K525949" i="51"/>
  <c r="H525941" i="51"/>
  <c r="K525941" i="51"/>
  <c r="H525933" i="51"/>
  <c r="K525933" i="51"/>
  <c r="H525925" i="51"/>
  <c r="K525925" i="51"/>
  <c r="H525917" i="51"/>
  <c r="K525917" i="51"/>
  <c r="H525909" i="51"/>
  <c r="K525909" i="51"/>
  <c r="H525901" i="51"/>
  <c r="K525901" i="51"/>
  <c r="H525893" i="51"/>
  <c r="K525893" i="51"/>
  <c r="H525885" i="51"/>
  <c r="K525885" i="51"/>
  <c r="H525877" i="51"/>
  <c r="K525877" i="51"/>
  <c r="H525869" i="51"/>
  <c r="K525869" i="51"/>
  <c r="H525861" i="51"/>
  <c r="K525861" i="51"/>
  <c r="H525853" i="51"/>
  <c r="K525853" i="51"/>
  <c r="H525845" i="51"/>
  <c r="K525845" i="51"/>
  <c r="H525837" i="51"/>
  <c r="K525837" i="51"/>
  <c r="H525829" i="51"/>
  <c r="K525829" i="51"/>
  <c r="H525821" i="51"/>
  <c r="K525821" i="51"/>
  <c r="H525813" i="51"/>
  <c r="K525813" i="51"/>
  <c r="H525805" i="51"/>
  <c r="K525805" i="51"/>
  <c r="H525797" i="51"/>
  <c r="K525797" i="51"/>
  <c r="H525789" i="51"/>
  <c r="K525789" i="51"/>
  <c r="H525781" i="51"/>
  <c r="K525781" i="51"/>
  <c r="H525773" i="51"/>
  <c r="K525773" i="51"/>
  <c r="H525765" i="51"/>
  <c r="K525765" i="51"/>
  <c r="H525757" i="51"/>
  <c r="K525757" i="51"/>
  <c r="H525749" i="51"/>
  <c r="K525749" i="51"/>
  <c r="H525741" i="51"/>
  <c r="K525741" i="51"/>
  <c r="H525733" i="51"/>
  <c r="K525733" i="51"/>
  <c r="H525725" i="51"/>
  <c r="K525725" i="51"/>
  <c r="H525717" i="51"/>
  <c r="K525717" i="51"/>
  <c r="H525709" i="51"/>
  <c r="K525709" i="51"/>
  <c r="H525701" i="51"/>
  <c r="K525701" i="51"/>
  <c r="H525693" i="51"/>
  <c r="K525693" i="51"/>
  <c r="H525685" i="51"/>
  <c r="K525685" i="51"/>
  <c r="H525677" i="51"/>
  <c r="K525677" i="51"/>
  <c r="H525669" i="51"/>
  <c r="K525669" i="51"/>
  <c r="H525661" i="51"/>
  <c r="K525661" i="51"/>
  <c r="H525653" i="51"/>
  <c r="K525653" i="51"/>
  <c r="H525645" i="51"/>
  <c r="K525645" i="51"/>
  <c r="H525637" i="51"/>
  <c r="K525637" i="51"/>
  <c r="H525629" i="51"/>
  <c r="K525629" i="51"/>
  <c r="H525621" i="51"/>
  <c r="K525621" i="51"/>
  <c r="H525613" i="51"/>
  <c r="K525613" i="51"/>
  <c r="H525605" i="51"/>
  <c r="K525605" i="51"/>
  <c r="H525597" i="51"/>
  <c r="K525597" i="51"/>
  <c r="H525589" i="51"/>
  <c r="K525589" i="51"/>
  <c r="H525581" i="51"/>
  <c r="K525581" i="51"/>
  <c r="H525573" i="51"/>
  <c r="K525573" i="51"/>
  <c r="H525565" i="51"/>
  <c r="K525565" i="51"/>
  <c r="H525557" i="51"/>
  <c r="K525557" i="51"/>
  <c r="H525549" i="51"/>
  <c r="K525549" i="51"/>
  <c r="H525541" i="51"/>
  <c r="K525541" i="51"/>
  <c r="H525533" i="51"/>
  <c r="K525533" i="51"/>
  <c r="H525525" i="51"/>
  <c r="K525525" i="51"/>
  <c r="H525517" i="51"/>
  <c r="K525517" i="51"/>
  <c r="H525509" i="51"/>
  <c r="K525509" i="51"/>
  <c r="H525501" i="51"/>
  <c r="K525501" i="51"/>
  <c r="H525493" i="51"/>
  <c r="K525493" i="51"/>
  <c r="H525485" i="51"/>
  <c r="K525485" i="51"/>
  <c r="H525477" i="51"/>
  <c r="K525477" i="51"/>
  <c r="H525469" i="51"/>
  <c r="K525469" i="51"/>
  <c r="H525461" i="51"/>
  <c r="K525461" i="51"/>
  <c r="H525453" i="51"/>
  <c r="K525453" i="51"/>
  <c r="H525445" i="51"/>
  <c r="K525445" i="51"/>
  <c r="H525437" i="51"/>
  <c r="K525437" i="51"/>
  <c r="H525429" i="51"/>
  <c r="K525429" i="51"/>
  <c r="H525421" i="51"/>
  <c r="K525421" i="51"/>
  <c r="H525413" i="51"/>
  <c r="K525413" i="51"/>
  <c r="H525405" i="51"/>
  <c r="K525405" i="51"/>
  <c r="H525397" i="51"/>
  <c r="K525397" i="51"/>
  <c r="H525389" i="51"/>
  <c r="K525389" i="51"/>
  <c r="H525381" i="51"/>
  <c r="K525381" i="51"/>
  <c r="H525373" i="51"/>
  <c r="K525373" i="51"/>
  <c r="H525365" i="51"/>
  <c r="K525365" i="51"/>
  <c r="H525357" i="51"/>
  <c r="K525357" i="51"/>
  <c r="H525349" i="51"/>
  <c r="K525349" i="51"/>
  <c r="H525341" i="51"/>
  <c r="K525341" i="51"/>
  <c r="H525333" i="51"/>
  <c r="K525333" i="51"/>
  <c r="H525325" i="51"/>
  <c r="K525325" i="51"/>
  <c r="H525317" i="51"/>
  <c r="K525317" i="51"/>
  <c r="H525309" i="51"/>
  <c r="K525309" i="51"/>
  <c r="H525301" i="51"/>
  <c r="K525301" i="51"/>
  <c r="H525293" i="51"/>
  <c r="K525293" i="51"/>
  <c r="H525285" i="51"/>
  <c r="K525285" i="51"/>
  <c r="H525277" i="51"/>
  <c r="K525277" i="51"/>
  <c r="H525269" i="51"/>
  <c r="K525269" i="51"/>
  <c r="H525261" i="51"/>
  <c r="K525261" i="51"/>
  <c r="H525253" i="51"/>
  <c r="K525253" i="51"/>
  <c r="H525245" i="51"/>
  <c r="K525245" i="51"/>
  <c r="H525237" i="51"/>
  <c r="K525237" i="51"/>
  <c r="H525229" i="51"/>
  <c r="K525229" i="51"/>
  <c r="H525221" i="51"/>
  <c r="K525221" i="51"/>
  <c r="H525213" i="51"/>
  <c r="K525213" i="51"/>
  <c r="H525205" i="51"/>
  <c r="K525205" i="51"/>
  <c r="H525197" i="51"/>
  <c r="K525197" i="51"/>
  <c r="H525189" i="51"/>
  <c r="K525189" i="51"/>
  <c r="H525181" i="51"/>
  <c r="K525181" i="51"/>
  <c r="H525173" i="51"/>
  <c r="K525173" i="51"/>
  <c r="H525165" i="51"/>
  <c r="K525165" i="51"/>
  <c r="H525157" i="51"/>
  <c r="K525157" i="51"/>
  <c r="H525149" i="51"/>
  <c r="K525149" i="51"/>
  <c r="H525141" i="51"/>
  <c r="K525141" i="51"/>
  <c r="H525133" i="51"/>
  <c r="K525133" i="51"/>
  <c r="H525125" i="51"/>
  <c r="K525125" i="51"/>
  <c r="H525117" i="51"/>
  <c r="K525117" i="51"/>
  <c r="H525109" i="51"/>
  <c r="K525109" i="51"/>
  <c r="H525101" i="51"/>
  <c r="K525101" i="51"/>
  <c r="H525093" i="51"/>
  <c r="K525093" i="51"/>
  <c r="H525085" i="51"/>
  <c r="K525085" i="51"/>
  <c r="H525077" i="51"/>
  <c r="K525077" i="51"/>
  <c r="H525069" i="51"/>
  <c r="K525069" i="51"/>
  <c r="H525061" i="51"/>
  <c r="K525061" i="51"/>
  <c r="H525053" i="51"/>
  <c r="K525053" i="51"/>
  <c r="H525045" i="51"/>
  <c r="K525045" i="51"/>
  <c r="H525037" i="51"/>
  <c r="K525037" i="51"/>
  <c r="H525029" i="51"/>
  <c r="K525029" i="51"/>
  <c r="H525021" i="51"/>
  <c r="K525021" i="51"/>
  <c r="H525013" i="51"/>
  <c r="K525013" i="51"/>
  <c r="H525005" i="51"/>
  <c r="K525005" i="51"/>
  <c r="H524997" i="51"/>
  <c r="K524997" i="51"/>
  <c r="H524989" i="51"/>
  <c r="K524989" i="51"/>
  <c r="H524981" i="51"/>
  <c r="K524981" i="51"/>
  <c r="H524973" i="51"/>
  <c r="K524973" i="51"/>
  <c r="H524965" i="51"/>
  <c r="K524965" i="51"/>
  <c r="H524957" i="51"/>
  <c r="K524957" i="51"/>
  <c r="H524949" i="51"/>
  <c r="K524949" i="51"/>
  <c r="H524941" i="51"/>
  <c r="K524941" i="51"/>
  <c r="H524933" i="51"/>
  <c r="K524933" i="51"/>
  <c r="H524925" i="51"/>
  <c r="K524925" i="51"/>
  <c r="H524917" i="51"/>
  <c r="K524917" i="51"/>
  <c r="H524909" i="51"/>
  <c r="K524909" i="51"/>
  <c r="H524901" i="51"/>
  <c r="K524901" i="51"/>
  <c r="H524893" i="51"/>
  <c r="K524893" i="51"/>
  <c r="H524885" i="51"/>
  <c r="K524885" i="51"/>
  <c r="H524877" i="51"/>
  <c r="K524877" i="51"/>
  <c r="H524869" i="51"/>
  <c r="K524869" i="51"/>
  <c r="H524861" i="51"/>
  <c r="K524861" i="51"/>
  <c r="H524853" i="51"/>
  <c r="K524853" i="51"/>
  <c r="H524845" i="51"/>
  <c r="K524845" i="51"/>
  <c r="H524837" i="51"/>
  <c r="K524837" i="51"/>
  <c r="H524829" i="51"/>
  <c r="K524829" i="51"/>
  <c r="H524821" i="51"/>
  <c r="K524821" i="51"/>
  <c r="H524813" i="51"/>
  <c r="K524813" i="51"/>
  <c r="H524805" i="51"/>
  <c r="K524805" i="51"/>
  <c r="H524797" i="51"/>
  <c r="K524797" i="51"/>
  <c r="H524789" i="51"/>
  <c r="K524789" i="51"/>
  <c r="H524781" i="51"/>
  <c r="K524781" i="51"/>
  <c r="H524773" i="51"/>
  <c r="K524773" i="51"/>
  <c r="H524765" i="51"/>
  <c r="K524765" i="51"/>
  <c r="H524757" i="51"/>
  <c r="K524757" i="51"/>
  <c r="H524749" i="51"/>
  <c r="K524749" i="51"/>
  <c r="H524741" i="51"/>
  <c r="K524741" i="51"/>
  <c r="H524733" i="51"/>
  <c r="K524733" i="51"/>
  <c r="H524725" i="51"/>
  <c r="K524725" i="51"/>
  <c r="H524717" i="51"/>
  <c r="K524717" i="51"/>
  <c r="H524709" i="51"/>
  <c r="K524709" i="51"/>
  <c r="H524701" i="51"/>
  <c r="K524701" i="51"/>
  <c r="H524693" i="51"/>
  <c r="K524693" i="51"/>
  <c r="H524685" i="51"/>
  <c r="K524685" i="51"/>
  <c r="H524677" i="51"/>
  <c r="K524677" i="51"/>
  <c r="H524669" i="51"/>
  <c r="K524669" i="51"/>
  <c r="H524661" i="51"/>
  <c r="K524661" i="51"/>
  <c r="H524653" i="51"/>
  <c r="K524653" i="51"/>
  <c r="H524645" i="51"/>
  <c r="K524645" i="51"/>
  <c r="H524637" i="51"/>
  <c r="K524637" i="51"/>
  <c r="H524629" i="51"/>
  <c r="K524629" i="51"/>
  <c r="H524621" i="51"/>
  <c r="K524621" i="51"/>
  <c r="H524613" i="51"/>
  <c r="K524613" i="51"/>
  <c r="H524605" i="51"/>
  <c r="K524605" i="51"/>
  <c r="H524597" i="51"/>
  <c r="K524597" i="51"/>
  <c r="H524589" i="51"/>
  <c r="K524589" i="51"/>
  <c r="H524581" i="51"/>
  <c r="K524581" i="51"/>
  <c r="H524573" i="51"/>
  <c r="K524573" i="51"/>
  <c r="H524565" i="51"/>
  <c r="K524565" i="51"/>
  <c r="H524557" i="51"/>
  <c r="K524557" i="51"/>
  <c r="H524549" i="51"/>
  <c r="K524549" i="51"/>
  <c r="H524541" i="51"/>
  <c r="K524541" i="51"/>
  <c r="H524533" i="51"/>
  <c r="K524533" i="51"/>
  <c r="H524525" i="51"/>
  <c r="K524525" i="51"/>
  <c r="H524517" i="51"/>
  <c r="K524517" i="51"/>
  <c r="H524509" i="51"/>
  <c r="K524509" i="51"/>
  <c r="H524501" i="51"/>
  <c r="K524501" i="51"/>
  <c r="H524493" i="51"/>
  <c r="K524493" i="51"/>
  <c r="H524485" i="51"/>
  <c r="K524485" i="51"/>
  <c r="H524477" i="51"/>
  <c r="K524477" i="51"/>
  <c r="H524469" i="51"/>
  <c r="K524469" i="51"/>
  <c r="H524461" i="51"/>
  <c r="K524461" i="51"/>
  <c r="H524453" i="51"/>
  <c r="K524453" i="51"/>
  <c r="H524445" i="51"/>
  <c r="K524445" i="51"/>
  <c r="H524437" i="51"/>
  <c r="K524437" i="51"/>
  <c r="H524429" i="51"/>
  <c r="K524429" i="51"/>
  <c r="H524421" i="51"/>
  <c r="K524421" i="51"/>
  <c r="H524413" i="51"/>
  <c r="K524413" i="51"/>
  <c r="H524405" i="51"/>
  <c r="K524405" i="51"/>
  <c r="H524397" i="51"/>
  <c r="K524397" i="51"/>
  <c r="H524389" i="51"/>
  <c r="K524389" i="51"/>
  <c r="H524381" i="51"/>
  <c r="K524381" i="51"/>
  <c r="H524373" i="51"/>
  <c r="K524373" i="51"/>
  <c r="H524365" i="51"/>
  <c r="K524365" i="51"/>
  <c r="H524357" i="51"/>
  <c r="K524357" i="51"/>
  <c r="H524349" i="51"/>
  <c r="K524349" i="51"/>
  <c r="H524341" i="51"/>
  <c r="K524341" i="51"/>
  <c r="H524333" i="51"/>
  <c r="K524333" i="51"/>
  <c r="H524325" i="51"/>
  <c r="K524325" i="51"/>
  <c r="H524317" i="51"/>
  <c r="K524317" i="51"/>
  <c r="H524309" i="51"/>
  <c r="K524309" i="51"/>
  <c r="H524301" i="51"/>
  <c r="K524301" i="51"/>
  <c r="H524293" i="51"/>
  <c r="K524293" i="51"/>
  <c r="H524285" i="51"/>
  <c r="K524285" i="51"/>
  <c r="H524277" i="51"/>
  <c r="K524277" i="51"/>
  <c r="H524269" i="51"/>
  <c r="K524269" i="51"/>
  <c r="H524261" i="51"/>
  <c r="K524261" i="51"/>
  <c r="H524253" i="51"/>
  <c r="K524253" i="51"/>
  <c r="H524245" i="51"/>
  <c r="K524245" i="51"/>
  <c r="H524237" i="51"/>
  <c r="K524237" i="51"/>
  <c r="H524229" i="51"/>
  <c r="K524229" i="51"/>
  <c r="H524221" i="51"/>
  <c r="K524221" i="51"/>
  <c r="H524213" i="51"/>
  <c r="K524213" i="51"/>
  <c r="H524205" i="51"/>
  <c r="K524205" i="51"/>
  <c r="H524197" i="51"/>
  <c r="K524197" i="51"/>
  <c r="H524189" i="51"/>
  <c r="K524189" i="51"/>
  <c r="H524181" i="51"/>
  <c r="K524181" i="51"/>
  <c r="H524173" i="51"/>
  <c r="K524173" i="51"/>
  <c r="H524165" i="51"/>
  <c r="K524165" i="51"/>
  <c r="H524157" i="51"/>
  <c r="K524157" i="51"/>
  <c r="H524149" i="51"/>
  <c r="K524149" i="51"/>
  <c r="H524141" i="51"/>
  <c r="K524141" i="51"/>
  <c r="H524133" i="51"/>
  <c r="K524133" i="51"/>
  <c r="H524125" i="51"/>
  <c r="K524125" i="51"/>
  <c r="H524117" i="51"/>
  <c r="K524117" i="51"/>
  <c r="H524109" i="51"/>
  <c r="K524109" i="51"/>
  <c r="H524101" i="51"/>
  <c r="K524101" i="51"/>
  <c r="H524093" i="51"/>
  <c r="K524093" i="51"/>
  <c r="H524085" i="51"/>
  <c r="K524085" i="51"/>
  <c r="H524077" i="51"/>
  <c r="K524077" i="51"/>
  <c r="H524069" i="51"/>
  <c r="K524069" i="51"/>
  <c r="H524061" i="51"/>
  <c r="K524061" i="51"/>
  <c r="H524053" i="51"/>
  <c r="K524053" i="51"/>
  <c r="H524045" i="51"/>
  <c r="K524045" i="51"/>
  <c r="H524037" i="51"/>
  <c r="K524037" i="51"/>
  <c r="H524029" i="51"/>
  <c r="K524029" i="51"/>
  <c r="H524021" i="51"/>
  <c r="K524021" i="51"/>
  <c r="H524013" i="51"/>
  <c r="K524013" i="51"/>
  <c r="H524005" i="51"/>
  <c r="K524005" i="51"/>
  <c r="H523997" i="51"/>
  <c r="K523997" i="51"/>
  <c r="H523989" i="51"/>
  <c r="K523989" i="51"/>
  <c r="H523981" i="51"/>
  <c r="K523981" i="51"/>
  <c r="H523973" i="51"/>
  <c r="K523973" i="51"/>
  <c r="H523965" i="51"/>
  <c r="K523965" i="51"/>
  <c r="H523957" i="51"/>
  <c r="K523957" i="51"/>
  <c r="H523949" i="51"/>
  <c r="K523949" i="51"/>
  <c r="H523941" i="51"/>
  <c r="K523941" i="51"/>
  <c r="H523933" i="51"/>
  <c r="K523933" i="51"/>
  <c r="H523925" i="51"/>
  <c r="K523925" i="51"/>
  <c r="H523917" i="51"/>
  <c r="K523917" i="51"/>
  <c r="H523909" i="51"/>
  <c r="K523909" i="51"/>
  <c r="H523901" i="51"/>
  <c r="K523901" i="51"/>
  <c r="H523893" i="51"/>
  <c r="K523893" i="51"/>
  <c r="H523885" i="51"/>
  <c r="K523885" i="51"/>
  <c r="H523877" i="51"/>
  <c r="K523877" i="51"/>
  <c r="H523869" i="51"/>
  <c r="K523869" i="51"/>
  <c r="H523861" i="51"/>
  <c r="K523861" i="51"/>
  <c r="H523853" i="51"/>
  <c r="K523853" i="51"/>
  <c r="H523845" i="51"/>
  <c r="K523845" i="51"/>
  <c r="H523837" i="51"/>
  <c r="K523837" i="51"/>
  <c r="H523829" i="51"/>
  <c r="K523829" i="51"/>
  <c r="H523821" i="51"/>
  <c r="K523821" i="51"/>
  <c r="H523813" i="51"/>
  <c r="K523813" i="51"/>
  <c r="H523805" i="51"/>
  <c r="K523805" i="51"/>
  <c r="H523797" i="51"/>
  <c r="K523797" i="51"/>
  <c r="H523789" i="51"/>
  <c r="K523789" i="51"/>
  <c r="H523781" i="51"/>
  <c r="K523781" i="51"/>
  <c r="H523773" i="51"/>
  <c r="K523773" i="51"/>
  <c r="H523765" i="51"/>
  <c r="K523765" i="51"/>
  <c r="H523757" i="51"/>
  <c r="K523757" i="51"/>
  <c r="H523749" i="51"/>
  <c r="K523749" i="51"/>
  <c r="H523741" i="51"/>
  <c r="K523741" i="51"/>
  <c r="H523733" i="51"/>
  <c r="K523733" i="51"/>
  <c r="H523725" i="51"/>
  <c r="K523725" i="51"/>
  <c r="H523717" i="51"/>
  <c r="K523717" i="51"/>
  <c r="H523709" i="51"/>
  <c r="K523709" i="51"/>
  <c r="H523701" i="51"/>
  <c r="K523701" i="51"/>
  <c r="H523693" i="51"/>
  <c r="K523693" i="51"/>
  <c r="H523685" i="51"/>
  <c r="K523685" i="51"/>
  <c r="H523677" i="51"/>
  <c r="K523677" i="51"/>
  <c r="H523669" i="51"/>
  <c r="K523669" i="51"/>
  <c r="H523661" i="51"/>
  <c r="K523661" i="51"/>
  <c r="H523653" i="51"/>
  <c r="K523653" i="51"/>
  <c r="H523645" i="51"/>
  <c r="K523645" i="51"/>
  <c r="H523637" i="51"/>
  <c r="K523637" i="51"/>
  <c r="H523629" i="51"/>
  <c r="K523629" i="51"/>
  <c r="H523621" i="51"/>
  <c r="K523621" i="51"/>
  <c r="H523613" i="51"/>
  <c r="K523613" i="51"/>
  <c r="H523605" i="51"/>
  <c r="K523605" i="51"/>
  <c r="H523597" i="51"/>
  <c r="K523597" i="51"/>
  <c r="H523589" i="51"/>
  <c r="K523589" i="51"/>
  <c r="H523581" i="51"/>
  <c r="K523581" i="51"/>
  <c r="H523573" i="51"/>
  <c r="K523573" i="51"/>
  <c r="H523565" i="51"/>
  <c r="K523565" i="51"/>
  <c r="H523557" i="51"/>
  <c r="K523557" i="51"/>
  <c r="H523549" i="51"/>
  <c r="K523549" i="51"/>
  <c r="H523541" i="51"/>
  <c r="K523541" i="51"/>
  <c r="H523533" i="51"/>
  <c r="K523533" i="51"/>
  <c r="H523525" i="51"/>
  <c r="K523525" i="51"/>
  <c r="H523517" i="51"/>
  <c r="K523517" i="51"/>
  <c r="H523509" i="51"/>
  <c r="K523509" i="51"/>
  <c r="H523501" i="51"/>
  <c r="K523501" i="51"/>
  <c r="H523493" i="51"/>
  <c r="K523493" i="51"/>
  <c r="H523485" i="51"/>
  <c r="K523485" i="51"/>
  <c r="H523477" i="51"/>
  <c r="K523477" i="51"/>
  <c r="H523469" i="51"/>
  <c r="K523469" i="51"/>
  <c r="H523461" i="51"/>
  <c r="K523461" i="51"/>
  <c r="H523453" i="51"/>
  <c r="K523453" i="51"/>
  <c r="H523445" i="51"/>
  <c r="K523445" i="51"/>
  <c r="H523437" i="51"/>
  <c r="K523437" i="51"/>
  <c r="H523429" i="51"/>
  <c r="K523429" i="51"/>
  <c r="H523421" i="51"/>
  <c r="K523421" i="51"/>
  <c r="H523413" i="51"/>
  <c r="K523413" i="51"/>
  <c r="H523405" i="51"/>
  <c r="K523405" i="51"/>
  <c r="H523397" i="51"/>
  <c r="K523397" i="51"/>
  <c r="H523389" i="51"/>
  <c r="K523389" i="51"/>
  <c r="H523381" i="51"/>
  <c r="K523381" i="51"/>
  <c r="H523373" i="51"/>
  <c r="K523373" i="51"/>
  <c r="H523365" i="51"/>
  <c r="K523365" i="51"/>
  <c r="H523357" i="51"/>
  <c r="K523357" i="51"/>
  <c r="H523349" i="51"/>
  <c r="K523349" i="51"/>
  <c r="H523341" i="51"/>
  <c r="K523341" i="51"/>
  <c r="H523333" i="51"/>
  <c r="K523333" i="51"/>
  <c r="H523325" i="51"/>
  <c r="K523325" i="51"/>
  <c r="H523317" i="51"/>
  <c r="K523317" i="51"/>
  <c r="H523309" i="51"/>
  <c r="K523309" i="51"/>
  <c r="H523301" i="51"/>
  <c r="K523301" i="51"/>
  <c r="H523293" i="51"/>
  <c r="K523293" i="51"/>
  <c r="H523285" i="51"/>
  <c r="K523285" i="51"/>
  <c r="H523277" i="51"/>
  <c r="K523277" i="51"/>
  <c r="H523269" i="51"/>
  <c r="K523269" i="51"/>
  <c r="H523261" i="51"/>
  <c r="K523261" i="51"/>
  <c r="H523253" i="51"/>
  <c r="K523253" i="51"/>
  <c r="H523245" i="51"/>
  <c r="K523245" i="51"/>
  <c r="H523237" i="51"/>
  <c r="K523237" i="51"/>
  <c r="H523229" i="51"/>
  <c r="K523229" i="51"/>
  <c r="H523221" i="51"/>
  <c r="K523221" i="51"/>
  <c r="H523213" i="51"/>
  <c r="K523213" i="51"/>
  <c r="H523205" i="51"/>
  <c r="K523205" i="51"/>
  <c r="H523197" i="51"/>
  <c r="K523197" i="51"/>
  <c r="H523189" i="51"/>
  <c r="K523189" i="51"/>
  <c r="H523181" i="51"/>
  <c r="K523181" i="51"/>
  <c r="H523173" i="51"/>
  <c r="K523173" i="51"/>
  <c r="H523165" i="51"/>
  <c r="K523165" i="51"/>
  <c r="H523157" i="51"/>
  <c r="K523157" i="51"/>
  <c r="H523149" i="51"/>
  <c r="K523149" i="51"/>
  <c r="H523141" i="51"/>
  <c r="K523141" i="51"/>
  <c r="H523133" i="51"/>
  <c r="K523133" i="51"/>
  <c r="H523125" i="51"/>
  <c r="K523125" i="51"/>
  <c r="H523117" i="51"/>
  <c r="K523117" i="51"/>
  <c r="H523109" i="51"/>
  <c r="K523109" i="51"/>
  <c r="H523101" i="51"/>
  <c r="K523101" i="51"/>
  <c r="H523093" i="51"/>
  <c r="K523093" i="51"/>
  <c r="H523085" i="51"/>
  <c r="K523085" i="51"/>
  <c r="H523077" i="51"/>
  <c r="K523077" i="51"/>
  <c r="H523069" i="51"/>
  <c r="K523069" i="51"/>
  <c r="H523061" i="51"/>
  <c r="K523061" i="51"/>
  <c r="H523053" i="51"/>
  <c r="K523053" i="51"/>
  <c r="H523045" i="51"/>
  <c r="K523045" i="51"/>
  <c r="H523037" i="51"/>
  <c r="K523037" i="51"/>
  <c r="H523029" i="51"/>
  <c r="K523029" i="51"/>
  <c r="H523021" i="51"/>
  <c r="K523021" i="51"/>
  <c r="H523013" i="51"/>
  <c r="K523013" i="51"/>
  <c r="H523005" i="51"/>
  <c r="K523005" i="51"/>
  <c r="H522997" i="51"/>
  <c r="K522997" i="51"/>
  <c r="H522989" i="51"/>
  <c r="K522989" i="51"/>
  <c r="H522981" i="51"/>
  <c r="K522981" i="51"/>
  <c r="H522973" i="51"/>
  <c r="K522973" i="51"/>
  <c r="H522965" i="51"/>
  <c r="K522965" i="51"/>
  <c r="H522957" i="51"/>
  <c r="K522957" i="51"/>
  <c r="H522949" i="51"/>
  <c r="K522949" i="51"/>
  <c r="H522941" i="51"/>
  <c r="K522941" i="51"/>
  <c r="H522933" i="51"/>
  <c r="K522933" i="51"/>
  <c r="H522925" i="51"/>
  <c r="K522925" i="51"/>
  <c r="H522917" i="51"/>
  <c r="K522917" i="51"/>
  <c r="H522909" i="51"/>
  <c r="K522909" i="51"/>
  <c r="H522901" i="51"/>
  <c r="K522901" i="51"/>
  <c r="H522893" i="51"/>
  <c r="K522893" i="51"/>
  <c r="H522885" i="51"/>
  <c r="K522885" i="51"/>
  <c r="H522877" i="51"/>
  <c r="K522877" i="51"/>
  <c r="H522869" i="51"/>
  <c r="K522869" i="51"/>
  <c r="H522861" i="51"/>
  <c r="K522861" i="51"/>
  <c r="H522853" i="51"/>
  <c r="K522853" i="51"/>
  <c r="H522845" i="51"/>
  <c r="K522845" i="51"/>
  <c r="H522837" i="51"/>
  <c r="K522837" i="51"/>
  <c r="H522829" i="51"/>
  <c r="K522829" i="51"/>
  <c r="H522821" i="51"/>
  <c r="K522821" i="51"/>
  <c r="H522813" i="51"/>
  <c r="K522813" i="51"/>
  <c r="H522805" i="51"/>
  <c r="K522805" i="51"/>
  <c r="H522797" i="51"/>
  <c r="K522797" i="51"/>
  <c r="H522789" i="51"/>
  <c r="K522789" i="51"/>
  <c r="H522781" i="51"/>
  <c r="K522781" i="51"/>
  <c r="H522773" i="51"/>
  <c r="K522773" i="51"/>
  <c r="H522765" i="51"/>
  <c r="K522765" i="51"/>
  <c r="H522757" i="51"/>
  <c r="K522757" i="51"/>
  <c r="H522749" i="51"/>
  <c r="K522749" i="51"/>
  <c r="H522741" i="51"/>
  <c r="K522741" i="51"/>
  <c r="H522733" i="51"/>
  <c r="K522733" i="51"/>
  <c r="H522725" i="51"/>
  <c r="K522725" i="51"/>
  <c r="H522717" i="51"/>
  <c r="K522717" i="51"/>
  <c r="H522709" i="51"/>
  <c r="K522709" i="51"/>
  <c r="H522701" i="51"/>
  <c r="K522701" i="51"/>
  <c r="H522693" i="51"/>
  <c r="K522693" i="51"/>
  <c r="H522685" i="51"/>
  <c r="K522685" i="51"/>
  <c r="H522677" i="51"/>
  <c r="K522677" i="51"/>
  <c r="H522669" i="51"/>
  <c r="K522669" i="51"/>
  <c r="H522661" i="51"/>
  <c r="K522661" i="51"/>
  <c r="H522653" i="51"/>
  <c r="K522653" i="51"/>
  <c r="H522645" i="51"/>
  <c r="K522645" i="51"/>
  <c r="H522637" i="51"/>
  <c r="K522637" i="51"/>
  <c r="H522629" i="51"/>
  <c r="K522629" i="51"/>
  <c r="H522621" i="51"/>
  <c r="K522621" i="51"/>
  <c r="H522613" i="51"/>
  <c r="K522613" i="51"/>
  <c r="H522605" i="51"/>
  <c r="K522605" i="51"/>
  <c r="H522597" i="51"/>
  <c r="K522597" i="51"/>
  <c r="H522589" i="51"/>
  <c r="K522589" i="51"/>
  <c r="H522581" i="51"/>
  <c r="K522581" i="51"/>
  <c r="H522573" i="51"/>
  <c r="K522573" i="51"/>
  <c r="H522565" i="51"/>
  <c r="K522565" i="51"/>
  <c r="H522557" i="51"/>
  <c r="K522557" i="51"/>
  <c r="H522549" i="51"/>
  <c r="K522549" i="51"/>
  <c r="H522541" i="51"/>
  <c r="K522541" i="51"/>
  <c r="H522533" i="51"/>
  <c r="K522533" i="51"/>
  <c r="H522525" i="51"/>
  <c r="K522525" i="51"/>
  <c r="H522517" i="51"/>
  <c r="K522517" i="51"/>
  <c r="H522509" i="51"/>
  <c r="K522509" i="51"/>
  <c r="H522501" i="51"/>
  <c r="K522501" i="51"/>
  <c r="H522493" i="51"/>
  <c r="K522493" i="51"/>
  <c r="H522485" i="51"/>
  <c r="K522485" i="51"/>
  <c r="H522477" i="51"/>
  <c r="K522477" i="51"/>
  <c r="H522469" i="51"/>
  <c r="K522469" i="51"/>
  <c r="H522461" i="51"/>
  <c r="K522461" i="51"/>
  <c r="H522453" i="51"/>
  <c r="K522453" i="51"/>
  <c r="H522445" i="51"/>
  <c r="K522445" i="51"/>
  <c r="H522437" i="51"/>
  <c r="K522437" i="51"/>
  <c r="H522429" i="51"/>
  <c r="K522429" i="51"/>
  <c r="H522421" i="51"/>
  <c r="K522421" i="51"/>
  <c r="H522413" i="51"/>
  <c r="K522413" i="51"/>
  <c r="H522405" i="51"/>
  <c r="K522405" i="51"/>
  <c r="H522397" i="51"/>
  <c r="K522397" i="51"/>
  <c r="H522389" i="51"/>
  <c r="K522389" i="51"/>
  <c r="H522381" i="51"/>
  <c r="K522381" i="51"/>
  <c r="H522373" i="51"/>
  <c r="K522373" i="51"/>
  <c r="H522365" i="51"/>
  <c r="K522365" i="51"/>
  <c r="H522357" i="51"/>
  <c r="K522357" i="51"/>
  <c r="H522349" i="51"/>
  <c r="K522349" i="51"/>
  <c r="H522341" i="51"/>
  <c r="K522341" i="51"/>
  <c r="H522333" i="51"/>
  <c r="K522333" i="51"/>
  <c r="H522325" i="51"/>
  <c r="K522325" i="51"/>
  <c r="H522317" i="51"/>
  <c r="K522317" i="51"/>
  <c r="H522309" i="51"/>
  <c r="K522309" i="51"/>
  <c r="H522301" i="51"/>
  <c r="K522301" i="51"/>
  <c r="H522293" i="51"/>
  <c r="K522293" i="51"/>
  <c r="H522285" i="51"/>
  <c r="K522285" i="51"/>
  <c r="H522277" i="51"/>
  <c r="K522277" i="51"/>
  <c r="H522269" i="51"/>
  <c r="K522269" i="51"/>
  <c r="H522261" i="51"/>
  <c r="K522261" i="51"/>
  <c r="H522253" i="51"/>
  <c r="K522253" i="51"/>
  <c r="H522245" i="51"/>
  <c r="K522245" i="51"/>
  <c r="H522237" i="51"/>
  <c r="K522237" i="51"/>
  <c r="H522229" i="51"/>
  <c r="K522229" i="51"/>
  <c r="H522221" i="51"/>
  <c r="K522221" i="51"/>
  <c r="H522213" i="51"/>
  <c r="K522213" i="51"/>
  <c r="H522205" i="51"/>
  <c r="K522205" i="51"/>
  <c r="H522197" i="51"/>
  <c r="K522197" i="51"/>
  <c r="H522189" i="51"/>
  <c r="K522189" i="51"/>
  <c r="H522181" i="51"/>
  <c r="K522181" i="51"/>
  <c r="H522173" i="51"/>
  <c r="K522173" i="51"/>
  <c r="H522165" i="51"/>
  <c r="K522165" i="51"/>
  <c r="H522157" i="51"/>
  <c r="K522157" i="51"/>
  <c r="H522149" i="51"/>
  <c r="K522149" i="51"/>
  <c r="H522141" i="51"/>
  <c r="K522141" i="51"/>
  <c r="H522133" i="51"/>
  <c r="K522133" i="51"/>
  <c r="H522125" i="51"/>
  <c r="K522125" i="51"/>
  <c r="H522117" i="51"/>
  <c r="K522117" i="51"/>
  <c r="H522109" i="51"/>
  <c r="K522109" i="51"/>
  <c r="H522101" i="51"/>
  <c r="K522101" i="51"/>
  <c r="H522093" i="51"/>
  <c r="K522093" i="51"/>
  <c r="H522085" i="51"/>
  <c r="K522085" i="51"/>
  <c r="H522077" i="51"/>
  <c r="K522077" i="51"/>
  <c r="H522069" i="51"/>
  <c r="K522069" i="51"/>
  <c r="H522061" i="51"/>
  <c r="K522061" i="51"/>
  <c r="H522053" i="51"/>
  <c r="K522053" i="51"/>
  <c r="H522045" i="51"/>
  <c r="K522045" i="51"/>
  <c r="H522037" i="51"/>
  <c r="K522037" i="51"/>
  <c r="H522029" i="51"/>
  <c r="K522029" i="51"/>
  <c r="H522021" i="51"/>
  <c r="K522021" i="51"/>
  <c r="H522013" i="51"/>
  <c r="K522013" i="51"/>
  <c r="H522005" i="51"/>
  <c r="K522005" i="51"/>
  <c r="H521997" i="51"/>
  <c r="K521997" i="51"/>
  <c r="H521989" i="51"/>
  <c r="K521989" i="51"/>
  <c r="H521981" i="51"/>
  <c r="K521981" i="51"/>
  <c r="H521973" i="51"/>
  <c r="K521973" i="51"/>
  <c r="H521965" i="51"/>
  <c r="K521965" i="51"/>
  <c r="H521957" i="51"/>
  <c r="K521957" i="51"/>
  <c r="H521949" i="51"/>
  <c r="K521949" i="51"/>
  <c r="H521941" i="51"/>
  <c r="K521941" i="51"/>
  <c r="H521933" i="51"/>
  <c r="K521933" i="51"/>
  <c r="H521925" i="51"/>
  <c r="K521925" i="51"/>
  <c r="H521917" i="51"/>
  <c r="K521917" i="51"/>
  <c r="H521909" i="51"/>
  <c r="K521909" i="51"/>
  <c r="H521901" i="51"/>
  <c r="K521901" i="51"/>
  <c r="H521893" i="51"/>
  <c r="K521893" i="51"/>
  <c r="H521885" i="51"/>
  <c r="K521885" i="51"/>
  <c r="H521877" i="51"/>
  <c r="K521877" i="51"/>
  <c r="H521869" i="51"/>
  <c r="K521869" i="51"/>
  <c r="H521861" i="51"/>
  <c r="K521861" i="51"/>
  <c r="H521853" i="51"/>
  <c r="K521853" i="51"/>
  <c r="H521845" i="51"/>
  <c r="K521845" i="51"/>
  <c r="H521837" i="51"/>
  <c r="K521837" i="51"/>
  <c r="H521829" i="51"/>
  <c r="K521829" i="51"/>
  <c r="H521821" i="51"/>
  <c r="K521821" i="51"/>
  <c r="H521813" i="51"/>
  <c r="K521813" i="51"/>
  <c r="H521805" i="51"/>
  <c r="K521805" i="51"/>
  <c r="H521797" i="51"/>
  <c r="K521797" i="51"/>
  <c r="H521789" i="51"/>
  <c r="K521789" i="51"/>
  <c r="H521781" i="51"/>
  <c r="K521781" i="51"/>
  <c r="H521773" i="51"/>
  <c r="K521773" i="51"/>
  <c r="H521765" i="51"/>
  <c r="K521765" i="51"/>
  <c r="H521757" i="51"/>
  <c r="K521757" i="51"/>
  <c r="H521749" i="51"/>
  <c r="K521749" i="51"/>
  <c r="H521741" i="51"/>
  <c r="K521741" i="51"/>
  <c r="H521733" i="51"/>
  <c r="K521733" i="51"/>
  <c r="H521725" i="51"/>
  <c r="K521725" i="51"/>
  <c r="H521717" i="51"/>
  <c r="K521717" i="51"/>
  <c r="H521709" i="51"/>
  <c r="K521709" i="51"/>
  <c r="H521701" i="51"/>
  <c r="K521701" i="51"/>
  <c r="H521693" i="51"/>
  <c r="K521693" i="51"/>
  <c r="H521685" i="51"/>
  <c r="K521685" i="51"/>
  <c r="H372940" i="51"/>
  <c r="K372940" i="51"/>
  <c r="H372932" i="51"/>
  <c r="K372932" i="51"/>
  <c r="H372924" i="51"/>
  <c r="K372924" i="51"/>
  <c r="H372916" i="51"/>
  <c r="K372916" i="51"/>
  <c r="H372908" i="51"/>
  <c r="K372908" i="51"/>
  <c r="H372900" i="51"/>
  <c r="K372900" i="51"/>
  <c r="H372892" i="51"/>
  <c r="K372892" i="51"/>
  <c r="H372884" i="51"/>
  <c r="K372884" i="51"/>
  <c r="H372876" i="51"/>
  <c r="K372876" i="51"/>
  <c r="H372868" i="51"/>
  <c r="K372868" i="51"/>
  <c r="H372860" i="51"/>
  <c r="K372860" i="51"/>
  <c r="H372852" i="51"/>
  <c r="K372852" i="51"/>
  <c r="H372844" i="51"/>
  <c r="K372844" i="51"/>
  <c r="H372836" i="51"/>
  <c r="K372836" i="51"/>
  <c r="H372828" i="51"/>
  <c r="K372828" i="51"/>
  <c r="H372820" i="51"/>
  <c r="K372820" i="51"/>
  <c r="H372812" i="51"/>
  <c r="K372812" i="51"/>
  <c r="H372804" i="51"/>
  <c r="K372804" i="51"/>
  <c r="H372796" i="51"/>
  <c r="K372796" i="51"/>
  <c r="H372788" i="51"/>
  <c r="K372788" i="51"/>
  <c r="H372780" i="51"/>
  <c r="K372780" i="51"/>
  <c r="H372772" i="51"/>
  <c r="K372772" i="51"/>
  <c r="H372764" i="51"/>
  <c r="K372764" i="51"/>
  <c r="H372756" i="51"/>
  <c r="K372756" i="51"/>
  <c r="H372748" i="51"/>
  <c r="K372748" i="51"/>
  <c r="H372740" i="51"/>
  <c r="K372740" i="51"/>
  <c r="H372732" i="51"/>
  <c r="K372732" i="51"/>
  <c r="H372724" i="51"/>
  <c r="K372724" i="51"/>
  <c r="H372716" i="51"/>
  <c r="K372716" i="51"/>
  <c r="H372708" i="51"/>
  <c r="K372708" i="51"/>
  <c r="H372700" i="51"/>
  <c r="K372700" i="51"/>
  <c r="H372692" i="51"/>
  <c r="K372692" i="51"/>
  <c r="H372684" i="51"/>
  <c r="K372684" i="51"/>
  <c r="H372676" i="51"/>
  <c r="K372676" i="51"/>
  <c r="H372668" i="51"/>
  <c r="K372668" i="51"/>
  <c r="H372660" i="51"/>
  <c r="K372660" i="51"/>
  <c r="H372652" i="51"/>
  <c r="K372652" i="51"/>
  <c r="H372644" i="51"/>
  <c r="K372644" i="51"/>
  <c r="H372636" i="51"/>
  <c r="K372636" i="51"/>
  <c r="H372628" i="51"/>
  <c r="K372628" i="51"/>
  <c r="H372620" i="51"/>
  <c r="K372620" i="51"/>
  <c r="H372612" i="51"/>
  <c r="K372612" i="51"/>
  <c r="H372604" i="51"/>
  <c r="K372604" i="51"/>
  <c r="H372596" i="51"/>
  <c r="K372596" i="51"/>
  <c r="H372588" i="51"/>
  <c r="K372588" i="51"/>
  <c r="H372580" i="51"/>
  <c r="K372580" i="51"/>
  <c r="H372572" i="51"/>
  <c r="K372572" i="51"/>
  <c r="H372564" i="51"/>
  <c r="K372564" i="51"/>
  <c r="H372556" i="51"/>
  <c r="K372556" i="51"/>
  <c r="H372548" i="51"/>
  <c r="K372548" i="51"/>
  <c r="H372540" i="51"/>
  <c r="K372540" i="51"/>
  <c r="H372532" i="51"/>
  <c r="K372532" i="51"/>
  <c r="H372524" i="51"/>
  <c r="K372524" i="51"/>
  <c r="H372516" i="51"/>
  <c r="K372516" i="51"/>
  <c r="H372508" i="51"/>
  <c r="K372508" i="51"/>
  <c r="H372500" i="51"/>
  <c r="K372500" i="51"/>
  <c r="H372492" i="51"/>
  <c r="K372492" i="51"/>
  <c r="H372484" i="51"/>
  <c r="K372484" i="51"/>
  <c r="H372476" i="51"/>
  <c r="K372476" i="51"/>
  <c r="H372468" i="51"/>
  <c r="K372468" i="51"/>
  <c r="H372460" i="51"/>
  <c r="K372460" i="51"/>
  <c r="H372452" i="51"/>
  <c r="K372452" i="51"/>
  <c r="H372444" i="51"/>
  <c r="K372444" i="51"/>
  <c r="H372436" i="51"/>
  <c r="K372436" i="51"/>
  <c r="H372428" i="51"/>
  <c r="K372428" i="51"/>
  <c r="H372420" i="51"/>
  <c r="K372420" i="51"/>
  <c r="H372412" i="51"/>
  <c r="K372412" i="51"/>
  <c r="H372404" i="51"/>
  <c r="K372404" i="51"/>
  <c r="H372396" i="51"/>
  <c r="K372396" i="51"/>
  <c r="H372388" i="51"/>
  <c r="K372388" i="51"/>
  <c r="H372380" i="51"/>
  <c r="K372380" i="51"/>
  <c r="H372372" i="51"/>
  <c r="K372372" i="51"/>
  <c r="H372364" i="51"/>
  <c r="K372364" i="51"/>
  <c r="H372356" i="51"/>
  <c r="K372356" i="51"/>
  <c r="H372348" i="51"/>
  <c r="K372348" i="51"/>
  <c r="H372340" i="51"/>
  <c r="K372340" i="51"/>
  <c r="H372332" i="51"/>
  <c r="K372332" i="51"/>
  <c r="H372324" i="51"/>
  <c r="K372324" i="51"/>
  <c r="H372316" i="51"/>
  <c r="K372316" i="51"/>
  <c r="H372308" i="51"/>
  <c r="K372308" i="51"/>
  <c r="H372300" i="51"/>
  <c r="K372300" i="51"/>
  <c r="H372292" i="51"/>
  <c r="K372292" i="51"/>
  <c r="H372284" i="51"/>
  <c r="K372284" i="51"/>
  <c r="H372276" i="51"/>
  <c r="K372276" i="51"/>
  <c r="H372268" i="51"/>
  <c r="K372268" i="51"/>
  <c r="H372260" i="51"/>
  <c r="K372260" i="51"/>
  <c r="H372252" i="51"/>
  <c r="K372252" i="51"/>
  <c r="H372244" i="51"/>
  <c r="K372244" i="51"/>
  <c r="H372236" i="51"/>
  <c r="K372236" i="51"/>
  <c r="H372228" i="51"/>
  <c r="K372228" i="51"/>
  <c r="H372220" i="51"/>
  <c r="K372220" i="51"/>
  <c r="H372212" i="51"/>
  <c r="K372212" i="51"/>
  <c r="H372204" i="51"/>
  <c r="K372204" i="51"/>
  <c r="H372196" i="51"/>
  <c r="K372196" i="51"/>
  <c r="H372188" i="51"/>
  <c r="K372188" i="51"/>
  <c r="H372180" i="51"/>
  <c r="K372180" i="51"/>
  <c r="H372172" i="51"/>
  <c r="K372172" i="51"/>
  <c r="H372164" i="51"/>
  <c r="K372164" i="51"/>
  <c r="H372156" i="51"/>
  <c r="K372156" i="51"/>
  <c r="H372148" i="51"/>
  <c r="K372148" i="51"/>
  <c r="H372140" i="51"/>
  <c r="K372140" i="51"/>
  <c r="H372132" i="51"/>
  <c r="K372132" i="51"/>
  <c r="H372124" i="51"/>
  <c r="K372124" i="51"/>
  <c r="H372116" i="51"/>
  <c r="K372116" i="51"/>
  <c r="H372108" i="51"/>
  <c r="K372108" i="51"/>
  <c r="H372100" i="51"/>
  <c r="K372100" i="51"/>
  <c r="H372092" i="51"/>
  <c r="K372092" i="51"/>
  <c r="H372084" i="51"/>
  <c r="K372084" i="51"/>
  <c r="H372076" i="51"/>
  <c r="K372076" i="51"/>
  <c r="H372068" i="51"/>
  <c r="K372068" i="51"/>
  <c r="H372060" i="51"/>
  <c r="K372060" i="51"/>
  <c r="H372052" i="51"/>
  <c r="K372052" i="51"/>
  <c r="H372044" i="51"/>
  <c r="K372044" i="51"/>
  <c r="H372036" i="51"/>
  <c r="K372036" i="51"/>
  <c r="H372028" i="51"/>
  <c r="K372028" i="51"/>
  <c r="H372020" i="51"/>
  <c r="K372020" i="51"/>
  <c r="H372012" i="51"/>
  <c r="K372012" i="51"/>
  <c r="H372004" i="51"/>
  <c r="K372004" i="51"/>
  <c r="H371996" i="51"/>
  <c r="K371996" i="51"/>
  <c r="H371988" i="51"/>
  <c r="K371988" i="51"/>
  <c r="H371980" i="51"/>
  <c r="K371980" i="51"/>
  <c r="H371972" i="51"/>
  <c r="K371972" i="51"/>
  <c r="H371964" i="51"/>
  <c r="K371964" i="51"/>
  <c r="H371956" i="51"/>
  <c r="K371956" i="51"/>
  <c r="H371948" i="51"/>
  <c r="K371948" i="51"/>
  <c r="H371940" i="51"/>
  <c r="K371940" i="51"/>
  <c r="H371932" i="51"/>
  <c r="K371932" i="51"/>
  <c r="H371924" i="51"/>
  <c r="K371924" i="51"/>
  <c r="H371916" i="51"/>
  <c r="K371916" i="51"/>
  <c r="H371908" i="51"/>
  <c r="K371908" i="51"/>
  <c r="H371900" i="51"/>
  <c r="K371900" i="51"/>
  <c r="H371892" i="51"/>
  <c r="K371892" i="51"/>
  <c r="H371884" i="51"/>
  <c r="K371884" i="51"/>
  <c r="H371876" i="51"/>
  <c r="K371876" i="51"/>
  <c r="H371868" i="51"/>
  <c r="K371868" i="51"/>
  <c r="H371860" i="51"/>
  <c r="K371860" i="51"/>
  <c r="H371852" i="51"/>
  <c r="K371852" i="51"/>
  <c r="H371844" i="51"/>
  <c r="K371844" i="51"/>
  <c r="H371836" i="51"/>
  <c r="K371836" i="51"/>
  <c r="H371828" i="51"/>
  <c r="K371828" i="51"/>
  <c r="H371820" i="51"/>
  <c r="K371820" i="51"/>
  <c r="H371812" i="51"/>
  <c r="K371812" i="51"/>
  <c r="H371804" i="51"/>
  <c r="K371804" i="51"/>
  <c r="H371796" i="51"/>
  <c r="K371796" i="51"/>
  <c r="H371788" i="51"/>
  <c r="K371788" i="51"/>
  <c r="H371780" i="51"/>
  <c r="K371780" i="51"/>
  <c r="H371772" i="51"/>
  <c r="K371772" i="51"/>
  <c r="H371764" i="51"/>
  <c r="K371764" i="51"/>
  <c r="H371756" i="51"/>
  <c r="K371756" i="51"/>
  <c r="H371748" i="51"/>
  <c r="K371748" i="51"/>
  <c r="H371740" i="51"/>
  <c r="K371740" i="51"/>
  <c r="H371732" i="51"/>
  <c r="K371732" i="51"/>
  <c r="H371724" i="51"/>
  <c r="K371724" i="51"/>
  <c r="H371716" i="51"/>
  <c r="K371716" i="51"/>
  <c r="H371708" i="51"/>
  <c r="K371708" i="51"/>
  <c r="H371700" i="51"/>
  <c r="K371700" i="51"/>
  <c r="H371692" i="51"/>
  <c r="K371692" i="51"/>
  <c r="H371684" i="51"/>
  <c r="K371684" i="51"/>
  <c r="H371676" i="51"/>
  <c r="K371676" i="51"/>
  <c r="H371668" i="51"/>
  <c r="K371668" i="51"/>
  <c r="H371660" i="51"/>
  <c r="K371660" i="51"/>
  <c r="H371652" i="51"/>
  <c r="K371652" i="51"/>
  <c r="H371644" i="51"/>
  <c r="K371644" i="51"/>
  <c r="H371636" i="51"/>
  <c r="K371636" i="51"/>
  <c r="H371628" i="51"/>
  <c r="K371628" i="51"/>
  <c r="H371620" i="51"/>
  <c r="K371620" i="51"/>
  <c r="H371612" i="51"/>
  <c r="K371612" i="51"/>
  <c r="H371604" i="51"/>
  <c r="K371604" i="51"/>
  <c r="H371596" i="51"/>
  <c r="K371596" i="51"/>
  <c r="H371588" i="51"/>
  <c r="K371588" i="51"/>
  <c r="H371580" i="51"/>
  <c r="K371580" i="51"/>
  <c r="H371572" i="51"/>
  <c r="K371572" i="51"/>
  <c r="H371564" i="51"/>
  <c r="K371564" i="51"/>
  <c r="H371556" i="51"/>
  <c r="K371556" i="51"/>
  <c r="H371548" i="51"/>
  <c r="K371548" i="51"/>
  <c r="H371540" i="51"/>
  <c r="K371540" i="51"/>
  <c r="H371532" i="51"/>
  <c r="K371532" i="51"/>
  <c r="H371524" i="51"/>
  <c r="K371524" i="51"/>
  <c r="H371516" i="51"/>
  <c r="K371516" i="51"/>
  <c r="H371508" i="51"/>
  <c r="K371508" i="51"/>
  <c r="H371500" i="51"/>
  <c r="K371500" i="51"/>
  <c r="H371492" i="51"/>
  <c r="K371492" i="51"/>
  <c r="H371484" i="51"/>
  <c r="K371484" i="51"/>
  <c r="H371476" i="51"/>
  <c r="K371476" i="51"/>
  <c r="H371468" i="51"/>
  <c r="K371468" i="51"/>
  <c r="H371460" i="51"/>
  <c r="K371460" i="51"/>
  <c r="H371452" i="51"/>
  <c r="K371452" i="51"/>
  <c r="H371444" i="51"/>
  <c r="K371444" i="51"/>
  <c r="H371436" i="51"/>
  <c r="K371436" i="51"/>
  <c r="H371428" i="51"/>
  <c r="K371428" i="51"/>
  <c r="H371420" i="51"/>
  <c r="K371420" i="51"/>
  <c r="H371412" i="51"/>
  <c r="K371412" i="51"/>
  <c r="H371404" i="51"/>
  <c r="K371404" i="51"/>
  <c r="H371396" i="51"/>
  <c r="K371396" i="51"/>
  <c r="H371388" i="51"/>
  <c r="K371388" i="51"/>
  <c r="H371380" i="51"/>
  <c r="K371380" i="51"/>
  <c r="H371372" i="51"/>
  <c r="K371372" i="51"/>
  <c r="H371364" i="51"/>
  <c r="K371364" i="51"/>
  <c r="H371356" i="51"/>
  <c r="K371356" i="51"/>
  <c r="H371348" i="51"/>
  <c r="K371348" i="51"/>
  <c r="H371340" i="51"/>
  <c r="K371340" i="51"/>
  <c r="H371332" i="51"/>
  <c r="K371332" i="51"/>
  <c r="H371324" i="51"/>
  <c r="K371324" i="51"/>
  <c r="H371316" i="51"/>
  <c r="K371316" i="51"/>
  <c r="H371308" i="51"/>
  <c r="K371308" i="51"/>
  <c r="H371300" i="51"/>
  <c r="K371300" i="51"/>
  <c r="H371292" i="51"/>
  <c r="K371292" i="51"/>
  <c r="H371284" i="51"/>
  <c r="K371284" i="51"/>
  <c r="H371276" i="51"/>
  <c r="K371276" i="51"/>
  <c r="H371268" i="51"/>
  <c r="K371268" i="51"/>
  <c r="H371260" i="51"/>
  <c r="K371260" i="51"/>
  <c r="H371252" i="51"/>
  <c r="K371252" i="51"/>
  <c r="H371244" i="51"/>
  <c r="K371244" i="51"/>
  <c r="H371236" i="51"/>
  <c r="K371236" i="51"/>
  <c r="H371228" i="51"/>
  <c r="K371228" i="51"/>
  <c r="H371220" i="51"/>
  <c r="K371220" i="51"/>
  <c r="H371212" i="51"/>
  <c r="K371212" i="51"/>
  <c r="H371204" i="51"/>
  <c r="K371204" i="51"/>
  <c r="H371196" i="51"/>
  <c r="K371196" i="51"/>
  <c r="H371188" i="51"/>
  <c r="K371188" i="51"/>
  <c r="H371180" i="51"/>
  <c r="K371180" i="51"/>
  <c r="H371172" i="51"/>
  <c r="K371172" i="51"/>
  <c r="H371164" i="51"/>
  <c r="K371164" i="51"/>
  <c r="H371156" i="51"/>
  <c r="K371156" i="51"/>
  <c r="H371148" i="51"/>
  <c r="K371148" i="51"/>
  <c r="H371140" i="51"/>
  <c r="K371140" i="51"/>
  <c r="H371132" i="51"/>
  <c r="K371132" i="51"/>
  <c r="H371124" i="51"/>
  <c r="K371124" i="51"/>
  <c r="H371116" i="51"/>
  <c r="K371116" i="51"/>
  <c r="H371108" i="51"/>
  <c r="K371108" i="51"/>
  <c r="H371100" i="51"/>
  <c r="K371100" i="51"/>
  <c r="H371092" i="51"/>
  <c r="K371092" i="51"/>
  <c r="H371084" i="51"/>
  <c r="K371084" i="51"/>
  <c r="H371076" i="51"/>
  <c r="K371076" i="51"/>
  <c r="H371068" i="51"/>
  <c r="K371068" i="51"/>
  <c r="H371060" i="51"/>
  <c r="K371060" i="51"/>
  <c r="H371052" i="51"/>
  <c r="K371052" i="51"/>
  <c r="H371044" i="51"/>
  <c r="K371044" i="51"/>
  <c r="H371036" i="51"/>
  <c r="K371036" i="51"/>
  <c r="H371028" i="51"/>
  <c r="K371028" i="51"/>
  <c r="H371020" i="51"/>
  <c r="K371020" i="51"/>
  <c r="H371012" i="51"/>
  <c r="K371012" i="51"/>
  <c r="H371004" i="51"/>
  <c r="K371004" i="51"/>
  <c r="H370996" i="51"/>
  <c r="K370996" i="51"/>
  <c r="H370988" i="51"/>
  <c r="K370988" i="51"/>
  <c r="H370980" i="51"/>
  <c r="K370980" i="51"/>
  <c r="H370972" i="51"/>
  <c r="K370972" i="51"/>
  <c r="H370964" i="51"/>
  <c r="K370964" i="51"/>
  <c r="H370956" i="51"/>
  <c r="K370956" i="51"/>
  <c r="H370948" i="51"/>
  <c r="K370948" i="51"/>
  <c r="H370940" i="51"/>
  <c r="K370940" i="51"/>
  <c r="H370932" i="51"/>
  <c r="K370932" i="51"/>
  <c r="H370924" i="51"/>
  <c r="K370924" i="51"/>
  <c r="H370916" i="51"/>
  <c r="K370916" i="51"/>
  <c r="H370908" i="51"/>
  <c r="K370908" i="51"/>
  <c r="H370900" i="51"/>
  <c r="K370900" i="51"/>
  <c r="H370892" i="51"/>
  <c r="K370892" i="51"/>
  <c r="H370884" i="51"/>
  <c r="K370884" i="51"/>
  <c r="H370876" i="51"/>
  <c r="K370876" i="51"/>
  <c r="H370868" i="51"/>
  <c r="K370868" i="51"/>
  <c r="H370860" i="51"/>
  <c r="K370860" i="51"/>
  <c r="H370852" i="51"/>
  <c r="K370852" i="51"/>
  <c r="H370844" i="51"/>
  <c r="K370844" i="51"/>
  <c r="H370836" i="51"/>
  <c r="K370836" i="51"/>
  <c r="H370828" i="51"/>
  <c r="K370828" i="51"/>
  <c r="H370820" i="51"/>
  <c r="K370820" i="51"/>
  <c r="H370812" i="51"/>
  <c r="K370812" i="51"/>
  <c r="H370804" i="51"/>
  <c r="K370804" i="51"/>
  <c r="H370796" i="51"/>
  <c r="K370796" i="51"/>
  <c r="H370788" i="51"/>
  <c r="K370788" i="51"/>
  <c r="H370780" i="51"/>
  <c r="K370780" i="51"/>
  <c r="H370772" i="51"/>
  <c r="K370772" i="51"/>
  <c r="H370764" i="51"/>
  <c r="K370764" i="51"/>
  <c r="H370756" i="51"/>
  <c r="K370756" i="51"/>
  <c r="H370748" i="51"/>
  <c r="K370748" i="51"/>
  <c r="H370740" i="51"/>
  <c r="K370740" i="51"/>
  <c r="H370732" i="51"/>
  <c r="K370732" i="51"/>
  <c r="H370724" i="51"/>
  <c r="K370724" i="51"/>
  <c r="H370716" i="51"/>
  <c r="K370716" i="51"/>
  <c r="H370708" i="51"/>
  <c r="K370708" i="51"/>
  <c r="H370700" i="51"/>
  <c r="K370700" i="51"/>
  <c r="H370692" i="51"/>
  <c r="K370692" i="51"/>
  <c r="H370684" i="51"/>
  <c r="K370684" i="51"/>
  <c r="H370676" i="51"/>
  <c r="K370676" i="51"/>
  <c r="H370668" i="51"/>
  <c r="K370668" i="51"/>
  <c r="H370660" i="51"/>
  <c r="K370660" i="51"/>
  <c r="H370652" i="51"/>
  <c r="K370652" i="51"/>
  <c r="H370644" i="51"/>
  <c r="K370644" i="51"/>
  <c r="H370636" i="51"/>
  <c r="K370636" i="51"/>
  <c r="H370628" i="51"/>
  <c r="K370628" i="51"/>
  <c r="H370620" i="51"/>
  <c r="K370620" i="51"/>
  <c r="H370612" i="51"/>
  <c r="K370612" i="51"/>
  <c r="H370604" i="51"/>
  <c r="K370604" i="51"/>
  <c r="H370596" i="51"/>
  <c r="K370596" i="51"/>
  <c r="H370588" i="51"/>
  <c r="K370588" i="51"/>
  <c r="H370580" i="51"/>
  <c r="K370580" i="51"/>
  <c r="H370572" i="51"/>
  <c r="K370572" i="51"/>
  <c r="H370564" i="51"/>
  <c r="K370564" i="51"/>
  <c r="H370556" i="51"/>
  <c r="K370556" i="51"/>
  <c r="H370548" i="51"/>
  <c r="K370548" i="51"/>
  <c r="H370540" i="51"/>
  <c r="K370540" i="51"/>
  <c r="H370532" i="51"/>
  <c r="K370532" i="51"/>
  <c r="H370524" i="51"/>
  <c r="K370524" i="51"/>
  <c r="H370516" i="51"/>
  <c r="K370516" i="51"/>
  <c r="H370508" i="51"/>
  <c r="K370508" i="51"/>
  <c r="H370500" i="51"/>
  <c r="K370500" i="51"/>
  <c r="H370492" i="51"/>
  <c r="K370492" i="51"/>
  <c r="H370484" i="51"/>
  <c r="K370484" i="51"/>
  <c r="H370476" i="51"/>
  <c r="K370476" i="51"/>
  <c r="H370468" i="51"/>
  <c r="K370468" i="51"/>
  <c r="H370460" i="51"/>
  <c r="K370460" i="51"/>
  <c r="H370452" i="51"/>
  <c r="K370452" i="51"/>
  <c r="H370444" i="51"/>
  <c r="K370444" i="51"/>
  <c r="H370436" i="51"/>
  <c r="K370436" i="51"/>
  <c r="H370428" i="51"/>
  <c r="K370428" i="51"/>
  <c r="H370420" i="51"/>
  <c r="K370420" i="51"/>
  <c r="H370412" i="51"/>
  <c r="K370412" i="51"/>
  <c r="H370404" i="51"/>
  <c r="K370404" i="51"/>
  <c r="H370396" i="51"/>
  <c r="K370396" i="51"/>
  <c r="H370388" i="51"/>
  <c r="K370388" i="51"/>
  <c r="H370380" i="51"/>
  <c r="K370380" i="51"/>
  <c r="H370372" i="51"/>
  <c r="K370372" i="51"/>
  <c r="H370364" i="51"/>
  <c r="K370364" i="51"/>
  <c r="H370356" i="51"/>
  <c r="K370356" i="51"/>
  <c r="H370348" i="51"/>
  <c r="K370348" i="51"/>
  <c r="H370340" i="51"/>
  <c r="K370340" i="51"/>
  <c r="H370332" i="51"/>
  <c r="K370332" i="51"/>
  <c r="H370324" i="51"/>
  <c r="K370324" i="51"/>
  <c r="H370316" i="51"/>
  <c r="K370316" i="51"/>
  <c r="H370308" i="51"/>
  <c r="K370308" i="51"/>
  <c r="H370300" i="51"/>
  <c r="K370300" i="51"/>
  <c r="H370292" i="51"/>
  <c r="K370292" i="51"/>
  <c r="H370284" i="51"/>
  <c r="K370284" i="51"/>
  <c r="H370276" i="51"/>
  <c r="K370276" i="51"/>
  <c r="H370268" i="51"/>
  <c r="K370268" i="51"/>
  <c r="H370260" i="51"/>
  <c r="K370260" i="51"/>
  <c r="H370252" i="51"/>
  <c r="K370252" i="51"/>
  <c r="H370244" i="51"/>
  <c r="K370244" i="51"/>
  <c r="H370236" i="51"/>
  <c r="K370236" i="51"/>
  <c r="H370228" i="51"/>
  <c r="K370228" i="51"/>
  <c r="H370220" i="51"/>
  <c r="K370220" i="51"/>
  <c r="H370212" i="51"/>
  <c r="K370212" i="51"/>
  <c r="H370204" i="51"/>
  <c r="K370204" i="51"/>
  <c r="H370196" i="51"/>
  <c r="K370196" i="51"/>
  <c r="H370188" i="51"/>
  <c r="K370188" i="51"/>
  <c r="H370180" i="51"/>
  <c r="K370180" i="51"/>
  <c r="H370172" i="51"/>
  <c r="K370172" i="51"/>
  <c r="H370164" i="51"/>
  <c r="K370164" i="51"/>
  <c r="H370156" i="51"/>
  <c r="K370156" i="51"/>
  <c r="H370148" i="51"/>
  <c r="K370148" i="51"/>
  <c r="H370140" i="51"/>
  <c r="K370140" i="51"/>
  <c r="H370132" i="51"/>
  <c r="K370132" i="51"/>
  <c r="H370124" i="51"/>
  <c r="K370124" i="51"/>
  <c r="H370116" i="51"/>
  <c r="K370116" i="51"/>
  <c r="H370108" i="51"/>
  <c r="K370108" i="51"/>
  <c r="H370100" i="51"/>
  <c r="K370100" i="51"/>
  <c r="H370092" i="51"/>
  <c r="K370092" i="51"/>
  <c r="H370084" i="51"/>
  <c r="K370084" i="51"/>
  <c r="H370076" i="51"/>
  <c r="K370076" i="51"/>
  <c r="H370068" i="51"/>
  <c r="K370068" i="51"/>
  <c r="H370060" i="51"/>
  <c r="K370060" i="51"/>
  <c r="H370052" i="51"/>
  <c r="K370052" i="51"/>
  <c r="H370044" i="51"/>
  <c r="K370044" i="51"/>
  <c r="H370036" i="51"/>
  <c r="K370036" i="51"/>
  <c r="H370028" i="51"/>
  <c r="K370028" i="51"/>
  <c r="H370020" i="51"/>
  <c r="K370020" i="51"/>
  <c r="H370012" i="51"/>
  <c r="K370012" i="51"/>
  <c r="H370004" i="51"/>
  <c r="K370004" i="51"/>
  <c r="H369996" i="51"/>
  <c r="K369996" i="51"/>
  <c r="H369988" i="51"/>
  <c r="K369988" i="51"/>
  <c r="H369980" i="51"/>
  <c r="K369980" i="51"/>
  <c r="H369972" i="51"/>
  <c r="K369972" i="51"/>
  <c r="H369964" i="51"/>
  <c r="K369964" i="51"/>
  <c r="H369956" i="51"/>
  <c r="K369956" i="51"/>
  <c r="H369948" i="51"/>
  <c r="K369948" i="51"/>
  <c r="H369940" i="51"/>
  <c r="K369940" i="51"/>
  <c r="H369932" i="51"/>
  <c r="K369932" i="51"/>
  <c r="H369924" i="51"/>
  <c r="K369924" i="51"/>
  <c r="H369916" i="51"/>
  <c r="K369916" i="51"/>
  <c r="H369908" i="51"/>
  <c r="K369908" i="51"/>
  <c r="H369900" i="51"/>
  <c r="K369900" i="51"/>
  <c r="H369892" i="51"/>
  <c r="K369892" i="51"/>
  <c r="H369884" i="51"/>
  <c r="K369884" i="51"/>
  <c r="H369876" i="51"/>
  <c r="K369876" i="51"/>
  <c r="H369868" i="51"/>
  <c r="K369868" i="51"/>
  <c r="H369860" i="51"/>
  <c r="K369860" i="51"/>
  <c r="H369852" i="51"/>
  <c r="K369852" i="51"/>
  <c r="H369844" i="51"/>
  <c r="K369844" i="51"/>
  <c r="H369836" i="51"/>
  <c r="K369836" i="51"/>
  <c r="H369828" i="51"/>
  <c r="K369828" i="51"/>
  <c r="H369820" i="51"/>
  <c r="K369820" i="51"/>
  <c r="H369812" i="51"/>
  <c r="K369812" i="51"/>
  <c r="H369804" i="51"/>
  <c r="K369804" i="51"/>
  <c r="H369796" i="51"/>
  <c r="K369796" i="51"/>
  <c r="H369788" i="51"/>
  <c r="K369788" i="51"/>
  <c r="H369780" i="51"/>
  <c r="K369780" i="51"/>
  <c r="H369772" i="51"/>
  <c r="K369772" i="51"/>
  <c r="H369764" i="51"/>
  <c r="K369764" i="51"/>
  <c r="H369756" i="51"/>
  <c r="K369756" i="51"/>
  <c r="H369748" i="51"/>
  <c r="K369748" i="51"/>
  <c r="H369740" i="51"/>
  <c r="K369740" i="51"/>
  <c r="H369732" i="51"/>
  <c r="K369732" i="51"/>
  <c r="H369724" i="51"/>
  <c r="K369724" i="51"/>
  <c r="H369716" i="51"/>
  <c r="K369716" i="51"/>
  <c r="H369708" i="51"/>
  <c r="K369708" i="51"/>
  <c r="H369700" i="51"/>
  <c r="K369700" i="51"/>
  <c r="H369692" i="51"/>
  <c r="K369692" i="51"/>
  <c r="H369684" i="51"/>
  <c r="K369684" i="51"/>
  <c r="H369676" i="51"/>
  <c r="K369676" i="51"/>
  <c r="H369668" i="51"/>
  <c r="K369668" i="51"/>
  <c r="H369660" i="51"/>
  <c r="K369660" i="51"/>
  <c r="H369652" i="51"/>
  <c r="K369652" i="51"/>
  <c r="H369644" i="51"/>
  <c r="K369644" i="51"/>
  <c r="H369636" i="51"/>
  <c r="K369636" i="51"/>
  <c r="H369628" i="51"/>
  <c r="K369628" i="51"/>
  <c r="H369620" i="51"/>
  <c r="K369620" i="51"/>
  <c r="H369612" i="51"/>
  <c r="K369612" i="51"/>
  <c r="H369604" i="51"/>
  <c r="K369604" i="51"/>
  <c r="H369596" i="51"/>
  <c r="K369596" i="51"/>
  <c r="H369588" i="51"/>
  <c r="K369588" i="51"/>
  <c r="H369580" i="51"/>
  <c r="K369580" i="51"/>
  <c r="H369572" i="51"/>
  <c r="K369572" i="51"/>
  <c r="H369564" i="51"/>
  <c r="K369564" i="51"/>
  <c r="H369556" i="51"/>
  <c r="K369556" i="51"/>
  <c r="H369548" i="51"/>
  <c r="K369548" i="51"/>
  <c r="H369540" i="51"/>
  <c r="K369540" i="51"/>
  <c r="H369532" i="51"/>
  <c r="K369532" i="51"/>
  <c r="H369524" i="51"/>
  <c r="K369524" i="51"/>
  <c r="H369516" i="51"/>
  <c r="K369516" i="51"/>
  <c r="H369508" i="51"/>
  <c r="K369508" i="51"/>
  <c r="H369500" i="51"/>
  <c r="K369500" i="51"/>
  <c r="H369492" i="51"/>
  <c r="K369492" i="51"/>
  <c r="H369484" i="51"/>
  <c r="K369484" i="51"/>
  <c r="H369476" i="51"/>
  <c r="K369476" i="51"/>
  <c r="H369468" i="51"/>
  <c r="K369468" i="51"/>
  <c r="H369460" i="51"/>
  <c r="K369460" i="51"/>
  <c r="H369452" i="51"/>
  <c r="K369452" i="51"/>
  <c r="H369444" i="51"/>
  <c r="K369444" i="51"/>
  <c r="H369436" i="51"/>
  <c r="K369436" i="51"/>
  <c r="H369428" i="51"/>
  <c r="K369428" i="51"/>
  <c r="H369420" i="51"/>
  <c r="K369420" i="51"/>
  <c r="H369412" i="51"/>
  <c r="K369412" i="51"/>
  <c r="H369404" i="51"/>
  <c r="K369404" i="51"/>
  <c r="H369396" i="51"/>
  <c r="K369396" i="51"/>
  <c r="H369388" i="51"/>
  <c r="K369388" i="51"/>
  <c r="H369380" i="51"/>
  <c r="K369380" i="51"/>
  <c r="H369372" i="51"/>
  <c r="K369372" i="51"/>
  <c r="H369364" i="51"/>
  <c r="K369364" i="51"/>
  <c r="H369356" i="51"/>
  <c r="K369356" i="51"/>
  <c r="H369348" i="51"/>
  <c r="K369348" i="51"/>
  <c r="H369340" i="51"/>
  <c r="K369340" i="51"/>
  <c r="H369332" i="51"/>
  <c r="K369332" i="51"/>
  <c r="H369324" i="51"/>
  <c r="K369324" i="51"/>
  <c r="H369316" i="51"/>
  <c r="K369316" i="51"/>
  <c r="H369308" i="51"/>
  <c r="K369308" i="51"/>
  <c r="H369300" i="51"/>
  <c r="K369300" i="51"/>
  <c r="H369292" i="51"/>
  <c r="K369292" i="51"/>
  <c r="H369284" i="51"/>
  <c r="K369284" i="51"/>
  <c r="H369276" i="51"/>
  <c r="K369276" i="51"/>
  <c r="H369268" i="51"/>
  <c r="K369268" i="51"/>
  <c r="H369260" i="51"/>
  <c r="K369260" i="51"/>
  <c r="H369252" i="51"/>
  <c r="K369252" i="51"/>
  <c r="H369244" i="51"/>
  <c r="K369244" i="51"/>
  <c r="H369236" i="51"/>
  <c r="K369236" i="51"/>
  <c r="H369228" i="51"/>
  <c r="K369228" i="51"/>
  <c r="H369220" i="51"/>
  <c r="K369220" i="51"/>
  <c r="H369212" i="51"/>
  <c r="K369212" i="51"/>
  <c r="H369204" i="51"/>
  <c r="K369204" i="51"/>
  <c r="H369196" i="51"/>
  <c r="K369196" i="51"/>
  <c r="H369188" i="51"/>
  <c r="K369188" i="51"/>
  <c r="H369180" i="51"/>
  <c r="K369180" i="51"/>
  <c r="H369172" i="51"/>
  <c r="K369172" i="51"/>
  <c r="H369164" i="51"/>
  <c r="K369164" i="51"/>
  <c r="H369156" i="51"/>
  <c r="K369156" i="51"/>
  <c r="H369148" i="51"/>
  <c r="K369148" i="51"/>
  <c r="H369140" i="51"/>
  <c r="K369140" i="51"/>
  <c r="H369132" i="51"/>
  <c r="K369132" i="51"/>
  <c r="H369124" i="51"/>
  <c r="K369124" i="51"/>
  <c r="H369116" i="51"/>
  <c r="K369116" i="51"/>
  <c r="H369108" i="51"/>
  <c r="K369108" i="51"/>
  <c r="H369100" i="51"/>
  <c r="K369100" i="51"/>
  <c r="H369092" i="51"/>
  <c r="K369092" i="51"/>
  <c r="H369084" i="51"/>
  <c r="K369084" i="51"/>
  <c r="H369076" i="51"/>
  <c r="K369076" i="51"/>
  <c r="H369068" i="51"/>
  <c r="K369068" i="51"/>
  <c r="H369060" i="51"/>
  <c r="K369060" i="51"/>
  <c r="H369052" i="51"/>
  <c r="K369052" i="51"/>
  <c r="H369044" i="51"/>
  <c r="K369044" i="51"/>
  <c r="H369036" i="51"/>
  <c r="K369036" i="51"/>
  <c r="H369028" i="51"/>
  <c r="K369028" i="51"/>
  <c r="H369020" i="51"/>
  <c r="K369020" i="51"/>
  <c r="H369012" i="51"/>
  <c r="K369012" i="51"/>
  <c r="H369004" i="51"/>
  <c r="K369004" i="51"/>
  <c r="H368996" i="51"/>
  <c r="K368996" i="51"/>
  <c r="H368988" i="51"/>
  <c r="K368988" i="51"/>
  <c r="H368980" i="51"/>
  <c r="K368980" i="51"/>
  <c r="H368972" i="51"/>
  <c r="K368972" i="51"/>
  <c r="H368964" i="51"/>
  <c r="K368964" i="51"/>
  <c r="H368956" i="51"/>
  <c r="K368956" i="51"/>
  <c r="H368948" i="51"/>
  <c r="K368948" i="51"/>
  <c r="H368940" i="51"/>
  <c r="K368940" i="51"/>
  <c r="H368932" i="51"/>
  <c r="K368932" i="51"/>
  <c r="H368924" i="51"/>
  <c r="K368924" i="51"/>
  <c r="H368916" i="51"/>
  <c r="K368916" i="51"/>
  <c r="H368908" i="51"/>
  <c r="K368908" i="51"/>
  <c r="H368900" i="51"/>
  <c r="K368900" i="51"/>
  <c r="H368892" i="51"/>
  <c r="K368892" i="51"/>
  <c r="H368884" i="51"/>
  <c r="K368884" i="51"/>
  <c r="H368876" i="51"/>
  <c r="K368876" i="51"/>
  <c r="H368868" i="51"/>
  <c r="K368868" i="51"/>
  <c r="H368860" i="51"/>
  <c r="K368860" i="51"/>
  <c r="H368852" i="51"/>
  <c r="K368852" i="51"/>
  <c r="H368844" i="51"/>
  <c r="K368844" i="51"/>
  <c r="H368836" i="51"/>
  <c r="K368836" i="51"/>
  <c r="H368828" i="51"/>
  <c r="K368828" i="51"/>
  <c r="H368820" i="51"/>
  <c r="K368820" i="51"/>
  <c r="H368812" i="51"/>
  <c r="K368812" i="51"/>
  <c r="H368804" i="51"/>
  <c r="K368804" i="51"/>
  <c r="H368796" i="51"/>
  <c r="K368796" i="51"/>
  <c r="H368788" i="51"/>
  <c r="K368788" i="51"/>
  <c r="H368780" i="51"/>
  <c r="K368780" i="51"/>
  <c r="H368772" i="51"/>
  <c r="K368772" i="51"/>
  <c r="H368764" i="51"/>
  <c r="K368764" i="51"/>
  <c r="H368756" i="51"/>
  <c r="K368756" i="51"/>
  <c r="H368748" i="51"/>
  <c r="K368748" i="51"/>
  <c r="H368740" i="51"/>
  <c r="K368740" i="51"/>
  <c r="H368732" i="51"/>
  <c r="K368732" i="51"/>
  <c r="H368724" i="51"/>
  <c r="K368724" i="51"/>
  <c r="H368716" i="51"/>
  <c r="K368716" i="51"/>
  <c r="H368708" i="51"/>
  <c r="K368708" i="51"/>
  <c r="H368700" i="51"/>
  <c r="K368700" i="51"/>
  <c r="H368692" i="51"/>
  <c r="K368692" i="51"/>
  <c r="H368684" i="51"/>
  <c r="K368684" i="51"/>
  <c r="H368676" i="51"/>
  <c r="K368676" i="51"/>
  <c r="H368668" i="51"/>
  <c r="K368668" i="51"/>
  <c r="H368660" i="51"/>
  <c r="K368660" i="51"/>
  <c r="H368652" i="51"/>
  <c r="K368652" i="51"/>
  <c r="H368644" i="51"/>
  <c r="K368644" i="51"/>
  <c r="H368636" i="51"/>
  <c r="K368636" i="51"/>
  <c r="H368628" i="51"/>
  <c r="K368628" i="51"/>
  <c r="H368620" i="51"/>
  <c r="K368620" i="51"/>
  <c r="H368612" i="51"/>
  <c r="K368612" i="51"/>
  <c r="H368604" i="51"/>
  <c r="K368604" i="51"/>
  <c r="H368596" i="51"/>
  <c r="K368596" i="51"/>
  <c r="H368588" i="51"/>
  <c r="K368588" i="51"/>
  <c r="H368580" i="51"/>
  <c r="K368580" i="51"/>
  <c r="H368572" i="51"/>
  <c r="K368572" i="51"/>
  <c r="H368564" i="51"/>
  <c r="K368564" i="51"/>
  <c r="H368556" i="51"/>
  <c r="K368556" i="51"/>
  <c r="H368548" i="51"/>
  <c r="K368548" i="51"/>
  <c r="H368540" i="51"/>
  <c r="K368540" i="51"/>
  <c r="H368532" i="51"/>
  <c r="K368532" i="51"/>
  <c r="H368524" i="51"/>
  <c r="K368524" i="51"/>
  <c r="H368516" i="51"/>
  <c r="K368516" i="51"/>
  <c r="H368508" i="51"/>
  <c r="K368508" i="51"/>
  <c r="H368500" i="51"/>
  <c r="K368500" i="51"/>
  <c r="H368492" i="51"/>
  <c r="K368492" i="51"/>
  <c r="H368484" i="51"/>
  <c r="K368484" i="51"/>
  <c r="H368476" i="51"/>
  <c r="K368476" i="51"/>
  <c r="H368468" i="51"/>
  <c r="K368468" i="51"/>
  <c r="H368460" i="51"/>
  <c r="K368460" i="51"/>
  <c r="H368452" i="51"/>
  <c r="K368452" i="51"/>
  <c r="H368444" i="51"/>
  <c r="K368444" i="51"/>
  <c r="H368436" i="51"/>
  <c r="K368436" i="51"/>
  <c r="H368428" i="51"/>
  <c r="K368428" i="51"/>
  <c r="H368420" i="51"/>
  <c r="K368420" i="51"/>
  <c r="H368412" i="51"/>
  <c r="K368412" i="51"/>
  <c r="H368404" i="51"/>
  <c r="K368404" i="51"/>
  <c r="H368396" i="51"/>
  <c r="K368396" i="51"/>
  <c r="H368388" i="51"/>
  <c r="K368388" i="51"/>
  <c r="H368380" i="51"/>
  <c r="K368380" i="51"/>
  <c r="H368372" i="51"/>
  <c r="K368372" i="51"/>
  <c r="H368364" i="51"/>
  <c r="K368364" i="51"/>
  <c r="H368356" i="51"/>
  <c r="K368356" i="51"/>
  <c r="H368348" i="51"/>
  <c r="K368348" i="51"/>
  <c r="H368340" i="51"/>
  <c r="K368340" i="51"/>
  <c r="H368332" i="51"/>
  <c r="K368332" i="51"/>
  <c r="H368324" i="51"/>
  <c r="K368324" i="51"/>
  <c r="H368316" i="51"/>
  <c r="K368316" i="51"/>
  <c r="H368308" i="51"/>
  <c r="K368308" i="51"/>
  <c r="H368300" i="51"/>
  <c r="K368300" i="51"/>
  <c r="H368292" i="51"/>
  <c r="K368292" i="51"/>
  <c r="H368284" i="51"/>
  <c r="K368284" i="51"/>
  <c r="H368276" i="51"/>
  <c r="K368276" i="51"/>
  <c r="H368268" i="51"/>
  <c r="K368268" i="51"/>
  <c r="H368260" i="51"/>
  <c r="K368260" i="51"/>
  <c r="H368252" i="51"/>
  <c r="K368252" i="51"/>
  <c r="H368244" i="51"/>
  <c r="K368244" i="51"/>
  <c r="H368236" i="51"/>
  <c r="K368236" i="51"/>
  <c r="H368228" i="51"/>
  <c r="K368228" i="51"/>
  <c r="H368220" i="51"/>
  <c r="K368220" i="51"/>
  <c r="H368212" i="51"/>
  <c r="K368212" i="51"/>
  <c r="H368204" i="51"/>
  <c r="K368204" i="51"/>
  <c r="H368196" i="51"/>
  <c r="K368196" i="51"/>
  <c r="H368188" i="51"/>
  <c r="K368188" i="51"/>
  <c r="H368180" i="51"/>
  <c r="K368180" i="51"/>
  <c r="H368172" i="51"/>
  <c r="K368172" i="51"/>
  <c r="H368164" i="51"/>
  <c r="K368164" i="51"/>
  <c r="H368156" i="51"/>
  <c r="K368156" i="51"/>
  <c r="H368148" i="51"/>
  <c r="K368148" i="51"/>
  <c r="H368140" i="51"/>
  <c r="K368140" i="51"/>
  <c r="H368132" i="51"/>
  <c r="K368132" i="51"/>
  <c r="H368124" i="51"/>
  <c r="K368124" i="51"/>
  <c r="H368116" i="51"/>
  <c r="K368116" i="51"/>
  <c r="H368108" i="51"/>
  <c r="K368108" i="51"/>
  <c r="H368100" i="51"/>
  <c r="K368100" i="51"/>
  <c r="H368092" i="51"/>
  <c r="K368092" i="51"/>
  <c r="H368084" i="51"/>
  <c r="K368084" i="51"/>
  <c r="H368076" i="51"/>
  <c r="K368076" i="51"/>
  <c r="H368068" i="51"/>
  <c r="K368068" i="51"/>
  <c r="H368060" i="51"/>
  <c r="K368060" i="51"/>
  <c r="H368052" i="51"/>
  <c r="K368052" i="51"/>
  <c r="H368044" i="51"/>
  <c r="K368044" i="51"/>
  <c r="H368036" i="51"/>
  <c r="K368036" i="51"/>
  <c r="H368028" i="51"/>
  <c r="K368028" i="51"/>
  <c r="H368020" i="51"/>
  <c r="K368020" i="51"/>
  <c r="H368012" i="51"/>
  <c r="K368012" i="51"/>
  <c r="H368004" i="51"/>
  <c r="K368004" i="51"/>
  <c r="H367996" i="51"/>
  <c r="K367996" i="51"/>
  <c r="H367988" i="51"/>
  <c r="K367988" i="51"/>
  <c r="H367980" i="51"/>
  <c r="K367980" i="51"/>
  <c r="H367972" i="51"/>
  <c r="K367972" i="51"/>
  <c r="H367964" i="51"/>
  <c r="K367964" i="51"/>
  <c r="H367956" i="51"/>
  <c r="K367956" i="51"/>
  <c r="H367948" i="51"/>
  <c r="K367948" i="51"/>
  <c r="H367940" i="51"/>
  <c r="K367940" i="51"/>
  <c r="H367932" i="51"/>
  <c r="K367932" i="51"/>
  <c r="H367924" i="51"/>
  <c r="K367924" i="51"/>
  <c r="H367916" i="51"/>
  <c r="K367916" i="51"/>
  <c r="H367908" i="51"/>
  <c r="K367908" i="51"/>
  <c r="H367900" i="51"/>
  <c r="K367900" i="51"/>
  <c r="H367892" i="51"/>
  <c r="K367892" i="51"/>
  <c r="H367884" i="51"/>
  <c r="K367884" i="51"/>
  <c r="H367876" i="51"/>
  <c r="K367876" i="51"/>
  <c r="H367868" i="51"/>
  <c r="K367868" i="51"/>
  <c r="H367860" i="51"/>
  <c r="K367860" i="51"/>
  <c r="H367852" i="51"/>
  <c r="K367852" i="51"/>
  <c r="H367844" i="51"/>
  <c r="K367844" i="51"/>
  <c r="H367836" i="51"/>
  <c r="K367836" i="51"/>
  <c r="H367828" i="51"/>
  <c r="K367828" i="51"/>
  <c r="H367820" i="51"/>
  <c r="K367820" i="51"/>
  <c r="H367812" i="51"/>
  <c r="K367812" i="51"/>
  <c r="H367804" i="51"/>
  <c r="K367804" i="51"/>
  <c r="H367796" i="51"/>
  <c r="K367796" i="51"/>
  <c r="H367788" i="51"/>
  <c r="K367788" i="51"/>
  <c r="H367780" i="51"/>
  <c r="K367780" i="51"/>
  <c r="H367772" i="51"/>
  <c r="K367772" i="51"/>
  <c r="H367764" i="51"/>
  <c r="K367764" i="51"/>
  <c r="H367756" i="51"/>
  <c r="K367756" i="51"/>
  <c r="H367748" i="51"/>
  <c r="K367748" i="51"/>
  <c r="H367740" i="51"/>
  <c r="K367740" i="51"/>
  <c r="H367732" i="51"/>
  <c r="K367732" i="51"/>
  <c r="H367724" i="51"/>
  <c r="K367724" i="51"/>
  <c r="H367716" i="51"/>
  <c r="K367716" i="51"/>
  <c r="H367708" i="51"/>
  <c r="K367708" i="51"/>
  <c r="H367700" i="51"/>
  <c r="K367700" i="51"/>
  <c r="H367692" i="51"/>
  <c r="K367692" i="51"/>
  <c r="H367684" i="51"/>
  <c r="K367684" i="51"/>
  <c r="H367676" i="51"/>
  <c r="K367676" i="51"/>
  <c r="H367668" i="51"/>
  <c r="K367668" i="51"/>
  <c r="H367660" i="51"/>
  <c r="K367660" i="51"/>
  <c r="H367652" i="51"/>
  <c r="K367652" i="51"/>
  <c r="H367644" i="51"/>
  <c r="K367644" i="51"/>
  <c r="H367636" i="51"/>
  <c r="K367636" i="51"/>
  <c r="H367628" i="51"/>
  <c r="K367628" i="51"/>
  <c r="H367620" i="51"/>
  <c r="K367620" i="51"/>
  <c r="H367612" i="51"/>
  <c r="K367612" i="51"/>
  <c r="H367604" i="51"/>
  <c r="K367604" i="51"/>
  <c r="H367596" i="51"/>
  <c r="K367596" i="51"/>
  <c r="H367588" i="51"/>
  <c r="K367588" i="51"/>
  <c r="H367580" i="51"/>
  <c r="K367580" i="51"/>
  <c r="H367572" i="51"/>
  <c r="K367572" i="51"/>
  <c r="H367564" i="51"/>
  <c r="K367564" i="51"/>
  <c r="H367556" i="51"/>
  <c r="K367556" i="51"/>
  <c r="H367548" i="51"/>
  <c r="K367548" i="51"/>
  <c r="H367540" i="51"/>
  <c r="K367540" i="51"/>
  <c r="H367532" i="51"/>
  <c r="K367532" i="51"/>
  <c r="H367524" i="51"/>
  <c r="K367524" i="51"/>
  <c r="H367516" i="51"/>
  <c r="K367516" i="51"/>
  <c r="H367508" i="51"/>
  <c r="K367508" i="51"/>
  <c r="H367500" i="51"/>
  <c r="K367500" i="51"/>
  <c r="H367492" i="51"/>
  <c r="K367492" i="51"/>
  <c r="H367484" i="51"/>
  <c r="K367484" i="51"/>
  <c r="H367476" i="51"/>
  <c r="K367476" i="51"/>
  <c r="H367468" i="51"/>
  <c r="K367468" i="51"/>
  <c r="H367460" i="51"/>
  <c r="K367460" i="51"/>
  <c r="H367452" i="51"/>
  <c r="K367452" i="51"/>
  <c r="H367444" i="51"/>
  <c r="K367444" i="51"/>
  <c r="H367436" i="51"/>
  <c r="K367436" i="51"/>
  <c r="H367428" i="51"/>
  <c r="K367428" i="51"/>
  <c r="H367420" i="51"/>
  <c r="K367420" i="51"/>
  <c r="H367412" i="51"/>
  <c r="K367412" i="51"/>
  <c r="H367404" i="51"/>
  <c r="K367404" i="51"/>
  <c r="H367396" i="51"/>
  <c r="K367396" i="51"/>
  <c r="H367388" i="51"/>
  <c r="K367388" i="51"/>
  <c r="H367380" i="51"/>
  <c r="K367380" i="51"/>
  <c r="H367372" i="51"/>
  <c r="K367372" i="51"/>
  <c r="H367364" i="51"/>
  <c r="K367364" i="51"/>
  <c r="H367356" i="51"/>
  <c r="K367356" i="51"/>
  <c r="H367348" i="51"/>
  <c r="K367348" i="51"/>
  <c r="H367340" i="51"/>
  <c r="K367340" i="51"/>
  <c r="H367332" i="51"/>
  <c r="K367332" i="51"/>
  <c r="H367324" i="51"/>
  <c r="K367324" i="51"/>
  <c r="H367316" i="51"/>
  <c r="K367316" i="51"/>
  <c r="H367308" i="51"/>
  <c r="K367308" i="51"/>
  <c r="H367300" i="51"/>
  <c r="K367300" i="51"/>
  <c r="H367292" i="51"/>
  <c r="K367292" i="51"/>
  <c r="H367284" i="51"/>
  <c r="K367284" i="51"/>
  <c r="H367276" i="51"/>
  <c r="K367276" i="51"/>
  <c r="H367268" i="51"/>
  <c r="K367268" i="51"/>
  <c r="H367260" i="51"/>
  <c r="K367260" i="51"/>
  <c r="H367252" i="51"/>
  <c r="K367252" i="51"/>
  <c r="H367244" i="51"/>
  <c r="K367244" i="51"/>
  <c r="H367236" i="51"/>
  <c r="K367236" i="51"/>
  <c r="H367228" i="51"/>
  <c r="K367228" i="51"/>
  <c r="H367220" i="51"/>
  <c r="K367220" i="51"/>
  <c r="H367212" i="51"/>
  <c r="K367212" i="51"/>
  <c r="H367204" i="51"/>
  <c r="K367204" i="51"/>
  <c r="H367196" i="51"/>
  <c r="K367196" i="51"/>
  <c r="H367188" i="51"/>
  <c r="K367188" i="51"/>
  <c r="H367180" i="51"/>
  <c r="K367180" i="51"/>
  <c r="H367172" i="51"/>
  <c r="K367172" i="51"/>
  <c r="H367164" i="51"/>
  <c r="K367164" i="51"/>
  <c r="H367156" i="51"/>
  <c r="K367156" i="51"/>
  <c r="H367148" i="51"/>
  <c r="K367148" i="51"/>
  <c r="H367140" i="51"/>
  <c r="K367140" i="51"/>
  <c r="H367132" i="51"/>
  <c r="K367132" i="51"/>
  <c r="H367124" i="51"/>
  <c r="K367124" i="51"/>
  <c r="H367116" i="51"/>
  <c r="K367116" i="51"/>
  <c r="H367108" i="51"/>
  <c r="K367108" i="51"/>
  <c r="H367100" i="51"/>
  <c r="K367100" i="51"/>
  <c r="H367092" i="51"/>
  <c r="K367092" i="51"/>
  <c r="H367084" i="51"/>
  <c r="K367084" i="51"/>
  <c r="H367076" i="51"/>
  <c r="K367076" i="51"/>
  <c r="H367068" i="51"/>
  <c r="K367068" i="51"/>
  <c r="H367060" i="51"/>
  <c r="K367060" i="51"/>
  <c r="H367052" i="51"/>
  <c r="K367052" i="51"/>
  <c r="H367044" i="51"/>
  <c r="K367044" i="51"/>
  <c r="H367036" i="51"/>
  <c r="K367036" i="51"/>
  <c r="H367028" i="51"/>
  <c r="K367028" i="51"/>
  <c r="H367020" i="51"/>
  <c r="K367020" i="51"/>
  <c r="H367012" i="51"/>
  <c r="K367012" i="51"/>
  <c r="H367004" i="51"/>
  <c r="K367004" i="51"/>
  <c r="H366996" i="51"/>
  <c r="K366996" i="51"/>
  <c r="H366988" i="51"/>
  <c r="K366988" i="51"/>
  <c r="H366980" i="51"/>
  <c r="K366980" i="51"/>
  <c r="H366972" i="51"/>
  <c r="K366972" i="51"/>
  <c r="H366964" i="51"/>
  <c r="K366964" i="51"/>
  <c r="H366956" i="51"/>
  <c r="K366956" i="51"/>
  <c r="H366948" i="51"/>
  <c r="K366948" i="51"/>
  <c r="H366940" i="51"/>
  <c r="K366940" i="51"/>
  <c r="H366932" i="51"/>
  <c r="K366932" i="51"/>
  <c r="H366924" i="51"/>
  <c r="K366924" i="51"/>
  <c r="H366916" i="51"/>
  <c r="K366916" i="51"/>
  <c r="H366908" i="51"/>
  <c r="K366908" i="51"/>
  <c r="H366900" i="51"/>
  <c r="K366900" i="51"/>
  <c r="H366892" i="51"/>
  <c r="K366892" i="51"/>
  <c r="H366884" i="51"/>
  <c r="K366884" i="51"/>
  <c r="H366876" i="51"/>
  <c r="K366876" i="51"/>
  <c r="H366868" i="51"/>
  <c r="K366868" i="51"/>
  <c r="H366860" i="51"/>
  <c r="K366860" i="51"/>
  <c r="H366852" i="51"/>
  <c r="K366852" i="51"/>
  <c r="H366844" i="51"/>
  <c r="K366844" i="51"/>
  <c r="H366836" i="51"/>
  <c r="K366836" i="51"/>
  <c r="H366828" i="51"/>
  <c r="K366828" i="51"/>
  <c r="H366820" i="51"/>
  <c r="K366820" i="51"/>
  <c r="H366812" i="51"/>
  <c r="K366812" i="51"/>
  <c r="H366804" i="51"/>
  <c r="K366804" i="51"/>
  <c r="H366796" i="51"/>
  <c r="K366796" i="51"/>
  <c r="H366788" i="51"/>
  <c r="K366788" i="51"/>
  <c r="H366780" i="51"/>
  <c r="K366780" i="51"/>
  <c r="H366772" i="51"/>
  <c r="K366772" i="51"/>
  <c r="H366764" i="51"/>
  <c r="K366764" i="51"/>
  <c r="H366756" i="51"/>
  <c r="K366756" i="51"/>
  <c r="H366748" i="51"/>
  <c r="K366748" i="51"/>
  <c r="H366740" i="51"/>
  <c r="K366740" i="51"/>
  <c r="H366732" i="51"/>
  <c r="K366732" i="51"/>
  <c r="H366724" i="51"/>
  <c r="K366724" i="51"/>
  <c r="H366716" i="51"/>
  <c r="K366716" i="51"/>
  <c r="H366708" i="51"/>
  <c r="K366708" i="51"/>
  <c r="H366700" i="51"/>
  <c r="K366700" i="51"/>
  <c r="H366692" i="51"/>
  <c r="K366692" i="51"/>
  <c r="H366684" i="51"/>
  <c r="K366684" i="51"/>
  <c r="H366676" i="51"/>
  <c r="K366676" i="51"/>
  <c r="H366668" i="51"/>
  <c r="K366668" i="51"/>
  <c r="H366660" i="51"/>
  <c r="K366660" i="51"/>
  <c r="H366652" i="51"/>
  <c r="K366652" i="51"/>
  <c r="H366644" i="51"/>
  <c r="K366644" i="51"/>
  <c r="H366636" i="51"/>
  <c r="K366636" i="51"/>
  <c r="H366628" i="51"/>
  <c r="K366628" i="51"/>
  <c r="H366620" i="51"/>
  <c r="K366620" i="51"/>
  <c r="H366612" i="51"/>
  <c r="K366612" i="51"/>
  <c r="H366604" i="51"/>
  <c r="K366604" i="51"/>
  <c r="H366596" i="51"/>
  <c r="K366596" i="51"/>
  <c r="H366588" i="51"/>
  <c r="K366588" i="51"/>
  <c r="H366580" i="51"/>
  <c r="K366580" i="51"/>
  <c r="H366572" i="51"/>
  <c r="K366572" i="51"/>
  <c r="H366564" i="51"/>
  <c r="K366564" i="51"/>
  <c r="H366556" i="51"/>
  <c r="K366556" i="51"/>
  <c r="H366548" i="51"/>
  <c r="K366548" i="51"/>
  <c r="H366540" i="51"/>
  <c r="K366540" i="51"/>
  <c r="H366532" i="51"/>
  <c r="K366532" i="51"/>
  <c r="H366524" i="51"/>
  <c r="K366524" i="51"/>
  <c r="H366516" i="51"/>
  <c r="K366516" i="51"/>
  <c r="H366508" i="51"/>
  <c r="K366508" i="51"/>
  <c r="H366500" i="51"/>
  <c r="K366500" i="51"/>
  <c r="H366492" i="51"/>
  <c r="K366492" i="51"/>
  <c r="H366484" i="51"/>
  <c r="K366484" i="51"/>
  <c r="H366476" i="51"/>
  <c r="K366476" i="51"/>
  <c r="H366468" i="51"/>
  <c r="K366468" i="51"/>
  <c r="H366460" i="51"/>
  <c r="K366460" i="51"/>
  <c r="H366452" i="51"/>
  <c r="K366452" i="51"/>
  <c r="H366444" i="51"/>
  <c r="K366444" i="51"/>
  <c r="H366436" i="51"/>
  <c r="K366436" i="51"/>
  <c r="H366428" i="51"/>
  <c r="K366428" i="51"/>
  <c r="H366420" i="51"/>
  <c r="K366420" i="51"/>
  <c r="H366412" i="51"/>
  <c r="K366412" i="51"/>
  <c r="H366404" i="51"/>
  <c r="K366404" i="51"/>
  <c r="H366396" i="51"/>
  <c r="K366396" i="51"/>
  <c r="H366388" i="51"/>
  <c r="K366388" i="51"/>
  <c r="H366380" i="51"/>
  <c r="K366380" i="51"/>
  <c r="H366372" i="51"/>
  <c r="K366372" i="51"/>
  <c r="H366364" i="51"/>
  <c r="K366364" i="51"/>
  <c r="H366356" i="51"/>
  <c r="K366356" i="51"/>
  <c r="H366348" i="51"/>
  <c r="K366348" i="51"/>
  <c r="H366340" i="51"/>
  <c r="K366340" i="51"/>
  <c r="H366332" i="51"/>
  <c r="K366332" i="51"/>
  <c r="H366324" i="51"/>
  <c r="K366324" i="51"/>
  <c r="H366316" i="51"/>
  <c r="K366316" i="51"/>
  <c r="H366308" i="51"/>
  <c r="K366308" i="51"/>
  <c r="H366300" i="51"/>
  <c r="K366300" i="51"/>
  <c r="H366292" i="51"/>
  <c r="K366292" i="51"/>
  <c r="H366284" i="51"/>
  <c r="K366284" i="51"/>
  <c r="H366276" i="51"/>
  <c r="K366276" i="51"/>
  <c r="H366268" i="51"/>
  <c r="K366268" i="51"/>
  <c r="H366260" i="51"/>
  <c r="K366260" i="51"/>
  <c r="H366252" i="51"/>
  <c r="K366252" i="51"/>
  <c r="H366244" i="51"/>
  <c r="K366244" i="51"/>
  <c r="H366236" i="51"/>
  <c r="K366236" i="51"/>
  <c r="H366228" i="51"/>
  <c r="K366228" i="51"/>
  <c r="H366220" i="51"/>
  <c r="K366220" i="51"/>
  <c r="H366212" i="51"/>
  <c r="K366212" i="51"/>
  <c r="H366204" i="51"/>
  <c r="K366204" i="51"/>
  <c r="H366196" i="51"/>
  <c r="K366196" i="51"/>
  <c r="H366188" i="51"/>
  <c r="K366188" i="51"/>
  <c r="H366180" i="51"/>
  <c r="K366180" i="51"/>
  <c r="H366172" i="51"/>
  <c r="K366172" i="51"/>
  <c r="H366164" i="51"/>
  <c r="K366164" i="51"/>
  <c r="H366156" i="51"/>
  <c r="K366156" i="51"/>
  <c r="H366148" i="51"/>
  <c r="K366148" i="51"/>
  <c r="H366140" i="51"/>
  <c r="K366140" i="51"/>
  <c r="H366132" i="51"/>
  <c r="K366132" i="51"/>
  <c r="H366124" i="51"/>
  <c r="K366124" i="51"/>
  <c r="H366116" i="51"/>
  <c r="K366116" i="51"/>
  <c r="H366108" i="51"/>
  <c r="K366108" i="51"/>
  <c r="H366100" i="51"/>
  <c r="K366100" i="51"/>
  <c r="H366092" i="51"/>
  <c r="K366092" i="51"/>
  <c r="H366084" i="51"/>
  <c r="K366084" i="51"/>
  <c r="H366076" i="51"/>
  <c r="K366076" i="51"/>
  <c r="H366068" i="51"/>
  <c r="K366068" i="51"/>
  <c r="H366060" i="51"/>
  <c r="K366060" i="51"/>
  <c r="H366052" i="51"/>
  <c r="K366052" i="51"/>
  <c r="H366044" i="51"/>
  <c r="K366044" i="51"/>
  <c r="H366036" i="51"/>
  <c r="K366036" i="51"/>
  <c r="H366028" i="51"/>
  <c r="K366028" i="51"/>
  <c r="H366020" i="51"/>
  <c r="K366020" i="51"/>
  <c r="H366012" i="51"/>
  <c r="K366012" i="51"/>
  <c r="H366004" i="51"/>
  <c r="K366004" i="51"/>
  <c r="H365996" i="51"/>
  <c r="K365996" i="51"/>
  <c r="H365988" i="51"/>
  <c r="K365988" i="51"/>
  <c r="H365980" i="51"/>
  <c r="K365980" i="51"/>
  <c r="H365972" i="51"/>
  <c r="K365972" i="51"/>
  <c r="H365964" i="51"/>
  <c r="K365964" i="51"/>
  <c r="H365956" i="51"/>
  <c r="K365956" i="51"/>
  <c r="H365948" i="51"/>
  <c r="K365948" i="51"/>
  <c r="H365940" i="51"/>
  <c r="K365940" i="51"/>
  <c r="H365932" i="51"/>
  <c r="K365932" i="51"/>
  <c r="H365924" i="51"/>
  <c r="K365924" i="51"/>
  <c r="H365916" i="51"/>
  <c r="K365916" i="51"/>
  <c r="H365908" i="51"/>
  <c r="K365908" i="51"/>
  <c r="H365900" i="51"/>
  <c r="K365900" i="51"/>
  <c r="H365892" i="51"/>
  <c r="K365892" i="51"/>
  <c r="H365884" i="51"/>
  <c r="K365884" i="51"/>
  <c r="H365876" i="51"/>
  <c r="K365876" i="51"/>
  <c r="H365868" i="51"/>
  <c r="K365868" i="51"/>
  <c r="H365860" i="51"/>
  <c r="K365860" i="51"/>
  <c r="H365852" i="51"/>
  <c r="K365852" i="51"/>
  <c r="H365844" i="51"/>
  <c r="K365844" i="51"/>
  <c r="H365836" i="51"/>
  <c r="K365836" i="51"/>
  <c r="H365828" i="51"/>
  <c r="K365828" i="51"/>
  <c r="H365820" i="51"/>
  <c r="K365820" i="51"/>
  <c r="H365812" i="51"/>
  <c r="K365812" i="51"/>
  <c r="H365804" i="51"/>
  <c r="K365804" i="51"/>
  <c r="H365796" i="51"/>
  <c r="K365796" i="51"/>
  <c r="H365788" i="51"/>
  <c r="K365788" i="51"/>
  <c r="H365780" i="51"/>
  <c r="K365780" i="51"/>
  <c r="H365772" i="51"/>
  <c r="K365772" i="51"/>
  <c r="H365764" i="51"/>
  <c r="K365764" i="51"/>
  <c r="H365756" i="51"/>
  <c r="K365756" i="51"/>
  <c r="H365748" i="51"/>
  <c r="K365748" i="51"/>
  <c r="H365740" i="51"/>
  <c r="K365740" i="51"/>
  <c r="H365732" i="51"/>
  <c r="K365732" i="51"/>
  <c r="H365724" i="51"/>
  <c r="K365724" i="51"/>
  <c r="H365716" i="51"/>
  <c r="K365716" i="51"/>
  <c r="H365708" i="51"/>
  <c r="K365708" i="51"/>
  <c r="H365700" i="51"/>
  <c r="K365700" i="51"/>
  <c r="H365692" i="51"/>
  <c r="K365692" i="51"/>
  <c r="H365684" i="51"/>
  <c r="K365684" i="51"/>
  <c r="H365676" i="51"/>
  <c r="K365676" i="51"/>
  <c r="H365668" i="51"/>
  <c r="K365668" i="51"/>
  <c r="H365660" i="51"/>
  <c r="K365660" i="51"/>
  <c r="H365652" i="51"/>
  <c r="K365652" i="51"/>
  <c r="H365644" i="51"/>
  <c r="K365644" i="51"/>
  <c r="H365636" i="51"/>
  <c r="K365636" i="51"/>
  <c r="H365628" i="51"/>
  <c r="K365628" i="51"/>
  <c r="H365620" i="51"/>
  <c r="K365620" i="51"/>
  <c r="H365612" i="51"/>
  <c r="K365612" i="51"/>
  <c r="H365604" i="51"/>
  <c r="K365604" i="51"/>
  <c r="H365596" i="51"/>
  <c r="K365596" i="51"/>
  <c r="H365588" i="51"/>
  <c r="K365588" i="51"/>
  <c r="H365580" i="51"/>
  <c r="K365580" i="51"/>
  <c r="H365572" i="51"/>
  <c r="K365572" i="51"/>
  <c r="H365564" i="51"/>
  <c r="K365564" i="51"/>
  <c r="H365556" i="51"/>
  <c r="K365556" i="51"/>
  <c r="H365548" i="51"/>
  <c r="K365548" i="51"/>
  <c r="H365540" i="51"/>
  <c r="K365540" i="51"/>
  <c r="H365532" i="51"/>
  <c r="K365532" i="51"/>
  <c r="H365524" i="51"/>
  <c r="K365524" i="51"/>
  <c r="H365516" i="51"/>
  <c r="K365516" i="51"/>
  <c r="H365508" i="51"/>
  <c r="K365508" i="51"/>
  <c r="H365500" i="51"/>
  <c r="K365500" i="51"/>
  <c r="H365492" i="51"/>
  <c r="K365492" i="51"/>
  <c r="H365484" i="51"/>
  <c r="K365484" i="51"/>
  <c r="H365476" i="51"/>
  <c r="K365476" i="51"/>
  <c r="H365468" i="51"/>
  <c r="K365468" i="51"/>
  <c r="H365460" i="51"/>
  <c r="K365460" i="51"/>
  <c r="H365452" i="51"/>
  <c r="K365452" i="51"/>
  <c r="H365444" i="51"/>
  <c r="K365444" i="51"/>
  <c r="H365436" i="51"/>
  <c r="K365436" i="51"/>
  <c r="H365428" i="51"/>
  <c r="K365428" i="51"/>
  <c r="H365420" i="51"/>
  <c r="K365420" i="51"/>
  <c r="H365412" i="51"/>
  <c r="K365412" i="51"/>
  <c r="H365404" i="51"/>
  <c r="K365404" i="51"/>
  <c r="H365396" i="51"/>
  <c r="K365396" i="51"/>
  <c r="H365388" i="51"/>
  <c r="K365388" i="51"/>
  <c r="H365380" i="51"/>
  <c r="K365380" i="51"/>
  <c r="H365372" i="51"/>
  <c r="K365372" i="51"/>
  <c r="H365364" i="51"/>
  <c r="K365364" i="51"/>
  <c r="H365356" i="51"/>
  <c r="K365356" i="51"/>
  <c r="H365348" i="51"/>
  <c r="K365348" i="51"/>
  <c r="H365340" i="51"/>
  <c r="K365340" i="51"/>
  <c r="H365332" i="51"/>
  <c r="K365332" i="51"/>
  <c r="H365324" i="51"/>
  <c r="K365324" i="51"/>
  <c r="H365316" i="51"/>
  <c r="K365316" i="51"/>
  <c r="H365308" i="51"/>
  <c r="K365308" i="51"/>
  <c r="H365300" i="51"/>
  <c r="K365300" i="51"/>
  <c r="H365292" i="51"/>
  <c r="K365292" i="51"/>
  <c r="H365284" i="51"/>
  <c r="K365284" i="51"/>
  <c r="H365276" i="51"/>
  <c r="K365276" i="51"/>
  <c r="H365268" i="51"/>
  <c r="K365268" i="51"/>
  <c r="H365260" i="51"/>
  <c r="K365260" i="51"/>
  <c r="H365252" i="51"/>
  <c r="K365252" i="51"/>
  <c r="H365244" i="51"/>
  <c r="K365244" i="51"/>
  <c r="H365236" i="51"/>
  <c r="K365236" i="51"/>
  <c r="H365228" i="51"/>
  <c r="K365228" i="51"/>
  <c r="H365220" i="51"/>
  <c r="K365220" i="51"/>
  <c r="H365212" i="51"/>
  <c r="K365212" i="51"/>
  <c r="H365204" i="51"/>
  <c r="K365204" i="51"/>
  <c r="H365196" i="51"/>
  <c r="K365196" i="51"/>
  <c r="H365188" i="51"/>
  <c r="K365188" i="51"/>
  <c r="H365180" i="51"/>
  <c r="K365180" i="51"/>
  <c r="H365172" i="51"/>
  <c r="K365172" i="51"/>
  <c r="H365164" i="51"/>
  <c r="K365164" i="51"/>
  <c r="H365156" i="51"/>
  <c r="K365156" i="51"/>
  <c r="H365148" i="51"/>
  <c r="K365148" i="51"/>
  <c r="H365140" i="51"/>
  <c r="K365140" i="51"/>
  <c r="H365132" i="51"/>
  <c r="K365132" i="51"/>
  <c r="H365124" i="51"/>
  <c r="K365124" i="51"/>
  <c r="H365116" i="51"/>
  <c r="K365116" i="51"/>
  <c r="H365108" i="51"/>
  <c r="K365108" i="51"/>
  <c r="H365100" i="51"/>
  <c r="K365100" i="51"/>
  <c r="H365092" i="51"/>
  <c r="K365092" i="51"/>
  <c r="H365084" i="51"/>
  <c r="K365084" i="51"/>
  <c r="H365076" i="51"/>
  <c r="K365076" i="51"/>
  <c r="H365068" i="51"/>
  <c r="K365068" i="51"/>
  <c r="H365060" i="51"/>
  <c r="K365060" i="51"/>
  <c r="H365052" i="51"/>
  <c r="K365052" i="51"/>
  <c r="H365044" i="51"/>
  <c r="K365044" i="51"/>
  <c r="H365036" i="51"/>
  <c r="K365036" i="51"/>
  <c r="H365028" i="51"/>
  <c r="K365028" i="51"/>
  <c r="H365020" i="51"/>
  <c r="K365020" i="51"/>
  <c r="H365012" i="51"/>
  <c r="K365012" i="51"/>
  <c r="H365004" i="51"/>
  <c r="K365004" i="51"/>
  <c r="H364996" i="51"/>
  <c r="K364996" i="51"/>
  <c r="H364988" i="51"/>
  <c r="K364988" i="51"/>
  <c r="H364980" i="51"/>
  <c r="K364980" i="51"/>
  <c r="H364972" i="51"/>
  <c r="K364972" i="51"/>
  <c r="H364964" i="51"/>
  <c r="K364964" i="51"/>
  <c r="H364956" i="51"/>
  <c r="K364956" i="51"/>
  <c r="H364948" i="51"/>
  <c r="K364948" i="51"/>
  <c r="H364940" i="51"/>
  <c r="K364940" i="51"/>
  <c r="H364932" i="51"/>
  <c r="K364932" i="51"/>
  <c r="H364924" i="51"/>
  <c r="K364924" i="51"/>
  <c r="H364916" i="51"/>
  <c r="K364916" i="51"/>
  <c r="H364908" i="51"/>
  <c r="K364908" i="51"/>
  <c r="H364900" i="51"/>
  <c r="K364900" i="51"/>
  <c r="H364892" i="51"/>
  <c r="K364892" i="51"/>
  <c r="H364884" i="51"/>
  <c r="K364884" i="51"/>
  <c r="H364876" i="51"/>
  <c r="K364876" i="51"/>
  <c r="H364868" i="51"/>
  <c r="K364868" i="51"/>
  <c r="H364860" i="51"/>
  <c r="K364860" i="51"/>
  <c r="H364852" i="51"/>
  <c r="K364852" i="51"/>
  <c r="H364844" i="51"/>
  <c r="K364844" i="51"/>
  <c r="H364836" i="51"/>
  <c r="K364836" i="51"/>
  <c r="H364828" i="51"/>
  <c r="K364828" i="51"/>
  <c r="H364820" i="51"/>
  <c r="K364820" i="51"/>
  <c r="H364812" i="51"/>
  <c r="K364812" i="51"/>
  <c r="H364804" i="51"/>
  <c r="K364804" i="51"/>
  <c r="H364796" i="51"/>
  <c r="K364796" i="51"/>
  <c r="H364788" i="51"/>
  <c r="K364788" i="51"/>
  <c r="H364780" i="51"/>
  <c r="K364780" i="51"/>
  <c r="H364772" i="51"/>
  <c r="K364772" i="51"/>
  <c r="H364764" i="51"/>
  <c r="K364764" i="51"/>
  <c r="H364756" i="51"/>
  <c r="K364756" i="51"/>
  <c r="H364748" i="51"/>
  <c r="K364748" i="51"/>
  <c r="H364740" i="51"/>
  <c r="K364740" i="51"/>
  <c r="H364732" i="51"/>
  <c r="K364732" i="51"/>
  <c r="H364724" i="51"/>
  <c r="K364724" i="51"/>
  <c r="H364716" i="51"/>
  <c r="K364716" i="51"/>
  <c r="H364708" i="51"/>
  <c r="K364708" i="51"/>
  <c r="H364700" i="51"/>
  <c r="K364700" i="51"/>
  <c r="H364692" i="51"/>
  <c r="K364692" i="51"/>
  <c r="H364684" i="51"/>
  <c r="K364684" i="51"/>
  <c r="H364676" i="51"/>
  <c r="K364676" i="51"/>
  <c r="H364668" i="51"/>
  <c r="K364668" i="51"/>
  <c r="H364660" i="51"/>
  <c r="K364660" i="51"/>
  <c r="H364652" i="51"/>
  <c r="K364652" i="51"/>
  <c r="H364644" i="51"/>
  <c r="K364644" i="51"/>
  <c r="H364636" i="51"/>
  <c r="K364636" i="51"/>
  <c r="H364628" i="51"/>
  <c r="K364628" i="51"/>
  <c r="H364620" i="51"/>
  <c r="K364620" i="51"/>
  <c r="H364612" i="51"/>
  <c r="K364612" i="51"/>
  <c r="H364604" i="51"/>
  <c r="K364604" i="51"/>
  <c r="H364596" i="51"/>
  <c r="K364596" i="51"/>
  <c r="H364588" i="51"/>
  <c r="K364588" i="51"/>
  <c r="H364580" i="51"/>
  <c r="K364580" i="51"/>
  <c r="H364572" i="51"/>
  <c r="K364572" i="51"/>
  <c r="H364564" i="51"/>
  <c r="K364564" i="51"/>
  <c r="H364556" i="51"/>
  <c r="K364556" i="51"/>
  <c r="H364548" i="51"/>
  <c r="K364548" i="51"/>
  <c r="H364540" i="51"/>
  <c r="K364540" i="51"/>
  <c r="H364532" i="51"/>
  <c r="K364532" i="51"/>
  <c r="H364524" i="51"/>
  <c r="K364524" i="51"/>
  <c r="H364516" i="51"/>
  <c r="K364516" i="51"/>
  <c r="H364508" i="51"/>
  <c r="K364508" i="51"/>
  <c r="H364500" i="51"/>
  <c r="K364500" i="51"/>
  <c r="H364492" i="51"/>
  <c r="K364492" i="51"/>
  <c r="H364484" i="51"/>
  <c r="K364484" i="51"/>
  <c r="H364476" i="51"/>
  <c r="K364476" i="51"/>
  <c r="H364468" i="51"/>
  <c r="K364468" i="51"/>
  <c r="H364460" i="51"/>
  <c r="K364460" i="51"/>
  <c r="H364452" i="51"/>
  <c r="K364452" i="51"/>
  <c r="H364444" i="51"/>
  <c r="K364444" i="51"/>
  <c r="H364436" i="51"/>
  <c r="K364436" i="51"/>
  <c r="H364428" i="51"/>
  <c r="K364428" i="51"/>
  <c r="H364420" i="51"/>
  <c r="K364420" i="51"/>
  <c r="H364412" i="51"/>
  <c r="K364412" i="51"/>
  <c r="H364404" i="51"/>
  <c r="K364404" i="51"/>
  <c r="H364396" i="51"/>
  <c r="K364396" i="51"/>
  <c r="H364388" i="51"/>
  <c r="K364388" i="51"/>
  <c r="H364380" i="51"/>
  <c r="K364380" i="51"/>
  <c r="H364372" i="51"/>
  <c r="K364372" i="51"/>
  <c r="H364364" i="51"/>
  <c r="K364364" i="51"/>
  <c r="H364356" i="51"/>
  <c r="K364356" i="51"/>
  <c r="H364348" i="51"/>
  <c r="K364348" i="51"/>
  <c r="H364340" i="51"/>
  <c r="K364340" i="51"/>
  <c r="H364332" i="51"/>
  <c r="K364332" i="51"/>
  <c r="H364324" i="51"/>
  <c r="K364324" i="51"/>
  <c r="H364316" i="51"/>
  <c r="K364316" i="51"/>
  <c r="H364308" i="51"/>
  <c r="K364308" i="51"/>
  <c r="H364300" i="51"/>
  <c r="K364300" i="51"/>
  <c r="H364292" i="51"/>
  <c r="K364292" i="51"/>
  <c r="H364284" i="51"/>
  <c r="K364284" i="51"/>
  <c r="H364276" i="51"/>
  <c r="K364276" i="51"/>
  <c r="H364268" i="51"/>
  <c r="K364268" i="51"/>
  <c r="H364260" i="51"/>
  <c r="K364260" i="51"/>
  <c r="H364252" i="51"/>
  <c r="K364252" i="51"/>
  <c r="H364244" i="51"/>
  <c r="K364244" i="51"/>
  <c r="H364236" i="51"/>
  <c r="K364236" i="51"/>
  <c r="H364228" i="51"/>
  <c r="K364228" i="51"/>
  <c r="H364220" i="51"/>
  <c r="K364220" i="51"/>
  <c r="H364212" i="51"/>
  <c r="K364212" i="51"/>
  <c r="H364204" i="51"/>
  <c r="K364204" i="51"/>
  <c r="H364196" i="51"/>
  <c r="K364196" i="51"/>
  <c r="H364188" i="51"/>
  <c r="K364188" i="51"/>
  <c r="H364180" i="51"/>
  <c r="K364180" i="51"/>
  <c r="H364172" i="51"/>
  <c r="K364172" i="51"/>
  <c r="H364164" i="51"/>
  <c r="K364164" i="51"/>
  <c r="H364156" i="51"/>
  <c r="K364156" i="51"/>
  <c r="H364148" i="51"/>
  <c r="K364148" i="51"/>
  <c r="H364140" i="51"/>
  <c r="K364140" i="51"/>
  <c r="H364132" i="51"/>
  <c r="K364132" i="51"/>
  <c r="H364124" i="51"/>
  <c r="K364124" i="51"/>
  <c r="H364116" i="51"/>
  <c r="K364116" i="51"/>
  <c r="H364108" i="51"/>
  <c r="K364108" i="51"/>
  <c r="H364100" i="51"/>
  <c r="K364100" i="51"/>
  <c r="H364092" i="51"/>
  <c r="K364092" i="51"/>
  <c r="H364084" i="51"/>
  <c r="K364084" i="51"/>
  <c r="H364076" i="51"/>
  <c r="K364076" i="51"/>
  <c r="H364068" i="51"/>
  <c r="K364068" i="51"/>
  <c r="H364060" i="51"/>
  <c r="K364060" i="51"/>
  <c r="H364052" i="51"/>
  <c r="K364052" i="51"/>
  <c r="H364044" i="51"/>
  <c r="K364044" i="51"/>
  <c r="H364036" i="51"/>
  <c r="K364036" i="51"/>
  <c r="H364028" i="51"/>
  <c r="K364028" i="51"/>
  <c r="H364020" i="51"/>
  <c r="K364020" i="51"/>
  <c r="H364012" i="51"/>
  <c r="K364012" i="51"/>
  <c r="H364004" i="51"/>
  <c r="K364004" i="51"/>
  <c r="H363996" i="51"/>
  <c r="K363996" i="51"/>
  <c r="H363988" i="51"/>
  <c r="K363988" i="51"/>
  <c r="H363980" i="51"/>
  <c r="K363980" i="51"/>
  <c r="H363972" i="51"/>
  <c r="K363972" i="51"/>
  <c r="H363964" i="51"/>
  <c r="K363964" i="51"/>
  <c r="H363956" i="51"/>
  <c r="K363956" i="51"/>
  <c r="H363948" i="51"/>
  <c r="K363948" i="51"/>
  <c r="H363940" i="51"/>
  <c r="K363940" i="51"/>
  <c r="H363932" i="51"/>
  <c r="K363932" i="51"/>
  <c r="H363924" i="51"/>
  <c r="K363924" i="51"/>
  <c r="H363916" i="51"/>
  <c r="K363916" i="51"/>
  <c r="H363908" i="51"/>
  <c r="K363908" i="51"/>
  <c r="H363900" i="51"/>
  <c r="K363900" i="51"/>
  <c r="H363892" i="51"/>
  <c r="K363892" i="51"/>
  <c r="H363884" i="51"/>
  <c r="K363884" i="51"/>
  <c r="H363876" i="51"/>
  <c r="K363876" i="51"/>
  <c r="H363868" i="51"/>
  <c r="K363868" i="51"/>
  <c r="H363860" i="51"/>
  <c r="K363860" i="51"/>
  <c r="H363852" i="51"/>
  <c r="K363852" i="51"/>
  <c r="H363844" i="51"/>
  <c r="K363844" i="51"/>
  <c r="H363836" i="51"/>
  <c r="K363836" i="51"/>
  <c r="H363828" i="51"/>
  <c r="K363828" i="51"/>
  <c r="H363820" i="51"/>
  <c r="K363820" i="51"/>
  <c r="H363812" i="51"/>
  <c r="K363812" i="51"/>
  <c r="H363804" i="51"/>
  <c r="K363804" i="51"/>
  <c r="H363796" i="51"/>
  <c r="K363796" i="51"/>
  <c r="H363788" i="51"/>
  <c r="K363788" i="51"/>
  <c r="H363780" i="51"/>
  <c r="K363780" i="51"/>
  <c r="H363772" i="51"/>
  <c r="K363772" i="51"/>
  <c r="H363764" i="51"/>
  <c r="K363764" i="51"/>
  <c r="H363756" i="51"/>
  <c r="K363756" i="51"/>
  <c r="H363748" i="51"/>
  <c r="K363748" i="51"/>
  <c r="H363740" i="51"/>
  <c r="K363740" i="51"/>
  <c r="H363732" i="51"/>
  <c r="K363732" i="51"/>
  <c r="H363724" i="51"/>
  <c r="K363724" i="51"/>
  <c r="H363716" i="51"/>
  <c r="K363716" i="51"/>
  <c r="H363708" i="51"/>
  <c r="K363708" i="51"/>
  <c r="H363700" i="51"/>
  <c r="K363700" i="51"/>
  <c r="H363692" i="51"/>
  <c r="K363692" i="51"/>
  <c r="H363684" i="51"/>
  <c r="K363684" i="51"/>
  <c r="H363676" i="51"/>
  <c r="K363676" i="51"/>
  <c r="H363668" i="51"/>
  <c r="K363668" i="51"/>
  <c r="H363660" i="51"/>
  <c r="K363660" i="51"/>
  <c r="H363652" i="51"/>
  <c r="K363652" i="51"/>
  <c r="H363644" i="51"/>
  <c r="K363644" i="51"/>
  <c r="H363636" i="51"/>
  <c r="K363636" i="51"/>
  <c r="H363628" i="51"/>
  <c r="K363628" i="51"/>
  <c r="H363620" i="51"/>
  <c r="K363620" i="51"/>
  <c r="H363612" i="51"/>
  <c r="K363612" i="51"/>
  <c r="H363604" i="51"/>
  <c r="K363604" i="51"/>
  <c r="H363596" i="51"/>
  <c r="K363596" i="51"/>
  <c r="H363588" i="51"/>
  <c r="K363588" i="51"/>
  <c r="H363580" i="51"/>
  <c r="K363580" i="51"/>
  <c r="H363572" i="51"/>
  <c r="K363572" i="51"/>
  <c r="H363564" i="51"/>
  <c r="K363564" i="51"/>
  <c r="H363556" i="51"/>
  <c r="K363556" i="51"/>
  <c r="H363548" i="51"/>
  <c r="K363548" i="51"/>
  <c r="H363540" i="51"/>
  <c r="K363540" i="51"/>
  <c r="H363532" i="51"/>
  <c r="K363532" i="51"/>
  <c r="H363524" i="51"/>
  <c r="K363524" i="51"/>
  <c r="H363516" i="51"/>
  <c r="K363516" i="51"/>
  <c r="H363508" i="51"/>
  <c r="K363508" i="51"/>
  <c r="H363500" i="51"/>
  <c r="K363500" i="51"/>
  <c r="H363492" i="51"/>
  <c r="K363492" i="51"/>
  <c r="H363484" i="51"/>
  <c r="K363484" i="51"/>
  <c r="H363476" i="51"/>
  <c r="K363476" i="51"/>
  <c r="H363468" i="51"/>
  <c r="K363468" i="51"/>
  <c r="H363460" i="51"/>
  <c r="K363460" i="51"/>
  <c r="H363452" i="51"/>
  <c r="K363452" i="51"/>
  <c r="H363444" i="51"/>
  <c r="K363444" i="51"/>
  <c r="H363436" i="51"/>
  <c r="K363436" i="51"/>
  <c r="H363428" i="51"/>
  <c r="K363428" i="51"/>
  <c r="H363420" i="51"/>
  <c r="K363420" i="51"/>
  <c r="H363412" i="51"/>
  <c r="K363412" i="51"/>
  <c r="H363404" i="51"/>
  <c r="K363404" i="51"/>
  <c r="H363396" i="51"/>
  <c r="K363396" i="51"/>
  <c r="H363388" i="51"/>
  <c r="K363388" i="51"/>
  <c r="H363380" i="51"/>
  <c r="K363380" i="51"/>
  <c r="H363372" i="51"/>
  <c r="K363372" i="51"/>
  <c r="H363364" i="51"/>
  <c r="K363364" i="51"/>
  <c r="H363356" i="51"/>
  <c r="K363356" i="51"/>
  <c r="H363348" i="51"/>
  <c r="K363348" i="51"/>
  <c r="H363340" i="51"/>
  <c r="K363340" i="51"/>
  <c r="H363332" i="51"/>
  <c r="K363332" i="51"/>
  <c r="H363324" i="51"/>
  <c r="K363324" i="51"/>
  <c r="H363316" i="51"/>
  <c r="K363316" i="51"/>
  <c r="H363308" i="51"/>
  <c r="K363308" i="51"/>
  <c r="H363300" i="51"/>
  <c r="K363300" i="51"/>
  <c r="H363292" i="51"/>
  <c r="K363292" i="51"/>
  <c r="H363284" i="51"/>
  <c r="K363284" i="51"/>
  <c r="H363276" i="51"/>
  <c r="K363276" i="51"/>
  <c r="H363268" i="51"/>
  <c r="K363268" i="51"/>
  <c r="H363260" i="51"/>
  <c r="K363260" i="51"/>
  <c r="H363252" i="51"/>
  <c r="K363252" i="51"/>
  <c r="H363244" i="51"/>
  <c r="K363244" i="51"/>
  <c r="H363236" i="51"/>
  <c r="K363236" i="51"/>
  <c r="H363228" i="51"/>
  <c r="K363228" i="51"/>
  <c r="H363220" i="51"/>
  <c r="K363220" i="51"/>
  <c r="H363212" i="51"/>
  <c r="K363212" i="51"/>
  <c r="H363204" i="51"/>
  <c r="K363204" i="51"/>
  <c r="H363196" i="51"/>
  <c r="K363196" i="51"/>
  <c r="H363188" i="51"/>
  <c r="K363188" i="51"/>
  <c r="H363180" i="51"/>
  <c r="K363180" i="51"/>
  <c r="H363172" i="51"/>
  <c r="K363172" i="51"/>
  <c r="H363164" i="51"/>
  <c r="K363164" i="51"/>
  <c r="H363156" i="51"/>
  <c r="K363156" i="51"/>
  <c r="H363148" i="51"/>
  <c r="K363148" i="51"/>
  <c r="H363140" i="51"/>
  <c r="K363140" i="51"/>
  <c r="H363132" i="51"/>
  <c r="K363132" i="51"/>
  <c r="H363124" i="51"/>
  <c r="K363124" i="51"/>
  <c r="H363116" i="51"/>
  <c r="K363116" i="51"/>
  <c r="H363108" i="51"/>
  <c r="K363108" i="51"/>
  <c r="H363100" i="51"/>
  <c r="K363100" i="51"/>
  <c r="H363092" i="51"/>
  <c r="K363092" i="51"/>
  <c r="H363084" i="51"/>
  <c r="K363084" i="51"/>
  <c r="H363076" i="51"/>
  <c r="K363076" i="51"/>
  <c r="H363068" i="51"/>
  <c r="K363068" i="51"/>
  <c r="H363060" i="51"/>
  <c r="K363060" i="51"/>
  <c r="H363052" i="51"/>
  <c r="K363052" i="51"/>
  <c r="H363044" i="51"/>
  <c r="K363044" i="51"/>
  <c r="H363036" i="51"/>
  <c r="K363036" i="51"/>
  <c r="H363028" i="51"/>
  <c r="K363028" i="51"/>
  <c r="H363020" i="51"/>
  <c r="K363020" i="51"/>
  <c r="H363012" i="51"/>
  <c r="K363012" i="51"/>
  <c r="H363004" i="51"/>
  <c r="K363004" i="51"/>
  <c r="H362996" i="51"/>
  <c r="K362996" i="51"/>
  <c r="H362988" i="51"/>
  <c r="K362988" i="51"/>
  <c r="H362980" i="51"/>
  <c r="K362980" i="51"/>
  <c r="H362972" i="51"/>
  <c r="K362972" i="51"/>
  <c r="H362964" i="51"/>
  <c r="K362964" i="51"/>
  <c r="H362956" i="51"/>
  <c r="K362956" i="51"/>
  <c r="H362948" i="51"/>
  <c r="K362948" i="51"/>
  <c r="H362940" i="51"/>
  <c r="K362940" i="51"/>
  <c r="H362932" i="51"/>
  <c r="K362932" i="51"/>
  <c r="H362924" i="51"/>
  <c r="K362924" i="51"/>
  <c r="H362916" i="51"/>
  <c r="K362916" i="51"/>
  <c r="H362908" i="51"/>
  <c r="K362908" i="51"/>
  <c r="H362900" i="51"/>
  <c r="K362900" i="51"/>
  <c r="H362892" i="51"/>
  <c r="K362892" i="51"/>
  <c r="H362884" i="51"/>
  <c r="K362884" i="51"/>
  <c r="H362876" i="51"/>
  <c r="K362876" i="51"/>
  <c r="H362868" i="51"/>
  <c r="K362868" i="51"/>
  <c r="H362860" i="51"/>
  <c r="K362860" i="51"/>
  <c r="H362852" i="51"/>
  <c r="K362852" i="51"/>
  <c r="H362844" i="51"/>
  <c r="K362844" i="51"/>
  <c r="H362836" i="51"/>
  <c r="K362836" i="51"/>
  <c r="H362828" i="51"/>
  <c r="K362828" i="51"/>
  <c r="H362820" i="51"/>
  <c r="K362820" i="51"/>
  <c r="H362812" i="51"/>
  <c r="K362812" i="51"/>
  <c r="H362804" i="51"/>
  <c r="K362804" i="51"/>
  <c r="H362796" i="51"/>
  <c r="K362796" i="51"/>
  <c r="H362788" i="51"/>
  <c r="K362788" i="51"/>
  <c r="H362780" i="51"/>
  <c r="K362780" i="51"/>
  <c r="H362772" i="51"/>
  <c r="K362772" i="51"/>
  <c r="H362764" i="51"/>
  <c r="K362764" i="51"/>
  <c r="H362756" i="51"/>
  <c r="K362756" i="51"/>
  <c r="H362748" i="51"/>
  <c r="K362748" i="51"/>
  <c r="H362740" i="51"/>
  <c r="K362740" i="51"/>
  <c r="H362732" i="51"/>
  <c r="K362732" i="51"/>
  <c r="H362724" i="51"/>
  <c r="K362724" i="51"/>
  <c r="H362716" i="51"/>
  <c r="K362716" i="51"/>
  <c r="H362708" i="51"/>
  <c r="K362708" i="51"/>
  <c r="H362700" i="51"/>
  <c r="K362700" i="51"/>
  <c r="H362692" i="51"/>
  <c r="K362692" i="51"/>
  <c r="H362684" i="51"/>
  <c r="K362684" i="51"/>
  <c r="H362676" i="51"/>
  <c r="K362676" i="51"/>
  <c r="H362668" i="51"/>
  <c r="K362668" i="51"/>
  <c r="H362660" i="51"/>
  <c r="K362660" i="51"/>
  <c r="H362652" i="51"/>
  <c r="K362652" i="51"/>
  <c r="H362644" i="51"/>
  <c r="K362644" i="51"/>
  <c r="H362636" i="51"/>
  <c r="K362636" i="51"/>
  <c r="H362628" i="51"/>
  <c r="K362628" i="51"/>
  <c r="H362620" i="51"/>
  <c r="K362620" i="51"/>
  <c r="H362612" i="51"/>
  <c r="K362612" i="51"/>
  <c r="H362604" i="51"/>
  <c r="K362604" i="51"/>
  <c r="H362596" i="51"/>
  <c r="K362596" i="51"/>
  <c r="H362588" i="51"/>
  <c r="K362588" i="51"/>
  <c r="H362580" i="51"/>
  <c r="K362580" i="51"/>
  <c r="H362572" i="51"/>
  <c r="K362572" i="51"/>
  <c r="H362564" i="51"/>
  <c r="K362564" i="51"/>
  <c r="H362556" i="51"/>
  <c r="K362556" i="51"/>
  <c r="H362548" i="51"/>
  <c r="K362548" i="51"/>
  <c r="H362540" i="51"/>
  <c r="K362540" i="51"/>
  <c r="H362532" i="51"/>
  <c r="K362532" i="51"/>
  <c r="H362524" i="51"/>
  <c r="K362524" i="51"/>
  <c r="H362516" i="51"/>
  <c r="K362516" i="51"/>
  <c r="H362508" i="51"/>
  <c r="K362508" i="51"/>
  <c r="H362500" i="51"/>
  <c r="K362500" i="51"/>
  <c r="H362492" i="51"/>
  <c r="K362492" i="51"/>
  <c r="H362484" i="51"/>
  <c r="K362484" i="51"/>
  <c r="H362476" i="51"/>
  <c r="K362476" i="51"/>
  <c r="H362468" i="51"/>
  <c r="K362468" i="51"/>
  <c r="H362460" i="51"/>
  <c r="K362460" i="51"/>
  <c r="H362452" i="51"/>
  <c r="K362452" i="51"/>
  <c r="H362444" i="51"/>
  <c r="K362444" i="51"/>
  <c r="H362436" i="51"/>
  <c r="K362436" i="51"/>
  <c r="H362428" i="51"/>
  <c r="K362428" i="51"/>
  <c r="H362420" i="51"/>
  <c r="K362420" i="51"/>
  <c r="H362412" i="51"/>
  <c r="K362412" i="51"/>
  <c r="H362404" i="51"/>
  <c r="K362404" i="51"/>
  <c r="H362396" i="51"/>
  <c r="K362396" i="51"/>
  <c r="H362388" i="51"/>
  <c r="K362388" i="51"/>
  <c r="H362380" i="51"/>
  <c r="K362380" i="51"/>
  <c r="H362372" i="51"/>
  <c r="K362372" i="51"/>
  <c r="H362364" i="51"/>
  <c r="K362364" i="51"/>
  <c r="H362356" i="51"/>
  <c r="K362356" i="51"/>
  <c r="H362348" i="51"/>
  <c r="K362348" i="51"/>
  <c r="H362340" i="51"/>
  <c r="K362340" i="51"/>
  <c r="H362332" i="51"/>
  <c r="K362332" i="51"/>
  <c r="H362324" i="51"/>
  <c r="K362324" i="51"/>
  <c r="H362316" i="51"/>
  <c r="K362316" i="51"/>
  <c r="H362308" i="51"/>
  <c r="K362308" i="51"/>
  <c r="H362300" i="51"/>
  <c r="K362300" i="51"/>
  <c r="H362292" i="51"/>
  <c r="K362292" i="51"/>
  <c r="H362284" i="51"/>
  <c r="K362284" i="51"/>
  <c r="H362276" i="51"/>
  <c r="K362276" i="51"/>
  <c r="H362268" i="51"/>
  <c r="K362268" i="51"/>
  <c r="H362260" i="51"/>
  <c r="K362260" i="51"/>
  <c r="H362252" i="51"/>
  <c r="K362252" i="51"/>
  <c r="H362244" i="51"/>
  <c r="K362244" i="51"/>
  <c r="H362236" i="51"/>
  <c r="K362236" i="51"/>
  <c r="H362228" i="51"/>
  <c r="K362228" i="51"/>
  <c r="H362220" i="51"/>
  <c r="K362220" i="51"/>
  <c r="H362212" i="51"/>
  <c r="K362212" i="51"/>
  <c r="H362204" i="51"/>
  <c r="K362204" i="51"/>
  <c r="H362196" i="51"/>
  <c r="K362196" i="51"/>
  <c r="H362188" i="51"/>
  <c r="K362188" i="51"/>
  <c r="H362180" i="51"/>
  <c r="K362180" i="51"/>
  <c r="H362172" i="51"/>
  <c r="K362172" i="51"/>
  <c r="H362164" i="51"/>
  <c r="K362164" i="51"/>
  <c r="H362156" i="51"/>
  <c r="K362156" i="51"/>
  <c r="H362148" i="51"/>
  <c r="K362148" i="51"/>
  <c r="H362140" i="51"/>
  <c r="K362140" i="51"/>
  <c r="H362132" i="51"/>
  <c r="K362132" i="51"/>
  <c r="H362124" i="51"/>
  <c r="K362124" i="51"/>
  <c r="H362116" i="51"/>
  <c r="K362116" i="51"/>
  <c r="H362108" i="51"/>
  <c r="K362108" i="51"/>
  <c r="H362100" i="51"/>
  <c r="K362100" i="51"/>
  <c r="H362092" i="51"/>
  <c r="K362092" i="51"/>
  <c r="H362084" i="51"/>
  <c r="K362084" i="51"/>
  <c r="H362076" i="51"/>
  <c r="K362076" i="51"/>
  <c r="H362068" i="51"/>
  <c r="K362068" i="51"/>
  <c r="H362060" i="51"/>
  <c r="K362060" i="51"/>
  <c r="H362052" i="51"/>
  <c r="K362052" i="51"/>
  <c r="H362044" i="51"/>
  <c r="K362044" i="51"/>
  <c r="H362036" i="51"/>
  <c r="K362036" i="51"/>
  <c r="H362028" i="51"/>
  <c r="K362028" i="51"/>
  <c r="H362020" i="51"/>
  <c r="K362020" i="51"/>
  <c r="H362012" i="51"/>
  <c r="K362012" i="51"/>
  <c r="H362004" i="51"/>
  <c r="K362004" i="51"/>
  <c r="H361996" i="51"/>
  <c r="K361996" i="51"/>
  <c r="H361988" i="51"/>
  <c r="K361988" i="51"/>
  <c r="H361980" i="51"/>
  <c r="K361980" i="51"/>
  <c r="H361972" i="51"/>
  <c r="K361972" i="51"/>
  <c r="H361964" i="51"/>
  <c r="K361964" i="51"/>
  <c r="H361956" i="51"/>
  <c r="K361956" i="51"/>
  <c r="H361948" i="51"/>
  <c r="K361948" i="51"/>
  <c r="H361940" i="51"/>
  <c r="K361940" i="51"/>
  <c r="H361932" i="51"/>
  <c r="K361932" i="51"/>
  <c r="H361924" i="51"/>
  <c r="K361924" i="51"/>
  <c r="H361916" i="51"/>
  <c r="K361916" i="51"/>
  <c r="H361908" i="51"/>
  <c r="K361908" i="51"/>
  <c r="H361900" i="51"/>
  <c r="K361900" i="51"/>
  <c r="H361892" i="51"/>
  <c r="K361892" i="51"/>
  <c r="H361884" i="51"/>
  <c r="K361884" i="51"/>
  <c r="H361876" i="51"/>
  <c r="K361876" i="51"/>
  <c r="H361868" i="51"/>
  <c r="K361868" i="51"/>
  <c r="H361860" i="51"/>
  <c r="K361860" i="51"/>
  <c r="H361852" i="51"/>
  <c r="K361852" i="51"/>
  <c r="H361844" i="51"/>
  <c r="K361844" i="51"/>
  <c r="H361836" i="51"/>
  <c r="K361836" i="51"/>
  <c r="H361828" i="51"/>
  <c r="K361828" i="51"/>
  <c r="H361820" i="51"/>
  <c r="K361820" i="51"/>
  <c r="H361812" i="51"/>
  <c r="K361812" i="51"/>
  <c r="H361804" i="51"/>
  <c r="K361804" i="51"/>
  <c r="H361796" i="51"/>
  <c r="K361796" i="51"/>
  <c r="H361788" i="51"/>
  <c r="K361788" i="51"/>
  <c r="H361780" i="51"/>
  <c r="K361780" i="51"/>
  <c r="H361772" i="51"/>
  <c r="K361772" i="51"/>
  <c r="H361764" i="51"/>
  <c r="K361764" i="51"/>
  <c r="H361756" i="51"/>
  <c r="K361756" i="51"/>
  <c r="H361748" i="51"/>
  <c r="K361748" i="51"/>
  <c r="H361740" i="51"/>
  <c r="K361740" i="51"/>
  <c r="H361732" i="51"/>
  <c r="K361732" i="51"/>
  <c r="H361724" i="51"/>
  <c r="K361724" i="51"/>
  <c r="H361716" i="51"/>
  <c r="K361716" i="51"/>
  <c r="H361708" i="51"/>
  <c r="K361708" i="51"/>
  <c r="H361700" i="51"/>
  <c r="K361700" i="51"/>
  <c r="H361692" i="51"/>
  <c r="K361692" i="51"/>
  <c r="H361684" i="51"/>
  <c r="K361684" i="51"/>
  <c r="H361676" i="51"/>
  <c r="K361676" i="51"/>
  <c r="H361668" i="51"/>
  <c r="K361668" i="51"/>
  <c r="H361660" i="51"/>
  <c r="K361660" i="51"/>
  <c r="H361652" i="51"/>
  <c r="K361652" i="51"/>
  <c r="H361644" i="51"/>
  <c r="K361644" i="51"/>
  <c r="H361636" i="51"/>
  <c r="K361636" i="51"/>
  <c r="H361628" i="51"/>
  <c r="K361628" i="51"/>
  <c r="H361620" i="51"/>
  <c r="K361620" i="51"/>
  <c r="H361612" i="51"/>
  <c r="K361612" i="51"/>
  <c r="H361604" i="51"/>
  <c r="K361604" i="51"/>
  <c r="H361596" i="51"/>
  <c r="K361596" i="51"/>
  <c r="H361588" i="51"/>
  <c r="K361588" i="51"/>
  <c r="H361580" i="51"/>
  <c r="K361580" i="51"/>
  <c r="H361572" i="51"/>
  <c r="K361572" i="51"/>
  <c r="H361564" i="51"/>
  <c r="K361564" i="51"/>
  <c r="H361556" i="51"/>
  <c r="K361556" i="51"/>
  <c r="H361548" i="51"/>
  <c r="K361548" i="51"/>
  <c r="H361540" i="51"/>
  <c r="K361540" i="51"/>
  <c r="H361532" i="51"/>
  <c r="K361532" i="51"/>
  <c r="H361524" i="51"/>
  <c r="K361524" i="51"/>
  <c r="H361516" i="51"/>
  <c r="K361516" i="51"/>
  <c r="H361508" i="51"/>
  <c r="K361508" i="51"/>
  <c r="H361500" i="51"/>
  <c r="K361500" i="51"/>
  <c r="H361492" i="51"/>
  <c r="K361492" i="51"/>
  <c r="H361484" i="51"/>
  <c r="K361484" i="51"/>
  <c r="H361476" i="51"/>
  <c r="K361476" i="51"/>
  <c r="H361468" i="51"/>
  <c r="K361468" i="51"/>
  <c r="H361460" i="51"/>
  <c r="K361460" i="51"/>
  <c r="H361452" i="51"/>
  <c r="K361452" i="51"/>
  <c r="H361444" i="51"/>
  <c r="K361444" i="51"/>
  <c r="H361436" i="51"/>
  <c r="K361436" i="51"/>
  <c r="H361428" i="51"/>
  <c r="K361428" i="51"/>
  <c r="H361420" i="51"/>
  <c r="K361420" i="51"/>
  <c r="H361412" i="51"/>
  <c r="K361412" i="51"/>
  <c r="H361404" i="51"/>
  <c r="K361404" i="51"/>
  <c r="H361396" i="51"/>
  <c r="K361396" i="51"/>
  <c r="H361388" i="51"/>
  <c r="K361388" i="51"/>
  <c r="H361380" i="51"/>
  <c r="K361380" i="51"/>
  <c r="H361372" i="51"/>
  <c r="K361372" i="51"/>
  <c r="H361364" i="51"/>
  <c r="K361364" i="51"/>
  <c r="H361356" i="51"/>
  <c r="K361356" i="51"/>
  <c r="H361348" i="51"/>
  <c r="K361348" i="51"/>
  <c r="H361340" i="51"/>
  <c r="K361340" i="51"/>
  <c r="H361332" i="51"/>
  <c r="K361332" i="51"/>
  <c r="H361324" i="51"/>
  <c r="K361324" i="51"/>
  <c r="H361316" i="51"/>
  <c r="K361316" i="51"/>
  <c r="H361308" i="51"/>
  <c r="K361308" i="51"/>
  <c r="H361300" i="51"/>
  <c r="K361300" i="51"/>
  <c r="H361292" i="51"/>
  <c r="K361292" i="51"/>
  <c r="H361284" i="51"/>
  <c r="K361284" i="51"/>
  <c r="H361276" i="51"/>
  <c r="K361276" i="51"/>
  <c r="H361268" i="51"/>
  <c r="K361268" i="51"/>
  <c r="H361260" i="51"/>
  <c r="K361260" i="51"/>
  <c r="H361252" i="51"/>
  <c r="K361252" i="51"/>
  <c r="H361244" i="51"/>
  <c r="K361244" i="51"/>
  <c r="H361236" i="51"/>
  <c r="K361236" i="51"/>
  <c r="H361228" i="51"/>
  <c r="K361228" i="51"/>
  <c r="H361220" i="51"/>
  <c r="K361220" i="51"/>
  <c r="H361212" i="51"/>
  <c r="K361212" i="51"/>
  <c r="H361204" i="51"/>
  <c r="K361204" i="51"/>
  <c r="H361196" i="51"/>
  <c r="K361196" i="51"/>
  <c r="H361188" i="51"/>
  <c r="K361188" i="51"/>
  <c r="H361180" i="51"/>
  <c r="K361180" i="51"/>
  <c r="H361172" i="51"/>
  <c r="K361172" i="51"/>
  <c r="H361164" i="51"/>
  <c r="K361164" i="51"/>
  <c r="H361156" i="51"/>
  <c r="K361156" i="51"/>
  <c r="H361148" i="51"/>
  <c r="K361148" i="51"/>
  <c r="H361140" i="51"/>
  <c r="K361140" i="51"/>
  <c r="H361132" i="51"/>
  <c r="K361132" i="51"/>
  <c r="H361124" i="51"/>
  <c r="K361124" i="51"/>
  <c r="H361116" i="51"/>
  <c r="K361116" i="51"/>
  <c r="H361108" i="51"/>
  <c r="K361108" i="51"/>
  <c r="H361100" i="51"/>
  <c r="K361100" i="51"/>
  <c r="H361092" i="51"/>
  <c r="K361092" i="51"/>
  <c r="H361084" i="51"/>
  <c r="K361084" i="51"/>
  <c r="H361076" i="51"/>
  <c r="K361076" i="51"/>
  <c r="H361068" i="51"/>
  <c r="K361068" i="51"/>
  <c r="H361060" i="51"/>
  <c r="K361060" i="51"/>
  <c r="H361052" i="51"/>
  <c r="K361052" i="51"/>
  <c r="H361044" i="51"/>
  <c r="K361044" i="51"/>
  <c r="H361036" i="51"/>
  <c r="K361036" i="51"/>
  <c r="H361028" i="51"/>
  <c r="K361028" i="51"/>
  <c r="H361020" i="51"/>
  <c r="K361020" i="51"/>
  <c r="H361012" i="51"/>
  <c r="K361012" i="51"/>
  <c r="H361004" i="51"/>
  <c r="K361004" i="51"/>
  <c r="H360996" i="51"/>
  <c r="K360996" i="51"/>
  <c r="H360988" i="51"/>
  <c r="K360988" i="51"/>
  <c r="H360980" i="51"/>
  <c r="K360980" i="51"/>
  <c r="H360972" i="51"/>
  <c r="K360972" i="51"/>
  <c r="H360964" i="51"/>
  <c r="K360964" i="51"/>
  <c r="H360956" i="51"/>
  <c r="K360956" i="51"/>
  <c r="H360948" i="51"/>
  <c r="K360948" i="51"/>
  <c r="H360940" i="51"/>
  <c r="K360940" i="51"/>
  <c r="H360932" i="51"/>
  <c r="K360932" i="51"/>
  <c r="H360924" i="51"/>
  <c r="K360924" i="51"/>
  <c r="H360916" i="51"/>
  <c r="K360916" i="51"/>
  <c r="H360908" i="51"/>
  <c r="K360908" i="51"/>
  <c r="H360900" i="51"/>
  <c r="K360900" i="51"/>
  <c r="H360892" i="51"/>
  <c r="K360892" i="51"/>
  <c r="H360884" i="51"/>
  <c r="K360884" i="51"/>
  <c r="H360876" i="51"/>
  <c r="K360876" i="51"/>
  <c r="H360868" i="51"/>
  <c r="K360868" i="51"/>
  <c r="H360860" i="51"/>
  <c r="K360860" i="51"/>
  <c r="H360852" i="51"/>
  <c r="K360852" i="51"/>
  <c r="H360844" i="51"/>
  <c r="K360844" i="51"/>
  <c r="H360836" i="51"/>
  <c r="K360836" i="51"/>
  <c r="H360828" i="51"/>
  <c r="K360828" i="51"/>
  <c r="H360820" i="51"/>
  <c r="K360820" i="51"/>
  <c r="H360812" i="51"/>
  <c r="K360812" i="51"/>
  <c r="H360804" i="51"/>
  <c r="K360804" i="51"/>
  <c r="H360796" i="51"/>
  <c r="K360796" i="51"/>
  <c r="H360788" i="51"/>
  <c r="K360788" i="51"/>
  <c r="H360780" i="51"/>
  <c r="K360780" i="51"/>
  <c r="H360772" i="51"/>
  <c r="K360772" i="51"/>
  <c r="H360764" i="51"/>
  <c r="K360764" i="51"/>
  <c r="H360756" i="51"/>
  <c r="K360756" i="51"/>
  <c r="H360748" i="51"/>
  <c r="K360748" i="51"/>
  <c r="H360740" i="51"/>
  <c r="K360740" i="51"/>
  <c r="H360732" i="51"/>
  <c r="K360732" i="51"/>
  <c r="H360724" i="51"/>
  <c r="K360724" i="51"/>
  <c r="H360716" i="51"/>
  <c r="K360716" i="51"/>
  <c r="H360708" i="51"/>
  <c r="K360708" i="51"/>
  <c r="H360700" i="51"/>
  <c r="K360700" i="51"/>
  <c r="H360692" i="51"/>
  <c r="K360692" i="51"/>
  <c r="H360684" i="51"/>
  <c r="K360684" i="51"/>
  <c r="H360676" i="51"/>
  <c r="K360676" i="51"/>
  <c r="H360668" i="51"/>
  <c r="K360668" i="51"/>
  <c r="H360660" i="51"/>
  <c r="K360660" i="51"/>
  <c r="H360652" i="51"/>
  <c r="K360652" i="51"/>
  <c r="H360644" i="51"/>
  <c r="K360644" i="51"/>
  <c r="H360636" i="51"/>
  <c r="K360636" i="51"/>
  <c r="H360628" i="51"/>
  <c r="K360628" i="51"/>
  <c r="H360620" i="51"/>
  <c r="K360620" i="51"/>
  <c r="H360612" i="51"/>
  <c r="K360612" i="51"/>
  <c r="H360604" i="51"/>
  <c r="K360604" i="51"/>
  <c r="H360596" i="51"/>
  <c r="K360596" i="51"/>
  <c r="H360588" i="51"/>
  <c r="K360588" i="51"/>
  <c r="H360580" i="51"/>
  <c r="K360580" i="51"/>
  <c r="H360572" i="51"/>
  <c r="K360572" i="51"/>
  <c r="H360564" i="51"/>
  <c r="K360564" i="51"/>
  <c r="H360556" i="51"/>
  <c r="K360556" i="51"/>
  <c r="H360548" i="51"/>
  <c r="K360548" i="51"/>
  <c r="H360540" i="51"/>
  <c r="K360540" i="51"/>
  <c r="H360532" i="51"/>
  <c r="K360532" i="51"/>
  <c r="H360524" i="51"/>
  <c r="K360524" i="51"/>
  <c r="H360516" i="51"/>
  <c r="K360516" i="51"/>
  <c r="H360508" i="51"/>
  <c r="K360508" i="51"/>
  <c r="H360500" i="51"/>
  <c r="K360500" i="51"/>
  <c r="H360492" i="51"/>
  <c r="K360492" i="51"/>
  <c r="H360484" i="51"/>
  <c r="K360484" i="51"/>
  <c r="H360476" i="51"/>
  <c r="K360476" i="51"/>
  <c r="H360468" i="51"/>
  <c r="K360468" i="51"/>
  <c r="H360460" i="51"/>
  <c r="K360460" i="51"/>
  <c r="H360452" i="51"/>
  <c r="K360452" i="51"/>
  <c r="H360444" i="51"/>
  <c r="K360444" i="51"/>
  <c r="H360436" i="51"/>
  <c r="K360436" i="51"/>
  <c r="H360428" i="51"/>
  <c r="K360428" i="51"/>
  <c r="H360420" i="51"/>
  <c r="K360420" i="51"/>
  <c r="H360412" i="51"/>
  <c r="K360412" i="51"/>
  <c r="H360404" i="51"/>
  <c r="K360404" i="51"/>
  <c r="H360396" i="51"/>
  <c r="K360396" i="51"/>
  <c r="H360388" i="51"/>
  <c r="K360388" i="51"/>
  <c r="H360380" i="51"/>
  <c r="K360380" i="51"/>
  <c r="H360372" i="51"/>
  <c r="K360372" i="51"/>
  <c r="H360364" i="51"/>
  <c r="K360364" i="51"/>
  <c r="H360356" i="51"/>
  <c r="K360356" i="51"/>
  <c r="H360348" i="51"/>
  <c r="K360348" i="51"/>
  <c r="H360340" i="51"/>
  <c r="K360340" i="51"/>
  <c r="H360332" i="51"/>
  <c r="K360332" i="51"/>
  <c r="H360324" i="51"/>
  <c r="K360324" i="51"/>
  <c r="H360316" i="51"/>
  <c r="K360316" i="51"/>
  <c r="H360308" i="51"/>
  <c r="K360308" i="51"/>
  <c r="H360300" i="51"/>
  <c r="K360300" i="51"/>
  <c r="H360292" i="51"/>
  <c r="K360292" i="51"/>
  <c r="H360284" i="51"/>
  <c r="K360284" i="51"/>
  <c r="H360276" i="51"/>
  <c r="K360276" i="51"/>
  <c r="H360268" i="51"/>
  <c r="K360268" i="51"/>
  <c r="H360260" i="51"/>
  <c r="K360260" i="51"/>
  <c r="H360252" i="51"/>
  <c r="K360252" i="51"/>
  <c r="H360244" i="51"/>
  <c r="K360244" i="51"/>
  <c r="H360236" i="51"/>
  <c r="K360236" i="51"/>
  <c r="H360228" i="51"/>
  <c r="K360228" i="51"/>
  <c r="H360220" i="51"/>
  <c r="K360220" i="51"/>
  <c r="H360212" i="51"/>
  <c r="K360212" i="51"/>
  <c r="H360204" i="51"/>
  <c r="K360204" i="51"/>
  <c r="H360196" i="51"/>
  <c r="K360196" i="51"/>
  <c r="H360188" i="51"/>
  <c r="K360188" i="51"/>
  <c r="H360180" i="51"/>
  <c r="K360180" i="51"/>
  <c r="H360172" i="51"/>
  <c r="K360172" i="51"/>
  <c r="H360164" i="51"/>
  <c r="K360164" i="51"/>
  <c r="H360156" i="51"/>
  <c r="K360156" i="51"/>
  <c r="H360148" i="51"/>
  <c r="K360148" i="51"/>
  <c r="H360140" i="51"/>
  <c r="K360140" i="51"/>
  <c r="H360132" i="51"/>
  <c r="K360132" i="51"/>
  <c r="H360124" i="51"/>
  <c r="K360124" i="51"/>
  <c r="H360116" i="51"/>
  <c r="K360116" i="51"/>
  <c r="H360108" i="51"/>
  <c r="K360108" i="51"/>
  <c r="H360100" i="51"/>
  <c r="K360100" i="51"/>
  <c r="H360092" i="51"/>
  <c r="K360092" i="51"/>
  <c r="H360084" i="51"/>
  <c r="K360084" i="51"/>
  <c r="H360076" i="51"/>
  <c r="K360076" i="51"/>
  <c r="H360068" i="51"/>
  <c r="K360068" i="51"/>
  <c r="H360060" i="51"/>
  <c r="K360060" i="51"/>
  <c r="H360052" i="51"/>
  <c r="K360052" i="51"/>
  <c r="H360044" i="51"/>
  <c r="K360044" i="51"/>
  <c r="H360036" i="51"/>
  <c r="K360036" i="51"/>
  <c r="H360028" i="51"/>
  <c r="K360028" i="51"/>
  <c r="H360020" i="51"/>
  <c r="K360020" i="51"/>
  <c r="H360012" i="51"/>
  <c r="K360012" i="51"/>
  <c r="H360004" i="51"/>
  <c r="K360004" i="51"/>
  <c r="H359996" i="51"/>
  <c r="K359996" i="51"/>
  <c r="H359988" i="51"/>
  <c r="K359988" i="51"/>
  <c r="H359980" i="51"/>
  <c r="K359980" i="51"/>
  <c r="H359972" i="51"/>
  <c r="K359972" i="51"/>
  <c r="H359964" i="51"/>
  <c r="K359964" i="51"/>
  <c r="H359956" i="51"/>
  <c r="K359956" i="51"/>
  <c r="H359948" i="51"/>
  <c r="K359948" i="51"/>
  <c r="H359940" i="51"/>
  <c r="K359940" i="51"/>
  <c r="H359932" i="51"/>
  <c r="K359932" i="51"/>
  <c r="H359924" i="51"/>
  <c r="K359924" i="51"/>
  <c r="H359916" i="51"/>
  <c r="K359916" i="51"/>
  <c r="H359908" i="51"/>
  <c r="K359908" i="51"/>
  <c r="H359900" i="51"/>
  <c r="K359900" i="51"/>
  <c r="H359892" i="51"/>
  <c r="K359892" i="51"/>
  <c r="H359884" i="51"/>
  <c r="K359884" i="51"/>
  <c r="H359876" i="51"/>
  <c r="K359876" i="51"/>
  <c r="H359868" i="51"/>
  <c r="K359868" i="51"/>
  <c r="H359860" i="51"/>
  <c r="K359860" i="51"/>
  <c r="H359852" i="51"/>
  <c r="K359852" i="51"/>
  <c r="H359844" i="51"/>
  <c r="K359844" i="51"/>
  <c r="H359836" i="51"/>
  <c r="K359836" i="51"/>
  <c r="H359828" i="51"/>
  <c r="K359828" i="51"/>
  <c r="H359820" i="51"/>
  <c r="K359820" i="51"/>
  <c r="H359812" i="51"/>
  <c r="K359812" i="51"/>
  <c r="H359804" i="51"/>
  <c r="K359804" i="51"/>
  <c r="H359796" i="51"/>
  <c r="K359796" i="51"/>
  <c r="H359788" i="51"/>
  <c r="K359788" i="51"/>
  <c r="H359780" i="51"/>
  <c r="K359780" i="51"/>
  <c r="H359772" i="51"/>
  <c r="K359772" i="51"/>
  <c r="H359764" i="51"/>
  <c r="K359764" i="51"/>
  <c r="H359756" i="51"/>
  <c r="K359756" i="51"/>
  <c r="H359748" i="51"/>
  <c r="K359748" i="51"/>
  <c r="H359740" i="51"/>
  <c r="K359740" i="51"/>
  <c r="H359732" i="51"/>
  <c r="K359732" i="51"/>
  <c r="H359724" i="51"/>
  <c r="K359724" i="51"/>
  <c r="H359716" i="51"/>
  <c r="K359716" i="51"/>
  <c r="H359708" i="51"/>
  <c r="K359708" i="51"/>
  <c r="H359700" i="51"/>
  <c r="K359700" i="51"/>
  <c r="H359692" i="51"/>
  <c r="K359692" i="51"/>
  <c r="H359684" i="51"/>
  <c r="K359684" i="51"/>
  <c r="H359676" i="51"/>
  <c r="K359676" i="51"/>
  <c r="H359668" i="51"/>
  <c r="K359668" i="51"/>
  <c r="H359660" i="51"/>
  <c r="K359660" i="51"/>
  <c r="H359652" i="51"/>
  <c r="K359652" i="51"/>
  <c r="H359644" i="51"/>
  <c r="K359644" i="51"/>
  <c r="H359636" i="51"/>
  <c r="K359636" i="51"/>
  <c r="H359628" i="51"/>
  <c r="K359628" i="51"/>
  <c r="H359620" i="51"/>
  <c r="K359620" i="51"/>
  <c r="H359612" i="51"/>
  <c r="K359612" i="51"/>
  <c r="H359604" i="51"/>
  <c r="K359604" i="51"/>
  <c r="H359596" i="51"/>
  <c r="K359596" i="51"/>
  <c r="H359588" i="51"/>
  <c r="K359588" i="51"/>
  <c r="H359580" i="51"/>
  <c r="K359580" i="51"/>
  <c r="H359572" i="51"/>
  <c r="K359572" i="51"/>
  <c r="H359564" i="51"/>
  <c r="K359564" i="51"/>
  <c r="H359556" i="51"/>
  <c r="K359556" i="51"/>
  <c r="H359548" i="51"/>
  <c r="K359548" i="51"/>
  <c r="H359540" i="51"/>
  <c r="K359540" i="51"/>
  <c r="H359532" i="51"/>
  <c r="K359532" i="51"/>
  <c r="H359524" i="51"/>
  <c r="K359524" i="51"/>
  <c r="H359516" i="51"/>
  <c r="K359516" i="51"/>
  <c r="H359508" i="51"/>
  <c r="K359508" i="51"/>
  <c r="H359500" i="51"/>
  <c r="K359500" i="51"/>
  <c r="H359492" i="51"/>
  <c r="K359492" i="51"/>
  <c r="H359484" i="51"/>
  <c r="K359484" i="51"/>
  <c r="H359476" i="51"/>
  <c r="K359476" i="51"/>
  <c r="H359468" i="51"/>
  <c r="K359468" i="51"/>
  <c r="H359460" i="51"/>
  <c r="K359460" i="51"/>
  <c r="H359452" i="51"/>
  <c r="K359452" i="51"/>
  <c r="H359444" i="51"/>
  <c r="K359444" i="51"/>
  <c r="H359436" i="51"/>
  <c r="K359436" i="51"/>
  <c r="H359428" i="51"/>
  <c r="K359428" i="51"/>
  <c r="H359420" i="51"/>
  <c r="K359420" i="51"/>
  <c r="H359412" i="51"/>
  <c r="K359412" i="51"/>
  <c r="H359404" i="51"/>
  <c r="K359404" i="51"/>
  <c r="H359396" i="51"/>
  <c r="K359396" i="51"/>
  <c r="H359388" i="51"/>
  <c r="K359388" i="51"/>
  <c r="H359380" i="51"/>
  <c r="K359380" i="51"/>
  <c r="H359372" i="51"/>
  <c r="K359372" i="51"/>
  <c r="H359364" i="51"/>
  <c r="K359364" i="51"/>
  <c r="H359356" i="51"/>
  <c r="K359356" i="51"/>
  <c r="H359348" i="51"/>
  <c r="K359348" i="51"/>
  <c r="H359340" i="51"/>
  <c r="K359340" i="51"/>
  <c r="H359332" i="51"/>
  <c r="K359332" i="51"/>
  <c r="H359324" i="51"/>
  <c r="K359324" i="51"/>
  <c r="H359316" i="51"/>
  <c r="K359316" i="51"/>
  <c r="H359308" i="51"/>
  <c r="K359308" i="51"/>
  <c r="H359300" i="51"/>
  <c r="K359300" i="51"/>
  <c r="H359292" i="51"/>
  <c r="K359292" i="51"/>
  <c r="H359284" i="51"/>
  <c r="K359284" i="51"/>
  <c r="H359276" i="51"/>
  <c r="K359276" i="51"/>
  <c r="H359268" i="51"/>
  <c r="K359268" i="51"/>
  <c r="H359260" i="51"/>
  <c r="K359260" i="51"/>
  <c r="H359252" i="51"/>
  <c r="K359252" i="51"/>
  <c r="H359244" i="51"/>
  <c r="K359244" i="51"/>
  <c r="H359236" i="51"/>
  <c r="K359236" i="51"/>
  <c r="H359228" i="51"/>
  <c r="K359228" i="51"/>
  <c r="H359220" i="51"/>
  <c r="K359220" i="51"/>
  <c r="H359212" i="51"/>
  <c r="K359212" i="51"/>
  <c r="H359204" i="51"/>
  <c r="K359204" i="51"/>
  <c r="H359196" i="51"/>
  <c r="K359196" i="51"/>
  <c r="H359188" i="51"/>
  <c r="K359188" i="51"/>
  <c r="H359180" i="51"/>
  <c r="K359180" i="51"/>
  <c r="H359172" i="51"/>
  <c r="K359172" i="51"/>
  <c r="H359164" i="51"/>
  <c r="K359164" i="51"/>
  <c r="H359156" i="51"/>
  <c r="K359156" i="51"/>
  <c r="H359148" i="51"/>
  <c r="K359148" i="51"/>
  <c r="H359140" i="51"/>
  <c r="K359140" i="51"/>
  <c r="H359132" i="51"/>
  <c r="K359132" i="51"/>
  <c r="H359124" i="51"/>
  <c r="K359124" i="51"/>
  <c r="H359116" i="51"/>
  <c r="K359116" i="51"/>
  <c r="H359108" i="51"/>
  <c r="K359108" i="51"/>
  <c r="H359100" i="51"/>
  <c r="K359100" i="51"/>
  <c r="H359092" i="51"/>
  <c r="K359092" i="51"/>
  <c r="H359084" i="51"/>
  <c r="K359084" i="51"/>
  <c r="H359076" i="51"/>
  <c r="K359076" i="51"/>
  <c r="H359068" i="51"/>
  <c r="K359068" i="51"/>
  <c r="H359060" i="51"/>
  <c r="K359060" i="51"/>
  <c r="H359052" i="51"/>
  <c r="K359052" i="51"/>
  <c r="H359044" i="51"/>
  <c r="K359044" i="51"/>
  <c r="H359036" i="51"/>
  <c r="K359036" i="51"/>
  <c r="H359028" i="51"/>
  <c r="K359028" i="51"/>
  <c r="H359020" i="51"/>
  <c r="K359020" i="51"/>
  <c r="H359012" i="51"/>
  <c r="K359012" i="51"/>
  <c r="H359004" i="51"/>
  <c r="K359004" i="51"/>
  <c r="H358996" i="51"/>
  <c r="K358996" i="51"/>
  <c r="H358988" i="51"/>
  <c r="K358988" i="51"/>
  <c r="H358980" i="51"/>
  <c r="K358980" i="51"/>
  <c r="H358972" i="51"/>
  <c r="K358972" i="51"/>
  <c r="H358964" i="51"/>
  <c r="K358964" i="51"/>
  <c r="H358956" i="51"/>
  <c r="K358956" i="51"/>
  <c r="H358948" i="51"/>
  <c r="K358948" i="51"/>
  <c r="H358940" i="51"/>
  <c r="K358940" i="51"/>
  <c r="H358932" i="51"/>
  <c r="K358932" i="51"/>
  <c r="H358924" i="51"/>
  <c r="K358924" i="51"/>
  <c r="H358916" i="51"/>
  <c r="K358916" i="51"/>
  <c r="H358908" i="51"/>
  <c r="K358908" i="51"/>
  <c r="H358900" i="51"/>
  <c r="K358900" i="51"/>
  <c r="H358892" i="51"/>
  <c r="K358892" i="51"/>
  <c r="H358884" i="51"/>
  <c r="K358884" i="51"/>
  <c r="H358876" i="51"/>
  <c r="K358876" i="51"/>
  <c r="H358868" i="51"/>
  <c r="K358868" i="51"/>
  <c r="H358860" i="51"/>
  <c r="K358860" i="51"/>
  <c r="H358852" i="51"/>
  <c r="K358852" i="51"/>
  <c r="H358844" i="51"/>
  <c r="K358844" i="51"/>
  <c r="H358836" i="51"/>
  <c r="K358836" i="51"/>
  <c r="H358828" i="51"/>
  <c r="K358828" i="51"/>
  <c r="H358820" i="51"/>
  <c r="K358820" i="51"/>
  <c r="H358812" i="51"/>
  <c r="K358812" i="51"/>
  <c r="H358804" i="51"/>
  <c r="K358804" i="51"/>
  <c r="H358796" i="51"/>
  <c r="K358796" i="51"/>
  <c r="H358788" i="51"/>
  <c r="K358788" i="51"/>
  <c r="H358780" i="51"/>
  <c r="K358780" i="51"/>
  <c r="H358772" i="51"/>
  <c r="K358772" i="51"/>
  <c r="H358764" i="51"/>
  <c r="K358764" i="51"/>
  <c r="H358756" i="51"/>
  <c r="K358756" i="51"/>
  <c r="H358748" i="51"/>
  <c r="K358748" i="51"/>
  <c r="H358740" i="51"/>
  <c r="K358740" i="51"/>
  <c r="H358732" i="51"/>
  <c r="K358732" i="51"/>
  <c r="H358724" i="51"/>
  <c r="K358724" i="51"/>
  <c r="H358716" i="51"/>
  <c r="K358716" i="51"/>
  <c r="H358708" i="51"/>
  <c r="K358708" i="51"/>
  <c r="H358700" i="51"/>
  <c r="K358700" i="51"/>
  <c r="H358692" i="51"/>
  <c r="K358692" i="51"/>
  <c r="H358684" i="51"/>
  <c r="K358684" i="51"/>
  <c r="H358676" i="51"/>
  <c r="K358676" i="51"/>
  <c r="H358668" i="51"/>
  <c r="K358668" i="51"/>
  <c r="H358660" i="51"/>
  <c r="K358660" i="51"/>
  <c r="H358652" i="51"/>
  <c r="K358652" i="51"/>
  <c r="H358644" i="51"/>
  <c r="K358644" i="51"/>
  <c r="H358636" i="51"/>
  <c r="K358636" i="51"/>
  <c r="H358628" i="51"/>
  <c r="K358628" i="51"/>
  <c r="H358620" i="51"/>
  <c r="K358620" i="51"/>
  <c r="H358612" i="51"/>
  <c r="K358612" i="51"/>
  <c r="H358604" i="51"/>
  <c r="K358604" i="51"/>
  <c r="H358596" i="51"/>
  <c r="K358596" i="51"/>
  <c r="H358588" i="51"/>
  <c r="K358588" i="51"/>
  <c r="H358580" i="51"/>
  <c r="K358580" i="51"/>
  <c r="H358572" i="51"/>
  <c r="K358572" i="51"/>
  <c r="H358564" i="51"/>
  <c r="K358564" i="51"/>
  <c r="H358556" i="51"/>
  <c r="K358556" i="51"/>
  <c r="H358548" i="51"/>
  <c r="K358548" i="51"/>
  <c r="H358540" i="51"/>
  <c r="K358540" i="51"/>
  <c r="H358532" i="51"/>
  <c r="K358532" i="51"/>
  <c r="H358524" i="51"/>
  <c r="K358524" i="51"/>
  <c r="H358516" i="51"/>
  <c r="K358516" i="51"/>
  <c r="H358508" i="51"/>
  <c r="K358508" i="51"/>
  <c r="H358500" i="51"/>
  <c r="K358500" i="51"/>
  <c r="H358492" i="51"/>
  <c r="K358492" i="51"/>
  <c r="H358484" i="51"/>
  <c r="K358484" i="51"/>
  <c r="H358476" i="51"/>
  <c r="K358476" i="51"/>
  <c r="H358468" i="51"/>
  <c r="K358468" i="51"/>
  <c r="H358460" i="51"/>
  <c r="K358460" i="51"/>
  <c r="H358452" i="51"/>
  <c r="K358452" i="51"/>
  <c r="H358444" i="51"/>
  <c r="K358444" i="51"/>
  <c r="H358436" i="51"/>
  <c r="K358436" i="51"/>
  <c r="H358428" i="51"/>
  <c r="K358428" i="51"/>
  <c r="H358420" i="51"/>
  <c r="K358420" i="51"/>
  <c r="H358412" i="51"/>
  <c r="K358412" i="51"/>
  <c r="H358404" i="51"/>
  <c r="K358404" i="51"/>
  <c r="H358396" i="51"/>
  <c r="K358396" i="51"/>
  <c r="H358388" i="51"/>
  <c r="K358388" i="51"/>
  <c r="H358380" i="51"/>
  <c r="K358380" i="51"/>
  <c r="H358372" i="51"/>
  <c r="K358372" i="51"/>
  <c r="H358364" i="51"/>
  <c r="K358364" i="51"/>
  <c r="H358356" i="51"/>
  <c r="K358356" i="51"/>
  <c r="H358348" i="51"/>
  <c r="K358348" i="51"/>
  <c r="H358340" i="51"/>
  <c r="K358340" i="51"/>
  <c r="H358332" i="51"/>
  <c r="K358332" i="51"/>
  <c r="H358324" i="51"/>
  <c r="K358324" i="51"/>
  <c r="H358316" i="51"/>
  <c r="K358316" i="51"/>
  <c r="H358308" i="51"/>
  <c r="K358308" i="51"/>
  <c r="H358300" i="51"/>
  <c r="K358300" i="51"/>
  <c r="H358292" i="51"/>
  <c r="K358292" i="51"/>
  <c r="H358284" i="51"/>
  <c r="K358284" i="51"/>
  <c r="H358276" i="51"/>
  <c r="K358276" i="51"/>
  <c r="H358268" i="51"/>
  <c r="K358268" i="51"/>
  <c r="H358260" i="51"/>
  <c r="K358260" i="51"/>
  <c r="H358252" i="51"/>
  <c r="K358252" i="51"/>
  <c r="H358244" i="51"/>
  <c r="K358244" i="51"/>
  <c r="H358236" i="51"/>
  <c r="K358236" i="51"/>
  <c r="H358228" i="51"/>
  <c r="K358228" i="51"/>
  <c r="H358220" i="51"/>
  <c r="K358220" i="51"/>
  <c r="H358212" i="51"/>
  <c r="K358212" i="51"/>
  <c r="H358204" i="51"/>
  <c r="K358204" i="51"/>
  <c r="H358196" i="51"/>
  <c r="K358196" i="51"/>
  <c r="H358188" i="51"/>
  <c r="K358188" i="51"/>
  <c r="H358180" i="51"/>
  <c r="K358180" i="51"/>
  <c r="H358172" i="51"/>
  <c r="K358172" i="51"/>
  <c r="H358164" i="51"/>
  <c r="K358164" i="51"/>
  <c r="H358156" i="51"/>
  <c r="K358156" i="51"/>
  <c r="H358148" i="51"/>
  <c r="K358148" i="51"/>
  <c r="H358140" i="51"/>
  <c r="K358140" i="51"/>
  <c r="H358132" i="51"/>
  <c r="K358132" i="51"/>
  <c r="H358124" i="51"/>
  <c r="K358124" i="51"/>
  <c r="H358116" i="51"/>
  <c r="K358116" i="51"/>
  <c r="H358108" i="51"/>
  <c r="K358108" i="51"/>
  <c r="H358100" i="51"/>
  <c r="K358100" i="51"/>
  <c r="H358092" i="51"/>
  <c r="K358092" i="51"/>
  <c r="H358084" i="51"/>
  <c r="K358084" i="51"/>
  <c r="H358076" i="51"/>
  <c r="K358076" i="51"/>
  <c r="H358068" i="51"/>
  <c r="K358068" i="51"/>
  <c r="H358060" i="51"/>
  <c r="K358060" i="51"/>
  <c r="H358052" i="51"/>
  <c r="K358052" i="51"/>
  <c r="H358044" i="51"/>
  <c r="K358044" i="51"/>
  <c r="H358036" i="51"/>
  <c r="K358036" i="51"/>
  <c r="H358028" i="51"/>
  <c r="K358028" i="51"/>
  <c r="H358020" i="51"/>
  <c r="K358020" i="51"/>
  <c r="H358012" i="51"/>
  <c r="K358012" i="51"/>
  <c r="H358004" i="51"/>
  <c r="K358004" i="51"/>
  <c r="H357996" i="51"/>
  <c r="K357996" i="51"/>
  <c r="H357988" i="51"/>
  <c r="K357988" i="51"/>
  <c r="H357980" i="51"/>
  <c r="K357980" i="51"/>
  <c r="H357972" i="51"/>
  <c r="K357972" i="51"/>
  <c r="H357964" i="51"/>
  <c r="K357964" i="51"/>
  <c r="H357956" i="51"/>
  <c r="K357956" i="51"/>
  <c r="H357948" i="51"/>
  <c r="K357948" i="51"/>
  <c r="H357940" i="51"/>
  <c r="K357940" i="51"/>
  <c r="H357932" i="51"/>
  <c r="K357932" i="51"/>
  <c r="H357924" i="51"/>
  <c r="K357924" i="51"/>
  <c r="H357916" i="51"/>
  <c r="K357916" i="51"/>
  <c r="H357908" i="51"/>
  <c r="K357908" i="51"/>
  <c r="H357900" i="51"/>
  <c r="K357900" i="51"/>
  <c r="H357892" i="51"/>
  <c r="K357892" i="51"/>
  <c r="H357884" i="51"/>
  <c r="K357884" i="51"/>
  <c r="H357876" i="51"/>
  <c r="K357876" i="51"/>
  <c r="H357868" i="51"/>
  <c r="K357868" i="51"/>
  <c r="H357860" i="51"/>
  <c r="K357860" i="51"/>
  <c r="H357852" i="51"/>
  <c r="K357852" i="51"/>
  <c r="H357844" i="51"/>
  <c r="K357844" i="51"/>
  <c r="H357836" i="51"/>
  <c r="K357836" i="51"/>
  <c r="H357828" i="51"/>
  <c r="K357828" i="51"/>
  <c r="H357820" i="51"/>
  <c r="K357820" i="51"/>
  <c r="H357812" i="51"/>
  <c r="K357812" i="51"/>
  <c r="H357804" i="51"/>
  <c r="K357804" i="51"/>
  <c r="H357796" i="51"/>
  <c r="K357796" i="51"/>
  <c r="H357788" i="51"/>
  <c r="K357788" i="51"/>
  <c r="H357780" i="51"/>
  <c r="K357780" i="51"/>
  <c r="H357772" i="51"/>
  <c r="K357772" i="51"/>
  <c r="H357764" i="51"/>
  <c r="K357764" i="51"/>
  <c r="H357756" i="51"/>
  <c r="K357756" i="51"/>
  <c r="H357748" i="51"/>
  <c r="K357748" i="51"/>
  <c r="H357740" i="51"/>
  <c r="K357740" i="51"/>
  <c r="H357732" i="51"/>
  <c r="K357732" i="51"/>
  <c r="H357724" i="51"/>
  <c r="K357724" i="51"/>
  <c r="H357716" i="51"/>
  <c r="K357716" i="51"/>
  <c r="H357708" i="51"/>
  <c r="K357708" i="51"/>
  <c r="H357700" i="51"/>
  <c r="K357700" i="51"/>
  <c r="H357692" i="51"/>
  <c r="K357692" i="51"/>
  <c r="H357684" i="51"/>
  <c r="K357684" i="51"/>
  <c r="H357676" i="51"/>
  <c r="K357676" i="51"/>
  <c r="H357668" i="51"/>
  <c r="K357668" i="51"/>
  <c r="H357660" i="51"/>
  <c r="K357660" i="51"/>
  <c r="H357652" i="51"/>
  <c r="K357652" i="51"/>
  <c r="H357644" i="51"/>
  <c r="K357644" i="51"/>
  <c r="H357636" i="51"/>
  <c r="K357636" i="51"/>
  <c r="H357628" i="51"/>
  <c r="K357628" i="51"/>
  <c r="H357620" i="51"/>
  <c r="K357620" i="51"/>
  <c r="H357612" i="51"/>
  <c r="K357612" i="51"/>
  <c r="H357604" i="51"/>
  <c r="K357604" i="51"/>
  <c r="H357596" i="51"/>
  <c r="K357596" i="51"/>
  <c r="H357588" i="51"/>
  <c r="K357588" i="51"/>
  <c r="H357580" i="51"/>
  <c r="K357580" i="51"/>
  <c r="H357572" i="51"/>
  <c r="K357572" i="51"/>
  <c r="H357564" i="51"/>
  <c r="K357564" i="51"/>
  <c r="H357556" i="51"/>
  <c r="K357556" i="51"/>
  <c r="H357548" i="51"/>
  <c r="K357548" i="51"/>
  <c r="H357540" i="51"/>
  <c r="K357540" i="51"/>
  <c r="H357532" i="51"/>
  <c r="K357532" i="51"/>
  <c r="H357524" i="51"/>
  <c r="K357524" i="51"/>
  <c r="H357516" i="51"/>
  <c r="K357516" i="51"/>
  <c r="H357508" i="51"/>
  <c r="K357508" i="51"/>
  <c r="H357500" i="51"/>
  <c r="K357500" i="51"/>
  <c r="H357492" i="51"/>
  <c r="K357492" i="51"/>
  <c r="H357484" i="51"/>
  <c r="K357484" i="51"/>
  <c r="H357476" i="51"/>
  <c r="K357476" i="51"/>
  <c r="H357468" i="51"/>
  <c r="K357468" i="51"/>
  <c r="H357460" i="51"/>
  <c r="K357460" i="51"/>
  <c r="H357452" i="51"/>
  <c r="K357452" i="51"/>
  <c r="H357444" i="51"/>
  <c r="K357444" i="51"/>
  <c r="H357436" i="51"/>
  <c r="K357436" i="51"/>
  <c r="H357428" i="51"/>
  <c r="K357428" i="51"/>
  <c r="H357420" i="51"/>
  <c r="K357420" i="51"/>
  <c r="H357412" i="51"/>
  <c r="K357412" i="51"/>
  <c r="H357404" i="51"/>
  <c r="K357404" i="51"/>
  <c r="H357396" i="51"/>
  <c r="K357396" i="51"/>
  <c r="H357388" i="51"/>
  <c r="K357388" i="51"/>
  <c r="H357380" i="51"/>
  <c r="K357380" i="51"/>
  <c r="H357372" i="51"/>
  <c r="K357372" i="51"/>
  <c r="H357364" i="51"/>
  <c r="K357364" i="51"/>
  <c r="H357356" i="51"/>
  <c r="K357356" i="51"/>
  <c r="H357348" i="51"/>
  <c r="K357348" i="51"/>
  <c r="H357340" i="51"/>
  <c r="K357340" i="51"/>
  <c r="H357332" i="51"/>
  <c r="K357332" i="51"/>
  <c r="H357324" i="51"/>
  <c r="K357324" i="51"/>
  <c r="H357316" i="51"/>
  <c r="K357316" i="51"/>
  <c r="H357308" i="51"/>
  <c r="K357308" i="51"/>
  <c r="H357300" i="51"/>
  <c r="K357300" i="51"/>
  <c r="H357292" i="51"/>
  <c r="K357292" i="51"/>
  <c r="H357284" i="51"/>
  <c r="K357284" i="51"/>
  <c r="H357276" i="51"/>
  <c r="K357276" i="51"/>
  <c r="H357268" i="51"/>
  <c r="K357268" i="51"/>
  <c r="H357260" i="51"/>
  <c r="K357260" i="51"/>
  <c r="H357252" i="51"/>
  <c r="K357252" i="51"/>
  <c r="H357244" i="51"/>
  <c r="K357244" i="51"/>
  <c r="H357236" i="51"/>
  <c r="K357236" i="51"/>
  <c r="H357228" i="51"/>
  <c r="K357228" i="51"/>
  <c r="H357220" i="51"/>
  <c r="K357220" i="51"/>
  <c r="H357212" i="51"/>
  <c r="K357212" i="51"/>
  <c r="H357204" i="51"/>
  <c r="K357204" i="51"/>
  <c r="H357196" i="51"/>
  <c r="K357196" i="51"/>
  <c r="H357188" i="51"/>
  <c r="K357188" i="51"/>
  <c r="H357180" i="51"/>
  <c r="K357180" i="51"/>
  <c r="H357172" i="51"/>
  <c r="K357172" i="51"/>
  <c r="H357164" i="51"/>
  <c r="K357164" i="51"/>
  <c r="H357156" i="51"/>
  <c r="K357156" i="51"/>
  <c r="H357148" i="51"/>
  <c r="K357148" i="51"/>
  <c r="H357140" i="51"/>
  <c r="K357140" i="51"/>
  <c r="H357132" i="51"/>
  <c r="K357132" i="51"/>
  <c r="H357124" i="51"/>
  <c r="K357124" i="51"/>
  <c r="H357116" i="51"/>
  <c r="K357116" i="51"/>
  <c r="H357108" i="51"/>
  <c r="K357108" i="51"/>
  <c r="H357100" i="51"/>
  <c r="K357100" i="51"/>
  <c r="H357092" i="51"/>
  <c r="K357092" i="51"/>
  <c r="H357084" i="51"/>
  <c r="K357084" i="51"/>
  <c r="H357076" i="51"/>
  <c r="K357076" i="51"/>
  <c r="H357068" i="51"/>
  <c r="K357068" i="51"/>
  <c r="H357060" i="51"/>
  <c r="K357060" i="51"/>
  <c r="H357052" i="51"/>
  <c r="K357052" i="51"/>
  <c r="H357044" i="51"/>
  <c r="K357044" i="51"/>
  <c r="H357036" i="51"/>
  <c r="K357036" i="51"/>
  <c r="H357028" i="51"/>
  <c r="K357028" i="51"/>
  <c r="H357020" i="51"/>
  <c r="K357020" i="51"/>
  <c r="H357012" i="51"/>
  <c r="K357012" i="51"/>
  <c r="H357004" i="51"/>
  <c r="K357004" i="51"/>
  <c r="H356996" i="51"/>
  <c r="K356996" i="51"/>
  <c r="H356988" i="51"/>
  <c r="K356988" i="51"/>
  <c r="H356980" i="51"/>
  <c r="K356980" i="51"/>
  <c r="H356972" i="51"/>
  <c r="K356972" i="51"/>
  <c r="H356964" i="51"/>
  <c r="K356964" i="51"/>
  <c r="H356956" i="51"/>
  <c r="K356956" i="51"/>
  <c r="H356948" i="51"/>
  <c r="K356948" i="51"/>
  <c r="H356940" i="51"/>
  <c r="K356940" i="51"/>
  <c r="H356932" i="51"/>
  <c r="K356932" i="51"/>
  <c r="H356924" i="51"/>
  <c r="K356924" i="51"/>
  <c r="H356916" i="51"/>
  <c r="K356916" i="51"/>
  <c r="H356908" i="51"/>
  <c r="K356908" i="51"/>
  <c r="H356900" i="51"/>
  <c r="K356900" i="51"/>
  <c r="H356892" i="51"/>
  <c r="K356892" i="51"/>
  <c r="H356884" i="51"/>
  <c r="K356884" i="51"/>
  <c r="H356876" i="51"/>
  <c r="K356876" i="51"/>
  <c r="H356868" i="51"/>
  <c r="K356868" i="51"/>
  <c r="H356860" i="51"/>
  <c r="K356860" i="51"/>
  <c r="H356852" i="51"/>
  <c r="K356852" i="51"/>
  <c r="H356844" i="51"/>
  <c r="K356844" i="51"/>
  <c r="H356836" i="51"/>
  <c r="K356836" i="51"/>
  <c r="H356828" i="51"/>
  <c r="K356828" i="51"/>
  <c r="H356820" i="51"/>
  <c r="K356820" i="51"/>
  <c r="H356812" i="51"/>
  <c r="K356812" i="51"/>
  <c r="H356804" i="51"/>
  <c r="K356804" i="51"/>
  <c r="H356796" i="51"/>
  <c r="K356796" i="51"/>
  <c r="H356788" i="51"/>
  <c r="K356788" i="51"/>
  <c r="H356780" i="51"/>
  <c r="K356780" i="51"/>
  <c r="H356772" i="51"/>
  <c r="K356772" i="51"/>
  <c r="H356764" i="51"/>
  <c r="K356764" i="51"/>
  <c r="H356756" i="51"/>
  <c r="K356756" i="51"/>
  <c r="H356748" i="51"/>
  <c r="K356748" i="51"/>
  <c r="H356740" i="51"/>
  <c r="K356740" i="51"/>
  <c r="H356732" i="51"/>
  <c r="K356732" i="51"/>
  <c r="H356724" i="51"/>
  <c r="K356724" i="51"/>
  <c r="H356716" i="51"/>
  <c r="K356716" i="51"/>
  <c r="H356708" i="51"/>
  <c r="K356708" i="51"/>
  <c r="H356700" i="51"/>
  <c r="K356700" i="51"/>
  <c r="H356692" i="51"/>
  <c r="K356692" i="51"/>
  <c r="H356684" i="51"/>
  <c r="K356684" i="51"/>
  <c r="H356676" i="51"/>
  <c r="K356676" i="51"/>
  <c r="H356668" i="51"/>
  <c r="K356668" i="51"/>
  <c r="H356660" i="51"/>
  <c r="K356660" i="51"/>
  <c r="H356652" i="51"/>
  <c r="K356652" i="51"/>
  <c r="H356644" i="51"/>
  <c r="K356644" i="51"/>
  <c r="H356636" i="51"/>
  <c r="K356636" i="51"/>
  <c r="H356628" i="51"/>
  <c r="K356628" i="51"/>
  <c r="H356620" i="51"/>
  <c r="K356620" i="51"/>
  <c r="H356612" i="51"/>
  <c r="K356612" i="51"/>
  <c r="H356604" i="51"/>
  <c r="K356604" i="51"/>
  <c r="H356596" i="51"/>
  <c r="K356596" i="51"/>
  <c r="H356588" i="51"/>
  <c r="K356588" i="51"/>
  <c r="H356580" i="51"/>
  <c r="K356580" i="51"/>
  <c r="H356572" i="51"/>
  <c r="K356572" i="51"/>
  <c r="H356564" i="51"/>
  <c r="K356564" i="51"/>
  <c r="H356556" i="51"/>
  <c r="K356556" i="51"/>
  <c r="H356548" i="51"/>
  <c r="K356548" i="51"/>
  <c r="H356540" i="51"/>
  <c r="K356540" i="51"/>
  <c r="H356532" i="51"/>
  <c r="K356532" i="51"/>
  <c r="H356524" i="51"/>
  <c r="K356524" i="51"/>
  <c r="H356516" i="51"/>
  <c r="K356516" i="51"/>
  <c r="H356508" i="51"/>
  <c r="K356508" i="51"/>
  <c r="H356500" i="51"/>
  <c r="K356500" i="51"/>
  <c r="H356492" i="51"/>
  <c r="K356492" i="51"/>
  <c r="H356484" i="51"/>
  <c r="K356484" i="51"/>
  <c r="H356476" i="51"/>
  <c r="K356476" i="51"/>
  <c r="H356468" i="51"/>
  <c r="K356468" i="51"/>
  <c r="H356460" i="51"/>
  <c r="K356460" i="51"/>
  <c r="H356452" i="51"/>
  <c r="K356452" i="51"/>
  <c r="H356444" i="51"/>
  <c r="K356444" i="51"/>
  <c r="H356436" i="51"/>
  <c r="K356436" i="51"/>
  <c r="H356428" i="51"/>
  <c r="K356428" i="51"/>
  <c r="H356420" i="51"/>
  <c r="K356420" i="51"/>
  <c r="H356412" i="51"/>
  <c r="K356412" i="51"/>
  <c r="H356404" i="51"/>
  <c r="K356404" i="51"/>
  <c r="H356396" i="51"/>
  <c r="K356396" i="51"/>
  <c r="H356388" i="51"/>
  <c r="K356388" i="51"/>
  <c r="H356380" i="51"/>
  <c r="K356380" i="51"/>
  <c r="H356372" i="51"/>
  <c r="K356372" i="51"/>
  <c r="H356364" i="51"/>
  <c r="K356364" i="51"/>
  <c r="H356356" i="51"/>
  <c r="K356356" i="51"/>
  <c r="H356348" i="51"/>
  <c r="K356348" i="51"/>
  <c r="H356340" i="51"/>
  <c r="K356340" i="51"/>
  <c r="H356332" i="51"/>
  <c r="K356332" i="51"/>
  <c r="H356324" i="51"/>
  <c r="K356324" i="51"/>
  <c r="H356316" i="51"/>
  <c r="K356316" i="51"/>
  <c r="H356308" i="51"/>
  <c r="K356308" i="51"/>
  <c r="H356300" i="51"/>
  <c r="K356300" i="51"/>
  <c r="H356292" i="51"/>
  <c r="K356292" i="51"/>
  <c r="H356284" i="51"/>
  <c r="K356284" i="51"/>
  <c r="H356276" i="51"/>
  <c r="K356276" i="51"/>
  <c r="H356268" i="51"/>
  <c r="K356268" i="51"/>
  <c r="H356260" i="51"/>
  <c r="K356260" i="51"/>
  <c r="H356252" i="51"/>
  <c r="K356252" i="51"/>
  <c r="H356244" i="51"/>
  <c r="K356244" i="51"/>
  <c r="H356236" i="51"/>
  <c r="K356236" i="51"/>
  <c r="H356228" i="51"/>
  <c r="K356228" i="51"/>
  <c r="H356220" i="51"/>
  <c r="K356220" i="51"/>
  <c r="H356212" i="51"/>
  <c r="K356212" i="51"/>
  <c r="H356204" i="51"/>
  <c r="K356204" i="51"/>
  <c r="H356196" i="51"/>
  <c r="K356196" i="51"/>
  <c r="H356188" i="51"/>
  <c r="K356188" i="51"/>
  <c r="H356180" i="51"/>
  <c r="K356180" i="51"/>
  <c r="H356172" i="51"/>
  <c r="K356172" i="51"/>
  <c r="H356164" i="51"/>
  <c r="K356164" i="51"/>
  <c r="H356156" i="51"/>
  <c r="K356156" i="51"/>
  <c r="H356148" i="51"/>
  <c r="K356148" i="51"/>
  <c r="H356140" i="51"/>
  <c r="K356140" i="51"/>
  <c r="H356132" i="51"/>
  <c r="K356132" i="51"/>
  <c r="H356124" i="51"/>
  <c r="K356124" i="51"/>
  <c r="H356116" i="51"/>
  <c r="K356116" i="51"/>
  <c r="H356108" i="51"/>
  <c r="K356108" i="51"/>
  <c r="H356100" i="51"/>
  <c r="K356100" i="51"/>
  <c r="H356092" i="51"/>
  <c r="K356092" i="51"/>
  <c r="H356084" i="51"/>
  <c r="K356084" i="51"/>
  <c r="H356076" i="51"/>
  <c r="K356076" i="51"/>
  <c r="H356068" i="51"/>
  <c r="K356068" i="51"/>
  <c r="H356060" i="51"/>
  <c r="K356060" i="51"/>
  <c r="H356052" i="51"/>
  <c r="K356052" i="51"/>
  <c r="H356044" i="51"/>
  <c r="K356044" i="51"/>
  <c r="H356036" i="51"/>
  <c r="K356036" i="51"/>
  <c r="H356028" i="51"/>
  <c r="K356028" i="51"/>
  <c r="H356020" i="51"/>
  <c r="K356020" i="51"/>
  <c r="H356012" i="51"/>
  <c r="K356012" i="51"/>
  <c r="H356004" i="51"/>
  <c r="K356004" i="51"/>
  <c r="H355996" i="51"/>
  <c r="K355996" i="51"/>
  <c r="H355988" i="51"/>
  <c r="K355988" i="51"/>
  <c r="H355980" i="51"/>
  <c r="K355980" i="51"/>
  <c r="H355972" i="51"/>
  <c r="K355972" i="51"/>
  <c r="H355964" i="51"/>
  <c r="K355964" i="51"/>
  <c r="H355956" i="51"/>
  <c r="K355956" i="51"/>
  <c r="H355948" i="51"/>
  <c r="K355948" i="51"/>
  <c r="H355940" i="51"/>
  <c r="K355940" i="51"/>
  <c r="H355932" i="51"/>
  <c r="K355932" i="51"/>
  <c r="H355924" i="51"/>
  <c r="K355924" i="51"/>
  <c r="H355916" i="51"/>
  <c r="K355916" i="51"/>
  <c r="H355908" i="51"/>
  <c r="K355908" i="51"/>
  <c r="H355900" i="51"/>
  <c r="K355900" i="51"/>
  <c r="H355892" i="51"/>
  <c r="K355892" i="51"/>
  <c r="H355884" i="51"/>
  <c r="K355884" i="51"/>
  <c r="H355876" i="51"/>
  <c r="K355876" i="51"/>
  <c r="H355868" i="51"/>
  <c r="K355868" i="51"/>
  <c r="H355860" i="51"/>
  <c r="K355860" i="51"/>
  <c r="H355852" i="51"/>
  <c r="K355852" i="51"/>
  <c r="H355844" i="51"/>
  <c r="K355844" i="51"/>
  <c r="H355836" i="51"/>
  <c r="K355836" i="51"/>
  <c r="H355828" i="51"/>
  <c r="K355828" i="51"/>
  <c r="H355820" i="51"/>
  <c r="K355820" i="51"/>
  <c r="H355812" i="51"/>
  <c r="K355812" i="51"/>
  <c r="H355804" i="51"/>
  <c r="K355804" i="51"/>
  <c r="H355796" i="51"/>
  <c r="K355796" i="51"/>
  <c r="H355788" i="51"/>
  <c r="K355788" i="51"/>
  <c r="H355780" i="51"/>
  <c r="K355780" i="51"/>
  <c r="H355772" i="51"/>
  <c r="K355772" i="51"/>
  <c r="H355764" i="51"/>
  <c r="K355764" i="51"/>
  <c r="H355756" i="51"/>
  <c r="K355756" i="51"/>
  <c r="H355748" i="51"/>
  <c r="K355748" i="51"/>
  <c r="H355740" i="51"/>
  <c r="K355740" i="51"/>
  <c r="H355732" i="51"/>
  <c r="K355732" i="51"/>
  <c r="H355724" i="51"/>
  <c r="K355724" i="51"/>
  <c r="H355716" i="51"/>
  <c r="K355716" i="51"/>
  <c r="H355708" i="51"/>
  <c r="K355708" i="51"/>
  <c r="H355700" i="51"/>
  <c r="K355700" i="51"/>
  <c r="H355692" i="51"/>
  <c r="K355692" i="51"/>
  <c r="H355684" i="51"/>
  <c r="K355684" i="51"/>
  <c r="H355676" i="51"/>
  <c r="K355676" i="51"/>
  <c r="H355668" i="51"/>
  <c r="K355668" i="51"/>
  <c r="H355660" i="51"/>
  <c r="K355660" i="51"/>
  <c r="H355652" i="51"/>
  <c r="K355652" i="51"/>
  <c r="H355644" i="51"/>
  <c r="K355644" i="51"/>
  <c r="H355636" i="51"/>
  <c r="K355636" i="51"/>
  <c r="H355628" i="51"/>
  <c r="K355628" i="51"/>
  <c r="H355620" i="51"/>
  <c r="K355620" i="51"/>
  <c r="H355612" i="51"/>
  <c r="K355612" i="51"/>
  <c r="H355604" i="51"/>
  <c r="K355604" i="51"/>
  <c r="H355596" i="51"/>
  <c r="K355596" i="51"/>
  <c r="H355588" i="51"/>
  <c r="K355588" i="51"/>
  <c r="H355580" i="51"/>
  <c r="K355580" i="51"/>
  <c r="H355572" i="51"/>
  <c r="K355572" i="51"/>
  <c r="H355564" i="51"/>
  <c r="K355564" i="51"/>
  <c r="H355556" i="51"/>
  <c r="K355556" i="51"/>
  <c r="H355548" i="51"/>
  <c r="K355548" i="51"/>
  <c r="H355540" i="51"/>
  <c r="K355540" i="51"/>
  <c r="H355532" i="51"/>
  <c r="K355532" i="51"/>
  <c r="H355524" i="51"/>
  <c r="K355524" i="51"/>
  <c r="H355516" i="51"/>
  <c r="K355516" i="51"/>
  <c r="H355508" i="51"/>
  <c r="K355508" i="51"/>
  <c r="H355500" i="51"/>
  <c r="K355500" i="51"/>
  <c r="H355492" i="51"/>
  <c r="K355492" i="51"/>
  <c r="H355484" i="51"/>
  <c r="K355484" i="51"/>
  <c r="H355476" i="51"/>
  <c r="K355476" i="51"/>
  <c r="H355468" i="51"/>
  <c r="K355468" i="51"/>
  <c r="H355460" i="51"/>
  <c r="K355460" i="51"/>
  <c r="H355452" i="51"/>
  <c r="K355452" i="51"/>
  <c r="H355444" i="51"/>
  <c r="K355444" i="51"/>
  <c r="H355436" i="51"/>
  <c r="K355436" i="51"/>
  <c r="H355428" i="51"/>
  <c r="K355428" i="51"/>
  <c r="H355420" i="51"/>
  <c r="K355420" i="51"/>
  <c r="H355412" i="51"/>
  <c r="K355412" i="51"/>
  <c r="H355404" i="51"/>
  <c r="K355404" i="51"/>
  <c r="H355396" i="51"/>
  <c r="K355396" i="51"/>
  <c r="H355388" i="51"/>
  <c r="K355388" i="51"/>
  <c r="H355380" i="51"/>
  <c r="K355380" i="51"/>
  <c r="H355372" i="51"/>
  <c r="K355372" i="51"/>
  <c r="H355364" i="51"/>
  <c r="K355364" i="51"/>
  <c r="H355356" i="51"/>
  <c r="K355356" i="51"/>
  <c r="H355348" i="51"/>
  <c r="K355348" i="51"/>
  <c r="H355340" i="51"/>
  <c r="K355340" i="51"/>
  <c r="H355332" i="51"/>
  <c r="K355332" i="51"/>
  <c r="H355324" i="51"/>
  <c r="K355324" i="51"/>
  <c r="H355316" i="51"/>
  <c r="K355316" i="51"/>
  <c r="H355308" i="51"/>
  <c r="K355308" i="51"/>
  <c r="H355300" i="51"/>
  <c r="K355300" i="51"/>
  <c r="H355292" i="51"/>
  <c r="K355292" i="51"/>
  <c r="H355284" i="51"/>
  <c r="K355284" i="51"/>
  <c r="H355276" i="51"/>
  <c r="K355276" i="51"/>
  <c r="H355268" i="51"/>
  <c r="K355268" i="51"/>
  <c r="H355260" i="51"/>
  <c r="K355260" i="51"/>
  <c r="H355252" i="51"/>
  <c r="K355252" i="51"/>
  <c r="H355244" i="51"/>
  <c r="K355244" i="51"/>
  <c r="H355236" i="51"/>
  <c r="K355236" i="51"/>
  <c r="H355228" i="51"/>
  <c r="K355228" i="51"/>
  <c r="H355220" i="51"/>
  <c r="K355220" i="51"/>
  <c r="H355212" i="51"/>
  <c r="K355212" i="51"/>
  <c r="H355204" i="51"/>
  <c r="K355204" i="51"/>
  <c r="H355196" i="51"/>
  <c r="K355196" i="51"/>
  <c r="H355188" i="51"/>
  <c r="K355188" i="51"/>
  <c r="H355180" i="51"/>
  <c r="K355180" i="51"/>
  <c r="H355172" i="51"/>
  <c r="K355172" i="51"/>
  <c r="H355164" i="51"/>
  <c r="K355164" i="51"/>
  <c r="H355156" i="51"/>
  <c r="K355156" i="51"/>
  <c r="H355148" i="51"/>
  <c r="K355148" i="51"/>
  <c r="H355140" i="51"/>
  <c r="K355140" i="51"/>
  <c r="H355132" i="51"/>
  <c r="K355132" i="51"/>
  <c r="H355124" i="51"/>
  <c r="K355124" i="51"/>
  <c r="H355116" i="51"/>
  <c r="K355116" i="51"/>
  <c r="H355108" i="51"/>
  <c r="K355108" i="51"/>
  <c r="H355100" i="51"/>
  <c r="K355100" i="51"/>
  <c r="H355092" i="51"/>
  <c r="K355092" i="51"/>
  <c r="H355084" i="51"/>
  <c r="K355084" i="51"/>
  <c r="H355076" i="51"/>
  <c r="K355076" i="51"/>
  <c r="H355068" i="51"/>
  <c r="K355068" i="51"/>
  <c r="H355060" i="51"/>
  <c r="K355060" i="51"/>
  <c r="H355052" i="51"/>
  <c r="K355052" i="51"/>
  <c r="H355044" i="51"/>
  <c r="K355044" i="51"/>
  <c r="H355036" i="51"/>
  <c r="K355036" i="51"/>
  <c r="H355028" i="51"/>
  <c r="K355028" i="51"/>
  <c r="H355020" i="51"/>
  <c r="K355020" i="51"/>
  <c r="H355012" i="51"/>
  <c r="K355012" i="51"/>
  <c r="H355004" i="51"/>
  <c r="K355004" i="51"/>
  <c r="H354996" i="51"/>
  <c r="K354996" i="51"/>
  <c r="H354988" i="51"/>
  <c r="K354988" i="51"/>
  <c r="H354980" i="51"/>
  <c r="K354980" i="51"/>
  <c r="H354972" i="51"/>
  <c r="K354972" i="51"/>
  <c r="H354964" i="51"/>
  <c r="K354964" i="51"/>
  <c r="H354956" i="51"/>
  <c r="K354956" i="51"/>
  <c r="H354948" i="51"/>
  <c r="K354948" i="51"/>
  <c r="H354940" i="51"/>
  <c r="K354940" i="51"/>
  <c r="H354932" i="51"/>
  <c r="K354932" i="51"/>
  <c r="H354924" i="51"/>
  <c r="K354924" i="51"/>
  <c r="H354916" i="51"/>
  <c r="K354916" i="51"/>
  <c r="H354908" i="51"/>
  <c r="K354908" i="51"/>
  <c r="H354900" i="51"/>
  <c r="K354900" i="51"/>
  <c r="H354892" i="51"/>
  <c r="K354892" i="51"/>
  <c r="H354884" i="51"/>
  <c r="K354884" i="51"/>
  <c r="H354876" i="51"/>
  <c r="K354876" i="51"/>
  <c r="H354868" i="51"/>
  <c r="K354868" i="51"/>
  <c r="H354860" i="51"/>
  <c r="K354860" i="51"/>
  <c r="H354852" i="51"/>
  <c r="K354852" i="51"/>
  <c r="H354844" i="51"/>
  <c r="K354844" i="51"/>
  <c r="H354836" i="51"/>
  <c r="K354836" i="51"/>
  <c r="H354828" i="51"/>
  <c r="K354828" i="51"/>
  <c r="H354820" i="51"/>
  <c r="K354820" i="51"/>
  <c r="H354812" i="51"/>
  <c r="K354812" i="51"/>
  <c r="H354804" i="51"/>
  <c r="K354804" i="51"/>
  <c r="H354796" i="51"/>
  <c r="K354796" i="51"/>
  <c r="H354788" i="51"/>
  <c r="K354788" i="51"/>
  <c r="H354780" i="51"/>
  <c r="K354780" i="51"/>
  <c r="H354772" i="51"/>
  <c r="K354772" i="51"/>
  <c r="H354764" i="51"/>
  <c r="K354764" i="51"/>
  <c r="H354756" i="51"/>
  <c r="K354756" i="51"/>
  <c r="H354748" i="51"/>
  <c r="K354748" i="51"/>
  <c r="H354740" i="51"/>
  <c r="K354740" i="51"/>
  <c r="H354732" i="51"/>
  <c r="K354732" i="51"/>
  <c r="H354724" i="51"/>
  <c r="K354724" i="51"/>
  <c r="H354716" i="51"/>
  <c r="K354716" i="51"/>
  <c r="H354708" i="51"/>
  <c r="K354708" i="51"/>
  <c r="H354700" i="51"/>
  <c r="K354700" i="51"/>
  <c r="H354692" i="51"/>
  <c r="K354692" i="51"/>
  <c r="H354684" i="51"/>
  <c r="K354684" i="51"/>
  <c r="H354676" i="51"/>
  <c r="K354676" i="51"/>
  <c r="H354668" i="51"/>
  <c r="K354668" i="51"/>
  <c r="H354660" i="51"/>
  <c r="K354660" i="51"/>
  <c r="H354652" i="51"/>
  <c r="K354652" i="51"/>
  <c r="H354644" i="51"/>
  <c r="K354644" i="51"/>
  <c r="H354636" i="51"/>
  <c r="K354636" i="51"/>
  <c r="H354628" i="51"/>
  <c r="K354628" i="51"/>
  <c r="H354620" i="51"/>
  <c r="K354620" i="51"/>
  <c r="H354612" i="51"/>
  <c r="K354612" i="51"/>
  <c r="H354604" i="51"/>
  <c r="K354604" i="51"/>
  <c r="H354596" i="51"/>
  <c r="K354596" i="51"/>
  <c r="H354588" i="51"/>
  <c r="K354588" i="51"/>
  <c r="H354580" i="51"/>
  <c r="K354580" i="51"/>
  <c r="H354572" i="51"/>
  <c r="K354572" i="51"/>
  <c r="H354564" i="51"/>
  <c r="K354564" i="51"/>
  <c r="H354556" i="51"/>
  <c r="K354556" i="51"/>
  <c r="H354548" i="51"/>
  <c r="K354548" i="51"/>
  <c r="H354540" i="51"/>
  <c r="K354540" i="51"/>
  <c r="H354532" i="51"/>
  <c r="K354532" i="51"/>
  <c r="H354524" i="51"/>
  <c r="K354524" i="51"/>
  <c r="H354516" i="51"/>
  <c r="K354516" i="51"/>
  <c r="H354508" i="51"/>
  <c r="K354508" i="51"/>
  <c r="H354500" i="51"/>
  <c r="K354500" i="51"/>
  <c r="H354492" i="51"/>
  <c r="K354492" i="51"/>
  <c r="H354484" i="51"/>
  <c r="K354484" i="51"/>
  <c r="H354476" i="51"/>
  <c r="K354476" i="51"/>
  <c r="H354468" i="51"/>
  <c r="K354468" i="51"/>
  <c r="H354460" i="51"/>
  <c r="K354460" i="51"/>
  <c r="H354452" i="51"/>
  <c r="K354452" i="51"/>
  <c r="H354444" i="51"/>
  <c r="K354444" i="51"/>
  <c r="H354436" i="51"/>
  <c r="K354436" i="51"/>
  <c r="H354428" i="51"/>
  <c r="K354428" i="51"/>
  <c r="H354420" i="51"/>
  <c r="K354420" i="51"/>
  <c r="H354412" i="51"/>
  <c r="K354412" i="51"/>
  <c r="H354404" i="51"/>
  <c r="K354404" i="51"/>
  <c r="H354396" i="51"/>
  <c r="K354396" i="51"/>
  <c r="H354388" i="51"/>
  <c r="K354388" i="51"/>
  <c r="H354380" i="51"/>
  <c r="K354380" i="51"/>
  <c r="H354372" i="51"/>
  <c r="K354372" i="51"/>
  <c r="H354364" i="51"/>
  <c r="K354364" i="51"/>
  <c r="H354356" i="51"/>
  <c r="K354356" i="51"/>
  <c r="H354348" i="51"/>
  <c r="K354348" i="51"/>
  <c r="H354340" i="51"/>
  <c r="K354340" i="51"/>
  <c r="H354332" i="51"/>
  <c r="K354332" i="51"/>
  <c r="H354324" i="51"/>
  <c r="K354324" i="51"/>
  <c r="H354316" i="51"/>
  <c r="K354316" i="51"/>
  <c r="H354308" i="51"/>
  <c r="K354308" i="51"/>
  <c r="H354300" i="51"/>
  <c r="K354300" i="51"/>
  <c r="H354292" i="51"/>
  <c r="K354292" i="51"/>
  <c r="H354284" i="51"/>
  <c r="K354284" i="51"/>
  <c r="H354276" i="51"/>
  <c r="K354276" i="51"/>
  <c r="H354268" i="51"/>
  <c r="K354268" i="51"/>
  <c r="H354260" i="51"/>
  <c r="K354260" i="51"/>
  <c r="H354252" i="51"/>
  <c r="K354252" i="51"/>
  <c r="H354244" i="51"/>
  <c r="K354244" i="51"/>
  <c r="H354236" i="51"/>
  <c r="K354236" i="51"/>
  <c r="H354228" i="51"/>
  <c r="K354228" i="51"/>
  <c r="H354220" i="51"/>
  <c r="K354220" i="51"/>
  <c r="H354212" i="51"/>
  <c r="K354212" i="51"/>
  <c r="H354204" i="51"/>
  <c r="K354204" i="51"/>
  <c r="H354196" i="51"/>
  <c r="K354196" i="51"/>
  <c r="H354188" i="51"/>
  <c r="K354188" i="51"/>
  <c r="H354180" i="51"/>
  <c r="K354180" i="51"/>
  <c r="H354172" i="51"/>
  <c r="K354172" i="51"/>
  <c r="H354164" i="51"/>
  <c r="K354164" i="51"/>
  <c r="H354156" i="51"/>
  <c r="K354156" i="51"/>
  <c r="H354148" i="51"/>
  <c r="K354148" i="51"/>
  <c r="H354140" i="51"/>
  <c r="K354140" i="51"/>
  <c r="H354132" i="51"/>
  <c r="K354132" i="51"/>
  <c r="H354124" i="51"/>
  <c r="K354124" i="51"/>
  <c r="H354116" i="51"/>
  <c r="K354116" i="51"/>
  <c r="H354108" i="51"/>
  <c r="K354108" i="51"/>
  <c r="H354100" i="51"/>
  <c r="K354100" i="51"/>
  <c r="H354092" i="51"/>
  <c r="K354092" i="51"/>
  <c r="H354084" i="51"/>
  <c r="K354084" i="51"/>
  <c r="H354076" i="51"/>
  <c r="K354076" i="51"/>
  <c r="H354068" i="51"/>
  <c r="K354068" i="51"/>
  <c r="H354060" i="51"/>
  <c r="K354060" i="51"/>
  <c r="H354052" i="51"/>
  <c r="K354052" i="51"/>
  <c r="H354044" i="51"/>
  <c r="K354044" i="51"/>
  <c r="H354036" i="51"/>
  <c r="K354036" i="51"/>
  <c r="H354028" i="51"/>
  <c r="K354028" i="51"/>
  <c r="H354020" i="51"/>
  <c r="K354020" i="51"/>
  <c r="H354012" i="51"/>
  <c r="K354012" i="51"/>
  <c r="H354004" i="51"/>
  <c r="K354004" i="51"/>
  <c r="H353996" i="51"/>
  <c r="K353996" i="51"/>
  <c r="H353988" i="51"/>
  <c r="K353988" i="51"/>
  <c r="H353980" i="51"/>
  <c r="K353980" i="51"/>
  <c r="H353972" i="51"/>
  <c r="K353972" i="51"/>
  <c r="H353964" i="51"/>
  <c r="K353964" i="51"/>
  <c r="H353956" i="51"/>
  <c r="K353956" i="51"/>
  <c r="H353948" i="51"/>
  <c r="K353948" i="51"/>
  <c r="H353940" i="51"/>
  <c r="K353940" i="51"/>
  <c r="H353932" i="51"/>
  <c r="K353932" i="51"/>
  <c r="H353924" i="51"/>
  <c r="K353924" i="51"/>
  <c r="H353916" i="51"/>
  <c r="K353916" i="51"/>
  <c r="H353908" i="51"/>
  <c r="K353908" i="51"/>
  <c r="H353900" i="51"/>
  <c r="K353900" i="51"/>
  <c r="H353892" i="51"/>
  <c r="K353892" i="51"/>
  <c r="H353884" i="51"/>
  <c r="K353884" i="51"/>
  <c r="H353876" i="51"/>
  <c r="K353876" i="51"/>
  <c r="H353868" i="51"/>
  <c r="K353868" i="51"/>
  <c r="H353860" i="51"/>
  <c r="K353860" i="51"/>
  <c r="H353852" i="51"/>
  <c r="K353852" i="51"/>
  <c r="H353844" i="51"/>
  <c r="K353844" i="51"/>
  <c r="H353836" i="51"/>
  <c r="K353836" i="51"/>
  <c r="H353828" i="51"/>
  <c r="K353828" i="51"/>
  <c r="H353820" i="51"/>
  <c r="K353820" i="51"/>
  <c r="H353812" i="51"/>
  <c r="K353812" i="51"/>
  <c r="H353804" i="51"/>
  <c r="K353804" i="51"/>
  <c r="H353796" i="51"/>
  <c r="K353796" i="51"/>
  <c r="H353788" i="51"/>
  <c r="K353788" i="51"/>
  <c r="H353780" i="51"/>
  <c r="K353780" i="51"/>
  <c r="H353772" i="51"/>
  <c r="K353772" i="51"/>
  <c r="H353764" i="51"/>
  <c r="K353764" i="51"/>
  <c r="H353756" i="51"/>
  <c r="K353756" i="51"/>
  <c r="H353748" i="51"/>
  <c r="K353748" i="51"/>
  <c r="H353740" i="51"/>
  <c r="K353740" i="51"/>
  <c r="H353732" i="51"/>
  <c r="K353732" i="51"/>
  <c r="H353724" i="51"/>
  <c r="K353724" i="51"/>
  <c r="H353716" i="51"/>
  <c r="K353716" i="51"/>
  <c r="H353708" i="51"/>
  <c r="K353708" i="51"/>
  <c r="H353700" i="51"/>
  <c r="K353700" i="51"/>
  <c r="H353692" i="51"/>
  <c r="K353692" i="51"/>
  <c r="H353684" i="51"/>
  <c r="K353684" i="51"/>
  <c r="H353676" i="51"/>
  <c r="K353676" i="51"/>
  <c r="H353668" i="51"/>
  <c r="K353668" i="51"/>
  <c r="H353660" i="51"/>
  <c r="K353660" i="51"/>
  <c r="H353652" i="51"/>
  <c r="K353652" i="51"/>
  <c r="H353644" i="51"/>
  <c r="K353644" i="51"/>
  <c r="H353636" i="51"/>
  <c r="K353636" i="51"/>
  <c r="H353628" i="51"/>
  <c r="K353628" i="51"/>
  <c r="H353620" i="51"/>
  <c r="K353620" i="51"/>
  <c r="H353612" i="51"/>
  <c r="K353612" i="51"/>
  <c r="H353604" i="51"/>
  <c r="K353604" i="51"/>
  <c r="H353596" i="51"/>
  <c r="K353596" i="51"/>
  <c r="H353588" i="51"/>
  <c r="K353588" i="51"/>
  <c r="H353580" i="51"/>
  <c r="K353580" i="51"/>
  <c r="H353572" i="51"/>
  <c r="K353572" i="51"/>
  <c r="H353564" i="51"/>
  <c r="K353564" i="51"/>
  <c r="H353556" i="51"/>
  <c r="K353556" i="51"/>
  <c r="H353548" i="51"/>
  <c r="K353548" i="51"/>
  <c r="H353540" i="51"/>
  <c r="K353540" i="51"/>
  <c r="H353532" i="51"/>
  <c r="K353532" i="51"/>
  <c r="H353524" i="51"/>
  <c r="K353524" i="51"/>
  <c r="H353516" i="51"/>
  <c r="K353516" i="51"/>
  <c r="H353508" i="51"/>
  <c r="K353508" i="51"/>
  <c r="H353500" i="51"/>
  <c r="K353500" i="51"/>
  <c r="H353492" i="51"/>
  <c r="K353492" i="51"/>
  <c r="H353484" i="51"/>
  <c r="K353484" i="51"/>
  <c r="H353476" i="51"/>
  <c r="K353476" i="51"/>
  <c r="H353468" i="51"/>
  <c r="K353468" i="51"/>
  <c r="H353460" i="51"/>
  <c r="K353460" i="51"/>
  <c r="H353452" i="51"/>
  <c r="K353452" i="51"/>
  <c r="H353444" i="51"/>
  <c r="K353444" i="51"/>
  <c r="H353436" i="51"/>
  <c r="K353436" i="51"/>
  <c r="H353428" i="51"/>
  <c r="K353428" i="51"/>
  <c r="H353420" i="51"/>
  <c r="K353420" i="51"/>
  <c r="H353412" i="51"/>
  <c r="K353412" i="51"/>
  <c r="H353404" i="51"/>
  <c r="K353404" i="51"/>
  <c r="H353396" i="51"/>
  <c r="K353396" i="51"/>
  <c r="H353388" i="51"/>
  <c r="K353388" i="51"/>
  <c r="H353380" i="51"/>
  <c r="K353380" i="51"/>
  <c r="H353372" i="51"/>
  <c r="K353372" i="51"/>
  <c r="H353364" i="51"/>
  <c r="K353364" i="51"/>
  <c r="H353356" i="51"/>
  <c r="K353356" i="51"/>
  <c r="H353348" i="51"/>
  <c r="K353348" i="51"/>
  <c r="H353340" i="51"/>
  <c r="K353340" i="51"/>
  <c r="H353332" i="51"/>
  <c r="K353332" i="51"/>
  <c r="H353324" i="51"/>
  <c r="K353324" i="51"/>
  <c r="H353316" i="51"/>
  <c r="K353316" i="51"/>
  <c r="H353308" i="51"/>
  <c r="K353308" i="51"/>
  <c r="H353300" i="51"/>
  <c r="K353300" i="51"/>
  <c r="H353292" i="51"/>
  <c r="K353292" i="51"/>
  <c r="H353284" i="51"/>
  <c r="K353284" i="51"/>
  <c r="H353276" i="51"/>
  <c r="K353276" i="51"/>
  <c r="H353268" i="51"/>
  <c r="K353268" i="51"/>
  <c r="H353260" i="51"/>
  <c r="K353260" i="51"/>
  <c r="H353252" i="51"/>
  <c r="K353252" i="51"/>
  <c r="H353244" i="51"/>
  <c r="K353244" i="51"/>
  <c r="H353236" i="51"/>
  <c r="K353236" i="51"/>
  <c r="H353228" i="51"/>
  <c r="K353228" i="51"/>
  <c r="H353220" i="51"/>
  <c r="K353220" i="51"/>
  <c r="H353212" i="51"/>
  <c r="K353212" i="51"/>
  <c r="H353204" i="51"/>
  <c r="K353204" i="51"/>
  <c r="H353196" i="51"/>
  <c r="K353196" i="51"/>
  <c r="H353188" i="51"/>
  <c r="K353188" i="51"/>
  <c r="H353180" i="51"/>
  <c r="K353180" i="51"/>
  <c r="H353172" i="51"/>
  <c r="K353172" i="51"/>
  <c r="H353164" i="51"/>
  <c r="K353164" i="51"/>
  <c r="H353156" i="51"/>
  <c r="K353156" i="51"/>
  <c r="H353148" i="51"/>
  <c r="K353148" i="51"/>
  <c r="H353140" i="51"/>
  <c r="K353140" i="51"/>
  <c r="H353132" i="51"/>
  <c r="K353132" i="51"/>
  <c r="H353124" i="51"/>
  <c r="K353124" i="51"/>
  <c r="H353116" i="51"/>
  <c r="K353116" i="51"/>
  <c r="H353108" i="51"/>
  <c r="K353108" i="51"/>
  <c r="H353100" i="51"/>
  <c r="K353100" i="51"/>
  <c r="H353092" i="51"/>
  <c r="K353092" i="51"/>
  <c r="H353084" i="51"/>
  <c r="K353084" i="51"/>
  <c r="H353076" i="51"/>
  <c r="K353076" i="51"/>
  <c r="H353068" i="51"/>
  <c r="K353068" i="51"/>
  <c r="H353060" i="51"/>
  <c r="K353060" i="51"/>
  <c r="H353052" i="51"/>
  <c r="K353052" i="51"/>
  <c r="H353044" i="51"/>
  <c r="K353044" i="51"/>
  <c r="H353036" i="51"/>
  <c r="K353036" i="51"/>
  <c r="H353028" i="51"/>
  <c r="K353028" i="51"/>
  <c r="H353020" i="51"/>
  <c r="K353020" i="51"/>
  <c r="H353012" i="51"/>
  <c r="K353012" i="51"/>
  <c r="H353004" i="51"/>
  <c r="K353004" i="51"/>
  <c r="H352996" i="51"/>
  <c r="K352996" i="51"/>
  <c r="H352988" i="51"/>
  <c r="K352988" i="51"/>
  <c r="H352980" i="51"/>
  <c r="K352980" i="51"/>
  <c r="H352972" i="51"/>
  <c r="K352972" i="51"/>
  <c r="H352964" i="51"/>
  <c r="K352964" i="51"/>
  <c r="H352956" i="51"/>
  <c r="K352956" i="51"/>
  <c r="H352948" i="51"/>
  <c r="K352948" i="51"/>
  <c r="H352940" i="51"/>
  <c r="K352940" i="51"/>
  <c r="H352932" i="51"/>
  <c r="K352932" i="51"/>
  <c r="H352924" i="51"/>
  <c r="K352924" i="51"/>
  <c r="H352916" i="51"/>
  <c r="K352916" i="51"/>
  <c r="H352908" i="51"/>
  <c r="K352908" i="51"/>
  <c r="H352900" i="51"/>
  <c r="K352900" i="51"/>
  <c r="H352892" i="51"/>
  <c r="K352892" i="51"/>
  <c r="H352884" i="51"/>
  <c r="K352884" i="51"/>
  <c r="H352876" i="51"/>
  <c r="K352876" i="51"/>
  <c r="H352868" i="51"/>
  <c r="K352868" i="51"/>
  <c r="H352860" i="51"/>
  <c r="K352860" i="51"/>
  <c r="H352852" i="51"/>
  <c r="K352852" i="51"/>
  <c r="H352844" i="51"/>
  <c r="K352844" i="51"/>
  <c r="H352836" i="51"/>
  <c r="K352836" i="51"/>
  <c r="H352828" i="51"/>
  <c r="K352828" i="51"/>
  <c r="H352820" i="51"/>
  <c r="K352820" i="51"/>
  <c r="H352812" i="51"/>
  <c r="K352812" i="51"/>
  <c r="H352804" i="51"/>
  <c r="K352804" i="51"/>
  <c r="H352796" i="51"/>
  <c r="K352796" i="51"/>
  <c r="H352788" i="51"/>
  <c r="K352788" i="51"/>
  <c r="H352780" i="51"/>
  <c r="K352780" i="51"/>
  <c r="H352772" i="51"/>
  <c r="K352772" i="51"/>
  <c r="H352764" i="51"/>
  <c r="K352764" i="51"/>
  <c r="H352756" i="51"/>
  <c r="K352756" i="51"/>
  <c r="H352748" i="51"/>
  <c r="K352748" i="51"/>
  <c r="H352740" i="51"/>
  <c r="K352740" i="51"/>
  <c r="H352732" i="51"/>
  <c r="K352732" i="51"/>
  <c r="H352724" i="51"/>
  <c r="K352724" i="51"/>
  <c r="H352716" i="51"/>
  <c r="K352716" i="51"/>
  <c r="H352708" i="51"/>
  <c r="K352708" i="51"/>
  <c r="H352700" i="51"/>
  <c r="K352700" i="51"/>
  <c r="H352692" i="51"/>
  <c r="K352692" i="51"/>
  <c r="H352684" i="51"/>
  <c r="K352684" i="51"/>
  <c r="H352676" i="51"/>
  <c r="K352676" i="51"/>
  <c r="H352668" i="51"/>
  <c r="K352668" i="51"/>
  <c r="H352660" i="51"/>
  <c r="K352660" i="51"/>
  <c r="H352652" i="51"/>
  <c r="K352652" i="51"/>
  <c r="H352644" i="51"/>
  <c r="K352644" i="51"/>
  <c r="H352636" i="51"/>
  <c r="K352636" i="51"/>
  <c r="H352628" i="51"/>
  <c r="K352628" i="51"/>
  <c r="H352620" i="51"/>
  <c r="K352620" i="51"/>
  <c r="H352612" i="51"/>
  <c r="K352612" i="51"/>
  <c r="H352604" i="51"/>
  <c r="K352604" i="51"/>
  <c r="H352596" i="51"/>
  <c r="K352596" i="51"/>
  <c r="H352588" i="51"/>
  <c r="K352588" i="51"/>
  <c r="H352580" i="51"/>
  <c r="K352580" i="51"/>
  <c r="H352572" i="51"/>
  <c r="K352572" i="51"/>
  <c r="H352564" i="51"/>
  <c r="K352564" i="51"/>
  <c r="H352556" i="51"/>
  <c r="K352556" i="51"/>
  <c r="H352548" i="51"/>
  <c r="K352548" i="51"/>
  <c r="H352540" i="51"/>
  <c r="K352540" i="51"/>
  <c r="H352532" i="51"/>
  <c r="K352532" i="51"/>
  <c r="H352524" i="51"/>
  <c r="K352524" i="51"/>
  <c r="H352516" i="51"/>
  <c r="K352516" i="51"/>
  <c r="H352508" i="51"/>
  <c r="K352508" i="51"/>
  <c r="H352500" i="51"/>
  <c r="K352500" i="51"/>
  <c r="H352492" i="51"/>
  <c r="K352492" i="51"/>
  <c r="H352484" i="51"/>
  <c r="K352484" i="51"/>
  <c r="H352476" i="51"/>
  <c r="K352476" i="51"/>
  <c r="H352468" i="51"/>
  <c r="K352468" i="51"/>
  <c r="H352460" i="51"/>
  <c r="K352460" i="51"/>
  <c r="H352452" i="51"/>
  <c r="K352452" i="51"/>
  <c r="H352444" i="51"/>
  <c r="K352444" i="51"/>
  <c r="H352436" i="51"/>
  <c r="K352436" i="51"/>
  <c r="H352428" i="51"/>
  <c r="K352428" i="51"/>
  <c r="H352420" i="51"/>
  <c r="K352420" i="51"/>
  <c r="H352412" i="51"/>
  <c r="K352412" i="51"/>
  <c r="H352404" i="51"/>
  <c r="K352404" i="51"/>
  <c r="H352396" i="51"/>
  <c r="K352396" i="51"/>
  <c r="H352388" i="51"/>
  <c r="K352388" i="51"/>
  <c r="H352380" i="51"/>
  <c r="K352380" i="51"/>
  <c r="H352372" i="51"/>
  <c r="K352372" i="51"/>
  <c r="H352364" i="51"/>
  <c r="K352364" i="51"/>
  <c r="H352356" i="51"/>
  <c r="K352356" i="51"/>
  <c r="H352348" i="51"/>
  <c r="K352348" i="51"/>
  <c r="H352340" i="51"/>
  <c r="K352340" i="51"/>
  <c r="H352332" i="51"/>
  <c r="K352332" i="51"/>
  <c r="H352324" i="51"/>
  <c r="K352324" i="51"/>
  <c r="H352316" i="51"/>
  <c r="K352316" i="51"/>
  <c r="H352308" i="51"/>
  <c r="K352308" i="51"/>
  <c r="H352300" i="51"/>
  <c r="K352300" i="51"/>
  <c r="H352292" i="51"/>
  <c r="K352292" i="51"/>
  <c r="H352284" i="51"/>
  <c r="K352284" i="51"/>
  <c r="H352276" i="51"/>
  <c r="K352276" i="51"/>
  <c r="H352268" i="51"/>
  <c r="K352268" i="51"/>
  <c r="H352260" i="51"/>
  <c r="K352260" i="51"/>
  <c r="H352252" i="51"/>
  <c r="K352252" i="51"/>
  <c r="H352244" i="51"/>
  <c r="K352244" i="51"/>
  <c r="H352236" i="51"/>
  <c r="K352236" i="51"/>
  <c r="H352228" i="51"/>
  <c r="K352228" i="51"/>
  <c r="H352220" i="51"/>
  <c r="K352220" i="51"/>
  <c r="H352212" i="51"/>
  <c r="K352212" i="51"/>
  <c r="H352204" i="51"/>
  <c r="K352204" i="51"/>
  <c r="H352196" i="51"/>
  <c r="K352196" i="51"/>
  <c r="H352188" i="51"/>
  <c r="K352188" i="51"/>
  <c r="H352180" i="51"/>
  <c r="K352180" i="51"/>
  <c r="H352172" i="51"/>
  <c r="K352172" i="51"/>
  <c r="H352164" i="51"/>
  <c r="K352164" i="51"/>
  <c r="H352156" i="51"/>
  <c r="K352156" i="51"/>
  <c r="H352148" i="51"/>
  <c r="K352148" i="51"/>
  <c r="H352140" i="51"/>
  <c r="K352140" i="51"/>
  <c r="H352132" i="51"/>
  <c r="K352132" i="51"/>
  <c r="H352124" i="51"/>
  <c r="K352124" i="51"/>
  <c r="H352116" i="51"/>
  <c r="K352116" i="51"/>
  <c r="H352108" i="51"/>
  <c r="K352108" i="51"/>
  <c r="H352100" i="51"/>
  <c r="K352100" i="51"/>
  <c r="H352092" i="51"/>
  <c r="K352092" i="51"/>
  <c r="H352084" i="51"/>
  <c r="K352084" i="51"/>
  <c r="H352076" i="51"/>
  <c r="K352076" i="51"/>
  <c r="H352068" i="51"/>
  <c r="K352068" i="51"/>
  <c r="H352060" i="51"/>
  <c r="K352060" i="51"/>
  <c r="H352052" i="51"/>
  <c r="K352052" i="51"/>
  <c r="H352044" i="51"/>
  <c r="K352044" i="51"/>
  <c r="H352036" i="51"/>
  <c r="K352036" i="51"/>
  <c r="H352028" i="51"/>
  <c r="K352028" i="51"/>
  <c r="H352020" i="51"/>
  <c r="K352020" i="51"/>
  <c r="H352012" i="51"/>
  <c r="K352012" i="51"/>
  <c r="H352004" i="51"/>
  <c r="K352004" i="51"/>
  <c r="H351996" i="51"/>
  <c r="K351996" i="51"/>
  <c r="H351988" i="51"/>
  <c r="K351988" i="51"/>
  <c r="H351980" i="51"/>
  <c r="K351980" i="51"/>
  <c r="H351972" i="51"/>
  <c r="K351972" i="51"/>
  <c r="H351964" i="51"/>
  <c r="K351964" i="51"/>
  <c r="H351956" i="51"/>
  <c r="K351956" i="51"/>
  <c r="H351948" i="51"/>
  <c r="K351948" i="51"/>
  <c r="H351940" i="51"/>
  <c r="K351940" i="51"/>
  <c r="H351932" i="51"/>
  <c r="K351932" i="51"/>
  <c r="H351924" i="51"/>
  <c r="K351924" i="51"/>
  <c r="H351916" i="51"/>
  <c r="K351916" i="51"/>
  <c r="H351908" i="51"/>
  <c r="K351908" i="51"/>
  <c r="H351900" i="51"/>
  <c r="K351900" i="51"/>
  <c r="H351892" i="51"/>
  <c r="K351892" i="51"/>
  <c r="H351884" i="51"/>
  <c r="K351884" i="51"/>
  <c r="H351876" i="51"/>
  <c r="K351876" i="51"/>
  <c r="H351868" i="51"/>
  <c r="K351868" i="51"/>
  <c r="H351860" i="51"/>
  <c r="K351860" i="51"/>
  <c r="H351852" i="51"/>
  <c r="K351852" i="51"/>
  <c r="H351844" i="51"/>
  <c r="K351844" i="51"/>
  <c r="H351836" i="51"/>
  <c r="K351836" i="51"/>
  <c r="H351828" i="51"/>
  <c r="K351828" i="51"/>
  <c r="H351820" i="51"/>
  <c r="K351820" i="51"/>
  <c r="H351812" i="51"/>
  <c r="K351812" i="51"/>
  <c r="H351804" i="51"/>
  <c r="K351804" i="51"/>
  <c r="H351796" i="51"/>
  <c r="K351796" i="51"/>
  <c r="H351788" i="51"/>
  <c r="K351788" i="51"/>
  <c r="H351780" i="51"/>
  <c r="K351780" i="51"/>
  <c r="H351772" i="51"/>
  <c r="K351772" i="51"/>
  <c r="H351764" i="51"/>
  <c r="K351764" i="51"/>
  <c r="H351756" i="51"/>
  <c r="K351756" i="51"/>
  <c r="H351748" i="51"/>
  <c r="K351748" i="51"/>
  <c r="H351740" i="51"/>
  <c r="K351740" i="51"/>
  <c r="H351732" i="51"/>
  <c r="K351732" i="51"/>
  <c r="H351724" i="51"/>
  <c r="K351724" i="51"/>
  <c r="H351716" i="51"/>
  <c r="K351716" i="51"/>
  <c r="H351708" i="51"/>
  <c r="K351708" i="51"/>
  <c r="H351700" i="51"/>
  <c r="K351700" i="51"/>
  <c r="H351692" i="51"/>
  <c r="K351692" i="51"/>
  <c r="H351684" i="51"/>
  <c r="K351684" i="51"/>
  <c r="H351676" i="51"/>
  <c r="K351676" i="51"/>
  <c r="H351668" i="51"/>
  <c r="K351668" i="51"/>
  <c r="H351660" i="51"/>
  <c r="K351660" i="51"/>
  <c r="H351652" i="51"/>
  <c r="K351652" i="51"/>
  <c r="H351644" i="51"/>
  <c r="K351644" i="51"/>
  <c r="H351636" i="51"/>
  <c r="K351636" i="51"/>
  <c r="H351628" i="51"/>
  <c r="K351628" i="51"/>
  <c r="H351620" i="51"/>
  <c r="K351620" i="51"/>
  <c r="H351612" i="51"/>
  <c r="K351612" i="51"/>
  <c r="H351604" i="51"/>
  <c r="K351604" i="51"/>
  <c r="H351596" i="51"/>
  <c r="K351596" i="51"/>
  <c r="H351588" i="51"/>
  <c r="K351588" i="51"/>
  <c r="H351580" i="51"/>
  <c r="K351580" i="51"/>
  <c r="H351572" i="51"/>
  <c r="K351572" i="51"/>
  <c r="H351564" i="51"/>
  <c r="K351564" i="51"/>
  <c r="H351556" i="51"/>
  <c r="K351556" i="51"/>
  <c r="H351548" i="51"/>
  <c r="K351548" i="51"/>
  <c r="H351540" i="51"/>
  <c r="K351540" i="51"/>
  <c r="H351532" i="51"/>
  <c r="K351532" i="51"/>
  <c r="H351524" i="51"/>
  <c r="K351524" i="51"/>
  <c r="H351516" i="51"/>
  <c r="K351516" i="51"/>
  <c r="H351508" i="51"/>
  <c r="K351508" i="51"/>
  <c r="H351500" i="51"/>
  <c r="K351500" i="51"/>
  <c r="H351492" i="51"/>
  <c r="K351492" i="51"/>
  <c r="H351484" i="51"/>
  <c r="K351484" i="51"/>
  <c r="H351476" i="51"/>
  <c r="K351476" i="51"/>
  <c r="H351468" i="51"/>
  <c r="K351468" i="51"/>
  <c r="H351460" i="51"/>
  <c r="K351460" i="51"/>
  <c r="H351452" i="51"/>
  <c r="K351452" i="51"/>
  <c r="H351444" i="51"/>
  <c r="K351444" i="51"/>
  <c r="H351436" i="51"/>
  <c r="K351436" i="51"/>
  <c r="H351428" i="51"/>
  <c r="K351428" i="51"/>
  <c r="H351420" i="51"/>
  <c r="K351420" i="51"/>
  <c r="H351412" i="51"/>
  <c r="K351412" i="51"/>
  <c r="H351404" i="51"/>
  <c r="K351404" i="51"/>
  <c r="H351396" i="51"/>
  <c r="K351396" i="51"/>
  <c r="H351388" i="51"/>
  <c r="K351388" i="51"/>
  <c r="H351380" i="51"/>
  <c r="K351380" i="51"/>
  <c r="H351372" i="51"/>
  <c r="K351372" i="51"/>
  <c r="H351364" i="51"/>
  <c r="K351364" i="51"/>
  <c r="H351356" i="51"/>
  <c r="K351356" i="51"/>
  <c r="H351348" i="51"/>
  <c r="K351348" i="51"/>
  <c r="H351340" i="51"/>
  <c r="K351340" i="51"/>
  <c r="H351332" i="51"/>
  <c r="K351332" i="51"/>
  <c r="H351324" i="51"/>
  <c r="K351324" i="51"/>
  <c r="H351316" i="51"/>
  <c r="K351316" i="51"/>
  <c r="H351308" i="51"/>
  <c r="K351308" i="51"/>
  <c r="H351300" i="51"/>
  <c r="K351300" i="51"/>
  <c r="H351292" i="51"/>
  <c r="K351292" i="51"/>
  <c r="H351284" i="51"/>
  <c r="K351284" i="51"/>
  <c r="H351276" i="51"/>
  <c r="K351276" i="51"/>
  <c r="H351268" i="51"/>
  <c r="K351268" i="51"/>
  <c r="H351260" i="51"/>
  <c r="K351260" i="51"/>
  <c r="H351252" i="51"/>
  <c r="K351252" i="51"/>
  <c r="H351244" i="51"/>
  <c r="K351244" i="51"/>
  <c r="H351236" i="51"/>
  <c r="K351236" i="51"/>
  <c r="H351228" i="51"/>
  <c r="K351228" i="51"/>
  <c r="H351220" i="51"/>
  <c r="K351220" i="51"/>
  <c r="H351212" i="51"/>
  <c r="K351212" i="51"/>
  <c r="H351204" i="51"/>
  <c r="K351204" i="51"/>
  <c r="H351196" i="51"/>
  <c r="K351196" i="51"/>
  <c r="H351188" i="51"/>
  <c r="K351188" i="51"/>
  <c r="H351180" i="51"/>
  <c r="K351180" i="51"/>
  <c r="H351172" i="51"/>
  <c r="K351172" i="51"/>
  <c r="H351164" i="51"/>
  <c r="K351164" i="51"/>
  <c r="H351156" i="51"/>
  <c r="K351156" i="51"/>
  <c r="H351148" i="51"/>
  <c r="K351148" i="51"/>
  <c r="H351140" i="51"/>
  <c r="K351140" i="51"/>
  <c r="H351132" i="51"/>
  <c r="K351132" i="51"/>
  <c r="H351124" i="51"/>
  <c r="K351124" i="51"/>
  <c r="H351116" i="51"/>
  <c r="K351116" i="51"/>
  <c r="H351108" i="51"/>
  <c r="K351108" i="51"/>
  <c r="H351100" i="51"/>
  <c r="K351100" i="51"/>
  <c r="H351092" i="51"/>
  <c r="K351092" i="51"/>
  <c r="H351084" i="51"/>
  <c r="K351084" i="51"/>
  <c r="H351076" i="51"/>
  <c r="K351076" i="51"/>
  <c r="H351068" i="51"/>
  <c r="K351068" i="51"/>
  <c r="H351060" i="51"/>
  <c r="K351060" i="51"/>
  <c r="H351052" i="51"/>
  <c r="K351052" i="51"/>
  <c r="H351044" i="51"/>
  <c r="K351044" i="51"/>
  <c r="H351036" i="51"/>
  <c r="K351036" i="51"/>
  <c r="H351028" i="51"/>
  <c r="K351028" i="51"/>
  <c r="H351020" i="51"/>
  <c r="K351020" i="51"/>
  <c r="H351012" i="51"/>
  <c r="K351012" i="51"/>
  <c r="H351004" i="51"/>
  <c r="K351004" i="51"/>
  <c r="H350996" i="51"/>
  <c r="K350996" i="51"/>
  <c r="H350988" i="51"/>
  <c r="K350988" i="51"/>
  <c r="H350980" i="51"/>
  <c r="K350980" i="51"/>
  <c r="H350972" i="51"/>
  <c r="K350972" i="51"/>
  <c r="H350964" i="51"/>
  <c r="K350964" i="51"/>
  <c r="H350956" i="51"/>
  <c r="K350956" i="51"/>
  <c r="H350948" i="51"/>
  <c r="K350948" i="51"/>
  <c r="H350940" i="51"/>
  <c r="K350940" i="51"/>
  <c r="H350932" i="51"/>
  <c r="K350932" i="51"/>
  <c r="H350924" i="51"/>
  <c r="K350924" i="51"/>
  <c r="H350916" i="51"/>
  <c r="K350916" i="51"/>
  <c r="H350908" i="51"/>
  <c r="K350908" i="51"/>
  <c r="H350900" i="51"/>
  <c r="K350900" i="51"/>
  <c r="H350892" i="51"/>
  <c r="K350892" i="51"/>
  <c r="H350884" i="51"/>
  <c r="K350884" i="51"/>
  <c r="H350876" i="51"/>
  <c r="K350876" i="51"/>
  <c r="H350868" i="51"/>
  <c r="K350868" i="51"/>
  <c r="H350860" i="51"/>
  <c r="K350860" i="51"/>
  <c r="H350852" i="51"/>
  <c r="K350852" i="51"/>
  <c r="H350844" i="51"/>
  <c r="K350844" i="51"/>
  <c r="H350836" i="51"/>
  <c r="K350836" i="51"/>
  <c r="H350828" i="51"/>
  <c r="K350828" i="51"/>
  <c r="H350820" i="51"/>
  <c r="K350820" i="51"/>
  <c r="H350812" i="51"/>
  <c r="K350812" i="51"/>
  <c r="H350804" i="51"/>
  <c r="K350804" i="51"/>
  <c r="H350796" i="51"/>
  <c r="K350796" i="51"/>
  <c r="H350788" i="51"/>
  <c r="K350788" i="51"/>
  <c r="H350780" i="51"/>
  <c r="K350780" i="51"/>
  <c r="H350772" i="51"/>
  <c r="K350772" i="51"/>
  <c r="H350764" i="51"/>
  <c r="K350764" i="51"/>
  <c r="H350756" i="51"/>
  <c r="K350756" i="51"/>
  <c r="H350748" i="51"/>
  <c r="K350748" i="51"/>
  <c r="H350740" i="51"/>
  <c r="K350740" i="51"/>
  <c r="H350732" i="51"/>
  <c r="K350732" i="51"/>
  <c r="H350724" i="51"/>
  <c r="K350724" i="51"/>
  <c r="H350716" i="51"/>
  <c r="K350716" i="51"/>
  <c r="H350708" i="51"/>
  <c r="K350708" i="51"/>
  <c r="H350700" i="51"/>
  <c r="K350700" i="51"/>
  <c r="H350692" i="51"/>
  <c r="K350692" i="51"/>
  <c r="H350684" i="51"/>
  <c r="K350684" i="51"/>
  <c r="H350676" i="51"/>
  <c r="K350676" i="51"/>
  <c r="H350668" i="51"/>
  <c r="K350668" i="51"/>
  <c r="H350660" i="51"/>
  <c r="K350660" i="51"/>
  <c r="H350652" i="51"/>
  <c r="K350652" i="51"/>
  <c r="H350644" i="51"/>
  <c r="K350644" i="51"/>
  <c r="H350636" i="51"/>
  <c r="K350636" i="51"/>
  <c r="H350628" i="51"/>
  <c r="K350628" i="51"/>
  <c r="H350620" i="51"/>
  <c r="K350620" i="51"/>
  <c r="H350612" i="51"/>
  <c r="K350612" i="51"/>
  <c r="H350604" i="51"/>
  <c r="K350604" i="51"/>
  <c r="H350596" i="51"/>
  <c r="K350596" i="51"/>
  <c r="H350588" i="51"/>
  <c r="K350588" i="51"/>
  <c r="H350580" i="51"/>
  <c r="K350580" i="51"/>
  <c r="H350572" i="51"/>
  <c r="K350572" i="51"/>
  <c r="H350564" i="51"/>
  <c r="K350564" i="51"/>
  <c r="H350556" i="51"/>
  <c r="K350556" i="51"/>
  <c r="H350548" i="51"/>
  <c r="K350548" i="51"/>
  <c r="H350540" i="51"/>
  <c r="K350540" i="51"/>
  <c r="H350532" i="51"/>
  <c r="K350532" i="51"/>
  <c r="H350524" i="51"/>
  <c r="K350524" i="51"/>
  <c r="H350516" i="51"/>
  <c r="K350516" i="51"/>
  <c r="H350508" i="51"/>
  <c r="K350508" i="51"/>
  <c r="H350500" i="51"/>
  <c r="K350500" i="51"/>
  <c r="H350492" i="51"/>
  <c r="K350492" i="51"/>
  <c r="H350484" i="51"/>
  <c r="K350484" i="51"/>
  <c r="H350476" i="51"/>
  <c r="K350476" i="51"/>
  <c r="H350468" i="51"/>
  <c r="K350468" i="51"/>
  <c r="H350460" i="51"/>
  <c r="K350460" i="51"/>
  <c r="H350452" i="51"/>
  <c r="K350452" i="51"/>
  <c r="H350444" i="51"/>
  <c r="K350444" i="51"/>
  <c r="H350436" i="51"/>
  <c r="K350436" i="51"/>
  <c r="H350428" i="51"/>
  <c r="K350428" i="51"/>
  <c r="H350420" i="51"/>
  <c r="K350420" i="51"/>
  <c r="H350412" i="51"/>
  <c r="K350412" i="51"/>
  <c r="H350404" i="51"/>
  <c r="K350404" i="51"/>
  <c r="H350396" i="51"/>
  <c r="K350396" i="51"/>
  <c r="H350388" i="51"/>
  <c r="K350388" i="51"/>
  <c r="H350380" i="51"/>
  <c r="K350380" i="51"/>
  <c r="H350372" i="51"/>
  <c r="K350372" i="51"/>
  <c r="H350364" i="51"/>
  <c r="K350364" i="51"/>
  <c r="H350356" i="51"/>
  <c r="K350356" i="51"/>
  <c r="H350348" i="51"/>
  <c r="K350348" i="51"/>
  <c r="H350340" i="51"/>
  <c r="K350340" i="51"/>
  <c r="H350332" i="51"/>
  <c r="K350332" i="51"/>
  <c r="H350324" i="51"/>
  <c r="K350324" i="51"/>
  <c r="H350316" i="51"/>
  <c r="K350316" i="51"/>
  <c r="H350308" i="51"/>
  <c r="K350308" i="51"/>
  <c r="H350300" i="51"/>
  <c r="K350300" i="51"/>
  <c r="H350292" i="51"/>
  <c r="K350292" i="51"/>
  <c r="H350284" i="51"/>
  <c r="K350284" i="51"/>
  <c r="H350276" i="51"/>
  <c r="K350276" i="51"/>
  <c r="H350268" i="51"/>
  <c r="K350268" i="51"/>
  <c r="H350260" i="51"/>
  <c r="K350260" i="51"/>
  <c r="H350252" i="51"/>
  <c r="K350252" i="51"/>
  <c r="H350244" i="51"/>
  <c r="K350244" i="51"/>
  <c r="H350236" i="51"/>
  <c r="K350236" i="51"/>
  <c r="H350228" i="51"/>
  <c r="K350228" i="51"/>
  <c r="H350220" i="51"/>
  <c r="K350220" i="51"/>
  <c r="H350212" i="51"/>
  <c r="K350212" i="51"/>
  <c r="H350204" i="51"/>
  <c r="K350204" i="51"/>
  <c r="H350196" i="51"/>
  <c r="K350196" i="51"/>
  <c r="H350188" i="51"/>
  <c r="K350188" i="51"/>
  <c r="H350180" i="51"/>
  <c r="K350180" i="51"/>
  <c r="H350172" i="51"/>
  <c r="K350172" i="51"/>
  <c r="H350164" i="51"/>
  <c r="K350164" i="51"/>
  <c r="H350156" i="51"/>
  <c r="K350156" i="51"/>
  <c r="H350148" i="51"/>
  <c r="K350148" i="51"/>
  <c r="H350140" i="51"/>
  <c r="K350140" i="51"/>
  <c r="H350132" i="51"/>
  <c r="K350132" i="51"/>
  <c r="H350124" i="51"/>
  <c r="K350124" i="51"/>
  <c r="H350116" i="51"/>
  <c r="K350116" i="51"/>
  <c r="H350108" i="51"/>
  <c r="K350108" i="51"/>
  <c r="H350100" i="51"/>
  <c r="K350100" i="51"/>
  <c r="H350092" i="51"/>
  <c r="K350092" i="51"/>
  <c r="H350084" i="51"/>
  <c r="K350084" i="51"/>
  <c r="H350076" i="51"/>
  <c r="K350076" i="51"/>
  <c r="H350068" i="51"/>
  <c r="K350068" i="51"/>
  <c r="H350060" i="51"/>
  <c r="K350060" i="51"/>
  <c r="H350052" i="51"/>
  <c r="K350052" i="51"/>
  <c r="H350044" i="51"/>
  <c r="K350044" i="51"/>
  <c r="H350036" i="51"/>
  <c r="K350036" i="51"/>
  <c r="H350028" i="51"/>
  <c r="K350028" i="51"/>
  <c r="H350020" i="51"/>
  <c r="K350020" i="51"/>
  <c r="H350012" i="51"/>
  <c r="K350012" i="51"/>
  <c r="H350004" i="51"/>
  <c r="K350004" i="51"/>
  <c r="H349996" i="51"/>
  <c r="K349996" i="51"/>
  <c r="H349988" i="51"/>
  <c r="K349988" i="51"/>
  <c r="H349980" i="51"/>
  <c r="K349980" i="51"/>
  <c r="H349972" i="51"/>
  <c r="K349972" i="51"/>
  <c r="H349964" i="51"/>
  <c r="K349964" i="51"/>
  <c r="H349956" i="51"/>
  <c r="K349956" i="51"/>
  <c r="H349948" i="51"/>
  <c r="K349948" i="51"/>
  <c r="H349940" i="51"/>
  <c r="K349940" i="51"/>
  <c r="H349932" i="51"/>
  <c r="K349932" i="51"/>
  <c r="H349924" i="51"/>
  <c r="K349924" i="51"/>
  <c r="H349916" i="51"/>
  <c r="K349916" i="51"/>
  <c r="H349908" i="51"/>
  <c r="K349908" i="51"/>
  <c r="H349900" i="51"/>
  <c r="K349900" i="51"/>
  <c r="H349892" i="51"/>
  <c r="K349892" i="51"/>
  <c r="H349884" i="51"/>
  <c r="K349884" i="51"/>
  <c r="H349876" i="51"/>
  <c r="K349876" i="51"/>
  <c r="H349868" i="51"/>
  <c r="K349868" i="51"/>
  <c r="H349860" i="51"/>
  <c r="K349860" i="51"/>
  <c r="H349852" i="51"/>
  <c r="K349852" i="51"/>
  <c r="H349844" i="51"/>
  <c r="K349844" i="51"/>
  <c r="H349836" i="51"/>
  <c r="K349836" i="51"/>
  <c r="H349828" i="51"/>
  <c r="K349828" i="51"/>
  <c r="H349820" i="51"/>
  <c r="K349820" i="51"/>
  <c r="H349812" i="51"/>
  <c r="K349812" i="51"/>
  <c r="H349804" i="51"/>
  <c r="K349804" i="51"/>
  <c r="H349796" i="51"/>
  <c r="K349796" i="51"/>
  <c r="H349788" i="51"/>
  <c r="K349788" i="51"/>
  <c r="H349780" i="51"/>
  <c r="K349780" i="51"/>
  <c r="H349772" i="51"/>
  <c r="K349772" i="51"/>
  <c r="H349764" i="51"/>
  <c r="K349764" i="51"/>
  <c r="H349756" i="51"/>
  <c r="K349756" i="51"/>
  <c r="H349748" i="51"/>
  <c r="K349748" i="51"/>
  <c r="H349740" i="51"/>
  <c r="K349740" i="51"/>
  <c r="H349732" i="51"/>
  <c r="K349732" i="51"/>
  <c r="H349724" i="51"/>
  <c r="K349724" i="51"/>
  <c r="H349716" i="51"/>
  <c r="K349716" i="51"/>
  <c r="H349708" i="51"/>
  <c r="K349708" i="51"/>
  <c r="H349700" i="51"/>
  <c r="K349700" i="51"/>
  <c r="H349692" i="51"/>
  <c r="K349692" i="51"/>
  <c r="H349684" i="51"/>
  <c r="K349684" i="51"/>
  <c r="H349676" i="51"/>
  <c r="K349676" i="51"/>
  <c r="H349668" i="51"/>
  <c r="K349668" i="51"/>
  <c r="H349660" i="51"/>
  <c r="K349660" i="51"/>
  <c r="H349652" i="51"/>
  <c r="K349652" i="51"/>
  <c r="H349644" i="51"/>
  <c r="K349644" i="51"/>
  <c r="H349636" i="51"/>
  <c r="K349636" i="51"/>
  <c r="H349628" i="51"/>
  <c r="K349628" i="51"/>
  <c r="H349620" i="51"/>
  <c r="K349620" i="51"/>
  <c r="H349612" i="51"/>
  <c r="K349612" i="51"/>
  <c r="H349604" i="51"/>
  <c r="K349604" i="51"/>
  <c r="H349596" i="51"/>
  <c r="K349596" i="51"/>
  <c r="H349588" i="51"/>
  <c r="K349588" i="51"/>
  <c r="H349580" i="51"/>
  <c r="K349580" i="51"/>
  <c r="H349572" i="51"/>
  <c r="K349572" i="51"/>
  <c r="H349564" i="51"/>
  <c r="K349564" i="51"/>
  <c r="H349556" i="51"/>
  <c r="K349556" i="51"/>
  <c r="H349548" i="51"/>
  <c r="K349548" i="51"/>
  <c r="H349540" i="51"/>
  <c r="K349540" i="51"/>
  <c r="H349532" i="51"/>
  <c r="K349532" i="51"/>
  <c r="H349524" i="51"/>
  <c r="K349524" i="51"/>
  <c r="H349516" i="51"/>
  <c r="K349516" i="51"/>
  <c r="H349508" i="51"/>
  <c r="K349508" i="51"/>
  <c r="H349500" i="51"/>
  <c r="K349500" i="51"/>
  <c r="H349492" i="51"/>
  <c r="K349492" i="51"/>
  <c r="H349484" i="51"/>
  <c r="K349484" i="51"/>
  <c r="H349476" i="51"/>
  <c r="K349476" i="51"/>
  <c r="H349468" i="51"/>
  <c r="K349468" i="51"/>
  <c r="H349460" i="51"/>
  <c r="K349460" i="51"/>
  <c r="H349452" i="51"/>
  <c r="K349452" i="51"/>
  <c r="H349444" i="51"/>
  <c r="K349444" i="51"/>
  <c r="H349436" i="51"/>
  <c r="K349436" i="51"/>
  <c r="H349428" i="51"/>
  <c r="K349428" i="51"/>
  <c r="H349420" i="51"/>
  <c r="K349420" i="51"/>
  <c r="H349412" i="51"/>
  <c r="K349412" i="51"/>
  <c r="H349404" i="51"/>
  <c r="K349404" i="51"/>
  <c r="H349396" i="51"/>
  <c r="K349396" i="51"/>
  <c r="H349388" i="51"/>
  <c r="K349388" i="51"/>
  <c r="H349380" i="51"/>
  <c r="K349380" i="51"/>
  <c r="H349372" i="51"/>
  <c r="K349372" i="51"/>
  <c r="H349364" i="51"/>
  <c r="K349364" i="51"/>
  <c r="H349356" i="51"/>
  <c r="K349356" i="51"/>
  <c r="H349348" i="51"/>
  <c r="K349348" i="51"/>
  <c r="H349340" i="51"/>
  <c r="K349340" i="51"/>
  <c r="H349332" i="51"/>
  <c r="K349332" i="51"/>
  <c r="H349324" i="51"/>
  <c r="K349324" i="51"/>
  <c r="H349316" i="51"/>
  <c r="K349316" i="51"/>
  <c r="H349308" i="51"/>
  <c r="K349308" i="51"/>
  <c r="H349300" i="51"/>
  <c r="K349300" i="51"/>
  <c r="H349292" i="51"/>
  <c r="K349292" i="51"/>
  <c r="H349284" i="51"/>
  <c r="K349284" i="51"/>
  <c r="H349276" i="51"/>
  <c r="K349276" i="51"/>
  <c r="H349268" i="51"/>
  <c r="K349268" i="51"/>
  <c r="H349260" i="51"/>
  <c r="K349260" i="51"/>
  <c r="H349252" i="51"/>
  <c r="K349252" i="51"/>
  <c r="H349244" i="51"/>
  <c r="K349244" i="51"/>
  <c r="H349236" i="51"/>
  <c r="K349236" i="51"/>
  <c r="H349228" i="51"/>
  <c r="K349228" i="51"/>
  <c r="H349220" i="51"/>
  <c r="K349220" i="51"/>
  <c r="H349212" i="51"/>
  <c r="K349212" i="51"/>
  <c r="H349204" i="51"/>
  <c r="K349204" i="51"/>
  <c r="H349196" i="51"/>
  <c r="K349196" i="51"/>
  <c r="H349188" i="51"/>
  <c r="K349188" i="51"/>
  <c r="H349180" i="51"/>
  <c r="K349180" i="51"/>
  <c r="H349172" i="51"/>
  <c r="K349172" i="51"/>
  <c r="H349164" i="51"/>
  <c r="K349164" i="51"/>
  <c r="H349156" i="51"/>
  <c r="K349156" i="51"/>
  <c r="H349148" i="51"/>
  <c r="K349148" i="51"/>
  <c r="H349140" i="51"/>
  <c r="K349140" i="51"/>
  <c r="H349132" i="51"/>
  <c r="K349132" i="51"/>
  <c r="H349124" i="51"/>
  <c r="K349124" i="51"/>
  <c r="H349116" i="51"/>
  <c r="K349116" i="51"/>
  <c r="H349108" i="51"/>
  <c r="K349108" i="51"/>
  <c r="H349100" i="51"/>
  <c r="K349100" i="51"/>
  <c r="H349092" i="51"/>
  <c r="K349092" i="51"/>
  <c r="H349084" i="51"/>
  <c r="K349084" i="51"/>
  <c r="H349076" i="51"/>
  <c r="K349076" i="51"/>
  <c r="H349068" i="51"/>
  <c r="K349068" i="51"/>
  <c r="H349060" i="51"/>
  <c r="K349060" i="51"/>
  <c r="H349052" i="51"/>
  <c r="K349052" i="51"/>
  <c r="H349044" i="51"/>
  <c r="K349044" i="51"/>
  <c r="H349036" i="51"/>
  <c r="K349036" i="51"/>
  <c r="H349028" i="51"/>
  <c r="K349028" i="51"/>
  <c r="H349020" i="51"/>
  <c r="K349020" i="51"/>
  <c r="H349012" i="51"/>
  <c r="K349012" i="51"/>
  <c r="H349004" i="51"/>
  <c r="K349004" i="51"/>
  <c r="H348996" i="51"/>
  <c r="K348996" i="51"/>
  <c r="H348988" i="51"/>
  <c r="K348988" i="51"/>
  <c r="H348980" i="51"/>
  <c r="K348980" i="51"/>
  <c r="H348972" i="51"/>
  <c r="K348972" i="51"/>
  <c r="H348964" i="51"/>
  <c r="K348964" i="51"/>
  <c r="H348956" i="51"/>
  <c r="K348956" i="51"/>
  <c r="H348948" i="51"/>
  <c r="K348948" i="51"/>
  <c r="H348940" i="51"/>
  <c r="K348940" i="51"/>
  <c r="H348932" i="51"/>
  <c r="K348932" i="51"/>
  <c r="H348924" i="51"/>
  <c r="K348924" i="51"/>
  <c r="H348916" i="51"/>
  <c r="K348916" i="51"/>
  <c r="H348908" i="51"/>
  <c r="K348908" i="51"/>
  <c r="H348900" i="51"/>
  <c r="K348900" i="51"/>
  <c r="H348892" i="51"/>
  <c r="K348892" i="51"/>
  <c r="H348884" i="51"/>
  <c r="K348884" i="51"/>
  <c r="H348876" i="51"/>
  <c r="K348876" i="51"/>
  <c r="H348868" i="51"/>
  <c r="K348868" i="51"/>
  <c r="H348860" i="51"/>
  <c r="K348860" i="51"/>
  <c r="H348852" i="51"/>
  <c r="K348852" i="51"/>
  <c r="H348844" i="51"/>
  <c r="K348844" i="51"/>
  <c r="H348836" i="51"/>
  <c r="K348836" i="51"/>
  <c r="H348828" i="51"/>
  <c r="K348828" i="51"/>
  <c r="H348820" i="51"/>
  <c r="K348820" i="51"/>
  <c r="H348812" i="51"/>
  <c r="K348812" i="51"/>
  <c r="H348804" i="51"/>
  <c r="K348804" i="51"/>
  <c r="H348796" i="51"/>
  <c r="K348796" i="51"/>
  <c r="H348788" i="51"/>
  <c r="K348788" i="51"/>
  <c r="H348780" i="51"/>
  <c r="K348780" i="51"/>
  <c r="H348772" i="51"/>
  <c r="K348772" i="51"/>
  <c r="H348764" i="51"/>
  <c r="K348764" i="51"/>
  <c r="H348756" i="51"/>
  <c r="K348756" i="51"/>
  <c r="H348748" i="51"/>
  <c r="K348748" i="51"/>
  <c r="H348740" i="51"/>
  <c r="K348740" i="51"/>
  <c r="H348732" i="51"/>
  <c r="K348732" i="51"/>
  <c r="H348724" i="51"/>
  <c r="K348724" i="51"/>
  <c r="H348716" i="51"/>
  <c r="K348716" i="51"/>
  <c r="H348708" i="51"/>
  <c r="K348708" i="51"/>
  <c r="H348700" i="51"/>
  <c r="K348700" i="51"/>
  <c r="H348692" i="51"/>
  <c r="K348692" i="51"/>
  <c r="H348684" i="51"/>
  <c r="K348684" i="51"/>
  <c r="H348676" i="51"/>
  <c r="K348676" i="51"/>
  <c r="H348668" i="51"/>
  <c r="K348668" i="51"/>
  <c r="H348660" i="51"/>
  <c r="K348660" i="51"/>
  <c r="H348652" i="51"/>
  <c r="K348652" i="51"/>
  <c r="H348644" i="51"/>
  <c r="K348644" i="51"/>
  <c r="H348636" i="51"/>
  <c r="K348636" i="51"/>
  <c r="H348628" i="51"/>
  <c r="K348628" i="51"/>
  <c r="H348620" i="51"/>
  <c r="K348620" i="51"/>
  <c r="H348612" i="51"/>
  <c r="K348612" i="51"/>
  <c r="H348604" i="51"/>
  <c r="K348604" i="51"/>
  <c r="H348596" i="51"/>
  <c r="K348596" i="51"/>
  <c r="H348588" i="51"/>
  <c r="K348588" i="51"/>
  <c r="H348580" i="51"/>
  <c r="K348580" i="51"/>
  <c r="H348572" i="51"/>
  <c r="K348572" i="51"/>
  <c r="H348564" i="51"/>
  <c r="K348564" i="51"/>
  <c r="H348556" i="51"/>
  <c r="K348556" i="51"/>
  <c r="H348548" i="51"/>
  <c r="K348548" i="51"/>
  <c r="H348540" i="51"/>
  <c r="K348540" i="51"/>
  <c r="H348532" i="51"/>
  <c r="K348532" i="51"/>
  <c r="H348524" i="51"/>
  <c r="K348524" i="51"/>
  <c r="H348516" i="51"/>
  <c r="K348516" i="51"/>
  <c r="H348508" i="51"/>
  <c r="K348508" i="51"/>
  <c r="H348500" i="51"/>
  <c r="K348500" i="51"/>
  <c r="H348492" i="51"/>
  <c r="K348492" i="51"/>
  <c r="H348484" i="51"/>
  <c r="K348484" i="51"/>
  <c r="H348476" i="51"/>
  <c r="K348476" i="51"/>
  <c r="H348468" i="51"/>
  <c r="K348468" i="51"/>
  <c r="H348460" i="51"/>
  <c r="K348460" i="51"/>
  <c r="H348452" i="51"/>
  <c r="K348452" i="51"/>
  <c r="H348444" i="51"/>
  <c r="K348444" i="51"/>
  <c r="H348436" i="51"/>
  <c r="K348436" i="51"/>
  <c r="H348428" i="51"/>
  <c r="K348428" i="51"/>
  <c r="H348420" i="51"/>
  <c r="K348420" i="51"/>
  <c r="H348412" i="51"/>
  <c r="K348412" i="51"/>
  <c r="H348404" i="51"/>
  <c r="K348404" i="51"/>
  <c r="H348396" i="51"/>
  <c r="K348396" i="51"/>
  <c r="H348388" i="51"/>
  <c r="K348388" i="51"/>
  <c r="H348380" i="51"/>
  <c r="K348380" i="51"/>
  <c r="H348372" i="51"/>
  <c r="K348372" i="51"/>
  <c r="H348364" i="51"/>
  <c r="K348364" i="51"/>
  <c r="H348356" i="51"/>
  <c r="K348356" i="51"/>
  <c r="H348348" i="51"/>
  <c r="K348348" i="51"/>
  <c r="H348340" i="51"/>
  <c r="K348340" i="51"/>
  <c r="H348332" i="51"/>
  <c r="K348332" i="51"/>
  <c r="H348324" i="51"/>
  <c r="K348324" i="51"/>
  <c r="H348316" i="51"/>
  <c r="K348316" i="51"/>
  <c r="H348308" i="51"/>
  <c r="K348308" i="51"/>
  <c r="H348300" i="51"/>
  <c r="K348300" i="51"/>
  <c r="H348292" i="51"/>
  <c r="K348292" i="51"/>
  <c r="H348284" i="51"/>
  <c r="K348284" i="51"/>
  <c r="H348276" i="51"/>
  <c r="K348276" i="51"/>
  <c r="H348268" i="51"/>
  <c r="K348268" i="51"/>
  <c r="H348260" i="51"/>
  <c r="K348260" i="51"/>
  <c r="H348252" i="51"/>
  <c r="K348252" i="51"/>
  <c r="H348244" i="51"/>
  <c r="K348244" i="51"/>
  <c r="H348236" i="51"/>
  <c r="K348236" i="51"/>
  <c r="H348228" i="51"/>
  <c r="K348228" i="51"/>
  <c r="H348220" i="51"/>
  <c r="K348220" i="51"/>
  <c r="H348212" i="51"/>
  <c r="K348212" i="51"/>
  <c r="H348204" i="51"/>
  <c r="K348204" i="51"/>
  <c r="H348196" i="51"/>
  <c r="K348196" i="51"/>
  <c r="H348188" i="51"/>
  <c r="K348188" i="51"/>
  <c r="H348180" i="51"/>
  <c r="K348180" i="51"/>
  <c r="H348172" i="51"/>
  <c r="K348172" i="51"/>
  <c r="H348164" i="51"/>
  <c r="K348164" i="51"/>
  <c r="H348156" i="51"/>
  <c r="K348156" i="51"/>
  <c r="H348148" i="51"/>
  <c r="K348148" i="51"/>
  <c r="H348140" i="51"/>
  <c r="K348140" i="51"/>
  <c r="H348132" i="51"/>
  <c r="K348132" i="51"/>
  <c r="H348124" i="51"/>
  <c r="K348124" i="51"/>
  <c r="H348116" i="51"/>
  <c r="K348116" i="51"/>
  <c r="H348108" i="51"/>
  <c r="K348108" i="51"/>
  <c r="H348100" i="51"/>
  <c r="K348100" i="51"/>
  <c r="H348092" i="51"/>
  <c r="K348092" i="51"/>
  <c r="H348084" i="51"/>
  <c r="K348084" i="51"/>
  <c r="H348076" i="51"/>
  <c r="K348076" i="51"/>
  <c r="H348068" i="51"/>
  <c r="K348068" i="51"/>
  <c r="H348060" i="51"/>
  <c r="K348060" i="51"/>
  <c r="H348052" i="51"/>
  <c r="K348052" i="51"/>
  <c r="H348044" i="51"/>
  <c r="K348044" i="51"/>
  <c r="H348036" i="51"/>
  <c r="K348036" i="51"/>
  <c r="H348028" i="51"/>
  <c r="K348028" i="51"/>
  <c r="H348020" i="51"/>
  <c r="K348020" i="51"/>
  <c r="H348012" i="51"/>
  <c r="K348012" i="51"/>
  <c r="H348004" i="51"/>
  <c r="K348004" i="51"/>
  <c r="H347996" i="51"/>
  <c r="K347996" i="51"/>
  <c r="H347988" i="51"/>
  <c r="K347988" i="51"/>
  <c r="H347980" i="51"/>
  <c r="K347980" i="51"/>
  <c r="H347972" i="51"/>
  <c r="K347972" i="51"/>
  <c r="H347964" i="51"/>
  <c r="K347964" i="51"/>
  <c r="H347956" i="51"/>
  <c r="K347956" i="51"/>
  <c r="H347948" i="51"/>
  <c r="K347948" i="51"/>
  <c r="H347940" i="51"/>
  <c r="K347940" i="51"/>
  <c r="H347932" i="51"/>
  <c r="K347932" i="51"/>
  <c r="H347924" i="51"/>
  <c r="K347924" i="51"/>
  <c r="H347916" i="51"/>
  <c r="K347916" i="51"/>
  <c r="H347908" i="51"/>
  <c r="K347908" i="51"/>
  <c r="H347900" i="51"/>
  <c r="K347900" i="51"/>
  <c r="H347892" i="51"/>
  <c r="K347892" i="51"/>
  <c r="H347884" i="51"/>
  <c r="K347884" i="51"/>
  <c r="H347876" i="51"/>
  <c r="K347876" i="51"/>
  <c r="H347868" i="51"/>
  <c r="K347868" i="51"/>
  <c r="H347860" i="51"/>
  <c r="K347860" i="51"/>
  <c r="H347852" i="51"/>
  <c r="K347852" i="51"/>
  <c r="H347844" i="51"/>
  <c r="K347844" i="51"/>
  <c r="H347836" i="51"/>
  <c r="K347836" i="51"/>
  <c r="H347828" i="51"/>
  <c r="K347828" i="51"/>
  <c r="H347820" i="51"/>
  <c r="K347820" i="51"/>
  <c r="H347812" i="51"/>
  <c r="K347812" i="51"/>
  <c r="H347804" i="51"/>
  <c r="K347804" i="51"/>
  <c r="H347796" i="51"/>
  <c r="K347796" i="51"/>
  <c r="H347788" i="51"/>
  <c r="K347788" i="51"/>
  <c r="H347780" i="51"/>
  <c r="K347780" i="51"/>
  <c r="H347772" i="51"/>
  <c r="K347772" i="51"/>
  <c r="H347764" i="51"/>
  <c r="K347764" i="51"/>
  <c r="H347756" i="51"/>
  <c r="K347756" i="51"/>
  <c r="H347748" i="51"/>
  <c r="K347748" i="51"/>
  <c r="H347740" i="51"/>
  <c r="K347740" i="51"/>
  <c r="H347732" i="51"/>
  <c r="K347732" i="51"/>
  <c r="H347724" i="51"/>
  <c r="K347724" i="51"/>
  <c r="H347716" i="51"/>
  <c r="K347716" i="51"/>
  <c r="H347708" i="51"/>
  <c r="K347708" i="51"/>
  <c r="H347700" i="51"/>
  <c r="K347700" i="51"/>
  <c r="H347692" i="51"/>
  <c r="K347692" i="51"/>
  <c r="H347684" i="51"/>
  <c r="K347684" i="51"/>
  <c r="H347676" i="51"/>
  <c r="K347676" i="51"/>
  <c r="H347668" i="51"/>
  <c r="K347668" i="51"/>
  <c r="H347660" i="51"/>
  <c r="K347660" i="51"/>
  <c r="H347652" i="51"/>
  <c r="K347652" i="51"/>
  <c r="H347644" i="51"/>
  <c r="K347644" i="51"/>
  <c r="H347636" i="51"/>
  <c r="K347636" i="51"/>
  <c r="H347628" i="51"/>
  <c r="K347628" i="51"/>
  <c r="H347620" i="51"/>
  <c r="K347620" i="51"/>
  <c r="H347612" i="51"/>
  <c r="K347612" i="51"/>
  <c r="H347604" i="51"/>
  <c r="K347604" i="51"/>
  <c r="H347596" i="51"/>
  <c r="K347596" i="51"/>
  <c r="H347588" i="51"/>
  <c r="K347588" i="51"/>
  <c r="H347580" i="51"/>
  <c r="K347580" i="51"/>
  <c r="H347572" i="51"/>
  <c r="K347572" i="51"/>
  <c r="H347564" i="51"/>
  <c r="K347564" i="51"/>
  <c r="H347556" i="51"/>
  <c r="K347556" i="51"/>
  <c r="H347548" i="51"/>
  <c r="K347548" i="51"/>
  <c r="H347540" i="51"/>
  <c r="K347540" i="51"/>
  <c r="H347532" i="51"/>
  <c r="K347532" i="51"/>
  <c r="H347524" i="51"/>
  <c r="K347524" i="51"/>
  <c r="H347516" i="51"/>
  <c r="K347516" i="51"/>
  <c r="H347508" i="51"/>
  <c r="K347508" i="51"/>
  <c r="H347500" i="51"/>
  <c r="K347500" i="51"/>
  <c r="H347492" i="51"/>
  <c r="K347492" i="51"/>
  <c r="H347484" i="51"/>
  <c r="K347484" i="51"/>
  <c r="H347476" i="51"/>
  <c r="K347476" i="51"/>
  <c r="H347468" i="51"/>
  <c r="K347468" i="51"/>
  <c r="H347460" i="51"/>
  <c r="K347460" i="51"/>
  <c r="H347452" i="51"/>
  <c r="K347452" i="51"/>
  <c r="H347444" i="51"/>
  <c r="K347444" i="51"/>
  <c r="H347436" i="51"/>
  <c r="K347436" i="51"/>
  <c r="H347428" i="51"/>
  <c r="K347428" i="51"/>
  <c r="H347420" i="51"/>
  <c r="K347420" i="51"/>
  <c r="H347412" i="51"/>
  <c r="K347412" i="51"/>
  <c r="H347404" i="51"/>
  <c r="K347404" i="51"/>
  <c r="H347396" i="51"/>
  <c r="K347396" i="51"/>
  <c r="H347388" i="51"/>
  <c r="K347388" i="51"/>
  <c r="H347380" i="51"/>
  <c r="K347380" i="51"/>
  <c r="H347372" i="51"/>
  <c r="K347372" i="51"/>
  <c r="H347364" i="51"/>
  <c r="K347364" i="51"/>
  <c r="H347356" i="51"/>
  <c r="K347356" i="51"/>
  <c r="H347348" i="51"/>
  <c r="K347348" i="51"/>
  <c r="H347340" i="51"/>
  <c r="K347340" i="51"/>
  <c r="H347332" i="51"/>
  <c r="K347332" i="51"/>
  <c r="H347324" i="51"/>
  <c r="K347324" i="51"/>
  <c r="H347316" i="51"/>
  <c r="K347316" i="51"/>
  <c r="H347308" i="51"/>
  <c r="K347308" i="51"/>
  <c r="H347300" i="51"/>
  <c r="K347300" i="51"/>
  <c r="H347292" i="51"/>
  <c r="K347292" i="51"/>
  <c r="H347284" i="51"/>
  <c r="K347284" i="51"/>
  <c r="H347276" i="51"/>
  <c r="K347276" i="51"/>
  <c r="H347268" i="51"/>
  <c r="K347268" i="51"/>
  <c r="H347260" i="51"/>
  <c r="K347260" i="51"/>
  <c r="H347252" i="51"/>
  <c r="K347252" i="51"/>
  <c r="H347244" i="51"/>
  <c r="K347244" i="51"/>
  <c r="H347236" i="51"/>
  <c r="K347236" i="51"/>
  <c r="H347228" i="51"/>
  <c r="K347228" i="51"/>
  <c r="H347220" i="51"/>
  <c r="K347220" i="51"/>
  <c r="H347212" i="51"/>
  <c r="K347212" i="51"/>
  <c r="H347204" i="51"/>
  <c r="K347204" i="51"/>
  <c r="H347196" i="51"/>
  <c r="K347196" i="51"/>
  <c r="H347188" i="51"/>
  <c r="K347188" i="51"/>
  <c r="H347180" i="51"/>
  <c r="K347180" i="51"/>
  <c r="H347172" i="51"/>
  <c r="K347172" i="51"/>
  <c r="H347164" i="51"/>
  <c r="K347164" i="51"/>
  <c r="H347156" i="51"/>
  <c r="K347156" i="51"/>
  <c r="H347148" i="51"/>
  <c r="K347148" i="51"/>
  <c r="H347140" i="51"/>
  <c r="K347140" i="51"/>
  <c r="H347132" i="51"/>
  <c r="K347132" i="51"/>
  <c r="H347124" i="51"/>
  <c r="K347124" i="51"/>
  <c r="H347116" i="51"/>
  <c r="K347116" i="51"/>
  <c r="H347108" i="51"/>
  <c r="K347108" i="51"/>
  <c r="H347100" i="51"/>
  <c r="K347100" i="51"/>
  <c r="H347092" i="51"/>
  <c r="K347092" i="51"/>
  <c r="H347084" i="51"/>
  <c r="K347084" i="51"/>
  <c r="H347076" i="51"/>
  <c r="K347076" i="51"/>
  <c r="H347068" i="51"/>
  <c r="K347068" i="51"/>
  <c r="H347060" i="51"/>
  <c r="K347060" i="51"/>
  <c r="H347052" i="51"/>
  <c r="K347052" i="51"/>
  <c r="H347044" i="51"/>
  <c r="K347044" i="51"/>
  <c r="H347036" i="51"/>
  <c r="K347036" i="51"/>
  <c r="H347028" i="51"/>
  <c r="K347028" i="51"/>
  <c r="H347020" i="51"/>
  <c r="K347020" i="51"/>
  <c r="H347012" i="51"/>
  <c r="K347012" i="51"/>
  <c r="H347004" i="51"/>
  <c r="K347004" i="51"/>
  <c r="H346996" i="51"/>
  <c r="K346996" i="51"/>
  <c r="H346988" i="51"/>
  <c r="K346988" i="51"/>
  <c r="H346980" i="51"/>
  <c r="K346980" i="51"/>
  <c r="H346972" i="51"/>
  <c r="K346972" i="51"/>
  <c r="H346964" i="51"/>
  <c r="K346964" i="51"/>
  <c r="H346956" i="51"/>
  <c r="K346956" i="51"/>
  <c r="H346948" i="51"/>
  <c r="K346948" i="51"/>
  <c r="H346940" i="51"/>
  <c r="K346940" i="51"/>
  <c r="H346932" i="51"/>
  <c r="K346932" i="51"/>
  <c r="H346924" i="51"/>
  <c r="K346924" i="51"/>
  <c r="H346916" i="51"/>
  <c r="K346916" i="51"/>
  <c r="H346908" i="51"/>
  <c r="K346908" i="51"/>
  <c r="H346900" i="51"/>
  <c r="K346900" i="51"/>
  <c r="H346892" i="51"/>
  <c r="K346892" i="51"/>
  <c r="H346884" i="51"/>
  <c r="K346884" i="51"/>
  <c r="H346876" i="51"/>
  <c r="K346876" i="51"/>
  <c r="H346868" i="51"/>
  <c r="K346868" i="51"/>
  <c r="H346860" i="51"/>
  <c r="K346860" i="51"/>
  <c r="H346852" i="51"/>
  <c r="K346852" i="51"/>
  <c r="H346844" i="51"/>
  <c r="K346844" i="51"/>
  <c r="H346836" i="51"/>
  <c r="K346836" i="51"/>
  <c r="H346828" i="51"/>
  <c r="K346828" i="51"/>
  <c r="H346820" i="51"/>
  <c r="K346820" i="51"/>
  <c r="H346812" i="51"/>
  <c r="K346812" i="51"/>
  <c r="H346804" i="51"/>
  <c r="K346804" i="51"/>
  <c r="H346796" i="51"/>
  <c r="K346796" i="51"/>
  <c r="H346788" i="51"/>
  <c r="K346788" i="51"/>
  <c r="H346780" i="51"/>
  <c r="K346780" i="51"/>
  <c r="H346772" i="51"/>
  <c r="K346772" i="51"/>
  <c r="H346764" i="51"/>
  <c r="K346764" i="51"/>
  <c r="H346756" i="51"/>
  <c r="K346756" i="51"/>
  <c r="H346748" i="51"/>
  <c r="K346748" i="51"/>
  <c r="H346740" i="51"/>
  <c r="K346740" i="51"/>
  <c r="H346732" i="51"/>
  <c r="K346732" i="51"/>
  <c r="H346724" i="51"/>
  <c r="K346724" i="51"/>
  <c r="H346716" i="51"/>
  <c r="K346716" i="51"/>
  <c r="H346708" i="51"/>
  <c r="K346708" i="51"/>
  <c r="H346700" i="51"/>
  <c r="K346700" i="51"/>
  <c r="H346692" i="51"/>
  <c r="K346692" i="51"/>
  <c r="H346684" i="51"/>
  <c r="K346684" i="51"/>
  <c r="H346676" i="51"/>
  <c r="K346676" i="51"/>
  <c r="H346668" i="51"/>
  <c r="K346668" i="51"/>
  <c r="H346660" i="51"/>
  <c r="K346660" i="51"/>
  <c r="H346652" i="51"/>
  <c r="K346652" i="51"/>
  <c r="H346644" i="51"/>
  <c r="K346644" i="51"/>
  <c r="H346636" i="51"/>
  <c r="K346636" i="51"/>
  <c r="H346628" i="51"/>
  <c r="K346628" i="51"/>
  <c r="H346620" i="51"/>
  <c r="K346620" i="51"/>
  <c r="H346612" i="51"/>
  <c r="K346612" i="51"/>
  <c r="H346604" i="51"/>
  <c r="K346604" i="51"/>
  <c r="H346596" i="51"/>
  <c r="K346596" i="51"/>
  <c r="H346588" i="51"/>
  <c r="K346588" i="51"/>
  <c r="H346580" i="51"/>
  <c r="K346580" i="51"/>
  <c r="H346572" i="51"/>
  <c r="K346572" i="51"/>
  <c r="H346564" i="51"/>
  <c r="K346564" i="51"/>
  <c r="H346556" i="51"/>
  <c r="K346556" i="51"/>
  <c r="H346548" i="51"/>
  <c r="K346548" i="51"/>
  <c r="H346540" i="51"/>
  <c r="K346540" i="51"/>
  <c r="H346532" i="51"/>
  <c r="K346532" i="51"/>
  <c r="H346524" i="51"/>
  <c r="K346524" i="51"/>
  <c r="H346516" i="51"/>
  <c r="K346516" i="51"/>
  <c r="H346508" i="51"/>
  <c r="K346508" i="51"/>
  <c r="H346500" i="51"/>
  <c r="K346500" i="51"/>
  <c r="H346492" i="51"/>
  <c r="K346492" i="51"/>
  <c r="H346484" i="51"/>
  <c r="K346484" i="51"/>
  <c r="H346476" i="51"/>
  <c r="K346476" i="51"/>
  <c r="H346468" i="51"/>
  <c r="K346468" i="51"/>
  <c r="H346460" i="51"/>
  <c r="K346460" i="51"/>
  <c r="H346452" i="51"/>
  <c r="K346452" i="51"/>
  <c r="H346444" i="51"/>
  <c r="K346444" i="51"/>
  <c r="H346436" i="51"/>
  <c r="K346436" i="51"/>
  <c r="H346428" i="51"/>
  <c r="K346428" i="51"/>
  <c r="H346420" i="51"/>
  <c r="K346420" i="51"/>
  <c r="H346412" i="51"/>
  <c r="K346412" i="51"/>
  <c r="H346404" i="51"/>
  <c r="K346404" i="51"/>
  <c r="H346396" i="51"/>
  <c r="K346396" i="51"/>
  <c r="H346388" i="51"/>
  <c r="K346388" i="51"/>
  <c r="H346380" i="51"/>
  <c r="K346380" i="51"/>
  <c r="H346372" i="51"/>
  <c r="K346372" i="51"/>
  <c r="H346364" i="51"/>
  <c r="K346364" i="51"/>
  <c r="H346356" i="51"/>
  <c r="K346356" i="51"/>
  <c r="H346348" i="51"/>
  <c r="K346348" i="51"/>
  <c r="H346340" i="51"/>
  <c r="K346340" i="51"/>
  <c r="H346332" i="51"/>
  <c r="K346332" i="51"/>
  <c r="H346324" i="51"/>
  <c r="K346324" i="51"/>
  <c r="H346316" i="51"/>
  <c r="K346316" i="51"/>
  <c r="H346308" i="51"/>
  <c r="K346308" i="51"/>
  <c r="H346300" i="51"/>
  <c r="K346300" i="51"/>
  <c r="H346292" i="51"/>
  <c r="K346292" i="51"/>
  <c r="H346284" i="51"/>
  <c r="K346284" i="51"/>
  <c r="H346276" i="51"/>
  <c r="K346276" i="51"/>
  <c r="H346268" i="51"/>
  <c r="K346268" i="51"/>
  <c r="H346260" i="51"/>
  <c r="K346260" i="51"/>
  <c r="H346252" i="51"/>
  <c r="K346252" i="51"/>
  <c r="H346244" i="51"/>
  <c r="K346244" i="51"/>
  <c r="H346236" i="51"/>
  <c r="K346236" i="51"/>
  <c r="H346228" i="51"/>
  <c r="K346228" i="51"/>
  <c r="H346220" i="51"/>
  <c r="K346220" i="51"/>
  <c r="H346212" i="51"/>
  <c r="K346212" i="51"/>
  <c r="H346204" i="51"/>
  <c r="K346204" i="51"/>
  <c r="H346196" i="51"/>
  <c r="K346196" i="51"/>
  <c r="H346188" i="51"/>
  <c r="K346188" i="51"/>
  <c r="H346180" i="51"/>
  <c r="K346180" i="51"/>
  <c r="H346172" i="51"/>
  <c r="K346172" i="51"/>
  <c r="H346164" i="51"/>
  <c r="K346164" i="51"/>
  <c r="H346156" i="51"/>
  <c r="K346156" i="51"/>
  <c r="H346148" i="51"/>
  <c r="K346148" i="51"/>
  <c r="H346140" i="51"/>
  <c r="K346140" i="51"/>
  <c r="H346132" i="51"/>
  <c r="K346132" i="51"/>
  <c r="H346124" i="51"/>
  <c r="K346124" i="51"/>
  <c r="H346116" i="51"/>
  <c r="K346116" i="51"/>
  <c r="H346108" i="51"/>
  <c r="K346108" i="51"/>
  <c r="H346100" i="51"/>
  <c r="K346100" i="51"/>
  <c r="H346092" i="51"/>
  <c r="K346092" i="51"/>
  <c r="H346084" i="51"/>
  <c r="K346084" i="51"/>
  <c r="H346076" i="51"/>
  <c r="K346076" i="51"/>
  <c r="H346068" i="51"/>
  <c r="K346068" i="51"/>
  <c r="H346060" i="51"/>
  <c r="K346060" i="51"/>
  <c r="H346052" i="51"/>
  <c r="K346052" i="51"/>
  <c r="H346044" i="51"/>
  <c r="K346044" i="51"/>
  <c r="H346036" i="51"/>
  <c r="K346036" i="51"/>
  <c r="H346028" i="51"/>
  <c r="K346028" i="51"/>
  <c r="H346020" i="51"/>
  <c r="K346020" i="51"/>
  <c r="H346012" i="51"/>
  <c r="K346012" i="51"/>
  <c r="H346004" i="51"/>
  <c r="K346004" i="51"/>
  <c r="H345996" i="51"/>
  <c r="K345996" i="51"/>
  <c r="H345988" i="51"/>
  <c r="K345988" i="51"/>
  <c r="H345980" i="51"/>
  <c r="K345980" i="51"/>
  <c r="H345972" i="51"/>
  <c r="K345972" i="51"/>
  <c r="H345964" i="51"/>
  <c r="K345964" i="51"/>
  <c r="H345956" i="51"/>
  <c r="K345956" i="51"/>
  <c r="H345948" i="51"/>
  <c r="K345948" i="51"/>
  <c r="H345940" i="51"/>
  <c r="K345940" i="51"/>
  <c r="H345932" i="51"/>
  <c r="K345932" i="51"/>
  <c r="H345924" i="51"/>
  <c r="K345924" i="51"/>
  <c r="H345916" i="51"/>
  <c r="K345916" i="51"/>
  <c r="H345908" i="51"/>
  <c r="K345908" i="51"/>
  <c r="H345900" i="51"/>
  <c r="K345900" i="51"/>
  <c r="H345892" i="51"/>
  <c r="K345892" i="51"/>
  <c r="H345884" i="51"/>
  <c r="K345884" i="51"/>
  <c r="H345876" i="51"/>
  <c r="K345876" i="51"/>
  <c r="H345868" i="51"/>
  <c r="K345868" i="51"/>
  <c r="H345860" i="51"/>
  <c r="K345860" i="51"/>
  <c r="H345852" i="51"/>
  <c r="K345852" i="51"/>
  <c r="H345844" i="51"/>
  <c r="K345844" i="51"/>
  <c r="H345836" i="51"/>
  <c r="K345836" i="51"/>
  <c r="H345828" i="51"/>
  <c r="K345828" i="51"/>
  <c r="H345820" i="51"/>
  <c r="K345820" i="51"/>
  <c r="H345812" i="51"/>
  <c r="K345812" i="51"/>
  <c r="H345804" i="51"/>
  <c r="K345804" i="51"/>
  <c r="H345796" i="51"/>
  <c r="K345796" i="51"/>
  <c r="H345788" i="51"/>
  <c r="K345788" i="51"/>
  <c r="H345780" i="51"/>
  <c r="K345780" i="51"/>
  <c r="H345772" i="51"/>
  <c r="K345772" i="51"/>
  <c r="H345764" i="51"/>
  <c r="K345764" i="51"/>
  <c r="H345756" i="51"/>
  <c r="K345756" i="51"/>
  <c r="H345748" i="51"/>
  <c r="K345748" i="51"/>
  <c r="H345740" i="51"/>
  <c r="K345740" i="51"/>
  <c r="H345732" i="51"/>
  <c r="K345732" i="51"/>
  <c r="H345724" i="51"/>
  <c r="K345724" i="51"/>
  <c r="H345716" i="51"/>
  <c r="K345716" i="51"/>
  <c r="H345708" i="51"/>
  <c r="K345708" i="51"/>
  <c r="H345700" i="51"/>
  <c r="K345700" i="51"/>
  <c r="H345692" i="51"/>
  <c r="K345692" i="51"/>
  <c r="H345684" i="51"/>
  <c r="K345684" i="51"/>
  <c r="H345676" i="51"/>
  <c r="K345676" i="51"/>
  <c r="H345668" i="51"/>
  <c r="K345668" i="51"/>
  <c r="H345660" i="51"/>
  <c r="K345660" i="51"/>
  <c r="H345652" i="51"/>
  <c r="K345652" i="51"/>
  <c r="H345644" i="51"/>
  <c r="K345644" i="51"/>
  <c r="H345636" i="51"/>
  <c r="K345636" i="51"/>
  <c r="H345628" i="51"/>
  <c r="K345628" i="51"/>
  <c r="H345620" i="51"/>
  <c r="K345620" i="51"/>
  <c r="H345612" i="51"/>
  <c r="K345612" i="51"/>
  <c r="H345604" i="51"/>
  <c r="K345604" i="51"/>
  <c r="H345596" i="51"/>
  <c r="K345596" i="51"/>
  <c r="H345588" i="51"/>
  <c r="K345588" i="51"/>
  <c r="H345580" i="51"/>
  <c r="K345580" i="51"/>
  <c r="H345572" i="51"/>
  <c r="K345572" i="51"/>
  <c r="H345564" i="51"/>
  <c r="K345564" i="51"/>
  <c r="H345556" i="51"/>
  <c r="K345556" i="51"/>
  <c r="H345548" i="51"/>
  <c r="K345548" i="51"/>
  <c r="H345540" i="51"/>
  <c r="K345540" i="51"/>
  <c r="H345532" i="51"/>
  <c r="K345532" i="51"/>
  <c r="H345524" i="51"/>
  <c r="K345524" i="51"/>
  <c r="H345516" i="51"/>
  <c r="K345516" i="51"/>
  <c r="H345508" i="51"/>
  <c r="K345508" i="51"/>
  <c r="H345500" i="51"/>
  <c r="K345500" i="51"/>
  <c r="H345492" i="51"/>
  <c r="K345492" i="51"/>
  <c r="H345484" i="51"/>
  <c r="K345484" i="51"/>
  <c r="H345476" i="51"/>
  <c r="K345476" i="51"/>
  <c r="H345468" i="51"/>
  <c r="K345468" i="51"/>
  <c r="H345460" i="51"/>
  <c r="K345460" i="51"/>
  <c r="H345452" i="51"/>
  <c r="K345452" i="51"/>
  <c r="H345444" i="51"/>
  <c r="K345444" i="51"/>
  <c r="H345436" i="51"/>
  <c r="K345436" i="51"/>
  <c r="H345428" i="51"/>
  <c r="K345428" i="51"/>
  <c r="H345420" i="51"/>
  <c r="K345420" i="51"/>
  <c r="H345412" i="51"/>
  <c r="K345412" i="51"/>
  <c r="H345404" i="51"/>
  <c r="K345404" i="51"/>
  <c r="H345396" i="51"/>
  <c r="K345396" i="51"/>
  <c r="H345388" i="51"/>
  <c r="K345388" i="51"/>
  <c r="H345380" i="51"/>
  <c r="K345380" i="51"/>
  <c r="H345372" i="51"/>
  <c r="K345372" i="51"/>
  <c r="H345364" i="51"/>
  <c r="K345364" i="51"/>
  <c r="H345356" i="51"/>
  <c r="K345356" i="51"/>
  <c r="H345348" i="51"/>
  <c r="K345348" i="51"/>
  <c r="H345340" i="51"/>
  <c r="K345340" i="51"/>
  <c r="H345332" i="51"/>
  <c r="K345332" i="51"/>
  <c r="H345324" i="51"/>
  <c r="K345324" i="51"/>
  <c r="H345316" i="51"/>
  <c r="K345316" i="51"/>
  <c r="H345308" i="51"/>
  <c r="K345308" i="51"/>
  <c r="H345300" i="51"/>
  <c r="K345300" i="51"/>
  <c r="H345292" i="51"/>
  <c r="K345292" i="51"/>
  <c r="H345284" i="51"/>
  <c r="K345284" i="51"/>
  <c r="H345276" i="51"/>
  <c r="K345276" i="51"/>
  <c r="H345268" i="51"/>
  <c r="K345268" i="51"/>
  <c r="H345260" i="51"/>
  <c r="K345260" i="51"/>
  <c r="H345252" i="51"/>
  <c r="K345252" i="51"/>
  <c r="H345244" i="51"/>
  <c r="K345244" i="51"/>
  <c r="H345236" i="51"/>
  <c r="K345236" i="51"/>
  <c r="H345228" i="51"/>
  <c r="K345228" i="51"/>
  <c r="H345220" i="51"/>
  <c r="K345220" i="51"/>
  <c r="H345212" i="51"/>
  <c r="K345212" i="51"/>
  <c r="H345204" i="51"/>
  <c r="K345204" i="51"/>
  <c r="H345196" i="51"/>
  <c r="K345196" i="51"/>
  <c r="H345188" i="51"/>
  <c r="K345188" i="51"/>
  <c r="H345180" i="51"/>
  <c r="K345180" i="51"/>
  <c r="H345172" i="51"/>
  <c r="K345172" i="51"/>
  <c r="H345164" i="51"/>
  <c r="K345164" i="51"/>
  <c r="H345156" i="51"/>
  <c r="K345156" i="51"/>
  <c r="H345148" i="51"/>
  <c r="K345148" i="51"/>
  <c r="H345140" i="51"/>
  <c r="K345140" i="51"/>
  <c r="H345132" i="51"/>
  <c r="K345132" i="51"/>
  <c r="H345124" i="51"/>
  <c r="K345124" i="51"/>
  <c r="H345116" i="51"/>
  <c r="K345116" i="51"/>
  <c r="H345108" i="51"/>
  <c r="K345108" i="51"/>
  <c r="H345100" i="51"/>
  <c r="K345100" i="51"/>
  <c r="H345092" i="51"/>
  <c r="K345092" i="51"/>
  <c r="H345084" i="51"/>
  <c r="K345084" i="51"/>
  <c r="H345076" i="51"/>
  <c r="K345076" i="51"/>
  <c r="H345068" i="51"/>
  <c r="K345068" i="51"/>
  <c r="H345060" i="51"/>
  <c r="K345060" i="51"/>
  <c r="H345052" i="51"/>
  <c r="K345052" i="51"/>
  <c r="H345044" i="51"/>
  <c r="K345044" i="51"/>
  <c r="H345036" i="51"/>
  <c r="K345036" i="51"/>
  <c r="H345028" i="51"/>
  <c r="K345028" i="51"/>
  <c r="H345020" i="51"/>
  <c r="K345020" i="51"/>
  <c r="H345012" i="51"/>
  <c r="K345012" i="51"/>
  <c r="H345004" i="51"/>
  <c r="K345004" i="51"/>
  <c r="H344996" i="51"/>
  <c r="K344996" i="51"/>
  <c r="H344988" i="51"/>
  <c r="K344988" i="51"/>
  <c r="H344980" i="51"/>
  <c r="K344980" i="51"/>
  <c r="H344972" i="51"/>
  <c r="K344972" i="51"/>
  <c r="H344964" i="51"/>
  <c r="K344964" i="51"/>
  <c r="H344956" i="51"/>
  <c r="K344956" i="51"/>
  <c r="H344948" i="51"/>
  <c r="K344948" i="51"/>
  <c r="H344940" i="51"/>
  <c r="K344940" i="51"/>
  <c r="H344932" i="51"/>
  <c r="K344932" i="51"/>
  <c r="H344924" i="51"/>
  <c r="K344924" i="51"/>
  <c r="H344916" i="51"/>
  <c r="K344916" i="51"/>
  <c r="H344908" i="51"/>
  <c r="K344908" i="51"/>
  <c r="H344900" i="51"/>
  <c r="K344900" i="51"/>
  <c r="H344892" i="51"/>
  <c r="K344892" i="51"/>
  <c r="H344884" i="51"/>
  <c r="K344884" i="51"/>
  <c r="H344876" i="51"/>
  <c r="K344876" i="51"/>
  <c r="H344868" i="51"/>
  <c r="K344868" i="51"/>
  <c r="H344860" i="51"/>
  <c r="K344860" i="51"/>
  <c r="H344852" i="51"/>
  <c r="K344852" i="51"/>
  <c r="H344844" i="51"/>
  <c r="K344844" i="51"/>
  <c r="H344836" i="51"/>
  <c r="K344836" i="51"/>
  <c r="H344828" i="51"/>
  <c r="K344828" i="51"/>
  <c r="H344820" i="51"/>
  <c r="K344820" i="51"/>
  <c r="H344812" i="51"/>
  <c r="K344812" i="51"/>
  <c r="H344804" i="51"/>
  <c r="K344804" i="51"/>
  <c r="H344796" i="51"/>
  <c r="K344796" i="51"/>
  <c r="H344788" i="51"/>
  <c r="K344788" i="51"/>
  <c r="H344780" i="51"/>
  <c r="K344780" i="51"/>
  <c r="H344772" i="51"/>
  <c r="K344772" i="51"/>
  <c r="H344764" i="51"/>
  <c r="K344764" i="51"/>
  <c r="H344756" i="51"/>
  <c r="K344756" i="51"/>
  <c r="H344748" i="51"/>
  <c r="K344748" i="51"/>
  <c r="H344740" i="51"/>
  <c r="K344740" i="51"/>
  <c r="H344732" i="51"/>
  <c r="K344732" i="51"/>
  <c r="H344724" i="51"/>
  <c r="K344724" i="51"/>
  <c r="H344716" i="51"/>
  <c r="K344716" i="51"/>
  <c r="H344708" i="51"/>
  <c r="K344708" i="51"/>
  <c r="H344700" i="51"/>
  <c r="K344700" i="51"/>
  <c r="H344692" i="51"/>
  <c r="K344692" i="51"/>
  <c r="H344684" i="51"/>
  <c r="K344684" i="51"/>
  <c r="H344676" i="51"/>
  <c r="K344676" i="51"/>
  <c r="H344668" i="51"/>
  <c r="K344668" i="51"/>
  <c r="H344660" i="51"/>
  <c r="K344660" i="51"/>
  <c r="H344652" i="51"/>
  <c r="K344652" i="51"/>
  <c r="H344644" i="51"/>
  <c r="K344644" i="51"/>
  <c r="H344636" i="51"/>
  <c r="K344636" i="51"/>
  <c r="H344628" i="51"/>
  <c r="K344628" i="51"/>
  <c r="H344620" i="51"/>
  <c r="K344620" i="51"/>
  <c r="H344612" i="51"/>
  <c r="K344612" i="51"/>
  <c r="H344604" i="51"/>
  <c r="K344604" i="51"/>
  <c r="H344596" i="51"/>
  <c r="K344596" i="51"/>
  <c r="H344588" i="51"/>
  <c r="K344588" i="51"/>
  <c r="H344580" i="51"/>
  <c r="K344580" i="51"/>
  <c r="H344572" i="51"/>
  <c r="K344572" i="51"/>
  <c r="H344564" i="51"/>
  <c r="K344564" i="51"/>
  <c r="H344556" i="51"/>
  <c r="K344556" i="51"/>
  <c r="H344548" i="51"/>
  <c r="K344548" i="51"/>
  <c r="H344540" i="51"/>
  <c r="K344540" i="51"/>
  <c r="H344532" i="51"/>
  <c r="K344532" i="51"/>
  <c r="H344524" i="51"/>
  <c r="K344524" i="51"/>
  <c r="H344516" i="51"/>
  <c r="K344516" i="51"/>
  <c r="H344508" i="51"/>
  <c r="K344508" i="51"/>
  <c r="H344500" i="51"/>
  <c r="K344500" i="51"/>
  <c r="H344492" i="51"/>
  <c r="K344492" i="51"/>
  <c r="H344484" i="51"/>
  <c r="K344484" i="51"/>
  <c r="H344476" i="51"/>
  <c r="K344476" i="51"/>
  <c r="H344468" i="51"/>
  <c r="K344468" i="51"/>
  <c r="H344460" i="51"/>
  <c r="K344460" i="51"/>
  <c r="H344452" i="51"/>
  <c r="K344452" i="51"/>
  <c r="H344444" i="51"/>
  <c r="K344444" i="51"/>
  <c r="H344436" i="51"/>
  <c r="K344436" i="51"/>
  <c r="H344428" i="51"/>
  <c r="K344428" i="51"/>
  <c r="H344420" i="51"/>
  <c r="K344420" i="51"/>
  <c r="H344412" i="51"/>
  <c r="K344412" i="51"/>
  <c r="H344404" i="51"/>
  <c r="K344404" i="51"/>
  <c r="H344396" i="51"/>
  <c r="K344396" i="51"/>
  <c r="H344388" i="51"/>
  <c r="K344388" i="51"/>
  <c r="H344380" i="51"/>
  <c r="K344380" i="51"/>
  <c r="H344372" i="51"/>
  <c r="K344372" i="51"/>
  <c r="H344364" i="51"/>
  <c r="K344364" i="51"/>
  <c r="H344356" i="51"/>
  <c r="K344356" i="51"/>
  <c r="H344348" i="51"/>
  <c r="K344348" i="51"/>
  <c r="H344340" i="51"/>
  <c r="K344340" i="51"/>
  <c r="H344332" i="51"/>
  <c r="K344332" i="51"/>
  <c r="H344324" i="51"/>
  <c r="K344324" i="51"/>
  <c r="H344316" i="51"/>
  <c r="K344316" i="51"/>
  <c r="H344308" i="51"/>
  <c r="K344308" i="51"/>
  <c r="H344300" i="51"/>
  <c r="K344300" i="51"/>
  <c r="H344292" i="51"/>
  <c r="K344292" i="51"/>
  <c r="H344284" i="51"/>
  <c r="K344284" i="51"/>
  <c r="H344276" i="51"/>
  <c r="K344276" i="51"/>
  <c r="H344268" i="51"/>
  <c r="K344268" i="51"/>
  <c r="H344260" i="51"/>
  <c r="K344260" i="51"/>
  <c r="H344252" i="51"/>
  <c r="K344252" i="51"/>
  <c r="H344244" i="51"/>
  <c r="K344244" i="51"/>
  <c r="H344236" i="51"/>
  <c r="K344236" i="51"/>
  <c r="H344228" i="51"/>
  <c r="K344228" i="51"/>
  <c r="H344220" i="51"/>
  <c r="K344220" i="51"/>
  <c r="H344212" i="51"/>
  <c r="K344212" i="51"/>
  <c r="H344204" i="51"/>
  <c r="K344204" i="51"/>
  <c r="H344196" i="51"/>
  <c r="K344196" i="51"/>
  <c r="H344188" i="51"/>
  <c r="K344188" i="51"/>
  <c r="H344180" i="51"/>
  <c r="K344180" i="51"/>
  <c r="H344172" i="51"/>
  <c r="K344172" i="51"/>
  <c r="H344164" i="51"/>
  <c r="K344164" i="51"/>
  <c r="H344156" i="51"/>
  <c r="K344156" i="51"/>
  <c r="H344148" i="51"/>
  <c r="K344148" i="51"/>
  <c r="H344140" i="51"/>
  <c r="K344140" i="51"/>
  <c r="H344132" i="51"/>
  <c r="K344132" i="51"/>
  <c r="H344124" i="51"/>
  <c r="K344124" i="51"/>
  <c r="H344116" i="51"/>
  <c r="K344116" i="51"/>
  <c r="H344108" i="51"/>
  <c r="K344108" i="51"/>
  <c r="H344100" i="51"/>
  <c r="K344100" i="51"/>
  <c r="H344092" i="51"/>
  <c r="K344092" i="51"/>
  <c r="H344084" i="51"/>
  <c r="K344084" i="51"/>
  <c r="H344076" i="51"/>
  <c r="K344076" i="51"/>
  <c r="H344068" i="51"/>
  <c r="K344068" i="51"/>
  <c r="H344060" i="51"/>
  <c r="K344060" i="51"/>
  <c r="H344052" i="51"/>
  <c r="K344052" i="51"/>
  <c r="H344044" i="51"/>
  <c r="K344044" i="51"/>
  <c r="H344036" i="51"/>
  <c r="K344036" i="51"/>
  <c r="H344028" i="51"/>
  <c r="K344028" i="51"/>
  <c r="H344020" i="51"/>
  <c r="K344020" i="51"/>
  <c r="H344012" i="51"/>
  <c r="K344012" i="51"/>
  <c r="H344004" i="51"/>
  <c r="K344004" i="51"/>
  <c r="H343996" i="51"/>
  <c r="K343996" i="51"/>
  <c r="H343988" i="51"/>
  <c r="K343988" i="51"/>
  <c r="H343980" i="51"/>
  <c r="K343980" i="51"/>
  <c r="H343972" i="51"/>
  <c r="K343972" i="51"/>
  <c r="H343964" i="51"/>
  <c r="K343964" i="51"/>
  <c r="H343956" i="51"/>
  <c r="K343956" i="51"/>
  <c r="H343948" i="51"/>
  <c r="K343948" i="51"/>
  <c r="H343940" i="51"/>
  <c r="K343940" i="51"/>
  <c r="H343932" i="51"/>
  <c r="K343932" i="51"/>
  <c r="H343924" i="51"/>
  <c r="K343924" i="51"/>
  <c r="H343916" i="51"/>
  <c r="K343916" i="51"/>
  <c r="H343908" i="51"/>
  <c r="K343908" i="51"/>
  <c r="H343900" i="51"/>
  <c r="K343900" i="51"/>
  <c r="H343892" i="51"/>
  <c r="K343892" i="51"/>
  <c r="H343884" i="51"/>
  <c r="K343884" i="51"/>
  <c r="H343876" i="51"/>
  <c r="K343876" i="51"/>
  <c r="H343868" i="51"/>
  <c r="K343868" i="51"/>
  <c r="H343860" i="51"/>
  <c r="K343860" i="51"/>
  <c r="H343852" i="51"/>
  <c r="K343852" i="51"/>
  <c r="H343844" i="51"/>
  <c r="K343844" i="51"/>
  <c r="H343836" i="51"/>
  <c r="K343836" i="51"/>
  <c r="H343828" i="51"/>
  <c r="K343828" i="51"/>
  <c r="H343820" i="51"/>
  <c r="K343820" i="51"/>
  <c r="H343812" i="51"/>
  <c r="K343812" i="51"/>
  <c r="H343804" i="51"/>
  <c r="K343804" i="51"/>
  <c r="H343796" i="51"/>
  <c r="K343796" i="51"/>
  <c r="H343788" i="51"/>
  <c r="K343788" i="51"/>
  <c r="H343780" i="51"/>
  <c r="K343780" i="51"/>
  <c r="H343772" i="51"/>
  <c r="K343772" i="51"/>
  <c r="H343764" i="51"/>
  <c r="K343764" i="51"/>
  <c r="H343756" i="51"/>
  <c r="K343756" i="51"/>
  <c r="H343748" i="51"/>
  <c r="K343748" i="51"/>
  <c r="H343740" i="51"/>
  <c r="K343740" i="51"/>
  <c r="H343732" i="51"/>
  <c r="K343732" i="51"/>
  <c r="H343724" i="51"/>
  <c r="K343724" i="51"/>
  <c r="H343716" i="51"/>
  <c r="K343716" i="51"/>
  <c r="H343708" i="51"/>
  <c r="K343708" i="51"/>
  <c r="H343700" i="51"/>
  <c r="K343700" i="51"/>
  <c r="H343692" i="51"/>
  <c r="K343692" i="51"/>
  <c r="H343684" i="51"/>
  <c r="K343684" i="51"/>
  <c r="H343676" i="51"/>
  <c r="K343676" i="51"/>
  <c r="H343668" i="51"/>
  <c r="K343668" i="51"/>
  <c r="H343660" i="51"/>
  <c r="K343660" i="51"/>
  <c r="H343652" i="51"/>
  <c r="K343652" i="51"/>
  <c r="H343644" i="51"/>
  <c r="K343644" i="51"/>
  <c r="H343636" i="51"/>
  <c r="K343636" i="51"/>
  <c r="H343628" i="51"/>
  <c r="K343628" i="51"/>
  <c r="H343620" i="51"/>
  <c r="K343620" i="51"/>
  <c r="H343612" i="51"/>
  <c r="K343612" i="51"/>
  <c r="H343604" i="51"/>
  <c r="K343604" i="51"/>
  <c r="H343596" i="51"/>
  <c r="K343596" i="51"/>
  <c r="H343588" i="51"/>
  <c r="K343588" i="51"/>
  <c r="H343580" i="51"/>
  <c r="K343580" i="51"/>
  <c r="H343572" i="51"/>
  <c r="K343572" i="51"/>
  <c r="H343564" i="51"/>
  <c r="K343564" i="51"/>
  <c r="H343556" i="51"/>
  <c r="K343556" i="51"/>
  <c r="H343548" i="51"/>
  <c r="K343548" i="51"/>
  <c r="H343540" i="51"/>
  <c r="K343540" i="51"/>
  <c r="H343532" i="51"/>
  <c r="K343532" i="51"/>
  <c r="H343524" i="51"/>
  <c r="K343524" i="51"/>
  <c r="H343516" i="51"/>
  <c r="K343516" i="51"/>
  <c r="H343508" i="51"/>
  <c r="K343508" i="51"/>
  <c r="H343500" i="51"/>
  <c r="K343500" i="51"/>
  <c r="H343492" i="51"/>
  <c r="K343492" i="51"/>
  <c r="H343484" i="51"/>
  <c r="K343484" i="51"/>
  <c r="H343476" i="51"/>
  <c r="K343476" i="51"/>
  <c r="H343468" i="51"/>
  <c r="K343468" i="51"/>
  <c r="H343460" i="51"/>
  <c r="K343460" i="51"/>
  <c r="H343452" i="51"/>
  <c r="K343452" i="51"/>
  <c r="H343444" i="51"/>
  <c r="K343444" i="51"/>
  <c r="H343436" i="51"/>
  <c r="K343436" i="51"/>
  <c r="H343428" i="51"/>
  <c r="K343428" i="51"/>
  <c r="H343420" i="51"/>
  <c r="K343420" i="51"/>
  <c r="H343412" i="51"/>
  <c r="K343412" i="51"/>
  <c r="H343404" i="51"/>
  <c r="K343404" i="51"/>
  <c r="H343396" i="51"/>
  <c r="K343396" i="51"/>
  <c r="H343388" i="51"/>
  <c r="K343388" i="51"/>
  <c r="H343380" i="51"/>
  <c r="K343380" i="51"/>
  <c r="H343372" i="51"/>
  <c r="K343372" i="51"/>
  <c r="H343364" i="51"/>
  <c r="K343364" i="51"/>
  <c r="H343356" i="51"/>
  <c r="K343356" i="51"/>
  <c r="H343348" i="51"/>
  <c r="K343348" i="51"/>
  <c r="H343340" i="51"/>
  <c r="K343340" i="51"/>
  <c r="H343332" i="51"/>
  <c r="K343332" i="51"/>
  <c r="H343324" i="51"/>
  <c r="K343324" i="51"/>
  <c r="H343316" i="51"/>
  <c r="K343316" i="51"/>
  <c r="H343308" i="51"/>
  <c r="K343308" i="51"/>
  <c r="H343300" i="51"/>
  <c r="K343300" i="51"/>
  <c r="H343292" i="51"/>
  <c r="K343292" i="51"/>
  <c r="H343284" i="51"/>
  <c r="K343284" i="51"/>
  <c r="H343276" i="51"/>
  <c r="K343276" i="51"/>
  <c r="H343268" i="51"/>
  <c r="K343268" i="51"/>
  <c r="H343260" i="51"/>
  <c r="K343260" i="51"/>
  <c r="H343252" i="51"/>
  <c r="K343252" i="51"/>
  <c r="H343244" i="51"/>
  <c r="K343244" i="51"/>
  <c r="H343236" i="51"/>
  <c r="K343236" i="51"/>
  <c r="H343228" i="51"/>
  <c r="K343228" i="51"/>
  <c r="H343220" i="51"/>
  <c r="K343220" i="51"/>
  <c r="H343212" i="51"/>
  <c r="K343212" i="51"/>
  <c r="H343204" i="51"/>
  <c r="K343204" i="51"/>
  <c r="H343196" i="51"/>
  <c r="K343196" i="51"/>
  <c r="H343188" i="51"/>
  <c r="K343188" i="51"/>
  <c r="H343180" i="51"/>
  <c r="K343180" i="51"/>
  <c r="H343172" i="51"/>
  <c r="K343172" i="51"/>
  <c r="H343164" i="51"/>
  <c r="K343164" i="51"/>
  <c r="H343156" i="51"/>
  <c r="K343156" i="51"/>
  <c r="H343148" i="51"/>
  <c r="K343148" i="51"/>
  <c r="H343140" i="51"/>
  <c r="K343140" i="51"/>
  <c r="H343132" i="51"/>
  <c r="K343132" i="51"/>
  <c r="H343124" i="51"/>
  <c r="K343124" i="51"/>
  <c r="H343116" i="51"/>
  <c r="K343116" i="51"/>
  <c r="H343108" i="51"/>
  <c r="K343108" i="51"/>
  <c r="H343100" i="51"/>
  <c r="K343100" i="51"/>
  <c r="H343092" i="51"/>
  <c r="K343092" i="51"/>
  <c r="H343084" i="51"/>
  <c r="K343084" i="51"/>
  <c r="H343076" i="51"/>
  <c r="K343076" i="51"/>
  <c r="H343068" i="51"/>
  <c r="K343068" i="51"/>
  <c r="H343060" i="51"/>
  <c r="K343060" i="51"/>
  <c r="H343052" i="51"/>
  <c r="K343052" i="51"/>
  <c r="H343044" i="51"/>
  <c r="K343044" i="51"/>
  <c r="H343036" i="51"/>
  <c r="K343036" i="51"/>
  <c r="H343028" i="51"/>
  <c r="K343028" i="51"/>
  <c r="H343020" i="51"/>
  <c r="K343020" i="51"/>
  <c r="H343012" i="51"/>
  <c r="K343012" i="51"/>
  <c r="H343004" i="51"/>
  <c r="K343004" i="51"/>
  <c r="H342996" i="51"/>
  <c r="K342996" i="51"/>
  <c r="H342988" i="51"/>
  <c r="K342988" i="51"/>
  <c r="H342980" i="51"/>
  <c r="K342980" i="51"/>
  <c r="H342972" i="51"/>
  <c r="K342972" i="51"/>
  <c r="H342964" i="51"/>
  <c r="K342964" i="51"/>
  <c r="H342956" i="51"/>
  <c r="K342956" i="51"/>
  <c r="H342948" i="51"/>
  <c r="K342948" i="51"/>
  <c r="H342940" i="51"/>
  <c r="K342940" i="51"/>
  <c r="H342932" i="51"/>
  <c r="K342932" i="51"/>
  <c r="H342924" i="51"/>
  <c r="K342924" i="51"/>
  <c r="H342916" i="51"/>
  <c r="K342916" i="51"/>
  <c r="H342908" i="51"/>
  <c r="K342908" i="51"/>
  <c r="H342900" i="51"/>
  <c r="K342900" i="51"/>
  <c r="H342892" i="51"/>
  <c r="K342892" i="51"/>
  <c r="H342884" i="51"/>
  <c r="K342884" i="51"/>
  <c r="H342876" i="51"/>
  <c r="K342876" i="51"/>
  <c r="H342868" i="51"/>
  <c r="K342868" i="51"/>
  <c r="H342860" i="51"/>
  <c r="K342860" i="51"/>
  <c r="H342852" i="51"/>
  <c r="K342852" i="51"/>
  <c r="H342844" i="51"/>
  <c r="K342844" i="51"/>
  <c r="H342836" i="51"/>
  <c r="K342836" i="51"/>
  <c r="H342828" i="51"/>
  <c r="K342828" i="51"/>
  <c r="H342820" i="51"/>
  <c r="K342820" i="51"/>
  <c r="H342812" i="51"/>
  <c r="K342812" i="51"/>
  <c r="H342804" i="51"/>
  <c r="K342804" i="51"/>
  <c r="H342796" i="51"/>
  <c r="K342796" i="51"/>
  <c r="H342788" i="51"/>
  <c r="K342788" i="51"/>
  <c r="H342780" i="51"/>
  <c r="K342780" i="51"/>
  <c r="H342772" i="51"/>
  <c r="K342772" i="51"/>
  <c r="H342764" i="51"/>
  <c r="K342764" i="51"/>
  <c r="H342756" i="51"/>
  <c r="K342756" i="51"/>
  <c r="H342748" i="51"/>
  <c r="K342748" i="51"/>
  <c r="H342740" i="51"/>
  <c r="K342740" i="51"/>
  <c r="H342732" i="51"/>
  <c r="K342732" i="51"/>
  <c r="H342724" i="51"/>
  <c r="K342724" i="51"/>
  <c r="H342716" i="51"/>
  <c r="K342716" i="51"/>
  <c r="H342708" i="51"/>
  <c r="K342708" i="51"/>
  <c r="H342700" i="51"/>
  <c r="K342700" i="51"/>
  <c r="H342692" i="51"/>
  <c r="K342692" i="51"/>
  <c r="H342684" i="51"/>
  <c r="K342684" i="51"/>
  <c r="H342676" i="51"/>
  <c r="K342676" i="51"/>
  <c r="H342668" i="51"/>
  <c r="K342668" i="51"/>
  <c r="H342660" i="51"/>
  <c r="K342660" i="51"/>
  <c r="H342652" i="51"/>
  <c r="K342652" i="51"/>
  <c r="H342644" i="51"/>
  <c r="K342644" i="51"/>
  <c r="H342636" i="51"/>
  <c r="K342636" i="51"/>
  <c r="H342628" i="51"/>
  <c r="K342628" i="51"/>
  <c r="H342620" i="51"/>
  <c r="K342620" i="51"/>
  <c r="H342612" i="51"/>
  <c r="K342612" i="51"/>
  <c r="H342604" i="51"/>
  <c r="K342604" i="51"/>
  <c r="H342596" i="51"/>
  <c r="K342596" i="51"/>
  <c r="H342588" i="51"/>
  <c r="K342588" i="51"/>
  <c r="H342580" i="51"/>
  <c r="K342580" i="51"/>
  <c r="H342572" i="51"/>
  <c r="K342572" i="51"/>
  <c r="H342564" i="51"/>
  <c r="K342564" i="51"/>
  <c r="H342556" i="51"/>
  <c r="K342556" i="51"/>
  <c r="H342548" i="51"/>
  <c r="K342548" i="51"/>
  <c r="H342540" i="51"/>
  <c r="K342540" i="51"/>
  <c r="H342532" i="51"/>
  <c r="K342532" i="51"/>
  <c r="H342524" i="51"/>
  <c r="K342524" i="51"/>
  <c r="H342516" i="51"/>
  <c r="K342516" i="51"/>
  <c r="H342508" i="51"/>
  <c r="K342508" i="51"/>
  <c r="H342500" i="51"/>
  <c r="K342500" i="51"/>
  <c r="H342492" i="51"/>
  <c r="K342492" i="51"/>
  <c r="H342484" i="51"/>
  <c r="K342484" i="51"/>
  <c r="H342476" i="51"/>
  <c r="K342476" i="51"/>
  <c r="H342468" i="51"/>
  <c r="K342468" i="51"/>
  <c r="H342460" i="51"/>
  <c r="K342460" i="51"/>
  <c r="H342452" i="51"/>
  <c r="K342452" i="51"/>
  <c r="H342444" i="51"/>
  <c r="K342444" i="51"/>
  <c r="H342436" i="51"/>
  <c r="K342436" i="51"/>
  <c r="H342428" i="51"/>
  <c r="K342428" i="51"/>
  <c r="H342420" i="51"/>
  <c r="K342420" i="51"/>
  <c r="H342412" i="51"/>
  <c r="K342412" i="51"/>
  <c r="H342404" i="51"/>
  <c r="K342404" i="51"/>
  <c r="H342396" i="51"/>
  <c r="K342396" i="51"/>
  <c r="H342388" i="51"/>
  <c r="K342388" i="51"/>
  <c r="H342380" i="51"/>
  <c r="K342380" i="51"/>
  <c r="H342372" i="51"/>
  <c r="K342372" i="51"/>
  <c r="H342364" i="51"/>
  <c r="K342364" i="51"/>
  <c r="H342356" i="51"/>
  <c r="K342356" i="51"/>
  <c r="H342348" i="51"/>
  <c r="K342348" i="51"/>
  <c r="H342340" i="51"/>
  <c r="K342340" i="51"/>
  <c r="H342332" i="51"/>
  <c r="K342332" i="51"/>
  <c r="H342324" i="51"/>
  <c r="K342324" i="51"/>
  <c r="H342316" i="51"/>
  <c r="K342316" i="51"/>
  <c r="H342308" i="51"/>
  <c r="K342308" i="51"/>
  <c r="H342300" i="51"/>
  <c r="K342300" i="51"/>
  <c r="H342292" i="51"/>
  <c r="K342292" i="51"/>
  <c r="H342284" i="51"/>
  <c r="K342284" i="51"/>
  <c r="H342276" i="51"/>
  <c r="K342276" i="51"/>
  <c r="H342268" i="51"/>
  <c r="K342268" i="51"/>
  <c r="H342260" i="51"/>
  <c r="K342260" i="51"/>
  <c r="H342252" i="51"/>
  <c r="K342252" i="51"/>
  <c r="H342244" i="51"/>
  <c r="K342244" i="51"/>
  <c r="H342236" i="51"/>
  <c r="K342236" i="51"/>
  <c r="H342228" i="51"/>
  <c r="K342228" i="51"/>
  <c r="H342220" i="51"/>
  <c r="K342220" i="51"/>
  <c r="H342212" i="51"/>
  <c r="K342212" i="51"/>
  <c r="H342204" i="51"/>
  <c r="K342204" i="51"/>
  <c r="H342196" i="51"/>
  <c r="K342196" i="51"/>
  <c r="H342188" i="51"/>
  <c r="K342188" i="51"/>
  <c r="H342180" i="51"/>
  <c r="K342180" i="51"/>
  <c r="H342172" i="51"/>
  <c r="K342172" i="51"/>
  <c r="H342164" i="51"/>
  <c r="K342164" i="51"/>
  <c r="H342156" i="51"/>
  <c r="K342156" i="51"/>
  <c r="H342148" i="51"/>
  <c r="K342148" i="51"/>
  <c r="H342140" i="51"/>
  <c r="K342140" i="51"/>
  <c r="H342132" i="51"/>
  <c r="K342132" i="51"/>
  <c r="H342124" i="51"/>
  <c r="K342124" i="51"/>
  <c r="H342116" i="51"/>
  <c r="K342116" i="51"/>
  <c r="H342108" i="51"/>
  <c r="K342108" i="51"/>
  <c r="H342100" i="51"/>
  <c r="K342100" i="51"/>
  <c r="H342092" i="51"/>
  <c r="K342092" i="51"/>
  <c r="H342084" i="51"/>
  <c r="K342084" i="51"/>
  <c r="H342076" i="51"/>
  <c r="K342076" i="51"/>
  <c r="H342068" i="51"/>
  <c r="K342068" i="51"/>
  <c r="H342060" i="51"/>
  <c r="K342060" i="51"/>
  <c r="H342052" i="51"/>
  <c r="K342052" i="51"/>
  <c r="H342044" i="51"/>
  <c r="K342044" i="51"/>
  <c r="H342036" i="51"/>
  <c r="K342036" i="51"/>
  <c r="H342028" i="51"/>
  <c r="K342028" i="51"/>
  <c r="H342020" i="51"/>
  <c r="K342020" i="51"/>
  <c r="H342012" i="51"/>
  <c r="K342012" i="51"/>
  <c r="H342004" i="51"/>
  <c r="K342004" i="51"/>
  <c r="H341996" i="51"/>
  <c r="K341996" i="51"/>
  <c r="H341988" i="51"/>
  <c r="K341988" i="51"/>
  <c r="H341980" i="51"/>
  <c r="K341980" i="51"/>
  <c r="H341972" i="51"/>
  <c r="K341972" i="51"/>
  <c r="H341964" i="51"/>
  <c r="K341964" i="51"/>
  <c r="H341956" i="51"/>
  <c r="K341956" i="51"/>
  <c r="H341948" i="51"/>
  <c r="K341948" i="51"/>
  <c r="H341940" i="51"/>
  <c r="K341940" i="51"/>
  <c r="H341932" i="51"/>
  <c r="K341932" i="51"/>
  <c r="H341924" i="51"/>
  <c r="K341924" i="51"/>
  <c r="H341916" i="51"/>
  <c r="K341916" i="51"/>
  <c r="H341908" i="51"/>
  <c r="K341908" i="51"/>
  <c r="H341900" i="51"/>
  <c r="K341900" i="51"/>
  <c r="H341892" i="51"/>
  <c r="K341892" i="51"/>
  <c r="H341884" i="51"/>
  <c r="K341884" i="51"/>
  <c r="H341876" i="51"/>
  <c r="K341876" i="51"/>
  <c r="H341868" i="51"/>
  <c r="K341868" i="51"/>
  <c r="H341860" i="51"/>
  <c r="K341860" i="51"/>
  <c r="H341852" i="51"/>
  <c r="K341852" i="51"/>
  <c r="H341844" i="51"/>
  <c r="K341844" i="51"/>
  <c r="H341836" i="51"/>
  <c r="K341836" i="51"/>
  <c r="H341828" i="51"/>
  <c r="K341828" i="51"/>
  <c r="H341820" i="51"/>
  <c r="K341820" i="51"/>
  <c r="H341812" i="51"/>
  <c r="K341812" i="51"/>
  <c r="H341804" i="51"/>
  <c r="K341804" i="51"/>
  <c r="H341796" i="51"/>
  <c r="K341796" i="51"/>
  <c r="H341788" i="51"/>
  <c r="K341788" i="51"/>
  <c r="H341780" i="51"/>
  <c r="K341780" i="51"/>
  <c r="H341772" i="51"/>
  <c r="K341772" i="51"/>
  <c r="H341764" i="51"/>
  <c r="K341764" i="51"/>
  <c r="H341756" i="51"/>
  <c r="K341756" i="51"/>
  <c r="H341748" i="51"/>
  <c r="K341748" i="51"/>
  <c r="H341740" i="51"/>
  <c r="K341740" i="51"/>
  <c r="H341732" i="51"/>
  <c r="K341732" i="51"/>
  <c r="H341724" i="51"/>
  <c r="K341724" i="51"/>
  <c r="H341716" i="51"/>
  <c r="K341716" i="51"/>
  <c r="H341708" i="51"/>
  <c r="K341708" i="51"/>
  <c r="H341700" i="51"/>
  <c r="K341700" i="51"/>
  <c r="H341692" i="51"/>
  <c r="K341692" i="51"/>
  <c r="H341684" i="51"/>
  <c r="K341684" i="51"/>
  <c r="H341676" i="51"/>
  <c r="K341676" i="51"/>
  <c r="H341668" i="51"/>
  <c r="K341668" i="51"/>
  <c r="H341660" i="51"/>
  <c r="K341660" i="51"/>
  <c r="H341652" i="51"/>
  <c r="K341652" i="51"/>
  <c r="H341644" i="51"/>
  <c r="K341644" i="51"/>
  <c r="H341636" i="51"/>
  <c r="K341636" i="51"/>
  <c r="H341628" i="51"/>
  <c r="K341628" i="51"/>
  <c r="H341620" i="51"/>
  <c r="K341620" i="51"/>
  <c r="H341612" i="51"/>
  <c r="K341612" i="51"/>
  <c r="H341604" i="51"/>
  <c r="K341604" i="51"/>
  <c r="H341596" i="51"/>
  <c r="K341596" i="51"/>
  <c r="H341588" i="51"/>
  <c r="K341588" i="51"/>
  <c r="H341580" i="51"/>
  <c r="K341580" i="51"/>
  <c r="H341572" i="51"/>
  <c r="K341572" i="51"/>
  <c r="H341564" i="51"/>
  <c r="K341564" i="51"/>
  <c r="H341556" i="51"/>
  <c r="K341556" i="51"/>
  <c r="H341548" i="51"/>
  <c r="K341548" i="51"/>
  <c r="H341540" i="51"/>
  <c r="K341540" i="51"/>
  <c r="H341532" i="51"/>
  <c r="K341532" i="51"/>
  <c r="H341524" i="51"/>
  <c r="K341524" i="51"/>
  <c r="H341516" i="51"/>
  <c r="K341516" i="51"/>
  <c r="H341508" i="51"/>
  <c r="K341508" i="51"/>
  <c r="H341500" i="51"/>
  <c r="K341500" i="51"/>
  <c r="H341492" i="51"/>
  <c r="K341492" i="51"/>
  <c r="H341484" i="51"/>
  <c r="K341484" i="51"/>
  <c r="H341476" i="51"/>
  <c r="K341476" i="51"/>
  <c r="H341468" i="51"/>
  <c r="K341468" i="51"/>
  <c r="H341460" i="51"/>
  <c r="K341460" i="51"/>
  <c r="H341452" i="51"/>
  <c r="K341452" i="51"/>
  <c r="H341444" i="51"/>
  <c r="K341444" i="51"/>
  <c r="H341436" i="51"/>
  <c r="K341436" i="51"/>
  <c r="H341428" i="51"/>
  <c r="K341428" i="51"/>
  <c r="H341420" i="51"/>
  <c r="K341420" i="51"/>
  <c r="H341412" i="51"/>
  <c r="K341412" i="51"/>
  <c r="H341404" i="51"/>
  <c r="K341404" i="51"/>
  <c r="H341396" i="51"/>
  <c r="K341396" i="51"/>
  <c r="H341388" i="51"/>
  <c r="K341388" i="51"/>
  <c r="H341380" i="51"/>
  <c r="K341380" i="51"/>
  <c r="H341372" i="51"/>
  <c r="K341372" i="51"/>
  <c r="H341364" i="51"/>
  <c r="K341364" i="51"/>
  <c r="H341356" i="51"/>
  <c r="K341356" i="51"/>
  <c r="H341348" i="51"/>
  <c r="K341348" i="51"/>
  <c r="H341340" i="51"/>
  <c r="K341340" i="51"/>
  <c r="H341332" i="51"/>
  <c r="K341332" i="51"/>
  <c r="H341324" i="51"/>
  <c r="K341324" i="51"/>
  <c r="H341316" i="51"/>
  <c r="K341316" i="51"/>
  <c r="H341308" i="51"/>
  <c r="K341308" i="51"/>
  <c r="H341300" i="51"/>
  <c r="K341300" i="51"/>
  <c r="H341292" i="51"/>
  <c r="K341292" i="51"/>
  <c r="H341284" i="51"/>
  <c r="K341284" i="51"/>
  <c r="H341276" i="51"/>
  <c r="K341276" i="51"/>
  <c r="H341268" i="51"/>
  <c r="K341268" i="51"/>
  <c r="H341260" i="51"/>
  <c r="K341260" i="51"/>
  <c r="H341252" i="51"/>
  <c r="K341252" i="51"/>
  <c r="H341244" i="51"/>
  <c r="K341244" i="51"/>
  <c r="H341236" i="51"/>
  <c r="K341236" i="51"/>
  <c r="H341228" i="51"/>
  <c r="K341228" i="51"/>
  <c r="H341220" i="51"/>
  <c r="K341220" i="51"/>
  <c r="H341212" i="51"/>
  <c r="K341212" i="51"/>
  <c r="H341204" i="51"/>
  <c r="K341204" i="51"/>
  <c r="H341196" i="51"/>
  <c r="K341196" i="51"/>
  <c r="H341188" i="51"/>
  <c r="K341188" i="51"/>
  <c r="H341180" i="51"/>
  <c r="K341180" i="51"/>
  <c r="H341172" i="51"/>
  <c r="K341172" i="51"/>
  <c r="H341164" i="51"/>
  <c r="K341164" i="51"/>
  <c r="H341156" i="51"/>
  <c r="K341156" i="51"/>
  <c r="H341148" i="51"/>
  <c r="K341148" i="51"/>
  <c r="H341140" i="51"/>
  <c r="K341140" i="51"/>
  <c r="H341132" i="51"/>
  <c r="K341132" i="51"/>
  <c r="H341124" i="51"/>
  <c r="K341124" i="51"/>
  <c r="H341116" i="51"/>
  <c r="K341116" i="51"/>
  <c r="H341108" i="51"/>
  <c r="K341108" i="51"/>
  <c r="H341100" i="51"/>
  <c r="K341100" i="51"/>
  <c r="H341092" i="51"/>
  <c r="K341092" i="51"/>
  <c r="H341084" i="51"/>
  <c r="K341084" i="51"/>
  <c r="H341076" i="51"/>
  <c r="K341076" i="51"/>
  <c r="H341068" i="51"/>
  <c r="K341068" i="51"/>
  <c r="H341060" i="51"/>
  <c r="K341060" i="51"/>
  <c r="H341052" i="51"/>
  <c r="K341052" i="51"/>
  <c r="H341044" i="51"/>
  <c r="K341044" i="51"/>
  <c r="H341036" i="51"/>
  <c r="K341036" i="51"/>
  <c r="H341028" i="51"/>
  <c r="K341028" i="51"/>
  <c r="H341020" i="51"/>
  <c r="K341020" i="51"/>
  <c r="H341012" i="51"/>
  <c r="K341012" i="51"/>
  <c r="H341004" i="51"/>
  <c r="K341004" i="51"/>
  <c r="H340996" i="51"/>
  <c r="K340996" i="51"/>
  <c r="H340988" i="51"/>
  <c r="K340988" i="51"/>
  <c r="H340980" i="51"/>
  <c r="K340980" i="51"/>
  <c r="H340972" i="51"/>
  <c r="K340972" i="51"/>
  <c r="H340964" i="51"/>
  <c r="K340964" i="51"/>
  <c r="H340956" i="51"/>
  <c r="K340956" i="51"/>
  <c r="H340948" i="51"/>
  <c r="K340948" i="51"/>
  <c r="H340940" i="51"/>
  <c r="K340940" i="51"/>
  <c r="H340932" i="51"/>
  <c r="K340932" i="51"/>
  <c r="H340924" i="51"/>
  <c r="K340924" i="51"/>
  <c r="H340916" i="51"/>
  <c r="K340916" i="51"/>
  <c r="H340908" i="51"/>
  <c r="K340908" i="51"/>
  <c r="H340900" i="51"/>
  <c r="K340900" i="51"/>
  <c r="H340892" i="51"/>
  <c r="K340892" i="51"/>
  <c r="H340884" i="51"/>
  <c r="K340884" i="51"/>
  <c r="H340876" i="51"/>
  <c r="K340876" i="51"/>
  <c r="H340868" i="51"/>
  <c r="K340868" i="51"/>
  <c r="H340860" i="51"/>
  <c r="K340860" i="51"/>
  <c r="H340852" i="51"/>
  <c r="K340852" i="51"/>
  <c r="H340844" i="51"/>
  <c r="K340844" i="51"/>
  <c r="H340836" i="51"/>
  <c r="K340836" i="51"/>
  <c r="H340828" i="51"/>
  <c r="K340828" i="51"/>
  <c r="H340820" i="51"/>
  <c r="K340820" i="51"/>
  <c r="H340812" i="51"/>
  <c r="K340812" i="51"/>
  <c r="H340804" i="51"/>
  <c r="K340804" i="51"/>
  <c r="H340796" i="51"/>
  <c r="K340796" i="51"/>
  <c r="H340788" i="51"/>
  <c r="K340788" i="51"/>
  <c r="H340780" i="51"/>
  <c r="K340780" i="51"/>
  <c r="H340772" i="51"/>
  <c r="K340772" i="51"/>
  <c r="H340764" i="51"/>
  <c r="K340764" i="51"/>
  <c r="H340756" i="51"/>
  <c r="K340756" i="51"/>
  <c r="H340748" i="51"/>
  <c r="K340748" i="51"/>
  <c r="H340740" i="51"/>
  <c r="K340740" i="51"/>
  <c r="H340732" i="51"/>
  <c r="K340732" i="51"/>
  <c r="H340724" i="51"/>
  <c r="K340724" i="51"/>
  <c r="H340716" i="51"/>
  <c r="K340716" i="51"/>
  <c r="H340708" i="51"/>
  <c r="K340708" i="51"/>
  <c r="H340700" i="51"/>
  <c r="K340700" i="51"/>
  <c r="H340692" i="51"/>
  <c r="K340692" i="51"/>
  <c r="H340684" i="51"/>
  <c r="K340684" i="51"/>
  <c r="H340676" i="51"/>
  <c r="K340676" i="51"/>
  <c r="H340668" i="51"/>
  <c r="K340668" i="51"/>
  <c r="H340660" i="51"/>
  <c r="K340660" i="51"/>
  <c r="H340652" i="51"/>
  <c r="K340652" i="51"/>
  <c r="H340644" i="51"/>
  <c r="K340644" i="51"/>
  <c r="H340636" i="51"/>
  <c r="K340636" i="51"/>
  <c r="H340628" i="51"/>
  <c r="K340628" i="51"/>
  <c r="H340620" i="51"/>
  <c r="K340620" i="51"/>
  <c r="H340612" i="51"/>
  <c r="K340612" i="51"/>
  <c r="H340604" i="51"/>
  <c r="K340604" i="51"/>
  <c r="H340596" i="51"/>
  <c r="K340596" i="51"/>
  <c r="H340588" i="51"/>
  <c r="K340588" i="51"/>
  <c r="H340580" i="51"/>
  <c r="K340580" i="51"/>
  <c r="H340572" i="51"/>
  <c r="K340572" i="51"/>
  <c r="H340564" i="51"/>
  <c r="K340564" i="51"/>
  <c r="H340556" i="51"/>
  <c r="K340556" i="51"/>
  <c r="H340548" i="51"/>
  <c r="K340548" i="51"/>
  <c r="H340540" i="51"/>
  <c r="K340540" i="51"/>
  <c r="H340532" i="51"/>
  <c r="K340532" i="51"/>
  <c r="H340524" i="51"/>
  <c r="K340524" i="51"/>
  <c r="H340516" i="51"/>
  <c r="K340516" i="51"/>
  <c r="H340508" i="51"/>
  <c r="K340508" i="51"/>
  <c r="H340500" i="51"/>
  <c r="K340500" i="51"/>
  <c r="H340492" i="51"/>
  <c r="K340492" i="51"/>
  <c r="H340484" i="51"/>
  <c r="K340484" i="51"/>
  <c r="H340476" i="51"/>
  <c r="K340476" i="51"/>
  <c r="H340468" i="51"/>
  <c r="K340468" i="51"/>
  <c r="H340460" i="51"/>
  <c r="K340460" i="51"/>
  <c r="H340452" i="51"/>
  <c r="K340452" i="51"/>
  <c r="H340444" i="51"/>
  <c r="K340444" i="51"/>
  <c r="H340436" i="51"/>
  <c r="K340436" i="51"/>
  <c r="H340428" i="51"/>
  <c r="K340428" i="51"/>
  <c r="H340420" i="51"/>
  <c r="K340420" i="51"/>
  <c r="H340412" i="51"/>
  <c r="K340412" i="51"/>
  <c r="H340404" i="51"/>
  <c r="K340404" i="51"/>
  <c r="H340396" i="51"/>
  <c r="K340396" i="51"/>
  <c r="H340388" i="51"/>
  <c r="K340388" i="51"/>
  <c r="H340380" i="51"/>
  <c r="K340380" i="51"/>
  <c r="H340372" i="51"/>
  <c r="K340372" i="51"/>
  <c r="H340364" i="51"/>
  <c r="K340364" i="51"/>
  <c r="H340356" i="51"/>
  <c r="K340356" i="51"/>
  <c r="H340348" i="51"/>
  <c r="K340348" i="51"/>
  <c r="H340340" i="51"/>
  <c r="K340340" i="51"/>
  <c r="H340332" i="51"/>
  <c r="K340332" i="51"/>
  <c r="H340324" i="51"/>
  <c r="K340324" i="51"/>
  <c r="H340316" i="51"/>
  <c r="K340316" i="51"/>
  <c r="H340308" i="51"/>
  <c r="K340308" i="51"/>
  <c r="H340300" i="51"/>
  <c r="K340300" i="51"/>
  <c r="H340292" i="51"/>
  <c r="K340292" i="51"/>
  <c r="H340284" i="51"/>
  <c r="K340284" i="51"/>
  <c r="H340276" i="51"/>
  <c r="K340276" i="51"/>
  <c r="H340268" i="51"/>
  <c r="K340268" i="51"/>
  <c r="H340260" i="51"/>
  <c r="K340260" i="51"/>
  <c r="H340252" i="51"/>
  <c r="K340252" i="51"/>
  <c r="H340244" i="51"/>
  <c r="K340244" i="51"/>
  <c r="H340236" i="51"/>
  <c r="K340236" i="51"/>
  <c r="H340228" i="51"/>
  <c r="K340228" i="51"/>
  <c r="H340220" i="51"/>
  <c r="K340220" i="51"/>
  <c r="H340212" i="51"/>
  <c r="K340212" i="51"/>
  <c r="H340204" i="51"/>
  <c r="K340204" i="51"/>
  <c r="H340196" i="51"/>
  <c r="K340196" i="51"/>
  <c r="H340188" i="51"/>
  <c r="K340188" i="51"/>
  <c r="H340180" i="51"/>
  <c r="K340180" i="51"/>
  <c r="H340172" i="51"/>
  <c r="K340172" i="51"/>
  <c r="H340164" i="51"/>
  <c r="K340164" i="51"/>
  <c r="H340156" i="51"/>
  <c r="K340156" i="51"/>
  <c r="H340148" i="51"/>
  <c r="K340148" i="51"/>
  <c r="H340140" i="51"/>
  <c r="K340140" i="51"/>
  <c r="H340132" i="51"/>
  <c r="K340132" i="51"/>
  <c r="H340124" i="51"/>
  <c r="K340124" i="51"/>
  <c r="H340116" i="51"/>
  <c r="K340116" i="51"/>
  <c r="H340108" i="51"/>
  <c r="K340108" i="51"/>
  <c r="H340100" i="51"/>
  <c r="K340100" i="51"/>
  <c r="H340092" i="51"/>
  <c r="K340092" i="51"/>
  <c r="H340084" i="51"/>
  <c r="K340084" i="51"/>
  <c r="H340076" i="51"/>
  <c r="K340076" i="51"/>
  <c r="H340068" i="51"/>
  <c r="K340068" i="51"/>
  <c r="H340060" i="51"/>
  <c r="K340060" i="51"/>
  <c r="H340052" i="51"/>
  <c r="K340052" i="51"/>
  <c r="H340044" i="51"/>
  <c r="K340044" i="51"/>
  <c r="H340036" i="51"/>
  <c r="K340036" i="51"/>
  <c r="H340028" i="51"/>
  <c r="K340028" i="51"/>
  <c r="H340020" i="51"/>
  <c r="K340020" i="51"/>
  <c r="H340012" i="51"/>
  <c r="K340012" i="51"/>
  <c r="H340004" i="51"/>
  <c r="K340004" i="51"/>
  <c r="H339996" i="51"/>
  <c r="K339996" i="51"/>
  <c r="H339988" i="51"/>
  <c r="K339988" i="51"/>
  <c r="H339980" i="51"/>
  <c r="K339980" i="51"/>
  <c r="H339972" i="51"/>
  <c r="K339972" i="51"/>
  <c r="H339964" i="51"/>
  <c r="K339964" i="51"/>
  <c r="H339956" i="51"/>
  <c r="K339956" i="51"/>
  <c r="H339948" i="51"/>
  <c r="K339948" i="51"/>
  <c r="H339940" i="51"/>
  <c r="K339940" i="51"/>
  <c r="H339932" i="51"/>
  <c r="K339932" i="51"/>
  <c r="H339924" i="51"/>
  <c r="K339924" i="51"/>
  <c r="H339916" i="51"/>
  <c r="K339916" i="51"/>
  <c r="H339908" i="51"/>
  <c r="K339908" i="51"/>
  <c r="H339900" i="51"/>
  <c r="K339900" i="51"/>
  <c r="H339892" i="51"/>
  <c r="K339892" i="51"/>
  <c r="H339884" i="51"/>
  <c r="K339884" i="51"/>
  <c r="H339876" i="51"/>
  <c r="K339876" i="51"/>
  <c r="H339868" i="51"/>
  <c r="K339868" i="51"/>
  <c r="H339860" i="51"/>
  <c r="K339860" i="51"/>
  <c r="H339852" i="51"/>
  <c r="K339852" i="51"/>
  <c r="H339844" i="51"/>
  <c r="K339844" i="51"/>
  <c r="H339836" i="51"/>
  <c r="K339836" i="51"/>
  <c r="H339828" i="51"/>
  <c r="K339828" i="51"/>
  <c r="H339820" i="51"/>
  <c r="K339820" i="51"/>
  <c r="H339812" i="51"/>
  <c r="K339812" i="51"/>
  <c r="H339804" i="51"/>
  <c r="K339804" i="51"/>
  <c r="H339796" i="51"/>
  <c r="K339796" i="51"/>
  <c r="H339788" i="51"/>
  <c r="K339788" i="51"/>
  <c r="H339780" i="51"/>
  <c r="K339780" i="51"/>
  <c r="H339772" i="51"/>
  <c r="K339772" i="51"/>
  <c r="H339764" i="51"/>
  <c r="K339764" i="51"/>
  <c r="H339756" i="51"/>
  <c r="K339756" i="51"/>
  <c r="H339748" i="51"/>
  <c r="K339748" i="51"/>
  <c r="H339740" i="51"/>
  <c r="K339740" i="51"/>
  <c r="H339732" i="51"/>
  <c r="K339732" i="51"/>
  <c r="H339724" i="51"/>
  <c r="K339724" i="51"/>
  <c r="H339716" i="51"/>
  <c r="K339716" i="51"/>
  <c r="H339708" i="51"/>
  <c r="K339708" i="51"/>
  <c r="H339700" i="51"/>
  <c r="K339700" i="51"/>
  <c r="H339692" i="51"/>
  <c r="K339692" i="51"/>
  <c r="H339684" i="51"/>
  <c r="K339684" i="51"/>
  <c r="H339676" i="51"/>
  <c r="K339676" i="51"/>
  <c r="H339668" i="51"/>
  <c r="K339668" i="51"/>
  <c r="H339660" i="51"/>
  <c r="K339660" i="51"/>
  <c r="H339652" i="51"/>
  <c r="K339652" i="51"/>
  <c r="H339644" i="51"/>
  <c r="K339644" i="51"/>
  <c r="H339636" i="51"/>
  <c r="K339636" i="51"/>
  <c r="H339628" i="51"/>
  <c r="K339628" i="51"/>
  <c r="H339620" i="51"/>
  <c r="K339620" i="51"/>
  <c r="H339612" i="51"/>
  <c r="K339612" i="51"/>
  <c r="H339604" i="51"/>
  <c r="K339604" i="51"/>
  <c r="H339596" i="51"/>
  <c r="K339596" i="51"/>
  <c r="H339588" i="51"/>
  <c r="K339588" i="51"/>
  <c r="H339580" i="51"/>
  <c r="K339580" i="51"/>
  <c r="H339572" i="51"/>
  <c r="K339572" i="51"/>
  <c r="H339564" i="51"/>
  <c r="K339564" i="51"/>
  <c r="H339556" i="51"/>
  <c r="K339556" i="51"/>
  <c r="H339548" i="51"/>
  <c r="K339548" i="51"/>
  <c r="H339540" i="51"/>
  <c r="K339540" i="51"/>
  <c r="H339532" i="51"/>
  <c r="K339532" i="51"/>
  <c r="H339524" i="51"/>
  <c r="K339524" i="51"/>
  <c r="H339516" i="51"/>
  <c r="K339516" i="51"/>
  <c r="H339508" i="51"/>
  <c r="K339508" i="51"/>
  <c r="H339500" i="51"/>
  <c r="K339500" i="51"/>
  <c r="H339492" i="51"/>
  <c r="K339492" i="51"/>
  <c r="H339484" i="51"/>
  <c r="K339484" i="51"/>
  <c r="H339476" i="51"/>
  <c r="K339476" i="51"/>
  <c r="H339468" i="51"/>
  <c r="K339468" i="51"/>
  <c r="H339460" i="51"/>
  <c r="K339460" i="51"/>
  <c r="H339452" i="51"/>
  <c r="K339452" i="51"/>
  <c r="H339444" i="51"/>
  <c r="K339444" i="51"/>
  <c r="H339436" i="51"/>
  <c r="K339436" i="51"/>
  <c r="H339428" i="51"/>
  <c r="K339428" i="51"/>
  <c r="H339420" i="51"/>
  <c r="K339420" i="51"/>
  <c r="H339412" i="51"/>
  <c r="K339412" i="51"/>
  <c r="H339404" i="51"/>
  <c r="K339404" i="51"/>
  <c r="H339396" i="51"/>
  <c r="K339396" i="51"/>
  <c r="H339388" i="51"/>
  <c r="K339388" i="51"/>
  <c r="H339380" i="51"/>
  <c r="K339380" i="51"/>
  <c r="H339372" i="51"/>
  <c r="K339372" i="51"/>
  <c r="H339364" i="51"/>
  <c r="K339364" i="51"/>
  <c r="H339356" i="51"/>
  <c r="K339356" i="51"/>
  <c r="H339348" i="51"/>
  <c r="K339348" i="51"/>
  <c r="H339340" i="51"/>
  <c r="K339340" i="51"/>
  <c r="H339332" i="51"/>
  <c r="K339332" i="51"/>
  <c r="H339324" i="51"/>
  <c r="K339324" i="51"/>
  <c r="H339316" i="51"/>
  <c r="K339316" i="51"/>
  <c r="H339308" i="51"/>
  <c r="K339308" i="51"/>
  <c r="H339300" i="51"/>
  <c r="K339300" i="51"/>
  <c r="H339292" i="51"/>
  <c r="K339292" i="51"/>
  <c r="H339284" i="51"/>
  <c r="K339284" i="51"/>
  <c r="H339276" i="51"/>
  <c r="K339276" i="51"/>
  <c r="H339268" i="51"/>
  <c r="K339268" i="51"/>
  <c r="H339260" i="51"/>
  <c r="K339260" i="51"/>
  <c r="H339252" i="51"/>
  <c r="K339252" i="51"/>
  <c r="H339244" i="51"/>
  <c r="K339244" i="51"/>
  <c r="H339236" i="51"/>
  <c r="K339236" i="51"/>
  <c r="H339228" i="51"/>
  <c r="K339228" i="51"/>
  <c r="H339220" i="51"/>
  <c r="K339220" i="51"/>
  <c r="H339212" i="51"/>
  <c r="K339212" i="51"/>
  <c r="H339204" i="51"/>
  <c r="K339204" i="51"/>
  <c r="H339196" i="51"/>
  <c r="K339196" i="51"/>
  <c r="H339188" i="51"/>
  <c r="K339188" i="51"/>
  <c r="H339180" i="51"/>
  <c r="K339180" i="51"/>
  <c r="H339172" i="51"/>
  <c r="K339172" i="51"/>
  <c r="H339164" i="51"/>
  <c r="K339164" i="51"/>
  <c r="H339156" i="51"/>
  <c r="K339156" i="51"/>
  <c r="H339148" i="51"/>
  <c r="K339148" i="51"/>
  <c r="H339140" i="51"/>
  <c r="K339140" i="51"/>
  <c r="H339132" i="51"/>
  <c r="K339132" i="51"/>
  <c r="H339124" i="51"/>
  <c r="K339124" i="51"/>
  <c r="H339116" i="51"/>
  <c r="K339116" i="51"/>
  <c r="H339108" i="51"/>
  <c r="K339108" i="51"/>
  <c r="H339100" i="51"/>
  <c r="K339100" i="51"/>
  <c r="H339092" i="51"/>
  <c r="K339092" i="51"/>
  <c r="H339084" i="51"/>
  <c r="K339084" i="51"/>
  <c r="H339076" i="51"/>
  <c r="K339076" i="51"/>
  <c r="H339068" i="51"/>
  <c r="K339068" i="51"/>
  <c r="H339060" i="51"/>
  <c r="K339060" i="51"/>
  <c r="H339052" i="51"/>
  <c r="K339052" i="51"/>
  <c r="H339044" i="51"/>
  <c r="K339044" i="51"/>
  <c r="H339036" i="51"/>
  <c r="K339036" i="51"/>
  <c r="H339028" i="51"/>
  <c r="K339028" i="51"/>
  <c r="H339020" i="51"/>
  <c r="K339020" i="51"/>
  <c r="H339012" i="51"/>
  <c r="K339012" i="51"/>
  <c r="H339004" i="51"/>
  <c r="K339004" i="51"/>
  <c r="H338996" i="51"/>
  <c r="K338996" i="51"/>
  <c r="H338988" i="51"/>
  <c r="K338988" i="51"/>
  <c r="H338980" i="51"/>
  <c r="K338980" i="51"/>
  <c r="H338972" i="51"/>
  <c r="K338972" i="51"/>
  <c r="H338964" i="51"/>
  <c r="K338964" i="51"/>
  <c r="H338956" i="51"/>
  <c r="K338956" i="51"/>
  <c r="H338948" i="51"/>
  <c r="K338948" i="51"/>
  <c r="H338940" i="51"/>
  <c r="K338940" i="51"/>
  <c r="H338932" i="51"/>
  <c r="K338932" i="51"/>
  <c r="H338924" i="51"/>
  <c r="K338924" i="51"/>
  <c r="H338916" i="51"/>
  <c r="K338916" i="51"/>
  <c r="H338908" i="51"/>
  <c r="K338908" i="51"/>
  <c r="H338900" i="51"/>
  <c r="K338900" i="51"/>
  <c r="H338892" i="51"/>
  <c r="K338892" i="51"/>
  <c r="H338884" i="51"/>
  <c r="K338884" i="51"/>
  <c r="H338876" i="51"/>
  <c r="K338876" i="51"/>
  <c r="H338868" i="51"/>
  <c r="K338868" i="51"/>
  <c r="H338860" i="51"/>
  <c r="K338860" i="51"/>
  <c r="H338852" i="51"/>
  <c r="K338852" i="51"/>
  <c r="H338844" i="51"/>
  <c r="K338844" i="51"/>
  <c r="H338836" i="51"/>
  <c r="K338836" i="51"/>
  <c r="H338828" i="51"/>
  <c r="K338828" i="51"/>
  <c r="H338820" i="51"/>
  <c r="K338820" i="51"/>
  <c r="H338812" i="51"/>
  <c r="K338812" i="51"/>
  <c r="H338804" i="51"/>
  <c r="K338804" i="51"/>
  <c r="H338796" i="51"/>
  <c r="K338796" i="51"/>
  <c r="H338788" i="51"/>
  <c r="K338788" i="51"/>
  <c r="H338780" i="51"/>
  <c r="K338780" i="51"/>
  <c r="H338772" i="51"/>
  <c r="K338772" i="51"/>
  <c r="H338764" i="51"/>
  <c r="K338764" i="51"/>
  <c r="H338756" i="51"/>
  <c r="K338756" i="51"/>
  <c r="H338748" i="51"/>
  <c r="K338748" i="51"/>
  <c r="H338740" i="51"/>
  <c r="K338740" i="51"/>
  <c r="H338732" i="51"/>
  <c r="K338732" i="51"/>
  <c r="H338724" i="51"/>
  <c r="K338724" i="51"/>
  <c r="H338716" i="51"/>
  <c r="K338716" i="51"/>
  <c r="H338708" i="51"/>
  <c r="K338708" i="51"/>
  <c r="H338700" i="51"/>
  <c r="K338700" i="51"/>
  <c r="H338692" i="51"/>
  <c r="K338692" i="51"/>
  <c r="H338684" i="51"/>
  <c r="K338684" i="51"/>
  <c r="H338676" i="51"/>
  <c r="K338676" i="51"/>
  <c r="H338668" i="51"/>
  <c r="K338668" i="51"/>
  <c r="H338660" i="51"/>
  <c r="K338660" i="51"/>
  <c r="H338652" i="51"/>
  <c r="K338652" i="51"/>
  <c r="H338644" i="51"/>
  <c r="K338644" i="51"/>
  <c r="H338636" i="51"/>
  <c r="K338636" i="51"/>
  <c r="H338628" i="51"/>
  <c r="K338628" i="51"/>
  <c r="H338620" i="51"/>
  <c r="K338620" i="51"/>
  <c r="H338612" i="51"/>
  <c r="K338612" i="51"/>
  <c r="H338604" i="51"/>
  <c r="K338604" i="51"/>
  <c r="H338596" i="51"/>
  <c r="K338596" i="51"/>
  <c r="H338588" i="51"/>
  <c r="K338588" i="51"/>
  <c r="H338580" i="51"/>
  <c r="K338580" i="51"/>
  <c r="H338572" i="51"/>
  <c r="K338572" i="51"/>
  <c r="H338564" i="51"/>
  <c r="K338564" i="51"/>
  <c r="H338556" i="51"/>
  <c r="K338556" i="51"/>
  <c r="H338548" i="51"/>
  <c r="K338548" i="51"/>
  <c r="H338540" i="51"/>
  <c r="K338540" i="51"/>
  <c r="H338532" i="51"/>
  <c r="K338532" i="51"/>
  <c r="H338524" i="51"/>
  <c r="K338524" i="51"/>
  <c r="H338516" i="51"/>
  <c r="K338516" i="51"/>
  <c r="H338508" i="51"/>
  <c r="K338508" i="51"/>
  <c r="H338500" i="51"/>
  <c r="K338500" i="51"/>
  <c r="H338492" i="51"/>
  <c r="K338492" i="51"/>
  <c r="H338484" i="51"/>
  <c r="K338484" i="51"/>
  <c r="H338476" i="51"/>
  <c r="K338476" i="51"/>
  <c r="H338468" i="51"/>
  <c r="K338468" i="51"/>
  <c r="H338460" i="51"/>
  <c r="K338460" i="51"/>
  <c r="H338452" i="51"/>
  <c r="K338452" i="51"/>
  <c r="H338444" i="51"/>
  <c r="K338444" i="51"/>
  <c r="H338436" i="51"/>
  <c r="K338436" i="51"/>
  <c r="H338428" i="51"/>
  <c r="K338428" i="51"/>
  <c r="H338420" i="51"/>
  <c r="K338420" i="51"/>
  <c r="H338412" i="51"/>
  <c r="K338412" i="51"/>
  <c r="H338404" i="51"/>
  <c r="K338404" i="51"/>
  <c r="H338396" i="51"/>
  <c r="K338396" i="51"/>
  <c r="H338388" i="51"/>
  <c r="K338388" i="51"/>
  <c r="H338380" i="51"/>
  <c r="K338380" i="51"/>
  <c r="H338372" i="51"/>
  <c r="K338372" i="51"/>
  <c r="H338364" i="51"/>
  <c r="K338364" i="51"/>
  <c r="H338356" i="51"/>
  <c r="K338356" i="51"/>
  <c r="H338348" i="51"/>
  <c r="K338348" i="51"/>
  <c r="H338340" i="51"/>
  <c r="K338340" i="51"/>
  <c r="H338332" i="51"/>
  <c r="K338332" i="51"/>
  <c r="H338324" i="51"/>
  <c r="K338324" i="51"/>
  <c r="H338316" i="51"/>
  <c r="K338316" i="51"/>
  <c r="H338308" i="51"/>
  <c r="K338308" i="51"/>
  <c r="H338300" i="51"/>
  <c r="K338300" i="51"/>
  <c r="H338292" i="51"/>
  <c r="K338292" i="51"/>
  <c r="H338284" i="51"/>
  <c r="K338284" i="51"/>
  <c r="H338276" i="51"/>
  <c r="K338276" i="51"/>
  <c r="H338268" i="51"/>
  <c r="K338268" i="51"/>
  <c r="H338260" i="51"/>
  <c r="K338260" i="51"/>
  <c r="H338252" i="51"/>
  <c r="K338252" i="51"/>
  <c r="H338244" i="51"/>
  <c r="K338244" i="51"/>
  <c r="H338236" i="51"/>
  <c r="K338236" i="51"/>
  <c r="H338228" i="51"/>
  <c r="K338228" i="51"/>
  <c r="H338220" i="51"/>
  <c r="K338220" i="51"/>
  <c r="H338212" i="51"/>
  <c r="K338212" i="51"/>
  <c r="H338204" i="51"/>
  <c r="K338204" i="51"/>
  <c r="H338196" i="51"/>
  <c r="K338196" i="51"/>
  <c r="H338188" i="51"/>
  <c r="K338188" i="51"/>
  <c r="H338180" i="51"/>
  <c r="K338180" i="51"/>
  <c r="H338172" i="51"/>
  <c r="K338172" i="51"/>
  <c r="H338164" i="51"/>
  <c r="K338164" i="51"/>
  <c r="H338156" i="51"/>
  <c r="K338156" i="51"/>
  <c r="H338148" i="51"/>
  <c r="K338148" i="51"/>
  <c r="H338140" i="51"/>
  <c r="K338140" i="51"/>
  <c r="H338132" i="51"/>
  <c r="K338132" i="51"/>
  <c r="H338124" i="51"/>
  <c r="K338124" i="51"/>
  <c r="H338116" i="51"/>
  <c r="K338116" i="51"/>
  <c r="H338108" i="51"/>
  <c r="K338108" i="51"/>
  <c r="H338100" i="51"/>
  <c r="K338100" i="51"/>
  <c r="H338092" i="51"/>
  <c r="K338092" i="51"/>
  <c r="H338084" i="51"/>
  <c r="K338084" i="51"/>
  <c r="H338076" i="51"/>
  <c r="K338076" i="51"/>
  <c r="H338068" i="51"/>
  <c r="K338068" i="51"/>
  <c r="H338060" i="51"/>
  <c r="K338060" i="51"/>
  <c r="H338052" i="51"/>
  <c r="K338052" i="51"/>
  <c r="H338044" i="51"/>
  <c r="K338044" i="51"/>
  <c r="H338036" i="51"/>
  <c r="K338036" i="51"/>
  <c r="H338028" i="51"/>
  <c r="K338028" i="51"/>
  <c r="H338020" i="51"/>
  <c r="K338020" i="51"/>
  <c r="H338012" i="51"/>
  <c r="K338012" i="51"/>
  <c r="H338004" i="51"/>
  <c r="K338004" i="51"/>
  <c r="H337996" i="51"/>
  <c r="K337996" i="51"/>
  <c r="H337988" i="51"/>
  <c r="K337988" i="51"/>
  <c r="H337980" i="51"/>
  <c r="K337980" i="51"/>
  <c r="H337972" i="51"/>
  <c r="K337972" i="51"/>
  <c r="H337964" i="51"/>
  <c r="K337964" i="51"/>
  <c r="H337956" i="51"/>
  <c r="K337956" i="51"/>
  <c r="H337948" i="51"/>
  <c r="K337948" i="51"/>
  <c r="H337940" i="51"/>
  <c r="K337940" i="51"/>
  <c r="H337932" i="51"/>
  <c r="K337932" i="51"/>
  <c r="H337924" i="51"/>
  <c r="K337924" i="51"/>
  <c r="H337916" i="51"/>
  <c r="K337916" i="51"/>
  <c r="H337908" i="51"/>
  <c r="K337908" i="51"/>
  <c r="H337900" i="51"/>
  <c r="K337900" i="51"/>
  <c r="H337892" i="51"/>
  <c r="K337892" i="51"/>
  <c r="H337884" i="51"/>
  <c r="K337884" i="51"/>
  <c r="H337876" i="51"/>
  <c r="K337876" i="51"/>
  <c r="H337868" i="51"/>
  <c r="K337868" i="51"/>
  <c r="H337860" i="51"/>
  <c r="K337860" i="51"/>
  <c r="H337852" i="51"/>
  <c r="K337852" i="51"/>
  <c r="H337844" i="51"/>
  <c r="K337844" i="51"/>
  <c r="H337836" i="51"/>
  <c r="K337836" i="51"/>
  <c r="H337828" i="51"/>
  <c r="K337828" i="51"/>
  <c r="H337820" i="51"/>
  <c r="K337820" i="51"/>
  <c r="H337812" i="51"/>
  <c r="K337812" i="51"/>
  <c r="H337804" i="51"/>
  <c r="K337804" i="51"/>
  <c r="H337796" i="51"/>
  <c r="K337796" i="51"/>
  <c r="H337788" i="51"/>
  <c r="K337788" i="51"/>
  <c r="H337780" i="51"/>
  <c r="K337780" i="51"/>
  <c r="H337772" i="51"/>
  <c r="K337772" i="51"/>
  <c r="H337764" i="51"/>
  <c r="K337764" i="51"/>
  <c r="H337756" i="51"/>
  <c r="K337756" i="51"/>
  <c r="H337748" i="51"/>
  <c r="K337748" i="51"/>
  <c r="H337740" i="51"/>
  <c r="K337740" i="51"/>
  <c r="H337732" i="51"/>
  <c r="K337732" i="51"/>
  <c r="H337724" i="51"/>
  <c r="K337724" i="51"/>
  <c r="H337716" i="51"/>
  <c r="K337716" i="51"/>
  <c r="H337708" i="51"/>
  <c r="K337708" i="51"/>
  <c r="H337700" i="51"/>
  <c r="K337700" i="51"/>
  <c r="H337692" i="51"/>
  <c r="K337692" i="51"/>
  <c r="H337684" i="51"/>
  <c r="K337684" i="51"/>
  <c r="H337676" i="51"/>
  <c r="K337676" i="51"/>
  <c r="H337668" i="51"/>
  <c r="K337668" i="51"/>
  <c r="H337660" i="51"/>
  <c r="K337660" i="51"/>
  <c r="H337652" i="51"/>
  <c r="K337652" i="51"/>
  <c r="H337644" i="51"/>
  <c r="K337644" i="51"/>
  <c r="H337636" i="51"/>
  <c r="K337636" i="51"/>
  <c r="H337628" i="51"/>
  <c r="K337628" i="51"/>
  <c r="H337620" i="51"/>
  <c r="K337620" i="51"/>
  <c r="H337612" i="51"/>
  <c r="K337612" i="51"/>
  <c r="H337604" i="51"/>
  <c r="K337604" i="51"/>
  <c r="H337596" i="51"/>
  <c r="K337596" i="51"/>
  <c r="H337588" i="51"/>
  <c r="K337588" i="51"/>
  <c r="H337580" i="51"/>
  <c r="K337580" i="51"/>
  <c r="H337572" i="51"/>
  <c r="K337572" i="51"/>
  <c r="H337564" i="51"/>
  <c r="K337564" i="51"/>
  <c r="H337556" i="51"/>
  <c r="K337556" i="51"/>
  <c r="H337548" i="51"/>
  <c r="K337548" i="51"/>
  <c r="H337540" i="51"/>
  <c r="K337540" i="51"/>
  <c r="H337532" i="51"/>
  <c r="K337532" i="51"/>
  <c r="H337524" i="51"/>
  <c r="K337524" i="51"/>
  <c r="H337516" i="51"/>
  <c r="K337516" i="51"/>
  <c r="H337508" i="51"/>
  <c r="K337508" i="51"/>
  <c r="H337500" i="51"/>
  <c r="K337500" i="51"/>
  <c r="H337492" i="51"/>
  <c r="K337492" i="51"/>
  <c r="H337484" i="51"/>
  <c r="K337484" i="51"/>
  <c r="H337476" i="51"/>
  <c r="K337476" i="51"/>
  <c r="H337468" i="51"/>
  <c r="K337468" i="51"/>
  <c r="H337460" i="51"/>
  <c r="K337460" i="51"/>
  <c r="H337452" i="51"/>
  <c r="K337452" i="51"/>
  <c r="H337444" i="51"/>
  <c r="K337444" i="51"/>
  <c r="H337436" i="51"/>
  <c r="K337436" i="51"/>
  <c r="H337428" i="51"/>
  <c r="K337428" i="51"/>
  <c r="H337420" i="51"/>
  <c r="K337420" i="51"/>
  <c r="H337412" i="51"/>
  <c r="K337412" i="51"/>
  <c r="H337404" i="51"/>
  <c r="K337404" i="51"/>
  <c r="H337396" i="51"/>
  <c r="K337396" i="51"/>
  <c r="H337388" i="51"/>
  <c r="K337388" i="51"/>
  <c r="H337380" i="51"/>
  <c r="K337380" i="51"/>
  <c r="H337372" i="51"/>
  <c r="K337372" i="51"/>
  <c r="H337364" i="51"/>
  <c r="K337364" i="51"/>
  <c r="H337356" i="51"/>
  <c r="K337356" i="51"/>
  <c r="H337348" i="51"/>
  <c r="K337348" i="51"/>
  <c r="H337340" i="51"/>
  <c r="K337340" i="51"/>
  <c r="H337332" i="51"/>
  <c r="K337332" i="51"/>
  <c r="H337324" i="51"/>
  <c r="K337324" i="51"/>
  <c r="H337316" i="51"/>
  <c r="K337316" i="51"/>
  <c r="H337308" i="51"/>
  <c r="K337308" i="51"/>
  <c r="H337300" i="51"/>
  <c r="K337300" i="51"/>
  <c r="H337292" i="51"/>
  <c r="K337292" i="51"/>
  <c r="H337284" i="51"/>
  <c r="K337284" i="51"/>
  <c r="H337276" i="51"/>
  <c r="K337276" i="51"/>
  <c r="H337268" i="51"/>
  <c r="K337268" i="51"/>
  <c r="H337260" i="51"/>
  <c r="K337260" i="51"/>
  <c r="H337252" i="51"/>
  <c r="K337252" i="51"/>
  <c r="H337244" i="51"/>
  <c r="K337244" i="51"/>
  <c r="H337236" i="51"/>
  <c r="K337236" i="51"/>
  <c r="H337228" i="51"/>
  <c r="K337228" i="51"/>
  <c r="H337220" i="51"/>
  <c r="K337220" i="51"/>
  <c r="H337212" i="51"/>
  <c r="K337212" i="51"/>
  <c r="H337204" i="51"/>
  <c r="K337204" i="51"/>
  <c r="H337196" i="51"/>
  <c r="K337196" i="51"/>
  <c r="H337188" i="51"/>
  <c r="K337188" i="51"/>
  <c r="H337180" i="51"/>
  <c r="K337180" i="51"/>
  <c r="H337172" i="51"/>
  <c r="K337172" i="51"/>
  <c r="H337164" i="51"/>
  <c r="K337164" i="51"/>
  <c r="H337156" i="51"/>
  <c r="K337156" i="51"/>
  <c r="H337148" i="51"/>
  <c r="K337148" i="51"/>
  <c r="H337140" i="51"/>
  <c r="K337140" i="51"/>
  <c r="H337132" i="51"/>
  <c r="K337132" i="51"/>
  <c r="H337124" i="51"/>
  <c r="K337124" i="51"/>
  <c r="H337116" i="51"/>
  <c r="K337116" i="51"/>
  <c r="H337108" i="51"/>
  <c r="K337108" i="51"/>
  <c r="H337100" i="51"/>
  <c r="K337100" i="51"/>
  <c r="H337092" i="51"/>
  <c r="K337092" i="51"/>
  <c r="H337084" i="51"/>
  <c r="K337084" i="51"/>
  <c r="H337076" i="51"/>
  <c r="K337076" i="51"/>
  <c r="H337068" i="51"/>
  <c r="K337068" i="51"/>
  <c r="H337060" i="51"/>
  <c r="K337060" i="51"/>
  <c r="H337052" i="51"/>
  <c r="K337052" i="51"/>
  <c r="H337044" i="51"/>
  <c r="K337044" i="51"/>
  <c r="H337036" i="51"/>
  <c r="K337036" i="51"/>
  <c r="H337028" i="51"/>
  <c r="K337028" i="51"/>
  <c r="H337020" i="51"/>
  <c r="K337020" i="51"/>
  <c r="H337012" i="51"/>
  <c r="K337012" i="51"/>
  <c r="H337004" i="51"/>
  <c r="K337004" i="51"/>
  <c r="H336996" i="51"/>
  <c r="K336996" i="51"/>
  <c r="H336988" i="51"/>
  <c r="K336988" i="51"/>
  <c r="H336980" i="51"/>
  <c r="K336980" i="51"/>
  <c r="H336972" i="51"/>
  <c r="K336972" i="51"/>
  <c r="H336964" i="51"/>
  <c r="K336964" i="51"/>
  <c r="H336956" i="51"/>
  <c r="K336956" i="51"/>
  <c r="H336948" i="51"/>
  <c r="K336948" i="51"/>
  <c r="H336940" i="51"/>
  <c r="K336940" i="51"/>
  <c r="H336932" i="51"/>
  <c r="K336932" i="51"/>
  <c r="H336924" i="51"/>
  <c r="K336924" i="51"/>
  <c r="H336916" i="51"/>
  <c r="K336916" i="51"/>
  <c r="H336908" i="51"/>
  <c r="K336908" i="51"/>
  <c r="H336900" i="51"/>
  <c r="K336900" i="51"/>
  <c r="H336892" i="51"/>
  <c r="K336892" i="51"/>
  <c r="H336884" i="51"/>
  <c r="K336884" i="51"/>
  <c r="H336876" i="51"/>
  <c r="K336876" i="51"/>
  <c r="H336868" i="51"/>
  <c r="K336868" i="51"/>
  <c r="H336860" i="51"/>
  <c r="K336860" i="51"/>
  <c r="H336852" i="51"/>
  <c r="K336852" i="51"/>
  <c r="H336844" i="51"/>
  <c r="K336844" i="51"/>
  <c r="H336836" i="51"/>
  <c r="K336836" i="51"/>
  <c r="H336828" i="51"/>
  <c r="K336828" i="51"/>
  <c r="H336820" i="51"/>
  <c r="K336820" i="51"/>
  <c r="H336812" i="51"/>
  <c r="K336812" i="51"/>
  <c r="H336804" i="51"/>
  <c r="K336804" i="51"/>
  <c r="H336796" i="51"/>
  <c r="K336796" i="51"/>
  <c r="H336788" i="51"/>
  <c r="K336788" i="51"/>
  <c r="H336780" i="51"/>
  <c r="K336780" i="51"/>
  <c r="H336772" i="51"/>
  <c r="K336772" i="51"/>
  <c r="H336764" i="51"/>
  <c r="K336764" i="51"/>
  <c r="H336756" i="51"/>
  <c r="K336756" i="51"/>
  <c r="H336748" i="51"/>
  <c r="K336748" i="51"/>
  <c r="H336740" i="51"/>
  <c r="K336740" i="51"/>
  <c r="H336732" i="51"/>
  <c r="K336732" i="51"/>
  <c r="H336724" i="51"/>
  <c r="K336724" i="51"/>
  <c r="H336716" i="51"/>
  <c r="K336716" i="51"/>
  <c r="H336708" i="51"/>
  <c r="K336708" i="51"/>
  <c r="H336700" i="51"/>
  <c r="K336700" i="51"/>
  <c r="H336692" i="51"/>
  <c r="K336692" i="51"/>
  <c r="H336684" i="51"/>
  <c r="K336684" i="51"/>
  <c r="H336676" i="51"/>
  <c r="K336676" i="51"/>
  <c r="H336668" i="51"/>
  <c r="K336668" i="51"/>
  <c r="H336660" i="51"/>
  <c r="K336660" i="51"/>
  <c r="H336652" i="51"/>
  <c r="K336652" i="51"/>
  <c r="H336644" i="51"/>
  <c r="K336644" i="51"/>
  <c r="H336636" i="51"/>
  <c r="K336636" i="51"/>
  <c r="H336628" i="51"/>
  <c r="K336628" i="51"/>
  <c r="H336620" i="51"/>
  <c r="K336620" i="51"/>
  <c r="H336612" i="51"/>
  <c r="K336612" i="51"/>
  <c r="H336604" i="51"/>
  <c r="K336604" i="51"/>
  <c r="H336596" i="51"/>
  <c r="K336596" i="51"/>
  <c r="H336588" i="51"/>
  <c r="K336588" i="51"/>
  <c r="H336580" i="51"/>
  <c r="K336580" i="51"/>
  <c r="H336572" i="51"/>
  <c r="K336572" i="51"/>
  <c r="H336564" i="51"/>
  <c r="K336564" i="51"/>
  <c r="H336556" i="51"/>
  <c r="K336556" i="51"/>
  <c r="H336548" i="51"/>
  <c r="K336548" i="51"/>
  <c r="H336540" i="51"/>
  <c r="K336540" i="51"/>
  <c r="H336532" i="51"/>
  <c r="K336532" i="51"/>
  <c r="H336524" i="51"/>
  <c r="K336524" i="51"/>
  <c r="H336516" i="51"/>
  <c r="K336516" i="51"/>
  <c r="H336508" i="51"/>
  <c r="K336508" i="51"/>
  <c r="H336500" i="51"/>
  <c r="K336500" i="51"/>
  <c r="H336492" i="51"/>
  <c r="K336492" i="51"/>
  <c r="H336484" i="51"/>
  <c r="K336484" i="51"/>
  <c r="H336476" i="51"/>
  <c r="K336476" i="51"/>
  <c r="H336468" i="51"/>
  <c r="K336468" i="51"/>
  <c r="H336460" i="51"/>
  <c r="K336460" i="51"/>
  <c r="H336452" i="51"/>
  <c r="K336452" i="51"/>
  <c r="H336444" i="51"/>
  <c r="K336444" i="51"/>
  <c r="H336436" i="51"/>
  <c r="K336436" i="51"/>
  <c r="H336428" i="51"/>
  <c r="K336428" i="51"/>
  <c r="H336420" i="51"/>
  <c r="K336420" i="51"/>
  <c r="H336412" i="51"/>
  <c r="K336412" i="51"/>
  <c r="H336404" i="51"/>
  <c r="K336404" i="51"/>
  <c r="H336396" i="51"/>
  <c r="K336396" i="51"/>
  <c r="H336388" i="51"/>
  <c r="K336388" i="51"/>
  <c r="H336380" i="51"/>
  <c r="K336380" i="51"/>
  <c r="H336372" i="51"/>
  <c r="K336372" i="51"/>
  <c r="H336364" i="51"/>
  <c r="K336364" i="51"/>
  <c r="H336356" i="51"/>
  <c r="K336356" i="51"/>
  <c r="H336348" i="51"/>
  <c r="K336348" i="51"/>
  <c r="H336340" i="51"/>
  <c r="K336340" i="51"/>
  <c r="H336332" i="51"/>
  <c r="K336332" i="51"/>
  <c r="H336324" i="51"/>
  <c r="K336324" i="51"/>
  <c r="H336316" i="51"/>
  <c r="K336316" i="51"/>
  <c r="H336308" i="51"/>
  <c r="K336308" i="51"/>
  <c r="H336300" i="51"/>
  <c r="K336300" i="51"/>
  <c r="H336292" i="51"/>
  <c r="K336292" i="51"/>
  <c r="H336284" i="51"/>
  <c r="K336284" i="51"/>
  <c r="H336276" i="51"/>
  <c r="K336276" i="51"/>
  <c r="H336268" i="51"/>
  <c r="K336268" i="51"/>
  <c r="H336260" i="51"/>
  <c r="K336260" i="51"/>
  <c r="H336252" i="51"/>
  <c r="K336252" i="51"/>
  <c r="H336244" i="51"/>
  <c r="K336244" i="51"/>
  <c r="H336236" i="51"/>
  <c r="K336236" i="51"/>
  <c r="H336228" i="51"/>
  <c r="K336228" i="51"/>
  <c r="H336220" i="51"/>
  <c r="K336220" i="51"/>
  <c r="H336212" i="51"/>
  <c r="K336212" i="51"/>
  <c r="H336204" i="51"/>
  <c r="K336204" i="51"/>
  <c r="H336196" i="51"/>
  <c r="K336196" i="51"/>
  <c r="H336188" i="51"/>
  <c r="K336188" i="51"/>
  <c r="H336180" i="51"/>
  <c r="K336180" i="51"/>
  <c r="H336172" i="51"/>
  <c r="K336172" i="51"/>
  <c r="H336164" i="51"/>
  <c r="K336164" i="51"/>
  <c r="H336156" i="51"/>
  <c r="K336156" i="51"/>
  <c r="H336148" i="51"/>
  <c r="K336148" i="51"/>
  <c r="H336140" i="51"/>
  <c r="K336140" i="51"/>
  <c r="H336132" i="51"/>
  <c r="K336132" i="51"/>
  <c r="H336124" i="51"/>
  <c r="K336124" i="51"/>
  <c r="H336116" i="51"/>
  <c r="K336116" i="51"/>
  <c r="H336108" i="51"/>
  <c r="K336108" i="51"/>
  <c r="H336100" i="51"/>
  <c r="K336100" i="51"/>
  <c r="H336092" i="51"/>
  <c r="K336092" i="51"/>
  <c r="H336084" i="51"/>
  <c r="K336084" i="51"/>
  <c r="H336076" i="51"/>
  <c r="K336076" i="51"/>
  <c r="H336068" i="51"/>
  <c r="K336068" i="51"/>
  <c r="H336060" i="51"/>
  <c r="K336060" i="51"/>
  <c r="H336052" i="51"/>
  <c r="K336052" i="51"/>
  <c r="H336044" i="51"/>
  <c r="K336044" i="51"/>
  <c r="H336036" i="51"/>
  <c r="K336036" i="51"/>
  <c r="H336028" i="51"/>
  <c r="K336028" i="51"/>
  <c r="H336020" i="51"/>
  <c r="K336020" i="51"/>
  <c r="H336012" i="51"/>
  <c r="K336012" i="51"/>
  <c r="H336004" i="51"/>
  <c r="K336004" i="51"/>
  <c r="H335996" i="51"/>
  <c r="K335996" i="51"/>
  <c r="H335988" i="51"/>
  <c r="K335988" i="51"/>
  <c r="H335980" i="51"/>
  <c r="K335980" i="51"/>
  <c r="H335972" i="51"/>
  <c r="K335972" i="51"/>
  <c r="H335964" i="51"/>
  <c r="K335964" i="51"/>
  <c r="H335956" i="51"/>
  <c r="K335956" i="51"/>
  <c r="H335948" i="51"/>
  <c r="K335948" i="51"/>
  <c r="H335940" i="51"/>
  <c r="K335940" i="51"/>
  <c r="H335932" i="51"/>
  <c r="K335932" i="51"/>
  <c r="H335924" i="51"/>
  <c r="K335924" i="51"/>
  <c r="H335916" i="51"/>
  <c r="K335916" i="51"/>
  <c r="H335908" i="51"/>
  <c r="K335908" i="51"/>
  <c r="H335900" i="51"/>
  <c r="K335900" i="51"/>
  <c r="H335892" i="51"/>
  <c r="K335892" i="51"/>
  <c r="H335884" i="51"/>
  <c r="K335884" i="51"/>
  <c r="H335876" i="51"/>
  <c r="K335876" i="51"/>
  <c r="H335868" i="51"/>
  <c r="K335868" i="51"/>
  <c r="H335860" i="51"/>
  <c r="K335860" i="51"/>
  <c r="H335852" i="51"/>
  <c r="K335852" i="51"/>
  <c r="H335844" i="51"/>
  <c r="K335844" i="51"/>
  <c r="H335836" i="51"/>
  <c r="K335836" i="51"/>
  <c r="H335828" i="51"/>
  <c r="K335828" i="51"/>
  <c r="H335820" i="51"/>
  <c r="K335820" i="51"/>
  <c r="H335812" i="51"/>
  <c r="K335812" i="51"/>
  <c r="H335804" i="51"/>
  <c r="K335804" i="51"/>
  <c r="H335796" i="51"/>
  <c r="K335796" i="51"/>
  <c r="H335788" i="51"/>
  <c r="K335788" i="51"/>
  <c r="H335780" i="51"/>
  <c r="K335780" i="51"/>
  <c r="H335772" i="51"/>
  <c r="K335772" i="51"/>
  <c r="H335764" i="51"/>
  <c r="K335764" i="51"/>
  <c r="H335756" i="51"/>
  <c r="K335756" i="51"/>
  <c r="H335748" i="51"/>
  <c r="K335748" i="51"/>
  <c r="H335740" i="51"/>
  <c r="K335740" i="51"/>
  <c r="H335732" i="51"/>
  <c r="K335732" i="51"/>
  <c r="H335724" i="51"/>
  <c r="K335724" i="51"/>
  <c r="H335716" i="51"/>
  <c r="K335716" i="51"/>
  <c r="H335708" i="51"/>
  <c r="K335708" i="51"/>
  <c r="H335700" i="51"/>
  <c r="K335700" i="51"/>
  <c r="H335692" i="51"/>
  <c r="K335692" i="51"/>
  <c r="H335684" i="51"/>
  <c r="K335684" i="51"/>
  <c r="H335676" i="51"/>
  <c r="K335676" i="51"/>
  <c r="H335668" i="51"/>
  <c r="K335668" i="51"/>
  <c r="H335660" i="51"/>
  <c r="K335660" i="51"/>
  <c r="H335652" i="51"/>
  <c r="K335652" i="51"/>
  <c r="H335644" i="51"/>
  <c r="K335644" i="51"/>
  <c r="H335636" i="51"/>
  <c r="K335636" i="51"/>
  <c r="H335628" i="51"/>
  <c r="K335628" i="51"/>
  <c r="H335620" i="51"/>
  <c r="K335620" i="51"/>
  <c r="H335612" i="51"/>
  <c r="K335612" i="51"/>
  <c r="H335604" i="51"/>
  <c r="K335604" i="51"/>
  <c r="H335596" i="51"/>
  <c r="K335596" i="51"/>
  <c r="H335588" i="51"/>
  <c r="K335588" i="51"/>
  <c r="H335580" i="51"/>
  <c r="K335580" i="51"/>
  <c r="H335572" i="51"/>
  <c r="K335572" i="51"/>
  <c r="H335564" i="51"/>
  <c r="K335564" i="51"/>
  <c r="H335556" i="51"/>
  <c r="K335556" i="51"/>
  <c r="H335548" i="51"/>
  <c r="K335548" i="51"/>
  <c r="H335540" i="51"/>
  <c r="K335540" i="51"/>
  <c r="H335532" i="51"/>
  <c r="K335532" i="51"/>
  <c r="H335524" i="51"/>
  <c r="K335524" i="51"/>
  <c r="H335516" i="51"/>
  <c r="K335516" i="51"/>
  <c r="H335508" i="51"/>
  <c r="K335508" i="51"/>
  <c r="H335500" i="51"/>
  <c r="K335500" i="51"/>
  <c r="H335492" i="51"/>
  <c r="K335492" i="51"/>
  <c r="H335484" i="51"/>
  <c r="K335484" i="51"/>
  <c r="H335476" i="51"/>
  <c r="K335476" i="51"/>
  <c r="H335468" i="51"/>
  <c r="K335468" i="51"/>
  <c r="H335460" i="51"/>
  <c r="K335460" i="51"/>
  <c r="H335452" i="51"/>
  <c r="K335452" i="51"/>
  <c r="H335444" i="51"/>
  <c r="K335444" i="51"/>
  <c r="H335436" i="51"/>
  <c r="K335436" i="51"/>
  <c r="H335428" i="51"/>
  <c r="K335428" i="51"/>
  <c r="H335420" i="51"/>
  <c r="K335420" i="51"/>
  <c r="H335412" i="51"/>
  <c r="K335412" i="51"/>
  <c r="H335404" i="51"/>
  <c r="K335404" i="51"/>
  <c r="H335396" i="51"/>
  <c r="K335396" i="51"/>
  <c r="H335388" i="51"/>
  <c r="K335388" i="51"/>
  <c r="H335380" i="51"/>
  <c r="K335380" i="51"/>
  <c r="H335372" i="51"/>
  <c r="K335372" i="51"/>
  <c r="H335364" i="51"/>
  <c r="K335364" i="51"/>
  <c r="H335356" i="51"/>
  <c r="K335356" i="51"/>
  <c r="H335348" i="51"/>
  <c r="K335348" i="51"/>
  <c r="H335340" i="51"/>
  <c r="K335340" i="51"/>
  <c r="H335332" i="51"/>
  <c r="K335332" i="51"/>
  <c r="H335324" i="51"/>
  <c r="K335324" i="51"/>
  <c r="H335316" i="51"/>
  <c r="K335316" i="51"/>
  <c r="H335308" i="51"/>
  <c r="K335308" i="51"/>
  <c r="H335300" i="51"/>
  <c r="K335300" i="51"/>
  <c r="H335292" i="51"/>
  <c r="K335292" i="51"/>
  <c r="H335284" i="51"/>
  <c r="K335284" i="51"/>
  <c r="H335276" i="51"/>
  <c r="K335276" i="51"/>
  <c r="H335268" i="51"/>
  <c r="K335268" i="51"/>
  <c r="H335260" i="51"/>
  <c r="K335260" i="51"/>
  <c r="H335252" i="51"/>
  <c r="K335252" i="51"/>
  <c r="H335244" i="51"/>
  <c r="K335244" i="51"/>
  <c r="H335236" i="51"/>
  <c r="K335236" i="51"/>
  <c r="H335228" i="51"/>
  <c r="K335228" i="51"/>
  <c r="H335220" i="51"/>
  <c r="K335220" i="51"/>
  <c r="H335212" i="51"/>
  <c r="K335212" i="51"/>
  <c r="H335204" i="51"/>
  <c r="K335204" i="51"/>
  <c r="H335196" i="51"/>
  <c r="K335196" i="51"/>
  <c r="H335188" i="51"/>
  <c r="K335188" i="51"/>
  <c r="H335180" i="51"/>
  <c r="K335180" i="51"/>
  <c r="H335172" i="51"/>
  <c r="K335172" i="51"/>
  <c r="H335164" i="51"/>
  <c r="K335164" i="51"/>
  <c r="H335156" i="51"/>
  <c r="K335156" i="51"/>
  <c r="H335148" i="51"/>
  <c r="K335148" i="51"/>
  <c r="H335140" i="51"/>
  <c r="K335140" i="51"/>
  <c r="H335132" i="51"/>
  <c r="K335132" i="51"/>
  <c r="H335124" i="51"/>
  <c r="K335124" i="51"/>
  <c r="H335116" i="51"/>
  <c r="K335116" i="51"/>
  <c r="H335108" i="51"/>
  <c r="K335108" i="51"/>
  <c r="H335100" i="51"/>
  <c r="K335100" i="51"/>
  <c r="H335092" i="51"/>
  <c r="K335092" i="51"/>
  <c r="H335084" i="51"/>
  <c r="K335084" i="51"/>
  <c r="H335076" i="51"/>
  <c r="K335076" i="51"/>
  <c r="H335068" i="51"/>
  <c r="K335068" i="51"/>
  <c r="H335060" i="51"/>
  <c r="K335060" i="51"/>
  <c r="H335052" i="51"/>
  <c r="K335052" i="51"/>
  <c r="H335044" i="51"/>
  <c r="K335044" i="51"/>
  <c r="H335036" i="51"/>
  <c r="K335036" i="51"/>
  <c r="H335028" i="51"/>
  <c r="K335028" i="51"/>
  <c r="H335020" i="51"/>
  <c r="K335020" i="51"/>
  <c r="H335012" i="51"/>
  <c r="K335012" i="51"/>
  <c r="H335004" i="51"/>
  <c r="K335004" i="51"/>
  <c r="H334996" i="51"/>
  <c r="K334996" i="51"/>
  <c r="H334988" i="51"/>
  <c r="K334988" i="51"/>
  <c r="H334980" i="51"/>
  <c r="K334980" i="51"/>
  <c r="H334972" i="51"/>
  <c r="K334972" i="51"/>
  <c r="H334964" i="51"/>
  <c r="K334964" i="51"/>
  <c r="H334956" i="51"/>
  <c r="K334956" i="51"/>
  <c r="H334948" i="51"/>
  <c r="K334948" i="51"/>
  <c r="H334940" i="51"/>
  <c r="K334940" i="51"/>
  <c r="H334932" i="51"/>
  <c r="K334932" i="51"/>
  <c r="H334924" i="51"/>
  <c r="K334924" i="51"/>
  <c r="H334916" i="51"/>
  <c r="K334916" i="51"/>
  <c r="H334908" i="51"/>
  <c r="K334908" i="51"/>
  <c r="H334900" i="51"/>
  <c r="K334900" i="51"/>
  <c r="H334892" i="51"/>
  <c r="K334892" i="51"/>
  <c r="H334884" i="51"/>
  <c r="K334884" i="51"/>
  <c r="H334876" i="51"/>
  <c r="K334876" i="51"/>
  <c r="H334868" i="51"/>
  <c r="K334868" i="51"/>
  <c r="H334860" i="51"/>
  <c r="K334860" i="51"/>
  <c r="H334852" i="51"/>
  <c r="K334852" i="51"/>
  <c r="H334844" i="51"/>
  <c r="K334844" i="51"/>
  <c r="H334836" i="51"/>
  <c r="K334836" i="51"/>
  <c r="H334828" i="51"/>
  <c r="K334828" i="51"/>
  <c r="H334820" i="51"/>
  <c r="K334820" i="51"/>
  <c r="H334812" i="51"/>
  <c r="K334812" i="51"/>
  <c r="H334804" i="51"/>
  <c r="K334804" i="51"/>
  <c r="H334796" i="51"/>
  <c r="K334796" i="51"/>
  <c r="H334788" i="51"/>
  <c r="K334788" i="51"/>
  <c r="H334780" i="51"/>
  <c r="K334780" i="51"/>
  <c r="H334772" i="51"/>
  <c r="K334772" i="51"/>
  <c r="H334764" i="51"/>
  <c r="K334764" i="51"/>
  <c r="H334756" i="51"/>
  <c r="K334756" i="51"/>
  <c r="H334748" i="51"/>
  <c r="K334748" i="51"/>
  <c r="H334740" i="51"/>
  <c r="K334740" i="51"/>
  <c r="H334732" i="51"/>
  <c r="K334732" i="51"/>
  <c r="H334724" i="51"/>
  <c r="K334724" i="51"/>
  <c r="H334716" i="51"/>
  <c r="K334716" i="51"/>
  <c r="H334708" i="51"/>
  <c r="K334708" i="51"/>
  <c r="H334700" i="51"/>
  <c r="K334700" i="51"/>
  <c r="H334692" i="51"/>
  <c r="K334692" i="51"/>
  <c r="H334684" i="51"/>
  <c r="K334684" i="51"/>
  <c r="H334676" i="51"/>
  <c r="K334676" i="51"/>
  <c r="H334668" i="51"/>
  <c r="K334668" i="51"/>
  <c r="H334660" i="51"/>
  <c r="K334660" i="51"/>
  <c r="H334652" i="51"/>
  <c r="K334652" i="51"/>
  <c r="H334644" i="51"/>
  <c r="K334644" i="51"/>
  <c r="H334636" i="51"/>
  <c r="K334636" i="51"/>
  <c r="H334628" i="51"/>
  <c r="K334628" i="51"/>
  <c r="H334620" i="51"/>
  <c r="K334620" i="51"/>
  <c r="H334612" i="51"/>
  <c r="K334612" i="51"/>
  <c r="H334604" i="51"/>
  <c r="K334604" i="51"/>
  <c r="H334596" i="51"/>
  <c r="K334596" i="51"/>
  <c r="H334588" i="51"/>
  <c r="K334588" i="51"/>
  <c r="H334580" i="51"/>
  <c r="K334580" i="51"/>
  <c r="H334572" i="51"/>
  <c r="K334572" i="51"/>
  <c r="H334564" i="51"/>
  <c r="K334564" i="51"/>
  <c r="H334556" i="51"/>
  <c r="K334556" i="51"/>
  <c r="H334548" i="51"/>
  <c r="K334548" i="51"/>
  <c r="H334540" i="51"/>
  <c r="K334540" i="51"/>
  <c r="H334532" i="51"/>
  <c r="K334532" i="51"/>
  <c r="H334524" i="51"/>
  <c r="K334524" i="51"/>
  <c r="H334516" i="51"/>
  <c r="K334516" i="51"/>
  <c r="H334508" i="51"/>
  <c r="K334508" i="51"/>
  <c r="H334500" i="51"/>
  <c r="K334500" i="51"/>
  <c r="H334492" i="51"/>
  <c r="K334492" i="51"/>
  <c r="H334484" i="51"/>
  <c r="K334484" i="51"/>
  <c r="H334476" i="51"/>
  <c r="K334476" i="51"/>
  <c r="H334468" i="51"/>
  <c r="K334468" i="51"/>
  <c r="H334460" i="51"/>
  <c r="K334460" i="51"/>
  <c r="H334452" i="51"/>
  <c r="K334452" i="51"/>
  <c r="H334444" i="51"/>
  <c r="K334444" i="51"/>
  <c r="H334436" i="51"/>
  <c r="K334436" i="51"/>
  <c r="H334428" i="51"/>
  <c r="K334428" i="51"/>
  <c r="H334420" i="51"/>
  <c r="K334420" i="51"/>
  <c r="H334412" i="51"/>
  <c r="K334412" i="51"/>
  <c r="H334404" i="51"/>
  <c r="K334404" i="51"/>
  <c r="H334396" i="51"/>
  <c r="K334396" i="51"/>
  <c r="H334388" i="51"/>
  <c r="K334388" i="51"/>
  <c r="H334380" i="51"/>
  <c r="K334380" i="51"/>
  <c r="H334372" i="51"/>
  <c r="K334372" i="51"/>
  <c r="H334364" i="51"/>
  <c r="K334364" i="51"/>
  <c r="H334356" i="51"/>
  <c r="K334356" i="51"/>
  <c r="H334348" i="51"/>
  <c r="K334348" i="51"/>
  <c r="H334340" i="51"/>
  <c r="K334340" i="51"/>
  <c r="H334332" i="51"/>
  <c r="K334332" i="51"/>
  <c r="H334324" i="51"/>
  <c r="K334324" i="51"/>
  <c r="H334316" i="51"/>
  <c r="K334316" i="51"/>
  <c r="H334308" i="51"/>
  <c r="K334308" i="51"/>
  <c r="H334300" i="51"/>
  <c r="K334300" i="51"/>
  <c r="H334292" i="51"/>
  <c r="K334292" i="51"/>
  <c r="H334284" i="51"/>
  <c r="K334284" i="51"/>
  <c r="H334276" i="51"/>
  <c r="K334276" i="51"/>
  <c r="H334268" i="51"/>
  <c r="K334268" i="51"/>
  <c r="H334260" i="51"/>
  <c r="K334260" i="51"/>
  <c r="H334252" i="51"/>
  <c r="K334252" i="51"/>
  <c r="H334244" i="51"/>
  <c r="K334244" i="51"/>
  <c r="H334236" i="51"/>
  <c r="K334236" i="51"/>
  <c r="H334228" i="51"/>
  <c r="K334228" i="51"/>
  <c r="H334220" i="51"/>
  <c r="K334220" i="51"/>
  <c r="H334212" i="51"/>
  <c r="K334212" i="51"/>
  <c r="H334204" i="51"/>
  <c r="K334204" i="51"/>
  <c r="H334196" i="51"/>
  <c r="K334196" i="51"/>
  <c r="H334188" i="51"/>
  <c r="K334188" i="51"/>
  <c r="H334180" i="51"/>
  <c r="K334180" i="51"/>
  <c r="H334172" i="51"/>
  <c r="K334172" i="51"/>
  <c r="H334164" i="51"/>
  <c r="K334164" i="51"/>
  <c r="H334156" i="51"/>
  <c r="K334156" i="51"/>
  <c r="H334148" i="51"/>
  <c r="K334148" i="51"/>
  <c r="H334140" i="51"/>
  <c r="K334140" i="51"/>
  <c r="H334132" i="51"/>
  <c r="K334132" i="51"/>
  <c r="H334124" i="51"/>
  <c r="K334124" i="51"/>
  <c r="H334116" i="51"/>
  <c r="K334116" i="51"/>
  <c r="H334108" i="51"/>
  <c r="K334108" i="51"/>
  <c r="H334100" i="51"/>
  <c r="K334100" i="51"/>
  <c r="H334092" i="51"/>
  <c r="K334092" i="51"/>
  <c r="H334084" i="51"/>
  <c r="K334084" i="51"/>
  <c r="H334076" i="51"/>
  <c r="K334076" i="51"/>
  <c r="H334068" i="51"/>
  <c r="K334068" i="51"/>
  <c r="H334060" i="51"/>
  <c r="K334060" i="51"/>
  <c r="H334052" i="51"/>
  <c r="K334052" i="51"/>
  <c r="H334044" i="51"/>
  <c r="K334044" i="51"/>
  <c r="H334036" i="51"/>
  <c r="K334036" i="51"/>
  <c r="H334028" i="51"/>
  <c r="K334028" i="51"/>
  <c r="H334020" i="51"/>
  <c r="K334020" i="51"/>
  <c r="H334012" i="51"/>
  <c r="K334012" i="51"/>
  <c r="H334004" i="51"/>
  <c r="K334004" i="51"/>
  <c r="H333996" i="51"/>
  <c r="K333996" i="51"/>
  <c r="H333988" i="51"/>
  <c r="K333988" i="51"/>
  <c r="H333980" i="51"/>
  <c r="K333980" i="51"/>
  <c r="H333972" i="51"/>
  <c r="K333972" i="51"/>
  <c r="H333964" i="51"/>
  <c r="K333964" i="51"/>
  <c r="H333956" i="51"/>
  <c r="K333956" i="51"/>
  <c r="H333948" i="51"/>
  <c r="K333948" i="51"/>
  <c r="H333940" i="51"/>
  <c r="K333940" i="51"/>
  <c r="H333932" i="51"/>
  <c r="K333932" i="51"/>
  <c r="H333924" i="51"/>
  <c r="K333924" i="51"/>
  <c r="H333916" i="51"/>
  <c r="K333916" i="51"/>
  <c r="H333908" i="51"/>
  <c r="K333908" i="51"/>
  <c r="H333900" i="51"/>
  <c r="K333900" i="51"/>
  <c r="H333892" i="51"/>
  <c r="K333892" i="51"/>
  <c r="H333884" i="51"/>
  <c r="K333884" i="51"/>
  <c r="H333876" i="51"/>
  <c r="K333876" i="51"/>
  <c r="H333868" i="51"/>
  <c r="K333868" i="51"/>
  <c r="H333860" i="51"/>
  <c r="K333860" i="51"/>
  <c r="H333852" i="51"/>
  <c r="K333852" i="51"/>
  <c r="H333844" i="51"/>
  <c r="K333844" i="51"/>
  <c r="H333836" i="51"/>
  <c r="K333836" i="51"/>
  <c r="H333828" i="51"/>
  <c r="K333828" i="51"/>
  <c r="H333820" i="51"/>
  <c r="K333820" i="51"/>
  <c r="H333812" i="51"/>
  <c r="K333812" i="51"/>
  <c r="H333804" i="51"/>
  <c r="K333804" i="51"/>
  <c r="H333796" i="51"/>
  <c r="K333796" i="51"/>
  <c r="H333788" i="51"/>
  <c r="K333788" i="51"/>
  <c r="H333780" i="51"/>
  <c r="K333780" i="51"/>
  <c r="H333772" i="51"/>
  <c r="K333772" i="51"/>
  <c r="H333764" i="51"/>
  <c r="K333764" i="51"/>
  <c r="H333756" i="51"/>
  <c r="K333756" i="51"/>
  <c r="H333748" i="51"/>
  <c r="K333748" i="51"/>
  <c r="H333740" i="51"/>
  <c r="K333740" i="51"/>
  <c r="H333732" i="51"/>
  <c r="K333732" i="51"/>
  <c r="H333724" i="51"/>
  <c r="K333724" i="51"/>
  <c r="H333716" i="51"/>
  <c r="K333716" i="51"/>
  <c r="H333708" i="51"/>
  <c r="K333708" i="51"/>
  <c r="H333700" i="51"/>
  <c r="K333700" i="51"/>
  <c r="H333692" i="51"/>
  <c r="K333692" i="51"/>
  <c r="H333684" i="51"/>
  <c r="K333684" i="51"/>
  <c r="H333676" i="51"/>
  <c r="K333676" i="51"/>
  <c r="H333668" i="51"/>
  <c r="K333668" i="51"/>
  <c r="H333660" i="51"/>
  <c r="K333660" i="51"/>
  <c r="H333652" i="51"/>
  <c r="K333652" i="51"/>
  <c r="H333644" i="51"/>
  <c r="K333644" i="51"/>
  <c r="H333636" i="51"/>
  <c r="K333636" i="51"/>
  <c r="H333628" i="51"/>
  <c r="K333628" i="51"/>
  <c r="H333620" i="51"/>
  <c r="K333620" i="51"/>
  <c r="H333612" i="51"/>
  <c r="K333612" i="51"/>
  <c r="H333604" i="51"/>
  <c r="K333604" i="51"/>
  <c r="H333596" i="51"/>
  <c r="K333596" i="51"/>
  <c r="H333588" i="51"/>
  <c r="K333588" i="51"/>
  <c r="H333580" i="51"/>
  <c r="K333580" i="51"/>
  <c r="H333572" i="51"/>
  <c r="K333572" i="51"/>
  <c r="H333564" i="51"/>
  <c r="K333564" i="51"/>
  <c r="H333556" i="51"/>
  <c r="K333556" i="51"/>
  <c r="H333548" i="51"/>
  <c r="K333548" i="51"/>
  <c r="H333540" i="51"/>
  <c r="K333540" i="51"/>
  <c r="H333532" i="51"/>
  <c r="K333532" i="51"/>
  <c r="H333524" i="51"/>
  <c r="K333524" i="51"/>
  <c r="H333516" i="51"/>
  <c r="K333516" i="51"/>
  <c r="H333508" i="51"/>
  <c r="K333508" i="51"/>
  <c r="H333500" i="51"/>
  <c r="K333500" i="51"/>
  <c r="H333492" i="51"/>
  <c r="K333492" i="51"/>
  <c r="H333484" i="51"/>
  <c r="K333484" i="51"/>
  <c r="H333476" i="51"/>
  <c r="K333476" i="51"/>
  <c r="H333468" i="51"/>
  <c r="K333468" i="51"/>
  <c r="H333460" i="51"/>
  <c r="K333460" i="51"/>
  <c r="H333452" i="51"/>
  <c r="K333452" i="51"/>
  <c r="H333444" i="51"/>
  <c r="K333444" i="51"/>
  <c r="H333436" i="51"/>
  <c r="K333436" i="51"/>
  <c r="H333428" i="51"/>
  <c r="K333428" i="51"/>
  <c r="H333420" i="51"/>
  <c r="K333420" i="51"/>
  <c r="H333412" i="51"/>
  <c r="K333412" i="51"/>
  <c r="H333404" i="51"/>
  <c r="K333404" i="51"/>
  <c r="H333396" i="51"/>
  <c r="K333396" i="51"/>
  <c r="H333388" i="51"/>
  <c r="K333388" i="51"/>
  <c r="H333380" i="51"/>
  <c r="K333380" i="51"/>
  <c r="H333372" i="51"/>
  <c r="K333372" i="51"/>
  <c r="H333364" i="51"/>
  <c r="K333364" i="51"/>
  <c r="H333356" i="51"/>
  <c r="K333356" i="51"/>
  <c r="H333348" i="51"/>
  <c r="K333348" i="51"/>
  <c r="H333340" i="51"/>
  <c r="K333340" i="51"/>
  <c r="H333332" i="51"/>
  <c r="K333332" i="51"/>
  <c r="H333324" i="51"/>
  <c r="K333324" i="51"/>
  <c r="H333316" i="51"/>
  <c r="K333316" i="51"/>
  <c r="H333308" i="51"/>
  <c r="K333308" i="51"/>
  <c r="H333300" i="51"/>
  <c r="K333300" i="51"/>
  <c r="H333292" i="51"/>
  <c r="K333292" i="51"/>
  <c r="H333284" i="51"/>
  <c r="K333284" i="51"/>
  <c r="H333276" i="51"/>
  <c r="K333276" i="51"/>
  <c r="H333268" i="51"/>
  <c r="K333268" i="51"/>
  <c r="H333260" i="51"/>
  <c r="K333260" i="51"/>
  <c r="H333252" i="51"/>
  <c r="K333252" i="51"/>
  <c r="H333244" i="51"/>
  <c r="K333244" i="51"/>
  <c r="H333236" i="51"/>
  <c r="K333236" i="51"/>
  <c r="H333228" i="51"/>
  <c r="K333228" i="51"/>
  <c r="H333220" i="51"/>
  <c r="K333220" i="51"/>
  <c r="H333212" i="51"/>
  <c r="K333212" i="51"/>
  <c r="H333204" i="51"/>
  <c r="K333204" i="51"/>
  <c r="H333196" i="51"/>
  <c r="K333196" i="51"/>
  <c r="H333188" i="51"/>
  <c r="K333188" i="51"/>
  <c r="H333180" i="51"/>
  <c r="K333180" i="51"/>
  <c r="H333172" i="51"/>
  <c r="K333172" i="51"/>
  <c r="H333164" i="51"/>
  <c r="K333164" i="51"/>
  <c r="H333156" i="51"/>
  <c r="K333156" i="51"/>
  <c r="H333148" i="51"/>
  <c r="K333148" i="51"/>
  <c r="H333140" i="51"/>
  <c r="K333140" i="51"/>
  <c r="H333132" i="51"/>
  <c r="K333132" i="51"/>
  <c r="H333124" i="51"/>
  <c r="K333124" i="51"/>
  <c r="H333116" i="51"/>
  <c r="K333116" i="51"/>
  <c r="H333108" i="51"/>
  <c r="K333108" i="51"/>
  <c r="H333100" i="51"/>
  <c r="K333100" i="51"/>
  <c r="H333092" i="51"/>
  <c r="K333092" i="51"/>
  <c r="H333084" i="51"/>
  <c r="K333084" i="51"/>
  <c r="H333076" i="51"/>
  <c r="K333076" i="51"/>
  <c r="H333068" i="51"/>
  <c r="K333068" i="51"/>
  <c r="H333060" i="51"/>
  <c r="K333060" i="51"/>
  <c r="H333052" i="51"/>
  <c r="K333052" i="51"/>
  <c r="H333044" i="51"/>
  <c r="K333044" i="51"/>
  <c r="H333036" i="51"/>
  <c r="K333036" i="51"/>
  <c r="H333028" i="51"/>
  <c r="K333028" i="51"/>
  <c r="H333020" i="51"/>
  <c r="K333020" i="51"/>
  <c r="H333012" i="51"/>
  <c r="K333012" i="51"/>
  <c r="H333004" i="51"/>
  <c r="K333004" i="51"/>
  <c r="H332996" i="51"/>
  <c r="K332996" i="51"/>
  <c r="H332988" i="51"/>
  <c r="K332988" i="51"/>
  <c r="H332980" i="51"/>
  <c r="K332980" i="51"/>
  <c r="H332972" i="51"/>
  <c r="K332972" i="51"/>
  <c r="H332964" i="51"/>
  <c r="K332964" i="51"/>
  <c r="H332956" i="51"/>
  <c r="K332956" i="51"/>
  <c r="H332948" i="51"/>
  <c r="K332948" i="51"/>
  <c r="H332940" i="51"/>
  <c r="K332940" i="51"/>
  <c r="H332932" i="51"/>
  <c r="K332932" i="51"/>
  <c r="H332924" i="51"/>
  <c r="K332924" i="51"/>
  <c r="H332916" i="51"/>
  <c r="K332916" i="51"/>
  <c r="H332908" i="51"/>
  <c r="K332908" i="51"/>
  <c r="H332900" i="51"/>
  <c r="K332900" i="51"/>
  <c r="H332892" i="51"/>
  <c r="K332892" i="51"/>
  <c r="H332884" i="51"/>
  <c r="K332884" i="51"/>
  <c r="H332876" i="51"/>
  <c r="K332876" i="51"/>
  <c r="H332868" i="51"/>
  <c r="K332868" i="51"/>
  <c r="H332860" i="51"/>
  <c r="K332860" i="51"/>
  <c r="H332852" i="51"/>
  <c r="K332852" i="51"/>
  <c r="H332844" i="51"/>
  <c r="K332844" i="51"/>
  <c r="H332836" i="51"/>
  <c r="K332836" i="51"/>
  <c r="H332828" i="51"/>
  <c r="K332828" i="51"/>
  <c r="H332820" i="51"/>
  <c r="K332820" i="51"/>
  <c r="H332812" i="51"/>
  <c r="K332812" i="51"/>
  <c r="H332804" i="51"/>
  <c r="K332804" i="51"/>
  <c r="H332796" i="51"/>
  <c r="K332796" i="51"/>
  <c r="H332788" i="51"/>
  <c r="K332788" i="51"/>
  <c r="H332780" i="51"/>
  <c r="K332780" i="51"/>
  <c r="H332772" i="51"/>
  <c r="K332772" i="51"/>
  <c r="H332764" i="51"/>
  <c r="K332764" i="51"/>
  <c r="H332756" i="51"/>
  <c r="K332756" i="51"/>
  <c r="H332748" i="51"/>
  <c r="K332748" i="51"/>
  <c r="H332740" i="51"/>
  <c r="K332740" i="51"/>
  <c r="H332732" i="51"/>
  <c r="K332732" i="51"/>
  <c r="H332724" i="51"/>
  <c r="K332724" i="51"/>
  <c r="H332716" i="51"/>
  <c r="K332716" i="51"/>
  <c r="H332708" i="51"/>
  <c r="K332708" i="51"/>
  <c r="H332700" i="51"/>
  <c r="K332700" i="51"/>
  <c r="H332692" i="51"/>
  <c r="K332692" i="51"/>
  <c r="H332684" i="51"/>
  <c r="K332684" i="51"/>
  <c r="H332676" i="51"/>
  <c r="K332676" i="51"/>
  <c r="H332668" i="51"/>
  <c r="K332668" i="51"/>
  <c r="H332660" i="51"/>
  <c r="K332660" i="51"/>
  <c r="H332652" i="51"/>
  <c r="K332652" i="51"/>
  <c r="H332644" i="51"/>
  <c r="K332644" i="51"/>
  <c r="H332636" i="51"/>
  <c r="K332636" i="51"/>
  <c r="H332628" i="51"/>
  <c r="K332628" i="51"/>
  <c r="H332620" i="51"/>
  <c r="K332620" i="51"/>
  <c r="H332612" i="51"/>
  <c r="K332612" i="51"/>
  <c r="H332604" i="51"/>
  <c r="K332604" i="51"/>
  <c r="H332596" i="51"/>
  <c r="K332596" i="51"/>
  <c r="H332588" i="51"/>
  <c r="K332588" i="51"/>
  <c r="H332580" i="51"/>
  <c r="K332580" i="51"/>
  <c r="H332572" i="51"/>
  <c r="K332572" i="51"/>
  <c r="H332564" i="51"/>
  <c r="K332564" i="51"/>
  <c r="H332556" i="51"/>
  <c r="K332556" i="51"/>
  <c r="H332548" i="51"/>
  <c r="K332548" i="51"/>
  <c r="H332540" i="51"/>
  <c r="K332540" i="51"/>
  <c r="H332532" i="51"/>
  <c r="K332532" i="51"/>
  <c r="H332524" i="51"/>
  <c r="K332524" i="51"/>
  <c r="H332516" i="51"/>
  <c r="K332516" i="51"/>
  <c r="H332508" i="51"/>
  <c r="K332508" i="51"/>
  <c r="H332500" i="51"/>
  <c r="K332500" i="51"/>
  <c r="H332492" i="51"/>
  <c r="K332492" i="51"/>
  <c r="H332484" i="51"/>
  <c r="K332484" i="51"/>
  <c r="H332476" i="51"/>
  <c r="K332476" i="51"/>
  <c r="H332468" i="51"/>
  <c r="K332468" i="51"/>
  <c r="H332460" i="51"/>
  <c r="K332460" i="51"/>
  <c r="H332452" i="51"/>
  <c r="K332452" i="51"/>
  <c r="H332444" i="51"/>
  <c r="K332444" i="51"/>
  <c r="H332436" i="51"/>
  <c r="K332436" i="51"/>
  <c r="H332428" i="51"/>
  <c r="K332428" i="51"/>
  <c r="H332420" i="51"/>
  <c r="K332420" i="51"/>
  <c r="H332412" i="51"/>
  <c r="K332412" i="51"/>
  <c r="H332404" i="51"/>
  <c r="K332404" i="51"/>
  <c r="H332396" i="51"/>
  <c r="K332396" i="51"/>
  <c r="H332388" i="51"/>
  <c r="K332388" i="51"/>
  <c r="H332380" i="51"/>
  <c r="K332380" i="51"/>
  <c r="H332372" i="51"/>
  <c r="K332372" i="51"/>
  <c r="H332364" i="51"/>
  <c r="K332364" i="51"/>
  <c r="H332356" i="51"/>
  <c r="K332356" i="51"/>
  <c r="H332348" i="51"/>
  <c r="K332348" i="51"/>
  <c r="H332340" i="51"/>
  <c r="K332340" i="51"/>
  <c r="H332332" i="51"/>
  <c r="K332332" i="51"/>
  <c r="H332324" i="51"/>
  <c r="K332324" i="51"/>
  <c r="H332316" i="51"/>
  <c r="K332316" i="51"/>
  <c r="H332308" i="51"/>
  <c r="K332308" i="51"/>
  <c r="H332300" i="51"/>
  <c r="K332300" i="51"/>
  <c r="H332292" i="51"/>
  <c r="K332292" i="51"/>
  <c r="H332284" i="51"/>
  <c r="K332284" i="51"/>
  <c r="H332276" i="51"/>
  <c r="K332276" i="51"/>
  <c r="H332268" i="51"/>
  <c r="K332268" i="51"/>
  <c r="H332260" i="51"/>
  <c r="K332260" i="51"/>
  <c r="H332252" i="51"/>
  <c r="K332252" i="51"/>
  <c r="H332244" i="51"/>
  <c r="K332244" i="51"/>
  <c r="H332236" i="51"/>
  <c r="K332236" i="51"/>
  <c r="H332228" i="51"/>
  <c r="K332228" i="51"/>
  <c r="H332220" i="51"/>
  <c r="K332220" i="51"/>
  <c r="H332212" i="51"/>
  <c r="K332212" i="51"/>
  <c r="H332204" i="51"/>
  <c r="K332204" i="51"/>
  <c r="H332196" i="51"/>
  <c r="K332196" i="51"/>
  <c r="H332188" i="51"/>
  <c r="K332188" i="51"/>
  <c r="H332180" i="51"/>
  <c r="K332180" i="51"/>
  <c r="H332172" i="51"/>
  <c r="K332172" i="51"/>
  <c r="H332164" i="51"/>
  <c r="K332164" i="51"/>
  <c r="H332156" i="51"/>
  <c r="K332156" i="51"/>
  <c r="H332148" i="51"/>
  <c r="K332148" i="51"/>
  <c r="H332140" i="51"/>
  <c r="K332140" i="51"/>
  <c r="H332132" i="51"/>
  <c r="K332132" i="51"/>
  <c r="H332124" i="51"/>
  <c r="K332124" i="51"/>
  <c r="H332116" i="51"/>
  <c r="K332116" i="51"/>
  <c r="H332108" i="51"/>
  <c r="K332108" i="51"/>
  <c r="H332100" i="51"/>
  <c r="K332100" i="51"/>
  <c r="H332092" i="51"/>
  <c r="K332092" i="51"/>
  <c r="H332084" i="51"/>
  <c r="K332084" i="51"/>
  <c r="H332076" i="51"/>
  <c r="K332076" i="51"/>
  <c r="H332068" i="51"/>
  <c r="K332068" i="51"/>
  <c r="H332060" i="51"/>
  <c r="K332060" i="51"/>
  <c r="H332052" i="51"/>
  <c r="K332052" i="51"/>
  <c r="H332044" i="51"/>
  <c r="K332044" i="51"/>
  <c r="H332036" i="51"/>
  <c r="K332036" i="51"/>
  <c r="H332028" i="51"/>
  <c r="K332028" i="51"/>
  <c r="H332020" i="51"/>
  <c r="K332020" i="51"/>
  <c r="H332012" i="51"/>
  <c r="K332012" i="51"/>
  <c r="H332004" i="51"/>
  <c r="K332004" i="51"/>
  <c r="H331996" i="51"/>
  <c r="K331996" i="51"/>
  <c r="H331988" i="51"/>
  <c r="K331988" i="51"/>
  <c r="H331980" i="51"/>
  <c r="K331980" i="51"/>
  <c r="H331972" i="51"/>
  <c r="K331972" i="51"/>
  <c r="H331964" i="51"/>
  <c r="K331964" i="51"/>
  <c r="H331956" i="51"/>
  <c r="K331956" i="51"/>
  <c r="H331948" i="51"/>
  <c r="K331948" i="51"/>
  <c r="H331940" i="51"/>
  <c r="K331940" i="51"/>
  <c r="H331932" i="51"/>
  <c r="K331932" i="51"/>
  <c r="H331924" i="51"/>
  <c r="K331924" i="51"/>
  <c r="H331916" i="51"/>
  <c r="K331916" i="51"/>
  <c r="H331908" i="51"/>
  <c r="K331908" i="51"/>
  <c r="H331900" i="51"/>
  <c r="K331900" i="51"/>
  <c r="H331892" i="51"/>
  <c r="K331892" i="51"/>
  <c r="H331884" i="51"/>
  <c r="K331884" i="51"/>
  <c r="H331876" i="51"/>
  <c r="K331876" i="51"/>
  <c r="H331868" i="51"/>
  <c r="K331868" i="51"/>
  <c r="H331860" i="51"/>
  <c r="K331860" i="51"/>
  <c r="H331852" i="51"/>
  <c r="K331852" i="51"/>
  <c r="H331844" i="51"/>
  <c r="K331844" i="51"/>
  <c r="H331836" i="51"/>
  <c r="K331836" i="51"/>
  <c r="H331828" i="51"/>
  <c r="K331828" i="51"/>
  <c r="H331820" i="51"/>
  <c r="K331820" i="51"/>
  <c r="H331812" i="51"/>
  <c r="K331812" i="51"/>
  <c r="H331804" i="51"/>
  <c r="K331804" i="51"/>
  <c r="H331796" i="51"/>
  <c r="K331796" i="51"/>
  <c r="H331788" i="51"/>
  <c r="K331788" i="51"/>
  <c r="H331780" i="51"/>
  <c r="K331780" i="51"/>
  <c r="H331772" i="51"/>
  <c r="K331772" i="51"/>
  <c r="H331764" i="51"/>
  <c r="K331764" i="51"/>
  <c r="H331756" i="51"/>
  <c r="K331756" i="51"/>
  <c r="H331748" i="51"/>
  <c r="K331748" i="51"/>
  <c r="H331740" i="51"/>
  <c r="K331740" i="51"/>
  <c r="H331732" i="51"/>
  <c r="K331732" i="51"/>
  <c r="H331724" i="51"/>
  <c r="K331724" i="51"/>
  <c r="H331716" i="51"/>
  <c r="K331716" i="51"/>
  <c r="H331708" i="51"/>
  <c r="K331708" i="51"/>
  <c r="H331700" i="51"/>
  <c r="K331700" i="51"/>
  <c r="H331692" i="51"/>
  <c r="K331692" i="51"/>
  <c r="H331684" i="51"/>
  <c r="K331684" i="51"/>
  <c r="H331676" i="51"/>
  <c r="K331676" i="51"/>
  <c r="H331668" i="51"/>
  <c r="K331668" i="51"/>
  <c r="H331660" i="51"/>
  <c r="K331660" i="51"/>
  <c r="H331652" i="51"/>
  <c r="K331652" i="51"/>
  <c r="H331644" i="51"/>
  <c r="K331644" i="51"/>
  <c r="H331636" i="51"/>
  <c r="K331636" i="51"/>
  <c r="H331628" i="51"/>
  <c r="K331628" i="51"/>
  <c r="H331620" i="51"/>
  <c r="K331620" i="51"/>
  <c r="H331612" i="51"/>
  <c r="K331612" i="51"/>
  <c r="H331604" i="51"/>
  <c r="K331604" i="51"/>
  <c r="H331596" i="51"/>
  <c r="K331596" i="51"/>
  <c r="H331588" i="51"/>
  <c r="K331588" i="51"/>
  <c r="H331580" i="51"/>
  <c r="K331580" i="51"/>
  <c r="H331572" i="51"/>
  <c r="K331572" i="51"/>
  <c r="H331564" i="51"/>
  <c r="K331564" i="51"/>
  <c r="H331556" i="51"/>
  <c r="K331556" i="51"/>
  <c r="H331548" i="51"/>
  <c r="K331548" i="51"/>
  <c r="H331540" i="51"/>
  <c r="K331540" i="51"/>
  <c r="H331532" i="51"/>
  <c r="K331532" i="51"/>
  <c r="H331524" i="51"/>
  <c r="K331524" i="51"/>
  <c r="H331516" i="51"/>
  <c r="K331516" i="51"/>
  <c r="H331508" i="51"/>
  <c r="K331508" i="51"/>
  <c r="H331500" i="51"/>
  <c r="K331500" i="51"/>
  <c r="H331492" i="51"/>
  <c r="K331492" i="51"/>
  <c r="H331484" i="51"/>
  <c r="K331484" i="51"/>
  <c r="H331476" i="51"/>
  <c r="K331476" i="51"/>
  <c r="H331468" i="51"/>
  <c r="K331468" i="51"/>
  <c r="H331460" i="51"/>
  <c r="K331460" i="51"/>
  <c r="H331452" i="51"/>
  <c r="K331452" i="51"/>
  <c r="H331444" i="51"/>
  <c r="K331444" i="51"/>
  <c r="H331436" i="51"/>
  <c r="K331436" i="51"/>
  <c r="H331428" i="51"/>
  <c r="K331428" i="51"/>
  <c r="H331420" i="51"/>
  <c r="K331420" i="51"/>
  <c r="H331412" i="51"/>
  <c r="K331412" i="51"/>
  <c r="H331404" i="51"/>
  <c r="K331404" i="51"/>
  <c r="H331396" i="51"/>
  <c r="K331396" i="51"/>
  <c r="H331388" i="51"/>
  <c r="K331388" i="51"/>
  <c r="H331380" i="51"/>
  <c r="K331380" i="51"/>
  <c r="H331372" i="51"/>
  <c r="K331372" i="51"/>
  <c r="H331364" i="51"/>
  <c r="K331364" i="51"/>
  <c r="H331356" i="51"/>
  <c r="K331356" i="51"/>
  <c r="H331348" i="51"/>
  <c r="K331348" i="51"/>
  <c r="H331340" i="51"/>
  <c r="K331340" i="51"/>
  <c r="H331332" i="51"/>
  <c r="K331332" i="51"/>
  <c r="H331324" i="51"/>
  <c r="K331324" i="51"/>
  <c r="H331316" i="51"/>
  <c r="K331316" i="51"/>
  <c r="H331308" i="51"/>
  <c r="K331308" i="51"/>
  <c r="H331300" i="51"/>
  <c r="K331300" i="51"/>
  <c r="H331292" i="51"/>
  <c r="K331292" i="51"/>
  <c r="H331284" i="51"/>
  <c r="K331284" i="51"/>
  <c r="H331276" i="51"/>
  <c r="K331276" i="51"/>
  <c r="H331268" i="51"/>
  <c r="K331268" i="51"/>
  <c r="H331260" i="51"/>
  <c r="K331260" i="51"/>
  <c r="H331252" i="51"/>
  <c r="K331252" i="51"/>
  <c r="H331244" i="51"/>
  <c r="K331244" i="51"/>
  <c r="H331236" i="51"/>
  <c r="K331236" i="51"/>
  <c r="H331228" i="51"/>
  <c r="K331228" i="51"/>
  <c r="H331220" i="51"/>
  <c r="K331220" i="51"/>
  <c r="H331212" i="51"/>
  <c r="K331212" i="51"/>
  <c r="H331204" i="51"/>
  <c r="K331204" i="51"/>
  <c r="H331196" i="51"/>
  <c r="K331196" i="51"/>
  <c r="H331188" i="51"/>
  <c r="K331188" i="51"/>
  <c r="H331180" i="51"/>
  <c r="K331180" i="51"/>
  <c r="H331172" i="51"/>
  <c r="K331172" i="51"/>
  <c r="H331164" i="51"/>
  <c r="K331164" i="51"/>
  <c r="H331156" i="51"/>
  <c r="K331156" i="51"/>
  <c r="H331148" i="51"/>
  <c r="K331148" i="51"/>
  <c r="H331140" i="51"/>
  <c r="K331140" i="51"/>
  <c r="H331132" i="51"/>
  <c r="K331132" i="51"/>
  <c r="H331124" i="51"/>
  <c r="K331124" i="51"/>
  <c r="H331116" i="51"/>
  <c r="K331116" i="51"/>
  <c r="H331108" i="51"/>
  <c r="K331108" i="51"/>
  <c r="H331100" i="51"/>
  <c r="K331100" i="51"/>
  <c r="H331092" i="51"/>
  <c r="K331092" i="51"/>
  <c r="H331084" i="51"/>
  <c r="K331084" i="51"/>
  <c r="H331076" i="51"/>
  <c r="K331076" i="51"/>
  <c r="H331068" i="51"/>
  <c r="K331068" i="51"/>
  <c r="H331060" i="51"/>
  <c r="K331060" i="51"/>
  <c r="H331052" i="51"/>
  <c r="K331052" i="51"/>
  <c r="H331044" i="51"/>
  <c r="K331044" i="51"/>
  <c r="H331036" i="51"/>
  <c r="K331036" i="51"/>
  <c r="H331028" i="51"/>
  <c r="K331028" i="51"/>
  <c r="H331020" i="51"/>
  <c r="K331020" i="51"/>
  <c r="H331012" i="51"/>
  <c r="K331012" i="51"/>
  <c r="H331004" i="51"/>
  <c r="K331004" i="51"/>
  <c r="H330996" i="51"/>
  <c r="K330996" i="51"/>
  <c r="H330988" i="51"/>
  <c r="K330988" i="51"/>
  <c r="H330980" i="51"/>
  <c r="K330980" i="51"/>
  <c r="H330972" i="51"/>
  <c r="K330972" i="51"/>
  <c r="H330964" i="51"/>
  <c r="K330964" i="51"/>
  <c r="H330956" i="51"/>
  <c r="K330956" i="51"/>
  <c r="H330948" i="51"/>
  <c r="K330948" i="51"/>
  <c r="H330940" i="51"/>
  <c r="K330940" i="51"/>
  <c r="H330932" i="51"/>
  <c r="K330932" i="51"/>
  <c r="H330924" i="51"/>
  <c r="K330924" i="51"/>
  <c r="H330916" i="51"/>
  <c r="K330916" i="51"/>
  <c r="H330908" i="51"/>
  <c r="K330908" i="51"/>
  <c r="H330900" i="51"/>
  <c r="K330900" i="51"/>
  <c r="H330892" i="51"/>
  <c r="K330892" i="51"/>
  <c r="H330884" i="51"/>
  <c r="K330884" i="51"/>
  <c r="H330876" i="51"/>
  <c r="K330876" i="51"/>
  <c r="H330868" i="51"/>
  <c r="K330868" i="51"/>
  <c r="H330860" i="51"/>
  <c r="K330860" i="51"/>
  <c r="H330852" i="51"/>
  <c r="K330852" i="51"/>
  <c r="H330844" i="51"/>
  <c r="K330844" i="51"/>
  <c r="H330836" i="51"/>
  <c r="K330836" i="51"/>
  <c r="H330828" i="51"/>
  <c r="K330828" i="51"/>
  <c r="H330820" i="51"/>
  <c r="K330820" i="51"/>
  <c r="H330812" i="51"/>
  <c r="K330812" i="51"/>
  <c r="H330804" i="51"/>
  <c r="K330804" i="51"/>
  <c r="H330796" i="51"/>
  <c r="K330796" i="51"/>
  <c r="H330788" i="51"/>
  <c r="K330788" i="51"/>
  <c r="H330780" i="51"/>
  <c r="K330780" i="51"/>
  <c r="H330772" i="51"/>
  <c r="K330772" i="51"/>
  <c r="H330764" i="51"/>
  <c r="K330764" i="51"/>
  <c r="H330756" i="51"/>
  <c r="K330756" i="51"/>
  <c r="H330748" i="51"/>
  <c r="K330748" i="51"/>
  <c r="H330740" i="51"/>
  <c r="K330740" i="51"/>
  <c r="H330732" i="51"/>
  <c r="K330732" i="51"/>
  <c r="H330724" i="51"/>
  <c r="K330724" i="51"/>
  <c r="H330716" i="51"/>
  <c r="K330716" i="51"/>
  <c r="H330708" i="51"/>
  <c r="K330708" i="51"/>
  <c r="H330700" i="51"/>
  <c r="K330700" i="51"/>
  <c r="H330692" i="51"/>
  <c r="K330692" i="51"/>
  <c r="H330684" i="51"/>
  <c r="K330684" i="51"/>
  <c r="H330676" i="51"/>
  <c r="K330676" i="51"/>
  <c r="H330668" i="51"/>
  <c r="K330668" i="51"/>
  <c r="H330660" i="51"/>
  <c r="K330660" i="51"/>
  <c r="H330652" i="51"/>
  <c r="K330652" i="51"/>
  <c r="H330644" i="51"/>
  <c r="K330644" i="51"/>
  <c r="H330636" i="51"/>
  <c r="K330636" i="51"/>
  <c r="H330628" i="51"/>
  <c r="K330628" i="51"/>
  <c r="H330620" i="51"/>
  <c r="K330620" i="51"/>
  <c r="H330612" i="51"/>
  <c r="K330612" i="51"/>
  <c r="H330604" i="51"/>
  <c r="K330604" i="51"/>
  <c r="H330596" i="51"/>
  <c r="K330596" i="51"/>
  <c r="H330588" i="51"/>
  <c r="K330588" i="51"/>
  <c r="H330580" i="51"/>
  <c r="K330580" i="51"/>
  <c r="H330572" i="51"/>
  <c r="K330572" i="51"/>
  <c r="H330564" i="51"/>
  <c r="K330564" i="51"/>
  <c r="H330556" i="51"/>
  <c r="K330556" i="51"/>
  <c r="H330548" i="51"/>
  <c r="K330548" i="51"/>
  <c r="H330540" i="51"/>
  <c r="K330540" i="51"/>
  <c r="H330532" i="51"/>
  <c r="K330532" i="51"/>
  <c r="H330524" i="51"/>
  <c r="K330524" i="51"/>
  <c r="H330516" i="51"/>
  <c r="K330516" i="51"/>
  <c r="H330508" i="51"/>
  <c r="K330508" i="51"/>
  <c r="H330500" i="51"/>
  <c r="K330500" i="51"/>
  <c r="H330492" i="51"/>
  <c r="K330492" i="51"/>
  <c r="H330484" i="51"/>
  <c r="K330484" i="51"/>
  <c r="H330476" i="51"/>
  <c r="K330476" i="51"/>
  <c r="H330468" i="51"/>
  <c r="K330468" i="51"/>
  <c r="H330460" i="51"/>
  <c r="K330460" i="51"/>
  <c r="H330452" i="51"/>
  <c r="K330452" i="51"/>
  <c r="H330444" i="51"/>
  <c r="K330444" i="51"/>
  <c r="H330436" i="51"/>
  <c r="K330436" i="51"/>
  <c r="H330428" i="51"/>
  <c r="K330428" i="51"/>
  <c r="H330420" i="51"/>
  <c r="K330420" i="51"/>
  <c r="H330412" i="51"/>
  <c r="K330412" i="51"/>
  <c r="H330404" i="51"/>
  <c r="K330404" i="51"/>
  <c r="H330396" i="51"/>
  <c r="K330396" i="51"/>
  <c r="H330388" i="51"/>
  <c r="K330388" i="51"/>
  <c r="H330380" i="51"/>
  <c r="K330380" i="51"/>
  <c r="H330372" i="51"/>
  <c r="K330372" i="51"/>
  <c r="H330364" i="51"/>
  <c r="K330364" i="51"/>
  <c r="H330356" i="51"/>
  <c r="K330356" i="51"/>
  <c r="H330348" i="51"/>
  <c r="K330348" i="51"/>
  <c r="H330340" i="51"/>
  <c r="K330340" i="51"/>
  <c r="H330332" i="51"/>
  <c r="K330332" i="51"/>
  <c r="H330324" i="51"/>
  <c r="K330324" i="51"/>
  <c r="H330316" i="51"/>
  <c r="K330316" i="51"/>
  <c r="H330308" i="51"/>
  <c r="K330308" i="51"/>
  <c r="H330300" i="51"/>
  <c r="K330300" i="51"/>
  <c r="H330292" i="51"/>
  <c r="K330292" i="51"/>
  <c r="H330284" i="51"/>
  <c r="K330284" i="51"/>
  <c r="H330276" i="51"/>
  <c r="K330276" i="51"/>
  <c r="H330268" i="51"/>
  <c r="K330268" i="51"/>
  <c r="H330260" i="51"/>
  <c r="K330260" i="51"/>
  <c r="H330252" i="51"/>
  <c r="K330252" i="51"/>
  <c r="H330244" i="51"/>
  <c r="K330244" i="51"/>
  <c r="H330236" i="51"/>
  <c r="K330236" i="51"/>
  <c r="H330228" i="51"/>
  <c r="K330228" i="51"/>
  <c r="H330220" i="51"/>
  <c r="K330220" i="51"/>
  <c r="H330212" i="51"/>
  <c r="K330212" i="51"/>
  <c r="H330204" i="51"/>
  <c r="K330204" i="51"/>
  <c r="H330196" i="51"/>
  <c r="K330196" i="51"/>
  <c r="H330188" i="51"/>
  <c r="K330188" i="51"/>
  <c r="H330180" i="51"/>
  <c r="K330180" i="51"/>
  <c r="H330172" i="51"/>
  <c r="K330172" i="51"/>
  <c r="H330164" i="51"/>
  <c r="K330164" i="51"/>
  <c r="H330156" i="51"/>
  <c r="K330156" i="51"/>
  <c r="H330148" i="51"/>
  <c r="K330148" i="51"/>
  <c r="H330140" i="51"/>
  <c r="K330140" i="51"/>
  <c r="H330132" i="51"/>
  <c r="K330132" i="51"/>
  <c r="H330124" i="51"/>
  <c r="K330124" i="51"/>
  <c r="H330116" i="51"/>
  <c r="K330116" i="51"/>
  <c r="H330108" i="51"/>
  <c r="K330108" i="51"/>
  <c r="H330100" i="51"/>
  <c r="K330100" i="51"/>
  <c r="H330092" i="51"/>
  <c r="K330092" i="51"/>
  <c r="H330084" i="51"/>
  <c r="K330084" i="51"/>
  <c r="H330076" i="51"/>
  <c r="K330076" i="51"/>
  <c r="H330068" i="51"/>
  <c r="K330068" i="51"/>
  <c r="H330060" i="51"/>
  <c r="K330060" i="51"/>
  <c r="H330052" i="51"/>
  <c r="K330052" i="51"/>
  <c r="H330044" i="51"/>
  <c r="K330044" i="51"/>
  <c r="H330036" i="51"/>
  <c r="K330036" i="51"/>
  <c r="H330028" i="51"/>
  <c r="K330028" i="51"/>
  <c r="H330020" i="51"/>
  <c r="K330020" i="51"/>
  <c r="H330012" i="51"/>
  <c r="K330012" i="51"/>
  <c r="H330004" i="51"/>
  <c r="K330004" i="51"/>
  <c r="H329996" i="51"/>
  <c r="K329996" i="51"/>
  <c r="H329988" i="51"/>
  <c r="K329988" i="51"/>
  <c r="H329980" i="51"/>
  <c r="K329980" i="51"/>
  <c r="H329972" i="51"/>
  <c r="K329972" i="51"/>
  <c r="H329964" i="51"/>
  <c r="K329964" i="51"/>
  <c r="H329956" i="51"/>
  <c r="K329956" i="51"/>
  <c r="H329948" i="51"/>
  <c r="K329948" i="51"/>
  <c r="H329940" i="51"/>
  <c r="K329940" i="51"/>
  <c r="H329932" i="51"/>
  <c r="K329932" i="51"/>
  <c r="H329924" i="51"/>
  <c r="K329924" i="51"/>
  <c r="H329916" i="51"/>
  <c r="K329916" i="51"/>
  <c r="H329908" i="51"/>
  <c r="K329908" i="51"/>
  <c r="H329900" i="51"/>
  <c r="K329900" i="51"/>
  <c r="H329892" i="51"/>
  <c r="K329892" i="51"/>
  <c r="H329884" i="51"/>
  <c r="K329884" i="51"/>
  <c r="H329876" i="51"/>
  <c r="K329876" i="51"/>
  <c r="H329868" i="51"/>
  <c r="K329868" i="51"/>
  <c r="H329860" i="51"/>
  <c r="K329860" i="51"/>
  <c r="H329852" i="51"/>
  <c r="K329852" i="51"/>
  <c r="H329844" i="51"/>
  <c r="K329844" i="51"/>
  <c r="H329836" i="51"/>
  <c r="K329836" i="51"/>
  <c r="H329828" i="51"/>
  <c r="K329828" i="51"/>
  <c r="H329820" i="51"/>
  <c r="K329820" i="51"/>
  <c r="H329812" i="51"/>
  <c r="K329812" i="51"/>
  <c r="H329804" i="51"/>
  <c r="K329804" i="51"/>
  <c r="H329796" i="51"/>
  <c r="K329796" i="51"/>
  <c r="H329788" i="51"/>
  <c r="K329788" i="51"/>
  <c r="H329780" i="51"/>
  <c r="K329780" i="51"/>
  <c r="H329772" i="51"/>
  <c r="K329772" i="51"/>
  <c r="H329764" i="51"/>
  <c r="K329764" i="51"/>
  <c r="H329756" i="51"/>
  <c r="K329756" i="51"/>
  <c r="H329748" i="51"/>
  <c r="K329748" i="51"/>
  <c r="H329740" i="51"/>
  <c r="K329740" i="51"/>
  <c r="H329732" i="51"/>
  <c r="K329732" i="51"/>
  <c r="H329724" i="51"/>
  <c r="K329724" i="51"/>
  <c r="H329716" i="51"/>
  <c r="K329716" i="51"/>
  <c r="H329708" i="51"/>
  <c r="K329708" i="51"/>
  <c r="H329700" i="51"/>
  <c r="K329700" i="51"/>
  <c r="H329692" i="51"/>
  <c r="K329692" i="51"/>
  <c r="H329684" i="51"/>
  <c r="K329684" i="51"/>
  <c r="H329676" i="51"/>
  <c r="K329676" i="51"/>
  <c r="H329668" i="51"/>
  <c r="K329668" i="51"/>
  <c r="H329660" i="51"/>
  <c r="K329660" i="51"/>
  <c r="H329652" i="51"/>
  <c r="K329652" i="51"/>
  <c r="H329644" i="51"/>
  <c r="K329644" i="51"/>
  <c r="H329636" i="51"/>
  <c r="K329636" i="51"/>
  <c r="H329628" i="51"/>
  <c r="K329628" i="51"/>
  <c r="H329620" i="51"/>
  <c r="K329620" i="51"/>
  <c r="H329612" i="51"/>
  <c r="K329612" i="51"/>
  <c r="H329604" i="51"/>
  <c r="K329604" i="51"/>
  <c r="H329596" i="51"/>
  <c r="K329596" i="51"/>
  <c r="H329588" i="51"/>
  <c r="K329588" i="51"/>
  <c r="H329580" i="51"/>
  <c r="K329580" i="51"/>
  <c r="H329572" i="51"/>
  <c r="K329572" i="51"/>
  <c r="H329564" i="51"/>
  <c r="K329564" i="51"/>
  <c r="H329556" i="51"/>
  <c r="K329556" i="51"/>
  <c r="H329548" i="51"/>
  <c r="K329548" i="51"/>
  <c r="H329540" i="51"/>
  <c r="K329540" i="51"/>
  <c r="H329532" i="51"/>
  <c r="K329532" i="51"/>
  <c r="H329524" i="51"/>
  <c r="K329524" i="51"/>
  <c r="H329516" i="51"/>
  <c r="K329516" i="51"/>
  <c r="H329508" i="51"/>
  <c r="K329508" i="51"/>
  <c r="H329500" i="51"/>
  <c r="K329500" i="51"/>
  <c r="H329492" i="51"/>
  <c r="K329492" i="51"/>
  <c r="H329484" i="51"/>
  <c r="K329484" i="51"/>
  <c r="H329476" i="51"/>
  <c r="K329476" i="51"/>
  <c r="H329468" i="51"/>
  <c r="K329468" i="51"/>
  <c r="H329460" i="51"/>
  <c r="K329460" i="51"/>
  <c r="H329452" i="51"/>
  <c r="K329452" i="51"/>
  <c r="H329444" i="51"/>
  <c r="K329444" i="51"/>
  <c r="H329436" i="51"/>
  <c r="K329436" i="51"/>
  <c r="H329428" i="51"/>
  <c r="K329428" i="51"/>
  <c r="H329420" i="51"/>
  <c r="K329420" i="51"/>
  <c r="H329412" i="51"/>
  <c r="K329412" i="51"/>
  <c r="H329404" i="51"/>
  <c r="K329404" i="51"/>
  <c r="H329396" i="51"/>
  <c r="K329396" i="51"/>
  <c r="H329388" i="51"/>
  <c r="K329388" i="51"/>
  <c r="H329380" i="51"/>
  <c r="K329380" i="51"/>
  <c r="H329372" i="51"/>
  <c r="K329372" i="51"/>
  <c r="H329364" i="51"/>
  <c r="K329364" i="51"/>
  <c r="H329356" i="51"/>
  <c r="K329356" i="51"/>
  <c r="H329348" i="51"/>
  <c r="K329348" i="51"/>
  <c r="H329340" i="51"/>
  <c r="K329340" i="51"/>
  <c r="H329332" i="51"/>
  <c r="K329332" i="51"/>
  <c r="H329324" i="51"/>
  <c r="K329324" i="51"/>
  <c r="H329316" i="51"/>
  <c r="K329316" i="51"/>
  <c r="H329308" i="51"/>
  <c r="K329308" i="51"/>
  <c r="H329300" i="51"/>
  <c r="K329300" i="51"/>
  <c r="H329292" i="51"/>
  <c r="K329292" i="51"/>
  <c r="H329284" i="51"/>
  <c r="K329284" i="51"/>
  <c r="H329276" i="51"/>
  <c r="K329276" i="51"/>
  <c r="H329268" i="51"/>
  <c r="K329268" i="51"/>
  <c r="H329260" i="51"/>
  <c r="K329260" i="51"/>
  <c r="H329252" i="51"/>
  <c r="K329252" i="51"/>
  <c r="H329244" i="51"/>
  <c r="K329244" i="51"/>
  <c r="H329236" i="51"/>
  <c r="K329236" i="51"/>
  <c r="H329228" i="51"/>
  <c r="K329228" i="51"/>
  <c r="H329220" i="51"/>
  <c r="K329220" i="51"/>
  <c r="H329212" i="51"/>
  <c r="K329212" i="51"/>
  <c r="H329204" i="51"/>
  <c r="K329204" i="51"/>
  <c r="H329196" i="51"/>
  <c r="K329196" i="51"/>
  <c r="H329188" i="51"/>
  <c r="K329188" i="51"/>
  <c r="H329180" i="51"/>
  <c r="K329180" i="51"/>
  <c r="H329172" i="51"/>
  <c r="K329172" i="51"/>
  <c r="H329164" i="51"/>
  <c r="K329164" i="51"/>
  <c r="H329156" i="51"/>
  <c r="K329156" i="51"/>
  <c r="H329148" i="51"/>
  <c r="K329148" i="51"/>
  <c r="H329140" i="51"/>
  <c r="K329140" i="51"/>
  <c r="H329132" i="51"/>
  <c r="K329132" i="51"/>
  <c r="H329124" i="51"/>
  <c r="K329124" i="51"/>
  <c r="H329116" i="51"/>
  <c r="K329116" i="51"/>
  <c r="H329108" i="51"/>
  <c r="K329108" i="51"/>
  <c r="H329100" i="51"/>
  <c r="K329100" i="51"/>
  <c r="H329092" i="51"/>
  <c r="K329092" i="51"/>
  <c r="H329084" i="51"/>
  <c r="K329084" i="51"/>
  <c r="H329076" i="51"/>
  <c r="K329076" i="51"/>
  <c r="H329068" i="51"/>
  <c r="K329068" i="51"/>
  <c r="H329060" i="51"/>
  <c r="K329060" i="51"/>
  <c r="H329052" i="51"/>
  <c r="K329052" i="51"/>
  <c r="H329044" i="51"/>
  <c r="K329044" i="51"/>
  <c r="H329036" i="51"/>
  <c r="K329036" i="51"/>
  <c r="H329028" i="51"/>
  <c r="K329028" i="51"/>
  <c r="H329020" i="51"/>
  <c r="K329020" i="51"/>
  <c r="H329012" i="51"/>
  <c r="K329012" i="51"/>
  <c r="H329004" i="51"/>
  <c r="K329004" i="51"/>
  <c r="H328996" i="51"/>
  <c r="K328996" i="51"/>
  <c r="H328988" i="51"/>
  <c r="K328988" i="51"/>
  <c r="H328980" i="51"/>
  <c r="K328980" i="51"/>
  <c r="H328972" i="51"/>
  <c r="K328972" i="51"/>
  <c r="H328964" i="51"/>
  <c r="K328964" i="51"/>
  <c r="H328956" i="51"/>
  <c r="K328956" i="51"/>
  <c r="H328948" i="51"/>
  <c r="K328948" i="51"/>
  <c r="H328940" i="51"/>
  <c r="K328940" i="51"/>
  <c r="H328932" i="51"/>
  <c r="K328932" i="51"/>
  <c r="H328924" i="51"/>
  <c r="K328924" i="51"/>
  <c r="H328916" i="51"/>
  <c r="K328916" i="51"/>
  <c r="H328908" i="51"/>
  <c r="K328908" i="51"/>
  <c r="H328900" i="51"/>
  <c r="K328900" i="51"/>
  <c r="H328892" i="51"/>
  <c r="K328892" i="51"/>
  <c r="H328884" i="51"/>
  <c r="K328884" i="51"/>
  <c r="H328876" i="51"/>
  <c r="K328876" i="51"/>
  <c r="H328868" i="51"/>
  <c r="K328868" i="51"/>
  <c r="H328860" i="51"/>
  <c r="K328860" i="51"/>
  <c r="H328852" i="51"/>
  <c r="K328852" i="51"/>
  <c r="H328844" i="51"/>
  <c r="K328844" i="51"/>
  <c r="H328836" i="51"/>
  <c r="K328836" i="51"/>
  <c r="H328828" i="51"/>
  <c r="K328828" i="51"/>
  <c r="H328820" i="51"/>
  <c r="K328820" i="51"/>
  <c r="H328812" i="51"/>
  <c r="K328812" i="51"/>
  <c r="H328804" i="51"/>
  <c r="K328804" i="51"/>
  <c r="H328796" i="51"/>
  <c r="K328796" i="51"/>
  <c r="H328788" i="51"/>
  <c r="K328788" i="51"/>
  <c r="H328780" i="51"/>
  <c r="K328780" i="51"/>
  <c r="H328772" i="51"/>
  <c r="K328772" i="51"/>
  <c r="H328764" i="51"/>
  <c r="K328764" i="51"/>
  <c r="H328756" i="51"/>
  <c r="K328756" i="51"/>
  <c r="H328748" i="51"/>
  <c r="K328748" i="51"/>
  <c r="H328740" i="51"/>
  <c r="K328740" i="51"/>
  <c r="H328732" i="51"/>
  <c r="K328732" i="51"/>
  <c r="H328724" i="51"/>
  <c r="K328724" i="51"/>
  <c r="H328716" i="51"/>
  <c r="K328716" i="51"/>
  <c r="H328708" i="51"/>
  <c r="K328708" i="51"/>
  <c r="H328700" i="51"/>
  <c r="K328700" i="51"/>
  <c r="H328692" i="51"/>
  <c r="K328692" i="51"/>
  <c r="H328684" i="51"/>
  <c r="K328684" i="51"/>
  <c r="H328676" i="51"/>
  <c r="K328676" i="51"/>
  <c r="H328668" i="51"/>
  <c r="K328668" i="51"/>
  <c r="H328660" i="51"/>
  <c r="K328660" i="51"/>
  <c r="H328652" i="51"/>
  <c r="K328652" i="51"/>
  <c r="H328644" i="51"/>
  <c r="K328644" i="51"/>
  <c r="H328636" i="51"/>
  <c r="K328636" i="51"/>
  <c r="H328628" i="51"/>
  <c r="K328628" i="51"/>
  <c r="H328620" i="51"/>
  <c r="K328620" i="51"/>
  <c r="H328612" i="51"/>
  <c r="K328612" i="51"/>
  <c r="H328604" i="51"/>
  <c r="K328604" i="51"/>
  <c r="H328596" i="51"/>
  <c r="K328596" i="51"/>
  <c r="H328588" i="51"/>
  <c r="K328588" i="51"/>
  <c r="H328580" i="51"/>
  <c r="K328580" i="51"/>
  <c r="H328572" i="51"/>
  <c r="K328572" i="51"/>
  <c r="H328564" i="51"/>
  <c r="K328564" i="51"/>
  <c r="H328556" i="51"/>
  <c r="K328556" i="51"/>
  <c r="H328548" i="51"/>
  <c r="K328548" i="51"/>
  <c r="H328540" i="51"/>
  <c r="K328540" i="51"/>
  <c r="H328532" i="51"/>
  <c r="K328532" i="51"/>
  <c r="H328524" i="51"/>
  <c r="K328524" i="51"/>
  <c r="H328516" i="51"/>
  <c r="K328516" i="51"/>
  <c r="H328508" i="51"/>
  <c r="K328508" i="51"/>
  <c r="H328500" i="51"/>
  <c r="K328500" i="51"/>
  <c r="H328492" i="51"/>
  <c r="K328492" i="51"/>
  <c r="H328484" i="51"/>
  <c r="K328484" i="51"/>
  <c r="H328476" i="51"/>
  <c r="K328476" i="51"/>
  <c r="H328468" i="51"/>
  <c r="K328468" i="51"/>
  <c r="H328460" i="51"/>
  <c r="K328460" i="51"/>
  <c r="H328452" i="51"/>
  <c r="K328452" i="51"/>
  <c r="H328444" i="51"/>
  <c r="K328444" i="51"/>
  <c r="H328436" i="51"/>
  <c r="K328436" i="51"/>
  <c r="H328428" i="51"/>
  <c r="K328428" i="51"/>
  <c r="H328420" i="51"/>
  <c r="K328420" i="51"/>
  <c r="H328412" i="51"/>
  <c r="K328412" i="51"/>
  <c r="H328404" i="51"/>
  <c r="K328404" i="51"/>
  <c r="H328396" i="51"/>
  <c r="K328396" i="51"/>
  <c r="H328388" i="51"/>
  <c r="K328388" i="51"/>
  <c r="H328380" i="51"/>
  <c r="K328380" i="51"/>
  <c r="H328372" i="51"/>
  <c r="K328372" i="51"/>
  <c r="H328364" i="51"/>
  <c r="K328364" i="51"/>
  <c r="H328356" i="51"/>
  <c r="K328356" i="51"/>
  <c r="H328348" i="51"/>
  <c r="K328348" i="51"/>
  <c r="H328340" i="51"/>
  <c r="K328340" i="51"/>
  <c r="H328332" i="51"/>
  <c r="K328332" i="51"/>
  <c r="H328324" i="51"/>
  <c r="K328324" i="51"/>
  <c r="H328316" i="51"/>
  <c r="K328316" i="51"/>
  <c r="H328308" i="51"/>
  <c r="K328308" i="51"/>
  <c r="H328300" i="51"/>
  <c r="K328300" i="51"/>
  <c r="H328292" i="51"/>
  <c r="K328292" i="51"/>
  <c r="H328284" i="51"/>
  <c r="K328284" i="51"/>
  <c r="H328276" i="51"/>
  <c r="K328276" i="51"/>
  <c r="H328268" i="51"/>
  <c r="K328268" i="51"/>
  <c r="H328260" i="51"/>
  <c r="K328260" i="51"/>
  <c r="H328252" i="51"/>
  <c r="K328252" i="51"/>
  <c r="H328244" i="51"/>
  <c r="K328244" i="51"/>
  <c r="H328236" i="51"/>
  <c r="K328236" i="51"/>
  <c r="H328228" i="51"/>
  <c r="K328228" i="51"/>
  <c r="H328220" i="51"/>
  <c r="K328220" i="51"/>
  <c r="H328212" i="51"/>
  <c r="K328212" i="51"/>
  <c r="H328204" i="51"/>
  <c r="K328204" i="51"/>
  <c r="H328196" i="51"/>
  <c r="K328196" i="51"/>
  <c r="H328188" i="51"/>
  <c r="K328188" i="51"/>
  <c r="H328180" i="51"/>
  <c r="K328180" i="51"/>
  <c r="H328172" i="51"/>
  <c r="K328172" i="51"/>
  <c r="H328164" i="51"/>
  <c r="K328164" i="51"/>
  <c r="H328156" i="51"/>
  <c r="K328156" i="51"/>
  <c r="H328148" i="51"/>
  <c r="K328148" i="51"/>
  <c r="H328140" i="51"/>
  <c r="K328140" i="51"/>
  <c r="H328132" i="51"/>
  <c r="K328132" i="51"/>
  <c r="H328124" i="51"/>
  <c r="K328124" i="51"/>
  <c r="H328116" i="51"/>
  <c r="K328116" i="51"/>
  <c r="H328108" i="51"/>
  <c r="K328108" i="51"/>
  <c r="H328100" i="51"/>
  <c r="K328100" i="51"/>
  <c r="H328092" i="51"/>
  <c r="K328092" i="51"/>
  <c r="H328084" i="51"/>
  <c r="K328084" i="51"/>
  <c r="H328076" i="51"/>
  <c r="K328076" i="51"/>
  <c r="H328068" i="51"/>
  <c r="K328068" i="51"/>
  <c r="H328060" i="51"/>
  <c r="K328060" i="51"/>
  <c r="H328052" i="51"/>
  <c r="K328052" i="51"/>
  <c r="H328044" i="51"/>
  <c r="K328044" i="51"/>
  <c r="H328036" i="51"/>
  <c r="K328036" i="51"/>
  <c r="H328028" i="51"/>
  <c r="K328028" i="51"/>
  <c r="H328020" i="51"/>
  <c r="K328020" i="51"/>
  <c r="H328012" i="51"/>
  <c r="K328012" i="51"/>
  <c r="H328004" i="51"/>
  <c r="K328004" i="51"/>
  <c r="H327996" i="51"/>
  <c r="K327996" i="51"/>
  <c r="H327988" i="51"/>
  <c r="K327988" i="51"/>
  <c r="H327980" i="51"/>
  <c r="K327980" i="51"/>
  <c r="H327972" i="51"/>
  <c r="K327972" i="51"/>
  <c r="H327964" i="51"/>
  <c r="K327964" i="51"/>
  <c r="H327956" i="51"/>
  <c r="K327956" i="51"/>
  <c r="H327948" i="51"/>
  <c r="K327948" i="51"/>
  <c r="H327940" i="51"/>
  <c r="K327940" i="51"/>
  <c r="H327932" i="51"/>
  <c r="K327932" i="51"/>
  <c r="H327924" i="51"/>
  <c r="K327924" i="51"/>
  <c r="H327916" i="51"/>
  <c r="K327916" i="51"/>
  <c r="H327908" i="51"/>
  <c r="K327908" i="51"/>
  <c r="H327900" i="51"/>
  <c r="K327900" i="51"/>
  <c r="H327892" i="51"/>
  <c r="K327892" i="51"/>
  <c r="H327884" i="51"/>
  <c r="K327884" i="51"/>
  <c r="H327876" i="51"/>
  <c r="K327876" i="51"/>
  <c r="H327868" i="51"/>
  <c r="K327868" i="51"/>
  <c r="H327860" i="51"/>
  <c r="K327860" i="51"/>
  <c r="H327852" i="51"/>
  <c r="K327852" i="51"/>
  <c r="H327844" i="51"/>
  <c r="K327844" i="51"/>
  <c r="H327836" i="51"/>
  <c r="K327836" i="51"/>
  <c r="H327828" i="51"/>
  <c r="K327828" i="51"/>
  <c r="H327820" i="51"/>
  <c r="K327820" i="51"/>
  <c r="H327812" i="51"/>
  <c r="K327812" i="51"/>
  <c r="H327804" i="51"/>
  <c r="K327804" i="51"/>
  <c r="H327796" i="51"/>
  <c r="K327796" i="51"/>
  <c r="H327788" i="51"/>
  <c r="K327788" i="51"/>
  <c r="H327780" i="51"/>
  <c r="K327780" i="51"/>
  <c r="H327772" i="51"/>
  <c r="K327772" i="51"/>
  <c r="H327764" i="51"/>
  <c r="K327764" i="51"/>
  <c r="H327756" i="51"/>
  <c r="K327756" i="51"/>
  <c r="H327748" i="51"/>
  <c r="K327748" i="51"/>
  <c r="H327740" i="51"/>
  <c r="K327740" i="51"/>
  <c r="H327732" i="51"/>
  <c r="K327732" i="51"/>
  <c r="H327724" i="51"/>
  <c r="K327724" i="51"/>
  <c r="H327716" i="51"/>
  <c r="K327716" i="51"/>
  <c r="H327708" i="51"/>
  <c r="K327708" i="51"/>
  <c r="H327700" i="51"/>
  <c r="K327700" i="51"/>
  <c r="H327692" i="51"/>
  <c r="K327692" i="51"/>
  <c r="H327684" i="51"/>
  <c r="K327684" i="51"/>
  <c r="H327676" i="51"/>
  <c r="K327676" i="51"/>
  <c r="H327668" i="51"/>
  <c r="K327668" i="51"/>
  <c r="H327660" i="51"/>
  <c r="K327660" i="51"/>
  <c r="H327652" i="51"/>
  <c r="K327652" i="51"/>
  <c r="H327644" i="51"/>
  <c r="K327644" i="51"/>
  <c r="H327636" i="51"/>
  <c r="K327636" i="51"/>
  <c r="H327628" i="51"/>
  <c r="K327628" i="51"/>
  <c r="H327620" i="51"/>
  <c r="K327620" i="51"/>
  <c r="H327612" i="51"/>
  <c r="K327612" i="51"/>
  <c r="H327604" i="51"/>
  <c r="K327604" i="51"/>
  <c r="H327596" i="51"/>
  <c r="K327596" i="51"/>
  <c r="H327588" i="51"/>
  <c r="K327588" i="51"/>
  <c r="H327580" i="51"/>
  <c r="K327580" i="51"/>
  <c r="H327572" i="51"/>
  <c r="K327572" i="51"/>
  <c r="H327564" i="51"/>
  <c r="K327564" i="51"/>
  <c r="H327556" i="51"/>
  <c r="K327556" i="51"/>
  <c r="H327548" i="51"/>
  <c r="K327548" i="51"/>
  <c r="H327540" i="51"/>
  <c r="K327540" i="51"/>
  <c r="H327532" i="51"/>
  <c r="K327532" i="51"/>
  <c r="H327524" i="51"/>
  <c r="K327524" i="51"/>
  <c r="H327516" i="51"/>
  <c r="K327516" i="51"/>
  <c r="H327508" i="51"/>
  <c r="K327508" i="51"/>
  <c r="H327500" i="51"/>
  <c r="K327500" i="51"/>
  <c r="H327492" i="51"/>
  <c r="K327492" i="51"/>
  <c r="H327484" i="51"/>
  <c r="K327484" i="51"/>
  <c r="H327476" i="51"/>
  <c r="K327476" i="51"/>
  <c r="H327468" i="51"/>
  <c r="K327468" i="51"/>
  <c r="H327460" i="51"/>
  <c r="K327460" i="51"/>
  <c r="H327452" i="51"/>
  <c r="K327452" i="51"/>
  <c r="H327444" i="51"/>
  <c r="K327444" i="51"/>
  <c r="H327436" i="51"/>
  <c r="K327436" i="51"/>
  <c r="H327428" i="51"/>
  <c r="K327428" i="51"/>
  <c r="H327420" i="51"/>
  <c r="K327420" i="51"/>
  <c r="H327412" i="51"/>
  <c r="K327412" i="51"/>
  <c r="H327404" i="51"/>
  <c r="K327404" i="51"/>
  <c r="H327396" i="51"/>
  <c r="K327396" i="51"/>
  <c r="H327388" i="51"/>
  <c r="K327388" i="51"/>
  <c r="H327380" i="51"/>
  <c r="K327380" i="51"/>
  <c r="H327372" i="51"/>
  <c r="K327372" i="51"/>
  <c r="H327364" i="51"/>
  <c r="K327364" i="51"/>
  <c r="H327356" i="51"/>
  <c r="K327356" i="51"/>
  <c r="H327348" i="51"/>
  <c r="K327348" i="51"/>
  <c r="H327340" i="51"/>
  <c r="K327340" i="51"/>
  <c r="H327332" i="51"/>
  <c r="K327332" i="51"/>
  <c r="H327324" i="51"/>
  <c r="K327324" i="51"/>
  <c r="H327316" i="51"/>
  <c r="K327316" i="51"/>
  <c r="H327308" i="51"/>
  <c r="K327308" i="51"/>
  <c r="H327300" i="51"/>
  <c r="K327300" i="51"/>
  <c r="H327292" i="51"/>
  <c r="K327292" i="51"/>
  <c r="H327284" i="51"/>
  <c r="K327284" i="51"/>
  <c r="H327276" i="51"/>
  <c r="K327276" i="51"/>
  <c r="H327268" i="51"/>
  <c r="K327268" i="51"/>
  <c r="H327260" i="51"/>
  <c r="K327260" i="51"/>
  <c r="H327252" i="51"/>
  <c r="K327252" i="51"/>
  <c r="H327244" i="51"/>
  <c r="K327244" i="51"/>
  <c r="H327236" i="51"/>
  <c r="K327236" i="51"/>
  <c r="H327228" i="51"/>
  <c r="K327228" i="51"/>
  <c r="H327220" i="51"/>
  <c r="K327220" i="51"/>
  <c r="H327212" i="51"/>
  <c r="K327212" i="51"/>
  <c r="H327204" i="51"/>
  <c r="K327204" i="51"/>
  <c r="H327196" i="51"/>
  <c r="K327196" i="51"/>
  <c r="H327188" i="51"/>
  <c r="K327188" i="51"/>
  <c r="H327180" i="51"/>
  <c r="K327180" i="51"/>
  <c r="H327172" i="51"/>
  <c r="K327172" i="51"/>
  <c r="H327164" i="51"/>
  <c r="K327164" i="51"/>
  <c r="H327156" i="51"/>
  <c r="K327156" i="51"/>
  <c r="H327148" i="51"/>
  <c r="K327148" i="51"/>
  <c r="H327140" i="51"/>
  <c r="K327140" i="51"/>
  <c r="H327132" i="51"/>
  <c r="K327132" i="51"/>
  <c r="H327124" i="51"/>
  <c r="K327124" i="51"/>
  <c r="H327116" i="51"/>
  <c r="K327116" i="51"/>
  <c r="H327108" i="51"/>
  <c r="K327108" i="51"/>
  <c r="H327100" i="51"/>
  <c r="K327100" i="51"/>
  <c r="H327092" i="51"/>
  <c r="K327092" i="51"/>
  <c r="H327084" i="51"/>
  <c r="K327084" i="51"/>
  <c r="H327076" i="51"/>
  <c r="K327076" i="51"/>
  <c r="H327068" i="51"/>
  <c r="K327068" i="51"/>
  <c r="H327060" i="51"/>
  <c r="K327060" i="51"/>
  <c r="H327052" i="51"/>
  <c r="K327052" i="51"/>
  <c r="H327044" i="51"/>
  <c r="K327044" i="51"/>
  <c r="H327036" i="51"/>
  <c r="K327036" i="51"/>
  <c r="H327028" i="51"/>
  <c r="K327028" i="51"/>
  <c r="H327020" i="51"/>
  <c r="K327020" i="51"/>
  <c r="H327012" i="51"/>
  <c r="K327012" i="51"/>
  <c r="H327004" i="51"/>
  <c r="K327004" i="51"/>
  <c r="H326996" i="51"/>
  <c r="K326996" i="51"/>
  <c r="H326988" i="51"/>
  <c r="K326988" i="51"/>
  <c r="H326980" i="51"/>
  <c r="K326980" i="51"/>
  <c r="H326972" i="51"/>
  <c r="K326972" i="51"/>
  <c r="H326964" i="51"/>
  <c r="K326964" i="51"/>
  <c r="H326956" i="51"/>
  <c r="K326956" i="51"/>
  <c r="H326948" i="51"/>
  <c r="K326948" i="51"/>
  <c r="H326940" i="51"/>
  <c r="K326940" i="51"/>
  <c r="H326932" i="51"/>
  <c r="K326932" i="51"/>
  <c r="H326924" i="51"/>
  <c r="K326924" i="51"/>
  <c r="H326916" i="51"/>
  <c r="K326916" i="51"/>
  <c r="H326908" i="51"/>
  <c r="K326908" i="51"/>
  <c r="H326900" i="51"/>
  <c r="K326900" i="51"/>
  <c r="H326892" i="51"/>
  <c r="K326892" i="51"/>
  <c r="H326884" i="51"/>
  <c r="K326884" i="51"/>
  <c r="H326876" i="51"/>
  <c r="K326876" i="51"/>
  <c r="H326868" i="51"/>
  <c r="K326868" i="51"/>
  <c r="H326860" i="51"/>
  <c r="K326860" i="51"/>
  <c r="H326852" i="51"/>
  <c r="K326852" i="51"/>
  <c r="H326844" i="51"/>
  <c r="K326844" i="51"/>
  <c r="H326836" i="51"/>
  <c r="K326836" i="51"/>
  <c r="H326828" i="51"/>
  <c r="K326828" i="51"/>
  <c r="H326820" i="51"/>
  <c r="K326820" i="51"/>
  <c r="H326812" i="51"/>
  <c r="K326812" i="51"/>
  <c r="H326804" i="51"/>
  <c r="K326804" i="51"/>
  <c r="H326796" i="51"/>
  <c r="K326796" i="51"/>
  <c r="H326788" i="51"/>
  <c r="K326788" i="51"/>
  <c r="H326780" i="51"/>
  <c r="K326780" i="51"/>
  <c r="H326772" i="51"/>
  <c r="K326772" i="51"/>
  <c r="H326764" i="51"/>
  <c r="K326764" i="51"/>
  <c r="H326756" i="51"/>
  <c r="K326756" i="51"/>
  <c r="H326748" i="51"/>
  <c r="K326748" i="51"/>
  <c r="H326740" i="51"/>
  <c r="K326740" i="51"/>
  <c r="H326732" i="51"/>
  <c r="K326732" i="51"/>
  <c r="H326724" i="51"/>
  <c r="K326724" i="51"/>
  <c r="H326716" i="51"/>
  <c r="K326716" i="51"/>
  <c r="H326708" i="51"/>
  <c r="K326708" i="51"/>
  <c r="H326700" i="51"/>
  <c r="K326700" i="51"/>
  <c r="H326692" i="51"/>
  <c r="K326692" i="51"/>
  <c r="H326684" i="51"/>
  <c r="K326684" i="51"/>
  <c r="H326676" i="51"/>
  <c r="K326676" i="51"/>
  <c r="H326668" i="51"/>
  <c r="K326668" i="51"/>
  <c r="H326660" i="51"/>
  <c r="K326660" i="51"/>
  <c r="H326652" i="51"/>
  <c r="K326652" i="51"/>
  <c r="H326644" i="51"/>
  <c r="K326644" i="51"/>
  <c r="H326636" i="51"/>
  <c r="K326636" i="51"/>
  <c r="H326628" i="51"/>
  <c r="K326628" i="51"/>
  <c r="H326620" i="51"/>
  <c r="K326620" i="51"/>
  <c r="H326612" i="51"/>
  <c r="K326612" i="51"/>
  <c r="H326604" i="51"/>
  <c r="K326604" i="51"/>
  <c r="H326596" i="51"/>
  <c r="K326596" i="51"/>
  <c r="H326588" i="51"/>
  <c r="K326588" i="51"/>
  <c r="H326580" i="51"/>
  <c r="K326580" i="51"/>
  <c r="H326572" i="51"/>
  <c r="K326572" i="51"/>
  <c r="H326564" i="51"/>
  <c r="K326564" i="51"/>
  <c r="H326556" i="51"/>
  <c r="K326556" i="51"/>
  <c r="H326548" i="51"/>
  <c r="K326548" i="51"/>
  <c r="H326540" i="51"/>
  <c r="K326540" i="51"/>
  <c r="H326532" i="51"/>
  <c r="K326532" i="51"/>
  <c r="H326524" i="51"/>
  <c r="K326524" i="51"/>
  <c r="H326516" i="51"/>
  <c r="K326516" i="51"/>
  <c r="H326508" i="51"/>
  <c r="K326508" i="51"/>
  <c r="H326500" i="51"/>
  <c r="K326500" i="51"/>
  <c r="H326492" i="51"/>
  <c r="K326492" i="51"/>
  <c r="H326484" i="51"/>
  <c r="K326484" i="51"/>
  <c r="H326476" i="51"/>
  <c r="K326476" i="51"/>
  <c r="H326468" i="51"/>
  <c r="K326468" i="51"/>
  <c r="H326460" i="51"/>
  <c r="K326460" i="51"/>
  <c r="H326452" i="51"/>
  <c r="K326452" i="51"/>
  <c r="H326444" i="51"/>
  <c r="K326444" i="51"/>
  <c r="H326436" i="51"/>
  <c r="K326436" i="51"/>
  <c r="H326428" i="51"/>
  <c r="K326428" i="51"/>
  <c r="H326420" i="51"/>
  <c r="K326420" i="51"/>
  <c r="H326412" i="51"/>
  <c r="K326412" i="51"/>
  <c r="H326404" i="51"/>
  <c r="K326404" i="51"/>
  <c r="H326396" i="51"/>
  <c r="K326396" i="51"/>
  <c r="H326388" i="51"/>
  <c r="K326388" i="51"/>
  <c r="H326380" i="51"/>
  <c r="K326380" i="51"/>
  <c r="H326372" i="51"/>
  <c r="K326372" i="51"/>
  <c r="H326364" i="51"/>
  <c r="K326364" i="51"/>
  <c r="H326356" i="51"/>
  <c r="K326356" i="51"/>
  <c r="H326348" i="51"/>
  <c r="K326348" i="51"/>
  <c r="H326340" i="51"/>
  <c r="K326340" i="51"/>
  <c r="H326332" i="51"/>
  <c r="K326332" i="51"/>
  <c r="H326324" i="51"/>
  <c r="K326324" i="51"/>
  <c r="H326316" i="51"/>
  <c r="K326316" i="51"/>
  <c r="H326308" i="51"/>
  <c r="K326308" i="51"/>
  <c r="H326300" i="51"/>
  <c r="K326300" i="51"/>
  <c r="H326292" i="51"/>
  <c r="K326292" i="51"/>
  <c r="H326284" i="51"/>
  <c r="K326284" i="51"/>
  <c r="H326276" i="51"/>
  <c r="K326276" i="51"/>
  <c r="H326268" i="51"/>
  <c r="K326268" i="51"/>
  <c r="H326260" i="51"/>
  <c r="K326260" i="51"/>
  <c r="H326252" i="51"/>
  <c r="K326252" i="51"/>
  <c r="H326244" i="51"/>
  <c r="K326244" i="51"/>
  <c r="H326236" i="51"/>
  <c r="K326236" i="51"/>
  <c r="H326228" i="51"/>
  <c r="K326228" i="51"/>
  <c r="H326220" i="51"/>
  <c r="K326220" i="51"/>
  <c r="H326212" i="51"/>
  <c r="K326212" i="51"/>
  <c r="H326204" i="51"/>
  <c r="K326204" i="51"/>
  <c r="H326196" i="51"/>
  <c r="K326196" i="51"/>
  <c r="H326188" i="51"/>
  <c r="K326188" i="51"/>
  <c r="H326180" i="51"/>
  <c r="K326180" i="51"/>
  <c r="H326172" i="51"/>
  <c r="K326172" i="51"/>
  <c r="H326164" i="51"/>
  <c r="K326164" i="51"/>
  <c r="H326156" i="51"/>
  <c r="K326156" i="51"/>
  <c r="H326148" i="51"/>
  <c r="K326148" i="51"/>
  <c r="H326140" i="51"/>
  <c r="K326140" i="51"/>
  <c r="H326132" i="51"/>
  <c r="K326132" i="51"/>
  <c r="H326124" i="51"/>
  <c r="K326124" i="51"/>
  <c r="H326116" i="51"/>
  <c r="K326116" i="51"/>
  <c r="H326108" i="51"/>
  <c r="K326108" i="51"/>
  <c r="H326100" i="51"/>
  <c r="K326100" i="51"/>
  <c r="H326092" i="51"/>
  <c r="K326092" i="51"/>
  <c r="H326084" i="51"/>
  <c r="K326084" i="51"/>
  <c r="H326076" i="51"/>
  <c r="K326076" i="51"/>
  <c r="H326068" i="51"/>
  <c r="K326068" i="51"/>
  <c r="H326060" i="51"/>
  <c r="K326060" i="51"/>
  <c r="H326052" i="51"/>
  <c r="K326052" i="51"/>
  <c r="H326044" i="51"/>
  <c r="K326044" i="51"/>
  <c r="H326036" i="51"/>
  <c r="K326036" i="51"/>
  <c r="H326028" i="51"/>
  <c r="K326028" i="51"/>
  <c r="H326020" i="51"/>
  <c r="K326020" i="51"/>
  <c r="H326012" i="51"/>
  <c r="K326012" i="51"/>
  <c r="H326004" i="51"/>
  <c r="K326004" i="51"/>
  <c r="H325996" i="51"/>
  <c r="K325996" i="51"/>
  <c r="H325988" i="51"/>
  <c r="K325988" i="51"/>
  <c r="H325980" i="51"/>
  <c r="K325980" i="51"/>
  <c r="H325972" i="51"/>
  <c r="K325972" i="51"/>
  <c r="H325964" i="51"/>
  <c r="K325964" i="51"/>
  <c r="H325956" i="51"/>
  <c r="K325956" i="51"/>
  <c r="H325948" i="51"/>
  <c r="K325948" i="51"/>
  <c r="H325940" i="51"/>
  <c r="K325940" i="51"/>
  <c r="H325932" i="51"/>
  <c r="K325932" i="51"/>
  <c r="H325924" i="51"/>
  <c r="K325924" i="51"/>
  <c r="H325916" i="51"/>
  <c r="K325916" i="51"/>
  <c r="H325908" i="51"/>
  <c r="K325908" i="51"/>
  <c r="H325900" i="51"/>
  <c r="K325900" i="51"/>
  <c r="H325892" i="51"/>
  <c r="K325892" i="51"/>
  <c r="H325884" i="51"/>
  <c r="K325884" i="51"/>
  <c r="H325876" i="51"/>
  <c r="K325876" i="51"/>
  <c r="H325868" i="51"/>
  <c r="K325868" i="51"/>
  <c r="H325860" i="51"/>
  <c r="K325860" i="51"/>
  <c r="H325852" i="51"/>
  <c r="K325852" i="51"/>
  <c r="H325844" i="51"/>
  <c r="K325844" i="51"/>
  <c r="H325836" i="51"/>
  <c r="K325836" i="51"/>
  <c r="H325828" i="51"/>
  <c r="K325828" i="51"/>
  <c r="H325820" i="51"/>
  <c r="K325820" i="51"/>
  <c r="H325812" i="51"/>
  <c r="K325812" i="51"/>
  <c r="H325804" i="51"/>
  <c r="K325804" i="51"/>
  <c r="H325796" i="51"/>
  <c r="K325796" i="51"/>
  <c r="H325788" i="51"/>
  <c r="K325788" i="51"/>
  <c r="H325780" i="51"/>
  <c r="K325780" i="51"/>
  <c r="H325772" i="51"/>
  <c r="K325772" i="51"/>
  <c r="H325764" i="51"/>
  <c r="K325764" i="51"/>
  <c r="H325756" i="51"/>
  <c r="K325756" i="51"/>
  <c r="H325748" i="51"/>
  <c r="K325748" i="51"/>
  <c r="H325740" i="51"/>
  <c r="K325740" i="51"/>
  <c r="H325732" i="51"/>
  <c r="K325732" i="51"/>
  <c r="H325724" i="51"/>
  <c r="K325724" i="51"/>
  <c r="H325716" i="51"/>
  <c r="K325716" i="51"/>
  <c r="H325708" i="51"/>
  <c r="K325708" i="51"/>
  <c r="H325700" i="51"/>
  <c r="K325700" i="51"/>
  <c r="H325692" i="51"/>
  <c r="K325692" i="51"/>
  <c r="H325684" i="51"/>
  <c r="K325684" i="51"/>
  <c r="H325676" i="51"/>
  <c r="K325676" i="51"/>
  <c r="H325668" i="51"/>
  <c r="K325668" i="51"/>
  <c r="H325660" i="51"/>
  <c r="K325660" i="51"/>
  <c r="H325652" i="51"/>
  <c r="K325652" i="51"/>
  <c r="H325644" i="51"/>
  <c r="K325644" i="51"/>
  <c r="H325636" i="51"/>
  <c r="K325636" i="51"/>
  <c r="H325628" i="51"/>
  <c r="K325628" i="51"/>
  <c r="H325620" i="51"/>
  <c r="K325620" i="51"/>
  <c r="H325612" i="51"/>
  <c r="K325612" i="51"/>
  <c r="H325604" i="51"/>
  <c r="K325604" i="51"/>
  <c r="H325596" i="51"/>
  <c r="K325596" i="51"/>
  <c r="H325588" i="51"/>
  <c r="K325588" i="51"/>
  <c r="H325580" i="51"/>
  <c r="K325580" i="51"/>
  <c r="H325572" i="51"/>
  <c r="K325572" i="51"/>
  <c r="H325564" i="51"/>
  <c r="K325564" i="51"/>
  <c r="H325556" i="51"/>
  <c r="K325556" i="51"/>
  <c r="H325548" i="51"/>
  <c r="K325548" i="51"/>
  <c r="H325540" i="51"/>
  <c r="K325540" i="51"/>
  <c r="H325532" i="51"/>
  <c r="K325532" i="51"/>
  <c r="H325524" i="51"/>
  <c r="K325524" i="51"/>
  <c r="H325516" i="51"/>
  <c r="K325516" i="51"/>
  <c r="H325508" i="51"/>
  <c r="K325508" i="51"/>
  <c r="H325500" i="51"/>
  <c r="K325500" i="51"/>
  <c r="H325492" i="51"/>
  <c r="K325492" i="51"/>
  <c r="H325484" i="51"/>
  <c r="K325484" i="51"/>
  <c r="H325476" i="51"/>
  <c r="K325476" i="51"/>
  <c r="H325468" i="51"/>
  <c r="K325468" i="51"/>
  <c r="H325460" i="51"/>
  <c r="K325460" i="51"/>
  <c r="H325452" i="51"/>
  <c r="K325452" i="51"/>
  <c r="H325444" i="51"/>
  <c r="K325444" i="51"/>
  <c r="H325436" i="51"/>
  <c r="K325436" i="51"/>
  <c r="H325428" i="51"/>
  <c r="K325428" i="51"/>
  <c r="H325420" i="51"/>
  <c r="K325420" i="51"/>
  <c r="H325412" i="51"/>
  <c r="K325412" i="51"/>
  <c r="H325404" i="51"/>
  <c r="K325404" i="51"/>
  <c r="H325396" i="51"/>
  <c r="K325396" i="51"/>
  <c r="H325388" i="51"/>
  <c r="K325388" i="51"/>
  <c r="H325380" i="51"/>
  <c r="K325380" i="51"/>
  <c r="H325372" i="51"/>
  <c r="K325372" i="51"/>
  <c r="H325364" i="51"/>
  <c r="K325364" i="51"/>
  <c r="H325356" i="51"/>
  <c r="K325356" i="51"/>
  <c r="H325348" i="51"/>
  <c r="K325348" i="51"/>
  <c r="H325340" i="51"/>
  <c r="K325340" i="51"/>
  <c r="H325332" i="51"/>
  <c r="K325332" i="51"/>
  <c r="H325324" i="51"/>
  <c r="K325324" i="51"/>
  <c r="H325316" i="51"/>
  <c r="K325316" i="51"/>
  <c r="H325308" i="51"/>
  <c r="K325308" i="51"/>
  <c r="H325300" i="51"/>
  <c r="K325300" i="51"/>
  <c r="H325292" i="51"/>
  <c r="K325292" i="51"/>
  <c r="H325284" i="51"/>
  <c r="K325284" i="51"/>
  <c r="H325276" i="51"/>
  <c r="K325276" i="51"/>
  <c r="H325268" i="51"/>
  <c r="K325268" i="51"/>
  <c r="H325260" i="51"/>
  <c r="K325260" i="51"/>
  <c r="H325252" i="51"/>
  <c r="K325252" i="51"/>
  <c r="H325244" i="51"/>
  <c r="K325244" i="51"/>
  <c r="H325236" i="51"/>
  <c r="K325236" i="51"/>
  <c r="H325228" i="51"/>
  <c r="K325228" i="51"/>
  <c r="H325220" i="51"/>
  <c r="K325220" i="51"/>
  <c r="H325212" i="51"/>
  <c r="K325212" i="51"/>
  <c r="H325204" i="51"/>
  <c r="K325204" i="51"/>
  <c r="H325196" i="51"/>
  <c r="K325196" i="51"/>
  <c r="H325188" i="51"/>
  <c r="K325188" i="51"/>
  <c r="H325180" i="51"/>
  <c r="K325180" i="51"/>
  <c r="H325172" i="51"/>
  <c r="K325172" i="51"/>
  <c r="H325164" i="51"/>
  <c r="K325164" i="51"/>
  <c r="H325156" i="51"/>
  <c r="K325156" i="51"/>
  <c r="H325148" i="51"/>
  <c r="K325148" i="51"/>
  <c r="H325140" i="51"/>
  <c r="K325140" i="51"/>
  <c r="H325132" i="51"/>
  <c r="K325132" i="51"/>
  <c r="H325124" i="51"/>
  <c r="K325124" i="51"/>
  <c r="H325116" i="51"/>
  <c r="K325116" i="51"/>
  <c r="H325108" i="51"/>
  <c r="K325108" i="51"/>
  <c r="H325100" i="51"/>
  <c r="K325100" i="51"/>
  <c r="H325092" i="51"/>
  <c r="K325092" i="51"/>
  <c r="H325084" i="51"/>
  <c r="K325084" i="51"/>
  <c r="H325076" i="51"/>
  <c r="K325076" i="51"/>
  <c r="H325068" i="51"/>
  <c r="K325068" i="51"/>
  <c r="H325060" i="51"/>
  <c r="K325060" i="51"/>
  <c r="H325052" i="51"/>
  <c r="K325052" i="51"/>
  <c r="H325044" i="51"/>
  <c r="K325044" i="51"/>
  <c r="H325036" i="51"/>
  <c r="K325036" i="51"/>
  <c r="H325028" i="51"/>
  <c r="K325028" i="51"/>
  <c r="H325020" i="51"/>
  <c r="K325020" i="51"/>
  <c r="H325012" i="51"/>
  <c r="K325012" i="51"/>
  <c r="H325004" i="51"/>
  <c r="K325004" i="51"/>
  <c r="H324996" i="51"/>
  <c r="K324996" i="51"/>
  <c r="H324988" i="51"/>
  <c r="K324988" i="51"/>
  <c r="H324980" i="51"/>
  <c r="K324980" i="51"/>
  <c r="H324972" i="51"/>
  <c r="K324972" i="51"/>
  <c r="H324964" i="51"/>
  <c r="K324964" i="51"/>
  <c r="H324956" i="51"/>
  <c r="K324956" i="51"/>
  <c r="H324948" i="51"/>
  <c r="K324948" i="51"/>
  <c r="H324940" i="51"/>
  <c r="K324940" i="51"/>
  <c r="H324932" i="51"/>
  <c r="K324932" i="51"/>
  <c r="H324924" i="51"/>
  <c r="K324924" i="51"/>
  <c r="H324916" i="51"/>
  <c r="K324916" i="51"/>
  <c r="H324908" i="51"/>
  <c r="K324908" i="51"/>
  <c r="H324900" i="51"/>
  <c r="K324900" i="51"/>
  <c r="H324892" i="51"/>
  <c r="K324892" i="51"/>
  <c r="H324884" i="51"/>
  <c r="K324884" i="51"/>
  <c r="H324876" i="51"/>
  <c r="K324876" i="51"/>
  <c r="H324868" i="51"/>
  <c r="K324868" i="51"/>
  <c r="H324860" i="51"/>
  <c r="K324860" i="51"/>
  <c r="H324852" i="51"/>
  <c r="K324852" i="51"/>
  <c r="H324844" i="51"/>
  <c r="K324844" i="51"/>
  <c r="H324836" i="51"/>
  <c r="K324836" i="51"/>
  <c r="H324828" i="51"/>
  <c r="K324828" i="51"/>
  <c r="H324820" i="51"/>
  <c r="K324820" i="51"/>
  <c r="H324812" i="51"/>
  <c r="K324812" i="51"/>
  <c r="H324804" i="51"/>
  <c r="K324804" i="51"/>
  <c r="H324796" i="51"/>
  <c r="K324796" i="51"/>
  <c r="H324788" i="51"/>
  <c r="K324788" i="51"/>
  <c r="H324780" i="51"/>
  <c r="K324780" i="51"/>
  <c r="H324772" i="51"/>
  <c r="K324772" i="51"/>
  <c r="H324764" i="51"/>
  <c r="K324764" i="51"/>
  <c r="H324756" i="51"/>
  <c r="K324756" i="51"/>
  <c r="H324748" i="51"/>
  <c r="K324748" i="51"/>
  <c r="H324740" i="51"/>
  <c r="K324740" i="51"/>
  <c r="H324732" i="51"/>
  <c r="K324732" i="51"/>
  <c r="H324724" i="51"/>
  <c r="K324724" i="51"/>
  <c r="H324716" i="51"/>
  <c r="K324716" i="51"/>
  <c r="H324708" i="51"/>
  <c r="K324708" i="51"/>
  <c r="H324700" i="51"/>
  <c r="K324700" i="51"/>
  <c r="H324692" i="51"/>
  <c r="K324692" i="51"/>
  <c r="H324684" i="51"/>
  <c r="K324684" i="51"/>
  <c r="H324676" i="51"/>
  <c r="K324676" i="51"/>
  <c r="H324668" i="51"/>
  <c r="K324668" i="51"/>
  <c r="H324660" i="51"/>
  <c r="K324660" i="51"/>
  <c r="H324652" i="51"/>
  <c r="K324652" i="51"/>
  <c r="H324644" i="51"/>
  <c r="K324644" i="51"/>
  <c r="H324636" i="51"/>
  <c r="K324636" i="51"/>
  <c r="H324628" i="51"/>
  <c r="K324628" i="51"/>
  <c r="H324620" i="51"/>
  <c r="K324620" i="51"/>
  <c r="H324612" i="51"/>
  <c r="K324612" i="51"/>
  <c r="H324604" i="51"/>
  <c r="K324604" i="51"/>
  <c r="H324596" i="51"/>
  <c r="K324596" i="51"/>
  <c r="H324588" i="51"/>
  <c r="K324588" i="51"/>
  <c r="H324580" i="51"/>
  <c r="K324580" i="51"/>
  <c r="H324572" i="51"/>
  <c r="K324572" i="51"/>
  <c r="H324564" i="51"/>
  <c r="K324564" i="51"/>
  <c r="H324556" i="51"/>
  <c r="K324556" i="51"/>
  <c r="H324548" i="51"/>
  <c r="K324548" i="51"/>
  <c r="H324540" i="51"/>
  <c r="K324540" i="51"/>
  <c r="H324532" i="51"/>
  <c r="K324532" i="51"/>
  <c r="H324524" i="51"/>
  <c r="K324524" i="51"/>
  <c r="H324516" i="51"/>
  <c r="K324516" i="51"/>
  <c r="H324508" i="51"/>
  <c r="K324508" i="51"/>
  <c r="H324500" i="51"/>
  <c r="K324500" i="51"/>
  <c r="H324492" i="51"/>
  <c r="K324492" i="51"/>
  <c r="H324484" i="51"/>
  <c r="K324484" i="51"/>
  <c r="H324476" i="51"/>
  <c r="K324476" i="51"/>
  <c r="H324468" i="51"/>
  <c r="K324468" i="51"/>
  <c r="H324460" i="51"/>
  <c r="K324460" i="51"/>
  <c r="H324452" i="51"/>
  <c r="K324452" i="51"/>
  <c r="H324444" i="51"/>
  <c r="K324444" i="51"/>
  <c r="H324436" i="51"/>
  <c r="K324436" i="51"/>
  <c r="H324428" i="51"/>
  <c r="K324428" i="51"/>
  <c r="H324420" i="51"/>
  <c r="K324420" i="51"/>
  <c r="H324412" i="51"/>
  <c r="K324412" i="51"/>
  <c r="H324404" i="51"/>
  <c r="K324404" i="51"/>
  <c r="H324396" i="51"/>
  <c r="K324396" i="51"/>
  <c r="H324388" i="51"/>
  <c r="K324388" i="51"/>
  <c r="H324380" i="51"/>
  <c r="K324380" i="51"/>
  <c r="H324372" i="51"/>
  <c r="K324372" i="51"/>
  <c r="H324364" i="51"/>
  <c r="K324364" i="51"/>
  <c r="H324356" i="51"/>
  <c r="K324356" i="51"/>
  <c r="H324348" i="51"/>
  <c r="K324348" i="51"/>
  <c r="H324340" i="51"/>
  <c r="K324340" i="51"/>
  <c r="H324332" i="51"/>
  <c r="K324332" i="51"/>
  <c r="H324324" i="51"/>
  <c r="K324324" i="51"/>
  <c r="H324316" i="51"/>
  <c r="K324316" i="51"/>
  <c r="H324308" i="51"/>
  <c r="K324308" i="51"/>
  <c r="H324300" i="51"/>
  <c r="K324300" i="51"/>
  <c r="H324292" i="51"/>
  <c r="K324292" i="51"/>
  <c r="H324284" i="51"/>
  <c r="K324284" i="51"/>
  <c r="H324276" i="51"/>
  <c r="K324276" i="51"/>
  <c r="H324268" i="51"/>
  <c r="K324268" i="51"/>
  <c r="H324260" i="51"/>
  <c r="K324260" i="51"/>
  <c r="H324252" i="51"/>
  <c r="K324252" i="51"/>
  <c r="H324244" i="51"/>
  <c r="K324244" i="51"/>
  <c r="H324236" i="51"/>
  <c r="K324236" i="51"/>
  <c r="H324228" i="51"/>
  <c r="K324228" i="51"/>
  <c r="H324220" i="51"/>
  <c r="K324220" i="51"/>
  <c r="H324212" i="51"/>
  <c r="K324212" i="51"/>
  <c r="H324204" i="51"/>
  <c r="K324204" i="51"/>
  <c r="H324196" i="51"/>
  <c r="K324196" i="51"/>
  <c r="H324188" i="51"/>
  <c r="K324188" i="51"/>
  <c r="H324180" i="51"/>
  <c r="K324180" i="51"/>
  <c r="H324172" i="51"/>
  <c r="K324172" i="51"/>
  <c r="H324164" i="51"/>
  <c r="K324164" i="51"/>
  <c r="H324156" i="51"/>
  <c r="K324156" i="51"/>
  <c r="H324148" i="51"/>
  <c r="K324148" i="51"/>
  <c r="H324140" i="51"/>
  <c r="K324140" i="51"/>
  <c r="H324132" i="51"/>
  <c r="K324132" i="51"/>
  <c r="H324124" i="51"/>
  <c r="K324124" i="51"/>
  <c r="H324116" i="51"/>
  <c r="K324116" i="51"/>
  <c r="H324108" i="51"/>
  <c r="K324108" i="51"/>
  <c r="H324100" i="51"/>
  <c r="K324100" i="51"/>
  <c r="H324092" i="51"/>
  <c r="K324092" i="51"/>
  <c r="H324084" i="51"/>
  <c r="K324084" i="51"/>
  <c r="H324076" i="51"/>
  <c r="K324076" i="51"/>
  <c r="H324068" i="51"/>
  <c r="K324068" i="51"/>
  <c r="H324060" i="51"/>
  <c r="K324060" i="51"/>
  <c r="H324052" i="51"/>
  <c r="K324052" i="51"/>
  <c r="H324044" i="51"/>
  <c r="K324044" i="51"/>
  <c r="H324036" i="51"/>
  <c r="K324036" i="51"/>
  <c r="H324028" i="51"/>
  <c r="K324028" i="51"/>
  <c r="H324020" i="51"/>
  <c r="K324020" i="51"/>
  <c r="H324012" i="51"/>
  <c r="K324012" i="51"/>
  <c r="H324004" i="51"/>
  <c r="K324004" i="51"/>
  <c r="H323996" i="51"/>
  <c r="K323996" i="51"/>
  <c r="H323988" i="51"/>
  <c r="K323988" i="51"/>
  <c r="H323980" i="51"/>
  <c r="K323980" i="51"/>
  <c r="H323972" i="51"/>
  <c r="K323972" i="51"/>
  <c r="H323964" i="51"/>
  <c r="K323964" i="51"/>
  <c r="H323956" i="51"/>
  <c r="K323956" i="51"/>
  <c r="H323948" i="51"/>
  <c r="K323948" i="51"/>
  <c r="H323940" i="51"/>
  <c r="K323940" i="51"/>
  <c r="H323932" i="51"/>
  <c r="K323932" i="51"/>
  <c r="H323924" i="51"/>
  <c r="K323924" i="51"/>
  <c r="H323916" i="51"/>
  <c r="K323916" i="51"/>
  <c r="H323908" i="51"/>
  <c r="K323908" i="51"/>
  <c r="H323900" i="51"/>
  <c r="K323900" i="51"/>
  <c r="H323892" i="51"/>
  <c r="K323892" i="51"/>
  <c r="H323884" i="51"/>
  <c r="K323884" i="51"/>
  <c r="H323876" i="51"/>
  <c r="K323876" i="51"/>
  <c r="H323868" i="51"/>
  <c r="K323868" i="51"/>
  <c r="H323860" i="51"/>
  <c r="K323860" i="51"/>
  <c r="H323852" i="51"/>
  <c r="K323852" i="51"/>
  <c r="H323844" i="51"/>
  <c r="K323844" i="51"/>
  <c r="H323836" i="51"/>
  <c r="K323836" i="51"/>
  <c r="H323828" i="51"/>
  <c r="K323828" i="51"/>
  <c r="H323820" i="51"/>
  <c r="K323820" i="51"/>
  <c r="H323812" i="51"/>
  <c r="K323812" i="51"/>
  <c r="H323804" i="51"/>
  <c r="K323804" i="51"/>
  <c r="H323796" i="51"/>
  <c r="K323796" i="51"/>
  <c r="H323788" i="51"/>
  <c r="K323788" i="51"/>
  <c r="H323780" i="51"/>
  <c r="K323780" i="51"/>
  <c r="H323772" i="51"/>
  <c r="K323772" i="51"/>
  <c r="H323764" i="51"/>
  <c r="K323764" i="51"/>
  <c r="H323756" i="51"/>
  <c r="K323756" i="51"/>
  <c r="H323748" i="51"/>
  <c r="K323748" i="51"/>
  <c r="H323740" i="51"/>
  <c r="K323740" i="51"/>
  <c r="H323732" i="51"/>
  <c r="K323732" i="51"/>
  <c r="H323724" i="51"/>
  <c r="K323724" i="51"/>
  <c r="H323716" i="51"/>
  <c r="K323716" i="51"/>
  <c r="H323708" i="51"/>
  <c r="K323708" i="51"/>
  <c r="H323700" i="51"/>
  <c r="K323700" i="51"/>
  <c r="H323692" i="51"/>
  <c r="K323692" i="51"/>
  <c r="H323684" i="51"/>
  <c r="K323684" i="51"/>
  <c r="H323676" i="51"/>
  <c r="K323676" i="51"/>
  <c r="H323668" i="51"/>
  <c r="K323668" i="51"/>
  <c r="H323660" i="51"/>
  <c r="K323660" i="51"/>
  <c r="H323652" i="51"/>
  <c r="K323652" i="51"/>
  <c r="H323644" i="51"/>
  <c r="K323644" i="51"/>
  <c r="H323636" i="51"/>
  <c r="K323636" i="51"/>
  <c r="H323628" i="51"/>
  <c r="K323628" i="51"/>
  <c r="H323620" i="51"/>
  <c r="K323620" i="51"/>
  <c r="H323612" i="51"/>
  <c r="K323612" i="51"/>
  <c r="H323604" i="51"/>
  <c r="K323604" i="51"/>
  <c r="H323596" i="51"/>
  <c r="K323596" i="51"/>
  <c r="H323588" i="51"/>
  <c r="K323588" i="51"/>
  <c r="H323580" i="51"/>
  <c r="K323580" i="51"/>
  <c r="H323572" i="51"/>
  <c r="K323572" i="51"/>
  <c r="H323564" i="51"/>
  <c r="K323564" i="51"/>
  <c r="H323556" i="51"/>
  <c r="K323556" i="51"/>
  <c r="H323548" i="51"/>
  <c r="K323548" i="51"/>
  <c r="H323540" i="51"/>
  <c r="K323540" i="51"/>
  <c r="H323532" i="51"/>
  <c r="K323532" i="51"/>
  <c r="H323524" i="51"/>
  <c r="K323524" i="51"/>
  <c r="H323516" i="51"/>
  <c r="K323516" i="51"/>
  <c r="H323508" i="51"/>
  <c r="K323508" i="51"/>
  <c r="H323500" i="51"/>
  <c r="K323500" i="51"/>
  <c r="H323492" i="51"/>
  <c r="K323492" i="51"/>
  <c r="H323484" i="51"/>
  <c r="K323484" i="51"/>
  <c r="H323476" i="51"/>
  <c r="K323476" i="51"/>
  <c r="H323468" i="51"/>
  <c r="K323468" i="51"/>
  <c r="H323460" i="51"/>
  <c r="K323460" i="51"/>
  <c r="H323452" i="51"/>
  <c r="K323452" i="51"/>
  <c r="H323444" i="51"/>
  <c r="K323444" i="51"/>
  <c r="H323436" i="51"/>
  <c r="K323436" i="51"/>
  <c r="H323428" i="51"/>
  <c r="K323428" i="51"/>
  <c r="H323420" i="51"/>
  <c r="K323420" i="51"/>
  <c r="H323412" i="51"/>
  <c r="K323412" i="51"/>
  <c r="H323404" i="51"/>
  <c r="K323404" i="51"/>
  <c r="H323396" i="51"/>
  <c r="K323396" i="51"/>
  <c r="H323388" i="51"/>
  <c r="K323388" i="51"/>
  <c r="H323380" i="51"/>
  <c r="K323380" i="51"/>
  <c r="H323372" i="51"/>
  <c r="K323372" i="51"/>
  <c r="H323364" i="51"/>
  <c r="K323364" i="51"/>
  <c r="H323356" i="51"/>
  <c r="K323356" i="51"/>
  <c r="H323348" i="51"/>
  <c r="K323348" i="51"/>
  <c r="H323340" i="51"/>
  <c r="K323340" i="51"/>
  <c r="H323332" i="51"/>
  <c r="K323332" i="51"/>
  <c r="H323324" i="51"/>
  <c r="K323324" i="51"/>
  <c r="H323316" i="51"/>
  <c r="K323316" i="51"/>
  <c r="H323308" i="51"/>
  <c r="K323308" i="51"/>
  <c r="H323300" i="51"/>
  <c r="K323300" i="51"/>
  <c r="H323292" i="51"/>
  <c r="K323292" i="51"/>
  <c r="H323284" i="51"/>
  <c r="K323284" i="51"/>
  <c r="H323276" i="51"/>
  <c r="K323276" i="51"/>
  <c r="H323268" i="51"/>
  <c r="K323268" i="51"/>
  <c r="H323260" i="51"/>
  <c r="K323260" i="51"/>
  <c r="H323252" i="51"/>
  <c r="K323252" i="51"/>
  <c r="H323244" i="51"/>
  <c r="K323244" i="51"/>
  <c r="H323236" i="51"/>
  <c r="K323236" i="51"/>
  <c r="H323228" i="51"/>
  <c r="K323228" i="51"/>
  <c r="H323220" i="51"/>
  <c r="K323220" i="51"/>
  <c r="H323212" i="51"/>
  <c r="K323212" i="51"/>
  <c r="H323204" i="51"/>
  <c r="K323204" i="51"/>
  <c r="H323196" i="51"/>
  <c r="K323196" i="51"/>
  <c r="H323188" i="51"/>
  <c r="K323188" i="51"/>
  <c r="H323180" i="51"/>
  <c r="K323180" i="51"/>
  <c r="H323172" i="51"/>
  <c r="K323172" i="51"/>
  <c r="H323164" i="51"/>
  <c r="K323164" i="51"/>
  <c r="H323156" i="51"/>
  <c r="K323156" i="51"/>
  <c r="H323148" i="51"/>
  <c r="K323148" i="51"/>
  <c r="H323140" i="51"/>
  <c r="K323140" i="51"/>
  <c r="H323132" i="51"/>
  <c r="K323132" i="51"/>
  <c r="H323124" i="51"/>
  <c r="K323124" i="51"/>
  <c r="H323116" i="51"/>
  <c r="K323116" i="51"/>
  <c r="H323108" i="51"/>
  <c r="K323108" i="51"/>
  <c r="H323100" i="51"/>
  <c r="K323100" i="51"/>
  <c r="H323092" i="51"/>
  <c r="K323092" i="51"/>
  <c r="H323084" i="51"/>
  <c r="K323084" i="51"/>
  <c r="H323076" i="51"/>
  <c r="K323076" i="51"/>
  <c r="H323068" i="51"/>
  <c r="K323068" i="51"/>
  <c r="H323060" i="51"/>
  <c r="K323060" i="51"/>
  <c r="H323052" i="51"/>
  <c r="K323052" i="51"/>
  <c r="H323044" i="51"/>
  <c r="K323044" i="51"/>
  <c r="H323036" i="51"/>
  <c r="K323036" i="51"/>
  <c r="H323028" i="51"/>
  <c r="K323028" i="51"/>
  <c r="H323020" i="51"/>
  <c r="K323020" i="51"/>
  <c r="H323012" i="51"/>
  <c r="K323012" i="51"/>
  <c r="H323004" i="51"/>
  <c r="K323004" i="51"/>
  <c r="H322996" i="51"/>
  <c r="K322996" i="51"/>
  <c r="H322988" i="51"/>
  <c r="K322988" i="51"/>
  <c r="H322980" i="51"/>
  <c r="K322980" i="51"/>
  <c r="H322972" i="51"/>
  <c r="K322972" i="51"/>
  <c r="H322964" i="51"/>
  <c r="K322964" i="51"/>
  <c r="H322956" i="51"/>
  <c r="K322956" i="51"/>
  <c r="H322948" i="51"/>
  <c r="K322948" i="51"/>
  <c r="H322940" i="51"/>
  <c r="K322940" i="51"/>
  <c r="H322932" i="51"/>
  <c r="K322932" i="51"/>
  <c r="H322924" i="51"/>
  <c r="K322924" i="51"/>
  <c r="H322916" i="51"/>
  <c r="K322916" i="51"/>
  <c r="H322908" i="51"/>
  <c r="K322908" i="51"/>
  <c r="H322900" i="51"/>
  <c r="K322900" i="51"/>
  <c r="H322892" i="51"/>
  <c r="K322892" i="51"/>
  <c r="H322884" i="51"/>
  <c r="K322884" i="51"/>
  <c r="H322876" i="51"/>
  <c r="K322876" i="51"/>
  <c r="H322868" i="51"/>
  <c r="K322868" i="51"/>
  <c r="H322860" i="51"/>
  <c r="K322860" i="51"/>
  <c r="H322852" i="51"/>
  <c r="K322852" i="51"/>
  <c r="H322844" i="51"/>
  <c r="K322844" i="51"/>
  <c r="H322836" i="51"/>
  <c r="K322836" i="51"/>
  <c r="H322828" i="51"/>
  <c r="K322828" i="51"/>
  <c r="H322820" i="51"/>
  <c r="K322820" i="51"/>
  <c r="H322812" i="51"/>
  <c r="K322812" i="51"/>
  <c r="H322804" i="51"/>
  <c r="K322804" i="51"/>
  <c r="H322796" i="51"/>
  <c r="K322796" i="51"/>
  <c r="H322788" i="51"/>
  <c r="K322788" i="51"/>
  <c r="H322780" i="51"/>
  <c r="K322780" i="51"/>
  <c r="H322772" i="51"/>
  <c r="K322772" i="51"/>
  <c r="H322764" i="51"/>
  <c r="K322764" i="51"/>
  <c r="H322756" i="51"/>
  <c r="K322756" i="51"/>
  <c r="H322748" i="51"/>
  <c r="K322748" i="51"/>
  <c r="H322740" i="51"/>
  <c r="K322740" i="51"/>
  <c r="H322732" i="51"/>
  <c r="K322732" i="51"/>
  <c r="H322724" i="51"/>
  <c r="K322724" i="51"/>
  <c r="H322716" i="51"/>
  <c r="K322716" i="51"/>
  <c r="H322708" i="51"/>
  <c r="K322708" i="51"/>
  <c r="H322700" i="51"/>
  <c r="K322700" i="51"/>
  <c r="H322692" i="51"/>
  <c r="K322692" i="51"/>
  <c r="H322684" i="51"/>
  <c r="K322684" i="51"/>
  <c r="H322676" i="51"/>
  <c r="K322676" i="51"/>
  <c r="H322668" i="51"/>
  <c r="K322668" i="51"/>
  <c r="H322660" i="51"/>
  <c r="K322660" i="51"/>
  <c r="H322652" i="51"/>
  <c r="K322652" i="51"/>
  <c r="H322644" i="51"/>
  <c r="K322644" i="51"/>
  <c r="H322636" i="51"/>
  <c r="K322636" i="51"/>
  <c r="H322628" i="51"/>
  <c r="K322628" i="51"/>
  <c r="H322620" i="51"/>
  <c r="K322620" i="51"/>
  <c r="H322612" i="51"/>
  <c r="K322612" i="51"/>
  <c r="H322604" i="51"/>
  <c r="K322604" i="51"/>
  <c r="H322596" i="51"/>
  <c r="K322596" i="51"/>
  <c r="H322588" i="51"/>
  <c r="K322588" i="51"/>
  <c r="H322580" i="51"/>
  <c r="K322580" i="51"/>
  <c r="H322572" i="51"/>
  <c r="K322572" i="51"/>
  <c r="H322564" i="51"/>
  <c r="K322564" i="51"/>
  <c r="H322556" i="51"/>
  <c r="K322556" i="51"/>
  <c r="H322548" i="51"/>
  <c r="K322548" i="51"/>
  <c r="H322540" i="51"/>
  <c r="K322540" i="51"/>
  <c r="H322532" i="51"/>
  <c r="K322532" i="51"/>
  <c r="H322524" i="51"/>
  <c r="K322524" i="51"/>
  <c r="H322516" i="51"/>
  <c r="K322516" i="51"/>
  <c r="H322508" i="51"/>
  <c r="K322508" i="51"/>
  <c r="H322500" i="51"/>
  <c r="K322500" i="51"/>
  <c r="H322492" i="51"/>
  <c r="K322492" i="51"/>
  <c r="H322484" i="51"/>
  <c r="K322484" i="51"/>
  <c r="H322476" i="51"/>
  <c r="K322476" i="51"/>
  <c r="H322468" i="51"/>
  <c r="K322468" i="51"/>
  <c r="H322460" i="51"/>
  <c r="K322460" i="51"/>
  <c r="H322452" i="51"/>
  <c r="K322452" i="51"/>
  <c r="H322444" i="51"/>
  <c r="K322444" i="51"/>
  <c r="H322436" i="51"/>
  <c r="K322436" i="51"/>
  <c r="H322428" i="51"/>
  <c r="K322428" i="51"/>
  <c r="H322420" i="51"/>
  <c r="K322420" i="51"/>
  <c r="H322412" i="51"/>
  <c r="K322412" i="51"/>
  <c r="H322404" i="51"/>
  <c r="K322404" i="51"/>
  <c r="H322396" i="51"/>
  <c r="K322396" i="51"/>
  <c r="H322388" i="51"/>
  <c r="K322388" i="51"/>
  <c r="H322380" i="51"/>
  <c r="K322380" i="51"/>
  <c r="H322372" i="51"/>
  <c r="K322372" i="51"/>
  <c r="H322364" i="51"/>
  <c r="K322364" i="51"/>
  <c r="H322356" i="51"/>
  <c r="K322356" i="51"/>
  <c r="H322348" i="51"/>
  <c r="K322348" i="51"/>
  <c r="H322340" i="51"/>
  <c r="K322340" i="51"/>
  <c r="H322332" i="51"/>
  <c r="K322332" i="51"/>
  <c r="H322324" i="51"/>
  <c r="K322324" i="51"/>
  <c r="H322316" i="51"/>
  <c r="K322316" i="51"/>
  <c r="H322308" i="51"/>
  <c r="K322308" i="51"/>
  <c r="H322300" i="51"/>
  <c r="K322300" i="51"/>
  <c r="H322292" i="51"/>
  <c r="K322292" i="51"/>
  <c r="H322284" i="51"/>
  <c r="K322284" i="51"/>
  <c r="H322276" i="51"/>
  <c r="K322276" i="51"/>
  <c r="H322268" i="51"/>
  <c r="K322268" i="51"/>
  <c r="H322260" i="51"/>
  <c r="K322260" i="51"/>
  <c r="H322252" i="51"/>
  <c r="K322252" i="51"/>
  <c r="H322244" i="51"/>
  <c r="K322244" i="51"/>
  <c r="H322236" i="51"/>
  <c r="K322236" i="51"/>
  <c r="H322228" i="51"/>
  <c r="K322228" i="51"/>
  <c r="H322220" i="51"/>
  <c r="K322220" i="51"/>
  <c r="H322212" i="51"/>
  <c r="K322212" i="51"/>
  <c r="H322204" i="51"/>
  <c r="K322204" i="51"/>
  <c r="H322196" i="51"/>
  <c r="K322196" i="51"/>
  <c r="H322188" i="51"/>
  <c r="K322188" i="51"/>
  <c r="H322180" i="51"/>
  <c r="K322180" i="51"/>
  <c r="H322172" i="51"/>
  <c r="K322172" i="51"/>
  <c r="H322164" i="51"/>
  <c r="K322164" i="51"/>
  <c r="H322156" i="51"/>
  <c r="K322156" i="51"/>
  <c r="H322148" i="51"/>
  <c r="K322148" i="51"/>
  <c r="H322140" i="51"/>
  <c r="K322140" i="51"/>
  <c r="H322132" i="51"/>
  <c r="K322132" i="51"/>
  <c r="H322124" i="51"/>
  <c r="K322124" i="51"/>
  <c r="H322116" i="51"/>
  <c r="K322116" i="51"/>
  <c r="H322108" i="51"/>
  <c r="K322108" i="51"/>
  <c r="H322100" i="51"/>
  <c r="K322100" i="51"/>
  <c r="H322092" i="51"/>
  <c r="K322092" i="51"/>
  <c r="H322084" i="51"/>
  <c r="K322084" i="51"/>
  <c r="H322076" i="51"/>
  <c r="K322076" i="51"/>
  <c r="H322068" i="51"/>
  <c r="K322068" i="51"/>
  <c r="H322060" i="51"/>
  <c r="K322060" i="51"/>
  <c r="H322052" i="51"/>
  <c r="K322052" i="51"/>
  <c r="H322044" i="51"/>
  <c r="K322044" i="51"/>
  <c r="H322036" i="51"/>
  <c r="K322036" i="51"/>
  <c r="H322028" i="51"/>
  <c r="K322028" i="51"/>
  <c r="H322020" i="51"/>
  <c r="K322020" i="51"/>
  <c r="H322012" i="51"/>
  <c r="K322012" i="51"/>
  <c r="H322004" i="51"/>
  <c r="K322004" i="51"/>
  <c r="H321996" i="51"/>
  <c r="K321996" i="51"/>
  <c r="H321988" i="51"/>
  <c r="K321988" i="51"/>
  <c r="H321980" i="51"/>
  <c r="K321980" i="51"/>
  <c r="H321972" i="51"/>
  <c r="K321972" i="51"/>
  <c r="H321964" i="51"/>
  <c r="K321964" i="51"/>
  <c r="H321956" i="51"/>
  <c r="K321956" i="51"/>
  <c r="H321948" i="51"/>
  <c r="K321948" i="51"/>
  <c r="H321940" i="51"/>
  <c r="K321940" i="51"/>
  <c r="H321932" i="51"/>
  <c r="K321932" i="51"/>
  <c r="H321924" i="51"/>
  <c r="K321924" i="51"/>
  <c r="H321916" i="51"/>
  <c r="K321916" i="51"/>
  <c r="H321908" i="51"/>
  <c r="K321908" i="51"/>
  <c r="H321900" i="51"/>
  <c r="K321900" i="51"/>
  <c r="H321892" i="51"/>
  <c r="K321892" i="51"/>
  <c r="H321884" i="51"/>
  <c r="K321884" i="51"/>
  <c r="H321876" i="51"/>
  <c r="K321876" i="51"/>
  <c r="H321868" i="51"/>
  <c r="K321868" i="51"/>
  <c r="H321860" i="51"/>
  <c r="K321860" i="51"/>
  <c r="H321852" i="51"/>
  <c r="K321852" i="51"/>
  <c r="H321844" i="51"/>
  <c r="K321844" i="51"/>
  <c r="H321836" i="51"/>
  <c r="K321836" i="51"/>
  <c r="H321828" i="51"/>
  <c r="K321828" i="51"/>
  <c r="H321820" i="51"/>
  <c r="K321820" i="51"/>
  <c r="H321812" i="51"/>
  <c r="K321812" i="51"/>
  <c r="H321804" i="51"/>
  <c r="K321804" i="51"/>
  <c r="H321796" i="51"/>
  <c r="K321796" i="51"/>
  <c r="H321788" i="51"/>
  <c r="K321788" i="51"/>
  <c r="H321780" i="51"/>
  <c r="K321780" i="51"/>
  <c r="H321772" i="51"/>
  <c r="K321772" i="51"/>
  <c r="H321764" i="51"/>
  <c r="K321764" i="51"/>
  <c r="H321756" i="51"/>
  <c r="K321756" i="51"/>
  <c r="H321748" i="51"/>
  <c r="K321748" i="51"/>
  <c r="H321740" i="51"/>
  <c r="K321740" i="51"/>
  <c r="H321732" i="51"/>
  <c r="K321732" i="51"/>
  <c r="H321724" i="51"/>
  <c r="K321724" i="51"/>
  <c r="H321716" i="51"/>
  <c r="K321716" i="51"/>
  <c r="H321708" i="51"/>
  <c r="K321708" i="51"/>
  <c r="H321700" i="51"/>
  <c r="K321700" i="51"/>
  <c r="H321692" i="51"/>
  <c r="K321692" i="51"/>
  <c r="H321684" i="51"/>
  <c r="K321684" i="51"/>
  <c r="H321676" i="51"/>
  <c r="K321676" i="51"/>
  <c r="H321668" i="51"/>
  <c r="K321668" i="51"/>
  <c r="H321660" i="51"/>
  <c r="K321660" i="51"/>
  <c r="H321652" i="51"/>
  <c r="K321652" i="51"/>
  <c r="H321644" i="51"/>
  <c r="K321644" i="51"/>
  <c r="H321636" i="51"/>
  <c r="K321636" i="51"/>
  <c r="H321628" i="51"/>
  <c r="K321628" i="51"/>
  <c r="H321620" i="51"/>
  <c r="K321620" i="51"/>
  <c r="H321612" i="51"/>
  <c r="K321612" i="51"/>
  <c r="H321604" i="51"/>
  <c r="K321604" i="51"/>
  <c r="H321596" i="51"/>
  <c r="K321596" i="51"/>
  <c r="H321588" i="51"/>
  <c r="K321588" i="51"/>
  <c r="H321580" i="51"/>
  <c r="K321580" i="51"/>
  <c r="H321572" i="51"/>
  <c r="K321572" i="51"/>
  <c r="H321564" i="51"/>
  <c r="K321564" i="51"/>
  <c r="H321556" i="51"/>
  <c r="K321556" i="51"/>
  <c r="H321548" i="51"/>
  <c r="K321548" i="51"/>
  <c r="H321540" i="51"/>
  <c r="K321540" i="51"/>
  <c r="H321532" i="51"/>
  <c r="K321532" i="51"/>
  <c r="H321524" i="51"/>
  <c r="K321524" i="51"/>
  <c r="H321516" i="51"/>
  <c r="K321516" i="51"/>
  <c r="H321508" i="51"/>
  <c r="K321508" i="51"/>
  <c r="H321500" i="51"/>
  <c r="K321500" i="51"/>
  <c r="H321492" i="51"/>
  <c r="K321492" i="51"/>
  <c r="H321484" i="51"/>
  <c r="K321484" i="51"/>
  <c r="H321476" i="51"/>
  <c r="K321476" i="51"/>
  <c r="H321468" i="51"/>
  <c r="K321468" i="51"/>
  <c r="H321460" i="51"/>
  <c r="K321460" i="51"/>
  <c r="H321452" i="51"/>
  <c r="K321452" i="51"/>
  <c r="H321444" i="51"/>
  <c r="K321444" i="51"/>
  <c r="H321436" i="51"/>
  <c r="K321436" i="51"/>
  <c r="H321428" i="51"/>
  <c r="K321428" i="51"/>
  <c r="H321420" i="51"/>
  <c r="K321420" i="51"/>
  <c r="H321412" i="51"/>
  <c r="K321412" i="51"/>
  <c r="H321404" i="51"/>
  <c r="K321404" i="51"/>
  <c r="H321396" i="51"/>
  <c r="K321396" i="51"/>
  <c r="H321388" i="51"/>
  <c r="K321388" i="51"/>
  <c r="H321380" i="51"/>
  <c r="K321380" i="51"/>
  <c r="H321372" i="51"/>
  <c r="K321372" i="51"/>
  <c r="H321364" i="51"/>
  <c r="K321364" i="51"/>
  <c r="H321356" i="51"/>
  <c r="K321356" i="51"/>
  <c r="H321348" i="51"/>
  <c r="K321348" i="51"/>
  <c r="H321340" i="51"/>
  <c r="K321340" i="51"/>
  <c r="H321332" i="51"/>
  <c r="K321332" i="51"/>
  <c r="H321324" i="51"/>
  <c r="K321324" i="51"/>
  <c r="H321316" i="51"/>
  <c r="K321316" i="51"/>
  <c r="H321308" i="51"/>
  <c r="K321308" i="51"/>
  <c r="H321300" i="51"/>
  <c r="K321300" i="51"/>
  <c r="H321292" i="51"/>
  <c r="K321292" i="51"/>
  <c r="H321284" i="51"/>
  <c r="K321284" i="51"/>
  <c r="H321276" i="51"/>
  <c r="K321276" i="51"/>
  <c r="H321268" i="51"/>
  <c r="K321268" i="51"/>
  <c r="H321260" i="51"/>
  <c r="K321260" i="51"/>
  <c r="H321252" i="51"/>
  <c r="K321252" i="51"/>
  <c r="H321244" i="51"/>
  <c r="K321244" i="51"/>
  <c r="H321236" i="51"/>
  <c r="K321236" i="51"/>
  <c r="H321228" i="51"/>
  <c r="K321228" i="51"/>
  <c r="H321220" i="51"/>
  <c r="K321220" i="51"/>
  <c r="H321212" i="51"/>
  <c r="K321212" i="51"/>
  <c r="H321204" i="51"/>
  <c r="K321204" i="51"/>
  <c r="H321196" i="51"/>
  <c r="K321196" i="51"/>
  <c r="H321188" i="51"/>
  <c r="K321188" i="51"/>
  <c r="H321180" i="51"/>
  <c r="K321180" i="51"/>
  <c r="H321172" i="51"/>
  <c r="K321172" i="51"/>
  <c r="H321164" i="51"/>
  <c r="K321164" i="51"/>
  <c r="H321156" i="51"/>
  <c r="K321156" i="51"/>
  <c r="H321148" i="51"/>
  <c r="K321148" i="51"/>
  <c r="H321140" i="51"/>
  <c r="K321140" i="51"/>
  <c r="H321132" i="51"/>
  <c r="K321132" i="51"/>
  <c r="H321124" i="51"/>
  <c r="K321124" i="51"/>
  <c r="H321116" i="51"/>
  <c r="K321116" i="51"/>
  <c r="H321108" i="51"/>
  <c r="K321108" i="51"/>
  <c r="H321100" i="51"/>
  <c r="K321100" i="51"/>
  <c r="H321092" i="51"/>
  <c r="K321092" i="51"/>
  <c r="H321084" i="51"/>
  <c r="K321084" i="51"/>
  <c r="H321076" i="51"/>
  <c r="K321076" i="51"/>
  <c r="H321068" i="51"/>
  <c r="K321068" i="51"/>
  <c r="H321060" i="51"/>
  <c r="K321060" i="51"/>
  <c r="H321052" i="51"/>
  <c r="K321052" i="51"/>
  <c r="H321044" i="51"/>
  <c r="K321044" i="51"/>
  <c r="H321036" i="51"/>
  <c r="K321036" i="51"/>
  <c r="H321028" i="51"/>
  <c r="K321028" i="51"/>
  <c r="H321020" i="51"/>
  <c r="K321020" i="51"/>
  <c r="H321012" i="51"/>
  <c r="K321012" i="51"/>
  <c r="H321004" i="51"/>
  <c r="K321004" i="51"/>
  <c r="H320996" i="51"/>
  <c r="K320996" i="51"/>
  <c r="H320988" i="51"/>
  <c r="K320988" i="51"/>
  <c r="H320980" i="51"/>
  <c r="K320980" i="51"/>
  <c r="H320972" i="51"/>
  <c r="K320972" i="51"/>
  <c r="H320964" i="51"/>
  <c r="K320964" i="51"/>
  <c r="H320956" i="51"/>
  <c r="K320956" i="51"/>
  <c r="H320948" i="51"/>
  <c r="K320948" i="51"/>
  <c r="H320940" i="51"/>
  <c r="K320940" i="51"/>
  <c r="H320932" i="51"/>
  <c r="K320932" i="51"/>
  <c r="H320924" i="51"/>
  <c r="K320924" i="51"/>
  <c r="H320916" i="51"/>
  <c r="K320916" i="51"/>
  <c r="H320908" i="51"/>
  <c r="K320908" i="51"/>
  <c r="H320900" i="51"/>
  <c r="K320900" i="51"/>
  <c r="H320892" i="51"/>
  <c r="K320892" i="51"/>
  <c r="H320884" i="51"/>
  <c r="K320884" i="51"/>
  <c r="H320876" i="51"/>
  <c r="K320876" i="51"/>
  <c r="H320868" i="51"/>
  <c r="K320868" i="51"/>
  <c r="H320860" i="51"/>
  <c r="K320860" i="51"/>
  <c r="H320852" i="51"/>
  <c r="K320852" i="51"/>
  <c r="H320844" i="51"/>
  <c r="K320844" i="51"/>
  <c r="H320836" i="51"/>
  <c r="K320836" i="51"/>
  <c r="H320828" i="51"/>
  <c r="K320828" i="51"/>
  <c r="H320820" i="51"/>
  <c r="K320820" i="51"/>
  <c r="H320812" i="51"/>
  <c r="K320812" i="51"/>
  <c r="H320804" i="51"/>
  <c r="K320804" i="51"/>
  <c r="H320796" i="51"/>
  <c r="K320796" i="51"/>
  <c r="H320788" i="51"/>
  <c r="K320788" i="51"/>
  <c r="H320780" i="51"/>
  <c r="K320780" i="51"/>
  <c r="H320772" i="51"/>
  <c r="K320772" i="51"/>
  <c r="H320764" i="51"/>
  <c r="K320764" i="51"/>
  <c r="H320756" i="51"/>
  <c r="K320756" i="51"/>
  <c r="H320748" i="51"/>
  <c r="K320748" i="51"/>
  <c r="H320740" i="51"/>
  <c r="K320740" i="51"/>
  <c r="H320732" i="51"/>
  <c r="K320732" i="51"/>
  <c r="H320724" i="51"/>
  <c r="K320724" i="51"/>
  <c r="H320716" i="51"/>
  <c r="K320716" i="51"/>
  <c r="H320708" i="51"/>
  <c r="K320708" i="51"/>
  <c r="H320700" i="51"/>
  <c r="K320700" i="51"/>
  <c r="H320692" i="51"/>
  <c r="K320692" i="51"/>
  <c r="H320684" i="51"/>
  <c r="K320684" i="51"/>
  <c r="H320676" i="51"/>
  <c r="K320676" i="51"/>
  <c r="H320668" i="51"/>
  <c r="K320668" i="51"/>
  <c r="H320660" i="51"/>
  <c r="K320660" i="51"/>
  <c r="H320652" i="51"/>
  <c r="K320652" i="51"/>
  <c r="H320644" i="51"/>
  <c r="K320644" i="51"/>
  <c r="H320636" i="51"/>
  <c r="K320636" i="51"/>
  <c r="H320628" i="51"/>
  <c r="K320628" i="51"/>
  <c r="H320620" i="51"/>
  <c r="K320620" i="51"/>
  <c r="H320612" i="51"/>
  <c r="K320612" i="51"/>
  <c r="H320604" i="51"/>
  <c r="K320604" i="51"/>
  <c r="H320596" i="51"/>
  <c r="K320596" i="51"/>
  <c r="H320588" i="51"/>
  <c r="K320588" i="51"/>
  <c r="H320580" i="51"/>
  <c r="K320580" i="51"/>
  <c r="H320572" i="51"/>
  <c r="K320572" i="51"/>
  <c r="H320564" i="51"/>
  <c r="K320564" i="51"/>
  <c r="H320556" i="51"/>
  <c r="K320556" i="51"/>
  <c r="H320548" i="51"/>
  <c r="K320548" i="51"/>
  <c r="H320540" i="51"/>
  <c r="K320540" i="51"/>
  <c r="H320532" i="51"/>
  <c r="K320532" i="51"/>
  <c r="H320524" i="51"/>
  <c r="K320524" i="51"/>
  <c r="H320516" i="51"/>
  <c r="K320516" i="51"/>
  <c r="H320508" i="51"/>
  <c r="K320508" i="51"/>
  <c r="H320500" i="51"/>
  <c r="K320500" i="51"/>
  <c r="H320492" i="51"/>
  <c r="K320492" i="51"/>
  <c r="H320484" i="51"/>
  <c r="K320484" i="51"/>
  <c r="H320476" i="51"/>
  <c r="K320476" i="51"/>
  <c r="H320468" i="51"/>
  <c r="K320468" i="51"/>
  <c r="H320460" i="51"/>
  <c r="K320460" i="51"/>
  <c r="H320452" i="51"/>
  <c r="K320452" i="51"/>
  <c r="H320444" i="51"/>
  <c r="K320444" i="51"/>
  <c r="H320436" i="51"/>
  <c r="K320436" i="51"/>
  <c r="H320428" i="51"/>
  <c r="K320428" i="51"/>
  <c r="H320420" i="51"/>
  <c r="K320420" i="51"/>
  <c r="H320412" i="51"/>
  <c r="K320412" i="51"/>
  <c r="H320404" i="51"/>
  <c r="K320404" i="51"/>
  <c r="H320396" i="51"/>
  <c r="K320396" i="51"/>
  <c r="H320388" i="51"/>
  <c r="K320388" i="51"/>
  <c r="H320380" i="51"/>
  <c r="K320380" i="51"/>
  <c r="H320372" i="51"/>
  <c r="K320372" i="51"/>
  <c r="H320364" i="51"/>
  <c r="K320364" i="51"/>
  <c r="H320356" i="51"/>
  <c r="K320356" i="51"/>
  <c r="H320348" i="51"/>
  <c r="K320348" i="51"/>
  <c r="H320340" i="51"/>
  <c r="K320340" i="51"/>
  <c r="H320332" i="51"/>
  <c r="K320332" i="51"/>
  <c r="H320324" i="51"/>
  <c r="K320324" i="51"/>
  <c r="H320316" i="51"/>
  <c r="K320316" i="51"/>
  <c r="H320308" i="51"/>
  <c r="K320308" i="51"/>
  <c r="H320300" i="51"/>
  <c r="K320300" i="51"/>
  <c r="H320292" i="51"/>
  <c r="K320292" i="51"/>
  <c r="H320284" i="51"/>
  <c r="K320284" i="51"/>
  <c r="H320276" i="51"/>
  <c r="K320276" i="51"/>
  <c r="H320268" i="51"/>
  <c r="K320268" i="51"/>
  <c r="H320260" i="51"/>
  <c r="K320260" i="51"/>
  <c r="H320252" i="51"/>
  <c r="K320252" i="51"/>
  <c r="H320244" i="51"/>
  <c r="K320244" i="51"/>
  <c r="H320236" i="51"/>
  <c r="K320236" i="51"/>
  <c r="H320228" i="51"/>
  <c r="K320228" i="51"/>
  <c r="H320220" i="51"/>
  <c r="K320220" i="51"/>
  <c r="H320212" i="51"/>
  <c r="K320212" i="51"/>
  <c r="H320204" i="51"/>
  <c r="K320204" i="51"/>
  <c r="H320196" i="51"/>
  <c r="K320196" i="51"/>
  <c r="H320188" i="51"/>
  <c r="K320188" i="51"/>
  <c r="H320180" i="51"/>
  <c r="K320180" i="51"/>
  <c r="H320172" i="51"/>
  <c r="K320172" i="51"/>
  <c r="H320164" i="51"/>
  <c r="K320164" i="51"/>
  <c r="H320156" i="51"/>
  <c r="K320156" i="51"/>
  <c r="H320148" i="51"/>
  <c r="K320148" i="51"/>
  <c r="H320140" i="51"/>
  <c r="K320140" i="51"/>
  <c r="H320132" i="51"/>
  <c r="K320132" i="51"/>
  <c r="H320124" i="51"/>
  <c r="K320124" i="51"/>
  <c r="H320116" i="51"/>
  <c r="K320116" i="51"/>
  <c r="H320108" i="51"/>
  <c r="K320108" i="51"/>
  <c r="H320100" i="51"/>
  <c r="K320100" i="51"/>
  <c r="H320092" i="51"/>
  <c r="K320092" i="51"/>
  <c r="H320084" i="51"/>
  <c r="K320084" i="51"/>
  <c r="H320076" i="51"/>
  <c r="K320076" i="51"/>
  <c r="H320068" i="51"/>
  <c r="K320068" i="51"/>
  <c r="H320060" i="51"/>
  <c r="K320060" i="51"/>
  <c r="H320052" i="51"/>
  <c r="K320052" i="51"/>
  <c r="H320044" i="51"/>
  <c r="K320044" i="51"/>
  <c r="H320036" i="51"/>
  <c r="K320036" i="51"/>
  <c r="H320028" i="51"/>
  <c r="K320028" i="51"/>
  <c r="H320020" i="51"/>
  <c r="K320020" i="51"/>
  <c r="H320012" i="51"/>
  <c r="K320012" i="51"/>
  <c r="H320004" i="51"/>
  <c r="K320004" i="51"/>
  <c r="H319996" i="51"/>
  <c r="K319996" i="51"/>
  <c r="H319988" i="51"/>
  <c r="K319988" i="51"/>
  <c r="H319980" i="51"/>
  <c r="K319980" i="51"/>
  <c r="H319972" i="51"/>
  <c r="K319972" i="51"/>
  <c r="H319964" i="51"/>
  <c r="K319964" i="51"/>
  <c r="H319956" i="51"/>
  <c r="K319956" i="51"/>
  <c r="H319948" i="51"/>
  <c r="K319948" i="51"/>
  <c r="H319940" i="51"/>
  <c r="K319940" i="51"/>
  <c r="H319932" i="51"/>
  <c r="K319932" i="51"/>
  <c r="H319924" i="51"/>
  <c r="K319924" i="51"/>
  <c r="H319916" i="51"/>
  <c r="K319916" i="51"/>
  <c r="H319908" i="51"/>
  <c r="K319908" i="51"/>
  <c r="H319900" i="51"/>
  <c r="K319900" i="51"/>
  <c r="H319892" i="51"/>
  <c r="K319892" i="51"/>
  <c r="H319884" i="51"/>
  <c r="K319884" i="51"/>
  <c r="H319876" i="51"/>
  <c r="K319876" i="51"/>
  <c r="H319868" i="51"/>
  <c r="K319868" i="51"/>
  <c r="H319860" i="51"/>
  <c r="K319860" i="51"/>
  <c r="H319852" i="51"/>
  <c r="K319852" i="51"/>
  <c r="H319844" i="51"/>
  <c r="K319844" i="51"/>
  <c r="H319836" i="51"/>
  <c r="K319836" i="51"/>
  <c r="H319828" i="51"/>
  <c r="K319828" i="51"/>
  <c r="H319820" i="51"/>
  <c r="K319820" i="51"/>
  <c r="H319812" i="51"/>
  <c r="K319812" i="51"/>
  <c r="H319804" i="51"/>
  <c r="K319804" i="51"/>
  <c r="H319796" i="51"/>
  <c r="K319796" i="51"/>
  <c r="H319788" i="51"/>
  <c r="K319788" i="51"/>
  <c r="H319780" i="51"/>
  <c r="K319780" i="51"/>
  <c r="H319772" i="51"/>
  <c r="K319772" i="51"/>
  <c r="H319764" i="51"/>
  <c r="K319764" i="51"/>
  <c r="H319756" i="51"/>
  <c r="K319756" i="51"/>
  <c r="H319748" i="51"/>
  <c r="K319748" i="51"/>
  <c r="H319740" i="51"/>
  <c r="K319740" i="51"/>
  <c r="H319732" i="51"/>
  <c r="K319732" i="51"/>
  <c r="H319724" i="51"/>
  <c r="K319724" i="51"/>
  <c r="H319716" i="51"/>
  <c r="K319716" i="51"/>
  <c r="H319708" i="51"/>
  <c r="K319708" i="51"/>
  <c r="H319700" i="51"/>
  <c r="K319700" i="51"/>
  <c r="H319692" i="51"/>
  <c r="K319692" i="51"/>
  <c r="H319684" i="51"/>
  <c r="K319684" i="51"/>
  <c r="H319676" i="51"/>
  <c r="K319676" i="51"/>
  <c r="H319668" i="51"/>
  <c r="K319668" i="51"/>
  <c r="H319660" i="51"/>
  <c r="K319660" i="51"/>
  <c r="H319652" i="51"/>
  <c r="K319652" i="51"/>
  <c r="H319644" i="51"/>
  <c r="K319644" i="51"/>
  <c r="H319636" i="51"/>
  <c r="K319636" i="51"/>
  <c r="H319628" i="51"/>
  <c r="K319628" i="51"/>
  <c r="H319620" i="51"/>
  <c r="K319620" i="51"/>
  <c r="H319612" i="51"/>
  <c r="K319612" i="51"/>
  <c r="H319604" i="51"/>
  <c r="K319604" i="51"/>
  <c r="H319596" i="51"/>
  <c r="K319596" i="51"/>
  <c r="H319588" i="51"/>
  <c r="K319588" i="51"/>
  <c r="H319580" i="51"/>
  <c r="K319580" i="51"/>
  <c r="H319572" i="51"/>
  <c r="K319572" i="51"/>
  <c r="H319564" i="51"/>
  <c r="K319564" i="51"/>
  <c r="H319556" i="51"/>
  <c r="K319556" i="51"/>
  <c r="H319548" i="51"/>
  <c r="K319548" i="51"/>
  <c r="H319540" i="51"/>
  <c r="K319540" i="51"/>
  <c r="H319532" i="51"/>
  <c r="K319532" i="51"/>
  <c r="H319524" i="51"/>
  <c r="K319524" i="51"/>
  <c r="H319516" i="51"/>
  <c r="K319516" i="51"/>
  <c r="H319508" i="51"/>
  <c r="K319508" i="51"/>
  <c r="H319500" i="51"/>
  <c r="K319500" i="51"/>
  <c r="H319492" i="51"/>
  <c r="K319492" i="51"/>
  <c r="H319484" i="51"/>
  <c r="K319484" i="51"/>
  <c r="H319476" i="51"/>
  <c r="K319476" i="51"/>
  <c r="H319468" i="51"/>
  <c r="K319468" i="51"/>
  <c r="H319460" i="51"/>
  <c r="K319460" i="51"/>
  <c r="H319452" i="51"/>
  <c r="K319452" i="51"/>
  <c r="H319444" i="51"/>
  <c r="K319444" i="51"/>
  <c r="H319436" i="51"/>
  <c r="K319436" i="51"/>
  <c r="H319428" i="51"/>
  <c r="K319428" i="51"/>
  <c r="H319420" i="51"/>
  <c r="K319420" i="51"/>
  <c r="H319412" i="51"/>
  <c r="K319412" i="51"/>
  <c r="H319404" i="51"/>
  <c r="K319404" i="51"/>
  <c r="H319396" i="51"/>
  <c r="K319396" i="51"/>
  <c r="H319388" i="51"/>
  <c r="K319388" i="51"/>
  <c r="H319380" i="51"/>
  <c r="K319380" i="51"/>
  <c r="H319372" i="51"/>
  <c r="K319372" i="51"/>
  <c r="H319364" i="51"/>
  <c r="K319364" i="51"/>
  <c r="H319356" i="51"/>
  <c r="K319356" i="51"/>
  <c r="H319348" i="51"/>
  <c r="K319348" i="51"/>
  <c r="H319340" i="51"/>
  <c r="K319340" i="51"/>
  <c r="H319332" i="51"/>
  <c r="K319332" i="51"/>
  <c r="H319324" i="51"/>
  <c r="K319324" i="51"/>
  <c r="H319316" i="51"/>
  <c r="K319316" i="51"/>
  <c r="H319308" i="51"/>
  <c r="K319308" i="51"/>
  <c r="H319300" i="51"/>
  <c r="K319300" i="51"/>
  <c r="H319292" i="51"/>
  <c r="K319292" i="51"/>
  <c r="H319284" i="51"/>
  <c r="K319284" i="51"/>
  <c r="H319276" i="51"/>
  <c r="K319276" i="51"/>
  <c r="H319268" i="51"/>
  <c r="K319268" i="51"/>
  <c r="H319260" i="51"/>
  <c r="K319260" i="51"/>
  <c r="H319252" i="51"/>
  <c r="K319252" i="51"/>
  <c r="H319244" i="51"/>
  <c r="K319244" i="51"/>
  <c r="H319236" i="51"/>
  <c r="K319236" i="51"/>
  <c r="H319228" i="51"/>
  <c r="K319228" i="51"/>
  <c r="H319220" i="51"/>
  <c r="K319220" i="51"/>
  <c r="H319212" i="51"/>
  <c r="K319212" i="51"/>
  <c r="H319204" i="51"/>
  <c r="K319204" i="51"/>
  <c r="H319196" i="51"/>
  <c r="K319196" i="51"/>
  <c r="H319188" i="51"/>
  <c r="K319188" i="51"/>
  <c r="H319180" i="51"/>
  <c r="K319180" i="51"/>
  <c r="H319172" i="51"/>
  <c r="K319172" i="51"/>
  <c r="H319164" i="51"/>
  <c r="K319164" i="51"/>
  <c r="H319156" i="51"/>
  <c r="K319156" i="51"/>
  <c r="H319148" i="51"/>
  <c r="K319148" i="51"/>
  <c r="H319140" i="51"/>
  <c r="K319140" i="51"/>
  <c r="H319132" i="51"/>
  <c r="K319132" i="51"/>
  <c r="H319124" i="51"/>
  <c r="K319124" i="51"/>
  <c r="H319116" i="51"/>
  <c r="K319116" i="51"/>
  <c r="H319108" i="51"/>
  <c r="K319108" i="51"/>
  <c r="H319100" i="51"/>
  <c r="K319100" i="51"/>
  <c r="H319092" i="51"/>
  <c r="K319092" i="51"/>
  <c r="H319084" i="51"/>
  <c r="K319084" i="51"/>
  <c r="H319076" i="51"/>
  <c r="K319076" i="51"/>
  <c r="H319068" i="51"/>
  <c r="K319068" i="51"/>
  <c r="H319060" i="51"/>
  <c r="K319060" i="51"/>
  <c r="H319052" i="51"/>
  <c r="K319052" i="51"/>
  <c r="H319044" i="51"/>
  <c r="K319044" i="51"/>
  <c r="H319036" i="51"/>
  <c r="K319036" i="51"/>
  <c r="H319028" i="51"/>
  <c r="K319028" i="51"/>
  <c r="H319020" i="51"/>
  <c r="K319020" i="51"/>
  <c r="H319012" i="51"/>
  <c r="K319012" i="51"/>
  <c r="H319004" i="51"/>
  <c r="K319004" i="51"/>
  <c r="H318996" i="51"/>
  <c r="K318996" i="51"/>
  <c r="H318988" i="51"/>
  <c r="K318988" i="51"/>
  <c r="H318980" i="51"/>
  <c r="K318980" i="51"/>
  <c r="H318972" i="51"/>
  <c r="K318972" i="51"/>
  <c r="H318964" i="51"/>
  <c r="K318964" i="51"/>
  <c r="H318956" i="51"/>
  <c r="K318956" i="51"/>
  <c r="H318948" i="51"/>
  <c r="K318948" i="51"/>
  <c r="H318940" i="51"/>
  <c r="K318940" i="51"/>
  <c r="H318932" i="51"/>
  <c r="K318932" i="51"/>
  <c r="H318924" i="51"/>
  <c r="K318924" i="51"/>
  <c r="H318916" i="51"/>
  <c r="K318916" i="51"/>
  <c r="H318908" i="51"/>
  <c r="K318908" i="51"/>
  <c r="H318900" i="51"/>
  <c r="K318900" i="51"/>
  <c r="H318892" i="51"/>
  <c r="K318892" i="51"/>
  <c r="H318884" i="51"/>
  <c r="K318884" i="51"/>
  <c r="H318876" i="51"/>
  <c r="K318876" i="51"/>
  <c r="H318868" i="51"/>
  <c r="K318868" i="51"/>
  <c r="H318860" i="51"/>
  <c r="K318860" i="51"/>
  <c r="H318852" i="51"/>
  <c r="K318852" i="51"/>
  <c r="H318844" i="51"/>
  <c r="K318844" i="51"/>
  <c r="H318836" i="51"/>
  <c r="K318836" i="51"/>
  <c r="H318828" i="51"/>
  <c r="K318828" i="51"/>
  <c r="H318820" i="51"/>
  <c r="K318820" i="51"/>
  <c r="H318812" i="51"/>
  <c r="K318812" i="51"/>
  <c r="H318804" i="51"/>
  <c r="K318804" i="51"/>
  <c r="H318796" i="51"/>
  <c r="K318796" i="51"/>
  <c r="H318788" i="51"/>
  <c r="K318788" i="51"/>
  <c r="H318780" i="51"/>
  <c r="K318780" i="51"/>
  <c r="H318772" i="51"/>
  <c r="K318772" i="51"/>
  <c r="H318764" i="51"/>
  <c r="K318764" i="51"/>
  <c r="H318756" i="51"/>
  <c r="K318756" i="51"/>
  <c r="H318748" i="51"/>
  <c r="K318748" i="51"/>
  <c r="H318740" i="51"/>
  <c r="K318740" i="51"/>
  <c r="H318732" i="51"/>
  <c r="K318732" i="51"/>
  <c r="H318724" i="51"/>
  <c r="K318724" i="51"/>
  <c r="H318716" i="51"/>
  <c r="K318716" i="51"/>
  <c r="H318708" i="51"/>
  <c r="K318708" i="51"/>
  <c r="H318700" i="51"/>
  <c r="K318700" i="51"/>
  <c r="H318692" i="51"/>
  <c r="K318692" i="51"/>
  <c r="H318684" i="51"/>
  <c r="K318684" i="51"/>
  <c r="H318676" i="51"/>
  <c r="K318676" i="51"/>
  <c r="H318668" i="51"/>
  <c r="K318668" i="51"/>
  <c r="H318660" i="51"/>
  <c r="K318660" i="51"/>
  <c r="H318652" i="51"/>
  <c r="K318652" i="51"/>
  <c r="H318644" i="51"/>
  <c r="K318644" i="51"/>
  <c r="H318636" i="51"/>
  <c r="K318636" i="51"/>
  <c r="H318628" i="51"/>
  <c r="K318628" i="51"/>
  <c r="H318620" i="51"/>
  <c r="K318620" i="51"/>
  <c r="H318612" i="51"/>
  <c r="K318612" i="51"/>
  <c r="H318604" i="51"/>
  <c r="K318604" i="51"/>
  <c r="H318596" i="51"/>
  <c r="K318596" i="51"/>
  <c r="H318588" i="51"/>
  <c r="K318588" i="51"/>
  <c r="H318580" i="51"/>
  <c r="K318580" i="51"/>
  <c r="H318572" i="51"/>
  <c r="K318572" i="51"/>
  <c r="H318564" i="51"/>
  <c r="K318564" i="51"/>
  <c r="H318556" i="51"/>
  <c r="K318556" i="51"/>
  <c r="H318548" i="51"/>
  <c r="K318548" i="51"/>
  <c r="H318540" i="51"/>
  <c r="K318540" i="51"/>
  <c r="H318532" i="51"/>
  <c r="K318532" i="51"/>
  <c r="H318524" i="51"/>
  <c r="K318524" i="51"/>
  <c r="H318516" i="51"/>
  <c r="K318516" i="51"/>
  <c r="H318508" i="51"/>
  <c r="K318508" i="51"/>
  <c r="H318500" i="51"/>
  <c r="K318500" i="51"/>
  <c r="H318492" i="51"/>
  <c r="K318492" i="51"/>
  <c r="H318484" i="51"/>
  <c r="K318484" i="51"/>
  <c r="H318476" i="51"/>
  <c r="K318476" i="51"/>
  <c r="H318468" i="51"/>
  <c r="K318468" i="51"/>
  <c r="H318460" i="51"/>
  <c r="K318460" i="51"/>
  <c r="H318452" i="51"/>
  <c r="K318452" i="51"/>
  <c r="H318444" i="51"/>
  <c r="K318444" i="51"/>
  <c r="H318436" i="51"/>
  <c r="K318436" i="51"/>
  <c r="H318428" i="51"/>
  <c r="K318428" i="51"/>
  <c r="H318420" i="51"/>
  <c r="K318420" i="51"/>
  <c r="H318412" i="51"/>
  <c r="K318412" i="51"/>
  <c r="H318404" i="51"/>
  <c r="K318404" i="51"/>
  <c r="H318396" i="51"/>
  <c r="K318396" i="51"/>
  <c r="H318388" i="51"/>
  <c r="K318388" i="51"/>
  <c r="H318380" i="51"/>
  <c r="K318380" i="51"/>
  <c r="H318372" i="51"/>
  <c r="K318372" i="51"/>
  <c r="H318364" i="51"/>
  <c r="K318364" i="51"/>
  <c r="H318356" i="51"/>
  <c r="K318356" i="51"/>
  <c r="H318348" i="51"/>
  <c r="K318348" i="51"/>
  <c r="H318340" i="51"/>
  <c r="K318340" i="51"/>
  <c r="H318332" i="51"/>
  <c r="K318332" i="51"/>
  <c r="H318324" i="51"/>
  <c r="K318324" i="51"/>
  <c r="H318316" i="51"/>
  <c r="K318316" i="51"/>
  <c r="H318308" i="51"/>
  <c r="K318308" i="51"/>
  <c r="H318300" i="51"/>
  <c r="K318300" i="51"/>
  <c r="H318292" i="51"/>
  <c r="K318292" i="51"/>
  <c r="H318284" i="51"/>
  <c r="K318284" i="51"/>
  <c r="H318276" i="51"/>
  <c r="K318276" i="51"/>
  <c r="H318268" i="51"/>
  <c r="K318268" i="51"/>
  <c r="H318260" i="51"/>
  <c r="K318260" i="51"/>
  <c r="H318252" i="51"/>
  <c r="K318252" i="51"/>
  <c r="H318244" i="51"/>
  <c r="K318244" i="51"/>
  <c r="H318236" i="51"/>
  <c r="K318236" i="51"/>
  <c r="H318228" i="51"/>
  <c r="K318228" i="51"/>
  <c r="H318220" i="51"/>
  <c r="K318220" i="51"/>
  <c r="H318212" i="51"/>
  <c r="K318212" i="51"/>
  <c r="H318204" i="51"/>
  <c r="K318204" i="51"/>
  <c r="H318196" i="51"/>
  <c r="K318196" i="51"/>
  <c r="H318188" i="51"/>
  <c r="K318188" i="51"/>
  <c r="H318180" i="51"/>
  <c r="K318180" i="51"/>
  <c r="H318172" i="51"/>
  <c r="K318172" i="51"/>
  <c r="H318164" i="51"/>
  <c r="K318164" i="51"/>
  <c r="H318156" i="51"/>
  <c r="K318156" i="51"/>
  <c r="H318148" i="51"/>
  <c r="K318148" i="51"/>
  <c r="H318140" i="51"/>
  <c r="K318140" i="51"/>
  <c r="H318132" i="51"/>
  <c r="K318132" i="51"/>
  <c r="H318124" i="51"/>
  <c r="K318124" i="51"/>
  <c r="H318116" i="51"/>
  <c r="K318116" i="51"/>
  <c r="H318108" i="51"/>
  <c r="K318108" i="51"/>
  <c r="H318100" i="51"/>
  <c r="K318100" i="51"/>
  <c r="H318092" i="51"/>
  <c r="K318092" i="51"/>
  <c r="H318084" i="51"/>
  <c r="K318084" i="51"/>
  <c r="H318076" i="51"/>
  <c r="K318076" i="51"/>
  <c r="H318068" i="51"/>
  <c r="K318068" i="51"/>
  <c r="H318060" i="51"/>
  <c r="K318060" i="51"/>
  <c r="H318052" i="51"/>
  <c r="K318052" i="51"/>
  <c r="H318044" i="51"/>
  <c r="K318044" i="51"/>
  <c r="H318036" i="51"/>
  <c r="K318036" i="51"/>
  <c r="H318028" i="51"/>
  <c r="K318028" i="51"/>
  <c r="H318020" i="51"/>
  <c r="K318020" i="51"/>
  <c r="H318012" i="51"/>
  <c r="K318012" i="51"/>
  <c r="H318004" i="51"/>
  <c r="K318004" i="51"/>
  <c r="H317996" i="51"/>
  <c r="K317996" i="51"/>
  <c r="H317988" i="51"/>
  <c r="K317988" i="51"/>
  <c r="H317980" i="51"/>
  <c r="K317980" i="51"/>
  <c r="H317972" i="51"/>
  <c r="K317972" i="51"/>
  <c r="H317964" i="51"/>
  <c r="K317964" i="51"/>
  <c r="H317956" i="51"/>
  <c r="K317956" i="51"/>
  <c r="H317948" i="51"/>
  <c r="K317948" i="51"/>
  <c r="H317940" i="51"/>
  <c r="K317940" i="51"/>
  <c r="H317932" i="51"/>
  <c r="K317932" i="51"/>
  <c r="H317924" i="51"/>
  <c r="K317924" i="51"/>
  <c r="H317916" i="51"/>
  <c r="K317916" i="51"/>
  <c r="H317908" i="51"/>
  <c r="K317908" i="51"/>
  <c r="H317900" i="51"/>
  <c r="K317900" i="51"/>
  <c r="H317892" i="51"/>
  <c r="K317892" i="51"/>
  <c r="H317884" i="51"/>
  <c r="K317884" i="51"/>
  <c r="H317876" i="51"/>
  <c r="K317876" i="51"/>
  <c r="H317868" i="51"/>
  <c r="K317868" i="51"/>
  <c r="H317860" i="51"/>
  <c r="K317860" i="51"/>
  <c r="H317852" i="51"/>
  <c r="K317852" i="51"/>
  <c r="H317844" i="51"/>
  <c r="K317844" i="51"/>
  <c r="H317836" i="51"/>
  <c r="K317836" i="51"/>
  <c r="H317828" i="51"/>
  <c r="K317828" i="51"/>
  <c r="H317820" i="51"/>
  <c r="K317820" i="51"/>
  <c r="H317812" i="51"/>
  <c r="K317812" i="51"/>
  <c r="H317804" i="51"/>
  <c r="K317804" i="51"/>
  <c r="H317796" i="51"/>
  <c r="K317796" i="51"/>
  <c r="H317788" i="51"/>
  <c r="K317788" i="51"/>
  <c r="H317780" i="51"/>
  <c r="K317780" i="51"/>
  <c r="H317772" i="51"/>
  <c r="K317772" i="51"/>
  <c r="H317764" i="51"/>
  <c r="K317764" i="51"/>
  <c r="H317756" i="51"/>
  <c r="K317756" i="51"/>
  <c r="H317748" i="51"/>
  <c r="K317748" i="51"/>
  <c r="H317740" i="51"/>
  <c r="K317740" i="51"/>
  <c r="H317732" i="51"/>
  <c r="K317732" i="51"/>
  <c r="H317724" i="51"/>
  <c r="K317724" i="51"/>
  <c r="H317716" i="51"/>
  <c r="K317716" i="51"/>
  <c r="H317708" i="51"/>
  <c r="K317708" i="51"/>
  <c r="H317700" i="51"/>
  <c r="K317700" i="51"/>
  <c r="H317692" i="51"/>
  <c r="K317692" i="51"/>
  <c r="H317684" i="51"/>
  <c r="K317684" i="51"/>
  <c r="H317676" i="51"/>
  <c r="K317676" i="51"/>
  <c r="H317668" i="51"/>
  <c r="K317668" i="51"/>
  <c r="H317660" i="51"/>
  <c r="K317660" i="51"/>
  <c r="H317652" i="51"/>
  <c r="K317652" i="51"/>
  <c r="H317644" i="51"/>
  <c r="K317644" i="51"/>
  <c r="H317636" i="51"/>
  <c r="K317636" i="51"/>
  <c r="H317628" i="51"/>
  <c r="K317628" i="51"/>
  <c r="H317620" i="51"/>
  <c r="K317620" i="51"/>
  <c r="H317612" i="51"/>
  <c r="K317612" i="51"/>
  <c r="H317604" i="51"/>
  <c r="K317604" i="51"/>
  <c r="H317596" i="51"/>
  <c r="K317596" i="51"/>
  <c r="H317588" i="51"/>
  <c r="K317588" i="51"/>
  <c r="H317580" i="51"/>
  <c r="K317580" i="51"/>
  <c r="H317572" i="51"/>
  <c r="K317572" i="51"/>
  <c r="H317564" i="51"/>
  <c r="K317564" i="51"/>
  <c r="H317556" i="51"/>
  <c r="K317556" i="51"/>
  <c r="H317548" i="51"/>
  <c r="K317548" i="51"/>
  <c r="H317540" i="51"/>
  <c r="K317540" i="51"/>
  <c r="H317532" i="51"/>
  <c r="K317532" i="51"/>
  <c r="H317524" i="51"/>
  <c r="K317524" i="51"/>
  <c r="H317516" i="51"/>
  <c r="K317516" i="51"/>
  <c r="H317508" i="51"/>
  <c r="K317508" i="51"/>
  <c r="H317500" i="51"/>
  <c r="K317500" i="51"/>
  <c r="H317492" i="51"/>
  <c r="K317492" i="51"/>
  <c r="H317484" i="51"/>
  <c r="K317484" i="51"/>
  <c r="H317476" i="51"/>
  <c r="K317476" i="51"/>
  <c r="H317468" i="51"/>
  <c r="K317468" i="51"/>
  <c r="H317460" i="51"/>
  <c r="K317460" i="51"/>
  <c r="H317452" i="51"/>
  <c r="K317452" i="51"/>
  <c r="H317444" i="51"/>
  <c r="K317444" i="51"/>
  <c r="H317436" i="51"/>
  <c r="K317436" i="51"/>
  <c r="H317428" i="51"/>
  <c r="K317428" i="51"/>
  <c r="H317420" i="51"/>
  <c r="K317420" i="51"/>
  <c r="H317412" i="51"/>
  <c r="K317412" i="51"/>
  <c r="H317404" i="51"/>
  <c r="K317404" i="51"/>
  <c r="H317396" i="51"/>
  <c r="K317396" i="51"/>
  <c r="H317388" i="51"/>
  <c r="K317388" i="51"/>
  <c r="H317380" i="51"/>
  <c r="K317380" i="51"/>
  <c r="H317372" i="51"/>
  <c r="K317372" i="51"/>
  <c r="H317364" i="51"/>
  <c r="K317364" i="51"/>
  <c r="H317356" i="51"/>
  <c r="K317356" i="51"/>
  <c r="H317348" i="51"/>
  <c r="K317348" i="51"/>
  <c r="H317340" i="51"/>
  <c r="K317340" i="51"/>
  <c r="H317332" i="51"/>
  <c r="K317332" i="51"/>
  <c r="H317324" i="51"/>
  <c r="K317324" i="51"/>
  <c r="H317316" i="51"/>
  <c r="K317316" i="51"/>
  <c r="H317308" i="51"/>
  <c r="K317308" i="51"/>
  <c r="H317300" i="51"/>
  <c r="K317300" i="51"/>
  <c r="H317292" i="51"/>
  <c r="K317292" i="51"/>
  <c r="H317284" i="51"/>
  <c r="K317284" i="51"/>
  <c r="H317276" i="51"/>
  <c r="K317276" i="51"/>
  <c r="H317268" i="51"/>
  <c r="K317268" i="51"/>
  <c r="H317260" i="51"/>
  <c r="K317260" i="51"/>
  <c r="H317252" i="51"/>
  <c r="K317252" i="51"/>
  <c r="H317244" i="51"/>
  <c r="K317244" i="51"/>
  <c r="H317236" i="51"/>
  <c r="K317236" i="51"/>
  <c r="H317228" i="51"/>
  <c r="K317228" i="51"/>
  <c r="H317220" i="51"/>
  <c r="K317220" i="51"/>
  <c r="H317212" i="51"/>
  <c r="K317212" i="51"/>
  <c r="H317204" i="51"/>
  <c r="K317204" i="51"/>
  <c r="H317196" i="51"/>
  <c r="K317196" i="51"/>
  <c r="H317188" i="51"/>
  <c r="K317188" i="51"/>
  <c r="H317180" i="51"/>
  <c r="K317180" i="51"/>
  <c r="H317172" i="51"/>
  <c r="K317172" i="51"/>
  <c r="H317164" i="51"/>
  <c r="K317164" i="51"/>
  <c r="H317156" i="51"/>
  <c r="K317156" i="51"/>
  <c r="H317148" i="51"/>
  <c r="K317148" i="51"/>
  <c r="H317140" i="51"/>
  <c r="K317140" i="51"/>
  <c r="H317132" i="51"/>
  <c r="K317132" i="51"/>
  <c r="H317124" i="51"/>
  <c r="K317124" i="51"/>
  <c r="H317116" i="51"/>
  <c r="K317116" i="51"/>
  <c r="H317108" i="51"/>
  <c r="K317108" i="51"/>
  <c r="H317100" i="51"/>
  <c r="K317100" i="51"/>
  <c r="H317092" i="51"/>
  <c r="K317092" i="51"/>
  <c r="H317084" i="51"/>
  <c r="K317084" i="51"/>
  <c r="H317076" i="51"/>
  <c r="K317076" i="51"/>
  <c r="H317068" i="51"/>
  <c r="K317068" i="51"/>
  <c r="H317060" i="51"/>
  <c r="K317060" i="51"/>
  <c r="H317052" i="51"/>
  <c r="K317052" i="51"/>
  <c r="H317044" i="51"/>
  <c r="K317044" i="51"/>
  <c r="H317036" i="51"/>
  <c r="K317036" i="51"/>
  <c r="H317028" i="51"/>
  <c r="K317028" i="51"/>
  <c r="H317020" i="51"/>
  <c r="K317020" i="51"/>
  <c r="H317012" i="51"/>
  <c r="K317012" i="51"/>
  <c r="H317004" i="51"/>
  <c r="K317004" i="51"/>
  <c r="H316996" i="51"/>
  <c r="K316996" i="51"/>
  <c r="H316988" i="51"/>
  <c r="K316988" i="51"/>
  <c r="H316980" i="51"/>
  <c r="K316980" i="51"/>
  <c r="H316972" i="51"/>
  <c r="K316972" i="51"/>
  <c r="H316964" i="51"/>
  <c r="K316964" i="51"/>
  <c r="H316956" i="51"/>
  <c r="K316956" i="51"/>
  <c r="H316948" i="51"/>
  <c r="K316948" i="51"/>
  <c r="H316940" i="51"/>
  <c r="K316940" i="51"/>
  <c r="H316932" i="51"/>
  <c r="K316932" i="51"/>
  <c r="H316924" i="51"/>
  <c r="K316924" i="51"/>
  <c r="H316916" i="51"/>
  <c r="K316916" i="51"/>
  <c r="H316908" i="51"/>
  <c r="K316908" i="51"/>
  <c r="H316900" i="51"/>
  <c r="K316900" i="51"/>
  <c r="H316892" i="51"/>
  <c r="K316892" i="51"/>
  <c r="H316884" i="51"/>
  <c r="K316884" i="51"/>
  <c r="H316876" i="51"/>
  <c r="K316876" i="51"/>
  <c r="H316868" i="51"/>
  <c r="K316868" i="51"/>
  <c r="H316860" i="51"/>
  <c r="K316860" i="51"/>
  <c r="H316852" i="51"/>
  <c r="K316852" i="51"/>
  <c r="H316844" i="51"/>
  <c r="K316844" i="51"/>
  <c r="H316836" i="51"/>
  <c r="K316836" i="51"/>
  <c r="H316828" i="51"/>
  <c r="K316828" i="51"/>
  <c r="H316820" i="51"/>
  <c r="K316820" i="51"/>
  <c r="H316812" i="51"/>
  <c r="K316812" i="51"/>
  <c r="H316804" i="51"/>
  <c r="K316804" i="51"/>
  <c r="H316796" i="51"/>
  <c r="K316796" i="51"/>
  <c r="H316788" i="51"/>
  <c r="K316788" i="51"/>
  <c r="H316780" i="51"/>
  <c r="K316780" i="51"/>
  <c r="H316772" i="51"/>
  <c r="K316772" i="51"/>
  <c r="H316764" i="51"/>
  <c r="K316764" i="51"/>
  <c r="H316756" i="51"/>
  <c r="K316756" i="51"/>
  <c r="H316748" i="51"/>
  <c r="K316748" i="51"/>
  <c r="H316740" i="51"/>
  <c r="K316740" i="51"/>
  <c r="H316732" i="51"/>
  <c r="K316732" i="51"/>
  <c r="H316724" i="51"/>
  <c r="K316724" i="51"/>
  <c r="H316716" i="51"/>
  <c r="K316716" i="51"/>
  <c r="H316708" i="51"/>
  <c r="K316708" i="51"/>
  <c r="H316700" i="51"/>
  <c r="K316700" i="51"/>
  <c r="H316692" i="51"/>
  <c r="K316692" i="51"/>
  <c r="H316684" i="51"/>
  <c r="K316684" i="51"/>
  <c r="H316676" i="51"/>
  <c r="K316676" i="51"/>
  <c r="H316668" i="51"/>
  <c r="K316668" i="51"/>
  <c r="H316660" i="51"/>
  <c r="K316660" i="51"/>
  <c r="H316652" i="51"/>
  <c r="K316652" i="51"/>
  <c r="H316644" i="51"/>
  <c r="K316644" i="51"/>
  <c r="H316636" i="51"/>
  <c r="K316636" i="51"/>
  <c r="H316628" i="51"/>
  <c r="K316628" i="51"/>
  <c r="H316620" i="51"/>
  <c r="K316620" i="51"/>
  <c r="H316612" i="51"/>
  <c r="K316612" i="51"/>
  <c r="H316604" i="51"/>
  <c r="K316604" i="51"/>
  <c r="H316596" i="51"/>
  <c r="K316596" i="51"/>
  <c r="H316588" i="51"/>
  <c r="K316588" i="51"/>
  <c r="H316580" i="51"/>
  <c r="K316580" i="51"/>
  <c r="H316572" i="51"/>
  <c r="K316572" i="51"/>
  <c r="H316564" i="51"/>
  <c r="K316564" i="51"/>
  <c r="H316556" i="51"/>
  <c r="K316556" i="51"/>
  <c r="H316548" i="51"/>
  <c r="K316548" i="51"/>
  <c r="H316540" i="51"/>
  <c r="K316540" i="51"/>
  <c r="H316532" i="51"/>
  <c r="K316532" i="51"/>
  <c r="H316524" i="51"/>
  <c r="K316524" i="51"/>
  <c r="H316516" i="51"/>
  <c r="K316516" i="51"/>
  <c r="H316508" i="51"/>
  <c r="K316508" i="51"/>
  <c r="H316500" i="51"/>
  <c r="K316500" i="51"/>
  <c r="H316492" i="51"/>
  <c r="K316492" i="51"/>
  <c r="H316484" i="51"/>
  <c r="K316484" i="51"/>
  <c r="H316476" i="51"/>
  <c r="K316476" i="51"/>
  <c r="H316468" i="51"/>
  <c r="K316468" i="51"/>
  <c r="H316460" i="51"/>
  <c r="K316460" i="51"/>
  <c r="H316452" i="51"/>
  <c r="K316452" i="51"/>
  <c r="H316444" i="51"/>
  <c r="K316444" i="51"/>
  <c r="H316436" i="51"/>
  <c r="K316436" i="51"/>
  <c r="H316428" i="51"/>
  <c r="K316428" i="51"/>
  <c r="H316420" i="51"/>
  <c r="K316420" i="51"/>
  <c r="H316412" i="51"/>
  <c r="K316412" i="51"/>
  <c r="H316404" i="51"/>
  <c r="K316404" i="51"/>
  <c r="H316396" i="51"/>
  <c r="K316396" i="51"/>
  <c r="H316388" i="51"/>
  <c r="K316388" i="51"/>
  <c r="H316380" i="51"/>
  <c r="K316380" i="51"/>
  <c r="H316372" i="51"/>
  <c r="K316372" i="51"/>
  <c r="H316364" i="51"/>
  <c r="K316364" i="51"/>
  <c r="H316356" i="51"/>
  <c r="K316356" i="51"/>
  <c r="H316348" i="51"/>
  <c r="K316348" i="51"/>
  <c r="H316340" i="51"/>
  <c r="K316340" i="51"/>
  <c r="H316332" i="51"/>
  <c r="K316332" i="51"/>
  <c r="H316324" i="51"/>
  <c r="K316324" i="51"/>
  <c r="H316316" i="51"/>
  <c r="K316316" i="51"/>
  <c r="H316308" i="51"/>
  <c r="K316308" i="51"/>
  <c r="H316300" i="51"/>
  <c r="K316300" i="51"/>
  <c r="H316292" i="51"/>
  <c r="K316292" i="51"/>
  <c r="H316284" i="51"/>
  <c r="K316284" i="51"/>
  <c r="H316276" i="51"/>
  <c r="K316276" i="51"/>
  <c r="H316268" i="51"/>
  <c r="K316268" i="51"/>
  <c r="H316260" i="51"/>
  <c r="K316260" i="51"/>
  <c r="H316252" i="51"/>
  <c r="K316252" i="51"/>
  <c r="H316244" i="51"/>
  <c r="K316244" i="51"/>
  <c r="H316236" i="51"/>
  <c r="K316236" i="51"/>
  <c r="H316228" i="51"/>
  <c r="K316228" i="51"/>
  <c r="H316220" i="51"/>
  <c r="K316220" i="51"/>
  <c r="H316212" i="51"/>
  <c r="K316212" i="51"/>
  <c r="H316204" i="51"/>
  <c r="K316204" i="51"/>
  <c r="H316196" i="51"/>
  <c r="K316196" i="51"/>
  <c r="H316188" i="51"/>
  <c r="K316188" i="51"/>
  <c r="H316180" i="51"/>
  <c r="K316180" i="51"/>
  <c r="H316172" i="51"/>
  <c r="K316172" i="51"/>
  <c r="H316164" i="51"/>
  <c r="K316164" i="51"/>
  <c r="H316156" i="51"/>
  <c r="K316156" i="51"/>
  <c r="H316148" i="51"/>
  <c r="K316148" i="51"/>
  <c r="H316140" i="51"/>
  <c r="K316140" i="51"/>
  <c r="H316132" i="51"/>
  <c r="K316132" i="51"/>
  <c r="H316124" i="51"/>
  <c r="K316124" i="51"/>
  <c r="H316116" i="51"/>
  <c r="K316116" i="51"/>
  <c r="H316108" i="51"/>
  <c r="K316108" i="51"/>
  <c r="H316100" i="51"/>
  <c r="K316100" i="51"/>
  <c r="H316092" i="51"/>
  <c r="K316092" i="51"/>
  <c r="H316084" i="51"/>
  <c r="K316084" i="51"/>
  <c r="H316076" i="51"/>
  <c r="K316076" i="51"/>
  <c r="H316068" i="51"/>
  <c r="K316068" i="51"/>
  <c r="H316060" i="51"/>
  <c r="K316060" i="51"/>
  <c r="H316052" i="51"/>
  <c r="K316052" i="51"/>
  <c r="H316044" i="51"/>
  <c r="K316044" i="51"/>
  <c r="H316036" i="51"/>
  <c r="K316036" i="51"/>
  <c r="H316028" i="51"/>
  <c r="K316028" i="51"/>
  <c r="H316020" i="51"/>
  <c r="K316020" i="51"/>
  <c r="H316012" i="51"/>
  <c r="K316012" i="51"/>
  <c r="H316004" i="51"/>
  <c r="K316004" i="51"/>
  <c r="H315996" i="51"/>
  <c r="K315996" i="51"/>
  <c r="H315988" i="51"/>
  <c r="K315988" i="51"/>
  <c r="H315980" i="51"/>
  <c r="K315980" i="51"/>
  <c r="H315972" i="51"/>
  <c r="K315972" i="51"/>
  <c r="H315964" i="51"/>
  <c r="K315964" i="51"/>
  <c r="H315956" i="51"/>
  <c r="K315956" i="51"/>
  <c r="H315948" i="51"/>
  <c r="K315948" i="51"/>
  <c r="H315940" i="51"/>
  <c r="K315940" i="51"/>
  <c r="H315932" i="51"/>
  <c r="K315932" i="51"/>
  <c r="H315924" i="51"/>
  <c r="K315924" i="51"/>
  <c r="H315916" i="51"/>
  <c r="K315916" i="51"/>
  <c r="H315908" i="51"/>
  <c r="K315908" i="51"/>
  <c r="H315900" i="51"/>
  <c r="K315900" i="51"/>
  <c r="H315892" i="51"/>
  <c r="K315892" i="51"/>
  <c r="H315884" i="51"/>
  <c r="K315884" i="51"/>
  <c r="H315876" i="51"/>
  <c r="K315876" i="51"/>
  <c r="H315868" i="51"/>
  <c r="K315868" i="51"/>
  <c r="H315860" i="51"/>
  <c r="K315860" i="51"/>
  <c r="H315852" i="51"/>
  <c r="K315852" i="51"/>
  <c r="H315844" i="51"/>
  <c r="K315844" i="51"/>
  <c r="H315836" i="51"/>
  <c r="K315836" i="51"/>
  <c r="H315828" i="51"/>
  <c r="K315828" i="51"/>
  <c r="H315820" i="51"/>
  <c r="K315820" i="51"/>
  <c r="H315812" i="51"/>
  <c r="K315812" i="51"/>
  <c r="H315804" i="51"/>
  <c r="K315804" i="51"/>
  <c r="H315796" i="51"/>
  <c r="K315796" i="51"/>
  <c r="H315788" i="51"/>
  <c r="K315788" i="51"/>
  <c r="H315780" i="51"/>
  <c r="K315780" i="51"/>
  <c r="H315772" i="51"/>
  <c r="K315772" i="51"/>
  <c r="H315764" i="51"/>
  <c r="K315764" i="51"/>
  <c r="H315756" i="51"/>
  <c r="K315756" i="51"/>
  <c r="H315748" i="51"/>
  <c r="K315748" i="51"/>
  <c r="H315740" i="51"/>
  <c r="K315740" i="51"/>
  <c r="H315732" i="51"/>
  <c r="K315732" i="51"/>
  <c r="H315724" i="51"/>
  <c r="K315724" i="51"/>
  <c r="H315716" i="51"/>
  <c r="K315716" i="51"/>
  <c r="H315708" i="51"/>
  <c r="K315708" i="51"/>
  <c r="H315700" i="51"/>
  <c r="K315700" i="51"/>
  <c r="H315692" i="51"/>
  <c r="K315692" i="51"/>
  <c r="H315684" i="51"/>
  <c r="K315684" i="51"/>
  <c r="H315676" i="51"/>
  <c r="K315676" i="51"/>
  <c r="H315668" i="51"/>
  <c r="K315668" i="51"/>
  <c r="H315660" i="51"/>
  <c r="K315660" i="51"/>
  <c r="H315652" i="51"/>
  <c r="K315652" i="51"/>
  <c r="H315644" i="51"/>
  <c r="K315644" i="51"/>
  <c r="H315636" i="51"/>
  <c r="K315636" i="51"/>
  <c r="H315628" i="51"/>
  <c r="K315628" i="51"/>
  <c r="H315620" i="51"/>
  <c r="K315620" i="51"/>
  <c r="H315612" i="51"/>
  <c r="K315612" i="51"/>
  <c r="H315604" i="51"/>
  <c r="K315604" i="51"/>
  <c r="H315596" i="51"/>
  <c r="K315596" i="51"/>
  <c r="H315588" i="51"/>
  <c r="K315588" i="51"/>
  <c r="H315580" i="51"/>
  <c r="K315580" i="51"/>
  <c r="H315572" i="51"/>
  <c r="K315572" i="51"/>
  <c r="H315564" i="51"/>
  <c r="K315564" i="51"/>
  <c r="H315556" i="51"/>
  <c r="K315556" i="51"/>
  <c r="H315548" i="51"/>
  <c r="K315548" i="51"/>
  <c r="H315540" i="51"/>
  <c r="K315540" i="51"/>
  <c r="H315532" i="51"/>
  <c r="K315532" i="51"/>
  <c r="H315524" i="51"/>
  <c r="K315524" i="51"/>
  <c r="H315516" i="51"/>
  <c r="K315516" i="51"/>
  <c r="H315508" i="51"/>
  <c r="K315508" i="51"/>
  <c r="H315500" i="51"/>
  <c r="K315500" i="51"/>
  <c r="H315492" i="51"/>
  <c r="K315492" i="51"/>
  <c r="H315484" i="51"/>
  <c r="K315484" i="51"/>
  <c r="H315476" i="51"/>
  <c r="K315476" i="51"/>
  <c r="H315468" i="51"/>
  <c r="K315468" i="51"/>
  <c r="H315460" i="51"/>
  <c r="K315460" i="51"/>
  <c r="H315452" i="51"/>
  <c r="K315452" i="51"/>
  <c r="H315444" i="51"/>
  <c r="K315444" i="51"/>
  <c r="H315436" i="51"/>
  <c r="K315436" i="51"/>
  <c r="H315428" i="51"/>
  <c r="K315428" i="51"/>
  <c r="H315420" i="51"/>
  <c r="K315420" i="51"/>
  <c r="H315412" i="51"/>
  <c r="K315412" i="51"/>
  <c r="H315404" i="51"/>
  <c r="K315404" i="51"/>
  <c r="H315396" i="51"/>
  <c r="K315396" i="51"/>
  <c r="H315388" i="51"/>
  <c r="K315388" i="51"/>
  <c r="H315380" i="51"/>
  <c r="K315380" i="51"/>
  <c r="H315372" i="51"/>
  <c r="K315372" i="51"/>
  <c r="H315364" i="51"/>
  <c r="K315364" i="51"/>
  <c r="H315356" i="51"/>
  <c r="K315356" i="51"/>
  <c r="H315348" i="51"/>
  <c r="K315348" i="51"/>
  <c r="H315340" i="51"/>
  <c r="K315340" i="51"/>
  <c r="H315332" i="51"/>
  <c r="K315332" i="51"/>
  <c r="H315324" i="51"/>
  <c r="K315324" i="51"/>
  <c r="H315316" i="51"/>
  <c r="K315316" i="51"/>
  <c r="H315308" i="51"/>
  <c r="K315308" i="51"/>
  <c r="H315300" i="51"/>
  <c r="K315300" i="51"/>
  <c r="H315292" i="51"/>
  <c r="K315292" i="51"/>
  <c r="H315284" i="51"/>
  <c r="K315284" i="51"/>
  <c r="H315276" i="51"/>
  <c r="K315276" i="51"/>
  <c r="H315268" i="51"/>
  <c r="K315268" i="51"/>
  <c r="H315260" i="51"/>
  <c r="K315260" i="51"/>
  <c r="H315252" i="51"/>
  <c r="K315252" i="51"/>
  <c r="H315244" i="51"/>
  <c r="K315244" i="51"/>
  <c r="H315236" i="51"/>
  <c r="K315236" i="51"/>
  <c r="H315228" i="51"/>
  <c r="K315228" i="51"/>
  <c r="H315220" i="51"/>
  <c r="K315220" i="51"/>
  <c r="H315212" i="51"/>
  <c r="K315212" i="51"/>
  <c r="H315204" i="51"/>
  <c r="K315204" i="51"/>
  <c r="H315196" i="51"/>
  <c r="K315196" i="51"/>
  <c r="H315188" i="51"/>
  <c r="K315188" i="51"/>
  <c r="H315180" i="51"/>
  <c r="K315180" i="51"/>
  <c r="H315172" i="51"/>
  <c r="K315172" i="51"/>
  <c r="H315164" i="51"/>
  <c r="K315164" i="51"/>
  <c r="H315156" i="51"/>
  <c r="K315156" i="51"/>
  <c r="H315148" i="51"/>
  <c r="K315148" i="51"/>
  <c r="H315140" i="51"/>
  <c r="K315140" i="51"/>
  <c r="H315132" i="51"/>
  <c r="K315132" i="51"/>
  <c r="H315124" i="51"/>
  <c r="K315124" i="51"/>
  <c r="H315116" i="51"/>
  <c r="K315116" i="51"/>
  <c r="H315108" i="51"/>
  <c r="K315108" i="51"/>
  <c r="H315100" i="51"/>
  <c r="K315100" i="51"/>
  <c r="H315092" i="51"/>
  <c r="K315092" i="51"/>
  <c r="H315084" i="51"/>
  <c r="K315084" i="51"/>
  <c r="H315076" i="51"/>
  <c r="K315076" i="51"/>
  <c r="H315068" i="51"/>
  <c r="K315068" i="51"/>
  <c r="H315060" i="51"/>
  <c r="K315060" i="51"/>
  <c r="H315052" i="51"/>
  <c r="K315052" i="51"/>
  <c r="H315044" i="51"/>
  <c r="K315044" i="51"/>
  <c r="H315036" i="51"/>
  <c r="K315036" i="51"/>
  <c r="H315028" i="51"/>
  <c r="K315028" i="51"/>
  <c r="H315020" i="51"/>
  <c r="K315020" i="51"/>
  <c r="H315012" i="51"/>
  <c r="K315012" i="51"/>
  <c r="H315004" i="51"/>
  <c r="K315004" i="51"/>
  <c r="H314996" i="51"/>
  <c r="K314996" i="51"/>
  <c r="H314988" i="51"/>
  <c r="K314988" i="51"/>
  <c r="H314980" i="51"/>
  <c r="K314980" i="51"/>
  <c r="H314972" i="51"/>
  <c r="K314972" i="51"/>
  <c r="H314964" i="51"/>
  <c r="K314964" i="51"/>
  <c r="H314956" i="51"/>
  <c r="K314956" i="51"/>
  <c r="H314948" i="51"/>
  <c r="K314948" i="51"/>
  <c r="H314940" i="51"/>
  <c r="K314940" i="51"/>
  <c r="H314932" i="51"/>
  <c r="K314932" i="51"/>
  <c r="H314924" i="51"/>
  <c r="K314924" i="51"/>
  <c r="H314916" i="51"/>
  <c r="K314916" i="51"/>
  <c r="H314908" i="51"/>
  <c r="K314908" i="51"/>
  <c r="H314900" i="51"/>
  <c r="K314900" i="51"/>
  <c r="H314892" i="51"/>
  <c r="K314892" i="51"/>
  <c r="H314884" i="51"/>
  <c r="K314884" i="51"/>
  <c r="H314876" i="51"/>
  <c r="K314876" i="51"/>
  <c r="H314868" i="51"/>
  <c r="K314868" i="51"/>
  <c r="H314860" i="51"/>
  <c r="K314860" i="51"/>
  <c r="H314852" i="51"/>
  <c r="K314852" i="51"/>
  <c r="H314844" i="51"/>
  <c r="K314844" i="51"/>
  <c r="H314836" i="51"/>
  <c r="K314836" i="51"/>
  <c r="H314828" i="51"/>
  <c r="K314828" i="51"/>
  <c r="H314820" i="51"/>
  <c r="K314820" i="51"/>
  <c r="H314812" i="51"/>
  <c r="K314812" i="51"/>
  <c r="H314804" i="51"/>
  <c r="K314804" i="51"/>
  <c r="H314796" i="51"/>
  <c r="K314796" i="51"/>
  <c r="H314788" i="51"/>
  <c r="K314788" i="51"/>
  <c r="H314780" i="51"/>
  <c r="K314780" i="51"/>
  <c r="H314772" i="51"/>
  <c r="K314772" i="51"/>
  <c r="H314764" i="51"/>
  <c r="K314764" i="51"/>
  <c r="H314756" i="51"/>
  <c r="K314756" i="51"/>
  <c r="H314748" i="51"/>
  <c r="K314748" i="51"/>
  <c r="H314740" i="51"/>
  <c r="K314740" i="51"/>
  <c r="H314732" i="51"/>
  <c r="K314732" i="51"/>
  <c r="H314724" i="51"/>
  <c r="K314724" i="51"/>
  <c r="H314716" i="51"/>
  <c r="K314716" i="51"/>
  <c r="H314708" i="51"/>
  <c r="K314708" i="51"/>
  <c r="H314700" i="51"/>
  <c r="K314700" i="51"/>
  <c r="H314692" i="51"/>
  <c r="K314692" i="51"/>
  <c r="H314684" i="51"/>
  <c r="K314684" i="51"/>
  <c r="H314676" i="51"/>
  <c r="K314676" i="51"/>
  <c r="H314668" i="51"/>
  <c r="K314668" i="51"/>
  <c r="H314660" i="51"/>
  <c r="K314660" i="51"/>
  <c r="H314652" i="51"/>
  <c r="K314652" i="51"/>
  <c r="H314644" i="51"/>
  <c r="K314644" i="51"/>
  <c r="H314636" i="51"/>
  <c r="K314636" i="51"/>
  <c r="H314628" i="51"/>
  <c r="K314628" i="51"/>
  <c r="H314620" i="51"/>
  <c r="K314620" i="51"/>
  <c r="H314612" i="51"/>
  <c r="K314612" i="51"/>
  <c r="H314604" i="51"/>
  <c r="K314604" i="51"/>
  <c r="H314596" i="51"/>
  <c r="K314596" i="51"/>
  <c r="H314588" i="51"/>
  <c r="K314588" i="51"/>
  <c r="H314580" i="51"/>
  <c r="K314580" i="51"/>
  <c r="H314572" i="51"/>
  <c r="K314572" i="51"/>
  <c r="H314564" i="51"/>
  <c r="K314564" i="51"/>
  <c r="H314556" i="51"/>
  <c r="K314556" i="51"/>
  <c r="H314548" i="51"/>
  <c r="K314548" i="51"/>
  <c r="H314540" i="51"/>
  <c r="K314540" i="51"/>
  <c r="H314532" i="51"/>
  <c r="K314532" i="51"/>
  <c r="H314524" i="51"/>
  <c r="K314524" i="51"/>
  <c r="H314516" i="51"/>
  <c r="K314516" i="51"/>
  <c r="H314508" i="51"/>
  <c r="K314508" i="51"/>
  <c r="H314500" i="51"/>
  <c r="K314500" i="51"/>
  <c r="H314492" i="51"/>
  <c r="K314492" i="51"/>
  <c r="H314484" i="51"/>
  <c r="K314484" i="51"/>
  <c r="H314476" i="51"/>
  <c r="K314476" i="51"/>
  <c r="H314468" i="51"/>
  <c r="K314468" i="51"/>
  <c r="H314460" i="51"/>
  <c r="K314460" i="51"/>
  <c r="H314452" i="51"/>
  <c r="K314452" i="51"/>
  <c r="H314444" i="51"/>
  <c r="K314444" i="51"/>
  <c r="H314436" i="51"/>
  <c r="K314436" i="51"/>
  <c r="H314428" i="51"/>
  <c r="K314428" i="51"/>
  <c r="H314420" i="51"/>
  <c r="K314420" i="51"/>
  <c r="H314412" i="51"/>
  <c r="K314412" i="51"/>
  <c r="H314404" i="51"/>
  <c r="K314404" i="51"/>
  <c r="H314396" i="51"/>
  <c r="K314396" i="51"/>
  <c r="H314388" i="51"/>
  <c r="K314388" i="51"/>
  <c r="H314380" i="51"/>
  <c r="K314380" i="51"/>
  <c r="H314372" i="51"/>
  <c r="K314372" i="51"/>
  <c r="H314364" i="51"/>
  <c r="K314364" i="51"/>
  <c r="H314356" i="51"/>
  <c r="K314356" i="51"/>
  <c r="H314348" i="51"/>
  <c r="K314348" i="51"/>
  <c r="H314340" i="51"/>
  <c r="K314340" i="51"/>
  <c r="H314332" i="51"/>
  <c r="K314332" i="51"/>
  <c r="H314324" i="51"/>
  <c r="K314324" i="51"/>
  <c r="H314316" i="51"/>
  <c r="K314316" i="51"/>
  <c r="H314308" i="51"/>
  <c r="K314308" i="51"/>
  <c r="H314300" i="51"/>
  <c r="K314300" i="51"/>
  <c r="H314292" i="51"/>
  <c r="K314292" i="51"/>
  <c r="H314284" i="51"/>
  <c r="K314284" i="51"/>
  <c r="H314276" i="51"/>
  <c r="K314276" i="51"/>
  <c r="H314268" i="51"/>
  <c r="K314268" i="51"/>
  <c r="H314260" i="51"/>
  <c r="K314260" i="51"/>
  <c r="H314252" i="51"/>
  <c r="K314252" i="51"/>
  <c r="H314244" i="51"/>
  <c r="K314244" i="51"/>
  <c r="H314236" i="51"/>
  <c r="K314236" i="51"/>
  <c r="H314228" i="51"/>
  <c r="K314228" i="51"/>
  <c r="H314220" i="51"/>
  <c r="K314220" i="51"/>
  <c r="H314212" i="51"/>
  <c r="K314212" i="51"/>
  <c r="H314204" i="51"/>
  <c r="K314204" i="51"/>
  <c r="H314196" i="51"/>
  <c r="K314196" i="51"/>
  <c r="H314188" i="51"/>
  <c r="K314188" i="51"/>
  <c r="H314180" i="51"/>
  <c r="K314180" i="51"/>
  <c r="H314172" i="51"/>
  <c r="K314172" i="51"/>
  <c r="H314164" i="51"/>
  <c r="K314164" i="51"/>
  <c r="H314156" i="51"/>
  <c r="K314156" i="51"/>
  <c r="H314148" i="51"/>
  <c r="K314148" i="51"/>
  <c r="H314140" i="51"/>
  <c r="K314140" i="51"/>
  <c r="H314132" i="51"/>
  <c r="K314132" i="51"/>
  <c r="H314124" i="51"/>
  <c r="K314124" i="51"/>
  <c r="H314116" i="51"/>
  <c r="K314116" i="51"/>
  <c r="H314108" i="51"/>
  <c r="K314108" i="51"/>
  <c r="H314100" i="51"/>
  <c r="K314100" i="51"/>
  <c r="H314092" i="51"/>
  <c r="K314092" i="51"/>
  <c r="H314084" i="51"/>
  <c r="K314084" i="51"/>
  <c r="H314076" i="51"/>
  <c r="K314076" i="51"/>
  <c r="H314068" i="51"/>
  <c r="K314068" i="51"/>
  <c r="H314060" i="51"/>
  <c r="K314060" i="51"/>
  <c r="H314052" i="51"/>
  <c r="K314052" i="51"/>
  <c r="H314044" i="51"/>
  <c r="K314044" i="51"/>
  <c r="H314036" i="51"/>
  <c r="K314036" i="51"/>
  <c r="H314028" i="51"/>
  <c r="K314028" i="51"/>
  <c r="H314020" i="51"/>
  <c r="K314020" i="51"/>
  <c r="H314012" i="51"/>
  <c r="K314012" i="51"/>
  <c r="H314004" i="51"/>
  <c r="K314004" i="51"/>
  <c r="H313996" i="51"/>
  <c r="K313996" i="51"/>
  <c r="H313988" i="51"/>
  <c r="K313988" i="51"/>
  <c r="H313980" i="51"/>
  <c r="K313980" i="51"/>
  <c r="H313972" i="51"/>
  <c r="K313972" i="51"/>
  <c r="H313964" i="51"/>
  <c r="K313964" i="51"/>
  <c r="H313956" i="51"/>
  <c r="K313956" i="51"/>
  <c r="H313948" i="51"/>
  <c r="K313948" i="51"/>
  <c r="H313940" i="51"/>
  <c r="K313940" i="51"/>
  <c r="H313932" i="51"/>
  <c r="K313932" i="51"/>
  <c r="H313924" i="51"/>
  <c r="K313924" i="51"/>
  <c r="H313916" i="51"/>
  <c r="K313916" i="51"/>
  <c r="H313908" i="51"/>
  <c r="K313908" i="51"/>
  <c r="H313900" i="51"/>
  <c r="K313900" i="51"/>
  <c r="H313892" i="51"/>
  <c r="K313892" i="51"/>
  <c r="H313884" i="51"/>
  <c r="K313884" i="51"/>
  <c r="H313876" i="51"/>
  <c r="K313876" i="51"/>
  <c r="H313868" i="51"/>
  <c r="K313868" i="51"/>
  <c r="H313860" i="51"/>
  <c r="K313860" i="51"/>
  <c r="H313852" i="51"/>
  <c r="K313852" i="51"/>
  <c r="H313844" i="51"/>
  <c r="K313844" i="51"/>
  <c r="H313836" i="51"/>
  <c r="K313836" i="51"/>
  <c r="H313828" i="51"/>
  <c r="K313828" i="51"/>
  <c r="H313820" i="51"/>
  <c r="K313820" i="51"/>
  <c r="H313812" i="51"/>
  <c r="K313812" i="51"/>
  <c r="H313804" i="51"/>
  <c r="K313804" i="51"/>
  <c r="H313796" i="51"/>
  <c r="K313796" i="51"/>
  <c r="H313788" i="51"/>
  <c r="K313788" i="51"/>
  <c r="H313780" i="51"/>
  <c r="K313780" i="51"/>
  <c r="H313772" i="51"/>
  <c r="K313772" i="51"/>
  <c r="H313764" i="51"/>
  <c r="K313764" i="51"/>
  <c r="H313756" i="51"/>
  <c r="K313756" i="51"/>
  <c r="H313748" i="51"/>
  <c r="K313748" i="51"/>
  <c r="H313740" i="51"/>
  <c r="K313740" i="51"/>
  <c r="H313732" i="51"/>
  <c r="K313732" i="51"/>
  <c r="H313724" i="51"/>
  <c r="K313724" i="51"/>
  <c r="H313716" i="51"/>
  <c r="K313716" i="51"/>
  <c r="H313708" i="51"/>
  <c r="K313708" i="51"/>
  <c r="H313700" i="51"/>
  <c r="K313700" i="51"/>
  <c r="H313692" i="51"/>
  <c r="K313692" i="51"/>
  <c r="H313684" i="51"/>
  <c r="K313684" i="51"/>
  <c r="H313676" i="51"/>
  <c r="K313676" i="51"/>
  <c r="H313668" i="51"/>
  <c r="K313668" i="51"/>
  <c r="H313660" i="51"/>
  <c r="K313660" i="51"/>
  <c r="H313652" i="51"/>
  <c r="K313652" i="51"/>
  <c r="H313644" i="51"/>
  <c r="K313644" i="51"/>
  <c r="H313636" i="51"/>
  <c r="K313636" i="51"/>
  <c r="H313628" i="51"/>
  <c r="K313628" i="51"/>
  <c r="H313620" i="51"/>
  <c r="K313620" i="51"/>
  <c r="H313612" i="51"/>
  <c r="K313612" i="51"/>
  <c r="H313604" i="51"/>
  <c r="K313604" i="51"/>
  <c r="H313596" i="51"/>
  <c r="K313596" i="51"/>
  <c r="H313588" i="51"/>
  <c r="K313588" i="51"/>
  <c r="H313580" i="51"/>
  <c r="K313580" i="51"/>
  <c r="H313572" i="51"/>
  <c r="K313572" i="51"/>
  <c r="H313564" i="51"/>
  <c r="K313564" i="51"/>
  <c r="H313556" i="51"/>
  <c r="K313556" i="51"/>
  <c r="H313548" i="51"/>
  <c r="K313548" i="51"/>
  <c r="H313540" i="51"/>
  <c r="K313540" i="51"/>
  <c r="H313532" i="51"/>
  <c r="K313532" i="51"/>
  <c r="H313524" i="51"/>
  <c r="K313524" i="51"/>
  <c r="H313516" i="51"/>
  <c r="K313516" i="51"/>
  <c r="H313508" i="51"/>
  <c r="K313508" i="51"/>
  <c r="H313500" i="51"/>
  <c r="K313500" i="51"/>
  <c r="H313492" i="51"/>
  <c r="K313492" i="51"/>
  <c r="H313484" i="51"/>
  <c r="K313484" i="51"/>
  <c r="H313476" i="51"/>
  <c r="K313476" i="51"/>
  <c r="H313468" i="51"/>
  <c r="K313468" i="51"/>
  <c r="H313460" i="51"/>
  <c r="K313460" i="51"/>
  <c r="H313452" i="51"/>
  <c r="K313452" i="51"/>
  <c r="H313444" i="51"/>
  <c r="K313444" i="51"/>
  <c r="H313436" i="51"/>
  <c r="K313436" i="51"/>
  <c r="H313428" i="51"/>
  <c r="K313428" i="51"/>
  <c r="H313420" i="51"/>
  <c r="K313420" i="51"/>
  <c r="H313412" i="51"/>
  <c r="K313412" i="51"/>
  <c r="H313404" i="51"/>
  <c r="K313404" i="51"/>
  <c r="H313396" i="51"/>
  <c r="K313396" i="51"/>
  <c r="H313388" i="51"/>
  <c r="K313388" i="51"/>
  <c r="H313380" i="51"/>
  <c r="K313380" i="51"/>
  <c r="H313372" i="51"/>
  <c r="K313372" i="51"/>
  <c r="H313364" i="51"/>
  <c r="K313364" i="51"/>
  <c r="H313356" i="51"/>
  <c r="K313356" i="51"/>
  <c r="H313348" i="51"/>
  <c r="K313348" i="51"/>
  <c r="H313340" i="51"/>
  <c r="K313340" i="51"/>
  <c r="H313332" i="51"/>
  <c r="K313332" i="51"/>
  <c r="H313324" i="51"/>
  <c r="K313324" i="51"/>
  <c r="H313316" i="51"/>
  <c r="K313316" i="51"/>
  <c r="H313308" i="51"/>
  <c r="K313308" i="51"/>
  <c r="H313300" i="51"/>
  <c r="K313300" i="51"/>
  <c r="H313292" i="51"/>
  <c r="K313292" i="51"/>
  <c r="H313284" i="51"/>
  <c r="K313284" i="51"/>
  <c r="H313276" i="51"/>
  <c r="K313276" i="51"/>
  <c r="H313268" i="51"/>
  <c r="K313268" i="51"/>
  <c r="H313260" i="51"/>
  <c r="K313260" i="51"/>
  <c r="H313252" i="51"/>
  <c r="K313252" i="51"/>
  <c r="H313244" i="51"/>
  <c r="K313244" i="51"/>
  <c r="H313236" i="51"/>
  <c r="K313236" i="51"/>
  <c r="H313228" i="51"/>
  <c r="K313228" i="51"/>
  <c r="H313220" i="51"/>
  <c r="K313220" i="51"/>
  <c r="H313212" i="51"/>
  <c r="K313212" i="51"/>
  <c r="H313204" i="51"/>
  <c r="K313204" i="51"/>
  <c r="H313196" i="51"/>
  <c r="K313196" i="51"/>
  <c r="H313188" i="51"/>
  <c r="K313188" i="51"/>
  <c r="H313180" i="51"/>
  <c r="K313180" i="51"/>
  <c r="H313172" i="51"/>
  <c r="K313172" i="51"/>
  <c r="H313164" i="51"/>
  <c r="K313164" i="51"/>
  <c r="H313156" i="51"/>
  <c r="K313156" i="51"/>
  <c r="H313148" i="51"/>
  <c r="K313148" i="51"/>
  <c r="H313140" i="51"/>
  <c r="K313140" i="51"/>
  <c r="H313132" i="51"/>
  <c r="K313132" i="51"/>
  <c r="H313124" i="51"/>
  <c r="K313124" i="51"/>
  <c r="H313116" i="51"/>
  <c r="K313116" i="51"/>
  <c r="H313108" i="51"/>
  <c r="K313108" i="51"/>
  <c r="H313100" i="51"/>
  <c r="K313100" i="51"/>
  <c r="H313092" i="51"/>
  <c r="K313092" i="51"/>
  <c r="H313084" i="51"/>
  <c r="K313084" i="51"/>
  <c r="H313076" i="51"/>
  <c r="K313076" i="51"/>
  <c r="H313068" i="51"/>
  <c r="K313068" i="51"/>
  <c r="H313060" i="51"/>
  <c r="K313060" i="51"/>
  <c r="H313052" i="51"/>
  <c r="K313052" i="51"/>
  <c r="H313044" i="51"/>
  <c r="K313044" i="51"/>
  <c r="H313036" i="51"/>
  <c r="K313036" i="51"/>
  <c r="H313028" i="51"/>
  <c r="K313028" i="51"/>
  <c r="H313020" i="51"/>
  <c r="K313020" i="51"/>
  <c r="H313012" i="51"/>
  <c r="K313012" i="51"/>
  <c r="H313004" i="51"/>
  <c r="K313004" i="51"/>
  <c r="H312996" i="51"/>
  <c r="K312996" i="51"/>
  <c r="H312988" i="51"/>
  <c r="K312988" i="51"/>
  <c r="H312980" i="51"/>
  <c r="K312980" i="51"/>
  <c r="H312972" i="51"/>
  <c r="K312972" i="51"/>
  <c r="H312964" i="51"/>
  <c r="K312964" i="51"/>
  <c r="H312956" i="51"/>
  <c r="K312956" i="51"/>
  <c r="H312948" i="51"/>
  <c r="K312948" i="51"/>
  <c r="H312940" i="51"/>
  <c r="K312940" i="51"/>
  <c r="H312932" i="51"/>
  <c r="K312932" i="51"/>
  <c r="H312924" i="51"/>
  <c r="K312924" i="51"/>
  <c r="H312916" i="51"/>
  <c r="K312916" i="51"/>
  <c r="H312908" i="51"/>
  <c r="K312908" i="51"/>
  <c r="H312900" i="51"/>
  <c r="K312900" i="51"/>
  <c r="H312892" i="51"/>
  <c r="K312892" i="51"/>
  <c r="H312884" i="51"/>
  <c r="K312884" i="51"/>
  <c r="H312876" i="51"/>
  <c r="K312876" i="51"/>
  <c r="H312868" i="51"/>
  <c r="K312868" i="51"/>
  <c r="H312860" i="51"/>
  <c r="K312860" i="51"/>
  <c r="H312852" i="51"/>
  <c r="K312852" i="51"/>
  <c r="H312844" i="51"/>
  <c r="K312844" i="51"/>
  <c r="H312836" i="51"/>
  <c r="K312836" i="51"/>
  <c r="H312828" i="51"/>
  <c r="K312828" i="51"/>
  <c r="H312820" i="51"/>
  <c r="K312820" i="51"/>
  <c r="H312812" i="51"/>
  <c r="K312812" i="51"/>
  <c r="H312804" i="51"/>
  <c r="K312804" i="51"/>
  <c r="H312796" i="51"/>
  <c r="K312796" i="51"/>
  <c r="H312788" i="51"/>
  <c r="K312788" i="51"/>
  <c r="H312780" i="51"/>
  <c r="K312780" i="51"/>
  <c r="H312772" i="51"/>
  <c r="K312772" i="51"/>
  <c r="H312764" i="51"/>
  <c r="K312764" i="51"/>
  <c r="H312756" i="51"/>
  <c r="K312756" i="51"/>
  <c r="H312748" i="51"/>
  <c r="K312748" i="51"/>
  <c r="H312740" i="51"/>
  <c r="K312740" i="51"/>
  <c r="H312732" i="51"/>
  <c r="K312732" i="51"/>
  <c r="H312724" i="51"/>
  <c r="K312724" i="51"/>
  <c r="H312716" i="51"/>
  <c r="K312716" i="51"/>
  <c r="H312708" i="51"/>
  <c r="K312708" i="51"/>
  <c r="H312700" i="51"/>
  <c r="K312700" i="51"/>
  <c r="H312692" i="51"/>
  <c r="K312692" i="51"/>
  <c r="H312684" i="51"/>
  <c r="K312684" i="51"/>
  <c r="H312676" i="51"/>
  <c r="K312676" i="51"/>
  <c r="H312668" i="51"/>
  <c r="K312668" i="51"/>
  <c r="H312660" i="51"/>
  <c r="K312660" i="51"/>
  <c r="H312652" i="51"/>
  <c r="K312652" i="51"/>
  <c r="H312644" i="51"/>
  <c r="K312644" i="51"/>
  <c r="H312636" i="51"/>
  <c r="K312636" i="51"/>
  <c r="H312628" i="51"/>
  <c r="K312628" i="51"/>
  <c r="H312620" i="51"/>
  <c r="K312620" i="51"/>
  <c r="H312612" i="51"/>
  <c r="K312612" i="51"/>
  <c r="H312604" i="51"/>
  <c r="K312604" i="51"/>
  <c r="H312596" i="51"/>
  <c r="K312596" i="51"/>
  <c r="H312588" i="51"/>
  <c r="K312588" i="51"/>
  <c r="H312580" i="51"/>
  <c r="K312580" i="51"/>
  <c r="H312572" i="51"/>
  <c r="K312572" i="51"/>
  <c r="H312564" i="51"/>
  <c r="K312564" i="51"/>
  <c r="H312556" i="51"/>
  <c r="K312556" i="51"/>
  <c r="H312548" i="51"/>
  <c r="K312548" i="51"/>
  <c r="H312540" i="51"/>
  <c r="K312540" i="51"/>
  <c r="H312532" i="51"/>
  <c r="K312532" i="51"/>
  <c r="H312524" i="51"/>
  <c r="K312524" i="51"/>
  <c r="H312516" i="51"/>
  <c r="K312516" i="51"/>
  <c r="H312508" i="51"/>
  <c r="K312508" i="51"/>
  <c r="H312500" i="51"/>
  <c r="K312500" i="51"/>
  <c r="H312492" i="51"/>
  <c r="K312492" i="51"/>
  <c r="H312484" i="51"/>
  <c r="K312484" i="51"/>
  <c r="H312476" i="51"/>
  <c r="K312476" i="51"/>
  <c r="H312468" i="51"/>
  <c r="K312468" i="51"/>
  <c r="H312460" i="51"/>
  <c r="K312460" i="51"/>
  <c r="H312452" i="51"/>
  <c r="K312452" i="51"/>
  <c r="H312444" i="51"/>
  <c r="K312444" i="51"/>
  <c r="H312436" i="51"/>
  <c r="K312436" i="51"/>
  <c r="H312428" i="51"/>
  <c r="K312428" i="51"/>
  <c r="H312420" i="51"/>
  <c r="K312420" i="51"/>
  <c r="H312412" i="51"/>
  <c r="K312412" i="51"/>
  <c r="H312404" i="51"/>
  <c r="K312404" i="51"/>
  <c r="H312396" i="51"/>
  <c r="K312396" i="51"/>
  <c r="H312388" i="51"/>
  <c r="K312388" i="51"/>
  <c r="H312380" i="51"/>
  <c r="K312380" i="51"/>
  <c r="H312372" i="51"/>
  <c r="K312372" i="51"/>
  <c r="H312364" i="51"/>
  <c r="K312364" i="51"/>
  <c r="H312356" i="51"/>
  <c r="K312356" i="51"/>
  <c r="H312348" i="51"/>
  <c r="K312348" i="51"/>
  <c r="H312340" i="51"/>
  <c r="K312340" i="51"/>
  <c r="H312332" i="51"/>
  <c r="K312332" i="51"/>
  <c r="H312324" i="51"/>
  <c r="K312324" i="51"/>
  <c r="H312316" i="51"/>
  <c r="K312316" i="51"/>
  <c r="H312308" i="51"/>
  <c r="K312308" i="51"/>
  <c r="H312300" i="51"/>
  <c r="K312300" i="51"/>
  <c r="H312292" i="51"/>
  <c r="K312292" i="51"/>
  <c r="H312284" i="51"/>
  <c r="K312284" i="51"/>
  <c r="H312276" i="51"/>
  <c r="K312276" i="51"/>
  <c r="H312268" i="51"/>
  <c r="K312268" i="51"/>
  <c r="H312260" i="51"/>
  <c r="K312260" i="51"/>
  <c r="H312252" i="51"/>
  <c r="K312252" i="51"/>
  <c r="H312244" i="51"/>
  <c r="K312244" i="51"/>
  <c r="H312236" i="51"/>
  <c r="K312236" i="51"/>
  <c r="H312228" i="51"/>
  <c r="K312228" i="51"/>
  <c r="H312220" i="51"/>
  <c r="K312220" i="51"/>
  <c r="H312212" i="51"/>
  <c r="K312212" i="51"/>
  <c r="H312204" i="51"/>
  <c r="K312204" i="51"/>
  <c r="H312196" i="51"/>
  <c r="K312196" i="51"/>
  <c r="H312188" i="51"/>
  <c r="K312188" i="51"/>
  <c r="H312180" i="51"/>
  <c r="K312180" i="51"/>
  <c r="H312172" i="51"/>
  <c r="K312172" i="51"/>
  <c r="H312164" i="51"/>
  <c r="K312164" i="51"/>
  <c r="H312156" i="51"/>
  <c r="K312156" i="51"/>
  <c r="H312148" i="51"/>
  <c r="K312148" i="51"/>
  <c r="H312140" i="51"/>
  <c r="K312140" i="51"/>
  <c r="H312132" i="51"/>
  <c r="K312132" i="51"/>
  <c r="H312124" i="51"/>
  <c r="K312124" i="51"/>
  <c r="H312116" i="51"/>
  <c r="K312116" i="51"/>
  <c r="H312108" i="51"/>
  <c r="K312108" i="51"/>
  <c r="H312100" i="51"/>
  <c r="K312100" i="51"/>
  <c r="H312092" i="51"/>
  <c r="K312092" i="51"/>
  <c r="H312084" i="51"/>
  <c r="K312084" i="51"/>
  <c r="H312076" i="51"/>
  <c r="K312076" i="51"/>
  <c r="H312068" i="51"/>
  <c r="K312068" i="51"/>
  <c r="H312060" i="51"/>
  <c r="K312060" i="51"/>
  <c r="H312052" i="51"/>
  <c r="K312052" i="51"/>
  <c r="H312044" i="51"/>
  <c r="K312044" i="51"/>
  <c r="H312036" i="51"/>
  <c r="K312036" i="51"/>
  <c r="H312028" i="51"/>
  <c r="K312028" i="51"/>
  <c r="H312020" i="51"/>
  <c r="K312020" i="51"/>
  <c r="H312012" i="51"/>
  <c r="K312012" i="51"/>
  <c r="H312004" i="51"/>
  <c r="K312004" i="51"/>
  <c r="H311996" i="51"/>
  <c r="K311996" i="51"/>
  <c r="H311988" i="51"/>
  <c r="K311988" i="51"/>
  <c r="H311980" i="51"/>
  <c r="K311980" i="51"/>
  <c r="H311972" i="51"/>
  <c r="K311972" i="51"/>
  <c r="H311964" i="51"/>
  <c r="K311964" i="51"/>
  <c r="H311956" i="51"/>
  <c r="K311956" i="51"/>
  <c r="H311948" i="51"/>
  <c r="K311948" i="51"/>
  <c r="H311940" i="51"/>
  <c r="K311940" i="51"/>
  <c r="H311932" i="51"/>
  <c r="K311932" i="51"/>
  <c r="H311924" i="51"/>
  <c r="K311924" i="51"/>
  <c r="H311916" i="51"/>
  <c r="K311916" i="51"/>
  <c r="H311908" i="51"/>
  <c r="K311908" i="51"/>
  <c r="H311900" i="51"/>
  <c r="K311900" i="51"/>
  <c r="H311892" i="51"/>
  <c r="K311892" i="51"/>
  <c r="H311884" i="51"/>
  <c r="K311884" i="51"/>
  <c r="H311876" i="51"/>
  <c r="K311876" i="51"/>
  <c r="H311868" i="51"/>
  <c r="K311868" i="51"/>
  <c r="H311860" i="51"/>
  <c r="K311860" i="51"/>
  <c r="H311852" i="51"/>
  <c r="K311852" i="51"/>
  <c r="H311844" i="51"/>
  <c r="K311844" i="51"/>
  <c r="H311836" i="51"/>
  <c r="K311836" i="51"/>
  <c r="H311828" i="51"/>
  <c r="K311828" i="51"/>
  <c r="H311820" i="51"/>
  <c r="K311820" i="51"/>
  <c r="H311812" i="51"/>
  <c r="K311812" i="51"/>
  <c r="H311804" i="51"/>
  <c r="K311804" i="51"/>
  <c r="H311796" i="51"/>
  <c r="K311796" i="51"/>
  <c r="H311788" i="51"/>
  <c r="K311788" i="51"/>
  <c r="H311780" i="51"/>
  <c r="K311780" i="51"/>
  <c r="H311772" i="51"/>
  <c r="K311772" i="51"/>
  <c r="H311764" i="51"/>
  <c r="K311764" i="51"/>
  <c r="H311756" i="51"/>
  <c r="K311756" i="51"/>
  <c r="H311748" i="51"/>
  <c r="K311748" i="51"/>
  <c r="H311740" i="51"/>
  <c r="K311740" i="51"/>
  <c r="H311732" i="51"/>
  <c r="K311732" i="51"/>
  <c r="H311724" i="51"/>
  <c r="K311724" i="51"/>
  <c r="H311716" i="51"/>
  <c r="K311716" i="51"/>
  <c r="H311708" i="51"/>
  <c r="K311708" i="51"/>
  <c r="H311700" i="51"/>
  <c r="K311700" i="51"/>
  <c r="H311692" i="51"/>
  <c r="K311692" i="51"/>
  <c r="H311684" i="51"/>
  <c r="K311684" i="51"/>
  <c r="H311676" i="51"/>
  <c r="K311676" i="51"/>
  <c r="H311668" i="51"/>
  <c r="K311668" i="51"/>
  <c r="H311660" i="51"/>
  <c r="K311660" i="51"/>
  <c r="H311652" i="51"/>
  <c r="K311652" i="51"/>
  <c r="H311644" i="51"/>
  <c r="K311644" i="51"/>
  <c r="H311636" i="51"/>
  <c r="K311636" i="51"/>
  <c r="H311628" i="51"/>
  <c r="K311628" i="51"/>
  <c r="H311620" i="51"/>
  <c r="K311620" i="51"/>
  <c r="H311612" i="51"/>
  <c r="K311612" i="51"/>
  <c r="H311604" i="51"/>
  <c r="K311604" i="51"/>
  <c r="H311596" i="51"/>
  <c r="K311596" i="51"/>
  <c r="H311588" i="51"/>
  <c r="K311588" i="51"/>
  <c r="H311580" i="51"/>
  <c r="K311580" i="51"/>
  <c r="H311572" i="51"/>
  <c r="K311572" i="51"/>
  <c r="H311564" i="51"/>
  <c r="K311564" i="51"/>
  <c r="H311556" i="51"/>
  <c r="K311556" i="51"/>
  <c r="H311548" i="51"/>
  <c r="K311548" i="51"/>
  <c r="H311540" i="51"/>
  <c r="K311540" i="51"/>
  <c r="H311532" i="51"/>
  <c r="K311532" i="51"/>
  <c r="H311524" i="51"/>
  <c r="K311524" i="51"/>
  <c r="H311516" i="51"/>
  <c r="K311516" i="51"/>
  <c r="H311508" i="51"/>
  <c r="K311508" i="51"/>
  <c r="H311500" i="51"/>
  <c r="K311500" i="51"/>
  <c r="H311492" i="51"/>
  <c r="K311492" i="51"/>
  <c r="H311484" i="51"/>
  <c r="K311484" i="51"/>
  <c r="H311476" i="51"/>
  <c r="K311476" i="51"/>
  <c r="H311468" i="51"/>
  <c r="K311468" i="51"/>
  <c r="H311460" i="51"/>
  <c r="K311460" i="51"/>
  <c r="H311452" i="51"/>
  <c r="K311452" i="51"/>
  <c r="H311444" i="51"/>
  <c r="K311444" i="51"/>
  <c r="H311436" i="51"/>
  <c r="K311436" i="51"/>
  <c r="H311428" i="51"/>
  <c r="K311428" i="51"/>
  <c r="H311420" i="51"/>
  <c r="K311420" i="51"/>
  <c r="H311412" i="51"/>
  <c r="K311412" i="51"/>
  <c r="H311404" i="51"/>
  <c r="K311404" i="51"/>
  <c r="H311396" i="51"/>
  <c r="K311396" i="51"/>
  <c r="H311388" i="51"/>
  <c r="K311388" i="51"/>
  <c r="H311380" i="51"/>
  <c r="K311380" i="51"/>
  <c r="H311372" i="51"/>
  <c r="K311372" i="51"/>
  <c r="H311364" i="51"/>
  <c r="K311364" i="51"/>
  <c r="H311356" i="51"/>
  <c r="K311356" i="51"/>
  <c r="H311348" i="51"/>
  <c r="K311348" i="51"/>
  <c r="H311340" i="51"/>
  <c r="K311340" i="51"/>
  <c r="H311332" i="51"/>
  <c r="K311332" i="51"/>
  <c r="H311324" i="51"/>
  <c r="K311324" i="51"/>
  <c r="H311316" i="51"/>
  <c r="K311316" i="51"/>
  <c r="H311308" i="51"/>
  <c r="K311308" i="51"/>
  <c r="H311300" i="51"/>
  <c r="K311300" i="51"/>
  <c r="H311292" i="51"/>
  <c r="K311292" i="51"/>
  <c r="H311284" i="51"/>
  <c r="K311284" i="51"/>
  <c r="H311276" i="51"/>
  <c r="K311276" i="51"/>
  <c r="H311268" i="51"/>
  <c r="K311268" i="51"/>
  <c r="H311260" i="51"/>
  <c r="K311260" i="51"/>
  <c r="H311252" i="51"/>
  <c r="K311252" i="51"/>
  <c r="H311244" i="51"/>
  <c r="K311244" i="51"/>
  <c r="H311236" i="51"/>
  <c r="K311236" i="51"/>
  <c r="H311228" i="51"/>
  <c r="K311228" i="51"/>
  <c r="H311220" i="51"/>
  <c r="K311220" i="51"/>
  <c r="H311212" i="51"/>
  <c r="K311212" i="51"/>
  <c r="H311204" i="51"/>
  <c r="K311204" i="51"/>
  <c r="H311196" i="51"/>
  <c r="K311196" i="51"/>
  <c r="H311188" i="51"/>
  <c r="K311188" i="51"/>
  <c r="H311180" i="51"/>
  <c r="K311180" i="51"/>
  <c r="H311172" i="51"/>
  <c r="K311172" i="51"/>
  <c r="H311164" i="51"/>
  <c r="K311164" i="51"/>
  <c r="H311156" i="51"/>
  <c r="K311156" i="51"/>
  <c r="H311148" i="51"/>
  <c r="K311148" i="51"/>
  <c r="H311140" i="51"/>
  <c r="K311140" i="51"/>
  <c r="H311132" i="51"/>
  <c r="K311132" i="51"/>
  <c r="H311124" i="51"/>
  <c r="K311124" i="51"/>
  <c r="H311116" i="51"/>
  <c r="K311116" i="51"/>
  <c r="H311108" i="51"/>
  <c r="K311108" i="51"/>
  <c r="H311100" i="51"/>
  <c r="K311100" i="51"/>
  <c r="H311092" i="51"/>
  <c r="K311092" i="51"/>
  <c r="H311084" i="51"/>
  <c r="K311084" i="51"/>
  <c r="H311076" i="51"/>
  <c r="K311076" i="51"/>
  <c r="H311068" i="51"/>
  <c r="K311068" i="51"/>
  <c r="H311060" i="51"/>
  <c r="K311060" i="51"/>
  <c r="H311052" i="51"/>
  <c r="K311052" i="51"/>
  <c r="H311044" i="51"/>
  <c r="K311044" i="51"/>
  <c r="H311036" i="51"/>
  <c r="K311036" i="51"/>
  <c r="H311028" i="51"/>
  <c r="K311028" i="51"/>
  <c r="H311020" i="51"/>
  <c r="K311020" i="51"/>
  <c r="H311012" i="51"/>
  <c r="K311012" i="51"/>
  <c r="H311004" i="51"/>
  <c r="K311004" i="51"/>
  <c r="H310996" i="51"/>
  <c r="K310996" i="51"/>
  <c r="H310988" i="51"/>
  <c r="K310988" i="51"/>
  <c r="H310980" i="51"/>
  <c r="K310980" i="51"/>
  <c r="H310972" i="51"/>
  <c r="K310972" i="51"/>
  <c r="H310964" i="51"/>
  <c r="K310964" i="51"/>
  <c r="H310956" i="51"/>
  <c r="K310956" i="51"/>
  <c r="H310948" i="51"/>
  <c r="K310948" i="51"/>
  <c r="H310940" i="51"/>
  <c r="K310940" i="51"/>
  <c r="H310932" i="51"/>
  <c r="K310932" i="51"/>
  <c r="H310924" i="51"/>
  <c r="K310924" i="51"/>
  <c r="H310916" i="51"/>
  <c r="K310916" i="51"/>
  <c r="H310908" i="51"/>
  <c r="K310908" i="51"/>
  <c r="H310900" i="51"/>
  <c r="K310900" i="51"/>
  <c r="H310892" i="51"/>
  <c r="K310892" i="51"/>
  <c r="H310884" i="51"/>
  <c r="K310884" i="51"/>
  <c r="H310876" i="51"/>
  <c r="K310876" i="51"/>
  <c r="H310868" i="51"/>
  <c r="K310868" i="51"/>
  <c r="H310860" i="51"/>
  <c r="K310860" i="51"/>
  <c r="H310852" i="51"/>
  <c r="K310852" i="51"/>
  <c r="H310844" i="51"/>
  <c r="K310844" i="51"/>
  <c r="H310836" i="51"/>
  <c r="K310836" i="51"/>
  <c r="H310828" i="51"/>
  <c r="K310828" i="51"/>
  <c r="H310820" i="51"/>
  <c r="K310820" i="51"/>
  <c r="H310812" i="51"/>
  <c r="K310812" i="51"/>
  <c r="H310804" i="51"/>
  <c r="K310804" i="51"/>
  <c r="H310796" i="51"/>
  <c r="K310796" i="51"/>
  <c r="H310788" i="51"/>
  <c r="K310788" i="51"/>
  <c r="H310780" i="51"/>
  <c r="K310780" i="51"/>
  <c r="H310772" i="51"/>
  <c r="K310772" i="51"/>
  <c r="H310764" i="51"/>
  <c r="K310764" i="51"/>
  <c r="H310756" i="51"/>
  <c r="K310756" i="51"/>
  <c r="H310748" i="51"/>
  <c r="K310748" i="51"/>
  <c r="H310740" i="51"/>
  <c r="K310740" i="51"/>
  <c r="H310732" i="51"/>
  <c r="K310732" i="51"/>
  <c r="H310724" i="51"/>
  <c r="K310724" i="51"/>
  <c r="H310716" i="51"/>
  <c r="K310716" i="51"/>
  <c r="H310708" i="51"/>
  <c r="K310708" i="51"/>
  <c r="H310700" i="51"/>
  <c r="K310700" i="51"/>
  <c r="H310692" i="51"/>
  <c r="K310692" i="51"/>
  <c r="H310684" i="51"/>
  <c r="K310684" i="51"/>
  <c r="H310676" i="51"/>
  <c r="K310676" i="51"/>
  <c r="H310668" i="51"/>
  <c r="K310668" i="51"/>
  <c r="H310660" i="51"/>
  <c r="K310660" i="51"/>
  <c r="H310652" i="51"/>
  <c r="K310652" i="51"/>
  <c r="H310644" i="51"/>
  <c r="K310644" i="51"/>
  <c r="H310636" i="51"/>
  <c r="K310636" i="51"/>
  <c r="H310628" i="51"/>
  <c r="K310628" i="51"/>
  <c r="H310620" i="51"/>
  <c r="K310620" i="51"/>
  <c r="H310612" i="51"/>
  <c r="K310612" i="51"/>
  <c r="H310604" i="51"/>
  <c r="K310604" i="51"/>
  <c r="H310596" i="51"/>
  <c r="K310596" i="51"/>
  <c r="H310588" i="51"/>
  <c r="K310588" i="51"/>
  <c r="H310580" i="51"/>
  <c r="K310580" i="51"/>
  <c r="H310572" i="51"/>
  <c r="K310572" i="51"/>
  <c r="H310564" i="51"/>
  <c r="K310564" i="51"/>
  <c r="H310556" i="51"/>
  <c r="K310556" i="51"/>
  <c r="H310548" i="51"/>
  <c r="K310548" i="51"/>
  <c r="H310540" i="51"/>
  <c r="K310540" i="51"/>
  <c r="H310532" i="51"/>
  <c r="K310532" i="51"/>
  <c r="H310524" i="51"/>
  <c r="K310524" i="51"/>
  <c r="H310516" i="51"/>
  <c r="K310516" i="51"/>
  <c r="H310508" i="51"/>
  <c r="K310508" i="51"/>
  <c r="H310500" i="51"/>
  <c r="K310500" i="51"/>
  <c r="H310492" i="51"/>
  <c r="K310492" i="51"/>
  <c r="H310484" i="51"/>
  <c r="K310484" i="51"/>
  <c r="H310476" i="51"/>
  <c r="K310476" i="51"/>
  <c r="H310468" i="51"/>
  <c r="K310468" i="51"/>
  <c r="H310460" i="51"/>
  <c r="K310460" i="51"/>
  <c r="H310452" i="51"/>
  <c r="K310452" i="51"/>
  <c r="H310444" i="51"/>
  <c r="K310444" i="51"/>
  <c r="H310436" i="51"/>
  <c r="K310436" i="51"/>
  <c r="H310428" i="51"/>
  <c r="K310428" i="51"/>
  <c r="H310420" i="51"/>
  <c r="K310420" i="51"/>
  <c r="H310412" i="51"/>
  <c r="K310412" i="51"/>
  <c r="H310404" i="51"/>
  <c r="K310404" i="51"/>
  <c r="H310396" i="51"/>
  <c r="K310396" i="51"/>
  <c r="H310388" i="51"/>
  <c r="K310388" i="51"/>
  <c r="H310380" i="51"/>
  <c r="K310380" i="51"/>
  <c r="H310372" i="51"/>
  <c r="K310372" i="51"/>
  <c r="H310364" i="51"/>
  <c r="K310364" i="51"/>
  <c r="H310356" i="51"/>
  <c r="K310356" i="51"/>
  <c r="H310348" i="51"/>
  <c r="K310348" i="51"/>
  <c r="H310340" i="51"/>
  <c r="K310340" i="51"/>
  <c r="H310332" i="51"/>
  <c r="K310332" i="51"/>
  <c r="H310324" i="51"/>
  <c r="K310324" i="51"/>
  <c r="H310316" i="51"/>
  <c r="K310316" i="51"/>
  <c r="H310308" i="51"/>
  <c r="K310308" i="51"/>
  <c r="H310300" i="51"/>
  <c r="K310300" i="51"/>
  <c r="H310292" i="51"/>
  <c r="K310292" i="51"/>
  <c r="H310284" i="51"/>
  <c r="K310284" i="51"/>
  <c r="H310276" i="51"/>
  <c r="K310276" i="51"/>
  <c r="H310268" i="51"/>
  <c r="K310268" i="51"/>
  <c r="H310260" i="51"/>
  <c r="K310260" i="51"/>
  <c r="H310252" i="51"/>
  <c r="K310252" i="51"/>
  <c r="H310244" i="51"/>
  <c r="K310244" i="51"/>
  <c r="H310236" i="51"/>
  <c r="K310236" i="51"/>
  <c r="H310228" i="51"/>
  <c r="K310228" i="51"/>
  <c r="H310220" i="51"/>
  <c r="K310220" i="51"/>
  <c r="H310212" i="51"/>
  <c r="K310212" i="51"/>
  <c r="H310204" i="51"/>
  <c r="K310204" i="51"/>
  <c r="H310196" i="51"/>
  <c r="K310196" i="51"/>
  <c r="H310188" i="51"/>
  <c r="K310188" i="51"/>
  <c r="H310180" i="51"/>
  <c r="K310180" i="51"/>
  <c r="H310172" i="51"/>
  <c r="K310172" i="51"/>
  <c r="H310164" i="51"/>
  <c r="K310164" i="51"/>
  <c r="H310156" i="51"/>
  <c r="K310156" i="51"/>
  <c r="H310148" i="51"/>
  <c r="K310148" i="51"/>
  <c r="H310140" i="51"/>
  <c r="K310140" i="51"/>
  <c r="H310132" i="51"/>
  <c r="K310132" i="51"/>
  <c r="H310124" i="51"/>
  <c r="K310124" i="51"/>
  <c r="H310116" i="51"/>
  <c r="K310116" i="51"/>
  <c r="H310108" i="51"/>
  <c r="K310108" i="51"/>
  <c r="H310100" i="51"/>
  <c r="K310100" i="51"/>
  <c r="H310092" i="51"/>
  <c r="K310092" i="51"/>
  <c r="H310084" i="51"/>
  <c r="K310084" i="51"/>
  <c r="H310076" i="51"/>
  <c r="K310076" i="51"/>
  <c r="H310068" i="51"/>
  <c r="K310068" i="51"/>
  <c r="H310060" i="51"/>
  <c r="K310060" i="51"/>
  <c r="H310052" i="51"/>
  <c r="K310052" i="51"/>
  <c r="H310044" i="51"/>
  <c r="K310044" i="51"/>
  <c r="H310036" i="51"/>
  <c r="K310036" i="51"/>
  <c r="H310028" i="51"/>
  <c r="K310028" i="51"/>
  <c r="H310020" i="51"/>
  <c r="K310020" i="51"/>
  <c r="H310012" i="51"/>
  <c r="K310012" i="51"/>
  <c r="H310004" i="51"/>
  <c r="K310004" i="51"/>
  <c r="H309996" i="51"/>
  <c r="K309996" i="51"/>
  <c r="H309988" i="51"/>
  <c r="K309988" i="51"/>
  <c r="H309980" i="51"/>
  <c r="K309980" i="51"/>
  <c r="H309972" i="51"/>
  <c r="K309972" i="51"/>
  <c r="H309964" i="51"/>
  <c r="K309964" i="51"/>
  <c r="H309956" i="51"/>
  <c r="K309956" i="51"/>
  <c r="H309948" i="51"/>
  <c r="K309948" i="51"/>
  <c r="H309940" i="51"/>
  <c r="K309940" i="51"/>
  <c r="H309932" i="51"/>
  <c r="K309932" i="51"/>
  <c r="H309924" i="51"/>
  <c r="K309924" i="51"/>
  <c r="H309916" i="51"/>
  <c r="K309916" i="51"/>
  <c r="H309908" i="51"/>
  <c r="K309908" i="51"/>
  <c r="H309900" i="51"/>
  <c r="K309900" i="51"/>
  <c r="H309892" i="51"/>
  <c r="K309892" i="51"/>
  <c r="H309884" i="51"/>
  <c r="K309884" i="51"/>
  <c r="H309876" i="51"/>
  <c r="K309876" i="51"/>
  <c r="H309868" i="51"/>
  <c r="K309868" i="51"/>
  <c r="H309860" i="51"/>
  <c r="K309860" i="51"/>
  <c r="H309852" i="51"/>
  <c r="K309852" i="51"/>
  <c r="H309844" i="51"/>
  <c r="K309844" i="51"/>
  <c r="H309836" i="51"/>
  <c r="K309836" i="51"/>
  <c r="H309828" i="51"/>
  <c r="K309828" i="51"/>
  <c r="H309820" i="51"/>
  <c r="K309820" i="51"/>
  <c r="H309812" i="51"/>
  <c r="K309812" i="51"/>
  <c r="H309804" i="51"/>
  <c r="K309804" i="51"/>
  <c r="H309796" i="51"/>
  <c r="K309796" i="51"/>
  <c r="H309788" i="51"/>
  <c r="K309788" i="51"/>
  <c r="H309780" i="51"/>
  <c r="K309780" i="51"/>
  <c r="H309772" i="51"/>
  <c r="K309772" i="51"/>
  <c r="H309764" i="51"/>
  <c r="K309764" i="51"/>
  <c r="H309756" i="51"/>
  <c r="K309756" i="51"/>
  <c r="H309748" i="51"/>
  <c r="K309748" i="51"/>
  <c r="H309740" i="51"/>
  <c r="K309740" i="51"/>
  <c r="H309732" i="51"/>
  <c r="K309732" i="51"/>
  <c r="H309724" i="51"/>
  <c r="K309724" i="51"/>
  <c r="H309716" i="51"/>
  <c r="K309716" i="51"/>
  <c r="H309708" i="51"/>
  <c r="K309708" i="51"/>
  <c r="H309700" i="51"/>
  <c r="K309700" i="51"/>
  <c r="H309692" i="51"/>
  <c r="K309692" i="51"/>
  <c r="H309684" i="51"/>
  <c r="K309684" i="51"/>
  <c r="H309676" i="51"/>
  <c r="K309676" i="51"/>
  <c r="H309668" i="51"/>
  <c r="K309668" i="51"/>
  <c r="H309660" i="51"/>
  <c r="K309660" i="51"/>
  <c r="H309652" i="51"/>
  <c r="K309652" i="51"/>
  <c r="H309644" i="51"/>
  <c r="K309644" i="51"/>
  <c r="H309636" i="51"/>
  <c r="K309636" i="51"/>
  <c r="H309628" i="51"/>
  <c r="K309628" i="51"/>
  <c r="H309620" i="51"/>
  <c r="K309620" i="51"/>
  <c r="H309612" i="51"/>
  <c r="K309612" i="51"/>
  <c r="H309604" i="51"/>
  <c r="K309604" i="51"/>
  <c r="H309596" i="51"/>
  <c r="K309596" i="51"/>
  <c r="H309588" i="51"/>
  <c r="K309588" i="51"/>
  <c r="H309580" i="51"/>
  <c r="K309580" i="51"/>
  <c r="H309572" i="51"/>
  <c r="K309572" i="51"/>
  <c r="H309564" i="51"/>
  <c r="K309564" i="51"/>
  <c r="H309556" i="51"/>
  <c r="K309556" i="51"/>
  <c r="H309548" i="51"/>
  <c r="K309548" i="51"/>
  <c r="H309540" i="51"/>
  <c r="K309540" i="51"/>
  <c r="H309532" i="51"/>
  <c r="K309532" i="51"/>
  <c r="H309524" i="51"/>
  <c r="K309524" i="51"/>
  <c r="H309516" i="51"/>
  <c r="K309516" i="51"/>
  <c r="H309508" i="51"/>
  <c r="K309508" i="51"/>
  <c r="H309500" i="51"/>
  <c r="K309500" i="51"/>
  <c r="H309492" i="51"/>
  <c r="K309492" i="51"/>
  <c r="H309484" i="51"/>
  <c r="K309484" i="51"/>
  <c r="H309476" i="51"/>
  <c r="K309476" i="51"/>
  <c r="H309468" i="51"/>
  <c r="K309468" i="51"/>
  <c r="H309460" i="51"/>
  <c r="K309460" i="51"/>
  <c r="H309452" i="51"/>
  <c r="K309452" i="51"/>
  <c r="H309444" i="51"/>
  <c r="K309444" i="51"/>
  <c r="H309436" i="51"/>
  <c r="K309436" i="51"/>
  <c r="H309428" i="51"/>
  <c r="K309428" i="51"/>
  <c r="H309420" i="51"/>
  <c r="K309420" i="51"/>
  <c r="H309412" i="51"/>
  <c r="K309412" i="51"/>
  <c r="H309404" i="51"/>
  <c r="K309404" i="51"/>
  <c r="H309396" i="51"/>
  <c r="K309396" i="51"/>
  <c r="H309388" i="51"/>
  <c r="K309388" i="51"/>
  <c r="H309380" i="51"/>
  <c r="K309380" i="51"/>
  <c r="H309372" i="51"/>
  <c r="K309372" i="51"/>
  <c r="H309364" i="51"/>
  <c r="K309364" i="51"/>
  <c r="H309356" i="51"/>
  <c r="K309356" i="51"/>
  <c r="H309348" i="51"/>
  <c r="K309348" i="51"/>
  <c r="H309340" i="51"/>
  <c r="K309340" i="51"/>
  <c r="H309332" i="51"/>
  <c r="K309332" i="51"/>
  <c r="H309324" i="51"/>
  <c r="K309324" i="51"/>
  <c r="H309316" i="51"/>
  <c r="K309316" i="51"/>
  <c r="H309308" i="51"/>
  <c r="K309308" i="51"/>
  <c r="H309300" i="51"/>
  <c r="K309300" i="51"/>
  <c r="H309292" i="51"/>
  <c r="K309292" i="51"/>
  <c r="H309284" i="51"/>
  <c r="K309284" i="51"/>
  <c r="H309276" i="51"/>
  <c r="K309276" i="51"/>
  <c r="H309268" i="51"/>
  <c r="K309268" i="51"/>
  <c r="H309260" i="51"/>
  <c r="K309260" i="51"/>
  <c r="H309252" i="51"/>
  <c r="K309252" i="51"/>
  <c r="H309244" i="51"/>
  <c r="K309244" i="51"/>
  <c r="H309236" i="51"/>
  <c r="K309236" i="51"/>
  <c r="H309228" i="51"/>
  <c r="K309228" i="51"/>
  <c r="H309220" i="51"/>
  <c r="K309220" i="51"/>
  <c r="H309212" i="51"/>
  <c r="K309212" i="51"/>
  <c r="H309204" i="51"/>
  <c r="K309204" i="51"/>
  <c r="H309196" i="51"/>
  <c r="K309196" i="51"/>
  <c r="H309188" i="51"/>
  <c r="K309188" i="51"/>
  <c r="H309180" i="51"/>
  <c r="K309180" i="51"/>
  <c r="H309172" i="51"/>
  <c r="K309172" i="51"/>
  <c r="H309164" i="51"/>
  <c r="K309164" i="51"/>
  <c r="H309156" i="51"/>
  <c r="K309156" i="51"/>
  <c r="H309148" i="51"/>
  <c r="K309148" i="51"/>
  <c r="H309140" i="51"/>
  <c r="K309140" i="51"/>
  <c r="H309132" i="51"/>
  <c r="K309132" i="51"/>
  <c r="H309124" i="51"/>
  <c r="K309124" i="51"/>
  <c r="H309116" i="51"/>
  <c r="K309116" i="51"/>
  <c r="H309108" i="51"/>
  <c r="K309108" i="51"/>
  <c r="H309100" i="51"/>
  <c r="K309100" i="51"/>
  <c r="H309092" i="51"/>
  <c r="K309092" i="51"/>
  <c r="H309084" i="51"/>
  <c r="K309084" i="51"/>
  <c r="H309076" i="51"/>
  <c r="K309076" i="51"/>
  <c r="H309068" i="51"/>
  <c r="K309068" i="51"/>
  <c r="H309060" i="51"/>
  <c r="K309060" i="51"/>
  <c r="H309052" i="51"/>
  <c r="K309052" i="51"/>
  <c r="H309044" i="51"/>
  <c r="K309044" i="51"/>
  <c r="H309036" i="51"/>
  <c r="K309036" i="51"/>
  <c r="H309028" i="51"/>
  <c r="K309028" i="51"/>
  <c r="H309020" i="51"/>
  <c r="K309020" i="51"/>
  <c r="H309012" i="51"/>
  <c r="K309012" i="51"/>
  <c r="H309004" i="51"/>
  <c r="K309004" i="51"/>
  <c r="H308996" i="51"/>
  <c r="K308996" i="51"/>
  <c r="H308988" i="51"/>
  <c r="K308988" i="51"/>
  <c r="H308980" i="51"/>
  <c r="K308980" i="51"/>
  <c r="H308972" i="51"/>
  <c r="K308972" i="51"/>
  <c r="H308964" i="51"/>
  <c r="K308964" i="51"/>
  <c r="H308956" i="51"/>
  <c r="K308956" i="51"/>
  <c r="H308948" i="51"/>
  <c r="K308948" i="51"/>
  <c r="H308940" i="51"/>
  <c r="K308940" i="51"/>
  <c r="H308932" i="51"/>
  <c r="K308932" i="51"/>
  <c r="H308924" i="51"/>
  <c r="K308924" i="51"/>
  <c r="H308916" i="51"/>
  <c r="K308916" i="51"/>
  <c r="H308908" i="51"/>
  <c r="K308908" i="51"/>
  <c r="H308900" i="51"/>
  <c r="K308900" i="51"/>
  <c r="H308892" i="51"/>
  <c r="K308892" i="51"/>
  <c r="H308884" i="51"/>
  <c r="K308884" i="51"/>
  <c r="H308876" i="51"/>
  <c r="K308876" i="51"/>
  <c r="H308868" i="51"/>
  <c r="K308868" i="51"/>
  <c r="H308860" i="51"/>
  <c r="K308860" i="51"/>
  <c r="H308852" i="51"/>
  <c r="K308852" i="51"/>
  <c r="H308844" i="51"/>
  <c r="K308844" i="51"/>
  <c r="H308836" i="51"/>
  <c r="K308836" i="51"/>
  <c r="H308828" i="51"/>
  <c r="K308828" i="51"/>
  <c r="H308820" i="51"/>
  <c r="K308820" i="51"/>
  <c r="H308812" i="51"/>
  <c r="K308812" i="51"/>
  <c r="H308804" i="51"/>
  <c r="K308804" i="51"/>
  <c r="H308796" i="51"/>
  <c r="K308796" i="51"/>
  <c r="H308788" i="51"/>
  <c r="K308788" i="51"/>
  <c r="H308780" i="51"/>
  <c r="K308780" i="51"/>
  <c r="H308772" i="51"/>
  <c r="K308772" i="51"/>
  <c r="H308764" i="51"/>
  <c r="K308764" i="51"/>
  <c r="H308756" i="51"/>
  <c r="K308756" i="51"/>
  <c r="H308748" i="51"/>
  <c r="K308748" i="51"/>
  <c r="H308740" i="51"/>
  <c r="K308740" i="51"/>
  <c r="H308732" i="51"/>
  <c r="K308732" i="51"/>
  <c r="H308724" i="51"/>
  <c r="K308724" i="51"/>
  <c r="H308716" i="51"/>
  <c r="K308716" i="51"/>
  <c r="H308708" i="51"/>
  <c r="K308708" i="51"/>
  <c r="H308700" i="51"/>
  <c r="K308700" i="51"/>
  <c r="H308692" i="51"/>
  <c r="K308692" i="51"/>
  <c r="H308684" i="51"/>
  <c r="K308684" i="51"/>
  <c r="H308676" i="51"/>
  <c r="K308676" i="51"/>
  <c r="H308668" i="51"/>
  <c r="K308668" i="51"/>
  <c r="H308660" i="51"/>
  <c r="K308660" i="51"/>
  <c r="H308652" i="51"/>
  <c r="K308652" i="51"/>
  <c r="H308644" i="51"/>
  <c r="K308644" i="51"/>
  <c r="H308636" i="51"/>
  <c r="K308636" i="51"/>
  <c r="H308628" i="51"/>
  <c r="K308628" i="51"/>
  <c r="H308620" i="51"/>
  <c r="K308620" i="51"/>
  <c r="H308612" i="51"/>
  <c r="K308612" i="51"/>
  <c r="H308604" i="51"/>
  <c r="K308604" i="51"/>
  <c r="H308596" i="51"/>
  <c r="K308596" i="51"/>
  <c r="H308588" i="51"/>
  <c r="K308588" i="51"/>
  <c r="H308580" i="51"/>
  <c r="K308580" i="51"/>
  <c r="H308572" i="51"/>
  <c r="K308572" i="51"/>
  <c r="H308564" i="51"/>
  <c r="K308564" i="51"/>
  <c r="H308556" i="51"/>
  <c r="K308556" i="51"/>
  <c r="H308548" i="51"/>
  <c r="K308548" i="51"/>
  <c r="H308540" i="51"/>
  <c r="K308540" i="51"/>
  <c r="H308532" i="51"/>
  <c r="K308532" i="51"/>
  <c r="H308524" i="51"/>
  <c r="K308524" i="51"/>
  <c r="H308516" i="51"/>
  <c r="K308516" i="51"/>
  <c r="H308508" i="51"/>
  <c r="K308508" i="51"/>
  <c r="H308500" i="51"/>
  <c r="K308500" i="51"/>
  <c r="H308492" i="51"/>
  <c r="K308492" i="51"/>
  <c r="H308484" i="51"/>
  <c r="K308484" i="51"/>
  <c r="H308476" i="51"/>
  <c r="K308476" i="51"/>
  <c r="H308468" i="51"/>
  <c r="K308468" i="51"/>
  <c r="H308460" i="51"/>
  <c r="K308460" i="51"/>
  <c r="H308452" i="51"/>
  <c r="K308452" i="51"/>
  <c r="H308444" i="51"/>
  <c r="K308444" i="51"/>
  <c r="H308436" i="51"/>
  <c r="K308436" i="51"/>
  <c r="H308428" i="51"/>
  <c r="K308428" i="51"/>
  <c r="H308420" i="51"/>
  <c r="K308420" i="51"/>
  <c r="H308412" i="51"/>
  <c r="K308412" i="51"/>
  <c r="H308404" i="51"/>
  <c r="K308404" i="51"/>
  <c r="H308396" i="51"/>
  <c r="K308396" i="51"/>
  <c r="H308388" i="51"/>
  <c r="K308388" i="51"/>
  <c r="H308380" i="51"/>
  <c r="K308380" i="51"/>
  <c r="H308372" i="51"/>
  <c r="K308372" i="51"/>
  <c r="H308364" i="51"/>
  <c r="K308364" i="51"/>
  <c r="H308356" i="51"/>
  <c r="K308356" i="51"/>
  <c r="H308348" i="51"/>
  <c r="K308348" i="51"/>
  <c r="H308340" i="51"/>
  <c r="K308340" i="51"/>
  <c r="H308332" i="51"/>
  <c r="K308332" i="51"/>
  <c r="H308324" i="51"/>
  <c r="K308324" i="51"/>
  <c r="H308316" i="51"/>
  <c r="K308316" i="51"/>
  <c r="H308308" i="51"/>
  <c r="K308308" i="51"/>
  <c r="H308300" i="51"/>
  <c r="K308300" i="51"/>
  <c r="H308292" i="51"/>
  <c r="K308292" i="51"/>
  <c r="H308284" i="51"/>
  <c r="K308284" i="51"/>
  <c r="H308276" i="51"/>
  <c r="K308276" i="51"/>
  <c r="H308268" i="51"/>
  <c r="K308268" i="51"/>
  <c r="H308260" i="51"/>
  <c r="K308260" i="51"/>
  <c r="H308252" i="51"/>
  <c r="K308252" i="51"/>
  <c r="H308244" i="51"/>
  <c r="K308244" i="51"/>
  <c r="H308236" i="51"/>
  <c r="K308236" i="51"/>
  <c r="H308228" i="51"/>
  <c r="K308228" i="51"/>
  <c r="H308220" i="51"/>
  <c r="K308220" i="51"/>
  <c r="H308212" i="51"/>
  <c r="K308212" i="51"/>
  <c r="H308204" i="51"/>
  <c r="K308204" i="51"/>
  <c r="H308196" i="51"/>
  <c r="K308196" i="51"/>
  <c r="H308188" i="51"/>
  <c r="K308188" i="51"/>
  <c r="H308180" i="51"/>
  <c r="K308180" i="51"/>
  <c r="H308172" i="51"/>
  <c r="K308172" i="51"/>
  <c r="H308164" i="51"/>
  <c r="K308164" i="51"/>
  <c r="H308156" i="51"/>
  <c r="K308156" i="51"/>
  <c r="H308148" i="51"/>
  <c r="K308148" i="51"/>
  <c r="H308140" i="51"/>
  <c r="K308140" i="51"/>
  <c r="H308132" i="51"/>
  <c r="K308132" i="51"/>
  <c r="H308124" i="51"/>
  <c r="K308124" i="51"/>
  <c r="H308116" i="51"/>
  <c r="K308116" i="51"/>
  <c r="H308108" i="51"/>
  <c r="K308108" i="51"/>
  <c r="H308100" i="51"/>
  <c r="K308100" i="51"/>
  <c r="H308092" i="51"/>
  <c r="K308092" i="51"/>
  <c r="H308084" i="51"/>
  <c r="K308084" i="51"/>
  <c r="H308076" i="51"/>
  <c r="K308076" i="51"/>
  <c r="H308068" i="51"/>
  <c r="K308068" i="51"/>
  <c r="H308060" i="51"/>
  <c r="K308060" i="51"/>
  <c r="H308052" i="51"/>
  <c r="K308052" i="51"/>
  <c r="H308044" i="51"/>
  <c r="K308044" i="51"/>
  <c r="H308036" i="51"/>
  <c r="K308036" i="51"/>
  <c r="H308028" i="51"/>
  <c r="K308028" i="51"/>
  <c r="H308020" i="51"/>
  <c r="K308020" i="51"/>
  <c r="H308012" i="51"/>
  <c r="K308012" i="51"/>
  <c r="H308004" i="51"/>
  <c r="K308004" i="51"/>
  <c r="H307996" i="51"/>
  <c r="K307996" i="51"/>
  <c r="H307988" i="51"/>
  <c r="K307988" i="51"/>
  <c r="H307980" i="51"/>
  <c r="K307980" i="51"/>
  <c r="H307972" i="51"/>
  <c r="K307972" i="51"/>
  <c r="H307964" i="51"/>
  <c r="K307964" i="51"/>
  <c r="H307956" i="51"/>
  <c r="K307956" i="51"/>
  <c r="H307948" i="51"/>
  <c r="K307948" i="51"/>
  <c r="H307940" i="51"/>
  <c r="K307940" i="51"/>
  <c r="H307932" i="51"/>
  <c r="K307932" i="51"/>
  <c r="H307924" i="51"/>
  <c r="K307924" i="51"/>
  <c r="H307916" i="51"/>
  <c r="K307916" i="51"/>
  <c r="H307908" i="51"/>
  <c r="K307908" i="51"/>
  <c r="H307900" i="51"/>
  <c r="K307900" i="51"/>
  <c r="H307892" i="51"/>
  <c r="K307892" i="51"/>
  <c r="H307884" i="51"/>
  <c r="K307884" i="51"/>
  <c r="H307876" i="51"/>
  <c r="K307876" i="51"/>
  <c r="H307868" i="51"/>
  <c r="K307868" i="51"/>
  <c r="H307860" i="51"/>
  <c r="K307860" i="51"/>
  <c r="H307852" i="51"/>
  <c r="K307852" i="51"/>
  <c r="H307844" i="51"/>
  <c r="K307844" i="51"/>
  <c r="H307836" i="51"/>
  <c r="K307836" i="51"/>
  <c r="H307828" i="51"/>
  <c r="K307828" i="51"/>
  <c r="H307820" i="51"/>
  <c r="K307820" i="51"/>
  <c r="H307812" i="51"/>
  <c r="K307812" i="51"/>
  <c r="H307804" i="51"/>
  <c r="K307804" i="51"/>
  <c r="H307796" i="51"/>
  <c r="K307796" i="51"/>
  <c r="H307788" i="51"/>
  <c r="K307788" i="51"/>
  <c r="H307780" i="51"/>
  <c r="K307780" i="51"/>
  <c r="H307772" i="51"/>
  <c r="K307772" i="51"/>
  <c r="H307764" i="51"/>
  <c r="K307764" i="51"/>
  <c r="H307756" i="51"/>
  <c r="K307756" i="51"/>
  <c r="H307748" i="51"/>
  <c r="K307748" i="51"/>
  <c r="H307740" i="51"/>
  <c r="K307740" i="51"/>
  <c r="H307732" i="51"/>
  <c r="K307732" i="51"/>
  <c r="H307724" i="51"/>
  <c r="K307724" i="51"/>
  <c r="H307716" i="51"/>
  <c r="K307716" i="51"/>
  <c r="H307708" i="51"/>
  <c r="K307708" i="51"/>
  <c r="H307700" i="51"/>
  <c r="K307700" i="51"/>
  <c r="H307692" i="51"/>
  <c r="K307692" i="51"/>
  <c r="H307684" i="51"/>
  <c r="K307684" i="51"/>
  <c r="H307676" i="51"/>
  <c r="K307676" i="51"/>
  <c r="H307668" i="51"/>
  <c r="K307668" i="51"/>
  <c r="H307660" i="51"/>
  <c r="K307660" i="51"/>
  <c r="H307652" i="51"/>
  <c r="K307652" i="51"/>
  <c r="H307644" i="51"/>
  <c r="K307644" i="51"/>
  <c r="H307636" i="51"/>
  <c r="K307636" i="51"/>
  <c r="H307628" i="51"/>
  <c r="K307628" i="51"/>
  <c r="H307620" i="51"/>
  <c r="K307620" i="51"/>
  <c r="H307612" i="51"/>
  <c r="K307612" i="51"/>
  <c r="H307604" i="51"/>
  <c r="K307604" i="51"/>
  <c r="H307596" i="51"/>
  <c r="K307596" i="51"/>
  <c r="H307588" i="51"/>
  <c r="K307588" i="51"/>
  <c r="H307580" i="51"/>
  <c r="K307580" i="51"/>
  <c r="H307572" i="51"/>
  <c r="K307572" i="51"/>
  <c r="H307564" i="51"/>
  <c r="K307564" i="51"/>
  <c r="H307556" i="51"/>
  <c r="K307556" i="51"/>
  <c r="H307548" i="51"/>
  <c r="K307548" i="51"/>
  <c r="H307540" i="51"/>
  <c r="K307540" i="51"/>
  <c r="H307532" i="51"/>
  <c r="K307532" i="51"/>
  <c r="H307524" i="51"/>
  <c r="K307524" i="51"/>
  <c r="H307516" i="51"/>
  <c r="K307516" i="51"/>
  <c r="H307508" i="51"/>
  <c r="K307508" i="51"/>
  <c r="H307500" i="51"/>
  <c r="K307500" i="51"/>
  <c r="H307492" i="51"/>
  <c r="K307492" i="51"/>
  <c r="H307484" i="51"/>
  <c r="K307484" i="51"/>
  <c r="H307476" i="51"/>
  <c r="K307476" i="51"/>
  <c r="H307468" i="51"/>
  <c r="K307468" i="51"/>
  <c r="H307460" i="51"/>
  <c r="K307460" i="51"/>
  <c r="H307452" i="51"/>
  <c r="K307452" i="51"/>
  <c r="H307444" i="51"/>
  <c r="K307444" i="51"/>
  <c r="H307436" i="51"/>
  <c r="K307436" i="51"/>
  <c r="H307428" i="51"/>
  <c r="K307428" i="51"/>
  <c r="H307420" i="51"/>
  <c r="K307420" i="51"/>
  <c r="H307412" i="51"/>
  <c r="K307412" i="51"/>
  <c r="H307404" i="51"/>
  <c r="K307404" i="51"/>
  <c r="H307396" i="51"/>
  <c r="K307396" i="51"/>
  <c r="H307388" i="51"/>
  <c r="K307388" i="51"/>
  <c r="H307380" i="51"/>
  <c r="K307380" i="51"/>
  <c r="H307372" i="51"/>
  <c r="K307372" i="51"/>
  <c r="H307364" i="51"/>
  <c r="K307364" i="51"/>
  <c r="H307356" i="51"/>
  <c r="K307356" i="51"/>
  <c r="H307348" i="51"/>
  <c r="K307348" i="51"/>
  <c r="H307340" i="51"/>
  <c r="K307340" i="51"/>
  <c r="H307332" i="51"/>
  <c r="K307332" i="51"/>
  <c r="H307324" i="51"/>
  <c r="K307324" i="51"/>
  <c r="H307316" i="51"/>
  <c r="K307316" i="51"/>
  <c r="H307308" i="51"/>
  <c r="K307308" i="51"/>
  <c r="H307300" i="51"/>
  <c r="K307300" i="51"/>
  <c r="H307292" i="51"/>
  <c r="K307292" i="51"/>
  <c r="H307284" i="51"/>
  <c r="K307284" i="51"/>
  <c r="H307276" i="51"/>
  <c r="K307276" i="51"/>
  <c r="H307268" i="51"/>
  <c r="K307268" i="51"/>
  <c r="H307260" i="51"/>
  <c r="K307260" i="51"/>
  <c r="H307252" i="51"/>
  <c r="K307252" i="51"/>
  <c r="H307244" i="51"/>
  <c r="K307244" i="51"/>
  <c r="H307236" i="51"/>
  <c r="K307236" i="51"/>
  <c r="H307228" i="51"/>
  <c r="K307228" i="51"/>
  <c r="H307220" i="51"/>
  <c r="K307220" i="51"/>
  <c r="H307212" i="51"/>
  <c r="K307212" i="51"/>
  <c r="H307204" i="51"/>
  <c r="K307204" i="51"/>
  <c r="H307196" i="51"/>
  <c r="K307196" i="51"/>
  <c r="H307188" i="51"/>
  <c r="K307188" i="51"/>
  <c r="H307180" i="51"/>
  <c r="K307180" i="51"/>
  <c r="H307172" i="51"/>
  <c r="K307172" i="51"/>
  <c r="H307164" i="51"/>
  <c r="K307164" i="51"/>
  <c r="H307156" i="51"/>
  <c r="K307156" i="51"/>
  <c r="H307148" i="51"/>
  <c r="K307148" i="51"/>
  <c r="H307140" i="51"/>
  <c r="K307140" i="51"/>
  <c r="H307132" i="51"/>
  <c r="K307132" i="51"/>
  <c r="H307124" i="51"/>
  <c r="K307124" i="51"/>
  <c r="H307116" i="51"/>
  <c r="K307116" i="51"/>
  <c r="H307108" i="51"/>
  <c r="K307108" i="51"/>
  <c r="H307100" i="51"/>
  <c r="K307100" i="51"/>
  <c r="H307092" i="51"/>
  <c r="K307092" i="51"/>
  <c r="H307084" i="51"/>
  <c r="K307084" i="51"/>
  <c r="H307076" i="51"/>
  <c r="K307076" i="51"/>
  <c r="H307068" i="51"/>
  <c r="K307068" i="51"/>
  <c r="H307060" i="51"/>
  <c r="K307060" i="51"/>
  <c r="H307052" i="51"/>
  <c r="K307052" i="51"/>
  <c r="H307044" i="51"/>
  <c r="K307044" i="51"/>
  <c r="H307036" i="51"/>
  <c r="K307036" i="51"/>
  <c r="H307028" i="51"/>
  <c r="K307028" i="51"/>
  <c r="H307020" i="51"/>
  <c r="K307020" i="51"/>
  <c r="H307012" i="51"/>
  <c r="K307012" i="51"/>
  <c r="H307004" i="51"/>
  <c r="K307004" i="51"/>
  <c r="H306996" i="51"/>
  <c r="K306996" i="51"/>
  <c r="H306988" i="51"/>
  <c r="K306988" i="51"/>
  <c r="H306980" i="51"/>
  <c r="K306980" i="51"/>
  <c r="H306972" i="51"/>
  <c r="K306972" i="51"/>
  <c r="H306964" i="51"/>
  <c r="K306964" i="51"/>
  <c r="H306956" i="51"/>
  <c r="K306956" i="51"/>
  <c r="H306948" i="51"/>
  <c r="K306948" i="51"/>
  <c r="H306940" i="51"/>
  <c r="K306940" i="51"/>
  <c r="H306932" i="51"/>
  <c r="K306932" i="51"/>
  <c r="H306924" i="51"/>
  <c r="K306924" i="51"/>
  <c r="H306916" i="51"/>
  <c r="K306916" i="51"/>
  <c r="H306908" i="51"/>
  <c r="K306908" i="51"/>
  <c r="H306900" i="51"/>
  <c r="K306900" i="51"/>
  <c r="H306892" i="51"/>
  <c r="K306892" i="51"/>
  <c r="H306884" i="51"/>
  <c r="K306884" i="51"/>
  <c r="H306876" i="51"/>
  <c r="K306876" i="51"/>
  <c r="H306868" i="51"/>
  <c r="K306868" i="51"/>
  <c r="H306860" i="51"/>
  <c r="K306860" i="51"/>
  <c r="H306852" i="51"/>
  <c r="K306852" i="51"/>
  <c r="H306844" i="51"/>
  <c r="K306844" i="51"/>
  <c r="H306836" i="51"/>
  <c r="K306836" i="51"/>
  <c r="H306828" i="51"/>
  <c r="K306828" i="51"/>
  <c r="H306820" i="51"/>
  <c r="K306820" i="51"/>
  <c r="H306812" i="51"/>
  <c r="K306812" i="51"/>
  <c r="H306804" i="51"/>
  <c r="K306804" i="51"/>
  <c r="H306796" i="51"/>
  <c r="K306796" i="51"/>
  <c r="H306788" i="51"/>
  <c r="K306788" i="51"/>
  <c r="H306780" i="51"/>
  <c r="K306780" i="51"/>
  <c r="H306772" i="51"/>
  <c r="K306772" i="51"/>
  <c r="H306764" i="51"/>
  <c r="K306764" i="51"/>
  <c r="H306756" i="51"/>
  <c r="K306756" i="51"/>
  <c r="H306748" i="51"/>
  <c r="K306748" i="51"/>
  <c r="H306740" i="51"/>
  <c r="K306740" i="51"/>
  <c r="H306732" i="51"/>
  <c r="K306732" i="51"/>
  <c r="H306724" i="51"/>
  <c r="K306724" i="51"/>
  <c r="H306716" i="51"/>
  <c r="K306716" i="51"/>
  <c r="H306708" i="51"/>
  <c r="K306708" i="51"/>
  <c r="H306700" i="51"/>
  <c r="K306700" i="51"/>
  <c r="H306692" i="51"/>
  <c r="K306692" i="51"/>
  <c r="H306684" i="51"/>
  <c r="K306684" i="51"/>
  <c r="H306676" i="51"/>
  <c r="K306676" i="51"/>
  <c r="H306668" i="51"/>
  <c r="K306668" i="51"/>
  <c r="H306660" i="51"/>
  <c r="K306660" i="51"/>
  <c r="H306652" i="51"/>
  <c r="K306652" i="51"/>
  <c r="H306644" i="51"/>
  <c r="K306644" i="51"/>
  <c r="H306636" i="51"/>
  <c r="K306636" i="51"/>
  <c r="H306628" i="51"/>
  <c r="K306628" i="51"/>
  <c r="H306620" i="51"/>
  <c r="K306620" i="51"/>
  <c r="H306612" i="51"/>
  <c r="K306612" i="51"/>
  <c r="H306604" i="51"/>
  <c r="K306604" i="51"/>
  <c r="H306596" i="51"/>
  <c r="K306596" i="51"/>
  <c r="H306588" i="51"/>
  <c r="K306588" i="51"/>
  <c r="H306580" i="51"/>
  <c r="K306580" i="51"/>
  <c r="H306572" i="51"/>
  <c r="K306572" i="51"/>
  <c r="H306564" i="51"/>
  <c r="K306564" i="51"/>
  <c r="H306556" i="51"/>
  <c r="K306556" i="51"/>
  <c r="H306548" i="51"/>
  <c r="K306548" i="51"/>
  <c r="H306540" i="51"/>
  <c r="K306540" i="51"/>
  <c r="H306532" i="51"/>
  <c r="K306532" i="51"/>
  <c r="H306524" i="51"/>
  <c r="K306524" i="51"/>
  <c r="H306516" i="51"/>
  <c r="K306516" i="51"/>
  <c r="H306508" i="51"/>
  <c r="K306508" i="51"/>
  <c r="H306500" i="51"/>
  <c r="K306500" i="51"/>
  <c r="H306492" i="51"/>
  <c r="K306492" i="51"/>
  <c r="H306484" i="51"/>
  <c r="K306484" i="51"/>
  <c r="H306476" i="51"/>
  <c r="K306476" i="51"/>
  <c r="H306468" i="51"/>
  <c r="K306468" i="51"/>
  <c r="H306460" i="51"/>
  <c r="K306460" i="51"/>
  <c r="H306452" i="51"/>
  <c r="K306452" i="51"/>
  <c r="H306444" i="51"/>
  <c r="K306444" i="51"/>
  <c r="H306436" i="51"/>
  <c r="K306436" i="51"/>
  <c r="H306428" i="51"/>
  <c r="K306428" i="51"/>
  <c r="H306420" i="51"/>
  <c r="K306420" i="51"/>
  <c r="H306412" i="51"/>
  <c r="K306412" i="51"/>
  <c r="H306404" i="51"/>
  <c r="K306404" i="51"/>
  <c r="H306396" i="51"/>
  <c r="K306396" i="51"/>
  <c r="H306388" i="51"/>
  <c r="K306388" i="51"/>
  <c r="H306380" i="51"/>
  <c r="K306380" i="51"/>
  <c r="H306372" i="51"/>
  <c r="K306372" i="51"/>
  <c r="H306364" i="51"/>
  <c r="K306364" i="51"/>
  <c r="H306356" i="51"/>
  <c r="K306356" i="51"/>
  <c r="H306348" i="51"/>
  <c r="K306348" i="51"/>
  <c r="H306340" i="51"/>
  <c r="K306340" i="51"/>
  <c r="H306332" i="51"/>
  <c r="K306332" i="51"/>
  <c r="H306324" i="51"/>
  <c r="K306324" i="51"/>
  <c r="H306316" i="51"/>
  <c r="K306316" i="51"/>
  <c r="H306308" i="51"/>
  <c r="K306308" i="51"/>
  <c r="H306300" i="51"/>
  <c r="K306300" i="51"/>
  <c r="H306292" i="51"/>
  <c r="K306292" i="51"/>
  <c r="H306284" i="51"/>
  <c r="K306284" i="51"/>
  <c r="H306276" i="51"/>
  <c r="K306276" i="51"/>
  <c r="H306268" i="51"/>
  <c r="K306268" i="51"/>
  <c r="H306260" i="51"/>
  <c r="K306260" i="51"/>
  <c r="H306252" i="51"/>
  <c r="K306252" i="51"/>
  <c r="H306244" i="51"/>
  <c r="K306244" i="51"/>
  <c r="H306236" i="51"/>
  <c r="K306236" i="51"/>
  <c r="H306228" i="51"/>
  <c r="K306228" i="51"/>
  <c r="H306220" i="51"/>
  <c r="K306220" i="51"/>
  <c r="H306212" i="51"/>
  <c r="K306212" i="51"/>
  <c r="H306204" i="51"/>
  <c r="K306204" i="51"/>
  <c r="H306196" i="51"/>
  <c r="K306196" i="51"/>
  <c r="H306188" i="51"/>
  <c r="K306188" i="51"/>
  <c r="H306180" i="51"/>
  <c r="K306180" i="51"/>
  <c r="H306172" i="51"/>
  <c r="K306172" i="51"/>
  <c r="H306164" i="51"/>
  <c r="K306164" i="51"/>
  <c r="H306156" i="51"/>
  <c r="K306156" i="51"/>
  <c r="H306148" i="51"/>
  <c r="K306148" i="51"/>
  <c r="H306140" i="51"/>
  <c r="K306140" i="51"/>
  <c r="H306132" i="51"/>
  <c r="K306132" i="51"/>
  <c r="H306124" i="51"/>
  <c r="K306124" i="51"/>
  <c r="H306116" i="51"/>
  <c r="K306116" i="51"/>
  <c r="H306108" i="51"/>
  <c r="K306108" i="51"/>
  <c r="H306100" i="51"/>
  <c r="K306100" i="51"/>
  <c r="H306092" i="51"/>
  <c r="K306092" i="51"/>
  <c r="H306084" i="51"/>
  <c r="K306084" i="51"/>
  <c r="H306076" i="51"/>
  <c r="K306076" i="51"/>
  <c r="H306068" i="51"/>
  <c r="K306068" i="51"/>
  <c r="H306060" i="51"/>
  <c r="K306060" i="51"/>
  <c r="H306052" i="51"/>
  <c r="K306052" i="51"/>
  <c r="H306044" i="51"/>
  <c r="K306044" i="51"/>
  <c r="H306036" i="51"/>
  <c r="K306036" i="51"/>
  <c r="H306028" i="51"/>
  <c r="K306028" i="51"/>
  <c r="H306020" i="51"/>
  <c r="K306020" i="51"/>
  <c r="H306012" i="51"/>
  <c r="K306012" i="51"/>
  <c r="H306004" i="51"/>
  <c r="K306004" i="51"/>
  <c r="H305996" i="51"/>
  <c r="K305996" i="51"/>
  <c r="H305988" i="51"/>
  <c r="K305988" i="51"/>
  <c r="H305980" i="51"/>
  <c r="K305980" i="51"/>
  <c r="H305972" i="51"/>
  <c r="K305972" i="51"/>
  <c r="H305964" i="51"/>
  <c r="K305964" i="51"/>
  <c r="H305956" i="51"/>
  <c r="K305956" i="51"/>
  <c r="H305948" i="51"/>
  <c r="K305948" i="51"/>
  <c r="H305940" i="51"/>
  <c r="K305940" i="51"/>
  <c r="H305932" i="51"/>
  <c r="K305932" i="51"/>
  <c r="H305924" i="51"/>
  <c r="K305924" i="51"/>
  <c r="H305916" i="51"/>
  <c r="K305916" i="51"/>
  <c r="H305908" i="51"/>
  <c r="K305908" i="51"/>
  <c r="H305900" i="51"/>
  <c r="K305900" i="51"/>
  <c r="H305892" i="51"/>
  <c r="K305892" i="51"/>
  <c r="H305884" i="51"/>
  <c r="K305884" i="51"/>
  <c r="H305876" i="51"/>
  <c r="K305876" i="51"/>
  <c r="H305868" i="51"/>
  <c r="K305868" i="51"/>
  <c r="H305860" i="51"/>
  <c r="K305860" i="51"/>
  <c r="H305852" i="51"/>
  <c r="K305852" i="51"/>
  <c r="H305844" i="51"/>
  <c r="K305844" i="51"/>
  <c r="H305836" i="51"/>
  <c r="K305836" i="51"/>
  <c r="H305828" i="51"/>
  <c r="K305828" i="51"/>
  <c r="H305820" i="51"/>
  <c r="K305820" i="51"/>
  <c r="H305812" i="51"/>
  <c r="K305812" i="51"/>
  <c r="H305804" i="51"/>
  <c r="K305804" i="51"/>
  <c r="H305796" i="51"/>
  <c r="K305796" i="51"/>
  <c r="H305788" i="51"/>
  <c r="K305788" i="51"/>
  <c r="H305780" i="51"/>
  <c r="K305780" i="51"/>
  <c r="H305772" i="51"/>
  <c r="K305772" i="51"/>
  <c r="H305764" i="51"/>
  <c r="K305764" i="51"/>
  <c r="H305756" i="51"/>
  <c r="K305756" i="51"/>
  <c r="H305748" i="51"/>
  <c r="K305748" i="51"/>
  <c r="H305740" i="51"/>
  <c r="K305740" i="51"/>
  <c r="H305732" i="51"/>
  <c r="K305732" i="51"/>
  <c r="H305724" i="51"/>
  <c r="K305724" i="51"/>
  <c r="H305716" i="51"/>
  <c r="K305716" i="51"/>
  <c r="H305708" i="51"/>
  <c r="K305708" i="51"/>
  <c r="H305700" i="51"/>
  <c r="K305700" i="51"/>
  <c r="H305692" i="51"/>
  <c r="K305692" i="51"/>
  <c r="H305684" i="51"/>
  <c r="K305684" i="51"/>
  <c r="H305676" i="51"/>
  <c r="K305676" i="51"/>
  <c r="H305668" i="51"/>
  <c r="K305668" i="51"/>
  <c r="H305660" i="51"/>
  <c r="K305660" i="51"/>
  <c r="H305652" i="51"/>
  <c r="K305652" i="51"/>
  <c r="H305644" i="51"/>
  <c r="K305644" i="51"/>
  <c r="H305636" i="51"/>
  <c r="K305636" i="51"/>
  <c r="H305628" i="51"/>
  <c r="K305628" i="51"/>
  <c r="H305620" i="51"/>
  <c r="K305620" i="51"/>
  <c r="H305612" i="51"/>
  <c r="K305612" i="51"/>
  <c r="H305604" i="51"/>
  <c r="K305604" i="51"/>
  <c r="H305596" i="51"/>
  <c r="K305596" i="51"/>
  <c r="H305588" i="51"/>
  <c r="K305588" i="51"/>
  <c r="H305580" i="51"/>
  <c r="K305580" i="51"/>
  <c r="H305572" i="51"/>
  <c r="K305572" i="51"/>
  <c r="H305564" i="51"/>
  <c r="K305564" i="51"/>
  <c r="H305556" i="51"/>
  <c r="K305556" i="51"/>
  <c r="H305548" i="51"/>
  <c r="K305548" i="51"/>
  <c r="H305540" i="51"/>
  <c r="K305540" i="51"/>
  <c r="H305532" i="51"/>
  <c r="K305532" i="51"/>
  <c r="H305524" i="51"/>
  <c r="K305524" i="51"/>
  <c r="H305516" i="51"/>
  <c r="K305516" i="51"/>
  <c r="H305508" i="51"/>
  <c r="K305508" i="51"/>
  <c r="H305500" i="51"/>
  <c r="K305500" i="51"/>
  <c r="H305492" i="51"/>
  <c r="K305492" i="51"/>
  <c r="H305484" i="51"/>
  <c r="K305484" i="51"/>
  <c r="H305476" i="51"/>
  <c r="K305476" i="51"/>
  <c r="H305468" i="51"/>
  <c r="K305468" i="51"/>
  <c r="H305460" i="51"/>
  <c r="K305460" i="51"/>
  <c r="H305452" i="51"/>
  <c r="K305452" i="51"/>
  <c r="H305444" i="51"/>
  <c r="K305444" i="51"/>
  <c r="H305436" i="51"/>
  <c r="K305436" i="51"/>
  <c r="H305428" i="51"/>
  <c r="K305428" i="51"/>
  <c r="H305420" i="51"/>
  <c r="K305420" i="51"/>
  <c r="H305412" i="51"/>
  <c r="K305412" i="51"/>
  <c r="H305404" i="51"/>
  <c r="K305404" i="51"/>
  <c r="H305396" i="51"/>
  <c r="K305396" i="51"/>
  <c r="H305388" i="51"/>
  <c r="K305388" i="51"/>
  <c r="H305380" i="51"/>
  <c r="K305380" i="51"/>
  <c r="H305372" i="51"/>
  <c r="K305372" i="51"/>
  <c r="H305364" i="51"/>
  <c r="K305364" i="51"/>
  <c r="H305356" i="51"/>
  <c r="K305356" i="51"/>
  <c r="H305348" i="51"/>
  <c r="K305348" i="51"/>
  <c r="H305340" i="51"/>
  <c r="K305340" i="51"/>
  <c r="H305332" i="51"/>
  <c r="K305332" i="51"/>
  <c r="H305324" i="51"/>
  <c r="K305324" i="51"/>
  <c r="H305316" i="51"/>
  <c r="K305316" i="51"/>
  <c r="H305308" i="51"/>
  <c r="K305308" i="51"/>
  <c r="H305300" i="51"/>
  <c r="K305300" i="51"/>
  <c r="H305292" i="51"/>
  <c r="K305292" i="51"/>
  <c r="H305284" i="51"/>
  <c r="K305284" i="51"/>
  <c r="H305276" i="51"/>
  <c r="K305276" i="51"/>
  <c r="H305268" i="51"/>
  <c r="K305268" i="51"/>
  <c r="H305260" i="51"/>
  <c r="K305260" i="51"/>
  <c r="H305252" i="51"/>
  <c r="K305252" i="51"/>
  <c r="H305244" i="51"/>
  <c r="K305244" i="51"/>
  <c r="H305236" i="51"/>
  <c r="K305236" i="51"/>
  <c r="H305228" i="51"/>
  <c r="K305228" i="51"/>
  <c r="H305220" i="51"/>
  <c r="K305220" i="51"/>
  <c r="H305212" i="51"/>
  <c r="K305212" i="51"/>
  <c r="H305204" i="51"/>
  <c r="K305204" i="51"/>
  <c r="H305196" i="51"/>
  <c r="K305196" i="51"/>
  <c r="H305188" i="51"/>
  <c r="K305188" i="51"/>
  <c r="H305180" i="51"/>
  <c r="K305180" i="51"/>
  <c r="H305172" i="51"/>
  <c r="K305172" i="51"/>
  <c r="H305164" i="51"/>
  <c r="K305164" i="51"/>
  <c r="H305156" i="51"/>
  <c r="K305156" i="51"/>
  <c r="H305148" i="51"/>
  <c r="K305148" i="51"/>
  <c r="H305140" i="51"/>
  <c r="K305140" i="51"/>
  <c r="H305132" i="51"/>
  <c r="K305132" i="51"/>
  <c r="H305124" i="51"/>
  <c r="K305124" i="51"/>
  <c r="H305116" i="51"/>
  <c r="K305116" i="51"/>
  <c r="H305108" i="51"/>
  <c r="K305108" i="51"/>
  <c r="H305100" i="51"/>
  <c r="K305100" i="51"/>
  <c r="H305092" i="51"/>
  <c r="K305092" i="51"/>
  <c r="H305084" i="51"/>
  <c r="K305084" i="51"/>
  <c r="H305076" i="51"/>
  <c r="K305076" i="51"/>
  <c r="H305068" i="51"/>
  <c r="K305068" i="51"/>
  <c r="H305060" i="51"/>
  <c r="K305060" i="51"/>
  <c r="H305052" i="51"/>
  <c r="K305052" i="51"/>
  <c r="H305044" i="51"/>
  <c r="K305044" i="51"/>
  <c r="H305036" i="51"/>
  <c r="K305036" i="51"/>
  <c r="H305028" i="51"/>
  <c r="K305028" i="51"/>
  <c r="H305020" i="51"/>
  <c r="K305020" i="51"/>
  <c r="H305012" i="51"/>
  <c r="K305012" i="51"/>
  <c r="H305004" i="51"/>
  <c r="K305004" i="51"/>
  <c r="H304996" i="51"/>
  <c r="K304996" i="51"/>
  <c r="H304988" i="51"/>
  <c r="K304988" i="51"/>
  <c r="H304980" i="51"/>
  <c r="K304980" i="51"/>
  <c r="H304972" i="51"/>
  <c r="K304972" i="51"/>
  <c r="H304964" i="51"/>
  <c r="K304964" i="51"/>
  <c r="H304956" i="51"/>
  <c r="K304956" i="51"/>
  <c r="H304948" i="51"/>
  <c r="K304948" i="51"/>
  <c r="H304940" i="51"/>
  <c r="K304940" i="51"/>
  <c r="H304932" i="51"/>
  <c r="K304932" i="51"/>
  <c r="H304924" i="51"/>
  <c r="K304924" i="51"/>
  <c r="H304916" i="51"/>
  <c r="K304916" i="51"/>
  <c r="H304908" i="51"/>
  <c r="K304908" i="51"/>
  <c r="H304900" i="51"/>
  <c r="K304900" i="51"/>
  <c r="H304892" i="51"/>
  <c r="K304892" i="51"/>
  <c r="H304884" i="51"/>
  <c r="K304884" i="51"/>
  <c r="H304876" i="51"/>
  <c r="K304876" i="51"/>
  <c r="H304868" i="51"/>
  <c r="K304868" i="51"/>
  <c r="H304860" i="51"/>
  <c r="K304860" i="51"/>
  <c r="H304852" i="51"/>
  <c r="K304852" i="51"/>
  <c r="H304844" i="51"/>
  <c r="K304844" i="51"/>
  <c r="H304836" i="51"/>
  <c r="K304836" i="51"/>
  <c r="H304828" i="51"/>
  <c r="K304828" i="51"/>
  <c r="H304820" i="51"/>
  <c r="K304820" i="51"/>
  <c r="H304812" i="51"/>
  <c r="K304812" i="51"/>
  <c r="H304804" i="51"/>
  <c r="K304804" i="51"/>
  <c r="H304796" i="51"/>
  <c r="K304796" i="51"/>
  <c r="H304788" i="51"/>
  <c r="K304788" i="51"/>
  <c r="H304780" i="51"/>
  <c r="K304780" i="51"/>
  <c r="H304772" i="51"/>
  <c r="K304772" i="51"/>
  <c r="H304764" i="51"/>
  <c r="K304764" i="51"/>
  <c r="H304756" i="51"/>
  <c r="K304756" i="51"/>
  <c r="H304748" i="51"/>
  <c r="K304748" i="51"/>
  <c r="H304740" i="51"/>
  <c r="K304740" i="51"/>
  <c r="H304732" i="51"/>
  <c r="K304732" i="51"/>
  <c r="H304724" i="51"/>
  <c r="K304724" i="51"/>
  <c r="H304716" i="51"/>
  <c r="K304716" i="51"/>
  <c r="H304708" i="51"/>
  <c r="K304708" i="51"/>
  <c r="H304700" i="51"/>
  <c r="K304700" i="51"/>
  <c r="H304692" i="51"/>
  <c r="K304692" i="51"/>
  <c r="H304684" i="51"/>
  <c r="K304684" i="51"/>
  <c r="H304676" i="51"/>
  <c r="K304676" i="51"/>
  <c r="H304668" i="51"/>
  <c r="K304668" i="51"/>
  <c r="H304660" i="51"/>
  <c r="K304660" i="51"/>
  <c r="H304652" i="51"/>
  <c r="K304652" i="51"/>
  <c r="H304644" i="51"/>
  <c r="K304644" i="51"/>
  <c r="H304636" i="51"/>
  <c r="K304636" i="51"/>
  <c r="H304628" i="51"/>
  <c r="K304628" i="51"/>
  <c r="H304620" i="51"/>
  <c r="K304620" i="51"/>
  <c r="H304612" i="51"/>
  <c r="K304612" i="51"/>
  <c r="H304604" i="51"/>
  <c r="K304604" i="51"/>
  <c r="H304596" i="51"/>
  <c r="K304596" i="51"/>
  <c r="H304588" i="51"/>
  <c r="K304588" i="51"/>
  <c r="H304580" i="51"/>
  <c r="K304580" i="51"/>
  <c r="H304572" i="51"/>
  <c r="K304572" i="51"/>
  <c r="H304564" i="51"/>
  <c r="K304564" i="51"/>
  <c r="H304556" i="51"/>
  <c r="K304556" i="51"/>
  <c r="H304548" i="51"/>
  <c r="K304548" i="51"/>
  <c r="H304540" i="51"/>
  <c r="K304540" i="51"/>
  <c r="H304532" i="51"/>
  <c r="K304532" i="51"/>
  <c r="H304524" i="51"/>
  <c r="K304524" i="51"/>
  <c r="H304516" i="51"/>
  <c r="K304516" i="51"/>
  <c r="H304508" i="51"/>
  <c r="K304508" i="51"/>
  <c r="H304500" i="51"/>
  <c r="K304500" i="51"/>
  <c r="H304492" i="51"/>
  <c r="K304492" i="51"/>
  <c r="H304484" i="51"/>
  <c r="K304484" i="51"/>
  <c r="H304476" i="51"/>
  <c r="K304476" i="51"/>
  <c r="H304468" i="51"/>
  <c r="K304468" i="51"/>
  <c r="H304460" i="51"/>
  <c r="K304460" i="51"/>
  <c r="H304452" i="51"/>
  <c r="K304452" i="51"/>
  <c r="H304444" i="51"/>
  <c r="K304444" i="51"/>
  <c r="H304436" i="51"/>
  <c r="K304436" i="51"/>
  <c r="H304428" i="51"/>
  <c r="K304428" i="51"/>
  <c r="H304420" i="51"/>
  <c r="K304420" i="51"/>
  <c r="H304412" i="51"/>
  <c r="K304412" i="51"/>
  <c r="H304404" i="51"/>
  <c r="K304404" i="51"/>
  <c r="H304396" i="51"/>
  <c r="K304396" i="51"/>
  <c r="H304388" i="51"/>
  <c r="K304388" i="51"/>
  <c r="H304380" i="51"/>
  <c r="K304380" i="51"/>
  <c r="H304372" i="51"/>
  <c r="K304372" i="51"/>
  <c r="H304364" i="51"/>
  <c r="K304364" i="51"/>
  <c r="H304356" i="51"/>
  <c r="K304356" i="51"/>
  <c r="H304348" i="51"/>
  <c r="K304348" i="51"/>
  <c r="H304340" i="51"/>
  <c r="K304340" i="51"/>
  <c r="H304332" i="51"/>
  <c r="K304332" i="51"/>
  <c r="H304324" i="51"/>
  <c r="K304324" i="51"/>
  <c r="H304316" i="51"/>
  <c r="K304316" i="51"/>
  <c r="H304308" i="51"/>
  <c r="K304308" i="51"/>
  <c r="H304300" i="51"/>
  <c r="K304300" i="51"/>
  <c r="H304292" i="51"/>
  <c r="K304292" i="51"/>
  <c r="H304284" i="51"/>
  <c r="K304284" i="51"/>
  <c r="H304276" i="51"/>
  <c r="K304276" i="51"/>
  <c r="H304268" i="51"/>
  <c r="K304268" i="51"/>
  <c r="H304260" i="51"/>
  <c r="K304260" i="51"/>
  <c r="H304252" i="51"/>
  <c r="K304252" i="51"/>
  <c r="H304244" i="51"/>
  <c r="K304244" i="51"/>
  <c r="H304236" i="51"/>
  <c r="K304236" i="51"/>
  <c r="H304228" i="51"/>
  <c r="K304228" i="51"/>
  <c r="H304220" i="51"/>
  <c r="K304220" i="51"/>
  <c r="H304212" i="51"/>
  <c r="K304212" i="51"/>
  <c r="H304204" i="51"/>
  <c r="K304204" i="51"/>
  <c r="H304196" i="51"/>
  <c r="K304196" i="51"/>
  <c r="H304188" i="51"/>
  <c r="K304188" i="51"/>
  <c r="H304180" i="51"/>
  <c r="K304180" i="51"/>
  <c r="H304172" i="51"/>
  <c r="K304172" i="51"/>
  <c r="H304164" i="51"/>
  <c r="K304164" i="51"/>
  <c r="H304156" i="51"/>
  <c r="K304156" i="51"/>
  <c r="H304148" i="51"/>
  <c r="K304148" i="51"/>
  <c r="H304140" i="51"/>
  <c r="K304140" i="51"/>
  <c r="H304132" i="51"/>
  <c r="K304132" i="51"/>
  <c r="H304124" i="51"/>
  <c r="K304124" i="51"/>
  <c r="H304116" i="51"/>
  <c r="K304116" i="51"/>
  <c r="H304108" i="51"/>
  <c r="K304108" i="51"/>
  <c r="H304100" i="51"/>
  <c r="K304100" i="51"/>
  <c r="H304092" i="51"/>
  <c r="K304092" i="51"/>
  <c r="H304084" i="51"/>
  <c r="K304084" i="51"/>
  <c r="H304076" i="51"/>
  <c r="K304076" i="51"/>
  <c r="H304068" i="51"/>
  <c r="K304068" i="51"/>
  <c r="H304060" i="51"/>
  <c r="K304060" i="51"/>
  <c r="H304052" i="51"/>
  <c r="K304052" i="51"/>
  <c r="H304044" i="51"/>
  <c r="K304044" i="51"/>
  <c r="H304036" i="51"/>
  <c r="K304036" i="51"/>
  <c r="H304028" i="51"/>
  <c r="K304028" i="51"/>
  <c r="H304020" i="51"/>
  <c r="K304020" i="51"/>
  <c r="H304012" i="51"/>
  <c r="K304012" i="51"/>
  <c r="H304004" i="51"/>
  <c r="K304004" i="51"/>
  <c r="H303996" i="51"/>
  <c r="K303996" i="51"/>
  <c r="H303988" i="51"/>
  <c r="K303988" i="51"/>
  <c r="H303980" i="51"/>
  <c r="K303980" i="51"/>
  <c r="H303972" i="51"/>
  <c r="K303972" i="51"/>
  <c r="H303964" i="51"/>
  <c r="K303964" i="51"/>
  <c r="H303956" i="51"/>
  <c r="K303956" i="51"/>
  <c r="H303948" i="51"/>
  <c r="K303948" i="51"/>
  <c r="H303940" i="51"/>
  <c r="K303940" i="51"/>
  <c r="H303932" i="51"/>
  <c r="K303932" i="51"/>
  <c r="H303924" i="51"/>
  <c r="K303924" i="51"/>
  <c r="H303916" i="51"/>
  <c r="K303916" i="51"/>
  <c r="H303908" i="51"/>
  <c r="K303908" i="51"/>
  <c r="H303900" i="51"/>
  <c r="K303900" i="51"/>
  <c r="H303892" i="51"/>
  <c r="K303892" i="51"/>
  <c r="H303884" i="51"/>
  <c r="K303884" i="51"/>
  <c r="H303876" i="51"/>
  <c r="K303876" i="51"/>
  <c r="H303868" i="51"/>
  <c r="K303868" i="51"/>
  <c r="H303860" i="51"/>
  <c r="K303860" i="51"/>
  <c r="H303852" i="51"/>
  <c r="K303852" i="51"/>
  <c r="H303844" i="51"/>
  <c r="K303844" i="51"/>
  <c r="H303836" i="51"/>
  <c r="K303836" i="51"/>
  <c r="H303828" i="51"/>
  <c r="K303828" i="51"/>
  <c r="H303820" i="51"/>
  <c r="K303820" i="51"/>
  <c r="H303812" i="51"/>
  <c r="K303812" i="51"/>
  <c r="H303804" i="51"/>
  <c r="K303804" i="51"/>
  <c r="H303796" i="51"/>
  <c r="K303796" i="51"/>
  <c r="H303788" i="51"/>
  <c r="K303788" i="51"/>
  <c r="H303780" i="51"/>
  <c r="K303780" i="51"/>
  <c r="H303772" i="51"/>
  <c r="K303772" i="51"/>
  <c r="H303764" i="51"/>
  <c r="K303764" i="51"/>
  <c r="H303756" i="51"/>
  <c r="K303756" i="51"/>
  <c r="H303748" i="51"/>
  <c r="K303748" i="51"/>
  <c r="H303740" i="51"/>
  <c r="K303740" i="51"/>
  <c r="H303732" i="51"/>
  <c r="K303732" i="51"/>
  <c r="H303724" i="51"/>
  <c r="K303724" i="51"/>
  <c r="H303716" i="51"/>
  <c r="K303716" i="51"/>
  <c r="H303708" i="51"/>
  <c r="K303708" i="51"/>
  <c r="H303700" i="51"/>
  <c r="K303700" i="51"/>
  <c r="H303692" i="51"/>
  <c r="K303692" i="51"/>
  <c r="H303684" i="51"/>
  <c r="K303684" i="51"/>
  <c r="H303676" i="51"/>
  <c r="K303676" i="51"/>
  <c r="H303668" i="51"/>
  <c r="K303668" i="51"/>
  <c r="H303660" i="51"/>
  <c r="K303660" i="51"/>
  <c r="H303652" i="51"/>
  <c r="K303652" i="51"/>
  <c r="H303644" i="51"/>
  <c r="K303644" i="51"/>
  <c r="H303636" i="51"/>
  <c r="K303636" i="51"/>
  <c r="H303628" i="51"/>
  <c r="K303628" i="51"/>
  <c r="H303620" i="51"/>
  <c r="K303620" i="51"/>
  <c r="H303612" i="51"/>
  <c r="K303612" i="51"/>
  <c r="H303604" i="51"/>
  <c r="K303604" i="51"/>
  <c r="H303596" i="51"/>
  <c r="K303596" i="51"/>
  <c r="H303588" i="51"/>
  <c r="K303588" i="51"/>
  <c r="H303580" i="51"/>
  <c r="K303580" i="51"/>
  <c r="H303572" i="51"/>
  <c r="K303572" i="51"/>
  <c r="H303564" i="51"/>
  <c r="K303564" i="51"/>
  <c r="H303556" i="51"/>
  <c r="K303556" i="51"/>
  <c r="H303548" i="51"/>
  <c r="K303548" i="51"/>
  <c r="H303540" i="51"/>
  <c r="K303540" i="51"/>
  <c r="H303532" i="51"/>
  <c r="K303532" i="51"/>
  <c r="H303524" i="51"/>
  <c r="K303524" i="51"/>
  <c r="H303516" i="51"/>
  <c r="K303516" i="51"/>
  <c r="H303508" i="51"/>
  <c r="K303508" i="51"/>
  <c r="H303500" i="51"/>
  <c r="K303500" i="51"/>
  <c r="H303492" i="51"/>
  <c r="K303492" i="51"/>
  <c r="H303484" i="51"/>
  <c r="K303484" i="51"/>
  <c r="H303476" i="51"/>
  <c r="K303476" i="51"/>
  <c r="H303468" i="51"/>
  <c r="K303468" i="51"/>
  <c r="H303460" i="51"/>
  <c r="K303460" i="51"/>
  <c r="H303452" i="51"/>
  <c r="K303452" i="51"/>
  <c r="H303444" i="51"/>
  <c r="K303444" i="51"/>
  <c r="H303436" i="51"/>
  <c r="K303436" i="51"/>
  <c r="H303428" i="51"/>
  <c r="K303428" i="51"/>
  <c r="H303420" i="51"/>
  <c r="K303420" i="51"/>
  <c r="H303412" i="51"/>
  <c r="K303412" i="51"/>
  <c r="H303404" i="51"/>
  <c r="K303404" i="51"/>
  <c r="H303396" i="51"/>
  <c r="K303396" i="51"/>
  <c r="H303388" i="51"/>
  <c r="K303388" i="51"/>
  <c r="H303380" i="51"/>
  <c r="K303380" i="51"/>
  <c r="H303372" i="51"/>
  <c r="K303372" i="51"/>
  <c r="H303364" i="51"/>
  <c r="K303364" i="51"/>
  <c r="H303356" i="51"/>
  <c r="K303356" i="51"/>
  <c r="H303348" i="51"/>
  <c r="K303348" i="51"/>
  <c r="H303340" i="51"/>
  <c r="K303340" i="51"/>
  <c r="H303332" i="51"/>
  <c r="K303332" i="51"/>
  <c r="H303324" i="51"/>
  <c r="K303324" i="51"/>
  <c r="H303316" i="51"/>
  <c r="K303316" i="51"/>
  <c r="H303308" i="51"/>
  <c r="K303308" i="51"/>
  <c r="H303300" i="51"/>
  <c r="K303300" i="51"/>
  <c r="H303292" i="51"/>
  <c r="K303292" i="51"/>
  <c r="H303284" i="51"/>
  <c r="K303284" i="51"/>
  <c r="H303276" i="51"/>
  <c r="K303276" i="51"/>
  <c r="H303268" i="51"/>
  <c r="K303268" i="51"/>
  <c r="H303260" i="51"/>
  <c r="K303260" i="51"/>
  <c r="H303252" i="51"/>
  <c r="K303252" i="51"/>
  <c r="H303244" i="51"/>
  <c r="K303244" i="51"/>
  <c r="H303236" i="51"/>
  <c r="K303236" i="51"/>
  <c r="H303228" i="51"/>
  <c r="K303228" i="51"/>
  <c r="H303220" i="51"/>
  <c r="K303220" i="51"/>
  <c r="H303212" i="51"/>
  <c r="K303212" i="51"/>
  <c r="H303204" i="51"/>
  <c r="K303204" i="51"/>
  <c r="H303196" i="51"/>
  <c r="K303196" i="51"/>
  <c r="H303188" i="51"/>
  <c r="K303188" i="51"/>
  <c r="H303180" i="51"/>
  <c r="K303180" i="51"/>
  <c r="H303172" i="51"/>
  <c r="K303172" i="51"/>
  <c r="H303164" i="51"/>
  <c r="K303164" i="51"/>
  <c r="H303156" i="51"/>
  <c r="K303156" i="51"/>
  <c r="H303148" i="51"/>
  <c r="K303148" i="51"/>
  <c r="H303140" i="51"/>
  <c r="K303140" i="51"/>
  <c r="H303132" i="51"/>
  <c r="K303132" i="51"/>
  <c r="H303124" i="51"/>
  <c r="K303124" i="51"/>
  <c r="H303116" i="51"/>
  <c r="K303116" i="51"/>
  <c r="H303108" i="51"/>
  <c r="K303108" i="51"/>
  <c r="H303100" i="51"/>
  <c r="K303100" i="51"/>
  <c r="H303092" i="51"/>
  <c r="K303092" i="51"/>
  <c r="H303084" i="51"/>
  <c r="K303084" i="51"/>
  <c r="H303076" i="51"/>
  <c r="K303076" i="51"/>
  <c r="H303068" i="51"/>
  <c r="K303068" i="51"/>
  <c r="H303060" i="51"/>
  <c r="K303060" i="51"/>
  <c r="H303052" i="51"/>
  <c r="K303052" i="51"/>
  <c r="H303044" i="51"/>
  <c r="K303044" i="51"/>
  <c r="H303036" i="51"/>
  <c r="K303036" i="51"/>
  <c r="H303028" i="51"/>
  <c r="K303028" i="51"/>
  <c r="H303020" i="51"/>
  <c r="K303020" i="51"/>
  <c r="H303012" i="51"/>
  <c r="K303012" i="51"/>
  <c r="H303004" i="51"/>
  <c r="K303004" i="51"/>
  <c r="H302996" i="51"/>
  <c r="K302996" i="51"/>
  <c r="H302988" i="51"/>
  <c r="K302988" i="51"/>
  <c r="H302980" i="51"/>
  <c r="K302980" i="51"/>
  <c r="H302972" i="51"/>
  <c r="K302972" i="51"/>
  <c r="H302964" i="51"/>
  <c r="K302964" i="51"/>
  <c r="H302956" i="51"/>
  <c r="K302956" i="51"/>
  <c r="H302948" i="51"/>
  <c r="K302948" i="51"/>
  <c r="H302940" i="51"/>
  <c r="K302940" i="51"/>
  <c r="H302932" i="51"/>
  <c r="K302932" i="51"/>
  <c r="H302924" i="51"/>
  <c r="K302924" i="51"/>
  <c r="H302916" i="51"/>
  <c r="K302916" i="51"/>
  <c r="H302908" i="51"/>
  <c r="K302908" i="51"/>
  <c r="H302900" i="51"/>
  <c r="K302900" i="51"/>
  <c r="H302892" i="51"/>
  <c r="K302892" i="51"/>
  <c r="H302884" i="51"/>
  <c r="K302884" i="51"/>
  <c r="H302876" i="51"/>
  <c r="K302876" i="51"/>
  <c r="H302868" i="51"/>
  <c r="K302868" i="51"/>
  <c r="H302860" i="51"/>
  <c r="K302860" i="51"/>
  <c r="H302852" i="51"/>
  <c r="K302852" i="51"/>
  <c r="H302844" i="51"/>
  <c r="K302844" i="51"/>
  <c r="H302836" i="51"/>
  <c r="K302836" i="51"/>
  <c r="H302828" i="51"/>
  <c r="K302828" i="51"/>
  <c r="H302820" i="51"/>
  <c r="K302820" i="51"/>
  <c r="H302812" i="51"/>
  <c r="K302812" i="51"/>
  <c r="H302804" i="51"/>
  <c r="K302804" i="51"/>
  <c r="H302796" i="51"/>
  <c r="K302796" i="51"/>
  <c r="H302788" i="51"/>
  <c r="K302788" i="51"/>
  <c r="H302780" i="51"/>
  <c r="K302780" i="51"/>
  <c r="H302772" i="51"/>
  <c r="K302772" i="51"/>
  <c r="H302764" i="51"/>
  <c r="K302764" i="51"/>
  <c r="H302756" i="51"/>
  <c r="K302756" i="51"/>
  <c r="H302748" i="51"/>
  <c r="K302748" i="51"/>
  <c r="H302740" i="51"/>
  <c r="K302740" i="51"/>
  <c r="H302732" i="51"/>
  <c r="K302732" i="51"/>
  <c r="H302724" i="51"/>
  <c r="K302724" i="51"/>
  <c r="H302716" i="51"/>
  <c r="K302716" i="51"/>
  <c r="H302708" i="51"/>
  <c r="K302708" i="51"/>
  <c r="H302700" i="51"/>
  <c r="K302700" i="51"/>
  <c r="H302692" i="51"/>
  <c r="K302692" i="51"/>
  <c r="H302684" i="51"/>
  <c r="K302684" i="51"/>
  <c r="H302676" i="51"/>
  <c r="K302676" i="51"/>
  <c r="H302668" i="51"/>
  <c r="K302668" i="51"/>
  <c r="H302660" i="51"/>
  <c r="K302660" i="51"/>
  <c r="H302652" i="51"/>
  <c r="K302652" i="51"/>
  <c r="H302644" i="51"/>
  <c r="K302644" i="51"/>
  <c r="H302636" i="51"/>
  <c r="K302636" i="51"/>
  <c r="H302628" i="51"/>
  <c r="K302628" i="51"/>
  <c r="H302620" i="51"/>
  <c r="K302620" i="51"/>
  <c r="H302612" i="51"/>
  <c r="K302612" i="51"/>
  <c r="H302604" i="51"/>
  <c r="K302604" i="51"/>
  <c r="H302596" i="51"/>
  <c r="K302596" i="51"/>
  <c r="H302588" i="51"/>
  <c r="K302588" i="51"/>
  <c r="H302580" i="51"/>
  <c r="K302580" i="51"/>
  <c r="H302572" i="51"/>
  <c r="K302572" i="51"/>
  <c r="H302564" i="51"/>
  <c r="K302564" i="51"/>
  <c r="H302556" i="51"/>
  <c r="K302556" i="51"/>
  <c r="H302548" i="51"/>
  <c r="K302548" i="51"/>
  <c r="H302540" i="51"/>
  <c r="K302540" i="51"/>
  <c r="H302532" i="51"/>
  <c r="K302532" i="51"/>
  <c r="H302524" i="51"/>
  <c r="K302524" i="51"/>
  <c r="H302516" i="51"/>
  <c r="K302516" i="51"/>
  <c r="H302508" i="51"/>
  <c r="K302508" i="51"/>
  <c r="H302500" i="51"/>
  <c r="K302500" i="51"/>
  <c r="H302492" i="51"/>
  <c r="K302492" i="51"/>
  <c r="H302484" i="51"/>
  <c r="K302484" i="51"/>
  <c r="H302476" i="51"/>
  <c r="K302476" i="51"/>
  <c r="H302468" i="51"/>
  <c r="K302468" i="51"/>
  <c r="H302460" i="51"/>
  <c r="K302460" i="51"/>
  <c r="H302452" i="51"/>
  <c r="K302452" i="51"/>
  <c r="H302444" i="51"/>
  <c r="K302444" i="51"/>
  <c r="H302436" i="51"/>
  <c r="K302436" i="51"/>
  <c r="H302428" i="51"/>
  <c r="K302428" i="51"/>
  <c r="H302420" i="51"/>
  <c r="K302420" i="51"/>
  <c r="H302412" i="51"/>
  <c r="K302412" i="51"/>
  <c r="H302404" i="51"/>
  <c r="K302404" i="51"/>
  <c r="H302396" i="51"/>
  <c r="K302396" i="51"/>
  <c r="H302388" i="51"/>
  <c r="K302388" i="51"/>
  <c r="H302380" i="51"/>
  <c r="K302380" i="51"/>
  <c r="H302372" i="51"/>
  <c r="K302372" i="51"/>
  <c r="H302364" i="51"/>
  <c r="K302364" i="51"/>
  <c r="H302356" i="51"/>
  <c r="K302356" i="51"/>
  <c r="H302348" i="51"/>
  <c r="K302348" i="51"/>
  <c r="H302340" i="51"/>
  <c r="K302340" i="51"/>
  <c r="H302332" i="51"/>
  <c r="K302332" i="51"/>
  <c r="H302324" i="51"/>
  <c r="K302324" i="51"/>
  <c r="H302316" i="51"/>
  <c r="K302316" i="51"/>
  <c r="H302308" i="51"/>
  <c r="K302308" i="51"/>
  <c r="H302300" i="51"/>
  <c r="K302300" i="51"/>
  <c r="H302292" i="51"/>
  <c r="K302292" i="51"/>
  <c r="H302284" i="51"/>
  <c r="K302284" i="51"/>
  <c r="H302276" i="51"/>
  <c r="K302276" i="51"/>
  <c r="H302268" i="51"/>
  <c r="K302268" i="51"/>
  <c r="H302260" i="51"/>
  <c r="K302260" i="51"/>
  <c r="H302252" i="51"/>
  <c r="K302252" i="51"/>
  <c r="H302244" i="51"/>
  <c r="K302244" i="51"/>
  <c r="H302236" i="51"/>
  <c r="K302236" i="51"/>
  <c r="H302228" i="51"/>
  <c r="K302228" i="51"/>
  <c r="H302220" i="51"/>
  <c r="K302220" i="51"/>
  <c r="H302212" i="51"/>
  <c r="K302212" i="51"/>
  <c r="H302204" i="51"/>
  <c r="K302204" i="51"/>
  <c r="H302196" i="51"/>
  <c r="K302196" i="51"/>
  <c r="H302188" i="51"/>
  <c r="K302188" i="51"/>
  <c r="H302180" i="51"/>
  <c r="K302180" i="51"/>
  <c r="H302172" i="51"/>
  <c r="K302172" i="51"/>
  <c r="H302164" i="51"/>
  <c r="K302164" i="51"/>
  <c r="H302156" i="51"/>
  <c r="K302156" i="51"/>
  <c r="H302148" i="51"/>
  <c r="K302148" i="51"/>
  <c r="H302140" i="51"/>
  <c r="K302140" i="51"/>
  <c r="H302132" i="51"/>
  <c r="K302132" i="51"/>
  <c r="H302124" i="51"/>
  <c r="K302124" i="51"/>
  <c r="H302116" i="51"/>
  <c r="K302116" i="51"/>
  <c r="H302108" i="51"/>
  <c r="K302108" i="51"/>
  <c r="H302100" i="51"/>
  <c r="K302100" i="51"/>
  <c r="H302092" i="51"/>
  <c r="K302092" i="51"/>
  <c r="H302084" i="51"/>
  <c r="K302084" i="51"/>
  <c r="H302076" i="51"/>
  <c r="K302076" i="51"/>
  <c r="H302068" i="51"/>
  <c r="K302068" i="51"/>
  <c r="H302060" i="51"/>
  <c r="K302060" i="51"/>
  <c r="H302052" i="51"/>
  <c r="K302052" i="51"/>
  <c r="H302044" i="51"/>
  <c r="K302044" i="51"/>
  <c r="H302036" i="51"/>
  <c r="K302036" i="51"/>
  <c r="H302028" i="51"/>
  <c r="K302028" i="51"/>
  <c r="H302020" i="51"/>
  <c r="K302020" i="51"/>
  <c r="H302012" i="51"/>
  <c r="K302012" i="51"/>
  <c r="H302004" i="51"/>
  <c r="K302004" i="51"/>
  <c r="H301996" i="51"/>
  <c r="K301996" i="51"/>
  <c r="H301988" i="51"/>
  <c r="K301988" i="51"/>
  <c r="H301980" i="51"/>
  <c r="K301980" i="51"/>
  <c r="H301972" i="51"/>
  <c r="K301972" i="51"/>
  <c r="H301964" i="51"/>
  <c r="K301964" i="51"/>
  <c r="H301956" i="51"/>
  <c r="K301956" i="51"/>
  <c r="H301948" i="51"/>
  <c r="K301948" i="51"/>
  <c r="H301940" i="51"/>
  <c r="K301940" i="51"/>
  <c r="H301932" i="51"/>
  <c r="K301932" i="51"/>
  <c r="H301924" i="51"/>
  <c r="K301924" i="51"/>
  <c r="H301916" i="51"/>
  <c r="K301916" i="51"/>
  <c r="H301908" i="51"/>
  <c r="K301908" i="51"/>
  <c r="H301900" i="51"/>
  <c r="K301900" i="51"/>
  <c r="H301892" i="51"/>
  <c r="K301892" i="51"/>
  <c r="H301884" i="51"/>
  <c r="K301884" i="51"/>
  <c r="H301876" i="51"/>
  <c r="K301876" i="51"/>
  <c r="H301868" i="51"/>
  <c r="K301868" i="51"/>
  <c r="H301860" i="51"/>
  <c r="K301860" i="51"/>
  <c r="H301852" i="51"/>
  <c r="K301852" i="51"/>
  <c r="H301844" i="51"/>
  <c r="K301844" i="51"/>
  <c r="H301836" i="51"/>
  <c r="K301836" i="51"/>
  <c r="H301828" i="51"/>
  <c r="K301828" i="51"/>
  <c r="H301820" i="51"/>
  <c r="K301820" i="51"/>
  <c r="H301812" i="51"/>
  <c r="K301812" i="51"/>
  <c r="H301804" i="51"/>
  <c r="K301804" i="51"/>
  <c r="H301796" i="51"/>
  <c r="K301796" i="51"/>
  <c r="H301788" i="51"/>
  <c r="K301788" i="51"/>
  <c r="H301780" i="51"/>
  <c r="K301780" i="51"/>
  <c r="H301772" i="51"/>
  <c r="K301772" i="51"/>
  <c r="H301764" i="51"/>
  <c r="K301764" i="51"/>
  <c r="H301756" i="51"/>
  <c r="K301756" i="51"/>
  <c r="H301748" i="51"/>
  <c r="K301748" i="51"/>
  <c r="H301740" i="51"/>
  <c r="K301740" i="51"/>
  <c r="H301732" i="51"/>
  <c r="K301732" i="51"/>
  <c r="H301724" i="51"/>
  <c r="K301724" i="51"/>
  <c r="H301716" i="51"/>
  <c r="K301716" i="51"/>
  <c r="H301708" i="51"/>
  <c r="K301708" i="51"/>
  <c r="H301700" i="51"/>
  <c r="K301700" i="51"/>
  <c r="H301692" i="51"/>
  <c r="K301692" i="51"/>
  <c r="H301684" i="51"/>
  <c r="K301684" i="51"/>
  <c r="H301676" i="51"/>
  <c r="K301676" i="51"/>
  <c r="H301668" i="51"/>
  <c r="K301668" i="51"/>
  <c r="H301660" i="51"/>
  <c r="K301660" i="51"/>
  <c r="H301652" i="51"/>
  <c r="K301652" i="51"/>
  <c r="H301644" i="51"/>
  <c r="K301644" i="51"/>
  <c r="H301636" i="51"/>
  <c r="K301636" i="51"/>
  <c r="H301628" i="51"/>
  <c r="K301628" i="51"/>
  <c r="H301620" i="51"/>
  <c r="K301620" i="51"/>
  <c r="H301612" i="51"/>
  <c r="K301612" i="51"/>
  <c r="H301604" i="51"/>
  <c r="K301604" i="51"/>
  <c r="H301596" i="51"/>
  <c r="K301596" i="51"/>
  <c r="H301588" i="51"/>
  <c r="K301588" i="51"/>
  <c r="H301580" i="51"/>
  <c r="K301580" i="51"/>
  <c r="H301572" i="51"/>
  <c r="K301572" i="51"/>
  <c r="H301564" i="51"/>
  <c r="K301564" i="51"/>
  <c r="H301556" i="51"/>
  <c r="K301556" i="51"/>
  <c r="H301548" i="51"/>
  <c r="K301548" i="51"/>
  <c r="H301540" i="51"/>
  <c r="K301540" i="51"/>
  <c r="H301532" i="51"/>
  <c r="K301532" i="51"/>
  <c r="H301524" i="51"/>
  <c r="K301524" i="51"/>
  <c r="H301516" i="51"/>
  <c r="K301516" i="51"/>
  <c r="H301508" i="51"/>
  <c r="K301508" i="51"/>
  <c r="H301500" i="51"/>
  <c r="K301500" i="51"/>
  <c r="H301492" i="51"/>
  <c r="K301492" i="51"/>
  <c r="H301484" i="51"/>
  <c r="K301484" i="51"/>
  <c r="H301476" i="51"/>
  <c r="K301476" i="51"/>
  <c r="H301468" i="51"/>
  <c r="K301468" i="51"/>
  <c r="H301460" i="51"/>
  <c r="K301460" i="51"/>
  <c r="H301452" i="51"/>
  <c r="K301452" i="51"/>
  <c r="H301444" i="51"/>
  <c r="K301444" i="51"/>
  <c r="H301436" i="51"/>
  <c r="K301436" i="51"/>
  <c r="H301428" i="51"/>
  <c r="K301428" i="51"/>
  <c r="H301420" i="51"/>
  <c r="K301420" i="51"/>
  <c r="H301412" i="51"/>
  <c r="K301412" i="51"/>
  <c r="H301404" i="51"/>
  <c r="K301404" i="51"/>
  <c r="H301396" i="51"/>
  <c r="K301396" i="51"/>
  <c r="H301388" i="51"/>
  <c r="K301388" i="51"/>
  <c r="H301380" i="51"/>
  <c r="K301380" i="51"/>
  <c r="H301372" i="51"/>
  <c r="K301372" i="51"/>
  <c r="H301364" i="51"/>
  <c r="K301364" i="51"/>
  <c r="H301356" i="51"/>
  <c r="K301356" i="51"/>
  <c r="H301348" i="51"/>
  <c r="K301348" i="51"/>
  <c r="H301340" i="51"/>
  <c r="K301340" i="51"/>
  <c r="H301332" i="51"/>
  <c r="K301332" i="51"/>
  <c r="H301324" i="51"/>
  <c r="K301324" i="51"/>
  <c r="H301316" i="51"/>
  <c r="K301316" i="51"/>
  <c r="H301308" i="51"/>
  <c r="K301308" i="51"/>
  <c r="H301300" i="51"/>
  <c r="K301300" i="51"/>
  <c r="H301292" i="51"/>
  <c r="K301292" i="51"/>
  <c r="H301284" i="51"/>
  <c r="K301284" i="51"/>
  <c r="H301276" i="51"/>
  <c r="K301276" i="51"/>
  <c r="H301268" i="51"/>
  <c r="K301268" i="51"/>
  <c r="H301260" i="51"/>
  <c r="K301260" i="51"/>
  <c r="H301252" i="51"/>
  <c r="K301252" i="51"/>
  <c r="H301244" i="51"/>
  <c r="K301244" i="51"/>
  <c r="H301236" i="51"/>
  <c r="K301236" i="51"/>
  <c r="H301228" i="51"/>
  <c r="K301228" i="51"/>
  <c r="H301220" i="51"/>
  <c r="K301220" i="51"/>
  <c r="H301212" i="51"/>
  <c r="K301212" i="51"/>
  <c r="H301204" i="51"/>
  <c r="K301204" i="51"/>
  <c r="H301196" i="51"/>
  <c r="K301196" i="51"/>
  <c r="H301188" i="51"/>
  <c r="K301188" i="51"/>
  <c r="H301180" i="51"/>
  <c r="K301180" i="51"/>
  <c r="H301172" i="51"/>
  <c r="K301172" i="51"/>
  <c r="H301164" i="51"/>
  <c r="K301164" i="51"/>
  <c r="H301156" i="51"/>
  <c r="K301156" i="51"/>
  <c r="H301148" i="51"/>
  <c r="K301148" i="51"/>
  <c r="H301140" i="51"/>
  <c r="K301140" i="51"/>
  <c r="H301132" i="51"/>
  <c r="K301132" i="51"/>
  <c r="H301124" i="51"/>
  <c r="K301124" i="51"/>
  <c r="H301116" i="51"/>
  <c r="K301116" i="51"/>
  <c r="H301108" i="51"/>
  <c r="K301108" i="51"/>
  <c r="H301100" i="51"/>
  <c r="K301100" i="51"/>
  <c r="H301092" i="51"/>
  <c r="K301092" i="51"/>
  <c r="H301084" i="51"/>
  <c r="K301084" i="51"/>
  <c r="H301076" i="51"/>
  <c r="K301076" i="51"/>
  <c r="H301068" i="51"/>
  <c r="K301068" i="51"/>
  <c r="H301060" i="51"/>
  <c r="K301060" i="51"/>
  <c r="H301052" i="51"/>
  <c r="K301052" i="51"/>
  <c r="H301044" i="51"/>
  <c r="K301044" i="51"/>
  <c r="H301036" i="51"/>
  <c r="K301036" i="51"/>
  <c r="H301028" i="51"/>
  <c r="K301028" i="51"/>
  <c r="H301020" i="51"/>
  <c r="K301020" i="51"/>
  <c r="H301012" i="51"/>
  <c r="K301012" i="51"/>
  <c r="H301004" i="51"/>
  <c r="K301004" i="51"/>
  <c r="H300996" i="51"/>
  <c r="K300996" i="51"/>
  <c r="H300988" i="51"/>
  <c r="K300988" i="51"/>
  <c r="H300980" i="51"/>
  <c r="K300980" i="51"/>
  <c r="H300972" i="51"/>
  <c r="K300972" i="51"/>
  <c r="H300964" i="51"/>
  <c r="K300964" i="51"/>
  <c r="H300956" i="51"/>
  <c r="K300956" i="51"/>
  <c r="H300948" i="51"/>
  <c r="K300948" i="51"/>
  <c r="H300940" i="51"/>
  <c r="K300940" i="51"/>
  <c r="H300932" i="51"/>
  <c r="K300932" i="51"/>
  <c r="H300924" i="51"/>
  <c r="K300924" i="51"/>
  <c r="H300916" i="51"/>
  <c r="K300916" i="51"/>
  <c r="H300908" i="51"/>
  <c r="K300908" i="51"/>
  <c r="H300900" i="51"/>
  <c r="K300900" i="51"/>
  <c r="H300892" i="51"/>
  <c r="K300892" i="51"/>
  <c r="H300884" i="51"/>
  <c r="K300884" i="51"/>
  <c r="H300876" i="51"/>
  <c r="K300876" i="51"/>
  <c r="H300868" i="51"/>
  <c r="K300868" i="51"/>
  <c r="H300860" i="51"/>
  <c r="K300860" i="51"/>
  <c r="H300852" i="51"/>
  <c r="K300852" i="51"/>
  <c r="H300844" i="51"/>
  <c r="K300844" i="51"/>
  <c r="H300836" i="51"/>
  <c r="K300836" i="51"/>
  <c r="H300828" i="51"/>
  <c r="K300828" i="51"/>
  <c r="H300820" i="51"/>
  <c r="K300820" i="51"/>
  <c r="H300812" i="51"/>
  <c r="K300812" i="51"/>
  <c r="H300804" i="51"/>
  <c r="K300804" i="51"/>
  <c r="H300796" i="51"/>
  <c r="K300796" i="51"/>
  <c r="H300788" i="51"/>
  <c r="K300788" i="51"/>
  <c r="H300780" i="51"/>
  <c r="K300780" i="51"/>
  <c r="H300772" i="51"/>
  <c r="K300772" i="51"/>
  <c r="H300764" i="51"/>
  <c r="K300764" i="51"/>
  <c r="H300756" i="51"/>
  <c r="K300756" i="51"/>
  <c r="H300748" i="51"/>
  <c r="K300748" i="51"/>
  <c r="H300740" i="51"/>
  <c r="K300740" i="51"/>
  <c r="H300732" i="51"/>
  <c r="K300732" i="51"/>
  <c r="H300724" i="51"/>
  <c r="K300724" i="51"/>
  <c r="H300716" i="51"/>
  <c r="K300716" i="51"/>
  <c r="H300708" i="51"/>
  <c r="K300708" i="51"/>
  <c r="H300700" i="51"/>
  <c r="K300700" i="51"/>
  <c r="H300692" i="51"/>
  <c r="K300692" i="51"/>
  <c r="H300684" i="51"/>
  <c r="K300684" i="51"/>
  <c r="H300676" i="51"/>
  <c r="K300676" i="51"/>
  <c r="H300668" i="51"/>
  <c r="K300668" i="51"/>
  <c r="H300660" i="51"/>
  <c r="K300660" i="51"/>
  <c r="H300652" i="51"/>
  <c r="K300652" i="51"/>
  <c r="H300644" i="51"/>
  <c r="K300644" i="51"/>
  <c r="H300636" i="51"/>
  <c r="K300636" i="51"/>
  <c r="H300628" i="51"/>
  <c r="K300628" i="51"/>
  <c r="H300620" i="51"/>
  <c r="K300620" i="51"/>
  <c r="H300612" i="51"/>
  <c r="K300612" i="51"/>
  <c r="H300604" i="51"/>
  <c r="K300604" i="51"/>
  <c r="H300596" i="51"/>
  <c r="K300596" i="51"/>
  <c r="H300588" i="51"/>
  <c r="K300588" i="51"/>
  <c r="H300580" i="51"/>
  <c r="K300580" i="51"/>
  <c r="H300572" i="51"/>
  <c r="K300572" i="51"/>
  <c r="H300564" i="51"/>
  <c r="K300564" i="51"/>
  <c r="H300556" i="51"/>
  <c r="K300556" i="51"/>
  <c r="H300548" i="51"/>
  <c r="K300548" i="51"/>
  <c r="H300540" i="51"/>
  <c r="K300540" i="51"/>
  <c r="H300532" i="51"/>
  <c r="K300532" i="51"/>
  <c r="H300524" i="51"/>
  <c r="K300524" i="51"/>
  <c r="H300516" i="51"/>
  <c r="K300516" i="51"/>
  <c r="H300508" i="51"/>
  <c r="K300508" i="51"/>
  <c r="H300500" i="51"/>
  <c r="K300500" i="51"/>
  <c r="H300492" i="51"/>
  <c r="K300492" i="51"/>
  <c r="H300484" i="51"/>
  <c r="K300484" i="51"/>
  <c r="H300476" i="51"/>
  <c r="K300476" i="51"/>
  <c r="H300468" i="51"/>
  <c r="K300468" i="51"/>
  <c r="H300460" i="51"/>
  <c r="K300460" i="51"/>
  <c r="H300452" i="51"/>
  <c r="K300452" i="51"/>
  <c r="H300444" i="51"/>
  <c r="K300444" i="51"/>
  <c r="H300436" i="51"/>
  <c r="K300436" i="51"/>
  <c r="H300428" i="51"/>
  <c r="K300428" i="51"/>
  <c r="H300420" i="51"/>
  <c r="K300420" i="51"/>
  <c r="H300412" i="51"/>
  <c r="K300412" i="51"/>
  <c r="H300404" i="51"/>
  <c r="K300404" i="51"/>
  <c r="H300396" i="51"/>
  <c r="K300396" i="51"/>
  <c r="H300388" i="51"/>
  <c r="K300388" i="51"/>
  <c r="H300380" i="51"/>
  <c r="K300380" i="51"/>
  <c r="H300372" i="51"/>
  <c r="K300372" i="51"/>
  <c r="H300364" i="51"/>
  <c r="K300364" i="51"/>
  <c r="H300356" i="51"/>
  <c r="K300356" i="51"/>
  <c r="H300348" i="51"/>
  <c r="K300348" i="51"/>
  <c r="H300340" i="51"/>
  <c r="K300340" i="51"/>
  <c r="H300332" i="51"/>
  <c r="K300332" i="51"/>
  <c r="H300324" i="51"/>
  <c r="K300324" i="51"/>
  <c r="H300316" i="51"/>
  <c r="K300316" i="51"/>
  <c r="H300308" i="51"/>
  <c r="K300308" i="51"/>
  <c r="H300300" i="51"/>
  <c r="K300300" i="51"/>
  <c r="H300292" i="51"/>
  <c r="K300292" i="51"/>
  <c r="H300284" i="51"/>
  <c r="K300284" i="51"/>
  <c r="H300276" i="51"/>
  <c r="K300276" i="51"/>
  <c r="H300268" i="51"/>
  <c r="K300268" i="51"/>
  <c r="H300260" i="51"/>
  <c r="K300260" i="51"/>
  <c r="H300252" i="51"/>
  <c r="K300252" i="51"/>
  <c r="H300244" i="51"/>
  <c r="K300244" i="51"/>
  <c r="H300236" i="51"/>
  <c r="K300236" i="51"/>
  <c r="H300228" i="51"/>
  <c r="K300228" i="51"/>
  <c r="H300220" i="51"/>
  <c r="K300220" i="51"/>
  <c r="H300212" i="51"/>
  <c r="K300212" i="51"/>
  <c r="H300204" i="51"/>
  <c r="K300204" i="51"/>
  <c r="H300196" i="51"/>
  <c r="K300196" i="51"/>
  <c r="H300188" i="51"/>
  <c r="K300188" i="51"/>
  <c r="H300180" i="51"/>
  <c r="K300180" i="51"/>
  <c r="H300172" i="51"/>
  <c r="K300172" i="51"/>
  <c r="H300164" i="51"/>
  <c r="K300164" i="51"/>
  <c r="H300156" i="51"/>
  <c r="K300156" i="51"/>
  <c r="H300148" i="51"/>
  <c r="K300148" i="51"/>
  <c r="H300140" i="51"/>
  <c r="K300140" i="51"/>
  <c r="H300132" i="51"/>
  <c r="K300132" i="51"/>
  <c r="H300124" i="51"/>
  <c r="K300124" i="51"/>
  <c r="H300116" i="51"/>
  <c r="K300116" i="51"/>
  <c r="H300108" i="51"/>
  <c r="K300108" i="51"/>
  <c r="H300100" i="51"/>
  <c r="K300100" i="51"/>
  <c r="H300092" i="51"/>
  <c r="K300092" i="51"/>
  <c r="H300084" i="51"/>
  <c r="K300084" i="51"/>
  <c r="H300076" i="51"/>
  <c r="K300076" i="51"/>
  <c r="H300068" i="51"/>
  <c r="K300068" i="51"/>
  <c r="H300060" i="51"/>
  <c r="K300060" i="51"/>
  <c r="H300052" i="51"/>
  <c r="K300052" i="51"/>
  <c r="H300044" i="51"/>
  <c r="K300044" i="51"/>
  <c r="H300036" i="51"/>
  <c r="K300036" i="51"/>
  <c r="H300028" i="51"/>
  <c r="K300028" i="51"/>
  <c r="H300020" i="51"/>
  <c r="K300020" i="51"/>
  <c r="H300012" i="51"/>
  <c r="K300012" i="51"/>
  <c r="H300004" i="51"/>
  <c r="K300004" i="51"/>
  <c r="H299996" i="51"/>
  <c r="K299996" i="51"/>
  <c r="H299988" i="51"/>
  <c r="K299988" i="51"/>
  <c r="H299980" i="51"/>
  <c r="K299980" i="51"/>
  <c r="H299972" i="51"/>
  <c r="K299972" i="51"/>
  <c r="H299964" i="51"/>
  <c r="K299964" i="51"/>
  <c r="H299956" i="51"/>
  <c r="K299956" i="51"/>
  <c r="H299948" i="51"/>
  <c r="K299948" i="51"/>
  <c r="H299940" i="51"/>
  <c r="K299940" i="51"/>
  <c r="H299932" i="51"/>
  <c r="K299932" i="51"/>
  <c r="H299924" i="51"/>
  <c r="K299924" i="51"/>
  <c r="H299916" i="51"/>
  <c r="K299916" i="51"/>
  <c r="H299908" i="51"/>
  <c r="K299908" i="51"/>
  <c r="H299900" i="51"/>
  <c r="K299900" i="51"/>
  <c r="H299892" i="51"/>
  <c r="K299892" i="51"/>
  <c r="H299884" i="51"/>
  <c r="K299884" i="51"/>
  <c r="H299876" i="51"/>
  <c r="K299876" i="51"/>
  <c r="H299868" i="51"/>
  <c r="K299868" i="51"/>
  <c r="H299860" i="51"/>
  <c r="K299860" i="51"/>
  <c r="H299852" i="51"/>
  <c r="K299852" i="51"/>
  <c r="H299844" i="51"/>
  <c r="K299844" i="51"/>
  <c r="H299836" i="51"/>
  <c r="K299836" i="51"/>
  <c r="H299828" i="51"/>
  <c r="K299828" i="51"/>
  <c r="H299820" i="51"/>
  <c r="K299820" i="51"/>
  <c r="H299812" i="51"/>
  <c r="K299812" i="51"/>
  <c r="H299804" i="51"/>
  <c r="K299804" i="51"/>
  <c r="H299796" i="51"/>
  <c r="K299796" i="51"/>
  <c r="H299788" i="51"/>
  <c r="K299788" i="51"/>
  <c r="H299780" i="51"/>
  <c r="K299780" i="51"/>
  <c r="H299772" i="51"/>
  <c r="K299772" i="51"/>
  <c r="H299764" i="51"/>
  <c r="K299764" i="51"/>
  <c r="H299756" i="51"/>
  <c r="K299756" i="51"/>
  <c r="H299748" i="51"/>
  <c r="K299748" i="51"/>
  <c r="H299740" i="51"/>
  <c r="K299740" i="51"/>
  <c r="H299732" i="51"/>
  <c r="K299732" i="51"/>
  <c r="H299724" i="51"/>
  <c r="K299724" i="51"/>
  <c r="H299716" i="51"/>
  <c r="K299716" i="51"/>
  <c r="H299708" i="51"/>
  <c r="K299708" i="51"/>
  <c r="H299700" i="51"/>
  <c r="K299700" i="51"/>
  <c r="H299692" i="51"/>
  <c r="K299692" i="51"/>
  <c r="H299684" i="51"/>
  <c r="K299684" i="51"/>
  <c r="H299676" i="51"/>
  <c r="K299676" i="51"/>
  <c r="H299668" i="51"/>
  <c r="K299668" i="51"/>
  <c r="H299660" i="51"/>
  <c r="K299660" i="51"/>
  <c r="H299652" i="51"/>
  <c r="K299652" i="51"/>
  <c r="H299644" i="51"/>
  <c r="K299644" i="51"/>
  <c r="H299636" i="51"/>
  <c r="K299636" i="51"/>
  <c r="H299628" i="51"/>
  <c r="K299628" i="51"/>
  <c r="H299620" i="51"/>
  <c r="K299620" i="51"/>
  <c r="H299612" i="51"/>
  <c r="K299612" i="51"/>
  <c r="H299604" i="51"/>
  <c r="K299604" i="51"/>
  <c r="H299596" i="51"/>
  <c r="K299596" i="51"/>
  <c r="H299588" i="51"/>
  <c r="K299588" i="51"/>
  <c r="H299580" i="51"/>
  <c r="K299580" i="51"/>
  <c r="H299572" i="51"/>
  <c r="K299572" i="51"/>
  <c r="H299564" i="51"/>
  <c r="K299564" i="51"/>
  <c r="H299556" i="51"/>
  <c r="K299556" i="51"/>
  <c r="H299548" i="51"/>
  <c r="K299548" i="51"/>
  <c r="H299540" i="51"/>
  <c r="K299540" i="51"/>
  <c r="H299532" i="51"/>
  <c r="K299532" i="51"/>
  <c r="H299524" i="51"/>
  <c r="K299524" i="51"/>
  <c r="H299516" i="51"/>
  <c r="K299516" i="51"/>
  <c r="H299508" i="51"/>
  <c r="K299508" i="51"/>
  <c r="H299500" i="51"/>
  <c r="K299500" i="51"/>
  <c r="H299492" i="51"/>
  <c r="K299492" i="51"/>
  <c r="H299484" i="51"/>
  <c r="K299484" i="51"/>
  <c r="H299476" i="51"/>
  <c r="K299476" i="51"/>
  <c r="H299468" i="51"/>
  <c r="K299468" i="51"/>
  <c r="H299460" i="51"/>
  <c r="K299460" i="51"/>
  <c r="H299452" i="51"/>
  <c r="K299452" i="51"/>
  <c r="H299444" i="51"/>
  <c r="K299444" i="51"/>
  <c r="H299436" i="51"/>
  <c r="K299436" i="51"/>
  <c r="H299428" i="51"/>
  <c r="K299428" i="51"/>
  <c r="H299420" i="51"/>
  <c r="K299420" i="51"/>
  <c r="H299412" i="51"/>
  <c r="K299412" i="51"/>
  <c r="H299404" i="51"/>
  <c r="K299404" i="51"/>
  <c r="H299396" i="51"/>
  <c r="K299396" i="51"/>
  <c r="H299388" i="51"/>
  <c r="K299388" i="51"/>
  <c r="H299380" i="51"/>
  <c r="K299380" i="51"/>
  <c r="H299372" i="51"/>
  <c r="K299372" i="51"/>
  <c r="H299364" i="51"/>
  <c r="K299364" i="51"/>
  <c r="H299356" i="51"/>
  <c r="K299356" i="51"/>
  <c r="H299348" i="51"/>
  <c r="K299348" i="51"/>
  <c r="H299340" i="51"/>
  <c r="K299340" i="51"/>
  <c r="H299332" i="51"/>
  <c r="K299332" i="51"/>
  <c r="H299324" i="51"/>
  <c r="K299324" i="51"/>
  <c r="H299316" i="51"/>
  <c r="K299316" i="51"/>
  <c r="H299308" i="51"/>
  <c r="K299308" i="51"/>
  <c r="H299300" i="51"/>
  <c r="K299300" i="51"/>
  <c r="H299292" i="51"/>
  <c r="K299292" i="51"/>
  <c r="H299284" i="51"/>
  <c r="K299284" i="51"/>
  <c r="H299276" i="51"/>
  <c r="K299276" i="51"/>
  <c r="H299268" i="51"/>
  <c r="K299268" i="51"/>
  <c r="H299260" i="51"/>
  <c r="K299260" i="51"/>
  <c r="H299252" i="51"/>
  <c r="K299252" i="51"/>
  <c r="H299244" i="51"/>
  <c r="K299244" i="51"/>
  <c r="H299236" i="51"/>
  <c r="K299236" i="51"/>
  <c r="H299228" i="51"/>
  <c r="K299228" i="51"/>
  <c r="H299220" i="51"/>
  <c r="K299220" i="51"/>
  <c r="H299212" i="51"/>
  <c r="K299212" i="51"/>
  <c r="H299204" i="51"/>
  <c r="K299204" i="51"/>
  <c r="H299196" i="51"/>
  <c r="K299196" i="51"/>
  <c r="H299188" i="51"/>
  <c r="K299188" i="51"/>
  <c r="H299180" i="51"/>
  <c r="K299180" i="51"/>
  <c r="H299172" i="51"/>
  <c r="K299172" i="51"/>
  <c r="H299164" i="51"/>
  <c r="K299164" i="51"/>
  <c r="H299156" i="51"/>
  <c r="K299156" i="51"/>
  <c r="H299148" i="51"/>
  <c r="K299148" i="51"/>
  <c r="H299140" i="51"/>
  <c r="K299140" i="51"/>
  <c r="H299132" i="51"/>
  <c r="K299132" i="51"/>
  <c r="H299124" i="51"/>
  <c r="K299124" i="51"/>
  <c r="H299116" i="51"/>
  <c r="K299116" i="51"/>
  <c r="H299108" i="51"/>
  <c r="K299108" i="51"/>
  <c r="H299100" i="51"/>
  <c r="K299100" i="51"/>
  <c r="H299092" i="51"/>
  <c r="K299092" i="51"/>
  <c r="H299084" i="51"/>
  <c r="K299084" i="51"/>
  <c r="H299076" i="51"/>
  <c r="K299076" i="51"/>
  <c r="H299068" i="51"/>
  <c r="K299068" i="51"/>
  <c r="H299060" i="51"/>
  <c r="K299060" i="51"/>
  <c r="H299052" i="51"/>
  <c r="K299052" i="51"/>
  <c r="H299044" i="51"/>
  <c r="K299044" i="51"/>
  <c r="H299036" i="51"/>
  <c r="K299036" i="51"/>
  <c r="H299028" i="51"/>
  <c r="K299028" i="51"/>
  <c r="H299020" i="51"/>
  <c r="K299020" i="51"/>
  <c r="H299012" i="51"/>
  <c r="K299012" i="51"/>
  <c r="H299004" i="51"/>
  <c r="K299004" i="51"/>
  <c r="H298996" i="51"/>
  <c r="K298996" i="51"/>
  <c r="H298988" i="51"/>
  <c r="K298988" i="51"/>
  <c r="H298980" i="51"/>
  <c r="K298980" i="51"/>
  <c r="H298972" i="51"/>
  <c r="K298972" i="51"/>
  <c r="H298964" i="51"/>
  <c r="K298964" i="51"/>
  <c r="H298956" i="51"/>
  <c r="K298956" i="51"/>
  <c r="H298948" i="51"/>
  <c r="K298948" i="51"/>
  <c r="H298940" i="51"/>
  <c r="K298940" i="51"/>
  <c r="H298932" i="51"/>
  <c r="K298932" i="51"/>
  <c r="H298924" i="51"/>
  <c r="K298924" i="51"/>
  <c r="H298916" i="51"/>
  <c r="K298916" i="51"/>
  <c r="H298908" i="51"/>
  <c r="K298908" i="51"/>
  <c r="H298900" i="51"/>
  <c r="K298900" i="51"/>
  <c r="H298892" i="51"/>
  <c r="K298892" i="51"/>
  <c r="H298884" i="51"/>
  <c r="K298884" i="51"/>
  <c r="H298876" i="51"/>
  <c r="K298876" i="51"/>
  <c r="H298868" i="51"/>
  <c r="K298868" i="51"/>
  <c r="H298860" i="51"/>
  <c r="K298860" i="51"/>
  <c r="H298852" i="51"/>
  <c r="K298852" i="51"/>
  <c r="H298844" i="51"/>
  <c r="K298844" i="51"/>
  <c r="H298836" i="51"/>
  <c r="K298836" i="51"/>
  <c r="H298828" i="51"/>
  <c r="K298828" i="51"/>
  <c r="H298820" i="51"/>
  <c r="K298820" i="51"/>
  <c r="H298812" i="51"/>
  <c r="K298812" i="51"/>
  <c r="H298804" i="51"/>
  <c r="K298804" i="51"/>
  <c r="H298796" i="51"/>
  <c r="K298796" i="51"/>
  <c r="H298788" i="51"/>
  <c r="K298788" i="51"/>
  <c r="H298780" i="51"/>
  <c r="K298780" i="51"/>
  <c r="H298772" i="51"/>
  <c r="K298772" i="51"/>
  <c r="H298764" i="51"/>
  <c r="K298764" i="51"/>
  <c r="H298756" i="51"/>
  <c r="K298756" i="51"/>
  <c r="H298748" i="51"/>
  <c r="K298748" i="51"/>
  <c r="H298740" i="51"/>
  <c r="K298740" i="51"/>
  <c r="H298732" i="51"/>
  <c r="K298732" i="51"/>
  <c r="H298724" i="51"/>
  <c r="K298724" i="51"/>
  <c r="H298716" i="51"/>
  <c r="K298716" i="51"/>
  <c r="H298708" i="51"/>
  <c r="K298708" i="51"/>
  <c r="H298700" i="51"/>
  <c r="K298700" i="51"/>
  <c r="H298692" i="51"/>
  <c r="K298692" i="51"/>
  <c r="H298684" i="51"/>
  <c r="K298684" i="51"/>
  <c r="H298676" i="51"/>
  <c r="K298676" i="51"/>
  <c r="H298668" i="51"/>
  <c r="K298668" i="51"/>
  <c r="H298660" i="51"/>
  <c r="K298660" i="51"/>
  <c r="H298652" i="51"/>
  <c r="K298652" i="51"/>
  <c r="H298644" i="51"/>
  <c r="K298644" i="51"/>
  <c r="H298636" i="51"/>
  <c r="K298636" i="51"/>
  <c r="H298628" i="51"/>
  <c r="K298628" i="51"/>
  <c r="H298620" i="51"/>
  <c r="K298620" i="51"/>
  <c r="H298612" i="51"/>
  <c r="K298612" i="51"/>
  <c r="H298604" i="51"/>
  <c r="K298604" i="51"/>
  <c r="H298596" i="51"/>
  <c r="K298596" i="51"/>
  <c r="H298588" i="51"/>
  <c r="K298588" i="51"/>
  <c r="H298580" i="51"/>
  <c r="K298580" i="51"/>
  <c r="H298572" i="51"/>
  <c r="K298572" i="51"/>
  <c r="H298564" i="51"/>
  <c r="K298564" i="51"/>
  <c r="H298556" i="51"/>
  <c r="K298556" i="51"/>
  <c r="H298548" i="51"/>
  <c r="K298548" i="51"/>
  <c r="H298540" i="51"/>
  <c r="K298540" i="51"/>
  <c r="H298532" i="51"/>
  <c r="K298532" i="51"/>
  <c r="H298524" i="51"/>
  <c r="K298524" i="51"/>
  <c r="H298516" i="51"/>
  <c r="K298516" i="51"/>
  <c r="H298508" i="51"/>
  <c r="K298508" i="51"/>
  <c r="H298500" i="51"/>
  <c r="K298500" i="51"/>
  <c r="H298492" i="51"/>
  <c r="K298492" i="51"/>
  <c r="H298484" i="51"/>
  <c r="K298484" i="51"/>
  <c r="H298476" i="51"/>
  <c r="K298476" i="51"/>
  <c r="H298468" i="51"/>
  <c r="K298468" i="51"/>
  <c r="H298460" i="51"/>
  <c r="K298460" i="51"/>
  <c r="H298452" i="51"/>
  <c r="K298452" i="51"/>
  <c r="H298444" i="51"/>
  <c r="K298444" i="51"/>
  <c r="H298436" i="51"/>
  <c r="K298436" i="51"/>
  <c r="H298428" i="51"/>
  <c r="K298428" i="51"/>
  <c r="H298420" i="51"/>
  <c r="K298420" i="51"/>
  <c r="H298412" i="51"/>
  <c r="K298412" i="51"/>
  <c r="H298404" i="51"/>
  <c r="K298404" i="51"/>
  <c r="H298396" i="51"/>
  <c r="K298396" i="51"/>
  <c r="H298388" i="51"/>
  <c r="K298388" i="51"/>
  <c r="H298380" i="51"/>
  <c r="K298380" i="51"/>
  <c r="H298372" i="51"/>
  <c r="K298372" i="51"/>
  <c r="H298364" i="51"/>
  <c r="K298364" i="51"/>
  <c r="H298356" i="51"/>
  <c r="K298356" i="51"/>
  <c r="H298348" i="51"/>
  <c r="K298348" i="51"/>
  <c r="H298340" i="51"/>
  <c r="K298340" i="51"/>
  <c r="H298332" i="51"/>
  <c r="K298332" i="51"/>
  <c r="H298324" i="51"/>
  <c r="K298324" i="51"/>
  <c r="H298316" i="51"/>
  <c r="K298316" i="51"/>
  <c r="H298308" i="51"/>
  <c r="K298308" i="51"/>
  <c r="H298300" i="51"/>
  <c r="K298300" i="51"/>
  <c r="H298292" i="51"/>
  <c r="K298292" i="51"/>
  <c r="H298284" i="51"/>
  <c r="K298284" i="51"/>
  <c r="H298276" i="51"/>
  <c r="K298276" i="51"/>
  <c r="H298268" i="51"/>
  <c r="K298268" i="51"/>
  <c r="H298260" i="51"/>
  <c r="K298260" i="51"/>
  <c r="H298252" i="51"/>
  <c r="K298252" i="51"/>
  <c r="H298244" i="51"/>
  <c r="K298244" i="51"/>
  <c r="H298236" i="51"/>
  <c r="K298236" i="51"/>
  <c r="H298228" i="51"/>
  <c r="K298228" i="51"/>
  <c r="H298220" i="51"/>
  <c r="K298220" i="51"/>
  <c r="H298212" i="51"/>
  <c r="K298212" i="51"/>
  <c r="H298204" i="51"/>
  <c r="K298204" i="51"/>
  <c r="H298196" i="51"/>
  <c r="K298196" i="51"/>
  <c r="H298188" i="51"/>
  <c r="K298188" i="51"/>
  <c r="H298180" i="51"/>
  <c r="K298180" i="51"/>
  <c r="H298172" i="51"/>
  <c r="K298172" i="51"/>
  <c r="H298164" i="51"/>
  <c r="K298164" i="51"/>
  <c r="H298156" i="51"/>
  <c r="K298156" i="51"/>
  <c r="H298148" i="51"/>
  <c r="K298148" i="51"/>
  <c r="H298140" i="51"/>
  <c r="K298140" i="51"/>
  <c r="H298132" i="51"/>
  <c r="K298132" i="51"/>
  <c r="H298124" i="51"/>
  <c r="K298124" i="51"/>
  <c r="H298116" i="51"/>
  <c r="K298116" i="51"/>
  <c r="H298108" i="51"/>
  <c r="K298108" i="51"/>
  <c r="H298100" i="51"/>
  <c r="K298100" i="51"/>
  <c r="H298092" i="51"/>
  <c r="K298092" i="51"/>
  <c r="H298084" i="51"/>
  <c r="K298084" i="51"/>
  <c r="H298076" i="51"/>
  <c r="K298076" i="51"/>
  <c r="H298068" i="51"/>
  <c r="K298068" i="51"/>
  <c r="H298060" i="51"/>
  <c r="K298060" i="51"/>
  <c r="H298052" i="51"/>
  <c r="K298052" i="51"/>
  <c r="H298044" i="51"/>
  <c r="K298044" i="51"/>
  <c r="H298036" i="51"/>
  <c r="K298036" i="51"/>
  <c r="H298028" i="51"/>
  <c r="K298028" i="51"/>
  <c r="H298020" i="51"/>
  <c r="K298020" i="51"/>
  <c r="H298012" i="51"/>
  <c r="K298012" i="51"/>
  <c r="H298004" i="51"/>
  <c r="K298004" i="51"/>
  <c r="H297996" i="51"/>
  <c r="K297996" i="51"/>
  <c r="H297988" i="51"/>
  <c r="K297988" i="51"/>
  <c r="H297980" i="51"/>
  <c r="K297980" i="51"/>
  <c r="H297972" i="51"/>
  <c r="K297972" i="51"/>
  <c r="H297964" i="51"/>
  <c r="K297964" i="51"/>
  <c r="H297956" i="51"/>
  <c r="K297956" i="51"/>
  <c r="H297948" i="51"/>
  <c r="K297948" i="51"/>
  <c r="H297940" i="51"/>
  <c r="K297940" i="51"/>
  <c r="H297932" i="51"/>
  <c r="K297932" i="51"/>
  <c r="H297924" i="51"/>
  <c r="K297924" i="51"/>
  <c r="H297916" i="51"/>
  <c r="K297916" i="51"/>
  <c r="H297908" i="51"/>
  <c r="K297908" i="51"/>
  <c r="H297900" i="51"/>
  <c r="K297900" i="51"/>
  <c r="H297892" i="51"/>
  <c r="K297892" i="51"/>
  <c r="H297884" i="51"/>
  <c r="K297884" i="51"/>
  <c r="H297876" i="51"/>
  <c r="K297876" i="51"/>
  <c r="H297868" i="51"/>
  <c r="K297868" i="51"/>
  <c r="H297860" i="51"/>
  <c r="K297860" i="51"/>
  <c r="H297852" i="51"/>
  <c r="K297852" i="51"/>
  <c r="H297844" i="51"/>
  <c r="K297844" i="51"/>
  <c r="H297836" i="51"/>
  <c r="K297836" i="51"/>
  <c r="H297828" i="51"/>
  <c r="K297828" i="51"/>
  <c r="H297820" i="51"/>
  <c r="K297820" i="51"/>
  <c r="H297812" i="51"/>
  <c r="K297812" i="51"/>
  <c r="H297804" i="51"/>
  <c r="K297804" i="51"/>
  <c r="H297796" i="51"/>
  <c r="K297796" i="51"/>
  <c r="H297788" i="51"/>
  <c r="K297788" i="51"/>
  <c r="H297780" i="51"/>
  <c r="K297780" i="51"/>
  <c r="H297772" i="51"/>
  <c r="K297772" i="51"/>
  <c r="H297764" i="51"/>
  <c r="K297764" i="51"/>
  <c r="H297756" i="51"/>
  <c r="K297756" i="51"/>
  <c r="H297748" i="51"/>
  <c r="K297748" i="51"/>
  <c r="H297740" i="51"/>
  <c r="K297740" i="51"/>
  <c r="H297732" i="51"/>
  <c r="K297732" i="51"/>
  <c r="H297724" i="51"/>
  <c r="K297724" i="51"/>
  <c r="H297716" i="51"/>
  <c r="K297716" i="51"/>
  <c r="H297708" i="51"/>
  <c r="K297708" i="51"/>
  <c r="H297700" i="51"/>
  <c r="K297700" i="51"/>
  <c r="H297692" i="51"/>
  <c r="K297692" i="51"/>
  <c r="H297684" i="51"/>
  <c r="K297684" i="51"/>
  <c r="H297676" i="51"/>
  <c r="K297676" i="51"/>
  <c r="H297668" i="51"/>
  <c r="K297668" i="51"/>
  <c r="H297660" i="51"/>
  <c r="K297660" i="51"/>
  <c r="H297652" i="51"/>
  <c r="K297652" i="51"/>
  <c r="H297644" i="51"/>
  <c r="K297644" i="51"/>
  <c r="H297636" i="51"/>
  <c r="K297636" i="51"/>
  <c r="H297628" i="51"/>
  <c r="K297628" i="51"/>
  <c r="H297620" i="51"/>
  <c r="K297620" i="51"/>
  <c r="H297612" i="51"/>
  <c r="K297612" i="51"/>
  <c r="H297604" i="51"/>
  <c r="K297604" i="51"/>
  <c r="H297596" i="51"/>
  <c r="K297596" i="51"/>
  <c r="H297588" i="51"/>
  <c r="K297588" i="51"/>
  <c r="H297580" i="51"/>
  <c r="K297580" i="51"/>
  <c r="H297572" i="51"/>
  <c r="K297572" i="51"/>
  <c r="H297564" i="51"/>
  <c r="K297564" i="51"/>
  <c r="H297556" i="51"/>
  <c r="K297556" i="51"/>
  <c r="H297548" i="51"/>
  <c r="K297548" i="51"/>
  <c r="H297540" i="51"/>
  <c r="K297540" i="51"/>
  <c r="H297532" i="51"/>
  <c r="K297532" i="51"/>
  <c r="H297524" i="51"/>
  <c r="K297524" i="51"/>
  <c r="H297516" i="51"/>
  <c r="K297516" i="51"/>
  <c r="H297508" i="51"/>
  <c r="K297508" i="51"/>
  <c r="H297500" i="51"/>
  <c r="K297500" i="51"/>
  <c r="H297492" i="51"/>
  <c r="K297492" i="51"/>
  <c r="H297484" i="51"/>
  <c r="K297484" i="51"/>
  <c r="H297476" i="51"/>
  <c r="K297476" i="51"/>
  <c r="H297468" i="51"/>
  <c r="K297468" i="51"/>
  <c r="H297460" i="51"/>
  <c r="K297460" i="51"/>
  <c r="H297452" i="51"/>
  <c r="K297452" i="51"/>
  <c r="H297444" i="51"/>
  <c r="K297444" i="51"/>
  <c r="H297436" i="51"/>
  <c r="K297436" i="51"/>
  <c r="H297428" i="51"/>
  <c r="K297428" i="51"/>
  <c r="H297420" i="51"/>
  <c r="K297420" i="51"/>
  <c r="H297412" i="51"/>
  <c r="K297412" i="51"/>
  <c r="H297404" i="51"/>
  <c r="K297404" i="51"/>
  <c r="H297396" i="51"/>
  <c r="K297396" i="51"/>
  <c r="H297388" i="51"/>
  <c r="K297388" i="51"/>
  <c r="H297380" i="51"/>
  <c r="K297380" i="51"/>
  <c r="H297372" i="51"/>
  <c r="K297372" i="51"/>
  <c r="H297364" i="51"/>
  <c r="K297364" i="51"/>
  <c r="H297356" i="51"/>
  <c r="K297356" i="51"/>
  <c r="H297348" i="51"/>
  <c r="K297348" i="51"/>
  <c r="H297340" i="51"/>
  <c r="K297340" i="51"/>
  <c r="H297332" i="51"/>
  <c r="K297332" i="51"/>
  <c r="H297324" i="51"/>
  <c r="K297324" i="51"/>
  <c r="H297316" i="51"/>
  <c r="K297316" i="51"/>
  <c r="H297308" i="51"/>
  <c r="K297308" i="51"/>
  <c r="H297300" i="51"/>
  <c r="K297300" i="51"/>
  <c r="H297292" i="51"/>
  <c r="K297292" i="51"/>
  <c r="H297284" i="51"/>
  <c r="K297284" i="51"/>
  <c r="H297276" i="51"/>
  <c r="K297276" i="51"/>
  <c r="H297268" i="51"/>
  <c r="K297268" i="51"/>
  <c r="H297260" i="51"/>
  <c r="K297260" i="51"/>
  <c r="H297252" i="51"/>
  <c r="K297252" i="51"/>
  <c r="H297244" i="51"/>
  <c r="K297244" i="51"/>
  <c r="H297236" i="51"/>
  <c r="K297236" i="51"/>
  <c r="H297228" i="51"/>
  <c r="K297228" i="51"/>
  <c r="H297220" i="51"/>
  <c r="K297220" i="51"/>
  <c r="H297212" i="51"/>
  <c r="K297212" i="51"/>
  <c r="H297204" i="51"/>
  <c r="K297204" i="51"/>
  <c r="H297196" i="51"/>
  <c r="K297196" i="51"/>
  <c r="H297188" i="51"/>
  <c r="K297188" i="51"/>
  <c r="H297180" i="51"/>
  <c r="K297180" i="51"/>
  <c r="H297172" i="51"/>
  <c r="K297172" i="51"/>
  <c r="H297164" i="51"/>
  <c r="K297164" i="51"/>
  <c r="H297156" i="51"/>
  <c r="K297156" i="51"/>
  <c r="H297148" i="51"/>
  <c r="K297148" i="51"/>
  <c r="H297140" i="51"/>
  <c r="K297140" i="51"/>
  <c r="H297132" i="51"/>
  <c r="K297132" i="51"/>
  <c r="H297124" i="51"/>
  <c r="K297124" i="51"/>
  <c r="H297116" i="51"/>
  <c r="K297116" i="51"/>
  <c r="H297108" i="51"/>
  <c r="K297108" i="51"/>
  <c r="H297100" i="51"/>
  <c r="K297100" i="51"/>
  <c r="H297092" i="51"/>
  <c r="K297092" i="51"/>
  <c r="H297084" i="51"/>
  <c r="K297084" i="51"/>
  <c r="H297076" i="51"/>
  <c r="K297076" i="51"/>
  <c r="H297068" i="51"/>
  <c r="K297068" i="51"/>
  <c r="H297060" i="51"/>
  <c r="K297060" i="51"/>
  <c r="H297052" i="51"/>
  <c r="K297052" i="51"/>
  <c r="H297044" i="51"/>
  <c r="K297044" i="51"/>
  <c r="H297036" i="51"/>
  <c r="K297036" i="51"/>
  <c r="H297028" i="51"/>
  <c r="K297028" i="51"/>
  <c r="H297020" i="51"/>
  <c r="K297020" i="51"/>
  <c r="H297012" i="51"/>
  <c r="K297012" i="51"/>
  <c r="H297004" i="51"/>
  <c r="K297004" i="51"/>
  <c r="H296996" i="51"/>
  <c r="K296996" i="51"/>
  <c r="H296988" i="51"/>
  <c r="K296988" i="51"/>
  <c r="H296980" i="51"/>
  <c r="K296980" i="51"/>
  <c r="H296972" i="51"/>
  <c r="K296972" i="51"/>
  <c r="H296964" i="51"/>
  <c r="K296964" i="51"/>
  <c r="H296956" i="51"/>
  <c r="K296956" i="51"/>
  <c r="H296948" i="51"/>
  <c r="K296948" i="51"/>
  <c r="H296940" i="51"/>
  <c r="K296940" i="51"/>
  <c r="H296932" i="51"/>
  <c r="K296932" i="51"/>
  <c r="H296924" i="51"/>
  <c r="K296924" i="51"/>
  <c r="H296916" i="51"/>
  <c r="K296916" i="51"/>
  <c r="H296908" i="51"/>
  <c r="K296908" i="51"/>
  <c r="H296900" i="51"/>
  <c r="K296900" i="51"/>
  <c r="H296892" i="51"/>
  <c r="K296892" i="51"/>
  <c r="H296884" i="51"/>
  <c r="K296884" i="51"/>
  <c r="H296876" i="51"/>
  <c r="K296876" i="51"/>
  <c r="H296868" i="51"/>
  <c r="K296868" i="51"/>
  <c r="H296860" i="51"/>
  <c r="K296860" i="51"/>
  <c r="H296852" i="51"/>
  <c r="K296852" i="51"/>
  <c r="H296844" i="51"/>
  <c r="K296844" i="51"/>
  <c r="H296836" i="51"/>
  <c r="K296836" i="51"/>
  <c r="H296828" i="51"/>
  <c r="K296828" i="51"/>
  <c r="H296820" i="51"/>
  <c r="K296820" i="51"/>
  <c r="H296812" i="51"/>
  <c r="K296812" i="51"/>
  <c r="H296804" i="51"/>
  <c r="K296804" i="51"/>
  <c r="H296796" i="51"/>
  <c r="K296796" i="51"/>
  <c r="H296788" i="51"/>
  <c r="K296788" i="51"/>
  <c r="H296780" i="51"/>
  <c r="K296780" i="51"/>
  <c r="H296772" i="51"/>
  <c r="K296772" i="51"/>
  <c r="H296764" i="51"/>
  <c r="K296764" i="51"/>
  <c r="H296756" i="51"/>
  <c r="K296756" i="51"/>
  <c r="H296748" i="51"/>
  <c r="K296748" i="51"/>
  <c r="H296740" i="51"/>
  <c r="K296740" i="51"/>
  <c r="H296732" i="51"/>
  <c r="K296732" i="51"/>
  <c r="H296724" i="51"/>
  <c r="K296724" i="51"/>
  <c r="H296716" i="51"/>
  <c r="K296716" i="51"/>
  <c r="H296708" i="51"/>
  <c r="K296708" i="51"/>
  <c r="H296700" i="51"/>
  <c r="K296700" i="51"/>
  <c r="H296692" i="51"/>
  <c r="K296692" i="51"/>
  <c r="H296684" i="51"/>
  <c r="K296684" i="51"/>
  <c r="H296676" i="51"/>
  <c r="K296676" i="51"/>
  <c r="H296668" i="51"/>
  <c r="K296668" i="51"/>
  <c r="H296660" i="51"/>
  <c r="K296660" i="51"/>
  <c r="H296652" i="51"/>
  <c r="K296652" i="51"/>
  <c r="H296644" i="51"/>
  <c r="K296644" i="51"/>
  <c r="H296636" i="51"/>
  <c r="K296636" i="51"/>
  <c r="H296628" i="51"/>
  <c r="K296628" i="51"/>
  <c r="H296620" i="51"/>
  <c r="K296620" i="51"/>
  <c r="H296612" i="51"/>
  <c r="K296612" i="51"/>
  <c r="H296604" i="51"/>
  <c r="K296604" i="51"/>
  <c r="H296596" i="51"/>
  <c r="K296596" i="51"/>
  <c r="H296588" i="51"/>
  <c r="K296588" i="51"/>
  <c r="H296580" i="51"/>
  <c r="K296580" i="51"/>
  <c r="H296572" i="51"/>
  <c r="K296572" i="51"/>
  <c r="H296564" i="51"/>
  <c r="K296564" i="51"/>
  <c r="H296556" i="51"/>
  <c r="K296556" i="51"/>
  <c r="H296548" i="51"/>
  <c r="K296548" i="51"/>
  <c r="H296540" i="51"/>
  <c r="K296540" i="51"/>
  <c r="H296532" i="51"/>
  <c r="K296532" i="51"/>
  <c r="H296524" i="51"/>
  <c r="K296524" i="51"/>
  <c r="H296516" i="51"/>
  <c r="K296516" i="51"/>
  <c r="H296508" i="51"/>
  <c r="K296508" i="51"/>
  <c r="H296500" i="51"/>
  <c r="K296500" i="51"/>
  <c r="H296492" i="51"/>
  <c r="K296492" i="51"/>
  <c r="H296484" i="51"/>
  <c r="K296484" i="51"/>
  <c r="H296476" i="51"/>
  <c r="K296476" i="51"/>
  <c r="H296468" i="51"/>
  <c r="K296468" i="51"/>
  <c r="H296460" i="51"/>
  <c r="K296460" i="51"/>
  <c r="H296452" i="51"/>
  <c r="K296452" i="51"/>
  <c r="H296444" i="51"/>
  <c r="K296444" i="51"/>
  <c r="H296436" i="51"/>
  <c r="K296436" i="51"/>
  <c r="H296428" i="51"/>
  <c r="K296428" i="51"/>
  <c r="H296420" i="51"/>
  <c r="K296420" i="51"/>
  <c r="H296412" i="51"/>
  <c r="K296412" i="51"/>
  <c r="H296404" i="51"/>
  <c r="K296404" i="51"/>
  <c r="H296396" i="51"/>
  <c r="K296396" i="51"/>
  <c r="H296388" i="51"/>
  <c r="K296388" i="51"/>
  <c r="H296380" i="51"/>
  <c r="K296380" i="51"/>
  <c r="H296372" i="51"/>
  <c r="K296372" i="51"/>
  <c r="H296364" i="51"/>
  <c r="K296364" i="51"/>
  <c r="H296356" i="51"/>
  <c r="K296356" i="51"/>
  <c r="H296348" i="51"/>
  <c r="K296348" i="51"/>
  <c r="H296340" i="51"/>
  <c r="K296340" i="51"/>
  <c r="H296332" i="51"/>
  <c r="K296332" i="51"/>
  <c r="H296324" i="51"/>
  <c r="K296324" i="51"/>
  <c r="H296316" i="51"/>
  <c r="K296316" i="51"/>
  <c r="H296308" i="51"/>
  <c r="K296308" i="51"/>
  <c r="H296300" i="51"/>
  <c r="K296300" i="51"/>
  <c r="H296292" i="51"/>
  <c r="K296292" i="51"/>
  <c r="H296284" i="51"/>
  <c r="K296284" i="51"/>
  <c r="H296276" i="51"/>
  <c r="K296276" i="51"/>
  <c r="H296268" i="51"/>
  <c r="K296268" i="51"/>
  <c r="H296260" i="51"/>
  <c r="K296260" i="51"/>
  <c r="H296252" i="51"/>
  <c r="K296252" i="51"/>
  <c r="H296244" i="51"/>
  <c r="K296244" i="51"/>
  <c r="H296236" i="51"/>
  <c r="K296236" i="51"/>
  <c r="H296228" i="51"/>
  <c r="K296228" i="51"/>
  <c r="H296220" i="51"/>
  <c r="K296220" i="51"/>
  <c r="H296212" i="51"/>
  <c r="K296212" i="51"/>
  <c r="H296204" i="51"/>
  <c r="K296204" i="51"/>
  <c r="H296196" i="51"/>
  <c r="K296196" i="51"/>
  <c r="H296188" i="51"/>
  <c r="K296188" i="51"/>
  <c r="H296180" i="51"/>
  <c r="K296180" i="51"/>
  <c r="H296172" i="51"/>
  <c r="K296172" i="51"/>
  <c r="H296164" i="51"/>
  <c r="K296164" i="51"/>
  <c r="H296156" i="51"/>
  <c r="K296156" i="51"/>
  <c r="H296148" i="51"/>
  <c r="K296148" i="51"/>
  <c r="H296140" i="51"/>
  <c r="K296140" i="51"/>
  <c r="H296132" i="51"/>
  <c r="K296132" i="51"/>
  <c r="H296124" i="51"/>
  <c r="K296124" i="51"/>
  <c r="H296116" i="51"/>
  <c r="K296116" i="51"/>
  <c r="H296108" i="51"/>
  <c r="K296108" i="51"/>
  <c r="H296100" i="51"/>
  <c r="K296100" i="51"/>
  <c r="H296092" i="51"/>
  <c r="K296092" i="51"/>
  <c r="H296084" i="51"/>
  <c r="K296084" i="51"/>
  <c r="H296076" i="51"/>
  <c r="K296076" i="51"/>
  <c r="H296068" i="51"/>
  <c r="K296068" i="51"/>
  <c r="H296060" i="51"/>
  <c r="K296060" i="51"/>
  <c r="H296052" i="51"/>
  <c r="K296052" i="51"/>
  <c r="H296044" i="51"/>
  <c r="K296044" i="51"/>
  <c r="H296036" i="51"/>
  <c r="K296036" i="51"/>
  <c r="H296028" i="51"/>
  <c r="K296028" i="51"/>
  <c r="H296020" i="51"/>
  <c r="K296020" i="51"/>
  <c r="H296012" i="51"/>
  <c r="K296012" i="51"/>
  <c r="H296004" i="51"/>
  <c r="K296004" i="51"/>
  <c r="H295996" i="51"/>
  <c r="K295996" i="51"/>
  <c r="H295988" i="51"/>
  <c r="K295988" i="51"/>
  <c r="H295980" i="51"/>
  <c r="K295980" i="51"/>
  <c r="H295972" i="51"/>
  <c r="K295972" i="51"/>
  <c r="H295964" i="51"/>
  <c r="K295964" i="51"/>
  <c r="H295956" i="51"/>
  <c r="K295956" i="51"/>
  <c r="H295948" i="51"/>
  <c r="K295948" i="51"/>
  <c r="H295940" i="51"/>
  <c r="K295940" i="51"/>
  <c r="H295932" i="51"/>
  <c r="K295932" i="51"/>
  <c r="H295924" i="51"/>
  <c r="K295924" i="51"/>
  <c r="H295916" i="51"/>
  <c r="K295916" i="51"/>
  <c r="H295908" i="51"/>
  <c r="K295908" i="51"/>
  <c r="H295900" i="51"/>
  <c r="K295900" i="51"/>
  <c r="H295892" i="51"/>
  <c r="K295892" i="51"/>
  <c r="H295884" i="51"/>
  <c r="K295884" i="51"/>
  <c r="H295876" i="51"/>
  <c r="K295876" i="51"/>
  <c r="H295868" i="51"/>
  <c r="K295868" i="51"/>
  <c r="H295860" i="51"/>
  <c r="K295860" i="51"/>
  <c r="H295852" i="51"/>
  <c r="K295852" i="51"/>
  <c r="H295844" i="51"/>
  <c r="K295844" i="51"/>
  <c r="H295836" i="51"/>
  <c r="K295836" i="51"/>
  <c r="H295828" i="51"/>
  <c r="K295828" i="51"/>
  <c r="H295820" i="51"/>
  <c r="K295820" i="51"/>
  <c r="H295812" i="51"/>
  <c r="K295812" i="51"/>
  <c r="H295804" i="51"/>
  <c r="K295804" i="51"/>
  <c r="H295796" i="51"/>
  <c r="K295796" i="51"/>
  <c r="H295788" i="51"/>
  <c r="K295788" i="51"/>
  <c r="H295780" i="51"/>
  <c r="K295780" i="51"/>
  <c r="H295772" i="51"/>
  <c r="K295772" i="51"/>
  <c r="H295764" i="51"/>
  <c r="K295764" i="51"/>
  <c r="H295756" i="51"/>
  <c r="K295756" i="51"/>
  <c r="H295748" i="51"/>
  <c r="K295748" i="51"/>
  <c r="H295740" i="51"/>
  <c r="K295740" i="51"/>
  <c r="H295732" i="51"/>
  <c r="K295732" i="51"/>
  <c r="H295724" i="51"/>
  <c r="K295724" i="51"/>
  <c r="H295716" i="51"/>
  <c r="K295716" i="51"/>
  <c r="H295708" i="51"/>
  <c r="K295708" i="51"/>
  <c r="H295700" i="51"/>
  <c r="K295700" i="51"/>
  <c r="H295692" i="51"/>
  <c r="K295692" i="51"/>
  <c r="H295684" i="51"/>
  <c r="K295684" i="51"/>
  <c r="H295676" i="51"/>
  <c r="K295676" i="51"/>
  <c r="H295668" i="51"/>
  <c r="K295668" i="51"/>
  <c r="H295660" i="51"/>
  <c r="K295660" i="51"/>
  <c r="H295652" i="51"/>
  <c r="K295652" i="51"/>
  <c r="H295644" i="51"/>
  <c r="K295644" i="51"/>
  <c r="H295636" i="51"/>
  <c r="K295636" i="51"/>
  <c r="H295628" i="51"/>
  <c r="K295628" i="51"/>
  <c r="H295620" i="51"/>
  <c r="K295620" i="51"/>
  <c r="H295612" i="51"/>
  <c r="K295612" i="51"/>
  <c r="H295604" i="51"/>
  <c r="K295604" i="51"/>
  <c r="H295596" i="51"/>
  <c r="K295596" i="51"/>
  <c r="H295588" i="51"/>
  <c r="K295588" i="51"/>
  <c r="H295580" i="51"/>
  <c r="K295580" i="51"/>
  <c r="H295572" i="51"/>
  <c r="K295572" i="51"/>
  <c r="H295564" i="51"/>
  <c r="K295564" i="51"/>
  <c r="H295556" i="51"/>
  <c r="K295556" i="51"/>
  <c r="H295548" i="51"/>
  <c r="K295548" i="51"/>
  <c r="H295540" i="51"/>
  <c r="K295540" i="51"/>
  <c r="H295532" i="51"/>
  <c r="K295532" i="51"/>
  <c r="H295524" i="51"/>
  <c r="K295524" i="51"/>
  <c r="H295516" i="51"/>
  <c r="K295516" i="51"/>
  <c r="H295508" i="51"/>
  <c r="K295508" i="51"/>
  <c r="H295500" i="51"/>
  <c r="K295500" i="51"/>
  <c r="H295492" i="51"/>
  <c r="K295492" i="51"/>
  <c r="H295484" i="51"/>
  <c r="K295484" i="51"/>
  <c r="H295476" i="51"/>
  <c r="K295476" i="51"/>
  <c r="H295468" i="51"/>
  <c r="K295468" i="51"/>
  <c r="H295460" i="51"/>
  <c r="K295460" i="51"/>
  <c r="H295452" i="51"/>
  <c r="K295452" i="51"/>
  <c r="H295444" i="51"/>
  <c r="K295444" i="51"/>
  <c r="H295436" i="51"/>
  <c r="K295436" i="51"/>
  <c r="H295428" i="51"/>
  <c r="K295428" i="51"/>
  <c r="H295420" i="51"/>
  <c r="K295420" i="51"/>
  <c r="H295412" i="51"/>
  <c r="K295412" i="51"/>
  <c r="H295404" i="51"/>
  <c r="K295404" i="51"/>
  <c r="H295396" i="51"/>
  <c r="K295396" i="51"/>
  <c r="H295388" i="51"/>
  <c r="K295388" i="51"/>
  <c r="H295380" i="51"/>
  <c r="K295380" i="51"/>
  <c r="H295372" i="51"/>
  <c r="K295372" i="51"/>
  <c r="H295364" i="51"/>
  <c r="K295364" i="51"/>
  <c r="H295356" i="51"/>
  <c r="K295356" i="51"/>
  <c r="H295348" i="51"/>
  <c r="K295348" i="51"/>
  <c r="H295340" i="51"/>
  <c r="K295340" i="51"/>
  <c r="H295332" i="51"/>
  <c r="K295332" i="51"/>
  <c r="H295324" i="51"/>
  <c r="K295324" i="51"/>
  <c r="H295316" i="51"/>
  <c r="K295316" i="51"/>
  <c r="H295308" i="51"/>
  <c r="K295308" i="51"/>
  <c r="H295300" i="51"/>
  <c r="K295300" i="51"/>
  <c r="H295292" i="51"/>
  <c r="K295292" i="51"/>
  <c r="H295284" i="51"/>
  <c r="K295284" i="51"/>
  <c r="H295276" i="51"/>
  <c r="K295276" i="51"/>
  <c r="H295268" i="51"/>
  <c r="K295268" i="51"/>
  <c r="H295260" i="51"/>
  <c r="K295260" i="51"/>
  <c r="H295252" i="51"/>
  <c r="K295252" i="51"/>
  <c r="H295244" i="51"/>
  <c r="K295244" i="51"/>
  <c r="H295236" i="51"/>
  <c r="K295236" i="51"/>
  <c r="H295228" i="51"/>
  <c r="K295228" i="51"/>
  <c r="H295220" i="51"/>
  <c r="K295220" i="51"/>
  <c r="H295212" i="51"/>
  <c r="K295212" i="51"/>
  <c r="H295204" i="51"/>
  <c r="K295204" i="51"/>
  <c r="H295196" i="51"/>
  <c r="K295196" i="51"/>
  <c r="H295188" i="51"/>
  <c r="K295188" i="51"/>
  <c r="H295180" i="51"/>
  <c r="K295180" i="51"/>
  <c r="H295172" i="51"/>
  <c r="K295172" i="51"/>
  <c r="H295164" i="51"/>
  <c r="K295164" i="51"/>
  <c r="H295156" i="51"/>
  <c r="K295156" i="51"/>
  <c r="H295148" i="51"/>
  <c r="K295148" i="51"/>
  <c r="H295140" i="51"/>
  <c r="K295140" i="51"/>
  <c r="H295132" i="51"/>
  <c r="K295132" i="51"/>
  <c r="H295124" i="51"/>
  <c r="K295124" i="51"/>
  <c r="H295116" i="51"/>
  <c r="K295116" i="51"/>
  <c r="H295108" i="51"/>
  <c r="K295108" i="51"/>
  <c r="H295100" i="51"/>
  <c r="K295100" i="51"/>
  <c r="H295092" i="51"/>
  <c r="K295092" i="51"/>
  <c r="H295084" i="51"/>
  <c r="K295084" i="51"/>
  <c r="H295076" i="51"/>
  <c r="K295076" i="51"/>
  <c r="H295068" i="51"/>
  <c r="K295068" i="51"/>
  <c r="H295060" i="51"/>
  <c r="K295060" i="51"/>
  <c r="H295052" i="51"/>
  <c r="K295052" i="51"/>
  <c r="H295044" i="51"/>
  <c r="K295044" i="51"/>
  <c r="H295036" i="51"/>
  <c r="K295036" i="51"/>
  <c r="H295028" i="51"/>
  <c r="K295028" i="51"/>
  <c r="H295020" i="51"/>
  <c r="K295020" i="51"/>
  <c r="H295012" i="51"/>
  <c r="K295012" i="51"/>
  <c r="H295004" i="51"/>
  <c r="K295004" i="51"/>
  <c r="H294996" i="51"/>
  <c r="K294996" i="51"/>
  <c r="H294988" i="51"/>
  <c r="K294988" i="51"/>
  <c r="H294980" i="51"/>
  <c r="K294980" i="51"/>
  <c r="H294972" i="51"/>
  <c r="K294972" i="51"/>
  <c r="H294964" i="51"/>
  <c r="K294964" i="51"/>
  <c r="H294956" i="51"/>
  <c r="K294956" i="51"/>
  <c r="H294948" i="51"/>
  <c r="K294948" i="51"/>
  <c r="H294940" i="51"/>
  <c r="K294940" i="51"/>
  <c r="H294932" i="51"/>
  <c r="K294932" i="51"/>
  <c r="H294924" i="51"/>
  <c r="K294924" i="51"/>
  <c r="H294916" i="51"/>
  <c r="K294916" i="51"/>
  <c r="H294908" i="51"/>
  <c r="K294908" i="51"/>
  <c r="H294900" i="51"/>
  <c r="K294900" i="51"/>
  <c r="H294892" i="51"/>
  <c r="K294892" i="51"/>
  <c r="H294884" i="51"/>
  <c r="K294884" i="51"/>
  <c r="H294876" i="51"/>
  <c r="K294876" i="51"/>
  <c r="H294868" i="51"/>
  <c r="K294868" i="51"/>
  <c r="H294860" i="51"/>
  <c r="K294860" i="51"/>
  <c r="H294852" i="51"/>
  <c r="K294852" i="51"/>
  <c r="H294844" i="51"/>
  <c r="K294844" i="51"/>
  <c r="H294836" i="51"/>
  <c r="K294836" i="51"/>
  <c r="H294828" i="51"/>
  <c r="K294828" i="51"/>
  <c r="H294820" i="51"/>
  <c r="K294820" i="51"/>
  <c r="H294812" i="51"/>
  <c r="K294812" i="51"/>
  <c r="H294804" i="51"/>
  <c r="K294804" i="51"/>
  <c r="H294796" i="51"/>
  <c r="K294796" i="51"/>
  <c r="H294788" i="51"/>
  <c r="K294788" i="51"/>
  <c r="H294780" i="51"/>
  <c r="K294780" i="51"/>
  <c r="H294772" i="51"/>
  <c r="K294772" i="51"/>
  <c r="H294764" i="51"/>
  <c r="K294764" i="51"/>
  <c r="H294756" i="51"/>
  <c r="K294756" i="51"/>
  <c r="H294748" i="51"/>
  <c r="K294748" i="51"/>
  <c r="H294740" i="51"/>
  <c r="K294740" i="51"/>
  <c r="H294732" i="51"/>
  <c r="K294732" i="51"/>
  <c r="H294724" i="51"/>
  <c r="K294724" i="51"/>
  <c r="H294716" i="51"/>
  <c r="K294716" i="51"/>
  <c r="H294708" i="51"/>
  <c r="K294708" i="51"/>
  <c r="H294700" i="51"/>
  <c r="K294700" i="51"/>
  <c r="H294692" i="51"/>
  <c r="K294692" i="51"/>
  <c r="H294684" i="51"/>
  <c r="K294684" i="51"/>
  <c r="H294676" i="51"/>
  <c r="K294676" i="51"/>
  <c r="H294668" i="51"/>
  <c r="K294668" i="51"/>
  <c r="H294660" i="51"/>
  <c r="K294660" i="51"/>
  <c r="H294652" i="51"/>
  <c r="K294652" i="51"/>
  <c r="H294644" i="51"/>
  <c r="K294644" i="51"/>
  <c r="H294636" i="51"/>
  <c r="K294636" i="51"/>
  <c r="H294628" i="51"/>
  <c r="K294628" i="51"/>
  <c r="H294620" i="51"/>
  <c r="K294620" i="51"/>
  <c r="H294612" i="51"/>
  <c r="K294612" i="51"/>
  <c r="H294604" i="51"/>
  <c r="K294604" i="51"/>
  <c r="H294596" i="51"/>
  <c r="K294596" i="51"/>
  <c r="H294588" i="51"/>
  <c r="K294588" i="51"/>
  <c r="H294580" i="51"/>
  <c r="K294580" i="51"/>
  <c r="H294572" i="51"/>
  <c r="K294572" i="51"/>
  <c r="H294564" i="51"/>
  <c r="K294564" i="51"/>
  <c r="H294556" i="51"/>
  <c r="K294556" i="51"/>
  <c r="H294548" i="51"/>
  <c r="K294548" i="51"/>
  <c r="H294540" i="51"/>
  <c r="K294540" i="51"/>
  <c r="H294532" i="51"/>
  <c r="K294532" i="51"/>
  <c r="H294524" i="51"/>
  <c r="K294524" i="51"/>
  <c r="H294516" i="51"/>
  <c r="K294516" i="51"/>
  <c r="H294508" i="51"/>
  <c r="K294508" i="51"/>
  <c r="H294500" i="51"/>
  <c r="K294500" i="51"/>
  <c r="H294492" i="51"/>
  <c r="K294492" i="51"/>
  <c r="H294484" i="51"/>
  <c r="K294484" i="51"/>
  <c r="H294476" i="51"/>
  <c r="K294476" i="51"/>
  <c r="H294468" i="51"/>
  <c r="K294468" i="51"/>
  <c r="H294460" i="51"/>
  <c r="K294460" i="51"/>
  <c r="H294452" i="51"/>
  <c r="K294452" i="51"/>
  <c r="H294444" i="51"/>
  <c r="K294444" i="51"/>
  <c r="H294436" i="51"/>
  <c r="K294436" i="51"/>
  <c r="H294428" i="51"/>
  <c r="K294428" i="51"/>
  <c r="H294420" i="51"/>
  <c r="K294420" i="51"/>
  <c r="H294412" i="51"/>
  <c r="K294412" i="51"/>
  <c r="H294404" i="51"/>
  <c r="K294404" i="51"/>
  <c r="H294396" i="51"/>
  <c r="K294396" i="51"/>
  <c r="H294388" i="51"/>
  <c r="K294388" i="51"/>
  <c r="H294380" i="51"/>
  <c r="K294380" i="51"/>
  <c r="H294372" i="51"/>
  <c r="K294372" i="51"/>
  <c r="H294364" i="51"/>
  <c r="K294364" i="51"/>
  <c r="H294356" i="51"/>
  <c r="K294356" i="51"/>
  <c r="H294348" i="51"/>
  <c r="K294348" i="51"/>
  <c r="H294340" i="51"/>
  <c r="K294340" i="51"/>
  <c r="H294332" i="51"/>
  <c r="K294332" i="51"/>
  <c r="H294324" i="51"/>
  <c r="K294324" i="51"/>
  <c r="H294316" i="51"/>
  <c r="K294316" i="51"/>
  <c r="H294308" i="51"/>
  <c r="K294308" i="51"/>
  <c r="H294300" i="51"/>
  <c r="K294300" i="51"/>
  <c r="H294292" i="51"/>
  <c r="K294292" i="51"/>
  <c r="H294284" i="51"/>
  <c r="K294284" i="51"/>
  <c r="H294276" i="51"/>
  <c r="K294276" i="51"/>
  <c r="H294268" i="51"/>
  <c r="K294268" i="51"/>
  <c r="H294260" i="51"/>
  <c r="K294260" i="51"/>
  <c r="H294252" i="51"/>
  <c r="K294252" i="51"/>
  <c r="H294244" i="51"/>
  <c r="K294244" i="51"/>
  <c r="H294236" i="51"/>
  <c r="K294236" i="51"/>
  <c r="H294228" i="51"/>
  <c r="K294228" i="51"/>
  <c r="H294220" i="51"/>
  <c r="K294220" i="51"/>
  <c r="H294212" i="51"/>
  <c r="K294212" i="51"/>
  <c r="H294204" i="51"/>
  <c r="K294204" i="51"/>
  <c r="H294196" i="51"/>
  <c r="K294196" i="51"/>
  <c r="H294188" i="51"/>
  <c r="K294188" i="51"/>
  <c r="H294180" i="51"/>
  <c r="K294180" i="51"/>
  <c r="H294172" i="51"/>
  <c r="K294172" i="51"/>
  <c r="H294164" i="51"/>
  <c r="K294164" i="51"/>
  <c r="H294156" i="51"/>
  <c r="K294156" i="51"/>
  <c r="H294148" i="51"/>
  <c r="K294148" i="51"/>
  <c r="H294140" i="51"/>
  <c r="K294140" i="51"/>
  <c r="H294132" i="51"/>
  <c r="K294132" i="51"/>
  <c r="H294124" i="51"/>
  <c r="K294124" i="51"/>
  <c r="H294116" i="51"/>
  <c r="K294116" i="51"/>
  <c r="H294108" i="51"/>
  <c r="K294108" i="51"/>
  <c r="H294100" i="51"/>
  <c r="K294100" i="51"/>
  <c r="H294092" i="51"/>
  <c r="K294092" i="51"/>
  <c r="H294084" i="51"/>
  <c r="K294084" i="51"/>
  <c r="H294076" i="51"/>
  <c r="K294076" i="51"/>
  <c r="H294068" i="51"/>
  <c r="K294068" i="51"/>
  <c r="H294060" i="51"/>
  <c r="K294060" i="51"/>
  <c r="H294052" i="51"/>
  <c r="K294052" i="51"/>
  <c r="H294044" i="51"/>
  <c r="K294044" i="51"/>
  <c r="H294036" i="51"/>
  <c r="K294036" i="51"/>
  <c r="H294028" i="51"/>
  <c r="K294028" i="51"/>
  <c r="H294020" i="51"/>
  <c r="K294020" i="51"/>
  <c r="H294012" i="51"/>
  <c r="K294012" i="51"/>
  <c r="H294004" i="51"/>
  <c r="K294004" i="51"/>
  <c r="H293996" i="51"/>
  <c r="K293996" i="51"/>
  <c r="H293988" i="51"/>
  <c r="K293988" i="51"/>
  <c r="H293980" i="51"/>
  <c r="K293980" i="51"/>
  <c r="H293972" i="51"/>
  <c r="K293972" i="51"/>
  <c r="H293964" i="51"/>
  <c r="K293964" i="51"/>
  <c r="H293956" i="51"/>
  <c r="K293956" i="51"/>
  <c r="H293948" i="51"/>
  <c r="K293948" i="51"/>
  <c r="H293940" i="51"/>
  <c r="K293940" i="51"/>
  <c r="H293932" i="51"/>
  <c r="K293932" i="51"/>
  <c r="H293924" i="51"/>
  <c r="K293924" i="51"/>
  <c r="H293916" i="51"/>
  <c r="K293916" i="51"/>
  <c r="H293908" i="51"/>
  <c r="K293908" i="51"/>
  <c r="H293900" i="51"/>
  <c r="K293900" i="51"/>
  <c r="H293892" i="51"/>
  <c r="K293892" i="51"/>
  <c r="H293884" i="51"/>
  <c r="K293884" i="51"/>
  <c r="H293876" i="51"/>
  <c r="K293876" i="51"/>
  <c r="H293868" i="51"/>
  <c r="K293868" i="51"/>
  <c r="H293860" i="51"/>
  <c r="K293860" i="51"/>
  <c r="H293852" i="51"/>
  <c r="K293852" i="51"/>
  <c r="H293844" i="51"/>
  <c r="K293844" i="51"/>
  <c r="H293836" i="51"/>
  <c r="K293836" i="51"/>
  <c r="H293828" i="51"/>
  <c r="K293828" i="51"/>
  <c r="H293820" i="51"/>
  <c r="K293820" i="51"/>
  <c r="H293812" i="51"/>
  <c r="K293812" i="51"/>
  <c r="H293804" i="51"/>
  <c r="K293804" i="51"/>
  <c r="H293796" i="51"/>
  <c r="K293796" i="51"/>
  <c r="H293788" i="51"/>
  <c r="K293788" i="51"/>
  <c r="H293780" i="51"/>
  <c r="K293780" i="51"/>
  <c r="H293772" i="51"/>
  <c r="K293772" i="51"/>
  <c r="H293764" i="51"/>
  <c r="K293764" i="51"/>
  <c r="H293756" i="51"/>
  <c r="K293756" i="51"/>
  <c r="H293748" i="51"/>
  <c r="K293748" i="51"/>
  <c r="H293740" i="51"/>
  <c r="K293740" i="51"/>
  <c r="H293732" i="51"/>
  <c r="K293732" i="51"/>
  <c r="H293724" i="51"/>
  <c r="K293724" i="51"/>
  <c r="H293716" i="51"/>
  <c r="K293716" i="51"/>
  <c r="H293708" i="51"/>
  <c r="K293708" i="51"/>
  <c r="H293700" i="51"/>
  <c r="K293700" i="51"/>
  <c r="H293692" i="51"/>
  <c r="K293692" i="51"/>
  <c r="H293684" i="51"/>
  <c r="K293684" i="51"/>
  <c r="H293676" i="51"/>
  <c r="K293676" i="51"/>
  <c r="H293668" i="51"/>
  <c r="K293668" i="51"/>
  <c r="H293660" i="51"/>
  <c r="K293660" i="51"/>
  <c r="H293652" i="51"/>
  <c r="K293652" i="51"/>
  <c r="H293644" i="51"/>
  <c r="K293644" i="51"/>
  <c r="H293636" i="51"/>
  <c r="K293636" i="51"/>
  <c r="H293628" i="51"/>
  <c r="K293628" i="51"/>
  <c r="H293620" i="51"/>
  <c r="K293620" i="51"/>
  <c r="H293612" i="51"/>
  <c r="K293612" i="51"/>
  <c r="H293604" i="51"/>
  <c r="K293604" i="51"/>
  <c r="H293596" i="51"/>
  <c r="K293596" i="51"/>
  <c r="H293588" i="51"/>
  <c r="K293588" i="51"/>
  <c r="H293580" i="51"/>
  <c r="K293580" i="51"/>
  <c r="H293572" i="51"/>
  <c r="K293572" i="51"/>
  <c r="H293564" i="51"/>
  <c r="K293564" i="51"/>
  <c r="H293556" i="51"/>
  <c r="K293556" i="51"/>
  <c r="H293548" i="51"/>
  <c r="K293548" i="51"/>
  <c r="H293540" i="51"/>
  <c r="K293540" i="51"/>
  <c r="H293532" i="51"/>
  <c r="K293532" i="51"/>
  <c r="H293524" i="51"/>
  <c r="K293524" i="51"/>
  <c r="H293516" i="51"/>
  <c r="K293516" i="51"/>
  <c r="H293508" i="51"/>
  <c r="K293508" i="51"/>
  <c r="H293500" i="51"/>
  <c r="K293500" i="51"/>
  <c r="H293492" i="51"/>
  <c r="K293492" i="51"/>
  <c r="H293484" i="51"/>
  <c r="K293484" i="51"/>
  <c r="H293476" i="51"/>
  <c r="K293476" i="51"/>
  <c r="H293468" i="51"/>
  <c r="K293468" i="51"/>
  <c r="H293460" i="51"/>
  <c r="K293460" i="51"/>
  <c r="H293452" i="51"/>
  <c r="K293452" i="51"/>
  <c r="H293444" i="51"/>
  <c r="K293444" i="51"/>
  <c r="H293436" i="51"/>
  <c r="K293436" i="51"/>
  <c r="H293428" i="51"/>
  <c r="K293428" i="51"/>
  <c r="H293420" i="51"/>
  <c r="K293420" i="51"/>
  <c r="H293412" i="51"/>
  <c r="K293412" i="51"/>
  <c r="H293404" i="51"/>
  <c r="K293404" i="51"/>
  <c r="H293396" i="51"/>
  <c r="K293396" i="51"/>
  <c r="H293388" i="51"/>
  <c r="K293388" i="51"/>
  <c r="H293380" i="51"/>
  <c r="K293380" i="51"/>
  <c r="H293372" i="51"/>
  <c r="K293372" i="51"/>
  <c r="H293364" i="51"/>
  <c r="K293364" i="51"/>
  <c r="H293356" i="51"/>
  <c r="K293356" i="51"/>
  <c r="H293348" i="51"/>
  <c r="K293348" i="51"/>
  <c r="H293340" i="51"/>
  <c r="K293340" i="51"/>
  <c r="H293332" i="51"/>
  <c r="K293332" i="51"/>
  <c r="H293324" i="51"/>
  <c r="K293324" i="51"/>
  <c r="H293316" i="51"/>
  <c r="K293316" i="51"/>
  <c r="H293308" i="51"/>
  <c r="K293308" i="51"/>
  <c r="H293300" i="51"/>
  <c r="K293300" i="51"/>
  <c r="H293292" i="51"/>
  <c r="K293292" i="51"/>
  <c r="H293284" i="51"/>
  <c r="K293284" i="51"/>
  <c r="H293276" i="51"/>
  <c r="K293276" i="51"/>
  <c r="H293268" i="51"/>
  <c r="K293268" i="51"/>
  <c r="H293260" i="51"/>
  <c r="K293260" i="51"/>
  <c r="H293252" i="51"/>
  <c r="K293252" i="51"/>
  <c r="H293244" i="51"/>
  <c r="K293244" i="51"/>
  <c r="H293236" i="51"/>
  <c r="K293236" i="51"/>
  <c r="H293228" i="51"/>
  <c r="K293228" i="51"/>
  <c r="H293220" i="51"/>
  <c r="K293220" i="51"/>
  <c r="H293212" i="51"/>
  <c r="K293212" i="51"/>
  <c r="H293204" i="51"/>
  <c r="K293204" i="51"/>
  <c r="H293196" i="51"/>
  <c r="K293196" i="51"/>
  <c r="H293188" i="51"/>
  <c r="K293188" i="51"/>
  <c r="H293180" i="51"/>
  <c r="K293180" i="51"/>
  <c r="H293172" i="51"/>
  <c r="K293172" i="51"/>
  <c r="H293164" i="51"/>
  <c r="K293164" i="51"/>
  <c r="H293156" i="51"/>
  <c r="K293156" i="51"/>
  <c r="H293148" i="51"/>
  <c r="K293148" i="51"/>
  <c r="H293140" i="51"/>
  <c r="K293140" i="51"/>
  <c r="H293132" i="51"/>
  <c r="K293132" i="51"/>
  <c r="H293124" i="51"/>
  <c r="K293124" i="51"/>
  <c r="H293116" i="51"/>
  <c r="K293116" i="51"/>
  <c r="H293108" i="51"/>
  <c r="K293108" i="51"/>
  <c r="H293100" i="51"/>
  <c r="K293100" i="51"/>
  <c r="H293092" i="51"/>
  <c r="K293092" i="51"/>
  <c r="H293084" i="51"/>
  <c r="K293084" i="51"/>
  <c r="H293076" i="51"/>
  <c r="K293076" i="51"/>
  <c r="H293068" i="51"/>
  <c r="K293068" i="51"/>
  <c r="H293060" i="51"/>
  <c r="K293060" i="51"/>
  <c r="H293052" i="51"/>
  <c r="K293052" i="51"/>
  <c r="H293044" i="51"/>
  <c r="K293044" i="51"/>
  <c r="H293036" i="51"/>
  <c r="K293036" i="51"/>
  <c r="H293028" i="51"/>
  <c r="K293028" i="51"/>
  <c r="H293020" i="51"/>
  <c r="K293020" i="51"/>
  <c r="H293012" i="51"/>
  <c r="K293012" i="51"/>
  <c r="H293004" i="51"/>
  <c r="K293004" i="51"/>
  <c r="H292996" i="51"/>
  <c r="K292996" i="51"/>
  <c r="H292988" i="51"/>
  <c r="K292988" i="51"/>
  <c r="H292980" i="51"/>
  <c r="K292980" i="51"/>
  <c r="H292972" i="51"/>
  <c r="K292972" i="51"/>
  <c r="H292964" i="51"/>
  <c r="K292964" i="51"/>
  <c r="H292956" i="51"/>
  <c r="K292956" i="51"/>
  <c r="H292948" i="51"/>
  <c r="K292948" i="51"/>
  <c r="H292940" i="51"/>
  <c r="K292940" i="51"/>
  <c r="H292932" i="51"/>
  <c r="K292932" i="51"/>
  <c r="H292924" i="51"/>
  <c r="K292924" i="51"/>
  <c r="H292916" i="51"/>
  <c r="K292916" i="51"/>
  <c r="H292908" i="51"/>
  <c r="K292908" i="51"/>
  <c r="H292900" i="51"/>
  <c r="K292900" i="51"/>
  <c r="H292892" i="51"/>
  <c r="K292892" i="51"/>
  <c r="H292884" i="51"/>
  <c r="K292884" i="51"/>
  <c r="H292876" i="51"/>
  <c r="K292876" i="51"/>
  <c r="H292868" i="51"/>
  <c r="K292868" i="51"/>
  <c r="H292860" i="51"/>
  <c r="K292860" i="51"/>
  <c r="H292852" i="51"/>
  <c r="K292852" i="51"/>
  <c r="H292844" i="51"/>
  <c r="K292844" i="51"/>
  <c r="H292836" i="51"/>
  <c r="K292836" i="51"/>
  <c r="H292828" i="51"/>
  <c r="K292828" i="51"/>
  <c r="H292820" i="51"/>
  <c r="K292820" i="51"/>
  <c r="H292812" i="51"/>
  <c r="K292812" i="51"/>
  <c r="H292804" i="51"/>
  <c r="K292804" i="51"/>
  <c r="H292796" i="51"/>
  <c r="K292796" i="51"/>
  <c r="H292788" i="51"/>
  <c r="K292788" i="51"/>
  <c r="H292780" i="51"/>
  <c r="K292780" i="51"/>
  <c r="H292772" i="51"/>
  <c r="K292772" i="51"/>
  <c r="H292764" i="51"/>
  <c r="K292764" i="51"/>
  <c r="H292756" i="51"/>
  <c r="K292756" i="51"/>
  <c r="H292748" i="51"/>
  <c r="K292748" i="51"/>
  <c r="H292740" i="51"/>
  <c r="K292740" i="51"/>
  <c r="H292732" i="51"/>
  <c r="K292732" i="51"/>
  <c r="H292724" i="51"/>
  <c r="K292724" i="51"/>
  <c r="H292716" i="51"/>
  <c r="K292716" i="51"/>
  <c r="H292708" i="51"/>
  <c r="K292708" i="51"/>
  <c r="H292700" i="51"/>
  <c r="K292700" i="51"/>
  <c r="H292692" i="51"/>
  <c r="K292692" i="51"/>
  <c r="H292684" i="51"/>
  <c r="K292684" i="51"/>
  <c r="H292676" i="51"/>
  <c r="K292676" i="51"/>
  <c r="H292668" i="51"/>
  <c r="K292668" i="51"/>
  <c r="H292660" i="51"/>
  <c r="K292660" i="51"/>
  <c r="H292652" i="51"/>
  <c r="K292652" i="51"/>
  <c r="H292644" i="51"/>
  <c r="K292644" i="51"/>
  <c r="H292636" i="51"/>
  <c r="K292636" i="51"/>
  <c r="H292628" i="51"/>
  <c r="K292628" i="51"/>
  <c r="H292620" i="51"/>
  <c r="K292620" i="51"/>
  <c r="H292612" i="51"/>
  <c r="K292612" i="51"/>
  <c r="H292604" i="51"/>
  <c r="K292604" i="51"/>
  <c r="H292596" i="51"/>
  <c r="K292596" i="51"/>
  <c r="H292588" i="51"/>
  <c r="K292588" i="51"/>
  <c r="H292580" i="51"/>
  <c r="K292580" i="51"/>
  <c r="H292572" i="51"/>
  <c r="K292572" i="51"/>
  <c r="H292564" i="51"/>
  <c r="K292564" i="51"/>
  <c r="H292556" i="51"/>
  <c r="K292556" i="51"/>
  <c r="H292548" i="51"/>
  <c r="K292548" i="51"/>
  <c r="H292540" i="51"/>
  <c r="K292540" i="51"/>
  <c r="H292532" i="51"/>
  <c r="K292532" i="51"/>
  <c r="H292524" i="51"/>
  <c r="K292524" i="51"/>
  <c r="H292516" i="51"/>
  <c r="K292516" i="51"/>
  <c r="H292508" i="51"/>
  <c r="K292508" i="51"/>
  <c r="H292500" i="51"/>
  <c r="K292500" i="51"/>
  <c r="H292492" i="51"/>
  <c r="K292492" i="51"/>
  <c r="H292484" i="51"/>
  <c r="K292484" i="51"/>
  <c r="H292476" i="51"/>
  <c r="K292476" i="51"/>
  <c r="H292468" i="51"/>
  <c r="K292468" i="51"/>
  <c r="H292460" i="51"/>
  <c r="K292460" i="51"/>
  <c r="H292452" i="51"/>
  <c r="K292452" i="51"/>
  <c r="H292444" i="51"/>
  <c r="K292444" i="51"/>
  <c r="H292436" i="51"/>
  <c r="K292436" i="51"/>
  <c r="H292428" i="51"/>
  <c r="K292428" i="51"/>
  <c r="H292420" i="51"/>
  <c r="K292420" i="51"/>
  <c r="H292412" i="51"/>
  <c r="K292412" i="51"/>
  <c r="H292404" i="51"/>
  <c r="K292404" i="51"/>
  <c r="H292396" i="51"/>
  <c r="K292396" i="51"/>
  <c r="H292388" i="51"/>
  <c r="K292388" i="51"/>
  <c r="H292380" i="51"/>
  <c r="K292380" i="51"/>
  <c r="H292372" i="51"/>
  <c r="K292372" i="51"/>
  <c r="H292364" i="51"/>
  <c r="K292364" i="51"/>
  <c r="H292356" i="51"/>
  <c r="K292356" i="51"/>
  <c r="H292348" i="51"/>
  <c r="K292348" i="51"/>
  <c r="H292340" i="51"/>
  <c r="K292340" i="51"/>
  <c r="H292332" i="51"/>
  <c r="K292332" i="51"/>
  <c r="H292324" i="51"/>
  <c r="K292324" i="51"/>
  <c r="H292316" i="51"/>
  <c r="K292316" i="51"/>
  <c r="H292308" i="51"/>
  <c r="K292308" i="51"/>
  <c r="H292300" i="51"/>
  <c r="K292300" i="51"/>
  <c r="H292292" i="51"/>
  <c r="K292292" i="51"/>
  <c r="H292284" i="51"/>
  <c r="K292284" i="51"/>
  <c r="H292276" i="51"/>
  <c r="K292276" i="51"/>
  <c r="H292268" i="51"/>
  <c r="K292268" i="51"/>
  <c r="H292260" i="51"/>
  <c r="K292260" i="51"/>
  <c r="H292252" i="51"/>
  <c r="K292252" i="51"/>
  <c r="H292244" i="51"/>
  <c r="K292244" i="51"/>
  <c r="H292236" i="51"/>
  <c r="K292236" i="51"/>
  <c r="H292228" i="51"/>
  <c r="K292228" i="51"/>
  <c r="H292220" i="51"/>
  <c r="K292220" i="51"/>
  <c r="H292212" i="51"/>
  <c r="K292212" i="51"/>
  <c r="H292204" i="51"/>
  <c r="K292204" i="51"/>
  <c r="H292196" i="51"/>
  <c r="K292196" i="51"/>
  <c r="H292188" i="51"/>
  <c r="K292188" i="51"/>
  <c r="H292180" i="51"/>
  <c r="K292180" i="51"/>
  <c r="H292172" i="51"/>
  <c r="K292172" i="51"/>
  <c r="H292164" i="51"/>
  <c r="K292164" i="51"/>
  <c r="H292156" i="51"/>
  <c r="K292156" i="51"/>
  <c r="H292148" i="51"/>
  <c r="K292148" i="51"/>
  <c r="H292140" i="51"/>
  <c r="K292140" i="51"/>
  <c r="H292132" i="51"/>
  <c r="K292132" i="51"/>
  <c r="H292124" i="51"/>
  <c r="K292124" i="51"/>
  <c r="H292116" i="51"/>
  <c r="K292116" i="51"/>
  <c r="H292108" i="51"/>
  <c r="K292108" i="51"/>
  <c r="H292100" i="51"/>
  <c r="K292100" i="51"/>
  <c r="H292092" i="51"/>
  <c r="K292092" i="51"/>
  <c r="H292084" i="51"/>
  <c r="K292084" i="51"/>
  <c r="H292076" i="51"/>
  <c r="K292076" i="51"/>
  <c r="H292068" i="51"/>
  <c r="K292068" i="51"/>
  <c r="H292060" i="51"/>
  <c r="K292060" i="51"/>
  <c r="H292052" i="51"/>
  <c r="K292052" i="51"/>
  <c r="H292044" i="51"/>
  <c r="K292044" i="51"/>
  <c r="H292036" i="51"/>
  <c r="K292036" i="51"/>
  <c r="H292028" i="51"/>
  <c r="K292028" i="51"/>
  <c r="H292020" i="51"/>
  <c r="K292020" i="51"/>
  <c r="H292012" i="51"/>
  <c r="K292012" i="51"/>
  <c r="H292004" i="51"/>
  <c r="K292004" i="51"/>
  <c r="H291996" i="51"/>
  <c r="K291996" i="51"/>
  <c r="H291988" i="51"/>
  <c r="K291988" i="51"/>
  <c r="H291980" i="51"/>
  <c r="K291980" i="51"/>
  <c r="H291972" i="51"/>
  <c r="K291972" i="51"/>
  <c r="H291964" i="51"/>
  <c r="K291964" i="51"/>
  <c r="H291956" i="51"/>
  <c r="K291956" i="51"/>
  <c r="H291948" i="51"/>
  <c r="K291948" i="51"/>
  <c r="H291940" i="51"/>
  <c r="K291940" i="51"/>
  <c r="H291932" i="51"/>
  <c r="K291932" i="51"/>
  <c r="H291924" i="51"/>
  <c r="K291924" i="51"/>
  <c r="H291916" i="51"/>
  <c r="K291916" i="51"/>
  <c r="H291908" i="51"/>
  <c r="K291908" i="51"/>
  <c r="H291900" i="51"/>
  <c r="K291900" i="51"/>
  <c r="H291892" i="51"/>
  <c r="K291892" i="51"/>
  <c r="H291884" i="51"/>
  <c r="K291884" i="51"/>
  <c r="H291876" i="51"/>
  <c r="K291876" i="51"/>
  <c r="H291868" i="51"/>
  <c r="K291868" i="51"/>
  <c r="H291860" i="51"/>
  <c r="K291860" i="51"/>
  <c r="H291852" i="51"/>
  <c r="K291852" i="51"/>
  <c r="H291844" i="51"/>
  <c r="K291844" i="51"/>
  <c r="H291836" i="51"/>
  <c r="K291836" i="51"/>
  <c r="H291828" i="51"/>
  <c r="K291828" i="51"/>
  <c r="H291820" i="51"/>
  <c r="K291820" i="51"/>
  <c r="H291812" i="51"/>
  <c r="K291812" i="51"/>
  <c r="H291804" i="51"/>
  <c r="K291804" i="51"/>
  <c r="H291796" i="51"/>
  <c r="K291796" i="51"/>
  <c r="H291788" i="51"/>
  <c r="K291788" i="51"/>
  <c r="H291780" i="51"/>
  <c r="K291780" i="51"/>
  <c r="H291772" i="51"/>
  <c r="K291772" i="51"/>
  <c r="H291764" i="51"/>
  <c r="K291764" i="51"/>
  <c r="H291756" i="51"/>
  <c r="K291756" i="51"/>
  <c r="H291748" i="51"/>
  <c r="K291748" i="51"/>
  <c r="H291740" i="51"/>
  <c r="K291740" i="51"/>
  <c r="H291732" i="51"/>
  <c r="K291732" i="51"/>
  <c r="H291724" i="51"/>
  <c r="K291724" i="51"/>
  <c r="H291716" i="51"/>
  <c r="K291716" i="51"/>
  <c r="H291708" i="51"/>
  <c r="K291708" i="51"/>
  <c r="H291700" i="51"/>
  <c r="K291700" i="51"/>
  <c r="H291692" i="51"/>
  <c r="K291692" i="51"/>
  <c r="H291684" i="51"/>
  <c r="K291684" i="51"/>
  <c r="H291676" i="51"/>
  <c r="K291676" i="51"/>
  <c r="H291668" i="51"/>
  <c r="K291668" i="51"/>
  <c r="H291660" i="51"/>
  <c r="K291660" i="51"/>
  <c r="H291652" i="51"/>
  <c r="K291652" i="51"/>
  <c r="H291644" i="51"/>
  <c r="K291644" i="51"/>
  <c r="H291636" i="51"/>
  <c r="K291636" i="51"/>
  <c r="H291628" i="51"/>
  <c r="K291628" i="51"/>
  <c r="H291620" i="51"/>
  <c r="K291620" i="51"/>
  <c r="H291612" i="51"/>
  <c r="K291612" i="51"/>
  <c r="H291604" i="51"/>
  <c r="K291604" i="51"/>
  <c r="H291596" i="51"/>
  <c r="K291596" i="51"/>
  <c r="H291588" i="51"/>
  <c r="K291588" i="51"/>
  <c r="H291580" i="51"/>
  <c r="K291580" i="51"/>
  <c r="H291572" i="51"/>
  <c r="K291572" i="51"/>
  <c r="H291564" i="51"/>
  <c r="K291564" i="51"/>
  <c r="H291556" i="51"/>
  <c r="K291556" i="51"/>
  <c r="H291548" i="51"/>
  <c r="K291548" i="51"/>
  <c r="H291540" i="51"/>
  <c r="K291540" i="51"/>
  <c r="H291532" i="51"/>
  <c r="K291532" i="51"/>
  <c r="H291524" i="51"/>
  <c r="K291524" i="51"/>
  <c r="H291516" i="51"/>
  <c r="K291516" i="51"/>
  <c r="H291508" i="51"/>
  <c r="K291508" i="51"/>
  <c r="H291500" i="51"/>
  <c r="K291500" i="51"/>
  <c r="H291492" i="51"/>
  <c r="K291492" i="51"/>
  <c r="H291484" i="51"/>
  <c r="K291484" i="51"/>
  <c r="H291476" i="51"/>
  <c r="K291476" i="51"/>
  <c r="H291468" i="51"/>
  <c r="K291468" i="51"/>
  <c r="H291460" i="51"/>
  <c r="K291460" i="51"/>
  <c r="H291452" i="51"/>
  <c r="K291452" i="51"/>
  <c r="H291444" i="51"/>
  <c r="K291444" i="51"/>
  <c r="H291436" i="51"/>
  <c r="K291436" i="51"/>
  <c r="H291428" i="51"/>
  <c r="K291428" i="51"/>
  <c r="H291420" i="51"/>
  <c r="K291420" i="51"/>
  <c r="H291412" i="51"/>
  <c r="K291412" i="51"/>
  <c r="H291404" i="51"/>
  <c r="K291404" i="51"/>
  <c r="H291396" i="51"/>
  <c r="K291396" i="51"/>
  <c r="H291388" i="51"/>
  <c r="K291388" i="51"/>
  <c r="H291380" i="51"/>
  <c r="K291380" i="51"/>
  <c r="H291372" i="51"/>
  <c r="K291372" i="51"/>
  <c r="H291364" i="51"/>
  <c r="K291364" i="51"/>
  <c r="H291356" i="51"/>
  <c r="K291356" i="51"/>
  <c r="H291348" i="51"/>
  <c r="K291348" i="51"/>
  <c r="H291340" i="51"/>
  <c r="K291340" i="51"/>
  <c r="H291332" i="51"/>
  <c r="K291332" i="51"/>
  <c r="H291324" i="51"/>
  <c r="K291324" i="51"/>
  <c r="H291316" i="51"/>
  <c r="K291316" i="51"/>
  <c r="H291308" i="51"/>
  <c r="K291308" i="51"/>
  <c r="H291300" i="51"/>
  <c r="K291300" i="51"/>
  <c r="H291292" i="51"/>
  <c r="K291292" i="51"/>
  <c r="H291284" i="51"/>
  <c r="K291284" i="51"/>
  <c r="H291276" i="51"/>
  <c r="K291276" i="51"/>
  <c r="H291268" i="51"/>
  <c r="K291268" i="51"/>
  <c r="H291260" i="51"/>
  <c r="K291260" i="51"/>
  <c r="H291252" i="51"/>
  <c r="K291252" i="51"/>
  <c r="H291244" i="51"/>
  <c r="K291244" i="51"/>
  <c r="H291236" i="51"/>
  <c r="K291236" i="51"/>
  <c r="H291228" i="51"/>
  <c r="K291228" i="51"/>
  <c r="H291220" i="51"/>
  <c r="K291220" i="51"/>
  <c r="H291212" i="51"/>
  <c r="K291212" i="51"/>
  <c r="H291204" i="51"/>
  <c r="K291204" i="51"/>
  <c r="H291196" i="51"/>
  <c r="K291196" i="51"/>
  <c r="H291188" i="51"/>
  <c r="K291188" i="51"/>
  <c r="H291180" i="51"/>
  <c r="K291180" i="51"/>
  <c r="H291172" i="51"/>
  <c r="K291172" i="51"/>
  <c r="H291164" i="51"/>
  <c r="K291164" i="51"/>
  <c r="H291156" i="51"/>
  <c r="K291156" i="51"/>
  <c r="H291148" i="51"/>
  <c r="K291148" i="51"/>
  <c r="H291140" i="51"/>
  <c r="K291140" i="51"/>
  <c r="H291132" i="51"/>
  <c r="K291132" i="51"/>
  <c r="H291124" i="51"/>
  <c r="K291124" i="51"/>
  <c r="H291116" i="51"/>
  <c r="K291116" i="51"/>
  <c r="H291108" i="51"/>
  <c r="K291108" i="51"/>
  <c r="H291100" i="51"/>
  <c r="K291100" i="51"/>
  <c r="H291092" i="51"/>
  <c r="K291092" i="51"/>
  <c r="H291084" i="51"/>
  <c r="K291084" i="51"/>
  <c r="H291076" i="51"/>
  <c r="K291076" i="51"/>
  <c r="H291068" i="51"/>
  <c r="K291068" i="51"/>
  <c r="H291060" i="51"/>
  <c r="K291060" i="51"/>
  <c r="H291052" i="51"/>
  <c r="K291052" i="51"/>
  <c r="H291044" i="51"/>
  <c r="K291044" i="51"/>
  <c r="H291036" i="51"/>
  <c r="K291036" i="51"/>
  <c r="H291028" i="51"/>
  <c r="K291028" i="51"/>
  <c r="H291020" i="51"/>
  <c r="K291020" i="51"/>
  <c r="H291012" i="51"/>
  <c r="K291012" i="51"/>
  <c r="H291004" i="51"/>
  <c r="K291004" i="51"/>
  <c r="H290996" i="51"/>
  <c r="K290996" i="51"/>
  <c r="H290988" i="51"/>
  <c r="K290988" i="51"/>
  <c r="H290980" i="51"/>
  <c r="K290980" i="51"/>
  <c r="H290972" i="51"/>
  <c r="K290972" i="51"/>
  <c r="H290964" i="51"/>
  <c r="K290964" i="51"/>
  <c r="H290956" i="51"/>
  <c r="K290956" i="51"/>
  <c r="H290948" i="51"/>
  <c r="K290948" i="51"/>
  <c r="H290940" i="51"/>
  <c r="K290940" i="51"/>
  <c r="H290932" i="51"/>
  <c r="K290932" i="51"/>
  <c r="H290924" i="51"/>
  <c r="K290924" i="51"/>
  <c r="H290916" i="51"/>
  <c r="K290916" i="51"/>
  <c r="H290908" i="51"/>
  <c r="K290908" i="51"/>
  <c r="H290900" i="51"/>
  <c r="K290900" i="51"/>
  <c r="H290892" i="51"/>
  <c r="K290892" i="51"/>
  <c r="H290884" i="51"/>
  <c r="K290884" i="51"/>
  <c r="H290876" i="51"/>
  <c r="K290876" i="51"/>
  <c r="H290868" i="51"/>
  <c r="K290868" i="51"/>
  <c r="H290860" i="51"/>
  <c r="K290860" i="51"/>
  <c r="H290852" i="51"/>
  <c r="K290852" i="51"/>
  <c r="H290844" i="51"/>
  <c r="K290844" i="51"/>
  <c r="H290836" i="51"/>
  <c r="K290836" i="51"/>
  <c r="H290828" i="51"/>
  <c r="K290828" i="51"/>
  <c r="H290820" i="51"/>
  <c r="K290820" i="51"/>
  <c r="H290812" i="51"/>
  <c r="K290812" i="51"/>
  <c r="H290804" i="51"/>
  <c r="K290804" i="51"/>
  <c r="H290796" i="51"/>
  <c r="K290796" i="51"/>
  <c r="H290788" i="51"/>
  <c r="K290788" i="51"/>
  <c r="H290780" i="51"/>
  <c r="K290780" i="51"/>
  <c r="H290772" i="51"/>
  <c r="K290772" i="51"/>
  <c r="H290764" i="51"/>
  <c r="K290764" i="51"/>
  <c r="H290756" i="51"/>
  <c r="K290756" i="51"/>
  <c r="H290748" i="51"/>
  <c r="K290748" i="51"/>
  <c r="H290740" i="51"/>
  <c r="K290740" i="51"/>
  <c r="H290732" i="51"/>
  <c r="K290732" i="51"/>
  <c r="H290724" i="51"/>
  <c r="K290724" i="51"/>
  <c r="H290716" i="51"/>
  <c r="K290716" i="51"/>
  <c r="H290708" i="51"/>
  <c r="K290708" i="51"/>
  <c r="H290700" i="51"/>
  <c r="K290700" i="51"/>
  <c r="H290692" i="51"/>
  <c r="K290692" i="51"/>
  <c r="H290684" i="51"/>
  <c r="K290684" i="51"/>
  <c r="H290676" i="51"/>
  <c r="K290676" i="51"/>
  <c r="H290668" i="51"/>
  <c r="K290668" i="51"/>
  <c r="H290660" i="51"/>
  <c r="K290660" i="51"/>
  <c r="H290652" i="51"/>
  <c r="K290652" i="51"/>
  <c r="H290644" i="51"/>
  <c r="K290644" i="51"/>
  <c r="H290636" i="51"/>
  <c r="K290636" i="51"/>
  <c r="H290628" i="51"/>
  <c r="K290628" i="51"/>
  <c r="H290620" i="51"/>
  <c r="K290620" i="51"/>
  <c r="H290612" i="51"/>
  <c r="K290612" i="51"/>
  <c r="H290604" i="51"/>
  <c r="K290604" i="51"/>
  <c r="H290596" i="51"/>
  <c r="K290596" i="51"/>
  <c r="H290588" i="51"/>
  <c r="K290588" i="51"/>
  <c r="H290580" i="51"/>
  <c r="K290580" i="51"/>
  <c r="H290572" i="51"/>
  <c r="K290572" i="51"/>
  <c r="H290564" i="51"/>
  <c r="K290564" i="51"/>
  <c r="H290556" i="51"/>
  <c r="K290556" i="51"/>
  <c r="H290548" i="51"/>
  <c r="K290548" i="51"/>
  <c r="H290540" i="51"/>
  <c r="K290540" i="51"/>
  <c r="H290532" i="51"/>
  <c r="K290532" i="51"/>
  <c r="H290524" i="51"/>
  <c r="K290524" i="51"/>
  <c r="H290516" i="51"/>
  <c r="K290516" i="51"/>
  <c r="H290508" i="51"/>
  <c r="K290508" i="51"/>
  <c r="H290500" i="51"/>
  <c r="K290500" i="51"/>
  <c r="H290492" i="51"/>
  <c r="K290492" i="51"/>
  <c r="H290484" i="51"/>
  <c r="K290484" i="51"/>
  <c r="H290476" i="51"/>
  <c r="K290476" i="51"/>
  <c r="H290468" i="51"/>
  <c r="K290468" i="51"/>
  <c r="H290460" i="51"/>
  <c r="K290460" i="51"/>
  <c r="H290452" i="51"/>
  <c r="K290452" i="51"/>
  <c r="H290444" i="51"/>
  <c r="K290444" i="51"/>
  <c r="H290436" i="51"/>
  <c r="K290436" i="51"/>
  <c r="H290428" i="51"/>
  <c r="K290428" i="51"/>
  <c r="H290420" i="51"/>
  <c r="K290420" i="51"/>
  <c r="H290412" i="51"/>
  <c r="K290412" i="51"/>
  <c r="H290404" i="51"/>
  <c r="K290404" i="51"/>
  <c r="H290396" i="51"/>
  <c r="K290396" i="51"/>
  <c r="H290388" i="51"/>
  <c r="K290388" i="51"/>
  <c r="H290380" i="51"/>
  <c r="K290380" i="51"/>
  <c r="H290372" i="51"/>
  <c r="K290372" i="51"/>
  <c r="H290364" i="51"/>
  <c r="K290364" i="51"/>
  <c r="H290356" i="51"/>
  <c r="K290356" i="51"/>
  <c r="H290348" i="51"/>
  <c r="K290348" i="51"/>
  <c r="H290340" i="51"/>
  <c r="K290340" i="51"/>
  <c r="H290332" i="51"/>
  <c r="K290332" i="51"/>
  <c r="H290324" i="51"/>
  <c r="K290324" i="51"/>
  <c r="H290316" i="51"/>
  <c r="K290316" i="51"/>
  <c r="H290308" i="51"/>
  <c r="K290308" i="51"/>
  <c r="H290300" i="51"/>
  <c r="K290300" i="51"/>
  <c r="H290292" i="51"/>
  <c r="K290292" i="51"/>
  <c r="H290284" i="51"/>
  <c r="K290284" i="51"/>
  <c r="H290276" i="51"/>
  <c r="K290276" i="51"/>
  <c r="H290268" i="51"/>
  <c r="K290268" i="51"/>
  <c r="H290260" i="51"/>
  <c r="K290260" i="51"/>
  <c r="H290252" i="51"/>
  <c r="K290252" i="51"/>
  <c r="H290244" i="51"/>
  <c r="K290244" i="51"/>
  <c r="H290236" i="51"/>
  <c r="K290236" i="51"/>
  <c r="H290228" i="51"/>
  <c r="K290228" i="51"/>
  <c r="H290220" i="51"/>
  <c r="K290220" i="51"/>
  <c r="H290212" i="51"/>
  <c r="K290212" i="51"/>
  <c r="H290204" i="51"/>
  <c r="K290204" i="51"/>
  <c r="H290196" i="51"/>
  <c r="K290196" i="51"/>
  <c r="H290188" i="51"/>
  <c r="K290188" i="51"/>
  <c r="H290180" i="51"/>
  <c r="K290180" i="51"/>
  <c r="H290172" i="51"/>
  <c r="K290172" i="51"/>
  <c r="H290164" i="51"/>
  <c r="K290164" i="51"/>
  <c r="H290156" i="51"/>
  <c r="K290156" i="51"/>
  <c r="H290148" i="51"/>
  <c r="K290148" i="51"/>
  <c r="H290140" i="51"/>
  <c r="K290140" i="51"/>
  <c r="H290132" i="51"/>
  <c r="K290132" i="51"/>
  <c r="H290124" i="51"/>
  <c r="K290124" i="51"/>
  <c r="H290116" i="51"/>
  <c r="K290116" i="51"/>
  <c r="H290108" i="51"/>
  <c r="K290108" i="51"/>
  <c r="H290100" i="51"/>
  <c r="K290100" i="51"/>
  <c r="H290092" i="51"/>
  <c r="K290092" i="51"/>
  <c r="H290084" i="51"/>
  <c r="K290084" i="51"/>
  <c r="H290076" i="51"/>
  <c r="K290076" i="51"/>
  <c r="H290068" i="51"/>
  <c r="K290068" i="51"/>
  <c r="H290060" i="51"/>
  <c r="K290060" i="51"/>
  <c r="H290052" i="51"/>
  <c r="K290052" i="51"/>
  <c r="H290044" i="51"/>
  <c r="K290044" i="51"/>
  <c r="H290036" i="51"/>
  <c r="K290036" i="51"/>
  <c r="H290028" i="51"/>
  <c r="K290028" i="51"/>
  <c r="H290020" i="51"/>
  <c r="K290020" i="51"/>
  <c r="H290012" i="51"/>
  <c r="K290012" i="51"/>
  <c r="H290004" i="51"/>
  <c r="K290004" i="51"/>
  <c r="H289996" i="51"/>
  <c r="K289996" i="51"/>
  <c r="H289988" i="51"/>
  <c r="K289988" i="51"/>
  <c r="H289980" i="51"/>
  <c r="K289980" i="51"/>
  <c r="H289972" i="51"/>
  <c r="K289972" i="51"/>
  <c r="H289964" i="51"/>
  <c r="K289964" i="51"/>
  <c r="H289956" i="51"/>
  <c r="K289956" i="51"/>
  <c r="H289948" i="51"/>
  <c r="K289948" i="51"/>
  <c r="H289940" i="51"/>
  <c r="K289940" i="51"/>
  <c r="H289932" i="51"/>
  <c r="K289932" i="51"/>
  <c r="H289924" i="51"/>
  <c r="K289924" i="51"/>
  <c r="H289916" i="51"/>
  <c r="K289916" i="51"/>
  <c r="H289908" i="51"/>
  <c r="K289908" i="51"/>
  <c r="H289900" i="51"/>
  <c r="K289900" i="51"/>
  <c r="H289892" i="51"/>
  <c r="K289892" i="51"/>
  <c r="H289884" i="51"/>
  <c r="K289884" i="51"/>
  <c r="H289876" i="51"/>
  <c r="K289876" i="51"/>
  <c r="H289868" i="51"/>
  <c r="K289868" i="51"/>
  <c r="H289860" i="51"/>
  <c r="K289860" i="51"/>
  <c r="H289852" i="51"/>
  <c r="K289852" i="51"/>
  <c r="H289844" i="51"/>
  <c r="K289844" i="51"/>
  <c r="H289836" i="51"/>
  <c r="K289836" i="51"/>
  <c r="H289828" i="51"/>
  <c r="K289828" i="51"/>
  <c r="H289820" i="51"/>
  <c r="K289820" i="51"/>
  <c r="H289812" i="51"/>
  <c r="K289812" i="51"/>
  <c r="H289804" i="51"/>
  <c r="K289804" i="51"/>
  <c r="H289796" i="51"/>
  <c r="K289796" i="51"/>
  <c r="H289788" i="51"/>
  <c r="K289788" i="51"/>
  <c r="H289780" i="51"/>
  <c r="K289780" i="51"/>
  <c r="H289772" i="51"/>
  <c r="K289772" i="51"/>
  <c r="H289764" i="51"/>
  <c r="K289764" i="51"/>
  <c r="H289756" i="51"/>
  <c r="K289756" i="51"/>
  <c r="H289748" i="51"/>
  <c r="K289748" i="51"/>
  <c r="H289740" i="51"/>
  <c r="K289740" i="51"/>
  <c r="H289732" i="51"/>
  <c r="K289732" i="51"/>
  <c r="H289724" i="51"/>
  <c r="K289724" i="51"/>
  <c r="H289716" i="51"/>
  <c r="K289716" i="51"/>
  <c r="H289708" i="51"/>
  <c r="K289708" i="51"/>
  <c r="H289700" i="51"/>
  <c r="K289700" i="51"/>
  <c r="H289692" i="51"/>
  <c r="K289692" i="51"/>
  <c r="H289684" i="51"/>
  <c r="K289684" i="51"/>
  <c r="H289676" i="51"/>
  <c r="K289676" i="51"/>
  <c r="H289668" i="51"/>
  <c r="K289668" i="51"/>
  <c r="H289660" i="51"/>
  <c r="K289660" i="51"/>
  <c r="H289652" i="51"/>
  <c r="K289652" i="51"/>
  <c r="H289644" i="51"/>
  <c r="K289644" i="51"/>
  <c r="H289636" i="51"/>
  <c r="K289636" i="51"/>
  <c r="H289628" i="51"/>
  <c r="K289628" i="51"/>
  <c r="H289620" i="51"/>
  <c r="K289620" i="51"/>
  <c r="H289612" i="51"/>
  <c r="K289612" i="51"/>
  <c r="H289604" i="51"/>
  <c r="K289604" i="51"/>
  <c r="H289596" i="51"/>
  <c r="K289596" i="51"/>
  <c r="H289588" i="51"/>
  <c r="K289588" i="51"/>
  <c r="H289580" i="51"/>
  <c r="K289580" i="51"/>
  <c r="H289572" i="51"/>
  <c r="K289572" i="51"/>
  <c r="H289564" i="51"/>
  <c r="K289564" i="51"/>
  <c r="H289556" i="51"/>
  <c r="K289556" i="51"/>
  <c r="H289548" i="51"/>
  <c r="K289548" i="51"/>
  <c r="H289540" i="51"/>
  <c r="K289540" i="51"/>
  <c r="H289532" i="51"/>
  <c r="K289532" i="51"/>
  <c r="H289524" i="51"/>
  <c r="K289524" i="51"/>
  <c r="H289516" i="51"/>
  <c r="K289516" i="51"/>
  <c r="H289508" i="51"/>
  <c r="K289508" i="51"/>
  <c r="H289500" i="51"/>
  <c r="K289500" i="51"/>
  <c r="H289492" i="51"/>
  <c r="K289492" i="51"/>
  <c r="H289484" i="51"/>
  <c r="K289484" i="51"/>
  <c r="H289476" i="51"/>
  <c r="K289476" i="51"/>
  <c r="H289468" i="51"/>
  <c r="K289468" i="51"/>
  <c r="H289460" i="51"/>
  <c r="K289460" i="51"/>
  <c r="H289452" i="51"/>
  <c r="K289452" i="51"/>
  <c r="H289444" i="51"/>
  <c r="K289444" i="51"/>
  <c r="H289436" i="51"/>
  <c r="K289436" i="51"/>
  <c r="H289428" i="51"/>
  <c r="K289428" i="51"/>
  <c r="H289420" i="51"/>
  <c r="K289420" i="51"/>
  <c r="H289412" i="51"/>
  <c r="K289412" i="51"/>
  <c r="H289404" i="51"/>
  <c r="K289404" i="51"/>
  <c r="H289396" i="51"/>
  <c r="K289396" i="51"/>
  <c r="H289388" i="51"/>
  <c r="K289388" i="51"/>
  <c r="H289380" i="51"/>
  <c r="K289380" i="51"/>
  <c r="H289372" i="51"/>
  <c r="K289372" i="51"/>
  <c r="H289364" i="51"/>
  <c r="K289364" i="51"/>
  <c r="H289356" i="51"/>
  <c r="K289356" i="51"/>
  <c r="H289348" i="51"/>
  <c r="K289348" i="51"/>
  <c r="H289340" i="51"/>
  <c r="K289340" i="51"/>
  <c r="H289332" i="51"/>
  <c r="K289332" i="51"/>
  <c r="H289324" i="51"/>
  <c r="K289324" i="51"/>
  <c r="H289316" i="51"/>
  <c r="K289316" i="51"/>
  <c r="H289308" i="51"/>
  <c r="K289308" i="51"/>
  <c r="H289300" i="51"/>
  <c r="K289300" i="51"/>
  <c r="H289292" i="51"/>
  <c r="K289292" i="51"/>
  <c r="H289284" i="51"/>
  <c r="K289284" i="51"/>
  <c r="H289276" i="51"/>
  <c r="K289276" i="51"/>
  <c r="H289268" i="51"/>
  <c r="K289268" i="51"/>
  <c r="H289260" i="51"/>
  <c r="K289260" i="51"/>
  <c r="H289252" i="51"/>
  <c r="K289252" i="51"/>
  <c r="H289244" i="51"/>
  <c r="K289244" i="51"/>
  <c r="H289236" i="51"/>
  <c r="K289236" i="51"/>
  <c r="H289228" i="51"/>
  <c r="K289228" i="51"/>
  <c r="H289220" i="51"/>
  <c r="K289220" i="51"/>
  <c r="H289212" i="51"/>
  <c r="K289212" i="51"/>
  <c r="H289204" i="51"/>
  <c r="K289204" i="51"/>
  <c r="H289196" i="51"/>
  <c r="K289196" i="51"/>
  <c r="H289188" i="51"/>
  <c r="K289188" i="51"/>
  <c r="H289180" i="51"/>
  <c r="K289180" i="51"/>
  <c r="H289172" i="51"/>
  <c r="K289172" i="51"/>
  <c r="H289164" i="51"/>
  <c r="K289164" i="51"/>
  <c r="H289156" i="51"/>
  <c r="K289156" i="51"/>
  <c r="H289148" i="51"/>
  <c r="K289148" i="51"/>
  <c r="H289140" i="51"/>
  <c r="K289140" i="51"/>
  <c r="H289132" i="51"/>
  <c r="K289132" i="51"/>
  <c r="H289124" i="51"/>
  <c r="K289124" i="51"/>
  <c r="H289116" i="51"/>
  <c r="K289116" i="51"/>
  <c r="H289108" i="51"/>
  <c r="K289108" i="51"/>
  <c r="H289100" i="51"/>
  <c r="K289100" i="51"/>
  <c r="H289092" i="51"/>
  <c r="K289092" i="51"/>
  <c r="H289084" i="51"/>
  <c r="K289084" i="51"/>
  <c r="H289076" i="51"/>
  <c r="K289076" i="51"/>
  <c r="H289068" i="51"/>
  <c r="K289068" i="51"/>
  <c r="H289060" i="51"/>
  <c r="K289060" i="51"/>
  <c r="H289052" i="51"/>
  <c r="K289052" i="51"/>
  <c r="H289044" i="51"/>
  <c r="K289044" i="51"/>
  <c r="H289036" i="51"/>
  <c r="K289036" i="51"/>
  <c r="H289028" i="51"/>
  <c r="K289028" i="51"/>
  <c r="H289020" i="51"/>
  <c r="K289020" i="51"/>
  <c r="H289012" i="51"/>
  <c r="K289012" i="51"/>
  <c r="H289004" i="51"/>
  <c r="K289004" i="51"/>
  <c r="H288996" i="51"/>
  <c r="K288996" i="51"/>
  <c r="H288988" i="51"/>
  <c r="K288988" i="51"/>
  <c r="H288980" i="51"/>
  <c r="K288980" i="51"/>
  <c r="H288972" i="51"/>
  <c r="K288972" i="51"/>
  <c r="H288964" i="51"/>
  <c r="K288964" i="51"/>
  <c r="H288956" i="51"/>
  <c r="K288956" i="51"/>
  <c r="H288948" i="51"/>
  <c r="K288948" i="51"/>
  <c r="H288940" i="51"/>
  <c r="K288940" i="51"/>
  <c r="H288932" i="51"/>
  <c r="K288932" i="51"/>
  <c r="H288924" i="51"/>
  <c r="K288924" i="51"/>
  <c r="H288916" i="51"/>
  <c r="K288916" i="51"/>
  <c r="H288908" i="51"/>
  <c r="K288908" i="51"/>
  <c r="H288900" i="51"/>
  <c r="K288900" i="51"/>
  <c r="H288892" i="51"/>
  <c r="K288892" i="51"/>
  <c r="H288884" i="51"/>
  <c r="K288884" i="51"/>
  <c r="H288876" i="51"/>
  <c r="K288876" i="51"/>
  <c r="H288868" i="51"/>
  <c r="K288868" i="51"/>
  <c r="H288860" i="51"/>
  <c r="K288860" i="51"/>
  <c r="H288852" i="51"/>
  <c r="K288852" i="51"/>
  <c r="H288844" i="51"/>
  <c r="K288844" i="51"/>
  <c r="H288836" i="51"/>
  <c r="K288836" i="51"/>
  <c r="H288828" i="51"/>
  <c r="K288828" i="51"/>
  <c r="H288820" i="51"/>
  <c r="K288820" i="51"/>
  <c r="H288812" i="51"/>
  <c r="K288812" i="51"/>
  <c r="H288804" i="51"/>
  <c r="K288804" i="51"/>
  <c r="H288796" i="51"/>
  <c r="K288796" i="51"/>
  <c r="H288788" i="51"/>
  <c r="K288788" i="51"/>
  <c r="H288780" i="51"/>
  <c r="K288780" i="51"/>
  <c r="H288772" i="51"/>
  <c r="K288772" i="51"/>
  <c r="H288764" i="51"/>
  <c r="K288764" i="51"/>
  <c r="H288756" i="51"/>
  <c r="K288756" i="51"/>
  <c r="H288748" i="51"/>
  <c r="K288748" i="51"/>
  <c r="H288740" i="51"/>
  <c r="K288740" i="51"/>
  <c r="H288732" i="51"/>
  <c r="K288732" i="51"/>
  <c r="H288724" i="51"/>
  <c r="K288724" i="51"/>
  <c r="H288716" i="51"/>
  <c r="K288716" i="51"/>
  <c r="H288708" i="51"/>
  <c r="K288708" i="51"/>
  <c r="H288700" i="51"/>
  <c r="K288700" i="51"/>
  <c r="H288692" i="51"/>
  <c r="K288692" i="51"/>
  <c r="H288684" i="51"/>
  <c r="K288684" i="51"/>
  <c r="H288676" i="51"/>
  <c r="K288676" i="51"/>
  <c r="H288668" i="51"/>
  <c r="K288668" i="51"/>
  <c r="H288660" i="51"/>
  <c r="K288660" i="51"/>
  <c r="H288652" i="51"/>
  <c r="K288652" i="51"/>
  <c r="H288644" i="51"/>
  <c r="K288644" i="51"/>
  <c r="H288636" i="51"/>
  <c r="K288636" i="51"/>
  <c r="H288628" i="51"/>
  <c r="K288628" i="51"/>
  <c r="H288620" i="51"/>
  <c r="K288620" i="51"/>
  <c r="H288612" i="51"/>
  <c r="K288612" i="51"/>
  <c r="H288604" i="51"/>
  <c r="K288604" i="51"/>
  <c r="H288596" i="51"/>
  <c r="K288596" i="51"/>
  <c r="H288588" i="51"/>
  <c r="K288588" i="51"/>
  <c r="H288580" i="51"/>
  <c r="K288580" i="51"/>
  <c r="H288572" i="51"/>
  <c r="K288572" i="51"/>
  <c r="H288564" i="51"/>
  <c r="K288564" i="51"/>
  <c r="H288556" i="51"/>
  <c r="K288556" i="51"/>
  <c r="H288548" i="51"/>
  <c r="K288548" i="51"/>
  <c r="H288540" i="51"/>
  <c r="K288540" i="51"/>
  <c r="H288532" i="51"/>
  <c r="K288532" i="51"/>
  <c r="H288524" i="51"/>
  <c r="K288524" i="51"/>
  <c r="H288516" i="51"/>
  <c r="K288516" i="51"/>
  <c r="H288508" i="51"/>
  <c r="K288508" i="51"/>
  <c r="H288500" i="51"/>
  <c r="K288500" i="51"/>
  <c r="H288492" i="51"/>
  <c r="K288492" i="51"/>
  <c r="H288484" i="51"/>
  <c r="K288484" i="51"/>
  <c r="H288476" i="51"/>
  <c r="K288476" i="51"/>
  <c r="H288468" i="51"/>
  <c r="K288468" i="51"/>
  <c r="H288460" i="51"/>
  <c r="K288460" i="51"/>
  <c r="H288452" i="51"/>
  <c r="K288452" i="51"/>
  <c r="H288444" i="51"/>
  <c r="K288444" i="51"/>
  <c r="H288436" i="51"/>
  <c r="K288436" i="51"/>
  <c r="H288428" i="51"/>
  <c r="K288428" i="51"/>
  <c r="H288420" i="51"/>
  <c r="K288420" i="51"/>
  <c r="H288412" i="51"/>
  <c r="K288412" i="51"/>
  <c r="H288404" i="51"/>
  <c r="K288404" i="51"/>
  <c r="H288396" i="51"/>
  <c r="K288396" i="51"/>
  <c r="H288388" i="51"/>
  <c r="K288388" i="51"/>
  <c r="H288380" i="51"/>
  <c r="K288380" i="51"/>
  <c r="H288372" i="51"/>
  <c r="K288372" i="51"/>
  <c r="H288364" i="51"/>
  <c r="K288364" i="51"/>
  <c r="H288356" i="51"/>
  <c r="K288356" i="51"/>
  <c r="H288348" i="51"/>
  <c r="K288348" i="51"/>
  <c r="H288340" i="51"/>
  <c r="K288340" i="51"/>
  <c r="H288332" i="51"/>
  <c r="K288332" i="51"/>
  <c r="H288324" i="51"/>
  <c r="K288324" i="51"/>
  <c r="H288316" i="51"/>
  <c r="K288316" i="51"/>
  <c r="H288308" i="51"/>
  <c r="K288308" i="51"/>
  <c r="H288300" i="51"/>
  <c r="K288300" i="51"/>
  <c r="H288292" i="51"/>
  <c r="K288292" i="51"/>
  <c r="H288284" i="51"/>
  <c r="K288284" i="51"/>
  <c r="H288276" i="51"/>
  <c r="K288276" i="51"/>
  <c r="H288268" i="51"/>
  <c r="K288268" i="51"/>
  <c r="H288260" i="51"/>
  <c r="K288260" i="51"/>
  <c r="H288252" i="51"/>
  <c r="K288252" i="51"/>
  <c r="H288244" i="51"/>
  <c r="K288244" i="51"/>
  <c r="H288236" i="51"/>
  <c r="K288236" i="51"/>
  <c r="H288228" i="51"/>
  <c r="K288228" i="51"/>
  <c r="H288220" i="51"/>
  <c r="K288220" i="51"/>
  <c r="H288212" i="51"/>
  <c r="K288212" i="51"/>
  <c r="H288204" i="51"/>
  <c r="K288204" i="51"/>
  <c r="H288196" i="51"/>
  <c r="K288196" i="51"/>
  <c r="H288188" i="51"/>
  <c r="K288188" i="51"/>
  <c r="H288180" i="51"/>
  <c r="K288180" i="51"/>
  <c r="H288172" i="51"/>
  <c r="K288172" i="51"/>
  <c r="H288164" i="51"/>
  <c r="K288164" i="51"/>
  <c r="H288156" i="51"/>
  <c r="K288156" i="51"/>
  <c r="H288148" i="51"/>
  <c r="K288148" i="51"/>
  <c r="H288140" i="51"/>
  <c r="K288140" i="51"/>
  <c r="H288132" i="51"/>
  <c r="K288132" i="51"/>
  <c r="H288124" i="51"/>
  <c r="K288124" i="51"/>
  <c r="H288116" i="51"/>
  <c r="K288116" i="51"/>
  <c r="H288108" i="51"/>
  <c r="K288108" i="51"/>
  <c r="H288100" i="51"/>
  <c r="K288100" i="51"/>
  <c r="H288092" i="51"/>
  <c r="K288092" i="51"/>
  <c r="H288084" i="51"/>
  <c r="K288084" i="51"/>
  <c r="H288076" i="51"/>
  <c r="K288076" i="51"/>
  <c r="H288068" i="51"/>
  <c r="K288068" i="51"/>
  <c r="H288060" i="51"/>
  <c r="K288060" i="51"/>
  <c r="H288052" i="51"/>
  <c r="K288052" i="51"/>
  <c r="H288044" i="51"/>
  <c r="K288044" i="51"/>
  <c r="H288036" i="51"/>
  <c r="K288036" i="51"/>
  <c r="H288028" i="51"/>
  <c r="K288028" i="51"/>
  <c r="H288020" i="51"/>
  <c r="K288020" i="51"/>
  <c r="H288012" i="51"/>
  <c r="K288012" i="51"/>
  <c r="H288004" i="51"/>
  <c r="K288004" i="51"/>
  <c r="H287996" i="51"/>
  <c r="K287996" i="51"/>
  <c r="H287988" i="51"/>
  <c r="K287988" i="51"/>
  <c r="H287980" i="51"/>
  <c r="K287980" i="51"/>
  <c r="H287972" i="51"/>
  <c r="K287972" i="51"/>
  <c r="H287964" i="51"/>
  <c r="K287964" i="51"/>
  <c r="H287956" i="51"/>
  <c r="K287956" i="51"/>
  <c r="H287948" i="51"/>
  <c r="K287948" i="51"/>
  <c r="H287940" i="51"/>
  <c r="K287940" i="51"/>
  <c r="H287932" i="51"/>
  <c r="K287932" i="51"/>
  <c r="H287924" i="51"/>
  <c r="K287924" i="51"/>
  <c r="H287916" i="51"/>
  <c r="K287916" i="51"/>
  <c r="H287908" i="51"/>
  <c r="K287908" i="51"/>
  <c r="H287900" i="51"/>
  <c r="K287900" i="51"/>
  <c r="H287892" i="51"/>
  <c r="K287892" i="51"/>
  <c r="H287884" i="51"/>
  <c r="K287884" i="51"/>
  <c r="H287876" i="51"/>
  <c r="K287876" i="51"/>
  <c r="H287868" i="51"/>
  <c r="K287868" i="51"/>
  <c r="H287860" i="51"/>
  <c r="K287860" i="51"/>
  <c r="H287852" i="51"/>
  <c r="K287852" i="51"/>
  <c r="H287844" i="51"/>
  <c r="K287844" i="51"/>
  <c r="H287836" i="51"/>
  <c r="K287836" i="51"/>
  <c r="H287828" i="51"/>
  <c r="K287828" i="51"/>
  <c r="H287820" i="51"/>
  <c r="K287820" i="51"/>
  <c r="H287812" i="51"/>
  <c r="K287812" i="51"/>
  <c r="H287804" i="51"/>
  <c r="K287804" i="51"/>
  <c r="H287796" i="51"/>
  <c r="K287796" i="51"/>
  <c r="H287788" i="51"/>
  <c r="K287788" i="51"/>
  <c r="H287780" i="51"/>
  <c r="K287780" i="51"/>
  <c r="H287772" i="51"/>
  <c r="K287772" i="51"/>
  <c r="H287764" i="51"/>
  <c r="K287764" i="51"/>
  <c r="H287756" i="51"/>
  <c r="K287756" i="51"/>
  <c r="H287748" i="51"/>
  <c r="K287748" i="51"/>
  <c r="H287740" i="51"/>
  <c r="K287740" i="51"/>
  <c r="H287732" i="51"/>
  <c r="K287732" i="51"/>
  <c r="H287724" i="51"/>
  <c r="K287724" i="51"/>
  <c r="H287716" i="51"/>
  <c r="K287716" i="51"/>
  <c r="H287708" i="51"/>
  <c r="K287708" i="51"/>
  <c r="H287700" i="51"/>
  <c r="K287700" i="51"/>
  <c r="H287692" i="51"/>
  <c r="K287692" i="51"/>
  <c r="H287684" i="51"/>
  <c r="K287684" i="51"/>
  <c r="H287676" i="51"/>
  <c r="K287676" i="51"/>
  <c r="H287668" i="51"/>
  <c r="K287668" i="51"/>
  <c r="H287660" i="51"/>
  <c r="K287660" i="51"/>
  <c r="H287652" i="51"/>
  <c r="K287652" i="51"/>
  <c r="H287644" i="51"/>
  <c r="K287644" i="51"/>
  <c r="H287636" i="51"/>
  <c r="K287636" i="51"/>
  <c r="H287628" i="51"/>
  <c r="K287628" i="51"/>
  <c r="H287620" i="51"/>
  <c r="K287620" i="51"/>
  <c r="H287612" i="51"/>
  <c r="K287612" i="51"/>
  <c r="H287604" i="51"/>
  <c r="K287604" i="51"/>
  <c r="H287596" i="51"/>
  <c r="K287596" i="51"/>
  <c r="H287588" i="51"/>
  <c r="K287588" i="51"/>
  <c r="H287580" i="51"/>
  <c r="K287580" i="51"/>
  <c r="H287572" i="51"/>
  <c r="K287572" i="51"/>
  <c r="H287564" i="51"/>
  <c r="K287564" i="51"/>
  <c r="H287556" i="51"/>
  <c r="K287556" i="51"/>
  <c r="H287548" i="51"/>
  <c r="K287548" i="51"/>
  <c r="H287540" i="51"/>
  <c r="K287540" i="51"/>
  <c r="H287532" i="51"/>
  <c r="K287532" i="51"/>
  <c r="H287524" i="51"/>
  <c r="K287524" i="51"/>
  <c r="H287516" i="51"/>
  <c r="K287516" i="51"/>
  <c r="H287508" i="51"/>
  <c r="K287508" i="51"/>
  <c r="H287500" i="51"/>
  <c r="K287500" i="51"/>
  <c r="H287492" i="51"/>
  <c r="K287492" i="51"/>
  <c r="H287484" i="51"/>
  <c r="K287484" i="51"/>
  <c r="H287476" i="51"/>
  <c r="K287476" i="51"/>
  <c r="H287468" i="51"/>
  <c r="K287468" i="51"/>
  <c r="H287460" i="51"/>
  <c r="K287460" i="51"/>
  <c r="H287452" i="51"/>
  <c r="K287452" i="51"/>
  <c r="H287444" i="51"/>
  <c r="K287444" i="51"/>
  <c r="H287436" i="51"/>
  <c r="K287436" i="51"/>
  <c r="H287428" i="51"/>
  <c r="K287428" i="51"/>
  <c r="H287420" i="51"/>
  <c r="K287420" i="51"/>
  <c r="H287412" i="51"/>
  <c r="K287412" i="51"/>
  <c r="H287404" i="51"/>
  <c r="K287404" i="51"/>
  <c r="H287396" i="51"/>
  <c r="K287396" i="51"/>
  <c r="H287388" i="51"/>
  <c r="K287388" i="51"/>
  <c r="H287380" i="51"/>
  <c r="K287380" i="51"/>
  <c r="H287372" i="51"/>
  <c r="K287372" i="51"/>
  <c r="H287364" i="51"/>
  <c r="K287364" i="51"/>
  <c r="H287356" i="51"/>
  <c r="K287356" i="51"/>
  <c r="H287348" i="51"/>
  <c r="K287348" i="51"/>
  <c r="H287340" i="51"/>
  <c r="K287340" i="51"/>
  <c r="H287332" i="51"/>
  <c r="K287332" i="51"/>
  <c r="H287324" i="51"/>
  <c r="K287324" i="51"/>
  <c r="H287316" i="51"/>
  <c r="K287316" i="51"/>
  <c r="H287308" i="51"/>
  <c r="K287308" i="51"/>
  <c r="H287300" i="51"/>
  <c r="K287300" i="51"/>
  <c r="H287292" i="51"/>
  <c r="K287292" i="51"/>
  <c r="H287284" i="51"/>
  <c r="K287284" i="51"/>
  <c r="H287276" i="51"/>
  <c r="K287276" i="51"/>
  <c r="H287268" i="51"/>
  <c r="K287268" i="51"/>
  <c r="H287260" i="51"/>
  <c r="K287260" i="51"/>
  <c r="H287252" i="51"/>
  <c r="K287252" i="51"/>
  <c r="H287244" i="51"/>
  <c r="K287244" i="51"/>
  <c r="H287236" i="51"/>
  <c r="K287236" i="51"/>
  <c r="H287228" i="51"/>
  <c r="K287228" i="51"/>
  <c r="H287220" i="51"/>
  <c r="K287220" i="51"/>
  <c r="H287212" i="51"/>
  <c r="K287212" i="51"/>
  <c r="H287204" i="51"/>
  <c r="K287204" i="51"/>
  <c r="H287196" i="51"/>
  <c r="K287196" i="51"/>
  <c r="H287188" i="51"/>
  <c r="K287188" i="51"/>
  <c r="H287180" i="51"/>
  <c r="K287180" i="51"/>
  <c r="H287172" i="51"/>
  <c r="K287172" i="51"/>
  <c r="H287164" i="51"/>
  <c r="K287164" i="51"/>
  <c r="H287156" i="51"/>
  <c r="K287156" i="51"/>
  <c r="H287148" i="51"/>
  <c r="K287148" i="51"/>
  <c r="H287140" i="51"/>
  <c r="K287140" i="51"/>
  <c r="H287132" i="51"/>
  <c r="K287132" i="51"/>
  <c r="H287124" i="51"/>
  <c r="K287124" i="51"/>
  <c r="H287116" i="51"/>
  <c r="K287116" i="51"/>
  <c r="H287108" i="51"/>
  <c r="K287108" i="51"/>
  <c r="H287100" i="51"/>
  <c r="K287100" i="51"/>
  <c r="H287092" i="51"/>
  <c r="K287092" i="51"/>
  <c r="H287084" i="51"/>
  <c r="K287084" i="51"/>
  <c r="H287076" i="51"/>
  <c r="K287076" i="51"/>
  <c r="H287068" i="51"/>
  <c r="K287068" i="51"/>
  <c r="H287060" i="51"/>
  <c r="K287060" i="51"/>
  <c r="H287052" i="51"/>
  <c r="K287052" i="51"/>
  <c r="H287044" i="51"/>
  <c r="K287044" i="51"/>
  <c r="H287036" i="51"/>
  <c r="K287036" i="51"/>
  <c r="H287028" i="51"/>
  <c r="K287028" i="51"/>
  <c r="H287020" i="51"/>
  <c r="K287020" i="51"/>
  <c r="H287012" i="51"/>
  <c r="K287012" i="51"/>
  <c r="H287004" i="51"/>
  <c r="K287004" i="51"/>
  <c r="H286996" i="51"/>
  <c r="K286996" i="51"/>
  <c r="H286988" i="51"/>
  <c r="K286988" i="51"/>
  <c r="H286980" i="51"/>
  <c r="K286980" i="51"/>
  <c r="H286972" i="51"/>
  <c r="K286972" i="51"/>
  <c r="H286964" i="51"/>
  <c r="K286964" i="51"/>
  <c r="H286956" i="51"/>
  <c r="K286956" i="51"/>
  <c r="H286948" i="51"/>
  <c r="K286948" i="51"/>
  <c r="H286940" i="51"/>
  <c r="K286940" i="51"/>
  <c r="H286932" i="51"/>
  <c r="K286932" i="51"/>
  <c r="H286924" i="51"/>
  <c r="K286924" i="51"/>
  <c r="H286916" i="51"/>
  <c r="K286916" i="51"/>
  <c r="H286908" i="51"/>
  <c r="K286908" i="51"/>
  <c r="H286900" i="51"/>
  <c r="K286900" i="51"/>
  <c r="H286892" i="51"/>
  <c r="K286892" i="51"/>
  <c r="H286884" i="51"/>
  <c r="K286884" i="51"/>
  <c r="H286876" i="51"/>
  <c r="K286876" i="51"/>
  <c r="H286868" i="51"/>
  <c r="K286868" i="51"/>
  <c r="H286860" i="51"/>
  <c r="K286860" i="51"/>
  <c r="H286852" i="51"/>
  <c r="K286852" i="51"/>
  <c r="H286844" i="51"/>
  <c r="K286844" i="51"/>
  <c r="H286836" i="51"/>
  <c r="K286836" i="51"/>
  <c r="H286828" i="51"/>
  <c r="K286828" i="51"/>
  <c r="H286820" i="51"/>
  <c r="K286820" i="51"/>
  <c r="H286812" i="51"/>
  <c r="K286812" i="51"/>
  <c r="H286804" i="51"/>
  <c r="K286804" i="51"/>
  <c r="H286796" i="51"/>
  <c r="K286796" i="51"/>
  <c r="H286788" i="51"/>
  <c r="K286788" i="51"/>
  <c r="H286780" i="51"/>
  <c r="K286780" i="51"/>
  <c r="H286772" i="51"/>
  <c r="K286772" i="51"/>
  <c r="H286764" i="51"/>
  <c r="K286764" i="51"/>
  <c r="H286756" i="51"/>
  <c r="K286756" i="51"/>
  <c r="H286748" i="51"/>
  <c r="K286748" i="51"/>
  <c r="H286740" i="51"/>
  <c r="K286740" i="51"/>
  <c r="H286732" i="51"/>
  <c r="K286732" i="51"/>
  <c r="H286724" i="51"/>
  <c r="K286724" i="51"/>
  <c r="H286716" i="51"/>
  <c r="K286716" i="51"/>
  <c r="H286708" i="51"/>
  <c r="K286708" i="51"/>
  <c r="H286700" i="51"/>
  <c r="K286700" i="51"/>
  <c r="H286692" i="51"/>
  <c r="K286692" i="51"/>
  <c r="H286684" i="51"/>
  <c r="K286684" i="51"/>
  <c r="H286676" i="51"/>
  <c r="K286676" i="51"/>
  <c r="H286668" i="51"/>
  <c r="K286668" i="51"/>
  <c r="H286660" i="51"/>
  <c r="K286660" i="51"/>
  <c r="H286652" i="51"/>
  <c r="K286652" i="51"/>
  <c r="H286644" i="51"/>
  <c r="K286644" i="51"/>
  <c r="H286636" i="51"/>
  <c r="K286636" i="51"/>
  <c r="H286628" i="51"/>
  <c r="K286628" i="51"/>
  <c r="H286620" i="51"/>
  <c r="K286620" i="51"/>
  <c r="H286612" i="51"/>
  <c r="K286612" i="51"/>
  <c r="H286604" i="51"/>
  <c r="K286604" i="51"/>
  <c r="H286596" i="51"/>
  <c r="K286596" i="51"/>
  <c r="H286588" i="51"/>
  <c r="K286588" i="51"/>
  <c r="H286580" i="51"/>
  <c r="K286580" i="51"/>
  <c r="H286572" i="51"/>
  <c r="K286572" i="51"/>
  <c r="H286564" i="51"/>
  <c r="K286564" i="51"/>
  <c r="H286556" i="51"/>
  <c r="K286556" i="51"/>
  <c r="H286548" i="51"/>
  <c r="K286548" i="51"/>
  <c r="H286540" i="51"/>
  <c r="K286540" i="51"/>
  <c r="H286532" i="51"/>
  <c r="K286532" i="51"/>
  <c r="H286524" i="51"/>
  <c r="K286524" i="51"/>
  <c r="H286516" i="51"/>
  <c r="K286516" i="51"/>
  <c r="H286508" i="51"/>
  <c r="K286508" i="51"/>
  <c r="H286500" i="51"/>
  <c r="K286500" i="51"/>
  <c r="H286492" i="51"/>
  <c r="K286492" i="51"/>
  <c r="H286484" i="51"/>
  <c r="K286484" i="51"/>
  <c r="H286476" i="51"/>
  <c r="K286476" i="51"/>
  <c r="H286468" i="51"/>
  <c r="K286468" i="51"/>
  <c r="H286460" i="51"/>
  <c r="K286460" i="51"/>
  <c r="H286452" i="51"/>
  <c r="K286452" i="51"/>
  <c r="H286444" i="51"/>
  <c r="K286444" i="51"/>
  <c r="H286436" i="51"/>
  <c r="K286436" i="51"/>
  <c r="H286428" i="51"/>
  <c r="K286428" i="51"/>
  <c r="H286420" i="51"/>
  <c r="K286420" i="51"/>
  <c r="H286412" i="51"/>
  <c r="K286412" i="51"/>
  <c r="H286404" i="51"/>
  <c r="K286404" i="51"/>
  <c r="H286396" i="51"/>
  <c r="K286396" i="51"/>
  <c r="H286388" i="51"/>
  <c r="K286388" i="51"/>
  <c r="H286380" i="51"/>
  <c r="K286380" i="51"/>
  <c r="H286372" i="51"/>
  <c r="K286372" i="51"/>
  <c r="H286364" i="51"/>
  <c r="K286364" i="51"/>
  <c r="H286356" i="51"/>
  <c r="K286356" i="51"/>
  <c r="H286348" i="51"/>
  <c r="K286348" i="51"/>
  <c r="H286340" i="51"/>
  <c r="K286340" i="51"/>
  <c r="H286332" i="51"/>
  <c r="K286332" i="51"/>
  <c r="H286324" i="51"/>
  <c r="K286324" i="51"/>
  <c r="H286316" i="51"/>
  <c r="K286316" i="51"/>
  <c r="H286308" i="51"/>
  <c r="K286308" i="51"/>
  <c r="H286300" i="51"/>
  <c r="K286300" i="51"/>
  <c r="H286292" i="51"/>
  <c r="K286292" i="51"/>
  <c r="H286284" i="51"/>
  <c r="K286284" i="51"/>
  <c r="H286276" i="51"/>
  <c r="K286276" i="51"/>
  <c r="H286268" i="51"/>
  <c r="K286268" i="51"/>
  <c r="H286260" i="51"/>
  <c r="K286260" i="51"/>
  <c r="H286252" i="51"/>
  <c r="K286252" i="51"/>
  <c r="H286244" i="51"/>
  <c r="K286244" i="51"/>
  <c r="H286236" i="51"/>
  <c r="K286236" i="51"/>
  <c r="H286228" i="51"/>
  <c r="K286228" i="51"/>
  <c r="H286220" i="51"/>
  <c r="K286220" i="51"/>
  <c r="H286212" i="51"/>
  <c r="K286212" i="51"/>
  <c r="H286204" i="51"/>
  <c r="K286204" i="51"/>
  <c r="H286196" i="51"/>
  <c r="K286196" i="51"/>
  <c r="H286188" i="51"/>
  <c r="K286188" i="51"/>
  <c r="H286180" i="51"/>
  <c r="K286180" i="51"/>
  <c r="H286172" i="51"/>
  <c r="K286172" i="51"/>
  <c r="H286164" i="51"/>
  <c r="K286164" i="51"/>
  <c r="H286156" i="51"/>
  <c r="K286156" i="51"/>
  <c r="H286148" i="51"/>
  <c r="K286148" i="51"/>
  <c r="H286140" i="51"/>
  <c r="K286140" i="51"/>
  <c r="H286132" i="51"/>
  <c r="K286132" i="51"/>
  <c r="H286124" i="51"/>
  <c r="K286124" i="51"/>
  <c r="H286116" i="51"/>
  <c r="K286116" i="51"/>
  <c r="H286108" i="51"/>
  <c r="K286108" i="51"/>
  <c r="H286100" i="51"/>
  <c r="K286100" i="51"/>
  <c r="H286092" i="51"/>
  <c r="K286092" i="51"/>
  <c r="H286084" i="51"/>
  <c r="K286084" i="51"/>
  <c r="H286076" i="51"/>
  <c r="K286076" i="51"/>
  <c r="H286068" i="51"/>
  <c r="K286068" i="51"/>
  <c r="H286060" i="51"/>
  <c r="K286060" i="51"/>
  <c r="H286052" i="51"/>
  <c r="K286052" i="51"/>
  <c r="H286044" i="51"/>
  <c r="K286044" i="51"/>
  <c r="H286036" i="51"/>
  <c r="K286036" i="51"/>
  <c r="H286028" i="51"/>
  <c r="K286028" i="51"/>
  <c r="H286020" i="51"/>
  <c r="K286020" i="51"/>
  <c r="H286012" i="51"/>
  <c r="K286012" i="51"/>
  <c r="H286004" i="51"/>
  <c r="K286004" i="51"/>
  <c r="H285996" i="51"/>
  <c r="K285996" i="51"/>
  <c r="H285988" i="51"/>
  <c r="K285988" i="51"/>
  <c r="H285980" i="51"/>
  <c r="K285980" i="51"/>
  <c r="H285972" i="51"/>
  <c r="K285972" i="51"/>
  <c r="H285964" i="51"/>
  <c r="K285964" i="51"/>
  <c r="H285956" i="51"/>
  <c r="K285956" i="51"/>
  <c r="H285948" i="51"/>
  <c r="K285948" i="51"/>
  <c r="H285940" i="51"/>
  <c r="K285940" i="51"/>
  <c r="H285932" i="51"/>
  <c r="K285932" i="51"/>
  <c r="H285924" i="51"/>
  <c r="K285924" i="51"/>
  <c r="H285916" i="51"/>
  <c r="K285916" i="51"/>
  <c r="H285908" i="51"/>
  <c r="K285908" i="51"/>
  <c r="H285900" i="51"/>
  <c r="K285900" i="51"/>
  <c r="H285892" i="51"/>
  <c r="K285892" i="51"/>
  <c r="H285884" i="51"/>
  <c r="K285884" i="51"/>
  <c r="H285876" i="51"/>
  <c r="K285876" i="51"/>
  <c r="H285868" i="51"/>
  <c r="K285868" i="51"/>
  <c r="H285860" i="51"/>
  <c r="K285860" i="51"/>
  <c r="H285852" i="51"/>
  <c r="K285852" i="51"/>
  <c r="H285844" i="51"/>
  <c r="K285844" i="51"/>
  <c r="H285836" i="51"/>
  <c r="K285836" i="51"/>
  <c r="H285828" i="51"/>
  <c r="K285828" i="51"/>
  <c r="H285820" i="51"/>
  <c r="K285820" i="51"/>
  <c r="H285812" i="51"/>
  <c r="K285812" i="51"/>
  <c r="H285804" i="51"/>
  <c r="K285804" i="51"/>
  <c r="H285796" i="51"/>
  <c r="K285796" i="51"/>
  <c r="H285788" i="51"/>
  <c r="K285788" i="51"/>
  <c r="H285780" i="51"/>
  <c r="K285780" i="51"/>
  <c r="H285772" i="51"/>
  <c r="K285772" i="51"/>
  <c r="H285764" i="51"/>
  <c r="K285764" i="51"/>
  <c r="H285756" i="51"/>
  <c r="K285756" i="51"/>
  <c r="H285748" i="51"/>
  <c r="K285748" i="51"/>
  <c r="H285740" i="51"/>
  <c r="K285740" i="51"/>
  <c r="H285732" i="51"/>
  <c r="K285732" i="51"/>
  <c r="H285724" i="51"/>
  <c r="K285724" i="51"/>
  <c r="H285716" i="51"/>
  <c r="K285716" i="51"/>
  <c r="H285708" i="51"/>
  <c r="K285708" i="51"/>
  <c r="H285700" i="51"/>
  <c r="K285700" i="51"/>
  <c r="H285692" i="51"/>
  <c r="K285692" i="51"/>
  <c r="H285684" i="51"/>
  <c r="K285684" i="51"/>
  <c r="H285676" i="51"/>
  <c r="K285676" i="51"/>
  <c r="H285668" i="51"/>
  <c r="K285668" i="51"/>
  <c r="H285660" i="51"/>
  <c r="K285660" i="51"/>
  <c r="H285652" i="51"/>
  <c r="K285652" i="51"/>
  <c r="H285644" i="51"/>
  <c r="K285644" i="51"/>
  <c r="H285636" i="51"/>
  <c r="K285636" i="51"/>
  <c r="H285628" i="51"/>
  <c r="K285628" i="51"/>
  <c r="H285620" i="51"/>
  <c r="K285620" i="51"/>
  <c r="H285612" i="51"/>
  <c r="K285612" i="51"/>
  <c r="H285604" i="51"/>
  <c r="K285604" i="51"/>
  <c r="H285596" i="51"/>
  <c r="K285596" i="51"/>
  <c r="H285588" i="51"/>
  <c r="K285588" i="51"/>
  <c r="H285580" i="51"/>
  <c r="K285580" i="51"/>
  <c r="H285572" i="51"/>
  <c r="K285572" i="51"/>
  <c r="H285564" i="51"/>
  <c r="K285564" i="51"/>
  <c r="H285556" i="51"/>
  <c r="K285556" i="51"/>
  <c r="H285548" i="51"/>
  <c r="K285548" i="51"/>
  <c r="H285540" i="51"/>
  <c r="K285540" i="51"/>
  <c r="H285532" i="51"/>
  <c r="K285532" i="51"/>
  <c r="H285524" i="51"/>
  <c r="K285524" i="51"/>
  <c r="H285516" i="51"/>
  <c r="K285516" i="51"/>
  <c r="H285508" i="51"/>
  <c r="K285508" i="51"/>
  <c r="H285500" i="51"/>
  <c r="K285500" i="51"/>
  <c r="H285492" i="51"/>
  <c r="K285492" i="51"/>
  <c r="H285484" i="51"/>
  <c r="K285484" i="51"/>
  <c r="H285476" i="51"/>
  <c r="K285476" i="51"/>
  <c r="H285468" i="51"/>
  <c r="K285468" i="51"/>
  <c r="H285460" i="51"/>
  <c r="K285460" i="51"/>
  <c r="H285452" i="51"/>
  <c r="K285452" i="51"/>
  <c r="H285444" i="51"/>
  <c r="K285444" i="51"/>
  <c r="H285436" i="51"/>
  <c r="K285436" i="51"/>
  <c r="H285428" i="51"/>
  <c r="K285428" i="51"/>
  <c r="H285420" i="51"/>
  <c r="K285420" i="51"/>
  <c r="H285412" i="51"/>
  <c r="K285412" i="51"/>
  <c r="H285404" i="51"/>
  <c r="K285404" i="51"/>
  <c r="H285396" i="51"/>
  <c r="K285396" i="51"/>
  <c r="H285388" i="51"/>
  <c r="K285388" i="51"/>
  <c r="H285380" i="51"/>
  <c r="K285380" i="51"/>
  <c r="H285372" i="51"/>
  <c r="K285372" i="51"/>
  <c r="H285364" i="51"/>
  <c r="K285364" i="51"/>
  <c r="H285356" i="51"/>
  <c r="K285356" i="51"/>
  <c r="H285348" i="51"/>
  <c r="K285348" i="51"/>
  <c r="H285340" i="51"/>
  <c r="K285340" i="51"/>
  <c r="H285332" i="51"/>
  <c r="K285332" i="51"/>
  <c r="H285324" i="51"/>
  <c r="K285324" i="51"/>
  <c r="H285316" i="51"/>
  <c r="K285316" i="51"/>
  <c r="H285308" i="51"/>
  <c r="K285308" i="51"/>
  <c r="H285300" i="51"/>
  <c r="K285300" i="51"/>
  <c r="H285292" i="51"/>
  <c r="K285292" i="51"/>
  <c r="H285284" i="51"/>
  <c r="K285284" i="51"/>
  <c r="H285276" i="51"/>
  <c r="K285276" i="51"/>
  <c r="H285268" i="51"/>
  <c r="K285268" i="51"/>
  <c r="H285260" i="51"/>
  <c r="K285260" i="51"/>
  <c r="H285252" i="51"/>
  <c r="K285252" i="51"/>
  <c r="H285244" i="51"/>
  <c r="K285244" i="51"/>
  <c r="H285236" i="51"/>
  <c r="K285236" i="51"/>
  <c r="H285228" i="51"/>
  <c r="K285228" i="51"/>
  <c r="H285220" i="51"/>
  <c r="K285220" i="51"/>
  <c r="H285212" i="51"/>
  <c r="K285212" i="51"/>
  <c r="H285204" i="51"/>
  <c r="K285204" i="51"/>
  <c r="H285196" i="51"/>
  <c r="K285196" i="51"/>
  <c r="H285188" i="51"/>
  <c r="K285188" i="51"/>
  <c r="H285180" i="51"/>
  <c r="K285180" i="51"/>
  <c r="H285172" i="51"/>
  <c r="K285172" i="51"/>
  <c r="H285164" i="51"/>
  <c r="K285164" i="51"/>
  <c r="H285156" i="51"/>
  <c r="K285156" i="51"/>
  <c r="H285148" i="51"/>
  <c r="K285148" i="51"/>
  <c r="H285140" i="51"/>
  <c r="K285140" i="51"/>
  <c r="H285132" i="51"/>
  <c r="K285132" i="51"/>
  <c r="H285124" i="51"/>
  <c r="K285124" i="51"/>
  <c r="H285116" i="51"/>
  <c r="K285116" i="51"/>
  <c r="H285108" i="51"/>
  <c r="K285108" i="51"/>
  <c r="H285100" i="51"/>
  <c r="K285100" i="51"/>
  <c r="H285092" i="51"/>
  <c r="K285092" i="51"/>
  <c r="H285084" i="51"/>
  <c r="K285084" i="51"/>
  <c r="H285076" i="51"/>
  <c r="K285076" i="51"/>
  <c r="H285068" i="51"/>
  <c r="K285068" i="51"/>
  <c r="H285060" i="51"/>
  <c r="K285060" i="51"/>
  <c r="H285052" i="51"/>
  <c r="K285052" i="51"/>
  <c r="H285044" i="51"/>
  <c r="K285044" i="51"/>
  <c r="H285036" i="51"/>
  <c r="K285036" i="51"/>
  <c r="H285028" i="51"/>
  <c r="K285028" i="51"/>
  <c r="H285020" i="51"/>
  <c r="K285020" i="51"/>
  <c r="H285012" i="51"/>
  <c r="K285012" i="51"/>
  <c r="H285004" i="51"/>
  <c r="K285004" i="51"/>
  <c r="H284996" i="51"/>
  <c r="K284996" i="51"/>
  <c r="H284988" i="51"/>
  <c r="K284988" i="51"/>
  <c r="H284980" i="51"/>
  <c r="K284980" i="51"/>
  <c r="H284972" i="51"/>
  <c r="K284972" i="51"/>
  <c r="H284964" i="51"/>
  <c r="K284964" i="51"/>
  <c r="H284956" i="51"/>
  <c r="K284956" i="51"/>
  <c r="H284948" i="51"/>
  <c r="K284948" i="51"/>
  <c r="H284940" i="51"/>
  <c r="K284940" i="51"/>
  <c r="H284932" i="51"/>
  <c r="K284932" i="51"/>
  <c r="H284924" i="51"/>
  <c r="K284924" i="51"/>
  <c r="H284916" i="51"/>
  <c r="K284916" i="51"/>
  <c r="H284908" i="51"/>
  <c r="K284908" i="51"/>
  <c r="H284900" i="51"/>
  <c r="K284900" i="51"/>
  <c r="H284892" i="51"/>
  <c r="K284892" i="51"/>
  <c r="H284884" i="51"/>
  <c r="K284884" i="51"/>
  <c r="H284876" i="51"/>
  <c r="K284876" i="51"/>
  <c r="H284868" i="51"/>
  <c r="K284868" i="51"/>
  <c r="H284860" i="51"/>
  <c r="K284860" i="51"/>
  <c r="H284852" i="51"/>
  <c r="K284852" i="51"/>
  <c r="H284844" i="51"/>
  <c r="K284844" i="51"/>
  <c r="H284836" i="51"/>
  <c r="K284836" i="51"/>
  <c r="H284828" i="51"/>
  <c r="K284828" i="51"/>
  <c r="H284820" i="51"/>
  <c r="K284820" i="51"/>
  <c r="H284812" i="51"/>
  <c r="K284812" i="51"/>
  <c r="H284804" i="51"/>
  <c r="K284804" i="51"/>
  <c r="H284796" i="51"/>
  <c r="K284796" i="51"/>
  <c r="H284788" i="51"/>
  <c r="K284788" i="51"/>
  <c r="H284780" i="51"/>
  <c r="K284780" i="51"/>
  <c r="H284772" i="51"/>
  <c r="K284772" i="51"/>
  <c r="H284764" i="51"/>
  <c r="K284764" i="51"/>
  <c r="H284756" i="51"/>
  <c r="K284756" i="51"/>
  <c r="H284748" i="51"/>
  <c r="K284748" i="51"/>
  <c r="H284740" i="51"/>
  <c r="K284740" i="51"/>
  <c r="H284732" i="51"/>
  <c r="K284732" i="51"/>
  <c r="H284724" i="51"/>
  <c r="K284724" i="51"/>
  <c r="H284716" i="51"/>
  <c r="K284716" i="51"/>
  <c r="H284708" i="51"/>
  <c r="K284708" i="51"/>
  <c r="H284700" i="51"/>
  <c r="K284700" i="51"/>
  <c r="H284692" i="51"/>
  <c r="K284692" i="51"/>
  <c r="H284684" i="51"/>
  <c r="K284684" i="51"/>
  <c r="H284676" i="51"/>
  <c r="K284676" i="51"/>
  <c r="H284668" i="51"/>
  <c r="K284668" i="51"/>
  <c r="H284660" i="51"/>
  <c r="K284660" i="51"/>
  <c r="H284652" i="51"/>
  <c r="K284652" i="51"/>
  <c r="H284644" i="51"/>
  <c r="K284644" i="51"/>
  <c r="H284636" i="51"/>
  <c r="K284636" i="51"/>
  <c r="H284628" i="51"/>
  <c r="K284628" i="51"/>
  <c r="H284620" i="51"/>
  <c r="K284620" i="51"/>
  <c r="H284612" i="51"/>
  <c r="K284612" i="51"/>
  <c r="H284604" i="51"/>
  <c r="K284604" i="51"/>
  <c r="H284596" i="51"/>
  <c r="K284596" i="51"/>
  <c r="H284588" i="51"/>
  <c r="K284588" i="51"/>
  <c r="H284580" i="51"/>
  <c r="K284580" i="51"/>
  <c r="H284572" i="51"/>
  <c r="K284572" i="51"/>
  <c r="H284564" i="51"/>
  <c r="K284564" i="51"/>
  <c r="H284556" i="51"/>
  <c r="K284556" i="51"/>
  <c r="H284548" i="51"/>
  <c r="K284548" i="51"/>
  <c r="H284540" i="51"/>
  <c r="K284540" i="51"/>
  <c r="H284532" i="51"/>
  <c r="K284532" i="51"/>
  <c r="H284524" i="51"/>
  <c r="K284524" i="51"/>
  <c r="H284516" i="51"/>
  <c r="K284516" i="51"/>
  <c r="H284508" i="51"/>
  <c r="K284508" i="51"/>
  <c r="H284500" i="51"/>
  <c r="K284500" i="51"/>
  <c r="H284492" i="51"/>
  <c r="K284492" i="51"/>
  <c r="H284484" i="51"/>
  <c r="K284484" i="51"/>
  <c r="H284476" i="51"/>
  <c r="K284476" i="51"/>
  <c r="H284468" i="51"/>
  <c r="K284468" i="51"/>
  <c r="H284460" i="51"/>
  <c r="K284460" i="51"/>
  <c r="H284452" i="51"/>
  <c r="K284452" i="51"/>
  <c r="H284444" i="51"/>
  <c r="K284444" i="51"/>
  <c r="H284436" i="51"/>
  <c r="K284436" i="51"/>
  <c r="H284428" i="51"/>
  <c r="K284428" i="51"/>
  <c r="H284420" i="51"/>
  <c r="K284420" i="51"/>
  <c r="H284412" i="51"/>
  <c r="K284412" i="51"/>
  <c r="H284404" i="51"/>
  <c r="K284404" i="51"/>
  <c r="H284396" i="51"/>
  <c r="K284396" i="51"/>
  <c r="H284388" i="51"/>
  <c r="K284388" i="51"/>
  <c r="H284380" i="51"/>
  <c r="K284380" i="51"/>
  <c r="H284372" i="51"/>
  <c r="K284372" i="51"/>
  <c r="H284364" i="51"/>
  <c r="K284364" i="51"/>
  <c r="H284356" i="51"/>
  <c r="K284356" i="51"/>
  <c r="H284348" i="51"/>
  <c r="K284348" i="51"/>
  <c r="H284340" i="51"/>
  <c r="K284340" i="51"/>
  <c r="H284332" i="51"/>
  <c r="K284332" i="51"/>
  <c r="H284324" i="51"/>
  <c r="K284324" i="51"/>
  <c r="H284316" i="51"/>
  <c r="K284316" i="51"/>
  <c r="H284308" i="51"/>
  <c r="K284308" i="51"/>
  <c r="H284300" i="51"/>
  <c r="K284300" i="51"/>
  <c r="H284292" i="51"/>
  <c r="K284292" i="51"/>
  <c r="H284284" i="51"/>
  <c r="K284284" i="51"/>
  <c r="H284276" i="51"/>
  <c r="K284276" i="51"/>
  <c r="H284268" i="51"/>
  <c r="K284268" i="51"/>
  <c r="H284260" i="51"/>
  <c r="K284260" i="51"/>
  <c r="H284252" i="51"/>
  <c r="K284252" i="51"/>
  <c r="H284244" i="51"/>
  <c r="K284244" i="51"/>
  <c r="H284236" i="51"/>
  <c r="K284236" i="51"/>
  <c r="H284228" i="51"/>
  <c r="K284228" i="51"/>
  <c r="H284220" i="51"/>
  <c r="K284220" i="51"/>
  <c r="H284212" i="51"/>
  <c r="K284212" i="51"/>
  <c r="H284204" i="51"/>
  <c r="K284204" i="51"/>
  <c r="H284196" i="51"/>
  <c r="K284196" i="51"/>
  <c r="H284188" i="51"/>
  <c r="K284188" i="51"/>
  <c r="H284180" i="51"/>
  <c r="K284180" i="51"/>
  <c r="H284172" i="51"/>
  <c r="K284172" i="51"/>
  <c r="H284164" i="51"/>
  <c r="K284164" i="51"/>
  <c r="H284156" i="51"/>
  <c r="K284156" i="51"/>
  <c r="H284148" i="51"/>
  <c r="K284148" i="51"/>
  <c r="H284140" i="51"/>
  <c r="K284140" i="51"/>
  <c r="H284132" i="51"/>
  <c r="K284132" i="51"/>
  <c r="H284124" i="51"/>
  <c r="K284124" i="51"/>
  <c r="H284116" i="51"/>
  <c r="K284116" i="51"/>
  <c r="H284108" i="51"/>
  <c r="K284108" i="51"/>
  <c r="H284100" i="51"/>
  <c r="K284100" i="51"/>
  <c r="H284092" i="51"/>
  <c r="K284092" i="51"/>
  <c r="H284084" i="51"/>
  <c r="K284084" i="51"/>
  <c r="H284076" i="51"/>
  <c r="K284076" i="51"/>
  <c r="H284068" i="51"/>
  <c r="K284068" i="51"/>
  <c r="H284060" i="51"/>
  <c r="K284060" i="51"/>
  <c r="H284052" i="51"/>
  <c r="K284052" i="51"/>
  <c r="H284044" i="51"/>
  <c r="K284044" i="51"/>
  <c r="H284036" i="51"/>
  <c r="K284036" i="51"/>
  <c r="H284028" i="51"/>
  <c r="K284028" i="51"/>
  <c r="H284020" i="51"/>
  <c r="K284020" i="51"/>
  <c r="H284012" i="51"/>
  <c r="K284012" i="51"/>
  <c r="H284004" i="51"/>
  <c r="K284004" i="51"/>
  <c r="H283996" i="51"/>
  <c r="K283996" i="51"/>
  <c r="H283988" i="51"/>
  <c r="K283988" i="51"/>
  <c r="H283980" i="51"/>
  <c r="K283980" i="51"/>
  <c r="H283972" i="51"/>
  <c r="K283972" i="51"/>
  <c r="H283964" i="51"/>
  <c r="K283964" i="51"/>
  <c r="H283956" i="51"/>
  <c r="K283956" i="51"/>
  <c r="H283948" i="51"/>
  <c r="K283948" i="51"/>
  <c r="H283940" i="51"/>
  <c r="K283940" i="51"/>
  <c r="H283932" i="51"/>
  <c r="K283932" i="51"/>
  <c r="H283924" i="51"/>
  <c r="K283924" i="51"/>
  <c r="H283916" i="51"/>
  <c r="K283916" i="51"/>
  <c r="H283908" i="51"/>
  <c r="K283908" i="51"/>
  <c r="H283900" i="51"/>
  <c r="K283900" i="51"/>
  <c r="H283892" i="51"/>
  <c r="K283892" i="51"/>
  <c r="H283884" i="51"/>
  <c r="K283884" i="51"/>
  <c r="H283876" i="51"/>
  <c r="K283876" i="51"/>
  <c r="H283868" i="51"/>
  <c r="K283868" i="51"/>
  <c r="H283860" i="51"/>
  <c r="K283860" i="51"/>
  <c r="H283852" i="51"/>
  <c r="K283852" i="51"/>
  <c r="H283844" i="51"/>
  <c r="K283844" i="51"/>
  <c r="H283836" i="51"/>
  <c r="K283836" i="51"/>
  <c r="H283828" i="51"/>
  <c r="K283828" i="51"/>
  <c r="H283820" i="51"/>
  <c r="K283820" i="51"/>
  <c r="H283812" i="51"/>
  <c r="K283812" i="51"/>
  <c r="H283804" i="51"/>
  <c r="K283804" i="51"/>
  <c r="H283796" i="51"/>
  <c r="K283796" i="51"/>
  <c r="H283788" i="51"/>
  <c r="K283788" i="51"/>
  <c r="H283780" i="51"/>
  <c r="K283780" i="51"/>
  <c r="H283772" i="51"/>
  <c r="K283772" i="51"/>
  <c r="H283764" i="51"/>
  <c r="K283764" i="51"/>
  <c r="H283756" i="51"/>
  <c r="K283756" i="51"/>
  <c r="H283748" i="51"/>
  <c r="K283748" i="51"/>
  <c r="H283740" i="51"/>
  <c r="K283740" i="51"/>
  <c r="H283732" i="51"/>
  <c r="K283732" i="51"/>
  <c r="H283724" i="51"/>
  <c r="K283724" i="51"/>
  <c r="H283716" i="51"/>
  <c r="K283716" i="51"/>
  <c r="H283708" i="51"/>
  <c r="K283708" i="51"/>
  <c r="H283700" i="51"/>
  <c r="K283700" i="51"/>
  <c r="H283692" i="51"/>
  <c r="K283692" i="51"/>
  <c r="H283684" i="51"/>
  <c r="K283684" i="51"/>
  <c r="H283676" i="51"/>
  <c r="K283676" i="51"/>
  <c r="H283668" i="51"/>
  <c r="K283668" i="51"/>
  <c r="H283660" i="51"/>
  <c r="K283660" i="51"/>
  <c r="H283652" i="51"/>
  <c r="K283652" i="51"/>
  <c r="H283644" i="51"/>
  <c r="K283644" i="51"/>
  <c r="H283636" i="51"/>
  <c r="K283636" i="51"/>
  <c r="H283628" i="51"/>
  <c r="K283628" i="51"/>
  <c r="H283620" i="51"/>
  <c r="K283620" i="51"/>
  <c r="H283612" i="51"/>
  <c r="K283612" i="51"/>
  <c r="H283604" i="51"/>
  <c r="K283604" i="51"/>
  <c r="H283596" i="51"/>
  <c r="K283596" i="51"/>
  <c r="H283588" i="51"/>
  <c r="K283588" i="51"/>
  <c r="H283580" i="51"/>
  <c r="K283580" i="51"/>
  <c r="H283572" i="51"/>
  <c r="K283572" i="51"/>
  <c r="H283564" i="51"/>
  <c r="K283564" i="51"/>
  <c r="H283556" i="51"/>
  <c r="K283556" i="51"/>
  <c r="H283548" i="51"/>
  <c r="K283548" i="51"/>
  <c r="H283540" i="51"/>
  <c r="K283540" i="51"/>
  <c r="H283532" i="51"/>
  <c r="K283532" i="51"/>
  <c r="H283524" i="51"/>
  <c r="K283524" i="51"/>
  <c r="H283516" i="51"/>
  <c r="K283516" i="51"/>
  <c r="H283508" i="51"/>
  <c r="K283508" i="51"/>
  <c r="H283500" i="51"/>
  <c r="K283500" i="51"/>
  <c r="H283492" i="51"/>
  <c r="K283492" i="51"/>
  <c r="H283484" i="51"/>
  <c r="K283484" i="51"/>
  <c r="H283476" i="51"/>
  <c r="K283476" i="51"/>
  <c r="H283468" i="51"/>
  <c r="K283468" i="51"/>
  <c r="H283460" i="51"/>
  <c r="K283460" i="51"/>
  <c r="H283452" i="51"/>
  <c r="K283452" i="51"/>
  <c r="H283444" i="51"/>
  <c r="K283444" i="51"/>
  <c r="H283436" i="51"/>
  <c r="K283436" i="51"/>
  <c r="H283428" i="51"/>
  <c r="K283428" i="51"/>
  <c r="H283420" i="51"/>
  <c r="K283420" i="51"/>
  <c r="H283412" i="51"/>
  <c r="K283412" i="51"/>
  <c r="H283404" i="51"/>
  <c r="K283404" i="51"/>
  <c r="H283396" i="51"/>
  <c r="K283396" i="51"/>
  <c r="H283388" i="51"/>
  <c r="K283388" i="51"/>
  <c r="H283380" i="51"/>
  <c r="K283380" i="51"/>
  <c r="H283372" i="51"/>
  <c r="K283372" i="51"/>
  <c r="H283364" i="51"/>
  <c r="K283364" i="51"/>
  <c r="H283356" i="51"/>
  <c r="K283356" i="51"/>
  <c r="H283348" i="51"/>
  <c r="K283348" i="51"/>
  <c r="H283340" i="51"/>
  <c r="K283340" i="51"/>
  <c r="H283332" i="51"/>
  <c r="K283332" i="51"/>
  <c r="H283324" i="51"/>
  <c r="K283324" i="51"/>
  <c r="H283316" i="51"/>
  <c r="K283316" i="51"/>
  <c r="H283308" i="51"/>
  <c r="K283308" i="51"/>
  <c r="H283300" i="51"/>
  <c r="K283300" i="51"/>
  <c r="H283292" i="51"/>
  <c r="K283292" i="51"/>
  <c r="H283284" i="51"/>
  <c r="K283284" i="51"/>
  <c r="H283276" i="51"/>
  <c r="K283276" i="51"/>
  <c r="H283268" i="51"/>
  <c r="K283268" i="51"/>
  <c r="H283260" i="51"/>
  <c r="K283260" i="51"/>
  <c r="H283252" i="51"/>
  <c r="K283252" i="51"/>
  <c r="H283244" i="51"/>
  <c r="K283244" i="51"/>
  <c r="H283236" i="51"/>
  <c r="K283236" i="51"/>
  <c r="H283228" i="51"/>
  <c r="K283228" i="51"/>
  <c r="H283220" i="51"/>
  <c r="K283220" i="51"/>
  <c r="H283212" i="51"/>
  <c r="K283212" i="51"/>
  <c r="H283204" i="51"/>
  <c r="K283204" i="51"/>
  <c r="H283196" i="51"/>
  <c r="K283196" i="51"/>
  <c r="H283188" i="51"/>
  <c r="K283188" i="51"/>
  <c r="H283180" i="51"/>
  <c r="K283180" i="51"/>
  <c r="H283172" i="51"/>
  <c r="K283172" i="51"/>
  <c r="H283164" i="51"/>
  <c r="K283164" i="51"/>
  <c r="H283156" i="51"/>
  <c r="K283156" i="51"/>
  <c r="H283148" i="51"/>
  <c r="K283148" i="51"/>
  <c r="H283140" i="51"/>
  <c r="K283140" i="51"/>
  <c r="H283132" i="51"/>
  <c r="K283132" i="51"/>
  <c r="H283124" i="51"/>
  <c r="K283124" i="51"/>
  <c r="H283116" i="51"/>
  <c r="K283116" i="51"/>
  <c r="H283108" i="51"/>
  <c r="K283108" i="51"/>
  <c r="H283100" i="51"/>
  <c r="K283100" i="51"/>
  <c r="H283092" i="51"/>
  <c r="K283092" i="51"/>
  <c r="H283084" i="51"/>
  <c r="K283084" i="51"/>
  <c r="H283076" i="51"/>
  <c r="K283076" i="51"/>
  <c r="H283068" i="51"/>
  <c r="K283068" i="51"/>
  <c r="H283060" i="51"/>
  <c r="K283060" i="51"/>
  <c r="H283052" i="51"/>
  <c r="K283052" i="51"/>
  <c r="H283044" i="51"/>
  <c r="K283044" i="51"/>
  <c r="H283036" i="51"/>
  <c r="K283036" i="51"/>
  <c r="H283028" i="51"/>
  <c r="K283028" i="51"/>
  <c r="H283020" i="51"/>
  <c r="K283020" i="51"/>
  <c r="H283012" i="51"/>
  <c r="K283012" i="51"/>
  <c r="H283004" i="51"/>
  <c r="K283004" i="51"/>
  <c r="H282996" i="51"/>
  <c r="K282996" i="51"/>
  <c r="H282988" i="51"/>
  <c r="K282988" i="51"/>
  <c r="H282980" i="51"/>
  <c r="K282980" i="51"/>
  <c r="H282972" i="51"/>
  <c r="K282972" i="51"/>
  <c r="H282964" i="51"/>
  <c r="K282964" i="51"/>
  <c r="H282956" i="51"/>
  <c r="K282956" i="51"/>
  <c r="H282948" i="51"/>
  <c r="K282948" i="51"/>
  <c r="H282940" i="51"/>
  <c r="K282940" i="51"/>
  <c r="H282932" i="51"/>
  <c r="K282932" i="51"/>
  <c r="H282924" i="51"/>
  <c r="K282924" i="51"/>
  <c r="H282916" i="51"/>
  <c r="K282916" i="51"/>
  <c r="H282908" i="51"/>
  <c r="K282908" i="51"/>
  <c r="H282900" i="51"/>
  <c r="K282900" i="51"/>
  <c r="H282892" i="51"/>
  <c r="K282892" i="51"/>
  <c r="H282884" i="51"/>
  <c r="K282884" i="51"/>
  <c r="H282876" i="51"/>
  <c r="K282876" i="51"/>
  <c r="H282868" i="51"/>
  <c r="K282868" i="51"/>
  <c r="H282860" i="51"/>
  <c r="K282860" i="51"/>
  <c r="H282852" i="51"/>
  <c r="K282852" i="51"/>
  <c r="H282844" i="51"/>
  <c r="K282844" i="51"/>
  <c r="H282836" i="51"/>
  <c r="K282836" i="51"/>
  <c r="H282828" i="51"/>
  <c r="K282828" i="51"/>
  <c r="H282820" i="51"/>
  <c r="K282820" i="51"/>
  <c r="H282812" i="51"/>
  <c r="K282812" i="51"/>
  <c r="H282804" i="51"/>
  <c r="K282804" i="51"/>
  <c r="H282796" i="51"/>
  <c r="K282796" i="51"/>
  <c r="H282788" i="51"/>
  <c r="K282788" i="51"/>
  <c r="H282780" i="51"/>
  <c r="K282780" i="51"/>
  <c r="H282772" i="51"/>
  <c r="K282772" i="51"/>
  <c r="H282764" i="51"/>
  <c r="K282764" i="51"/>
  <c r="H282756" i="51"/>
  <c r="K282756" i="51"/>
  <c r="H282748" i="51"/>
  <c r="K282748" i="51"/>
  <c r="H282740" i="51"/>
  <c r="K282740" i="51"/>
  <c r="H282732" i="51"/>
  <c r="K282732" i="51"/>
  <c r="H282724" i="51"/>
  <c r="K282724" i="51"/>
  <c r="H282716" i="51"/>
  <c r="K282716" i="51"/>
  <c r="H282708" i="51"/>
  <c r="K282708" i="51"/>
  <c r="H282700" i="51"/>
  <c r="K282700" i="51"/>
  <c r="H282692" i="51"/>
  <c r="K282692" i="51"/>
  <c r="H282684" i="51"/>
  <c r="K282684" i="51"/>
  <c r="H282676" i="51"/>
  <c r="K282676" i="51"/>
  <c r="H282668" i="51"/>
  <c r="K282668" i="51"/>
  <c r="H282660" i="51"/>
  <c r="K282660" i="51"/>
  <c r="H282652" i="51"/>
  <c r="K282652" i="51"/>
  <c r="H282644" i="51"/>
  <c r="K282644" i="51"/>
  <c r="H282636" i="51"/>
  <c r="K282636" i="51"/>
  <c r="H282628" i="51"/>
  <c r="K282628" i="51"/>
  <c r="H282620" i="51"/>
  <c r="K282620" i="51"/>
  <c r="H282612" i="51"/>
  <c r="K282612" i="51"/>
  <c r="H282604" i="51"/>
  <c r="K282604" i="51"/>
  <c r="H282596" i="51"/>
  <c r="K282596" i="51"/>
  <c r="H282588" i="51"/>
  <c r="K282588" i="51"/>
  <c r="H282580" i="51"/>
  <c r="K282580" i="51"/>
  <c r="H282572" i="51"/>
  <c r="K282572" i="51"/>
  <c r="H282564" i="51"/>
  <c r="K282564" i="51"/>
  <c r="H282556" i="51"/>
  <c r="K282556" i="51"/>
  <c r="H282548" i="51"/>
  <c r="K282548" i="51"/>
  <c r="H282540" i="51"/>
  <c r="K282540" i="51"/>
  <c r="H282532" i="51"/>
  <c r="K282532" i="51"/>
  <c r="H282524" i="51"/>
  <c r="K282524" i="51"/>
  <c r="H282516" i="51"/>
  <c r="K282516" i="51"/>
  <c r="H282508" i="51"/>
  <c r="K282508" i="51"/>
  <c r="H282500" i="51"/>
  <c r="K282500" i="51"/>
  <c r="H282492" i="51"/>
  <c r="K282492" i="51"/>
  <c r="H282484" i="51"/>
  <c r="K282484" i="51"/>
  <c r="H282476" i="51"/>
  <c r="K282476" i="51"/>
  <c r="H282468" i="51"/>
  <c r="K282468" i="51"/>
  <c r="H282460" i="51"/>
  <c r="K282460" i="51"/>
  <c r="H282452" i="51"/>
  <c r="K282452" i="51"/>
  <c r="H282444" i="51"/>
  <c r="K282444" i="51"/>
  <c r="H282436" i="51"/>
  <c r="K282436" i="51"/>
  <c r="H282428" i="51"/>
  <c r="K282428" i="51"/>
  <c r="H282420" i="51"/>
  <c r="K282420" i="51"/>
  <c r="H282412" i="51"/>
  <c r="K282412" i="51"/>
  <c r="H282404" i="51"/>
  <c r="K282404" i="51"/>
  <c r="H282396" i="51"/>
  <c r="K282396" i="51"/>
  <c r="H282388" i="51"/>
  <c r="K282388" i="51"/>
  <c r="H282380" i="51"/>
  <c r="K282380" i="51"/>
  <c r="H282372" i="51"/>
  <c r="K282372" i="51"/>
  <c r="H282364" i="51"/>
  <c r="K282364" i="51"/>
  <c r="H282356" i="51"/>
  <c r="K282356" i="51"/>
  <c r="H282348" i="51"/>
  <c r="K282348" i="51"/>
  <c r="H282340" i="51"/>
  <c r="K282340" i="51"/>
  <c r="H282332" i="51"/>
  <c r="K282332" i="51"/>
  <c r="H282324" i="51"/>
  <c r="K282324" i="51"/>
  <c r="H282316" i="51"/>
  <c r="K282316" i="51"/>
  <c r="H282308" i="51"/>
  <c r="K282308" i="51"/>
  <c r="H282300" i="51"/>
  <c r="K282300" i="51"/>
  <c r="H282292" i="51"/>
  <c r="K282292" i="51"/>
  <c r="H282284" i="51"/>
  <c r="K282284" i="51"/>
  <c r="H282276" i="51"/>
  <c r="K282276" i="51"/>
  <c r="H282268" i="51"/>
  <c r="K282268" i="51"/>
  <c r="H282260" i="51"/>
  <c r="K282260" i="51"/>
  <c r="H282252" i="51"/>
  <c r="K282252" i="51"/>
  <c r="H282244" i="51"/>
  <c r="K282244" i="51"/>
  <c r="H282236" i="51"/>
  <c r="K282236" i="51"/>
  <c r="H282228" i="51"/>
  <c r="K282228" i="51"/>
  <c r="H282220" i="51"/>
  <c r="K282220" i="51"/>
  <c r="H282212" i="51"/>
  <c r="K282212" i="51"/>
  <c r="H282204" i="51"/>
  <c r="K282204" i="51"/>
  <c r="H282196" i="51"/>
  <c r="K282196" i="51"/>
  <c r="H282188" i="51"/>
  <c r="K282188" i="51"/>
  <c r="H282180" i="51"/>
  <c r="K282180" i="51"/>
  <c r="H282172" i="51"/>
  <c r="K282172" i="51"/>
  <c r="H282164" i="51"/>
  <c r="K282164" i="51"/>
  <c r="H282156" i="51"/>
  <c r="K282156" i="51"/>
  <c r="H282148" i="51"/>
  <c r="K282148" i="51"/>
  <c r="H282140" i="51"/>
  <c r="K282140" i="51"/>
  <c r="H282132" i="51"/>
  <c r="K282132" i="51"/>
  <c r="H282124" i="51"/>
  <c r="K282124" i="51"/>
  <c r="H282116" i="51"/>
  <c r="K282116" i="51"/>
  <c r="H282108" i="51"/>
  <c r="K282108" i="51"/>
  <c r="H282100" i="51"/>
  <c r="K282100" i="51"/>
  <c r="H282092" i="51"/>
  <c r="K282092" i="51"/>
  <c r="H282084" i="51"/>
  <c r="K282084" i="51"/>
  <c r="H282076" i="51"/>
  <c r="K282076" i="51"/>
  <c r="H282068" i="51"/>
  <c r="K282068" i="51"/>
  <c r="H282060" i="51"/>
  <c r="K282060" i="51"/>
  <c r="H282052" i="51"/>
  <c r="K282052" i="51"/>
  <c r="H282044" i="51"/>
  <c r="K282044" i="51"/>
  <c r="H282036" i="51"/>
  <c r="K282036" i="51"/>
  <c r="H282028" i="51"/>
  <c r="K282028" i="51"/>
  <c r="H282020" i="51"/>
  <c r="K282020" i="51"/>
  <c r="H282012" i="51"/>
  <c r="K282012" i="51"/>
  <c r="H282004" i="51"/>
  <c r="K282004" i="51"/>
  <c r="H281996" i="51"/>
  <c r="K281996" i="51"/>
  <c r="H281988" i="51"/>
  <c r="K281988" i="51"/>
  <c r="H281980" i="51"/>
  <c r="K281980" i="51"/>
  <c r="H281972" i="51"/>
  <c r="K281972" i="51"/>
  <c r="H281964" i="51"/>
  <c r="K281964" i="51"/>
  <c r="H281956" i="51"/>
  <c r="K281956" i="51"/>
  <c r="H281948" i="51"/>
  <c r="K281948" i="51"/>
  <c r="H281940" i="51"/>
  <c r="K281940" i="51"/>
  <c r="H281932" i="51"/>
  <c r="K281932" i="51"/>
  <c r="H281924" i="51"/>
  <c r="K281924" i="51"/>
  <c r="H281916" i="51"/>
  <c r="K281916" i="51"/>
  <c r="H281908" i="51"/>
  <c r="K281908" i="51"/>
  <c r="H281900" i="51"/>
  <c r="K281900" i="51"/>
  <c r="H281892" i="51"/>
  <c r="K281892" i="51"/>
  <c r="H281884" i="51"/>
  <c r="K281884" i="51"/>
  <c r="H281876" i="51"/>
  <c r="K281876" i="51"/>
  <c r="H281868" i="51"/>
  <c r="K281868" i="51"/>
  <c r="H281860" i="51"/>
  <c r="K281860" i="51"/>
  <c r="H281852" i="51"/>
  <c r="K281852" i="51"/>
  <c r="H281844" i="51"/>
  <c r="K281844" i="51"/>
  <c r="H281836" i="51"/>
  <c r="K281836" i="51"/>
  <c r="H281828" i="51"/>
  <c r="K281828" i="51"/>
  <c r="H281820" i="51"/>
  <c r="K281820" i="51"/>
  <c r="H281812" i="51"/>
  <c r="K281812" i="51"/>
  <c r="H281804" i="51"/>
  <c r="K281804" i="51"/>
  <c r="H281796" i="51"/>
  <c r="K281796" i="51"/>
  <c r="H281788" i="51"/>
  <c r="K281788" i="51"/>
  <c r="H281780" i="51"/>
  <c r="K281780" i="51"/>
  <c r="H281772" i="51"/>
  <c r="K281772" i="51"/>
  <c r="H281764" i="51"/>
  <c r="K281764" i="51"/>
  <c r="H281756" i="51"/>
  <c r="K281756" i="51"/>
  <c r="H281748" i="51"/>
  <c r="K281748" i="51"/>
  <c r="H281740" i="51"/>
  <c r="K281740" i="51"/>
  <c r="H281732" i="51"/>
  <c r="K281732" i="51"/>
  <c r="H281724" i="51"/>
  <c r="K281724" i="51"/>
  <c r="H281716" i="51"/>
  <c r="K281716" i="51"/>
  <c r="H281708" i="51"/>
  <c r="K281708" i="51"/>
  <c r="H281700" i="51"/>
  <c r="K281700" i="51"/>
  <c r="H281692" i="51"/>
  <c r="K281692" i="51"/>
  <c r="H281684" i="51"/>
  <c r="K281684" i="51"/>
  <c r="H281676" i="51"/>
  <c r="K281676" i="51"/>
  <c r="H281668" i="51"/>
  <c r="K281668" i="51"/>
  <c r="H281660" i="51"/>
  <c r="K281660" i="51"/>
  <c r="H281652" i="51"/>
  <c r="K281652" i="51"/>
  <c r="H281644" i="51"/>
  <c r="K281644" i="51"/>
  <c r="H281636" i="51"/>
  <c r="K281636" i="51"/>
  <c r="H281628" i="51"/>
  <c r="K281628" i="51"/>
  <c r="H281620" i="51"/>
  <c r="K281620" i="51"/>
  <c r="H281612" i="51"/>
  <c r="K281612" i="51"/>
  <c r="H281604" i="51"/>
  <c r="K281604" i="51"/>
  <c r="H281596" i="51"/>
  <c r="K281596" i="51"/>
  <c r="H281588" i="51"/>
  <c r="K281588" i="51"/>
  <c r="H281580" i="51"/>
  <c r="K281580" i="51"/>
  <c r="H281572" i="51"/>
  <c r="K281572" i="51"/>
  <c r="H281564" i="51"/>
  <c r="K281564" i="51"/>
  <c r="H281556" i="51"/>
  <c r="K281556" i="51"/>
  <c r="H281548" i="51"/>
  <c r="K281548" i="51"/>
  <c r="H281540" i="51"/>
  <c r="K281540" i="51"/>
  <c r="H281532" i="51"/>
  <c r="K281532" i="51"/>
  <c r="H281524" i="51"/>
  <c r="K281524" i="51"/>
  <c r="H281516" i="51"/>
  <c r="K281516" i="51"/>
  <c r="H281508" i="51"/>
  <c r="K281508" i="51"/>
  <c r="H281500" i="51"/>
  <c r="K281500" i="51"/>
  <c r="H281492" i="51"/>
  <c r="K281492" i="51"/>
  <c r="H281484" i="51"/>
  <c r="K281484" i="51"/>
  <c r="H281476" i="51"/>
  <c r="K281476" i="51"/>
  <c r="H281468" i="51"/>
  <c r="K281468" i="51"/>
  <c r="H281460" i="51"/>
  <c r="K281460" i="51"/>
  <c r="H281452" i="51"/>
  <c r="K281452" i="51"/>
  <c r="H281444" i="51"/>
  <c r="K281444" i="51"/>
  <c r="H281436" i="51"/>
  <c r="K281436" i="51"/>
  <c r="H281428" i="51"/>
  <c r="K281428" i="51"/>
  <c r="H281420" i="51"/>
  <c r="K281420" i="51"/>
  <c r="H281412" i="51"/>
  <c r="K281412" i="51"/>
  <c r="H281404" i="51"/>
  <c r="K281404" i="51"/>
  <c r="H281396" i="51"/>
  <c r="K281396" i="51"/>
  <c r="H281388" i="51"/>
  <c r="K281388" i="51"/>
  <c r="H281380" i="51"/>
  <c r="K281380" i="51"/>
  <c r="H281372" i="51"/>
  <c r="K281372" i="51"/>
  <c r="H281364" i="51"/>
  <c r="K281364" i="51"/>
  <c r="H281356" i="51"/>
  <c r="K281356" i="51"/>
  <c r="H281348" i="51"/>
  <c r="K281348" i="51"/>
  <c r="H281340" i="51"/>
  <c r="K281340" i="51"/>
  <c r="H281332" i="51"/>
  <c r="K281332" i="51"/>
  <c r="H281324" i="51"/>
  <c r="K281324" i="51"/>
  <c r="H281316" i="51"/>
  <c r="K281316" i="51"/>
  <c r="H281308" i="51"/>
  <c r="K281308" i="51"/>
  <c r="H281300" i="51"/>
  <c r="K281300" i="51"/>
  <c r="H281292" i="51"/>
  <c r="K281292" i="51"/>
  <c r="H281284" i="51"/>
  <c r="K281284" i="51"/>
  <c r="H281276" i="51"/>
  <c r="K281276" i="51"/>
  <c r="H281268" i="51"/>
  <c r="K281268" i="51"/>
  <c r="H281260" i="51"/>
  <c r="K281260" i="51"/>
  <c r="H281252" i="51"/>
  <c r="K281252" i="51"/>
  <c r="H281244" i="51"/>
  <c r="K281244" i="51"/>
  <c r="H281236" i="51"/>
  <c r="K281236" i="51"/>
  <c r="H281228" i="51"/>
  <c r="K281228" i="51"/>
  <c r="H281220" i="51"/>
  <c r="K281220" i="51"/>
  <c r="H281212" i="51"/>
  <c r="K281212" i="51"/>
  <c r="H281204" i="51"/>
  <c r="K281204" i="51"/>
  <c r="H281196" i="51"/>
  <c r="K281196" i="51"/>
  <c r="H281188" i="51"/>
  <c r="K281188" i="51"/>
  <c r="H281180" i="51"/>
  <c r="K281180" i="51"/>
  <c r="H281172" i="51"/>
  <c r="K281172" i="51"/>
  <c r="H281164" i="51"/>
  <c r="K281164" i="51"/>
  <c r="H281156" i="51"/>
  <c r="K281156" i="51"/>
  <c r="H281148" i="51"/>
  <c r="K281148" i="51"/>
  <c r="H281140" i="51"/>
  <c r="K281140" i="51"/>
  <c r="H281132" i="51"/>
  <c r="K281132" i="51"/>
  <c r="H281124" i="51"/>
  <c r="K281124" i="51"/>
  <c r="H281116" i="51"/>
  <c r="K281116" i="51"/>
  <c r="H281108" i="51"/>
  <c r="K281108" i="51"/>
  <c r="H281100" i="51"/>
  <c r="K281100" i="51"/>
  <c r="H281092" i="51"/>
  <c r="K281092" i="51"/>
  <c r="H281084" i="51"/>
  <c r="K281084" i="51"/>
  <c r="H281076" i="51"/>
  <c r="K281076" i="51"/>
  <c r="H281068" i="51"/>
  <c r="K281068" i="51"/>
  <c r="H281060" i="51"/>
  <c r="K281060" i="51"/>
  <c r="H281052" i="51"/>
  <c r="K281052" i="51"/>
  <c r="H281044" i="51"/>
  <c r="K281044" i="51"/>
  <c r="H281036" i="51"/>
  <c r="K281036" i="51"/>
  <c r="H281028" i="51"/>
  <c r="K281028" i="51"/>
  <c r="H281020" i="51"/>
  <c r="K281020" i="51"/>
  <c r="H281012" i="51"/>
  <c r="K281012" i="51"/>
  <c r="H281004" i="51"/>
  <c r="K281004" i="51"/>
  <c r="H280996" i="51"/>
  <c r="K280996" i="51"/>
  <c r="H280988" i="51"/>
  <c r="K280988" i="51"/>
  <c r="H280980" i="51"/>
  <c r="K280980" i="51"/>
  <c r="H280972" i="51"/>
  <c r="K280972" i="51"/>
  <c r="H280964" i="51"/>
  <c r="K280964" i="51"/>
  <c r="H280956" i="51"/>
  <c r="K280956" i="51"/>
  <c r="H280948" i="51"/>
  <c r="K280948" i="51"/>
  <c r="H280940" i="51"/>
  <c r="K280940" i="51"/>
  <c r="H280932" i="51"/>
  <c r="K280932" i="51"/>
  <c r="H280924" i="51"/>
  <c r="K280924" i="51"/>
  <c r="H280916" i="51"/>
  <c r="K280916" i="51"/>
  <c r="H280908" i="51"/>
  <c r="K280908" i="51"/>
  <c r="H280900" i="51"/>
  <c r="K280900" i="51"/>
  <c r="H280892" i="51"/>
  <c r="K280892" i="51"/>
  <c r="H280884" i="51"/>
  <c r="K280884" i="51"/>
  <c r="H280876" i="51"/>
  <c r="K280876" i="51"/>
  <c r="H280868" i="51"/>
  <c r="K280868" i="51"/>
  <c r="H280860" i="51"/>
  <c r="K280860" i="51"/>
  <c r="H280852" i="51"/>
  <c r="K280852" i="51"/>
  <c r="H280844" i="51"/>
  <c r="K280844" i="51"/>
  <c r="H280836" i="51"/>
  <c r="K280836" i="51"/>
  <c r="H280828" i="51"/>
  <c r="K280828" i="51"/>
  <c r="H280820" i="51"/>
  <c r="K280820" i="51"/>
  <c r="H280812" i="51"/>
  <c r="K280812" i="51"/>
  <c r="H280804" i="51"/>
  <c r="K280804" i="51"/>
  <c r="H280796" i="51"/>
  <c r="K280796" i="51"/>
  <c r="H280788" i="51"/>
  <c r="K280788" i="51"/>
  <c r="H280780" i="51"/>
  <c r="K280780" i="51"/>
  <c r="H280772" i="51"/>
  <c r="K280772" i="51"/>
  <c r="H280764" i="51"/>
  <c r="K280764" i="51"/>
  <c r="H280756" i="51"/>
  <c r="K280756" i="51"/>
  <c r="H280748" i="51"/>
  <c r="K280748" i="51"/>
  <c r="H280740" i="51"/>
  <c r="K280740" i="51"/>
  <c r="H280732" i="51"/>
  <c r="K280732" i="51"/>
  <c r="H280724" i="51"/>
  <c r="K280724" i="51"/>
  <c r="H280716" i="51"/>
  <c r="K280716" i="51"/>
  <c r="H280708" i="51"/>
  <c r="K280708" i="51"/>
  <c r="H280700" i="51"/>
  <c r="K280700" i="51"/>
  <c r="H280692" i="51"/>
  <c r="K280692" i="51"/>
  <c r="H280684" i="51"/>
  <c r="K280684" i="51"/>
  <c r="H280676" i="51"/>
  <c r="K280676" i="51"/>
  <c r="H280668" i="51"/>
  <c r="K280668" i="51"/>
  <c r="H280660" i="51"/>
  <c r="K280660" i="51"/>
  <c r="H280652" i="51"/>
  <c r="K280652" i="51"/>
  <c r="H280644" i="51"/>
  <c r="K280644" i="51"/>
  <c r="H280636" i="51"/>
  <c r="K280636" i="51"/>
  <c r="H280628" i="51"/>
  <c r="K280628" i="51"/>
  <c r="H280620" i="51"/>
  <c r="K280620" i="51"/>
  <c r="H280612" i="51"/>
  <c r="K280612" i="51"/>
  <c r="H280604" i="51"/>
  <c r="K280604" i="51"/>
  <c r="H280596" i="51"/>
  <c r="K280596" i="51"/>
  <c r="H280588" i="51"/>
  <c r="K280588" i="51"/>
  <c r="H280580" i="51"/>
  <c r="K280580" i="51"/>
  <c r="H280572" i="51"/>
  <c r="K280572" i="51"/>
  <c r="H280564" i="51"/>
  <c r="K280564" i="51"/>
  <c r="H280556" i="51"/>
  <c r="K280556" i="51"/>
  <c r="H280548" i="51"/>
  <c r="K280548" i="51"/>
  <c r="H280540" i="51"/>
  <c r="K280540" i="51"/>
  <c r="H280532" i="51"/>
  <c r="K280532" i="51"/>
  <c r="H280524" i="51"/>
  <c r="K280524" i="51"/>
  <c r="H280516" i="51"/>
  <c r="K280516" i="51"/>
  <c r="H280508" i="51"/>
  <c r="K280508" i="51"/>
  <c r="H280500" i="51"/>
  <c r="K280500" i="51"/>
  <c r="H280492" i="51"/>
  <c r="K280492" i="51"/>
  <c r="H280484" i="51"/>
  <c r="K280484" i="51"/>
  <c r="H280476" i="51"/>
  <c r="K280476" i="51"/>
  <c r="H280468" i="51"/>
  <c r="K280468" i="51"/>
  <c r="H280460" i="51"/>
  <c r="K280460" i="51"/>
  <c r="H280452" i="51"/>
  <c r="K280452" i="51"/>
  <c r="H280444" i="51"/>
  <c r="K280444" i="51"/>
  <c r="H280436" i="51"/>
  <c r="K280436" i="51"/>
  <c r="H280428" i="51"/>
  <c r="K280428" i="51"/>
  <c r="H280420" i="51"/>
  <c r="K280420" i="51"/>
  <c r="H280412" i="51"/>
  <c r="K280412" i="51"/>
  <c r="H280404" i="51"/>
  <c r="K280404" i="51"/>
  <c r="H280396" i="51"/>
  <c r="K280396" i="51"/>
  <c r="H280388" i="51"/>
  <c r="K280388" i="51"/>
  <c r="H280380" i="51"/>
  <c r="K280380" i="51"/>
  <c r="H280372" i="51"/>
  <c r="K280372" i="51"/>
  <c r="H280364" i="51"/>
  <c r="K280364" i="51"/>
  <c r="H280356" i="51"/>
  <c r="K280356" i="51"/>
  <c r="H280348" i="51"/>
  <c r="K280348" i="51"/>
  <c r="H280340" i="51"/>
  <c r="K280340" i="51"/>
  <c r="H280332" i="51"/>
  <c r="K280332" i="51"/>
  <c r="H280324" i="51"/>
  <c r="K280324" i="51"/>
  <c r="H280316" i="51"/>
  <c r="K280316" i="51"/>
  <c r="H280308" i="51"/>
  <c r="K280308" i="51"/>
  <c r="H280300" i="51"/>
  <c r="K280300" i="51"/>
  <c r="H280292" i="51"/>
  <c r="K280292" i="51"/>
  <c r="H280284" i="51"/>
  <c r="K280284" i="51"/>
  <c r="H280276" i="51"/>
  <c r="K280276" i="51"/>
  <c r="H280268" i="51"/>
  <c r="K280268" i="51"/>
  <c r="H280260" i="51"/>
  <c r="K280260" i="51"/>
  <c r="H280252" i="51"/>
  <c r="K280252" i="51"/>
  <c r="H280244" i="51"/>
  <c r="K280244" i="51"/>
  <c r="H280236" i="51"/>
  <c r="K280236" i="51"/>
  <c r="H280228" i="51"/>
  <c r="K280228" i="51"/>
  <c r="H280220" i="51"/>
  <c r="K280220" i="51"/>
  <c r="H280212" i="51"/>
  <c r="K280212" i="51"/>
  <c r="H280204" i="51"/>
  <c r="K280204" i="51"/>
  <c r="H280196" i="51"/>
  <c r="K280196" i="51"/>
  <c r="H280188" i="51"/>
  <c r="K280188" i="51"/>
  <c r="H280180" i="51"/>
  <c r="K280180" i="51"/>
  <c r="H280172" i="51"/>
  <c r="K280172" i="51"/>
  <c r="H280164" i="51"/>
  <c r="K280164" i="51"/>
  <c r="H280156" i="51"/>
  <c r="K280156" i="51"/>
  <c r="H280148" i="51"/>
  <c r="K280148" i="51"/>
  <c r="H280140" i="51"/>
  <c r="K280140" i="51"/>
  <c r="H280132" i="51"/>
  <c r="K280132" i="51"/>
  <c r="H280124" i="51"/>
  <c r="K280124" i="51"/>
  <c r="H280116" i="51"/>
  <c r="K280116" i="51"/>
  <c r="H280108" i="51"/>
  <c r="K280108" i="51"/>
  <c r="H280100" i="51"/>
  <c r="K280100" i="51"/>
  <c r="H280092" i="51"/>
  <c r="K280092" i="51"/>
  <c r="H280084" i="51"/>
  <c r="K280084" i="51"/>
  <c r="H280076" i="51"/>
  <c r="K280076" i="51"/>
  <c r="H280068" i="51"/>
  <c r="K280068" i="51"/>
  <c r="H280060" i="51"/>
  <c r="K280060" i="51"/>
  <c r="H280052" i="51"/>
  <c r="K280052" i="51"/>
  <c r="H280044" i="51"/>
  <c r="K280044" i="51"/>
  <c r="H280036" i="51"/>
  <c r="K280036" i="51"/>
  <c r="H280028" i="51"/>
  <c r="K280028" i="51"/>
  <c r="H280020" i="51"/>
  <c r="K280020" i="51"/>
  <c r="H280012" i="51"/>
  <c r="K280012" i="51"/>
  <c r="H280004" i="51"/>
  <c r="K280004" i="51"/>
  <c r="H279996" i="51"/>
  <c r="K279996" i="51"/>
  <c r="H279988" i="51"/>
  <c r="K279988" i="51"/>
  <c r="H279980" i="51"/>
  <c r="K279980" i="51"/>
  <c r="H279972" i="51"/>
  <c r="K279972" i="51"/>
  <c r="H279964" i="51"/>
  <c r="K279964" i="51"/>
  <c r="H279956" i="51"/>
  <c r="K279956" i="51"/>
  <c r="H279948" i="51"/>
  <c r="K279948" i="51"/>
  <c r="H279940" i="51"/>
  <c r="K279940" i="51"/>
  <c r="H279932" i="51"/>
  <c r="K279932" i="51"/>
  <c r="H279924" i="51"/>
  <c r="K279924" i="51"/>
  <c r="H279916" i="51"/>
  <c r="K279916" i="51"/>
  <c r="H279908" i="51"/>
  <c r="K279908" i="51"/>
  <c r="H279900" i="51"/>
  <c r="K279900" i="51"/>
  <c r="H279892" i="51"/>
  <c r="K279892" i="51"/>
  <c r="H279884" i="51"/>
  <c r="K279884" i="51"/>
  <c r="H279876" i="51"/>
  <c r="K279876" i="51"/>
  <c r="H279868" i="51"/>
  <c r="K279868" i="51"/>
  <c r="H279860" i="51"/>
  <c r="K279860" i="51"/>
  <c r="H279852" i="51"/>
  <c r="K279852" i="51"/>
  <c r="H279844" i="51"/>
  <c r="K279844" i="51"/>
  <c r="H279836" i="51"/>
  <c r="K279836" i="51"/>
  <c r="H279828" i="51"/>
  <c r="K279828" i="51"/>
  <c r="H279820" i="51"/>
  <c r="K279820" i="51"/>
  <c r="H279812" i="51"/>
  <c r="K279812" i="51"/>
  <c r="H279804" i="51"/>
  <c r="K279804" i="51"/>
  <c r="H279796" i="51"/>
  <c r="K279796" i="51"/>
  <c r="H279788" i="51"/>
  <c r="K279788" i="51"/>
  <c r="H279780" i="51"/>
  <c r="K279780" i="51"/>
  <c r="H279772" i="51"/>
  <c r="K279772" i="51"/>
  <c r="H279764" i="51"/>
  <c r="K279764" i="51"/>
  <c r="H279756" i="51"/>
  <c r="K279756" i="51"/>
  <c r="H279748" i="51"/>
  <c r="K279748" i="51"/>
  <c r="H279740" i="51"/>
  <c r="K279740" i="51"/>
  <c r="H279732" i="51"/>
  <c r="K279732" i="51"/>
  <c r="H279724" i="51"/>
  <c r="K279724" i="51"/>
  <c r="H279716" i="51"/>
  <c r="K279716" i="51"/>
  <c r="H279708" i="51"/>
  <c r="K279708" i="51"/>
  <c r="H279700" i="51"/>
  <c r="K279700" i="51"/>
  <c r="H279692" i="51"/>
  <c r="K279692" i="51"/>
  <c r="H279684" i="51"/>
  <c r="K279684" i="51"/>
  <c r="H279676" i="51"/>
  <c r="K279676" i="51"/>
  <c r="H279668" i="51"/>
  <c r="K279668" i="51"/>
  <c r="H279660" i="51"/>
  <c r="K279660" i="51"/>
  <c r="H279652" i="51"/>
  <c r="K279652" i="51"/>
  <c r="H279644" i="51"/>
  <c r="K279644" i="51"/>
  <c r="H279636" i="51"/>
  <c r="K279636" i="51"/>
  <c r="H279628" i="51"/>
  <c r="K279628" i="51"/>
  <c r="H279620" i="51"/>
  <c r="K279620" i="51"/>
  <c r="H279612" i="51"/>
  <c r="K279612" i="51"/>
  <c r="H279604" i="51"/>
  <c r="K279604" i="51"/>
  <c r="H279596" i="51"/>
  <c r="K279596" i="51"/>
  <c r="H279588" i="51"/>
  <c r="K279588" i="51"/>
  <c r="H279580" i="51"/>
  <c r="K279580" i="51"/>
  <c r="H279572" i="51"/>
  <c r="K279572" i="51"/>
  <c r="H279564" i="51"/>
  <c r="K279564" i="51"/>
  <c r="H279556" i="51"/>
  <c r="K279556" i="51"/>
  <c r="H279548" i="51"/>
  <c r="K279548" i="51"/>
  <c r="H279540" i="51"/>
  <c r="K279540" i="51"/>
  <c r="H279532" i="51"/>
  <c r="K279532" i="51"/>
  <c r="H279524" i="51"/>
  <c r="K279524" i="51"/>
  <c r="H279516" i="51"/>
  <c r="K279516" i="51"/>
  <c r="H279508" i="51"/>
  <c r="K279508" i="51"/>
  <c r="H279500" i="51"/>
  <c r="K279500" i="51"/>
  <c r="H279492" i="51"/>
  <c r="K279492" i="51"/>
  <c r="H279484" i="51"/>
  <c r="K279484" i="51"/>
  <c r="H279476" i="51"/>
  <c r="K279476" i="51"/>
  <c r="H279468" i="51"/>
  <c r="K279468" i="51"/>
  <c r="H279460" i="51"/>
  <c r="K279460" i="51"/>
  <c r="H279452" i="51"/>
  <c r="K279452" i="51"/>
  <c r="H279444" i="51"/>
  <c r="K279444" i="51"/>
  <c r="H279436" i="51"/>
  <c r="K279436" i="51"/>
  <c r="H279428" i="51"/>
  <c r="K279428" i="51"/>
  <c r="H279420" i="51"/>
  <c r="K279420" i="51"/>
  <c r="H279412" i="51"/>
  <c r="K279412" i="51"/>
  <c r="H279404" i="51"/>
  <c r="K279404" i="51"/>
  <c r="H279396" i="51"/>
  <c r="K279396" i="51"/>
  <c r="H279388" i="51"/>
  <c r="K279388" i="51"/>
  <c r="H279380" i="51"/>
  <c r="K279380" i="51"/>
  <c r="H279372" i="51"/>
  <c r="K279372" i="51"/>
  <c r="H279364" i="51"/>
  <c r="K279364" i="51"/>
  <c r="H279356" i="51"/>
  <c r="K279356" i="51"/>
  <c r="H279348" i="51"/>
  <c r="K279348" i="51"/>
  <c r="H279340" i="51"/>
  <c r="K279340" i="51"/>
  <c r="H279332" i="51"/>
  <c r="K279332" i="51"/>
  <c r="H279324" i="51"/>
  <c r="K279324" i="51"/>
  <c r="H279316" i="51"/>
  <c r="K279316" i="51"/>
  <c r="H279308" i="51"/>
  <c r="K279308" i="51"/>
  <c r="H279300" i="51"/>
  <c r="K279300" i="51"/>
  <c r="H279292" i="51"/>
  <c r="K279292" i="51"/>
  <c r="H279284" i="51"/>
  <c r="K279284" i="51"/>
  <c r="H279276" i="51"/>
  <c r="K279276" i="51"/>
  <c r="H279268" i="51"/>
  <c r="K279268" i="51"/>
  <c r="H279260" i="51"/>
  <c r="K279260" i="51"/>
  <c r="H279252" i="51"/>
  <c r="K279252" i="51"/>
  <c r="H279244" i="51"/>
  <c r="K279244" i="51"/>
  <c r="H279236" i="51"/>
  <c r="K279236" i="51"/>
  <c r="H279228" i="51"/>
  <c r="K279228" i="51"/>
  <c r="H279220" i="51"/>
  <c r="K279220" i="51"/>
  <c r="H279212" i="51"/>
  <c r="K279212" i="51"/>
  <c r="H279204" i="51"/>
  <c r="K279204" i="51"/>
  <c r="H279196" i="51"/>
  <c r="K279196" i="51"/>
  <c r="H279188" i="51"/>
  <c r="K279188" i="51"/>
  <c r="H279180" i="51"/>
  <c r="K279180" i="51"/>
  <c r="H279172" i="51"/>
  <c r="K279172" i="51"/>
  <c r="H279164" i="51"/>
  <c r="K279164" i="51"/>
  <c r="H279156" i="51"/>
  <c r="K279156" i="51"/>
  <c r="H279148" i="51"/>
  <c r="K279148" i="51"/>
  <c r="H279140" i="51"/>
  <c r="K279140" i="51"/>
  <c r="H279132" i="51"/>
  <c r="K279132" i="51"/>
  <c r="H279124" i="51"/>
  <c r="K279124" i="51"/>
  <c r="H279116" i="51"/>
  <c r="K279116" i="51"/>
  <c r="H279108" i="51"/>
  <c r="K279108" i="51"/>
  <c r="H279100" i="51"/>
  <c r="K279100" i="51"/>
  <c r="H279092" i="51"/>
  <c r="K279092" i="51"/>
  <c r="H279084" i="51"/>
  <c r="K279084" i="51"/>
  <c r="H279076" i="51"/>
  <c r="K279076" i="51"/>
  <c r="H279068" i="51"/>
  <c r="K279068" i="51"/>
  <c r="H279060" i="51"/>
  <c r="K279060" i="51"/>
  <c r="H279052" i="51"/>
  <c r="K279052" i="51"/>
  <c r="H279044" i="51"/>
  <c r="K279044" i="51"/>
  <c r="H279036" i="51"/>
  <c r="K279036" i="51"/>
  <c r="H279028" i="51"/>
  <c r="K279028" i="51"/>
  <c r="H279020" i="51"/>
  <c r="K279020" i="51"/>
  <c r="H279012" i="51"/>
  <c r="K279012" i="51"/>
  <c r="H279004" i="51"/>
  <c r="K279004" i="51"/>
  <c r="H278996" i="51"/>
  <c r="K278996" i="51"/>
  <c r="H278988" i="51"/>
  <c r="K278988" i="51"/>
  <c r="H278980" i="51"/>
  <c r="K278980" i="51"/>
  <c r="H278972" i="51"/>
  <c r="K278972" i="51"/>
  <c r="H278964" i="51"/>
  <c r="K278964" i="51"/>
  <c r="H278956" i="51"/>
  <c r="K278956" i="51"/>
  <c r="H278948" i="51"/>
  <c r="K278948" i="51"/>
  <c r="H278940" i="51"/>
  <c r="K278940" i="51"/>
  <c r="H278932" i="51"/>
  <c r="K278932" i="51"/>
  <c r="H278924" i="51"/>
  <c r="K278924" i="51"/>
  <c r="H278916" i="51"/>
  <c r="K278916" i="51"/>
  <c r="H278908" i="51"/>
  <c r="K278908" i="51"/>
  <c r="H278900" i="51"/>
  <c r="K278900" i="51"/>
  <c r="H278892" i="51"/>
  <c r="K278892" i="51"/>
  <c r="H278884" i="51"/>
  <c r="K278884" i="51"/>
  <c r="H278876" i="51"/>
  <c r="K278876" i="51"/>
  <c r="H278868" i="51"/>
  <c r="K278868" i="51"/>
  <c r="H278860" i="51"/>
  <c r="K278860" i="51"/>
  <c r="H278852" i="51"/>
  <c r="K278852" i="51"/>
  <c r="H278844" i="51"/>
  <c r="K278844" i="51"/>
  <c r="H278836" i="51"/>
  <c r="K278836" i="51"/>
  <c r="H278828" i="51"/>
  <c r="K278828" i="51"/>
  <c r="H278820" i="51"/>
  <c r="K278820" i="51"/>
  <c r="H278812" i="51"/>
  <c r="K278812" i="51"/>
  <c r="H278804" i="51"/>
  <c r="K278804" i="51"/>
  <c r="H278796" i="51"/>
  <c r="K278796" i="51"/>
  <c r="H278788" i="51"/>
  <c r="K278788" i="51"/>
  <c r="H278780" i="51"/>
  <c r="K278780" i="51"/>
  <c r="H278772" i="51"/>
  <c r="K278772" i="51"/>
  <c r="H278764" i="51"/>
  <c r="K278764" i="51"/>
  <c r="H278756" i="51"/>
  <c r="K278756" i="51"/>
  <c r="H278748" i="51"/>
  <c r="K278748" i="51"/>
  <c r="H278740" i="51"/>
  <c r="K278740" i="51"/>
  <c r="H278732" i="51"/>
  <c r="K278732" i="51"/>
  <c r="H278724" i="51"/>
  <c r="K278724" i="51"/>
  <c r="H278716" i="51"/>
  <c r="K278716" i="51"/>
  <c r="H278708" i="51"/>
  <c r="K278708" i="51"/>
  <c r="H278700" i="51"/>
  <c r="K278700" i="51"/>
  <c r="H278692" i="51"/>
  <c r="K278692" i="51"/>
  <c r="H278684" i="51"/>
  <c r="K278684" i="51"/>
  <c r="H278676" i="51"/>
  <c r="K278676" i="51"/>
  <c r="H278668" i="51"/>
  <c r="K278668" i="51"/>
  <c r="H278660" i="51"/>
  <c r="K278660" i="51"/>
  <c r="H278652" i="51"/>
  <c r="K278652" i="51"/>
  <c r="H278644" i="51"/>
  <c r="K278644" i="51"/>
  <c r="H278636" i="51"/>
  <c r="K278636" i="51"/>
  <c r="H278628" i="51"/>
  <c r="K278628" i="51"/>
  <c r="H278620" i="51"/>
  <c r="K278620" i="51"/>
  <c r="H278612" i="51"/>
  <c r="K278612" i="51"/>
  <c r="H278604" i="51"/>
  <c r="K278604" i="51"/>
  <c r="H278596" i="51"/>
  <c r="K278596" i="51"/>
  <c r="H278588" i="51"/>
  <c r="K278588" i="51"/>
  <c r="H278580" i="51"/>
  <c r="K278580" i="51"/>
  <c r="H278572" i="51"/>
  <c r="K278572" i="51"/>
  <c r="H278564" i="51"/>
  <c r="K278564" i="51"/>
  <c r="H278556" i="51"/>
  <c r="K278556" i="51"/>
  <c r="H278548" i="51"/>
  <c r="K278548" i="51"/>
  <c r="H278540" i="51"/>
  <c r="K278540" i="51"/>
  <c r="H278532" i="51"/>
  <c r="K278532" i="51"/>
  <c r="H278524" i="51"/>
  <c r="K278524" i="51"/>
  <c r="H278516" i="51"/>
  <c r="K278516" i="51"/>
  <c r="H278508" i="51"/>
  <c r="K278508" i="51"/>
  <c r="H278500" i="51"/>
  <c r="K278500" i="51"/>
  <c r="H278492" i="51"/>
  <c r="K278492" i="51"/>
  <c r="H278484" i="51"/>
  <c r="K278484" i="51"/>
  <c r="H278476" i="51"/>
  <c r="K278476" i="51"/>
  <c r="H278468" i="51"/>
  <c r="K278468" i="51"/>
  <c r="H278460" i="51"/>
  <c r="K278460" i="51"/>
  <c r="H278452" i="51"/>
  <c r="K278452" i="51"/>
  <c r="H278444" i="51"/>
  <c r="K278444" i="51"/>
  <c r="H278436" i="51"/>
  <c r="K278436" i="51"/>
  <c r="H278428" i="51"/>
  <c r="K278428" i="51"/>
  <c r="H278420" i="51"/>
  <c r="K278420" i="51"/>
  <c r="H278412" i="51"/>
  <c r="K278412" i="51"/>
  <c r="H278404" i="51"/>
  <c r="K278404" i="51"/>
  <c r="H278396" i="51"/>
  <c r="K278396" i="51"/>
  <c r="H278388" i="51"/>
  <c r="K278388" i="51"/>
  <c r="H278380" i="51"/>
  <c r="K278380" i="51"/>
  <c r="H278372" i="51"/>
  <c r="K278372" i="51"/>
  <c r="H278364" i="51"/>
  <c r="K278364" i="51"/>
  <c r="H278356" i="51"/>
  <c r="K278356" i="51"/>
  <c r="H278348" i="51"/>
  <c r="K278348" i="51"/>
  <c r="H278340" i="51"/>
  <c r="K278340" i="51"/>
  <c r="H278332" i="51"/>
  <c r="K278332" i="51"/>
  <c r="H278324" i="51"/>
  <c r="K278324" i="51"/>
  <c r="H278316" i="51"/>
  <c r="K278316" i="51"/>
  <c r="H278308" i="51"/>
  <c r="K278308" i="51"/>
  <c r="H278300" i="51"/>
  <c r="K278300" i="51"/>
  <c r="H278292" i="51"/>
  <c r="K278292" i="51"/>
  <c r="H278284" i="51"/>
  <c r="K278284" i="51"/>
  <c r="H278276" i="51"/>
  <c r="K278276" i="51"/>
  <c r="H278268" i="51"/>
  <c r="K278268" i="51"/>
  <c r="H278260" i="51"/>
  <c r="K278260" i="51"/>
  <c r="H278252" i="51"/>
  <c r="K278252" i="51"/>
  <c r="H278244" i="51"/>
  <c r="K278244" i="51"/>
  <c r="H278236" i="51"/>
  <c r="K278236" i="51"/>
  <c r="H278228" i="51"/>
  <c r="K278228" i="51"/>
  <c r="H278220" i="51"/>
  <c r="K278220" i="51"/>
  <c r="H278212" i="51"/>
  <c r="K278212" i="51"/>
  <c r="H278204" i="51"/>
  <c r="K278204" i="51"/>
  <c r="H278196" i="51"/>
  <c r="K278196" i="51"/>
  <c r="H278188" i="51"/>
  <c r="K278188" i="51"/>
  <c r="H278180" i="51"/>
  <c r="K278180" i="51"/>
  <c r="H278172" i="51"/>
  <c r="K278172" i="51"/>
  <c r="H278164" i="51"/>
  <c r="K278164" i="51"/>
  <c r="H278156" i="51"/>
  <c r="K278156" i="51"/>
  <c r="H278148" i="51"/>
  <c r="K278148" i="51"/>
  <c r="H278140" i="51"/>
  <c r="K278140" i="51"/>
  <c r="H278132" i="51"/>
  <c r="K278132" i="51"/>
  <c r="H278124" i="51"/>
  <c r="K278124" i="51"/>
  <c r="H278116" i="51"/>
  <c r="K278116" i="51"/>
  <c r="H278108" i="51"/>
  <c r="K278108" i="51"/>
  <c r="H278100" i="51"/>
  <c r="K278100" i="51"/>
  <c r="H278092" i="51"/>
  <c r="K278092" i="51"/>
  <c r="H278084" i="51"/>
  <c r="K278084" i="51"/>
  <c r="H278076" i="51"/>
  <c r="K278076" i="51"/>
  <c r="H278068" i="51"/>
  <c r="K278068" i="51"/>
  <c r="H278060" i="51"/>
  <c r="K278060" i="51"/>
  <c r="H278052" i="51"/>
  <c r="K278052" i="51"/>
  <c r="H278044" i="51"/>
  <c r="K278044" i="51"/>
  <c r="H278036" i="51"/>
  <c r="K278036" i="51"/>
  <c r="H278028" i="51"/>
  <c r="K278028" i="51"/>
  <c r="H278020" i="51"/>
  <c r="K278020" i="51"/>
  <c r="H278012" i="51"/>
  <c r="K278012" i="51"/>
  <c r="H278004" i="51"/>
  <c r="K278004" i="51"/>
  <c r="H277996" i="51"/>
  <c r="K277996" i="51"/>
  <c r="H277988" i="51"/>
  <c r="K277988" i="51"/>
  <c r="H277980" i="51"/>
  <c r="K277980" i="51"/>
  <c r="H277972" i="51"/>
  <c r="K277972" i="51"/>
  <c r="H277964" i="51"/>
  <c r="K277964" i="51"/>
  <c r="H277956" i="51"/>
  <c r="K277956" i="51"/>
  <c r="H277948" i="51"/>
  <c r="K277948" i="51"/>
  <c r="H277940" i="51"/>
  <c r="K277940" i="51"/>
  <c r="H277932" i="51"/>
  <c r="K277932" i="51"/>
  <c r="H277924" i="51"/>
  <c r="K277924" i="51"/>
  <c r="H277916" i="51"/>
  <c r="K277916" i="51"/>
  <c r="H277908" i="51"/>
  <c r="K277908" i="51"/>
  <c r="H277900" i="51"/>
  <c r="K277900" i="51"/>
  <c r="H277892" i="51"/>
  <c r="K277892" i="51"/>
  <c r="H277884" i="51"/>
  <c r="K277884" i="51"/>
  <c r="H277876" i="51"/>
  <c r="K277876" i="51"/>
  <c r="H277868" i="51"/>
  <c r="K277868" i="51"/>
  <c r="H277860" i="51"/>
  <c r="K277860" i="51"/>
  <c r="H277852" i="51"/>
  <c r="K277852" i="51"/>
  <c r="H277844" i="51"/>
  <c r="K277844" i="51"/>
  <c r="H277836" i="51"/>
  <c r="K277836" i="51"/>
  <c r="H277828" i="51"/>
  <c r="K277828" i="51"/>
  <c r="H277820" i="51"/>
  <c r="K277820" i="51"/>
  <c r="H277812" i="51"/>
  <c r="K277812" i="51"/>
  <c r="H277804" i="51"/>
  <c r="K277804" i="51"/>
  <c r="H277796" i="51"/>
  <c r="K277796" i="51"/>
  <c r="H277788" i="51"/>
  <c r="K277788" i="51"/>
  <c r="H277780" i="51"/>
  <c r="K277780" i="51"/>
  <c r="H277772" i="51"/>
  <c r="K277772" i="51"/>
  <c r="H277764" i="51"/>
  <c r="K277764" i="51"/>
  <c r="H277756" i="51"/>
  <c r="K277756" i="51"/>
  <c r="H277748" i="51"/>
  <c r="K277748" i="51"/>
  <c r="H277740" i="51"/>
  <c r="K277740" i="51"/>
  <c r="H277732" i="51"/>
  <c r="K277732" i="51"/>
  <c r="H277724" i="51"/>
  <c r="K277724" i="51"/>
  <c r="H277716" i="51"/>
  <c r="K277716" i="51"/>
  <c r="H277708" i="51"/>
  <c r="K277708" i="51"/>
  <c r="H277700" i="51"/>
  <c r="K277700" i="51"/>
  <c r="H277692" i="51"/>
  <c r="K277692" i="51"/>
  <c r="H277684" i="51"/>
  <c r="K277684" i="51"/>
  <c r="H277676" i="51"/>
  <c r="K277676" i="51"/>
  <c r="H277668" i="51"/>
  <c r="K277668" i="51"/>
  <c r="H277660" i="51"/>
  <c r="K277660" i="51"/>
  <c r="H277652" i="51"/>
  <c r="K277652" i="51"/>
  <c r="H277644" i="51"/>
  <c r="K277644" i="51"/>
  <c r="H277636" i="51"/>
  <c r="K277636" i="51"/>
  <c r="H277628" i="51"/>
  <c r="K277628" i="51"/>
  <c r="H277620" i="51"/>
  <c r="K277620" i="51"/>
  <c r="H277612" i="51"/>
  <c r="K277612" i="51"/>
  <c r="H277604" i="51"/>
  <c r="K277604" i="51"/>
  <c r="H277596" i="51"/>
  <c r="K277596" i="51"/>
  <c r="H277588" i="51"/>
  <c r="K277588" i="51"/>
  <c r="H277580" i="51"/>
  <c r="K277580" i="51"/>
  <c r="H277572" i="51"/>
  <c r="K277572" i="51"/>
  <c r="H277564" i="51"/>
  <c r="K277564" i="51"/>
  <c r="H277556" i="51"/>
  <c r="K277556" i="51"/>
  <c r="H277548" i="51"/>
  <c r="K277548" i="51"/>
  <c r="H277540" i="51"/>
  <c r="K277540" i="51"/>
  <c r="H277532" i="51"/>
  <c r="K277532" i="51"/>
  <c r="H277524" i="51"/>
  <c r="K277524" i="51"/>
  <c r="H277516" i="51"/>
  <c r="K277516" i="51"/>
  <c r="H277508" i="51"/>
  <c r="K277508" i="51"/>
  <c r="H277500" i="51"/>
  <c r="K277500" i="51"/>
  <c r="H277492" i="51"/>
  <c r="K277492" i="51"/>
  <c r="H277484" i="51"/>
  <c r="K277484" i="51"/>
  <c r="H277476" i="51"/>
  <c r="K277476" i="51"/>
  <c r="H277468" i="51"/>
  <c r="K277468" i="51"/>
  <c r="H277460" i="51"/>
  <c r="K277460" i="51"/>
  <c r="H277452" i="51"/>
  <c r="K277452" i="51"/>
  <c r="H277444" i="51"/>
  <c r="K277444" i="51"/>
  <c r="H277436" i="51"/>
  <c r="K277436" i="51"/>
  <c r="H277428" i="51"/>
  <c r="K277428" i="51"/>
  <c r="H277420" i="51"/>
  <c r="K277420" i="51"/>
  <c r="H277412" i="51"/>
  <c r="K277412" i="51"/>
  <c r="H277404" i="51"/>
  <c r="K277404" i="51"/>
  <c r="H277396" i="51"/>
  <c r="K277396" i="51"/>
  <c r="H277388" i="51"/>
  <c r="K277388" i="51"/>
  <c r="H277380" i="51"/>
  <c r="K277380" i="51"/>
  <c r="H277372" i="51"/>
  <c r="K277372" i="51"/>
  <c r="H277364" i="51"/>
  <c r="K277364" i="51"/>
  <c r="H277356" i="51"/>
  <c r="K277356" i="51"/>
  <c r="H277348" i="51"/>
  <c r="K277348" i="51"/>
  <c r="H277340" i="51"/>
  <c r="K277340" i="51"/>
  <c r="H277332" i="51"/>
  <c r="K277332" i="51"/>
  <c r="H277324" i="51"/>
  <c r="K277324" i="51"/>
  <c r="H277316" i="51"/>
  <c r="K277316" i="51"/>
  <c r="H277308" i="51"/>
  <c r="K277308" i="51"/>
  <c r="H277300" i="51"/>
  <c r="K277300" i="51"/>
  <c r="H277292" i="51"/>
  <c r="K277292" i="51"/>
  <c r="H277284" i="51"/>
  <c r="K277284" i="51"/>
  <c r="H277276" i="51"/>
  <c r="K277276" i="51"/>
  <c r="H277268" i="51"/>
  <c r="K277268" i="51"/>
  <c r="H277260" i="51"/>
  <c r="K277260" i="51"/>
  <c r="H277252" i="51"/>
  <c r="K277252" i="51"/>
  <c r="H277244" i="51"/>
  <c r="K277244" i="51"/>
  <c r="H277236" i="51"/>
  <c r="K277236" i="51"/>
  <c r="H277228" i="51"/>
  <c r="K277228" i="51"/>
  <c r="H277220" i="51"/>
  <c r="K277220" i="51"/>
  <c r="H277212" i="51"/>
  <c r="K277212" i="51"/>
  <c r="H277204" i="51"/>
  <c r="K277204" i="51"/>
  <c r="H277196" i="51"/>
  <c r="K277196" i="51"/>
  <c r="H277188" i="51"/>
  <c r="K277188" i="51"/>
  <c r="H277180" i="51"/>
  <c r="K277180" i="51"/>
  <c r="H277172" i="51"/>
  <c r="K277172" i="51"/>
  <c r="H277164" i="51"/>
  <c r="K277164" i="51"/>
  <c r="H277156" i="51"/>
  <c r="K277156" i="51"/>
  <c r="H277148" i="51"/>
  <c r="K277148" i="51"/>
  <c r="H277140" i="51"/>
  <c r="K277140" i="51"/>
  <c r="H277132" i="51"/>
  <c r="K277132" i="51"/>
  <c r="H277124" i="51"/>
  <c r="K277124" i="51"/>
  <c r="H277116" i="51"/>
  <c r="K277116" i="51"/>
  <c r="H277108" i="51"/>
  <c r="K277108" i="51"/>
  <c r="H277100" i="51"/>
  <c r="K277100" i="51"/>
  <c r="H277092" i="51"/>
  <c r="K277092" i="51"/>
  <c r="H277084" i="51"/>
  <c r="K277084" i="51"/>
  <c r="H277076" i="51"/>
  <c r="K277076" i="51"/>
  <c r="H277068" i="51"/>
  <c r="K277068" i="51"/>
  <c r="H277060" i="51"/>
  <c r="K277060" i="51"/>
  <c r="H277052" i="51"/>
  <c r="K277052" i="51"/>
  <c r="H277044" i="51"/>
  <c r="K277044" i="51"/>
  <c r="H277036" i="51"/>
  <c r="K277036" i="51"/>
  <c r="H277028" i="51"/>
  <c r="K277028" i="51"/>
  <c r="H277020" i="51"/>
  <c r="K277020" i="51"/>
  <c r="H277012" i="51"/>
  <c r="K277012" i="51"/>
  <c r="H277004" i="51"/>
  <c r="K277004" i="51"/>
  <c r="H276996" i="51"/>
  <c r="K276996" i="51"/>
  <c r="H276988" i="51"/>
  <c r="K276988" i="51"/>
  <c r="H276980" i="51"/>
  <c r="K276980" i="51"/>
  <c r="H276972" i="51"/>
  <c r="K276972" i="51"/>
  <c r="H276964" i="51"/>
  <c r="K276964" i="51"/>
  <c r="H276956" i="51"/>
  <c r="K276956" i="51"/>
  <c r="H276948" i="51"/>
  <c r="K276948" i="51"/>
  <c r="H276940" i="51"/>
  <c r="K276940" i="51"/>
  <c r="H276932" i="51"/>
  <c r="K276932" i="51"/>
  <c r="H276924" i="51"/>
  <c r="K276924" i="51"/>
  <c r="H276916" i="51"/>
  <c r="K276916" i="51"/>
  <c r="H276908" i="51"/>
  <c r="K276908" i="51"/>
  <c r="H276900" i="51"/>
  <c r="K276900" i="51"/>
  <c r="H276892" i="51"/>
  <c r="K276892" i="51"/>
  <c r="H276884" i="51"/>
  <c r="K276884" i="51"/>
  <c r="H276876" i="51"/>
  <c r="K276876" i="51"/>
  <c r="H276868" i="51"/>
  <c r="K276868" i="51"/>
  <c r="H276860" i="51"/>
  <c r="K276860" i="51"/>
  <c r="H276852" i="51"/>
  <c r="K276852" i="51"/>
  <c r="H276844" i="51"/>
  <c r="K276844" i="51"/>
  <c r="H276836" i="51"/>
  <c r="K276836" i="51"/>
  <c r="H276828" i="51"/>
  <c r="K276828" i="51"/>
  <c r="H276820" i="51"/>
  <c r="K276820" i="51"/>
  <c r="H276812" i="51"/>
  <c r="K276812" i="51"/>
  <c r="H276804" i="51"/>
  <c r="K276804" i="51"/>
  <c r="H276796" i="51"/>
  <c r="K276796" i="51"/>
  <c r="H276788" i="51"/>
  <c r="K276788" i="51"/>
  <c r="H276780" i="51"/>
  <c r="K276780" i="51"/>
  <c r="H276772" i="51"/>
  <c r="K276772" i="51"/>
  <c r="H276764" i="51"/>
  <c r="K276764" i="51"/>
  <c r="H276756" i="51"/>
  <c r="K276756" i="51"/>
  <c r="H276748" i="51"/>
  <c r="K276748" i="51"/>
  <c r="H276740" i="51"/>
  <c r="K276740" i="51"/>
  <c r="H276732" i="51"/>
  <c r="K276732" i="51"/>
  <c r="H276724" i="51"/>
  <c r="K276724" i="51"/>
  <c r="H276716" i="51"/>
  <c r="K276716" i="51"/>
  <c r="H276708" i="51"/>
  <c r="K276708" i="51"/>
  <c r="H276700" i="51"/>
  <c r="K276700" i="51"/>
  <c r="H276692" i="51"/>
  <c r="K276692" i="51"/>
  <c r="H276684" i="51"/>
  <c r="K276684" i="51"/>
  <c r="H276676" i="51"/>
  <c r="K276676" i="51"/>
  <c r="H276668" i="51"/>
  <c r="K276668" i="51"/>
  <c r="H276660" i="51"/>
  <c r="K276660" i="51"/>
  <c r="H276652" i="51"/>
  <c r="K276652" i="51"/>
  <c r="H276644" i="51"/>
  <c r="K276644" i="51"/>
  <c r="H276636" i="51"/>
  <c r="K276636" i="51"/>
  <c r="H276628" i="51"/>
  <c r="K276628" i="51"/>
  <c r="H276620" i="51"/>
  <c r="K276620" i="51"/>
  <c r="H276612" i="51"/>
  <c r="K276612" i="51"/>
  <c r="H276604" i="51"/>
  <c r="K276604" i="51"/>
  <c r="H276596" i="51"/>
  <c r="K276596" i="51"/>
  <c r="H276588" i="51"/>
  <c r="K276588" i="51"/>
  <c r="H276580" i="51"/>
  <c r="K276580" i="51"/>
  <c r="H276572" i="51"/>
  <c r="K276572" i="51"/>
  <c r="H276564" i="51"/>
  <c r="K276564" i="51"/>
  <c r="H276556" i="51"/>
  <c r="K276556" i="51"/>
  <c r="H276548" i="51"/>
  <c r="K276548" i="51"/>
  <c r="H276540" i="51"/>
  <c r="K276540" i="51"/>
  <c r="H276532" i="51"/>
  <c r="K276532" i="51"/>
  <c r="H276524" i="51"/>
  <c r="K276524" i="51"/>
  <c r="H276516" i="51"/>
  <c r="K276516" i="51"/>
  <c r="H276508" i="51"/>
  <c r="K276508" i="51"/>
  <c r="H276500" i="51"/>
  <c r="K276500" i="51"/>
  <c r="H276492" i="51"/>
  <c r="K276492" i="51"/>
  <c r="H276484" i="51"/>
  <c r="K276484" i="51"/>
  <c r="H276476" i="51"/>
  <c r="K276476" i="51"/>
  <c r="H276468" i="51"/>
  <c r="K276468" i="51"/>
  <c r="H276460" i="51"/>
  <c r="K276460" i="51"/>
  <c r="H276452" i="51"/>
  <c r="K276452" i="51"/>
  <c r="H276444" i="51"/>
  <c r="K276444" i="51"/>
  <c r="H276436" i="51"/>
  <c r="K276436" i="51"/>
  <c r="H276428" i="51"/>
  <c r="K276428" i="51"/>
  <c r="H276420" i="51"/>
  <c r="K276420" i="51"/>
  <c r="H276412" i="51"/>
  <c r="K276412" i="51"/>
  <c r="H276404" i="51"/>
  <c r="K276404" i="51"/>
  <c r="H276396" i="51"/>
  <c r="K276396" i="51"/>
  <c r="H276388" i="51"/>
  <c r="K276388" i="51"/>
  <c r="H276380" i="51"/>
  <c r="K276380" i="51"/>
  <c r="H276372" i="51"/>
  <c r="K276372" i="51"/>
  <c r="H276364" i="51"/>
  <c r="K276364" i="51"/>
  <c r="H276356" i="51"/>
  <c r="K276356" i="51"/>
  <c r="H276348" i="51"/>
  <c r="K276348" i="51"/>
  <c r="H276340" i="51"/>
  <c r="K276340" i="51"/>
  <c r="H276332" i="51"/>
  <c r="K276332" i="51"/>
  <c r="H276324" i="51"/>
  <c r="K276324" i="51"/>
  <c r="H276316" i="51"/>
  <c r="K276316" i="51"/>
  <c r="H276308" i="51"/>
  <c r="K276308" i="51"/>
  <c r="H276300" i="51"/>
  <c r="K276300" i="51"/>
  <c r="H276292" i="51"/>
  <c r="K276292" i="51"/>
  <c r="H276284" i="51"/>
  <c r="K276284" i="51"/>
  <c r="H276276" i="51"/>
  <c r="K276276" i="51"/>
  <c r="H276268" i="51"/>
  <c r="K276268" i="51"/>
  <c r="H276260" i="51"/>
  <c r="K276260" i="51"/>
  <c r="H276252" i="51"/>
  <c r="K276252" i="51"/>
  <c r="H276244" i="51"/>
  <c r="K276244" i="51"/>
  <c r="H276236" i="51"/>
  <c r="K276236" i="51"/>
  <c r="H276228" i="51"/>
  <c r="K276228" i="51"/>
  <c r="H276220" i="51"/>
  <c r="K276220" i="51"/>
  <c r="H276212" i="51"/>
  <c r="K276212" i="51"/>
  <c r="H276204" i="51"/>
  <c r="K276204" i="51"/>
  <c r="H276196" i="51"/>
  <c r="K276196" i="51"/>
  <c r="H276188" i="51"/>
  <c r="K276188" i="51"/>
  <c r="H276180" i="51"/>
  <c r="K276180" i="51"/>
  <c r="H276172" i="51"/>
  <c r="K276172" i="51"/>
  <c r="H276164" i="51"/>
  <c r="K276164" i="51"/>
  <c r="H276156" i="51"/>
  <c r="K276156" i="51"/>
  <c r="H276148" i="51"/>
  <c r="K276148" i="51"/>
  <c r="H276140" i="51"/>
  <c r="K276140" i="51"/>
  <c r="H276132" i="51"/>
  <c r="K276132" i="51"/>
  <c r="H276124" i="51"/>
  <c r="K276124" i="51"/>
  <c r="H276116" i="51"/>
  <c r="K276116" i="51"/>
  <c r="H276108" i="51"/>
  <c r="K276108" i="51"/>
  <c r="H276100" i="51"/>
  <c r="K276100" i="51"/>
  <c r="H276092" i="51"/>
  <c r="K276092" i="51"/>
  <c r="H276084" i="51"/>
  <c r="K276084" i="51"/>
  <c r="H276076" i="51"/>
  <c r="K276076" i="51"/>
  <c r="H276068" i="51"/>
  <c r="K276068" i="51"/>
  <c r="H276060" i="51"/>
  <c r="K276060" i="51"/>
  <c r="H276052" i="51"/>
  <c r="K276052" i="51"/>
  <c r="H276044" i="51"/>
  <c r="K276044" i="51"/>
  <c r="H276036" i="51"/>
  <c r="K276036" i="51"/>
  <c r="H276028" i="51"/>
  <c r="K276028" i="51"/>
  <c r="H276020" i="51"/>
  <c r="K276020" i="51"/>
  <c r="H276012" i="51"/>
  <c r="K276012" i="51"/>
  <c r="H276004" i="51"/>
  <c r="K276004" i="51"/>
  <c r="H275996" i="51"/>
  <c r="K275996" i="51"/>
  <c r="H275988" i="51"/>
  <c r="K275988" i="51"/>
  <c r="H275980" i="51"/>
  <c r="K275980" i="51"/>
  <c r="H275972" i="51"/>
  <c r="K275972" i="51"/>
  <c r="H275964" i="51"/>
  <c r="K275964" i="51"/>
  <c r="H275956" i="51"/>
  <c r="K275956" i="51"/>
  <c r="H275948" i="51"/>
  <c r="K275948" i="51"/>
  <c r="H275940" i="51"/>
  <c r="K275940" i="51"/>
  <c r="H275932" i="51"/>
  <c r="K275932" i="51"/>
  <c r="H275924" i="51"/>
  <c r="K275924" i="51"/>
  <c r="H275916" i="51"/>
  <c r="K275916" i="51"/>
  <c r="H275908" i="51"/>
  <c r="K275908" i="51"/>
  <c r="H275900" i="51"/>
  <c r="K275900" i="51"/>
  <c r="H275892" i="51"/>
  <c r="K275892" i="51"/>
  <c r="H275884" i="51"/>
  <c r="K275884" i="51"/>
  <c r="H275876" i="51"/>
  <c r="K275876" i="51"/>
  <c r="H275868" i="51"/>
  <c r="K275868" i="51"/>
  <c r="H275860" i="51"/>
  <c r="K275860" i="51"/>
  <c r="H275852" i="51"/>
  <c r="K275852" i="51"/>
  <c r="H275844" i="51"/>
  <c r="K275844" i="51"/>
  <c r="H275836" i="51"/>
  <c r="K275836" i="51"/>
  <c r="H275828" i="51"/>
  <c r="K275828" i="51"/>
  <c r="H275820" i="51"/>
  <c r="K275820" i="51"/>
  <c r="H275812" i="51"/>
  <c r="K275812" i="51"/>
  <c r="H275804" i="51"/>
  <c r="K275804" i="51"/>
  <c r="H275796" i="51"/>
  <c r="K275796" i="51"/>
  <c r="H275788" i="51"/>
  <c r="K275788" i="51"/>
  <c r="H275780" i="51"/>
  <c r="K275780" i="51"/>
  <c r="H275772" i="51"/>
  <c r="K275772" i="51"/>
  <c r="H275764" i="51"/>
  <c r="K275764" i="51"/>
  <c r="H275756" i="51"/>
  <c r="K275756" i="51"/>
  <c r="H275748" i="51"/>
  <c r="K275748" i="51"/>
  <c r="H275740" i="51"/>
  <c r="K275740" i="51"/>
  <c r="H275732" i="51"/>
  <c r="K275732" i="51"/>
  <c r="H275724" i="51"/>
  <c r="K275724" i="51"/>
  <c r="H275716" i="51"/>
  <c r="K275716" i="51"/>
  <c r="H275708" i="51"/>
  <c r="K275708" i="51"/>
  <c r="H275700" i="51"/>
  <c r="K275700" i="51"/>
  <c r="H275692" i="51"/>
  <c r="K275692" i="51"/>
  <c r="H275684" i="51"/>
  <c r="K275684" i="51"/>
  <c r="H275676" i="51"/>
  <c r="K275676" i="51"/>
  <c r="H275668" i="51"/>
  <c r="K275668" i="51"/>
  <c r="H275660" i="51"/>
  <c r="K275660" i="51"/>
  <c r="H275652" i="51"/>
  <c r="K275652" i="51"/>
  <c r="H275644" i="51"/>
  <c r="K275644" i="51"/>
  <c r="H275636" i="51"/>
  <c r="K275636" i="51"/>
  <c r="H275628" i="51"/>
  <c r="K275628" i="51"/>
  <c r="H275620" i="51"/>
  <c r="K275620" i="51"/>
  <c r="H275612" i="51"/>
  <c r="K275612" i="51"/>
  <c r="H275604" i="51"/>
  <c r="K275604" i="51"/>
  <c r="H275596" i="51"/>
  <c r="K275596" i="51"/>
  <c r="H275588" i="51"/>
  <c r="K275588" i="51"/>
  <c r="H275580" i="51"/>
  <c r="K275580" i="51"/>
  <c r="H275572" i="51"/>
  <c r="K275572" i="51"/>
  <c r="H275564" i="51"/>
  <c r="K275564" i="51"/>
  <c r="H275556" i="51"/>
  <c r="K275556" i="51"/>
  <c r="H275548" i="51"/>
  <c r="K275548" i="51"/>
  <c r="H275540" i="51"/>
  <c r="K275540" i="51"/>
  <c r="H275532" i="51"/>
  <c r="K275532" i="51"/>
  <c r="H275524" i="51"/>
  <c r="K275524" i="51"/>
  <c r="H275516" i="51"/>
  <c r="K275516" i="51"/>
  <c r="H275508" i="51"/>
  <c r="K275508" i="51"/>
  <c r="H275500" i="51"/>
  <c r="K275500" i="51"/>
  <c r="H275492" i="51"/>
  <c r="K275492" i="51"/>
  <c r="H275484" i="51"/>
  <c r="K275484" i="51"/>
  <c r="H275476" i="51"/>
  <c r="K275476" i="51"/>
  <c r="H275468" i="51"/>
  <c r="K275468" i="51"/>
  <c r="H275460" i="51"/>
  <c r="K275460" i="51"/>
  <c r="H275452" i="51"/>
  <c r="K275452" i="51"/>
  <c r="H275444" i="51"/>
  <c r="K275444" i="51"/>
  <c r="H275436" i="51"/>
  <c r="K275436" i="51"/>
  <c r="H275428" i="51"/>
  <c r="K275428" i="51"/>
  <c r="H275420" i="51"/>
  <c r="K275420" i="51"/>
  <c r="H275412" i="51"/>
  <c r="K275412" i="51"/>
  <c r="H275404" i="51"/>
  <c r="K275404" i="51"/>
  <c r="H275396" i="51"/>
  <c r="K275396" i="51"/>
  <c r="H275388" i="51"/>
  <c r="K275388" i="51"/>
  <c r="H275380" i="51"/>
  <c r="K275380" i="51"/>
  <c r="H275372" i="51"/>
  <c r="K275372" i="51"/>
  <c r="H275364" i="51"/>
  <c r="K275364" i="51"/>
  <c r="H275356" i="51"/>
  <c r="K275356" i="51"/>
  <c r="H275348" i="51"/>
  <c r="K275348" i="51"/>
  <c r="H275340" i="51"/>
  <c r="K275340" i="51"/>
  <c r="H275332" i="51"/>
  <c r="K275332" i="51"/>
  <c r="H275324" i="51"/>
  <c r="K275324" i="51"/>
  <c r="H275316" i="51"/>
  <c r="K275316" i="51"/>
  <c r="H275308" i="51"/>
  <c r="K275308" i="51"/>
  <c r="H275300" i="51"/>
  <c r="K275300" i="51"/>
  <c r="H275292" i="51"/>
  <c r="K275292" i="51"/>
  <c r="H275284" i="51"/>
  <c r="K275284" i="51"/>
  <c r="H275276" i="51"/>
  <c r="K275276" i="51"/>
  <c r="H275268" i="51"/>
  <c r="K275268" i="51"/>
  <c r="H275260" i="51"/>
  <c r="K275260" i="51"/>
  <c r="H275252" i="51"/>
  <c r="K275252" i="51"/>
  <c r="H275244" i="51"/>
  <c r="K275244" i="51"/>
  <c r="H275236" i="51"/>
  <c r="K275236" i="51"/>
  <c r="H275228" i="51"/>
  <c r="K275228" i="51"/>
  <c r="H275220" i="51"/>
  <c r="K275220" i="51"/>
  <c r="H275212" i="51"/>
  <c r="K275212" i="51"/>
  <c r="H275204" i="51"/>
  <c r="K275204" i="51"/>
  <c r="H275196" i="51"/>
  <c r="K275196" i="51"/>
  <c r="H275188" i="51"/>
  <c r="K275188" i="51"/>
  <c r="H275180" i="51"/>
  <c r="K275180" i="51"/>
  <c r="H275172" i="51"/>
  <c r="K275172" i="51"/>
  <c r="H275164" i="51"/>
  <c r="K275164" i="51"/>
  <c r="H275156" i="51"/>
  <c r="K275156" i="51"/>
  <c r="H275148" i="51"/>
  <c r="K275148" i="51"/>
  <c r="H275140" i="51"/>
  <c r="K275140" i="51"/>
  <c r="H275132" i="51"/>
  <c r="K275132" i="51"/>
  <c r="H275124" i="51"/>
  <c r="K275124" i="51"/>
  <c r="H275116" i="51"/>
  <c r="K275116" i="51"/>
  <c r="H275108" i="51"/>
  <c r="K275108" i="51"/>
  <c r="H275100" i="51"/>
  <c r="K275100" i="51"/>
  <c r="H275092" i="51"/>
  <c r="K275092" i="51"/>
  <c r="H275084" i="51"/>
  <c r="K275084" i="51"/>
  <c r="H275076" i="51"/>
  <c r="K275076" i="51"/>
  <c r="H275068" i="51"/>
  <c r="K275068" i="51"/>
  <c r="H275060" i="51"/>
  <c r="K275060" i="51"/>
  <c r="H275052" i="51"/>
  <c r="K275052" i="51"/>
  <c r="H275044" i="51"/>
  <c r="K275044" i="51"/>
  <c r="H275036" i="51"/>
  <c r="K275036" i="51"/>
  <c r="H275028" i="51"/>
  <c r="K275028" i="51"/>
  <c r="H275020" i="51"/>
  <c r="K275020" i="51"/>
  <c r="H275012" i="51"/>
  <c r="K275012" i="51"/>
  <c r="H275004" i="51"/>
  <c r="K275004" i="51"/>
  <c r="H274996" i="51"/>
  <c r="K274996" i="51"/>
  <c r="H274988" i="51"/>
  <c r="K274988" i="51"/>
  <c r="H274980" i="51"/>
  <c r="K274980" i="51"/>
  <c r="H274972" i="51"/>
  <c r="K274972" i="51"/>
  <c r="H274964" i="51"/>
  <c r="K274964" i="51"/>
  <c r="H274956" i="51"/>
  <c r="K274956" i="51"/>
  <c r="H274948" i="51"/>
  <c r="K274948" i="51"/>
  <c r="H274940" i="51"/>
  <c r="K274940" i="51"/>
  <c r="H274932" i="51"/>
  <c r="K274932" i="51"/>
  <c r="H274924" i="51"/>
  <c r="K274924" i="51"/>
  <c r="H274916" i="51"/>
  <c r="K274916" i="51"/>
  <c r="H274908" i="51"/>
  <c r="K274908" i="51"/>
  <c r="H274900" i="51"/>
  <c r="K274900" i="51"/>
  <c r="H274892" i="51"/>
  <c r="K274892" i="51"/>
  <c r="H274884" i="51"/>
  <c r="K274884" i="51"/>
  <c r="H274876" i="51"/>
  <c r="K274876" i="51"/>
  <c r="H274868" i="51"/>
  <c r="K274868" i="51"/>
  <c r="H274860" i="51"/>
  <c r="K274860" i="51"/>
  <c r="H274852" i="51"/>
  <c r="K274852" i="51"/>
  <c r="H274844" i="51"/>
  <c r="K274844" i="51"/>
  <c r="H274836" i="51"/>
  <c r="K274836" i="51"/>
  <c r="H274828" i="51"/>
  <c r="K274828" i="51"/>
  <c r="H274820" i="51"/>
  <c r="K274820" i="51"/>
  <c r="H274812" i="51"/>
  <c r="K274812" i="51"/>
  <c r="H274804" i="51"/>
  <c r="K274804" i="51"/>
  <c r="H274796" i="51"/>
  <c r="K274796" i="51"/>
  <c r="H274788" i="51"/>
  <c r="K274788" i="51"/>
  <c r="H274780" i="51"/>
  <c r="K274780" i="51"/>
  <c r="H274772" i="51"/>
  <c r="K274772" i="51"/>
  <c r="H274764" i="51"/>
  <c r="K274764" i="51"/>
  <c r="H274756" i="51"/>
  <c r="K274756" i="51"/>
  <c r="H274748" i="51"/>
  <c r="K274748" i="51"/>
  <c r="H274740" i="51"/>
  <c r="K274740" i="51"/>
  <c r="H274732" i="51"/>
  <c r="K274732" i="51"/>
  <c r="H274724" i="51"/>
  <c r="K274724" i="51"/>
  <c r="H274716" i="51"/>
  <c r="K274716" i="51"/>
  <c r="H274708" i="51"/>
  <c r="K274708" i="51"/>
  <c r="H274700" i="51"/>
  <c r="K274700" i="51"/>
  <c r="H274692" i="51"/>
  <c r="K274692" i="51"/>
  <c r="H274684" i="51"/>
  <c r="K274684" i="51"/>
  <c r="H274676" i="51"/>
  <c r="K274676" i="51"/>
  <c r="H274668" i="51"/>
  <c r="K274668" i="51"/>
  <c r="H274660" i="51"/>
  <c r="K274660" i="51"/>
  <c r="H274652" i="51"/>
  <c r="K274652" i="51"/>
  <c r="H274644" i="51"/>
  <c r="K274644" i="51"/>
  <c r="H274636" i="51"/>
  <c r="K274636" i="51"/>
  <c r="H274628" i="51"/>
  <c r="K274628" i="51"/>
  <c r="H274620" i="51"/>
  <c r="K274620" i="51"/>
  <c r="H274612" i="51"/>
  <c r="K274612" i="51"/>
  <c r="H274604" i="51"/>
  <c r="K274604" i="51"/>
  <c r="H274596" i="51"/>
  <c r="K274596" i="51"/>
  <c r="H274588" i="51"/>
  <c r="K274588" i="51"/>
  <c r="H274580" i="51"/>
  <c r="K274580" i="51"/>
  <c r="H274572" i="51"/>
  <c r="K274572" i="51"/>
  <c r="H274564" i="51"/>
  <c r="K274564" i="51"/>
  <c r="H274556" i="51"/>
  <c r="K274556" i="51"/>
  <c r="H274548" i="51"/>
  <c r="K274548" i="51"/>
  <c r="H274540" i="51"/>
  <c r="K274540" i="51"/>
  <c r="H274532" i="51"/>
  <c r="K274532" i="51"/>
  <c r="H274524" i="51"/>
  <c r="K274524" i="51"/>
  <c r="H274516" i="51"/>
  <c r="K274516" i="51"/>
  <c r="H274508" i="51"/>
  <c r="K274508" i="51"/>
  <c r="H274500" i="51"/>
  <c r="K274500" i="51"/>
  <c r="H274492" i="51"/>
  <c r="K274492" i="51"/>
  <c r="H274484" i="51"/>
  <c r="K274484" i="51"/>
  <c r="H274476" i="51"/>
  <c r="K274476" i="51"/>
  <c r="H274468" i="51"/>
  <c r="K274468" i="51"/>
  <c r="H274460" i="51"/>
  <c r="K274460" i="51"/>
  <c r="H274452" i="51"/>
  <c r="K274452" i="51"/>
  <c r="H274444" i="51"/>
  <c r="K274444" i="51"/>
  <c r="H274436" i="51"/>
  <c r="K274436" i="51"/>
  <c r="H274428" i="51"/>
  <c r="K274428" i="51"/>
  <c r="H274420" i="51"/>
  <c r="K274420" i="51"/>
  <c r="H274412" i="51"/>
  <c r="K274412" i="51"/>
  <c r="H274404" i="51"/>
  <c r="K274404" i="51"/>
  <c r="H274396" i="51"/>
  <c r="K274396" i="51"/>
  <c r="H274388" i="51"/>
  <c r="K274388" i="51"/>
  <c r="H274380" i="51"/>
  <c r="K274380" i="51"/>
  <c r="H274372" i="51"/>
  <c r="K274372" i="51"/>
  <c r="H274364" i="51"/>
  <c r="K274364" i="51"/>
  <c r="H274356" i="51"/>
  <c r="K274356" i="51"/>
  <c r="H274348" i="51"/>
  <c r="K274348" i="51"/>
  <c r="H274340" i="51"/>
  <c r="K274340" i="51"/>
  <c r="H274332" i="51"/>
  <c r="K274332" i="51"/>
  <c r="H274324" i="51"/>
  <c r="K274324" i="51"/>
  <c r="H274316" i="51"/>
  <c r="K274316" i="51"/>
  <c r="H274308" i="51"/>
  <c r="K274308" i="51"/>
  <c r="H274300" i="51"/>
  <c r="K274300" i="51"/>
  <c r="H274292" i="51"/>
  <c r="K274292" i="51"/>
  <c r="H274284" i="51"/>
  <c r="K274284" i="51"/>
  <c r="H274276" i="51"/>
  <c r="K274276" i="51"/>
  <c r="H274268" i="51"/>
  <c r="K274268" i="51"/>
  <c r="H274260" i="51"/>
  <c r="K274260" i="51"/>
  <c r="H274252" i="51"/>
  <c r="K274252" i="51"/>
  <c r="H274244" i="51"/>
  <c r="K274244" i="51"/>
  <c r="H274236" i="51"/>
  <c r="K274236" i="51"/>
  <c r="H274228" i="51"/>
  <c r="K274228" i="51"/>
  <c r="H274220" i="51"/>
  <c r="K274220" i="51"/>
  <c r="H274212" i="51"/>
  <c r="K274212" i="51"/>
  <c r="H274204" i="51"/>
  <c r="K274204" i="51"/>
  <c r="H274196" i="51"/>
  <c r="K274196" i="51"/>
  <c r="H274188" i="51"/>
  <c r="K274188" i="51"/>
  <c r="H274180" i="51"/>
  <c r="K274180" i="51"/>
  <c r="H274172" i="51"/>
  <c r="K274172" i="51"/>
  <c r="H274164" i="51"/>
  <c r="K274164" i="51"/>
  <c r="H274156" i="51"/>
  <c r="K274156" i="51"/>
  <c r="H274148" i="51"/>
  <c r="K274148" i="51"/>
  <c r="H274140" i="51"/>
  <c r="K274140" i="51"/>
  <c r="H274132" i="51"/>
  <c r="K274132" i="51"/>
  <c r="H274124" i="51"/>
  <c r="K274124" i="51"/>
  <c r="H274116" i="51"/>
  <c r="K274116" i="51"/>
  <c r="H274108" i="51"/>
  <c r="K274108" i="51"/>
  <c r="H274100" i="51"/>
  <c r="K274100" i="51"/>
  <c r="H274092" i="51"/>
  <c r="K274092" i="51"/>
  <c r="H274084" i="51"/>
  <c r="K274084" i="51"/>
  <c r="H274076" i="51"/>
  <c r="K274076" i="51"/>
  <c r="H274068" i="51"/>
  <c r="K274068" i="51"/>
  <c r="H274060" i="51"/>
  <c r="K274060" i="51"/>
  <c r="H274052" i="51"/>
  <c r="K274052" i="51"/>
  <c r="H274044" i="51"/>
  <c r="K274044" i="51"/>
  <c r="H274036" i="51"/>
  <c r="K274036" i="51"/>
  <c r="H274028" i="51"/>
  <c r="K274028" i="51"/>
  <c r="H274020" i="51"/>
  <c r="K274020" i="51"/>
  <c r="H274012" i="51"/>
  <c r="K274012" i="51"/>
  <c r="H274004" i="51"/>
  <c r="K274004" i="51"/>
  <c r="H273996" i="51"/>
  <c r="K273996" i="51"/>
  <c r="H273988" i="51"/>
  <c r="K273988" i="51"/>
  <c r="H273980" i="51"/>
  <c r="K273980" i="51"/>
  <c r="H273972" i="51"/>
  <c r="K273972" i="51"/>
  <c r="H273964" i="51"/>
  <c r="K273964" i="51"/>
  <c r="H273956" i="51"/>
  <c r="K273956" i="51"/>
  <c r="H273948" i="51"/>
  <c r="K273948" i="51"/>
  <c r="H273940" i="51"/>
  <c r="K273940" i="51"/>
  <c r="H273932" i="51"/>
  <c r="K273932" i="51"/>
  <c r="H273924" i="51"/>
  <c r="K273924" i="51"/>
  <c r="H273916" i="51"/>
  <c r="K273916" i="51"/>
  <c r="H273908" i="51"/>
  <c r="K273908" i="51"/>
  <c r="H273900" i="51"/>
  <c r="K273900" i="51"/>
  <c r="H273892" i="51"/>
  <c r="K273892" i="51"/>
  <c r="H273884" i="51"/>
  <c r="K273884" i="51"/>
  <c r="H273876" i="51"/>
  <c r="K273876" i="51"/>
  <c r="H273868" i="51"/>
  <c r="K273868" i="51"/>
  <c r="H273860" i="51"/>
  <c r="K273860" i="51"/>
  <c r="H273852" i="51"/>
  <c r="K273852" i="51"/>
  <c r="H273844" i="51"/>
  <c r="K273844" i="51"/>
  <c r="H273836" i="51"/>
  <c r="K273836" i="51"/>
  <c r="H273828" i="51"/>
  <c r="K273828" i="51"/>
  <c r="H273820" i="51"/>
  <c r="K273820" i="51"/>
  <c r="H273812" i="51"/>
  <c r="K273812" i="51"/>
  <c r="H273804" i="51"/>
  <c r="K273804" i="51"/>
  <c r="H273796" i="51"/>
  <c r="K273796" i="51"/>
  <c r="H273788" i="51"/>
  <c r="K273788" i="51"/>
  <c r="H273780" i="51"/>
  <c r="K273780" i="51"/>
  <c r="H273772" i="51"/>
  <c r="K273772" i="51"/>
  <c r="H273764" i="51"/>
  <c r="K273764" i="51"/>
  <c r="H273756" i="51"/>
  <c r="K273756" i="51"/>
  <c r="H273748" i="51"/>
  <c r="K273748" i="51"/>
  <c r="H273740" i="51"/>
  <c r="K273740" i="51"/>
  <c r="H273732" i="51"/>
  <c r="K273732" i="51"/>
  <c r="H273724" i="51"/>
  <c r="K273724" i="51"/>
  <c r="H273716" i="51"/>
  <c r="K273716" i="51"/>
  <c r="H273708" i="51"/>
  <c r="K273708" i="51"/>
  <c r="H273700" i="51"/>
  <c r="K273700" i="51"/>
  <c r="H273692" i="51"/>
  <c r="K273692" i="51"/>
  <c r="H273684" i="51"/>
  <c r="K273684" i="51"/>
  <c r="H273676" i="51"/>
  <c r="K273676" i="51"/>
  <c r="H273668" i="51"/>
  <c r="K273668" i="51"/>
  <c r="H273660" i="51"/>
  <c r="K273660" i="51"/>
  <c r="H273652" i="51"/>
  <c r="K273652" i="51"/>
  <c r="H273644" i="51"/>
  <c r="K273644" i="51"/>
  <c r="H273636" i="51"/>
  <c r="K273636" i="51"/>
  <c r="H273628" i="51"/>
  <c r="K273628" i="51"/>
  <c r="H273620" i="51"/>
  <c r="K273620" i="51"/>
  <c r="H273612" i="51"/>
  <c r="K273612" i="51"/>
  <c r="H273604" i="51"/>
  <c r="K273604" i="51"/>
  <c r="H273596" i="51"/>
  <c r="K273596" i="51"/>
  <c r="H273588" i="51"/>
  <c r="K273588" i="51"/>
  <c r="H273580" i="51"/>
  <c r="K273580" i="51"/>
  <c r="H273572" i="51"/>
  <c r="K273572" i="51"/>
  <c r="H273564" i="51"/>
  <c r="K273564" i="51"/>
  <c r="H273556" i="51"/>
  <c r="K273556" i="51"/>
  <c r="H273548" i="51"/>
  <c r="K273548" i="51"/>
  <c r="H273540" i="51"/>
  <c r="K273540" i="51"/>
  <c r="H273532" i="51"/>
  <c r="K273532" i="51"/>
  <c r="H273524" i="51"/>
  <c r="K273524" i="51"/>
  <c r="H273516" i="51"/>
  <c r="K273516" i="51"/>
  <c r="H273508" i="51"/>
  <c r="K273508" i="51"/>
  <c r="H273500" i="51"/>
  <c r="K273500" i="51"/>
  <c r="H273492" i="51"/>
  <c r="K273492" i="51"/>
  <c r="H273484" i="51"/>
  <c r="K273484" i="51"/>
  <c r="H273476" i="51"/>
  <c r="K273476" i="51"/>
  <c r="H273468" i="51"/>
  <c r="K273468" i="51"/>
  <c r="H273460" i="51"/>
  <c r="K273460" i="51"/>
  <c r="H273452" i="51"/>
  <c r="K273452" i="51"/>
  <c r="H273444" i="51"/>
  <c r="K273444" i="51"/>
  <c r="H273436" i="51"/>
  <c r="K273436" i="51"/>
  <c r="H273428" i="51"/>
  <c r="K273428" i="51"/>
  <c r="H273420" i="51"/>
  <c r="K273420" i="51"/>
  <c r="H273412" i="51"/>
  <c r="K273412" i="51"/>
  <c r="H273404" i="51"/>
  <c r="K273404" i="51"/>
  <c r="H273396" i="51"/>
  <c r="K273396" i="51"/>
  <c r="H273388" i="51"/>
  <c r="K273388" i="51"/>
  <c r="H273380" i="51"/>
  <c r="K273380" i="51"/>
  <c r="H273372" i="51"/>
  <c r="K273372" i="51"/>
  <c r="H273364" i="51"/>
  <c r="K273364" i="51"/>
  <c r="H273356" i="51"/>
  <c r="K273356" i="51"/>
  <c r="H273348" i="51"/>
  <c r="K273348" i="51"/>
  <c r="H273340" i="51"/>
  <c r="K273340" i="51"/>
  <c r="H273332" i="51"/>
  <c r="K273332" i="51"/>
  <c r="H273324" i="51"/>
  <c r="K273324" i="51"/>
  <c r="H273316" i="51"/>
  <c r="K273316" i="51"/>
  <c r="H273308" i="51"/>
  <c r="K273308" i="51"/>
  <c r="H273300" i="51"/>
  <c r="K273300" i="51"/>
  <c r="H273292" i="51"/>
  <c r="K273292" i="51"/>
  <c r="H273284" i="51"/>
  <c r="K273284" i="51"/>
  <c r="H273276" i="51"/>
  <c r="K273276" i="51"/>
  <c r="H273268" i="51"/>
  <c r="K273268" i="51"/>
  <c r="H273260" i="51"/>
  <c r="K273260" i="51"/>
  <c r="H273252" i="51"/>
  <c r="K273252" i="51"/>
  <c r="H273244" i="51"/>
  <c r="K273244" i="51"/>
  <c r="H273236" i="51"/>
  <c r="K273236" i="51"/>
  <c r="H273228" i="51"/>
  <c r="K273228" i="51"/>
  <c r="H273220" i="51"/>
  <c r="K273220" i="51"/>
  <c r="H273212" i="51"/>
  <c r="K273212" i="51"/>
  <c r="H273204" i="51"/>
  <c r="K273204" i="51"/>
  <c r="H273196" i="51"/>
  <c r="K273196" i="51"/>
  <c r="H273188" i="51"/>
  <c r="K273188" i="51"/>
  <c r="H273180" i="51"/>
  <c r="K273180" i="51"/>
  <c r="H273172" i="51"/>
  <c r="K273172" i="51"/>
  <c r="H273164" i="51"/>
  <c r="K273164" i="51"/>
  <c r="H273156" i="51"/>
  <c r="K273156" i="51"/>
  <c r="H273148" i="51"/>
  <c r="K273148" i="51"/>
  <c r="H273140" i="51"/>
  <c r="K273140" i="51"/>
  <c r="H273132" i="51"/>
  <c r="K273132" i="51"/>
  <c r="H273124" i="51"/>
  <c r="K273124" i="51"/>
  <c r="H273116" i="51"/>
  <c r="K273116" i="51"/>
  <c r="H273108" i="51"/>
  <c r="K273108" i="51"/>
  <c r="H273100" i="51"/>
  <c r="K273100" i="51"/>
  <c r="H273092" i="51"/>
  <c r="K273092" i="51"/>
  <c r="H273084" i="51"/>
  <c r="K273084" i="51"/>
  <c r="H273076" i="51"/>
  <c r="K273076" i="51"/>
  <c r="H273068" i="51"/>
  <c r="K273068" i="51"/>
  <c r="H273060" i="51"/>
  <c r="K273060" i="51"/>
  <c r="H273052" i="51"/>
  <c r="K273052" i="51"/>
  <c r="H273044" i="51"/>
  <c r="K273044" i="51"/>
  <c r="H273036" i="51"/>
  <c r="K273036" i="51"/>
  <c r="H273028" i="51"/>
  <c r="K273028" i="51"/>
  <c r="H273020" i="51"/>
  <c r="K273020" i="51"/>
  <c r="H273012" i="51"/>
  <c r="K273012" i="51"/>
  <c r="H273004" i="51"/>
  <c r="K273004" i="51"/>
  <c r="H272996" i="51"/>
  <c r="K272996" i="51"/>
  <c r="H272988" i="51"/>
  <c r="K272988" i="51"/>
  <c r="H272980" i="51"/>
  <c r="K272980" i="51"/>
  <c r="H272972" i="51"/>
  <c r="K272972" i="51"/>
  <c r="H272964" i="51"/>
  <c r="K272964" i="51"/>
  <c r="H272956" i="51"/>
  <c r="K272956" i="51"/>
  <c r="H272948" i="51"/>
  <c r="K272948" i="51"/>
  <c r="H272940" i="51"/>
  <c r="K272940" i="51"/>
  <c r="H272932" i="51"/>
  <c r="K272932" i="51"/>
  <c r="H272924" i="51"/>
  <c r="K272924" i="51"/>
  <c r="H272916" i="51"/>
  <c r="K272916" i="51"/>
  <c r="H272908" i="51"/>
  <c r="K272908" i="51"/>
  <c r="H272900" i="51"/>
  <c r="K272900" i="51"/>
  <c r="H272892" i="51"/>
  <c r="K272892" i="51"/>
  <c r="H272884" i="51"/>
  <c r="K272884" i="51"/>
  <c r="H272876" i="51"/>
  <c r="K272876" i="51"/>
  <c r="H272868" i="51"/>
  <c r="K272868" i="51"/>
  <c r="H272860" i="51"/>
  <c r="K272860" i="51"/>
  <c r="H272852" i="51"/>
  <c r="K272852" i="51"/>
  <c r="H272844" i="51"/>
  <c r="K272844" i="51"/>
  <c r="H272836" i="51"/>
  <c r="K272836" i="51"/>
  <c r="H272828" i="51"/>
  <c r="K272828" i="51"/>
  <c r="H272820" i="51"/>
  <c r="K272820" i="51"/>
  <c r="H272812" i="51"/>
  <c r="K272812" i="51"/>
  <c r="H272804" i="51"/>
  <c r="K272804" i="51"/>
  <c r="H272796" i="51"/>
  <c r="K272796" i="51"/>
  <c r="H272788" i="51"/>
  <c r="K272788" i="51"/>
  <c r="H272780" i="51"/>
  <c r="K272780" i="51"/>
  <c r="H272772" i="51"/>
  <c r="K272772" i="51"/>
  <c r="H272764" i="51"/>
  <c r="K272764" i="51"/>
  <c r="H272756" i="51"/>
  <c r="K272756" i="51"/>
  <c r="H272748" i="51"/>
  <c r="K272748" i="51"/>
  <c r="H272740" i="51"/>
  <c r="K272740" i="51"/>
  <c r="H272732" i="51"/>
  <c r="K272732" i="51"/>
  <c r="H272724" i="51"/>
  <c r="K272724" i="51"/>
  <c r="H272716" i="51"/>
  <c r="K272716" i="51"/>
  <c r="H272708" i="51"/>
  <c r="K272708" i="51"/>
  <c r="H272700" i="51"/>
  <c r="K272700" i="51"/>
  <c r="H272692" i="51"/>
  <c r="K272692" i="51"/>
  <c r="H272684" i="51"/>
  <c r="K272684" i="51"/>
  <c r="H272676" i="51"/>
  <c r="K272676" i="51"/>
  <c r="H272668" i="51"/>
  <c r="K272668" i="51"/>
  <c r="H272660" i="51"/>
  <c r="K272660" i="51"/>
  <c r="H272652" i="51"/>
  <c r="K272652" i="51"/>
  <c r="H272644" i="51"/>
  <c r="K272644" i="51"/>
  <c r="H272636" i="51"/>
  <c r="K272636" i="51"/>
  <c r="H272628" i="51"/>
  <c r="K272628" i="51"/>
  <c r="H272620" i="51"/>
  <c r="K272620" i="51"/>
  <c r="H272612" i="51"/>
  <c r="K272612" i="51"/>
  <c r="H272604" i="51"/>
  <c r="K272604" i="51"/>
  <c r="H272596" i="51"/>
  <c r="K272596" i="51"/>
  <c r="H272588" i="51"/>
  <c r="K272588" i="51"/>
  <c r="H272580" i="51"/>
  <c r="K272580" i="51"/>
  <c r="H272572" i="51"/>
  <c r="K272572" i="51"/>
  <c r="H272564" i="51"/>
  <c r="K272564" i="51"/>
  <c r="H272556" i="51"/>
  <c r="K272556" i="51"/>
  <c r="H272548" i="51"/>
  <c r="K272548" i="51"/>
  <c r="H272540" i="51"/>
  <c r="K272540" i="51"/>
  <c r="H272532" i="51"/>
  <c r="K272532" i="51"/>
  <c r="H272524" i="51"/>
  <c r="K272524" i="51"/>
  <c r="H272516" i="51"/>
  <c r="K272516" i="51"/>
  <c r="H272508" i="51"/>
  <c r="K272508" i="51"/>
  <c r="H272500" i="51"/>
  <c r="K272500" i="51"/>
  <c r="H272492" i="51"/>
  <c r="K272492" i="51"/>
  <c r="H272484" i="51"/>
  <c r="K272484" i="51"/>
  <c r="H272476" i="51"/>
  <c r="K272476" i="51"/>
  <c r="H272468" i="51"/>
  <c r="K272468" i="51"/>
  <c r="H272460" i="51"/>
  <c r="K272460" i="51"/>
  <c r="H272452" i="51"/>
  <c r="K272452" i="51"/>
  <c r="H272444" i="51"/>
  <c r="K272444" i="51"/>
  <c r="H272436" i="51"/>
  <c r="K272436" i="51"/>
  <c r="H272428" i="51"/>
  <c r="K272428" i="51"/>
  <c r="H272420" i="51"/>
  <c r="K272420" i="51"/>
  <c r="H272412" i="51"/>
  <c r="K272412" i="51"/>
  <c r="H272404" i="51"/>
  <c r="K272404" i="51"/>
  <c r="H272396" i="51"/>
  <c r="K272396" i="51"/>
  <c r="H272388" i="51"/>
  <c r="K272388" i="51"/>
  <c r="H272380" i="51"/>
  <c r="K272380" i="51"/>
  <c r="H272372" i="51"/>
  <c r="K272372" i="51"/>
  <c r="H272364" i="51"/>
  <c r="K272364" i="51"/>
  <c r="H272356" i="51"/>
  <c r="K272356" i="51"/>
  <c r="H272348" i="51"/>
  <c r="K272348" i="51"/>
  <c r="H272340" i="51"/>
  <c r="K272340" i="51"/>
  <c r="H272332" i="51"/>
  <c r="K272332" i="51"/>
  <c r="H272324" i="51"/>
  <c r="K272324" i="51"/>
  <c r="H272316" i="51"/>
  <c r="K272316" i="51"/>
  <c r="H272308" i="51"/>
  <c r="K272308" i="51"/>
  <c r="H272300" i="51"/>
  <c r="K272300" i="51"/>
  <c r="H272292" i="51"/>
  <c r="K272292" i="51"/>
  <c r="H272284" i="51"/>
  <c r="K272284" i="51"/>
  <c r="H272276" i="51"/>
  <c r="K272276" i="51"/>
  <c r="H272268" i="51"/>
  <c r="K272268" i="51"/>
  <c r="H272260" i="51"/>
  <c r="K272260" i="51"/>
  <c r="H272252" i="51"/>
  <c r="K272252" i="51"/>
  <c r="H272244" i="51"/>
  <c r="K272244" i="51"/>
  <c r="H272236" i="51"/>
  <c r="K272236" i="51"/>
  <c r="H272228" i="51"/>
  <c r="K272228" i="51"/>
  <c r="H272220" i="51"/>
  <c r="K272220" i="51"/>
  <c r="H272212" i="51"/>
  <c r="K272212" i="51"/>
  <c r="H272204" i="51"/>
  <c r="K272204" i="51"/>
  <c r="H272196" i="51"/>
  <c r="K272196" i="51"/>
  <c r="H272188" i="51"/>
  <c r="K272188" i="51"/>
  <c r="H272180" i="51"/>
  <c r="K272180" i="51"/>
  <c r="H272172" i="51"/>
  <c r="K272172" i="51"/>
  <c r="H272164" i="51"/>
  <c r="K272164" i="51"/>
  <c r="H272156" i="51"/>
  <c r="K272156" i="51"/>
  <c r="H272148" i="51"/>
  <c r="K272148" i="51"/>
  <c r="H272140" i="51"/>
  <c r="K272140" i="51"/>
  <c r="H272132" i="51"/>
  <c r="K272132" i="51"/>
  <c r="H272124" i="51"/>
  <c r="K272124" i="51"/>
  <c r="H272116" i="51"/>
  <c r="K272116" i="51"/>
  <c r="H272108" i="51"/>
  <c r="K272108" i="51"/>
  <c r="H272100" i="51"/>
  <c r="K272100" i="51"/>
  <c r="H272092" i="51"/>
  <c r="K272092" i="51"/>
  <c r="H272084" i="51"/>
  <c r="K272084" i="51"/>
  <c r="H272076" i="51"/>
  <c r="K272076" i="51"/>
  <c r="H272068" i="51"/>
  <c r="K272068" i="51"/>
  <c r="H272060" i="51"/>
  <c r="K272060" i="51"/>
  <c r="H272052" i="51"/>
  <c r="K272052" i="51"/>
  <c r="H272044" i="51"/>
  <c r="K272044" i="51"/>
  <c r="H272036" i="51"/>
  <c r="K272036" i="51"/>
  <c r="H272028" i="51"/>
  <c r="K272028" i="51"/>
  <c r="H272020" i="51"/>
  <c r="K272020" i="51"/>
  <c r="H272012" i="51"/>
  <c r="K272012" i="51"/>
  <c r="H272004" i="51"/>
  <c r="K272004" i="51"/>
  <c r="H271996" i="51"/>
  <c r="K271996" i="51"/>
  <c r="H271988" i="51"/>
  <c r="K271988" i="51"/>
  <c r="H271980" i="51"/>
  <c r="K271980" i="51"/>
  <c r="H271972" i="51"/>
  <c r="K271972" i="51"/>
  <c r="H271964" i="51"/>
  <c r="K271964" i="51"/>
  <c r="H271956" i="51"/>
  <c r="K271956" i="51"/>
  <c r="H271948" i="51"/>
  <c r="K271948" i="51"/>
  <c r="H271940" i="51"/>
  <c r="K271940" i="51"/>
  <c r="H271932" i="51"/>
  <c r="K271932" i="51"/>
  <c r="H271924" i="51"/>
  <c r="K271924" i="51"/>
  <c r="H271916" i="51"/>
  <c r="K271916" i="51"/>
  <c r="H271908" i="51"/>
  <c r="K271908" i="51"/>
  <c r="H271900" i="51"/>
  <c r="K271900" i="51"/>
  <c r="H271892" i="51"/>
  <c r="K271892" i="51"/>
  <c r="H271884" i="51"/>
  <c r="K271884" i="51"/>
  <c r="H271876" i="51"/>
  <c r="K271876" i="51"/>
  <c r="H271868" i="51"/>
  <c r="K271868" i="51"/>
  <c r="H271860" i="51"/>
  <c r="K271860" i="51"/>
  <c r="H271852" i="51"/>
  <c r="K271852" i="51"/>
  <c r="H271844" i="51"/>
  <c r="K271844" i="51"/>
  <c r="H271836" i="51"/>
  <c r="K271836" i="51"/>
  <c r="H271828" i="51"/>
  <c r="K271828" i="51"/>
  <c r="H271820" i="51"/>
  <c r="K271820" i="51"/>
  <c r="H271812" i="51"/>
  <c r="K271812" i="51"/>
  <c r="H271804" i="51"/>
  <c r="K271804" i="51"/>
  <c r="H271796" i="51"/>
  <c r="K271796" i="51"/>
  <c r="H271788" i="51"/>
  <c r="K271788" i="51"/>
  <c r="H271780" i="51"/>
  <c r="K271780" i="51"/>
  <c r="H271772" i="51"/>
  <c r="K271772" i="51"/>
  <c r="H271764" i="51"/>
  <c r="K271764" i="51"/>
  <c r="H271756" i="51"/>
  <c r="K271756" i="51"/>
  <c r="H271748" i="51"/>
  <c r="K271748" i="51"/>
  <c r="H271740" i="51"/>
  <c r="K271740" i="51"/>
  <c r="H271732" i="51"/>
  <c r="K271732" i="51"/>
  <c r="H271724" i="51"/>
  <c r="K271724" i="51"/>
  <c r="H271716" i="51"/>
  <c r="K271716" i="51"/>
  <c r="H271708" i="51"/>
  <c r="K271708" i="51"/>
  <c r="H271700" i="51"/>
  <c r="K271700" i="51"/>
  <c r="H271692" i="51"/>
  <c r="K271692" i="51"/>
  <c r="H271684" i="51"/>
  <c r="K271684" i="51"/>
  <c r="H271676" i="51"/>
  <c r="K271676" i="51"/>
  <c r="H271668" i="51"/>
  <c r="K271668" i="51"/>
  <c r="H271660" i="51"/>
  <c r="K271660" i="51"/>
  <c r="H271652" i="51"/>
  <c r="K271652" i="51"/>
  <c r="H271644" i="51"/>
  <c r="K271644" i="51"/>
  <c r="H271636" i="51"/>
  <c r="K271636" i="51"/>
  <c r="H271628" i="51"/>
  <c r="K271628" i="51"/>
  <c r="H271620" i="51"/>
  <c r="K271620" i="51"/>
  <c r="H271612" i="51"/>
  <c r="K271612" i="51"/>
  <c r="H271604" i="51"/>
  <c r="K271604" i="51"/>
  <c r="H271596" i="51"/>
  <c r="K271596" i="51"/>
  <c r="H271588" i="51"/>
  <c r="K271588" i="51"/>
  <c r="H271580" i="51"/>
  <c r="K271580" i="51"/>
  <c r="H271572" i="51"/>
  <c r="K271572" i="51"/>
  <c r="H271564" i="51"/>
  <c r="K271564" i="51"/>
  <c r="H271556" i="51"/>
  <c r="K271556" i="51"/>
  <c r="H271548" i="51"/>
  <c r="K271548" i="51"/>
  <c r="H271540" i="51"/>
  <c r="K271540" i="51"/>
  <c r="H271532" i="51"/>
  <c r="K271532" i="51"/>
  <c r="H271524" i="51"/>
  <c r="K271524" i="51"/>
  <c r="H271516" i="51"/>
  <c r="K271516" i="51"/>
  <c r="H271508" i="51"/>
  <c r="K271508" i="51"/>
  <c r="H271500" i="51"/>
  <c r="K271500" i="51"/>
  <c r="H271492" i="51"/>
  <c r="K271492" i="51"/>
  <c r="H271484" i="51"/>
  <c r="K271484" i="51"/>
  <c r="H271476" i="51"/>
  <c r="K271476" i="51"/>
  <c r="H271468" i="51"/>
  <c r="K271468" i="51"/>
  <c r="H271460" i="51"/>
  <c r="K271460" i="51"/>
  <c r="H271452" i="51"/>
  <c r="K271452" i="51"/>
  <c r="H271444" i="51"/>
  <c r="K271444" i="51"/>
  <c r="H271436" i="51"/>
  <c r="K271436" i="51"/>
  <c r="H271428" i="51"/>
  <c r="K271428" i="51"/>
  <c r="H271420" i="51"/>
  <c r="K271420" i="51"/>
  <c r="H271412" i="51"/>
  <c r="K271412" i="51"/>
  <c r="H271404" i="51"/>
  <c r="K271404" i="51"/>
  <c r="H271396" i="51"/>
  <c r="K271396" i="51"/>
  <c r="H271388" i="51"/>
  <c r="K271388" i="51"/>
  <c r="H271380" i="51"/>
  <c r="K271380" i="51"/>
  <c r="H271372" i="51"/>
  <c r="K271372" i="51"/>
  <c r="H271364" i="51"/>
  <c r="K271364" i="51"/>
  <c r="H271356" i="51"/>
  <c r="K271356" i="51"/>
  <c r="H271348" i="51"/>
  <c r="K271348" i="51"/>
  <c r="H271340" i="51"/>
  <c r="K271340" i="51"/>
  <c r="H271332" i="51"/>
  <c r="K271332" i="51"/>
  <c r="H271324" i="51"/>
  <c r="K271324" i="51"/>
  <c r="H271316" i="51"/>
  <c r="K271316" i="51"/>
  <c r="H271308" i="51"/>
  <c r="K271308" i="51"/>
  <c r="H271300" i="51"/>
  <c r="K271300" i="51"/>
  <c r="H271292" i="51"/>
  <c r="K271292" i="51"/>
  <c r="H271284" i="51"/>
  <c r="K271284" i="51"/>
  <c r="H271276" i="51"/>
  <c r="K271276" i="51"/>
  <c r="H271268" i="51"/>
  <c r="K271268" i="51"/>
  <c r="H271260" i="51"/>
  <c r="K271260" i="51"/>
  <c r="H271252" i="51"/>
  <c r="K271252" i="51"/>
  <c r="H271244" i="51"/>
  <c r="K271244" i="51"/>
  <c r="H271236" i="51"/>
  <c r="K271236" i="51"/>
  <c r="H271228" i="51"/>
  <c r="K271228" i="51"/>
  <c r="H271220" i="51"/>
  <c r="K271220" i="51"/>
  <c r="H271212" i="51"/>
  <c r="K271212" i="51"/>
  <c r="H271204" i="51"/>
  <c r="K271204" i="51"/>
  <c r="H271196" i="51"/>
  <c r="K271196" i="51"/>
  <c r="H271188" i="51"/>
  <c r="K271188" i="51"/>
  <c r="H271180" i="51"/>
  <c r="K271180" i="51"/>
  <c r="H271172" i="51"/>
  <c r="K271172" i="51"/>
  <c r="H271164" i="51"/>
  <c r="K271164" i="51"/>
  <c r="H271156" i="51"/>
  <c r="K271156" i="51"/>
  <c r="H271148" i="51"/>
  <c r="K271148" i="51"/>
  <c r="H271140" i="51"/>
  <c r="K271140" i="51"/>
  <c r="H271132" i="51"/>
  <c r="K271132" i="51"/>
  <c r="H271124" i="51"/>
  <c r="K271124" i="51"/>
  <c r="H271116" i="51"/>
  <c r="K271116" i="51"/>
  <c r="H271108" i="51"/>
  <c r="K271108" i="51"/>
  <c r="H271100" i="51"/>
  <c r="K271100" i="51"/>
  <c r="H271092" i="51"/>
  <c r="K271092" i="51"/>
  <c r="H271084" i="51"/>
  <c r="K271084" i="51"/>
  <c r="H271076" i="51"/>
  <c r="K271076" i="51"/>
  <c r="H271068" i="51"/>
  <c r="K271068" i="51"/>
  <c r="H271060" i="51"/>
  <c r="K271060" i="51"/>
  <c r="H271052" i="51"/>
  <c r="K271052" i="51"/>
  <c r="H271044" i="51"/>
  <c r="K271044" i="51"/>
  <c r="H271036" i="51"/>
  <c r="K271036" i="51"/>
  <c r="H271028" i="51"/>
  <c r="K271028" i="51"/>
  <c r="H271020" i="51"/>
  <c r="K271020" i="51"/>
  <c r="H271012" i="51"/>
  <c r="K271012" i="51"/>
  <c r="H271004" i="51"/>
  <c r="K271004" i="51"/>
  <c r="H270996" i="51"/>
  <c r="K270996" i="51"/>
  <c r="H270988" i="51"/>
  <c r="K270988" i="51"/>
  <c r="H270980" i="51"/>
  <c r="K270980" i="51"/>
  <c r="H270972" i="51"/>
  <c r="K270972" i="51"/>
  <c r="H270964" i="51"/>
  <c r="K270964" i="51"/>
  <c r="H270956" i="51"/>
  <c r="K270956" i="51"/>
  <c r="H270948" i="51"/>
  <c r="K270948" i="51"/>
  <c r="H270940" i="51"/>
  <c r="K270940" i="51"/>
  <c r="H270932" i="51"/>
  <c r="K270932" i="51"/>
  <c r="H270924" i="51"/>
  <c r="K270924" i="51"/>
  <c r="H270916" i="51"/>
  <c r="K270916" i="51"/>
  <c r="H270908" i="51"/>
  <c r="K270908" i="51"/>
  <c r="H270900" i="51"/>
  <c r="K270900" i="51"/>
  <c r="H270892" i="51"/>
  <c r="K270892" i="51"/>
  <c r="H270884" i="51"/>
  <c r="K270884" i="51"/>
  <c r="H270876" i="51"/>
  <c r="K270876" i="51"/>
  <c r="H270868" i="51"/>
  <c r="K270868" i="51"/>
  <c r="H270860" i="51"/>
  <c r="K270860" i="51"/>
  <c r="H270852" i="51"/>
  <c r="K270852" i="51"/>
  <c r="H270844" i="51"/>
  <c r="K270844" i="51"/>
  <c r="H270836" i="51"/>
  <c r="K270836" i="51"/>
  <c r="H270828" i="51"/>
  <c r="K270828" i="51"/>
  <c r="H270820" i="51"/>
  <c r="K270820" i="51"/>
  <c r="H270812" i="51"/>
  <c r="K270812" i="51"/>
  <c r="H270804" i="51"/>
  <c r="K270804" i="51"/>
  <c r="H270796" i="51"/>
  <c r="K270796" i="51"/>
  <c r="H270788" i="51"/>
  <c r="K270788" i="51"/>
  <c r="H270780" i="51"/>
  <c r="K270780" i="51"/>
  <c r="H270772" i="51"/>
  <c r="K270772" i="51"/>
  <c r="H270764" i="51"/>
  <c r="K270764" i="51"/>
  <c r="H270756" i="51"/>
  <c r="K270756" i="51"/>
  <c r="H270748" i="51"/>
  <c r="K270748" i="51"/>
  <c r="H270740" i="51"/>
  <c r="K270740" i="51"/>
  <c r="H270732" i="51"/>
  <c r="K270732" i="51"/>
  <c r="H270724" i="51"/>
  <c r="K270724" i="51"/>
  <c r="H270716" i="51"/>
  <c r="K270716" i="51"/>
  <c r="H270708" i="51"/>
  <c r="K270708" i="51"/>
  <c r="H270700" i="51"/>
  <c r="K270700" i="51"/>
  <c r="H270692" i="51"/>
  <c r="K270692" i="51"/>
  <c r="H270684" i="51"/>
  <c r="K270684" i="51"/>
  <c r="H270676" i="51"/>
  <c r="K270676" i="51"/>
  <c r="H270668" i="51"/>
  <c r="K270668" i="51"/>
  <c r="H270660" i="51"/>
  <c r="K270660" i="51"/>
  <c r="H270652" i="51"/>
  <c r="K270652" i="51"/>
  <c r="H270644" i="51"/>
  <c r="K270644" i="51"/>
  <c r="H270636" i="51"/>
  <c r="K270636" i="51"/>
  <c r="H270628" i="51"/>
  <c r="K270628" i="51"/>
  <c r="H270620" i="51"/>
  <c r="K270620" i="51"/>
  <c r="H270612" i="51"/>
  <c r="K270612" i="51"/>
  <c r="H270604" i="51"/>
  <c r="K270604" i="51"/>
  <c r="H270596" i="51"/>
  <c r="K270596" i="51"/>
  <c r="H270588" i="51"/>
  <c r="K270588" i="51"/>
  <c r="H270580" i="51"/>
  <c r="K270580" i="51"/>
  <c r="H270572" i="51"/>
  <c r="K270572" i="51"/>
  <c r="H270564" i="51"/>
  <c r="K270564" i="51"/>
  <c r="H270556" i="51"/>
  <c r="K270556" i="51"/>
  <c r="H270548" i="51"/>
  <c r="K270548" i="51"/>
  <c r="H270540" i="51"/>
  <c r="K270540" i="51"/>
  <c r="H270532" i="51"/>
  <c r="K270532" i="51"/>
  <c r="H270524" i="51"/>
  <c r="K270524" i="51"/>
  <c r="H270516" i="51"/>
  <c r="K270516" i="51"/>
  <c r="H270508" i="51"/>
  <c r="K270508" i="51"/>
  <c r="H270500" i="51"/>
  <c r="K270500" i="51"/>
  <c r="H270492" i="51"/>
  <c r="K270492" i="51"/>
  <c r="H270484" i="51"/>
  <c r="K270484" i="51"/>
  <c r="H270476" i="51"/>
  <c r="K270476" i="51"/>
  <c r="H270468" i="51"/>
  <c r="K270468" i="51"/>
  <c r="H270460" i="51"/>
  <c r="K270460" i="51"/>
  <c r="H270452" i="51"/>
  <c r="K270452" i="51"/>
  <c r="H270444" i="51"/>
  <c r="K270444" i="51"/>
  <c r="H270436" i="51"/>
  <c r="K270436" i="51"/>
  <c r="H270428" i="51"/>
  <c r="K270428" i="51"/>
  <c r="H270420" i="51"/>
  <c r="K270420" i="51"/>
  <c r="H270412" i="51"/>
  <c r="K270412" i="51"/>
  <c r="H270404" i="51"/>
  <c r="K270404" i="51"/>
  <c r="H270396" i="51"/>
  <c r="K270396" i="51"/>
  <c r="H270388" i="51"/>
  <c r="K270388" i="51"/>
  <c r="H270380" i="51"/>
  <c r="K270380" i="51"/>
  <c r="H270372" i="51"/>
  <c r="K270372" i="51"/>
  <c r="H270364" i="51"/>
  <c r="K270364" i="51"/>
  <c r="H270356" i="51"/>
  <c r="K270356" i="51"/>
  <c r="H270348" i="51"/>
  <c r="K270348" i="51"/>
  <c r="H270340" i="51"/>
  <c r="K270340" i="51"/>
  <c r="H270332" i="51"/>
  <c r="K270332" i="51"/>
  <c r="H270324" i="51"/>
  <c r="K270324" i="51"/>
  <c r="H270316" i="51"/>
  <c r="K270316" i="51"/>
  <c r="H270308" i="51"/>
  <c r="K270308" i="51"/>
  <c r="H270300" i="51"/>
  <c r="K270300" i="51"/>
  <c r="H270292" i="51"/>
  <c r="K270292" i="51"/>
  <c r="H270284" i="51"/>
  <c r="K270284" i="51"/>
  <c r="H270276" i="51"/>
  <c r="K270276" i="51"/>
  <c r="H270268" i="51"/>
  <c r="K270268" i="51"/>
  <c r="H270260" i="51"/>
  <c r="K270260" i="51"/>
  <c r="H270252" i="51"/>
  <c r="K270252" i="51"/>
  <c r="H270244" i="51"/>
  <c r="K270244" i="51"/>
  <c r="H270236" i="51"/>
  <c r="K270236" i="51"/>
  <c r="H270228" i="51"/>
  <c r="K270228" i="51"/>
  <c r="H270220" i="51"/>
  <c r="K270220" i="51"/>
  <c r="H270212" i="51"/>
  <c r="K270212" i="51"/>
  <c r="H270204" i="51"/>
  <c r="K270204" i="51"/>
  <c r="H270196" i="51"/>
  <c r="K270196" i="51"/>
  <c r="H270188" i="51"/>
  <c r="K270188" i="51"/>
  <c r="H270180" i="51"/>
  <c r="K270180" i="51"/>
  <c r="H270172" i="51"/>
  <c r="K270172" i="51"/>
  <c r="H270164" i="51"/>
  <c r="K270164" i="51"/>
  <c r="H270156" i="51"/>
  <c r="K270156" i="51"/>
  <c r="H270148" i="51"/>
  <c r="K270148" i="51"/>
  <c r="H270140" i="51"/>
  <c r="K270140" i="51"/>
  <c r="H270132" i="51"/>
  <c r="K270132" i="51"/>
  <c r="H270124" i="51"/>
  <c r="K270124" i="51"/>
  <c r="H270116" i="51"/>
  <c r="K270116" i="51"/>
  <c r="H270108" i="51"/>
  <c r="K270108" i="51"/>
  <c r="H270100" i="51"/>
  <c r="K270100" i="51"/>
  <c r="H270092" i="51"/>
  <c r="K270092" i="51"/>
  <c r="H270084" i="51"/>
  <c r="K270084" i="51"/>
  <c r="H270076" i="51"/>
  <c r="K270076" i="51"/>
  <c r="H270068" i="51"/>
  <c r="K270068" i="51"/>
  <c r="H270060" i="51"/>
  <c r="K270060" i="51"/>
  <c r="H270052" i="51"/>
  <c r="K270052" i="51"/>
  <c r="H270044" i="51"/>
  <c r="K270044" i="51"/>
  <c r="H270036" i="51"/>
  <c r="K270036" i="51"/>
  <c r="H270028" i="51"/>
  <c r="K270028" i="51"/>
  <c r="H270020" i="51"/>
  <c r="K270020" i="51"/>
  <c r="H270012" i="51"/>
  <c r="K270012" i="51"/>
  <c r="H270004" i="51"/>
  <c r="K270004" i="51"/>
  <c r="H269996" i="51"/>
  <c r="K269996" i="51"/>
  <c r="H269988" i="51"/>
  <c r="K269988" i="51"/>
  <c r="H269980" i="51"/>
  <c r="K269980" i="51"/>
  <c r="H269972" i="51"/>
  <c r="K269972" i="51"/>
  <c r="H269964" i="51"/>
  <c r="K269964" i="51"/>
  <c r="H269956" i="51"/>
  <c r="K269956" i="51"/>
  <c r="H269948" i="51"/>
  <c r="K269948" i="51"/>
  <c r="H269940" i="51"/>
  <c r="K269940" i="51"/>
  <c r="H269932" i="51"/>
  <c r="K269932" i="51"/>
  <c r="H269924" i="51"/>
  <c r="K269924" i="51"/>
  <c r="H269916" i="51"/>
  <c r="K269916" i="51"/>
  <c r="H269908" i="51"/>
  <c r="K269908" i="51"/>
  <c r="H269900" i="51"/>
  <c r="K269900" i="51"/>
  <c r="H269892" i="51"/>
  <c r="K269892" i="51"/>
  <c r="H269884" i="51"/>
  <c r="K269884" i="51"/>
  <c r="H269876" i="51"/>
  <c r="K269876" i="51"/>
  <c r="H269868" i="51"/>
  <c r="K269868" i="51"/>
  <c r="H269860" i="51"/>
  <c r="K269860" i="51"/>
  <c r="H269852" i="51"/>
  <c r="K269852" i="51"/>
  <c r="H269844" i="51"/>
  <c r="K269844" i="51"/>
  <c r="H269836" i="51"/>
  <c r="K269836" i="51"/>
  <c r="H269828" i="51"/>
  <c r="K269828" i="51"/>
  <c r="H269820" i="51"/>
  <c r="K269820" i="51"/>
  <c r="H269812" i="51"/>
  <c r="K269812" i="51"/>
  <c r="H269804" i="51"/>
  <c r="K269804" i="51"/>
  <c r="H269796" i="51"/>
  <c r="K269796" i="51"/>
  <c r="H269788" i="51"/>
  <c r="K269788" i="51"/>
  <c r="H269780" i="51"/>
  <c r="K269780" i="51"/>
  <c r="H269772" i="51"/>
  <c r="K269772" i="51"/>
  <c r="H269764" i="51"/>
  <c r="K269764" i="51"/>
  <c r="H269756" i="51"/>
  <c r="K269756" i="51"/>
  <c r="H269748" i="51"/>
  <c r="K269748" i="51"/>
  <c r="H269740" i="51"/>
  <c r="K269740" i="51"/>
  <c r="H269732" i="51"/>
  <c r="K269732" i="51"/>
  <c r="H269724" i="51"/>
  <c r="K269724" i="51"/>
  <c r="H269716" i="51"/>
  <c r="K269716" i="51"/>
  <c r="H269708" i="51"/>
  <c r="K269708" i="51"/>
  <c r="H269700" i="51"/>
  <c r="K269700" i="51"/>
  <c r="H269692" i="51"/>
  <c r="K269692" i="51"/>
  <c r="H269684" i="51"/>
  <c r="K269684" i="51"/>
  <c r="H269676" i="51"/>
  <c r="K269676" i="51"/>
  <c r="H269668" i="51"/>
  <c r="K269668" i="51"/>
  <c r="H269660" i="51"/>
  <c r="K269660" i="51"/>
  <c r="H269652" i="51"/>
  <c r="K269652" i="51"/>
  <c r="H269644" i="51"/>
  <c r="K269644" i="51"/>
  <c r="H269636" i="51"/>
  <c r="K269636" i="51"/>
  <c r="H269628" i="51"/>
  <c r="K269628" i="51"/>
  <c r="H269620" i="51"/>
  <c r="K269620" i="51"/>
  <c r="H269612" i="51"/>
  <c r="K269612" i="51"/>
  <c r="H269604" i="51"/>
  <c r="K269604" i="51"/>
  <c r="H269596" i="51"/>
  <c r="K269596" i="51"/>
  <c r="H269588" i="51"/>
  <c r="K269588" i="51"/>
  <c r="H269580" i="51"/>
  <c r="K269580" i="51"/>
  <c r="H269572" i="51"/>
  <c r="K269572" i="51"/>
  <c r="H269564" i="51"/>
  <c r="K269564" i="51"/>
  <c r="H269556" i="51"/>
  <c r="K269556" i="51"/>
  <c r="H269548" i="51"/>
  <c r="K269548" i="51"/>
  <c r="H269540" i="51"/>
  <c r="K269540" i="51"/>
  <c r="H269532" i="51"/>
  <c r="K269532" i="51"/>
  <c r="H269524" i="51"/>
  <c r="K269524" i="51"/>
  <c r="H269516" i="51"/>
  <c r="K269516" i="51"/>
  <c r="H269508" i="51"/>
  <c r="K269508" i="51"/>
  <c r="H269500" i="51"/>
  <c r="K269500" i="51"/>
  <c r="H269492" i="51"/>
  <c r="K269492" i="51"/>
  <c r="H269484" i="51"/>
  <c r="K269484" i="51"/>
  <c r="H269476" i="51"/>
  <c r="K269476" i="51"/>
  <c r="H269468" i="51"/>
  <c r="K269468" i="51"/>
  <c r="H269460" i="51"/>
  <c r="K269460" i="51"/>
  <c r="H269452" i="51"/>
  <c r="K269452" i="51"/>
  <c r="H269444" i="51"/>
  <c r="K269444" i="51"/>
  <c r="H269436" i="51"/>
  <c r="K269436" i="51"/>
  <c r="H269428" i="51"/>
  <c r="K269428" i="51"/>
  <c r="H269420" i="51"/>
  <c r="K269420" i="51"/>
  <c r="H269412" i="51"/>
  <c r="K269412" i="51"/>
  <c r="H269404" i="51"/>
  <c r="K269404" i="51"/>
  <c r="H269396" i="51"/>
  <c r="K269396" i="51"/>
  <c r="H269388" i="51"/>
  <c r="K269388" i="51"/>
  <c r="H269380" i="51"/>
  <c r="K269380" i="51"/>
  <c r="H269372" i="51"/>
  <c r="K269372" i="51"/>
  <c r="H269364" i="51"/>
  <c r="K269364" i="51"/>
  <c r="H269356" i="51"/>
  <c r="K269356" i="51"/>
  <c r="H269348" i="51"/>
  <c r="K269348" i="51"/>
  <c r="H269340" i="51"/>
  <c r="K269340" i="51"/>
  <c r="H269332" i="51"/>
  <c r="K269332" i="51"/>
  <c r="H269324" i="51"/>
  <c r="K269324" i="51"/>
  <c r="H269316" i="51"/>
  <c r="K269316" i="51"/>
  <c r="H269308" i="51"/>
  <c r="K269308" i="51"/>
  <c r="H269300" i="51"/>
  <c r="K269300" i="51"/>
  <c r="H269292" i="51"/>
  <c r="K269292" i="51"/>
  <c r="H269284" i="51"/>
  <c r="K269284" i="51"/>
  <c r="H269276" i="51"/>
  <c r="K269276" i="51"/>
  <c r="H269268" i="51"/>
  <c r="K269268" i="51"/>
  <c r="H269260" i="51"/>
  <c r="K269260" i="51"/>
  <c r="H269252" i="51"/>
  <c r="K269252" i="51"/>
  <c r="H269244" i="51"/>
  <c r="K269244" i="51"/>
  <c r="H269236" i="51"/>
  <c r="K269236" i="51"/>
  <c r="H269228" i="51"/>
  <c r="K269228" i="51"/>
  <c r="H269220" i="51"/>
  <c r="K269220" i="51"/>
  <c r="H269212" i="51"/>
  <c r="K269212" i="51"/>
  <c r="H269204" i="51"/>
  <c r="K269204" i="51"/>
  <c r="H269196" i="51"/>
  <c r="K269196" i="51"/>
  <c r="H269188" i="51"/>
  <c r="K269188" i="51"/>
  <c r="H269180" i="51"/>
  <c r="K269180" i="51"/>
  <c r="H269172" i="51"/>
  <c r="K269172" i="51"/>
  <c r="H269164" i="51"/>
  <c r="K269164" i="51"/>
  <c r="H269156" i="51"/>
  <c r="K269156" i="51"/>
  <c r="H269148" i="51"/>
  <c r="K269148" i="51"/>
  <c r="H269140" i="51"/>
  <c r="K269140" i="51"/>
  <c r="H269132" i="51"/>
  <c r="K269132" i="51"/>
  <c r="H269124" i="51"/>
  <c r="K269124" i="51"/>
  <c r="H269116" i="51"/>
  <c r="K269116" i="51"/>
  <c r="H269108" i="51"/>
  <c r="K269108" i="51"/>
  <c r="H269100" i="51"/>
  <c r="K269100" i="51"/>
  <c r="H269092" i="51"/>
  <c r="K269092" i="51"/>
  <c r="H269084" i="51"/>
  <c r="K269084" i="51"/>
  <c r="H269076" i="51"/>
  <c r="K269076" i="51"/>
  <c r="H269068" i="51"/>
  <c r="K269068" i="51"/>
  <c r="H269060" i="51"/>
  <c r="K269060" i="51"/>
  <c r="H269052" i="51"/>
  <c r="K269052" i="51"/>
  <c r="H269044" i="51"/>
  <c r="K269044" i="51"/>
  <c r="H269036" i="51"/>
  <c r="K269036" i="51"/>
  <c r="H269028" i="51"/>
  <c r="K269028" i="51"/>
  <c r="H269020" i="51"/>
  <c r="K269020" i="51"/>
  <c r="H269012" i="51"/>
  <c r="K269012" i="51"/>
  <c r="H269004" i="51"/>
  <c r="K269004" i="51"/>
  <c r="H268996" i="51"/>
  <c r="K268996" i="51"/>
  <c r="H268988" i="51"/>
  <c r="K268988" i="51"/>
  <c r="H268980" i="51"/>
  <c r="K268980" i="51"/>
  <c r="H268972" i="51"/>
  <c r="K268972" i="51"/>
  <c r="H268964" i="51"/>
  <c r="K268964" i="51"/>
  <c r="H268956" i="51"/>
  <c r="K268956" i="51"/>
  <c r="H268948" i="51"/>
  <c r="K268948" i="51"/>
  <c r="H268940" i="51"/>
  <c r="K268940" i="51"/>
  <c r="H268932" i="51"/>
  <c r="K268932" i="51"/>
  <c r="H268924" i="51"/>
  <c r="K268924" i="51"/>
  <c r="H268916" i="51"/>
  <c r="K268916" i="51"/>
  <c r="H268908" i="51"/>
  <c r="K268908" i="51"/>
  <c r="H268900" i="51"/>
  <c r="K268900" i="51"/>
  <c r="H268892" i="51"/>
  <c r="K268892" i="51"/>
  <c r="H268884" i="51"/>
  <c r="K268884" i="51"/>
  <c r="H268876" i="51"/>
  <c r="K268876" i="51"/>
  <c r="H268868" i="51"/>
  <c r="K268868" i="51"/>
  <c r="H268860" i="51"/>
  <c r="K268860" i="51"/>
  <c r="H268852" i="51"/>
  <c r="K268852" i="51"/>
  <c r="H268844" i="51"/>
  <c r="K268844" i="51"/>
  <c r="H268836" i="51"/>
  <c r="K268836" i="51"/>
  <c r="H268828" i="51"/>
  <c r="K268828" i="51"/>
  <c r="H268820" i="51"/>
  <c r="K268820" i="51"/>
  <c r="H268812" i="51"/>
  <c r="K268812" i="51"/>
  <c r="H268804" i="51"/>
  <c r="K268804" i="51"/>
  <c r="H268796" i="51"/>
  <c r="K268796" i="51"/>
  <c r="H268788" i="51"/>
  <c r="K268788" i="51"/>
  <c r="H268780" i="51"/>
  <c r="K268780" i="51"/>
  <c r="H268772" i="51"/>
  <c r="K268772" i="51"/>
  <c r="H268764" i="51"/>
  <c r="K268764" i="51"/>
  <c r="H268756" i="51"/>
  <c r="K268756" i="51"/>
  <c r="H268748" i="51"/>
  <c r="K268748" i="51"/>
  <c r="H268740" i="51"/>
  <c r="K268740" i="51"/>
  <c r="H268732" i="51"/>
  <c r="K268732" i="51"/>
  <c r="H268724" i="51"/>
  <c r="K268724" i="51"/>
  <c r="H268716" i="51"/>
  <c r="K268716" i="51"/>
  <c r="H268708" i="51"/>
  <c r="K268708" i="51"/>
  <c r="H268700" i="51"/>
  <c r="K268700" i="51"/>
  <c r="H268692" i="51"/>
  <c r="K268692" i="51"/>
  <c r="H268684" i="51"/>
  <c r="K268684" i="51"/>
  <c r="H268676" i="51"/>
  <c r="K268676" i="51"/>
  <c r="H268668" i="51"/>
  <c r="K268668" i="51"/>
  <c r="H268660" i="51"/>
  <c r="K268660" i="51"/>
  <c r="H268652" i="51"/>
  <c r="K268652" i="51"/>
  <c r="H268644" i="51"/>
  <c r="K268644" i="51"/>
  <c r="H268636" i="51"/>
  <c r="K268636" i="51"/>
  <c r="H268628" i="51"/>
  <c r="K268628" i="51"/>
  <c r="H268620" i="51"/>
  <c r="K268620" i="51"/>
  <c r="H268612" i="51"/>
  <c r="K268612" i="51"/>
  <c r="H268604" i="51"/>
  <c r="K268604" i="51"/>
  <c r="H268596" i="51"/>
  <c r="K268596" i="51"/>
  <c r="H268588" i="51"/>
  <c r="K268588" i="51"/>
  <c r="H268580" i="51"/>
  <c r="K268580" i="51"/>
  <c r="H268572" i="51"/>
  <c r="K268572" i="51"/>
  <c r="H268564" i="51"/>
  <c r="K268564" i="51"/>
  <c r="H268556" i="51"/>
  <c r="K268556" i="51"/>
  <c r="H268548" i="51"/>
  <c r="K268548" i="51"/>
  <c r="H268540" i="51"/>
  <c r="K268540" i="51"/>
  <c r="H268532" i="51"/>
  <c r="K268532" i="51"/>
  <c r="H268524" i="51"/>
  <c r="K268524" i="51"/>
  <c r="H268516" i="51"/>
  <c r="K268516" i="51"/>
  <c r="H268508" i="51"/>
  <c r="K268508" i="51"/>
  <c r="H268500" i="51"/>
  <c r="K268500" i="51"/>
  <c r="H268492" i="51"/>
  <c r="K268492" i="51"/>
  <c r="H268484" i="51"/>
  <c r="K268484" i="51"/>
  <c r="H268476" i="51"/>
  <c r="K268476" i="51"/>
  <c r="H268468" i="51"/>
  <c r="K268468" i="51"/>
  <c r="H268460" i="51"/>
  <c r="K268460" i="51"/>
  <c r="H268452" i="51"/>
  <c r="K268452" i="51"/>
  <c r="H268444" i="51"/>
  <c r="K268444" i="51"/>
  <c r="H268436" i="51"/>
  <c r="K268436" i="51"/>
  <c r="H268428" i="51"/>
  <c r="K268428" i="51"/>
  <c r="H268420" i="51"/>
  <c r="K268420" i="51"/>
  <c r="H268412" i="51"/>
  <c r="K268412" i="51"/>
  <c r="H268404" i="51"/>
  <c r="K268404" i="51"/>
  <c r="H268396" i="51"/>
  <c r="K268396" i="51"/>
  <c r="H268388" i="51"/>
  <c r="K268388" i="51"/>
  <c r="H268380" i="51"/>
  <c r="K268380" i="51"/>
  <c r="H268372" i="51"/>
  <c r="K268372" i="51"/>
  <c r="H268364" i="51"/>
  <c r="K268364" i="51"/>
  <c r="H268356" i="51"/>
  <c r="K268356" i="51"/>
  <c r="H268348" i="51"/>
  <c r="K268348" i="51"/>
  <c r="H268340" i="51"/>
  <c r="K268340" i="51"/>
  <c r="H268332" i="51"/>
  <c r="K268332" i="51"/>
  <c r="H268324" i="51"/>
  <c r="K268324" i="51"/>
  <c r="H268316" i="51"/>
  <c r="K268316" i="51"/>
  <c r="H268308" i="51"/>
  <c r="K268308" i="51"/>
  <c r="H268300" i="51"/>
  <c r="K268300" i="51"/>
  <c r="H268292" i="51"/>
  <c r="K268292" i="51"/>
  <c r="H268284" i="51"/>
  <c r="K268284" i="51"/>
  <c r="H268276" i="51"/>
  <c r="K268276" i="51"/>
  <c r="H268268" i="51"/>
  <c r="K268268" i="51"/>
  <c r="H268260" i="51"/>
  <c r="K268260" i="51"/>
  <c r="H268252" i="51"/>
  <c r="K268252" i="51"/>
  <c r="H268244" i="51"/>
  <c r="K268244" i="51"/>
  <c r="H268236" i="51"/>
  <c r="K268236" i="51"/>
  <c r="H268228" i="51"/>
  <c r="K268228" i="51"/>
  <c r="H268220" i="51"/>
  <c r="K268220" i="51"/>
  <c r="H268212" i="51"/>
  <c r="K268212" i="51"/>
  <c r="H268204" i="51"/>
  <c r="K268204" i="51"/>
  <c r="H268196" i="51"/>
  <c r="K268196" i="51"/>
  <c r="H268188" i="51"/>
  <c r="K268188" i="51"/>
  <c r="H268180" i="51"/>
  <c r="K268180" i="51"/>
  <c r="H268172" i="51"/>
  <c r="K268172" i="51"/>
  <c r="H268164" i="51"/>
  <c r="K268164" i="51"/>
  <c r="H268156" i="51"/>
  <c r="K268156" i="51"/>
  <c r="H268148" i="51"/>
  <c r="K268148" i="51"/>
  <c r="H268140" i="51"/>
  <c r="K268140" i="51"/>
  <c r="H268132" i="51"/>
  <c r="K268132" i="51"/>
  <c r="H268124" i="51"/>
  <c r="K268124" i="51"/>
  <c r="H268116" i="51"/>
  <c r="K268116" i="51"/>
  <c r="H268108" i="51"/>
  <c r="K268108" i="51"/>
  <c r="H268100" i="51"/>
  <c r="K268100" i="51"/>
  <c r="H268092" i="51"/>
  <c r="K268092" i="51"/>
  <c r="H268084" i="51"/>
  <c r="K268084" i="51"/>
  <c r="H268076" i="51"/>
  <c r="K268076" i="51"/>
  <c r="H268068" i="51"/>
  <c r="K268068" i="51"/>
  <c r="H268060" i="51"/>
  <c r="K268060" i="51"/>
  <c r="H268052" i="51"/>
  <c r="K268052" i="51"/>
  <c r="H268044" i="51"/>
  <c r="K268044" i="51"/>
  <c r="H268036" i="51"/>
  <c r="K268036" i="51"/>
  <c r="H268028" i="51"/>
  <c r="K268028" i="51"/>
  <c r="H268020" i="51"/>
  <c r="K268020" i="51"/>
  <c r="H268012" i="51"/>
  <c r="K268012" i="51"/>
  <c r="H268004" i="51"/>
  <c r="K268004" i="51"/>
  <c r="H267996" i="51"/>
  <c r="K267996" i="51"/>
  <c r="H267988" i="51"/>
  <c r="K267988" i="51"/>
  <c r="H267980" i="51"/>
  <c r="K267980" i="51"/>
  <c r="H267972" i="51"/>
  <c r="K267972" i="51"/>
  <c r="H267964" i="51"/>
  <c r="K267964" i="51"/>
  <c r="H267956" i="51"/>
  <c r="K267956" i="51"/>
  <c r="H267948" i="51"/>
  <c r="K267948" i="51"/>
  <c r="H267940" i="51"/>
  <c r="K267940" i="51"/>
  <c r="H267932" i="51"/>
  <c r="K267932" i="51"/>
  <c r="H267924" i="51"/>
  <c r="K267924" i="51"/>
  <c r="H267916" i="51"/>
  <c r="K267916" i="51"/>
  <c r="H267908" i="51"/>
  <c r="K267908" i="51"/>
  <c r="H267900" i="51"/>
  <c r="K267900" i="51"/>
  <c r="H267892" i="51"/>
  <c r="K267892" i="51"/>
  <c r="H267884" i="51"/>
  <c r="K267884" i="51"/>
  <c r="H267876" i="51"/>
  <c r="K267876" i="51"/>
  <c r="H267868" i="51"/>
  <c r="K267868" i="51"/>
  <c r="H267860" i="51"/>
  <c r="K267860" i="51"/>
  <c r="H267852" i="51"/>
  <c r="K267852" i="51"/>
  <c r="H267844" i="51"/>
  <c r="K267844" i="51"/>
  <c r="H267836" i="51"/>
  <c r="K267836" i="51"/>
  <c r="H267828" i="51"/>
  <c r="K267828" i="51"/>
  <c r="H267820" i="51"/>
  <c r="K267820" i="51"/>
  <c r="H267812" i="51"/>
  <c r="K267812" i="51"/>
  <c r="H267804" i="51"/>
  <c r="K267804" i="51"/>
  <c r="H267796" i="51"/>
  <c r="K267796" i="51"/>
  <c r="H267788" i="51"/>
  <c r="K267788" i="51"/>
  <c r="H267780" i="51"/>
  <c r="K267780" i="51"/>
  <c r="H267772" i="51"/>
  <c r="K267772" i="51"/>
  <c r="H267764" i="51"/>
  <c r="K267764" i="51"/>
  <c r="H267756" i="51"/>
  <c r="K267756" i="51"/>
  <c r="H267748" i="51"/>
  <c r="K267748" i="51"/>
  <c r="H267740" i="51"/>
  <c r="K267740" i="51"/>
  <c r="H267732" i="51"/>
  <c r="K267732" i="51"/>
  <c r="H267724" i="51"/>
  <c r="K267724" i="51"/>
  <c r="H267716" i="51"/>
  <c r="K267716" i="51"/>
  <c r="H267708" i="51"/>
  <c r="K267708" i="51"/>
  <c r="H267700" i="51"/>
  <c r="K267700" i="51"/>
  <c r="H267692" i="51"/>
  <c r="K267692" i="51"/>
  <c r="H267684" i="51"/>
  <c r="K267684" i="51"/>
  <c r="H267676" i="51"/>
  <c r="K267676" i="51"/>
  <c r="H267668" i="51"/>
  <c r="K267668" i="51"/>
  <c r="H267660" i="51"/>
  <c r="K267660" i="51"/>
  <c r="H267652" i="51"/>
  <c r="K267652" i="51"/>
  <c r="H267644" i="51"/>
  <c r="K267644" i="51"/>
  <c r="H267636" i="51"/>
  <c r="K267636" i="51"/>
  <c r="H267628" i="51"/>
  <c r="K267628" i="51"/>
  <c r="H267620" i="51"/>
  <c r="K267620" i="51"/>
  <c r="H267612" i="51"/>
  <c r="K267612" i="51"/>
  <c r="H267604" i="51"/>
  <c r="K267604" i="51"/>
  <c r="H267596" i="51"/>
  <c r="K267596" i="51"/>
  <c r="H267588" i="51"/>
  <c r="K267588" i="51"/>
  <c r="H267580" i="51"/>
  <c r="K267580" i="51"/>
  <c r="H267572" i="51"/>
  <c r="K267572" i="51"/>
  <c r="H267564" i="51"/>
  <c r="K267564" i="51"/>
  <c r="H267556" i="51"/>
  <c r="K267556" i="51"/>
  <c r="H267548" i="51"/>
  <c r="K267548" i="51"/>
  <c r="H267540" i="51"/>
  <c r="K267540" i="51"/>
  <c r="H267532" i="51"/>
  <c r="K267532" i="51"/>
  <c r="H267524" i="51"/>
  <c r="K267524" i="51"/>
  <c r="H267516" i="51"/>
  <c r="K267516" i="51"/>
  <c r="H267508" i="51"/>
  <c r="K267508" i="51"/>
  <c r="H267500" i="51"/>
  <c r="K267500" i="51"/>
  <c r="H267492" i="51"/>
  <c r="K267492" i="51"/>
  <c r="H267484" i="51"/>
  <c r="K267484" i="51"/>
  <c r="H267476" i="51"/>
  <c r="K267476" i="51"/>
  <c r="H267468" i="51"/>
  <c r="K267468" i="51"/>
  <c r="H267460" i="51"/>
  <c r="K267460" i="51"/>
  <c r="H267452" i="51"/>
  <c r="K267452" i="51"/>
  <c r="H267444" i="51"/>
  <c r="K267444" i="51"/>
  <c r="H267436" i="51"/>
  <c r="K267436" i="51"/>
  <c r="H267428" i="51"/>
  <c r="K267428" i="51"/>
  <c r="H267420" i="51"/>
  <c r="K267420" i="51"/>
  <c r="H267412" i="51"/>
  <c r="K267412" i="51"/>
  <c r="H267404" i="51"/>
  <c r="K267404" i="51"/>
  <c r="H267396" i="51"/>
  <c r="K267396" i="51"/>
  <c r="H267388" i="51"/>
  <c r="K267388" i="51"/>
  <c r="H267380" i="51"/>
  <c r="K267380" i="51"/>
  <c r="H267372" i="51"/>
  <c r="K267372" i="51"/>
  <c r="H267364" i="51"/>
  <c r="K267364" i="51"/>
  <c r="H267356" i="51"/>
  <c r="K267356" i="51"/>
  <c r="H267348" i="51"/>
  <c r="K267348" i="51"/>
  <c r="H267340" i="51"/>
  <c r="K267340" i="51"/>
  <c r="H267332" i="51"/>
  <c r="K267332" i="51"/>
  <c r="H267324" i="51"/>
  <c r="K267324" i="51"/>
  <c r="H267316" i="51"/>
  <c r="K267316" i="51"/>
  <c r="H267308" i="51"/>
  <c r="K267308" i="51"/>
  <c r="H267300" i="51"/>
  <c r="K267300" i="51"/>
  <c r="H267292" i="51"/>
  <c r="K267292" i="51"/>
  <c r="H267284" i="51"/>
  <c r="K267284" i="51"/>
  <c r="H267276" i="51"/>
  <c r="K267276" i="51"/>
  <c r="H267268" i="51"/>
  <c r="K267268" i="51"/>
  <c r="H267260" i="51"/>
  <c r="K267260" i="51"/>
  <c r="H267252" i="51"/>
  <c r="K267252" i="51"/>
  <c r="H267244" i="51"/>
  <c r="K267244" i="51"/>
  <c r="H267236" i="51"/>
  <c r="K267236" i="51"/>
  <c r="H267228" i="51"/>
  <c r="K267228" i="51"/>
  <c r="H267220" i="51"/>
  <c r="K267220" i="51"/>
  <c r="H267212" i="51"/>
  <c r="K267212" i="51"/>
  <c r="H267204" i="51"/>
  <c r="K267204" i="51"/>
  <c r="H267196" i="51"/>
  <c r="K267196" i="51"/>
  <c r="H267188" i="51"/>
  <c r="K267188" i="51"/>
  <c r="H267180" i="51"/>
  <c r="K267180" i="51"/>
  <c r="H267172" i="51"/>
  <c r="K267172" i="51"/>
  <c r="H267164" i="51"/>
  <c r="K267164" i="51"/>
  <c r="H267156" i="51"/>
  <c r="K267156" i="51"/>
  <c r="H267148" i="51"/>
  <c r="K267148" i="51"/>
  <c r="H267140" i="51"/>
  <c r="K267140" i="51"/>
  <c r="H267132" i="51"/>
  <c r="K267132" i="51"/>
  <c r="H267124" i="51"/>
  <c r="K267124" i="51"/>
  <c r="H267116" i="51"/>
  <c r="K267116" i="51"/>
  <c r="H267108" i="51"/>
  <c r="K267108" i="51"/>
  <c r="H267100" i="51"/>
  <c r="K267100" i="51"/>
  <c r="H267092" i="51"/>
  <c r="K267092" i="51"/>
  <c r="H267084" i="51"/>
  <c r="K267084" i="51"/>
  <c r="H267076" i="51"/>
  <c r="K267076" i="51"/>
  <c r="H267068" i="51"/>
  <c r="K267068" i="51"/>
  <c r="H267060" i="51"/>
  <c r="K267060" i="51"/>
  <c r="H267052" i="51"/>
  <c r="K267052" i="51"/>
  <c r="H267044" i="51"/>
  <c r="K267044" i="51"/>
  <c r="H267036" i="51"/>
  <c r="K267036" i="51"/>
  <c r="H267028" i="51"/>
  <c r="K267028" i="51"/>
  <c r="H267020" i="51"/>
  <c r="K267020" i="51"/>
  <c r="H267012" i="51"/>
  <c r="K267012" i="51"/>
  <c r="H267004" i="51"/>
  <c r="K267004" i="51"/>
  <c r="H266996" i="51"/>
  <c r="K266996" i="51"/>
  <c r="H266988" i="51"/>
  <c r="K266988" i="51"/>
  <c r="H266980" i="51"/>
  <c r="K266980" i="51"/>
  <c r="H266972" i="51"/>
  <c r="K266972" i="51"/>
  <c r="H266964" i="51"/>
  <c r="K266964" i="51"/>
  <c r="H266956" i="51"/>
  <c r="K266956" i="51"/>
  <c r="H266948" i="51"/>
  <c r="K266948" i="51"/>
  <c r="H266940" i="51"/>
  <c r="K266940" i="51"/>
  <c r="H266932" i="51"/>
  <c r="K266932" i="51"/>
  <c r="H266924" i="51"/>
  <c r="K266924" i="51"/>
  <c r="H266916" i="51"/>
  <c r="K266916" i="51"/>
  <c r="H266908" i="51"/>
  <c r="K266908" i="51"/>
  <c r="H266900" i="51"/>
  <c r="K266900" i="51"/>
  <c r="H266892" i="51"/>
  <c r="K266892" i="51"/>
  <c r="H266884" i="51"/>
  <c r="K266884" i="51"/>
  <c r="H266876" i="51"/>
  <c r="K266876" i="51"/>
  <c r="H266868" i="51"/>
  <c r="K266868" i="51"/>
  <c r="H266860" i="51"/>
  <c r="K266860" i="51"/>
  <c r="H266852" i="51"/>
  <c r="K266852" i="51"/>
  <c r="H266844" i="51"/>
  <c r="K266844" i="51"/>
  <c r="H266836" i="51"/>
  <c r="K266836" i="51"/>
  <c r="H266828" i="51"/>
  <c r="K266828" i="51"/>
  <c r="H266820" i="51"/>
  <c r="K266820" i="51"/>
  <c r="H266812" i="51"/>
  <c r="K266812" i="51"/>
  <c r="H266804" i="51"/>
  <c r="K266804" i="51"/>
  <c r="H266796" i="51"/>
  <c r="K266796" i="51"/>
  <c r="H266788" i="51"/>
  <c r="K266788" i="51"/>
  <c r="H266780" i="51"/>
  <c r="K266780" i="51"/>
  <c r="H266772" i="51"/>
  <c r="K266772" i="51"/>
  <c r="H266764" i="51"/>
  <c r="K266764" i="51"/>
  <c r="H266756" i="51"/>
  <c r="K266756" i="51"/>
  <c r="H266748" i="51"/>
  <c r="K266748" i="51"/>
  <c r="H266740" i="51"/>
  <c r="K266740" i="51"/>
  <c r="H266732" i="51"/>
  <c r="K266732" i="51"/>
  <c r="H266724" i="51"/>
  <c r="K266724" i="51"/>
  <c r="H266716" i="51"/>
  <c r="K266716" i="51"/>
  <c r="H266708" i="51"/>
  <c r="K266708" i="51"/>
  <c r="H266700" i="51"/>
  <c r="K266700" i="51"/>
  <c r="H266692" i="51"/>
  <c r="K266692" i="51"/>
  <c r="H266684" i="51"/>
  <c r="K266684" i="51"/>
  <c r="H266676" i="51"/>
  <c r="K266676" i="51"/>
  <c r="H266668" i="51"/>
  <c r="K266668" i="51"/>
  <c r="H266660" i="51"/>
  <c r="K266660" i="51"/>
  <c r="H266652" i="51"/>
  <c r="K266652" i="51"/>
  <c r="H266644" i="51"/>
  <c r="K266644" i="51"/>
  <c r="H266636" i="51"/>
  <c r="K266636" i="51"/>
  <c r="H266628" i="51"/>
  <c r="K266628" i="51"/>
  <c r="H266620" i="51"/>
  <c r="K266620" i="51"/>
  <c r="H266612" i="51"/>
  <c r="K266612" i="51"/>
  <c r="H266604" i="51"/>
  <c r="K266604" i="51"/>
  <c r="H266596" i="51"/>
  <c r="K266596" i="51"/>
  <c r="H266588" i="51"/>
  <c r="K266588" i="51"/>
  <c r="H266580" i="51"/>
  <c r="K266580" i="51"/>
  <c r="H266572" i="51"/>
  <c r="K266572" i="51"/>
  <c r="H266564" i="51"/>
  <c r="K266564" i="51"/>
  <c r="H266556" i="51"/>
  <c r="K266556" i="51"/>
  <c r="H266548" i="51"/>
  <c r="K266548" i="51"/>
  <c r="H266540" i="51"/>
  <c r="K266540" i="51"/>
  <c r="H266532" i="51"/>
  <c r="K266532" i="51"/>
  <c r="H266524" i="51"/>
  <c r="K266524" i="51"/>
  <c r="H266516" i="51"/>
  <c r="K266516" i="51"/>
  <c r="H266508" i="51"/>
  <c r="K266508" i="51"/>
  <c r="H266500" i="51"/>
  <c r="K266500" i="51"/>
  <c r="H266492" i="51"/>
  <c r="K266492" i="51"/>
  <c r="H266484" i="51"/>
  <c r="K266484" i="51"/>
  <c r="H266476" i="51"/>
  <c r="K266476" i="51"/>
  <c r="H266468" i="51"/>
  <c r="K266468" i="51"/>
  <c r="H266460" i="51"/>
  <c r="K266460" i="51"/>
  <c r="H266452" i="51"/>
  <c r="K266452" i="51"/>
  <c r="H266444" i="51"/>
  <c r="K266444" i="51"/>
  <c r="H266436" i="51"/>
  <c r="K266436" i="51"/>
  <c r="H266428" i="51"/>
  <c r="K266428" i="51"/>
  <c r="H266420" i="51"/>
  <c r="K266420" i="51"/>
  <c r="H266412" i="51"/>
  <c r="K266412" i="51"/>
  <c r="H266404" i="51"/>
  <c r="K266404" i="51"/>
  <c r="H266396" i="51"/>
  <c r="K266396" i="51"/>
  <c r="H266388" i="51"/>
  <c r="K266388" i="51"/>
  <c r="H266380" i="51"/>
  <c r="K266380" i="51"/>
  <c r="H266372" i="51"/>
  <c r="K266372" i="51"/>
  <c r="H266364" i="51"/>
  <c r="K266364" i="51"/>
  <c r="H266356" i="51"/>
  <c r="K266356" i="51"/>
  <c r="H266348" i="51"/>
  <c r="K266348" i="51"/>
  <c r="H266340" i="51"/>
  <c r="K266340" i="51"/>
  <c r="H266332" i="51"/>
  <c r="K266332" i="51"/>
  <c r="H266324" i="51"/>
  <c r="K266324" i="51"/>
  <c r="H266316" i="51"/>
  <c r="K266316" i="51"/>
  <c r="H266308" i="51"/>
  <c r="K266308" i="51"/>
  <c r="H266300" i="51"/>
  <c r="K266300" i="51"/>
  <c r="H266292" i="51"/>
  <c r="K266292" i="51"/>
  <c r="H266284" i="51"/>
  <c r="K266284" i="51"/>
  <c r="H266276" i="51"/>
  <c r="K266276" i="51"/>
  <c r="H266268" i="51"/>
  <c r="K266268" i="51"/>
  <c r="H266260" i="51"/>
  <c r="K266260" i="51"/>
  <c r="H266252" i="51"/>
  <c r="K266252" i="51"/>
  <c r="H266244" i="51"/>
  <c r="K266244" i="51"/>
  <c r="H266236" i="51"/>
  <c r="K266236" i="51"/>
  <c r="H266228" i="51"/>
  <c r="K266228" i="51"/>
  <c r="H266220" i="51"/>
  <c r="K266220" i="51"/>
  <c r="H266212" i="51"/>
  <c r="K266212" i="51"/>
  <c r="H266204" i="51"/>
  <c r="K266204" i="51"/>
  <c r="H266196" i="51"/>
  <c r="K266196" i="51"/>
  <c r="H266188" i="51"/>
  <c r="K266188" i="51"/>
  <c r="H266180" i="51"/>
  <c r="K266180" i="51"/>
  <c r="H266172" i="51"/>
  <c r="K266172" i="51"/>
  <c r="H266164" i="51"/>
  <c r="K266164" i="51"/>
  <c r="H266156" i="51"/>
  <c r="K266156" i="51"/>
  <c r="H266148" i="51"/>
  <c r="K266148" i="51"/>
  <c r="H266140" i="51"/>
  <c r="K266140" i="51"/>
  <c r="H266132" i="51"/>
  <c r="K266132" i="51"/>
  <c r="H266124" i="51"/>
  <c r="K266124" i="51"/>
  <c r="H266116" i="51"/>
  <c r="K266116" i="51"/>
  <c r="H266108" i="51"/>
  <c r="K266108" i="51"/>
  <c r="H266100" i="51"/>
  <c r="K266100" i="51"/>
  <c r="H266092" i="51"/>
  <c r="K266092" i="51"/>
  <c r="H266084" i="51"/>
  <c r="K266084" i="51"/>
  <c r="H266076" i="51"/>
  <c r="K266076" i="51"/>
  <c r="H266068" i="51"/>
  <c r="K266068" i="51"/>
  <c r="H266060" i="51"/>
  <c r="K266060" i="51"/>
  <c r="H266052" i="51"/>
  <c r="K266052" i="51"/>
  <c r="H266044" i="51"/>
  <c r="K266044" i="51"/>
  <c r="H266036" i="51"/>
  <c r="K266036" i="51"/>
  <c r="H266028" i="51"/>
  <c r="K266028" i="51"/>
  <c r="H266020" i="51"/>
  <c r="K266020" i="51"/>
  <c r="H266012" i="51"/>
  <c r="K266012" i="51"/>
  <c r="H266004" i="51"/>
  <c r="K266004" i="51"/>
  <c r="H265996" i="51"/>
  <c r="K265996" i="51"/>
  <c r="H265988" i="51"/>
  <c r="K265988" i="51"/>
  <c r="H265980" i="51"/>
  <c r="K265980" i="51"/>
  <c r="H265972" i="51"/>
  <c r="K265972" i="51"/>
  <c r="H265964" i="51"/>
  <c r="K265964" i="51"/>
  <c r="H265956" i="51"/>
  <c r="K265956" i="51"/>
  <c r="H265948" i="51"/>
  <c r="K265948" i="51"/>
  <c r="H265940" i="51"/>
  <c r="K265940" i="51"/>
  <c r="H265932" i="51"/>
  <c r="K265932" i="51"/>
  <c r="H265924" i="51"/>
  <c r="K265924" i="51"/>
  <c r="H265916" i="51"/>
  <c r="K265916" i="51"/>
  <c r="H265908" i="51"/>
  <c r="K265908" i="51"/>
  <c r="H265900" i="51"/>
  <c r="K265900" i="51"/>
  <c r="H265892" i="51"/>
  <c r="K265892" i="51"/>
  <c r="H265884" i="51"/>
  <c r="K265884" i="51"/>
  <c r="H265876" i="51"/>
  <c r="K265876" i="51"/>
  <c r="H265868" i="51"/>
  <c r="K265868" i="51"/>
  <c r="H265860" i="51"/>
  <c r="K265860" i="51"/>
  <c r="H265852" i="51"/>
  <c r="K265852" i="51"/>
  <c r="H265844" i="51"/>
  <c r="K265844" i="51"/>
  <c r="H265836" i="51"/>
  <c r="K265836" i="51"/>
  <c r="H265828" i="51"/>
  <c r="K265828" i="51"/>
  <c r="H265820" i="51"/>
  <c r="K265820" i="51"/>
  <c r="H265812" i="51"/>
  <c r="K265812" i="51"/>
  <c r="H265804" i="51"/>
  <c r="K265804" i="51"/>
  <c r="H265796" i="51"/>
  <c r="K265796" i="51"/>
  <c r="H265788" i="51"/>
  <c r="K265788" i="51"/>
  <c r="H265780" i="51"/>
  <c r="K265780" i="51"/>
  <c r="H265772" i="51"/>
  <c r="K265772" i="51"/>
  <c r="H265764" i="51"/>
  <c r="K265764" i="51"/>
  <c r="H265756" i="51"/>
  <c r="K265756" i="51"/>
  <c r="H265748" i="51"/>
  <c r="K265748" i="51"/>
  <c r="H265740" i="51"/>
  <c r="K265740" i="51"/>
  <c r="H265732" i="51"/>
  <c r="K265732" i="51"/>
  <c r="H265724" i="51"/>
  <c r="K265724" i="51"/>
  <c r="H265716" i="51"/>
  <c r="K265716" i="51"/>
  <c r="H265708" i="51"/>
  <c r="K265708" i="51"/>
  <c r="H265700" i="51"/>
  <c r="K265700" i="51"/>
  <c r="H265692" i="51"/>
  <c r="K265692" i="51"/>
  <c r="H265684" i="51"/>
  <c r="K265684" i="51"/>
  <c r="H265676" i="51"/>
  <c r="K265676" i="51"/>
  <c r="H265668" i="51"/>
  <c r="K265668" i="51"/>
  <c r="H265660" i="51"/>
  <c r="K265660" i="51"/>
  <c r="H265652" i="51"/>
  <c r="K265652" i="51"/>
  <c r="H265644" i="51"/>
  <c r="K265644" i="51"/>
  <c r="H265636" i="51"/>
  <c r="K265636" i="51"/>
  <c r="H265628" i="51"/>
  <c r="K265628" i="51"/>
  <c r="H265620" i="51"/>
  <c r="K265620" i="51"/>
  <c r="H265612" i="51"/>
  <c r="K265612" i="51"/>
  <c r="H265604" i="51"/>
  <c r="K265604" i="51"/>
  <c r="H265596" i="51"/>
  <c r="K265596" i="51"/>
  <c r="H265588" i="51"/>
  <c r="K265588" i="51"/>
  <c r="H265580" i="51"/>
  <c r="K265580" i="51"/>
  <c r="H265572" i="51"/>
  <c r="K265572" i="51"/>
  <c r="H265564" i="51"/>
  <c r="K265564" i="51"/>
  <c r="H265556" i="51"/>
  <c r="K265556" i="51"/>
  <c r="H265548" i="51"/>
  <c r="K265548" i="51"/>
  <c r="H265540" i="51"/>
  <c r="K265540" i="51"/>
  <c r="H265532" i="51"/>
  <c r="K265532" i="51"/>
  <c r="H265524" i="51"/>
  <c r="K265524" i="51"/>
  <c r="H265516" i="51"/>
  <c r="K265516" i="51"/>
  <c r="H265508" i="51"/>
  <c r="K265508" i="51"/>
  <c r="H265500" i="51"/>
  <c r="K265500" i="51"/>
  <c r="H265492" i="51"/>
  <c r="K265492" i="51"/>
  <c r="H265484" i="51"/>
  <c r="K265484" i="51"/>
  <c r="H265476" i="51"/>
  <c r="K265476" i="51"/>
  <c r="H265468" i="51"/>
  <c r="K265468" i="51"/>
  <c r="H265460" i="51"/>
  <c r="K265460" i="51"/>
  <c r="H265452" i="51"/>
  <c r="K265452" i="51"/>
  <c r="H265444" i="51"/>
  <c r="K265444" i="51"/>
  <c r="H265436" i="51"/>
  <c r="K265436" i="51"/>
  <c r="H265428" i="51"/>
  <c r="K265428" i="51"/>
  <c r="H265420" i="51"/>
  <c r="K265420" i="51"/>
  <c r="H265412" i="51"/>
  <c r="K265412" i="51"/>
  <c r="H265404" i="51"/>
  <c r="K265404" i="51"/>
  <c r="H265396" i="51"/>
  <c r="K265396" i="51"/>
  <c r="H265388" i="51"/>
  <c r="K265388" i="51"/>
  <c r="H265380" i="51"/>
  <c r="K265380" i="51"/>
  <c r="H265372" i="51"/>
  <c r="K265372" i="51"/>
  <c r="H265364" i="51"/>
  <c r="K265364" i="51"/>
  <c r="H265356" i="51"/>
  <c r="K265356" i="51"/>
  <c r="H265348" i="51"/>
  <c r="K265348" i="51"/>
  <c r="H265340" i="51"/>
  <c r="K265340" i="51"/>
  <c r="H265332" i="51"/>
  <c r="K265332" i="51"/>
  <c r="H265324" i="51"/>
  <c r="K265324" i="51"/>
  <c r="H265316" i="51"/>
  <c r="K265316" i="51"/>
  <c r="H265308" i="51"/>
  <c r="K265308" i="51"/>
  <c r="H265300" i="51"/>
  <c r="K265300" i="51"/>
  <c r="H265292" i="51"/>
  <c r="K265292" i="51"/>
  <c r="H265284" i="51"/>
  <c r="K265284" i="51"/>
  <c r="H265276" i="51"/>
  <c r="K265276" i="51"/>
  <c r="H265268" i="51"/>
  <c r="K265268" i="51"/>
  <c r="H265260" i="51"/>
  <c r="K265260" i="51"/>
  <c r="H265252" i="51"/>
  <c r="K265252" i="51"/>
  <c r="H265244" i="51"/>
  <c r="K265244" i="51"/>
  <c r="H265236" i="51"/>
  <c r="K265236" i="51"/>
  <c r="H265228" i="51"/>
  <c r="K265228" i="51"/>
  <c r="H265220" i="51"/>
  <c r="K265220" i="51"/>
  <c r="H265212" i="51"/>
  <c r="K265212" i="51"/>
  <c r="H265204" i="51"/>
  <c r="K265204" i="51"/>
  <c r="H265196" i="51"/>
  <c r="K265196" i="51"/>
  <c r="H265188" i="51"/>
  <c r="K265188" i="51"/>
  <c r="H265180" i="51"/>
  <c r="K265180" i="51"/>
  <c r="H265172" i="51"/>
  <c r="K265172" i="51"/>
  <c r="H265164" i="51"/>
  <c r="K265164" i="51"/>
  <c r="H265156" i="51"/>
  <c r="K265156" i="51"/>
  <c r="H265148" i="51"/>
  <c r="K265148" i="51"/>
  <c r="H265140" i="51"/>
  <c r="K265140" i="51"/>
  <c r="H265132" i="51"/>
  <c r="K265132" i="51"/>
  <c r="H265124" i="51"/>
  <c r="K265124" i="51"/>
  <c r="H265116" i="51"/>
  <c r="K265116" i="51"/>
  <c r="H265108" i="51"/>
  <c r="K265108" i="51"/>
  <c r="H265100" i="51"/>
  <c r="K265100" i="51"/>
  <c r="H265092" i="51"/>
  <c r="K265092" i="51"/>
  <c r="H265084" i="51"/>
  <c r="K265084" i="51"/>
  <c r="H265076" i="51"/>
  <c r="K265076" i="51"/>
  <c r="H265068" i="51"/>
  <c r="K265068" i="51"/>
  <c r="H265060" i="51"/>
  <c r="K265060" i="51"/>
  <c r="H265052" i="51"/>
  <c r="K265052" i="51"/>
  <c r="H265044" i="51"/>
  <c r="K265044" i="51"/>
  <c r="H265036" i="51"/>
  <c r="K265036" i="51"/>
  <c r="H265028" i="51"/>
  <c r="K265028" i="51"/>
  <c r="H265020" i="51"/>
  <c r="K265020" i="51"/>
  <c r="H265012" i="51"/>
  <c r="K265012" i="51"/>
  <c r="H265004" i="51"/>
  <c r="K265004" i="51"/>
  <c r="H264996" i="51"/>
  <c r="K264996" i="51"/>
  <c r="H264988" i="51"/>
  <c r="K264988" i="51"/>
  <c r="H264980" i="51"/>
  <c r="K264980" i="51"/>
  <c r="H264972" i="51"/>
  <c r="K264972" i="51"/>
  <c r="H264964" i="51"/>
  <c r="K264964" i="51"/>
  <c r="H264956" i="51"/>
  <c r="K264956" i="51"/>
  <c r="H264948" i="51"/>
  <c r="K264948" i="51"/>
  <c r="H264940" i="51"/>
  <c r="K264940" i="51"/>
  <c r="H264932" i="51"/>
  <c r="K264932" i="51"/>
  <c r="H264924" i="51"/>
  <c r="K264924" i="51"/>
  <c r="H264916" i="51"/>
  <c r="K264916" i="51"/>
  <c r="H264908" i="51"/>
  <c r="K264908" i="51"/>
  <c r="H264900" i="51"/>
  <c r="K264900" i="51"/>
  <c r="H264892" i="51"/>
  <c r="K264892" i="51"/>
  <c r="H264884" i="51"/>
  <c r="K264884" i="51"/>
  <c r="H264876" i="51"/>
  <c r="K264876" i="51"/>
  <c r="H264868" i="51"/>
  <c r="K264868" i="51"/>
  <c r="H264860" i="51"/>
  <c r="K264860" i="51"/>
  <c r="H264852" i="51"/>
  <c r="K264852" i="51"/>
  <c r="H264844" i="51"/>
  <c r="K264844" i="51"/>
  <c r="H264836" i="51"/>
  <c r="K264836" i="51"/>
  <c r="H264828" i="51"/>
  <c r="K264828" i="51"/>
  <c r="H264820" i="51"/>
  <c r="K264820" i="51"/>
  <c r="H264812" i="51"/>
  <c r="K264812" i="51"/>
  <c r="H264804" i="51"/>
  <c r="K264804" i="51"/>
  <c r="H264796" i="51"/>
  <c r="K264796" i="51"/>
  <c r="H264788" i="51"/>
  <c r="K264788" i="51"/>
  <c r="H264780" i="51"/>
  <c r="K264780" i="51"/>
  <c r="H264772" i="51"/>
  <c r="K264772" i="51"/>
  <c r="H264764" i="51"/>
  <c r="K264764" i="51"/>
  <c r="H264756" i="51"/>
  <c r="K264756" i="51"/>
  <c r="H264748" i="51"/>
  <c r="K264748" i="51"/>
  <c r="H264740" i="51"/>
  <c r="K264740" i="51"/>
  <c r="H264732" i="51"/>
  <c r="K264732" i="51"/>
  <c r="H264724" i="51"/>
  <c r="K264724" i="51"/>
  <c r="H264716" i="51"/>
  <c r="K264716" i="51"/>
  <c r="H264708" i="51"/>
  <c r="K264708" i="51"/>
  <c r="H264700" i="51"/>
  <c r="K264700" i="51"/>
  <c r="H264692" i="51"/>
  <c r="K264692" i="51"/>
  <c r="H264684" i="51"/>
  <c r="K264684" i="51"/>
  <c r="H264676" i="51"/>
  <c r="K264676" i="51"/>
  <c r="H264668" i="51"/>
  <c r="K264668" i="51"/>
  <c r="H264660" i="51"/>
  <c r="K264660" i="51"/>
  <c r="H264652" i="51"/>
  <c r="K264652" i="51"/>
  <c r="H264644" i="51"/>
  <c r="K264644" i="51"/>
  <c r="H264636" i="51"/>
  <c r="K264636" i="51"/>
  <c r="H264628" i="51"/>
  <c r="K264628" i="51"/>
  <c r="H264620" i="51"/>
  <c r="K264620" i="51"/>
  <c r="H264612" i="51"/>
  <c r="K264612" i="51"/>
  <c r="H264604" i="51"/>
  <c r="K264604" i="51"/>
  <c r="H264596" i="51"/>
  <c r="K264596" i="51"/>
  <c r="H264588" i="51"/>
  <c r="K264588" i="51"/>
  <c r="H264580" i="51"/>
  <c r="K264580" i="51"/>
  <c r="H264572" i="51"/>
  <c r="K264572" i="51"/>
  <c r="H264564" i="51"/>
  <c r="K264564" i="51"/>
  <c r="H264556" i="51"/>
  <c r="K264556" i="51"/>
  <c r="H264548" i="51"/>
  <c r="K264548" i="51"/>
  <c r="H264540" i="51"/>
  <c r="K264540" i="51"/>
  <c r="H264532" i="51"/>
  <c r="K264532" i="51"/>
  <c r="H264524" i="51"/>
  <c r="K264524" i="51"/>
  <c r="H264516" i="51"/>
  <c r="K264516" i="51"/>
  <c r="H264508" i="51"/>
  <c r="K264508" i="51"/>
  <c r="H264500" i="51"/>
  <c r="K264500" i="51"/>
  <c r="H264492" i="51"/>
  <c r="K264492" i="51"/>
  <c r="H264484" i="51"/>
  <c r="K264484" i="51"/>
  <c r="H264476" i="51"/>
  <c r="K264476" i="51"/>
  <c r="H264468" i="51"/>
  <c r="K264468" i="51"/>
  <c r="H264460" i="51"/>
  <c r="K264460" i="51"/>
  <c r="H264452" i="51"/>
  <c r="K264452" i="51"/>
  <c r="H264444" i="51"/>
  <c r="K264444" i="51"/>
  <c r="H264436" i="51"/>
  <c r="K264436" i="51"/>
  <c r="H264428" i="51"/>
  <c r="K264428" i="51"/>
  <c r="H264420" i="51"/>
  <c r="K264420" i="51"/>
  <c r="H264412" i="51"/>
  <c r="K264412" i="51"/>
  <c r="H264404" i="51"/>
  <c r="K264404" i="51"/>
  <c r="H264396" i="51"/>
  <c r="K264396" i="51"/>
  <c r="H264388" i="51"/>
  <c r="K264388" i="51"/>
  <c r="H264380" i="51"/>
  <c r="K264380" i="51"/>
  <c r="H264372" i="51"/>
  <c r="K264372" i="51"/>
  <c r="H264364" i="51"/>
  <c r="K264364" i="51"/>
  <c r="H264356" i="51"/>
  <c r="K264356" i="51"/>
  <c r="H264348" i="51"/>
  <c r="K264348" i="51"/>
  <c r="H264340" i="51"/>
  <c r="K264340" i="51"/>
  <c r="H264332" i="51"/>
  <c r="K264332" i="51"/>
  <c r="H264324" i="51"/>
  <c r="K264324" i="51"/>
  <c r="H264316" i="51"/>
  <c r="K264316" i="51"/>
  <c r="H264308" i="51"/>
  <c r="K264308" i="51"/>
  <c r="H264300" i="51"/>
  <c r="K264300" i="51"/>
  <c r="H264292" i="51"/>
  <c r="K264292" i="51"/>
  <c r="H264284" i="51"/>
  <c r="K264284" i="51"/>
  <c r="H264276" i="51"/>
  <c r="K264276" i="51"/>
  <c r="H264268" i="51"/>
  <c r="K264268" i="51"/>
  <c r="H264260" i="51"/>
  <c r="K264260" i="51"/>
  <c r="H264252" i="51"/>
  <c r="K264252" i="51"/>
  <c r="H264244" i="51"/>
  <c r="K264244" i="51"/>
  <c r="H264236" i="51"/>
  <c r="K264236" i="51"/>
  <c r="H264228" i="51"/>
  <c r="K264228" i="51"/>
  <c r="H264220" i="51"/>
  <c r="K264220" i="51"/>
  <c r="H264212" i="51"/>
  <c r="K264212" i="51"/>
  <c r="H264204" i="51"/>
  <c r="K264204" i="51"/>
  <c r="H264196" i="51"/>
  <c r="K264196" i="51"/>
  <c r="H264188" i="51"/>
  <c r="K264188" i="51"/>
  <c r="H264180" i="51"/>
  <c r="K264180" i="51"/>
  <c r="H264172" i="51"/>
  <c r="K264172" i="51"/>
  <c r="H264164" i="51"/>
  <c r="K264164" i="51"/>
  <c r="H264156" i="51"/>
  <c r="K264156" i="51"/>
  <c r="H264148" i="51"/>
  <c r="K264148" i="51"/>
  <c r="H264140" i="51"/>
  <c r="K264140" i="51"/>
  <c r="H264132" i="51"/>
  <c r="K264132" i="51"/>
  <c r="H264124" i="51"/>
  <c r="K264124" i="51"/>
  <c r="H264116" i="51"/>
  <c r="K264116" i="51"/>
  <c r="H264108" i="51"/>
  <c r="K264108" i="51"/>
  <c r="H264100" i="51"/>
  <c r="K264100" i="51"/>
  <c r="H264092" i="51"/>
  <c r="K264092" i="51"/>
  <c r="H264084" i="51"/>
  <c r="K264084" i="51"/>
  <c r="H264076" i="51"/>
  <c r="K264076" i="51"/>
  <c r="H264068" i="51"/>
  <c r="K264068" i="51"/>
  <c r="H264060" i="51"/>
  <c r="K264060" i="51"/>
  <c r="H264052" i="51"/>
  <c r="K264052" i="51"/>
  <c r="H264044" i="51"/>
  <c r="K264044" i="51"/>
  <c r="H264036" i="51"/>
  <c r="K264036" i="51"/>
  <c r="H264028" i="51"/>
  <c r="K264028" i="51"/>
  <c r="H264020" i="51"/>
  <c r="K264020" i="51"/>
  <c r="H264012" i="51"/>
  <c r="K264012" i="51"/>
  <c r="H264004" i="51"/>
  <c r="K264004" i="51"/>
  <c r="H263996" i="51"/>
  <c r="K263996" i="51"/>
  <c r="H263988" i="51"/>
  <c r="K263988" i="51"/>
  <c r="H263980" i="51"/>
  <c r="K263980" i="51"/>
  <c r="H263972" i="51"/>
  <c r="K263972" i="51"/>
  <c r="H263964" i="51"/>
  <c r="K263964" i="51"/>
  <c r="H263956" i="51"/>
  <c r="K263956" i="51"/>
  <c r="H263948" i="51"/>
  <c r="K263948" i="51"/>
  <c r="H263940" i="51"/>
  <c r="K263940" i="51"/>
  <c r="H263932" i="51"/>
  <c r="K263932" i="51"/>
  <c r="H263924" i="51"/>
  <c r="K263924" i="51"/>
  <c r="H263916" i="51"/>
  <c r="K263916" i="51"/>
  <c r="H263908" i="51"/>
  <c r="K263908" i="51"/>
  <c r="H263900" i="51"/>
  <c r="K263900" i="51"/>
  <c r="H263892" i="51"/>
  <c r="K263892" i="51"/>
  <c r="H263884" i="51"/>
  <c r="K263884" i="51"/>
  <c r="H263876" i="51"/>
  <c r="K263876" i="51"/>
  <c r="H263868" i="51"/>
  <c r="K263868" i="51"/>
  <c r="H263860" i="51"/>
  <c r="K263860" i="51"/>
  <c r="H263852" i="51"/>
  <c r="K263852" i="51"/>
  <c r="H263844" i="51"/>
  <c r="K263844" i="51"/>
  <c r="H263836" i="51"/>
  <c r="K263836" i="51"/>
  <c r="H263828" i="51"/>
  <c r="K263828" i="51"/>
  <c r="H263820" i="51"/>
  <c r="K263820" i="51"/>
  <c r="H263812" i="51"/>
  <c r="K263812" i="51"/>
  <c r="H263804" i="51"/>
  <c r="K263804" i="51"/>
  <c r="H263796" i="51"/>
  <c r="K263796" i="51"/>
  <c r="H263788" i="51"/>
  <c r="K263788" i="51"/>
  <c r="H263780" i="51"/>
  <c r="K263780" i="51"/>
  <c r="H263772" i="51"/>
  <c r="K263772" i="51"/>
  <c r="H263764" i="51"/>
  <c r="K263764" i="51"/>
  <c r="H263756" i="51"/>
  <c r="K263756" i="51"/>
  <c r="H263748" i="51"/>
  <c r="K263748" i="51"/>
  <c r="H263740" i="51"/>
  <c r="K263740" i="51"/>
  <c r="H263732" i="51"/>
  <c r="K263732" i="51"/>
  <c r="H263724" i="51"/>
  <c r="K263724" i="51"/>
  <c r="H263716" i="51"/>
  <c r="K263716" i="51"/>
  <c r="H263708" i="51"/>
  <c r="K263708" i="51"/>
  <c r="H263700" i="51"/>
  <c r="K263700" i="51"/>
  <c r="H263692" i="51"/>
  <c r="K263692" i="51"/>
  <c r="H263684" i="51"/>
  <c r="K263684" i="51"/>
  <c r="H263676" i="51"/>
  <c r="K263676" i="51"/>
  <c r="H263668" i="51"/>
  <c r="K263668" i="51"/>
  <c r="H263660" i="51"/>
  <c r="K263660" i="51"/>
  <c r="H263652" i="51"/>
  <c r="K263652" i="51"/>
  <c r="H263644" i="51"/>
  <c r="K263644" i="51"/>
  <c r="H263636" i="51"/>
  <c r="K263636" i="51"/>
  <c r="H263628" i="51"/>
  <c r="K263628" i="51"/>
  <c r="H263620" i="51"/>
  <c r="K263620" i="51"/>
  <c r="H263612" i="51"/>
  <c r="K263612" i="51"/>
  <c r="H263604" i="51"/>
  <c r="K263604" i="51"/>
  <c r="H263596" i="51"/>
  <c r="K263596" i="51"/>
  <c r="H263588" i="51"/>
  <c r="K263588" i="51"/>
  <c r="H263580" i="51"/>
  <c r="K263580" i="51"/>
  <c r="H263572" i="51"/>
  <c r="K263572" i="51"/>
  <c r="H263564" i="51"/>
  <c r="K263564" i="51"/>
  <c r="H263556" i="51"/>
  <c r="K263556" i="51"/>
  <c r="H263548" i="51"/>
  <c r="K263548" i="51"/>
  <c r="H263540" i="51"/>
  <c r="K263540" i="51"/>
  <c r="H263532" i="51"/>
  <c r="K263532" i="51"/>
  <c r="H263524" i="51"/>
  <c r="K263524" i="51"/>
  <c r="H263516" i="51"/>
  <c r="K263516" i="51"/>
  <c r="H263508" i="51"/>
  <c r="K263508" i="51"/>
  <c r="H263500" i="51"/>
  <c r="K263500" i="51"/>
  <c r="H263492" i="51"/>
  <c r="K263492" i="51"/>
  <c r="H263484" i="51"/>
  <c r="K263484" i="51"/>
  <c r="H263476" i="51"/>
  <c r="K263476" i="51"/>
  <c r="H263468" i="51"/>
  <c r="K263468" i="51"/>
  <c r="H263460" i="51"/>
  <c r="K263460" i="51"/>
  <c r="H263452" i="51"/>
  <c r="K263452" i="51"/>
  <c r="H263444" i="51"/>
  <c r="K263444" i="51"/>
  <c r="H263436" i="51"/>
  <c r="K263436" i="51"/>
  <c r="H263428" i="51"/>
  <c r="K263428" i="51"/>
  <c r="H263420" i="51"/>
  <c r="K263420" i="51"/>
  <c r="H263412" i="51"/>
  <c r="K263412" i="51"/>
  <c r="H263404" i="51"/>
  <c r="K263404" i="51"/>
  <c r="H263396" i="51"/>
  <c r="K263396" i="51"/>
  <c r="H263388" i="51"/>
  <c r="K263388" i="51"/>
  <c r="H263380" i="51"/>
  <c r="K263380" i="51"/>
  <c r="H263372" i="51"/>
  <c r="K263372" i="51"/>
  <c r="H263364" i="51"/>
  <c r="K263364" i="51"/>
  <c r="H263356" i="51"/>
  <c r="K263356" i="51"/>
  <c r="H263348" i="51"/>
  <c r="K263348" i="51"/>
  <c r="H263340" i="51"/>
  <c r="K263340" i="51"/>
  <c r="H263332" i="51"/>
  <c r="K263332" i="51"/>
  <c r="H263324" i="51"/>
  <c r="K263324" i="51"/>
  <c r="H263316" i="51"/>
  <c r="K263316" i="51"/>
  <c r="H263308" i="51"/>
  <c r="K263308" i="51"/>
  <c r="H263300" i="51"/>
  <c r="K263300" i="51"/>
  <c r="H263292" i="51"/>
  <c r="K263292" i="51"/>
  <c r="H263284" i="51"/>
  <c r="K263284" i="51"/>
  <c r="H263276" i="51"/>
  <c r="K263276" i="51"/>
  <c r="H263268" i="51"/>
  <c r="K263268" i="51"/>
  <c r="H263260" i="51"/>
  <c r="K263260" i="51"/>
  <c r="H263252" i="51"/>
  <c r="K263252" i="51"/>
  <c r="H263244" i="51"/>
  <c r="K263244" i="51"/>
  <c r="H263236" i="51"/>
  <c r="K263236" i="51"/>
  <c r="H263228" i="51"/>
  <c r="K263228" i="51"/>
  <c r="H263220" i="51"/>
  <c r="K263220" i="51"/>
  <c r="H263212" i="51"/>
  <c r="K263212" i="51"/>
  <c r="H263204" i="51"/>
  <c r="K263204" i="51"/>
  <c r="H263196" i="51"/>
  <c r="K263196" i="51"/>
  <c r="H263188" i="51"/>
  <c r="K263188" i="51"/>
  <c r="H263180" i="51"/>
  <c r="K263180" i="51"/>
  <c r="H263172" i="51"/>
  <c r="K263172" i="51"/>
  <c r="H263164" i="51"/>
  <c r="K263164" i="51"/>
  <c r="H263156" i="51"/>
  <c r="K263156" i="51"/>
  <c r="H263148" i="51"/>
  <c r="K263148" i="51"/>
  <c r="H263140" i="51"/>
  <c r="K263140" i="51"/>
  <c r="H263132" i="51"/>
  <c r="K263132" i="51"/>
  <c r="H263124" i="51"/>
  <c r="K263124" i="51"/>
  <c r="H263116" i="51"/>
  <c r="K263116" i="51"/>
  <c r="H263108" i="51"/>
  <c r="K263108" i="51"/>
  <c r="H263100" i="51"/>
  <c r="K263100" i="51"/>
  <c r="H263092" i="51"/>
  <c r="K263092" i="51"/>
  <c r="H263084" i="51"/>
  <c r="K263084" i="51"/>
  <c r="H263076" i="51"/>
  <c r="K263076" i="51"/>
  <c r="H263068" i="51"/>
  <c r="K263068" i="51"/>
  <c r="H263060" i="51"/>
  <c r="K263060" i="51"/>
  <c r="H263052" i="51"/>
  <c r="K263052" i="51"/>
  <c r="H263044" i="51"/>
  <c r="K263044" i="51"/>
  <c r="H263036" i="51"/>
  <c r="K263036" i="51"/>
  <c r="H263028" i="51"/>
  <c r="K263028" i="51"/>
  <c r="H263020" i="51"/>
  <c r="K263020" i="51"/>
  <c r="H263012" i="51"/>
  <c r="K263012" i="51"/>
  <c r="H263004" i="51"/>
  <c r="K263004" i="51"/>
  <c r="H262996" i="51"/>
  <c r="K262996" i="51"/>
  <c r="H262988" i="51"/>
  <c r="K262988" i="51"/>
  <c r="H262980" i="51"/>
  <c r="K262980" i="51"/>
  <c r="H262972" i="51"/>
  <c r="K262972" i="51"/>
  <c r="H262964" i="51"/>
  <c r="K262964" i="51"/>
  <c r="H262956" i="51"/>
  <c r="K262956" i="51"/>
  <c r="H262948" i="51"/>
  <c r="K262948" i="51"/>
  <c r="H262940" i="51"/>
  <c r="K262940" i="51"/>
  <c r="H262932" i="51"/>
  <c r="K262932" i="51"/>
  <c r="H262924" i="51"/>
  <c r="K262924" i="51"/>
  <c r="H262916" i="51"/>
  <c r="K262916" i="51"/>
  <c r="H262908" i="51"/>
  <c r="K262908" i="51"/>
  <c r="H262900" i="51"/>
  <c r="K262900" i="51"/>
  <c r="H262892" i="51"/>
  <c r="K262892" i="51"/>
  <c r="H262884" i="51"/>
  <c r="K262884" i="51"/>
  <c r="H262876" i="51"/>
  <c r="K262876" i="51"/>
  <c r="H262868" i="51"/>
  <c r="K262868" i="51"/>
  <c r="H262860" i="51"/>
  <c r="K262860" i="51"/>
  <c r="H262852" i="51"/>
  <c r="K262852" i="51"/>
  <c r="H262844" i="51"/>
  <c r="K262844" i="51"/>
  <c r="H262836" i="51"/>
  <c r="K262836" i="51"/>
  <c r="H262828" i="51"/>
  <c r="K262828" i="51"/>
  <c r="H262820" i="51"/>
  <c r="K262820" i="51"/>
  <c r="H262812" i="51"/>
  <c r="K262812" i="51"/>
  <c r="H262804" i="51"/>
  <c r="K262804" i="51"/>
  <c r="H262796" i="51"/>
  <c r="K262796" i="51"/>
  <c r="H262788" i="51"/>
  <c r="K262788" i="51"/>
  <c r="H262780" i="51"/>
  <c r="K262780" i="51"/>
  <c r="H262772" i="51"/>
  <c r="K262772" i="51"/>
  <c r="H262764" i="51"/>
  <c r="K262764" i="51"/>
  <c r="H262756" i="51"/>
  <c r="K262756" i="51"/>
  <c r="H262748" i="51"/>
  <c r="K262748" i="51"/>
  <c r="H262740" i="51"/>
  <c r="K262740" i="51"/>
  <c r="H262732" i="51"/>
  <c r="K262732" i="51"/>
  <c r="H262724" i="51"/>
  <c r="K262724" i="51"/>
  <c r="H262716" i="51"/>
  <c r="K262716" i="51"/>
  <c r="H262708" i="51"/>
  <c r="K262708" i="51"/>
  <c r="H262700" i="51"/>
  <c r="K262700" i="51"/>
  <c r="H262692" i="51"/>
  <c r="K262692" i="51"/>
  <c r="H262684" i="51"/>
  <c r="K262684" i="51"/>
  <c r="H262676" i="51"/>
  <c r="K262676" i="51"/>
  <c r="H262668" i="51"/>
  <c r="K262668" i="51"/>
  <c r="H262660" i="51"/>
  <c r="K262660" i="51"/>
  <c r="H262652" i="51"/>
  <c r="K262652" i="51"/>
  <c r="H262644" i="51"/>
  <c r="K262644" i="51"/>
  <c r="H262636" i="51"/>
  <c r="K262636" i="51"/>
  <c r="H262628" i="51"/>
  <c r="K262628" i="51"/>
  <c r="H262620" i="51"/>
  <c r="K262620" i="51"/>
  <c r="H262612" i="51"/>
  <c r="K262612" i="51"/>
  <c r="H262604" i="51"/>
  <c r="K262604" i="51"/>
  <c r="H262596" i="51"/>
  <c r="K262596" i="51"/>
  <c r="H262588" i="51"/>
  <c r="K262588" i="51"/>
  <c r="H262580" i="51"/>
  <c r="K262580" i="51"/>
  <c r="H262572" i="51"/>
  <c r="K262572" i="51"/>
  <c r="H262564" i="51"/>
  <c r="K262564" i="51"/>
  <c r="H262556" i="51"/>
  <c r="K262556" i="51"/>
  <c r="H262548" i="51"/>
  <c r="K262548" i="51"/>
  <c r="H262540" i="51"/>
  <c r="K262540" i="51"/>
  <c r="H262532" i="51"/>
  <c r="K262532" i="51"/>
  <c r="H262524" i="51"/>
  <c r="K262524" i="51"/>
  <c r="H262516" i="51"/>
  <c r="K262516" i="51"/>
  <c r="H262508" i="51"/>
  <c r="K262508" i="51"/>
  <c r="H262500" i="51"/>
  <c r="K262500" i="51"/>
  <c r="H262492" i="51"/>
  <c r="K262492" i="51"/>
  <c r="H262484" i="51"/>
  <c r="K262484" i="51"/>
  <c r="H262476" i="51"/>
  <c r="K262476" i="51"/>
  <c r="H262468" i="51"/>
  <c r="K262468" i="51"/>
  <c r="H262460" i="51"/>
  <c r="K262460" i="51"/>
  <c r="H262452" i="51"/>
  <c r="K262452" i="51"/>
  <c r="H262444" i="51"/>
  <c r="K262444" i="51"/>
  <c r="H262436" i="51"/>
  <c r="K262436" i="51"/>
  <c r="H262428" i="51"/>
  <c r="K262428" i="51"/>
  <c r="H262420" i="51"/>
  <c r="K262420" i="51"/>
  <c r="H262412" i="51"/>
  <c r="K262412" i="51"/>
  <c r="H262404" i="51"/>
  <c r="K262404" i="51"/>
  <c r="H262396" i="51"/>
  <c r="K262396" i="51"/>
  <c r="H262388" i="51"/>
  <c r="K262388" i="51"/>
  <c r="H262380" i="51"/>
  <c r="K262380" i="51"/>
  <c r="H262372" i="51"/>
  <c r="K262372" i="51"/>
  <c r="H262364" i="51"/>
  <c r="K262364" i="51"/>
  <c r="H262356" i="51"/>
  <c r="K262356" i="51"/>
  <c r="H262348" i="51"/>
  <c r="K262348" i="51"/>
  <c r="H262340" i="51"/>
  <c r="K262340" i="51"/>
  <c r="H262332" i="51"/>
  <c r="K262332" i="51"/>
  <c r="H262324" i="51"/>
  <c r="K262324" i="51"/>
  <c r="H262316" i="51"/>
  <c r="K262316" i="51"/>
  <c r="H262308" i="51"/>
  <c r="K262308" i="51"/>
  <c r="H262300" i="51"/>
  <c r="K262300" i="51"/>
  <c r="H262292" i="51"/>
  <c r="K262292" i="51"/>
  <c r="H262284" i="51"/>
  <c r="K262284" i="51"/>
  <c r="H262276" i="51"/>
  <c r="K262276" i="51"/>
  <c r="H262268" i="51"/>
  <c r="K262268" i="51"/>
  <c r="H262260" i="51"/>
  <c r="K262260" i="51"/>
  <c r="H262252" i="51"/>
  <c r="K262252" i="51"/>
  <c r="H262244" i="51"/>
  <c r="K262244" i="51"/>
  <c r="H262236" i="51"/>
  <c r="K262236" i="51"/>
  <c r="H262228" i="51"/>
  <c r="K262228" i="51"/>
  <c r="H262220" i="51"/>
  <c r="K262220" i="51"/>
  <c r="H262212" i="51"/>
  <c r="K262212" i="51"/>
  <c r="H262204" i="51"/>
  <c r="K262204" i="51"/>
  <c r="H262196" i="51"/>
  <c r="K262196" i="51"/>
  <c r="H262188" i="51"/>
  <c r="K262188" i="51"/>
  <c r="H262180" i="51"/>
  <c r="K262180" i="51"/>
  <c r="H262172" i="51"/>
  <c r="K262172" i="51"/>
  <c r="H262164" i="51"/>
  <c r="K262164" i="51"/>
  <c r="H262156" i="51"/>
  <c r="K262156" i="51"/>
  <c r="H262148" i="51"/>
  <c r="K262148" i="51"/>
  <c r="H262140" i="51"/>
  <c r="K262140" i="51"/>
  <c r="H262132" i="51"/>
  <c r="K262132" i="51"/>
  <c r="H262124" i="51"/>
  <c r="K262124" i="51"/>
  <c r="H262116" i="51"/>
  <c r="K262116" i="51"/>
  <c r="H262108" i="51"/>
  <c r="K262108" i="51"/>
  <c r="H262100" i="51"/>
  <c r="K262100" i="51"/>
  <c r="H262092" i="51"/>
  <c r="K262092" i="51"/>
  <c r="H262084" i="51"/>
  <c r="K262084" i="51"/>
  <c r="H262076" i="51"/>
  <c r="K262076" i="51"/>
  <c r="H262068" i="51"/>
  <c r="K262068" i="51"/>
  <c r="H262060" i="51"/>
  <c r="K262060" i="51"/>
  <c r="H262052" i="51"/>
  <c r="K262052" i="51"/>
  <c r="H262044" i="51"/>
  <c r="K262044" i="51"/>
  <c r="H262036" i="51"/>
  <c r="K262036" i="51"/>
  <c r="H262028" i="51"/>
  <c r="K262028" i="51"/>
  <c r="H262020" i="51"/>
  <c r="K262020" i="51"/>
  <c r="H262012" i="51"/>
  <c r="K262012" i="51"/>
  <c r="H262004" i="51"/>
  <c r="K262004" i="51"/>
  <c r="H261996" i="51"/>
  <c r="K261996" i="51"/>
  <c r="H261988" i="51"/>
  <c r="K261988" i="51"/>
  <c r="H261980" i="51"/>
  <c r="K261980" i="51"/>
  <c r="H261972" i="51"/>
  <c r="K261972" i="51"/>
  <c r="H261964" i="51"/>
  <c r="K261964" i="51"/>
  <c r="H261956" i="51"/>
  <c r="K261956" i="51"/>
  <c r="H261948" i="51"/>
  <c r="K261948" i="51"/>
  <c r="H261940" i="51"/>
  <c r="K261940" i="51"/>
  <c r="H261932" i="51"/>
  <c r="K261932" i="51"/>
  <c r="H261924" i="51"/>
  <c r="K261924" i="51"/>
  <c r="H261916" i="51"/>
  <c r="K261916" i="51"/>
  <c r="H261908" i="51"/>
  <c r="K261908" i="51"/>
  <c r="H261900" i="51"/>
  <c r="K261900" i="51"/>
  <c r="H261892" i="51"/>
  <c r="K261892" i="51"/>
  <c r="H261884" i="51"/>
  <c r="K261884" i="51"/>
  <c r="H261876" i="51"/>
  <c r="K261876" i="51"/>
  <c r="H261868" i="51"/>
  <c r="K261868" i="51"/>
  <c r="H261860" i="51"/>
  <c r="K261860" i="51"/>
  <c r="H261852" i="51"/>
  <c r="K261852" i="51"/>
  <c r="H261844" i="51"/>
  <c r="K261844" i="51"/>
  <c r="H261836" i="51"/>
  <c r="K261836" i="51"/>
  <c r="H261828" i="51"/>
  <c r="K261828" i="51"/>
  <c r="H261820" i="51"/>
  <c r="K261820" i="51"/>
  <c r="H261812" i="51"/>
  <c r="K261812" i="51"/>
  <c r="H261804" i="51"/>
  <c r="K261804" i="51"/>
  <c r="H261796" i="51"/>
  <c r="K261796" i="51"/>
  <c r="H261788" i="51"/>
  <c r="K261788" i="51"/>
  <c r="H261780" i="51"/>
  <c r="K261780" i="51"/>
  <c r="H261772" i="51"/>
  <c r="K261772" i="51"/>
  <c r="H261764" i="51"/>
  <c r="K261764" i="51"/>
  <c r="H261756" i="51"/>
  <c r="K261756" i="51"/>
  <c r="H261748" i="51"/>
  <c r="K261748" i="51"/>
  <c r="H261740" i="51"/>
  <c r="K261740" i="51"/>
  <c r="H261732" i="51"/>
  <c r="K261732" i="51"/>
  <c r="H261724" i="51"/>
  <c r="K261724" i="51"/>
  <c r="H261716" i="51"/>
  <c r="K261716" i="51"/>
  <c r="H261708" i="51"/>
  <c r="K261708" i="51"/>
  <c r="H261700" i="51"/>
  <c r="K261700" i="51"/>
  <c r="H261692" i="51"/>
  <c r="K261692" i="51"/>
  <c r="H261684" i="51"/>
  <c r="K261684" i="51"/>
  <c r="H261676" i="51"/>
  <c r="K261676" i="51"/>
  <c r="H261668" i="51"/>
  <c r="K261668" i="51"/>
  <c r="H261660" i="51"/>
  <c r="K261660" i="51"/>
  <c r="H261652" i="51"/>
  <c r="K261652" i="51"/>
  <c r="H261644" i="51"/>
  <c r="K261644" i="51"/>
  <c r="H261636" i="51"/>
  <c r="K261636" i="51"/>
  <c r="H261628" i="51"/>
  <c r="K261628" i="51"/>
  <c r="H261620" i="51"/>
  <c r="K261620" i="51"/>
  <c r="H261612" i="51"/>
  <c r="K261612" i="51"/>
  <c r="H261604" i="51"/>
  <c r="K261604" i="51"/>
  <c r="H261596" i="51"/>
  <c r="K261596" i="51"/>
  <c r="H261588" i="51"/>
  <c r="K261588" i="51"/>
  <c r="H261580" i="51"/>
  <c r="K261580" i="51"/>
  <c r="H261572" i="51"/>
  <c r="K261572" i="51"/>
  <c r="H261564" i="51"/>
  <c r="K261564" i="51"/>
  <c r="H261556" i="51"/>
  <c r="K261556" i="51"/>
  <c r="H261548" i="51"/>
  <c r="K261548" i="51"/>
  <c r="H261540" i="51"/>
  <c r="K261540" i="51"/>
  <c r="H261532" i="51"/>
  <c r="K261532" i="51"/>
  <c r="H261524" i="51"/>
  <c r="K261524" i="51"/>
  <c r="H261516" i="51"/>
  <c r="K261516" i="51"/>
  <c r="H261508" i="51"/>
  <c r="K261508" i="51"/>
  <c r="H261500" i="51"/>
  <c r="K261500" i="51"/>
  <c r="H261492" i="51"/>
  <c r="K261492" i="51"/>
  <c r="H261484" i="51"/>
  <c r="K261484" i="51"/>
  <c r="H261476" i="51"/>
  <c r="K261476" i="51"/>
  <c r="H261468" i="51"/>
  <c r="K261468" i="51"/>
  <c r="H261460" i="51"/>
  <c r="K261460" i="51"/>
  <c r="H261452" i="51"/>
  <c r="K261452" i="51"/>
  <c r="H261444" i="51"/>
  <c r="K261444" i="51"/>
  <c r="H261436" i="51"/>
  <c r="K261436" i="51"/>
  <c r="H261428" i="51"/>
  <c r="K261428" i="51"/>
  <c r="H261420" i="51"/>
  <c r="K261420" i="51"/>
  <c r="H261412" i="51"/>
  <c r="K261412" i="51"/>
  <c r="H261404" i="51"/>
  <c r="K261404" i="51"/>
  <c r="H261396" i="51"/>
  <c r="K261396" i="51"/>
  <c r="H261388" i="51"/>
  <c r="K261388" i="51"/>
  <c r="H261380" i="51"/>
  <c r="K261380" i="51"/>
  <c r="H261372" i="51"/>
  <c r="K261372" i="51"/>
  <c r="H261364" i="51"/>
  <c r="K261364" i="51"/>
  <c r="H261356" i="51"/>
  <c r="K261356" i="51"/>
  <c r="H261348" i="51"/>
  <c r="K261348" i="51"/>
  <c r="H261340" i="51"/>
  <c r="K261340" i="51"/>
  <c r="H261332" i="51"/>
  <c r="K261332" i="51"/>
  <c r="H261324" i="51"/>
  <c r="K261324" i="51"/>
  <c r="H261316" i="51"/>
  <c r="K261316" i="51"/>
  <c r="H261308" i="51"/>
  <c r="K261308" i="51"/>
  <c r="H261300" i="51"/>
  <c r="K261300" i="51"/>
  <c r="H261292" i="51"/>
  <c r="K261292" i="51"/>
  <c r="H261284" i="51"/>
  <c r="K261284" i="51"/>
  <c r="H261276" i="51"/>
  <c r="K261276" i="51"/>
  <c r="H261268" i="51"/>
  <c r="K261268" i="51"/>
  <c r="H261260" i="51"/>
  <c r="K261260" i="51"/>
  <c r="H261252" i="51"/>
  <c r="K261252" i="51"/>
  <c r="H261244" i="51"/>
  <c r="K261244" i="51"/>
  <c r="H261236" i="51"/>
  <c r="K261236" i="51"/>
  <c r="H261228" i="51"/>
  <c r="K261228" i="51"/>
  <c r="H261220" i="51"/>
  <c r="K261220" i="51"/>
  <c r="H261212" i="51"/>
  <c r="K261212" i="51"/>
  <c r="H261204" i="51"/>
  <c r="K261204" i="51"/>
  <c r="H261196" i="51"/>
  <c r="K261196" i="51"/>
  <c r="H261188" i="51"/>
  <c r="K261188" i="51"/>
  <c r="H261180" i="51"/>
  <c r="K261180" i="51"/>
  <c r="H261172" i="51"/>
  <c r="K261172" i="51"/>
  <c r="H261164" i="51"/>
  <c r="K261164" i="51"/>
  <c r="H261156" i="51"/>
  <c r="K261156" i="51"/>
  <c r="H261148" i="51"/>
  <c r="K261148" i="51"/>
  <c r="H261140" i="51"/>
  <c r="K261140" i="51"/>
  <c r="H261132" i="51"/>
  <c r="K261132" i="51"/>
  <c r="H261124" i="51"/>
  <c r="K261124" i="51"/>
  <c r="H261116" i="51"/>
  <c r="K261116" i="51"/>
  <c r="H261108" i="51"/>
  <c r="K261108" i="51"/>
  <c r="H261100" i="51"/>
  <c r="K261100" i="51"/>
  <c r="H261092" i="51"/>
  <c r="K261092" i="51"/>
  <c r="H261084" i="51"/>
  <c r="K261084" i="51"/>
  <c r="H261076" i="51"/>
  <c r="K261076" i="51"/>
  <c r="H261068" i="51"/>
  <c r="K261068" i="51"/>
  <c r="H261060" i="51"/>
  <c r="K261060" i="51"/>
  <c r="H261052" i="51"/>
  <c r="K261052" i="51"/>
  <c r="H261044" i="51"/>
  <c r="K261044" i="51"/>
  <c r="H261036" i="51"/>
  <c r="K261036" i="51"/>
  <c r="H261028" i="51"/>
  <c r="K261028" i="51"/>
  <c r="H261020" i="51"/>
  <c r="K261020" i="51"/>
  <c r="H261012" i="51"/>
  <c r="K261012" i="51"/>
  <c r="H261004" i="51"/>
  <c r="K261004" i="51"/>
  <c r="H260996" i="51"/>
  <c r="K260996" i="51"/>
  <c r="H260988" i="51"/>
  <c r="K260988" i="51"/>
  <c r="H260980" i="51"/>
  <c r="K260980" i="51"/>
  <c r="H260972" i="51"/>
  <c r="K260972" i="51"/>
  <c r="H260964" i="51"/>
  <c r="K260964" i="51"/>
  <c r="H260956" i="51"/>
  <c r="K260956" i="51"/>
  <c r="H260948" i="51"/>
  <c r="K260948" i="51"/>
  <c r="H260940" i="51"/>
  <c r="K260940" i="51"/>
  <c r="H260932" i="51"/>
  <c r="K260932" i="51"/>
  <c r="H260924" i="51"/>
  <c r="K260924" i="51"/>
  <c r="H260916" i="51"/>
  <c r="K260916" i="51"/>
  <c r="H260908" i="51"/>
  <c r="K260908" i="51"/>
  <c r="H260900" i="51"/>
  <c r="K260900" i="51"/>
  <c r="H260892" i="51"/>
  <c r="K260892" i="51"/>
  <c r="H260884" i="51"/>
  <c r="K260884" i="51"/>
  <c r="H260876" i="51"/>
  <c r="K260876" i="51"/>
  <c r="H260868" i="51"/>
  <c r="K260868" i="51"/>
  <c r="H260860" i="51"/>
  <c r="K260860" i="51"/>
  <c r="H260852" i="51"/>
  <c r="K260852" i="51"/>
  <c r="H260844" i="51"/>
  <c r="K260844" i="51"/>
  <c r="H260836" i="51"/>
  <c r="K260836" i="51"/>
  <c r="H260828" i="51"/>
  <c r="K260828" i="51"/>
  <c r="H260820" i="51"/>
  <c r="K260820" i="51"/>
  <c r="H260812" i="51"/>
  <c r="K260812" i="51"/>
  <c r="H260804" i="51"/>
  <c r="K260804" i="51"/>
  <c r="H260796" i="51"/>
  <c r="K260796" i="51"/>
  <c r="H260788" i="51"/>
  <c r="K260788" i="51"/>
  <c r="H260780" i="51"/>
  <c r="K260780" i="51"/>
  <c r="H260772" i="51"/>
  <c r="K260772" i="51"/>
  <c r="H260764" i="51"/>
  <c r="K260764" i="51"/>
  <c r="H260756" i="51"/>
  <c r="K260756" i="51"/>
  <c r="H260748" i="51"/>
  <c r="K260748" i="51"/>
  <c r="H260740" i="51"/>
  <c r="K260740" i="51"/>
  <c r="H260732" i="51"/>
  <c r="K260732" i="51"/>
  <c r="H260724" i="51"/>
  <c r="K260724" i="51"/>
  <c r="H260716" i="51"/>
  <c r="K260716" i="51"/>
  <c r="H260708" i="51"/>
  <c r="K260708" i="51"/>
  <c r="H260700" i="51"/>
  <c r="K260700" i="51"/>
  <c r="H260692" i="51"/>
  <c r="K260692" i="51"/>
  <c r="H260684" i="51"/>
  <c r="K260684" i="51"/>
  <c r="H260676" i="51"/>
  <c r="K260676" i="51"/>
  <c r="H260668" i="51"/>
  <c r="K260668" i="51"/>
  <c r="H260660" i="51"/>
  <c r="K260660" i="51"/>
  <c r="H260652" i="51"/>
  <c r="K260652" i="51"/>
  <c r="H260644" i="51"/>
  <c r="K260644" i="51"/>
  <c r="H260636" i="51"/>
  <c r="K260636" i="51"/>
  <c r="H260628" i="51"/>
  <c r="K260628" i="51"/>
  <c r="H260620" i="51"/>
  <c r="K260620" i="51"/>
  <c r="H260612" i="51"/>
  <c r="K260612" i="51"/>
  <c r="H260604" i="51"/>
  <c r="K260604" i="51"/>
  <c r="H260596" i="51"/>
  <c r="K260596" i="51"/>
  <c r="H260588" i="51"/>
  <c r="K260588" i="51"/>
  <c r="H260580" i="51"/>
  <c r="K260580" i="51"/>
  <c r="H260572" i="51"/>
  <c r="K260572" i="51"/>
  <c r="H260564" i="51"/>
  <c r="K260564" i="51"/>
  <c r="H260556" i="51"/>
  <c r="K260556" i="51"/>
  <c r="H260548" i="51"/>
  <c r="K260548" i="51"/>
  <c r="H260540" i="51"/>
  <c r="K260540" i="51"/>
  <c r="H260532" i="51"/>
  <c r="K260532" i="51"/>
  <c r="H260524" i="51"/>
  <c r="K260524" i="51"/>
  <c r="H260516" i="51"/>
  <c r="K260516" i="51"/>
  <c r="H260508" i="51"/>
  <c r="K260508" i="51"/>
  <c r="H260500" i="51"/>
  <c r="K260500" i="51"/>
  <c r="H260492" i="51"/>
  <c r="K260492" i="51"/>
  <c r="H260484" i="51"/>
  <c r="K260484" i="51"/>
  <c r="H260476" i="51"/>
  <c r="K260476" i="51"/>
  <c r="H260468" i="51"/>
  <c r="K260468" i="51"/>
  <c r="H260460" i="51"/>
  <c r="K260460" i="51"/>
  <c r="H260452" i="51"/>
  <c r="K260452" i="51"/>
  <c r="H260444" i="51"/>
  <c r="K260444" i="51"/>
  <c r="H260436" i="51"/>
  <c r="K260436" i="51"/>
  <c r="H260428" i="51"/>
  <c r="K260428" i="51"/>
  <c r="H260420" i="51"/>
  <c r="K260420" i="51"/>
  <c r="H260412" i="51"/>
  <c r="K260412" i="51"/>
  <c r="H260404" i="51"/>
  <c r="K260404" i="51"/>
  <c r="H260396" i="51"/>
  <c r="K260396" i="51"/>
  <c r="H260388" i="51"/>
  <c r="K260388" i="51"/>
  <c r="H260380" i="51"/>
  <c r="K260380" i="51"/>
  <c r="H260372" i="51"/>
  <c r="K260372" i="51"/>
  <c r="H260364" i="51"/>
  <c r="K260364" i="51"/>
  <c r="H260356" i="51"/>
  <c r="K260356" i="51"/>
  <c r="H260348" i="51"/>
  <c r="K260348" i="51"/>
  <c r="H260340" i="51"/>
  <c r="K260340" i="51"/>
  <c r="H260332" i="51"/>
  <c r="K260332" i="51"/>
  <c r="H260324" i="51"/>
  <c r="K260324" i="51"/>
  <c r="H260316" i="51"/>
  <c r="K260316" i="51"/>
  <c r="H260308" i="51"/>
  <c r="K260308" i="51"/>
  <c r="H260300" i="51"/>
  <c r="K260300" i="51"/>
  <c r="H260292" i="51"/>
  <c r="K260292" i="51"/>
  <c r="H260284" i="51"/>
  <c r="K260284" i="51"/>
  <c r="H260276" i="51"/>
  <c r="K260276" i="51"/>
  <c r="H260268" i="51"/>
  <c r="K260268" i="51"/>
  <c r="H260260" i="51"/>
  <c r="K260260" i="51"/>
  <c r="H260252" i="51"/>
  <c r="K260252" i="51"/>
  <c r="H260244" i="51"/>
  <c r="K260244" i="51"/>
  <c r="H260236" i="51"/>
  <c r="K260236" i="51"/>
  <c r="H260228" i="51"/>
  <c r="K260228" i="51"/>
  <c r="H260220" i="51"/>
  <c r="K260220" i="51"/>
  <c r="H260212" i="51"/>
  <c r="K260212" i="51"/>
  <c r="H260204" i="51"/>
  <c r="K260204" i="51"/>
  <c r="H260196" i="51"/>
  <c r="K260196" i="51"/>
  <c r="H260188" i="51"/>
  <c r="K260188" i="51"/>
  <c r="H260180" i="51"/>
  <c r="K260180" i="51"/>
  <c r="H260172" i="51"/>
  <c r="K260172" i="51"/>
  <c r="H260164" i="51"/>
  <c r="K260164" i="51"/>
  <c r="H260156" i="51"/>
  <c r="K260156" i="51"/>
  <c r="H260148" i="51"/>
  <c r="K260148" i="51"/>
  <c r="H260140" i="51"/>
  <c r="K260140" i="51"/>
  <c r="H260132" i="51"/>
  <c r="K260132" i="51"/>
  <c r="H260124" i="51"/>
  <c r="K260124" i="51"/>
  <c r="H260116" i="51"/>
  <c r="K260116" i="51"/>
  <c r="H260108" i="51"/>
  <c r="K260108" i="51"/>
  <c r="H260100" i="51"/>
  <c r="K260100" i="51"/>
  <c r="H260092" i="51"/>
  <c r="K260092" i="51"/>
  <c r="H260084" i="51"/>
  <c r="K260084" i="51"/>
  <c r="H260076" i="51"/>
  <c r="K260076" i="51"/>
  <c r="H260068" i="51"/>
  <c r="K260068" i="51"/>
  <c r="H260060" i="51"/>
  <c r="K260060" i="51"/>
  <c r="H260052" i="51"/>
  <c r="K260052" i="51"/>
  <c r="H260044" i="51"/>
  <c r="K260044" i="51"/>
  <c r="H260036" i="51"/>
  <c r="K260036" i="51"/>
  <c r="H260028" i="51"/>
  <c r="K260028" i="51"/>
  <c r="H260020" i="51"/>
  <c r="K260020" i="51"/>
  <c r="H260012" i="51"/>
  <c r="K260012" i="51"/>
  <c r="H260004" i="51"/>
  <c r="K260004" i="51"/>
  <c r="H259996" i="51"/>
  <c r="K259996" i="51"/>
  <c r="H259988" i="51"/>
  <c r="K259988" i="51"/>
  <c r="H259980" i="51"/>
  <c r="K259980" i="51"/>
  <c r="H259972" i="51"/>
  <c r="K259972" i="51"/>
  <c r="H259964" i="51"/>
  <c r="K259964" i="51"/>
  <c r="H259956" i="51"/>
  <c r="K259956" i="51"/>
  <c r="H259948" i="51"/>
  <c r="K259948" i="51"/>
  <c r="H259940" i="51"/>
  <c r="K259940" i="51"/>
  <c r="H259932" i="51"/>
  <c r="K259932" i="51"/>
  <c r="H259924" i="51"/>
  <c r="K259924" i="51"/>
  <c r="H259916" i="51"/>
  <c r="K259916" i="51"/>
  <c r="H259908" i="51"/>
  <c r="K259908" i="51"/>
  <c r="H259900" i="51"/>
  <c r="K259900" i="51"/>
  <c r="H259892" i="51"/>
  <c r="K259892" i="51"/>
  <c r="H259884" i="51"/>
  <c r="K259884" i="51"/>
  <c r="H259876" i="51"/>
  <c r="K259876" i="51"/>
  <c r="H259868" i="51"/>
  <c r="K259868" i="51"/>
  <c r="H259860" i="51"/>
  <c r="K259860" i="51"/>
  <c r="H259852" i="51"/>
  <c r="K259852" i="51"/>
  <c r="H259844" i="51"/>
  <c r="K259844" i="51"/>
  <c r="H259836" i="51"/>
  <c r="K259836" i="51"/>
  <c r="H259828" i="51"/>
  <c r="K259828" i="51"/>
  <c r="H259820" i="51"/>
  <c r="K259820" i="51"/>
  <c r="H259812" i="51"/>
  <c r="K259812" i="51"/>
  <c r="H259804" i="51"/>
  <c r="K259804" i="51"/>
  <c r="H259796" i="51"/>
  <c r="K259796" i="51"/>
  <c r="H259788" i="51"/>
  <c r="K259788" i="51"/>
  <c r="H259780" i="51"/>
  <c r="K259780" i="51"/>
  <c r="H259772" i="51"/>
  <c r="K259772" i="51"/>
  <c r="H259764" i="51"/>
  <c r="K259764" i="51"/>
  <c r="H259756" i="51"/>
  <c r="K259756" i="51"/>
  <c r="H259748" i="51"/>
  <c r="K259748" i="51"/>
  <c r="H259740" i="51"/>
  <c r="K259740" i="51"/>
  <c r="H259732" i="51"/>
  <c r="K259732" i="51"/>
  <c r="H259724" i="51"/>
  <c r="K259724" i="51"/>
  <c r="H259716" i="51"/>
  <c r="K259716" i="51"/>
  <c r="H259708" i="51"/>
  <c r="K259708" i="51"/>
  <c r="H259700" i="51"/>
  <c r="K259700" i="51"/>
  <c r="H259692" i="51"/>
  <c r="K259692" i="51"/>
  <c r="H259684" i="51"/>
  <c r="K259684" i="51"/>
  <c r="H259676" i="51"/>
  <c r="K259676" i="51"/>
  <c r="H259668" i="51"/>
  <c r="K259668" i="51"/>
  <c r="H259660" i="51"/>
  <c r="K259660" i="51"/>
  <c r="H259652" i="51"/>
  <c r="K259652" i="51"/>
  <c r="H259644" i="51"/>
  <c r="K259644" i="51"/>
  <c r="H259636" i="51"/>
  <c r="K259636" i="51"/>
  <c r="H259628" i="51"/>
  <c r="K259628" i="51"/>
  <c r="H259620" i="51"/>
  <c r="K259620" i="51"/>
  <c r="H259612" i="51"/>
  <c r="K259612" i="51"/>
  <c r="H259604" i="51"/>
  <c r="K259604" i="51"/>
  <c r="H259596" i="51"/>
  <c r="K259596" i="51"/>
  <c r="H259588" i="51"/>
  <c r="K259588" i="51"/>
  <c r="H259580" i="51"/>
  <c r="K259580" i="51"/>
  <c r="H259572" i="51"/>
  <c r="K259572" i="51"/>
  <c r="H259564" i="51"/>
  <c r="K259564" i="51"/>
  <c r="H259556" i="51"/>
  <c r="K259556" i="51"/>
  <c r="H259548" i="51"/>
  <c r="K259548" i="51"/>
  <c r="H259540" i="51"/>
  <c r="K259540" i="51"/>
  <c r="H259532" i="51"/>
  <c r="K259532" i="51"/>
  <c r="H259524" i="51"/>
  <c r="K259524" i="51"/>
  <c r="H259516" i="51"/>
  <c r="K259516" i="51"/>
  <c r="H259508" i="51"/>
  <c r="K259508" i="51"/>
  <c r="H259500" i="51"/>
  <c r="K259500" i="51"/>
  <c r="H259492" i="51"/>
  <c r="K259492" i="51"/>
  <c r="H259484" i="51"/>
  <c r="K259484" i="51"/>
  <c r="H259476" i="51"/>
  <c r="K259476" i="51"/>
  <c r="H259468" i="51"/>
  <c r="K259468" i="51"/>
  <c r="H259460" i="51"/>
  <c r="K259460" i="51"/>
  <c r="H259452" i="51"/>
  <c r="K259452" i="51"/>
  <c r="H259444" i="51"/>
  <c r="K259444" i="51"/>
  <c r="H259436" i="51"/>
  <c r="K259436" i="51"/>
  <c r="H259428" i="51"/>
  <c r="K259428" i="51"/>
  <c r="H259420" i="51"/>
  <c r="K259420" i="51"/>
  <c r="H259412" i="51"/>
  <c r="K259412" i="51"/>
  <c r="H259404" i="51"/>
  <c r="K259404" i="51"/>
  <c r="H259396" i="51"/>
  <c r="K259396" i="51"/>
  <c r="H259388" i="51"/>
  <c r="K259388" i="51"/>
  <c r="H259380" i="51"/>
  <c r="K259380" i="51"/>
  <c r="H259372" i="51"/>
  <c r="K259372" i="51"/>
  <c r="H259364" i="51"/>
  <c r="K259364" i="51"/>
  <c r="H259356" i="51"/>
  <c r="K259356" i="51"/>
  <c r="H259348" i="51"/>
  <c r="K259348" i="51"/>
  <c r="H259340" i="51"/>
  <c r="K259340" i="51"/>
  <c r="H259332" i="51"/>
  <c r="K259332" i="51"/>
  <c r="H259324" i="51"/>
  <c r="K259324" i="51"/>
  <c r="H259316" i="51"/>
  <c r="K259316" i="51"/>
  <c r="H259308" i="51"/>
  <c r="K259308" i="51"/>
  <c r="H259300" i="51"/>
  <c r="K259300" i="51"/>
  <c r="H259292" i="51"/>
  <c r="K259292" i="51"/>
  <c r="H259284" i="51"/>
  <c r="K259284" i="51"/>
  <c r="H259276" i="51"/>
  <c r="K259276" i="51"/>
  <c r="H259268" i="51"/>
  <c r="K259268" i="51"/>
  <c r="H259260" i="51"/>
  <c r="K259260" i="51"/>
  <c r="H259252" i="51"/>
  <c r="K259252" i="51"/>
  <c r="H259244" i="51"/>
  <c r="K259244" i="51"/>
  <c r="H259236" i="51"/>
  <c r="K259236" i="51"/>
  <c r="H259228" i="51"/>
  <c r="K259228" i="51"/>
  <c r="H259220" i="51"/>
  <c r="K259220" i="51"/>
  <c r="H259212" i="51"/>
  <c r="K259212" i="51"/>
  <c r="H259204" i="51"/>
  <c r="K259204" i="51"/>
  <c r="H259196" i="51"/>
  <c r="K259196" i="51"/>
  <c r="H259188" i="51"/>
  <c r="K259188" i="51"/>
  <c r="H259180" i="51"/>
  <c r="K259180" i="51"/>
  <c r="H259172" i="51"/>
  <c r="K259172" i="51"/>
  <c r="H259164" i="51"/>
  <c r="K259164" i="51"/>
  <c r="H259156" i="51"/>
  <c r="K259156" i="51"/>
  <c r="H259148" i="51"/>
  <c r="K259148" i="51"/>
  <c r="H259140" i="51"/>
  <c r="K259140" i="51"/>
  <c r="H259132" i="51"/>
  <c r="K259132" i="51"/>
  <c r="H259124" i="51"/>
  <c r="K259124" i="51"/>
  <c r="H259116" i="51"/>
  <c r="K259116" i="51"/>
  <c r="H259108" i="51"/>
  <c r="K259108" i="51"/>
  <c r="H259100" i="51"/>
  <c r="K259100" i="51"/>
  <c r="H259092" i="51"/>
  <c r="K259092" i="51"/>
  <c r="H259084" i="51"/>
  <c r="K259084" i="51"/>
  <c r="H259076" i="51"/>
  <c r="K259076" i="51"/>
  <c r="H259068" i="51"/>
  <c r="K259068" i="51"/>
  <c r="H259060" i="51"/>
  <c r="K259060" i="51"/>
  <c r="H259052" i="51"/>
  <c r="K259052" i="51"/>
  <c r="H259044" i="51"/>
  <c r="K259044" i="51"/>
  <c r="H259036" i="51"/>
  <c r="K259036" i="51"/>
  <c r="H259028" i="51"/>
  <c r="K259028" i="51"/>
  <c r="H259020" i="51"/>
  <c r="K259020" i="51"/>
  <c r="H259012" i="51"/>
  <c r="K259012" i="51"/>
  <c r="H259004" i="51"/>
  <c r="K259004" i="51"/>
  <c r="H258996" i="51"/>
  <c r="K258996" i="51"/>
  <c r="H258988" i="51"/>
  <c r="K258988" i="51"/>
  <c r="H258980" i="51"/>
  <c r="K258980" i="51"/>
  <c r="H258972" i="51"/>
  <c r="K258972" i="51"/>
  <c r="H258964" i="51"/>
  <c r="K258964" i="51"/>
  <c r="H258956" i="51"/>
  <c r="K258956" i="51"/>
  <c r="H258948" i="51"/>
  <c r="K258948" i="51"/>
  <c r="H258940" i="51"/>
  <c r="K258940" i="51"/>
  <c r="H258932" i="51"/>
  <c r="K258932" i="51"/>
  <c r="H258924" i="51"/>
  <c r="K258924" i="51"/>
  <c r="H258916" i="51"/>
  <c r="K258916" i="51"/>
  <c r="H258908" i="51"/>
  <c r="K258908" i="51"/>
  <c r="H258900" i="51"/>
  <c r="K258900" i="51"/>
  <c r="H258892" i="51"/>
  <c r="K258892" i="51"/>
  <c r="H258884" i="51"/>
  <c r="K258884" i="51"/>
  <c r="H258876" i="51"/>
  <c r="K258876" i="51"/>
  <c r="H258868" i="51"/>
  <c r="K258868" i="51"/>
  <c r="H258860" i="51"/>
  <c r="K258860" i="51"/>
  <c r="H258852" i="51"/>
  <c r="K258852" i="51"/>
  <c r="H258844" i="51"/>
  <c r="K258844" i="51"/>
  <c r="H258836" i="51"/>
  <c r="K258836" i="51"/>
  <c r="H258828" i="51"/>
  <c r="K258828" i="51"/>
  <c r="H258820" i="51"/>
  <c r="K258820" i="51"/>
  <c r="H258812" i="51"/>
  <c r="K258812" i="51"/>
  <c r="H258804" i="51"/>
  <c r="K258804" i="51"/>
  <c r="H258796" i="51"/>
  <c r="K258796" i="51"/>
  <c r="H258788" i="51"/>
  <c r="K258788" i="51"/>
  <c r="H258780" i="51"/>
  <c r="K258780" i="51"/>
  <c r="H258772" i="51"/>
  <c r="K258772" i="51"/>
  <c r="H258764" i="51"/>
  <c r="K258764" i="51"/>
  <c r="H258756" i="51"/>
  <c r="K258756" i="51"/>
  <c r="H258748" i="51"/>
  <c r="K258748" i="51"/>
  <c r="H258740" i="51"/>
  <c r="K258740" i="51"/>
  <c r="H258732" i="51"/>
  <c r="K258732" i="51"/>
  <c r="H258724" i="51"/>
  <c r="K258724" i="51"/>
  <c r="H258716" i="51"/>
  <c r="K258716" i="51"/>
  <c r="H258708" i="51"/>
  <c r="K258708" i="51"/>
  <c r="H258700" i="51"/>
  <c r="K258700" i="51"/>
  <c r="H258692" i="51"/>
  <c r="K258692" i="51"/>
  <c r="H258684" i="51"/>
  <c r="K258684" i="51"/>
  <c r="H258676" i="51"/>
  <c r="K258676" i="51"/>
  <c r="H258668" i="51"/>
  <c r="K258668" i="51"/>
  <c r="H258660" i="51"/>
  <c r="K258660" i="51"/>
  <c r="H258652" i="51"/>
  <c r="K258652" i="51"/>
  <c r="H258644" i="51"/>
  <c r="K258644" i="51"/>
  <c r="H258636" i="51"/>
  <c r="K258636" i="51"/>
  <c r="H258628" i="51"/>
  <c r="K258628" i="51"/>
  <c r="H258620" i="51"/>
  <c r="K258620" i="51"/>
  <c r="H258612" i="51"/>
  <c r="K258612" i="51"/>
  <c r="H258604" i="51"/>
  <c r="K258604" i="51"/>
  <c r="H258596" i="51"/>
  <c r="K258596" i="51"/>
  <c r="H258588" i="51"/>
  <c r="K258588" i="51"/>
  <c r="H258580" i="51"/>
  <c r="K258580" i="51"/>
  <c r="H258572" i="51"/>
  <c r="K258572" i="51"/>
  <c r="H258564" i="51"/>
  <c r="K258564" i="51"/>
  <c r="H258556" i="51"/>
  <c r="K258556" i="51"/>
  <c r="H258548" i="51"/>
  <c r="K258548" i="51"/>
  <c r="H258540" i="51"/>
  <c r="K258540" i="51"/>
  <c r="H258532" i="51"/>
  <c r="K258532" i="51"/>
  <c r="H258524" i="51"/>
  <c r="K258524" i="51"/>
  <c r="H258516" i="51"/>
  <c r="K258516" i="51"/>
  <c r="H258508" i="51"/>
  <c r="K258508" i="51"/>
  <c r="H258500" i="51"/>
  <c r="K258500" i="51"/>
  <c r="H258492" i="51"/>
  <c r="K258492" i="51"/>
  <c r="H258484" i="51"/>
  <c r="K258484" i="51"/>
  <c r="H258476" i="51"/>
  <c r="K258476" i="51"/>
  <c r="H258468" i="51"/>
  <c r="K258468" i="51"/>
  <c r="H258460" i="51"/>
  <c r="K258460" i="51"/>
  <c r="H258452" i="51"/>
  <c r="K258452" i="51"/>
  <c r="H258444" i="51"/>
  <c r="K258444" i="51"/>
  <c r="H258436" i="51"/>
  <c r="K258436" i="51"/>
  <c r="H258428" i="51"/>
  <c r="K258428" i="51"/>
  <c r="H258420" i="51"/>
  <c r="K258420" i="51"/>
  <c r="H258412" i="51"/>
  <c r="K258412" i="51"/>
  <c r="H258404" i="51"/>
  <c r="K258404" i="51"/>
  <c r="H258396" i="51"/>
  <c r="K258396" i="51"/>
  <c r="H258388" i="51"/>
  <c r="K258388" i="51"/>
  <c r="H258380" i="51"/>
  <c r="K258380" i="51"/>
  <c r="H258372" i="51"/>
  <c r="K258372" i="51"/>
  <c r="H258364" i="51"/>
  <c r="K258364" i="51"/>
  <c r="H258356" i="51"/>
  <c r="K258356" i="51"/>
  <c r="H258348" i="51"/>
  <c r="K258348" i="51"/>
  <c r="H258340" i="51"/>
  <c r="K258340" i="51"/>
  <c r="H258332" i="51"/>
  <c r="K258332" i="51"/>
  <c r="H258324" i="51"/>
  <c r="K258324" i="51"/>
  <c r="H258316" i="51"/>
  <c r="K258316" i="51"/>
  <c r="H258308" i="51"/>
  <c r="K258308" i="51"/>
  <c r="H258300" i="51"/>
  <c r="K258300" i="51"/>
  <c r="H258292" i="51"/>
  <c r="K258292" i="51"/>
  <c r="H258284" i="51"/>
  <c r="K258284" i="51"/>
  <c r="H258276" i="51"/>
  <c r="K258276" i="51"/>
  <c r="H258268" i="51"/>
  <c r="K258268" i="51"/>
  <c r="H258260" i="51"/>
  <c r="K258260" i="51"/>
  <c r="H258252" i="51"/>
  <c r="K258252" i="51"/>
  <c r="H258244" i="51"/>
  <c r="K258244" i="51"/>
  <c r="H258236" i="51"/>
  <c r="K258236" i="51"/>
  <c r="H258228" i="51"/>
  <c r="K258228" i="51"/>
  <c r="H258220" i="51"/>
  <c r="K258220" i="51"/>
  <c r="H258212" i="51"/>
  <c r="K258212" i="51"/>
  <c r="H258204" i="51"/>
  <c r="K258204" i="51"/>
  <c r="H258196" i="51"/>
  <c r="K258196" i="51"/>
  <c r="H258188" i="51"/>
  <c r="K258188" i="51"/>
  <c r="H258180" i="51"/>
  <c r="K258180" i="51"/>
  <c r="H258172" i="51"/>
  <c r="K258172" i="51"/>
  <c r="H258164" i="51"/>
  <c r="K258164" i="51"/>
  <c r="H258156" i="51"/>
  <c r="K258156" i="51"/>
  <c r="H258148" i="51"/>
  <c r="K258148" i="51"/>
  <c r="H258140" i="51"/>
  <c r="K258140" i="51"/>
  <c r="H258132" i="51"/>
  <c r="K258132" i="51"/>
  <c r="H258124" i="51"/>
  <c r="K258124" i="51"/>
  <c r="H258116" i="51"/>
  <c r="K258116" i="51"/>
  <c r="H258108" i="51"/>
  <c r="K258108" i="51"/>
  <c r="H258100" i="51"/>
  <c r="K258100" i="51"/>
  <c r="H258092" i="51"/>
  <c r="K258092" i="51"/>
  <c r="H258084" i="51"/>
  <c r="K258084" i="51"/>
  <c r="H258076" i="51"/>
  <c r="K258076" i="51"/>
  <c r="H258068" i="51"/>
  <c r="K258068" i="51"/>
  <c r="H258060" i="51"/>
  <c r="K258060" i="51"/>
  <c r="H258052" i="51"/>
  <c r="K258052" i="51"/>
  <c r="H258044" i="51"/>
  <c r="K258044" i="51"/>
  <c r="H258036" i="51"/>
  <c r="K258036" i="51"/>
  <c r="H258028" i="51"/>
  <c r="K258028" i="51"/>
  <c r="H258020" i="51"/>
  <c r="K258020" i="51"/>
  <c r="H258012" i="51"/>
  <c r="K258012" i="51"/>
  <c r="H258004" i="51"/>
  <c r="K258004" i="51"/>
  <c r="H257996" i="51"/>
  <c r="K257996" i="51"/>
  <c r="H257988" i="51"/>
  <c r="K257988" i="51"/>
  <c r="H257980" i="51"/>
  <c r="K257980" i="51"/>
  <c r="H257972" i="51"/>
  <c r="K257972" i="51"/>
  <c r="H257964" i="51"/>
  <c r="K257964" i="51"/>
  <c r="H257956" i="51"/>
  <c r="K257956" i="51"/>
  <c r="H257948" i="51"/>
  <c r="K257948" i="51"/>
  <c r="H257940" i="51"/>
  <c r="K257940" i="51"/>
  <c r="H257932" i="51"/>
  <c r="K257932" i="51"/>
  <c r="H257924" i="51"/>
  <c r="K257924" i="51"/>
  <c r="H257916" i="51"/>
  <c r="K257916" i="51"/>
  <c r="H257908" i="51"/>
  <c r="K257908" i="51"/>
  <c r="H257900" i="51"/>
  <c r="K257900" i="51"/>
  <c r="H257892" i="51"/>
  <c r="K257892" i="51"/>
  <c r="H257884" i="51"/>
  <c r="K257884" i="51"/>
  <c r="H257876" i="51"/>
  <c r="K257876" i="51"/>
  <c r="H257868" i="51"/>
  <c r="K257868" i="51"/>
  <c r="H257860" i="51"/>
  <c r="K257860" i="51"/>
  <c r="H257852" i="51"/>
  <c r="K257852" i="51"/>
  <c r="H257844" i="51"/>
  <c r="K257844" i="51"/>
  <c r="H257836" i="51"/>
  <c r="K257836" i="51"/>
  <c r="H257828" i="51"/>
  <c r="K257828" i="51"/>
  <c r="H257820" i="51"/>
  <c r="K257820" i="51"/>
  <c r="H257812" i="51"/>
  <c r="K257812" i="51"/>
  <c r="H257804" i="51"/>
  <c r="K257804" i="51"/>
  <c r="H257796" i="51"/>
  <c r="K257796" i="51"/>
  <c r="H257788" i="51"/>
  <c r="K257788" i="51"/>
  <c r="H257780" i="51"/>
  <c r="K257780" i="51"/>
  <c r="H257772" i="51"/>
  <c r="K257772" i="51"/>
  <c r="H257764" i="51"/>
  <c r="K257764" i="51"/>
  <c r="H257756" i="51"/>
  <c r="K257756" i="51"/>
  <c r="H257748" i="51"/>
  <c r="K257748" i="51"/>
  <c r="H257740" i="51"/>
  <c r="K257740" i="51"/>
  <c r="H257732" i="51"/>
  <c r="K257732" i="51"/>
  <c r="H257724" i="51"/>
  <c r="K257724" i="51"/>
  <c r="H257716" i="51"/>
  <c r="K257716" i="51"/>
  <c r="H257708" i="51"/>
  <c r="K257708" i="51"/>
  <c r="H257700" i="51"/>
  <c r="K257700" i="51"/>
  <c r="H257692" i="51"/>
  <c r="K257692" i="51"/>
  <c r="H257684" i="51"/>
  <c r="K257684" i="51"/>
  <c r="H257676" i="51"/>
  <c r="K257676" i="51"/>
  <c r="H257668" i="51"/>
  <c r="K257668" i="51"/>
  <c r="H257660" i="51"/>
  <c r="K257660" i="51"/>
  <c r="H257652" i="51"/>
  <c r="K257652" i="51"/>
  <c r="H257644" i="51"/>
  <c r="K257644" i="51"/>
  <c r="H257636" i="51"/>
  <c r="K257636" i="51"/>
  <c r="H257628" i="51"/>
  <c r="K257628" i="51"/>
  <c r="H257620" i="51"/>
  <c r="K257620" i="51"/>
  <c r="H257612" i="51"/>
  <c r="K257612" i="51"/>
  <c r="H257604" i="51"/>
  <c r="K257604" i="51"/>
  <c r="H257596" i="51"/>
  <c r="K257596" i="51"/>
  <c r="H257588" i="51"/>
  <c r="K257588" i="51"/>
  <c r="H257580" i="51"/>
  <c r="K257580" i="51"/>
  <c r="H257572" i="51"/>
  <c r="K257572" i="51"/>
  <c r="H257564" i="51"/>
  <c r="K257564" i="51"/>
  <c r="H257556" i="51"/>
  <c r="K257556" i="51"/>
  <c r="H257548" i="51"/>
  <c r="K257548" i="51"/>
  <c r="H257540" i="51"/>
  <c r="K257540" i="51"/>
  <c r="H257532" i="51"/>
  <c r="K257532" i="51"/>
  <c r="H257524" i="51"/>
  <c r="K257524" i="51"/>
  <c r="H257516" i="51"/>
  <c r="K257516" i="51"/>
  <c r="H257508" i="51"/>
  <c r="K257508" i="51"/>
  <c r="H257500" i="51"/>
  <c r="K257500" i="51"/>
  <c r="H257492" i="51"/>
  <c r="K257492" i="51"/>
  <c r="H257484" i="51"/>
  <c r="K257484" i="51"/>
  <c r="H257476" i="51"/>
  <c r="K257476" i="51"/>
  <c r="H257468" i="51"/>
  <c r="K257468" i="51"/>
  <c r="H257460" i="51"/>
  <c r="K257460" i="51"/>
  <c r="H257452" i="51"/>
  <c r="K257452" i="51"/>
  <c r="H257444" i="51"/>
  <c r="K257444" i="51"/>
  <c r="H257436" i="51"/>
  <c r="K257436" i="51"/>
  <c r="H257428" i="51"/>
  <c r="K257428" i="51"/>
  <c r="H257420" i="51"/>
  <c r="K257420" i="51"/>
  <c r="H257412" i="51"/>
  <c r="K257412" i="51"/>
  <c r="H257404" i="51"/>
  <c r="K257404" i="51"/>
  <c r="H257396" i="51"/>
  <c r="K257396" i="51"/>
  <c r="H257388" i="51"/>
  <c r="K257388" i="51"/>
  <c r="H257380" i="51"/>
  <c r="K257380" i="51"/>
  <c r="H257372" i="51"/>
  <c r="K257372" i="51"/>
  <c r="H257364" i="51"/>
  <c r="K257364" i="51"/>
  <c r="H257356" i="51"/>
  <c r="K257356" i="51"/>
  <c r="H257348" i="51"/>
  <c r="K257348" i="51"/>
  <c r="H257340" i="51"/>
  <c r="K257340" i="51"/>
  <c r="H257332" i="51"/>
  <c r="K257332" i="51"/>
  <c r="H257324" i="51"/>
  <c r="K257324" i="51"/>
  <c r="H257316" i="51"/>
  <c r="K257316" i="51"/>
  <c r="H257308" i="51"/>
  <c r="K257308" i="51"/>
  <c r="H257300" i="51"/>
  <c r="K257300" i="51"/>
  <c r="H257292" i="51"/>
  <c r="K257292" i="51"/>
  <c r="H257284" i="51"/>
  <c r="K257284" i="51"/>
  <c r="H257276" i="51"/>
  <c r="K257276" i="51"/>
  <c r="H257268" i="51"/>
  <c r="K257268" i="51"/>
  <c r="H257260" i="51"/>
  <c r="K257260" i="51"/>
  <c r="H257252" i="51"/>
  <c r="K257252" i="51"/>
  <c r="H257244" i="51"/>
  <c r="K257244" i="51"/>
  <c r="H257236" i="51"/>
  <c r="K257236" i="51"/>
  <c r="H257228" i="51"/>
  <c r="K257228" i="51"/>
  <c r="H257220" i="51"/>
  <c r="K257220" i="51"/>
  <c r="H257212" i="51"/>
  <c r="K257212" i="51"/>
  <c r="H257204" i="51"/>
  <c r="K257204" i="51"/>
  <c r="H257196" i="51"/>
  <c r="K257196" i="51"/>
  <c r="H257188" i="51"/>
  <c r="K257188" i="51"/>
  <c r="H257180" i="51"/>
  <c r="K257180" i="51"/>
  <c r="H257172" i="51"/>
  <c r="K257172" i="51"/>
  <c r="H257164" i="51"/>
  <c r="K257164" i="51"/>
  <c r="H257156" i="51"/>
  <c r="K257156" i="51"/>
  <c r="H257148" i="51"/>
  <c r="K257148" i="51"/>
  <c r="H257140" i="51"/>
  <c r="K257140" i="51"/>
  <c r="H257132" i="51"/>
  <c r="K257132" i="51"/>
  <c r="H257124" i="51"/>
  <c r="K257124" i="51"/>
  <c r="H257116" i="51"/>
  <c r="K257116" i="51"/>
  <c r="H257108" i="51"/>
  <c r="K257108" i="51"/>
  <c r="H257100" i="51"/>
  <c r="K257100" i="51"/>
  <c r="H257092" i="51"/>
  <c r="K257092" i="51"/>
  <c r="H257084" i="51"/>
  <c r="K257084" i="51"/>
  <c r="H257076" i="51"/>
  <c r="K257076" i="51"/>
  <c r="H257068" i="51"/>
  <c r="K257068" i="51"/>
  <c r="H257060" i="51"/>
  <c r="K257060" i="51"/>
  <c r="H257052" i="51"/>
  <c r="K257052" i="51"/>
  <c r="H257044" i="51"/>
  <c r="K257044" i="51"/>
  <c r="H257036" i="51"/>
  <c r="K257036" i="51"/>
  <c r="H257028" i="51"/>
  <c r="K257028" i="51"/>
  <c r="H257020" i="51"/>
  <c r="K257020" i="51"/>
  <c r="H257012" i="51"/>
  <c r="K257012" i="51"/>
  <c r="H257004" i="51"/>
  <c r="K257004" i="51"/>
  <c r="H256996" i="51"/>
  <c r="K256996" i="51"/>
  <c r="H256988" i="51"/>
  <c r="K256988" i="51"/>
  <c r="H256980" i="51"/>
  <c r="K256980" i="51"/>
  <c r="H256972" i="51"/>
  <c r="K256972" i="51"/>
  <c r="H256964" i="51"/>
  <c r="K256964" i="51"/>
  <c r="H256956" i="51"/>
  <c r="K256956" i="51"/>
  <c r="H256948" i="51"/>
  <c r="K256948" i="51"/>
  <c r="H256940" i="51"/>
  <c r="K256940" i="51"/>
  <c r="H256932" i="51"/>
  <c r="K256932" i="51"/>
  <c r="H256924" i="51"/>
  <c r="K256924" i="51"/>
  <c r="H256916" i="51"/>
  <c r="K256916" i="51"/>
  <c r="H256908" i="51"/>
  <c r="K256908" i="51"/>
  <c r="H256900" i="51"/>
  <c r="K256900" i="51"/>
  <c r="H256892" i="51"/>
  <c r="K256892" i="51"/>
  <c r="H256884" i="51"/>
  <c r="K256884" i="51"/>
  <c r="H256876" i="51"/>
  <c r="K256876" i="51"/>
  <c r="H256868" i="51"/>
  <c r="K256868" i="51"/>
  <c r="H256860" i="51"/>
  <c r="K256860" i="51"/>
  <c r="H256852" i="51"/>
  <c r="K256852" i="51"/>
  <c r="H256844" i="51"/>
  <c r="K256844" i="51"/>
  <c r="H256836" i="51"/>
  <c r="K256836" i="51"/>
  <c r="H256828" i="51"/>
  <c r="K256828" i="51"/>
  <c r="H256820" i="51"/>
  <c r="K256820" i="51"/>
  <c r="H256812" i="51"/>
  <c r="K256812" i="51"/>
  <c r="H256804" i="51"/>
  <c r="K256804" i="51"/>
  <c r="H256796" i="51"/>
  <c r="K256796" i="51"/>
  <c r="H256788" i="51"/>
  <c r="K256788" i="51"/>
  <c r="H256780" i="51"/>
  <c r="K256780" i="51"/>
  <c r="H256772" i="51"/>
  <c r="K256772" i="51"/>
  <c r="H256764" i="51"/>
  <c r="K256764" i="51"/>
  <c r="H256756" i="51"/>
  <c r="K256756" i="51"/>
  <c r="H256748" i="51"/>
  <c r="K256748" i="51"/>
  <c r="H256740" i="51"/>
  <c r="K256740" i="51"/>
  <c r="H256732" i="51"/>
  <c r="K256732" i="51"/>
  <c r="H256724" i="51"/>
  <c r="K256724" i="51"/>
  <c r="H256716" i="51"/>
  <c r="K256716" i="51"/>
  <c r="H256708" i="51"/>
  <c r="K256708" i="51"/>
  <c r="H256700" i="51"/>
  <c r="K256700" i="51"/>
  <c r="H256692" i="51"/>
  <c r="K256692" i="51"/>
  <c r="H256684" i="51"/>
  <c r="K256684" i="51"/>
  <c r="H256676" i="51"/>
  <c r="K256676" i="51"/>
  <c r="H256668" i="51"/>
  <c r="K256668" i="51"/>
  <c r="H256660" i="51"/>
  <c r="K256660" i="51"/>
  <c r="H256652" i="51"/>
  <c r="K256652" i="51"/>
  <c r="H256644" i="51"/>
  <c r="K256644" i="51"/>
  <c r="H256636" i="51"/>
  <c r="K256636" i="51"/>
  <c r="H256628" i="51"/>
  <c r="K256628" i="51"/>
  <c r="H256620" i="51"/>
  <c r="K256620" i="51"/>
  <c r="H256612" i="51"/>
  <c r="K256612" i="51"/>
  <c r="H256604" i="51"/>
  <c r="K256604" i="51"/>
  <c r="H256596" i="51"/>
  <c r="K256596" i="51"/>
  <c r="H256588" i="51"/>
  <c r="K256588" i="51"/>
  <c r="H256580" i="51"/>
  <c r="K256580" i="51"/>
  <c r="H256572" i="51"/>
  <c r="K256572" i="51"/>
  <c r="H256564" i="51"/>
  <c r="K256564" i="51"/>
  <c r="H256556" i="51"/>
  <c r="K256556" i="51"/>
  <c r="H256548" i="51"/>
  <c r="K256548" i="51"/>
  <c r="H256540" i="51"/>
  <c r="K256540" i="51"/>
  <c r="H256532" i="51"/>
  <c r="K256532" i="51"/>
  <c r="H256524" i="51"/>
  <c r="K256524" i="51"/>
  <c r="H256516" i="51"/>
  <c r="K256516" i="51"/>
  <c r="H256508" i="51"/>
  <c r="K256508" i="51"/>
  <c r="H256500" i="51"/>
  <c r="K256500" i="51"/>
  <c r="H256492" i="51"/>
  <c r="K256492" i="51"/>
  <c r="H256484" i="51"/>
  <c r="K256484" i="51"/>
  <c r="H256476" i="51"/>
  <c r="K256476" i="51"/>
  <c r="H256468" i="51"/>
  <c r="K256468" i="51"/>
  <c r="H256460" i="51"/>
  <c r="K256460" i="51"/>
  <c r="H256452" i="51"/>
  <c r="K256452" i="51"/>
  <c r="H256444" i="51"/>
  <c r="K256444" i="51"/>
  <c r="H256436" i="51"/>
  <c r="K256436" i="51"/>
  <c r="H256428" i="51"/>
  <c r="K256428" i="51"/>
  <c r="H256420" i="51"/>
  <c r="K256420" i="51"/>
  <c r="H256412" i="51"/>
  <c r="K256412" i="51"/>
  <c r="H256404" i="51"/>
  <c r="K256404" i="51"/>
  <c r="H256396" i="51"/>
  <c r="K256396" i="51"/>
  <c r="H256388" i="51"/>
  <c r="K256388" i="51"/>
  <c r="H256380" i="51"/>
  <c r="K256380" i="51"/>
  <c r="H256372" i="51"/>
  <c r="K256372" i="51"/>
  <c r="H256364" i="51"/>
  <c r="K256364" i="51"/>
  <c r="H256356" i="51"/>
  <c r="K256356" i="51"/>
  <c r="H256348" i="51"/>
  <c r="K256348" i="51"/>
  <c r="H256340" i="51"/>
  <c r="K256340" i="51"/>
  <c r="H256332" i="51"/>
  <c r="K256332" i="51"/>
  <c r="H256324" i="51"/>
  <c r="K256324" i="51"/>
  <c r="H256316" i="51"/>
  <c r="K256316" i="51"/>
  <c r="H256308" i="51"/>
  <c r="K256308" i="51"/>
  <c r="H256300" i="51"/>
  <c r="K256300" i="51"/>
  <c r="H256292" i="51"/>
  <c r="K256292" i="51"/>
  <c r="H256284" i="51"/>
  <c r="K256284" i="51"/>
  <c r="H256276" i="51"/>
  <c r="K256276" i="51"/>
  <c r="H256268" i="51"/>
  <c r="K256268" i="51"/>
  <c r="H256260" i="51"/>
  <c r="K256260" i="51"/>
  <c r="H256252" i="51"/>
  <c r="K256252" i="51"/>
  <c r="H256244" i="51"/>
  <c r="K256244" i="51"/>
  <c r="H256236" i="51"/>
  <c r="K256236" i="51"/>
  <c r="H256228" i="51"/>
  <c r="K256228" i="51"/>
  <c r="H256220" i="51"/>
  <c r="K256220" i="51"/>
  <c r="H256212" i="51"/>
  <c r="K256212" i="51"/>
  <c r="H256204" i="51"/>
  <c r="K256204" i="51"/>
  <c r="H256196" i="51"/>
  <c r="K256196" i="51"/>
  <c r="H256188" i="51"/>
  <c r="K256188" i="51"/>
  <c r="H256180" i="51"/>
  <c r="K256180" i="51"/>
  <c r="H256172" i="51"/>
  <c r="K256172" i="51"/>
  <c r="H256164" i="51"/>
  <c r="K256164" i="51"/>
  <c r="H256156" i="51"/>
  <c r="K256156" i="51"/>
  <c r="H256148" i="51"/>
  <c r="K256148" i="51"/>
  <c r="H256140" i="51"/>
  <c r="K256140" i="51"/>
  <c r="H256132" i="51"/>
  <c r="K256132" i="51"/>
  <c r="H256124" i="51"/>
  <c r="K256124" i="51"/>
  <c r="H256116" i="51"/>
  <c r="K256116" i="51"/>
  <c r="H256108" i="51"/>
  <c r="K256108" i="51"/>
  <c r="H256100" i="51"/>
  <c r="K256100" i="51"/>
  <c r="H256092" i="51"/>
  <c r="K256092" i="51"/>
  <c r="H256084" i="51"/>
  <c r="K256084" i="51"/>
  <c r="H256076" i="51"/>
  <c r="K256076" i="51"/>
  <c r="H256068" i="51"/>
  <c r="K256068" i="51"/>
  <c r="H256060" i="51"/>
  <c r="K256060" i="51"/>
  <c r="H256052" i="51"/>
  <c r="K256052" i="51"/>
  <c r="H256044" i="51"/>
  <c r="K256044" i="51"/>
  <c r="H256036" i="51"/>
  <c r="K256036" i="51"/>
  <c r="H256028" i="51"/>
  <c r="K256028" i="51"/>
  <c r="H256020" i="51"/>
  <c r="K256020" i="51"/>
  <c r="H256012" i="51"/>
  <c r="K256012" i="51"/>
  <c r="H256004" i="51"/>
  <c r="K256004" i="51"/>
  <c r="H255996" i="51"/>
  <c r="K255996" i="51"/>
  <c r="H255988" i="51"/>
  <c r="K255988" i="51"/>
  <c r="H255980" i="51"/>
  <c r="K255980" i="51"/>
  <c r="H255972" i="51"/>
  <c r="K255972" i="51"/>
  <c r="H255964" i="51"/>
  <c r="K255964" i="51"/>
  <c r="H255956" i="51"/>
  <c r="K255956" i="51"/>
  <c r="H255948" i="51"/>
  <c r="K255948" i="51"/>
  <c r="H255940" i="51"/>
  <c r="K255940" i="51"/>
  <c r="H255932" i="51"/>
  <c r="K255932" i="51"/>
  <c r="H255924" i="51"/>
  <c r="K255924" i="51"/>
  <c r="H255916" i="51"/>
  <c r="K255916" i="51"/>
  <c r="H255908" i="51"/>
  <c r="K255908" i="51"/>
  <c r="H255900" i="51"/>
  <c r="K255900" i="51"/>
  <c r="H255892" i="51"/>
  <c r="K255892" i="51"/>
  <c r="H255884" i="51"/>
  <c r="K255884" i="51"/>
  <c r="H255876" i="51"/>
  <c r="K255876" i="51"/>
  <c r="H255868" i="51"/>
  <c r="K255868" i="51"/>
  <c r="H255860" i="51"/>
  <c r="K255860" i="51"/>
  <c r="H255852" i="51"/>
  <c r="K255852" i="51"/>
  <c r="H255844" i="51"/>
  <c r="K255844" i="51"/>
  <c r="H255836" i="51"/>
  <c r="K255836" i="51"/>
  <c r="H255828" i="51"/>
  <c r="K255828" i="51"/>
  <c r="H255820" i="51"/>
  <c r="K255820" i="51"/>
  <c r="H255812" i="51"/>
  <c r="K255812" i="51"/>
  <c r="H255804" i="51"/>
  <c r="K255804" i="51"/>
  <c r="H255796" i="51"/>
  <c r="K255796" i="51"/>
  <c r="H255788" i="51"/>
  <c r="K255788" i="51"/>
  <c r="H255780" i="51"/>
  <c r="K255780" i="51"/>
  <c r="H255772" i="51"/>
  <c r="K255772" i="51"/>
  <c r="H255764" i="51"/>
  <c r="K255764" i="51"/>
  <c r="H255756" i="51"/>
  <c r="K255756" i="51"/>
  <c r="H255748" i="51"/>
  <c r="K255748" i="51"/>
  <c r="H255740" i="51"/>
  <c r="K255740" i="51"/>
  <c r="H255732" i="51"/>
  <c r="K255732" i="51"/>
  <c r="H255724" i="51"/>
  <c r="K255724" i="51"/>
  <c r="H255716" i="51"/>
  <c r="K255716" i="51"/>
  <c r="H255708" i="51"/>
  <c r="K255708" i="51"/>
  <c r="H255700" i="51"/>
  <c r="K255700" i="51"/>
  <c r="H255692" i="51"/>
  <c r="K255692" i="51"/>
  <c r="H255684" i="51"/>
  <c r="K255684" i="51"/>
  <c r="H255676" i="51"/>
  <c r="K255676" i="51"/>
  <c r="H255668" i="51"/>
  <c r="K255668" i="51"/>
  <c r="H255660" i="51"/>
  <c r="K255660" i="51"/>
  <c r="H255652" i="51"/>
  <c r="K255652" i="51"/>
  <c r="H255644" i="51"/>
  <c r="K255644" i="51"/>
  <c r="H255636" i="51"/>
  <c r="K255636" i="51"/>
  <c r="H255628" i="51"/>
  <c r="K255628" i="51"/>
  <c r="H255620" i="51"/>
  <c r="K255620" i="51"/>
  <c r="H255612" i="51"/>
  <c r="K255612" i="51"/>
  <c r="H255604" i="51"/>
  <c r="K255604" i="51"/>
  <c r="H255596" i="51"/>
  <c r="K255596" i="51"/>
  <c r="H255588" i="51"/>
  <c r="K255588" i="51"/>
  <c r="H255580" i="51"/>
  <c r="K255580" i="51"/>
  <c r="H255572" i="51"/>
  <c r="K255572" i="51"/>
  <c r="H255564" i="51"/>
  <c r="K255564" i="51"/>
  <c r="H255556" i="51"/>
  <c r="K255556" i="51"/>
  <c r="H255548" i="51"/>
  <c r="K255548" i="51"/>
  <c r="H255540" i="51"/>
  <c r="K255540" i="51"/>
  <c r="H255532" i="51"/>
  <c r="K255532" i="51"/>
  <c r="H255524" i="51"/>
  <c r="K255524" i="51"/>
  <c r="H255516" i="51"/>
  <c r="K255516" i="51"/>
  <c r="H255508" i="51"/>
  <c r="K255508" i="51"/>
  <c r="H255500" i="51"/>
  <c r="K255500" i="51"/>
  <c r="H255492" i="51"/>
  <c r="K255492" i="51"/>
  <c r="H255484" i="51"/>
  <c r="K255484" i="51"/>
  <c r="H255476" i="51"/>
  <c r="K255476" i="51"/>
  <c r="H255468" i="51"/>
  <c r="K255468" i="51"/>
  <c r="H255460" i="51"/>
  <c r="K255460" i="51"/>
  <c r="H255452" i="51"/>
  <c r="K255452" i="51"/>
  <c r="H255444" i="51"/>
  <c r="K255444" i="51"/>
  <c r="H255436" i="51"/>
  <c r="K255436" i="51"/>
  <c r="H255428" i="51"/>
  <c r="K255428" i="51"/>
  <c r="H255420" i="51"/>
  <c r="K255420" i="51"/>
  <c r="H255412" i="51"/>
  <c r="K255412" i="51"/>
  <c r="H255404" i="51"/>
  <c r="K255404" i="51"/>
  <c r="H255396" i="51"/>
  <c r="K255396" i="51"/>
  <c r="H255388" i="51"/>
  <c r="K255388" i="51"/>
  <c r="H255380" i="51"/>
  <c r="K255380" i="51"/>
  <c r="H255372" i="51"/>
  <c r="K255372" i="51"/>
  <c r="H255364" i="51"/>
  <c r="K255364" i="51"/>
  <c r="H255356" i="51"/>
  <c r="K255356" i="51"/>
  <c r="H255348" i="51"/>
  <c r="K255348" i="51"/>
  <c r="H255340" i="51"/>
  <c r="K255340" i="51"/>
  <c r="H255332" i="51"/>
  <c r="K255332" i="51"/>
  <c r="H255324" i="51"/>
  <c r="K255324" i="51"/>
  <c r="H255316" i="51"/>
  <c r="K255316" i="51"/>
  <c r="H255308" i="51"/>
  <c r="K255308" i="51"/>
  <c r="H255300" i="51"/>
  <c r="K255300" i="51"/>
  <c r="H255292" i="51"/>
  <c r="K255292" i="51"/>
  <c r="H255284" i="51"/>
  <c r="K255284" i="51"/>
  <c r="H255276" i="51"/>
  <c r="K255276" i="51"/>
  <c r="H255268" i="51"/>
  <c r="K255268" i="51"/>
  <c r="H255260" i="51"/>
  <c r="K255260" i="51"/>
  <c r="H255252" i="51"/>
  <c r="K255252" i="51"/>
  <c r="H255244" i="51"/>
  <c r="K255244" i="51"/>
  <c r="H255236" i="51"/>
  <c r="K255236" i="51"/>
  <c r="H255228" i="51"/>
  <c r="K255228" i="51"/>
  <c r="H255220" i="51"/>
  <c r="K255220" i="51"/>
  <c r="H255212" i="51"/>
  <c r="K255212" i="51"/>
  <c r="H255204" i="51"/>
  <c r="K255204" i="51"/>
  <c r="H255196" i="51"/>
  <c r="K255196" i="51"/>
  <c r="H255188" i="51"/>
  <c r="K255188" i="51"/>
  <c r="H255180" i="51"/>
  <c r="K255180" i="51"/>
  <c r="H255172" i="51"/>
  <c r="K255172" i="51"/>
  <c r="H255164" i="51"/>
  <c r="K255164" i="51"/>
  <c r="H255156" i="51"/>
  <c r="K255156" i="51"/>
  <c r="H255148" i="51"/>
  <c r="K255148" i="51"/>
  <c r="H255140" i="51"/>
  <c r="K255140" i="51"/>
  <c r="H255132" i="51"/>
  <c r="K255132" i="51"/>
  <c r="H255124" i="51"/>
  <c r="K255124" i="51"/>
  <c r="H255116" i="51"/>
  <c r="K255116" i="51"/>
  <c r="H255108" i="51"/>
  <c r="K255108" i="51"/>
  <c r="H255100" i="51"/>
  <c r="K255100" i="51"/>
  <c r="H255092" i="51"/>
  <c r="K255092" i="51"/>
  <c r="H255084" i="51"/>
  <c r="K255084" i="51"/>
  <c r="H255076" i="51"/>
  <c r="K255076" i="51"/>
  <c r="H255068" i="51"/>
  <c r="K255068" i="51"/>
  <c r="H255060" i="51"/>
  <c r="K255060" i="51"/>
  <c r="H255052" i="51"/>
  <c r="K255052" i="51"/>
  <c r="H255044" i="51"/>
  <c r="K255044" i="51"/>
  <c r="H255036" i="51"/>
  <c r="K255036" i="51"/>
  <c r="H255028" i="51"/>
  <c r="K255028" i="51"/>
  <c r="H255020" i="51"/>
  <c r="K255020" i="51"/>
  <c r="H255012" i="51"/>
  <c r="K255012" i="51"/>
  <c r="H255004" i="51"/>
  <c r="K255004" i="51"/>
  <c r="H254996" i="51"/>
  <c r="K254996" i="51"/>
  <c r="H254988" i="51"/>
  <c r="K254988" i="51"/>
  <c r="H254980" i="51"/>
  <c r="K254980" i="51"/>
  <c r="H254972" i="51"/>
  <c r="K254972" i="51"/>
  <c r="H254964" i="51"/>
  <c r="K254964" i="51"/>
  <c r="H254956" i="51"/>
  <c r="K254956" i="51"/>
  <c r="H254948" i="51"/>
  <c r="K254948" i="51"/>
  <c r="H254940" i="51"/>
  <c r="K254940" i="51"/>
  <c r="H254932" i="51"/>
  <c r="K254932" i="51"/>
  <c r="H254924" i="51"/>
  <c r="K254924" i="51"/>
  <c r="H254916" i="51"/>
  <c r="K254916" i="51"/>
  <c r="H254908" i="51"/>
  <c r="K254908" i="51"/>
  <c r="H254900" i="51"/>
  <c r="K254900" i="51"/>
  <c r="H254892" i="51"/>
  <c r="K254892" i="51"/>
  <c r="H254884" i="51"/>
  <c r="K254884" i="51"/>
  <c r="H254876" i="51"/>
  <c r="K254876" i="51"/>
  <c r="H254868" i="51"/>
  <c r="K254868" i="51"/>
  <c r="H254860" i="51"/>
  <c r="K254860" i="51"/>
  <c r="H254852" i="51"/>
  <c r="K254852" i="51"/>
  <c r="H254844" i="51"/>
  <c r="K254844" i="51"/>
  <c r="H254836" i="51"/>
  <c r="K254836" i="51"/>
  <c r="H254828" i="51"/>
  <c r="K254828" i="51"/>
  <c r="H254820" i="51"/>
  <c r="K254820" i="51"/>
  <c r="H254812" i="51"/>
  <c r="K254812" i="51"/>
  <c r="H254804" i="51"/>
  <c r="K254804" i="51"/>
  <c r="H254796" i="51"/>
  <c r="K254796" i="51"/>
  <c r="H254788" i="51"/>
  <c r="K254788" i="51"/>
  <c r="H254780" i="51"/>
  <c r="K254780" i="51"/>
  <c r="H254772" i="51"/>
  <c r="K254772" i="51"/>
  <c r="H254764" i="51"/>
  <c r="K254764" i="51"/>
  <c r="H254756" i="51"/>
  <c r="K254756" i="51"/>
  <c r="H254748" i="51"/>
  <c r="K254748" i="51"/>
  <c r="H254740" i="51"/>
  <c r="K254740" i="51"/>
  <c r="H254732" i="51"/>
  <c r="K254732" i="51"/>
  <c r="H254724" i="51"/>
  <c r="K254724" i="51"/>
  <c r="H254716" i="51"/>
  <c r="K254716" i="51"/>
  <c r="H254708" i="51"/>
  <c r="K254708" i="51"/>
  <c r="H254700" i="51"/>
  <c r="K254700" i="51"/>
  <c r="H254692" i="51"/>
  <c r="K254692" i="51"/>
  <c r="H254684" i="51"/>
  <c r="K254684" i="51"/>
  <c r="H254676" i="51"/>
  <c r="K254676" i="51"/>
  <c r="H254668" i="51"/>
  <c r="K254668" i="51"/>
  <c r="H254660" i="51"/>
  <c r="K254660" i="51"/>
  <c r="H254652" i="51"/>
  <c r="K254652" i="51"/>
  <c r="H254644" i="51"/>
  <c r="K254644" i="51"/>
  <c r="H254636" i="51"/>
  <c r="K254636" i="51"/>
  <c r="H254628" i="51"/>
  <c r="K254628" i="51"/>
  <c r="H254620" i="51"/>
  <c r="K254620" i="51"/>
  <c r="H254612" i="51"/>
  <c r="K254612" i="51"/>
  <c r="H254604" i="51"/>
  <c r="K254604" i="51"/>
  <c r="H254596" i="51"/>
  <c r="K254596" i="51"/>
  <c r="H254588" i="51"/>
  <c r="K254588" i="51"/>
  <c r="H254580" i="51"/>
  <c r="K254580" i="51"/>
  <c r="H254572" i="51"/>
  <c r="K254572" i="51"/>
  <c r="H254564" i="51"/>
  <c r="K254564" i="51"/>
  <c r="H254556" i="51"/>
  <c r="K254556" i="51"/>
  <c r="H254548" i="51"/>
  <c r="K254548" i="51"/>
  <c r="H254540" i="51"/>
  <c r="K254540" i="51"/>
  <c r="H254532" i="51"/>
  <c r="K254532" i="51"/>
  <c r="H254524" i="51"/>
  <c r="K254524" i="51"/>
  <c r="H254516" i="51"/>
  <c r="K254516" i="51"/>
  <c r="H254508" i="51"/>
  <c r="K254508" i="51"/>
  <c r="H254500" i="51"/>
  <c r="K254500" i="51"/>
  <c r="H254492" i="51"/>
  <c r="K254492" i="51"/>
  <c r="H254484" i="51"/>
  <c r="K254484" i="51"/>
  <c r="H254476" i="51"/>
  <c r="K254476" i="51"/>
  <c r="H254468" i="51"/>
  <c r="K254468" i="51"/>
  <c r="H254460" i="51"/>
  <c r="K254460" i="51"/>
  <c r="H254452" i="51"/>
  <c r="K254452" i="51"/>
  <c r="H254444" i="51"/>
  <c r="K254444" i="51"/>
  <c r="H254436" i="51"/>
  <c r="K254436" i="51"/>
  <c r="H254428" i="51"/>
  <c r="K254428" i="51"/>
  <c r="H254420" i="51"/>
  <c r="K254420" i="51"/>
  <c r="H254412" i="51"/>
  <c r="K254412" i="51"/>
  <c r="H254404" i="51"/>
  <c r="K254404" i="51"/>
  <c r="H254396" i="51"/>
  <c r="K254396" i="51"/>
  <c r="H254388" i="51"/>
  <c r="K254388" i="51"/>
  <c r="H254380" i="51"/>
  <c r="K254380" i="51"/>
  <c r="H254372" i="51"/>
  <c r="K254372" i="51"/>
  <c r="H254364" i="51"/>
  <c r="K254364" i="51"/>
  <c r="H254356" i="51"/>
  <c r="K254356" i="51"/>
  <c r="H254348" i="51"/>
  <c r="K254348" i="51"/>
  <c r="H254340" i="51"/>
  <c r="K254340" i="51"/>
  <c r="H254332" i="51"/>
  <c r="K254332" i="51"/>
  <c r="H254324" i="51"/>
  <c r="K254324" i="51"/>
  <c r="H254316" i="51"/>
  <c r="K254316" i="51"/>
  <c r="H254308" i="51"/>
  <c r="K254308" i="51"/>
  <c r="H254300" i="51"/>
  <c r="K254300" i="51"/>
  <c r="H254292" i="51"/>
  <c r="K254292" i="51"/>
  <c r="H254284" i="51"/>
  <c r="K254284" i="51"/>
  <c r="H254276" i="51"/>
  <c r="K254276" i="51"/>
  <c r="H254268" i="51"/>
  <c r="K254268" i="51"/>
  <c r="H254260" i="51"/>
  <c r="K254260" i="51"/>
  <c r="H254252" i="51"/>
  <c r="K254252" i="51"/>
  <c r="H254244" i="51"/>
  <c r="K254244" i="51"/>
  <c r="H254236" i="51"/>
  <c r="K254236" i="51"/>
  <c r="H254228" i="51"/>
  <c r="K254228" i="51"/>
  <c r="H254220" i="51"/>
  <c r="K254220" i="51"/>
  <c r="H254212" i="51"/>
  <c r="K254212" i="51"/>
  <c r="H254204" i="51"/>
  <c r="K254204" i="51"/>
  <c r="H254196" i="51"/>
  <c r="K254196" i="51"/>
  <c r="H254188" i="51"/>
  <c r="K254188" i="51"/>
  <c r="H254180" i="51"/>
  <c r="K254180" i="51"/>
  <c r="H254172" i="51"/>
  <c r="K254172" i="51"/>
  <c r="H254164" i="51"/>
  <c r="K254164" i="51"/>
  <c r="H254156" i="51"/>
  <c r="K254156" i="51"/>
  <c r="H254148" i="51"/>
  <c r="K254148" i="51"/>
  <c r="H254140" i="51"/>
  <c r="K254140" i="51"/>
  <c r="H254132" i="51"/>
  <c r="K254132" i="51"/>
  <c r="H254124" i="51"/>
  <c r="K254124" i="51"/>
  <c r="H254116" i="51"/>
  <c r="K254116" i="51"/>
  <c r="H254108" i="51"/>
  <c r="K254108" i="51"/>
  <c r="H254100" i="51"/>
  <c r="K254100" i="51"/>
  <c r="H254092" i="51"/>
  <c r="K254092" i="51"/>
  <c r="H254084" i="51"/>
  <c r="K254084" i="51"/>
  <c r="H254076" i="51"/>
  <c r="K254076" i="51"/>
  <c r="H254068" i="51"/>
  <c r="K254068" i="51"/>
  <c r="H254060" i="51"/>
  <c r="K254060" i="51"/>
  <c r="H254052" i="51"/>
  <c r="K254052" i="51"/>
  <c r="H254044" i="51"/>
  <c r="K254044" i="51"/>
  <c r="H254036" i="51"/>
  <c r="K254036" i="51"/>
  <c r="H254028" i="51"/>
  <c r="K254028" i="51"/>
  <c r="H254020" i="51"/>
  <c r="K254020" i="51"/>
  <c r="H254012" i="51"/>
  <c r="K254012" i="51"/>
  <c r="H254004" i="51"/>
  <c r="K254004" i="51"/>
  <c r="H253996" i="51"/>
  <c r="K253996" i="51"/>
  <c r="H253988" i="51"/>
  <c r="K253988" i="51"/>
  <c r="H253980" i="51"/>
  <c r="K253980" i="51"/>
  <c r="H253972" i="51"/>
  <c r="K253972" i="51"/>
  <c r="H253964" i="51"/>
  <c r="K253964" i="51"/>
  <c r="H253956" i="51"/>
  <c r="K253956" i="51"/>
  <c r="H253948" i="51"/>
  <c r="K253948" i="51"/>
  <c r="H253940" i="51"/>
  <c r="K253940" i="51"/>
  <c r="H253932" i="51"/>
  <c r="K253932" i="51"/>
  <c r="H253924" i="51"/>
  <c r="K253924" i="51"/>
  <c r="H253916" i="51"/>
  <c r="K253916" i="51"/>
  <c r="H253908" i="51"/>
  <c r="K253908" i="51"/>
  <c r="H253900" i="51"/>
  <c r="K253900" i="51"/>
  <c r="H253892" i="51"/>
  <c r="K253892" i="51"/>
  <c r="H253884" i="51"/>
  <c r="K253884" i="51"/>
  <c r="H253876" i="51"/>
  <c r="K253876" i="51"/>
  <c r="H253868" i="51"/>
  <c r="K253868" i="51"/>
  <c r="H253860" i="51"/>
  <c r="K253860" i="51"/>
  <c r="H253852" i="51"/>
  <c r="K253852" i="51"/>
  <c r="H253844" i="51"/>
  <c r="K253844" i="51"/>
  <c r="H253836" i="51"/>
  <c r="K253836" i="51"/>
  <c r="H253828" i="51"/>
  <c r="K253828" i="51"/>
  <c r="H253820" i="51"/>
  <c r="K253820" i="51"/>
  <c r="H253812" i="51"/>
  <c r="K253812" i="51"/>
  <c r="H253804" i="51"/>
  <c r="K253804" i="51"/>
  <c r="H253796" i="51"/>
  <c r="K253796" i="51"/>
  <c r="H253788" i="51"/>
  <c r="K253788" i="51"/>
  <c r="H253780" i="51"/>
  <c r="K253780" i="51"/>
  <c r="H253772" i="51"/>
  <c r="K253772" i="51"/>
  <c r="H253764" i="51"/>
  <c r="K253764" i="51"/>
  <c r="H253756" i="51"/>
  <c r="K253756" i="51"/>
  <c r="H253748" i="51"/>
  <c r="K253748" i="51"/>
  <c r="H253740" i="51"/>
  <c r="K253740" i="51"/>
  <c r="H253732" i="51"/>
  <c r="K253732" i="51"/>
  <c r="H253724" i="51"/>
  <c r="K253724" i="51"/>
  <c r="H253716" i="51"/>
  <c r="K253716" i="51"/>
  <c r="H253708" i="51"/>
  <c r="K253708" i="51"/>
  <c r="H253700" i="51"/>
  <c r="K253700" i="51"/>
  <c r="H253692" i="51"/>
  <c r="K253692" i="51"/>
  <c r="H253684" i="51"/>
  <c r="K253684" i="51"/>
  <c r="H253676" i="51"/>
  <c r="K253676" i="51"/>
  <c r="H253668" i="51"/>
  <c r="K253668" i="51"/>
  <c r="H253660" i="51"/>
  <c r="K253660" i="51"/>
  <c r="H253652" i="51"/>
  <c r="K253652" i="51"/>
  <c r="H253644" i="51"/>
  <c r="K253644" i="51"/>
  <c r="H253636" i="51"/>
  <c r="K253636" i="51"/>
  <c r="H253628" i="51"/>
  <c r="K253628" i="51"/>
  <c r="H253620" i="51"/>
  <c r="K253620" i="51"/>
  <c r="H253612" i="51"/>
  <c r="K253612" i="51"/>
  <c r="H253604" i="51"/>
  <c r="K253604" i="51"/>
  <c r="H253596" i="51"/>
  <c r="K253596" i="51"/>
  <c r="H253588" i="51"/>
  <c r="K253588" i="51"/>
  <c r="H253580" i="51"/>
  <c r="K253580" i="51"/>
  <c r="H253572" i="51"/>
  <c r="K253572" i="51"/>
  <c r="H253564" i="51"/>
  <c r="K253564" i="51"/>
  <c r="H253556" i="51"/>
  <c r="K253556" i="51"/>
  <c r="H253548" i="51"/>
  <c r="K253548" i="51"/>
  <c r="H253540" i="51"/>
  <c r="K253540" i="51"/>
  <c r="H253532" i="51"/>
  <c r="K253532" i="51"/>
  <c r="H253524" i="51"/>
  <c r="K253524" i="51"/>
  <c r="H253516" i="51"/>
  <c r="K253516" i="51"/>
  <c r="H253508" i="51"/>
  <c r="K253508" i="51"/>
  <c r="H253500" i="51"/>
  <c r="K253500" i="51"/>
  <c r="H253492" i="51"/>
  <c r="K253492" i="51"/>
  <c r="H253484" i="51"/>
  <c r="K253484" i="51"/>
  <c r="H253476" i="51"/>
  <c r="K253476" i="51"/>
  <c r="H253468" i="51"/>
  <c r="K253468" i="51"/>
  <c r="H253460" i="51"/>
  <c r="K253460" i="51"/>
  <c r="H253452" i="51"/>
  <c r="K253452" i="51"/>
  <c r="H253444" i="51"/>
  <c r="K253444" i="51"/>
  <c r="H253436" i="51"/>
  <c r="K253436" i="51"/>
  <c r="H253428" i="51"/>
  <c r="K253428" i="51"/>
  <c r="H253420" i="51"/>
  <c r="K253420" i="51"/>
  <c r="H253412" i="51"/>
  <c r="K253412" i="51"/>
  <c r="H253404" i="51"/>
  <c r="K253404" i="51"/>
  <c r="H253396" i="51"/>
  <c r="K253396" i="51"/>
  <c r="H253388" i="51"/>
  <c r="K253388" i="51"/>
  <c r="H253380" i="51"/>
  <c r="K253380" i="51"/>
  <c r="H253372" i="51"/>
  <c r="K253372" i="51"/>
  <c r="H253364" i="51"/>
  <c r="K253364" i="51"/>
  <c r="H253356" i="51"/>
  <c r="K253356" i="51"/>
  <c r="H253348" i="51"/>
  <c r="K253348" i="51"/>
  <c r="H253340" i="51"/>
  <c r="K253340" i="51"/>
  <c r="H253332" i="51"/>
  <c r="K253332" i="51"/>
  <c r="H253324" i="51"/>
  <c r="K253324" i="51"/>
  <c r="H253316" i="51"/>
  <c r="K253316" i="51"/>
  <c r="H253308" i="51"/>
  <c r="K253308" i="51"/>
  <c r="H253300" i="51"/>
  <c r="K253300" i="51"/>
  <c r="H253292" i="51"/>
  <c r="K253292" i="51"/>
  <c r="H253284" i="51"/>
  <c r="K253284" i="51"/>
  <c r="H253276" i="51"/>
  <c r="K253276" i="51"/>
  <c r="H253268" i="51"/>
  <c r="K253268" i="51"/>
  <c r="H253260" i="51"/>
  <c r="K253260" i="51"/>
  <c r="H253252" i="51"/>
  <c r="K253252" i="51"/>
  <c r="H253244" i="51"/>
  <c r="K253244" i="51"/>
  <c r="H253236" i="51"/>
  <c r="K253236" i="51"/>
  <c r="H253228" i="51"/>
  <c r="K253228" i="51"/>
  <c r="H253220" i="51"/>
  <c r="K253220" i="51"/>
  <c r="H253212" i="51"/>
  <c r="K253212" i="51"/>
  <c r="H253204" i="51"/>
  <c r="K253204" i="51"/>
  <c r="H253196" i="51"/>
  <c r="K253196" i="51"/>
  <c r="H253188" i="51"/>
  <c r="K253188" i="51"/>
  <c r="H253180" i="51"/>
  <c r="K253180" i="51"/>
  <c r="H253172" i="51"/>
  <c r="K253172" i="51"/>
  <c r="H253164" i="51"/>
  <c r="K253164" i="51"/>
  <c r="H253156" i="51"/>
  <c r="K253156" i="51"/>
  <c r="H253148" i="51"/>
  <c r="K253148" i="51"/>
  <c r="H253140" i="51"/>
  <c r="K253140" i="51"/>
  <c r="H253132" i="51"/>
  <c r="K253132" i="51"/>
  <c r="H253124" i="51"/>
  <c r="K253124" i="51"/>
  <c r="H253116" i="51"/>
  <c r="K253116" i="51"/>
  <c r="H253108" i="51"/>
  <c r="K253108" i="51"/>
  <c r="H253100" i="51"/>
  <c r="K253100" i="51"/>
  <c r="H253092" i="51"/>
  <c r="K253092" i="51"/>
  <c r="H253084" i="51"/>
  <c r="K253084" i="51"/>
  <c r="H253076" i="51"/>
  <c r="K253076" i="51"/>
  <c r="H253068" i="51"/>
  <c r="K253068" i="51"/>
  <c r="H253060" i="51"/>
  <c r="K253060" i="51"/>
  <c r="H253052" i="51"/>
  <c r="K253052" i="51"/>
  <c r="H253044" i="51"/>
  <c r="K253044" i="51"/>
  <c r="H253036" i="51"/>
  <c r="K253036" i="51"/>
  <c r="H253028" i="51"/>
  <c r="K253028" i="51"/>
  <c r="H253020" i="51"/>
  <c r="K253020" i="51"/>
  <c r="H253012" i="51"/>
  <c r="K253012" i="51"/>
  <c r="H253004" i="51"/>
  <c r="K253004" i="51"/>
  <c r="H252996" i="51"/>
  <c r="K252996" i="51"/>
  <c r="H252988" i="51"/>
  <c r="K252988" i="51"/>
  <c r="H252980" i="51"/>
  <c r="K252980" i="51"/>
  <c r="H252972" i="51"/>
  <c r="K252972" i="51"/>
  <c r="H252964" i="51"/>
  <c r="K252964" i="51"/>
  <c r="H252956" i="51"/>
  <c r="K252956" i="51"/>
  <c r="H252948" i="51"/>
  <c r="K252948" i="51"/>
  <c r="H252940" i="51"/>
  <c r="K252940" i="51"/>
  <c r="H252932" i="51"/>
  <c r="K252932" i="51"/>
  <c r="H252924" i="51"/>
  <c r="K252924" i="51"/>
  <c r="H252916" i="51"/>
  <c r="K252916" i="51"/>
  <c r="H252908" i="51"/>
  <c r="K252908" i="51"/>
  <c r="H252900" i="51"/>
  <c r="K252900" i="51"/>
  <c r="H252892" i="51"/>
  <c r="K252892" i="51"/>
  <c r="H252884" i="51"/>
  <c r="K252884" i="51"/>
  <c r="H252876" i="51"/>
  <c r="K252876" i="51"/>
  <c r="H252868" i="51"/>
  <c r="K252868" i="51"/>
  <c r="H252860" i="51"/>
  <c r="K252860" i="51"/>
  <c r="H252852" i="51"/>
  <c r="K252852" i="51"/>
  <c r="H252844" i="51"/>
  <c r="K252844" i="51"/>
  <c r="H252836" i="51"/>
  <c r="K252836" i="51"/>
  <c r="H252828" i="51"/>
  <c r="K252828" i="51"/>
  <c r="H252820" i="51"/>
  <c r="K252820" i="51"/>
  <c r="H252812" i="51"/>
  <c r="K252812" i="51"/>
  <c r="H252804" i="51"/>
  <c r="K252804" i="51"/>
  <c r="H252796" i="51"/>
  <c r="K252796" i="51"/>
  <c r="H252788" i="51"/>
  <c r="K252788" i="51"/>
  <c r="H252780" i="51"/>
  <c r="K252780" i="51"/>
  <c r="H252772" i="51"/>
  <c r="K252772" i="51"/>
  <c r="H252764" i="51"/>
  <c r="K252764" i="51"/>
  <c r="H252756" i="51"/>
  <c r="K252756" i="51"/>
  <c r="H252748" i="51"/>
  <c r="K252748" i="51"/>
  <c r="H252740" i="51"/>
  <c r="K252740" i="51"/>
  <c r="H252732" i="51"/>
  <c r="K252732" i="51"/>
  <c r="H252724" i="51"/>
  <c r="K252724" i="51"/>
  <c r="H252716" i="51"/>
  <c r="K252716" i="51"/>
  <c r="H252708" i="51"/>
  <c r="K252708" i="51"/>
  <c r="H252700" i="51"/>
  <c r="K252700" i="51"/>
  <c r="H252692" i="51"/>
  <c r="K252692" i="51"/>
  <c r="H252684" i="51"/>
  <c r="K252684" i="51"/>
  <c r="H252676" i="51"/>
  <c r="K252676" i="51"/>
  <c r="H252668" i="51"/>
  <c r="K252668" i="51"/>
  <c r="H252660" i="51"/>
  <c r="K252660" i="51"/>
  <c r="H252652" i="51"/>
  <c r="K252652" i="51"/>
  <c r="H252644" i="51"/>
  <c r="K252644" i="51"/>
  <c r="H252636" i="51"/>
  <c r="K252636" i="51"/>
  <c r="H252628" i="51"/>
  <c r="K252628" i="51"/>
  <c r="H252620" i="51"/>
  <c r="K252620" i="51"/>
  <c r="H252612" i="51"/>
  <c r="K252612" i="51"/>
  <c r="H252604" i="51"/>
  <c r="K252604" i="51"/>
  <c r="H252596" i="51"/>
  <c r="K252596" i="51"/>
  <c r="H252588" i="51"/>
  <c r="K252588" i="51"/>
  <c r="H252580" i="51"/>
  <c r="K252580" i="51"/>
  <c r="H252572" i="51"/>
  <c r="K252572" i="51"/>
  <c r="H252564" i="51"/>
  <c r="K252564" i="51"/>
  <c r="H252556" i="51"/>
  <c r="K252556" i="51"/>
  <c r="H252548" i="51"/>
  <c r="K252548" i="51"/>
  <c r="H252540" i="51"/>
  <c r="K252540" i="51"/>
  <c r="H252532" i="51"/>
  <c r="K252532" i="51"/>
  <c r="H252524" i="51"/>
  <c r="K252524" i="51"/>
  <c r="H252516" i="51"/>
  <c r="K252516" i="51"/>
  <c r="H252508" i="51"/>
  <c r="K252508" i="51"/>
  <c r="H252500" i="51"/>
  <c r="K252500" i="51"/>
  <c r="H252492" i="51"/>
  <c r="K252492" i="51"/>
  <c r="H252484" i="51"/>
  <c r="K252484" i="51"/>
  <c r="H252476" i="51"/>
  <c r="K252476" i="51"/>
  <c r="H252468" i="51"/>
  <c r="K252468" i="51"/>
  <c r="H252460" i="51"/>
  <c r="K252460" i="51"/>
  <c r="H252452" i="51"/>
  <c r="K252452" i="51"/>
  <c r="H252444" i="51"/>
  <c r="K252444" i="51"/>
  <c r="H252436" i="51"/>
  <c r="K252436" i="51"/>
  <c r="H252428" i="51"/>
  <c r="K252428" i="51"/>
  <c r="H252420" i="51"/>
  <c r="K252420" i="51"/>
  <c r="H252412" i="51"/>
  <c r="K252412" i="51"/>
  <c r="H252404" i="51"/>
  <c r="K252404" i="51"/>
  <c r="H252396" i="51"/>
  <c r="K252396" i="51"/>
  <c r="H252388" i="51"/>
  <c r="K252388" i="51"/>
  <c r="H252380" i="51"/>
  <c r="K252380" i="51"/>
  <c r="H252372" i="51"/>
  <c r="K252372" i="51"/>
  <c r="H252364" i="51"/>
  <c r="K252364" i="51"/>
  <c r="H252356" i="51"/>
  <c r="K252356" i="51"/>
  <c r="H252348" i="51"/>
  <c r="K252348" i="51"/>
  <c r="H252340" i="51"/>
  <c r="K252340" i="51"/>
  <c r="H252332" i="51"/>
  <c r="K252332" i="51"/>
  <c r="H252324" i="51"/>
  <c r="K252324" i="51"/>
  <c r="H252316" i="51"/>
  <c r="K252316" i="51"/>
  <c r="H252308" i="51"/>
  <c r="K252308" i="51"/>
  <c r="H252300" i="51"/>
  <c r="K252300" i="51"/>
  <c r="H252292" i="51"/>
  <c r="K252292" i="51"/>
  <c r="H252284" i="51"/>
  <c r="K252284" i="51"/>
  <c r="H252276" i="51"/>
  <c r="K252276" i="51"/>
  <c r="H252268" i="51"/>
  <c r="K252268" i="51"/>
  <c r="H252260" i="51"/>
  <c r="K252260" i="51"/>
  <c r="H252252" i="51"/>
  <c r="K252252" i="51"/>
  <c r="H252244" i="51"/>
  <c r="K252244" i="51"/>
  <c r="H252236" i="51"/>
  <c r="K252236" i="51"/>
  <c r="H252228" i="51"/>
  <c r="K252228" i="51"/>
  <c r="H252220" i="51"/>
  <c r="K252220" i="51"/>
  <c r="H252212" i="51"/>
  <c r="K252212" i="51"/>
  <c r="H252204" i="51"/>
  <c r="K252204" i="51"/>
  <c r="H252196" i="51"/>
  <c r="K252196" i="51"/>
  <c r="H252188" i="51"/>
  <c r="K252188" i="51"/>
  <c r="H252180" i="51"/>
  <c r="K252180" i="51"/>
  <c r="H252172" i="51"/>
  <c r="K252172" i="51"/>
  <c r="H252164" i="51"/>
  <c r="K252164" i="51"/>
  <c r="H252156" i="51"/>
  <c r="K252156" i="51"/>
  <c r="H252148" i="51"/>
  <c r="K252148" i="51"/>
  <c r="H252140" i="51"/>
  <c r="K252140" i="51"/>
  <c r="H252132" i="51"/>
  <c r="K252132" i="51"/>
  <c r="H252124" i="51"/>
  <c r="K252124" i="51"/>
  <c r="H252116" i="51"/>
  <c r="K252116" i="51"/>
  <c r="H252108" i="51"/>
  <c r="K252108" i="51"/>
  <c r="H252100" i="51"/>
  <c r="K252100" i="51"/>
  <c r="H252092" i="51"/>
  <c r="K252092" i="51"/>
  <c r="H252084" i="51"/>
  <c r="K252084" i="51"/>
  <c r="H252076" i="51"/>
  <c r="K252076" i="51"/>
  <c r="H252068" i="51"/>
  <c r="K252068" i="51"/>
  <c r="H252060" i="51"/>
  <c r="K252060" i="51"/>
  <c r="H252052" i="51"/>
  <c r="K252052" i="51"/>
  <c r="H252044" i="51"/>
  <c r="K252044" i="51"/>
  <c r="H252036" i="51"/>
  <c r="K252036" i="51"/>
  <c r="H252028" i="51"/>
  <c r="K252028" i="51"/>
  <c r="H252020" i="51"/>
  <c r="K252020" i="51"/>
  <c r="H252012" i="51"/>
  <c r="K252012" i="51"/>
  <c r="H252004" i="51"/>
  <c r="K252004" i="51"/>
  <c r="H251996" i="51"/>
  <c r="K251996" i="51"/>
  <c r="H251988" i="51"/>
  <c r="K251988" i="51"/>
  <c r="H251980" i="51"/>
  <c r="K251980" i="51"/>
  <c r="H251972" i="51"/>
  <c r="K251972" i="51"/>
  <c r="H251964" i="51"/>
  <c r="K251964" i="51"/>
  <c r="H251956" i="51"/>
  <c r="K251956" i="51"/>
  <c r="H251948" i="51"/>
  <c r="K251948" i="51"/>
  <c r="H251940" i="51"/>
  <c r="K251940" i="51"/>
  <c r="H251932" i="51"/>
  <c r="K251932" i="51"/>
  <c r="H251924" i="51"/>
  <c r="K251924" i="51"/>
  <c r="H251916" i="51"/>
  <c r="K251916" i="51"/>
  <c r="H251908" i="51"/>
  <c r="K251908" i="51"/>
  <c r="H251900" i="51"/>
  <c r="K251900" i="51"/>
  <c r="H251892" i="51"/>
  <c r="K251892" i="51"/>
  <c r="H251884" i="51"/>
  <c r="K251884" i="51"/>
  <c r="H251876" i="51"/>
  <c r="K251876" i="51"/>
  <c r="H251868" i="51"/>
  <c r="K251868" i="51"/>
  <c r="H251860" i="51"/>
  <c r="K251860" i="51"/>
  <c r="H251852" i="51"/>
  <c r="K251852" i="51"/>
  <c r="H251844" i="51"/>
  <c r="K251844" i="51"/>
  <c r="H251836" i="51"/>
  <c r="K251836" i="51"/>
  <c r="H251828" i="51"/>
  <c r="K251828" i="51"/>
  <c r="H251820" i="51"/>
  <c r="K251820" i="51"/>
  <c r="H251812" i="51"/>
  <c r="K251812" i="51"/>
  <c r="H251804" i="51"/>
  <c r="K251804" i="51"/>
  <c r="H251796" i="51"/>
  <c r="K251796" i="51"/>
  <c r="H251788" i="51"/>
  <c r="K251788" i="51"/>
  <c r="H251780" i="51"/>
  <c r="K251780" i="51"/>
  <c r="H251772" i="51"/>
  <c r="K251772" i="51"/>
  <c r="H251764" i="51"/>
  <c r="K251764" i="51"/>
  <c r="H251756" i="51"/>
  <c r="K251756" i="51"/>
  <c r="H251748" i="51"/>
  <c r="K251748" i="51"/>
  <c r="H251740" i="51"/>
  <c r="K251740" i="51"/>
  <c r="H251732" i="51"/>
  <c r="K251732" i="51"/>
  <c r="H251724" i="51"/>
  <c r="K251724" i="51"/>
  <c r="H251716" i="51"/>
  <c r="K251716" i="51"/>
  <c r="H251708" i="51"/>
  <c r="K251708" i="51"/>
  <c r="H251700" i="51"/>
  <c r="K251700" i="51"/>
  <c r="H251692" i="51"/>
  <c r="K251692" i="51"/>
  <c r="H251684" i="51"/>
  <c r="K251684" i="51"/>
  <c r="H251676" i="51"/>
  <c r="K251676" i="51"/>
  <c r="H251668" i="51"/>
  <c r="K251668" i="51"/>
  <c r="H251660" i="51"/>
  <c r="K251660" i="51"/>
  <c r="H251652" i="51"/>
  <c r="K251652" i="51"/>
  <c r="H251644" i="51"/>
  <c r="K251644" i="51"/>
  <c r="H251636" i="51"/>
  <c r="K251636" i="51"/>
  <c r="H251628" i="51"/>
  <c r="K251628" i="51"/>
  <c r="H251620" i="51"/>
  <c r="K251620" i="51"/>
  <c r="H251612" i="51"/>
  <c r="K251612" i="51"/>
  <c r="H251604" i="51"/>
  <c r="K251604" i="51"/>
  <c r="H251596" i="51"/>
  <c r="K251596" i="51"/>
  <c r="H251588" i="51"/>
  <c r="K251588" i="51"/>
  <c r="H251580" i="51"/>
  <c r="K251580" i="51"/>
  <c r="H251572" i="51"/>
  <c r="K251572" i="51"/>
  <c r="H251564" i="51"/>
  <c r="K251564" i="51"/>
  <c r="H251556" i="51"/>
  <c r="K251556" i="51"/>
  <c r="H251548" i="51"/>
  <c r="K251548" i="51"/>
  <c r="H251540" i="51"/>
  <c r="K251540" i="51"/>
  <c r="H251532" i="51"/>
  <c r="K251532" i="51"/>
  <c r="H251524" i="51"/>
  <c r="K251524" i="51"/>
  <c r="H251516" i="51"/>
  <c r="K251516" i="51"/>
  <c r="H251508" i="51"/>
  <c r="K251508" i="51"/>
  <c r="H251500" i="51"/>
  <c r="K251500" i="51"/>
  <c r="H251492" i="51"/>
  <c r="K251492" i="51"/>
  <c r="H251484" i="51"/>
  <c r="K251484" i="51"/>
  <c r="H251476" i="51"/>
  <c r="K251476" i="51"/>
  <c r="H251468" i="51"/>
  <c r="K251468" i="51"/>
  <c r="H251460" i="51"/>
  <c r="K251460" i="51"/>
  <c r="H251452" i="51"/>
  <c r="K251452" i="51"/>
  <c r="H251444" i="51"/>
  <c r="K251444" i="51"/>
  <c r="H251436" i="51"/>
  <c r="K251436" i="51"/>
  <c r="H251428" i="51"/>
  <c r="K251428" i="51"/>
  <c r="H251420" i="51"/>
  <c r="K251420" i="51"/>
  <c r="H251412" i="51"/>
  <c r="K251412" i="51"/>
  <c r="H251404" i="51"/>
  <c r="K251404" i="51"/>
  <c r="H251396" i="51"/>
  <c r="K251396" i="51"/>
  <c r="H251388" i="51"/>
  <c r="K251388" i="51"/>
  <c r="H251380" i="51"/>
  <c r="K251380" i="51"/>
  <c r="H251372" i="51"/>
  <c r="K251372" i="51"/>
  <c r="H251364" i="51"/>
  <c r="K251364" i="51"/>
  <c r="H251356" i="51"/>
  <c r="K251356" i="51"/>
  <c r="H251348" i="51"/>
  <c r="K251348" i="51"/>
  <c r="H251340" i="51"/>
  <c r="K251340" i="51"/>
  <c r="H251332" i="51"/>
  <c r="K251332" i="51"/>
  <c r="H251324" i="51"/>
  <c r="K251324" i="51"/>
  <c r="H251316" i="51"/>
  <c r="K251316" i="51"/>
  <c r="H251308" i="51"/>
  <c r="K251308" i="51"/>
  <c r="H251300" i="51"/>
  <c r="K251300" i="51"/>
  <c r="H251292" i="51"/>
  <c r="K251292" i="51"/>
  <c r="H251284" i="51"/>
  <c r="K251284" i="51"/>
  <c r="H251276" i="51"/>
  <c r="K251276" i="51"/>
  <c r="H251268" i="51"/>
  <c r="K251268" i="51"/>
  <c r="H251260" i="51"/>
  <c r="K251260" i="51"/>
  <c r="H251252" i="51"/>
  <c r="K251252" i="51"/>
  <c r="H251244" i="51"/>
  <c r="K251244" i="51"/>
  <c r="H251236" i="51"/>
  <c r="K251236" i="51"/>
  <c r="H251228" i="51"/>
  <c r="K251228" i="51"/>
  <c r="H251220" i="51"/>
  <c r="K251220" i="51"/>
  <c r="H251212" i="51"/>
  <c r="K251212" i="51"/>
  <c r="H251204" i="51"/>
  <c r="K251204" i="51"/>
  <c r="H251196" i="51"/>
  <c r="K251196" i="51"/>
  <c r="H251188" i="51"/>
  <c r="K251188" i="51"/>
  <c r="H251180" i="51"/>
  <c r="K251180" i="51"/>
  <c r="H251172" i="51"/>
  <c r="K251172" i="51"/>
  <c r="H251164" i="51"/>
  <c r="K251164" i="51"/>
  <c r="H251156" i="51"/>
  <c r="K251156" i="51"/>
  <c r="H251148" i="51"/>
  <c r="K251148" i="51"/>
  <c r="H251140" i="51"/>
  <c r="K251140" i="51"/>
  <c r="H251132" i="51"/>
  <c r="K251132" i="51"/>
  <c r="H251124" i="51"/>
  <c r="K251124" i="51"/>
  <c r="H251116" i="51"/>
  <c r="K251116" i="51"/>
  <c r="H251108" i="51"/>
  <c r="K251108" i="51"/>
  <c r="H251100" i="51"/>
  <c r="K251100" i="51"/>
  <c r="H251092" i="51"/>
  <c r="K251092" i="51"/>
  <c r="H251084" i="51"/>
  <c r="K251084" i="51"/>
  <c r="H251076" i="51"/>
  <c r="K251076" i="51"/>
  <c r="H251068" i="51"/>
  <c r="K251068" i="51"/>
  <c r="H251060" i="51"/>
  <c r="K251060" i="51"/>
  <c r="H251052" i="51"/>
  <c r="K251052" i="51"/>
  <c r="H251044" i="51"/>
  <c r="K251044" i="51"/>
  <c r="H251036" i="51"/>
  <c r="K251036" i="51"/>
  <c r="H251028" i="51"/>
  <c r="K251028" i="51"/>
  <c r="H251020" i="51"/>
  <c r="K251020" i="51"/>
  <c r="H251012" i="51"/>
  <c r="K251012" i="51"/>
  <c r="H251004" i="51"/>
  <c r="K251004" i="51"/>
  <c r="H250996" i="51"/>
  <c r="K250996" i="51"/>
  <c r="H250988" i="51"/>
  <c r="K250988" i="51"/>
  <c r="H250980" i="51"/>
  <c r="K250980" i="51"/>
  <c r="H250972" i="51"/>
  <c r="K250972" i="51"/>
  <c r="H250964" i="51"/>
  <c r="K250964" i="51"/>
  <c r="H250956" i="51"/>
  <c r="K250956" i="51"/>
  <c r="H250948" i="51"/>
  <c r="K250948" i="51"/>
  <c r="H250940" i="51"/>
  <c r="K250940" i="51"/>
  <c r="H250932" i="51"/>
  <c r="K250932" i="51"/>
  <c r="H250924" i="51"/>
  <c r="K250924" i="51"/>
  <c r="H250916" i="51"/>
  <c r="K250916" i="51"/>
  <c r="H250908" i="51"/>
  <c r="K250908" i="51"/>
  <c r="H250900" i="51"/>
  <c r="K250900" i="51"/>
  <c r="H250892" i="51"/>
  <c r="K250892" i="51"/>
  <c r="H250884" i="51"/>
  <c r="K250884" i="51"/>
  <c r="H250876" i="51"/>
  <c r="K250876" i="51"/>
  <c r="H250868" i="51"/>
  <c r="K250868" i="51"/>
  <c r="H250860" i="51"/>
  <c r="K250860" i="51"/>
  <c r="H250852" i="51"/>
  <c r="K250852" i="51"/>
  <c r="H250844" i="51"/>
  <c r="K250844" i="51"/>
  <c r="H250836" i="51"/>
  <c r="K250836" i="51"/>
  <c r="H250828" i="51"/>
  <c r="K250828" i="51"/>
  <c r="H250820" i="51"/>
  <c r="K250820" i="51"/>
  <c r="H250812" i="51"/>
  <c r="K250812" i="51"/>
  <c r="H250804" i="51"/>
  <c r="K250804" i="51"/>
  <c r="H250796" i="51"/>
  <c r="K250796" i="51"/>
  <c r="H250788" i="51"/>
  <c r="K250788" i="51"/>
  <c r="H250780" i="51"/>
  <c r="K250780" i="51"/>
  <c r="H250772" i="51"/>
  <c r="K250772" i="51"/>
  <c r="H250764" i="51"/>
  <c r="K250764" i="51"/>
  <c r="H250756" i="51"/>
  <c r="K250756" i="51"/>
  <c r="H250748" i="51"/>
  <c r="K250748" i="51"/>
  <c r="H250740" i="51"/>
  <c r="K250740" i="51"/>
  <c r="H250732" i="51"/>
  <c r="K250732" i="51"/>
  <c r="H250724" i="51"/>
  <c r="K250724" i="51"/>
  <c r="H250716" i="51"/>
  <c r="K250716" i="51"/>
  <c r="H250708" i="51"/>
  <c r="K250708" i="51"/>
  <c r="H250700" i="51"/>
  <c r="K250700" i="51"/>
  <c r="H250692" i="51"/>
  <c r="K250692" i="51"/>
  <c r="H250684" i="51"/>
  <c r="K250684" i="51"/>
  <c r="H250676" i="51"/>
  <c r="K250676" i="51"/>
  <c r="H250668" i="51"/>
  <c r="K250668" i="51"/>
  <c r="H250660" i="51"/>
  <c r="K250660" i="51"/>
  <c r="H250652" i="51"/>
  <c r="K250652" i="51"/>
  <c r="H250644" i="51"/>
  <c r="K250644" i="51"/>
  <c r="H250636" i="51"/>
  <c r="K250636" i="51"/>
  <c r="H250628" i="51"/>
  <c r="K250628" i="51"/>
  <c r="H250620" i="51"/>
  <c r="K250620" i="51"/>
  <c r="H250612" i="51"/>
  <c r="K250612" i="51"/>
  <c r="H250604" i="51"/>
  <c r="K250604" i="51"/>
  <c r="H250596" i="51"/>
  <c r="K250596" i="51"/>
  <c r="H250588" i="51"/>
  <c r="K250588" i="51"/>
  <c r="H250580" i="51"/>
  <c r="K250580" i="51"/>
  <c r="H250572" i="51"/>
  <c r="K250572" i="51"/>
  <c r="H250564" i="51"/>
  <c r="K250564" i="51"/>
  <c r="H250556" i="51"/>
  <c r="K250556" i="51"/>
  <c r="H250548" i="51"/>
  <c r="K250548" i="51"/>
  <c r="H250540" i="51"/>
  <c r="K250540" i="51"/>
  <c r="H250532" i="51"/>
  <c r="K250532" i="51"/>
  <c r="H250524" i="51"/>
  <c r="K250524" i="51"/>
  <c r="H250516" i="51"/>
  <c r="K250516" i="51"/>
  <c r="H250508" i="51"/>
  <c r="K250508" i="51"/>
  <c r="H250500" i="51"/>
  <c r="K250500" i="51"/>
  <c r="H250492" i="51"/>
  <c r="K250492" i="51"/>
  <c r="H250484" i="51"/>
  <c r="K250484" i="51"/>
  <c r="H250476" i="51"/>
  <c r="K250476" i="51"/>
  <c r="H250468" i="51"/>
  <c r="K250468" i="51"/>
  <c r="H250460" i="51"/>
  <c r="K250460" i="51"/>
  <c r="H250452" i="51"/>
  <c r="K250452" i="51"/>
  <c r="H250444" i="51"/>
  <c r="K250444" i="51"/>
  <c r="H250436" i="51"/>
  <c r="K250436" i="51"/>
  <c r="H250428" i="51"/>
  <c r="K250428" i="51"/>
  <c r="H250420" i="51"/>
  <c r="K250420" i="51"/>
  <c r="H250412" i="51"/>
  <c r="K250412" i="51"/>
  <c r="H250404" i="51"/>
  <c r="K250404" i="51"/>
  <c r="H250396" i="51"/>
  <c r="K250396" i="51"/>
  <c r="H250388" i="51"/>
  <c r="K250388" i="51"/>
  <c r="H250380" i="51"/>
  <c r="K250380" i="51"/>
  <c r="H250372" i="51"/>
  <c r="K250372" i="51"/>
  <c r="H250364" i="51"/>
  <c r="K250364" i="51"/>
  <c r="H250356" i="51"/>
  <c r="K250356" i="51"/>
  <c r="H250348" i="51"/>
  <c r="K250348" i="51"/>
  <c r="H250340" i="51"/>
  <c r="K250340" i="51"/>
  <c r="H250332" i="51"/>
  <c r="K250332" i="51"/>
  <c r="H250324" i="51"/>
  <c r="K250324" i="51"/>
  <c r="H250316" i="51"/>
  <c r="K250316" i="51"/>
  <c r="H250308" i="51"/>
  <c r="K250308" i="51"/>
  <c r="H250300" i="51"/>
  <c r="K250300" i="51"/>
  <c r="H250292" i="51"/>
  <c r="K250292" i="51"/>
  <c r="H250284" i="51"/>
  <c r="K250284" i="51"/>
  <c r="H250276" i="51"/>
  <c r="K250276" i="51"/>
  <c r="H250268" i="51"/>
  <c r="K250268" i="51"/>
  <c r="H250260" i="51"/>
  <c r="K250260" i="51"/>
  <c r="H250252" i="51"/>
  <c r="K250252" i="51"/>
  <c r="H250244" i="51"/>
  <c r="K250244" i="51"/>
  <c r="H250236" i="51"/>
  <c r="K250236" i="51"/>
  <c r="H250228" i="51"/>
  <c r="K250228" i="51"/>
  <c r="H250220" i="51"/>
  <c r="K250220" i="51"/>
  <c r="H250212" i="51"/>
  <c r="K250212" i="51"/>
  <c r="H250204" i="51"/>
  <c r="K250204" i="51"/>
  <c r="H250196" i="51"/>
  <c r="K250196" i="51"/>
  <c r="H250188" i="51"/>
  <c r="K250188" i="51"/>
  <c r="H250180" i="51"/>
  <c r="K250180" i="51"/>
  <c r="H250172" i="51"/>
  <c r="K250172" i="51"/>
  <c r="H250164" i="51"/>
  <c r="K250164" i="51"/>
  <c r="H250156" i="51"/>
  <c r="K250156" i="51"/>
  <c r="H250148" i="51"/>
  <c r="K250148" i="51"/>
  <c r="H250140" i="51"/>
  <c r="K250140" i="51"/>
  <c r="H250132" i="51"/>
  <c r="K250132" i="51"/>
  <c r="H250124" i="51"/>
  <c r="K250124" i="51"/>
  <c r="H250116" i="51"/>
  <c r="K250116" i="51"/>
  <c r="H250108" i="51"/>
  <c r="K250108" i="51"/>
  <c r="H250100" i="51"/>
  <c r="K250100" i="51"/>
  <c r="H250092" i="51"/>
  <c r="K250092" i="51"/>
  <c r="H250084" i="51"/>
  <c r="K250084" i="51"/>
  <c r="H250076" i="51"/>
  <c r="K250076" i="51"/>
  <c r="H250068" i="51"/>
  <c r="K250068" i="51"/>
  <c r="H250060" i="51"/>
  <c r="K250060" i="51"/>
  <c r="H250052" i="51"/>
  <c r="K250052" i="51"/>
  <c r="H250044" i="51"/>
  <c r="K250044" i="51"/>
  <c r="H250036" i="51"/>
  <c r="K250036" i="51"/>
  <c r="H250028" i="51"/>
  <c r="K250028" i="51"/>
  <c r="H250020" i="51"/>
  <c r="K250020" i="51"/>
  <c r="H250012" i="51"/>
  <c r="K250012" i="51"/>
  <c r="H250004" i="51"/>
  <c r="K250004" i="51"/>
  <c r="H249996" i="51"/>
  <c r="K249996" i="51"/>
  <c r="H249988" i="51"/>
  <c r="K249988" i="51"/>
  <c r="H249980" i="51"/>
  <c r="K249980" i="51"/>
  <c r="H249972" i="51"/>
  <c r="K249972" i="51"/>
  <c r="H249964" i="51"/>
  <c r="K249964" i="51"/>
  <c r="H249956" i="51"/>
  <c r="K249956" i="51"/>
  <c r="H249948" i="51"/>
  <c r="K249948" i="51"/>
  <c r="H249940" i="51"/>
  <c r="K249940" i="51"/>
  <c r="H249932" i="51"/>
  <c r="K249932" i="51"/>
  <c r="H249924" i="51"/>
  <c r="K249924" i="51"/>
  <c r="H249916" i="51"/>
  <c r="K249916" i="51"/>
  <c r="H249908" i="51"/>
  <c r="K249908" i="51"/>
  <c r="H249900" i="51"/>
  <c r="K249900" i="51"/>
  <c r="H249892" i="51"/>
  <c r="K249892" i="51"/>
  <c r="H249884" i="51"/>
  <c r="K249884" i="51"/>
  <c r="H249876" i="51"/>
  <c r="K249876" i="51"/>
  <c r="H249868" i="51"/>
  <c r="K249868" i="51"/>
  <c r="H249860" i="51"/>
  <c r="K249860" i="51"/>
  <c r="H249852" i="51"/>
  <c r="K249852" i="51"/>
  <c r="H249844" i="51"/>
  <c r="K249844" i="51"/>
  <c r="H249836" i="51"/>
  <c r="K249836" i="51"/>
  <c r="H249828" i="51"/>
  <c r="K249828" i="51"/>
  <c r="H249820" i="51"/>
  <c r="K249820" i="51"/>
  <c r="H249812" i="51"/>
  <c r="K249812" i="51"/>
  <c r="H249804" i="51"/>
  <c r="K249804" i="51"/>
  <c r="H249796" i="51"/>
  <c r="K249796" i="51"/>
  <c r="H249788" i="51"/>
  <c r="K249788" i="51"/>
  <c r="H249780" i="51"/>
  <c r="K249780" i="51"/>
  <c r="H249772" i="51"/>
  <c r="K249772" i="51"/>
  <c r="H249764" i="51"/>
  <c r="K249764" i="51"/>
  <c r="H249756" i="51"/>
  <c r="K249756" i="51"/>
  <c r="H249748" i="51"/>
  <c r="K249748" i="51"/>
  <c r="H249740" i="51"/>
  <c r="K249740" i="51"/>
  <c r="H249732" i="51"/>
  <c r="K249732" i="51"/>
  <c r="H249724" i="51"/>
  <c r="K249724" i="51"/>
  <c r="H249716" i="51"/>
  <c r="K249716" i="51"/>
  <c r="H249708" i="51"/>
  <c r="K249708" i="51"/>
  <c r="H249700" i="51"/>
  <c r="K249700" i="51"/>
  <c r="H249692" i="51"/>
  <c r="K249692" i="51"/>
  <c r="H249684" i="51"/>
  <c r="K249684" i="51"/>
  <c r="H249676" i="51"/>
  <c r="K249676" i="51"/>
  <c r="H249668" i="51"/>
  <c r="K249668" i="51"/>
  <c r="H249660" i="51"/>
  <c r="K249660" i="51"/>
  <c r="H249652" i="51"/>
  <c r="K249652" i="51"/>
  <c r="H249644" i="51"/>
  <c r="K249644" i="51"/>
  <c r="H249636" i="51"/>
  <c r="K249636" i="51"/>
  <c r="H249628" i="51"/>
  <c r="K249628" i="51"/>
  <c r="H249620" i="51"/>
  <c r="K249620" i="51"/>
  <c r="H249612" i="51"/>
  <c r="K249612" i="51"/>
  <c r="H249604" i="51"/>
  <c r="K249604" i="51"/>
  <c r="H249596" i="51"/>
  <c r="K249596" i="51"/>
  <c r="H249588" i="51"/>
  <c r="K249588" i="51"/>
  <c r="H249580" i="51"/>
  <c r="K249580" i="51"/>
  <c r="H249572" i="51"/>
  <c r="K249572" i="51"/>
  <c r="H249564" i="51"/>
  <c r="K249564" i="51"/>
  <c r="H249556" i="51"/>
  <c r="K249556" i="51"/>
  <c r="H249548" i="51"/>
  <c r="K249548" i="51"/>
  <c r="H249540" i="51"/>
  <c r="K249540" i="51"/>
  <c r="H249532" i="51"/>
  <c r="K249532" i="51"/>
  <c r="H249524" i="51"/>
  <c r="K249524" i="51"/>
  <c r="H249516" i="51"/>
  <c r="K249516" i="51"/>
  <c r="H249508" i="51"/>
  <c r="K249508" i="51"/>
  <c r="H249500" i="51"/>
  <c r="K249500" i="51"/>
  <c r="H249492" i="51"/>
  <c r="K249492" i="51"/>
  <c r="H249484" i="51"/>
  <c r="K249484" i="51"/>
  <c r="H249476" i="51"/>
  <c r="K249476" i="51"/>
  <c r="H249468" i="51"/>
  <c r="K249468" i="51"/>
  <c r="H249460" i="51"/>
  <c r="K249460" i="51"/>
  <c r="H249452" i="51"/>
  <c r="K249452" i="51"/>
  <c r="H249444" i="51"/>
  <c r="K249444" i="51"/>
  <c r="H249436" i="51"/>
  <c r="K249436" i="51"/>
  <c r="H249428" i="51"/>
  <c r="K249428" i="51"/>
  <c r="H249420" i="51"/>
  <c r="K249420" i="51"/>
  <c r="H249412" i="51"/>
  <c r="K249412" i="51"/>
  <c r="H249404" i="51"/>
  <c r="K249404" i="51"/>
  <c r="H249396" i="51"/>
  <c r="K249396" i="51"/>
  <c r="H249388" i="51"/>
  <c r="K249388" i="51"/>
  <c r="H249380" i="51"/>
  <c r="K249380" i="51"/>
  <c r="H249372" i="51"/>
  <c r="K249372" i="51"/>
  <c r="H249364" i="51"/>
  <c r="K249364" i="51"/>
  <c r="H249356" i="51"/>
  <c r="K249356" i="51"/>
  <c r="H249348" i="51"/>
  <c r="K249348" i="51"/>
  <c r="H249340" i="51"/>
  <c r="K249340" i="51"/>
  <c r="H249332" i="51"/>
  <c r="K249332" i="51"/>
  <c r="H249324" i="51"/>
  <c r="K249324" i="51"/>
  <c r="H249316" i="51"/>
  <c r="K249316" i="51"/>
  <c r="H249308" i="51"/>
  <c r="K249308" i="51"/>
  <c r="H249300" i="51"/>
  <c r="K249300" i="51"/>
  <c r="H249292" i="51"/>
  <c r="K249292" i="51"/>
  <c r="H249284" i="51"/>
  <c r="K249284" i="51"/>
  <c r="H249276" i="51"/>
  <c r="K249276" i="51"/>
  <c r="H249268" i="51"/>
  <c r="K249268" i="51"/>
  <c r="H249260" i="51"/>
  <c r="K249260" i="51"/>
  <c r="H249252" i="51"/>
  <c r="K249252" i="51"/>
  <c r="H249244" i="51"/>
  <c r="K249244" i="51"/>
  <c r="H249236" i="51"/>
  <c r="K249236" i="51"/>
  <c r="H249228" i="51"/>
  <c r="K249228" i="51"/>
  <c r="H249220" i="51"/>
  <c r="K249220" i="51"/>
  <c r="H249212" i="51"/>
  <c r="K249212" i="51"/>
  <c r="H249204" i="51"/>
  <c r="K249204" i="51"/>
  <c r="H249196" i="51"/>
  <c r="K249196" i="51"/>
  <c r="H249188" i="51"/>
  <c r="K249188" i="51"/>
  <c r="H249180" i="51"/>
  <c r="K249180" i="51"/>
  <c r="H249172" i="51"/>
  <c r="K249172" i="51"/>
  <c r="H249164" i="51"/>
  <c r="K249164" i="51"/>
  <c r="H249156" i="51"/>
  <c r="K249156" i="51"/>
  <c r="H249148" i="51"/>
  <c r="K249148" i="51"/>
  <c r="H249140" i="51"/>
  <c r="K249140" i="51"/>
  <c r="H249132" i="51"/>
  <c r="K249132" i="51"/>
  <c r="H249124" i="51"/>
  <c r="K249124" i="51"/>
  <c r="H249116" i="51"/>
  <c r="K249116" i="51"/>
  <c r="H249108" i="51"/>
  <c r="K249108" i="51"/>
  <c r="H249100" i="51"/>
  <c r="K249100" i="51"/>
  <c r="H249092" i="51"/>
  <c r="K249092" i="51"/>
  <c r="H249084" i="51"/>
  <c r="K249084" i="51"/>
  <c r="H249076" i="51"/>
  <c r="K249076" i="51"/>
  <c r="H249068" i="51"/>
  <c r="K249068" i="51"/>
  <c r="H249060" i="51"/>
  <c r="K249060" i="51"/>
  <c r="H249052" i="51"/>
  <c r="K249052" i="51"/>
  <c r="H249044" i="51"/>
  <c r="K249044" i="51"/>
  <c r="H249036" i="51"/>
  <c r="K249036" i="51"/>
  <c r="H249028" i="51"/>
  <c r="K249028" i="51"/>
  <c r="H249020" i="51"/>
  <c r="K249020" i="51"/>
  <c r="H249012" i="51"/>
  <c r="K249012" i="51"/>
  <c r="H249004" i="51"/>
  <c r="K249004" i="51"/>
  <c r="H248996" i="51"/>
  <c r="K248996" i="51"/>
  <c r="H248988" i="51"/>
  <c r="K248988" i="51"/>
  <c r="H248980" i="51"/>
  <c r="K248980" i="51"/>
  <c r="H248972" i="51"/>
  <c r="K248972" i="51"/>
  <c r="H248964" i="51"/>
  <c r="K248964" i="51"/>
  <c r="H248956" i="51"/>
  <c r="K248956" i="51"/>
  <c r="H248948" i="51"/>
  <c r="K248948" i="51"/>
  <c r="H248940" i="51"/>
  <c r="K248940" i="51"/>
  <c r="H248932" i="51"/>
  <c r="K248932" i="51"/>
  <c r="H248924" i="51"/>
  <c r="K248924" i="51"/>
  <c r="H248916" i="51"/>
  <c r="K248916" i="51"/>
  <c r="H248908" i="51"/>
  <c r="K248908" i="51"/>
  <c r="H248900" i="51"/>
  <c r="K248900" i="51"/>
  <c r="H248892" i="51"/>
  <c r="K248892" i="51"/>
  <c r="H248884" i="51"/>
  <c r="K248884" i="51"/>
  <c r="H248876" i="51"/>
  <c r="K248876" i="51"/>
  <c r="H248868" i="51"/>
  <c r="K248868" i="51"/>
  <c r="H248860" i="51"/>
  <c r="K248860" i="51"/>
  <c r="H248852" i="51"/>
  <c r="K248852" i="51"/>
  <c r="H248844" i="51"/>
  <c r="K248844" i="51"/>
  <c r="H248836" i="51"/>
  <c r="K248836" i="51"/>
  <c r="H248828" i="51"/>
  <c r="K248828" i="51"/>
  <c r="H248820" i="51"/>
  <c r="K248820" i="51"/>
  <c r="H248812" i="51"/>
  <c r="K248812" i="51"/>
  <c r="H248804" i="51"/>
  <c r="K248804" i="51"/>
  <c r="H248796" i="51"/>
  <c r="K248796" i="51"/>
  <c r="H248788" i="51"/>
  <c r="K248788" i="51"/>
  <c r="H248780" i="51"/>
  <c r="K248780" i="51"/>
  <c r="H248772" i="51"/>
  <c r="K248772" i="51"/>
  <c r="H248764" i="51"/>
  <c r="K248764" i="51"/>
  <c r="H248756" i="51"/>
  <c r="K248756" i="51"/>
  <c r="H248748" i="51"/>
  <c r="K248748" i="51"/>
  <c r="H248740" i="51"/>
  <c r="K248740" i="51"/>
  <c r="H248732" i="51"/>
  <c r="K248732" i="51"/>
  <c r="H248724" i="51"/>
  <c r="K248724" i="51"/>
  <c r="H248716" i="51"/>
  <c r="K248716" i="51"/>
  <c r="H248708" i="51"/>
  <c r="K248708" i="51"/>
  <c r="H248700" i="51"/>
  <c r="K248700" i="51"/>
  <c r="H248692" i="51"/>
  <c r="K248692" i="51"/>
  <c r="H248684" i="51"/>
  <c r="K248684" i="51"/>
  <c r="H248676" i="51"/>
  <c r="K248676" i="51"/>
  <c r="H248668" i="51"/>
  <c r="K248668" i="51"/>
  <c r="H248660" i="51"/>
  <c r="K248660" i="51"/>
  <c r="H248652" i="51"/>
  <c r="K248652" i="51"/>
  <c r="H248644" i="51"/>
  <c r="K248644" i="51"/>
  <c r="H248636" i="51"/>
  <c r="K248636" i="51"/>
  <c r="H248628" i="51"/>
  <c r="K248628" i="51"/>
  <c r="H248620" i="51"/>
  <c r="K248620" i="51"/>
  <c r="H248612" i="51"/>
  <c r="K248612" i="51"/>
  <c r="H248604" i="51"/>
  <c r="K248604" i="51"/>
  <c r="H248596" i="51"/>
  <c r="K248596" i="51"/>
  <c r="H248588" i="51"/>
  <c r="K248588" i="51"/>
  <c r="H248580" i="51"/>
  <c r="K248580" i="51"/>
  <c r="H248572" i="51"/>
  <c r="K248572" i="51"/>
  <c r="H248564" i="51"/>
  <c r="K248564" i="51"/>
  <c r="H248556" i="51"/>
  <c r="K248556" i="51"/>
  <c r="H248548" i="51"/>
  <c r="K248548" i="51"/>
  <c r="H248540" i="51"/>
  <c r="K248540" i="51"/>
  <c r="H248532" i="51"/>
  <c r="K248532" i="51"/>
  <c r="H248524" i="51"/>
  <c r="K248524" i="51"/>
  <c r="H248516" i="51"/>
  <c r="K248516" i="51"/>
  <c r="H248508" i="51"/>
  <c r="K248508" i="51"/>
  <c r="H248500" i="51"/>
  <c r="K248500" i="51"/>
  <c r="H248492" i="51"/>
  <c r="K248492" i="51"/>
  <c r="H248484" i="51"/>
  <c r="K248484" i="51"/>
  <c r="H248476" i="51"/>
  <c r="K248476" i="51"/>
  <c r="H248468" i="51"/>
  <c r="K248468" i="51"/>
  <c r="H248460" i="51"/>
  <c r="K248460" i="51"/>
  <c r="H248452" i="51"/>
  <c r="K248452" i="51"/>
  <c r="H248444" i="51"/>
  <c r="K248444" i="51"/>
  <c r="H248436" i="51"/>
  <c r="K248436" i="51"/>
  <c r="H248428" i="51"/>
  <c r="K248428" i="51"/>
  <c r="H248420" i="51"/>
  <c r="K248420" i="51"/>
  <c r="H248412" i="51"/>
  <c r="K248412" i="51"/>
  <c r="H248404" i="51"/>
  <c r="K248404" i="51"/>
  <c r="H248396" i="51"/>
  <c r="K248396" i="51"/>
  <c r="H248388" i="51"/>
  <c r="K248388" i="51"/>
  <c r="H248380" i="51"/>
  <c r="K248380" i="51"/>
  <c r="H248372" i="51"/>
  <c r="K248372" i="51"/>
  <c r="H248364" i="51"/>
  <c r="K248364" i="51"/>
  <c r="H248356" i="51"/>
  <c r="K248356" i="51"/>
  <c r="H248348" i="51"/>
  <c r="K248348" i="51"/>
  <c r="H248340" i="51"/>
  <c r="K248340" i="51"/>
  <c r="H248332" i="51"/>
  <c r="K248332" i="51"/>
  <c r="H248324" i="51"/>
  <c r="K248324" i="51"/>
  <c r="H248316" i="51"/>
  <c r="K248316" i="51"/>
  <c r="H248308" i="51"/>
  <c r="K248308" i="51"/>
  <c r="H248300" i="51"/>
  <c r="K248300" i="51"/>
  <c r="H248292" i="51"/>
  <c r="K248292" i="51"/>
  <c r="H248284" i="51"/>
  <c r="K248284" i="51"/>
  <c r="H248276" i="51"/>
  <c r="K248276" i="51"/>
  <c r="H248268" i="51"/>
  <c r="K248268" i="51"/>
  <c r="H248260" i="51"/>
  <c r="K248260" i="51"/>
  <c r="H248252" i="51"/>
  <c r="K248252" i="51"/>
  <c r="H248244" i="51"/>
  <c r="K248244" i="51"/>
  <c r="H248236" i="51"/>
  <c r="K248236" i="51"/>
  <c r="H248228" i="51"/>
  <c r="K248228" i="51"/>
  <c r="H248220" i="51"/>
  <c r="K248220" i="51"/>
  <c r="H248212" i="51"/>
  <c r="K248212" i="51"/>
  <c r="H248204" i="51"/>
  <c r="K248204" i="51"/>
  <c r="H248196" i="51"/>
  <c r="K248196" i="51"/>
  <c r="H248188" i="51"/>
  <c r="K248188" i="51"/>
  <c r="H248180" i="51"/>
  <c r="K248180" i="51"/>
  <c r="H248172" i="51"/>
  <c r="K248172" i="51"/>
  <c r="H248164" i="51"/>
  <c r="K248164" i="51"/>
  <c r="H248156" i="51"/>
  <c r="K248156" i="51"/>
  <c r="H248148" i="51"/>
  <c r="K248148" i="51"/>
  <c r="H248140" i="51"/>
  <c r="K248140" i="51"/>
  <c r="H248132" i="51"/>
  <c r="K248132" i="51"/>
  <c r="H248124" i="51"/>
  <c r="K248124" i="51"/>
  <c r="H248116" i="51"/>
  <c r="K248116" i="51"/>
  <c r="H248108" i="51"/>
  <c r="K248108" i="51"/>
  <c r="H248100" i="51"/>
  <c r="K248100" i="51"/>
  <c r="H248092" i="51"/>
  <c r="K248092" i="51"/>
  <c r="H248084" i="51"/>
  <c r="K248084" i="51"/>
  <c r="H248076" i="51"/>
  <c r="K248076" i="51"/>
  <c r="H248068" i="51"/>
  <c r="K248068" i="51"/>
  <c r="H248060" i="51"/>
  <c r="K248060" i="51"/>
  <c r="H248052" i="51"/>
  <c r="K248052" i="51"/>
  <c r="H248044" i="51"/>
  <c r="K248044" i="51"/>
  <c r="H248036" i="51"/>
  <c r="K248036" i="51"/>
  <c r="H248028" i="51"/>
  <c r="K248028" i="51"/>
  <c r="H248020" i="51"/>
  <c r="K248020" i="51"/>
  <c r="H248012" i="51"/>
  <c r="K248012" i="51"/>
  <c r="H248004" i="51"/>
  <c r="K248004" i="51"/>
  <c r="H247996" i="51"/>
  <c r="K247996" i="51"/>
  <c r="H247988" i="51"/>
  <c r="K247988" i="51"/>
  <c r="H247980" i="51"/>
  <c r="K247980" i="51"/>
  <c r="H247972" i="51"/>
  <c r="K247972" i="51"/>
  <c r="H247964" i="51"/>
  <c r="K247964" i="51"/>
  <c r="H247956" i="51"/>
  <c r="K247956" i="51"/>
  <c r="H247948" i="51"/>
  <c r="K247948" i="51"/>
  <c r="H247940" i="51"/>
  <c r="K247940" i="51"/>
  <c r="H247932" i="51"/>
  <c r="K247932" i="51"/>
  <c r="H247924" i="51"/>
  <c r="K247924" i="51"/>
  <c r="H247916" i="51"/>
  <c r="K247916" i="51"/>
  <c r="H247908" i="51"/>
  <c r="K247908" i="51"/>
  <c r="H247900" i="51"/>
  <c r="K247900" i="51"/>
  <c r="H247892" i="51"/>
  <c r="K247892" i="51"/>
  <c r="H247884" i="51"/>
  <c r="K247884" i="51"/>
  <c r="H247876" i="51"/>
  <c r="K247876" i="51"/>
  <c r="H247868" i="51"/>
  <c r="K247868" i="51"/>
  <c r="H247860" i="51"/>
  <c r="K247860" i="51"/>
  <c r="H247852" i="51"/>
  <c r="K247852" i="51"/>
  <c r="H247844" i="51"/>
  <c r="K247844" i="51"/>
  <c r="H247836" i="51"/>
  <c r="K247836" i="51"/>
  <c r="H247828" i="51"/>
  <c r="K247828" i="51"/>
  <c r="H247820" i="51"/>
  <c r="K247820" i="51"/>
  <c r="H247812" i="51"/>
  <c r="K247812" i="51"/>
  <c r="H247804" i="51"/>
  <c r="K247804" i="51"/>
  <c r="H247796" i="51"/>
  <c r="K247796" i="51"/>
  <c r="H247788" i="51"/>
  <c r="K247788" i="51"/>
  <c r="H247780" i="51"/>
  <c r="K247780" i="51"/>
  <c r="H247772" i="51"/>
  <c r="K247772" i="51"/>
  <c r="H247764" i="51"/>
  <c r="K247764" i="51"/>
  <c r="H247756" i="51"/>
  <c r="K247756" i="51"/>
  <c r="H247748" i="51"/>
  <c r="K247748" i="51"/>
  <c r="H247740" i="51"/>
  <c r="K247740" i="51"/>
  <c r="H247732" i="51"/>
  <c r="K247732" i="51"/>
  <c r="H247724" i="51"/>
  <c r="K247724" i="51"/>
  <c r="H247716" i="51"/>
  <c r="K247716" i="51"/>
  <c r="H247708" i="51"/>
  <c r="K247708" i="51"/>
  <c r="H247700" i="51"/>
  <c r="K247700" i="51"/>
  <c r="H247692" i="51"/>
  <c r="K247692" i="51"/>
  <c r="H247684" i="51"/>
  <c r="K247684" i="51"/>
  <c r="H247676" i="51"/>
  <c r="K247676" i="51"/>
  <c r="H247668" i="51"/>
  <c r="K247668" i="51"/>
  <c r="H247660" i="51"/>
  <c r="K247660" i="51"/>
  <c r="H247652" i="51"/>
  <c r="K247652" i="51"/>
  <c r="H247644" i="51"/>
  <c r="K247644" i="51"/>
  <c r="H247636" i="51"/>
  <c r="K247636" i="51"/>
  <c r="H247628" i="51"/>
  <c r="K247628" i="51"/>
  <c r="H247620" i="51"/>
  <c r="K247620" i="51"/>
  <c r="H247612" i="51"/>
  <c r="K247612" i="51"/>
  <c r="H247604" i="51"/>
  <c r="K247604" i="51"/>
  <c r="H247596" i="51"/>
  <c r="K247596" i="51"/>
  <c r="H247588" i="51"/>
  <c r="K247588" i="51"/>
  <c r="H247580" i="51"/>
  <c r="K247580" i="51"/>
  <c r="H247572" i="51"/>
  <c r="K247572" i="51"/>
  <c r="H247564" i="51"/>
  <c r="K247564" i="51"/>
  <c r="H247556" i="51"/>
  <c r="K247556" i="51"/>
  <c r="H247548" i="51"/>
  <c r="K247548" i="51"/>
  <c r="H247540" i="51"/>
  <c r="K247540" i="51"/>
  <c r="H247532" i="51"/>
  <c r="K247532" i="51"/>
  <c r="H247524" i="51"/>
  <c r="K247524" i="51"/>
  <c r="H247516" i="51"/>
  <c r="K247516" i="51"/>
  <c r="H247508" i="51"/>
  <c r="K247508" i="51"/>
  <c r="H247500" i="51"/>
  <c r="K247500" i="51"/>
  <c r="H247492" i="51"/>
  <c r="K247492" i="51"/>
  <c r="H247484" i="51"/>
  <c r="K247484" i="51"/>
  <c r="H247476" i="51"/>
  <c r="K247476" i="51"/>
  <c r="H247468" i="51"/>
  <c r="K247468" i="51"/>
  <c r="H247460" i="51"/>
  <c r="K247460" i="51"/>
  <c r="H247452" i="51"/>
  <c r="K247452" i="51"/>
  <c r="H247444" i="51"/>
  <c r="K247444" i="51"/>
  <c r="H247436" i="51"/>
  <c r="K247436" i="51"/>
  <c r="H247428" i="51"/>
  <c r="K247428" i="51"/>
  <c r="H247420" i="51"/>
  <c r="K247420" i="51"/>
  <c r="H247412" i="51"/>
  <c r="K247412" i="51"/>
  <c r="H247404" i="51"/>
  <c r="K247404" i="51"/>
  <c r="H247396" i="51"/>
  <c r="K247396" i="51"/>
  <c r="H247388" i="51"/>
  <c r="K247388" i="51"/>
  <c r="H247380" i="51"/>
  <c r="K247380" i="51"/>
  <c r="H247372" i="51"/>
  <c r="K247372" i="51"/>
  <c r="H247364" i="51"/>
  <c r="K247364" i="51"/>
  <c r="H247356" i="51"/>
  <c r="K247356" i="51"/>
  <c r="H247348" i="51"/>
  <c r="K247348" i="51"/>
  <c r="H247340" i="51"/>
  <c r="K247340" i="51"/>
  <c r="H247332" i="51"/>
  <c r="K247332" i="51"/>
  <c r="H247324" i="51"/>
  <c r="K247324" i="51"/>
  <c r="H247316" i="51"/>
  <c r="K247316" i="51"/>
  <c r="H247308" i="51"/>
  <c r="K247308" i="51"/>
  <c r="H247300" i="51"/>
  <c r="K247300" i="51"/>
  <c r="H247292" i="51"/>
  <c r="K247292" i="51"/>
  <c r="H247284" i="51"/>
  <c r="K247284" i="51"/>
  <c r="H247276" i="51"/>
  <c r="K247276" i="51"/>
  <c r="H247268" i="51"/>
  <c r="K247268" i="51"/>
  <c r="H247260" i="51"/>
  <c r="K247260" i="51"/>
  <c r="H247252" i="51"/>
  <c r="K247252" i="51"/>
  <c r="H247244" i="51"/>
  <c r="K247244" i="51"/>
  <c r="H247236" i="51"/>
  <c r="K247236" i="51"/>
  <c r="H247228" i="51"/>
  <c r="K247228" i="51"/>
  <c r="H247220" i="51"/>
  <c r="K247220" i="51"/>
  <c r="H247212" i="51"/>
  <c r="K247212" i="51"/>
  <c r="H247204" i="51"/>
  <c r="K247204" i="51"/>
  <c r="H247196" i="51"/>
  <c r="K247196" i="51"/>
  <c r="H247188" i="51"/>
  <c r="K247188" i="51"/>
  <c r="H247180" i="51"/>
  <c r="K247180" i="51"/>
  <c r="H247172" i="51"/>
  <c r="K247172" i="51"/>
  <c r="H247164" i="51"/>
  <c r="K247164" i="51"/>
  <c r="H247156" i="51"/>
  <c r="K247156" i="51"/>
  <c r="H247148" i="51"/>
  <c r="K247148" i="51"/>
  <c r="H247140" i="51"/>
  <c r="K247140" i="51"/>
  <c r="H247132" i="51"/>
  <c r="K247132" i="51"/>
  <c r="H247124" i="51"/>
  <c r="K247124" i="51"/>
  <c r="H247116" i="51"/>
  <c r="K247116" i="51"/>
  <c r="H247108" i="51"/>
  <c r="K247108" i="51"/>
  <c r="H247100" i="51"/>
  <c r="K247100" i="51"/>
  <c r="H247092" i="51"/>
  <c r="K247092" i="51"/>
  <c r="H247084" i="51"/>
  <c r="K247084" i="51"/>
  <c r="H247076" i="51"/>
  <c r="K247076" i="51"/>
  <c r="H247068" i="51"/>
  <c r="K247068" i="51"/>
  <c r="H247060" i="51"/>
  <c r="K247060" i="51"/>
  <c r="H247052" i="51"/>
  <c r="K247052" i="51"/>
  <c r="H247044" i="51"/>
  <c r="K247044" i="51"/>
  <c r="H247036" i="51"/>
  <c r="K247036" i="51"/>
  <c r="H247028" i="51"/>
  <c r="K247028" i="51"/>
  <c r="H247020" i="51"/>
  <c r="K247020" i="51"/>
  <c r="H247012" i="51"/>
  <c r="K247012" i="51"/>
  <c r="H247004" i="51"/>
  <c r="K247004" i="51"/>
  <c r="H246996" i="51"/>
  <c r="K246996" i="51"/>
  <c r="H246988" i="51"/>
  <c r="K246988" i="51"/>
  <c r="H246980" i="51"/>
  <c r="K246980" i="51"/>
  <c r="H246972" i="51"/>
  <c r="K246972" i="51"/>
  <c r="H246964" i="51"/>
  <c r="K246964" i="51"/>
  <c r="H246956" i="51"/>
  <c r="K246956" i="51"/>
  <c r="H246948" i="51"/>
  <c r="K246948" i="51"/>
  <c r="H246940" i="51"/>
  <c r="K246940" i="51"/>
  <c r="H246932" i="51"/>
  <c r="K246932" i="51"/>
  <c r="H246924" i="51"/>
  <c r="K246924" i="51"/>
  <c r="H246916" i="51"/>
  <c r="K246916" i="51"/>
  <c r="H246908" i="51"/>
  <c r="K246908" i="51"/>
  <c r="H246900" i="51"/>
  <c r="K246900" i="51"/>
  <c r="H246892" i="51"/>
  <c r="K246892" i="51"/>
  <c r="H246884" i="51"/>
  <c r="K246884" i="51"/>
  <c r="H246876" i="51"/>
  <c r="K246876" i="51"/>
  <c r="H246868" i="51"/>
  <c r="K246868" i="51"/>
  <c r="H246860" i="51"/>
  <c r="K246860" i="51"/>
  <c r="H246852" i="51"/>
  <c r="K246852" i="51"/>
  <c r="H246844" i="51"/>
  <c r="K246844" i="51"/>
  <c r="H246836" i="51"/>
  <c r="K246836" i="51"/>
  <c r="H246828" i="51"/>
  <c r="K246828" i="51"/>
  <c r="H246820" i="51"/>
  <c r="K246820" i="51"/>
  <c r="H246812" i="51"/>
  <c r="K246812" i="51"/>
  <c r="H246804" i="51"/>
  <c r="K246804" i="51"/>
  <c r="H246796" i="51"/>
  <c r="K246796" i="51"/>
  <c r="H246788" i="51"/>
  <c r="K246788" i="51"/>
  <c r="H246780" i="51"/>
  <c r="K246780" i="51"/>
  <c r="H246772" i="51"/>
  <c r="K246772" i="51"/>
  <c r="H246764" i="51"/>
  <c r="K246764" i="51"/>
  <c r="H246756" i="51"/>
  <c r="K246756" i="51"/>
  <c r="H246748" i="51"/>
  <c r="K246748" i="51"/>
  <c r="H246740" i="51"/>
  <c r="K246740" i="51"/>
  <c r="H246732" i="51"/>
  <c r="K246732" i="51"/>
  <c r="H246724" i="51"/>
  <c r="K246724" i="51"/>
  <c r="H246716" i="51"/>
  <c r="K246716" i="51"/>
  <c r="H246708" i="51"/>
  <c r="K246708" i="51"/>
  <c r="H246700" i="51"/>
  <c r="K246700" i="51"/>
  <c r="H246692" i="51"/>
  <c r="K246692" i="51"/>
  <c r="H246684" i="51"/>
  <c r="K246684" i="51"/>
  <c r="H246676" i="51"/>
  <c r="K246676" i="51"/>
  <c r="H246668" i="51"/>
  <c r="K246668" i="51"/>
  <c r="H246660" i="51"/>
  <c r="K246660" i="51"/>
  <c r="H246652" i="51"/>
  <c r="K246652" i="51"/>
  <c r="H246644" i="51"/>
  <c r="K246644" i="51"/>
  <c r="H246636" i="51"/>
  <c r="K246636" i="51"/>
  <c r="H246628" i="51"/>
  <c r="K246628" i="51"/>
  <c r="H246620" i="51"/>
  <c r="K246620" i="51"/>
  <c r="H246612" i="51"/>
  <c r="K246612" i="51"/>
  <c r="H246604" i="51"/>
  <c r="K246604" i="51"/>
  <c r="H246596" i="51"/>
  <c r="K246596" i="51"/>
  <c r="H246588" i="51"/>
  <c r="K246588" i="51"/>
  <c r="H246580" i="51"/>
  <c r="K246580" i="51"/>
  <c r="H246572" i="51"/>
  <c r="K246572" i="51"/>
  <c r="H246564" i="51"/>
  <c r="K246564" i="51"/>
  <c r="H246556" i="51"/>
  <c r="K246556" i="51"/>
  <c r="H246548" i="51"/>
  <c r="K246548" i="51"/>
  <c r="H246540" i="51"/>
  <c r="K246540" i="51"/>
  <c r="H246532" i="51"/>
  <c r="K246532" i="51"/>
  <c r="H246524" i="51"/>
  <c r="K246524" i="51"/>
  <c r="H246516" i="51"/>
  <c r="K246516" i="51"/>
  <c r="H246508" i="51"/>
  <c r="K246508" i="51"/>
  <c r="H246500" i="51"/>
  <c r="K246500" i="51"/>
  <c r="H246492" i="51"/>
  <c r="K246492" i="51"/>
  <c r="H246484" i="51"/>
  <c r="K246484" i="51"/>
  <c r="H246476" i="51"/>
  <c r="K246476" i="51"/>
  <c r="H246468" i="51"/>
  <c r="K246468" i="51"/>
  <c r="H246460" i="51"/>
  <c r="K246460" i="51"/>
  <c r="H246452" i="51"/>
  <c r="K246452" i="51"/>
  <c r="H246444" i="51"/>
  <c r="K246444" i="51"/>
  <c r="H246436" i="51"/>
  <c r="K246436" i="51"/>
  <c r="H246428" i="51"/>
  <c r="K246428" i="51"/>
  <c r="H246420" i="51"/>
  <c r="K246420" i="51"/>
  <c r="H246412" i="51"/>
  <c r="K246412" i="51"/>
  <c r="H246404" i="51"/>
  <c r="K246404" i="51"/>
  <c r="H246396" i="51"/>
  <c r="K246396" i="51"/>
  <c r="H246388" i="51"/>
  <c r="K246388" i="51"/>
  <c r="H246380" i="51"/>
  <c r="K246380" i="51"/>
  <c r="H246372" i="51"/>
  <c r="K246372" i="51"/>
  <c r="H246364" i="51"/>
  <c r="K246364" i="51"/>
  <c r="H246356" i="51"/>
  <c r="K246356" i="51"/>
  <c r="H246348" i="51"/>
  <c r="K246348" i="51"/>
  <c r="H246340" i="51"/>
  <c r="K246340" i="51"/>
  <c r="H246332" i="51"/>
  <c r="K246332" i="51"/>
  <c r="H246324" i="51"/>
  <c r="K246324" i="51"/>
  <c r="H246316" i="51"/>
  <c r="K246316" i="51"/>
  <c r="H246308" i="51"/>
  <c r="K246308" i="51"/>
  <c r="H246300" i="51"/>
  <c r="K246300" i="51"/>
  <c r="H246292" i="51"/>
  <c r="K246292" i="51"/>
  <c r="H246284" i="51"/>
  <c r="K246284" i="51"/>
  <c r="H246276" i="51"/>
  <c r="K246276" i="51"/>
  <c r="H246268" i="51"/>
  <c r="K246268" i="51"/>
  <c r="H246260" i="51"/>
  <c r="K246260" i="51"/>
  <c r="H246252" i="51"/>
  <c r="K246252" i="51"/>
  <c r="H246244" i="51"/>
  <c r="K246244" i="51"/>
  <c r="H246236" i="51"/>
  <c r="K246236" i="51"/>
  <c r="H246228" i="51"/>
  <c r="K246228" i="51"/>
  <c r="H246220" i="51"/>
  <c r="K246220" i="51"/>
  <c r="H246212" i="51"/>
  <c r="K246212" i="51"/>
  <c r="H246204" i="51"/>
  <c r="K246204" i="51"/>
  <c r="H246196" i="51"/>
  <c r="K246196" i="51"/>
  <c r="H246188" i="51"/>
  <c r="K246188" i="51"/>
  <c r="H246180" i="51"/>
  <c r="K246180" i="51"/>
  <c r="H246172" i="51"/>
  <c r="K246172" i="51"/>
  <c r="H246164" i="51"/>
  <c r="K246164" i="51"/>
  <c r="H246156" i="51"/>
  <c r="K246156" i="51"/>
  <c r="H246148" i="51"/>
  <c r="K246148" i="51"/>
  <c r="H246140" i="51"/>
  <c r="K246140" i="51"/>
  <c r="H246132" i="51"/>
  <c r="K246132" i="51"/>
  <c r="H246124" i="51"/>
  <c r="K246124" i="51"/>
  <c r="H246116" i="51"/>
  <c r="K246116" i="51"/>
  <c r="H246108" i="51"/>
  <c r="K246108" i="51"/>
  <c r="H246100" i="51"/>
  <c r="K246100" i="51"/>
  <c r="H246092" i="51"/>
  <c r="K246092" i="51"/>
  <c r="H246084" i="51"/>
  <c r="K246084" i="51"/>
  <c r="H246076" i="51"/>
  <c r="K246076" i="51"/>
  <c r="H246068" i="51"/>
  <c r="K246068" i="51"/>
  <c r="H246060" i="51"/>
  <c r="K246060" i="51"/>
  <c r="H246052" i="51"/>
  <c r="K246052" i="51"/>
  <c r="H246044" i="51"/>
  <c r="K246044" i="51"/>
  <c r="H246036" i="51"/>
  <c r="K246036" i="51"/>
  <c r="H246028" i="51"/>
  <c r="K246028" i="51"/>
  <c r="H246020" i="51"/>
  <c r="K246020" i="51"/>
  <c r="H246012" i="51"/>
  <c r="K246012" i="51"/>
  <c r="H246004" i="51"/>
  <c r="K246004" i="51"/>
  <c r="H245996" i="51"/>
  <c r="K245996" i="51"/>
  <c r="H245988" i="51"/>
  <c r="K245988" i="51"/>
  <c r="H245980" i="51"/>
  <c r="K245980" i="51"/>
  <c r="H245972" i="51"/>
  <c r="K245972" i="51"/>
  <c r="H245964" i="51"/>
  <c r="K245964" i="51"/>
  <c r="H245956" i="51"/>
  <c r="K245956" i="51"/>
  <c r="H245948" i="51"/>
  <c r="K245948" i="51"/>
  <c r="H245940" i="51"/>
  <c r="K245940" i="51"/>
  <c r="H245932" i="51"/>
  <c r="K245932" i="51"/>
  <c r="H245924" i="51"/>
  <c r="K245924" i="51"/>
  <c r="H245916" i="51"/>
  <c r="K245916" i="51"/>
  <c r="H245908" i="51"/>
  <c r="K245908" i="51"/>
  <c r="H245900" i="51"/>
  <c r="K245900" i="51"/>
  <c r="H245892" i="51"/>
  <c r="K245892" i="51"/>
  <c r="H245884" i="51"/>
  <c r="K245884" i="51"/>
  <c r="H245876" i="51"/>
  <c r="K245876" i="51"/>
  <c r="H245868" i="51"/>
  <c r="K245868" i="51"/>
  <c r="H245860" i="51"/>
  <c r="K245860" i="51"/>
  <c r="H245852" i="51"/>
  <c r="K245852" i="51"/>
  <c r="H245844" i="51"/>
  <c r="K245844" i="51"/>
  <c r="H245836" i="51"/>
  <c r="K245836" i="51"/>
  <c r="H245828" i="51"/>
  <c r="K245828" i="51"/>
  <c r="H245820" i="51"/>
  <c r="K245820" i="51"/>
  <c r="H245812" i="51"/>
  <c r="K245812" i="51"/>
  <c r="H245804" i="51"/>
  <c r="K245804" i="51"/>
  <c r="H245796" i="51"/>
  <c r="K245796" i="51"/>
  <c r="H245788" i="51"/>
  <c r="K245788" i="51"/>
  <c r="H245780" i="51"/>
  <c r="K245780" i="51"/>
  <c r="H245772" i="51"/>
  <c r="K245772" i="51"/>
  <c r="H245764" i="51"/>
  <c r="K245764" i="51"/>
  <c r="H245756" i="51"/>
  <c r="K245756" i="51"/>
  <c r="H245748" i="51"/>
  <c r="K245748" i="51"/>
  <c r="H245740" i="51"/>
  <c r="K245740" i="51"/>
  <c r="H245732" i="51"/>
  <c r="K245732" i="51"/>
  <c r="H245724" i="51"/>
  <c r="K245724" i="51"/>
  <c r="H245716" i="51"/>
  <c r="K245716" i="51"/>
  <c r="H245708" i="51"/>
  <c r="K245708" i="51"/>
  <c r="H245700" i="51"/>
  <c r="K245700" i="51"/>
  <c r="H245692" i="51"/>
  <c r="K245692" i="51"/>
  <c r="H245684" i="51"/>
  <c r="K245684" i="51"/>
  <c r="H245676" i="51"/>
  <c r="K245676" i="51"/>
  <c r="H245668" i="51"/>
  <c r="K245668" i="51"/>
  <c r="H245660" i="51"/>
  <c r="K245660" i="51"/>
  <c r="H245652" i="51"/>
  <c r="K245652" i="51"/>
  <c r="H245644" i="51"/>
  <c r="K245644" i="51"/>
  <c r="H245636" i="51"/>
  <c r="K245636" i="51"/>
  <c r="H245628" i="51"/>
  <c r="K245628" i="51"/>
  <c r="H245620" i="51"/>
  <c r="K245620" i="51"/>
  <c r="H245612" i="51"/>
  <c r="K245612" i="51"/>
  <c r="H245604" i="51"/>
  <c r="K245604" i="51"/>
  <c r="H245596" i="51"/>
  <c r="K245596" i="51"/>
  <c r="H245588" i="51"/>
  <c r="K245588" i="51"/>
  <c r="H245580" i="51"/>
  <c r="K245580" i="51"/>
  <c r="H245572" i="51"/>
  <c r="K245572" i="51"/>
  <c r="H245564" i="51"/>
  <c r="K245564" i="51"/>
  <c r="H245556" i="51"/>
  <c r="K245556" i="51"/>
  <c r="H245548" i="51"/>
  <c r="K245548" i="51"/>
  <c r="H245540" i="51"/>
  <c r="K245540" i="51"/>
  <c r="H245532" i="51"/>
  <c r="K245532" i="51"/>
  <c r="H245524" i="51"/>
  <c r="K245524" i="51"/>
  <c r="H245516" i="51"/>
  <c r="K245516" i="51"/>
  <c r="H245508" i="51"/>
  <c r="K245508" i="51"/>
  <c r="H245500" i="51"/>
  <c r="K245500" i="51"/>
  <c r="H245492" i="51"/>
  <c r="K245492" i="51"/>
  <c r="H245484" i="51"/>
  <c r="K245484" i="51"/>
  <c r="H245476" i="51"/>
  <c r="K245476" i="51"/>
  <c r="H245468" i="51"/>
  <c r="K245468" i="51"/>
  <c r="H245460" i="51"/>
  <c r="K245460" i="51"/>
  <c r="H245452" i="51"/>
  <c r="K245452" i="51"/>
  <c r="H245444" i="51"/>
  <c r="K245444" i="51"/>
  <c r="H245436" i="51"/>
  <c r="K245436" i="51"/>
  <c r="H245428" i="51"/>
  <c r="K245428" i="51"/>
  <c r="H245420" i="51"/>
  <c r="K245420" i="51"/>
  <c r="H245412" i="51"/>
  <c r="K245412" i="51"/>
  <c r="H245404" i="51"/>
  <c r="K245404" i="51"/>
  <c r="H245396" i="51"/>
  <c r="K245396" i="51"/>
  <c r="H245388" i="51"/>
  <c r="K245388" i="51"/>
  <c r="H245380" i="51"/>
  <c r="K245380" i="51"/>
  <c r="H245372" i="51"/>
  <c r="K245372" i="51"/>
  <c r="H245364" i="51"/>
  <c r="K245364" i="51"/>
  <c r="H245356" i="51"/>
  <c r="K245356" i="51"/>
  <c r="H245348" i="51"/>
  <c r="K245348" i="51"/>
  <c r="H245340" i="51"/>
  <c r="K245340" i="51"/>
  <c r="H245332" i="51"/>
  <c r="K245332" i="51"/>
  <c r="H245324" i="51"/>
  <c r="K245324" i="51"/>
  <c r="H245316" i="51"/>
  <c r="K245316" i="51"/>
  <c r="H245308" i="51"/>
  <c r="K245308" i="51"/>
  <c r="H245300" i="51"/>
  <c r="K245300" i="51"/>
  <c r="H245292" i="51"/>
  <c r="K245292" i="51"/>
  <c r="H245284" i="51"/>
  <c r="K245284" i="51"/>
  <c r="H245276" i="51"/>
  <c r="K245276" i="51"/>
  <c r="H245268" i="51"/>
  <c r="K245268" i="51"/>
  <c r="H245260" i="51"/>
  <c r="K245260" i="51"/>
  <c r="H245252" i="51"/>
  <c r="K245252" i="51"/>
  <c r="H245244" i="51"/>
  <c r="K245244" i="51"/>
  <c r="H245236" i="51"/>
  <c r="K245236" i="51"/>
  <c r="H245228" i="51"/>
  <c r="K245228" i="51"/>
  <c r="H245220" i="51"/>
  <c r="K245220" i="51"/>
  <c r="H245212" i="51"/>
  <c r="K245212" i="51"/>
  <c r="H245204" i="51"/>
  <c r="K245204" i="51"/>
  <c r="H245196" i="51"/>
  <c r="K245196" i="51"/>
  <c r="H245188" i="51"/>
  <c r="K245188" i="51"/>
  <c r="H245180" i="51"/>
  <c r="K245180" i="51"/>
  <c r="H245172" i="51"/>
  <c r="K245172" i="51"/>
  <c r="H245164" i="51"/>
  <c r="K245164" i="51"/>
  <c r="H245156" i="51"/>
  <c r="K245156" i="51"/>
  <c r="H245148" i="51"/>
  <c r="K245148" i="51"/>
  <c r="H245140" i="51"/>
  <c r="K245140" i="51"/>
  <c r="H245132" i="51"/>
  <c r="K245132" i="51"/>
  <c r="H245124" i="51"/>
  <c r="K245124" i="51"/>
  <c r="H245116" i="51"/>
  <c r="K245116" i="51"/>
  <c r="H245108" i="51"/>
  <c r="K245108" i="51"/>
  <c r="H245100" i="51"/>
  <c r="K245100" i="51"/>
  <c r="H245092" i="51"/>
  <c r="K245092" i="51"/>
  <c r="H245084" i="51"/>
  <c r="K245084" i="51"/>
  <c r="H245076" i="51"/>
  <c r="K245076" i="51"/>
  <c r="H245068" i="51"/>
  <c r="K245068" i="51"/>
  <c r="H245060" i="51"/>
  <c r="K245060" i="51"/>
  <c r="H245052" i="51"/>
  <c r="K245052" i="51"/>
  <c r="H245044" i="51"/>
  <c r="K245044" i="51"/>
  <c r="H245036" i="51"/>
  <c r="K245036" i="51"/>
  <c r="H245028" i="51"/>
  <c r="K245028" i="51"/>
  <c r="H245020" i="51"/>
  <c r="K245020" i="51"/>
  <c r="H245012" i="51"/>
  <c r="K245012" i="51"/>
  <c r="H245004" i="51"/>
  <c r="K245004" i="51"/>
  <c r="H244996" i="51"/>
  <c r="K244996" i="51"/>
  <c r="H244988" i="51"/>
  <c r="K244988" i="51"/>
  <c r="H244980" i="51"/>
  <c r="K244980" i="51"/>
  <c r="H244972" i="51"/>
  <c r="K244972" i="51"/>
  <c r="H244964" i="51"/>
  <c r="K244964" i="51"/>
  <c r="H244956" i="51"/>
  <c r="K244956" i="51"/>
  <c r="H244948" i="51"/>
  <c r="K244948" i="51"/>
  <c r="H244940" i="51"/>
  <c r="K244940" i="51"/>
  <c r="H244932" i="51"/>
  <c r="K244932" i="51"/>
  <c r="H244924" i="51"/>
  <c r="K244924" i="51"/>
  <c r="H244916" i="51"/>
  <c r="K244916" i="51"/>
  <c r="H244908" i="51"/>
  <c r="K244908" i="51"/>
  <c r="H244900" i="51"/>
  <c r="K244900" i="51"/>
  <c r="H244892" i="51"/>
  <c r="K244892" i="51"/>
  <c r="H244884" i="51"/>
  <c r="K244884" i="51"/>
  <c r="H244876" i="51"/>
  <c r="K244876" i="51"/>
  <c r="H244868" i="51"/>
  <c r="K244868" i="51"/>
  <c r="H244860" i="51"/>
  <c r="K244860" i="51"/>
  <c r="H244852" i="51"/>
  <c r="K244852" i="51"/>
  <c r="H244844" i="51"/>
  <c r="K244844" i="51"/>
  <c r="H244836" i="51"/>
  <c r="K244836" i="51"/>
  <c r="H244828" i="51"/>
  <c r="K244828" i="51"/>
  <c r="H244820" i="51"/>
  <c r="K244820" i="51"/>
  <c r="H244812" i="51"/>
  <c r="K244812" i="51"/>
  <c r="H244804" i="51"/>
  <c r="K244804" i="51"/>
  <c r="H244796" i="51"/>
  <c r="K244796" i="51"/>
  <c r="H244788" i="51"/>
  <c r="K244788" i="51"/>
  <c r="H244780" i="51"/>
  <c r="K244780" i="51"/>
  <c r="H244772" i="51"/>
  <c r="K244772" i="51"/>
  <c r="H244764" i="51"/>
  <c r="K244764" i="51"/>
  <c r="H244756" i="51"/>
  <c r="K244756" i="51"/>
  <c r="H244748" i="51"/>
  <c r="K244748" i="51"/>
  <c r="H244740" i="51"/>
  <c r="K244740" i="51"/>
  <c r="H244732" i="51"/>
  <c r="K244732" i="51"/>
  <c r="H244724" i="51"/>
  <c r="K244724" i="51"/>
  <c r="H244716" i="51"/>
  <c r="K244716" i="51"/>
  <c r="H244708" i="51"/>
  <c r="K244708" i="51"/>
  <c r="H244700" i="51"/>
  <c r="K244700" i="51"/>
  <c r="H244692" i="51"/>
  <c r="K244692" i="51"/>
  <c r="H244684" i="51"/>
  <c r="K244684" i="51"/>
  <c r="H244676" i="51"/>
  <c r="K244676" i="51"/>
  <c r="H244668" i="51"/>
  <c r="K244668" i="51"/>
  <c r="H244660" i="51"/>
  <c r="K244660" i="51"/>
  <c r="H244652" i="51"/>
  <c r="K244652" i="51"/>
  <c r="H244644" i="51"/>
  <c r="K244644" i="51"/>
  <c r="H244636" i="51"/>
  <c r="K244636" i="51"/>
  <c r="H244628" i="51"/>
  <c r="K244628" i="51"/>
  <c r="H244620" i="51"/>
  <c r="K244620" i="51"/>
  <c r="H244612" i="51"/>
  <c r="K244612" i="51"/>
  <c r="H244604" i="51"/>
  <c r="K244604" i="51"/>
  <c r="H244596" i="51"/>
  <c r="K244596" i="51"/>
  <c r="H244588" i="51"/>
  <c r="K244588" i="51"/>
  <c r="H244580" i="51"/>
  <c r="K244580" i="51"/>
  <c r="H244572" i="51"/>
  <c r="K244572" i="51"/>
  <c r="H244564" i="51"/>
  <c r="K244564" i="51"/>
  <c r="H244556" i="51"/>
  <c r="K244556" i="51"/>
  <c r="H244548" i="51"/>
  <c r="K244548" i="51"/>
  <c r="H244540" i="51"/>
  <c r="K244540" i="51"/>
  <c r="H244532" i="51"/>
  <c r="K244532" i="51"/>
  <c r="H244524" i="51"/>
  <c r="K244524" i="51"/>
  <c r="H244516" i="51"/>
  <c r="K244516" i="51"/>
  <c r="H244508" i="51"/>
  <c r="K244508" i="51"/>
  <c r="H244500" i="51"/>
  <c r="K244500" i="51"/>
  <c r="H244492" i="51"/>
  <c r="K244492" i="51"/>
  <c r="H244484" i="51"/>
  <c r="K244484" i="51"/>
  <c r="H244476" i="51"/>
  <c r="K244476" i="51"/>
  <c r="H244468" i="51"/>
  <c r="K244468" i="51"/>
  <c r="H244460" i="51"/>
  <c r="K244460" i="51"/>
  <c r="H244452" i="51"/>
  <c r="K244452" i="51"/>
  <c r="H244444" i="51"/>
  <c r="K244444" i="51"/>
  <c r="H244436" i="51"/>
  <c r="K244436" i="51"/>
  <c r="H244428" i="51"/>
  <c r="K244428" i="51"/>
  <c r="H244420" i="51"/>
  <c r="K244420" i="51"/>
  <c r="H244412" i="51"/>
  <c r="K244412" i="51"/>
  <c r="H244404" i="51"/>
  <c r="K244404" i="51"/>
  <c r="H244396" i="51"/>
  <c r="K244396" i="51"/>
  <c r="H244388" i="51"/>
  <c r="K244388" i="51"/>
  <c r="H244380" i="51"/>
  <c r="K244380" i="51"/>
  <c r="H244372" i="51"/>
  <c r="K244372" i="51"/>
  <c r="H244364" i="51"/>
  <c r="K244364" i="51"/>
  <c r="H244356" i="51"/>
  <c r="K244356" i="51"/>
  <c r="H244348" i="51"/>
  <c r="K244348" i="51"/>
  <c r="H244340" i="51"/>
  <c r="K244340" i="51"/>
  <c r="H244332" i="51"/>
  <c r="K244332" i="51"/>
  <c r="H244324" i="51"/>
  <c r="K244324" i="51"/>
  <c r="H244316" i="51"/>
  <c r="K244316" i="51"/>
  <c r="H244308" i="51"/>
  <c r="K244308" i="51"/>
  <c r="H244300" i="51"/>
  <c r="K244300" i="51"/>
  <c r="H244292" i="51"/>
  <c r="K244292" i="51"/>
  <c r="H244284" i="51"/>
  <c r="K244284" i="51"/>
  <c r="H244276" i="51"/>
  <c r="K244276" i="51"/>
  <c r="H244268" i="51"/>
  <c r="K244268" i="51"/>
  <c r="H244260" i="51"/>
  <c r="K244260" i="51"/>
  <c r="H244252" i="51"/>
  <c r="K244252" i="51"/>
  <c r="H244244" i="51"/>
  <c r="K244244" i="51"/>
  <c r="H244236" i="51"/>
  <c r="K244236" i="51"/>
  <c r="H244228" i="51"/>
  <c r="K244228" i="51"/>
  <c r="H244220" i="51"/>
  <c r="K244220" i="51"/>
  <c r="H244212" i="51"/>
  <c r="K244212" i="51"/>
  <c r="H244204" i="51"/>
  <c r="K244204" i="51"/>
  <c r="H244196" i="51"/>
  <c r="K244196" i="51"/>
  <c r="H244188" i="51"/>
  <c r="K244188" i="51"/>
  <c r="H244180" i="51"/>
  <c r="K244180" i="51"/>
  <c r="H244172" i="51"/>
  <c r="K244172" i="51"/>
  <c r="H244164" i="51"/>
  <c r="K244164" i="51"/>
  <c r="H244156" i="51"/>
  <c r="K244156" i="51"/>
  <c r="H244148" i="51"/>
  <c r="K244148" i="51"/>
  <c r="H244140" i="51"/>
  <c r="K244140" i="51"/>
  <c r="H244132" i="51"/>
  <c r="K244132" i="51"/>
  <c r="H244124" i="51"/>
  <c r="K244124" i="51"/>
  <c r="H244116" i="51"/>
  <c r="K244116" i="51"/>
  <c r="H244108" i="51"/>
  <c r="K244108" i="51"/>
  <c r="H244100" i="51"/>
  <c r="K244100" i="51"/>
  <c r="H244092" i="51"/>
  <c r="K244092" i="51"/>
  <c r="H244084" i="51"/>
  <c r="K244084" i="51"/>
  <c r="H244076" i="51"/>
  <c r="K244076" i="51"/>
  <c r="H244068" i="51"/>
  <c r="K244068" i="51"/>
  <c r="H244060" i="51"/>
  <c r="K244060" i="51"/>
  <c r="H244052" i="51"/>
  <c r="K244052" i="51"/>
  <c r="H244044" i="51"/>
  <c r="K244044" i="51"/>
  <c r="H244036" i="51"/>
  <c r="K244036" i="51"/>
  <c r="H244028" i="51"/>
  <c r="K244028" i="51"/>
  <c r="H244020" i="51"/>
  <c r="K244020" i="51"/>
  <c r="H244012" i="51"/>
  <c r="K244012" i="51"/>
  <c r="H244004" i="51"/>
  <c r="K244004" i="51"/>
  <c r="H243996" i="51"/>
  <c r="K243996" i="51"/>
  <c r="H243988" i="51"/>
  <c r="K243988" i="51"/>
  <c r="H243980" i="51"/>
  <c r="K243980" i="51"/>
  <c r="H243972" i="51"/>
  <c r="K243972" i="51"/>
  <c r="H243964" i="51"/>
  <c r="K243964" i="51"/>
  <c r="H243956" i="51"/>
  <c r="K243956" i="51"/>
  <c r="H243948" i="51"/>
  <c r="K243948" i="51"/>
  <c r="H243940" i="51"/>
  <c r="K243940" i="51"/>
  <c r="H243932" i="51"/>
  <c r="K243932" i="51"/>
  <c r="H243924" i="51"/>
  <c r="K243924" i="51"/>
  <c r="H243916" i="51"/>
  <c r="K243916" i="51"/>
  <c r="H243908" i="51"/>
  <c r="K243908" i="51"/>
  <c r="H243900" i="51"/>
  <c r="K243900" i="51"/>
  <c r="H243892" i="51"/>
  <c r="K243892" i="51"/>
  <c r="H243884" i="51"/>
  <c r="K243884" i="51"/>
  <c r="H243876" i="51"/>
  <c r="K243876" i="51"/>
  <c r="H243868" i="51"/>
  <c r="K243868" i="51"/>
  <c r="H243860" i="51"/>
  <c r="K243860" i="51"/>
  <c r="H243852" i="51"/>
  <c r="K243852" i="51"/>
  <c r="H243844" i="51"/>
  <c r="K243844" i="51"/>
  <c r="H243836" i="51"/>
  <c r="K243836" i="51"/>
  <c r="H243828" i="51"/>
  <c r="K243828" i="51"/>
  <c r="H243820" i="51"/>
  <c r="K243820" i="51"/>
  <c r="H243812" i="51"/>
  <c r="K243812" i="51"/>
  <c r="H243804" i="51"/>
  <c r="K243804" i="51"/>
  <c r="H243796" i="51"/>
  <c r="K243796" i="51"/>
  <c r="H243788" i="51"/>
  <c r="K243788" i="51"/>
  <c r="H243780" i="51"/>
  <c r="K243780" i="51"/>
  <c r="H243772" i="51"/>
  <c r="K243772" i="51"/>
  <c r="H243764" i="51"/>
  <c r="K243764" i="51"/>
  <c r="H243756" i="51"/>
  <c r="K243756" i="51"/>
  <c r="H243748" i="51"/>
  <c r="K243748" i="51"/>
  <c r="H243740" i="51"/>
  <c r="K243740" i="51"/>
  <c r="H243732" i="51"/>
  <c r="K243732" i="51"/>
  <c r="H243724" i="51"/>
  <c r="K243724" i="51"/>
  <c r="H243716" i="51"/>
  <c r="K243716" i="51"/>
  <c r="H243708" i="51"/>
  <c r="K243708" i="51"/>
  <c r="H243700" i="51"/>
  <c r="K243700" i="51"/>
  <c r="H243692" i="51"/>
  <c r="K243692" i="51"/>
  <c r="H243684" i="51"/>
  <c r="K243684" i="51"/>
  <c r="H243676" i="51"/>
  <c r="K243676" i="51"/>
  <c r="H243668" i="51"/>
  <c r="K243668" i="51"/>
  <c r="H243660" i="51"/>
  <c r="K243660" i="51"/>
  <c r="H243652" i="51"/>
  <c r="K243652" i="51"/>
  <c r="H243644" i="51"/>
  <c r="K243644" i="51"/>
  <c r="H243636" i="51"/>
  <c r="K243636" i="51"/>
  <c r="H243628" i="51"/>
  <c r="K243628" i="51"/>
  <c r="H243620" i="51"/>
  <c r="K243620" i="51"/>
  <c r="H243612" i="51"/>
  <c r="K243612" i="51"/>
  <c r="H243604" i="51"/>
  <c r="K243604" i="51"/>
  <c r="H243596" i="51"/>
  <c r="K243596" i="51"/>
  <c r="H243588" i="51"/>
  <c r="K243588" i="51"/>
  <c r="H243580" i="51"/>
  <c r="K243580" i="51"/>
  <c r="H243572" i="51"/>
  <c r="K243572" i="51"/>
  <c r="H243564" i="51"/>
  <c r="K243564" i="51"/>
  <c r="H243556" i="51"/>
  <c r="K243556" i="51"/>
  <c r="H243548" i="51"/>
  <c r="K243548" i="51"/>
  <c r="H243540" i="51"/>
  <c r="K243540" i="51"/>
  <c r="H243532" i="51"/>
  <c r="K243532" i="51"/>
  <c r="H243524" i="51"/>
  <c r="K243524" i="51"/>
  <c r="H243516" i="51"/>
  <c r="K243516" i="51"/>
  <c r="H243508" i="51"/>
  <c r="K243508" i="51"/>
  <c r="H243500" i="51"/>
  <c r="K243500" i="51"/>
  <c r="H243492" i="51"/>
  <c r="K243492" i="51"/>
  <c r="H243484" i="51"/>
  <c r="K243484" i="51"/>
  <c r="H243476" i="51"/>
  <c r="K243476" i="51"/>
  <c r="H243468" i="51"/>
  <c r="K243468" i="51"/>
  <c r="H243460" i="51"/>
  <c r="K243460" i="51"/>
  <c r="H243452" i="51"/>
  <c r="K243452" i="51"/>
  <c r="H243444" i="51"/>
  <c r="K243444" i="51"/>
  <c r="H243436" i="51"/>
  <c r="K243436" i="51"/>
  <c r="H243428" i="51"/>
  <c r="K243428" i="51"/>
  <c r="H243420" i="51"/>
  <c r="K243420" i="51"/>
  <c r="H243412" i="51"/>
  <c r="K243412" i="51"/>
  <c r="H243404" i="51"/>
  <c r="K243404" i="51"/>
  <c r="H243396" i="51"/>
  <c r="K243396" i="51"/>
  <c r="H243388" i="51"/>
  <c r="K243388" i="51"/>
  <c r="H243380" i="51"/>
  <c r="K243380" i="51"/>
  <c r="H243372" i="51"/>
  <c r="K243372" i="51"/>
  <c r="H243364" i="51"/>
  <c r="K243364" i="51"/>
  <c r="H243356" i="51"/>
  <c r="K243356" i="51"/>
  <c r="H243348" i="51"/>
  <c r="K243348" i="51"/>
  <c r="H243340" i="51"/>
  <c r="K243340" i="51"/>
  <c r="H243332" i="51"/>
  <c r="K243332" i="51"/>
  <c r="H243324" i="51"/>
  <c r="K243324" i="51"/>
  <c r="H243316" i="51"/>
  <c r="K243316" i="51"/>
  <c r="H243308" i="51"/>
  <c r="K243308" i="51"/>
  <c r="H243300" i="51"/>
  <c r="K243300" i="51"/>
  <c r="H243292" i="51"/>
  <c r="K243292" i="51"/>
  <c r="H243284" i="51"/>
  <c r="K243284" i="51"/>
  <c r="H243276" i="51"/>
  <c r="K243276" i="51"/>
  <c r="H243268" i="51"/>
  <c r="K243268" i="51"/>
  <c r="H243260" i="51"/>
  <c r="K243260" i="51"/>
  <c r="H243252" i="51"/>
  <c r="K243252" i="51"/>
  <c r="H243244" i="51"/>
  <c r="K243244" i="51"/>
  <c r="H243236" i="51"/>
  <c r="K243236" i="51"/>
  <c r="H243228" i="51"/>
  <c r="K243228" i="51"/>
  <c r="H243220" i="51"/>
  <c r="K243220" i="51"/>
  <c r="H243212" i="51"/>
  <c r="K243212" i="51"/>
  <c r="H243204" i="51"/>
  <c r="K243204" i="51"/>
  <c r="H243196" i="51"/>
  <c r="K243196" i="51"/>
  <c r="H243188" i="51"/>
  <c r="K243188" i="51"/>
  <c r="H243180" i="51"/>
  <c r="K243180" i="51"/>
  <c r="H243172" i="51"/>
  <c r="K243172" i="51"/>
  <c r="H243164" i="51"/>
  <c r="K243164" i="51"/>
  <c r="H243156" i="51"/>
  <c r="K243156" i="51"/>
  <c r="H243148" i="51"/>
  <c r="K243148" i="51"/>
  <c r="H243140" i="51"/>
  <c r="K243140" i="51"/>
  <c r="H243132" i="51"/>
  <c r="K243132" i="51"/>
  <c r="H243124" i="51"/>
  <c r="K243124" i="51"/>
  <c r="H243116" i="51"/>
  <c r="K243116" i="51"/>
  <c r="H243108" i="51"/>
  <c r="K243108" i="51"/>
  <c r="H243100" i="51"/>
  <c r="K243100" i="51"/>
  <c r="H243092" i="51"/>
  <c r="K243092" i="51"/>
  <c r="H243084" i="51"/>
  <c r="K243084" i="51"/>
  <c r="H243076" i="51"/>
  <c r="K243076" i="51"/>
  <c r="H243068" i="51"/>
  <c r="K243068" i="51"/>
  <c r="H243060" i="51"/>
  <c r="K243060" i="51"/>
  <c r="H243052" i="51"/>
  <c r="K243052" i="51"/>
  <c r="H243044" i="51"/>
  <c r="K243044" i="51"/>
  <c r="H243036" i="51"/>
  <c r="K243036" i="51"/>
  <c r="H243028" i="51"/>
  <c r="K243028" i="51"/>
  <c r="H243020" i="51"/>
  <c r="K243020" i="51"/>
  <c r="H243012" i="51"/>
  <c r="K243012" i="51"/>
  <c r="H243004" i="51"/>
  <c r="K243004" i="51"/>
  <c r="H242996" i="51"/>
  <c r="K242996" i="51"/>
  <c r="H242988" i="51"/>
  <c r="K242988" i="51"/>
  <c r="H242980" i="51"/>
  <c r="K242980" i="51"/>
  <c r="H242972" i="51"/>
  <c r="K242972" i="51"/>
  <c r="H242964" i="51"/>
  <c r="K242964" i="51"/>
  <c r="H242956" i="51"/>
  <c r="K242956" i="51"/>
  <c r="H242948" i="51"/>
  <c r="K242948" i="51"/>
  <c r="H242940" i="51"/>
  <c r="K242940" i="51"/>
  <c r="H242932" i="51"/>
  <c r="K242932" i="51"/>
  <c r="H242924" i="51"/>
  <c r="K242924" i="51"/>
  <c r="H242916" i="51"/>
  <c r="K242916" i="51"/>
  <c r="H242908" i="51"/>
  <c r="K242908" i="51"/>
  <c r="H242900" i="51"/>
  <c r="K242900" i="51"/>
  <c r="H242892" i="51"/>
  <c r="K242892" i="51"/>
  <c r="H242884" i="51"/>
  <c r="K242884" i="51"/>
  <c r="H242876" i="51"/>
  <c r="K242876" i="51"/>
  <c r="H242868" i="51"/>
  <c r="K242868" i="51"/>
  <c r="H242860" i="51"/>
  <c r="K242860" i="51"/>
  <c r="H242852" i="51"/>
  <c r="K242852" i="51"/>
  <c r="H242844" i="51"/>
  <c r="K242844" i="51"/>
  <c r="H242836" i="51"/>
  <c r="K242836" i="51"/>
  <c r="H242828" i="51"/>
  <c r="K242828" i="51"/>
  <c r="H242820" i="51"/>
  <c r="K242820" i="51"/>
  <c r="H242812" i="51"/>
  <c r="K242812" i="51"/>
  <c r="H242804" i="51"/>
  <c r="K242804" i="51"/>
  <c r="H242796" i="51"/>
  <c r="K242796" i="51"/>
  <c r="H242788" i="51"/>
  <c r="K242788" i="51"/>
  <c r="H242780" i="51"/>
  <c r="K242780" i="51"/>
  <c r="H242772" i="51"/>
  <c r="K242772" i="51"/>
  <c r="H242764" i="51"/>
  <c r="K242764" i="51"/>
  <c r="H242756" i="51"/>
  <c r="K242756" i="51"/>
  <c r="H242748" i="51"/>
  <c r="K242748" i="51"/>
  <c r="H242740" i="51"/>
  <c r="K242740" i="51"/>
  <c r="H242732" i="51"/>
  <c r="K242732" i="51"/>
  <c r="H242724" i="51"/>
  <c r="K242724" i="51"/>
  <c r="H242716" i="51"/>
  <c r="K242716" i="51"/>
  <c r="H242708" i="51"/>
  <c r="K242708" i="51"/>
  <c r="H242700" i="51"/>
  <c r="K242700" i="51"/>
  <c r="H242692" i="51"/>
  <c r="K242692" i="51"/>
  <c r="H242684" i="51"/>
  <c r="K242684" i="51"/>
  <c r="H242676" i="51"/>
  <c r="K242676" i="51"/>
  <c r="H242668" i="51"/>
  <c r="K242668" i="51"/>
  <c r="H242660" i="51"/>
  <c r="K242660" i="51"/>
  <c r="H242652" i="51"/>
  <c r="K242652" i="51"/>
  <c r="H242644" i="51"/>
  <c r="K242644" i="51"/>
  <c r="H242636" i="51"/>
  <c r="K242636" i="51"/>
  <c r="H242628" i="51"/>
  <c r="K242628" i="51"/>
  <c r="H242620" i="51"/>
  <c r="K242620" i="51"/>
  <c r="H242612" i="51"/>
  <c r="K242612" i="51"/>
  <c r="H242604" i="51"/>
  <c r="K242604" i="51"/>
  <c r="H242596" i="51"/>
  <c r="K242596" i="51"/>
  <c r="H242588" i="51"/>
  <c r="K242588" i="51"/>
  <c r="H242580" i="51"/>
  <c r="K242580" i="51"/>
  <c r="H242572" i="51"/>
  <c r="K242572" i="51"/>
  <c r="H242564" i="51"/>
  <c r="K242564" i="51"/>
  <c r="H242556" i="51"/>
  <c r="K242556" i="51"/>
  <c r="H242548" i="51"/>
  <c r="K242548" i="51"/>
  <c r="H242540" i="51"/>
  <c r="K242540" i="51"/>
  <c r="H242532" i="51"/>
  <c r="K242532" i="51"/>
  <c r="H242524" i="51"/>
  <c r="K242524" i="51"/>
  <c r="H242516" i="51"/>
  <c r="K242516" i="51"/>
  <c r="H242508" i="51"/>
  <c r="K242508" i="51"/>
  <c r="H242500" i="51"/>
  <c r="K242500" i="51"/>
  <c r="H242492" i="51"/>
  <c r="K242492" i="51"/>
  <c r="H242484" i="51"/>
  <c r="K242484" i="51"/>
  <c r="H242476" i="51"/>
  <c r="K242476" i="51"/>
  <c r="H242468" i="51"/>
  <c r="K242468" i="51"/>
  <c r="H242460" i="51"/>
  <c r="K242460" i="51"/>
  <c r="H242452" i="51"/>
  <c r="K242452" i="51"/>
  <c r="H242444" i="51"/>
  <c r="K242444" i="51"/>
  <c r="H242436" i="51"/>
  <c r="K242436" i="51"/>
  <c r="H242428" i="51"/>
  <c r="K242428" i="51"/>
  <c r="H242420" i="51"/>
  <c r="K242420" i="51"/>
  <c r="H242412" i="51"/>
  <c r="K242412" i="51"/>
  <c r="H242404" i="51"/>
  <c r="K242404" i="51"/>
  <c r="H242396" i="51"/>
  <c r="K242396" i="51"/>
  <c r="H242388" i="51"/>
  <c r="K242388" i="51"/>
  <c r="H242380" i="51"/>
  <c r="K242380" i="51"/>
  <c r="H242372" i="51"/>
  <c r="K242372" i="51"/>
  <c r="H242364" i="51"/>
  <c r="K242364" i="51"/>
  <c r="H242356" i="51"/>
  <c r="K242356" i="51"/>
  <c r="H242348" i="51"/>
  <c r="K242348" i="51"/>
  <c r="H242340" i="51"/>
  <c r="K242340" i="51"/>
  <c r="H242332" i="51"/>
  <c r="K242332" i="51"/>
  <c r="H242324" i="51"/>
  <c r="K242324" i="51"/>
  <c r="H242316" i="51"/>
  <c r="K242316" i="51"/>
  <c r="H242308" i="51"/>
  <c r="K242308" i="51"/>
  <c r="H242300" i="51"/>
  <c r="K242300" i="51"/>
  <c r="H242292" i="51"/>
  <c r="K242292" i="51"/>
  <c r="H242284" i="51"/>
  <c r="K242284" i="51"/>
  <c r="H242276" i="51"/>
  <c r="K242276" i="51"/>
  <c r="H242268" i="51"/>
  <c r="K242268" i="51"/>
  <c r="H242260" i="51"/>
  <c r="K242260" i="51"/>
  <c r="H242252" i="51"/>
  <c r="K242252" i="51"/>
  <c r="H242244" i="51"/>
  <c r="K242244" i="51"/>
  <c r="H242236" i="51"/>
  <c r="K242236" i="51"/>
  <c r="H242228" i="51"/>
  <c r="K242228" i="51"/>
  <c r="H242220" i="51"/>
  <c r="K242220" i="51"/>
  <c r="H242212" i="51"/>
  <c r="K242212" i="51"/>
  <c r="H242204" i="51"/>
  <c r="K242204" i="51"/>
  <c r="H242196" i="51"/>
  <c r="K242196" i="51"/>
  <c r="H242188" i="51"/>
  <c r="K242188" i="51"/>
  <c r="H242180" i="51"/>
  <c r="K242180" i="51"/>
  <c r="H242172" i="51"/>
  <c r="K242172" i="51"/>
  <c r="H242164" i="51"/>
  <c r="K242164" i="51"/>
  <c r="H242156" i="51"/>
  <c r="K242156" i="51"/>
  <c r="H242148" i="51"/>
  <c r="K242148" i="51"/>
  <c r="H242140" i="51"/>
  <c r="K242140" i="51"/>
  <c r="H242132" i="51"/>
  <c r="K242132" i="51"/>
  <c r="H242124" i="51"/>
  <c r="K242124" i="51"/>
  <c r="H242116" i="51"/>
  <c r="K242116" i="51"/>
  <c r="H242108" i="51"/>
  <c r="K242108" i="51"/>
  <c r="H242100" i="51"/>
  <c r="K242100" i="51"/>
  <c r="H242092" i="51"/>
  <c r="K242092" i="51"/>
  <c r="H242084" i="51"/>
  <c r="K242084" i="51"/>
  <c r="H242076" i="51"/>
  <c r="K242076" i="51"/>
  <c r="H242068" i="51"/>
  <c r="K242068" i="51"/>
  <c r="H242060" i="51"/>
  <c r="K242060" i="51"/>
  <c r="H242052" i="51"/>
  <c r="K242052" i="51"/>
  <c r="H242044" i="51"/>
  <c r="K242044" i="51"/>
  <c r="H242036" i="51"/>
  <c r="K242036" i="51"/>
  <c r="H242028" i="51"/>
  <c r="K242028" i="51"/>
  <c r="H242020" i="51"/>
  <c r="K242020" i="51"/>
  <c r="H242012" i="51"/>
  <c r="K242012" i="51"/>
  <c r="H242004" i="51"/>
  <c r="K242004" i="51"/>
  <c r="H241996" i="51"/>
  <c r="K241996" i="51"/>
  <c r="H241988" i="51"/>
  <c r="K241988" i="51"/>
  <c r="H241980" i="51"/>
  <c r="K241980" i="51"/>
  <c r="H241972" i="51"/>
  <c r="K241972" i="51"/>
  <c r="H241964" i="51"/>
  <c r="K241964" i="51"/>
  <c r="H241956" i="51"/>
  <c r="K241956" i="51"/>
  <c r="H241948" i="51"/>
  <c r="K241948" i="51"/>
  <c r="H241940" i="51"/>
  <c r="K241940" i="51"/>
  <c r="H241932" i="51"/>
  <c r="K241932" i="51"/>
  <c r="H241924" i="51"/>
  <c r="K241924" i="51"/>
  <c r="H241916" i="51"/>
  <c r="K241916" i="51"/>
  <c r="H241908" i="51"/>
  <c r="K241908" i="51"/>
  <c r="H241900" i="51"/>
  <c r="K241900" i="51"/>
  <c r="H241892" i="51"/>
  <c r="K241892" i="51"/>
  <c r="H241884" i="51"/>
  <c r="K241884" i="51"/>
  <c r="H241876" i="51"/>
  <c r="K241876" i="51"/>
  <c r="H241868" i="51"/>
  <c r="K241868" i="51"/>
  <c r="H241860" i="51"/>
  <c r="K241860" i="51"/>
  <c r="H241852" i="51"/>
  <c r="K241852" i="51"/>
  <c r="H241844" i="51"/>
  <c r="K241844" i="51"/>
  <c r="H241836" i="51"/>
  <c r="K241836" i="51"/>
  <c r="H241828" i="51"/>
  <c r="K241828" i="51"/>
  <c r="H241820" i="51"/>
  <c r="K241820" i="51"/>
  <c r="H241812" i="51"/>
  <c r="K241812" i="51"/>
  <c r="H241804" i="51"/>
  <c r="K241804" i="51"/>
  <c r="H241796" i="51"/>
  <c r="K241796" i="51"/>
  <c r="H241788" i="51"/>
  <c r="K241788" i="51"/>
  <c r="H241780" i="51"/>
  <c r="K241780" i="51"/>
  <c r="H241772" i="51"/>
  <c r="K241772" i="51"/>
  <c r="H241764" i="51"/>
  <c r="K241764" i="51"/>
  <c r="H241756" i="51"/>
  <c r="K241756" i="51"/>
  <c r="H241748" i="51"/>
  <c r="K241748" i="51"/>
  <c r="H241740" i="51"/>
  <c r="K241740" i="51"/>
  <c r="H241732" i="51"/>
  <c r="K241732" i="51"/>
  <c r="H241724" i="51"/>
  <c r="K241724" i="51"/>
  <c r="H241716" i="51"/>
  <c r="K241716" i="51"/>
  <c r="H241708" i="51"/>
  <c r="K241708" i="51"/>
  <c r="H241700" i="51"/>
  <c r="K241700" i="51"/>
  <c r="H241692" i="51"/>
  <c r="K241692" i="51"/>
  <c r="H241684" i="51"/>
  <c r="K241684" i="51"/>
  <c r="H241676" i="51"/>
  <c r="K241676" i="51"/>
  <c r="H241668" i="51"/>
  <c r="K241668" i="51"/>
  <c r="H241660" i="51"/>
  <c r="K241660" i="51"/>
  <c r="H241652" i="51"/>
  <c r="K241652" i="51"/>
  <c r="H241644" i="51"/>
  <c r="K241644" i="51"/>
  <c r="H241636" i="51"/>
  <c r="K241636" i="51"/>
  <c r="H241628" i="51"/>
  <c r="K241628" i="51"/>
  <c r="H241620" i="51"/>
  <c r="K241620" i="51"/>
  <c r="H241612" i="51"/>
  <c r="K241612" i="51"/>
  <c r="H241604" i="51"/>
  <c r="K241604" i="51"/>
  <c r="H241596" i="51"/>
  <c r="K241596" i="51"/>
  <c r="H241588" i="51"/>
  <c r="K241588" i="51"/>
  <c r="H241580" i="51"/>
  <c r="K241580" i="51"/>
  <c r="H241572" i="51"/>
  <c r="K241572" i="51"/>
  <c r="H241564" i="51"/>
  <c r="K241564" i="51"/>
  <c r="H241556" i="51"/>
  <c r="K241556" i="51"/>
  <c r="H241548" i="51"/>
  <c r="K241548" i="51"/>
  <c r="H241540" i="51"/>
  <c r="K241540" i="51"/>
  <c r="H241532" i="51"/>
  <c r="K241532" i="51"/>
  <c r="H241524" i="51"/>
  <c r="K241524" i="51"/>
  <c r="H241516" i="51"/>
  <c r="K241516" i="51"/>
  <c r="H241508" i="51"/>
  <c r="K241508" i="51"/>
  <c r="H241500" i="51"/>
  <c r="K241500" i="51"/>
  <c r="H241492" i="51"/>
  <c r="K241492" i="51"/>
  <c r="H241484" i="51"/>
  <c r="K241484" i="51"/>
  <c r="H241476" i="51"/>
  <c r="K241476" i="51"/>
  <c r="H241468" i="51"/>
  <c r="K241468" i="51"/>
  <c r="H241460" i="51"/>
  <c r="K241460" i="51"/>
  <c r="H241452" i="51"/>
  <c r="K241452" i="51"/>
  <c r="H241444" i="51"/>
  <c r="K241444" i="51"/>
  <c r="H241436" i="51"/>
  <c r="K241436" i="51"/>
  <c r="H241428" i="51"/>
  <c r="K241428" i="51"/>
  <c r="H241420" i="51"/>
  <c r="K241420" i="51"/>
  <c r="H241412" i="51"/>
  <c r="K241412" i="51"/>
  <c r="H241404" i="51"/>
  <c r="K241404" i="51"/>
  <c r="H241396" i="51"/>
  <c r="K241396" i="51"/>
  <c r="H241388" i="51"/>
  <c r="K241388" i="51"/>
  <c r="H241380" i="51"/>
  <c r="K241380" i="51"/>
  <c r="H241372" i="51"/>
  <c r="K241372" i="51"/>
  <c r="H241364" i="51"/>
  <c r="K241364" i="51"/>
  <c r="H241356" i="51"/>
  <c r="K241356" i="51"/>
  <c r="H241348" i="51"/>
  <c r="K241348" i="51"/>
  <c r="H241340" i="51"/>
  <c r="K241340" i="51"/>
  <c r="H241332" i="51"/>
  <c r="K241332" i="51"/>
  <c r="H241324" i="51"/>
  <c r="K241324" i="51"/>
  <c r="H241316" i="51"/>
  <c r="K241316" i="51"/>
  <c r="H241308" i="51"/>
  <c r="K241308" i="51"/>
  <c r="H241300" i="51"/>
  <c r="K241300" i="51"/>
  <c r="H241292" i="51"/>
  <c r="K241292" i="51"/>
  <c r="H241284" i="51"/>
  <c r="K241284" i="51"/>
  <c r="H241276" i="51"/>
  <c r="K241276" i="51"/>
  <c r="H241268" i="51"/>
  <c r="K241268" i="51"/>
  <c r="H241260" i="51"/>
  <c r="K241260" i="51"/>
  <c r="H241252" i="51"/>
  <c r="K241252" i="51"/>
  <c r="H241244" i="51"/>
  <c r="K241244" i="51"/>
  <c r="H241236" i="51"/>
  <c r="K241236" i="51"/>
  <c r="H241228" i="51"/>
  <c r="K241228" i="51"/>
  <c r="H241220" i="51"/>
  <c r="K241220" i="51"/>
  <c r="H241212" i="51"/>
  <c r="K241212" i="51"/>
  <c r="H241204" i="51"/>
  <c r="K241204" i="51"/>
  <c r="H241196" i="51"/>
  <c r="K241196" i="51"/>
  <c r="H241188" i="51"/>
  <c r="K241188" i="51"/>
  <c r="H241180" i="51"/>
  <c r="K241180" i="51"/>
  <c r="H241172" i="51"/>
  <c r="K241172" i="51"/>
  <c r="H241164" i="51"/>
  <c r="K241164" i="51"/>
  <c r="H241156" i="51"/>
  <c r="K241156" i="51"/>
  <c r="H241148" i="51"/>
  <c r="K241148" i="51"/>
  <c r="H241140" i="51"/>
  <c r="K241140" i="51"/>
  <c r="H241132" i="51"/>
  <c r="K241132" i="51"/>
  <c r="H241124" i="51"/>
  <c r="K241124" i="51"/>
  <c r="H241116" i="51"/>
  <c r="K241116" i="51"/>
  <c r="H241108" i="51"/>
  <c r="K241108" i="51"/>
  <c r="H241100" i="51"/>
  <c r="K241100" i="51"/>
  <c r="H241092" i="51"/>
  <c r="K241092" i="51"/>
  <c r="H241084" i="51"/>
  <c r="K241084" i="51"/>
  <c r="H241076" i="51"/>
  <c r="K241076" i="51"/>
  <c r="H241068" i="51"/>
  <c r="K241068" i="51"/>
  <c r="H241060" i="51"/>
  <c r="K241060" i="51"/>
  <c r="H241052" i="51"/>
  <c r="K241052" i="51"/>
  <c r="H241044" i="51"/>
  <c r="K241044" i="51"/>
  <c r="H241036" i="51"/>
  <c r="K241036" i="51"/>
  <c r="H241028" i="51"/>
  <c r="K241028" i="51"/>
  <c r="H241020" i="51"/>
  <c r="K241020" i="51"/>
  <c r="H241012" i="51"/>
  <c r="K241012" i="51"/>
  <c r="H241004" i="51"/>
  <c r="K241004" i="51"/>
  <c r="H240996" i="51"/>
  <c r="K240996" i="51"/>
  <c r="H240988" i="51"/>
  <c r="K240988" i="51"/>
  <c r="H240980" i="51"/>
  <c r="K240980" i="51"/>
  <c r="H240972" i="51"/>
  <c r="K240972" i="51"/>
  <c r="H240964" i="51"/>
  <c r="K240964" i="51"/>
  <c r="H240956" i="51"/>
  <c r="K240956" i="51"/>
  <c r="H240948" i="51"/>
  <c r="K240948" i="51"/>
  <c r="H240940" i="51"/>
  <c r="K240940" i="51"/>
  <c r="H240932" i="51"/>
  <c r="K240932" i="51"/>
  <c r="H240924" i="51"/>
  <c r="K240924" i="51"/>
  <c r="H240916" i="51"/>
  <c r="K240916" i="51"/>
  <c r="H240908" i="51"/>
  <c r="K240908" i="51"/>
  <c r="H240900" i="51"/>
  <c r="K240900" i="51"/>
  <c r="H240892" i="51"/>
  <c r="K240892" i="51"/>
  <c r="H240884" i="51"/>
  <c r="K240884" i="51"/>
  <c r="H240876" i="51"/>
  <c r="K240876" i="51"/>
  <c r="H240868" i="51"/>
  <c r="K240868" i="51"/>
  <c r="H240860" i="51"/>
  <c r="K240860" i="51"/>
  <c r="H240852" i="51"/>
  <c r="K240852" i="51"/>
  <c r="H240844" i="51"/>
  <c r="K240844" i="51"/>
  <c r="H240836" i="51"/>
  <c r="K240836" i="51"/>
  <c r="H240828" i="51"/>
  <c r="K240828" i="51"/>
  <c r="H240820" i="51"/>
  <c r="K240820" i="51"/>
  <c r="H240812" i="51"/>
  <c r="K240812" i="51"/>
  <c r="H240804" i="51"/>
  <c r="K240804" i="51"/>
  <c r="H240796" i="51"/>
  <c r="K240796" i="51"/>
  <c r="H240788" i="51"/>
  <c r="K240788" i="51"/>
  <c r="H240780" i="51"/>
  <c r="K240780" i="51"/>
  <c r="H240772" i="51"/>
  <c r="K240772" i="51"/>
  <c r="H240764" i="51"/>
  <c r="K240764" i="51"/>
  <c r="H240756" i="51"/>
  <c r="K240756" i="51"/>
  <c r="H240748" i="51"/>
  <c r="K240748" i="51"/>
  <c r="H240740" i="51"/>
  <c r="K240740" i="51"/>
  <c r="H240732" i="51"/>
  <c r="K240732" i="51"/>
  <c r="H240724" i="51"/>
  <c r="K240724" i="51"/>
  <c r="H240716" i="51"/>
  <c r="K240716" i="51"/>
  <c r="H240708" i="51"/>
  <c r="K240708" i="51"/>
  <c r="H240700" i="51"/>
  <c r="K240700" i="51"/>
  <c r="H240692" i="51"/>
  <c r="K240692" i="51"/>
  <c r="H240684" i="51"/>
  <c r="K240684" i="51"/>
  <c r="H240676" i="51"/>
  <c r="K240676" i="51"/>
  <c r="H240668" i="51"/>
  <c r="K240668" i="51"/>
  <c r="H240660" i="51"/>
  <c r="K240660" i="51"/>
  <c r="H240652" i="51"/>
  <c r="K240652" i="51"/>
  <c r="H240644" i="51"/>
  <c r="K240644" i="51"/>
  <c r="H240636" i="51"/>
  <c r="K240636" i="51"/>
  <c r="H240628" i="51"/>
  <c r="K240628" i="51"/>
  <c r="H240620" i="51"/>
  <c r="K240620" i="51"/>
  <c r="H240612" i="51"/>
  <c r="K240612" i="51"/>
  <c r="H240604" i="51"/>
  <c r="K240604" i="51"/>
  <c r="H240596" i="51"/>
  <c r="K240596" i="51"/>
  <c r="H240588" i="51"/>
  <c r="K240588" i="51"/>
  <c r="H240580" i="51"/>
  <c r="K240580" i="51"/>
  <c r="H240572" i="51"/>
  <c r="K240572" i="51"/>
  <c r="H240564" i="51"/>
  <c r="K240564" i="51"/>
  <c r="H240556" i="51"/>
  <c r="K240556" i="51"/>
  <c r="H240548" i="51"/>
  <c r="K240548" i="51"/>
  <c r="H240540" i="51"/>
  <c r="K240540" i="51"/>
  <c r="H240532" i="51"/>
  <c r="K240532" i="51"/>
  <c r="H240524" i="51"/>
  <c r="K240524" i="51"/>
  <c r="H240516" i="51"/>
  <c r="K240516" i="51"/>
  <c r="H240508" i="51"/>
  <c r="K240508" i="51"/>
  <c r="H240500" i="51"/>
  <c r="K240500" i="51"/>
  <c r="H240492" i="51"/>
  <c r="K240492" i="51"/>
  <c r="H240484" i="51"/>
  <c r="K240484" i="51"/>
  <c r="H240476" i="51"/>
  <c r="K240476" i="51"/>
  <c r="H240468" i="51"/>
  <c r="K240468" i="51"/>
  <c r="H240460" i="51"/>
  <c r="K240460" i="51"/>
  <c r="H240452" i="51"/>
  <c r="K240452" i="51"/>
  <c r="H240444" i="51"/>
  <c r="K240444" i="51"/>
  <c r="H240436" i="51"/>
  <c r="K240436" i="51"/>
  <c r="H240428" i="51"/>
  <c r="K240428" i="51"/>
  <c r="H240420" i="51"/>
  <c r="K240420" i="51"/>
  <c r="H240412" i="51"/>
  <c r="K240412" i="51"/>
  <c r="H240404" i="51"/>
  <c r="K240404" i="51"/>
  <c r="H240396" i="51"/>
  <c r="K240396" i="51"/>
  <c r="H240388" i="51"/>
  <c r="K240388" i="51"/>
  <c r="H240380" i="51"/>
  <c r="K240380" i="51"/>
  <c r="H240372" i="51"/>
  <c r="K240372" i="51"/>
  <c r="H240364" i="51"/>
  <c r="K240364" i="51"/>
  <c r="H240356" i="51"/>
  <c r="K240356" i="51"/>
  <c r="H240348" i="51"/>
  <c r="K240348" i="51"/>
  <c r="H240340" i="51"/>
  <c r="K240340" i="51"/>
  <c r="H240332" i="51"/>
  <c r="K240332" i="51"/>
  <c r="H240324" i="51"/>
  <c r="K240324" i="51"/>
  <c r="H240316" i="51"/>
  <c r="K240316" i="51"/>
  <c r="H240308" i="51"/>
  <c r="K240308" i="51"/>
  <c r="H240300" i="51"/>
  <c r="K240300" i="51"/>
  <c r="H240292" i="51"/>
  <c r="K240292" i="51"/>
  <c r="H240284" i="51"/>
  <c r="K240284" i="51"/>
  <c r="H240276" i="51"/>
  <c r="K240276" i="51"/>
  <c r="H240268" i="51"/>
  <c r="K240268" i="51"/>
  <c r="H240260" i="51"/>
  <c r="K240260" i="51"/>
  <c r="H240252" i="51"/>
  <c r="K240252" i="51"/>
  <c r="H240244" i="51"/>
  <c r="K240244" i="51"/>
  <c r="H240236" i="51"/>
  <c r="K240236" i="51"/>
  <c r="H240228" i="51"/>
  <c r="K240228" i="51"/>
  <c r="H240220" i="51"/>
  <c r="K240220" i="51"/>
  <c r="H240212" i="51"/>
  <c r="K240212" i="51"/>
  <c r="H240204" i="51"/>
  <c r="K240204" i="51"/>
  <c r="H240196" i="51"/>
  <c r="K240196" i="51"/>
  <c r="H240188" i="51"/>
  <c r="K240188" i="51"/>
  <c r="H240180" i="51"/>
  <c r="K240180" i="51"/>
  <c r="H240172" i="51"/>
  <c r="K240172" i="51"/>
  <c r="H240164" i="51"/>
  <c r="K240164" i="51"/>
  <c r="H240156" i="51"/>
  <c r="K240156" i="51"/>
  <c r="H240148" i="51"/>
  <c r="K240148" i="51"/>
  <c r="H240140" i="51"/>
  <c r="K240140" i="51"/>
  <c r="H240132" i="51"/>
  <c r="K240132" i="51"/>
  <c r="H240124" i="51"/>
  <c r="K240124" i="51"/>
  <c r="H240116" i="51"/>
  <c r="K240116" i="51"/>
  <c r="H240108" i="51"/>
  <c r="K240108" i="51"/>
  <c r="H240100" i="51"/>
  <c r="K240100" i="51"/>
  <c r="H240092" i="51"/>
  <c r="K240092" i="51"/>
  <c r="H240084" i="51"/>
  <c r="K240084" i="51"/>
  <c r="H240076" i="51"/>
  <c r="K240076" i="51"/>
  <c r="H240068" i="51"/>
  <c r="K240068" i="51"/>
  <c r="H240060" i="51"/>
  <c r="K240060" i="51"/>
  <c r="H240052" i="51"/>
  <c r="K240052" i="51"/>
  <c r="H240044" i="51"/>
  <c r="K240044" i="51"/>
  <c r="H240036" i="51"/>
  <c r="K240036" i="51"/>
  <c r="H240028" i="51"/>
  <c r="K240028" i="51"/>
  <c r="H240020" i="51"/>
  <c r="K240020" i="51"/>
  <c r="H240012" i="51"/>
  <c r="K240012" i="51"/>
  <c r="H240004" i="51"/>
  <c r="K240004" i="51"/>
  <c r="H239996" i="51"/>
  <c r="K239996" i="51"/>
  <c r="H239988" i="51"/>
  <c r="K239988" i="51"/>
  <c r="H239980" i="51"/>
  <c r="K239980" i="51"/>
  <c r="H239972" i="51"/>
  <c r="K239972" i="51"/>
  <c r="H239964" i="51"/>
  <c r="K239964" i="51"/>
  <c r="H239956" i="51"/>
  <c r="K239956" i="51"/>
  <c r="H239948" i="51"/>
  <c r="K239948" i="51"/>
  <c r="H239940" i="51"/>
  <c r="K239940" i="51"/>
  <c r="H239932" i="51"/>
  <c r="K239932" i="51"/>
  <c r="H239924" i="51"/>
  <c r="K239924" i="51"/>
  <c r="H239916" i="51"/>
  <c r="K239916" i="51"/>
  <c r="H239908" i="51"/>
  <c r="K239908" i="51"/>
  <c r="H239900" i="51"/>
  <c r="K239900" i="51"/>
  <c r="H239892" i="51"/>
  <c r="K239892" i="51"/>
  <c r="H239884" i="51"/>
  <c r="K239884" i="51"/>
  <c r="H239876" i="51"/>
  <c r="K239876" i="51"/>
  <c r="H239868" i="51"/>
  <c r="K239868" i="51"/>
  <c r="H239860" i="51"/>
  <c r="K239860" i="51"/>
  <c r="H239852" i="51"/>
  <c r="K239852" i="51"/>
  <c r="H239844" i="51"/>
  <c r="K239844" i="51"/>
  <c r="H239836" i="51"/>
  <c r="K239836" i="51"/>
  <c r="H239828" i="51"/>
  <c r="K239828" i="51"/>
  <c r="H239820" i="51"/>
  <c r="K239820" i="51"/>
  <c r="H239812" i="51"/>
  <c r="K239812" i="51"/>
  <c r="H239804" i="51"/>
  <c r="K239804" i="51"/>
  <c r="H239796" i="51"/>
  <c r="K239796" i="51"/>
  <c r="H239788" i="51"/>
  <c r="K239788" i="51"/>
  <c r="H239780" i="51"/>
  <c r="K239780" i="51"/>
  <c r="H239772" i="51"/>
  <c r="K239772" i="51"/>
  <c r="H239764" i="51"/>
  <c r="K239764" i="51"/>
  <c r="H239756" i="51"/>
  <c r="K239756" i="51"/>
  <c r="H239748" i="51"/>
  <c r="K239748" i="51"/>
  <c r="H239740" i="51"/>
  <c r="K239740" i="51"/>
  <c r="H239732" i="51"/>
  <c r="K239732" i="51"/>
  <c r="H239724" i="51"/>
  <c r="K239724" i="51"/>
  <c r="H239716" i="51"/>
  <c r="K239716" i="51"/>
  <c r="H239708" i="51"/>
  <c r="K239708" i="51"/>
  <c r="H239700" i="51"/>
  <c r="K239700" i="51"/>
  <c r="H239692" i="51"/>
  <c r="K239692" i="51"/>
  <c r="H239684" i="51"/>
  <c r="K239684" i="51"/>
  <c r="H239676" i="51"/>
  <c r="K239676" i="51"/>
  <c r="H239668" i="51"/>
  <c r="K239668" i="51"/>
  <c r="H239660" i="51"/>
  <c r="K239660" i="51"/>
  <c r="H239652" i="51"/>
  <c r="K239652" i="51"/>
  <c r="H239644" i="51"/>
  <c r="K239644" i="51"/>
  <c r="H239636" i="51"/>
  <c r="K239636" i="51"/>
  <c r="H239628" i="51"/>
  <c r="K239628" i="51"/>
  <c r="H239620" i="51"/>
  <c r="K239620" i="51"/>
  <c r="H239612" i="51"/>
  <c r="K239612" i="51"/>
  <c r="H239604" i="51"/>
  <c r="K239604" i="51"/>
  <c r="H239596" i="51"/>
  <c r="K239596" i="51"/>
  <c r="H239588" i="51"/>
  <c r="K239588" i="51"/>
  <c r="H239580" i="51"/>
  <c r="K239580" i="51"/>
  <c r="H239572" i="51"/>
  <c r="K239572" i="51"/>
  <c r="H239564" i="51"/>
  <c r="K239564" i="51"/>
  <c r="H239556" i="51"/>
  <c r="K239556" i="51"/>
  <c r="H239548" i="51"/>
  <c r="K239548" i="51"/>
  <c r="H239540" i="51"/>
  <c r="K239540" i="51"/>
  <c r="H239532" i="51"/>
  <c r="K239532" i="51"/>
  <c r="H239524" i="51"/>
  <c r="K239524" i="51"/>
  <c r="H239516" i="51"/>
  <c r="K239516" i="51"/>
  <c r="H239508" i="51"/>
  <c r="K239508" i="51"/>
  <c r="H239500" i="51"/>
  <c r="K239500" i="51"/>
  <c r="H239492" i="51"/>
  <c r="K239492" i="51"/>
  <c r="H239484" i="51"/>
  <c r="K239484" i="51"/>
  <c r="H239476" i="51"/>
  <c r="K239476" i="51"/>
  <c r="H239468" i="51"/>
  <c r="K239468" i="51"/>
  <c r="H239460" i="51"/>
  <c r="K239460" i="51"/>
  <c r="H239452" i="51"/>
  <c r="K239452" i="51"/>
  <c r="H239444" i="51"/>
  <c r="K239444" i="51"/>
  <c r="H239436" i="51"/>
  <c r="K239436" i="51"/>
  <c r="H239428" i="51"/>
  <c r="K239428" i="51"/>
  <c r="H239420" i="51"/>
  <c r="K239420" i="51"/>
  <c r="H239412" i="51"/>
  <c r="K239412" i="51"/>
  <c r="H239404" i="51"/>
  <c r="K239404" i="51"/>
  <c r="H239396" i="51"/>
  <c r="K239396" i="51"/>
  <c r="H239388" i="51"/>
  <c r="K239388" i="51"/>
  <c r="H239380" i="51"/>
  <c r="K239380" i="51"/>
  <c r="H239372" i="51"/>
  <c r="K239372" i="51"/>
  <c r="H239364" i="51"/>
  <c r="K239364" i="51"/>
  <c r="H239356" i="51"/>
  <c r="K239356" i="51"/>
  <c r="H239348" i="51"/>
  <c r="K239348" i="51"/>
  <c r="H239340" i="51"/>
  <c r="K239340" i="51"/>
  <c r="H239332" i="51"/>
  <c r="K239332" i="51"/>
  <c r="H239324" i="51"/>
  <c r="K239324" i="51"/>
  <c r="H239316" i="51"/>
  <c r="K239316" i="51"/>
  <c r="H239308" i="51"/>
  <c r="K239308" i="51"/>
  <c r="H239300" i="51"/>
  <c r="K239300" i="51"/>
  <c r="H239292" i="51"/>
  <c r="K239292" i="51"/>
  <c r="H239284" i="51"/>
  <c r="K239284" i="51"/>
  <c r="H239276" i="51"/>
  <c r="K239276" i="51"/>
  <c r="H239268" i="51"/>
  <c r="K239268" i="51"/>
  <c r="H239260" i="51"/>
  <c r="K239260" i="51"/>
  <c r="H239252" i="51"/>
  <c r="K239252" i="51"/>
  <c r="H239244" i="51"/>
  <c r="K239244" i="51"/>
  <c r="H239236" i="51"/>
  <c r="K239236" i="51"/>
  <c r="H239228" i="51"/>
  <c r="K239228" i="51"/>
  <c r="H239220" i="51"/>
  <c r="K239220" i="51"/>
  <c r="H239212" i="51"/>
  <c r="K239212" i="51"/>
  <c r="H239204" i="51"/>
  <c r="K239204" i="51"/>
  <c r="H239196" i="51"/>
  <c r="K239196" i="51"/>
  <c r="H239188" i="51"/>
  <c r="K239188" i="51"/>
  <c r="H239180" i="51"/>
  <c r="K239180" i="51"/>
  <c r="H239172" i="51"/>
  <c r="K239172" i="51"/>
  <c r="H239164" i="51"/>
  <c r="K239164" i="51"/>
  <c r="H239156" i="51"/>
  <c r="K239156" i="51"/>
  <c r="H239148" i="51"/>
  <c r="K239148" i="51"/>
  <c r="H239140" i="51"/>
  <c r="K239140" i="51"/>
  <c r="H239132" i="51"/>
  <c r="K239132" i="51"/>
  <c r="H239124" i="51"/>
  <c r="K239124" i="51"/>
  <c r="H239116" i="51"/>
  <c r="K239116" i="51"/>
  <c r="H239108" i="51"/>
  <c r="K239108" i="51"/>
  <c r="H239100" i="51"/>
  <c r="K239100" i="51"/>
  <c r="H239092" i="51"/>
  <c r="K239092" i="51"/>
  <c r="H239084" i="51"/>
  <c r="K239084" i="51"/>
  <c r="H239076" i="51"/>
  <c r="K239076" i="51"/>
  <c r="H239068" i="51"/>
  <c r="K239068" i="51"/>
  <c r="H239060" i="51"/>
  <c r="K239060" i="51"/>
  <c r="H239052" i="51"/>
  <c r="K239052" i="51"/>
  <c r="H239044" i="51"/>
  <c r="K239044" i="51"/>
  <c r="H239036" i="51"/>
  <c r="K239036" i="51"/>
  <c r="H239028" i="51"/>
  <c r="K239028" i="51"/>
  <c r="H239020" i="51"/>
  <c r="K239020" i="51"/>
  <c r="H239012" i="51"/>
  <c r="K239012" i="51"/>
  <c r="H239004" i="51"/>
  <c r="K239004" i="51"/>
  <c r="H238996" i="51"/>
  <c r="K238996" i="51"/>
  <c r="H238988" i="51"/>
  <c r="K238988" i="51"/>
  <c r="H238980" i="51"/>
  <c r="K238980" i="51"/>
  <c r="H238972" i="51"/>
  <c r="K238972" i="51"/>
  <c r="H238964" i="51"/>
  <c r="K238964" i="51"/>
  <c r="H238956" i="51"/>
  <c r="K238956" i="51"/>
  <c r="H238948" i="51"/>
  <c r="K238948" i="51"/>
  <c r="H238940" i="51"/>
  <c r="K238940" i="51"/>
  <c r="H238932" i="51"/>
  <c r="K238932" i="51"/>
  <c r="H238924" i="51"/>
  <c r="K238924" i="51"/>
  <c r="H238916" i="51"/>
  <c r="K238916" i="51"/>
  <c r="H238908" i="51"/>
  <c r="K238908" i="51"/>
  <c r="H238900" i="51"/>
  <c r="K238900" i="51"/>
  <c r="H238892" i="51"/>
  <c r="K238892" i="51"/>
  <c r="H238884" i="51"/>
  <c r="K238884" i="51"/>
  <c r="H238876" i="51"/>
  <c r="K238876" i="51"/>
  <c r="H238868" i="51"/>
  <c r="K238868" i="51"/>
  <c r="H238860" i="51"/>
  <c r="K238860" i="51"/>
  <c r="H238852" i="51"/>
  <c r="K238852" i="51"/>
  <c r="H238844" i="51"/>
  <c r="K238844" i="51"/>
  <c r="H238836" i="51"/>
  <c r="K238836" i="51"/>
  <c r="H238828" i="51"/>
  <c r="K238828" i="51"/>
  <c r="H238820" i="51"/>
  <c r="K238820" i="51"/>
  <c r="H238812" i="51"/>
  <c r="K238812" i="51"/>
  <c r="H238804" i="51"/>
  <c r="K238804" i="51"/>
  <c r="H238796" i="51"/>
  <c r="K238796" i="51"/>
  <c r="H238788" i="51"/>
  <c r="K238788" i="51"/>
  <c r="H238780" i="51"/>
  <c r="K238780" i="51"/>
  <c r="H238772" i="51"/>
  <c r="K238772" i="51"/>
  <c r="H238764" i="51"/>
  <c r="K238764" i="51"/>
  <c r="H238756" i="51"/>
  <c r="K238756" i="51"/>
  <c r="H238748" i="51"/>
  <c r="K238748" i="51"/>
  <c r="H238740" i="51"/>
  <c r="K238740" i="51"/>
  <c r="H238732" i="51"/>
  <c r="K238732" i="51"/>
  <c r="H238724" i="51"/>
  <c r="K238724" i="51"/>
  <c r="H238716" i="51"/>
  <c r="K238716" i="51"/>
  <c r="H238708" i="51"/>
  <c r="K238708" i="51"/>
  <c r="H238700" i="51"/>
  <c r="K238700" i="51"/>
  <c r="H238692" i="51"/>
  <c r="K238692" i="51"/>
  <c r="H238684" i="51"/>
  <c r="K238684" i="51"/>
  <c r="H238676" i="51"/>
  <c r="K238676" i="51"/>
  <c r="H238668" i="51"/>
  <c r="K238668" i="51"/>
  <c r="H238660" i="51"/>
  <c r="K238660" i="51"/>
  <c r="H238652" i="51"/>
  <c r="K238652" i="51"/>
  <c r="H238644" i="51"/>
  <c r="K238644" i="51"/>
  <c r="H238636" i="51"/>
  <c r="K238636" i="51"/>
  <c r="H238628" i="51"/>
  <c r="K238628" i="51"/>
  <c r="H238620" i="51"/>
  <c r="K238620" i="51"/>
  <c r="H238612" i="51"/>
  <c r="K238612" i="51"/>
  <c r="H238604" i="51"/>
  <c r="K238604" i="51"/>
  <c r="H238596" i="51"/>
  <c r="K238596" i="51"/>
  <c r="H238588" i="51"/>
  <c r="K238588" i="51"/>
  <c r="H238580" i="51"/>
  <c r="K238580" i="51"/>
  <c r="H238572" i="51"/>
  <c r="K238572" i="51"/>
  <c r="H238564" i="51"/>
  <c r="K238564" i="51"/>
  <c r="H238556" i="51"/>
  <c r="K238556" i="51"/>
  <c r="H238548" i="51"/>
  <c r="K238548" i="51"/>
  <c r="H238540" i="51"/>
  <c r="K238540" i="51"/>
  <c r="H238532" i="51"/>
  <c r="K238532" i="51"/>
  <c r="H238524" i="51"/>
  <c r="K238524" i="51"/>
  <c r="H238516" i="51"/>
  <c r="K238516" i="51"/>
  <c r="H238508" i="51"/>
  <c r="K238508" i="51"/>
  <c r="H238500" i="51"/>
  <c r="K238500" i="51"/>
  <c r="H238492" i="51"/>
  <c r="K238492" i="51"/>
  <c r="H238484" i="51"/>
  <c r="K238484" i="51"/>
  <c r="H238476" i="51"/>
  <c r="K238476" i="51"/>
  <c r="H238468" i="51"/>
  <c r="K238468" i="51"/>
  <c r="H238460" i="51"/>
  <c r="K238460" i="51"/>
  <c r="H238452" i="51"/>
  <c r="K238452" i="51"/>
  <c r="H238444" i="51"/>
  <c r="K238444" i="51"/>
  <c r="H238436" i="51"/>
  <c r="K238436" i="51"/>
  <c r="H238428" i="51"/>
  <c r="K238428" i="51"/>
  <c r="H238420" i="51"/>
  <c r="K238420" i="51"/>
  <c r="H238412" i="51"/>
  <c r="K238412" i="51"/>
  <c r="H238404" i="51"/>
  <c r="K238404" i="51"/>
  <c r="H238396" i="51"/>
  <c r="K238396" i="51"/>
  <c r="H238388" i="51"/>
  <c r="K238388" i="51"/>
  <c r="H238380" i="51"/>
  <c r="K238380" i="51"/>
  <c r="H238372" i="51"/>
  <c r="K238372" i="51"/>
  <c r="H238364" i="51"/>
  <c r="K238364" i="51"/>
  <c r="H238356" i="51"/>
  <c r="K238356" i="51"/>
  <c r="H238348" i="51"/>
  <c r="K238348" i="51"/>
  <c r="H238340" i="51"/>
  <c r="K238340" i="51"/>
  <c r="H238332" i="51"/>
  <c r="K238332" i="51"/>
  <c r="H238324" i="51"/>
  <c r="K238324" i="51"/>
  <c r="H238316" i="51"/>
  <c r="K238316" i="51"/>
  <c r="H238308" i="51"/>
  <c r="K238308" i="51"/>
  <c r="H238300" i="51"/>
  <c r="K238300" i="51"/>
  <c r="H238292" i="51"/>
  <c r="K238292" i="51"/>
  <c r="H238284" i="51"/>
  <c r="K238284" i="51"/>
  <c r="H238276" i="51"/>
  <c r="K238276" i="51"/>
  <c r="H238268" i="51"/>
  <c r="K238268" i="51"/>
  <c r="H238260" i="51"/>
  <c r="K238260" i="51"/>
  <c r="H238252" i="51"/>
  <c r="K238252" i="51"/>
  <c r="H238244" i="51"/>
  <c r="K238244" i="51"/>
  <c r="H238236" i="51"/>
  <c r="K238236" i="51"/>
  <c r="H238228" i="51"/>
  <c r="K238228" i="51"/>
  <c r="H238220" i="51"/>
  <c r="K238220" i="51"/>
  <c r="H238212" i="51"/>
  <c r="K238212" i="51"/>
  <c r="H238204" i="51"/>
  <c r="K238204" i="51"/>
  <c r="H238196" i="51"/>
  <c r="K238196" i="51"/>
  <c r="H238188" i="51"/>
  <c r="K238188" i="51"/>
  <c r="H238180" i="51"/>
  <c r="K238180" i="51"/>
  <c r="H238172" i="51"/>
  <c r="K238172" i="51"/>
  <c r="H238164" i="51"/>
  <c r="K238164" i="51"/>
  <c r="H238156" i="51"/>
  <c r="K238156" i="51"/>
  <c r="H238148" i="51"/>
  <c r="K238148" i="51"/>
  <c r="H238140" i="51"/>
  <c r="K238140" i="51"/>
  <c r="H238132" i="51"/>
  <c r="K238132" i="51"/>
  <c r="H238124" i="51"/>
  <c r="K238124" i="51"/>
  <c r="H238116" i="51"/>
  <c r="K238116" i="51"/>
  <c r="H238108" i="51"/>
  <c r="K238108" i="51"/>
  <c r="H238100" i="51"/>
  <c r="K238100" i="51"/>
  <c r="H238092" i="51"/>
  <c r="K238092" i="51"/>
  <c r="H238084" i="51"/>
  <c r="K238084" i="51"/>
  <c r="H238076" i="51"/>
  <c r="K238076" i="51"/>
  <c r="H238068" i="51"/>
  <c r="K238068" i="51"/>
  <c r="H238060" i="51"/>
  <c r="K238060" i="51"/>
  <c r="H238052" i="51"/>
  <c r="K238052" i="51"/>
  <c r="H238044" i="51"/>
  <c r="K238044" i="51"/>
  <c r="H238036" i="51"/>
  <c r="K238036" i="51"/>
  <c r="H238028" i="51"/>
  <c r="K238028" i="51"/>
  <c r="H238020" i="51"/>
  <c r="K238020" i="51"/>
  <c r="H238012" i="51"/>
  <c r="K238012" i="51"/>
  <c r="H238004" i="51"/>
  <c r="K238004" i="51"/>
  <c r="H237996" i="51"/>
  <c r="K237996" i="51"/>
  <c r="H237988" i="51"/>
  <c r="K237988" i="51"/>
  <c r="H237980" i="51"/>
  <c r="K237980" i="51"/>
  <c r="H237972" i="51"/>
  <c r="K237972" i="51"/>
  <c r="H237964" i="51"/>
  <c r="K237964" i="51"/>
  <c r="H237956" i="51"/>
  <c r="K237956" i="51"/>
  <c r="H237948" i="51"/>
  <c r="K237948" i="51"/>
  <c r="H237940" i="51"/>
  <c r="K237940" i="51"/>
  <c r="H237932" i="51"/>
  <c r="K237932" i="51"/>
  <c r="H237924" i="51"/>
  <c r="K237924" i="51"/>
  <c r="H237916" i="51"/>
  <c r="K237916" i="51"/>
  <c r="H237908" i="51"/>
  <c r="K237908" i="51"/>
  <c r="H237900" i="51"/>
  <c r="K237900" i="51"/>
  <c r="H237892" i="51"/>
  <c r="K237892" i="51"/>
  <c r="H237884" i="51"/>
  <c r="K237884" i="51"/>
  <c r="H237876" i="51"/>
  <c r="K237876" i="51"/>
  <c r="H237868" i="51"/>
  <c r="K237868" i="51"/>
  <c r="H237860" i="51"/>
  <c r="K237860" i="51"/>
  <c r="H237852" i="51"/>
  <c r="K237852" i="51"/>
  <c r="H237844" i="51"/>
  <c r="K237844" i="51"/>
  <c r="H237836" i="51"/>
  <c r="K237836" i="51"/>
  <c r="H237828" i="51"/>
  <c r="K237828" i="51"/>
  <c r="H237820" i="51"/>
  <c r="K237820" i="51"/>
  <c r="H237812" i="51"/>
  <c r="K237812" i="51"/>
  <c r="H237804" i="51"/>
  <c r="K237804" i="51"/>
  <c r="H237796" i="51"/>
  <c r="K237796" i="51"/>
  <c r="H237788" i="51"/>
  <c r="K237788" i="51"/>
  <c r="H237780" i="51"/>
  <c r="K237780" i="51"/>
  <c r="H237772" i="51"/>
  <c r="K237772" i="51"/>
  <c r="H237764" i="51"/>
  <c r="K237764" i="51"/>
  <c r="H237756" i="51"/>
  <c r="K237756" i="51"/>
  <c r="H237748" i="51"/>
  <c r="K237748" i="51"/>
  <c r="H237740" i="51"/>
  <c r="K237740" i="51"/>
  <c r="H237732" i="51"/>
  <c r="K237732" i="51"/>
  <c r="H237724" i="51"/>
  <c r="K237724" i="51"/>
  <c r="H237716" i="51"/>
  <c r="K237716" i="51"/>
  <c r="H237708" i="51"/>
  <c r="K237708" i="51"/>
  <c r="H237700" i="51"/>
  <c r="K237700" i="51"/>
  <c r="H237692" i="51"/>
  <c r="K237692" i="51"/>
  <c r="H237684" i="51"/>
  <c r="K237684" i="51"/>
  <c r="H237676" i="51"/>
  <c r="K237676" i="51"/>
  <c r="H237668" i="51"/>
  <c r="K237668" i="51"/>
  <c r="H237660" i="51"/>
  <c r="K237660" i="51"/>
  <c r="H237652" i="51"/>
  <c r="K237652" i="51"/>
  <c r="H237644" i="51"/>
  <c r="K237644" i="51"/>
  <c r="H237636" i="51"/>
  <c r="K237636" i="51"/>
  <c r="H237628" i="51"/>
  <c r="K237628" i="51"/>
  <c r="H237620" i="51"/>
  <c r="K237620" i="51"/>
  <c r="H237612" i="51"/>
  <c r="K237612" i="51"/>
  <c r="H237604" i="51"/>
  <c r="K237604" i="51"/>
  <c r="H237596" i="51"/>
  <c r="K237596" i="51"/>
  <c r="H237588" i="51"/>
  <c r="K237588" i="51"/>
  <c r="H237580" i="51"/>
  <c r="K237580" i="51"/>
  <c r="H237572" i="51"/>
  <c r="K237572" i="51"/>
  <c r="H237564" i="51"/>
  <c r="K237564" i="51"/>
  <c r="H237556" i="51"/>
  <c r="K237556" i="51"/>
  <c r="H237548" i="51"/>
  <c r="K237548" i="51"/>
  <c r="H237540" i="51"/>
  <c r="K237540" i="51"/>
  <c r="H237532" i="51"/>
  <c r="K237532" i="51"/>
  <c r="H237524" i="51"/>
  <c r="K237524" i="51"/>
  <c r="H237516" i="51"/>
  <c r="K237516" i="51"/>
  <c r="H237508" i="51"/>
  <c r="K237508" i="51"/>
  <c r="H237500" i="51"/>
  <c r="K237500" i="51"/>
  <c r="H237492" i="51"/>
  <c r="K237492" i="51"/>
  <c r="H237484" i="51"/>
  <c r="K237484" i="51"/>
  <c r="H237476" i="51"/>
  <c r="K237476" i="51"/>
  <c r="H237468" i="51"/>
  <c r="K237468" i="51"/>
  <c r="H237460" i="51"/>
  <c r="K237460" i="51"/>
  <c r="H237452" i="51"/>
  <c r="K237452" i="51"/>
  <c r="H237444" i="51"/>
  <c r="K237444" i="51"/>
  <c r="H237436" i="51"/>
  <c r="K237436" i="51"/>
  <c r="H237428" i="51"/>
  <c r="K237428" i="51"/>
  <c r="H237420" i="51"/>
  <c r="K237420" i="51"/>
  <c r="H237412" i="51"/>
  <c r="K237412" i="51"/>
  <c r="H237404" i="51"/>
  <c r="K237404" i="51"/>
  <c r="H237396" i="51"/>
  <c r="K237396" i="51"/>
  <c r="H237388" i="51"/>
  <c r="K237388" i="51"/>
  <c r="H237380" i="51"/>
  <c r="K237380" i="51"/>
  <c r="H237372" i="51"/>
  <c r="K237372" i="51"/>
  <c r="H237364" i="51"/>
  <c r="K237364" i="51"/>
  <c r="H237356" i="51"/>
  <c r="K237356" i="51"/>
  <c r="H237348" i="51"/>
  <c r="K237348" i="51"/>
  <c r="H237340" i="51"/>
  <c r="K237340" i="51"/>
  <c r="H237332" i="51"/>
  <c r="K237332" i="51"/>
  <c r="H237324" i="51"/>
  <c r="K237324" i="51"/>
  <c r="H237316" i="51"/>
  <c r="K237316" i="51"/>
  <c r="H237308" i="51"/>
  <c r="K237308" i="51"/>
  <c r="H237300" i="51"/>
  <c r="K237300" i="51"/>
  <c r="H237292" i="51"/>
  <c r="K237292" i="51"/>
  <c r="H237284" i="51"/>
  <c r="K237284" i="51"/>
  <c r="H237276" i="51"/>
  <c r="K237276" i="51"/>
  <c r="H237268" i="51"/>
  <c r="K237268" i="51"/>
  <c r="H237260" i="51"/>
  <c r="K237260" i="51"/>
  <c r="H237252" i="51"/>
  <c r="K237252" i="51"/>
  <c r="H237244" i="51"/>
  <c r="K237244" i="51"/>
  <c r="H237236" i="51"/>
  <c r="K237236" i="51"/>
  <c r="H237228" i="51"/>
  <c r="K237228" i="51"/>
  <c r="H237220" i="51"/>
  <c r="K237220" i="51"/>
  <c r="H237212" i="51"/>
  <c r="K237212" i="51"/>
  <c r="H237204" i="51"/>
  <c r="K237204" i="51"/>
  <c r="H237196" i="51"/>
  <c r="K237196" i="51"/>
  <c r="H237188" i="51"/>
  <c r="K237188" i="51"/>
  <c r="H237180" i="51"/>
  <c r="K237180" i="51"/>
  <c r="H237172" i="51"/>
  <c r="K237172" i="51"/>
  <c r="H237164" i="51"/>
  <c r="K237164" i="51"/>
  <c r="H237156" i="51"/>
  <c r="K237156" i="51"/>
  <c r="H237148" i="51"/>
  <c r="K237148" i="51"/>
  <c r="H237140" i="51"/>
  <c r="K237140" i="51"/>
  <c r="H237132" i="51"/>
  <c r="K237132" i="51"/>
  <c r="H237124" i="51"/>
  <c r="K237124" i="51"/>
  <c r="H237116" i="51"/>
  <c r="K237116" i="51"/>
  <c r="H237108" i="51"/>
  <c r="K237108" i="51"/>
  <c r="H237100" i="51"/>
  <c r="K237100" i="51"/>
  <c r="H237092" i="51"/>
  <c r="K237092" i="51"/>
  <c r="H237084" i="51"/>
  <c r="K237084" i="51"/>
  <c r="H237076" i="51"/>
  <c r="K237076" i="51"/>
  <c r="H237068" i="51"/>
  <c r="K237068" i="51"/>
  <c r="H237060" i="51"/>
  <c r="K237060" i="51"/>
  <c r="H237052" i="51"/>
  <c r="K237052" i="51"/>
  <c r="H237044" i="51"/>
  <c r="K237044" i="51"/>
  <c r="H237036" i="51"/>
  <c r="K237036" i="51"/>
  <c r="H237028" i="51"/>
  <c r="K237028" i="51"/>
  <c r="H237020" i="51"/>
  <c r="K237020" i="51"/>
  <c r="H237012" i="51"/>
  <c r="K237012" i="51"/>
  <c r="H237004" i="51"/>
  <c r="K237004" i="51"/>
  <c r="H236996" i="51"/>
  <c r="K236996" i="51"/>
  <c r="H236988" i="51"/>
  <c r="K236988" i="51"/>
  <c r="H236980" i="51"/>
  <c r="K236980" i="51"/>
  <c r="H236972" i="51"/>
  <c r="K236972" i="51"/>
  <c r="H236964" i="51"/>
  <c r="K236964" i="51"/>
  <c r="H236956" i="51"/>
  <c r="K236956" i="51"/>
  <c r="H236948" i="51"/>
  <c r="K236948" i="51"/>
  <c r="H236940" i="51"/>
  <c r="K236940" i="51"/>
  <c r="H236932" i="51"/>
  <c r="K236932" i="51"/>
  <c r="H236924" i="51"/>
  <c r="K236924" i="51"/>
  <c r="H236916" i="51"/>
  <c r="K236916" i="51"/>
  <c r="H236908" i="51"/>
  <c r="K236908" i="51"/>
  <c r="H236900" i="51"/>
  <c r="K236900" i="51"/>
  <c r="H236892" i="51"/>
  <c r="K236892" i="51"/>
  <c r="H236884" i="51"/>
  <c r="K236884" i="51"/>
  <c r="H236876" i="51"/>
  <c r="K236876" i="51"/>
  <c r="H236868" i="51"/>
  <c r="K236868" i="51"/>
  <c r="H236860" i="51"/>
  <c r="K236860" i="51"/>
  <c r="H236852" i="51"/>
  <c r="K236852" i="51"/>
  <c r="H236844" i="51"/>
  <c r="K236844" i="51"/>
  <c r="H236836" i="51"/>
  <c r="K236836" i="51"/>
  <c r="H236828" i="51"/>
  <c r="K236828" i="51"/>
  <c r="H236820" i="51"/>
  <c r="K236820" i="51"/>
  <c r="H236812" i="51"/>
  <c r="K236812" i="51"/>
  <c r="H236804" i="51"/>
  <c r="K236804" i="51"/>
  <c r="H236796" i="51"/>
  <c r="K236796" i="51"/>
  <c r="H236788" i="51"/>
  <c r="K236788" i="51"/>
  <c r="H236780" i="51"/>
  <c r="K236780" i="51"/>
  <c r="H236772" i="51"/>
  <c r="K236772" i="51"/>
  <c r="H236764" i="51"/>
  <c r="K236764" i="51"/>
  <c r="H236756" i="51"/>
  <c r="K236756" i="51"/>
  <c r="H236748" i="51"/>
  <c r="K236748" i="51"/>
  <c r="H236740" i="51"/>
  <c r="K236740" i="51"/>
  <c r="H236732" i="51"/>
  <c r="K236732" i="51"/>
  <c r="H236724" i="51"/>
  <c r="K236724" i="51"/>
  <c r="H236716" i="51"/>
  <c r="K236716" i="51"/>
  <c r="H236708" i="51"/>
  <c r="K236708" i="51"/>
  <c r="H236700" i="51"/>
  <c r="K236700" i="51"/>
  <c r="H236692" i="51"/>
  <c r="K236692" i="51"/>
  <c r="H236684" i="51"/>
  <c r="K236684" i="51"/>
  <c r="H236676" i="51"/>
  <c r="K236676" i="51"/>
  <c r="H236668" i="51"/>
  <c r="K236668" i="51"/>
  <c r="H236660" i="51"/>
  <c r="K236660" i="51"/>
  <c r="H236652" i="51"/>
  <c r="K236652" i="51"/>
  <c r="H236644" i="51"/>
  <c r="K236644" i="51"/>
  <c r="H236636" i="51"/>
  <c r="K236636" i="51"/>
  <c r="H236628" i="51"/>
  <c r="K236628" i="51"/>
  <c r="H236620" i="51"/>
  <c r="K236620" i="51"/>
  <c r="H236612" i="51"/>
  <c r="K236612" i="51"/>
  <c r="H236604" i="51"/>
  <c r="K236604" i="51"/>
  <c r="H236596" i="51"/>
  <c r="K236596" i="51"/>
  <c r="H236588" i="51"/>
  <c r="K236588" i="51"/>
  <c r="H236580" i="51"/>
  <c r="K236580" i="51"/>
  <c r="H236572" i="51"/>
  <c r="K236572" i="51"/>
  <c r="H236564" i="51"/>
  <c r="K236564" i="51"/>
  <c r="H236556" i="51"/>
  <c r="K236556" i="51"/>
  <c r="H236548" i="51"/>
  <c r="K236548" i="51"/>
  <c r="H236540" i="51"/>
  <c r="K236540" i="51"/>
  <c r="H236532" i="51"/>
  <c r="K236532" i="51"/>
  <c r="H236524" i="51"/>
  <c r="K236524" i="51"/>
  <c r="H236516" i="51"/>
  <c r="K236516" i="51"/>
  <c r="H236508" i="51"/>
  <c r="K236508" i="51"/>
  <c r="H236500" i="51"/>
  <c r="K236500" i="51"/>
  <c r="H236492" i="51"/>
  <c r="K236492" i="51"/>
  <c r="H236484" i="51"/>
  <c r="K236484" i="51"/>
  <c r="H236476" i="51"/>
  <c r="K236476" i="51"/>
  <c r="H236468" i="51"/>
  <c r="K236468" i="51"/>
  <c r="H236460" i="51"/>
  <c r="K236460" i="51"/>
  <c r="H236452" i="51"/>
  <c r="K236452" i="51"/>
  <c r="H236444" i="51"/>
  <c r="K236444" i="51"/>
  <c r="H236436" i="51"/>
  <c r="K236436" i="51"/>
  <c r="H236428" i="51"/>
  <c r="K236428" i="51"/>
  <c r="H236420" i="51"/>
  <c r="K236420" i="51"/>
  <c r="H236412" i="51"/>
  <c r="K236412" i="51"/>
  <c r="H236404" i="51"/>
  <c r="K236404" i="51"/>
  <c r="H236396" i="51"/>
  <c r="K236396" i="51"/>
  <c r="H236388" i="51"/>
  <c r="K236388" i="51"/>
  <c r="H236380" i="51"/>
  <c r="K236380" i="51"/>
  <c r="H236372" i="51"/>
  <c r="K236372" i="51"/>
  <c r="H236364" i="51"/>
  <c r="K236364" i="51"/>
  <c r="H236356" i="51"/>
  <c r="K236356" i="51"/>
  <c r="H236348" i="51"/>
  <c r="K236348" i="51"/>
  <c r="H236340" i="51"/>
  <c r="K236340" i="51"/>
  <c r="H236332" i="51"/>
  <c r="K236332" i="51"/>
  <c r="H236324" i="51"/>
  <c r="K236324" i="51"/>
  <c r="H236316" i="51"/>
  <c r="K236316" i="51"/>
  <c r="H236308" i="51"/>
  <c r="K236308" i="51"/>
  <c r="H236300" i="51"/>
  <c r="K236300" i="51"/>
  <c r="H236292" i="51"/>
  <c r="K236292" i="51"/>
  <c r="H236284" i="51"/>
  <c r="K236284" i="51"/>
  <c r="H236276" i="51"/>
  <c r="K236276" i="51"/>
  <c r="H236268" i="51"/>
  <c r="K236268" i="51"/>
  <c r="H236260" i="51"/>
  <c r="K236260" i="51"/>
  <c r="H236252" i="51"/>
  <c r="K236252" i="51"/>
  <c r="H236244" i="51"/>
  <c r="K236244" i="51"/>
  <c r="H236236" i="51"/>
  <c r="K236236" i="51"/>
  <c r="H236228" i="51"/>
  <c r="K236228" i="51"/>
  <c r="H236220" i="51"/>
  <c r="K236220" i="51"/>
  <c r="H236212" i="51"/>
  <c r="K236212" i="51"/>
  <c r="H236204" i="51"/>
  <c r="K236204" i="51"/>
  <c r="H236196" i="51"/>
  <c r="K236196" i="51"/>
  <c r="H236188" i="51"/>
  <c r="K236188" i="51"/>
  <c r="H236180" i="51"/>
  <c r="K236180" i="51"/>
  <c r="H236172" i="51"/>
  <c r="K236172" i="51"/>
  <c r="H236164" i="51"/>
  <c r="K236164" i="51"/>
  <c r="H236156" i="51"/>
  <c r="K236156" i="51"/>
  <c r="H236148" i="51"/>
  <c r="K236148" i="51"/>
  <c r="H236140" i="51"/>
  <c r="K236140" i="51"/>
  <c r="H236132" i="51"/>
  <c r="K236132" i="51"/>
  <c r="H236124" i="51"/>
  <c r="K236124" i="51"/>
  <c r="H236116" i="51"/>
  <c r="K236116" i="51"/>
  <c r="H236108" i="51"/>
  <c r="K236108" i="51"/>
  <c r="H236100" i="51"/>
  <c r="K236100" i="51"/>
  <c r="H236092" i="51"/>
  <c r="K236092" i="51"/>
  <c r="H236084" i="51"/>
  <c r="K236084" i="51"/>
  <c r="H236076" i="51"/>
  <c r="K236076" i="51"/>
  <c r="H236068" i="51"/>
  <c r="K236068" i="51"/>
  <c r="H236060" i="51"/>
  <c r="K236060" i="51"/>
  <c r="H236052" i="51"/>
  <c r="K236052" i="51"/>
  <c r="H236044" i="51"/>
  <c r="K236044" i="51"/>
  <c r="H236036" i="51"/>
  <c r="K236036" i="51"/>
  <c r="H236028" i="51"/>
  <c r="K236028" i="51"/>
  <c r="H236020" i="51"/>
  <c r="K236020" i="51"/>
  <c r="H236012" i="51"/>
  <c r="K236012" i="51"/>
  <c r="H236004" i="51"/>
  <c r="K236004" i="51"/>
  <c r="H235996" i="51"/>
  <c r="K235996" i="51"/>
  <c r="H235988" i="51"/>
  <c r="K235988" i="51"/>
  <c r="H235980" i="51"/>
  <c r="K235980" i="51"/>
  <c r="H235972" i="51"/>
  <c r="K235972" i="51"/>
  <c r="H235964" i="51"/>
  <c r="K235964" i="51"/>
  <c r="H235956" i="51"/>
  <c r="K235956" i="51"/>
  <c r="H235948" i="51"/>
  <c r="K235948" i="51"/>
  <c r="H235940" i="51"/>
  <c r="K235940" i="51"/>
  <c r="H235932" i="51"/>
  <c r="K235932" i="51"/>
  <c r="H235924" i="51"/>
  <c r="K235924" i="51"/>
  <c r="H235916" i="51"/>
  <c r="K235916" i="51"/>
  <c r="H235908" i="51"/>
  <c r="K235908" i="51"/>
  <c r="H235900" i="51"/>
  <c r="K235900" i="51"/>
  <c r="H235892" i="51"/>
  <c r="K235892" i="51"/>
  <c r="H235884" i="51"/>
  <c r="K235884" i="51"/>
  <c r="H235876" i="51"/>
  <c r="K235876" i="51"/>
  <c r="H235868" i="51"/>
  <c r="K235868" i="51"/>
  <c r="H235860" i="51"/>
  <c r="K235860" i="51"/>
  <c r="H235852" i="51"/>
  <c r="K235852" i="51"/>
  <c r="H235844" i="51"/>
  <c r="K235844" i="51"/>
  <c r="H235836" i="51"/>
  <c r="K235836" i="51"/>
  <c r="H235828" i="51"/>
  <c r="K235828" i="51"/>
  <c r="H235820" i="51"/>
  <c r="K235820" i="51"/>
  <c r="H235812" i="51"/>
  <c r="K235812" i="51"/>
  <c r="H235804" i="51"/>
  <c r="K235804" i="51"/>
  <c r="H235796" i="51"/>
  <c r="K235796" i="51"/>
  <c r="H235788" i="51"/>
  <c r="K235788" i="51"/>
  <c r="H235780" i="51"/>
  <c r="K235780" i="51"/>
  <c r="H235772" i="51"/>
  <c r="K235772" i="51"/>
  <c r="H235764" i="51"/>
  <c r="K235764" i="51"/>
  <c r="H235756" i="51"/>
  <c r="K235756" i="51"/>
  <c r="H235748" i="51"/>
  <c r="K235748" i="51"/>
  <c r="H235740" i="51"/>
  <c r="K235740" i="51"/>
  <c r="H235732" i="51"/>
  <c r="K235732" i="51"/>
  <c r="H235724" i="51"/>
  <c r="K235724" i="51"/>
  <c r="H235716" i="51"/>
  <c r="K235716" i="51"/>
  <c r="H235708" i="51"/>
  <c r="K235708" i="51"/>
  <c r="H235700" i="51"/>
  <c r="K235700" i="51"/>
  <c r="H235692" i="51"/>
  <c r="K235692" i="51"/>
  <c r="H235684" i="51"/>
  <c r="K235684" i="51"/>
  <c r="H235676" i="51"/>
  <c r="K235676" i="51"/>
  <c r="H235668" i="51"/>
  <c r="K235668" i="51"/>
  <c r="H235660" i="51"/>
  <c r="K235660" i="51"/>
  <c r="H235652" i="51"/>
  <c r="K235652" i="51"/>
  <c r="H235644" i="51"/>
  <c r="K235644" i="51"/>
  <c r="H235636" i="51"/>
  <c r="K235636" i="51"/>
  <c r="H235628" i="51"/>
  <c r="K235628" i="51"/>
  <c r="H235620" i="51"/>
  <c r="K235620" i="51"/>
  <c r="H235612" i="51"/>
  <c r="K235612" i="51"/>
  <c r="H235604" i="51"/>
  <c r="K235604" i="51"/>
  <c r="H235596" i="51"/>
  <c r="K235596" i="51"/>
  <c r="H235588" i="51"/>
  <c r="K235588" i="51"/>
  <c r="H235580" i="51"/>
  <c r="K235580" i="51"/>
  <c r="H235572" i="51"/>
  <c r="K235572" i="51"/>
  <c r="H235564" i="51"/>
  <c r="K235564" i="51"/>
  <c r="H235556" i="51"/>
  <c r="K235556" i="51"/>
  <c r="H235548" i="51"/>
  <c r="K235548" i="51"/>
  <c r="H235540" i="51"/>
  <c r="K235540" i="51"/>
  <c r="H235532" i="51"/>
  <c r="K235532" i="51"/>
  <c r="H235524" i="51"/>
  <c r="K235524" i="51"/>
  <c r="H235516" i="51"/>
  <c r="K235516" i="51"/>
  <c r="H235508" i="51"/>
  <c r="K235508" i="51"/>
  <c r="H235500" i="51"/>
  <c r="K235500" i="51"/>
  <c r="H235492" i="51"/>
  <c r="K235492" i="51"/>
  <c r="H235484" i="51"/>
  <c r="K235484" i="51"/>
  <c r="H235476" i="51"/>
  <c r="K235476" i="51"/>
  <c r="H235468" i="51"/>
  <c r="K235468" i="51"/>
  <c r="H235460" i="51"/>
  <c r="K235460" i="51"/>
  <c r="H235452" i="51"/>
  <c r="K235452" i="51"/>
  <c r="H235444" i="51"/>
  <c r="K235444" i="51"/>
  <c r="H235436" i="51"/>
  <c r="K235436" i="51"/>
  <c r="H235428" i="51"/>
  <c r="K235428" i="51"/>
  <c r="H235420" i="51"/>
  <c r="K235420" i="51"/>
  <c r="H235412" i="51"/>
  <c r="K235412" i="51"/>
  <c r="H235404" i="51"/>
  <c r="K235404" i="51"/>
  <c r="H235396" i="51"/>
  <c r="K235396" i="51"/>
  <c r="H235388" i="51"/>
  <c r="K235388" i="51"/>
  <c r="H235380" i="51"/>
  <c r="K235380" i="51"/>
  <c r="H235372" i="51"/>
  <c r="K235372" i="51"/>
  <c r="H235364" i="51"/>
  <c r="K235364" i="51"/>
  <c r="H235356" i="51"/>
  <c r="K235356" i="51"/>
  <c r="H235348" i="51"/>
  <c r="K235348" i="51"/>
  <c r="H235340" i="51"/>
  <c r="K235340" i="51"/>
  <c r="H235332" i="51"/>
  <c r="K235332" i="51"/>
  <c r="H235324" i="51"/>
  <c r="K235324" i="51"/>
  <c r="H235316" i="51"/>
  <c r="K235316" i="51"/>
  <c r="H235308" i="51"/>
  <c r="K235308" i="51"/>
  <c r="H235300" i="51"/>
  <c r="K235300" i="51"/>
  <c r="H235292" i="51"/>
  <c r="K235292" i="51"/>
  <c r="H235284" i="51"/>
  <c r="K235284" i="51"/>
  <c r="H235276" i="51"/>
  <c r="K235276" i="51"/>
  <c r="H235268" i="51"/>
  <c r="K235268" i="51"/>
  <c r="H235260" i="51"/>
  <c r="K235260" i="51"/>
  <c r="H235252" i="51"/>
  <c r="K235252" i="51"/>
  <c r="H235244" i="51"/>
  <c r="K235244" i="51"/>
  <c r="H235236" i="51"/>
  <c r="K235236" i="51"/>
  <c r="H235228" i="51"/>
  <c r="K235228" i="51"/>
  <c r="H235220" i="51"/>
  <c r="K235220" i="51"/>
  <c r="H235212" i="51"/>
  <c r="K235212" i="51"/>
  <c r="H235204" i="51"/>
  <c r="K235204" i="51"/>
  <c r="H235196" i="51"/>
  <c r="K235196" i="51"/>
  <c r="H235188" i="51"/>
  <c r="K235188" i="51"/>
  <c r="H235180" i="51"/>
  <c r="K235180" i="51"/>
  <c r="H235172" i="51"/>
  <c r="K235172" i="51"/>
  <c r="H235164" i="51"/>
  <c r="K235164" i="51"/>
  <c r="H235156" i="51"/>
  <c r="K235156" i="51"/>
  <c r="H235148" i="51"/>
  <c r="K235148" i="51"/>
  <c r="H235140" i="51"/>
  <c r="K235140" i="51"/>
  <c r="H235132" i="51"/>
  <c r="K235132" i="51"/>
  <c r="H235124" i="51"/>
  <c r="K235124" i="51"/>
  <c r="H235116" i="51"/>
  <c r="K235116" i="51"/>
  <c r="H235108" i="51"/>
  <c r="K235108" i="51"/>
  <c r="H235100" i="51"/>
  <c r="K235100" i="51"/>
  <c r="H235092" i="51"/>
  <c r="K235092" i="51"/>
  <c r="H235084" i="51"/>
  <c r="K235084" i="51"/>
  <c r="H235076" i="51"/>
  <c r="K235076" i="51"/>
  <c r="H235068" i="51"/>
  <c r="K235068" i="51"/>
  <c r="H235060" i="51"/>
  <c r="K235060" i="51"/>
  <c r="H235052" i="51"/>
  <c r="K235052" i="51"/>
  <c r="H235044" i="51"/>
  <c r="K235044" i="51"/>
  <c r="H235036" i="51"/>
  <c r="K235036" i="51"/>
  <c r="H235028" i="51"/>
  <c r="K235028" i="51"/>
  <c r="H235020" i="51"/>
  <c r="K235020" i="51"/>
  <c r="H235012" i="51"/>
  <c r="K235012" i="51"/>
  <c r="H235004" i="51"/>
  <c r="K235004" i="51"/>
  <c r="H234996" i="51"/>
  <c r="K234996" i="51"/>
  <c r="H234988" i="51"/>
  <c r="K234988" i="51"/>
  <c r="H234980" i="51"/>
  <c r="K234980" i="51"/>
  <c r="H234972" i="51"/>
  <c r="K234972" i="51"/>
  <c r="H234964" i="51"/>
  <c r="K234964" i="51"/>
  <c r="H234956" i="51"/>
  <c r="K234956" i="51"/>
  <c r="H234948" i="51"/>
  <c r="K234948" i="51"/>
  <c r="H234940" i="51"/>
  <c r="K234940" i="51"/>
  <c r="H234932" i="51"/>
  <c r="K234932" i="51"/>
  <c r="H234924" i="51"/>
  <c r="K234924" i="51"/>
  <c r="H234916" i="51"/>
  <c r="K234916" i="51"/>
  <c r="H234908" i="51"/>
  <c r="K234908" i="51"/>
  <c r="H234900" i="51"/>
  <c r="K234900" i="51"/>
  <c r="H234892" i="51"/>
  <c r="K234892" i="51"/>
  <c r="H234884" i="51"/>
  <c r="K234884" i="51"/>
  <c r="H234876" i="51"/>
  <c r="K234876" i="51"/>
  <c r="H234868" i="51"/>
  <c r="K234868" i="51"/>
  <c r="H234860" i="51"/>
  <c r="K234860" i="51"/>
  <c r="H234852" i="51"/>
  <c r="K234852" i="51"/>
  <c r="H234844" i="51"/>
  <c r="K234844" i="51"/>
  <c r="H234836" i="51"/>
  <c r="K234836" i="51"/>
  <c r="H234828" i="51"/>
  <c r="K234828" i="51"/>
  <c r="H234820" i="51"/>
  <c r="K234820" i="51"/>
  <c r="H234812" i="51"/>
  <c r="K234812" i="51"/>
  <c r="H234804" i="51"/>
  <c r="K234804" i="51"/>
  <c r="H234796" i="51"/>
  <c r="K234796" i="51"/>
  <c r="H234788" i="51"/>
  <c r="K234788" i="51"/>
  <c r="H234780" i="51"/>
  <c r="K234780" i="51"/>
  <c r="H234772" i="51"/>
  <c r="K234772" i="51"/>
  <c r="H234764" i="51"/>
  <c r="K234764" i="51"/>
  <c r="H234756" i="51"/>
  <c r="K234756" i="51"/>
  <c r="H234748" i="51"/>
  <c r="K234748" i="51"/>
  <c r="H234740" i="51"/>
  <c r="K234740" i="51"/>
  <c r="H234732" i="51"/>
  <c r="K234732" i="51"/>
  <c r="H234724" i="51"/>
  <c r="K234724" i="51"/>
  <c r="H234716" i="51"/>
  <c r="K234716" i="51"/>
  <c r="H234708" i="51"/>
  <c r="K234708" i="51"/>
  <c r="H234700" i="51"/>
  <c r="K234700" i="51"/>
  <c r="H234692" i="51"/>
  <c r="K234692" i="51"/>
  <c r="H234684" i="51"/>
  <c r="K234684" i="51"/>
  <c r="H234676" i="51"/>
  <c r="K234676" i="51"/>
  <c r="H234668" i="51"/>
  <c r="K234668" i="51"/>
  <c r="H234660" i="51"/>
  <c r="K234660" i="51"/>
  <c r="H234652" i="51"/>
  <c r="K234652" i="51"/>
  <c r="H234644" i="51"/>
  <c r="K234644" i="51"/>
  <c r="H234636" i="51"/>
  <c r="K234636" i="51"/>
  <c r="H234628" i="51"/>
  <c r="K234628" i="51"/>
  <c r="H234620" i="51"/>
  <c r="K234620" i="51"/>
  <c r="H234612" i="51"/>
  <c r="K234612" i="51"/>
  <c r="H234604" i="51"/>
  <c r="K234604" i="51"/>
  <c r="H234596" i="51"/>
  <c r="K234596" i="51"/>
  <c r="H234588" i="51"/>
  <c r="K234588" i="51"/>
  <c r="H234580" i="51"/>
  <c r="K234580" i="51"/>
  <c r="H234572" i="51"/>
  <c r="K234572" i="51"/>
  <c r="H234564" i="51"/>
  <c r="K234564" i="51"/>
  <c r="H234556" i="51"/>
  <c r="K234556" i="51"/>
  <c r="H234548" i="51"/>
  <c r="K234548" i="51"/>
  <c r="H234540" i="51"/>
  <c r="K234540" i="51"/>
  <c r="H234532" i="51"/>
  <c r="K234532" i="51"/>
  <c r="H234524" i="51"/>
  <c r="K234524" i="51"/>
  <c r="H234516" i="51"/>
  <c r="K234516" i="51"/>
  <c r="H234508" i="51"/>
  <c r="K234508" i="51"/>
  <c r="H234500" i="51"/>
  <c r="K234500" i="51"/>
  <c r="H234492" i="51"/>
  <c r="K234492" i="51"/>
  <c r="H234484" i="51"/>
  <c r="K234484" i="51"/>
  <c r="H234476" i="51"/>
  <c r="K234476" i="51"/>
  <c r="H234468" i="51"/>
  <c r="K234468" i="51"/>
  <c r="H234460" i="51"/>
  <c r="K234460" i="51"/>
  <c r="H234452" i="51"/>
  <c r="K234452" i="51"/>
  <c r="H234444" i="51"/>
  <c r="K234444" i="51"/>
  <c r="H234436" i="51"/>
  <c r="K234436" i="51"/>
  <c r="H234428" i="51"/>
  <c r="K234428" i="51"/>
  <c r="H234420" i="51"/>
  <c r="K234420" i="51"/>
  <c r="H234412" i="51"/>
  <c r="K234412" i="51"/>
  <c r="H234404" i="51"/>
  <c r="K234404" i="51"/>
  <c r="H234396" i="51"/>
  <c r="K234396" i="51"/>
  <c r="H234388" i="51"/>
  <c r="K234388" i="51"/>
  <c r="H234380" i="51"/>
  <c r="K234380" i="51"/>
  <c r="H234372" i="51"/>
  <c r="K234372" i="51"/>
  <c r="H234364" i="51"/>
  <c r="K234364" i="51"/>
  <c r="H234356" i="51"/>
  <c r="K234356" i="51"/>
  <c r="H234348" i="51"/>
  <c r="K234348" i="51"/>
  <c r="H234340" i="51"/>
  <c r="K234340" i="51"/>
  <c r="H234332" i="51"/>
  <c r="K234332" i="51"/>
  <c r="H234324" i="51"/>
  <c r="K234324" i="51"/>
  <c r="H234316" i="51"/>
  <c r="K234316" i="51"/>
  <c r="H234308" i="51"/>
  <c r="K234308" i="51"/>
  <c r="H234300" i="51"/>
  <c r="K234300" i="51"/>
  <c r="H234292" i="51"/>
  <c r="K234292" i="51"/>
  <c r="H234284" i="51"/>
  <c r="K234284" i="51"/>
  <c r="H234276" i="51"/>
  <c r="K234276" i="51"/>
  <c r="H234268" i="51"/>
  <c r="K234268" i="51"/>
  <c r="H234260" i="51"/>
  <c r="K234260" i="51"/>
  <c r="H234252" i="51"/>
  <c r="K234252" i="51"/>
  <c r="H234244" i="51"/>
  <c r="K234244" i="51"/>
  <c r="H234236" i="51"/>
  <c r="K234236" i="51"/>
  <c r="H234228" i="51"/>
  <c r="K234228" i="51"/>
  <c r="H234220" i="51"/>
  <c r="K234220" i="51"/>
  <c r="H234212" i="51"/>
  <c r="K234212" i="51"/>
  <c r="H234204" i="51"/>
  <c r="K234204" i="51"/>
  <c r="H234196" i="51"/>
  <c r="K234196" i="51"/>
  <c r="H234188" i="51"/>
  <c r="K234188" i="51"/>
  <c r="H234180" i="51"/>
  <c r="K234180" i="51"/>
  <c r="H234172" i="51"/>
  <c r="K234172" i="51"/>
  <c r="H234164" i="51"/>
  <c r="K234164" i="51"/>
  <c r="H234156" i="51"/>
  <c r="K234156" i="51"/>
  <c r="H234148" i="51"/>
  <c r="K234148" i="51"/>
  <c r="H234140" i="51"/>
  <c r="K234140" i="51"/>
  <c r="H234132" i="51"/>
  <c r="K234132" i="51"/>
  <c r="H234124" i="51"/>
  <c r="K234124" i="51"/>
  <c r="H234116" i="51"/>
  <c r="K234116" i="51"/>
  <c r="H234108" i="51"/>
  <c r="K234108" i="51"/>
  <c r="H234100" i="51"/>
  <c r="K234100" i="51"/>
  <c r="H234092" i="51"/>
  <c r="K234092" i="51"/>
  <c r="H234084" i="51"/>
  <c r="K234084" i="51"/>
  <c r="H234076" i="51"/>
  <c r="K234076" i="51"/>
  <c r="H234068" i="51"/>
  <c r="K234068" i="51"/>
  <c r="H234060" i="51"/>
  <c r="K234060" i="51"/>
  <c r="H234052" i="51"/>
  <c r="K234052" i="51"/>
  <c r="H234044" i="51"/>
  <c r="K234044" i="51"/>
  <c r="H234036" i="51"/>
  <c r="K234036" i="51"/>
  <c r="H234028" i="51"/>
  <c r="K234028" i="51"/>
  <c r="H234020" i="51"/>
  <c r="K234020" i="51"/>
  <c r="H234012" i="51"/>
  <c r="K234012" i="51"/>
  <c r="H234004" i="51"/>
  <c r="K234004" i="51"/>
  <c r="H233996" i="51"/>
  <c r="K233996" i="51"/>
  <c r="H233988" i="51"/>
  <c r="K233988" i="51"/>
  <c r="H233980" i="51"/>
  <c r="K233980" i="51"/>
  <c r="H233972" i="51"/>
  <c r="K233972" i="51"/>
  <c r="H233964" i="51"/>
  <c r="K233964" i="51"/>
  <c r="H233956" i="51"/>
  <c r="K233956" i="51"/>
  <c r="H233948" i="51"/>
  <c r="K233948" i="51"/>
  <c r="H233940" i="51"/>
  <c r="K233940" i="51"/>
  <c r="H233932" i="51"/>
  <c r="K233932" i="51"/>
  <c r="H233924" i="51"/>
  <c r="K233924" i="51"/>
  <c r="H233916" i="51"/>
  <c r="K233916" i="51"/>
  <c r="H233908" i="51"/>
  <c r="K233908" i="51"/>
  <c r="H233900" i="51"/>
  <c r="K233900" i="51"/>
  <c r="H233892" i="51"/>
  <c r="K233892" i="51"/>
  <c r="H233884" i="51"/>
  <c r="K233884" i="51"/>
  <c r="H233876" i="51"/>
  <c r="K233876" i="51"/>
  <c r="H233868" i="51"/>
  <c r="K233868" i="51"/>
  <c r="H233860" i="51"/>
  <c r="K233860" i="51"/>
  <c r="H233852" i="51"/>
  <c r="K233852" i="51"/>
  <c r="H233844" i="51"/>
  <c r="K233844" i="51"/>
  <c r="H233836" i="51"/>
  <c r="K233836" i="51"/>
  <c r="H233828" i="51"/>
  <c r="K233828" i="51"/>
  <c r="H233820" i="51"/>
  <c r="K233820" i="51"/>
  <c r="H233812" i="51"/>
  <c r="K233812" i="51"/>
  <c r="H233804" i="51"/>
  <c r="K233804" i="51"/>
  <c r="H233796" i="51"/>
  <c r="K233796" i="51"/>
  <c r="H233788" i="51"/>
  <c r="K233788" i="51"/>
  <c r="H233780" i="51"/>
  <c r="K233780" i="51"/>
  <c r="H233772" i="51"/>
  <c r="K233772" i="51"/>
  <c r="H233764" i="51"/>
  <c r="K233764" i="51"/>
  <c r="H233756" i="51"/>
  <c r="K233756" i="51"/>
  <c r="H233748" i="51"/>
  <c r="K233748" i="51"/>
  <c r="H233740" i="51"/>
  <c r="K233740" i="51"/>
  <c r="H233732" i="51"/>
  <c r="K233732" i="51"/>
  <c r="H233724" i="51"/>
  <c r="K233724" i="51"/>
  <c r="H233716" i="51"/>
  <c r="K233716" i="51"/>
  <c r="H233708" i="51"/>
  <c r="K233708" i="51"/>
  <c r="H233700" i="51"/>
  <c r="K233700" i="51"/>
  <c r="H233692" i="51"/>
  <c r="K233692" i="51"/>
  <c r="H233684" i="51"/>
  <c r="K233684" i="51"/>
  <c r="H233676" i="51"/>
  <c r="K233676" i="51"/>
  <c r="H233668" i="51"/>
  <c r="K233668" i="51"/>
  <c r="H233660" i="51"/>
  <c r="K233660" i="51"/>
  <c r="H233652" i="51"/>
  <c r="K233652" i="51"/>
  <c r="H233644" i="51"/>
  <c r="K233644" i="51"/>
  <c r="H233636" i="51"/>
  <c r="K233636" i="51"/>
  <c r="H233628" i="51"/>
  <c r="K233628" i="51"/>
  <c r="H233620" i="51"/>
  <c r="K233620" i="51"/>
  <c r="H233612" i="51"/>
  <c r="K233612" i="51"/>
  <c r="H233604" i="51"/>
  <c r="K233604" i="51"/>
  <c r="H233596" i="51"/>
  <c r="K233596" i="51"/>
  <c r="H233588" i="51"/>
  <c r="K233588" i="51"/>
  <c r="H233580" i="51"/>
  <c r="K233580" i="51"/>
  <c r="H233572" i="51"/>
  <c r="K233572" i="51"/>
  <c r="H233564" i="51"/>
  <c r="K233564" i="51"/>
  <c r="H233556" i="51"/>
  <c r="K233556" i="51"/>
  <c r="H233548" i="51"/>
  <c r="K233548" i="51"/>
  <c r="H233540" i="51"/>
  <c r="K233540" i="51"/>
  <c r="H233532" i="51"/>
  <c r="K233532" i="51"/>
  <c r="H233524" i="51"/>
  <c r="K233524" i="51"/>
  <c r="H233516" i="51"/>
  <c r="K233516" i="51"/>
  <c r="H233508" i="51"/>
  <c r="K233508" i="51"/>
  <c r="H233500" i="51"/>
  <c r="K233500" i="51"/>
  <c r="H233492" i="51"/>
  <c r="K233492" i="51"/>
  <c r="H233484" i="51"/>
  <c r="K233484" i="51"/>
  <c r="H233476" i="51"/>
  <c r="K233476" i="51"/>
  <c r="H233468" i="51"/>
  <c r="K233468" i="51"/>
  <c r="H233460" i="51"/>
  <c r="K233460" i="51"/>
  <c r="H233452" i="51"/>
  <c r="K233452" i="51"/>
  <c r="H233444" i="51"/>
  <c r="K233444" i="51"/>
  <c r="H233436" i="51"/>
  <c r="K233436" i="51"/>
  <c r="H233428" i="51"/>
  <c r="K233428" i="51"/>
  <c r="H233420" i="51"/>
  <c r="K233420" i="51"/>
  <c r="H233412" i="51"/>
  <c r="K233412" i="51"/>
  <c r="H233404" i="51"/>
  <c r="K233404" i="51"/>
  <c r="H233396" i="51"/>
  <c r="K233396" i="51"/>
  <c r="H233388" i="51"/>
  <c r="K233388" i="51"/>
  <c r="H233380" i="51"/>
  <c r="K233380" i="51"/>
  <c r="H233372" i="51"/>
  <c r="K233372" i="51"/>
  <c r="H233364" i="51"/>
  <c r="K233364" i="51"/>
  <c r="H233356" i="51"/>
  <c r="K233356" i="51"/>
  <c r="H233348" i="51"/>
  <c r="K233348" i="51"/>
  <c r="H233340" i="51"/>
  <c r="K233340" i="51"/>
  <c r="H233332" i="51"/>
  <c r="K233332" i="51"/>
  <c r="H233324" i="51"/>
  <c r="K233324" i="51"/>
  <c r="H233316" i="51"/>
  <c r="K233316" i="51"/>
  <c r="H233308" i="51"/>
  <c r="K233308" i="51"/>
  <c r="H233300" i="51"/>
  <c r="K233300" i="51"/>
  <c r="H233292" i="51"/>
  <c r="K233292" i="51"/>
  <c r="H233284" i="51"/>
  <c r="K233284" i="51"/>
  <c r="H233276" i="51"/>
  <c r="K233276" i="51"/>
  <c r="H233268" i="51"/>
  <c r="K233268" i="51"/>
  <c r="H233260" i="51"/>
  <c r="K233260" i="51"/>
  <c r="H233252" i="51"/>
  <c r="K233252" i="51"/>
  <c r="H233244" i="51"/>
  <c r="K233244" i="51"/>
  <c r="H233236" i="51"/>
  <c r="K233236" i="51"/>
  <c r="H233228" i="51"/>
  <c r="K233228" i="51"/>
  <c r="H233220" i="51"/>
  <c r="K233220" i="51"/>
  <c r="H233212" i="51"/>
  <c r="K233212" i="51"/>
  <c r="H233204" i="51"/>
  <c r="K233204" i="51"/>
  <c r="H233196" i="51"/>
  <c r="K233196" i="51"/>
  <c r="H233188" i="51"/>
  <c r="K233188" i="51"/>
  <c r="H233180" i="51"/>
  <c r="K233180" i="51"/>
  <c r="H233172" i="51"/>
  <c r="K233172" i="51"/>
  <c r="H233164" i="51"/>
  <c r="K233164" i="51"/>
  <c r="H233156" i="51"/>
  <c r="K233156" i="51"/>
  <c r="H233148" i="51"/>
  <c r="K233148" i="51"/>
  <c r="H233140" i="51"/>
  <c r="K233140" i="51"/>
  <c r="H233132" i="51"/>
  <c r="K233132" i="51"/>
  <c r="H233124" i="51"/>
  <c r="K233124" i="51"/>
  <c r="H233116" i="51"/>
  <c r="K233116" i="51"/>
  <c r="H233108" i="51"/>
  <c r="K233108" i="51"/>
  <c r="H233100" i="51"/>
  <c r="K233100" i="51"/>
  <c r="H233092" i="51"/>
  <c r="K233092" i="51"/>
  <c r="H233084" i="51"/>
  <c r="K233084" i="51"/>
  <c r="H233076" i="51"/>
  <c r="K233076" i="51"/>
  <c r="H233068" i="51"/>
  <c r="K233068" i="51"/>
  <c r="H233060" i="51"/>
  <c r="K233060" i="51"/>
  <c r="H233052" i="51"/>
  <c r="K233052" i="51"/>
  <c r="H233044" i="51"/>
  <c r="K233044" i="51"/>
  <c r="H233036" i="51"/>
  <c r="K233036" i="51"/>
  <c r="H233028" i="51"/>
  <c r="K233028" i="51"/>
  <c r="H233020" i="51"/>
  <c r="K233020" i="51"/>
  <c r="H233012" i="51"/>
  <c r="K233012" i="51"/>
  <c r="H233004" i="51"/>
  <c r="K233004" i="51"/>
  <c r="H232996" i="51"/>
  <c r="K232996" i="51"/>
  <c r="H232988" i="51"/>
  <c r="K232988" i="51"/>
  <c r="H232980" i="51"/>
  <c r="K232980" i="51"/>
  <c r="H232972" i="51"/>
  <c r="K232972" i="51"/>
  <c r="H232964" i="51"/>
  <c r="K232964" i="51"/>
  <c r="H232956" i="51"/>
  <c r="K232956" i="51"/>
  <c r="H232948" i="51"/>
  <c r="K232948" i="51"/>
  <c r="H232940" i="51"/>
  <c r="K232940" i="51"/>
  <c r="H232932" i="51"/>
  <c r="K232932" i="51"/>
  <c r="H232924" i="51"/>
  <c r="K232924" i="51"/>
  <c r="H232916" i="51"/>
  <c r="K232916" i="51"/>
  <c r="H232908" i="51"/>
  <c r="K232908" i="51"/>
  <c r="H232900" i="51"/>
  <c r="K232900" i="51"/>
  <c r="H232892" i="51"/>
  <c r="K232892" i="51"/>
  <c r="H232884" i="51"/>
  <c r="K232884" i="51"/>
  <c r="H232876" i="51"/>
  <c r="K232876" i="51"/>
  <c r="H232868" i="51"/>
  <c r="K232868" i="51"/>
  <c r="H232860" i="51"/>
  <c r="K232860" i="51"/>
  <c r="H232852" i="51"/>
  <c r="K232852" i="51"/>
  <c r="H232844" i="51"/>
  <c r="K232844" i="51"/>
  <c r="H232836" i="51"/>
  <c r="K232836" i="51"/>
  <c r="H232828" i="51"/>
  <c r="K232828" i="51"/>
  <c r="H232820" i="51"/>
  <c r="K232820" i="51"/>
  <c r="H232812" i="51"/>
  <c r="K232812" i="51"/>
  <c r="H232804" i="51"/>
  <c r="K232804" i="51"/>
  <c r="H232796" i="51"/>
  <c r="K232796" i="51"/>
  <c r="H232788" i="51"/>
  <c r="K232788" i="51"/>
  <c r="H232780" i="51"/>
  <c r="K232780" i="51"/>
  <c r="H232772" i="51"/>
  <c r="K232772" i="51"/>
  <c r="H232764" i="51"/>
  <c r="K232764" i="51"/>
  <c r="H232756" i="51"/>
  <c r="K232756" i="51"/>
  <c r="H232748" i="51"/>
  <c r="K232748" i="51"/>
  <c r="H232740" i="51"/>
  <c r="K232740" i="51"/>
  <c r="H232732" i="51"/>
  <c r="K232732" i="51"/>
  <c r="H232724" i="51"/>
  <c r="K232724" i="51"/>
  <c r="H232716" i="51"/>
  <c r="K232716" i="51"/>
  <c r="H232708" i="51"/>
  <c r="K232708" i="51"/>
  <c r="H232700" i="51"/>
  <c r="K232700" i="51"/>
  <c r="H232692" i="51"/>
  <c r="K232692" i="51"/>
  <c r="H232684" i="51"/>
  <c r="K232684" i="51"/>
  <c r="H232676" i="51"/>
  <c r="K232676" i="51"/>
  <c r="H232668" i="51"/>
  <c r="K232668" i="51"/>
  <c r="H232660" i="51"/>
  <c r="K232660" i="51"/>
  <c r="H232652" i="51"/>
  <c r="K232652" i="51"/>
  <c r="H232644" i="51"/>
  <c r="K232644" i="51"/>
  <c r="H232636" i="51"/>
  <c r="K232636" i="51"/>
  <c r="H232628" i="51"/>
  <c r="K232628" i="51"/>
  <c r="H232620" i="51"/>
  <c r="K232620" i="51"/>
  <c r="H232612" i="51"/>
  <c r="K232612" i="51"/>
  <c r="H232604" i="51"/>
  <c r="K232604" i="51"/>
  <c r="H232596" i="51"/>
  <c r="K232596" i="51"/>
  <c r="H232588" i="51"/>
  <c r="K232588" i="51"/>
  <c r="H232580" i="51"/>
  <c r="K232580" i="51"/>
  <c r="H232572" i="51"/>
  <c r="K232572" i="51"/>
  <c r="H232564" i="51"/>
  <c r="K232564" i="51"/>
  <c r="H232556" i="51"/>
  <c r="K232556" i="51"/>
  <c r="H232548" i="51"/>
  <c r="K232548" i="51"/>
  <c r="H232540" i="51"/>
  <c r="K232540" i="51"/>
  <c r="H232532" i="51"/>
  <c r="K232532" i="51"/>
  <c r="H232524" i="51"/>
  <c r="K232524" i="51"/>
  <c r="H232516" i="51"/>
  <c r="K232516" i="51"/>
  <c r="H232508" i="51"/>
  <c r="K232508" i="51"/>
  <c r="H232500" i="51"/>
  <c r="K232500" i="51"/>
  <c r="H232492" i="51"/>
  <c r="K232492" i="51"/>
  <c r="H232484" i="51"/>
  <c r="K232484" i="51"/>
  <c r="H232476" i="51"/>
  <c r="K232476" i="51"/>
  <c r="H232468" i="51"/>
  <c r="K232468" i="51"/>
  <c r="H232460" i="51"/>
  <c r="K232460" i="51"/>
  <c r="H232452" i="51"/>
  <c r="K232452" i="51"/>
  <c r="H232444" i="51"/>
  <c r="K232444" i="51"/>
  <c r="H232436" i="51"/>
  <c r="K232436" i="51"/>
  <c r="H232428" i="51"/>
  <c r="K232428" i="51"/>
  <c r="H232420" i="51"/>
  <c r="K232420" i="51"/>
  <c r="H232412" i="51"/>
  <c r="K232412" i="51"/>
  <c r="H232404" i="51"/>
  <c r="K232404" i="51"/>
  <c r="H232396" i="51"/>
  <c r="K232396" i="51"/>
  <c r="H232388" i="51"/>
  <c r="K232388" i="51"/>
  <c r="H232380" i="51"/>
  <c r="K232380" i="51"/>
  <c r="H232372" i="51"/>
  <c r="K232372" i="51"/>
  <c r="H232364" i="51"/>
  <c r="K232364" i="51"/>
  <c r="H232356" i="51"/>
  <c r="K232356" i="51"/>
  <c r="H232348" i="51"/>
  <c r="K232348" i="51"/>
  <c r="H232340" i="51"/>
  <c r="K232340" i="51"/>
  <c r="H232332" i="51"/>
  <c r="K232332" i="51"/>
  <c r="H232324" i="51"/>
  <c r="K232324" i="51"/>
  <c r="H232316" i="51"/>
  <c r="K232316" i="51"/>
  <c r="H232308" i="51"/>
  <c r="K232308" i="51"/>
  <c r="H232300" i="51"/>
  <c r="K232300" i="51"/>
  <c r="H232292" i="51"/>
  <c r="K232292" i="51"/>
  <c r="H232284" i="51"/>
  <c r="K232284" i="51"/>
  <c r="H232276" i="51"/>
  <c r="K232276" i="51"/>
  <c r="H232268" i="51"/>
  <c r="K232268" i="51"/>
  <c r="H232260" i="51"/>
  <c r="K232260" i="51"/>
  <c r="H232252" i="51"/>
  <c r="K232252" i="51"/>
  <c r="H232244" i="51"/>
  <c r="K232244" i="51"/>
  <c r="H232236" i="51"/>
  <c r="K232236" i="51"/>
  <c r="H232228" i="51"/>
  <c r="K232228" i="51"/>
  <c r="H232220" i="51"/>
  <c r="K232220" i="51"/>
  <c r="H232212" i="51"/>
  <c r="K232212" i="51"/>
  <c r="H232204" i="51"/>
  <c r="K232204" i="51"/>
  <c r="H232196" i="51"/>
  <c r="K232196" i="51"/>
  <c r="H232188" i="51"/>
  <c r="K232188" i="51"/>
  <c r="H232180" i="51"/>
  <c r="K232180" i="51"/>
  <c r="H232172" i="51"/>
  <c r="K232172" i="51"/>
  <c r="H232164" i="51"/>
  <c r="K232164" i="51"/>
  <c r="H232156" i="51"/>
  <c r="K232156" i="51"/>
  <c r="H232148" i="51"/>
  <c r="K232148" i="51"/>
  <c r="H232140" i="51"/>
  <c r="K232140" i="51"/>
  <c r="H232132" i="51"/>
  <c r="K232132" i="51"/>
  <c r="H232124" i="51"/>
  <c r="K232124" i="51"/>
  <c r="H232116" i="51"/>
  <c r="K232116" i="51"/>
  <c r="H232108" i="51"/>
  <c r="K232108" i="51"/>
  <c r="H232100" i="51"/>
  <c r="K232100" i="51"/>
  <c r="H232092" i="51"/>
  <c r="K232092" i="51"/>
  <c r="H232084" i="51"/>
  <c r="K232084" i="51"/>
  <c r="H232076" i="51"/>
  <c r="K232076" i="51"/>
  <c r="H232068" i="51"/>
  <c r="K232068" i="51"/>
  <c r="H232060" i="51"/>
  <c r="K232060" i="51"/>
  <c r="H232052" i="51"/>
  <c r="K232052" i="51"/>
  <c r="H232044" i="51"/>
  <c r="K232044" i="51"/>
  <c r="H232036" i="51"/>
  <c r="K232036" i="51"/>
  <c r="H232028" i="51"/>
  <c r="K232028" i="51"/>
  <c r="H232020" i="51"/>
  <c r="K232020" i="51"/>
  <c r="H232012" i="51"/>
  <c r="K232012" i="51"/>
  <c r="H232004" i="51"/>
  <c r="K232004" i="51"/>
  <c r="H231996" i="51"/>
  <c r="K231996" i="51"/>
  <c r="H231988" i="51"/>
  <c r="K231988" i="51"/>
  <c r="H231980" i="51"/>
  <c r="K231980" i="51"/>
  <c r="H231972" i="51"/>
  <c r="K231972" i="51"/>
  <c r="H231964" i="51"/>
  <c r="K231964" i="51"/>
  <c r="H231956" i="51"/>
  <c r="K231956" i="51"/>
  <c r="H231948" i="51"/>
  <c r="K231948" i="51"/>
  <c r="H231940" i="51"/>
  <c r="K231940" i="51"/>
  <c r="H231932" i="51"/>
  <c r="K231932" i="51"/>
  <c r="H231924" i="51"/>
  <c r="K231924" i="51"/>
  <c r="H231916" i="51"/>
  <c r="K231916" i="51"/>
  <c r="H231908" i="51"/>
  <c r="K231908" i="51"/>
  <c r="H231900" i="51"/>
  <c r="K231900" i="51"/>
  <c r="H231892" i="51"/>
  <c r="K231892" i="51"/>
  <c r="H231884" i="51"/>
  <c r="K231884" i="51"/>
  <c r="H231876" i="51"/>
  <c r="K231876" i="51"/>
  <c r="H231868" i="51"/>
  <c r="K231868" i="51"/>
  <c r="H231860" i="51"/>
  <c r="K231860" i="51"/>
  <c r="H231852" i="51"/>
  <c r="K231852" i="51"/>
  <c r="H231844" i="51"/>
  <c r="K231844" i="51"/>
  <c r="H231836" i="51"/>
  <c r="K231836" i="51"/>
  <c r="H231828" i="51"/>
  <c r="K231828" i="51"/>
  <c r="H231820" i="51"/>
  <c r="K231820" i="51"/>
  <c r="H231812" i="51"/>
  <c r="K231812" i="51"/>
  <c r="H231804" i="51"/>
  <c r="K231804" i="51"/>
  <c r="H231796" i="51"/>
  <c r="K231796" i="51"/>
  <c r="H231788" i="51"/>
  <c r="K231788" i="51"/>
  <c r="H231780" i="51"/>
  <c r="K231780" i="51"/>
  <c r="H231772" i="51"/>
  <c r="K231772" i="51"/>
  <c r="H231764" i="51"/>
  <c r="K231764" i="51"/>
  <c r="H231756" i="51"/>
  <c r="K231756" i="51"/>
  <c r="H231748" i="51"/>
  <c r="K231748" i="51"/>
  <c r="H231740" i="51"/>
  <c r="K231740" i="51"/>
  <c r="H231732" i="51"/>
  <c r="K231732" i="51"/>
  <c r="H231724" i="51"/>
  <c r="K231724" i="51"/>
  <c r="H231716" i="51"/>
  <c r="K231716" i="51"/>
  <c r="H231708" i="51"/>
  <c r="K231708" i="51"/>
  <c r="H231700" i="51"/>
  <c r="K231700" i="51"/>
  <c r="H231692" i="51"/>
  <c r="K231692" i="51"/>
  <c r="H231684" i="51"/>
  <c r="K231684" i="51"/>
  <c r="H231676" i="51"/>
  <c r="K231676" i="51"/>
  <c r="H231668" i="51"/>
  <c r="K231668" i="51"/>
  <c r="H231660" i="51"/>
  <c r="K231660" i="51"/>
  <c r="H231652" i="51"/>
  <c r="K231652" i="51"/>
  <c r="H231644" i="51"/>
  <c r="K231644" i="51"/>
  <c r="H231636" i="51"/>
  <c r="K231636" i="51"/>
  <c r="H231628" i="51"/>
  <c r="K231628" i="51"/>
  <c r="H231620" i="51"/>
  <c r="K231620" i="51"/>
  <c r="H231612" i="51"/>
  <c r="K231612" i="51"/>
  <c r="H231604" i="51"/>
  <c r="K231604" i="51"/>
  <c r="H231596" i="51"/>
  <c r="K231596" i="51"/>
  <c r="H231588" i="51"/>
  <c r="K231588" i="51"/>
  <c r="H231580" i="51"/>
  <c r="K231580" i="51"/>
  <c r="H231572" i="51"/>
  <c r="K231572" i="51"/>
  <c r="H231564" i="51"/>
  <c r="K231564" i="51"/>
  <c r="H231556" i="51"/>
  <c r="K231556" i="51"/>
  <c r="H231548" i="51"/>
  <c r="K231548" i="51"/>
  <c r="H231540" i="51"/>
  <c r="K231540" i="51"/>
  <c r="H231532" i="51"/>
  <c r="K231532" i="51"/>
  <c r="H231524" i="51"/>
  <c r="K231524" i="51"/>
  <c r="H231516" i="51"/>
  <c r="K231516" i="51"/>
  <c r="H231508" i="51"/>
  <c r="K231508" i="51"/>
  <c r="H231500" i="51"/>
  <c r="K231500" i="51"/>
  <c r="H231492" i="51"/>
  <c r="K231492" i="51"/>
  <c r="H231484" i="51"/>
  <c r="K231484" i="51"/>
  <c r="H231476" i="51"/>
  <c r="K231476" i="51"/>
  <c r="H231468" i="51"/>
  <c r="K231468" i="51"/>
  <c r="H231460" i="51"/>
  <c r="K231460" i="51"/>
  <c r="H231452" i="51"/>
  <c r="K231452" i="51"/>
  <c r="H231444" i="51"/>
  <c r="K231444" i="51"/>
  <c r="H231436" i="51"/>
  <c r="K231436" i="51"/>
  <c r="H231428" i="51"/>
  <c r="K231428" i="51"/>
  <c r="H231420" i="51"/>
  <c r="K231420" i="51"/>
  <c r="H231412" i="51"/>
  <c r="K231412" i="51"/>
  <c r="H231404" i="51"/>
  <c r="K231404" i="51"/>
  <c r="H231396" i="51"/>
  <c r="K231396" i="51"/>
  <c r="H231388" i="51"/>
  <c r="K231388" i="51"/>
  <c r="H231380" i="51"/>
  <c r="K231380" i="51"/>
  <c r="H231372" i="51"/>
  <c r="K231372" i="51"/>
  <c r="H231364" i="51"/>
  <c r="K231364" i="51"/>
  <c r="H231356" i="51"/>
  <c r="K231356" i="51"/>
  <c r="H231348" i="51"/>
  <c r="K231348" i="51"/>
  <c r="H231340" i="51"/>
  <c r="K231340" i="51"/>
  <c r="H231332" i="51"/>
  <c r="K231332" i="51"/>
  <c r="H231324" i="51"/>
  <c r="K231324" i="51"/>
  <c r="H231316" i="51"/>
  <c r="K231316" i="51"/>
  <c r="H231308" i="51"/>
  <c r="K231308" i="51"/>
  <c r="H231300" i="51"/>
  <c r="K231300" i="51"/>
  <c r="H231292" i="51"/>
  <c r="K231292" i="51"/>
  <c r="H231284" i="51"/>
  <c r="K231284" i="51"/>
  <c r="H231276" i="51"/>
  <c r="K231276" i="51"/>
  <c r="H231268" i="51"/>
  <c r="K231268" i="51"/>
  <c r="H231260" i="51"/>
  <c r="K231260" i="51"/>
  <c r="H231252" i="51"/>
  <c r="K231252" i="51"/>
  <c r="H231244" i="51"/>
  <c r="K231244" i="51"/>
  <c r="H231236" i="51"/>
  <c r="K231236" i="51"/>
  <c r="H231228" i="51"/>
  <c r="K231228" i="51"/>
  <c r="H231220" i="51"/>
  <c r="K231220" i="51"/>
  <c r="H231212" i="51"/>
  <c r="K231212" i="51"/>
  <c r="H231204" i="51"/>
  <c r="K231204" i="51"/>
  <c r="H231196" i="51"/>
  <c r="K231196" i="51"/>
  <c r="H231188" i="51"/>
  <c r="K231188" i="51"/>
  <c r="H231180" i="51"/>
  <c r="K231180" i="51"/>
  <c r="H231172" i="51"/>
  <c r="K231172" i="51"/>
  <c r="H231164" i="51"/>
  <c r="K231164" i="51"/>
  <c r="H231156" i="51"/>
  <c r="K231156" i="51"/>
  <c r="H231148" i="51"/>
  <c r="K231148" i="51"/>
  <c r="H231140" i="51"/>
  <c r="K231140" i="51"/>
  <c r="H231132" i="51"/>
  <c r="K231132" i="51"/>
  <c r="H231124" i="51"/>
  <c r="K231124" i="51"/>
  <c r="H231116" i="51"/>
  <c r="K231116" i="51"/>
  <c r="H231108" i="51"/>
  <c r="K231108" i="51"/>
  <c r="H231100" i="51"/>
  <c r="K231100" i="51"/>
  <c r="H231092" i="51"/>
  <c r="K231092" i="51"/>
  <c r="H231084" i="51"/>
  <c r="K231084" i="51"/>
  <c r="H231076" i="51"/>
  <c r="K231076" i="51"/>
  <c r="H231068" i="51"/>
  <c r="K231068" i="51"/>
  <c r="H231060" i="51"/>
  <c r="K231060" i="51"/>
  <c r="H231052" i="51"/>
  <c r="K231052" i="51"/>
  <c r="H231044" i="51"/>
  <c r="K231044" i="51"/>
  <c r="H231036" i="51"/>
  <c r="K231036" i="51"/>
  <c r="H231028" i="51"/>
  <c r="K231028" i="51"/>
  <c r="H231020" i="51"/>
  <c r="K231020" i="51"/>
  <c r="H231012" i="51"/>
  <c r="K231012" i="51"/>
  <c r="H231004" i="51"/>
  <c r="K231004" i="51"/>
  <c r="H230996" i="51"/>
  <c r="K230996" i="51"/>
  <c r="H230988" i="51"/>
  <c r="K230988" i="51"/>
  <c r="H230980" i="51"/>
  <c r="K230980" i="51"/>
  <c r="H230972" i="51"/>
  <c r="K230972" i="51"/>
  <c r="H230964" i="51"/>
  <c r="K230964" i="51"/>
  <c r="H230956" i="51"/>
  <c r="K230956" i="51"/>
  <c r="H230948" i="51"/>
  <c r="K230948" i="51"/>
  <c r="H230940" i="51"/>
  <c r="K230940" i="51"/>
  <c r="H230932" i="51"/>
  <c r="K230932" i="51"/>
  <c r="H230924" i="51"/>
  <c r="K230924" i="51"/>
  <c r="H230916" i="51"/>
  <c r="K230916" i="51"/>
  <c r="H230908" i="51"/>
  <c r="K230908" i="51"/>
  <c r="H230900" i="51"/>
  <c r="K230900" i="51"/>
  <c r="H230892" i="51"/>
  <c r="K230892" i="51"/>
  <c r="H230884" i="51"/>
  <c r="K230884" i="51"/>
  <c r="H230876" i="51"/>
  <c r="K230876" i="51"/>
  <c r="H230868" i="51"/>
  <c r="K230868" i="51"/>
  <c r="H230860" i="51"/>
  <c r="K230860" i="51"/>
  <c r="H230852" i="51"/>
  <c r="K230852" i="51"/>
  <c r="H230844" i="51"/>
  <c r="K230844" i="51"/>
  <c r="H230836" i="51"/>
  <c r="K230836" i="51"/>
  <c r="H230828" i="51"/>
  <c r="K230828" i="51"/>
  <c r="H230820" i="51"/>
  <c r="K230820" i="51"/>
  <c r="H230812" i="51"/>
  <c r="K230812" i="51"/>
  <c r="H230804" i="51"/>
  <c r="K230804" i="51"/>
  <c r="H230796" i="51"/>
  <c r="K230796" i="51"/>
  <c r="H230788" i="51"/>
  <c r="K230788" i="51"/>
  <c r="H230780" i="51"/>
  <c r="K230780" i="51"/>
  <c r="H230772" i="51"/>
  <c r="K230772" i="51"/>
  <c r="H230764" i="51"/>
  <c r="K230764" i="51"/>
  <c r="H230756" i="51"/>
  <c r="K230756" i="51"/>
  <c r="H230748" i="51"/>
  <c r="K230748" i="51"/>
  <c r="H230740" i="51"/>
  <c r="K230740" i="51"/>
  <c r="H230732" i="51"/>
  <c r="K230732" i="51"/>
  <c r="H230724" i="51"/>
  <c r="K230724" i="51"/>
  <c r="H230716" i="51"/>
  <c r="K230716" i="51"/>
  <c r="H230708" i="51"/>
  <c r="K230708" i="51"/>
  <c r="H230700" i="51"/>
  <c r="K230700" i="51"/>
  <c r="H230692" i="51"/>
  <c r="K230692" i="51"/>
  <c r="H230684" i="51"/>
  <c r="K230684" i="51"/>
  <c r="H230676" i="51"/>
  <c r="K230676" i="51"/>
  <c r="H230668" i="51"/>
  <c r="K230668" i="51"/>
  <c r="H230660" i="51"/>
  <c r="K230660" i="51"/>
  <c r="H230652" i="51"/>
  <c r="K230652" i="51"/>
  <c r="H230644" i="51"/>
  <c r="K230644" i="51"/>
  <c r="H230636" i="51"/>
  <c r="K230636" i="51"/>
  <c r="H230628" i="51"/>
  <c r="K230628" i="51"/>
  <c r="H230620" i="51"/>
  <c r="K230620" i="51"/>
  <c r="H230612" i="51"/>
  <c r="K230612" i="51"/>
  <c r="H230604" i="51"/>
  <c r="K230604" i="51"/>
  <c r="H230596" i="51"/>
  <c r="K230596" i="51"/>
  <c r="H230588" i="51"/>
  <c r="K230588" i="51"/>
  <c r="H230580" i="51"/>
  <c r="K230580" i="51"/>
  <c r="H230572" i="51"/>
  <c r="K230572" i="51"/>
  <c r="H230564" i="51"/>
  <c r="K230564" i="51"/>
  <c r="H230556" i="51"/>
  <c r="K230556" i="51"/>
  <c r="H230548" i="51"/>
  <c r="K230548" i="51"/>
  <c r="H230540" i="51"/>
  <c r="K230540" i="51"/>
  <c r="H230532" i="51"/>
  <c r="K230532" i="51"/>
  <c r="H230524" i="51"/>
  <c r="K230524" i="51"/>
  <c r="H230516" i="51"/>
  <c r="K230516" i="51"/>
  <c r="H230508" i="51"/>
  <c r="K230508" i="51"/>
  <c r="H230500" i="51"/>
  <c r="K230500" i="51"/>
  <c r="H230492" i="51"/>
  <c r="K230492" i="51"/>
  <c r="H230484" i="51"/>
  <c r="K230484" i="51"/>
  <c r="H230476" i="51"/>
  <c r="K230476" i="51"/>
  <c r="H230468" i="51"/>
  <c r="K230468" i="51"/>
  <c r="H230460" i="51"/>
  <c r="K230460" i="51"/>
  <c r="H230452" i="51"/>
  <c r="K230452" i="51"/>
  <c r="H230444" i="51"/>
  <c r="K230444" i="51"/>
  <c r="H230436" i="51"/>
  <c r="K230436" i="51"/>
  <c r="H230428" i="51"/>
  <c r="K230428" i="51"/>
  <c r="H230420" i="51"/>
  <c r="K230420" i="51"/>
  <c r="H230412" i="51"/>
  <c r="K230412" i="51"/>
  <c r="H230404" i="51"/>
  <c r="K230404" i="51"/>
  <c r="H230396" i="51"/>
  <c r="K230396" i="51"/>
  <c r="H230388" i="51"/>
  <c r="K230388" i="51"/>
  <c r="H230380" i="51"/>
  <c r="K230380" i="51"/>
  <c r="H230372" i="51"/>
  <c r="K230372" i="51"/>
  <c r="H230364" i="51"/>
  <c r="K230364" i="51"/>
  <c r="H230356" i="51"/>
  <c r="K230356" i="51"/>
  <c r="H230348" i="51"/>
  <c r="K230348" i="51"/>
  <c r="H230340" i="51"/>
  <c r="K230340" i="51"/>
  <c r="H230332" i="51"/>
  <c r="K230332" i="51"/>
  <c r="H230324" i="51"/>
  <c r="K230324" i="51"/>
  <c r="H230316" i="51"/>
  <c r="K230316" i="51"/>
  <c r="H230308" i="51"/>
  <c r="K230308" i="51"/>
  <c r="H230300" i="51"/>
  <c r="K230300" i="51"/>
  <c r="H230292" i="51"/>
  <c r="K230292" i="51"/>
  <c r="H230284" i="51"/>
  <c r="K230284" i="51"/>
  <c r="H230276" i="51"/>
  <c r="K230276" i="51"/>
  <c r="H230268" i="51"/>
  <c r="K230268" i="51"/>
  <c r="H230260" i="51"/>
  <c r="K230260" i="51"/>
  <c r="H230252" i="51"/>
  <c r="K230252" i="51"/>
  <c r="H230244" i="51"/>
  <c r="K230244" i="51"/>
  <c r="H230236" i="51"/>
  <c r="K230236" i="51"/>
  <c r="H230228" i="51"/>
  <c r="K230228" i="51"/>
  <c r="H230220" i="51"/>
  <c r="K230220" i="51"/>
  <c r="H230212" i="51"/>
  <c r="K230212" i="51"/>
  <c r="H230204" i="51"/>
  <c r="K230204" i="51"/>
  <c r="H230196" i="51"/>
  <c r="K230196" i="51"/>
  <c r="H230188" i="51"/>
  <c r="K230188" i="51"/>
  <c r="H230180" i="51"/>
  <c r="K230180" i="51"/>
  <c r="H230172" i="51"/>
  <c r="K230172" i="51"/>
  <c r="H230164" i="51"/>
  <c r="K230164" i="51"/>
  <c r="H230156" i="51"/>
  <c r="K230156" i="51"/>
  <c r="H230148" i="51"/>
  <c r="K230148" i="51"/>
  <c r="H230140" i="51"/>
  <c r="K230140" i="51"/>
  <c r="H230132" i="51"/>
  <c r="K230132" i="51"/>
  <c r="H230124" i="51"/>
  <c r="K230124" i="51"/>
  <c r="H230116" i="51"/>
  <c r="K230116" i="51"/>
  <c r="H230108" i="51"/>
  <c r="K230108" i="51"/>
  <c r="H230100" i="51"/>
  <c r="K230100" i="51"/>
  <c r="H230092" i="51"/>
  <c r="K230092" i="51"/>
  <c r="H230084" i="51"/>
  <c r="K230084" i="51"/>
  <c r="H230076" i="51"/>
  <c r="K230076" i="51"/>
  <c r="H230068" i="51"/>
  <c r="K230068" i="51"/>
  <c r="H230060" i="51"/>
  <c r="K230060" i="51"/>
  <c r="H230052" i="51"/>
  <c r="K230052" i="51"/>
  <c r="H230044" i="51"/>
  <c r="K230044" i="51"/>
  <c r="H230036" i="51"/>
  <c r="K230036" i="51"/>
  <c r="H230028" i="51"/>
  <c r="K230028" i="51"/>
  <c r="H230020" i="51"/>
  <c r="K230020" i="51"/>
  <c r="H230012" i="51"/>
  <c r="K230012" i="51"/>
  <c r="H230004" i="51"/>
  <c r="K230004" i="51"/>
  <c r="H229996" i="51"/>
  <c r="K229996" i="51"/>
  <c r="H229988" i="51"/>
  <c r="K229988" i="51"/>
  <c r="H229980" i="51"/>
  <c r="K229980" i="51"/>
  <c r="H229972" i="51"/>
  <c r="K229972" i="51"/>
  <c r="H229964" i="51"/>
  <c r="K229964" i="51"/>
  <c r="H229956" i="51"/>
  <c r="K229956" i="51"/>
  <c r="H229948" i="51"/>
  <c r="K229948" i="51"/>
  <c r="H229940" i="51"/>
  <c r="K229940" i="51"/>
  <c r="H229932" i="51"/>
  <c r="K229932" i="51"/>
  <c r="H229924" i="51"/>
  <c r="K229924" i="51"/>
  <c r="H229916" i="51"/>
  <c r="K229916" i="51"/>
  <c r="H229908" i="51"/>
  <c r="K229908" i="51"/>
  <c r="H229900" i="51"/>
  <c r="K229900" i="51"/>
  <c r="H229892" i="51"/>
  <c r="K229892" i="51"/>
  <c r="H229884" i="51"/>
  <c r="K229884" i="51"/>
  <c r="H229876" i="51"/>
  <c r="K229876" i="51"/>
  <c r="H229868" i="51"/>
  <c r="K229868" i="51"/>
  <c r="H229860" i="51"/>
  <c r="K229860" i="51"/>
  <c r="H229852" i="51"/>
  <c r="K229852" i="51"/>
  <c r="H229844" i="51"/>
  <c r="K229844" i="51"/>
  <c r="H229836" i="51"/>
  <c r="K229836" i="51"/>
  <c r="H229828" i="51"/>
  <c r="K229828" i="51"/>
  <c r="H229820" i="51"/>
  <c r="K229820" i="51"/>
  <c r="H229812" i="51"/>
  <c r="K229812" i="51"/>
  <c r="H229804" i="51"/>
  <c r="K229804" i="51"/>
  <c r="H229796" i="51"/>
  <c r="K229796" i="51"/>
  <c r="H229788" i="51"/>
  <c r="K229788" i="51"/>
  <c r="H229780" i="51"/>
  <c r="K229780" i="51"/>
  <c r="H229772" i="51"/>
  <c r="K229772" i="51"/>
  <c r="H229764" i="51"/>
  <c r="K229764" i="51"/>
  <c r="H229756" i="51"/>
  <c r="K229756" i="51"/>
  <c r="H229748" i="51"/>
  <c r="K229748" i="51"/>
  <c r="H229740" i="51"/>
  <c r="K229740" i="51"/>
  <c r="H229732" i="51"/>
  <c r="K229732" i="51"/>
  <c r="H229724" i="51"/>
  <c r="K229724" i="51"/>
  <c r="H229716" i="51"/>
  <c r="K229716" i="51"/>
  <c r="H229708" i="51"/>
  <c r="K229708" i="51"/>
  <c r="H229700" i="51"/>
  <c r="K229700" i="51"/>
  <c r="H229692" i="51"/>
  <c r="K229692" i="51"/>
  <c r="H229684" i="51"/>
  <c r="K229684" i="51"/>
  <c r="H229676" i="51"/>
  <c r="K229676" i="51"/>
  <c r="H229668" i="51"/>
  <c r="K229668" i="51"/>
  <c r="H229660" i="51"/>
  <c r="K229660" i="51"/>
  <c r="H229652" i="51"/>
  <c r="K229652" i="51"/>
  <c r="H229644" i="51"/>
  <c r="K229644" i="51"/>
  <c r="H229636" i="51"/>
  <c r="K229636" i="51"/>
  <c r="H229628" i="51"/>
  <c r="K229628" i="51"/>
  <c r="H229620" i="51"/>
  <c r="K229620" i="51"/>
  <c r="H229612" i="51"/>
  <c r="K229612" i="51"/>
  <c r="H229604" i="51"/>
  <c r="K229604" i="51"/>
  <c r="H229596" i="51"/>
  <c r="K229596" i="51"/>
  <c r="H229588" i="51"/>
  <c r="K229588" i="51"/>
  <c r="H229580" i="51"/>
  <c r="K229580" i="51"/>
  <c r="H229572" i="51"/>
  <c r="K229572" i="51"/>
  <c r="H229564" i="51"/>
  <c r="K229564" i="51"/>
  <c r="H229556" i="51"/>
  <c r="K229556" i="51"/>
  <c r="H229548" i="51"/>
  <c r="K229548" i="51"/>
  <c r="H229540" i="51"/>
  <c r="K229540" i="51"/>
  <c r="H229532" i="51"/>
  <c r="K229532" i="51"/>
  <c r="H229524" i="51"/>
  <c r="K229524" i="51"/>
  <c r="H229516" i="51"/>
  <c r="K229516" i="51"/>
  <c r="H229508" i="51"/>
  <c r="K229508" i="51"/>
  <c r="H229500" i="51"/>
  <c r="K229500" i="51"/>
  <c r="H229492" i="51"/>
  <c r="K229492" i="51"/>
  <c r="H229484" i="51"/>
  <c r="K229484" i="51"/>
  <c r="H229476" i="51"/>
  <c r="K229476" i="51"/>
  <c r="H229468" i="51"/>
  <c r="K229468" i="51"/>
  <c r="H229460" i="51"/>
  <c r="K229460" i="51"/>
  <c r="H229452" i="51"/>
  <c r="K229452" i="51"/>
  <c r="H229444" i="51"/>
  <c r="K229444" i="51"/>
  <c r="H229436" i="51"/>
  <c r="K229436" i="51"/>
  <c r="H229428" i="51"/>
  <c r="K229428" i="51"/>
  <c r="H229420" i="51"/>
  <c r="K229420" i="51"/>
  <c r="H229412" i="51"/>
  <c r="K229412" i="51"/>
  <c r="H229404" i="51"/>
  <c r="K229404" i="51"/>
  <c r="H229396" i="51"/>
  <c r="K229396" i="51"/>
  <c r="H229388" i="51"/>
  <c r="K229388" i="51"/>
  <c r="H229380" i="51"/>
  <c r="K229380" i="51"/>
  <c r="H229372" i="51"/>
  <c r="K229372" i="51"/>
  <c r="H229364" i="51"/>
  <c r="K229364" i="51"/>
  <c r="H229356" i="51"/>
  <c r="K229356" i="51"/>
  <c r="H229348" i="51"/>
  <c r="K229348" i="51"/>
  <c r="H229340" i="51"/>
  <c r="K229340" i="51"/>
  <c r="H229332" i="51"/>
  <c r="K229332" i="51"/>
  <c r="H229324" i="51"/>
  <c r="K229324" i="51"/>
  <c r="H229316" i="51"/>
  <c r="K229316" i="51"/>
  <c r="H229308" i="51"/>
  <c r="K229308" i="51"/>
  <c r="H229300" i="51"/>
  <c r="K229300" i="51"/>
  <c r="H229292" i="51"/>
  <c r="K229292" i="51"/>
  <c r="H229284" i="51"/>
  <c r="K229284" i="51"/>
  <c r="H229276" i="51"/>
  <c r="K229276" i="51"/>
  <c r="H229268" i="51"/>
  <c r="K229268" i="51"/>
  <c r="H229260" i="51"/>
  <c r="K229260" i="51"/>
  <c r="H229252" i="51"/>
  <c r="K229252" i="51"/>
  <c r="H229244" i="51"/>
  <c r="K229244" i="51"/>
  <c r="H229236" i="51"/>
  <c r="K229236" i="51"/>
  <c r="H229228" i="51"/>
  <c r="K229228" i="51"/>
  <c r="H229220" i="51"/>
  <c r="K229220" i="51"/>
  <c r="H229212" i="51"/>
  <c r="K229212" i="51"/>
  <c r="H229204" i="51"/>
  <c r="K229204" i="51"/>
  <c r="H229196" i="51"/>
  <c r="K229196" i="51"/>
  <c r="H229188" i="51"/>
  <c r="K229188" i="51"/>
  <c r="H229180" i="51"/>
  <c r="K229180" i="51"/>
  <c r="H229172" i="51"/>
  <c r="K229172" i="51"/>
  <c r="H229164" i="51"/>
  <c r="K229164" i="51"/>
  <c r="H229156" i="51"/>
  <c r="K229156" i="51"/>
  <c r="H229148" i="51"/>
  <c r="K229148" i="51"/>
  <c r="H229140" i="51"/>
  <c r="K229140" i="51"/>
  <c r="H229132" i="51"/>
  <c r="K229132" i="51"/>
  <c r="H229124" i="51"/>
  <c r="K229124" i="51"/>
  <c r="H229116" i="51"/>
  <c r="K229116" i="51"/>
  <c r="H229108" i="51"/>
  <c r="K229108" i="51"/>
  <c r="H229100" i="51"/>
  <c r="K229100" i="51"/>
  <c r="H229092" i="51"/>
  <c r="K229092" i="51"/>
  <c r="H229084" i="51"/>
  <c r="K229084" i="51"/>
  <c r="H229076" i="51"/>
  <c r="K229076" i="51"/>
  <c r="H229068" i="51"/>
  <c r="K229068" i="51"/>
  <c r="H229060" i="51"/>
  <c r="K229060" i="51"/>
  <c r="H229052" i="51"/>
  <c r="K229052" i="51"/>
  <c r="H229044" i="51"/>
  <c r="K229044" i="51"/>
  <c r="H229036" i="51"/>
  <c r="K229036" i="51"/>
  <c r="H229028" i="51"/>
  <c r="K229028" i="51"/>
  <c r="H229020" i="51"/>
  <c r="K229020" i="51"/>
  <c r="H229012" i="51"/>
  <c r="K229012" i="51"/>
  <c r="H229004" i="51"/>
  <c r="K229004" i="51"/>
  <c r="H228996" i="51"/>
  <c r="K228996" i="51"/>
  <c r="H228988" i="51"/>
  <c r="K228988" i="51"/>
  <c r="H228980" i="51"/>
  <c r="K228980" i="51"/>
  <c r="H228972" i="51"/>
  <c r="K228972" i="51"/>
  <c r="H228964" i="51"/>
  <c r="K228964" i="51"/>
  <c r="H228956" i="51"/>
  <c r="K228956" i="51"/>
  <c r="H228948" i="51"/>
  <c r="K228948" i="51"/>
  <c r="H228940" i="51"/>
  <c r="K228940" i="51"/>
  <c r="H228932" i="51"/>
  <c r="K228932" i="51"/>
  <c r="H228924" i="51"/>
  <c r="K228924" i="51"/>
  <c r="H228916" i="51"/>
  <c r="K228916" i="51"/>
  <c r="H228908" i="51"/>
  <c r="K228908" i="51"/>
  <c r="H228900" i="51"/>
  <c r="K228900" i="51"/>
  <c r="H228892" i="51"/>
  <c r="K228892" i="51"/>
  <c r="H228884" i="51"/>
  <c r="K228884" i="51"/>
  <c r="H228876" i="51"/>
  <c r="K228876" i="51"/>
  <c r="H228868" i="51"/>
  <c r="K228868" i="51"/>
  <c r="H228860" i="51"/>
  <c r="K228860" i="51"/>
  <c r="H228852" i="51"/>
  <c r="K228852" i="51"/>
  <c r="H228844" i="51"/>
  <c r="K228844" i="51"/>
  <c r="H228836" i="51"/>
  <c r="K228836" i="51"/>
  <c r="H228828" i="51"/>
  <c r="K228828" i="51"/>
  <c r="H228820" i="51"/>
  <c r="K228820" i="51"/>
  <c r="H228812" i="51"/>
  <c r="K228812" i="51"/>
  <c r="H228804" i="51"/>
  <c r="K228804" i="51"/>
  <c r="H228796" i="51"/>
  <c r="K228796" i="51"/>
  <c r="H228788" i="51"/>
  <c r="K228788" i="51"/>
  <c r="H228780" i="51"/>
  <c r="K228780" i="51"/>
  <c r="H228772" i="51"/>
  <c r="K228772" i="51"/>
  <c r="H228764" i="51"/>
  <c r="K228764" i="51"/>
  <c r="H228756" i="51"/>
  <c r="K228756" i="51"/>
  <c r="H228748" i="51"/>
  <c r="K228748" i="51"/>
  <c r="H228740" i="51"/>
  <c r="K228740" i="51"/>
  <c r="H228732" i="51"/>
  <c r="K228732" i="51"/>
  <c r="H228724" i="51"/>
  <c r="K228724" i="51"/>
  <c r="H228716" i="51"/>
  <c r="K228716" i="51"/>
  <c r="H228708" i="51"/>
  <c r="K228708" i="51"/>
  <c r="H228700" i="51"/>
  <c r="K228700" i="51"/>
  <c r="H228692" i="51"/>
  <c r="K228692" i="51"/>
  <c r="H228684" i="51"/>
  <c r="K228684" i="51"/>
  <c r="H228676" i="51"/>
  <c r="K228676" i="51"/>
  <c r="H228668" i="51"/>
  <c r="K228668" i="51"/>
  <c r="H228660" i="51"/>
  <c r="K228660" i="51"/>
  <c r="H228652" i="51"/>
  <c r="K228652" i="51"/>
  <c r="H228644" i="51"/>
  <c r="K228644" i="51"/>
  <c r="H228636" i="51"/>
  <c r="K228636" i="51"/>
  <c r="H228628" i="51"/>
  <c r="K228628" i="51"/>
  <c r="H228620" i="51"/>
  <c r="K228620" i="51"/>
  <c r="H228612" i="51"/>
  <c r="K228612" i="51"/>
  <c r="H228604" i="51"/>
  <c r="K228604" i="51"/>
  <c r="H228596" i="51"/>
  <c r="K228596" i="51"/>
  <c r="H228588" i="51"/>
  <c r="K228588" i="51"/>
  <c r="H228580" i="51"/>
  <c r="K228580" i="51"/>
  <c r="H228572" i="51"/>
  <c r="K228572" i="51"/>
  <c r="H228564" i="51"/>
  <c r="K228564" i="51"/>
  <c r="H228556" i="51"/>
  <c r="K228556" i="51"/>
  <c r="H228548" i="51"/>
  <c r="K228548" i="51"/>
  <c r="H228540" i="51"/>
  <c r="K228540" i="51"/>
  <c r="H228532" i="51"/>
  <c r="K228532" i="51"/>
  <c r="H228524" i="51"/>
  <c r="K228524" i="51"/>
  <c r="H228516" i="51"/>
  <c r="K228516" i="51"/>
  <c r="H228508" i="51"/>
  <c r="K228508" i="51"/>
  <c r="H228500" i="51"/>
  <c r="K228500" i="51"/>
  <c r="H228492" i="51"/>
  <c r="K228492" i="51"/>
  <c r="H228484" i="51"/>
  <c r="K228484" i="51"/>
  <c r="H228476" i="51"/>
  <c r="K228476" i="51"/>
  <c r="H228468" i="51"/>
  <c r="K228468" i="51"/>
  <c r="H228460" i="51"/>
  <c r="K228460" i="51"/>
  <c r="H228452" i="51"/>
  <c r="K228452" i="51"/>
  <c r="H228444" i="51"/>
  <c r="K228444" i="51"/>
  <c r="H228436" i="51"/>
  <c r="K228436" i="51"/>
  <c r="H228428" i="51"/>
  <c r="K228428" i="51"/>
  <c r="H228420" i="51"/>
  <c r="K228420" i="51"/>
  <c r="H228412" i="51"/>
  <c r="K228412" i="51"/>
  <c r="H228404" i="51"/>
  <c r="K228404" i="51"/>
  <c r="H228396" i="51"/>
  <c r="K228396" i="51"/>
  <c r="H228388" i="51"/>
  <c r="K228388" i="51"/>
  <c r="H228380" i="51"/>
  <c r="K228380" i="51"/>
  <c r="H228372" i="51"/>
  <c r="K228372" i="51"/>
  <c r="H228364" i="51"/>
  <c r="K228364" i="51"/>
  <c r="H228356" i="51"/>
  <c r="K228356" i="51"/>
  <c r="H228348" i="51"/>
  <c r="K228348" i="51"/>
  <c r="H228340" i="51"/>
  <c r="K228340" i="51"/>
  <c r="H228332" i="51"/>
  <c r="K228332" i="51"/>
  <c r="H228324" i="51"/>
  <c r="K228324" i="51"/>
  <c r="H228316" i="51"/>
  <c r="K228316" i="51"/>
  <c r="H228308" i="51"/>
  <c r="K228308" i="51"/>
  <c r="H228300" i="51"/>
  <c r="K228300" i="51"/>
  <c r="H228292" i="51"/>
  <c r="K228292" i="51"/>
  <c r="H228284" i="51"/>
  <c r="K228284" i="51"/>
  <c r="H228276" i="51"/>
  <c r="K228276" i="51"/>
  <c r="H228268" i="51"/>
  <c r="K228268" i="51"/>
  <c r="H228260" i="51"/>
  <c r="K228260" i="51"/>
  <c r="H228252" i="51"/>
  <c r="K228252" i="51"/>
  <c r="H228244" i="51"/>
  <c r="K228244" i="51"/>
  <c r="H228236" i="51"/>
  <c r="K228236" i="51"/>
  <c r="H228228" i="51"/>
  <c r="K228228" i="51"/>
  <c r="H228220" i="51"/>
  <c r="K228220" i="51"/>
  <c r="H228212" i="51"/>
  <c r="K228212" i="51"/>
  <c r="H228204" i="51"/>
  <c r="K228204" i="51"/>
  <c r="H228196" i="51"/>
  <c r="K228196" i="51"/>
  <c r="H228188" i="51"/>
  <c r="K228188" i="51"/>
  <c r="H228180" i="51"/>
  <c r="K228180" i="51"/>
  <c r="H228172" i="51"/>
  <c r="K228172" i="51"/>
  <c r="H228164" i="51"/>
  <c r="K228164" i="51"/>
  <c r="H228156" i="51"/>
  <c r="K228156" i="51"/>
  <c r="H228148" i="51"/>
  <c r="K228148" i="51"/>
  <c r="H228140" i="51"/>
  <c r="K228140" i="51"/>
  <c r="H228132" i="51"/>
  <c r="K228132" i="51"/>
  <c r="H228124" i="51"/>
  <c r="K228124" i="51"/>
  <c r="H228116" i="51"/>
  <c r="K228116" i="51"/>
  <c r="H228108" i="51"/>
  <c r="K228108" i="51"/>
  <c r="H228100" i="51"/>
  <c r="K228100" i="51"/>
  <c r="H228092" i="51"/>
  <c r="K228092" i="51"/>
  <c r="H228084" i="51"/>
  <c r="K228084" i="51"/>
  <c r="H228076" i="51"/>
  <c r="K228076" i="51"/>
  <c r="H228068" i="51"/>
  <c r="K228068" i="51"/>
  <c r="H228060" i="51"/>
  <c r="K228060" i="51"/>
  <c r="H228052" i="51"/>
  <c r="K228052" i="51"/>
  <c r="H228044" i="51"/>
  <c r="K228044" i="51"/>
  <c r="H228036" i="51"/>
  <c r="K228036" i="51"/>
  <c r="H228028" i="51"/>
  <c r="K228028" i="51"/>
  <c r="H228020" i="51"/>
  <c r="K228020" i="51"/>
  <c r="H228012" i="51"/>
  <c r="K228012" i="51"/>
  <c r="H228004" i="51"/>
  <c r="K228004" i="51"/>
  <c r="H227996" i="51"/>
  <c r="K227996" i="51"/>
  <c r="H227988" i="51"/>
  <c r="K227988" i="51"/>
  <c r="H227980" i="51"/>
  <c r="K227980" i="51"/>
  <c r="H227972" i="51"/>
  <c r="K227972" i="51"/>
  <c r="H227964" i="51"/>
  <c r="K227964" i="51"/>
  <c r="H227956" i="51"/>
  <c r="K227956" i="51"/>
  <c r="H227948" i="51"/>
  <c r="K227948" i="51"/>
  <c r="H227940" i="51"/>
  <c r="K227940" i="51"/>
  <c r="H227932" i="51"/>
  <c r="K227932" i="51"/>
  <c r="H227924" i="51"/>
  <c r="K227924" i="51"/>
  <c r="H227916" i="51"/>
  <c r="K227916" i="51"/>
  <c r="H227908" i="51"/>
  <c r="K227908" i="51"/>
  <c r="H227900" i="51"/>
  <c r="K227900" i="51"/>
  <c r="H227892" i="51"/>
  <c r="K227892" i="51"/>
  <c r="H227884" i="51"/>
  <c r="K227884" i="51"/>
  <c r="H227876" i="51"/>
  <c r="K227876" i="51"/>
  <c r="H227868" i="51"/>
  <c r="K227868" i="51"/>
  <c r="H227860" i="51"/>
  <c r="K227860" i="51"/>
  <c r="H227852" i="51"/>
  <c r="K227852" i="51"/>
  <c r="H227844" i="51"/>
  <c r="K227844" i="51"/>
  <c r="H227836" i="51"/>
  <c r="K227836" i="51"/>
  <c r="H227828" i="51"/>
  <c r="K227828" i="51"/>
  <c r="H227820" i="51"/>
  <c r="K227820" i="51"/>
  <c r="H227812" i="51"/>
  <c r="K227812" i="51"/>
  <c r="H227804" i="51"/>
  <c r="K227804" i="51"/>
  <c r="H227796" i="51"/>
  <c r="K227796" i="51"/>
  <c r="H227788" i="51"/>
  <c r="K227788" i="51"/>
  <c r="H227780" i="51"/>
  <c r="K227780" i="51"/>
  <c r="H227772" i="51"/>
  <c r="K227772" i="51"/>
  <c r="H227764" i="51"/>
  <c r="K227764" i="51"/>
  <c r="H227756" i="51"/>
  <c r="K227756" i="51"/>
  <c r="H227748" i="51"/>
  <c r="K227748" i="51"/>
  <c r="H227740" i="51"/>
  <c r="K227740" i="51"/>
  <c r="H227732" i="51"/>
  <c r="K227732" i="51"/>
  <c r="H227724" i="51"/>
  <c r="K227724" i="51"/>
  <c r="H227716" i="51"/>
  <c r="K227716" i="51"/>
  <c r="H227708" i="51"/>
  <c r="K227708" i="51"/>
  <c r="H227700" i="51"/>
  <c r="K227700" i="51"/>
  <c r="H227692" i="51"/>
  <c r="K227692" i="51"/>
  <c r="H227684" i="51"/>
  <c r="K227684" i="51"/>
  <c r="H227676" i="51"/>
  <c r="K227676" i="51"/>
  <c r="H227668" i="51"/>
  <c r="K227668" i="51"/>
  <c r="H227660" i="51"/>
  <c r="K227660" i="51"/>
  <c r="H227652" i="51"/>
  <c r="K227652" i="51"/>
  <c r="H227644" i="51"/>
  <c r="K227644" i="51"/>
  <c r="H227636" i="51"/>
  <c r="K227636" i="51"/>
  <c r="H227628" i="51"/>
  <c r="K227628" i="51"/>
  <c r="H227620" i="51"/>
  <c r="K227620" i="51"/>
  <c r="H227612" i="51"/>
  <c r="K227612" i="51"/>
  <c r="H227604" i="51"/>
  <c r="K227604" i="51"/>
  <c r="H227596" i="51"/>
  <c r="K227596" i="51"/>
  <c r="H227588" i="51"/>
  <c r="K227588" i="51"/>
  <c r="H227580" i="51"/>
  <c r="K227580" i="51"/>
  <c r="H227572" i="51"/>
  <c r="K227572" i="51"/>
  <c r="H227564" i="51"/>
  <c r="K227564" i="51"/>
  <c r="H227556" i="51"/>
  <c r="K227556" i="51"/>
  <c r="H227548" i="51"/>
  <c r="K227548" i="51"/>
  <c r="H227540" i="51"/>
  <c r="K227540" i="51"/>
  <c r="H227532" i="51"/>
  <c r="K227532" i="51"/>
  <c r="H227524" i="51"/>
  <c r="K227524" i="51"/>
  <c r="H227516" i="51"/>
  <c r="K227516" i="51"/>
  <c r="H227508" i="51"/>
  <c r="K227508" i="51"/>
  <c r="H227500" i="51"/>
  <c r="K227500" i="51"/>
  <c r="H227492" i="51"/>
  <c r="K227492" i="51"/>
  <c r="H227484" i="51"/>
  <c r="K227484" i="51"/>
  <c r="H227476" i="51"/>
  <c r="K227476" i="51"/>
  <c r="H227468" i="51"/>
  <c r="K227468" i="51"/>
  <c r="H227460" i="51"/>
  <c r="K227460" i="51"/>
  <c r="H227452" i="51"/>
  <c r="K227452" i="51"/>
  <c r="H227444" i="51"/>
  <c r="K227444" i="51"/>
  <c r="H227436" i="51"/>
  <c r="K227436" i="51"/>
  <c r="H227428" i="51"/>
  <c r="K227428" i="51"/>
  <c r="H227420" i="51"/>
  <c r="K227420" i="51"/>
  <c r="H227412" i="51"/>
  <c r="K227412" i="51"/>
  <c r="H227404" i="51"/>
  <c r="K227404" i="51"/>
  <c r="H227396" i="51"/>
  <c r="K227396" i="51"/>
  <c r="H227388" i="51"/>
  <c r="K227388" i="51"/>
  <c r="H227380" i="51"/>
  <c r="K227380" i="51"/>
  <c r="H227372" i="51"/>
  <c r="K227372" i="51"/>
  <c r="H227364" i="51"/>
  <c r="K227364" i="51"/>
  <c r="H227356" i="51"/>
  <c r="K227356" i="51"/>
  <c r="H227348" i="51"/>
  <c r="K227348" i="51"/>
  <c r="H227340" i="51"/>
  <c r="K227340" i="51"/>
  <c r="H227332" i="51"/>
  <c r="K227332" i="51"/>
  <c r="H227324" i="51"/>
  <c r="K227324" i="51"/>
  <c r="H227316" i="51"/>
  <c r="K227316" i="51"/>
  <c r="H227308" i="51"/>
  <c r="K227308" i="51"/>
  <c r="H227300" i="51"/>
  <c r="K227300" i="51"/>
  <c r="H227292" i="51"/>
  <c r="K227292" i="51"/>
  <c r="H227284" i="51"/>
  <c r="K227284" i="51"/>
  <c r="H227276" i="51"/>
  <c r="K227276" i="51"/>
  <c r="H227268" i="51"/>
  <c r="K227268" i="51"/>
  <c r="H227260" i="51"/>
  <c r="K227260" i="51"/>
  <c r="H227252" i="51"/>
  <c r="K227252" i="51"/>
  <c r="H227244" i="51"/>
  <c r="K227244" i="51"/>
  <c r="H227236" i="51"/>
  <c r="K227236" i="51"/>
  <c r="H227228" i="51"/>
  <c r="K227228" i="51"/>
  <c r="H227220" i="51"/>
  <c r="K227220" i="51"/>
  <c r="H227212" i="51"/>
  <c r="K227212" i="51"/>
  <c r="H227204" i="51"/>
  <c r="K227204" i="51"/>
  <c r="H227196" i="51"/>
  <c r="K227196" i="51"/>
  <c r="H227188" i="51"/>
  <c r="K227188" i="51"/>
  <c r="H227180" i="51"/>
  <c r="K227180" i="51"/>
  <c r="H227172" i="51"/>
  <c r="K227172" i="51"/>
  <c r="H227164" i="51"/>
  <c r="K227164" i="51"/>
  <c r="H227156" i="51"/>
  <c r="K227156" i="51"/>
  <c r="H227148" i="51"/>
  <c r="K227148" i="51"/>
  <c r="H227140" i="51"/>
  <c r="K227140" i="51"/>
  <c r="H227132" i="51"/>
  <c r="K227132" i="51"/>
  <c r="H227124" i="51"/>
  <c r="K227124" i="51"/>
  <c r="H227116" i="51"/>
  <c r="K227116" i="51"/>
  <c r="H227108" i="51"/>
  <c r="K227108" i="51"/>
  <c r="H227100" i="51"/>
  <c r="K227100" i="51"/>
  <c r="H227092" i="51"/>
  <c r="K227092" i="51"/>
  <c r="H227084" i="51"/>
  <c r="K227084" i="51"/>
  <c r="H227076" i="51"/>
  <c r="K227076" i="51"/>
  <c r="H227068" i="51"/>
  <c r="K227068" i="51"/>
  <c r="H227060" i="51"/>
  <c r="K227060" i="51"/>
  <c r="H227052" i="51"/>
  <c r="K227052" i="51"/>
  <c r="H227044" i="51"/>
  <c r="K227044" i="51"/>
  <c r="H227036" i="51"/>
  <c r="K227036" i="51"/>
  <c r="H227028" i="51"/>
  <c r="K227028" i="51"/>
  <c r="H227020" i="51"/>
  <c r="K227020" i="51"/>
  <c r="H227012" i="51"/>
  <c r="K227012" i="51"/>
  <c r="H227004" i="51"/>
  <c r="K227004" i="51"/>
  <c r="H226996" i="51"/>
  <c r="K226996" i="51"/>
  <c r="H226988" i="51"/>
  <c r="K226988" i="51"/>
  <c r="H226980" i="51"/>
  <c r="K226980" i="51"/>
  <c r="H226972" i="51"/>
  <c r="K226972" i="51"/>
  <c r="H226964" i="51"/>
  <c r="K226964" i="51"/>
  <c r="H226956" i="51"/>
  <c r="K226956" i="51"/>
  <c r="H226948" i="51"/>
  <c r="K226948" i="51"/>
  <c r="H226940" i="51"/>
  <c r="K226940" i="51"/>
  <c r="H226932" i="51"/>
  <c r="K226932" i="51"/>
  <c r="H226924" i="51"/>
  <c r="K226924" i="51"/>
  <c r="H226916" i="51"/>
  <c r="K226916" i="51"/>
  <c r="H226908" i="51"/>
  <c r="K226908" i="51"/>
  <c r="H226900" i="51"/>
  <c r="K226900" i="51"/>
  <c r="H226892" i="51"/>
  <c r="K226892" i="51"/>
  <c r="H226884" i="51"/>
  <c r="K226884" i="51"/>
  <c r="H226876" i="51"/>
  <c r="K226876" i="51"/>
  <c r="H226868" i="51"/>
  <c r="K226868" i="51"/>
  <c r="H226860" i="51"/>
  <c r="K226860" i="51"/>
  <c r="H226852" i="51"/>
  <c r="K226852" i="51"/>
  <c r="H226844" i="51"/>
  <c r="K226844" i="51"/>
  <c r="H226836" i="51"/>
  <c r="K226836" i="51"/>
  <c r="H226828" i="51"/>
  <c r="K226828" i="51"/>
  <c r="H226820" i="51"/>
  <c r="K226820" i="51"/>
  <c r="H226812" i="51"/>
  <c r="K226812" i="51"/>
  <c r="H226804" i="51"/>
  <c r="K226804" i="51"/>
  <c r="H226796" i="51"/>
  <c r="K226796" i="51"/>
  <c r="H226788" i="51"/>
  <c r="K226788" i="51"/>
  <c r="H226780" i="51"/>
  <c r="K226780" i="51"/>
  <c r="H226772" i="51"/>
  <c r="K226772" i="51"/>
  <c r="H226764" i="51"/>
  <c r="K226764" i="51"/>
  <c r="H226756" i="51"/>
  <c r="K226756" i="51"/>
  <c r="H226748" i="51"/>
  <c r="K226748" i="51"/>
  <c r="H226740" i="51"/>
  <c r="K226740" i="51"/>
  <c r="H226732" i="51"/>
  <c r="K226732" i="51"/>
  <c r="H226724" i="51"/>
  <c r="K226724" i="51"/>
  <c r="H226716" i="51"/>
  <c r="K226716" i="51"/>
  <c r="H226708" i="51"/>
  <c r="K226708" i="51"/>
  <c r="H226700" i="51"/>
  <c r="K226700" i="51"/>
  <c r="H226692" i="51"/>
  <c r="K226692" i="51"/>
  <c r="H226684" i="51"/>
  <c r="K226684" i="51"/>
  <c r="H226676" i="51"/>
  <c r="K226676" i="51"/>
  <c r="H226668" i="51"/>
  <c r="K226668" i="51"/>
  <c r="H226660" i="51"/>
  <c r="K226660" i="51"/>
  <c r="H226652" i="51"/>
  <c r="K226652" i="51"/>
  <c r="H226644" i="51"/>
  <c r="K226644" i="51"/>
  <c r="H226636" i="51"/>
  <c r="K226636" i="51"/>
  <c r="H226628" i="51"/>
  <c r="K226628" i="51"/>
  <c r="H226620" i="51"/>
  <c r="K226620" i="51"/>
  <c r="H226612" i="51"/>
  <c r="K226612" i="51"/>
  <c r="H226604" i="51"/>
  <c r="K226604" i="51"/>
  <c r="H226596" i="51"/>
  <c r="K226596" i="51"/>
  <c r="H226588" i="51"/>
  <c r="K226588" i="51"/>
  <c r="H226580" i="51"/>
  <c r="K226580" i="51"/>
  <c r="H226572" i="51"/>
  <c r="K226572" i="51"/>
  <c r="H226564" i="51"/>
  <c r="K226564" i="51"/>
  <c r="H226556" i="51"/>
  <c r="K226556" i="51"/>
  <c r="H226548" i="51"/>
  <c r="K226548" i="51"/>
  <c r="H226540" i="51"/>
  <c r="K226540" i="51"/>
  <c r="H226532" i="51"/>
  <c r="K226532" i="51"/>
  <c r="H226524" i="51"/>
  <c r="K226524" i="51"/>
  <c r="H226516" i="51"/>
  <c r="K226516" i="51"/>
  <c r="H226508" i="51"/>
  <c r="K226508" i="51"/>
  <c r="H226500" i="51"/>
  <c r="K226500" i="51"/>
  <c r="H226492" i="51"/>
  <c r="K226492" i="51"/>
  <c r="H226484" i="51"/>
  <c r="K226484" i="51"/>
  <c r="H226476" i="51"/>
  <c r="K226476" i="51"/>
  <c r="H226468" i="51"/>
  <c r="K226468" i="51"/>
  <c r="H226460" i="51"/>
  <c r="K226460" i="51"/>
  <c r="H226452" i="51"/>
  <c r="K226452" i="51"/>
  <c r="H226444" i="51"/>
  <c r="K226444" i="51"/>
  <c r="H226436" i="51"/>
  <c r="K226436" i="51"/>
  <c r="H226428" i="51"/>
  <c r="K226428" i="51"/>
  <c r="H226420" i="51"/>
  <c r="K226420" i="51"/>
  <c r="H226412" i="51"/>
  <c r="K226412" i="51"/>
  <c r="H226404" i="51"/>
  <c r="K226404" i="51"/>
  <c r="H226396" i="51"/>
  <c r="K226396" i="51"/>
  <c r="H226388" i="51"/>
  <c r="K226388" i="51"/>
  <c r="H226380" i="51"/>
  <c r="K226380" i="51"/>
  <c r="H226372" i="51"/>
  <c r="K226372" i="51"/>
  <c r="H226364" i="51"/>
  <c r="K226364" i="51"/>
  <c r="H226356" i="51"/>
  <c r="K226356" i="51"/>
  <c r="H226348" i="51"/>
  <c r="K226348" i="51"/>
  <c r="H226340" i="51"/>
  <c r="K226340" i="51"/>
  <c r="H226332" i="51"/>
  <c r="K226332" i="51"/>
  <c r="H226324" i="51"/>
  <c r="K226324" i="51"/>
  <c r="H226316" i="51"/>
  <c r="K226316" i="51"/>
  <c r="H226308" i="51"/>
  <c r="K226308" i="51"/>
  <c r="H226300" i="51"/>
  <c r="K226300" i="51"/>
  <c r="H226292" i="51"/>
  <c r="K226292" i="51"/>
  <c r="H226284" i="51"/>
  <c r="K226284" i="51"/>
  <c r="H226276" i="51"/>
  <c r="K226276" i="51"/>
  <c r="H226268" i="51"/>
  <c r="K226268" i="51"/>
  <c r="H226260" i="51"/>
  <c r="K226260" i="51"/>
  <c r="H226252" i="51"/>
  <c r="K226252" i="51"/>
  <c r="H226244" i="51"/>
  <c r="K226244" i="51"/>
  <c r="H226236" i="51"/>
  <c r="K226236" i="51"/>
  <c r="H226228" i="51"/>
  <c r="K226228" i="51"/>
  <c r="H226220" i="51"/>
  <c r="K226220" i="51"/>
  <c r="H226212" i="51"/>
  <c r="K226212" i="51"/>
  <c r="H226204" i="51"/>
  <c r="K226204" i="51"/>
  <c r="H226196" i="51"/>
  <c r="K226196" i="51"/>
  <c r="H226188" i="51"/>
  <c r="K226188" i="51"/>
  <c r="H226180" i="51"/>
  <c r="K226180" i="51"/>
  <c r="H226172" i="51"/>
  <c r="K226172" i="51"/>
  <c r="H226164" i="51"/>
  <c r="K226164" i="51"/>
  <c r="H226156" i="51"/>
  <c r="K226156" i="51"/>
  <c r="H226148" i="51"/>
  <c r="K226148" i="51"/>
  <c r="H226140" i="51"/>
  <c r="K226140" i="51"/>
  <c r="H226132" i="51"/>
  <c r="K226132" i="51"/>
  <c r="H226124" i="51"/>
  <c r="K226124" i="51"/>
  <c r="H226116" i="51"/>
  <c r="K226116" i="51"/>
  <c r="H226108" i="51"/>
  <c r="K226108" i="51"/>
  <c r="H226100" i="51"/>
  <c r="K226100" i="51"/>
  <c r="H226092" i="51"/>
  <c r="K226092" i="51"/>
  <c r="H226084" i="51"/>
  <c r="K226084" i="51"/>
  <c r="H226076" i="51"/>
  <c r="K226076" i="51"/>
  <c r="H226068" i="51"/>
  <c r="K226068" i="51"/>
  <c r="H226060" i="51"/>
  <c r="K226060" i="51"/>
  <c r="H226052" i="51"/>
  <c r="K226052" i="51"/>
  <c r="H226044" i="51"/>
  <c r="K226044" i="51"/>
  <c r="H226036" i="51"/>
  <c r="K226036" i="51"/>
  <c r="H226028" i="51"/>
  <c r="K226028" i="51"/>
  <c r="H226020" i="51"/>
  <c r="K226020" i="51"/>
  <c r="H226012" i="51"/>
  <c r="K226012" i="51"/>
  <c r="H226004" i="51"/>
  <c r="K226004" i="51"/>
  <c r="H225996" i="51"/>
  <c r="K225996" i="51"/>
  <c r="H225988" i="51"/>
  <c r="K225988" i="51"/>
  <c r="H225980" i="51"/>
  <c r="K225980" i="51"/>
  <c r="H225972" i="51"/>
  <c r="K225972" i="51"/>
  <c r="H225964" i="51"/>
  <c r="K225964" i="51"/>
  <c r="H225956" i="51"/>
  <c r="K225956" i="51"/>
  <c r="H225948" i="51"/>
  <c r="K225948" i="51"/>
  <c r="H225940" i="51"/>
  <c r="K225940" i="51"/>
  <c r="H225932" i="51"/>
  <c r="K225932" i="51"/>
  <c r="H225924" i="51"/>
  <c r="K225924" i="51"/>
  <c r="H225916" i="51"/>
  <c r="K225916" i="51"/>
  <c r="H225908" i="51"/>
  <c r="K225908" i="51"/>
  <c r="H225900" i="51"/>
  <c r="K225900" i="51"/>
  <c r="H225892" i="51"/>
  <c r="K225892" i="51"/>
  <c r="H225884" i="51"/>
  <c r="K225884" i="51"/>
  <c r="H225876" i="51"/>
  <c r="K225876" i="51"/>
  <c r="H225868" i="51"/>
  <c r="K225868" i="51"/>
  <c r="H225860" i="51"/>
  <c r="K225860" i="51"/>
  <c r="H225852" i="51"/>
  <c r="K225852" i="51"/>
  <c r="H225844" i="51"/>
  <c r="K225844" i="51"/>
  <c r="H225836" i="51"/>
  <c r="K225836" i="51"/>
  <c r="H225828" i="51"/>
  <c r="K225828" i="51"/>
  <c r="H225820" i="51"/>
  <c r="K225820" i="51"/>
  <c r="H225812" i="51"/>
  <c r="K225812" i="51"/>
  <c r="H225804" i="51"/>
  <c r="K225804" i="51"/>
  <c r="H225796" i="51"/>
  <c r="K225796" i="51"/>
  <c r="H225788" i="51"/>
  <c r="K225788" i="51"/>
  <c r="H225780" i="51"/>
  <c r="K225780" i="51"/>
  <c r="H225772" i="51"/>
  <c r="K225772" i="51"/>
  <c r="H225764" i="51"/>
  <c r="K225764" i="51"/>
  <c r="H225756" i="51"/>
  <c r="K225756" i="51"/>
  <c r="H225748" i="51"/>
  <c r="K225748" i="51"/>
  <c r="H225740" i="51"/>
  <c r="K225740" i="51"/>
  <c r="H225732" i="51"/>
  <c r="K225732" i="51"/>
  <c r="H225724" i="51"/>
  <c r="K225724" i="51"/>
  <c r="H225716" i="51"/>
  <c r="K225716" i="51"/>
  <c r="H225708" i="51"/>
  <c r="K225708" i="51"/>
  <c r="H225700" i="51"/>
  <c r="K225700" i="51"/>
  <c r="H225692" i="51"/>
  <c r="K225692" i="51"/>
  <c r="H225684" i="51"/>
  <c r="K225684" i="51"/>
  <c r="H225676" i="51"/>
  <c r="K225676" i="51"/>
  <c r="H225668" i="51"/>
  <c r="K225668" i="51"/>
  <c r="H225660" i="51"/>
  <c r="K225660" i="51"/>
  <c r="H225652" i="51"/>
  <c r="K225652" i="51"/>
  <c r="H225644" i="51"/>
  <c r="K225644" i="51"/>
  <c r="H225636" i="51"/>
  <c r="K225636" i="51"/>
  <c r="H225628" i="51"/>
  <c r="K225628" i="51"/>
  <c r="H225620" i="51"/>
  <c r="K225620" i="51"/>
  <c r="H225612" i="51"/>
  <c r="K225612" i="51"/>
  <c r="H225604" i="51"/>
  <c r="K225604" i="51"/>
  <c r="H225596" i="51"/>
  <c r="K225596" i="51"/>
  <c r="H225588" i="51"/>
  <c r="K225588" i="51"/>
  <c r="H225580" i="51"/>
  <c r="K225580" i="51"/>
  <c r="H225572" i="51"/>
  <c r="K225572" i="51"/>
  <c r="H225564" i="51"/>
  <c r="K225564" i="51"/>
  <c r="H225556" i="51"/>
  <c r="K225556" i="51"/>
  <c r="H225548" i="51"/>
  <c r="K225548" i="51"/>
  <c r="H225540" i="51"/>
  <c r="K225540" i="51"/>
  <c r="H225532" i="51"/>
  <c r="K225532" i="51"/>
  <c r="H225524" i="51"/>
  <c r="K225524" i="51"/>
  <c r="H225516" i="51"/>
  <c r="K225516" i="51"/>
  <c r="H225508" i="51"/>
  <c r="K225508" i="51"/>
  <c r="H225500" i="51"/>
  <c r="K225500" i="51"/>
  <c r="H225492" i="51"/>
  <c r="K225492" i="51"/>
  <c r="H225484" i="51"/>
  <c r="K225484" i="51"/>
  <c r="H225476" i="51"/>
  <c r="K225476" i="51"/>
  <c r="H225468" i="51"/>
  <c r="K225468" i="51"/>
  <c r="H225460" i="51"/>
  <c r="K225460" i="51"/>
  <c r="H225452" i="51"/>
  <c r="K225452" i="51"/>
  <c r="H225444" i="51"/>
  <c r="K225444" i="51"/>
  <c r="H225436" i="51"/>
  <c r="K225436" i="51"/>
  <c r="H225428" i="51"/>
  <c r="K225428" i="51"/>
  <c r="H225420" i="51"/>
  <c r="K225420" i="51"/>
  <c r="H225412" i="51"/>
  <c r="K225412" i="51"/>
  <c r="H225404" i="51"/>
  <c r="K225404" i="51"/>
  <c r="H225396" i="51"/>
  <c r="K225396" i="51"/>
  <c r="H225388" i="51"/>
  <c r="K225388" i="51"/>
  <c r="H225380" i="51"/>
  <c r="K225380" i="51"/>
  <c r="H225372" i="51"/>
  <c r="K225372" i="51"/>
  <c r="H225364" i="51"/>
  <c r="K225364" i="51"/>
  <c r="H225356" i="51"/>
  <c r="K225356" i="51"/>
  <c r="H225348" i="51"/>
  <c r="K225348" i="51"/>
  <c r="H225340" i="51"/>
  <c r="K225340" i="51"/>
  <c r="H225332" i="51"/>
  <c r="K225332" i="51"/>
  <c r="H225324" i="51"/>
  <c r="K225324" i="51"/>
  <c r="H225316" i="51"/>
  <c r="K225316" i="51"/>
  <c r="H225308" i="51"/>
  <c r="K225308" i="51"/>
  <c r="H225300" i="51"/>
  <c r="K225300" i="51"/>
  <c r="H225292" i="51"/>
  <c r="K225292" i="51"/>
  <c r="H225284" i="51"/>
  <c r="K225284" i="51"/>
  <c r="H225276" i="51"/>
  <c r="K225276" i="51"/>
  <c r="H225268" i="51"/>
  <c r="K225268" i="51"/>
  <c r="H225260" i="51"/>
  <c r="K225260" i="51"/>
  <c r="H225252" i="51"/>
  <c r="K225252" i="51"/>
  <c r="H225244" i="51"/>
  <c r="K225244" i="51"/>
  <c r="H225236" i="51"/>
  <c r="K225236" i="51"/>
  <c r="H225228" i="51"/>
  <c r="K225228" i="51"/>
  <c r="H225220" i="51"/>
  <c r="K225220" i="51"/>
  <c r="H225212" i="51"/>
  <c r="K225212" i="51"/>
  <c r="H225204" i="51"/>
  <c r="K225204" i="51"/>
  <c r="H225196" i="51"/>
  <c r="K225196" i="51"/>
  <c r="H225188" i="51"/>
  <c r="K225188" i="51"/>
  <c r="H225180" i="51"/>
  <c r="K225180" i="51"/>
  <c r="H225172" i="51"/>
  <c r="K225172" i="51"/>
  <c r="H225164" i="51"/>
  <c r="K225164" i="51"/>
  <c r="H225156" i="51"/>
  <c r="K225156" i="51"/>
  <c r="H225148" i="51"/>
  <c r="K225148" i="51"/>
  <c r="H225140" i="51"/>
  <c r="K225140" i="51"/>
  <c r="H225132" i="51"/>
  <c r="K225132" i="51"/>
  <c r="H225124" i="51"/>
  <c r="K225124" i="51"/>
  <c r="H225116" i="51"/>
  <c r="K225116" i="51"/>
  <c r="H225108" i="51"/>
  <c r="K225108" i="51"/>
  <c r="H225100" i="51"/>
  <c r="K225100" i="51"/>
  <c r="H225092" i="51"/>
  <c r="K225092" i="51"/>
  <c r="H225084" i="51"/>
  <c r="K225084" i="51"/>
  <c r="H225076" i="51"/>
  <c r="K225076" i="51"/>
  <c r="H225068" i="51"/>
  <c r="K225068" i="51"/>
  <c r="H225060" i="51"/>
  <c r="K225060" i="51"/>
  <c r="H225052" i="51"/>
  <c r="K225052" i="51"/>
  <c r="H225044" i="51"/>
  <c r="K225044" i="51"/>
  <c r="H225036" i="51"/>
  <c r="K225036" i="51"/>
  <c r="H225028" i="51"/>
  <c r="K225028" i="51"/>
  <c r="H225020" i="51"/>
  <c r="K225020" i="51"/>
  <c r="H225012" i="51"/>
  <c r="K225012" i="51"/>
  <c r="H225004" i="51"/>
  <c r="K225004" i="51"/>
  <c r="H224996" i="51"/>
  <c r="K224996" i="51"/>
  <c r="H224988" i="51"/>
  <c r="K224988" i="51"/>
  <c r="H224980" i="51"/>
  <c r="K224980" i="51"/>
  <c r="H224972" i="51"/>
  <c r="K224972" i="51"/>
  <c r="H224964" i="51"/>
  <c r="K224964" i="51"/>
  <c r="H224956" i="51"/>
  <c r="K224956" i="51"/>
  <c r="H224948" i="51"/>
  <c r="K224948" i="51"/>
  <c r="H224940" i="51"/>
  <c r="K224940" i="51"/>
  <c r="H224932" i="51"/>
  <c r="K224932" i="51"/>
  <c r="H224924" i="51"/>
  <c r="K224924" i="51"/>
  <c r="H224916" i="51"/>
  <c r="K224916" i="51"/>
  <c r="H224908" i="51"/>
  <c r="K224908" i="51"/>
  <c r="H224900" i="51"/>
  <c r="K224900" i="51"/>
  <c r="H224892" i="51"/>
  <c r="K224892" i="51"/>
  <c r="H224884" i="51"/>
  <c r="K224884" i="51"/>
  <c r="H224876" i="51"/>
  <c r="K224876" i="51"/>
  <c r="H224868" i="51"/>
  <c r="K224868" i="51"/>
  <c r="H224860" i="51"/>
  <c r="K224860" i="51"/>
  <c r="H224852" i="51"/>
  <c r="K224852" i="51"/>
  <c r="H224844" i="51"/>
  <c r="K224844" i="51"/>
  <c r="H224836" i="51"/>
  <c r="K224836" i="51"/>
  <c r="H224828" i="51"/>
  <c r="K224828" i="51"/>
  <c r="H224820" i="51"/>
  <c r="K224820" i="51"/>
  <c r="H224812" i="51"/>
  <c r="K224812" i="51"/>
  <c r="H224804" i="51"/>
  <c r="K224804" i="51"/>
  <c r="H224796" i="51"/>
  <c r="K224796" i="51"/>
  <c r="H224788" i="51"/>
  <c r="K224788" i="51"/>
  <c r="H224780" i="51"/>
  <c r="K224780" i="51"/>
  <c r="H224772" i="51"/>
  <c r="K224772" i="51"/>
  <c r="H224764" i="51"/>
  <c r="K224764" i="51"/>
  <c r="H224756" i="51"/>
  <c r="K224756" i="51"/>
  <c r="H224748" i="51"/>
  <c r="K224748" i="51"/>
  <c r="H224740" i="51"/>
  <c r="K224740" i="51"/>
  <c r="H224732" i="51"/>
  <c r="K224732" i="51"/>
  <c r="H224724" i="51"/>
  <c r="K224724" i="51"/>
  <c r="H224716" i="51"/>
  <c r="K224716" i="51"/>
  <c r="H224708" i="51"/>
  <c r="K224708" i="51"/>
  <c r="H224700" i="51"/>
  <c r="K224700" i="51"/>
  <c r="H224692" i="51"/>
  <c r="K224692" i="51"/>
  <c r="H224684" i="51"/>
  <c r="K224684" i="51"/>
  <c r="H224676" i="51"/>
  <c r="K224676" i="51"/>
  <c r="H224668" i="51"/>
  <c r="K224668" i="51"/>
  <c r="H224660" i="51"/>
  <c r="K224660" i="51"/>
  <c r="H224652" i="51"/>
  <c r="K224652" i="51"/>
  <c r="H224644" i="51"/>
  <c r="K224644" i="51"/>
  <c r="H224636" i="51"/>
  <c r="K224636" i="51"/>
  <c r="H224628" i="51"/>
  <c r="K224628" i="51"/>
  <c r="H224620" i="51"/>
  <c r="K224620" i="51"/>
  <c r="H224612" i="51"/>
  <c r="K224612" i="51"/>
  <c r="H224604" i="51"/>
  <c r="K224604" i="51"/>
  <c r="H224596" i="51"/>
  <c r="K224596" i="51"/>
  <c r="H224588" i="51"/>
  <c r="K224588" i="51"/>
  <c r="H224580" i="51"/>
  <c r="K224580" i="51"/>
  <c r="H224572" i="51"/>
  <c r="K224572" i="51"/>
  <c r="H224564" i="51"/>
  <c r="K224564" i="51"/>
  <c r="H224556" i="51"/>
  <c r="K224556" i="51"/>
  <c r="H224548" i="51"/>
  <c r="K224548" i="51"/>
  <c r="H224540" i="51"/>
  <c r="K224540" i="51"/>
  <c r="H224532" i="51"/>
  <c r="K224532" i="51"/>
  <c r="H224524" i="51"/>
  <c r="K224524" i="51"/>
  <c r="H224516" i="51"/>
  <c r="K224516" i="51"/>
  <c r="H224508" i="51"/>
  <c r="K224508" i="51"/>
  <c r="H224500" i="51"/>
  <c r="K224500" i="51"/>
  <c r="H224492" i="51"/>
  <c r="K224492" i="51"/>
  <c r="H224484" i="51"/>
  <c r="K224484" i="51"/>
  <c r="H224476" i="51"/>
  <c r="K224476" i="51"/>
  <c r="H224468" i="51"/>
  <c r="K224468" i="51"/>
  <c r="H224460" i="51"/>
  <c r="K224460" i="51"/>
  <c r="H224452" i="51"/>
  <c r="K224452" i="51"/>
  <c r="H224444" i="51"/>
  <c r="K224444" i="51"/>
  <c r="H224436" i="51"/>
  <c r="K224436" i="51"/>
  <c r="H224428" i="51"/>
  <c r="K224428" i="51"/>
  <c r="H224420" i="51"/>
  <c r="K224420" i="51"/>
  <c r="H224412" i="51"/>
  <c r="K224412" i="51"/>
  <c r="H224404" i="51"/>
  <c r="K224404" i="51"/>
  <c r="H224396" i="51"/>
  <c r="K224396" i="51"/>
  <c r="H224388" i="51"/>
  <c r="K224388" i="51"/>
  <c r="H224380" i="51"/>
  <c r="K224380" i="51"/>
  <c r="H224372" i="51"/>
  <c r="K224372" i="51"/>
  <c r="H224364" i="51"/>
  <c r="K224364" i="51"/>
  <c r="H224356" i="51"/>
  <c r="K224356" i="51"/>
  <c r="H224348" i="51"/>
  <c r="K224348" i="51"/>
  <c r="H224340" i="51"/>
  <c r="K224340" i="51"/>
  <c r="H224332" i="51"/>
  <c r="K224332" i="51"/>
  <c r="H224324" i="51"/>
  <c r="K224324" i="51"/>
  <c r="H224316" i="51"/>
  <c r="K224316" i="51"/>
  <c r="H224308" i="51"/>
  <c r="K224308" i="51"/>
  <c r="H224300" i="51"/>
  <c r="K224300" i="51"/>
  <c r="H224292" i="51"/>
  <c r="K224292" i="51"/>
  <c r="H224284" i="51"/>
  <c r="K224284" i="51"/>
  <c r="H224276" i="51"/>
  <c r="K224276" i="51"/>
  <c r="H224268" i="51"/>
  <c r="K224268" i="51"/>
  <c r="H224260" i="51"/>
  <c r="K224260" i="51"/>
  <c r="H224252" i="51"/>
  <c r="K224252" i="51"/>
  <c r="H224244" i="51"/>
  <c r="K224244" i="51"/>
  <c r="H224236" i="51"/>
  <c r="K224236" i="51"/>
  <c r="H224228" i="51"/>
  <c r="K224228" i="51"/>
  <c r="H224220" i="51"/>
  <c r="K224220" i="51"/>
  <c r="H224212" i="51"/>
  <c r="K224212" i="51"/>
  <c r="H224204" i="51"/>
  <c r="K224204" i="51"/>
  <c r="H224196" i="51"/>
  <c r="K224196" i="51"/>
  <c r="H224188" i="51"/>
  <c r="K224188" i="51"/>
  <c r="H224180" i="51"/>
  <c r="K224180" i="51"/>
  <c r="H224172" i="51"/>
  <c r="K224172" i="51"/>
  <c r="H224164" i="51"/>
  <c r="K224164" i="51"/>
  <c r="H224156" i="51"/>
  <c r="K224156" i="51"/>
  <c r="H224148" i="51"/>
  <c r="K224148" i="51"/>
  <c r="H224140" i="51"/>
  <c r="K224140" i="51"/>
  <c r="H224132" i="51"/>
  <c r="K224132" i="51"/>
  <c r="H224124" i="51"/>
  <c r="K224124" i="51"/>
  <c r="H224116" i="51"/>
  <c r="K224116" i="51"/>
  <c r="H224108" i="51"/>
  <c r="K224108" i="51"/>
  <c r="H224100" i="51"/>
  <c r="K224100" i="51"/>
  <c r="H224092" i="51"/>
  <c r="K224092" i="51"/>
  <c r="H224084" i="51"/>
  <c r="K224084" i="51"/>
  <c r="H224076" i="51"/>
  <c r="K224076" i="51"/>
  <c r="H224068" i="51"/>
  <c r="K224068" i="51"/>
  <c r="H224060" i="51"/>
  <c r="K224060" i="51"/>
  <c r="H224052" i="51"/>
  <c r="K224052" i="51"/>
  <c r="H224044" i="51"/>
  <c r="K224044" i="51"/>
  <c r="H224036" i="51"/>
  <c r="K224036" i="51"/>
  <c r="H224028" i="51"/>
  <c r="K224028" i="51"/>
  <c r="H224020" i="51"/>
  <c r="K224020" i="51"/>
  <c r="H224012" i="51"/>
  <c r="K224012" i="51"/>
  <c r="H224004" i="51"/>
  <c r="K224004" i="51"/>
  <c r="H223996" i="51"/>
  <c r="K223996" i="51"/>
  <c r="H223988" i="51"/>
  <c r="K223988" i="51"/>
  <c r="H223980" i="51"/>
  <c r="K223980" i="51"/>
  <c r="H223972" i="51"/>
  <c r="K223972" i="51"/>
  <c r="H223964" i="51"/>
  <c r="K223964" i="51"/>
  <c r="H223956" i="51"/>
  <c r="K223956" i="51"/>
  <c r="H223948" i="51"/>
  <c r="K223948" i="51"/>
  <c r="H223940" i="51"/>
  <c r="K223940" i="51"/>
  <c r="H223932" i="51"/>
  <c r="K223932" i="51"/>
  <c r="H223924" i="51"/>
  <c r="K223924" i="51"/>
  <c r="H223916" i="51"/>
  <c r="K223916" i="51"/>
  <c r="H223908" i="51"/>
  <c r="K223908" i="51"/>
  <c r="H223900" i="51"/>
  <c r="K223900" i="51"/>
  <c r="H223892" i="51"/>
  <c r="K223892" i="51"/>
  <c r="H223884" i="51"/>
  <c r="K223884" i="51"/>
  <c r="H223876" i="51"/>
  <c r="K223876" i="51"/>
  <c r="H223868" i="51"/>
  <c r="K223868" i="51"/>
  <c r="H223860" i="51"/>
  <c r="K223860" i="51"/>
  <c r="H223852" i="51"/>
  <c r="K223852" i="51"/>
  <c r="H223844" i="51"/>
  <c r="K223844" i="51"/>
  <c r="H223836" i="51"/>
  <c r="K223836" i="51"/>
  <c r="H223828" i="51"/>
  <c r="K223828" i="51"/>
  <c r="H223820" i="51"/>
  <c r="K223820" i="51"/>
  <c r="H223812" i="51"/>
  <c r="K223812" i="51"/>
  <c r="H223804" i="51"/>
  <c r="K223804" i="51"/>
  <c r="H223796" i="51"/>
  <c r="K223796" i="51"/>
  <c r="H223788" i="51"/>
  <c r="K223788" i="51"/>
  <c r="H223780" i="51"/>
  <c r="K223780" i="51"/>
  <c r="H223772" i="51"/>
  <c r="K223772" i="51"/>
  <c r="H223764" i="51"/>
  <c r="K223764" i="51"/>
  <c r="H223756" i="51"/>
  <c r="K223756" i="51"/>
  <c r="H223748" i="51"/>
  <c r="K223748" i="51"/>
  <c r="H223740" i="51"/>
  <c r="K223740" i="51"/>
  <c r="H223732" i="51"/>
  <c r="K223732" i="51"/>
  <c r="H223724" i="51"/>
  <c r="K223724" i="51"/>
  <c r="H223716" i="51"/>
  <c r="K223716" i="51"/>
  <c r="H223708" i="51"/>
  <c r="K223708" i="51"/>
  <c r="H223700" i="51"/>
  <c r="K223700" i="51"/>
  <c r="H223692" i="51"/>
  <c r="K223692" i="51"/>
  <c r="H223684" i="51"/>
  <c r="K223684" i="51"/>
  <c r="H223676" i="51"/>
  <c r="K223676" i="51"/>
  <c r="H223668" i="51"/>
  <c r="K223668" i="51"/>
  <c r="H223660" i="51"/>
  <c r="K223660" i="51"/>
  <c r="H223652" i="51"/>
  <c r="K223652" i="51"/>
  <c r="H223644" i="51"/>
  <c r="K223644" i="51"/>
  <c r="H223636" i="51"/>
  <c r="K223636" i="51"/>
  <c r="H223628" i="51"/>
  <c r="K223628" i="51"/>
  <c r="H223620" i="51"/>
  <c r="K223620" i="51"/>
  <c r="H223612" i="51"/>
  <c r="K223612" i="51"/>
  <c r="H223604" i="51"/>
  <c r="K223604" i="51"/>
  <c r="H223596" i="51"/>
  <c r="K223596" i="51"/>
  <c r="H223588" i="51"/>
  <c r="K223588" i="51"/>
  <c r="H223580" i="51"/>
  <c r="K223580" i="51"/>
  <c r="H223572" i="51"/>
  <c r="K223572" i="51"/>
  <c r="H223564" i="51"/>
  <c r="K223564" i="51"/>
  <c r="H223556" i="51"/>
  <c r="K223556" i="51"/>
  <c r="H223548" i="51"/>
  <c r="K223548" i="51"/>
  <c r="H223540" i="51"/>
  <c r="K223540" i="51"/>
  <c r="H223532" i="51"/>
  <c r="K223532" i="51"/>
  <c r="H223524" i="51"/>
  <c r="K223524" i="51"/>
  <c r="H223516" i="51"/>
  <c r="K223516" i="51"/>
  <c r="H223508" i="51"/>
  <c r="K223508" i="51"/>
  <c r="H223500" i="51"/>
  <c r="K223500" i="51"/>
  <c r="H223492" i="51"/>
  <c r="K223492" i="51"/>
  <c r="H223484" i="51"/>
  <c r="K223484" i="51"/>
  <c r="H223476" i="51"/>
  <c r="K223476" i="51"/>
  <c r="H223468" i="51"/>
  <c r="K223468" i="51"/>
  <c r="H223460" i="51"/>
  <c r="K223460" i="51"/>
  <c r="H223452" i="51"/>
  <c r="K223452" i="51"/>
  <c r="H223444" i="51"/>
  <c r="K223444" i="51"/>
  <c r="H223436" i="51"/>
  <c r="K223436" i="51"/>
  <c r="H223428" i="51"/>
  <c r="K223428" i="51"/>
  <c r="H223420" i="51"/>
  <c r="K223420" i="51"/>
  <c r="H223412" i="51"/>
  <c r="K223412" i="51"/>
  <c r="H223404" i="51"/>
  <c r="K223404" i="51"/>
  <c r="H223396" i="51"/>
  <c r="K223396" i="51"/>
  <c r="H223388" i="51"/>
  <c r="K223388" i="51"/>
  <c r="H223380" i="51"/>
  <c r="K223380" i="51"/>
  <c r="H223372" i="51"/>
  <c r="K223372" i="51"/>
  <c r="H223364" i="51"/>
  <c r="K223364" i="51"/>
  <c r="H223356" i="51"/>
  <c r="K223356" i="51"/>
  <c r="H223348" i="51"/>
  <c r="K223348" i="51"/>
  <c r="H223340" i="51"/>
  <c r="K223340" i="51"/>
  <c r="H223332" i="51"/>
  <c r="K223332" i="51"/>
  <c r="H223324" i="51"/>
  <c r="K223324" i="51"/>
  <c r="H223316" i="51"/>
  <c r="K223316" i="51"/>
  <c r="H223308" i="51"/>
  <c r="K223308" i="51"/>
  <c r="H223300" i="51"/>
  <c r="K223300" i="51"/>
  <c r="H223292" i="51"/>
  <c r="K223292" i="51"/>
  <c r="H223284" i="51"/>
  <c r="K223284" i="51"/>
  <c r="H223276" i="51"/>
  <c r="K223276" i="51"/>
  <c r="H223268" i="51"/>
  <c r="K223268" i="51"/>
  <c r="H223260" i="51"/>
  <c r="K223260" i="51"/>
  <c r="H223252" i="51"/>
  <c r="K223252" i="51"/>
  <c r="H223244" i="51"/>
  <c r="K223244" i="51"/>
  <c r="H223236" i="51"/>
  <c r="K223236" i="51"/>
  <c r="H223228" i="51"/>
  <c r="K223228" i="51"/>
  <c r="H223220" i="51"/>
  <c r="K223220" i="51"/>
  <c r="H223212" i="51"/>
  <c r="K223212" i="51"/>
  <c r="H223204" i="51"/>
  <c r="K223204" i="51"/>
  <c r="H223196" i="51"/>
  <c r="K223196" i="51"/>
  <c r="H223188" i="51"/>
  <c r="K223188" i="51"/>
  <c r="H223180" i="51"/>
  <c r="K223180" i="51"/>
  <c r="H223172" i="51"/>
  <c r="K223172" i="51"/>
  <c r="H223164" i="51"/>
  <c r="K223164" i="51"/>
  <c r="H223156" i="51"/>
  <c r="K223156" i="51"/>
  <c r="H223148" i="51"/>
  <c r="K223148" i="51"/>
  <c r="H223140" i="51"/>
  <c r="K223140" i="51"/>
  <c r="H223132" i="51"/>
  <c r="K223132" i="51"/>
  <c r="H223124" i="51"/>
  <c r="K223124" i="51"/>
  <c r="H223116" i="51"/>
  <c r="K223116" i="51"/>
  <c r="H223108" i="51"/>
  <c r="K223108" i="51"/>
  <c r="H223100" i="51"/>
  <c r="K223100" i="51"/>
  <c r="H223092" i="51"/>
  <c r="K223092" i="51"/>
  <c r="H223084" i="51"/>
  <c r="K223084" i="51"/>
  <c r="H223076" i="51"/>
  <c r="K223076" i="51"/>
  <c r="H223068" i="51"/>
  <c r="K223068" i="51"/>
  <c r="H223060" i="51"/>
  <c r="K223060" i="51"/>
  <c r="H223052" i="51"/>
  <c r="K223052" i="51"/>
  <c r="H223044" i="51"/>
  <c r="K223044" i="51"/>
  <c r="H223036" i="51"/>
  <c r="K223036" i="51"/>
  <c r="H223028" i="51"/>
  <c r="K223028" i="51"/>
  <c r="H223020" i="51"/>
  <c r="K223020" i="51"/>
  <c r="H223012" i="51"/>
  <c r="K223012" i="51"/>
  <c r="H223004" i="51"/>
  <c r="K223004" i="51"/>
  <c r="H222996" i="51"/>
  <c r="K222996" i="51"/>
  <c r="H222988" i="51"/>
  <c r="K222988" i="51"/>
  <c r="H222980" i="51"/>
  <c r="K222980" i="51"/>
  <c r="H222972" i="51"/>
  <c r="K222972" i="51"/>
  <c r="H222964" i="51"/>
  <c r="K222964" i="51"/>
  <c r="H222956" i="51"/>
  <c r="K222956" i="51"/>
  <c r="H222948" i="51"/>
  <c r="K222948" i="51"/>
  <c r="H222940" i="51"/>
  <c r="K222940" i="51"/>
  <c r="H222932" i="51"/>
  <c r="K222932" i="51"/>
  <c r="H222924" i="51"/>
  <c r="K222924" i="51"/>
  <c r="H222916" i="51"/>
  <c r="K222916" i="51"/>
  <c r="H222908" i="51"/>
  <c r="K222908" i="51"/>
  <c r="H222900" i="51"/>
  <c r="K222900" i="51"/>
  <c r="H222892" i="51"/>
  <c r="K222892" i="51"/>
  <c r="H222884" i="51"/>
  <c r="K222884" i="51"/>
  <c r="H222876" i="51"/>
  <c r="K222876" i="51"/>
  <c r="H222868" i="51"/>
  <c r="K222868" i="51"/>
  <c r="H222860" i="51"/>
  <c r="K222860" i="51"/>
  <c r="H222852" i="51"/>
  <c r="K222852" i="51"/>
  <c r="H222844" i="51"/>
  <c r="K222844" i="51"/>
  <c r="H222836" i="51"/>
  <c r="K222836" i="51"/>
  <c r="H222828" i="51"/>
  <c r="K222828" i="51"/>
  <c r="H222820" i="51"/>
  <c r="K222820" i="51"/>
  <c r="H222812" i="51"/>
  <c r="K222812" i="51"/>
  <c r="H222804" i="51"/>
  <c r="K222804" i="51"/>
  <c r="H222796" i="51"/>
  <c r="K222796" i="51"/>
  <c r="H222788" i="51"/>
  <c r="K222788" i="51"/>
  <c r="H222780" i="51"/>
  <c r="K222780" i="51"/>
  <c r="H222772" i="51"/>
  <c r="K222772" i="51"/>
  <c r="H222764" i="51"/>
  <c r="K222764" i="51"/>
  <c r="H222756" i="51"/>
  <c r="K222756" i="51"/>
  <c r="H222748" i="51"/>
  <c r="K222748" i="51"/>
  <c r="H222740" i="51"/>
  <c r="K222740" i="51"/>
  <c r="H222732" i="51"/>
  <c r="K222732" i="51"/>
  <c r="H222724" i="51"/>
  <c r="K222724" i="51"/>
  <c r="H222716" i="51"/>
  <c r="K222716" i="51"/>
  <c r="H222708" i="51"/>
  <c r="K222708" i="51"/>
  <c r="H222700" i="51"/>
  <c r="K222700" i="51"/>
  <c r="H222692" i="51"/>
  <c r="K222692" i="51"/>
  <c r="H222684" i="51"/>
  <c r="K222684" i="51"/>
  <c r="H222676" i="51"/>
  <c r="K222676" i="51"/>
  <c r="H222668" i="51"/>
  <c r="K222668" i="51"/>
  <c r="H222660" i="51"/>
  <c r="K222660" i="51"/>
  <c r="H222652" i="51"/>
  <c r="K222652" i="51"/>
  <c r="H222644" i="51"/>
  <c r="K222644" i="51"/>
  <c r="H222636" i="51"/>
  <c r="K222636" i="51"/>
  <c r="H222628" i="51"/>
  <c r="K222628" i="51"/>
  <c r="H222620" i="51"/>
  <c r="K222620" i="51"/>
  <c r="H222612" i="51"/>
  <c r="K222612" i="51"/>
  <c r="H222604" i="51"/>
  <c r="K222604" i="51"/>
  <c r="H222596" i="51"/>
  <c r="K222596" i="51"/>
  <c r="H222588" i="51"/>
  <c r="K222588" i="51"/>
  <c r="H222580" i="51"/>
  <c r="K222580" i="51"/>
  <c r="H222572" i="51"/>
  <c r="K222572" i="51"/>
  <c r="H222564" i="51"/>
  <c r="K222564" i="51"/>
  <c r="H222556" i="51"/>
  <c r="K222556" i="51"/>
  <c r="H222548" i="51"/>
  <c r="K222548" i="51"/>
  <c r="H222540" i="51"/>
  <c r="K222540" i="51"/>
  <c r="H222532" i="51"/>
  <c r="K222532" i="51"/>
  <c r="H222524" i="51"/>
  <c r="K222524" i="51"/>
  <c r="H222516" i="51"/>
  <c r="K222516" i="51"/>
  <c r="H222508" i="51"/>
  <c r="K222508" i="51"/>
  <c r="H222500" i="51"/>
  <c r="K222500" i="51"/>
  <c r="H222492" i="51"/>
  <c r="K222492" i="51"/>
  <c r="H222484" i="51"/>
  <c r="K222484" i="51"/>
  <c r="H222476" i="51"/>
  <c r="K222476" i="51"/>
  <c r="H222468" i="51"/>
  <c r="K222468" i="51"/>
  <c r="H222460" i="51"/>
  <c r="K222460" i="51"/>
  <c r="H222452" i="51"/>
  <c r="K222452" i="51"/>
  <c r="H222444" i="51"/>
  <c r="K222444" i="51"/>
  <c r="H222436" i="51"/>
  <c r="K222436" i="51"/>
  <c r="H222428" i="51"/>
  <c r="K222428" i="51"/>
  <c r="H222420" i="51"/>
  <c r="K222420" i="51"/>
  <c r="H222412" i="51"/>
  <c r="K222412" i="51"/>
  <c r="H222404" i="51"/>
  <c r="K222404" i="51"/>
  <c r="H222396" i="51"/>
  <c r="K222396" i="51"/>
  <c r="H222388" i="51"/>
  <c r="K222388" i="51"/>
  <c r="H222380" i="51"/>
  <c r="K222380" i="51"/>
  <c r="H222372" i="51"/>
  <c r="K222372" i="51"/>
  <c r="H222364" i="51"/>
  <c r="K222364" i="51"/>
  <c r="H222356" i="51"/>
  <c r="K222356" i="51"/>
  <c r="H222348" i="51"/>
  <c r="K222348" i="51"/>
  <c r="H222340" i="51"/>
  <c r="K222340" i="51"/>
  <c r="H222332" i="51"/>
  <c r="K222332" i="51"/>
  <c r="H222324" i="51"/>
  <c r="K222324" i="51"/>
  <c r="H222316" i="51"/>
  <c r="K222316" i="51"/>
  <c r="H222308" i="51"/>
  <c r="K222308" i="51"/>
  <c r="H222300" i="51"/>
  <c r="K222300" i="51"/>
  <c r="H222292" i="51"/>
  <c r="K222292" i="51"/>
  <c r="H222284" i="51"/>
  <c r="K222284" i="51"/>
  <c r="H222276" i="51"/>
  <c r="K222276" i="51"/>
  <c r="H222268" i="51"/>
  <c r="K222268" i="51"/>
  <c r="H222260" i="51"/>
  <c r="K222260" i="51"/>
  <c r="H222252" i="51"/>
  <c r="K222252" i="51"/>
  <c r="H222244" i="51"/>
  <c r="K222244" i="51"/>
  <c r="H222236" i="51"/>
  <c r="K222236" i="51"/>
  <c r="H222228" i="51"/>
  <c r="K222228" i="51"/>
  <c r="H222220" i="51"/>
  <c r="K222220" i="51"/>
  <c r="H222212" i="51"/>
  <c r="K222212" i="51"/>
  <c r="H222204" i="51"/>
  <c r="K222204" i="51"/>
  <c r="H222196" i="51"/>
  <c r="K222196" i="51"/>
  <c r="H222188" i="51"/>
  <c r="K222188" i="51"/>
  <c r="H222180" i="51"/>
  <c r="K222180" i="51"/>
  <c r="H222172" i="51"/>
  <c r="K222172" i="51"/>
  <c r="H222164" i="51"/>
  <c r="K222164" i="51"/>
  <c r="H222156" i="51"/>
  <c r="K222156" i="51"/>
  <c r="H222148" i="51"/>
  <c r="K222148" i="51"/>
  <c r="H222140" i="51"/>
  <c r="K222140" i="51"/>
  <c r="H222132" i="51"/>
  <c r="K222132" i="51"/>
  <c r="H222124" i="51"/>
  <c r="K222124" i="51"/>
  <c r="H222116" i="51"/>
  <c r="K222116" i="51"/>
  <c r="H222108" i="51"/>
  <c r="K222108" i="51"/>
  <c r="H222100" i="51"/>
  <c r="K222100" i="51"/>
  <c r="H222092" i="51"/>
  <c r="K222092" i="51"/>
  <c r="H222084" i="51"/>
  <c r="K222084" i="51"/>
  <c r="H222076" i="51"/>
  <c r="K222076" i="51"/>
  <c r="H222068" i="51"/>
  <c r="K222068" i="51"/>
  <c r="H222060" i="51"/>
  <c r="K222060" i="51"/>
  <c r="H222052" i="51"/>
  <c r="K222052" i="51"/>
  <c r="H222044" i="51"/>
  <c r="K222044" i="51"/>
  <c r="H222036" i="51"/>
  <c r="K222036" i="51"/>
  <c r="H222028" i="51"/>
  <c r="K222028" i="51"/>
  <c r="H222020" i="51"/>
  <c r="K222020" i="51"/>
  <c r="H222012" i="51"/>
  <c r="K222012" i="51"/>
  <c r="H222004" i="51"/>
  <c r="K222004" i="51"/>
  <c r="H221996" i="51"/>
  <c r="K221996" i="51"/>
  <c r="H221988" i="51"/>
  <c r="K221988" i="51"/>
  <c r="H221980" i="51"/>
  <c r="K221980" i="51"/>
  <c r="H221972" i="51"/>
  <c r="K221972" i="51"/>
  <c r="H221964" i="51"/>
  <c r="K221964" i="51"/>
  <c r="H221956" i="51"/>
  <c r="K221956" i="51"/>
  <c r="H221948" i="51"/>
  <c r="K221948" i="51"/>
  <c r="H221940" i="51"/>
  <c r="K221940" i="51"/>
  <c r="H221932" i="51"/>
  <c r="K221932" i="51"/>
  <c r="H221924" i="51"/>
  <c r="K221924" i="51"/>
  <c r="H221916" i="51"/>
  <c r="K221916" i="51"/>
  <c r="H221908" i="51"/>
  <c r="K221908" i="51"/>
  <c r="H221900" i="51"/>
  <c r="K221900" i="51"/>
  <c r="H221892" i="51"/>
  <c r="K221892" i="51"/>
  <c r="H221884" i="51"/>
  <c r="K221884" i="51"/>
  <c r="H221876" i="51"/>
  <c r="K221876" i="51"/>
  <c r="H221868" i="51"/>
  <c r="K221868" i="51"/>
  <c r="H221860" i="51"/>
  <c r="K221860" i="51"/>
  <c r="H221852" i="51"/>
  <c r="K221852" i="51"/>
  <c r="H221844" i="51"/>
  <c r="K221844" i="51"/>
  <c r="H221836" i="51"/>
  <c r="K221836" i="51"/>
  <c r="H221828" i="51"/>
  <c r="K221828" i="51"/>
  <c r="H221820" i="51"/>
  <c r="K221820" i="51"/>
  <c r="H221812" i="51"/>
  <c r="K221812" i="51"/>
  <c r="H221804" i="51"/>
  <c r="K221804" i="51"/>
  <c r="H221796" i="51"/>
  <c r="K221796" i="51"/>
  <c r="H221788" i="51"/>
  <c r="K221788" i="51"/>
  <c r="H221780" i="51"/>
  <c r="K221780" i="51"/>
  <c r="H221772" i="51"/>
  <c r="K221772" i="51"/>
  <c r="H221764" i="51"/>
  <c r="K221764" i="51"/>
  <c r="H221756" i="51"/>
  <c r="K221756" i="51"/>
  <c r="H221748" i="51"/>
  <c r="K221748" i="51"/>
  <c r="H221740" i="51"/>
  <c r="K221740" i="51"/>
  <c r="H221732" i="51"/>
  <c r="K221732" i="51"/>
  <c r="H221724" i="51"/>
  <c r="K221724" i="51"/>
  <c r="H221716" i="51"/>
  <c r="K221716" i="51"/>
  <c r="H221708" i="51"/>
  <c r="K221708" i="51"/>
  <c r="H221700" i="51"/>
  <c r="K221700" i="51"/>
  <c r="H221692" i="51"/>
  <c r="K221692" i="51"/>
  <c r="H221684" i="51"/>
  <c r="K221684" i="51"/>
  <c r="H221676" i="51"/>
  <c r="K221676" i="51"/>
  <c r="H221668" i="51"/>
  <c r="K221668" i="51"/>
  <c r="H221660" i="51"/>
  <c r="K221660" i="51"/>
  <c r="H221652" i="51"/>
  <c r="K221652" i="51"/>
  <c r="H221644" i="51"/>
  <c r="K221644" i="51"/>
  <c r="H221636" i="51"/>
  <c r="K221636" i="51"/>
  <c r="H221628" i="51"/>
  <c r="K221628" i="51"/>
  <c r="H221620" i="51"/>
  <c r="K221620" i="51"/>
  <c r="H221612" i="51"/>
  <c r="K221612" i="51"/>
  <c r="H221604" i="51"/>
  <c r="K221604" i="51"/>
  <c r="H221596" i="51"/>
  <c r="K221596" i="51"/>
  <c r="H221588" i="51"/>
  <c r="K221588" i="51"/>
  <c r="H221580" i="51"/>
  <c r="K221580" i="51"/>
  <c r="H221572" i="51"/>
  <c r="K221572" i="51"/>
  <c r="H221564" i="51"/>
  <c r="K221564" i="51"/>
  <c r="H221556" i="51"/>
  <c r="K221556" i="51"/>
  <c r="H221548" i="51"/>
  <c r="K221548" i="51"/>
  <c r="H221540" i="51"/>
  <c r="K221540" i="51"/>
  <c r="H221532" i="51"/>
  <c r="K221532" i="51"/>
  <c r="H221524" i="51"/>
  <c r="K221524" i="51"/>
  <c r="H221516" i="51"/>
  <c r="K221516" i="51"/>
  <c r="H221508" i="51"/>
  <c r="K221508" i="51"/>
  <c r="H221500" i="51"/>
  <c r="K221500" i="51"/>
  <c r="H221492" i="51"/>
  <c r="K221492" i="51"/>
  <c r="H221484" i="51"/>
  <c r="K221484" i="51"/>
  <c r="H221476" i="51"/>
  <c r="K221476" i="51"/>
  <c r="H221468" i="51"/>
  <c r="K221468" i="51"/>
  <c r="H221460" i="51"/>
  <c r="K221460" i="51"/>
  <c r="H221452" i="51"/>
  <c r="K221452" i="51"/>
  <c r="H221444" i="51"/>
  <c r="K221444" i="51"/>
  <c r="H221436" i="51"/>
  <c r="K221436" i="51"/>
  <c r="H221428" i="51"/>
  <c r="K221428" i="51"/>
  <c r="H221420" i="51"/>
  <c r="K221420" i="51"/>
  <c r="H221412" i="51"/>
  <c r="K221412" i="51"/>
  <c r="H221404" i="51"/>
  <c r="K221404" i="51"/>
  <c r="H221396" i="51"/>
  <c r="K221396" i="51"/>
  <c r="H221388" i="51"/>
  <c r="K221388" i="51"/>
  <c r="H221380" i="51"/>
  <c r="K221380" i="51"/>
  <c r="H221372" i="51"/>
  <c r="K221372" i="51"/>
  <c r="H221364" i="51"/>
  <c r="K221364" i="51"/>
  <c r="H221356" i="51"/>
  <c r="K221356" i="51"/>
  <c r="H221348" i="51"/>
  <c r="K221348" i="51"/>
  <c r="H221340" i="51"/>
  <c r="K221340" i="51"/>
  <c r="H221332" i="51"/>
  <c r="K221332" i="51"/>
  <c r="H221324" i="51"/>
  <c r="K221324" i="51"/>
  <c r="H221316" i="51"/>
  <c r="K221316" i="51"/>
  <c r="H221308" i="51"/>
  <c r="K221308" i="51"/>
  <c r="H221300" i="51"/>
  <c r="K221300" i="51"/>
  <c r="H221292" i="51"/>
  <c r="K221292" i="51"/>
  <c r="H221284" i="51"/>
  <c r="K221284" i="51"/>
  <c r="H221276" i="51"/>
  <c r="K221276" i="51"/>
  <c r="H221268" i="51"/>
  <c r="K221268" i="51"/>
  <c r="H221260" i="51"/>
  <c r="K221260" i="51"/>
  <c r="H221252" i="51"/>
  <c r="K221252" i="51"/>
  <c r="H221244" i="51"/>
  <c r="K221244" i="51"/>
  <c r="H221236" i="51"/>
  <c r="K221236" i="51"/>
  <c r="H221228" i="51"/>
  <c r="K221228" i="51"/>
  <c r="H221220" i="51"/>
  <c r="K221220" i="51"/>
  <c r="H221212" i="51"/>
  <c r="K221212" i="51"/>
  <c r="H221204" i="51"/>
  <c r="K221204" i="51"/>
  <c r="H221196" i="51"/>
  <c r="K221196" i="51"/>
  <c r="H221188" i="51"/>
  <c r="K221188" i="51"/>
  <c r="H221180" i="51"/>
  <c r="K221180" i="51"/>
  <c r="H221172" i="51"/>
  <c r="K221172" i="51"/>
  <c r="H221164" i="51"/>
  <c r="K221164" i="51"/>
  <c r="H221156" i="51"/>
  <c r="K221156" i="51"/>
  <c r="H221148" i="51"/>
  <c r="K221148" i="51"/>
  <c r="H221140" i="51"/>
  <c r="K221140" i="51"/>
  <c r="H221132" i="51"/>
  <c r="K221132" i="51"/>
  <c r="H221124" i="51"/>
  <c r="K221124" i="51"/>
  <c r="H221116" i="51"/>
  <c r="K221116" i="51"/>
  <c r="H221108" i="51"/>
  <c r="K221108" i="51"/>
  <c r="H221100" i="51"/>
  <c r="K221100" i="51"/>
  <c r="H221092" i="51"/>
  <c r="K221092" i="51"/>
  <c r="H221084" i="51"/>
  <c r="K221084" i="51"/>
  <c r="H221076" i="51"/>
  <c r="K221076" i="51"/>
  <c r="H221068" i="51"/>
  <c r="K221068" i="51"/>
  <c r="H221060" i="51"/>
  <c r="K221060" i="51"/>
  <c r="H221052" i="51"/>
  <c r="K221052" i="51"/>
  <c r="H221044" i="51"/>
  <c r="K221044" i="51"/>
  <c r="H221036" i="51"/>
  <c r="K221036" i="51"/>
  <c r="H221028" i="51"/>
  <c r="K221028" i="51"/>
  <c r="H221020" i="51"/>
  <c r="K221020" i="51"/>
  <c r="H221012" i="51"/>
  <c r="K221012" i="51"/>
  <c r="H221004" i="51"/>
  <c r="K221004" i="51"/>
  <c r="H220996" i="51"/>
  <c r="K220996" i="51"/>
  <c r="H220988" i="51"/>
  <c r="K220988" i="51"/>
  <c r="H220980" i="51"/>
  <c r="K220980" i="51"/>
  <c r="H220972" i="51"/>
  <c r="K220972" i="51"/>
  <c r="H220964" i="51"/>
  <c r="K220964" i="51"/>
  <c r="H220956" i="51"/>
  <c r="K220956" i="51"/>
  <c r="H220948" i="51"/>
  <c r="K220948" i="51"/>
  <c r="H220940" i="51"/>
  <c r="K220940" i="51"/>
  <c r="H220932" i="51"/>
  <c r="K220932" i="51"/>
  <c r="H220924" i="51"/>
  <c r="K220924" i="51"/>
  <c r="H220916" i="51"/>
  <c r="K220916" i="51"/>
  <c r="H220908" i="51"/>
  <c r="K220908" i="51"/>
  <c r="H220900" i="51"/>
  <c r="K220900" i="51"/>
  <c r="H220892" i="51"/>
  <c r="K220892" i="51"/>
  <c r="H220884" i="51"/>
  <c r="K220884" i="51"/>
  <c r="H220876" i="51"/>
  <c r="K220876" i="51"/>
  <c r="H220868" i="51"/>
  <c r="K220868" i="51"/>
  <c r="H220860" i="51"/>
  <c r="K220860" i="51"/>
  <c r="H220852" i="51"/>
  <c r="K220852" i="51"/>
  <c r="H220844" i="51"/>
  <c r="K220844" i="51"/>
  <c r="H220836" i="51"/>
  <c r="K220836" i="51"/>
  <c r="H220828" i="51"/>
  <c r="K220828" i="51"/>
  <c r="H220820" i="51"/>
  <c r="K220820" i="51"/>
  <c r="H220812" i="51"/>
  <c r="K220812" i="51"/>
  <c r="H220804" i="51"/>
  <c r="K220804" i="51"/>
  <c r="H220796" i="51"/>
  <c r="K220796" i="51"/>
  <c r="H220788" i="51"/>
  <c r="K220788" i="51"/>
  <c r="H220780" i="51"/>
  <c r="K220780" i="51"/>
  <c r="H220772" i="51"/>
  <c r="K220772" i="51"/>
  <c r="H220764" i="51"/>
  <c r="K220764" i="51"/>
  <c r="H220756" i="51"/>
  <c r="K220756" i="51"/>
  <c r="H220748" i="51"/>
  <c r="K220748" i="51"/>
  <c r="H220740" i="51"/>
  <c r="K220740" i="51"/>
  <c r="H220732" i="51"/>
  <c r="K220732" i="51"/>
  <c r="H220724" i="51"/>
  <c r="K220724" i="51"/>
  <c r="H220716" i="51"/>
  <c r="K220716" i="51"/>
  <c r="H220708" i="51"/>
  <c r="K220708" i="51"/>
  <c r="H220700" i="51"/>
  <c r="K220700" i="51"/>
  <c r="H220692" i="51"/>
  <c r="K220692" i="51"/>
  <c r="H220684" i="51"/>
  <c r="K220684" i="51"/>
  <c r="H220676" i="51"/>
  <c r="K220676" i="51"/>
  <c r="H220668" i="51"/>
  <c r="K220668" i="51"/>
  <c r="H220660" i="51"/>
  <c r="K220660" i="51"/>
  <c r="H220652" i="51"/>
  <c r="K220652" i="51"/>
  <c r="H220644" i="51"/>
  <c r="K220644" i="51"/>
  <c r="H220636" i="51"/>
  <c r="K220636" i="51"/>
  <c r="H220628" i="51"/>
  <c r="K220628" i="51"/>
  <c r="H220620" i="51"/>
  <c r="K220620" i="51"/>
  <c r="H220612" i="51"/>
  <c r="K220612" i="51"/>
  <c r="H220604" i="51"/>
  <c r="K220604" i="51"/>
  <c r="H220596" i="51"/>
  <c r="K220596" i="51"/>
  <c r="H220588" i="51"/>
  <c r="K220588" i="51"/>
  <c r="H220580" i="51"/>
  <c r="K220580" i="51"/>
  <c r="H220572" i="51"/>
  <c r="K220572" i="51"/>
  <c r="H220564" i="51"/>
  <c r="K220564" i="51"/>
  <c r="H220556" i="51"/>
  <c r="K220556" i="51"/>
  <c r="H220548" i="51"/>
  <c r="K220548" i="51"/>
  <c r="H220540" i="51"/>
  <c r="K220540" i="51"/>
  <c r="H220532" i="51"/>
  <c r="K220532" i="51"/>
  <c r="H220524" i="51"/>
  <c r="K220524" i="51"/>
  <c r="H220516" i="51"/>
  <c r="K220516" i="51"/>
  <c r="H220508" i="51"/>
  <c r="K220508" i="51"/>
  <c r="H220500" i="51"/>
  <c r="K220500" i="51"/>
  <c r="H220492" i="51"/>
  <c r="K220492" i="51"/>
  <c r="H220484" i="51"/>
  <c r="K220484" i="51"/>
  <c r="H220476" i="51"/>
  <c r="K220476" i="51"/>
  <c r="H220468" i="51"/>
  <c r="K220468" i="51"/>
  <c r="H220460" i="51"/>
  <c r="K220460" i="51"/>
  <c r="H220452" i="51"/>
  <c r="K220452" i="51"/>
  <c r="H220444" i="51"/>
  <c r="K220444" i="51"/>
  <c r="H220436" i="51"/>
  <c r="K220436" i="51"/>
  <c r="H220428" i="51"/>
  <c r="K220428" i="51"/>
  <c r="H220420" i="51"/>
  <c r="K220420" i="51"/>
  <c r="H220412" i="51"/>
  <c r="K220412" i="51"/>
  <c r="H220404" i="51"/>
  <c r="K220404" i="51"/>
  <c r="H220396" i="51"/>
  <c r="K220396" i="51"/>
  <c r="H220388" i="51"/>
  <c r="K220388" i="51"/>
  <c r="H220380" i="51"/>
  <c r="K220380" i="51"/>
  <c r="H220372" i="51"/>
  <c r="K220372" i="51"/>
  <c r="H220364" i="51"/>
  <c r="K220364" i="51"/>
  <c r="H220356" i="51"/>
  <c r="K220356" i="51"/>
  <c r="H220348" i="51"/>
  <c r="K220348" i="51"/>
  <c r="H220340" i="51"/>
  <c r="K220340" i="51"/>
  <c r="H220332" i="51"/>
  <c r="K220332" i="51"/>
  <c r="H220324" i="51"/>
  <c r="K220324" i="51"/>
  <c r="H220316" i="51"/>
  <c r="K220316" i="51"/>
  <c r="H220308" i="51"/>
  <c r="K220308" i="51"/>
  <c r="H220300" i="51"/>
  <c r="K220300" i="51"/>
  <c r="H220292" i="51"/>
  <c r="K220292" i="51"/>
  <c r="H220284" i="51"/>
  <c r="K220284" i="51"/>
  <c r="H220276" i="51"/>
  <c r="K220276" i="51"/>
  <c r="H220268" i="51"/>
  <c r="K220268" i="51"/>
  <c r="H220260" i="51"/>
  <c r="K220260" i="51"/>
  <c r="H220252" i="51"/>
  <c r="K220252" i="51"/>
  <c r="H220244" i="51"/>
  <c r="K220244" i="51"/>
  <c r="H220236" i="51"/>
  <c r="K220236" i="51"/>
  <c r="H220228" i="51"/>
  <c r="K220228" i="51"/>
  <c r="H220220" i="51"/>
  <c r="K220220" i="51"/>
  <c r="H220212" i="51"/>
  <c r="K220212" i="51"/>
  <c r="H220204" i="51"/>
  <c r="K220204" i="51"/>
  <c r="H220196" i="51"/>
  <c r="K220196" i="51"/>
  <c r="H220188" i="51"/>
  <c r="K220188" i="51"/>
  <c r="H220180" i="51"/>
  <c r="K220180" i="51"/>
  <c r="H220172" i="51"/>
  <c r="K220172" i="51"/>
  <c r="H220164" i="51"/>
  <c r="K220164" i="51"/>
  <c r="H220156" i="51"/>
  <c r="K220156" i="51"/>
  <c r="H220148" i="51"/>
  <c r="K220148" i="51"/>
  <c r="H220140" i="51"/>
  <c r="K220140" i="51"/>
  <c r="H220132" i="51"/>
  <c r="K220132" i="51"/>
  <c r="H220124" i="51"/>
  <c r="K220124" i="51"/>
  <c r="H220116" i="51"/>
  <c r="K220116" i="51"/>
  <c r="H220108" i="51"/>
  <c r="K220108" i="51"/>
  <c r="H220100" i="51"/>
  <c r="K220100" i="51"/>
  <c r="H220092" i="51"/>
  <c r="K220092" i="51"/>
  <c r="H220084" i="51"/>
  <c r="K220084" i="51"/>
  <c r="H220076" i="51"/>
  <c r="K220076" i="51"/>
  <c r="H220068" i="51"/>
  <c r="K220068" i="51"/>
  <c r="H220060" i="51"/>
  <c r="K220060" i="51"/>
  <c r="H220052" i="51"/>
  <c r="K220052" i="51"/>
  <c r="H220044" i="51"/>
  <c r="K220044" i="51"/>
  <c r="H220036" i="51"/>
  <c r="K220036" i="51"/>
  <c r="H220028" i="51"/>
  <c r="K220028" i="51"/>
  <c r="H220020" i="51"/>
  <c r="K220020" i="51"/>
  <c r="H220012" i="51"/>
  <c r="K220012" i="51"/>
  <c r="H220004" i="51"/>
  <c r="K220004" i="51"/>
  <c r="H219996" i="51"/>
  <c r="K219996" i="51"/>
  <c r="H219988" i="51"/>
  <c r="K219988" i="51"/>
  <c r="H219980" i="51"/>
  <c r="K219980" i="51"/>
  <c r="H219972" i="51"/>
  <c r="K219972" i="51"/>
  <c r="H219964" i="51"/>
  <c r="K219964" i="51"/>
  <c r="H219956" i="51"/>
  <c r="K219956" i="51"/>
  <c r="H219948" i="51"/>
  <c r="K219948" i="51"/>
  <c r="H219940" i="51"/>
  <c r="K219940" i="51"/>
  <c r="H219932" i="51"/>
  <c r="K219932" i="51"/>
  <c r="H219924" i="51"/>
  <c r="K219924" i="51"/>
  <c r="H219916" i="51"/>
  <c r="K219916" i="51"/>
  <c r="H219908" i="51"/>
  <c r="K219908" i="51"/>
  <c r="H219900" i="51"/>
  <c r="K219900" i="51"/>
  <c r="H219892" i="51"/>
  <c r="K219892" i="51"/>
  <c r="H219884" i="51"/>
  <c r="K219884" i="51"/>
  <c r="H219876" i="51"/>
  <c r="K219876" i="51"/>
  <c r="H219868" i="51"/>
  <c r="K219868" i="51"/>
  <c r="H219860" i="51"/>
  <c r="K219860" i="51"/>
  <c r="H219852" i="51"/>
  <c r="K219852" i="51"/>
  <c r="H219844" i="51"/>
  <c r="K219844" i="51"/>
  <c r="H219836" i="51"/>
  <c r="K219836" i="51"/>
  <c r="H219828" i="51"/>
  <c r="K219828" i="51"/>
  <c r="H219820" i="51"/>
  <c r="K219820" i="51"/>
  <c r="H219812" i="51"/>
  <c r="K219812" i="51"/>
  <c r="H219804" i="51"/>
  <c r="K219804" i="51"/>
  <c r="H219796" i="51"/>
  <c r="K219796" i="51"/>
  <c r="H219788" i="51"/>
  <c r="K219788" i="51"/>
  <c r="H219780" i="51"/>
  <c r="K219780" i="51"/>
  <c r="H219772" i="51"/>
  <c r="K219772" i="51"/>
  <c r="H219764" i="51"/>
  <c r="K219764" i="51"/>
  <c r="H219756" i="51"/>
  <c r="K219756" i="51"/>
  <c r="H219748" i="51"/>
  <c r="K219748" i="51"/>
  <c r="H219740" i="51"/>
  <c r="K219740" i="51"/>
  <c r="H219732" i="51"/>
  <c r="K219732" i="51"/>
  <c r="H219724" i="51"/>
  <c r="K219724" i="51"/>
  <c r="H219716" i="51"/>
  <c r="K219716" i="51"/>
  <c r="H219708" i="51"/>
  <c r="K219708" i="51"/>
  <c r="H219700" i="51"/>
  <c r="K219700" i="51"/>
  <c r="H219692" i="51"/>
  <c r="K219692" i="51"/>
  <c r="H219684" i="51"/>
  <c r="K219684" i="51"/>
  <c r="H219676" i="51"/>
  <c r="K219676" i="51"/>
  <c r="H219668" i="51"/>
  <c r="K219668" i="51"/>
  <c r="H219660" i="51"/>
  <c r="K219660" i="51"/>
  <c r="H219652" i="51"/>
  <c r="K219652" i="51"/>
  <c r="H219644" i="51"/>
  <c r="K219644" i="51"/>
  <c r="H219636" i="51"/>
  <c r="K219636" i="51"/>
  <c r="H219628" i="51"/>
  <c r="K219628" i="51"/>
  <c r="H219620" i="51"/>
  <c r="K219620" i="51"/>
  <c r="H219612" i="51"/>
  <c r="K219612" i="51"/>
  <c r="H219604" i="51"/>
  <c r="K219604" i="51"/>
  <c r="H219596" i="51"/>
  <c r="K219596" i="51"/>
  <c r="H219588" i="51"/>
  <c r="K219588" i="51"/>
  <c r="H219580" i="51"/>
  <c r="K219580" i="51"/>
  <c r="H219572" i="51"/>
  <c r="K219572" i="51"/>
  <c r="H219564" i="51"/>
  <c r="K219564" i="51"/>
  <c r="H219556" i="51"/>
  <c r="K219556" i="51"/>
  <c r="H219548" i="51"/>
  <c r="K219548" i="51"/>
  <c r="H219540" i="51"/>
  <c r="K219540" i="51"/>
  <c r="H219532" i="51"/>
  <c r="K219532" i="51"/>
  <c r="H219524" i="51"/>
  <c r="K219524" i="51"/>
  <c r="H219516" i="51"/>
  <c r="K219516" i="51"/>
  <c r="H219508" i="51"/>
  <c r="K219508" i="51"/>
  <c r="H219500" i="51"/>
  <c r="K219500" i="51"/>
  <c r="H219492" i="51"/>
  <c r="K219492" i="51"/>
  <c r="H219484" i="51"/>
  <c r="K219484" i="51"/>
  <c r="H219476" i="51"/>
  <c r="K219476" i="51"/>
  <c r="H219468" i="51"/>
  <c r="K219468" i="51"/>
  <c r="H219460" i="51"/>
  <c r="K219460" i="51"/>
  <c r="H219452" i="51"/>
  <c r="K219452" i="51"/>
  <c r="H219444" i="51"/>
  <c r="K219444" i="51"/>
  <c r="H219436" i="51"/>
  <c r="K219436" i="51"/>
  <c r="H219428" i="51"/>
  <c r="K219428" i="51"/>
  <c r="H219420" i="51"/>
  <c r="K219420" i="51"/>
  <c r="H219412" i="51"/>
  <c r="K219412" i="51"/>
  <c r="H219404" i="51"/>
  <c r="K219404" i="51"/>
  <c r="H219396" i="51"/>
  <c r="K219396" i="51"/>
  <c r="H219388" i="51"/>
  <c r="K219388" i="51"/>
  <c r="H219380" i="51"/>
  <c r="K219380" i="51"/>
  <c r="H219372" i="51"/>
  <c r="K219372" i="51"/>
  <c r="H219364" i="51"/>
  <c r="K219364" i="51"/>
  <c r="H219356" i="51"/>
  <c r="K219356" i="51"/>
  <c r="H219348" i="51"/>
  <c r="K219348" i="51"/>
  <c r="H219340" i="51"/>
  <c r="K219340" i="51"/>
  <c r="H219332" i="51"/>
  <c r="K219332" i="51"/>
  <c r="H219324" i="51"/>
  <c r="K219324" i="51"/>
  <c r="H219316" i="51"/>
  <c r="K219316" i="51"/>
  <c r="H219308" i="51"/>
  <c r="K219308" i="51"/>
  <c r="H219300" i="51"/>
  <c r="K219300" i="51"/>
  <c r="H219292" i="51"/>
  <c r="K219292" i="51"/>
  <c r="H219284" i="51"/>
  <c r="K219284" i="51"/>
  <c r="H219276" i="51"/>
  <c r="K219276" i="51"/>
  <c r="H219268" i="51"/>
  <c r="K219268" i="51"/>
  <c r="H219260" i="51"/>
  <c r="K219260" i="51"/>
  <c r="H219252" i="51"/>
  <c r="K219252" i="51"/>
  <c r="H219244" i="51"/>
  <c r="K219244" i="51"/>
  <c r="H219236" i="51"/>
  <c r="K219236" i="51"/>
  <c r="H219228" i="51"/>
  <c r="K219228" i="51"/>
  <c r="H219220" i="51"/>
  <c r="K219220" i="51"/>
  <c r="H219212" i="51"/>
  <c r="K219212" i="51"/>
  <c r="H219204" i="51"/>
  <c r="K219204" i="51"/>
  <c r="H219196" i="51"/>
  <c r="K219196" i="51"/>
  <c r="H219188" i="51"/>
  <c r="K219188" i="51"/>
  <c r="H219180" i="51"/>
  <c r="K219180" i="51"/>
  <c r="H219172" i="51"/>
  <c r="K219172" i="51"/>
  <c r="H219164" i="51"/>
  <c r="K219164" i="51"/>
  <c r="H219156" i="51"/>
  <c r="K219156" i="51"/>
  <c r="H219148" i="51"/>
  <c r="K219148" i="51"/>
  <c r="H219140" i="51"/>
  <c r="K219140" i="51"/>
  <c r="H219132" i="51"/>
  <c r="K219132" i="51"/>
  <c r="H219124" i="51"/>
  <c r="K219124" i="51"/>
  <c r="H219116" i="51"/>
  <c r="K219116" i="51"/>
  <c r="H219108" i="51"/>
  <c r="K219108" i="51"/>
  <c r="H219100" i="51"/>
  <c r="K219100" i="51"/>
  <c r="H219092" i="51"/>
  <c r="K219092" i="51"/>
  <c r="H219084" i="51"/>
  <c r="K219084" i="51"/>
  <c r="H219076" i="51"/>
  <c r="K219076" i="51"/>
  <c r="H219068" i="51"/>
  <c r="K219068" i="51"/>
  <c r="H219060" i="51"/>
  <c r="K219060" i="51"/>
  <c r="H219052" i="51"/>
  <c r="K219052" i="51"/>
  <c r="H219044" i="51"/>
  <c r="K219044" i="51"/>
  <c r="H219036" i="51"/>
  <c r="K219036" i="51"/>
  <c r="H219028" i="51"/>
  <c r="K219028" i="51"/>
  <c r="H219020" i="51"/>
  <c r="K219020" i="51"/>
  <c r="H219012" i="51"/>
  <c r="K219012" i="51"/>
  <c r="H219004" i="51"/>
  <c r="K219004" i="51"/>
  <c r="H218996" i="51"/>
  <c r="K218996" i="51"/>
  <c r="H218988" i="51"/>
  <c r="K218988" i="51"/>
  <c r="H218980" i="51"/>
  <c r="K218980" i="51"/>
  <c r="H218972" i="51"/>
  <c r="K218972" i="51"/>
  <c r="H218964" i="51"/>
  <c r="K218964" i="51"/>
  <c r="H218956" i="51"/>
  <c r="K218956" i="51"/>
  <c r="H218948" i="51"/>
  <c r="K218948" i="51"/>
  <c r="H218940" i="51"/>
  <c r="K218940" i="51"/>
  <c r="H218932" i="51"/>
  <c r="K218932" i="51"/>
  <c r="H218924" i="51"/>
  <c r="K218924" i="51"/>
  <c r="H218916" i="51"/>
  <c r="K218916" i="51"/>
  <c r="H218908" i="51"/>
  <c r="K218908" i="51"/>
  <c r="H218900" i="51"/>
  <c r="K218900" i="51"/>
  <c r="H218892" i="51"/>
  <c r="K218892" i="51"/>
  <c r="H218884" i="51"/>
  <c r="K218884" i="51"/>
  <c r="H218876" i="51"/>
  <c r="K218876" i="51"/>
  <c r="H218868" i="51"/>
  <c r="K218868" i="51"/>
  <c r="H218860" i="51"/>
  <c r="K218860" i="51"/>
  <c r="H218852" i="51"/>
  <c r="K218852" i="51"/>
  <c r="H218844" i="51"/>
  <c r="K218844" i="51"/>
  <c r="H218836" i="51"/>
  <c r="K218836" i="51"/>
  <c r="H218828" i="51"/>
  <c r="K218828" i="51"/>
  <c r="H218820" i="51"/>
  <c r="K218820" i="51"/>
  <c r="H218812" i="51"/>
  <c r="K218812" i="51"/>
  <c r="H218804" i="51"/>
  <c r="K218804" i="51"/>
  <c r="H218796" i="51"/>
  <c r="K218796" i="51"/>
  <c r="H218788" i="51"/>
  <c r="K218788" i="51"/>
  <c r="H218780" i="51"/>
  <c r="K218780" i="51"/>
  <c r="H218772" i="51"/>
  <c r="K218772" i="51"/>
  <c r="H218764" i="51"/>
  <c r="K218764" i="51"/>
  <c r="H218756" i="51"/>
  <c r="K218756" i="51"/>
  <c r="H218748" i="51"/>
  <c r="K218748" i="51"/>
  <c r="H218740" i="51"/>
  <c r="K218740" i="51"/>
  <c r="H218732" i="51"/>
  <c r="K218732" i="51"/>
  <c r="H218724" i="51"/>
  <c r="K218724" i="51"/>
  <c r="H218716" i="51"/>
  <c r="K218716" i="51"/>
  <c r="H218708" i="51"/>
  <c r="K218708" i="51"/>
  <c r="H218700" i="51"/>
  <c r="K218700" i="51"/>
  <c r="H218692" i="51"/>
  <c r="K218692" i="51"/>
  <c r="H218684" i="51"/>
  <c r="K218684" i="51"/>
  <c r="H218676" i="51"/>
  <c r="K218676" i="51"/>
  <c r="H218668" i="51"/>
  <c r="K218668" i="51"/>
  <c r="H218660" i="51"/>
  <c r="K218660" i="51"/>
  <c r="H218652" i="51"/>
  <c r="K218652" i="51"/>
  <c r="H218644" i="51"/>
  <c r="K218644" i="51"/>
  <c r="H218636" i="51"/>
  <c r="K218636" i="51"/>
  <c r="H218628" i="51"/>
  <c r="K218628" i="51"/>
  <c r="H218620" i="51"/>
  <c r="K218620" i="51"/>
  <c r="H218612" i="51"/>
  <c r="K218612" i="51"/>
  <c r="H218604" i="51"/>
  <c r="K218604" i="51"/>
  <c r="H218596" i="51"/>
  <c r="K218596" i="51"/>
  <c r="H218588" i="51"/>
  <c r="K218588" i="51"/>
  <c r="H218580" i="51"/>
  <c r="K218580" i="51"/>
  <c r="H218572" i="51"/>
  <c r="K218572" i="51"/>
  <c r="H218564" i="51"/>
  <c r="K218564" i="51"/>
  <c r="H218556" i="51"/>
  <c r="K218556" i="51"/>
  <c r="H218548" i="51"/>
  <c r="K218548" i="51"/>
  <c r="H218540" i="51"/>
  <c r="K218540" i="51"/>
  <c r="H218532" i="51"/>
  <c r="K218532" i="51"/>
  <c r="H218524" i="51"/>
  <c r="K218524" i="51"/>
  <c r="H218516" i="51"/>
  <c r="K218516" i="51"/>
  <c r="H218508" i="51"/>
  <c r="K218508" i="51"/>
  <c r="H218500" i="51"/>
  <c r="K218500" i="51"/>
  <c r="H218492" i="51"/>
  <c r="K218492" i="51"/>
  <c r="H218484" i="51"/>
  <c r="K218484" i="51"/>
  <c r="H218476" i="51"/>
  <c r="K218476" i="51"/>
  <c r="H218468" i="51"/>
  <c r="K218468" i="51"/>
  <c r="H218460" i="51"/>
  <c r="K218460" i="51"/>
  <c r="H218452" i="51"/>
  <c r="K218452" i="51"/>
  <c r="H218444" i="51"/>
  <c r="K218444" i="51"/>
  <c r="H218436" i="51"/>
  <c r="K218436" i="51"/>
  <c r="H218428" i="51"/>
  <c r="K218428" i="51"/>
  <c r="H218420" i="51"/>
  <c r="K218420" i="51"/>
  <c r="H218412" i="51"/>
  <c r="K218412" i="51"/>
  <c r="H218404" i="51"/>
  <c r="K218404" i="51"/>
  <c r="H218396" i="51"/>
  <c r="K218396" i="51"/>
  <c r="H218388" i="51"/>
  <c r="K218388" i="51"/>
  <c r="H218380" i="51"/>
  <c r="K218380" i="51"/>
  <c r="H218372" i="51"/>
  <c r="K218372" i="51"/>
  <c r="H218364" i="51"/>
  <c r="K218364" i="51"/>
  <c r="H218356" i="51"/>
  <c r="K218356" i="51"/>
  <c r="H218348" i="51"/>
  <c r="K218348" i="51"/>
  <c r="H218340" i="51"/>
  <c r="K218340" i="51"/>
  <c r="H218332" i="51"/>
  <c r="K218332" i="51"/>
  <c r="H218324" i="51"/>
  <c r="K218324" i="51"/>
  <c r="H218316" i="51"/>
  <c r="K218316" i="51"/>
  <c r="H218308" i="51"/>
  <c r="K218308" i="51"/>
  <c r="H218300" i="51"/>
  <c r="K218300" i="51"/>
  <c r="H218292" i="51"/>
  <c r="K218292" i="51"/>
  <c r="H218284" i="51"/>
  <c r="K218284" i="51"/>
  <c r="H218276" i="51"/>
  <c r="K218276" i="51"/>
  <c r="H218268" i="51"/>
  <c r="K218268" i="51"/>
  <c r="H218260" i="51"/>
  <c r="K218260" i="51"/>
  <c r="H218252" i="51"/>
  <c r="K218252" i="51"/>
  <c r="H218244" i="51"/>
  <c r="K218244" i="51"/>
  <c r="H218236" i="51"/>
  <c r="K218236" i="51"/>
  <c r="H218228" i="51"/>
  <c r="K218228" i="51"/>
  <c r="H218220" i="51"/>
  <c r="K218220" i="51"/>
  <c r="H218212" i="51"/>
  <c r="K218212" i="51"/>
  <c r="H218204" i="51"/>
  <c r="K218204" i="51"/>
  <c r="H218196" i="51"/>
  <c r="K218196" i="51"/>
  <c r="H218188" i="51"/>
  <c r="K218188" i="51"/>
  <c r="H218180" i="51"/>
  <c r="K218180" i="51"/>
  <c r="H218172" i="51"/>
  <c r="K218172" i="51"/>
  <c r="H218164" i="51"/>
  <c r="K218164" i="51"/>
  <c r="H218156" i="51"/>
  <c r="K218156" i="51"/>
  <c r="H218148" i="51"/>
  <c r="K218148" i="51"/>
  <c r="H218140" i="51"/>
  <c r="K218140" i="51"/>
  <c r="H218132" i="51"/>
  <c r="K218132" i="51"/>
  <c r="H218124" i="51"/>
  <c r="K218124" i="51"/>
  <c r="H218116" i="51"/>
  <c r="K218116" i="51"/>
  <c r="H218108" i="51"/>
  <c r="K218108" i="51"/>
  <c r="H218100" i="51"/>
  <c r="K218100" i="51"/>
  <c r="H218092" i="51"/>
  <c r="K218092" i="51"/>
  <c r="H218084" i="51"/>
  <c r="K218084" i="51"/>
  <c r="H218076" i="51"/>
  <c r="K218076" i="51"/>
  <c r="H218068" i="51"/>
  <c r="K218068" i="51"/>
  <c r="H218060" i="51"/>
  <c r="K218060" i="51"/>
  <c r="H218052" i="51"/>
  <c r="K218052" i="51"/>
  <c r="H218044" i="51"/>
  <c r="K218044" i="51"/>
  <c r="H218036" i="51"/>
  <c r="K218036" i="51"/>
  <c r="H218028" i="51"/>
  <c r="K218028" i="51"/>
  <c r="H218020" i="51"/>
  <c r="K218020" i="51"/>
  <c r="H218012" i="51"/>
  <c r="K218012" i="51"/>
  <c r="H218004" i="51"/>
  <c r="K218004" i="51"/>
  <c r="H217996" i="51"/>
  <c r="K217996" i="51"/>
  <c r="H217988" i="51"/>
  <c r="K217988" i="51"/>
  <c r="H217980" i="51"/>
  <c r="K217980" i="51"/>
  <c r="H217972" i="51"/>
  <c r="K217972" i="51"/>
  <c r="H217964" i="51"/>
  <c r="K217964" i="51"/>
  <c r="H217956" i="51"/>
  <c r="K217956" i="51"/>
  <c r="H217948" i="51"/>
  <c r="K217948" i="51"/>
  <c r="H217940" i="51"/>
  <c r="K217940" i="51"/>
  <c r="H217932" i="51"/>
  <c r="K217932" i="51"/>
  <c r="H217924" i="51"/>
  <c r="K217924" i="51"/>
  <c r="H217916" i="51"/>
  <c r="K217916" i="51"/>
  <c r="H217908" i="51"/>
  <c r="K217908" i="51"/>
  <c r="H217900" i="51"/>
  <c r="K217900" i="51"/>
  <c r="H217892" i="51"/>
  <c r="K217892" i="51"/>
  <c r="H217884" i="51"/>
  <c r="K217884" i="51"/>
  <c r="H217876" i="51"/>
  <c r="K217876" i="51"/>
  <c r="H217868" i="51"/>
  <c r="K217868" i="51"/>
  <c r="H217860" i="51"/>
  <c r="K217860" i="51"/>
  <c r="H217852" i="51"/>
  <c r="K217852" i="51"/>
  <c r="H217844" i="51"/>
  <c r="K217844" i="51"/>
  <c r="H217836" i="51"/>
  <c r="K217836" i="51"/>
  <c r="H217828" i="51"/>
  <c r="K217828" i="51"/>
  <c r="H217820" i="51"/>
  <c r="K217820" i="51"/>
  <c r="H217812" i="51"/>
  <c r="K217812" i="51"/>
  <c r="H217804" i="51"/>
  <c r="K217804" i="51"/>
  <c r="H217796" i="51"/>
  <c r="K217796" i="51"/>
  <c r="H217788" i="51"/>
  <c r="K217788" i="51"/>
  <c r="H217780" i="51"/>
  <c r="K217780" i="51"/>
  <c r="H217772" i="51"/>
  <c r="K217772" i="51"/>
  <c r="H217764" i="51"/>
  <c r="K217764" i="51"/>
  <c r="H217756" i="51"/>
  <c r="K217756" i="51"/>
  <c r="H217748" i="51"/>
  <c r="K217748" i="51"/>
  <c r="H217740" i="51"/>
  <c r="K217740" i="51"/>
  <c r="H217732" i="51"/>
  <c r="K217732" i="51"/>
  <c r="H217724" i="51"/>
  <c r="K217724" i="51"/>
  <c r="H217716" i="51"/>
  <c r="K217716" i="51"/>
  <c r="H217708" i="51"/>
  <c r="K217708" i="51"/>
  <c r="H217700" i="51"/>
  <c r="K217700" i="51"/>
  <c r="H217692" i="51"/>
  <c r="K217692" i="51"/>
  <c r="H217684" i="51"/>
  <c r="K217684" i="51"/>
  <c r="H217676" i="51"/>
  <c r="K217676" i="51"/>
  <c r="H217668" i="51"/>
  <c r="K217668" i="51"/>
  <c r="H217660" i="51"/>
  <c r="K217660" i="51"/>
  <c r="H217652" i="51"/>
  <c r="K217652" i="51"/>
  <c r="H217644" i="51"/>
  <c r="K217644" i="51"/>
  <c r="H217636" i="51"/>
  <c r="K217636" i="51"/>
  <c r="H217628" i="51"/>
  <c r="K217628" i="51"/>
  <c r="H217620" i="51"/>
  <c r="K217620" i="51"/>
  <c r="H217612" i="51"/>
  <c r="K217612" i="51"/>
  <c r="H217604" i="51"/>
  <c r="K217604" i="51"/>
  <c r="H217596" i="51"/>
  <c r="K217596" i="51"/>
  <c r="H217588" i="51"/>
  <c r="K217588" i="51"/>
  <c r="H217580" i="51"/>
  <c r="K217580" i="51"/>
  <c r="H217572" i="51"/>
  <c r="K217572" i="51"/>
  <c r="H217564" i="51"/>
  <c r="K217564" i="51"/>
  <c r="H217556" i="51"/>
  <c r="K217556" i="51"/>
  <c r="H217548" i="51"/>
  <c r="K217548" i="51"/>
  <c r="H217540" i="51"/>
  <c r="K217540" i="51"/>
  <c r="H217532" i="51"/>
  <c r="K217532" i="51"/>
  <c r="H217524" i="51"/>
  <c r="K217524" i="51"/>
  <c r="H217516" i="51"/>
  <c r="K217516" i="51"/>
  <c r="H217508" i="51"/>
  <c r="K217508" i="51"/>
  <c r="H217500" i="51"/>
  <c r="K217500" i="51"/>
  <c r="H217492" i="51"/>
  <c r="K217492" i="51"/>
  <c r="H217484" i="51"/>
  <c r="K217484" i="51"/>
  <c r="H217476" i="51"/>
  <c r="K217476" i="51"/>
  <c r="H217468" i="51"/>
  <c r="K217468" i="51"/>
  <c r="H217460" i="51"/>
  <c r="K217460" i="51"/>
  <c r="H217452" i="51"/>
  <c r="K217452" i="51"/>
  <c r="H217444" i="51"/>
  <c r="K217444" i="51"/>
  <c r="H217436" i="51"/>
  <c r="K217436" i="51"/>
  <c r="H217428" i="51"/>
  <c r="K217428" i="51"/>
  <c r="H217420" i="51"/>
  <c r="K217420" i="51"/>
  <c r="H217412" i="51"/>
  <c r="K217412" i="51"/>
  <c r="H217404" i="51"/>
  <c r="K217404" i="51"/>
  <c r="H217396" i="51"/>
  <c r="K217396" i="51"/>
  <c r="H217388" i="51"/>
  <c r="K217388" i="51"/>
  <c r="H217380" i="51"/>
  <c r="K217380" i="51"/>
  <c r="H217372" i="51"/>
  <c r="K217372" i="51"/>
  <c r="H217364" i="51"/>
  <c r="K217364" i="51"/>
  <c r="H217356" i="51"/>
  <c r="K217356" i="51"/>
  <c r="H217348" i="51"/>
  <c r="K217348" i="51"/>
  <c r="H217340" i="51"/>
  <c r="K217340" i="51"/>
  <c r="H217332" i="51"/>
  <c r="K217332" i="51"/>
  <c r="H217324" i="51"/>
  <c r="K217324" i="51"/>
  <c r="H217316" i="51"/>
  <c r="K217316" i="51"/>
  <c r="H217308" i="51"/>
  <c r="K217308" i="51"/>
  <c r="H217300" i="51"/>
  <c r="K217300" i="51"/>
  <c r="H217292" i="51"/>
  <c r="K217292" i="51"/>
  <c r="H217284" i="51"/>
  <c r="K217284" i="51"/>
  <c r="H217276" i="51"/>
  <c r="K217276" i="51"/>
  <c r="H217268" i="51"/>
  <c r="K217268" i="51"/>
  <c r="H217260" i="51"/>
  <c r="K217260" i="51"/>
  <c r="H217252" i="51"/>
  <c r="K217252" i="51"/>
  <c r="H217244" i="51"/>
  <c r="K217244" i="51"/>
  <c r="H217236" i="51"/>
  <c r="K217236" i="51"/>
  <c r="H217228" i="51"/>
  <c r="K217228" i="51"/>
  <c r="H217220" i="51"/>
  <c r="K217220" i="51"/>
  <c r="H217212" i="51"/>
  <c r="K217212" i="51"/>
  <c r="H217204" i="51"/>
  <c r="K217204" i="51"/>
  <c r="H217196" i="51"/>
  <c r="K217196" i="51"/>
  <c r="H217188" i="51"/>
  <c r="K217188" i="51"/>
  <c r="H217180" i="51"/>
  <c r="K217180" i="51"/>
  <c r="H217172" i="51"/>
  <c r="K217172" i="51"/>
  <c r="H217164" i="51"/>
  <c r="K217164" i="51"/>
  <c r="H217156" i="51"/>
  <c r="K217156" i="51"/>
  <c r="H217148" i="51"/>
  <c r="K217148" i="51"/>
  <c r="H217140" i="51"/>
  <c r="K217140" i="51"/>
  <c r="H217132" i="51"/>
  <c r="K217132" i="51"/>
  <c r="H217124" i="51"/>
  <c r="K217124" i="51"/>
  <c r="H217116" i="51"/>
  <c r="K217116" i="51"/>
  <c r="H217108" i="51"/>
  <c r="K217108" i="51"/>
  <c r="H217100" i="51"/>
  <c r="K217100" i="51"/>
  <c r="H217092" i="51"/>
  <c r="K217092" i="51"/>
  <c r="H217084" i="51"/>
  <c r="K217084" i="51"/>
  <c r="H217076" i="51"/>
  <c r="K217076" i="51"/>
  <c r="H217068" i="51"/>
  <c r="K217068" i="51"/>
  <c r="H217060" i="51"/>
  <c r="K217060" i="51"/>
  <c r="H217052" i="51"/>
  <c r="K217052" i="51"/>
  <c r="H217044" i="51"/>
  <c r="K217044" i="51"/>
  <c r="H217036" i="51"/>
  <c r="K217036" i="51"/>
  <c r="H217028" i="51"/>
  <c r="K217028" i="51"/>
  <c r="H217020" i="51"/>
  <c r="K217020" i="51"/>
  <c r="H217012" i="51"/>
  <c r="K217012" i="51"/>
  <c r="H217004" i="51"/>
  <c r="K217004" i="51"/>
  <c r="H216996" i="51"/>
  <c r="K216996" i="51"/>
  <c r="H216988" i="51"/>
  <c r="K216988" i="51"/>
  <c r="H216980" i="51"/>
  <c r="K216980" i="51"/>
  <c r="H216972" i="51"/>
  <c r="K216972" i="51"/>
  <c r="H216964" i="51"/>
  <c r="K216964" i="51"/>
  <c r="H216956" i="51"/>
  <c r="K216956" i="51"/>
  <c r="H216948" i="51"/>
  <c r="K216948" i="51"/>
  <c r="H216940" i="51"/>
  <c r="K216940" i="51"/>
  <c r="H216932" i="51"/>
  <c r="K216932" i="51"/>
  <c r="H216924" i="51"/>
  <c r="K216924" i="51"/>
  <c r="H216916" i="51"/>
  <c r="K216916" i="51"/>
  <c r="H216908" i="51"/>
  <c r="K216908" i="51"/>
  <c r="H216900" i="51"/>
  <c r="K216900" i="51"/>
  <c r="H216892" i="51"/>
  <c r="K216892" i="51"/>
  <c r="H216884" i="51"/>
  <c r="K216884" i="51"/>
  <c r="H216876" i="51"/>
  <c r="K216876" i="51"/>
  <c r="H216868" i="51"/>
  <c r="K216868" i="51"/>
  <c r="H216860" i="51"/>
  <c r="K216860" i="51"/>
  <c r="H216852" i="51"/>
  <c r="K216852" i="51"/>
  <c r="H216844" i="51"/>
  <c r="K216844" i="51"/>
  <c r="H216836" i="51"/>
  <c r="K216836" i="51"/>
  <c r="H216828" i="51"/>
  <c r="K216828" i="51"/>
  <c r="H216820" i="51"/>
  <c r="K216820" i="51"/>
  <c r="H216812" i="51"/>
  <c r="K216812" i="51"/>
  <c r="H216804" i="51"/>
  <c r="K216804" i="51"/>
  <c r="H216796" i="51"/>
  <c r="K216796" i="51"/>
  <c r="H216788" i="51"/>
  <c r="K216788" i="51"/>
  <c r="H216780" i="51"/>
  <c r="K216780" i="51"/>
  <c r="H216772" i="51"/>
  <c r="K216772" i="51"/>
  <c r="H216764" i="51"/>
  <c r="K216764" i="51"/>
  <c r="H216756" i="51"/>
  <c r="K216756" i="51"/>
  <c r="H216748" i="51"/>
  <c r="K216748" i="51"/>
  <c r="H216740" i="51"/>
  <c r="K216740" i="51"/>
  <c r="H216732" i="51"/>
  <c r="K216732" i="51"/>
  <c r="H216724" i="51"/>
  <c r="K216724" i="51"/>
  <c r="H216716" i="51"/>
  <c r="K216716" i="51"/>
  <c r="H216708" i="51"/>
  <c r="K216708" i="51"/>
  <c r="H216700" i="51"/>
  <c r="K216700" i="51"/>
  <c r="H216692" i="51"/>
  <c r="K216692" i="51"/>
  <c r="H216684" i="51"/>
  <c r="K216684" i="51"/>
  <c r="H216676" i="51"/>
  <c r="K216676" i="51"/>
  <c r="H216668" i="51"/>
  <c r="K216668" i="51"/>
  <c r="H216660" i="51"/>
  <c r="K216660" i="51"/>
  <c r="H216652" i="51"/>
  <c r="K216652" i="51"/>
  <c r="H216644" i="51"/>
  <c r="K216644" i="51"/>
  <c r="H216636" i="51"/>
  <c r="K216636" i="51"/>
  <c r="H216628" i="51"/>
  <c r="K216628" i="51"/>
  <c r="H216620" i="51"/>
  <c r="K216620" i="51"/>
  <c r="H216612" i="51"/>
  <c r="K216612" i="51"/>
  <c r="H216604" i="51"/>
  <c r="K216604" i="51"/>
  <c r="H216596" i="51"/>
  <c r="K216596" i="51"/>
  <c r="H216588" i="51"/>
  <c r="K216588" i="51"/>
  <c r="H216580" i="51"/>
  <c r="K216580" i="51"/>
  <c r="H216572" i="51"/>
  <c r="K216572" i="51"/>
  <c r="H216564" i="51"/>
  <c r="K216564" i="51"/>
  <c r="H216556" i="51"/>
  <c r="K216556" i="51"/>
  <c r="H216548" i="51"/>
  <c r="K216548" i="51"/>
  <c r="H216540" i="51"/>
  <c r="K216540" i="51"/>
  <c r="H216532" i="51"/>
  <c r="K216532" i="51"/>
  <c r="H216524" i="51"/>
  <c r="K216524" i="51"/>
  <c r="H216516" i="51"/>
  <c r="K216516" i="51"/>
  <c r="H216508" i="51"/>
  <c r="K216508" i="51"/>
  <c r="H216500" i="51"/>
  <c r="K216500" i="51"/>
  <c r="H216492" i="51"/>
  <c r="K216492" i="51"/>
  <c r="H216484" i="51"/>
  <c r="K216484" i="51"/>
  <c r="H216476" i="51"/>
  <c r="K216476" i="51"/>
  <c r="H216468" i="51"/>
  <c r="K216468" i="51"/>
  <c r="H216460" i="51"/>
  <c r="K216460" i="51"/>
  <c r="H216452" i="51"/>
  <c r="K216452" i="51"/>
  <c r="H216444" i="51"/>
  <c r="K216444" i="51"/>
  <c r="H216436" i="51"/>
  <c r="K216436" i="51"/>
  <c r="H216428" i="51"/>
  <c r="K216428" i="51"/>
  <c r="H216420" i="51"/>
  <c r="K216420" i="51"/>
  <c r="H216412" i="51"/>
  <c r="K216412" i="51"/>
  <c r="H216404" i="51"/>
  <c r="K216404" i="51"/>
  <c r="H216396" i="51"/>
  <c r="K216396" i="51"/>
  <c r="H216388" i="51"/>
  <c r="K216388" i="51"/>
  <c r="H216380" i="51"/>
  <c r="K216380" i="51"/>
  <c r="H216372" i="51"/>
  <c r="K216372" i="51"/>
  <c r="H216364" i="51"/>
  <c r="K216364" i="51"/>
  <c r="H216356" i="51"/>
  <c r="K216356" i="51"/>
  <c r="H216348" i="51"/>
  <c r="K216348" i="51"/>
  <c r="H216340" i="51"/>
  <c r="K216340" i="51"/>
  <c r="H216332" i="51"/>
  <c r="K216332" i="51"/>
  <c r="H216324" i="51"/>
  <c r="K216324" i="51"/>
  <c r="H216316" i="51"/>
  <c r="K216316" i="51"/>
  <c r="H216308" i="51"/>
  <c r="K216308" i="51"/>
  <c r="H216300" i="51"/>
  <c r="K216300" i="51"/>
  <c r="H216292" i="51"/>
  <c r="K216292" i="51"/>
  <c r="H216284" i="51"/>
  <c r="K216284" i="51"/>
  <c r="H216276" i="51"/>
  <c r="K216276" i="51"/>
  <c r="H216268" i="51"/>
  <c r="K216268" i="51"/>
  <c r="H216260" i="51"/>
  <c r="K216260" i="51"/>
  <c r="H216252" i="51"/>
  <c r="K216252" i="51"/>
  <c r="H216244" i="51"/>
  <c r="K216244" i="51"/>
  <c r="H216236" i="51"/>
  <c r="K216236" i="51"/>
  <c r="H216228" i="51"/>
  <c r="K216228" i="51"/>
  <c r="H216220" i="51"/>
  <c r="K216220" i="51"/>
  <c r="H216212" i="51"/>
  <c r="K216212" i="51"/>
  <c r="H216204" i="51"/>
  <c r="K216204" i="51"/>
  <c r="H216196" i="51"/>
  <c r="K216196" i="51"/>
  <c r="H216188" i="51"/>
  <c r="K216188" i="51"/>
  <c r="H216180" i="51"/>
  <c r="K216180" i="51"/>
  <c r="H216172" i="51"/>
  <c r="K216172" i="51"/>
  <c r="H216164" i="51"/>
  <c r="K216164" i="51"/>
  <c r="H216156" i="51"/>
  <c r="K216156" i="51"/>
  <c r="H216148" i="51"/>
  <c r="K216148" i="51"/>
  <c r="H216140" i="51"/>
  <c r="K216140" i="51"/>
  <c r="H216132" i="51"/>
  <c r="K216132" i="51"/>
  <c r="H216124" i="51"/>
  <c r="K216124" i="51"/>
  <c r="H216116" i="51"/>
  <c r="K216116" i="51"/>
  <c r="H216108" i="51"/>
  <c r="K216108" i="51"/>
  <c r="H216100" i="51"/>
  <c r="K216100" i="51"/>
  <c r="H216092" i="51"/>
  <c r="K216092" i="51"/>
  <c r="H216084" i="51"/>
  <c r="K216084" i="51"/>
  <c r="H216076" i="51"/>
  <c r="K216076" i="51"/>
  <c r="H216068" i="51"/>
  <c r="K216068" i="51"/>
  <c r="H216060" i="51"/>
  <c r="K216060" i="51"/>
  <c r="H216052" i="51"/>
  <c r="K216052" i="51"/>
  <c r="H216044" i="51"/>
  <c r="K216044" i="51"/>
  <c r="H216036" i="51"/>
  <c r="K216036" i="51"/>
  <c r="H216028" i="51"/>
  <c r="K216028" i="51"/>
  <c r="H216020" i="51"/>
  <c r="K216020" i="51"/>
  <c r="H216012" i="51"/>
  <c r="K216012" i="51"/>
  <c r="H216004" i="51"/>
  <c r="K216004" i="51"/>
  <c r="H215996" i="51"/>
  <c r="K215996" i="51"/>
  <c r="H215988" i="51"/>
  <c r="K215988" i="51"/>
  <c r="H215980" i="51"/>
  <c r="K215980" i="51"/>
  <c r="H215972" i="51"/>
  <c r="K215972" i="51"/>
  <c r="H215964" i="51"/>
  <c r="K215964" i="51"/>
  <c r="H215956" i="51"/>
  <c r="K215956" i="51"/>
  <c r="H215948" i="51"/>
  <c r="K215948" i="51"/>
  <c r="H215940" i="51"/>
  <c r="K215940" i="51"/>
  <c r="H215932" i="51"/>
  <c r="K215932" i="51"/>
  <c r="H215924" i="51"/>
  <c r="K215924" i="51"/>
  <c r="H215916" i="51"/>
  <c r="K215916" i="51"/>
  <c r="H215908" i="51"/>
  <c r="K215908" i="51"/>
  <c r="H215900" i="51"/>
  <c r="K215900" i="51"/>
  <c r="H215892" i="51"/>
  <c r="K215892" i="51"/>
  <c r="H215884" i="51"/>
  <c r="K215884" i="51"/>
  <c r="H215876" i="51"/>
  <c r="K215876" i="51"/>
  <c r="H215868" i="51"/>
  <c r="K215868" i="51"/>
  <c r="H215860" i="51"/>
  <c r="K215860" i="51"/>
  <c r="H215852" i="51"/>
  <c r="K215852" i="51"/>
  <c r="H215844" i="51"/>
  <c r="K215844" i="51"/>
  <c r="H215836" i="51"/>
  <c r="K215836" i="51"/>
  <c r="H215828" i="51"/>
  <c r="K215828" i="51"/>
  <c r="H215820" i="51"/>
  <c r="K215820" i="51"/>
  <c r="H215812" i="51"/>
  <c r="K215812" i="51"/>
  <c r="H215804" i="51"/>
  <c r="K215804" i="51"/>
  <c r="H215796" i="51"/>
  <c r="K215796" i="51"/>
  <c r="H215788" i="51"/>
  <c r="K215788" i="51"/>
  <c r="H215780" i="51"/>
  <c r="K215780" i="51"/>
  <c r="H215772" i="51"/>
  <c r="K215772" i="51"/>
  <c r="H215764" i="51"/>
  <c r="K215764" i="51"/>
  <c r="H215756" i="51"/>
  <c r="K215756" i="51"/>
  <c r="H215748" i="51"/>
  <c r="K215748" i="51"/>
  <c r="H215740" i="51"/>
  <c r="K215740" i="51"/>
  <c r="H215732" i="51"/>
  <c r="K215732" i="51"/>
  <c r="H215724" i="51"/>
  <c r="K215724" i="51"/>
  <c r="H215716" i="51"/>
  <c r="K215716" i="51"/>
  <c r="H215708" i="51"/>
  <c r="K215708" i="51"/>
  <c r="H215700" i="51"/>
  <c r="K215700" i="51"/>
  <c r="H215692" i="51"/>
  <c r="K215692" i="51"/>
  <c r="H215684" i="51"/>
  <c r="K215684" i="51"/>
  <c r="H215676" i="51"/>
  <c r="K215676" i="51"/>
  <c r="H215668" i="51"/>
  <c r="K215668" i="51"/>
  <c r="H215660" i="51"/>
  <c r="K215660" i="51"/>
  <c r="H215652" i="51"/>
  <c r="K215652" i="51"/>
  <c r="H215644" i="51"/>
  <c r="K215644" i="51"/>
  <c r="H215636" i="51"/>
  <c r="K215636" i="51"/>
  <c r="H215628" i="51"/>
  <c r="K215628" i="51"/>
  <c r="H215620" i="51"/>
  <c r="K215620" i="51"/>
  <c r="H215612" i="51"/>
  <c r="K215612" i="51"/>
  <c r="H215604" i="51"/>
  <c r="K215604" i="51"/>
  <c r="H215596" i="51"/>
  <c r="K215596" i="51"/>
  <c r="H215588" i="51"/>
  <c r="K215588" i="51"/>
  <c r="H215580" i="51"/>
  <c r="K215580" i="51"/>
  <c r="H215572" i="51"/>
  <c r="K215572" i="51"/>
  <c r="H215564" i="51"/>
  <c r="K215564" i="51"/>
  <c r="H215556" i="51"/>
  <c r="K215556" i="51"/>
  <c r="H215548" i="51"/>
  <c r="K215548" i="51"/>
  <c r="H215540" i="51"/>
  <c r="K215540" i="51"/>
  <c r="H215532" i="51"/>
  <c r="K215532" i="51"/>
  <c r="H215524" i="51"/>
  <c r="K215524" i="51"/>
  <c r="H215516" i="51"/>
  <c r="K215516" i="51"/>
  <c r="H215508" i="51"/>
  <c r="K215508" i="51"/>
  <c r="H215500" i="51"/>
  <c r="K215500" i="51"/>
  <c r="H215492" i="51"/>
  <c r="K215492" i="51"/>
  <c r="H215484" i="51"/>
  <c r="K215484" i="51"/>
  <c r="H215476" i="51"/>
  <c r="K215476" i="51"/>
  <c r="H215468" i="51"/>
  <c r="K215468" i="51"/>
  <c r="H215460" i="51"/>
  <c r="K215460" i="51"/>
  <c r="H215452" i="51"/>
  <c r="K215452" i="51"/>
  <c r="H215444" i="51"/>
  <c r="K215444" i="51"/>
  <c r="H215436" i="51"/>
  <c r="K215436" i="51"/>
  <c r="H215428" i="51"/>
  <c r="K215428" i="51"/>
  <c r="H215420" i="51"/>
  <c r="K215420" i="51"/>
  <c r="H215412" i="51"/>
  <c r="K215412" i="51"/>
  <c r="H215404" i="51"/>
  <c r="K215404" i="51"/>
  <c r="H215396" i="51"/>
  <c r="K215396" i="51"/>
  <c r="H215388" i="51"/>
  <c r="K215388" i="51"/>
  <c r="H215380" i="51"/>
  <c r="K215380" i="51"/>
  <c r="H215372" i="51"/>
  <c r="K215372" i="51"/>
  <c r="H215364" i="51"/>
  <c r="K215364" i="51"/>
  <c r="H215356" i="51"/>
  <c r="K215356" i="51"/>
  <c r="H215348" i="51"/>
  <c r="K215348" i="51"/>
  <c r="H215340" i="51"/>
  <c r="K215340" i="51"/>
  <c r="H215332" i="51"/>
  <c r="K215332" i="51"/>
  <c r="H215324" i="51"/>
  <c r="K215324" i="51"/>
  <c r="H215316" i="51"/>
  <c r="K215316" i="51"/>
  <c r="H215308" i="51"/>
  <c r="K215308" i="51"/>
  <c r="H215300" i="51"/>
  <c r="K215300" i="51"/>
  <c r="H215292" i="51"/>
  <c r="K215292" i="51"/>
  <c r="H215284" i="51"/>
  <c r="K215284" i="51"/>
  <c r="H215276" i="51"/>
  <c r="K215276" i="51"/>
  <c r="H215268" i="51"/>
  <c r="K215268" i="51"/>
  <c r="H215260" i="51"/>
  <c r="K215260" i="51"/>
  <c r="H215252" i="51"/>
  <c r="K215252" i="51"/>
  <c r="H215244" i="51"/>
  <c r="K215244" i="51"/>
  <c r="H215236" i="51"/>
  <c r="K215236" i="51"/>
  <c r="H215228" i="51"/>
  <c r="K215228" i="51"/>
  <c r="H215220" i="51"/>
  <c r="K215220" i="51"/>
  <c r="H215212" i="51"/>
  <c r="K215212" i="51"/>
  <c r="H215204" i="51"/>
  <c r="K215204" i="51"/>
  <c r="H215196" i="51"/>
  <c r="K215196" i="51"/>
  <c r="H215188" i="51"/>
  <c r="K215188" i="51"/>
  <c r="H215180" i="51"/>
  <c r="K215180" i="51"/>
  <c r="H215172" i="51"/>
  <c r="K215172" i="51"/>
  <c r="H215164" i="51"/>
  <c r="K215164" i="51"/>
  <c r="H215156" i="51"/>
  <c r="K215156" i="51"/>
  <c r="H215148" i="51"/>
  <c r="K215148" i="51"/>
  <c r="H215140" i="51"/>
  <c r="K215140" i="51"/>
  <c r="H215132" i="51"/>
  <c r="K215132" i="51"/>
  <c r="H215124" i="51"/>
  <c r="K215124" i="51"/>
  <c r="H215116" i="51"/>
  <c r="K215116" i="51"/>
  <c r="H215108" i="51"/>
  <c r="K215108" i="51"/>
  <c r="H215100" i="51"/>
  <c r="K215100" i="51"/>
  <c r="H215092" i="51"/>
  <c r="K215092" i="51"/>
  <c r="H215084" i="51"/>
  <c r="K215084" i="51"/>
  <c r="H215076" i="51"/>
  <c r="K215076" i="51"/>
  <c r="H215068" i="51"/>
  <c r="K215068" i="51"/>
  <c r="H215060" i="51"/>
  <c r="K215060" i="51"/>
  <c r="H215052" i="51"/>
  <c r="K215052" i="51"/>
  <c r="H215044" i="51"/>
  <c r="K215044" i="51"/>
  <c r="H215036" i="51"/>
  <c r="K215036" i="51"/>
  <c r="H215028" i="51"/>
  <c r="K215028" i="51"/>
  <c r="H215020" i="51"/>
  <c r="K215020" i="51"/>
  <c r="H215012" i="51"/>
  <c r="K215012" i="51"/>
  <c r="H215004" i="51"/>
  <c r="K215004" i="51"/>
  <c r="H214996" i="51"/>
  <c r="K214996" i="51"/>
  <c r="H214988" i="51"/>
  <c r="K214988" i="51"/>
  <c r="H214980" i="51"/>
  <c r="K214980" i="51"/>
  <c r="H214972" i="51"/>
  <c r="K214972" i="51"/>
  <c r="H214964" i="51"/>
  <c r="K214964" i="51"/>
  <c r="H214956" i="51"/>
  <c r="K214956" i="51"/>
  <c r="H214948" i="51"/>
  <c r="K214948" i="51"/>
  <c r="H214940" i="51"/>
  <c r="K214940" i="51"/>
  <c r="H214932" i="51"/>
  <c r="K214932" i="51"/>
  <c r="H214924" i="51"/>
  <c r="K214924" i="51"/>
  <c r="H214916" i="51"/>
  <c r="K214916" i="51"/>
  <c r="H214908" i="51"/>
  <c r="K214908" i="51"/>
  <c r="H214900" i="51"/>
  <c r="K214900" i="51"/>
  <c r="H214892" i="51"/>
  <c r="K214892" i="51"/>
  <c r="H214884" i="51"/>
  <c r="K214884" i="51"/>
  <c r="H214876" i="51"/>
  <c r="K214876" i="51"/>
  <c r="H214868" i="51"/>
  <c r="K214868" i="51"/>
  <c r="H214860" i="51"/>
  <c r="K214860" i="51"/>
  <c r="H214852" i="51"/>
  <c r="K214852" i="51"/>
  <c r="H214844" i="51"/>
  <c r="K214844" i="51"/>
  <c r="H214836" i="51"/>
  <c r="K214836" i="51"/>
  <c r="H214828" i="51"/>
  <c r="K214828" i="51"/>
  <c r="H214820" i="51"/>
  <c r="K214820" i="51"/>
  <c r="H214812" i="51"/>
  <c r="K214812" i="51"/>
  <c r="H214804" i="51"/>
  <c r="K214804" i="51"/>
  <c r="H214796" i="51"/>
  <c r="K214796" i="51"/>
  <c r="H214788" i="51"/>
  <c r="K214788" i="51"/>
  <c r="H214780" i="51"/>
  <c r="K214780" i="51"/>
  <c r="H214772" i="51"/>
  <c r="K214772" i="51"/>
  <c r="H214764" i="51"/>
  <c r="K214764" i="51"/>
  <c r="H214756" i="51"/>
  <c r="K214756" i="51"/>
  <c r="H214748" i="51"/>
  <c r="K214748" i="51"/>
  <c r="H214740" i="51"/>
  <c r="K214740" i="51"/>
  <c r="H214732" i="51"/>
  <c r="K214732" i="51"/>
  <c r="H214724" i="51"/>
  <c r="K214724" i="51"/>
  <c r="H214716" i="51"/>
  <c r="K214716" i="51"/>
  <c r="H214708" i="51"/>
  <c r="K214708" i="51"/>
  <c r="H214700" i="51"/>
  <c r="K214700" i="51"/>
  <c r="H214692" i="51"/>
  <c r="K214692" i="51"/>
  <c r="H214684" i="51"/>
  <c r="K214684" i="51"/>
  <c r="H214676" i="51"/>
  <c r="K214676" i="51"/>
  <c r="H214668" i="51"/>
  <c r="K214668" i="51"/>
  <c r="H214660" i="51"/>
  <c r="K214660" i="51"/>
  <c r="H214652" i="51"/>
  <c r="K214652" i="51"/>
  <c r="H214644" i="51"/>
  <c r="K214644" i="51"/>
  <c r="H214636" i="51"/>
  <c r="K214636" i="51"/>
  <c r="H214628" i="51"/>
  <c r="K214628" i="51"/>
  <c r="H214620" i="51"/>
  <c r="K214620" i="51"/>
  <c r="H214612" i="51"/>
  <c r="K214612" i="51"/>
  <c r="H214604" i="51"/>
  <c r="K214604" i="51"/>
  <c r="H214596" i="51"/>
  <c r="K214596" i="51"/>
  <c r="H214588" i="51"/>
  <c r="K214588" i="51"/>
  <c r="H214580" i="51"/>
  <c r="K214580" i="51"/>
  <c r="H214572" i="51"/>
  <c r="K214572" i="51"/>
  <c r="H214564" i="51"/>
  <c r="K214564" i="51"/>
  <c r="H214556" i="51"/>
  <c r="K214556" i="51"/>
  <c r="H214548" i="51"/>
  <c r="K214548" i="51"/>
  <c r="H214540" i="51"/>
  <c r="K214540" i="51"/>
  <c r="H214532" i="51"/>
  <c r="K214532" i="51"/>
  <c r="H214524" i="51"/>
  <c r="K214524" i="51"/>
  <c r="H214516" i="51"/>
  <c r="K214516" i="51"/>
  <c r="H214508" i="51"/>
  <c r="K214508" i="51"/>
  <c r="H214500" i="51"/>
  <c r="K214500" i="51"/>
  <c r="H214492" i="51"/>
  <c r="K214492" i="51"/>
  <c r="H214484" i="51"/>
  <c r="K214484" i="51"/>
  <c r="H214476" i="51"/>
  <c r="K214476" i="51"/>
  <c r="H214468" i="51"/>
  <c r="K214468" i="51"/>
  <c r="H214460" i="51"/>
  <c r="K214460" i="51"/>
  <c r="H214452" i="51"/>
  <c r="K214452" i="51"/>
  <c r="H214444" i="51"/>
  <c r="K214444" i="51"/>
  <c r="H214436" i="51"/>
  <c r="K214436" i="51"/>
  <c r="H214428" i="51"/>
  <c r="K214428" i="51"/>
  <c r="H214420" i="51"/>
  <c r="K214420" i="51"/>
  <c r="H214412" i="51"/>
  <c r="K214412" i="51"/>
  <c r="H214404" i="51"/>
  <c r="K214404" i="51"/>
  <c r="H214396" i="51"/>
  <c r="K214396" i="51"/>
  <c r="H214388" i="51"/>
  <c r="K214388" i="51"/>
  <c r="H214380" i="51"/>
  <c r="K214380" i="51"/>
  <c r="H214372" i="51"/>
  <c r="K214372" i="51"/>
  <c r="H214364" i="51"/>
  <c r="K214364" i="51"/>
  <c r="H214356" i="51"/>
  <c r="K214356" i="51"/>
  <c r="H214348" i="51"/>
  <c r="K214348" i="51"/>
  <c r="H214340" i="51"/>
  <c r="K214340" i="51"/>
  <c r="H214332" i="51"/>
  <c r="K214332" i="51"/>
  <c r="H214324" i="51"/>
  <c r="K214324" i="51"/>
  <c r="H214316" i="51"/>
  <c r="K214316" i="51"/>
  <c r="H214308" i="51"/>
  <c r="K214308" i="51"/>
  <c r="H214300" i="51"/>
  <c r="K214300" i="51"/>
  <c r="H214292" i="51"/>
  <c r="K214292" i="51"/>
  <c r="H214284" i="51"/>
  <c r="K214284" i="51"/>
  <c r="H214276" i="51"/>
  <c r="K214276" i="51"/>
  <c r="H214268" i="51"/>
  <c r="K214268" i="51"/>
  <c r="H214260" i="51"/>
  <c r="K214260" i="51"/>
  <c r="H214252" i="51"/>
  <c r="K214252" i="51"/>
  <c r="H214244" i="51"/>
  <c r="K214244" i="51"/>
  <c r="H214236" i="51"/>
  <c r="K214236" i="51"/>
  <c r="H214228" i="51"/>
  <c r="K214228" i="51"/>
  <c r="H214220" i="51"/>
  <c r="K214220" i="51"/>
  <c r="H214212" i="51"/>
  <c r="K214212" i="51"/>
  <c r="H214204" i="51"/>
  <c r="K214204" i="51"/>
  <c r="H214196" i="51"/>
  <c r="K214196" i="51"/>
  <c r="H214188" i="51"/>
  <c r="K214188" i="51"/>
  <c r="H214180" i="51"/>
  <c r="K214180" i="51"/>
  <c r="H214172" i="51"/>
  <c r="K214172" i="51"/>
  <c r="H214164" i="51"/>
  <c r="K214164" i="51"/>
  <c r="H214156" i="51"/>
  <c r="K214156" i="51"/>
  <c r="H214148" i="51"/>
  <c r="K214148" i="51"/>
  <c r="H214140" i="51"/>
  <c r="K214140" i="51"/>
  <c r="H214132" i="51"/>
  <c r="K214132" i="51"/>
  <c r="H214124" i="51"/>
  <c r="K214124" i="51"/>
  <c r="H214116" i="51"/>
  <c r="K214116" i="51"/>
  <c r="H214108" i="51"/>
  <c r="K214108" i="51"/>
  <c r="H214100" i="51"/>
  <c r="K214100" i="51"/>
  <c r="H214092" i="51"/>
  <c r="K214092" i="51"/>
  <c r="H214084" i="51"/>
  <c r="K214084" i="51"/>
  <c r="H214076" i="51"/>
  <c r="K214076" i="51"/>
  <c r="H214068" i="51"/>
  <c r="K214068" i="51"/>
  <c r="H214060" i="51"/>
  <c r="K214060" i="51"/>
  <c r="H214052" i="51"/>
  <c r="K214052" i="51"/>
  <c r="H214044" i="51"/>
  <c r="K214044" i="51"/>
  <c r="H214036" i="51"/>
  <c r="K214036" i="51"/>
  <c r="H214028" i="51"/>
  <c r="K214028" i="51"/>
  <c r="H214020" i="51"/>
  <c r="K214020" i="51"/>
  <c r="H214012" i="51"/>
  <c r="K214012" i="51"/>
  <c r="H214004" i="51"/>
  <c r="K214004" i="51"/>
  <c r="H213996" i="51"/>
  <c r="K213996" i="51"/>
  <c r="H213988" i="51"/>
  <c r="K213988" i="51"/>
  <c r="H213980" i="51"/>
  <c r="K213980" i="51"/>
  <c r="H213972" i="51"/>
  <c r="K213972" i="51"/>
  <c r="H213964" i="51"/>
  <c r="K213964" i="51"/>
  <c r="H213956" i="51"/>
  <c r="K213956" i="51"/>
  <c r="H213948" i="51"/>
  <c r="K213948" i="51"/>
  <c r="H213940" i="51"/>
  <c r="K213940" i="51"/>
  <c r="H213932" i="51"/>
  <c r="K213932" i="51"/>
  <c r="H213924" i="51"/>
  <c r="K213924" i="51"/>
  <c r="H213916" i="51"/>
  <c r="K213916" i="51"/>
  <c r="H213908" i="51"/>
  <c r="K213908" i="51"/>
  <c r="H213900" i="51"/>
  <c r="K213900" i="51"/>
  <c r="H213892" i="51"/>
  <c r="K213892" i="51"/>
  <c r="H213884" i="51"/>
  <c r="K213884" i="51"/>
  <c r="H213876" i="51"/>
  <c r="K213876" i="51"/>
  <c r="H213868" i="51"/>
  <c r="K213868" i="51"/>
  <c r="H213860" i="51"/>
  <c r="K213860" i="51"/>
  <c r="H213852" i="51"/>
  <c r="K213852" i="51"/>
  <c r="H213844" i="51"/>
  <c r="K213844" i="51"/>
  <c r="H213836" i="51"/>
  <c r="K213836" i="51"/>
  <c r="H213828" i="51"/>
  <c r="K213828" i="51"/>
  <c r="H213820" i="51"/>
  <c r="K213820" i="51"/>
  <c r="H213812" i="51"/>
  <c r="K213812" i="51"/>
  <c r="H213804" i="51"/>
  <c r="K213804" i="51"/>
  <c r="H213796" i="51"/>
  <c r="K213796" i="51"/>
  <c r="H213788" i="51"/>
  <c r="K213788" i="51"/>
  <c r="H213780" i="51"/>
  <c r="K213780" i="51"/>
  <c r="H213772" i="51"/>
  <c r="K213772" i="51"/>
  <c r="H213764" i="51"/>
  <c r="K213764" i="51"/>
  <c r="H213756" i="51"/>
  <c r="K213756" i="51"/>
  <c r="H213748" i="51"/>
  <c r="K213748" i="51"/>
  <c r="H213740" i="51"/>
  <c r="K213740" i="51"/>
  <c r="H213732" i="51"/>
  <c r="K213732" i="51"/>
  <c r="H213724" i="51"/>
  <c r="K213724" i="51"/>
  <c r="H213716" i="51"/>
  <c r="K213716" i="51"/>
  <c r="H213708" i="51"/>
  <c r="K213708" i="51"/>
  <c r="H213700" i="51"/>
  <c r="K213700" i="51"/>
  <c r="H213692" i="51"/>
  <c r="K213692" i="51"/>
  <c r="H213684" i="51"/>
  <c r="K213684" i="51"/>
  <c r="H213676" i="51"/>
  <c r="K213676" i="51"/>
  <c r="H213668" i="51"/>
  <c r="K213668" i="51"/>
  <c r="H213660" i="51"/>
  <c r="K213660" i="51"/>
  <c r="H213652" i="51"/>
  <c r="K213652" i="51"/>
  <c r="H213644" i="51"/>
  <c r="K213644" i="51"/>
  <c r="H213636" i="51"/>
  <c r="K213636" i="51"/>
  <c r="H213628" i="51"/>
  <c r="K213628" i="51"/>
  <c r="H213620" i="51"/>
  <c r="K213620" i="51"/>
  <c r="H213612" i="51"/>
  <c r="K213612" i="51"/>
  <c r="H213604" i="51"/>
  <c r="K213604" i="51"/>
  <c r="H213596" i="51"/>
  <c r="K213596" i="51"/>
  <c r="H213588" i="51"/>
  <c r="K213588" i="51"/>
  <c r="H213580" i="51"/>
  <c r="K213580" i="51"/>
  <c r="H213572" i="51"/>
  <c r="K213572" i="51"/>
  <c r="H213564" i="51"/>
  <c r="K213564" i="51"/>
  <c r="H213556" i="51"/>
  <c r="K213556" i="51"/>
  <c r="H213548" i="51"/>
  <c r="K213548" i="51"/>
  <c r="H213540" i="51"/>
  <c r="K213540" i="51"/>
  <c r="H213532" i="51"/>
  <c r="K213532" i="51"/>
  <c r="H213524" i="51"/>
  <c r="K213524" i="51"/>
  <c r="H213516" i="51"/>
  <c r="K213516" i="51"/>
  <c r="H213508" i="51"/>
  <c r="K213508" i="51"/>
  <c r="H213500" i="51"/>
  <c r="K213500" i="51"/>
  <c r="H213492" i="51"/>
  <c r="K213492" i="51"/>
  <c r="H213484" i="51"/>
  <c r="K213484" i="51"/>
  <c r="H213476" i="51"/>
  <c r="K213476" i="51"/>
  <c r="H213468" i="51"/>
  <c r="K213468" i="51"/>
  <c r="H213460" i="51"/>
  <c r="K213460" i="51"/>
  <c r="H213452" i="51"/>
  <c r="K213452" i="51"/>
  <c r="H213444" i="51"/>
  <c r="K213444" i="51"/>
  <c r="H213436" i="51"/>
  <c r="K213436" i="51"/>
  <c r="H213428" i="51"/>
  <c r="K213428" i="51"/>
  <c r="H213420" i="51"/>
  <c r="K213420" i="51"/>
  <c r="H213412" i="51"/>
  <c r="K213412" i="51"/>
  <c r="H213404" i="51"/>
  <c r="K213404" i="51"/>
  <c r="H213396" i="51"/>
  <c r="K213396" i="51"/>
  <c r="H213388" i="51"/>
  <c r="K213388" i="51"/>
  <c r="H213380" i="51"/>
  <c r="K213380" i="51"/>
  <c r="H213372" i="51"/>
  <c r="K213372" i="51"/>
  <c r="H213364" i="51"/>
  <c r="K213364" i="51"/>
  <c r="H213356" i="51"/>
  <c r="K213356" i="51"/>
  <c r="H213348" i="51"/>
  <c r="K213348" i="51"/>
  <c r="H213340" i="51"/>
  <c r="K213340" i="51"/>
  <c r="H213332" i="51"/>
  <c r="K213332" i="51"/>
  <c r="H213324" i="51"/>
  <c r="K213324" i="51"/>
  <c r="H213316" i="51"/>
  <c r="K213316" i="51"/>
  <c r="H213308" i="51"/>
  <c r="K213308" i="51"/>
  <c r="H213300" i="51"/>
  <c r="K213300" i="51"/>
  <c r="H213292" i="51"/>
  <c r="K213292" i="51"/>
  <c r="H213284" i="51"/>
  <c r="K213284" i="51"/>
  <c r="H213276" i="51"/>
  <c r="K213276" i="51"/>
  <c r="H213268" i="51"/>
  <c r="K213268" i="51"/>
  <c r="H213260" i="51"/>
  <c r="K213260" i="51"/>
  <c r="H213252" i="51"/>
  <c r="K213252" i="51"/>
  <c r="H213244" i="51"/>
  <c r="K213244" i="51"/>
  <c r="H213236" i="51"/>
  <c r="K213236" i="51"/>
  <c r="H213228" i="51"/>
  <c r="K213228" i="51"/>
  <c r="H213220" i="51"/>
  <c r="K213220" i="51"/>
  <c r="H213212" i="51"/>
  <c r="K213212" i="51"/>
  <c r="H213204" i="51"/>
  <c r="K213204" i="51"/>
  <c r="H213196" i="51"/>
  <c r="K213196" i="51"/>
  <c r="H213188" i="51"/>
  <c r="K213188" i="51"/>
  <c r="H213180" i="51"/>
  <c r="K213180" i="51"/>
  <c r="H213172" i="51"/>
  <c r="K213172" i="51"/>
  <c r="H213164" i="51"/>
  <c r="K213164" i="51"/>
  <c r="H213156" i="51"/>
  <c r="K213156" i="51"/>
  <c r="H213148" i="51"/>
  <c r="K213148" i="51"/>
  <c r="H213140" i="51"/>
  <c r="K213140" i="51"/>
  <c r="H213132" i="51"/>
  <c r="K213132" i="51"/>
  <c r="H213124" i="51"/>
  <c r="K213124" i="51"/>
  <c r="H213116" i="51"/>
  <c r="K213116" i="51"/>
  <c r="H213108" i="51"/>
  <c r="K213108" i="51"/>
  <c r="H213100" i="51"/>
  <c r="K213100" i="51"/>
  <c r="H213092" i="51"/>
  <c r="K213092" i="51"/>
  <c r="H213084" i="51"/>
  <c r="K213084" i="51"/>
  <c r="H213076" i="51"/>
  <c r="K213076" i="51"/>
  <c r="H213068" i="51"/>
  <c r="K213068" i="51"/>
  <c r="H213060" i="51"/>
  <c r="K213060" i="51"/>
  <c r="H213052" i="51"/>
  <c r="K213052" i="51"/>
  <c r="H213044" i="51"/>
  <c r="K213044" i="51"/>
  <c r="H213036" i="51"/>
  <c r="K213036" i="51"/>
  <c r="H213028" i="51"/>
  <c r="K213028" i="51"/>
  <c r="H213020" i="51"/>
  <c r="K213020" i="51"/>
  <c r="H213012" i="51"/>
  <c r="K213012" i="51"/>
  <c r="H213004" i="51"/>
  <c r="K213004" i="51"/>
  <c r="H212996" i="51"/>
  <c r="K212996" i="51"/>
  <c r="H212988" i="51"/>
  <c r="K212988" i="51"/>
  <c r="H212980" i="51"/>
  <c r="K212980" i="51"/>
  <c r="H212972" i="51"/>
  <c r="K212972" i="51"/>
  <c r="H212964" i="51"/>
  <c r="K212964" i="51"/>
  <c r="H212956" i="51"/>
  <c r="K212956" i="51"/>
  <c r="H212948" i="51"/>
  <c r="K212948" i="51"/>
  <c r="H212940" i="51"/>
  <c r="K212940" i="51"/>
  <c r="H212932" i="51"/>
  <c r="K212932" i="51"/>
  <c r="H212924" i="51"/>
  <c r="K212924" i="51"/>
  <c r="H212916" i="51"/>
  <c r="K212916" i="51"/>
  <c r="H212908" i="51"/>
  <c r="K212908" i="51"/>
  <c r="H212900" i="51"/>
  <c r="K212900" i="51"/>
  <c r="H212892" i="51"/>
  <c r="K212892" i="51"/>
  <c r="H212884" i="51"/>
  <c r="K212884" i="51"/>
  <c r="H212876" i="51"/>
  <c r="K212876" i="51"/>
  <c r="H212868" i="51"/>
  <c r="K212868" i="51"/>
  <c r="H212860" i="51"/>
  <c r="K212860" i="51"/>
  <c r="H212852" i="51"/>
  <c r="K212852" i="51"/>
  <c r="H212844" i="51"/>
  <c r="K212844" i="51"/>
  <c r="H212836" i="51"/>
  <c r="K212836" i="51"/>
  <c r="H212828" i="51"/>
  <c r="K212828" i="51"/>
  <c r="H212820" i="51"/>
  <c r="K212820" i="51"/>
  <c r="H212812" i="51"/>
  <c r="K212812" i="51"/>
  <c r="H212804" i="51"/>
  <c r="K212804" i="51"/>
  <c r="H212796" i="51"/>
  <c r="K212796" i="51"/>
  <c r="H212788" i="51"/>
  <c r="K212788" i="51"/>
  <c r="H212780" i="51"/>
  <c r="K212780" i="51"/>
  <c r="H212772" i="51"/>
  <c r="K212772" i="51"/>
  <c r="H212764" i="51"/>
  <c r="K212764" i="51"/>
  <c r="H212756" i="51"/>
  <c r="K212756" i="51"/>
  <c r="H212748" i="51"/>
  <c r="K212748" i="51"/>
  <c r="H212740" i="51"/>
  <c r="K212740" i="51"/>
  <c r="H212732" i="51"/>
  <c r="K212732" i="51"/>
  <c r="H212724" i="51"/>
  <c r="K212724" i="51"/>
  <c r="H212716" i="51"/>
  <c r="K212716" i="51"/>
  <c r="H212708" i="51"/>
  <c r="K212708" i="51"/>
  <c r="H212700" i="51"/>
  <c r="K212700" i="51"/>
  <c r="H212692" i="51"/>
  <c r="K212692" i="51"/>
  <c r="H212684" i="51"/>
  <c r="K212684" i="51"/>
  <c r="H212676" i="51"/>
  <c r="K212676" i="51"/>
  <c r="H212668" i="51"/>
  <c r="K212668" i="51"/>
  <c r="H212660" i="51"/>
  <c r="K212660" i="51"/>
  <c r="H212652" i="51"/>
  <c r="K212652" i="51"/>
  <c r="H212644" i="51"/>
  <c r="K212644" i="51"/>
  <c r="H212636" i="51"/>
  <c r="K212636" i="51"/>
  <c r="H212628" i="51"/>
  <c r="K212628" i="51"/>
  <c r="H212620" i="51"/>
  <c r="K212620" i="51"/>
  <c r="H212612" i="51"/>
  <c r="K212612" i="51"/>
  <c r="H212604" i="51"/>
  <c r="K212604" i="51"/>
  <c r="H212596" i="51"/>
  <c r="K212596" i="51"/>
  <c r="H212588" i="51"/>
  <c r="K212588" i="51"/>
  <c r="H212580" i="51"/>
  <c r="K212580" i="51"/>
  <c r="H212572" i="51"/>
  <c r="K212572" i="51"/>
  <c r="H212564" i="51"/>
  <c r="K212564" i="51"/>
  <c r="H212556" i="51"/>
  <c r="K212556" i="51"/>
  <c r="H212548" i="51"/>
  <c r="K212548" i="51"/>
  <c r="H212540" i="51"/>
  <c r="K212540" i="51"/>
  <c r="H212532" i="51"/>
  <c r="K212532" i="51"/>
  <c r="H212524" i="51"/>
  <c r="K212524" i="51"/>
  <c r="H212516" i="51"/>
  <c r="K212516" i="51"/>
  <c r="H212508" i="51"/>
  <c r="K212508" i="51"/>
  <c r="H212500" i="51"/>
  <c r="K212500" i="51"/>
  <c r="H212492" i="51"/>
  <c r="K212492" i="51"/>
  <c r="H212484" i="51"/>
  <c r="K212484" i="51"/>
  <c r="H212476" i="51"/>
  <c r="K212476" i="51"/>
  <c r="H212468" i="51"/>
  <c r="K212468" i="51"/>
  <c r="H212460" i="51"/>
  <c r="K212460" i="51"/>
  <c r="H212452" i="51"/>
  <c r="K212452" i="51"/>
  <c r="H212444" i="51"/>
  <c r="K212444" i="51"/>
  <c r="H212436" i="51"/>
  <c r="K212436" i="51"/>
  <c r="H212428" i="51"/>
  <c r="K212428" i="51"/>
  <c r="H212420" i="51"/>
  <c r="K212420" i="51"/>
  <c r="H212412" i="51"/>
  <c r="K212412" i="51"/>
  <c r="H212404" i="51"/>
  <c r="K212404" i="51"/>
  <c r="H212396" i="51"/>
  <c r="K212396" i="51"/>
  <c r="H212388" i="51"/>
  <c r="K212388" i="51"/>
  <c r="H212380" i="51"/>
  <c r="K212380" i="51"/>
  <c r="H212372" i="51"/>
  <c r="K212372" i="51"/>
  <c r="H212364" i="51"/>
  <c r="K212364" i="51"/>
  <c r="H212356" i="51"/>
  <c r="K212356" i="51"/>
  <c r="H212348" i="51"/>
  <c r="K212348" i="51"/>
  <c r="H212340" i="51"/>
  <c r="K212340" i="51"/>
  <c r="H212332" i="51"/>
  <c r="K212332" i="51"/>
  <c r="H212324" i="51"/>
  <c r="K212324" i="51"/>
  <c r="H212316" i="51"/>
  <c r="K212316" i="51"/>
  <c r="H212308" i="51"/>
  <c r="K212308" i="51"/>
  <c r="H212300" i="51"/>
  <c r="K212300" i="51"/>
  <c r="H212292" i="51"/>
  <c r="K212292" i="51"/>
  <c r="H212284" i="51"/>
  <c r="K212284" i="51"/>
  <c r="H212276" i="51"/>
  <c r="K212276" i="51"/>
  <c r="H212268" i="51"/>
  <c r="K212268" i="51"/>
  <c r="H212260" i="51"/>
  <c r="K212260" i="51"/>
  <c r="H212252" i="51"/>
  <c r="K212252" i="51"/>
  <c r="H212244" i="51"/>
  <c r="K212244" i="51"/>
  <c r="H212236" i="51"/>
  <c r="K212236" i="51"/>
  <c r="H212228" i="51"/>
  <c r="K212228" i="51"/>
  <c r="H212220" i="51"/>
  <c r="K212220" i="51"/>
  <c r="H212212" i="51"/>
  <c r="K212212" i="51"/>
  <c r="H212204" i="51"/>
  <c r="K212204" i="51"/>
  <c r="H212196" i="51"/>
  <c r="K212196" i="51"/>
  <c r="H212188" i="51"/>
  <c r="K212188" i="51"/>
  <c r="H212180" i="51"/>
  <c r="K212180" i="51"/>
  <c r="H212172" i="51"/>
  <c r="K212172" i="51"/>
  <c r="H212164" i="51"/>
  <c r="K212164" i="51"/>
  <c r="H212156" i="51"/>
  <c r="K212156" i="51"/>
  <c r="H212148" i="51"/>
  <c r="K212148" i="51"/>
  <c r="H212140" i="51"/>
  <c r="K212140" i="51"/>
  <c r="H212132" i="51"/>
  <c r="K212132" i="51"/>
  <c r="H212124" i="51"/>
  <c r="K212124" i="51"/>
  <c r="H212116" i="51"/>
  <c r="K212116" i="51"/>
  <c r="H212108" i="51"/>
  <c r="K212108" i="51"/>
  <c r="H212100" i="51"/>
  <c r="K212100" i="51"/>
  <c r="H212092" i="51"/>
  <c r="K212092" i="51"/>
  <c r="H212084" i="51"/>
  <c r="K212084" i="51"/>
  <c r="H212076" i="51"/>
  <c r="K212076" i="51"/>
  <c r="H212068" i="51"/>
  <c r="K212068" i="51"/>
  <c r="H212060" i="51"/>
  <c r="K212060" i="51"/>
  <c r="H212052" i="51"/>
  <c r="K212052" i="51"/>
  <c r="H212044" i="51"/>
  <c r="K212044" i="51"/>
  <c r="H212036" i="51"/>
  <c r="K212036" i="51"/>
  <c r="H212028" i="51"/>
  <c r="K212028" i="51"/>
  <c r="H212020" i="51"/>
  <c r="K212020" i="51"/>
  <c r="H212012" i="51"/>
  <c r="K212012" i="51"/>
  <c r="H212004" i="51"/>
  <c r="K212004" i="51"/>
  <c r="H211996" i="51"/>
  <c r="K211996" i="51"/>
  <c r="H211988" i="51"/>
  <c r="K211988" i="51"/>
  <c r="H211980" i="51"/>
  <c r="K211980" i="51"/>
  <c r="H211972" i="51"/>
  <c r="K211972" i="51"/>
  <c r="H211964" i="51"/>
  <c r="K211964" i="51"/>
  <c r="H211956" i="51"/>
  <c r="K211956" i="51"/>
  <c r="H211948" i="51"/>
  <c r="K211948" i="51"/>
  <c r="H211940" i="51"/>
  <c r="K211940" i="51"/>
  <c r="H211932" i="51"/>
  <c r="K211932" i="51"/>
  <c r="H211924" i="51"/>
  <c r="K211924" i="51"/>
  <c r="H211916" i="51"/>
  <c r="K211916" i="51"/>
  <c r="H211908" i="51"/>
  <c r="K211908" i="51"/>
  <c r="H211900" i="51"/>
  <c r="K211900" i="51"/>
  <c r="H211892" i="51"/>
  <c r="K211892" i="51"/>
  <c r="H211884" i="51"/>
  <c r="K211884" i="51"/>
  <c r="H211876" i="51"/>
  <c r="K211876" i="51"/>
  <c r="H211868" i="51"/>
  <c r="K211868" i="51"/>
  <c r="H211860" i="51"/>
  <c r="K211860" i="51"/>
  <c r="H211852" i="51"/>
  <c r="K211852" i="51"/>
  <c r="H211844" i="51"/>
  <c r="K211844" i="51"/>
  <c r="H211836" i="51"/>
  <c r="K211836" i="51"/>
  <c r="H211828" i="51"/>
  <c r="K211828" i="51"/>
  <c r="H211820" i="51"/>
  <c r="K211820" i="51"/>
  <c r="H211812" i="51"/>
  <c r="K211812" i="51"/>
  <c r="H211804" i="51"/>
  <c r="K211804" i="51"/>
  <c r="H211796" i="51"/>
  <c r="K211796" i="51"/>
  <c r="H211788" i="51"/>
  <c r="K211788" i="51"/>
  <c r="H211780" i="51"/>
  <c r="K211780" i="51"/>
  <c r="H211772" i="51"/>
  <c r="K211772" i="51"/>
  <c r="H211764" i="51"/>
  <c r="K211764" i="51"/>
  <c r="H211756" i="51"/>
  <c r="K211756" i="51"/>
  <c r="H211748" i="51"/>
  <c r="K211748" i="51"/>
  <c r="H211740" i="51"/>
  <c r="K211740" i="51"/>
  <c r="H211732" i="51"/>
  <c r="K211732" i="51"/>
  <c r="H211724" i="51"/>
  <c r="K211724" i="51"/>
  <c r="H211716" i="51"/>
  <c r="K211716" i="51"/>
  <c r="H211708" i="51"/>
  <c r="K211708" i="51"/>
  <c r="H211700" i="51"/>
  <c r="K211700" i="51"/>
  <c r="H211692" i="51"/>
  <c r="K211692" i="51"/>
  <c r="H211684" i="51"/>
  <c r="K211684" i="51"/>
  <c r="H211676" i="51"/>
  <c r="K211676" i="51"/>
  <c r="H211668" i="51"/>
  <c r="K211668" i="51"/>
  <c r="H211660" i="51"/>
  <c r="K211660" i="51"/>
  <c r="H211652" i="51"/>
  <c r="K211652" i="51"/>
  <c r="H211644" i="51"/>
  <c r="K211644" i="51"/>
  <c r="H211636" i="51"/>
  <c r="K211636" i="51"/>
  <c r="H211628" i="51"/>
  <c r="K211628" i="51"/>
  <c r="H211620" i="51"/>
  <c r="K211620" i="51"/>
  <c r="H211612" i="51"/>
  <c r="K211612" i="51"/>
  <c r="H211604" i="51"/>
  <c r="K211604" i="51"/>
  <c r="H211596" i="51"/>
  <c r="K211596" i="51"/>
  <c r="H211588" i="51"/>
  <c r="K211588" i="51"/>
  <c r="H211580" i="51"/>
  <c r="K211580" i="51"/>
  <c r="H211572" i="51"/>
  <c r="K211572" i="51"/>
  <c r="H211564" i="51"/>
  <c r="K211564" i="51"/>
  <c r="H211556" i="51"/>
  <c r="K211556" i="51"/>
  <c r="H211548" i="51"/>
  <c r="K211548" i="51"/>
  <c r="H211540" i="51"/>
  <c r="K211540" i="51"/>
  <c r="H211532" i="51"/>
  <c r="K211532" i="51"/>
  <c r="H211524" i="51"/>
  <c r="K211524" i="51"/>
  <c r="H211516" i="51"/>
  <c r="K211516" i="51"/>
  <c r="H211508" i="51"/>
  <c r="K211508" i="51"/>
  <c r="H211500" i="51"/>
  <c r="K211500" i="51"/>
  <c r="H211492" i="51"/>
  <c r="K211492" i="51"/>
  <c r="H211484" i="51"/>
  <c r="K211484" i="51"/>
  <c r="H211476" i="51"/>
  <c r="K211476" i="51"/>
  <c r="H211468" i="51"/>
  <c r="K211468" i="51"/>
  <c r="H211460" i="51"/>
  <c r="K211460" i="51"/>
  <c r="H211452" i="51"/>
  <c r="K211452" i="51"/>
  <c r="H211444" i="51"/>
  <c r="K211444" i="51"/>
  <c r="H211436" i="51"/>
  <c r="K211436" i="51"/>
  <c r="H211428" i="51"/>
  <c r="K211428" i="51"/>
  <c r="H211420" i="51"/>
  <c r="K211420" i="51"/>
  <c r="H211412" i="51"/>
  <c r="K211412" i="51"/>
  <c r="H211404" i="51"/>
  <c r="K211404" i="51"/>
  <c r="H211396" i="51"/>
  <c r="K211396" i="51"/>
  <c r="H211388" i="51"/>
  <c r="K211388" i="51"/>
  <c r="H211380" i="51"/>
  <c r="K211380" i="51"/>
  <c r="H211372" i="51"/>
  <c r="K211372" i="51"/>
  <c r="H211364" i="51"/>
  <c r="K211364" i="51"/>
  <c r="H211356" i="51"/>
  <c r="K211356" i="51"/>
  <c r="H211348" i="51"/>
  <c r="K211348" i="51"/>
  <c r="H211340" i="51"/>
  <c r="K211340" i="51"/>
  <c r="H211332" i="51"/>
  <c r="K211332" i="51"/>
  <c r="H211324" i="51"/>
  <c r="K211324" i="51"/>
  <c r="H211316" i="51"/>
  <c r="K211316" i="51"/>
  <c r="H211308" i="51"/>
  <c r="K211308" i="51"/>
  <c r="H211300" i="51"/>
  <c r="K211300" i="51"/>
  <c r="H211292" i="51"/>
  <c r="K211292" i="51"/>
  <c r="H211284" i="51"/>
  <c r="K211284" i="51"/>
  <c r="H211276" i="51"/>
  <c r="K211276" i="51"/>
  <c r="H211268" i="51"/>
  <c r="K211268" i="51"/>
  <c r="H211260" i="51"/>
  <c r="K211260" i="51"/>
  <c r="H211252" i="51"/>
  <c r="K211252" i="51"/>
  <c r="H211244" i="51"/>
  <c r="K211244" i="51"/>
  <c r="H211236" i="51"/>
  <c r="K211236" i="51"/>
  <c r="H211228" i="51"/>
  <c r="K211228" i="51"/>
  <c r="H211220" i="51"/>
  <c r="K211220" i="51"/>
  <c r="H211212" i="51"/>
  <c r="K211212" i="51"/>
  <c r="H211204" i="51"/>
  <c r="K211204" i="51"/>
  <c r="H211196" i="51"/>
  <c r="K211196" i="51"/>
  <c r="H211188" i="51"/>
  <c r="K211188" i="51"/>
  <c r="H211180" i="51"/>
  <c r="K211180" i="51"/>
  <c r="H211172" i="51"/>
  <c r="K211172" i="51"/>
  <c r="H211164" i="51"/>
  <c r="K211164" i="51"/>
  <c r="H211156" i="51"/>
  <c r="K211156" i="51"/>
  <c r="H211148" i="51"/>
  <c r="K211148" i="51"/>
  <c r="H211140" i="51"/>
  <c r="K211140" i="51"/>
  <c r="H211132" i="51"/>
  <c r="K211132" i="51"/>
  <c r="H211124" i="51"/>
  <c r="K211124" i="51"/>
  <c r="H211116" i="51"/>
  <c r="K211116" i="51"/>
  <c r="H211108" i="51"/>
  <c r="K211108" i="51"/>
  <c r="H211100" i="51"/>
  <c r="K211100" i="51"/>
  <c r="H211092" i="51"/>
  <c r="K211092" i="51"/>
  <c r="H211084" i="51"/>
  <c r="K211084" i="51"/>
  <c r="H211076" i="51"/>
  <c r="K211076" i="51"/>
  <c r="H211068" i="51"/>
  <c r="K211068" i="51"/>
  <c r="H211060" i="51"/>
  <c r="K211060" i="51"/>
  <c r="H211052" i="51"/>
  <c r="K211052" i="51"/>
  <c r="H211044" i="51"/>
  <c r="K211044" i="51"/>
  <c r="H211036" i="51"/>
  <c r="K211036" i="51"/>
  <c r="H211028" i="51"/>
  <c r="K211028" i="51"/>
  <c r="H211020" i="51"/>
  <c r="K211020" i="51"/>
  <c r="H211012" i="51"/>
  <c r="K211012" i="51"/>
  <c r="H211004" i="51"/>
  <c r="K211004" i="51"/>
  <c r="H210996" i="51"/>
  <c r="K210996" i="51"/>
  <c r="H210988" i="51"/>
  <c r="K210988" i="51"/>
  <c r="H210980" i="51"/>
  <c r="K210980" i="51"/>
  <c r="H210972" i="51"/>
  <c r="K210972" i="51"/>
  <c r="H210964" i="51"/>
  <c r="K210964" i="51"/>
  <c r="H210956" i="51"/>
  <c r="K210956" i="51"/>
  <c r="H210948" i="51"/>
  <c r="K210948" i="51"/>
  <c r="H210940" i="51"/>
  <c r="K210940" i="51"/>
  <c r="H210932" i="51"/>
  <c r="K210932" i="51"/>
  <c r="H210924" i="51"/>
  <c r="K210924" i="51"/>
  <c r="H210916" i="51"/>
  <c r="K210916" i="51"/>
  <c r="H210908" i="51"/>
  <c r="K210908" i="51"/>
  <c r="H210900" i="51"/>
  <c r="K210900" i="51"/>
  <c r="H210892" i="51"/>
  <c r="K210892" i="51"/>
  <c r="H210884" i="51"/>
  <c r="K210884" i="51"/>
  <c r="H210876" i="51"/>
  <c r="K210876" i="51"/>
  <c r="H210868" i="51"/>
  <c r="K210868" i="51"/>
  <c r="H210860" i="51"/>
  <c r="K210860" i="51"/>
  <c r="H210852" i="51"/>
  <c r="K210852" i="51"/>
  <c r="H210844" i="51"/>
  <c r="K210844" i="51"/>
  <c r="H210836" i="51"/>
  <c r="K210836" i="51"/>
  <c r="H210828" i="51"/>
  <c r="K210828" i="51"/>
  <c r="H210820" i="51"/>
  <c r="K210820" i="51"/>
  <c r="H210812" i="51"/>
  <c r="K210812" i="51"/>
  <c r="H210804" i="51"/>
  <c r="K210804" i="51"/>
  <c r="H210796" i="51"/>
  <c r="K210796" i="51"/>
  <c r="H210788" i="51"/>
  <c r="K210788" i="51"/>
  <c r="H210780" i="51"/>
  <c r="K210780" i="51"/>
  <c r="H210772" i="51"/>
  <c r="K210772" i="51"/>
  <c r="H210764" i="51"/>
  <c r="K210764" i="51"/>
  <c r="H210756" i="51"/>
  <c r="K210756" i="51"/>
  <c r="H210748" i="51"/>
  <c r="K210748" i="51"/>
  <c r="H210740" i="51"/>
  <c r="K210740" i="51"/>
  <c r="H210732" i="51"/>
  <c r="K210732" i="51"/>
  <c r="H210724" i="51"/>
  <c r="K210724" i="51"/>
  <c r="H210716" i="51"/>
  <c r="K210716" i="51"/>
  <c r="H210708" i="51"/>
  <c r="K210708" i="51"/>
  <c r="H210700" i="51"/>
  <c r="K210700" i="51"/>
  <c r="H210692" i="51"/>
  <c r="K210692" i="51"/>
  <c r="H210684" i="51"/>
  <c r="K210684" i="51"/>
  <c r="H210676" i="51"/>
  <c r="K210676" i="51"/>
  <c r="H210668" i="51"/>
  <c r="K210668" i="51"/>
  <c r="H210660" i="51"/>
  <c r="K210660" i="51"/>
  <c r="H210652" i="51"/>
  <c r="K210652" i="51"/>
  <c r="H210644" i="51"/>
  <c r="K210644" i="51"/>
  <c r="H210636" i="51"/>
  <c r="K210636" i="51"/>
  <c r="H210628" i="51"/>
  <c r="K210628" i="51"/>
  <c r="H210620" i="51"/>
  <c r="K210620" i="51"/>
  <c r="H210612" i="51"/>
  <c r="K210612" i="51"/>
  <c r="H210604" i="51"/>
  <c r="K210604" i="51"/>
  <c r="H210596" i="51"/>
  <c r="K210596" i="51"/>
  <c r="H210588" i="51"/>
  <c r="K210588" i="51"/>
  <c r="H210580" i="51"/>
  <c r="K210580" i="51"/>
  <c r="H210572" i="51"/>
  <c r="K210572" i="51"/>
  <c r="H210564" i="51"/>
  <c r="K210564" i="51"/>
  <c r="H210556" i="51"/>
  <c r="K210556" i="51"/>
  <c r="H210548" i="51"/>
  <c r="K210548" i="51"/>
  <c r="H210540" i="51"/>
  <c r="K210540" i="51"/>
  <c r="H210532" i="51"/>
  <c r="K210532" i="51"/>
  <c r="H210524" i="51"/>
  <c r="K210524" i="51"/>
  <c r="H210516" i="51"/>
  <c r="K210516" i="51"/>
  <c r="H210508" i="51"/>
  <c r="K210508" i="51"/>
  <c r="H210500" i="51"/>
  <c r="K210500" i="51"/>
  <c r="H210492" i="51"/>
  <c r="K210492" i="51"/>
  <c r="H210484" i="51"/>
  <c r="K210484" i="51"/>
  <c r="H210476" i="51"/>
  <c r="K210476" i="51"/>
  <c r="H210468" i="51"/>
  <c r="K210468" i="51"/>
  <c r="H210460" i="51"/>
  <c r="K210460" i="51"/>
  <c r="H210452" i="51"/>
  <c r="K210452" i="51"/>
  <c r="H210444" i="51"/>
  <c r="K210444" i="51"/>
  <c r="H210436" i="51"/>
  <c r="K210436" i="51"/>
  <c r="H210428" i="51"/>
  <c r="K210428" i="51"/>
  <c r="H210420" i="51"/>
  <c r="K210420" i="51"/>
  <c r="H210412" i="51"/>
  <c r="K210412" i="51"/>
  <c r="H210404" i="51"/>
  <c r="K210404" i="51"/>
  <c r="H210396" i="51"/>
  <c r="K210396" i="51"/>
  <c r="H210388" i="51"/>
  <c r="K210388" i="51"/>
  <c r="H210380" i="51"/>
  <c r="K210380" i="51"/>
  <c r="H210372" i="51"/>
  <c r="K210372" i="51"/>
  <c r="H210364" i="51"/>
  <c r="K210364" i="51"/>
  <c r="H210356" i="51"/>
  <c r="K210356" i="51"/>
  <c r="H210348" i="51"/>
  <c r="K210348" i="51"/>
  <c r="H210340" i="51"/>
  <c r="K210340" i="51"/>
  <c r="H210332" i="51"/>
  <c r="K210332" i="51"/>
  <c r="H210324" i="51"/>
  <c r="K210324" i="51"/>
  <c r="H210316" i="51"/>
  <c r="K210316" i="51"/>
  <c r="H210308" i="51"/>
  <c r="K210308" i="51"/>
  <c r="H210300" i="51"/>
  <c r="K210300" i="51"/>
  <c r="H210292" i="51"/>
  <c r="K210292" i="51"/>
  <c r="H210284" i="51"/>
  <c r="K210284" i="51"/>
  <c r="H210276" i="51"/>
  <c r="K210276" i="51"/>
  <c r="H210268" i="51"/>
  <c r="K210268" i="51"/>
  <c r="H210260" i="51"/>
  <c r="K210260" i="51"/>
  <c r="H210252" i="51"/>
  <c r="K210252" i="51"/>
  <c r="H210244" i="51"/>
  <c r="K210244" i="51"/>
  <c r="H210236" i="51"/>
  <c r="K210236" i="51"/>
  <c r="H210228" i="51"/>
  <c r="K210228" i="51"/>
  <c r="H210220" i="51"/>
  <c r="K210220" i="51"/>
  <c r="H210212" i="51"/>
  <c r="K210212" i="51"/>
  <c r="H210204" i="51"/>
  <c r="K210204" i="51"/>
  <c r="H210196" i="51"/>
  <c r="K210196" i="51"/>
  <c r="H210188" i="51"/>
  <c r="K210188" i="51"/>
  <c r="H210180" i="51"/>
  <c r="K210180" i="51"/>
  <c r="H210172" i="51"/>
  <c r="K210172" i="51"/>
  <c r="H210164" i="51"/>
  <c r="K210164" i="51"/>
  <c r="H210156" i="51"/>
  <c r="K210156" i="51"/>
  <c r="H210148" i="51"/>
  <c r="K210148" i="51"/>
  <c r="H210140" i="51"/>
  <c r="K210140" i="51"/>
  <c r="H210132" i="51"/>
  <c r="K210132" i="51"/>
  <c r="H210124" i="51"/>
  <c r="K210124" i="51"/>
  <c r="H210116" i="51"/>
  <c r="K210116" i="51"/>
  <c r="H210108" i="51"/>
  <c r="K210108" i="51"/>
  <c r="H210100" i="51"/>
  <c r="K210100" i="51"/>
  <c r="H210092" i="51"/>
  <c r="K210092" i="51"/>
  <c r="H210084" i="51"/>
  <c r="K210084" i="51"/>
  <c r="H210076" i="51"/>
  <c r="K210076" i="51"/>
  <c r="H210068" i="51"/>
  <c r="K210068" i="51"/>
  <c r="H210060" i="51"/>
  <c r="K210060" i="51"/>
  <c r="H210052" i="51"/>
  <c r="K210052" i="51"/>
  <c r="H210044" i="51"/>
  <c r="K210044" i="51"/>
  <c r="H210036" i="51"/>
  <c r="K210036" i="51"/>
  <c r="H210028" i="51"/>
  <c r="K210028" i="51"/>
  <c r="H210020" i="51"/>
  <c r="K210020" i="51"/>
  <c r="H210012" i="51"/>
  <c r="K210012" i="51"/>
  <c r="H210004" i="51"/>
  <c r="K210004" i="51"/>
  <c r="H209996" i="51"/>
  <c r="K209996" i="51"/>
  <c r="H209988" i="51"/>
  <c r="K209988" i="51"/>
  <c r="H209980" i="51"/>
  <c r="K209980" i="51"/>
  <c r="H209972" i="51"/>
  <c r="K209972" i="51"/>
  <c r="H209964" i="51"/>
  <c r="K209964" i="51"/>
  <c r="H209956" i="51"/>
  <c r="K209956" i="51"/>
  <c r="H209948" i="51"/>
  <c r="K209948" i="51"/>
  <c r="H209940" i="51"/>
  <c r="K209940" i="51"/>
  <c r="H209932" i="51"/>
  <c r="K209932" i="51"/>
  <c r="H209924" i="51"/>
  <c r="K209924" i="51"/>
  <c r="H209916" i="51"/>
  <c r="K209916" i="51"/>
  <c r="H209908" i="51"/>
  <c r="K209908" i="51"/>
  <c r="H209900" i="51"/>
  <c r="K209900" i="51"/>
  <c r="H209892" i="51"/>
  <c r="K209892" i="51"/>
  <c r="H209884" i="51"/>
  <c r="K209884" i="51"/>
  <c r="H209876" i="51"/>
  <c r="K209876" i="51"/>
  <c r="H209868" i="51"/>
  <c r="K209868" i="51"/>
  <c r="H209860" i="51"/>
  <c r="K209860" i="51"/>
  <c r="H209852" i="51"/>
  <c r="K209852" i="51"/>
  <c r="H209844" i="51"/>
  <c r="K209844" i="51"/>
  <c r="H209836" i="51"/>
  <c r="K209836" i="51"/>
  <c r="H209828" i="51"/>
  <c r="K209828" i="51"/>
  <c r="H209820" i="51"/>
  <c r="K209820" i="51"/>
  <c r="H209812" i="51"/>
  <c r="K209812" i="51"/>
  <c r="H209804" i="51"/>
  <c r="K209804" i="51"/>
  <c r="H209796" i="51"/>
  <c r="K209796" i="51"/>
  <c r="H209788" i="51"/>
  <c r="K209788" i="51"/>
  <c r="H209780" i="51"/>
  <c r="K209780" i="51"/>
  <c r="H209772" i="51"/>
  <c r="K209772" i="51"/>
  <c r="H209764" i="51"/>
  <c r="K209764" i="51"/>
  <c r="H209756" i="51"/>
  <c r="K209756" i="51"/>
  <c r="H209748" i="51"/>
  <c r="K209748" i="51"/>
  <c r="H209740" i="51"/>
  <c r="K209740" i="51"/>
  <c r="H209732" i="51"/>
  <c r="K209732" i="51"/>
  <c r="H209724" i="51"/>
  <c r="K209724" i="51"/>
  <c r="H209716" i="51"/>
  <c r="K209716" i="51"/>
  <c r="H209708" i="51"/>
  <c r="K209708" i="51"/>
  <c r="H209700" i="51"/>
  <c r="K209700" i="51"/>
  <c r="H209692" i="51"/>
  <c r="K209692" i="51"/>
  <c r="H209684" i="51"/>
  <c r="K209684" i="51"/>
  <c r="H209676" i="51"/>
  <c r="K209676" i="51"/>
  <c r="H209668" i="51"/>
  <c r="K209668" i="51"/>
  <c r="H209660" i="51"/>
  <c r="K209660" i="51"/>
  <c r="H209652" i="51"/>
  <c r="K209652" i="51"/>
  <c r="H209644" i="51"/>
  <c r="K209644" i="51"/>
  <c r="H209636" i="51"/>
  <c r="K209636" i="51"/>
  <c r="H209628" i="51"/>
  <c r="K209628" i="51"/>
  <c r="H209620" i="51"/>
  <c r="K209620" i="51"/>
  <c r="H209612" i="51"/>
  <c r="K209612" i="51"/>
  <c r="H209604" i="51"/>
  <c r="K209604" i="51"/>
  <c r="H209596" i="51"/>
  <c r="K209596" i="51"/>
  <c r="H209588" i="51"/>
  <c r="K209588" i="51"/>
  <c r="H209580" i="51"/>
  <c r="K209580" i="51"/>
  <c r="H209572" i="51"/>
  <c r="K209572" i="51"/>
  <c r="H209564" i="51"/>
  <c r="K209564" i="51"/>
  <c r="H209556" i="51"/>
  <c r="K209556" i="51"/>
  <c r="H209548" i="51"/>
  <c r="K209548" i="51"/>
  <c r="H209540" i="51"/>
  <c r="K209540" i="51"/>
  <c r="H209532" i="51"/>
  <c r="K209532" i="51"/>
  <c r="H209524" i="51"/>
  <c r="K209524" i="51"/>
  <c r="H209516" i="51"/>
  <c r="K209516" i="51"/>
  <c r="H209508" i="51"/>
  <c r="K209508" i="51"/>
  <c r="H209500" i="51"/>
  <c r="K209500" i="51"/>
  <c r="H209492" i="51"/>
  <c r="K209492" i="51"/>
  <c r="H209484" i="51"/>
  <c r="K209484" i="51"/>
  <c r="H209476" i="51"/>
  <c r="K209476" i="51"/>
  <c r="H209468" i="51"/>
  <c r="K209468" i="51"/>
  <c r="H209460" i="51"/>
  <c r="K209460" i="51"/>
  <c r="H209452" i="51"/>
  <c r="K209452" i="51"/>
  <c r="H209444" i="51"/>
  <c r="K209444" i="51"/>
  <c r="H209436" i="51"/>
  <c r="K209436" i="51"/>
  <c r="H209428" i="51"/>
  <c r="K209428" i="51"/>
  <c r="H209420" i="51"/>
  <c r="K209420" i="51"/>
  <c r="H209412" i="51"/>
  <c r="K209412" i="51"/>
  <c r="H209404" i="51"/>
  <c r="K209404" i="51"/>
  <c r="H209396" i="51"/>
  <c r="K209396" i="51"/>
  <c r="H209388" i="51"/>
  <c r="K209388" i="51"/>
  <c r="H209380" i="51"/>
  <c r="K209380" i="51"/>
  <c r="H209372" i="51"/>
  <c r="K209372" i="51"/>
  <c r="H209364" i="51"/>
  <c r="K209364" i="51"/>
  <c r="H209356" i="51"/>
  <c r="K209356" i="51"/>
  <c r="H209348" i="51"/>
  <c r="K209348" i="51"/>
  <c r="H209340" i="51"/>
  <c r="K209340" i="51"/>
  <c r="H209332" i="51"/>
  <c r="K209332" i="51"/>
  <c r="H209324" i="51"/>
  <c r="K209324" i="51"/>
  <c r="H209316" i="51"/>
  <c r="K209316" i="51"/>
  <c r="H209308" i="51"/>
  <c r="K209308" i="51"/>
  <c r="H209300" i="51"/>
  <c r="K209300" i="51"/>
  <c r="H209292" i="51"/>
  <c r="K209292" i="51"/>
  <c r="H209284" i="51"/>
  <c r="K209284" i="51"/>
  <c r="H209276" i="51"/>
  <c r="K209276" i="51"/>
  <c r="H209268" i="51"/>
  <c r="K209268" i="51"/>
  <c r="H209260" i="51"/>
  <c r="K209260" i="51"/>
  <c r="H209252" i="51"/>
  <c r="K209252" i="51"/>
  <c r="H209244" i="51"/>
  <c r="K209244" i="51"/>
  <c r="H209236" i="51"/>
  <c r="K209236" i="51"/>
  <c r="H209228" i="51"/>
  <c r="K209228" i="51"/>
  <c r="H209220" i="51"/>
  <c r="K209220" i="51"/>
  <c r="H209212" i="51"/>
  <c r="K209212" i="51"/>
  <c r="H209204" i="51"/>
  <c r="K209204" i="51"/>
  <c r="H209196" i="51"/>
  <c r="K209196" i="51"/>
  <c r="H209188" i="51"/>
  <c r="K209188" i="51"/>
  <c r="H209180" i="51"/>
  <c r="K209180" i="51"/>
  <c r="H209172" i="51"/>
  <c r="K209172" i="51"/>
  <c r="H209164" i="51"/>
  <c r="K209164" i="51"/>
  <c r="H209156" i="51"/>
  <c r="K209156" i="51"/>
  <c r="H209148" i="51"/>
  <c r="K209148" i="51"/>
  <c r="H209140" i="51"/>
  <c r="K209140" i="51"/>
  <c r="H209132" i="51"/>
  <c r="K209132" i="51"/>
  <c r="H209124" i="51"/>
  <c r="K209124" i="51"/>
  <c r="H209116" i="51"/>
  <c r="K209116" i="51"/>
  <c r="H209108" i="51"/>
  <c r="K209108" i="51"/>
  <c r="H209100" i="51"/>
  <c r="K209100" i="51"/>
  <c r="H209092" i="51"/>
  <c r="K209092" i="51"/>
  <c r="H209084" i="51"/>
  <c r="K209084" i="51"/>
  <c r="H209076" i="51"/>
  <c r="K209076" i="51"/>
  <c r="H209068" i="51"/>
  <c r="K209068" i="51"/>
  <c r="H209060" i="51"/>
  <c r="K209060" i="51"/>
  <c r="H209052" i="51"/>
  <c r="K209052" i="51"/>
  <c r="H209044" i="51"/>
  <c r="K209044" i="51"/>
  <c r="H209036" i="51"/>
  <c r="K209036" i="51"/>
  <c r="H209028" i="51"/>
  <c r="K209028" i="51"/>
  <c r="H209020" i="51"/>
  <c r="K209020" i="51"/>
  <c r="H209012" i="51"/>
  <c r="K209012" i="51"/>
  <c r="H209004" i="51"/>
  <c r="K209004" i="51"/>
  <c r="H208996" i="51"/>
  <c r="K208996" i="51"/>
  <c r="H208988" i="51"/>
  <c r="K208988" i="51"/>
  <c r="H208980" i="51"/>
  <c r="K208980" i="51"/>
  <c r="H208972" i="51"/>
  <c r="K208972" i="51"/>
  <c r="H208964" i="51"/>
  <c r="K208964" i="51"/>
  <c r="H208956" i="51"/>
  <c r="K208956" i="51"/>
  <c r="H208948" i="51"/>
  <c r="K208948" i="51"/>
  <c r="H208940" i="51"/>
  <c r="K208940" i="51"/>
  <c r="H208932" i="51"/>
  <c r="K208932" i="51"/>
  <c r="H208924" i="51"/>
  <c r="K208924" i="51"/>
  <c r="H208916" i="51"/>
  <c r="K208916" i="51"/>
  <c r="H208908" i="51"/>
  <c r="K208908" i="51"/>
  <c r="H208900" i="51"/>
  <c r="K208900" i="51"/>
  <c r="H208892" i="51"/>
  <c r="K208892" i="51"/>
  <c r="H208884" i="51"/>
  <c r="K208884" i="51"/>
  <c r="H208876" i="51"/>
  <c r="K208876" i="51"/>
  <c r="H208868" i="51"/>
  <c r="K208868" i="51"/>
  <c r="H208860" i="51"/>
  <c r="K208860" i="51"/>
  <c r="H208852" i="51"/>
  <c r="K208852" i="51"/>
  <c r="H208844" i="51"/>
  <c r="K208844" i="51"/>
  <c r="H208836" i="51"/>
  <c r="K208836" i="51"/>
  <c r="H208828" i="51"/>
  <c r="K208828" i="51"/>
  <c r="H208820" i="51"/>
  <c r="K208820" i="51"/>
  <c r="H208812" i="51"/>
  <c r="K208812" i="51"/>
  <c r="H208804" i="51"/>
  <c r="K208804" i="51"/>
  <c r="H208796" i="51"/>
  <c r="K208796" i="51"/>
  <c r="H208788" i="51"/>
  <c r="K208788" i="51"/>
  <c r="H208780" i="51"/>
  <c r="K208780" i="51"/>
  <c r="H208772" i="51"/>
  <c r="K208772" i="51"/>
  <c r="H208764" i="51"/>
  <c r="K208764" i="51"/>
  <c r="H208756" i="51"/>
  <c r="K208756" i="51"/>
  <c r="H208748" i="51"/>
  <c r="K208748" i="51"/>
  <c r="H208740" i="51"/>
  <c r="K208740" i="51"/>
  <c r="H208732" i="51"/>
  <c r="K208732" i="51"/>
  <c r="H208724" i="51"/>
  <c r="K208724" i="51"/>
  <c r="H208716" i="51"/>
  <c r="K208716" i="51"/>
  <c r="H208708" i="51"/>
  <c r="K208708" i="51"/>
  <c r="H208700" i="51"/>
  <c r="K208700" i="51"/>
  <c r="H208692" i="51"/>
  <c r="K208692" i="51"/>
  <c r="H208684" i="51"/>
  <c r="K208684" i="51"/>
  <c r="H208676" i="51"/>
  <c r="K208676" i="51"/>
  <c r="H208668" i="51"/>
  <c r="K208668" i="51"/>
  <c r="H208660" i="51"/>
  <c r="K208660" i="51"/>
  <c r="H208652" i="51"/>
  <c r="K208652" i="51"/>
  <c r="H208644" i="51"/>
  <c r="K208644" i="51"/>
  <c r="H208636" i="51"/>
  <c r="K208636" i="51"/>
  <c r="H208628" i="51"/>
  <c r="K208628" i="51"/>
  <c r="H208620" i="51"/>
  <c r="K208620" i="51"/>
  <c r="H208612" i="51"/>
  <c r="K208612" i="51"/>
  <c r="H208604" i="51"/>
  <c r="K208604" i="51"/>
  <c r="H208596" i="51"/>
  <c r="K208596" i="51"/>
  <c r="H208588" i="51"/>
  <c r="K208588" i="51"/>
  <c r="H208580" i="51"/>
  <c r="K208580" i="51"/>
  <c r="H208572" i="51"/>
  <c r="K208572" i="51"/>
  <c r="H208564" i="51"/>
  <c r="K208564" i="51"/>
  <c r="H208556" i="51"/>
  <c r="K208556" i="51"/>
  <c r="H208548" i="51"/>
  <c r="K208548" i="51"/>
  <c r="H208540" i="51"/>
  <c r="K208540" i="51"/>
  <c r="H208532" i="51"/>
  <c r="K208532" i="51"/>
  <c r="H208524" i="51"/>
  <c r="K208524" i="51"/>
  <c r="H208516" i="51"/>
  <c r="K208516" i="51"/>
  <c r="H208508" i="51"/>
  <c r="K208508" i="51"/>
  <c r="H208500" i="51"/>
  <c r="K208500" i="51"/>
  <c r="H208492" i="51"/>
  <c r="K208492" i="51"/>
  <c r="H208484" i="51"/>
  <c r="K208484" i="51"/>
  <c r="H208476" i="51"/>
  <c r="K208476" i="51"/>
  <c r="H208468" i="51"/>
  <c r="K208468" i="51"/>
  <c r="H208460" i="51"/>
  <c r="K208460" i="51"/>
  <c r="H208452" i="51"/>
  <c r="K208452" i="51"/>
  <c r="H208444" i="51"/>
  <c r="K208444" i="51"/>
  <c r="H208436" i="51"/>
  <c r="K208436" i="51"/>
  <c r="H208428" i="51"/>
  <c r="K208428" i="51"/>
  <c r="H208420" i="51"/>
  <c r="K208420" i="51"/>
  <c r="H208412" i="51"/>
  <c r="K208412" i="51"/>
  <c r="H208404" i="51"/>
  <c r="K208404" i="51"/>
  <c r="H208396" i="51"/>
  <c r="K208396" i="51"/>
  <c r="H208388" i="51"/>
  <c r="K208388" i="51"/>
  <c r="H208380" i="51"/>
  <c r="K208380" i="51"/>
  <c r="H208372" i="51"/>
  <c r="K208372" i="51"/>
  <c r="H208364" i="51"/>
  <c r="K208364" i="51"/>
  <c r="H208356" i="51"/>
  <c r="K208356" i="51"/>
  <c r="H208348" i="51"/>
  <c r="K208348" i="51"/>
  <c r="H208340" i="51"/>
  <c r="K208340" i="51"/>
  <c r="H208332" i="51"/>
  <c r="K208332" i="51"/>
  <c r="H208324" i="51"/>
  <c r="K208324" i="51"/>
  <c r="H208316" i="51"/>
  <c r="K208316" i="51"/>
  <c r="H208308" i="51"/>
  <c r="K208308" i="51"/>
  <c r="H208300" i="51"/>
  <c r="K208300" i="51"/>
  <c r="H208292" i="51"/>
  <c r="K208292" i="51"/>
  <c r="H208284" i="51"/>
  <c r="K208284" i="51"/>
  <c r="H208276" i="51"/>
  <c r="K208276" i="51"/>
  <c r="H208268" i="51"/>
  <c r="K208268" i="51"/>
  <c r="H208260" i="51"/>
  <c r="K208260" i="51"/>
  <c r="H208252" i="51"/>
  <c r="K208252" i="51"/>
  <c r="H208244" i="51"/>
  <c r="K208244" i="51"/>
  <c r="H208236" i="51"/>
  <c r="K208236" i="51"/>
  <c r="H208228" i="51"/>
  <c r="K208228" i="51"/>
  <c r="H208220" i="51"/>
  <c r="K208220" i="51"/>
  <c r="H208212" i="51"/>
  <c r="K208212" i="51"/>
  <c r="H208204" i="51"/>
  <c r="K208204" i="51"/>
  <c r="H208196" i="51"/>
  <c r="K208196" i="51"/>
  <c r="H208188" i="51"/>
  <c r="K208188" i="51"/>
  <c r="H208180" i="51"/>
  <c r="K208180" i="51"/>
  <c r="H208172" i="51"/>
  <c r="K208172" i="51"/>
  <c r="H208164" i="51"/>
  <c r="K208164" i="51"/>
  <c r="H208156" i="51"/>
  <c r="K208156" i="51"/>
  <c r="H208148" i="51"/>
  <c r="K208148" i="51"/>
  <c r="H208140" i="51"/>
  <c r="K208140" i="51"/>
  <c r="H208132" i="51"/>
  <c r="K208132" i="51"/>
  <c r="H208124" i="51"/>
  <c r="K208124" i="51"/>
  <c r="H208116" i="51"/>
  <c r="K208116" i="51"/>
  <c r="H208108" i="51"/>
  <c r="K208108" i="51"/>
  <c r="H208100" i="51"/>
  <c r="K208100" i="51"/>
  <c r="H208092" i="51"/>
  <c r="K208092" i="51"/>
  <c r="H208084" i="51"/>
  <c r="K208084" i="51"/>
  <c r="H208076" i="51"/>
  <c r="K208076" i="51"/>
  <c r="H208068" i="51"/>
  <c r="K208068" i="51"/>
  <c r="H208060" i="51"/>
  <c r="K208060" i="51"/>
  <c r="H208052" i="51"/>
  <c r="K208052" i="51"/>
  <c r="H208044" i="51"/>
  <c r="K208044" i="51"/>
  <c r="H208036" i="51"/>
  <c r="K208036" i="51"/>
  <c r="H208028" i="51"/>
  <c r="K208028" i="51"/>
  <c r="H208020" i="51"/>
  <c r="K208020" i="51"/>
  <c r="H208012" i="51"/>
  <c r="K208012" i="51"/>
  <c r="H208004" i="51"/>
  <c r="K208004" i="51"/>
  <c r="H207996" i="51"/>
  <c r="K207996" i="51"/>
  <c r="H207988" i="51"/>
  <c r="K207988" i="51"/>
  <c r="H207980" i="51"/>
  <c r="K207980" i="51"/>
  <c r="H207972" i="51"/>
  <c r="K207972" i="51"/>
  <c r="H207964" i="51"/>
  <c r="K207964" i="51"/>
  <c r="H207956" i="51"/>
  <c r="K207956" i="51"/>
  <c r="H207948" i="51"/>
  <c r="K207948" i="51"/>
  <c r="H207940" i="51"/>
  <c r="K207940" i="51"/>
  <c r="H207932" i="51"/>
  <c r="K207932" i="51"/>
  <c r="H207924" i="51"/>
  <c r="K207924" i="51"/>
  <c r="H207916" i="51"/>
  <c r="K207916" i="51"/>
  <c r="H207908" i="51"/>
  <c r="K207908" i="51"/>
  <c r="H207900" i="51"/>
  <c r="K207900" i="51"/>
  <c r="H207892" i="51"/>
  <c r="K207892" i="51"/>
  <c r="H207884" i="51"/>
  <c r="K207884" i="51"/>
  <c r="H207876" i="51"/>
  <c r="K207876" i="51"/>
  <c r="H207868" i="51"/>
  <c r="K207868" i="51"/>
  <c r="H207860" i="51"/>
  <c r="K207860" i="51"/>
  <c r="H207852" i="51"/>
  <c r="K207852" i="51"/>
  <c r="H207844" i="51"/>
  <c r="K207844" i="51"/>
  <c r="H207836" i="51"/>
  <c r="K207836" i="51"/>
  <c r="H207828" i="51"/>
  <c r="K207828" i="51"/>
  <c r="H207820" i="51"/>
  <c r="K207820" i="51"/>
  <c r="H207812" i="51"/>
  <c r="K207812" i="51"/>
  <c r="H207804" i="51"/>
  <c r="K207804" i="51"/>
  <c r="H207796" i="51"/>
  <c r="K207796" i="51"/>
  <c r="H207788" i="51"/>
  <c r="K207788" i="51"/>
  <c r="H207780" i="51"/>
  <c r="K207780" i="51"/>
  <c r="H207772" i="51"/>
  <c r="K207772" i="51"/>
  <c r="H207764" i="51"/>
  <c r="K207764" i="51"/>
  <c r="H207756" i="51"/>
  <c r="K207756" i="51"/>
  <c r="H207748" i="51"/>
  <c r="K207748" i="51"/>
  <c r="H207740" i="51"/>
  <c r="K207740" i="51"/>
  <c r="H207732" i="51"/>
  <c r="K207732" i="51"/>
  <c r="H207724" i="51"/>
  <c r="K207724" i="51"/>
  <c r="H207716" i="51"/>
  <c r="K207716" i="51"/>
  <c r="H207708" i="51"/>
  <c r="K207708" i="51"/>
  <c r="H207700" i="51"/>
  <c r="K207700" i="51"/>
  <c r="H207692" i="51"/>
  <c r="K207692" i="51"/>
  <c r="H207684" i="51"/>
  <c r="K207684" i="51"/>
  <c r="H207676" i="51"/>
  <c r="K207676" i="51"/>
  <c r="H207668" i="51"/>
  <c r="K207668" i="51"/>
  <c r="H207660" i="51"/>
  <c r="K207660" i="51"/>
  <c r="H207652" i="51"/>
  <c r="K207652" i="51"/>
  <c r="H207644" i="51"/>
  <c r="K207644" i="51"/>
  <c r="H207636" i="51"/>
  <c r="K207636" i="51"/>
  <c r="H207628" i="51"/>
  <c r="K207628" i="51"/>
  <c r="H207620" i="51"/>
  <c r="K207620" i="51"/>
  <c r="H207612" i="51"/>
  <c r="K207612" i="51"/>
  <c r="H207604" i="51"/>
  <c r="K207604" i="51"/>
  <c r="H207596" i="51"/>
  <c r="K207596" i="51"/>
  <c r="H207588" i="51"/>
  <c r="K207588" i="51"/>
  <c r="H207580" i="51"/>
  <c r="K207580" i="51"/>
  <c r="H207572" i="51"/>
  <c r="K207572" i="51"/>
  <c r="H207564" i="51"/>
  <c r="K207564" i="51"/>
  <c r="H207556" i="51"/>
  <c r="K207556" i="51"/>
  <c r="H207548" i="51"/>
  <c r="K207548" i="51"/>
  <c r="H207540" i="51"/>
  <c r="K207540" i="51"/>
  <c r="H207532" i="51"/>
  <c r="K207532" i="51"/>
  <c r="H207524" i="51"/>
  <c r="K207524" i="51"/>
  <c r="H207516" i="51"/>
  <c r="K207516" i="51"/>
  <c r="H207508" i="51"/>
  <c r="K207508" i="51"/>
  <c r="H207500" i="51"/>
  <c r="K207500" i="51"/>
  <c r="H207492" i="51"/>
  <c r="K207492" i="51"/>
  <c r="H207484" i="51"/>
  <c r="K207484" i="51"/>
  <c r="H207476" i="51"/>
  <c r="K207476" i="51"/>
  <c r="H207468" i="51"/>
  <c r="K207468" i="51"/>
  <c r="H207460" i="51"/>
  <c r="K207460" i="51"/>
  <c r="H207452" i="51"/>
  <c r="K207452" i="51"/>
  <c r="H207444" i="51"/>
  <c r="K207444" i="51"/>
  <c r="H207436" i="51"/>
  <c r="K207436" i="51"/>
  <c r="H207428" i="51"/>
  <c r="K207428" i="51"/>
  <c r="H207420" i="51"/>
  <c r="K207420" i="51"/>
  <c r="H207412" i="51"/>
  <c r="K207412" i="51"/>
  <c r="H207404" i="51"/>
  <c r="K207404" i="51"/>
  <c r="H207396" i="51"/>
  <c r="K207396" i="51"/>
  <c r="H207388" i="51"/>
  <c r="K207388" i="51"/>
  <c r="H207380" i="51"/>
  <c r="K207380" i="51"/>
  <c r="H207372" i="51"/>
  <c r="K207372" i="51"/>
  <c r="H207364" i="51"/>
  <c r="K207364" i="51"/>
  <c r="H207356" i="51"/>
  <c r="K207356" i="51"/>
  <c r="H207348" i="51"/>
  <c r="K207348" i="51"/>
  <c r="H207340" i="51"/>
  <c r="K207340" i="51"/>
  <c r="H207332" i="51"/>
  <c r="K207332" i="51"/>
  <c r="H207324" i="51"/>
  <c r="K207324" i="51"/>
  <c r="H207316" i="51"/>
  <c r="K207316" i="51"/>
  <c r="H207308" i="51"/>
  <c r="K207308" i="51"/>
  <c r="H207300" i="51"/>
  <c r="K207300" i="51"/>
  <c r="H207292" i="51"/>
  <c r="K207292" i="51"/>
  <c r="H207284" i="51"/>
  <c r="K207284" i="51"/>
  <c r="H207276" i="51"/>
  <c r="K207276" i="51"/>
  <c r="H207268" i="51"/>
  <c r="K207268" i="51"/>
  <c r="H207260" i="51"/>
  <c r="K207260" i="51"/>
  <c r="H207252" i="51"/>
  <c r="K207252" i="51"/>
  <c r="H207244" i="51"/>
  <c r="K207244" i="51"/>
  <c r="H207236" i="51"/>
  <c r="K207236" i="51"/>
  <c r="H207228" i="51"/>
  <c r="K207228" i="51"/>
  <c r="H207220" i="51"/>
  <c r="K207220" i="51"/>
  <c r="H207212" i="51"/>
  <c r="K207212" i="51"/>
  <c r="H207204" i="51"/>
  <c r="K207204" i="51"/>
  <c r="H207196" i="51"/>
  <c r="K207196" i="51"/>
  <c r="H207188" i="51"/>
  <c r="K207188" i="51"/>
  <c r="H207180" i="51"/>
  <c r="K207180" i="51"/>
  <c r="H207172" i="51"/>
  <c r="K207172" i="51"/>
  <c r="H207164" i="51"/>
  <c r="K207164" i="51"/>
  <c r="H207156" i="51"/>
  <c r="K207156" i="51"/>
  <c r="H207148" i="51"/>
  <c r="K207148" i="51"/>
  <c r="H207140" i="51"/>
  <c r="K207140" i="51"/>
  <c r="H207132" i="51"/>
  <c r="K207132" i="51"/>
  <c r="H207124" i="51"/>
  <c r="K207124" i="51"/>
  <c r="H207116" i="51"/>
  <c r="K207116" i="51"/>
  <c r="H207108" i="51"/>
  <c r="K207108" i="51"/>
  <c r="H207100" i="51"/>
  <c r="K207100" i="51"/>
  <c r="H207092" i="51"/>
  <c r="K207092" i="51"/>
  <c r="H207084" i="51"/>
  <c r="K207084" i="51"/>
  <c r="H207076" i="51"/>
  <c r="K207076" i="51"/>
  <c r="H207068" i="51"/>
  <c r="K207068" i="51"/>
  <c r="H207060" i="51"/>
  <c r="K207060" i="51"/>
  <c r="H207052" i="51"/>
  <c r="K207052" i="51"/>
  <c r="H207044" i="51"/>
  <c r="K207044" i="51"/>
  <c r="H207036" i="51"/>
  <c r="K207036" i="51"/>
  <c r="H207028" i="51"/>
  <c r="K207028" i="51"/>
  <c r="H207020" i="51"/>
  <c r="K207020" i="51"/>
  <c r="H207012" i="51"/>
  <c r="K207012" i="51"/>
  <c r="H207004" i="51"/>
  <c r="K207004" i="51"/>
  <c r="H206996" i="51"/>
  <c r="K206996" i="51"/>
  <c r="H206988" i="51"/>
  <c r="K206988" i="51"/>
  <c r="H206980" i="51"/>
  <c r="K206980" i="51"/>
  <c r="H206972" i="51"/>
  <c r="K206972" i="51"/>
  <c r="H206964" i="51"/>
  <c r="K206964" i="51"/>
  <c r="H206956" i="51"/>
  <c r="K206956" i="51"/>
  <c r="H206948" i="51"/>
  <c r="K206948" i="51"/>
  <c r="H206940" i="51"/>
  <c r="K206940" i="51"/>
  <c r="H206932" i="51"/>
  <c r="K206932" i="51"/>
  <c r="H206924" i="51"/>
  <c r="K206924" i="51"/>
  <c r="H206916" i="51"/>
  <c r="K206916" i="51"/>
  <c r="H206908" i="51"/>
  <c r="K206908" i="51"/>
  <c r="H206900" i="51"/>
  <c r="K206900" i="51"/>
  <c r="H206892" i="51"/>
  <c r="K206892" i="51"/>
  <c r="H206884" i="51"/>
  <c r="K206884" i="51"/>
  <c r="H206876" i="51"/>
  <c r="K206876" i="51"/>
  <c r="H206868" i="51"/>
  <c r="K206868" i="51"/>
  <c r="H206860" i="51"/>
  <c r="K206860" i="51"/>
  <c r="H206852" i="51"/>
  <c r="K206852" i="51"/>
  <c r="H206844" i="51"/>
  <c r="K206844" i="51"/>
  <c r="H206836" i="51"/>
  <c r="K206836" i="51"/>
  <c r="H206828" i="51"/>
  <c r="K206828" i="51"/>
  <c r="H206820" i="51"/>
  <c r="K206820" i="51"/>
  <c r="H206812" i="51"/>
  <c r="K206812" i="51"/>
  <c r="H206804" i="51"/>
  <c r="K206804" i="51"/>
  <c r="H206796" i="51"/>
  <c r="K206796" i="51"/>
  <c r="H206788" i="51"/>
  <c r="K206788" i="51"/>
  <c r="H206780" i="51"/>
  <c r="K206780" i="51"/>
  <c r="H206772" i="51"/>
  <c r="K206772" i="51"/>
  <c r="H206764" i="51"/>
  <c r="K206764" i="51"/>
  <c r="H206756" i="51"/>
  <c r="K206756" i="51"/>
  <c r="H206748" i="51"/>
  <c r="K206748" i="51"/>
  <c r="H206740" i="51"/>
  <c r="K206740" i="51"/>
  <c r="H206732" i="51"/>
  <c r="K206732" i="51"/>
  <c r="H206724" i="51"/>
  <c r="K206724" i="51"/>
  <c r="H206716" i="51"/>
  <c r="K206716" i="51"/>
  <c r="H206708" i="51"/>
  <c r="K206708" i="51"/>
  <c r="H206700" i="51"/>
  <c r="K206700" i="51"/>
  <c r="H206692" i="51"/>
  <c r="K206692" i="51"/>
  <c r="H206684" i="51"/>
  <c r="K206684" i="51"/>
  <c r="H206676" i="51"/>
  <c r="K206676" i="51"/>
  <c r="H206668" i="51"/>
  <c r="K206668" i="51"/>
  <c r="H206660" i="51"/>
  <c r="K206660" i="51"/>
  <c r="H206652" i="51"/>
  <c r="K206652" i="51"/>
  <c r="H206644" i="51"/>
  <c r="K206644" i="51"/>
  <c r="H206636" i="51"/>
  <c r="K206636" i="51"/>
  <c r="H206628" i="51"/>
  <c r="K206628" i="51"/>
  <c r="H206620" i="51"/>
  <c r="K206620" i="51"/>
  <c r="H206612" i="51"/>
  <c r="K206612" i="51"/>
  <c r="H206604" i="51"/>
  <c r="K206604" i="51"/>
  <c r="H206596" i="51"/>
  <c r="K206596" i="51"/>
  <c r="H206588" i="51"/>
  <c r="K206588" i="51"/>
  <c r="H206580" i="51"/>
  <c r="K206580" i="51"/>
  <c r="H206572" i="51"/>
  <c r="K206572" i="51"/>
  <c r="H206564" i="51"/>
  <c r="K206564" i="51"/>
  <c r="H206556" i="51"/>
  <c r="K206556" i="51"/>
  <c r="H206548" i="51"/>
  <c r="K206548" i="51"/>
  <c r="H206540" i="51"/>
  <c r="K206540" i="51"/>
  <c r="H206532" i="51"/>
  <c r="K206532" i="51"/>
  <c r="H206524" i="51"/>
  <c r="K206524" i="51"/>
  <c r="H206516" i="51"/>
  <c r="K206516" i="51"/>
  <c r="H206508" i="51"/>
  <c r="K206508" i="51"/>
  <c r="H206500" i="51"/>
  <c r="K206500" i="51"/>
  <c r="H206492" i="51"/>
  <c r="K206492" i="51"/>
  <c r="H206484" i="51"/>
  <c r="K206484" i="51"/>
  <c r="H206476" i="51"/>
  <c r="K206476" i="51"/>
  <c r="H206468" i="51"/>
  <c r="K206468" i="51"/>
  <c r="H206460" i="51"/>
  <c r="K206460" i="51"/>
  <c r="H206452" i="51"/>
  <c r="K206452" i="51"/>
  <c r="H206444" i="51"/>
  <c r="K206444" i="51"/>
  <c r="H206436" i="51"/>
  <c r="K206436" i="51"/>
  <c r="H206428" i="51"/>
  <c r="K206428" i="51"/>
  <c r="H206420" i="51"/>
  <c r="K206420" i="51"/>
  <c r="H206412" i="51"/>
  <c r="K206412" i="51"/>
  <c r="H206404" i="51"/>
  <c r="K206404" i="51"/>
  <c r="H206396" i="51"/>
  <c r="K206396" i="51"/>
  <c r="H206388" i="51"/>
  <c r="K206388" i="51"/>
  <c r="H206380" i="51"/>
  <c r="K206380" i="51"/>
  <c r="H206372" i="51"/>
  <c r="K206372" i="51"/>
  <c r="H206364" i="51"/>
  <c r="K206364" i="51"/>
  <c r="H206356" i="51"/>
  <c r="K206356" i="51"/>
  <c r="H206348" i="51"/>
  <c r="K206348" i="51"/>
  <c r="H206340" i="51"/>
  <c r="K206340" i="51"/>
  <c r="H206332" i="51"/>
  <c r="K206332" i="51"/>
  <c r="H206324" i="51"/>
  <c r="K206324" i="51"/>
  <c r="H206316" i="51"/>
  <c r="K206316" i="51"/>
  <c r="H206308" i="51"/>
  <c r="K206308" i="51"/>
  <c r="H206300" i="51"/>
  <c r="K206300" i="51"/>
  <c r="H206292" i="51"/>
  <c r="K206292" i="51"/>
  <c r="H206284" i="51"/>
  <c r="K206284" i="51"/>
  <c r="H206276" i="51"/>
  <c r="K206276" i="51"/>
  <c r="H206268" i="51"/>
  <c r="K206268" i="51"/>
  <c r="H206260" i="51"/>
  <c r="K206260" i="51"/>
  <c r="H206252" i="51"/>
  <c r="K206252" i="51"/>
  <c r="H206244" i="51"/>
  <c r="K206244" i="51"/>
  <c r="H206236" i="51"/>
  <c r="K206236" i="51"/>
  <c r="H206228" i="51"/>
  <c r="K206228" i="51"/>
  <c r="H206220" i="51"/>
  <c r="K206220" i="51"/>
  <c r="H206212" i="51"/>
  <c r="K206212" i="51"/>
  <c r="H206204" i="51"/>
  <c r="K206204" i="51"/>
  <c r="H206196" i="51"/>
  <c r="K206196" i="51"/>
  <c r="H206188" i="51"/>
  <c r="K206188" i="51"/>
  <c r="H206180" i="51"/>
  <c r="K206180" i="51"/>
  <c r="H206172" i="51"/>
  <c r="K206172" i="51"/>
  <c r="H206164" i="51"/>
  <c r="K206164" i="51"/>
  <c r="H206156" i="51"/>
  <c r="K206156" i="51"/>
  <c r="H206148" i="51"/>
  <c r="K206148" i="51"/>
  <c r="H206140" i="51"/>
  <c r="K206140" i="51"/>
  <c r="H206132" i="51"/>
  <c r="K206132" i="51"/>
  <c r="H206124" i="51"/>
  <c r="K206124" i="51"/>
  <c r="H206116" i="51"/>
  <c r="K206116" i="51"/>
  <c r="H206108" i="51"/>
  <c r="K206108" i="51"/>
  <c r="H206100" i="51"/>
  <c r="K206100" i="51"/>
  <c r="H206092" i="51"/>
  <c r="K206092" i="51"/>
  <c r="H206084" i="51"/>
  <c r="K206084" i="51"/>
  <c r="H206076" i="51"/>
  <c r="K206076" i="51"/>
  <c r="H206068" i="51"/>
  <c r="K206068" i="51"/>
  <c r="H206060" i="51"/>
  <c r="K206060" i="51"/>
  <c r="H206052" i="51"/>
  <c r="K206052" i="51"/>
  <c r="H206044" i="51"/>
  <c r="K206044" i="51"/>
  <c r="H206036" i="51"/>
  <c r="K206036" i="51"/>
  <c r="H206028" i="51"/>
  <c r="K206028" i="51"/>
  <c r="H206020" i="51"/>
  <c r="K206020" i="51"/>
  <c r="H206012" i="51"/>
  <c r="K206012" i="51"/>
  <c r="H206004" i="51"/>
  <c r="K206004" i="51"/>
  <c r="H205996" i="51"/>
  <c r="K205996" i="51"/>
  <c r="H205988" i="51"/>
  <c r="K205988" i="51"/>
  <c r="H205980" i="51"/>
  <c r="K205980" i="51"/>
  <c r="H205972" i="51"/>
  <c r="K205972" i="51"/>
  <c r="H205964" i="51"/>
  <c r="K205964" i="51"/>
  <c r="H205956" i="51"/>
  <c r="K205956" i="51"/>
  <c r="H205948" i="51"/>
  <c r="K205948" i="51"/>
  <c r="H205940" i="51"/>
  <c r="K205940" i="51"/>
  <c r="H205932" i="51"/>
  <c r="K205932" i="51"/>
  <c r="H205924" i="51"/>
  <c r="K205924" i="51"/>
  <c r="H205916" i="51"/>
  <c r="K205916" i="51"/>
  <c r="H205908" i="51"/>
  <c r="K205908" i="51"/>
  <c r="H205900" i="51"/>
  <c r="K205900" i="51"/>
  <c r="H205892" i="51"/>
  <c r="K205892" i="51"/>
  <c r="H205884" i="51"/>
  <c r="K205884" i="51"/>
  <c r="H205876" i="51"/>
  <c r="K205876" i="51"/>
  <c r="H205868" i="51"/>
  <c r="K205868" i="51"/>
  <c r="H205860" i="51"/>
  <c r="K205860" i="51"/>
  <c r="H205852" i="51"/>
  <c r="K205852" i="51"/>
  <c r="H205844" i="51"/>
  <c r="K205844" i="51"/>
  <c r="H205836" i="51"/>
  <c r="K205836" i="51"/>
  <c r="H205828" i="51"/>
  <c r="K205828" i="51"/>
  <c r="H205820" i="51"/>
  <c r="K205820" i="51"/>
  <c r="H205812" i="51"/>
  <c r="K205812" i="51"/>
  <c r="H205804" i="51"/>
  <c r="K205804" i="51"/>
  <c r="H205796" i="51"/>
  <c r="K205796" i="51"/>
  <c r="H205788" i="51"/>
  <c r="K205788" i="51"/>
  <c r="H205780" i="51"/>
  <c r="K205780" i="51"/>
  <c r="H205772" i="51"/>
  <c r="K205772" i="51"/>
  <c r="H205764" i="51"/>
  <c r="K205764" i="51"/>
  <c r="H205756" i="51"/>
  <c r="K205756" i="51"/>
  <c r="H205748" i="51"/>
  <c r="K205748" i="51"/>
  <c r="H205740" i="51"/>
  <c r="K205740" i="51"/>
  <c r="H205732" i="51"/>
  <c r="K205732" i="51"/>
  <c r="H205724" i="51"/>
  <c r="K205724" i="51"/>
  <c r="H205716" i="51"/>
  <c r="K205716" i="51"/>
  <c r="H205708" i="51"/>
  <c r="K205708" i="51"/>
  <c r="H205700" i="51"/>
  <c r="K205700" i="51"/>
  <c r="H205692" i="51"/>
  <c r="K205692" i="51"/>
  <c r="H205684" i="51"/>
  <c r="K205684" i="51"/>
  <c r="H205676" i="51"/>
  <c r="K205676" i="51"/>
  <c r="H205668" i="51"/>
  <c r="K205668" i="51"/>
  <c r="H205660" i="51"/>
  <c r="K205660" i="51"/>
  <c r="H205652" i="51"/>
  <c r="K205652" i="51"/>
  <c r="H205644" i="51"/>
  <c r="K205644" i="51"/>
  <c r="H205636" i="51"/>
  <c r="K205636" i="51"/>
  <c r="H205628" i="51"/>
  <c r="K205628" i="51"/>
  <c r="H205620" i="51"/>
  <c r="K205620" i="51"/>
  <c r="H205612" i="51"/>
  <c r="K205612" i="51"/>
  <c r="H205604" i="51"/>
  <c r="K205604" i="51"/>
  <c r="H205596" i="51"/>
  <c r="K205596" i="51"/>
  <c r="H205588" i="51"/>
  <c r="K205588" i="51"/>
  <c r="H205580" i="51"/>
  <c r="K205580" i="51"/>
  <c r="H205572" i="51"/>
  <c r="K205572" i="51"/>
  <c r="H205564" i="51"/>
  <c r="K205564" i="51"/>
  <c r="H205556" i="51"/>
  <c r="K205556" i="51"/>
  <c r="H205548" i="51"/>
  <c r="K205548" i="51"/>
  <c r="H205540" i="51"/>
  <c r="K205540" i="51"/>
  <c r="H205532" i="51"/>
  <c r="K205532" i="51"/>
  <c r="H205524" i="51"/>
  <c r="K205524" i="51"/>
  <c r="H205516" i="51"/>
  <c r="K205516" i="51"/>
  <c r="H205508" i="51"/>
  <c r="K205508" i="51"/>
  <c r="H205500" i="51"/>
  <c r="K205500" i="51"/>
  <c r="H205492" i="51"/>
  <c r="K205492" i="51"/>
  <c r="H205484" i="51"/>
  <c r="K205484" i="51"/>
  <c r="H205476" i="51"/>
  <c r="K205476" i="51"/>
  <c r="H205468" i="51"/>
  <c r="K205468" i="51"/>
  <c r="H205460" i="51"/>
  <c r="K205460" i="51"/>
  <c r="H205452" i="51"/>
  <c r="K205452" i="51"/>
  <c r="H205444" i="51"/>
  <c r="K205444" i="51"/>
  <c r="H205436" i="51"/>
  <c r="K205436" i="51"/>
  <c r="H205428" i="51"/>
  <c r="K205428" i="51"/>
  <c r="H205420" i="51"/>
  <c r="K205420" i="51"/>
  <c r="H205412" i="51"/>
  <c r="K205412" i="51"/>
  <c r="H205404" i="51"/>
  <c r="K205404" i="51"/>
  <c r="H205396" i="51"/>
  <c r="K205396" i="51"/>
  <c r="H205388" i="51"/>
  <c r="K205388" i="51"/>
  <c r="H205380" i="51"/>
  <c r="K205380" i="51"/>
  <c r="H205372" i="51"/>
  <c r="K205372" i="51"/>
  <c r="H205364" i="51"/>
  <c r="K205364" i="51"/>
  <c r="H205356" i="51"/>
  <c r="K205356" i="51"/>
  <c r="H205348" i="51"/>
  <c r="K205348" i="51"/>
  <c r="H205340" i="51"/>
  <c r="K205340" i="51"/>
  <c r="H205332" i="51"/>
  <c r="K205332" i="51"/>
  <c r="H205324" i="51"/>
  <c r="K205324" i="51"/>
  <c r="H205316" i="51"/>
  <c r="K205316" i="51"/>
  <c r="H205308" i="51"/>
  <c r="K205308" i="51"/>
  <c r="H205300" i="51"/>
  <c r="K205300" i="51"/>
  <c r="H205292" i="51"/>
  <c r="K205292" i="51"/>
  <c r="H205284" i="51"/>
  <c r="K205284" i="51"/>
  <c r="H205276" i="51"/>
  <c r="K205276" i="51"/>
  <c r="H205268" i="51"/>
  <c r="K205268" i="51"/>
  <c r="H205260" i="51"/>
  <c r="K205260" i="51"/>
  <c r="H205252" i="51"/>
  <c r="K205252" i="51"/>
  <c r="H205244" i="51"/>
  <c r="K205244" i="51"/>
  <c r="H205236" i="51"/>
  <c r="K205236" i="51"/>
  <c r="H205228" i="51"/>
  <c r="K205228" i="51"/>
  <c r="H205220" i="51"/>
  <c r="K205220" i="51"/>
  <c r="H205212" i="51"/>
  <c r="K205212" i="51"/>
  <c r="H205204" i="51"/>
  <c r="K205204" i="51"/>
  <c r="H205196" i="51"/>
  <c r="K205196" i="51"/>
  <c r="H205188" i="51"/>
  <c r="K205188" i="51"/>
  <c r="H205180" i="51"/>
  <c r="K205180" i="51"/>
  <c r="H205172" i="51"/>
  <c r="K205172" i="51"/>
  <c r="H205164" i="51"/>
  <c r="K205164" i="51"/>
  <c r="H205156" i="51"/>
  <c r="K205156" i="51"/>
  <c r="H205148" i="51"/>
  <c r="K205148" i="51"/>
  <c r="H205140" i="51"/>
  <c r="K205140" i="51"/>
  <c r="H205132" i="51"/>
  <c r="K205132" i="51"/>
  <c r="H205124" i="51"/>
  <c r="K205124" i="51"/>
  <c r="H205116" i="51"/>
  <c r="K205116" i="51"/>
  <c r="H205108" i="51"/>
  <c r="K205108" i="51"/>
  <c r="H205100" i="51"/>
  <c r="K205100" i="51"/>
  <c r="H205092" i="51"/>
  <c r="K205092" i="51"/>
  <c r="H205084" i="51"/>
  <c r="K205084" i="51"/>
  <c r="H205076" i="51"/>
  <c r="K205076" i="51"/>
  <c r="H205068" i="51"/>
  <c r="K205068" i="51"/>
  <c r="H205060" i="51"/>
  <c r="K205060" i="51"/>
  <c r="H205052" i="51"/>
  <c r="K205052" i="51"/>
  <c r="H205044" i="51"/>
  <c r="K205044" i="51"/>
  <c r="H205036" i="51"/>
  <c r="K205036" i="51"/>
  <c r="H205028" i="51"/>
  <c r="K205028" i="51"/>
  <c r="H205020" i="51"/>
  <c r="K205020" i="51"/>
  <c r="H205012" i="51"/>
  <c r="K205012" i="51"/>
  <c r="H205004" i="51"/>
  <c r="K205004" i="51"/>
  <c r="H204996" i="51"/>
  <c r="K204996" i="51"/>
  <c r="H204988" i="51"/>
  <c r="K204988" i="51"/>
  <c r="H204980" i="51"/>
  <c r="K204980" i="51"/>
  <c r="H204972" i="51"/>
  <c r="K204972" i="51"/>
  <c r="H204964" i="51"/>
  <c r="K204964" i="51"/>
  <c r="H204956" i="51"/>
  <c r="K204956" i="51"/>
  <c r="H204948" i="51"/>
  <c r="K204948" i="51"/>
  <c r="H204940" i="51"/>
  <c r="K204940" i="51"/>
  <c r="H204932" i="51"/>
  <c r="K204932" i="51"/>
  <c r="H204924" i="51"/>
  <c r="K204924" i="51"/>
  <c r="H204916" i="51"/>
  <c r="K204916" i="51"/>
  <c r="H204908" i="51"/>
  <c r="K204908" i="51"/>
  <c r="H204900" i="51"/>
  <c r="K204900" i="51"/>
  <c r="H204892" i="51"/>
  <c r="K204892" i="51"/>
  <c r="H204884" i="51"/>
  <c r="K204884" i="51"/>
  <c r="H204876" i="51"/>
  <c r="K204876" i="51"/>
  <c r="H204868" i="51"/>
  <c r="K204868" i="51"/>
  <c r="H204860" i="51"/>
  <c r="K204860" i="51"/>
  <c r="H204852" i="51"/>
  <c r="K204852" i="51"/>
  <c r="H204844" i="51"/>
  <c r="K204844" i="51"/>
  <c r="H204836" i="51"/>
  <c r="K204836" i="51"/>
  <c r="H204828" i="51"/>
  <c r="K204828" i="51"/>
  <c r="H204820" i="51"/>
  <c r="K204820" i="51"/>
  <c r="H204812" i="51"/>
  <c r="K204812" i="51"/>
  <c r="H204804" i="51"/>
  <c r="K204804" i="51"/>
  <c r="H204796" i="51"/>
  <c r="K204796" i="51"/>
  <c r="H204788" i="51"/>
  <c r="K204788" i="51"/>
  <c r="H204780" i="51"/>
  <c r="K204780" i="51"/>
  <c r="H204772" i="51"/>
  <c r="K204772" i="51"/>
  <c r="H204764" i="51"/>
  <c r="K204764" i="51"/>
  <c r="H204756" i="51"/>
  <c r="K204756" i="51"/>
  <c r="H204748" i="51"/>
  <c r="K204748" i="51"/>
  <c r="H204740" i="51"/>
  <c r="K204740" i="51"/>
  <c r="H204732" i="51"/>
  <c r="K204732" i="51"/>
  <c r="H204724" i="51"/>
  <c r="K204724" i="51"/>
  <c r="H204716" i="51"/>
  <c r="K204716" i="51"/>
  <c r="H204708" i="51"/>
  <c r="K204708" i="51"/>
  <c r="H204700" i="51"/>
  <c r="K204700" i="51"/>
  <c r="H204692" i="51"/>
  <c r="K204692" i="51"/>
  <c r="H204684" i="51"/>
  <c r="K204684" i="51"/>
  <c r="H204676" i="51"/>
  <c r="K204676" i="51"/>
  <c r="H204668" i="51"/>
  <c r="K204668" i="51"/>
  <c r="H204660" i="51"/>
  <c r="K204660" i="51"/>
  <c r="H204652" i="51"/>
  <c r="K204652" i="51"/>
  <c r="H204644" i="51"/>
  <c r="K204644" i="51"/>
  <c r="H204636" i="51"/>
  <c r="K204636" i="51"/>
  <c r="H204628" i="51"/>
  <c r="K204628" i="51"/>
  <c r="H204620" i="51"/>
  <c r="K204620" i="51"/>
  <c r="H204612" i="51"/>
  <c r="K204612" i="51"/>
  <c r="H204604" i="51"/>
  <c r="K204604" i="51"/>
  <c r="H204596" i="51"/>
  <c r="K204596" i="51"/>
  <c r="H204588" i="51"/>
  <c r="K204588" i="51"/>
  <c r="H204580" i="51"/>
  <c r="K204580" i="51"/>
  <c r="H204572" i="51"/>
  <c r="K204572" i="51"/>
  <c r="H204564" i="51"/>
  <c r="K204564" i="51"/>
  <c r="H204556" i="51"/>
  <c r="K204556" i="51"/>
  <c r="H204548" i="51"/>
  <c r="K204548" i="51"/>
  <c r="H204540" i="51"/>
  <c r="K204540" i="51"/>
  <c r="H204532" i="51"/>
  <c r="K204532" i="51"/>
  <c r="H204524" i="51"/>
  <c r="K204524" i="51"/>
  <c r="H204516" i="51"/>
  <c r="K204516" i="51"/>
  <c r="H204508" i="51"/>
  <c r="K204508" i="51"/>
  <c r="H204500" i="51"/>
  <c r="K204500" i="51"/>
  <c r="H204492" i="51"/>
  <c r="K204492" i="51"/>
  <c r="H204484" i="51"/>
  <c r="K204484" i="51"/>
  <c r="H204476" i="51"/>
  <c r="K204476" i="51"/>
  <c r="H204468" i="51"/>
  <c r="K204468" i="51"/>
  <c r="H204460" i="51"/>
  <c r="K204460" i="51"/>
  <c r="H204452" i="51"/>
  <c r="K204452" i="51"/>
  <c r="H204444" i="51"/>
  <c r="K204444" i="51"/>
  <c r="H204436" i="51"/>
  <c r="K204436" i="51"/>
  <c r="H204428" i="51"/>
  <c r="K204428" i="51"/>
  <c r="H204420" i="51"/>
  <c r="K204420" i="51"/>
  <c r="H204412" i="51"/>
  <c r="K204412" i="51"/>
  <c r="H204404" i="51"/>
  <c r="K204404" i="51"/>
  <c r="H204396" i="51"/>
  <c r="K204396" i="51"/>
  <c r="H204388" i="51"/>
  <c r="K204388" i="51"/>
  <c r="H204380" i="51"/>
  <c r="K204380" i="51"/>
  <c r="H204372" i="51"/>
  <c r="K204372" i="51"/>
  <c r="H204364" i="51"/>
  <c r="K204364" i="51"/>
  <c r="H204356" i="51"/>
  <c r="K204356" i="51"/>
  <c r="H204348" i="51"/>
  <c r="K204348" i="51"/>
  <c r="H204340" i="51"/>
  <c r="K204340" i="51"/>
  <c r="H204332" i="51"/>
  <c r="K204332" i="51"/>
  <c r="H204324" i="51"/>
  <c r="K204324" i="51"/>
  <c r="H204316" i="51"/>
  <c r="K204316" i="51"/>
  <c r="H204308" i="51"/>
  <c r="K204308" i="51"/>
  <c r="H204300" i="51"/>
  <c r="K204300" i="51"/>
  <c r="H204292" i="51"/>
  <c r="K204292" i="51"/>
  <c r="H204284" i="51"/>
  <c r="K204284" i="51"/>
  <c r="H204276" i="51"/>
  <c r="K204276" i="51"/>
  <c r="H204268" i="51"/>
  <c r="K204268" i="51"/>
  <c r="H204260" i="51"/>
  <c r="K204260" i="51"/>
  <c r="H204252" i="51"/>
  <c r="K204252" i="51"/>
  <c r="H204244" i="51"/>
  <c r="K204244" i="51"/>
  <c r="H204236" i="51"/>
  <c r="K204236" i="51"/>
  <c r="H204228" i="51"/>
  <c r="K204228" i="51"/>
  <c r="H204220" i="51"/>
  <c r="K204220" i="51"/>
  <c r="H204212" i="51"/>
  <c r="K204212" i="51"/>
  <c r="H204204" i="51"/>
  <c r="K204204" i="51"/>
  <c r="H204196" i="51"/>
  <c r="K204196" i="51"/>
  <c r="H204188" i="51"/>
  <c r="K204188" i="51"/>
  <c r="H204180" i="51"/>
  <c r="K204180" i="51"/>
  <c r="H204172" i="51"/>
  <c r="K204172" i="51"/>
  <c r="H204164" i="51"/>
  <c r="K204164" i="51"/>
  <c r="H204156" i="51"/>
  <c r="K204156" i="51"/>
  <c r="H204148" i="51"/>
  <c r="K204148" i="51"/>
  <c r="H204140" i="51"/>
  <c r="K204140" i="51"/>
  <c r="H204132" i="51"/>
  <c r="K204132" i="51"/>
  <c r="H204124" i="51"/>
  <c r="K204124" i="51"/>
  <c r="H204116" i="51"/>
  <c r="K204116" i="51"/>
  <c r="H204108" i="51"/>
  <c r="K204108" i="51"/>
  <c r="H204100" i="51"/>
  <c r="K204100" i="51"/>
  <c r="H204092" i="51"/>
  <c r="K204092" i="51"/>
  <c r="H204084" i="51"/>
  <c r="K204084" i="51"/>
  <c r="H204076" i="51"/>
  <c r="K204076" i="51"/>
  <c r="H204068" i="51"/>
  <c r="K204068" i="51"/>
  <c r="H204060" i="51"/>
  <c r="K204060" i="51"/>
  <c r="H204052" i="51"/>
  <c r="K204052" i="51"/>
  <c r="H204044" i="51"/>
  <c r="K204044" i="51"/>
  <c r="H204036" i="51"/>
  <c r="K204036" i="51"/>
  <c r="H204028" i="51"/>
  <c r="K204028" i="51"/>
  <c r="H204020" i="51"/>
  <c r="K204020" i="51"/>
  <c r="H204012" i="51"/>
  <c r="K204012" i="51"/>
  <c r="H204004" i="51"/>
  <c r="K204004" i="51"/>
  <c r="H203996" i="51"/>
  <c r="K203996" i="51"/>
  <c r="H203988" i="51"/>
  <c r="K203988" i="51"/>
  <c r="H203980" i="51"/>
  <c r="K203980" i="51"/>
  <c r="H203972" i="51"/>
  <c r="K203972" i="51"/>
  <c r="H203964" i="51"/>
  <c r="K203964" i="51"/>
  <c r="H203956" i="51"/>
  <c r="K203956" i="51"/>
  <c r="H203948" i="51"/>
  <c r="K203948" i="51"/>
  <c r="H203940" i="51"/>
  <c r="K203940" i="51"/>
  <c r="H203932" i="51"/>
  <c r="K203932" i="51"/>
  <c r="H203924" i="51"/>
  <c r="K203924" i="51"/>
  <c r="H203916" i="51"/>
  <c r="K203916" i="51"/>
  <c r="H203908" i="51"/>
  <c r="K203908" i="51"/>
  <c r="H203900" i="51"/>
  <c r="K203900" i="51"/>
  <c r="H203892" i="51"/>
  <c r="K203892" i="51"/>
  <c r="H203884" i="51"/>
  <c r="K203884" i="51"/>
  <c r="H203876" i="51"/>
  <c r="K203876" i="51"/>
  <c r="H203868" i="51"/>
  <c r="K203868" i="51"/>
  <c r="H203860" i="51"/>
  <c r="K203860" i="51"/>
  <c r="H203852" i="51"/>
  <c r="K203852" i="51"/>
  <c r="H203844" i="51"/>
  <c r="K203844" i="51"/>
  <c r="H203836" i="51"/>
  <c r="K203836" i="51"/>
  <c r="H203828" i="51"/>
  <c r="K203828" i="51"/>
  <c r="H203820" i="51"/>
  <c r="K203820" i="51"/>
  <c r="H203812" i="51"/>
  <c r="K203812" i="51"/>
  <c r="H203804" i="51"/>
  <c r="K203804" i="51"/>
  <c r="H203796" i="51"/>
  <c r="K203796" i="51"/>
  <c r="H203788" i="51"/>
  <c r="K203788" i="51"/>
  <c r="H203780" i="51"/>
  <c r="K203780" i="51"/>
  <c r="H203772" i="51"/>
  <c r="K203772" i="51"/>
  <c r="H203764" i="51"/>
  <c r="K203764" i="51"/>
  <c r="H203756" i="51"/>
  <c r="K203756" i="51"/>
  <c r="H203748" i="51"/>
  <c r="K203748" i="51"/>
  <c r="H203740" i="51"/>
  <c r="K203740" i="51"/>
  <c r="H203732" i="51"/>
  <c r="K203732" i="51"/>
  <c r="H203724" i="51"/>
  <c r="K203724" i="51"/>
  <c r="H203716" i="51"/>
  <c r="K203716" i="51"/>
  <c r="H203708" i="51"/>
  <c r="K203708" i="51"/>
  <c r="H203700" i="51"/>
  <c r="K203700" i="51"/>
  <c r="H203692" i="51"/>
  <c r="K203692" i="51"/>
  <c r="H203684" i="51"/>
  <c r="K203684" i="51"/>
  <c r="H203676" i="51"/>
  <c r="K203676" i="51"/>
  <c r="H203668" i="51"/>
  <c r="K203668" i="51"/>
  <c r="H203660" i="51"/>
  <c r="K203660" i="51"/>
  <c r="H203652" i="51"/>
  <c r="K203652" i="51"/>
  <c r="H203644" i="51"/>
  <c r="K203644" i="51"/>
  <c r="H203636" i="51"/>
  <c r="K203636" i="51"/>
  <c r="H203628" i="51"/>
  <c r="K203628" i="51"/>
  <c r="H203620" i="51"/>
  <c r="K203620" i="51"/>
  <c r="H203612" i="51"/>
  <c r="K203612" i="51"/>
  <c r="H203604" i="51"/>
  <c r="K203604" i="51"/>
  <c r="H203596" i="51"/>
  <c r="K203596" i="51"/>
  <c r="H203588" i="51"/>
  <c r="K203588" i="51"/>
  <c r="H203580" i="51"/>
  <c r="K203580" i="51"/>
  <c r="H203572" i="51"/>
  <c r="K203572" i="51"/>
  <c r="H203564" i="51"/>
  <c r="K203564" i="51"/>
  <c r="H203556" i="51"/>
  <c r="K203556" i="51"/>
  <c r="H203548" i="51"/>
  <c r="K203548" i="51"/>
  <c r="H203540" i="51"/>
  <c r="K203540" i="51"/>
  <c r="H203532" i="51"/>
  <c r="K203532" i="51"/>
  <c r="H203524" i="51"/>
  <c r="K203524" i="51"/>
  <c r="H203516" i="51"/>
  <c r="K203516" i="51"/>
  <c r="H203508" i="51"/>
  <c r="K203508" i="51"/>
  <c r="H203500" i="51"/>
  <c r="K203500" i="51"/>
  <c r="H203492" i="51"/>
  <c r="K203492" i="51"/>
  <c r="H203484" i="51"/>
  <c r="K203484" i="51"/>
  <c r="H203476" i="51"/>
  <c r="K203476" i="51"/>
  <c r="H203468" i="51"/>
  <c r="K203468" i="51"/>
  <c r="H203460" i="51"/>
  <c r="K203460" i="51"/>
  <c r="H203452" i="51"/>
  <c r="K203452" i="51"/>
  <c r="H203444" i="51"/>
  <c r="K203444" i="51"/>
  <c r="H203436" i="51"/>
  <c r="K203436" i="51"/>
  <c r="H203428" i="51"/>
  <c r="K203428" i="51"/>
  <c r="H203420" i="51"/>
  <c r="K203420" i="51"/>
  <c r="H203412" i="51"/>
  <c r="K203412" i="51"/>
  <c r="H203404" i="51"/>
  <c r="K203404" i="51"/>
  <c r="H203396" i="51"/>
  <c r="K203396" i="51"/>
  <c r="H203388" i="51"/>
  <c r="K203388" i="51"/>
  <c r="H203380" i="51"/>
  <c r="K203380" i="51"/>
  <c r="H203372" i="51"/>
  <c r="K203372" i="51"/>
  <c r="H203364" i="51"/>
  <c r="K203364" i="51"/>
  <c r="H203356" i="51"/>
  <c r="K203356" i="51"/>
  <c r="H203348" i="51"/>
  <c r="K203348" i="51"/>
  <c r="H203340" i="51"/>
  <c r="K203340" i="51"/>
  <c r="H203332" i="51"/>
  <c r="K203332" i="51"/>
  <c r="H203324" i="51"/>
  <c r="K203324" i="51"/>
  <c r="H203316" i="51"/>
  <c r="K203316" i="51"/>
  <c r="H203308" i="51"/>
  <c r="K203308" i="51"/>
  <c r="H203300" i="51"/>
  <c r="K203300" i="51"/>
  <c r="H203292" i="51"/>
  <c r="K203292" i="51"/>
  <c r="H203284" i="51"/>
  <c r="K203284" i="51"/>
  <c r="H203276" i="51"/>
  <c r="K203276" i="51"/>
  <c r="H203268" i="51"/>
  <c r="K203268" i="51"/>
  <c r="H203260" i="51"/>
  <c r="K203260" i="51"/>
  <c r="H203252" i="51"/>
  <c r="K203252" i="51"/>
  <c r="H203244" i="51"/>
  <c r="K203244" i="51"/>
  <c r="H203236" i="51"/>
  <c r="K203236" i="51"/>
  <c r="H203228" i="51"/>
  <c r="K203228" i="51"/>
  <c r="H203220" i="51"/>
  <c r="K203220" i="51"/>
  <c r="H203212" i="51"/>
  <c r="K203212" i="51"/>
  <c r="H203204" i="51"/>
  <c r="K203204" i="51"/>
  <c r="H203196" i="51"/>
  <c r="K203196" i="51"/>
  <c r="H203188" i="51"/>
  <c r="K203188" i="51"/>
  <c r="H203180" i="51"/>
  <c r="K203180" i="51"/>
  <c r="H203172" i="51"/>
  <c r="K203172" i="51"/>
  <c r="H203164" i="51"/>
  <c r="K203164" i="51"/>
  <c r="H203156" i="51"/>
  <c r="K203156" i="51"/>
  <c r="H203148" i="51"/>
  <c r="K203148" i="51"/>
  <c r="H203140" i="51"/>
  <c r="K203140" i="51"/>
  <c r="H203132" i="51"/>
  <c r="K203132" i="51"/>
  <c r="H203124" i="51"/>
  <c r="K203124" i="51"/>
  <c r="H203116" i="51"/>
  <c r="K203116" i="51"/>
  <c r="H203108" i="51"/>
  <c r="K203108" i="51"/>
  <c r="H203100" i="51"/>
  <c r="K203100" i="51"/>
  <c r="H203092" i="51"/>
  <c r="K203092" i="51"/>
  <c r="H203084" i="51"/>
  <c r="K203084" i="51"/>
  <c r="H203076" i="51"/>
  <c r="K203076" i="51"/>
  <c r="H203068" i="51"/>
  <c r="K203068" i="51"/>
  <c r="H203060" i="51"/>
  <c r="K203060" i="51"/>
  <c r="H203052" i="51"/>
  <c r="K203052" i="51"/>
  <c r="H203044" i="51"/>
  <c r="K203044" i="51"/>
  <c r="H203036" i="51"/>
  <c r="K203036" i="51"/>
  <c r="H203028" i="51"/>
  <c r="K203028" i="51"/>
  <c r="H203020" i="51"/>
  <c r="K203020" i="51"/>
  <c r="H203012" i="51"/>
  <c r="K203012" i="51"/>
  <c r="H203004" i="51"/>
  <c r="K203004" i="51"/>
  <c r="H202996" i="51"/>
  <c r="K202996" i="51"/>
  <c r="H202988" i="51"/>
  <c r="K202988" i="51"/>
  <c r="H202980" i="51"/>
  <c r="K202980" i="51"/>
  <c r="H202972" i="51"/>
  <c r="K202972" i="51"/>
  <c r="H202964" i="51"/>
  <c r="K202964" i="51"/>
  <c r="H202956" i="51"/>
  <c r="K202956" i="51"/>
  <c r="H202948" i="51"/>
  <c r="K202948" i="51"/>
  <c r="H202940" i="51"/>
  <c r="K202940" i="51"/>
  <c r="H202932" i="51"/>
  <c r="K202932" i="51"/>
  <c r="H202924" i="51"/>
  <c r="K202924" i="51"/>
  <c r="H202916" i="51"/>
  <c r="K202916" i="51"/>
  <c r="H202908" i="51"/>
  <c r="K202908" i="51"/>
  <c r="H202900" i="51"/>
  <c r="K202900" i="51"/>
  <c r="H202892" i="51"/>
  <c r="K202892" i="51"/>
  <c r="H202884" i="51"/>
  <c r="K202884" i="51"/>
  <c r="H202876" i="51"/>
  <c r="K202876" i="51"/>
  <c r="H202868" i="51"/>
  <c r="K202868" i="51"/>
  <c r="H202860" i="51"/>
  <c r="K202860" i="51"/>
  <c r="H202852" i="51"/>
  <c r="K202852" i="51"/>
  <c r="H202844" i="51"/>
  <c r="K202844" i="51"/>
  <c r="H202836" i="51"/>
  <c r="K202836" i="51"/>
  <c r="H202828" i="51"/>
  <c r="K202828" i="51"/>
  <c r="H202820" i="51"/>
  <c r="K202820" i="51"/>
  <c r="H202812" i="51"/>
  <c r="K202812" i="51"/>
  <c r="H202804" i="51"/>
  <c r="K202804" i="51"/>
  <c r="H202796" i="51"/>
  <c r="K202796" i="51"/>
  <c r="H202788" i="51"/>
  <c r="K202788" i="51"/>
  <c r="H202780" i="51"/>
  <c r="K202780" i="51"/>
  <c r="H202772" i="51"/>
  <c r="K202772" i="51"/>
  <c r="H202764" i="51"/>
  <c r="K202764" i="51"/>
  <c r="H202756" i="51"/>
  <c r="K202756" i="51"/>
  <c r="H202748" i="51"/>
  <c r="K202748" i="51"/>
  <c r="H202740" i="51"/>
  <c r="K202740" i="51"/>
  <c r="H202732" i="51"/>
  <c r="K202732" i="51"/>
  <c r="H202724" i="51"/>
  <c r="K202724" i="51"/>
  <c r="H202716" i="51"/>
  <c r="K202716" i="51"/>
  <c r="H202708" i="51"/>
  <c r="K202708" i="51"/>
  <c r="H202700" i="51"/>
  <c r="K202700" i="51"/>
  <c r="H202692" i="51"/>
  <c r="K202692" i="51"/>
  <c r="H202684" i="51"/>
  <c r="K202684" i="51"/>
  <c r="H202676" i="51"/>
  <c r="K202676" i="51"/>
  <c r="H202668" i="51"/>
  <c r="K202668" i="51"/>
  <c r="H202660" i="51"/>
  <c r="K202660" i="51"/>
  <c r="H202652" i="51"/>
  <c r="K202652" i="51"/>
  <c r="H202644" i="51"/>
  <c r="K202644" i="51"/>
  <c r="H202636" i="51"/>
  <c r="K202636" i="51"/>
  <c r="H202628" i="51"/>
  <c r="K202628" i="51"/>
  <c r="H202620" i="51"/>
  <c r="K202620" i="51"/>
  <c r="H202612" i="51"/>
  <c r="K202612" i="51"/>
  <c r="H202604" i="51"/>
  <c r="K202604" i="51"/>
  <c r="H202596" i="51"/>
  <c r="K202596" i="51"/>
  <c r="H202588" i="51"/>
  <c r="K202588" i="51"/>
  <c r="H202580" i="51"/>
  <c r="K202580" i="51"/>
  <c r="H202572" i="51"/>
  <c r="K202572" i="51"/>
  <c r="H202564" i="51"/>
  <c r="K202564" i="51"/>
  <c r="H202556" i="51"/>
  <c r="K202556" i="51"/>
  <c r="H202548" i="51"/>
  <c r="K202548" i="51"/>
  <c r="H202540" i="51"/>
  <c r="K202540" i="51"/>
  <c r="H202532" i="51"/>
  <c r="K202532" i="51"/>
  <c r="H202524" i="51"/>
  <c r="K202524" i="51"/>
  <c r="H202516" i="51"/>
  <c r="K202516" i="51"/>
  <c r="H202508" i="51"/>
  <c r="K202508" i="51"/>
  <c r="H202500" i="51"/>
  <c r="K202500" i="51"/>
  <c r="H202492" i="51"/>
  <c r="K202492" i="51"/>
  <c r="H202484" i="51"/>
  <c r="K202484" i="51"/>
  <c r="H202476" i="51"/>
  <c r="K202476" i="51"/>
  <c r="H202468" i="51"/>
  <c r="K202468" i="51"/>
  <c r="H202460" i="51"/>
  <c r="K202460" i="51"/>
  <c r="H202452" i="51"/>
  <c r="K202452" i="51"/>
  <c r="H202444" i="51"/>
  <c r="K202444" i="51"/>
  <c r="H202436" i="51"/>
  <c r="K202436" i="51"/>
  <c r="H202428" i="51"/>
  <c r="K202428" i="51"/>
  <c r="H202420" i="51"/>
  <c r="K202420" i="51"/>
  <c r="H202412" i="51"/>
  <c r="K202412" i="51"/>
  <c r="H202404" i="51"/>
  <c r="K202404" i="51"/>
  <c r="H202396" i="51"/>
  <c r="K202396" i="51"/>
  <c r="H202388" i="51"/>
  <c r="K202388" i="51"/>
  <c r="H202380" i="51"/>
  <c r="K202380" i="51"/>
  <c r="H202372" i="51"/>
  <c r="K202372" i="51"/>
  <c r="H202364" i="51"/>
  <c r="K202364" i="51"/>
  <c r="H202356" i="51"/>
  <c r="K202356" i="51"/>
  <c r="H202348" i="51"/>
  <c r="K202348" i="51"/>
  <c r="H202340" i="51"/>
  <c r="K202340" i="51"/>
  <c r="H202332" i="51"/>
  <c r="K202332" i="51"/>
  <c r="H202324" i="51"/>
  <c r="K202324" i="51"/>
  <c r="H202316" i="51"/>
  <c r="K202316" i="51"/>
  <c r="H202308" i="51"/>
  <c r="K202308" i="51"/>
  <c r="H202300" i="51"/>
  <c r="K202300" i="51"/>
  <c r="H202292" i="51"/>
  <c r="K202292" i="51"/>
  <c r="H202284" i="51"/>
  <c r="K202284" i="51"/>
  <c r="H202276" i="51"/>
  <c r="K202276" i="51"/>
  <c r="H202268" i="51"/>
  <c r="K202268" i="51"/>
  <c r="H202260" i="51"/>
  <c r="K202260" i="51"/>
  <c r="H202252" i="51"/>
  <c r="K202252" i="51"/>
  <c r="H202244" i="51"/>
  <c r="K202244" i="51"/>
  <c r="H202236" i="51"/>
  <c r="K202236" i="51"/>
  <c r="H202228" i="51"/>
  <c r="K202228" i="51"/>
  <c r="H202220" i="51"/>
  <c r="K202220" i="51"/>
  <c r="H202212" i="51"/>
  <c r="K202212" i="51"/>
  <c r="H202204" i="51"/>
  <c r="K202204" i="51"/>
  <c r="H202196" i="51"/>
  <c r="K202196" i="51"/>
  <c r="H202188" i="51"/>
  <c r="K202188" i="51"/>
  <c r="H202180" i="51"/>
  <c r="K202180" i="51"/>
  <c r="H202172" i="51"/>
  <c r="K202172" i="51"/>
  <c r="H202164" i="51"/>
  <c r="K202164" i="51"/>
  <c r="H202156" i="51"/>
  <c r="K202156" i="51"/>
  <c r="H202148" i="51"/>
  <c r="K202148" i="51"/>
  <c r="H202140" i="51"/>
  <c r="K202140" i="51"/>
  <c r="H202132" i="51"/>
  <c r="K202132" i="51"/>
  <c r="H202124" i="51"/>
  <c r="K202124" i="51"/>
  <c r="H202116" i="51"/>
  <c r="K202116" i="51"/>
  <c r="H202108" i="51"/>
  <c r="K202108" i="51"/>
  <c r="H202100" i="51"/>
  <c r="K202100" i="51"/>
  <c r="H202092" i="51"/>
  <c r="K202092" i="51"/>
  <c r="H202084" i="51"/>
  <c r="K202084" i="51"/>
  <c r="H202076" i="51"/>
  <c r="K202076" i="51"/>
  <c r="H202068" i="51"/>
  <c r="K202068" i="51"/>
  <c r="H202060" i="51"/>
  <c r="K202060" i="51"/>
  <c r="H202052" i="51"/>
  <c r="K202052" i="51"/>
  <c r="H202044" i="51"/>
  <c r="K202044" i="51"/>
  <c r="H202036" i="51"/>
  <c r="K202036" i="51"/>
  <c r="H202028" i="51"/>
  <c r="K202028" i="51"/>
  <c r="H202020" i="51"/>
  <c r="K202020" i="51"/>
  <c r="H202012" i="51"/>
  <c r="K202012" i="51"/>
  <c r="H202004" i="51"/>
  <c r="K202004" i="51"/>
  <c r="H201996" i="51"/>
  <c r="K201996" i="51"/>
  <c r="H201988" i="51"/>
  <c r="K201988" i="51"/>
  <c r="H201980" i="51"/>
  <c r="K201980" i="51"/>
  <c r="H201972" i="51"/>
  <c r="K201972" i="51"/>
  <c r="H201964" i="51"/>
  <c r="K201964" i="51"/>
  <c r="H201956" i="51"/>
  <c r="K201956" i="51"/>
  <c r="H201948" i="51"/>
  <c r="K201948" i="51"/>
  <c r="H201940" i="51"/>
  <c r="K201940" i="51"/>
  <c r="H201932" i="51"/>
  <c r="K201932" i="51"/>
  <c r="H201924" i="51"/>
  <c r="K201924" i="51"/>
  <c r="H201916" i="51"/>
  <c r="K201916" i="51"/>
  <c r="H201908" i="51"/>
  <c r="K201908" i="51"/>
  <c r="H201900" i="51"/>
  <c r="K201900" i="51"/>
  <c r="H201892" i="51"/>
  <c r="K201892" i="51"/>
  <c r="H201884" i="51"/>
  <c r="K201884" i="51"/>
  <c r="H201876" i="51"/>
  <c r="K201876" i="51"/>
  <c r="H201868" i="51"/>
  <c r="K201868" i="51"/>
  <c r="H201860" i="51"/>
  <c r="K201860" i="51"/>
  <c r="H201852" i="51"/>
  <c r="K201852" i="51"/>
  <c r="H201844" i="51"/>
  <c r="K201844" i="51"/>
  <c r="H201836" i="51"/>
  <c r="K201836" i="51"/>
  <c r="H201828" i="51"/>
  <c r="K201828" i="51"/>
  <c r="H201820" i="51"/>
  <c r="K201820" i="51"/>
  <c r="H201812" i="51"/>
  <c r="K201812" i="51"/>
  <c r="H201804" i="51"/>
  <c r="K201804" i="51"/>
  <c r="H201796" i="51"/>
  <c r="K201796" i="51"/>
  <c r="H201788" i="51"/>
  <c r="K201788" i="51"/>
  <c r="H201780" i="51"/>
  <c r="K201780" i="51"/>
  <c r="H201772" i="51"/>
  <c r="K201772" i="51"/>
  <c r="H201764" i="51"/>
  <c r="K201764" i="51"/>
  <c r="H201756" i="51"/>
  <c r="K201756" i="51"/>
  <c r="H201748" i="51"/>
  <c r="K201748" i="51"/>
  <c r="H201740" i="51"/>
  <c r="K201740" i="51"/>
  <c r="H201732" i="51"/>
  <c r="K201732" i="51"/>
  <c r="H201724" i="51"/>
  <c r="K201724" i="51"/>
  <c r="H201716" i="51"/>
  <c r="K201716" i="51"/>
  <c r="H201708" i="51"/>
  <c r="K201708" i="51"/>
  <c r="H201700" i="51"/>
  <c r="K201700" i="51"/>
  <c r="H201692" i="51"/>
  <c r="K201692" i="51"/>
  <c r="H201684" i="51"/>
  <c r="K201684" i="51"/>
  <c r="H201676" i="51"/>
  <c r="K201676" i="51"/>
  <c r="H201668" i="51"/>
  <c r="K201668" i="51"/>
  <c r="H201660" i="51"/>
  <c r="K201660" i="51"/>
  <c r="H201652" i="51"/>
  <c r="K201652" i="51"/>
  <c r="H201644" i="51"/>
  <c r="K201644" i="51"/>
  <c r="H201636" i="51"/>
  <c r="K201636" i="51"/>
  <c r="H201628" i="51"/>
  <c r="K201628" i="51"/>
  <c r="H201620" i="51"/>
  <c r="K201620" i="51"/>
  <c r="H201612" i="51"/>
  <c r="K201612" i="51"/>
  <c r="H201604" i="51"/>
  <c r="K201604" i="51"/>
  <c r="H201596" i="51"/>
  <c r="K201596" i="51"/>
  <c r="H201588" i="51"/>
  <c r="K201588" i="51"/>
  <c r="H201580" i="51"/>
  <c r="K201580" i="51"/>
  <c r="H201572" i="51"/>
  <c r="K201572" i="51"/>
  <c r="H201564" i="51"/>
  <c r="K201564" i="51"/>
  <c r="H201556" i="51"/>
  <c r="K201556" i="51"/>
  <c r="H201548" i="51"/>
  <c r="K201548" i="51"/>
  <c r="H201540" i="51"/>
  <c r="K201540" i="51"/>
  <c r="H201532" i="51"/>
  <c r="K201532" i="51"/>
  <c r="H201524" i="51"/>
  <c r="K201524" i="51"/>
  <c r="H201516" i="51"/>
  <c r="K201516" i="51"/>
  <c r="H201508" i="51"/>
  <c r="K201508" i="51"/>
  <c r="H201500" i="51"/>
  <c r="K201500" i="51"/>
  <c r="H201492" i="51"/>
  <c r="K201492" i="51"/>
  <c r="H201484" i="51"/>
  <c r="K201484" i="51"/>
  <c r="H201476" i="51"/>
  <c r="K201476" i="51"/>
  <c r="H201468" i="51"/>
  <c r="K201468" i="51"/>
  <c r="H201460" i="51"/>
  <c r="K201460" i="51"/>
  <c r="H201452" i="51"/>
  <c r="K201452" i="51"/>
  <c r="H201444" i="51"/>
  <c r="K201444" i="51"/>
  <c r="H201436" i="51"/>
  <c r="K201436" i="51"/>
  <c r="H201428" i="51"/>
  <c r="K201428" i="51"/>
  <c r="H201420" i="51"/>
  <c r="K201420" i="51"/>
  <c r="H201412" i="51"/>
  <c r="K201412" i="51"/>
  <c r="H201404" i="51"/>
  <c r="K201404" i="51"/>
  <c r="H201396" i="51"/>
  <c r="K201396" i="51"/>
  <c r="H201388" i="51"/>
  <c r="K201388" i="51"/>
  <c r="H201380" i="51"/>
  <c r="K201380" i="51"/>
  <c r="H201372" i="51"/>
  <c r="K201372" i="51"/>
  <c r="H201364" i="51"/>
  <c r="K201364" i="51"/>
  <c r="H201356" i="51"/>
  <c r="K201356" i="51"/>
  <c r="H201348" i="51"/>
  <c r="K201348" i="51"/>
  <c r="H201340" i="51"/>
  <c r="K201340" i="51"/>
  <c r="H201332" i="51"/>
  <c r="K201332" i="51"/>
  <c r="H201324" i="51"/>
  <c r="K201324" i="51"/>
  <c r="H201316" i="51"/>
  <c r="K201316" i="51"/>
  <c r="H201308" i="51"/>
  <c r="K201308" i="51"/>
  <c r="H201300" i="51"/>
  <c r="K201300" i="51"/>
  <c r="H201292" i="51"/>
  <c r="K201292" i="51"/>
  <c r="H201284" i="51"/>
  <c r="K201284" i="51"/>
  <c r="H201276" i="51"/>
  <c r="K201276" i="51"/>
  <c r="H201268" i="51"/>
  <c r="K201268" i="51"/>
  <c r="H201260" i="51"/>
  <c r="K201260" i="51"/>
  <c r="H201252" i="51"/>
  <c r="K201252" i="51"/>
  <c r="H201244" i="51"/>
  <c r="K201244" i="51"/>
  <c r="H201236" i="51"/>
  <c r="K201236" i="51"/>
  <c r="H201228" i="51"/>
  <c r="K201228" i="51"/>
  <c r="H201220" i="51"/>
  <c r="K201220" i="51"/>
  <c r="H201212" i="51"/>
  <c r="K201212" i="51"/>
  <c r="H201204" i="51"/>
  <c r="K201204" i="51"/>
  <c r="H201196" i="51"/>
  <c r="K201196" i="51"/>
  <c r="H201188" i="51"/>
  <c r="K201188" i="51"/>
  <c r="H201180" i="51"/>
  <c r="K201180" i="51"/>
  <c r="H201172" i="51"/>
  <c r="K201172" i="51"/>
  <c r="H201164" i="51"/>
  <c r="K201164" i="51"/>
  <c r="H201156" i="51"/>
  <c r="K201156" i="51"/>
  <c r="H201148" i="51"/>
  <c r="K201148" i="51"/>
  <c r="H201140" i="51"/>
  <c r="K201140" i="51"/>
  <c r="H201132" i="51"/>
  <c r="K201132" i="51"/>
  <c r="H201124" i="51"/>
  <c r="K201124" i="51"/>
  <c r="H201116" i="51"/>
  <c r="K201116" i="51"/>
  <c r="H201108" i="51"/>
  <c r="K201108" i="51"/>
  <c r="H201100" i="51"/>
  <c r="K201100" i="51"/>
  <c r="H201092" i="51"/>
  <c r="K201092" i="51"/>
  <c r="H201084" i="51"/>
  <c r="K201084" i="51"/>
  <c r="H201076" i="51"/>
  <c r="K201076" i="51"/>
  <c r="H201068" i="51"/>
  <c r="K201068" i="51"/>
  <c r="H201060" i="51"/>
  <c r="K201060" i="51"/>
  <c r="H201052" i="51"/>
  <c r="K201052" i="51"/>
  <c r="H201044" i="51"/>
  <c r="K201044" i="51"/>
  <c r="H201036" i="51"/>
  <c r="K201036" i="51"/>
  <c r="H201028" i="51"/>
  <c r="K201028" i="51"/>
  <c r="H201020" i="51"/>
  <c r="K201020" i="51"/>
  <c r="H201012" i="51"/>
  <c r="K201012" i="51"/>
  <c r="H201004" i="51"/>
  <c r="K201004" i="51"/>
  <c r="H200996" i="51"/>
  <c r="K200996" i="51"/>
  <c r="H200988" i="51"/>
  <c r="K200988" i="51"/>
  <c r="H200980" i="51"/>
  <c r="K200980" i="51"/>
  <c r="H200972" i="51"/>
  <c r="K200972" i="51"/>
  <c r="H200964" i="51"/>
  <c r="K200964" i="51"/>
  <c r="H200956" i="51"/>
  <c r="K200956" i="51"/>
  <c r="H200948" i="51"/>
  <c r="K200948" i="51"/>
  <c r="H200940" i="51"/>
  <c r="K200940" i="51"/>
  <c r="H200932" i="51"/>
  <c r="K200932" i="51"/>
  <c r="H200924" i="51"/>
  <c r="K200924" i="51"/>
  <c r="H200916" i="51"/>
  <c r="K200916" i="51"/>
  <c r="H200908" i="51"/>
  <c r="K200908" i="51"/>
  <c r="H200900" i="51"/>
  <c r="K200900" i="51"/>
  <c r="H200892" i="51"/>
  <c r="K200892" i="51"/>
  <c r="H200884" i="51"/>
  <c r="K200884" i="51"/>
  <c r="H200876" i="51"/>
  <c r="K200876" i="51"/>
  <c r="H200868" i="51"/>
  <c r="K200868" i="51"/>
  <c r="H200860" i="51"/>
  <c r="K200860" i="51"/>
  <c r="H200852" i="51"/>
  <c r="K200852" i="51"/>
  <c r="H200844" i="51"/>
  <c r="K200844" i="51"/>
  <c r="H200836" i="51"/>
  <c r="K200836" i="51"/>
  <c r="H200828" i="51"/>
  <c r="K200828" i="51"/>
  <c r="H200820" i="51"/>
  <c r="K200820" i="51"/>
  <c r="H200812" i="51"/>
  <c r="K200812" i="51"/>
  <c r="H200804" i="51"/>
  <c r="K200804" i="51"/>
  <c r="H200796" i="51"/>
  <c r="K200796" i="51"/>
  <c r="H200788" i="51"/>
  <c r="K200788" i="51"/>
  <c r="H200780" i="51"/>
  <c r="K200780" i="51"/>
  <c r="H200772" i="51"/>
  <c r="K200772" i="51"/>
  <c r="H200764" i="51"/>
  <c r="K200764" i="51"/>
  <c r="H200756" i="51"/>
  <c r="K200756" i="51"/>
  <c r="H200748" i="51"/>
  <c r="K200748" i="51"/>
  <c r="H200740" i="51"/>
  <c r="K200740" i="51"/>
  <c r="H200732" i="51"/>
  <c r="K200732" i="51"/>
  <c r="H200724" i="51"/>
  <c r="K200724" i="51"/>
  <c r="H200716" i="51"/>
  <c r="K200716" i="51"/>
  <c r="H200708" i="51"/>
  <c r="K200708" i="51"/>
  <c r="H200700" i="51"/>
  <c r="K200700" i="51"/>
  <c r="H200692" i="51"/>
  <c r="K200692" i="51"/>
  <c r="H200684" i="51"/>
  <c r="K200684" i="51"/>
  <c r="H200676" i="51"/>
  <c r="K200676" i="51"/>
  <c r="H200668" i="51"/>
  <c r="K200668" i="51"/>
  <c r="H200660" i="51"/>
  <c r="K200660" i="51"/>
  <c r="H200652" i="51"/>
  <c r="K200652" i="51"/>
  <c r="H200644" i="51"/>
  <c r="K200644" i="51"/>
  <c r="H200636" i="51"/>
  <c r="K200636" i="51"/>
  <c r="H200628" i="51"/>
  <c r="K200628" i="51"/>
  <c r="H200620" i="51"/>
  <c r="K200620" i="51"/>
  <c r="H200612" i="51"/>
  <c r="K200612" i="51"/>
  <c r="H200604" i="51"/>
  <c r="K200604" i="51"/>
  <c r="H200596" i="51"/>
  <c r="K200596" i="51"/>
  <c r="H200588" i="51"/>
  <c r="K200588" i="51"/>
  <c r="H200580" i="51"/>
  <c r="K200580" i="51"/>
  <c r="H200572" i="51"/>
  <c r="K200572" i="51"/>
  <c r="H200564" i="51"/>
  <c r="K200564" i="51"/>
  <c r="H200556" i="51"/>
  <c r="K200556" i="51"/>
  <c r="H200548" i="51"/>
  <c r="K200548" i="51"/>
  <c r="H200540" i="51"/>
  <c r="K200540" i="51"/>
  <c r="H200532" i="51"/>
  <c r="K200532" i="51"/>
  <c r="H200524" i="51"/>
  <c r="K200524" i="51"/>
  <c r="H200516" i="51"/>
  <c r="K200516" i="51"/>
  <c r="H200508" i="51"/>
  <c r="K200508" i="51"/>
  <c r="H200500" i="51"/>
  <c r="K200500" i="51"/>
  <c r="H200492" i="51"/>
  <c r="K200492" i="51"/>
  <c r="H200484" i="51"/>
  <c r="K200484" i="51"/>
  <c r="H200476" i="51"/>
  <c r="K200476" i="51"/>
  <c r="H200468" i="51"/>
  <c r="K200468" i="51"/>
  <c r="H200460" i="51"/>
  <c r="K200460" i="51"/>
  <c r="H200452" i="51"/>
  <c r="K200452" i="51"/>
  <c r="H200444" i="51"/>
  <c r="K200444" i="51"/>
  <c r="H200436" i="51"/>
  <c r="K200436" i="51"/>
  <c r="H200428" i="51"/>
  <c r="K200428" i="51"/>
  <c r="H200420" i="51"/>
  <c r="K200420" i="51"/>
  <c r="H200412" i="51"/>
  <c r="K200412" i="51"/>
  <c r="H200404" i="51"/>
  <c r="K200404" i="51"/>
  <c r="H200396" i="51"/>
  <c r="K200396" i="51"/>
  <c r="H200388" i="51"/>
  <c r="K200388" i="51"/>
  <c r="H200380" i="51"/>
  <c r="K200380" i="51"/>
  <c r="H200372" i="51"/>
  <c r="K200372" i="51"/>
  <c r="H200364" i="51"/>
  <c r="K200364" i="51"/>
  <c r="H200356" i="51"/>
  <c r="K200356" i="51"/>
  <c r="H200348" i="51"/>
  <c r="K200348" i="51"/>
  <c r="H200340" i="51"/>
  <c r="K200340" i="51"/>
  <c r="H200332" i="51"/>
  <c r="K200332" i="51"/>
  <c r="H200324" i="51"/>
  <c r="K200324" i="51"/>
  <c r="H200316" i="51"/>
  <c r="K200316" i="51"/>
  <c r="H200308" i="51"/>
  <c r="K200308" i="51"/>
  <c r="H200300" i="51"/>
  <c r="K200300" i="51"/>
  <c r="H200292" i="51"/>
  <c r="K200292" i="51"/>
  <c r="H200284" i="51"/>
  <c r="K200284" i="51"/>
  <c r="H200276" i="51"/>
  <c r="K200276" i="51"/>
  <c r="H200268" i="51"/>
  <c r="K200268" i="51"/>
  <c r="H200260" i="51"/>
  <c r="K200260" i="51"/>
  <c r="H200252" i="51"/>
  <c r="K200252" i="51"/>
  <c r="H200244" i="51"/>
  <c r="K200244" i="51"/>
  <c r="H200236" i="51"/>
  <c r="K200236" i="51"/>
  <c r="H200228" i="51"/>
  <c r="K200228" i="51"/>
  <c r="H200220" i="51"/>
  <c r="K200220" i="51"/>
  <c r="H200212" i="51"/>
  <c r="K200212" i="51"/>
  <c r="H200204" i="51"/>
  <c r="K200204" i="51"/>
  <c r="H200196" i="51"/>
  <c r="K200196" i="51"/>
  <c r="H200188" i="51"/>
  <c r="K200188" i="51"/>
  <c r="H200180" i="51"/>
  <c r="K200180" i="51"/>
  <c r="H200172" i="51"/>
  <c r="K200172" i="51"/>
  <c r="H200164" i="51"/>
  <c r="K200164" i="51"/>
  <c r="H200156" i="51"/>
  <c r="K200156" i="51"/>
  <c r="H200148" i="51"/>
  <c r="K200148" i="51"/>
  <c r="H200140" i="51"/>
  <c r="K200140" i="51"/>
  <c r="H200132" i="51"/>
  <c r="K200132" i="51"/>
  <c r="H200124" i="51"/>
  <c r="K200124" i="51"/>
  <c r="H200116" i="51"/>
  <c r="K200116" i="51"/>
  <c r="H200108" i="51"/>
  <c r="K200108" i="51"/>
  <c r="H200100" i="51"/>
  <c r="K200100" i="51"/>
  <c r="H200092" i="51"/>
  <c r="K200092" i="51"/>
  <c r="H200084" i="51"/>
  <c r="K200084" i="51"/>
  <c r="H200076" i="51"/>
  <c r="K200076" i="51"/>
  <c r="H200068" i="51"/>
  <c r="K200068" i="51"/>
  <c r="H200060" i="51"/>
  <c r="K200060" i="51"/>
  <c r="H200052" i="51"/>
  <c r="K200052" i="51"/>
  <c r="H200044" i="51"/>
  <c r="K200044" i="51"/>
  <c r="H200036" i="51"/>
  <c r="K200036" i="51"/>
  <c r="H200028" i="51"/>
  <c r="K200028" i="51"/>
  <c r="H200020" i="51"/>
  <c r="K200020" i="51"/>
  <c r="H200012" i="51"/>
  <c r="K200012" i="51"/>
  <c r="H200004" i="51"/>
  <c r="K200004" i="51"/>
  <c r="H199996" i="51"/>
  <c r="K199996" i="51"/>
  <c r="H199988" i="51"/>
  <c r="K199988" i="51"/>
  <c r="H199980" i="51"/>
  <c r="K199980" i="51"/>
  <c r="H199972" i="51"/>
  <c r="K199972" i="51"/>
  <c r="H199964" i="51"/>
  <c r="K199964" i="51"/>
  <c r="H199956" i="51"/>
  <c r="K199956" i="51"/>
  <c r="H199948" i="51"/>
  <c r="K199948" i="51"/>
  <c r="H199940" i="51"/>
  <c r="K199940" i="51"/>
  <c r="H199932" i="51"/>
  <c r="K199932" i="51"/>
  <c r="H199924" i="51"/>
  <c r="K199924" i="51"/>
  <c r="H199916" i="51"/>
  <c r="K199916" i="51"/>
  <c r="H199908" i="51"/>
  <c r="K199908" i="51"/>
  <c r="H199900" i="51"/>
  <c r="K199900" i="51"/>
  <c r="H199892" i="51"/>
  <c r="K199892" i="51"/>
  <c r="H199884" i="51"/>
  <c r="K199884" i="51"/>
  <c r="H199876" i="51"/>
  <c r="K199876" i="51"/>
  <c r="H199868" i="51"/>
  <c r="K199868" i="51"/>
  <c r="H199860" i="51"/>
  <c r="K199860" i="51"/>
  <c r="H199852" i="51"/>
  <c r="K199852" i="51"/>
  <c r="H199844" i="51"/>
  <c r="K199844" i="51"/>
  <c r="H199836" i="51"/>
  <c r="K199836" i="51"/>
  <c r="H199828" i="51"/>
  <c r="K199828" i="51"/>
  <c r="H199820" i="51"/>
  <c r="K199820" i="51"/>
  <c r="H199812" i="51"/>
  <c r="K199812" i="51"/>
  <c r="H199804" i="51"/>
  <c r="K199804" i="51"/>
  <c r="H199796" i="51"/>
  <c r="K199796" i="51"/>
  <c r="H199788" i="51"/>
  <c r="K199788" i="51"/>
  <c r="H199780" i="51"/>
  <c r="K199780" i="51"/>
  <c r="H199772" i="51"/>
  <c r="K199772" i="51"/>
  <c r="H199764" i="51"/>
  <c r="K199764" i="51"/>
  <c r="H199756" i="51"/>
  <c r="K199756" i="51"/>
  <c r="H199748" i="51"/>
  <c r="K199748" i="51"/>
  <c r="H199740" i="51"/>
  <c r="K199740" i="51"/>
  <c r="H199732" i="51"/>
  <c r="K199732" i="51"/>
  <c r="H199724" i="51"/>
  <c r="K199724" i="51"/>
  <c r="H199716" i="51"/>
  <c r="K199716" i="51"/>
  <c r="H199708" i="51"/>
  <c r="K199708" i="51"/>
  <c r="H199700" i="51"/>
  <c r="K199700" i="51"/>
  <c r="H199692" i="51"/>
  <c r="K199692" i="51"/>
  <c r="H199684" i="51"/>
  <c r="K199684" i="51"/>
  <c r="H199676" i="51"/>
  <c r="K199676" i="51"/>
  <c r="H199668" i="51"/>
  <c r="K199668" i="51"/>
  <c r="H199660" i="51"/>
  <c r="K199660" i="51"/>
  <c r="H199652" i="51"/>
  <c r="K199652" i="51"/>
  <c r="H199644" i="51"/>
  <c r="K199644" i="51"/>
  <c r="H199636" i="51"/>
  <c r="K199636" i="51"/>
  <c r="H199628" i="51"/>
  <c r="K199628" i="51"/>
  <c r="H199620" i="51"/>
  <c r="K199620" i="51"/>
  <c r="H199612" i="51"/>
  <c r="K199612" i="51"/>
  <c r="H199604" i="51"/>
  <c r="K199604" i="51"/>
  <c r="H199596" i="51"/>
  <c r="K199596" i="51"/>
  <c r="H199588" i="51"/>
  <c r="K199588" i="51"/>
  <c r="H199580" i="51"/>
  <c r="K199580" i="51"/>
  <c r="H199572" i="51"/>
  <c r="K199572" i="51"/>
  <c r="H199564" i="51"/>
  <c r="K199564" i="51"/>
  <c r="H199556" i="51"/>
  <c r="K199556" i="51"/>
  <c r="H199548" i="51"/>
  <c r="K199548" i="51"/>
  <c r="H199540" i="51"/>
  <c r="K199540" i="51"/>
  <c r="H199532" i="51"/>
  <c r="K199532" i="51"/>
  <c r="H199524" i="51"/>
  <c r="K199524" i="51"/>
  <c r="H199516" i="51"/>
  <c r="K199516" i="51"/>
  <c r="H199508" i="51"/>
  <c r="K199508" i="51"/>
  <c r="H199500" i="51"/>
  <c r="K199500" i="51"/>
  <c r="H199492" i="51"/>
  <c r="K199492" i="51"/>
  <c r="H199484" i="51"/>
  <c r="K199484" i="51"/>
  <c r="H199476" i="51"/>
  <c r="K199476" i="51"/>
  <c r="H199468" i="51"/>
  <c r="K199468" i="51"/>
  <c r="H199460" i="51"/>
  <c r="K199460" i="51"/>
  <c r="H199452" i="51"/>
  <c r="K199452" i="51"/>
  <c r="H199444" i="51"/>
  <c r="K199444" i="51"/>
  <c r="H199436" i="51"/>
  <c r="K199436" i="51"/>
  <c r="H199428" i="51"/>
  <c r="K199428" i="51"/>
  <c r="H199420" i="51"/>
  <c r="K199420" i="51"/>
  <c r="H199412" i="51"/>
  <c r="K199412" i="51"/>
  <c r="H199404" i="51"/>
  <c r="K199404" i="51"/>
  <c r="H199396" i="51"/>
  <c r="K199396" i="51"/>
  <c r="H199388" i="51"/>
  <c r="K199388" i="51"/>
  <c r="H199380" i="51"/>
  <c r="K199380" i="51"/>
  <c r="H199372" i="51"/>
  <c r="K199372" i="51"/>
  <c r="H199364" i="51"/>
  <c r="K199364" i="51"/>
  <c r="H199356" i="51"/>
  <c r="K199356" i="51"/>
  <c r="H199348" i="51"/>
  <c r="K199348" i="51"/>
  <c r="H199340" i="51"/>
  <c r="K199340" i="51"/>
  <c r="H199332" i="51"/>
  <c r="K199332" i="51"/>
  <c r="H199324" i="51"/>
  <c r="K199324" i="51"/>
  <c r="H199316" i="51"/>
  <c r="K199316" i="51"/>
  <c r="H199308" i="51"/>
  <c r="K199308" i="51"/>
  <c r="H199300" i="51"/>
  <c r="K199300" i="51"/>
  <c r="H199292" i="51"/>
  <c r="K199292" i="51"/>
  <c r="H199284" i="51"/>
  <c r="K199284" i="51"/>
  <c r="H199276" i="51"/>
  <c r="K199276" i="51"/>
  <c r="H199268" i="51"/>
  <c r="K199268" i="51"/>
  <c r="H199260" i="51"/>
  <c r="K199260" i="51"/>
  <c r="H199252" i="51"/>
  <c r="K199252" i="51"/>
  <c r="H199244" i="51"/>
  <c r="K199244" i="51"/>
  <c r="H199236" i="51"/>
  <c r="K199236" i="51"/>
  <c r="H199228" i="51"/>
  <c r="K199228" i="51"/>
  <c r="H199220" i="51"/>
  <c r="K199220" i="51"/>
  <c r="H199212" i="51"/>
  <c r="K199212" i="51"/>
  <c r="H199204" i="51"/>
  <c r="K199204" i="51"/>
  <c r="H199196" i="51"/>
  <c r="K199196" i="51"/>
  <c r="H199188" i="51"/>
  <c r="K199188" i="51"/>
  <c r="H199180" i="51"/>
  <c r="K199180" i="51"/>
  <c r="H199172" i="51"/>
  <c r="K199172" i="51"/>
  <c r="H199164" i="51"/>
  <c r="K199164" i="51"/>
  <c r="H199156" i="51"/>
  <c r="K199156" i="51"/>
  <c r="H199148" i="51"/>
  <c r="K199148" i="51"/>
  <c r="H199140" i="51"/>
  <c r="K199140" i="51"/>
  <c r="H199132" i="51"/>
  <c r="K199132" i="51"/>
  <c r="H199124" i="51"/>
  <c r="K199124" i="51"/>
  <c r="H199116" i="51"/>
  <c r="K199116" i="51"/>
  <c r="H199108" i="51"/>
  <c r="K199108" i="51"/>
  <c r="H199100" i="51"/>
  <c r="K199100" i="51"/>
  <c r="H199092" i="51"/>
  <c r="K199092" i="51"/>
  <c r="H199084" i="51"/>
  <c r="K199084" i="51"/>
  <c r="H199076" i="51"/>
  <c r="K199076" i="51"/>
  <c r="H199068" i="51"/>
  <c r="K199068" i="51"/>
  <c r="H199060" i="51"/>
  <c r="K199060" i="51"/>
  <c r="H199052" i="51"/>
  <c r="K199052" i="51"/>
  <c r="H199044" i="51"/>
  <c r="K199044" i="51"/>
  <c r="H199036" i="51"/>
  <c r="K199036" i="51"/>
  <c r="H199028" i="51"/>
  <c r="K199028" i="51"/>
  <c r="H199020" i="51"/>
  <c r="K199020" i="51"/>
  <c r="H199012" i="51"/>
  <c r="K199012" i="51"/>
  <c r="H199004" i="51"/>
  <c r="K199004" i="51"/>
  <c r="H198996" i="51"/>
  <c r="K198996" i="51"/>
  <c r="H198988" i="51"/>
  <c r="K198988" i="51"/>
  <c r="H198980" i="51"/>
  <c r="K198980" i="51"/>
  <c r="H198972" i="51"/>
  <c r="K198972" i="51"/>
  <c r="H198964" i="51"/>
  <c r="K198964" i="51"/>
  <c r="H198956" i="51"/>
  <c r="K198956" i="51"/>
  <c r="H198948" i="51"/>
  <c r="K198948" i="51"/>
  <c r="H198940" i="51"/>
  <c r="K198940" i="51"/>
  <c r="H198932" i="51"/>
  <c r="K198932" i="51"/>
  <c r="H198924" i="51"/>
  <c r="K198924" i="51"/>
  <c r="H198916" i="51"/>
  <c r="K198916" i="51"/>
  <c r="H198908" i="51"/>
  <c r="K198908" i="51"/>
  <c r="H198900" i="51"/>
  <c r="K198900" i="51"/>
  <c r="H198892" i="51"/>
  <c r="K198892" i="51"/>
  <c r="H198884" i="51"/>
  <c r="K198884" i="51"/>
  <c r="H198876" i="51"/>
  <c r="K198876" i="51"/>
  <c r="H198868" i="51"/>
  <c r="K198868" i="51"/>
  <c r="H198860" i="51"/>
  <c r="K198860" i="51"/>
  <c r="H198852" i="51"/>
  <c r="K198852" i="51"/>
  <c r="H198844" i="51"/>
  <c r="K198844" i="51"/>
  <c r="H198836" i="51"/>
  <c r="K198836" i="51"/>
  <c r="H198828" i="51"/>
  <c r="K198828" i="51"/>
  <c r="H198820" i="51"/>
  <c r="K198820" i="51"/>
  <c r="H198812" i="51"/>
  <c r="K198812" i="51"/>
  <c r="H198804" i="51"/>
  <c r="K198804" i="51"/>
  <c r="H198796" i="51"/>
  <c r="K198796" i="51"/>
  <c r="H198788" i="51"/>
  <c r="K198788" i="51"/>
  <c r="H198780" i="51"/>
  <c r="K198780" i="51"/>
  <c r="H198772" i="51"/>
  <c r="K198772" i="51"/>
  <c r="H198764" i="51"/>
  <c r="K198764" i="51"/>
  <c r="H198756" i="51"/>
  <c r="K198756" i="51"/>
  <c r="H198748" i="51"/>
  <c r="K198748" i="51"/>
  <c r="H198740" i="51"/>
  <c r="K198740" i="51"/>
  <c r="H198732" i="51"/>
  <c r="K198732" i="51"/>
  <c r="H198724" i="51"/>
  <c r="K198724" i="51"/>
  <c r="H198716" i="51"/>
  <c r="K198716" i="51"/>
  <c r="H198708" i="51"/>
  <c r="K198708" i="51"/>
  <c r="H198700" i="51"/>
  <c r="K198700" i="51"/>
  <c r="H198692" i="51"/>
  <c r="K198692" i="51"/>
  <c r="H198684" i="51"/>
  <c r="K198684" i="51"/>
  <c r="H198676" i="51"/>
  <c r="K198676" i="51"/>
  <c r="H198668" i="51"/>
  <c r="K198668" i="51"/>
  <c r="H198660" i="51"/>
  <c r="K198660" i="51"/>
  <c r="H198652" i="51"/>
  <c r="K198652" i="51"/>
  <c r="H198644" i="51"/>
  <c r="K198644" i="51"/>
  <c r="H198636" i="51"/>
  <c r="K198636" i="51"/>
  <c r="H198628" i="51"/>
  <c r="K198628" i="51"/>
  <c r="H198620" i="51"/>
  <c r="K198620" i="51"/>
  <c r="H198612" i="51"/>
  <c r="K198612" i="51"/>
  <c r="H198604" i="51"/>
  <c r="K198604" i="51"/>
  <c r="H198596" i="51"/>
  <c r="K198596" i="51"/>
  <c r="H198588" i="51"/>
  <c r="K198588" i="51"/>
  <c r="H198580" i="51"/>
  <c r="K198580" i="51"/>
  <c r="H198572" i="51"/>
  <c r="K198572" i="51"/>
  <c r="H198564" i="51"/>
  <c r="K198564" i="51"/>
  <c r="H198556" i="51"/>
  <c r="K198556" i="51"/>
  <c r="H198548" i="51"/>
  <c r="K198548" i="51"/>
  <c r="H198540" i="51"/>
  <c r="K198540" i="51"/>
  <c r="H198532" i="51"/>
  <c r="K198532" i="51"/>
  <c r="H198524" i="51"/>
  <c r="K198524" i="51"/>
  <c r="H198516" i="51"/>
  <c r="K198516" i="51"/>
  <c r="H198508" i="51"/>
  <c r="K198508" i="51"/>
  <c r="H198500" i="51"/>
  <c r="K198500" i="51"/>
  <c r="H198492" i="51"/>
  <c r="K198492" i="51"/>
  <c r="H198484" i="51"/>
  <c r="K198484" i="51"/>
  <c r="H198476" i="51"/>
  <c r="K198476" i="51"/>
  <c r="H198468" i="51"/>
  <c r="K198468" i="51"/>
  <c r="H198460" i="51"/>
  <c r="K198460" i="51"/>
  <c r="H198452" i="51"/>
  <c r="K198452" i="51"/>
  <c r="H198444" i="51"/>
  <c r="K198444" i="51"/>
  <c r="H198436" i="51"/>
  <c r="K198436" i="51"/>
  <c r="H198428" i="51"/>
  <c r="K198428" i="51"/>
  <c r="H198420" i="51"/>
  <c r="K198420" i="51"/>
  <c r="H198412" i="51"/>
  <c r="K198412" i="51"/>
  <c r="H198404" i="51"/>
  <c r="K198404" i="51"/>
  <c r="H198396" i="51"/>
  <c r="K198396" i="51"/>
  <c r="H198388" i="51"/>
  <c r="K198388" i="51"/>
  <c r="H198380" i="51"/>
  <c r="K198380" i="51"/>
  <c r="H198372" i="51"/>
  <c r="K198372" i="51"/>
  <c r="H198364" i="51"/>
  <c r="K198364" i="51"/>
  <c r="H198356" i="51"/>
  <c r="K198356" i="51"/>
  <c r="H198348" i="51"/>
  <c r="K198348" i="51"/>
  <c r="H198340" i="51"/>
  <c r="K198340" i="51"/>
  <c r="H198332" i="51"/>
  <c r="K198332" i="51"/>
  <c r="H198324" i="51"/>
  <c r="K198324" i="51"/>
  <c r="H198316" i="51"/>
  <c r="K198316" i="51"/>
  <c r="H198308" i="51"/>
  <c r="K198308" i="51"/>
  <c r="H198300" i="51"/>
  <c r="K198300" i="51"/>
  <c r="H198292" i="51"/>
  <c r="K198292" i="51"/>
  <c r="H198284" i="51"/>
  <c r="K198284" i="51"/>
  <c r="H198276" i="51"/>
  <c r="K198276" i="51"/>
  <c r="H198268" i="51"/>
  <c r="K198268" i="51"/>
  <c r="H198260" i="51"/>
  <c r="K198260" i="51"/>
  <c r="H198252" i="51"/>
  <c r="K198252" i="51"/>
  <c r="H198244" i="51"/>
  <c r="K198244" i="51"/>
  <c r="H198236" i="51"/>
  <c r="K198236" i="51"/>
  <c r="H198228" i="51"/>
  <c r="K198228" i="51"/>
  <c r="H198220" i="51"/>
  <c r="K198220" i="51"/>
  <c r="H198212" i="51"/>
  <c r="K198212" i="51"/>
  <c r="H198204" i="51"/>
  <c r="K198204" i="51"/>
  <c r="H198196" i="51"/>
  <c r="K198196" i="51"/>
  <c r="H198188" i="51"/>
  <c r="K198188" i="51"/>
  <c r="H198180" i="51"/>
  <c r="K198180" i="51"/>
  <c r="H198172" i="51"/>
  <c r="K198172" i="51"/>
  <c r="H198164" i="51"/>
  <c r="K198164" i="51"/>
  <c r="H198156" i="51"/>
  <c r="K198156" i="51"/>
  <c r="H198148" i="51"/>
  <c r="K198148" i="51"/>
  <c r="H198140" i="51"/>
  <c r="K198140" i="51"/>
  <c r="H198132" i="51"/>
  <c r="K198132" i="51"/>
  <c r="H198124" i="51"/>
  <c r="K198124" i="51"/>
  <c r="H198116" i="51"/>
  <c r="K198116" i="51"/>
  <c r="H198108" i="51"/>
  <c r="K198108" i="51"/>
  <c r="H198100" i="51"/>
  <c r="K198100" i="51"/>
  <c r="H198092" i="51"/>
  <c r="K198092" i="51"/>
  <c r="H198084" i="51"/>
  <c r="K198084" i="51"/>
  <c r="H198076" i="51"/>
  <c r="K198076" i="51"/>
  <c r="H198068" i="51"/>
  <c r="K198068" i="51"/>
  <c r="H198060" i="51"/>
  <c r="K198060" i="51"/>
  <c r="H198052" i="51"/>
  <c r="K198052" i="51"/>
  <c r="H198044" i="51"/>
  <c r="K198044" i="51"/>
  <c r="H198036" i="51"/>
  <c r="K198036" i="51"/>
  <c r="H198028" i="51"/>
  <c r="K198028" i="51"/>
  <c r="H198020" i="51"/>
  <c r="K198020" i="51"/>
  <c r="H198012" i="51"/>
  <c r="K198012" i="51"/>
  <c r="H198004" i="51"/>
  <c r="K198004" i="51"/>
  <c r="H197996" i="51"/>
  <c r="K197996" i="51"/>
  <c r="H197988" i="51"/>
  <c r="K197988" i="51"/>
  <c r="H197980" i="51"/>
  <c r="K197980" i="51"/>
  <c r="H197972" i="51"/>
  <c r="K197972" i="51"/>
  <c r="H197964" i="51"/>
  <c r="K197964" i="51"/>
  <c r="H197956" i="51"/>
  <c r="K197956" i="51"/>
  <c r="H197948" i="51"/>
  <c r="K197948" i="51"/>
  <c r="H197940" i="51"/>
  <c r="K197940" i="51"/>
  <c r="H197932" i="51"/>
  <c r="K197932" i="51"/>
  <c r="H197924" i="51"/>
  <c r="K197924" i="51"/>
  <c r="H197916" i="51"/>
  <c r="K197916" i="51"/>
  <c r="H197908" i="51"/>
  <c r="K197908" i="51"/>
  <c r="H197900" i="51"/>
  <c r="K197900" i="51"/>
  <c r="H197892" i="51"/>
  <c r="K197892" i="51"/>
  <c r="H197884" i="51"/>
  <c r="K197884" i="51"/>
  <c r="H197876" i="51"/>
  <c r="K197876" i="51"/>
  <c r="H197868" i="51"/>
  <c r="K197868" i="51"/>
  <c r="H197860" i="51"/>
  <c r="K197860" i="51"/>
  <c r="H197852" i="51"/>
  <c r="K197852" i="51"/>
  <c r="H197844" i="51"/>
  <c r="K197844" i="51"/>
  <c r="H197836" i="51"/>
  <c r="K197836" i="51"/>
  <c r="H197828" i="51"/>
  <c r="K197828" i="51"/>
  <c r="H197820" i="51"/>
  <c r="K197820" i="51"/>
  <c r="H197812" i="51"/>
  <c r="K197812" i="51"/>
  <c r="H197804" i="51"/>
  <c r="K197804" i="51"/>
  <c r="H197796" i="51"/>
  <c r="K197796" i="51"/>
  <c r="H197788" i="51"/>
  <c r="K197788" i="51"/>
  <c r="H197780" i="51"/>
  <c r="K197780" i="51"/>
  <c r="H197772" i="51"/>
  <c r="K197772" i="51"/>
  <c r="H197764" i="51"/>
  <c r="K197764" i="51"/>
  <c r="H197756" i="51"/>
  <c r="K197756" i="51"/>
  <c r="H197748" i="51"/>
  <c r="K197748" i="51"/>
  <c r="H197740" i="51"/>
  <c r="K197740" i="51"/>
  <c r="H197732" i="51"/>
  <c r="K197732" i="51"/>
  <c r="H197724" i="51"/>
  <c r="K197724" i="51"/>
  <c r="H197716" i="51"/>
  <c r="K197716" i="51"/>
  <c r="H197708" i="51"/>
  <c r="K197708" i="51"/>
  <c r="H197700" i="51"/>
  <c r="K197700" i="51"/>
  <c r="H197692" i="51"/>
  <c r="K197692" i="51"/>
  <c r="H197684" i="51"/>
  <c r="K197684" i="51"/>
  <c r="H197676" i="51"/>
  <c r="K197676" i="51"/>
  <c r="H197668" i="51"/>
  <c r="K197668" i="51"/>
  <c r="H197660" i="51"/>
  <c r="K197660" i="51"/>
  <c r="H197652" i="51"/>
  <c r="K197652" i="51"/>
  <c r="H197644" i="51"/>
  <c r="K197644" i="51"/>
  <c r="H197636" i="51"/>
  <c r="K197636" i="51"/>
  <c r="H197628" i="51"/>
  <c r="K197628" i="51"/>
  <c r="H197620" i="51"/>
  <c r="K197620" i="51"/>
  <c r="H197612" i="51"/>
  <c r="K197612" i="51"/>
  <c r="H197604" i="51"/>
  <c r="K197604" i="51"/>
  <c r="H197596" i="51"/>
  <c r="K197596" i="51"/>
  <c r="H197588" i="51"/>
  <c r="K197588" i="51"/>
  <c r="H197580" i="51"/>
  <c r="K197580" i="51"/>
  <c r="H197572" i="51"/>
  <c r="K197572" i="51"/>
  <c r="H197564" i="51"/>
  <c r="K197564" i="51"/>
  <c r="H197556" i="51"/>
  <c r="K197556" i="51"/>
  <c r="H197548" i="51"/>
  <c r="K197548" i="51"/>
  <c r="H197540" i="51"/>
  <c r="K197540" i="51"/>
  <c r="H197532" i="51"/>
  <c r="K197532" i="51"/>
  <c r="H197524" i="51"/>
  <c r="K197524" i="51"/>
  <c r="H197516" i="51"/>
  <c r="K197516" i="51"/>
  <c r="H197508" i="51"/>
  <c r="K197508" i="51"/>
  <c r="H197500" i="51"/>
  <c r="K197500" i="51"/>
  <c r="H197492" i="51"/>
  <c r="K197492" i="51"/>
  <c r="H197484" i="51"/>
  <c r="K197484" i="51"/>
  <c r="H197476" i="51"/>
  <c r="K197476" i="51"/>
  <c r="H197468" i="51"/>
  <c r="K197468" i="51"/>
  <c r="H197460" i="51"/>
  <c r="K197460" i="51"/>
  <c r="H197452" i="51"/>
  <c r="K197452" i="51"/>
  <c r="H197444" i="51"/>
  <c r="K197444" i="51"/>
  <c r="H197436" i="51"/>
  <c r="K197436" i="51"/>
  <c r="H197428" i="51"/>
  <c r="K197428" i="51"/>
  <c r="H197420" i="51"/>
  <c r="K197420" i="51"/>
  <c r="H197412" i="51"/>
  <c r="K197412" i="51"/>
  <c r="H197404" i="51"/>
  <c r="K197404" i="51"/>
  <c r="H197396" i="51"/>
  <c r="K197396" i="51"/>
  <c r="H197388" i="51"/>
  <c r="K197388" i="51"/>
  <c r="H197380" i="51"/>
  <c r="K197380" i="51"/>
  <c r="H197372" i="51"/>
  <c r="K197372" i="51"/>
  <c r="H197364" i="51"/>
  <c r="K197364" i="51"/>
  <c r="H197356" i="51"/>
  <c r="K197356" i="51"/>
  <c r="H197348" i="51"/>
  <c r="K197348" i="51"/>
  <c r="H197340" i="51"/>
  <c r="K197340" i="51"/>
  <c r="H197332" i="51"/>
  <c r="K197332" i="51"/>
  <c r="H197324" i="51"/>
  <c r="K197324" i="51"/>
  <c r="H197316" i="51"/>
  <c r="K197316" i="51"/>
  <c r="H197308" i="51"/>
  <c r="K197308" i="51"/>
  <c r="H197300" i="51"/>
  <c r="K197300" i="51"/>
  <c r="H197292" i="51"/>
  <c r="K197292" i="51"/>
  <c r="H197284" i="51"/>
  <c r="K197284" i="51"/>
  <c r="H197276" i="51"/>
  <c r="K197276" i="51"/>
  <c r="H197268" i="51"/>
  <c r="K197268" i="51"/>
  <c r="H197260" i="51"/>
  <c r="K197260" i="51"/>
  <c r="H197252" i="51"/>
  <c r="K197252" i="51"/>
  <c r="H197244" i="51"/>
  <c r="K197244" i="51"/>
  <c r="H197236" i="51"/>
  <c r="K197236" i="51"/>
  <c r="H197228" i="51"/>
  <c r="K197228" i="51"/>
  <c r="H197220" i="51"/>
  <c r="K197220" i="51"/>
  <c r="H197212" i="51"/>
  <c r="K197212" i="51"/>
  <c r="H197204" i="51"/>
  <c r="K197204" i="51"/>
  <c r="H197196" i="51"/>
  <c r="K197196" i="51"/>
  <c r="H197188" i="51"/>
  <c r="K197188" i="51"/>
  <c r="H197180" i="51"/>
  <c r="K197180" i="51"/>
  <c r="H197172" i="51"/>
  <c r="K197172" i="51"/>
  <c r="H197164" i="51"/>
  <c r="K197164" i="51"/>
  <c r="H197156" i="51"/>
  <c r="K197156" i="51"/>
  <c r="H197148" i="51"/>
  <c r="K197148" i="51"/>
  <c r="H197140" i="51"/>
  <c r="K197140" i="51"/>
  <c r="H197132" i="51"/>
  <c r="K197132" i="51"/>
  <c r="H197124" i="51"/>
  <c r="K197124" i="51"/>
  <c r="H197116" i="51"/>
  <c r="K197116" i="51"/>
  <c r="H197108" i="51"/>
  <c r="K197108" i="51"/>
  <c r="H197100" i="51"/>
  <c r="K197100" i="51"/>
  <c r="H197092" i="51"/>
  <c r="K197092" i="51"/>
  <c r="H197084" i="51"/>
  <c r="K197084" i="51"/>
  <c r="H197076" i="51"/>
  <c r="K197076" i="51"/>
  <c r="H197068" i="51"/>
  <c r="K197068" i="51"/>
  <c r="H197060" i="51"/>
  <c r="K197060" i="51"/>
  <c r="H197052" i="51"/>
  <c r="K197052" i="51"/>
  <c r="H197044" i="51"/>
  <c r="K197044" i="51"/>
  <c r="H197036" i="51"/>
  <c r="K197036" i="51"/>
  <c r="H197028" i="51"/>
  <c r="K197028" i="51"/>
  <c r="H197020" i="51"/>
  <c r="K197020" i="51"/>
  <c r="H197012" i="51"/>
  <c r="K197012" i="51"/>
  <c r="H197004" i="51"/>
  <c r="K197004" i="51"/>
  <c r="H196996" i="51"/>
  <c r="K196996" i="51"/>
  <c r="H196988" i="51"/>
  <c r="K196988" i="51"/>
  <c r="H196980" i="51"/>
  <c r="K196980" i="51"/>
  <c r="H196972" i="51"/>
  <c r="K196972" i="51"/>
  <c r="H196964" i="51"/>
  <c r="K196964" i="51"/>
  <c r="H196956" i="51"/>
  <c r="K196956" i="51"/>
  <c r="H196948" i="51"/>
  <c r="K196948" i="51"/>
  <c r="H196940" i="51"/>
  <c r="K196940" i="51"/>
  <c r="H196932" i="51"/>
  <c r="K196932" i="51"/>
  <c r="H196924" i="51"/>
  <c r="K196924" i="51"/>
  <c r="H196916" i="51"/>
  <c r="K196916" i="51"/>
  <c r="H196908" i="51"/>
  <c r="K196908" i="51"/>
  <c r="H196900" i="51"/>
  <c r="K196900" i="51"/>
  <c r="H196892" i="51"/>
  <c r="K196892" i="51"/>
  <c r="H196884" i="51"/>
  <c r="K196884" i="51"/>
  <c r="H196876" i="51"/>
  <c r="K196876" i="51"/>
  <c r="H196868" i="51"/>
  <c r="K196868" i="51"/>
  <c r="H196860" i="51"/>
  <c r="K196860" i="51"/>
  <c r="H196852" i="51"/>
  <c r="K196852" i="51"/>
  <c r="H196844" i="51"/>
  <c r="K196844" i="51"/>
  <c r="H196836" i="51"/>
  <c r="K196836" i="51"/>
  <c r="H196828" i="51"/>
  <c r="K196828" i="51"/>
  <c r="H196820" i="51"/>
  <c r="K196820" i="51"/>
  <c r="H196812" i="51"/>
  <c r="K196812" i="51"/>
  <c r="H196804" i="51"/>
  <c r="K196804" i="51"/>
  <c r="H196796" i="51"/>
  <c r="K196796" i="51"/>
  <c r="H196788" i="51"/>
  <c r="K196788" i="51"/>
  <c r="H196780" i="51"/>
  <c r="K196780" i="51"/>
  <c r="H196772" i="51"/>
  <c r="K196772" i="51"/>
  <c r="H196764" i="51"/>
  <c r="K196764" i="51"/>
  <c r="H196756" i="51"/>
  <c r="K196756" i="51"/>
  <c r="H196748" i="51"/>
  <c r="K196748" i="51"/>
  <c r="H196740" i="51"/>
  <c r="K196740" i="51"/>
  <c r="H196732" i="51"/>
  <c r="K196732" i="51"/>
  <c r="H196724" i="51"/>
  <c r="K196724" i="51"/>
  <c r="H196716" i="51"/>
  <c r="K196716" i="51"/>
  <c r="H196708" i="51"/>
  <c r="K196708" i="51"/>
  <c r="H196700" i="51"/>
  <c r="K196700" i="51"/>
  <c r="H196692" i="51"/>
  <c r="K196692" i="51"/>
  <c r="H196684" i="51"/>
  <c r="K196684" i="51"/>
  <c r="H196676" i="51"/>
  <c r="K196676" i="51"/>
  <c r="H196668" i="51"/>
  <c r="K196668" i="51"/>
  <c r="H196660" i="51"/>
  <c r="K196660" i="51"/>
  <c r="H196652" i="51"/>
  <c r="K196652" i="51"/>
  <c r="H196644" i="51"/>
  <c r="K196644" i="51"/>
  <c r="H196636" i="51"/>
  <c r="K196636" i="51"/>
  <c r="H196628" i="51"/>
  <c r="K196628" i="51"/>
  <c r="H196620" i="51"/>
  <c r="K196620" i="51"/>
  <c r="H196612" i="51"/>
  <c r="K196612" i="51"/>
  <c r="H196604" i="51"/>
  <c r="K196604" i="51"/>
  <c r="H196596" i="51"/>
  <c r="K196596" i="51"/>
  <c r="H196588" i="51"/>
  <c r="K196588" i="51"/>
  <c r="H196580" i="51"/>
  <c r="K196580" i="51"/>
  <c r="H196572" i="51"/>
  <c r="K196572" i="51"/>
  <c r="H196564" i="51"/>
  <c r="K196564" i="51"/>
  <c r="H196556" i="51"/>
  <c r="K196556" i="51"/>
  <c r="H196548" i="51"/>
  <c r="K196548" i="51"/>
  <c r="H196540" i="51"/>
  <c r="K196540" i="51"/>
  <c r="H196532" i="51"/>
  <c r="K196532" i="51"/>
  <c r="H196524" i="51"/>
  <c r="K196524" i="51"/>
  <c r="H196516" i="51"/>
  <c r="K196516" i="51"/>
  <c r="H196508" i="51"/>
  <c r="K196508" i="51"/>
  <c r="H196500" i="51"/>
  <c r="K196500" i="51"/>
  <c r="H196492" i="51"/>
  <c r="K196492" i="51"/>
  <c r="H196484" i="51"/>
  <c r="K196484" i="51"/>
  <c r="H196476" i="51"/>
  <c r="K196476" i="51"/>
  <c r="H196468" i="51"/>
  <c r="K196468" i="51"/>
  <c r="H196460" i="51"/>
  <c r="K196460" i="51"/>
  <c r="H196452" i="51"/>
  <c r="K196452" i="51"/>
  <c r="H196444" i="51"/>
  <c r="K196444" i="51"/>
  <c r="H196436" i="51"/>
  <c r="K196436" i="51"/>
  <c r="H196428" i="51"/>
  <c r="K196428" i="51"/>
  <c r="H196420" i="51"/>
  <c r="K196420" i="51"/>
  <c r="H196412" i="51"/>
  <c r="K196412" i="51"/>
  <c r="H196404" i="51"/>
  <c r="K196404" i="51"/>
  <c r="H196396" i="51"/>
  <c r="K196396" i="51"/>
  <c r="H196388" i="51"/>
  <c r="K196388" i="51"/>
  <c r="H196380" i="51"/>
  <c r="K196380" i="51"/>
  <c r="H196372" i="51"/>
  <c r="K196372" i="51"/>
  <c r="H196364" i="51"/>
  <c r="K196364" i="51"/>
  <c r="H196356" i="51"/>
  <c r="K196356" i="51"/>
  <c r="H196348" i="51"/>
  <c r="K196348" i="51"/>
  <c r="H196340" i="51"/>
  <c r="K196340" i="51"/>
  <c r="H196332" i="51"/>
  <c r="K196332" i="51"/>
  <c r="H196324" i="51"/>
  <c r="K196324" i="51"/>
  <c r="H196316" i="51"/>
  <c r="K196316" i="51"/>
  <c r="H196308" i="51"/>
  <c r="K196308" i="51"/>
  <c r="H196300" i="51"/>
  <c r="K196300" i="51"/>
  <c r="H196292" i="51"/>
  <c r="K196292" i="51"/>
  <c r="H196284" i="51"/>
  <c r="K196284" i="51"/>
  <c r="H196276" i="51"/>
  <c r="K196276" i="51"/>
  <c r="H196268" i="51"/>
  <c r="K196268" i="51"/>
  <c r="H196260" i="51"/>
  <c r="K196260" i="51"/>
  <c r="H196252" i="51"/>
  <c r="K196252" i="51"/>
  <c r="H196244" i="51"/>
  <c r="K196244" i="51"/>
  <c r="H196236" i="51"/>
  <c r="K196236" i="51"/>
  <c r="H196228" i="51"/>
  <c r="K196228" i="51"/>
  <c r="H196220" i="51"/>
  <c r="K196220" i="51"/>
  <c r="H196212" i="51"/>
  <c r="K196212" i="51"/>
  <c r="H196204" i="51"/>
  <c r="K196204" i="51"/>
  <c r="H196196" i="51"/>
  <c r="K196196" i="51"/>
  <c r="H196188" i="51"/>
  <c r="K196188" i="51"/>
  <c r="H196180" i="51"/>
  <c r="K196180" i="51"/>
  <c r="H196172" i="51"/>
  <c r="K196172" i="51"/>
  <c r="H196164" i="51"/>
  <c r="K196164" i="51"/>
  <c r="H196156" i="51"/>
  <c r="K196156" i="51"/>
  <c r="H196148" i="51"/>
  <c r="K196148" i="51"/>
  <c r="H196140" i="51"/>
  <c r="K196140" i="51"/>
  <c r="H196132" i="51"/>
  <c r="K196132" i="51"/>
  <c r="H196124" i="51"/>
  <c r="K196124" i="51"/>
  <c r="H196116" i="51"/>
  <c r="K196116" i="51"/>
  <c r="H196108" i="51"/>
  <c r="K196108" i="51"/>
  <c r="H196100" i="51"/>
  <c r="K196100" i="51"/>
  <c r="H196092" i="51"/>
  <c r="K196092" i="51"/>
  <c r="H196084" i="51"/>
  <c r="K196084" i="51"/>
  <c r="H196076" i="51"/>
  <c r="K196076" i="51"/>
  <c r="H196068" i="51"/>
  <c r="K196068" i="51"/>
  <c r="H196060" i="51"/>
  <c r="K196060" i="51"/>
  <c r="H196052" i="51"/>
  <c r="K196052" i="51"/>
  <c r="H196044" i="51"/>
  <c r="K196044" i="51"/>
  <c r="H196036" i="51"/>
  <c r="K196036" i="51"/>
  <c r="H196028" i="51"/>
  <c r="K196028" i="51"/>
  <c r="H196020" i="51"/>
  <c r="K196020" i="51"/>
  <c r="H196012" i="51"/>
  <c r="K196012" i="51"/>
  <c r="H196004" i="51"/>
  <c r="K196004" i="51"/>
  <c r="H195996" i="51"/>
  <c r="K195996" i="51"/>
  <c r="H195988" i="51"/>
  <c r="K195988" i="51"/>
  <c r="H195980" i="51"/>
  <c r="K195980" i="51"/>
  <c r="H195972" i="51"/>
  <c r="K195972" i="51"/>
  <c r="H195964" i="51"/>
  <c r="K195964" i="51"/>
  <c r="H195956" i="51"/>
  <c r="K195956" i="51"/>
  <c r="H195948" i="51"/>
  <c r="K195948" i="51"/>
  <c r="H195940" i="51"/>
  <c r="K195940" i="51"/>
  <c r="H195932" i="51"/>
  <c r="K195932" i="51"/>
  <c r="H195924" i="51"/>
  <c r="K195924" i="51"/>
  <c r="H195916" i="51"/>
  <c r="K195916" i="51"/>
  <c r="H195908" i="51"/>
  <c r="K195908" i="51"/>
  <c r="H195900" i="51"/>
  <c r="K195900" i="51"/>
  <c r="H195892" i="51"/>
  <c r="K195892" i="51"/>
  <c r="H195884" i="51"/>
  <c r="K195884" i="51"/>
  <c r="H195876" i="51"/>
  <c r="K195876" i="51"/>
  <c r="H195868" i="51"/>
  <c r="K195868" i="51"/>
  <c r="H195860" i="51"/>
  <c r="K195860" i="51"/>
  <c r="H195852" i="51"/>
  <c r="K195852" i="51"/>
  <c r="H195844" i="51"/>
  <c r="K195844" i="51"/>
  <c r="H195836" i="51"/>
  <c r="K195836" i="51"/>
  <c r="H195828" i="51"/>
  <c r="K195828" i="51"/>
  <c r="H195820" i="51"/>
  <c r="K195820" i="51"/>
  <c r="H195812" i="51"/>
  <c r="K195812" i="51"/>
  <c r="H195804" i="51"/>
  <c r="K195804" i="51"/>
  <c r="H195796" i="51"/>
  <c r="K195796" i="51"/>
  <c r="H195788" i="51"/>
  <c r="K195788" i="51"/>
  <c r="H195780" i="51"/>
  <c r="K195780" i="51"/>
  <c r="H195772" i="51"/>
  <c r="K195772" i="51"/>
  <c r="H195764" i="51"/>
  <c r="K195764" i="51"/>
  <c r="H195756" i="51"/>
  <c r="K195756" i="51"/>
  <c r="H195748" i="51"/>
  <c r="K195748" i="51"/>
  <c r="H195740" i="51"/>
  <c r="K195740" i="51"/>
  <c r="H195732" i="51"/>
  <c r="K195732" i="51"/>
  <c r="H195724" i="51"/>
  <c r="K195724" i="51"/>
  <c r="H195716" i="51"/>
  <c r="K195716" i="51"/>
  <c r="H195708" i="51"/>
  <c r="K195708" i="51"/>
  <c r="H195700" i="51"/>
  <c r="K195700" i="51"/>
  <c r="H195692" i="51"/>
  <c r="K195692" i="51"/>
  <c r="H195684" i="51"/>
  <c r="K195684" i="51"/>
  <c r="H195676" i="51"/>
  <c r="K195676" i="51"/>
  <c r="H195668" i="51"/>
  <c r="K195668" i="51"/>
  <c r="H195660" i="51"/>
  <c r="K195660" i="51"/>
  <c r="H195652" i="51"/>
  <c r="K195652" i="51"/>
  <c r="H195644" i="51"/>
  <c r="K195644" i="51"/>
  <c r="H195636" i="51"/>
  <c r="K195636" i="51"/>
  <c r="H195628" i="51"/>
  <c r="K195628" i="51"/>
  <c r="H195620" i="51"/>
  <c r="K195620" i="51"/>
  <c r="H195612" i="51"/>
  <c r="K195612" i="51"/>
  <c r="H195604" i="51"/>
  <c r="K195604" i="51"/>
  <c r="H195596" i="51"/>
  <c r="K195596" i="51"/>
  <c r="H195588" i="51"/>
  <c r="K195588" i="51"/>
  <c r="H195580" i="51"/>
  <c r="K195580" i="51"/>
  <c r="H195572" i="51"/>
  <c r="K195572" i="51"/>
  <c r="H195564" i="51"/>
  <c r="K195564" i="51"/>
  <c r="H195556" i="51"/>
  <c r="K195556" i="51"/>
  <c r="H195548" i="51"/>
  <c r="K195548" i="51"/>
  <c r="H195540" i="51"/>
  <c r="K195540" i="51"/>
  <c r="H195532" i="51"/>
  <c r="K195532" i="51"/>
  <c r="H195524" i="51"/>
  <c r="K195524" i="51"/>
  <c r="H195516" i="51"/>
  <c r="K195516" i="51"/>
  <c r="H195508" i="51"/>
  <c r="K195508" i="51"/>
  <c r="H195500" i="51"/>
  <c r="K195500" i="51"/>
  <c r="H195492" i="51"/>
  <c r="K195492" i="51"/>
  <c r="H195484" i="51"/>
  <c r="K195484" i="51"/>
  <c r="H195476" i="51"/>
  <c r="K195476" i="51"/>
  <c r="H195468" i="51"/>
  <c r="K195468" i="51"/>
  <c r="H195460" i="51"/>
  <c r="K195460" i="51"/>
  <c r="H195452" i="51"/>
  <c r="K195452" i="51"/>
  <c r="H195444" i="51"/>
  <c r="K195444" i="51"/>
  <c r="H195436" i="51"/>
  <c r="K195436" i="51"/>
  <c r="H195428" i="51"/>
  <c r="K195428" i="51"/>
  <c r="H195420" i="51"/>
  <c r="K195420" i="51"/>
  <c r="H195412" i="51"/>
  <c r="K195412" i="51"/>
  <c r="H195404" i="51"/>
  <c r="K195404" i="51"/>
  <c r="H195396" i="51"/>
  <c r="K195396" i="51"/>
  <c r="H195388" i="51"/>
  <c r="K195388" i="51"/>
  <c r="H195380" i="51"/>
  <c r="K195380" i="51"/>
  <c r="H195372" i="51"/>
  <c r="K195372" i="51"/>
  <c r="H195364" i="51"/>
  <c r="K195364" i="51"/>
  <c r="H195356" i="51"/>
  <c r="K195356" i="51"/>
  <c r="H195348" i="51"/>
  <c r="K195348" i="51"/>
  <c r="H195340" i="51"/>
  <c r="K195340" i="51"/>
  <c r="H195332" i="51"/>
  <c r="K195332" i="51"/>
  <c r="H195324" i="51"/>
  <c r="K195324" i="51"/>
  <c r="H195316" i="51"/>
  <c r="K195316" i="51"/>
  <c r="H195308" i="51"/>
  <c r="K195308" i="51"/>
  <c r="H195300" i="51"/>
  <c r="K195300" i="51"/>
  <c r="H195292" i="51"/>
  <c r="K195292" i="51"/>
  <c r="H195284" i="51"/>
  <c r="K195284" i="51"/>
  <c r="H195276" i="51"/>
  <c r="K195276" i="51"/>
  <c r="H195268" i="51"/>
  <c r="K195268" i="51"/>
  <c r="H195260" i="51"/>
  <c r="K195260" i="51"/>
  <c r="H195252" i="51"/>
  <c r="K195252" i="51"/>
  <c r="H195244" i="51"/>
  <c r="K195244" i="51"/>
  <c r="H195236" i="51"/>
  <c r="K195236" i="51"/>
  <c r="H195228" i="51"/>
  <c r="K195228" i="51"/>
  <c r="H195220" i="51"/>
  <c r="K195220" i="51"/>
  <c r="H195212" i="51"/>
  <c r="K195212" i="51"/>
  <c r="H195204" i="51"/>
  <c r="K195204" i="51"/>
  <c r="H195196" i="51"/>
  <c r="K195196" i="51"/>
  <c r="H195188" i="51"/>
  <c r="K195188" i="51"/>
  <c r="H195180" i="51"/>
  <c r="K195180" i="51"/>
  <c r="H195172" i="51"/>
  <c r="K195172" i="51"/>
  <c r="H195164" i="51"/>
  <c r="K195164" i="51"/>
  <c r="H195156" i="51"/>
  <c r="K195156" i="51"/>
  <c r="H195148" i="51"/>
  <c r="K195148" i="51"/>
  <c r="H195140" i="51"/>
  <c r="K195140" i="51"/>
  <c r="H195132" i="51"/>
  <c r="K195132" i="51"/>
  <c r="H195124" i="51"/>
  <c r="K195124" i="51"/>
  <c r="H195116" i="51"/>
  <c r="K195116" i="51"/>
  <c r="H195108" i="51"/>
  <c r="K195108" i="51"/>
  <c r="H195100" i="51"/>
  <c r="K195100" i="51"/>
  <c r="H195092" i="51"/>
  <c r="K195092" i="51"/>
  <c r="H195084" i="51"/>
  <c r="K195084" i="51"/>
  <c r="H195076" i="51"/>
  <c r="K195076" i="51"/>
  <c r="H195068" i="51"/>
  <c r="K195068" i="51"/>
  <c r="H195060" i="51"/>
  <c r="K195060" i="51"/>
  <c r="H195052" i="51"/>
  <c r="K195052" i="51"/>
  <c r="H195044" i="51"/>
  <c r="K195044" i="51"/>
  <c r="H195036" i="51"/>
  <c r="K195036" i="51"/>
  <c r="H195028" i="51"/>
  <c r="K195028" i="51"/>
  <c r="H195020" i="51"/>
  <c r="K195020" i="51"/>
  <c r="H195012" i="51"/>
  <c r="K195012" i="51"/>
  <c r="H195004" i="51"/>
  <c r="K195004" i="51"/>
  <c r="H194996" i="51"/>
  <c r="K194996" i="51"/>
  <c r="H194988" i="51"/>
  <c r="K194988" i="51"/>
  <c r="H194980" i="51"/>
  <c r="K194980" i="51"/>
  <c r="H194972" i="51"/>
  <c r="K194972" i="51"/>
  <c r="H194964" i="51"/>
  <c r="K194964" i="51"/>
  <c r="H194956" i="51"/>
  <c r="K194956" i="51"/>
  <c r="H194948" i="51"/>
  <c r="K194948" i="51"/>
  <c r="H194940" i="51"/>
  <c r="K194940" i="51"/>
  <c r="H194932" i="51"/>
  <c r="K194932" i="51"/>
  <c r="H194924" i="51"/>
  <c r="K194924" i="51"/>
  <c r="H194916" i="51"/>
  <c r="K194916" i="51"/>
  <c r="H194908" i="51"/>
  <c r="K194908" i="51"/>
  <c r="H194900" i="51"/>
  <c r="K194900" i="51"/>
  <c r="H194892" i="51"/>
  <c r="K194892" i="51"/>
  <c r="H194884" i="51"/>
  <c r="K194884" i="51"/>
  <c r="H194876" i="51"/>
  <c r="K194876" i="51"/>
  <c r="H194868" i="51"/>
  <c r="K194868" i="51"/>
  <c r="H194860" i="51"/>
  <c r="K194860" i="51"/>
  <c r="H194852" i="51"/>
  <c r="K194852" i="51"/>
  <c r="H194844" i="51"/>
  <c r="K194844" i="51"/>
  <c r="H194836" i="51"/>
  <c r="K194836" i="51"/>
  <c r="H194828" i="51"/>
  <c r="K194828" i="51"/>
  <c r="H194820" i="51"/>
  <c r="K194820" i="51"/>
  <c r="H194812" i="51"/>
  <c r="K194812" i="51"/>
  <c r="H194804" i="51"/>
  <c r="K194804" i="51"/>
  <c r="H194796" i="51"/>
  <c r="K194796" i="51"/>
  <c r="H194788" i="51"/>
  <c r="K194788" i="51"/>
  <c r="H194780" i="51"/>
  <c r="K194780" i="51"/>
  <c r="H194772" i="51"/>
  <c r="K194772" i="51"/>
  <c r="H194764" i="51"/>
  <c r="K194764" i="51"/>
  <c r="H194756" i="51"/>
  <c r="K194756" i="51"/>
  <c r="H194748" i="51"/>
  <c r="K194748" i="51"/>
  <c r="H194740" i="51"/>
  <c r="K194740" i="51"/>
  <c r="H194732" i="51"/>
  <c r="K194732" i="51"/>
  <c r="H194724" i="51"/>
  <c r="K194724" i="51"/>
  <c r="H194716" i="51"/>
  <c r="K194716" i="51"/>
  <c r="H194708" i="51"/>
  <c r="K194708" i="51"/>
  <c r="H194700" i="51"/>
  <c r="K194700" i="51"/>
  <c r="H194692" i="51"/>
  <c r="K194692" i="51"/>
  <c r="H194684" i="51"/>
  <c r="K194684" i="51"/>
  <c r="H194676" i="51"/>
  <c r="K194676" i="51"/>
  <c r="H194668" i="51"/>
  <c r="K194668" i="51"/>
  <c r="H194660" i="51"/>
  <c r="K194660" i="51"/>
  <c r="H194652" i="51"/>
  <c r="K194652" i="51"/>
  <c r="H194644" i="51"/>
  <c r="K194644" i="51"/>
  <c r="H194636" i="51"/>
  <c r="K194636" i="51"/>
  <c r="H194628" i="51"/>
  <c r="K194628" i="51"/>
  <c r="H194620" i="51"/>
  <c r="K194620" i="51"/>
  <c r="H194612" i="51"/>
  <c r="K194612" i="51"/>
  <c r="H194604" i="51"/>
  <c r="K194604" i="51"/>
  <c r="H194596" i="51"/>
  <c r="K194596" i="51"/>
  <c r="H194588" i="51"/>
  <c r="K194588" i="51"/>
  <c r="H194580" i="51"/>
  <c r="K194580" i="51"/>
  <c r="H194572" i="51"/>
  <c r="K194572" i="51"/>
  <c r="H194564" i="51"/>
  <c r="K194564" i="51"/>
  <c r="H194556" i="51"/>
  <c r="K194556" i="51"/>
  <c r="H194548" i="51"/>
  <c r="K194548" i="51"/>
  <c r="H194540" i="51"/>
  <c r="K194540" i="51"/>
  <c r="H194532" i="51"/>
  <c r="K194532" i="51"/>
  <c r="H194524" i="51"/>
  <c r="K194524" i="51"/>
  <c r="H194516" i="51"/>
  <c r="K194516" i="51"/>
  <c r="H194508" i="51"/>
  <c r="K194508" i="51"/>
  <c r="H194500" i="51"/>
  <c r="K194500" i="51"/>
  <c r="H194492" i="51"/>
  <c r="K194492" i="51"/>
  <c r="H194484" i="51"/>
  <c r="K194484" i="51"/>
  <c r="H194476" i="51"/>
  <c r="K194476" i="51"/>
  <c r="H194468" i="51"/>
  <c r="K194468" i="51"/>
  <c r="H194460" i="51"/>
  <c r="K194460" i="51"/>
  <c r="H194452" i="51"/>
  <c r="K194452" i="51"/>
  <c r="H194444" i="51"/>
  <c r="K194444" i="51"/>
  <c r="H194436" i="51"/>
  <c r="K194436" i="51"/>
  <c r="H194428" i="51"/>
  <c r="K194428" i="51"/>
  <c r="H194420" i="51"/>
  <c r="K194420" i="51"/>
  <c r="H194412" i="51"/>
  <c r="K194412" i="51"/>
  <c r="H194404" i="51"/>
  <c r="K194404" i="51"/>
  <c r="H194396" i="51"/>
  <c r="K194396" i="51"/>
  <c r="H194388" i="51"/>
  <c r="K194388" i="51"/>
  <c r="H194380" i="51"/>
  <c r="K194380" i="51"/>
  <c r="H194372" i="51"/>
  <c r="K194372" i="51"/>
  <c r="H194364" i="51"/>
  <c r="K194364" i="51"/>
  <c r="H194356" i="51"/>
  <c r="K194356" i="51"/>
  <c r="H194348" i="51"/>
  <c r="K194348" i="51"/>
  <c r="H194340" i="51"/>
  <c r="K194340" i="51"/>
  <c r="H194332" i="51"/>
  <c r="K194332" i="51"/>
  <c r="H194324" i="51"/>
  <c r="K194324" i="51"/>
  <c r="H194316" i="51"/>
  <c r="K194316" i="51"/>
  <c r="H194308" i="51"/>
  <c r="K194308" i="51"/>
  <c r="H194300" i="51"/>
  <c r="K194300" i="51"/>
  <c r="H194292" i="51"/>
  <c r="K194292" i="51"/>
  <c r="H194284" i="51"/>
  <c r="K194284" i="51"/>
  <c r="H194276" i="51"/>
  <c r="K194276" i="51"/>
  <c r="H194268" i="51"/>
  <c r="K194268" i="51"/>
  <c r="H194260" i="51"/>
  <c r="K194260" i="51"/>
  <c r="H194252" i="51"/>
  <c r="K194252" i="51"/>
  <c r="H194244" i="51"/>
  <c r="K194244" i="51"/>
  <c r="H194236" i="51"/>
  <c r="K194236" i="51"/>
  <c r="H194228" i="51"/>
  <c r="K194228" i="51"/>
  <c r="H194220" i="51"/>
  <c r="K194220" i="51"/>
  <c r="H194212" i="51"/>
  <c r="K194212" i="51"/>
  <c r="H194204" i="51"/>
  <c r="K194204" i="51"/>
  <c r="H194196" i="51"/>
  <c r="K194196" i="51"/>
  <c r="H194188" i="51"/>
  <c r="K194188" i="51"/>
  <c r="H194180" i="51"/>
  <c r="K194180" i="51"/>
  <c r="H194172" i="51"/>
  <c r="K194172" i="51"/>
  <c r="H194164" i="51"/>
  <c r="K194164" i="51"/>
  <c r="H194156" i="51"/>
  <c r="K194156" i="51"/>
  <c r="H194148" i="51"/>
  <c r="K194148" i="51"/>
  <c r="H194140" i="51"/>
  <c r="K194140" i="51"/>
  <c r="H194132" i="51"/>
  <c r="K194132" i="51"/>
  <c r="H194124" i="51"/>
  <c r="K194124" i="51"/>
  <c r="H194116" i="51"/>
  <c r="K194116" i="51"/>
  <c r="H194108" i="51"/>
  <c r="K194108" i="51"/>
  <c r="H194100" i="51"/>
  <c r="K194100" i="51"/>
  <c r="H194092" i="51"/>
  <c r="K194092" i="51"/>
  <c r="H194084" i="51"/>
  <c r="K194084" i="51"/>
  <c r="H194076" i="51"/>
  <c r="K194076" i="51"/>
  <c r="H194068" i="51"/>
  <c r="K194068" i="51"/>
  <c r="H194060" i="51"/>
  <c r="K194060" i="51"/>
  <c r="H194052" i="51"/>
  <c r="K194052" i="51"/>
  <c r="H194044" i="51"/>
  <c r="K194044" i="51"/>
  <c r="H194036" i="51"/>
  <c r="K194036" i="51"/>
  <c r="H194028" i="51"/>
  <c r="K194028" i="51"/>
  <c r="H194020" i="51"/>
  <c r="K194020" i="51"/>
  <c r="H194012" i="51"/>
  <c r="K194012" i="51"/>
  <c r="H194004" i="51"/>
  <c r="K194004" i="51"/>
  <c r="H193996" i="51"/>
  <c r="K193996" i="51"/>
  <c r="H193988" i="51"/>
  <c r="K193988" i="51"/>
  <c r="H193980" i="51"/>
  <c r="K193980" i="51"/>
  <c r="H193972" i="51"/>
  <c r="K193972" i="51"/>
  <c r="H193964" i="51"/>
  <c r="K193964" i="51"/>
  <c r="H193956" i="51"/>
  <c r="K193956" i="51"/>
  <c r="H193948" i="51"/>
  <c r="K193948" i="51"/>
  <c r="H193940" i="51"/>
  <c r="K193940" i="51"/>
  <c r="H193932" i="51"/>
  <c r="K193932" i="51"/>
  <c r="H193924" i="51"/>
  <c r="K193924" i="51"/>
  <c r="H193916" i="51"/>
  <c r="K193916" i="51"/>
  <c r="H193908" i="51"/>
  <c r="K193908" i="51"/>
  <c r="H193900" i="51"/>
  <c r="K193900" i="51"/>
  <c r="H193892" i="51"/>
  <c r="K193892" i="51"/>
  <c r="H193884" i="51"/>
  <c r="K193884" i="51"/>
  <c r="H193876" i="51"/>
  <c r="K193876" i="51"/>
  <c r="H193868" i="51"/>
  <c r="K193868" i="51"/>
  <c r="H193860" i="51"/>
  <c r="K193860" i="51"/>
  <c r="H193852" i="51"/>
  <c r="K193852" i="51"/>
  <c r="H193844" i="51"/>
  <c r="K193844" i="51"/>
  <c r="H193836" i="51"/>
  <c r="K193836" i="51"/>
  <c r="H193828" i="51"/>
  <c r="K193828" i="51"/>
  <c r="H193820" i="51"/>
  <c r="K193820" i="51"/>
  <c r="H193812" i="51"/>
  <c r="K193812" i="51"/>
  <c r="H193804" i="51"/>
  <c r="K193804" i="51"/>
  <c r="H193796" i="51"/>
  <c r="K193796" i="51"/>
  <c r="H193788" i="51"/>
  <c r="K193788" i="51"/>
  <c r="H193780" i="51"/>
  <c r="K193780" i="51"/>
  <c r="H193772" i="51"/>
  <c r="K193772" i="51"/>
  <c r="H193764" i="51"/>
  <c r="K193764" i="51"/>
  <c r="H193756" i="51"/>
  <c r="K193756" i="51"/>
  <c r="H193748" i="51"/>
  <c r="K193748" i="51"/>
  <c r="H193740" i="51"/>
  <c r="K193740" i="51"/>
  <c r="H193732" i="51"/>
  <c r="K193732" i="51"/>
  <c r="H193724" i="51"/>
  <c r="K193724" i="51"/>
  <c r="H193716" i="51"/>
  <c r="K193716" i="51"/>
  <c r="H193708" i="51"/>
  <c r="K193708" i="51"/>
  <c r="H193700" i="51"/>
  <c r="K193700" i="51"/>
  <c r="H193692" i="51"/>
  <c r="K193692" i="51"/>
  <c r="H193684" i="51"/>
  <c r="K193684" i="51"/>
  <c r="H193676" i="51"/>
  <c r="K193676" i="51"/>
  <c r="H193668" i="51"/>
  <c r="K193668" i="51"/>
  <c r="H193660" i="51"/>
  <c r="K193660" i="51"/>
  <c r="H193652" i="51"/>
  <c r="K193652" i="51"/>
  <c r="H193644" i="51"/>
  <c r="K193644" i="51"/>
  <c r="H193636" i="51"/>
  <c r="K193636" i="51"/>
  <c r="H193628" i="51"/>
  <c r="K193628" i="51"/>
  <c r="H193620" i="51"/>
  <c r="K193620" i="51"/>
  <c r="H193612" i="51"/>
  <c r="K193612" i="51"/>
  <c r="H193604" i="51"/>
  <c r="K193604" i="51"/>
  <c r="H193596" i="51"/>
  <c r="K193596" i="51"/>
  <c r="H193588" i="51"/>
  <c r="K193588" i="51"/>
  <c r="H193580" i="51"/>
  <c r="K193580" i="51"/>
  <c r="H193572" i="51"/>
  <c r="K193572" i="51"/>
  <c r="H193564" i="51"/>
  <c r="K193564" i="51"/>
  <c r="H193556" i="51"/>
  <c r="K193556" i="51"/>
  <c r="H193548" i="51"/>
  <c r="K193548" i="51"/>
  <c r="H193540" i="51"/>
  <c r="K193540" i="51"/>
  <c r="H193532" i="51"/>
  <c r="K193532" i="51"/>
  <c r="H193524" i="51"/>
  <c r="K193524" i="51"/>
  <c r="H193516" i="51"/>
  <c r="K193516" i="51"/>
  <c r="H193508" i="51"/>
  <c r="K193508" i="51"/>
  <c r="H193500" i="51"/>
  <c r="K193500" i="51"/>
  <c r="H193492" i="51"/>
  <c r="K193492" i="51"/>
  <c r="H193484" i="51"/>
  <c r="K193484" i="51"/>
  <c r="H193476" i="51"/>
  <c r="K193476" i="51"/>
  <c r="H193468" i="51"/>
  <c r="K193468" i="51"/>
  <c r="H193460" i="51"/>
  <c r="K193460" i="51"/>
  <c r="H193452" i="51"/>
  <c r="K193452" i="51"/>
  <c r="H193444" i="51"/>
  <c r="K193444" i="51"/>
  <c r="H193436" i="51"/>
  <c r="K193436" i="51"/>
  <c r="H193428" i="51"/>
  <c r="K193428" i="51"/>
  <c r="H193420" i="51"/>
  <c r="K193420" i="51"/>
  <c r="H193412" i="51"/>
  <c r="K193412" i="51"/>
  <c r="H193404" i="51"/>
  <c r="K193404" i="51"/>
  <c r="H193396" i="51"/>
  <c r="K193396" i="51"/>
  <c r="H193388" i="51"/>
  <c r="K193388" i="51"/>
  <c r="H193380" i="51"/>
  <c r="K193380" i="51"/>
  <c r="H193372" i="51"/>
  <c r="K193372" i="51"/>
  <c r="H193364" i="51"/>
  <c r="K193364" i="51"/>
  <c r="H193356" i="51"/>
  <c r="K193356" i="51"/>
  <c r="H193348" i="51"/>
  <c r="K193348" i="51"/>
  <c r="H193340" i="51"/>
  <c r="K193340" i="51"/>
  <c r="H193332" i="51"/>
  <c r="K193332" i="51"/>
  <c r="H193324" i="51"/>
  <c r="K193324" i="51"/>
  <c r="H193316" i="51"/>
  <c r="K193316" i="51"/>
  <c r="H193308" i="51"/>
  <c r="K193308" i="51"/>
  <c r="H193300" i="51"/>
  <c r="K193300" i="51"/>
  <c r="H193292" i="51"/>
  <c r="K193292" i="51"/>
  <c r="H193284" i="51"/>
  <c r="K193284" i="51"/>
  <c r="H193276" i="51"/>
  <c r="K193276" i="51"/>
  <c r="H193268" i="51"/>
  <c r="K193268" i="51"/>
  <c r="H193260" i="51"/>
  <c r="K193260" i="51"/>
  <c r="H193252" i="51"/>
  <c r="K193252" i="51"/>
  <c r="H193244" i="51"/>
  <c r="K193244" i="51"/>
  <c r="H193236" i="51"/>
  <c r="K193236" i="51"/>
  <c r="H193228" i="51"/>
  <c r="K193228" i="51"/>
  <c r="H193220" i="51"/>
  <c r="K193220" i="51"/>
  <c r="H193212" i="51"/>
  <c r="K193212" i="51"/>
  <c r="H193204" i="51"/>
  <c r="K193204" i="51"/>
  <c r="H193196" i="51"/>
  <c r="K193196" i="51"/>
  <c r="H193188" i="51"/>
  <c r="K193188" i="51"/>
  <c r="H193180" i="51"/>
  <c r="K193180" i="51"/>
  <c r="H193172" i="51"/>
  <c r="K193172" i="51"/>
  <c r="H193164" i="51"/>
  <c r="K193164" i="51"/>
  <c r="H193156" i="51"/>
  <c r="K193156" i="51"/>
  <c r="H193148" i="51"/>
  <c r="K193148" i="51"/>
  <c r="H193140" i="51"/>
  <c r="K193140" i="51"/>
  <c r="H193132" i="51"/>
  <c r="K193132" i="51"/>
  <c r="H193124" i="51"/>
  <c r="K193124" i="51"/>
  <c r="H193116" i="51"/>
  <c r="K193116" i="51"/>
  <c r="H193108" i="51"/>
  <c r="K193108" i="51"/>
  <c r="H193100" i="51"/>
  <c r="K193100" i="51"/>
  <c r="H193092" i="51"/>
  <c r="K193092" i="51"/>
  <c r="H193084" i="51"/>
  <c r="K193084" i="51"/>
  <c r="H193076" i="51"/>
  <c r="K193076" i="51"/>
  <c r="H193068" i="51"/>
  <c r="K193068" i="51"/>
  <c r="H193060" i="51"/>
  <c r="K193060" i="51"/>
  <c r="H193052" i="51"/>
  <c r="K193052" i="51"/>
  <c r="H193044" i="51"/>
  <c r="K193044" i="51"/>
  <c r="H193036" i="51"/>
  <c r="K193036" i="51"/>
  <c r="H193028" i="51"/>
  <c r="K193028" i="51"/>
  <c r="H193020" i="51"/>
  <c r="K193020" i="51"/>
  <c r="H193012" i="51"/>
  <c r="K193012" i="51"/>
  <c r="H193004" i="51"/>
  <c r="K193004" i="51"/>
  <c r="H192996" i="51"/>
  <c r="K192996" i="51"/>
  <c r="H192988" i="51"/>
  <c r="K192988" i="51"/>
  <c r="H192980" i="51"/>
  <c r="K192980" i="51"/>
  <c r="H192972" i="51"/>
  <c r="K192972" i="51"/>
  <c r="H192964" i="51"/>
  <c r="K192964" i="51"/>
  <c r="H192956" i="51"/>
  <c r="K192956" i="51"/>
  <c r="H192948" i="51"/>
  <c r="K192948" i="51"/>
  <c r="H192940" i="51"/>
  <c r="K192940" i="51"/>
  <c r="H192932" i="51"/>
  <c r="K192932" i="51"/>
  <c r="H192924" i="51"/>
  <c r="K192924" i="51"/>
  <c r="H192916" i="51"/>
  <c r="K192916" i="51"/>
  <c r="H192908" i="51"/>
  <c r="K192908" i="51"/>
  <c r="H192900" i="51"/>
  <c r="K192900" i="51"/>
  <c r="H192892" i="51"/>
  <c r="K192892" i="51"/>
  <c r="H192884" i="51"/>
  <c r="K192884" i="51"/>
  <c r="H192876" i="51"/>
  <c r="K192876" i="51"/>
  <c r="H192868" i="51"/>
  <c r="K192868" i="51"/>
  <c r="H192860" i="51"/>
  <c r="K192860" i="51"/>
  <c r="H192852" i="51"/>
  <c r="K192852" i="51"/>
  <c r="H192844" i="51"/>
  <c r="K192844" i="51"/>
  <c r="H192836" i="51"/>
  <c r="K192836" i="51"/>
  <c r="H192828" i="51"/>
  <c r="K192828" i="51"/>
  <c r="H192820" i="51"/>
  <c r="K192820" i="51"/>
  <c r="H192812" i="51"/>
  <c r="K192812" i="51"/>
  <c r="H192804" i="51"/>
  <c r="K192804" i="51"/>
  <c r="H192796" i="51"/>
  <c r="K192796" i="51"/>
  <c r="H192788" i="51"/>
  <c r="K192788" i="51"/>
  <c r="H192780" i="51"/>
  <c r="K192780" i="51"/>
  <c r="H192772" i="51"/>
  <c r="K192772" i="51"/>
  <c r="H192764" i="51"/>
  <c r="K192764" i="51"/>
  <c r="H192756" i="51"/>
  <c r="K192756" i="51"/>
  <c r="H192748" i="51"/>
  <c r="K192748" i="51"/>
  <c r="H192740" i="51"/>
  <c r="K192740" i="51"/>
  <c r="H192732" i="51"/>
  <c r="K192732" i="51"/>
  <c r="H192724" i="51"/>
  <c r="K192724" i="51"/>
  <c r="H192716" i="51"/>
  <c r="K192716" i="51"/>
  <c r="H192708" i="51"/>
  <c r="K192708" i="51"/>
  <c r="H192700" i="51"/>
  <c r="K192700" i="51"/>
  <c r="H192692" i="51"/>
  <c r="K192692" i="51"/>
  <c r="H192684" i="51"/>
  <c r="K192684" i="51"/>
  <c r="H192676" i="51"/>
  <c r="K192676" i="51"/>
  <c r="H192668" i="51"/>
  <c r="K192668" i="51"/>
  <c r="H192660" i="51"/>
  <c r="K192660" i="51"/>
  <c r="H192652" i="51"/>
  <c r="K192652" i="51"/>
  <c r="H192644" i="51"/>
  <c r="K192644" i="51"/>
  <c r="H192636" i="51"/>
  <c r="K192636" i="51"/>
  <c r="H192628" i="51"/>
  <c r="K192628" i="51"/>
  <c r="H192620" i="51"/>
  <c r="K192620" i="51"/>
  <c r="H192612" i="51"/>
  <c r="K192612" i="51"/>
  <c r="H192604" i="51"/>
  <c r="K192604" i="51"/>
  <c r="H192596" i="51"/>
  <c r="K192596" i="51"/>
  <c r="H192588" i="51"/>
  <c r="K192588" i="51"/>
  <c r="H192580" i="51"/>
  <c r="K192580" i="51"/>
  <c r="H192572" i="51"/>
  <c r="K192572" i="51"/>
  <c r="H192564" i="51"/>
  <c r="K192564" i="51"/>
  <c r="H192556" i="51"/>
  <c r="K192556" i="51"/>
  <c r="H192548" i="51"/>
  <c r="K192548" i="51"/>
  <c r="H192540" i="51"/>
  <c r="K192540" i="51"/>
  <c r="H192532" i="51"/>
  <c r="K192532" i="51"/>
  <c r="H192524" i="51"/>
  <c r="K192524" i="51"/>
  <c r="H192516" i="51"/>
  <c r="K192516" i="51"/>
  <c r="H192508" i="51"/>
  <c r="K192508" i="51"/>
  <c r="H192500" i="51"/>
  <c r="K192500" i="51"/>
  <c r="H192492" i="51"/>
  <c r="K192492" i="51"/>
  <c r="H192484" i="51"/>
  <c r="K192484" i="51"/>
  <c r="H192476" i="51"/>
  <c r="K192476" i="51"/>
  <c r="H192468" i="51"/>
  <c r="K192468" i="51"/>
  <c r="H192460" i="51"/>
  <c r="K192460" i="51"/>
  <c r="H192452" i="51"/>
  <c r="K192452" i="51"/>
  <c r="H192444" i="51"/>
  <c r="K192444" i="51"/>
  <c r="H192436" i="51"/>
  <c r="K192436" i="51"/>
  <c r="H192428" i="51"/>
  <c r="K192428" i="51"/>
  <c r="H192420" i="51"/>
  <c r="K192420" i="51"/>
  <c r="H192412" i="51"/>
  <c r="K192412" i="51"/>
  <c r="H192404" i="51"/>
  <c r="K192404" i="51"/>
  <c r="H192396" i="51"/>
  <c r="K192396" i="51"/>
  <c r="H192388" i="51"/>
  <c r="K192388" i="51"/>
  <c r="H192380" i="51"/>
  <c r="K192380" i="51"/>
  <c r="H192372" i="51"/>
  <c r="K192372" i="51"/>
  <c r="H192364" i="51"/>
  <c r="K192364" i="51"/>
  <c r="H192356" i="51"/>
  <c r="K192356" i="51"/>
  <c r="H192348" i="51"/>
  <c r="K192348" i="51"/>
  <c r="H192340" i="51"/>
  <c r="K192340" i="51"/>
  <c r="H192332" i="51"/>
  <c r="K192332" i="51"/>
  <c r="H192324" i="51"/>
  <c r="K192324" i="51"/>
  <c r="H192316" i="51"/>
  <c r="K192316" i="51"/>
  <c r="H192308" i="51"/>
  <c r="K192308" i="51"/>
  <c r="H192300" i="51"/>
  <c r="K192300" i="51"/>
  <c r="H192292" i="51"/>
  <c r="K192292" i="51"/>
  <c r="H192284" i="51"/>
  <c r="K192284" i="51"/>
  <c r="H192276" i="51"/>
  <c r="K192276" i="51"/>
  <c r="H192268" i="51"/>
  <c r="K192268" i="51"/>
  <c r="H192260" i="51"/>
  <c r="K192260" i="51"/>
  <c r="H192252" i="51"/>
  <c r="K192252" i="51"/>
  <c r="H192244" i="51"/>
  <c r="K192244" i="51"/>
  <c r="H192236" i="51"/>
  <c r="K192236" i="51"/>
  <c r="H192228" i="51"/>
  <c r="K192228" i="51"/>
  <c r="H192220" i="51"/>
  <c r="K192220" i="51"/>
  <c r="H192212" i="51"/>
  <c r="K192212" i="51"/>
  <c r="H192204" i="51"/>
  <c r="K192204" i="51"/>
  <c r="H192196" i="51"/>
  <c r="K192196" i="51"/>
  <c r="H192188" i="51"/>
  <c r="K192188" i="51"/>
  <c r="H192180" i="51"/>
  <c r="K192180" i="51"/>
  <c r="H192172" i="51"/>
  <c r="K192172" i="51"/>
  <c r="H192164" i="51"/>
  <c r="K192164" i="51"/>
  <c r="H192156" i="51"/>
  <c r="K192156" i="51"/>
  <c r="H192148" i="51"/>
  <c r="K192148" i="51"/>
  <c r="H192140" i="51"/>
  <c r="K192140" i="51"/>
  <c r="H192132" i="51"/>
  <c r="K192132" i="51"/>
  <c r="H192124" i="51"/>
  <c r="K192124" i="51"/>
  <c r="H192116" i="51"/>
  <c r="K192116" i="51"/>
  <c r="H192108" i="51"/>
  <c r="K192108" i="51"/>
  <c r="H192100" i="51"/>
  <c r="K192100" i="51"/>
  <c r="H192092" i="51"/>
  <c r="K192092" i="51"/>
  <c r="H192084" i="51"/>
  <c r="K192084" i="51"/>
  <c r="H192076" i="51"/>
  <c r="K192076" i="51"/>
  <c r="H192068" i="51"/>
  <c r="K192068" i="51"/>
  <c r="H192060" i="51"/>
  <c r="K192060" i="51"/>
  <c r="H192052" i="51"/>
  <c r="K192052" i="51"/>
  <c r="H192044" i="51"/>
  <c r="K192044" i="51"/>
  <c r="H192036" i="51"/>
  <c r="K192036" i="51"/>
  <c r="H192028" i="51"/>
  <c r="K192028" i="51"/>
  <c r="H192020" i="51"/>
  <c r="K192020" i="51"/>
  <c r="H192012" i="51"/>
  <c r="K192012" i="51"/>
  <c r="H192004" i="51"/>
  <c r="K192004" i="51"/>
  <c r="H191996" i="51"/>
  <c r="K191996" i="51"/>
  <c r="H191988" i="51"/>
  <c r="K191988" i="51"/>
  <c r="H191980" i="51"/>
  <c r="K191980" i="51"/>
  <c r="H191972" i="51"/>
  <c r="K191972" i="51"/>
  <c r="H191964" i="51"/>
  <c r="K191964" i="51"/>
  <c r="H191956" i="51"/>
  <c r="K191956" i="51"/>
  <c r="H191948" i="51"/>
  <c r="K191948" i="51"/>
  <c r="H191940" i="51"/>
  <c r="K191940" i="51"/>
  <c r="H191932" i="51"/>
  <c r="K191932" i="51"/>
  <c r="H191924" i="51"/>
  <c r="K191924" i="51"/>
  <c r="H191916" i="51"/>
  <c r="K191916" i="51"/>
  <c r="H191908" i="51"/>
  <c r="K191908" i="51"/>
  <c r="H191900" i="51"/>
  <c r="K191900" i="51"/>
  <c r="H191892" i="51"/>
  <c r="K191892" i="51"/>
  <c r="H191884" i="51"/>
  <c r="K191884" i="51"/>
  <c r="H191876" i="51"/>
  <c r="K191876" i="51"/>
  <c r="H191868" i="51"/>
  <c r="K191868" i="51"/>
  <c r="H191860" i="51"/>
  <c r="K191860" i="51"/>
  <c r="H191852" i="51"/>
  <c r="K191852" i="51"/>
  <c r="H191844" i="51"/>
  <c r="K191844" i="51"/>
  <c r="H191836" i="51"/>
  <c r="K191836" i="51"/>
  <c r="H191828" i="51"/>
  <c r="K191828" i="51"/>
  <c r="H191820" i="51"/>
  <c r="K191820" i="51"/>
  <c r="H191812" i="51"/>
  <c r="K191812" i="51"/>
  <c r="H191804" i="51"/>
  <c r="K191804" i="51"/>
  <c r="H191796" i="51"/>
  <c r="K191796" i="51"/>
  <c r="H191788" i="51"/>
  <c r="K191788" i="51"/>
  <c r="H191780" i="51"/>
  <c r="K191780" i="51"/>
  <c r="H191772" i="51"/>
  <c r="K191772" i="51"/>
  <c r="H191764" i="51"/>
  <c r="K191764" i="51"/>
  <c r="H191756" i="51"/>
  <c r="K191756" i="51"/>
  <c r="H191748" i="51"/>
  <c r="K191748" i="51"/>
  <c r="H191740" i="51"/>
  <c r="K191740" i="51"/>
  <c r="H191732" i="51"/>
  <c r="K191732" i="51"/>
  <c r="H191724" i="51"/>
  <c r="K191724" i="51"/>
  <c r="H191716" i="51"/>
  <c r="K191716" i="51"/>
  <c r="H191708" i="51"/>
  <c r="K191708" i="51"/>
  <c r="H191700" i="51"/>
  <c r="K191700" i="51"/>
  <c r="H191692" i="51"/>
  <c r="K191692" i="51"/>
  <c r="H191684" i="51"/>
  <c r="K191684" i="51"/>
  <c r="H191676" i="51"/>
  <c r="K191676" i="51"/>
  <c r="H191668" i="51"/>
  <c r="K191668" i="51"/>
  <c r="H191660" i="51"/>
  <c r="K191660" i="51"/>
  <c r="H191652" i="51"/>
  <c r="K191652" i="51"/>
  <c r="H191644" i="51"/>
  <c r="K191644" i="51"/>
  <c r="H191636" i="51"/>
  <c r="K191636" i="51"/>
  <c r="H191628" i="51"/>
  <c r="K191628" i="51"/>
  <c r="H191620" i="51"/>
  <c r="K191620" i="51"/>
  <c r="H191612" i="51"/>
  <c r="K191612" i="51"/>
  <c r="H191604" i="51"/>
  <c r="K191604" i="51"/>
  <c r="H191596" i="51"/>
  <c r="K191596" i="51"/>
  <c r="H191588" i="51"/>
  <c r="K191588" i="51"/>
  <c r="H191580" i="51"/>
  <c r="K191580" i="51"/>
  <c r="H191572" i="51"/>
  <c r="K191572" i="51"/>
  <c r="H191564" i="51"/>
  <c r="K191564" i="51"/>
  <c r="H191556" i="51"/>
  <c r="K191556" i="51"/>
  <c r="H191548" i="51"/>
  <c r="K191548" i="51"/>
  <c r="H191540" i="51"/>
  <c r="K191540" i="51"/>
  <c r="H191532" i="51"/>
  <c r="K191532" i="51"/>
  <c r="H191524" i="51"/>
  <c r="K191524" i="51"/>
  <c r="H191516" i="51"/>
  <c r="K191516" i="51"/>
  <c r="H191508" i="51"/>
  <c r="K191508" i="51"/>
  <c r="H191500" i="51"/>
  <c r="K191500" i="51"/>
  <c r="H191492" i="51"/>
  <c r="K191492" i="51"/>
  <c r="H191484" i="51"/>
  <c r="K191484" i="51"/>
  <c r="H191476" i="51"/>
  <c r="K191476" i="51"/>
  <c r="H191468" i="51"/>
  <c r="K191468" i="51"/>
  <c r="H191460" i="51"/>
  <c r="K191460" i="51"/>
  <c r="H191452" i="51"/>
  <c r="K191452" i="51"/>
  <c r="H191444" i="51"/>
  <c r="K191444" i="51"/>
  <c r="H191436" i="51"/>
  <c r="K191436" i="51"/>
  <c r="H191428" i="51"/>
  <c r="K191428" i="51"/>
  <c r="H191420" i="51"/>
  <c r="K191420" i="51"/>
  <c r="H191412" i="51"/>
  <c r="K191412" i="51"/>
  <c r="H191404" i="51"/>
  <c r="K191404" i="51"/>
  <c r="H191396" i="51"/>
  <c r="K191396" i="51"/>
  <c r="H191388" i="51"/>
  <c r="K191388" i="51"/>
  <c r="H191380" i="51"/>
  <c r="K191380" i="51"/>
  <c r="H191372" i="51"/>
  <c r="K191372" i="51"/>
  <c r="H191364" i="51"/>
  <c r="K191364" i="51"/>
  <c r="H191356" i="51"/>
  <c r="K191356" i="51"/>
  <c r="H191348" i="51"/>
  <c r="K191348" i="51"/>
  <c r="H191340" i="51"/>
  <c r="K191340" i="51"/>
  <c r="H191332" i="51"/>
  <c r="K191332" i="51"/>
  <c r="H191324" i="51"/>
  <c r="K191324" i="51"/>
  <c r="H191316" i="51"/>
  <c r="K191316" i="51"/>
  <c r="H191308" i="51"/>
  <c r="K191308" i="51"/>
  <c r="H191300" i="51"/>
  <c r="K191300" i="51"/>
  <c r="H191292" i="51"/>
  <c r="K191292" i="51"/>
  <c r="H191284" i="51"/>
  <c r="K191284" i="51"/>
  <c r="H191276" i="51"/>
  <c r="K191276" i="51"/>
  <c r="H191268" i="51"/>
  <c r="K191268" i="51"/>
  <c r="H191260" i="51"/>
  <c r="K191260" i="51"/>
  <c r="H191252" i="51"/>
  <c r="K191252" i="51"/>
  <c r="H191244" i="51"/>
  <c r="K191244" i="51"/>
  <c r="H191236" i="51"/>
  <c r="K191236" i="51"/>
  <c r="H191228" i="51"/>
  <c r="K191228" i="51"/>
  <c r="H191220" i="51"/>
  <c r="K191220" i="51"/>
  <c r="H191212" i="51"/>
  <c r="K191212" i="51"/>
  <c r="H191204" i="51"/>
  <c r="K191204" i="51"/>
  <c r="H191196" i="51"/>
  <c r="K191196" i="51"/>
  <c r="H191188" i="51"/>
  <c r="K191188" i="51"/>
  <c r="H191180" i="51"/>
  <c r="K191180" i="51"/>
  <c r="H191172" i="51"/>
  <c r="K191172" i="51"/>
  <c r="H191164" i="51"/>
  <c r="K191164" i="51"/>
  <c r="H191156" i="51"/>
  <c r="K191156" i="51"/>
  <c r="H191148" i="51"/>
  <c r="K191148" i="51"/>
  <c r="H191140" i="51"/>
  <c r="K191140" i="51"/>
  <c r="H191132" i="51"/>
  <c r="K191132" i="51"/>
  <c r="H191124" i="51"/>
  <c r="K191124" i="51"/>
  <c r="H191116" i="51"/>
  <c r="K191116" i="51"/>
  <c r="H191108" i="51"/>
  <c r="K191108" i="51"/>
  <c r="H191100" i="51"/>
  <c r="K191100" i="51"/>
  <c r="H191092" i="51"/>
  <c r="K191092" i="51"/>
  <c r="H191084" i="51"/>
  <c r="K191084" i="51"/>
  <c r="H191076" i="51"/>
  <c r="K191076" i="51"/>
  <c r="H191068" i="51"/>
  <c r="K191068" i="51"/>
  <c r="H191060" i="51"/>
  <c r="K191060" i="51"/>
  <c r="H191052" i="51"/>
  <c r="K191052" i="51"/>
  <c r="H191044" i="51"/>
  <c r="K191044" i="51"/>
  <c r="H191036" i="51"/>
  <c r="K191036" i="51"/>
  <c r="H191028" i="51"/>
  <c r="K191028" i="51"/>
  <c r="H191020" i="51"/>
  <c r="K191020" i="51"/>
  <c r="H191012" i="51"/>
  <c r="K191012" i="51"/>
  <c r="H191004" i="51"/>
  <c r="K191004" i="51"/>
  <c r="H190996" i="51"/>
  <c r="K190996" i="51"/>
  <c r="H190988" i="51"/>
  <c r="K190988" i="51"/>
  <c r="H190980" i="51"/>
  <c r="K190980" i="51"/>
  <c r="H190972" i="51"/>
  <c r="K190972" i="51"/>
  <c r="H190964" i="51"/>
  <c r="K190964" i="51"/>
  <c r="H190956" i="51"/>
  <c r="K190956" i="51"/>
  <c r="H190948" i="51"/>
  <c r="K190948" i="51"/>
  <c r="H190940" i="51"/>
  <c r="K190940" i="51"/>
  <c r="H190932" i="51"/>
  <c r="K190932" i="51"/>
  <c r="H190924" i="51"/>
  <c r="K190924" i="51"/>
  <c r="H190916" i="51"/>
  <c r="K190916" i="51"/>
  <c r="H190908" i="51"/>
  <c r="K190908" i="51"/>
  <c r="H190900" i="51"/>
  <c r="K190900" i="51"/>
  <c r="H190892" i="51"/>
  <c r="K190892" i="51"/>
  <c r="H190884" i="51"/>
  <c r="K190884" i="51"/>
  <c r="H190876" i="51"/>
  <c r="K190876" i="51"/>
  <c r="H190868" i="51"/>
  <c r="K190868" i="51"/>
  <c r="H190860" i="51"/>
  <c r="K190860" i="51"/>
  <c r="H190852" i="51"/>
  <c r="K190852" i="51"/>
  <c r="H190844" i="51"/>
  <c r="K190844" i="51"/>
  <c r="H190836" i="51"/>
  <c r="K190836" i="51"/>
  <c r="H190828" i="51"/>
  <c r="K190828" i="51"/>
  <c r="H190820" i="51"/>
  <c r="K190820" i="51"/>
  <c r="H190812" i="51"/>
  <c r="K190812" i="51"/>
  <c r="H190804" i="51"/>
  <c r="K190804" i="51"/>
  <c r="H190796" i="51"/>
  <c r="K190796" i="51"/>
  <c r="H190788" i="51"/>
  <c r="K190788" i="51"/>
  <c r="H190780" i="51"/>
  <c r="K190780" i="51"/>
  <c r="H190772" i="51"/>
  <c r="K190772" i="51"/>
  <c r="H190764" i="51"/>
  <c r="K190764" i="51"/>
  <c r="H190756" i="51"/>
  <c r="K190756" i="51"/>
  <c r="H190748" i="51"/>
  <c r="K190748" i="51"/>
  <c r="H190740" i="51"/>
  <c r="K190740" i="51"/>
  <c r="H190732" i="51"/>
  <c r="K190732" i="51"/>
  <c r="H190724" i="51"/>
  <c r="K190724" i="51"/>
  <c r="H190716" i="51"/>
  <c r="K190716" i="51"/>
  <c r="H190708" i="51"/>
  <c r="K190708" i="51"/>
  <c r="H190700" i="51"/>
  <c r="K190700" i="51"/>
  <c r="H190692" i="51"/>
  <c r="K190692" i="51"/>
  <c r="H190684" i="51"/>
  <c r="K190684" i="51"/>
  <c r="H190676" i="51"/>
  <c r="K190676" i="51"/>
  <c r="H190668" i="51"/>
  <c r="K190668" i="51"/>
  <c r="H190660" i="51"/>
  <c r="K190660" i="51"/>
  <c r="H190652" i="51"/>
  <c r="K190652" i="51"/>
  <c r="H190644" i="51"/>
  <c r="K190644" i="51"/>
  <c r="H190636" i="51"/>
  <c r="K190636" i="51"/>
  <c r="H190628" i="51"/>
  <c r="K190628" i="51"/>
  <c r="H190620" i="51"/>
  <c r="K190620" i="51"/>
  <c r="H190612" i="51"/>
  <c r="K190612" i="51"/>
  <c r="H190604" i="51"/>
  <c r="K190604" i="51"/>
  <c r="H190596" i="51"/>
  <c r="K190596" i="51"/>
  <c r="H190588" i="51"/>
  <c r="K190588" i="51"/>
  <c r="H190580" i="51"/>
  <c r="K190580" i="51"/>
  <c r="H190572" i="51"/>
  <c r="K190572" i="51"/>
  <c r="H190564" i="51"/>
  <c r="K190564" i="51"/>
  <c r="H190556" i="51"/>
  <c r="K190556" i="51"/>
  <c r="H190548" i="51"/>
  <c r="K190548" i="51"/>
  <c r="H190540" i="51"/>
  <c r="K190540" i="51"/>
  <c r="H190532" i="51"/>
  <c r="K190532" i="51"/>
  <c r="H190524" i="51"/>
  <c r="K190524" i="51"/>
  <c r="H190516" i="51"/>
  <c r="K190516" i="51"/>
  <c r="H190508" i="51"/>
  <c r="K190508" i="51"/>
  <c r="H190500" i="51"/>
  <c r="K190500" i="51"/>
  <c r="H190492" i="51"/>
  <c r="K190492" i="51"/>
  <c r="H190484" i="51"/>
  <c r="K190484" i="51"/>
  <c r="H190476" i="51"/>
  <c r="K190476" i="51"/>
  <c r="H190468" i="51"/>
  <c r="K190468" i="51"/>
  <c r="H190460" i="51"/>
  <c r="K190460" i="51"/>
  <c r="H190452" i="51"/>
  <c r="K190452" i="51"/>
  <c r="H190444" i="51"/>
  <c r="K190444" i="51"/>
  <c r="H190436" i="51"/>
  <c r="K190436" i="51"/>
  <c r="H190428" i="51"/>
  <c r="K190428" i="51"/>
  <c r="H190420" i="51"/>
  <c r="K190420" i="51"/>
  <c r="H190412" i="51"/>
  <c r="K190412" i="51"/>
  <c r="H190404" i="51"/>
  <c r="K190404" i="51"/>
  <c r="H190396" i="51"/>
  <c r="K190396" i="51"/>
  <c r="H190388" i="51"/>
  <c r="K190388" i="51"/>
  <c r="H190380" i="51"/>
  <c r="K190380" i="51"/>
  <c r="H190372" i="51"/>
  <c r="K190372" i="51"/>
  <c r="H190364" i="51"/>
  <c r="K190364" i="51"/>
  <c r="H190356" i="51"/>
  <c r="K190356" i="51"/>
  <c r="H190348" i="51"/>
  <c r="K190348" i="51"/>
  <c r="H190340" i="51"/>
  <c r="K190340" i="51"/>
  <c r="H190332" i="51"/>
  <c r="K190332" i="51"/>
  <c r="H190324" i="51"/>
  <c r="K190324" i="51"/>
  <c r="H190316" i="51"/>
  <c r="K190316" i="51"/>
  <c r="H190308" i="51"/>
  <c r="K190308" i="51"/>
  <c r="H190300" i="51"/>
  <c r="K190300" i="51"/>
  <c r="H190292" i="51"/>
  <c r="K190292" i="51"/>
  <c r="H190284" i="51"/>
  <c r="K190284" i="51"/>
  <c r="H190276" i="51"/>
  <c r="K190276" i="51"/>
  <c r="H190268" i="51"/>
  <c r="K190268" i="51"/>
  <c r="H190260" i="51"/>
  <c r="K190260" i="51"/>
  <c r="H190252" i="51"/>
  <c r="K190252" i="51"/>
  <c r="H190244" i="51"/>
  <c r="K190244" i="51"/>
  <c r="H190236" i="51"/>
  <c r="K190236" i="51"/>
  <c r="H190228" i="51"/>
  <c r="K190228" i="51"/>
  <c r="H190220" i="51"/>
  <c r="K190220" i="51"/>
  <c r="H190212" i="51"/>
  <c r="K190212" i="51"/>
  <c r="H190204" i="51"/>
  <c r="K190204" i="51"/>
  <c r="H190196" i="51"/>
  <c r="K190196" i="51"/>
  <c r="H190188" i="51"/>
  <c r="K190188" i="51"/>
  <c r="H190180" i="51"/>
  <c r="K190180" i="51"/>
  <c r="H190172" i="51"/>
  <c r="K190172" i="51"/>
  <c r="H190164" i="51"/>
  <c r="K190164" i="51"/>
  <c r="H190156" i="51"/>
  <c r="K190156" i="51"/>
  <c r="H190148" i="51"/>
  <c r="K190148" i="51"/>
  <c r="H190140" i="51"/>
  <c r="K190140" i="51"/>
  <c r="H190132" i="51"/>
  <c r="K190132" i="51"/>
  <c r="H190124" i="51"/>
  <c r="K190124" i="51"/>
  <c r="H190116" i="51"/>
  <c r="K190116" i="51"/>
  <c r="H190108" i="51"/>
  <c r="K190108" i="51"/>
  <c r="H190100" i="51"/>
  <c r="K190100" i="51"/>
  <c r="H190092" i="51"/>
  <c r="K190092" i="51"/>
  <c r="H190084" i="51"/>
  <c r="K190084" i="51"/>
  <c r="H190076" i="51"/>
  <c r="K190076" i="51"/>
  <c r="H190068" i="51"/>
  <c r="K190068" i="51"/>
  <c r="H190060" i="51"/>
  <c r="K190060" i="51"/>
  <c r="H190052" i="51"/>
  <c r="K190052" i="51"/>
  <c r="H190044" i="51"/>
  <c r="K190044" i="51"/>
  <c r="H190036" i="51"/>
  <c r="K190036" i="51"/>
  <c r="H190028" i="51"/>
  <c r="K190028" i="51"/>
  <c r="H190020" i="51"/>
  <c r="K190020" i="51"/>
  <c r="H190012" i="51"/>
  <c r="K190012" i="51"/>
  <c r="H190004" i="51"/>
  <c r="K190004" i="51"/>
  <c r="H189996" i="51"/>
  <c r="K189996" i="51"/>
  <c r="H189988" i="51"/>
  <c r="K189988" i="51"/>
  <c r="H189980" i="51"/>
  <c r="K189980" i="51"/>
  <c r="H189972" i="51"/>
  <c r="K189972" i="51"/>
  <c r="H189964" i="51"/>
  <c r="K189964" i="51"/>
  <c r="H189956" i="51"/>
  <c r="K189956" i="51"/>
  <c r="H189948" i="51"/>
  <c r="K189948" i="51"/>
  <c r="H189940" i="51"/>
  <c r="K189940" i="51"/>
  <c r="H189932" i="51"/>
  <c r="K189932" i="51"/>
  <c r="H189924" i="51"/>
  <c r="K189924" i="51"/>
  <c r="H189916" i="51"/>
  <c r="K189916" i="51"/>
  <c r="H189908" i="51"/>
  <c r="K189908" i="51"/>
  <c r="H189900" i="51"/>
  <c r="K189900" i="51"/>
  <c r="H189892" i="51"/>
  <c r="K189892" i="51"/>
  <c r="H189884" i="51"/>
  <c r="K189884" i="51"/>
  <c r="H189876" i="51"/>
  <c r="K189876" i="51"/>
  <c r="H189868" i="51"/>
  <c r="K189868" i="51"/>
  <c r="H189860" i="51"/>
  <c r="K189860" i="51"/>
  <c r="H189852" i="51"/>
  <c r="K189852" i="51"/>
  <c r="H189844" i="51"/>
  <c r="K189844" i="51"/>
  <c r="H189836" i="51"/>
  <c r="K189836" i="51"/>
  <c r="H189828" i="51"/>
  <c r="K189828" i="51"/>
  <c r="H189820" i="51"/>
  <c r="K189820" i="51"/>
  <c r="H189812" i="51"/>
  <c r="K189812" i="51"/>
  <c r="H189804" i="51"/>
  <c r="K189804" i="51"/>
  <c r="H189796" i="51"/>
  <c r="K189796" i="51"/>
  <c r="H189788" i="51"/>
  <c r="K189788" i="51"/>
  <c r="H189780" i="51"/>
  <c r="K189780" i="51"/>
  <c r="H189772" i="51"/>
  <c r="K189772" i="51"/>
  <c r="H189764" i="51"/>
  <c r="K189764" i="51"/>
  <c r="H189756" i="51"/>
  <c r="K189756" i="51"/>
  <c r="H189748" i="51"/>
  <c r="K189748" i="51"/>
  <c r="H189740" i="51"/>
  <c r="K189740" i="51"/>
  <c r="H189732" i="51"/>
  <c r="K189732" i="51"/>
  <c r="H189724" i="51"/>
  <c r="K189724" i="51"/>
  <c r="H189716" i="51"/>
  <c r="K189716" i="51"/>
  <c r="H189708" i="51"/>
  <c r="K189708" i="51"/>
  <c r="H189700" i="51"/>
  <c r="K189700" i="51"/>
  <c r="H189692" i="51"/>
  <c r="K189692" i="51"/>
  <c r="H189684" i="51"/>
  <c r="K189684" i="51"/>
  <c r="H189676" i="51"/>
  <c r="K189676" i="51"/>
  <c r="H189668" i="51"/>
  <c r="K189668" i="51"/>
  <c r="H189660" i="51"/>
  <c r="K189660" i="51"/>
  <c r="H189652" i="51"/>
  <c r="K189652" i="51"/>
  <c r="H189644" i="51"/>
  <c r="K189644" i="51"/>
  <c r="H189636" i="51"/>
  <c r="K189636" i="51"/>
  <c r="H189628" i="51"/>
  <c r="K189628" i="51"/>
  <c r="H189620" i="51"/>
  <c r="K189620" i="51"/>
  <c r="H189612" i="51"/>
  <c r="K189612" i="51"/>
  <c r="H189604" i="51"/>
  <c r="K189604" i="51"/>
  <c r="H189596" i="51"/>
  <c r="K189596" i="51"/>
  <c r="H189588" i="51"/>
  <c r="K189588" i="51"/>
  <c r="H189580" i="51"/>
  <c r="K189580" i="51"/>
  <c r="H189572" i="51"/>
  <c r="K189572" i="51"/>
  <c r="H189564" i="51"/>
  <c r="K189564" i="51"/>
  <c r="H189556" i="51"/>
  <c r="K189556" i="51"/>
  <c r="H189548" i="51"/>
  <c r="K189548" i="51"/>
  <c r="H189540" i="51"/>
  <c r="K189540" i="51"/>
  <c r="H189532" i="51"/>
  <c r="K189532" i="51"/>
  <c r="H189524" i="51"/>
  <c r="K189524" i="51"/>
  <c r="H189516" i="51"/>
  <c r="K189516" i="51"/>
  <c r="H189508" i="51"/>
  <c r="K189508" i="51"/>
  <c r="H189500" i="51"/>
  <c r="K189500" i="51"/>
  <c r="H189492" i="51"/>
  <c r="K189492" i="51"/>
  <c r="H189484" i="51"/>
  <c r="K189484" i="51"/>
  <c r="H189476" i="51"/>
  <c r="K189476" i="51"/>
  <c r="H189468" i="51"/>
  <c r="K189468" i="51"/>
  <c r="H189460" i="51"/>
  <c r="K189460" i="51"/>
  <c r="H189452" i="51"/>
  <c r="K189452" i="51"/>
  <c r="H189444" i="51"/>
  <c r="K189444" i="51"/>
  <c r="H189436" i="51"/>
  <c r="K189436" i="51"/>
  <c r="H189428" i="51"/>
  <c r="K189428" i="51"/>
  <c r="H189420" i="51"/>
  <c r="K189420" i="51"/>
  <c r="H189412" i="51"/>
  <c r="K189412" i="51"/>
  <c r="H189404" i="51"/>
  <c r="K189404" i="51"/>
  <c r="H189396" i="51"/>
  <c r="K189396" i="51"/>
  <c r="H189388" i="51"/>
  <c r="K189388" i="51"/>
  <c r="H189380" i="51"/>
  <c r="K189380" i="51"/>
  <c r="H189372" i="51"/>
  <c r="K189372" i="51"/>
  <c r="H189364" i="51"/>
  <c r="K189364" i="51"/>
  <c r="H189356" i="51"/>
  <c r="K189356" i="51"/>
  <c r="H189348" i="51"/>
  <c r="K189348" i="51"/>
  <c r="H189340" i="51"/>
  <c r="K189340" i="51"/>
  <c r="H189332" i="51"/>
  <c r="K189332" i="51"/>
  <c r="H189324" i="51"/>
  <c r="K189324" i="51"/>
  <c r="H189316" i="51"/>
  <c r="K189316" i="51"/>
  <c r="H189308" i="51"/>
  <c r="K189308" i="51"/>
  <c r="H189300" i="51"/>
  <c r="K189300" i="51"/>
  <c r="H189292" i="51"/>
  <c r="K189292" i="51"/>
  <c r="H189284" i="51"/>
  <c r="K189284" i="51"/>
  <c r="H189276" i="51"/>
  <c r="K189276" i="51"/>
  <c r="H189268" i="51"/>
  <c r="K189268" i="51"/>
  <c r="H189260" i="51"/>
  <c r="K189260" i="51"/>
  <c r="H189252" i="51"/>
  <c r="K189252" i="51"/>
  <c r="H189244" i="51"/>
  <c r="K189244" i="51"/>
  <c r="H189236" i="51"/>
  <c r="K189236" i="51"/>
  <c r="H189228" i="51"/>
  <c r="K189228" i="51"/>
  <c r="H189220" i="51"/>
  <c r="K189220" i="51"/>
  <c r="H189212" i="51"/>
  <c r="K189212" i="51"/>
  <c r="H189204" i="51"/>
  <c r="K189204" i="51"/>
  <c r="H189196" i="51"/>
  <c r="K189196" i="51"/>
  <c r="H189188" i="51"/>
  <c r="K189188" i="51"/>
  <c r="H189180" i="51"/>
  <c r="K189180" i="51"/>
  <c r="H189172" i="51"/>
  <c r="K189172" i="51"/>
  <c r="H189164" i="51"/>
  <c r="K189164" i="51"/>
  <c r="H189156" i="51"/>
  <c r="K189156" i="51"/>
  <c r="H189148" i="51"/>
  <c r="K189148" i="51"/>
  <c r="H189140" i="51"/>
  <c r="K189140" i="51"/>
  <c r="H189132" i="51"/>
  <c r="K189132" i="51"/>
  <c r="H189124" i="51"/>
  <c r="K189124" i="51"/>
  <c r="H189116" i="51"/>
  <c r="K189116" i="51"/>
  <c r="H189108" i="51"/>
  <c r="K189108" i="51"/>
  <c r="H189100" i="51"/>
  <c r="K189100" i="51"/>
  <c r="H189092" i="51"/>
  <c r="K189092" i="51"/>
  <c r="H189084" i="51"/>
  <c r="K189084" i="51"/>
  <c r="H189076" i="51"/>
  <c r="K189076" i="51"/>
  <c r="H189068" i="51"/>
  <c r="K189068" i="51"/>
  <c r="H189060" i="51"/>
  <c r="K189060" i="51"/>
  <c r="H189052" i="51"/>
  <c r="K189052" i="51"/>
  <c r="H189044" i="51"/>
  <c r="K189044" i="51"/>
  <c r="H189036" i="51"/>
  <c r="K189036" i="51"/>
  <c r="H189028" i="51"/>
  <c r="K189028" i="51"/>
  <c r="H189020" i="51"/>
  <c r="K189020" i="51"/>
  <c r="H189012" i="51"/>
  <c r="K189012" i="51"/>
  <c r="H189004" i="51"/>
  <c r="K189004" i="51"/>
  <c r="H188996" i="51"/>
  <c r="K188996" i="51"/>
  <c r="H188988" i="51"/>
  <c r="K188988" i="51"/>
  <c r="H188980" i="51"/>
  <c r="K188980" i="51"/>
  <c r="H188972" i="51"/>
  <c r="K188972" i="51"/>
  <c r="H188964" i="51"/>
  <c r="K188964" i="51"/>
  <c r="H188956" i="51"/>
  <c r="K188956" i="51"/>
  <c r="H188948" i="51"/>
  <c r="K188948" i="51"/>
  <c r="H188940" i="51"/>
  <c r="K188940" i="51"/>
  <c r="H188932" i="51"/>
  <c r="K188932" i="51"/>
  <c r="H188924" i="51"/>
  <c r="K188924" i="51"/>
  <c r="H188916" i="51"/>
  <c r="K188916" i="51"/>
  <c r="H188908" i="51"/>
  <c r="K188908" i="51"/>
  <c r="H188900" i="51"/>
  <c r="K188900" i="51"/>
  <c r="H188892" i="51"/>
  <c r="K188892" i="51"/>
  <c r="H188884" i="51"/>
  <c r="K188884" i="51"/>
  <c r="H188876" i="51"/>
  <c r="K188876" i="51"/>
  <c r="H188868" i="51"/>
  <c r="K188868" i="51"/>
  <c r="H188860" i="51"/>
  <c r="K188860" i="51"/>
  <c r="H188852" i="51"/>
  <c r="K188852" i="51"/>
  <c r="H188844" i="51"/>
  <c r="K188844" i="51"/>
  <c r="H188836" i="51"/>
  <c r="K188836" i="51"/>
  <c r="H188828" i="51"/>
  <c r="K188828" i="51"/>
  <c r="H188820" i="51"/>
  <c r="K188820" i="51"/>
  <c r="H188812" i="51"/>
  <c r="K188812" i="51"/>
  <c r="H188804" i="51"/>
  <c r="K188804" i="51"/>
  <c r="H188796" i="51"/>
  <c r="K188796" i="51"/>
  <c r="H188788" i="51"/>
  <c r="K188788" i="51"/>
  <c r="H188780" i="51"/>
  <c r="K188780" i="51"/>
  <c r="H188772" i="51"/>
  <c r="K188772" i="51"/>
  <c r="H188764" i="51"/>
  <c r="K188764" i="51"/>
  <c r="H188756" i="51"/>
  <c r="K188756" i="51"/>
  <c r="H188748" i="51"/>
  <c r="K188748" i="51"/>
  <c r="H188740" i="51"/>
  <c r="K188740" i="51"/>
  <c r="H188732" i="51"/>
  <c r="K188732" i="51"/>
  <c r="H188724" i="51"/>
  <c r="K188724" i="51"/>
  <c r="H188716" i="51"/>
  <c r="K188716" i="51"/>
  <c r="H188708" i="51"/>
  <c r="K188708" i="51"/>
  <c r="H188700" i="51"/>
  <c r="K188700" i="51"/>
  <c r="H188692" i="51"/>
  <c r="K188692" i="51"/>
  <c r="H188684" i="51"/>
  <c r="K188684" i="51"/>
  <c r="H188676" i="51"/>
  <c r="K188676" i="51"/>
  <c r="H188668" i="51"/>
  <c r="K188668" i="51"/>
  <c r="H188660" i="51"/>
  <c r="K188660" i="51"/>
  <c r="H188652" i="51"/>
  <c r="K188652" i="51"/>
  <c r="H188644" i="51"/>
  <c r="K188644" i="51"/>
  <c r="H188636" i="51"/>
  <c r="K188636" i="51"/>
  <c r="H188628" i="51"/>
  <c r="K188628" i="51"/>
  <c r="H188620" i="51"/>
  <c r="K188620" i="51"/>
  <c r="H188612" i="51"/>
  <c r="K188612" i="51"/>
  <c r="H188604" i="51"/>
  <c r="K188604" i="51"/>
  <c r="H188596" i="51"/>
  <c r="K188596" i="51"/>
  <c r="H188588" i="51"/>
  <c r="K188588" i="51"/>
  <c r="H188580" i="51"/>
  <c r="K188580" i="51"/>
  <c r="H188572" i="51"/>
  <c r="K188572" i="51"/>
  <c r="H188564" i="51"/>
  <c r="K188564" i="51"/>
  <c r="H188556" i="51"/>
  <c r="K188556" i="51"/>
  <c r="H188548" i="51"/>
  <c r="K188548" i="51"/>
  <c r="H188540" i="51"/>
  <c r="K188540" i="51"/>
  <c r="H188532" i="51"/>
  <c r="K188532" i="51"/>
  <c r="H188524" i="51"/>
  <c r="K188524" i="51"/>
  <c r="H188516" i="51"/>
  <c r="K188516" i="51"/>
  <c r="H188508" i="51"/>
  <c r="K188508" i="51"/>
  <c r="H188500" i="51"/>
  <c r="K188500" i="51"/>
  <c r="H188492" i="51"/>
  <c r="K188492" i="51"/>
  <c r="H188484" i="51"/>
  <c r="K188484" i="51"/>
  <c r="H188476" i="51"/>
  <c r="K188476" i="51"/>
  <c r="H188468" i="51"/>
  <c r="K188468" i="51"/>
  <c r="H188460" i="51"/>
  <c r="K188460" i="51"/>
  <c r="H188452" i="51"/>
  <c r="K188452" i="51"/>
  <c r="H188444" i="51"/>
  <c r="K188444" i="51"/>
  <c r="H188436" i="51"/>
  <c r="K188436" i="51"/>
  <c r="H188428" i="51"/>
  <c r="K188428" i="51"/>
  <c r="H188420" i="51"/>
  <c r="K188420" i="51"/>
  <c r="H188412" i="51"/>
  <c r="K188412" i="51"/>
  <c r="H188404" i="51"/>
  <c r="K188404" i="51"/>
  <c r="H188396" i="51"/>
  <c r="K188396" i="51"/>
  <c r="H188388" i="51"/>
  <c r="K188388" i="51"/>
  <c r="H188380" i="51"/>
  <c r="K188380" i="51"/>
  <c r="H188372" i="51"/>
  <c r="K188372" i="51"/>
  <c r="H188364" i="51"/>
  <c r="K188364" i="51"/>
  <c r="H188356" i="51"/>
  <c r="K188356" i="51"/>
  <c r="H188348" i="51"/>
  <c r="K188348" i="51"/>
  <c r="H188340" i="51"/>
  <c r="K188340" i="51"/>
  <c r="H188332" i="51"/>
  <c r="K188332" i="51"/>
  <c r="H188324" i="51"/>
  <c r="K188324" i="51"/>
  <c r="H188316" i="51"/>
  <c r="K188316" i="51"/>
  <c r="H188308" i="51"/>
  <c r="K188308" i="51"/>
  <c r="H188300" i="51"/>
  <c r="K188300" i="51"/>
  <c r="H188292" i="51"/>
  <c r="K188292" i="51"/>
  <c r="H188284" i="51"/>
  <c r="K188284" i="51"/>
  <c r="H188276" i="51"/>
  <c r="K188276" i="51"/>
  <c r="H188268" i="51"/>
  <c r="K188268" i="51"/>
  <c r="H188260" i="51"/>
  <c r="K188260" i="51"/>
  <c r="H188252" i="51"/>
  <c r="K188252" i="51"/>
  <c r="H188244" i="51"/>
  <c r="K188244" i="51"/>
  <c r="H188236" i="51"/>
  <c r="K188236" i="51"/>
  <c r="H188228" i="51"/>
  <c r="K188228" i="51"/>
  <c r="H188220" i="51"/>
  <c r="K188220" i="51"/>
  <c r="H188212" i="51"/>
  <c r="K188212" i="51"/>
  <c r="H188204" i="51"/>
  <c r="K188204" i="51"/>
  <c r="H188196" i="51"/>
  <c r="K188196" i="51"/>
  <c r="H188188" i="51"/>
  <c r="K188188" i="51"/>
  <c r="H188180" i="51"/>
  <c r="K188180" i="51"/>
  <c r="H188172" i="51"/>
  <c r="K188172" i="51"/>
  <c r="H188164" i="51"/>
  <c r="K188164" i="51"/>
  <c r="H188156" i="51"/>
  <c r="K188156" i="51"/>
  <c r="H188148" i="51"/>
  <c r="K188148" i="51"/>
  <c r="H188140" i="51"/>
  <c r="K188140" i="51"/>
  <c r="H188132" i="51"/>
  <c r="K188132" i="51"/>
  <c r="H188124" i="51"/>
  <c r="K188124" i="51"/>
  <c r="H188116" i="51"/>
  <c r="K188116" i="51"/>
  <c r="H188108" i="51"/>
  <c r="K188108" i="51"/>
  <c r="H188100" i="51"/>
  <c r="K188100" i="51"/>
  <c r="H188092" i="51"/>
  <c r="K188092" i="51"/>
  <c r="H188084" i="51"/>
  <c r="K188084" i="51"/>
  <c r="H188076" i="51"/>
  <c r="K188076" i="51"/>
  <c r="H188068" i="51"/>
  <c r="K188068" i="51"/>
  <c r="H188060" i="51"/>
  <c r="K188060" i="51"/>
  <c r="H188052" i="51"/>
  <c r="K188052" i="51"/>
  <c r="H188044" i="51"/>
  <c r="K188044" i="51"/>
  <c r="H188036" i="51"/>
  <c r="K188036" i="51"/>
  <c r="H188028" i="51"/>
  <c r="K188028" i="51"/>
  <c r="H188020" i="51"/>
  <c r="K188020" i="51"/>
  <c r="H188012" i="51"/>
  <c r="K188012" i="51"/>
  <c r="H188004" i="51"/>
  <c r="K188004" i="51"/>
  <c r="H187996" i="51"/>
  <c r="K187996" i="51"/>
  <c r="H187988" i="51"/>
  <c r="K187988" i="51"/>
  <c r="H187980" i="51"/>
  <c r="K187980" i="51"/>
  <c r="H187972" i="51"/>
  <c r="K187972" i="51"/>
  <c r="H187964" i="51"/>
  <c r="K187964" i="51"/>
  <c r="H187956" i="51"/>
  <c r="K187956" i="51"/>
  <c r="H187948" i="51"/>
  <c r="K187948" i="51"/>
  <c r="H187940" i="51"/>
  <c r="K187940" i="51"/>
  <c r="H187932" i="51"/>
  <c r="K187932" i="51"/>
  <c r="H187924" i="51"/>
  <c r="K187924" i="51"/>
  <c r="H187916" i="51"/>
  <c r="K187916" i="51"/>
  <c r="H187908" i="51"/>
  <c r="K187908" i="51"/>
  <c r="H187900" i="51"/>
  <c r="K187900" i="51"/>
  <c r="H187892" i="51"/>
  <c r="K187892" i="51"/>
  <c r="H187884" i="51"/>
  <c r="K187884" i="51"/>
  <c r="H187876" i="51"/>
  <c r="K187876" i="51"/>
  <c r="H187868" i="51"/>
  <c r="K187868" i="51"/>
  <c r="H187860" i="51"/>
  <c r="K187860" i="51"/>
  <c r="H187852" i="51"/>
  <c r="K187852" i="51"/>
  <c r="H187844" i="51"/>
  <c r="K187844" i="51"/>
  <c r="H187836" i="51"/>
  <c r="K187836" i="51"/>
  <c r="H187828" i="51"/>
  <c r="K187828" i="51"/>
  <c r="H187820" i="51"/>
  <c r="K187820" i="51"/>
  <c r="H187812" i="51"/>
  <c r="K187812" i="51"/>
  <c r="H187804" i="51"/>
  <c r="K187804" i="51"/>
  <c r="H187796" i="51"/>
  <c r="K187796" i="51"/>
  <c r="H187788" i="51"/>
  <c r="K187788" i="51"/>
  <c r="H187780" i="51"/>
  <c r="K187780" i="51"/>
  <c r="H187772" i="51"/>
  <c r="K187772" i="51"/>
  <c r="H187764" i="51"/>
  <c r="K187764" i="51"/>
  <c r="H187756" i="51"/>
  <c r="K187756" i="51"/>
  <c r="H187748" i="51"/>
  <c r="K187748" i="51"/>
  <c r="H187740" i="51"/>
  <c r="K187740" i="51"/>
  <c r="H187732" i="51"/>
  <c r="K187732" i="51"/>
  <c r="H187724" i="51"/>
  <c r="K187724" i="51"/>
  <c r="H187716" i="51"/>
  <c r="K187716" i="51"/>
  <c r="H187708" i="51"/>
  <c r="K187708" i="51"/>
  <c r="H187700" i="51"/>
  <c r="K187700" i="51"/>
  <c r="H187692" i="51"/>
  <c r="K187692" i="51"/>
  <c r="H187684" i="51"/>
  <c r="K187684" i="51"/>
  <c r="H187676" i="51"/>
  <c r="K187676" i="51"/>
  <c r="H187668" i="51"/>
  <c r="K187668" i="51"/>
  <c r="H187660" i="51"/>
  <c r="K187660" i="51"/>
  <c r="H187652" i="51"/>
  <c r="K187652" i="51"/>
  <c r="H187644" i="51"/>
  <c r="K187644" i="51"/>
  <c r="H187636" i="51"/>
  <c r="K187636" i="51"/>
  <c r="H187628" i="51"/>
  <c r="K187628" i="51"/>
  <c r="H187620" i="51"/>
  <c r="K187620" i="51"/>
  <c r="H187612" i="51"/>
  <c r="K187612" i="51"/>
  <c r="H187604" i="51"/>
  <c r="K187604" i="51"/>
  <c r="H187596" i="51"/>
  <c r="K187596" i="51"/>
  <c r="H187588" i="51"/>
  <c r="K187588" i="51"/>
  <c r="H187580" i="51"/>
  <c r="K187580" i="51"/>
  <c r="H187572" i="51"/>
  <c r="K187572" i="51"/>
  <c r="H187564" i="51"/>
  <c r="K187564" i="51"/>
  <c r="H187556" i="51"/>
  <c r="K187556" i="51"/>
  <c r="H187548" i="51"/>
  <c r="K187548" i="51"/>
  <c r="H187540" i="51"/>
  <c r="K187540" i="51"/>
  <c r="H187532" i="51"/>
  <c r="K187532" i="51"/>
  <c r="H187524" i="51"/>
  <c r="K187524" i="51"/>
  <c r="H187516" i="51"/>
  <c r="K187516" i="51"/>
  <c r="H187508" i="51"/>
  <c r="K187508" i="51"/>
  <c r="H187500" i="51"/>
  <c r="K187500" i="51"/>
  <c r="H187492" i="51"/>
  <c r="K187492" i="51"/>
  <c r="H187484" i="51"/>
  <c r="K187484" i="51"/>
  <c r="H187476" i="51"/>
  <c r="K187476" i="51"/>
  <c r="H187468" i="51"/>
  <c r="K187468" i="51"/>
  <c r="H187460" i="51"/>
  <c r="K187460" i="51"/>
  <c r="H187452" i="51"/>
  <c r="K187452" i="51"/>
  <c r="H187444" i="51"/>
  <c r="K187444" i="51"/>
  <c r="H187436" i="51"/>
  <c r="K187436" i="51"/>
  <c r="H187428" i="51"/>
  <c r="K187428" i="51"/>
  <c r="H187420" i="51"/>
  <c r="K187420" i="51"/>
  <c r="H187412" i="51"/>
  <c r="K187412" i="51"/>
  <c r="H187404" i="51"/>
  <c r="K187404" i="51"/>
  <c r="H187396" i="51"/>
  <c r="K187396" i="51"/>
  <c r="H187388" i="51"/>
  <c r="K187388" i="51"/>
  <c r="H187380" i="51"/>
  <c r="K187380" i="51"/>
  <c r="H187372" i="51"/>
  <c r="K187372" i="51"/>
  <c r="H187364" i="51"/>
  <c r="K187364" i="51"/>
  <c r="H187356" i="51"/>
  <c r="K187356" i="51"/>
  <c r="H187348" i="51"/>
  <c r="K187348" i="51"/>
  <c r="H187340" i="51"/>
  <c r="K187340" i="51"/>
  <c r="H187332" i="51"/>
  <c r="K187332" i="51"/>
  <c r="H187324" i="51"/>
  <c r="K187324" i="51"/>
  <c r="H187316" i="51"/>
  <c r="K187316" i="51"/>
  <c r="H187308" i="51"/>
  <c r="K187308" i="51"/>
  <c r="H187300" i="51"/>
  <c r="K187300" i="51"/>
  <c r="H187292" i="51"/>
  <c r="K187292" i="51"/>
  <c r="H187284" i="51"/>
  <c r="K187284" i="51"/>
  <c r="H187276" i="51"/>
  <c r="K187276" i="51"/>
  <c r="H187268" i="51"/>
  <c r="K187268" i="51"/>
  <c r="H187260" i="51"/>
  <c r="K187260" i="51"/>
  <c r="H187252" i="51"/>
  <c r="K187252" i="51"/>
  <c r="H187244" i="51"/>
  <c r="K187244" i="51"/>
  <c r="H187236" i="51"/>
  <c r="K187236" i="51"/>
  <c r="H187228" i="51"/>
  <c r="K187228" i="51"/>
  <c r="H187220" i="51"/>
  <c r="K187220" i="51"/>
  <c r="H187212" i="51"/>
  <c r="K187212" i="51"/>
  <c r="H187204" i="51"/>
  <c r="K187204" i="51"/>
  <c r="H187196" i="51"/>
  <c r="K187196" i="51"/>
  <c r="H187188" i="51"/>
  <c r="K187188" i="51"/>
  <c r="H187180" i="51"/>
  <c r="K187180" i="51"/>
  <c r="H187172" i="51"/>
  <c r="K187172" i="51"/>
  <c r="H187164" i="51"/>
  <c r="K187164" i="51"/>
  <c r="H187156" i="51"/>
  <c r="K187156" i="51"/>
  <c r="H187148" i="51"/>
  <c r="K187148" i="51"/>
  <c r="H187140" i="51"/>
  <c r="K187140" i="51"/>
  <c r="H187132" i="51"/>
  <c r="K187132" i="51"/>
  <c r="H187124" i="51"/>
  <c r="K187124" i="51"/>
  <c r="H187116" i="51"/>
  <c r="K187116" i="51"/>
  <c r="H187108" i="51"/>
  <c r="K187108" i="51"/>
  <c r="H187100" i="51"/>
  <c r="K187100" i="51"/>
  <c r="H187092" i="51"/>
  <c r="K187092" i="51"/>
  <c r="H187084" i="51"/>
  <c r="K187084" i="51"/>
  <c r="H187076" i="51"/>
  <c r="K187076" i="51"/>
  <c r="H187068" i="51"/>
  <c r="K187068" i="51"/>
  <c r="H187060" i="51"/>
  <c r="K187060" i="51"/>
  <c r="H187052" i="51"/>
  <c r="K187052" i="51"/>
  <c r="H187044" i="51"/>
  <c r="K187044" i="51"/>
  <c r="H187036" i="51"/>
  <c r="K187036" i="51"/>
  <c r="H187028" i="51"/>
  <c r="K187028" i="51"/>
  <c r="H187020" i="51"/>
  <c r="K187020" i="51"/>
  <c r="H187012" i="51"/>
  <c r="K187012" i="51"/>
  <c r="H187004" i="51"/>
  <c r="K187004" i="51"/>
  <c r="H186996" i="51"/>
  <c r="K186996" i="51"/>
  <c r="H186988" i="51"/>
  <c r="K186988" i="51"/>
  <c r="H186980" i="51"/>
  <c r="K186980" i="51"/>
  <c r="H186972" i="51"/>
  <c r="K186972" i="51"/>
  <c r="H186964" i="51"/>
  <c r="K186964" i="51"/>
  <c r="H186956" i="51"/>
  <c r="K186956" i="51"/>
  <c r="H186948" i="51"/>
  <c r="K186948" i="51"/>
  <c r="H186940" i="51"/>
  <c r="K186940" i="51"/>
  <c r="H186932" i="51"/>
  <c r="K186932" i="51"/>
  <c r="H186924" i="51"/>
  <c r="K186924" i="51"/>
  <c r="H186916" i="51"/>
  <c r="K186916" i="51"/>
  <c r="H186908" i="51"/>
  <c r="K186908" i="51"/>
  <c r="H186900" i="51"/>
  <c r="K186900" i="51"/>
  <c r="H186892" i="51"/>
  <c r="K186892" i="51"/>
  <c r="H186884" i="51"/>
  <c r="K186884" i="51"/>
  <c r="H186876" i="51"/>
  <c r="K186876" i="51"/>
  <c r="H186868" i="51"/>
  <c r="K186868" i="51"/>
  <c r="H186860" i="51"/>
  <c r="K186860" i="51"/>
  <c r="H186852" i="51"/>
  <c r="K186852" i="51"/>
  <c r="H186844" i="51"/>
  <c r="K186844" i="51"/>
  <c r="H186836" i="51"/>
  <c r="K186836" i="51"/>
  <c r="H186828" i="51"/>
  <c r="K186828" i="51"/>
  <c r="H186820" i="51"/>
  <c r="K186820" i="51"/>
  <c r="H186812" i="51"/>
  <c r="K186812" i="51"/>
  <c r="H186804" i="51"/>
  <c r="K186804" i="51"/>
  <c r="H186796" i="51"/>
  <c r="K186796" i="51"/>
  <c r="H186788" i="51"/>
  <c r="K186788" i="51"/>
  <c r="H186780" i="51"/>
  <c r="K186780" i="51"/>
  <c r="H186772" i="51"/>
  <c r="K186772" i="51"/>
  <c r="H186764" i="51"/>
  <c r="K186764" i="51"/>
  <c r="H186756" i="51"/>
  <c r="K186756" i="51"/>
  <c r="H186748" i="51"/>
  <c r="K186748" i="51"/>
  <c r="H186740" i="51"/>
  <c r="K186740" i="51"/>
  <c r="H186732" i="51"/>
  <c r="K186732" i="51"/>
  <c r="H186724" i="51"/>
  <c r="K186724" i="51"/>
  <c r="H186716" i="51"/>
  <c r="K186716" i="51"/>
  <c r="H186708" i="51"/>
  <c r="K186708" i="51"/>
  <c r="H186700" i="51"/>
  <c r="K186700" i="51"/>
  <c r="H186692" i="51"/>
  <c r="K186692" i="51"/>
  <c r="H186684" i="51"/>
  <c r="K186684" i="51"/>
  <c r="H186676" i="51"/>
  <c r="K186676" i="51"/>
  <c r="H186668" i="51"/>
  <c r="K186668" i="51"/>
  <c r="H186660" i="51"/>
  <c r="K186660" i="51"/>
  <c r="H186652" i="51"/>
  <c r="K186652" i="51"/>
  <c r="H186644" i="51"/>
  <c r="K186644" i="51"/>
  <c r="H186636" i="51"/>
  <c r="K186636" i="51"/>
  <c r="H186628" i="51"/>
  <c r="K186628" i="51"/>
  <c r="H186620" i="51"/>
  <c r="K186620" i="51"/>
  <c r="H186612" i="51"/>
  <c r="K186612" i="51"/>
  <c r="H186604" i="51"/>
  <c r="K186604" i="51"/>
  <c r="H186596" i="51"/>
  <c r="K186596" i="51"/>
  <c r="H186588" i="51"/>
  <c r="K186588" i="51"/>
  <c r="H186580" i="51"/>
  <c r="K186580" i="51"/>
  <c r="H186572" i="51"/>
  <c r="K186572" i="51"/>
  <c r="H186564" i="51"/>
  <c r="K186564" i="51"/>
  <c r="H186556" i="51"/>
  <c r="K186556" i="51"/>
  <c r="H186548" i="51"/>
  <c r="K186548" i="51"/>
  <c r="H186540" i="51"/>
  <c r="K186540" i="51"/>
  <c r="H186532" i="51"/>
  <c r="K186532" i="51"/>
  <c r="H186524" i="51"/>
  <c r="K186524" i="51"/>
  <c r="H186516" i="51"/>
  <c r="K186516" i="51"/>
  <c r="H186508" i="51"/>
  <c r="K186508" i="51"/>
  <c r="H186500" i="51"/>
  <c r="K186500" i="51"/>
  <c r="H186492" i="51"/>
  <c r="K186492" i="51"/>
  <c r="H186484" i="51"/>
  <c r="K186484" i="51"/>
  <c r="H186476" i="51"/>
  <c r="K186476" i="51"/>
  <c r="H186468" i="51"/>
  <c r="K186468" i="51"/>
  <c r="H186460" i="51"/>
  <c r="K186460" i="51"/>
  <c r="H186452" i="51"/>
  <c r="K186452" i="51"/>
  <c r="H186444" i="51"/>
  <c r="K186444" i="51"/>
  <c r="H186436" i="51"/>
  <c r="K186436" i="51"/>
  <c r="H186428" i="51"/>
  <c r="K186428" i="51"/>
  <c r="H186420" i="51"/>
  <c r="K186420" i="51"/>
  <c r="H186412" i="51"/>
  <c r="K186412" i="51"/>
  <c r="H186404" i="51"/>
  <c r="K186404" i="51"/>
  <c r="H186396" i="51"/>
  <c r="K186396" i="51"/>
  <c r="H186388" i="51"/>
  <c r="K186388" i="51"/>
  <c r="H186380" i="51"/>
  <c r="K186380" i="51"/>
  <c r="H186372" i="51"/>
  <c r="K186372" i="51"/>
  <c r="H186364" i="51"/>
  <c r="K186364" i="51"/>
  <c r="H186356" i="51"/>
  <c r="K186356" i="51"/>
  <c r="H186348" i="51"/>
  <c r="K186348" i="51"/>
  <c r="H186340" i="51"/>
  <c r="K186340" i="51"/>
  <c r="H186332" i="51"/>
  <c r="K186332" i="51"/>
  <c r="H186324" i="51"/>
  <c r="K186324" i="51"/>
  <c r="H186316" i="51"/>
  <c r="K186316" i="51"/>
  <c r="H186308" i="51"/>
  <c r="K186308" i="51"/>
  <c r="H186300" i="51"/>
  <c r="K186300" i="51"/>
  <c r="H186292" i="51"/>
  <c r="K186292" i="51"/>
  <c r="H186284" i="51"/>
  <c r="K186284" i="51"/>
  <c r="H186276" i="51"/>
  <c r="K186276" i="51"/>
  <c r="H186268" i="51"/>
  <c r="K186268" i="51"/>
  <c r="H186260" i="51"/>
  <c r="K186260" i="51"/>
  <c r="H186252" i="51"/>
  <c r="K186252" i="51"/>
  <c r="H186244" i="51"/>
  <c r="K186244" i="51"/>
  <c r="H186236" i="51"/>
  <c r="K186236" i="51"/>
  <c r="H186228" i="51"/>
  <c r="K186228" i="51"/>
  <c r="H186220" i="51"/>
  <c r="K186220" i="51"/>
  <c r="H186212" i="51"/>
  <c r="K186212" i="51"/>
  <c r="H186204" i="51"/>
  <c r="K186204" i="51"/>
  <c r="H186196" i="51"/>
  <c r="K186196" i="51"/>
  <c r="H186188" i="51"/>
  <c r="K186188" i="51"/>
  <c r="H186180" i="51"/>
  <c r="K186180" i="51"/>
  <c r="H186172" i="51"/>
  <c r="K186172" i="51"/>
  <c r="H186164" i="51"/>
  <c r="K186164" i="51"/>
  <c r="H186156" i="51"/>
  <c r="K186156" i="51"/>
  <c r="H186148" i="51"/>
  <c r="K186148" i="51"/>
  <c r="H186140" i="51"/>
  <c r="K186140" i="51"/>
  <c r="H186132" i="51"/>
  <c r="K186132" i="51"/>
  <c r="H186124" i="51"/>
  <c r="K186124" i="51"/>
  <c r="H186116" i="51"/>
  <c r="K186116" i="51"/>
  <c r="H186108" i="51"/>
  <c r="K186108" i="51"/>
  <c r="H186100" i="51"/>
  <c r="K186100" i="51"/>
  <c r="H186092" i="51"/>
  <c r="K186092" i="51"/>
  <c r="H186084" i="51"/>
  <c r="K186084" i="51"/>
  <c r="H186076" i="51"/>
  <c r="K186076" i="51"/>
  <c r="H186068" i="51"/>
  <c r="K186068" i="51"/>
  <c r="H186060" i="51"/>
  <c r="K186060" i="51"/>
  <c r="H186052" i="51"/>
  <c r="K186052" i="51"/>
  <c r="H186044" i="51"/>
  <c r="K186044" i="51"/>
  <c r="H186036" i="51"/>
  <c r="K186036" i="51"/>
  <c r="H186028" i="51"/>
  <c r="K186028" i="51"/>
  <c r="H186020" i="51"/>
  <c r="K186020" i="51"/>
  <c r="H186012" i="51"/>
  <c r="K186012" i="51"/>
  <c r="H186004" i="51"/>
  <c r="K186004" i="51"/>
  <c r="H185996" i="51"/>
  <c r="K185996" i="51"/>
  <c r="H185988" i="51"/>
  <c r="K185988" i="51"/>
  <c r="H185980" i="51"/>
  <c r="K185980" i="51"/>
  <c r="H185972" i="51"/>
  <c r="K185972" i="51"/>
  <c r="H185964" i="51"/>
  <c r="K185964" i="51"/>
  <c r="H185956" i="51"/>
  <c r="K185956" i="51"/>
  <c r="H185948" i="51"/>
  <c r="K185948" i="51"/>
  <c r="H185940" i="51"/>
  <c r="K185940" i="51"/>
  <c r="H185932" i="51"/>
  <c r="K185932" i="51"/>
  <c r="H185924" i="51"/>
  <c r="K185924" i="51"/>
  <c r="H185916" i="51"/>
  <c r="K185916" i="51"/>
  <c r="H185908" i="51"/>
  <c r="K185908" i="51"/>
  <c r="H185900" i="51"/>
  <c r="K185900" i="51"/>
  <c r="H185892" i="51"/>
  <c r="K185892" i="51"/>
  <c r="H185884" i="51"/>
  <c r="K185884" i="51"/>
  <c r="H185876" i="51"/>
  <c r="K185876" i="51"/>
  <c r="H185868" i="51"/>
  <c r="K185868" i="51"/>
  <c r="H185860" i="51"/>
  <c r="K185860" i="51"/>
  <c r="H185852" i="51"/>
  <c r="K185852" i="51"/>
  <c r="H185844" i="51"/>
  <c r="K185844" i="51"/>
  <c r="H185836" i="51"/>
  <c r="K185836" i="51"/>
  <c r="H185828" i="51"/>
  <c r="K185828" i="51"/>
  <c r="H185820" i="51"/>
  <c r="K185820" i="51"/>
  <c r="H185812" i="51"/>
  <c r="K185812" i="51"/>
  <c r="H185804" i="51"/>
  <c r="K185804" i="51"/>
  <c r="H185796" i="51"/>
  <c r="K185796" i="51"/>
  <c r="H185788" i="51"/>
  <c r="K185788" i="51"/>
  <c r="H185780" i="51"/>
  <c r="K185780" i="51"/>
  <c r="H185772" i="51"/>
  <c r="K185772" i="51"/>
  <c r="H185764" i="51"/>
  <c r="K185764" i="51"/>
  <c r="H185756" i="51"/>
  <c r="K185756" i="51"/>
  <c r="H185748" i="51"/>
  <c r="K185748" i="51"/>
  <c r="H185740" i="51"/>
  <c r="K185740" i="51"/>
  <c r="H185732" i="51"/>
  <c r="K185732" i="51"/>
  <c r="H185724" i="51"/>
  <c r="K185724" i="51"/>
  <c r="H185716" i="51"/>
  <c r="K185716" i="51"/>
  <c r="H185708" i="51"/>
  <c r="K185708" i="51"/>
  <c r="H185700" i="51"/>
  <c r="K185700" i="51"/>
  <c r="H185692" i="51"/>
  <c r="K185692" i="51"/>
  <c r="H185684" i="51"/>
  <c r="K185684" i="51"/>
  <c r="H185676" i="51"/>
  <c r="K185676" i="51"/>
  <c r="H185668" i="51"/>
  <c r="K185668" i="51"/>
  <c r="H185660" i="51"/>
  <c r="K185660" i="51"/>
  <c r="H185652" i="51"/>
  <c r="K185652" i="51"/>
  <c r="H185644" i="51"/>
  <c r="K185644" i="51"/>
  <c r="H185636" i="51"/>
  <c r="K185636" i="51"/>
  <c r="H185628" i="51"/>
  <c r="K185628" i="51"/>
  <c r="H185620" i="51"/>
  <c r="K185620" i="51"/>
  <c r="H185612" i="51"/>
  <c r="K185612" i="51"/>
  <c r="H185604" i="51"/>
  <c r="K185604" i="51"/>
  <c r="H185596" i="51"/>
  <c r="K185596" i="51"/>
  <c r="H185588" i="51"/>
  <c r="K185588" i="51"/>
  <c r="H185580" i="51"/>
  <c r="K185580" i="51"/>
  <c r="H185572" i="51"/>
  <c r="K185572" i="51"/>
  <c r="H185564" i="51"/>
  <c r="K185564" i="51"/>
  <c r="H185556" i="51"/>
  <c r="K185556" i="51"/>
  <c r="H185548" i="51"/>
  <c r="K185548" i="51"/>
  <c r="H185540" i="51"/>
  <c r="K185540" i="51"/>
  <c r="H185532" i="51"/>
  <c r="K185532" i="51"/>
  <c r="H185524" i="51"/>
  <c r="K185524" i="51"/>
  <c r="H185516" i="51"/>
  <c r="K185516" i="51"/>
  <c r="H185508" i="51"/>
  <c r="K185508" i="51"/>
  <c r="H185500" i="51"/>
  <c r="K185500" i="51"/>
  <c r="H185492" i="51"/>
  <c r="K185492" i="51"/>
  <c r="H185484" i="51"/>
  <c r="K185484" i="51"/>
  <c r="H185476" i="51"/>
  <c r="K185476" i="51"/>
  <c r="H185468" i="51"/>
  <c r="K185468" i="51"/>
  <c r="H185460" i="51"/>
  <c r="K185460" i="51"/>
  <c r="H185452" i="51"/>
  <c r="K185452" i="51"/>
  <c r="H185444" i="51"/>
  <c r="K185444" i="51"/>
  <c r="H185436" i="51"/>
  <c r="K185436" i="51"/>
  <c r="H185428" i="51"/>
  <c r="K185428" i="51"/>
  <c r="H185420" i="51"/>
  <c r="K185420" i="51"/>
  <c r="H185412" i="51"/>
  <c r="K185412" i="51"/>
  <c r="H185404" i="51"/>
  <c r="K185404" i="51"/>
  <c r="H185396" i="51"/>
  <c r="K185396" i="51"/>
  <c r="H185388" i="51"/>
  <c r="K185388" i="51"/>
  <c r="H185380" i="51"/>
  <c r="K185380" i="51"/>
  <c r="H185372" i="51"/>
  <c r="K185372" i="51"/>
  <c r="H185364" i="51"/>
  <c r="K185364" i="51"/>
  <c r="H185356" i="51"/>
  <c r="K185356" i="51"/>
  <c r="H185348" i="51"/>
  <c r="K185348" i="51"/>
  <c r="H185340" i="51"/>
  <c r="K185340" i="51"/>
  <c r="H185332" i="51"/>
  <c r="K185332" i="51"/>
  <c r="H185324" i="51"/>
  <c r="K185324" i="51"/>
  <c r="H185316" i="51"/>
  <c r="K185316" i="51"/>
  <c r="H185308" i="51"/>
  <c r="K185308" i="51"/>
  <c r="H185300" i="51"/>
  <c r="K185300" i="51"/>
  <c r="H185292" i="51"/>
  <c r="K185292" i="51"/>
  <c r="H185284" i="51"/>
  <c r="K185284" i="51"/>
  <c r="H185276" i="51"/>
  <c r="K185276" i="51"/>
  <c r="H185268" i="51"/>
  <c r="K185268" i="51"/>
  <c r="H185260" i="51"/>
  <c r="K185260" i="51"/>
  <c r="H185252" i="51"/>
  <c r="K185252" i="51"/>
  <c r="H185244" i="51"/>
  <c r="K185244" i="51"/>
  <c r="H185236" i="51"/>
  <c r="K185236" i="51"/>
  <c r="H185228" i="51"/>
  <c r="K185228" i="51"/>
  <c r="H185220" i="51"/>
  <c r="K185220" i="51"/>
  <c r="H185212" i="51"/>
  <c r="K185212" i="51"/>
  <c r="H185204" i="51"/>
  <c r="K185204" i="51"/>
  <c r="H185196" i="51"/>
  <c r="K185196" i="51"/>
  <c r="H185188" i="51"/>
  <c r="K185188" i="51"/>
  <c r="H185180" i="51"/>
  <c r="K185180" i="51"/>
  <c r="H185172" i="51"/>
  <c r="K185172" i="51"/>
  <c r="H185164" i="51"/>
  <c r="K185164" i="51"/>
  <c r="H185156" i="51"/>
  <c r="K185156" i="51"/>
  <c r="H185148" i="51"/>
  <c r="K185148" i="51"/>
  <c r="H185140" i="51"/>
  <c r="K185140" i="51"/>
  <c r="H185132" i="51"/>
  <c r="K185132" i="51"/>
  <c r="H185124" i="51"/>
  <c r="K185124" i="51"/>
  <c r="H185116" i="51"/>
  <c r="K185116" i="51"/>
  <c r="H185108" i="51"/>
  <c r="K185108" i="51"/>
  <c r="H185100" i="51"/>
  <c r="K185100" i="51"/>
  <c r="H185092" i="51"/>
  <c r="K185092" i="51"/>
  <c r="H185084" i="51"/>
  <c r="K185084" i="51"/>
  <c r="H185076" i="51"/>
  <c r="K185076" i="51"/>
  <c r="H185068" i="51"/>
  <c r="K185068" i="51"/>
  <c r="H185060" i="51"/>
  <c r="K185060" i="51"/>
  <c r="H185052" i="51"/>
  <c r="K185052" i="51"/>
  <c r="H185044" i="51"/>
  <c r="K185044" i="51"/>
  <c r="H185036" i="51"/>
  <c r="K185036" i="51"/>
  <c r="H185028" i="51"/>
  <c r="K185028" i="51"/>
  <c r="H185020" i="51"/>
  <c r="K185020" i="51"/>
  <c r="H185012" i="51"/>
  <c r="K185012" i="51"/>
  <c r="H185004" i="51"/>
  <c r="K185004" i="51"/>
  <c r="H184996" i="51"/>
  <c r="K184996" i="51"/>
  <c r="H184988" i="51"/>
  <c r="K184988" i="51"/>
  <c r="H184980" i="51"/>
  <c r="K184980" i="51"/>
  <c r="H184972" i="51"/>
  <c r="K184972" i="51"/>
  <c r="H184964" i="51"/>
  <c r="K184964" i="51"/>
  <c r="H184956" i="51"/>
  <c r="K184956" i="51"/>
  <c r="H184948" i="51"/>
  <c r="K184948" i="51"/>
  <c r="H184940" i="51"/>
  <c r="K184940" i="51"/>
  <c r="H184932" i="51"/>
  <c r="K184932" i="51"/>
  <c r="H184924" i="51"/>
  <c r="K184924" i="51"/>
  <c r="H184916" i="51"/>
  <c r="K184916" i="51"/>
  <c r="H184908" i="51"/>
  <c r="K184908" i="51"/>
  <c r="H184900" i="51"/>
  <c r="K184900" i="51"/>
  <c r="H184892" i="51"/>
  <c r="K184892" i="51"/>
  <c r="H184884" i="51"/>
  <c r="K184884" i="51"/>
  <c r="H184876" i="51"/>
  <c r="K184876" i="51"/>
  <c r="H184868" i="51"/>
  <c r="K184868" i="51"/>
  <c r="H184860" i="51"/>
  <c r="K184860" i="51"/>
  <c r="H184852" i="51"/>
  <c r="K184852" i="51"/>
  <c r="H184844" i="51"/>
  <c r="K184844" i="51"/>
  <c r="H184836" i="51"/>
  <c r="K184836" i="51"/>
  <c r="H184828" i="51"/>
  <c r="K184828" i="51"/>
  <c r="H184820" i="51"/>
  <c r="K184820" i="51"/>
  <c r="H184812" i="51"/>
  <c r="K184812" i="51"/>
  <c r="H184804" i="51"/>
  <c r="K184804" i="51"/>
  <c r="H184796" i="51"/>
  <c r="K184796" i="51"/>
  <c r="H184788" i="51"/>
  <c r="K184788" i="51"/>
  <c r="H184780" i="51"/>
  <c r="K184780" i="51"/>
  <c r="H184772" i="51"/>
  <c r="K184772" i="51"/>
  <c r="H184764" i="51"/>
  <c r="K184764" i="51"/>
  <c r="H184756" i="51"/>
  <c r="K184756" i="51"/>
  <c r="H184748" i="51"/>
  <c r="K184748" i="51"/>
  <c r="H184740" i="51"/>
  <c r="K184740" i="51"/>
  <c r="H184732" i="51"/>
  <c r="K184732" i="51"/>
  <c r="H184724" i="51"/>
  <c r="K184724" i="51"/>
  <c r="H184716" i="51"/>
  <c r="K184716" i="51"/>
  <c r="H184708" i="51"/>
  <c r="K184708" i="51"/>
  <c r="H184700" i="51"/>
  <c r="K184700" i="51"/>
  <c r="H184692" i="51"/>
  <c r="K184692" i="51"/>
  <c r="H184684" i="51"/>
  <c r="K184684" i="51"/>
  <c r="H184676" i="51"/>
  <c r="K184676" i="51"/>
  <c r="H184668" i="51"/>
  <c r="K184668" i="51"/>
  <c r="H184660" i="51"/>
  <c r="K184660" i="51"/>
  <c r="H184652" i="51"/>
  <c r="K184652" i="51"/>
  <c r="H184644" i="51"/>
  <c r="K184644" i="51"/>
  <c r="H184636" i="51"/>
  <c r="K184636" i="51"/>
  <c r="H184628" i="51"/>
  <c r="K184628" i="51"/>
  <c r="H184620" i="51"/>
  <c r="K184620" i="51"/>
  <c r="H184612" i="51"/>
  <c r="K184612" i="51"/>
  <c r="H184604" i="51"/>
  <c r="K184604" i="51"/>
  <c r="H184596" i="51"/>
  <c r="K184596" i="51"/>
  <c r="H184588" i="51"/>
  <c r="K184588" i="51"/>
  <c r="H184580" i="51"/>
  <c r="K184580" i="51"/>
  <c r="H184572" i="51"/>
  <c r="K184572" i="51"/>
  <c r="H184564" i="51"/>
  <c r="K184564" i="51"/>
  <c r="H184556" i="51"/>
  <c r="K184556" i="51"/>
  <c r="H184548" i="51"/>
  <c r="K184548" i="51"/>
  <c r="H184540" i="51"/>
  <c r="K184540" i="51"/>
  <c r="H184532" i="51"/>
  <c r="K184532" i="51"/>
  <c r="H184524" i="51"/>
  <c r="K184524" i="51"/>
  <c r="H184516" i="51"/>
  <c r="K184516" i="51"/>
  <c r="H184508" i="51"/>
  <c r="K184508" i="51"/>
  <c r="H184500" i="51"/>
  <c r="K184500" i="51"/>
  <c r="H184492" i="51"/>
  <c r="K184492" i="51"/>
  <c r="H184484" i="51"/>
  <c r="K184484" i="51"/>
  <c r="H184476" i="51"/>
  <c r="K184476" i="51"/>
  <c r="H184468" i="51"/>
  <c r="K184468" i="51"/>
  <c r="H184460" i="51"/>
  <c r="K184460" i="51"/>
  <c r="H184452" i="51"/>
  <c r="K184452" i="51"/>
  <c r="H184444" i="51"/>
  <c r="K184444" i="51"/>
  <c r="H184436" i="51"/>
  <c r="K184436" i="51"/>
  <c r="H184428" i="51"/>
  <c r="K184428" i="51"/>
  <c r="H184420" i="51"/>
  <c r="K184420" i="51"/>
  <c r="H184412" i="51"/>
  <c r="K184412" i="51"/>
  <c r="H184404" i="51"/>
  <c r="K184404" i="51"/>
  <c r="H184396" i="51"/>
  <c r="K184396" i="51"/>
  <c r="H184388" i="51"/>
  <c r="K184388" i="51"/>
  <c r="H184380" i="51"/>
  <c r="K184380" i="51"/>
  <c r="H184372" i="51"/>
  <c r="K184372" i="51"/>
  <c r="H184364" i="51"/>
  <c r="K184364" i="51"/>
  <c r="H184356" i="51"/>
  <c r="K184356" i="51"/>
  <c r="H184348" i="51"/>
  <c r="K184348" i="51"/>
  <c r="H184340" i="51"/>
  <c r="K184340" i="51"/>
  <c r="H184332" i="51"/>
  <c r="K184332" i="51"/>
  <c r="H184324" i="51"/>
  <c r="K184324" i="51"/>
  <c r="H184316" i="51"/>
  <c r="K184316" i="51"/>
  <c r="H184308" i="51"/>
  <c r="K184308" i="51"/>
  <c r="H184300" i="51"/>
  <c r="K184300" i="51"/>
  <c r="H184292" i="51"/>
  <c r="K184292" i="51"/>
  <c r="H184284" i="51"/>
  <c r="K184284" i="51"/>
  <c r="H184276" i="51"/>
  <c r="K184276" i="51"/>
  <c r="H184268" i="51"/>
  <c r="K184268" i="51"/>
  <c r="H184260" i="51"/>
  <c r="K184260" i="51"/>
  <c r="H184252" i="51"/>
  <c r="K184252" i="51"/>
  <c r="H184244" i="51"/>
  <c r="K184244" i="51"/>
  <c r="H184236" i="51"/>
  <c r="K184236" i="51"/>
  <c r="H184228" i="51"/>
  <c r="K184228" i="51"/>
  <c r="H184220" i="51"/>
  <c r="K184220" i="51"/>
  <c r="H184212" i="51"/>
  <c r="K184212" i="51"/>
  <c r="H184204" i="51"/>
  <c r="K184204" i="51"/>
  <c r="H184196" i="51"/>
  <c r="K184196" i="51"/>
  <c r="H184188" i="51"/>
  <c r="K184188" i="51"/>
  <c r="H184180" i="51"/>
  <c r="K184180" i="51"/>
  <c r="H184172" i="51"/>
  <c r="K184172" i="51"/>
  <c r="H184164" i="51"/>
  <c r="K184164" i="51"/>
  <c r="H184156" i="51"/>
  <c r="K184156" i="51"/>
  <c r="H184148" i="51"/>
  <c r="K184148" i="51"/>
  <c r="H184140" i="51"/>
  <c r="K184140" i="51"/>
  <c r="H184132" i="51"/>
  <c r="K184132" i="51"/>
  <c r="H184124" i="51"/>
  <c r="K184124" i="51"/>
  <c r="H184116" i="51"/>
  <c r="K184116" i="51"/>
  <c r="H184108" i="51"/>
  <c r="K184108" i="51"/>
  <c r="H184100" i="51"/>
  <c r="K184100" i="51"/>
  <c r="H184092" i="51"/>
  <c r="K184092" i="51"/>
  <c r="H184084" i="51"/>
  <c r="K184084" i="51"/>
  <c r="H184076" i="51"/>
  <c r="K184076" i="51"/>
  <c r="H184068" i="51"/>
  <c r="K184068" i="51"/>
  <c r="H184060" i="51"/>
  <c r="K184060" i="51"/>
  <c r="H184052" i="51"/>
  <c r="K184052" i="51"/>
  <c r="H184044" i="51"/>
  <c r="K184044" i="51"/>
  <c r="H184036" i="51"/>
  <c r="K184036" i="51"/>
  <c r="H184028" i="51"/>
  <c r="K184028" i="51"/>
  <c r="H184020" i="51"/>
  <c r="K184020" i="51"/>
  <c r="H184012" i="51"/>
  <c r="K184012" i="51"/>
  <c r="H184004" i="51"/>
  <c r="K184004" i="51"/>
  <c r="H183996" i="51"/>
  <c r="K183996" i="51"/>
  <c r="H183988" i="51"/>
  <c r="K183988" i="51"/>
  <c r="H183980" i="51"/>
  <c r="K183980" i="51"/>
  <c r="H183972" i="51"/>
  <c r="K183972" i="51"/>
  <c r="H183964" i="51"/>
  <c r="K183964" i="51"/>
  <c r="H183956" i="51"/>
  <c r="K183956" i="51"/>
  <c r="H183948" i="51"/>
  <c r="K183948" i="51"/>
  <c r="H183940" i="51"/>
  <c r="K183940" i="51"/>
  <c r="H183932" i="51"/>
  <c r="K183932" i="51"/>
  <c r="H183924" i="51"/>
  <c r="K183924" i="51"/>
  <c r="H183916" i="51"/>
  <c r="K183916" i="51"/>
  <c r="H183908" i="51"/>
  <c r="K183908" i="51"/>
  <c r="H183900" i="51"/>
  <c r="K183900" i="51"/>
  <c r="H183892" i="51"/>
  <c r="K183892" i="51"/>
  <c r="H183884" i="51"/>
  <c r="K183884" i="51"/>
  <c r="H183876" i="51"/>
  <c r="K183876" i="51"/>
  <c r="H183868" i="51"/>
  <c r="K183868" i="51"/>
  <c r="H183860" i="51"/>
  <c r="K183860" i="51"/>
  <c r="H183852" i="51"/>
  <c r="K183852" i="51"/>
  <c r="H183844" i="51"/>
  <c r="K183844" i="51"/>
  <c r="H183836" i="51"/>
  <c r="K183836" i="51"/>
  <c r="H183828" i="51"/>
  <c r="K183828" i="51"/>
  <c r="H183820" i="51"/>
  <c r="K183820" i="51"/>
  <c r="H183812" i="51"/>
  <c r="K183812" i="51"/>
  <c r="H183804" i="51"/>
  <c r="K183804" i="51"/>
  <c r="H183796" i="51"/>
  <c r="K183796" i="51"/>
  <c r="H183788" i="51"/>
  <c r="K183788" i="51"/>
  <c r="H183780" i="51"/>
  <c r="K183780" i="51"/>
  <c r="H183772" i="51"/>
  <c r="K183772" i="51"/>
  <c r="H183764" i="51"/>
  <c r="K183764" i="51"/>
  <c r="H183756" i="51"/>
  <c r="K183756" i="51"/>
  <c r="H183748" i="51"/>
  <c r="K183748" i="51"/>
  <c r="H183740" i="51"/>
  <c r="K183740" i="51"/>
  <c r="H183732" i="51"/>
  <c r="K183732" i="51"/>
  <c r="H183724" i="51"/>
  <c r="K183724" i="51"/>
  <c r="H183716" i="51"/>
  <c r="K183716" i="51"/>
  <c r="H183708" i="51"/>
  <c r="K183708" i="51"/>
  <c r="H183700" i="51"/>
  <c r="K183700" i="51"/>
  <c r="H183692" i="51"/>
  <c r="K183692" i="51"/>
  <c r="H183684" i="51"/>
  <c r="K183684" i="51"/>
  <c r="H183676" i="51"/>
  <c r="K183676" i="51"/>
  <c r="H183668" i="51"/>
  <c r="K183668" i="51"/>
  <c r="H183660" i="51"/>
  <c r="K183660" i="51"/>
  <c r="H183652" i="51"/>
  <c r="K183652" i="51"/>
  <c r="H183644" i="51"/>
  <c r="K183644" i="51"/>
  <c r="H183636" i="51"/>
  <c r="K183636" i="51"/>
  <c r="H183628" i="51"/>
  <c r="K183628" i="51"/>
  <c r="H183620" i="51"/>
  <c r="K183620" i="51"/>
  <c r="H183612" i="51"/>
  <c r="K183612" i="51"/>
  <c r="H183604" i="51"/>
  <c r="K183604" i="51"/>
  <c r="H183596" i="51"/>
  <c r="K183596" i="51"/>
  <c r="H183588" i="51"/>
  <c r="K183588" i="51"/>
  <c r="H183580" i="51"/>
  <c r="K183580" i="51"/>
  <c r="H183572" i="51"/>
  <c r="K183572" i="51"/>
  <c r="H183564" i="51"/>
  <c r="K183564" i="51"/>
  <c r="H183556" i="51"/>
  <c r="K183556" i="51"/>
  <c r="H183548" i="51"/>
  <c r="K183548" i="51"/>
  <c r="H183540" i="51"/>
  <c r="K183540" i="51"/>
  <c r="H183532" i="51"/>
  <c r="K183532" i="51"/>
  <c r="H183524" i="51"/>
  <c r="K183524" i="51"/>
  <c r="H183516" i="51"/>
  <c r="K183516" i="51"/>
  <c r="H183508" i="51"/>
  <c r="K183508" i="51"/>
  <c r="H183500" i="51"/>
  <c r="K183500" i="51"/>
  <c r="H183492" i="51"/>
  <c r="K183492" i="51"/>
  <c r="H183484" i="51"/>
  <c r="K183484" i="51"/>
  <c r="H183476" i="51"/>
  <c r="K183476" i="51"/>
  <c r="H183468" i="51"/>
  <c r="K183468" i="51"/>
  <c r="H183460" i="51"/>
  <c r="K183460" i="51"/>
  <c r="H183452" i="51"/>
  <c r="K183452" i="51"/>
  <c r="H183444" i="51"/>
  <c r="K183444" i="51"/>
  <c r="H183436" i="51"/>
  <c r="K183436" i="51"/>
  <c r="H183428" i="51"/>
  <c r="K183428" i="51"/>
  <c r="H183420" i="51"/>
  <c r="K183420" i="51"/>
  <c r="H183412" i="51"/>
  <c r="K183412" i="51"/>
  <c r="H183404" i="51"/>
  <c r="K183404" i="51"/>
  <c r="H183396" i="51"/>
  <c r="K183396" i="51"/>
  <c r="H183388" i="51"/>
  <c r="K183388" i="51"/>
  <c r="H183380" i="51"/>
  <c r="K183380" i="51"/>
  <c r="H183372" i="51"/>
  <c r="K183372" i="51"/>
  <c r="H183364" i="51"/>
  <c r="K183364" i="51"/>
  <c r="H183356" i="51"/>
  <c r="K183356" i="51"/>
  <c r="H183348" i="51"/>
  <c r="K183348" i="51"/>
  <c r="H183340" i="51"/>
  <c r="K183340" i="51"/>
  <c r="H183332" i="51"/>
  <c r="K183332" i="51"/>
  <c r="H183324" i="51"/>
  <c r="K183324" i="51"/>
  <c r="H183316" i="51"/>
  <c r="K183316" i="51"/>
  <c r="H183308" i="51"/>
  <c r="K183308" i="51"/>
  <c r="H183300" i="51"/>
  <c r="K183300" i="51"/>
  <c r="H183292" i="51"/>
  <c r="K183292" i="51"/>
  <c r="H183284" i="51"/>
  <c r="K183284" i="51"/>
  <c r="H183276" i="51"/>
  <c r="K183276" i="51"/>
  <c r="H183268" i="51"/>
  <c r="K183268" i="51"/>
  <c r="H183260" i="51"/>
  <c r="K183260" i="51"/>
  <c r="H183252" i="51"/>
  <c r="K183252" i="51"/>
  <c r="H183244" i="51"/>
  <c r="K183244" i="51"/>
  <c r="H183236" i="51"/>
  <c r="K183236" i="51"/>
  <c r="H183228" i="51"/>
  <c r="K183228" i="51"/>
  <c r="H183220" i="51"/>
  <c r="K183220" i="51"/>
  <c r="H183212" i="51"/>
  <c r="K183212" i="51"/>
  <c r="H183204" i="51"/>
  <c r="K183204" i="51"/>
  <c r="H183196" i="51"/>
  <c r="K183196" i="51"/>
  <c r="H183188" i="51"/>
  <c r="K183188" i="51"/>
  <c r="H183180" i="51"/>
  <c r="K183180" i="51"/>
  <c r="H183172" i="51"/>
  <c r="K183172" i="51"/>
  <c r="H183164" i="51"/>
  <c r="K183164" i="51"/>
  <c r="H183156" i="51"/>
  <c r="K183156" i="51"/>
  <c r="H183148" i="51"/>
  <c r="K183148" i="51"/>
  <c r="H183140" i="51"/>
  <c r="K183140" i="51"/>
  <c r="H183132" i="51"/>
  <c r="K183132" i="51"/>
  <c r="H183124" i="51"/>
  <c r="K183124" i="51"/>
  <c r="H183116" i="51"/>
  <c r="K183116" i="51"/>
  <c r="H183108" i="51"/>
  <c r="K183108" i="51"/>
  <c r="H183100" i="51"/>
  <c r="K183100" i="51"/>
  <c r="H183092" i="51"/>
  <c r="K183092" i="51"/>
  <c r="H183084" i="51"/>
  <c r="K183084" i="51"/>
  <c r="H183076" i="51"/>
  <c r="K183076" i="51"/>
  <c r="H183068" i="51"/>
  <c r="K183068" i="51"/>
  <c r="H183060" i="51"/>
  <c r="K183060" i="51"/>
  <c r="H183052" i="51"/>
  <c r="K183052" i="51"/>
  <c r="H183044" i="51"/>
  <c r="K183044" i="51"/>
  <c r="H183036" i="51"/>
  <c r="K183036" i="51"/>
  <c r="H183028" i="51"/>
  <c r="K183028" i="51"/>
  <c r="H183020" i="51"/>
  <c r="K183020" i="51"/>
  <c r="H183012" i="51"/>
  <c r="K183012" i="51"/>
  <c r="H183004" i="51"/>
  <c r="K183004" i="51"/>
  <c r="H182996" i="51"/>
  <c r="K182996" i="51"/>
  <c r="H182988" i="51"/>
  <c r="K182988" i="51"/>
  <c r="H182980" i="51"/>
  <c r="K182980" i="51"/>
  <c r="H182972" i="51"/>
  <c r="K182972" i="51"/>
  <c r="H182964" i="51"/>
  <c r="K182964" i="51"/>
  <c r="H182956" i="51"/>
  <c r="K182956" i="51"/>
  <c r="H182948" i="51"/>
  <c r="K182948" i="51"/>
  <c r="H182940" i="51"/>
  <c r="K182940" i="51"/>
  <c r="H182932" i="51"/>
  <c r="K182932" i="51"/>
  <c r="H182924" i="51"/>
  <c r="K182924" i="51"/>
  <c r="H182916" i="51"/>
  <c r="K182916" i="51"/>
  <c r="H182908" i="51"/>
  <c r="K182908" i="51"/>
  <c r="H182900" i="51"/>
  <c r="K182900" i="51"/>
  <c r="H182892" i="51"/>
  <c r="K182892" i="51"/>
  <c r="H182884" i="51"/>
  <c r="K182884" i="51"/>
  <c r="H182876" i="51"/>
  <c r="K182876" i="51"/>
  <c r="H182868" i="51"/>
  <c r="K182868" i="51"/>
  <c r="H182860" i="51"/>
  <c r="K182860" i="51"/>
  <c r="H182852" i="51"/>
  <c r="K182852" i="51"/>
  <c r="H182844" i="51"/>
  <c r="K182844" i="51"/>
  <c r="H182836" i="51"/>
  <c r="K182836" i="51"/>
  <c r="H182828" i="51"/>
  <c r="K182828" i="51"/>
  <c r="H182820" i="51"/>
  <c r="K182820" i="51"/>
  <c r="H182812" i="51"/>
  <c r="K182812" i="51"/>
  <c r="H182804" i="51"/>
  <c r="K182804" i="51"/>
  <c r="H182796" i="51"/>
  <c r="K182796" i="51"/>
  <c r="H182788" i="51"/>
  <c r="K182788" i="51"/>
  <c r="H182780" i="51"/>
  <c r="K182780" i="51"/>
  <c r="H182772" i="51"/>
  <c r="K182772" i="51"/>
  <c r="H182764" i="51"/>
  <c r="K182764" i="51"/>
  <c r="H182756" i="51"/>
  <c r="K182756" i="51"/>
  <c r="H182748" i="51"/>
  <c r="K182748" i="51"/>
  <c r="H182740" i="51"/>
  <c r="K182740" i="51"/>
  <c r="H182732" i="51"/>
  <c r="K182732" i="51"/>
  <c r="H182724" i="51"/>
  <c r="K182724" i="51"/>
  <c r="H182716" i="51"/>
  <c r="K182716" i="51"/>
  <c r="H182708" i="51"/>
  <c r="K182708" i="51"/>
  <c r="H182700" i="51"/>
  <c r="K182700" i="51"/>
  <c r="H182692" i="51"/>
  <c r="K182692" i="51"/>
  <c r="H182684" i="51"/>
  <c r="K182684" i="51"/>
  <c r="H182676" i="51"/>
  <c r="K182676" i="51"/>
  <c r="H182668" i="51"/>
  <c r="K182668" i="51"/>
  <c r="H182660" i="51"/>
  <c r="K182660" i="51"/>
  <c r="H182652" i="51"/>
  <c r="K182652" i="51"/>
  <c r="H182644" i="51"/>
  <c r="K182644" i="51"/>
  <c r="H182636" i="51"/>
  <c r="K182636" i="51"/>
  <c r="H182628" i="51"/>
  <c r="K182628" i="51"/>
  <c r="H182620" i="51"/>
  <c r="K182620" i="51"/>
  <c r="H182612" i="51"/>
  <c r="K182612" i="51"/>
  <c r="H182604" i="51"/>
  <c r="K182604" i="51"/>
  <c r="H182596" i="51"/>
  <c r="K182596" i="51"/>
  <c r="H182588" i="51"/>
  <c r="K182588" i="51"/>
  <c r="H182580" i="51"/>
  <c r="K182580" i="51"/>
  <c r="H182572" i="51"/>
  <c r="K182572" i="51"/>
  <c r="H182564" i="51"/>
  <c r="K182564" i="51"/>
  <c r="H182556" i="51"/>
  <c r="K182556" i="51"/>
  <c r="H182548" i="51"/>
  <c r="K182548" i="51"/>
  <c r="H182540" i="51"/>
  <c r="K182540" i="51"/>
  <c r="H182532" i="51"/>
  <c r="K182532" i="51"/>
  <c r="H182524" i="51"/>
  <c r="K182524" i="51"/>
  <c r="H182516" i="51"/>
  <c r="K182516" i="51"/>
  <c r="H182508" i="51"/>
  <c r="K182508" i="51"/>
  <c r="H182500" i="51"/>
  <c r="K182500" i="51"/>
  <c r="H182492" i="51"/>
  <c r="K182492" i="51"/>
  <c r="H182484" i="51"/>
  <c r="K182484" i="51"/>
  <c r="H182476" i="51"/>
  <c r="K182476" i="51"/>
  <c r="H182468" i="51"/>
  <c r="K182468" i="51"/>
  <c r="H182460" i="51"/>
  <c r="K182460" i="51"/>
  <c r="H182452" i="51"/>
  <c r="K182452" i="51"/>
  <c r="H182444" i="51"/>
  <c r="K182444" i="51"/>
  <c r="H182436" i="51"/>
  <c r="K182436" i="51"/>
  <c r="H182428" i="51"/>
  <c r="K182428" i="51"/>
  <c r="H182420" i="51"/>
  <c r="K182420" i="51"/>
  <c r="H182412" i="51"/>
  <c r="K182412" i="51"/>
  <c r="H182404" i="51"/>
  <c r="K182404" i="51"/>
  <c r="H182396" i="51"/>
  <c r="K182396" i="51"/>
  <c r="H182388" i="51"/>
  <c r="K182388" i="51"/>
  <c r="H182380" i="51"/>
  <c r="K182380" i="51"/>
  <c r="H182372" i="51"/>
  <c r="K182372" i="51"/>
  <c r="H182364" i="51"/>
  <c r="K182364" i="51"/>
  <c r="H182356" i="51"/>
  <c r="K182356" i="51"/>
  <c r="H182348" i="51"/>
  <c r="K182348" i="51"/>
  <c r="H182340" i="51"/>
  <c r="K182340" i="51"/>
  <c r="H182332" i="51"/>
  <c r="K182332" i="51"/>
  <c r="H182324" i="51"/>
  <c r="K182324" i="51"/>
  <c r="H182316" i="51"/>
  <c r="K182316" i="51"/>
  <c r="H182308" i="51"/>
  <c r="K182308" i="51"/>
  <c r="H182300" i="51"/>
  <c r="K182300" i="51"/>
  <c r="H182292" i="51"/>
  <c r="K182292" i="51"/>
  <c r="H182284" i="51"/>
  <c r="K182284" i="51"/>
  <c r="H182276" i="51"/>
  <c r="K182276" i="51"/>
  <c r="H182268" i="51"/>
  <c r="K182268" i="51"/>
  <c r="H182260" i="51"/>
  <c r="K182260" i="51"/>
  <c r="H182252" i="51"/>
  <c r="K182252" i="51"/>
  <c r="H182244" i="51"/>
  <c r="K182244" i="51"/>
  <c r="H182236" i="51"/>
  <c r="K182236" i="51"/>
  <c r="H182228" i="51"/>
  <c r="K182228" i="51"/>
  <c r="H182220" i="51"/>
  <c r="K182220" i="51"/>
  <c r="H182212" i="51"/>
  <c r="K182212" i="51"/>
  <c r="H182204" i="51"/>
  <c r="K182204" i="51"/>
  <c r="H182196" i="51"/>
  <c r="K182196" i="51"/>
  <c r="H182188" i="51"/>
  <c r="K182188" i="51"/>
  <c r="H182180" i="51"/>
  <c r="K182180" i="51"/>
  <c r="H182172" i="51"/>
  <c r="K182172" i="51"/>
  <c r="H182164" i="51"/>
  <c r="K182164" i="51"/>
  <c r="H182156" i="51"/>
  <c r="K182156" i="51"/>
  <c r="H182148" i="51"/>
  <c r="K182148" i="51"/>
  <c r="H182140" i="51"/>
  <c r="K182140" i="51"/>
  <c r="H182132" i="51"/>
  <c r="K182132" i="51"/>
  <c r="H182124" i="51"/>
  <c r="K182124" i="51"/>
  <c r="H182116" i="51"/>
  <c r="K182116" i="51"/>
  <c r="H182108" i="51"/>
  <c r="K182108" i="51"/>
  <c r="H182100" i="51"/>
  <c r="K182100" i="51"/>
  <c r="H182092" i="51"/>
  <c r="K182092" i="51"/>
  <c r="H182084" i="51"/>
  <c r="K182084" i="51"/>
  <c r="H182076" i="51"/>
  <c r="K182076" i="51"/>
  <c r="H182068" i="51"/>
  <c r="K182068" i="51"/>
  <c r="H182060" i="51"/>
  <c r="K182060" i="51"/>
  <c r="H182052" i="51"/>
  <c r="K182052" i="51"/>
  <c r="H182044" i="51"/>
  <c r="K182044" i="51"/>
  <c r="H182036" i="51"/>
  <c r="K182036" i="51"/>
  <c r="H182028" i="51"/>
  <c r="K182028" i="51"/>
  <c r="H182020" i="51"/>
  <c r="K182020" i="51"/>
  <c r="H182012" i="51"/>
  <c r="K182012" i="51"/>
  <c r="H182004" i="51"/>
  <c r="K182004" i="51"/>
  <c r="H181996" i="51"/>
  <c r="K181996" i="51"/>
  <c r="H181988" i="51"/>
  <c r="K181988" i="51"/>
  <c r="H181980" i="51"/>
  <c r="K181980" i="51"/>
  <c r="H181972" i="51"/>
  <c r="K181972" i="51"/>
  <c r="H181964" i="51"/>
  <c r="K181964" i="51"/>
  <c r="H181956" i="51"/>
  <c r="K181956" i="51"/>
  <c r="H181948" i="51"/>
  <c r="K181948" i="51"/>
  <c r="H181940" i="51"/>
  <c r="K181940" i="51"/>
  <c r="H181932" i="51"/>
  <c r="K181932" i="51"/>
  <c r="H181924" i="51"/>
  <c r="K181924" i="51"/>
  <c r="H181916" i="51"/>
  <c r="K181916" i="51"/>
  <c r="H181908" i="51"/>
  <c r="K181908" i="51"/>
  <c r="H181900" i="51"/>
  <c r="K181900" i="51"/>
  <c r="H181892" i="51"/>
  <c r="K181892" i="51"/>
  <c r="H181884" i="51"/>
  <c r="K181884" i="51"/>
  <c r="H181876" i="51"/>
  <c r="K181876" i="51"/>
  <c r="H181868" i="51"/>
  <c r="K181868" i="51"/>
  <c r="H181860" i="51"/>
  <c r="K181860" i="51"/>
  <c r="H181852" i="51"/>
  <c r="K181852" i="51"/>
  <c r="H181844" i="51"/>
  <c r="K181844" i="51"/>
  <c r="H181836" i="51"/>
  <c r="K181836" i="51"/>
  <c r="H181828" i="51"/>
  <c r="K181828" i="51"/>
  <c r="H181820" i="51"/>
  <c r="K181820" i="51"/>
  <c r="H181812" i="51"/>
  <c r="K181812" i="51"/>
  <c r="H181804" i="51"/>
  <c r="K181804" i="51"/>
  <c r="H181796" i="51"/>
  <c r="K181796" i="51"/>
  <c r="H181788" i="51"/>
  <c r="K181788" i="51"/>
  <c r="H181780" i="51"/>
  <c r="K181780" i="51"/>
  <c r="H181772" i="51"/>
  <c r="K181772" i="51"/>
  <c r="H181764" i="51"/>
  <c r="K181764" i="51"/>
  <c r="H181756" i="51"/>
  <c r="K181756" i="51"/>
  <c r="H181748" i="51"/>
  <c r="K181748" i="51"/>
  <c r="H181740" i="51"/>
  <c r="K181740" i="51"/>
  <c r="H181732" i="51"/>
  <c r="K181732" i="51"/>
  <c r="H181724" i="51"/>
  <c r="K181724" i="51"/>
  <c r="H181716" i="51"/>
  <c r="K181716" i="51"/>
  <c r="H181708" i="51"/>
  <c r="K181708" i="51"/>
  <c r="H181700" i="51"/>
  <c r="K181700" i="51"/>
  <c r="H181692" i="51"/>
  <c r="K181692" i="51"/>
  <c r="H181684" i="51"/>
  <c r="K181684" i="51"/>
  <c r="H181676" i="51"/>
  <c r="K181676" i="51"/>
  <c r="H181668" i="51"/>
  <c r="K181668" i="51"/>
  <c r="H181660" i="51"/>
  <c r="K181660" i="51"/>
  <c r="H181652" i="51"/>
  <c r="K181652" i="51"/>
  <c r="H181644" i="51"/>
  <c r="K181644" i="51"/>
  <c r="H181636" i="51"/>
  <c r="K181636" i="51"/>
  <c r="H181628" i="51"/>
  <c r="K181628" i="51"/>
  <c r="H181620" i="51"/>
  <c r="K181620" i="51"/>
  <c r="H181612" i="51"/>
  <c r="K181612" i="51"/>
  <c r="H181604" i="51"/>
  <c r="K181604" i="51"/>
  <c r="H181596" i="51"/>
  <c r="K181596" i="51"/>
  <c r="H181588" i="51"/>
  <c r="K181588" i="51"/>
  <c r="H181580" i="51"/>
  <c r="K181580" i="51"/>
  <c r="H181572" i="51"/>
  <c r="K181572" i="51"/>
  <c r="H181564" i="51"/>
  <c r="K181564" i="51"/>
  <c r="H181556" i="51"/>
  <c r="K181556" i="51"/>
  <c r="H181548" i="51"/>
  <c r="K181548" i="51"/>
  <c r="H181540" i="51"/>
  <c r="K181540" i="51"/>
  <c r="H181532" i="51"/>
  <c r="K181532" i="51"/>
  <c r="H181524" i="51"/>
  <c r="K181524" i="51"/>
  <c r="H181516" i="51"/>
  <c r="K181516" i="51"/>
  <c r="H181508" i="51"/>
  <c r="K181508" i="51"/>
  <c r="H181500" i="51"/>
  <c r="K181500" i="51"/>
  <c r="H181492" i="51"/>
  <c r="K181492" i="51"/>
  <c r="H181484" i="51"/>
  <c r="K181484" i="51"/>
  <c r="H181476" i="51"/>
  <c r="K181476" i="51"/>
  <c r="H181468" i="51"/>
  <c r="K181468" i="51"/>
  <c r="H181460" i="51"/>
  <c r="K181460" i="51"/>
  <c r="H181452" i="51"/>
  <c r="K181452" i="51"/>
  <c r="H181444" i="51"/>
  <c r="K181444" i="51"/>
  <c r="H181436" i="51"/>
  <c r="K181436" i="51"/>
  <c r="H181428" i="51"/>
  <c r="K181428" i="51"/>
  <c r="H181420" i="51"/>
  <c r="K181420" i="51"/>
  <c r="H181412" i="51"/>
  <c r="K181412" i="51"/>
  <c r="H181404" i="51"/>
  <c r="K181404" i="51"/>
  <c r="H181396" i="51"/>
  <c r="K181396" i="51"/>
  <c r="H181388" i="51"/>
  <c r="K181388" i="51"/>
  <c r="H181380" i="51"/>
  <c r="K181380" i="51"/>
  <c r="H181372" i="51"/>
  <c r="K181372" i="51"/>
  <c r="H181364" i="51"/>
  <c r="K181364" i="51"/>
  <c r="H181356" i="51"/>
  <c r="K181356" i="51"/>
  <c r="H181348" i="51"/>
  <c r="K181348" i="51"/>
  <c r="H181340" i="51"/>
  <c r="K181340" i="51"/>
  <c r="H181332" i="51"/>
  <c r="K181332" i="51"/>
  <c r="H181324" i="51"/>
  <c r="K181324" i="51"/>
  <c r="H181316" i="51"/>
  <c r="K181316" i="51"/>
  <c r="H181308" i="51"/>
  <c r="K181308" i="51"/>
  <c r="H181300" i="51"/>
  <c r="K181300" i="51"/>
  <c r="H181292" i="51"/>
  <c r="K181292" i="51"/>
  <c r="H181284" i="51"/>
  <c r="K181284" i="51"/>
  <c r="H181276" i="51"/>
  <c r="K181276" i="51"/>
  <c r="H181268" i="51"/>
  <c r="K181268" i="51"/>
  <c r="H181260" i="51"/>
  <c r="K181260" i="51"/>
  <c r="H181252" i="51"/>
  <c r="K181252" i="51"/>
  <c r="H181244" i="51"/>
  <c r="K181244" i="51"/>
  <c r="H181236" i="51"/>
  <c r="K181236" i="51"/>
  <c r="H181228" i="51"/>
  <c r="K181228" i="51"/>
  <c r="H181220" i="51"/>
  <c r="K181220" i="51"/>
  <c r="H181212" i="51"/>
  <c r="K181212" i="51"/>
  <c r="H181204" i="51"/>
  <c r="K181204" i="51"/>
  <c r="H181196" i="51"/>
  <c r="K181196" i="51"/>
  <c r="H181188" i="51"/>
  <c r="K181188" i="51"/>
  <c r="H181180" i="51"/>
  <c r="K181180" i="51"/>
  <c r="H181172" i="51"/>
  <c r="K181172" i="51"/>
  <c r="H181164" i="51"/>
  <c r="K181164" i="51"/>
  <c r="H181156" i="51"/>
  <c r="K181156" i="51"/>
  <c r="H181148" i="51"/>
  <c r="K181148" i="51"/>
  <c r="H181140" i="51"/>
  <c r="K181140" i="51"/>
  <c r="H181132" i="51"/>
  <c r="K181132" i="51"/>
  <c r="H181124" i="51"/>
  <c r="K181124" i="51"/>
  <c r="H181116" i="51"/>
  <c r="K181116" i="51"/>
  <c r="H181108" i="51"/>
  <c r="K181108" i="51"/>
  <c r="H181100" i="51"/>
  <c r="K181100" i="51"/>
  <c r="H181092" i="51"/>
  <c r="K181092" i="51"/>
  <c r="H181084" i="51"/>
  <c r="K181084" i="51"/>
  <c r="H181076" i="51"/>
  <c r="K181076" i="51"/>
  <c r="H181068" i="51"/>
  <c r="K181068" i="51"/>
  <c r="H181060" i="51"/>
  <c r="K181060" i="51"/>
  <c r="H181052" i="51"/>
  <c r="K181052" i="51"/>
  <c r="H181044" i="51"/>
  <c r="K181044" i="51"/>
  <c r="H181036" i="51"/>
  <c r="K181036" i="51"/>
  <c r="H181028" i="51"/>
  <c r="K181028" i="51"/>
  <c r="H181020" i="51"/>
  <c r="K181020" i="51"/>
  <c r="H181012" i="51"/>
  <c r="K181012" i="51"/>
  <c r="H181004" i="51"/>
  <c r="K181004" i="51"/>
  <c r="H180996" i="51"/>
  <c r="K180996" i="51"/>
  <c r="H180988" i="51"/>
  <c r="K180988" i="51"/>
  <c r="H180980" i="51"/>
  <c r="K180980" i="51"/>
  <c r="H180972" i="51"/>
  <c r="K180972" i="51"/>
  <c r="H180964" i="51"/>
  <c r="K180964" i="51"/>
  <c r="H180956" i="51"/>
  <c r="K180956" i="51"/>
  <c r="H180948" i="51"/>
  <c r="K180948" i="51"/>
  <c r="H180940" i="51"/>
  <c r="K180940" i="51"/>
  <c r="H180932" i="51"/>
  <c r="K180932" i="51"/>
  <c r="H180924" i="51"/>
  <c r="K180924" i="51"/>
  <c r="H180916" i="51"/>
  <c r="K180916" i="51"/>
  <c r="H180908" i="51"/>
  <c r="K180908" i="51"/>
  <c r="H180900" i="51"/>
  <c r="K180900" i="51"/>
  <c r="H180892" i="51"/>
  <c r="K180892" i="51"/>
  <c r="H180884" i="51"/>
  <c r="K180884" i="51"/>
  <c r="H180876" i="51"/>
  <c r="K180876" i="51"/>
  <c r="H180868" i="51"/>
  <c r="K180868" i="51"/>
  <c r="H180860" i="51"/>
  <c r="K180860" i="51"/>
  <c r="H180852" i="51"/>
  <c r="K180852" i="51"/>
  <c r="H180844" i="51"/>
  <c r="K180844" i="51"/>
  <c r="H180836" i="51"/>
  <c r="K180836" i="51"/>
  <c r="H180828" i="51"/>
  <c r="K180828" i="51"/>
  <c r="H180820" i="51"/>
  <c r="K180820" i="51"/>
  <c r="H180812" i="51"/>
  <c r="K180812" i="51"/>
  <c r="H180804" i="51"/>
  <c r="K180804" i="51"/>
  <c r="H180796" i="51"/>
  <c r="K180796" i="51"/>
  <c r="H180788" i="51"/>
  <c r="K180788" i="51"/>
  <c r="H180780" i="51"/>
  <c r="K180780" i="51"/>
  <c r="H180772" i="51"/>
  <c r="K180772" i="51"/>
  <c r="H180764" i="51"/>
  <c r="K180764" i="51"/>
  <c r="H180756" i="51"/>
  <c r="K180756" i="51"/>
  <c r="H180748" i="51"/>
  <c r="K180748" i="51"/>
  <c r="H180740" i="51"/>
  <c r="K180740" i="51"/>
  <c r="H180732" i="51"/>
  <c r="K180732" i="51"/>
  <c r="H180724" i="51"/>
  <c r="K180724" i="51"/>
  <c r="H180716" i="51"/>
  <c r="K180716" i="51"/>
  <c r="H180708" i="51"/>
  <c r="K180708" i="51"/>
  <c r="H180700" i="51"/>
  <c r="K180700" i="51"/>
  <c r="H180692" i="51"/>
  <c r="K180692" i="51"/>
  <c r="H180684" i="51"/>
  <c r="K180684" i="51"/>
  <c r="H180676" i="51"/>
  <c r="K180676" i="51"/>
  <c r="H180668" i="51"/>
  <c r="K180668" i="51"/>
  <c r="H180660" i="51"/>
  <c r="K180660" i="51"/>
  <c r="H180652" i="51"/>
  <c r="K180652" i="51"/>
  <c r="H180644" i="51"/>
  <c r="K180644" i="51"/>
  <c r="H180636" i="51"/>
  <c r="K180636" i="51"/>
  <c r="H180628" i="51"/>
  <c r="K180628" i="51"/>
  <c r="H180620" i="51"/>
  <c r="K180620" i="51"/>
  <c r="H180612" i="51"/>
  <c r="K180612" i="51"/>
  <c r="H180604" i="51"/>
  <c r="K180604" i="51"/>
  <c r="H180596" i="51"/>
  <c r="K180596" i="51"/>
  <c r="H180588" i="51"/>
  <c r="K180588" i="51"/>
  <c r="H180580" i="51"/>
  <c r="K180580" i="51"/>
  <c r="H180572" i="51"/>
  <c r="K180572" i="51"/>
  <c r="H180564" i="51"/>
  <c r="K180564" i="51"/>
  <c r="H180556" i="51"/>
  <c r="K180556" i="51"/>
  <c r="H180548" i="51"/>
  <c r="K180548" i="51"/>
  <c r="H180540" i="51"/>
  <c r="K180540" i="51"/>
  <c r="H180532" i="51"/>
  <c r="K180532" i="51"/>
  <c r="H180524" i="51"/>
  <c r="K180524" i="51"/>
  <c r="H180516" i="51"/>
  <c r="K180516" i="51"/>
  <c r="H180508" i="51"/>
  <c r="K180508" i="51"/>
  <c r="H180500" i="51"/>
  <c r="K180500" i="51"/>
  <c r="H180492" i="51"/>
  <c r="K180492" i="51"/>
  <c r="H180484" i="51"/>
  <c r="K180484" i="51"/>
  <c r="H180476" i="51"/>
  <c r="K180476" i="51"/>
  <c r="H180468" i="51"/>
  <c r="K180468" i="51"/>
  <c r="H180460" i="51"/>
  <c r="K180460" i="51"/>
  <c r="H180452" i="51"/>
  <c r="K180452" i="51"/>
  <c r="H180444" i="51"/>
  <c r="K180444" i="51"/>
  <c r="H180436" i="51"/>
  <c r="K180436" i="51"/>
  <c r="H180428" i="51"/>
  <c r="K180428" i="51"/>
  <c r="H180420" i="51"/>
  <c r="K180420" i="51"/>
  <c r="H180412" i="51"/>
  <c r="K180412" i="51"/>
  <c r="H180404" i="51"/>
  <c r="K180404" i="51"/>
  <c r="H180396" i="51"/>
  <c r="K180396" i="51"/>
  <c r="H180388" i="51"/>
  <c r="K180388" i="51"/>
  <c r="H180380" i="51"/>
  <c r="K180380" i="51"/>
  <c r="H180372" i="51"/>
  <c r="K180372" i="51"/>
  <c r="H180364" i="51"/>
  <c r="K180364" i="51"/>
  <c r="H180356" i="51"/>
  <c r="K180356" i="51"/>
  <c r="H180348" i="51"/>
  <c r="K180348" i="51"/>
  <c r="H180340" i="51"/>
  <c r="K180340" i="51"/>
  <c r="H180332" i="51"/>
  <c r="K180332" i="51"/>
  <c r="H180324" i="51"/>
  <c r="K180324" i="51"/>
  <c r="H180316" i="51"/>
  <c r="K180316" i="51"/>
  <c r="H180308" i="51"/>
  <c r="K180308" i="51"/>
  <c r="H180300" i="51"/>
  <c r="K180300" i="51"/>
  <c r="H180292" i="51"/>
  <c r="K180292" i="51"/>
  <c r="H180284" i="51"/>
  <c r="K180284" i="51"/>
  <c r="H180276" i="51"/>
  <c r="K180276" i="51"/>
  <c r="H180268" i="51"/>
  <c r="K180268" i="51"/>
  <c r="H180260" i="51"/>
  <c r="K180260" i="51"/>
  <c r="H180252" i="51"/>
  <c r="K180252" i="51"/>
  <c r="H180244" i="51"/>
  <c r="K180244" i="51"/>
  <c r="H180236" i="51"/>
  <c r="K180236" i="51"/>
  <c r="H180228" i="51"/>
  <c r="K180228" i="51"/>
  <c r="H180220" i="51"/>
  <c r="K180220" i="51"/>
  <c r="H180212" i="51"/>
  <c r="K180212" i="51"/>
  <c r="H180204" i="51"/>
  <c r="K180204" i="51"/>
  <c r="H180196" i="51"/>
  <c r="K180196" i="51"/>
  <c r="H180188" i="51"/>
  <c r="K180188" i="51"/>
  <c r="H180180" i="51"/>
  <c r="K180180" i="51"/>
  <c r="H180172" i="51"/>
  <c r="K180172" i="51"/>
  <c r="H180164" i="51"/>
  <c r="K180164" i="51"/>
  <c r="H180156" i="51"/>
  <c r="K180156" i="51"/>
  <c r="H180148" i="51"/>
  <c r="K180148" i="51"/>
  <c r="H180140" i="51"/>
  <c r="K180140" i="51"/>
  <c r="H180132" i="51"/>
  <c r="K180132" i="51"/>
  <c r="H180124" i="51"/>
  <c r="K180124" i="51"/>
  <c r="H180116" i="51"/>
  <c r="K180116" i="51"/>
  <c r="H180108" i="51"/>
  <c r="K180108" i="51"/>
  <c r="H180100" i="51"/>
  <c r="K180100" i="51"/>
  <c r="H180092" i="51"/>
  <c r="K180092" i="51"/>
  <c r="H180084" i="51"/>
  <c r="K180084" i="51"/>
  <c r="H180076" i="51"/>
  <c r="K180076" i="51"/>
  <c r="H180068" i="51"/>
  <c r="K180068" i="51"/>
  <c r="H180060" i="51"/>
  <c r="K180060" i="51"/>
  <c r="H180052" i="51"/>
  <c r="K180052" i="51"/>
  <c r="H180044" i="51"/>
  <c r="K180044" i="51"/>
  <c r="H180036" i="51"/>
  <c r="K180036" i="51"/>
  <c r="H180028" i="51"/>
  <c r="K180028" i="51"/>
  <c r="H180020" i="51"/>
  <c r="K180020" i="51"/>
  <c r="H180012" i="51"/>
  <c r="K180012" i="51"/>
  <c r="H180004" i="51"/>
  <c r="K180004" i="51"/>
  <c r="H179996" i="51"/>
  <c r="K179996" i="51"/>
  <c r="H179988" i="51"/>
  <c r="K179988" i="51"/>
  <c r="H179980" i="51"/>
  <c r="K179980" i="51"/>
  <c r="H179972" i="51"/>
  <c r="K179972" i="51"/>
  <c r="H179964" i="51"/>
  <c r="K179964" i="51"/>
  <c r="H179956" i="51"/>
  <c r="K179956" i="51"/>
  <c r="H179948" i="51"/>
  <c r="K179948" i="51"/>
  <c r="H179940" i="51"/>
  <c r="K179940" i="51"/>
  <c r="H179932" i="51"/>
  <c r="K179932" i="51"/>
  <c r="H179924" i="51"/>
  <c r="K179924" i="51"/>
  <c r="H179916" i="51"/>
  <c r="K179916" i="51"/>
  <c r="H179908" i="51"/>
  <c r="K179908" i="51"/>
  <c r="H179900" i="51"/>
  <c r="K179900" i="51"/>
  <c r="H179892" i="51"/>
  <c r="K179892" i="51"/>
  <c r="H179884" i="51"/>
  <c r="K179884" i="51"/>
  <c r="H179876" i="51"/>
  <c r="K179876" i="51"/>
  <c r="H179868" i="51"/>
  <c r="K179868" i="51"/>
  <c r="H179860" i="51"/>
  <c r="K179860" i="51"/>
  <c r="H179852" i="51"/>
  <c r="K179852" i="51"/>
  <c r="H179844" i="51"/>
  <c r="K179844" i="51"/>
  <c r="H179836" i="51"/>
  <c r="K179836" i="51"/>
  <c r="H179828" i="51"/>
  <c r="K179828" i="51"/>
  <c r="H179820" i="51"/>
  <c r="K179820" i="51"/>
  <c r="H179812" i="51"/>
  <c r="K179812" i="51"/>
  <c r="H179804" i="51"/>
  <c r="K179804" i="51"/>
  <c r="H179796" i="51"/>
  <c r="K179796" i="51"/>
  <c r="H179788" i="51"/>
  <c r="K179788" i="51"/>
  <c r="H179780" i="51"/>
  <c r="K179780" i="51"/>
  <c r="H179772" i="51"/>
  <c r="K179772" i="51"/>
  <c r="H179764" i="51"/>
  <c r="K179764" i="51"/>
  <c r="H179756" i="51"/>
  <c r="K179756" i="51"/>
  <c r="H179748" i="51"/>
  <c r="K179748" i="51"/>
  <c r="H179740" i="51"/>
  <c r="K179740" i="51"/>
  <c r="H179732" i="51"/>
  <c r="K179732" i="51"/>
  <c r="H179724" i="51"/>
  <c r="K179724" i="51"/>
  <c r="H179716" i="51"/>
  <c r="K179716" i="51"/>
  <c r="H179708" i="51"/>
  <c r="K179708" i="51"/>
  <c r="H179700" i="51"/>
  <c r="K179700" i="51"/>
  <c r="H179692" i="51"/>
  <c r="K179692" i="51"/>
  <c r="H179684" i="51"/>
  <c r="K179684" i="51"/>
  <c r="H179676" i="51"/>
  <c r="K179676" i="51"/>
  <c r="H179668" i="51"/>
  <c r="K179668" i="51"/>
  <c r="H179660" i="51"/>
  <c r="K179660" i="51"/>
  <c r="H179652" i="51"/>
  <c r="K179652" i="51"/>
  <c r="H179644" i="51"/>
  <c r="K179644" i="51"/>
  <c r="H179636" i="51"/>
  <c r="K179636" i="51"/>
  <c r="H179628" i="51"/>
  <c r="K179628" i="51"/>
  <c r="H179620" i="51"/>
  <c r="K179620" i="51"/>
  <c r="H179612" i="51"/>
  <c r="K179612" i="51"/>
  <c r="H179604" i="51"/>
  <c r="K179604" i="51"/>
  <c r="H179596" i="51"/>
  <c r="K179596" i="51"/>
  <c r="H179588" i="51"/>
  <c r="K179588" i="51"/>
  <c r="H179580" i="51"/>
  <c r="K179580" i="51"/>
  <c r="H179572" i="51"/>
  <c r="K179572" i="51"/>
  <c r="H179564" i="51"/>
  <c r="K179564" i="51"/>
  <c r="H179556" i="51"/>
  <c r="K179556" i="51"/>
  <c r="H179548" i="51"/>
  <c r="K179548" i="51"/>
  <c r="H179540" i="51"/>
  <c r="K179540" i="51"/>
  <c r="H179532" i="51"/>
  <c r="K179532" i="51"/>
  <c r="H179524" i="51"/>
  <c r="K179524" i="51"/>
  <c r="H179516" i="51"/>
  <c r="K179516" i="51"/>
  <c r="H179508" i="51"/>
  <c r="K179508" i="51"/>
  <c r="H179500" i="51"/>
  <c r="K179500" i="51"/>
  <c r="H179492" i="51"/>
  <c r="K179492" i="51"/>
  <c r="H179484" i="51"/>
  <c r="K179484" i="51"/>
  <c r="H179476" i="51"/>
  <c r="K179476" i="51"/>
  <c r="H179468" i="51"/>
  <c r="K179468" i="51"/>
  <c r="H179460" i="51"/>
  <c r="K179460" i="51"/>
  <c r="H179452" i="51"/>
  <c r="K179452" i="51"/>
  <c r="H179444" i="51"/>
  <c r="K179444" i="51"/>
  <c r="H179436" i="51"/>
  <c r="K179436" i="51"/>
  <c r="H179428" i="51"/>
  <c r="K179428" i="51"/>
  <c r="H179420" i="51"/>
  <c r="K179420" i="51"/>
  <c r="H179412" i="51"/>
  <c r="K179412" i="51"/>
  <c r="H179404" i="51"/>
  <c r="K179404" i="51"/>
  <c r="H179396" i="51"/>
  <c r="K179396" i="51"/>
  <c r="H179388" i="51"/>
  <c r="K179388" i="51"/>
  <c r="H179380" i="51"/>
  <c r="K179380" i="51"/>
  <c r="H179372" i="51"/>
  <c r="K179372" i="51"/>
  <c r="H179364" i="51"/>
  <c r="K179364" i="51"/>
  <c r="H179356" i="51"/>
  <c r="K179356" i="51"/>
  <c r="H179348" i="51"/>
  <c r="K179348" i="51"/>
  <c r="H179340" i="51"/>
  <c r="K179340" i="51"/>
  <c r="H179332" i="51"/>
  <c r="K179332" i="51"/>
  <c r="H179324" i="51"/>
  <c r="K179324" i="51"/>
  <c r="H179316" i="51"/>
  <c r="K179316" i="51"/>
  <c r="H179308" i="51"/>
  <c r="K179308" i="51"/>
  <c r="H179300" i="51"/>
  <c r="K179300" i="51"/>
  <c r="H179292" i="51"/>
  <c r="K179292" i="51"/>
  <c r="H179284" i="51"/>
  <c r="K179284" i="51"/>
  <c r="H179276" i="51"/>
  <c r="K179276" i="51"/>
  <c r="H179268" i="51"/>
  <c r="K179268" i="51"/>
  <c r="H179260" i="51"/>
  <c r="K179260" i="51"/>
  <c r="H179252" i="51"/>
  <c r="K179252" i="51"/>
  <c r="H179244" i="51"/>
  <c r="K179244" i="51"/>
  <c r="H179236" i="51"/>
  <c r="K179236" i="51"/>
  <c r="H179228" i="51"/>
  <c r="K179228" i="51"/>
  <c r="H179220" i="51"/>
  <c r="K179220" i="51"/>
  <c r="H179212" i="51"/>
  <c r="K179212" i="51"/>
  <c r="H179204" i="51"/>
  <c r="K179204" i="51"/>
  <c r="H179196" i="51"/>
  <c r="K179196" i="51"/>
  <c r="H179188" i="51"/>
  <c r="K179188" i="51"/>
  <c r="H179180" i="51"/>
  <c r="K179180" i="51"/>
  <c r="H179172" i="51"/>
  <c r="K179172" i="51"/>
  <c r="H179164" i="51"/>
  <c r="K179164" i="51"/>
  <c r="H179156" i="51"/>
  <c r="K179156" i="51"/>
  <c r="H179148" i="51"/>
  <c r="K179148" i="51"/>
  <c r="H179140" i="51"/>
  <c r="K179140" i="51"/>
  <c r="H179132" i="51"/>
  <c r="K179132" i="51"/>
  <c r="H179124" i="51"/>
  <c r="K179124" i="51"/>
  <c r="H179116" i="51"/>
  <c r="K179116" i="51"/>
  <c r="H179108" i="51"/>
  <c r="K179108" i="51"/>
  <c r="H179100" i="51"/>
  <c r="K179100" i="51"/>
  <c r="H179092" i="51"/>
  <c r="K179092" i="51"/>
  <c r="H179084" i="51"/>
  <c r="K179084" i="51"/>
  <c r="H179076" i="51"/>
  <c r="K179076" i="51"/>
  <c r="H179068" i="51"/>
  <c r="K179068" i="51"/>
  <c r="H179060" i="51"/>
  <c r="K179060" i="51"/>
  <c r="H179052" i="51"/>
  <c r="K179052" i="51"/>
  <c r="H179044" i="51"/>
  <c r="K179044" i="51"/>
  <c r="H179036" i="51"/>
  <c r="K179036" i="51"/>
  <c r="H179028" i="51"/>
  <c r="K179028" i="51"/>
  <c r="H179020" i="51"/>
  <c r="K179020" i="51"/>
  <c r="H179012" i="51"/>
  <c r="K179012" i="51"/>
  <c r="H179004" i="51"/>
  <c r="K179004" i="51"/>
  <c r="H178996" i="51"/>
  <c r="K178996" i="51"/>
  <c r="H178988" i="51"/>
  <c r="K178988" i="51"/>
  <c r="H178980" i="51"/>
  <c r="K178980" i="51"/>
  <c r="H178972" i="51"/>
  <c r="K178972" i="51"/>
  <c r="H178964" i="51"/>
  <c r="K178964" i="51"/>
  <c r="H178956" i="51"/>
  <c r="K178956" i="51"/>
  <c r="H178948" i="51"/>
  <c r="K178948" i="51"/>
  <c r="H178940" i="51"/>
  <c r="K178940" i="51"/>
  <c r="H178932" i="51"/>
  <c r="K178932" i="51"/>
  <c r="H178924" i="51"/>
  <c r="K178924" i="51"/>
  <c r="H178916" i="51"/>
  <c r="K178916" i="51"/>
  <c r="H178908" i="51"/>
  <c r="K178908" i="51"/>
  <c r="H178900" i="51"/>
  <c r="K178900" i="51"/>
  <c r="H178892" i="51"/>
  <c r="K178892" i="51"/>
  <c r="H178884" i="51"/>
  <c r="K178884" i="51"/>
  <c r="H178876" i="51"/>
  <c r="K178876" i="51"/>
  <c r="H178868" i="51"/>
  <c r="K178868" i="51"/>
  <c r="H178860" i="51"/>
  <c r="K178860" i="51"/>
  <c r="H178852" i="51"/>
  <c r="K178852" i="51"/>
  <c r="H178844" i="51"/>
  <c r="K178844" i="51"/>
  <c r="H178836" i="51"/>
  <c r="K178836" i="51"/>
  <c r="H178828" i="51"/>
  <c r="K178828" i="51"/>
  <c r="H178820" i="51"/>
  <c r="K178820" i="51"/>
  <c r="H178812" i="51"/>
  <c r="K178812" i="51"/>
  <c r="H178804" i="51"/>
  <c r="K178804" i="51"/>
  <c r="H178796" i="51"/>
  <c r="K178796" i="51"/>
  <c r="H178788" i="51"/>
  <c r="K178788" i="51"/>
  <c r="H178780" i="51"/>
  <c r="K178780" i="51"/>
  <c r="H178772" i="51"/>
  <c r="K178772" i="51"/>
  <c r="H178764" i="51"/>
  <c r="K178764" i="51"/>
  <c r="H178756" i="51"/>
  <c r="K178756" i="51"/>
  <c r="H178748" i="51"/>
  <c r="K178748" i="51"/>
  <c r="H178740" i="51"/>
  <c r="K178740" i="51"/>
  <c r="H178732" i="51"/>
  <c r="K178732" i="51"/>
  <c r="H178724" i="51"/>
  <c r="K178724" i="51"/>
  <c r="H178716" i="51"/>
  <c r="K178716" i="51"/>
  <c r="H178708" i="51"/>
  <c r="K178708" i="51"/>
  <c r="H178700" i="51"/>
  <c r="K178700" i="51"/>
  <c r="H178692" i="51"/>
  <c r="K178692" i="51"/>
  <c r="H178684" i="51"/>
  <c r="K178684" i="51"/>
  <c r="H178676" i="51"/>
  <c r="K178676" i="51"/>
  <c r="H178668" i="51"/>
  <c r="K178668" i="51"/>
  <c r="H178660" i="51"/>
  <c r="K178660" i="51"/>
  <c r="H178652" i="51"/>
  <c r="K178652" i="51"/>
  <c r="H178644" i="51"/>
  <c r="K178644" i="51"/>
  <c r="H178636" i="51"/>
  <c r="K178636" i="51"/>
  <c r="H178628" i="51"/>
  <c r="K178628" i="51"/>
  <c r="H178620" i="51"/>
  <c r="K178620" i="51"/>
  <c r="H178612" i="51"/>
  <c r="K178612" i="51"/>
  <c r="H178604" i="51"/>
  <c r="K178604" i="51"/>
  <c r="H178596" i="51"/>
  <c r="K178596" i="51"/>
  <c r="H178588" i="51"/>
  <c r="K178588" i="51"/>
  <c r="H178580" i="51"/>
  <c r="K178580" i="51"/>
  <c r="H178572" i="51"/>
  <c r="K178572" i="51"/>
  <c r="H178564" i="51"/>
  <c r="K178564" i="51"/>
  <c r="H178556" i="51"/>
  <c r="K178556" i="51"/>
  <c r="H178548" i="51"/>
  <c r="K178548" i="51"/>
  <c r="H178540" i="51"/>
  <c r="K178540" i="51"/>
  <c r="H178532" i="51"/>
  <c r="K178532" i="51"/>
  <c r="H178524" i="51"/>
  <c r="K178524" i="51"/>
  <c r="H178516" i="51"/>
  <c r="K178516" i="51"/>
  <c r="H178508" i="51"/>
  <c r="K178508" i="51"/>
  <c r="H178500" i="51"/>
  <c r="K178500" i="51"/>
  <c r="H178492" i="51"/>
  <c r="K178492" i="51"/>
  <c r="H178484" i="51"/>
  <c r="K178484" i="51"/>
  <c r="H178476" i="51"/>
  <c r="K178476" i="51"/>
  <c r="H178468" i="51"/>
  <c r="K178468" i="51"/>
  <c r="H178460" i="51"/>
  <c r="K178460" i="51"/>
  <c r="H178452" i="51"/>
  <c r="K178452" i="51"/>
  <c r="H178444" i="51"/>
  <c r="K178444" i="51"/>
  <c r="H178436" i="51"/>
  <c r="K178436" i="51"/>
  <c r="H178428" i="51"/>
  <c r="K178428" i="51"/>
  <c r="H178420" i="51"/>
  <c r="K178420" i="51"/>
  <c r="H178412" i="51"/>
  <c r="K178412" i="51"/>
  <c r="H178404" i="51"/>
  <c r="K178404" i="51"/>
  <c r="H178396" i="51"/>
  <c r="K178396" i="51"/>
  <c r="H178388" i="51"/>
  <c r="K178388" i="51"/>
  <c r="H178380" i="51"/>
  <c r="K178380" i="51"/>
  <c r="H178372" i="51"/>
  <c r="K178372" i="51"/>
  <c r="H178364" i="51"/>
  <c r="K178364" i="51"/>
  <c r="H178356" i="51"/>
  <c r="K178356" i="51"/>
  <c r="H178348" i="51"/>
  <c r="K178348" i="51"/>
  <c r="H178340" i="51"/>
  <c r="K178340" i="51"/>
  <c r="H178332" i="51"/>
  <c r="K178332" i="51"/>
  <c r="H178324" i="51"/>
  <c r="K178324" i="51"/>
  <c r="H178316" i="51"/>
  <c r="K178316" i="51"/>
  <c r="H178308" i="51"/>
  <c r="K178308" i="51"/>
  <c r="H178300" i="51"/>
  <c r="K178300" i="51"/>
  <c r="H178292" i="51"/>
  <c r="K178292" i="51"/>
  <c r="H178284" i="51"/>
  <c r="K178284" i="51"/>
  <c r="H178276" i="51"/>
  <c r="K178276" i="51"/>
  <c r="H178268" i="51"/>
  <c r="K178268" i="51"/>
  <c r="H178260" i="51"/>
  <c r="K178260" i="51"/>
  <c r="H178252" i="51"/>
  <c r="K178252" i="51"/>
  <c r="H178244" i="51"/>
  <c r="K178244" i="51"/>
  <c r="H178236" i="51"/>
  <c r="K178236" i="51"/>
  <c r="H178228" i="51"/>
  <c r="K178228" i="51"/>
  <c r="H178220" i="51"/>
  <c r="K178220" i="51"/>
  <c r="H178212" i="51"/>
  <c r="K178212" i="51"/>
  <c r="H178204" i="51"/>
  <c r="K178204" i="51"/>
  <c r="H178196" i="51"/>
  <c r="K178196" i="51"/>
  <c r="H178188" i="51"/>
  <c r="K178188" i="51"/>
  <c r="H178180" i="51"/>
  <c r="K178180" i="51"/>
  <c r="H178172" i="51"/>
  <c r="K178172" i="51"/>
  <c r="H178164" i="51"/>
  <c r="K178164" i="51"/>
  <c r="H178156" i="51"/>
  <c r="K178156" i="51"/>
  <c r="H178148" i="51"/>
  <c r="K178148" i="51"/>
  <c r="H178140" i="51"/>
  <c r="K178140" i="51"/>
  <c r="H178132" i="51"/>
  <c r="K178132" i="51"/>
  <c r="H178124" i="51"/>
  <c r="K178124" i="51"/>
  <c r="H178116" i="51"/>
  <c r="K178116" i="51"/>
  <c r="H178108" i="51"/>
  <c r="K178108" i="51"/>
  <c r="H178100" i="51"/>
  <c r="K178100" i="51"/>
  <c r="H178092" i="51"/>
  <c r="K178092" i="51"/>
  <c r="H178084" i="51"/>
  <c r="K178084" i="51"/>
  <c r="H178076" i="51"/>
  <c r="K178076" i="51"/>
  <c r="H178068" i="51"/>
  <c r="K178068" i="51"/>
  <c r="H178060" i="51"/>
  <c r="K178060" i="51"/>
  <c r="H178052" i="51"/>
  <c r="K178052" i="51"/>
  <c r="H178044" i="51"/>
  <c r="K178044" i="51"/>
  <c r="H178036" i="51"/>
  <c r="K178036" i="51"/>
  <c r="H178028" i="51"/>
  <c r="K178028" i="51"/>
  <c r="H178020" i="51"/>
  <c r="K178020" i="51"/>
  <c r="H178012" i="51"/>
  <c r="K178012" i="51"/>
  <c r="H178004" i="51"/>
  <c r="K178004" i="51"/>
  <c r="H177996" i="51"/>
  <c r="K177996" i="51"/>
  <c r="H177988" i="51"/>
  <c r="K177988" i="51"/>
  <c r="H177980" i="51"/>
  <c r="K177980" i="51"/>
  <c r="H177972" i="51"/>
  <c r="K177972" i="51"/>
  <c r="H177964" i="51"/>
  <c r="K177964" i="51"/>
  <c r="H177956" i="51"/>
  <c r="K177956" i="51"/>
  <c r="H177948" i="51"/>
  <c r="K177948" i="51"/>
  <c r="H177940" i="51"/>
  <c r="K177940" i="51"/>
  <c r="H177932" i="51"/>
  <c r="K177932" i="51"/>
  <c r="H177924" i="51"/>
  <c r="K177924" i="51"/>
  <c r="H177916" i="51"/>
  <c r="K177916" i="51"/>
  <c r="H177908" i="51"/>
  <c r="K177908" i="51"/>
  <c r="H177900" i="51"/>
  <c r="K177900" i="51"/>
  <c r="H177892" i="51"/>
  <c r="K177892" i="51"/>
  <c r="H177884" i="51"/>
  <c r="K177884" i="51"/>
  <c r="H177876" i="51"/>
  <c r="K177876" i="51"/>
  <c r="H177868" i="51"/>
  <c r="K177868" i="51"/>
  <c r="H177860" i="51"/>
  <c r="K177860" i="51"/>
  <c r="H177852" i="51"/>
  <c r="K177852" i="51"/>
  <c r="H177844" i="51"/>
  <c r="K177844" i="51"/>
  <c r="H177836" i="51"/>
  <c r="K177836" i="51"/>
  <c r="H177828" i="51"/>
  <c r="K177828" i="51"/>
  <c r="H177820" i="51"/>
  <c r="K177820" i="51"/>
  <c r="H177812" i="51"/>
  <c r="K177812" i="51"/>
  <c r="H177804" i="51"/>
  <c r="K177804" i="51"/>
  <c r="H177796" i="51"/>
  <c r="K177796" i="51"/>
  <c r="H177788" i="51"/>
  <c r="K177788" i="51"/>
  <c r="H177780" i="51"/>
  <c r="K177780" i="51"/>
  <c r="H177772" i="51"/>
  <c r="K177772" i="51"/>
  <c r="H177764" i="51"/>
  <c r="K177764" i="51"/>
  <c r="H177756" i="51"/>
  <c r="K177756" i="51"/>
  <c r="H177748" i="51"/>
  <c r="K177748" i="51"/>
  <c r="H177740" i="51"/>
  <c r="K177740" i="51"/>
  <c r="H177732" i="51"/>
  <c r="K177732" i="51"/>
  <c r="H177724" i="51"/>
  <c r="K177724" i="51"/>
  <c r="H177716" i="51"/>
  <c r="K177716" i="51"/>
  <c r="H177708" i="51"/>
  <c r="K177708" i="51"/>
  <c r="H177700" i="51"/>
  <c r="K177700" i="51"/>
  <c r="H177692" i="51"/>
  <c r="K177692" i="51"/>
  <c r="H177684" i="51"/>
  <c r="K177684" i="51"/>
  <c r="H177676" i="51"/>
  <c r="K177676" i="51"/>
  <c r="H177668" i="51"/>
  <c r="K177668" i="51"/>
  <c r="H177660" i="51"/>
  <c r="K177660" i="51"/>
  <c r="H177652" i="51"/>
  <c r="K177652" i="51"/>
  <c r="H177644" i="51"/>
  <c r="K177644" i="51"/>
  <c r="H177636" i="51"/>
  <c r="K177636" i="51"/>
  <c r="H177628" i="51"/>
  <c r="K177628" i="51"/>
  <c r="H177620" i="51"/>
  <c r="K177620" i="51"/>
  <c r="H177612" i="51"/>
  <c r="K177612" i="51"/>
  <c r="H177604" i="51"/>
  <c r="K177604" i="51"/>
  <c r="H177596" i="51"/>
  <c r="K177596" i="51"/>
  <c r="H177588" i="51"/>
  <c r="K177588" i="51"/>
  <c r="H177580" i="51"/>
  <c r="K177580" i="51"/>
  <c r="H177572" i="51"/>
  <c r="K177572" i="51"/>
  <c r="H177564" i="51"/>
  <c r="K177564" i="51"/>
  <c r="H177556" i="51"/>
  <c r="K177556" i="51"/>
  <c r="H177548" i="51"/>
  <c r="K177548" i="51"/>
  <c r="H177540" i="51"/>
  <c r="K177540" i="51"/>
  <c r="H177532" i="51"/>
  <c r="K177532" i="51"/>
  <c r="H177524" i="51"/>
  <c r="K177524" i="51"/>
  <c r="H177516" i="51"/>
  <c r="K177516" i="51"/>
  <c r="H177508" i="51"/>
  <c r="K177508" i="51"/>
  <c r="H177500" i="51"/>
  <c r="K177500" i="51"/>
  <c r="H177492" i="51"/>
  <c r="K177492" i="51"/>
  <c r="H177484" i="51"/>
  <c r="K177484" i="51"/>
  <c r="H177476" i="51"/>
  <c r="K177476" i="51"/>
  <c r="H177468" i="51"/>
  <c r="K177468" i="51"/>
  <c r="H177460" i="51"/>
  <c r="K177460" i="51"/>
  <c r="H177452" i="51"/>
  <c r="K177452" i="51"/>
  <c r="H177444" i="51"/>
  <c r="K177444" i="51"/>
  <c r="H177436" i="51"/>
  <c r="K177436" i="51"/>
  <c r="H177428" i="51"/>
  <c r="K177428" i="51"/>
  <c r="H177420" i="51"/>
  <c r="K177420" i="51"/>
  <c r="H177412" i="51"/>
  <c r="K177412" i="51"/>
  <c r="H177404" i="51"/>
  <c r="K177404" i="51"/>
  <c r="H177396" i="51"/>
  <c r="K177396" i="51"/>
  <c r="H177388" i="51"/>
  <c r="K177388" i="51"/>
  <c r="H177380" i="51"/>
  <c r="K177380" i="51"/>
  <c r="H177372" i="51"/>
  <c r="K177372" i="51"/>
  <c r="H177364" i="51"/>
  <c r="K177364" i="51"/>
  <c r="H177356" i="51"/>
  <c r="K177356" i="51"/>
  <c r="H177348" i="51"/>
  <c r="K177348" i="51"/>
  <c r="H177340" i="51"/>
  <c r="K177340" i="51"/>
  <c r="H177332" i="51"/>
  <c r="K177332" i="51"/>
  <c r="H177324" i="51"/>
  <c r="K177324" i="51"/>
  <c r="H177316" i="51"/>
  <c r="K177316" i="51"/>
  <c r="H177308" i="51"/>
  <c r="K177308" i="51"/>
  <c r="H177300" i="51"/>
  <c r="K177300" i="51"/>
  <c r="H177292" i="51"/>
  <c r="K177292" i="51"/>
  <c r="H177284" i="51"/>
  <c r="K177284" i="51"/>
  <c r="H177276" i="51"/>
  <c r="K177276" i="51"/>
  <c r="H177268" i="51"/>
  <c r="K177268" i="51"/>
  <c r="H177260" i="51"/>
  <c r="K177260" i="51"/>
  <c r="H177252" i="51"/>
  <c r="K177252" i="51"/>
  <c r="H177244" i="51"/>
  <c r="K177244" i="51"/>
  <c r="H177236" i="51"/>
  <c r="K177236" i="51"/>
  <c r="H177228" i="51"/>
  <c r="K177228" i="51"/>
  <c r="H177220" i="51"/>
  <c r="K177220" i="51"/>
  <c r="H177212" i="51"/>
  <c r="K177212" i="51"/>
  <c r="H177204" i="51"/>
  <c r="K177204" i="51"/>
  <c r="H177196" i="51"/>
  <c r="K177196" i="51"/>
  <c r="H177188" i="51"/>
  <c r="K177188" i="51"/>
  <c r="H177180" i="51"/>
  <c r="K177180" i="51"/>
  <c r="H177172" i="51"/>
  <c r="K177172" i="51"/>
  <c r="H177164" i="51"/>
  <c r="K177164" i="51"/>
  <c r="H177156" i="51"/>
  <c r="K177156" i="51"/>
  <c r="H177148" i="51"/>
  <c r="K177148" i="51"/>
  <c r="H177140" i="51"/>
  <c r="K177140" i="51"/>
  <c r="H177132" i="51"/>
  <c r="K177132" i="51"/>
  <c r="H177124" i="51"/>
  <c r="K177124" i="51"/>
  <c r="H177116" i="51"/>
  <c r="K177116" i="51"/>
  <c r="H177108" i="51"/>
  <c r="K177108" i="51"/>
  <c r="H177100" i="51"/>
  <c r="K177100" i="51"/>
  <c r="H177092" i="51"/>
  <c r="K177092" i="51"/>
  <c r="H177084" i="51"/>
  <c r="K177084" i="51"/>
  <c r="H177076" i="51"/>
  <c r="K177076" i="51"/>
  <c r="H177068" i="51"/>
  <c r="K177068" i="51"/>
  <c r="H177060" i="51"/>
  <c r="K177060" i="51"/>
  <c r="H177052" i="51"/>
  <c r="K177052" i="51"/>
  <c r="H177044" i="51"/>
  <c r="K177044" i="51"/>
  <c r="H177036" i="51"/>
  <c r="K177036" i="51"/>
  <c r="H177028" i="51"/>
  <c r="K177028" i="51"/>
  <c r="H177020" i="51"/>
  <c r="K177020" i="51"/>
  <c r="H177012" i="51"/>
  <c r="K177012" i="51"/>
  <c r="H177004" i="51"/>
  <c r="K177004" i="51"/>
  <c r="H176996" i="51"/>
  <c r="K176996" i="51"/>
  <c r="H176988" i="51"/>
  <c r="K176988" i="51"/>
  <c r="H176980" i="51"/>
  <c r="K176980" i="51"/>
  <c r="H176972" i="51"/>
  <c r="K176972" i="51"/>
  <c r="H176964" i="51"/>
  <c r="K176964" i="51"/>
  <c r="H176956" i="51"/>
  <c r="K176956" i="51"/>
  <c r="H176948" i="51"/>
  <c r="K176948" i="51"/>
  <c r="H176940" i="51"/>
  <c r="K176940" i="51"/>
  <c r="H176932" i="51"/>
  <c r="K176932" i="51"/>
  <c r="H176924" i="51"/>
  <c r="K176924" i="51"/>
  <c r="H176916" i="51"/>
  <c r="K176916" i="51"/>
  <c r="H176908" i="51"/>
  <c r="K176908" i="51"/>
  <c r="H176900" i="51"/>
  <c r="K176900" i="51"/>
  <c r="H176892" i="51"/>
  <c r="K176892" i="51"/>
  <c r="H176884" i="51"/>
  <c r="K176884" i="51"/>
  <c r="H176876" i="51"/>
  <c r="K176876" i="51"/>
  <c r="H176868" i="51"/>
  <c r="K176868" i="51"/>
  <c r="H176860" i="51"/>
  <c r="K176860" i="51"/>
  <c r="H176852" i="51"/>
  <c r="K176852" i="51"/>
  <c r="H176844" i="51"/>
  <c r="K176844" i="51"/>
  <c r="H176836" i="51"/>
  <c r="K176836" i="51"/>
  <c r="H176828" i="51"/>
  <c r="K176828" i="51"/>
  <c r="H176820" i="51"/>
  <c r="K176820" i="51"/>
  <c r="H176812" i="51"/>
  <c r="K176812" i="51"/>
  <c r="H176804" i="51"/>
  <c r="K176804" i="51"/>
  <c r="H176796" i="51"/>
  <c r="K176796" i="51"/>
  <c r="H176788" i="51"/>
  <c r="K176788" i="51"/>
  <c r="H176780" i="51"/>
  <c r="K176780" i="51"/>
  <c r="H176772" i="51"/>
  <c r="K176772" i="51"/>
  <c r="H176764" i="51"/>
  <c r="K176764" i="51"/>
  <c r="H176756" i="51"/>
  <c r="K176756" i="51"/>
  <c r="H176748" i="51"/>
  <c r="K176748" i="51"/>
  <c r="H176740" i="51"/>
  <c r="K176740" i="51"/>
  <c r="H176732" i="51"/>
  <c r="K176732" i="51"/>
  <c r="H176724" i="51"/>
  <c r="K176724" i="51"/>
  <c r="H176716" i="51"/>
  <c r="K176716" i="51"/>
  <c r="H176708" i="51"/>
  <c r="K176708" i="51"/>
  <c r="H176700" i="51"/>
  <c r="K176700" i="51"/>
  <c r="H176692" i="51"/>
  <c r="K176692" i="51"/>
  <c r="H176684" i="51"/>
  <c r="K176684" i="51"/>
  <c r="H176676" i="51"/>
  <c r="K176676" i="51"/>
  <c r="H176668" i="51"/>
  <c r="K176668" i="51"/>
  <c r="H176660" i="51"/>
  <c r="K176660" i="51"/>
  <c r="H176652" i="51"/>
  <c r="K176652" i="51"/>
  <c r="H176644" i="51"/>
  <c r="K176644" i="51"/>
  <c r="H176636" i="51"/>
  <c r="K176636" i="51"/>
  <c r="H176628" i="51"/>
  <c r="K176628" i="51"/>
  <c r="H176620" i="51"/>
  <c r="K176620" i="51"/>
  <c r="H176612" i="51"/>
  <c r="K176612" i="51"/>
  <c r="H176604" i="51"/>
  <c r="K176604" i="51"/>
  <c r="H176596" i="51"/>
  <c r="K176596" i="51"/>
  <c r="H176588" i="51"/>
  <c r="K176588" i="51"/>
  <c r="H176580" i="51"/>
  <c r="K176580" i="51"/>
  <c r="H176572" i="51"/>
  <c r="K176572" i="51"/>
  <c r="H176564" i="51"/>
  <c r="K176564" i="51"/>
  <c r="H176556" i="51"/>
  <c r="K176556" i="51"/>
  <c r="H176548" i="51"/>
  <c r="K176548" i="51"/>
  <c r="H176540" i="51"/>
  <c r="K176540" i="51"/>
  <c r="H176532" i="51"/>
  <c r="K176532" i="51"/>
  <c r="H176524" i="51"/>
  <c r="K176524" i="51"/>
  <c r="H176516" i="51"/>
  <c r="K176516" i="51"/>
  <c r="H176508" i="51"/>
  <c r="K176508" i="51"/>
  <c r="H176500" i="51"/>
  <c r="K176500" i="51"/>
  <c r="H176492" i="51"/>
  <c r="K176492" i="51"/>
  <c r="H176484" i="51"/>
  <c r="K176484" i="51"/>
  <c r="H176476" i="51"/>
  <c r="K176476" i="51"/>
  <c r="H176468" i="51"/>
  <c r="K176468" i="51"/>
  <c r="H176460" i="51"/>
  <c r="K176460" i="51"/>
  <c r="H176452" i="51"/>
  <c r="K176452" i="51"/>
  <c r="H176444" i="51"/>
  <c r="K176444" i="51"/>
  <c r="H176436" i="51"/>
  <c r="K176436" i="51"/>
  <c r="H176428" i="51"/>
  <c r="K176428" i="51"/>
  <c r="H176420" i="51"/>
  <c r="K176420" i="51"/>
  <c r="H176412" i="51"/>
  <c r="K176412" i="51"/>
  <c r="H176404" i="51"/>
  <c r="K176404" i="51"/>
  <c r="H176396" i="51"/>
  <c r="K176396" i="51"/>
  <c r="H176388" i="51"/>
  <c r="K176388" i="51"/>
  <c r="H176380" i="51"/>
  <c r="K176380" i="51"/>
  <c r="H176372" i="51"/>
  <c r="K176372" i="51"/>
  <c r="H176364" i="51"/>
  <c r="K176364" i="51"/>
  <c r="H176356" i="51"/>
  <c r="K176356" i="51"/>
  <c r="H176348" i="51"/>
  <c r="K176348" i="51"/>
  <c r="H176340" i="51"/>
  <c r="K176340" i="51"/>
  <c r="H176332" i="51"/>
  <c r="K176332" i="51"/>
  <c r="H176324" i="51"/>
  <c r="K176324" i="51"/>
  <c r="H176316" i="51"/>
  <c r="K176316" i="51"/>
  <c r="H176308" i="51"/>
  <c r="K176308" i="51"/>
  <c r="H176300" i="51"/>
  <c r="K176300" i="51"/>
  <c r="H176292" i="51"/>
  <c r="K176292" i="51"/>
  <c r="H176284" i="51"/>
  <c r="K176284" i="51"/>
  <c r="H176276" i="51"/>
  <c r="K176276" i="51"/>
  <c r="H176268" i="51"/>
  <c r="K176268" i="51"/>
  <c r="H176260" i="51"/>
  <c r="K176260" i="51"/>
  <c r="H176252" i="51"/>
  <c r="K176252" i="51"/>
  <c r="H176244" i="51"/>
  <c r="K176244" i="51"/>
  <c r="H176236" i="51"/>
  <c r="K176236" i="51"/>
  <c r="H176228" i="51"/>
  <c r="K176228" i="51"/>
  <c r="H176220" i="51"/>
  <c r="K176220" i="51"/>
  <c r="H176212" i="51"/>
  <c r="K176212" i="51"/>
  <c r="H176204" i="51"/>
  <c r="K176204" i="51"/>
  <c r="H176196" i="51"/>
  <c r="K176196" i="51"/>
  <c r="H176188" i="51"/>
  <c r="K176188" i="51"/>
  <c r="H176180" i="51"/>
  <c r="K176180" i="51"/>
  <c r="H176172" i="51"/>
  <c r="K176172" i="51"/>
  <c r="H176164" i="51"/>
  <c r="K176164" i="51"/>
  <c r="H176156" i="51"/>
  <c r="K176156" i="51"/>
  <c r="H176148" i="51"/>
  <c r="K176148" i="51"/>
  <c r="H176140" i="51"/>
  <c r="K176140" i="51"/>
  <c r="H176132" i="51"/>
  <c r="K176132" i="51"/>
  <c r="H176124" i="51"/>
  <c r="K176124" i="51"/>
  <c r="H176116" i="51"/>
  <c r="K176116" i="51"/>
  <c r="H176108" i="51"/>
  <c r="K176108" i="51"/>
  <c r="H176100" i="51"/>
  <c r="K176100" i="51"/>
  <c r="H176092" i="51"/>
  <c r="K176092" i="51"/>
  <c r="H176084" i="51"/>
  <c r="K176084" i="51"/>
  <c r="H176076" i="51"/>
  <c r="K176076" i="51"/>
  <c r="H176068" i="51"/>
  <c r="K176068" i="51"/>
  <c r="H176060" i="51"/>
  <c r="K176060" i="51"/>
  <c r="H176052" i="51"/>
  <c r="K176052" i="51"/>
  <c r="H176044" i="51"/>
  <c r="K176044" i="51"/>
  <c r="H176036" i="51"/>
  <c r="K176036" i="51"/>
  <c r="H176028" i="51"/>
  <c r="K176028" i="51"/>
  <c r="H176020" i="51"/>
  <c r="K176020" i="51"/>
  <c r="H176012" i="51"/>
  <c r="K176012" i="51"/>
  <c r="H176004" i="51"/>
  <c r="K176004" i="51"/>
  <c r="H175996" i="51"/>
  <c r="K175996" i="51"/>
  <c r="H175988" i="51"/>
  <c r="K175988" i="51"/>
  <c r="H175980" i="51"/>
  <c r="K175980" i="51"/>
  <c r="H175972" i="51"/>
  <c r="K175972" i="51"/>
  <c r="H175964" i="51"/>
  <c r="K175964" i="51"/>
  <c r="H175956" i="51"/>
  <c r="K175956" i="51"/>
  <c r="H175948" i="51"/>
  <c r="K175948" i="51"/>
  <c r="H175940" i="51"/>
  <c r="K175940" i="51"/>
  <c r="H175932" i="51"/>
  <c r="K175932" i="51"/>
  <c r="H175924" i="51"/>
  <c r="K175924" i="51"/>
  <c r="H175916" i="51"/>
  <c r="K175916" i="51"/>
  <c r="H175908" i="51"/>
  <c r="K175908" i="51"/>
  <c r="H175900" i="51"/>
  <c r="K175900" i="51"/>
  <c r="H175892" i="51"/>
  <c r="K175892" i="51"/>
  <c r="H175884" i="51"/>
  <c r="K175884" i="51"/>
  <c r="H175876" i="51"/>
  <c r="K175876" i="51"/>
  <c r="H175868" i="51"/>
  <c r="K175868" i="51"/>
  <c r="H175860" i="51"/>
  <c r="K175860" i="51"/>
  <c r="H175852" i="51"/>
  <c r="K175852" i="51"/>
  <c r="H175844" i="51"/>
  <c r="K175844" i="51"/>
  <c r="H175836" i="51"/>
  <c r="K175836" i="51"/>
  <c r="H175828" i="51"/>
  <c r="K175828" i="51"/>
  <c r="H175820" i="51"/>
  <c r="K175820" i="51"/>
  <c r="H175812" i="51"/>
  <c r="K175812" i="51"/>
  <c r="H175804" i="51"/>
  <c r="K175804" i="51"/>
  <c r="H175796" i="51"/>
  <c r="K175796" i="51"/>
  <c r="H175788" i="51"/>
  <c r="K175788" i="51"/>
  <c r="H175780" i="51"/>
  <c r="K175780" i="51"/>
  <c r="H175772" i="51"/>
  <c r="K175772" i="51"/>
  <c r="H175764" i="51"/>
  <c r="K175764" i="51"/>
  <c r="H175756" i="51"/>
  <c r="K175756" i="51"/>
  <c r="H175748" i="51"/>
  <c r="K175748" i="51"/>
  <c r="H175740" i="51"/>
  <c r="K175740" i="51"/>
  <c r="H175732" i="51"/>
  <c r="K175732" i="51"/>
  <c r="H175724" i="51"/>
  <c r="K175724" i="51"/>
  <c r="H175716" i="51"/>
  <c r="K175716" i="51"/>
  <c r="H175708" i="51"/>
  <c r="K175708" i="51"/>
  <c r="H175700" i="51"/>
  <c r="K175700" i="51"/>
  <c r="H175692" i="51"/>
  <c r="K175692" i="51"/>
  <c r="H175684" i="51"/>
  <c r="K175684" i="51"/>
  <c r="H175676" i="51"/>
  <c r="K175676" i="51"/>
  <c r="H175668" i="51"/>
  <c r="K175668" i="51"/>
  <c r="H175660" i="51"/>
  <c r="K175660" i="51"/>
  <c r="H175652" i="51"/>
  <c r="K175652" i="51"/>
  <c r="H175644" i="51"/>
  <c r="K175644" i="51"/>
  <c r="H175636" i="51"/>
  <c r="K175636" i="51"/>
  <c r="H175628" i="51"/>
  <c r="K175628" i="51"/>
  <c r="H175620" i="51"/>
  <c r="K175620" i="51"/>
  <c r="H175612" i="51"/>
  <c r="K175612" i="51"/>
  <c r="H175604" i="51"/>
  <c r="K175604" i="51"/>
  <c r="H175596" i="51"/>
  <c r="K175596" i="51"/>
  <c r="H175588" i="51"/>
  <c r="K175588" i="51"/>
  <c r="H175580" i="51"/>
  <c r="K175580" i="51"/>
  <c r="H175572" i="51"/>
  <c r="K175572" i="51"/>
  <c r="H175564" i="51"/>
  <c r="K175564" i="51"/>
  <c r="H175556" i="51"/>
  <c r="K175556" i="51"/>
  <c r="H175548" i="51"/>
  <c r="K175548" i="51"/>
  <c r="H175540" i="51"/>
  <c r="K175540" i="51"/>
  <c r="H175532" i="51"/>
  <c r="K175532" i="51"/>
  <c r="H175524" i="51"/>
  <c r="K175524" i="51"/>
  <c r="H175516" i="51"/>
  <c r="K175516" i="51"/>
  <c r="H175508" i="51"/>
  <c r="K175508" i="51"/>
  <c r="H175500" i="51"/>
  <c r="K175500" i="51"/>
  <c r="H175492" i="51"/>
  <c r="K175492" i="51"/>
  <c r="H175484" i="51"/>
  <c r="K175484" i="51"/>
  <c r="H175476" i="51"/>
  <c r="K175476" i="51"/>
  <c r="H175468" i="51"/>
  <c r="K175468" i="51"/>
  <c r="H175460" i="51"/>
  <c r="K175460" i="51"/>
  <c r="H175452" i="51"/>
  <c r="K175452" i="51"/>
  <c r="H175444" i="51"/>
  <c r="K175444" i="51"/>
  <c r="H175436" i="51"/>
  <c r="K175436" i="51"/>
  <c r="H175428" i="51"/>
  <c r="K175428" i="51"/>
  <c r="H175420" i="51"/>
  <c r="K175420" i="51"/>
  <c r="H175412" i="51"/>
  <c r="K175412" i="51"/>
  <c r="H175404" i="51"/>
  <c r="K175404" i="51"/>
  <c r="H175396" i="51"/>
  <c r="K175396" i="51"/>
  <c r="H175388" i="51"/>
  <c r="K175388" i="51"/>
  <c r="H175380" i="51"/>
  <c r="K175380" i="51"/>
  <c r="H175372" i="51"/>
  <c r="K175372" i="51"/>
  <c r="H175364" i="51"/>
  <c r="K175364" i="51"/>
  <c r="H175356" i="51"/>
  <c r="K175356" i="51"/>
  <c r="H175348" i="51"/>
  <c r="K175348" i="51"/>
  <c r="H175340" i="51"/>
  <c r="K175340" i="51"/>
  <c r="H175332" i="51"/>
  <c r="K175332" i="51"/>
  <c r="H175324" i="51"/>
  <c r="K175324" i="51"/>
  <c r="H175316" i="51"/>
  <c r="K175316" i="51"/>
  <c r="H175308" i="51"/>
  <c r="K175308" i="51"/>
  <c r="H175300" i="51"/>
  <c r="K175300" i="51"/>
  <c r="H175292" i="51"/>
  <c r="K175292" i="51"/>
  <c r="H175284" i="51"/>
  <c r="K175284" i="51"/>
  <c r="H175276" i="51"/>
  <c r="K175276" i="51"/>
  <c r="H175268" i="51"/>
  <c r="K175268" i="51"/>
  <c r="H175260" i="51"/>
  <c r="K175260" i="51"/>
  <c r="H175252" i="51"/>
  <c r="K175252" i="51"/>
  <c r="H175244" i="51"/>
  <c r="K175244" i="51"/>
  <c r="H175236" i="51"/>
  <c r="K175236" i="51"/>
  <c r="H175228" i="51"/>
  <c r="K175228" i="51"/>
  <c r="H175220" i="51"/>
  <c r="K175220" i="51"/>
  <c r="H175212" i="51"/>
  <c r="K175212" i="51"/>
  <c r="H175204" i="51"/>
  <c r="K175204" i="51"/>
  <c r="H175196" i="51"/>
  <c r="K175196" i="51"/>
  <c r="H175188" i="51"/>
  <c r="K175188" i="51"/>
  <c r="H175180" i="51"/>
  <c r="K175180" i="51"/>
  <c r="H175172" i="51"/>
  <c r="K175172" i="51"/>
  <c r="H175164" i="51"/>
  <c r="K175164" i="51"/>
  <c r="H175156" i="51"/>
  <c r="K175156" i="51"/>
  <c r="H175148" i="51"/>
  <c r="K175148" i="51"/>
  <c r="H175140" i="51"/>
  <c r="K175140" i="51"/>
  <c r="H175132" i="51"/>
  <c r="K175132" i="51"/>
  <c r="H175124" i="51"/>
  <c r="K175124" i="51"/>
  <c r="H175116" i="51"/>
  <c r="K175116" i="51"/>
  <c r="H175108" i="51"/>
  <c r="K175108" i="51"/>
  <c r="H175100" i="51"/>
  <c r="K175100" i="51"/>
  <c r="H175092" i="51"/>
  <c r="K175092" i="51"/>
  <c r="H175084" i="51"/>
  <c r="K175084" i="51"/>
  <c r="H175076" i="51"/>
  <c r="K175076" i="51"/>
  <c r="H175068" i="51"/>
  <c r="K175068" i="51"/>
  <c r="H175060" i="51"/>
  <c r="K175060" i="51"/>
  <c r="H175052" i="51"/>
  <c r="K175052" i="51"/>
  <c r="H175044" i="51"/>
  <c r="K175044" i="51"/>
  <c r="H175036" i="51"/>
  <c r="K175036" i="51"/>
  <c r="H175028" i="51"/>
  <c r="K175028" i="51"/>
  <c r="H175020" i="51"/>
  <c r="K175020" i="51"/>
  <c r="H175012" i="51"/>
  <c r="K175012" i="51"/>
  <c r="H175004" i="51"/>
  <c r="K175004" i="51"/>
  <c r="H174996" i="51"/>
  <c r="K174996" i="51"/>
  <c r="H174988" i="51"/>
  <c r="K174988" i="51"/>
  <c r="H174980" i="51"/>
  <c r="K174980" i="51"/>
  <c r="H174972" i="51"/>
  <c r="K174972" i="51"/>
  <c r="H174964" i="51"/>
  <c r="K174964" i="51"/>
  <c r="H174956" i="51"/>
  <c r="K174956" i="51"/>
  <c r="H174948" i="51"/>
  <c r="K174948" i="51"/>
  <c r="H174940" i="51"/>
  <c r="K174940" i="51"/>
  <c r="H174932" i="51"/>
  <c r="K174932" i="51"/>
  <c r="H174924" i="51"/>
  <c r="K174924" i="51"/>
  <c r="H174916" i="51"/>
  <c r="K174916" i="51"/>
  <c r="H174908" i="51"/>
  <c r="K174908" i="51"/>
  <c r="H174900" i="51"/>
  <c r="K174900" i="51"/>
  <c r="H174892" i="51"/>
  <c r="K174892" i="51"/>
  <c r="H174884" i="51"/>
  <c r="K174884" i="51"/>
  <c r="H174876" i="51"/>
  <c r="K174876" i="51"/>
  <c r="H174868" i="51"/>
  <c r="K174868" i="51"/>
  <c r="H174860" i="51"/>
  <c r="K174860" i="51"/>
  <c r="H174852" i="51"/>
  <c r="K174852" i="51"/>
  <c r="H174844" i="51"/>
  <c r="K174844" i="51"/>
  <c r="H174836" i="51"/>
  <c r="K174836" i="51"/>
  <c r="H174828" i="51"/>
  <c r="K174828" i="51"/>
  <c r="H174820" i="51"/>
  <c r="K174820" i="51"/>
  <c r="H174812" i="51"/>
  <c r="K174812" i="51"/>
  <c r="H174804" i="51"/>
  <c r="K174804" i="51"/>
  <c r="H174796" i="51"/>
  <c r="K174796" i="51"/>
  <c r="H174788" i="51"/>
  <c r="K174788" i="51"/>
  <c r="H174780" i="51"/>
  <c r="K174780" i="51"/>
  <c r="H174772" i="51"/>
  <c r="K174772" i="51"/>
  <c r="H174764" i="51"/>
  <c r="K174764" i="51"/>
  <c r="H174756" i="51"/>
  <c r="K174756" i="51"/>
  <c r="H174748" i="51"/>
  <c r="K174748" i="51"/>
  <c r="H174740" i="51"/>
  <c r="K174740" i="51"/>
  <c r="H174732" i="51"/>
  <c r="K174732" i="51"/>
  <c r="H174724" i="51"/>
  <c r="K174724" i="51"/>
  <c r="H174716" i="51"/>
  <c r="K174716" i="51"/>
  <c r="H174708" i="51"/>
  <c r="K174708" i="51"/>
  <c r="H174700" i="51"/>
  <c r="K174700" i="51"/>
  <c r="H174692" i="51"/>
  <c r="K174692" i="51"/>
  <c r="H174684" i="51"/>
  <c r="K174684" i="51"/>
  <c r="H174676" i="51"/>
  <c r="K174676" i="51"/>
  <c r="H174668" i="51"/>
  <c r="K174668" i="51"/>
  <c r="H174660" i="51"/>
  <c r="K174660" i="51"/>
  <c r="H174652" i="51"/>
  <c r="K174652" i="51"/>
  <c r="H174644" i="51"/>
  <c r="K174644" i="51"/>
  <c r="H174636" i="51"/>
  <c r="K174636" i="51"/>
  <c r="H174628" i="51"/>
  <c r="K174628" i="51"/>
  <c r="H174620" i="51"/>
  <c r="K174620" i="51"/>
  <c r="H174612" i="51"/>
  <c r="K174612" i="51"/>
  <c r="H174604" i="51"/>
  <c r="K174604" i="51"/>
  <c r="H174596" i="51"/>
  <c r="K174596" i="51"/>
  <c r="H174588" i="51"/>
  <c r="K174588" i="51"/>
  <c r="H174580" i="51"/>
  <c r="K174580" i="51"/>
  <c r="H174572" i="51"/>
  <c r="K174572" i="51"/>
  <c r="H174564" i="51"/>
  <c r="K174564" i="51"/>
  <c r="H174556" i="51"/>
  <c r="K174556" i="51"/>
  <c r="H174548" i="51"/>
  <c r="K174548" i="51"/>
  <c r="H174540" i="51"/>
  <c r="K174540" i="51"/>
  <c r="H174532" i="51"/>
  <c r="K174532" i="51"/>
  <c r="H174524" i="51"/>
  <c r="K174524" i="51"/>
  <c r="H174516" i="51"/>
  <c r="K174516" i="51"/>
  <c r="H174508" i="51"/>
  <c r="K174508" i="51"/>
  <c r="H174500" i="51"/>
  <c r="K174500" i="51"/>
  <c r="H174492" i="51"/>
  <c r="K174492" i="51"/>
  <c r="H174484" i="51"/>
  <c r="K174484" i="51"/>
  <c r="H174476" i="51"/>
  <c r="K174476" i="51"/>
  <c r="H174468" i="51"/>
  <c r="K174468" i="51"/>
  <c r="H174460" i="51"/>
  <c r="K174460" i="51"/>
  <c r="H174452" i="51"/>
  <c r="K174452" i="51"/>
  <c r="H174444" i="51"/>
  <c r="K174444" i="51"/>
  <c r="H174436" i="51"/>
  <c r="K174436" i="51"/>
  <c r="H174428" i="51"/>
  <c r="K174428" i="51"/>
  <c r="H174420" i="51"/>
  <c r="K174420" i="51"/>
  <c r="H174412" i="51"/>
  <c r="K174412" i="51"/>
  <c r="H174404" i="51"/>
  <c r="K174404" i="51"/>
  <c r="H174396" i="51"/>
  <c r="K174396" i="51"/>
  <c r="H174388" i="51"/>
  <c r="K174388" i="51"/>
  <c r="H174380" i="51"/>
  <c r="K174380" i="51"/>
  <c r="H174372" i="51"/>
  <c r="K174372" i="51"/>
  <c r="H174364" i="51"/>
  <c r="K174364" i="51"/>
  <c r="H174356" i="51"/>
  <c r="K174356" i="51"/>
  <c r="H174348" i="51"/>
  <c r="K174348" i="51"/>
  <c r="H174340" i="51"/>
  <c r="K174340" i="51"/>
  <c r="H174332" i="51"/>
  <c r="K174332" i="51"/>
  <c r="H174324" i="51"/>
  <c r="K174324" i="51"/>
  <c r="H174316" i="51"/>
  <c r="K174316" i="51"/>
  <c r="H174308" i="51"/>
  <c r="K174308" i="51"/>
  <c r="H174300" i="51"/>
  <c r="K174300" i="51"/>
  <c r="H174292" i="51"/>
  <c r="K174292" i="51"/>
  <c r="H174284" i="51"/>
  <c r="K174284" i="51"/>
  <c r="H174276" i="51"/>
  <c r="K174276" i="51"/>
  <c r="H174268" i="51"/>
  <c r="K174268" i="51"/>
  <c r="H174260" i="51"/>
  <c r="K174260" i="51"/>
  <c r="H174252" i="51"/>
  <c r="K174252" i="51"/>
  <c r="H174244" i="51"/>
  <c r="K174244" i="51"/>
  <c r="H174236" i="51"/>
  <c r="K174236" i="51"/>
  <c r="H174228" i="51"/>
  <c r="K174228" i="51"/>
  <c r="H174220" i="51"/>
  <c r="K174220" i="51"/>
  <c r="H174212" i="51"/>
  <c r="K174212" i="51"/>
  <c r="H174204" i="51"/>
  <c r="K174204" i="51"/>
  <c r="H174196" i="51"/>
  <c r="K174196" i="51"/>
  <c r="H174188" i="51"/>
  <c r="K174188" i="51"/>
  <c r="H174180" i="51"/>
  <c r="K174180" i="51"/>
  <c r="H174172" i="51"/>
  <c r="K174172" i="51"/>
  <c r="H174164" i="51"/>
  <c r="K174164" i="51"/>
  <c r="H174156" i="51"/>
  <c r="K174156" i="51"/>
  <c r="H174148" i="51"/>
  <c r="K174148" i="51"/>
  <c r="H174140" i="51"/>
  <c r="K174140" i="51"/>
  <c r="H174132" i="51"/>
  <c r="K174132" i="51"/>
  <c r="H174124" i="51"/>
  <c r="K174124" i="51"/>
  <c r="H174116" i="51"/>
  <c r="K174116" i="51"/>
  <c r="H174108" i="51"/>
  <c r="K174108" i="51"/>
  <c r="H174100" i="51"/>
  <c r="K174100" i="51"/>
  <c r="H174092" i="51"/>
  <c r="K174092" i="51"/>
  <c r="H174084" i="51"/>
  <c r="K174084" i="51"/>
  <c r="H174076" i="51"/>
  <c r="K174076" i="51"/>
  <c r="H174068" i="51"/>
  <c r="K174068" i="51"/>
  <c r="H174060" i="51"/>
  <c r="K174060" i="51"/>
  <c r="H174052" i="51"/>
  <c r="K174052" i="51"/>
  <c r="H174044" i="51"/>
  <c r="K174044" i="51"/>
  <c r="H174036" i="51"/>
  <c r="K174036" i="51"/>
  <c r="H174028" i="51"/>
  <c r="K174028" i="51"/>
  <c r="H174020" i="51"/>
  <c r="K174020" i="51"/>
  <c r="H174012" i="51"/>
  <c r="K174012" i="51"/>
  <c r="H174004" i="51"/>
  <c r="K174004" i="51"/>
  <c r="H173996" i="51"/>
  <c r="K173996" i="51"/>
  <c r="H173988" i="51"/>
  <c r="K173988" i="51"/>
  <c r="H173980" i="51"/>
  <c r="K173980" i="51"/>
  <c r="H173972" i="51"/>
  <c r="K173972" i="51"/>
  <c r="H173964" i="51"/>
  <c r="K173964" i="51"/>
  <c r="H173956" i="51"/>
  <c r="K173956" i="51"/>
  <c r="H173948" i="51"/>
  <c r="K173948" i="51"/>
  <c r="H173940" i="51"/>
  <c r="K173940" i="51"/>
  <c r="H173932" i="51"/>
  <c r="K173932" i="51"/>
  <c r="H173924" i="51"/>
  <c r="K173924" i="51"/>
  <c r="H173916" i="51"/>
  <c r="K173916" i="51"/>
  <c r="H173908" i="51"/>
  <c r="K173908" i="51"/>
  <c r="H173900" i="51"/>
  <c r="K173900" i="51"/>
  <c r="H173892" i="51"/>
  <c r="K173892" i="51"/>
  <c r="H173884" i="51"/>
  <c r="K173884" i="51"/>
  <c r="H173876" i="51"/>
  <c r="K173876" i="51"/>
  <c r="H173868" i="51"/>
  <c r="K173868" i="51"/>
  <c r="H173860" i="51"/>
  <c r="K173860" i="51"/>
  <c r="H173852" i="51"/>
  <c r="K173852" i="51"/>
  <c r="H173844" i="51"/>
  <c r="K173844" i="51"/>
  <c r="H173836" i="51"/>
  <c r="K173836" i="51"/>
  <c r="H173828" i="51"/>
  <c r="K173828" i="51"/>
  <c r="H173820" i="51"/>
  <c r="K173820" i="51"/>
  <c r="H173812" i="51"/>
  <c r="K173812" i="51"/>
  <c r="H173804" i="51"/>
  <c r="K173804" i="51"/>
  <c r="H173796" i="51"/>
  <c r="K173796" i="51"/>
  <c r="H173788" i="51"/>
  <c r="K173788" i="51"/>
  <c r="H173780" i="51"/>
  <c r="K173780" i="51"/>
  <c r="H173772" i="51"/>
  <c r="K173772" i="51"/>
  <c r="H173764" i="51"/>
  <c r="K173764" i="51"/>
  <c r="H173756" i="51"/>
  <c r="K173756" i="51"/>
  <c r="H173748" i="51"/>
  <c r="K173748" i="51"/>
  <c r="H173740" i="51"/>
  <c r="K173740" i="51"/>
  <c r="H173732" i="51"/>
  <c r="K173732" i="51"/>
  <c r="H173724" i="51"/>
  <c r="K173724" i="51"/>
  <c r="H173716" i="51"/>
  <c r="K173716" i="51"/>
  <c r="H173708" i="51"/>
  <c r="K173708" i="51"/>
  <c r="H173700" i="51"/>
  <c r="K173700" i="51"/>
  <c r="H173692" i="51"/>
  <c r="K173692" i="51"/>
  <c r="H173684" i="51"/>
  <c r="K173684" i="51"/>
  <c r="H173676" i="51"/>
  <c r="K173676" i="51"/>
  <c r="H173668" i="51"/>
  <c r="K173668" i="51"/>
  <c r="H173660" i="51"/>
  <c r="K173660" i="51"/>
  <c r="H173652" i="51"/>
  <c r="K173652" i="51"/>
  <c r="H173644" i="51"/>
  <c r="K173644" i="51"/>
  <c r="H173636" i="51"/>
  <c r="K173636" i="51"/>
  <c r="H173628" i="51"/>
  <c r="K173628" i="51"/>
  <c r="H173620" i="51"/>
  <c r="K173620" i="51"/>
  <c r="H173612" i="51"/>
  <c r="K173612" i="51"/>
  <c r="H173604" i="51"/>
  <c r="K173604" i="51"/>
  <c r="H173596" i="51"/>
  <c r="K173596" i="51"/>
  <c r="H173588" i="51"/>
  <c r="K173588" i="51"/>
  <c r="H173580" i="51"/>
  <c r="K173580" i="51"/>
  <c r="H173572" i="51"/>
  <c r="K173572" i="51"/>
  <c r="H173564" i="51"/>
  <c r="K173564" i="51"/>
  <c r="H173556" i="51"/>
  <c r="K173556" i="51"/>
  <c r="H173548" i="51"/>
  <c r="K173548" i="51"/>
  <c r="H173540" i="51"/>
  <c r="K173540" i="51"/>
  <c r="H173532" i="51"/>
  <c r="K173532" i="51"/>
  <c r="H173524" i="51"/>
  <c r="K173524" i="51"/>
  <c r="H173516" i="51"/>
  <c r="K173516" i="51"/>
  <c r="H173508" i="51"/>
  <c r="K173508" i="51"/>
  <c r="H173500" i="51"/>
  <c r="K173500" i="51"/>
  <c r="H173492" i="51"/>
  <c r="K173492" i="51"/>
  <c r="H173484" i="51"/>
  <c r="K173484" i="51"/>
  <c r="H173476" i="51"/>
  <c r="K173476" i="51"/>
  <c r="H173468" i="51"/>
  <c r="K173468" i="51"/>
  <c r="H173460" i="51"/>
  <c r="K173460" i="51"/>
  <c r="H173452" i="51"/>
  <c r="K173452" i="51"/>
  <c r="H173444" i="51"/>
  <c r="K173444" i="51"/>
  <c r="H173436" i="51"/>
  <c r="K173436" i="51"/>
  <c r="H173428" i="51"/>
  <c r="K173428" i="51"/>
  <c r="H173420" i="51"/>
  <c r="K173420" i="51"/>
  <c r="H173412" i="51"/>
  <c r="K173412" i="51"/>
  <c r="H173404" i="51"/>
  <c r="K173404" i="51"/>
  <c r="H173396" i="51"/>
  <c r="K173396" i="51"/>
  <c r="H173388" i="51"/>
  <c r="K173388" i="51"/>
  <c r="H173380" i="51"/>
  <c r="K173380" i="51"/>
  <c r="H173372" i="51"/>
  <c r="K173372" i="51"/>
  <c r="H173364" i="51"/>
  <c r="K173364" i="51"/>
  <c r="H173356" i="51"/>
  <c r="K173356" i="51"/>
  <c r="H173348" i="51"/>
  <c r="K173348" i="51"/>
  <c r="H173340" i="51"/>
  <c r="K173340" i="51"/>
  <c r="H173332" i="51"/>
  <c r="K173332" i="51"/>
  <c r="H173324" i="51"/>
  <c r="K173324" i="51"/>
  <c r="H173316" i="51"/>
  <c r="K173316" i="51"/>
  <c r="H173308" i="51"/>
  <c r="K173308" i="51"/>
  <c r="H173300" i="51"/>
  <c r="K173300" i="51"/>
  <c r="H173292" i="51"/>
  <c r="K173292" i="51"/>
  <c r="H173284" i="51"/>
  <c r="K173284" i="51"/>
  <c r="H173276" i="51"/>
  <c r="K173276" i="51"/>
  <c r="H173268" i="51"/>
  <c r="K173268" i="51"/>
  <c r="H173260" i="51"/>
  <c r="K173260" i="51"/>
  <c r="H173252" i="51"/>
  <c r="K173252" i="51"/>
  <c r="H173244" i="51"/>
  <c r="K173244" i="51"/>
  <c r="H173236" i="51"/>
  <c r="K173236" i="51"/>
  <c r="H173228" i="51"/>
  <c r="K173228" i="51"/>
  <c r="H173220" i="51"/>
  <c r="K173220" i="51"/>
  <c r="H173212" i="51"/>
  <c r="K173212" i="51"/>
  <c r="H173204" i="51"/>
  <c r="K173204" i="51"/>
  <c r="H173196" i="51"/>
  <c r="K173196" i="51"/>
  <c r="H173188" i="51"/>
  <c r="K173188" i="51"/>
  <c r="H173180" i="51"/>
  <c r="K173180" i="51"/>
  <c r="H173172" i="51"/>
  <c r="K173172" i="51"/>
  <c r="H173164" i="51"/>
  <c r="K173164" i="51"/>
  <c r="H173156" i="51"/>
  <c r="K173156" i="51"/>
  <c r="H173148" i="51"/>
  <c r="K173148" i="51"/>
  <c r="H173140" i="51"/>
  <c r="K173140" i="51"/>
  <c r="H173132" i="51"/>
  <c r="K173132" i="51"/>
  <c r="H173124" i="51"/>
  <c r="K173124" i="51"/>
  <c r="H173116" i="51"/>
  <c r="K173116" i="51"/>
  <c r="H173108" i="51"/>
  <c r="K173108" i="51"/>
  <c r="H173100" i="51"/>
  <c r="K173100" i="51"/>
  <c r="H173092" i="51"/>
  <c r="K173092" i="51"/>
  <c r="H173084" i="51"/>
  <c r="K173084" i="51"/>
  <c r="H173076" i="51"/>
  <c r="K173076" i="51"/>
  <c r="H173068" i="51"/>
  <c r="K173068" i="51"/>
  <c r="H173060" i="51"/>
  <c r="K173060" i="51"/>
  <c r="H173052" i="51"/>
  <c r="K173052" i="51"/>
  <c r="H173044" i="51"/>
  <c r="K173044" i="51"/>
  <c r="H173036" i="51"/>
  <c r="K173036" i="51"/>
  <c r="H173028" i="51"/>
  <c r="K173028" i="51"/>
  <c r="H173020" i="51"/>
  <c r="K173020" i="51"/>
  <c r="H173012" i="51"/>
  <c r="K173012" i="51"/>
  <c r="H173004" i="51"/>
  <c r="K173004" i="51"/>
  <c r="H172996" i="51"/>
  <c r="K172996" i="51"/>
  <c r="H172988" i="51"/>
  <c r="K172988" i="51"/>
  <c r="H172980" i="51"/>
  <c r="K172980" i="51"/>
  <c r="H172972" i="51"/>
  <c r="K172972" i="51"/>
  <c r="H172964" i="51"/>
  <c r="K172964" i="51"/>
  <c r="H172956" i="51"/>
  <c r="K172956" i="51"/>
  <c r="H172948" i="51"/>
  <c r="K172948" i="51"/>
  <c r="H172940" i="51"/>
  <c r="K172940" i="51"/>
  <c r="H172932" i="51"/>
  <c r="K172932" i="51"/>
  <c r="H172924" i="51"/>
  <c r="K172924" i="51"/>
  <c r="H172916" i="51"/>
  <c r="K172916" i="51"/>
  <c r="H172908" i="51"/>
  <c r="K172908" i="51"/>
  <c r="H172900" i="51"/>
  <c r="K172900" i="51"/>
  <c r="H172892" i="51"/>
  <c r="K172892" i="51"/>
  <c r="H172884" i="51"/>
  <c r="K172884" i="51"/>
  <c r="H172876" i="51"/>
  <c r="K172876" i="51"/>
  <c r="H172868" i="51"/>
  <c r="K172868" i="51"/>
  <c r="H172860" i="51"/>
  <c r="K172860" i="51"/>
  <c r="H172852" i="51"/>
  <c r="K172852" i="51"/>
  <c r="H172844" i="51"/>
  <c r="K172844" i="51"/>
  <c r="H172836" i="51"/>
  <c r="K172836" i="51"/>
  <c r="H172828" i="51"/>
  <c r="K172828" i="51"/>
  <c r="H172820" i="51"/>
  <c r="K172820" i="51"/>
  <c r="H172812" i="51"/>
  <c r="K172812" i="51"/>
  <c r="H172804" i="51"/>
  <c r="K172804" i="51"/>
  <c r="H172796" i="51"/>
  <c r="K172796" i="51"/>
  <c r="H172788" i="51"/>
  <c r="K172788" i="51"/>
  <c r="H172780" i="51"/>
  <c r="K172780" i="51"/>
  <c r="H172772" i="51"/>
  <c r="K172772" i="51"/>
  <c r="H172764" i="51"/>
  <c r="K172764" i="51"/>
  <c r="H172756" i="51"/>
  <c r="K172756" i="51"/>
  <c r="H172748" i="51"/>
  <c r="K172748" i="51"/>
  <c r="H172740" i="51"/>
  <c r="K172740" i="51"/>
  <c r="H172732" i="51"/>
  <c r="K172732" i="51"/>
  <c r="H172724" i="51"/>
  <c r="K172724" i="51"/>
  <c r="H172716" i="51"/>
  <c r="K172716" i="51"/>
  <c r="H172708" i="51"/>
  <c r="K172708" i="51"/>
  <c r="H172700" i="51"/>
  <c r="K172700" i="51"/>
  <c r="H172692" i="51"/>
  <c r="K172692" i="51"/>
  <c r="H172684" i="51"/>
  <c r="K172684" i="51"/>
  <c r="H172676" i="51"/>
  <c r="K172676" i="51"/>
  <c r="H172668" i="51"/>
  <c r="K172668" i="51"/>
  <c r="H172660" i="51"/>
  <c r="K172660" i="51"/>
  <c r="H172652" i="51"/>
  <c r="K172652" i="51"/>
  <c r="H172644" i="51"/>
  <c r="K172644" i="51"/>
  <c r="H172636" i="51"/>
  <c r="K172636" i="51"/>
  <c r="H172628" i="51"/>
  <c r="K172628" i="51"/>
  <c r="H172620" i="51"/>
  <c r="K172620" i="51"/>
  <c r="H172612" i="51"/>
  <c r="K172612" i="51"/>
  <c r="H172604" i="51"/>
  <c r="K172604" i="51"/>
  <c r="H172596" i="51"/>
  <c r="K172596" i="51"/>
  <c r="H172588" i="51"/>
  <c r="K172588" i="51"/>
  <c r="H172580" i="51"/>
  <c r="K172580" i="51"/>
  <c r="H172572" i="51"/>
  <c r="K172572" i="51"/>
  <c r="H172564" i="51"/>
  <c r="K172564" i="51"/>
  <c r="H172556" i="51"/>
  <c r="K172556" i="51"/>
  <c r="H172548" i="51"/>
  <c r="K172548" i="51"/>
  <c r="H172540" i="51"/>
  <c r="K172540" i="51"/>
  <c r="H172532" i="51"/>
  <c r="K172532" i="51"/>
  <c r="H172524" i="51"/>
  <c r="K172524" i="51"/>
  <c r="H172516" i="51"/>
  <c r="K172516" i="51"/>
  <c r="H172508" i="51"/>
  <c r="K172508" i="51"/>
  <c r="H172500" i="51"/>
  <c r="K172500" i="51"/>
  <c r="H172492" i="51"/>
  <c r="K172492" i="51"/>
  <c r="H172484" i="51"/>
  <c r="K172484" i="51"/>
  <c r="H172476" i="51"/>
  <c r="K172476" i="51"/>
  <c r="H172468" i="51"/>
  <c r="K172468" i="51"/>
  <c r="H172460" i="51"/>
  <c r="K172460" i="51"/>
  <c r="H172452" i="51"/>
  <c r="K172452" i="51"/>
  <c r="H172444" i="51"/>
  <c r="K172444" i="51"/>
  <c r="H172436" i="51"/>
  <c r="K172436" i="51"/>
  <c r="H172428" i="51"/>
  <c r="K172428" i="51"/>
  <c r="H172420" i="51"/>
  <c r="K172420" i="51"/>
  <c r="H172412" i="51"/>
  <c r="K172412" i="51"/>
  <c r="H172404" i="51"/>
  <c r="K172404" i="51"/>
  <c r="H172396" i="51"/>
  <c r="K172396" i="51"/>
  <c r="H172388" i="51"/>
  <c r="K172388" i="51"/>
  <c r="H172380" i="51"/>
  <c r="K172380" i="51"/>
  <c r="H172372" i="51"/>
  <c r="K172372" i="51"/>
  <c r="H172364" i="51"/>
  <c r="K172364" i="51"/>
  <c r="H172356" i="51"/>
  <c r="K172356" i="51"/>
  <c r="H172348" i="51"/>
  <c r="K172348" i="51"/>
  <c r="H172340" i="51"/>
  <c r="K172340" i="51"/>
  <c r="H172332" i="51"/>
  <c r="K172332" i="51"/>
  <c r="H172324" i="51"/>
  <c r="K172324" i="51"/>
  <c r="H172316" i="51"/>
  <c r="K172316" i="51"/>
  <c r="H172308" i="51"/>
  <c r="K172308" i="51"/>
  <c r="H172300" i="51"/>
  <c r="K172300" i="51"/>
  <c r="H172292" i="51"/>
  <c r="K172292" i="51"/>
  <c r="H172284" i="51"/>
  <c r="K172284" i="51"/>
  <c r="H172276" i="51"/>
  <c r="K172276" i="51"/>
  <c r="H172268" i="51"/>
  <c r="K172268" i="51"/>
  <c r="H172260" i="51"/>
  <c r="K172260" i="51"/>
  <c r="H172252" i="51"/>
  <c r="K172252" i="51"/>
  <c r="H172244" i="51"/>
  <c r="K172244" i="51"/>
  <c r="H172236" i="51"/>
  <c r="K172236" i="51"/>
  <c r="H172228" i="51"/>
  <c r="K172228" i="51"/>
  <c r="H172220" i="51"/>
  <c r="K172220" i="51"/>
  <c r="H172212" i="51"/>
  <c r="K172212" i="51"/>
  <c r="H172204" i="51"/>
  <c r="K172204" i="51"/>
  <c r="H172196" i="51"/>
  <c r="K172196" i="51"/>
  <c r="H172188" i="51"/>
  <c r="K172188" i="51"/>
  <c r="H172180" i="51"/>
  <c r="K172180" i="51"/>
  <c r="H172172" i="51"/>
  <c r="K172172" i="51"/>
  <c r="H172164" i="51"/>
  <c r="K172164" i="51"/>
  <c r="H172156" i="51"/>
  <c r="K172156" i="51"/>
  <c r="H172148" i="51"/>
  <c r="K172148" i="51"/>
  <c r="H172140" i="51"/>
  <c r="K172140" i="51"/>
  <c r="H172132" i="51"/>
  <c r="K172132" i="51"/>
  <c r="H172124" i="51"/>
  <c r="K172124" i="51"/>
  <c r="H172116" i="51"/>
  <c r="K172116" i="51"/>
  <c r="H172108" i="51"/>
  <c r="K172108" i="51"/>
  <c r="H172100" i="51"/>
  <c r="K172100" i="51"/>
  <c r="H172092" i="51"/>
  <c r="K172092" i="51"/>
  <c r="H172084" i="51"/>
  <c r="K172084" i="51"/>
  <c r="H172076" i="51"/>
  <c r="K172076" i="51"/>
  <c r="H172068" i="51"/>
  <c r="K172068" i="51"/>
  <c r="H172060" i="51"/>
  <c r="K172060" i="51"/>
  <c r="H172052" i="51"/>
  <c r="K172052" i="51"/>
  <c r="H172044" i="51"/>
  <c r="K172044" i="51"/>
  <c r="H172036" i="51"/>
  <c r="K172036" i="51"/>
  <c r="H172028" i="51"/>
  <c r="K172028" i="51"/>
  <c r="H172020" i="51"/>
  <c r="K172020" i="51"/>
  <c r="H172012" i="51"/>
  <c r="K172012" i="51"/>
  <c r="H172004" i="51"/>
  <c r="K172004" i="51"/>
  <c r="H171996" i="51"/>
  <c r="K171996" i="51"/>
  <c r="H171988" i="51"/>
  <c r="K171988" i="51"/>
  <c r="H171980" i="51"/>
  <c r="K171980" i="51"/>
  <c r="H171972" i="51"/>
  <c r="K171972" i="51"/>
  <c r="H171964" i="51"/>
  <c r="K171964" i="51"/>
  <c r="H171956" i="51"/>
  <c r="K171956" i="51"/>
  <c r="H171948" i="51"/>
  <c r="K171948" i="51"/>
  <c r="H171940" i="51"/>
  <c r="K171940" i="51"/>
  <c r="H171932" i="51"/>
  <c r="K171932" i="51"/>
  <c r="H171924" i="51"/>
  <c r="K171924" i="51"/>
  <c r="H171916" i="51"/>
  <c r="K171916" i="51"/>
  <c r="H171908" i="51"/>
  <c r="K171908" i="51"/>
  <c r="H171900" i="51"/>
  <c r="K171900" i="51"/>
  <c r="H171892" i="51"/>
  <c r="K171892" i="51"/>
  <c r="H171884" i="51"/>
  <c r="K171884" i="51"/>
  <c r="H171876" i="51"/>
  <c r="K171876" i="51"/>
  <c r="H171868" i="51"/>
  <c r="K171868" i="51"/>
  <c r="H171860" i="51"/>
  <c r="K171860" i="51"/>
  <c r="H171852" i="51"/>
  <c r="K171852" i="51"/>
  <c r="H171844" i="51"/>
  <c r="K171844" i="51"/>
  <c r="H171836" i="51"/>
  <c r="K171836" i="51"/>
  <c r="H171828" i="51"/>
  <c r="K171828" i="51"/>
  <c r="H171820" i="51"/>
  <c r="K171820" i="51"/>
  <c r="H171812" i="51"/>
  <c r="K171812" i="51"/>
  <c r="H171804" i="51"/>
  <c r="K171804" i="51"/>
  <c r="H171796" i="51"/>
  <c r="K171796" i="51"/>
  <c r="H171788" i="51"/>
  <c r="K171788" i="51"/>
  <c r="H171780" i="51"/>
  <c r="K171780" i="51"/>
  <c r="H171772" i="51"/>
  <c r="K171772" i="51"/>
  <c r="H171764" i="51"/>
  <c r="K171764" i="51"/>
  <c r="H171756" i="51"/>
  <c r="K171756" i="51"/>
  <c r="H171748" i="51"/>
  <c r="K171748" i="51"/>
  <c r="H171740" i="51"/>
  <c r="K171740" i="51"/>
  <c r="H171732" i="51"/>
  <c r="K171732" i="51"/>
  <c r="H171724" i="51"/>
  <c r="K171724" i="51"/>
  <c r="H171716" i="51"/>
  <c r="K171716" i="51"/>
  <c r="H171708" i="51"/>
  <c r="K171708" i="51"/>
  <c r="H171700" i="51"/>
  <c r="K171700" i="51"/>
  <c r="H171692" i="51"/>
  <c r="K171692" i="51"/>
  <c r="H171684" i="51"/>
  <c r="K171684" i="51"/>
  <c r="H171676" i="51"/>
  <c r="K171676" i="51"/>
  <c r="H171668" i="51"/>
  <c r="K171668" i="51"/>
  <c r="H171660" i="51"/>
  <c r="K171660" i="51"/>
  <c r="H171652" i="51"/>
  <c r="K171652" i="51"/>
  <c r="H171644" i="51"/>
  <c r="K171644" i="51"/>
  <c r="H171636" i="51"/>
  <c r="K171636" i="51"/>
  <c r="H171628" i="51"/>
  <c r="K171628" i="51"/>
  <c r="H171620" i="51"/>
  <c r="K171620" i="51"/>
  <c r="H171612" i="51"/>
  <c r="K171612" i="51"/>
  <c r="H171604" i="51"/>
  <c r="K171604" i="51"/>
  <c r="H171596" i="51"/>
  <c r="K171596" i="51"/>
  <c r="H171588" i="51"/>
  <c r="K171588" i="51"/>
  <c r="H171580" i="51"/>
  <c r="K171580" i="51"/>
  <c r="H171572" i="51"/>
  <c r="K171572" i="51"/>
  <c r="H171564" i="51"/>
  <c r="K171564" i="51"/>
  <c r="H171556" i="51"/>
  <c r="K171556" i="51"/>
  <c r="H171548" i="51"/>
  <c r="K171548" i="51"/>
  <c r="H171540" i="51"/>
  <c r="K171540" i="51"/>
  <c r="H171532" i="51"/>
  <c r="K171532" i="51"/>
  <c r="H171524" i="51"/>
  <c r="K171524" i="51"/>
  <c r="H171516" i="51"/>
  <c r="K171516" i="51"/>
  <c r="H171508" i="51"/>
  <c r="K171508" i="51"/>
  <c r="H171500" i="51"/>
  <c r="K171500" i="51"/>
  <c r="H171492" i="51"/>
  <c r="K171492" i="51"/>
  <c r="H171484" i="51"/>
  <c r="K171484" i="51"/>
  <c r="H171476" i="51"/>
  <c r="K171476" i="51"/>
  <c r="H171468" i="51"/>
  <c r="K171468" i="51"/>
  <c r="H171460" i="51"/>
  <c r="K171460" i="51"/>
  <c r="H171452" i="51"/>
  <c r="K171452" i="51"/>
  <c r="H171444" i="51"/>
  <c r="K171444" i="51"/>
  <c r="H171436" i="51"/>
  <c r="K171436" i="51"/>
  <c r="H171428" i="51"/>
  <c r="K171428" i="51"/>
  <c r="H171420" i="51"/>
  <c r="K171420" i="51"/>
  <c r="H171412" i="51"/>
  <c r="K171412" i="51"/>
  <c r="H171404" i="51"/>
  <c r="K171404" i="51"/>
  <c r="H171396" i="51"/>
  <c r="K171396" i="51"/>
  <c r="H171388" i="51"/>
  <c r="K171388" i="51"/>
  <c r="H171380" i="51"/>
  <c r="K171380" i="51"/>
  <c r="H171372" i="51"/>
  <c r="K171372" i="51"/>
  <c r="H171364" i="51"/>
  <c r="K171364" i="51"/>
  <c r="H171356" i="51"/>
  <c r="K171356" i="51"/>
  <c r="H171348" i="51"/>
  <c r="K171348" i="51"/>
  <c r="H171340" i="51"/>
  <c r="K171340" i="51"/>
  <c r="H171332" i="51"/>
  <c r="K171332" i="51"/>
  <c r="H171324" i="51"/>
  <c r="K171324" i="51"/>
  <c r="H171316" i="51"/>
  <c r="K171316" i="51"/>
  <c r="H171308" i="51"/>
  <c r="K171308" i="51"/>
  <c r="H171300" i="51"/>
  <c r="K171300" i="51"/>
  <c r="H171292" i="51"/>
  <c r="K171292" i="51"/>
  <c r="H171284" i="51"/>
  <c r="K171284" i="51"/>
  <c r="H171276" i="51"/>
  <c r="K171276" i="51"/>
  <c r="H171268" i="51"/>
  <c r="K171268" i="51"/>
  <c r="H171260" i="51"/>
  <c r="K171260" i="51"/>
  <c r="H171252" i="51"/>
  <c r="K171252" i="51"/>
  <c r="H171244" i="51"/>
  <c r="K171244" i="51"/>
  <c r="H171236" i="51"/>
  <c r="K171236" i="51"/>
  <c r="H171228" i="51"/>
  <c r="K171228" i="51"/>
  <c r="H171220" i="51"/>
  <c r="K171220" i="51"/>
  <c r="H171212" i="51"/>
  <c r="K171212" i="51"/>
  <c r="H171204" i="51"/>
  <c r="K171204" i="51"/>
  <c r="H171196" i="51"/>
  <c r="K171196" i="51"/>
  <c r="H171188" i="51"/>
  <c r="K171188" i="51"/>
  <c r="H171180" i="51"/>
  <c r="K171180" i="51"/>
  <c r="H171172" i="51"/>
  <c r="K171172" i="51"/>
  <c r="H171164" i="51"/>
  <c r="K171164" i="51"/>
  <c r="H171156" i="51"/>
  <c r="K171156" i="51"/>
  <c r="H171148" i="51"/>
  <c r="K171148" i="51"/>
  <c r="H171140" i="51"/>
  <c r="K171140" i="51"/>
  <c r="H171132" i="51"/>
  <c r="K171132" i="51"/>
  <c r="H171124" i="51"/>
  <c r="K171124" i="51"/>
  <c r="H171116" i="51"/>
  <c r="K171116" i="51"/>
  <c r="H171108" i="51"/>
  <c r="K171108" i="51"/>
  <c r="H171100" i="51"/>
  <c r="K171100" i="51"/>
  <c r="H171092" i="51"/>
  <c r="K171092" i="51"/>
  <c r="H171084" i="51"/>
  <c r="K171084" i="51"/>
  <c r="H171076" i="51"/>
  <c r="K171076" i="51"/>
  <c r="H171068" i="51"/>
  <c r="K171068" i="51"/>
  <c r="H171060" i="51"/>
  <c r="K171060" i="51"/>
  <c r="H171052" i="51"/>
  <c r="K171052" i="51"/>
  <c r="H171044" i="51"/>
  <c r="K171044" i="51"/>
  <c r="H171036" i="51"/>
  <c r="K171036" i="51"/>
  <c r="H171028" i="51"/>
  <c r="K171028" i="51"/>
  <c r="H171020" i="51"/>
  <c r="K171020" i="51"/>
  <c r="H171012" i="51"/>
  <c r="K171012" i="51"/>
  <c r="H171004" i="51"/>
  <c r="K171004" i="51"/>
  <c r="H170996" i="51"/>
  <c r="K170996" i="51"/>
  <c r="H170988" i="51"/>
  <c r="K170988" i="51"/>
  <c r="H170980" i="51"/>
  <c r="K170980" i="51"/>
  <c r="H170972" i="51"/>
  <c r="K170972" i="51"/>
  <c r="H170964" i="51"/>
  <c r="K170964" i="51"/>
  <c r="H170956" i="51"/>
  <c r="K170956" i="51"/>
  <c r="H170948" i="51"/>
  <c r="K170948" i="51"/>
  <c r="H170940" i="51"/>
  <c r="K170940" i="51"/>
  <c r="H170932" i="51"/>
  <c r="K170932" i="51"/>
  <c r="H170924" i="51"/>
  <c r="K170924" i="51"/>
  <c r="H170916" i="51"/>
  <c r="K170916" i="51"/>
  <c r="H170908" i="51"/>
  <c r="K170908" i="51"/>
  <c r="H170900" i="51"/>
  <c r="K170900" i="51"/>
  <c r="H170892" i="51"/>
  <c r="K170892" i="51"/>
  <c r="H170884" i="51"/>
  <c r="K170884" i="51"/>
  <c r="H170876" i="51"/>
  <c r="K170876" i="51"/>
  <c r="H170868" i="51"/>
  <c r="K170868" i="51"/>
  <c r="H170860" i="51"/>
  <c r="K170860" i="51"/>
  <c r="H170852" i="51"/>
  <c r="K170852" i="51"/>
  <c r="H170844" i="51"/>
  <c r="K170844" i="51"/>
  <c r="H170836" i="51"/>
  <c r="K170836" i="51"/>
  <c r="H170828" i="51"/>
  <c r="K170828" i="51"/>
  <c r="H170820" i="51"/>
  <c r="K170820" i="51"/>
  <c r="H170812" i="51"/>
  <c r="K170812" i="51"/>
  <c r="H170804" i="51"/>
  <c r="K170804" i="51"/>
  <c r="H170796" i="51"/>
  <c r="K170796" i="51"/>
  <c r="H170788" i="51"/>
  <c r="K170788" i="51"/>
  <c r="H170780" i="51"/>
  <c r="K170780" i="51"/>
  <c r="H170772" i="51"/>
  <c r="K170772" i="51"/>
  <c r="H170764" i="51"/>
  <c r="K170764" i="51"/>
  <c r="H170756" i="51"/>
  <c r="K170756" i="51"/>
  <c r="H170748" i="51"/>
  <c r="K170748" i="51"/>
  <c r="H170740" i="51"/>
  <c r="K170740" i="51"/>
  <c r="H170732" i="51"/>
  <c r="K170732" i="51"/>
  <c r="H170724" i="51"/>
  <c r="K170724" i="51"/>
  <c r="H170716" i="51"/>
  <c r="K170716" i="51"/>
  <c r="H170708" i="51"/>
  <c r="K170708" i="51"/>
  <c r="H170700" i="51"/>
  <c r="K170700" i="51"/>
  <c r="H170692" i="51"/>
  <c r="K170692" i="51"/>
  <c r="H170684" i="51"/>
  <c r="K170684" i="51"/>
  <c r="H170676" i="51"/>
  <c r="K170676" i="51"/>
  <c r="H170668" i="51"/>
  <c r="K170668" i="51"/>
  <c r="H170660" i="51"/>
  <c r="K170660" i="51"/>
  <c r="H170652" i="51"/>
  <c r="K170652" i="51"/>
  <c r="H170644" i="51"/>
  <c r="K170644" i="51"/>
  <c r="H170636" i="51"/>
  <c r="K170636" i="51"/>
  <c r="H170628" i="51"/>
  <c r="K170628" i="51"/>
  <c r="H170620" i="51"/>
  <c r="K170620" i="51"/>
  <c r="H170612" i="51"/>
  <c r="K170612" i="51"/>
  <c r="H170604" i="51"/>
  <c r="K170604" i="51"/>
  <c r="H170596" i="51"/>
  <c r="K170596" i="51"/>
  <c r="H170588" i="51"/>
  <c r="K170588" i="51"/>
  <c r="H170580" i="51"/>
  <c r="K170580" i="51"/>
  <c r="H170572" i="51"/>
  <c r="K170572" i="51"/>
  <c r="H170564" i="51"/>
  <c r="K170564" i="51"/>
  <c r="H170556" i="51"/>
  <c r="K170556" i="51"/>
  <c r="H170548" i="51"/>
  <c r="K170548" i="51"/>
  <c r="H170540" i="51"/>
  <c r="K170540" i="51"/>
  <c r="H170532" i="51"/>
  <c r="K170532" i="51"/>
  <c r="H170524" i="51"/>
  <c r="K170524" i="51"/>
  <c r="H170516" i="51"/>
  <c r="K170516" i="51"/>
  <c r="H170508" i="51"/>
  <c r="K170508" i="51"/>
  <c r="H170500" i="51"/>
  <c r="K170500" i="51"/>
  <c r="H170492" i="51"/>
  <c r="K170492" i="51"/>
  <c r="H170484" i="51"/>
  <c r="K170484" i="51"/>
  <c r="H170476" i="51"/>
  <c r="K170476" i="51"/>
  <c r="H170468" i="51"/>
  <c r="K170468" i="51"/>
  <c r="H170460" i="51"/>
  <c r="K170460" i="51"/>
  <c r="H170452" i="51"/>
  <c r="K170452" i="51"/>
  <c r="H170444" i="51"/>
  <c r="K170444" i="51"/>
  <c r="H170436" i="51"/>
  <c r="K170436" i="51"/>
  <c r="H170428" i="51"/>
  <c r="K170428" i="51"/>
  <c r="H170420" i="51"/>
  <c r="K170420" i="51"/>
  <c r="H170412" i="51"/>
  <c r="K170412" i="51"/>
  <c r="H170404" i="51"/>
  <c r="K170404" i="51"/>
  <c r="H170396" i="51"/>
  <c r="K170396" i="51"/>
  <c r="H170388" i="51"/>
  <c r="K170388" i="51"/>
  <c r="H170380" i="51"/>
  <c r="K170380" i="51"/>
  <c r="H170372" i="51"/>
  <c r="K170372" i="51"/>
  <c r="H170364" i="51"/>
  <c r="K170364" i="51"/>
  <c r="H170356" i="51"/>
  <c r="K170356" i="51"/>
  <c r="H170348" i="51"/>
  <c r="K170348" i="51"/>
  <c r="H170340" i="51"/>
  <c r="K170340" i="51"/>
  <c r="H170332" i="51"/>
  <c r="K170332" i="51"/>
  <c r="H170324" i="51"/>
  <c r="K170324" i="51"/>
  <c r="H170316" i="51"/>
  <c r="K170316" i="51"/>
  <c r="H170308" i="51"/>
  <c r="K170308" i="51"/>
  <c r="H170300" i="51"/>
  <c r="K170300" i="51"/>
  <c r="H170292" i="51"/>
  <c r="K170292" i="51"/>
  <c r="H170284" i="51"/>
  <c r="K170284" i="51"/>
  <c r="H170276" i="51"/>
  <c r="K170276" i="51"/>
  <c r="H170268" i="51"/>
  <c r="K170268" i="51"/>
  <c r="H170260" i="51"/>
  <c r="K170260" i="51"/>
  <c r="H170252" i="51"/>
  <c r="K170252" i="51"/>
  <c r="H170244" i="51"/>
  <c r="K170244" i="51"/>
  <c r="H170236" i="51"/>
  <c r="K170236" i="51"/>
  <c r="H170228" i="51"/>
  <c r="K170228" i="51"/>
  <c r="H170220" i="51"/>
  <c r="K170220" i="51"/>
  <c r="H170212" i="51"/>
  <c r="K170212" i="51"/>
  <c r="H170204" i="51"/>
  <c r="K170204" i="51"/>
  <c r="H170196" i="51"/>
  <c r="K170196" i="51"/>
  <c r="H170188" i="51"/>
  <c r="K170188" i="51"/>
  <c r="H170180" i="51"/>
  <c r="K170180" i="51"/>
  <c r="H170172" i="51"/>
  <c r="K170172" i="51"/>
  <c r="H170164" i="51"/>
  <c r="K170164" i="51"/>
  <c r="H170156" i="51"/>
  <c r="K170156" i="51"/>
  <c r="H170148" i="51"/>
  <c r="K170148" i="51"/>
  <c r="H170140" i="51"/>
  <c r="K170140" i="51"/>
  <c r="H170132" i="51"/>
  <c r="K170132" i="51"/>
  <c r="H170124" i="51"/>
  <c r="K170124" i="51"/>
  <c r="H170116" i="51"/>
  <c r="K170116" i="51"/>
  <c r="H170108" i="51"/>
  <c r="K170108" i="51"/>
  <c r="H170100" i="51"/>
  <c r="K170100" i="51"/>
  <c r="H170092" i="51"/>
  <c r="K170092" i="51"/>
  <c r="H170084" i="51"/>
  <c r="K170084" i="51"/>
  <c r="H170076" i="51"/>
  <c r="K170076" i="51"/>
  <c r="H170068" i="51"/>
  <c r="K170068" i="51"/>
  <c r="H170060" i="51"/>
  <c r="K170060" i="51"/>
  <c r="H170052" i="51"/>
  <c r="K170052" i="51"/>
  <c r="H170044" i="51"/>
  <c r="K170044" i="51"/>
  <c r="H170036" i="51"/>
  <c r="K170036" i="51"/>
  <c r="H170028" i="51"/>
  <c r="K170028" i="51"/>
  <c r="H170020" i="51"/>
  <c r="K170020" i="51"/>
  <c r="H170012" i="51"/>
  <c r="K170012" i="51"/>
  <c r="H170004" i="51"/>
  <c r="K170004" i="51"/>
  <c r="H169996" i="51"/>
  <c r="K169996" i="51"/>
  <c r="H169988" i="51"/>
  <c r="K169988" i="51"/>
  <c r="H169980" i="51"/>
  <c r="K169980" i="51"/>
  <c r="H169972" i="51"/>
  <c r="K169972" i="51"/>
  <c r="H169964" i="51"/>
  <c r="K169964" i="51"/>
  <c r="H169956" i="51"/>
  <c r="K169956" i="51"/>
  <c r="H169948" i="51"/>
  <c r="K169948" i="51"/>
  <c r="H169940" i="51"/>
  <c r="K169940" i="51"/>
  <c r="H169932" i="51"/>
  <c r="K169932" i="51"/>
  <c r="H169924" i="51"/>
  <c r="K169924" i="51"/>
  <c r="H169916" i="51"/>
  <c r="K169916" i="51"/>
  <c r="H169908" i="51"/>
  <c r="K169908" i="51"/>
  <c r="H169900" i="51"/>
  <c r="K169900" i="51"/>
  <c r="H169892" i="51"/>
  <c r="K169892" i="51"/>
  <c r="H169884" i="51"/>
  <c r="K169884" i="51"/>
  <c r="H169876" i="51"/>
  <c r="K169876" i="51"/>
  <c r="H169868" i="51"/>
  <c r="K169868" i="51"/>
  <c r="H169860" i="51"/>
  <c r="K169860" i="51"/>
  <c r="H169852" i="51"/>
  <c r="K169852" i="51"/>
  <c r="H169844" i="51"/>
  <c r="K169844" i="51"/>
  <c r="H169836" i="51"/>
  <c r="K169836" i="51"/>
  <c r="H169828" i="51"/>
  <c r="K169828" i="51"/>
  <c r="H169820" i="51"/>
  <c r="K169820" i="51"/>
  <c r="H169812" i="51"/>
  <c r="K169812" i="51"/>
  <c r="H169804" i="51"/>
  <c r="K169804" i="51"/>
  <c r="H169796" i="51"/>
  <c r="K169796" i="51"/>
  <c r="H169788" i="51"/>
  <c r="K169788" i="51"/>
  <c r="H169780" i="51"/>
  <c r="K169780" i="51"/>
  <c r="H169772" i="51"/>
  <c r="K169772" i="51"/>
  <c r="H169764" i="51"/>
  <c r="K169764" i="51"/>
  <c r="H169756" i="51"/>
  <c r="K169756" i="51"/>
  <c r="H169748" i="51"/>
  <c r="K169748" i="51"/>
  <c r="H169740" i="51"/>
  <c r="K169740" i="51"/>
  <c r="H169732" i="51"/>
  <c r="K169732" i="51"/>
  <c r="H169724" i="51"/>
  <c r="K169724" i="51"/>
  <c r="H169716" i="51"/>
  <c r="K169716" i="51"/>
  <c r="H169708" i="51"/>
  <c r="K169708" i="51"/>
  <c r="H169700" i="51"/>
  <c r="K169700" i="51"/>
  <c r="H169692" i="51"/>
  <c r="K169692" i="51"/>
  <c r="H169684" i="51"/>
  <c r="K169684" i="51"/>
  <c r="H169676" i="51"/>
  <c r="K169676" i="51"/>
  <c r="H169668" i="51"/>
  <c r="K169668" i="51"/>
  <c r="H169660" i="51"/>
  <c r="K169660" i="51"/>
  <c r="H169652" i="51"/>
  <c r="K169652" i="51"/>
  <c r="H169644" i="51"/>
  <c r="K169644" i="51"/>
  <c r="H169636" i="51"/>
  <c r="K169636" i="51"/>
  <c r="H169628" i="51"/>
  <c r="K169628" i="51"/>
  <c r="H169620" i="51"/>
  <c r="K169620" i="51"/>
  <c r="H169612" i="51"/>
  <c r="K169612" i="51"/>
  <c r="H169604" i="51"/>
  <c r="K169604" i="51"/>
  <c r="H169596" i="51"/>
  <c r="K169596" i="51"/>
  <c r="H169588" i="51"/>
  <c r="K169588" i="51"/>
  <c r="H169580" i="51"/>
  <c r="K169580" i="51"/>
  <c r="H169572" i="51"/>
  <c r="K169572" i="51"/>
  <c r="H169564" i="51"/>
  <c r="K169564" i="51"/>
  <c r="H169556" i="51"/>
  <c r="K169556" i="51"/>
  <c r="H169548" i="51"/>
  <c r="K169548" i="51"/>
  <c r="H169540" i="51"/>
  <c r="K169540" i="51"/>
  <c r="H169532" i="51"/>
  <c r="K169532" i="51"/>
  <c r="H169524" i="51"/>
  <c r="K169524" i="51"/>
  <c r="H169516" i="51"/>
  <c r="K169516" i="51"/>
  <c r="H169508" i="51"/>
  <c r="K169508" i="51"/>
  <c r="H169500" i="51"/>
  <c r="K169500" i="51"/>
  <c r="H169492" i="51"/>
  <c r="K169492" i="51"/>
  <c r="H169484" i="51"/>
  <c r="K169484" i="51"/>
  <c r="H169476" i="51"/>
  <c r="K169476" i="51"/>
  <c r="H169468" i="51"/>
  <c r="K169468" i="51"/>
  <c r="H169460" i="51"/>
  <c r="K169460" i="51"/>
  <c r="H169452" i="51"/>
  <c r="K169452" i="51"/>
  <c r="H169444" i="51"/>
  <c r="K169444" i="51"/>
  <c r="H169436" i="51"/>
  <c r="K169436" i="51"/>
  <c r="H169428" i="51"/>
  <c r="K169428" i="51"/>
  <c r="H169420" i="51"/>
  <c r="K169420" i="51"/>
  <c r="H169412" i="51"/>
  <c r="K169412" i="51"/>
  <c r="H169404" i="51"/>
  <c r="K169404" i="51"/>
  <c r="H169396" i="51"/>
  <c r="K169396" i="51"/>
  <c r="H169388" i="51"/>
  <c r="K169388" i="51"/>
  <c r="H169380" i="51"/>
  <c r="K169380" i="51"/>
  <c r="H169372" i="51"/>
  <c r="K169372" i="51"/>
  <c r="H169364" i="51"/>
  <c r="K169364" i="51"/>
  <c r="H169356" i="51"/>
  <c r="K169356" i="51"/>
  <c r="H169348" i="51"/>
  <c r="K169348" i="51"/>
  <c r="H169340" i="51"/>
  <c r="K169340" i="51"/>
  <c r="H169332" i="51"/>
  <c r="K169332" i="51"/>
  <c r="H169324" i="51"/>
  <c r="K169324" i="51"/>
  <c r="H169316" i="51"/>
  <c r="K169316" i="51"/>
  <c r="H169308" i="51"/>
  <c r="K169308" i="51"/>
  <c r="H169300" i="51"/>
  <c r="K169300" i="51"/>
  <c r="H169292" i="51"/>
  <c r="K169292" i="51"/>
  <c r="H169284" i="51"/>
  <c r="K169284" i="51"/>
  <c r="H169276" i="51"/>
  <c r="K169276" i="51"/>
  <c r="H169268" i="51"/>
  <c r="K169268" i="51"/>
  <c r="H169260" i="51"/>
  <c r="K169260" i="51"/>
  <c r="H169252" i="51"/>
  <c r="K169252" i="51"/>
  <c r="H169244" i="51"/>
  <c r="K169244" i="51"/>
  <c r="H169236" i="51"/>
  <c r="K169236" i="51"/>
  <c r="H169228" i="51"/>
  <c r="K169228" i="51"/>
  <c r="H169220" i="51"/>
  <c r="K169220" i="51"/>
  <c r="H169212" i="51"/>
  <c r="K169212" i="51"/>
  <c r="H169204" i="51"/>
  <c r="K169204" i="51"/>
  <c r="H169196" i="51"/>
  <c r="K169196" i="51"/>
  <c r="H169188" i="51"/>
  <c r="K169188" i="51"/>
  <c r="H169180" i="51"/>
  <c r="K169180" i="51"/>
  <c r="H169172" i="51"/>
  <c r="K169172" i="51"/>
  <c r="H169164" i="51"/>
  <c r="K169164" i="51"/>
  <c r="H169156" i="51"/>
  <c r="K169156" i="51"/>
  <c r="H169148" i="51"/>
  <c r="K169148" i="51"/>
  <c r="H169140" i="51"/>
  <c r="K169140" i="51"/>
  <c r="H169132" i="51"/>
  <c r="K169132" i="51"/>
  <c r="H169124" i="51"/>
  <c r="K169124" i="51"/>
  <c r="H169116" i="51"/>
  <c r="K169116" i="51"/>
  <c r="H169108" i="51"/>
  <c r="K169108" i="51"/>
  <c r="H169100" i="51"/>
  <c r="K169100" i="51"/>
  <c r="H169092" i="51"/>
  <c r="K169092" i="51"/>
  <c r="H169084" i="51"/>
  <c r="K169084" i="51"/>
  <c r="H169076" i="51"/>
  <c r="K169076" i="51"/>
  <c r="H169068" i="51"/>
  <c r="K169068" i="51"/>
  <c r="H169060" i="51"/>
  <c r="K169060" i="51"/>
  <c r="H169052" i="51"/>
  <c r="K169052" i="51"/>
  <c r="H169044" i="51"/>
  <c r="K169044" i="51"/>
  <c r="H169036" i="51"/>
  <c r="K169036" i="51"/>
  <c r="H169028" i="51"/>
  <c r="K169028" i="51"/>
  <c r="H169020" i="51"/>
  <c r="K169020" i="51"/>
  <c r="H169012" i="51"/>
  <c r="K169012" i="51"/>
  <c r="H169004" i="51"/>
  <c r="K169004" i="51"/>
  <c r="H168996" i="51"/>
  <c r="K168996" i="51"/>
  <c r="H168988" i="51"/>
  <c r="K168988" i="51"/>
  <c r="H168980" i="51"/>
  <c r="K168980" i="51"/>
  <c r="H168972" i="51"/>
  <c r="K168972" i="51"/>
  <c r="H168964" i="51"/>
  <c r="K168964" i="51"/>
  <c r="H168956" i="51"/>
  <c r="K168956" i="51"/>
  <c r="H168948" i="51"/>
  <c r="K168948" i="51"/>
  <c r="H168940" i="51"/>
  <c r="K168940" i="51"/>
  <c r="H168932" i="51"/>
  <c r="K168932" i="51"/>
  <c r="H168924" i="51"/>
  <c r="K168924" i="51"/>
  <c r="H168916" i="51"/>
  <c r="K168916" i="51"/>
  <c r="H168908" i="51"/>
  <c r="K168908" i="51"/>
  <c r="H168900" i="51"/>
  <c r="K168900" i="51"/>
  <c r="H168892" i="51"/>
  <c r="K168892" i="51"/>
  <c r="H168884" i="51"/>
  <c r="K168884" i="51"/>
  <c r="H168876" i="51"/>
  <c r="K168876" i="51"/>
  <c r="H168868" i="51"/>
  <c r="K168868" i="51"/>
  <c r="H168860" i="51"/>
  <c r="K168860" i="51"/>
  <c r="H168852" i="51"/>
  <c r="K168852" i="51"/>
  <c r="H168844" i="51"/>
  <c r="K168844" i="51"/>
  <c r="H168836" i="51"/>
  <c r="K168836" i="51"/>
  <c r="H168828" i="51"/>
  <c r="K168828" i="51"/>
  <c r="H168820" i="51"/>
  <c r="K168820" i="51"/>
  <c r="H168812" i="51"/>
  <c r="K168812" i="51"/>
  <c r="H168804" i="51"/>
  <c r="K168804" i="51"/>
  <c r="H168796" i="51"/>
  <c r="K168796" i="51"/>
  <c r="H168788" i="51"/>
  <c r="K168788" i="51"/>
  <c r="H168780" i="51"/>
  <c r="K168780" i="51"/>
  <c r="H168772" i="51"/>
  <c r="K168772" i="51"/>
  <c r="H168764" i="51"/>
  <c r="K168764" i="51"/>
  <c r="H168756" i="51"/>
  <c r="K168756" i="51"/>
  <c r="H168748" i="51"/>
  <c r="K168748" i="51"/>
  <c r="H168740" i="51"/>
  <c r="K168740" i="51"/>
  <c r="H168732" i="51"/>
  <c r="K168732" i="51"/>
  <c r="H168724" i="51"/>
  <c r="K168724" i="51"/>
  <c r="H168716" i="51"/>
  <c r="K168716" i="51"/>
  <c r="H168708" i="51"/>
  <c r="K168708" i="51"/>
  <c r="H168700" i="51"/>
  <c r="K168700" i="51"/>
  <c r="H168692" i="51"/>
  <c r="K168692" i="51"/>
  <c r="H168684" i="51"/>
  <c r="K168684" i="51"/>
  <c r="H168676" i="51"/>
  <c r="K168676" i="51"/>
  <c r="H168668" i="51"/>
  <c r="K168668" i="51"/>
  <c r="H168660" i="51"/>
  <c r="K168660" i="51"/>
  <c r="H168652" i="51"/>
  <c r="K168652" i="51"/>
  <c r="H168644" i="51"/>
  <c r="K168644" i="51"/>
  <c r="H168636" i="51"/>
  <c r="K168636" i="51"/>
  <c r="H168628" i="51"/>
  <c r="K168628" i="51"/>
  <c r="H168620" i="51"/>
  <c r="K168620" i="51"/>
  <c r="H168612" i="51"/>
  <c r="K168612" i="51"/>
  <c r="H168604" i="51"/>
  <c r="K168604" i="51"/>
  <c r="H168596" i="51"/>
  <c r="K168596" i="51"/>
  <c r="H168588" i="51"/>
  <c r="K168588" i="51"/>
  <c r="H168580" i="51"/>
  <c r="K168580" i="51"/>
  <c r="H168572" i="51"/>
  <c r="K168572" i="51"/>
  <c r="H168564" i="51"/>
  <c r="K168564" i="51"/>
  <c r="H168556" i="51"/>
  <c r="K168556" i="51"/>
  <c r="H168548" i="51"/>
  <c r="K168548" i="51"/>
  <c r="H168540" i="51"/>
  <c r="K168540" i="51"/>
  <c r="H168532" i="51"/>
  <c r="K168532" i="51"/>
  <c r="H168524" i="51"/>
  <c r="K168524" i="51"/>
  <c r="H168516" i="51"/>
  <c r="K168516" i="51"/>
  <c r="H168508" i="51"/>
  <c r="K168508" i="51"/>
  <c r="H168500" i="51"/>
  <c r="K168500" i="51"/>
  <c r="H168492" i="51"/>
  <c r="K168492" i="51"/>
  <c r="H168484" i="51"/>
  <c r="K168484" i="51"/>
  <c r="H168476" i="51"/>
  <c r="K168476" i="51"/>
  <c r="H168468" i="51"/>
  <c r="K168468" i="51"/>
  <c r="H168460" i="51"/>
  <c r="K168460" i="51"/>
  <c r="H168452" i="51"/>
  <c r="K168452" i="51"/>
  <c r="H168444" i="51"/>
  <c r="K168444" i="51"/>
  <c r="H168436" i="51"/>
  <c r="K168436" i="51"/>
  <c r="H168428" i="51"/>
  <c r="K168428" i="51"/>
  <c r="H168420" i="51"/>
  <c r="K168420" i="51"/>
  <c r="H168412" i="51"/>
  <c r="K168412" i="51"/>
  <c r="H168404" i="51"/>
  <c r="K168404" i="51"/>
  <c r="H168396" i="51"/>
  <c r="K168396" i="51"/>
  <c r="H168388" i="51"/>
  <c r="K168388" i="51"/>
  <c r="H168380" i="51"/>
  <c r="K168380" i="51"/>
  <c r="H168372" i="51"/>
  <c r="K168372" i="51"/>
  <c r="H168364" i="51"/>
  <c r="K168364" i="51"/>
  <c r="H168356" i="51"/>
  <c r="K168356" i="51"/>
  <c r="H168348" i="51"/>
  <c r="K168348" i="51"/>
  <c r="H168340" i="51"/>
  <c r="K168340" i="51"/>
  <c r="H168332" i="51"/>
  <c r="K168332" i="51"/>
  <c r="H168324" i="51"/>
  <c r="K168324" i="51"/>
  <c r="H168316" i="51"/>
  <c r="K168316" i="51"/>
  <c r="H168308" i="51"/>
  <c r="K168308" i="51"/>
  <c r="H168300" i="51"/>
  <c r="K168300" i="51"/>
  <c r="H168292" i="51"/>
  <c r="K168292" i="51"/>
  <c r="H168284" i="51"/>
  <c r="K168284" i="51"/>
  <c r="H168276" i="51"/>
  <c r="K168276" i="51"/>
  <c r="H168268" i="51"/>
  <c r="K168268" i="51"/>
  <c r="H168260" i="51"/>
  <c r="K168260" i="51"/>
  <c r="H168252" i="51"/>
  <c r="K168252" i="51"/>
  <c r="H168244" i="51"/>
  <c r="K168244" i="51"/>
  <c r="H168236" i="51"/>
  <c r="K168236" i="51"/>
  <c r="H168228" i="51"/>
  <c r="K168228" i="51"/>
  <c r="H168220" i="51"/>
  <c r="K168220" i="51"/>
  <c r="H168212" i="51"/>
  <c r="K168212" i="51"/>
  <c r="H168204" i="51"/>
  <c r="K168204" i="51"/>
  <c r="H168196" i="51"/>
  <c r="K168196" i="51"/>
  <c r="H168188" i="51"/>
  <c r="K168188" i="51"/>
  <c r="H168180" i="51"/>
  <c r="K168180" i="51"/>
  <c r="H168172" i="51"/>
  <c r="K168172" i="51"/>
  <c r="H168164" i="51"/>
  <c r="K168164" i="51"/>
  <c r="H168156" i="51"/>
  <c r="K168156" i="51"/>
  <c r="H168148" i="51"/>
  <c r="K168148" i="51"/>
  <c r="H168140" i="51"/>
  <c r="K168140" i="51"/>
  <c r="H168132" i="51"/>
  <c r="K168132" i="51"/>
  <c r="H168124" i="51"/>
  <c r="K168124" i="51"/>
  <c r="H168116" i="51"/>
  <c r="K168116" i="51"/>
  <c r="H168108" i="51"/>
  <c r="K168108" i="51"/>
  <c r="H168100" i="51"/>
  <c r="K168100" i="51"/>
  <c r="H168092" i="51"/>
  <c r="K168092" i="51"/>
  <c r="H168084" i="51"/>
  <c r="K168084" i="51"/>
  <c r="H168076" i="51"/>
  <c r="K168076" i="51"/>
  <c r="H168068" i="51"/>
  <c r="K168068" i="51"/>
  <c r="H168060" i="51"/>
  <c r="K168060" i="51"/>
  <c r="H168052" i="51"/>
  <c r="K168052" i="51"/>
  <c r="H168044" i="51"/>
  <c r="K168044" i="51"/>
  <c r="H168036" i="51"/>
  <c r="K168036" i="51"/>
  <c r="H168028" i="51"/>
  <c r="K168028" i="51"/>
  <c r="H168020" i="51"/>
  <c r="K168020" i="51"/>
  <c r="H168012" i="51"/>
  <c r="K168012" i="51"/>
  <c r="H168004" i="51"/>
  <c r="K168004" i="51"/>
  <c r="H167996" i="51"/>
  <c r="K167996" i="51"/>
  <c r="H167988" i="51"/>
  <c r="K167988" i="51"/>
  <c r="H167980" i="51"/>
  <c r="K167980" i="51"/>
  <c r="H167972" i="51"/>
  <c r="K167972" i="51"/>
  <c r="H167964" i="51"/>
  <c r="K167964" i="51"/>
  <c r="H167956" i="51"/>
  <c r="K167956" i="51"/>
  <c r="H167948" i="51"/>
  <c r="K167948" i="51"/>
  <c r="H167940" i="51"/>
  <c r="K167940" i="51"/>
  <c r="H167932" i="51"/>
  <c r="K167932" i="51"/>
  <c r="H167924" i="51"/>
  <c r="K167924" i="51"/>
  <c r="H167916" i="51"/>
  <c r="K167916" i="51"/>
  <c r="H167908" i="51"/>
  <c r="K167908" i="51"/>
  <c r="H167900" i="51"/>
  <c r="K167900" i="51"/>
  <c r="H167892" i="51"/>
  <c r="K167892" i="51"/>
  <c r="H167884" i="51"/>
  <c r="K167884" i="51"/>
  <c r="H167876" i="51"/>
  <c r="K167876" i="51"/>
  <c r="H167868" i="51"/>
  <c r="K167868" i="51"/>
  <c r="H167860" i="51"/>
  <c r="K167860" i="51"/>
  <c r="H167852" i="51"/>
  <c r="K167852" i="51"/>
  <c r="H167844" i="51"/>
  <c r="K167844" i="51"/>
  <c r="H167836" i="51"/>
  <c r="K167836" i="51"/>
  <c r="H167828" i="51"/>
  <c r="K167828" i="51"/>
  <c r="H167820" i="51"/>
  <c r="K167820" i="51"/>
  <c r="H167812" i="51"/>
  <c r="K167812" i="51"/>
  <c r="H167804" i="51"/>
  <c r="K167804" i="51"/>
  <c r="H167796" i="51"/>
  <c r="K167796" i="51"/>
  <c r="H167788" i="51"/>
  <c r="K167788" i="51"/>
  <c r="H167780" i="51"/>
  <c r="K167780" i="51"/>
  <c r="H167772" i="51"/>
  <c r="K167772" i="51"/>
  <c r="H167764" i="51"/>
  <c r="K167764" i="51"/>
  <c r="H167756" i="51"/>
  <c r="K167756" i="51"/>
  <c r="H167748" i="51"/>
  <c r="K167748" i="51"/>
  <c r="H167740" i="51"/>
  <c r="K167740" i="51"/>
  <c r="H167732" i="51"/>
  <c r="K167732" i="51"/>
  <c r="H167724" i="51"/>
  <c r="K167724" i="51"/>
  <c r="H167716" i="51"/>
  <c r="K167716" i="51"/>
  <c r="H167708" i="51"/>
  <c r="K167708" i="51"/>
  <c r="H167700" i="51"/>
  <c r="K167700" i="51"/>
  <c r="H167692" i="51"/>
  <c r="K167692" i="51"/>
  <c r="H167684" i="51"/>
  <c r="K167684" i="51"/>
  <c r="H167676" i="51"/>
  <c r="K167676" i="51"/>
  <c r="H167668" i="51"/>
  <c r="K167668" i="51"/>
  <c r="H167660" i="51"/>
  <c r="K167660" i="51"/>
  <c r="H167652" i="51"/>
  <c r="K167652" i="51"/>
  <c r="H167644" i="51"/>
  <c r="K167644" i="51"/>
  <c r="H167636" i="51"/>
  <c r="K167636" i="51"/>
  <c r="H167628" i="51"/>
  <c r="K167628" i="51"/>
  <c r="H167620" i="51"/>
  <c r="K167620" i="51"/>
  <c r="H167612" i="51"/>
  <c r="K167612" i="51"/>
  <c r="H167604" i="51"/>
  <c r="K167604" i="51"/>
  <c r="H167596" i="51"/>
  <c r="K167596" i="51"/>
  <c r="H167588" i="51"/>
  <c r="K167588" i="51"/>
  <c r="H167580" i="51"/>
  <c r="K167580" i="51"/>
  <c r="H167572" i="51"/>
  <c r="K167572" i="51"/>
  <c r="H167564" i="51"/>
  <c r="K167564" i="51"/>
  <c r="H167556" i="51"/>
  <c r="K167556" i="51"/>
  <c r="H167548" i="51"/>
  <c r="K167548" i="51"/>
  <c r="H167540" i="51"/>
  <c r="K167540" i="51"/>
  <c r="H167532" i="51"/>
  <c r="K167532" i="51"/>
  <c r="H167524" i="51"/>
  <c r="K167524" i="51"/>
  <c r="H167516" i="51"/>
  <c r="K167516" i="51"/>
  <c r="H167508" i="51"/>
  <c r="K167508" i="51"/>
  <c r="H167500" i="51"/>
  <c r="K167500" i="51"/>
  <c r="H167492" i="51"/>
  <c r="K167492" i="51"/>
  <c r="H167484" i="51"/>
  <c r="K167484" i="51"/>
  <c r="H167476" i="51"/>
  <c r="K167476" i="51"/>
  <c r="H167468" i="51"/>
  <c r="K167468" i="51"/>
  <c r="H167460" i="51"/>
  <c r="K167460" i="51"/>
  <c r="H167452" i="51"/>
  <c r="K167452" i="51"/>
  <c r="H167444" i="51"/>
  <c r="K167444" i="51"/>
  <c r="H167436" i="51"/>
  <c r="K167436" i="51"/>
  <c r="H167428" i="51"/>
  <c r="K167428" i="51"/>
  <c r="H167420" i="51"/>
  <c r="K167420" i="51"/>
  <c r="H167412" i="51"/>
  <c r="K167412" i="51"/>
  <c r="H167404" i="51"/>
  <c r="K167404" i="51"/>
  <c r="H167396" i="51"/>
  <c r="K167396" i="51"/>
  <c r="H167388" i="51"/>
  <c r="K167388" i="51"/>
  <c r="H167380" i="51"/>
  <c r="K167380" i="51"/>
  <c r="H167372" i="51"/>
  <c r="K167372" i="51"/>
  <c r="H167364" i="51"/>
  <c r="K167364" i="51"/>
  <c r="H167356" i="51"/>
  <c r="K167356" i="51"/>
  <c r="H167348" i="51"/>
  <c r="K167348" i="51"/>
  <c r="H167340" i="51"/>
  <c r="K167340" i="51"/>
  <c r="H167332" i="51"/>
  <c r="K167332" i="51"/>
  <c r="H167324" i="51"/>
  <c r="K167324" i="51"/>
  <c r="H167316" i="51"/>
  <c r="K167316" i="51"/>
  <c r="H167308" i="51"/>
  <c r="K167308" i="51"/>
  <c r="H167300" i="51"/>
  <c r="K167300" i="51"/>
  <c r="H167292" i="51"/>
  <c r="K167292" i="51"/>
  <c r="H167284" i="51"/>
  <c r="K167284" i="51"/>
  <c r="H167276" i="51"/>
  <c r="K167276" i="51"/>
  <c r="H167268" i="51"/>
  <c r="K167268" i="51"/>
  <c r="H167260" i="51"/>
  <c r="K167260" i="51"/>
  <c r="H167252" i="51"/>
  <c r="K167252" i="51"/>
  <c r="H167244" i="51"/>
  <c r="K167244" i="51"/>
  <c r="H167236" i="51"/>
  <c r="K167236" i="51"/>
  <c r="H167228" i="51"/>
  <c r="K167228" i="51"/>
  <c r="H167220" i="51"/>
  <c r="K167220" i="51"/>
  <c r="H167212" i="51"/>
  <c r="K167212" i="51"/>
  <c r="H167204" i="51"/>
  <c r="K167204" i="51"/>
  <c r="H167196" i="51"/>
  <c r="K167196" i="51"/>
  <c r="H167188" i="51"/>
  <c r="K167188" i="51"/>
  <c r="H167180" i="51"/>
  <c r="K167180" i="51"/>
  <c r="H167172" i="51"/>
  <c r="K167172" i="51"/>
  <c r="H167164" i="51"/>
  <c r="K167164" i="51"/>
  <c r="H167156" i="51"/>
  <c r="K167156" i="51"/>
  <c r="H167148" i="51"/>
  <c r="K167148" i="51"/>
  <c r="H167140" i="51"/>
  <c r="K167140" i="51"/>
  <c r="H167132" i="51"/>
  <c r="K167132" i="51"/>
  <c r="H167124" i="51"/>
  <c r="K167124" i="51"/>
  <c r="H167116" i="51"/>
  <c r="K167116" i="51"/>
  <c r="H167108" i="51"/>
  <c r="K167108" i="51"/>
  <c r="H167100" i="51"/>
  <c r="K167100" i="51"/>
  <c r="H167092" i="51"/>
  <c r="K167092" i="51"/>
  <c r="H167084" i="51"/>
  <c r="K167084" i="51"/>
  <c r="H167076" i="51"/>
  <c r="K167076" i="51"/>
  <c r="H167068" i="51"/>
  <c r="K167068" i="51"/>
  <c r="H167060" i="51"/>
  <c r="K167060" i="51"/>
  <c r="H167052" i="51"/>
  <c r="K167052" i="51"/>
  <c r="H167044" i="51"/>
  <c r="K167044" i="51"/>
  <c r="H167036" i="51"/>
  <c r="K167036" i="51"/>
  <c r="H167028" i="51"/>
  <c r="K167028" i="51"/>
  <c r="H167020" i="51"/>
  <c r="K167020" i="51"/>
  <c r="H167012" i="51"/>
  <c r="K167012" i="51"/>
  <c r="H167004" i="51"/>
  <c r="K167004" i="51"/>
  <c r="H166996" i="51"/>
  <c r="K166996" i="51"/>
  <c r="H166988" i="51"/>
  <c r="K166988" i="51"/>
  <c r="H166980" i="51"/>
  <c r="K166980" i="51"/>
  <c r="H166972" i="51"/>
  <c r="K166972" i="51"/>
  <c r="H166964" i="51"/>
  <c r="K166964" i="51"/>
  <c r="H166956" i="51"/>
  <c r="K166956" i="51"/>
  <c r="H166948" i="51"/>
  <c r="K166948" i="51"/>
  <c r="H166940" i="51"/>
  <c r="K166940" i="51"/>
  <c r="H166932" i="51"/>
  <c r="K166932" i="51"/>
  <c r="H166924" i="51"/>
  <c r="K166924" i="51"/>
  <c r="H166916" i="51"/>
  <c r="K166916" i="51"/>
  <c r="H166908" i="51"/>
  <c r="K166908" i="51"/>
  <c r="H166900" i="51"/>
  <c r="K166900" i="51"/>
  <c r="H166892" i="51"/>
  <c r="K166892" i="51"/>
  <c r="H166884" i="51"/>
  <c r="K166884" i="51"/>
  <c r="H166876" i="51"/>
  <c r="K166876" i="51"/>
  <c r="H166868" i="51"/>
  <c r="K166868" i="51"/>
  <c r="H166860" i="51"/>
  <c r="K166860" i="51"/>
  <c r="H166852" i="51"/>
  <c r="K166852" i="51"/>
  <c r="H166844" i="51"/>
  <c r="K166844" i="51"/>
  <c r="H166836" i="51"/>
  <c r="K166836" i="51"/>
  <c r="H166828" i="51"/>
  <c r="K166828" i="51"/>
  <c r="H166820" i="51"/>
  <c r="K166820" i="51"/>
  <c r="H166812" i="51"/>
  <c r="K166812" i="51"/>
  <c r="H166804" i="51"/>
  <c r="K166804" i="51"/>
  <c r="H166796" i="51"/>
  <c r="K166796" i="51"/>
  <c r="H166788" i="51"/>
  <c r="K166788" i="51"/>
  <c r="H166780" i="51"/>
  <c r="K166780" i="51"/>
  <c r="H166772" i="51"/>
  <c r="K166772" i="51"/>
  <c r="H166764" i="51"/>
  <c r="K166764" i="51"/>
  <c r="H166756" i="51"/>
  <c r="K166756" i="51"/>
  <c r="H166748" i="51"/>
  <c r="K166748" i="51"/>
  <c r="H166740" i="51"/>
  <c r="K166740" i="51"/>
  <c r="H166732" i="51"/>
  <c r="K166732" i="51"/>
  <c r="H166724" i="51"/>
  <c r="K166724" i="51"/>
  <c r="H166716" i="51"/>
  <c r="K166716" i="51"/>
  <c r="H166708" i="51"/>
  <c r="K166708" i="51"/>
  <c r="H166700" i="51"/>
  <c r="K166700" i="51"/>
  <c r="H166692" i="51"/>
  <c r="K166692" i="51"/>
  <c r="H166684" i="51"/>
  <c r="K166684" i="51"/>
  <c r="H166676" i="51"/>
  <c r="K166676" i="51"/>
  <c r="H166668" i="51"/>
  <c r="K166668" i="51"/>
  <c r="H166660" i="51"/>
  <c r="K166660" i="51"/>
  <c r="H166652" i="51"/>
  <c r="K166652" i="51"/>
  <c r="H166644" i="51"/>
  <c r="K166644" i="51"/>
  <c r="H166636" i="51"/>
  <c r="K166636" i="51"/>
  <c r="H166628" i="51"/>
  <c r="K166628" i="51"/>
  <c r="H166620" i="51"/>
  <c r="K166620" i="51"/>
  <c r="H166612" i="51"/>
  <c r="K166612" i="51"/>
  <c r="H166604" i="51"/>
  <c r="K166604" i="51"/>
  <c r="H166596" i="51"/>
  <c r="K166596" i="51"/>
  <c r="H166588" i="51"/>
  <c r="K166588" i="51"/>
  <c r="H166580" i="51"/>
  <c r="K166580" i="51"/>
  <c r="H166572" i="51"/>
  <c r="K166572" i="51"/>
  <c r="H166564" i="51"/>
  <c r="K166564" i="51"/>
  <c r="H166556" i="51"/>
  <c r="K166556" i="51"/>
  <c r="H166548" i="51"/>
  <c r="K166548" i="51"/>
  <c r="H166540" i="51"/>
  <c r="K166540" i="51"/>
  <c r="H166532" i="51"/>
  <c r="K166532" i="51"/>
  <c r="H166524" i="51"/>
  <c r="K166524" i="51"/>
  <c r="H166516" i="51"/>
  <c r="K166516" i="51"/>
  <c r="H166508" i="51"/>
  <c r="K166508" i="51"/>
  <c r="H166500" i="51"/>
  <c r="K166500" i="51"/>
  <c r="H166492" i="51"/>
  <c r="K166492" i="51"/>
  <c r="H166484" i="51"/>
  <c r="K166484" i="51"/>
  <c r="H166476" i="51"/>
  <c r="K166476" i="51"/>
  <c r="H166468" i="51"/>
  <c r="K166468" i="51"/>
  <c r="H166460" i="51"/>
  <c r="K166460" i="51"/>
  <c r="H166452" i="51"/>
  <c r="K166452" i="51"/>
  <c r="H166444" i="51"/>
  <c r="K166444" i="51"/>
  <c r="H166436" i="51"/>
  <c r="K166436" i="51"/>
  <c r="H166428" i="51"/>
  <c r="K166428" i="51"/>
  <c r="H166420" i="51"/>
  <c r="K166420" i="51"/>
  <c r="H166412" i="51"/>
  <c r="K166412" i="51"/>
  <c r="H166404" i="51"/>
  <c r="K166404" i="51"/>
  <c r="H166396" i="51"/>
  <c r="K166396" i="51"/>
  <c r="H166388" i="51"/>
  <c r="K166388" i="51"/>
  <c r="H166380" i="51"/>
  <c r="K166380" i="51"/>
  <c r="H166372" i="51"/>
  <c r="K166372" i="51"/>
  <c r="H166364" i="51"/>
  <c r="K166364" i="51"/>
  <c r="H166356" i="51"/>
  <c r="K166356" i="51"/>
  <c r="H166348" i="51"/>
  <c r="K166348" i="51"/>
  <c r="H166340" i="51"/>
  <c r="K166340" i="51"/>
  <c r="H166332" i="51"/>
  <c r="K166332" i="51"/>
  <c r="H166324" i="51"/>
  <c r="K166324" i="51"/>
  <c r="H166316" i="51"/>
  <c r="K166316" i="51"/>
  <c r="H166308" i="51"/>
  <c r="K166308" i="51"/>
  <c r="H166300" i="51"/>
  <c r="K166300" i="51"/>
  <c r="H166292" i="51"/>
  <c r="K166292" i="51"/>
  <c r="H166284" i="51"/>
  <c r="K166284" i="51"/>
  <c r="H166276" i="51"/>
  <c r="K166276" i="51"/>
  <c r="H166268" i="51"/>
  <c r="K166268" i="51"/>
  <c r="H166260" i="51"/>
  <c r="K166260" i="51"/>
  <c r="H166252" i="51"/>
  <c r="K166252" i="51"/>
  <c r="H166244" i="51"/>
  <c r="K166244" i="51"/>
  <c r="H166236" i="51"/>
  <c r="K166236" i="51"/>
  <c r="H166228" i="51"/>
  <c r="K166228" i="51"/>
  <c r="H166220" i="51"/>
  <c r="K166220" i="51"/>
  <c r="H166212" i="51"/>
  <c r="K166212" i="51"/>
  <c r="H166204" i="51"/>
  <c r="K166204" i="51"/>
  <c r="H166196" i="51"/>
  <c r="K166196" i="51"/>
  <c r="H166188" i="51"/>
  <c r="K166188" i="51"/>
  <c r="H166180" i="51"/>
  <c r="K166180" i="51"/>
  <c r="H166172" i="51"/>
  <c r="K166172" i="51"/>
  <c r="H166164" i="51"/>
  <c r="K166164" i="51"/>
  <c r="H166156" i="51"/>
  <c r="K166156" i="51"/>
  <c r="H166148" i="51"/>
  <c r="K166148" i="51"/>
  <c r="H166140" i="51"/>
  <c r="K166140" i="51"/>
  <c r="H166132" i="51"/>
  <c r="K166132" i="51"/>
  <c r="H166124" i="51"/>
  <c r="K166124" i="51"/>
  <c r="H166116" i="51"/>
  <c r="K166116" i="51"/>
  <c r="H166108" i="51"/>
  <c r="K166108" i="51"/>
  <c r="H166100" i="51"/>
  <c r="K166100" i="51"/>
  <c r="H166092" i="51"/>
  <c r="K166092" i="51"/>
  <c r="H166084" i="51"/>
  <c r="K166084" i="51"/>
  <c r="H166076" i="51"/>
  <c r="K166076" i="51"/>
  <c r="H166068" i="51"/>
  <c r="K166068" i="51"/>
  <c r="H166060" i="51"/>
  <c r="K166060" i="51"/>
  <c r="H166052" i="51"/>
  <c r="K166052" i="51"/>
  <c r="H166044" i="51"/>
  <c r="K166044" i="51"/>
  <c r="H166036" i="51"/>
  <c r="K166036" i="51"/>
  <c r="H166028" i="51"/>
  <c r="K166028" i="51"/>
  <c r="H166020" i="51"/>
  <c r="K166020" i="51"/>
  <c r="H166012" i="51"/>
  <c r="K166012" i="51"/>
  <c r="H166004" i="51"/>
  <c r="K166004" i="51"/>
  <c r="H165996" i="51"/>
  <c r="K165996" i="51"/>
  <c r="H165988" i="51"/>
  <c r="K165988" i="51"/>
  <c r="H165980" i="51"/>
  <c r="K165980" i="51"/>
  <c r="H165972" i="51"/>
  <c r="K165972" i="51"/>
  <c r="H165964" i="51"/>
  <c r="K165964" i="51"/>
  <c r="H165956" i="51"/>
  <c r="K165956" i="51"/>
  <c r="H165948" i="51"/>
  <c r="K165948" i="51"/>
  <c r="H165940" i="51"/>
  <c r="K165940" i="51"/>
  <c r="H165932" i="51"/>
  <c r="K165932" i="51"/>
  <c r="H165924" i="51"/>
  <c r="K165924" i="51"/>
  <c r="H165916" i="51"/>
  <c r="K165916" i="51"/>
  <c r="H165908" i="51"/>
  <c r="K165908" i="51"/>
  <c r="H165900" i="51"/>
  <c r="K165900" i="51"/>
  <c r="H165892" i="51"/>
  <c r="K165892" i="51"/>
  <c r="H165884" i="51"/>
  <c r="K165884" i="51"/>
  <c r="H165876" i="51"/>
  <c r="K165876" i="51"/>
  <c r="H165868" i="51"/>
  <c r="K165868" i="51"/>
  <c r="H165860" i="51"/>
  <c r="K165860" i="51"/>
  <c r="H165852" i="51"/>
  <c r="K165852" i="51"/>
  <c r="H165844" i="51"/>
  <c r="K165844" i="51"/>
  <c r="H165836" i="51"/>
  <c r="K165836" i="51"/>
  <c r="H165828" i="51"/>
  <c r="K165828" i="51"/>
  <c r="H165820" i="51"/>
  <c r="K165820" i="51"/>
  <c r="H165812" i="51"/>
  <c r="K165812" i="51"/>
  <c r="H165804" i="51"/>
  <c r="K165804" i="51"/>
  <c r="H165796" i="51"/>
  <c r="K165796" i="51"/>
  <c r="H165788" i="51"/>
  <c r="K165788" i="51"/>
  <c r="H165780" i="51"/>
  <c r="K165780" i="51"/>
  <c r="H165772" i="51"/>
  <c r="K165772" i="51"/>
  <c r="H165764" i="51"/>
  <c r="K165764" i="51"/>
  <c r="H165756" i="51"/>
  <c r="K165756" i="51"/>
  <c r="H165748" i="51"/>
  <c r="K165748" i="51"/>
  <c r="H165740" i="51"/>
  <c r="K165740" i="51"/>
  <c r="H165732" i="51"/>
  <c r="K165732" i="51"/>
  <c r="H165724" i="51"/>
  <c r="K165724" i="51"/>
  <c r="H165716" i="51"/>
  <c r="K165716" i="51"/>
  <c r="H165708" i="51"/>
  <c r="K165708" i="51"/>
  <c r="H165700" i="51"/>
  <c r="K165700" i="51"/>
  <c r="H165692" i="51"/>
  <c r="K165692" i="51"/>
  <c r="H165684" i="51"/>
  <c r="K165684" i="51"/>
  <c r="H165676" i="51"/>
  <c r="K165676" i="51"/>
  <c r="H165668" i="51"/>
  <c r="K165668" i="51"/>
  <c r="H165660" i="51"/>
  <c r="K165660" i="51"/>
  <c r="H165652" i="51"/>
  <c r="K165652" i="51"/>
  <c r="H165644" i="51"/>
  <c r="K165644" i="51"/>
  <c r="H165636" i="51"/>
  <c r="K165636" i="51"/>
  <c r="H165628" i="51"/>
  <c r="K165628" i="51"/>
  <c r="H165620" i="51"/>
  <c r="K165620" i="51"/>
  <c r="H165612" i="51"/>
  <c r="K165612" i="51"/>
  <c r="H165604" i="51"/>
  <c r="K165604" i="51"/>
  <c r="H165596" i="51"/>
  <c r="K165596" i="51"/>
  <c r="H165588" i="51"/>
  <c r="K165588" i="51"/>
  <c r="H165580" i="51"/>
  <c r="K165580" i="51"/>
  <c r="H165572" i="51"/>
  <c r="K165572" i="51"/>
  <c r="H165564" i="51"/>
  <c r="K165564" i="51"/>
  <c r="H165556" i="51"/>
  <c r="K165556" i="51"/>
  <c r="H165548" i="51"/>
  <c r="K165548" i="51"/>
  <c r="H165540" i="51"/>
  <c r="K165540" i="51"/>
  <c r="H165532" i="51"/>
  <c r="K165532" i="51"/>
  <c r="H165524" i="51"/>
  <c r="K165524" i="51"/>
  <c r="H165516" i="51"/>
  <c r="K165516" i="51"/>
  <c r="H165508" i="51"/>
  <c r="K165508" i="51"/>
  <c r="H165500" i="51"/>
  <c r="K165500" i="51"/>
  <c r="H165492" i="51"/>
  <c r="K165492" i="51"/>
  <c r="H165484" i="51"/>
  <c r="K165484" i="51"/>
  <c r="H165476" i="51"/>
  <c r="K165476" i="51"/>
  <c r="H165468" i="51"/>
  <c r="K165468" i="51"/>
  <c r="H165460" i="51"/>
  <c r="K165460" i="51"/>
  <c r="H165452" i="51"/>
  <c r="K165452" i="51"/>
  <c r="H165444" i="51"/>
  <c r="K165444" i="51"/>
  <c r="H165436" i="51"/>
  <c r="K165436" i="51"/>
  <c r="H165428" i="51"/>
  <c r="K165428" i="51"/>
  <c r="H165420" i="51"/>
  <c r="K165420" i="51"/>
  <c r="H165412" i="51"/>
  <c r="K165412" i="51"/>
  <c r="H165404" i="51"/>
  <c r="K165404" i="51"/>
  <c r="H165396" i="51"/>
  <c r="K165396" i="51"/>
  <c r="H165388" i="51"/>
  <c r="K165388" i="51"/>
  <c r="H165380" i="51"/>
  <c r="K165380" i="51"/>
  <c r="H165372" i="51"/>
  <c r="K165372" i="51"/>
  <c r="H165364" i="51"/>
  <c r="K165364" i="51"/>
  <c r="H165356" i="51"/>
  <c r="K165356" i="51"/>
  <c r="H165348" i="51"/>
  <c r="K165348" i="51"/>
  <c r="H165340" i="51"/>
  <c r="K165340" i="51"/>
  <c r="H165332" i="51"/>
  <c r="K165332" i="51"/>
  <c r="H165324" i="51"/>
  <c r="K165324" i="51"/>
  <c r="H165316" i="51"/>
  <c r="K165316" i="51"/>
  <c r="H165308" i="51"/>
  <c r="K165308" i="51"/>
  <c r="H165300" i="51"/>
  <c r="K165300" i="51"/>
  <c r="H165292" i="51"/>
  <c r="K165292" i="51"/>
  <c r="H165284" i="51"/>
  <c r="K165284" i="51"/>
  <c r="H165276" i="51"/>
  <c r="K165276" i="51"/>
  <c r="H165268" i="51"/>
  <c r="K165268" i="51"/>
  <c r="H165260" i="51"/>
  <c r="K165260" i="51"/>
  <c r="H165252" i="51"/>
  <c r="K165252" i="51"/>
  <c r="H165244" i="51"/>
  <c r="K165244" i="51"/>
  <c r="H165236" i="51"/>
  <c r="K165236" i="51"/>
  <c r="H165228" i="51"/>
  <c r="K165228" i="51"/>
  <c r="H165220" i="51"/>
  <c r="K165220" i="51"/>
  <c r="H165212" i="51"/>
  <c r="K165212" i="51"/>
  <c r="H165204" i="51"/>
  <c r="K165204" i="51"/>
  <c r="H165196" i="51"/>
  <c r="K165196" i="51"/>
  <c r="H165188" i="51"/>
  <c r="K165188" i="51"/>
  <c r="H165180" i="51"/>
  <c r="K165180" i="51"/>
  <c r="H165172" i="51"/>
  <c r="K165172" i="51"/>
  <c r="H165164" i="51"/>
  <c r="K165164" i="51"/>
  <c r="H165156" i="51"/>
  <c r="K165156" i="51"/>
  <c r="H165148" i="51"/>
  <c r="K165148" i="51"/>
  <c r="H165140" i="51"/>
  <c r="K165140" i="51"/>
  <c r="H165132" i="51"/>
  <c r="K165132" i="51"/>
  <c r="H165124" i="51"/>
  <c r="K165124" i="51"/>
  <c r="H165116" i="51"/>
  <c r="K165116" i="51"/>
  <c r="H165108" i="51"/>
  <c r="K165108" i="51"/>
  <c r="H165100" i="51"/>
  <c r="K165100" i="51"/>
  <c r="H165092" i="51"/>
  <c r="K165092" i="51"/>
  <c r="H165084" i="51"/>
  <c r="K165084" i="51"/>
  <c r="H165076" i="51"/>
  <c r="K165076" i="51"/>
  <c r="H165068" i="51"/>
  <c r="K165068" i="51"/>
  <c r="H165060" i="51"/>
  <c r="K165060" i="51"/>
  <c r="H165052" i="51"/>
  <c r="K165052" i="51"/>
  <c r="H165044" i="51"/>
  <c r="K165044" i="51"/>
  <c r="H165036" i="51"/>
  <c r="K165036" i="51"/>
  <c r="H165028" i="51"/>
  <c r="K165028" i="51"/>
  <c r="H165020" i="51"/>
  <c r="K165020" i="51"/>
  <c r="H165012" i="51"/>
  <c r="K165012" i="51"/>
  <c r="H165004" i="51"/>
  <c r="K165004" i="51"/>
  <c r="H164996" i="51"/>
  <c r="K164996" i="51"/>
  <c r="H164988" i="51"/>
  <c r="K164988" i="51"/>
  <c r="H164980" i="51"/>
  <c r="K164980" i="51"/>
  <c r="H164972" i="51"/>
  <c r="K164972" i="51"/>
  <c r="H164964" i="51"/>
  <c r="K164964" i="51"/>
  <c r="H164956" i="51"/>
  <c r="K164956" i="51"/>
  <c r="H164948" i="51"/>
  <c r="K164948" i="51"/>
  <c r="H164940" i="51"/>
  <c r="K164940" i="51"/>
  <c r="H164932" i="51"/>
  <c r="K164932" i="51"/>
  <c r="H164924" i="51"/>
  <c r="K164924" i="51"/>
  <c r="H164916" i="51"/>
  <c r="K164916" i="51"/>
  <c r="H164908" i="51"/>
  <c r="K164908" i="51"/>
  <c r="H164900" i="51"/>
  <c r="K164900" i="51"/>
  <c r="H164892" i="51"/>
  <c r="K164892" i="51"/>
  <c r="H164884" i="51"/>
  <c r="K164884" i="51"/>
  <c r="H164876" i="51"/>
  <c r="K164876" i="51"/>
  <c r="H164868" i="51"/>
  <c r="K164868" i="51"/>
  <c r="H164860" i="51"/>
  <c r="K164860" i="51"/>
  <c r="H164852" i="51"/>
  <c r="K164852" i="51"/>
  <c r="H164844" i="51"/>
  <c r="K164844" i="51"/>
  <c r="H164836" i="51"/>
  <c r="K164836" i="51"/>
  <c r="H164828" i="51"/>
  <c r="K164828" i="51"/>
  <c r="H164820" i="51"/>
  <c r="K164820" i="51"/>
  <c r="H164812" i="51"/>
  <c r="K164812" i="51"/>
  <c r="H164804" i="51"/>
  <c r="K164804" i="51"/>
  <c r="H164796" i="51"/>
  <c r="K164796" i="51"/>
  <c r="H164788" i="51"/>
  <c r="K164788" i="51"/>
  <c r="H164780" i="51"/>
  <c r="K164780" i="51"/>
  <c r="H164772" i="51"/>
  <c r="K164772" i="51"/>
  <c r="H164764" i="51"/>
  <c r="K164764" i="51"/>
  <c r="H164756" i="51"/>
  <c r="K164756" i="51"/>
  <c r="H164748" i="51"/>
  <c r="K164748" i="51"/>
  <c r="H164740" i="51"/>
  <c r="K164740" i="51"/>
  <c r="H164732" i="51"/>
  <c r="K164732" i="51"/>
  <c r="H164724" i="51"/>
  <c r="K164724" i="51"/>
  <c r="H164716" i="51"/>
  <c r="K164716" i="51"/>
  <c r="H164708" i="51"/>
  <c r="K164708" i="51"/>
  <c r="H164700" i="51"/>
  <c r="K164700" i="51"/>
  <c r="H164692" i="51"/>
  <c r="K164692" i="51"/>
  <c r="H164684" i="51"/>
  <c r="K164684" i="51"/>
  <c r="H164676" i="51"/>
  <c r="K164676" i="51"/>
  <c r="H164668" i="51"/>
  <c r="K164668" i="51"/>
  <c r="H164660" i="51"/>
  <c r="K164660" i="51"/>
  <c r="H164652" i="51"/>
  <c r="K164652" i="51"/>
  <c r="H164644" i="51"/>
  <c r="K164644" i="51"/>
  <c r="H164636" i="51"/>
  <c r="K164636" i="51"/>
  <c r="H164628" i="51"/>
  <c r="K164628" i="51"/>
  <c r="H164620" i="51"/>
  <c r="K164620" i="51"/>
  <c r="H164612" i="51"/>
  <c r="K164612" i="51"/>
  <c r="H164604" i="51"/>
  <c r="K164604" i="51"/>
  <c r="H164596" i="51"/>
  <c r="K164596" i="51"/>
  <c r="H164588" i="51"/>
  <c r="K164588" i="51"/>
  <c r="H164580" i="51"/>
  <c r="K164580" i="51"/>
  <c r="H164572" i="51"/>
  <c r="K164572" i="51"/>
  <c r="H164564" i="51"/>
  <c r="K164564" i="51"/>
  <c r="H164556" i="51"/>
  <c r="K164556" i="51"/>
  <c r="H164548" i="51"/>
  <c r="K164548" i="51"/>
  <c r="H164540" i="51"/>
  <c r="K164540" i="51"/>
  <c r="H164532" i="51"/>
  <c r="K164532" i="51"/>
  <c r="H164524" i="51"/>
  <c r="K164524" i="51"/>
  <c r="H164516" i="51"/>
  <c r="K164516" i="51"/>
  <c r="H164508" i="51"/>
  <c r="K164508" i="51"/>
  <c r="H164500" i="51"/>
  <c r="K164500" i="51"/>
  <c r="H164492" i="51"/>
  <c r="K164492" i="51"/>
  <c r="H164484" i="51"/>
  <c r="K164484" i="51"/>
  <c r="H164476" i="51"/>
  <c r="K164476" i="51"/>
  <c r="H164468" i="51"/>
  <c r="K164468" i="51"/>
  <c r="H164460" i="51"/>
  <c r="K164460" i="51"/>
  <c r="H164452" i="51"/>
  <c r="K164452" i="51"/>
  <c r="H164444" i="51"/>
  <c r="K164444" i="51"/>
  <c r="H164436" i="51"/>
  <c r="K164436" i="51"/>
  <c r="H164428" i="51"/>
  <c r="K164428" i="51"/>
  <c r="H164420" i="51"/>
  <c r="K164420" i="51"/>
  <c r="H164412" i="51"/>
  <c r="K164412" i="51"/>
  <c r="H164404" i="51"/>
  <c r="K164404" i="51"/>
  <c r="H164396" i="51"/>
  <c r="K164396" i="51"/>
  <c r="H164388" i="51"/>
  <c r="K164388" i="51"/>
  <c r="H164380" i="51"/>
  <c r="K164380" i="51"/>
  <c r="H164372" i="51"/>
  <c r="K164372" i="51"/>
  <c r="H164364" i="51"/>
  <c r="K164364" i="51"/>
  <c r="H164356" i="51"/>
  <c r="K164356" i="51"/>
  <c r="H164348" i="51"/>
  <c r="K164348" i="51"/>
  <c r="H164340" i="51"/>
  <c r="K164340" i="51"/>
  <c r="H164332" i="51"/>
  <c r="K164332" i="51"/>
  <c r="H164324" i="51"/>
  <c r="K164324" i="51"/>
  <c r="H164316" i="51"/>
  <c r="K164316" i="51"/>
  <c r="H164308" i="51"/>
  <c r="K164308" i="51"/>
  <c r="H164300" i="51"/>
  <c r="K164300" i="51"/>
  <c r="H164292" i="51"/>
  <c r="K164292" i="51"/>
  <c r="H164284" i="51"/>
  <c r="K164284" i="51"/>
  <c r="H164276" i="51"/>
  <c r="K164276" i="51"/>
  <c r="H164268" i="51"/>
  <c r="K164268" i="51"/>
  <c r="H164260" i="51"/>
  <c r="K164260" i="51"/>
  <c r="H164252" i="51"/>
  <c r="K164252" i="51"/>
  <c r="H164244" i="51"/>
  <c r="K164244" i="51"/>
  <c r="H164236" i="51"/>
  <c r="K164236" i="51"/>
  <c r="H164228" i="51"/>
  <c r="K164228" i="51"/>
  <c r="H164220" i="51"/>
  <c r="K164220" i="51"/>
  <c r="H164212" i="51"/>
  <c r="K164212" i="51"/>
  <c r="H164204" i="51"/>
  <c r="K164204" i="51"/>
  <c r="H164196" i="51"/>
  <c r="K164196" i="51"/>
  <c r="H164188" i="51"/>
  <c r="K164188" i="51"/>
  <c r="H164180" i="51"/>
  <c r="K164180" i="51"/>
  <c r="H164172" i="51"/>
  <c r="K164172" i="51"/>
  <c r="H164164" i="51"/>
  <c r="K164164" i="51"/>
  <c r="H164156" i="51"/>
  <c r="K164156" i="51"/>
  <c r="H164148" i="51"/>
  <c r="K164148" i="51"/>
  <c r="H164140" i="51"/>
  <c r="K164140" i="51"/>
  <c r="H164132" i="51"/>
  <c r="K164132" i="51"/>
  <c r="H164124" i="51"/>
  <c r="K164124" i="51"/>
  <c r="H164116" i="51"/>
  <c r="K164116" i="51"/>
  <c r="H164108" i="51"/>
  <c r="K164108" i="51"/>
  <c r="H164100" i="51"/>
  <c r="K164100" i="51"/>
  <c r="H164092" i="51"/>
  <c r="K164092" i="51"/>
  <c r="H164084" i="51"/>
  <c r="K164084" i="51"/>
  <c r="H164076" i="51"/>
  <c r="K164076" i="51"/>
  <c r="H164068" i="51"/>
  <c r="K164068" i="51"/>
  <c r="H164060" i="51"/>
  <c r="K164060" i="51"/>
  <c r="H164052" i="51"/>
  <c r="K164052" i="51"/>
  <c r="H164044" i="51"/>
  <c r="K164044" i="51"/>
  <c r="H164036" i="51"/>
  <c r="K164036" i="51"/>
  <c r="H164028" i="51"/>
  <c r="K164028" i="51"/>
  <c r="H164020" i="51"/>
  <c r="K164020" i="51"/>
  <c r="H164012" i="51"/>
  <c r="K164012" i="51"/>
  <c r="H164004" i="51"/>
  <c r="K164004" i="51"/>
  <c r="H163996" i="51"/>
  <c r="K163996" i="51"/>
  <c r="H163988" i="51"/>
  <c r="K163988" i="51"/>
  <c r="H163980" i="51"/>
  <c r="K163980" i="51"/>
  <c r="H163972" i="51"/>
  <c r="K163972" i="51"/>
  <c r="H163964" i="51"/>
  <c r="K163964" i="51"/>
  <c r="H163956" i="51"/>
  <c r="K163956" i="51"/>
  <c r="H163948" i="51"/>
  <c r="K163948" i="51"/>
  <c r="H163940" i="51"/>
  <c r="K163940" i="51"/>
  <c r="H163932" i="51"/>
  <c r="K163932" i="51"/>
  <c r="H163924" i="51"/>
  <c r="K163924" i="51"/>
  <c r="H163916" i="51"/>
  <c r="K163916" i="51"/>
  <c r="H163908" i="51"/>
  <c r="K163908" i="51"/>
  <c r="H163900" i="51"/>
  <c r="K163900" i="51"/>
  <c r="H163892" i="51"/>
  <c r="K163892" i="51"/>
  <c r="H163884" i="51"/>
  <c r="K163884" i="51"/>
  <c r="H163876" i="51"/>
  <c r="K163876" i="51"/>
  <c r="H163868" i="51"/>
  <c r="K163868" i="51"/>
  <c r="H163860" i="51"/>
  <c r="K163860" i="51"/>
  <c r="H163852" i="51"/>
  <c r="K163852" i="51"/>
  <c r="H163844" i="51"/>
  <c r="K163844" i="51"/>
  <c r="H163836" i="51"/>
  <c r="K163836" i="51"/>
  <c r="H163828" i="51"/>
  <c r="K163828" i="51"/>
  <c r="H163820" i="51"/>
  <c r="K163820" i="51"/>
  <c r="H163812" i="51"/>
  <c r="K163812" i="51"/>
  <c r="H163804" i="51"/>
  <c r="K163804" i="51"/>
  <c r="H163796" i="51"/>
  <c r="K163796" i="51"/>
  <c r="H163788" i="51"/>
  <c r="K163788" i="51"/>
  <c r="H163780" i="51"/>
  <c r="K163780" i="51"/>
  <c r="H163772" i="51"/>
  <c r="K163772" i="51"/>
  <c r="H163764" i="51"/>
  <c r="K163764" i="51"/>
  <c r="H163756" i="51"/>
  <c r="K163756" i="51"/>
  <c r="H163748" i="51"/>
  <c r="K163748" i="51"/>
  <c r="H163740" i="51"/>
  <c r="K163740" i="51"/>
  <c r="H163732" i="51"/>
  <c r="K163732" i="51"/>
  <c r="H163724" i="51"/>
  <c r="K163724" i="51"/>
  <c r="H163716" i="51"/>
  <c r="K163716" i="51"/>
  <c r="H163708" i="51"/>
  <c r="K163708" i="51"/>
  <c r="H163700" i="51"/>
  <c r="K163700" i="51"/>
  <c r="H163692" i="51"/>
  <c r="K163692" i="51"/>
  <c r="H163684" i="51"/>
  <c r="K163684" i="51"/>
  <c r="H163676" i="51"/>
  <c r="K163676" i="51"/>
  <c r="H163668" i="51"/>
  <c r="K163668" i="51"/>
  <c r="H163660" i="51"/>
  <c r="K163660" i="51"/>
  <c r="H163652" i="51"/>
  <c r="K163652" i="51"/>
  <c r="H163644" i="51"/>
  <c r="K163644" i="51"/>
  <c r="H163636" i="51"/>
  <c r="K163636" i="51"/>
  <c r="H163628" i="51"/>
  <c r="K163628" i="51"/>
  <c r="H163620" i="51"/>
  <c r="K163620" i="51"/>
  <c r="H163612" i="51"/>
  <c r="K163612" i="51"/>
  <c r="H163604" i="51"/>
  <c r="K163604" i="51"/>
  <c r="H163596" i="51"/>
  <c r="K163596" i="51"/>
  <c r="H163588" i="51"/>
  <c r="K163588" i="51"/>
  <c r="H163580" i="51"/>
  <c r="K163580" i="51"/>
  <c r="H163572" i="51"/>
  <c r="K163572" i="51"/>
  <c r="H163564" i="51"/>
  <c r="K163564" i="51"/>
  <c r="H163556" i="51"/>
  <c r="K163556" i="51"/>
  <c r="H163548" i="51"/>
  <c r="K163548" i="51"/>
  <c r="H163540" i="51"/>
  <c r="K163540" i="51"/>
  <c r="H163532" i="51"/>
  <c r="K163532" i="51"/>
  <c r="H163524" i="51"/>
  <c r="K163524" i="51"/>
  <c r="H163516" i="51"/>
  <c r="K163516" i="51"/>
  <c r="H163508" i="51"/>
  <c r="K163508" i="51"/>
  <c r="H163500" i="51"/>
  <c r="K163500" i="51"/>
  <c r="H163492" i="51"/>
  <c r="K163492" i="51"/>
  <c r="H163484" i="51"/>
  <c r="K163484" i="51"/>
  <c r="H163476" i="51"/>
  <c r="K163476" i="51"/>
  <c r="H163468" i="51"/>
  <c r="K163468" i="51"/>
  <c r="H163460" i="51"/>
  <c r="K163460" i="51"/>
  <c r="H163452" i="51"/>
  <c r="K163452" i="51"/>
  <c r="H163444" i="51"/>
  <c r="K163444" i="51"/>
  <c r="H163436" i="51"/>
  <c r="K163436" i="51"/>
  <c r="H163428" i="51"/>
  <c r="K163428" i="51"/>
  <c r="H163420" i="51"/>
  <c r="K163420" i="51"/>
  <c r="H163412" i="51"/>
  <c r="K163412" i="51"/>
  <c r="H163404" i="51"/>
  <c r="K163404" i="51"/>
  <c r="H163396" i="51"/>
  <c r="K163396" i="51"/>
  <c r="H163388" i="51"/>
  <c r="K163388" i="51"/>
  <c r="H163380" i="51"/>
  <c r="K163380" i="51"/>
  <c r="H163372" i="51"/>
  <c r="K163372" i="51"/>
  <c r="H163364" i="51"/>
  <c r="K163364" i="51"/>
  <c r="H163356" i="51"/>
  <c r="K163356" i="51"/>
  <c r="H163348" i="51"/>
  <c r="K163348" i="51"/>
  <c r="H163340" i="51"/>
  <c r="K163340" i="51"/>
  <c r="H163332" i="51"/>
  <c r="K163332" i="51"/>
  <c r="H163324" i="51"/>
  <c r="K163324" i="51"/>
  <c r="H163316" i="51"/>
  <c r="K163316" i="51"/>
  <c r="H163308" i="51"/>
  <c r="K163308" i="51"/>
  <c r="H163300" i="51"/>
  <c r="K163300" i="51"/>
  <c r="H163292" i="51"/>
  <c r="K163292" i="51"/>
  <c r="H163284" i="51"/>
  <c r="K163284" i="51"/>
  <c r="H163276" i="51"/>
  <c r="K163276" i="51"/>
  <c r="H163268" i="51"/>
  <c r="K163268" i="51"/>
  <c r="H163260" i="51"/>
  <c r="K163260" i="51"/>
  <c r="H163252" i="51"/>
  <c r="K163252" i="51"/>
  <c r="H163244" i="51"/>
  <c r="K163244" i="51"/>
  <c r="H163236" i="51"/>
  <c r="K163236" i="51"/>
  <c r="H163228" i="51"/>
  <c r="K163228" i="51"/>
  <c r="H163220" i="51"/>
  <c r="K163220" i="51"/>
  <c r="H163212" i="51"/>
  <c r="K163212" i="51"/>
  <c r="H163204" i="51"/>
  <c r="K163204" i="51"/>
  <c r="H163196" i="51"/>
  <c r="K163196" i="51"/>
  <c r="H163188" i="51"/>
  <c r="K163188" i="51"/>
  <c r="H163180" i="51"/>
  <c r="K163180" i="51"/>
  <c r="H163172" i="51"/>
  <c r="K163172" i="51"/>
  <c r="H163164" i="51"/>
  <c r="K163164" i="51"/>
  <c r="H163156" i="51"/>
  <c r="K163156" i="51"/>
  <c r="H163148" i="51"/>
  <c r="K163148" i="51"/>
  <c r="H163140" i="51"/>
  <c r="K163140" i="51"/>
  <c r="H163132" i="51"/>
  <c r="K163132" i="51"/>
  <c r="H163124" i="51"/>
  <c r="K163124" i="51"/>
  <c r="H163116" i="51"/>
  <c r="K163116" i="51"/>
  <c r="H163108" i="51"/>
  <c r="K163108" i="51"/>
  <c r="H163100" i="51"/>
  <c r="K163100" i="51"/>
  <c r="H163092" i="51"/>
  <c r="K163092" i="51"/>
  <c r="H163084" i="51"/>
  <c r="K163084" i="51"/>
  <c r="H163076" i="51"/>
  <c r="K163076" i="51"/>
  <c r="H163068" i="51"/>
  <c r="K163068" i="51"/>
  <c r="H163060" i="51"/>
  <c r="K163060" i="51"/>
  <c r="H163052" i="51"/>
  <c r="K163052" i="51"/>
  <c r="H163044" i="51"/>
  <c r="K163044" i="51"/>
  <c r="H163036" i="51"/>
  <c r="K163036" i="51"/>
  <c r="H163028" i="51"/>
  <c r="K163028" i="51"/>
  <c r="H163020" i="51"/>
  <c r="K163020" i="51"/>
  <c r="H163012" i="51"/>
  <c r="K163012" i="51"/>
  <c r="H163004" i="51"/>
  <c r="K163004" i="51"/>
  <c r="H162996" i="51"/>
  <c r="K162996" i="51"/>
  <c r="H162988" i="51"/>
  <c r="K162988" i="51"/>
  <c r="H162980" i="51"/>
  <c r="K162980" i="51"/>
  <c r="H162972" i="51"/>
  <c r="K162972" i="51"/>
  <c r="H162964" i="51"/>
  <c r="K162964" i="51"/>
  <c r="H162956" i="51"/>
  <c r="K162956" i="51"/>
  <c r="H162948" i="51"/>
  <c r="K162948" i="51"/>
  <c r="H162940" i="51"/>
  <c r="K162940" i="51"/>
  <c r="H162932" i="51"/>
  <c r="K162932" i="51"/>
  <c r="H162924" i="51"/>
  <c r="K162924" i="51"/>
  <c r="H162916" i="51"/>
  <c r="K162916" i="51"/>
  <c r="H162908" i="51"/>
  <c r="K162908" i="51"/>
  <c r="H162900" i="51"/>
  <c r="K162900" i="51"/>
  <c r="H162892" i="51"/>
  <c r="K162892" i="51"/>
  <c r="H162884" i="51"/>
  <c r="K162884" i="51"/>
  <c r="H162876" i="51"/>
  <c r="K162876" i="51"/>
  <c r="H162868" i="51"/>
  <c r="K162868" i="51"/>
  <c r="H162860" i="51"/>
  <c r="K162860" i="51"/>
  <c r="H162852" i="51"/>
  <c r="K162852" i="51"/>
  <c r="H162844" i="51"/>
  <c r="K162844" i="51"/>
  <c r="H162836" i="51"/>
  <c r="K162836" i="51"/>
  <c r="H162828" i="51"/>
  <c r="K162828" i="51"/>
  <c r="H162820" i="51"/>
  <c r="K162820" i="51"/>
  <c r="H162812" i="51"/>
  <c r="K162812" i="51"/>
  <c r="H162804" i="51"/>
  <c r="K162804" i="51"/>
  <c r="H162796" i="51"/>
  <c r="K162796" i="51"/>
  <c r="H162788" i="51"/>
  <c r="K162788" i="51"/>
  <c r="H162780" i="51"/>
  <c r="K162780" i="51"/>
  <c r="H162772" i="51"/>
  <c r="K162772" i="51"/>
  <c r="H162764" i="51"/>
  <c r="K162764" i="51"/>
  <c r="H162756" i="51"/>
  <c r="K162756" i="51"/>
  <c r="H162748" i="51"/>
  <c r="K162748" i="51"/>
  <c r="H162740" i="51"/>
  <c r="K162740" i="51"/>
  <c r="H162732" i="51"/>
  <c r="K162732" i="51"/>
  <c r="H162724" i="51"/>
  <c r="K162724" i="51"/>
  <c r="H162716" i="51"/>
  <c r="K162716" i="51"/>
  <c r="H162708" i="51"/>
  <c r="K162708" i="51"/>
  <c r="H162700" i="51"/>
  <c r="K162700" i="51"/>
  <c r="H162692" i="51"/>
  <c r="K162692" i="51"/>
  <c r="H162684" i="51"/>
  <c r="K162684" i="51"/>
  <c r="H162676" i="51"/>
  <c r="K162676" i="51"/>
  <c r="H162668" i="51"/>
  <c r="K162668" i="51"/>
  <c r="H162660" i="51"/>
  <c r="K162660" i="51"/>
  <c r="H162652" i="51"/>
  <c r="K162652" i="51"/>
  <c r="H162644" i="51"/>
  <c r="K162644" i="51"/>
  <c r="H162636" i="51"/>
  <c r="K162636" i="51"/>
  <c r="H162628" i="51"/>
  <c r="K162628" i="51"/>
  <c r="H162620" i="51"/>
  <c r="K162620" i="51"/>
  <c r="H162612" i="51"/>
  <c r="K162612" i="51"/>
  <c r="H162604" i="51"/>
  <c r="K162604" i="51"/>
  <c r="H162596" i="51"/>
  <c r="K162596" i="51"/>
  <c r="H162588" i="51"/>
  <c r="K162588" i="51"/>
  <c r="H162580" i="51"/>
  <c r="K162580" i="51"/>
  <c r="H162572" i="51"/>
  <c r="K162572" i="51"/>
  <c r="H162564" i="51"/>
  <c r="K162564" i="51"/>
  <c r="H162556" i="51"/>
  <c r="K162556" i="51"/>
  <c r="H162548" i="51"/>
  <c r="K162548" i="51"/>
  <c r="H162540" i="51"/>
  <c r="K162540" i="51"/>
  <c r="H162532" i="51"/>
  <c r="K162532" i="51"/>
  <c r="H162524" i="51"/>
  <c r="K162524" i="51"/>
  <c r="H162516" i="51"/>
  <c r="K162516" i="51"/>
  <c r="H162508" i="51"/>
  <c r="K162508" i="51"/>
  <c r="H162500" i="51"/>
  <c r="K162500" i="51"/>
  <c r="H162492" i="51"/>
  <c r="K162492" i="51"/>
  <c r="H162484" i="51"/>
  <c r="K162484" i="51"/>
  <c r="H162476" i="51"/>
  <c r="K162476" i="51"/>
  <c r="H162468" i="51"/>
  <c r="K162468" i="51"/>
  <c r="H162460" i="51"/>
  <c r="K162460" i="51"/>
  <c r="H162452" i="51"/>
  <c r="K162452" i="51"/>
  <c r="H162444" i="51"/>
  <c r="K162444" i="51"/>
  <c r="H162436" i="51"/>
  <c r="K162436" i="51"/>
  <c r="H162428" i="51"/>
  <c r="K162428" i="51"/>
  <c r="H162420" i="51"/>
  <c r="K162420" i="51"/>
  <c r="H162412" i="51"/>
  <c r="K162412" i="51"/>
  <c r="H162404" i="51"/>
  <c r="K162404" i="51"/>
  <c r="H162396" i="51"/>
  <c r="K162396" i="51"/>
  <c r="H162388" i="51"/>
  <c r="K162388" i="51"/>
  <c r="H162380" i="51"/>
  <c r="K162380" i="51"/>
  <c r="H162372" i="51"/>
  <c r="K162372" i="51"/>
  <c r="H162364" i="51"/>
  <c r="K162364" i="51"/>
  <c r="H162356" i="51"/>
  <c r="K162356" i="51"/>
  <c r="H162348" i="51"/>
  <c r="K162348" i="51"/>
  <c r="H162340" i="51"/>
  <c r="K162340" i="51"/>
  <c r="H162332" i="51"/>
  <c r="K162332" i="51"/>
  <c r="H162324" i="51"/>
  <c r="K162324" i="51"/>
  <c r="H162316" i="51"/>
  <c r="K162316" i="51"/>
  <c r="H162308" i="51"/>
  <c r="K162308" i="51"/>
  <c r="H162300" i="51"/>
  <c r="K162300" i="51"/>
  <c r="H162292" i="51"/>
  <c r="K162292" i="51"/>
  <c r="H162284" i="51"/>
  <c r="K162284" i="51"/>
  <c r="H162276" i="51"/>
  <c r="K162276" i="51"/>
  <c r="H162268" i="51"/>
  <c r="K162268" i="51"/>
  <c r="H162260" i="51"/>
  <c r="K162260" i="51"/>
  <c r="H162252" i="51"/>
  <c r="K162252" i="51"/>
  <c r="H162244" i="51"/>
  <c r="K162244" i="51"/>
  <c r="H162236" i="51"/>
  <c r="K162236" i="51"/>
  <c r="H162228" i="51"/>
  <c r="K162228" i="51"/>
  <c r="H162220" i="51"/>
  <c r="K162220" i="51"/>
  <c r="H162212" i="51"/>
  <c r="K162212" i="51"/>
  <c r="H162204" i="51"/>
  <c r="K162204" i="51"/>
  <c r="H162196" i="51"/>
  <c r="K162196" i="51"/>
  <c r="H162188" i="51"/>
  <c r="K162188" i="51"/>
  <c r="H162180" i="51"/>
  <c r="K162180" i="51"/>
  <c r="H162172" i="51"/>
  <c r="K162172" i="51"/>
  <c r="H162164" i="51"/>
  <c r="K162164" i="51"/>
  <c r="H162156" i="51"/>
  <c r="K162156" i="51"/>
  <c r="H162148" i="51"/>
  <c r="K162148" i="51"/>
  <c r="H162140" i="51"/>
  <c r="K162140" i="51"/>
  <c r="H162132" i="51"/>
  <c r="K162132" i="51"/>
  <c r="H162124" i="51"/>
  <c r="K162124" i="51"/>
  <c r="H162116" i="51"/>
  <c r="K162116" i="51"/>
  <c r="H162108" i="51"/>
  <c r="K162108" i="51"/>
  <c r="H162100" i="51"/>
  <c r="K162100" i="51"/>
  <c r="H162092" i="51"/>
  <c r="K162092" i="51"/>
  <c r="H162084" i="51"/>
  <c r="K162084" i="51"/>
  <c r="H162076" i="51"/>
  <c r="K162076" i="51"/>
  <c r="H162068" i="51"/>
  <c r="K162068" i="51"/>
  <c r="H162060" i="51"/>
  <c r="K162060" i="51"/>
  <c r="H162052" i="51"/>
  <c r="K162052" i="51"/>
  <c r="H162044" i="51"/>
  <c r="K162044" i="51"/>
  <c r="H162036" i="51"/>
  <c r="K162036" i="51"/>
  <c r="H162028" i="51"/>
  <c r="K162028" i="51"/>
  <c r="H162020" i="51"/>
  <c r="K162020" i="51"/>
  <c r="H162012" i="51"/>
  <c r="K162012" i="51"/>
  <c r="H162004" i="51"/>
  <c r="K162004" i="51"/>
  <c r="H161996" i="51"/>
  <c r="K161996" i="51"/>
  <c r="H161988" i="51"/>
  <c r="K161988" i="51"/>
  <c r="H161980" i="51"/>
  <c r="K161980" i="51"/>
  <c r="H161972" i="51"/>
  <c r="K161972" i="51"/>
  <c r="H161964" i="51"/>
  <c r="K161964" i="51"/>
  <c r="H161956" i="51"/>
  <c r="K161956" i="51"/>
  <c r="H161948" i="51"/>
  <c r="K161948" i="51"/>
  <c r="H161940" i="51"/>
  <c r="K161940" i="51"/>
  <c r="H161932" i="51"/>
  <c r="K161932" i="51"/>
  <c r="H161924" i="51"/>
  <c r="K161924" i="51"/>
  <c r="H161916" i="51"/>
  <c r="K161916" i="51"/>
  <c r="H161908" i="51"/>
  <c r="K161908" i="51"/>
  <c r="H161900" i="51"/>
  <c r="K161900" i="51"/>
  <c r="H161892" i="51"/>
  <c r="K161892" i="51"/>
  <c r="H161884" i="51"/>
  <c r="K161884" i="51"/>
  <c r="H161876" i="51"/>
  <c r="K161876" i="51"/>
  <c r="H161868" i="51"/>
  <c r="K161868" i="51"/>
  <c r="H161860" i="51"/>
  <c r="K161860" i="51"/>
  <c r="H161852" i="51"/>
  <c r="K161852" i="51"/>
  <c r="H161844" i="51"/>
  <c r="K161844" i="51"/>
  <c r="H161836" i="51"/>
  <c r="K161836" i="51"/>
  <c r="H161828" i="51"/>
  <c r="K161828" i="51"/>
  <c r="H161820" i="51"/>
  <c r="K161820" i="51"/>
  <c r="H161812" i="51"/>
  <c r="K161812" i="51"/>
  <c r="H161804" i="51"/>
  <c r="K161804" i="51"/>
  <c r="H161796" i="51"/>
  <c r="K161796" i="51"/>
  <c r="H161788" i="51"/>
  <c r="K161788" i="51"/>
  <c r="H161780" i="51"/>
  <c r="K161780" i="51"/>
  <c r="H161772" i="51"/>
  <c r="K161772" i="51"/>
  <c r="H161764" i="51"/>
  <c r="K161764" i="51"/>
  <c r="H161756" i="51"/>
  <c r="K161756" i="51"/>
  <c r="H161748" i="51"/>
  <c r="K161748" i="51"/>
  <c r="H161740" i="51"/>
  <c r="K161740" i="51"/>
  <c r="H161732" i="51"/>
  <c r="K161732" i="51"/>
  <c r="H161724" i="51"/>
  <c r="K161724" i="51"/>
  <c r="H161716" i="51"/>
  <c r="K161716" i="51"/>
  <c r="H161708" i="51"/>
  <c r="K161708" i="51"/>
  <c r="H161700" i="51"/>
  <c r="K161700" i="51"/>
  <c r="H161692" i="51"/>
  <c r="K161692" i="51"/>
  <c r="H161684" i="51"/>
  <c r="K161684" i="51"/>
  <c r="H161676" i="51"/>
  <c r="K161676" i="51"/>
  <c r="H161668" i="51"/>
  <c r="K161668" i="51"/>
  <c r="H161660" i="51"/>
  <c r="K161660" i="51"/>
  <c r="H161652" i="51"/>
  <c r="K161652" i="51"/>
  <c r="H161644" i="51"/>
  <c r="K161644" i="51"/>
  <c r="H161636" i="51"/>
  <c r="K161636" i="51"/>
  <c r="H161628" i="51"/>
  <c r="K161628" i="51"/>
  <c r="H161620" i="51"/>
  <c r="K161620" i="51"/>
  <c r="H161612" i="51"/>
  <c r="K161612" i="51"/>
  <c r="H161604" i="51"/>
  <c r="K161604" i="51"/>
  <c r="H161596" i="51"/>
  <c r="K161596" i="51"/>
  <c r="H161588" i="51"/>
  <c r="K161588" i="51"/>
  <c r="H161580" i="51"/>
  <c r="K161580" i="51"/>
  <c r="H161572" i="51"/>
  <c r="K161572" i="51"/>
  <c r="H161564" i="51"/>
  <c r="K161564" i="51"/>
  <c r="H161556" i="51"/>
  <c r="K161556" i="51"/>
  <c r="H161548" i="51"/>
  <c r="K161548" i="51"/>
  <c r="H161540" i="51"/>
  <c r="K161540" i="51"/>
  <c r="H161532" i="51"/>
  <c r="K161532" i="51"/>
  <c r="H161524" i="51"/>
  <c r="K161524" i="51"/>
  <c r="H161516" i="51"/>
  <c r="K161516" i="51"/>
  <c r="H161508" i="51"/>
  <c r="K161508" i="51"/>
  <c r="H161500" i="51"/>
  <c r="K161500" i="51"/>
  <c r="H161492" i="51"/>
  <c r="K161492" i="51"/>
  <c r="H161484" i="51"/>
  <c r="K161484" i="51"/>
  <c r="H161476" i="51"/>
  <c r="K161476" i="51"/>
  <c r="H161468" i="51"/>
  <c r="K161468" i="51"/>
  <c r="H161460" i="51"/>
  <c r="K161460" i="51"/>
  <c r="H161452" i="51"/>
  <c r="K161452" i="51"/>
  <c r="H161444" i="51"/>
  <c r="K161444" i="51"/>
  <c r="H161436" i="51"/>
  <c r="K161436" i="51"/>
  <c r="H161428" i="51"/>
  <c r="K161428" i="51"/>
  <c r="H161420" i="51"/>
  <c r="K161420" i="51"/>
  <c r="H161412" i="51"/>
  <c r="K161412" i="51"/>
  <c r="H161404" i="51"/>
  <c r="K161404" i="51"/>
  <c r="H161396" i="51"/>
  <c r="K161396" i="51"/>
  <c r="H161388" i="51"/>
  <c r="K161388" i="51"/>
  <c r="H161380" i="51"/>
  <c r="K161380" i="51"/>
  <c r="H161372" i="51"/>
  <c r="K161372" i="51"/>
  <c r="H161364" i="51"/>
  <c r="K161364" i="51"/>
  <c r="H161356" i="51"/>
  <c r="K161356" i="51"/>
  <c r="H161348" i="51"/>
  <c r="K161348" i="51"/>
  <c r="H161340" i="51"/>
  <c r="K161340" i="51"/>
  <c r="H161332" i="51"/>
  <c r="K161332" i="51"/>
  <c r="H161324" i="51"/>
  <c r="K161324" i="51"/>
  <c r="H161316" i="51"/>
  <c r="K161316" i="51"/>
  <c r="H161308" i="51"/>
  <c r="K161308" i="51"/>
  <c r="H161300" i="51"/>
  <c r="K161300" i="51"/>
  <c r="H161292" i="51"/>
  <c r="K161292" i="51"/>
  <c r="H161284" i="51"/>
  <c r="K161284" i="51"/>
  <c r="H161276" i="51"/>
  <c r="K161276" i="51"/>
  <c r="H161268" i="51"/>
  <c r="K161268" i="51"/>
  <c r="H161260" i="51"/>
  <c r="K161260" i="51"/>
  <c r="H161252" i="51"/>
  <c r="K161252" i="51"/>
  <c r="H161244" i="51"/>
  <c r="K161244" i="51"/>
  <c r="H161236" i="51"/>
  <c r="K161236" i="51"/>
  <c r="H161228" i="51"/>
  <c r="K161228" i="51"/>
  <c r="H161220" i="51"/>
  <c r="K161220" i="51"/>
  <c r="H161212" i="51"/>
  <c r="K161212" i="51"/>
  <c r="H161204" i="51"/>
  <c r="K161204" i="51"/>
  <c r="H161196" i="51"/>
  <c r="K161196" i="51"/>
  <c r="H161188" i="51"/>
  <c r="K161188" i="51"/>
  <c r="H161180" i="51"/>
  <c r="K161180" i="51"/>
  <c r="H161172" i="51"/>
  <c r="K161172" i="51"/>
  <c r="H161164" i="51"/>
  <c r="K161164" i="51"/>
  <c r="H161156" i="51"/>
  <c r="K161156" i="51"/>
  <c r="H161148" i="51"/>
  <c r="K161148" i="51"/>
  <c r="H161140" i="51"/>
  <c r="K161140" i="51"/>
  <c r="H161132" i="51"/>
  <c r="K161132" i="51"/>
  <c r="H161124" i="51"/>
  <c r="K161124" i="51"/>
  <c r="H161116" i="51"/>
  <c r="K161116" i="51"/>
  <c r="H161108" i="51"/>
  <c r="K161108" i="51"/>
  <c r="H161100" i="51"/>
  <c r="K161100" i="51"/>
  <c r="H161092" i="51"/>
  <c r="K161092" i="51"/>
  <c r="H161084" i="51"/>
  <c r="K161084" i="51"/>
  <c r="H161076" i="51"/>
  <c r="K161076" i="51"/>
  <c r="H161068" i="51"/>
  <c r="K161068" i="51"/>
  <c r="H161060" i="51"/>
  <c r="K161060" i="51"/>
  <c r="H161052" i="51"/>
  <c r="K161052" i="51"/>
  <c r="H161044" i="51"/>
  <c r="K161044" i="51"/>
  <c r="H161036" i="51"/>
  <c r="K161036" i="51"/>
  <c r="H161028" i="51"/>
  <c r="K161028" i="51"/>
  <c r="H161020" i="51"/>
  <c r="K161020" i="51"/>
  <c r="H161012" i="51"/>
  <c r="K161012" i="51"/>
  <c r="H161004" i="51"/>
  <c r="K161004" i="51"/>
  <c r="H160996" i="51"/>
  <c r="K160996" i="51"/>
  <c r="H160988" i="51"/>
  <c r="K160988" i="51"/>
  <c r="H160980" i="51"/>
  <c r="K160980" i="51"/>
  <c r="H160972" i="51"/>
  <c r="K160972" i="51"/>
  <c r="H160964" i="51"/>
  <c r="K160964" i="51"/>
  <c r="H160956" i="51"/>
  <c r="K160956" i="51"/>
  <c r="H160948" i="51"/>
  <c r="K160948" i="51"/>
  <c r="H160940" i="51"/>
  <c r="K160940" i="51"/>
  <c r="H160932" i="51"/>
  <c r="K160932" i="51"/>
  <c r="H160924" i="51"/>
  <c r="K160924" i="51"/>
  <c r="H160916" i="51"/>
  <c r="K160916" i="51"/>
  <c r="H160908" i="51"/>
  <c r="K160908" i="51"/>
  <c r="H160900" i="51"/>
  <c r="K160900" i="51"/>
  <c r="H160892" i="51"/>
  <c r="K160892" i="51"/>
  <c r="H160884" i="51"/>
  <c r="K160884" i="51"/>
  <c r="H160876" i="51"/>
  <c r="K160876" i="51"/>
  <c r="H160868" i="51"/>
  <c r="K160868" i="51"/>
  <c r="H160860" i="51"/>
  <c r="K160860" i="51"/>
  <c r="H160852" i="51"/>
  <c r="K160852" i="51"/>
  <c r="H160844" i="51"/>
  <c r="K160844" i="51"/>
  <c r="H160836" i="51"/>
  <c r="K160836" i="51"/>
  <c r="H160828" i="51"/>
  <c r="K160828" i="51"/>
  <c r="H160820" i="51"/>
  <c r="K160820" i="51"/>
  <c r="H160812" i="51"/>
  <c r="K160812" i="51"/>
  <c r="H160804" i="51"/>
  <c r="K160804" i="51"/>
  <c r="H160796" i="51"/>
  <c r="K160796" i="51"/>
  <c r="H160788" i="51"/>
  <c r="K160788" i="51"/>
  <c r="H160780" i="51"/>
  <c r="K160780" i="51"/>
  <c r="H160772" i="51"/>
  <c r="K160772" i="51"/>
  <c r="H160764" i="51"/>
  <c r="K160764" i="51"/>
  <c r="H160756" i="51"/>
  <c r="K160756" i="51"/>
  <c r="H160748" i="51"/>
  <c r="K160748" i="51"/>
  <c r="H160740" i="51"/>
  <c r="K160740" i="51"/>
  <c r="H160732" i="51"/>
  <c r="K160732" i="51"/>
  <c r="H160724" i="51"/>
  <c r="K160724" i="51"/>
  <c r="H160716" i="51"/>
  <c r="K160716" i="51"/>
  <c r="H160708" i="51"/>
  <c r="K160708" i="51"/>
  <c r="H160700" i="51"/>
  <c r="K160700" i="51"/>
  <c r="H160692" i="51"/>
  <c r="K160692" i="51"/>
  <c r="H160684" i="51"/>
  <c r="K160684" i="51"/>
  <c r="H160676" i="51"/>
  <c r="K160676" i="51"/>
  <c r="H160668" i="51"/>
  <c r="K160668" i="51"/>
  <c r="H160660" i="51"/>
  <c r="K160660" i="51"/>
  <c r="H160652" i="51"/>
  <c r="K160652" i="51"/>
  <c r="H160644" i="51"/>
  <c r="K160644" i="51"/>
  <c r="H160636" i="51"/>
  <c r="K160636" i="51"/>
  <c r="H160628" i="51"/>
  <c r="K160628" i="51"/>
  <c r="H160620" i="51"/>
  <c r="K160620" i="51"/>
  <c r="H160612" i="51"/>
  <c r="K160612" i="51"/>
  <c r="H160604" i="51"/>
  <c r="K160604" i="51"/>
  <c r="H160596" i="51"/>
  <c r="K160596" i="51"/>
  <c r="H160588" i="51"/>
  <c r="K160588" i="51"/>
  <c r="H160580" i="51"/>
  <c r="K160580" i="51"/>
  <c r="H160572" i="51"/>
  <c r="K160572" i="51"/>
  <c r="H160564" i="51"/>
  <c r="K160564" i="51"/>
  <c r="H160556" i="51"/>
  <c r="K160556" i="51"/>
  <c r="H160548" i="51"/>
  <c r="K160548" i="51"/>
  <c r="H160540" i="51"/>
  <c r="K160540" i="51"/>
  <c r="H160532" i="51"/>
  <c r="K160532" i="51"/>
  <c r="H160524" i="51"/>
  <c r="K160524" i="51"/>
  <c r="H160516" i="51"/>
  <c r="K160516" i="51"/>
  <c r="H160508" i="51"/>
  <c r="K160508" i="51"/>
  <c r="H160500" i="51"/>
  <c r="K160500" i="51"/>
  <c r="H160492" i="51"/>
  <c r="K160492" i="51"/>
  <c r="H160484" i="51"/>
  <c r="K160484" i="51"/>
  <c r="H160476" i="51"/>
  <c r="K160476" i="51"/>
  <c r="H160468" i="51"/>
  <c r="K160468" i="51"/>
  <c r="H160460" i="51"/>
  <c r="K160460" i="51"/>
  <c r="H160452" i="51"/>
  <c r="K160452" i="51"/>
  <c r="H160444" i="51"/>
  <c r="K160444" i="51"/>
  <c r="H160436" i="51"/>
  <c r="K160436" i="51"/>
  <c r="H160428" i="51"/>
  <c r="K160428" i="51"/>
  <c r="H160420" i="51"/>
  <c r="K160420" i="51"/>
  <c r="H160412" i="51"/>
  <c r="K160412" i="51"/>
  <c r="H160404" i="51"/>
  <c r="K160404" i="51"/>
  <c r="H160396" i="51"/>
  <c r="K160396" i="51"/>
  <c r="H160388" i="51"/>
  <c r="K160388" i="51"/>
  <c r="H160380" i="51"/>
  <c r="K160380" i="51"/>
  <c r="H160372" i="51"/>
  <c r="K160372" i="51"/>
  <c r="H160364" i="51"/>
  <c r="K160364" i="51"/>
  <c r="H160356" i="51"/>
  <c r="K160356" i="51"/>
  <c r="H160348" i="51"/>
  <c r="K160348" i="51"/>
  <c r="H160340" i="51"/>
  <c r="K160340" i="51"/>
  <c r="H160332" i="51"/>
  <c r="K160332" i="51"/>
  <c r="H160324" i="51"/>
  <c r="K160324" i="51"/>
  <c r="H160316" i="51"/>
  <c r="K160316" i="51"/>
  <c r="H160308" i="51"/>
  <c r="K160308" i="51"/>
  <c r="H160300" i="51"/>
  <c r="K160300" i="51"/>
  <c r="H160292" i="51"/>
  <c r="K160292" i="51"/>
  <c r="H160284" i="51"/>
  <c r="K160284" i="51"/>
  <c r="H160276" i="51"/>
  <c r="K160276" i="51"/>
  <c r="H160268" i="51"/>
  <c r="K160268" i="51"/>
  <c r="H160260" i="51"/>
  <c r="K160260" i="51"/>
  <c r="H160252" i="51"/>
  <c r="K160252" i="51"/>
  <c r="H160244" i="51"/>
  <c r="K160244" i="51"/>
  <c r="H160236" i="51"/>
  <c r="K160236" i="51"/>
  <c r="H160228" i="51"/>
  <c r="K160228" i="51"/>
  <c r="H160220" i="51"/>
  <c r="K160220" i="51"/>
  <c r="H160212" i="51"/>
  <c r="K160212" i="51"/>
  <c r="H160204" i="51"/>
  <c r="K160204" i="51"/>
  <c r="H160196" i="51"/>
  <c r="K160196" i="51"/>
  <c r="H160188" i="51"/>
  <c r="K160188" i="51"/>
  <c r="H160180" i="51"/>
  <c r="K160180" i="51"/>
  <c r="H160172" i="51"/>
  <c r="K160172" i="51"/>
  <c r="H160164" i="51"/>
  <c r="K160164" i="51"/>
  <c r="H160156" i="51"/>
  <c r="K160156" i="51"/>
  <c r="H160148" i="51"/>
  <c r="K160148" i="51"/>
  <c r="H160140" i="51"/>
  <c r="K160140" i="51"/>
  <c r="H160132" i="51"/>
  <c r="K160132" i="51"/>
  <c r="H160124" i="51"/>
  <c r="K160124" i="51"/>
  <c r="H160116" i="51"/>
  <c r="K160116" i="51"/>
  <c r="H160108" i="51"/>
  <c r="K160108" i="51"/>
  <c r="H160100" i="51"/>
  <c r="K160100" i="51"/>
  <c r="H160092" i="51"/>
  <c r="K160092" i="51"/>
  <c r="H160084" i="51"/>
  <c r="K160084" i="51"/>
  <c r="H160076" i="51"/>
  <c r="K160076" i="51"/>
  <c r="H160068" i="51"/>
  <c r="K160068" i="51"/>
  <c r="H160060" i="51"/>
  <c r="K160060" i="51"/>
  <c r="H160052" i="51"/>
  <c r="K160052" i="51"/>
  <c r="H160044" i="51"/>
  <c r="K160044" i="51"/>
  <c r="H160036" i="51"/>
  <c r="K160036" i="51"/>
  <c r="H160028" i="51"/>
  <c r="K160028" i="51"/>
  <c r="H160020" i="51"/>
  <c r="K160020" i="51"/>
  <c r="H160012" i="51"/>
  <c r="K160012" i="51"/>
  <c r="H160004" i="51"/>
  <c r="K160004" i="51"/>
  <c r="H159996" i="51"/>
  <c r="K159996" i="51"/>
  <c r="H159988" i="51"/>
  <c r="K159988" i="51"/>
  <c r="H159980" i="51"/>
  <c r="K159980" i="51"/>
  <c r="H159972" i="51"/>
  <c r="K159972" i="51"/>
  <c r="H159964" i="51"/>
  <c r="K159964" i="51"/>
  <c r="H159956" i="51"/>
  <c r="K159956" i="51"/>
  <c r="H159948" i="51"/>
  <c r="K159948" i="51"/>
  <c r="H159940" i="51"/>
  <c r="K159940" i="51"/>
  <c r="H159932" i="51"/>
  <c r="K159932" i="51"/>
  <c r="H159924" i="51"/>
  <c r="K159924" i="51"/>
  <c r="H159916" i="51"/>
  <c r="K159916" i="51"/>
  <c r="H159908" i="51"/>
  <c r="K159908" i="51"/>
  <c r="H159900" i="51"/>
  <c r="K159900" i="51"/>
  <c r="H159892" i="51"/>
  <c r="K159892" i="51"/>
  <c r="H159884" i="51"/>
  <c r="K159884" i="51"/>
  <c r="H159876" i="51"/>
  <c r="K159876" i="51"/>
  <c r="H159868" i="51"/>
  <c r="K159868" i="51"/>
  <c r="H159860" i="51"/>
  <c r="K159860" i="51"/>
  <c r="H159852" i="51"/>
  <c r="K159852" i="51"/>
  <c r="H159844" i="51"/>
  <c r="K159844" i="51"/>
  <c r="H159836" i="51"/>
  <c r="K159836" i="51"/>
  <c r="H159828" i="51"/>
  <c r="K159828" i="51"/>
  <c r="H159820" i="51"/>
  <c r="K159820" i="51"/>
  <c r="H159812" i="51"/>
  <c r="K159812" i="51"/>
  <c r="H159804" i="51"/>
  <c r="K159804" i="51"/>
  <c r="H159796" i="51"/>
  <c r="K159796" i="51"/>
  <c r="H159788" i="51"/>
  <c r="K159788" i="51"/>
  <c r="H159780" i="51"/>
  <c r="K159780" i="51"/>
  <c r="H159772" i="51"/>
  <c r="K159772" i="51"/>
  <c r="H159764" i="51"/>
  <c r="K159764" i="51"/>
  <c r="H159756" i="51"/>
  <c r="K159756" i="51"/>
  <c r="H159748" i="51"/>
  <c r="K159748" i="51"/>
  <c r="H159740" i="51"/>
  <c r="K159740" i="51"/>
  <c r="H159732" i="51"/>
  <c r="K159732" i="51"/>
  <c r="H159724" i="51"/>
  <c r="K159724" i="51"/>
  <c r="H159716" i="51"/>
  <c r="K159716" i="51"/>
  <c r="H159708" i="51"/>
  <c r="K159708" i="51"/>
  <c r="H159700" i="51"/>
  <c r="K159700" i="51"/>
  <c r="H159692" i="51"/>
  <c r="K159692" i="51"/>
  <c r="H159684" i="51"/>
  <c r="K159684" i="51"/>
  <c r="H159676" i="51"/>
  <c r="K159676" i="51"/>
  <c r="H159668" i="51"/>
  <c r="K159668" i="51"/>
  <c r="H159660" i="51"/>
  <c r="K159660" i="51"/>
  <c r="H159652" i="51"/>
  <c r="K159652" i="51"/>
  <c r="H159644" i="51"/>
  <c r="K159644" i="51"/>
  <c r="H159636" i="51"/>
  <c r="K159636" i="51"/>
  <c r="H159628" i="51"/>
  <c r="K159628" i="51"/>
  <c r="H159620" i="51"/>
  <c r="K159620" i="51"/>
  <c r="H159612" i="51"/>
  <c r="K159612" i="51"/>
  <c r="H159604" i="51"/>
  <c r="K159604" i="51"/>
  <c r="H159596" i="51"/>
  <c r="K159596" i="51"/>
  <c r="H159588" i="51"/>
  <c r="K159588" i="51"/>
  <c r="H159580" i="51"/>
  <c r="K159580" i="51"/>
  <c r="H159572" i="51"/>
  <c r="K159572" i="51"/>
  <c r="H159564" i="51"/>
  <c r="K159564" i="51"/>
  <c r="H159556" i="51"/>
  <c r="K159556" i="51"/>
  <c r="H159548" i="51"/>
  <c r="K159548" i="51"/>
  <c r="H159540" i="51"/>
  <c r="K159540" i="51"/>
  <c r="H159532" i="51"/>
  <c r="K159532" i="51"/>
  <c r="H159524" i="51"/>
  <c r="K159524" i="51"/>
  <c r="H159516" i="51"/>
  <c r="K159516" i="51"/>
  <c r="H159508" i="51"/>
  <c r="K159508" i="51"/>
  <c r="H159500" i="51"/>
  <c r="K159500" i="51"/>
  <c r="H159492" i="51"/>
  <c r="K159492" i="51"/>
  <c r="H159484" i="51"/>
  <c r="K159484" i="51"/>
  <c r="H159476" i="51"/>
  <c r="K159476" i="51"/>
  <c r="H159468" i="51"/>
  <c r="K159468" i="51"/>
  <c r="H159460" i="51"/>
  <c r="K159460" i="51"/>
  <c r="H159452" i="51"/>
  <c r="K159452" i="51"/>
  <c r="H159444" i="51"/>
  <c r="K159444" i="51"/>
  <c r="H159436" i="51"/>
  <c r="K159436" i="51"/>
  <c r="H159428" i="51"/>
  <c r="K159428" i="51"/>
  <c r="H159420" i="51"/>
  <c r="K159420" i="51"/>
  <c r="H159412" i="51"/>
  <c r="K159412" i="51"/>
  <c r="H159404" i="51"/>
  <c r="K159404" i="51"/>
  <c r="H159396" i="51"/>
  <c r="K159396" i="51"/>
  <c r="H159388" i="51"/>
  <c r="K159388" i="51"/>
  <c r="H159380" i="51"/>
  <c r="K159380" i="51"/>
  <c r="H159372" i="51"/>
  <c r="K159372" i="51"/>
  <c r="H159364" i="51"/>
  <c r="K159364" i="51"/>
  <c r="H159356" i="51"/>
  <c r="K159356" i="51"/>
  <c r="H159348" i="51"/>
  <c r="K159348" i="51"/>
  <c r="H159340" i="51"/>
  <c r="K159340" i="51"/>
  <c r="H159332" i="51"/>
  <c r="K159332" i="51"/>
  <c r="H159324" i="51"/>
  <c r="K159324" i="51"/>
  <c r="H159316" i="51"/>
  <c r="K159316" i="51"/>
  <c r="H159308" i="51"/>
  <c r="K159308" i="51"/>
  <c r="H159300" i="51"/>
  <c r="K159300" i="51"/>
  <c r="H159292" i="51"/>
  <c r="K159292" i="51"/>
  <c r="H159284" i="51"/>
  <c r="K159284" i="51"/>
  <c r="H159276" i="51"/>
  <c r="K159276" i="51"/>
  <c r="H159268" i="51"/>
  <c r="K159268" i="51"/>
  <c r="H159260" i="51"/>
  <c r="K159260" i="51"/>
  <c r="H159252" i="51"/>
  <c r="K159252" i="51"/>
  <c r="H159244" i="51"/>
  <c r="K159244" i="51"/>
  <c r="H159236" i="51"/>
  <c r="K159236" i="51"/>
  <c r="H159228" i="51"/>
  <c r="K159228" i="51"/>
  <c r="H159220" i="51"/>
  <c r="K159220" i="51"/>
  <c r="H159212" i="51"/>
  <c r="K159212" i="51"/>
  <c r="H159204" i="51"/>
  <c r="K159204" i="51"/>
  <c r="H159196" i="51"/>
  <c r="K159196" i="51"/>
  <c r="H159188" i="51"/>
  <c r="K159188" i="51"/>
  <c r="H159180" i="51"/>
  <c r="K159180" i="51"/>
  <c r="H159172" i="51"/>
  <c r="K159172" i="51"/>
  <c r="H159164" i="51"/>
  <c r="K159164" i="51"/>
  <c r="H159156" i="51"/>
  <c r="K159156" i="51"/>
  <c r="H159148" i="51"/>
  <c r="K159148" i="51"/>
  <c r="H159140" i="51"/>
  <c r="K159140" i="51"/>
  <c r="H159132" i="51"/>
  <c r="K159132" i="51"/>
  <c r="H159124" i="51"/>
  <c r="K159124" i="51"/>
  <c r="H159116" i="51"/>
  <c r="K159116" i="51"/>
  <c r="H159108" i="51"/>
  <c r="K159108" i="51"/>
  <c r="H159100" i="51"/>
  <c r="K159100" i="51"/>
  <c r="H159092" i="51"/>
  <c r="K159092" i="51"/>
  <c r="H159084" i="51"/>
  <c r="K159084" i="51"/>
  <c r="H159076" i="51"/>
  <c r="K159076" i="51"/>
  <c r="H159068" i="51"/>
  <c r="K159068" i="51"/>
  <c r="H159060" i="51"/>
  <c r="K159060" i="51"/>
  <c r="H159052" i="51"/>
  <c r="K159052" i="51"/>
  <c r="H159044" i="51"/>
  <c r="K159044" i="51"/>
  <c r="H159036" i="51"/>
  <c r="K159036" i="51"/>
  <c r="H159028" i="51"/>
  <c r="K159028" i="51"/>
  <c r="H159020" i="51"/>
  <c r="K159020" i="51"/>
  <c r="H159012" i="51"/>
  <c r="K159012" i="51"/>
  <c r="H159004" i="51"/>
  <c r="K159004" i="51"/>
  <c r="H158996" i="51"/>
  <c r="K158996" i="51"/>
  <c r="H158988" i="51"/>
  <c r="K158988" i="51"/>
  <c r="H158980" i="51"/>
  <c r="K158980" i="51"/>
  <c r="H158972" i="51"/>
  <c r="K158972" i="51"/>
  <c r="H158964" i="51"/>
  <c r="K158964" i="51"/>
  <c r="H158956" i="51"/>
  <c r="K158956" i="51"/>
  <c r="H158948" i="51"/>
  <c r="K158948" i="51"/>
  <c r="H158940" i="51"/>
  <c r="K158940" i="51"/>
  <c r="H158932" i="51"/>
  <c r="K158932" i="51"/>
  <c r="H158924" i="51"/>
  <c r="K158924" i="51"/>
  <c r="H158916" i="51"/>
  <c r="K158916" i="51"/>
  <c r="H158908" i="51"/>
  <c r="K158908" i="51"/>
  <c r="H158900" i="51"/>
  <c r="K158900" i="51"/>
  <c r="H158892" i="51"/>
  <c r="K158892" i="51"/>
  <c r="H158884" i="51"/>
  <c r="K158884" i="51"/>
  <c r="H158876" i="51"/>
  <c r="K158876" i="51"/>
  <c r="H158868" i="51"/>
  <c r="K158868" i="51"/>
  <c r="H158860" i="51"/>
  <c r="K158860" i="51"/>
  <c r="H158852" i="51"/>
  <c r="K158852" i="51"/>
  <c r="H158844" i="51"/>
  <c r="K158844" i="51"/>
  <c r="H158836" i="51"/>
  <c r="K158836" i="51"/>
  <c r="H158828" i="51"/>
  <c r="K158828" i="51"/>
  <c r="H158820" i="51"/>
  <c r="K158820" i="51"/>
  <c r="H158812" i="51"/>
  <c r="K158812" i="51"/>
  <c r="H158804" i="51"/>
  <c r="K158804" i="51"/>
  <c r="H158796" i="51"/>
  <c r="K158796" i="51"/>
  <c r="H158788" i="51"/>
  <c r="K158788" i="51"/>
  <c r="H158780" i="51"/>
  <c r="K158780" i="51"/>
  <c r="H158772" i="51"/>
  <c r="K158772" i="51"/>
  <c r="H158764" i="51"/>
  <c r="K158764" i="51"/>
  <c r="H158756" i="51"/>
  <c r="K158756" i="51"/>
  <c r="H158748" i="51"/>
  <c r="K158748" i="51"/>
  <c r="H158740" i="51"/>
  <c r="K158740" i="51"/>
  <c r="H158732" i="51"/>
  <c r="K158732" i="51"/>
  <c r="H158724" i="51"/>
  <c r="K158724" i="51"/>
  <c r="H158716" i="51"/>
  <c r="K158716" i="51"/>
  <c r="H158708" i="51"/>
  <c r="K158708" i="51"/>
  <c r="H158700" i="51"/>
  <c r="K158700" i="51"/>
  <c r="H158692" i="51"/>
  <c r="K158692" i="51"/>
  <c r="H158684" i="51"/>
  <c r="K158684" i="51"/>
  <c r="H158676" i="51"/>
  <c r="K158676" i="51"/>
  <c r="H158668" i="51"/>
  <c r="K158668" i="51"/>
  <c r="H158660" i="51"/>
  <c r="K158660" i="51"/>
  <c r="H158652" i="51"/>
  <c r="K158652" i="51"/>
  <c r="H158644" i="51"/>
  <c r="K158644" i="51"/>
  <c r="H158636" i="51"/>
  <c r="K158636" i="51"/>
  <c r="H158628" i="51"/>
  <c r="K158628" i="51"/>
  <c r="H158620" i="51"/>
  <c r="K158620" i="51"/>
  <c r="H158612" i="51"/>
  <c r="K158612" i="51"/>
  <c r="H158604" i="51"/>
  <c r="K158604" i="51"/>
  <c r="H158596" i="51"/>
  <c r="K158596" i="51"/>
  <c r="H158588" i="51"/>
  <c r="K158588" i="51"/>
  <c r="H158580" i="51"/>
  <c r="K158580" i="51"/>
  <c r="H158572" i="51"/>
  <c r="K158572" i="51"/>
  <c r="H158564" i="51"/>
  <c r="K158564" i="51"/>
  <c r="H158556" i="51"/>
  <c r="K158556" i="51"/>
  <c r="H158548" i="51"/>
  <c r="K158548" i="51"/>
  <c r="H158540" i="51"/>
  <c r="K158540" i="51"/>
  <c r="H158532" i="51"/>
  <c r="K158532" i="51"/>
  <c r="H158524" i="51"/>
  <c r="K158524" i="51"/>
  <c r="H158516" i="51"/>
  <c r="K158516" i="51"/>
  <c r="H158508" i="51"/>
  <c r="K158508" i="51"/>
  <c r="H158500" i="51"/>
  <c r="K158500" i="51"/>
  <c r="H158492" i="51"/>
  <c r="K158492" i="51"/>
  <c r="H158484" i="51"/>
  <c r="K158484" i="51"/>
  <c r="H158476" i="51"/>
  <c r="K158476" i="51"/>
  <c r="H158468" i="51"/>
  <c r="K158468" i="51"/>
  <c r="H158460" i="51"/>
  <c r="K158460" i="51"/>
  <c r="H158452" i="51"/>
  <c r="K158452" i="51"/>
  <c r="H158444" i="51"/>
  <c r="K158444" i="51"/>
  <c r="H158436" i="51"/>
  <c r="K158436" i="51"/>
  <c r="H158428" i="51"/>
  <c r="K158428" i="51"/>
  <c r="H158420" i="51"/>
  <c r="K158420" i="51"/>
  <c r="H158412" i="51"/>
  <c r="K158412" i="51"/>
  <c r="H158404" i="51"/>
  <c r="K158404" i="51"/>
  <c r="H158396" i="51"/>
  <c r="K158396" i="51"/>
  <c r="H158388" i="51"/>
  <c r="K158388" i="51"/>
  <c r="H158380" i="51"/>
  <c r="K158380" i="51"/>
  <c r="H158372" i="51"/>
  <c r="K158372" i="51"/>
  <c r="H158364" i="51"/>
  <c r="K158364" i="51"/>
  <c r="H158356" i="51"/>
  <c r="K158356" i="51"/>
  <c r="H158348" i="51"/>
  <c r="K158348" i="51"/>
  <c r="H158340" i="51"/>
  <c r="K158340" i="51"/>
  <c r="H158332" i="51"/>
  <c r="K158332" i="51"/>
  <c r="H158324" i="51"/>
  <c r="K158324" i="51"/>
  <c r="H158316" i="51"/>
  <c r="K158316" i="51"/>
  <c r="H158308" i="51"/>
  <c r="K158308" i="51"/>
  <c r="H158300" i="51"/>
  <c r="K158300" i="51"/>
  <c r="H158292" i="51"/>
  <c r="K158292" i="51"/>
  <c r="H158284" i="51"/>
  <c r="K158284" i="51"/>
  <c r="H158276" i="51"/>
  <c r="K158276" i="51"/>
  <c r="H158268" i="51"/>
  <c r="K158268" i="51"/>
  <c r="H158260" i="51"/>
  <c r="K158260" i="51"/>
  <c r="H158252" i="51"/>
  <c r="K158252" i="51"/>
  <c r="H158244" i="51"/>
  <c r="K158244" i="51"/>
  <c r="H158236" i="51"/>
  <c r="K158236" i="51"/>
  <c r="H158228" i="51"/>
  <c r="K158228" i="51"/>
  <c r="H158220" i="51"/>
  <c r="K158220" i="51"/>
  <c r="H158212" i="51"/>
  <c r="K158212" i="51"/>
  <c r="H158204" i="51"/>
  <c r="K158204" i="51"/>
  <c r="H158196" i="51"/>
  <c r="K158196" i="51"/>
  <c r="H158188" i="51"/>
  <c r="K158188" i="51"/>
  <c r="H158180" i="51"/>
  <c r="K158180" i="51"/>
  <c r="H158172" i="51"/>
  <c r="K158172" i="51"/>
  <c r="H158164" i="51"/>
  <c r="K158164" i="51"/>
  <c r="H158156" i="51"/>
  <c r="K158156" i="51"/>
  <c r="H158148" i="51"/>
  <c r="K158148" i="51"/>
  <c r="H158140" i="51"/>
  <c r="K158140" i="51"/>
  <c r="H158132" i="51"/>
  <c r="K158132" i="51"/>
  <c r="H158124" i="51"/>
  <c r="K158124" i="51"/>
  <c r="H158116" i="51"/>
  <c r="K158116" i="51"/>
  <c r="H158108" i="51"/>
  <c r="K158108" i="51"/>
  <c r="H158100" i="51"/>
  <c r="K158100" i="51"/>
  <c r="H158092" i="51"/>
  <c r="K158092" i="51"/>
  <c r="H158084" i="51"/>
  <c r="K158084" i="51"/>
  <c r="H158076" i="51"/>
  <c r="K158076" i="51"/>
  <c r="H158068" i="51"/>
  <c r="K158068" i="51"/>
  <c r="H158060" i="51"/>
  <c r="K158060" i="51"/>
  <c r="H158052" i="51"/>
  <c r="K158052" i="51"/>
  <c r="H158044" i="51"/>
  <c r="K158044" i="51"/>
  <c r="H158036" i="51"/>
  <c r="K158036" i="51"/>
  <c r="H158028" i="51"/>
  <c r="K158028" i="51"/>
  <c r="H158020" i="51"/>
  <c r="K158020" i="51"/>
  <c r="H158012" i="51"/>
  <c r="K158012" i="51"/>
  <c r="H158004" i="51"/>
  <c r="K158004" i="51"/>
  <c r="H157996" i="51"/>
  <c r="K157996" i="51"/>
  <c r="H157988" i="51"/>
  <c r="K157988" i="51"/>
  <c r="H157980" i="51"/>
  <c r="K157980" i="51"/>
  <c r="H157972" i="51"/>
  <c r="K157972" i="51"/>
  <c r="H157964" i="51"/>
  <c r="K157964" i="51"/>
  <c r="H157956" i="51"/>
  <c r="K157956" i="51"/>
  <c r="H157948" i="51"/>
  <c r="K157948" i="51"/>
  <c r="H157940" i="51"/>
  <c r="K157940" i="51"/>
  <c r="H157932" i="51"/>
  <c r="K157932" i="51"/>
  <c r="H157924" i="51"/>
  <c r="K157924" i="51"/>
  <c r="H157916" i="51"/>
  <c r="K157916" i="51"/>
  <c r="H157908" i="51"/>
  <c r="K157908" i="51"/>
  <c r="H157900" i="51"/>
  <c r="K157900" i="51"/>
  <c r="H157892" i="51"/>
  <c r="K157892" i="51"/>
  <c r="H157884" i="51"/>
  <c r="K157884" i="51"/>
  <c r="H157876" i="51"/>
  <c r="K157876" i="51"/>
  <c r="H157868" i="51"/>
  <c r="K157868" i="51"/>
  <c r="H157860" i="51"/>
  <c r="K157860" i="51"/>
  <c r="H157852" i="51"/>
  <c r="K157852" i="51"/>
  <c r="H157844" i="51"/>
  <c r="K157844" i="51"/>
  <c r="H157836" i="51"/>
  <c r="K157836" i="51"/>
  <c r="H157828" i="51"/>
  <c r="K157828" i="51"/>
  <c r="H157820" i="51"/>
  <c r="K157820" i="51"/>
  <c r="H157812" i="51"/>
  <c r="K157812" i="51"/>
  <c r="H157804" i="51"/>
  <c r="K157804" i="51"/>
  <c r="H157796" i="51"/>
  <c r="K157796" i="51"/>
  <c r="H157788" i="51"/>
  <c r="K157788" i="51"/>
  <c r="H157780" i="51"/>
  <c r="K157780" i="51"/>
  <c r="H157772" i="51"/>
  <c r="K157772" i="51"/>
  <c r="H157764" i="51"/>
  <c r="K157764" i="51"/>
  <c r="H157756" i="51"/>
  <c r="K157756" i="51"/>
  <c r="H157748" i="51"/>
  <c r="K157748" i="51"/>
  <c r="H157740" i="51"/>
  <c r="K157740" i="51"/>
  <c r="H157732" i="51"/>
  <c r="K157732" i="51"/>
  <c r="H157724" i="51"/>
  <c r="K157724" i="51"/>
  <c r="H157716" i="51"/>
  <c r="K157716" i="51"/>
  <c r="H157708" i="51"/>
  <c r="K157708" i="51"/>
  <c r="H157700" i="51"/>
  <c r="K157700" i="51"/>
  <c r="H157692" i="51"/>
  <c r="K157692" i="51"/>
  <c r="H157684" i="51"/>
  <c r="K157684" i="51"/>
  <c r="H157676" i="51"/>
  <c r="K157676" i="51"/>
  <c r="H157668" i="51"/>
  <c r="K157668" i="51"/>
  <c r="H157660" i="51"/>
  <c r="K157660" i="51"/>
  <c r="H157652" i="51"/>
  <c r="K157652" i="51"/>
  <c r="H157644" i="51"/>
  <c r="K157644" i="51"/>
  <c r="H157636" i="51"/>
  <c r="K157636" i="51"/>
  <c r="H157628" i="51"/>
  <c r="K157628" i="51"/>
  <c r="H157620" i="51"/>
  <c r="K157620" i="51"/>
  <c r="H157612" i="51"/>
  <c r="K157612" i="51"/>
  <c r="H157604" i="51"/>
  <c r="K157604" i="51"/>
  <c r="H157596" i="51"/>
  <c r="K157596" i="51"/>
  <c r="H157588" i="51"/>
  <c r="K157588" i="51"/>
  <c r="H157580" i="51"/>
  <c r="K157580" i="51"/>
  <c r="H157572" i="51"/>
  <c r="K157572" i="51"/>
  <c r="H157564" i="51"/>
  <c r="K157564" i="51"/>
  <c r="H157556" i="51"/>
  <c r="K157556" i="51"/>
  <c r="H157548" i="51"/>
  <c r="K157548" i="51"/>
  <c r="H157540" i="51"/>
  <c r="K157540" i="51"/>
  <c r="H157532" i="51"/>
  <c r="K157532" i="51"/>
  <c r="H157524" i="51"/>
  <c r="K157524" i="51"/>
  <c r="H157516" i="51"/>
  <c r="K157516" i="51"/>
  <c r="H157508" i="51"/>
  <c r="K157508" i="51"/>
  <c r="H157500" i="51"/>
  <c r="K157500" i="51"/>
  <c r="H157492" i="51"/>
  <c r="K157492" i="51"/>
  <c r="H157484" i="51"/>
  <c r="K157484" i="51"/>
  <c r="H157476" i="51"/>
  <c r="K157476" i="51"/>
  <c r="H157468" i="51"/>
  <c r="K157468" i="51"/>
  <c r="H157460" i="51"/>
  <c r="K157460" i="51"/>
  <c r="H157452" i="51"/>
  <c r="K157452" i="51"/>
  <c r="H157444" i="51"/>
  <c r="K157444" i="51"/>
  <c r="H157436" i="51"/>
  <c r="K157436" i="51"/>
  <c r="H157428" i="51"/>
  <c r="K157428" i="51"/>
  <c r="H157420" i="51"/>
  <c r="K157420" i="51"/>
  <c r="H157412" i="51"/>
  <c r="K157412" i="51"/>
  <c r="H157404" i="51"/>
  <c r="K157404" i="51"/>
  <c r="H157396" i="51"/>
  <c r="K157396" i="51"/>
  <c r="H157388" i="51"/>
  <c r="K157388" i="51"/>
  <c r="H157380" i="51"/>
  <c r="K157380" i="51"/>
  <c r="H157372" i="51"/>
  <c r="K157372" i="51"/>
  <c r="H157364" i="51"/>
  <c r="K157364" i="51"/>
  <c r="H157356" i="51"/>
  <c r="K157356" i="51"/>
  <c r="H157348" i="51"/>
  <c r="K157348" i="51"/>
  <c r="H157340" i="51"/>
  <c r="K157340" i="51"/>
  <c r="H157332" i="51"/>
  <c r="K157332" i="51"/>
  <c r="H157324" i="51"/>
  <c r="K157324" i="51"/>
  <c r="H157316" i="51"/>
  <c r="K157316" i="51"/>
  <c r="H157308" i="51"/>
  <c r="K157308" i="51"/>
  <c r="H157300" i="51"/>
  <c r="K157300" i="51"/>
  <c r="H157292" i="51"/>
  <c r="K157292" i="51"/>
  <c r="H157284" i="51"/>
  <c r="K157284" i="51"/>
  <c r="H157276" i="51"/>
  <c r="K157276" i="51"/>
  <c r="H157268" i="51"/>
  <c r="K157268" i="51"/>
  <c r="H157260" i="51"/>
  <c r="K157260" i="51"/>
  <c r="H157252" i="51"/>
  <c r="K157252" i="51"/>
  <c r="H157244" i="51"/>
  <c r="K157244" i="51"/>
  <c r="H157236" i="51"/>
  <c r="K157236" i="51"/>
  <c r="H157228" i="51"/>
  <c r="K157228" i="51"/>
  <c r="H157220" i="51"/>
  <c r="K157220" i="51"/>
  <c r="H157212" i="51"/>
  <c r="K157212" i="51"/>
  <c r="H157204" i="51"/>
  <c r="K157204" i="51"/>
  <c r="H157196" i="51"/>
  <c r="K157196" i="51"/>
  <c r="H157188" i="51"/>
  <c r="K157188" i="51"/>
  <c r="H157180" i="51"/>
  <c r="K157180" i="51"/>
  <c r="H157172" i="51"/>
  <c r="K157172" i="51"/>
  <c r="H157164" i="51"/>
  <c r="K157164" i="51"/>
  <c r="H157156" i="51"/>
  <c r="K157156" i="51"/>
  <c r="H157148" i="51"/>
  <c r="K157148" i="51"/>
  <c r="H157140" i="51"/>
  <c r="K157140" i="51"/>
  <c r="H157132" i="51"/>
  <c r="K157132" i="51"/>
  <c r="H157124" i="51"/>
  <c r="K157124" i="51"/>
  <c r="H157116" i="51"/>
  <c r="K157116" i="51"/>
  <c r="H157108" i="51"/>
  <c r="K157108" i="51"/>
  <c r="H157100" i="51"/>
  <c r="K157100" i="51"/>
  <c r="H157092" i="51"/>
  <c r="K157092" i="51"/>
  <c r="H157084" i="51"/>
  <c r="K157084" i="51"/>
  <c r="H157076" i="51"/>
  <c r="K157076" i="51"/>
  <c r="H157068" i="51"/>
  <c r="K157068" i="51"/>
  <c r="H157060" i="51"/>
  <c r="K157060" i="51"/>
  <c r="H157052" i="51"/>
  <c r="K157052" i="51"/>
  <c r="H157044" i="51"/>
  <c r="K157044" i="51"/>
  <c r="H157036" i="51"/>
  <c r="K157036" i="51"/>
  <c r="H157028" i="51"/>
  <c r="K157028" i="51"/>
  <c r="H157020" i="51"/>
  <c r="K157020" i="51"/>
  <c r="H157012" i="51"/>
  <c r="K157012" i="51"/>
  <c r="H157004" i="51"/>
  <c r="K157004" i="51"/>
  <c r="H156996" i="51"/>
  <c r="K156996" i="51"/>
  <c r="H156988" i="51"/>
  <c r="K156988" i="51"/>
  <c r="H156980" i="51"/>
  <c r="K156980" i="51"/>
  <c r="H156972" i="51"/>
  <c r="K156972" i="51"/>
  <c r="H156964" i="51"/>
  <c r="K156964" i="51"/>
  <c r="H156956" i="51"/>
  <c r="K156956" i="51"/>
  <c r="H156948" i="51"/>
  <c r="K156948" i="51"/>
  <c r="H156940" i="51"/>
  <c r="K156940" i="51"/>
  <c r="H156932" i="51"/>
  <c r="K156932" i="51"/>
  <c r="H156924" i="51"/>
  <c r="K156924" i="51"/>
  <c r="H156916" i="51"/>
  <c r="K156916" i="51"/>
  <c r="H156908" i="51"/>
  <c r="K156908" i="51"/>
  <c r="H156900" i="51"/>
  <c r="K156900" i="51"/>
  <c r="H156892" i="51"/>
  <c r="K156892" i="51"/>
  <c r="H156884" i="51"/>
  <c r="K156884" i="51"/>
  <c r="H156876" i="51"/>
  <c r="K156876" i="51"/>
  <c r="H156868" i="51"/>
  <c r="K156868" i="51"/>
  <c r="H156860" i="51"/>
  <c r="K156860" i="51"/>
  <c r="H156852" i="51"/>
  <c r="K156852" i="51"/>
  <c r="H156844" i="51"/>
  <c r="K156844" i="51"/>
  <c r="H156836" i="51"/>
  <c r="K156836" i="51"/>
  <c r="H156828" i="51"/>
  <c r="K156828" i="51"/>
  <c r="H156820" i="51"/>
  <c r="K156820" i="51"/>
  <c r="H156812" i="51"/>
  <c r="K156812" i="51"/>
  <c r="H156804" i="51"/>
  <c r="K156804" i="51"/>
  <c r="H156796" i="51"/>
  <c r="K156796" i="51"/>
  <c r="H156788" i="51"/>
  <c r="K156788" i="51"/>
  <c r="H156780" i="51"/>
  <c r="K156780" i="51"/>
  <c r="H156772" i="51"/>
  <c r="K156772" i="51"/>
  <c r="H156764" i="51"/>
  <c r="K156764" i="51"/>
  <c r="H156756" i="51"/>
  <c r="K156756" i="51"/>
  <c r="H156748" i="51"/>
  <c r="K156748" i="51"/>
  <c r="H156740" i="51"/>
  <c r="K156740" i="51"/>
  <c r="H156732" i="51"/>
  <c r="K156732" i="51"/>
  <c r="H156724" i="51"/>
  <c r="K156724" i="51"/>
  <c r="H156716" i="51"/>
  <c r="K156716" i="51"/>
  <c r="H156708" i="51"/>
  <c r="K156708" i="51"/>
  <c r="H156700" i="51"/>
  <c r="K156700" i="51"/>
  <c r="H156692" i="51"/>
  <c r="K156692" i="51"/>
  <c r="H156684" i="51"/>
  <c r="K156684" i="51"/>
  <c r="H156676" i="51"/>
  <c r="K156676" i="51"/>
  <c r="H156668" i="51"/>
  <c r="K156668" i="51"/>
  <c r="H156660" i="51"/>
  <c r="K156660" i="51"/>
  <c r="H156652" i="51"/>
  <c r="K156652" i="51"/>
  <c r="H156644" i="51"/>
  <c r="K156644" i="51"/>
  <c r="H156636" i="51"/>
  <c r="K156636" i="51"/>
  <c r="H156628" i="51"/>
  <c r="K156628" i="51"/>
  <c r="H156620" i="51"/>
  <c r="K156620" i="51"/>
  <c r="H156612" i="51"/>
  <c r="K156612" i="51"/>
  <c r="H156604" i="51"/>
  <c r="K156604" i="51"/>
  <c r="H156596" i="51"/>
  <c r="K156596" i="51"/>
  <c r="H156588" i="51"/>
  <c r="K156588" i="51"/>
  <c r="H156580" i="51"/>
  <c r="K156580" i="51"/>
  <c r="H156572" i="51"/>
  <c r="K156572" i="51"/>
  <c r="H156564" i="51"/>
  <c r="K156564" i="51"/>
  <c r="H156556" i="51"/>
  <c r="K156556" i="51"/>
  <c r="H156548" i="51"/>
  <c r="K156548" i="51"/>
  <c r="H156540" i="51"/>
  <c r="K156540" i="51"/>
  <c r="H156532" i="51"/>
  <c r="K156532" i="51"/>
  <c r="H156524" i="51"/>
  <c r="K156524" i="51"/>
  <c r="H156516" i="51"/>
  <c r="K156516" i="51"/>
  <c r="H156508" i="51"/>
  <c r="K156508" i="51"/>
  <c r="H156500" i="51"/>
  <c r="K156500" i="51"/>
  <c r="H156492" i="51"/>
  <c r="K156492" i="51"/>
  <c r="H156484" i="51"/>
  <c r="K156484" i="51"/>
  <c r="H156476" i="51"/>
  <c r="K156476" i="51"/>
  <c r="H156468" i="51"/>
  <c r="K156468" i="51"/>
  <c r="H156460" i="51"/>
  <c r="K156460" i="51"/>
  <c r="H156452" i="51"/>
  <c r="K156452" i="51"/>
  <c r="H156444" i="51"/>
  <c r="K156444" i="51"/>
  <c r="H156436" i="51"/>
  <c r="K156436" i="51"/>
  <c r="H156428" i="51"/>
  <c r="K156428" i="51"/>
  <c r="H156420" i="51"/>
  <c r="K156420" i="51"/>
  <c r="H156412" i="51"/>
  <c r="K156412" i="51"/>
  <c r="H156404" i="51"/>
  <c r="K156404" i="51"/>
  <c r="H156396" i="51"/>
  <c r="K156396" i="51"/>
  <c r="H156388" i="51"/>
  <c r="K156388" i="51"/>
  <c r="H156380" i="51"/>
  <c r="K156380" i="51"/>
  <c r="H156372" i="51"/>
  <c r="K156372" i="51"/>
  <c r="H156364" i="51"/>
  <c r="K156364" i="51"/>
  <c r="H156356" i="51"/>
  <c r="K156356" i="51"/>
  <c r="H156348" i="51"/>
  <c r="K156348" i="51"/>
  <c r="H156340" i="51"/>
  <c r="K156340" i="51"/>
  <c r="H156332" i="51"/>
  <c r="K156332" i="51"/>
  <c r="H156324" i="51"/>
  <c r="K156324" i="51"/>
  <c r="H156316" i="51"/>
  <c r="K156316" i="51"/>
  <c r="H156308" i="51"/>
  <c r="K156308" i="51"/>
  <c r="H156300" i="51"/>
  <c r="K156300" i="51"/>
  <c r="H156292" i="51"/>
  <c r="K156292" i="51"/>
  <c r="H156284" i="51"/>
  <c r="K156284" i="51"/>
  <c r="H156276" i="51"/>
  <c r="K156276" i="51"/>
  <c r="H156268" i="51"/>
  <c r="K156268" i="51"/>
  <c r="H156260" i="51"/>
  <c r="K156260" i="51"/>
  <c r="H156252" i="51"/>
  <c r="K156252" i="51"/>
  <c r="H156244" i="51"/>
  <c r="K156244" i="51"/>
  <c r="H156236" i="51"/>
  <c r="K156236" i="51"/>
  <c r="H156228" i="51"/>
  <c r="K156228" i="51"/>
  <c r="H156220" i="51"/>
  <c r="K156220" i="51"/>
  <c r="H156212" i="51"/>
  <c r="K156212" i="51"/>
  <c r="H156204" i="51"/>
  <c r="K156204" i="51"/>
  <c r="H156196" i="51"/>
  <c r="K156196" i="51"/>
  <c r="H156188" i="51"/>
  <c r="K156188" i="51"/>
  <c r="H156180" i="51"/>
  <c r="K156180" i="51"/>
  <c r="H156172" i="51"/>
  <c r="K156172" i="51"/>
  <c r="H156164" i="51"/>
  <c r="K156164" i="51"/>
  <c r="H156156" i="51"/>
  <c r="K156156" i="51"/>
  <c r="H156148" i="51"/>
  <c r="K156148" i="51"/>
  <c r="H156140" i="51"/>
  <c r="K156140" i="51"/>
  <c r="H156132" i="51"/>
  <c r="K156132" i="51"/>
  <c r="H156124" i="51"/>
  <c r="K156124" i="51"/>
  <c r="H156116" i="51"/>
  <c r="K156116" i="51"/>
  <c r="H156108" i="51"/>
  <c r="K156108" i="51"/>
  <c r="H156100" i="51"/>
  <c r="K156100" i="51"/>
  <c r="H156092" i="51"/>
  <c r="K156092" i="51"/>
  <c r="H156084" i="51"/>
  <c r="K156084" i="51"/>
  <c r="H156076" i="51"/>
  <c r="K156076" i="51"/>
  <c r="H156068" i="51"/>
  <c r="K156068" i="51"/>
  <c r="H156060" i="51"/>
  <c r="K156060" i="51"/>
  <c r="H156052" i="51"/>
  <c r="K156052" i="51"/>
  <c r="H156044" i="51"/>
  <c r="K156044" i="51"/>
  <c r="H156036" i="51"/>
  <c r="K156036" i="51"/>
  <c r="H156028" i="51"/>
  <c r="K156028" i="51"/>
  <c r="H156020" i="51"/>
  <c r="K156020" i="51"/>
  <c r="H156012" i="51"/>
  <c r="K156012" i="51"/>
  <c r="H156004" i="51"/>
  <c r="K156004" i="51"/>
  <c r="H155996" i="51"/>
  <c r="K155996" i="51"/>
  <c r="H155988" i="51"/>
  <c r="K155988" i="51"/>
  <c r="H155980" i="51"/>
  <c r="K155980" i="51"/>
  <c r="H155972" i="51"/>
  <c r="K155972" i="51"/>
  <c r="H155964" i="51"/>
  <c r="K155964" i="51"/>
  <c r="H155956" i="51"/>
  <c r="K155956" i="51"/>
  <c r="H155948" i="51"/>
  <c r="K155948" i="51"/>
  <c r="H155940" i="51"/>
  <c r="K155940" i="51"/>
  <c r="H155932" i="51"/>
  <c r="K155932" i="51"/>
  <c r="H155924" i="51"/>
  <c r="K155924" i="51"/>
  <c r="H155916" i="51"/>
  <c r="K155916" i="51"/>
  <c r="H155908" i="51"/>
  <c r="K155908" i="51"/>
  <c r="H155900" i="51"/>
  <c r="K155900" i="51"/>
  <c r="H155892" i="51"/>
  <c r="K155892" i="51"/>
  <c r="H155884" i="51"/>
  <c r="K155884" i="51"/>
  <c r="H155876" i="51"/>
  <c r="K155876" i="51"/>
  <c r="H155868" i="51"/>
  <c r="K155868" i="51"/>
  <c r="H155860" i="51"/>
  <c r="K155860" i="51"/>
  <c r="H155852" i="51"/>
  <c r="K155852" i="51"/>
  <c r="H155844" i="51"/>
  <c r="K155844" i="51"/>
  <c r="H155836" i="51"/>
  <c r="K155836" i="51"/>
  <c r="H155828" i="51"/>
  <c r="K155828" i="51"/>
  <c r="H155820" i="51"/>
  <c r="K155820" i="51"/>
  <c r="H155812" i="51"/>
  <c r="K155812" i="51"/>
  <c r="H155804" i="51"/>
  <c r="K155804" i="51"/>
  <c r="H155796" i="51"/>
  <c r="K155796" i="51"/>
  <c r="H155788" i="51"/>
  <c r="K155788" i="51"/>
  <c r="H155780" i="51"/>
  <c r="K155780" i="51"/>
  <c r="H155772" i="51"/>
  <c r="K155772" i="51"/>
  <c r="H155764" i="51"/>
  <c r="K155764" i="51"/>
  <c r="H155756" i="51"/>
  <c r="K155756" i="51"/>
  <c r="H155748" i="51"/>
  <c r="K155748" i="51"/>
  <c r="H155740" i="51"/>
  <c r="K155740" i="51"/>
  <c r="H155732" i="51"/>
  <c r="K155732" i="51"/>
  <c r="H155724" i="51"/>
  <c r="K155724" i="51"/>
  <c r="H155716" i="51"/>
  <c r="K155716" i="51"/>
  <c r="H155708" i="51"/>
  <c r="K155708" i="51"/>
  <c r="H155700" i="51"/>
  <c r="K155700" i="51"/>
  <c r="H155692" i="51"/>
  <c r="K155692" i="51"/>
  <c r="H155684" i="51"/>
  <c r="K155684" i="51"/>
  <c r="H155676" i="51"/>
  <c r="K155676" i="51"/>
  <c r="H155668" i="51"/>
  <c r="K155668" i="51"/>
  <c r="H155660" i="51"/>
  <c r="K155660" i="51"/>
  <c r="H155652" i="51"/>
  <c r="K155652" i="51"/>
  <c r="H155644" i="51"/>
  <c r="K155644" i="51"/>
  <c r="H155636" i="51"/>
  <c r="K155636" i="51"/>
  <c r="H155628" i="51"/>
  <c r="K155628" i="51"/>
  <c r="H155620" i="51"/>
  <c r="K155620" i="51"/>
  <c r="H155612" i="51"/>
  <c r="K155612" i="51"/>
  <c r="H155604" i="51"/>
  <c r="K155604" i="51"/>
  <c r="H155596" i="51"/>
  <c r="K155596" i="51"/>
  <c r="H155588" i="51"/>
  <c r="K155588" i="51"/>
  <c r="H155580" i="51"/>
  <c r="K155580" i="51"/>
  <c r="H155572" i="51"/>
  <c r="K155572" i="51"/>
  <c r="H155564" i="51"/>
  <c r="K155564" i="51"/>
  <c r="H155556" i="51"/>
  <c r="K155556" i="51"/>
  <c r="H155548" i="51"/>
  <c r="K155548" i="51"/>
  <c r="H155540" i="51"/>
  <c r="K155540" i="51"/>
  <c r="H155532" i="51"/>
  <c r="K155532" i="51"/>
  <c r="H155524" i="51"/>
  <c r="K155524" i="51"/>
  <c r="H155516" i="51"/>
  <c r="K155516" i="51"/>
  <c r="H155508" i="51"/>
  <c r="K155508" i="51"/>
  <c r="H155500" i="51"/>
  <c r="K155500" i="51"/>
  <c r="H155492" i="51"/>
  <c r="K155492" i="51"/>
  <c r="H155484" i="51"/>
  <c r="K155484" i="51"/>
  <c r="H155476" i="51"/>
  <c r="K155476" i="51"/>
  <c r="H155468" i="51"/>
  <c r="K155468" i="51"/>
  <c r="H155460" i="51"/>
  <c r="K155460" i="51"/>
  <c r="H155452" i="51"/>
  <c r="K155452" i="51"/>
  <c r="H155444" i="51"/>
  <c r="K155444" i="51"/>
  <c r="H155436" i="51"/>
  <c r="K155436" i="51"/>
  <c r="H155428" i="51"/>
  <c r="K155428" i="51"/>
  <c r="H155420" i="51"/>
  <c r="K155420" i="51"/>
  <c r="H155412" i="51"/>
  <c r="K155412" i="51"/>
  <c r="H155404" i="51"/>
  <c r="K155404" i="51"/>
  <c r="H155396" i="51"/>
  <c r="K155396" i="51"/>
  <c r="H155388" i="51"/>
  <c r="K155388" i="51"/>
  <c r="H155380" i="51"/>
  <c r="K155380" i="51"/>
  <c r="H155372" i="51"/>
  <c r="K155372" i="51"/>
  <c r="H155364" i="51"/>
  <c r="K155364" i="51"/>
  <c r="H155356" i="51"/>
  <c r="K155356" i="51"/>
  <c r="H155348" i="51"/>
  <c r="K155348" i="51"/>
  <c r="H155340" i="51"/>
  <c r="K155340" i="51"/>
  <c r="H155332" i="51"/>
  <c r="K155332" i="51"/>
  <c r="H155324" i="51"/>
  <c r="K155324" i="51"/>
  <c r="H155316" i="51"/>
  <c r="K155316" i="51"/>
  <c r="H155308" i="51"/>
  <c r="K155308" i="51"/>
  <c r="H155300" i="51"/>
  <c r="K155300" i="51"/>
  <c r="H155292" i="51"/>
  <c r="K155292" i="51"/>
  <c r="H155284" i="51"/>
  <c r="K155284" i="51"/>
  <c r="H155276" i="51"/>
  <c r="K155276" i="51"/>
  <c r="H155268" i="51"/>
  <c r="K155268" i="51"/>
  <c r="H155260" i="51"/>
  <c r="K155260" i="51"/>
  <c r="H155252" i="51"/>
  <c r="K155252" i="51"/>
  <c r="H155244" i="51"/>
  <c r="K155244" i="51"/>
  <c r="H155236" i="51"/>
  <c r="K155236" i="51"/>
  <c r="H155228" i="51"/>
  <c r="K155228" i="51"/>
  <c r="H155220" i="51"/>
  <c r="K155220" i="51"/>
  <c r="H155212" i="51"/>
  <c r="K155212" i="51"/>
  <c r="H155204" i="51"/>
  <c r="K155204" i="51"/>
  <c r="H155196" i="51"/>
  <c r="K155196" i="51"/>
  <c r="H155188" i="51"/>
  <c r="K155188" i="51"/>
  <c r="H155180" i="51"/>
  <c r="K155180" i="51"/>
  <c r="H155172" i="51"/>
  <c r="K155172" i="51"/>
  <c r="H155164" i="51"/>
  <c r="K155164" i="51"/>
  <c r="H155156" i="51"/>
  <c r="K155156" i="51"/>
  <c r="H155148" i="51"/>
  <c r="K155148" i="51"/>
  <c r="H155140" i="51"/>
  <c r="K155140" i="51"/>
  <c r="H155132" i="51"/>
  <c r="K155132" i="51"/>
  <c r="H155124" i="51"/>
  <c r="K155124" i="51"/>
  <c r="H155116" i="51"/>
  <c r="K155116" i="51"/>
  <c r="H155108" i="51"/>
  <c r="K155108" i="51"/>
  <c r="H155100" i="51"/>
  <c r="K155100" i="51"/>
  <c r="H155092" i="51"/>
  <c r="K155092" i="51"/>
  <c r="H155084" i="51"/>
  <c r="K155084" i="51"/>
  <c r="H155076" i="51"/>
  <c r="K155076" i="51"/>
  <c r="H155068" i="51"/>
  <c r="K155068" i="51"/>
  <c r="H155060" i="51"/>
  <c r="K155060" i="51"/>
  <c r="H155052" i="51"/>
  <c r="K155052" i="51"/>
  <c r="H155044" i="51"/>
  <c r="K155044" i="51"/>
  <c r="H155036" i="51"/>
  <c r="K155036" i="51"/>
  <c r="H155028" i="51"/>
  <c r="K155028" i="51"/>
  <c r="H155020" i="51"/>
  <c r="K155020" i="51"/>
  <c r="H155012" i="51"/>
  <c r="K155012" i="51"/>
  <c r="H155004" i="51"/>
  <c r="K155004" i="51"/>
  <c r="H154996" i="51"/>
  <c r="K154996" i="51"/>
  <c r="H154988" i="51"/>
  <c r="K154988" i="51"/>
  <c r="H154980" i="51"/>
  <c r="K154980" i="51"/>
  <c r="H154972" i="51"/>
  <c r="K154972" i="51"/>
  <c r="H154964" i="51"/>
  <c r="K154964" i="51"/>
  <c r="H154956" i="51"/>
  <c r="K154956" i="51"/>
  <c r="H154948" i="51"/>
  <c r="K154948" i="51"/>
  <c r="H154940" i="51"/>
  <c r="K154940" i="51"/>
  <c r="H154932" i="51"/>
  <c r="K154932" i="51"/>
  <c r="H154924" i="51"/>
  <c r="K154924" i="51"/>
  <c r="H154916" i="51"/>
  <c r="K154916" i="51"/>
  <c r="H154908" i="51"/>
  <c r="K154908" i="51"/>
  <c r="H154900" i="51"/>
  <c r="K154900" i="51"/>
  <c r="H154892" i="51"/>
  <c r="K154892" i="51"/>
  <c r="H154884" i="51"/>
  <c r="K154884" i="51"/>
  <c r="H154876" i="51"/>
  <c r="K154876" i="51"/>
  <c r="H154868" i="51"/>
  <c r="K154868" i="51"/>
  <c r="H154860" i="51"/>
  <c r="K154860" i="51"/>
  <c r="H154852" i="51"/>
  <c r="K154852" i="51"/>
  <c r="H154844" i="51"/>
  <c r="K154844" i="51"/>
  <c r="H154836" i="51"/>
  <c r="K154836" i="51"/>
  <c r="H154828" i="51"/>
  <c r="K154828" i="51"/>
  <c r="H154820" i="51"/>
  <c r="K154820" i="51"/>
  <c r="H154812" i="51"/>
  <c r="K154812" i="51"/>
  <c r="H154804" i="51"/>
  <c r="K154804" i="51"/>
  <c r="H154796" i="51"/>
  <c r="K154796" i="51"/>
  <c r="H154788" i="51"/>
  <c r="K154788" i="51"/>
  <c r="H154780" i="51"/>
  <c r="K154780" i="51"/>
  <c r="H154772" i="51"/>
  <c r="K154772" i="51"/>
  <c r="H154764" i="51"/>
  <c r="K154764" i="51"/>
  <c r="H154756" i="51"/>
  <c r="K154756" i="51"/>
  <c r="H154748" i="51"/>
  <c r="K154748" i="51"/>
  <c r="H154740" i="51"/>
  <c r="K154740" i="51"/>
  <c r="H154732" i="51"/>
  <c r="K154732" i="51"/>
  <c r="H154724" i="51"/>
  <c r="K154724" i="51"/>
  <c r="H154716" i="51"/>
  <c r="K154716" i="51"/>
  <c r="H154708" i="51"/>
  <c r="K154708" i="51"/>
  <c r="H154700" i="51"/>
  <c r="K154700" i="51"/>
  <c r="H154692" i="51"/>
  <c r="K154692" i="51"/>
  <c r="H154684" i="51"/>
  <c r="K154684" i="51"/>
  <c r="H154676" i="51"/>
  <c r="K154676" i="51"/>
  <c r="H154668" i="51"/>
  <c r="K154668" i="51"/>
  <c r="H154660" i="51"/>
  <c r="K154660" i="51"/>
  <c r="H154652" i="51"/>
  <c r="K154652" i="51"/>
  <c r="H154644" i="51"/>
  <c r="K154644" i="51"/>
  <c r="H154636" i="51"/>
  <c r="K154636" i="51"/>
  <c r="H154628" i="51"/>
  <c r="K154628" i="51"/>
  <c r="H154620" i="51"/>
  <c r="K154620" i="51"/>
  <c r="H154612" i="51"/>
  <c r="K154612" i="51"/>
  <c r="H154604" i="51"/>
  <c r="K154604" i="51"/>
  <c r="H154596" i="51"/>
  <c r="K154596" i="51"/>
  <c r="H154588" i="51"/>
  <c r="K154588" i="51"/>
  <c r="H154580" i="51"/>
  <c r="K154580" i="51"/>
  <c r="H154572" i="51"/>
  <c r="K154572" i="51"/>
  <c r="H154564" i="51"/>
  <c r="K154564" i="51"/>
  <c r="H154556" i="51"/>
  <c r="K154556" i="51"/>
  <c r="H154548" i="51"/>
  <c r="K154548" i="51"/>
  <c r="H154540" i="51"/>
  <c r="K154540" i="51"/>
  <c r="H154532" i="51"/>
  <c r="K154532" i="51"/>
  <c r="H154524" i="51"/>
  <c r="K154524" i="51"/>
  <c r="H154516" i="51"/>
  <c r="K154516" i="51"/>
  <c r="H154508" i="51"/>
  <c r="K154508" i="51"/>
  <c r="H154500" i="51"/>
  <c r="K154500" i="51"/>
  <c r="H154492" i="51"/>
  <c r="K154492" i="51"/>
  <c r="H154484" i="51"/>
  <c r="K154484" i="51"/>
  <c r="H154476" i="51"/>
  <c r="K154476" i="51"/>
  <c r="H154468" i="51"/>
  <c r="K154468" i="51"/>
  <c r="H154460" i="51"/>
  <c r="K154460" i="51"/>
  <c r="H154452" i="51"/>
  <c r="K154452" i="51"/>
  <c r="H154444" i="51"/>
  <c r="K154444" i="51"/>
  <c r="H154436" i="51"/>
  <c r="K154436" i="51"/>
  <c r="H154428" i="51"/>
  <c r="K154428" i="51"/>
  <c r="H154420" i="51"/>
  <c r="K154420" i="51"/>
  <c r="H154412" i="51"/>
  <c r="K154412" i="51"/>
  <c r="H154404" i="51"/>
  <c r="K154404" i="51"/>
  <c r="H154396" i="51"/>
  <c r="K154396" i="51"/>
  <c r="H154388" i="51"/>
  <c r="K154388" i="51"/>
  <c r="H154380" i="51"/>
  <c r="K154380" i="51"/>
  <c r="H154372" i="51"/>
  <c r="K154372" i="51"/>
  <c r="H154364" i="51"/>
  <c r="K154364" i="51"/>
  <c r="H154356" i="51"/>
  <c r="K154356" i="51"/>
  <c r="H154348" i="51"/>
  <c r="K154348" i="51"/>
  <c r="H154340" i="51"/>
  <c r="K154340" i="51"/>
  <c r="H154332" i="51"/>
  <c r="K154332" i="51"/>
  <c r="H154324" i="51"/>
  <c r="K154324" i="51"/>
  <c r="H154316" i="51"/>
  <c r="K154316" i="51"/>
  <c r="H154308" i="51"/>
  <c r="K154308" i="51"/>
  <c r="H154300" i="51"/>
  <c r="K154300" i="51"/>
  <c r="H154292" i="51"/>
  <c r="K154292" i="51"/>
  <c r="H154284" i="51"/>
  <c r="K154284" i="51"/>
  <c r="H154276" i="51"/>
  <c r="K154276" i="51"/>
  <c r="H154268" i="51"/>
  <c r="K154268" i="51"/>
  <c r="H154260" i="51"/>
  <c r="K154260" i="51"/>
  <c r="H154252" i="51"/>
  <c r="K154252" i="51"/>
  <c r="H154244" i="51"/>
  <c r="K154244" i="51"/>
  <c r="H154236" i="51"/>
  <c r="K154236" i="51"/>
  <c r="H154228" i="51"/>
  <c r="K154228" i="51"/>
  <c r="H154220" i="51"/>
  <c r="K154220" i="51"/>
  <c r="H154212" i="51"/>
  <c r="K154212" i="51"/>
  <c r="H154204" i="51"/>
  <c r="K154204" i="51"/>
  <c r="H154196" i="51"/>
  <c r="K154196" i="51"/>
  <c r="H154188" i="51"/>
  <c r="K154188" i="51"/>
  <c r="H154180" i="51"/>
  <c r="K154180" i="51"/>
  <c r="H154172" i="51"/>
  <c r="K154172" i="51"/>
  <c r="H154164" i="51"/>
  <c r="K154164" i="51"/>
  <c r="H154156" i="51"/>
  <c r="K154156" i="51"/>
  <c r="H154148" i="51"/>
  <c r="K154148" i="51"/>
  <c r="H154140" i="51"/>
  <c r="K154140" i="51"/>
  <c r="H154132" i="51"/>
  <c r="K154132" i="51"/>
  <c r="H154124" i="51"/>
  <c r="K154124" i="51"/>
  <c r="H154116" i="51"/>
  <c r="K154116" i="51"/>
  <c r="H154108" i="51"/>
  <c r="K154108" i="51"/>
  <c r="H154100" i="51"/>
  <c r="K154100" i="51"/>
  <c r="H154092" i="51"/>
  <c r="K154092" i="51"/>
  <c r="H154084" i="51"/>
  <c r="K154084" i="51"/>
  <c r="H154076" i="51"/>
  <c r="K154076" i="51"/>
  <c r="H154068" i="51"/>
  <c r="K154068" i="51"/>
  <c r="H154060" i="51"/>
  <c r="K154060" i="51"/>
  <c r="H154052" i="51"/>
  <c r="K154052" i="51"/>
  <c r="H154044" i="51"/>
  <c r="K154044" i="51"/>
  <c r="H154036" i="51"/>
  <c r="K154036" i="51"/>
  <c r="H154028" i="51"/>
  <c r="K154028" i="51"/>
  <c r="H154020" i="51"/>
  <c r="K154020" i="51"/>
  <c r="H154012" i="51"/>
  <c r="K154012" i="51"/>
  <c r="H154004" i="51"/>
  <c r="K154004" i="51"/>
  <c r="H153996" i="51"/>
  <c r="K153996" i="51"/>
  <c r="H153988" i="51"/>
  <c r="K153988" i="51"/>
  <c r="H153980" i="51"/>
  <c r="K153980" i="51"/>
  <c r="H153972" i="51"/>
  <c r="K153972" i="51"/>
  <c r="H153964" i="51"/>
  <c r="K153964" i="51"/>
  <c r="H153956" i="51"/>
  <c r="K153956" i="51"/>
  <c r="H153948" i="51"/>
  <c r="K153948" i="51"/>
  <c r="H153940" i="51"/>
  <c r="K153940" i="51"/>
  <c r="H153932" i="51"/>
  <c r="K153932" i="51"/>
  <c r="H153924" i="51"/>
  <c r="K153924" i="51"/>
  <c r="H153916" i="51"/>
  <c r="K153916" i="51"/>
  <c r="H153908" i="51"/>
  <c r="K153908" i="51"/>
  <c r="H153900" i="51"/>
  <c r="K153900" i="51"/>
  <c r="H153892" i="51"/>
  <c r="K153892" i="51"/>
  <c r="H153884" i="51"/>
  <c r="K153884" i="51"/>
  <c r="H153876" i="51"/>
  <c r="K153876" i="51"/>
  <c r="H153868" i="51"/>
  <c r="K153868" i="51"/>
  <c r="H153860" i="51"/>
  <c r="K153860" i="51"/>
  <c r="H153852" i="51"/>
  <c r="K153852" i="51"/>
  <c r="H153844" i="51"/>
  <c r="K153844" i="51"/>
  <c r="H153836" i="51"/>
  <c r="K153836" i="51"/>
  <c r="H153828" i="51"/>
  <c r="K153828" i="51"/>
  <c r="H153820" i="51"/>
  <c r="K153820" i="51"/>
  <c r="H153812" i="51"/>
  <c r="K153812" i="51"/>
  <c r="H153804" i="51"/>
  <c r="K153804" i="51"/>
  <c r="H153796" i="51"/>
  <c r="K153796" i="51"/>
  <c r="H153788" i="51"/>
  <c r="K153788" i="51"/>
  <c r="H153780" i="51"/>
  <c r="K153780" i="51"/>
  <c r="H153772" i="51"/>
  <c r="K153772" i="51"/>
  <c r="H153764" i="51"/>
  <c r="K153764" i="51"/>
  <c r="H153756" i="51"/>
  <c r="K153756" i="51"/>
  <c r="H153748" i="51"/>
  <c r="K153748" i="51"/>
  <c r="H153740" i="51"/>
  <c r="K153740" i="51"/>
  <c r="H153732" i="51"/>
  <c r="K153732" i="51"/>
  <c r="H153724" i="51"/>
  <c r="K153724" i="51"/>
  <c r="H153716" i="51"/>
  <c r="K153716" i="51"/>
  <c r="H153708" i="51"/>
  <c r="K153708" i="51"/>
  <c r="H153700" i="51"/>
  <c r="K153700" i="51"/>
  <c r="H153692" i="51"/>
  <c r="K153692" i="51"/>
  <c r="H153684" i="51"/>
  <c r="K153684" i="51"/>
  <c r="H153676" i="51"/>
  <c r="K153676" i="51"/>
  <c r="H153668" i="51"/>
  <c r="K153668" i="51"/>
  <c r="H153660" i="51"/>
  <c r="K153660" i="51"/>
  <c r="H153652" i="51"/>
  <c r="K153652" i="51"/>
  <c r="H153644" i="51"/>
  <c r="K153644" i="51"/>
  <c r="H153636" i="51"/>
  <c r="K153636" i="51"/>
  <c r="H153628" i="51"/>
  <c r="K153628" i="51"/>
  <c r="H153620" i="51"/>
  <c r="K153620" i="51"/>
  <c r="H153612" i="51"/>
  <c r="K153612" i="51"/>
  <c r="H153604" i="51"/>
  <c r="K153604" i="51"/>
  <c r="H153596" i="51"/>
  <c r="K153596" i="51"/>
  <c r="H153588" i="51"/>
  <c r="K153588" i="51"/>
  <c r="H153580" i="51"/>
  <c r="K153580" i="51"/>
  <c r="H153572" i="51"/>
  <c r="K153572" i="51"/>
  <c r="H153564" i="51"/>
  <c r="K153564" i="51"/>
  <c r="H153556" i="51"/>
  <c r="K153556" i="51"/>
  <c r="H153548" i="51"/>
  <c r="K153548" i="51"/>
  <c r="H153540" i="51"/>
  <c r="K153540" i="51"/>
  <c r="H153532" i="51"/>
  <c r="K153532" i="51"/>
  <c r="H153524" i="51"/>
  <c r="K153524" i="51"/>
  <c r="H153516" i="51"/>
  <c r="K153516" i="51"/>
  <c r="H153508" i="51"/>
  <c r="K153508" i="51"/>
  <c r="H153500" i="51"/>
  <c r="K153500" i="51"/>
  <c r="H153492" i="51"/>
  <c r="K153492" i="51"/>
  <c r="H153484" i="51"/>
  <c r="K153484" i="51"/>
  <c r="H153476" i="51"/>
  <c r="K153476" i="51"/>
  <c r="H153468" i="51"/>
  <c r="K153468" i="51"/>
  <c r="H153460" i="51"/>
  <c r="K153460" i="51"/>
  <c r="H153452" i="51"/>
  <c r="K153452" i="51"/>
  <c r="H153444" i="51"/>
  <c r="K153444" i="51"/>
  <c r="H153436" i="51"/>
  <c r="K153436" i="51"/>
  <c r="H153428" i="51"/>
  <c r="K153428" i="51"/>
  <c r="H153420" i="51"/>
  <c r="K153420" i="51"/>
  <c r="H153412" i="51"/>
  <c r="K153412" i="51"/>
  <c r="H153404" i="51"/>
  <c r="K153404" i="51"/>
  <c r="H153396" i="51"/>
  <c r="K153396" i="51"/>
  <c r="H153388" i="51"/>
  <c r="K153388" i="51"/>
  <c r="H153380" i="51"/>
  <c r="K153380" i="51"/>
  <c r="H153372" i="51"/>
  <c r="K153372" i="51"/>
  <c r="H153364" i="51"/>
  <c r="K153364" i="51"/>
  <c r="H153356" i="51"/>
  <c r="K153356" i="51"/>
  <c r="H153348" i="51"/>
  <c r="K153348" i="51"/>
  <c r="H153340" i="51"/>
  <c r="K153340" i="51"/>
  <c r="H153332" i="51"/>
  <c r="K153332" i="51"/>
  <c r="H153324" i="51"/>
  <c r="K153324" i="51"/>
  <c r="H153316" i="51"/>
  <c r="K153316" i="51"/>
  <c r="H153308" i="51"/>
  <c r="K153308" i="51"/>
  <c r="H153300" i="51"/>
  <c r="K153300" i="51"/>
  <c r="H153292" i="51"/>
  <c r="K153292" i="51"/>
  <c r="H153284" i="51"/>
  <c r="K153284" i="51"/>
  <c r="H153276" i="51"/>
  <c r="K153276" i="51"/>
  <c r="H153268" i="51"/>
  <c r="K153268" i="51"/>
  <c r="H153260" i="51"/>
  <c r="K153260" i="51"/>
  <c r="H153252" i="51"/>
  <c r="K153252" i="51"/>
  <c r="H153244" i="51"/>
  <c r="K153244" i="51"/>
  <c r="H153236" i="51"/>
  <c r="K153236" i="51"/>
  <c r="H153228" i="51"/>
  <c r="K153228" i="51"/>
  <c r="H153220" i="51"/>
  <c r="K153220" i="51"/>
  <c r="H153212" i="51"/>
  <c r="K153212" i="51"/>
  <c r="H153204" i="51"/>
  <c r="K153204" i="51"/>
  <c r="H153196" i="51"/>
  <c r="K153196" i="51"/>
  <c r="H153188" i="51"/>
  <c r="K153188" i="51"/>
  <c r="H153180" i="51"/>
  <c r="K153180" i="51"/>
  <c r="H153172" i="51"/>
  <c r="K153172" i="51"/>
  <c r="H153164" i="51"/>
  <c r="K153164" i="51"/>
  <c r="H153156" i="51"/>
  <c r="K153156" i="51"/>
  <c r="H153148" i="51"/>
  <c r="K153148" i="51"/>
  <c r="H153140" i="51"/>
  <c r="K153140" i="51"/>
  <c r="H153132" i="51"/>
  <c r="K153132" i="51"/>
  <c r="H153124" i="51"/>
  <c r="K153124" i="51"/>
  <c r="H153116" i="51"/>
  <c r="K153116" i="51"/>
  <c r="H153108" i="51"/>
  <c r="K153108" i="51"/>
  <c r="H153100" i="51"/>
  <c r="K153100" i="51"/>
  <c r="H153092" i="51"/>
  <c r="K153092" i="51"/>
  <c r="H153084" i="51"/>
  <c r="K153084" i="51"/>
  <c r="H153076" i="51"/>
  <c r="K153076" i="51"/>
  <c r="H153068" i="51"/>
  <c r="K153068" i="51"/>
  <c r="H153060" i="51"/>
  <c r="K153060" i="51"/>
  <c r="H153052" i="51"/>
  <c r="K153052" i="51"/>
  <c r="H153044" i="51"/>
  <c r="K153044" i="51"/>
  <c r="H153036" i="51"/>
  <c r="K153036" i="51"/>
  <c r="H153028" i="51"/>
  <c r="K153028" i="51"/>
  <c r="H153020" i="51"/>
  <c r="K153020" i="51"/>
  <c r="H153012" i="51"/>
  <c r="K153012" i="51"/>
  <c r="H153004" i="51"/>
  <c r="K153004" i="51"/>
  <c r="H152996" i="51"/>
  <c r="K152996" i="51"/>
  <c r="H152988" i="51"/>
  <c r="K152988" i="51"/>
  <c r="H152980" i="51"/>
  <c r="K152980" i="51"/>
  <c r="H152972" i="51"/>
  <c r="K152972" i="51"/>
  <c r="H152964" i="51"/>
  <c r="K152964" i="51"/>
  <c r="H152956" i="51"/>
  <c r="K152956" i="51"/>
  <c r="H152948" i="51"/>
  <c r="K152948" i="51"/>
  <c r="H152940" i="51"/>
  <c r="K152940" i="51"/>
  <c r="H152932" i="51"/>
  <c r="K152932" i="51"/>
  <c r="H152924" i="51"/>
  <c r="K152924" i="51"/>
  <c r="H152916" i="51"/>
  <c r="K152916" i="51"/>
  <c r="H152908" i="51"/>
  <c r="K152908" i="51"/>
  <c r="H152900" i="51"/>
  <c r="K152900" i="51"/>
  <c r="H152892" i="51"/>
  <c r="K152892" i="51"/>
  <c r="H152884" i="51"/>
  <c r="K152884" i="51"/>
  <c r="H152876" i="51"/>
  <c r="K152876" i="51"/>
  <c r="H152868" i="51"/>
  <c r="K152868" i="51"/>
  <c r="H152860" i="51"/>
  <c r="K152860" i="51"/>
  <c r="H152852" i="51"/>
  <c r="K152852" i="51"/>
  <c r="H152844" i="51"/>
  <c r="K152844" i="51"/>
  <c r="H152836" i="51"/>
  <c r="K152836" i="51"/>
  <c r="H152828" i="51"/>
  <c r="K152828" i="51"/>
  <c r="H152820" i="51"/>
  <c r="K152820" i="51"/>
  <c r="H152812" i="51"/>
  <c r="K152812" i="51"/>
  <c r="H152804" i="51"/>
  <c r="K152804" i="51"/>
  <c r="H152796" i="51"/>
  <c r="K152796" i="51"/>
  <c r="H152788" i="51"/>
  <c r="K152788" i="51"/>
  <c r="H152780" i="51"/>
  <c r="K152780" i="51"/>
  <c r="H152772" i="51"/>
  <c r="K152772" i="51"/>
  <c r="H152764" i="51"/>
  <c r="K152764" i="51"/>
  <c r="H152756" i="51"/>
  <c r="K152756" i="51"/>
  <c r="H152748" i="51"/>
  <c r="K152748" i="51"/>
  <c r="H152740" i="51"/>
  <c r="K152740" i="51"/>
  <c r="H152732" i="51"/>
  <c r="K152732" i="51"/>
  <c r="H152724" i="51"/>
  <c r="K152724" i="51"/>
  <c r="H152716" i="51"/>
  <c r="K152716" i="51"/>
  <c r="H152708" i="51"/>
  <c r="K152708" i="51"/>
  <c r="H152700" i="51"/>
  <c r="K152700" i="51"/>
  <c r="H152692" i="51"/>
  <c r="K152692" i="51"/>
  <c r="H152684" i="51"/>
  <c r="K152684" i="51"/>
  <c r="H152676" i="51"/>
  <c r="K152676" i="51"/>
  <c r="H152668" i="51"/>
  <c r="K152668" i="51"/>
  <c r="H152660" i="51"/>
  <c r="K152660" i="51"/>
  <c r="H152652" i="51"/>
  <c r="K152652" i="51"/>
  <c r="H152644" i="51"/>
  <c r="K152644" i="51"/>
  <c r="H152636" i="51"/>
  <c r="K152636" i="51"/>
  <c r="H152628" i="51"/>
  <c r="K152628" i="51"/>
  <c r="H152620" i="51"/>
  <c r="K152620" i="51"/>
  <c r="H152612" i="51"/>
  <c r="K152612" i="51"/>
  <c r="H152604" i="51"/>
  <c r="K152604" i="51"/>
  <c r="H152596" i="51"/>
  <c r="K152596" i="51"/>
  <c r="H152588" i="51"/>
  <c r="K152588" i="51"/>
  <c r="H152580" i="51"/>
  <c r="K152580" i="51"/>
  <c r="H152572" i="51"/>
  <c r="K152572" i="51"/>
  <c r="H152564" i="51"/>
  <c r="K152564" i="51"/>
  <c r="H152556" i="51"/>
  <c r="K152556" i="51"/>
  <c r="H152548" i="51"/>
  <c r="K152548" i="51"/>
  <c r="H152540" i="51"/>
  <c r="K152540" i="51"/>
  <c r="H152532" i="51"/>
  <c r="K152532" i="51"/>
  <c r="H152524" i="51"/>
  <c r="K152524" i="51"/>
  <c r="H152516" i="51"/>
  <c r="K152516" i="51"/>
  <c r="H152508" i="51"/>
  <c r="K152508" i="51"/>
  <c r="H152500" i="51"/>
  <c r="K152500" i="51"/>
  <c r="H152492" i="51"/>
  <c r="K152492" i="51"/>
  <c r="H152484" i="51"/>
  <c r="K152484" i="51"/>
  <c r="H152476" i="51"/>
  <c r="K152476" i="51"/>
  <c r="H152468" i="51"/>
  <c r="K152468" i="51"/>
  <c r="H152460" i="51"/>
  <c r="K152460" i="51"/>
  <c r="H152452" i="51"/>
  <c r="K152452" i="51"/>
  <c r="H152444" i="51"/>
  <c r="K152444" i="51"/>
  <c r="H152436" i="51"/>
  <c r="K152436" i="51"/>
  <c r="H152428" i="51"/>
  <c r="K152428" i="51"/>
  <c r="H152420" i="51"/>
  <c r="K152420" i="51"/>
  <c r="H152412" i="51"/>
  <c r="K152412" i="51"/>
  <c r="H152404" i="51"/>
  <c r="K152404" i="51"/>
  <c r="H152396" i="51"/>
  <c r="K152396" i="51"/>
  <c r="H152388" i="51"/>
  <c r="K152388" i="51"/>
  <c r="H152380" i="51"/>
  <c r="K152380" i="51"/>
  <c r="H152372" i="51"/>
  <c r="K152372" i="51"/>
  <c r="H152364" i="51"/>
  <c r="K152364" i="51"/>
  <c r="H152356" i="51"/>
  <c r="K152356" i="51"/>
  <c r="H152348" i="51"/>
  <c r="K152348" i="51"/>
  <c r="H152340" i="51"/>
  <c r="K152340" i="51"/>
  <c r="H152332" i="51"/>
  <c r="K152332" i="51"/>
  <c r="H152324" i="51"/>
  <c r="K152324" i="51"/>
  <c r="H152316" i="51"/>
  <c r="K152316" i="51"/>
  <c r="H152308" i="51"/>
  <c r="K152308" i="51"/>
  <c r="H152300" i="51"/>
  <c r="K152300" i="51"/>
  <c r="H152292" i="51"/>
  <c r="K152292" i="51"/>
  <c r="H152284" i="51"/>
  <c r="K152284" i="51"/>
  <c r="H152276" i="51"/>
  <c r="K152276" i="51"/>
  <c r="H152268" i="51"/>
  <c r="K152268" i="51"/>
  <c r="H152260" i="51"/>
  <c r="K152260" i="51"/>
  <c r="H152252" i="51"/>
  <c r="K152252" i="51"/>
  <c r="H152244" i="51"/>
  <c r="K152244" i="51"/>
  <c r="H152236" i="51"/>
  <c r="K152236" i="51"/>
  <c r="H152228" i="51"/>
  <c r="K152228" i="51"/>
  <c r="H152220" i="51"/>
  <c r="K152220" i="51"/>
  <c r="H152212" i="51"/>
  <c r="K152212" i="51"/>
  <c r="H152204" i="51"/>
  <c r="K152204" i="51"/>
  <c r="H152196" i="51"/>
  <c r="K152196" i="51"/>
  <c r="H152188" i="51"/>
  <c r="K152188" i="51"/>
  <c r="H152180" i="51"/>
  <c r="K152180" i="51"/>
  <c r="H152172" i="51"/>
  <c r="K152172" i="51"/>
  <c r="H152164" i="51"/>
  <c r="K152164" i="51"/>
  <c r="H152156" i="51"/>
  <c r="K152156" i="51"/>
  <c r="H152148" i="51"/>
  <c r="K152148" i="51"/>
  <c r="H152140" i="51"/>
  <c r="K152140" i="51"/>
  <c r="H152132" i="51"/>
  <c r="K152132" i="51"/>
  <c r="H152124" i="51"/>
  <c r="K152124" i="51"/>
  <c r="H152116" i="51"/>
  <c r="K152116" i="51"/>
  <c r="H152108" i="51"/>
  <c r="K152108" i="51"/>
  <c r="H152100" i="51"/>
  <c r="K152100" i="51"/>
  <c r="H152092" i="51"/>
  <c r="K152092" i="51"/>
  <c r="H152084" i="51"/>
  <c r="K152084" i="51"/>
  <c r="H152076" i="51"/>
  <c r="K152076" i="51"/>
  <c r="H152068" i="51"/>
  <c r="K152068" i="51"/>
  <c r="H152060" i="51"/>
  <c r="K152060" i="51"/>
  <c r="H152052" i="51"/>
  <c r="K152052" i="51"/>
  <c r="H152044" i="51"/>
  <c r="K152044" i="51"/>
  <c r="H152036" i="51"/>
  <c r="K152036" i="51"/>
  <c r="H152028" i="51"/>
  <c r="K152028" i="51"/>
  <c r="H152020" i="51"/>
  <c r="K152020" i="51"/>
  <c r="H152012" i="51"/>
  <c r="K152012" i="51"/>
  <c r="H152004" i="51"/>
  <c r="K152004" i="51"/>
  <c r="H151996" i="51"/>
  <c r="K151996" i="51"/>
  <c r="H151988" i="51"/>
  <c r="K151988" i="51"/>
  <c r="H151980" i="51"/>
  <c r="K151980" i="51"/>
  <c r="H151972" i="51"/>
  <c r="K151972" i="51"/>
  <c r="H151964" i="51"/>
  <c r="K151964" i="51"/>
  <c r="H151956" i="51"/>
  <c r="K151956" i="51"/>
  <c r="H151948" i="51"/>
  <c r="K151948" i="51"/>
  <c r="H151940" i="51"/>
  <c r="K151940" i="51"/>
  <c r="H151932" i="51"/>
  <c r="K151932" i="51"/>
  <c r="H151924" i="51"/>
  <c r="K151924" i="51"/>
  <c r="H151916" i="51"/>
  <c r="K151916" i="51"/>
  <c r="H151908" i="51"/>
  <c r="K151908" i="51"/>
  <c r="H151900" i="51"/>
  <c r="K151900" i="51"/>
  <c r="H151892" i="51"/>
  <c r="K151892" i="51"/>
  <c r="H151884" i="51"/>
  <c r="K151884" i="51"/>
  <c r="H151876" i="51"/>
  <c r="K151876" i="51"/>
  <c r="H151868" i="51"/>
  <c r="K151868" i="51"/>
  <c r="H151860" i="51"/>
  <c r="K151860" i="51"/>
  <c r="H151852" i="51"/>
  <c r="K151852" i="51"/>
  <c r="H151844" i="51"/>
  <c r="K151844" i="51"/>
  <c r="H151836" i="51"/>
  <c r="K151836" i="51"/>
  <c r="H151828" i="51"/>
  <c r="K151828" i="51"/>
  <c r="H151820" i="51"/>
  <c r="K151820" i="51"/>
  <c r="H151812" i="51"/>
  <c r="K151812" i="51"/>
  <c r="H151804" i="51"/>
  <c r="K151804" i="51"/>
  <c r="H151796" i="51"/>
  <c r="K151796" i="51"/>
  <c r="H151788" i="51"/>
  <c r="K151788" i="51"/>
  <c r="H151780" i="51"/>
  <c r="K151780" i="51"/>
  <c r="H151772" i="51"/>
  <c r="K151772" i="51"/>
  <c r="H151764" i="51"/>
  <c r="K151764" i="51"/>
  <c r="H151756" i="51"/>
  <c r="K151756" i="51"/>
  <c r="H151748" i="51"/>
  <c r="K151748" i="51"/>
  <c r="H151740" i="51"/>
  <c r="K151740" i="51"/>
  <c r="H151732" i="51"/>
  <c r="K151732" i="51"/>
  <c r="H151724" i="51"/>
  <c r="K151724" i="51"/>
  <c r="H151716" i="51"/>
  <c r="K151716" i="51"/>
  <c r="H151708" i="51"/>
  <c r="K151708" i="51"/>
  <c r="H151700" i="51"/>
  <c r="K151700" i="51"/>
  <c r="H151692" i="51"/>
  <c r="K151692" i="51"/>
  <c r="H151684" i="51"/>
  <c r="K151684" i="51"/>
  <c r="H151676" i="51"/>
  <c r="K151676" i="51"/>
  <c r="H151668" i="51"/>
  <c r="K151668" i="51"/>
  <c r="H151660" i="51"/>
  <c r="K151660" i="51"/>
  <c r="H151652" i="51"/>
  <c r="K151652" i="51"/>
  <c r="H151644" i="51"/>
  <c r="K151644" i="51"/>
  <c r="H151636" i="51"/>
  <c r="K151636" i="51"/>
  <c r="H151628" i="51"/>
  <c r="K151628" i="51"/>
  <c r="H151620" i="51"/>
  <c r="K151620" i="51"/>
  <c r="H151612" i="51"/>
  <c r="K151612" i="51"/>
  <c r="H151604" i="51"/>
  <c r="K151604" i="51"/>
  <c r="H151596" i="51"/>
  <c r="K151596" i="51"/>
  <c r="H151588" i="51"/>
  <c r="K151588" i="51"/>
  <c r="H151580" i="51"/>
  <c r="K151580" i="51"/>
  <c r="H151572" i="51"/>
  <c r="K151572" i="51"/>
  <c r="H151564" i="51"/>
  <c r="K151564" i="51"/>
  <c r="H151556" i="51"/>
  <c r="K151556" i="51"/>
  <c r="H151548" i="51"/>
  <c r="K151548" i="51"/>
  <c r="H151540" i="51"/>
  <c r="K151540" i="51"/>
  <c r="H151532" i="51"/>
  <c r="K151532" i="51"/>
  <c r="H151524" i="51"/>
  <c r="K151524" i="51"/>
  <c r="H151516" i="51"/>
  <c r="K151516" i="51"/>
  <c r="H151508" i="51"/>
  <c r="K151508" i="51"/>
  <c r="H151500" i="51"/>
  <c r="K151500" i="51"/>
  <c r="H151492" i="51"/>
  <c r="K151492" i="51"/>
  <c r="H151484" i="51"/>
  <c r="K151484" i="51"/>
  <c r="H151476" i="51"/>
  <c r="K151476" i="51"/>
  <c r="H151468" i="51"/>
  <c r="K151468" i="51"/>
  <c r="H151460" i="51"/>
  <c r="K151460" i="51"/>
  <c r="H151452" i="51"/>
  <c r="K151452" i="51"/>
  <c r="H151444" i="51"/>
  <c r="K151444" i="51"/>
  <c r="H151436" i="51"/>
  <c r="K151436" i="51"/>
  <c r="H151428" i="51"/>
  <c r="K151428" i="51"/>
  <c r="H151420" i="51"/>
  <c r="K151420" i="51"/>
  <c r="H151412" i="51"/>
  <c r="K151412" i="51"/>
  <c r="H151404" i="51"/>
  <c r="K151404" i="51"/>
  <c r="H151396" i="51"/>
  <c r="K151396" i="51"/>
  <c r="H151388" i="51"/>
  <c r="K151388" i="51"/>
  <c r="H151380" i="51"/>
  <c r="K151380" i="51"/>
  <c r="H151372" i="51"/>
  <c r="K151372" i="51"/>
  <c r="H151364" i="51"/>
  <c r="K151364" i="51"/>
  <c r="H151356" i="51"/>
  <c r="K151356" i="51"/>
  <c r="H151348" i="51"/>
  <c r="K151348" i="51"/>
  <c r="H151340" i="51"/>
  <c r="K151340" i="51"/>
  <c r="H151332" i="51"/>
  <c r="K151332" i="51"/>
  <c r="H151324" i="51"/>
  <c r="K151324" i="51"/>
  <c r="H151316" i="51"/>
  <c r="K151316" i="51"/>
  <c r="H151308" i="51"/>
  <c r="K151308" i="51"/>
  <c r="H151300" i="51"/>
  <c r="K151300" i="51"/>
  <c r="H151292" i="51"/>
  <c r="K151292" i="51"/>
  <c r="H151284" i="51"/>
  <c r="K151284" i="51"/>
  <c r="H151276" i="51"/>
  <c r="K151276" i="51"/>
  <c r="H151268" i="51"/>
  <c r="K151268" i="51"/>
  <c r="H151260" i="51"/>
  <c r="K151260" i="51"/>
  <c r="H151252" i="51"/>
  <c r="K151252" i="51"/>
  <c r="H151244" i="51"/>
  <c r="K151244" i="51"/>
  <c r="H151236" i="51"/>
  <c r="K151236" i="51"/>
  <c r="H151228" i="51"/>
  <c r="K151228" i="51"/>
  <c r="H151220" i="51"/>
  <c r="K151220" i="51"/>
  <c r="H151212" i="51"/>
  <c r="K151212" i="51"/>
  <c r="H151204" i="51"/>
  <c r="K151204" i="51"/>
  <c r="H151196" i="51"/>
  <c r="K151196" i="51"/>
  <c r="H151188" i="51"/>
  <c r="K151188" i="51"/>
  <c r="H151180" i="51"/>
  <c r="K151180" i="51"/>
  <c r="H151172" i="51"/>
  <c r="K151172" i="51"/>
  <c r="H151164" i="51"/>
  <c r="K151164" i="51"/>
  <c r="H151156" i="51"/>
  <c r="K151156" i="51"/>
  <c r="H151148" i="51"/>
  <c r="K151148" i="51"/>
  <c r="H151140" i="51"/>
  <c r="K151140" i="51"/>
  <c r="H151132" i="51"/>
  <c r="K151132" i="51"/>
  <c r="H151124" i="51"/>
  <c r="K151124" i="51"/>
  <c r="H151116" i="51"/>
  <c r="K151116" i="51"/>
  <c r="H151108" i="51"/>
  <c r="K151108" i="51"/>
  <c r="H151100" i="51"/>
  <c r="K151100" i="51"/>
  <c r="H151092" i="51"/>
  <c r="K151092" i="51"/>
  <c r="H151084" i="51"/>
  <c r="K151084" i="51"/>
  <c r="H151076" i="51"/>
  <c r="K151076" i="51"/>
  <c r="H151068" i="51"/>
  <c r="K151068" i="51"/>
  <c r="H151060" i="51"/>
  <c r="K151060" i="51"/>
  <c r="H151052" i="51"/>
  <c r="K151052" i="51"/>
  <c r="H151044" i="51"/>
  <c r="K151044" i="51"/>
  <c r="H151036" i="51"/>
  <c r="K151036" i="51"/>
  <c r="H151028" i="51"/>
  <c r="K151028" i="51"/>
  <c r="H151020" i="51"/>
  <c r="K151020" i="51"/>
  <c r="H151012" i="51"/>
  <c r="K151012" i="51"/>
  <c r="H151004" i="51"/>
  <c r="K151004" i="51"/>
  <c r="H150996" i="51"/>
  <c r="K150996" i="51"/>
  <c r="H150988" i="51"/>
  <c r="K150988" i="51"/>
  <c r="H150980" i="51"/>
  <c r="K150980" i="51"/>
  <c r="H150972" i="51"/>
  <c r="K150972" i="51"/>
  <c r="H150964" i="51"/>
  <c r="K150964" i="51"/>
  <c r="H150956" i="51"/>
  <c r="K150956" i="51"/>
  <c r="H150948" i="51"/>
  <c r="K150948" i="51"/>
  <c r="H150940" i="51"/>
  <c r="K150940" i="51"/>
  <c r="H150932" i="51"/>
  <c r="K150932" i="51"/>
  <c r="H150924" i="51"/>
  <c r="K150924" i="51"/>
  <c r="H150916" i="51"/>
  <c r="K150916" i="51"/>
  <c r="H150908" i="51"/>
  <c r="K150908" i="51"/>
  <c r="H150900" i="51"/>
  <c r="K150900" i="51"/>
  <c r="H150892" i="51"/>
  <c r="K150892" i="51"/>
  <c r="H150884" i="51"/>
  <c r="K150884" i="51"/>
  <c r="H150876" i="51"/>
  <c r="K150876" i="51"/>
  <c r="H150868" i="51"/>
  <c r="K150868" i="51"/>
  <c r="H150860" i="51"/>
  <c r="K150860" i="51"/>
  <c r="H150852" i="51"/>
  <c r="K150852" i="51"/>
  <c r="H150844" i="51"/>
  <c r="K150844" i="51"/>
  <c r="H150836" i="51"/>
  <c r="K150836" i="51"/>
  <c r="H150828" i="51"/>
  <c r="K150828" i="51"/>
  <c r="H150820" i="51"/>
  <c r="K150820" i="51"/>
  <c r="H150812" i="51"/>
  <c r="K150812" i="51"/>
  <c r="H150804" i="51"/>
  <c r="K150804" i="51"/>
  <c r="H150796" i="51"/>
  <c r="K150796" i="51"/>
  <c r="H150788" i="51"/>
  <c r="K150788" i="51"/>
  <c r="H150780" i="51"/>
  <c r="K150780" i="51"/>
  <c r="H150772" i="51"/>
  <c r="K150772" i="51"/>
  <c r="H150764" i="51"/>
  <c r="K150764" i="51"/>
  <c r="H150756" i="51"/>
  <c r="K150756" i="51"/>
  <c r="H150748" i="51"/>
  <c r="K150748" i="51"/>
  <c r="H150740" i="51"/>
  <c r="K150740" i="51"/>
  <c r="H150732" i="51"/>
  <c r="K150732" i="51"/>
  <c r="H150724" i="51"/>
  <c r="K150724" i="51"/>
  <c r="H150716" i="51"/>
  <c r="K150716" i="51"/>
  <c r="H150708" i="51"/>
  <c r="K150708" i="51"/>
  <c r="H150700" i="51"/>
  <c r="K150700" i="51"/>
  <c r="H150692" i="51"/>
  <c r="K150692" i="51"/>
  <c r="H150684" i="51"/>
  <c r="K150684" i="51"/>
  <c r="H150676" i="51"/>
  <c r="K150676" i="51"/>
  <c r="H150668" i="51"/>
  <c r="K150668" i="51"/>
  <c r="H150660" i="51"/>
  <c r="K150660" i="51"/>
  <c r="H150652" i="51"/>
  <c r="K150652" i="51"/>
  <c r="H150644" i="51"/>
  <c r="K150644" i="51"/>
  <c r="H150636" i="51"/>
  <c r="K150636" i="51"/>
  <c r="H150628" i="51"/>
  <c r="K150628" i="51"/>
  <c r="H150620" i="51"/>
  <c r="K150620" i="51"/>
  <c r="H150612" i="51"/>
  <c r="K150612" i="51"/>
  <c r="H150604" i="51"/>
  <c r="K150604" i="51"/>
  <c r="H150596" i="51"/>
  <c r="K150596" i="51"/>
  <c r="H150588" i="51"/>
  <c r="K150588" i="51"/>
  <c r="H150580" i="51"/>
  <c r="K150580" i="51"/>
  <c r="H150572" i="51"/>
  <c r="K150572" i="51"/>
  <c r="H150564" i="51"/>
  <c r="K150564" i="51"/>
  <c r="H150556" i="51"/>
  <c r="K150556" i="51"/>
  <c r="H150548" i="51"/>
  <c r="K150548" i="51"/>
  <c r="H150540" i="51"/>
  <c r="K150540" i="51"/>
  <c r="H150532" i="51"/>
  <c r="K150532" i="51"/>
  <c r="H150524" i="51"/>
  <c r="K150524" i="51"/>
  <c r="H150516" i="51"/>
  <c r="K150516" i="51"/>
  <c r="H150508" i="51"/>
  <c r="K150508" i="51"/>
  <c r="H150500" i="51"/>
  <c r="K150500" i="51"/>
  <c r="H150492" i="51"/>
  <c r="K150492" i="51"/>
  <c r="H150484" i="51"/>
  <c r="K150484" i="51"/>
  <c r="H150476" i="51"/>
  <c r="K150476" i="51"/>
  <c r="H150468" i="51"/>
  <c r="K150468" i="51"/>
  <c r="H150460" i="51"/>
  <c r="K150460" i="51"/>
  <c r="H150452" i="51"/>
  <c r="K150452" i="51"/>
  <c r="H150444" i="51"/>
  <c r="K150444" i="51"/>
  <c r="H150436" i="51"/>
  <c r="K150436" i="51"/>
  <c r="H150428" i="51"/>
  <c r="K150428" i="51"/>
  <c r="H150420" i="51"/>
  <c r="K150420" i="51"/>
  <c r="H150412" i="51"/>
  <c r="K150412" i="51"/>
  <c r="H150404" i="51"/>
  <c r="K150404" i="51"/>
  <c r="H150396" i="51"/>
  <c r="K150396" i="51"/>
  <c r="H150388" i="51"/>
  <c r="K150388" i="51"/>
  <c r="H150380" i="51"/>
  <c r="K150380" i="51"/>
  <c r="H150372" i="51"/>
  <c r="K150372" i="51"/>
  <c r="H150364" i="51"/>
  <c r="K150364" i="51"/>
  <c r="H150356" i="51"/>
  <c r="K150356" i="51"/>
  <c r="H150348" i="51"/>
  <c r="K150348" i="51"/>
  <c r="H150340" i="51"/>
  <c r="K150340" i="51"/>
  <c r="H150332" i="51"/>
  <c r="K150332" i="51"/>
  <c r="H150324" i="51"/>
  <c r="K150324" i="51"/>
  <c r="H150316" i="51"/>
  <c r="K150316" i="51"/>
  <c r="H150308" i="51"/>
  <c r="K150308" i="51"/>
  <c r="H150300" i="51"/>
  <c r="K150300" i="51"/>
  <c r="H150292" i="51"/>
  <c r="K150292" i="51"/>
  <c r="H150284" i="51"/>
  <c r="K150284" i="51"/>
  <c r="H150276" i="51"/>
  <c r="K150276" i="51"/>
  <c r="H150268" i="51"/>
  <c r="K150268" i="51"/>
  <c r="H150260" i="51"/>
  <c r="K150260" i="51"/>
  <c r="H150252" i="51"/>
  <c r="K150252" i="51"/>
  <c r="H150244" i="51"/>
  <c r="K150244" i="51"/>
  <c r="H150236" i="51"/>
  <c r="K150236" i="51"/>
  <c r="H150228" i="51"/>
  <c r="K150228" i="51"/>
  <c r="H150220" i="51"/>
  <c r="K150220" i="51"/>
  <c r="H150212" i="51"/>
  <c r="K150212" i="51"/>
  <c r="H150204" i="51"/>
  <c r="K150204" i="51"/>
  <c r="H150196" i="51"/>
  <c r="K150196" i="51"/>
  <c r="H150188" i="51"/>
  <c r="K150188" i="51"/>
  <c r="H150180" i="51"/>
  <c r="K150180" i="51"/>
  <c r="H150172" i="51"/>
  <c r="K150172" i="51"/>
  <c r="H150164" i="51"/>
  <c r="K150164" i="51"/>
  <c r="H150156" i="51"/>
  <c r="K150156" i="51"/>
  <c r="H150148" i="51"/>
  <c r="K150148" i="51"/>
  <c r="H150140" i="51"/>
  <c r="K150140" i="51"/>
  <c r="H150132" i="51"/>
  <c r="K150132" i="51"/>
  <c r="H150124" i="51"/>
  <c r="K150124" i="51"/>
  <c r="H150116" i="51"/>
  <c r="K150116" i="51"/>
  <c r="H150108" i="51"/>
  <c r="K150108" i="51"/>
  <c r="H150100" i="51"/>
  <c r="K150100" i="51"/>
  <c r="H150092" i="51"/>
  <c r="K150092" i="51"/>
  <c r="H150084" i="51"/>
  <c r="K150084" i="51"/>
  <c r="H150076" i="51"/>
  <c r="K150076" i="51"/>
  <c r="H150068" i="51"/>
  <c r="K150068" i="51"/>
  <c r="H150060" i="51"/>
  <c r="K150060" i="51"/>
  <c r="H150052" i="51"/>
  <c r="K150052" i="51"/>
  <c r="H150044" i="51"/>
  <c r="K150044" i="51"/>
  <c r="H150036" i="51"/>
  <c r="K150036" i="51"/>
  <c r="H150028" i="51"/>
  <c r="K150028" i="51"/>
  <c r="H150020" i="51"/>
  <c r="K150020" i="51"/>
  <c r="H150012" i="51"/>
  <c r="K150012" i="51"/>
  <c r="H150004" i="51"/>
  <c r="K150004" i="51"/>
  <c r="H149996" i="51"/>
  <c r="K149996" i="51"/>
  <c r="H149988" i="51"/>
  <c r="K149988" i="51"/>
  <c r="H149980" i="51"/>
  <c r="K149980" i="51"/>
  <c r="H149972" i="51"/>
  <c r="K149972" i="51"/>
  <c r="H149964" i="51"/>
  <c r="K149964" i="51"/>
  <c r="H149956" i="51"/>
  <c r="K149956" i="51"/>
  <c r="H149948" i="51"/>
  <c r="K149948" i="51"/>
  <c r="H149940" i="51"/>
  <c r="K149940" i="51"/>
  <c r="H149932" i="51"/>
  <c r="K149932" i="51"/>
  <c r="H149924" i="51"/>
  <c r="K149924" i="51"/>
  <c r="H149916" i="51"/>
  <c r="K149916" i="51"/>
  <c r="H149908" i="51"/>
  <c r="K149908" i="51"/>
  <c r="H149900" i="51"/>
  <c r="K149900" i="51"/>
  <c r="H149892" i="51"/>
  <c r="K149892" i="51"/>
  <c r="H149884" i="51"/>
  <c r="K149884" i="51"/>
  <c r="H149876" i="51"/>
  <c r="K149876" i="51"/>
  <c r="H149868" i="51"/>
  <c r="K149868" i="51"/>
  <c r="H149860" i="51"/>
  <c r="K149860" i="51"/>
  <c r="H149852" i="51"/>
  <c r="K149852" i="51"/>
  <c r="H149844" i="51"/>
  <c r="K149844" i="51"/>
  <c r="H149836" i="51"/>
  <c r="K149836" i="51"/>
  <c r="H149828" i="51"/>
  <c r="K149828" i="51"/>
  <c r="H149820" i="51"/>
  <c r="K149820" i="51"/>
  <c r="H149812" i="51"/>
  <c r="K149812" i="51"/>
  <c r="H149804" i="51"/>
  <c r="K149804" i="51"/>
  <c r="H149796" i="51"/>
  <c r="K149796" i="51"/>
  <c r="H149788" i="51"/>
  <c r="K149788" i="51"/>
  <c r="H149780" i="51"/>
  <c r="K149780" i="51"/>
  <c r="H149772" i="51"/>
  <c r="K149772" i="51"/>
  <c r="H149764" i="51"/>
  <c r="K149764" i="51"/>
  <c r="H149756" i="51"/>
  <c r="K149756" i="51"/>
  <c r="H149748" i="51"/>
  <c r="K149748" i="51"/>
  <c r="H149740" i="51"/>
  <c r="K149740" i="51"/>
  <c r="H149732" i="51"/>
  <c r="K149732" i="51"/>
  <c r="H149724" i="51"/>
  <c r="K149724" i="51"/>
  <c r="H149716" i="51"/>
  <c r="K149716" i="51"/>
  <c r="H149708" i="51"/>
  <c r="K149708" i="51"/>
  <c r="H149700" i="51"/>
  <c r="K149700" i="51"/>
  <c r="H149692" i="51"/>
  <c r="K149692" i="51"/>
  <c r="H149684" i="51"/>
  <c r="K149684" i="51"/>
  <c r="H149676" i="51"/>
  <c r="K149676" i="51"/>
  <c r="H149668" i="51"/>
  <c r="K149668" i="51"/>
  <c r="H149660" i="51"/>
  <c r="K149660" i="51"/>
  <c r="H149652" i="51"/>
  <c r="K149652" i="51"/>
  <c r="H149644" i="51"/>
  <c r="K149644" i="51"/>
  <c r="H149636" i="51"/>
  <c r="K149636" i="51"/>
  <c r="H149628" i="51"/>
  <c r="K149628" i="51"/>
  <c r="H149620" i="51"/>
  <c r="K149620" i="51"/>
  <c r="H149612" i="51"/>
  <c r="K149612" i="51"/>
  <c r="H149604" i="51"/>
  <c r="K149604" i="51"/>
  <c r="H149596" i="51"/>
  <c r="K149596" i="51"/>
  <c r="H149588" i="51"/>
  <c r="K149588" i="51"/>
  <c r="H149580" i="51"/>
  <c r="K149580" i="51"/>
  <c r="H149572" i="51"/>
  <c r="K149572" i="51"/>
  <c r="H149564" i="51"/>
  <c r="K149564" i="51"/>
  <c r="H149556" i="51"/>
  <c r="K149556" i="51"/>
  <c r="H149548" i="51"/>
  <c r="K149548" i="51"/>
  <c r="H149540" i="51"/>
  <c r="K149540" i="51"/>
  <c r="H149532" i="51"/>
  <c r="K149532" i="51"/>
  <c r="H149524" i="51"/>
  <c r="K149524" i="51"/>
  <c r="H149516" i="51"/>
  <c r="K149516" i="51"/>
  <c r="H149508" i="51"/>
  <c r="K149508" i="51"/>
  <c r="H149500" i="51"/>
  <c r="K149500" i="51"/>
  <c r="H149492" i="51"/>
  <c r="K149492" i="51"/>
  <c r="H149484" i="51"/>
  <c r="K149484" i="51"/>
  <c r="H149476" i="51"/>
  <c r="K149476" i="51"/>
  <c r="H149468" i="51"/>
  <c r="K149468" i="51"/>
  <c r="H149460" i="51"/>
  <c r="K149460" i="51"/>
  <c r="H149452" i="51"/>
  <c r="K149452" i="51"/>
  <c r="H149444" i="51"/>
  <c r="K149444" i="51"/>
  <c r="H149436" i="51"/>
  <c r="K149436" i="51"/>
  <c r="H149428" i="51"/>
  <c r="K149428" i="51"/>
  <c r="H149420" i="51"/>
  <c r="K149420" i="51"/>
  <c r="H149412" i="51"/>
  <c r="K149412" i="51"/>
  <c r="H149404" i="51"/>
  <c r="K149404" i="51"/>
  <c r="H149396" i="51"/>
  <c r="K149396" i="51"/>
  <c r="H149388" i="51"/>
  <c r="K149388" i="51"/>
  <c r="H149380" i="51"/>
  <c r="K149380" i="51"/>
  <c r="H149372" i="51"/>
  <c r="K149372" i="51"/>
  <c r="H149364" i="51"/>
  <c r="K149364" i="51"/>
  <c r="H149356" i="51"/>
  <c r="K149356" i="51"/>
  <c r="H149348" i="51"/>
  <c r="K149348" i="51"/>
  <c r="H149340" i="51"/>
  <c r="K149340" i="51"/>
  <c r="H149332" i="51"/>
  <c r="K149332" i="51"/>
  <c r="H149324" i="51"/>
  <c r="K149324" i="51"/>
  <c r="H149316" i="51"/>
  <c r="K149316" i="51"/>
  <c r="H149308" i="51"/>
  <c r="K149308" i="51"/>
  <c r="H149300" i="51"/>
  <c r="K149300" i="51"/>
  <c r="H149292" i="51"/>
  <c r="K149292" i="51"/>
  <c r="H149284" i="51"/>
  <c r="K149284" i="51"/>
  <c r="H149276" i="51"/>
  <c r="K149276" i="51"/>
  <c r="H149268" i="51"/>
  <c r="K149268" i="51"/>
  <c r="H149260" i="51"/>
  <c r="K149260" i="51"/>
  <c r="H149252" i="51"/>
  <c r="K149252" i="51"/>
  <c r="H149244" i="51"/>
  <c r="K149244" i="51"/>
  <c r="H149236" i="51"/>
  <c r="K149236" i="51"/>
  <c r="H149228" i="51"/>
  <c r="K149228" i="51"/>
  <c r="H149220" i="51"/>
  <c r="K149220" i="51"/>
  <c r="H149212" i="51"/>
  <c r="K149212" i="51"/>
  <c r="H149204" i="51"/>
  <c r="K149204" i="51"/>
  <c r="H149196" i="51"/>
  <c r="K149196" i="51"/>
  <c r="H149188" i="51"/>
  <c r="K149188" i="51"/>
  <c r="H149180" i="51"/>
  <c r="K149180" i="51"/>
  <c r="H149172" i="51"/>
  <c r="K149172" i="51"/>
  <c r="H149164" i="51"/>
  <c r="K149164" i="51"/>
  <c r="H149156" i="51"/>
  <c r="K149156" i="51"/>
  <c r="H149148" i="51"/>
  <c r="K149148" i="51"/>
  <c r="H149140" i="51"/>
  <c r="K149140" i="51"/>
  <c r="H149132" i="51"/>
  <c r="K149132" i="51"/>
  <c r="H149124" i="51"/>
  <c r="K149124" i="51"/>
  <c r="H149116" i="51"/>
  <c r="K149116" i="51"/>
  <c r="H149108" i="51"/>
  <c r="K149108" i="51"/>
  <c r="H149100" i="51"/>
  <c r="K149100" i="51"/>
  <c r="H149092" i="51"/>
  <c r="K149092" i="51"/>
  <c r="H149084" i="51"/>
  <c r="K149084" i="51"/>
  <c r="H149076" i="51"/>
  <c r="K149076" i="51"/>
  <c r="H149068" i="51"/>
  <c r="K149068" i="51"/>
  <c r="H149060" i="51"/>
  <c r="K149060" i="51"/>
  <c r="H149052" i="51"/>
  <c r="K149052" i="51"/>
  <c r="H149044" i="51"/>
  <c r="K149044" i="51"/>
  <c r="H149036" i="51"/>
  <c r="K149036" i="51"/>
  <c r="H149028" i="51"/>
  <c r="K149028" i="51"/>
  <c r="H149020" i="51"/>
  <c r="K149020" i="51"/>
  <c r="H149012" i="51"/>
  <c r="K149012" i="51"/>
  <c r="H149004" i="51"/>
  <c r="K149004" i="51"/>
  <c r="H148996" i="51"/>
  <c r="K148996" i="51"/>
  <c r="H148988" i="51"/>
  <c r="K148988" i="51"/>
  <c r="H148980" i="51"/>
  <c r="K148980" i="51"/>
  <c r="H148972" i="51"/>
  <c r="K148972" i="51"/>
  <c r="H148964" i="51"/>
  <c r="K148964" i="51"/>
  <c r="H148956" i="51"/>
  <c r="K148956" i="51"/>
  <c r="H148948" i="51"/>
  <c r="K148948" i="51"/>
  <c r="H148940" i="51"/>
  <c r="K148940" i="51"/>
  <c r="H148932" i="51"/>
  <c r="K148932" i="51"/>
  <c r="H148924" i="51"/>
  <c r="K148924" i="51"/>
  <c r="H148916" i="51"/>
  <c r="K148916" i="51"/>
  <c r="H148908" i="51"/>
  <c r="K148908" i="51"/>
  <c r="H148900" i="51"/>
  <c r="K148900" i="51"/>
  <c r="H148892" i="51"/>
  <c r="K148892" i="51"/>
  <c r="H148884" i="51"/>
  <c r="K148884" i="51"/>
  <c r="H148876" i="51"/>
  <c r="K148876" i="51"/>
  <c r="H148868" i="51"/>
  <c r="K148868" i="51"/>
  <c r="H148860" i="51"/>
  <c r="K148860" i="51"/>
  <c r="H148852" i="51"/>
  <c r="K148852" i="51"/>
  <c r="H148844" i="51"/>
  <c r="K148844" i="51"/>
  <c r="H148836" i="51"/>
  <c r="K148836" i="51"/>
  <c r="H148828" i="51"/>
  <c r="K148828" i="51"/>
  <c r="H148820" i="51"/>
  <c r="K148820" i="51"/>
  <c r="H148812" i="51"/>
  <c r="K148812" i="51"/>
  <c r="H148804" i="51"/>
  <c r="K148804" i="51"/>
  <c r="H148796" i="51"/>
  <c r="K148796" i="51"/>
  <c r="H148788" i="51"/>
  <c r="K148788" i="51"/>
  <c r="H148780" i="51"/>
  <c r="K148780" i="51"/>
  <c r="H148772" i="51"/>
  <c r="K148772" i="51"/>
  <c r="H148764" i="51"/>
  <c r="K148764" i="51"/>
  <c r="H148756" i="51"/>
  <c r="K148756" i="51"/>
  <c r="H148748" i="51"/>
  <c r="K148748" i="51"/>
  <c r="H148740" i="51"/>
  <c r="K148740" i="51"/>
  <c r="H148732" i="51"/>
  <c r="K148732" i="51"/>
  <c r="H148724" i="51"/>
  <c r="K148724" i="51"/>
  <c r="H148716" i="51"/>
  <c r="K148716" i="51"/>
  <c r="H148708" i="51"/>
  <c r="K148708" i="51"/>
  <c r="H148700" i="51"/>
  <c r="K148700" i="51"/>
  <c r="H148692" i="51"/>
  <c r="K148692" i="51"/>
  <c r="H148684" i="51"/>
  <c r="K148684" i="51"/>
  <c r="H148676" i="51"/>
  <c r="K148676" i="51"/>
  <c r="H148668" i="51"/>
  <c r="K148668" i="51"/>
  <c r="H148660" i="51"/>
  <c r="K148660" i="51"/>
  <c r="H148652" i="51"/>
  <c r="K148652" i="51"/>
  <c r="H148644" i="51"/>
  <c r="K148644" i="51"/>
  <c r="H148636" i="51"/>
  <c r="K148636" i="51"/>
  <c r="H148628" i="51"/>
  <c r="K148628" i="51"/>
  <c r="H148620" i="51"/>
  <c r="K148620" i="51"/>
  <c r="H148612" i="51"/>
  <c r="K148612" i="51"/>
  <c r="H148604" i="51"/>
  <c r="K148604" i="51"/>
  <c r="H148596" i="51"/>
  <c r="K148596" i="51"/>
  <c r="H148588" i="51"/>
  <c r="K148588" i="51"/>
  <c r="H148580" i="51"/>
  <c r="K148580" i="51"/>
  <c r="H148572" i="51"/>
  <c r="K148572" i="51"/>
  <c r="H148564" i="51"/>
  <c r="K148564" i="51"/>
  <c r="H148556" i="51"/>
  <c r="K148556" i="51"/>
  <c r="H148548" i="51"/>
  <c r="K148548" i="51"/>
  <c r="H148540" i="51"/>
  <c r="K148540" i="51"/>
  <c r="H148532" i="51"/>
  <c r="K148532" i="51"/>
  <c r="H148524" i="51"/>
  <c r="K148524" i="51"/>
  <c r="H148516" i="51"/>
  <c r="K148516" i="51"/>
  <c r="H148508" i="51"/>
  <c r="K148508" i="51"/>
  <c r="H148500" i="51"/>
  <c r="K148500" i="51"/>
  <c r="H148492" i="51"/>
  <c r="K148492" i="51"/>
  <c r="H148484" i="51"/>
  <c r="K148484" i="51"/>
  <c r="H148476" i="51"/>
  <c r="K148476" i="51"/>
  <c r="H148468" i="51"/>
  <c r="K148468" i="51"/>
  <c r="H148460" i="51"/>
  <c r="K148460" i="51"/>
  <c r="H148452" i="51"/>
  <c r="K148452" i="51"/>
  <c r="H148444" i="51"/>
  <c r="K148444" i="51"/>
  <c r="H148436" i="51"/>
  <c r="K148436" i="51"/>
  <c r="H148428" i="51"/>
  <c r="K148428" i="51"/>
  <c r="H148420" i="51"/>
  <c r="K148420" i="51"/>
  <c r="H148412" i="51"/>
  <c r="K148412" i="51"/>
  <c r="H148404" i="51"/>
  <c r="K148404" i="51"/>
  <c r="H148396" i="51"/>
  <c r="K148396" i="51"/>
  <c r="H148388" i="51"/>
  <c r="K148388" i="51"/>
  <c r="H148380" i="51"/>
  <c r="K148380" i="51"/>
  <c r="H148372" i="51"/>
  <c r="K148372" i="51"/>
  <c r="H148364" i="51"/>
  <c r="K148364" i="51"/>
  <c r="H148356" i="51"/>
  <c r="K148356" i="51"/>
  <c r="H148348" i="51"/>
  <c r="K148348" i="51"/>
  <c r="H148340" i="51"/>
  <c r="K148340" i="51"/>
  <c r="H148332" i="51"/>
  <c r="K148332" i="51"/>
  <c r="H148324" i="51"/>
  <c r="K148324" i="51"/>
  <c r="H148316" i="51"/>
  <c r="K148316" i="51"/>
  <c r="H148308" i="51"/>
  <c r="K148308" i="51"/>
  <c r="H148300" i="51"/>
  <c r="K148300" i="51"/>
  <c r="H148292" i="51"/>
  <c r="K148292" i="51"/>
  <c r="H148284" i="51"/>
  <c r="K148284" i="51"/>
  <c r="H148276" i="51"/>
  <c r="K148276" i="51"/>
  <c r="H148268" i="51"/>
  <c r="K148268" i="51"/>
  <c r="H148260" i="51"/>
  <c r="K148260" i="51"/>
  <c r="H148252" i="51"/>
  <c r="K148252" i="51"/>
  <c r="H148244" i="51"/>
  <c r="K148244" i="51"/>
  <c r="H148236" i="51"/>
  <c r="K148236" i="51"/>
  <c r="H148228" i="51"/>
  <c r="K148228" i="51"/>
  <c r="H148220" i="51"/>
  <c r="K148220" i="51"/>
  <c r="H148212" i="51"/>
  <c r="K148212" i="51"/>
  <c r="H148204" i="51"/>
  <c r="K148204" i="51"/>
  <c r="H148196" i="51"/>
  <c r="K148196" i="51"/>
  <c r="H148188" i="51"/>
  <c r="K148188" i="51"/>
  <c r="H148180" i="51"/>
  <c r="K148180" i="51"/>
  <c r="H148172" i="51"/>
  <c r="K148172" i="51"/>
  <c r="H148164" i="51"/>
  <c r="K148164" i="51"/>
  <c r="H148156" i="51"/>
  <c r="K148156" i="51"/>
  <c r="H148148" i="51"/>
  <c r="K148148" i="51"/>
  <c r="H148140" i="51"/>
  <c r="K148140" i="51"/>
  <c r="H148132" i="51"/>
  <c r="K148132" i="51"/>
  <c r="H148124" i="51"/>
  <c r="K148124" i="51"/>
  <c r="H148116" i="51"/>
  <c r="K148116" i="51"/>
  <c r="H148108" i="51"/>
  <c r="K148108" i="51"/>
  <c r="H148100" i="51"/>
  <c r="K148100" i="51"/>
  <c r="H148092" i="51"/>
  <c r="K148092" i="51"/>
  <c r="H148084" i="51"/>
  <c r="K148084" i="51"/>
  <c r="H148076" i="51"/>
  <c r="K148076" i="51"/>
  <c r="H148068" i="51"/>
  <c r="K148068" i="51"/>
  <c r="H148060" i="51"/>
  <c r="K148060" i="51"/>
  <c r="H148052" i="51"/>
  <c r="K148052" i="51"/>
  <c r="H148044" i="51"/>
  <c r="K148044" i="51"/>
  <c r="H148036" i="51"/>
  <c r="K148036" i="51"/>
  <c r="H148028" i="51"/>
  <c r="K148028" i="51"/>
  <c r="H148020" i="51"/>
  <c r="K148020" i="51"/>
  <c r="H148012" i="51"/>
  <c r="K148012" i="51"/>
  <c r="H148004" i="51"/>
  <c r="K148004" i="51"/>
  <c r="H147996" i="51"/>
  <c r="K147996" i="51"/>
  <c r="H147988" i="51"/>
  <c r="K147988" i="51"/>
  <c r="H147980" i="51"/>
  <c r="K147980" i="51"/>
  <c r="H147972" i="51"/>
  <c r="K147972" i="51"/>
  <c r="H147964" i="51"/>
  <c r="K147964" i="51"/>
  <c r="H147956" i="51"/>
  <c r="K147956" i="51"/>
  <c r="H147948" i="51"/>
  <c r="K147948" i="51"/>
  <c r="H147940" i="51"/>
  <c r="K147940" i="51"/>
  <c r="H147932" i="51"/>
  <c r="K147932" i="51"/>
  <c r="H147924" i="51"/>
  <c r="K147924" i="51"/>
  <c r="H147916" i="51"/>
  <c r="K147916" i="51"/>
  <c r="H147908" i="51"/>
  <c r="K147908" i="51"/>
  <c r="H147900" i="51"/>
  <c r="K147900" i="51"/>
  <c r="H147892" i="51"/>
  <c r="K147892" i="51"/>
  <c r="H147884" i="51"/>
  <c r="K147884" i="51"/>
  <c r="H147876" i="51"/>
  <c r="K147876" i="51"/>
  <c r="H147868" i="51"/>
  <c r="K147868" i="51"/>
  <c r="H147860" i="51"/>
  <c r="K147860" i="51"/>
  <c r="H147852" i="51"/>
  <c r="K147852" i="51"/>
  <c r="H147844" i="51"/>
  <c r="K147844" i="51"/>
  <c r="H147836" i="51"/>
  <c r="K147836" i="51"/>
  <c r="H147828" i="51"/>
  <c r="K147828" i="51"/>
  <c r="H147820" i="51"/>
  <c r="K147820" i="51"/>
  <c r="H147812" i="51"/>
  <c r="K147812" i="51"/>
  <c r="H147804" i="51"/>
  <c r="K147804" i="51"/>
  <c r="H147796" i="51"/>
  <c r="K147796" i="51"/>
  <c r="H147788" i="51"/>
  <c r="K147788" i="51"/>
  <c r="H147780" i="51"/>
  <c r="K147780" i="51"/>
  <c r="H147772" i="51"/>
  <c r="K147772" i="51"/>
  <c r="H147764" i="51"/>
  <c r="K147764" i="51"/>
  <c r="H147756" i="51"/>
  <c r="K147756" i="51"/>
  <c r="H147748" i="51"/>
  <c r="K147748" i="51"/>
  <c r="H147740" i="51"/>
  <c r="K147740" i="51"/>
  <c r="H147732" i="51"/>
  <c r="K147732" i="51"/>
  <c r="H147724" i="51"/>
  <c r="K147724" i="51"/>
  <c r="H147716" i="51"/>
  <c r="K147716" i="51"/>
  <c r="H147708" i="51"/>
  <c r="K147708" i="51"/>
  <c r="H147700" i="51"/>
  <c r="K147700" i="51"/>
  <c r="H147692" i="51"/>
  <c r="K147692" i="51"/>
  <c r="H147684" i="51"/>
  <c r="K147684" i="51"/>
  <c r="H147676" i="51"/>
  <c r="K147676" i="51"/>
  <c r="H147668" i="51"/>
  <c r="K147668" i="51"/>
  <c r="H147660" i="51"/>
  <c r="K147660" i="51"/>
  <c r="H147652" i="51"/>
  <c r="K147652" i="51"/>
  <c r="H147644" i="51"/>
  <c r="K147644" i="51"/>
  <c r="H147636" i="51"/>
  <c r="K147636" i="51"/>
  <c r="H147628" i="51"/>
  <c r="K147628" i="51"/>
  <c r="H147620" i="51"/>
  <c r="K147620" i="51"/>
  <c r="H147612" i="51"/>
  <c r="K147612" i="51"/>
  <c r="H147604" i="51"/>
  <c r="K147604" i="51"/>
  <c r="H147596" i="51"/>
  <c r="K147596" i="51"/>
  <c r="H147588" i="51"/>
  <c r="K147588" i="51"/>
  <c r="H147580" i="51"/>
  <c r="K147580" i="51"/>
  <c r="H147572" i="51"/>
  <c r="K147572" i="51"/>
  <c r="H147564" i="51"/>
  <c r="K147564" i="51"/>
  <c r="H147556" i="51"/>
  <c r="K147556" i="51"/>
  <c r="H147548" i="51"/>
  <c r="K147548" i="51"/>
  <c r="H147540" i="51"/>
  <c r="K147540" i="51"/>
  <c r="H147532" i="51"/>
  <c r="K147532" i="51"/>
  <c r="H147524" i="51"/>
  <c r="K147524" i="51"/>
  <c r="H147516" i="51"/>
  <c r="K147516" i="51"/>
  <c r="H147508" i="51"/>
  <c r="K147508" i="51"/>
  <c r="H147500" i="51"/>
  <c r="K147500" i="51"/>
  <c r="H147492" i="51"/>
  <c r="K147492" i="51"/>
  <c r="H147484" i="51"/>
  <c r="K147484" i="51"/>
  <c r="H147476" i="51"/>
  <c r="K147476" i="51"/>
  <c r="H147468" i="51"/>
  <c r="K147468" i="51"/>
  <c r="H147460" i="51"/>
  <c r="K147460" i="51"/>
  <c r="H147452" i="51"/>
  <c r="K147452" i="51"/>
  <c r="H147444" i="51"/>
  <c r="K147444" i="51"/>
  <c r="H147436" i="51"/>
  <c r="K147436" i="51"/>
  <c r="H147428" i="51"/>
  <c r="K147428" i="51"/>
  <c r="H147420" i="51"/>
  <c r="K147420" i="51"/>
  <c r="H147412" i="51"/>
  <c r="K147412" i="51"/>
  <c r="H147404" i="51"/>
  <c r="K147404" i="51"/>
  <c r="H147396" i="51"/>
  <c r="K147396" i="51"/>
  <c r="H147388" i="51"/>
  <c r="K147388" i="51"/>
  <c r="H147380" i="51"/>
  <c r="K147380" i="51"/>
  <c r="H147372" i="51"/>
  <c r="K147372" i="51"/>
  <c r="H147364" i="51"/>
  <c r="K147364" i="51"/>
  <c r="H147356" i="51"/>
  <c r="K147356" i="51"/>
  <c r="H147348" i="51"/>
  <c r="K147348" i="51"/>
  <c r="H147340" i="51"/>
  <c r="K147340" i="51"/>
  <c r="H147332" i="51"/>
  <c r="K147332" i="51"/>
  <c r="H147324" i="51"/>
  <c r="K147324" i="51"/>
  <c r="H147316" i="51"/>
  <c r="K147316" i="51"/>
  <c r="H147308" i="51"/>
  <c r="K147308" i="51"/>
  <c r="H147300" i="51"/>
  <c r="K147300" i="51"/>
  <c r="H147292" i="51"/>
  <c r="K147292" i="51"/>
  <c r="H147284" i="51"/>
  <c r="K147284" i="51"/>
  <c r="H147276" i="51"/>
  <c r="K147276" i="51"/>
  <c r="H147268" i="51"/>
  <c r="K147268" i="51"/>
  <c r="H147260" i="51"/>
  <c r="K147260" i="51"/>
  <c r="H147252" i="51"/>
  <c r="K147252" i="51"/>
  <c r="H147244" i="51"/>
  <c r="K147244" i="51"/>
  <c r="H147236" i="51"/>
  <c r="K147236" i="51"/>
  <c r="H147228" i="51"/>
  <c r="K147228" i="51"/>
  <c r="H147220" i="51"/>
  <c r="K147220" i="51"/>
  <c r="H147212" i="51"/>
  <c r="K147212" i="51"/>
  <c r="H147204" i="51"/>
  <c r="K147204" i="51"/>
  <c r="H147196" i="51"/>
  <c r="K147196" i="51"/>
  <c r="H147188" i="51"/>
  <c r="K147188" i="51"/>
  <c r="H147180" i="51"/>
  <c r="K147180" i="51"/>
  <c r="H147172" i="51"/>
  <c r="K147172" i="51"/>
  <c r="H147164" i="51"/>
  <c r="K147164" i="51"/>
  <c r="H147156" i="51"/>
  <c r="K147156" i="51"/>
  <c r="H147148" i="51"/>
  <c r="K147148" i="51"/>
  <c r="H147140" i="51"/>
  <c r="K147140" i="51"/>
  <c r="H147132" i="51"/>
  <c r="K147132" i="51"/>
  <c r="H147124" i="51"/>
  <c r="K147124" i="51"/>
  <c r="H147116" i="51"/>
  <c r="K147116" i="51"/>
  <c r="H147108" i="51"/>
  <c r="K147108" i="51"/>
  <c r="H147100" i="51"/>
  <c r="K147100" i="51"/>
  <c r="H147092" i="51"/>
  <c r="K147092" i="51"/>
  <c r="H147084" i="51"/>
  <c r="K147084" i="51"/>
  <c r="H147076" i="51"/>
  <c r="K147076" i="51"/>
  <c r="H147068" i="51"/>
  <c r="K147068" i="51"/>
  <c r="H147060" i="51"/>
  <c r="K147060" i="51"/>
  <c r="H147052" i="51"/>
  <c r="K147052" i="51"/>
  <c r="H147044" i="51"/>
  <c r="K147044" i="51"/>
  <c r="H147036" i="51"/>
  <c r="K147036" i="51"/>
  <c r="H147028" i="51"/>
  <c r="K147028" i="51"/>
  <c r="H147020" i="51"/>
  <c r="K147020" i="51"/>
  <c r="H147012" i="51"/>
  <c r="K147012" i="51"/>
  <c r="H147004" i="51"/>
  <c r="K147004" i="51"/>
  <c r="H146996" i="51"/>
  <c r="K146996" i="51"/>
  <c r="H146988" i="51"/>
  <c r="K146988" i="51"/>
  <c r="H146980" i="51"/>
  <c r="K146980" i="51"/>
  <c r="H146972" i="51"/>
  <c r="K146972" i="51"/>
  <c r="H146964" i="51"/>
  <c r="K146964" i="51"/>
  <c r="H146956" i="51"/>
  <c r="K146956" i="51"/>
  <c r="H146948" i="51"/>
  <c r="K146948" i="51"/>
  <c r="H146940" i="51"/>
  <c r="K146940" i="51"/>
  <c r="H146932" i="51"/>
  <c r="K146932" i="51"/>
  <c r="H146924" i="51"/>
  <c r="K146924" i="51"/>
  <c r="H146916" i="51"/>
  <c r="K146916" i="51"/>
  <c r="H146908" i="51"/>
  <c r="K146908" i="51"/>
  <c r="H146900" i="51"/>
  <c r="K146900" i="51"/>
  <c r="H146892" i="51"/>
  <c r="K146892" i="51"/>
  <c r="H146884" i="51"/>
  <c r="K146884" i="51"/>
  <c r="H146876" i="51"/>
  <c r="K146876" i="51"/>
  <c r="H146868" i="51"/>
  <c r="K146868" i="51"/>
  <c r="H146860" i="51"/>
  <c r="K146860" i="51"/>
  <c r="H146852" i="51"/>
  <c r="K146852" i="51"/>
  <c r="H146844" i="51"/>
  <c r="K146844" i="51"/>
  <c r="H146836" i="51"/>
  <c r="K146836" i="51"/>
  <c r="H146828" i="51"/>
  <c r="K146828" i="51"/>
  <c r="H146820" i="51"/>
  <c r="K146820" i="51"/>
  <c r="H146812" i="51"/>
  <c r="K146812" i="51"/>
  <c r="H146804" i="51"/>
  <c r="K146804" i="51"/>
  <c r="H146796" i="51"/>
  <c r="K146796" i="51"/>
  <c r="H146788" i="51"/>
  <c r="K146788" i="51"/>
  <c r="H146780" i="51"/>
  <c r="K146780" i="51"/>
  <c r="H146772" i="51"/>
  <c r="K146772" i="51"/>
  <c r="H146764" i="51"/>
  <c r="K146764" i="51"/>
  <c r="H146756" i="51"/>
  <c r="K146756" i="51"/>
  <c r="H146748" i="51"/>
  <c r="K146748" i="51"/>
  <c r="H146740" i="51"/>
  <c r="K146740" i="51"/>
  <c r="H146732" i="51"/>
  <c r="K146732" i="51"/>
  <c r="H146724" i="51"/>
  <c r="K146724" i="51"/>
  <c r="H146716" i="51"/>
  <c r="K146716" i="51"/>
  <c r="H146708" i="51"/>
  <c r="K146708" i="51"/>
  <c r="H146700" i="51"/>
  <c r="K146700" i="51"/>
  <c r="H146692" i="51"/>
  <c r="K146692" i="51"/>
  <c r="H146684" i="51"/>
  <c r="K146684" i="51"/>
  <c r="H146676" i="51"/>
  <c r="K146676" i="51"/>
  <c r="H146668" i="51"/>
  <c r="K146668" i="51"/>
  <c r="H146660" i="51"/>
  <c r="K146660" i="51"/>
  <c r="H146652" i="51"/>
  <c r="K146652" i="51"/>
  <c r="H146644" i="51"/>
  <c r="K146644" i="51"/>
  <c r="H146636" i="51"/>
  <c r="K146636" i="51"/>
  <c r="H146628" i="51"/>
  <c r="K146628" i="51"/>
  <c r="H146620" i="51"/>
  <c r="K146620" i="51"/>
  <c r="H146612" i="51"/>
  <c r="K146612" i="51"/>
  <c r="H146604" i="51"/>
  <c r="K146604" i="51"/>
  <c r="H146596" i="51"/>
  <c r="K146596" i="51"/>
  <c r="H146588" i="51"/>
  <c r="K146588" i="51"/>
  <c r="H146580" i="51"/>
  <c r="K146580" i="51"/>
  <c r="H146572" i="51"/>
  <c r="K146572" i="51"/>
  <c r="H146564" i="51"/>
  <c r="K146564" i="51"/>
  <c r="H146556" i="51"/>
  <c r="K146556" i="51"/>
  <c r="H146548" i="51"/>
  <c r="K146548" i="51"/>
  <c r="H146540" i="51"/>
  <c r="K146540" i="51"/>
  <c r="H146532" i="51"/>
  <c r="K146532" i="51"/>
  <c r="H146524" i="51"/>
  <c r="K146524" i="51"/>
  <c r="H146516" i="51"/>
  <c r="K146516" i="51"/>
  <c r="H146508" i="51"/>
  <c r="K146508" i="51"/>
  <c r="H146500" i="51"/>
  <c r="K146500" i="51"/>
  <c r="H146492" i="51"/>
  <c r="K146492" i="51"/>
  <c r="H146484" i="51"/>
  <c r="K146484" i="51"/>
  <c r="H146476" i="51"/>
  <c r="K146476" i="51"/>
  <c r="H146468" i="51"/>
  <c r="K146468" i="51"/>
  <c r="H146460" i="51"/>
  <c r="K146460" i="51"/>
  <c r="H146452" i="51"/>
  <c r="K146452" i="51"/>
  <c r="H146444" i="51"/>
  <c r="K146444" i="51"/>
  <c r="H146436" i="51"/>
  <c r="K146436" i="51"/>
  <c r="H146428" i="51"/>
  <c r="K146428" i="51"/>
  <c r="H146420" i="51"/>
  <c r="K146420" i="51"/>
  <c r="H146412" i="51"/>
  <c r="K146412" i="51"/>
  <c r="H146404" i="51"/>
  <c r="K146404" i="51"/>
  <c r="H146396" i="51"/>
  <c r="K146396" i="51"/>
  <c r="H146388" i="51"/>
  <c r="K146388" i="51"/>
  <c r="H146380" i="51"/>
  <c r="K146380" i="51"/>
  <c r="H146372" i="51"/>
  <c r="K146372" i="51"/>
  <c r="H146364" i="51"/>
  <c r="K146364" i="51"/>
  <c r="H146356" i="51"/>
  <c r="K146356" i="51"/>
  <c r="H146348" i="51"/>
  <c r="K146348" i="51"/>
  <c r="H146340" i="51"/>
  <c r="K146340" i="51"/>
  <c r="H146332" i="51"/>
  <c r="K146332" i="51"/>
  <c r="H146324" i="51"/>
  <c r="K146324" i="51"/>
  <c r="H146316" i="51"/>
  <c r="K146316" i="51"/>
  <c r="H146308" i="51"/>
  <c r="K146308" i="51"/>
  <c r="H146300" i="51"/>
  <c r="K146300" i="51"/>
  <c r="H146292" i="51"/>
  <c r="K146292" i="51"/>
  <c r="H146284" i="51"/>
  <c r="K146284" i="51"/>
  <c r="H146276" i="51"/>
  <c r="K146276" i="51"/>
  <c r="H146268" i="51"/>
  <c r="K146268" i="51"/>
  <c r="H146260" i="51"/>
  <c r="K146260" i="51"/>
  <c r="H146252" i="51"/>
  <c r="K146252" i="51"/>
  <c r="H146244" i="51"/>
  <c r="K146244" i="51"/>
  <c r="H146236" i="51"/>
  <c r="K146236" i="51"/>
  <c r="H146228" i="51"/>
  <c r="K146228" i="51"/>
  <c r="H146220" i="51"/>
  <c r="K146220" i="51"/>
  <c r="H146212" i="51"/>
  <c r="K146212" i="51"/>
  <c r="H146204" i="51"/>
  <c r="K146204" i="51"/>
  <c r="H146196" i="51"/>
  <c r="K146196" i="51"/>
  <c r="H146188" i="51"/>
  <c r="K146188" i="51"/>
  <c r="H146180" i="51"/>
  <c r="K146180" i="51"/>
  <c r="H146172" i="51"/>
  <c r="K146172" i="51"/>
  <c r="H146164" i="51"/>
  <c r="K146164" i="51"/>
  <c r="H146156" i="51"/>
  <c r="K146156" i="51"/>
  <c r="H146148" i="51"/>
  <c r="K146148" i="51"/>
  <c r="H146140" i="51"/>
  <c r="K146140" i="51"/>
  <c r="H146132" i="51"/>
  <c r="K146132" i="51"/>
  <c r="H146124" i="51"/>
  <c r="K146124" i="51"/>
  <c r="H146116" i="51"/>
  <c r="K146116" i="51"/>
  <c r="H146108" i="51"/>
  <c r="K146108" i="51"/>
  <c r="H146100" i="51"/>
  <c r="K146100" i="51"/>
  <c r="H146092" i="51"/>
  <c r="K146092" i="51"/>
  <c r="H146084" i="51"/>
  <c r="K146084" i="51"/>
  <c r="H146076" i="51"/>
  <c r="K146076" i="51"/>
  <c r="H146068" i="51"/>
  <c r="K146068" i="51"/>
  <c r="H146060" i="51"/>
  <c r="K146060" i="51"/>
  <c r="H146052" i="51"/>
  <c r="K146052" i="51"/>
  <c r="H146044" i="51"/>
  <c r="K146044" i="51"/>
  <c r="H146036" i="51"/>
  <c r="K146036" i="51"/>
  <c r="H146028" i="51"/>
  <c r="K146028" i="51"/>
  <c r="H146020" i="51"/>
  <c r="K146020" i="51"/>
  <c r="H146012" i="51"/>
  <c r="K146012" i="51"/>
  <c r="H146004" i="51"/>
  <c r="K146004" i="51"/>
  <c r="H145996" i="51"/>
  <c r="K145996" i="51"/>
  <c r="H145988" i="51"/>
  <c r="K145988" i="51"/>
  <c r="H145980" i="51"/>
  <c r="K145980" i="51"/>
  <c r="H145972" i="51"/>
  <c r="K145972" i="51"/>
  <c r="H145964" i="51"/>
  <c r="K145964" i="51"/>
  <c r="H145956" i="51"/>
  <c r="K145956" i="51"/>
  <c r="H145948" i="51"/>
  <c r="K145948" i="51"/>
  <c r="H145940" i="51"/>
  <c r="K145940" i="51"/>
  <c r="H145932" i="51"/>
  <c r="K145932" i="51"/>
  <c r="H145924" i="51"/>
  <c r="K145924" i="51"/>
  <c r="H145916" i="51"/>
  <c r="K145916" i="51"/>
  <c r="H145908" i="51"/>
  <c r="K145908" i="51"/>
  <c r="H145900" i="51"/>
  <c r="K145900" i="51"/>
  <c r="H145892" i="51"/>
  <c r="K145892" i="51"/>
  <c r="H145884" i="51"/>
  <c r="K145884" i="51"/>
  <c r="H145876" i="51"/>
  <c r="K145876" i="51"/>
  <c r="H145868" i="51"/>
  <c r="K145868" i="51"/>
  <c r="H145860" i="51"/>
  <c r="K145860" i="51"/>
  <c r="H145852" i="51"/>
  <c r="K145852" i="51"/>
  <c r="H145844" i="51"/>
  <c r="K145844" i="51"/>
  <c r="H145836" i="51"/>
  <c r="K145836" i="51"/>
  <c r="H145828" i="51"/>
  <c r="K145828" i="51"/>
  <c r="H145820" i="51"/>
  <c r="K145820" i="51"/>
  <c r="H145812" i="51"/>
  <c r="K145812" i="51"/>
  <c r="H145804" i="51"/>
  <c r="K145804" i="51"/>
  <c r="H145796" i="51"/>
  <c r="K145796" i="51"/>
  <c r="H145788" i="51"/>
  <c r="K145788" i="51"/>
  <c r="H145780" i="51"/>
  <c r="K145780" i="51"/>
  <c r="H145772" i="51"/>
  <c r="K145772" i="51"/>
  <c r="H145764" i="51"/>
  <c r="K145764" i="51"/>
  <c r="H145756" i="51"/>
  <c r="K145756" i="51"/>
  <c r="H145748" i="51"/>
  <c r="K145748" i="51"/>
  <c r="H145740" i="51"/>
  <c r="K145740" i="51"/>
  <c r="H145732" i="51"/>
  <c r="K145732" i="51"/>
  <c r="H145724" i="51"/>
  <c r="K145724" i="51"/>
  <c r="H145716" i="51"/>
  <c r="K145716" i="51"/>
  <c r="H145708" i="51"/>
  <c r="K145708" i="51"/>
  <c r="H145700" i="51"/>
  <c r="K145700" i="51"/>
  <c r="H145692" i="51"/>
  <c r="K145692" i="51"/>
  <c r="H145684" i="51"/>
  <c r="K145684" i="51"/>
  <c r="H145676" i="51"/>
  <c r="K145676" i="51"/>
  <c r="H145668" i="51"/>
  <c r="K145668" i="51"/>
  <c r="H145660" i="51"/>
  <c r="K145660" i="51"/>
  <c r="H145652" i="51"/>
  <c r="K145652" i="51"/>
  <c r="H145644" i="51"/>
  <c r="K145644" i="51"/>
  <c r="H145636" i="51"/>
  <c r="K145636" i="51"/>
  <c r="H145628" i="51"/>
  <c r="K145628" i="51"/>
  <c r="H145620" i="51"/>
  <c r="K145620" i="51"/>
  <c r="H145612" i="51"/>
  <c r="K145612" i="51"/>
  <c r="H145604" i="51"/>
  <c r="K145604" i="51"/>
  <c r="H145596" i="51"/>
  <c r="K145596" i="51"/>
  <c r="H145588" i="51"/>
  <c r="K145588" i="51"/>
  <c r="H145580" i="51"/>
  <c r="K145580" i="51"/>
  <c r="H145572" i="51"/>
  <c r="K145572" i="51"/>
  <c r="H145564" i="51"/>
  <c r="K145564" i="51"/>
  <c r="H145556" i="51"/>
  <c r="K145556" i="51"/>
  <c r="H145548" i="51"/>
  <c r="K145548" i="51"/>
  <c r="H145540" i="51"/>
  <c r="K145540" i="51"/>
  <c r="H145532" i="51"/>
  <c r="K145532" i="51"/>
  <c r="H145524" i="51"/>
  <c r="K145524" i="51"/>
  <c r="H145516" i="51"/>
  <c r="K145516" i="51"/>
  <c r="H145508" i="51"/>
  <c r="K145508" i="51"/>
  <c r="H145500" i="51"/>
  <c r="K145500" i="51"/>
  <c r="H145492" i="51"/>
  <c r="K145492" i="51"/>
  <c r="H145484" i="51"/>
  <c r="K145484" i="51"/>
  <c r="H145476" i="51"/>
  <c r="K145476" i="51"/>
  <c r="H145468" i="51"/>
  <c r="K145468" i="51"/>
  <c r="H145460" i="51"/>
  <c r="K145460" i="51"/>
  <c r="H145452" i="51"/>
  <c r="K145452" i="51"/>
  <c r="H145444" i="51"/>
  <c r="K145444" i="51"/>
  <c r="H145436" i="51"/>
  <c r="K145436" i="51"/>
  <c r="H145428" i="51"/>
  <c r="K145428" i="51"/>
  <c r="H145420" i="51"/>
  <c r="K145420" i="51"/>
  <c r="H145412" i="51"/>
  <c r="K145412" i="51"/>
  <c r="H145404" i="51"/>
  <c r="K145404" i="51"/>
  <c r="H145396" i="51"/>
  <c r="K145396" i="51"/>
  <c r="H145388" i="51"/>
  <c r="K145388" i="51"/>
  <c r="H145380" i="51"/>
  <c r="K145380" i="51"/>
  <c r="H145372" i="51"/>
  <c r="K145372" i="51"/>
  <c r="H145364" i="51"/>
  <c r="K145364" i="51"/>
  <c r="H145356" i="51"/>
  <c r="K145356" i="51"/>
  <c r="H145348" i="51"/>
  <c r="K145348" i="51"/>
  <c r="H145340" i="51"/>
  <c r="K145340" i="51"/>
  <c r="H145332" i="51"/>
  <c r="K145332" i="51"/>
  <c r="H145324" i="51"/>
  <c r="K145324" i="51"/>
  <c r="H145316" i="51"/>
  <c r="K145316" i="51"/>
  <c r="H145308" i="51"/>
  <c r="K145308" i="51"/>
  <c r="H145300" i="51"/>
  <c r="K145300" i="51"/>
  <c r="H145292" i="51"/>
  <c r="K145292" i="51"/>
  <c r="H145284" i="51"/>
  <c r="K145284" i="51"/>
  <c r="H145276" i="51"/>
  <c r="K145276" i="51"/>
  <c r="H145268" i="51"/>
  <c r="K145268" i="51"/>
  <c r="H145260" i="51"/>
  <c r="K145260" i="51"/>
  <c r="H145252" i="51"/>
  <c r="K145252" i="51"/>
  <c r="H145244" i="51"/>
  <c r="K145244" i="51"/>
  <c r="H145236" i="51"/>
  <c r="K145236" i="51"/>
  <c r="H145228" i="51"/>
  <c r="K145228" i="51"/>
  <c r="H145220" i="51"/>
  <c r="K145220" i="51"/>
  <c r="H145212" i="51"/>
  <c r="K145212" i="51"/>
  <c r="H145204" i="51"/>
  <c r="K145204" i="51"/>
  <c r="H145196" i="51"/>
  <c r="K145196" i="51"/>
  <c r="H145188" i="51"/>
  <c r="K145188" i="51"/>
  <c r="H145180" i="51"/>
  <c r="K145180" i="51"/>
  <c r="H145172" i="51"/>
  <c r="K145172" i="51"/>
  <c r="H145164" i="51"/>
  <c r="K145164" i="51"/>
  <c r="H145156" i="51"/>
  <c r="K145156" i="51"/>
  <c r="H145148" i="51"/>
  <c r="K145148" i="51"/>
  <c r="H145140" i="51"/>
  <c r="K145140" i="51"/>
  <c r="H145132" i="51"/>
  <c r="K145132" i="51"/>
  <c r="H145124" i="51"/>
  <c r="K145124" i="51"/>
  <c r="H145116" i="51"/>
  <c r="K145116" i="51"/>
  <c r="H145108" i="51"/>
  <c r="K145108" i="51"/>
  <c r="H145100" i="51"/>
  <c r="K145100" i="51"/>
  <c r="H145092" i="51"/>
  <c r="K145092" i="51"/>
  <c r="H145084" i="51"/>
  <c r="K145084" i="51"/>
  <c r="H145076" i="51"/>
  <c r="K145076" i="51"/>
  <c r="H145068" i="51"/>
  <c r="K145068" i="51"/>
  <c r="H145060" i="51"/>
  <c r="K145060" i="51"/>
  <c r="H145052" i="51"/>
  <c r="K145052" i="51"/>
  <c r="H145044" i="51"/>
  <c r="K145044" i="51"/>
  <c r="H145036" i="51"/>
  <c r="K145036" i="51"/>
  <c r="H145028" i="51"/>
  <c r="K145028" i="51"/>
  <c r="H145020" i="51"/>
  <c r="K145020" i="51"/>
  <c r="H145012" i="51"/>
  <c r="K145012" i="51"/>
  <c r="H145004" i="51"/>
  <c r="K145004" i="51"/>
  <c r="H144996" i="51"/>
  <c r="K144996" i="51"/>
  <c r="H144988" i="51"/>
  <c r="K144988" i="51"/>
  <c r="H144980" i="51"/>
  <c r="K144980" i="51"/>
  <c r="H144972" i="51"/>
  <c r="K144972" i="51"/>
  <c r="H144964" i="51"/>
  <c r="K144964" i="51"/>
  <c r="H144956" i="51"/>
  <c r="K144956" i="51"/>
  <c r="H144948" i="51"/>
  <c r="K144948" i="51"/>
  <c r="H144940" i="51"/>
  <c r="K144940" i="51"/>
  <c r="H144932" i="51"/>
  <c r="K144932" i="51"/>
  <c r="H144924" i="51"/>
  <c r="K144924" i="51"/>
  <c r="H144916" i="51"/>
  <c r="K144916" i="51"/>
  <c r="H144908" i="51"/>
  <c r="K144908" i="51"/>
  <c r="H144900" i="51"/>
  <c r="K144900" i="51"/>
  <c r="H144892" i="51"/>
  <c r="K144892" i="51"/>
  <c r="H144884" i="51"/>
  <c r="K144884" i="51"/>
  <c r="H144876" i="51"/>
  <c r="K144876" i="51"/>
  <c r="H144868" i="51"/>
  <c r="K144868" i="51"/>
  <c r="H144860" i="51"/>
  <c r="K144860" i="51"/>
  <c r="H144852" i="51"/>
  <c r="K144852" i="51"/>
  <c r="H144844" i="51"/>
  <c r="K144844" i="51"/>
  <c r="H144836" i="51"/>
  <c r="K144836" i="51"/>
  <c r="H144828" i="51"/>
  <c r="K144828" i="51"/>
  <c r="H144820" i="51"/>
  <c r="K144820" i="51"/>
  <c r="H144812" i="51"/>
  <c r="K144812" i="51"/>
  <c r="H144804" i="51"/>
  <c r="K144804" i="51"/>
  <c r="H144796" i="51"/>
  <c r="K144796" i="51"/>
  <c r="H144788" i="51"/>
  <c r="K144788" i="51"/>
  <c r="H144780" i="51"/>
  <c r="K144780" i="51"/>
  <c r="H144772" i="51"/>
  <c r="K144772" i="51"/>
  <c r="H144764" i="51"/>
  <c r="K144764" i="51"/>
  <c r="H144756" i="51"/>
  <c r="K144756" i="51"/>
  <c r="H144748" i="51"/>
  <c r="K144748" i="51"/>
  <c r="H144740" i="51"/>
  <c r="K144740" i="51"/>
  <c r="H144732" i="51"/>
  <c r="K144732" i="51"/>
  <c r="H144724" i="51"/>
  <c r="K144724" i="51"/>
  <c r="H144716" i="51"/>
  <c r="K144716" i="51"/>
  <c r="H144708" i="51"/>
  <c r="K144708" i="51"/>
  <c r="H144700" i="51"/>
  <c r="K144700" i="51"/>
  <c r="H144692" i="51"/>
  <c r="K144692" i="51"/>
  <c r="H144684" i="51"/>
  <c r="K144684" i="51"/>
  <c r="H144676" i="51"/>
  <c r="K144676" i="51"/>
  <c r="H144668" i="51"/>
  <c r="K144668" i="51"/>
  <c r="H144660" i="51"/>
  <c r="K144660" i="51"/>
  <c r="H144652" i="51"/>
  <c r="K144652" i="51"/>
  <c r="H144644" i="51"/>
  <c r="K144644" i="51"/>
  <c r="H144636" i="51"/>
  <c r="K144636" i="51"/>
  <c r="H144628" i="51"/>
  <c r="K144628" i="51"/>
  <c r="H144620" i="51"/>
  <c r="K144620" i="51"/>
  <c r="H144612" i="51"/>
  <c r="K144612" i="51"/>
  <c r="H144604" i="51"/>
  <c r="K144604" i="51"/>
  <c r="H144596" i="51"/>
  <c r="K144596" i="51"/>
  <c r="H144588" i="51"/>
  <c r="K144588" i="51"/>
  <c r="H144580" i="51"/>
  <c r="K144580" i="51"/>
  <c r="H144572" i="51"/>
  <c r="K144572" i="51"/>
  <c r="H144564" i="51"/>
  <c r="K144564" i="51"/>
  <c r="H144556" i="51"/>
  <c r="K144556" i="51"/>
  <c r="H144548" i="51"/>
  <c r="K144548" i="51"/>
  <c r="H144540" i="51"/>
  <c r="K144540" i="51"/>
  <c r="H144532" i="51"/>
  <c r="K144532" i="51"/>
  <c r="H144524" i="51"/>
  <c r="K144524" i="51"/>
  <c r="H144516" i="51"/>
  <c r="K144516" i="51"/>
  <c r="H144508" i="51"/>
  <c r="K144508" i="51"/>
  <c r="H144500" i="51"/>
  <c r="K144500" i="51"/>
  <c r="H144492" i="51"/>
  <c r="K144492" i="51"/>
  <c r="H144484" i="51"/>
  <c r="K144484" i="51"/>
  <c r="H144476" i="51"/>
  <c r="K144476" i="51"/>
  <c r="H144468" i="51"/>
  <c r="K144468" i="51"/>
  <c r="H144460" i="51"/>
  <c r="K144460" i="51"/>
  <c r="H144452" i="51"/>
  <c r="K144452" i="51"/>
  <c r="H144444" i="51"/>
  <c r="K144444" i="51"/>
  <c r="H144436" i="51"/>
  <c r="K144436" i="51"/>
  <c r="H144428" i="51"/>
  <c r="K144428" i="51"/>
  <c r="H144420" i="51"/>
  <c r="K144420" i="51"/>
  <c r="H144412" i="51"/>
  <c r="K144412" i="51"/>
  <c r="H144404" i="51"/>
  <c r="K144404" i="51"/>
  <c r="H144396" i="51"/>
  <c r="K144396" i="51"/>
  <c r="H144388" i="51"/>
  <c r="K144388" i="51"/>
  <c r="H144380" i="51"/>
  <c r="K144380" i="51"/>
  <c r="H144372" i="51"/>
  <c r="K144372" i="51"/>
  <c r="H144364" i="51"/>
  <c r="K144364" i="51"/>
  <c r="H144356" i="51"/>
  <c r="K144356" i="51"/>
  <c r="H144348" i="51"/>
  <c r="K144348" i="51"/>
  <c r="H144340" i="51"/>
  <c r="K144340" i="51"/>
  <c r="H144332" i="51"/>
  <c r="K144332" i="51"/>
  <c r="H144324" i="51"/>
  <c r="K144324" i="51"/>
  <c r="H144316" i="51"/>
  <c r="K144316" i="51"/>
  <c r="H144308" i="51"/>
  <c r="K144308" i="51"/>
  <c r="H144300" i="51"/>
  <c r="K144300" i="51"/>
  <c r="H144292" i="51"/>
  <c r="K144292" i="51"/>
  <c r="H144284" i="51"/>
  <c r="K144284" i="51"/>
  <c r="H144276" i="51"/>
  <c r="K144276" i="51"/>
  <c r="H144268" i="51"/>
  <c r="K144268" i="51"/>
  <c r="H144260" i="51"/>
  <c r="K144260" i="51"/>
  <c r="H144252" i="51"/>
  <c r="K144252" i="51"/>
  <c r="H144244" i="51"/>
  <c r="K144244" i="51"/>
  <c r="H144236" i="51"/>
  <c r="K144236" i="51"/>
  <c r="H144228" i="51"/>
  <c r="K144228" i="51"/>
  <c r="H144220" i="51"/>
  <c r="K144220" i="51"/>
  <c r="H144212" i="51"/>
  <c r="K144212" i="51"/>
  <c r="H144204" i="51"/>
  <c r="K144204" i="51"/>
  <c r="H144196" i="51"/>
  <c r="K144196" i="51"/>
  <c r="H144188" i="51"/>
  <c r="K144188" i="51"/>
  <c r="H144180" i="51"/>
  <c r="K144180" i="51"/>
  <c r="H144172" i="51"/>
  <c r="K144172" i="51"/>
  <c r="H144164" i="51"/>
  <c r="K144164" i="51"/>
  <c r="H144156" i="51"/>
  <c r="K144156" i="51"/>
  <c r="H144148" i="51"/>
  <c r="K144148" i="51"/>
  <c r="H144140" i="51"/>
  <c r="K144140" i="51"/>
  <c r="H144132" i="51"/>
  <c r="K144132" i="51"/>
  <c r="H144124" i="51"/>
  <c r="K144124" i="51"/>
  <c r="H144116" i="51"/>
  <c r="K144116" i="51"/>
  <c r="H144108" i="51"/>
  <c r="K144108" i="51"/>
  <c r="H144100" i="51"/>
  <c r="K144100" i="51"/>
  <c r="H144092" i="51"/>
  <c r="K144092" i="51"/>
  <c r="H144084" i="51"/>
  <c r="K144084" i="51"/>
  <c r="H144076" i="51"/>
  <c r="K144076" i="51"/>
  <c r="H144068" i="51"/>
  <c r="K144068" i="51"/>
  <c r="H144060" i="51"/>
  <c r="K144060" i="51"/>
  <c r="H144052" i="51"/>
  <c r="K144052" i="51"/>
  <c r="H144044" i="51"/>
  <c r="K144044" i="51"/>
  <c r="H144036" i="51"/>
  <c r="K144036" i="51"/>
  <c r="H144028" i="51"/>
  <c r="K144028" i="51"/>
  <c r="H144020" i="51"/>
  <c r="K144020" i="51"/>
  <c r="H144012" i="51"/>
  <c r="K144012" i="51"/>
  <c r="H144004" i="51"/>
  <c r="K144004" i="51"/>
  <c r="H143996" i="51"/>
  <c r="K143996" i="51"/>
  <c r="H143988" i="51"/>
  <c r="K143988" i="51"/>
  <c r="H143980" i="51"/>
  <c r="K143980" i="51"/>
  <c r="H143972" i="51"/>
  <c r="K143972" i="51"/>
  <c r="H143964" i="51"/>
  <c r="K143964" i="51"/>
  <c r="H143956" i="51"/>
  <c r="K143956" i="51"/>
  <c r="H143948" i="51"/>
  <c r="K143948" i="51"/>
  <c r="H143940" i="51"/>
  <c r="K143940" i="51"/>
  <c r="H143932" i="51"/>
  <c r="K143932" i="51"/>
  <c r="H143924" i="51"/>
  <c r="K143924" i="51"/>
  <c r="H143916" i="51"/>
  <c r="K143916" i="51"/>
  <c r="H143908" i="51"/>
  <c r="K143908" i="51"/>
  <c r="H143900" i="51"/>
  <c r="K143900" i="51"/>
  <c r="H143892" i="51"/>
  <c r="K143892" i="51"/>
  <c r="H143884" i="51"/>
  <c r="K143884" i="51"/>
  <c r="H143876" i="51"/>
  <c r="K143876" i="51"/>
  <c r="H143868" i="51"/>
  <c r="K143868" i="51"/>
  <c r="H143860" i="51"/>
  <c r="K143860" i="51"/>
  <c r="H143852" i="51"/>
  <c r="K143852" i="51"/>
  <c r="H143844" i="51"/>
  <c r="K143844" i="51"/>
  <c r="H143836" i="51"/>
  <c r="K143836" i="51"/>
  <c r="H143828" i="51"/>
  <c r="K143828" i="51"/>
  <c r="H143820" i="51"/>
  <c r="K143820" i="51"/>
  <c r="H143812" i="51"/>
  <c r="K143812" i="51"/>
  <c r="H143804" i="51"/>
  <c r="K143804" i="51"/>
  <c r="H143796" i="51"/>
  <c r="K143796" i="51"/>
  <c r="H143788" i="51"/>
  <c r="K143788" i="51"/>
  <c r="H143780" i="51"/>
  <c r="K143780" i="51"/>
  <c r="H143772" i="51"/>
  <c r="K143772" i="51"/>
  <c r="H143764" i="51"/>
  <c r="K143764" i="51"/>
  <c r="H143756" i="51"/>
  <c r="K143756" i="51"/>
  <c r="H143748" i="51"/>
  <c r="K143748" i="51"/>
  <c r="H143740" i="51"/>
  <c r="K143740" i="51"/>
  <c r="H143732" i="51"/>
  <c r="K143732" i="51"/>
  <c r="H143724" i="51"/>
  <c r="K143724" i="51"/>
  <c r="H143716" i="51"/>
  <c r="K143716" i="51"/>
  <c r="H143708" i="51"/>
  <c r="K143708" i="51"/>
  <c r="H143700" i="51"/>
  <c r="K143700" i="51"/>
  <c r="H143692" i="51"/>
  <c r="K143692" i="51"/>
  <c r="H143684" i="51"/>
  <c r="K143684" i="51"/>
  <c r="H143676" i="51"/>
  <c r="K143676" i="51"/>
  <c r="H143668" i="51"/>
  <c r="K143668" i="51"/>
  <c r="H143660" i="51"/>
  <c r="K143660" i="51"/>
  <c r="H143652" i="51"/>
  <c r="K143652" i="51"/>
  <c r="H143644" i="51"/>
  <c r="K143644" i="51"/>
  <c r="H143636" i="51"/>
  <c r="K143636" i="51"/>
  <c r="H143628" i="51"/>
  <c r="K143628" i="51"/>
  <c r="H143620" i="51"/>
  <c r="K143620" i="51"/>
  <c r="H143612" i="51"/>
  <c r="K143612" i="51"/>
  <c r="H143604" i="51"/>
  <c r="K143604" i="51"/>
  <c r="H143596" i="51"/>
  <c r="K143596" i="51"/>
  <c r="H143588" i="51"/>
  <c r="K143588" i="51"/>
  <c r="H143580" i="51"/>
  <c r="K143580" i="51"/>
  <c r="H143572" i="51"/>
  <c r="K143572" i="51"/>
  <c r="H143564" i="51"/>
  <c r="K143564" i="51"/>
  <c r="H143556" i="51"/>
  <c r="K143556" i="51"/>
  <c r="H143548" i="51"/>
  <c r="K143548" i="51"/>
  <c r="H143540" i="51"/>
  <c r="K143540" i="51"/>
  <c r="H143532" i="51"/>
  <c r="K143532" i="51"/>
  <c r="H143524" i="51"/>
  <c r="K143524" i="51"/>
  <c r="H143516" i="51"/>
  <c r="K143516" i="51"/>
  <c r="H143508" i="51"/>
  <c r="K143508" i="51"/>
  <c r="H143500" i="51"/>
  <c r="K143500" i="51"/>
  <c r="H143492" i="51"/>
  <c r="K143492" i="51"/>
  <c r="H143484" i="51"/>
  <c r="K143484" i="51"/>
  <c r="H143476" i="51"/>
  <c r="K143476" i="51"/>
  <c r="H143468" i="51"/>
  <c r="K143468" i="51"/>
  <c r="H143460" i="51"/>
  <c r="K143460" i="51"/>
  <c r="H143452" i="51"/>
  <c r="K143452" i="51"/>
  <c r="H143444" i="51"/>
  <c r="K143444" i="51"/>
  <c r="H143436" i="51"/>
  <c r="K143436" i="51"/>
  <c r="H143428" i="51"/>
  <c r="K143428" i="51"/>
  <c r="H143420" i="51"/>
  <c r="K143420" i="51"/>
  <c r="H143412" i="51"/>
  <c r="K143412" i="51"/>
  <c r="H143404" i="51"/>
  <c r="K143404" i="51"/>
  <c r="H143396" i="51"/>
  <c r="K143396" i="51"/>
  <c r="H143388" i="51"/>
  <c r="K143388" i="51"/>
  <c r="H143380" i="51"/>
  <c r="K143380" i="51"/>
  <c r="H143372" i="51"/>
  <c r="K143372" i="51"/>
  <c r="H143364" i="51"/>
  <c r="K143364" i="51"/>
  <c r="H143356" i="51"/>
  <c r="K143356" i="51"/>
  <c r="H143348" i="51"/>
  <c r="K143348" i="51"/>
  <c r="H143340" i="51"/>
  <c r="K143340" i="51"/>
  <c r="H143332" i="51"/>
  <c r="K143332" i="51"/>
  <c r="H143324" i="51"/>
  <c r="K143324" i="51"/>
  <c r="H143316" i="51"/>
  <c r="K143316" i="51"/>
  <c r="H143308" i="51"/>
  <c r="K143308" i="51"/>
  <c r="H143300" i="51"/>
  <c r="K143300" i="51"/>
  <c r="H143292" i="51"/>
  <c r="K143292" i="51"/>
  <c r="H143284" i="51"/>
  <c r="K143284" i="51"/>
  <c r="H143276" i="51"/>
  <c r="K143276" i="51"/>
  <c r="H143268" i="51"/>
  <c r="K143268" i="51"/>
  <c r="H143260" i="51"/>
  <c r="K143260" i="51"/>
  <c r="H143252" i="51"/>
  <c r="K143252" i="51"/>
  <c r="H143244" i="51"/>
  <c r="K143244" i="51"/>
  <c r="H143236" i="51"/>
  <c r="K143236" i="51"/>
  <c r="H143228" i="51"/>
  <c r="K143228" i="51"/>
  <c r="H143220" i="51"/>
  <c r="K143220" i="51"/>
  <c r="H143212" i="51"/>
  <c r="K143212" i="51"/>
  <c r="H143204" i="51"/>
  <c r="K143204" i="51"/>
  <c r="H143196" i="51"/>
  <c r="K143196" i="51"/>
  <c r="H143188" i="51"/>
  <c r="K143188" i="51"/>
  <c r="H143180" i="51"/>
  <c r="K143180" i="51"/>
  <c r="H143172" i="51"/>
  <c r="K143172" i="51"/>
  <c r="H143164" i="51"/>
  <c r="K143164" i="51"/>
  <c r="H143156" i="51"/>
  <c r="K143156" i="51"/>
  <c r="H143148" i="51"/>
  <c r="K143148" i="51"/>
  <c r="H143140" i="51"/>
  <c r="K143140" i="51"/>
  <c r="H143132" i="51"/>
  <c r="K143132" i="51"/>
  <c r="H143124" i="51"/>
  <c r="K143124" i="51"/>
  <c r="H143116" i="51"/>
  <c r="K143116" i="51"/>
  <c r="H143108" i="51"/>
  <c r="K143108" i="51"/>
  <c r="H143100" i="51"/>
  <c r="K143100" i="51"/>
  <c r="H143092" i="51"/>
  <c r="K143092" i="51"/>
  <c r="H143084" i="51"/>
  <c r="K143084" i="51"/>
  <c r="H143076" i="51"/>
  <c r="K143076" i="51"/>
  <c r="H143068" i="51"/>
  <c r="K143068" i="51"/>
  <c r="H143060" i="51"/>
  <c r="K143060" i="51"/>
  <c r="H143052" i="51"/>
  <c r="K143052" i="51"/>
  <c r="H143044" i="51"/>
  <c r="K143044" i="51"/>
  <c r="H143036" i="51"/>
  <c r="K143036" i="51"/>
  <c r="H143028" i="51"/>
  <c r="K143028" i="51"/>
  <c r="H143020" i="51"/>
  <c r="K143020" i="51"/>
  <c r="H143012" i="51"/>
  <c r="K143012" i="51"/>
  <c r="H143004" i="51"/>
  <c r="K143004" i="51"/>
  <c r="H142996" i="51"/>
  <c r="K142996" i="51"/>
  <c r="H142988" i="51"/>
  <c r="K142988" i="51"/>
  <c r="H142980" i="51"/>
  <c r="K142980" i="51"/>
  <c r="H142972" i="51"/>
  <c r="K142972" i="51"/>
  <c r="H142964" i="51"/>
  <c r="K142964" i="51"/>
  <c r="H142956" i="51"/>
  <c r="K142956" i="51"/>
  <c r="H142948" i="51"/>
  <c r="K142948" i="51"/>
  <c r="H142940" i="51"/>
  <c r="K142940" i="51"/>
  <c r="H142932" i="51"/>
  <c r="K142932" i="51"/>
  <c r="H142924" i="51"/>
  <c r="K142924" i="51"/>
  <c r="H142916" i="51"/>
  <c r="K142916" i="51"/>
  <c r="H142908" i="51"/>
  <c r="K142908" i="51"/>
  <c r="H142900" i="51"/>
  <c r="K142900" i="51"/>
  <c r="H142892" i="51"/>
  <c r="K142892" i="51"/>
  <c r="H142884" i="51"/>
  <c r="K142884" i="51"/>
  <c r="H142876" i="51"/>
  <c r="K142876" i="51"/>
  <c r="H142868" i="51"/>
  <c r="K142868" i="51"/>
  <c r="H142860" i="51"/>
  <c r="K142860" i="51"/>
  <c r="H142852" i="51"/>
  <c r="K142852" i="51"/>
  <c r="H142844" i="51"/>
  <c r="K142844" i="51"/>
  <c r="H142836" i="51"/>
  <c r="K142836" i="51"/>
  <c r="H142828" i="51"/>
  <c r="K142828" i="51"/>
  <c r="H142820" i="51"/>
  <c r="K142820" i="51"/>
  <c r="H142812" i="51"/>
  <c r="K142812" i="51"/>
  <c r="H142804" i="51"/>
  <c r="K142804" i="51"/>
  <c r="H142796" i="51"/>
  <c r="K142796" i="51"/>
  <c r="H142788" i="51"/>
  <c r="K142788" i="51"/>
  <c r="H142780" i="51"/>
  <c r="K142780" i="51"/>
  <c r="H142772" i="51"/>
  <c r="K142772" i="51"/>
  <c r="H142764" i="51"/>
  <c r="K142764" i="51"/>
  <c r="H142756" i="51"/>
  <c r="K142756" i="51"/>
  <c r="H142748" i="51"/>
  <c r="K142748" i="51"/>
  <c r="H142740" i="51"/>
  <c r="K142740" i="51"/>
  <c r="H142732" i="51"/>
  <c r="K142732" i="51"/>
  <c r="H142724" i="51"/>
  <c r="K142724" i="51"/>
  <c r="H142716" i="51"/>
  <c r="K142716" i="51"/>
  <c r="H142708" i="51"/>
  <c r="K142708" i="51"/>
  <c r="H142700" i="51"/>
  <c r="K142700" i="51"/>
  <c r="H142692" i="51"/>
  <c r="K142692" i="51"/>
  <c r="H142684" i="51"/>
  <c r="K142684" i="51"/>
  <c r="H142676" i="51"/>
  <c r="K142676" i="51"/>
  <c r="H142668" i="51"/>
  <c r="K142668" i="51"/>
  <c r="H142660" i="51"/>
  <c r="K142660" i="51"/>
  <c r="H142652" i="51"/>
  <c r="K142652" i="51"/>
  <c r="H142644" i="51"/>
  <c r="K142644" i="51"/>
  <c r="H142636" i="51"/>
  <c r="K142636" i="51"/>
  <c r="H142628" i="51"/>
  <c r="K142628" i="51"/>
  <c r="H142620" i="51"/>
  <c r="K142620" i="51"/>
  <c r="H142612" i="51"/>
  <c r="K142612" i="51"/>
  <c r="H142604" i="51"/>
  <c r="K142604" i="51"/>
  <c r="H142596" i="51"/>
  <c r="K142596" i="51"/>
  <c r="H142588" i="51"/>
  <c r="K142588" i="51"/>
  <c r="H142580" i="51"/>
  <c r="K142580" i="51"/>
  <c r="H142572" i="51"/>
  <c r="K142572" i="51"/>
  <c r="H142564" i="51"/>
  <c r="K142564" i="51"/>
  <c r="H142556" i="51"/>
  <c r="K142556" i="51"/>
  <c r="H142548" i="51"/>
  <c r="K142548" i="51"/>
  <c r="H142540" i="51"/>
  <c r="K142540" i="51"/>
  <c r="H142532" i="51"/>
  <c r="K142532" i="51"/>
  <c r="H142524" i="51"/>
  <c r="K142524" i="51"/>
  <c r="H142516" i="51"/>
  <c r="K142516" i="51"/>
  <c r="H142508" i="51"/>
  <c r="K142508" i="51"/>
  <c r="H142500" i="51"/>
  <c r="K142500" i="51"/>
  <c r="H142492" i="51"/>
  <c r="K142492" i="51"/>
  <c r="H142484" i="51"/>
  <c r="K142484" i="51"/>
  <c r="H142476" i="51"/>
  <c r="K142476" i="51"/>
  <c r="H142468" i="51"/>
  <c r="K142468" i="51"/>
  <c r="H142460" i="51"/>
  <c r="K142460" i="51"/>
  <c r="H142452" i="51"/>
  <c r="K142452" i="51"/>
  <c r="H142444" i="51"/>
  <c r="K142444" i="51"/>
  <c r="H142436" i="51"/>
  <c r="K142436" i="51"/>
  <c r="H142428" i="51"/>
  <c r="K142428" i="51"/>
  <c r="H142420" i="51"/>
  <c r="K142420" i="51"/>
  <c r="H142412" i="51"/>
  <c r="K142412" i="51"/>
  <c r="H142404" i="51"/>
  <c r="K142404" i="51"/>
  <c r="H142396" i="51"/>
  <c r="K142396" i="51"/>
  <c r="H142388" i="51"/>
  <c r="K142388" i="51"/>
  <c r="H142380" i="51"/>
  <c r="K142380" i="51"/>
  <c r="H142372" i="51"/>
  <c r="K142372" i="51"/>
  <c r="H142364" i="51"/>
  <c r="K142364" i="51"/>
  <c r="H142356" i="51"/>
  <c r="K142356" i="51"/>
  <c r="H142348" i="51"/>
  <c r="K142348" i="51"/>
  <c r="H142340" i="51"/>
  <c r="K142340" i="51"/>
  <c r="H142332" i="51"/>
  <c r="K142332" i="51"/>
  <c r="H142324" i="51"/>
  <c r="K142324" i="51"/>
  <c r="H142316" i="51"/>
  <c r="K142316" i="51"/>
  <c r="H142308" i="51"/>
  <c r="K142308" i="51"/>
  <c r="H142300" i="51"/>
  <c r="K142300" i="51"/>
  <c r="H142292" i="51"/>
  <c r="K142292" i="51"/>
  <c r="H142284" i="51"/>
  <c r="K142284" i="51"/>
  <c r="H142276" i="51"/>
  <c r="K142276" i="51"/>
  <c r="H142268" i="51"/>
  <c r="K142268" i="51"/>
  <c r="H142260" i="51"/>
  <c r="K142260" i="51"/>
  <c r="H142252" i="51"/>
  <c r="K142252" i="51"/>
  <c r="H142244" i="51"/>
  <c r="K142244" i="51"/>
  <c r="H142236" i="51"/>
  <c r="K142236" i="51"/>
  <c r="H142228" i="51"/>
  <c r="K142228" i="51"/>
  <c r="H142220" i="51"/>
  <c r="K142220" i="51"/>
  <c r="H142212" i="51"/>
  <c r="K142212" i="51"/>
  <c r="H142204" i="51"/>
  <c r="K142204" i="51"/>
  <c r="H142196" i="51"/>
  <c r="K142196" i="51"/>
  <c r="H142188" i="51"/>
  <c r="K142188" i="51"/>
  <c r="H142180" i="51"/>
  <c r="K142180" i="51"/>
  <c r="H142172" i="51"/>
  <c r="K142172" i="51"/>
  <c r="H142164" i="51"/>
  <c r="K142164" i="51"/>
  <c r="H142156" i="51"/>
  <c r="K142156" i="51"/>
  <c r="H142148" i="51"/>
  <c r="K142148" i="51"/>
  <c r="H142140" i="51"/>
  <c r="K142140" i="51"/>
  <c r="H142132" i="51"/>
  <c r="K142132" i="51"/>
  <c r="H142124" i="51"/>
  <c r="K142124" i="51"/>
  <c r="H142116" i="51"/>
  <c r="K142116" i="51"/>
  <c r="H142108" i="51"/>
  <c r="K142108" i="51"/>
  <c r="H142100" i="51"/>
  <c r="K142100" i="51"/>
  <c r="H142092" i="51"/>
  <c r="K142092" i="51"/>
  <c r="H142084" i="51"/>
  <c r="K142084" i="51"/>
  <c r="H142076" i="51"/>
  <c r="K142076" i="51"/>
  <c r="H142068" i="51"/>
  <c r="K142068" i="51"/>
  <c r="H142060" i="51"/>
  <c r="K142060" i="51"/>
  <c r="H142052" i="51"/>
  <c r="K142052" i="51"/>
  <c r="H142044" i="51"/>
  <c r="K142044" i="51"/>
  <c r="H142036" i="51"/>
  <c r="K142036" i="51"/>
  <c r="H142028" i="51"/>
  <c r="K142028" i="51"/>
  <c r="H142020" i="51"/>
  <c r="K142020" i="51"/>
  <c r="H142012" i="51"/>
  <c r="K142012" i="51"/>
  <c r="H142004" i="51"/>
  <c r="K142004" i="51"/>
  <c r="H141996" i="51"/>
  <c r="K141996" i="51"/>
  <c r="H141988" i="51"/>
  <c r="K141988" i="51"/>
  <c r="H141980" i="51"/>
  <c r="K141980" i="51"/>
  <c r="H141972" i="51"/>
  <c r="K141972" i="51"/>
  <c r="H141964" i="51"/>
  <c r="K141964" i="51"/>
  <c r="H141956" i="51"/>
  <c r="K141956" i="51"/>
  <c r="H141948" i="51"/>
  <c r="K141948" i="51"/>
  <c r="H141940" i="51"/>
  <c r="K141940" i="51"/>
  <c r="H141932" i="51"/>
  <c r="K141932" i="51"/>
  <c r="H141924" i="51"/>
  <c r="K141924" i="51"/>
  <c r="H141916" i="51"/>
  <c r="K141916" i="51"/>
  <c r="H141908" i="51"/>
  <c r="K141908" i="51"/>
  <c r="H141900" i="51"/>
  <c r="K141900" i="51"/>
  <c r="H141892" i="51"/>
  <c r="K141892" i="51"/>
  <c r="H141884" i="51"/>
  <c r="K141884" i="51"/>
  <c r="H141876" i="51"/>
  <c r="K141876" i="51"/>
  <c r="H141868" i="51"/>
  <c r="K141868" i="51"/>
  <c r="H141860" i="51"/>
  <c r="K141860" i="51"/>
  <c r="H141852" i="51"/>
  <c r="K141852" i="51"/>
  <c r="H141844" i="51"/>
  <c r="K141844" i="51"/>
  <c r="H141836" i="51"/>
  <c r="K141836" i="51"/>
  <c r="H141828" i="51"/>
  <c r="K141828" i="51"/>
  <c r="H141820" i="51"/>
  <c r="K141820" i="51"/>
  <c r="H141812" i="51"/>
  <c r="K141812" i="51"/>
  <c r="H141804" i="51"/>
  <c r="K141804" i="51"/>
  <c r="H141796" i="51"/>
  <c r="K141796" i="51"/>
  <c r="H141788" i="51"/>
  <c r="K141788" i="51"/>
  <c r="H141780" i="51"/>
  <c r="K141780" i="51"/>
  <c r="H141772" i="51"/>
  <c r="K141772" i="51"/>
  <c r="H141764" i="51"/>
  <c r="K141764" i="51"/>
  <c r="H141756" i="51"/>
  <c r="K141756" i="51"/>
  <c r="H141748" i="51"/>
  <c r="K141748" i="51"/>
  <c r="H141740" i="51"/>
  <c r="K141740" i="51"/>
  <c r="H141732" i="51"/>
  <c r="K141732" i="51"/>
  <c r="H141724" i="51"/>
  <c r="K141724" i="51"/>
  <c r="H141716" i="51"/>
  <c r="K141716" i="51"/>
  <c r="H141708" i="51"/>
  <c r="K141708" i="51"/>
  <c r="H141700" i="51"/>
  <c r="K141700" i="51"/>
  <c r="H141692" i="51"/>
  <c r="K141692" i="51"/>
  <c r="H141684" i="51"/>
  <c r="K141684" i="51"/>
  <c r="H141676" i="51"/>
  <c r="K141676" i="51"/>
  <c r="H141668" i="51"/>
  <c r="K141668" i="51"/>
  <c r="H141660" i="51"/>
  <c r="K141660" i="51"/>
  <c r="H141652" i="51"/>
  <c r="K141652" i="51"/>
  <c r="H141644" i="51"/>
  <c r="K141644" i="51"/>
  <c r="H141636" i="51"/>
  <c r="K141636" i="51"/>
  <c r="H141628" i="51"/>
  <c r="K141628" i="51"/>
  <c r="H141620" i="51"/>
  <c r="K141620" i="51"/>
  <c r="H141612" i="51"/>
  <c r="K141612" i="51"/>
  <c r="H141604" i="51"/>
  <c r="K141604" i="51"/>
  <c r="H141596" i="51"/>
  <c r="K141596" i="51"/>
  <c r="H141588" i="51"/>
  <c r="K141588" i="51"/>
  <c r="H141580" i="51"/>
  <c r="K141580" i="51"/>
  <c r="H141572" i="51"/>
  <c r="K141572" i="51"/>
  <c r="H141564" i="51"/>
  <c r="K141564" i="51"/>
  <c r="H141556" i="51"/>
  <c r="K141556" i="51"/>
  <c r="H141548" i="51"/>
  <c r="K141548" i="51"/>
  <c r="H141540" i="51"/>
  <c r="K141540" i="51"/>
  <c r="H141532" i="51"/>
  <c r="K141532" i="51"/>
  <c r="H141524" i="51"/>
  <c r="K141524" i="51"/>
  <c r="H141516" i="51"/>
  <c r="K141516" i="51"/>
  <c r="H141508" i="51"/>
  <c r="K141508" i="51"/>
  <c r="H141500" i="51"/>
  <c r="K141500" i="51"/>
  <c r="H141492" i="51"/>
  <c r="K141492" i="51"/>
  <c r="H141484" i="51"/>
  <c r="K141484" i="51"/>
  <c r="H141476" i="51"/>
  <c r="K141476" i="51"/>
  <c r="H141468" i="51"/>
  <c r="K141468" i="51"/>
  <c r="H141460" i="51"/>
  <c r="K141460" i="51"/>
  <c r="H141452" i="51"/>
  <c r="K141452" i="51"/>
  <c r="H141444" i="51"/>
  <c r="K141444" i="51"/>
  <c r="H141436" i="51"/>
  <c r="K141436" i="51"/>
  <c r="H141428" i="51"/>
  <c r="K141428" i="51"/>
  <c r="H141420" i="51"/>
  <c r="K141420" i="51"/>
  <c r="H141412" i="51"/>
  <c r="K141412" i="51"/>
  <c r="H141404" i="51"/>
  <c r="K141404" i="51"/>
  <c r="H141396" i="51"/>
  <c r="K141396" i="51"/>
  <c r="H141388" i="51"/>
  <c r="K141388" i="51"/>
  <c r="H141380" i="51"/>
  <c r="K141380" i="51"/>
  <c r="H141372" i="51"/>
  <c r="K141372" i="51"/>
  <c r="H141364" i="51"/>
  <c r="K141364" i="51"/>
  <c r="H141356" i="51"/>
  <c r="K141356" i="51"/>
  <c r="H141348" i="51"/>
  <c r="K141348" i="51"/>
  <c r="H141340" i="51"/>
  <c r="K141340" i="51"/>
  <c r="H141332" i="51"/>
  <c r="K141332" i="51"/>
  <c r="H141324" i="51"/>
  <c r="K141324" i="51"/>
  <c r="H141316" i="51"/>
  <c r="K141316" i="51"/>
  <c r="H141308" i="51"/>
  <c r="K141308" i="51"/>
  <c r="H141300" i="51"/>
  <c r="K141300" i="51"/>
  <c r="H141292" i="51"/>
  <c r="K141292" i="51"/>
  <c r="H141284" i="51"/>
  <c r="K141284" i="51"/>
  <c r="H141276" i="51"/>
  <c r="K141276" i="51"/>
  <c r="H141268" i="51"/>
  <c r="K141268" i="51"/>
  <c r="H141260" i="51"/>
  <c r="K141260" i="51"/>
  <c r="H141252" i="51"/>
  <c r="K141252" i="51"/>
  <c r="H141244" i="51"/>
  <c r="K141244" i="51"/>
  <c r="H141236" i="51"/>
  <c r="K141236" i="51"/>
  <c r="H141228" i="51"/>
  <c r="K141228" i="51"/>
  <c r="H141220" i="51"/>
  <c r="K141220" i="51"/>
  <c r="H141212" i="51"/>
  <c r="K141212" i="51"/>
  <c r="H141204" i="51"/>
  <c r="K141204" i="51"/>
  <c r="H141196" i="51"/>
  <c r="K141196" i="51"/>
  <c r="H141188" i="51"/>
  <c r="K141188" i="51"/>
  <c r="H141180" i="51"/>
  <c r="K141180" i="51"/>
  <c r="H141172" i="51"/>
  <c r="K141172" i="51"/>
  <c r="H141164" i="51"/>
  <c r="K141164" i="51"/>
  <c r="H141156" i="51"/>
  <c r="K141156" i="51"/>
  <c r="H141148" i="51"/>
  <c r="K141148" i="51"/>
  <c r="H141140" i="51"/>
  <c r="K141140" i="51"/>
  <c r="H141132" i="51"/>
  <c r="K141132" i="51"/>
  <c r="H141124" i="51"/>
  <c r="K141124" i="51"/>
  <c r="H141116" i="51"/>
  <c r="K141116" i="51"/>
  <c r="H141108" i="51"/>
  <c r="K141108" i="51"/>
  <c r="H141100" i="51"/>
  <c r="K141100" i="51"/>
  <c r="H141092" i="51"/>
  <c r="K141092" i="51"/>
  <c r="H141084" i="51"/>
  <c r="K141084" i="51"/>
  <c r="H141076" i="51"/>
  <c r="K141076" i="51"/>
  <c r="H141068" i="51"/>
  <c r="K141068" i="51"/>
  <c r="H141060" i="51"/>
  <c r="K141060" i="51"/>
  <c r="H141052" i="51"/>
  <c r="K141052" i="51"/>
  <c r="H141044" i="51"/>
  <c r="K141044" i="51"/>
  <c r="H141036" i="51"/>
  <c r="K141036" i="51"/>
  <c r="H141028" i="51"/>
  <c r="K141028" i="51"/>
  <c r="H141020" i="51"/>
  <c r="K141020" i="51"/>
  <c r="H141012" i="51"/>
  <c r="K141012" i="51"/>
  <c r="H141004" i="51"/>
  <c r="K141004" i="51"/>
  <c r="H140996" i="51"/>
  <c r="K140996" i="51"/>
  <c r="H140988" i="51"/>
  <c r="K140988" i="51"/>
  <c r="H140980" i="51"/>
  <c r="K140980" i="51"/>
  <c r="H140972" i="51"/>
  <c r="K140972" i="51"/>
  <c r="H140964" i="51"/>
  <c r="K140964" i="51"/>
  <c r="H140956" i="51"/>
  <c r="K140956" i="51"/>
  <c r="H140948" i="51"/>
  <c r="K140948" i="51"/>
  <c r="H140940" i="51"/>
  <c r="K140940" i="51"/>
  <c r="H140932" i="51"/>
  <c r="K140932" i="51"/>
  <c r="H140924" i="51"/>
  <c r="K140924" i="51"/>
  <c r="H140916" i="51"/>
  <c r="K140916" i="51"/>
  <c r="H140908" i="51"/>
  <c r="K140908" i="51"/>
  <c r="H140900" i="51"/>
  <c r="K140900" i="51"/>
  <c r="H140892" i="51"/>
  <c r="K140892" i="51"/>
  <c r="H140884" i="51"/>
  <c r="K140884" i="51"/>
  <c r="H140876" i="51"/>
  <c r="K140876" i="51"/>
  <c r="H140868" i="51"/>
  <c r="K140868" i="51"/>
  <c r="H140860" i="51"/>
  <c r="K140860" i="51"/>
  <c r="H140852" i="51"/>
  <c r="K140852" i="51"/>
  <c r="H140844" i="51"/>
  <c r="K140844" i="51"/>
  <c r="H140836" i="51"/>
  <c r="K140836" i="51"/>
  <c r="H140828" i="51"/>
  <c r="K140828" i="51"/>
  <c r="H140820" i="51"/>
  <c r="K140820" i="51"/>
  <c r="H140812" i="51"/>
  <c r="K140812" i="51"/>
  <c r="H140804" i="51"/>
  <c r="K140804" i="51"/>
  <c r="H140796" i="51"/>
  <c r="K140796" i="51"/>
  <c r="H140788" i="51"/>
  <c r="K140788" i="51"/>
  <c r="H140780" i="51"/>
  <c r="K140780" i="51"/>
  <c r="H140772" i="51"/>
  <c r="K140772" i="51"/>
  <c r="H140764" i="51"/>
  <c r="K140764" i="51"/>
  <c r="H140756" i="51"/>
  <c r="K140756" i="51"/>
  <c r="H140748" i="51"/>
  <c r="K140748" i="51"/>
  <c r="H140740" i="51"/>
  <c r="K140740" i="51"/>
  <c r="H140732" i="51"/>
  <c r="K140732" i="51"/>
  <c r="H140724" i="51"/>
  <c r="K140724" i="51"/>
  <c r="H140716" i="51"/>
  <c r="K140716" i="51"/>
  <c r="H140708" i="51"/>
  <c r="K140708" i="51"/>
  <c r="H140700" i="51"/>
  <c r="K140700" i="51"/>
  <c r="H140692" i="51"/>
  <c r="K140692" i="51"/>
  <c r="H140684" i="51"/>
  <c r="K140684" i="51"/>
  <c r="H140676" i="51"/>
  <c r="K140676" i="51"/>
  <c r="H140668" i="51"/>
  <c r="K140668" i="51"/>
  <c r="H140660" i="51"/>
  <c r="K140660" i="51"/>
  <c r="H140652" i="51"/>
  <c r="K140652" i="51"/>
  <c r="H140644" i="51"/>
  <c r="K140644" i="51"/>
  <c r="H140636" i="51"/>
  <c r="K140636" i="51"/>
  <c r="H140628" i="51"/>
  <c r="K140628" i="51"/>
  <c r="H140620" i="51"/>
  <c r="K140620" i="51"/>
  <c r="H140612" i="51"/>
  <c r="K140612" i="51"/>
  <c r="H140604" i="51"/>
  <c r="K140604" i="51"/>
  <c r="H140596" i="51"/>
  <c r="K140596" i="51"/>
  <c r="H140588" i="51"/>
  <c r="K140588" i="51"/>
  <c r="H140580" i="51"/>
  <c r="K140580" i="51"/>
  <c r="H140572" i="51"/>
  <c r="K140572" i="51"/>
  <c r="H140564" i="51"/>
  <c r="K140564" i="51"/>
  <c r="H140556" i="51"/>
  <c r="K140556" i="51"/>
  <c r="H140548" i="51"/>
  <c r="K140548" i="51"/>
  <c r="H140540" i="51"/>
  <c r="K140540" i="51"/>
  <c r="H140532" i="51"/>
  <c r="K140532" i="51"/>
  <c r="H140524" i="51"/>
  <c r="K140524" i="51"/>
  <c r="H140516" i="51"/>
  <c r="K140516" i="51"/>
  <c r="H140508" i="51"/>
  <c r="K140508" i="51"/>
  <c r="H140500" i="51"/>
  <c r="K140500" i="51"/>
  <c r="H140492" i="51"/>
  <c r="K140492" i="51"/>
  <c r="H140484" i="51"/>
  <c r="K140484" i="51"/>
  <c r="H140476" i="51"/>
  <c r="K140476" i="51"/>
  <c r="H140468" i="51"/>
  <c r="K140468" i="51"/>
  <c r="H140460" i="51"/>
  <c r="K140460" i="51"/>
  <c r="H140452" i="51"/>
  <c r="K140452" i="51"/>
  <c r="H140444" i="51"/>
  <c r="K140444" i="51"/>
  <c r="H140436" i="51"/>
  <c r="K140436" i="51"/>
  <c r="H140428" i="51"/>
  <c r="K140428" i="51"/>
  <c r="H140420" i="51"/>
  <c r="K140420" i="51"/>
  <c r="H140412" i="51"/>
  <c r="K140412" i="51"/>
  <c r="H140404" i="51"/>
  <c r="K140404" i="51"/>
  <c r="H140396" i="51"/>
  <c r="K140396" i="51"/>
  <c r="H140388" i="51"/>
  <c r="K140388" i="51"/>
  <c r="H140380" i="51"/>
  <c r="K140380" i="51"/>
  <c r="H140372" i="51"/>
  <c r="K140372" i="51"/>
  <c r="H140364" i="51"/>
  <c r="K140364" i="51"/>
  <c r="H140356" i="51"/>
  <c r="K140356" i="51"/>
  <c r="H140348" i="51"/>
  <c r="K140348" i="51"/>
  <c r="H140340" i="51"/>
  <c r="K140340" i="51"/>
  <c r="H140332" i="51"/>
  <c r="K140332" i="51"/>
  <c r="H140324" i="51"/>
  <c r="K140324" i="51"/>
  <c r="H140316" i="51"/>
  <c r="K140316" i="51"/>
  <c r="H140308" i="51"/>
  <c r="K140308" i="51"/>
  <c r="H140300" i="51"/>
  <c r="K140300" i="51"/>
  <c r="H140292" i="51"/>
  <c r="K140292" i="51"/>
  <c r="H140284" i="51"/>
  <c r="K140284" i="51"/>
  <c r="H140276" i="51"/>
  <c r="K140276" i="51"/>
  <c r="H140268" i="51"/>
  <c r="K140268" i="51"/>
  <c r="H140260" i="51"/>
  <c r="K140260" i="51"/>
  <c r="H140252" i="51"/>
  <c r="K140252" i="51"/>
  <c r="H140244" i="51"/>
  <c r="K140244" i="51"/>
  <c r="H140236" i="51"/>
  <c r="K140236" i="51"/>
  <c r="H140228" i="51"/>
  <c r="K140228" i="51"/>
  <c r="H140220" i="51"/>
  <c r="K140220" i="51"/>
  <c r="H140212" i="51"/>
  <c r="K140212" i="51"/>
  <c r="H140204" i="51"/>
  <c r="K140204" i="51"/>
  <c r="H140196" i="51"/>
  <c r="K140196" i="51"/>
  <c r="H140188" i="51"/>
  <c r="K140188" i="51"/>
  <c r="H140180" i="51"/>
  <c r="K140180" i="51"/>
  <c r="H140172" i="51"/>
  <c r="K140172" i="51"/>
  <c r="H140164" i="51"/>
  <c r="K140164" i="51"/>
  <c r="H140156" i="51"/>
  <c r="K140156" i="51"/>
  <c r="H140148" i="51"/>
  <c r="K140148" i="51"/>
  <c r="H140140" i="51"/>
  <c r="K140140" i="51"/>
  <c r="H140132" i="51"/>
  <c r="K140132" i="51"/>
  <c r="H140124" i="51"/>
  <c r="K140124" i="51"/>
  <c r="H140116" i="51"/>
  <c r="K140116" i="51"/>
  <c r="H140108" i="51"/>
  <c r="K140108" i="51"/>
  <c r="H140100" i="51"/>
  <c r="K140100" i="51"/>
  <c r="H140092" i="51"/>
  <c r="K140092" i="51"/>
  <c r="H140084" i="51"/>
  <c r="K140084" i="51"/>
  <c r="H140076" i="51"/>
  <c r="K140076" i="51"/>
  <c r="H140068" i="51"/>
  <c r="K140068" i="51"/>
  <c r="H140060" i="51"/>
  <c r="K140060" i="51"/>
  <c r="H140052" i="51"/>
  <c r="K140052" i="51"/>
  <c r="H140044" i="51"/>
  <c r="K140044" i="51"/>
  <c r="H140036" i="51"/>
  <c r="K140036" i="51"/>
  <c r="H140028" i="51"/>
  <c r="K140028" i="51"/>
  <c r="H140020" i="51"/>
  <c r="K140020" i="51"/>
  <c r="H140012" i="51"/>
  <c r="K140012" i="51"/>
  <c r="H140004" i="51"/>
  <c r="K140004" i="51"/>
  <c r="H139996" i="51"/>
  <c r="K139996" i="51"/>
  <c r="H139988" i="51"/>
  <c r="K139988" i="51"/>
  <c r="H139980" i="51"/>
  <c r="K139980" i="51"/>
  <c r="H139972" i="51"/>
  <c r="K139972" i="51"/>
  <c r="H139964" i="51"/>
  <c r="K139964" i="51"/>
  <c r="H139956" i="51"/>
  <c r="K139956" i="51"/>
  <c r="H139948" i="51"/>
  <c r="K139948" i="51"/>
  <c r="H139940" i="51"/>
  <c r="K139940" i="51"/>
  <c r="H139932" i="51"/>
  <c r="K139932" i="51"/>
  <c r="H139924" i="51"/>
  <c r="K139924" i="51"/>
  <c r="H139916" i="51"/>
  <c r="K139916" i="51"/>
  <c r="H139908" i="51"/>
  <c r="K139908" i="51"/>
  <c r="H139900" i="51"/>
  <c r="K139900" i="51"/>
  <c r="H139892" i="51"/>
  <c r="K139892" i="51"/>
  <c r="H139884" i="51"/>
  <c r="K139884" i="51"/>
  <c r="H139876" i="51"/>
  <c r="K139876" i="51"/>
  <c r="H139868" i="51"/>
  <c r="K139868" i="51"/>
  <c r="H139860" i="51"/>
  <c r="K139860" i="51"/>
  <c r="H139852" i="51"/>
  <c r="K139852" i="51"/>
  <c r="H139844" i="51"/>
  <c r="K139844" i="51"/>
  <c r="H139836" i="51"/>
  <c r="K139836" i="51"/>
  <c r="H139828" i="51"/>
  <c r="K139828" i="51"/>
  <c r="H139820" i="51"/>
  <c r="K139820" i="51"/>
  <c r="H139812" i="51"/>
  <c r="K139812" i="51"/>
  <c r="H139804" i="51"/>
  <c r="K139804" i="51"/>
  <c r="H139796" i="51"/>
  <c r="K139796" i="51"/>
  <c r="H139788" i="51"/>
  <c r="K139788" i="51"/>
  <c r="H139780" i="51"/>
  <c r="K139780" i="51"/>
  <c r="H139772" i="51"/>
  <c r="K139772" i="51"/>
  <c r="H139764" i="51"/>
  <c r="K139764" i="51"/>
  <c r="H139756" i="51"/>
  <c r="K139756" i="51"/>
  <c r="H139748" i="51"/>
  <c r="K139748" i="51"/>
  <c r="H139740" i="51"/>
  <c r="K139740" i="51"/>
  <c r="H139732" i="51"/>
  <c r="K139732" i="51"/>
  <c r="H139724" i="51"/>
  <c r="K139724" i="51"/>
  <c r="H139716" i="51"/>
  <c r="K139716" i="51"/>
  <c r="H139708" i="51"/>
  <c r="K139708" i="51"/>
  <c r="H139700" i="51"/>
  <c r="K139700" i="51"/>
  <c r="H139692" i="51"/>
  <c r="K139692" i="51"/>
  <c r="H139684" i="51"/>
  <c r="K139684" i="51"/>
  <c r="H139676" i="51"/>
  <c r="K139676" i="51"/>
  <c r="H139668" i="51"/>
  <c r="K139668" i="51"/>
  <c r="H139660" i="51"/>
  <c r="K139660" i="51"/>
  <c r="H139652" i="51"/>
  <c r="K139652" i="51"/>
  <c r="H139644" i="51"/>
  <c r="K139644" i="51"/>
  <c r="H139636" i="51"/>
  <c r="K139636" i="51"/>
  <c r="H139628" i="51"/>
  <c r="K139628" i="51"/>
  <c r="H139620" i="51"/>
  <c r="K139620" i="51"/>
  <c r="H139612" i="51"/>
  <c r="K139612" i="51"/>
  <c r="H139604" i="51"/>
  <c r="K139604" i="51"/>
  <c r="H139596" i="51"/>
  <c r="K139596" i="51"/>
  <c r="H139588" i="51"/>
  <c r="K139588" i="51"/>
  <c r="H139580" i="51"/>
  <c r="K139580" i="51"/>
  <c r="H139572" i="51"/>
  <c r="K139572" i="51"/>
  <c r="H139564" i="51"/>
  <c r="K139564" i="51"/>
  <c r="H139556" i="51"/>
  <c r="K139556" i="51"/>
  <c r="H139548" i="51"/>
  <c r="K139548" i="51"/>
  <c r="H139540" i="51"/>
  <c r="K139540" i="51"/>
  <c r="H139532" i="51"/>
  <c r="K139532" i="51"/>
  <c r="H139524" i="51"/>
  <c r="K139524" i="51"/>
  <c r="H139516" i="51"/>
  <c r="K139516" i="51"/>
  <c r="H139508" i="51"/>
  <c r="K139508" i="51"/>
  <c r="H139500" i="51"/>
  <c r="K139500" i="51"/>
  <c r="H139492" i="51"/>
  <c r="K139492" i="51"/>
  <c r="H139484" i="51"/>
  <c r="K139484" i="51"/>
  <c r="H139476" i="51"/>
  <c r="K139476" i="51"/>
  <c r="H139468" i="51"/>
  <c r="K139468" i="51"/>
  <c r="H139460" i="51"/>
  <c r="K139460" i="51"/>
  <c r="H139452" i="51"/>
  <c r="K139452" i="51"/>
  <c r="H139444" i="51"/>
  <c r="K139444" i="51"/>
  <c r="H139436" i="51"/>
  <c r="K139436" i="51"/>
  <c r="H139428" i="51"/>
  <c r="K139428" i="51"/>
  <c r="H139420" i="51"/>
  <c r="K139420" i="51"/>
  <c r="H139412" i="51"/>
  <c r="K139412" i="51"/>
  <c r="H139404" i="51"/>
  <c r="K139404" i="51"/>
  <c r="H139396" i="51"/>
  <c r="K139396" i="51"/>
  <c r="H139388" i="51"/>
  <c r="K139388" i="51"/>
  <c r="H139380" i="51"/>
  <c r="K139380" i="51"/>
  <c r="H139372" i="51"/>
  <c r="K139372" i="51"/>
  <c r="H139364" i="51"/>
  <c r="K139364" i="51"/>
  <c r="H139356" i="51"/>
  <c r="K139356" i="51"/>
  <c r="H139348" i="51"/>
  <c r="K139348" i="51"/>
  <c r="H139340" i="51"/>
  <c r="K139340" i="51"/>
  <c r="H139332" i="51"/>
  <c r="K139332" i="51"/>
  <c r="H139324" i="51"/>
  <c r="K139324" i="51"/>
  <c r="H139316" i="51"/>
  <c r="K139316" i="51"/>
  <c r="H139308" i="51"/>
  <c r="K139308" i="51"/>
  <c r="H139300" i="51"/>
  <c r="K139300" i="51"/>
  <c r="H139292" i="51"/>
  <c r="K139292" i="51"/>
  <c r="H139284" i="51"/>
  <c r="K139284" i="51"/>
  <c r="H139276" i="51"/>
  <c r="K139276" i="51"/>
  <c r="H139268" i="51"/>
  <c r="K139268" i="51"/>
  <c r="H139260" i="51"/>
  <c r="K139260" i="51"/>
  <c r="H139252" i="51"/>
  <c r="K139252" i="51"/>
  <c r="H139244" i="51"/>
  <c r="K139244" i="51"/>
  <c r="H139236" i="51"/>
  <c r="K139236" i="51"/>
  <c r="H139228" i="51"/>
  <c r="K139228" i="51"/>
  <c r="H139220" i="51"/>
  <c r="K139220" i="51"/>
  <c r="H139212" i="51"/>
  <c r="K139212" i="51"/>
  <c r="H139204" i="51"/>
  <c r="K139204" i="51"/>
  <c r="H139196" i="51"/>
  <c r="K139196" i="51"/>
  <c r="H139188" i="51"/>
  <c r="K139188" i="51"/>
  <c r="H139180" i="51"/>
  <c r="K139180" i="51"/>
  <c r="H139172" i="51"/>
  <c r="K139172" i="51"/>
  <c r="H139164" i="51"/>
  <c r="K139164" i="51"/>
  <c r="H139156" i="51"/>
  <c r="K139156" i="51"/>
  <c r="H139148" i="51"/>
  <c r="K139148" i="51"/>
  <c r="H139140" i="51"/>
  <c r="K139140" i="51"/>
  <c r="H139132" i="51"/>
  <c r="K139132" i="51"/>
  <c r="H139124" i="51"/>
  <c r="K139124" i="51"/>
  <c r="H139116" i="51"/>
  <c r="K139116" i="51"/>
  <c r="H139108" i="51"/>
  <c r="K139108" i="51"/>
  <c r="H139100" i="51"/>
  <c r="K139100" i="51"/>
  <c r="H139092" i="51"/>
  <c r="K139092" i="51"/>
  <c r="H139084" i="51"/>
  <c r="K139084" i="51"/>
  <c r="H139076" i="51"/>
  <c r="K139076" i="51"/>
  <c r="H139068" i="51"/>
  <c r="K139068" i="51"/>
  <c r="H139060" i="51"/>
  <c r="K139060" i="51"/>
  <c r="H139052" i="51"/>
  <c r="K139052" i="51"/>
  <c r="H139044" i="51"/>
  <c r="K139044" i="51"/>
  <c r="H139036" i="51"/>
  <c r="K139036" i="51"/>
  <c r="H139028" i="51"/>
  <c r="K139028" i="51"/>
  <c r="H139020" i="51"/>
  <c r="K139020" i="51"/>
  <c r="H139012" i="51"/>
  <c r="K139012" i="51"/>
  <c r="H139004" i="51"/>
  <c r="K139004" i="51"/>
  <c r="H138996" i="51"/>
  <c r="K138996" i="51"/>
  <c r="H138988" i="51"/>
  <c r="K138988" i="51"/>
  <c r="H138980" i="51"/>
  <c r="K138980" i="51"/>
  <c r="H138972" i="51"/>
  <c r="K138972" i="51"/>
  <c r="H138964" i="51"/>
  <c r="K138964" i="51"/>
  <c r="H138956" i="51"/>
  <c r="K138956" i="51"/>
  <c r="H138948" i="51"/>
  <c r="K138948" i="51"/>
  <c r="H138940" i="51"/>
  <c r="K138940" i="51"/>
  <c r="H138932" i="51"/>
  <c r="K138932" i="51"/>
  <c r="H138924" i="51"/>
  <c r="K138924" i="51"/>
  <c r="H138916" i="51"/>
  <c r="K138916" i="51"/>
  <c r="H138908" i="51"/>
  <c r="K138908" i="51"/>
  <c r="H138900" i="51"/>
  <c r="K138900" i="51"/>
  <c r="H138892" i="51"/>
  <c r="K138892" i="51"/>
  <c r="H138884" i="51"/>
  <c r="K138884" i="51"/>
  <c r="H138876" i="51"/>
  <c r="K138876" i="51"/>
  <c r="H138868" i="51"/>
  <c r="K138868" i="51"/>
  <c r="H138860" i="51"/>
  <c r="K138860" i="51"/>
  <c r="H138852" i="51"/>
  <c r="K138852" i="51"/>
  <c r="H138844" i="51"/>
  <c r="K138844" i="51"/>
  <c r="H138836" i="51"/>
  <c r="K138836" i="51"/>
  <c r="H138828" i="51"/>
  <c r="K138828" i="51"/>
  <c r="H138820" i="51"/>
  <c r="K138820" i="51"/>
  <c r="H138812" i="51"/>
  <c r="K138812" i="51"/>
  <c r="H138804" i="51"/>
  <c r="K138804" i="51"/>
  <c r="H138796" i="51"/>
  <c r="K138796" i="51"/>
  <c r="H138788" i="51"/>
  <c r="K138788" i="51"/>
  <c r="H138780" i="51"/>
  <c r="K138780" i="51"/>
  <c r="H138772" i="51"/>
  <c r="K138772" i="51"/>
  <c r="H138764" i="51"/>
  <c r="K138764" i="51"/>
  <c r="H138756" i="51"/>
  <c r="K138756" i="51"/>
  <c r="H138748" i="51"/>
  <c r="K138748" i="51"/>
  <c r="H138740" i="51"/>
  <c r="K138740" i="51"/>
  <c r="H138732" i="51"/>
  <c r="K138732" i="51"/>
  <c r="H138724" i="51"/>
  <c r="K138724" i="51"/>
  <c r="H138716" i="51"/>
  <c r="K138716" i="51"/>
  <c r="H138708" i="51"/>
  <c r="K138708" i="51"/>
  <c r="H138700" i="51"/>
  <c r="K138700" i="51"/>
  <c r="H138692" i="51"/>
  <c r="K138692" i="51"/>
  <c r="H138684" i="51"/>
  <c r="K138684" i="51"/>
  <c r="H138676" i="51"/>
  <c r="K138676" i="51"/>
  <c r="H138668" i="51"/>
  <c r="K138668" i="51"/>
  <c r="H138660" i="51"/>
  <c r="K138660" i="51"/>
  <c r="H138652" i="51"/>
  <c r="K138652" i="51"/>
  <c r="H138644" i="51"/>
  <c r="K138644" i="51"/>
  <c r="H138636" i="51"/>
  <c r="K138636" i="51"/>
  <c r="H138628" i="51"/>
  <c r="K138628" i="51"/>
  <c r="H138620" i="51"/>
  <c r="K138620" i="51"/>
  <c r="H138612" i="51"/>
  <c r="K138612" i="51"/>
  <c r="H138604" i="51"/>
  <c r="K138604" i="51"/>
  <c r="H138596" i="51"/>
  <c r="K138596" i="51"/>
  <c r="H138588" i="51"/>
  <c r="K138588" i="51"/>
  <c r="H138580" i="51"/>
  <c r="K138580" i="51"/>
  <c r="H138572" i="51"/>
  <c r="K138572" i="51"/>
  <c r="H138564" i="51"/>
  <c r="K138564" i="51"/>
  <c r="H138556" i="51"/>
  <c r="K138556" i="51"/>
  <c r="H138548" i="51"/>
  <c r="K138548" i="51"/>
  <c r="H138540" i="51"/>
  <c r="K138540" i="51"/>
  <c r="H138532" i="51"/>
  <c r="K138532" i="51"/>
  <c r="H138524" i="51"/>
  <c r="K138524" i="51"/>
  <c r="H138516" i="51"/>
  <c r="K138516" i="51"/>
  <c r="H138508" i="51"/>
  <c r="K138508" i="51"/>
  <c r="H138500" i="51"/>
  <c r="K138500" i="51"/>
  <c r="H138492" i="51"/>
  <c r="K138492" i="51"/>
  <c r="H138484" i="51"/>
  <c r="K138484" i="51"/>
  <c r="H138476" i="51"/>
  <c r="K138476" i="51"/>
  <c r="H138468" i="51"/>
  <c r="K138468" i="51"/>
  <c r="H138460" i="51"/>
  <c r="K138460" i="51"/>
  <c r="H138452" i="51"/>
  <c r="K138452" i="51"/>
  <c r="H138444" i="51"/>
  <c r="K138444" i="51"/>
  <c r="H138436" i="51"/>
  <c r="K138436" i="51"/>
  <c r="H138428" i="51"/>
  <c r="K138428" i="51"/>
  <c r="H138420" i="51"/>
  <c r="K138420" i="51"/>
  <c r="H138412" i="51"/>
  <c r="K138412" i="51"/>
  <c r="H138404" i="51"/>
  <c r="K138404" i="51"/>
  <c r="H138396" i="51"/>
  <c r="K138396" i="51"/>
  <c r="H138388" i="51"/>
  <c r="K138388" i="51"/>
  <c r="H138380" i="51"/>
  <c r="K138380" i="51"/>
  <c r="H138372" i="51"/>
  <c r="K138372" i="51"/>
  <c r="H138364" i="51"/>
  <c r="K138364" i="51"/>
  <c r="H138356" i="51"/>
  <c r="K138356" i="51"/>
  <c r="H138348" i="51"/>
  <c r="K138348" i="51"/>
  <c r="H138340" i="51"/>
  <c r="K138340" i="51"/>
  <c r="H138332" i="51"/>
  <c r="K138332" i="51"/>
  <c r="H138324" i="51"/>
  <c r="K138324" i="51"/>
  <c r="H138316" i="51"/>
  <c r="K138316" i="51"/>
  <c r="H138308" i="51"/>
  <c r="K138308" i="51"/>
  <c r="H138300" i="51"/>
  <c r="K138300" i="51"/>
  <c r="H138292" i="51"/>
  <c r="K138292" i="51"/>
  <c r="H138284" i="51"/>
  <c r="K138284" i="51"/>
  <c r="H138276" i="51"/>
  <c r="K138276" i="51"/>
  <c r="H138268" i="51"/>
  <c r="K138268" i="51"/>
  <c r="H138260" i="51"/>
  <c r="K138260" i="51"/>
  <c r="H138252" i="51"/>
  <c r="K138252" i="51"/>
  <c r="H138244" i="51"/>
  <c r="K138244" i="51"/>
  <c r="H138236" i="51"/>
  <c r="K138236" i="51"/>
  <c r="H138228" i="51"/>
  <c r="K138228" i="51"/>
  <c r="H138220" i="51"/>
  <c r="K138220" i="51"/>
  <c r="H138212" i="51"/>
  <c r="K138212" i="51"/>
  <c r="H138204" i="51"/>
  <c r="K138204" i="51"/>
  <c r="H138196" i="51"/>
  <c r="K138196" i="51"/>
  <c r="H138188" i="51"/>
  <c r="K138188" i="51"/>
  <c r="H138180" i="51"/>
  <c r="K138180" i="51"/>
  <c r="H138172" i="51"/>
  <c r="K138172" i="51"/>
  <c r="H138164" i="51"/>
  <c r="K138164" i="51"/>
  <c r="H138156" i="51"/>
  <c r="K138156" i="51"/>
  <c r="H138148" i="51"/>
  <c r="K138148" i="51"/>
  <c r="H138140" i="51"/>
  <c r="K138140" i="51"/>
  <c r="H138132" i="51"/>
  <c r="K138132" i="51"/>
  <c r="H138124" i="51"/>
  <c r="K138124" i="51"/>
  <c r="H138116" i="51"/>
  <c r="K138116" i="51"/>
  <c r="H138108" i="51"/>
  <c r="K138108" i="51"/>
  <c r="H138100" i="51"/>
  <c r="K138100" i="51"/>
  <c r="H138092" i="51"/>
  <c r="K138092" i="51"/>
  <c r="H138084" i="51"/>
  <c r="K138084" i="51"/>
  <c r="H138076" i="51"/>
  <c r="K138076" i="51"/>
  <c r="H138068" i="51"/>
  <c r="K138068" i="51"/>
  <c r="H138060" i="51"/>
  <c r="K138060" i="51"/>
  <c r="H138052" i="51"/>
  <c r="K138052" i="51"/>
  <c r="H138044" i="51"/>
  <c r="K138044" i="51"/>
  <c r="H138036" i="51"/>
  <c r="K138036" i="51"/>
  <c r="H138028" i="51"/>
  <c r="K138028" i="51"/>
  <c r="H138020" i="51"/>
  <c r="K138020" i="51"/>
  <c r="H138012" i="51"/>
  <c r="K138012" i="51"/>
  <c r="H138004" i="51"/>
  <c r="K138004" i="51"/>
  <c r="H137996" i="51"/>
  <c r="K137996" i="51"/>
  <c r="H137988" i="51"/>
  <c r="K137988" i="51"/>
  <c r="H137980" i="51"/>
  <c r="K137980" i="51"/>
  <c r="H137972" i="51"/>
  <c r="K137972" i="51"/>
  <c r="H137964" i="51"/>
  <c r="K137964" i="51"/>
  <c r="H137956" i="51"/>
  <c r="K137956" i="51"/>
  <c r="H137948" i="51"/>
  <c r="K137948" i="51"/>
  <c r="H137940" i="51"/>
  <c r="K137940" i="51"/>
  <c r="H137932" i="51"/>
  <c r="K137932" i="51"/>
  <c r="H137924" i="51"/>
  <c r="K137924" i="51"/>
  <c r="H137916" i="51"/>
  <c r="K137916" i="51"/>
  <c r="H137908" i="51"/>
  <c r="K137908" i="51"/>
  <c r="H137900" i="51"/>
  <c r="K137900" i="51"/>
  <c r="H137892" i="51"/>
  <c r="K137892" i="51"/>
  <c r="H137884" i="51"/>
  <c r="K137884" i="51"/>
  <c r="H137876" i="51"/>
  <c r="K137876" i="51"/>
  <c r="H137868" i="51"/>
  <c r="K137868" i="51"/>
  <c r="H137860" i="51"/>
  <c r="K137860" i="51"/>
  <c r="H137852" i="51"/>
  <c r="K137852" i="51"/>
  <c r="H137844" i="51"/>
  <c r="K137844" i="51"/>
  <c r="H137836" i="51"/>
  <c r="K137836" i="51"/>
  <c r="H137828" i="51"/>
  <c r="K137828" i="51"/>
  <c r="H137820" i="51"/>
  <c r="K137820" i="51"/>
  <c r="H137812" i="51"/>
  <c r="K137812" i="51"/>
  <c r="H137804" i="51"/>
  <c r="K137804" i="51"/>
  <c r="H137796" i="51"/>
  <c r="K137796" i="51"/>
  <c r="H137788" i="51"/>
  <c r="K137788" i="51"/>
  <c r="H137780" i="51"/>
  <c r="K137780" i="51"/>
  <c r="H137772" i="51"/>
  <c r="K137772" i="51"/>
  <c r="H137764" i="51"/>
  <c r="K137764" i="51"/>
  <c r="H137756" i="51"/>
  <c r="K137756" i="51"/>
  <c r="H137748" i="51"/>
  <c r="K137748" i="51"/>
  <c r="H137740" i="51"/>
  <c r="K137740" i="51"/>
  <c r="H137732" i="51"/>
  <c r="K137732" i="51"/>
  <c r="H137724" i="51"/>
  <c r="K137724" i="51"/>
  <c r="H137716" i="51"/>
  <c r="K137716" i="51"/>
  <c r="H137708" i="51"/>
  <c r="K137708" i="51"/>
  <c r="H137700" i="51"/>
  <c r="K137700" i="51"/>
  <c r="H137692" i="51"/>
  <c r="K137692" i="51"/>
  <c r="H137684" i="51"/>
  <c r="K137684" i="51"/>
  <c r="H137676" i="51"/>
  <c r="K137676" i="51"/>
  <c r="H137668" i="51"/>
  <c r="K137668" i="51"/>
  <c r="H137660" i="51"/>
  <c r="K137660" i="51"/>
  <c r="H137652" i="51"/>
  <c r="K137652" i="51"/>
  <c r="H137644" i="51"/>
  <c r="K137644" i="51"/>
  <c r="H137636" i="51"/>
  <c r="K137636" i="51"/>
  <c r="H137628" i="51"/>
  <c r="K137628" i="51"/>
  <c r="H137620" i="51"/>
  <c r="K137620" i="51"/>
  <c r="H137612" i="51"/>
  <c r="K137612" i="51"/>
  <c r="H137604" i="51"/>
  <c r="K137604" i="51"/>
  <c r="H137596" i="51"/>
  <c r="K137596" i="51"/>
  <c r="H137588" i="51"/>
  <c r="K137588" i="51"/>
  <c r="H137580" i="51"/>
  <c r="K137580" i="51"/>
  <c r="H137572" i="51"/>
  <c r="K137572" i="51"/>
  <c r="H137564" i="51"/>
  <c r="K137564" i="51"/>
  <c r="H137556" i="51"/>
  <c r="K137556" i="51"/>
  <c r="H137548" i="51"/>
  <c r="K137548" i="51"/>
  <c r="H137540" i="51"/>
  <c r="K137540" i="51"/>
  <c r="H137532" i="51"/>
  <c r="K137532" i="51"/>
  <c r="H137524" i="51"/>
  <c r="K137524" i="51"/>
  <c r="H137516" i="51"/>
  <c r="K137516" i="51"/>
  <c r="H137508" i="51"/>
  <c r="K137508" i="51"/>
  <c r="H137500" i="51"/>
  <c r="K137500" i="51"/>
  <c r="H137492" i="51"/>
  <c r="K137492" i="51"/>
  <c r="H137484" i="51"/>
  <c r="K137484" i="51"/>
  <c r="H137476" i="51"/>
  <c r="K137476" i="51"/>
  <c r="H137468" i="51"/>
  <c r="K137468" i="51"/>
  <c r="H137460" i="51"/>
  <c r="K137460" i="51"/>
  <c r="H137452" i="51"/>
  <c r="K137452" i="51"/>
  <c r="H137444" i="51"/>
  <c r="K137444" i="51"/>
  <c r="H137436" i="51"/>
  <c r="K137436" i="51"/>
  <c r="H137428" i="51"/>
  <c r="K137428" i="51"/>
  <c r="H137420" i="51"/>
  <c r="K137420" i="51"/>
  <c r="H137412" i="51"/>
  <c r="K137412" i="51"/>
  <c r="H137404" i="51"/>
  <c r="K137404" i="51"/>
  <c r="H137396" i="51"/>
  <c r="K137396" i="51"/>
  <c r="H137388" i="51"/>
  <c r="K137388" i="51"/>
  <c r="H137380" i="51"/>
  <c r="K137380" i="51"/>
  <c r="H137372" i="51"/>
  <c r="K137372" i="51"/>
  <c r="H137364" i="51"/>
  <c r="K137364" i="51"/>
  <c r="H137356" i="51"/>
  <c r="K137356" i="51"/>
  <c r="H137348" i="51"/>
  <c r="K137348" i="51"/>
  <c r="H137340" i="51"/>
  <c r="K137340" i="51"/>
  <c r="H137332" i="51"/>
  <c r="K137332" i="51"/>
  <c r="H137324" i="51"/>
  <c r="K137324" i="51"/>
  <c r="H137316" i="51"/>
  <c r="K137316" i="51"/>
  <c r="H137308" i="51"/>
  <c r="K137308" i="51"/>
  <c r="H137300" i="51"/>
  <c r="K137300" i="51"/>
  <c r="H137292" i="51"/>
  <c r="K137292" i="51"/>
  <c r="H137284" i="51"/>
  <c r="K137284" i="51"/>
  <c r="H137276" i="51"/>
  <c r="K137276" i="51"/>
  <c r="H137268" i="51"/>
  <c r="K137268" i="51"/>
  <c r="H137260" i="51"/>
  <c r="K137260" i="51"/>
  <c r="H137252" i="51"/>
  <c r="K137252" i="51"/>
  <c r="H137244" i="51"/>
  <c r="K137244" i="51"/>
  <c r="H137236" i="51"/>
  <c r="K137236" i="51"/>
  <c r="H137228" i="51"/>
  <c r="K137228" i="51"/>
  <c r="H137220" i="51"/>
  <c r="K137220" i="51"/>
  <c r="H137212" i="51"/>
  <c r="K137212" i="51"/>
  <c r="H137204" i="51"/>
  <c r="K137204" i="51"/>
  <c r="H137196" i="51"/>
  <c r="K137196" i="51"/>
  <c r="H137188" i="51"/>
  <c r="K137188" i="51"/>
  <c r="H137180" i="51"/>
  <c r="K137180" i="51"/>
  <c r="H137172" i="51"/>
  <c r="K137172" i="51"/>
  <c r="H137164" i="51"/>
  <c r="K137164" i="51"/>
  <c r="H137156" i="51"/>
  <c r="K137156" i="51"/>
  <c r="H137148" i="51"/>
  <c r="K137148" i="51"/>
  <c r="H137140" i="51"/>
  <c r="K137140" i="51"/>
  <c r="H137132" i="51"/>
  <c r="K137132" i="51"/>
  <c r="H137124" i="51"/>
  <c r="K137124" i="51"/>
  <c r="H137116" i="51"/>
  <c r="K137116" i="51"/>
  <c r="H137108" i="51"/>
  <c r="K137108" i="51"/>
  <c r="H137100" i="51"/>
  <c r="K137100" i="51"/>
  <c r="H137092" i="51"/>
  <c r="K137092" i="51"/>
  <c r="H137084" i="51"/>
  <c r="K137084" i="51"/>
  <c r="H137076" i="51"/>
  <c r="K137076" i="51"/>
  <c r="H137068" i="51"/>
  <c r="K137068" i="51"/>
  <c r="H137060" i="51"/>
  <c r="K137060" i="51"/>
  <c r="H137052" i="51"/>
  <c r="K137052" i="51"/>
  <c r="H137044" i="51"/>
  <c r="K137044" i="51"/>
  <c r="H137036" i="51"/>
  <c r="K137036" i="51"/>
  <c r="H137028" i="51"/>
  <c r="K137028" i="51"/>
  <c r="H137020" i="51"/>
  <c r="K137020" i="51"/>
  <c r="H137012" i="51"/>
  <c r="K137012" i="51"/>
  <c r="H137004" i="51"/>
  <c r="K137004" i="51"/>
  <c r="H136996" i="51"/>
  <c r="K136996" i="51"/>
  <c r="H136988" i="51"/>
  <c r="K136988" i="51"/>
  <c r="H136980" i="51"/>
  <c r="K136980" i="51"/>
  <c r="H136972" i="51"/>
  <c r="K136972" i="51"/>
  <c r="H136964" i="51"/>
  <c r="K136964" i="51"/>
  <c r="H136956" i="51"/>
  <c r="K136956" i="51"/>
  <c r="H136948" i="51"/>
  <c r="K136948" i="51"/>
  <c r="H136940" i="51"/>
  <c r="K136940" i="51"/>
  <c r="H136932" i="51"/>
  <c r="K136932" i="51"/>
  <c r="H136924" i="51"/>
  <c r="K136924" i="51"/>
  <c r="H136916" i="51"/>
  <c r="K136916" i="51"/>
  <c r="H136908" i="51"/>
  <c r="K136908" i="51"/>
  <c r="H136900" i="51"/>
  <c r="K136900" i="51"/>
  <c r="H136892" i="51"/>
  <c r="K136892" i="51"/>
  <c r="H136884" i="51"/>
  <c r="K136884" i="51"/>
  <c r="H136876" i="51"/>
  <c r="K136876" i="51"/>
  <c r="H136868" i="51"/>
  <c r="K136868" i="51"/>
  <c r="H136860" i="51"/>
  <c r="K136860" i="51"/>
  <c r="H136852" i="51"/>
  <c r="K136852" i="51"/>
  <c r="H136844" i="51"/>
  <c r="K136844" i="51"/>
  <c r="H136836" i="51"/>
  <c r="K136836" i="51"/>
  <c r="H136828" i="51"/>
  <c r="K136828" i="51"/>
  <c r="H136820" i="51"/>
  <c r="K136820" i="51"/>
  <c r="H136812" i="51"/>
  <c r="K136812" i="51"/>
  <c r="H136804" i="51"/>
  <c r="K136804" i="51"/>
  <c r="H136796" i="51"/>
  <c r="K136796" i="51"/>
  <c r="H136788" i="51"/>
  <c r="K136788" i="51"/>
  <c r="H136780" i="51"/>
  <c r="K136780" i="51"/>
  <c r="H136772" i="51"/>
  <c r="K136772" i="51"/>
  <c r="H136764" i="51"/>
  <c r="K136764" i="51"/>
  <c r="H136756" i="51"/>
  <c r="K136756" i="51"/>
  <c r="H136748" i="51"/>
  <c r="K136748" i="51"/>
  <c r="H136740" i="51"/>
  <c r="K136740" i="51"/>
  <c r="H136732" i="51"/>
  <c r="K136732" i="51"/>
  <c r="H136724" i="51"/>
  <c r="K136724" i="51"/>
  <c r="H136716" i="51"/>
  <c r="K136716" i="51"/>
  <c r="H136708" i="51"/>
  <c r="K136708" i="51"/>
  <c r="H136700" i="51"/>
  <c r="K136700" i="51"/>
  <c r="H136692" i="51"/>
  <c r="K136692" i="51"/>
  <c r="H136684" i="51"/>
  <c r="K136684" i="51"/>
  <c r="H136676" i="51"/>
  <c r="K136676" i="51"/>
  <c r="H136668" i="51"/>
  <c r="K136668" i="51"/>
  <c r="H136660" i="51"/>
  <c r="K136660" i="51"/>
  <c r="H136652" i="51"/>
  <c r="K136652" i="51"/>
  <c r="H136644" i="51"/>
  <c r="K136644" i="51"/>
  <c r="H136636" i="51"/>
  <c r="K136636" i="51"/>
  <c r="H136628" i="51"/>
  <c r="K136628" i="51"/>
  <c r="H136620" i="51"/>
  <c r="K136620" i="51"/>
  <c r="H136612" i="51"/>
  <c r="K136612" i="51"/>
  <c r="H136604" i="51"/>
  <c r="K136604" i="51"/>
  <c r="H136596" i="51"/>
  <c r="K136596" i="51"/>
  <c r="H136588" i="51"/>
  <c r="K136588" i="51"/>
  <c r="H136580" i="51"/>
  <c r="K136580" i="51"/>
  <c r="H136572" i="51"/>
  <c r="K136572" i="51"/>
  <c r="H136564" i="51"/>
  <c r="K136564" i="51"/>
  <c r="H136556" i="51"/>
  <c r="K136556" i="51"/>
  <c r="H136548" i="51"/>
  <c r="K136548" i="51"/>
  <c r="H136540" i="51"/>
  <c r="K136540" i="51"/>
  <c r="H136532" i="51"/>
  <c r="K136532" i="51"/>
  <c r="H136524" i="51"/>
  <c r="K136524" i="51"/>
  <c r="H136516" i="51"/>
  <c r="K136516" i="51"/>
  <c r="H136508" i="51"/>
  <c r="K136508" i="51"/>
  <c r="H136500" i="51"/>
  <c r="K136500" i="51"/>
  <c r="H136492" i="51"/>
  <c r="K136492" i="51"/>
  <c r="H136484" i="51"/>
  <c r="K136484" i="51"/>
  <c r="H136476" i="51"/>
  <c r="K136476" i="51"/>
  <c r="H136468" i="51"/>
  <c r="K136468" i="51"/>
  <c r="H136460" i="51"/>
  <c r="K136460" i="51"/>
  <c r="H136452" i="51"/>
  <c r="K136452" i="51"/>
  <c r="H136444" i="51"/>
  <c r="K136444" i="51"/>
  <c r="H136436" i="51"/>
  <c r="K136436" i="51"/>
  <c r="H136428" i="51"/>
  <c r="K136428" i="51"/>
  <c r="H136420" i="51"/>
  <c r="K136420" i="51"/>
  <c r="H136412" i="51"/>
  <c r="K136412" i="51"/>
  <c r="H136404" i="51"/>
  <c r="K136404" i="51"/>
  <c r="H136396" i="51"/>
  <c r="K136396" i="51"/>
  <c r="H136388" i="51"/>
  <c r="K136388" i="51"/>
  <c r="H136380" i="51"/>
  <c r="K136380" i="51"/>
  <c r="H136372" i="51"/>
  <c r="K136372" i="51"/>
  <c r="H136364" i="51"/>
  <c r="K136364" i="51"/>
  <c r="H136356" i="51"/>
  <c r="K136356" i="51"/>
  <c r="H136348" i="51"/>
  <c r="K136348" i="51"/>
  <c r="H136340" i="51"/>
  <c r="K136340" i="51"/>
  <c r="H136332" i="51"/>
  <c r="K136332" i="51"/>
  <c r="H136324" i="51"/>
  <c r="K136324" i="51"/>
  <c r="H136316" i="51"/>
  <c r="K136316" i="51"/>
  <c r="H136308" i="51"/>
  <c r="K136308" i="51"/>
  <c r="H136300" i="51"/>
  <c r="K136300" i="51"/>
  <c r="H136292" i="51"/>
  <c r="K136292" i="51"/>
  <c r="H136284" i="51"/>
  <c r="K136284" i="51"/>
  <c r="H136276" i="51"/>
  <c r="K136276" i="51"/>
  <c r="H136268" i="51"/>
  <c r="K136268" i="51"/>
  <c r="H136260" i="51"/>
  <c r="K136260" i="51"/>
  <c r="H136252" i="51"/>
  <c r="K136252" i="51"/>
  <c r="H136244" i="51"/>
  <c r="K136244" i="51"/>
  <c r="H136236" i="51"/>
  <c r="K136236" i="51"/>
  <c r="H136228" i="51"/>
  <c r="K136228" i="51"/>
  <c r="H136220" i="51"/>
  <c r="K136220" i="51"/>
  <c r="H136212" i="51"/>
  <c r="K136212" i="51"/>
  <c r="H136204" i="51"/>
  <c r="K136204" i="51"/>
  <c r="H136196" i="51"/>
  <c r="K136196" i="51"/>
  <c r="H136188" i="51"/>
  <c r="K136188" i="51"/>
  <c r="H136180" i="51"/>
  <c r="K136180" i="51"/>
  <c r="H136172" i="51"/>
  <c r="K136172" i="51"/>
  <c r="H136164" i="51"/>
  <c r="K136164" i="51"/>
  <c r="H136156" i="51"/>
  <c r="K136156" i="51"/>
  <c r="H136148" i="51"/>
  <c r="K136148" i="51"/>
  <c r="H136140" i="51"/>
  <c r="K136140" i="51"/>
  <c r="H136132" i="51"/>
  <c r="K136132" i="51"/>
  <c r="H136124" i="51"/>
  <c r="K136124" i="51"/>
  <c r="H136116" i="51"/>
  <c r="K136116" i="51"/>
  <c r="H136108" i="51"/>
  <c r="K136108" i="51"/>
  <c r="H136100" i="51"/>
  <c r="K136100" i="51"/>
  <c r="H136092" i="51"/>
  <c r="K136092" i="51"/>
  <c r="H136084" i="51"/>
  <c r="K136084" i="51"/>
  <c r="H136076" i="51"/>
  <c r="K136076" i="51"/>
  <c r="H136068" i="51"/>
  <c r="K136068" i="51"/>
  <c r="H136060" i="51"/>
  <c r="K136060" i="51"/>
  <c r="H136052" i="51"/>
  <c r="K136052" i="51"/>
  <c r="H136044" i="51"/>
  <c r="K136044" i="51"/>
  <c r="H136036" i="51"/>
  <c r="K136036" i="51"/>
  <c r="H136028" i="51"/>
  <c r="K136028" i="51"/>
  <c r="H136020" i="51"/>
  <c r="K136020" i="51"/>
  <c r="H136012" i="51"/>
  <c r="K136012" i="51"/>
  <c r="H136004" i="51"/>
  <c r="K136004" i="51"/>
  <c r="H135996" i="51"/>
  <c r="K135996" i="51"/>
  <c r="H135988" i="51"/>
  <c r="K135988" i="51"/>
  <c r="H135980" i="51"/>
  <c r="K135980" i="51"/>
  <c r="H135972" i="51"/>
  <c r="K135972" i="51"/>
  <c r="H135964" i="51"/>
  <c r="K135964" i="51"/>
  <c r="H135956" i="51"/>
  <c r="K135956" i="51"/>
  <c r="H135948" i="51"/>
  <c r="K135948" i="51"/>
  <c r="H135940" i="51"/>
  <c r="K135940" i="51"/>
  <c r="H135932" i="51"/>
  <c r="K135932" i="51"/>
  <c r="H135924" i="51"/>
  <c r="K135924" i="51"/>
  <c r="H135916" i="51"/>
  <c r="K135916" i="51"/>
  <c r="H135908" i="51"/>
  <c r="K135908" i="51"/>
  <c r="H135900" i="51"/>
  <c r="K135900" i="51"/>
  <c r="H135892" i="51"/>
  <c r="K135892" i="51"/>
  <c r="H135884" i="51"/>
  <c r="K135884" i="51"/>
  <c r="H135876" i="51"/>
  <c r="K135876" i="51"/>
  <c r="H135868" i="51"/>
  <c r="K135868" i="51"/>
  <c r="H135860" i="51"/>
  <c r="K135860" i="51"/>
  <c r="H135852" i="51"/>
  <c r="K135852" i="51"/>
  <c r="H135844" i="51"/>
  <c r="K135844" i="51"/>
  <c r="H135836" i="51"/>
  <c r="K135836" i="51"/>
  <c r="H135828" i="51"/>
  <c r="K135828" i="51"/>
  <c r="H135820" i="51"/>
  <c r="K135820" i="51"/>
  <c r="H135812" i="51"/>
  <c r="K135812" i="51"/>
  <c r="H135804" i="51"/>
  <c r="K135804" i="51"/>
  <c r="H135796" i="51"/>
  <c r="K135796" i="51"/>
  <c r="H135788" i="51"/>
  <c r="K135788" i="51"/>
  <c r="H135780" i="51"/>
  <c r="K135780" i="51"/>
  <c r="H135772" i="51"/>
  <c r="K135772" i="51"/>
  <c r="H135764" i="51"/>
  <c r="K135764" i="51"/>
  <c r="H135756" i="51"/>
  <c r="K135756" i="51"/>
  <c r="H135748" i="51"/>
  <c r="K135748" i="51"/>
  <c r="H135740" i="51"/>
  <c r="K135740" i="51"/>
  <c r="H135732" i="51"/>
  <c r="K135732" i="51"/>
  <c r="H135724" i="51"/>
  <c r="K135724" i="51"/>
  <c r="H135716" i="51"/>
  <c r="K135716" i="51"/>
  <c r="H135708" i="51"/>
  <c r="K135708" i="51"/>
  <c r="H135700" i="51"/>
  <c r="K135700" i="51"/>
  <c r="H135692" i="51"/>
  <c r="K135692" i="51"/>
  <c r="H135684" i="51"/>
  <c r="K135684" i="51"/>
  <c r="H135676" i="51"/>
  <c r="K135676" i="51"/>
  <c r="H135668" i="51"/>
  <c r="K135668" i="51"/>
  <c r="H135660" i="51"/>
  <c r="K135660" i="51"/>
  <c r="H135652" i="51"/>
  <c r="K135652" i="51"/>
  <c r="H135644" i="51"/>
  <c r="K135644" i="51"/>
  <c r="H135636" i="51"/>
  <c r="K135636" i="51"/>
  <c r="H135628" i="51"/>
  <c r="K135628" i="51"/>
  <c r="H135620" i="51"/>
  <c r="K135620" i="51"/>
  <c r="H135612" i="51"/>
  <c r="K135612" i="51"/>
  <c r="H135604" i="51"/>
  <c r="K135604" i="51"/>
  <c r="H135596" i="51"/>
  <c r="K135596" i="51"/>
  <c r="H135588" i="51"/>
  <c r="K135588" i="51"/>
  <c r="H135580" i="51"/>
  <c r="K135580" i="51"/>
  <c r="H135572" i="51"/>
  <c r="K135572" i="51"/>
  <c r="H135564" i="51"/>
  <c r="K135564" i="51"/>
  <c r="H135556" i="51"/>
  <c r="K135556" i="51"/>
  <c r="H135548" i="51"/>
  <c r="K135548" i="51"/>
  <c r="H135540" i="51"/>
  <c r="K135540" i="51"/>
  <c r="H135532" i="51"/>
  <c r="K135532" i="51"/>
  <c r="H135524" i="51"/>
  <c r="K135524" i="51"/>
  <c r="H135516" i="51"/>
  <c r="K135516" i="51"/>
  <c r="H135508" i="51"/>
  <c r="K135508" i="51"/>
  <c r="H135500" i="51"/>
  <c r="K135500" i="51"/>
  <c r="H135492" i="51"/>
  <c r="K135492" i="51"/>
  <c r="H135484" i="51"/>
  <c r="K135484" i="51"/>
  <c r="H135476" i="51"/>
  <c r="K135476" i="51"/>
  <c r="H135468" i="51"/>
  <c r="K135468" i="51"/>
  <c r="H135460" i="51"/>
  <c r="K135460" i="51"/>
  <c r="H135452" i="51"/>
  <c r="K135452" i="51"/>
  <c r="H135444" i="51"/>
  <c r="K135444" i="51"/>
  <c r="H135436" i="51"/>
  <c r="K135436" i="51"/>
  <c r="H135428" i="51"/>
  <c r="K135428" i="51"/>
  <c r="H135420" i="51"/>
  <c r="K135420" i="51"/>
  <c r="H135412" i="51"/>
  <c r="K135412" i="51"/>
  <c r="H135404" i="51"/>
  <c r="K135404" i="51"/>
  <c r="H135396" i="51"/>
  <c r="K135396" i="51"/>
  <c r="H135388" i="51"/>
  <c r="K135388" i="51"/>
  <c r="H135380" i="51"/>
  <c r="K135380" i="51"/>
  <c r="H135372" i="51"/>
  <c r="K135372" i="51"/>
  <c r="H135364" i="51"/>
  <c r="K135364" i="51"/>
  <c r="H135356" i="51"/>
  <c r="K135356" i="51"/>
  <c r="H135348" i="51"/>
  <c r="K135348" i="51"/>
  <c r="H135340" i="51"/>
  <c r="K135340" i="51"/>
  <c r="H135332" i="51"/>
  <c r="K135332" i="51"/>
  <c r="H135324" i="51"/>
  <c r="K135324" i="51"/>
  <c r="H135316" i="51"/>
  <c r="K135316" i="51"/>
  <c r="H135308" i="51"/>
  <c r="K135308" i="51"/>
  <c r="H135300" i="51"/>
  <c r="K135300" i="51"/>
  <c r="H135292" i="51"/>
  <c r="K135292" i="51"/>
  <c r="H135284" i="51"/>
  <c r="K135284" i="51"/>
  <c r="H135276" i="51"/>
  <c r="K135276" i="51"/>
  <c r="H135268" i="51"/>
  <c r="K135268" i="51"/>
  <c r="H135260" i="51"/>
  <c r="K135260" i="51"/>
  <c r="H135252" i="51"/>
  <c r="K135252" i="51"/>
  <c r="H135244" i="51"/>
  <c r="K135244" i="51"/>
  <c r="H135236" i="51"/>
  <c r="K135236" i="51"/>
  <c r="H135228" i="51"/>
  <c r="K135228" i="51"/>
  <c r="H135220" i="51"/>
  <c r="K135220" i="51"/>
  <c r="H135212" i="51"/>
  <c r="K135212" i="51"/>
  <c r="H135204" i="51"/>
  <c r="K135204" i="51"/>
  <c r="H135196" i="51"/>
  <c r="K135196" i="51"/>
  <c r="H135188" i="51"/>
  <c r="K135188" i="51"/>
  <c r="H135180" i="51"/>
  <c r="K135180" i="51"/>
  <c r="H135172" i="51"/>
  <c r="K135172" i="51"/>
  <c r="H135164" i="51"/>
  <c r="K135164" i="51"/>
  <c r="H135156" i="51"/>
  <c r="K135156" i="51"/>
  <c r="H135148" i="51"/>
  <c r="K135148" i="51"/>
  <c r="H135140" i="51"/>
  <c r="K135140" i="51"/>
  <c r="H135132" i="51"/>
  <c r="K135132" i="51"/>
  <c r="H135124" i="51"/>
  <c r="K135124" i="51"/>
  <c r="H135116" i="51"/>
  <c r="K135116" i="51"/>
  <c r="H135108" i="51"/>
  <c r="K135108" i="51"/>
  <c r="H135100" i="51"/>
  <c r="K135100" i="51"/>
  <c r="H135092" i="51"/>
  <c r="K135092" i="51"/>
  <c r="H135084" i="51"/>
  <c r="K135084" i="51"/>
  <c r="H135076" i="51"/>
  <c r="K135076" i="51"/>
  <c r="H135068" i="51"/>
  <c r="K135068" i="51"/>
  <c r="H135060" i="51"/>
  <c r="K135060" i="51"/>
  <c r="H135052" i="51"/>
  <c r="K135052" i="51"/>
  <c r="H135044" i="51"/>
  <c r="K135044" i="51"/>
  <c r="H135036" i="51"/>
  <c r="K135036" i="51"/>
  <c r="H135028" i="51"/>
  <c r="K135028" i="51"/>
  <c r="H135020" i="51"/>
  <c r="K135020" i="51"/>
  <c r="H135012" i="51"/>
  <c r="K135012" i="51"/>
  <c r="H135004" i="51"/>
  <c r="K135004" i="51"/>
  <c r="H134996" i="51"/>
  <c r="K134996" i="51"/>
  <c r="H134988" i="51"/>
  <c r="K134988" i="51"/>
  <c r="H134980" i="51"/>
  <c r="K134980" i="51"/>
  <c r="H134972" i="51"/>
  <c r="K134972" i="51"/>
  <c r="H134964" i="51"/>
  <c r="K134964" i="51"/>
  <c r="H134956" i="51"/>
  <c r="K134956" i="51"/>
  <c r="H134948" i="51"/>
  <c r="K134948" i="51"/>
  <c r="H134940" i="51"/>
  <c r="K134940" i="51"/>
  <c r="H134932" i="51"/>
  <c r="K134932" i="51"/>
  <c r="H134924" i="51"/>
  <c r="K134924" i="51"/>
  <c r="H134916" i="51"/>
  <c r="K134916" i="51"/>
  <c r="H134908" i="51"/>
  <c r="K134908" i="51"/>
  <c r="H134900" i="51"/>
  <c r="K134900" i="51"/>
  <c r="H134892" i="51"/>
  <c r="K134892" i="51"/>
  <c r="H134884" i="51"/>
  <c r="K134884" i="51"/>
  <c r="H134876" i="51"/>
  <c r="K134876" i="51"/>
  <c r="H134868" i="51"/>
  <c r="K134868" i="51"/>
  <c r="H134860" i="51"/>
  <c r="K134860" i="51"/>
  <c r="H134852" i="51"/>
  <c r="K134852" i="51"/>
  <c r="H134844" i="51"/>
  <c r="K134844" i="51"/>
  <c r="H134836" i="51"/>
  <c r="K134836" i="51"/>
  <c r="H134828" i="51"/>
  <c r="K134828" i="51"/>
  <c r="H134820" i="51"/>
  <c r="K134820" i="51"/>
  <c r="H134812" i="51"/>
  <c r="K134812" i="51"/>
  <c r="H134804" i="51"/>
  <c r="K134804" i="51"/>
  <c r="H134796" i="51"/>
  <c r="K134796" i="51"/>
  <c r="H134788" i="51"/>
  <c r="K134788" i="51"/>
  <c r="H134780" i="51"/>
  <c r="K134780" i="51"/>
  <c r="H134772" i="51"/>
  <c r="K134772" i="51"/>
  <c r="H134764" i="51"/>
  <c r="K134764" i="51"/>
  <c r="H134756" i="51"/>
  <c r="K134756" i="51"/>
  <c r="H134748" i="51"/>
  <c r="K134748" i="51"/>
  <c r="H134740" i="51"/>
  <c r="K134740" i="51"/>
  <c r="H134732" i="51"/>
  <c r="K134732" i="51"/>
  <c r="H134724" i="51"/>
  <c r="K134724" i="51"/>
  <c r="H134716" i="51"/>
  <c r="K134716" i="51"/>
  <c r="H134708" i="51"/>
  <c r="K134708" i="51"/>
  <c r="H134700" i="51"/>
  <c r="K134700" i="51"/>
  <c r="H134692" i="51"/>
  <c r="K134692" i="51"/>
  <c r="H134684" i="51"/>
  <c r="K134684" i="51"/>
  <c r="H134676" i="51"/>
  <c r="K134676" i="51"/>
  <c r="H134668" i="51"/>
  <c r="K134668" i="51"/>
  <c r="H134660" i="51"/>
  <c r="K134660" i="51"/>
  <c r="H134652" i="51"/>
  <c r="K134652" i="51"/>
  <c r="H134644" i="51"/>
  <c r="K134644" i="51"/>
  <c r="H134636" i="51"/>
  <c r="K134636" i="51"/>
  <c r="H134628" i="51"/>
  <c r="K134628" i="51"/>
  <c r="H134620" i="51"/>
  <c r="K134620" i="51"/>
  <c r="H134612" i="51"/>
  <c r="K134612" i="51"/>
  <c r="H134604" i="51"/>
  <c r="K134604" i="51"/>
  <c r="H134596" i="51"/>
  <c r="K134596" i="51"/>
  <c r="H134588" i="51"/>
  <c r="K134588" i="51"/>
  <c r="H134580" i="51"/>
  <c r="K134580" i="51"/>
  <c r="H134572" i="51"/>
  <c r="K134572" i="51"/>
  <c r="H134564" i="51"/>
  <c r="K134564" i="51"/>
  <c r="H134556" i="51"/>
  <c r="K134556" i="51"/>
  <c r="H134548" i="51"/>
  <c r="K134548" i="51"/>
  <c r="H134540" i="51"/>
  <c r="K134540" i="51"/>
  <c r="H134532" i="51"/>
  <c r="K134532" i="51"/>
  <c r="H134524" i="51"/>
  <c r="K134524" i="51"/>
  <c r="H134516" i="51"/>
  <c r="K134516" i="51"/>
  <c r="H134508" i="51"/>
  <c r="K134508" i="51"/>
  <c r="H134500" i="51"/>
  <c r="K134500" i="51"/>
  <c r="H134492" i="51"/>
  <c r="K134492" i="51"/>
  <c r="H134484" i="51"/>
  <c r="K134484" i="51"/>
  <c r="H134476" i="51"/>
  <c r="K134476" i="51"/>
  <c r="H134468" i="51"/>
  <c r="K134468" i="51"/>
  <c r="H134460" i="51"/>
  <c r="K134460" i="51"/>
  <c r="H134452" i="51"/>
  <c r="K134452" i="51"/>
  <c r="H134444" i="51"/>
  <c r="K134444" i="51"/>
  <c r="H134436" i="51"/>
  <c r="K134436" i="51"/>
  <c r="H134428" i="51"/>
  <c r="K134428" i="51"/>
  <c r="H134420" i="51"/>
  <c r="K134420" i="51"/>
  <c r="H134412" i="51"/>
  <c r="K134412" i="51"/>
  <c r="H134404" i="51"/>
  <c r="K134404" i="51"/>
  <c r="H134396" i="51"/>
  <c r="K134396" i="51"/>
  <c r="H134388" i="51"/>
  <c r="K134388" i="51"/>
  <c r="H134380" i="51"/>
  <c r="K134380" i="51"/>
  <c r="H134372" i="51"/>
  <c r="K134372" i="51"/>
  <c r="H134364" i="51"/>
  <c r="K134364" i="51"/>
  <c r="H134356" i="51"/>
  <c r="K134356" i="51"/>
  <c r="H134348" i="51"/>
  <c r="K134348" i="51"/>
  <c r="H134340" i="51"/>
  <c r="K134340" i="51"/>
  <c r="H134332" i="51"/>
  <c r="K134332" i="51"/>
  <c r="H134324" i="51"/>
  <c r="K134324" i="51"/>
  <c r="H134316" i="51"/>
  <c r="K134316" i="51"/>
  <c r="H134308" i="51"/>
  <c r="K134308" i="51"/>
  <c r="H134300" i="51"/>
  <c r="K134300" i="51"/>
  <c r="H134292" i="51"/>
  <c r="K134292" i="51"/>
  <c r="H134284" i="51"/>
  <c r="K134284" i="51"/>
  <c r="H134276" i="51"/>
  <c r="K134276" i="51"/>
  <c r="H134268" i="51"/>
  <c r="K134268" i="51"/>
  <c r="H134260" i="51"/>
  <c r="K134260" i="51"/>
  <c r="H134252" i="51"/>
  <c r="K134252" i="51"/>
  <c r="H134244" i="51"/>
  <c r="K134244" i="51"/>
  <c r="H134236" i="51"/>
  <c r="K134236" i="51"/>
  <c r="H134228" i="51"/>
  <c r="K134228" i="51"/>
  <c r="H134220" i="51"/>
  <c r="K134220" i="51"/>
  <c r="H134212" i="51"/>
  <c r="K134212" i="51"/>
  <c r="H134204" i="51"/>
  <c r="K134204" i="51"/>
  <c r="H134196" i="51"/>
  <c r="K134196" i="51"/>
  <c r="H134188" i="51"/>
  <c r="K134188" i="51"/>
  <c r="H134180" i="51"/>
  <c r="K134180" i="51"/>
  <c r="H134172" i="51"/>
  <c r="K134172" i="51"/>
  <c r="H134164" i="51"/>
  <c r="K134164" i="51"/>
  <c r="H134156" i="51"/>
  <c r="K134156" i="51"/>
  <c r="H134148" i="51"/>
  <c r="K134148" i="51"/>
  <c r="H134140" i="51"/>
  <c r="K134140" i="51"/>
  <c r="H134132" i="51"/>
  <c r="K134132" i="51"/>
  <c r="H134124" i="51"/>
  <c r="K134124" i="51"/>
  <c r="H134116" i="51"/>
  <c r="K134116" i="51"/>
  <c r="H134108" i="51"/>
  <c r="K134108" i="51"/>
  <c r="H134100" i="51"/>
  <c r="K134100" i="51"/>
  <c r="H134092" i="51"/>
  <c r="K134092" i="51"/>
  <c r="H134084" i="51"/>
  <c r="K134084" i="51"/>
  <c r="H134076" i="51"/>
  <c r="K134076" i="51"/>
  <c r="H134068" i="51"/>
  <c r="K134068" i="51"/>
  <c r="H134060" i="51"/>
  <c r="K134060" i="51"/>
  <c r="H134052" i="51"/>
  <c r="K134052" i="51"/>
  <c r="H134044" i="51"/>
  <c r="K134044" i="51"/>
  <c r="H134036" i="51"/>
  <c r="K134036" i="51"/>
  <c r="H134028" i="51"/>
  <c r="K134028" i="51"/>
  <c r="H134020" i="51"/>
  <c r="K134020" i="51"/>
  <c r="H134012" i="51"/>
  <c r="K134012" i="51"/>
  <c r="H134004" i="51"/>
  <c r="K134004" i="51"/>
  <c r="H133996" i="51"/>
  <c r="K133996" i="51"/>
  <c r="H133988" i="51"/>
  <c r="K133988" i="51"/>
  <c r="H133980" i="51"/>
  <c r="K133980" i="51"/>
  <c r="H133972" i="51"/>
  <c r="K133972" i="51"/>
  <c r="H133964" i="51"/>
  <c r="K133964" i="51"/>
  <c r="H133956" i="51"/>
  <c r="K133956" i="51"/>
  <c r="H133948" i="51"/>
  <c r="K133948" i="51"/>
  <c r="H133940" i="51"/>
  <c r="K133940" i="51"/>
  <c r="H133932" i="51"/>
  <c r="K133932" i="51"/>
  <c r="H133924" i="51"/>
  <c r="K133924" i="51"/>
  <c r="H133916" i="51"/>
  <c r="K133916" i="51"/>
  <c r="H133908" i="51"/>
  <c r="K133908" i="51"/>
  <c r="H133900" i="51"/>
  <c r="K133900" i="51"/>
  <c r="H133892" i="51"/>
  <c r="K133892" i="51"/>
  <c r="H133884" i="51"/>
  <c r="K133884" i="51"/>
  <c r="H133876" i="51"/>
  <c r="K133876" i="51"/>
  <c r="H133868" i="51"/>
  <c r="K133868" i="51"/>
  <c r="H133860" i="51"/>
  <c r="K133860" i="51"/>
  <c r="H133852" i="51"/>
  <c r="K133852" i="51"/>
  <c r="H133844" i="51"/>
  <c r="K133844" i="51"/>
  <c r="H133836" i="51"/>
  <c r="K133836" i="51"/>
  <c r="H133828" i="51"/>
  <c r="K133828" i="51"/>
  <c r="H133820" i="51"/>
  <c r="K133820" i="51"/>
  <c r="H133812" i="51"/>
  <c r="K133812" i="51"/>
  <c r="H133804" i="51"/>
  <c r="K133804" i="51"/>
  <c r="H133796" i="51"/>
  <c r="K133796" i="51"/>
  <c r="H133788" i="51"/>
  <c r="K133788" i="51"/>
  <c r="H133780" i="51"/>
  <c r="K133780" i="51"/>
  <c r="H133772" i="51"/>
  <c r="K133772" i="51"/>
  <c r="H133764" i="51"/>
  <c r="K133764" i="51"/>
  <c r="H133756" i="51"/>
  <c r="K133756" i="51"/>
  <c r="H133748" i="51"/>
  <c r="K133748" i="51"/>
  <c r="H133740" i="51"/>
  <c r="K133740" i="51"/>
  <c r="H133732" i="51"/>
  <c r="K133732" i="51"/>
  <c r="H133724" i="51"/>
  <c r="K133724" i="51"/>
  <c r="H133716" i="51"/>
  <c r="K133716" i="51"/>
  <c r="H133708" i="51"/>
  <c r="K133708" i="51"/>
  <c r="H133700" i="51"/>
  <c r="K133700" i="51"/>
  <c r="H133692" i="51"/>
  <c r="K133692" i="51"/>
  <c r="H133684" i="51"/>
  <c r="K133684" i="51"/>
  <c r="H133676" i="51"/>
  <c r="K133676" i="51"/>
  <c r="H133668" i="51"/>
  <c r="K133668" i="51"/>
  <c r="H133660" i="51"/>
  <c r="K133660" i="51"/>
  <c r="H133652" i="51"/>
  <c r="K133652" i="51"/>
  <c r="H133644" i="51"/>
  <c r="K133644" i="51"/>
  <c r="H133636" i="51"/>
  <c r="K133636" i="51"/>
  <c r="H133628" i="51"/>
  <c r="K133628" i="51"/>
  <c r="H133620" i="51"/>
  <c r="K133620" i="51"/>
  <c r="H133612" i="51"/>
  <c r="K133612" i="51"/>
  <c r="H133604" i="51"/>
  <c r="K133604" i="51"/>
  <c r="H133596" i="51"/>
  <c r="K133596" i="51"/>
  <c r="H133588" i="51"/>
  <c r="K133588" i="51"/>
  <c r="H133580" i="51"/>
  <c r="K133580" i="51"/>
  <c r="H133572" i="51"/>
  <c r="K133572" i="51"/>
  <c r="H133564" i="51"/>
  <c r="K133564" i="51"/>
  <c r="H133556" i="51"/>
  <c r="K133556" i="51"/>
  <c r="H133548" i="51"/>
  <c r="K133548" i="51"/>
  <c r="H133540" i="51"/>
  <c r="K133540" i="51"/>
  <c r="H133532" i="51"/>
  <c r="K133532" i="51"/>
  <c r="H133524" i="51"/>
  <c r="K133524" i="51"/>
  <c r="H133516" i="51"/>
  <c r="K133516" i="51"/>
  <c r="H133508" i="51"/>
  <c r="K133508" i="51"/>
  <c r="H133500" i="51"/>
  <c r="K133500" i="51"/>
  <c r="H133492" i="51"/>
  <c r="K133492" i="51"/>
  <c r="H133484" i="51"/>
  <c r="K133484" i="51"/>
  <c r="H133476" i="51"/>
  <c r="K133476" i="51"/>
  <c r="H133468" i="51"/>
  <c r="K133468" i="51"/>
  <c r="H133460" i="51"/>
  <c r="K133460" i="51"/>
  <c r="H133452" i="51"/>
  <c r="K133452" i="51"/>
  <c r="H133444" i="51"/>
  <c r="K133444" i="51"/>
  <c r="H133436" i="51"/>
  <c r="K133436" i="51"/>
  <c r="H133428" i="51"/>
  <c r="K133428" i="51"/>
  <c r="H133420" i="51"/>
  <c r="K133420" i="51"/>
  <c r="H133412" i="51"/>
  <c r="K133412" i="51"/>
  <c r="H133404" i="51"/>
  <c r="K133404" i="51"/>
  <c r="H133396" i="51"/>
  <c r="K133396" i="51"/>
  <c r="H133388" i="51"/>
  <c r="K133388" i="51"/>
  <c r="H133380" i="51"/>
  <c r="K133380" i="51"/>
  <c r="H133372" i="51"/>
  <c r="K133372" i="51"/>
  <c r="H133364" i="51"/>
  <c r="K133364" i="51"/>
  <c r="H133356" i="51"/>
  <c r="K133356" i="51"/>
  <c r="H133348" i="51"/>
  <c r="K133348" i="51"/>
  <c r="H133340" i="51"/>
  <c r="K133340" i="51"/>
  <c r="H133332" i="51"/>
  <c r="K133332" i="51"/>
  <c r="H133324" i="51"/>
  <c r="K133324" i="51"/>
  <c r="H133316" i="51"/>
  <c r="K133316" i="51"/>
  <c r="H133308" i="51"/>
  <c r="K133308" i="51"/>
  <c r="H133300" i="51"/>
  <c r="K133300" i="51"/>
  <c r="H133292" i="51"/>
  <c r="K133292" i="51"/>
  <c r="H133284" i="51"/>
  <c r="K133284" i="51"/>
  <c r="H133276" i="51"/>
  <c r="K133276" i="51"/>
  <c r="H133268" i="51"/>
  <c r="K133268" i="51"/>
  <c r="H133260" i="51"/>
  <c r="K133260" i="51"/>
  <c r="H133252" i="51"/>
  <c r="K133252" i="51"/>
  <c r="H133244" i="51"/>
  <c r="K133244" i="51"/>
  <c r="H133236" i="51"/>
  <c r="K133236" i="51"/>
  <c r="H133228" i="51"/>
  <c r="K133228" i="51"/>
  <c r="H133220" i="51"/>
  <c r="K133220" i="51"/>
  <c r="H133212" i="51"/>
  <c r="K133212" i="51"/>
  <c r="H133204" i="51"/>
  <c r="K133204" i="51"/>
  <c r="H133196" i="51"/>
  <c r="K133196" i="51"/>
  <c r="H133188" i="51"/>
  <c r="K133188" i="51"/>
  <c r="H133180" i="51"/>
  <c r="K133180" i="51"/>
  <c r="H133172" i="51"/>
  <c r="K133172" i="51"/>
  <c r="H133164" i="51"/>
  <c r="K133164" i="51"/>
  <c r="H133156" i="51"/>
  <c r="K133156" i="51"/>
  <c r="H133148" i="51"/>
  <c r="K133148" i="51"/>
  <c r="H133140" i="51"/>
  <c r="K133140" i="51"/>
  <c r="H133132" i="51"/>
  <c r="K133132" i="51"/>
  <c r="H133124" i="51"/>
  <c r="K133124" i="51"/>
  <c r="H133116" i="51"/>
  <c r="K133116" i="51"/>
  <c r="H133108" i="51"/>
  <c r="K133108" i="51"/>
  <c r="H133100" i="51"/>
  <c r="K133100" i="51"/>
  <c r="H133092" i="51"/>
  <c r="K133092" i="51"/>
  <c r="H133084" i="51"/>
  <c r="K133084" i="51"/>
  <c r="H133076" i="51"/>
  <c r="K133076" i="51"/>
  <c r="H133068" i="51"/>
  <c r="K133068" i="51"/>
  <c r="H133060" i="51"/>
  <c r="K133060" i="51"/>
  <c r="H133052" i="51"/>
  <c r="K133052" i="51"/>
  <c r="H133044" i="51"/>
  <c r="K133044" i="51"/>
  <c r="H133036" i="51"/>
  <c r="K133036" i="51"/>
  <c r="H133028" i="51"/>
  <c r="K133028" i="51"/>
  <c r="H133020" i="51"/>
  <c r="K133020" i="51"/>
  <c r="H133012" i="51"/>
  <c r="K133012" i="51"/>
  <c r="H133004" i="51"/>
  <c r="K133004" i="51"/>
  <c r="H132996" i="51"/>
  <c r="K132996" i="51"/>
  <c r="H132988" i="51"/>
  <c r="K132988" i="51"/>
  <c r="H132980" i="51"/>
  <c r="K132980" i="51"/>
  <c r="H132972" i="51"/>
  <c r="K132972" i="51"/>
  <c r="H132964" i="51"/>
  <c r="K132964" i="51"/>
  <c r="H132956" i="51"/>
  <c r="K132956" i="51"/>
  <c r="H132948" i="51"/>
  <c r="K132948" i="51"/>
  <c r="H132940" i="51"/>
  <c r="K132940" i="51"/>
  <c r="H132932" i="51"/>
  <c r="K132932" i="51"/>
  <c r="H132924" i="51"/>
  <c r="K132924" i="51"/>
  <c r="H132916" i="51"/>
  <c r="K132916" i="51"/>
  <c r="H132908" i="51"/>
  <c r="K132908" i="51"/>
  <c r="H132900" i="51"/>
  <c r="K132900" i="51"/>
  <c r="H132892" i="51"/>
  <c r="K132892" i="51"/>
  <c r="H132884" i="51"/>
  <c r="K132884" i="51"/>
  <c r="H132876" i="51"/>
  <c r="K132876" i="51"/>
  <c r="H132868" i="51"/>
  <c r="K132868" i="51"/>
  <c r="H132860" i="51"/>
  <c r="K132860" i="51"/>
  <c r="H132852" i="51"/>
  <c r="K132852" i="51"/>
  <c r="H132844" i="51"/>
  <c r="K132844" i="51"/>
  <c r="H132836" i="51"/>
  <c r="K132836" i="51"/>
  <c r="H132828" i="51"/>
  <c r="K132828" i="51"/>
  <c r="H132820" i="51"/>
  <c r="K132820" i="51"/>
  <c r="H132812" i="51"/>
  <c r="K132812" i="51"/>
  <c r="H132804" i="51"/>
  <c r="K132804" i="51"/>
  <c r="H132796" i="51"/>
  <c r="K132796" i="51"/>
  <c r="H132788" i="51"/>
  <c r="K132788" i="51"/>
  <c r="H132780" i="51"/>
  <c r="K132780" i="51"/>
  <c r="H132772" i="51"/>
  <c r="K132772" i="51"/>
  <c r="H132764" i="51"/>
  <c r="K132764" i="51"/>
  <c r="H132756" i="51"/>
  <c r="K132756" i="51"/>
  <c r="H132748" i="51"/>
  <c r="K132748" i="51"/>
  <c r="H132740" i="51"/>
  <c r="K132740" i="51"/>
  <c r="H132732" i="51"/>
  <c r="K132732" i="51"/>
  <c r="H132724" i="51"/>
  <c r="K132724" i="51"/>
  <c r="H132716" i="51"/>
  <c r="K132716" i="51"/>
  <c r="H132708" i="51"/>
  <c r="K132708" i="51"/>
  <c r="H132700" i="51"/>
  <c r="K132700" i="51"/>
  <c r="H132692" i="51"/>
  <c r="K132692" i="51"/>
  <c r="H132684" i="51"/>
  <c r="K132684" i="51"/>
  <c r="H132676" i="51"/>
  <c r="K132676" i="51"/>
  <c r="H132668" i="51"/>
  <c r="K132668" i="51"/>
  <c r="H132660" i="51"/>
  <c r="K132660" i="51"/>
  <c r="H132652" i="51"/>
  <c r="K132652" i="51"/>
  <c r="H132644" i="51"/>
  <c r="K132644" i="51"/>
  <c r="H132636" i="51"/>
  <c r="K132636" i="51"/>
  <c r="H132628" i="51"/>
  <c r="K132628" i="51"/>
  <c r="H132620" i="51"/>
  <c r="K132620" i="51"/>
  <c r="H132612" i="51"/>
  <c r="K132612" i="51"/>
  <c r="H132604" i="51"/>
  <c r="K132604" i="51"/>
  <c r="H132596" i="51"/>
  <c r="K132596" i="51"/>
  <c r="H132588" i="51"/>
  <c r="K132588" i="51"/>
  <c r="H132580" i="51"/>
  <c r="K132580" i="51"/>
  <c r="H132572" i="51"/>
  <c r="K132572" i="51"/>
  <c r="H132564" i="51"/>
  <c r="K132564" i="51"/>
  <c r="H132556" i="51"/>
  <c r="K132556" i="51"/>
  <c r="H132548" i="51"/>
  <c r="K132548" i="51"/>
  <c r="H132540" i="51"/>
  <c r="K132540" i="51"/>
  <c r="H132532" i="51"/>
  <c r="K132532" i="51"/>
  <c r="H132524" i="51"/>
  <c r="K132524" i="51"/>
  <c r="H132516" i="51"/>
  <c r="K132516" i="51"/>
  <c r="H132508" i="51"/>
  <c r="K132508" i="51"/>
  <c r="H132500" i="51"/>
  <c r="K132500" i="51"/>
  <c r="H132492" i="51"/>
  <c r="K132492" i="51"/>
  <c r="H132484" i="51"/>
  <c r="K132484" i="51"/>
  <c r="H132476" i="51"/>
  <c r="K132476" i="51"/>
  <c r="H132468" i="51"/>
  <c r="K132468" i="51"/>
  <c r="H132460" i="51"/>
  <c r="K132460" i="51"/>
  <c r="H132452" i="51"/>
  <c r="K132452" i="51"/>
  <c r="H132444" i="51"/>
  <c r="K132444" i="51"/>
  <c r="H132436" i="51"/>
  <c r="K132436" i="51"/>
  <c r="H132428" i="51"/>
  <c r="K132428" i="51"/>
  <c r="H132420" i="51"/>
  <c r="K132420" i="51"/>
  <c r="H132412" i="51"/>
  <c r="K132412" i="51"/>
  <c r="H132404" i="51"/>
  <c r="K132404" i="51"/>
  <c r="H132396" i="51"/>
  <c r="K132396" i="51"/>
  <c r="H132388" i="51"/>
  <c r="K132388" i="51"/>
  <c r="H132380" i="51"/>
  <c r="K132380" i="51"/>
  <c r="H132372" i="51"/>
  <c r="K132372" i="51"/>
  <c r="H132364" i="51"/>
  <c r="K132364" i="51"/>
  <c r="H132356" i="51"/>
  <c r="K132356" i="51"/>
  <c r="H132348" i="51"/>
  <c r="K132348" i="51"/>
  <c r="H132340" i="51"/>
  <c r="K132340" i="51"/>
  <c r="H132332" i="51"/>
  <c r="K132332" i="51"/>
  <c r="H132324" i="51"/>
  <c r="K132324" i="51"/>
  <c r="H132316" i="51"/>
  <c r="K132316" i="51"/>
  <c r="H132308" i="51"/>
  <c r="K132308" i="51"/>
  <c r="H132300" i="51"/>
  <c r="K132300" i="51"/>
  <c r="H132292" i="51"/>
  <c r="K132292" i="51"/>
  <c r="H132284" i="51"/>
  <c r="K132284" i="51"/>
  <c r="H132276" i="51"/>
  <c r="K132276" i="51"/>
  <c r="H132268" i="51"/>
  <c r="K132268" i="51"/>
  <c r="H132260" i="51"/>
  <c r="K132260" i="51"/>
  <c r="H132252" i="51"/>
  <c r="K132252" i="51"/>
  <c r="H132244" i="51"/>
  <c r="K132244" i="51"/>
  <c r="H132236" i="51"/>
  <c r="K132236" i="51"/>
  <c r="H132228" i="51"/>
  <c r="K132228" i="51"/>
  <c r="H132220" i="51"/>
  <c r="K132220" i="51"/>
  <c r="H132212" i="51"/>
  <c r="K132212" i="51"/>
  <c r="H132204" i="51"/>
  <c r="K132204" i="51"/>
  <c r="H132196" i="51"/>
  <c r="K132196" i="51"/>
  <c r="H132188" i="51"/>
  <c r="K132188" i="51"/>
  <c r="H132180" i="51"/>
  <c r="K132180" i="51"/>
  <c r="H132172" i="51"/>
  <c r="K132172" i="51"/>
  <c r="H132164" i="51"/>
  <c r="K132164" i="51"/>
  <c r="H132156" i="51"/>
  <c r="K132156" i="51"/>
  <c r="H132148" i="51"/>
  <c r="K132148" i="51"/>
  <c r="H132140" i="51"/>
  <c r="K132140" i="51"/>
  <c r="H132132" i="51"/>
  <c r="K132132" i="51"/>
  <c r="H132124" i="51"/>
  <c r="K132124" i="51"/>
  <c r="H132116" i="51"/>
  <c r="K132116" i="51"/>
  <c r="H132108" i="51"/>
  <c r="K132108" i="51"/>
  <c r="H132100" i="51"/>
  <c r="K132100" i="51"/>
  <c r="H132092" i="51"/>
  <c r="K132092" i="51"/>
  <c r="H132084" i="51"/>
  <c r="K132084" i="51"/>
  <c r="H132076" i="51"/>
  <c r="K132076" i="51"/>
  <c r="H132068" i="51"/>
  <c r="K132068" i="51"/>
  <c r="H132060" i="51"/>
  <c r="K132060" i="51"/>
  <c r="H132052" i="51"/>
  <c r="K132052" i="51"/>
  <c r="H132044" i="51"/>
  <c r="K132044" i="51"/>
  <c r="H132036" i="51"/>
  <c r="K132036" i="51"/>
  <c r="H132028" i="51"/>
  <c r="K132028" i="51"/>
  <c r="H132020" i="51"/>
  <c r="K132020" i="51"/>
  <c r="H132012" i="51"/>
  <c r="K132012" i="51"/>
  <c r="H132004" i="51"/>
  <c r="K132004" i="51"/>
  <c r="H131996" i="51"/>
  <c r="K131996" i="51"/>
  <c r="H131988" i="51"/>
  <c r="K131988" i="51"/>
  <c r="H131980" i="51"/>
  <c r="K131980" i="51"/>
  <c r="H131972" i="51"/>
  <c r="K131972" i="51"/>
  <c r="H131964" i="51"/>
  <c r="K131964" i="51"/>
  <c r="H131956" i="51"/>
  <c r="K131956" i="51"/>
  <c r="H131948" i="51"/>
  <c r="K131948" i="51"/>
  <c r="H131940" i="51"/>
  <c r="K131940" i="51"/>
  <c r="H131932" i="51"/>
  <c r="K131932" i="51"/>
  <c r="H131924" i="51"/>
  <c r="K131924" i="51"/>
  <c r="H131916" i="51"/>
  <c r="K131916" i="51"/>
  <c r="H131908" i="51"/>
  <c r="K131908" i="51"/>
  <c r="H131900" i="51"/>
  <c r="K131900" i="51"/>
  <c r="H131892" i="51"/>
  <c r="K131892" i="51"/>
  <c r="H131884" i="51"/>
  <c r="K131884" i="51"/>
  <c r="H131876" i="51"/>
  <c r="K131876" i="51"/>
  <c r="H131868" i="51"/>
  <c r="K131868" i="51"/>
  <c r="H131860" i="51"/>
  <c r="K131860" i="51"/>
  <c r="H131852" i="51"/>
  <c r="K131852" i="51"/>
  <c r="H131844" i="51"/>
  <c r="K131844" i="51"/>
  <c r="H131836" i="51"/>
  <c r="K131836" i="51"/>
  <c r="H131828" i="51"/>
  <c r="K131828" i="51"/>
  <c r="H131820" i="51"/>
  <c r="K131820" i="51"/>
  <c r="H131812" i="51"/>
  <c r="K131812" i="51"/>
  <c r="H131804" i="51"/>
  <c r="K131804" i="51"/>
  <c r="H131796" i="51"/>
  <c r="K131796" i="51"/>
  <c r="H131788" i="51"/>
  <c r="K131788" i="51"/>
  <c r="H131780" i="51"/>
  <c r="K131780" i="51"/>
  <c r="H131772" i="51"/>
  <c r="K131772" i="51"/>
  <c r="H131764" i="51"/>
  <c r="K131764" i="51"/>
  <c r="H131756" i="51"/>
  <c r="K131756" i="51"/>
  <c r="H131748" i="51"/>
  <c r="K131748" i="51"/>
  <c r="H131740" i="51"/>
  <c r="K131740" i="51"/>
  <c r="H131732" i="51"/>
  <c r="K131732" i="51"/>
  <c r="H131724" i="51"/>
  <c r="K131724" i="51"/>
  <c r="H131716" i="51"/>
  <c r="K131716" i="51"/>
  <c r="H131708" i="51"/>
  <c r="K131708" i="51"/>
  <c r="H131700" i="51"/>
  <c r="K131700" i="51"/>
  <c r="H131692" i="51"/>
  <c r="K131692" i="51"/>
  <c r="H131684" i="51"/>
  <c r="K131684" i="51"/>
  <c r="H131676" i="51"/>
  <c r="K131676" i="51"/>
  <c r="H131668" i="51"/>
  <c r="K131668" i="51"/>
  <c r="H131660" i="51"/>
  <c r="K131660" i="51"/>
  <c r="H131652" i="51"/>
  <c r="K131652" i="51"/>
  <c r="H131644" i="51"/>
  <c r="K131644" i="51"/>
  <c r="H131636" i="51"/>
  <c r="K131636" i="51"/>
  <c r="H131628" i="51"/>
  <c r="K131628" i="51"/>
  <c r="H131620" i="51"/>
  <c r="K131620" i="51"/>
  <c r="H131612" i="51"/>
  <c r="K131612" i="51"/>
  <c r="H131604" i="51"/>
  <c r="K131604" i="51"/>
  <c r="H131596" i="51"/>
  <c r="K131596" i="51"/>
  <c r="H131588" i="51"/>
  <c r="K131588" i="51"/>
  <c r="H131580" i="51"/>
  <c r="K131580" i="51"/>
  <c r="H131572" i="51"/>
  <c r="K131572" i="51"/>
  <c r="H131564" i="51"/>
  <c r="K131564" i="51"/>
  <c r="H131556" i="51"/>
  <c r="K131556" i="51"/>
  <c r="H131548" i="51"/>
  <c r="K131548" i="51"/>
  <c r="H131540" i="51"/>
  <c r="K131540" i="51"/>
  <c r="H131532" i="51"/>
  <c r="K131532" i="51"/>
  <c r="H131524" i="51"/>
  <c r="K131524" i="51"/>
  <c r="H131516" i="51"/>
  <c r="K131516" i="51"/>
  <c r="H131508" i="51"/>
  <c r="K131508" i="51"/>
  <c r="H131500" i="51"/>
  <c r="K131500" i="51"/>
  <c r="H131492" i="51"/>
  <c r="K131492" i="51"/>
  <c r="H131484" i="51"/>
  <c r="K131484" i="51"/>
  <c r="H131476" i="51"/>
  <c r="K131476" i="51"/>
  <c r="H131468" i="51"/>
  <c r="K131468" i="51"/>
  <c r="H131460" i="51"/>
  <c r="K131460" i="51"/>
  <c r="H131452" i="51"/>
  <c r="K131452" i="51"/>
  <c r="H131444" i="51"/>
  <c r="K131444" i="51"/>
  <c r="H131436" i="51"/>
  <c r="K131436" i="51"/>
  <c r="H131428" i="51"/>
  <c r="K131428" i="51"/>
  <c r="H131420" i="51"/>
  <c r="K131420" i="51"/>
  <c r="H131412" i="51"/>
  <c r="K131412" i="51"/>
  <c r="H131404" i="51"/>
  <c r="K131404" i="51"/>
  <c r="H131396" i="51"/>
  <c r="K131396" i="51"/>
  <c r="H131388" i="51"/>
  <c r="K131388" i="51"/>
  <c r="H131380" i="51"/>
  <c r="K131380" i="51"/>
  <c r="H131372" i="51"/>
  <c r="K131372" i="51"/>
  <c r="H131364" i="51"/>
  <c r="K131364" i="51"/>
  <c r="H131356" i="51"/>
  <c r="K131356" i="51"/>
  <c r="H131348" i="51"/>
  <c r="K131348" i="51"/>
  <c r="H131340" i="51"/>
  <c r="K131340" i="51"/>
  <c r="H131332" i="51"/>
  <c r="K131332" i="51"/>
  <c r="H131324" i="51"/>
  <c r="K131324" i="51"/>
  <c r="H131316" i="51"/>
  <c r="K131316" i="51"/>
  <c r="H131308" i="51"/>
  <c r="K131308" i="51"/>
  <c r="H131300" i="51"/>
  <c r="K131300" i="51"/>
  <c r="H131292" i="51"/>
  <c r="K131292" i="51"/>
  <c r="H131284" i="51"/>
  <c r="K131284" i="51"/>
  <c r="H131276" i="51"/>
  <c r="K131276" i="51"/>
  <c r="H131268" i="51"/>
  <c r="K131268" i="51"/>
  <c r="H131260" i="51"/>
  <c r="K131260" i="51"/>
  <c r="H131252" i="51"/>
  <c r="K131252" i="51"/>
  <c r="H131244" i="51"/>
  <c r="K131244" i="51"/>
  <c r="H131236" i="51"/>
  <c r="K131236" i="51"/>
  <c r="H131228" i="51"/>
  <c r="K131228" i="51"/>
  <c r="H131220" i="51"/>
  <c r="K131220" i="51"/>
  <c r="H131212" i="51"/>
  <c r="K131212" i="51"/>
  <c r="H131204" i="51"/>
  <c r="K131204" i="51"/>
  <c r="H131196" i="51"/>
  <c r="K131196" i="51"/>
  <c r="H131188" i="51"/>
  <c r="K131188" i="51"/>
  <c r="H131180" i="51"/>
  <c r="K131180" i="51"/>
  <c r="H131172" i="51"/>
  <c r="K131172" i="51"/>
  <c r="H131164" i="51"/>
  <c r="K131164" i="51"/>
  <c r="H131156" i="51"/>
  <c r="K131156" i="51"/>
  <c r="H131148" i="51"/>
  <c r="K131148" i="51"/>
  <c r="H131140" i="51"/>
  <c r="K131140" i="51"/>
  <c r="H131132" i="51"/>
  <c r="K131132" i="51"/>
  <c r="H131124" i="51"/>
  <c r="K131124" i="51"/>
  <c r="H131116" i="51"/>
  <c r="K131116" i="51"/>
  <c r="H131108" i="51"/>
  <c r="K131108" i="51"/>
  <c r="H131100" i="51"/>
  <c r="K131100" i="51"/>
  <c r="H131092" i="51"/>
  <c r="K131092" i="51"/>
  <c r="H131084" i="51"/>
  <c r="K131084" i="51"/>
  <c r="H131076" i="51"/>
  <c r="K131076" i="51"/>
  <c r="H131068" i="51"/>
  <c r="K131068" i="51"/>
  <c r="H131060" i="51"/>
  <c r="K131060" i="51"/>
  <c r="H131052" i="51"/>
  <c r="K131052" i="51"/>
  <c r="H131044" i="51"/>
  <c r="K131044" i="51"/>
  <c r="H131036" i="51"/>
  <c r="K131036" i="51"/>
  <c r="H131028" i="51"/>
  <c r="K131028" i="51"/>
  <c r="H131020" i="51"/>
  <c r="K131020" i="51"/>
  <c r="H131012" i="51"/>
  <c r="K131012" i="51"/>
  <c r="H131004" i="51"/>
  <c r="K131004" i="51"/>
  <c r="H130996" i="51"/>
  <c r="K130996" i="51"/>
  <c r="H130988" i="51"/>
  <c r="K130988" i="51"/>
  <c r="H130980" i="51"/>
  <c r="K130980" i="51"/>
  <c r="H130972" i="51"/>
  <c r="K130972" i="51"/>
  <c r="H130964" i="51"/>
  <c r="K130964" i="51"/>
  <c r="H130956" i="51"/>
  <c r="K130956" i="51"/>
  <c r="H130948" i="51"/>
  <c r="K130948" i="51"/>
  <c r="H130940" i="51"/>
  <c r="K130940" i="51"/>
  <c r="H130932" i="51"/>
  <c r="K130932" i="51"/>
  <c r="H130924" i="51"/>
  <c r="K130924" i="51"/>
  <c r="H130916" i="51"/>
  <c r="K130916" i="51"/>
  <c r="H130908" i="51"/>
  <c r="K130908" i="51"/>
  <c r="H130900" i="51"/>
  <c r="K130900" i="51"/>
  <c r="H130892" i="51"/>
  <c r="K130892" i="51"/>
  <c r="H130884" i="51"/>
  <c r="K130884" i="51"/>
  <c r="H130876" i="51"/>
  <c r="K130876" i="51"/>
  <c r="H130868" i="51"/>
  <c r="K130868" i="51"/>
  <c r="H130860" i="51"/>
  <c r="K130860" i="51"/>
  <c r="H130852" i="51"/>
  <c r="K130852" i="51"/>
  <c r="H130844" i="51"/>
  <c r="K130844" i="51"/>
  <c r="H130836" i="51"/>
  <c r="K130836" i="51"/>
  <c r="H130828" i="51"/>
  <c r="K130828" i="51"/>
  <c r="H130820" i="51"/>
  <c r="K130820" i="51"/>
  <c r="H130812" i="51"/>
  <c r="K130812" i="51"/>
  <c r="H130804" i="51"/>
  <c r="K130804" i="51"/>
  <c r="H130796" i="51"/>
  <c r="K130796" i="51"/>
  <c r="H130788" i="51"/>
  <c r="K130788" i="51"/>
  <c r="H130780" i="51"/>
  <c r="K130780" i="51"/>
  <c r="H130772" i="51"/>
  <c r="K130772" i="51"/>
  <c r="H130764" i="51"/>
  <c r="K130764" i="51"/>
  <c r="H130756" i="51"/>
  <c r="K130756" i="51"/>
  <c r="H130748" i="51"/>
  <c r="K130748" i="51"/>
  <c r="H130740" i="51"/>
  <c r="K130740" i="51"/>
  <c r="H130732" i="51"/>
  <c r="K130732" i="51"/>
  <c r="H130724" i="51"/>
  <c r="K130724" i="51"/>
  <c r="H130716" i="51"/>
  <c r="K130716" i="51"/>
  <c r="H130708" i="51"/>
  <c r="K130708" i="51"/>
  <c r="H130700" i="51"/>
  <c r="K130700" i="51"/>
  <c r="H130692" i="51"/>
  <c r="K130692" i="51"/>
  <c r="H130684" i="51"/>
  <c r="K130684" i="51"/>
  <c r="H130676" i="51"/>
  <c r="K130676" i="51"/>
  <c r="H130668" i="51"/>
  <c r="K130668" i="51"/>
  <c r="H130660" i="51"/>
  <c r="K130660" i="51"/>
  <c r="H130652" i="51"/>
  <c r="K130652" i="51"/>
  <c r="H130644" i="51"/>
  <c r="K130644" i="51"/>
  <c r="H130636" i="51"/>
  <c r="K130636" i="51"/>
  <c r="H130628" i="51"/>
  <c r="K130628" i="51"/>
  <c r="H130620" i="51"/>
  <c r="K130620" i="51"/>
  <c r="H130612" i="51"/>
  <c r="K130612" i="51"/>
  <c r="H130604" i="51"/>
  <c r="K130604" i="51"/>
  <c r="H130596" i="51"/>
  <c r="K130596" i="51"/>
  <c r="H130588" i="51"/>
  <c r="K130588" i="51"/>
  <c r="H130580" i="51"/>
  <c r="K130580" i="51"/>
  <c r="H130572" i="51"/>
  <c r="K130572" i="51"/>
  <c r="H130564" i="51"/>
  <c r="K130564" i="51"/>
  <c r="H130556" i="51"/>
  <c r="K130556" i="51"/>
  <c r="H130548" i="51"/>
  <c r="K130548" i="51"/>
  <c r="H130540" i="51"/>
  <c r="K130540" i="51"/>
  <c r="H130532" i="51"/>
  <c r="K130532" i="51"/>
  <c r="H130524" i="51"/>
  <c r="K130524" i="51"/>
  <c r="H130516" i="51"/>
  <c r="K130516" i="51"/>
  <c r="H130508" i="51"/>
  <c r="K130508" i="51"/>
  <c r="H130500" i="51"/>
  <c r="K130500" i="51"/>
  <c r="H130492" i="51"/>
  <c r="K130492" i="51"/>
  <c r="H130484" i="51"/>
  <c r="K130484" i="51"/>
  <c r="H130476" i="51"/>
  <c r="K130476" i="51"/>
  <c r="H130468" i="51"/>
  <c r="K130468" i="51"/>
  <c r="H130460" i="51"/>
  <c r="K130460" i="51"/>
  <c r="H130452" i="51"/>
  <c r="K130452" i="51"/>
  <c r="H130444" i="51"/>
  <c r="K130444" i="51"/>
  <c r="H130436" i="51"/>
  <c r="K130436" i="51"/>
  <c r="H130428" i="51"/>
  <c r="K130428" i="51"/>
  <c r="H130420" i="51"/>
  <c r="K130420" i="51"/>
  <c r="H130412" i="51"/>
  <c r="K130412" i="51"/>
  <c r="H130404" i="51"/>
  <c r="K130404" i="51"/>
  <c r="H130396" i="51"/>
  <c r="K130396" i="51"/>
  <c r="H130388" i="51"/>
  <c r="K130388" i="51"/>
  <c r="H130380" i="51"/>
  <c r="K130380" i="51"/>
  <c r="H130372" i="51"/>
  <c r="K130372" i="51"/>
  <c r="H130364" i="51"/>
  <c r="K130364" i="51"/>
  <c r="H130356" i="51"/>
  <c r="K130356" i="51"/>
  <c r="H130348" i="51"/>
  <c r="K130348" i="51"/>
  <c r="H130340" i="51"/>
  <c r="K130340" i="51"/>
  <c r="H130332" i="51"/>
  <c r="K130332" i="51"/>
  <c r="H130324" i="51"/>
  <c r="K130324" i="51"/>
  <c r="H130316" i="51"/>
  <c r="K130316" i="51"/>
  <c r="H130308" i="51"/>
  <c r="K130308" i="51"/>
  <c r="H130300" i="51"/>
  <c r="K130300" i="51"/>
  <c r="H130292" i="51"/>
  <c r="K130292" i="51"/>
  <c r="H130284" i="51"/>
  <c r="K130284" i="51"/>
  <c r="H130276" i="51"/>
  <c r="K130276" i="51"/>
  <c r="H130268" i="51"/>
  <c r="K130268" i="51"/>
  <c r="H130260" i="51"/>
  <c r="K130260" i="51"/>
  <c r="H130252" i="51"/>
  <c r="K130252" i="51"/>
  <c r="H130244" i="51"/>
  <c r="K130244" i="51"/>
  <c r="H130236" i="51"/>
  <c r="K130236" i="51"/>
  <c r="H130228" i="51"/>
  <c r="K130228" i="51"/>
  <c r="H130220" i="51"/>
  <c r="K130220" i="51"/>
  <c r="H130212" i="51"/>
  <c r="K130212" i="51"/>
  <c r="H130204" i="51"/>
  <c r="K130204" i="51"/>
  <c r="H130196" i="51"/>
  <c r="K130196" i="51"/>
  <c r="H130188" i="51"/>
  <c r="K130188" i="51"/>
  <c r="H130180" i="51"/>
  <c r="K130180" i="51"/>
  <c r="H130172" i="51"/>
  <c r="K130172" i="51"/>
  <c r="H130164" i="51"/>
  <c r="K130164" i="51"/>
  <c r="H130156" i="51"/>
  <c r="K130156" i="51"/>
  <c r="H130148" i="51"/>
  <c r="K130148" i="51"/>
  <c r="H130140" i="51"/>
  <c r="K130140" i="51"/>
  <c r="H130132" i="51"/>
  <c r="K130132" i="51"/>
  <c r="H130124" i="51"/>
  <c r="K130124" i="51"/>
  <c r="H130116" i="51"/>
  <c r="K130116" i="51"/>
  <c r="H130108" i="51"/>
  <c r="K130108" i="51"/>
  <c r="H130100" i="51"/>
  <c r="K130100" i="51"/>
  <c r="H130092" i="51"/>
  <c r="K130092" i="51"/>
  <c r="H130084" i="51"/>
  <c r="K130084" i="51"/>
  <c r="H130076" i="51"/>
  <c r="K130076" i="51"/>
  <c r="H130068" i="51"/>
  <c r="K130068" i="51"/>
  <c r="H130060" i="51"/>
  <c r="K130060" i="51"/>
  <c r="H130052" i="51"/>
  <c r="K130052" i="51"/>
  <c r="H130044" i="51"/>
  <c r="K130044" i="51"/>
  <c r="H130036" i="51"/>
  <c r="K130036" i="51"/>
  <c r="H130028" i="51"/>
  <c r="K130028" i="51"/>
  <c r="H130020" i="51"/>
  <c r="K130020" i="51"/>
  <c r="H130012" i="51"/>
  <c r="K130012" i="51"/>
  <c r="H130004" i="51"/>
  <c r="K130004" i="51"/>
  <c r="H129996" i="51"/>
  <c r="K129996" i="51"/>
  <c r="H129988" i="51"/>
  <c r="K129988" i="51"/>
  <c r="H129980" i="51"/>
  <c r="K129980" i="51"/>
  <c r="H129972" i="51"/>
  <c r="K129972" i="51"/>
  <c r="H129964" i="51"/>
  <c r="K129964" i="51"/>
  <c r="H129956" i="51"/>
  <c r="K129956" i="51"/>
  <c r="H129948" i="51"/>
  <c r="K129948" i="51"/>
  <c r="H129940" i="51"/>
  <c r="K129940" i="51"/>
  <c r="H129932" i="51"/>
  <c r="K129932" i="51"/>
  <c r="H129924" i="51"/>
  <c r="K129924" i="51"/>
  <c r="H129916" i="51"/>
  <c r="K129916" i="51"/>
  <c r="H129908" i="51"/>
  <c r="K129908" i="51"/>
  <c r="H129900" i="51"/>
  <c r="K129900" i="51"/>
  <c r="H129892" i="51"/>
  <c r="K129892" i="51"/>
  <c r="H129884" i="51"/>
  <c r="K129884" i="51"/>
  <c r="H129876" i="51"/>
  <c r="K129876" i="51"/>
  <c r="H129868" i="51"/>
  <c r="K129868" i="51"/>
  <c r="H129860" i="51"/>
  <c r="K129860" i="51"/>
  <c r="H129852" i="51"/>
  <c r="K129852" i="51"/>
  <c r="H129844" i="51"/>
  <c r="K129844" i="51"/>
  <c r="H129836" i="51"/>
  <c r="K129836" i="51"/>
  <c r="H129828" i="51"/>
  <c r="K129828" i="51"/>
  <c r="H129820" i="51"/>
  <c r="K129820" i="51"/>
  <c r="H129812" i="51"/>
  <c r="K129812" i="51"/>
  <c r="H129804" i="51"/>
  <c r="K129804" i="51"/>
  <c r="H129796" i="51"/>
  <c r="K129796" i="51"/>
  <c r="H129788" i="51"/>
  <c r="K129788" i="51"/>
  <c r="H129780" i="51"/>
  <c r="K129780" i="51"/>
  <c r="H129772" i="51"/>
  <c r="K129772" i="51"/>
  <c r="H129764" i="51"/>
  <c r="K129764" i="51"/>
  <c r="H129756" i="51"/>
  <c r="K129756" i="51"/>
  <c r="H129748" i="51"/>
  <c r="K129748" i="51"/>
  <c r="H129740" i="51"/>
  <c r="K129740" i="51"/>
  <c r="H129732" i="51"/>
  <c r="K129732" i="51"/>
  <c r="H129724" i="51"/>
  <c r="K129724" i="51"/>
  <c r="H129716" i="51"/>
  <c r="K129716" i="51"/>
  <c r="H129708" i="51"/>
  <c r="K129708" i="51"/>
  <c r="H129700" i="51"/>
  <c r="K129700" i="51"/>
  <c r="H129692" i="51"/>
  <c r="K129692" i="51"/>
  <c r="H129684" i="51"/>
  <c r="K129684" i="51"/>
  <c r="H129676" i="51"/>
  <c r="K129676" i="51"/>
  <c r="H129668" i="51"/>
  <c r="K129668" i="51"/>
  <c r="H129660" i="51"/>
  <c r="K129660" i="51"/>
  <c r="H129652" i="51"/>
  <c r="K129652" i="51"/>
  <c r="H129644" i="51"/>
  <c r="K129644" i="51"/>
  <c r="H129636" i="51"/>
  <c r="K129636" i="51"/>
  <c r="H129628" i="51"/>
  <c r="K129628" i="51"/>
  <c r="H129620" i="51"/>
  <c r="K129620" i="51"/>
  <c r="H129612" i="51"/>
  <c r="K129612" i="51"/>
  <c r="H129604" i="51"/>
  <c r="K129604" i="51"/>
  <c r="H129596" i="51"/>
  <c r="K129596" i="51"/>
  <c r="H129588" i="51"/>
  <c r="K129588" i="51"/>
  <c r="H129580" i="51"/>
  <c r="K129580" i="51"/>
  <c r="H129572" i="51"/>
  <c r="K129572" i="51"/>
  <c r="H129564" i="51"/>
  <c r="K129564" i="51"/>
  <c r="H129556" i="51"/>
  <c r="K129556" i="51"/>
  <c r="H129548" i="51"/>
  <c r="K129548" i="51"/>
  <c r="H129540" i="51"/>
  <c r="K129540" i="51"/>
  <c r="H129532" i="51"/>
  <c r="K129532" i="51"/>
  <c r="H129524" i="51"/>
  <c r="K129524" i="51"/>
  <c r="H129516" i="51"/>
  <c r="K129516" i="51"/>
  <c r="H129508" i="51"/>
  <c r="K129508" i="51"/>
  <c r="H129500" i="51"/>
  <c r="K129500" i="51"/>
  <c r="H129492" i="51"/>
  <c r="K129492" i="51"/>
  <c r="H129484" i="51"/>
  <c r="K129484" i="51"/>
  <c r="H129476" i="51"/>
  <c r="K129476" i="51"/>
  <c r="H129468" i="51"/>
  <c r="K129468" i="51"/>
  <c r="H129460" i="51"/>
  <c r="K129460" i="51"/>
  <c r="H129452" i="51"/>
  <c r="K129452" i="51"/>
  <c r="H129444" i="51"/>
  <c r="K129444" i="51"/>
  <c r="H129436" i="51"/>
  <c r="K129436" i="51"/>
  <c r="H129428" i="51"/>
  <c r="K129428" i="51"/>
  <c r="H129420" i="51"/>
  <c r="K129420" i="51"/>
  <c r="H129412" i="51"/>
  <c r="K129412" i="51"/>
  <c r="H129404" i="51"/>
  <c r="K129404" i="51"/>
  <c r="H129396" i="51"/>
  <c r="K129396" i="51"/>
  <c r="H129388" i="51"/>
  <c r="K129388" i="51"/>
  <c r="H129380" i="51"/>
  <c r="K129380" i="51"/>
  <c r="H129372" i="51"/>
  <c r="K129372" i="51"/>
  <c r="H129364" i="51"/>
  <c r="K129364" i="51"/>
  <c r="H129356" i="51"/>
  <c r="K129356" i="51"/>
  <c r="H129348" i="51"/>
  <c r="K129348" i="51"/>
  <c r="H129340" i="51"/>
  <c r="K129340" i="51"/>
  <c r="H129332" i="51"/>
  <c r="K129332" i="51"/>
  <c r="H129324" i="51"/>
  <c r="K129324" i="51"/>
  <c r="H129316" i="51"/>
  <c r="K129316" i="51"/>
  <c r="H129308" i="51"/>
  <c r="K129308" i="51"/>
  <c r="H129300" i="51"/>
  <c r="K129300" i="51"/>
  <c r="H129292" i="51"/>
  <c r="K129292" i="51"/>
  <c r="H129284" i="51"/>
  <c r="K129284" i="51"/>
  <c r="H129276" i="51"/>
  <c r="K129276" i="51"/>
  <c r="H129268" i="51"/>
  <c r="K129268" i="51"/>
  <c r="H129260" i="51"/>
  <c r="K129260" i="51"/>
  <c r="H129252" i="51"/>
  <c r="K129252" i="51"/>
  <c r="H129244" i="51"/>
  <c r="K129244" i="51"/>
  <c r="H129236" i="51"/>
  <c r="K129236" i="51"/>
  <c r="H129228" i="51"/>
  <c r="K129228" i="51"/>
  <c r="H129220" i="51"/>
  <c r="K129220" i="51"/>
  <c r="H129212" i="51"/>
  <c r="K129212" i="51"/>
  <c r="H129204" i="51"/>
  <c r="K129204" i="51"/>
  <c r="H129196" i="51"/>
  <c r="K129196" i="51"/>
  <c r="H129188" i="51"/>
  <c r="K129188" i="51"/>
  <c r="H129180" i="51"/>
  <c r="K129180" i="51"/>
  <c r="H129172" i="51"/>
  <c r="K129172" i="51"/>
  <c r="H129164" i="51"/>
  <c r="K129164" i="51"/>
  <c r="H129156" i="51"/>
  <c r="K129156" i="51"/>
  <c r="H129148" i="51"/>
  <c r="K129148" i="51"/>
  <c r="H129140" i="51"/>
  <c r="K129140" i="51"/>
  <c r="H129132" i="51"/>
  <c r="K129132" i="51"/>
  <c r="H129124" i="51"/>
  <c r="K129124" i="51"/>
  <c r="H129116" i="51"/>
  <c r="K129116" i="51"/>
  <c r="H129108" i="51"/>
  <c r="K129108" i="51"/>
  <c r="H129100" i="51"/>
  <c r="K129100" i="51"/>
  <c r="H129092" i="51"/>
  <c r="K129092" i="51"/>
  <c r="H129084" i="51"/>
  <c r="K129084" i="51"/>
  <c r="H129076" i="51"/>
  <c r="K129076" i="51"/>
  <c r="H129068" i="51"/>
  <c r="K129068" i="51"/>
  <c r="H129060" i="51"/>
  <c r="K129060" i="51"/>
  <c r="H129052" i="51"/>
  <c r="K129052" i="51"/>
  <c r="H129044" i="51"/>
  <c r="K129044" i="51"/>
  <c r="H129036" i="51"/>
  <c r="K129036" i="51"/>
  <c r="H129028" i="51"/>
  <c r="K129028" i="51"/>
  <c r="H129020" i="51"/>
  <c r="K129020" i="51"/>
  <c r="H129012" i="51"/>
  <c r="K129012" i="51"/>
  <c r="H129004" i="51"/>
  <c r="K129004" i="51"/>
  <c r="H128996" i="51"/>
  <c r="K128996" i="51"/>
  <c r="H128988" i="51"/>
  <c r="K128988" i="51"/>
  <c r="H128980" i="51"/>
  <c r="K128980" i="51"/>
  <c r="H128972" i="51"/>
  <c r="K128972" i="51"/>
  <c r="H128964" i="51"/>
  <c r="K128964" i="51"/>
  <c r="H128956" i="51"/>
  <c r="K128956" i="51"/>
  <c r="H128948" i="51"/>
  <c r="K128948" i="51"/>
  <c r="H128940" i="51"/>
  <c r="K128940" i="51"/>
  <c r="H128932" i="51"/>
  <c r="K128932" i="51"/>
  <c r="H128924" i="51"/>
  <c r="K128924" i="51"/>
  <c r="H128916" i="51"/>
  <c r="K128916" i="51"/>
  <c r="H128908" i="51"/>
  <c r="K128908" i="51"/>
  <c r="H128900" i="51"/>
  <c r="K128900" i="51"/>
  <c r="H128892" i="51"/>
  <c r="K128892" i="51"/>
  <c r="H128884" i="51"/>
  <c r="K128884" i="51"/>
  <c r="H128876" i="51"/>
  <c r="K128876" i="51"/>
  <c r="H128868" i="51"/>
  <c r="K128868" i="51"/>
  <c r="H128860" i="51"/>
  <c r="K128860" i="51"/>
  <c r="H128852" i="51"/>
  <c r="K128852" i="51"/>
  <c r="H128844" i="51"/>
  <c r="K128844" i="51"/>
  <c r="H128836" i="51"/>
  <c r="K128836" i="51"/>
  <c r="H128828" i="51"/>
  <c r="K128828" i="51"/>
  <c r="H128820" i="51"/>
  <c r="K128820" i="51"/>
  <c r="H128812" i="51"/>
  <c r="K128812" i="51"/>
  <c r="H128804" i="51"/>
  <c r="K128804" i="51"/>
  <c r="H128796" i="51"/>
  <c r="K128796" i="51"/>
  <c r="H128788" i="51"/>
  <c r="K128788" i="51"/>
  <c r="H128780" i="51"/>
  <c r="K128780" i="51"/>
  <c r="H128772" i="51"/>
  <c r="K128772" i="51"/>
  <c r="H128764" i="51"/>
  <c r="K128764" i="51"/>
  <c r="H128756" i="51"/>
  <c r="K128756" i="51"/>
  <c r="H128748" i="51"/>
  <c r="K128748" i="51"/>
  <c r="H128740" i="51"/>
  <c r="K128740" i="51"/>
  <c r="H128732" i="51"/>
  <c r="K128732" i="51"/>
  <c r="H128724" i="51"/>
  <c r="K128724" i="51"/>
  <c r="H128716" i="51"/>
  <c r="K128716" i="51"/>
  <c r="H128708" i="51"/>
  <c r="K128708" i="51"/>
  <c r="H128700" i="51"/>
  <c r="K128700" i="51"/>
  <c r="H128692" i="51"/>
  <c r="K128692" i="51"/>
  <c r="H128684" i="51"/>
  <c r="K128684" i="51"/>
  <c r="H128676" i="51"/>
  <c r="K128676" i="51"/>
  <c r="H128668" i="51"/>
  <c r="K128668" i="51"/>
  <c r="H128660" i="51"/>
  <c r="K128660" i="51"/>
  <c r="H128652" i="51"/>
  <c r="K128652" i="51"/>
  <c r="H128644" i="51"/>
  <c r="K128644" i="51"/>
  <c r="H128636" i="51"/>
  <c r="K128636" i="51"/>
  <c r="H128628" i="51"/>
  <c r="K128628" i="51"/>
  <c r="H128620" i="51"/>
  <c r="K128620" i="51"/>
  <c r="H128612" i="51"/>
  <c r="K128612" i="51"/>
  <c r="H128604" i="51"/>
  <c r="K128604" i="51"/>
  <c r="H128596" i="51"/>
  <c r="K128596" i="51"/>
  <c r="H128588" i="51"/>
  <c r="K128588" i="51"/>
  <c r="H128580" i="51"/>
  <c r="K128580" i="51"/>
  <c r="H128572" i="51"/>
  <c r="K128572" i="51"/>
  <c r="H128564" i="51"/>
  <c r="K128564" i="51"/>
  <c r="H128556" i="51"/>
  <c r="K128556" i="51"/>
  <c r="H128548" i="51"/>
  <c r="K128548" i="51"/>
  <c r="H128540" i="51"/>
  <c r="K128540" i="51"/>
  <c r="H128532" i="51"/>
  <c r="K128532" i="51"/>
  <c r="H128524" i="51"/>
  <c r="K128524" i="51"/>
  <c r="H128516" i="51"/>
  <c r="K128516" i="51"/>
  <c r="H128508" i="51"/>
  <c r="K128508" i="51"/>
  <c r="H128500" i="51"/>
  <c r="K128500" i="51"/>
  <c r="H128492" i="51"/>
  <c r="K128492" i="51"/>
  <c r="H128484" i="51"/>
  <c r="K128484" i="51"/>
  <c r="H128476" i="51"/>
  <c r="K128476" i="51"/>
  <c r="H128468" i="51"/>
  <c r="K128468" i="51"/>
  <c r="H128460" i="51"/>
  <c r="K128460" i="51"/>
  <c r="H128452" i="51"/>
  <c r="K128452" i="51"/>
  <c r="H128444" i="51"/>
  <c r="K128444" i="51"/>
  <c r="H128436" i="51"/>
  <c r="K128436" i="51"/>
  <c r="H128428" i="51"/>
  <c r="K128428" i="51"/>
  <c r="H128420" i="51"/>
  <c r="K128420" i="51"/>
  <c r="H128412" i="51"/>
  <c r="K128412" i="51"/>
  <c r="H128404" i="51"/>
  <c r="K128404" i="51"/>
  <c r="H128396" i="51"/>
  <c r="K128396" i="51"/>
  <c r="H128388" i="51"/>
  <c r="K128388" i="51"/>
  <c r="H128380" i="51"/>
  <c r="K128380" i="51"/>
  <c r="H128372" i="51"/>
  <c r="K128372" i="51"/>
  <c r="H128364" i="51"/>
  <c r="K128364" i="51"/>
  <c r="H128356" i="51"/>
  <c r="K128356" i="51"/>
  <c r="H128348" i="51"/>
  <c r="K128348" i="51"/>
  <c r="H128340" i="51"/>
  <c r="K128340" i="51"/>
  <c r="H128332" i="51"/>
  <c r="K128332" i="51"/>
  <c r="H128324" i="51"/>
  <c r="K128324" i="51"/>
  <c r="H128316" i="51"/>
  <c r="K128316" i="51"/>
  <c r="H128308" i="51"/>
  <c r="K128308" i="51"/>
  <c r="H128300" i="51"/>
  <c r="K128300" i="51"/>
  <c r="H128292" i="51"/>
  <c r="K128292" i="51"/>
  <c r="H128284" i="51"/>
  <c r="K128284" i="51"/>
  <c r="H128276" i="51"/>
  <c r="K128276" i="51"/>
  <c r="H128268" i="51"/>
  <c r="K128268" i="51"/>
  <c r="H128260" i="51"/>
  <c r="K128260" i="51"/>
  <c r="H128252" i="51"/>
  <c r="K128252" i="51"/>
  <c r="H128244" i="51"/>
  <c r="K128244" i="51"/>
  <c r="H128236" i="51"/>
  <c r="K128236" i="51"/>
  <c r="H128228" i="51"/>
  <c r="K128228" i="51"/>
  <c r="H128220" i="51"/>
  <c r="K128220" i="51"/>
  <c r="H128212" i="51"/>
  <c r="K128212" i="51"/>
  <c r="H128204" i="51"/>
  <c r="K128204" i="51"/>
  <c r="H128196" i="51"/>
  <c r="K128196" i="51"/>
  <c r="H128188" i="51"/>
  <c r="K128188" i="51"/>
  <c r="H128180" i="51"/>
  <c r="K128180" i="51"/>
  <c r="H128172" i="51"/>
  <c r="K128172" i="51"/>
  <c r="H128164" i="51"/>
  <c r="K128164" i="51"/>
  <c r="H128156" i="51"/>
  <c r="K128156" i="51"/>
  <c r="H128148" i="51"/>
  <c r="K128148" i="51"/>
  <c r="H128140" i="51"/>
  <c r="K128140" i="51"/>
  <c r="H128132" i="51"/>
  <c r="K128132" i="51"/>
  <c r="H128124" i="51"/>
  <c r="K128124" i="51"/>
  <c r="H128116" i="51"/>
  <c r="K128116" i="51"/>
  <c r="H128108" i="51"/>
  <c r="K128108" i="51"/>
  <c r="H128100" i="51"/>
  <c r="K128100" i="51"/>
  <c r="H128092" i="51"/>
  <c r="K128092" i="51"/>
  <c r="H128084" i="51"/>
  <c r="K128084" i="51"/>
  <c r="H128076" i="51"/>
  <c r="K128076" i="51"/>
  <c r="H128068" i="51"/>
  <c r="K128068" i="51"/>
  <c r="H128060" i="51"/>
  <c r="K128060" i="51"/>
  <c r="H128052" i="51"/>
  <c r="K128052" i="51"/>
  <c r="H128044" i="51"/>
  <c r="K128044" i="51"/>
  <c r="H128036" i="51"/>
  <c r="K128036" i="51"/>
  <c r="H128028" i="51"/>
  <c r="K128028" i="51"/>
  <c r="H128020" i="51"/>
  <c r="K128020" i="51"/>
  <c r="H128012" i="51"/>
  <c r="K128012" i="51"/>
  <c r="H128004" i="51"/>
  <c r="K128004" i="51"/>
  <c r="H127996" i="51"/>
  <c r="K127996" i="51"/>
  <c r="H127988" i="51"/>
  <c r="K127988" i="51"/>
  <c r="H127980" i="51"/>
  <c r="K127980" i="51"/>
  <c r="H127972" i="51"/>
  <c r="K127972" i="51"/>
  <c r="H127964" i="51"/>
  <c r="K127964" i="51"/>
  <c r="H127956" i="51"/>
  <c r="K127956" i="51"/>
  <c r="H127948" i="51"/>
  <c r="K127948" i="51"/>
  <c r="H127940" i="51"/>
  <c r="K127940" i="51"/>
  <c r="H127932" i="51"/>
  <c r="K127932" i="51"/>
  <c r="H127924" i="51"/>
  <c r="K127924" i="51"/>
  <c r="H127916" i="51"/>
  <c r="K127916" i="51"/>
  <c r="H127908" i="51"/>
  <c r="K127908" i="51"/>
  <c r="H127900" i="51"/>
  <c r="K127900" i="51"/>
  <c r="H127892" i="51"/>
  <c r="K127892" i="51"/>
  <c r="H127884" i="51"/>
  <c r="K127884" i="51"/>
  <c r="H127876" i="51"/>
  <c r="K127876" i="51"/>
  <c r="H127868" i="51"/>
  <c r="K127868" i="51"/>
  <c r="H127860" i="51"/>
  <c r="K127860" i="51"/>
  <c r="H127852" i="51"/>
  <c r="K127852" i="51"/>
  <c r="H127844" i="51"/>
  <c r="K127844" i="51"/>
  <c r="H127836" i="51"/>
  <c r="K127836" i="51"/>
  <c r="H127828" i="51"/>
  <c r="K127828" i="51"/>
  <c r="H127820" i="51"/>
  <c r="K127820" i="51"/>
  <c r="H127812" i="51"/>
  <c r="K127812" i="51"/>
  <c r="H127804" i="51"/>
  <c r="K127804" i="51"/>
  <c r="H127796" i="51"/>
  <c r="K127796" i="51"/>
  <c r="H127788" i="51"/>
  <c r="K127788" i="51"/>
  <c r="H127780" i="51"/>
  <c r="K127780" i="51"/>
  <c r="H127772" i="51"/>
  <c r="K127772" i="51"/>
  <c r="H127764" i="51"/>
  <c r="K127764" i="51"/>
  <c r="H127756" i="51"/>
  <c r="K127756" i="51"/>
  <c r="H127748" i="51"/>
  <c r="K127748" i="51"/>
  <c r="H127740" i="51"/>
  <c r="K127740" i="51"/>
  <c r="H127732" i="51"/>
  <c r="K127732" i="51"/>
  <c r="H127724" i="51"/>
  <c r="K127724" i="51"/>
  <c r="H127716" i="51"/>
  <c r="K127716" i="51"/>
  <c r="H127708" i="51"/>
  <c r="K127708" i="51"/>
  <c r="H127700" i="51"/>
  <c r="K127700" i="51"/>
  <c r="H127692" i="51"/>
  <c r="K127692" i="51"/>
  <c r="H127684" i="51"/>
  <c r="K127684" i="51"/>
  <c r="H127676" i="51"/>
  <c r="K127676" i="51"/>
  <c r="H127668" i="51"/>
  <c r="K127668" i="51"/>
  <c r="H127660" i="51"/>
  <c r="K127660" i="51"/>
  <c r="H127652" i="51"/>
  <c r="K127652" i="51"/>
  <c r="H127644" i="51"/>
  <c r="K127644" i="51"/>
  <c r="H127636" i="51"/>
  <c r="K127636" i="51"/>
  <c r="H127628" i="51"/>
  <c r="K127628" i="51"/>
  <c r="H127620" i="51"/>
  <c r="K127620" i="51"/>
  <c r="H127612" i="51"/>
  <c r="K127612" i="51"/>
  <c r="H127604" i="51"/>
  <c r="K127604" i="51"/>
  <c r="H127596" i="51"/>
  <c r="K127596" i="51"/>
  <c r="H127588" i="51"/>
  <c r="K127588" i="51"/>
  <c r="H127580" i="51"/>
  <c r="K127580" i="51"/>
  <c r="H127572" i="51"/>
  <c r="K127572" i="51"/>
  <c r="H127564" i="51"/>
  <c r="K127564" i="51"/>
  <c r="H127556" i="51"/>
  <c r="K127556" i="51"/>
  <c r="H127548" i="51"/>
  <c r="K127548" i="51"/>
  <c r="H127540" i="51"/>
  <c r="K127540" i="51"/>
  <c r="H127532" i="51"/>
  <c r="K127532" i="51"/>
  <c r="H127524" i="51"/>
  <c r="K127524" i="51"/>
  <c r="H127516" i="51"/>
  <c r="K127516" i="51"/>
  <c r="H127508" i="51"/>
  <c r="K127508" i="51"/>
  <c r="H127500" i="51"/>
  <c r="K127500" i="51"/>
  <c r="H127492" i="51"/>
  <c r="K127492" i="51"/>
  <c r="H127484" i="51"/>
  <c r="K127484" i="51"/>
  <c r="H127476" i="51"/>
  <c r="K127476" i="51"/>
  <c r="H127468" i="51"/>
  <c r="K127468" i="51"/>
  <c r="H127460" i="51"/>
  <c r="K127460" i="51"/>
  <c r="H127452" i="51"/>
  <c r="K127452" i="51"/>
  <c r="H127444" i="51"/>
  <c r="K127444" i="51"/>
  <c r="H127436" i="51"/>
  <c r="K127436" i="51"/>
  <c r="H127428" i="51"/>
  <c r="K127428" i="51"/>
  <c r="H127420" i="51"/>
  <c r="K127420" i="51"/>
  <c r="H127412" i="51"/>
  <c r="K127412" i="51"/>
  <c r="H127404" i="51"/>
  <c r="K127404" i="51"/>
  <c r="H127396" i="51"/>
  <c r="K127396" i="51"/>
  <c r="H127388" i="51"/>
  <c r="K127388" i="51"/>
  <c r="H127380" i="51"/>
  <c r="K127380" i="51"/>
  <c r="H127372" i="51"/>
  <c r="K127372" i="51"/>
  <c r="H127364" i="51"/>
  <c r="K127364" i="51"/>
  <c r="H127356" i="51"/>
  <c r="K127356" i="51"/>
  <c r="H127348" i="51"/>
  <c r="K127348" i="51"/>
  <c r="H127340" i="51"/>
  <c r="K127340" i="51"/>
  <c r="H127332" i="51"/>
  <c r="K127332" i="51"/>
  <c r="H127324" i="51"/>
  <c r="K127324" i="51"/>
  <c r="H127316" i="51"/>
  <c r="K127316" i="51"/>
  <c r="H127308" i="51"/>
  <c r="K127308" i="51"/>
  <c r="H127300" i="51"/>
  <c r="K127300" i="51"/>
  <c r="H127292" i="51"/>
  <c r="K127292" i="51"/>
  <c r="H127284" i="51"/>
  <c r="K127284" i="51"/>
  <c r="H127276" i="51"/>
  <c r="K127276" i="51"/>
  <c r="H127268" i="51"/>
  <c r="K127268" i="51"/>
  <c r="H127260" i="51"/>
  <c r="K127260" i="51"/>
  <c r="H127252" i="51"/>
  <c r="K127252" i="51"/>
  <c r="H127244" i="51"/>
  <c r="K127244" i="51"/>
  <c r="H127236" i="51"/>
  <c r="K127236" i="51"/>
  <c r="H127228" i="51"/>
  <c r="K127228" i="51"/>
  <c r="H127220" i="51"/>
  <c r="K127220" i="51"/>
  <c r="H127212" i="51"/>
  <c r="K127212" i="51"/>
  <c r="H127204" i="51"/>
  <c r="K127204" i="51"/>
  <c r="H127196" i="51"/>
  <c r="K127196" i="51"/>
  <c r="H127188" i="51"/>
  <c r="K127188" i="51"/>
  <c r="H127180" i="51"/>
  <c r="K127180" i="51"/>
  <c r="H127172" i="51"/>
  <c r="K127172" i="51"/>
  <c r="H127164" i="51"/>
  <c r="K127164" i="51"/>
  <c r="H127156" i="51"/>
  <c r="K127156" i="51"/>
  <c r="H127148" i="51"/>
  <c r="K127148" i="51"/>
  <c r="H127140" i="51"/>
  <c r="K127140" i="51"/>
  <c r="H127132" i="51"/>
  <c r="K127132" i="51"/>
  <c r="H127124" i="51"/>
  <c r="K127124" i="51"/>
  <c r="H127116" i="51"/>
  <c r="K127116" i="51"/>
  <c r="H127108" i="51"/>
  <c r="K127108" i="51"/>
  <c r="H127100" i="51"/>
  <c r="K127100" i="51"/>
  <c r="H127092" i="51"/>
  <c r="K127092" i="51"/>
  <c r="H127084" i="51"/>
  <c r="K127084" i="51"/>
  <c r="H127076" i="51"/>
  <c r="K127076" i="51"/>
  <c r="H127068" i="51"/>
  <c r="K127068" i="51"/>
  <c r="H127060" i="51"/>
  <c r="K127060" i="51"/>
  <c r="H127052" i="51"/>
  <c r="K127052" i="51"/>
  <c r="H127044" i="51"/>
  <c r="K127044" i="51"/>
  <c r="H127036" i="51"/>
  <c r="K127036" i="51"/>
  <c r="H127028" i="51"/>
  <c r="K127028" i="51"/>
  <c r="H127020" i="51"/>
  <c r="K127020" i="51"/>
  <c r="H127012" i="51"/>
  <c r="K127012" i="51"/>
  <c r="H127004" i="51"/>
  <c r="K127004" i="51"/>
  <c r="H126996" i="51"/>
  <c r="K126996" i="51"/>
  <c r="H126988" i="51"/>
  <c r="K126988" i="51"/>
  <c r="H126980" i="51"/>
  <c r="K126980" i="51"/>
  <c r="H126972" i="51"/>
  <c r="K126972" i="51"/>
  <c r="H126964" i="51"/>
  <c r="K126964" i="51"/>
  <c r="H126956" i="51"/>
  <c r="K126956" i="51"/>
  <c r="H126948" i="51"/>
  <c r="K126948" i="51"/>
  <c r="H126940" i="51"/>
  <c r="K126940" i="51"/>
  <c r="H126932" i="51"/>
  <c r="K126932" i="51"/>
  <c r="H126924" i="51"/>
  <c r="K126924" i="51"/>
  <c r="H126916" i="51"/>
  <c r="K126916" i="51"/>
  <c r="H126908" i="51"/>
  <c r="K126908" i="51"/>
  <c r="H126900" i="51"/>
  <c r="K126900" i="51"/>
  <c r="H126892" i="51"/>
  <c r="K126892" i="51"/>
  <c r="H126884" i="51"/>
  <c r="K126884" i="51"/>
  <c r="H126876" i="51"/>
  <c r="K126876" i="51"/>
  <c r="H126868" i="51"/>
  <c r="K126868" i="51"/>
  <c r="H126860" i="51"/>
  <c r="K126860" i="51"/>
  <c r="H126852" i="51"/>
  <c r="K126852" i="51"/>
  <c r="H126844" i="51"/>
  <c r="K126844" i="51"/>
  <c r="H126836" i="51"/>
  <c r="K126836" i="51"/>
  <c r="H126828" i="51"/>
  <c r="K126828" i="51"/>
  <c r="H126820" i="51"/>
  <c r="K126820" i="51"/>
  <c r="H126812" i="51"/>
  <c r="K126812" i="51"/>
  <c r="H126804" i="51"/>
  <c r="K126804" i="51"/>
  <c r="H126796" i="51"/>
  <c r="K126796" i="51"/>
  <c r="H126788" i="51"/>
  <c r="K126788" i="51"/>
  <c r="H126780" i="51"/>
  <c r="K126780" i="51"/>
  <c r="H126772" i="51"/>
  <c r="K126772" i="51"/>
  <c r="H126764" i="51"/>
  <c r="K126764" i="51"/>
  <c r="H126756" i="51"/>
  <c r="K126756" i="51"/>
  <c r="H126748" i="51"/>
  <c r="K126748" i="51"/>
  <c r="H126740" i="51"/>
  <c r="K126740" i="51"/>
  <c r="H126732" i="51"/>
  <c r="K126732" i="51"/>
  <c r="H126724" i="51"/>
  <c r="K126724" i="51"/>
  <c r="H126716" i="51"/>
  <c r="K126716" i="51"/>
  <c r="H126708" i="51"/>
  <c r="K126708" i="51"/>
  <c r="H126700" i="51"/>
  <c r="K126700" i="51"/>
  <c r="H126692" i="51"/>
  <c r="K126692" i="51"/>
  <c r="H126684" i="51"/>
  <c r="K126684" i="51"/>
  <c r="H126676" i="51"/>
  <c r="K126676" i="51"/>
  <c r="H126668" i="51"/>
  <c r="K126668" i="51"/>
  <c r="H126660" i="51"/>
  <c r="K126660" i="51"/>
  <c r="H126652" i="51"/>
  <c r="K126652" i="51"/>
  <c r="H126644" i="51"/>
  <c r="K126644" i="51"/>
  <c r="H126636" i="51"/>
  <c r="K126636" i="51"/>
  <c r="H126628" i="51"/>
  <c r="K126628" i="51"/>
  <c r="H126620" i="51"/>
  <c r="K126620" i="51"/>
  <c r="H126612" i="51"/>
  <c r="K126612" i="51"/>
  <c r="H126604" i="51"/>
  <c r="K126604" i="51"/>
  <c r="H126596" i="51"/>
  <c r="K126596" i="51"/>
  <c r="H126588" i="51"/>
  <c r="K126588" i="51"/>
  <c r="H126580" i="51"/>
  <c r="K126580" i="51"/>
  <c r="H126572" i="51"/>
  <c r="K126572" i="51"/>
  <c r="H126564" i="51"/>
  <c r="K126564" i="51"/>
  <c r="H126556" i="51"/>
  <c r="K126556" i="51"/>
  <c r="H126548" i="51"/>
  <c r="K126548" i="51"/>
  <c r="H126540" i="51"/>
  <c r="K126540" i="51"/>
  <c r="H126532" i="51"/>
  <c r="K126532" i="51"/>
  <c r="H126524" i="51"/>
  <c r="K126524" i="51"/>
  <c r="H126516" i="51"/>
  <c r="K126516" i="51"/>
  <c r="H126508" i="51"/>
  <c r="K126508" i="51"/>
  <c r="H126500" i="51"/>
  <c r="K126500" i="51"/>
  <c r="H126492" i="51"/>
  <c r="K126492" i="51"/>
  <c r="H126484" i="51"/>
  <c r="K126484" i="51"/>
  <c r="H126476" i="51"/>
  <c r="K126476" i="51"/>
  <c r="H126468" i="51"/>
  <c r="K126468" i="51"/>
  <c r="H126460" i="51"/>
  <c r="K126460" i="51"/>
  <c r="H126452" i="51"/>
  <c r="K126452" i="51"/>
  <c r="H126444" i="51"/>
  <c r="K126444" i="51"/>
  <c r="H126436" i="51"/>
  <c r="K126436" i="51"/>
  <c r="H126428" i="51"/>
  <c r="K126428" i="51"/>
  <c r="H126420" i="51"/>
  <c r="K126420" i="51"/>
  <c r="H126412" i="51"/>
  <c r="K126412" i="51"/>
  <c r="H126404" i="51"/>
  <c r="K126404" i="51"/>
  <c r="H126396" i="51"/>
  <c r="K126396" i="51"/>
  <c r="H126388" i="51"/>
  <c r="K126388" i="51"/>
  <c r="H126380" i="51"/>
  <c r="K126380" i="51"/>
  <c r="H126372" i="51"/>
  <c r="K126372" i="51"/>
  <c r="H126364" i="51"/>
  <c r="K126364" i="51"/>
  <c r="H126356" i="51"/>
  <c r="K126356" i="51"/>
  <c r="H126348" i="51"/>
  <c r="K126348" i="51"/>
  <c r="H126340" i="51"/>
  <c r="K126340" i="51"/>
  <c r="H126332" i="51"/>
  <c r="K126332" i="51"/>
  <c r="H126324" i="51"/>
  <c r="K126324" i="51"/>
  <c r="H126316" i="51"/>
  <c r="K126316" i="51"/>
  <c r="H126308" i="51"/>
  <c r="K126308" i="51"/>
  <c r="H126300" i="51"/>
  <c r="K126300" i="51"/>
  <c r="H126292" i="51"/>
  <c r="K126292" i="51"/>
  <c r="H126284" i="51"/>
  <c r="K126284" i="51"/>
  <c r="H126276" i="51"/>
  <c r="K126276" i="51"/>
  <c r="H126268" i="51"/>
  <c r="K126268" i="51"/>
  <c r="H126260" i="51"/>
  <c r="K126260" i="51"/>
  <c r="H126252" i="51"/>
  <c r="K126252" i="51"/>
  <c r="H126244" i="51"/>
  <c r="K126244" i="51"/>
  <c r="H126236" i="51"/>
  <c r="K126236" i="51"/>
  <c r="H126228" i="51"/>
  <c r="K126228" i="51"/>
  <c r="H126220" i="51"/>
  <c r="K126220" i="51"/>
  <c r="H126212" i="51"/>
  <c r="K126212" i="51"/>
  <c r="H126204" i="51"/>
  <c r="K126204" i="51"/>
  <c r="H126196" i="51"/>
  <c r="K126196" i="51"/>
  <c r="H126188" i="51"/>
  <c r="K126188" i="51"/>
  <c r="H126180" i="51"/>
  <c r="K126180" i="51"/>
  <c r="H126172" i="51"/>
  <c r="K126172" i="51"/>
  <c r="H126164" i="51"/>
  <c r="K126164" i="51"/>
  <c r="H126156" i="51"/>
  <c r="K126156" i="51"/>
  <c r="H126148" i="51"/>
  <c r="K126148" i="51"/>
  <c r="H126140" i="51"/>
  <c r="K126140" i="51"/>
  <c r="H126132" i="51"/>
  <c r="K126132" i="51"/>
  <c r="H126124" i="51"/>
  <c r="K126124" i="51"/>
  <c r="H126116" i="51"/>
  <c r="K126116" i="51"/>
  <c r="H126108" i="51"/>
  <c r="K126108" i="51"/>
  <c r="H126100" i="51"/>
  <c r="K126100" i="51"/>
  <c r="H126092" i="51"/>
  <c r="K126092" i="51"/>
  <c r="H126084" i="51"/>
  <c r="K126084" i="51"/>
  <c r="H126076" i="51"/>
  <c r="K126076" i="51"/>
  <c r="H126068" i="51"/>
  <c r="K126068" i="51"/>
  <c r="H126060" i="51"/>
  <c r="K126060" i="51"/>
  <c r="H126052" i="51"/>
  <c r="K126052" i="51"/>
  <c r="H126044" i="51"/>
  <c r="K126044" i="51"/>
  <c r="H126036" i="51"/>
  <c r="K126036" i="51"/>
  <c r="H126028" i="51"/>
  <c r="K126028" i="51"/>
  <c r="H126020" i="51"/>
  <c r="K126020" i="51"/>
  <c r="H126012" i="51"/>
  <c r="K126012" i="51"/>
  <c r="H126004" i="51"/>
  <c r="K126004" i="51"/>
  <c r="H125996" i="51"/>
  <c r="K125996" i="51"/>
  <c r="H125988" i="51"/>
  <c r="K125988" i="51"/>
  <c r="H125980" i="51"/>
  <c r="K125980" i="51"/>
  <c r="H125972" i="51"/>
  <c r="K125972" i="51"/>
  <c r="H125964" i="51"/>
  <c r="K125964" i="51"/>
  <c r="H125956" i="51"/>
  <c r="K125956" i="51"/>
  <c r="H125948" i="51"/>
  <c r="K125948" i="51"/>
  <c r="H125940" i="51"/>
  <c r="K125940" i="51"/>
  <c r="H125932" i="51"/>
  <c r="K125932" i="51"/>
  <c r="H125924" i="51"/>
  <c r="K125924" i="51"/>
  <c r="H125916" i="51"/>
  <c r="K125916" i="51"/>
  <c r="H125908" i="51"/>
  <c r="K125908" i="51"/>
  <c r="H125900" i="51"/>
  <c r="K125900" i="51"/>
  <c r="H125892" i="51"/>
  <c r="K125892" i="51"/>
  <c r="H125884" i="51"/>
  <c r="K125884" i="51"/>
  <c r="H125876" i="51"/>
  <c r="K125876" i="51"/>
  <c r="H125868" i="51"/>
  <c r="K125868" i="51"/>
  <c r="H125860" i="51"/>
  <c r="K125860" i="51"/>
  <c r="H125852" i="51"/>
  <c r="K125852" i="51"/>
  <c r="H125844" i="51"/>
  <c r="K125844" i="51"/>
  <c r="H125836" i="51"/>
  <c r="K125836" i="51"/>
  <c r="H125828" i="51"/>
  <c r="K125828" i="51"/>
  <c r="H125820" i="51"/>
  <c r="K125820" i="51"/>
  <c r="H125812" i="51"/>
  <c r="K125812" i="51"/>
  <c r="H125804" i="51"/>
  <c r="K125804" i="51"/>
  <c r="H125796" i="51"/>
  <c r="K125796" i="51"/>
  <c r="H125788" i="51"/>
  <c r="K125788" i="51"/>
  <c r="H125780" i="51"/>
  <c r="K125780" i="51"/>
  <c r="H125772" i="51"/>
  <c r="K125772" i="51"/>
  <c r="H125764" i="51"/>
  <c r="K125764" i="51"/>
  <c r="H125756" i="51"/>
  <c r="K125756" i="51"/>
  <c r="H125748" i="51"/>
  <c r="K125748" i="51"/>
  <c r="H125740" i="51"/>
  <c r="K125740" i="51"/>
  <c r="H125732" i="51"/>
  <c r="K125732" i="51"/>
  <c r="H125724" i="51"/>
  <c r="K125724" i="51"/>
  <c r="H125716" i="51"/>
  <c r="K125716" i="51"/>
  <c r="H125708" i="51"/>
  <c r="K125708" i="51"/>
  <c r="H125700" i="51"/>
  <c r="K125700" i="51"/>
  <c r="H125692" i="51"/>
  <c r="K125692" i="51"/>
  <c r="H125684" i="51"/>
  <c r="K125684" i="51"/>
  <c r="H125676" i="51"/>
  <c r="K125676" i="51"/>
  <c r="H125668" i="51"/>
  <c r="K125668" i="51"/>
  <c r="H125660" i="51"/>
  <c r="K125660" i="51"/>
  <c r="H125652" i="51"/>
  <c r="K125652" i="51"/>
  <c r="H125644" i="51"/>
  <c r="K125644" i="51"/>
  <c r="H125636" i="51"/>
  <c r="K125636" i="51"/>
  <c r="H125628" i="51"/>
  <c r="K125628" i="51"/>
  <c r="H125620" i="51"/>
  <c r="K125620" i="51"/>
  <c r="H125612" i="51"/>
  <c r="K125612" i="51"/>
  <c r="H125604" i="51"/>
  <c r="K125604" i="51"/>
  <c r="H125596" i="51"/>
  <c r="K125596" i="51"/>
  <c r="H125588" i="51"/>
  <c r="K125588" i="51"/>
  <c r="H125580" i="51"/>
  <c r="K125580" i="51"/>
  <c r="H125572" i="51"/>
  <c r="K125572" i="51"/>
  <c r="H125564" i="51"/>
  <c r="K125564" i="51"/>
  <c r="H125556" i="51"/>
  <c r="K125556" i="51"/>
  <c r="H125548" i="51"/>
  <c r="K125548" i="51"/>
  <c r="H125540" i="51"/>
  <c r="K125540" i="51"/>
  <c r="H125532" i="51"/>
  <c r="K125532" i="51"/>
  <c r="H125524" i="51"/>
  <c r="K125524" i="51"/>
  <c r="H125516" i="51"/>
  <c r="K125516" i="51"/>
  <c r="H125508" i="51"/>
  <c r="K125508" i="51"/>
  <c r="H125500" i="51"/>
  <c r="K125500" i="51"/>
  <c r="H125492" i="51"/>
  <c r="K125492" i="51"/>
  <c r="H125484" i="51"/>
  <c r="K125484" i="51"/>
  <c r="H125476" i="51"/>
  <c r="K125476" i="51"/>
  <c r="H125468" i="51"/>
  <c r="K125468" i="51"/>
  <c r="H125460" i="51"/>
  <c r="K125460" i="51"/>
  <c r="H125452" i="51"/>
  <c r="K125452" i="51"/>
  <c r="H125444" i="51"/>
  <c r="K125444" i="51"/>
  <c r="H125436" i="51"/>
  <c r="K125436" i="51"/>
  <c r="H125428" i="51"/>
  <c r="K125428" i="51"/>
  <c r="H125420" i="51"/>
  <c r="K125420" i="51"/>
  <c r="H125412" i="51"/>
  <c r="K125412" i="51"/>
  <c r="H125404" i="51"/>
  <c r="K125404" i="51"/>
  <c r="H125396" i="51"/>
  <c r="K125396" i="51"/>
  <c r="H125388" i="51"/>
  <c r="K125388" i="51"/>
  <c r="H125380" i="51"/>
  <c r="K125380" i="51"/>
  <c r="H125372" i="51"/>
  <c r="K125372" i="51"/>
  <c r="H125364" i="51"/>
  <c r="K125364" i="51"/>
  <c r="H125356" i="51"/>
  <c r="K125356" i="51"/>
  <c r="H125348" i="51"/>
  <c r="K125348" i="51"/>
  <c r="H125340" i="51"/>
  <c r="K125340" i="51"/>
  <c r="H125332" i="51"/>
  <c r="K125332" i="51"/>
  <c r="H125324" i="51"/>
  <c r="K125324" i="51"/>
  <c r="H125316" i="51"/>
  <c r="K125316" i="51"/>
  <c r="H125308" i="51"/>
  <c r="K125308" i="51"/>
  <c r="H125300" i="51"/>
  <c r="K125300" i="51"/>
  <c r="H125292" i="51"/>
  <c r="K125292" i="51"/>
  <c r="H125284" i="51"/>
  <c r="K125284" i="51"/>
  <c r="H125276" i="51"/>
  <c r="K125276" i="51"/>
  <c r="H125268" i="51"/>
  <c r="K125268" i="51"/>
  <c r="H125260" i="51"/>
  <c r="K125260" i="51"/>
  <c r="H125252" i="51"/>
  <c r="K125252" i="51"/>
  <c r="H125244" i="51"/>
  <c r="K125244" i="51"/>
  <c r="H125236" i="51"/>
  <c r="K125236" i="51"/>
  <c r="H125228" i="51"/>
  <c r="K125228" i="51"/>
  <c r="H125220" i="51"/>
  <c r="K125220" i="51"/>
  <c r="H125212" i="51"/>
  <c r="K125212" i="51"/>
  <c r="H125204" i="51"/>
  <c r="K125204" i="51"/>
  <c r="H125196" i="51"/>
  <c r="K125196" i="51"/>
  <c r="H125188" i="51"/>
  <c r="K125188" i="51"/>
  <c r="H125180" i="51"/>
  <c r="K125180" i="51"/>
  <c r="H125172" i="51"/>
  <c r="K125172" i="51"/>
  <c r="H125164" i="51"/>
  <c r="K125164" i="51"/>
  <c r="H125156" i="51"/>
  <c r="K125156" i="51"/>
  <c r="H125148" i="51"/>
  <c r="K125148" i="51"/>
  <c r="H125140" i="51"/>
  <c r="K125140" i="51"/>
  <c r="H125132" i="51"/>
  <c r="K125132" i="51"/>
  <c r="H125124" i="51"/>
  <c r="K125124" i="51"/>
  <c r="H125116" i="51"/>
  <c r="K125116" i="51"/>
  <c r="H125108" i="51"/>
  <c r="K125108" i="51"/>
  <c r="H125100" i="51"/>
  <c r="K125100" i="51"/>
  <c r="H125092" i="51"/>
  <c r="K125092" i="51"/>
  <c r="H125084" i="51"/>
  <c r="K125084" i="51"/>
  <c r="H125076" i="51"/>
  <c r="K125076" i="51"/>
  <c r="H125068" i="51"/>
  <c r="K125068" i="51"/>
  <c r="H125060" i="51"/>
  <c r="K125060" i="51"/>
  <c r="H125052" i="51"/>
  <c r="K125052" i="51"/>
  <c r="H125044" i="51"/>
  <c r="K125044" i="51"/>
  <c r="H125036" i="51"/>
  <c r="K125036" i="51"/>
  <c r="H125028" i="51"/>
  <c r="K125028" i="51"/>
  <c r="H125020" i="51"/>
  <c r="K125020" i="51"/>
  <c r="H125012" i="51"/>
  <c r="K125012" i="51"/>
  <c r="H125004" i="51"/>
  <c r="K125004" i="51"/>
  <c r="H124996" i="51"/>
  <c r="K124996" i="51"/>
  <c r="H124988" i="51"/>
  <c r="K124988" i="51"/>
  <c r="H124980" i="51"/>
  <c r="K124980" i="51"/>
  <c r="H124972" i="51"/>
  <c r="K124972" i="51"/>
  <c r="H124964" i="51"/>
  <c r="K124964" i="51"/>
  <c r="H124956" i="51"/>
  <c r="K124956" i="51"/>
  <c r="H124948" i="51"/>
  <c r="K124948" i="51"/>
  <c r="H124940" i="51"/>
  <c r="K124940" i="51"/>
  <c r="H124932" i="51"/>
  <c r="K124932" i="51"/>
  <c r="H124924" i="51"/>
  <c r="K124924" i="51"/>
  <c r="H124916" i="51"/>
  <c r="K124916" i="51"/>
  <c r="H124908" i="51"/>
  <c r="K124908" i="51"/>
  <c r="H124900" i="51"/>
  <c r="K124900" i="51"/>
  <c r="H124892" i="51"/>
  <c r="K124892" i="51"/>
  <c r="H124884" i="51"/>
  <c r="K124884" i="51"/>
  <c r="H124876" i="51"/>
  <c r="K124876" i="51"/>
  <c r="H124868" i="51"/>
  <c r="K124868" i="51"/>
  <c r="H124860" i="51"/>
  <c r="K124860" i="51"/>
  <c r="H124852" i="51"/>
  <c r="K124852" i="51"/>
  <c r="H124844" i="51"/>
  <c r="K124844" i="51"/>
  <c r="H124836" i="51"/>
  <c r="K124836" i="51"/>
  <c r="H124828" i="51"/>
  <c r="K124828" i="51"/>
  <c r="H124820" i="51"/>
  <c r="K124820" i="51"/>
  <c r="H124812" i="51"/>
  <c r="K124812" i="51"/>
  <c r="H124804" i="51"/>
  <c r="K124804" i="51"/>
  <c r="H124796" i="51"/>
  <c r="K124796" i="51"/>
  <c r="H124788" i="51"/>
  <c r="K124788" i="51"/>
  <c r="H124780" i="51"/>
  <c r="K124780" i="51"/>
  <c r="H124772" i="51"/>
  <c r="K124772" i="51"/>
  <c r="H124764" i="51"/>
  <c r="K124764" i="51"/>
  <c r="H124756" i="51"/>
  <c r="K124756" i="51"/>
  <c r="H124748" i="51"/>
  <c r="K124748" i="51"/>
  <c r="H124740" i="51"/>
  <c r="K124740" i="51"/>
  <c r="H124732" i="51"/>
  <c r="K124732" i="51"/>
  <c r="H124724" i="51"/>
  <c r="K124724" i="51"/>
  <c r="H124716" i="51"/>
  <c r="K124716" i="51"/>
  <c r="H124708" i="51"/>
  <c r="K124708" i="51"/>
  <c r="H124700" i="51"/>
  <c r="K124700" i="51"/>
  <c r="H124692" i="51"/>
  <c r="K124692" i="51"/>
  <c r="H124684" i="51"/>
  <c r="K124684" i="51"/>
  <c r="H124676" i="51"/>
  <c r="K124676" i="51"/>
  <c r="H124668" i="51"/>
  <c r="K124668" i="51"/>
  <c r="H124660" i="51"/>
  <c r="K124660" i="51"/>
  <c r="H124652" i="51"/>
  <c r="K124652" i="51"/>
  <c r="H124644" i="51"/>
  <c r="K124644" i="51"/>
  <c r="H124636" i="51"/>
  <c r="K124636" i="51"/>
  <c r="H124628" i="51"/>
  <c r="K124628" i="51"/>
  <c r="H124620" i="51"/>
  <c r="K124620" i="51"/>
  <c r="H124612" i="51"/>
  <c r="K124612" i="51"/>
  <c r="H124604" i="51"/>
  <c r="K124604" i="51"/>
  <c r="H124596" i="51"/>
  <c r="K124596" i="51"/>
  <c r="H124588" i="51"/>
  <c r="K124588" i="51"/>
  <c r="H124580" i="51"/>
  <c r="K124580" i="51"/>
  <c r="H124572" i="51"/>
  <c r="K124572" i="51"/>
  <c r="H124564" i="51"/>
  <c r="K124564" i="51"/>
  <c r="H124556" i="51"/>
  <c r="K124556" i="51"/>
  <c r="H124548" i="51"/>
  <c r="K124548" i="51"/>
  <c r="H124540" i="51"/>
  <c r="K124540" i="51"/>
  <c r="H124532" i="51"/>
  <c r="K124532" i="51"/>
  <c r="H124524" i="51"/>
  <c r="K124524" i="51"/>
  <c r="H124516" i="51"/>
  <c r="K124516" i="51"/>
  <c r="H124508" i="51"/>
  <c r="K124508" i="51"/>
  <c r="H124500" i="51"/>
  <c r="K124500" i="51"/>
  <c r="H124492" i="51"/>
  <c r="K124492" i="51"/>
  <c r="H124484" i="51"/>
  <c r="K124484" i="51"/>
  <c r="H124476" i="51"/>
  <c r="K124476" i="51"/>
  <c r="H124468" i="51"/>
  <c r="K124468" i="51"/>
  <c r="H124460" i="51"/>
  <c r="K124460" i="51"/>
  <c r="H124452" i="51"/>
  <c r="K124452" i="51"/>
  <c r="H124444" i="51"/>
  <c r="K124444" i="51"/>
  <c r="H124436" i="51"/>
  <c r="K124436" i="51"/>
  <c r="H124428" i="51"/>
  <c r="K124428" i="51"/>
  <c r="H124420" i="51"/>
  <c r="K124420" i="51"/>
  <c r="H124412" i="51"/>
  <c r="K124412" i="51"/>
  <c r="H124404" i="51"/>
  <c r="K124404" i="51"/>
  <c r="H124396" i="51"/>
  <c r="K124396" i="51"/>
  <c r="H124388" i="51"/>
  <c r="K124388" i="51"/>
  <c r="H124380" i="51"/>
  <c r="K124380" i="51"/>
  <c r="H124372" i="51"/>
  <c r="K124372" i="51"/>
  <c r="H124364" i="51"/>
  <c r="K124364" i="51"/>
  <c r="H124356" i="51"/>
  <c r="K124356" i="51"/>
  <c r="H124348" i="51"/>
  <c r="K124348" i="51"/>
  <c r="H124340" i="51"/>
  <c r="K124340" i="51"/>
  <c r="H124332" i="51"/>
  <c r="K124332" i="51"/>
  <c r="H124324" i="51"/>
  <c r="K124324" i="51"/>
  <c r="H124316" i="51"/>
  <c r="K124316" i="51"/>
  <c r="H124308" i="51"/>
  <c r="K124308" i="51"/>
  <c r="H124300" i="51"/>
  <c r="K124300" i="51"/>
  <c r="H124292" i="51"/>
  <c r="K124292" i="51"/>
  <c r="H124284" i="51"/>
  <c r="K124284" i="51"/>
  <c r="H124276" i="51"/>
  <c r="K124276" i="51"/>
  <c r="H124268" i="51"/>
  <c r="K124268" i="51"/>
  <c r="H124260" i="51"/>
  <c r="K124260" i="51"/>
  <c r="H124252" i="51"/>
  <c r="K124252" i="51"/>
  <c r="H124244" i="51"/>
  <c r="K124244" i="51"/>
  <c r="H124236" i="51"/>
  <c r="K124236" i="51"/>
  <c r="H124228" i="51"/>
  <c r="K124228" i="51"/>
  <c r="H124220" i="51"/>
  <c r="K124220" i="51"/>
  <c r="H124212" i="51"/>
  <c r="K124212" i="51"/>
  <c r="H124204" i="51"/>
  <c r="K124204" i="51"/>
  <c r="H124196" i="51"/>
  <c r="K124196" i="51"/>
  <c r="H124188" i="51"/>
  <c r="K124188" i="51"/>
  <c r="H124180" i="51"/>
  <c r="K124180" i="51"/>
  <c r="H124172" i="51"/>
  <c r="K124172" i="51"/>
  <c r="H124164" i="51"/>
  <c r="K124164" i="51"/>
  <c r="H124156" i="51"/>
  <c r="K124156" i="51"/>
  <c r="H124148" i="51"/>
  <c r="K124148" i="51"/>
  <c r="H124140" i="51"/>
  <c r="K124140" i="51"/>
  <c r="H124132" i="51"/>
  <c r="K124132" i="51"/>
  <c r="H124124" i="51"/>
  <c r="K124124" i="51"/>
  <c r="H124116" i="51"/>
  <c r="K124116" i="51"/>
  <c r="H124108" i="51"/>
  <c r="K124108" i="51"/>
  <c r="H124100" i="51"/>
  <c r="K124100" i="51"/>
  <c r="H124092" i="51"/>
  <c r="K124092" i="51"/>
  <c r="H124084" i="51"/>
  <c r="K124084" i="51"/>
  <c r="H124076" i="51"/>
  <c r="K124076" i="51"/>
  <c r="H124068" i="51"/>
  <c r="K124068" i="51"/>
  <c r="H124060" i="51"/>
  <c r="K124060" i="51"/>
  <c r="H124052" i="51"/>
  <c r="K124052" i="51"/>
  <c r="H124044" i="51"/>
  <c r="K124044" i="51"/>
  <c r="H124036" i="51"/>
  <c r="K124036" i="51"/>
  <c r="H124028" i="51"/>
  <c r="K124028" i="51"/>
  <c r="H124020" i="51"/>
  <c r="K124020" i="51"/>
  <c r="H124012" i="51"/>
  <c r="K124012" i="51"/>
  <c r="H124004" i="51"/>
  <c r="K124004" i="51"/>
  <c r="H123996" i="51"/>
  <c r="K123996" i="51"/>
  <c r="H123988" i="51"/>
  <c r="K123988" i="51"/>
  <c r="H123980" i="51"/>
  <c r="K123980" i="51"/>
  <c r="H123972" i="51"/>
  <c r="K123972" i="51"/>
  <c r="H123964" i="51"/>
  <c r="K123964" i="51"/>
  <c r="H123956" i="51"/>
  <c r="K123956" i="51"/>
  <c r="H123948" i="51"/>
  <c r="K123948" i="51"/>
  <c r="H123940" i="51"/>
  <c r="K123940" i="51"/>
  <c r="H123932" i="51"/>
  <c r="K123932" i="51"/>
  <c r="H123924" i="51"/>
  <c r="K123924" i="51"/>
  <c r="H123916" i="51"/>
  <c r="K123916" i="51"/>
  <c r="H123908" i="51"/>
  <c r="K123908" i="51"/>
  <c r="H123900" i="51"/>
  <c r="K123900" i="51"/>
  <c r="H123892" i="51"/>
  <c r="K123892" i="51"/>
  <c r="H123884" i="51"/>
  <c r="K123884" i="51"/>
  <c r="H123876" i="51"/>
  <c r="K123876" i="51"/>
  <c r="H123868" i="51"/>
  <c r="K123868" i="51"/>
  <c r="H123860" i="51"/>
  <c r="K123860" i="51"/>
  <c r="H123852" i="51"/>
  <c r="K123852" i="51"/>
  <c r="H123844" i="51"/>
  <c r="K123844" i="51"/>
  <c r="H123836" i="51"/>
  <c r="K123836" i="51"/>
  <c r="H123828" i="51"/>
  <c r="K123828" i="51"/>
  <c r="H123820" i="51"/>
  <c r="K123820" i="51"/>
  <c r="H123812" i="51"/>
  <c r="K123812" i="51"/>
  <c r="H123804" i="51"/>
  <c r="K123804" i="51"/>
  <c r="H123796" i="51"/>
  <c r="K123796" i="51"/>
  <c r="H123788" i="51"/>
  <c r="K123788" i="51"/>
  <c r="H123780" i="51"/>
  <c r="K123780" i="51"/>
  <c r="H123772" i="51"/>
  <c r="K123772" i="51"/>
  <c r="H123764" i="51"/>
  <c r="K123764" i="51"/>
  <c r="H123756" i="51"/>
  <c r="K123756" i="51"/>
  <c r="H123748" i="51"/>
  <c r="K123748" i="51"/>
  <c r="H123740" i="51"/>
  <c r="K123740" i="51"/>
  <c r="H123732" i="51"/>
  <c r="K123732" i="51"/>
  <c r="H123724" i="51"/>
  <c r="K123724" i="51"/>
  <c r="H123716" i="51"/>
  <c r="K123716" i="51"/>
  <c r="H123708" i="51"/>
  <c r="K123708" i="51"/>
  <c r="H123700" i="51"/>
  <c r="K123700" i="51"/>
  <c r="H123692" i="51"/>
  <c r="K123692" i="51"/>
  <c r="H123684" i="51"/>
  <c r="K123684" i="51"/>
  <c r="H123676" i="51"/>
  <c r="K123676" i="51"/>
  <c r="H123668" i="51"/>
  <c r="K123668" i="51"/>
  <c r="H123660" i="51"/>
  <c r="K123660" i="51"/>
  <c r="H123652" i="51"/>
  <c r="K123652" i="51"/>
  <c r="H123644" i="51"/>
  <c r="K123644" i="51"/>
  <c r="H123636" i="51"/>
  <c r="K123636" i="51"/>
  <c r="H123628" i="51"/>
  <c r="K123628" i="51"/>
  <c r="H123620" i="51"/>
  <c r="K123620" i="51"/>
  <c r="H123612" i="51"/>
  <c r="K123612" i="51"/>
  <c r="H123604" i="51"/>
  <c r="K123604" i="51"/>
  <c r="H123596" i="51"/>
  <c r="K123596" i="51"/>
  <c r="H123588" i="51"/>
  <c r="K123588" i="51"/>
  <c r="H123580" i="51"/>
  <c r="K123580" i="51"/>
  <c r="H123572" i="51"/>
  <c r="K123572" i="51"/>
  <c r="H123564" i="51"/>
  <c r="K123564" i="51"/>
  <c r="H123556" i="51"/>
  <c r="K123556" i="51"/>
  <c r="H123548" i="51"/>
  <c r="K123548" i="51"/>
  <c r="H123540" i="51"/>
  <c r="K123540" i="51"/>
  <c r="H123532" i="51"/>
  <c r="K123532" i="51"/>
  <c r="H123524" i="51"/>
  <c r="K123524" i="51"/>
  <c r="H123516" i="51"/>
  <c r="K123516" i="51"/>
  <c r="H123508" i="51"/>
  <c r="K123508" i="51"/>
  <c r="H123500" i="51"/>
  <c r="K123500" i="51"/>
  <c r="H123492" i="51"/>
  <c r="K123492" i="51"/>
  <c r="H123484" i="51"/>
  <c r="K123484" i="51"/>
  <c r="H123476" i="51"/>
  <c r="K123476" i="51"/>
  <c r="H123468" i="51"/>
  <c r="K123468" i="51"/>
  <c r="H123460" i="51"/>
  <c r="K123460" i="51"/>
  <c r="H123452" i="51"/>
  <c r="K123452" i="51"/>
  <c r="H123444" i="51"/>
  <c r="K123444" i="51"/>
  <c r="H123436" i="51"/>
  <c r="K123436" i="51"/>
  <c r="H123428" i="51"/>
  <c r="K123428" i="51"/>
  <c r="H123420" i="51"/>
  <c r="K123420" i="51"/>
  <c r="H123412" i="51"/>
  <c r="K123412" i="51"/>
  <c r="H123404" i="51"/>
  <c r="K123404" i="51"/>
  <c r="H123396" i="51"/>
  <c r="K123396" i="51"/>
  <c r="H123388" i="51"/>
  <c r="K123388" i="51"/>
  <c r="H123380" i="51"/>
  <c r="K123380" i="51"/>
  <c r="H123372" i="51"/>
  <c r="K123372" i="51"/>
  <c r="H123364" i="51"/>
  <c r="K123364" i="51"/>
  <c r="H123356" i="51"/>
  <c r="K123356" i="51"/>
  <c r="H123348" i="51"/>
  <c r="K123348" i="51"/>
  <c r="H123340" i="51"/>
  <c r="K123340" i="51"/>
  <c r="H123332" i="51"/>
  <c r="K123332" i="51"/>
  <c r="H123324" i="51"/>
  <c r="K123324" i="51"/>
  <c r="H123316" i="51"/>
  <c r="K123316" i="51"/>
  <c r="H123308" i="51"/>
  <c r="K123308" i="51"/>
  <c r="H123300" i="51"/>
  <c r="K123300" i="51"/>
  <c r="H123292" i="51"/>
  <c r="K123292" i="51"/>
  <c r="H123284" i="51"/>
  <c r="K123284" i="51"/>
  <c r="H123276" i="51"/>
  <c r="K123276" i="51"/>
  <c r="H123268" i="51"/>
  <c r="K123268" i="51"/>
  <c r="H123260" i="51"/>
  <c r="K123260" i="51"/>
  <c r="H123252" i="51"/>
  <c r="K123252" i="51"/>
  <c r="H123244" i="51"/>
  <c r="K123244" i="51"/>
  <c r="H123236" i="51"/>
  <c r="K123236" i="51"/>
  <c r="H123228" i="51"/>
  <c r="K123228" i="51"/>
  <c r="H123220" i="51"/>
  <c r="K123220" i="51"/>
  <c r="H123212" i="51"/>
  <c r="K123212" i="51"/>
  <c r="H123204" i="51"/>
  <c r="K123204" i="51"/>
  <c r="H123196" i="51"/>
  <c r="K123196" i="51"/>
  <c r="H123188" i="51"/>
  <c r="K123188" i="51"/>
  <c r="H123180" i="51"/>
  <c r="K123180" i="51"/>
  <c r="H123172" i="51"/>
  <c r="K123172" i="51"/>
  <c r="H123164" i="51"/>
  <c r="K123164" i="51"/>
  <c r="H123156" i="51"/>
  <c r="K123156" i="51"/>
  <c r="H123148" i="51"/>
  <c r="K123148" i="51"/>
  <c r="H123140" i="51"/>
  <c r="K123140" i="51"/>
  <c r="H123132" i="51"/>
  <c r="K123132" i="51"/>
  <c r="H123124" i="51"/>
  <c r="K123124" i="51"/>
  <c r="H123116" i="51"/>
  <c r="K123116" i="51"/>
  <c r="H123108" i="51"/>
  <c r="K123108" i="51"/>
  <c r="H123100" i="51"/>
  <c r="K123100" i="51"/>
  <c r="H123092" i="51"/>
  <c r="K123092" i="51"/>
  <c r="H123084" i="51"/>
  <c r="K123084" i="51"/>
  <c r="H123076" i="51"/>
  <c r="K123076" i="51"/>
  <c r="H123068" i="51"/>
  <c r="K123068" i="51"/>
  <c r="H123060" i="51"/>
  <c r="K123060" i="51"/>
  <c r="H123052" i="51"/>
  <c r="K123052" i="51"/>
  <c r="H123044" i="51"/>
  <c r="K123044" i="51"/>
  <c r="H123036" i="51"/>
  <c r="K123036" i="51"/>
  <c r="H123028" i="51"/>
  <c r="K123028" i="51"/>
  <c r="H123020" i="51"/>
  <c r="K123020" i="51"/>
  <c r="H123012" i="51"/>
  <c r="K123012" i="51"/>
  <c r="H123004" i="51"/>
  <c r="K123004" i="51"/>
  <c r="H122996" i="51"/>
  <c r="K122996" i="51"/>
  <c r="H122988" i="51"/>
  <c r="K122988" i="51"/>
  <c r="H122980" i="51"/>
  <c r="K122980" i="51"/>
  <c r="H122972" i="51"/>
  <c r="K122972" i="51"/>
  <c r="H122964" i="51"/>
  <c r="K122964" i="51"/>
  <c r="H122956" i="51"/>
  <c r="K122956" i="51"/>
  <c r="H122948" i="51"/>
  <c r="K122948" i="51"/>
  <c r="H122940" i="51"/>
  <c r="K122940" i="51"/>
  <c r="H122932" i="51"/>
  <c r="K122932" i="51"/>
  <c r="H122924" i="51"/>
  <c r="K122924" i="51"/>
  <c r="H122916" i="51"/>
  <c r="K122916" i="51"/>
  <c r="H122908" i="51"/>
  <c r="K122908" i="51"/>
  <c r="H122900" i="51"/>
  <c r="K122900" i="51"/>
  <c r="H122892" i="51"/>
  <c r="K122892" i="51"/>
  <c r="H122884" i="51"/>
  <c r="K122884" i="51"/>
  <c r="H122876" i="51"/>
  <c r="K122876" i="51"/>
  <c r="H122868" i="51"/>
  <c r="K122868" i="51"/>
  <c r="H122860" i="51"/>
  <c r="K122860" i="51"/>
  <c r="H122852" i="51"/>
  <c r="K122852" i="51"/>
  <c r="H122844" i="51"/>
  <c r="K122844" i="51"/>
  <c r="H122836" i="51"/>
  <c r="K122836" i="51"/>
  <c r="H122828" i="51"/>
  <c r="K122828" i="51"/>
  <c r="H122820" i="51"/>
  <c r="K122820" i="51"/>
  <c r="H122812" i="51"/>
  <c r="K122812" i="51"/>
  <c r="H122804" i="51"/>
  <c r="K122804" i="51"/>
  <c r="H122796" i="51"/>
  <c r="K122796" i="51"/>
  <c r="H122788" i="51"/>
  <c r="K122788" i="51"/>
  <c r="H122780" i="51"/>
  <c r="K122780" i="51"/>
  <c r="H122772" i="51"/>
  <c r="K122772" i="51"/>
  <c r="H122764" i="51"/>
  <c r="K122764" i="51"/>
  <c r="H122756" i="51"/>
  <c r="K122756" i="51"/>
  <c r="H122748" i="51"/>
  <c r="K122748" i="51"/>
  <c r="H122740" i="51"/>
  <c r="K122740" i="51"/>
  <c r="H122732" i="51"/>
  <c r="K122732" i="51"/>
  <c r="H122724" i="51"/>
  <c r="K122724" i="51"/>
  <c r="H122716" i="51"/>
  <c r="K122716" i="51"/>
  <c r="H122708" i="51"/>
  <c r="K122708" i="51"/>
  <c r="H122700" i="51"/>
  <c r="K122700" i="51"/>
  <c r="H122692" i="51"/>
  <c r="K122692" i="51"/>
  <c r="H122684" i="51"/>
  <c r="K122684" i="51"/>
  <c r="H122676" i="51"/>
  <c r="K122676" i="51"/>
  <c r="H122668" i="51"/>
  <c r="K122668" i="51"/>
  <c r="H122660" i="51"/>
  <c r="K122660" i="51"/>
  <c r="H122652" i="51"/>
  <c r="K122652" i="51"/>
  <c r="H122644" i="51"/>
  <c r="K122644" i="51"/>
  <c r="H122636" i="51"/>
  <c r="K122636" i="51"/>
  <c r="H122628" i="51"/>
  <c r="K122628" i="51"/>
  <c r="H122620" i="51"/>
  <c r="K122620" i="51"/>
  <c r="H122612" i="51"/>
  <c r="K122612" i="51"/>
  <c r="H122604" i="51"/>
  <c r="K122604" i="51"/>
  <c r="H122596" i="51"/>
  <c r="K122596" i="51"/>
  <c r="H122588" i="51"/>
  <c r="K122588" i="51"/>
  <c r="H122580" i="51"/>
  <c r="K122580" i="51"/>
  <c r="H122572" i="51"/>
  <c r="K122572" i="51"/>
  <c r="H122564" i="51"/>
  <c r="K122564" i="51"/>
  <c r="H122556" i="51"/>
  <c r="K122556" i="51"/>
  <c r="H122548" i="51"/>
  <c r="K122548" i="51"/>
  <c r="H122540" i="51"/>
  <c r="K122540" i="51"/>
  <c r="H122532" i="51"/>
  <c r="K122532" i="51"/>
  <c r="H122524" i="51"/>
  <c r="K122524" i="51"/>
  <c r="H122516" i="51"/>
  <c r="K122516" i="51"/>
  <c r="H122508" i="51"/>
  <c r="K122508" i="51"/>
  <c r="H122500" i="51"/>
  <c r="K122500" i="51"/>
  <c r="H122492" i="51"/>
  <c r="K122492" i="51"/>
  <c r="H122484" i="51"/>
  <c r="K122484" i="51"/>
  <c r="H122476" i="51"/>
  <c r="K122476" i="51"/>
  <c r="H122468" i="51"/>
  <c r="K122468" i="51"/>
  <c r="H122460" i="51"/>
  <c r="K122460" i="51"/>
  <c r="H122452" i="51"/>
  <c r="K122452" i="51"/>
  <c r="H122444" i="51"/>
  <c r="K122444" i="51"/>
  <c r="H122436" i="51"/>
  <c r="K122436" i="51"/>
  <c r="H122428" i="51"/>
  <c r="K122428" i="51"/>
  <c r="H122420" i="51"/>
  <c r="K122420" i="51"/>
  <c r="H122412" i="51"/>
  <c r="K122412" i="51"/>
  <c r="H122404" i="51"/>
  <c r="K122404" i="51"/>
  <c r="H122396" i="51"/>
  <c r="K122396" i="51"/>
  <c r="H122388" i="51"/>
  <c r="K122388" i="51"/>
  <c r="H122380" i="51"/>
  <c r="K122380" i="51"/>
  <c r="H122372" i="51"/>
  <c r="K122372" i="51"/>
  <c r="H122364" i="51"/>
  <c r="K122364" i="51"/>
  <c r="H122356" i="51"/>
  <c r="K122356" i="51"/>
  <c r="H122348" i="51"/>
  <c r="K122348" i="51"/>
  <c r="H122340" i="51"/>
  <c r="K122340" i="51"/>
  <c r="H122332" i="51"/>
  <c r="K122332" i="51"/>
  <c r="H122324" i="51"/>
  <c r="K122324" i="51"/>
  <c r="H122316" i="51"/>
  <c r="K122316" i="51"/>
  <c r="H122308" i="51"/>
  <c r="K122308" i="51"/>
  <c r="H122300" i="51"/>
  <c r="K122300" i="51"/>
  <c r="H122292" i="51"/>
  <c r="K122292" i="51"/>
  <c r="H122284" i="51"/>
  <c r="K122284" i="51"/>
  <c r="H122276" i="51"/>
  <c r="K122276" i="51"/>
  <c r="H122268" i="51"/>
  <c r="K122268" i="51"/>
  <c r="H122260" i="51"/>
  <c r="K122260" i="51"/>
  <c r="H122252" i="51"/>
  <c r="K122252" i="51"/>
  <c r="H122244" i="51"/>
  <c r="K122244" i="51"/>
  <c r="H122236" i="51"/>
  <c r="K122236" i="51"/>
  <c r="H122228" i="51"/>
  <c r="K122228" i="51"/>
  <c r="H122220" i="51"/>
  <c r="K122220" i="51"/>
  <c r="H122212" i="51"/>
  <c r="K122212" i="51"/>
  <c r="H122204" i="51"/>
  <c r="K122204" i="51"/>
  <c r="H122196" i="51"/>
  <c r="K122196" i="51"/>
  <c r="H122188" i="51"/>
  <c r="K122188" i="51"/>
  <c r="H122180" i="51"/>
  <c r="K122180" i="51"/>
  <c r="H122172" i="51"/>
  <c r="K122172" i="51"/>
  <c r="H122164" i="51"/>
  <c r="K122164" i="51"/>
  <c r="H122156" i="51"/>
  <c r="K122156" i="51"/>
  <c r="H122148" i="51"/>
  <c r="K122148" i="51"/>
  <c r="H122140" i="51"/>
  <c r="K122140" i="51"/>
  <c r="H122132" i="51"/>
  <c r="K122132" i="51"/>
  <c r="H122124" i="51"/>
  <c r="K122124" i="51"/>
  <c r="H122116" i="51"/>
  <c r="K122116" i="51"/>
  <c r="H122108" i="51"/>
  <c r="K122108" i="51"/>
  <c r="H122100" i="51"/>
  <c r="K122100" i="51"/>
  <c r="H122092" i="51"/>
  <c r="K122092" i="51"/>
  <c r="H122084" i="51"/>
  <c r="K122084" i="51"/>
  <c r="H122076" i="51"/>
  <c r="K122076" i="51"/>
  <c r="H122068" i="51"/>
  <c r="K122068" i="51"/>
  <c r="H122060" i="51"/>
  <c r="K122060" i="51"/>
  <c r="H122052" i="51"/>
  <c r="K122052" i="51"/>
  <c r="H122044" i="51"/>
  <c r="K122044" i="51"/>
  <c r="H122036" i="51"/>
  <c r="K122036" i="51"/>
  <c r="H122028" i="51"/>
  <c r="K122028" i="51"/>
  <c r="H122020" i="51"/>
  <c r="K122020" i="51"/>
  <c r="H122012" i="51"/>
  <c r="K122012" i="51"/>
  <c r="H122004" i="51"/>
  <c r="K122004" i="51"/>
  <c r="H121996" i="51"/>
  <c r="K121996" i="51"/>
  <c r="H121988" i="51"/>
  <c r="K121988" i="51"/>
  <c r="H121980" i="51"/>
  <c r="K121980" i="51"/>
  <c r="H121972" i="51"/>
  <c r="K121972" i="51"/>
  <c r="H121964" i="51"/>
  <c r="K121964" i="51"/>
  <c r="H121956" i="51"/>
  <c r="K121956" i="51"/>
  <c r="H121948" i="51"/>
  <c r="K121948" i="51"/>
  <c r="H121940" i="51"/>
  <c r="K121940" i="51"/>
  <c r="H121932" i="51"/>
  <c r="K121932" i="51"/>
  <c r="H121924" i="51"/>
  <c r="K121924" i="51"/>
  <c r="H121916" i="51"/>
  <c r="K121916" i="51"/>
  <c r="H121908" i="51"/>
  <c r="K121908" i="51"/>
  <c r="H121900" i="51"/>
  <c r="K121900" i="51"/>
  <c r="H121892" i="51"/>
  <c r="K121892" i="51"/>
  <c r="H121884" i="51"/>
  <c r="K121884" i="51"/>
  <c r="H121876" i="51"/>
  <c r="K121876" i="51"/>
  <c r="H121868" i="51"/>
  <c r="K121868" i="51"/>
  <c r="H121860" i="51"/>
  <c r="K121860" i="51"/>
  <c r="H121852" i="51"/>
  <c r="K121852" i="51"/>
  <c r="H121844" i="51"/>
  <c r="K121844" i="51"/>
  <c r="H121836" i="51"/>
  <c r="K121836" i="51"/>
  <c r="H121828" i="51"/>
  <c r="K121828" i="51"/>
  <c r="H121820" i="51"/>
  <c r="K121820" i="51"/>
  <c r="H121812" i="51"/>
  <c r="K121812" i="51"/>
  <c r="H121804" i="51"/>
  <c r="K121804" i="51"/>
  <c r="H121796" i="51"/>
  <c r="K121796" i="51"/>
  <c r="H121788" i="51"/>
  <c r="K121788" i="51"/>
  <c r="H121780" i="51"/>
  <c r="K121780" i="51"/>
  <c r="H121772" i="51"/>
  <c r="K121772" i="51"/>
  <c r="H121764" i="51"/>
  <c r="K121764" i="51"/>
  <c r="H121756" i="51"/>
  <c r="K121756" i="51"/>
  <c r="H121748" i="51"/>
  <c r="K121748" i="51"/>
  <c r="H121740" i="51"/>
  <c r="K121740" i="51"/>
  <c r="H121732" i="51"/>
  <c r="K121732" i="51"/>
  <c r="H121724" i="51"/>
  <c r="K121724" i="51"/>
  <c r="H121716" i="51"/>
  <c r="K121716" i="51"/>
  <c r="H121708" i="51"/>
  <c r="K121708" i="51"/>
  <c r="H121700" i="51"/>
  <c r="K121700" i="51"/>
  <c r="H121692" i="51"/>
  <c r="K121692" i="51"/>
  <c r="H121684" i="51"/>
  <c r="K121684" i="51"/>
  <c r="H121676" i="51"/>
  <c r="K121676" i="51"/>
  <c r="H121668" i="51"/>
  <c r="K121668" i="51"/>
  <c r="H121660" i="51"/>
  <c r="K121660" i="51"/>
  <c r="H121652" i="51"/>
  <c r="K121652" i="51"/>
  <c r="H121644" i="51"/>
  <c r="K121644" i="51"/>
  <c r="H121636" i="51"/>
  <c r="K121636" i="51"/>
  <c r="H121628" i="51"/>
  <c r="K121628" i="51"/>
  <c r="H121620" i="51"/>
  <c r="K121620" i="51"/>
  <c r="H121612" i="51"/>
  <c r="K121612" i="51"/>
  <c r="H121604" i="51"/>
  <c r="K121604" i="51"/>
  <c r="H121596" i="51"/>
  <c r="K121596" i="51"/>
  <c r="H121588" i="51"/>
  <c r="K121588" i="51"/>
  <c r="H121580" i="51"/>
  <c r="K121580" i="51"/>
  <c r="H121572" i="51"/>
  <c r="K121572" i="51"/>
  <c r="H121564" i="51"/>
  <c r="K121564" i="51"/>
  <c r="H121556" i="51"/>
  <c r="K121556" i="51"/>
  <c r="H121548" i="51"/>
  <c r="K121548" i="51"/>
  <c r="H121540" i="51"/>
  <c r="K121540" i="51"/>
  <c r="H121532" i="51"/>
  <c r="K121532" i="51"/>
  <c r="H121524" i="51"/>
  <c r="K121524" i="51"/>
  <c r="H121516" i="51"/>
  <c r="K121516" i="51"/>
  <c r="H121508" i="51"/>
  <c r="K121508" i="51"/>
  <c r="H121500" i="51"/>
  <c r="K121500" i="51"/>
  <c r="H121492" i="51"/>
  <c r="K121492" i="51"/>
  <c r="H121484" i="51"/>
  <c r="K121484" i="51"/>
  <c r="H121476" i="51"/>
  <c r="K121476" i="51"/>
  <c r="H121468" i="51"/>
  <c r="K121468" i="51"/>
  <c r="H121460" i="51"/>
  <c r="K121460" i="51"/>
  <c r="H121452" i="51"/>
  <c r="K121452" i="51"/>
  <c r="H121444" i="51"/>
  <c r="K121444" i="51"/>
  <c r="H121436" i="51"/>
  <c r="K121436" i="51"/>
  <c r="H121428" i="51"/>
  <c r="K121428" i="51"/>
  <c r="H121420" i="51"/>
  <c r="K121420" i="51"/>
  <c r="H121412" i="51"/>
  <c r="K121412" i="51"/>
  <c r="H121404" i="51"/>
  <c r="K121404" i="51"/>
  <c r="H121396" i="51"/>
  <c r="K121396" i="51"/>
  <c r="H121388" i="51"/>
  <c r="K121388" i="51"/>
  <c r="H121380" i="51"/>
  <c r="K121380" i="51"/>
  <c r="H121372" i="51"/>
  <c r="K121372" i="51"/>
  <c r="H121364" i="51"/>
  <c r="K121364" i="51"/>
  <c r="H121356" i="51"/>
  <c r="K121356" i="51"/>
  <c r="H121348" i="51"/>
  <c r="K121348" i="51"/>
  <c r="H121340" i="51"/>
  <c r="K121340" i="51"/>
  <c r="H121332" i="51"/>
  <c r="K121332" i="51"/>
  <c r="H121324" i="51"/>
  <c r="K121324" i="51"/>
  <c r="H121316" i="51"/>
  <c r="K121316" i="51"/>
  <c r="H121308" i="51"/>
  <c r="K121308" i="51"/>
  <c r="H121300" i="51"/>
  <c r="K121300" i="51"/>
  <c r="H121292" i="51"/>
  <c r="K121292" i="51"/>
  <c r="H121284" i="51"/>
  <c r="K121284" i="51"/>
  <c r="H121276" i="51"/>
  <c r="K121276" i="51"/>
  <c r="H121268" i="51"/>
  <c r="K121268" i="51"/>
  <c r="H121260" i="51"/>
  <c r="K121260" i="51"/>
  <c r="H121252" i="51"/>
  <c r="K121252" i="51"/>
  <c r="H121244" i="51"/>
  <c r="K121244" i="51"/>
  <c r="H121236" i="51"/>
  <c r="K121236" i="51"/>
  <c r="H121228" i="51"/>
  <c r="K121228" i="51"/>
  <c r="H121220" i="51"/>
  <c r="K121220" i="51"/>
  <c r="H121212" i="51"/>
  <c r="K121212" i="51"/>
  <c r="H121204" i="51"/>
  <c r="K121204" i="51"/>
  <c r="H121196" i="51"/>
  <c r="K121196" i="51"/>
  <c r="H121188" i="51"/>
  <c r="K121188" i="51"/>
  <c r="H121180" i="51"/>
  <c r="K121180" i="51"/>
  <c r="H121172" i="51"/>
  <c r="K121172" i="51"/>
  <c r="H121164" i="51"/>
  <c r="K121164" i="51"/>
  <c r="H121156" i="51"/>
  <c r="K121156" i="51"/>
  <c r="H121148" i="51"/>
  <c r="K121148" i="51"/>
  <c r="H121140" i="51"/>
  <c r="K121140" i="51"/>
  <c r="H121132" i="51"/>
  <c r="K121132" i="51"/>
  <c r="H121124" i="51"/>
  <c r="K121124" i="51"/>
  <c r="H121116" i="51"/>
  <c r="K121116" i="51"/>
  <c r="H121108" i="51"/>
  <c r="K121108" i="51"/>
  <c r="H121100" i="51"/>
  <c r="K121100" i="51"/>
  <c r="H121092" i="51"/>
  <c r="K121092" i="51"/>
  <c r="H121084" i="51"/>
  <c r="K121084" i="51"/>
  <c r="H121076" i="51"/>
  <c r="K121076" i="51"/>
  <c r="H121068" i="51"/>
  <c r="K121068" i="51"/>
  <c r="H121060" i="51"/>
  <c r="K121060" i="51"/>
  <c r="H121052" i="51"/>
  <c r="K121052" i="51"/>
  <c r="H121044" i="51"/>
  <c r="K121044" i="51"/>
  <c r="H121036" i="51"/>
  <c r="K121036" i="51"/>
  <c r="H121028" i="51"/>
  <c r="K121028" i="51"/>
  <c r="H121020" i="51"/>
  <c r="K121020" i="51"/>
  <c r="H121012" i="51"/>
  <c r="K121012" i="51"/>
  <c r="H121004" i="51"/>
  <c r="K121004" i="51"/>
  <c r="H120996" i="51"/>
  <c r="K120996" i="51"/>
  <c r="H120988" i="51"/>
  <c r="K120988" i="51"/>
  <c r="H120980" i="51"/>
  <c r="K120980" i="51"/>
  <c r="H120972" i="51"/>
  <c r="K120972" i="51"/>
  <c r="H120964" i="51"/>
  <c r="K120964" i="51"/>
  <c r="H120956" i="51"/>
  <c r="K120956" i="51"/>
  <c r="H120948" i="51"/>
  <c r="K120948" i="51"/>
  <c r="H120940" i="51"/>
  <c r="K120940" i="51"/>
  <c r="H120932" i="51"/>
  <c r="K120932" i="51"/>
  <c r="H120924" i="51"/>
  <c r="K120924" i="51"/>
  <c r="H120916" i="51"/>
  <c r="K120916" i="51"/>
  <c r="H120908" i="51"/>
  <c r="K120908" i="51"/>
  <c r="H120900" i="51"/>
  <c r="K120900" i="51"/>
  <c r="H120892" i="51"/>
  <c r="K120892" i="51"/>
  <c r="H120884" i="51"/>
  <c r="K120884" i="51"/>
  <c r="H120876" i="51"/>
  <c r="K120876" i="51"/>
  <c r="H120868" i="51"/>
  <c r="K120868" i="51"/>
  <c r="H120860" i="51"/>
  <c r="K120860" i="51"/>
  <c r="H120852" i="51"/>
  <c r="K120852" i="51"/>
  <c r="H120844" i="51"/>
  <c r="K120844" i="51"/>
  <c r="H120836" i="51"/>
  <c r="K120836" i="51"/>
  <c r="H120828" i="51"/>
  <c r="K120828" i="51"/>
  <c r="H120820" i="51"/>
  <c r="K120820" i="51"/>
  <c r="H120812" i="51"/>
  <c r="K120812" i="51"/>
  <c r="H120804" i="51"/>
  <c r="K120804" i="51"/>
  <c r="H120796" i="51"/>
  <c r="K120796" i="51"/>
  <c r="H120788" i="51"/>
  <c r="K120788" i="51"/>
  <c r="H120780" i="51"/>
  <c r="K120780" i="51"/>
  <c r="H120772" i="51"/>
  <c r="K120772" i="51"/>
  <c r="H120764" i="51"/>
  <c r="K120764" i="51"/>
  <c r="H120756" i="51"/>
  <c r="K120756" i="51"/>
  <c r="H120748" i="51"/>
  <c r="K120748" i="51"/>
  <c r="H120740" i="51"/>
  <c r="K120740" i="51"/>
  <c r="H120732" i="51"/>
  <c r="K120732" i="51"/>
  <c r="H120724" i="51"/>
  <c r="K120724" i="51"/>
  <c r="H120716" i="51"/>
  <c r="K120716" i="51"/>
  <c r="H120708" i="51"/>
  <c r="K120708" i="51"/>
  <c r="H120700" i="51"/>
  <c r="K120700" i="51"/>
  <c r="H120692" i="51"/>
  <c r="K120692" i="51"/>
  <c r="H120684" i="51"/>
  <c r="K120684" i="51"/>
  <c r="H120676" i="51"/>
  <c r="K120676" i="51"/>
  <c r="H120668" i="51"/>
  <c r="K120668" i="51"/>
  <c r="H120660" i="51"/>
  <c r="K120660" i="51"/>
  <c r="H120652" i="51"/>
  <c r="K120652" i="51"/>
  <c r="H120644" i="51"/>
  <c r="K120644" i="51"/>
  <c r="H120636" i="51"/>
  <c r="K120636" i="51"/>
  <c r="H120628" i="51"/>
  <c r="K120628" i="51"/>
  <c r="H120620" i="51"/>
  <c r="K120620" i="51"/>
  <c r="H120612" i="51"/>
  <c r="K120612" i="51"/>
  <c r="H120604" i="51"/>
  <c r="K120604" i="51"/>
  <c r="H120596" i="51"/>
  <c r="K120596" i="51"/>
  <c r="H120588" i="51"/>
  <c r="K120588" i="51"/>
  <c r="H120580" i="51"/>
  <c r="K120580" i="51"/>
  <c r="H120572" i="51"/>
  <c r="K120572" i="51"/>
  <c r="H120564" i="51"/>
  <c r="K120564" i="51"/>
  <c r="H120556" i="51"/>
  <c r="K120556" i="51"/>
  <c r="H120548" i="51"/>
  <c r="K120548" i="51"/>
  <c r="H120540" i="51"/>
  <c r="K120540" i="51"/>
  <c r="H120532" i="51"/>
  <c r="K120532" i="51"/>
  <c r="H120524" i="51"/>
  <c r="K120524" i="51"/>
  <c r="H120516" i="51"/>
  <c r="K120516" i="51"/>
  <c r="H120508" i="51"/>
  <c r="K120508" i="51"/>
  <c r="H120500" i="51"/>
  <c r="K120500" i="51"/>
  <c r="H120492" i="51"/>
  <c r="K120492" i="51"/>
  <c r="H120484" i="51"/>
  <c r="K120484" i="51"/>
  <c r="H120476" i="51"/>
  <c r="K120476" i="51"/>
  <c r="H120468" i="51"/>
  <c r="K120468" i="51"/>
  <c r="H120460" i="51"/>
  <c r="K120460" i="51"/>
  <c r="H120452" i="51"/>
  <c r="K120452" i="51"/>
  <c r="H120444" i="51"/>
  <c r="K120444" i="51"/>
  <c r="H120436" i="51"/>
  <c r="K120436" i="51"/>
  <c r="H120428" i="51"/>
  <c r="K120428" i="51"/>
  <c r="H120420" i="51"/>
  <c r="K120420" i="51"/>
  <c r="H120412" i="51"/>
  <c r="K120412" i="51"/>
  <c r="H120404" i="51"/>
  <c r="K120404" i="51"/>
  <c r="H120396" i="51"/>
  <c r="K120396" i="51"/>
  <c r="H120388" i="51"/>
  <c r="K120388" i="51"/>
  <c r="H120380" i="51"/>
  <c r="K120380" i="51"/>
  <c r="H120372" i="51"/>
  <c r="K120372" i="51"/>
  <c r="H120364" i="51"/>
  <c r="K120364" i="51"/>
  <c r="H120356" i="51"/>
  <c r="K120356" i="51"/>
  <c r="H120348" i="51"/>
  <c r="K120348" i="51"/>
  <c r="H120340" i="51"/>
  <c r="K120340" i="51"/>
  <c r="H120332" i="51"/>
  <c r="K120332" i="51"/>
  <c r="H120324" i="51"/>
  <c r="K120324" i="51"/>
  <c r="H120316" i="51"/>
  <c r="K120316" i="51"/>
  <c r="H120308" i="51"/>
  <c r="K120308" i="51"/>
  <c r="H120300" i="51"/>
  <c r="K120300" i="51"/>
  <c r="H120292" i="51"/>
  <c r="K120292" i="51"/>
  <c r="H120284" i="51"/>
  <c r="K120284" i="51"/>
  <c r="H120276" i="51"/>
  <c r="K120276" i="51"/>
  <c r="H120268" i="51"/>
  <c r="K120268" i="51"/>
  <c r="H120260" i="51"/>
  <c r="K120260" i="51"/>
  <c r="H120252" i="51"/>
  <c r="K120252" i="51"/>
  <c r="H120244" i="51"/>
  <c r="K120244" i="51"/>
  <c r="H120236" i="51"/>
  <c r="K120236" i="51"/>
  <c r="H120228" i="51"/>
  <c r="K120228" i="51"/>
  <c r="H120220" i="51"/>
  <c r="K120220" i="51"/>
  <c r="H120212" i="51"/>
  <c r="K120212" i="51"/>
  <c r="H120204" i="51"/>
  <c r="K120204" i="51"/>
  <c r="H120196" i="51"/>
  <c r="K120196" i="51"/>
  <c r="H120188" i="51"/>
  <c r="K120188" i="51"/>
  <c r="H120180" i="51"/>
  <c r="K120180" i="51"/>
  <c r="H120172" i="51"/>
  <c r="K120172" i="51"/>
  <c r="H120164" i="51"/>
  <c r="K120164" i="51"/>
  <c r="H120156" i="51"/>
  <c r="K120156" i="51"/>
  <c r="H120148" i="51"/>
  <c r="K120148" i="51"/>
  <c r="H120140" i="51"/>
  <c r="K120140" i="51"/>
  <c r="H120132" i="51"/>
  <c r="K120132" i="51"/>
  <c r="H120124" i="51"/>
  <c r="K120124" i="51"/>
  <c r="H120116" i="51"/>
  <c r="K120116" i="51"/>
  <c r="H120108" i="51"/>
  <c r="K120108" i="51"/>
  <c r="H120100" i="51"/>
  <c r="K120100" i="51"/>
  <c r="H120092" i="51"/>
  <c r="K120092" i="51"/>
  <c r="H120084" i="51"/>
  <c r="K120084" i="51"/>
  <c r="H120076" i="51"/>
  <c r="K120076" i="51"/>
  <c r="H120068" i="51"/>
  <c r="K120068" i="51"/>
  <c r="H120060" i="51"/>
  <c r="K120060" i="51"/>
  <c r="H120052" i="51"/>
  <c r="K120052" i="51"/>
  <c r="H120044" i="51"/>
  <c r="K120044" i="51"/>
  <c r="H120036" i="51"/>
  <c r="K120036" i="51"/>
  <c r="H120028" i="51"/>
  <c r="K120028" i="51"/>
  <c r="H120020" i="51"/>
  <c r="K120020" i="51"/>
  <c r="H120012" i="51"/>
  <c r="K120012" i="51"/>
  <c r="H120004" i="51"/>
  <c r="K120004" i="51"/>
  <c r="H119996" i="51"/>
  <c r="K119996" i="51"/>
  <c r="H119988" i="51"/>
  <c r="K119988" i="51"/>
  <c r="H119980" i="51"/>
  <c r="K119980" i="51"/>
  <c r="H119972" i="51"/>
  <c r="K119972" i="51"/>
  <c r="H119964" i="51"/>
  <c r="K119964" i="51"/>
  <c r="H119956" i="51"/>
  <c r="K119956" i="51"/>
  <c r="H119948" i="51"/>
  <c r="K119948" i="51"/>
  <c r="H119940" i="51"/>
  <c r="K119940" i="51"/>
  <c r="H119932" i="51"/>
  <c r="K119932" i="51"/>
  <c r="H119924" i="51"/>
  <c r="K119924" i="51"/>
  <c r="H119916" i="51"/>
  <c r="K119916" i="51"/>
  <c r="H119908" i="51"/>
  <c r="K119908" i="51"/>
  <c r="H119900" i="51"/>
  <c r="K119900" i="51"/>
  <c r="H119892" i="51"/>
  <c r="K119892" i="51"/>
  <c r="H119884" i="51"/>
  <c r="K119884" i="51"/>
  <c r="H119876" i="51"/>
  <c r="K119876" i="51"/>
  <c r="H119868" i="51"/>
  <c r="K119868" i="51"/>
  <c r="H119860" i="51"/>
  <c r="K119860" i="51"/>
  <c r="H119852" i="51"/>
  <c r="K119852" i="51"/>
  <c r="H119844" i="51"/>
  <c r="K119844" i="51"/>
  <c r="H119836" i="51"/>
  <c r="K119836" i="51"/>
  <c r="H119828" i="51"/>
  <c r="K119828" i="51"/>
  <c r="H119820" i="51"/>
  <c r="K119820" i="51"/>
  <c r="H119812" i="51"/>
  <c r="K119812" i="51"/>
  <c r="H119804" i="51"/>
  <c r="K119804" i="51"/>
  <c r="H119796" i="51"/>
  <c r="K119796" i="51"/>
  <c r="H119788" i="51"/>
  <c r="K119788" i="51"/>
  <c r="H119780" i="51"/>
  <c r="K119780" i="51"/>
  <c r="H119772" i="51"/>
  <c r="K119772" i="51"/>
  <c r="H119764" i="51"/>
  <c r="K119764" i="51"/>
  <c r="H119756" i="51"/>
  <c r="K119756" i="51"/>
  <c r="H119748" i="51"/>
  <c r="K119748" i="51"/>
  <c r="H119740" i="51"/>
  <c r="K119740" i="51"/>
  <c r="H119732" i="51"/>
  <c r="K119732" i="51"/>
  <c r="H119724" i="51"/>
  <c r="K119724" i="51"/>
  <c r="H119716" i="51"/>
  <c r="K119716" i="51"/>
  <c r="H119708" i="51"/>
  <c r="K119708" i="51"/>
  <c r="H119700" i="51"/>
  <c r="K119700" i="51"/>
  <c r="H119692" i="51"/>
  <c r="K119692" i="51"/>
  <c r="H119684" i="51"/>
  <c r="K119684" i="51"/>
  <c r="H119676" i="51"/>
  <c r="K119676" i="51"/>
  <c r="H119668" i="51"/>
  <c r="K119668" i="51"/>
  <c r="H119660" i="51"/>
  <c r="K119660" i="51"/>
  <c r="H119652" i="51"/>
  <c r="K119652" i="51"/>
  <c r="H119644" i="51"/>
  <c r="K119644" i="51"/>
  <c r="H119636" i="51"/>
  <c r="K119636" i="51"/>
  <c r="H119628" i="51"/>
  <c r="K119628" i="51"/>
  <c r="H119620" i="51"/>
  <c r="K119620" i="51"/>
  <c r="H119612" i="51"/>
  <c r="K119612" i="51"/>
  <c r="H119604" i="51"/>
  <c r="K119604" i="51"/>
  <c r="H119596" i="51"/>
  <c r="K119596" i="51"/>
  <c r="H119588" i="51"/>
  <c r="K119588" i="51"/>
  <c r="H119580" i="51"/>
  <c r="K119580" i="51"/>
  <c r="H119572" i="51"/>
  <c r="K119572" i="51"/>
  <c r="H119564" i="51"/>
  <c r="K119564" i="51"/>
  <c r="H119556" i="51"/>
  <c r="K119556" i="51"/>
  <c r="H119548" i="51"/>
  <c r="K119548" i="51"/>
  <c r="H119540" i="51"/>
  <c r="K119540" i="51"/>
  <c r="H119532" i="51"/>
  <c r="K119532" i="51"/>
  <c r="H119524" i="51"/>
  <c r="K119524" i="51"/>
  <c r="H119516" i="51"/>
  <c r="K119516" i="51"/>
  <c r="H119508" i="51"/>
  <c r="K119508" i="51"/>
  <c r="H119500" i="51"/>
  <c r="K119500" i="51"/>
  <c r="H119492" i="51"/>
  <c r="K119492" i="51"/>
  <c r="H119484" i="51"/>
  <c r="K119484" i="51"/>
  <c r="H119476" i="51"/>
  <c r="K119476" i="51"/>
  <c r="H119468" i="51"/>
  <c r="K119468" i="51"/>
  <c r="H119460" i="51"/>
  <c r="K119460" i="51"/>
  <c r="H119452" i="51"/>
  <c r="K119452" i="51"/>
  <c r="H119444" i="51"/>
  <c r="K119444" i="51"/>
  <c r="H119436" i="51"/>
  <c r="K119436" i="51"/>
  <c r="H119428" i="51"/>
  <c r="K119428" i="51"/>
  <c r="H119420" i="51"/>
  <c r="K119420" i="51"/>
  <c r="H119412" i="51"/>
  <c r="K119412" i="51"/>
  <c r="H119404" i="51"/>
  <c r="K119404" i="51"/>
  <c r="H119396" i="51"/>
  <c r="K119396" i="51"/>
  <c r="H119388" i="51"/>
  <c r="K119388" i="51"/>
  <c r="H119380" i="51"/>
  <c r="K119380" i="51"/>
  <c r="H119372" i="51"/>
  <c r="K119372" i="51"/>
  <c r="H119364" i="51"/>
  <c r="K119364" i="51"/>
  <c r="H119356" i="51"/>
  <c r="K119356" i="51"/>
  <c r="H119348" i="51"/>
  <c r="K119348" i="51"/>
  <c r="H119340" i="51"/>
  <c r="K119340" i="51"/>
  <c r="H119332" i="51"/>
  <c r="K119332" i="51"/>
  <c r="H119324" i="51"/>
  <c r="K119324" i="51"/>
  <c r="H119316" i="51"/>
  <c r="K119316" i="51"/>
  <c r="H119308" i="51"/>
  <c r="K119308" i="51"/>
  <c r="H119300" i="51"/>
  <c r="K119300" i="51"/>
  <c r="H119292" i="51"/>
  <c r="K119292" i="51"/>
  <c r="H119284" i="51"/>
  <c r="K119284" i="51"/>
  <c r="H119276" i="51"/>
  <c r="K119276" i="51"/>
  <c r="H119268" i="51"/>
  <c r="K119268" i="51"/>
  <c r="H119260" i="51"/>
  <c r="K119260" i="51"/>
  <c r="H119252" i="51"/>
  <c r="K119252" i="51"/>
  <c r="H119244" i="51"/>
  <c r="K119244" i="51"/>
  <c r="H119236" i="51"/>
  <c r="K119236" i="51"/>
  <c r="H119228" i="51"/>
  <c r="K119228" i="51"/>
  <c r="H119220" i="51"/>
  <c r="K119220" i="51"/>
  <c r="H119212" i="51"/>
  <c r="K119212" i="51"/>
  <c r="H119204" i="51"/>
  <c r="K119204" i="51"/>
  <c r="H119196" i="51"/>
  <c r="K119196" i="51"/>
  <c r="H119188" i="51"/>
  <c r="K119188" i="51"/>
  <c r="H119180" i="51"/>
  <c r="K119180" i="51"/>
  <c r="H119172" i="51"/>
  <c r="K119172" i="51"/>
  <c r="H119164" i="51"/>
  <c r="K119164" i="51"/>
  <c r="H119156" i="51"/>
  <c r="K119156" i="51"/>
  <c r="H119148" i="51"/>
  <c r="K119148" i="51"/>
  <c r="H119140" i="51"/>
  <c r="K119140" i="51"/>
  <c r="H119132" i="51"/>
  <c r="K119132" i="51"/>
  <c r="H119124" i="51"/>
  <c r="K119124" i="51"/>
  <c r="H119116" i="51"/>
  <c r="K119116" i="51"/>
  <c r="H119108" i="51"/>
  <c r="K119108" i="51"/>
  <c r="H119100" i="51"/>
  <c r="K119100" i="51"/>
  <c r="H119092" i="51"/>
  <c r="K119092" i="51"/>
  <c r="H119084" i="51"/>
  <c r="K119084" i="51"/>
  <c r="H119076" i="51"/>
  <c r="K119076" i="51"/>
  <c r="H119068" i="51"/>
  <c r="K119068" i="51"/>
  <c r="H119060" i="51"/>
  <c r="K119060" i="51"/>
  <c r="H119052" i="51"/>
  <c r="K119052" i="51"/>
  <c r="H119044" i="51"/>
  <c r="K119044" i="51"/>
  <c r="H119036" i="51"/>
  <c r="K119036" i="51"/>
  <c r="H119028" i="51"/>
  <c r="K119028" i="51"/>
  <c r="H119020" i="51"/>
  <c r="K119020" i="51"/>
  <c r="H119012" i="51"/>
  <c r="K119012" i="51"/>
  <c r="H119004" i="51"/>
  <c r="K119004" i="51"/>
  <c r="H118996" i="51"/>
  <c r="K118996" i="51"/>
  <c r="H118988" i="51"/>
  <c r="K118988" i="51"/>
  <c r="H118980" i="51"/>
  <c r="K118980" i="51"/>
  <c r="H118972" i="51"/>
  <c r="K118972" i="51"/>
  <c r="H118964" i="51"/>
  <c r="K118964" i="51"/>
  <c r="H118956" i="51"/>
  <c r="K118956" i="51"/>
  <c r="H118948" i="51"/>
  <c r="K118948" i="51"/>
  <c r="H118940" i="51"/>
  <c r="K118940" i="51"/>
  <c r="H118932" i="51"/>
  <c r="K118932" i="51"/>
  <c r="H118924" i="51"/>
  <c r="K118924" i="51"/>
  <c r="H118916" i="51"/>
  <c r="K118916" i="51"/>
  <c r="H118908" i="51"/>
  <c r="K118908" i="51"/>
  <c r="H118900" i="51"/>
  <c r="K118900" i="51"/>
  <c r="H118892" i="51"/>
  <c r="K118892" i="51"/>
  <c r="H118884" i="51"/>
  <c r="K118884" i="51"/>
  <c r="H118876" i="51"/>
  <c r="K118876" i="51"/>
  <c r="H118868" i="51"/>
  <c r="K118868" i="51"/>
  <c r="H118860" i="51"/>
  <c r="K118860" i="51"/>
  <c r="H118852" i="51"/>
  <c r="K118852" i="51"/>
  <c r="H118844" i="51"/>
  <c r="K118844" i="51"/>
  <c r="H118836" i="51"/>
  <c r="K118836" i="51"/>
  <c r="H118828" i="51"/>
  <c r="K118828" i="51"/>
  <c r="H118820" i="51"/>
  <c r="K118820" i="51"/>
  <c r="H118812" i="51"/>
  <c r="K118812" i="51"/>
  <c r="H118804" i="51"/>
  <c r="K118804" i="51"/>
  <c r="H118796" i="51"/>
  <c r="K118796" i="51"/>
  <c r="H118788" i="51"/>
  <c r="K118788" i="51"/>
  <c r="H118780" i="51"/>
  <c r="K118780" i="51"/>
  <c r="H118772" i="51"/>
  <c r="K118772" i="51"/>
  <c r="H118764" i="51"/>
  <c r="K118764" i="51"/>
  <c r="H118756" i="51"/>
  <c r="K118756" i="51"/>
  <c r="H118748" i="51"/>
  <c r="K118748" i="51"/>
  <c r="H118740" i="51"/>
  <c r="K118740" i="51"/>
  <c r="H118732" i="51"/>
  <c r="K118732" i="51"/>
  <c r="H118724" i="51"/>
  <c r="K118724" i="51"/>
  <c r="H118716" i="51"/>
  <c r="K118716" i="51"/>
  <c r="H118708" i="51"/>
  <c r="K118708" i="51"/>
  <c r="H118700" i="51"/>
  <c r="K118700" i="51"/>
  <c r="H118692" i="51"/>
  <c r="K118692" i="51"/>
  <c r="H118684" i="51"/>
  <c r="K118684" i="51"/>
  <c r="H118676" i="51"/>
  <c r="K118676" i="51"/>
  <c r="H118668" i="51"/>
  <c r="K118668" i="51"/>
  <c r="H118660" i="51"/>
  <c r="K118660" i="51"/>
  <c r="H118652" i="51"/>
  <c r="K118652" i="51"/>
  <c r="H118644" i="51"/>
  <c r="K118644" i="51"/>
  <c r="H118636" i="51"/>
  <c r="K118636" i="51"/>
  <c r="H118628" i="51"/>
  <c r="K118628" i="51"/>
  <c r="H118620" i="51"/>
  <c r="K118620" i="51"/>
  <c r="H118612" i="51"/>
  <c r="K118612" i="51"/>
  <c r="H118604" i="51"/>
  <c r="K118604" i="51"/>
  <c r="H118596" i="51"/>
  <c r="K118596" i="51"/>
  <c r="H118588" i="51"/>
  <c r="K118588" i="51"/>
  <c r="H118580" i="51"/>
  <c r="K118580" i="51"/>
  <c r="H118572" i="51"/>
  <c r="K118572" i="51"/>
  <c r="H118564" i="51"/>
  <c r="K118564" i="51"/>
  <c r="H118556" i="51"/>
  <c r="K118556" i="51"/>
  <c r="H118548" i="51"/>
  <c r="K118548" i="51"/>
  <c r="H118540" i="51"/>
  <c r="K118540" i="51"/>
  <c r="H118532" i="51"/>
  <c r="K118532" i="51"/>
  <c r="H118524" i="51"/>
  <c r="K118524" i="51"/>
  <c r="H118516" i="51"/>
  <c r="K118516" i="51"/>
  <c r="H118508" i="51"/>
  <c r="K118508" i="51"/>
  <c r="H118500" i="51"/>
  <c r="K118500" i="51"/>
  <c r="H118492" i="51"/>
  <c r="K118492" i="51"/>
  <c r="H118484" i="51"/>
  <c r="K118484" i="51"/>
  <c r="H118476" i="51"/>
  <c r="K118476" i="51"/>
  <c r="H118468" i="51"/>
  <c r="K118468" i="51"/>
  <c r="H118460" i="51"/>
  <c r="K118460" i="51"/>
  <c r="H118452" i="51"/>
  <c r="K118452" i="51"/>
  <c r="H118444" i="51"/>
  <c r="K118444" i="51"/>
  <c r="H118436" i="51"/>
  <c r="K118436" i="51"/>
  <c r="H118428" i="51"/>
  <c r="K118428" i="51"/>
  <c r="H118420" i="51"/>
  <c r="K118420" i="51"/>
  <c r="H118412" i="51"/>
  <c r="K118412" i="51"/>
  <c r="H118404" i="51"/>
  <c r="K118404" i="51"/>
  <c r="H118396" i="51"/>
  <c r="K118396" i="51"/>
  <c r="H118388" i="51"/>
  <c r="K118388" i="51"/>
  <c r="H118380" i="51"/>
  <c r="K118380" i="51"/>
  <c r="H118372" i="51"/>
  <c r="K118372" i="51"/>
  <c r="H118364" i="51"/>
  <c r="K118364" i="51"/>
  <c r="H118356" i="51"/>
  <c r="K118356" i="51"/>
  <c r="H118348" i="51"/>
  <c r="K118348" i="51"/>
  <c r="H118340" i="51"/>
  <c r="K118340" i="51"/>
  <c r="H118332" i="51"/>
  <c r="K118332" i="51"/>
  <c r="H118324" i="51"/>
  <c r="K118324" i="51"/>
  <c r="H118316" i="51"/>
  <c r="K118316" i="51"/>
  <c r="H118308" i="51"/>
  <c r="K118308" i="51"/>
  <c r="H118300" i="51"/>
  <c r="K118300" i="51"/>
  <c r="H118292" i="51"/>
  <c r="K118292" i="51"/>
  <c r="H118284" i="51"/>
  <c r="K118284" i="51"/>
  <c r="H118276" i="51"/>
  <c r="K118276" i="51"/>
  <c r="H118268" i="51"/>
  <c r="K118268" i="51"/>
  <c r="H118260" i="51"/>
  <c r="K118260" i="51"/>
  <c r="H118252" i="51"/>
  <c r="K118252" i="51"/>
  <c r="H118244" i="51"/>
  <c r="K118244" i="51"/>
  <c r="H118236" i="51"/>
  <c r="K118236" i="51"/>
  <c r="H118228" i="51"/>
  <c r="K118228" i="51"/>
  <c r="H118220" i="51"/>
  <c r="K118220" i="51"/>
  <c r="H118212" i="51"/>
  <c r="K118212" i="51"/>
  <c r="H118204" i="51"/>
  <c r="K118204" i="51"/>
  <c r="H118196" i="51"/>
  <c r="K118196" i="51"/>
  <c r="H118188" i="51"/>
  <c r="K118188" i="51"/>
  <c r="H118180" i="51"/>
  <c r="K118180" i="51"/>
  <c r="H118172" i="51"/>
  <c r="K118172" i="51"/>
  <c r="H118164" i="51"/>
  <c r="K118164" i="51"/>
  <c r="H118156" i="51"/>
  <c r="K118156" i="51"/>
  <c r="H118148" i="51"/>
  <c r="K118148" i="51"/>
  <c r="H118140" i="51"/>
  <c r="K118140" i="51"/>
  <c r="H118132" i="51"/>
  <c r="K118132" i="51"/>
  <c r="H118124" i="51"/>
  <c r="K118124" i="51"/>
  <c r="H118116" i="51"/>
  <c r="K118116" i="51"/>
  <c r="H118108" i="51"/>
  <c r="K118108" i="51"/>
  <c r="H118100" i="51"/>
  <c r="K118100" i="51"/>
  <c r="H118092" i="51"/>
  <c r="K118092" i="51"/>
  <c r="H118084" i="51"/>
  <c r="K118084" i="51"/>
  <c r="H118076" i="51"/>
  <c r="K118076" i="51"/>
  <c r="H118068" i="51"/>
  <c r="K118068" i="51"/>
  <c r="H118060" i="51"/>
  <c r="K118060" i="51"/>
  <c r="H118052" i="51"/>
  <c r="K118052" i="51"/>
  <c r="H118044" i="51"/>
  <c r="K118044" i="51"/>
  <c r="H118036" i="51"/>
  <c r="K118036" i="51"/>
  <c r="H118028" i="51"/>
  <c r="K118028" i="51"/>
  <c r="H118020" i="51"/>
  <c r="K118020" i="51"/>
  <c r="H118012" i="51"/>
  <c r="K118012" i="51"/>
  <c r="H118004" i="51"/>
  <c r="K118004" i="51"/>
  <c r="H117996" i="51"/>
  <c r="K117996" i="51"/>
  <c r="H117988" i="51"/>
  <c r="K117988" i="51"/>
  <c r="H117980" i="51"/>
  <c r="K117980" i="51"/>
  <c r="H117972" i="51"/>
  <c r="K117972" i="51"/>
  <c r="H117964" i="51"/>
  <c r="K117964" i="51"/>
  <c r="H117956" i="51"/>
  <c r="K117956" i="51"/>
  <c r="H117948" i="51"/>
  <c r="K117948" i="51"/>
  <c r="H117940" i="51"/>
  <c r="K117940" i="51"/>
  <c r="H117932" i="51"/>
  <c r="K117932" i="51"/>
  <c r="H117924" i="51"/>
  <c r="K117924" i="51"/>
  <c r="H117916" i="51"/>
  <c r="K117916" i="51"/>
  <c r="H117908" i="51"/>
  <c r="K117908" i="51"/>
  <c r="H117900" i="51"/>
  <c r="K117900" i="51"/>
  <c r="H117892" i="51"/>
  <c r="K117892" i="51"/>
  <c r="H117884" i="51"/>
  <c r="K117884" i="51"/>
  <c r="H117876" i="51"/>
  <c r="K117876" i="51"/>
  <c r="H117868" i="51"/>
  <c r="K117868" i="51"/>
  <c r="H117860" i="51"/>
  <c r="K117860" i="51"/>
  <c r="H117852" i="51"/>
  <c r="K117852" i="51"/>
  <c r="H117844" i="51"/>
  <c r="K117844" i="51"/>
  <c r="H117836" i="51"/>
  <c r="K117836" i="51"/>
  <c r="H117828" i="51"/>
  <c r="K117828" i="51"/>
  <c r="H117820" i="51"/>
  <c r="K117820" i="51"/>
  <c r="H117812" i="51"/>
  <c r="K117812" i="51"/>
  <c r="H117804" i="51"/>
  <c r="K117804" i="51"/>
  <c r="H117796" i="51"/>
  <c r="K117796" i="51"/>
  <c r="H117788" i="51"/>
  <c r="K117788" i="51"/>
  <c r="H117780" i="51"/>
  <c r="K117780" i="51"/>
  <c r="H117772" i="51"/>
  <c r="K117772" i="51"/>
  <c r="H117764" i="51"/>
  <c r="K117764" i="51"/>
  <c r="H117756" i="51"/>
  <c r="K117756" i="51"/>
  <c r="H117748" i="51"/>
  <c r="K117748" i="51"/>
  <c r="H117740" i="51"/>
  <c r="K117740" i="51"/>
  <c r="H117732" i="51"/>
  <c r="K117732" i="51"/>
  <c r="H117724" i="51"/>
  <c r="K117724" i="51"/>
  <c r="H117716" i="51"/>
  <c r="K117716" i="51"/>
  <c r="H117708" i="51"/>
  <c r="K117708" i="51"/>
  <c r="H117700" i="51"/>
  <c r="K117700" i="51"/>
  <c r="H117692" i="51"/>
  <c r="K117692" i="51"/>
  <c r="H117684" i="51"/>
  <c r="K117684" i="51"/>
  <c r="H117676" i="51"/>
  <c r="K117676" i="51"/>
  <c r="H117668" i="51"/>
  <c r="K117668" i="51"/>
  <c r="H117660" i="51"/>
  <c r="K117660" i="51"/>
  <c r="H117652" i="51"/>
  <c r="K117652" i="51"/>
  <c r="H117644" i="51"/>
  <c r="K117644" i="51"/>
  <c r="H117636" i="51"/>
  <c r="K117636" i="51"/>
  <c r="H117628" i="51"/>
  <c r="K117628" i="51"/>
  <c r="H117620" i="51"/>
  <c r="K117620" i="51"/>
  <c r="H117612" i="51"/>
  <c r="K117612" i="51"/>
  <c r="H117604" i="51"/>
  <c r="K117604" i="51"/>
  <c r="H117596" i="51"/>
  <c r="K117596" i="51"/>
  <c r="H117588" i="51"/>
  <c r="K117588" i="51"/>
  <c r="H117580" i="51"/>
  <c r="K117580" i="51"/>
  <c r="H117572" i="51"/>
  <c r="K117572" i="51"/>
  <c r="H117564" i="51"/>
  <c r="K117564" i="51"/>
  <c r="H117556" i="51"/>
  <c r="K117556" i="51"/>
  <c r="H117548" i="51"/>
  <c r="K117548" i="51"/>
  <c r="H117540" i="51"/>
  <c r="K117540" i="51"/>
  <c r="H117532" i="51"/>
  <c r="K117532" i="51"/>
  <c r="H117524" i="51"/>
  <c r="K117524" i="51"/>
  <c r="H117516" i="51"/>
  <c r="K117516" i="51"/>
  <c r="H117508" i="51"/>
  <c r="K117508" i="51"/>
  <c r="H117500" i="51"/>
  <c r="K117500" i="51"/>
  <c r="H117492" i="51"/>
  <c r="K117492" i="51"/>
  <c r="H117484" i="51"/>
  <c r="K117484" i="51"/>
  <c r="H117476" i="51"/>
  <c r="K117476" i="51"/>
  <c r="H117468" i="51"/>
  <c r="K117468" i="51"/>
  <c r="H117460" i="51"/>
  <c r="K117460" i="51"/>
  <c r="H117452" i="51"/>
  <c r="K117452" i="51"/>
  <c r="H117444" i="51"/>
  <c r="K117444" i="51"/>
  <c r="H117436" i="51"/>
  <c r="K117436" i="51"/>
  <c r="H117428" i="51"/>
  <c r="K117428" i="51"/>
  <c r="H117420" i="51"/>
  <c r="K117420" i="51"/>
  <c r="H117412" i="51"/>
  <c r="K117412" i="51"/>
  <c r="H117404" i="51"/>
  <c r="K117404" i="51"/>
  <c r="H117396" i="51"/>
  <c r="K117396" i="51"/>
  <c r="H117388" i="51"/>
  <c r="K117388" i="51"/>
  <c r="H117380" i="51"/>
  <c r="K117380" i="51"/>
  <c r="H117372" i="51"/>
  <c r="K117372" i="51"/>
  <c r="H117364" i="51"/>
  <c r="K117364" i="51"/>
  <c r="H117356" i="51"/>
  <c r="K117356" i="51"/>
  <c r="H117348" i="51"/>
  <c r="K117348" i="51"/>
  <c r="H117340" i="51"/>
  <c r="K117340" i="51"/>
  <c r="H117332" i="51"/>
  <c r="K117332" i="51"/>
  <c r="H117324" i="51"/>
  <c r="K117324" i="51"/>
  <c r="H117316" i="51"/>
  <c r="K117316" i="51"/>
  <c r="H117308" i="51"/>
  <c r="K117308" i="51"/>
  <c r="H117300" i="51"/>
  <c r="K117300" i="51"/>
  <c r="H117292" i="51"/>
  <c r="K117292" i="51"/>
  <c r="H117284" i="51"/>
  <c r="K117284" i="51"/>
  <c r="H117276" i="51"/>
  <c r="K117276" i="51"/>
  <c r="H117268" i="51"/>
  <c r="K117268" i="51"/>
  <c r="H117260" i="51"/>
  <c r="K117260" i="51"/>
  <c r="H117252" i="51"/>
  <c r="K117252" i="51"/>
  <c r="H117244" i="51"/>
  <c r="K117244" i="51"/>
  <c r="H117236" i="51"/>
  <c r="K117236" i="51"/>
  <c r="H117228" i="51"/>
  <c r="K117228" i="51"/>
  <c r="H117220" i="51"/>
  <c r="K117220" i="51"/>
  <c r="H117212" i="51"/>
  <c r="K117212" i="51"/>
  <c r="H117204" i="51"/>
  <c r="K117204" i="51"/>
  <c r="H117196" i="51"/>
  <c r="K117196" i="51"/>
  <c r="H117188" i="51"/>
  <c r="K117188" i="51"/>
  <c r="H117180" i="51"/>
  <c r="K117180" i="51"/>
  <c r="H117172" i="51"/>
  <c r="K117172" i="51"/>
  <c r="H117164" i="51"/>
  <c r="K117164" i="51"/>
  <c r="H117156" i="51"/>
  <c r="K117156" i="51"/>
  <c r="H117148" i="51"/>
  <c r="K117148" i="51"/>
  <c r="H117140" i="51"/>
  <c r="K117140" i="51"/>
  <c r="H117132" i="51"/>
  <c r="K117132" i="51"/>
  <c r="H117124" i="51"/>
  <c r="K117124" i="51"/>
  <c r="H117116" i="51"/>
  <c r="K117116" i="51"/>
  <c r="H117108" i="51"/>
  <c r="K117108" i="51"/>
  <c r="H117100" i="51"/>
  <c r="K117100" i="51"/>
  <c r="H117092" i="51"/>
  <c r="K117092" i="51"/>
  <c r="H117084" i="51"/>
  <c r="K117084" i="51"/>
  <c r="H117076" i="51"/>
  <c r="K117076" i="51"/>
  <c r="H117068" i="51"/>
  <c r="K117068" i="51"/>
  <c r="H117060" i="51"/>
  <c r="K117060" i="51"/>
  <c r="H117052" i="51"/>
  <c r="K117052" i="51"/>
  <c r="H117044" i="51"/>
  <c r="K117044" i="51"/>
  <c r="H117036" i="51"/>
  <c r="K117036" i="51"/>
  <c r="H117028" i="51"/>
  <c r="K117028" i="51"/>
  <c r="H117020" i="51"/>
  <c r="K117020" i="51"/>
  <c r="H117012" i="51"/>
  <c r="K117012" i="51"/>
  <c r="H117004" i="51"/>
  <c r="K117004" i="51"/>
  <c r="H116996" i="51"/>
  <c r="K116996" i="51"/>
  <c r="H116988" i="51"/>
  <c r="K116988" i="51"/>
  <c r="H116980" i="51"/>
  <c r="K116980" i="51"/>
  <c r="H116972" i="51"/>
  <c r="K116972" i="51"/>
  <c r="H116964" i="51"/>
  <c r="K116964" i="51"/>
  <c r="H116956" i="51"/>
  <c r="K116956" i="51"/>
  <c r="H116948" i="51"/>
  <c r="K116948" i="51"/>
  <c r="H116940" i="51"/>
  <c r="K116940" i="51"/>
  <c r="H116932" i="51"/>
  <c r="K116932" i="51"/>
  <c r="H116924" i="51"/>
  <c r="K116924" i="51"/>
  <c r="H116916" i="51"/>
  <c r="K116916" i="51"/>
  <c r="H116908" i="51"/>
  <c r="K116908" i="51"/>
  <c r="H116900" i="51"/>
  <c r="K116900" i="51"/>
  <c r="H116892" i="51"/>
  <c r="K116892" i="51"/>
  <c r="H116884" i="51"/>
  <c r="K116884" i="51"/>
  <c r="H116876" i="51"/>
  <c r="K116876" i="51"/>
  <c r="H116868" i="51"/>
  <c r="K116868" i="51"/>
  <c r="H116860" i="51"/>
  <c r="K116860" i="51"/>
  <c r="H116852" i="51"/>
  <c r="K116852" i="51"/>
  <c r="H116844" i="51"/>
  <c r="K116844" i="51"/>
  <c r="H116836" i="51"/>
  <c r="K116836" i="51"/>
  <c r="H116828" i="51"/>
  <c r="K116828" i="51"/>
  <c r="H116820" i="51"/>
  <c r="K116820" i="51"/>
  <c r="H116812" i="51"/>
  <c r="K116812" i="51"/>
  <c r="H116804" i="51"/>
  <c r="K116804" i="51"/>
  <c r="H116796" i="51"/>
  <c r="K116796" i="51"/>
  <c r="H116788" i="51"/>
  <c r="K116788" i="51"/>
  <c r="H116780" i="51"/>
  <c r="K116780" i="51"/>
  <c r="H116772" i="51"/>
  <c r="K116772" i="51"/>
  <c r="H116764" i="51"/>
  <c r="K116764" i="51"/>
  <c r="H116756" i="51"/>
  <c r="K116756" i="51"/>
  <c r="H116748" i="51"/>
  <c r="K116748" i="51"/>
  <c r="H116740" i="51"/>
  <c r="K116740" i="51"/>
  <c r="H116732" i="51"/>
  <c r="K116732" i="51"/>
  <c r="H116724" i="51"/>
  <c r="K116724" i="51"/>
  <c r="H116716" i="51"/>
  <c r="K116716" i="51"/>
  <c r="H116708" i="51"/>
  <c r="K116708" i="51"/>
  <c r="H116700" i="51"/>
  <c r="K116700" i="51"/>
  <c r="H116692" i="51"/>
  <c r="K116692" i="51"/>
  <c r="H116684" i="51"/>
  <c r="K116684" i="51"/>
  <c r="H116676" i="51"/>
  <c r="K116676" i="51"/>
  <c r="H116668" i="51"/>
  <c r="K116668" i="51"/>
  <c r="H116660" i="51"/>
  <c r="K116660" i="51"/>
  <c r="H116652" i="51"/>
  <c r="K116652" i="51"/>
  <c r="H116644" i="51"/>
  <c r="K116644" i="51"/>
  <c r="H116636" i="51"/>
  <c r="K116636" i="51"/>
  <c r="H116628" i="51"/>
  <c r="K116628" i="51"/>
  <c r="H116620" i="51"/>
  <c r="K116620" i="51"/>
  <c r="H116612" i="51"/>
  <c r="K116612" i="51"/>
  <c r="H116604" i="51"/>
  <c r="K116604" i="51"/>
  <c r="H116596" i="51"/>
  <c r="K116596" i="51"/>
  <c r="H116588" i="51"/>
  <c r="K116588" i="51"/>
  <c r="H116580" i="51"/>
  <c r="K116580" i="51"/>
  <c r="H116572" i="51"/>
  <c r="K116572" i="51"/>
  <c r="H116564" i="51"/>
  <c r="K116564" i="51"/>
  <c r="H116556" i="51"/>
  <c r="K116556" i="51"/>
  <c r="H116548" i="51"/>
  <c r="K116548" i="51"/>
  <c r="H116540" i="51"/>
  <c r="K116540" i="51"/>
  <c r="H116532" i="51"/>
  <c r="K116532" i="51"/>
  <c r="H116524" i="51"/>
  <c r="K116524" i="51"/>
  <c r="H116516" i="51"/>
  <c r="K116516" i="51"/>
  <c r="H116508" i="51"/>
  <c r="K116508" i="51"/>
  <c r="H116500" i="51"/>
  <c r="K116500" i="51"/>
  <c r="H116492" i="51"/>
  <c r="K116492" i="51"/>
  <c r="H116484" i="51"/>
  <c r="K116484" i="51"/>
  <c r="H116476" i="51"/>
  <c r="K116476" i="51"/>
  <c r="H116468" i="51"/>
  <c r="K116468" i="51"/>
  <c r="H116460" i="51"/>
  <c r="K116460" i="51"/>
  <c r="H116452" i="51"/>
  <c r="K116452" i="51"/>
  <c r="H116444" i="51"/>
  <c r="K116444" i="51"/>
  <c r="H116436" i="51"/>
  <c r="K116436" i="51"/>
  <c r="H116428" i="51"/>
  <c r="K116428" i="51"/>
  <c r="H116420" i="51"/>
  <c r="K116420" i="51"/>
  <c r="H116412" i="51"/>
  <c r="K116412" i="51"/>
  <c r="H116404" i="51"/>
  <c r="K116404" i="51"/>
  <c r="H116396" i="51"/>
  <c r="K116396" i="51"/>
  <c r="H116388" i="51"/>
  <c r="K116388" i="51"/>
  <c r="H116380" i="51"/>
  <c r="K116380" i="51"/>
  <c r="H116372" i="51"/>
  <c r="K116372" i="51"/>
  <c r="H116364" i="51"/>
  <c r="K116364" i="51"/>
  <c r="H116356" i="51"/>
  <c r="K116356" i="51"/>
  <c r="H116348" i="51"/>
  <c r="K116348" i="51"/>
  <c r="H116340" i="51"/>
  <c r="K116340" i="51"/>
  <c r="H116332" i="51"/>
  <c r="K116332" i="51"/>
  <c r="H116324" i="51"/>
  <c r="K116324" i="51"/>
  <c r="H116316" i="51"/>
  <c r="K116316" i="51"/>
  <c r="H116308" i="51"/>
  <c r="K116308" i="51"/>
  <c r="H116300" i="51"/>
  <c r="K116300" i="51"/>
  <c r="H116292" i="51"/>
  <c r="K116292" i="51"/>
  <c r="H116284" i="51"/>
  <c r="K116284" i="51"/>
  <c r="H116276" i="51"/>
  <c r="K116276" i="51"/>
  <c r="H116268" i="51"/>
  <c r="K116268" i="51"/>
  <c r="H116260" i="51"/>
  <c r="K116260" i="51"/>
  <c r="H116252" i="51"/>
  <c r="K116252" i="51"/>
  <c r="H116244" i="51"/>
  <c r="K116244" i="51"/>
  <c r="H116236" i="51"/>
  <c r="K116236" i="51"/>
  <c r="H116228" i="51"/>
  <c r="K116228" i="51"/>
  <c r="H116220" i="51"/>
  <c r="K116220" i="51"/>
  <c r="H116212" i="51"/>
  <c r="K116212" i="51"/>
  <c r="H116204" i="51"/>
  <c r="K116204" i="51"/>
  <c r="H116196" i="51"/>
  <c r="K116196" i="51"/>
  <c r="H116188" i="51"/>
  <c r="K116188" i="51"/>
  <c r="H116180" i="51"/>
  <c r="K116180" i="51"/>
  <c r="H116172" i="51"/>
  <c r="K116172" i="51"/>
  <c r="H116164" i="51"/>
  <c r="K116164" i="51"/>
  <c r="H116156" i="51"/>
  <c r="K116156" i="51"/>
  <c r="H116148" i="51"/>
  <c r="K116148" i="51"/>
  <c r="H116140" i="51"/>
  <c r="K116140" i="51"/>
  <c r="H116132" i="51"/>
  <c r="K116132" i="51"/>
  <c r="H116124" i="51"/>
  <c r="K116124" i="51"/>
  <c r="H116116" i="51"/>
  <c r="K116116" i="51"/>
  <c r="H116108" i="51"/>
  <c r="K116108" i="51"/>
  <c r="H116100" i="51"/>
  <c r="K116100" i="51"/>
  <c r="H116092" i="51"/>
  <c r="K116092" i="51"/>
  <c r="H116084" i="51"/>
  <c r="K116084" i="51"/>
  <c r="H116076" i="51"/>
  <c r="K116076" i="51"/>
  <c r="H116068" i="51"/>
  <c r="K116068" i="51"/>
  <c r="H116060" i="51"/>
  <c r="K116060" i="51"/>
  <c r="H116052" i="51"/>
  <c r="K116052" i="51"/>
  <c r="H116044" i="51"/>
  <c r="K116044" i="51"/>
  <c r="H116036" i="51"/>
  <c r="K116036" i="51"/>
  <c r="H116028" i="51"/>
  <c r="K116028" i="51"/>
  <c r="H116020" i="51"/>
  <c r="K116020" i="51"/>
  <c r="H116012" i="51"/>
  <c r="K116012" i="51"/>
  <c r="H116004" i="51"/>
  <c r="K116004" i="51"/>
  <c r="H115996" i="51"/>
  <c r="K115996" i="51"/>
  <c r="H115988" i="51"/>
  <c r="K115988" i="51"/>
  <c r="H115980" i="51"/>
  <c r="K115980" i="51"/>
  <c r="H115972" i="51"/>
  <c r="K115972" i="51"/>
  <c r="H115964" i="51"/>
  <c r="K115964" i="51"/>
  <c r="H115956" i="51"/>
  <c r="K115956" i="51"/>
  <c r="H115948" i="51"/>
  <c r="K115948" i="51"/>
  <c r="H115940" i="51"/>
  <c r="K115940" i="51"/>
  <c r="H115932" i="51"/>
  <c r="K115932" i="51"/>
  <c r="H115924" i="51"/>
  <c r="K115924" i="51"/>
  <c r="H115916" i="51"/>
  <c r="K115916" i="51"/>
  <c r="H115908" i="51"/>
  <c r="K115908" i="51"/>
  <c r="H115900" i="51"/>
  <c r="K115900" i="51"/>
  <c r="H115892" i="51"/>
  <c r="K115892" i="51"/>
  <c r="H115884" i="51"/>
  <c r="K115884" i="51"/>
  <c r="H115876" i="51"/>
  <c r="K115876" i="51"/>
  <c r="H115868" i="51"/>
  <c r="K115868" i="51"/>
  <c r="H115860" i="51"/>
  <c r="K115860" i="51"/>
  <c r="H115852" i="51"/>
  <c r="K115852" i="51"/>
  <c r="H115844" i="51"/>
  <c r="K115844" i="51"/>
  <c r="H115836" i="51"/>
  <c r="K115836" i="51"/>
  <c r="H115828" i="51"/>
  <c r="K115828" i="51"/>
  <c r="H115820" i="51"/>
  <c r="K115820" i="51"/>
  <c r="H115812" i="51"/>
  <c r="K115812" i="51"/>
  <c r="H115804" i="51"/>
  <c r="K115804" i="51"/>
  <c r="H115796" i="51"/>
  <c r="K115796" i="51"/>
  <c r="H115788" i="51"/>
  <c r="K115788" i="51"/>
  <c r="H115780" i="51"/>
  <c r="K115780" i="51"/>
  <c r="H115772" i="51"/>
  <c r="K115772" i="51"/>
  <c r="H115764" i="51"/>
  <c r="K115764" i="51"/>
  <c r="H115756" i="51"/>
  <c r="K115756" i="51"/>
  <c r="H115748" i="51"/>
  <c r="K115748" i="51"/>
  <c r="H115740" i="51"/>
  <c r="K115740" i="51"/>
  <c r="H115732" i="51"/>
  <c r="K115732" i="51"/>
  <c r="H115724" i="51"/>
  <c r="K115724" i="51"/>
  <c r="H115716" i="51"/>
  <c r="K115716" i="51"/>
  <c r="H115708" i="51"/>
  <c r="K115708" i="51"/>
  <c r="H115700" i="51"/>
  <c r="K115700" i="51"/>
  <c r="H115692" i="51"/>
  <c r="K115692" i="51"/>
  <c r="H115684" i="51"/>
  <c r="K115684" i="51"/>
  <c r="H115676" i="51"/>
  <c r="K115676" i="51"/>
  <c r="H115668" i="51"/>
  <c r="K115668" i="51"/>
  <c r="H115660" i="51"/>
  <c r="K115660" i="51"/>
  <c r="H115652" i="51"/>
  <c r="K115652" i="51"/>
  <c r="H115644" i="51"/>
  <c r="K115644" i="51"/>
  <c r="H115636" i="51"/>
  <c r="K115636" i="51"/>
  <c r="H115628" i="51"/>
  <c r="K115628" i="51"/>
  <c r="H115620" i="51"/>
  <c r="K115620" i="51"/>
  <c r="H115612" i="51"/>
  <c r="K115612" i="51"/>
  <c r="H115604" i="51"/>
  <c r="K115604" i="51"/>
  <c r="H115596" i="51"/>
  <c r="K115596" i="51"/>
  <c r="H115588" i="51"/>
  <c r="K115588" i="51"/>
  <c r="H115580" i="51"/>
  <c r="K115580" i="51"/>
  <c r="H115572" i="51"/>
  <c r="K115572" i="51"/>
  <c r="H115564" i="51"/>
  <c r="K115564" i="51"/>
  <c r="H115556" i="51"/>
  <c r="K115556" i="51"/>
  <c r="H115548" i="51"/>
  <c r="K115548" i="51"/>
  <c r="H115540" i="51"/>
  <c r="K115540" i="51"/>
  <c r="H115532" i="51"/>
  <c r="K115532" i="51"/>
  <c r="H115524" i="51"/>
  <c r="K115524" i="51"/>
  <c r="H115516" i="51"/>
  <c r="K115516" i="51"/>
  <c r="H115508" i="51"/>
  <c r="K115508" i="51"/>
  <c r="H115500" i="51"/>
  <c r="K115500" i="51"/>
  <c r="H115492" i="51"/>
  <c r="K115492" i="51"/>
  <c r="H115484" i="51"/>
  <c r="K115484" i="51"/>
  <c r="H115476" i="51"/>
  <c r="K115476" i="51"/>
  <c r="H115468" i="51"/>
  <c r="K115468" i="51"/>
  <c r="H115460" i="51"/>
  <c r="K115460" i="51"/>
  <c r="H115452" i="51"/>
  <c r="K115452" i="51"/>
  <c r="H115444" i="51"/>
  <c r="K115444" i="51"/>
  <c r="H115436" i="51"/>
  <c r="K115436" i="51"/>
  <c r="H115428" i="51"/>
  <c r="K115428" i="51"/>
  <c r="H115420" i="51"/>
  <c r="K115420" i="51"/>
  <c r="H115412" i="51"/>
  <c r="K115412" i="51"/>
  <c r="H115404" i="51"/>
  <c r="K115404" i="51"/>
  <c r="H115396" i="51"/>
  <c r="K115396" i="51"/>
  <c r="H115388" i="51"/>
  <c r="K115388" i="51"/>
  <c r="H115380" i="51"/>
  <c r="K115380" i="51"/>
  <c r="H115372" i="51"/>
  <c r="K115372" i="51"/>
  <c r="H115364" i="51"/>
  <c r="K115364" i="51"/>
  <c r="H115356" i="51"/>
  <c r="K115356" i="51"/>
  <c r="H115348" i="51"/>
  <c r="K115348" i="51"/>
  <c r="H115340" i="51"/>
  <c r="K115340" i="51"/>
  <c r="H115332" i="51"/>
  <c r="K115332" i="51"/>
  <c r="H115324" i="51"/>
  <c r="K115324" i="51"/>
  <c r="H115316" i="51"/>
  <c r="K115316" i="51"/>
  <c r="H115308" i="51"/>
  <c r="K115308" i="51"/>
  <c r="H115300" i="51"/>
  <c r="K115300" i="51"/>
  <c r="H115292" i="51"/>
  <c r="K115292" i="51"/>
  <c r="H115284" i="51"/>
  <c r="K115284" i="51"/>
  <c r="H115276" i="51"/>
  <c r="K115276" i="51"/>
  <c r="H115268" i="51"/>
  <c r="K115268" i="51"/>
  <c r="H115260" i="51"/>
  <c r="K115260" i="51"/>
  <c r="H115252" i="51"/>
  <c r="K115252" i="51"/>
  <c r="H115244" i="51"/>
  <c r="K115244" i="51"/>
  <c r="H115236" i="51"/>
  <c r="K115236" i="51"/>
  <c r="H115228" i="51"/>
  <c r="K115228" i="51"/>
  <c r="H115220" i="51"/>
  <c r="K115220" i="51"/>
  <c r="H115212" i="51"/>
  <c r="K115212" i="51"/>
  <c r="H115204" i="51"/>
  <c r="K115204" i="51"/>
  <c r="H115196" i="51"/>
  <c r="K115196" i="51"/>
  <c r="H115188" i="51"/>
  <c r="K115188" i="51"/>
  <c r="H115180" i="51"/>
  <c r="K115180" i="51"/>
  <c r="H115172" i="51"/>
  <c r="K115172" i="51"/>
  <c r="H115164" i="51"/>
  <c r="K115164" i="51"/>
  <c r="H115156" i="51"/>
  <c r="K115156" i="51"/>
  <c r="H115148" i="51"/>
  <c r="K115148" i="51"/>
  <c r="H115140" i="51"/>
  <c r="K115140" i="51"/>
  <c r="H115132" i="51"/>
  <c r="K115132" i="51"/>
  <c r="H115124" i="51"/>
  <c r="K115124" i="51"/>
  <c r="H115116" i="51"/>
  <c r="K115116" i="51"/>
  <c r="H115108" i="51"/>
  <c r="K115108" i="51"/>
  <c r="H115100" i="51"/>
  <c r="K115100" i="51"/>
  <c r="H115092" i="51"/>
  <c r="K115092" i="51"/>
  <c r="H115084" i="51"/>
  <c r="K115084" i="51"/>
  <c r="H115076" i="51"/>
  <c r="K115076" i="51"/>
  <c r="H115068" i="51"/>
  <c r="K115068" i="51"/>
  <c r="H115060" i="51"/>
  <c r="K115060" i="51"/>
  <c r="H115052" i="51"/>
  <c r="K115052" i="51"/>
  <c r="H115044" i="51"/>
  <c r="K115044" i="51"/>
  <c r="H115036" i="51"/>
  <c r="K115036" i="51"/>
  <c r="H115028" i="51"/>
  <c r="K115028" i="51"/>
  <c r="H115020" i="51"/>
  <c r="K115020" i="51"/>
  <c r="H115012" i="51"/>
  <c r="K115012" i="51"/>
  <c r="H115004" i="51"/>
  <c r="K115004" i="51"/>
  <c r="H114996" i="51"/>
  <c r="K114996" i="51"/>
  <c r="H114988" i="51"/>
  <c r="K114988" i="51"/>
  <c r="H114980" i="51"/>
  <c r="K114980" i="51"/>
  <c r="H114972" i="51"/>
  <c r="K114972" i="51"/>
  <c r="H114964" i="51"/>
  <c r="K114964" i="51"/>
  <c r="H114956" i="51"/>
  <c r="K114956" i="51"/>
  <c r="H114948" i="51"/>
  <c r="K114948" i="51"/>
  <c r="H114940" i="51"/>
  <c r="K114940" i="51"/>
  <c r="H114932" i="51"/>
  <c r="K114932" i="51"/>
  <c r="H114924" i="51"/>
  <c r="K114924" i="51"/>
  <c r="H114916" i="51"/>
  <c r="K114916" i="51"/>
  <c r="H114908" i="51"/>
  <c r="K114908" i="51"/>
  <c r="H114900" i="51"/>
  <c r="K114900" i="51"/>
  <c r="H114892" i="51"/>
  <c r="K114892" i="51"/>
  <c r="H114884" i="51"/>
  <c r="K114884" i="51"/>
  <c r="H114876" i="51"/>
  <c r="K114876" i="51"/>
  <c r="H114868" i="51"/>
  <c r="K114868" i="51"/>
  <c r="H114860" i="51"/>
  <c r="K114860" i="51"/>
  <c r="H114852" i="51"/>
  <c r="K114852" i="51"/>
  <c r="H114844" i="51"/>
  <c r="K114844" i="51"/>
  <c r="H114836" i="51"/>
  <c r="K114836" i="51"/>
  <c r="H114828" i="51"/>
  <c r="K114828" i="51"/>
  <c r="H114820" i="51"/>
  <c r="K114820" i="51"/>
  <c r="H114812" i="51"/>
  <c r="K114812" i="51"/>
  <c r="H114804" i="51"/>
  <c r="K114804" i="51"/>
  <c r="H114796" i="51"/>
  <c r="K114796" i="51"/>
  <c r="H114788" i="51"/>
  <c r="K114788" i="51"/>
  <c r="H114780" i="51"/>
  <c r="K114780" i="51"/>
  <c r="H114772" i="51"/>
  <c r="K114772" i="51"/>
  <c r="H114764" i="51"/>
  <c r="K114764" i="51"/>
  <c r="H114756" i="51"/>
  <c r="K114756" i="51"/>
  <c r="H114748" i="51"/>
  <c r="K114748" i="51"/>
  <c r="H114740" i="51"/>
  <c r="K114740" i="51"/>
  <c r="H114732" i="51"/>
  <c r="K114732" i="51"/>
  <c r="H114724" i="51"/>
  <c r="K114724" i="51"/>
  <c r="H114716" i="51"/>
  <c r="K114716" i="51"/>
  <c r="H114708" i="51"/>
  <c r="K114708" i="51"/>
  <c r="H114700" i="51"/>
  <c r="K114700" i="51"/>
  <c r="H114692" i="51"/>
  <c r="K114692" i="51"/>
  <c r="H114684" i="51"/>
  <c r="K114684" i="51"/>
  <c r="H114676" i="51"/>
  <c r="K114676" i="51"/>
  <c r="H114668" i="51"/>
  <c r="K114668" i="51"/>
  <c r="H114660" i="51"/>
  <c r="K114660" i="51"/>
  <c r="H114652" i="51"/>
  <c r="K114652" i="51"/>
  <c r="H114644" i="51"/>
  <c r="K114644" i="51"/>
  <c r="H114636" i="51"/>
  <c r="K114636" i="51"/>
  <c r="H114628" i="51"/>
  <c r="K114628" i="51"/>
  <c r="H114620" i="51"/>
  <c r="K114620" i="51"/>
  <c r="H114612" i="51"/>
  <c r="K114612" i="51"/>
  <c r="H114604" i="51"/>
  <c r="K114604" i="51"/>
  <c r="H114596" i="51"/>
  <c r="K114596" i="51"/>
  <c r="H114588" i="51"/>
  <c r="K114588" i="51"/>
  <c r="H114580" i="51"/>
  <c r="K114580" i="51"/>
  <c r="H114572" i="51"/>
  <c r="K114572" i="51"/>
  <c r="H114564" i="51"/>
  <c r="K114564" i="51"/>
  <c r="H114556" i="51"/>
  <c r="K114556" i="51"/>
  <c r="H114548" i="51"/>
  <c r="K114548" i="51"/>
  <c r="H114540" i="51"/>
  <c r="K114540" i="51"/>
  <c r="H114532" i="51"/>
  <c r="K114532" i="51"/>
  <c r="H114524" i="51"/>
  <c r="K114524" i="51"/>
  <c r="H114516" i="51"/>
  <c r="K114516" i="51"/>
  <c r="H114508" i="51"/>
  <c r="K114508" i="51"/>
  <c r="H114500" i="51"/>
  <c r="K114500" i="51"/>
  <c r="H114492" i="51"/>
  <c r="K114492" i="51"/>
  <c r="H114484" i="51"/>
  <c r="K114484" i="51"/>
  <c r="H114476" i="51"/>
  <c r="K114476" i="51"/>
  <c r="H114468" i="51"/>
  <c r="K114468" i="51"/>
  <c r="H114460" i="51"/>
  <c r="K114460" i="51"/>
  <c r="H114452" i="51"/>
  <c r="K114452" i="51"/>
  <c r="H114444" i="51"/>
  <c r="K114444" i="51"/>
  <c r="H114436" i="51"/>
  <c r="K114436" i="51"/>
  <c r="H114428" i="51"/>
  <c r="K114428" i="51"/>
  <c r="H114420" i="51"/>
  <c r="K114420" i="51"/>
  <c r="H114412" i="51"/>
  <c r="K114412" i="51"/>
  <c r="H114404" i="51"/>
  <c r="K114404" i="51"/>
  <c r="H114396" i="51"/>
  <c r="K114396" i="51"/>
  <c r="H114388" i="51"/>
  <c r="K114388" i="51"/>
  <c r="H114380" i="51"/>
  <c r="K114380" i="51"/>
  <c r="H114372" i="51"/>
  <c r="K114372" i="51"/>
  <c r="H114364" i="51"/>
  <c r="K114364" i="51"/>
  <c r="H114356" i="51"/>
  <c r="K114356" i="51"/>
  <c r="H114348" i="51"/>
  <c r="K114348" i="51"/>
  <c r="H114340" i="51"/>
  <c r="K114340" i="51"/>
  <c r="H114332" i="51"/>
  <c r="K114332" i="51"/>
  <c r="H114324" i="51"/>
  <c r="K114324" i="51"/>
  <c r="H114316" i="51"/>
  <c r="K114316" i="51"/>
  <c r="H114308" i="51"/>
  <c r="K114308" i="51"/>
  <c r="H114300" i="51"/>
  <c r="K114300" i="51"/>
  <c r="H114292" i="51"/>
  <c r="K114292" i="51"/>
  <c r="H114284" i="51"/>
  <c r="K114284" i="51"/>
  <c r="H114276" i="51"/>
  <c r="K114276" i="51"/>
  <c r="H114268" i="51"/>
  <c r="K114268" i="51"/>
  <c r="H114260" i="51"/>
  <c r="K114260" i="51"/>
  <c r="H114252" i="51"/>
  <c r="K114252" i="51"/>
  <c r="H114244" i="51"/>
  <c r="K114244" i="51"/>
  <c r="H114236" i="51"/>
  <c r="K114236" i="51"/>
  <c r="H114228" i="51"/>
  <c r="K114228" i="51"/>
  <c r="H114220" i="51"/>
  <c r="K114220" i="51"/>
  <c r="H114212" i="51"/>
  <c r="K114212" i="51"/>
  <c r="H114204" i="51"/>
  <c r="K114204" i="51"/>
  <c r="H114196" i="51"/>
  <c r="K114196" i="51"/>
  <c r="H114188" i="51"/>
  <c r="K114188" i="51"/>
  <c r="H114180" i="51"/>
  <c r="K114180" i="51"/>
  <c r="H114172" i="51"/>
  <c r="K114172" i="51"/>
  <c r="H114164" i="51"/>
  <c r="K114164" i="51"/>
  <c r="H114156" i="51"/>
  <c r="K114156" i="51"/>
  <c r="H114148" i="51"/>
  <c r="K114148" i="51"/>
  <c r="H114140" i="51"/>
  <c r="K114140" i="51"/>
  <c r="H114132" i="51"/>
  <c r="K114132" i="51"/>
  <c r="H114124" i="51"/>
  <c r="K114124" i="51"/>
  <c r="H114116" i="51"/>
  <c r="K114116" i="51"/>
  <c r="H114108" i="51"/>
  <c r="K114108" i="51"/>
  <c r="H114100" i="51"/>
  <c r="K114100" i="51"/>
  <c r="H114092" i="51"/>
  <c r="K114092" i="51"/>
  <c r="H114084" i="51"/>
  <c r="K114084" i="51"/>
  <c r="H114076" i="51"/>
  <c r="K114076" i="51"/>
  <c r="H114068" i="51"/>
  <c r="K114068" i="51"/>
  <c r="H114060" i="51"/>
  <c r="K114060" i="51"/>
  <c r="H114052" i="51"/>
  <c r="K114052" i="51"/>
  <c r="H114044" i="51"/>
  <c r="K114044" i="51"/>
  <c r="H114036" i="51"/>
  <c r="K114036" i="51"/>
  <c r="H114028" i="51"/>
  <c r="K114028" i="51"/>
  <c r="H114020" i="51"/>
  <c r="K114020" i="51"/>
  <c r="H114012" i="51"/>
  <c r="K114012" i="51"/>
  <c r="H114004" i="51"/>
  <c r="K114004" i="51"/>
  <c r="H113996" i="51"/>
  <c r="K113996" i="51"/>
  <c r="H113988" i="51"/>
  <c r="K113988" i="51"/>
  <c r="H113980" i="51"/>
  <c r="K113980" i="51"/>
  <c r="H113972" i="51"/>
  <c r="K113972" i="51"/>
  <c r="H113964" i="51"/>
  <c r="K113964" i="51"/>
  <c r="H113956" i="51"/>
  <c r="K113956" i="51"/>
  <c r="H113948" i="51"/>
  <c r="K113948" i="51"/>
  <c r="H113940" i="51"/>
  <c r="K113940" i="51"/>
  <c r="H113932" i="51"/>
  <c r="K113932" i="51"/>
  <c r="H113924" i="51"/>
  <c r="K113924" i="51"/>
  <c r="H113916" i="51"/>
  <c r="K113916" i="51"/>
  <c r="H113908" i="51"/>
  <c r="K113908" i="51"/>
  <c r="H113900" i="51"/>
  <c r="K113900" i="51"/>
  <c r="H113892" i="51"/>
  <c r="K113892" i="51"/>
  <c r="H113884" i="51"/>
  <c r="K113884" i="51"/>
  <c r="H113876" i="51"/>
  <c r="K113876" i="51"/>
  <c r="H113868" i="51"/>
  <c r="K113868" i="51"/>
  <c r="H113860" i="51"/>
  <c r="K113860" i="51"/>
  <c r="H113852" i="51"/>
  <c r="K113852" i="51"/>
  <c r="H113844" i="51"/>
  <c r="K113844" i="51"/>
  <c r="H113836" i="51"/>
  <c r="K113836" i="51"/>
  <c r="H113828" i="51"/>
  <c r="K113828" i="51"/>
  <c r="H113820" i="51"/>
  <c r="K113820" i="51"/>
  <c r="H113812" i="51"/>
  <c r="K113812" i="51"/>
  <c r="H113804" i="51"/>
  <c r="K113804" i="51"/>
  <c r="H113796" i="51"/>
  <c r="K113796" i="51"/>
  <c r="H113788" i="51"/>
  <c r="K113788" i="51"/>
  <c r="H113780" i="51"/>
  <c r="K113780" i="51"/>
  <c r="H113772" i="51"/>
  <c r="K113772" i="51"/>
  <c r="H113764" i="51"/>
  <c r="K113764" i="51"/>
  <c r="H113756" i="51"/>
  <c r="K113756" i="51"/>
  <c r="H113748" i="51"/>
  <c r="K113748" i="51"/>
  <c r="H113740" i="51"/>
  <c r="K113740" i="51"/>
  <c r="H113732" i="51"/>
  <c r="K113732" i="51"/>
  <c r="H113724" i="51"/>
  <c r="K113724" i="51"/>
  <c r="H113716" i="51"/>
  <c r="K113716" i="51"/>
  <c r="H113708" i="51"/>
  <c r="K113708" i="51"/>
  <c r="H113700" i="51"/>
  <c r="K113700" i="51"/>
  <c r="H113692" i="51"/>
  <c r="K113692" i="51"/>
  <c r="H113684" i="51"/>
  <c r="K113684" i="51"/>
  <c r="H113676" i="51"/>
  <c r="K113676" i="51"/>
  <c r="H113668" i="51"/>
  <c r="K113668" i="51"/>
  <c r="H113660" i="51"/>
  <c r="K113660" i="51"/>
  <c r="H113652" i="51"/>
  <c r="K113652" i="51"/>
  <c r="H113644" i="51"/>
  <c r="K113644" i="51"/>
  <c r="H113636" i="51"/>
  <c r="K113636" i="51"/>
  <c r="H113628" i="51"/>
  <c r="K113628" i="51"/>
  <c r="H113620" i="51"/>
  <c r="K113620" i="51"/>
  <c r="H113612" i="51"/>
  <c r="K113612" i="51"/>
  <c r="H113604" i="51"/>
  <c r="K113604" i="51"/>
  <c r="H113596" i="51"/>
  <c r="K113596" i="51"/>
  <c r="H113588" i="51"/>
  <c r="K113588" i="51"/>
  <c r="H113580" i="51"/>
  <c r="K113580" i="51"/>
  <c r="H113572" i="51"/>
  <c r="K113572" i="51"/>
  <c r="H113564" i="51"/>
  <c r="K113564" i="51"/>
  <c r="H113556" i="51"/>
  <c r="K113556" i="51"/>
  <c r="H113548" i="51"/>
  <c r="K113548" i="51"/>
  <c r="H113540" i="51"/>
  <c r="K113540" i="51"/>
  <c r="H113532" i="51"/>
  <c r="K113532" i="51"/>
  <c r="H113524" i="51"/>
  <c r="K113524" i="51"/>
  <c r="H113516" i="51"/>
  <c r="K113516" i="51"/>
  <c r="H113508" i="51"/>
  <c r="K113508" i="51"/>
  <c r="H113500" i="51"/>
  <c r="K113500" i="51"/>
  <c r="H113492" i="51"/>
  <c r="K113492" i="51"/>
  <c r="H113484" i="51"/>
  <c r="K113484" i="51"/>
  <c r="H113476" i="51"/>
  <c r="K113476" i="51"/>
  <c r="H113468" i="51"/>
  <c r="K113468" i="51"/>
  <c r="H113460" i="51"/>
  <c r="K113460" i="51"/>
  <c r="H113452" i="51"/>
  <c r="K113452" i="51"/>
  <c r="H113444" i="51"/>
  <c r="K113444" i="51"/>
  <c r="H113436" i="51"/>
  <c r="K113436" i="51"/>
  <c r="H113428" i="51"/>
  <c r="K113428" i="51"/>
  <c r="H113420" i="51"/>
  <c r="K113420" i="51"/>
  <c r="H113412" i="51"/>
  <c r="K113412" i="51"/>
  <c r="H113404" i="51"/>
  <c r="K113404" i="51"/>
  <c r="H113396" i="51"/>
  <c r="K113396" i="51"/>
  <c r="H113388" i="51"/>
  <c r="K113388" i="51"/>
  <c r="H113380" i="51"/>
  <c r="K113380" i="51"/>
  <c r="H113372" i="51"/>
  <c r="K113372" i="51"/>
  <c r="H113364" i="51"/>
  <c r="K113364" i="51"/>
  <c r="H113356" i="51"/>
  <c r="K113356" i="51"/>
  <c r="H113348" i="51"/>
  <c r="K113348" i="51"/>
  <c r="H113340" i="51"/>
  <c r="K113340" i="51"/>
  <c r="H113332" i="51"/>
  <c r="K113332" i="51"/>
  <c r="H113324" i="51"/>
  <c r="K113324" i="51"/>
  <c r="H113316" i="51"/>
  <c r="K113316" i="51"/>
  <c r="H113308" i="51"/>
  <c r="K113308" i="51"/>
  <c r="H113300" i="51"/>
  <c r="K113300" i="51"/>
  <c r="H113292" i="51"/>
  <c r="K113292" i="51"/>
  <c r="H113284" i="51"/>
  <c r="K113284" i="51"/>
  <c r="H113276" i="51"/>
  <c r="K113276" i="51"/>
  <c r="H113268" i="51"/>
  <c r="K113268" i="51"/>
  <c r="H113260" i="51"/>
  <c r="K113260" i="51"/>
  <c r="H113252" i="51"/>
  <c r="K113252" i="51"/>
  <c r="H113244" i="51"/>
  <c r="K113244" i="51"/>
  <c r="H113236" i="51"/>
  <c r="K113236" i="51"/>
  <c r="H113228" i="51"/>
  <c r="K113228" i="51"/>
  <c r="H113220" i="51"/>
  <c r="K113220" i="51"/>
  <c r="H113212" i="51"/>
  <c r="K113212" i="51"/>
  <c r="H113204" i="51"/>
  <c r="K113204" i="51"/>
  <c r="H113196" i="51"/>
  <c r="K113196" i="51"/>
  <c r="H113188" i="51"/>
  <c r="K113188" i="51"/>
  <c r="H113180" i="51"/>
  <c r="K113180" i="51"/>
  <c r="H113172" i="51"/>
  <c r="K113172" i="51"/>
  <c r="H113164" i="51"/>
  <c r="K113164" i="51"/>
  <c r="H113156" i="51"/>
  <c r="K113156" i="51"/>
  <c r="H113148" i="51"/>
  <c r="K113148" i="51"/>
  <c r="H113140" i="51"/>
  <c r="K113140" i="51"/>
  <c r="H113132" i="51"/>
  <c r="K113132" i="51"/>
  <c r="H113124" i="51"/>
  <c r="K113124" i="51"/>
  <c r="H113116" i="51"/>
  <c r="K113116" i="51"/>
  <c r="H113108" i="51"/>
  <c r="K113108" i="51"/>
  <c r="H113100" i="51"/>
  <c r="K113100" i="51"/>
  <c r="H113092" i="51"/>
  <c r="K113092" i="51"/>
  <c r="H113084" i="51"/>
  <c r="K113084" i="51"/>
  <c r="H113076" i="51"/>
  <c r="K113076" i="51"/>
  <c r="H113068" i="51"/>
  <c r="K113068" i="51"/>
  <c r="H113060" i="51"/>
  <c r="K113060" i="51"/>
  <c r="H113052" i="51"/>
  <c r="K113052" i="51"/>
  <c r="H113044" i="51"/>
  <c r="K113044" i="51"/>
  <c r="H113036" i="51"/>
  <c r="K113036" i="51"/>
  <c r="H113028" i="51"/>
  <c r="K113028" i="51"/>
  <c r="H113020" i="51"/>
  <c r="K113020" i="51"/>
  <c r="H113012" i="51"/>
  <c r="K113012" i="51"/>
  <c r="H113004" i="51"/>
  <c r="K113004" i="51"/>
  <c r="H112996" i="51"/>
  <c r="K112996" i="51"/>
  <c r="H112988" i="51"/>
  <c r="K112988" i="51"/>
  <c r="H112980" i="51"/>
  <c r="K112980" i="51"/>
  <c r="H112972" i="51"/>
  <c r="K112972" i="51"/>
  <c r="H112964" i="51"/>
  <c r="K112964" i="51"/>
  <c r="H112956" i="51"/>
  <c r="K112956" i="51"/>
  <c r="H112948" i="51"/>
  <c r="K112948" i="51"/>
  <c r="H112940" i="51"/>
  <c r="K112940" i="51"/>
  <c r="H112932" i="51"/>
  <c r="K112932" i="51"/>
  <c r="H112924" i="51"/>
  <c r="K112924" i="51"/>
  <c r="H112916" i="51"/>
  <c r="K112916" i="51"/>
  <c r="H112908" i="51"/>
  <c r="K112908" i="51"/>
  <c r="H112900" i="51"/>
  <c r="K112900" i="51"/>
  <c r="H112892" i="51"/>
  <c r="K112892" i="51"/>
  <c r="H112884" i="51"/>
  <c r="K112884" i="51"/>
  <c r="H112876" i="51"/>
  <c r="K112876" i="51"/>
  <c r="H112868" i="51"/>
  <c r="K112868" i="51"/>
  <c r="H112860" i="51"/>
  <c r="K112860" i="51"/>
  <c r="H112852" i="51"/>
  <c r="K112852" i="51"/>
  <c r="H112844" i="51"/>
  <c r="K112844" i="51"/>
  <c r="H112836" i="51"/>
  <c r="K112836" i="51"/>
  <c r="H112828" i="51"/>
  <c r="K112828" i="51"/>
  <c r="H112820" i="51"/>
  <c r="K112820" i="51"/>
  <c r="H112812" i="51"/>
  <c r="K112812" i="51"/>
  <c r="H112804" i="51"/>
  <c r="K112804" i="51"/>
  <c r="H112796" i="51"/>
  <c r="K112796" i="51"/>
  <c r="H112788" i="51"/>
  <c r="K112788" i="51"/>
  <c r="H112780" i="51"/>
  <c r="K112780" i="51"/>
  <c r="H112772" i="51"/>
  <c r="K112772" i="51"/>
  <c r="H112764" i="51"/>
  <c r="K112764" i="51"/>
  <c r="H112756" i="51"/>
  <c r="K112756" i="51"/>
  <c r="H112748" i="51"/>
  <c r="K112748" i="51"/>
  <c r="H112740" i="51"/>
  <c r="K112740" i="51"/>
  <c r="H112732" i="51"/>
  <c r="K112732" i="51"/>
  <c r="H112724" i="51"/>
  <c r="K112724" i="51"/>
  <c r="H112716" i="51"/>
  <c r="K112716" i="51"/>
  <c r="H112708" i="51"/>
  <c r="K112708" i="51"/>
  <c r="H112700" i="51"/>
  <c r="K112700" i="51"/>
  <c r="H112692" i="51"/>
  <c r="K112692" i="51"/>
  <c r="H112684" i="51"/>
  <c r="K112684" i="51"/>
  <c r="H112676" i="51"/>
  <c r="K112676" i="51"/>
  <c r="H112668" i="51"/>
  <c r="K112668" i="51"/>
  <c r="H112660" i="51"/>
  <c r="K112660" i="51"/>
  <c r="H112652" i="51"/>
  <c r="K112652" i="51"/>
  <c r="H112644" i="51"/>
  <c r="K112644" i="51"/>
  <c r="H112636" i="51"/>
  <c r="K112636" i="51"/>
  <c r="H112628" i="51"/>
  <c r="K112628" i="51"/>
  <c r="H112620" i="51"/>
  <c r="K112620" i="51"/>
  <c r="H112612" i="51"/>
  <c r="K112612" i="51"/>
  <c r="H112604" i="51"/>
  <c r="K112604" i="51"/>
  <c r="H112596" i="51"/>
  <c r="K112596" i="51"/>
  <c r="H112588" i="51"/>
  <c r="K112588" i="51"/>
  <c r="H112580" i="51"/>
  <c r="K112580" i="51"/>
  <c r="H112572" i="51"/>
  <c r="K112572" i="51"/>
  <c r="H112564" i="51"/>
  <c r="K112564" i="51"/>
  <c r="H112556" i="51"/>
  <c r="K112556" i="51"/>
  <c r="H112548" i="51"/>
  <c r="K112548" i="51"/>
  <c r="H112540" i="51"/>
  <c r="K112540" i="51"/>
  <c r="H112532" i="51"/>
  <c r="K112532" i="51"/>
  <c r="H112524" i="51"/>
  <c r="K112524" i="51"/>
  <c r="H112516" i="51"/>
  <c r="K112516" i="51"/>
  <c r="H112508" i="51"/>
  <c r="K112508" i="51"/>
  <c r="H112500" i="51"/>
  <c r="K112500" i="51"/>
  <c r="H112492" i="51"/>
  <c r="K112492" i="51"/>
  <c r="H112484" i="51"/>
  <c r="K112484" i="51"/>
  <c r="H112476" i="51"/>
  <c r="K112476" i="51"/>
  <c r="H112468" i="51"/>
  <c r="K112468" i="51"/>
  <c r="H112460" i="51"/>
  <c r="K112460" i="51"/>
  <c r="H112452" i="51"/>
  <c r="K112452" i="51"/>
  <c r="H112444" i="51"/>
  <c r="K112444" i="51"/>
  <c r="H112436" i="51"/>
  <c r="K112436" i="51"/>
  <c r="H112428" i="51"/>
  <c r="K112428" i="51"/>
  <c r="H112420" i="51"/>
  <c r="K112420" i="51"/>
  <c r="H112412" i="51"/>
  <c r="K112412" i="51"/>
  <c r="H112404" i="51"/>
  <c r="K112404" i="51"/>
  <c r="H112396" i="51"/>
  <c r="K112396" i="51"/>
  <c r="H112388" i="51"/>
  <c r="K112388" i="51"/>
  <c r="H112380" i="51"/>
  <c r="K112380" i="51"/>
  <c r="H112372" i="51"/>
  <c r="K112372" i="51"/>
  <c r="H112364" i="51"/>
  <c r="K112364" i="51"/>
  <c r="H112356" i="51"/>
  <c r="K112356" i="51"/>
  <c r="H112348" i="51"/>
  <c r="K112348" i="51"/>
  <c r="H112340" i="51"/>
  <c r="K112340" i="51"/>
  <c r="H112332" i="51"/>
  <c r="K112332" i="51"/>
  <c r="H112324" i="51"/>
  <c r="K112324" i="51"/>
  <c r="H112316" i="51"/>
  <c r="K112316" i="51"/>
  <c r="H112308" i="51"/>
  <c r="K112308" i="51"/>
  <c r="H112300" i="51"/>
  <c r="K112300" i="51"/>
  <c r="H112292" i="51"/>
  <c r="K112292" i="51"/>
  <c r="H112284" i="51"/>
  <c r="K112284" i="51"/>
  <c r="H112276" i="51"/>
  <c r="K112276" i="51"/>
  <c r="H112268" i="51"/>
  <c r="K112268" i="51"/>
  <c r="H112260" i="51"/>
  <c r="K112260" i="51"/>
  <c r="H112252" i="51"/>
  <c r="K112252" i="51"/>
  <c r="H112244" i="51"/>
  <c r="K112244" i="51"/>
  <c r="H112236" i="51"/>
  <c r="K112236" i="51"/>
  <c r="H112228" i="51"/>
  <c r="K112228" i="51"/>
  <c r="H112220" i="51"/>
  <c r="K112220" i="51"/>
  <c r="H112212" i="51"/>
  <c r="K112212" i="51"/>
  <c r="H112204" i="51"/>
  <c r="K112204" i="51"/>
  <c r="H112196" i="51"/>
  <c r="K112196" i="51"/>
  <c r="H112188" i="51"/>
  <c r="K112188" i="51"/>
  <c r="H112180" i="51"/>
  <c r="K112180" i="51"/>
  <c r="H112172" i="51"/>
  <c r="K112172" i="51"/>
  <c r="H112164" i="51"/>
  <c r="K112164" i="51"/>
  <c r="H112156" i="51"/>
  <c r="K112156" i="51"/>
  <c r="H112148" i="51"/>
  <c r="K112148" i="51"/>
  <c r="H112140" i="51"/>
  <c r="K112140" i="51"/>
  <c r="H112132" i="51"/>
  <c r="K112132" i="51"/>
  <c r="H112124" i="51"/>
  <c r="K112124" i="51"/>
  <c r="H112116" i="51"/>
  <c r="K112116" i="51"/>
  <c r="H112108" i="51"/>
  <c r="K112108" i="51"/>
  <c r="H112100" i="51"/>
  <c r="K112100" i="51"/>
  <c r="H112092" i="51"/>
  <c r="K112092" i="51"/>
  <c r="H112084" i="51"/>
  <c r="K112084" i="51"/>
  <c r="H112076" i="51"/>
  <c r="K112076" i="51"/>
  <c r="H112068" i="51"/>
  <c r="K112068" i="51"/>
  <c r="H112060" i="51"/>
  <c r="K112060" i="51"/>
  <c r="H112052" i="51"/>
  <c r="K112052" i="51"/>
  <c r="H112044" i="51"/>
  <c r="K112044" i="51"/>
  <c r="H112036" i="51"/>
  <c r="K112036" i="51"/>
  <c r="H112028" i="51"/>
  <c r="K112028" i="51"/>
  <c r="H112020" i="51"/>
  <c r="K112020" i="51"/>
  <c r="H112012" i="51"/>
  <c r="K112012" i="51"/>
  <c r="H112004" i="51"/>
  <c r="K112004" i="51"/>
  <c r="H111996" i="51"/>
  <c r="K111996" i="51"/>
  <c r="H111988" i="51"/>
  <c r="K111988" i="51"/>
  <c r="H111980" i="51"/>
  <c r="K111980" i="51"/>
  <c r="H111972" i="51"/>
  <c r="K111972" i="51"/>
  <c r="H111964" i="51"/>
  <c r="K111964" i="51"/>
  <c r="H111956" i="51"/>
  <c r="K111956" i="51"/>
  <c r="H111948" i="51"/>
  <c r="K111948" i="51"/>
  <c r="H111940" i="51"/>
  <c r="K111940" i="51"/>
  <c r="H111932" i="51"/>
  <c r="K111932" i="51"/>
  <c r="H111924" i="51"/>
  <c r="K111924" i="51"/>
  <c r="H111916" i="51"/>
  <c r="K111916" i="51"/>
  <c r="H111908" i="51"/>
  <c r="K111908" i="51"/>
  <c r="H111900" i="51"/>
  <c r="K111900" i="51"/>
  <c r="H111892" i="51"/>
  <c r="K111892" i="51"/>
  <c r="H111884" i="51"/>
  <c r="K111884" i="51"/>
  <c r="H111876" i="51"/>
  <c r="K111876" i="51"/>
  <c r="H111868" i="51"/>
  <c r="K111868" i="51"/>
  <c r="H111860" i="51"/>
  <c r="K111860" i="51"/>
  <c r="H111852" i="51"/>
  <c r="K111852" i="51"/>
  <c r="H111844" i="51"/>
  <c r="K111844" i="51"/>
  <c r="H111836" i="51"/>
  <c r="K111836" i="51"/>
  <c r="H111828" i="51"/>
  <c r="K111828" i="51"/>
  <c r="H111820" i="51"/>
  <c r="K111820" i="51"/>
  <c r="H111812" i="51"/>
  <c r="K111812" i="51"/>
  <c r="H111804" i="51"/>
  <c r="K111804" i="51"/>
  <c r="H111796" i="51"/>
  <c r="K111796" i="51"/>
  <c r="H111788" i="51"/>
  <c r="K111788" i="51"/>
  <c r="H111780" i="51"/>
  <c r="K111780" i="51"/>
  <c r="H111772" i="51"/>
  <c r="K111772" i="51"/>
  <c r="H111764" i="51"/>
  <c r="K111764" i="51"/>
  <c r="H111756" i="51"/>
  <c r="K111756" i="51"/>
  <c r="H111748" i="51"/>
  <c r="K111748" i="51"/>
  <c r="H111740" i="51"/>
  <c r="K111740" i="51"/>
  <c r="H111732" i="51"/>
  <c r="K111732" i="51"/>
  <c r="H111724" i="51"/>
  <c r="K111724" i="51"/>
  <c r="H111716" i="51"/>
  <c r="K111716" i="51"/>
  <c r="H111708" i="51"/>
  <c r="K111708" i="51"/>
  <c r="H111700" i="51"/>
  <c r="K111700" i="51"/>
  <c r="H111692" i="51"/>
  <c r="K111692" i="51"/>
  <c r="H111684" i="51"/>
  <c r="K111684" i="51"/>
  <c r="H111676" i="51"/>
  <c r="K111676" i="51"/>
  <c r="H111668" i="51"/>
  <c r="K111668" i="51"/>
  <c r="H111660" i="51"/>
  <c r="K111660" i="51"/>
  <c r="H111652" i="51"/>
  <c r="K111652" i="51"/>
  <c r="H111644" i="51"/>
  <c r="K111644" i="51"/>
  <c r="H111636" i="51"/>
  <c r="K111636" i="51"/>
  <c r="H111628" i="51"/>
  <c r="K111628" i="51"/>
  <c r="H111620" i="51"/>
  <c r="K111620" i="51"/>
  <c r="H111612" i="51"/>
  <c r="K111612" i="51"/>
  <c r="H111604" i="51"/>
  <c r="K111604" i="51"/>
  <c r="H111596" i="51"/>
  <c r="K111596" i="51"/>
  <c r="H111588" i="51"/>
  <c r="K111588" i="51"/>
  <c r="H111580" i="51"/>
  <c r="K111580" i="51"/>
  <c r="H111572" i="51"/>
  <c r="K111572" i="51"/>
  <c r="H111564" i="51"/>
  <c r="K111564" i="51"/>
  <c r="H111556" i="51"/>
  <c r="K111556" i="51"/>
  <c r="H111548" i="51"/>
  <c r="K111548" i="51"/>
  <c r="H111540" i="51"/>
  <c r="K111540" i="51"/>
  <c r="H111532" i="51"/>
  <c r="K111532" i="51"/>
  <c r="H111524" i="51"/>
  <c r="K111524" i="51"/>
  <c r="H111516" i="51"/>
  <c r="K111516" i="51"/>
  <c r="H111508" i="51"/>
  <c r="K111508" i="51"/>
  <c r="H111500" i="51"/>
  <c r="K111500" i="51"/>
  <c r="H111492" i="51"/>
  <c r="K111492" i="51"/>
  <c r="H111484" i="51"/>
  <c r="K111484" i="51"/>
  <c r="H111476" i="51"/>
  <c r="K111476" i="51"/>
  <c r="H111468" i="51"/>
  <c r="K111468" i="51"/>
  <c r="H111460" i="51"/>
  <c r="K111460" i="51"/>
  <c r="H111452" i="51"/>
  <c r="K111452" i="51"/>
  <c r="H111444" i="51"/>
  <c r="K111444" i="51"/>
  <c r="H111436" i="51"/>
  <c r="K111436" i="51"/>
  <c r="H111428" i="51"/>
  <c r="K111428" i="51"/>
  <c r="H111420" i="51"/>
  <c r="K111420" i="51"/>
  <c r="H111412" i="51"/>
  <c r="K111412" i="51"/>
  <c r="H111404" i="51"/>
  <c r="K111404" i="51"/>
  <c r="H111396" i="51"/>
  <c r="K111396" i="51"/>
  <c r="H111388" i="51"/>
  <c r="K111388" i="51"/>
  <c r="H111380" i="51"/>
  <c r="K111380" i="51"/>
  <c r="H111372" i="51"/>
  <c r="K111372" i="51"/>
  <c r="H111364" i="51"/>
  <c r="K111364" i="51"/>
  <c r="H111356" i="51"/>
  <c r="K111356" i="51"/>
  <c r="H111348" i="51"/>
  <c r="K111348" i="51"/>
  <c r="H111340" i="51"/>
  <c r="K111340" i="51"/>
  <c r="H111332" i="51"/>
  <c r="K111332" i="51"/>
  <c r="H111324" i="51"/>
  <c r="K111324" i="51"/>
  <c r="H111316" i="51"/>
  <c r="K111316" i="51"/>
  <c r="H111308" i="51"/>
  <c r="K111308" i="51"/>
  <c r="H111300" i="51"/>
  <c r="K111300" i="51"/>
  <c r="H111292" i="51"/>
  <c r="K111292" i="51"/>
  <c r="H111284" i="51"/>
  <c r="K111284" i="51"/>
  <c r="H111276" i="51"/>
  <c r="K111276" i="51"/>
  <c r="H111268" i="51"/>
  <c r="K111268" i="51"/>
  <c r="H111260" i="51"/>
  <c r="K111260" i="51"/>
  <c r="H111252" i="51"/>
  <c r="K111252" i="51"/>
  <c r="H111244" i="51"/>
  <c r="K111244" i="51"/>
  <c r="H111236" i="51"/>
  <c r="K111236" i="51"/>
  <c r="H111228" i="51"/>
  <c r="K111228" i="51"/>
  <c r="H111220" i="51"/>
  <c r="K111220" i="51"/>
  <c r="H111212" i="51"/>
  <c r="K111212" i="51"/>
  <c r="H111204" i="51"/>
  <c r="K111204" i="51"/>
  <c r="H111196" i="51"/>
  <c r="K111196" i="51"/>
  <c r="H111188" i="51"/>
  <c r="K111188" i="51"/>
  <c r="H111180" i="51"/>
  <c r="K111180" i="51"/>
  <c r="H111172" i="51"/>
  <c r="K111172" i="51"/>
  <c r="H111164" i="51"/>
  <c r="K111164" i="51"/>
  <c r="H111156" i="51"/>
  <c r="K111156" i="51"/>
  <c r="H111148" i="51"/>
  <c r="K111148" i="51"/>
  <c r="H111140" i="51"/>
  <c r="K111140" i="51"/>
  <c r="H111132" i="51"/>
  <c r="K111132" i="51"/>
  <c r="H111124" i="51"/>
  <c r="K111124" i="51"/>
  <c r="H111116" i="51"/>
  <c r="K111116" i="51"/>
  <c r="H111108" i="51"/>
  <c r="K111108" i="51"/>
  <c r="H111100" i="51"/>
  <c r="K111100" i="51"/>
  <c r="H111092" i="51"/>
  <c r="K111092" i="51"/>
  <c r="H111084" i="51"/>
  <c r="K111084" i="51"/>
  <c r="H111076" i="51"/>
  <c r="K111076" i="51"/>
  <c r="H111068" i="51"/>
  <c r="K111068" i="51"/>
  <c r="H111060" i="51"/>
  <c r="K111060" i="51"/>
  <c r="H111052" i="51"/>
  <c r="K111052" i="51"/>
  <c r="H111044" i="51"/>
  <c r="K111044" i="51"/>
  <c r="H111036" i="51"/>
  <c r="K111036" i="51"/>
  <c r="H111028" i="51"/>
  <c r="K111028" i="51"/>
  <c r="H111020" i="51"/>
  <c r="K111020" i="51"/>
  <c r="H111012" i="51"/>
  <c r="K111012" i="51"/>
  <c r="H111004" i="51"/>
  <c r="K111004" i="51"/>
  <c r="H110996" i="51"/>
  <c r="K110996" i="51"/>
  <c r="H110988" i="51"/>
  <c r="K110988" i="51"/>
  <c r="H110980" i="51"/>
  <c r="K110980" i="51"/>
  <c r="H110972" i="51"/>
  <c r="K110972" i="51"/>
  <c r="H110964" i="51"/>
  <c r="K110964" i="51"/>
  <c r="H110956" i="51"/>
  <c r="K110956" i="51"/>
  <c r="H110948" i="51"/>
  <c r="K110948" i="51"/>
  <c r="H110940" i="51"/>
  <c r="K110940" i="51"/>
  <c r="H110932" i="51"/>
  <c r="K110932" i="51"/>
  <c r="H110924" i="51"/>
  <c r="K110924" i="51"/>
  <c r="H110916" i="51"/>
  <c r="K110916" i="51"/>
  <c r="H110908" i="51"/>
  <c r="K110908" i="51"/>
  <c r="H110900" i="51"/>
  <c r="K110900" i="51"/>
  <c r="H110892" i="51"/>
  <c r="K110892" i="51"/>
  <c r="H110884" i="51"/>
  <c r="K110884" i="51"/>
  <c r="H110876" i="51"/>
  <c r="K110876" i="51"/>
  <c r="H110868" i="51"/>
  <c r="K110868" i="51"/>
  <c r="H110860" i="51"/>
  <c r="K110860" i="51"/>
  <c r="H110852" i="51"/>
  <c r="K110852" i="51"/>
  <c r="H110844" i="51"/>
  <c r="K110844" i="51"/>
  <c r="H110836" i="51"/>
  <c r="K110836" i="51"/>
  <c r="H110828" i="51"/>
  <c r="K110828" i="51"/>
  <c r="H110820" i="51"/>
  <c r="K110820" i="51"/>
  <c r="H110812" i="51"/>
  <c r="K110812" i="51"/>
  <c r="H110804" i="51"/>
  <c r="K110804" i="51"/>
  <c r="H110796" i="51"/>
  <c r="K110796" i="51"/>
  <c r="H110788" i="51"/>
  <c r="K110788" i="51"/>
  <c r="H110780" i="51"/>
  <c r="K110780" i="51"/>
  <c r="H110772" i="51"/>
  <c r="K110772" i="51"/>
  <c r="H110764" i="51"/>
  <c r="K110764" i="51"/>
  <c r="H110756" i="51"/>
  <c r="K110756" i="51"/>
  <c r="H110748" i="51"/>
  <c r="K110748" i="51"/>
  <c r="H110740" i="51"/>
  <c r="K110740" i="51"/>
  <c r="H110732" i="51"/>
  <c r="K110732" i="51"/>
  <c r="H110724" i="51"/>
  <c r="K110724" i="51"/>
  <c r="H110716" i="51"/>
  <c r="K110716" i="51"/>
  <c r="H110708" i="51"/>
  <c r="K110708" i="51"/>
  <c r="H110700" i="51"/>
  <c r="K110700" i="51"/>
  <c r="H110692" i="51"/>
  <c r="K110692" i="51"/>
  <c r="H110684" i="51"/>
  <c r="K110684" i="51"/>
  <c r="H110676" i="51"/>
  <c r="K110676" i="51"/>
  <c r="H110668" i="51"/>
  <c r="K110668" i="51"/>
  <c r="H110660" i="51"/>
  <c r="K110660" i="51"/>
  <c r="H110652" i="51"/>
  <c r="K110652" i="51"/>
  <c r="H110644" i="51"/>
  <c r="K110644" i="51"/>
  <c r="H110636" i="51"/>
  <c r="K110636" i="51"/>
  <c r="H110628" i="51"/>
  <c r="K110628" i="51"/>
  <c r="H110620" i="51"/>
  <c r="K110620" i="51"/>
  <c r="H110612" i="51"/>
  <c r="K110612" i="51"/>
  <c r="H110604" i="51"/>
  <c r="K110604" i="51"/>
  <c r="H110596" i="51"/>
  <c r="K110596" i="51"/>
  <c r="H110588" i="51"/>
  <c r="K110588" i="51"/>
  <c r="H110580" i="51"/>
  <c r="K110580" i="51"/>
  <c r="H110572" i="51"/>
  <c r="K110572" i="51"/>
  <c r="H110564" i="51"/>
  <c r="K110564" i="51"/>
  <c r="H110556" i="51"/>
  <c r="K110556" i="51"/>
  <c r="H110548" i="51"/>
  <c r="K110548" i="51"/>
  <c r="H110540" i="51"/>
  <c r="K110540" i="51"/>
  <c r="H110532" i="51"/>
  <c r="K110532" i="51"/>
  <c r="H110524" i="51"/>
  <c r="K110524" i="51"/>
  <c r="H110516" i="51"/>
  <c r="K110516" i="51"/>
  <c r="H110508" i="51"/>
  <c r="K110508" i="51"/>
  <c r="H110500" i="51"/>
  <c r="K110500" i="51"/>
  <c r="H110492" i="51"/>
  <c r="K110492" i="51"/>
  <c r="H110484" i="51"/>
  <c r="K110484" i="51"/>
  <c r="H110476" i="51"/>
  <c r="K110476" i="51"/>
  <c r="H110468" i="51"/>
  <c r="K110468" i="51"/>
  <c r="H110460" i="51"/>
  <c r="K110460" i="51"/>
  <c r="H110452" i="51"/>
  <c r="K110452" i="51"/>
  <c r="H110444" i="51"/>
  <c r="K110444" i="51"/>
  <c r="H110436" i="51"/>
  <c r="K110436" i="51"/>
  <c r="H110428" i="51"/>
  <c r="K110428" i="51"/>
  <c r="H110420" i="51"/>
  <c r="K110420" i="51"/>
  <c r="H110412" i="51"/>
  <c r="K110412" i="51"/>
  <c r="H110404" i="51"/>
  <c r="K110404" i="51"/>
  <c r="H110396" i="51"/>
  <c r="K110396" i="51"/>
  <c r="H110388" i="51"/>
  <c r="K110388" i="51"/>
  <c r="H110380" i="51"/>
  <c r="K110380" i="51"/>
  <c r="H110372" i="51"/>
  <c r="K110372" i="51"/>
  <c r="H110364" i="51"/>
  <c r="K110364" i="51"/>
  <c r="H110356" i="51"/>
  <c r="K110356" i="51"/>
  <c r="H110348" i="51"/>
  <c r="K110348" i="51"/>
  <c r="H110340" i="51"/>
  <c r="K110340" i="51"/>
  <c r="H110332" i="51"/>
  <c r="K110332" i="51"/>
  <c r="H110324" i="51"/>
  <c r="K110324" i="51"/>
  <c r="H110316" i="51"/>
  <c r="K110316" i="51"/>
  <c r="H110308" i="51"/>
  <c r="K110308" i="51"/>
  <c r="H110300" i="51"/>
  <c r="K110300" i="51"/>
  <c r="H110292" i="51"/>
  <c r="K110292" i="51"/>
  <c r="H110284" i="51"/>
  <c r="K110284" i="51"/>
  <c r="H110276" i="51"/>
  <c r="K110276" i="51"/>
  <c r="H110268" i="51"/>
  <c r="K110268" i="51"/>
  <c r="H110260" i="51"/>
  <c r="K110260" i="51"/>
  <c r="H110252" i="51"/>
  <c r="K110252" i="51"/>
  <c r="H110244" i="51"/>
  <c r="K110244" i="51"/>
  <c r="H110236" i="51"/>
  <c r="K110236" i="51"/>
  <c r="H110228" i="51"/>
  <c r="K110228" i="51"/>
  <c r="H110220" i="51"/>
  <c r="K110220" i="51"/>
  <c r="H110212" i="51"/>
  <c r="K110212" i="51"/>
  <c r="H110204" i="51"/>
  <c r="K110204" i="51"/>
  <c r="H110196" i="51"/>
  <c r="K110196" i="51"/>
  <c r="H110188" i="51"/>
  <c r="K110188" i="51"/>
  <c r="H110180" i="51"/>
  <c r="K110180" i="51"/>
  <c r="H110172" i="51"/>
  <c r="K110172" i="51"/>
  <c r="H110164" i="51"/>
  <c r="K110164" i="51"/>
  <c r="H110156" i="51"/>
  <c r="K110156" i="51"/>
  <c r="H110148" i="51"/>
  <c r="K110148" i="51"/>
  <c r="H110140" i="51"/>
  <c r="K110140" i="51"/>
  <c r="H110132" i="51"/>
  <c r="K110132" i="51"/>
  <c r="H110124" i="51"/>
  <c r="K110124" i="51"/>
  <c r="H110116" i="51"/>
  <c r="K110116" i="51"/>
  <c r="H110108" i="51"/>
  <c r="K110108" i="51"/>
  <c r="H110100" i="51"/>
  <c r="K110100" i="51"/>
  <c r="H110092" i="51"/>
  <c r="K110092" i="51"/>
  <c r="H110084" i="51"/>
  <c r="K110084" i="51"/>
  <c r="H110076" i="51"/>
  <c r="K110076" i="51"/>
  <c r="H110068" i="51"/>
  <c r="K110068" i="51"/>
  <c r="H110060" i="51"/>
  <c r="K110060" i="51"/>
  <c r="H110052" i="51"/>
  <c r="K110052" i="51"/>
  <c r="H110044" i="51"/>
  <c r="K110044" i="51"/>
  <c r="H110036" i="51"/>
  <c r="K110036" i="51"/>
  <c r="H110028" i="51"/>
  <c r="K110028" i="51"/>
  <c r="H110020" i="51"/>
  <c r="K110020" i="51"/>
  <c r="H110012" i="51"/>
  <c r="K110012" i="51"/>
  <c r="H110004" i="51"/>
  <c r="K110004" i="51"/>
  <c r="H109996" i="51"/>
  <c r="K109996" i="51"/>
  <c r="H109988" i="51"/>
  <c r="K109988" i="51"/>
  <c r="H109980" i="51"/>
  <c r="K109980" i="51"/>
  <c r="H109972" i="51"/>
  <c r="K109972" i="51"/>
  <c r="H109964" i="51"/>
  <c r="K109964" i="51"/>
  <c r="H109956" i="51"/>
  <c r="K109956" i="51"/>
  <c r="H109948" i="51"/>
  <c r="K109948" i="51"/>
  <c r="H109940" i="51"/>
  <c r="K109940" i="51"/>
  <c r="H109932" i="51"/>
  <c r="K109932" i="51"/>
  <c r="H109924" i="51"/>
  <c r="K109924" i="51"/>
  <c r="H109916" i="51"/>
  <c r="K109916" i="51"/>
  <c r="H109908" i="51"/>
  <c r="K109908" i="51"/>
  <c r="H109900" i="51"/>
  <c r="K109900" i="51"/>
  <c r="H109892" i="51"/>
  <c r="K109892" i="51"/>
  <c r="H109884" i="51"/>
  <c r="K109884" i="51"/>
  <c r="H109876" i="51"/>
  <c r="K109876" i="51"/>
  <c r="H109868" i="51"/>
  <c r="K109868" i="51"/>
  <c r="H109860" i="51"/>
  <c r="K109860" i="51"/>
  <c r="H109852" i="51"/>
  <c r="K109852" i="51"/>
  <c r="H109844" i="51"/>
  <c r="K109844" i="51"/>
  <c r="H109836" i="51"/>
  <c r="K109836" i="51"/>
  <c r="H109828" i="51"/>
  <c r="K109828" i="51"/>
  <c r="H109820" i="51"/>
  <c r="K109820" i="51"/>
  <c r="H109812" i="51"/>
  <c r="K109812" i="51"/>
  <c r="H109804" i="51"/>
  <c r="K109804" i="51"/>
  <c r="H109796" i="51"/>
  <c r="K109796" i="51"/>
  <c r="H109788" i="51"/>
  <c r="K109788" i="51"/>
  <c r="H109780" i="51"/>
  <c r="K109780" i="51"/>
  <c r="H109772" i="51"/>
  <c r="K109772" i="51"/>
  <c r="H109764" i="51"/>
  <c r="K109764" i="51"/>
  <c r="H109756" i="51"/>
  <c r="K109756" i="51"/>
  <c r="H109748" i="51"/>
  <c r="K109748" i="51"/>
  <c r="H109740" i="51"/>
  <c r="K109740" i="51"/>
  <c r="H109732" i="51"/>
  <c r="K109732" i="51"/>
  <c r="H109724" i="51"/>
  <c r="K109724" i="51"/>
  <c r="H109716" i="51"/>
  <c r="K109716" i="51"/>
  <c r="H109708" i="51"/>
  <c r="K109708" i="51"/>
  <c r="H109700" i="51"/>
  <c r="K109700" i="51"/>
  <c r="H109692" i="51"/>
  <c r="K109692" i="51"/>
  <c r="H109684" i="51"/>
  <c r="K109684" i="51"/>
  <c r="H109676" i="51"/>
  <c r="K109676" i="51"/>
  <c r="H109668" i="51"/>
  <c r="K109668" i="51"/>
  <c r="H109660" i="51"/>
  <c r="K109660" i="51"/>
  <c r="H109652" i="51"/>
  <c r="K109652" i="51"/>
  <c r="H109644" i="51"/>
  <c r="K109644" i="51"/>
  <c r="H109636" i="51"/>
  <c r="K109636" i="51"/>
  <c r="H109628" i="51"/>
  <c r="K109628" i="51"/>
  <c r="H109620" i="51"/>
  <c r="K109620" i="51"/>
  <c r="H109612" i="51"/>
  <c r="K109612" i="51"/>
  <c r="H109604" i="51"/>
  <c r="K109604" i="51"/>
  <c r="H109596" i="51"/>
  <c r="K109596" i="51"/>
  <c r="H109588" i="51"/>
  <c r="K109588" i="51"/>
  <c r="H109580" i="51"/>
  <c r="K109580" i="51"/>
  <c r="H109572" i="51"/>
  <c r="K109572" i="51"/>
  <c r="H109564" i="51"/>
  <c r="K109564" i="51"/>
  <c r="H109556" i="51"/>
  <c r="K109556" i="51"/>
  <c r="H109548" i="51"/>
  <c r="K109548" i="51"/>
  <c r="H109540" i="51"/>
  <c r="K109540" i="51"/>
  <c r="H109532" i="51"/>
  <c r="K109532" i="51"/>
  <c r="H109524" i="51"/>
  <c r="K109524" i="51"/>
  <c r="H109516" i="51"/>
  <c r="K109516" i="51"/>
  <c r="H109508" i="51"/>
  <c r="K109508" i="51"/>
  <c r="H109500" i="51"/>
  <c r="K109500" i="51"/>
  <c r="H109492" i="51"/>
  <c r="K109492" i="51"/>
  <c r="H109484" i="51"/>
  <c r="K109484" i="51"/>
  <c r="H109476" i="51"/>
  <c r="K109476" i="51"/>
  <c r="H109468" i="51"/>
  <c r="K109468" i="51"/>
  <c r="H109460" i="51"/>
  <c r="K109460" i="51"/>
  <c r="H109452" i="51"/>
  <c r="K109452" i="51"/>
  <c r="H109444" i="51"/>
  <c r="K109444" i="51"/>
  <c r="H109436" i="51"/>
  <c r="K109436" i="51"/>
  <c r="H109428" i="51"/>
  <c r="K109428" i="51"/>
  <c r="H109420" i="51"/>
  <c r="K109420" i="51"/>
  <c r="H109412" i="51"/>
  <c r="K109412" i="51"/>
  <c r="H109404" i="51"/>
  <c r="K109404" i="51"/>
  <c r="H109396" i="51"/>
  <c r="K109396" i="51"/>
  <c r="H109388" i="51"/>
  <c r="K109388" i="51"/>
  <c r="H109380" i="51"/>
  <c r="K109380" i="51"/>
  <c r="H109372" i="51"/>
  <c r="K109372" i="51"/>
  <c r="H109364" i="51"/>
  <c r="K109364" i="51"/>
  <c r="H109356" i="51"/>
  <c r="K109356" i="51"/>
  <c r="H109348" i="51"/>
  <c r="K109348" i="51"/>
  <c r="H109340" i="51"/>
  <c r="K109340" i="51"/>
  <c r="H109332" i="51"/>
  <c r="K109332" i="51"/>
  <c r="H109324" i="51"/>
  <c r="K109324" i="51"/>
  <c r="H109316" i="51"/>
  <c r="K109316" i="51"/>
  <c r="H109308" i="51"/>
  <c r="K109308" i="51"/>
  <c r="H109300" i="51"/>
  <c r="K109300" i="51"/>
  <c r="H109292" i="51"/>
  <c r="K109292" i="51"/>
  <c r="H109284" i="51"/>
  <c r="K109284" i="51"/>
  <c r="H109276" i="51"/>
  <c r="K109276" i="51"/>
  <c r="H109268" i="51"/>
  <c r="K109268" i="51"/>
  <c r="H109260" i="51"/>
  <c r="K109260" i="51"/>
  <c r="H109252" i="51"/>
  <c r="K109252" i="51"/>
  <c r="H109244" i="51"/>
  <c r="K109244" i="51"/>
  <c r="H109236" i="51"/>
  <c r="K109236" i="51"/>
  <c r="H109228" i="51"/>
  <c r="K109228" i="51"/>
  <c r="H109220" i="51"/>
  <c r="K109220" i="51"/>
  <c r="H109212" i="51"/>
  <c r="K109212" i="51"/>
  <c r="H109204" i="51"/>
  <c r="K109204" i="51"/>
  <c r="H109196" i="51"/>
  <c r="K109196" i="51"/>
  <c r="H109188" i="51"/>
  <c r="K109188" i="51"/>
  <c r="H109180" i="51"/>
  <c r="K109180" i="51"/>
  <c r="H109172" i="51"/>
  <c r="K109172" i="51"/>
  <c r="H109164" i="51"/>
  <c r="K109164" i="51"/>
  <c r="H109156" i="51"/>
  <c r="K109156" i="51"/>
  <c r="H109148" i="51"/>
  <c r="K109148" i="51"/>
  <c r="H109140" i="51"/>
  <c r="K109140" i="51"/>
  <c r="H109132" i="51"/>
  <c r="K109132" i="51"/>
  <c r="H109124" i="51"/>
  <c r="K109124" i="51"/>
  <c r="H109116" i="51"/>
  <c r="K109116" i="51"/>
  <c r="H109108" i="51"/>
  <c r="K109108" i="51"/>
  <c r="H109100" i="51"/>
  <c r="K109100" i="51"/>
  <c r="H109092" i="51"/>
  <c r="K109092" i="51"/>
  <c r="H109084" i="51"/>
  <c r="K109084" i="51"/>
  <c r="H109076" i="51"/>
  <c r="K109076" i="51"/>
  <c r="H109068" i="51"/>
  <c r="K109068" i="51"/>
  <c r="H109060" i="51"/>
  <c r="K109060" i="51"/>
  <c r="H109052" i="51"/>
  <c r="K109052" i="51"/>
  <c r="H109044" i="51"/>
  <c r="K109044" i="51"/>
  <c r="H109036" i="51"/>
  <c r="K109036" i="51"/>
  <c r="H109028" i="51"/>
  <c r="K109028" i="51"/>
  <c r="H109020" i="51"/>
  <c r="K109020" i="51"/>
  <c r="H109012" i="51"/>
  <c r="K109012" i="51"/>
  <c r="H109004" i="51"/>
  <c r="K109004" i="51"/>
  <c r="H108996" i="51"/>
  <c r="K108996" i="51"/>
  <c r="H108988" i="51"/>
  <c r="K108988" i="51"/>
  <c r="H108980" i="51"/>
  <c r="K108980" i="51"/>
  <c r="H108972" i="51"/>
  <c r="K108972" i="51"/>
  <c r="H108964" i="51"/>
  <c r="K108964" i="51"/>
  <c r="H108956" i="51"/>
  <c r="K108956" i="51"/>
  <c r="H108948" i="51"/>
  <c r="K108948" i="51"/>
  <c r="H108940" i="51"/>
  <c r="K108940" i="51"/>
  <c r="H108932" i="51"/>
  <c r="K108932" i="51"/>
  <c r="H108924" i="51"/>
  <c r="K108924" i="51"/>
  <c r="H108916" i="51"/>
  <c r="K108916" i="51"/>
  <c r="H108908" i="51"/>
  <c r="K108908" i="51"/>
  <c r="H108900" i="51"/>
  <c r="K108900" i="51"/>
  <c r="H108892" i="51"/>
  <c r="K108892" i="51"/>
  <c r="H108884" i="51"/>
  <c r="K108884" i="51"/>
  <c r="H108876" i="51"/>
  <c r="K108876" i="51"/>
  <c r="H108868" i="51"/>
  <c r="K108868" i="51"/>
  <c r="H108860" i="51"/>
  <c r="K108860" i="51"/>
  <c r="H108852" i="51"/>
  <c r="K108852" i="51"/>
  <c r="H108844" i="51"/>
  <c r="K108844" i="51"/>
  <c r="H108836" i="51"/>
  <c r="K108836" i="51"/>
  <c r="H108828" i="51"/>
  <c r="K108828" i="51"/>
  <c r="H108820" i="51"/>
  <c r="K108820" i="51"/>
  <c r="H108812" i="51"/>
  <c r="K108812" i="51"/>
  <c r="H108804" i="51"/>
  <c r="K108804" i="51"/>
  <c r="H108796" i="51"/>
  <c r="K108796" i="51"/>
  <c r="H108788" i="51"/>
  <c r="K108788" i="51"/>
  <c r="H108780" i="51"/>
  <c r="K108780" i="51"/>
  <c r="H108772" i="51"/>
  <c r="K108772" i="51"/>
  <c r="H108764" i="51"/>
  <c r="K108764" i="51"/>
  <c r="H108756" i="51"/>
  <c r="K108756" i="51"/>
  <c r="H108748" i="51"/>
  <c r="K108748" i="51"/>
  <c r="H108740" i="51"/>
  <c r="K108740" i="51"/>
  <c r="H108732" i="51"/>
  <c r="K108732" i="51"/>
  <c r="H108724" i="51"/>
  <c r="K108724" i="51"/>
  <c r="H108716" i="51"/>
  <c r="K108716" i="51"/>
  <c r="H108708" i="51"/>
  <c r="K108708" i="51"/>
  <c r="H108700" i="51"/>
  <c r="K108700" i="51"/>
  <c r="H108692" i="51"/>
  <c r="K108692" i="51"/>
  <c r="H108684" i="51"/>
  <c r="K108684" i="51"/>
  <c r="H108676" i="51"/>
  <c r="K108676" i="51"/>
  <c r="H108668" i="51"/>
  <c r="K108668" i="51"/>
  <c r="H108660" i="51"/>
  <c r="K108660" i="51"/>
  <c r="H108652" i="51"/>
  <c r="K108652" i="51"/>
  <c r="H108644" i="51"/>
  <c r="K108644" i="51"/>
  <c r="H108636" i="51"/>
  <c r="K108636" i="51"/>
  <c r="H108628" i="51"/>
  <c r="K108628" i="51"/>
  <c r="H108620" i="51"/>
  <c r="K108620" i="51"/>
  <c r="H108612" i="51"/>
  <c r="K108612" i="51"/>
  <c r="H108604" i="51"/>
  <c r="K108604" i="51"/>
  <c r="H108596" i="51"/>
  <c r="K108596" i="51"/>
  <c r="H108588" i="51"/>
  <c r="K108588" i="51"/>
  <c r="H108580" i="51"/>
  <c r="K108580" i="51"/>
  <c r="H108572" i="51"/>
  <c r="K108572" i="51"/>
  <c r="H108564" i="51"/>
  <c r="K108564" i="51"/>
  <c r="H108556" i="51"/>
  <c r="K108556" i="51"/>
  <c r="H108548" i="51"/>
  <c r="K108548" i="51"/>
  <c r="H108540" i="51"/>
  <c r="K108540" i="51"/>
  <c r="H108532" i="51"/>
  <c r="K108532" i="51"/>
  <c r="H108524" i="51"/>
  <c r="K108524" i="51"/>
  <c r="H108516" i="51"/>
  <c r="K108516" i="51"/>
  <c r="H108508" i="51"/>
  <c r="K108508" i="51"/>
  <c r="H108500" i="51"/>
  <c r="K108500" i="51"/>
  <c r="H108492" i="51"/>
  <c r="K108492" i="51"/>
  <c r="H108484" i="51"/>
  <c r="K108484" i="51"/>
  <c r="H108476" i="51"/>
  <c r="K108476" i="51"/>
  <c r="H108468" i="51"/>
  <c r="K108468" i="51"/>
  <c r="H108460" i="51"/>
  <c r="K108460" i="51"/>
  <c r="H108452" i="51"/>
  <c r="K108452" i="51"/>
  <c r="H108444" i="51"/>
  <c r="K108444" i="51"/>
  <c r="H108436" i="51"/>
  <c r="K108436" i="51"/>
  <c r="H108428" i="51"/>
  <c r="K108428" i="51"/>
  <c r="H108420" i="51"/>
  <c r="K108420" i="51"/>
  <c r="H108412" i="51"/>
  <c r="K108412" i="51"/>
  <c r="H108404" i="51"/>
  <c r="K108404" i="51"/>
  <c r="H108396" i="51"/>
  <c r="K108396" i="51"/>
  <c r="H108388" i="51"/>
  <c r="K108388" i="51"/>
  <c r="H108380" i="51"/>
  <c r="K108380" i="51"/>
  <c r="H108372" i="51"/>
  <c r="K108372" i="51"/>
  <c r="H108364" i="51"/>
  <c r="K108364" i="51"/>
  <c r="H108356" i="51"/>
  <c r="K108356" i="51"/>
  <c r="H108348" i="51"/>
  <c r="K108348" i="51"/>
  <c r="H108340" i="51"/>
  <c r="K108340" i="51"/>
  <c r="H108332" i="51"/>
  <c r="K108332" i="51"/>
  <c r="H108324" i="51"/>
  <c r="K108324" i="51"/>
  <c r="H108316" i="51"/>
  <c r="K108316" i="51"/>
  <c r="H108308" i="51"/>
  <c r="K108308" i="51"/>
  <c r="H108300" i="51"/>
  <c r="K108300" i="51"/>
  <c r="H108292" i="51"/>
  <c r="K108292" i="51"/>
  <c r="H108284" i="51"/>
  <c r="K108284" i="51"/>
  <c r="H108276" i="51"/>
  <c r="K108276" i="51"/>
  <c r="H108268" i="51"/>
  <c r="K108268" i="51"/>
  <c r="H108260" i="51"/>
  <c r="K108260" i="51"/>
  <c r="H108252" i="51"/>
  <c r="K108252" i="51"/>
  <c r="H108244" i="51"/>
  <c r="K108244" i="51"/>
  <c r="H108236" i="51"/>
  <c r="K108236" i="51"/>
  <c r="H108228" i="51"/>
  <c r="K108228" i="51"/>
  <c r="H108220" i="51"/>
  <c r="K108220" i="51"/>
  <c r="H108212" i="51"/>
  <c r="K108212" i="51"/>
  <c r="H108204" i="51"/>
  <c r="K108204" i="51"/>
  <c r="H108196" i="51"/>
  <c r="K108196" i="51"/>
  <c r="H108188" i="51"/>
  <c r="K108188" i="51"/>
  <c r="H108180" i="51"/>
  <c r="K108180" i="51"/>
  <c r="H108172" i="51"/>
  <c r="K108172" i="51"/>
  <c r="H108164" i="51"/>
  <c r="K108164" i="51"/>
  <c r="H108156" i="51"/>
  <c r="K108156" i="51"/>
  <c r="H108148" i="51"/>
  <c r="K108148" i="51"/>
  <c r="H108140" i="51"/>
  <c r="K108140" i="51"/>
  <c r="H108132" i="51"/>
  <c r="K108132" i="51"/>
  <c r="H108124" i="51"/>
  <c r="K108124" i="51"/>
  <c r="H108116" i="51"/>
  <c r="K108116" i="51"/>
  <c r="H108108" i="51"/>
  <c r="K108108" i="51"/>
  <c r="H108100" i="51"/>
  <c r="K108100" i="51"/>
  <c r="H108092" i="51"/>
  <c r="K108092" i="51"/>
  <c r="H108084" i="51"/>
  <c r="K108084" i="51"/>
  <c r="H108076" i="51"/>
  <c r="K108076" i="51"/>
  <c r="H108068" i="51"/>
  <c r="K108068" i="51"/>
  <c r="H108060" i="51"/>
  <c r="K108060" i="51"/>
  <c r="H108052" i="51"/>
  <c r="K108052" i="51"/>
  <c r="H108044" i="51"/>
  <c r="K108044" i="51"/>
  <c r="H108036" i="51"/>
  <c r="K108036" i="51"/>
  <c r="H108028" i="51"/>
  <c r="K108028" i="51"/>
  <c r="H108020" i="51"/>
  <c r="K108020" i="51"/>
  <c r="H108012" i="51"/>
  <c r="K108012" i="51"/>
  <c r="H108004" i="51"/>
  <c r="K108004" i="51"/>
  <c r="H107996" i="51"/>
  <c r="K107996" i="51"/>
  <c r="H107988" i="51"/>
  <c r="K107988" i="51"/>
  <c r="H107980" i="51"/>
  <c r="K107980" i="51"/>
  <c r="H107972" i="51"/>
  <c r="K107972" i="51"/>
  <c r="H107964" i="51"/>
  <c r="K107964" i="51"/>
  <c r="H107956" i="51"/>
  <c r="K107956" i="51"/>
  <c r="H107948" i="51"/>
  <c r="K107948" i="51"/>
  <c r="H107940" i="51"/>
  <c r="K107940" i="51"/>
  <c r="H107932" i="51"/>
  <c r="K107932" i="51"/>
  <c r="H107924" i="51"/>
  <c r="K107924" i="51"/>
  <c r="H107916" i="51"/>
  <c r="K107916" i="51"/>
  <c r="H107908" i="51"/>
  <c r="K107908" i="51"/>
  <c r="H107900" i="51"/>
  <c r="K107900" i="51"/>
  <c r="H107892" i="51"/>
  <c r="K107892" i="51"/>
  <c r="H107884" i="51"/>
  <c r="K107884" i="51"/>
  <c r="H107876" i="51"/>
  <c r="K107876" i="51"/>
  <c r="H107868" i="51"/>
  <c r="K107868" i="51"/>
  <c r="H107860" i="51"/>
  <c r="K107860" i="51"/>
  <c r="H107852" i="51"/>
  <c r="K107852" i="51"/>
  <c r="H107844" i="51"/>
  <c r="K107844" i="51"/>
  <c r="H107836" i="51"/>
  <c r="K107836" i="51"/>
  <c r="H107828" i="51"/>
  <c r="K107828" i="51"/>
  <c r="H107820" i="51"/>
  <c r="K107820" i="51"/>
  <c r="H107812" i="51"/>
  <c r="K107812" i="51"/>
  <c r="H107804" i="51"/>
  <c r="K107804" i="51"/>
  <c r="H107796" i="51"/>
  <c r="K107796" i="51"/>
  <c r="H107788" i="51"/>
  <c r="K107788" i="51"/>
  <c r="H107780" i="51"/>
  <c r="K107780" i="51"/>
  <c r="H107772" i="51"/>
  <c r="K107772" i="51"/>
  <c r="H107764" i="51"/>
  <c r="K107764" i="51"/>
  <c r="H107756" i="51"/>
  <c r="K107756" i="51"/>
  <c r="H107748" i="51"/>
  <c r="K107748" i="51"/>
  <c r="H107740" i="51"/>
  <c r="K107740" i="51"/>
  <c r="H107732" i="51"/>
  <c r="K107732" i="51"/>
  <c r="H107724" i="51"/>
  <c r="K107724" i="51"/>
  <c r="H107716" i="51"/>
  <c r="K107716" i="51"/>
  <c r="H107708" i="51"/>
  <c r="K107708" i="51"/>
  <c r="H107700" i="51"/>
  <c r="K107700" i="51"/>
  <c r="H107692" i="51"/>
  <c r="K107692" i="51"/>
  <c r="H107684" i="51"/>
  <c r="K107684" i="51"/>
  <c r="H107676" i="51"/>
  <c r="K107676" i="51"/>
  <c r="H107668" i="51"/>
  <c r="K107668" i="51"/>
  <c r="H107660" i="51"/>
  <c r="K107660" i="51"/>
  <c r="H107652" i="51"/>
  <c r="K107652" i="51"/>
  <c r="H107644" i="51"/>
  <c r="K107644" i="51"/>
  <c r="H107636" i="51"/>
  <c r="K107636" i="51"/>
  <c r="H107628" i="51"/>
  <c r="K107628" i="51"/>
  <c r="H107620" i="51"/>
  <c r="K107620" i="51"/>
  <c r="H107612" i="51"/>
  <c r="K107612" i="51"/>
  <c r="H107604" i="51"/>
  <c r="K107604" i="51"/>
  <c r="H107596" i="51"/>
  <c r="K107596" i="51"/>
  <c r="H107588" i="51"/>
  <c r="K107588" i="51"/>
  <c r="H107580" i="51"/>
  <c r="K107580" i="51"/>
  <c r="H107572" i="51"/>
  <c r="K107572" i="51"/>
  <c r="H107564" i="51"/>
  <c r="K107564" i="51"/>
  <c r="H107556" i="51"/>
  <c r="K107556" i="51"/>
  <c r="H107548" i="51"/>
  <c r="K107548" i="51"/>
  <c r="H107540" i="51"/>
  <c r="K107540" i="51"/>
  <c r="H107532" i="51"/>
  <c r="K107532" i="51"/>
  <c r="H107524" i="51"/>
  <c r="K107524" i="51"/>
  <c r="H107516" i="51"/>
  <c r="K107516" i="51"/>
  <c r="H107508" i="51"/>
  <c r="K107508" i="51"/>
  <c r="H107500" i="51"/>
  <c r="K107500" i="51"/>
  <c r="H107492" i="51"/>
  <c r="K107492" i="51"/>
  <c r="H107484" i="51"/>
  <c r="K107484" i="51"/>
  <c r="H107476" i="51"/>
  <c r="K107476" i="51"/>
  <c r="H107468" i="51"/>
  <c r="K107468" i="51"/>
  <c r="H107460" i="51"/>
  <c r="K107460" i="51"/>
  <c r="H107452" i="51"/>
  <c r="K107452" i="51"/>
  <c r="H107444" i="51"/>
  <c r="K107444" i="51"/>
  <c r="H107436" i="51"/>
  <c r="K107436" i="51"/>
  <c r="H107428" i="51"/>
  <c r="K107428" i="51"/>
  <c r="H107420" i="51"/>
  <c r="K107420" i="51"/>
  <c r="H107412" i="51"/>
  <c r="K107412" i="51"/>
  <c r="H107404" i="51"/>
  <c r="K107404" i="51"/>
  <c r="H107396" i="51"/>
  <c r="K107396" i="51"/>
  <c r="H107388" i="51"/>
  <c r="K107388" i="51"/>
  <c r="H107380" i="51"/>
  <c r="K107380" i="51"/>
  <c r="H107372" i="51"/>
  <c r="K107372" i="51"/>
  <c r="H107364" i="51"/>
  <c r="K107364" i="51"/>
  <c r="H107356" i="51"/>
  <c r="K107356" i="51"/>
  <c r="H107348" i="51"/>
  <c r="K107348" i="51"/>
  <c r="H107340" i="51"/>
  <c r="K107340" i="51"/>
  <c r="H107332" i="51"/>
  <c r="K107332" i="51"/>
  <c r="H107324" i="51"/>
  <c r="K107324" i="51"/>
  <c r="H107316" i="51"/>
  <c r="K107316" i="51"/>
  <c r="H107308" i="51"/>
  <c r="K107308" i="51"/>
  <c r="H107300" i="51"/>
  <c r="K107300" i="51"/>
  <c r="H107292" i="51"/>
  <c r="K107292" i="51"/>
  <c r="H107284" i="51"/>
  <c r="K107284" i="51"/>
  <c r="H107276" i="51"/>
  <c r="K107276" i="51"/>
  <c r="H107268" i="51"/>
  <c r="K107268" i="51"/>
  <c r="H107260" i="51"/>
  <c r="K107260" i="51"/>
  <c r="H107252" i="51"/>
  <c r="K107252" i="51"/>
  <c r="H107244" i="51"/>
  <c r="K107244" i="51"/>
  <c r="H107236" i="51"/>
  <c r="K107236" i="51"/>
  <c r="H107228" i="51"/>
  <c r="K107228" i="51"/>
  <c r="H107220" i="51"/>
  <c r="K107220" i="51"/>
  <c r="H107212" i="51"/>
  <c r="K107212" i="51"/>
  <c r="H107204" i="51"/>
  <c r="K107204" i="51"/>
  <c r="H107196" i="51"/>
  <c r="K107196" i="51"/>
  <c r="H107188" i="51"/>
  <c r="K107188" i="51"/>
  <c r="H107180" i="51"/>
  <c r="K107180" i="51"/>
  <c r="H107172" i="51"/>
  <c r="K107172" i="51"/>
  <c r="H107164" i="51"/>
  <c r="K107164" i="51"/>
  <c r="H107156" i="51"/>
  <c r="K107156" i="51"/>
  <c r="H107148" i="51"/>
  <c r="K107148" i="51"/>
  <c r="H107140" i="51"/>
  <c r="K107140" i="51"/>
  <c r="H107132" i="51"/>
  <c r="K107132" i="51"/>
  <c r="H107124" i="51"/>
  <c r="K107124" i="51"/>
  <c r="H107116" i="51"/>
  <c r="K107116" i="51"/>
  <c r="H107108" i="51"/>
  <c r="K107108" i="51"/>
  <c r="H107100" i="51"/>
  <c r="K107100" i="51"/>
  <c r="H107092" i="51"/>
  <c r="K107092" i="51"/>
  <c r="H107084" i="51"/>
  <c r="K107084" i="51"/>
  <c r="H107076" i="51"/>
  <c r="K107076" i="51"/>
  <c r="H107068" i="51"/>
  <c r="K107068" i="51"/>
  <c r="H107060" i="51"/>
  <c r="K107060" i="51"/>
  <c r="H107052" i="51"/>
  <c r="K107052" i="51"/>
  <c r="H107044" i="51"/>
  <c r="K107044" i="51"/>
  <c r="H107036" i="51"/>
  <c r="K107036" i="51"/>
  <c r="H107028" i="51"/>
  <c r="K107028" i="51"/>
  <c r="H107020" i="51"/>
  <c r="K107020" i="51"/>
  <c r="H107012" i="51"/>
  <c r="K107012" i="51"/>
  <c r="H107004" i="51"/>
  <c r="K107004" i="51"/>
  <c r="H106996" i="51"/>
  <c r="K106996" i="51"/>
  <c r="H106988" i="51"/>
  <c r="K106988" i="51"/>
  <c r="H106980" i="51"/>
  <c r="K106980" i="51"/>
  <c r="H106972" i="51"/>
  <c r="K106972" i="51"/>
  <c r="H106964" i="51"/>
  <c r="K106964" i="51"/>
  <c r="H106956" i="51"/>
  <c r="K106956" i="51"/>
  <c r="H106948" i="51"/>
  <c r="K106948" i="51"/>
  <c r="H106940" i="51"/>
  <c r="K106940" i="51"/>
  <c r="H106932" i="51"/>
  <c r="K106932" i="51"/>
  <c r="H106924" i="51"/>
  <c r="K106924" i="51"/>
  <c r="H106916" i="51"/>
  <c r="K106916" i="51"/>
  <c r="H106908" i="51"/>
  <c r="K106908" i="51"/>
  <c r="H106900" i="51"/>
  <c r="K106900" i="51"/>
  <c r="H106892" i="51"/>
  <c r="K106892" i="51"/>
  <c r="H106884" i="51"/>
  <c r="K106884" i="51"/>
  <c r="H106876" i="51"/>
  <c r="K106876" i="51"/>
  <c r="H106868" i="51"/>
  <c r="K106868" i="51"/>
  <c r="H106860" i="51"/>
  <c r="K106860" i="51"/>
  <c r="H106852" i="51"/>
  <c r="K106852" i="51"/>
  <c r="H106844" i="51"/>
  <c r="K106844" i="51"/>
  <c r="H106836" i="51"/>
  <c r="K106836" i="51"/>
  <c r="H106828" i="51"/>
  <c r="K106828" i="51"/>
  <c r="H106820" i="51"/>
  <c r="K106820" i="51"/>
  <c r="H106812" i="51"/>
  <c r="K106812" i="51"/>
  <c r="H106804" i="51"/>
  <c r="K106804" i="51"/>
  <c r="H106796" i="51"/>
  <c r="K106796" i="51"/>
  <c r="H106788" i="51"/>
  <c r="K106788" i="51"/>
  <c r="H106780" i="51"/>
  <c r="K106780" i="51"/>
  <c r="H106772" i="51"/>
  <c r="K106772" i="51"/>
  <c r="H106764" i="51"/>
  <c r="K106764" i="51"/>
  <c r="H106756" i="51"/>
  <c r="K106756" i="51"/>
  <c r="H106748" i="51"/>
  <c r="K106748" i="51"/>
  <c r="H106740" i="51"/>
  <c r="K106740" i="51"/>
  <c r="H106732" i="51"/>
  <c r="K106732" i="51"/>
  <c r="H106724" i="51"/>
  <c r="K106724" i="51"/>
  <c r="H106716" i="51"/>
  <c r="K106716" i="51"/>
  <c r="H106708" i="51"/>
  <c r="K106708" i="51"/>
  <c r="H106700" i="51"/>
  <c r="K106700" i="51"/>
  <c r="H106692" i="51"/>
  <c r="K106692" i="51"/>
  <c r="H106684" i="51"/>
  <c r="K106684" i="51"/>
  <c r="H106676" i="51"/>
  <c r="K106676" i="51"/>
  <c r="H106668" i="51"/>
  <c r="K106668" i="51"/>
  <c r="H106660" i="51"/>
  <c r="K106660" i="51"/>
  <c r="H106652" i="51"/>
  <c r="K106652" i="51"/>
  <c r="H106644" i="51"/>
  <c r="K106644" i="51"/>
  <c r="H106636" i="51"/>
  <c r="K106636" i="51"/>
  <c r="H106628" i="51"/>
  <c r="K106628" i="51"/>
  <c r="H106620" i="51"/>
  <c r="K106620" i="51"/>
  <c r="H106612" i="51"/>
  <c r="K106612" i="51"/>
  <c r="H106604" i="51"/>
  <c r="K106604" i="51"/>
  <c r="H106596" i="51"/>
  <c r="K106596" i="51"/>
  <c r="H106588" i="51"/>
  <c r="K106588" i="51"/>
  <c r="H106580" i="51"/>
  <c r="K106580" i="51"/>
  <c r="H106572" i="51"/>
  <c r="K106572" i="51"/>
  <c r="H106564" i="51"/>
  <c r="K106564" i="51"/>
  <c r="H106556" i="51"/>
  <c r="K106556" i="51"/>
  <c r="H106548" i="51"/>
  <c r="K106548" i="51"/>
  <c r="H106540" i="51"/>
  <c r="K106540" i="51"/>
  <c r="H106532" i="51"/>
  <c r="K106532" i="51"/>
  <c r="H106524" i="51"/>
  <c r="K106524" i="51"/>
  <c r="H106516" i="51"/>
  <c r="K106516" i="51"/>
  <c r="H106508" i="51"/>
  <c r="K106508" i="51"/>
  <c r="H106500" i="51"/>
  <c r="K106500" i="51"/>
  <c r="H106492" i="51"/>
  <c r="K106492" i="51"/>
  <c r="H106484" i="51"/>
  <c r="K106484" i="51"/>
  <c r="H106476" i="51"/>
  <c r="K106476" i="51"/>
  <c r="H106468" i="51"/>
  <c r="K106468" i="51"/>
  <c r="H106460" i="51"/>
  <c r="K106460" i="51"/>
  <c r="H106452" i="51"/>
  <c r="K106452" i="51"/>
  <c r="H106444" i="51"/>
  <c r="K106444" i="51"/>
  <c r="H106436" i="51"/>
  <c r="K106436" i="51"/>
  <c r="H106428" i="51"/>
  <c r="K106428" i="51"/>
  <c r="H106420" i="51"/>
  <c r="K106420" i="51"/>
  <c r="H106412" i="51"/>
  <c r="K106412" i="51"/>
  <c r="H106404" i="51"/>
  <c r="K106404" i="51"/>
  <c r="H106396" i="51"/>
  <c r="K106396" i="51"/>
  <c r="H106388" i="51"/>
  <c r="K106388" i="51"/>
  <c r="H106380" i="51"/>
  <c r="K106380" i="51"/>
  <c r="H106372" i="51"/>
  <c r="K106372" i="51"/>
  <c r="H106364" i="51"/>
  <c r="K106364" i="51"/>
  <c r="H106356" i="51"/>
  <c r="K106356" i="51"/>
  <c r="H106348" i="51"/>
  <c r="K106348" i="51"/>
  <c r="H106340" i="51"/>
  <c r="K106340" i="51"/>
  <c r="H106332" i="51"/>
  <c r="K106332" i="51"/>
  <c r="H106324" i="51"/>
  <c r="K106324" i="51"/>
  <c r="H106316" i="51"/>
  <c r="K106316" i="51"/>
  <c r="H106308" i="51"/>
  <c r="K106308" i="51"/>
  <c r="H106300" i="51"/>
  <c r="K106300" i="51"/>
  <c r="H106292" i="51"/>
  <c r="K106292" i="51"/>
  <c r="H106284" i="51"/>
  <c r="K106284" i="51"/>
  <c r="H106276" i="51"/>
  <c r="K106276" i="51"/>
  <c r="H106268" i="51"/>
  <c r="K106268" i="51"/>
  <c r="H106260" i="51"/>
  <c r="K106260" i="51"/>
  <c r="H106252" i="51"/>
  <c r="K106252" i="51"/>
  <c r="H106244" i="51"/>
  <c r="K106244" i="51"/>
  <c r="H106236" i="51"/>
  <c r="K106236" i="51"/>
  <c r="H106228" i="51"/>
  <c r="K106228" i="51"/>
  <c r="H106220" i="51"/>
  <c r="K106220" i="51"/>
  <c r="H106212" i="51"/>
  <c r="K106212" i="51"/>
  <c r="H106204" i="51"/>
  <c r="K106204" i="51"/>
  <c r="H106196" i="51"/>
  <c r="K106196" i="51"/>
  <c r="H106188" i="51"/>
  <c r="K106188" i="51"/>
  <c r="H106180" i="51"/>
  <c r="K106180" i="51"/>
  <c r="H106172" i="51"/>
  <c r="K106172" i="51"/>
  <c r="H106164" i="51"/>
  <c r="K106164" i="51"/>
  <c r="H106156" i="51"/>
  <c r="K106156" i="51"/>
  <c r="H106148" i="51"/>
  <c r="K106148" i="51"/>
  <c r="H106140" i="51"/>
  <c r="K106140" i="51"/>
  <c r="H106132" i="51"/>
  <c r="K106132" i="51"/>
  <c r="H106124" i="51"/>
  <c r="K106124" i="51"/>
  <c r="H106116" i="51"/>
  <c r="K106116" i="51"/>
  <c r="H106108" i="51"/>
  <c r="K106108" i="51"/>
  <c r="H106100" i="51"/>
  <c r="K106100" i="51"/>
  <c r="H106092" i="51"/>
  <c r="K106092" i="51"/>
  <c r="H106084" i="51"/>
  <c r="K106084" i="51"/>
  <c r="H106076" i="51"/>
  <c r="K106076" i="51"/>
  <c r="H106068" i="51"/>
  <c r="K106068" i="51"/>
  <c r="H106060" i="51"/>
  <c r="K106060" i="51"/>
  <c r="H106052" i="51"/>
  <c r="K106052" i="51"/>
  <c r="H106044" i="51"/>
  <c r="K106044" i="51"/>
  <c r="H106036" i="51"/>
  <c r="K106036" i="51"/>
  <c r="H106028" i="51"/>
  <c r="K106028" i="51"/>
  <c r="H106020" i="51"/>
  <c r="K106020" i="51"/>
  <c r="H106012" i="51"/>
  <c r="K106012" i="51"/>
  <c r="H106004" i="51"/>
  <c r="K106004" i="51"/>
  <c r="H105996" i="51"/>
  <c r="K105996" i="51"/>
  <c r="H105988" i="51"/>
  <c r="K105988" i="51"/>
  <c r="H105980" i="51"/>
  <c r="K105980" i="51"/>
  <c r="H105972" i="51"/>
  <c r="K105972" i="51"/>
  <c r="H105964" i="51"/>
  <c r="K105964" i="51"/>
  <c r="H105956" i="51"/>
  <c r="K105956" i="51"/>
  <c r="H105948" i="51"/>
  <c r="K105948" i="51"/>
  <c r="H105940" i="51"/>
  <c r="K105940" i="51"/>
  <c r="H105932" i="51"/>
  <c r="K105932" i="51"/>
  <c r="H105924" i="51"/>
  <c r="K105924" i="51"/>
  <c r="H105916" i="51"/>
  <c r="K105916" i="51"/>
  <c r="H105908" i="51"/>
  <c r="K105908" i="51"/>
  <c r="H105900" i="51"/>
  <c r="K105900" i="51"/>
  <c r="H105892" i="51"/>
  <c r="K105892" i="51"/>
  <c r="H105884" i="51"/>
  <c r="K105884" i="51"/>
  <c r="H105876" i="51"/>
  <c r="K105876" i="51"/>
  <c r="H105868" i="51"/>
  <c r="K105868" i="51"/>
  <c r="H105860" i="51"/>
  <c r="K105860" i="51"/>
  <c r="H105852" i="51"/>
  <c r="K105852" i="51"/>
  <c r="H105844" i="51"/>
  <c r="K105844" i="51"/>
  <c r="H105836" i="51"/>
  <c r="K105836" i="51"/>
  <c r="H105828" i="51"/>
  <c r="K105828" i="51"/>
  <c r="H105820" i="51"/>
  <c r="K105820" i="51"/>
  <c r="H105812" i="51"/>
  <c r="K105812" i="51"/>
  <c r="H105804" i="51"/>
  <c r="K105804" i="51"/>
  <c r="H105796" i="51"/>
  <c r="K105796" i="51"/>
  <c r="H105788" i="51"/>
  <c r="K105788" i="51"/>
  <c r="H105780" i="51"/>
  <c r="K105780" i="51"/>
  <c r="H105772" i="51"/>
  <c r="K105772" i="51"/>
  <c r="H105764" i="51"/>
  <c r="K105764" i="51"/>
  <c r="H105756" i="51"/>
  <c r="K105756" i="51"/>
  <c r="H105748" i="51"/>
  <c r="K105748" i="51"/>
  <c r="H105740" i="51"/>
  <c r="K105740" i="51"/>
  <c r="H105732" i="51"/>
  <c r="K105732" i="51"/>
  <c r="H105724" i="51"/>
  <c r="K105724" i="51"/>
  <c r="H105716" i="51"/>
  <c r="K105716" i="51"/>
  <c r="H105708" i="51"/>
  <c r="K105708" i="51"/>
  <c r="H105700" i="51"/>
  <c r="K105700" i="51"/>
  <c r="H105692" i="51"/>
  <c r="K105692" i="51"/>
  <c r="H105684" i="51"/>
  <c r="K105684" i="51"/>
  <c r="H105676" i="51"/>
  <c r="K105676" i="51"/>
  <c r="H105668" i="51"/>
  <c r="K105668" i="51"/>
  <c r="H105660" i="51"/>
  <c r="K105660" i="51"/>
  <c r="H105652" i="51"/>
  <c r="K105652" i="51"/>
  <c r="H105644" i="51"/>
  <c r="K105644" i="51"/>
  <c r="H105636" i="51"/>
  <c r="K105636" i="51"/>
  <c r="H105628" i="51"/>
  <c r="K105628" i="51"/>
  <c r="H105620" i="51"/>
  <c r="K105620" i="51"/>
  <c r="H105612" i="51"/>
  <c r="K105612" i="51"/>
  <c r="H105604" i="51"/>
  <c r="K105604" i="51"/>
  <c r="H105596" i="51"/>
  <c r="K105596" i="51"/>
  <c r="H105588" i="51"/>
  <c r="K105588" i="51"/>
  <c r="H105580" i="51"/>
  <c r="K105580" i="51"/>
  <c r="H105572" i="51"/>
  <c r="K105572" i="51"/>
  <c r="H105564" i="51"/>
  <c r="K105564" i="51"/>
  <c r="H105556" i="51"/>
  <c r="K105556" i="51"/>
  <c r="H105548" i="51"/>
  <c r="K105548" i="51"/>
  <c r="H105540" i="51"/>
  <c r="K105540" i="51"/>
  <c r="H105532" i="51"/>
  <c r="K105532" i="51"/>
  <c r="H105524" i="51"/>
  <c r="K105524" i="51"/>
  <c r="H105516" i="51"/>
  <c r="K105516" i="51"/>
  <c r="H105508" i="51"/>
  <c r="K105508" i="51"/>
  <c r="H105500" i="51"/>
  <c r="K105500" i="51"/>
  <c r="H105492" i="51"/>
  <c r="K105492" i="51"/>
  <c r="H105484" i="51"/>
  <c r="K105484" i="51"/>
  <c r="H105476" i="51"/>
  <c r="K105476" i="51"/>
  <c r="H105468" i="51"/>
  <c r="K105468" i="51"/>
  <c r="H105460" i="51"/>
  <c r="K105460" i="51"/>
  <c r="H105452" i="51"/>
  <c r="K105452" i="51"/>
  <c r="H105444" i="51"/>
  <c r="K105444" i="51"/>
  <c r="H105436" i="51"/>
  <c r="K105436" i="51"/>
  <c r="H105428" i="51"/>
  <c r="K105428" i="51"/>
  <c r="H105420" i="51"/>
  <c r="K105420" i="51"/>
  <c r="H105412" i="51"/>
  <c r="K105412" i="51"/>
  <c r="H105404" i="51"/>
  <c r="K105404" i="51"/>
  <c r="H105396" i="51"/>
  <c r="K105396" i="51"/>
  <c r="H105388" i="51"/>
  <c r="K105388" i="51"/>
  <c r="H105380" i="51"/>
  <c r="K105380" i="51"/>
  <c r="H105372" i="51"/>
  <c r="K105372" i="51"/>
  <c r="H105364" i="51"/>
  <c r="K105364" i="51"/>
  <c r="H105356" i="51"/>
  <c r="K105356" i="51"/>
  <c r="H105348" i="51"/>
  <c r="K105348" i="51"/>
  <c r="H105340" i="51"/>
  <c r="K105340" i="51"/>
  <c r="H105332" i="51"/>
  <c r="K105332" i="51"/>
  <c r="H105324" i="51"/>
  <c r="K105324" i="51"/>
  <c r="H105316" i="51"/>
  <c r="K105316" i="51"/>
  <c r="H105308" i="51"/>
  <c r="K105308" i="51"/>
  <c r="H105300" i="51"/>
  <c r="K105300" i="51"/>
  <c r="H105292" i="51"/>
  <c r="K105292" i="51"/>
  <c r="H105284" i="51"/>
  <c r="K105284" i="51"/>
  <c r="H105276" i="51"/>
  <c r="K105276" i="51"/>
  <c r="H105268" i="51"/>
  <c r="K105268" i="51"/>
  <c r="H105260" i="51"/>
  <c r="K105260" i="51"/>
  <c r="H105252" i="51"/>
  <c r="K105252" i="51"/>
  <c r="H105244" i="51"/>
  <c r="K105244" i="51"/>
  <c r="H105236" i="51"/>
  <c r="K105236" i="51"/>
  <c r="H105228" i="51"/>
  <c r="K105228" i="51"/>
  <c r="H105220" i="51"/>
  <c r="K105220" i="51"/>
  <c r="H105212" i="51"/>
  <c r="K105212" i="51"/>
  <c r="H105204" i="51"/>
  <c r="K105204" i="51"/>
  <c r="H105196" i="51"/>
  <c r="K105196" i="51"/>
  <c r="H105188" i="51"/>
  <c r="K105188" i="51"/>
  <c r="H105180" i="51"/>
  <c r="K105180" i="51"/>
  <c r="H105172" i="51"/>
  <c r="K105172" i="51"/>
  <c r="H105164" i="51"/>
  <c r="K105164" i="51"/>
  <c r="H105156" i="51"/>
  <c r="K105156" i="51"/>
  <c r="H105148" i="51"/>
  <c r="K105148" i="51"/>
  <c r="H105140" i="51"/>
  <c r="K105140" i="51"/>
  <c r="H105132" i="51"/>
  <c r="K105132" i="51"/>
  <c r="H105124" i="51"/>
  <c r="K105124" i="51"/>
  <c r="H105116" i="51"/>
  <c r="K105116" i="51"/>
  <c r="H105108" i="51"/>
  <c r="K105108" i="51"/>
  <c r="H105100" i="51"/>
  <c r="K105100" i="51"/>
  <c r="H105092" i="51"/>
  <c r="K105092" i="51"/>
  <c r="H105084" i="51"/>
  <c r="K105084" i="51"/>
  <c r="H105076" i="51"/>
  <c r="K105076" i="51"/>
  <c r="H105068" i="51"/>
  <c r="K105068" i="51"/>
  <c r="H105060" i="51"/>
  <c r="K105060" i="51"/>
  <c r="H105052" i="51"/>
  <c r="K105052" i="51"/>
  <c r="H105044" i="51"/>
  <c r="K105044" i="51"/>
  <c r="H105036" i="51"/>
  <c r="K105036" i="51"/>
  <c r="H105028" i="51"/>
  <c r="K105028" i="51"/>
  <c r="H105020" i="51"/>
  <c r="K105020" i="51"/>
  <c r="H105012" i="51"/>
  <c r="K105012" i="51"/>
  <c r="H105004" i="51"/>
  <c r="K105004" i="51"/>
  <c r="H104996" i="51"/>
  <c r="K104996" i="51"/>
  <c r="H104988" i="51"/>
  <c r="K104988" i="51"/>
  <c r="H104980" i="51"/>
  <c r="K104980" i="51"/>
  <c r="H104972" i="51"/>
  <c r="K104972" i="51"/>
  <c r="H104964" i="51"/>
  <c r="K104964" i="51"/>
  <c r="H104956" i="51"/>
  <c r="K104956" i="51"/>
  <c r="H104948" i="51"/>
  <c r="K104948" i="51"/>
  <c r="H104940" i="51"/>
  <c r="K104940" i="51"/>
  <c r="H104932" i="51"/>
  <c r="K104932" i="51"/>
  <c r="H104924" i="51"/>
  <c r="K104924" i="51"/>
  <c r="H104916" i="51"/>
  <c r="K104916" i="51"/>
  <c r="H104908" i="51"/>
  <c r="K104908" i="51"/>
  <c r="H104900" i="51"/>
  <c r="K104900" i="51"/>
  <c r="H104892" i="51"/>
  <c r="K104892" i="51"/>
  <c r="H104884" i="51"/>
  <c r="K104884" i="51"/>
  <c r="H104876" i="51"/>
  <c r="K104876" i="51"/>
  <c r="H104868" i="51"/>
  <c r="K104868" i="51"/>
  <c r="H104860" i="51"/>
  <c r="K104860" i="51"/>
  <c r="H104852" i="51"/>
  <c r="K104852" i="51"/>
  <c r="H104844" i="51"/>
  <c r="K104844" i="51"/>
  <c r="H104836" i="51"/>
  <c r="K104836" i="51"/>
  <c r="H104828" i="51"/>
  <c r="K104828" i="51"/>
  <c r="H104820" i="51"/>
  <c r="K104820" i="51"/>
  <c r="H104812" i="51"/>
  <c r="K104812" i="51"/>
  <c r="H104804" i="51"/>
  <c r="K104804" i="51"/>
  <c r="H104796" i="51"/>
  <c r="K104796" i="51"/>
  <c r="H104788" i="51"/>
  <c r="K104788" i="51"/>
  <c r="H104780" i="51"/>
  <c r="K104780" i="51"/>
  <c r="H104772" i="51"/>
  <c r="K104772" i="51"/>
  <c r="H104764" i="51"/>
  <c r="K104764" i="51"/>
  <c r="H104756" i="51"/>
  <c r="K104756" i="51"/>
  <c r="H104748" i="51"/>
  <c r="K104748" i="51"/>
  <c r="H104740" i="51"/>
  <c r="K104740" i="51"/>
  <c r="H104732" i="51"/>
  <c r="K104732" i="51"/>
  <c r="H104724" i="51"/>
  <c r="K104724" i="51"/>
  <c r="H104716" i="51"/>
  <c r="K104716" i="51"/>
  <c r="H104708" i="51"/>
  <c r="K104708" i="51"/>
  <c r="H104700" i="51"/>
  <c r="K104700" i="51"/>
  <c r="H104692" i="51"/>
  <c r="K104692" i="51"/>
  <c r="H104684" i="51"/>
  <c r="K104684" i="51"/>
  <c r="H104676" i="51"/>
  <c r="K104676" i="51"/>
  <c r="H104668" i="51"/>
  <c r="K104668" i="51"/>
  <c r="H104660" i="51"/>
  <c r="K104660" i="51"/>
  <c r="H104652" i="51"/>
  <c r="K104652" i="51"/>
  <c r="H104644" i="51"/>
  <c r="K104644" i="51"/>
  <c r="H104636" i="51"/>
  <c r="K104636" i="51"/>
  <c r="H104628" i="51"/>
  <c r="K104628" i="51"/>
  <c r="H104620" i="51"/>
  <c r="K104620" i="51"/>
  <c r="H104612" i="51"/>
  <c r="K104612" i="51"/>
  <c r="H104604" i="51"/>
  <c r="K104604" i="51"/>
  <c r="H104596" i="51"/>
  <c r="K104596" i="51"/>
  <c r="H104588" i="51"/>
  <c r="K104588" i="51"/>
  <c r="H104580" i="51"/>
  <c r="K104580" i="51"/>
  <c r="H104572" i="51"/>
  <c r="K104572" i="51"/>
  <c r="H104564" i="51"/>
  <c r="K104564" i="51"/>
  <c r="H104556" i="51"/>
  <c r="K104556" i="51"/>
  <c r="H104548" i="51"/>
  <c r="K104548" i="51"/>
  <c r="H104540" i="51"/>
  <c r="K104540" i="51"/>
  <c r="H104532" i="51"/>
  <c r="K104532" i="51"/>
  <c r="H104524" i="51"/>
  <c r="K104524" i="51"/>
  <c r="H104516" i="51"/>
  <c r="K104516" i="51"/>
  <c r="H104508" i="51"/>
  <c r="K104508" i="51"/>
  <c r="H104500" i="51"/>
  <c r="K104500" i="51"/>
  <c r="H104492" i="51"/>
  <c r="K104492" i="51"/>
  <c r="H104484" i="51"/>
  <c r="K104484" i="51"/>
  <c r="H104476" i="51"/>
  <c r="K104476" i="51"/>
  <c r="H104468" i="51"/>
  <c r="K104468" i="51"/>
  <c r="H104460" i="51"/>
  <c r="K104460" i="51"/>
  <c r="H104452" i="51"/>
  <c r="K104452" i="51"/>
  <c r="H104444" i="51"/>
  <c r="K104444" i="51"/>
  <c r="H104436" i="51"/>
  <c r="K104436" i="51"/>
  <c r="H104428" i="51"/>
  <c r="K104428" i="51"/>
  <c r="H104420" i="51"/>
  <c r="K104420" i="51"/>
  <c r="H104412" i="51"/>
  <c r="K104412" i="51"/>
  <c r="H104404" i="51"/>
  <c r="K104404" i="51"/>
  <c r="H104396" i="51"/>
  <c r="K104396" i="51"/>
  <c r="H104388" i="51"/>
  <c r="K104388" i="51"/>
  <c r="H104380" i="51"/>
  <c r="K104380" i="51"/>
  <c r="H104372" i="51"/>
  <c r="K104372" i="51"/>
  <c r="H104364" i="51"/>
  <c r="K104364" i="51"/>
  <c r="H104356" i="51"/>
  <c r="K104356" i="51"/>
  <c r="H104348" i="51"/>
  <c r="K104348" i="51"/>
  <c r="H104340" i="51"/>
  <c r="K104340" i="51"/>
  <c r="H104332" i="51"/>
  <c r="K104332" i="51"/>
  <c r="H104324" i="51"/>
  <c r="K104324" i="51"/>
  <c r="H104316" i="51"/>
  <c r="K104316" i="51"/>
  <c r="H104308" i="51"/>
  <c r="K104308" i="51"/>
  <c r="H104300" i="51"/>
  <c r="K104300" i="51"/>
  <c r="H104292" i="51"/>
  <c r="K104292" i="51"/>
  <c r="H104284" i="51"/>
  <c r="K104284" i="51"/>
  <c r="H104276" i="51"/>
  <c r="K104276" i="51"/>
  <c r="H104268" i="51"/>
  <c r="K104268" i="51"/>
  <c r="H104260" i="51"/>
  <c r="K104260" i="51"/>
  <c r="H104252" i="51"/>
  <c r="K104252" i="51"/>
  <c r="H104244" i="51"/>
  <c r="K104244" i="51"/>
  <c r="H104236" i="51"/>
  <c r="K104236" i="51"/>
  <c r="H104228" i="51"/>
  <c r="K104228" i="51"/>
  <c r="H104220" i="51"/>
  <c r="K104220" i="51"/>
  <c r="H104212" i="51"/>
  <c r="K104212" i="51"/>
  <c r="H104204" i="51"/>
  <c r="K104204" i="51"/>
  <c r="H104196" i="51"/>
  <c r="K104196" i="51"/>
  <c r="H104188" i="51"/>
  <c r="K104188" i="51"/>
  <c r="H104180" i="51"/>
  <c r="K104180" i="51"/>
  <c r="H104172" i="51"/>
  <c r="K104172" i="51"/>
  <c r="H104164" i="51"/>
  <c r="K104164" i="51"/>
  <c r="H104156" i="51"/>
  <c r="K104156" i="51"/>
  <c r="H104148" i="51"/>
  <c r="K104148" i="51"/>
  <c r="H104140" i="51"/>
  <c r="K104140" i="51"/>
  <c r="H104132" i="51"/>
  <c r="K104132" i="51"/>
  <c r="H104124" i="51"/>
  <c r="K104124" i="51"/>
  <c r="H104116" i="51"/>
  <c r="K104116" i="51"/>
  <c r="H104108" i="51"/>
  <c r="K104108" i="51"/>
  <c r="H104100" i="51"/>
  <c r="K104100" i="51"/>
  <c r="H104092" i="51"/>
  <c r="K104092" i="51"/>
  <c r="H104084" i="51"/>
  <c r="K104084" i="51"/>
  <c r="H104076" i="51"/>
  <c r="K104076" i="51"/>
  <c r="H104068" i="51"/>
  <c r="K104068" i="51"/>
  <c r="H104060" i="51"/>
  <c r="K104060" i="51"/>
  <c r="H104052" i="51"/>
  <c r="K104052" i="51"/>
  <c r="H104044" i="51"/>
  <c r="K104044" i="51"/>
  <c r="H104036" i="51"/>
  <c r="K104036" i="51"/>
  <c r="H104028" i="51"/>
  <c r="K104028" i="51"/>
  <c r="H104020" i="51"/>
  <c r="K104020" i="51"/>
  <c r="H104012" i="51"/>
  <c r="K104012" i="51"/>
  <c r="H104004" i="51"/>
  <c r="K104004" i="51"/>
  <c r="H103996" i="51"/>
  <c r="K103996" i="51"/>
  <c r="H103988" i="51"/>
  <c r="K103988" i="51"/>
  <c r="H103980" i="51"/>
  <c r="K103980" i="51"/>
  <c r="H103972" i="51"/>
  <c r="K103972" i="51"/>
  <c r="H103964" i="51"/>
  <c r="K103964" i="51"/>
  <c r="H103956" i="51"/>
  <c r="K103956" i="51"/>
  <c r="H103948" i="51"/>
  <c r="K103948" i="51"/>
  <c r="H103940" i="51"/>
  <c r="K103940" i="51"/>
  <c r="H103932" i="51"/>
  <c r="K103932" i="51"/>
  <c r="H103924" i="51"/>
  <c r="K103924" i="51"/>
  <c r="H103916" i="51"/>
  <c r="K103916" i="51"/>
  <c r="H103908" i="51"/>
  <c r="K103908" i="51"/>
  <c r="H103900" i="51"/>
  <c r="K103900" i="51"/>
  <c r="H103892" i="51"/>
  <c r="K103892" i="51"/>
  <c r="H103884" i="51"/>
  <c r="K103884" i="51"/>
  <c r="H103876" i="51"/>
  <c r="K103876" i="51"/>
  <c r="H103868" i="51"/>
  <c r="K103868" i="51"/>
  <c r="H103860" i="51"/>
  <c r="K103860" i="51"/>
  <c r="H103852" i="51"/>
  <c r="K103852" i="51"/>
  <c r="H103844" i="51"/>
  <c r="K103844" i="51"/>
  <c r="H103836" i="51"/>
  <c r="K103836" i="51"/>
  <c r="H103828" i="51"/>
  <c r="K103828" i="51"/>
  <c r="H103820" i="51"/>
  <c r="K103820" i="51"/>
  <c r="H103812" i="51"/>
  <c r="K103812" i="51"/>
  <c r="H103804" i="51"/>
  <c r="K103804" i="51"/>
  <c r="H103796" i="51"/>
  <c r="K103796" i="51"/>
  <c r="H103788" i="51"/>
  <c r="K103788" i="51"/>
  <c r="H103780" i="51"/>
  <c r="K103780" i="51"/>
  <c r="H103772" i="51"/>
  <c r="K103772" i="51"/>
  <c r="H103764" i="51"/>
  <c r="K103764" i="51"/>
  <c r="H103756" i="51"/>
  <c r="K103756" i="51"/>
  <c r="H103748" i="51"/>
  <c r="K103748" i="51"/>
  <c r="H103740" i="51"/>
  <c r="K103740" i="51"/>
  <c r="H103732" i="51"/>
  <c r="K103732" i="51"/>
  <c r="H103724" i="51"/>
  <c r="K103724" i="51"/>
  <c r="H103716" i="51"/>
  <c r="K103716" i="51"/>
  <c r="H103708" i="51"/>
  <c r="K103708" i="51"/>
  <c r="H103700" i="51"/>
  <c r="K103700" i="51"/>
  <c r="H103692" i="51"/>
  <c r="K103692" i="51"/>
  <c r="H103684" i="51"/>
  <c r="K103684" i="51"/>
  <c r="H103676" i="51"/>
  <c r="K103676" i="51"/>
  <c r="H103668" i="51"/>
  <c r="K103668" i="51"/>
  <c r="H103660" i="51"/>
  <c r="K103660" i="51"/>
  <c r="H103652" i="51"/>
  <c r="K103652" i="51"/>
  <c r="H103644" i="51"/>
  <c r="K103644" i="51"/>
  <c r="H103636" i="51"/>
  <c r="K103636" i="51"/>
  <c r="H103628" i="51"/>
  <c r="K103628" i="51"/>
  <c r="H103620" i="51"/>
  <c r="K103620" i="51"/>
  <c r="H103612" i="51"/>
  <c r="K103612" i="51"/>
  <c r="H103604" i="51"/>
  <c r="K103604" i="51"/>
  <c r="H103596" i="51"/>
  <c r="K103596" i="51"/>
  <c r="H103588" i="51"/>
  <c r="K103588" i="51"/>
  <c r="H103580" i="51"/>
  <c r="K103580" i="51"/>
  <c r="H103572" i="51"/>
  <c r="K103572" i="51"/>
  <c r="H103564" i="51"/>
  <c r="K103564" i="51"/>
  <c r="H103556" i="51"/>
  <c r="K103556" i="51"/>
  <c r="H103548" i="51"/>
  <c r="K103548" i="51"/>
  <c r="H103540" i="51"/>
  <c r="K103540" i="51"/>
  <c r="H103532" i="51"/>
  <c r="K103532" i="51"/>
  <c r="H103524" i="51"/>
  <c r="K103524" i="51"/>
  <c r="H103516" i="51"/>
  <c r="K103516" i="51"/>
  <c r="H103508" i="51"/>
  <c r="K103508" i="51"/>
  <c r="H103500" i="51"/>
  <c r="K103500" i="51"/>
  <c r="H103492" i="51"/>
  <c r="K103492" i="51"/>
  <c r="H103484" i="51"/>
  <c r="K103484" i="51"/>
  <c r="H103476" i="51"/>
  <c r="K103476" i="51"/>
  <c r="H103468" i="51"/>
  <c r="K103468" i="51"/>
  <c r="H103460" i="51"/>
  <c r="K103460" i="51"/>
  <c r="H103452" i="51"/>
  <c r="K103452" i="51"/>
  <c r="H103444" i="51"/>
  <c r="K103444" i="51"/>
  <c r="H103436" i="51"/>
  <c r="K103436" i="51"/>
  <c r="H103428" i="51"/>
  <c r="K103428" i="51"/>
  <c r="H103420" i="51"/>
  <c r="K103420" i="51"/>
  <c r="H103412" i="51"/>
  <c r="K103412" i="51"/>
  <c r="H103404" i="51"/>
  <c r="K103404" i="51"/>
  <c r="H103396" i="51"/>
  <c r="K103396" i="51"/>
  <c r="H103388" i="51"/>
  <c r="K103388" i="51"/>
  <c r="H103380" i="51"/>
  <c r="K103380" i="51"/>
  <c r="H103372" i="51"/>
  <c r="K103372" i="51"/>
  <c r="H103364" i="51"/>
  <c r="K103364" i="51"/>
  <c r="H103356" i="51"/>
  <c r="K103356" i="51"/>
  <c r="H103348" i="51"/>
  <c r="K103348" i="51"/>
  <c r="H103340" i="51"/>
  <c r="K103340" i="51"/>
  <c r="H103332" i="51"/>
  <c r="K103332" i="51"/>
  <c r="H103324" i="51"/>
  <c r="K103324" i="51"/>
  <c r="H103316" i="51"/>
  <c r="K103316" i="51"/>
  <c r="H103308" i="51"/>
  <c r="K103308" i="51"/>
  <c r="H103300" i="51"/>
  <c r="K103300" i="51"/>
  <c r="H103292" i="51"/>
  <c r="K103292" i="51"/>
  <c r="H103284" i="51"/>
  <c r="K103284" i="51"/>
  <c r="H103276" i="51"/>
  <c r="K103276" i="51"/>
  <c r="H103268" i="51"/>
  <c r="K103268" i="51"/>
  <c r="H103260" i="51"/>
  <c r="K103260" i="51"/>
  <c r="H103252" i="51"/>
  <c r="K103252" i="51"/>
  <c r="H103244" i="51"/>
  <c r="K103244" i="51"/>
  <c r="H103236" i="51"/>
  <c r="K103236" i="51"/>
  <c r="H103228" i="51"/>
  <c r="K103228" i="51"/>
  <c r="H103220" i="51"/>
  <c r="K103220" i="51"/>
  <c r="H103212" i="51"/>
  <c r="K103212" i="51"/>
  <c r="H103204" i="51"/>
  <c r="K103204" i="51"/>
  <c r="H103196" i="51"/>
  <c r="K103196" i="51"/>
  <c r="H103188" i="51"/>
  <c r="K103188" i="51"/>
  <c r="H103180" i="51"/>
  <c r="K103180" i="51"/>
  <c r="H103172" i="51"/>
  <c r="K103172" i="51"/>
  <c r="H103164" i="51"/>
  <c r="K103164" i="51"/>
  <c r="H103156" i="51"/>
  <c r="K103156" i="51"/>
  <c r="H103148" i="51"/>
  <c r="K103148" i="51"/>
  <c r="H103140" i="51"/>
  <c r="K103140" i="51"/>
  <c r="H103132" i="51"/>
  <c r="K103132" i="51"/>
  <c r="H103124" i="51"/>
  <c r="K103124" i="51"/>
  <c r="H103116" i="51"/>
  <c r="K103116" i="51"/>
  <c r="H103108" i="51"/>
  <c r="K103108" i="51"/>
  <c r="H103100" i="51"/>
  <c r="K103100" i="51"/>
  <c r="H103092" i="51"/>
  <c r="K103092" i="51"/>
  <c r="H103084" i="51"/>
  <c r="K103084" i="51"/>
  <c r="H103076" i="51"/>
  <c r="K103076" i="51"/>
  <c r="H103068" i="51"/>
  <c r="K103068" i="51"/>
  <c r="H103060" i="51"/>
  <c r="K103060" i="51"/>
  <c r="H103052" i="51"/>
  <c r="K103052" i="51"/>
  <c r="H103044" i="51"/>
  <c r="K103044" i="51"/>
  <c r="H103036" i="51"/>
  <c r="K103036" i="51"/>
  <c r="H103028" i="51"/>
  <c r="K103028" i="51"/>
  <c r="H103020" i="51"/>
  <c r="K103020" i="51"/>
  <c r="H103012" i="51"/>
  <c r="K103012" i="51"/>
  <c r="H103004" i="51"/>
  <c r="K103004" i="51"/>
  <c r="H102996" i="51"/>
  <c r="K102996" i="51"/>
  <c r="H102988" i="51"/>
  <c r="K102988" i="51"/>
  <c r="H102980" i="51"/>
  <c r="K102980" i="51"/>
  <c r="H102972" i="51"/>
  <c r="K102972" i="51"/>
  <c r="H102964" i="51"/>
  <c r="K102964" i="51"/>
  <c r="H102956" i="51"/>
  <c r="K102956" i="51"/>
  <c r="H102948" i="51"/>
  <c r="K102948" i="51"/>
  <c r="H102940" i="51"/>
  <c r="K102940" i="51"/>
  <c r="H102932" i="51"/>
  <c r="K102932" i="51"/>
  <c r="H102924" i="51"/>
  <c r="K102924" i="51"/>
  <c r="H102916" i="51"/>
  <c r="K102916" i="51"/>
  <c r="H102908" i="51"/>
  <c r="K102908" i="51"/>
  <c r="H102900" i="51"/>
  <c r="K102900" i="51"/>
  <c r="H102892" i="51"/>
  <c r="K102892" i="51"/>
  <c r="H102884" i="51"/>
  <c r="K102884" i="51"/>
  <c r="H102876" i="51"/>
  <c r="K102876" i="51"/>
  <c r="H102868" i="51"/>
  <c r="K102868" i="51"/>
  <c r="H102860" i="51"/>
  <c r="K102860" i="51"/>
  <c r="H102852" i="51"/>
  <c r="K102852" i="51"/>
  <c r="H102844" i="51"/>
  <c r="K102844" i="51"/>
  <c r="H102836" i="51"/>
  <c r="K102836" i="51"/>
  <c r="H102828" i="51"/>
  <c r="K102828" i="51"/>
  <c r="H102820" i="51"/>
  <c r="K102820" i="51"/>
  <c r="H102812" i="51"/>
  <c r="K102812" i="51"/>
  <c r="H102804" i="51"/>
  <c r="K102804" i="51"/>
  <c r="H102796" i="51"/>
  <c r="K102796" i="51"/>
  <c r="H102788" i="51"/>
  <c r="K102788" i="51"/>
  <c r="H102780" i="51"/>
  <c r="K102780" i="51"/>
  <c r="H102772" i="51"/>
  <c r="K102772" i="51"/>
  <c r="H102764" i="51"/>
  <c r="K102764" i="51"/>
  <c r="H102756" i="51"/>
  <c r="K102756" i="51"/>
  <c r="H102748" i="51"/>
  <c r="K102748" i="51"/>
  <c r="H102740" i="51"/>
  <c r="K102740" i="51"/>
  <c r="H102732" i="51"/>
  <c r="K102732" i="51"/>
  <c r="H102724" i="51"/>
  <c r="K102724" i="51"/>
  <c r="H102716" i="51"/>
  <c r="K102716" i="51"/>
  <c r="H102708" i="51"/>
  <c r="K102708" i="51"/>
  <c r="H102700" i="51"/>
  <c r="K102700" i="51"/>
  <c r="H102692" i="51"/>
  <c r="K102692" i="51"/>
  <c r="H102684" i="51"/>
  <c r="K102684" i="51"/>
  <c r="H102676" i="51"/>
  <c r="K102676" i="51"/>
  <c r="H102668" i="51"/>
  <c r="K102668" i="51"/>
  <c r="H102660" i="51"/>
  <c r="K102660" i="51"/>
  <c r="H102652" i="51"/>
  <c r="K102652" i="51"/>
  <c r="H102644" i="51"/>
  <c r="K102644" i="51"/>
  <c r="H102636" i="51"/>
  <c r="K102636" i="51"/>
  <c r="H102628" i="51"/>
  <c r="K102628" i="51"/>
  <c r="H102620" i="51"/>
  <c r="K102620" i="51"/>
  <c r="H102612" i="51"/>
  <c r="K102612" i="51"/>
  <c r="H102604" i="51"/>
  <c r="K102604" i="51"/>
  <c r="H102596" i="51"/>
  <c r="K102596" i="51"/>
  <c r="H102588" i="51"/>
  <c r="K102588" i="51"/>
  <c r="H102580" i="51"/>
  <c r="K102580" i="51"/>
  <c r="H102572" i="51"/>
  <c r="K102572" i="51"/>
  <c r="H102564" i="51"/>
  <c r="K102564" i="51"/>
  <c r="H102556" i="51"/>
  <c r="K102556" i="51"/>
  <c r="H102548" i="51"/>
  <c r="K102548" i="51"/>
  <c r="H102540" i="51"/>
  <c r="K102540" i="51"/>
  <c r="H102532" i="51"/>
  <c r="K102532" i="51"/>
  <c r="H102524" i="51"/>
  <c r="K102524" i="51"/>
  <c r="H102516" i="51"/>
  <c r="K102516" i="51"/>
  <c r="H102508" i="51"/>
  <c r="K102508" i="51"/>
  <c r="H102500" i="51"/>
  <c r="K102500" i="51"/>
  <c r="H102492" i="51"/>
  <c r="K102492" i="51"/>
  <c r="H102484" i="51"/>
  <c r="K102484" i="51"/>
  <c r="H102476" i="51"/>
  <c r="K102476" i="51"/>
  <c r="H102468" i="51"/>
  <c r="K102468" i="51"/>
  <c r="H102460" i="51"/>
  <c r="K102460" i="51"/>
  <c r="H102452" i="51"/>
  <c r="K102452" i="51"/>
  <c r="H102444" i="51"/>
  <c r="K102444" i="51"/>
  <c r="H102436" i="51"/>
  <c r="K102436" i="51"/>
  <c r="H102428" i="51"/>
  <c r="K102428" i="51"/>
  <c r="H102420" i="51"/>
  <c r="K102420" i="51"/>
  <c r="H102412" i="51"/>
  <c r="K102412" i="51"/>
  <c r="H102404" i="51"/>
  <c r="K102404" i="51"/>
  <c r="H102396" i="51"/>
  <c r="K102396" i="51"/>
  <c r="H102388" i="51"/>
  <c r="K102388" i="51"/>
  <c r="H102380" i="51"/>
  <c r="K102380" i="51"/>
  <c r="H102372" i="51"/>
  <c r="K102372" i="51"/>
  <c r="H102364" i="51"/>
  <c r="K102364" i="51"/>
  <c r="H102356" i="51"/>
  <c r="K102356" i="51"/>
  <c r="H102348" i="51"/>
  <c r="K102348" i="51"/>
  <c r="H102340" i="51"/>
  <c r="K102340" i="51"/>
  <c r="H102332" i="51"/>
  <c r="K102332" i="51"/>
  <c r="H102324" i="51"/>
  <c r="K102324" i="51"/>
  <c r="H102316" i="51"/>
  <c r="K102316" i="51"/>
  <c r="H102308" i="51"/>
  <c r="K102308" i="51"/>
  <c r="H102300" i="51"/>
  <c r="K102300" i="51"/>
  <c r="H102292" i="51"/>
  <c r="K102292" i="51"/>
  <c r="H102284" i="51"/>
  <c r="K102284" i="51"/>
  <c r="H102276" i="51"/>
  <c r="K102276" i="51"/>
  <c r="H102268" i="51"/>
  <c r="K102268" i="51"/>
  <c r="H102260" i="51"/>
  <c r="K102260" i="51"/>
  <c r="H102252" i="51"/>
  <c r="K102252" i="51"/>
  <c r="H102244" i="51"/>
  <c r="K102244" i="51"/>
  <c r="H102236" i="51"/>
  <c r="K102236" i="51"/>
  <c r="H102228" i="51"/>
  <c r="K102228" i="51"/>
  <c r="H102220" i="51"/>
  <c r="K102220" i="51"/>
  <c r="H102212" i="51"/>
  <c r="K102212" i="51"/>
  <c r="H102204" i="51"/>
  <c r="K102204" i="51"/>
  <c r="H102196" i="51"/>
  <c r="K102196" i="51"/>
  <c r="H102188" i="51"/>
  <c r="K102188" i="51"/>
  <c r="H102180" i="51"/>
  <c r="K102180" i="51"/>
  <c r="H102172" i="51"/>
  <c r="K102172" i="51"/>
  <c r="H102164" i="51"/>
  <c r="K102164" i="51"/>
  <c r="H102156" i="51"/>
  <c r="K102156" i="51"/>
  <c r="H102148" i="51"/>
  <c r="K102148" i="51"/>
  <c r="H102140" i="51"/>
  <c r="K102140" i="51"/>
  <c r="H102132" i="51"/>
  <c r="K102132" i="51"/>
  <c r="H102124" i="51"/>
  <c r="K102124" i="51"/>
  <c r="H102116" i="51"/>
  <c r="K102116" i="51"/>
  <c r="H102108" i="51"/>
  <c r="K102108" i="51"/>
  <c r="H102100" i="51"/>
  <c r="K102100" i="51"/>
  <c r="H102092" i="51"/>
  <c r="K102092" i="51"/>
  <c r="H102084" i="51"/>
  <c r="K102084" i="51"/>
  <c r="H102076" i="51"/>
  <c r="K102076" i="51"/>
  <c r="H102068" i="51"/>
  <c r="K102068" i="51"/>
  <c r="H102060" i="51"/>
  <c r="K102060" i="51"/>
  <c r="H102052" i="51"/>
  <c r="K102052" i="51"/>
  <c r="H102044" i="51"/>
  <c r="K102044" i="51"/>
  <c r="H102036" i="51"/>
  <c r="K102036" i="51"/>
  <c r="H102028" i="51"/>
  <c r="K102028" i="51"/>
  <c r="H102020" i="51"/>
  <c r="K102020" i="51"/>
  <c r="H102012" i="51"/>
  <c r="K102012" i="51"/>
  <c r="H102004" i="51"/>
  <c r="K102004" i="51"/>
  <c r="H101996" i="51"/>
  <c r="K101996" i="51"/>
  <c r="H101988" i="51"/>
  <c r="K101988" i="51"/>
  <c r="H101980" i="51"/>
  <c r="K101980" i="51"/>
  <c r="H101972" i="51"/>
  <c r="K101972" i="51"/>
  <c r="H101964" i="51"/>
  <c r="K101964" i="51"/>
  <c r="H101956" i="51"/>
  <c r="K101956" i="51"/>
  <c r="H101948" i="51"/>
  <c r="K101948" i="51"/>
  <c r="H101940" i="51"/>
  <c r="K101940" i="51"/>
  <c r="H101932" i="51"/>
  <c r="K101932" i="51"/>
  <c r="H101924" i="51"/>
  <c r="K101924" i="51"/>
  <c r="H101916" i="51"/>
  <c r="K101916" i="51"/>
  <c r="H101908" i="51"/>
  <c r="K101908" i="51"/>
  <c r="H101900" i="51"/>
  <c r="K101900" i="51"/>
  <c r="H101892" i="51"/>
  <c r="K101892" i="51"/>
  <c r="H101884" i="51"/>
  <c r="K101884" i="51"/>
  <c r="H101876" i="51"/>
  <c r="K101876" i="51"/>
  <c r="H101868" i="51"/>
  <c r="K101868" i="51"/>
  <c r="H101860" i="51"/>
  <c r="K101860" i="51"/>
  <c r="H101852" i="51"/>
  <c r="K101852" i="51"/>
  <c r="H101844" i="51"/>
  <c r="K101844" i="51"/>
  <c r="H101836" i="51"/>
  <c r="K101836" i="51"/>
  <c r="H101828" i="51"/>
  <c r="K101828" i="51"/>
  <c r="H101820" i="51"/>
  <c r="K101820" i="51"/>
  <c r="H101812" i="51"/>
  <c r="K101812" i="51"/>
  <c r="H101804" i="51"/>
  <c r="K101804" i="51"/>
  <c r="H101796" i="51"/>
  <c r="K101796" i="51"/>
  <c r="H101788" i="51"/>
  <c r="K101788" i="51"/>
  <c r="H101780" i="51"/>
  <c r="K101780" i="51"/>
  <c r="H101772" i="51"/>
  <c r="K101772" i="51"/>
  <c r="H101764" i="51"/>
  <c r="K101764" i="51"/>
  <c r="H101756" i="51"/>
  <c r="K101756" i="51"/>
  <c r="H101748" i="51"/>
  <c r="K101748" i="51"/>
  <c r="H101740" i="51"/>
  <c r="K101740" i="51"/>
  <c r="H101732" i="51"/>
  <c r="K101732" i="51"/>
  <c r="H101724" i="51"/>
  <c r="K101724" i="51"/>
  <c r="H101716" i="51"/>
  <c r="K101716" i="51"/>
  <c r="H101708" i="51"/>
  <c r="K101708" i="51"/>
  <c r="H101700" i="51"/>
  <c r="K101700" i="51"/>
  <c r="H101692" i="51"/>
  <c r="K101692" i="51"/>
  <c r="H101684" i="51"/>
  <c r="K101684" i="51"/>
  <c r="H101676" i="51"/>
  <c r="K101676" i="51"/>
  <c r="H101668" i="51"/>
  <c r="K101668" i="51"/>
  <c r="H101660" i="51"/>
  <c r="K101660" i="51"/>
  <c r="H101652" i="51"/>
  <c r="K101652" i="51"/>
  <c r="H101644" i="51"/>
  <c r="K101644" i="51"/>
  <c r="H101636" i="51"/>
  <c r="K101636" i="51"/>
  <c r="H101628" i="51"/>
  <c r="K101628" i="51"/>
  <c r="H101620" i="51"/>
  <c r="K101620" i="51"/>
  <c r="H101612" i="51"/>
  <c r="K101612" i="51"/>
  <c r="H101604" i="51"/>
  <c r="K101604" i="51"/>
  <c r="H101596" i="51"/>
  <c r="K101596" i="51"/>
  <c r="H101588" i="51"/>
  <c r="K101588" i="51"/>
  <c r="H101580" i="51"/>
  <c r="K101580" i="51"/>
  <c r="H101572" i="51"/>
  <c r="K101572" i="51"/>
  <c r="H101564" i="51"/>
  <c r="K101564" i="51"/>
  <c r="H101556" i="51"/>
  <c r="K101556" i="51"/>
  <c r="H101548" i="51"/>
  <c r="K101548" i="51"/>
  <c r="H101540" i="51"/>
  <c r="K101540" i="51"/>
  <c r="H101532" i="51"/>
  <c r="K101532" i="51"/>
  <c r="H101524" i="51"/>
  <c r="K101524" i="51"/>
  <c r="H101516" i="51"/>
  <c r="K101516" i="51"/>
  <c r="H101508" i="51"/>
  <c r="K101508" i="51"/>
  <c r="H101500" i="51"/>
  <c r="K101500" i="51"/>
  <c r="H101492" i="51"/>
  <c r="K101492" i="51"/>
  <c r="H101484" i="51"/>
  <c r="K101484" i="51"/>
  <c r="H101476" i="51"/>
  <c r="K101476" i="51"/>
  <c r="H101468" i="51"/>
  <c r="K101468" i="51"/>
  <c r="H101460" i="51"/>
  <c r="K101460" i="51"/>
  <c r="H101452" i="51"/>
  <c r="K101452" i="51"/>
  <c r="H101444" i="51"/>
  <c r="K101444" i="51"/>
  <c r="H101436" i="51"/>
  <c r="K101436" i="51"/>
  <c r="H101428" i="51"/>
  <c r="K101428" i="51"/>
  <c r="H101420" i="51"/>
  <c r="K101420" i="51"/>
  <c r="H101412" i="51"/>
  <c r="K101412" i="51"/>
  <c r="H101404" i="51"/>
  <c r="K101404" i="51"/>
  <c r="H101396" i="51"/>
  <c r="K101396" i="51"/>
  <c r="H101388" i="51"/>
  <c r="K101388" i="51"/>
  <c r="H101380" i="51"/>
  <c r="K101380" i="51"/>
  <c r="H101372" i="51"/>
  <c r="K101372" i="51"/>
  <c r="H101364" i="51"/>
  <c r="K101364" i="51"/>
  <c r="H101356" i="51"/>
  <c r="K101356" i="51"/>
  <c r="H101348" i="51"/>
  <c r="K101348" i="51"/>
  <c r="H101340" i="51"/>
  <c r="K101340" i="51"/>
  <c r="H101332" i="51"/>
  <c r="K101332" i="51"/>
  <c r="H101324" i="51"/>
  <c r="K101324" i="51"/>
  <c r="H101316" i="51"/>
  <c r="K101316" i="51"/>
  <c r="H101308" i="51"/>
  <c r="K101308" i="51"/>
  <c r="H101300" i="51"/>
  <c r="K101300" i="51"/>
  <c r="H101292" i="51"/>
  <c r="K101292" i="51"/>
  <c r="H101284" i="51"/>
  <c r="K101284" i="51"/>
  <c r="H101276" i="51"/>
  <c r="K101276" i="51"/>
  <c r="H101268" i="51"/>
  <c r="K101268" i="51"/>
  <c r="H101260" i="51"/>
  <c r="K101260" i="51"/>
  <c r="H101252" i="51"/>
  <c r="K101252" i="51"/>
  <c r="H101244" i="51"/>
  <c r="K101244" i="51"/>
  <c r="H101236" i="51"/>
  <c r="K101236" i="51"/>
  <c r="H101228" i="51"/>
  <c r="K101228" i="51"/>
  <c r="H101220" i="51"/>
  <c r="K101220" i="51"/>
  <c r="H101212" i="51"/>
  <c r="K101212" i="51"/>
  <c r="H101204" i="51"/>
  <c r="K101204" i="51"/>
  <c r="H101196" i="51"/>
  <c r="K101196" i="51"/>
  <c r="H101188" i="51"/>
  <c r="K101188" i="51"/>
  <c r="H101180" i="51"/>
  <c r="K101180" i="51"/>
  <c r="H101172" i="51"/>
  <c r="K101172" i="51"/>
  <c r="H101164" i="51"/>
  <c r="K101164" i="51"/>
  <c r="H101156" i="51"/>
  <c r="K101156" i="51"/>
  <c r="H101148" i="51"/>
  <c r="K101148" i="51"/>
  <c r="H101140" i="51"/>
  <c r="K101140" i="51"/>
  <c r="H101132" i="51"/>
  <c r="K101132" i="51"/>
  <c r="H101124" i="51"/>
  <c r="K101124" i="51"/>
  <c r="H101116" i="51"/>
  <c r="K101116" i="51"/>
  <c r="H101108" i="51"/>
  <c r="K101108" i="51"/>
  <c r="H101100" i="51"/>
  <c r="K101100" i="51"/>
  <c r="H101092" i="51"/>
  <c r="K101092" i="51"/>
  <c r="H101084" i="51"/>
  <c r="K101084" i="51"/>
  <c r="H101076" i="51"/>
  <c r="K101076" i="51"/>
  <c r="H101068" i="51"/>
  <c r="K101068" i="51"/>
  <c r="H101060" i="51"/>
  <c r="K101060" i="51"/>
  <c r="H101052" i="51"/>
  <c r="K101052" i="51"/>
  <c r="H101044" i="51"/>
  <c r="K101044" i="51"/>
  <c r="H101036" i="51"/>
  <c r="K101036" i="51"/>
  <c r="H101028" i="51"/>
  <c r="K101028" i="51"/>
  <c r="H101020" i="51"/>
  <c r="K101020" i="51"/>
  <c r="H101012" i="51"/>
  <c r="K101012" i="51"/>
  <c r="H101004" i="51"/>
  <c r="K101004" i="51"/>
  <c r="H100996" i="51"/>
  <c r="K100996" i="51"/>
  <c r="H100988" i="51"/>
  <c r="K100988" i="51"/>
  <c r="H100980" i="51"/>
  <c r="K100980" i="51"/>
  <c r="H100972" i="51"/>
  <c r="K100972" i="51"/>
  <c r="H100964" i="51"/>
  <c r="K100964" i="51"/>
  <c r="H100956" i="51"/>
  <c r="K100956" i="51"/>
  <c r="H100948" i="51"/>
  <c r="K100948" i="51"/>
  <c r="H100940" i="51"/>
  <c r="K100940" i="51"/>
  <c r="H100932" i="51"/>
  <c r="K100932" i="51"/>
  <c r="H100924" i="51"/>
  <c r="K100924" i="51"/>
  <c r="H100916" i="51"/>
  <c r="K100916" i="51"/>
  <c r="H100908" i="51"/>
  <c r="K100908" i="51"/>
  <c r="H100900" i="51"/>
  <c r="K100900" i="51"/>
  <c r="H100892" i="51"/>
  <c r="K100892" i="51"/>
  <c r="H100884" i="51"/>
  <c r="K100884" i="51"/>
  <c r="H100876" i="51"/>
  <c r="K100876" i="51"/>
  <c r="H100868" i="51"/>
  <c r="K100868" i="51"/>
  <c r="H100860" i="51"/>
  <c r="K100860" i="51"/>
  <c r="H100852" i="51"/>
  <c r="K100852" i="51"/>
  <c r="H100844" i="51"/>
  <c r="K100844" i="51"/>
  <c r="H100836" i="51"/>
  <c r="K100836" i="51"/>
  <c r="H100828" i="51"/>
  <c r="K100828" i="51"/>
  <c r="H100820" i="51"/>
  <c r="K100820" i="51"/>
  <c r="H100812" i="51"/>
  <c r="K100812" i="51"/>
  <c r="H100804" i="51"/>
  <c r="K100804" i="51"/>
  <c r="H100796" i="51"/>
  <c r="K100796" i="51"/>
  <c r="H100788" i="51"/>
  <c r="K100788" i="51"/>
  <c r="H100780" i="51"/>
  <c r="K100780" i="51"/>
  <c r="H100772" i="51"/>
  <c r="K100772" i="51"/>
  <c r="H100764" i="51"/>
  <c r="K100764" i="51"/>
  <c r="H100756" i="51"/>
  <c r="K100756" i="51"/>
  <c r="H100748" i="51"/>
  <c r="K100748" i="51"/>
  <c r="H100740" i="51"/>
  <c r="K100740" i="51"/>
  <c r="H100732" i="51"/>
  <c r="K100732" i="51"/>
  <c r="H100724" i="51"/>
  <c r="K100724" i="51"/>
  <c r="H100716" i="51"/>
  <c r="K100716" i="51"/>
  <c r="H100708" i="51"/>
  <c r="K100708" i="51"/>
  <c r="H100700" i="51"/>
  <c r="K100700" i="51"/>
  <c r="H100692" i="51"/>
  <c r="K100692" i="51"/>
  <c r="H100684" i="51"/>
  <c r="K100684" i="51"/>
  <c r="H100676" i="51"/>
  <c r="K100676" i="51"/>
  <c r="H100668" i="51"/>
  <c r="K100668" i="51"/>
  <c r="H100660" i="51"/>
  <c r="K100660" i="51"/>
  <c r="H100652" i="51"/>
  <c r="K100652" i="51"/>
  <c r="H100644" i="51"/>
  <c r="K100644" i="51"/>
  <c r="H100636" i="51"/>
  <c r="K100636" i="51"/>
  <c r="H100628" i="51"/>
  <c r="K100628" i="51"/>
  <c r="H100620" i="51"/>
  <c r="K100620" i="51"/>
  <c r="H100612" i="51"/>
  <c r="K100612" i="51"/>
  <c r="H100604" i="51"/>
  <c r="K100604" i="51"/>
  <c r="H100596" i="51"/>
  <c r="K100596" i="51"/>
  <c r="H100588" i="51"/>
  <c r="K100588" i="51"/>
  <c r="H100580" i="51"/>
  <c r="K100580" i="51"/>
  <c r="H100572" i="51"/>
  <c r="K100572" i="51"/>
  <c r="H100564" i="51"/>
  <c r="K100564" i="51"/>
  <c r="H100556" i="51"/>
  <c r="K100556" i="51"/>
  <c r="H100548" i="51"/>
  <c r="K100548" i="51"/>
  <c r="H100540" i="51"/>
  <c r="K100540" i="51"/>
  <c r="H100532" i="51"/>
  <c r="K100532" i="51"/>
  <c r="H100524" i="51"/>
  <c r="K100524" i="51"/>
  <c r="H100516" i="51"/>
  <c r="K100516" i="51"/>
  <c r="H100508" i="51"/>
  <c r="K100508" i="51"/>
  <c r="H100500" i="51"/>
  <c r="K100500" i="51"/>
  <c r="H100492" i="51"/>
  <c r="K100492" i="51"/>
  <c r="H100484" i="51"/>
  <c r="K100484" i="51"/>
  <c r="H100476" i="51"/>
  <c r="K100476" i="51"/>
  <c r="H100468" i="51"/>
  <c r="K100468" i="51"/>
  <c r="H100460" i="51"/>
  <c r="K100460" i="51"/>
  <c r="H100452" i="51"/>
  <c r="K100452" i="51"/>
  <c r="H100444" i="51"/>
  <c r="K100444" i="51"/>
  <c r="H100436" i="51"/>
  <c r="K100436" i="51"/>
  <c r="H100428" i="51"/>
  <c r="K100428" i="51"/>
  <c r="H100420" i="51"/>
  <c r="K100420" i="51"/>
  <c r="H100412" i="51"/>
  <c r="K100412" i="51"/>
  <c r="H100404" i="51"/>
  <c r="K100404" i="51"/>
  <c r="H100396" i="51"/>
  <c r="K100396" i="51"/>
  <c r="H100388" i="51"/>
  <c r="K100388" i="51"/>
  <c r="H100380" i="51"/>
  <c r="K100380" i="51"/>
  <c r="H100372" i="51"/>
  <c r="K100372" i="51"/>
  <c r="H100364" i="51"/>
  <c r="K100364" i="51"/>
  <c r="H100356" i="51"/>
  <c r="K100356" i="51"/>
  <c r="H100348" i="51"/>
  <c r="K100348" i="51"/>
  <c r="H100340" i="51"/>
  <c r="K100340" i="51"/>
  <c r="H100332" i="51"/>
  <c r="K100332" i="51"/>
  <c r="H100324" i="51"/>
  <c r="K100324" i="51"/>
  <c r="H100316" i="51"/>
  <c r="K100316" i="51"/>
  <c r="H100308" i="51"/>
  <c r="K100308" i="51"/>
  <c r="H100300" i="51"/>
  <c r="K100300" i="51"/>
  <c r="H100292" i="51"/>
  <c r="K100292" i="51"/>
  <c r="H100284" i="51"/>
  <c r="K100284" i="51"/>
  <c r="H100276" i="51"/>
  <c r="K100276" i="51"/>
  <c r="H100268" i="51"/>
  <c r="K100268" i="51"/>
  <c r="H100260" i="51"/>
  <c r="K100260" i="51"/>
  <c r="H100252" i="51"/>
  <c r="K100252" i="51"/>
  <c r="H100244" i="51"/>
  <c r="K100244" i="51"/>
  <c r="H100236" i="51"/>
  <c r="K100236" i="51"/>
  <c r="H100228" i="51"/>
  <c r="K100228" i="51"/>
  <c r="H100220" i="51"/>
  <c r="K100220" i="51"/>
  <c r="H100212" i="51"/>
  <c r="K100212" i="51"/>
  <c r="H100204" i="51"/>
  <c r="K100204" i="51"/>
  <c r="H100196" i="51"/>
  <c r="K100196" i="51"/>
  <c r="H100188" i="51"/>
  <c r="K100188" i="51"/>
  <c r="H100180" i="51"/>
  <c r="K100180" i="51"/>
  <c r="H100172" i="51"/>
  <c r="K100172" i="51"/>
  <c r="H100164" i="51"/>
  <c r="K100164" i="51"/>
  <c r="H100156" i="51"/>
  <c r="K100156" i="51"/>
  <c r="H100148" i="51"/>
  <c r="K100148" i="51"/>
  <c r="H100140" i="51"/>
  <c r="K100140" i="51"/>
  <c r="H100132" i="51"/>
  <c r="K100132" i="51"/>
  <c r="H100124" i="51"/>
  <c r="K100124" i="51"/>
  <c r="H100116" i="51"/>
  <c r="K100116" i="51"/>
  <c r="H100108" i="51"/>
  <c r="K100108" i="51"/>
  <c r="H100100" i="51"/>
  <c r="K100100" i="51"/>
  <c r="H100092" i="51"/>
  <c r="K100092" i="51"/>
  <c r="H100084" i="51"/>
  <c r="K100084" i="51"/>
  <c r="H100076" i="51"/>
  <c r="K100076" i="51"/>
  <c r="H100068" i="51"/>
  <c r="K100068" i="51"/>
  <c r="H100060" i="51"/>
  <c r="K100060" i="51"/>
  <c r="H100052" i="51"/>
  <c r="K100052" i="51"/>
  <c r="H100044" i="51"/>
  <c r="K100044" i="51"/>
  <c r="H100036" i="51"/>
  <c r="K100036" i="51"/>
  <c r="H100028" i="51"/>
  <c r="K100028" i="51"/>
  <c r="H100020" i="51"/>
  <c r="K100020" i="51"/>
  <c r="H100012" i="51"/>
  <c r="K100012" i="51"/>
  <c r="H100004" i="51"/>
  <c r="K100004" i="51"/>
  <c r="H99996" i="51"/>
  <c r="K99996" i="51"/>
  <c r="H99988" i="51"/>
  <c r="K99988" i="51"/>
  <c r="H99980" i="51"/>
  <c r="K99980" i="51"/>
  <c r="H99972" i="51"/>
  <c r="K99972" i="51"/>
  <c r="H99964" i="51"/>
  <c r="K99964" i="51"/>
  <c r="H99956" i="51"/>
  <c r="K99956" i="51"/>
  <c r="H99948" i="51"/>
  <c r="K99948" i="51"/>
  <c r="H99940" i="51"/>
  <c r="K99940" i="51"/>
  <c r="H99932" i="51"/>
  <c r="K99932" i="51"/>
  <c r="H99924" i="51"/>
  <c r="K99924" i="51"/>
  <c r="H99916" i="51"/>
  <c r="K99916" i="51"/>
  <c r="H99908" i="51"/>
  <c r="K99908" i="51"/>
  <c r="H99900" i="51"/>
  <c r="K99900" i="51"/>
  <c r="H99892" i="51"/>
  <c r="K99892" i="51"/>
  <c r="H99884" i="51"/>
  <c r="K99884" i="51"/>
  <c r="H99876" i="51"/>
  <c r="K99876" i="51"/>
  <c r="H99868" i="51"/>
  <c r="K99868" i="51"/>
  <c r="H99860" i="51"/>
  <c r="K99860" i="51"/>
  <c r="H99852" i="51"/>
  <c r="K99852" i="51"/>
  <c r="H99844" i="51"/>
  <c r="K99844" i="51"/>
  <c r="H99836" i="51"/>
  <c r="K99836" i="51"/>
  <c r="H99828" i="51"/>
  <c r="K99828" i="51"/>
  <c r="H99820" i="51"/>
  <c r="K99820" i="51"/>
  <c r="H99812" i="51"/>
  <c r="K99812" i="51"/>
  <c r="H99804" i="51"/>
  <c r="K99804" i="51"/>
  <c r="H99796" i="51"/>
  <c r="K99796" i="51"/>
  <c r="H99788" i="51"/>
  <c r="K99788" i="51"/>
  <c r="H99780" i="51"/>
  <c r="K99780" i="51"/>
  <c r="H99772" i="51"/>
  <c r="K99772" i="51"/>
  <c r="H99764" i="51"/>
  <c r="K99764" i="51"/>
  <c r="H99756" i="51"/>
  <c r="K99756" i="51"/>
  <c r="H99748" i="51"/>
  <c r="K99748" i="51"/>
  <c r="H99740" i="51"/>
  <c r="K99740" i="51"/>
  <c r="H99732" i="51"/>
  <c r="K99732" i="51"/>
  <c r="H99724" i="51"/>
  <c r="K99724" i="51"/>
  <c r="H99716" i="51"/>
  <c r="K99716" i="51"/>
  <c r="H99708" i="51"/>
  <c r="K99708" i="51"/>
  <c r="H99700" i="51"/>
  <c r="K99700" i="51"/>
  <c r="H99692" i="51"/>
  <c r="K99692" i="51"/>
  <c r="H99684" i="51"/>
  <c r="K99684" i="51"/>
  <c r="H99676" i="51"/>
  <c r="K99676" i="51"/>
  <c r="H99668" i="51"/>
  <c r="K99668" i="51"/>
  <c r="H99660" i="51"/>
  <c r="K99660" i="51"/>
  <c r="H99652" i="51"/>
  <c r="K99652" i="51"/>
  <c r="H99644" i="51"/>
  <c r="K99644" i="51"/>
  <c r="H99636" i="51"/>
  <c r="K99636" i="51"/>
  <c r="H99628" i="51"/>
  <c r="K99628" i="51"/>
  <c r="H99620" i="51"/>
  <c r="K99620" i="51"/>
  <c r="H99612" i="51"/>
  <c r="K99612" i="51"/>
  <c r="H99604" i="51"/>
  <c r="K99604" i="51"/>
  <c r="H99596" i="51"/>
  <c r="K99596" i="51"/>
  <c r="H99588" i="51"/>
  <c r="K99588" i="51"/>
  <c r="H99580" i="51"/>
  <c r="K99580" i="51"/>
  <c r="H99572" i="51"/>
  <c r="K99572" i="51"/>
  <c r="H99564" i="51"/>
  <c r="K99564" i="51"/>
  <c r="H99556" i="51"/>
  <c r="K99556" i="51"/>
  <c r="H99548" i="51"/>
  <c r="K99548" i="51"/>
  <c r="H99540" i="51"/>
  <c r="K99540" i="51"/>
  <c r="H99532" i="51"/>
  <c r="K99532" i="51"/>
  <c r="H99524" i="51"/>
  <c r="K99524" i="51"/>
  <c r="H99516" i="51"/>
  <c r="K99516" i="51"/>
  <c r="H99508" i="51"/>
  <c r="K99508" i="51"/>
  <c r="H99500" i="51"/>
  <c r="K99500" i="51"/>
  <c r="H99492" i="51"/>
  <c r="K99492" i="51"/>
  <c r="H99484" i="51"/>
  <c r="K99484" i="51"/>
  <c r="H99476" i="51"/>
  <c r="K99476" i="51"/>
  <c r="H99468" i="51"/>
  <c r="K99468" i="51"/>
  <c r="H99460" i="51"/>
  <c r="K99460" i="51"/>
  <c r="H99452" i="51"/>
  <c r="K99452" i="51"/>
  <c r="H99444" i="51"/>
  <c r="K99444" i="51"/>
  <c r="H99436" i="51"/>
  <c r="K99436" i="51"/>
  <c r="H99428" i="51"/>
  <c r="K99428" i="51"/>
  <c r="H99420" i="51"/>
  <c r="K99420" i="51"/>
  <c r="H99412" i="51"/>
  <c r="K99412" i="51"/>
  <c r="H99404" i="51"/>
  <c r="K99404" i="51"/>
  <c r="H99396" i="51"/>
  <c r="K99396" i="51"/>
  <c r="H99388" i="51"/>
  <c r="K99388" i="51"/>
  <c r="H99380" i="51"/>
  <c r="K99380" i="51"/>
  <c r="H99372" i="51"/>
  <c r="K99372" i="51"/>
  <c r="H99364" i="51"/>
  <c r="K99364" i="51"/>
  <c r="H99356" i="51"/>
  <c r="K99356" i="51"/>
  <c r="H99348" i="51"/>
  <c r="K99348" i="51"/>
  <c r="H99340" i="51"/>
  <c r="K99340" i="51"/>
  <c r="H99332" i="51"/>
  <c r="K99332" i="51"/>
  <c r="H99324" i="51"/>
  <c r="K99324" i="51"/>
  <c r="H99316" i="51"/>
  <c r="K99316" i="51"/>
  <c r="H99308" i="51"/>
  <c r="K99308" i="51"/>
  <c r="H99300" i="51"/>
  <c r="K99300" i="51"/>
  <c r="H99292" i="51"/>
  <c r="K99292" i="51"/>
  <c r="H99284" i="51"/>
  <c r="K99284" i="51"/>
  <c r="H99276" i="51"/>
  <c r="K99276" i="51"/>
  <c r="H99268" i="51"/>
  <c r="K99268" i="51"/>
  <c r="H99260" i="51"/>
  <c r="K99260" i="51"/>
  <c r="H99252" i="51"/>
  <c r="K99252" i="51"/>
  <c r="H99244" i="51"/>
  <c r="K99244" i="51"/>
  <c r="H99236" i="51"/>
  <c r="K99236" i="51"/>
  <c r="H99228" i="51"/>
  <c r="K99228" i="51"/>
  <c r="H99220" i="51"/>
  <c r="K99220" i="51"/>
  <c r="H99212" i="51"/>
  <c r="K99212" i="51"/>
  <c r="H99204" i="51"/>
  <c r="K99204" i="51"/>
  <c r="H99196" i="51"/>
  <c r="K99196" i="51"/>
  <c r="H99188" i="51"/>
  <c r="K99188" i="51"/>
  <c r="H99180" i="51"/>
  <c r="K99180" i="51"/>
  <c r="H99172" i="51"/>
  <c r="K99172" i="51"/>
  <c r="H99164" i="51"/>
  <c r="K99164" i="51"/>
  <c r="H99156" i="51"/>
  <c r="K99156" i="51"/>
  <c r="H99148" i="51"/>
  <c r="K99148" i="51"/>
  <c r="H99140" i="51"/>
  <c r="K99140" i="51"/>
  <c r="H99132" i="51"/>
  <c r="K99132" i="51"/>
  <c r="H99124" i="51"/>
  <c r="K99124" i="51"/>
  <c r="H99116" i="51"/>
  <c r="K99116" i="51"/>
  <c r="H99108" i="51"/>
  <c r="K99108" i="51"/>
  <c r="H99100" i="51"/>
  <c r="K99100" i="51"/>
  <c r="H99092" i="51"/>
  <c r="K99092" i="51"/>
  <c r="H99084" i="51"/>
  <c r="K99084" i="51"/>
  <c r="H99076" i="51"/>
  <c r="K99076" i="51"/>
  <c r="H99068" i="51"/>
  <c r="K99068" i="51"/>
  <c r="H99060" i="51"/>
  <c r="K99060" i="51"/>
  <c r="H99052" i="51"/>
  <c r="K99052" i="51"/>
  <c r="H99044" i="51"/>
  <c r="K99044" i="51"/>
  <c r="H99036" i="51"/>
  <c r="K99036" i="51"/>
  <c r="H99028" i="51"/>
  <c r="K99028" i="51"/>
  <c r="H99020" i="51"/>
  <c r="K99020" i="51"/>
  <c r="H99012" i="51"/>
  <c r="K99012" i="51"/>
  <c r="H99004" i="51"/>
  <c r="K99004" i="51"/>
  <c r="H98996" i="51"/>
  <c r="K98996" i="51"/>
  <c r="H98988" i="51"/>
  <c r="K98988" i="51"/>
  <c r="H98980" i="51"/>
  <c r="K98980" i="51"/>
  <c r="H98972" i="51"/>
  <c r="K98972" i="51"/>
  <c r="H98964" i="51"/>
  <c r="K98964" i="51"/>
  <c r="H98956" i="51"/>
  <c r="K98956" i="51"/>
  <c r="H98948" i="51"/>
  <c r="K98948" i="51"/>
  <c r="H98940" i="51"/>
  <c r="K98940" i="51"/>
  <c r="H98932" i="51"/>
  <c r="K98932" i="51"/>
  <c r="H98924" i="51"/>
  <c r="K98924" i="51"/>
  <c r="H98916" i="51"/>
  <c r="K98916" i="51"/>
  <c r="H98908" i="51"/>
  <c r="K98908" i="51"/>
  <c r="H98900" i="51"/>
  <c r="K98900" i="51"/>
  <c r="H98892" i="51"/>
  <c r="K98892" i="51"/>
  <c r="H98884" i="51"/>
  <c r="K98884" i="51"/>
  <c r="H98876" i="51"/>
  <c r="K98876" i="51"/>
  <c r="H98868" i="51"/>
  <c r="K98868" i="51"/>
  <c r="H98860" i="51"/>
  <c r="K98860" i="51"/>
  <c r="H98852" i="51"/>
  <c r="K98852" i="51"/>
  <c r="H98844" i="51"/>
  <c r="K98844" i="51"/>
  <c r="H98836" i="51"/>
  <c r="K98836" i="51"/>
  <c r="H98828" i="51"/>
  <c r="K98828" i="51"/>
  <c r="H98820" i="51"/>
  <c r="K98820" i="51"/>
  <c r="H98812" i="51"/>
  <c r="K98812" i="51"/>
  <c r="H98804" i="51"/>
  <c r="K98804" i="51"/>
  <c r="H98796" i="51"/>
  <c r="K98796" i="51"/>
  <c r="H98788" i="51"/>
  <c r="K98788" i="51"/>
  <c r="H98780" i="51"/>
  <c r="K98780" i="51"/>
  <c r="H98772" i="51"/>
  <c r="K98772" i="51"/>
  <c r="H98764" i="51"/>
  <c r="K98764" i="51"/>
  <c r="H98756" i="51"/>
  <c r="K98756" i="51"/>
  <c r="H98748" i="51"/>
  <c r="K98748" i="51"/>
  <c r="H98740" i="51"/>
  <c r="K98740" i="51"/>
  <c r="H98732" i="51"/>
  <c r="K98732" i="51"/>
  <c r="H98724" i="51"/>
  <c r="K98724" i="51"/>
  <c r="H98716" i="51"/>
  <c r="K98716" i="51"/>
  <c r="H98708" i="51"/>
  <c r="K98708" i="51"/>
  <c r="H98700" i="51"/>
  <c r="K98700" i="51"/>
  <c r="H98692" i="51"/>
  <c r="K98692" i="51"/>
  <c r="H98684" i="51"/>
  <c r="K98684" i="51"/>
  <c r="H98676" i="51"/>
  <c r="K98676" i="51"/>
  <c r="H98668" i="51"/>
  <c r="K98668" i="51"/>
  <c r="H98660" i="51"/>
  <c r="K98660" i="51"/>
  <c r="H98652" i="51"/>
  <c r="K98652" i="51"/>
  <c r="H98644" i="51"/>
  <c r="K98644" i="51"/>
  <c r="H98636" i="51"/>
  <c r="K98636" i="51"/>
  <c r="H98628" i="51"/>
  <c r="K98628" i="51"/>
  <c r="H98620" i="51"/>
  <c r="K98620" i="51"/>
  <c r="H98612" i="51"/>
  <c r="K98612" i="51"/>
  <c r="H98604" i="51"/>
  <c r="K98604" i="51"/>
  <c r="H98596" i="51"/>
  <c r="K98596" i="51"/>
  <c r="H98588" i="51"/>
  <c r="K98588" i="51"/>
  <c r="H98580" i="51"/>
  <c r="K98580" i="51"/>
  <c r="H98572" i="51"/>
  <c r="K98572" i="51"/>
  <c r="H98564" i="51"/>
  <c r="K98564" i="51"/>
  <c r="H98556" i="51"/>
  <c r="K98556" i="51"/>
  <c r="H98548" i="51"/>
  <c r="K98548" i="51"/>
  <c r="H98540" i="51"/>
  <c r="K98540" i="51"/>
  <c r="H98532" i="51"/>
  <c r="K98532" i="51"/>
  <c r="H98524" i="51"/>
  <c r="K98524" i="51"/>
  <c r="H98516" i="51"/>
  <c r="K98516" i="51"/>
  <c r="H98508" i="51"/>
  <c r="K98508" i="51"/>
  <c r="H98500" i="51"/>
  <c r="K98500" i="51"/>
  <c r="H98492" i="51"/>
  <c r="K98492" i="51"/>
  <c r="H98484" i="51"/>
  <c r="K98484" i="51"/>
  <c r="H98476" i="51"/>
  <c r="K98476" i="51"/>
  <c r="H98468" i="51"/>
  <c r="K98468" i="51"/>
  <c r="H98460" i="51"/>
  <c r="K98460" i="51"/>
  <c r="H98452" i="51"/>
  <c r="K98452" i="51"/>
  <c r="H98444" i="51"/>
  <c r="K98444" i="51"/>
  <c r="H98436" i="51"/>
  <c r="K98436" i="51"/>
  <c r="H98428" i="51"/>
  <c r="K98428" i="51"/>
  <c r="H98420" i="51"/>
  <c r="K98420" i="51"/>
  <c r="H98412" i="51"/>
  <c r="K98412" i="51"/>
  <c r="H98404" i="51"/>
  <c r="K98404" i="51"/>
  <c r="H98396" i="51"/>
  <c r="K98396" i="51"/>
  <c r="H98388" i="51"/>
  <c r="K98388" i="51"/>
  <c r="H98380" i="51"/>
  <c r="K98380" i="51"/>
  <c r="H98372" i="51"/>
  <c r="K98372" i="51"/>
  <c r="H98364" i="51"/>
  <c r="K98364" i="51"/>
  <c r="H98356" i="51"/>
  <c r="K98356" i="51"/>
  <c r="H98348" i="51"/>
  <c r="K98348" i="51"/>
  <c r="H98340" i="51"/>
  <c r="K98340" i="51"/>
  <c r="H98332" i="51"/>
  <c r="K98332" i="51"/>
  <c r="H98324" i="51"/>
  <c r="K98324" i="51"/>
  <c r="H98316" i="51"/>
  <c r="K98316" i="51"/>
  <c r="H98308" i="51"/>
  <c r="K98308" i="51"/>
  <c r="H98300" i="51"/>
  <c r="K98300" i="51"/>
  <c r="H98292" i="51"/>
  <c r="K98292" i="51"/>
  <c r="H98284" i="51"/>
  <c r="K98284" i="51"/>
  <c r="H98276" i="51"/>
  <c r="K98276" i="51"/>
  <c r="H98268" i="51"/>
  <c r="K98268" i="51"/>
  <c r="H98260" i="51"/>
  <c r="K98260" i="51"/>
  <c r="H98252" i="51"/>
  <c r="K98252" i="51"/>
  <c r="H98244" i="51"/>
  <c r="K98244" i="51"/>
  <c r="H98236" i="51"/>
  <c r="K98236" i="51"/>
  <c r="H98228" i="51"/>
  <c r="K98228" i="51"/>
  <c r="H98220" i="51"/>
  <c r="K98220" i="51"/>
  <c r="H98212" i="51"/>
  <c r="K98212" i="51"/>
  <c r="H98204" i="51"/>
  <c r="K98204" i="51"/>
  <c r="H98196" i="51"/>
  <c r="K98196" i="51"/>
  <c r="H98188" i="51"/>
  <c r="K98188" i="51"/>
  <c r="H98180" i="51"/>
  <c r="K98180" i="51"/>
  <c r="H98172" i="51"/>
  <c r="K98172" i="51"/>
  <c r="H98164" i="51"/>
  <c r="K98164" i="51"/>
  <c r="H98156" i="51"/>
  <c r="K98156" i="51"/>
  <c r="H98148" i="51"/>
  <c r="K98148" i="51"/>
  <c r="H98140" i="51"/>
  <c r="K98140" i="51"/>
  <c r="H98132" i="51"/>
  <c r="K98132" i="51"/>
  <c r="H98124" i="51"/>
  <c r="K98124" i="51"/>
  <c r="H98116" i="51"/>
  <c r="K98116" i="51"/>
  <c r="H98108" i="51"/>
  <c r="K98108" i="51"/>
  <c r="H98100" i="51"/>
  <c r="K98100" i="51"/>
  <c r="H98092" i="51"/>
  <c r="K98092" i="51"/>
  <c r="H98084" i="51"/>
  <c r="K98084" i="51"/>
  <c r="H98076" i="51"/>
  <c r="K98076" i="51"/>
  <c r="H98068" i="51"/>
  <c r="K98068" i="51"/>
  <c r="H98060" i="51"/>
  <c r="K98060" i="51"/>
  <c r="H98052" i="51"/>
  <c r="K98052" i="51"/>
  <c r="H98044" i="51"/>
  <c r="K98044" i="51"/>
  <c r="H98036" i="51"/>
  <c r="K98036" i="51"/>
  <c r="H98028" i="51"/>
  <c r="K98028" i="51"/>
  <c r="H98020" i="51"/>
  <c r="K98020" i="51"/>
  <c r="H98012" i="51"/>
  <c r="K98012" i="51"/>
  <c r="H98004" i="51"/>
  <c r="K98004" i="51"/>
  <c r="H97996" i="51"/>
  <c r="K97996" i="51"/>
  <c r="H97988" i="51"/>
  <c r="K97988" i="51"/>
  <c r="H97980" i="51"/>
  <c r="K97980" i="51"/>
  <c r="H97972" i="51"/>
  <c r="K97972" i="51"/>
  <c r="H97964" i="51"/>
  <c r="K97964" i="51"/>
  <c r="H97956" i="51"/>
  <c r="K97956" i="51"/>
  <c r="H97948" i="51"/>
  <c r="K97948" i="51"/>
  <c r="H97940" i="51"/>
  <c r="K97940" i="51"/>
  <c r="H97932" i="51"/>
  <c r="K97932" i="51"/>
  <c r="H97924" i="51"/>
  <c r="K97924" i="51"/>
  <c r="H97916" i="51"/>
  <c r="K97916" i="51"/>
  <c r="H97908" i="51"/>
  <c r="K97908" i="51"/>
  <c r="H97900" i="51"/>
  <c r="K97900" i="51"/>
  <c r="H97892" i="51"/>
  <c r="K97892" i="51"/>
  <c r="H97884" i="51"/>
  <c r="K97884" i="51"/>
  <c r="H97876" i="51"/>
  <c r="K97876" i="51"/>
  <c r="H97868" i="51"/>
  <c r="K97868" i="51"/>
  <c r="H97860" i="51"/>
  <c r="K97860" i="51"/>
  <c r="H97852" i="51"/>
  <c r="K97852" i="51"/>
  <c r="H97844" i="51"/>
  <c r="K97844" i="51"/>
  <c r="H97836" i="51"/>
  <c r="K97836" i="51"/>
  <c r="H97828" i="51"/>
  <c r="K97828" i="51"/>
  <c r="H97820" i="51"/>
  <c r="K97820" i="51"/>
  <c r="H97812" i="51"/>
  <c r="K97812" i="51"/>
  <c r="H97804" i="51"/>
  <c r="K97804" i="51"/>
  <c r="H97796" i="51"/>
  <c r="K97796" i="51"/>
  <c r="H97788" i="51"/>
  <c r="K97788" i="51"/>
  <c r="H97780" i="51"/>
  <c r="K97780" i="51"/>
  <c r="H97772" i="51"/>
  <c r="K97772" i="51"/>
  <c r="H97764" i="51"/>
  <c r="K97764" i="51"/>
  <c r="H97756" i="51"/>
  <c r="K97756" i="51"/>
  <c r="H97748" i="51"/>
  <c r="K97748" i="51"/>
  <c r="H97740" i="51"/>
  <c r="K97740" i="51"/>
  <c r="H97732" i="51"/>
  <c r="K97732" i="51"/>
  <c r="H97724" i="51"/>
  <c r="K97724" i="51"/>
  <c r="H97716" i="51"/>
  <c r="K97716" i="51"/>
  <c r="H97708" i="51"/>
  <c r="K97708" i="51"/>
  <c r="H97700" i="51"/>
  <c r="K97700" i="51"/>
  <c r="H97692" i="51"/>
  <c r="K97692" i="51"/>
  <c r="H97684" i="51"/>
  <c r="K97684" i="51"/>
  <c r="H97676" i="51"/>
  <c r="K97676" i="51"/>
  <c r="H97668" i="51"/>
  <c r="K97668" i="51"/>
  <c r="H97660" i="51"/>
  <c r="K97660" i="51"/>
  <c r="H97652" i="51"/>
  <c r="K97652" i="51"/>
  <c r="H97644" i="51"/>
  <c r="K97644" i="51"/>
  <c r="H97636" i="51"/>
  <c r="K97636" i="51"/>
  <c r="H97628" i="51"/>
  <c r="K97628" i="51"/>
  <c r="H97620" i="51"/>
  <c r="K97620" i="51"/>
  <c r="H97612" i="51"/>
  <c r="K97612" i="51"/>
  <c r="H97604" i="51"/>
  <c r="K97604" i="51"/>
  <c r="H97596" i="51"/>
  <c r="K97596" i="51"/>
  <c r="H97588" i="51"/>
  <c r="K97588" i="51"/>
  <c r="H97580" i="51"/>
  <c r="K97580" i="51"/>
  <c r="H97572" i="51"/>
  <c r="K97572" i="51"/>
  <c r="H97564" i="51"/>
  <c r="K97564" i="51"/>
  <c r="H97556" i="51"/>
  <c r="K97556" i="51"/>
  <c r="H97548" i="51"/>
  <c r="K97548" i="51"/>
  <c r="H97540" i="51"/>
  <c r="K97540" i="51"/>
  <c r="H97532" i="51"/>
  <c r="K97532" i="51"/>
  <c r="H97524" i="51"/>
  <c r="K97524" i="51"/>
  <c r="H97516" i="51"/>
  <c r="K97516" i="51"/>
  <c r="H97508" i="51"/>
  <c r="K97508" i="51"/>
  <c r="H97500" i="51"/>
  <c r="K97500" i="51"/>
  <c r="H97492" i="51"/>
  <c r="K97492" i="51"/>
  <c r="H97484" i="51"/>
  <c r="K97484" i="51"/>
  <c r="H97476" i="51"/>
  <c r="K97476" i="51"/>
  <c r="H97468" i="51"/>
  <c r="K97468" i="51"/>
  <c r="H97460" i="51"/>
  <c r="K97460" i="51"/>
  <c r="H97452" i="51"/>
  <c r="K97452" i="51"/>
  <c r="H97444" i="51"/>
  <c r="K97444" i="51"/>
  <c r="H97436" i="51"/>
  <c r="K97436" i="51"/>
  <c r="H97428" i="51"/>
  <c r="K97428" i="51"/>
  <c r="H97420" i="51"/>
  <c r="K97420" i="51"/>
  <c r="H97412" i="51"/>
  <c r="K97412" i="51"/>
  <c r="H97404" i="51"/>
  <c r="K97404" i="51"/>
  <c r="H97396" i="51"/>
  <c r="K97396" i="51"/>
  <c r="H97388" i="51"/>
  <c r="K97388" i="51"/>
  <c r="H97380" i="51"/>
  <c r="K97380" i="51"/>
  <c r="H97372" i="51"/>
  <c r="K97372" i="51"/>
  <c r="H97364" i="51"/>
  <c r="K97364" i="51"/>
  <c r="H97356" i="51"/>
  <c r="K97356" i="51"/>
  <c r="H97348" i="51"/>
  <c r="K97348" i="51"/>
  <c r="H97340" i="51"/>
  <c r="K97340" i="51"/>
  <c r="H97332" i="51"/>
  <c r="K97332" i="51"/>
  <c r="H97324" i="51"/>
  <c r="K97324" i="51"/>
  <c r="H97316" i="51"/>
  <c r="K97316" i="51"/>
  <c r="H97308" i="51"/>
  <c r="K97308" i="51"/>
  <c r="H97300" i="51"/>
  <c r="K97300" i="51"/>
  <c r="H97292" i="51"/>
  <c r="K97292" i="51"/>
  <c r="H97284" i="51"/>
  <c r="K97284" i="51"/>
  <c r="H97276" i="51"/>
  <c r="K97276" i="51"/>
  <c r="H97268" i="51"/>
  <c r="K97268" i="51"/>
  <c r="H97260" i="51"/>
  <c r="K97260" i="51"/>
  <c r="H97252" i="51"/>
  <c r="K97252" i="51"/>
  <c r="H97244" i="51"/>
  <c r="K97244" i="51"/>
  <c r="H97236" i="51"/>
  <c r="K97236" i="51"/>
  <c r="H97228" i="51"/>
  <c r="K97228" i="51"/>
  <c r="H97220" i="51"/>
  <c r="K97220" i="51"/>
  <c r="H97212" i="51"/>
  <c r="K97212" i="51"/>
  <c r="H97204" i="51"/>
  <c r="K97204" i="51"/>
  <c r="H97196" i="51"/>
  <c r="K97196" i="51"/>
  <c r="H97188" i="51"/>
  <c r="K97188" i="51"/>
  <c r="H97180" i="51"/>
  <c r="K97180" i="51"/>
  <c r="H97172" i="51"/>
  <c r="K97172" i="51"/>
  <c r="H97164" i="51"/>
  <c r="K97164" i="51"/>
  <c r="H97156" i="51"/>
  <c r="K97156" i="51"/>
  <c r="H97148" i="51"/>
  <c r="K97148" i="51"/>
  <c r="H97140" i="51"/>
  <c r="K97140" i="51"/>
  <c r="H97132" i="51"/>
  <c r="K97132" i="51"/>
  <c r="H97124" i="51"/>
  <c r="K97124" i="51"/>
  <c r="H97116" i="51"/>
  <c r="K97116" i="51"/>
  <c r="H97108" i="51"/>
  <c r="K97108" i="51"/>
  <c r="H97100" i="51"/>
  <c r="K97100" i="51"/>
  <c r="H97092" i="51"/>
  <c r="K97092" i="51"/>
  <c r="H97084" i="51"/>
  <c r="K97084" i="51"/>
  <c r="H97076" i="51"/>
  <c r="K97076" i="51"/>
  <c r="H97068" i="51"/>
  <c r="K97068" i="51"/>
  <c r="H97060" i="51"/>
  <c r="K97060" i="51"/>
  <c r="H97052" i="51"/>
  <c r="K97052" i="51"/>
  <c r="H97044" i="51"/>
  <c r="K97044" i="51"/>
  <c r="H97036" i="51"/>
  <c r="K97036" i="51"/>
  <c r="H97028" i="51"/>
  <c r="K97028" i="51"/>
  <c r="H97020" i="51"/>
  <c r="K97020" i="51"/>
  <c r="H97012" i="51"/>
  <c r="K97012" i="51"/>
  <c r="H97004" i="51"/>
  <c r="K97004" i="51"/>
  <c r="H96996" i="51"/>
  <c r="K96996" i="51"/>
  <c r="H96988" i="51"/>
  <c r="K96988" i="51"/>
  <c r="H96980" i="51"/>
  <c r="K96980" i="51"/>
  <c r="H96972" i="51"/>
  <c r="K96972" i="51"/>
  <c r="H96964" i="51"/>
  <c r="K96964" i="51"/>
  <c r="H96956" i="51"/>
  <c r="K96956" i="51"/>
  <c r="H96948" i="51"/>
  <c r="K96948" i="51"/>
  <c r="H96940" i="51"/>
  <c r="K96940" i="51"/>
  <c r="H96932" i="51"/>
  <c r="K96932" i="51"/>
  <c r="H96924" i="51"/>
  <c r="K96924" i="51"/>
  <c r="H96916" i="51"/>
  <c r="K96916" i="51"/>
  <c r="H96908" i="51"/>
  <c r="K96908" i="51"/>
  <c r="H96900" i="51"/>
  <c r="K96900" i="51"/>
  <c r="H96892" i="51"/>
  <c r="K96892" i="51"/>
  <c r="H96884" i="51"/>
  <c r="K96884" i="51"/>
  <c r="H96876" i="51"/>
  <c r="K96876" i="51"/>
  <c r="H96868" i="51"/>
  <c r="K96868" i="51"/>
  <c r="H96860" i="51"/>
  <c r="K96860" i="51"/>
  <c r="H96852" i="51"/>
  <c r="K96852" i="51"/>
  <c r="H96844" i="51"/>
  <c r="K96844" i="51"/>
  <c r="H96836" i="51"/>
  <c r="K96836" i="51"/>
  <c r="H96828" i="51"/>
  <c r="K96828" i="51"/>
  <c r="H96820" i="51"/>
  <c r="K96820" i="51"/>
  <c r="H96812" i="51"/>
  <c r="K96812" i="51"/>
  <c r="H96804" i="51"/>
  <c r="K96804" i="51"/>
  <c r="H96796" i="51"/>
  <c r="K96796" i="51"/>
  <c r="H96788" i="51"/>
  <c r="K96788" i="51"/>
  <c r="H96780" i="51"/>
  <c r="K96780" i="51"/>
  <c r="H96772" i="51"/>
  <c r="K96772" i="51"/>
  <c r="H96764" i="51"/>
  <c r="K96764" i="51"/>
  <c r="H96756" i="51"/>
  <c r="K96756" i="51"/>
  <c r="H96748" i="51"/>
  <c r="K96748" i="51"/>
  <c r="H96740" i="51"/>
  <c r="K96740" i="51"/>
  <c r="H96732" i="51"/>
  <c r="K96732" i="51"/>
  <c r="H96724" i="51"/>
  <c r="K96724" i="51"/>
  <c r="H96716" i="51"/>
  <c r="K96716" i="51"/>
  <c r="H96708" i="51"/>
  <c r="K96708" i="51"/>
  <c r="H96700" i="51"/>
  <c r="K96700" i="51"/>
  <c r="H96692" i="51"/>
  <c r="K96692" i="51"/>
  <c r="H96684" i="51"/>
  <c r="K96684" i="51"/>
  <c r="H96676" i="51"/>
  <c r="K96676" i="51"/>
  <c r="H96668" i="51"/>
  <c r="K96668" i="51"/>
  <c r="H96660" i="51"/>
  <c r="K96660" i="51"/>
  <c r="H96652" i="51"/>
  <c r="K96652" i="51"/>
  <c r="H96644" i="51"/>
  <c r="K96644" i="51"/>
  <c r="H96636" i="51"/>
  <c r="K96636" i="51"/>
  <c r="H96628" i="51"/>
  <c r="K96628" i="51"/>
  <c r="H96620" i="51"/>
  <c r="K96620" i="51"/>
  <c r="H96612" i="51"/>
  <c r="K96612" i="51"/>
  <c r="H96604" i="51"/>
  <c r="K96604" i="51"/>
  <c r="H96596" i="51"/>
  <c r="K96596" i="51"/>
  <c r="H96588" i="51"/>
  <c r="K96588" i="51"/>
  <c r="H96580" i="51"/>
  <c r="K96580" i="51"/>
  <c r="H96572" i="51"/>
  <c r="K96572" i="51"/>
  <c r="H96564" i="51"/>
  <c r="K96564" i="51"/>
  <c r="H96556" i="51"/>
  <c r="K96556" i="51"/>
  <c r="H96548" i="51"/>
  <c r="K96548" i="51"/>
  <c r="H96540" i="51"/>
  <c r="K96540" i="51"/>
  <c r="H96532" i="51"/>
  <c r="K96532" i="51"/>
  <c r="H96524" i="51"/>
  <c r="K96524" i="51"/>
  <c r="H96516" i="51"/>
  <c r="K96516" i="51"/>
  <c r="H96508" i="51"/>
  <c r="K96508" i="51"/>
  <c r="H96500" i="51"/>
  <c r="K96500" i="51"/>
  <c r="H96492" i="51"/>
  <c r="K96492" i="51"/>
  <c r="H96484" i="51"/>
  <c r="K96484" i="51"/>
  <c r="H96476" i="51"/>
  <c r="K96476" i="51"/>
  <c r="H96468" i="51"/>
  <c r="K96468" i="51"/>
  <c r="H96460" i="51"/>
  <c r="K96460" i="51"/>
  <c r="H96452" i="51"/>
  <c r="K96452" i="51"/>
  <c r="H96444" i="51"/>
  <c r="K96444" i="51"/>
  <c r="H96436" i="51"/>
  <c r="K96436" i="51"/>
  <c r="H96428" i="51"/>
  <c r="K96428" i="51"/>
  <c r="H96420" i="51"/>
  <c r="K96420" i="51"/>
  <c r="H96412" i="51"/>
  <c r="K96412" i="51"/>
  <c r="H96404" i="51"/>
  <c r="K96404" i="51"/>
  <c r="H96396" i="51"/>
  <c r="K96396" i="51"/>
  <c r="H96388" i="51"/>
  <c r="K96388" i="51"/>
  <c r="H96380" i="51"/>
  <c r="K96380" i="51"/>
  <c r="H96372" i="51"/>
  <c r="K96372" i="51"/>
  <c r="H96364" i="51"/>
  <c r="K96364" i="51"/>
  <c r="H96356" i="51"/>
  <c r="K96356" i="51"/>
  <c r="H96348" i="51"/>
  <c r="K96348" i="51"/>
  <c r="H96340" i="51"/>
  <c r="K96340" i="51"/>
  <c r="H96332" i="51"/>
  <c r="K96332" i="51"/>
  <c r="H96324" i="51"/>
  <c r="K96324" i="51"/>
  <c r="H96316" i="51"/>
  <c r="K96316" i="51"/>
  <c r="H96308" i="51"/>
  <c r="K96308" i="51"/>
  <c r="H96300" i="51"/>
  <c r="K96300" i="51"/>
  <c r="H96292" i="51"/>
  <c r="K96292" i="51"/>
  <c r="H96284" i="51"/>
  <c r="K96284" i="51"/>
  <c r="H96276" i="51"/>
  <c r="K96276" i="51"/>
  <c r="H96268" i="51"/>
  <c r="K96268" i="51"/>
  <c r="H96260" i="51"/>
  <c r="K96260" i="51"/>
  <c r="H96252" i="51"/>
  <c r="K96252" i="51"/>
  <c r="H96244" i="51"/>
  <c r="K96244" i="51"/>
  <c r="H96236" i="51"/>
  <c r="K96236" i="51"/>
  <c r="H96228" i="51"/>
  <c r="K96228" i="51"/>
  <c r="H96220" i="51"/>
  <c r="K96220" i="51"/>
  <c r="H96212" i="51"/>
  <c r="K96212" i="51"/>
  <c r="H96204" i="51"/>
  <c r="K96204" i="51"/>
  <c r="H96196" i="51"/>
  <c r="K96196" i="51"/>
  <c r="H96188" i="51"/>
  <c r="K96188" i="51"/>
  <c r="H96180" i="51"/>
  <c r="K96180" i="51"/>
  <c r="H96172" i="51"/>
  <c r="K96172" i="51"/>
  <c r="H96164" i="51"/>
  <c r="K96164" i="51"/>
  <c r="H96156" i="51"/>
  <c r="K96156" i="51"/>
  <c r="H96148" i="51"/>
  <c r="K96148" i="51"/>
  <c r="H96140" i="51"/>
  <c r="K96140" i="51"/>
  <c r="H96132" i="51"/>
  <c r="K96132" i="51"/>
  <c r="H96124" i="51"/>
  <c r="K96124" i="51"/>
  <c r="H96116" i="51"/>
  <c r="K96116" i="51"/>
  <c r="H96108" i="51"/>
  <c r="K96108" i="51"/>
  <c r="H96100" i="51"/>
  <c r="K96100" i="51"/>
  <c r="H96092" i="51"/>
  <c r="K96092" i="51"/>
  <c r="H96084" i="51"/>
  <c r="K96084" i="51"/>
  <c r="H96076" i="51"/>
  <c r="K96076" i="51"/>
  <c r="H96068" i="51"/>
  <c r="K96068" i="51"/>
  <c r="H96060" i="51"/>
  <c r="K96060" i="51"/>
  <c r="H96052" i="51"/>
  <c r="K96052" i="51"/>
  <c r="H96044" i="51"/>
  <c r="K96044" i="51"/>
  <c r="H96036" i="51"/>
  <c r="K96036" i="51"/>
  <c r="H96028" i="51"/>
  <c r="K96028" i="51"/>
  <c r="H96020" i="51"/>
  <c r="K96020" i="51"/>
  <c r="H96012" i="51"/>
  <c r="K96012" i="51"/>
  <c r="H96004" i="51"/>
  <c r="K96004" i="51"/>
  <c r="H95996" i="51"/>
  <c r="K95996" i="51"/>
  <c r="H95988" i="51"/>
  <c r="K95988" i="51"/>
  <c r="H95980" i="51"/>
  <c r="K95980" i="51"/>
  <c r="H95972" i="51"/>
  <c r="K95972" i="51"/>
  <c r="H95964" i="51"/>
  <c r="K95964" i="51"/>
  <c r="H95956" i="51"/>
  <c r="K95956" i="51"/>
  <c r="H95948" i="51"/>
  <c r="K95948" i="51"/>
  <c r="H95940" i="51"/>
  <c r="K95940" i="51"/>
  <c r="H95932" i="51"/>
  <c r="K95932" i="51"/>
  <c r="H95924" i="51"/>
  <c r="K95924" i="51"/>
  <c r="H95916" i="51"/>
  <c r="K95916" i="51"/>
  <c r="H95908" i="51"/>
  <c r="K95908" i="51"/>
  <c r="H95900" i="51"/>
  <c r="K95900" i="51"/>
  <c r="H95892" i="51"/>
  <c r="K95892" i="51"/>
  <c r="H95884" i="51"/>
  <c r="K95884" i="51"/>
  <c r="H95876" i="51"/>
  <c r="K95876" i="51"/>
  <c r="H95868" i="51"/>
  <c r="K95868" i="51"/>
  <c r="H95860" i="51"/>
  <c r="K95860" i="51"/>
  <c r="H95852" i="51"/>
  <c r="K95852" i="51"/>
  <c r="H95844" i="51"/>
  <c r="K95844" i="51"/>
  <c r="H95836" i="51"/>
  <c r="K95836" i="51"/>
  <c r="H95828" i="51"/>
  <c r="K95828" i="51"/>
  <c r="H95820" i="51"/>
  <c r="K95820" i="51"/>
  <c r="H95812" i="51"/>
  <c r="K95812" i="51"/>
  <c r="H95804" i="51"/>
  <c r="K95804" i="51"/>
  <c r="H95796" i="51"/>
  <c r="K95796" i="51"/>
  <c r="H95788" i="51"/>
  <c r="K95788" i="51"/>
  <c r="H95780" i="51"/>
  <c r="K95780" i="51"/>
  <c r="H95772" i="51"/>
  <c r="K95772" i="51"/>
  <c r="H95764" i="51"/>
  <c r="K95764" i="51"/>
  <c r="H95756" i="51"/>
  <c r="K95756" i="51"/>
  <c r="H95748" i="51"/>
  <c r="K95748" i="51"/>
  <c r="H95740" i="51"/>
  <c r="K95740" i="51"/>
  <c r="H95732" i="51"/>
  <c r="K95732" i="51"/>
  <c r="H95724" i="51"/>
  <c r="K95724" i="51"/>
  <c r="H95716" i="51"/>
  <c r="K95716" i="51"/>
  <c r="H95708" i="51"/>
  <c r="K95708" i="51"/>
  <c r="H95700" i="51"/>
  <c r="K95700" i="51"/>
  <c r="H95692" i="51"/>
  <c r="K95692" i="51"/>
  <c r="H95684" i="51"/>
  <c r="K95684" i="51"/>
  <c r="H95676" i="51"/>
  <c r="K95676" i="51"/>
  <c r="H95668" i="51"/>
  <c r="K95668" i="51"/>
  <c r="H95660" i="51"/>
  <c r="K95660" i="51"/>
  <c r="H95652" i="51"/>
  <c r="K95652" i="51"/>
  <c r="H95644" i="51"/>
  <c r="K95644" i="51"/>
  <c r="H95636" i="51"/>
  <c r="K95636" i="51"/>
  <c r="H95628" i="51"/>
  <c r="K95628" i="51"/>
  <c r="H95620" i="51"/>
  <c r="K95620" i="51"/>
  <c r="H95612" i="51"/>
  <c r="K95612" i="51"/>
  <c r="H95604" i="51"/>
  <c r="K95604" i="51"/>
  <c r="H95596" i="51"/>
  <c r="K95596" i="51"/>
  <c r="H95588" i="51"/>
  <c r="K95588" i="51"/>
  <c r="H95580" i="51"/>
  <c r="K95580" i="51"/>
  <c r="H95572" i="51"/>
  <c r="K95572" i="51"/>
  <c r="H95564" i="51"/>
  <c r="K95564" i="51"/>
  <c r="H95556" i="51"/>
  <c r="K95556" i="51"/>
  <c r="H95548" i="51"/>
  <c r="K95548" i="51"/>
  <c r="H95540" i="51"/>
  <c r="K95540" i="51"/>
  <c r="H95532" i="51"/>
  <c r="K95532" i="51"/>
  <c r="H95524" i="51"/>
  <c r="K95524" i="51"/>
  <c r="H95516" i="51"/>
  <c r="K95516" i="51"/>
  <c r="H95508" i="51"/>
  <c r="K95508" i="51"/>
  <c r="H95500" i="51"/>
  <c r="K95500" i="51"/>
  <c r="H95492" i="51"/>
  <c r="K95492" i="51"/>
  <c r="H95484" i="51"/>
  <c r="K95484" i="51"/>
  <c r="H95476" i="51"/>
  <c r="K95476" i="51"/>
  <c r="H95468" i="51"/>
  <c r="K95468" i="51"/>
  <c r="H95460" i="51"/>
  <c r="K95460" i="51"/>
  <c r="H95452" i="51"/>
  <c r="K95452" i="51"/>
  <c r="H95444" i="51"/>
  <c r="K95444" i="51"/>
  <c r="H95436" i="51"/>
  <c r="K95436" i="51"/>
  <c r="H95428" i="51"/>
  <c r="K95428" i="51"/>
  <c r="H95420" i="51"/>
  <c r="K95420" i="51"/>
  <c r="H95412" i="51"/>
  <c r="K95412" i="51"/>
  <c r="H95404" i="51"/>
  <c r="K95404" i="51"/>
  <c r="H95396" i="51"/>
  <c r="K95396" i="51"/>
  <c r="H95388" i="51"/>
  <c r="K95388" i="51"/>
  <c r="H95380" i="51"/>
  <c r="K95380" i="51"/>
  <c r="H95372" i="51"/>
  <c r="K95372" i="51"/>
  <c r="H95364" i="51"/>
  <c r="K95364" i="51"/>
  <c r="H95356" i="51"/>
  <c r="K95356" i="51"/>
  <c r="H95348" i="51"/>
  <c r="K95348" i="51"/>
  <c r="H95340" i="51"/>
  <c r="K95340" i="51"/>
  <c r="H95332" i="51"/>
  <c r="K95332" i="51"/>
  <c r="H95324" i="51"/>
  <c r="K95324" i="51"/>
  <c r="H95316" i="51"/>
  <c r="K95316" i="51"/>
  <c r="H95308" i="51"/>
  <c r="K95308" i="51"/>
  <c r="H95300" i="51"/>
  <c r="K95300" i="51"/>
  <c r="H95292" i="51"/>
  <c r="K95292" i="51"/>
  <c r="H95284" i="51"/>
  <c r="K95284" i="51"/>
  <c r="H95276" i="51"/>
  <c r="K95276" i="51"/>
  <c r="H95268" i="51"/>
  <c r="K95268" i="51"/>
  <c r="H95260" i="51"/>
  <c r="K95260" i="51"/>
  <c r="H95252" i="51"/>
  <c r="K95252" i="51"/>
  <c r="H95244" i="51"/>
  <c r="K95244" i="51"/>
  <c r="H95236" i="51"/>
  <c r="K95236" i="51"/>
  <c r="H95228" i="51"/>
  <c r="K95228" i="51"/>
  <c r="H95220" i="51"/>
  <c r="K95220" i="51"/>
  <c r="H95212" i="51"/>
  <c r="K95212" i="51"/>
  <c r="H95204" i="51"/>
  <c r="K95204" i="51"/>
  <c r="H95196" i="51"/>
  <c r="K95196" i="51"/>
  <c r="H95188" i="51"/>
  <c r="K95188" i="51"/>
  <c r="H95180" i="51"/>
  <c r="K95180" i="51"/>
  <c r="H95172" i="51"/>
  <c r="K95172" i="51"/>
  <c r="H95164" i="51"/>
  <c r="K95164" i="51"/>
  <c r="H95156" i="51"/>
  <c r="K95156" i="51"/>
  <c r="H95148" i="51"/>
  <c r="K95148" i="51"/>
  <c r="H95140" i="51"/>
  <c r="K95140" i="51"/>
  <c r="H95132" i="51"/>
  <c r="K95132" i="51"/>
  <c r="H95124" i="51"/>
  <c r="K95124" i="51"/>
  <c r="H95116" i="51"/>
  <c r="K95116" i="51"/>
  <c r="H95108" i="51"/>
  <c r="K95108" i="51"/>
  <c r="H95100" i="51"/>
  <c r="K95100" i="51"/>
  <c r="H95092" i="51"/>
  <c r="K95092" i="51"/>
  <c r="H95084" i="51"/>
  <c r="K95084" i="51"/>
  <c r="H95076" i="51"/>
  <c r="K95076" i="51"/>
  <c r="H95068" i="51"/>
  <c r="K95068" i="51"/>
  <c r="H95060" i="51"/>
  <c r="K95060" i="51"/>
  <c r="H95052" i="51"/>
  <c r="K95052" i="51"/>
  <c r="H95044" i="51"/>
  <c r="K95044" i="51"/>
  <c r="H95036" i="51"/>
  <c r="K95036" i="51"/>
  <c r="H95028" i="51"/>
  <c r="K95028" i="51"/>
  <c r="H95020" i="51"/>
  <c r="K95020" i="51"/>
  <c r="H95012" i="51"/>
  <c r="K95012" i="51"/>
  <c r="H95004" i="51"/>
  <c r="K95004" i="51"/>
  <c r="H94996" i="51"/>
  <c r="K94996" i="51"/>
  <c r="H94988" i="51"/>
  <c r="K94988" i="51"/>
  <c r="H94980" i="51"/>
  <c r="K94980" i="51"/>
  <c r="H94972" i="51"/>
  <c r="K94972" i="51"/>
  <c r="H94964" i="51"/>
  <c r="K94964" i="51"/>
  <c r="H94956" i="51"/>
  <c r="K94956" i="51"/>
  <c r="H94948" i="51"/>
  <c r="K94948" i="51"/>
  <c r="H94940" i="51"/>
  <c r="K94940" i="51"/>
  <c r="H94932" i="51"/>
  <c r="K94932" i="51"/>
  <c r="H94924" i="51"/>
  <c r="K94924" i="51"/>
  <c r="H94916" i="51"/>
  <c r="K94916" i="51"/>
  <c r="H94908" i="51"/>
  <c r="K94908" i="51"/>
  <c r="H94900" i="51"/>
  <c r="K94900" i="51"/>
  <c r="H94892" i="51"/>
  <c r="K94892" i="51"/>
  <c r="H94884" i="51"/>
  <c r="K94884" i="51"/>
  <c r="H94876" i="51"/>
  <c r="K94876" i="51"/>
  <c r="H94868" i="51"/>
  <c r="K94868" i="51"/>
  <c r="H94860" i="51"/>
  <c r="K94860" i="51"/>
  <c r="H94852" i="51"/>
  <c r="K94852" i="51"/>
  <c r="H94844" i="51"/>
  <c r="K94844" i="51"/>
  <c r="H94836" i="51"/>
  <c r="K94836" i="51"/>
  <c r="H94828" i="51"/>
  <c r="K94828" i="51"/>
  <c r="H94820" i="51"/>
  <c r="K94820" i="51"/>
  <c r="H94812" i="51"/>
  <c r="K94812" i="51"/>
  <c r="H94804" i="51"/>
  <c r="K94804" i="51"/>
  <c r="H94796" i="51"/>
  <c r="K94796" i="51"/>
  <c r="H94788" i="51"/>
  <c r="K94788" i="51"/>
  <c r="H94780" i="51"/>
  <c r="K94780" i="51"/>
  <c r="H94772" i="51"/>
  <c r="K94772" i="51"/>
  <c r="H94764" i="51"/>
  <c r="K94764" i="51"/>
  <c r="H94756" i="51"/>
  <c r="K94756" i="51"/>
  <c r="H94748" i="51"/>
  <c r="K94748" i="51"/>
  <c r="H94740" i="51"/>
  <c r="K94740" i="51"/>
  <c r="H94732" i="51"/>
  <c r="K94732" i="51"/>
  <c r="H94724" i="51"/>
  <c r="K94724" i="51"/>
  <c r="H94716" i="51"/>
  <c r="K94716" i="51"/>
  <c r="H94708" i="51"/>
  <c r="K94708" i="51"/>
  <c r="H94700" i="51"/>
  <c r="K94700" i="51"/>
  <c r="H94692" i="51"/>
  <c r="K94692" i="51"/>
  <c r="H94684" i="51"/>
  <c r="K94684" i="51"/>
  <c r="H94676" i="51"/>
  <c r="K94676" i="51"/>
  <c r="H94668" i="51"/>
  <c r="K94668" i="51"/>
  <c r="H94660" i="51"/>
  <c r="K94660" i="51"/>
  <c r="H94652" i="51"/>
  <c r="K94652" i="51"/>
  <c r="H94644" i="51"/>
  <c r="K94644" i="51"/>
  <c r="H94636" i="51"/>
  <c r="K94636" i="51"/>
  <c r="H94628" i="51"/>
  <c r="K94628" i="51"/>
  <c r="H94620" i="51"/>
  <c r="K94620" i="51"/>
  <c r="H94612" i="51"/>
  <c r="K94612" i="51"/>
  <c r="H94604" i="51"/>
  <c r="K94604" i="51"/>
  <c r="H94596" i="51"/>
  <c r="K94596" i="51"/>
  <c r="H94588" i="51"/>
  <c r="K94588" i="51"/>
  <c r="H94580" i="51"/>
  <c r="K94580" i="51"/>
  <c r="H94572" i="51"/>
  <c r="K94572" i="51"/>
  <c r="H94564" i="51"/>
  <c r="K94564" i="51"/>
  <c r="H94556" i="51"/>
  <c r="K94556" i="51"/>
  <c r="H94548" i="51"/>
  <c r="K94548" i="51"/>
  <c r="H94540" i="51"/>
  <c r="K94540" i="51"/>
  <c r="H94532" i="51"/>
  <c r="K94532" i="51"/>
  <c r="H94524" i="51"/>
  <c r="K94524" i="51"/>
  <c r="H94516" i="51"/>
  <c r="K94516" i="51"/>
  <c r="H94508" i="51"/>
  <c r="K94508" i="51"/>
  <c r="H94500" i="51"/>
  <c r="K94500" i="51"/>
  <c r="H94492" i="51"/>
  <c r="K94492" i="51"/>
  <c r="H94484" i="51"/>
  <c r="K94484" i="51"/>
  <c r="H94476" i="51"/>
  <c r="K94476" i="51"/>
  <c r="H94468" i="51"/>
  <c r="K94468" i="51"/>
  <c r="H94460" i="51"/>
  <c r="K94460" i="51"/>
  <c r="H94452" i="51"/>
  <c r="K94452" i="51"/>
  <c r="H94444" i="51"/>
  <c r="K94444" i="51"/>
  <c r="H94436" i="51"/>
  <c r="K94436" i="51"/>
  <c r="H94428" i="51"/>
  <c r="K94428" i="51"/>
  <c r="H94420" i="51"/>
  <c r="K94420" i="51"/>
  <c r="H94412" i="51"/>
  <c r="K94412" i="51"/>
  <c r="H94404" i="51"/>
  <c r="K94404" i="51"/>
  <c r="H94396" i="51"/>
  <c r="K94396" i="51"/>
  <c r="H94388" i="51"/>
  <c r="K94388" i="51"/>
  <c r="H94380" i="51"/>
  <c r="K94380" i="51"/>
  <c r="H94372" i="51"/>
  <c r="K94372" i="51"/>
  <c r="H94364" i="51"/>
  <c r="K94364" i="51"/>
  <c r="H94356" i="51"/>
  <c r="K94356" i="51"/>
  <c r="H94348" i="51"/>
  <c r="K94348" i="51"/>
  <c r="H94340" i="51"/>
  <c r="K94340" i="51"/>
  <c r="H94332" i="51"/>
  <c r="K94332" i="51"/>
  <c r="H94324" i="51"/>
  <c r="K94324" i="51"/>
  <c r="H94316" i="51"/>
  <c r="K94316" i="51"/>
  <c r="H94308" i="51"/>
  <c r="K94308" i="51"/>
  <c r="H94300" i="51"/>
  <c r="K94300" i="51"/>
  <c r="H94292" i="51"/>
  <c r="K94292" i="51"/>
  <c r="H94284" i="51"/>
  <c r="K94284" i="51"/>
  <c r="H94276" i="51"/>
  <c r="K94276" i="51"/>
  <c r="H94268" i="51"/>
  <c r="K94268" i="51"/>
  <c r="H94260" i="51"/>
  <c r="K94260" i="51"/>
  <c r="H94252" i="51"/>
  <c r="K94252" i="51"/>
  <c r="H94244" i="51"/>
  <c r="K94244" i="51"/>
  <c r="H94236" i="51"/>
  <c r="K94236" i="51"/>
  <c r="H94228" i="51"/>
  <c r="K94228" i="51"/>
  <c r="H94220" i="51"/>
  <c r="K94220" i="51"/>
  <c r="H94212" i="51"/>
  <c r="K94212" i="51"/>
  <c r="H94204" i="51"/>
  <c r="K94204" i="51"/>
  <c r="H94196" i="51"/>
  <c r="K94196" i="51"/>
  <c r="H94188" i="51"/>
  <c r="K94188" i="51"/>
  <c r="H94180" i="51"/>
  <c r="K94180" i="51"/>
  <c r="H94172" i="51"/>
  <c r="K94172" i="51"/>
  <c r="H94164" i="51"/>
  <c r="K94164" i="51"/>
  <c r="H94156" i="51"/>
  <c r="K94156" i="51"/>
  <c r="H94148" i="51"/>
  <c r="K94148" i="51"/>
  <c r="H94140" i="51"/>
  <c r="K94140" i="51"/>
  <c r="H94132" i="51"/>
  <c r="K94132" i="51"/>
  <c r="H94124" i="51"/>
  <c r="K94124" i="51"/>
  <c r="H94116" i="51"/>
  <c r="K94116" i="51"/>
  <c r="H94108" i="51"/>
  <c r="K94108" i="51"/>
  <c r="H94100" i="51"/>
  <c r="K94100" i="51"/>
  <c r="H94092" i="51"/>
  <c r="K94092" i="51"/>
  <c r="H94084" i="51"/>
  <c r="K94084" i="51"/>
  <c r="H94076" i="51"/>
  <c r="K94076" i="51"/>
  <c r="H94068" i="51"/>
  <c r="K94068" i="51"/>
  <c r="H94060" i="51"/>
  <c r="K94060" i="51"/>
  <c r="H94052" i="51"/>
  <c r="K94052" i="51"/>
  <c r="H94044" i="51"/>
  <c r="K94044" i="51"/>
  <c r="H94036" i="51"/>
  <c r="K94036" i="51"/>
  <c r="H94028" i="51"/>
  <c r="K94028" i="51"/>
  <c r="H94020" i="51"/>
  <c r="K94020" i="51"/>
  <c r="H94012" i="51"/>
  <c r="K94012" i="51"/>
  <c r="H94004" i="51"/>
  <c r="K94004" i="51"/>
  <c r="H93996" i="51"/>
  <c r="K93996" i="51"/>
  <c r="H93988" i="51"/>
  <c r="K93988" i="51"/>
  <c r="H93980" i="51"/>
  <c r="K93980" i="51"/>
  <c r="H93972" i="51"/>
  <c r="K93972" i="51"/>
  <c r="H93964" i="51"/>
  <c r="K93964" i="51"/>
  <c r="H93956" i="51"/>
  <c r="K93956" i="51"/>
  <c r="H93948" i="51"/>
  <c r="K93948" i="51"/>
  <c r="H93940" i="51"/>
  <c r="K93940" i="51"/>
  <c r="H93932" i="51"/>
  <c r="K93932" i="51"/>
  <c r="H93924" i="51"/>
  <c r="K93924" i="51"/>
  <c r="H93916" i="51"/>
  <c r="K93916" i="51"/>
  <c r="H93908" i="51"/>
  <c r="K93908" i="51"/>
  <c r="H93900" i="51"/>
  <c r="K93900" i="51"/>
  <c r="H93892" i="51"/>
  <c r="K93892" i="51"/>
  <c r="H93884" i="51"/>
  <c r="K93884" i="51"/>
  <c r="H93876" i="51"/>
  <c r="K93876" i="51"/>
  <c r="H93868" i="51"/>
  <c r="K93868" i="51"/>
  <c r="H93860" i="51"/>
  <c r="K93860" i="51"/>
  <c r="H93852" i="51"/>
  <c r="K93852" i="51"/>
  <c r="H93844" i="51"/>
  <c r="K93844" i="51"/>
  <c r="H93836" i="51"/>
  <c r="K93836" i="51"/>
  <c r="H93828" i="51"/>
  <c r="K93828" i="51"/>
  <c r="H93820" i="51"/>
  <c r="K93820" i="51"/>
  <c r="H93812" i="51"/>
  <c r="K93812" i="51"/>
  <c r="H93804" i="51"/>
  <c r="K93804" i="51"/>
  <c r="H93796" i="51"/>
  <c r="K93796" i="51"/>
  <c r="H93788" i="51"/>
  <c r="K93788" i="51"/>
  <c r="H93780" i="51"/>
  <c r="K93780" i="51"/>
  <c r="H93772" i="51"/>
  <c r="K93772" i="51"/>
  <c r="H93764" i="51"/>
  <c r="K93764" i="51"/>
  <c r="H93756" i="51"/>
  <c r="K93756" i="51"/>
  <c r="H93748" i="51"/>
  <c r="K93748" i="51"/>
  <c r="H93740" i="51"/>
  <c r="K93740" i="51"/>
  <c r="H93732" i="51"/>
  <c r="K93732" i="51"/>
  <c r="H93724" i="51"/>
  <c r="K93724" i="51"/>
  <c r="H93716" i="51"/>
  <c r="K93716" i="51"/>
  <c r="H93708" i="51"/>
  <c r="K93708" i="51"/>
  <c r="H93700" i="51"/>
  <c r="K93700" i="51"/>
  <c r="H93692" i="51"/>
  <c r="K93692" i="51"/>
  <c r="H93684" i="51"/>
  <c r="K93684" i="51"/>
  <c r="H93676" i="51"/>
  <c r="K93676" i="51"/>
  <c r="H93668" i="51"/>
  <c r="K93668" i="51"/>
  <c r="H93660" i="51"/>
  <c r="K93660" i="51"/>
  <c r="H93652" i="51"/>
  <c r="K93652" i="51"/>
  <c r="H93644" i="51"/>
  <c r="K93644" i="51"/>
  <c r="H93636" i="51"/>
  <c r="K93636" i="51"/>
  <c r="H93628" i="51"/>
  <c r="K93628" i="51"/>
  <c r="H93620" i="51"/>
  <c r="K93620" i="51"/>
  <c r="H93612" i="51"/>
  <c r="K93612" i="51"/>
  <c r="H93604" i="51"/>
  <c r="K93604" i="51"/>
  <c r="H93596" i="51"/>
  <c r="K93596" i="51"/>
  <c r="H93588" i="51"/>
  <c r="K93588" i="51"/>
  <c r="H93580" i="51"/>
  <c r="K93580" i="51"/>
  <c r="H93572" i="51"/>
  <c r="K93572" i="51"/>
  <c r="H93564" i="51"/>
  <c r="K93564" i="51"/>
  <c r="H93556" i="51"/>
  <c r="K93556" i="51"/>
  <c r="H93548" i="51"/>
  <c r="K93548" i="51"/>
  <c r="H93540" i="51"/>
  <c r="K93540" i="51"/>
  <c r="H93532" i="51"/>
  <c r="K93532" i="51"/>
  <c r="H93524" i="51"/>
  <c r="K93524" i="51"/>
  <c r="H93516" i="51"/>
  <c r="K93516" i="51"/>
  <c r="H93508" i="51"/>
  <c r="K93508" i="51"/>
  <c r="H93500" i="51"/>
  <c r="K93500" i="51"/>
  <c r="H93492" i="51"/>
  <c r="K93492" i="51"/>
  <c r="H93484" i="51"/>
  <c r="K93484" i="51"/>
  <c r="H93476" i="51"/>
  <c r="K93476" i="51"/>
  <c r="H93468" i="51"/>
  <c r="K93468" i="51"/>
  <c r="H93460" i="51"/>
  <c r="K93460" i="51"/>
  <c r="H93452" i="51"/>
  <c r="K93452" i="51"/>
  <c r="H93444" i="51"/>
  <c r="K93444" i="51"/>
  <c r="H93436" i="51"/>
  <c r="K93436" i="51"/>
  <c r="H93428" i="51"/>
  <c r="K93428" i="51"/>
  <c r="H93420" i="51"/>
  <c r="K93420" i="51"/>
  <c r="H93412" i="51"/>
  <c r="K93412" i="51"/>
  <c r="H93404" i="51"/>
  <c r="K93404" i="51"/>
  <c r="H93396" i="51"/>
  <c r="K93396" i="51"/>
  <c r="H93388" i="51"/>
  <c r="K93388" i="51"/>
  <c r="H93380" i="51"/>
  <c r="K93380" i="51"/>
  <c r="H93372" i="51"/>
  <c r="K93372" i="51"/>
  <c r="H93364" i="51"/>
  <c r="K93364" i="51"/>
  <c r="H93356" i="51"/>
  <c r="K93356" i="51"/>
  <c r="H93348" i="51"/>
  <c r="K93348" i="51"/>
  <c r="H93340" i="51"/>
  <c r="K93340" i="51"/>
  <c r="H93332" i="51"/>
  <c r="K93332" i="51"/>
  <c r="H93324" i="51"/>
  <c r="K93324" i="51"/>
  <c r="H93316" i="51"/>
  <c r="K93316" i="51"/>
  <c r="H93308" i="51"/>
  <c r="K93308" i="51"/>
  <c r="H93300" i="51"/>
  <c r="K93300" i="51"/>
  <c r="H93292" i="51"/>
  <c r="K93292" i="51"/>
  <c r="H93284" i="51"/>
  <c r="K93284" i="51"/>
  <c r="H93276" i="51"/>
  <c r="K93276" i="51"/>
  <c r="H93268" i="51"/>
  <c r="K93268" i="51"/>
  <c r="H93260" i="51"/>
  <c r="K93260" i="51"/>
  <c r="H93252" i="51"/>
  <c r="K93252" i="51"/>
  <c r="H93244" i="51"/>
  <c r="K93244" i="51"/>
  <c r="H93236" i="51"/>
  <c r="K93236" i="51"/>
  <c r="H93228" i="51"/>
  <c r="K93228" i="51"/>
  <c r="H93220" i="51"/>
  <c r="K93220" i="51"/>
  <c r="H93212" i="51"/>
  <c r="K93212" i="51"/>
  <c r="H93204" i="51"/>
  <c r="K93204" i="51"/>
  <c r="H93196" i="51"/>
  <c r="K93196" i="51"/>
  <c r="H93188" i="51"/>
  <c r="K93188" i="51"/>
  <c r="H93180" i="51"/>
  <c r="K93180" i="51"/>
  <c r="H93172" i="51"/>
  <c r="K93172" i="51"/>
  <c r="H93164" i="51"/>
  <c r="K93164" i="51"/>
  <c r="H93156" i="51"/>
  <c r="K93156" i="51"/>
  <c r="H93148" i="51"/>
  <c r="K93148" i="51"/>
  <c r="H93140" i="51"/>
  <c r="K93140" i="51"/>
  <c r="H93132" i="51"/>
  <c r="K93132" i="51"/>
  <c r="H93124" i="51"/>
  <c r="K93124" i="51"/>
  <c r="H93116" i="51"/>
  <c r="K93116" i="51"/>
  <c r="H93108" i="51"/>
  <c r="K93108" i="51"/>
  <c r="H93100" i="51"/>
  <c r="K93100" i="51"/>
  <c r="H93092" i="51"/>
  <c r="K93092" i="51"/>
  <c r="H93084" i="51"/>
  <c r="K93084" i="51"/>
  <c r="H93076" i="51"/>
  <c r="K93076" i="51"/>
  <c r="H93068" i="51"/>
  <c r="K93068" i="51"/>
  <c r="H93060" i="51"/>
  <c r="K93060" i="51"/>
  <c r="H93052" i="51"/>
  <c r="K93052" i="51"/>
  <c r="H93044" i="51"/>
  <c r="K93044" i="51"/>
  <c r="H93036" i="51"/>
  <c r="K93036" i="51"/>
  <c r="H93028" i="51"/>
  <c r="K93028" i="51"/>
  <c r="H93020" i="51"/>
  <c r="K93020" i="51"/>
  <c r="H93012" i="51"/>
  <c r="K93012" i="51"/>
  <c r="H93004" i="51"/>
  <c r="K93004" i="51"/>
  <c r="H92996" i="51"/>
  <c r="K92996" i="51"/>
  <c r="H92988" i="51"/>
  <c r="K92988" i="51"/>
  <c r="H92980" i="51"/>
  <c r="K92980" i="51"/>
  <c r="H92972" i="51"/>
  <c r="K92972" i="51"/>
  <c r="H92964" i="51"/>
  <c r="K92964" i="51"/>
  <c r="H92956" i="51"/>
  <c r="K92956" i="51"/>
  <c r="H92948" i="51"/>
  <c r="K92948" i="51"/>
  <c r="H92940" i="51"/>
  <c r="K92940" i="51"/>
  <c r="H92932" i="51"/>
  <c r="K92932" i="51"/>
  <c r="H92924" i="51"/>
  <c r="K92924" i="51"/>
  <c r="H92916" i="51"/>
  <c r="K92916" i="51"/>
  <c r="H92908" i="51"/>
  <c r="K92908" i="51"/>
  <c r="H92900" i="51"/>
  <c r="K92900" i="51"/>
  <c r="H92892" i="51"/>
  <c r="K92892" i="51"/>
  <c r="H92884" i="51"/>
  <c r="K92884" i="51"/>
  <c r="H92876" i="51"/>
  <c r="K92876" i="51"/>
  <c r="H92868" i="51"/>
  <c r="K92868" i="51"/>
  <c r="H92860" i="51"/>
  <c r="K92860" i="51"/>
  <c r="H92852" i="51"/>
  <c r="K92852" i="51"/>
  <c r="H92844" i="51"/>
  <c r="K92844" i="51"/>
  <c r="H92836" i="51"/>
  <c r="K92836" i="51"/>
  <c r="H92828" i="51"/>
  <c r="K92828" i="51"/>
  <c r="H92820" i="51"/>
  <c r="K92820" i="51"/>
  <c r="H92812" i="51"/>
  <c r="K92812" i="51"/>
  <c r="H92804" i="51"/>
  <c r="K92804" i="51"/>
  <c r="H92796" i="51"/>
  <c r="K92796" i="51"/>
  <c r="H92788" i="51"/>
  <c r="K92788" i="51"/>
  <c r="H92780" i="51"/>
  <c r="K92780" i="51"/>
  <c r="H92772" i="51"/>
  <c r="K92772" i="51"/>
  <c r="H92764" i="51"/>
  <c r="K92764" i="51"/>
  <c r="H92756" i="51"/>
  <c r="K92756" i="51"/>
  <c r="H92748" i="51"/>
  <c r="K92748" i="51"/>
  <c r="H92740" i="51"/>
  <c r="K92740" i="51"/>
  <c r="H92732" i="51"/>
  <c r="K92732" i="51"/>
  <c r="H92724" i="51"/>
  <c r="K92724" i="51"/>
  <c r="H92716" i="51"/>
  <c r="K92716" i="51"/>
  <c r="H92708" i="51"/>
  <c r="K92708" i="51"/>
  <c r="H92700" i="51"/>
  <c r="K92700" i="51"/>
  <c r="H92692" i="51"/>
  <c r="K92692" i="51"/>
  <c r="H92684" i="51"/>
  <c r="K92684" i="51"/>
  <c r="H92676" i="51"/>
  <c r="K92676" i="51"/>
  <c r="H92668" i="51"/>
  <c r="K92668" i="51"/>
  <c r="H92660" i="51"/>
  <c r="K92660" i="51"/>
  <c r="H92652" i="51"/>
  <c r="K92652" i="51"/>
  <c r="H92644" i="51"/>
  <c r="K92644" i="51"/>
  <c r="H92636" i="51"/>
  <c r="K92636" i="51"/>
  <c r="H92628" i="51"/>
  <c r="K92628" i="51"/>
  <c r="H92620" i="51"/>
  <c r="K92620" i="51"/>
  <c r="H92612" i="51"/>
  <c r="K92612" i="51"/>
  <c r="H92604" i="51"/>
  <c r="K92604" i="51"/>
  <c r="H92596" i="51"/>
  <c r="K92596" i="51"/>
  <c r="H92588" i="51"/>
  <c r="K92588" i="51"/>
  <c r="H92580" i="51"/>
  <c r="K92580" i="51"/>
  <c r="H92572" i="51"/>
  <c r="K92572" i="51"/>
  <c r="H92564" i="51"/>
  <c r="K92564" i="51"/>
  <c r="H92556" i="51"/>
  <c r="K92556" i="51"/>
  <c r="H92548" i="51"/>
  <c r="K92548" i="51"/>
  <c r="H92540" i="51"/>
  <c r="K92540" i="51"/>
  <c r="H92532" i="51"/>
  <c r="K92532" i="51"/>
  <c r="H92524" i="51"/>
  <c r="K92524" i="51"/>
  <c r="H92516" i="51"/>
  <c r="K92516" i="51"/>
  <c r="H92508" i="51"/>
  <c r="K92508" i="51"/>
  <c r="H92500" i="51"/>
  <c r="K92500" i="51"/>
  <c r="H92492" i="51"/>
  <c r="K92492" i="51"/>
  <c r="H92484" i="51"/>
  <c r="K92484" i="51"/>
  <c r="H92476" i="51"/>
  <c r="K92476" i="51"/>
  <c r="H92468" i="51"/>
  <c r="K92468" i="51"/>
  <c r="H92460" i="51"/>
  <c r="K92460" i="51"/>
  <c r="H92452" i="51"/>
  <c r="K92452" i="51"/>
  <c r="H92444" i="51"/>
  <c r="K92444" i="51"/>
  <c r="H92436" i="51"/>
  <c r="K92436" i="51"/>
  <c r="H92428" i="51"/>
  <c r="K92428" i="51"/>
  <c r="H92420" i="51"/>
  <c r="K92420" i="51"/>
  <c r="H92412" i="51"/>
  <c r="K92412" i="51"/>
  <c r="H92404" i="51"/>
  <c r="K92404" i="51"/>
  <c r="H92396" i="51"/>
  <c r="K92396" i="51"/>
  <c r="H92388" i="51"/>
  <c r="K92388" i="51"/>
  <c r="H92380" i="51"/>
  <c r="K92380" i="51"/>
  <c r="H92372" i="51"/>
  <c r="K92372" i="51"/>
  <c r="H92364" i="51"/>
  <c r="K92364" i="51"/>
  <c r="H92356" i="51"/>
  <c r="K92356" i="51"/>
  <c r="H92348" i="51"/>
  <c r="K92348" i="51"/>
  <c r="H92340" i="51"/>
  <c r="K92340" i="51"/>
  <c r="H92332" i="51"/>
  <c r="K92332" i="51"/>
  <c r="H92324" i="51"/>
  <c r="K92324" i="51"/>
  <c r="H92316" i="51"/>
  <c r="K92316" i="51"/>
  <c r="H92308" i="51"/>
  <c r="K92308" i="51"/>
  <c r="H92300" i="51"/>
  <c r="K92300" i="51"/>
  <c r="H92292" i="51"/>
  <c r="K92292" i="51"/>
  <c r="H92284" i="51"/>
  <c r="K92284" i="51"/>
  <c r="H92276" i="51"/>
  <c r="K92276" i="51"/>
  <c r="H92268" i="51"/>
  <c r="K92268" i="51"/>
  <c r="H92260" i="51"/>
  <c r="K92260" i="51"/>
  <c r="H92252" i="51"/>
  <c r="K92252" i="51"/>
  <c r="H92244" i="51"/>
  <c r="K92244" i="51"/>
  <c r="H92236" i="51"/>
  <c r="K92236" i="51"/>
  <c r="H92228" i="51"/>
  <c r="K92228" i="51"/>
  <c r="H92220" i="51"/>
  <c r="K92220" i="51"/>
  <c r="H92212" i="51"/>
  <c r="K92212" i="51"/>
  <c r="H92204" i="51"/>
  <c r="K92204" i="51"/>
  <c r="H92196" i="51"/>
  <c r="K92196" i="51"/>
  <c r="H92188" i="51"/>
  <c r="K92188" i="51"/>
  <c r="H92180" i="51"/>
  <c r="K92180" i="51"/>
  <c r="H92172" i="51"/>
  <c r="K92172" i="51"/>
  <c r="H92164" i="51"/>
  <c r="K92164" i="51"/>
  <c r="H92156" i="51"/>
  <c r="K92156" i="51"/>
  <c r="H92148" i="51"/>
  <c r="K92148" i="51"/>
  <c r="H92140" i="51"/>
  <c r="K92140" i="51"/>
  <c r="H92132" i="51"/>
  <c r="K92132" i="51"/>
  <c r="H92124" i="51"/>
  <c r="K92124" i="51"/>
  <c r="H92116" i="51"/>
  <c r="K92116" i="51"/>
  <c r="H92108" i="51"/>
  <c r="K92108" i="51"/>
  <c r="H92100" i="51"/>
  <c r="K92100" i="51"/>
  <c r="H92092" i="51"/>
  <c r="K92092" i="51"/>
  <c r="H92084" i="51"/>
  <c r="K92084" i="51"/>
  <c r="H92076" i="51"/>
  <c r="K92076" i="51"/>
  <c r="H92068" i="51"/>
  <c r="K92068" i="51"/>
  <c r="H92060" i="51"/>
  <c r="K92060" i="51"/>
  <c r="H92052" i="51"/>
  <c r="K92052" i="51"/>
  <c r="H92044" i="51"/>
  <c r="K92044" i="51"/>
  <c r="H92036" i="51"/>
  <c r="K92036" i="51"/>
  <c r="H92028" i="51"/>
  <c r="K92028" i="51"/>
  <c r="H92020" i="51"/>
  <c r="K92020" i="51"/>
  <c r="H92012" i="51"/>
  <c r="K92012" i="51"/>
  <c r="H92004" i="51"/>
  <c r="K92004" i="51"/>
  <c r="H91996" i="51"/>
  <c r="K91996" i="51"/>
  <c r="H91988" i="51"/>
  <c r="K91988" i="51"/>
  <c r="H91980" i="51"/>
  <c r="K91980" i="51"/>
  <c r="H91972" i="51"/>
  <c r="K91972" i="51"/>
  <c r="H91964" i="51"/>
  <c r="K91964" i="51"/>
  <c r="H91956" i="51"/>
  <c r="K91956" i="51"/>
  <c r="H91948" i="51"/>
  <c r="K91948" i="51"/>
  <c r="H91940" i="51"/>
  <c r="K91940" i="51"/>
  <c r="H91932" i="51"/>
  <c r="K91932" i="51"/>
  <c r="H91924" i="51"/>
  <c r="K91924" i="51"/>
  <c r="H91916" i="51"/>
  <c r="K91916" i="51"/>
  <c r="H91908" i="51"/>
  <c r="K91908" i="51"/>
  <c r="H91900" i="51"/>
  <c r="K91900" i="51"/>
  <c r="H91892" i="51"/>
  <c r="K91892" i="51"/>
  <c r="H91884" i="51"/>
  <c r="K91884" i="51"/>
  <c r="H91876" i="51"/>
  <c r="K91876" i="51"/>
  <c r="H91868" i="51"/>
  <c r="K91868" i="51"/>
  <c r="H91860" i="51"/>
  <c r="K91860" i="51"/>
  <c r="H91852" i="51"/>
  <c r="K91852" i="51"/>
  <c r="H91844" i="51"/>
  <c r="K91844" i="51"/>
  <c r="H91836" i="51"/>
  <c r="K91836" i="51"/>
  <c r="H91828" i="51"/>
  <c r="K91828" i="51"/>
  <c r="H91820" i="51"/>
  <c r="K91820" i="51"/>
  <c r="H91812" i="51"/>
  <c r="K91812" i="51"/>
  <c r="H91804" i="51"/>
  <c r="K91804" i="51"/>
  <c r="H91796" i="51"/>
  <c r="K91796" i="51"/>
  <c r="H91788" i="51"/>
  <c r="K91788" i="51"/>
  <c r="H91780" i="51"/>
  <c r="K91780" i="51"/>
  <c r="H91772" i="51"/>
  <c r="K91772" i="51"/>
  <c r="H91764" i="51"/>
  <c r="K91764" i="51"/>
  <c r="H91756" i="51"/>
  <c r="K91756" i="51"/>
  <c r="H91748" i="51"/>
  <c r="K91748" i="51"/>
  <c r="H91740" i="51"/>
  <c r="K91740" i="51"/>
  <c r="H91732" i="51"/>
  <c r="K91732" i="51"/>
  <c r="H91724" i="51"/>
  <c r="K91724" i="51"/>
  <c r="H91716" i="51"/>
  <c r="K91716" i="51"/>
  <c r="H91708" i="51"/>
  <c r="K91708" i="51"/>
  <c r="H91700" i="51"/>
  <c r="K91700" i="51"/>
  <c r="H91692" i="51"/>
  <c r="K91692" i="51"/>
  <c r="H91684" i="51"/>
  <c r="K91684" i="51"/>
  <c r="H91676" i="51"/>
  <c r="K91676" i="51"/>
  <c r="H91668" i="51"/>
  <c r="K91668" i="51"/>
  <c r="H91660" i="51"/>
  <c r="K91660" i="51"/>
  <c r="H91652" i="51"/>
  <c r="K91652" i="51"/>
  <c r="H91644" i="51"/>
  <c r="K91644" i="51"/>
  <c r="H91636" i="51"/>
  <c r="K91636" i="51"/>
  <c r="H91628" i="51"/>
  <c r="K91628" i="51"/>
  <c r="H91620" i="51"/>
  <c r="K91620" i="51"/>
  <c r="H91612" i="51"/>
  <c r="K91612" i="51"/>
  <c r="H91604" i="51"/>
  <c r="K91604" i="51"/>
  <c r="H91596" i="51"/>
  <c r="K91596" i="51"/>
  <c r="H91588" i="51"/>
  <c r="K91588" i="51"/>
  <c r="H91580" i="51"/>
  <c r="K91580" i="51"/>
  <c r="H91572" i="51"/>
  <c r="K91572" i="51"/>
  <c r="H91564" i="51"/>
  <c r="K91564" i="51"/>
  <c r="H91556" i="51"/>
  <c r="K91556" i="51"/>
  <c r="H91548" i="51"/>
  <c r="K91548" i="51"/>
  <c r="H91540" i="51"/>
  <c r="K91540" i="51"/>
  <c r="H91532" i="51"/>
  <c r="K91532" i="51"/>
  <c r="H91524" i="51"/>
  <c r="K91524" i="51"/>
  <c r="H91516" i="51"/>
  <c r="K91516" i="51"/>
  <c r="H91508" i="51"/>
  <c r="K91508" i="51"/>
  <c r="H91500" i="51"/>
  <c r="K91500" i="51"/>
  <c r="H91492" i="51"/>
  <c r="K91492" i="51"/>
  <c r="H91484" i="51"/>
  <c r="K91484" i="51"/>
  <c r="H91476" i="51"/>
  <c r="K91476" i="51"/>
  <c r="H91468" i="51"/>
  <c r="K91468" i="51"/>
  <c r="H91460" i="51"/>
  <c r="K91460" i="51"/>
  <c r="H91452" i="51"/>
  <c r="K91452" i="51"/>
  <c r="H91444" i="51"/>
  <c r="K91444" i="51"/>
  <c r="H91436" i="51"/>
  <c r="K91436" i="51"/>
  <c r="H91428" i="51"/>
  <c r="K91428" i="51"/>
  <c r="H91420" i="51"/>
  <c r="K91420" i="51"/>
  <c r="H91412" i="51"/>
  <c r="K91412" i="51"/>
  <c r="H91404" i="51"/>
  <c r="K91404" i="51"/>
  <c r="H91396" i="51"/>
  <c r="K91396" i="51"/>
  <c r="H91388" i="51"/>
  <c r="K91388" i="51"/>
  <c r="H91380" i="51"/>
  <c r="K91380" i="51"/>
  <c r="H91372" i="51"/>
  <c r="K91372" i="51"/>
  <c r="H91364" i="51"/>
  <c r="K91364" i="51"/>
  <c r="H91356" i="51"/>
  <c r="K91356" i="51"/>
  <c r="H91348" i="51"/>
  <c r="K91348" i="51"/>
  <c r="H91340" i="51"/>
  <c r="K91340" i="51"/>
  <c r="H91332" i="51"/>
  <c r="K91332" i="51"/>
  <c r="H91324" i="51"/>
  <c r="K91324" i="51"/>
  <c r="H91316" i="51"/>
  <c r="K91316" i="51"/>
  <c r="H91308" i="51"/>
  <c r="K91308" i="51"/>
  <c r="H91300" i="51"/>
  <c r="K91300" i="51"/>
  <c r="H91292" i="51"/>
  <c r="K91292" i="51"/>
  <c r="H91284" i="51"/>
  <c r="K91284" i="51"/>
  <c r="H91276" i="51"/>
  <c r="K91276" i="51"/>
  <c r="H91268" i="51"/>
  <c r="K91268" i="51"/>
  <c r="H91260" i="51"/>
  <c r="K91260" i="51"/>
  <c r="H91252" i="51"/>
  <c r="K91252" i="51"/>
  <c r="H91244" i="51"/>
  <c r="K91244" i="51"/>
  <c r="H91236" i="51"/>
  <c r="K91236" i="51"/>
  <c r="H91228" i="51"/>
  <c r="K91228" i="51"/>
  <c r="H91220" i="51"/>
  <c r="K91220" i="51"/>
  <c r="H91212" i="51"/>
  <c r="K91212" i="51"/>
  <c r="H91204" i="51"/>
  <c r="K91204" i="51"/>
  <c r="H91196" i="51"/>
  <c r="K91196" i="51"/>
  <c r="H91188" i="51"/>
  <c r="K91188" i="51"/>
  <c r="H91180" i="51"/>
  <c r="K91180" i="51"/>
  <c r="H91172" i="51"/>
  <c r="K91172" i="51"/>
  <c r="H91164" i="51"/>
  <c r="K91164" i="51"/>
  <c r="H91156" i="51"/>
  <c r="K91156" i="51"/>
  <c r="H91148" i="51"/>
  <c r="K91148" i="51"/>
  <c r="H91140" i="51"/>
  <c r="K91140" i="51"/>
  <c r="H91132" i="51"/>
  <c r="K91132" i="51"/>
  <c r="H91124" i="51"/>
  <c r="K91124" i="51"/>
  <c r="H91116" i="51"/>
  <c r="K91116" i="51"/>
  <c r="H91108" i="51"/>
  <c r="K91108" i="51"/>
  <c r="H91100" i="51"/>
  <c r="K91100" i="51"/>
  <c r="H91092" i="51"/>
  <c r="K91092" i="51"/>
  <c r="H91084" i="51"/>
  <c r="K91084" i="51"/>
  <c r="H91076" i="51"/>
  <c r="K91076" i="51"/>
  <c r="H91068" i="51"/>
  <c r="K91068" i="51"/>
  <c r="H91060" i="51"/>
  <c r="K91060" i="51"/>
  <c r="H91052" i="51"/>
  <c r="K91052" i="51"/>
  <c r="H91044" i="51"/>
  <c r="K91044" i="51"/>
  <c r="H91036" i="51"/>
  <c r="K91036" i="51"/>
  <c r="H91028" i="51"/>
  <c r="K91028" i="51"/>
  <c r="H91020" i="51"/>
  <c r="K91020" i="51"/>
  <c r="H91012" i="51"/>
  <c r="K91012" i="51"/>
  <c r="H91004" i="51"/>
  <c r="K91004" i="51"/>
  <c r="H90996" i="51"/>
  <c r="K90996" i="51"/>
  <c r="H90988" i="51"/>
  <c r="K90988" i="51"/>
  <c r="H90980" i="51"/>
  <c r="K90980" i="51"/>
  <c r="H90972" i="51"/>
  <c r="K90972" i="51"/>
  <c r="H90964" i="51"/>
  <c r="K90964" i="51"/>
  <c r="H90956" i="51"/>
  <c r="K90956" i="51"/>
  <c r="H90948" i="51"/>
  <c r="K90948" i="51"/>
  <c r="H90940" i="51"/>
  <c r="K90940" i="51"/>
  <c r="H90932" i="51"/>
  <c r="K90932" i="51"/>
  <c r="H90924" i="51"/>
  <c r="K90924" i="51"/>
  <c r="H90916" i="51"/>
  <c r="K90916" i="51"/>
  <c r="H90908" i="51"/>
  <c r="K90908" i="51"/>
  <c r="H90900" i="51"/>
  <c r="K90900" i="51"/>
  <c r="H90892" i="51"/>
  <c r="K90892" i="51"/>
  <c r="H90884" i="51"/>
  <c r="K90884" i="51"/>
  <c r="H90876" i="51"/>
  <c r="K90876" i="51"/>
  <c r="H90868" i="51"/>
  <c r="K90868" i="51"/>
  <c r="H90860" i="51"/>
  <c r="K90860" i="51"/>
  <c r="H90852" i="51"/>
  <c r="K90852" i="51"/>
  <c r="H90844" i="51"/>
  <c r="K90844" i="51"/>
  <c r="H90836" i="51"/>
  <c r="K90836" i="51"/>
  <c r="H90828" i="51"/>
  <c r="K90828" i="51"/>
  <c r="H90820" i="51"/>
  <c r="K90820" i="51"/>
  <c r="H90812" i="51"/>
  <c r="K90812" i="51"/>
  <c r="H90804" i="51"/>
  <c r="K90804" i="51"/>
  <c r="H90796" i="51"/>
  <c r="K90796" i="51"/>
  <c r="H90788" i="51"/>
  <c r="K90788" i="51"/>
  <c r="H90780" i="51"/>
  <c r="K90780" i="51"/>
  <c r="H90772" i="51"/>
  <c r="K90772" i="51"/>
  <c r="H90764" i="51"/>
  <c r="K90764" i="51"/>
  <c r="H90756" i="51"/>
  <c r="K90756" i="51"/>
  <c r="H90748" i="51"/>
  <c r="K90748" i="51"/>
  <c r="H90740" i="51"/>
  <c r="K90740" i="51"/>
  <c r="H90732" i="51"/>
  <c r="K90732" i="51"/>
  <c r="H90724" i="51"/>
  <c r="K90724" i="51"/>
  <c r="H90716" i="51"/>
  <c r="K90716" i="51"/>
  <c r="H90708" i="51"/>
  <c r="K90708" i="51"/>
  <c r="H90700" i="51"/>
  <c r="K90700" i="51"/>
  <c r="H90692" i="51"/>
  <c r="K90692" i="51"/>
  <c r="H90684" i="51"/>
  <c r="K90684" i="51"/>
  <c r="H90676" i="51"/>
  <c r="K90676" i="51"/>
  <c r="H90668" i="51"/>
  <c r="K90668" i="51"/>
  <c r="H90660" i="51"/>
  <c r="K90660" i="51"/>
  <c r="H90652" i="51"/>
  <c r="K90652" i="51"/>
  <c r="H90644" i="51"/>
  <c r="K90644" i="51"/>
  <c r="H90636" i="51"/>
  <c r="K90636" i="51"/>
  <c r="H90628" i="51"/>
  <c r="K90628" i="51"/>
  <c r="H90620" i="51"/>
  <c r="K90620" i="51"/>
  <c r="H90612" i="51"/>
  <c r="K90612" i="51"/>
  <c r="H90604" i="51"/>
  <c r="K90604" i="51"/>
  <c r="H90596" i="51"/>
  <c r="K90596" i="51"/>
  <c r="H90588" i="51"/>
  <c r="K90588" i="51"/>
  <c r="H90580" i="51"/>
  <c r="K90580" i="51"/>
  <c r="H90572" i="51"/>
  <c r="K90572" i="51"/>
  <c r="H90564" i="51"/>
  <c r="K90564" i="51"/>
  <c r="H90556" i="51"/>
  <c r="K90556" i="51"/>
  <c r="H90548" i="51"/>
  <c r="K90548" i="51"/>
  <c r="H90540" i="51"/>
  <c r="K90540" i="51"/>
  <c r="H90532" i="51"/>
  <c r="K90532" i="51"/>
  <c r="H90524" i="51"/>
  <c r="K90524" i="51"/>
  <c r="H90516" i="51"/>
  <c r="K90516" i="51"/>
  <c r="H90508" i="51"/>
  <c r="K90508" i="51"/>
  <c r="H90500" i="51"/>
  <c r="K90500" i="51"/>
  <c r="H90492" i="51"/>
  <c r="K90492" i="51"/>
  <c r="H90484" i="51"/>
  <c r="K90484" i="51"/>
  <c r="H90476" i="51"/>
  <c r="K90476" i="51"/>
  <c r="H90468" i="51"/>
  <c r="K90468" i="51"/>
  <c r="H90460" i="51"/>
  <c r="K90460" i="51"/>
  <c r="H90452" i="51"/>
  <c r="K90452" i="51"/>
  <c r="H90444" i="51"/>
  <c r="K90444" i="51"/>
  <c r="H90436" i="51"/>
  <c r="K90436" i="51"/>
  <c r="H90428" i="51"/>
  <c r="K90428" i="51"/>
  <c r="H90420" i="51"/>
  <c r="K90420" i="51"/>
  <c r="H90412" i="51"/>
  <c r="K90412" i="51"/>
  <c r="H90404" i="51"/>
  <c r="K90404" i="51"/>
  <c r="H90396" i="51"/>
  <c r="K90396" i="51"/>
  <c r="H90388" i="51"/>
  <c r="K90388" i="51"/>
  <c r="H90380" i="51"/>
  <c r="K90380" i="51"/>
  <c r="H90372" i="51"/>
  <c r="K90372" i="51"/>
  <c r="H90364" i="51"/>
  <c r="K90364" i="51"/>
  <c r="H90356" i="51"/>
  <c r="K90356" i="51"/>
  <c r="H90348" i="51"/>
  <c r="K90348" i="51"/>
  <c r="H90340" i="51"/>
  <c r="K90340" i="51"/>
  <c r="H90332" i="51"/>
  <c r="K90332" i="51"/>
  <c r="H90324" i="51"/>
  <c r="K90324" i="51"/>
  <c r="H90316" i="51"/>
  <c r="K90316" i="51"/>
  <c r="H90308" i="51"/>
  <c r="K90308" i="51"/>
  <c r="H90300" i="51"/>
  <c r="K90300" i="51"/>
  <c r="H90292" i="51"/>
  <c r="K90292" i="51"/>
  <c r="H90284" i="51"/>
  <c r="K90284" i="51"/>
  <c r="H90276" i="51"/>
  <c r="K90276" i="51"/>
  <c r="H90268" i="51"/>
  <c r="K90268" i="51"/>
  <c r="H90260" i="51"/>
  <c r="K90260" i="51"/>
  <c r="H90252" i="51"/>
  <c r="K90252" i="51"/>
  <c r="H90244" i="51"/>
  <c r="K90244" i="51"/>
  <c r="H90236" i="51"/>
  <c r="K90236" i="51"/>
  <c r="H90228" i="51"/>
  <c r="K90228" i="51"/>
  <c r="H90220" i="51"/>
  <c r="K90220" i="51"/>
  <c r="H90212" i="51"/>
  <c r="K90212" i="51"/>
  <c r="H90204" i="51"/>
  <c r="K90204" i="51"/>
  <c r="H90196" i="51"/>
  <c r="K90196" i="51"/>
  <c r="H90188" i="51"/>
  <c r="K90188" i="51"/>
  <c r="H90180" i="51"/>
  <c r="K90180" i="51"/>
  <c r="H90172" i="51"/>
  <c r="K90172" i="51"/>
  <c r="H90164" i="51"/>
  <c r="K90164" i="51"/>
  <c r="H90156" i="51"/>
  <c r="K90156" i="51"/>
  <c r="H90148" i="51"/>
  <c r="K90148" i="51"/>
  <c r="H90140" i="51"/>
  <c r="K90140" i="51"/>
  <c r="H90132" i="51"/>
  <c r="K90132" i="51"/>
  <c r="H90124" i="51"/>
  <c r="K90124" i="51"/>
  <c r="H90116" i="51"/>
  <c r="K90116" i="51"/>
  <c r="H90108" i="51"/>
  <c r="K90108" i="51"/>
  <c r="H90100" i="51"/>
  <c r="K90100" i="51"/>
  <c r="H90092" i="51"/>
  <c r="K90092" i="51"/>
  <c r="H90084" i="51"/>
  <c r="K90084" i="51"/>
  <c r="H90076" i="51"/>
  <c r="K90076" i="51"/>
  <c r="H90068" i="51"/>
  <c r="K90068" i="51"/>
  <c r="H90060" i="51"/>
  <c r="K90060" i="51"/>
  <c r="H90052" i="51"/>
  <c r="K90052" i="51"/>
  <c r="H90044" i="51"/>
  <c r="K90044" i="51"/>
  <c r="H90036" i="51"/>
  <c r="K90036" i="51"/>
  <c r="H90028" i="51"/>
  <c r="K90028" i="51"/>
  <c r="H90020" i="51"/>
  <c r="K90020" i="51"/>
  <c r="H90012" i="51"/>
  <c r="K90012" i="51"/>
  <c r="H90004" i="51"/>
  <c r="K90004" i="51"/>
  <c r="H89996" i="51"/>
  <c r="K89996" i="51"/>
  <c r="H89988" i="51"/>
  <c r="K89988" i="51"/>
  <c r="H89980" i="51"/>
  <c r="K89980" i="51"/>
  <c r="H89972" i="51"/>
  <c r="K89972" i="51"/>
  <c r="H89964" i="51"/>
  <c r="K89964" i="51"/>
  <c r="H89956" i="51"/>
  <c r="K89956" i="51"/>
  <c r="H89948" i="51"/>
  <c r="K89948" i="51"/>
  <c r="H89940" i="51"/>
  <c r="K89940" i="51"/>
  <c r="H89932" i="51"/>
  <c r="K89932" i="51"/>
  <c r="H89924" i="51"/>
  <c r="K89924" i="51"/>
  <c r="H89916" i="51"/>
  <c r="K89916" i="51"/>
  <c r="H89908" i="51"/>
  <c r="K89908" i="51"/>
  <c r="H89900" i="51"/>
  <c r="K89900" i="51"/>
  <c r="H89892" i="51"/>
  <c r="K89892" i="51"/>
  <c r="H89884" i="51"/>
  <c r="K89884" i="51"/>
  <c r="H89876" i="51"/>
  <c r="K89876" i="51"/>
  <c r="H89868" i="51"/>
  <c r="K89868" i="51"/>
  <c r="H89860" i="51"/>
  <c r="K89860" i="51"/>
  <c r="H89852" i="51"/>
  <c r="K89852" i="51"/>
  <c r="H89844" i="51"/>
  <c r="K89844" i="51"/>
  <c r="H89836" i="51"/>
  <c r="K89836" i="51"/>
  <c r="H89828" i="51"/>
  <c r="K89828" i="51"/>
  <c r="H89820" i="51"/>
  <c r="K89820" i="51"/>
  <c r="H89812" i="51"/>
  <c r="K89812" i="51"/>
  <c r="H89804" i="51"/>
  <c r="K89804" i="51"/>
  <c r="H89796" i="51"/>
  <c r="K89796" i="51"/>
  <c r="H89788" i="51"/>
  <c r="K89788" i="51"/>
  <c r="H89780" i="51"/>
  <c r="K89780" i="51"/>
  <c r="H89772" i="51"/>
  <c r="K89772" i="51"/>
  <c r="H89764" i="51"/>
  <c r="K89764" i="51"/>
  <c r="H89756" i="51"/>
  <c r="K89756" i="51"/>
  <c r="H89748" i="51"/>
  <c r="K89748" i="51"/>
  <c r="H89740" i="51"/>
  <c r="K89740" i="51"/>
  <c r="H89732" i="51"/>
  <c r="K89732" i="51"/>
  <c r="H89724" i="51"/>
  <c r="K89724" i="51"/>
  <c r="H89716" i="51"/>
  <c r="K89716" i="51"/>
  <c r="H89708" i="51"/>
  <c r="K89708" i="51"/>
  <c r="H89700" i="51"/>
  <c r="K89700" i="51"/>
  <c r="H89692" i="51"/>
  <c r="K89692" i="51"/>
  <c r="H89684" i="51"/>
  <c r="K89684" i="51"/>
  <c r="H89676" i="51"/>
  <c r="K89676" i="51"/>
  <c r="H89668" i="51"/>
  <c r="K89668" i="51"/>
  <c r="H89660" i="51"/>
  <c r="K89660" i="51"/>
  <c r="H89652" i="51"/>
  <c r="K89652" i="51"/>
  <c r="H89644" i="51"/>
  <c r="K89644" i="51"/>
  <c r="H89636" i="51"/>
  <c r="K89636" i="51"/>
  <c r="H89628" i="51"/>
  <c r="K89628" i="51"/>
  <c r="H89620" i="51"/>
  <c r="K89620" i="51"/>
  <c r="H89612" i="51"/>
  <c r="K89612" i="51"/>
  <c r="H89604" i="51"/>
  <c r="K89604" i="51"/>
  <c r="H89596" i="51"/>
  <c r="K89596" i="51"/>
  <c r="H89588" i="51"/>
  <c r="K89588" i="51"/>
  <c r="H89580" i="51"/>
  <c r="K89580" i="51"/>
  <c r="H89572" i="51"/>
  <c r="K89572" i="51"/>
  <c r="H89564" i="51"/>
  <c r="K89564" i="51"/>
  <c r="H89556" i="51"/>
  <c r="K89556" i="51"/>
  <c r="H89548" i="51"/>
  <c r="K89548" i="51"/>
  <c r="H89540" i="51"/>
  <c r="K89540" i="51"/>
  <c r="H89532" i="51"/>
  <c r="K89532" i="51"/>
  <c r="H89524" i="51"/>
  <c r="K89524" i="51"/>
  <c r="H89516" i="51"/>
  <c r="K89516" i="51"/>
  <c r="H89508" i="51"/>
  <c r="K89508" i="51"/>
  <c r="H89500" i="51"/>
  <c r="K89500" i="51"/>
  <c r="H89492" i="51"/>
  <c r="K89492" i="51"/>
  <c r="H89484" i="51"/>
  <c r="K89484" i="51"/>
  <c r="H89476" i="51"/>
  <c r="K89476" i="51"/>
  <c r="H89468" i="51"/>
  <c r="K89468" i="51"/>
  <c r="H89460" i="51"/>
  <c r="K89460" i="51"/>
  <c r="H89452" i="51"/>
  <c r="K89452" i="51"/>
  <c r="H89444" i="51"/>
  <c r="K89444" i="51"/>
  <c r="H89436" i="51"/>
  <c r="K89436" i="51"/>
  <c r="H89428" i="51"/>
  <c r="K89428" i="51"/>
  <c r="H89420" i="51"/>
  <c r="K89420" i="51"/>
  <c r="H89412" i="51"/>
  <c r="K89412" i="51"/>
  <c r="H89404" i="51"/>
  <c r="K89404" i="51"/>
  <c r="H89396" i="51"/>
  <c r="K89396" i="51"/>
  <c r="H89388" i="51"/>
  <c r="K89388" i="51"/>
  <c r="H89380" i="51"/>
  <c r="K89380" i="51"/>
  <c r="H89372" i="51"/>
  <c r="K89372" i="51"/>
  <c r="H89364" i="51"/>
  <c r="K89364" i="51"/>
  <c r="H89356" i="51"/>
  <c r="K89356" i="51"/>
  <c r="H89348" i="51"/>
  <c r="K89348" i="51"/>
  <c r="H89340" i="51"/>
  <c r="K89340" i="51"/>
  <c r="H89332" i="51"/>
  <c r="K89332" i="51"/>
  <c r="H89324" i="51"/>
  <c r="K89324" i="51"/>
  <c r="H89316" i="51"/>
  <c r="K89316" i="51"/>
  <c r="H89308" i="51"/>
  <c r="K89308" i="51"/>
  <c r="H89300" i="51"/>
  <c r="K89300" i="51"/>
  <c r="H89292" i="51"/>
  <c r="K89292" i="51"/>
  <c r="H89284" i="51"/>
  <c r="K89284" i="51"/>
  <c r="H89276" i="51"/>
  <c r="K89276" i="51"/>
  <c r="H89268" i="51"/>
  <c r="K89268" i="51"/>
  <c r="H89260" i="51"/>
  <c r="K89260" i="51"/>
  <c r="H89252" i="51"/>
  <c r="K89252" i="51"/>
  <c r="H89244" i="51"/>
  <c r="K89244" i="51"/>
  <c r="H89236" i="51"/>
  <c r="K89236" i="51"/>
  <c r="H89228" i="51"/>
  <c r="K89228" i="51"/>
  <c r="H89220" i="51"/>
  <c r="K89220" i="51"/>
  <c r="H89212" i="51"/>
  <c r="K89212" i="51"/>
  <c r="H89204" i="51"/>
  <c r="K89204" i="51"/>
  <c r="H89196" i="51"/>
  <c r="K89196" i="51"/>
  <c r="H89188" i="51"/>
  <c r="K89188" i="51"/>
  <c r="H89180" i="51"/>
  <c r="K89180" i="51"/>
  <c r="H89172" i="51"/>
  <c r="K89172" i="51"/>
  <c r="H89164" i="51"/>
  <c r="K89164" i="51"/>
  <c r="H89156" i="51"/>
  <c r="K89156" i="51"/>
  <c r="H89148" i="51"/>
  <c r="K89148" i="51"/>
  <c r="H89140" i="51"/>
  <c r="K89140" i="51"/>
  <c r="H89132" i="51"/>
  <c r="K89132" i="51"/>
  <c r="H89124" i="51"/>
  <c r="K89124" i="51"/>
  <c r="H89116" i="51"/>
  <c r="K89116" i="51"/>
  <c r="H89108" i="51"/>
  <c r="K89108" i="51"/>
  <c r="H89100" i="51"/>
  <c r="K89100" i="51"/>
  <c r="H89092" i="51"/>
  <c r="K89092" i="51"/>
  <c r="H89084" i="51"/>
  <c r="K89084" i="51"/>
  <c r="H89076" i="51"/>
  <c r="K89076" i="51"/>
  <c r="H89068" i="51"/>
  <c r="K89068" i="51"/>
  <c r="H89060" i="51"/>
  <c r="K89060" i="51"/>
  <c r="H89052" i="51"/>
  <c r="K89052" i="51"/>
  <c r="H89044" i="51"/>
  <c r="K89044" i="51"/>
  <c r="H89036" i="51"/>
  <c r="K89036" i="51"/>
  <c r="H89028" i="51"/>
  <c r="K89028" i="51"/>
  <c r="H89020" i="51"/>
  <c r="K89020" i="51"/>
  <c r="H89012" i="51"/>
  <c r="K89012" i="51"/>
  <c r="H89004" i="51"/>
  <c r="K89004" i="51"/>
  <c r="H88996" i="51"/>
  <c r="K88996" i="51"/>
  <c r="H88988" i="51"/>
  <c r="K88988" i="51"/>
  <c r="H88980" i="51"/>
  <c r="K88980" i="51"/>
  <c r="H88972" i="51"/>
  <c r="K88972" i="51"/>
  <c r="H88964" i="51"/>
  <c r="K88964" i="51"/>
  <c r="H88956" i="51"/>
  <c r="K88956" i="51"/>
  <c r="H88948" i="51"/>
  <c r="K88948" i="51"/>
  <c r="H88940" i="51"/>
  <c r="K88940" i="51"/>
  <c r="H88932" i="51"/>
  <c r="K88932" i="51"/>
  <c r="H88924" i="51"/>
  <c r="K88924" i="51"/>
  <c r="H88916" i="51"/>
  <c r="K88916" i="51"/>
  <c r="H88908" i="51"/>
  <c r="K88908" i="51"/>
  <c r="H88900" i="51"/>
  <c r="K88900" i="51"/>
  <c r="H88892" i="51"/>
  <c r="K88892" i="51"/>
  <c r="H88884" i="51"/>
  <c r="K88884" i="51"/>
  <c r="H88876" i="51"/>
  <c r="K88876" i="51"/>
  <c r="H88868" i="51"/>
  <c r="K88868" i="51"/>
  <c r="H88860" i="51"/>
  <c r="K88860" i="51"/>
  <c r="H88852" i="51"/>
  <c r="K88852" i="51"/>
  <c r="H88844" i="51"/>
  <c r="K88844" i="51"/>
  <c r="H88836" i="51"/>
  <c r="K88836" i="51"/>
  <c r="H88828" i="51"/>
  <c r="K88828" i="51"/>
  <c r="H88820" i="51"/>
  <c r="K88820" i="51"/>
  <c r="H88812" i="51"/>
  <c r="K88812" i="51"/>
  <c r="H88804" i="51"/>
  <c r="K88804" i="51"/>
  <c r="H88796" i="51"/>
  <c r="K88796" i="51"/>
  <c r="H88788" i="51"/>
  <c r="K88788" i="51"/>
  <c r="H88780" i="51"/>
  <c r="K88780" i="51"/>
  <c r="H88772" i="51"/>
  <c r="K88772" i="51"/>
  <c r="H88764" i="51"/>
  <c r="K88764" i="51"/>
  <c r="H88756" i="51"/>
  <c r="K88756" i="51"/>
  <c r="H88748" i="51"/>
  <c r="K88748" i="51"/>
  <c r="H88740" i="51"/>
  <c r="K88740" i="51"/>
  <c r="H88732" i="51"/>
  <c r="K88732" i="51"/>
  <c r="H88724" i="51"/>
  <c r="K88724" i="51"/>
  <c r="H88716" i="51"/>
  <c r="K88716" i="51"/>
  <c r="H88708" i="51"/>
  <c r="K88708" i="51"/>
  <c r="H88700" i="51"/>
  <c r="K88700" i="51"/>
  <c r="H88692" i="51"/>
  <c r="K88692" i="51"/>
  <c r="H88684" i="51"/>
  <c r="K88684" i="51"/>
  <c r="H88676" i="51"/>
  <c r="K88676" i="51"/>
  <c r="H88668" i="51"/>
  <c r="K88668" i="51"/>
  <c r="H88660" i="51"/>
  <c r="K88660" i="51"/>
  <c r="H88652" i="51"/>
  <c r="K88652" i="51"/>
  <c r="H88644" i="51"/>
  <c r="K88644" i="51"/>
  <c r="H88636" i="51"/>
  <c r="K88636" i="51"/>
  <c r="H88628" i="51"/>
  <c r="K88628" i="51"/>
  <c r="H88620" i="51"/>
  <c r="K88620" i="51"/>
  <c r="H88612" i="51"/>
  <c r="K88612" i="51"/>
  <c r="H88604" i="51"/>
  <c r="K88604" i="51"/>
  <c r="H88596" i="51"/>
  <c r="K88596" i="51"/>
  <c r="H88588" i="51"/>
  <c r="K88588" i="51"/>
  <c r="H88580" i="51"/>
  <c r="K88580" i="51"/>
  <c r="H88572" i="51"/>
  <c r="K88572" i="51"/>
  <c r="H88564" i="51"/>
  <c r="K88564" i="51"/>
  <c r="H88556" i="51"/>
  <c r="K88556" i="51"/>
  <c r="H88548" i="51"/>
  <c r="K88548" i="51"/>
  <c r="H88540" i="51"/>
  <c r="K88540" i="51"/>
  <c r="H88532" i="51"/>
  <c r="K88532" i="51"/>
  <c r="H88524" i="51"/>
  <c r="K88524" i="51"/>
  <c r="H88516" i="51"/>
  <c r="K88516" i="51"/>
  <c r="H88508" i="51"/>
  <c r="K88508" i="51"/>
  <c r="H88500" i="51"/>
  <c r="K88500" i="51"/>
  <c r="H88492" i="51"/>
  <c r="K88492" i="51"/>
  <c r="H88484" i="51"/>
  <c r="K88484" i="51"/>
  <c r="H88476" i="51"/>
  <c r="K88476" i="51"/>
  <c r="H88468" i="51"/>
  <c r="K88468" i="51"/>
  <c r="H88460" i="51"/>
  <c r="K88460" i="51"/>
  <c r="H88452" i="51"/>
  <c r="K88452" i="51"/>
  <c r="H88444" i="51"/>
  <c r="K88444" i="51"/>
  <c r="H88436" i="51"/>
  <c r="K88436" i="51"/>
  <c r="H88428" i="51"/>
  <c r="K88428" i="51"/>
  <c r="H88420" i="51"/>
  <c r="K88420" i="51"/>
  <c r="H88412" i="51"/>
  <c r="K88412" i="51"/>
  <c r="H88404" i="51"/>
  <c r="K88404" i="51"/>
  <c r="H88396" i="51"/>
  <c r="K88396" i="51"/>
  <c r="H88388" i="51"/>
  <c r="K88388" i="51"/>
  <c r="H88380" i="51"/>
  <c r="K88380" i="51"/>
  <c r="H88372" i="51"/>
  <c r="K88372" i="51"/>
  <c r="H88364" i="51"/>
  <c r="K88364" i="51"/>
  <c r="H88356" i="51"/>
  <c r="K88356" i="51"/>
  <c r="H88348" i="51"/>
  <c r="K88348" i="51"/>
  <c r="H88340" i="51"/>
  <c r="K88340" i="51"/>
  <c r="H88332" i="51"/>
  <c r="K88332" i="51"/>
  <c r="H88324" i="51"/>
  <c r="K88324" i="51"/>
  <c r="H88316" i="51"/>
  <c r="K88316" i="51"/>
  <c r="H88308" i="51"/>
  <c r="K88308" i="51"/>
  <c r="H88300" i="51"/>
  <c r="K88300" i="51"/>
  <c r="H88292" i="51"/>
  <c r="K88292" i="51"/>
  <c r="H88284" i="51"/>
  <c r="K88284" i="51"/>
  <c r="H88276" i="51"/>
  <c r="K88276" i="51"/>
  <c r="H88268" i="51"/>
  <c r="K88268" i="51"/>
  <c r="H88260" i="51"/>
  <c r="K88260" i="51"/>
  <c r="H88252" i="51"/>
  <c r="K88252" i="51"/>
  <c r="H88244" i="51"/>
  <c r="K88244" i="51"/>
  <c r="H88236" i="51"/>
  <c r="K88236" i="51"/>
  <c r="H88228" i="51"/>
  <c r="K88228" i="51"/>
  <c r="H88220" i="51"/>
  <c r="K88220" i="51"/>
  <c r="H88212" i="51"/>
  <c r="K88212" i="51"/>
  <c r="H88204" i="51"/>
  <c r="K88204" i="51"/>
  <c r="H88196" i="51"/>
  <c r="K88196" i="51"/>
  <c r="H88188" i="51"/>
  <c r="K88188" i="51"/>
  <c r="H88180" i="51"/>
  <c r="K88180" i="51"/>
  <c r="H88172" i="51"/>
  <c r="K88172" i="51"/>
  <c r="H88164" i="51"/>
  <c r="K88164" i="51"/>
  <c r="H88156" i="51"/>
  <c r="K88156" i="51"/>
  <c r="H88148" i="51"/>
  <c r="K88148" i="51"/>
  <c r="H88140" i="51"/>
  <c r="K88140" i="51"/>
  <c r="H88132" i="51"/>
  <c r="K88132" i="51"/>
  <c r="H88124" i="51"/>
  <c r="K88124" i="51"/>
  <c r="H88116" i="51"/>
  <c r="K88116" i="51"/>
  <c r="H88108" i="51"/>
  <c r="K88108" i="51"/>
  <c r="H88100" i="51"/>
  <c r="K88100" i="51"/>
  <c r="H88092" i="51"/>
  <c r="K88092" i="51"/>
  <c r="H88084" i="51"/>
  <c r="K88084" i="51"/>
  <c r="H88076" i="51"/>
  <c r="K88076" i="51"/>
  <c r="H88068" i="51"/>
  <c r="K88068" i="51"/>
  <c r="H88060" i="51"/>
  <c r="K88060" i="51"/>
  <c r="H88052" i="51"/>
  <c r="K88052" i="51"/>
  <c r="H88044" i="51"/>
  <c r="K88044" i="51"/>
  <c r="H88036" i="51"/>
  <c r="K88036" i="51"/>
  <c r="H88028" i="51"/>
  <c r="K88028" i="51"/>
  <c r="H88020" i="51"/>
  <c r="K88020" i="51"/>
  <c r="H88012" i="51"/>
  <c r="K88012" i="51"/>
  <c r="H88004" i="51"/>
  <c r="K88004" i="51"/>
  <c r="H87996" i="51"/>
  <c r="K87996" i="51"/>
  <c r="H87988" i="51"/>
  <c r="K87988" i="51"/>
  <c r="H87980" i="51"/>
  <c r="K87980" i="51"/>
  <c r="H87972" i="51"/>
  <c r="K87972" i="51"/>
  <c r="H87964" i="51"/>
  <c r="K87964" i="51"/>
  <c r="H87956" i="51"/>
  <c r="K87956" i="51"/>
  <c r="H87948" i="51"/>
  <c r="K87948" i="51"/>
  <c r="H87940" i="51"/>
  <c r="K87940" i="51"/>
  <c r="H87932" i="51"/>
  <c r="K87932" i="51"/>
  <c r="H87924" i="51"/>
  <c r="K87924" i="51"/>
  <c r="H87916" i="51"/>
  <c r="K87916" i="51"/>
  <c r="H87908" i="51"/>
  <c r="K87908" i="51"/>
  <c r="H87900" i="51"/>
  <c r="K87900" i="51"/>
  <c r="H87892" i="51"/>
  <c r="K87892" i="51"/>
  <c r="H87884" i="51"/>
  <c r="K87884" i="51"/>
  <c r="H87876" i="51"/>
  <c r="K87876" i="51"/>
  <c r="H87868" i="51"/>
  <c r="K87868" i="51"/>
  <c r="H87860" i="51"/>
  <c r="K87860" i="51"/>
  <c r="H87852" i="51"/>
  <c r="K87852" i="51"/>
  <c r="H87844" i="51"/>
  <c r="K87844" i="51"/>
  <c r="H87836" i="51"/>
  <c r="K87836" i="51"/>
  <c r="H87828" i="51"/>
  <c r="K87828" i="51"/>
  <c r="H87820" i="51"/>
  <c r="K87820" i="51"/>
  <c r="H87812" i="51"/>
  <c r="K87812" i="51"/>
  <c r="H87804" i="51"/>
  <c r="K87804" i="51"/>
  <c r="H87796" i="51"/>
  <c r="K87796" i="51"/>
  <c r="H87788" i="51"/>
  <c r="K87788" i="51"/>
  <c r="H87780" i="51"/>
  <c r="K87780" i="51"/>
  <c r="H87772" i="51"/>
  <c r="K87772" i="51"/>
  <c r="H87764" i="51"/>
  <c r="K87764" i="51"/>
  <c r="H87756" i="51"/>
  <c r="K87756" i="51"/>
  <c r="H87748" i="51"/>
  <c r="K87748" i="51"/>
  <c r="H87740" i="51"/>
  <c r="K87740" i="51"/>
  <c r="H87732" i="51"/>
  <c r="K87732" i="51"/>
  <c r="H87724" i="51"/>
  <c r="K87724" i="51"/>
  <c r="H87716" i="51"/>
  <c r="K87716" i="51"/>
  <c r="H87708" i="51"/>
  <c r="K87708" i="51"/>
  <c r="H87700" i="51"/>
  <c r="K87700" i="51"/>
  <c r="H87692" i="51"/>
  <c r="K87692" i="51"/>
  <c r="H87684" i="51"/>
  <c r="K87684" i="51"/>
  <c r="H87676" i="51"/>
  <c r="K87676" i="51"/>
  <c r="H87668" i="51"/>
  <c r="K87668" i="51"/>
  <c r="H87660" i="51"/>
  <c r="K87660" i="51"/>
  <c r="H87652" i="51"/>
  <c r="K87652" i="51"/>
  <c r="H87644" i="51"/>
  <c r="K87644" i="51"/>
  <c r="H87636" i="51"/>
  <c r="K87636" i="51"/>
  <c r="H87628" i="51"/>
  <c r="K87628" i="51"/>
  <c r="H87620" i="51"/>
  <c r="K87620" i="51"/>
  <c r="H87612" i="51"/>
  <c r="K87612" i="51"/>
  <c r="H87604" i="51"/>
  <c r="K87604" i="51"/>
  <c r="H87596" i="51"/>
  <c r="K87596" i="51"/>
  <c r="H87588" i="51"/>
  <c r="K87588" i="51"/>
  <c r="H87580" i="51"/>
  <c r="K87580" i="51"/>
  <c r="H87572" i="51"/>
  <c r="K87572" i="51"/>
  <c r="H87564" i="51"/>
  <c r="K87564" i="51"/>
  <c r="H87556" i="51"/>
  <c r="K87556" i="51"/>
  <c r="H87548" i="51"/>
  <c r="K87548" i="51"/>
  <c r="H87540" i="51"/>
  <c r="K87540" i="51"/>
  <c r="H87532" i="51"/>
  <c r="K87532" i="51"/>
  <c r="H87524" i="51"/>
  <c r="K87524" i="51"/>
  <c r="H87516" i="51"/>
  <c r="K87516" i="51"/>
  <c r="H87508" i="51"/>
  <c r="K87508" i="51"/>
  <c r="H87500" i="51"/>
  <c r="K87500" i="51"/>
  <c r="H87492" i="51"/>
  <c r="K87492" i="51"/>
  <c r="H87484" i="51"/>
  <c r="K87484" i="51"/>
  <c r="H87476" i="51"/>
  <c r="K87476" i="51"/>
  <c r="H87468" i="51"/>
  <c r="K87468" i="51"/>
  <c r="H87460" i="51"/>
  <c r="K87460" i="51"/>
  <c r="H87452" i="51"/>
  <c r="K87452" i="51"/>
  <c r="H87444" i="51"/>
  <c r="K87444" i="51"/>
  <c r="H87436" i="51"/>
  <c r="K87436" i="51"/>
  <c r="H87428" i="51"/>
  <c r="K87428" i="51"/>
  <c r="H87420" i="51"/>
  <c r="K87420" i="51"/>
  <c r="H87412" i="51"/>
  <c r="K87412" i="51"/>
  <c r="H87404" i="51"/>
  <c r="K87404" i="51"/>
  <c r="H87396" i="51"/>
  <c r="K87396" i="51"/>
  <c r="H87388" i="51"/>
  <c r="K87388" i="51"/>
  <c r="H87380" i="51"/>
  <c r="K87380" i="51"/>
  <c r="H87372" i="51"/>
  <c r="K87372" i="51"/>
  <c r="H87364" i="51"/>
  <c r="K87364" i="51"/>
  <c r="H87356" i="51"/>
  <c r="K87356" i="51"/>
  <c r="H87348" i="51"/>
  <c r="K87348" i="51"/>
  <c r="H87340" i="51"/>
  <c r="K87340" i="51"/>
  <c r="H87332" i="51"/>
  <c r="K87332" i="51"/>
  <c r="H87324" i="51"/>
  <c r="K87324" i="51"/>
  <c r="H87316" i="51"/>
  <c r="K87316" i="51"/>
  <c r="H87308" i="51"/>
  <c r="K87308" i="51"/>
  <c r="H87300" i="51"/>
  <c r="K87300" i="51"/>
  <c r="H87292" i="51"/>
  <c r="K87292" i="51"/>
  <c r="H87284" i="51"/>
  <c r="K87284" i="51"/>
  <c r="H87276" i="51"/>
  <c r="K87276" i="51"/>
  <c r="H87268" i="51"/>
  <c r="K87268" i="51"/>
  <c r="H87260" i="51"/>
  <c r="K87260" i="51"/>
  <c r="H87252" i="51"/>
  <c r="K87252" i="51"/>
  <c r="H87244" i="51"/>
  <c r="K87244" i="51"/>
  <c r="H87236" i="51"/>
  <c r="K87236" i="51"/>
  <c r="H87228" i="51"/>
  <c r="K87228" i="51"/>
  <c r="H87220" i="51"/>
  <c r="K87220" i="51"/>
  <c r="H87212" i="51"/>
  <c r="K87212" i="51"/>
  <c r="H87204" i="51"/>
  <c r="K87204" i="51"/>
  <c r="H87196" i="51"/>
  <c r="K87196" i="51"/>
  <c r="H87188" i="51"/>
  <c r="K87188" i="51"/>
  <c r="H87180" i="51"/>
  <c r="K87180" i="51"/>
  <c r="H87172" i="51"/>
  <c r="K87172" i="51"/>
  <c r="H87164" i="51"/>
  <c r="K87164" i="51"/>
  <c r="H87156" i="51"/>
  <c r="K87156" i="51"/>
  <c r="H87148" i="51"/>
  <c r="K87148" i="51"/>
  <c r="H87140" i="51"/>
  <c r="K87140" i="51"/>
  <c r="H87132" i="51"/>
  <c r="K87132" i="51"/>
  <c r="H87124" i="51"/>
  <c r="K87124" i="51"/>
  <c r="H87116" i="51"/>
  <c r="K87116" i="51"/>
  <c r="H87108" i="51"/>
  <c r="K87108" i="51"/>
  <c r="H87100" i="51"/>
  <c r="K87100" i="51"/>
  <c r="H87092" i="51"/>
  <c r="K87092" i="51"/>
  <c r="H87084" i="51"/>
  <c r="K87084" i="51"/>
  <c r="H87076" i="51"/>
  <c r="K87076" i="51"/>
  <c r="H87068" i="51"/>
  <c r="K87068" i="51"/>
  <c r="H87060" i="51"/>
  <c r="K87060" i="51"/>
  <c r="H87052" i="51"/>
  <c r="K87052" i="51"/>
  <c r="H87044" i="51"/>
  <c r="K87044" i="51"/>
  <c r="H87036" i="51"/>
  <c r="K87036" i="51"/>
  <c r="H87028" i="51"/>
  <c r="K87028" i="51"/>
  <c r="H87020" i="51"/>
  <c r="K87020" i="51"/>
  <c r="H87012" i="51"/>
  <c r="K87012" i="51"/>
  <c r="H87004" i="51"/>
  <c r="K87004" i="51"/>
  <c r="H86996" i="51"/>
  <c r="K86996" i="51"/>
  <c r="H86988" i="51"/>
  <c r="K86988" i="51"/>
  <c r="H86980" i="51"/>
  <c r="K86980" i="51"/>
  <c r="H86972" i="51"/>
  <c r="K86972" i="51"/>
  <c r="H86964" i="51"/>
  <c r="K86964" i="51"/>
  <c r="H86956" i="51"/>
  <c r="K86956" i="51"/>
  <c r="H86948" i="51"/>
  <c r="K86948" i="51"/>
  <c r="H86940" i="51"/>
  <c r="K86940" i="51"/>
  <c r="H86932" i="51"/>
  <c r="K86932" i="51"/>
  <c r="H86924" i="51"/>
  <c r="K86924" i="51"/>
  <c r="H86916" i="51"/>
  <c r="K86916" i="51"/>
  <c r="H86908" i="51"/>
  <c r="K86908" i="51"/>
  <c r="H86900" i="51"/>
  <c r="K86900" i="51"/>
  <c r="H86892" i="51"/>
  <c r="K86892" i="51"/>
  <c r="H86884" i="51"/>
  <c r="K86884" i="51"/>
  <c r="H86876" i="51"/>
  <c r="K86876" i="51"/>
  <c r="H86868" i="51"/>
  <c r="K86868" i="51"/>
  <c r="H86860" i="51"/>
  <c r="K86860" i="51"/>
  <c r="H86852" i="51"/>
  <c r="K86852" i="51"/>
  <c r="H86844" i="51"/>
  <c r="K86844" i="51"/>
  <c r="H86836" i="51"/>
  <c r="K86836" i="51"/>
  <c r="H86828" i="51"/>
  <c r="K86828" i="51"/>
  <c r="H86820" i="51"/>
  <c r="K86820" i="51"/>
  <c r="H86812" i="51"/>
  <c r="K86812" i="51"/>
  <c r="H86804" i="51"/>
  <c r="K86804" i="51"/>
  <c r="H86796" i="51"/>
  <c r="K86796" i="51"/>
  <c r="H86788" i="51"/>
  <c r="K86788" i="51"/>
  <c r="H86780" i="51"/>
  <c r="K86780" i="51"/>
  <c r="H86772" i="51"/>
  <c r="K86772" i="51"/>
  <c r="H86764" i="51"/>
  <c r="K86764" i="51"/>
  <c r="H86756" i="51"/>
  <c r="K86756" i="51"/>
  <c r="H86748" i="51"/>
  <c r="K86748" i="51"/>
  <c r="H86740" i="51"/>
  <c r="K86740" i="51"/>
  <c r="H86732" i="51"/>
  <c r="K86732" i="51"/>
  <c r="H86724" i="51"/>
  <c r="K86724" i="51"/>
  <c r="H86716" i="51"/>
  <c r="K86716" i="51"/>
  <c r="H86708" i="51"/>
  <c r="K86708" i="51"/>
  <c r="H86700" i="51"/>
  <c r="K86700" i="51"/>
  <c r="H86692" i="51"/>
  <c r="K86692" i="51"/>
  <c r="H86684" i="51"/>
  <c r="K86684" i="51"/>
  <c r="H86676" i="51"/>
  <c r="K86676" i="51"/>
  <c r="H86668" i="51"/>
  <c r="K86668" i="51"/>
  <c r="H86660" i="51"/>
  <c r="K86660" i="51"/>
  <c r="H86652" i="51"/>
  <c r="K86652" i="51"/>
  <c r="H86644" i="51"/>
  <c r="K86644" i="51"/>
  <c r="H86636" i="51"/>
  <c r="K86636" i="51"/>
  <c r="H86628" i="51"/>
  <c r="K86628" i="51"/>
  <c r="H86620" i="51"/>
  <c r="K86620" i="51"/>
  <c r="H86612" i="51"/>
  <c r="K86612" i="51"/>
  <c r="H86604" i="51"/>
  <c r="K86604" i="51"/>
  <c r="H86596" i="51"/>
  <c r="K86596" i="51"/>
  <c r="H86588" i="51"/>
  <c r="K86588" i="51"/>
  <c r="H86580" i="51"/>
  <c r="K86580" i="51"/>
  <c r="H86572" i="51"/>
  <c r="K86572" i="51"/>
  <c r="H86564" i="51"/>
  <c r="K86564" i="51"/>
  <c r="H86556" i="51"/>
  <c r="K86556" i="51"/>
  <c r="H86548" i="51"/>
  <c r="K86548" i="51"/>
  <c r="H86540" i="51"/>
  <c r="K86540" i="51"/>
  <c r="H86532" i="51"/>
  <c r="K86532" i="51"/>
  <c r="H86524" i="51"/>
  <c r="K86524" i="51"/>
  <c r="H86516" i="51"/>
  <c r="K86516" i="51"/>
  <c r="H86508" i="51"/>
  <c r="K86508" i="51"/>
  <c r="H86500" i="51"/>
  <c r="K86500" i="51"/>
  <c r="H86492" i="51"/>
  <c r="K86492" i="51"/>
  <c r="H86484" i="51"/>
  <c r="K86484" i="51"/>
  <c r="H86476" i="51"/>
  <c r="K86476" i="51"/>
  <c r="H86468" i="51"/>
  <c r="K86468" i="51"/>
  <c r="H86460" i="51"/>
  <c r="K86460" i="51"/>
  <c r="H86452" i="51"/>
  <c r="K86452" i="51"/>
  <c r="H86444" i="51"/>
  <c r="K86444" i="51"/>
  <c r="H86436" i="51"/>
  <c r="K86436" i="51"/>
  <c r="H86428" i="51"/>
  <c r="K86428" i="51"/>
  <c r="H86420" i="51"/>
  <c r="K86420" i="51"/>
  <c r="H86412" i="51"/>
  <c r="K86412" i="51"/>
  <c r="H86404" i="51"/>
  <c r="K86404" i="51"/>
  <c r="H86396" i="51"/>
  <c r="K86396" i="51"/>
  <c r="H86388" i="51"/>
  <c r="K86388" i="51"/>
  <c r="H86380" i="51"/>
  <c r="K86380" i="51"/>
  <c r="H86372" i="51"/>
  <c r="K86372" i="51"/>
  <c r="H86364" i="51"/>
  <c r="K86364" i="51"/>
  <c r="H86356" i="51"/>
  <c r="K86356" i="51"/>
  <c r="H86348" i="51"/>
  <c r="K86348" i="51"/>
  <c r="H86340" i="51"/>
  <c r="K86340" i="51"/>
  <c r="H86332" i="51"/>
  <c r="K86332" i="51"/>
  <c r="H86324" i="51"/>
  <c r="K86324" i="51"/>
  <c r="H86316" i="51"/>
  <c r="K86316" i="51"/>
  <c r="H86308" i="51"/>
  <c r="K86308" i="51"/>
  <c r="H86300" i="51"/>
  <c r="K86300" i="51"/>
  <c r="H86292" i="51"/>
  <c r="K86292" i="51"/>
  <c r="H86284" i="51"/>
  <c r="K86284" i="51"/>
  <c r="H86276" i="51"/>
  <c r="K86276" i="51"/>
  <c r="H86268" i="51"/>
  <c r="K86268" i="51"/>
  <c r="H86260" i="51"/>
  <c r="K86260" i="51"/>
  <c r="H86252" i="51"/>
  <c r="K86252" i="51"/>
  <c r="H86244" i="51"/>
  <c r="K86244" i="51"/>
  <c r="H86236" i="51"/>
  <c r="K86236" i="51"/>
  <c r="H86228" i="51"/>
  <c r="K86228" i="51"/>
  <c r="H86220" i="51"/>
  <c r="K86220" i="51"/>
  <c r="H86212" i="51"/>
  <c r="K86212" i="51"/>
  <c r="H86204" i="51"/>
  <c r="K86204" i="51"/>
  <c r="H86196" i="51"/>
  <c r="K86196" i="51"/>
  <c r="H86188" i="51"/>
  <c r="K86188" i="51"/>
  <c r="H86180" i="51"/>
  <c r="K86180" i="51"/>
  <c r="H86172" i="51"/>
  <c r="K86172" i="51"/>
  <c r="H86164" i="51"/>
  <c r="K86164" i="51"/>
  <c r="H86156" i="51"/>
  <c r="K86156" i="51"/>
  <c r="H86148" i="51"/>
  <c r="K86148" i="51"/>
  <c r="H86140" i="51"/>
  <c r="K86140" i="51"/>
  <c r="H86132" i="51"/>
  <c r="K86132" i="51"/>
  <c r="H86124" i="51"/>
  <c r="K86124" i="51"/>
  <c r="H86116" i="51"/>
  <c r="K86116" i="51"/>
  <c r="H86108" i="51"/>
  <c r="K86108" i="51"/>
  <c r="H86100" i="51"/>
  <c r="K86100" i="51"/>
  <c r="H86092" i="51"/>
  <c r="K86092" i="51"/>
  <c r="H86084" i="51"/>
  <c r="K86084" i="51"/>
  <c r="H86076" i="51"/>
  <c r="K86076" i="51"/>
  <c r="H86068" i="51"/>
  <c r="K86068" i="51"/>
  <c r="H86060" i="51"/>
  <c r="K86060" i="51"/>
  <c r="H86052" i="51"/>
  <c r="K86052" i="51"/>
  <c r="H86044" i="51"/>
  <c r="K86044" i="51"/>
  <c r="H86036" i="51"/>
  <c r="K86036" i="51"/>
  <c r="H86028" i="51"/>
  <c r="K86028" i="51"/>
  <c r="H86020" i="51"/>
  <c r="K86020" i="51"/>
  <c r="H86012" i="51"/>
  <c r="K86012" i="51"/>
  <c r="H86004" i="51"/>
  <c r="K86004" i="51"/>
  <c r="H85996" i="51"/>
  <c r="K85996" i="51"/>
  <c r="H85988" i="51"/>
  <c r="K85988" i="51"/>
  <c r="H85980" i="51"/>
  <c r="K85980" i="51"/>
  <c r="H85972" i="51"/>
  <c r="K85972" i="51"/>
  <c r="H85964" i="51"/>
  <c r="K85964" i="51"/>
  <c r="H85956" i="51"/>
  <c r="K85956" i="51"/>
  <c r="H85948" i="51"/>
  <c r="K85948" i="51"/>
  <c r="H85940" i="51"/>
  <c r="K85940" i="51"/>
  <c r="H85932" i="51"/>
  <c r="K85932" i="51"/>
  <c r="H85924" i="51"/>
  <c r="K85924" i="51"/>
  <c r="H85916" i="51"/>
  <c r="K85916" i="51"/>
  <c r="H85908" i="51"/>
  <c r="K85908" i="51"/>
  <c r="H85900" i="51"/>
  <c r="K85900" i="51"/>
  <c r="H85892" i="51"/>
  <c r="K85892" i="51"/>
  <c r="H85884" i="51"/>
  <c r="K85884" i="51"/>
  <c r="H85876" i="51"/>
  <c r="K85876" i="51"/>
  <c r="H85868" i="51"/>
  <c r="K85868" i="51"/>
  <c r="H85860" i="51"/>
  <c r="K85860" i="51"/>
  <c r="H85852" i="51"/>
  <c r="K85852" i="51"/>
  <c r="H85844" i="51"/>
  <c r="K85844" i="51"/>
  <c r="H85836" i="51"/>
  <c r="K85836" i="51"/>
  <c r="H85828" i="51"/>
  <c r="K85828" i="51"/>
  <c r="H85820" i="51"/>
  <c r="K85820" i="51"/>
  <c r="H85812" i="51"/>
  <c r="K85812" i="51"/>
  <c r="H85804" i="51"/>
  <c r="K85804" i="51"/>
  <c r="H85796" i="51"/>
  <c r="K85796" i="51"/>
  <c r="H85788" i="51"/>
  <c r="K85788" i="51"/>
  <c r="H85780" i="51"/>
  <c r="K85780" i="51"/>
  <c r="H85772" i="51"/>
  <c r="K85772" i="51"/>
  <c r="H85764" i="51"/>
  <c r="K85764" i="51"/>
  <c r="H85756" i="51"/>
  <c r="K85756" i="51"/>
  <c r="H85748" i="51"/>
  <c r="K85748" i="51"/>
  <c r="H85740" i="51"/>
  <c r="K85740" i="51"/>
  <c r="H85732" i="51"/>
  <c r="K85732" i="51"/>
  <c r="H85724" i="51"/>
  <c r="K85724" i="51"/>
  <c r="H85716" i="51"/>
  <c r="K85716" i="51"/>
  <c r="H85708" i="51"/>
  <c r="K85708" i="51"/>
  <c r="H85700" i="51"/>
  <c r="K85700" i="51"/>
  <c r="H85692" i="51"/>
  <c r="K85692" i="51"/>
  <c r="H85684" i="51"/>
  <c r="K85684" i="51"/>
  <c r="H85676" i="51"/>
  <c r="K85676" i="51"/>
  <c r="H85668" i="51"/>
  <c r="K85668" i="51"/>
  <c r="H85660" i="51"/>
  <c r="K85660" i="51"/>
  <c r="H85652" i="51"/>
  <c r="K85652" i="51"/>
  <c r="H85644" i="51"/>
  <c r="K85644" i="51"/>
  <c r="H85636" i="51"/>
  <c r="K85636" i="51"/>
  <c r="H85628" i="51"/>
  <c r="K85628" i="51"/>
  <c r="H85620" i="51"/>
  <c r="K85620" i="51"/>
  <c r="H85612" i="51"/>
  <c r="K85612" i="51"/>
  <c r="H85604" i="51"/>
  <c r="K85604" i="51"/>
  <c r="H85596" i="51"/>
  <c r="K85596" i="51"/>
  <c r="H85588" i="51"/>
  <c r="K85588" i="51"/>
  <c r="H85580" i="51"/>
  <c r="K85580" i="51"/>
  <c r="H85572" i="51"/>
  <c r="K85572" i="51"/>
  <c r="H85564" i="51"/>
  <c r="K85564" i="51"/>
  <c r="H85556" i="51"/>
  <c r="K85556" i="51"/>
  <c r="H85548" i="51"/>
  <c r="K85548" i="51"/>
  <c r="H85540" i="51"/>
  <c r="K85540" i="51"/>
  <c r="H85532" i="51"/>
  <c r="K85532" i="51"/>
  <c r="H85524" i="51"/>
  <c r="K85524" i="51"/>
  <c r="H85516" i="51"/>
  <c r="K85516" i="51"/>
  <c r="H85508" i="51"/>
  <c r="K85508" i="51"/>
  <c r="H85500" i="51"/>
  <c r="K85500" i="51"/>
  <c r="H85492" i="51"/>
  <c r="K85492" i="51"/>
  <c r="H85484" i="51"/>
  <c r="K85484" i="51"/>
  <c r="H85476" i="51"/>
  <c r="K85476" i="51"/>
  <c r="H85468" i="51"/>
  <c r="K85468" i="51"/>
  <c r="H85460" i="51"/>
  <c r="K85460" i="51"/>
  <c r="H85452" i="51"/>
  <c r="K85452" i="51"/>
  <c r="H85444" i="51"/>
  <c r="K85444" i="51"/>
  <c r="H85436" i="51"/>
  <c r="K85436" i="51"/>
  <c r="H85428" i="51"/>
  <c r="K85428" i="51"/>
  <c r="H85420" i="51"/>
  <c r="K85420" i="51"/>
  <c r="H85412" i="51"/>
  <c r="K85412" i="51"/>
  <c r="H85404" i="51"/>
  <c r="K85404" i="51"/>
  <c r="H85396" i="51"/>
  <c r="K85396" i="51"/>
  <c r="H85388" i="51"/>
  <c r="K85388" i="51"/>
  <c r="H85380" i="51"/>
  <c r="K85380" i="51"/>
  <c r="H85372" i="51"/>
  <c r="K85372" i="51"/>
  <c r="H85364" i="51"/>
  <c r="K85364" i="51"/>
  <c r="H85356" i="51"/>
  <c r="K85356" i="51"/>
  <c r="H85348" i="51"/>
  <c r="K85348" i="51"/>
  <c r="H85340" i="51"/>
  <c r="K85340" i="51"/>
  <c r="H85332" i="51"/>
  <c r="K85332" i="51"/>
  <c r="H85324" i="51"/>
  <c r="K85324" i="51"/>
  <c r="H85316" i="51"/>
  <c r="K85316" i="51"/>
  <c r="H85308" i="51"/>
  <c r="K85308" i="51"/>
  <c r="H85300" i="51"/>
  <c r="K85300" i="51"/>
  <c r="H85292" i="51"/>
  <c r="K85292" i="51"/>
  <c r="H85284" i="51"/>
  <c r="K85284" i="51"/>
  <c r="H85276" i="51"/>
  <c r="K85276" i="51"/>
  <c r="H85268" i="51"/>
  <c r="K85268" i="51"/>
  <c r="H85260" i="51"/>
  <c r="K85260" i="51"/>
  <c r="H85252" i="51"/>
  <c r="K85252" i="51"/>
  <c r="H85244" i="51"/>
  <c r="K85244" i="51"/>
  <c r="H85236" i="51"/>
  <c r="K85236" i="51"/>
  <c r="H85228" i="51"/>
  <c r="K85228" i="51"/>
  <c r="H85220" i="51"/>
  <c r="K85220" i="51"/>
  <c r="H85212" i="51"/>
  <c r="K85212" i="51"/>
  <c r="H85204" i="51"/>
  <c r="K85204" i="51"/>
  <c r="H85196" i="51"/>
  <c r="K85196" i="51"/>
  <c r="H85188" i="51"/>
  <c r="K85188" i="51"/>
  <c r="H85180" i="51"/>
  <c r="K85180" i="51"/>
  <c r="H85172" i="51"/>
  <c r="K85172" i="51"/>
  <c r="H85164" i="51"/>
  <c r="K85164" i="51"/>
  <c r="H85156" i="51"/>
  <c r="K85156" i="51"/>
  <c r="H85148" i="51"/>
  <c r="K85148" i="51"/>
  <c r="H85140" i="51"/>
  <c r="K85140" i="51"/>
  <c r="H85132" i="51"/>
  <c r="K85132" i="51"/>
  <c r="H85124" i="51"/>
  <c r="K85124" i="51"/>
  <c r="H85116" i="51"/>
  <c r="K85116" i="51"/>
  <c r="H85108" i="51"/>
  <c r="K85108" i="51"/>
  <c r="H85100" i="51"/>
  <c r="K85100" i="51"/>
  <c r="H85092" i="51"/>
  <c r="K85092" i="51"/>
  <c r="H85084" i="51"/>
  <c r="K85084" i="51"/>
  <c r="H85076" i="51"/>
  <c r="K85076" i="51"/>
  <c r="H85068" i="51"/>
  <c r="K85068" i="51"/>
  <c r="H85060" i="51"/>
  <c r="K85060" i="51"/>
  <c r="H85052" i="51"/>
  <c r="K85052" i="51"/>
  <c r="H85044" i="51"/>
  <c r="K85044" i="51"/>
  <c r="H85036" i="51"/>
  <c r="K85036" i="51"/>
  <c r="H85028" i="51"/>
  <c r="K85028" i="51"/>
  <c r="H85020" i="51"/>
  <c r="K85020" i="51"/>
  <c r="H85012" i="51"/>
  <c r="K85012" i="51"/>
  <c r="H85004" i="51"/>
  <c r="K85004" i="51"/>
  <c r="H84996" i="51"/>
  <c r="K84996" i="51"/>
  <c r="H84988" i="51"/>
  <c r="K84988" i="51"/>
  <c r="H84980" i="51"/>
  <c r="K84980" i="51"/>
  <c r="H84972" i="51"/>
  <c r="K84972" i="51"/>
  <c r="H84964" i="51"/>
  <c r="K84964" i="51"/>
  <c r="H84956" i="51"/>
  <c r="K84956" i="51"/>
  <c r="H84948" i="51"/>
  <c r="K84948" i="51"/>
  <c r="H84940" i="51"/>
  <c r="K84940" i="51"/>
  <c r="H84932" i="51"/>
  <c r="K84932" i="51"/>
  <c r="H84924" i="51"/>
  <c r="K84924" i="51"/>
  <c r="H84916" i="51"/>
  <c r="K84916" i="51"/>
  <c r="H84908" i="51"/>
  <c r="K84908" i="51"/>
  <c r="H84900" i="51"/>
  <c r="K84900" i="51"/>
  <c r="H84892" i="51"/>
  <c r="K84892" i="51"/>
  <c r="H84884" i="51"/>
  <c r="K84884" i="51"/>
  <c r="H84876" i="51"/>
  <c r="K84876" i="51"/>
  <c r="H84868" i="51"/>
  <c r="K84868" i="51"/>
  <c r="H84860" i="51"/>
  <c r="K84860" i="51"/>
  <c r="H84852" i="51"/>
  <c r="K84852" i="51"/>
  <c r="H84844" i="51"/>
  <c r="K84844" i="51"/>
  <c r="H84836" i="51"/>
  <c r="K84836" i="51"/>
  <c r="H84828" i="51"/>
  <c r="K84828" i="51"/>
  <c r="H84820" i="51"/>
  <c r="K84820" i="51"/>
  <c r="H84812" i="51"/>
  <c r="K84812" i="51"/>
  <c r="H84804" i="51"/>
  <c r="K84804" i="51"/>
  <c r="H84796" i="51"/>
  <c r="K84796" i="51"/>
  <c r="H84788" i="51"/>
  <c r="K84788" i="51"/>
  <c r="H84780" i="51"/>
  <c r="K84780" i="51"/>
  <c r="H84772" i="51"/>
  <c r="K84772" i="51"/>
  <c r="H84764" i="51"/>
  <c r="K84764" i="51"/>
  <c r="H84756" i="51"/>
  <c r="K84756" i="51"/>
  <c r="H84748" i="51"/>
  <c r="K84748" i="51"/>
  <c r="H84740" i="51"/>
  <c r="K84740" i="51"/>
  <c r="H84732" i="51"/>
  <c r="K84732" i="51"/>
  <c r="H84724" i="51"/>
  <c r="K84724" i="51"/>
  <c r="H84716" i="51"/>
  <c r="K84716" i="51"/>
  <c r="H84708" i="51"/>
  <c r="K84708" i="51"/>
  <c r="H84700" i="51"/>
  <c r="K84700" i="51"/>
  <c r="H84692" i="51"/>
  <c r="K84692" i="51"/>
  <c r="H84684" i="51"/>
  <c r="K84684" i="51"/>
  <c r="H84676" i="51"/>
  <c r="K84676" i="51"/>
  <c r="H84668" i="51"/>
  <c r="K84668" i="51"/>
  <c r="H84660" i="51"/>
  <c r="K84660" i="51"/>
  <c r="H84652" i="51"/>
  <c r="K84652" i="51"/>
  <c r="H84644" i="51"/>
  <c r="K84644" i="51"/>
  <c r="H84636" i="51"/>
  <c r="K84636" i="51"/>
  <c r="H84628" i="51"/>
  <c r="K84628" i="51"/>
  <c r="H84620" i="51"/>
  <c r="K84620" i="51"/>
  <c r="H84612" i="51"/>
  <c r="K84612" i="51"/>
  <c r="H84604" i="51"/>
  <c r="K84604" i="51"/>
  <c r="H84596" i="51"/>
  <c r="K84596" i="51"/>
  <c r="H84588" i="51"/>
  <c r="K84588" i="51"/>
  <c r="H84580" i="51"/>
  <c r="K84580" i="51"/>
  <c r="H84572" i="51"/>
  <c r="K84572" i="51"/>
  <c r="H84564" i="51"/>
  <c r="K84564" i="51"/>
  <c r="H84556" i="51"/>
  <c r="K84556" i="51"/>
  <c r="H84548" i="51"/>
  <c r="K84548" i="51"/>
  <c r="H84540" i="51"/>
  <c r="K84540" i="51"/>
  <c r="H84532" i="51"/>
  <c r="K84532" i="51"/>
  <c r="H84524" i="51"/>
  <c r="K84524" i="51"/>
  <c r="H84516" i="51"/>
  <c r="K84516" i="51"/>
  <c r="H84508" i="51"/>
  <c r="K84508" i="51"/>
  <c r="H84500" i="51"/>
  <c r="K84500" i="51"/>
  <c r="H84492" i="51"/>
  <c r="K84492" i="51"/>
  <c r="H84484" i="51"/>
  <c r="K84484" i="51"/>
  <c r="H84476" i="51"/>
  <c r="K84476" i="51"/>
  <c r="H84468" i="51"/>
  <c r="K84468" i="51"/>
  <c r="H84460" i="51"/>
  <c r="K84460" i="51"/>
  <c r="H84452" i="51"/>
  <c r="K84452" i="51"/>
  <c r="H84444" i="51"/>
  <c r="K84444" i="51"/>
  <c r="H84436" i="51"/>
  <c r="K84436" i="51"/>
  <c r="H84428" i="51"/>
  <c r="K84428" i="51"/>
  <c r="H84420" i="51"/>
  <c r="K84420" i="51"/>
  <c r="H84412" i="51"/>
  <c r="K84412" i="51"/>
  <c r="H84404" i="51"/>
  <c r="K84404" i="51"/>
  <c r="H84396" i="51"/>
  <c r="K84396" i="51"/>
  <c r="H84388" i="51"/>
  <c r="K84388" i="51"/>
  <c r="H84380" i="51"/>
  <c r="K84380" i="51"/>
  <c r="H84372" i="51"/>
  <c r="K84372" i="51"/>
  <c r="H84364" i="51"/>
  <c r="K84364" i="51"/>
  <c r="H84356" i="51"/>
  <c r="K84356" i="51"/>
  <c r="H84348" i="51"/>
  <c r="K84348" i="51"/>
  <c r="H84340" i="51"/>
  <c r="K84340" i="51"/>
  <c r="H84332" i="51"/>
  <c r="K84332" i="51"/>
  <c r="H84324" i="51"/>
  <c r="K84324" i="51"/>
  <c r="H84316" i="51"/>
  <c r="K84316" i="51"/>
  <c r="H84308" i="51"/>
  <c r="K84308" i="51"/>
  <c r="H84300" i="51"/>
  <c r="K84300" i="51"/>
  <c r="H84292" i="51"/>
  <c r="K84292" i="51"/>
  <c r="H84284" i="51"/>
  <c r="K84284" i="51"/>
  <c r="H84276" i="51"/>
  <c r="K84276" i="51"/>
  <c r="H84268" i="51"/>
  <c r="K84268" i="51"/>
  <c r="H84260" i="51"/>
  <c r="K84260" i="51"/>
  <c r="H84252" i="51"/>
  <c r="K84252" i="51"/>
  <c r="H84244" i="51"/>
  <c r="K84244" i="51"/>
  <c r="H84236" i="51"/>
  <c r="K84236" i="51"/>
  <c r="H84228" i="51"/>
  <c r="K84228" i="51"/>
  <c r="H84220" i="51"/>
  <c r="K84220" i="51"/>
  <c r="H84212" i="51"/>
  <c r="K84212" i="51"/>
  <c r="H84204" i="51"/>
  <c r="K84204" i="51"/>
  <c r="H84196" i="51"/>
  <c r="K84196" i="51"/>
  <c r="H84188" i="51"/>
  <c r="K84188" i="51"/>
  <c r="H84180" i="51"/>
  <c r="K84180" i="51"/>
  <c r="H84172" i="51"/>
  <c r="K84172" i="51"/>
  <c r="H84164" i="51"/>
  <c r="K84164" i="51"/>
  <c r="H84156" i="51"/>
  <c r="K84156" i="51"/>
  <c r="H84148" i="51"/>
  <c r="K84148" i="51"/>
  <c r="H84140" i="51"/>
  <c r="K84140" i="51"/>
  <c r="H84132" i="51"/>
  <c r="K84132" i="51"/>
  <c r="H84124" i="51"/>
  <c r="K84124" i="51"/>
  <c r="H84116" i="51"/>
  <c r="K84116" i="51"/>
  <c r="H84108" i="51"/>
  <c r="K84108" i="51"/>
  <c r="H84100" i="51"/>
  <c r="K84100" i="51"/>
  <c r="H84092" i="51"/>
  <c r="K84092" i="51"/>
  <c r="H84084" i="51"/>
  <c r="K84084" i="51"/>
  <c r="H84076" i="51"/>
  <c r="K84076" i="51"/>
  <c r="H84068" i="51"/>
  <c r="K84068" i="51"/>
  <c r="H84060" i="51"/>
  <c r="K84060" i="51"/>
  <c r="H84052" i="51"/>
  <c r="K84052" i="51"/>
  <c r="H84044" i="51"/>
  <c r="K84044" i="51"/>
  <c r="H84036" i="51"/>
  <c r="K84036" i="51"/>
  <c r="H84028" i="51"/>
  <c r="K84028" i="51"/>
  <c r="H84020" i="51"/>
  <c r="K84020" i="51"/>
  <c r="H84012" i="51"/>
  <c r="K84012" i="51"/>
  <c r="H84004" i="51"/>
  <c r="K84004" i="51"/>
  <c r="H83996" i="51"/>
  <c r="K83996" i="51"/>
  <c r="H83988" i="51"/>
  <c r="K83988" i="51"/>
  <c r="H83980" i="51"/>
  <c r="K83980" i="51"/>
  <c r="H83972" i="51"/>
  <c r="K83972" i="51"/>
  <c r="H83964" i="51"/>
  <c r="K83964" i="51"/>
  <c r="H83956" i="51"/>
  <c r="K83956" i="51"/>
  <c r="H83948" i="51"/>
  <c r="K83948" i="51"/>
  <c r="H83940" i="51"/>
  <c r="K83940" i="51"/>
  <c r="H83932" i="51"/>
  <c r="K83932" i="51"/>
  <c r="H83924" i="51"/>
  <c r="K83924" i="51"/>
  <c r="H83916" i="51"/>
  <c r="K83916" i="51"/>
  <c r="H83908" i="51"/>
  <c r="K83908" i="51"/>
  <c r="H83900" i="51"/>
  <c r="K83900" i="51"/>
  <c r="H83892" i="51"/>
  <c r="K83892" i="51"/>
  <c r="H83884" i="51"/>
  <c r="K83884" i="51"/>
  <c r="H83876" i="51"/>
  <c r="K83876" i="51"/>
  <c r="H83868" i="51"/>
  <c r="K83868" i="51"/>
  <c r="H83860" i="51"/>
  <c r="K83860" i="51"/>
  <c r="H83852" i="51"/>
  <c r="K83852" i="51"/>
  <c r="H83844" i="51"/>
  <c r="K83844" i="51"/>
  <c r="H83836" i="51"/>
  <c r="K83836" i="51"/>
  <c r="H83828" i="51"/>
  <c r="K83828" i="51"/>
  <c r="H83820" i="51"/>
  <c r="K83820" i="51"/>
  <c r="H83812" i="51"/>
  <c r="K83812" i="51"/>
  <c r="H83804" i="51"/>
  <c r="K83804" i="51"/>
  <c r="H83796" i="51"/>
  <c r="K83796" i="51"/>
  <c r="H83788" i="51"/>
  <c r="K83788" i="51"/>
  <c r="H83780" i="51"/>
  <c r="K83780" i="51"/>
  <c r="H83772" i="51"/>
  <c r="K83772" i="51"/>
  <c r="H83764" i="51"/>
  <c r="K83764" i="51"/>
  <c r="H83756" i="51"/>
  <c r="K83756" i="51"/>
  <c r="H83748" i="51"/>
  <c r="K83748" i="51"/>
  <c r="H83740" i="51"/>
  <c r="K83740" i="51"/>
  <c r="H83732" i="51"/>
  <c r="K83732" i="51"/>
  <c r="H83724" i="51"/>
  <c r="K83724" i="51"/>
  <c r="H83716" i="51"/>
  <c r="K83716" i="51"/>
  <c r="H83708" i="51"/>
  <c r="K83708" i="51"/>
  <c r="H83700" i="51"/>
  <c r="K83700" i="51"/>
  <c r="H83692" i="51"/>
  <c r="K83692" i="51"/>
  <c r="H83684" i="51"/>
  <c r="K83684" i="51"/>
  <c r="H83676" i="51"/>
  <c r="K83676" i="51"/>
  <c r="H83668" i="51"/>
  <c r="K83668" i="51"/>
  <c r="H83660" i="51"/>
  <c r="K83660" i="51"/>
  <c r="H83652" i="51"/>
  <c r="K83652" i="51"/>
  <c r="H83644" i="51"/>
  <c r="K83644" i="51"/>
  <c r="H83636" i="51"/>
  <c r="K83636" i="51"/>
  <c r="H83628" i="51"/>
  <c r="K83628" i="51"/>
  <c r="H83620" i="51"/>
  <c r="K83620" i="51"/>
  <c r="H83612" i="51"/>
  <c r="K83612" i="51"/>
  <c r="H83604" i="51"/>
  <c r="K83604" i="51"/>
  <c r="H83596" i="51"/>
  <c r="K83596" i="51"/>
  <c r="H83588" i="51"/>
  <c r="K83588" i="51"/>
  <c r="H83580" i="51"/>
  <c r="K83580" i="51"/>
  <c r="H83572" i="51"/>
  <c r="K83572" i="51"/>
  <c r="H83564" i="51"/>
  <c r="K83564" i="51"/>
  <c r="H83556" i="51"/>
  <c r="K83556" i="51"/>
  <c r="H83548" i="51"/>
  <c r="K83548" i="51"/>
  <c r="H83540" i="51"/>
  <c r="K83540" i="51"/>
  <c r="H83532" i="51"/>
  <c r="K83532" i="51"/>
  <c r="H83524" i="51"/>
  <c r="K83524" i="51"/>
  <c r="H83516" i="51"/>
  <c r="K83516" i="51"/>
  <c r="H83508" i="51"/>
  <c r="K83508" i="51"/>
  <c r="H83500" i="51"/>
  <c r="K83500" i="51"/>
  <c r="H83492" i="51"/>
  <c r="K83492" i="51"/>
  <c r="H83484" i="51"/>
  <c r="K83484" i="51"/>
  <c r="H83476" i="51"/>
  <c r="K83476" i="51"/>
  <c r="H83468" i="51"/>
  <c r="K83468" i="51"/>
  <c r="H83460" i="51"/>
  <c r="K83460" i="51"/>
  <c r="H83452" i="51"/>
  <c r="K83452" i="51"/>
  <c r="H83444" i="51"/>
  <c r="K83444" i="51"/>
  <c r="H83436" i="51"/>
  <c r="K83436" i="51"/>
  <c r="H83428" i="51"/>
  <c r="K83428" i="51"/>
  <c r="H83420" i="51"/>
  <c r="K83420" i="51"/>
  <c r="H83412" i="51"/>
  <c r="K83412" i="51"/>
  <c r="H83404" i="51"/>
  <c r="K83404" i="51"/>
  <c r="H83396" i="51"/>
  <c r="K83396" i="51"/>
  <c r="H83388" i="51"/>
  <c r="K83388" i="51"/>
  <c r="H83380" i="51"/>
  <c r="K83380" i="51"/>
  <c r="H83372" i="51"/>
  <c r="K83372" i="51"/>
  <c r="H83364" i="51"/>
  <c r="K83364" i="51"/>
  <c r="H83356" i="51"/>
  <c r="K83356" i="51"/>
  <c r="H83348" i="51"/>
  <c r="K83348" i="51"/>
  <c r="H83340" i="51"/>
  <c r="K83340" i="51"/>
  <c r="H83332" i="51"/>
  <c r="K83332" i="51"/>
  <c r="H83324" i="51"/>
  <c r="K83324" i="51"/>
  <c r="H83316" i="51"/>
  <c r="K83316" i="51"/>
  <c r="H83308" i="51"/>
  <c r="K83308" i="51"/>
  <c r="H83300" i="51"/>
  <c r="K83300" i="51"/>
  <c r="H83292" i="51"/>
  <c r="K83292" i="51"/>
  <c r="H83284" i="51"/>
  <c r="K83284" i="51"/>
  <c r="H83276" i="51"/>
  <c r="K83276" i="51"/>
  <c r="H83268" i="51"/>
  <c r="K83268" i="51"/>
  <c r="H83260" i="51"/>
  <c r="K83260" i="51"/>
  <c r="H83252" i="51"/>
  <c r="K83252" i="51"/>
  <c r="H83244" i="51"/>
  <c r="K83244" i="51"/>
  <c r="H83236" i="51"/>
  <c r="K83236" i="51"/>
  <c r="H83228" i="51"/>
  <c r="K83228" i="51"/>
  <c r="H83220" i="51"/>
  <c r="K83220" i="51"/>
  <c r="H83212" i="51"/>
  <c r="K83212" i="51"/>
  <c r="H83204" i="51"/>
  <c r="K83204" i="51"/>
  <c r="H83196" i="51"/>
  <c r="K83196" i="51"/>
  <c r="H83188" i="51"/>
  <c r="K83188" i="51"/>
  <c r="H83180" i="51"/>
  <c r="K83180" i="51"/>
  <c r="H83172" i="51"/>
  <c r="K83172" i="51"/>
  <c r="H83164" i="51"/>
  <c r="K83164" i="51"/>
  <c r="H83156" i="51"/>
  <c r="K83156" i="51"/>
  <c r="H83148" i="51"/>
  <c r="K83148" i="51"/>
  <c r="H83140" i="51"/>
  <c r="K83140" i="51"/>
  <c r="H83132" i="51"/>
  <c r="K83132" i="51"/>
  <c r="H83124" i="51"/>
  <c r="K83124" i="51"/>
  <c r="H83116" i="51"/>
  <c r="K83116" i="51"/>
  <c r="H83108" i="51"/>
  <c r="K83108" i="51"/>
  <c r="H83100" i="51"/>
  <c r="K83100" i="51"/>
  <c r="H83092" i="51"/>
  <c r="K83092" i="51"/>
  <c r="H83084" i="51"/>
  <c r="K83084" i="51"/>
  <c r="H83076" i="51"/>
  <c r="K83076" i="51"/>
  <c r="H83068" i="51"/>
  <c r="K83068" i="51"/>
  <c r="H83060" i="51"/>
  <c r="K83060" i="51"/>
  <c r="H83052" i="51"/>
  <c r="K83052" i="51"/>
  <c r="H83044" i="51"/>
  <c r="K83044" i="51"/>
  <c r="H83036" i="51"/>
  <c r="K83036" i="51"/>
  <c r="H83028" i="51"/>
  <c r="K83028" i="51"/>
  <c r="H83020" i="51"/>
  <c r="K83020" i="51"/>
  <c r="H83012" i="51"/>
  <c r="K83012" i="51"/>
  <c r="H83004" i="51"/>
  <c r="K83004" i="51"/>
  <c r="H82996" i="51"/>
  <c r="K82996" i="51"/>
  <c r="H82988" i="51"/>
  <c r="K82988" i="51"/>
  <c r="H82980" i="51"/>
  <c r="K82980" i="51"/>
  <c r="H82972" i="51"/>
  <c r="K82972" i="51"/>
  <c r="H82964" i="51"/>
  <c r="K82964" i="51"/>
  <c r="H82956" i="51"/>
  <c r="K82956" i="51"/>
  <c r="H82948" i="51"/>
  <c r="K82948" i="51"/>
  <c r="H82940" i="51"/>
  <c r="K82940" i="51"/>
  <c r="H82932" i="51"/>
  <c r="K82932" i="51"/>
  <c r="H82924" i="51"/>
  <c r="K82924" i="51"/>
  <c r="H82916" i="51"/>
  <c r="K82916" i="51"/>
  <c r="H82908" i="51"/>
  <c r="K82908" i="51"/>
  <c r="H82900" i="51"/>
  <c r="K82900" i="51"/>
  <c r="H82892" i="51"/>
  <c r="K82892" i="51"/>
  <c r="H82884" i="51"/>
  <c r="K82884" i="51"/>
  <c r="H82876" i="51"/>
  <c r="K82876" i="51"/>
  <c r="H82868" i="51"/>
  <c r="K82868" i="51"/>
  <c r="H82860" i="51"/>
  <c r="K82860" i="51"/>
  <c r="H82852" i="51"/>
  <c r="K82852" i="51"/>
  <c r="H82844" i="51"/>
  <c r="K82844" i="51"/>
  <c r="H82836" i="51"/>
  <c r="K82836" i="51"/>
  <c r="H82828" i="51"/>
  <c r="K82828" i="51"/>
  <c r="H82820" i="51"/>
  <c r="K82820" i="51"/>
  <c r="H82812" i="51"/>
  <c r="K82812" i="51"/>
  <c r="H82804" i="51"/>
  <c r="K82804" i="51"/>
  <c r="H82796" i="51"/>
  <c r="K82796" i="51"/>
  <c r="H82788" i="51"/>
  <c r="K82788" i="51"/>
  <c r="H82780" i="51"/>
  <c r="K82780" i="51"/>
  <c r="H82772" i="51"/>
  <c r="K82772" i="51"/>
  <c r="H82764" i="51"/>
  <c r="K82764" i="51"/>
  <c r="H82756" i="51"/>
  <c r="K82756" i="51"/>
  <c r="H82748" i="51"/>
  <c r="K82748" i="51"/>
  <c r="H82740" i="51"/>
  <c r="K82740" i="51"/>
  <c r="H82732" i="51"/>
  <c r="K82732" i="51"/>
  <c r="H82724" i="51"/>
  <c r="K82724" i="51"/>
  <c r="H82716" i="51"/>
  <c r="K82716" i="51"/>
  <c r="H82708" i="51"/>
  <c r="K82708" i="51"/>
  <c r="H82700" i="51"/>
  <c r="K82700" i="51"/>
  <c r="H82692" i="51"/>
  <c r="K82692" i="51"/>
  <c r="H82684" i="51"/>
  <c r="K82684" i="51"/>
  <c r="H82676" i="51"/>
  <c r="K82676" i="51"/>
  <c r="H82668" i="51"/>
  <c r="K82668" i="51"/>
  <c r="H82660" i="51"/>
  <c r="K82660" i="51"/>
  <c r="H82652" i="51"/>
  <c r="K82652" i="51"/>
  <c r="H82644" i="51"/>
  <c r="K82644" i="51"/>
  <c r="H82636" i="51"/>
  <c r="K82636" i="51"/>
  <c r="H82628" i="51"/>
  <c r="K82628" i="51"/>
  <c r="H82620" i="51"/>
  <c r="K82620" i="51"/>
  <c r="H82612" i="51"/>
  <c r="K82612" i="51"/>
  <c r="H82604" i="51"/>
  <c r="K82604" i="51"/>
  <c r="H82596" i="51"/>
  <c r="K82596" i="51"/>
  <c r="H82588" i="51"/>
  <c r="K82588" i="51"/>
  <c r="H82580" i="51"/>
  <c r="K82580" i="51"/>
  <c r="H82572" i="51"/>
  <c r="K82572" i="51"/>
  <c r="H82564" i="51"/>
  <c r="K82564" i="51"/>
  <c r="H82556" i="51"/>
  <c r="K82556" i="51"/>
  <c r="H82548" i="51"/>
  <c r="K82548" i="51"/>
  <c r="H82540" i="51"/>
  <c r="K82540" i="51"/>
  <c r="H82532" i="51"/>
  <c r="K82532" i="51"/>
  <c r="H82524" i="51"/>
  <c r="K82524" i="51"/>
  <c r="H82516" i="51"/>
  <c r="K82516" i="51"/>
  <c r="H82508" i="51"/>
  <c r="K82508" i="51"/>
  <c r="H82500" i="51"/>
  <c r="K82500" i="51"/>
  <c r="H82492" i="51"/>
  <c r="K82492" i="51"/>
  <c r="H82484" i="51"/>
  <c r="K82484" i="51"/>
  <c r="H82476" i="51"/>
  <c r="K82476" i="51"/>
  <c r="H82468" i="51"/>
  <c r="K82468" i="51"/>
  <c r="H82460" i="51"/>
  <c r="K82460" i="51"/>
  <c r="H82452" i="51"/>
  <c r="K82452" i="51"/>
  <c r="H82444" i="51"/>
  <c r="K82444" i="51"/>
  <c r="H82436" i="51"/>
  <c r="K82436" i="51"/>
  <c r="H82428" i="51"/>
  <c r="K82428" i="51"/>
  <c r="H82420" i="51"/>
  <c r="K82420" i="51"/>
  <c r="H82412" i="51"/>
  <c r="K82412" i="51"/>
  <c r="H82404" i="51"/>
  <c r="K82404" i="51"/>
  <c r="H82396" i="51"/>
  <c r="K82396" i="51"/>
  <c r="H82388" i="51"/>
  <c r="K82388" i="51"/>
  <c r="H82380" i="51"/>
  <c r="K82380" i="51"/>
  <c r="H82372" i="51"/>
  <c r="K82372" i="51"/>
  <c r="H82364" i="51"/>
  <c r="K82364" i="51"/>
  <c r="H82356" i="51"/>
  <c r="K82356" i="51"/>
  <c r="H82348" i="51"/>
  <c r="K82348" i="51"/>
  <c r="H82340" i="51"/>
  <c r="K82340" i="51"/>
  <c r="H82332" i="51"/>
  <c r="K82332" i="51"/>
  <c r="H82324" i="51"/>
  <c r="K82324" i="51"/>
  <c r="H82316" i="51"/>
  <c r="K82316" i="51"/>
  <c r="H82308" i="51"/>
  <c r="K82308" i="51"/>
  <c r="H82300" i="51"/>
  <c r="K82300" i="51"/>
  <c r="H82292" i="51"/>
  <c r="K82292" i="51"/>
  <c r="H82284" i="51"/>
  <c r="K82284" i="51"/>
  <c r="H82276" i="51"/>
  <c r="K82276" i="51"/>
  <c r="H82268" i="51"/>
  <c r="K82268" i="51"/>
  <c r="H82260" i="51"/>
  <c r="K82260" i="51"/>
  <c r="H82252" i="51"/>
  <c r="K82252" i="51"/>
  <c r="H82244" i="51"/>
  <c r="K82244" i="51"/>
  <c r="H82236" i="51"/>
  <c r="K82236" i="51"/>
  <c r="H82228" i="51"/>
  <c r="K82228" i="51"/>
  <c r="H82220" i="51"/>
  <c r="K82220" i="51"/>
  <c r="H82212" i="51"/>
  <c r="K82212" i="51"/>
  <c r="H82204" i="51"/>
  <c r="K82204" i="51"/>
  <c r="H82196" i="51"/>
  <c r="K82196" i="51"/>
  <c r="H82188" i="51"/>
  <c r="K82188" i="51"/>
  <c r="H82180" i="51"/>
  <c r="K82180" i="51"/>
  <c r="H82172" i="51"/>
  <c r="K82172" i="51"/>
  <c r="H82164" i="51"/>
  <c r="K82164" i="51"/>
  <c r="H82156" i="51"/>
  <c r="K82156" i="51"/>
  <c r="H82148" i="51"/>
  <c r="K82148" i="51"/>
  <c r="H82140" i="51"/>
  <c r="K82140" i="51"/>
  <c r="H82132" i="51"/>
  <c r="K82132" i="51"/>
  <c r="H82124" i="51"/>
  <c r="K82124" i="51"/>
  <c r="H82116" i="51"/>
  <c r="K82116" i="51"/>
  <c r="H82108" i="51"/>
  <c r="K82108" i="51"/>
  <c r="H82100" i="51"/>
  <c r="K82100" i="51"/>
  <c r="H82092" i="51"/>
  <c r="K82092" i="51"/>
  <c r="H82084" i="51"/>
  <c r="K82084" i="51"/>
  <c r="H82076" i="51"/>
  <c r="K82076" i="51"/>
  <c r="H82068" i="51"/>
  <c r="K82068" i="51"/>
  <c r="H82060" i="51"/>
  <c r="K82060" i="51"/>
  <c r="H82052" i="51"/>
  <c r="K82052" i="51"/>
  <c r="H82044" i="51"/>
  <c r="K82044" i="51"/>
  <c r="H82036" i="51"/>
  <c r="K82036" i="51"/>
  <c r="H82028" i="51"/>
  <c r="K82028" i="51"/>
  <c r="H82020" i="51"/>
  <c r="K82020" i="51"/>
  <c r="H82012" i="51"/>
  <c r="K82012" i="51"/>
  <c r="H82004" i="51"/>
  <c r="K82004" i="51"/>
  <c r="H81996" i="51"/>
  <c r="K81996" i="51"/>
  <c r="H81988" i="51"/>
  <c r="K81988" i="51"/>
  <c r="H81980" i="51"/>
  <c r="K81980" i="51"/>
  <c r="H81972" i="51"/>
  <c r="K81972" i="51"/>
  <c r="H81964" i="51"/>
  <c r="K81964" i="51"/>
  <c r="H81956" i="51"/>
  <c r="K81956" i="51"/>
  <c r="H81948" i="51"/>
  <c r="K81948" i="51"/>
  <c r="H81940" i="51"/>
  <c r="K81940" i="51"/>
  <c r="H81932" i="51"/>
  <c r="K81932" i="51"/>
  <c r="H81924" i="51"/>
  <c r="K81924" i="51"/>
  <c r="H81916" i="51"/>
  <c r="K81916" i="51"/>
  <c r="H81908" i="51"/>
  <c r="K81908" i="51"/>
  <c r="H81900" i="51"/>
  <c r="K81900" i="51"/>
  <c r="H81892" i="51"/>
  <c r="K81892" i="51"/>
  <c r="H81884" i="51"/>
  <c r="K81884" i="51"/>
  <c r="H81876" i="51"/>
  <c r="K81876" i="51"/>
  <c r="H81868" i="51"/>
  <c r="K81868" i="51"/>
  <c r="H81860" i="51"/>
  <c r="K81860" i="51"/>
  <c r="H81852" i="51"/>
  <c r="K81852" i="51"/>
  <c r="H81844" i="51"/>
  <c r="K81844" i="51"/>
  <c r="H81836" i="51"/>
  <c r="K81836" i="51"/>
  <c r="H81828" i="51"/>
  <c r="K81828" i="51"/>
  <c r="H81820" i="51"/>
  <c r="K81820" i="51"/>
  <c r="H81812" i="51"/>
  <c r="K81812" i="51"/>
  <c r="H81804" i="51"/>
  <c r="K81804" i="51"/>
  <c r="H81796" i="51"/>
  <c r="K81796" i="51"/>
  <c r="H81788" i="51"/>
  <c r="K81788" i="51"/>
  <c r="H81780" i="51"/>
  <c r="K81780" i="51"/>
  <c r="H81772" i="51"/>
  <c r="K81772" i="51"/>
  <c r="H81764" i="51"/>
  <c r="K81764" i="51"/>
  <c r="H81756" i="51"/>
  <c r="K81756" i="51"/>
  <c r="H81748" i="51"/>
  <c r="K81748" i="51"/>
  <c r="H81740" i="51"/>
  <c r="K81740" i="51"/>
  <c r="H81732" i="51"/>
  <c r="K81732" i="51"/>
  <c r="H81724" i="51"/>
  <c r="K81724" i="51"/>
  <c r="H81716" i="51"/>
  <c r="K81716" i="51"/>
  <c r="H81708" i="51"/>
  <c r="K81708" i="51"/>
  <c r="H81700" i="51"/>
  <c r="K81700" i="51"/>
  <c r="H81692" i="51"/>
  <c r="K81692" i="51"/>
  <c r="H81684" i="51"/>
  <c r="K81684" i="51"/>
  <c r="H81676" i="51"/>
  <c r="K81676" i="51"/>
  <c r="H81668" i="51"/>
  <c r="K81668" i="51"/>
  <c r="H81660" i="51"/>
  <c r="K81660" i="51"/>
  <c r="H81652" i="51"/>
  <c r="K81652" i="51"/>
  <c r="H81644" i="51"/>
  <c r="K81644" i="51"/>
  <c r="H81636" i="51"/>
  <c r="K81636" i="51"/>
  <c r="H81628" i="51"/>
  <c r="K81628" i="51"/>
  <c r="H81620" i="51"/>
  <c r="K81620" i="51"/>
  <c r="H81612" i="51"/>
  <c r="K81612" i="51"/>
  <c r="H81604" i="51"/>
  <c r="K81604" i="51"/>
  <c r="H81596" i="51"/>
  <c r="K81596" i="51"/>
  <c r="H81588" i="51"/>
  <c r="K81588" i="51"/>
  <c r="H81580" i="51"/>
  <c r="K81580" i="51"/>
  <c r="H81572" i="51"/>
  <c r="K81572" i="51"/>
  <c r="H81564" i="51"/>
  <c r="K81564" i="51"/>
  <c r="H81556" i="51"/>
  <c r="K81556" i="51"/>
  <c r="H81548" i="51"/>
  <c r="K81548" i="51"/>
  <c r="H81540" i="51"/>
  <c r="K81540" i="51"/>
  <c r="H81532" i="51"/>
  <c r="K81532" i="51"/>
  <c r="H81524" i="51"/>
  <c r="K81524" i="51"/>
  <c r="H81516" i="51"/>
  <c r="K81516" i="51"/>
  <c r="H81508" i="51"/>
  <c r="K81508" i="51"/>
  <c r="H81500" i="51"/>
  <c r="K81500" i="51"/>
  <c r="H81492" i="51"/>
  <c r="K81492" i="51"/>
  <c r="H81484" i="51"/>
  <c r="K81484" i="51"/>
  <c r="H81476" i="51"/>
  <c r="K81476" i="51"/>
  <c r="H81468" i="51"/>
  <c r="K81468" i="51"/>
  <c r="H81460" i="51"/>
  <c r="K81460" i="51"/>
  <c r="H81452" i="51"/>
  <c r="K81452" i="51"/>
  <c r="H81444" i="51"/>
  <c r="K81444" i="51"/>
  <c r="H81436" i="51"/>
  <c r="K81436" i="51"/>
  <c r="H81428" i="51"/>
  <c r="K81428" i="51"/>
  <c r="H81420" i="51"/>
  <c r="K81420" i="51"/>
  <c r="H81412" i="51"/>
  <c r="K81412" i="51"/>
  <c r="H81404" i="51"/>
  <c r="K81404" i="51"/>
  <c r="H81396" i="51"/>
  <c r="K81396" i="51"/>
  <c r="H81388" i="51"/>
  <c r="K81388" i="51"/>
  <c r="H81380" i="51"/>
  <c r="K81380" i="51"/>
  <c r="H81372" i="51"/>
  <c r="K81372" i="51"/>
  <c r="H81364" i="51"/>
  <c r="K81364" i="51"/>
  <c r="H81356" i="51"/>
  <c r="K81356" i="51"/>
  <c r="H81348" i="51"/>
  <c r="K81348" i="51"/>
  <c r="H81340" i="51"/>
  <c r="K81340" i="51"/>
  <c r="H81332" i="51"/>
  <c r="K81332" i="51"/>
  <c r="H81324" i="51"/>
  <c r="K81324" i="51"/>
  <c r="H81316" i="51"/>
  <c r="K81316" i="51"/>
  <c r="H81308" i="51"/>
  <c r="K81308" i="51"/>
  <c r="H81300" i="51"/>
  <c r="K81300" i="51"/>
  <c r="H81292" i="51"/>
  <c r="K81292" i="51"/>
  <c r="H81284" i="51"/>
  <c r="K81284" i="51"/>
  <c r="H81276" i="51"/>
  <c r="K81276" i="51"/>
  <c r="H81268" i="51"/>
  <c r="K81268" i="51"/>
  <c r="H81260" i="51"/>
  <c r="K81260" i="51"/>
  <c r="H81252" i="51"/>
  <c r="K81252" i="51"/>
  <c r="H81244" i="51"/>
  <c r="K81244" i="51"/>
  <c r="H81236" i="51"/>
  <c r="K81236" i="51"/>
  <c r="H81228" i="51"/>
  <c r="K81228" i="51"/>
  <c r="H81220" i="51"/>
  <c r="K81220" i="51"/>
  <c r="H81212" i="51"/>
  <c r="K81212" i="51"/>
  <c r="H81204" i="51"/>
  <c r="K81204" i="51"/>
  <c r="H81196" i="51"/>
  <c r="K81196" i="51"/>
  <c r="H81188" i="51"/>
  <c r="K81188" i="51"/>
  <c r="H81180" i="51"/>
  <c r="K81180" i="51"/>
  <c r="H81172" i="51"/>
  <c r="K81172" i="51"/>
  <c r="H81164" i="51"/>
  <c r="K81164" i="51"/>
  <c r="H81156" i="51"/>
  <c r="K81156" i="51"/>
  <c r="H81148" i="51"/>
  <c r="K81148" i="51"/>
  <c r="H81140" i="51"/>
  <c r="K81140" i="51"/>
  <c r="H81132" i="51"/>
  <c r="K81132" i="51"/>
  <c r="H81124" i="51"/>
  <c r="K81124" i="51"/>
  <c r="H81116" i="51"/>
  <c r="K81116" i="51"/>
  <c r="H81108" i="51"/>
  <c r="K81108" i="51"/>
  <c r="H81100" i="51"/>
  <c r="K81100" i="51"/>
  <c r="H81092" i="51"/>
  <c r="K81092" i="51"/>
  <c r="H81084" i="51"/>
  <c r="K81084" i="51"/>
  <c r="H81076" i="51"/>
  <c r="K81076" i="51"/>
  <c r="H81068" i="51"/>
  <c r="K81068" i="51"/>
  <c r="H81060" i="51"/>
  <c r="K81060" i="51"/>
  <c r="H81052" i="51"/>
  <c r="K81052" i="51"/>
  <c r="H81044" i="51"/>
  <c r="K81044" i="51"/>
  <c r="H81036" i="51"/>
  <c r="K81036" i="51"/>
  <c r="H81028" i="51"/>
  <c r="K81028" i="51"/>
  <c r="H81020" i="51"/>
  <c r="K81020" i="51"/>
  <c r="H81012" i="51"/>
  <c r="K81012" i="51"/>
  <c r="H81004" i="51"/>
  <c r="K81004" i="51"/>
  <c r="H80996" i="51"/>
  <c r="K80996" i="51"/>
  <c r="H80988" i="51"/>
  <c r="K80988" i="51"/>
  <c r="H80980" i="51"/>
  <c r="K80980" i="51"/>
  <c r="H80972" i="51"/>
  <c r="K80972" i="51"/>
  <c r="H80964" i="51"/>
  <c r="K80964" i="51"/>
  <c r="H80956" i="51"/>
  <c r="K80956" i="51"/>
  <c r="H80948" i="51"/>
  <c r="K80948" i="51"/>
  <c r="H80940" i="51"/>
  <c r="K80940" i="51"/>
  <c r="H80932" i="51"/>
  <c r="K80932" i="51"/>
  <c r="H80924" i="51"/>
  <c r="K80924" i="51"/>
  <c r="H80916" i="51"/>
  <c r="K80916" i="51"/>
  <c r="H80908" i="51"/>
  <c r="K80908" i="51"/>
  <c r="H80900" i="51"/>
  <c r="K80900" i="51"/>
  <c r="H80892" i="51"/>
  <c r="K80892" i="51"/>
  <c r="H80884" i="51"/>
  <c r="K80884" i="51"/>
  <c r="H80876" i="51"/>
  <c r="K80876" i="51"/>
  <c r="H80868" i="51"/>
  <c r="K80868" i="51"/>
  <c r="H80860" i="51"/>
  <c r="K80860" i="51"/>
  <c r="H80852" i="51"/>
  <c r="K80852" i="51"/>
  <c r="H80844" i="51"/>
  <c r="K80844" i="51"/>
  <c r="H80836" i="51"/>
  <c r="K80836" i="51"/>
  <c r="H80828" i="51"/>
  <c r="K80828" i="51"/>
  <c r="H80820" i="51"/>
  <c r="K80820" i="51"/>
  <c r="H80812" i="51"/>
  <c r="K80812" i="51"/>
  <c r="H80804" i="51"/>
  <c r="K80804" i="51"/>
  <c r="H80796" i="51"/>
  <c r="K80796" i="51"/>
  <c r="H80788" i="51"/>
  <c r="K80788" i="51"/>
  <c r="H80780" i="51"/>
  <c r="K80780" i="51"/>
  <c r="H80772" i="51"/>
  <c r="K80772" i="51"/>
  <c r="H80764" i="51"/>
  <c r="K80764" i="51"/>
  <c r="H80756" i="51"/>
  <c r="K80756" i="51"/>
  <c r="H80748" i="51"/>
  <c r="K80748" i="51"/>
  <c r="H80740" i="51"/>
  <c r="K80740" i="51"/>
  <c r="H80732" i="51"/>
  <c r="K80732" i="51"/>
  <c r="H80724" i="51"/>
  <c r="K80724" i="51"/>
  <c r="H80716" i="51"/>
  <c r="K80716" i="51"/>
  <c r="H80708" i="51"/>
  <c r="K80708" i="51"/>
  <c r="H80700" i="51"/>
  <c r="K80700" i="51"/>
  <c r="H80692" i="51"/>
  <c r="K80692" i="51"/>
  <c r="H80684" i="51"/>
  <c r="K80684" i="51"/>
  <c r="H80676" i="51"/>
  <c r="K80676" i="51"/>
  <c r="H80668" i="51"/>
  <c r="K80668" i="51"/>
  <c r="H80660" i="51"/>
  <c r="K80660" i="51"/>
  <c r="H80652" i="51"/>
  <c r="K80652" i="51"/>
  <c r="H80644" i="51"/>
  <c r="K80644" i="51"/>
  <c r="H80636" i="51"/>
  <c r="K80636" i="51"/>
  <c r="H80628" i="51"/>
  <c r="K80628" i="51"/>
  <c r="H80620" i="51"/>
  <c r="K80620" i="51"/>
  <c r="H80612" i="51"/>
  <c r="K80612" i="51"/>
  <c r="H80604" i="51"/>
  <c r="K80604" i="51"/>
  <c r="H80596" i="51"/>
  <c r="K80596" i="51"/>
  <c r="H80588" i="51"/>
  <c r="K80588" i="51"/>
  <c r="H80580" i="51"/>
  <c r="K80580" i="51"/>
  <c r="H80572" i="51"/>
  <c r="K80572" i="51"/>
  <c r="H80564" i="51"/>
  <c r="K80564" i="51"/>
  <c r="H80556" i="51"/>
  <c r="K80556" i="51"/>
  <c r="H80548" i="51"/>
  <c r="K80548" i="51"/>
  <c r="H80540" i="51"/>
  <c r="K80540" i="51"/>
  <c r="H80532" i="51"/>
  <c r="K80532" i="51"/>
  <c r="H80524" i="51"/>
  <c r="K80524" i="51"/>
  <c r="H80516" i="51"/>
  <c r="K80516" i="51"/>
  <c r="H80508" i="51"/>
  <c r="K80508" i="51"/>
  <c r="H80500" i="51"/>
  <c r="K80500" i="51"/>
  <c r="H80492" i="51"/>
  <c r="K80492" i="51"/>
  <c r="H80484" i="51"/>
  <c r="K80484" i="51"/>
  <c r="H80476" i="51"/>
  <c r="K80476" i="51"/>
  <c r="H80468" i="51"/>
  <c r="K80468" i="51"/>
  <c r="H80460" i="51"/>
  <c r="K80460" i="51"/>
  <c r="H80452" i="51"/>
  <c r="K80452" i="51"/>
  <c r="H80444" i="51"/>
  <c r="K80444" i="51"/>
  <c r="H80436" i="51"/>
  <c r="K80436" i="51"/>
  <c r="H80428" i="51"/>
  <c r="K80428" i="51"/>
  <c r="H80420" i="51"/>
  <c r="K80420" i="51"/>
  <c r="H80412" i="51"/>
  <c r="K80412" i="51"/>
  <c r="H80404" i="51"/>
  <c r="K80404" i="51"/>
  <c r="H80396" i="51"/>
  <c r="K80396" i="51"/>
  <c r="H80388" i="51"/>
  <c r="K80388" i="51"/>
  <c r="H80380" i="51"/>
  <c r="K80380" i="51"/>
  <c r="H80372" i="51"/>
  <c r="K80372" i="51"/>
  <c r="H80364" i="51"/>
  <c r="K80364" i="51"/>
  <c r="H80356" i="51"/>
  <c r="K80356" i="51"/>
  <c r="H80348" i="51"/>
  <c r="K80348" i="51"/>
  <c r="H80340" i="51"/>
  <c r="K80340" i="51"/>
  <c r="H80332" i="51"/>
  <c r="K80332" i="51"/>
  <c r="H80324" i="51"/>
  <c r="K80324" i="51"/>
  <c r="H80316" i="51"/>
  <c r="K80316" i="51"/>
  <c r="H80308" i="51"/>
  <c r="K80308" i="51"/>
  <c r="H80300" i="51"/>
  <c r="K80300" i="51"/>
  <c r="H80292" i="51"/>
  <c r="K80292" i="51"/>
  <c r="H80284" i="51"/>
  <c r="K80284" i="51"/>
  <c r="H80276" i="51"/>
  <c r="K80276" i="51"/>
  <c r="H80268" i="51"/>
  <c r="K80268" i="51"/>
  <c r="H80260" i="51"/>
  <c r="K80260" i="51"/>
  <c r="H80252" i="51"/>
  <c r="K80252" i="51"/>
  <c r="H80244" i="51"/>
  <c r="K80244" i="51"/>
  <c r="H80236" i="51"/>
  <c r="K80236" i="51"/>
  <c r="H80228" i="51"/>
  <c r="K80228" i="51"/>
  <c r="H80220" i="51"/>
  <c r="K80220" i="51"/>
  <c r="H80212" i="51"/>
  <c r="K80212" i="51"/>
  <c r="H80204" i="51"/>
  <c r="K80204" i="51"/>
  <c r="H80196" i="51"/>
  <c r="K80196" i="51"/>
  <c r="H80188" i="51"/>
  <c r="K80188" i="51"/>
  <c r="H80180" i="51"/>
  <c r="K80180" i="51"/>
  <c r="H80172" i="51"/>
  <c r="K80172" i="51"/>
  <c r="H80164" i="51"/>
  <c r="K80164" i="51"/>
  <c r="H80156" i="51"/>
  <c r="K80156" i="51"/>
  <c r="H80148" i="51"/>
  <c r="K80148" i="51"/>
  <c r="H80140" i="51"/>
  <c r="K80140" i="51"/>
  <c r="H80132" i="51"/>
  <c r="K80132" i="51"/>
  <c r="H80124" i="51"/>
  <c r="K80124" i="51"/>
  <c r="H80116" i="51"/>
  <c r="K80116" i="51"/>
  <c r="H80108" i="51"/>
  <c r="K80108" i="51"/>
  <c r="H80100" i="51"/>
  <c r="K80100" i="51"/>
  <c r="H80092" i="51"/>
  <c r="K80092" i="51"/>
  <c r="H80084" i="51"/>
  <c r="K80084" i="51"/>
  <c r="H80076" i="51"/>
  <c r="K80076" i="51"/>
  <c r="H80068" i="51"/>
  <c r="K80068" i="51"/>
  <c r="H80060" i="51"/>
  <c r="K80060" i="51"/>
  <c r="H80052" i="51"/>
  <c r="K80052" i="51"/>
  <c r="H80044" i="51"/>
  <c r="K80044" i="51"/>
  <c r="H80036" i="51"/>
  <c r="K80036" i="51"/>
  <c r="H80028" i="51"/>
  <c r="K80028" i="51"/>
  <c r="H80020" i="51"/>
  <c r="K80020" i="51"/>
  <c r="H80012" i="51"/>
  <c r="K80012" i="51"/>
  <c r="H80004" i="51"/>
  <c r="K80004" i="51"/>
  <c r="H79996" i="51"/>
  <c r="K79996" i="51"/>
  <c r="H79988" i="51"/>
  <c r="K79988" i="51"/>
  <c r="H79980" i="51"/>
  <c r="K79980" i="51"/>
  <c r="H79972" i="51"/>
  <c r="K79972" i="51"/>
  <c r="H79964" i="51"/>
  <c r="K79964" i="51"/>
  <c r="H79956" i="51"/>
  <c r="K79956" i="51"/>
  <c r="H79948" i="51"/>
  <c r="K79948" i="51"/>
  <c r="H79940" i="51"/>
  <c r="K79940" i="51"/>
  <c r="H79932" i="51"/>
  <c r="K79932" i="51"/>
  <c r="H79924" i="51"/>
  <c r="K79924" i="51"/>
  <c r="H79916" i="51"/>
  <c r="K79916" i="51"/>
  <c r="H79908" i="51"/>
  <c r="K79908" i="51"/>
  <c r="H79900" i="51"/>
  <c r="K79900" i="51"/>
  <c r="H79892" i="51"/>
  <c r="K79892" i="51"/>
  <c r="H79884" i="51"/>
  <c r="K79884" i="51"/>
  <c r="H79876" i="51"/>
  <c r="K79876" i="51"/>
  <c r="H79868" i="51"/>
  <c r="K79868" i="51"/>
  <c r="H79860" i="51"/>
  <c r="K79860" i="51"/>
  <c r="H79852" i="51"/>
  <c r="K79852" i="51"/>
  <c r="H79844" i="51"/>
  <c r="K79844" i="51"/>
  <c r="H79836" i="51"/>
  <c r="K79836" i="51"/>
  <c r="H79828" i="51"/>
  <c r="K79828" i="51"/>
  <c r="H79820" i="51"/>
  <c r="K79820" i="51"/>
  <c r="H79812" i="51"/>
  <c r="K79812" i="51"/>
  <c r="H79804" i="51"/>
  <c r="K79804" i="51"/>
  <c r="H79796" i="51"/>
  <c r="K79796" i="51"/>
  <c r="H79788" i="51"/>
  <c r="K79788" i="51"/>
  <c r="H79780" i="51"/>
  <c r="K79780" i="51"/>
  <c r="H79772" i="51"/>
  <c r="K79772" i="51"/>
  <c r="H79764" i="51"/>
  <c r="K79764" i="51"/>
  <c r="H79756" i="51"/>
  <c r="K79756" i="51"/>
  <c r="H79748" i="51"/>
  <c r="K79748" i="51"/>
  <c r="H79740" i="51"/>
  <c r="K79740" i="51"/>
  <c r="H79732" i="51"/>
  <c r="K79732" i="51"/>
  <c r="H79724" i="51"/>
  <c r="K79724" i="51"/>
  <c r="H79716" i="51"/>
  <c r="K79716" i="51"/>
  <c r="H79708" i="51"/>
  <c r="K79708" i="51"/>
  <c r="H79700" i="51"/>
  <c r="K79700" i="51"/>
  <c r="H79692" i="51"/>
  <c r="K79692" i="51"/>
  <c r="H79684" i="51"/>
  <c r="K79684" i="51"/>
  <c r="H79676" i="51"/>
  <c r="K79676" i="51"/>
  <c r="H79668" i="51"/>
  <c r="K79668" i="51"/>
  <c r="H79660" i="51"/>
  <c r="K79660" i="51"/>
  <c r="H79652" i="51"/>
  <c r="K79652" i="51"/>
  <c r="H79644" i="51"/>
  <c r="K79644" i="51"/>
  <c r="H79636" i="51"/>
  <c r="K79636" i="51"/>
  <c r="H79628" i="51"/>
  <c r="K79628" i="51"/>
  <c r="H79620" i="51"/>
  <c r="K79620" i="51"/>
  <c r="H79612" i="51"/>
  <c r="K79612" i="51"/>
  <c r="H79604" i="51"/>
  <c r="K79604" i="51"/>
  <c r="H79596" i="51"/>
  <c r="K79596" i="51"/>
  <c r="H79588" i="51"/>
  <c r="K79588" i="51"/>
  <c r="H79580" i="51"/>
  <c r="K79580" i="51"/>
  <c r="H79572" i="51"/>
  <c r="K79572" i="51"/>
  <c r="H79564" i="51"/>
  <c r="K79564" i="51"/>
  <c r="H79556" i="51"/>
  <c r="K79556" i="51"/>
  <c r="H79548" i="51"/>
  <c r="K79548" i="51"/>
  <c r="H79540" i="51"/>
  <c r="K79540" i="51"/>
  <c r="H79532" i="51"/>
  <c r="K79532" i="51"/>
  <c r="H79524" i="51"/>
  <c r="K79524" i="51"/>
  <c r="H79516" i="51"/>
  <c r="K79516" i="51"/>
  <c r="H79508" i="51"/>
  <c r="K79508" i="51"/>
  <c r="H79500" i="51"/>
  <c r="K79500" i="51"/>
  <c r="H79492" i="51"/>
  <c r="K79492" i="51"/>
  <c r="H79484" i="51"/>
  <c r="K79484" i="51"/>
  <c r="H79476" i="51"/>
  <c r="K79476" i="51"/>
  <c r="H79468" i="51"/>
  <c r="K79468" i="51"/>
  <c r="H79460" i="51"/>
  <c r="K79460" i="51"/>
  <c r="H79452" i="51"/>
  <c r="K79452" i="51"/>
  <c r="H79444" i="51"/>
  <c r="K79444" i="51"/>
  <c r="H79436" i="51"/>
  <c r="K79436" i="51"/>
  <c r="H79428" i="51"/>
  <c r="K79428" i="51"/>
  <c r="H79420" i="51"/>
  <c r="K79420" i="51"/>
  <c r="H79412" i="51"/>
  <c r="K79412" i="51"/>
  <c r="H79404" i="51"/>
  <c r="K79404" i="51"/>
  <c r="H79396" i="51"/>
  <c r="K79396" i="51"/>
  <c r="H79388" i="51"/>
  <c r="K79388" i="51"/>
  <c r="H79380" i="51"/>
  <c r="K79380" i="51"/>
  <c r="H79372" i="51"/>
  <c r="K79372" i="51"/>
  <c r="H79364" i="51"/>
  <c r="K79364" i="51"/>
  <c r="H79356" i="51"/>
  <c r="K79356" i="51"/>
  <c r="H79348" i="51"/>
  <c r="K79348" i="51"/>
  <c r="H79340" i="51"/>
  <c r="K79340" i="51"/>
  <c r="H79332" i="51"/>
  <c r="K79332" i="51"/>
  <c r="H79324" i="51"/>
  <c r="K79324" i="51"/>
  <c r="H79316" i="51"/>
  <c r="K79316" i="51"/>
  <c r="H79308" i="51"/>
  <c r="K79308" i="51"/>
  <c r="H79300" i="51"/>
  <c r="K79300" i="51"/>
  <c r="H79292" i="51"/>
  <c r="K79292" i="51"/>
  <c r="H79284" i="51"/>
  <c r="K79284" i="51"/>
  <c r="H79276" i="51"/>
  <c r="K79276" i="51"/>
  <c r="H79268" i="51"/>
  <c r="K79268" i="51"/>
  <c r="H79260" i="51"/>
  <c r="K79260" i="51"/>
  <c r="H79252" i="51"/>
  <c r="K79252" i="51"/>
  <c r="H79244" i="51"/>
  <c r="K79244" i="51"/>
  <c r="H79236" i="51"/>
  <c r="K79236" i="51"/>
  <c r="H79228" i="51"/>
  <c r="K79228" i="51"/>
  <c r="H79220" i="51"/>
  <c r="K79220" i="51"/>
  <c r="H79212" i="51"/>
  <c r="K79212" i="51"/>
  <c r="H79204" i="51"/>
  <c r="K79204" i="51"/>
  <c r="H79196" i="51"/>
  <c r="K79196" i="51"/>
  <c r="H79188" i="51"/>
  <c r="K79188" i="51"/>
  <c r="H79180" i="51"/>
  <c r="K79180" i="51"/>
  <c r="H79172" i="51"/>
  <c r="K79172" i="51"/>
  <c r="H79164" i="51"/>
  <c r="K79164" i="51"/>
  <c r="H79156" i="51"/>
  <c r="K79156" i="51"/>
  <c r="H79148" i="51"/>
  <c r="K79148" i="51"/>
  <c r="H79140" i="51"/>
  <c r="K79140" i="51"/>
  <c r="H79132" i="51"/>
  <c r="K79132" i="51"/>
  <c r="H79124" i="51"/>
  <c r="K79124" i="51"/>
  <c r="H79116" i="51"/>
  <c r="K79116" i="51"/>
  <c r="H79108" i="51"/>
  <c r="K79108" i="51"/>
  <c r="H79100" i="51"/>
  <c r="K79100" i="51"/>
  <c r="H79092" i="51"/>
  <c r="K79092" i="51"/>
  <c r="H79084" i="51"/>
  <c r="K79084" i="51"/>
  <c r="H79076" i="51"/>
  <c r="K79076" i="51"/>
  <c r="H79068" i="51"/>
  <c r="K79068" i="51"/>
  <c r="H79060" i="51"/>
  <c r="K79060" i="51"/>
  <c r="H79052" i="51"/>
  <c r="K79052" i="51"/>
  <c r="H79044" i="51"/>
  <c r="K79044" i="51"/>
  <c r="H79036" i="51"/>
  <c r="K79036" i="51"/>
  <c r="H79028" i="51"/>
  <c r="K79028" i="51"/>
  <c r="H79020" i="51"/>
  <c r="K79020" i="51"/>
  <c r="H79012" i="51"/>
  <c r="K79012" i="51"/>
  <c r="H79004" i="51"/>
  <c r="K79004" i="51"/>
  <c r="H78996" i="51"/>
  <c r="K78996" i="51"/>
  <c r="H78988" i="51"/>
  <c r="K78988" i="51"/>
  <c r="H78980" i="51"/>
  <c r="K78980" i="51"/>
  <c r="H78972" i="51"/>
  <c r="K78972" i="51"/>
  <c r="H78964" i="51"/>
  <c r="K78964" i="51"/>
  <c r="H78956" i="51"/>
  <c r="K78956" i="51"/>
  <c r="H78948" i="51"/>
  <c r="K78948" i="51"/>
  <c r="H78940" i="51"/>
  <c r="K78940" i="51"/>
  <c r="H78932" i="51"/>
  <c r="K78932" i="51"/>
  <c r="H78924" i="51"/>
  <c r="K78924" i="51"/>
  <c r="H78916" i="51"/>
  <c r="K78916" i="51"/>
  <c r="H78908" i="51"/>
  <c r="K78908" i="51"/>
  <c r="H78900" i="51"/>
  <c r="K78900" i="51"/>
  <c r="H78892" i="51"/>
  <c r="K78892" i="51"/>
  <c r="H78884" i="51"/>
  <c r="K78884" i="51"/>
  <c r="H78876" i="51"/>
  <c r="K78876" i="51"/>
  <c r="H78868" i="51"/>
  <c r="K78868" i="51"/>
  <c r="H78860" i="51"/>
  <c r="K78860" i="51"/>
  <c r="H78852" i="51"/>
  <c r="K78852" i="51"/>
  <c r="H78844" i="51"/>
  <c r="K78844" i="51"/>
  <c r="H78836" i="51"/>
  <c r="K78836" i="51"/>
  <c r="H78828" i="51"/>
  <c r="K78828" i="51"/>
  <c r="H78820" i="51"/>
  <c r="K78820" i="51"/>
  <c r="H78812" i="51"/>
  <c r="K78812" i="51"/>
  <c r="H78804" i="51"/>
  <c r="K78804" i="51"/>
  <c r="H78796" i="51"/>
  <c r="K78796" i="51"/>
  <c r="H78788" i="51"/>
  <c r="K78788" i="51"/>
  <c r="H78780" i="51"/>
  <c r="K78780" i="51"/>
  <c r="H78772" i="51"/>
  <c r="K78772" i="51"/>
  <c r="H78764" i="51"/>
  <c r="K78764" i="51"/>
  <c r="H78756" i="51"/>
  <c r="K78756" i="51"/>
  <c r="H78748" i="51"/>
  <c r="K78748" i="51"/>
  <c r="H78740" i="51"/>
  <c r="K78740" i="51"/>
  <c r="H78732" i="51"/>
  <c r="K78732" i="51"/>
  <c r="H78724" i="51"/>
  <c r="K78724" i="51"/>
  <c r="H78716" i="51"/>
  <c r="K78716" i="51"/>
  <c r="H78708" i="51"/>
  <c r="K78708" i="51"/>
  <c r="H78700" i="51"/>
  <c r="K78700" i="51"/>
  <c r="H78692" i="51"/>
  <c r="K78692" i="51"/>
  <c r="H78684" i="51"/>
  <c r="K78684" i="51"/>
  <c r="H78676" i="51"/>
  <c r="K78676" i="51"/>
  <c r="H78668" i="51"/>
  <c r="K78668" i="51"/>
  <c r="H78660" i="51"/>
  <c r="K78660" i="51"/>
  <c r="H78652" i="51"/>
  <c r="K78652" i="51"/>
  <c r="H78644" i="51"/>
  <c r="K78644" i="51"/>
  <c r="H78636" i="51"/>
  <c r="K78636" i="51"/>
  <c r="H78628" i="51"/>
  <c r="K78628" i="51"/>
  <c r="H78620" i="51"/>
  <c r="K78620" i="51"/>
  <c r="H78612" i="51"/>
  <c r="K78612" i="51"/>
  <c r="H78604" i="51"/>
  <c r="K78604" i="51"/>
  <c r="H78596" i="51"/>
  <c r="K78596" i="51"/>
  <c r="H78588" i="51"/>
  <c r="K78588" i="51"/>
  <c r="H78580" i="51"/>
  <c r="K78580" i="51"/>
  <c r="H78572" i="51"/>
  <c r="K78572" i="51"/>
  <c r="H78564" i="51"/>
  <c r="K78564" i="51"/>
  <c r="H78556" i="51"/>
  <c r="K78556" i="51"/>
  <c r="H78548" i="51"/>
  <c r="K78548" i="51"/>
  <c r="H78540" i="51"/>
  <c r="K78540" i="51"/>
  <c r="H78532" i="51"/>
  <c r="K78532" i="51"/>
  <c r="H78524" i="51"/>
  <c r="K78524" i="51"/>
  <c r="H78516" i="51"/>
  <c r="K78516" i="51"/>
  <c r="H78508" i="51"/>
  <c r="K78508" i="51"/>
  <c r="H78500" i="51"/>
  <c r="K78500" i="51"/>
  <c r="H78492" i="51"/>
  <c r="K78492" i="51"/>
  <c r="H78484" i="51"/>
  <c r="K78484" i="51"/>
  <c r="H78476" i="51"/>
  <c r="K78476" i="51"/>
  <c r="H78468" i="51"/>
  <c r="K78468" i="51"/>
  <c r="H78460" i="51"/>
  <c r="K78460" i="51"/>
  <c r="H78452" i="51"/>
  <c r="K78452" i="51"/>
  <c r="H78444" i="51"/>
  <c r="K78444" i="51"/>
  <c r="H78436" i="51"/>
  <c r="K78436" i="51"/>
  <c r="H78428" i="51"/>
  <c r="K78428" i="51"/>
  <c r="H78420" i="51"/>
  <c r="K78420" i="51"/>
  <c r="H78412" i="51"/>
  <c r="K78412" i="51"/>
  <c r="H78404" i="51"/>
  <c r="K78404" i="51"/>
  <c r="H78396" i="51"/>
  <c r="K78396" i="51"/>
  <c r="H78388" i="51"/>
  <c r="K78388" i="51"/>
  <c r="H78380" i="51"/>
  <c r="K78380" i="51"/>
  <c r="H78372" i="51"/>
  <c r="K78372" i="51"/>
  <c r="H78364" i="51"/>
  <c r="K78364" i="51"/>
  <c r="H78356" i="51"/>
  <c r="K78356" i="51"/>
  <c r="H78348" i="51"/>
  <c r="K78348" i="51"/>
  <c r="H78340" i="51"/>
  <c r="K78340" i="51"/>
  <c r="H78332" i="51"/>
  <c r="K78332" i="51"/>
  <c r="H78324" i="51"/>
  <c r="K78324" i="51"/>
  <c r="H78316" i="51"/>
  <c r="K78316" i="51"/>
  <c r="H78308" i="51"/>
  <c r="K78308" i="51"/>
  <c r="H78300" i="51"/>
  <c r="K78300" i="51"/>
  <c r="H78292" i="51"/>
  <c r="K78292" i="51"/>
  <c r="H78284" i="51"/>
  <c r="K78284" i="51"/>
  <c r="H78276" i="51"/>
  <c r="K78276" i="51"/>
  <c r="H78268" i="51"/>
  <c r="K78268" i="51"/>
  <c r="H78260" i="51"/>
  <c r="K78260" i="51"/>
  <c r="H78252" i="51"/>
  <c r="K78252" i="51"/>
  <c r="H78244" i="51"/>
  <c r="K78244" i="51"/>
  <c r="H78236" i="51"/>
  <c r="K78236" i="51"/>
  <c r="H78228" i="51"/>
  <c r="K78228" i="51"/>
  <c r="H78220" i="51"/>
  <c r="K78220" i="51"/>
  <c r="H78212" i="51"/>
  <c r="K78212" i="51"/>
  <c r="H78204" i="51"/>
  <c r="K78204" i="51"/>
  <c r="H78196" i="51"/>
  <c r="K78196" i="51"/>
  <c r="H78188" i="51"/>
  <c r="K78188" i="51"/>
  <c r="H78180" i="51"/>
  <c r="K78180" i="51"/>
  <c r="H78172" i="51"/>
  <c r="K78172" i="51"/>
  <c r="H78164" i="51"/>
  <c r="K78164" i="51"/>
  <c r="H78156" i="51"/>
  <c r="K78156" i="51"/>
  <c r="H78148" i="51"/>
  <c r="K78148" i="51"/>
  <c r="H78140" i="51"/>
  <c r="K78140" i="51"/>
  <c r="H78132" i="51"/>
  <c r="K78132" i="51"/>
  <c r="H78124" i="51"/>
  <c r="K78124" i="51"/>
  <c r="H78116" i="51"/>
  <c r="K78116" i="51"/>
  <c r="H78108" i="51"/>
  <c r="K78108" i="51"/>
  <c r="H78100" i="51"/>
  <c r="K78100" i="51"/>
  <c r="H78092" i="51"/>
  <c r="K78092" i="51"/>
  <c r="H78084" i="51"/>
  <c r="K78084" i="51"/>
  <c r="H78076" i="51"/>
  <c r="K78076" i="51"/>
  <c r="H78068" i="51"/>
  <c r="K78068" i="51"/>
  <c r="H78060" i="51"/>
  <c r="K78060" i="51"/>
  <c r="H78052" i="51"/>
  <c r="K78052" i="51"/>
  <c r="H78044" i="51"/>
  <c r="K78044" i="51"/>
  <c r="H78036" i="51"/>
  <c r="K78036" i="51"/>
  <c r="H78028" i="51"/>
  <c r="K78028" i="51"/>
  <c r="H78020" i="51"/>
  <c r="K78020" i="51"/>
  <c r="H78012" i="51"/>
  <c r="K78012" i="51"/>
  <c r="H78004" i="51"/>
  <c r="K78004" i="51"/>
  <c r="H77996" i="51"/>
  <c r="K77996" i="51"/>
  <c r="H77988" i="51"/>
  <c r="K77988" i="51"/>
  <c r="H77980" i="51"/>
  <c r="K77980" i="51"/>
  <c r="H77972" i="51"/>
  <c r="K77972" i="51"/>
  <c r="H77964" i="51"/>
  <c r="K77964" i="51"/>
  <c r="H77956" i="51"/>
  <c r="K77956" i="51"/>
  <c r="H77948" i="51"/>
  <c r="K77948" i="51"/>
  <c r="H77940" i="51"/>
  <c r="K77940" i="51"/>
  <c r="H77932" i="51"/>
  <c r="K77932" i="51"/>
  <c r="H77924" i="51"/>
  <c r="K77924" i="51"/>
  <c r="H77916" i="51"/>
  <c r="K77916" i="51"/>
  <c r="H77908" i="51"/>
  <c r="K77908" i="51"/>
  <c r="H77900" i="51"/>
  <c r="K77900" i="51"/>
  <c r="H77892" i="51"/>
  <c r="K77892" i="51"/>
  <c r="H77884" i="51"/>
  <c r="K77884" i="51"/>
  <c r="H77876" i="51"/>
  <c r="K77876" i="51"/>
  <c r="H77868" i="51"/>
  <c r="K77868" i="51"/>
  <c r="H77860" i="51"/>
  <c r="K77860" i="51"/>
  <c r="H77852" i="51"/>
  <c r="K77852" i="51"/>
  <c r="H77844" i="51"/>
  <c r="K77844" i="51"/>
  <c r="H77836" i="51"/>
  <c r="K77836" i="51"/>
  <c r="H77828" i="51"/>
  <c r="K77828" i="51"/>
  <c r="H77820" i="51"/>
  <c r="K77820" i="51"/>
  <c r="H77812" i="51"/>
  <c r="K77812" i="51"/>
  <c r="H77804" i="51"/>
  <c r="K77804" i="51"/>
  <c r="H77796" i="51"/>
  <c r="K77796" i="51"/>
  <c r="H77788" i="51"/>
  <c r="K77788" i="51"/>
  <c r="H77780" i="51"/>
  <c r="K77780" i="51"/>
  <c r="H77772" i="51"/>
  <c r="K77772" i="51"/>
  <c r="H77764" i="51"/>
  <c r="K77764" i="51"/>
  <c r="H77756" i="51"/>
  <c r="K77756" i="51"/>
  <c r="H77748" i="51"/>
  <c r="K77748" i="51"/>
  <c r="H77740" i="51"/>
  <c r="K77740" i="51"/>
  <c r="H77732" i="51"/>
  <c r="K77732" i="51"/>
  <c r="H77724" i="51"/>
  <c r="K77724" i="51"/>
  <c r="H77716" i="51"/>
  <c r="K77716" i="51"/>
  <c r="H77708" i="51"/>
  <c r="K77708" i="51"/>
  <c r="H77700" i="51"/>
  <c r="K77700" i="51"/>
  <c r="H77692" i="51"/>
  <c r="K77692" i="51"/>
  <c r="H77684" i="51"/>
  <c r="K77684" i="51"/>
  <c r="H77676" i="51"/>
  <c r="K77676" i="51"/>
  <c r="H77668" i="51"/>
  <c r="K77668" i="51"/>
  <c r="H77660" i="51"/>
  <c r="K77660" i="51"/>
  <c r="H77652" i="51"/>
  <c r="K77652" i="51"/>
  <c r="H77644" i="51"/>
  <c r="K77644" i="51"/>
  <c r="H77636" i="51"/>
  <c r="K77636" i="51"/>
  <c r="H77628" i="51"/>
  <c r="K77628" i="51"/>
  <c r="H77620" i="51"/>
  <c r="K77620" i="51"/>
  <c r="H77612" i="51"/>
  <c r="K77612" i="51"/>
  <c r="H77604" i="51"/>
  <c r="K77604" i="51"/>
  <c r="H77596" i="51"/>
  <c r="K77596" i="51"/>
  <c r="H77588" i="51"/>
  <c r="K77588" i="51"/>
  <c r="H77580" i="51"/>
  <c r="K77580" i="51"/>
  <c r="H77572" i="51"/>
  <c r="K77572" i="51"/>
  <c r="H77564" i="51"/>
  <c r="K77564" i="51"/>
  <c r="H77556" i="51"/>
  <c r="K77556" i="51"/>
  <c r="H77548" i="51"/>
  <c r="K77548" i="51"/>
  <c r="H77540" i="51"/>
  <c r="K77540" i="51"/>
  <c r="H77532" i="51"/>
  <c r="K77532" i="51"/>
  <c r="H77524" i="51"/>
  <c r="K77524" i="51"/>
  <c r="H77516" i="51"/>
  <c r="K77516" i="51"/>
  <c r="H77508" i="51"/>
  <c r="K77508" i="51"/>
  <c r="H77500" i="51"/>
  <c r="K77500" i="51"/>
  <c r="H77492" i="51"/>
  <c r="K77492" i="51"/>
  <c r="H77484" i="51"/>
  <c r="K77484" i="51"/>
  <c r="H77476" i="51"/>
  <c r="K77476" i="51"/>
  <c r="H77468" i="51"/>
  <c r="K77468" i="51"/>
  <c r="H77460" i="51"/>
  <c r="K77460" i="51"/>
  <c r="H77452" i="51"/>
  <c r="K77452" i="51"/>
  <c r="H77444" i="51"/>
  <c r="K77444" i="51"/>
  <c r="H77436" i="51"/>
  <c r="K77436" i="51"/>
  <c r="H77428" i="51"/>
  <c r="K77428" i="51"/>
  <c r="H77420" i="51"/>
  <c r="K77420" i="51"/>
  <c r="H77412" i="51"/>
  <c r="K77412" i="51"/>
  <c r="H77404" i="51"/>
  <c r="K77404" i="51"/>
  <c r="H77396" i="51"/>
  <c r="K77396" i="51"/>
  <c r="H77388" i="51"/>
  <c r="K77388" i="51"/>
  <c r="H77380" i="51"/>
  <c r="K77380" i="51"/>
  <c r="H77372" i="51"/>
  <c r="K77372" i="51"/>
  <c r="H77364" i="51"/>
  <c r="K77364" i="51"/>
  <c r="H77356" i="51"/>
  <c r="K77356" i="51"/>
  <c r="H77348" i="51"/>
  <c r="K77348" i="51"/>
  <c r="H77340" i="51"/>
  <c r="K77340" i="51"/>
  <c r="H77332" i="51"/>
  <c r="K77332" i="51"/>
  <c r="H77324" i="51"/>
  <c r="K77324" i="51"/>
  <c r="H77316" i="51"/>
  <c r="K77316" i="51"/>
  <c r="H77308" i="51"/>
  <c r="K77308" i="51"/>
  <c r="H77300" i="51"/>
  <c r="K77300" i="51"/>
  <c r="H77292" i="51"/>
  <c r="K77292" i="51"/>
  <c r="H77284" i="51"/>
  <c r="K77284" i="51"/>
  <c r="H77276" i="51"/>
  <c r="K77276" i="51"/>
  <c r="H77268" i="51"/>
  <c r="K77268" i="51"/>
  <c r="H77260" i="51"/>
  <c r="K77260" i="51"/>
  <c r="H77252" i="51"/>
  <c r="K77252" i="51"/>
  <c r="H77244" i="51"/>
  <c r="K77244" i="51"/>
  <c r="H77236" i="51"/>
  <c r="K77236" i="51"/>
  <c r="H77228" i="51"/>
  <c r="K77228" i="51"/>
  <c r="H77220" i="51"/>
  <c r="K77220" i="51"/>
  <c r="H77212" i="51"/>
  <c r="K77212" i="51"/>
  <c r="H77204" i="51"/>
  <c r="K77204" i="51"/>
  <c r="H77196" i="51"/>
  <c r="K77196" i="51"/>
  <c r="H77188" i="51"/>
  <c r="K77188" i="51"/>
  <c r="H77180" i="51"/>
  <c r="K77180" i="51"/>
  <c r="H77172" i="51"/>
  <c r="K77172" i="51"/>
  <c r="H77164" i="51"/>
  <c r="K77164" i="51"/>
  <c r="H77156" i="51"/>
  <c r="K77156" i="51"/>
  <c r="H77148" i="51"/>
  <c r="K77148" i="51"/>
  <c r="H77140" i="51"/>
  <c r="K77140" i="51"/>
  <c r="H77132" i="51"/>
  <c r="K77132" i="51"/>
  <c r="H77124" i="51"/>
  <c r="K77124" i="51"/>
  <c r="H77116" i="51"/>
  <c r="K77116" i="51"/>
  <c r="H77108" i="51"/>
  <c r="K77108" i="51"/>
  <c r="H77100" i="51"/>
  <c r="K77100" i="51"/>
  <c r="H77092" i="51"/>
  <c r="K77092" i="51"/>
  <c r="H77084" i="51"/>
  <c r="K77084" i="51"/>
  <c r="H77076" i="51"/>
  <c r="K77076" i="51"/>
  <c r="H77068" i="51"/>
  <c r="K77068" i="51"/>
  <c r="H77060" i="51"/>
  <c r="K77060" i="51"/>
  <c r="H77052" i="51"/>
  <c r="K77052" i="51"/>
  <c r="H77044" i="51"/>
  <c r="K77044" i="51"/>
  <c r="H77036" i="51"/>
  <c r="K77036" i="51"/>
  <c r="H77028" i="51"/>
  <c r="K77028" i="51"/>
  <c r="H77020" i="51"/>
  <c r="K77020" i="51"/>
  <c r="H77012" i="51"/>
  <c r="K77012" i="51"/>
  <c r="H77004" i="51"/>
  <c r="K77004" i="51"/>
  <c r="H76996" i="51"/>
  <c r="K76996" i="51"/>
  <c r="H76988" i="51"/>
  <c r="K76988" i="51"/>
  <c r="H76980" i="51"/>
  <c r="K76980" i="51"/>
  <c r="H76972" i="51"/>
  <c r="K76972" i="51"/>
  <c r="H76964" i="51"/>
  <c r="K76964" i="51"/>
  <c r="H76956" i="51"/>
  <c r="K76956" i="51"/>
  <c r="H76948" i="51"/>
  <c r="K76948" i="51"/>
  <c r="H76940" i="51"/>
  <c r="K76940" i="51"/>
  <c r="H76932" i="51"/>
  <c r="K76932" i="51"/>
  <c r="H76924" i="51"/>
  <c r="K76924" i="51"/>
  <c r="H76916" i="51"/>
  <c r="K76916" i="51"/>
  <c r="H76908" i="51"/>
  <c r="K76908" i="51"/>
  <c r="H76900" i="51"/>
  <c r="K76900" i="51"/>
  <c r="H76892" i="51"/>
  <c r="K76892" i="51"/>
  <c r="H76884" i="51"/>
  <c r="K76884" i="51"/>
  <c r="H76876" i="51"/>
  <c r="K76876" i="51"/>
  <c r="H76868" i="51"/>
  <c r="K76868" i="51"/>
  <c r="H76860" i="51"/>
  <c r="K76860" i="51"/>
  <c r="H76852" i="51"/>
  <c r="K76852" i="51"/>
  <c r="H76844" i="51"/>
  <c r="K76844" i="51"/>
  <c r="H76836" i="51"/>
  <c r="K76836" i="51"/>
  <c r="H76828" i="51"/>
  <c r="K76828" i="51"/>
  <c r="H76820" i="51"/>
  <c r="K76820" i="51"/>
  <c r="H76812" i="51"/>
  <c r="K76812" i="51"/>
  <c r="H76804" i="51"/>
  <c r="K76804" i="51"/>
  <c r="H76796" i="51"/>
  <c r="K76796" i="51"/>
  <c r="H76788" i="51"/>
  <c r="K76788" i="51"/>
  <c r="H76780" i="51"/>
  <c r="K76780" i="51"/>
  <c r="H76772" i="51"/>
  <c r="K76772" i="51"/>
  <c r="H76764" i="51"/>
  <c r="K76764" i="51"/>
  <c r="H76756" i="51"/>
  <c r="K76756" i="51"/>
  <c r="H76748" i="51"/>
  <c r="K76748" i="51"/>
  <c r="H76740" i="51"/>
  <c r="K76740" i="51"/>
  <c r="H76732" i="51"/>
  <c r="K76732" i="51"/>
  <c r="H76724" i="51"/>
  <c r="K76724" i="51"/>
  <c r="H76716" i="51"/>
  <c r="K76716" i="51"/>
  <c r="H76708" i="51"/>
  <c r="K76708" i="51"/>
  <c r="H76700" i="51"/>
  <c r="K76700" i="51"/>
  <c r="H76692" i="51"/>
  <c r="K76692" i="51"/>
  <c r="H76684" i="51"/>
  <c r="K76684" i="51"/>
  <c r="H76676" i="51"/>
  <c r="K76676" i="51"/>
  <c r="H76668" i="51"/>
  <c r="K76668" i="51"/>
  <c r="H76660" i="51"/>
  <c r="K76660" i="51"/>
  <c r="H76652" i="51"/>
  <c r="K76652" i="51"/>
  <c r="H76644" i="51"/>
  <c r="K76644" i="51"/>
  <c r="H76636" i="51"/>
  <c r="K76636" i="51"/>
  <c r="H76628" i="51"/>
  <c r="K76628" i="51"/>
  <c r="H76620" i="51"/>
  <c r="K76620" i="51"/>
  <c r="H76612" i="51"/>
  <c r="K76612" i="51"/>
  <c r="H76604" i="51"/>
  <c r="K76604" i="51"/>
  <c r="H76596" i="51"/>
  <c r="K76596" i="51"/>
  <c r="H76588" i="51"/>
  <c r="K76588" i="51"/>
  <c r="H76580" i="51"/>
  <c r="K76580" i="51"/>
  <c r="H76572" i="51"/>
  <c r="K76572" i="51"/>
  <c r="H76564" i="51"/>
  <c r="K76564" i="51"/>
  <c r="H76556" i="51"/>
  <c r="K76556" i="51"/>
  <c r="H76548" i="51"/>
  <c r="K76548" i="51"/>
  <c r="H76540" i="51"/>
  <c r="K76540" i="51"/>
  <c r="H76532" i="51"/>
  <c r="K76532" i="51"/>
  <c r="H76524" i="51"/>
  <c r="K76524" i="51"/>
  <c r="H76516" i="51"/>
  <c r="K76516" i="51"/>
  <c r="H76508" i="51"/>
  <c r="K76508" i="51"/>
  <c r="H76500" i="51"/>
  <c r="K76500" i="51"/>
  <c r="H76492" i="51"/>
  <c r="K76492" i="51"/>
  <c r="H76484" i="51"/>
  <c r="K76484" i="51"/>
  <c r="H76476" i="51"/>
  <c r="K76476" i="51"/>
  <c r="H76468" i="51"/>
  <c r="K76468" i="51"/>
  <c r="H76460" i="51"/>
  <c r="K76460" i="51"/>
  <c r="H76452" i="51"/>
  <c r="K76452" i="51"/>
  <c r="H76444" i="51"/>
  <c r="K76444" i="51"/>
  <c r="H76436" i="51"/>
  <c r="K76436" i="51"/>
  <c r="H76428" i="51"/>
  <c r="K76428" i="51"/>
  <c r="H76420" i="51"/>
  <c r="K76420" i="51"/>
  <c r="H76412" i="51"/>
  <c r="K76412" i="51"/>
  <c r="H76404" i="51"/>
  <c r="K76404" i="51"/>
  <c r="H76396" i="51"/>
  <c r="K76396" i="51"/>
  <c r="H76388" i="51"/>
  <c r="K76388" i="51"/>
  <c r="H76380" i="51"/>
  <c r="K76380" i="51"/>
  <c r="H76372" i="51"/>
  <c r="K76372" i="51"/>
  <c r="H76364" i="51"/>
  <c r="K76364" i="51"/>
  <c r="H76356" i="51"/>
  <c r="K76356" i="51"/>
  <c r="H76348" i="51"/>
  <c r="K76348" i="51"/>
  <c r="H76340" i="51"/>
  <c r="K76340" i="51"/>
  <c r="H76332" i="51"/>
  <c r="K76332" i="51"/>
  <c r="H76324" i="51"/>
  <c r="K76324" i="51"/>
  <c r="H76316" i="51"/>
  <c r="K76316" i="51"/>
  <c r="H76308" i="51"/>
  <c r="K76308" i="51"/>
  <c r="H76300" i="51"/>
  <c r="K76300" i="51"/>
  <c r="H76292" i="51"/>
  <c r="K76292" i="51"/>
  <c r="H76284" i="51"/>
  <c r="K76284" i="51"/>
  <c r="H76276" i="51"/>
  <c r="K76276" i="51"/>
  <c r="H76268" i="51"/>
  <c r="K76268" i="51"/>
  <c r="H76260" i="51"/>
  <c r="K76260" i="51"/>
  <c r="H76252" i="51"/>
  <c r="K76252" i="51"/>
  <c r="H76244" i="51"/>
  <c r="K76244" i="51"/>
  <c r="H76236" i="51"/>
  <c r="K76236" i="51"/>
  <c r="H76228" i="51"/>
  <c r="K76228" i="51"/>
  <c r="H76220" i="51"/>
  <c r="K76220" i="51"/>
  <c r="H76212" i="51"/>
  <c r="K76212" i="51"/>
  <c r="H76204" i="51"/>
  <c r="K76204" i="51"/>
  <c r="H76196" i="51"/>
  <c r="K76196" i="51"/>
  <c r="H76188" i="51"/>
  <c r="K76188" i="51"/>
  <c r="H76180" i="51"/>
  <c r="K76180" i="51"/>
  <c r="H76172" i="51"/>
  <c r="K76172" i="51"/>
  <c r="H76164" i="51"/>
  <c r="K76164" i="51"/>
  <c r="H76156" i="51"/>
  <c r="K76156" i="51"/>
  <c r="H76148" i="51"/>
  <c r="K76148" i="51"/>
  <c r="H76140" i="51"/>
  <c r="K76140" i="51"/>
  <c r="H76132" i="51"/>
  <c r="K76132" i="51"/>
  <c r="H76124" i="51"/>
  <c r="K76124" i="51"/>
  <c r="H76116" i="51"/>
  <c r="K76116" i="51"/>
  <c r="H76108" i="51"/>
  <c r="K76108" i="51"/>
  <c r="H76100" i="51"/>
  <c r="K76100" i="51"/>
  <c r="H76092" i="51"/>
  <c r="K76092" i="51"/>
  <c r="H76084" i="51"/>
  <c r="K76084" i="51"/>
  <c r="H76076" i="51"/>
  <c r="K76076" i="51"/>
  <c r="H76068" i="51"/>
  <c r="K76068" i="51"/>
  <c r="H76060" i="51"/>
  <c r="K76060" i="51"/>
  <c r="H76052" i="51"/>
  <c r="K76052" i="51"/>
  <c r="H76044" i="51"/>
  <c r="K76044" i="51"/>
  <c r="H76036" i="51"/>
  <c r="K76036" i="51"/>
  <c r="H76028" i="51"/>
  <c r="K76028" i="51"/>
  <c r="H76020" i="51"/>
  <c r="K76020" i="51"/>
  <c r="H76012" i="51"/>
  <c r="K76012" i="51"/>
  <c r="H76004" i="51"/>
  <c r="K76004" i="51"/>
  <c r="H75996" i="51"/>
  <c r="K75996" i="51"/>
  <c r="H75988" i="51"/>
  <c r="K75988" i="51"/>
  <c r="H75980" i="51"/>
  <c r="K75980" i="51"/>
  <c r="H75972" i="51"/>
  <c r="K75972" i="51"/>
  <c r="H75964" i="51"/>
  <c r="K75964" i="51"/>
  <c r="H75956" i="51"/>
  <c r="K75956" i="51"/>
  <c r="H75948" i="51"/>
  <c r="K75948" i="51"/>
  <c r="H75940" i="51"/>
  <c r="K75940" i="51"/>
  <c r="H75932" i="51"/>
  <c r="K75932" i="51"/>
  <c r="H75924" i="51"/>
  <c r="K75924" i="51"/>
  <c r="H75916" i="51"/>
  <c r="K75916" i="51"/>
  <c r="H75908" i="51"/>
  <c r="K75908" i="51"/>
  <c r="H75900" i="51"/>
  <c r="K75900" i="51"/>
  <c r="H75892" i="51"/>
  <c r="K75892" i="51"/>
  <c r="H75884" i="51"/>
  <c r="K75884" i="51"/>
  <c r="H75876" i="51"/>
  <c r="K75876" i="51"/>
  <c r="H75868" i="51"/>
  <c r="K75868" i="51"/>
  <c r="H75860" i="51"/>
  <c r="K75860" i="51"/>
  <c r="H75852" i="51"/>
  <c r="K75852" i="51"/>
  <c r="H75844" i="51"/>
  <c r="K75844" i="51"/>
  <c r="H75836" i="51"/>
  <c r="K75836" i="51"/>
  <c r="H75828" i="51"/>
  <c r="K75828" i="51"/>
  <c r="H75820" i="51"/>
  <c r="K75820" i="51"/>
  <c r="H75812" i="51"/>
  <c r="K75812" i="51"/>
  <c r="H75804" i="51"/>
  <c r="K75804" i="51"/>
  <c r="H75796" i="51"/>
  <c r="K75796" i="51"/>
  <c r="H75788" i="51"/>
  <c r="K75788" i="51"/>
  <c r="H75780" i="51"/>
  <c r="K75780" i="51"/>
  <c r="H75772" i="51"/>
  <c r="K75772" i="51"/>
  <c r="H75764" i="51"/>
  <c r="K75764" i="51"/>
  <c r="H75756" i="51"/>
  <c r="K75756" i="51"/>
  <c r="H75748" i="51"/>
  <c r="K75748" i="51"/>
  <c r="H75740" i="51"/>
  <c r="K75740" i="51"/>
  <c r="H75732" i="51"/>
  <c r="K75732" i="51"/>
  <c r="H75724" i="51"/>
  <c r="K75724" i="51"/>
  <c r="H75716" i="51"/>
  <c r="K75716" i="51"/>
  <c r="H75708" i="51"/>
  <c r="K75708" i="51"/>
  <c r="H75700" i="51"/>
  <c r="K75700" i="51"/>
  <c r="H75692" i="51"/>
  <c r="K75692" i="51"/>
  <c r="H75684" i="51"/>
  <c r="K75684" i="51"/>
  <c r="H75676" i="51"/>
  <c r="K75676" i="51"/>
  <c r="H75668" i="51"/>
  <c r="K75668" i="51"/>
  <c r="H75660" i="51"/>
  <c r="K75660" i="51"/>
  <c r="H75652" i="51"/>
  <c r="K75652" i="51"/>
  <c r="H75644" i="51"/>
  <c r="K75644" i="51"/>
  <c r="H75636" i="51"/>
  <c r="K75636" i="51"/>
  <c r="H75628" i="51"/>
  <c r="K75628" i="51"/>
  <c r="H75620" i="51"/>
  <c r="K75620" i="51"/>
  <c r="H75612" i="51"/>
  <c r="K75612" i="51"/>
  <c r="H75604" i="51"/>
  <c r="K75604" i="51"/>
  <c r="H75596" i="51"/>
  <c r="K75596" i="51"/>
  <c r="H75588" i="51"/>
  <c r="K75588" i="51"/>
  <c r="H75580" i="51"/>
  <c r="K75580" i="51"/>
  <c r="H75572" i="51"/>
  <c r="K75572" i="51"/>
  <c r="H75564" i="51"/>
  <c r="K75564" i="51"/>
  <c r="H75556" i="51"/>
  <c r="K75556" i="51"/>
  <c r="H75548" i="51"/>
  <c r="K75548" i="51"/>
  <c r="H75540" i="51"/>
  <c r="K75540" i="51"/>
  <c r="H75532" i="51"/>
  <c r="K75532" i="51"/>
  <c r="H75524" i="51"/>
  <c r="K75524" i="51"/>
  <c r="H75516" i="51"/>
  <c r="K75516" i="51"/>
  <c r="H75508" i="51"/>
  <c r="K75508" i="51"/>
  <c r="H75500" i="51"/>
  <c r="K75500" i="51"/>
  <c r="H75492" i="51"/>
  <c r="K75492" i="51"/>
  <c r="H75484" i="51"/>
  <c r="K75484" i="51"/>
  <c r="H75476" i="51"/>
  <c r="K75476" i="51"/>
  <c r="H75468" i="51"/>
  <c r="K75468" i="51"/>
  <c r="H75460" i="51"/>
  <c r="K75460" i="51"/>
  <c r="H75452" i="51"/>
  <c r="K75452" i="51"/>
  <c r="H75444" i="51"/>
  <c r="K75444" i="51"/>
  <c r="H75436" i="51"/>
  <c r="K75436" i="51"/>
  <c r="H75428" i="51"/>
  <c r="K75428" i="51"/>
  <c r="H75420" i="51"/>
  <c r="K75420" i="51"/>
  <c r="H75412" i="51"/>
  <c r="K75412" i="51"/>
  <c r="H75404" i="51"/>
  <c r="K75404" i="51"/>
  <c r="H75396" i="51"/>
  <c r="K75396" i="51"/>
  <c r="H75388" i="51"/>
  <c r="K75388" i="51"/>
  <c r="H75380" i="51"/>
  <c r="K75380" i="51"/>
  <c r="H75372" i="51"/>
  <c r="K75372" i="51"/>
  <c r="H75364" i="51"/>
  <c r="K75364" i="51"/>
  <c r="H75356" i="51"/>
  <c r="K75356" i="51"/>
  <c r="H75348" i="51"/>
  <c r="K75348" i="51"/>
  <c r="H75340" i="51"/>
  <c r="K75340" i="51"/>
  <c r="H75332" i="51"/>
  <c r="K75332" i="51"/>
  <c r="H75324" i="51"/>
  <c r="K75324" i="51"/>
  <c r="H75316" i="51"/>
  <c r="K75316" i="51"/>
  <c r="H75308" i="51"/>
  <c r="K75308" i="51"/>
  <c r="H75300" i="51"/>
  <c r="K75300" i="51"/>
  <c r="H75292" i="51"/>
  <c r="K75292" i="51"/>
  <c r="H75284" i="51"/>
  <c r="K75284" i="51"/>
  <c r="H75276" i="51"/>
  <c r="K75276" i="51"/>
  <c r="H75268" i="51"/>
  <c r="K75268" i="51"/>
  <c r="H75260" i="51"/>
  <c r="K75260" i="51"/>
  <c r="H75252" i="51"/>
  <c r="K75252" i="51"/>
  <c r="H75244" i="51"/>
  <c r="K75244" i="51"/>
  <c r="H75236" i="51"/>
  <c r="K75236" i="51"/>
  <c r="H75228" i="51"/>
  <c r="K75228" i="51"/>
  <c r="H75220" i="51"/>
  <c r="K75220" i="51"/>
  <c r="H75212" i="51"/>
  <c r="K75212" i="51"/>
  <c r="H75204" i="51"/>
  <c r="K75204" i="51"/>
  <c r="H75196" i="51"/>
  <c r="K75196" i="51"/>
  <c r="H75188" i="51"/>
  <c r="K75188" i="51"/>
  <c r="H75180" i="51"/>
  <c r="K75180" i="51"/>
  <c r="H75172" i="51"/>
  <c r="K75172" i="51"/>
  <c r="H75164" i="51"/>
  <c r="K75164" i="51"/>
  <c r="H75156" i="51"/>
  <c r="K75156" i="51"/>
  <c r="H75148" i="51"/>
  <c r="K75148" i="51"/>
  <c r="H75140" i="51"/>
  <c r="K75140" i="51"/>
  <c r="H75132" i="51"/>
  <c r="K75132" i="51"/>
  <c r="H75124" i="51"/>
  <c r="K75124" i="51"/>
  <c r="H75116" i="51"/>
  <c r="K75116" i="51"/>
  <c r="H75108" i="51"/>
  <c r="K75108" i="51"/>
  <c r="H75100" i="51"/>
  <c r="K75100" i="51"/>
  <c r="H75092" i="51"/>
  <c r="K75092" i="51"/>
  <c r="H75084" i="51"/>
  <c r="K75084" i="51"/>
  <c r="H75076" i="51"/>
  <c r="K75076" i="51"/>
  <c r="H75068" i="51"/>
  <c r="K75068" i="51"/>
  <c r="H75060" i="51"/>
  <c r="K75060" i="51"/>
  <c r="H75052" i="51"/>
  <c r="K75052" i="51"/>
  <c r="H75044" i="51"/>
  <c r="K75044" i="51"/>
  <c r="H75036" i="51"/>
  <c r="K75036" i="51"/>
  <c r="H75028" i="51"/>
  <c r="K75028" i="51"/>
  <c r="H75020" i="51"/>
  <c r="K75020" i="51"/>
  <c r="H75012" i="51"/>
  <c r="K75012" i="51"/>
  <c r="H75004" i="51"/>
  <c r="K75004" i="51"/>
  <c r="H74996" i="51"/>
  <c r="K74996" i="51"/>
  <c r="H74988" i="51"/>
  <c r="K74988" i="51"/>
  <c r="H74980" i="51"/>
  <c r="K74980" i="51"/>
  <c r="H74972" i="51"/>
  <c r="K74972" i="51"/>
  <c r="H74964" i="51"/>
  <c r="K74964" i="51"/>
  <c r="H74956" i="51"/>
  <c r="K74956" i="51"/>
  <c r="H74948" i="51"/>
  <c r="K74948" i="51"/>
  <c r="H74940" i="51"/>
  <c r="K74940" i="51"/>
  <c r="H74932" i="51"/>
  <c r="K74932" i="51"/>
  <c r="H74924" i="51"/>
  <c r="K74924" i="51"/>
  <c r="H74916" i="51"/>
  <c r="K74916" i="51"/>
  <c r="H74908" i="51"/>
  <c r="K74908" i="51"/>
  <c r="H74900" i="51"/>
  <c r="K74900" i="51"/>
  <c r="H74892" i="51"/>
  <c r="K74892" i="51"/>
  <c r="H74884" i="51"/>
  <c r="K74884" i="51"/>
  <c r="H74876" i="51"/>
  <c r="K74876" i="51"/>
  <c r="H74868" i="51"/>
  <c r="K74868" i="51"/>
  <c r="H74860" i="51"/>
  <c r="K74860" i="51"/>
  <c r="H74852" i="51"/>
  <c r="K74852" i="51"/>
  <c r="H74844" i="51"/>
  <c r="K74844" i="51"/>
  <c r="H74836" i="51"/>
  <c r="K74836" i="51"/>
  <c r="H74828" i="51"/>
  <c r="K74828" i="51"/>
  <c r="H74820" i="51"/>
  <c r="K74820" i="51"/>
  <c r="H74812" i="51"/>
  <c r="K74812" i="51"/>
  <c r="H74804" i="51"/>
  <c r="K74804" i="51"/>
  <c r="H74796" i="51"/>
  <c r="K74796" i="51"/>
  <c r="H74788" i="51"/>
  <c r="K74788" i="51"/>
  <c r="H74780" i="51"/>
  <c r="K74780" i="51"/>
  <c r="H74772" i="51"/>
  <c r="K74772" i="51"/>
  <c r="H74764" i="51"/>
  <c r="K74764" i="51"/>
  <c r="H74756" i="51"/>
  <c r="K74756" i="51"/>
  <c r="H74748" i="51"/>
  <c r="K74748" i="51"/>
  <c r="H74740" i="51"/>
  <c r="K74740" i="51"/>
  <c r="H74732" i="51"/>
  <c r="K74732" i="51"/>
  <c r="H74724" i="51"/>
  <c r="K74724" i="51"/>
  <c r="H74716" i="51"/>
  <c r="K74716" i="51"/>
  <c r="H74708" i="51"/>
  <c r="K74708" i="51"/>
  <c r="H74700" i="51"/>
  <c r="K74700" i="51"/>
  <c r="H74692" i="51"/>
  <c r="K74692" i="51"/>
  <c r="H74684" i="51"/>
  <c r="K74684" i="51"/>
  <c r="H74676" i="51"/>
  <c r="K74676" i="51"/>
  <c r="H74668" i="51"/>
  <c r="K74668" i="51"/>
  <c r="H74660" i="51"/>
  <c r="K74660" i="51"/>
  <c r="H74652" i="51"/>
  <c r="K74652" i="51"/>
  <c r="H74644" i="51"/>
  <c r="K74644" i="51"/>
  <c r="H74636" i="51"/>
  <c r="K74636" i="51"/>
  <c r="H74628" i="51"/>
  <c r="K74628" i="51"/>
  <c r="H74620" i="51"/>
  <c r="K74620" i="51"/>
  <c r="H74612" i="51"/>
  <c r="K74612" i="51"/>
  <c r="H74604" i="51"/>
  <c r="K74604" i="51"/>
  <c r="H74596" i="51"/>
  <c r="K74596" i="51"/>
  <c r="H74588" i="51"/>
  <c r="K74588" i="51"/>
  <c r="H74580" i="51"/>
  <c r="K74580" i="51"/>
  <c r="H74572" i="51"/>
  <c r="K74572" i="51"/>
  <c r="H74564" i="51"/>
  <c r="K74564" i="51"/>
  <c r="H74556" i="51"/>
  <c r="K74556" i="51"/>
  <c r="H74548" i="51"/>
  <c r="K74548" i="51"/>
  <c r="H74540" i="51"/>
  <c r="K74540" i="51"/>
  <c r="H74532" i="51"/>
  <c r="K74532" i="51"/>
  <c r="H74524" i="51"/>
  <c r="K74524" i="51"/>
  <c r="H74516" i="51"/>
  <c r="K74516" i="51"/>
  <c r="H74508" i="51"/>
  <c r="K74508" i="51"/>
  <c r="H74500" i="51"/>
  <c r="K74500" i="51"/>
  <c r="H74492" i="51"/>
  <c r="K74492" i="51"/>
  <c r="H74484" i="51"/>
  <c r="K74484" i="51"/>
  <c r="H74476" i="51"/>
  <c r="K74476" i="51"/>
  <c r="H74468" i="51"/>
  <c r="K74468" i="51"/>
  <c r="H74460" i="51"/>
  <c r="K74460" i="51"/>
  <c r="H74452" i="51"/>
  <c r="K74452" i="51"/>
  <c r="H74444" i="51"/>
  <c r="K74444" i="51"/>
  <c r="H74436" i="51"/>
  <c r="K74436" i="51"/>
  <c r="H74428" i="51"/>
  <c r="K74428" i="51"/>
  <c r="H74420" i="51"/>
  <c r="K74420" i="51"/>
  <c r="H74412" i="51"/>
  <c r="K74412" i="51"/>
  <c r="H74404" i="51"/>
  <c r="K74404" i="51"/>
  <c r="H74396" i="51"/>
  <c r="K74396" i="51"/>
  <c r="H74388" i="51"/>
  <c r="K74388" i="51"/>
  <c r="H74380" i="51"/>
  <c r="K74380" i="51"/>
  <c r="H74372" i="51"/>
  <c r="K74372" i="51"/>
  <c r="H74364" i="51"/>
  <c r="K74364" i="51"/>
  <c r="H74356" i="51"/>
  <c r="K74356" i="51"/>
  <c r="H74348" i="51"/>
  <c r="K74348" i="51"/>
  <c r="H74340" i="51"/>
  <c r="K74340" i="51"/>
  <c r="H74332" i="51"/>
  <c r="K74332" i="51"/>
  <c r="H74324" i="51"/>
  <c r="K74324" i="51"/>
  <c r="H74316" i="51"/>
  <c r="K74316" i="51"/>
  <c r="H74308" i="51"/>
  <c r="K74308" i="51"/>
  <c r="H74300" i="51"/>
  <c r="K74300" i="51"/>
  <c r="H74292" i="51"/>
  <c r="K74292" i="51"/>
  <c r="H74284" i="51"/>
  <c r="K74284" i="51"/>
  <c r="H74276" i="51"/>
  <c r="K74276" i="51"/>
  <c r="H74268" i="51"/>
  <c r="K74268" i="51"/>
  <c r="H74260" i="51"/>
  <c r="K74260" i="51"/>
  <c r="H74252" i="51"/>
  <c r="K74252" i="51"/>
  <c r="H74244" i="51"/>
  <c r="K74244" i="51"/>
  <c r="H74236" i="51"/>
  <c r="K74236" i="51"/>
  <c r="H74228" i="51"/>
  <c r="K74228" i="51"/>
  <c r="H74220" i="51"/>
  <c r="K74220" i="51"/>
  <c r="H74212" i="51"/>
  <c r="K74212" i="51"/>
  <c r="H74204" i="51"/>
  <c r="K74204" i="51"/>
  <c r="H74196" i="51"/>
  <c r="K74196" i="51"/>
  <c r="H74188" i="51"/>
  <c r="K74188" i="51"/>
  <c r="H74180" i="51"/>
  <c r="K74180" i="51"/>
  <c r="H74172" i="51"/>
  <c r="K74172" i="51"/>
  <c r="H74164" i="51"/>
  <c r="K74164" i="51"/>
  <c r="H74156" i="51"/>
  <c r="K74156" i="51"/>
  <c r="H74148" i="51"/>
  <c r="K74148" i="51"/>
  <c r="H74140" i="51"/>
  <c r="K74140" i="51"/>
  <c r="H74132" i="51"/>
  <c r="K74132" i="51"/>
  <c r="H74124" i="51"/>
  <c r="K74124" i="51"/>
  <c r="H74116" i="51"/>
  <c r="K74116" i="51"/>
  <c r="H74108" i="51"/>
  <c r="K74108" i="51"/>
  <c r="H74100" i="51"/>
  <c r="K74100" i="51"/>
  <c r="H74092" i="51"/>
  <c r="K74092" i="51"/>
  <c r="H74084" i="51"/>
  <c r="K74084" i="51"/>
  <c r="H74076" i="51"/>
  <c r="K74076" i="51"/>
  <c r="H74068" i="51"/>
  <c r="K74068" i="51"/>
  <c r="H74060" i="51"/>
  <c r="K74060" i="51"/>
  <c r="H74052" i="51"/>
  <c r="K74052" i="51"/>
  <c r="H74044" i="51"/>
  <c r="K74044" i="51"/>
  <c r="H74036" i="51"/>
  <c r="K74036" i="51"/>
  <c r="H74028" i="51"/>
  <c r="K74028" i="51"/>
  <c r="H74020" i="51"/>
  <c r="K74020" i="51"/>
  <c r="H74012" i="51"/>
  <c r="K74012" i="51"/>
  <c r="H74004" i="51"/>
  <c r="K74004" i="51"/>
  <c r="H73996" i="51"/>
  <c r="K73996" i="51"/>
  <c r="H73988" i="51"/>
  <c r="K73988" i="51"/>
  <c r="H73980" i="51"/>
  <c r="K73980" i="51"/>
  <c r="H73972" i="51"/>
  <c r="K73972" i="51"/>
  <c r="H73964" i="51"/>
  <c r="K73964" i="51"/>
  <c r="H73956" i="51"/>
  <c r="K73956" i="51"/>
  <c r="H73948" i="51"/>
  <c r="K73948" i="51"/>
  <c r="H73940" i="51"/>
  <c r="K73940" i="51"/>
  <c r="H73932" i="51"/>
  <c r="K73932" i="51"/>
  <c r="H73924" i="51"/>
  <c r="K73924" i="51"/>
  <c r="H73916" i="51"/>
  <c r="K73916" i="51"/>
  <c r="H73908" i="51"/>
  <c r="K73908" i="51"/>
  <c r="H73900" i="51"/>
  <c r="K73900" i="51"/>
  <c r="H73892" i="51"/>
  <c r="K73892" i="51"/>
  <c r="H73884" i="51"/>
  <c r="K73884" i="51"/>
  <c r="H73876" i="51"/>
  <c r="K73876" i="51"/>
  <c r="H73868" i="51"/>
  <c r="K73868" i="51"/>
  <c r="H73860" i="51"/>
  <c r="K73860" i="51"/>
  <c r="H73852" i="51"/>
  <c r="K73852" i="51"/>
  <c r="H73844" i="51"/>
  <c r="K73844" i="51"/>
  <c r="H73836" i="51"/>
  <c r="K73836" i="51"/>
  <c r="H73828" i="51"/>
  <c r="K73828" i="51"/>
  <c r="H73820" i="51"/>
  <c r="K73820" i="51"/>
  <c r="H73812" i="51"/>
  <c r="K73812" i="51"/>
  <c r="H73804" i="51"/>
  <c r="K73804" i="51"/>
  <c r="H73796" i="51"/>
  <c r="K73796" i="51"/>
  <c r="H73788" i="51"/>
  <c r="K73788" i="51"/>
  <c r="H73780" i="51"/>
  <c r="K73780" i="51"/>
  <c r="H73772" i="51"/>
  <c r="K73772" i="51"/>
  <c r="H73764" i="51"/>
  <c r="K73764" i="51"/>
  <c r="H73756" i="51"/>
  <c r="K73756" i="51"/>
  <c r="H73748" i="51"/>
  <c r="K73748" i="51"/>
  <c r="H73740" i="51"/>
  <c r="K73740" i="51"/>
  <c r="H73732" i="51"/>
  <c r="K73732" i="51"/>
  <c r="H73724" i="51"/>
  <c r="K73724" i="51"/>
  <c r="H73716" i="51"/>
  <c r="K73716" i="51"/>
  <c r="H73708" i="51"/>
  <c r="K73708" i="51"/>
  <c r="H73700" i="51"/>
  <c r="K73700" i="51"/>
  <c r="H73692" i="51"/>
  <c r="K73692" i="51"/>
  <c r="H73684" i="51"/>
  <c r="K73684" i="51"/>
  <c r="H73676" i="51"/>
  <c r="K73676" i="51"/>
  <c r="H73668" i="51"/>
  <c r="K73668" i="51"/>
  <c r="H73660" i="51"/>
  <c r="K73660" i="51"/>
  <c r="H73652" i="51"/>
  <c r="K73652" i="51"/>
  <c r="H73644" i="51"/>
  <c r="K73644" i="51"/>
  <c r="H73636" i="51"/>
  <c r="K73636" i="51"/>
  <c r="H73628" i="51"/>
  <c r="K73628" i="51"/>
  <c r="H73620" i="51"/>
  <c r="K73620" i="51"/>
  <c r="H73612" i="51"/>
  <c r="K73612" i="51"/>
  <c r="H73604" i="51"/>
  <c r="K73604" i="51"/>
  <c r="H73596" i="51"/>
  <c r="K73596" i="51"/>
  <c r="H73588" i="51"/>
  <c r="K73588" i="51"/>
  <c r="H73580" i="51"/>
  <c r="K73580" i="51"/>
  <c r="H73572" i="51"/>
  <c r="K73572" i="51"/>
  <c r="H73564" i="51"/>
  <c r="K73564" i="51"/>
  <c r="H73556" i="51"/>
  <c r="K73556" i="51"/>
  <c r="H73548" i="51"/>
  <c r="K73548" i="51"/>
  <c r="H73540" i="51"/>
  <c r="K73540" i="51"/>
  <c r="H73532" i="51"/>
  <c r="K73532" i="51"/>
  <c r="H73524" i="51"/>
  <c r="K73524" i="51"/>
  <c r="H73516" i="51"/>
  <c r="K73516" i="51"/>
  <c r="H73508" i="51"/>
  <c r="K73508" i="51"/>
  <c r="H73500" i="51"/>
  <c r="K73500" i="51"/>
  <c r="H73492" i="51"/>
  <c r="K73492" i="51"/>
  <c r="H73484" i="51"/>
  <c r="K73484" i="51"/>
  <c r="H73476" i="51"/>
  <c r="K73476" i="51"/>
  <c r="H73468" i="51"/>
  <c r="K73468" i="51"/>
  <c r="H73460" i="51"/>
  <c r="K73460" i="51"/>
  <c r="H73452" i="51"/>
  <c r="K73452" i="51"/>
  <c r="H73444" i="51"/>
  <c r="K73444" i="51"/>
  <c r="H73436" i="51"/>
  <c r="K73436" i="51"/>
  <c r="H73428" i="51"/>
  <c r="K73428" i="51"/>
  <c r="H73420" i="51"/>
  <c r="K73420" i="51"/>
  <c r="H73412" i="51"/>
  <c r="K73412" i="51"/>
  <c r="H73404" i="51"/>
  <c r="K73404" i="51"/>
  <c r="H73396" i="51"/>
  <c r="K73396" i="51"/>
  <c r="H73388" i="51"/>
  <c r="K73388" i="51"/>
  <c r="H73380" i="51"/>
  <c r="K73380" i="51"/>
  <c r="H73372" i="51"/>
  <c r="K73372" i="51"/>
  <c r="H73364" i="51"/>
  <c r="K73364" i="51"/>
  <c r="H73356" i="51"/>
  <c r="K73356" i="51"/>
  <c r="H73348" i="51"/>
  <c r="K73348" i="51"/>
  <c r="H73340" i="51"/>
  <c r="K73340" i="51"/>
  <c r="H73332" i="51"/>
  <c r="K73332" i="51"/>
  <c r="H73324" i="51"/>
  <c r="K73324" i="51"/>
  <c r="H73316" i="51"/>
  <c r="K73316" i="51"/>
  <c r="H73308" i="51"/>
  <c r="K73308" i="51"/>
  <c r="H73300" i="51"/>
  <c r="K73300" i="51"/>
  <c r="H73292" i="51"/>
  <c r="K73292" i="51"/>
  <c r="H73284" i="51"/>
  <c r="K73284" i="51"/>
  <c r="H73276" i="51"/>
  <c r="K73276" i="51"/>
  <c r="H73268" i="51"/>
  <c r="K73268" i="51"/>
  <c r="H73260" i="51"/>
  <c r="K73260" i="51"/>
  <c r="H73252" i="51"/>
  <c r="K73252" i="51"/>
  <c r="H73244" i="51"/>
  <c r="K73244" i="51"/>
  <c r="H73236" i="51"/>
  <c r="K73236" i="51"/>
  <c r="H73228" i="51"/>
  <c r="K73228" i="51"/>
  <c r="H73220" i="51"/>
  <c r="K73220" i="51"/>
  <c r="H73212" i="51"/>
  <c r="K73212" i="51"/>
  <c r="H73204" i="51"/>
  <c r="K73204" i="51"/>
  <c r="H73196" i="51"/>
  <c r="K73196" i="51"/>
  <c r="H73188" i="51"/>
  <c r="K73188" i="51"/>
  <c r="H73180" i="51"/>
  <c r="K73180" i="51"/>
  <c r="H73172" i="51"/>
  <c r="K73172" i="51"/>
  <c r="H73164" i="51"/>
  <c r="K73164" i="51"/>
  <c r="H73156" i="51"/>
  <c r="K73156" i="51"/>
  <c r="H73148" i="51"/>
  <c r="K73148" i="51"/>
  <c r="H73140" i="51"/>
  <c r="K73140" i="51"/>
  <c r="H73132" i="51"/>
  <c r="K73132" i="51"/>
  <c r="H73124" i="51"/>
  <c r="K73124" i="51"/>
  <c r="H73116" i="51"/>
  <c r="K73116" i="51"/>
  <c r="H73108" i="51"/>
  <c r="K73108" i="51"/>
  <c r="H73100" i="51"/>
  <c r="K73100" i="51"/>
  <c r="H73092" i="51"/>
  <c r="K73092" i="51"/>
  <c r="H73084" i="51"/>
  <c r="K73084" i="51"/>
  <c r="H73076" i="51"/>
  <c r="K73076" i="51"/>
  <c r="H73068" i="51"/>
  <c r="K73068" i="51"/>
  <c r="H73060" i="51"/>
  <c r="K73060" i="51"/>
  <c r="H73052" i="51"/>
  <c r="K73052" i="51"/>
  <c r="H73044" i="51"/>
  <c r="K73044" i="51"/>
  <c r="H73036" i="51"/>
  <c r="K73036" i="51"/>
  <c r="H73028" i="51"/>
  <c r="K73028" i="51"/>
  <c r="H73020" i="51"/>
  <c r="K73020" i="51"/>
  <c r="H73012" i="51"/>
  <c r="K73012" i="51"/>
  <c r="H73004" i="51"/>
  <c r="K73004" i="51"/>
  <c r="H72996" i="51"/>
  <c r="K72996" i="51"/>
  <c r="H72988" i="51"/>
  <c r="K72988" i="51"/>
  <c r="H72980" i="51"/>
  <c r="K72980" i="51"/>
  <c r="H72972" i="51"/>
  <c r="K72972" i="51"/>
  <c r="H72964" i="51"/>
  <c r="K72964" i="51"/>
  <c r="H72956" i="51"/>
  <c r="K72956" i="51"/>
  <c r="H72948" i="51"/>
  <c r="K72948" i="51"/>
  <c r="H72940" i="51"/>
  <c r="K72940" i="51"/>
  <c r="H72932" i="51"/>
  <c r="K72932" i="51"/>
  <c r="H72924" i="51"/>
  <c r="K72924" i="51"/>
  <c r="H72916" i="51"/>
  <c r="K72916" i="51"/>
  <c r="H72908" i="51"/>
  <c r="K72908" i="51"/>
  <c r="H72900" i="51"/>
  <c r="K72900" i="51"/>
  <c r="H72892" i="51"/>
  <c r="K72892" i="51"/>
  <c r="H72884" i="51"/>
  <c r="K72884" i="51"/>
  <c r="H72876" i="51"/>
  <c r="K72876" i="51"/>
  <c r="H72868" i="51"/>
  <c r="K72868" i="51"/>
  <c r="H72860" i="51"/>
  <c r="K72860" i="51"/>
  <c r="H72852" i="51"/>
  <c r="K72852" i="51"/>
  <c r="H72844" i="51"/>
  <c r="K72844" i="51"/>
  <c r="H72836" i="51"/>
  <c r="K72836" i="51"/>
  <c r="H72828" i="51"/>
  <c r="K72828" i="51"/>
  <c r="H72820" i="51"/>
  <c r="K72820" i="51"/>
  <c r="H72812" i="51"/>
  <c r="K72812" i="51"/>
  <c r="H72804" i="51"/>
  <c r="K72804" i="51"/>
  <c r="H72796" i="51"/>
  <c r="K72796" i="51"/>
  <c r="H72788" i="51"/>
  <c r="K72788" i="51"/>
  <c r="H72780" i="51"/>
  <c r="K72780" i="51"/>
  <c r="H72772" i="51"/>
  <c r="K72772" i="51"/>
  <c r="H72764" i="51"/>
  <c r="K72764" i="51"/>
  <c r="H72756" i="51"/>
  <c r="K72756" i="51"/>
  <c r="H72748" i="51"/>
  <c r="K72748" i="51"/>
  <c r="H72740" i="51"/>
  <c r="K72740" i="51"/>
  <c r="H72732" i="51"/>
  <c r="K72732" i="51"/>
  <c r="H72724" i="51"/>
  <c r="K72724" i="51"/>
  <c r="H72716" i="51"/>
  <c r="K72716" i="51"/>
  <c r="H72708" i="51"/>
  <c r="K72708" i="51"/>
  <c r="H72700" i="51"/>
  <c r="K72700" i="51"/>
  <c r="H72692" i="51"/>
  <c r="K72692" i="51"/>
  <c r="H72684" i="51"/>
  <c r="K72684" i="51"/>
  <c r="H72676" i="51"/>
  <c r="K72676" i="51"/>
  <c r="H72668" i="51"/>
  <c r="K72668" i="51"/>
  <c r="H72660" i="51"/>
  <c r="K72660" i="51"/>
  <c r="H72652" i="51"/>
  <c r="K72652" i="51"/>
  <c r="H72644" i="51"/>
  <c r="K72644" i="51"/>
  <c r="H72636" i="51"/>
  <c r="K72636" i="51"/>
  <c r="H72628" i="51"/>
  <c r="K72628" i="51"/>
  <c r="H72620" i="51"/>
  <c r="K72620" i="51"/>
  <c r="H72612" i="51"/>
  <c r="K72612" i="51"/>
  <c r="H72604" i="51"/>
  <c r="K72604" i="51"/>
  <c r="H72596" i="51"/>
  <c r="K72596" i="51"/>
  <c r="H72588" i="51"/>
  <c r="K72588" i="51"/>
  <c r="H72580" i="51"/>
  <c r="K72580" i="51"/>
  <c r="H72572" i="51"/>
  <c r="K72572" i="51"/>
  <c r="H72564" i="51"/>
  <c r="K72564" i="51"/>
  <c r="H72556" i="51"/>
  <c r="K72556" i="51"/>
  <c r="H72548" i="51"/>
  <c r="K72548" i="51"/>
  <c r="H72540" i="51"/>
  <c r="K72540" i="51"/>
  <c r="H72532" i="51"/>
  <c r="K72532" i="51"/>
  <c r="H72524" i="51"/>
  <c r="K72524" i="51"/>
  <c r="H72516" i="51"/>
  <c r="K72516" i="51"/>
  <c r="H72508" i="51"/>
  <c r="K72508" i="51"/>
  <c r="H72500" i="51"/>
  <c r="K72500" i="51"/>
  <c r="H72492" i="51"/>
  <c r="K72492" i="51"/>
  <c r="H72484" i="51"/>
  <c r="K72484" i="51"/>
  <c r="H72476" i="51"/>
  <c r="K72476" i="51"/>
  <c r="H72468" i="51"/>
  <c r="K72468" i="51"/>
  <c r="H72460" i="51"/>
  <c r="K72460" i="51"/>
  <c r="H72452" i="51"/>
  <c r="K72452" i="51"/>
  <c r="H72444" i="51"/>
  <c r="K72444" i="51"/>
  <c r="H72436" i="51"/>
  <c r="K72436" i="51"/>
  <c r="H72428" i="51"/>
  <c r="K72428" i="51"/>
  <c r="H72420" i="51"/>
  <c r="K72420" i="51"/>
  <c r="H72412" i="51"/>
  <c r="K72412" i="51"/>
  <c r="H72404" i="51"/>
  <c r="K72404" i="51"/>
  <c r="H72396" i="51"/>
  <c r="K72396" i="51"/>
  <c r="H72388" i="51"/>
  <c r="K72388" i="51"/>
  <c r="H72380" i="51"/>
  <c r="K72380" i="51"/>
  <c r="H72372" i="51"/>
  <c r="K72372" i="51"/>
  <c r="H72364" i="51"/>
  <c r="K72364" i="51"/>
  <c r="H72356" i="51"/>
  <c r="K72356" i="51"/>
  <c r="H72348" i="51"/>
  <c r="K72348" i="51"/>
  <c r="H72340" i="51"/>
  <c r="K72340" i="51"/>
  <c r="H72332" i="51"/>
  <c r="K72332" i="51"/>
  <c r="H72324" i="51"/>
  <c r="K72324" i="51"/>
  <c r="H72316" i="51"/>
  <c r="K72316" i="51"/>
  <c r="H72308" i="51"/>
  <c r="K72308" i="51"/>
  <c r="H72300" i="51"/>
  <c r="K72300" i="51"/>
  <c r="H72292" i="51"/>
  <c r="K72292" i="51"/>
  <c r="H72284" i="51"/>
  <c r="K72284" i="51"/>
  <c r="H72276" i="51"/>
  <c r="K72276" i="51"/>
  <c r="H72268" i="51"/>
  <c r="K72268" i="51"/>
  <c r="H72260" i="51"/>
  <c r="K72260" i="51"/>
  <c r="H72252" i="51"/>
  <c r="K72252" i="51"/>
  <c r="H72244" i="51"/>
  <c r="K72244" i="51"/>
  <c r="H72236" i="51"/>
  <c r="K72236" i="51"/>
  <c r="H72228" i="51"/>
  <c r="K72228" i="51"/>
  <c r="H72220" i="51"/>
  <c r="K72220" i="51"/>
  <c r="H72212" i="51"/>
  <c r="K72212" i="51"/>
  <c r="H72204" i="51"/>
  <c r="K72204" i="51"/>
  <c r="H72196" i="51"/>
  <c r="K72196" i="51"/>
  <c r="H72188" i="51"/>
  <c r="K72188" i="51"/>
  <c r="H72180" i="51"/>
  <c r="K72180" i="51"/>
  <c r="H72172" i="51"/>
  <c r="K72172" i="51"/>
  <c r="H72164" i="51"/>
  <c r="K72164" i="51"/>
  <c r="H72156" i="51"/>
  <c r="K72156" i="51"/>
  <c r="H72148" i="51"/>
  <c r="K72148" i="51"/>
  <c r="H72140" i="51"/>
  <c r="K72140" i="51"/>
  <c r="H72132" i="51"/>
  <c r="K72132" i="51"/>
  <c r="H72124" i="51"/>
  <c r="K72124" i="51"/>
  <c r="H72116" i="51"/>
  <c r="K72116" i="51"/>
  <c r="H72108" i="51"/>
  <c r="K72108" i="51"/>
  <c r="H72100" i="51"/>
  <c r="K72100" i="51"/>
  <c r="H72092" i="51"/>
  <c r="K72092" i="51"/>
  <c r="H72084" i="51"/>
  <c r="K72084" i="51"/>
  <c r="H72076" i="51"/>
  <c r="K72076" i="51"/>
  <c r="H72068" i="51"/>
  <c r="K72068" i="51"/>
  <c r="H72060" i="51"/>
  <c r="K72060" i="51"/>
  <c r="H72052" i="51"/>
  <c r="K72052" i="51"/>
  <c r="H72044" i="51"/>
  <c r="K72044" i="51"/>
  <c r="H72036" i="51"/>
  <c r="K72036" i="51"/>
  <c r="H72028" i="51"/>
  <c r="K72028" i="51"/>
  <c r="H72020" i="51"/>
  <c r="K72020" i="51"/>
  <c r="H72012" i="51"/>
  <c r="K72012" i="51"/>
  <c r="H72004" i="51"/>
  <c r="K72004" i="51"/>
  <c r="H71996" i="51"/>
  <c r="K71996" i="51"/>
  <c r="H71988" i="51"/>
  <c r="K71988" i="51"/>
  <c r="H71980" i="51"/>
  <c r="K71980" i="51"/>
  <c r="H71972" i="51"/>
  <c r="K71972" i="51"/>
  <c r="H71964" i="51"/>
  <c r="K71964" i="51"/>
  <c r="H71956" i="51"/>
  <c r="K71956" i="51"/>
  <c r="H71948" i="51"/>
  <c r="K71948" i="51"/>
  <c r="H71940" i="51"/>
  <c r="K71940" i="51"/>
  <c r="H71932" i="51"/>
  <c r="K71932" i="51"/>
  <c r="H71924" i="51"/>
  <c r="K71924" i="51"/>
  <c r="H71916" i="51"/>
  <c r="K71916" i="51"/>
  <c r="H71908" i="51"/>
  <c r="K71908" i="51"/>
  <c r="H71900" i="51"/>
  <c r="K71900" i="51"/>
  <c r="H71892" i="51"/>
  <c r="K71892" i="51"/>
  <c r="H71884" i="51"/>
  <c r="K71884" i="51"/>
  <c r="H71876" i="51"/>
  <c r="K71876" i="51"/>
  <c r="H71868" i="51"/>
  <c r="K71868" i="51"/>
  <c r="H71860" i="51"/>
  <c r="K71860" i="51"/>
  <c r="H71852" i="51"/>
  <c r="K71852" i="51"/>
  <c r="H71844" i="51"/>
  <c r="K71844" i="51"/>
  <c r="H71836" i="51"/>
  <c r="K71836" i="51"/>
  <c r="H71828" i="51"/>
  <c r="K71828" i="51"/>
  <c r="H71820" i="51"/>
  <c r="K71820" i="51"/>
  <c r="H71812" i="51"/>
  <c r="K71812" i="51"/>
  <c r="H71804" i="51"/>
  <c r="K71804" i="51"/>
  <c r="H71796" i="51"/>
  <c r="K71796" i="51"/>
  <c r="H71788" i="51"/>
  <c r="K71788" i="51"/>
  <c r="H71780" i="51"/>
  <c r="K71780" i="51"/>
  <c r="H71772" i="51"/>
  <c r="K71772" i="51"/>
  <c r="H71764" i="51"/>
  <c r="K71764" i="51"/>
  <c r="H71756" i="51"/>
  <c r="K71756" i="51"/>
  <c r="H71748" i="51"/>
  <c r="K71748" i="51"/>
  <c r="H71740" i="51"/>
  <c r="K71740" i="51"/>
  <c r="H71732" i="51"/>
  <c r="K71732" i="51"/>
  <c r="H71724" i="51"/>
  <c r="K71724" i="51"/>
  <c r="H71716" i="51"/>
  <c r="K71716" i="51"/>
  <c r="H71708" i="51"/>
  <c r="K71708" i="51"/>
  <c r="H71700" i="51"/>
  <c r="K71700" i="51"/>
  <c r="H71692" i="51"/>
  <c r="K71692" i="51"/>
  <c r="H71684" i="51"/>
  <c r="K71684" i="51"/>
  <c r="H71676" i="51"/>
  <c r="K71676" i="51"/>
  <c r="H71668" i="51"/>
  <c r="K71668" i="51"/>
  <c r="H71660" i="51"/>
  <c r="K71660" i="51"/>
  <c r="H71652" i="51"/>
  <c r="K71652" i="51"/>
  <c r="H71644" i="51"/>
  <c r="K71644" i="51"/>
  <c r="H71636" i="51"/>
  <c r="K71636" i="51"/>
  <c r="H71628" i="51"/>
  <c r="K71628" i="51"/>
  <c r="H71620" i="51"/>
  <c r="K71620" i="51"/>
  <c r="H71612" i="51"/>
  <c r="K71612" i="51"/>
  <c r="H71604" i="51"/>
  <c r="K71604" i="51"/>
  <c r="H71596" i="51"/>
  <c r="K71596" i="51"/>
  <c r="H71588" i="51"/>
  <c r="K71588" i="51"/>
  <c r="H71580" i="51"/>
  <c r="K71580" i="51"/>
  <c r="H71572" i="51"/>
  <c r="K71572" i="51"/>
  <c r="H71564" i="51"/>
  <c r="K71564" i="51"/>
  <c r="H71556" i="51"/>
  <c r="K71556" i="51"/>
  <c r="H71548" i="51"/>
  <c r="K71548" i="51"/>
  <c r="H71540" i="51"/>
  <c r="K71540" i="51"/>
  <c r="H71532" i="51"/>
  <c r="K71532" i="51"/>
  <c r="H71524" i="51"/>
  <c r="K71524" i="51"/>
  <c r="H71516" i="51"/>
  <c r="K71516" i="51"/>
  <c r="H71508" i="51"/>
  <c r="K71508" i="51"/>
  <c r="H71500" i="51"/>
  <c r="K71500" i="51"/>
  <c r="H71492" i="51"/>
  <c r="K71492" i="51"/>
  <c r="H71484" i="51"/>
  <c r="K71484" i="51"/>
  <c r="H71476" i="51"/>
  <c r="K71476" i="51"/>
  <c r="H71468" i="51"/>
  <c r="K71468" i="51"/>
  <c r="H71460" i="51"/>
  <c r="K71460" i="51"/>
  <c r="H71452" i="51"/>
  <c r="K71452" i="51"/>
  <c r="H71444" i="51"/>
  <c r="K71444" i="51"/>
  <c r="H71436" i="51"/>
  <c r="K71436" i="51"/>
  <c r="H71428" i="51"/>
  <c r="K71428" i="51"/>
  <c r="H71420" i="51"/>
  <c r="K71420" i="51"/>
  <c r="H71412" i="51"/>
  <c r="K71412" i="51"/>
  <c r="H71404" i="51"/>
  <c r="K71404" i="51"/>
  <c r="H71396" i="51"/>
  <c r="K71396" i="51"/>
  <c r="H71388" i="51"/>
  <c r="K71388" i="51"/>
  <c r="H71380" i="51"/>
  <c r="K71380" i="51"/>
  <c r="H71372" i="51"/>
  <c r="K71372" i="51"/>
  <c r="H71364" i="51"/>
  <c r="K71364" i="51"/>
  <c r="H71356" i="51"/>
  <c r="K71356" i="51"/>
  <c r="H71348" i="51"/>
  <c r="K71348" i="51"/>
  <c r="H71340" i="51"/>
  <c r="K71340" i="51"/>
  <c r="H71332" i="51"/>
  <c r="K71332" i="51"/>
  <c r="H71324" i="51"/>
  <c r="K71324" i="51"/>
  <c r="H71316" i="51"/>
  <c r="K71316" i="51"/>
  <c r="H71308" i="51"/>
  <c r="K71308" i="51"/>
  <c r="H71300" i="51"/>
  <c r="K71300" i="51"/>
  <c r="H71292" i="51"/>
  <c r="K71292" i="51"/>
  <c r="H71284" i="51"/>
  <c r="K71284" i="51"/>
  <c r="H71276" i="51"/>
  <c r="K71276" i="51"/>
  <c r="H71268" i="51"/>
  <c r="K71268" i="51"/>
  <c r="H71260" i="51"/>
  <c r="K71260" i="51"/>
  <c r="H71252" i="51"/>
  <c r="K71252" i="51"/>
  <c r="H71244" i="51"/>
  <c r="K71244" i="51"/>
  <c r="H71236" i="51"/>
  <c r="K71236" i="51"/>
  <c r="H71228" i="51"/>
  <c r="K71228" i="51"/>
  <c r="H71220" i="51"/>
  <c r="K71220" i="51"/>
  <c r="H71212" i="51"/>
  <c r="K71212" i="51"/>
  <c r="H71204" i="51"/>
  <c r="K71204" i="51"/>
  <c r="H71196" i="51"/>
  <c r="K71196" i="51"/>
  <c r="H71188" i="51"/>
  <c r="K71188" i="51"/>
  <c r="H71180" i="51"/>
  <c r="K71180" i="51"/>
  <c r="H71172" i="51"/>
  <c r="K71172" i="51"/>
  <c r="H71164" i="51"/>
  <c r="K71164" i="51"/>
  <c r="H71156" i="51"/>
  <c r="K71156" i="51"/>
  <c r="H71148" i="51"/>
  <c r="K71148" i="51"/>
  <c r="H71140" i="51"/>
  <c r="K71140" i="51"/>
  <c r="H71132" i="51"/>
  <c r="K71132" i="51"/>
  <c r="H71124" i="51"/>
  <c r="K71124" i="51"/>
  <c r="H71116" i="51"/>
  <c r="K71116" i="51"/>
  <c r="H71108" i="51"/>
  <c r="K71108" i="51"/>
  <c r="H71100" i="51"/>
  <c r="K71100" i="51"/>
  <c r="H71092" i="51"/>
  <c r="K71092" i="51"/>
  <c r="H71084" i="51"/>
  <c r="K71084" i="51"/>
  <c r="H71076" i="51"/>
  <c r="K71076" i="51"/>
  <c r="H71068" i="51"/>
  <c r="K71068" i="51"/>
  <c r="H71060" i="51"/>
  <c r="K71060" i="51"/>
  <c r="H71052" i="51"/>
  <c r="K71052" i="51"/>
  <c r="H71044" i="51"/>
  <c r="K71044" i="51"/>
  <c r="H71036" i="51"/>
  <c r="K71036" i="51"/>
  <c r="H71028" i="51"/>
  <c r="K71028" i="51"/>
  <c r="H71020" i="51"/>
  <c r="K71020" i="51"/>
  <c r="H71012" i="51"/>
  <c r="K71012" i="51"/>
  <c r="H71004" i="51"/>
  <c r="K71004" i="51"/>
  <c r="H70996" i="51"/>
  <c r="K70996" i="51"/>
  <c r="H70988" i="51"/>
  <c r="K70988" i="51"/>
  <c r="H70980" i="51"/>
  <c r="K70980" i="51"/>
  <c r="H70972" i="51"/>
  <c r="K70972" i="51"/>
  <c r="H70964" i="51"/>
  <c r="K70964" i="51"/>
  <c r="H70956" i="51"/>
  <c r="K70956" i="51"/>
  <c r="H70948" i="51"/>
  <c r="K70948" i="51"/>
  <c r="H70940" i="51"/>
  <c r="K70940" i="51"/>
  <c r="H70932" i="51"/>
  <c r="K70932" i="51"/>
  <c r="H70924" i="51"/>
  <c r="K70924" i="51"/>
  <c r="H70916" i="51"/>
  <c r="K70916" i="51"/>
  <c r="H70908" i="51"/>
  <c r="K70908" i="51"/>
  <c r="H70900" i="51"/>
  <c r="K70900" i="51"/>
  <c r="H70892" i="51"/>
  <c r="K70892" i="51"/>
  <c r="H70884" i="51"/>
  <c r="K70884" i="51"/>
  <c r="H70876" i="51"/>
  <c r="K70876" i="51"/>
  <c r="H70868" i="51"/>
  <c r="K70868" i="51"/>
  <c r="H70860" i="51"/>
  <c r="K70860" i="51"/>
  <c r="H70852" i="51"/>
  <c r="K70852" i="51"/>
  <c r="H70844" i="51"/>
  <c r="K70844" i="51"/>
  <c r="H70836" i="51"/>
  <c r="K70836" i="51"/>
  <c r="H70828" i="51"/>
  <c r="K70828" i="51"/>
  <c r="H70820" i="51"/>
  <c r="K70820" i="51"/>
  <c r="H70812" i="51"/>
  <c r="K70812" i="51"/>
  <c r="H70804" i="51"/>
  <c r="K70804" i="51"/>
  <c r="H70796" i="51"/>
  <c r="K70796" i="51"/>
  <c r="H70788" i="51"/>
  <c r="K70788" i="51"/>
  <c r="H70780" i="51"/>
  <c r="K70780" i="51"/>
  <c r="H70772" i="51"/>
  <c r="K70772" i="51"/>
  <c r="H70764" i="51"/>
  <c r="K70764" i="51"/>
  <c r="H70756" i="51"/>
  <c r="K70756" i="51"/>
  <c r="H70748" i="51"/>
  <c r="K70748" i="51"/>
  <c r="H70740" i="51"/>
  <c r="K70740" i="51"/>
  <c r="H70732" i="51"/>
  <c r="K70732" i="51"/>
  <c r="H70724" i="51"/>
  <c r="K70724" i="51"/>
  <c r="H70716" i="51"/>
  <c r="K70716" i="51"/>
  <c r="H70708" i="51"/>
  <c r="K70708" i="51"/>
  <c r="H70700" i="51"/>
  <c r="K70700" i="51"/>
  <c r="H70692" i="51"/>
  <c r="K70692" i="51"/>
  <c r="H70684" i="51"/>
  <c r="K70684" i="51"/>
  <c r="H70676" i="51"/>
  <c r="K70676" i="51"/>
  <c r="H70668" i="51"/>
  <c r="K70668" i="51"/>
  <c r="H70660" i="51"/>
  <c r="K70660" i="51"/>
  <c r="H70652" i="51"/>
  <c r="K70652" i="51"/>
  <c r="H70644" i="51"/>
  <c r="K70644" i="51"/>
  <c r="H70636" i="51"/>
  <c r="K70636" i="51"/>
  <c r="H70628" i="51"/>
  <c r="K70628" i="51"/>
  <c r="H70620" i="51"/>
  <c r="K70620" i="51"/>
  <c r="H70612" i="51"/>
  <c r="K70612" i="51"/>
  <c r="H70604" i="51"/>
  <c r="K70604" i="51"/>
  <c r="H70596" i="51"/>
  <c r="K70596" i="51"/>
  <c r="H70588" i="51"/>
  <c r="K70588" i="51"/>
  <c r="H70580" i="51"/>
  <c r="K70580" i="51"/>
  <c r="H70572" i="51"/>
  <c r="K70572" i="51"/>
  <c r="H70564" i="51"/>
  <c r="K70564" i="51"/>
  <c r="H70556" i="51"/>
  <c r="K70556" i="51"/>
  <c r="H70548" i="51"/>
  <c r="K70548" i="51"/>
  <c r="H70540" i="51"/>
  <c r="K70540" i="51"/>
  <c r="H70532" i="51"/>
  <c r="K70532" i="51"/>
  <c r="H70524" i="51"/>
  <c r="K70524" i="51"/>
  <c r="H70516" i="51"/>
  <c r="K70516" i="51"/>
  <c r="H70508" i="51"/>
  <c r="K70508" i="51"/>
  <c r="H70500" i="51"/>
  <c r="K70500" i="51"/>
  <c r="H70492" i="51"/>
  <c r="K70492" i="51"/>
  <c r="H70484" i="51"/>
  <c r="K70484" i="51"/>
  <c r="H70476" i="51"/>
  <c r="K70476" i="51"/>
  <c r="H70468" i="51"/>
  <c r="K70468" i="51"/>
  <c r="H70460" i="51"/>
  <c r="K70460" i="51"/>
  <c r="H70452" i="51"/>
  <c r="K70452" i="51"/>
  <c r="H70444" i="51"/>
  <c r="K70444" i="51"/>
  <c r="H70436" i="51"/>
  <c r="K70436" i="51"/>
  <c r="H70428" i="51"/>
  <c r="K70428" i="51"/>
  <c r="H70420" i="51"/>
  <c r="K70420" i="51"/>
  <c r="H70412" i="51"/>
  <c r="K70412" i="51"/>
  <c r="H70404" i="51"/>
  <c r="K70404" i="51"/>
  <c r="H70396" i="51"/>
  <c r="K70396" i="51"/>
  <c r="H70388" i="51"/>
  <c r="K70388" i="51"/>
  <c r="H70380" i="51"/>
  <c r="K70380" i="51"/>
  <c r="H70372" i="51"/>
  <c r="K70372" i="51"/>
  <c r="H70364" i="51"/>
  <c r="K70364" i="51"/>
  <c r="H70356" i="51"/>
  <c r="K70356" i="51"/>
  <c r="H70348" i="51"/>
  <c r="K70348" i="51"/>
  <c r="H70340" i="51"/>
  <c r="K70340" i="51"/>
  <c r="H70332" i="51"/>
  <c r="K70332" i="51"/>
  <c r="H70324" i="51"/>
  <c r="K70324" i="51"/>
  <c r="H70316" i="51"/>
  <c r="K70316" i="51"/>
  <c r="H70308" i="51"/>
  <c r="K70308" i="51"/>
  <c r="H70300" i="51"/>
  <c r="K70300" i="51"/>
  <c r="H70292" i="51"/>
  <c r="K70292" i="51"/>
  <c r="H70284" i="51"/>
  <c r="K70284" i="51"/>
  <c r="H70276" i="51"/>
  <c r="K70276" i="51"/>
  <c r="H70268" i="51"/>
  <c r="K70268" i="51"/>
  <c r="H70260" i="51"/>
  <c r="K70260" i="51"/>
  <c r="H70252" i="51"/>
  <c r="K70252" i="51"/>
  <c r="H70244" i="51"/>
  <c r="K70244" i="51"/>
  <c r="H70236" i="51"/>
  <c r="K70236" i="51"/>
  <c r="H70228" i="51"/>
  <c r="K70228" i="51"/>
  <c r="H70220" i="51"/>
  <c r="K70220" i="51"/>
  <c r="H70212" i="51"/>
  <c r="K70212" i="51"/>
  <c r="H70204" i="51"/>
  <c r="K70204" i="51"/>
  <c r="H70196" i="51"/>
  <c r="K70196" i="51"/>
  <c r="H70188" i="51"/>
  <c r="K70188" i="51"/>
  <c r="H70180" i="51"/>
  <c r="K70180" i="51"/>
  <c r="H70172" i="51"/>
  <c r="K70172" i="51"/>
  <c r="H70164" i="51"/>
  <c r="K70164" i="51"/>
  <c r="H70156" i="51"/>
  <c r="K70156" i="51"/>
  <c r="H70148" i="51"/>
  <c r="K70148" i="51"/>
  <c r="H70140" i="51"/>
  <c r="K70140" i="51"/>
  <c r="H70132" i="51"/>
  <c r="K70132" i="51"/>
  <c r="H70124" i="51"/>
  <c r="K70124" i="51"/>
  <c r="H70116" i="51"/>
  <c r="K70116" i="51"/>
  <c r="H70108" i="51"/>
  <c r="K70108" i="51"/>
  <c r="H70100" i="51"/>
  <c r="K70100" i="51"/>
  <c r="H70092" i="51"/>
  <c r="K70092" i="51"/>
  <c r="H70084" i="51"/>
  <c r="K70084" i="51"/>
  <c r="H70076" i="51"/>
  <c r="K70076" i="51"/>
  <c r="H70068" i="51"/>
  <c r="K70068" i="51"/>
  <c r="H70060" i="51"/>
  <c r="K70060" i="51"/>
  <c r="H70052" i="51"/>
  <c r="K70052" i="51"/>
  <c r="H70044" i="51"/>
  <c r="K70044" i="51"/>
  <c r="H70036" i="51"/>
  <c r="K70036" i="51"/>
  <c r="H70028" i="51"/>
  <c r="K70028" i="51"/>
  <c r="H70020" i="51"/>
  <c r="K70020" i="51"/>
  <c r="H70012" i="51"/>
  <c r="K70012" i="51"/>
  <c r="H70004" i="51"/>
  <c r="K70004" i="51"/>
  <c r="H69996" i="51"/>
  <c r="K69996" i="51"/>
  <c r="H69988" i="51"/>
  <c r="K69988" i="51"/>
  <c r="H69980" i="51"/>
  <c r="K69980" i="51"/>
  <c r="H69972" i="51"/>
  <c r="K69972" i="51"/>
  <c r="H69964" i="51"/>
  <c r="K69964" i="51"/>
  <c r="H69956" i="51"/>
  <c r="K69956" i="51"/>
  <c r="H69948" i="51"/>
  <c r="K69948" i="51"/>
  <c r="H69940" i="51"/>
  <c r="K69940" i="51"/>
  <c r="H69932" i="51"/>
  <c r="K69932" i="51"/>
  <c r="H69924" i="51"/>
  <c r="K69924" i="51"/>
  <c r="H69916" i="51"/>
  <c r="K69916" i="51"/>
  <c r="H69908" i="51"/>
  <c r="K69908" i="51"/>
  <c r="H69900" i="51"/>
  <c r="K69900" i="51"/>
  <c r="H69892" i="51"/>
  <c r="K69892" i="51"/>
  <c r="H69884" i="51"/>
  <c r="K69884" i="51"/>
  <c r="H69876" i="51"/>
  <c r="K69876" i="51"/>
  <c r="H69868" i="51"/>
  <c r="K69868" i="51"/>
  <c r="H69860" i="51"/>
  <c r="K69860" i="51"/>
  <c r="H69852" i="51"/>
  <c r="K69852" i="51"/>
  <c r="H69844" i="51"/>
  <c r="K69844" i="51"/>
  <c r="H69836" i="51"/>
  <c r="K69836" i="51"/>
  <c r="H69828" i="51"/>
  <c r="K69828" i="51"/>
  <c r="H69820" i="51"/>
  <c r="K69820" i="51"/>
  <c r="H69812" i="51"/>
  <c r="K69812" i="51"/>
  <c r="H69804" i="51"/>
  <c r="K69804" i="51"/>
  <c r="H69796" i="51"/>
  <c r="K69796" i="51"/>
  <c r="H69788" i="51"/>
  <c r="K69788" i="51"/>
  <c r="H69780" i="51"/>
  <c r="K69780" i="51"/>
  <c r="H69772" i="51"/>
  <c r="K69772" i="51"/>
  <c r="H69764" i="51"/>
  <c r="K69764" i="51"/>
  <c r="H69756" i="51"/>
  <c r="K69756" i="51"/>
  <c r="H69748" i="51"/>
  <c r="K69748" i="51"/>
  <c r="H69740" i="51"/>
  <c r="K69740" i="51"/>
  <c r="H69732" i="51"/>
  <c r="K69732" i="51"/>
  <c r="H69724" i="51"/>
  <c r="K69724" i="51"/>
  <c r="H69716" i="51"/>
  <c r="K69716" i="51"/>
  <c r="H69708" i="51"/>
  <c r="K69708" i="51"/>
  <c r="H69700" i="51"/>
  <c r="K69700" i="51"/>
  <c r="H69692" i="51"/>
  <c r="K69692" i="51"/>
  <c r="H69684" i="51"/>
  <c r="K69684" i="51"/>
  <c r="H69676" i="51"/>
  <c r="K69676" i="51"/>
  <c r="H69668" i="51"/>
  <c r="K69668" i="51"/>
  <c r="H69660" i="51"/>
  <c r="K69660" i="51"/>
  <c r="H69652" i="51"/>
  <c r="K69652" i="51"/>
  <c r="H69644" i="51"/>
  <c r="K69644" i="51"/>
  <c r="H69636" i="51"/>
  <c r="K69636" i="51"/>
  <c r="H69628" i="51"/>
  <c r="K69628" i="51"/>
  <c r="H69620" i="51"/>
  <c r="K69620" i="51"/>
  <c r="H69612" i="51"/>
  <c r="K69612" i="51"/>
  <c r="H69604" i="51"/>
  <c r="K69604" i="51"/>
  <c r="H69596" i="51"/>
  <c r="K69596" i="51"/>
  <c r="H69588" i="51"/>
  <c r="K69588" i="51"/>
  <c r="H69580" i="51"/>
  <c r="K69580" i="51"/>
  <c r="H69572" i="51"/>
  <c r="K69572" i="51"/>
  <c r="H69564" i="51"/>
  <c r="K69564" i="51"/>
  <c r="H69556" i="51"/>
  <c r="K69556" i="51"/>
  <c r="H69548" i="51"/>
  <c r="K69548" i="51"/>
  <c r="H69540" i="51"/>
  <c r="K69540" i="51"/>
  <c r="H69532" i="51"/>
  <c r="K69532" i="51"/>
  <c r="H69524" i="51"/>
  <c r="K69524" i="51"/>
  <c r="H69516" i="51"/>
  <c r="K69516" i="51"/>
  <c r="H69508" i="51"/>
  <c r="K69508" i="51"/>
  <c r="H69500" i="51"/>
  <c r="K69500" i="51"/>
  <c r="H69492" i="51"/>
  <c r="K69492" i="51"/>
  <c r="H69484" i="51"/>
  <c r="K69484" i="51"/>
  <c r="H69476" i="51"/>
  <c r="K69476" i="51"/>
  <c r="H69468" i="51"/>
  <c r="K69468" i="51"/>
  <c r="H69460" i="51"/>
  <c r="K69460" i="51"/>
  <c r="H69452" i="51"/>
  <c r="K69452" i="51"/>
  <c r="H69444" i="51"/>
  <c r="K69444" i="51"/>
  <c r="H69436" i="51"/>
  <c r="K69436" i="51"/>
  <c r="H69428" i="51"/>
  <c r="K69428" i="51"/>
  <c r="H69420" i="51"/>
  <c r="K69420" i="51"/>
  <c r="H69412" i="51"/>
  <c r="K69412" i="51"/>
  <c r="H69404" i="51"/>
  <c r="K69404" i="51"/>
  <c r="H69396" i="51"/>
  <c r="K69396" i="51"/>
  <c r="H69388" i="51"/>
  <c r="K69388" i="51"/>
  <c r="H69380" i="51"/>
  <c r="K69380" i="51"/>
  <c r="H69372" i="51"/>
  <c r="K69372" i="51"/>
  <c r="H69364" i="51"/>
  <c r="K69364" i="51"/>
  <c r="H69356" i="51"/>
  <c r="K69356" i="51"/>
  <c r="H69348" i="51"/>
  <c r="K69348" i="51"/>
  <c r="H69340" i="51"/>
  <c r="K69340" i="51"/>
  <c r="H69332" i="51"/>
  <c r="K69332" i="51"/>
  <c r="H69324" i="51"/>
  <c r="K69324" i="51"/>
  <c r="H69316" i="51"/>
  <c r="K69316" i="51"/>
  <c r="H69308" i="51"/>
  <c r="K69308" i="51"/>
  <c r="H69300" i="51"/>
  <c r="K69300" i="51"/>
  <c r="H69292" i="51"/>
  <c r="K69292" i="51"/>
  <c r="H69284" i="51"/>
  <c r="K69284" i="51"/>
  <c r="H69276" i="51"/>
  <c r="K69276" i="51"/>
  <c r="H69268" i="51"/>
  <c r="K69268" i="51"/>
  <c r="H69260" i="51"/>
  <c r="K69260" i="51"/>
  <c r="H69252" i="51"/>
  <c r="K69252" i="51"/>
  <c r="H69244" i="51"/>
  <c r="K69244" i="51"/>
  <c r="H69236" i="51"/>
  <c r="K69236" i="51"/>
  <c r="H69228" i="51"/>
  <c r="K69228" i="51"/>
  <c r="H69220" i="51"/>
  <c r="K69220" i="51"/>
  <c r="H69212" i="51"/>
  <c r="K69212" i="51"/>
  <c r="H69204" i="51"/>
  <c r="K69204" i="51"/>
  <c r="H69196" i="51"/>
  <c r="K69196" i="51"/>
  <c r="H69188" i="51"/>
  <c r="K69188" i="51"/>
  <c r="H69180" i="51"/>
  <c r="K69180" i="51"/>
  <c r="H69172" i="51"/>
  <c r="K69172" i="51"/>
  <c r="H69164" i="51"/>
  <c r="K69164" i="51"/>
  <c r="H69156" i="51"/>
  <c r="K69156" i="51"/>
  <c r="H69148" i="51"/>
  <c r="K69148" i="51"/>
  <c r="H69140" i="51"/>
  <c r="K69140" i="51"/>
  <c r="H69132" i="51"/>
  <c r="K69132" i="51"/>
  <c r="H69124" i="51"/>
  <c r="K69124" i="51"/>
  <c r="H69116" i="51"/>
  <c r="K69116" i="51"/>
  <c r="H69108" i="51"/>
  <c r="K69108" i="51"/>
  <c r="H69100" i="51"/>
  <c r="K69100" i="51"/>
  <c r="H69092" i="51"/>
  <c r="K69092" i="51"/>
  <c r="H69084" i="51"/>
  <c r="K69084" i="51"/>
  <c r="H69076" i="51"/>
  <c r="K69076" i="51"/>
  <c r="H69068" i="51"/>
  <c r="K69068" i="51"/>
  <c r="H69060" i="51"/>
  <c r="K69060" i="51"/>
  <c r="H69052" i="51"/>
  <c r="K69052" i="51"/>
  <c r="H69044" i="51"/>
  <c r="K69044" i="51"/>
  <c r="H69036" i="51"/>
  <c r="K69036" i="51"/>
  <c r="H69028" i="51"/>
  <c r="K69028" i="51"/>
  <c r="H69020" i="51"/>
  <c r="K69020" i="51"/>
  <c r="H69012" i="51"/>
  <c r="K69012" i="51"/>
  <c r="H69004" i="51"/>
  <c r="K69004" i="51"/>
  <c r="H68996" i="51"/>
  <c r="K68996" i="51"/>
  <c r="H68988" i="51"/>
  <c r="K68988" i="51"/>
  <c r="H68980" i="51"/>
  <c r="K68980" i="51"/>
  <c r="H68972" i="51"/>
  <c r="K68972" i="51"/>
  <c r="H68964" i="51"/>
  <c r="K68964" i="51"/>
  <c r="H68956" i="51"/>
  <c r="K68956" i="51"/>
  <c r="H68948" i="51"/>
  <c r="K68948" i="51"/>
  <c r="H68940" i="51"/>
  <c r="K68940" i="51"/>
  <c r="H68932" i="51"/>
  <c r="K68932" i="51"/>
  <c r="H68924" i="51"/>
  <c r="K68924" i="51"/>
  <c r="H68916" i="51"/>
  <c r="K68916" i="51"/>
  <c r="H68908" i="51"/>
  <c r="K68908" i="51"/>
  <c r="H68900" i="51"/>
  <c r="K68900" i="51"/>
  <c r="H68892" i="51"/>
  <c r="K68892" i="51"/>
  <c r="H68884" i="51"/>
  <c r="K68884" i="51"/>
  <c r="H68876" i="51"/>
  <c r="K68876" i="51"/>
  <c r="H68868" i="51"/>
  <c r="K68868" i="51"/>
  <c r="H68860" i="51"/>
  <c r="K68860" i="51"/>
  <c r="H68852" i="51"/>
  <c r="K68852" i="51"/>
  <c r="H68844" i="51"/>
  <c r="K68844" i="51"/>
  <c r="H68836" i="51"/>
  <c r="K68836" i="51"/>
  <c r="H68828" i="51"/>
  <c r="K68828" i="51"/>
  <c r="H68820" i="51"/>
  <c r="K68820" i="51"/>
  <c r="H68812" i="51"/>
  <c r="K68812" i="51"/>
  <c r="H68804" i="51"/>
  <c r="K68804" i="51"/>
  <c r="H68796" i="51"/>
  <c r="K68796" i="51"/>
  <c r="H68788" i="51"/>
  <c r="K68788" i="51"/>
  <c r="H68780" i="51"/>
  <c r="K68780" i="51"/>
  <c r="H68772" i="51"/>
  <c r="K68772" i="51"/>
  <c r="H68764" i="51"/>
  <c r="K68764" i="51"/>
  <c r="H68756" i="51"/>
  <c r="K68756" i="51"/>
  <c r="H68748" i="51"/>
  <c r="K68748" i="51"/>
  <c r="H68740" i="51"/>
  <c r="K68740" i="51"/>
  <c r="H68732" i="51"/>
  <c r="K68732" i="51"/>
  <c r="H68724" i="51"/>
  <c r="K68724" i="51"/>
  <c r="H68716" i="51"/>
  <c r="K68716" i="51"/>
  <c r="H68708" i="51"/>
  <c r="K68708" i="51"/>
  <c r="H68700" i="51"/>
  <c r="K68700" i="51"/>
  <c r="H68692" i="51"/>
  <c r="K68692" i="51"/>
  <c r="H68684" i="51"/>
  <c r="K68684" i="51"/>
  <c r="H68676" i="51"/>
  <c r="K68676" i="51"/>
  <c r="H68668" i="51"/>
  <c r="K68668" i="51"/>
  <c r="H68660" i="51"/>
  <c r="K68660" i="51"/>
  <c r="H68652" i="51"/>
  <c r="K68652" i="51"/>
  <c r="H68644" i="51"/>
  <c r="K68644" i="51"/>
  <c r="H68636" i="51"/>
  <c r="K68636" i="51"/>
  <c r="H68628" i="51"/>
  <c r="K68628" i="51"/>
  <c r="H68620" i="51"/>
  <c r="K68620" i="51"/>
  <c r="H68612" i="51"/>
  <c r="K68612" i="51"/>
  <c r="H68604" i="51"/>
  <c r="K68604" i="51"/>
  <c r="H68596" i="51"/>
  <c r="K68596" i="51"/>
  <c r="H68588" i="51"/>
  <c r="K68588" i="51"/>
  <c r="H68580" i="51"/>
  <c r="K68580" i="51"/>
  <c r="H68572" i="51"/>
  <c r="K68572" i="51"/>
  <c r="H68564" i="51"/>
  <c r="K68564" i="51"/>
  <c r="H68556" i="51"/>
  <c r="K68556" i="51"/>
  <c r="H68548" i="51"/>
  <c r="K68548" i="51"/>
  <c r="H68540" i="51"/>
  <c r="K68540" i="51"/>
  <c r="H68532" i="51"/>
  <c r="K68532" i="51"/>
  <c r="H68524" i="51"/>
  <c r="K68524" i="51"/>
  <c r="H68516" i="51"/>
  <c r="K68516" i="51"/>
  <c r="H68508" i="51"/>
  <c r="K68508" i="51"/>
  <c r="H68500" i="51"/>
  <c r="K68500" i="51"/>
  <c r="H68492" i="51"/>
  <c r="K68492" i="51"/>
  <c r="H68484" i="51"/>
  <c r="K68484" i="51"/>
  <c r="H68476" i="51"/>
  <c r="K68476" i="51"/>
  <c r="H68468" i="51"/>
  <c r="K68468" i="51"/>
  <c r="H68460" i="51"/>
  <c r="K68460" i="51"/>
  <c r="H68452" i="51"/>
  <c r="K68452" i="51"/>
  <c r="H68444" i="51"/>
  <c r="K68444" i="51"/>
  <c r="H68436" i="51"/>
  <c r="K68436" i="51"/>
  <c r="H68428" i="51"/>
  <c r="K68428" i="51"/>
  <c r="H68420" i="51"/>
  <c r="K68420" i="51"/>
  <c r="H68412" i="51"/>
  <c r="K68412" i="51"/>
  <c r="H68404" i="51"/>
  <c r="K68404" i="51"/>
  <c r="H68396" i="51"/>
  <c r="K68396" i="51"/>
  <c r="H68388" i="51"/>
  <c r="K68388" i="51"/>
  <c r="H68380" i="51"/>
  <c r="K68380" i="51"/>
  <c r="H68372" i="51"/>
  <c r="K68372" i="51"/>
  <c r="H68364" i="51"/>
  <c r="K68364" i="51"/>
  <c r="H68356" i="51"/>
  <c r="K68356" i="51"/>
  <c r="H68348" i="51"/>
  <c r="K68348" i="51"/>
  <c r="H68340" i="51"/>
  <c r="K68340" i="51"/>
  <c r="H68332" i="51"/>
  <c r="K68332" i="51"/>
  <c r="H68324" i="51"/>
  <c r="K68324" i="51"/>
  <c r="H68316" i="51"/>
  <c r="K68316" i="51"/>
  <c r="H68308" i="51"/>
  <c r="K68308" i="51"/>
  <c r="H68300" i="51"/>
  <c r="K68300" i="51"/>
  <c r="H68292" i="51"/>
  <c r="K68292" i="51"/>
  <c r="H68284" i="51"/>
  <c r="K68284" i="51"/>
  <c r="H68276" i="51"/>
  <c r="K68276" i="51"/>
  <c r="H68268" i="51"/>
  <c r="K68268" i="51"/>
  <c r="H68260" i="51"/>
  <c r="K68260" i="51"/>
  <c r="H68252" i="51"/>
  <c r="K68252" i="51"/>
  <c r="H68244" i="51"/>
  <c r="K68244" i="51"/>
  <c r="H68236" i="51"/>
  <c r="K68236" i="51"/>
  <c r="H68228" i="51"/>
  <c r="K68228" i="51"/>
  <c r="H68220" i="51"/>
  <c r="K68220" i="51"/>
  <c r="H68212" i="51"/>
  <c r="K68212" i="51"/>
  <c r="H68204" i="51"/>
  <c r="K68204" i="51"/>
  <c r="H68196" i="51"/>
  <c r="K68196" i="51"/>
  <c r="H68188" i="51"/>
  <c r="K68188" i="51"/>
  <c r="H68180" i="51"/>
  <c r="K68180" i="51"/>
  <c r="H68172" i="51"/>
  <c r="K68172" i="51"/>
  <c r="H68164" i="51"/>
  <c r="K68164" i="51"/>
  <c r="H68156" i="51"/>
  <c r="K68156" i="51"/>
  <c r="H68148" i="51"/>
  <c r="K68148" i="51"/>
  <c r="H68140" i="51"/>
  <c r="K68140" i="51"/>
  <c r="H68132" i="51"/>
  <c r="K68132" i="51"/>
  <c r="H68124" i="51"/>
  <c r="K68124" i="51"/>
  <c r="H68116" i="51"/>
  <c r="K68116" i="51"/>
  <c r="H68108" i="51"/>
  <c r="K68108" i="51"/>
  <c r="H68100" i="51"/>
  <c r="K68100" i="51"/>
  <c r="H68092" i="51"/>
  <c r="K68092" i="51"/>
  <c r="H68084" i="51"/>
  <c r="K68084" i="51"/>
  <c r="H68076" i="51"/>
  <c r="K68076" i="51"/>
  <c r="H68068" i="51"/>
  <c r="K68068" i="51"/>
  <c r="H68060" i="51"/>
  <c r="K68060" i="51"/>
  <c r="H68052" i="51"/>
  <c r="K68052" i="51"/>
  <c r="H68044" i="51"/>
  <c r="K68044" i="51"/>
  <c r="H68036" i="51"/>
  <c r="K68036" i="51"/>
  <c r="H68028" i="51"/>
  <c r="K68028" i="51"/>
  <c r="H68020" i="51"/>
  <c r="K68020" i="51"/>
  <c r="H68012" i="51"/>
  <c r="K68012" i="51"/>
  <c r="H68004" i="51"/>
  <c r="K68004" i="51"/>
  <c r="H67996" i="51"/>
  <c r="K67996" i="51"/>
  <c r="H67988" i="51"/>
  <c r="K67988" i="51"/>
  <c r="H67980" i="51"/>
  <c r="K67980" i="51"/>
  <c r="H67972" i="51"/>
  <c r="K67972" i="51"/>
  <c r="H67964" i="51"/>
  <c r="K67964" i="51"/>
  <c r="H67956" i="51"/>
  <c r="K67956" i="51"/>
  <c r="H67948" i="51"/>
  <c r="K67948" i="51"/>
  <c r="H67940" i="51"/>
  <c r="K67940" i="51"/>
  <c r="H67932" i="51"/>
  <c r="K67932" i="51"/>
  <c r="H67924" i="51"/>
  <c r="K67924" i="51"/>
  <c r="H67916" i="51"/>
  <c r="K67916" i="51"/>
  <c r="H67908" i="51"/>
  <c r="K67908" i="51"/>
  <c r="H67900" i="51"/>
  <c r="K67900" i="51"/>
  <c r="H67892" i="51"/>
  <c r="K67892" i="51"/>
  <c r="H67884" i="51"/>
  <c r="K67884" i="51"/>
  <c r="H67876" i="51"/>
  <c r="K67876" i="51"/>
  <c r="H67868" i="51"/>
  <c r="K67868" i="51"/>
  <c r="H67860" i="51"/>
  <c r="K67860" i="51"/>
  <c r="H67852" i="51"/>
  <c r="K67852" i="51"/>
  <c r="H67844" i="51"/>
  <c r="K67844" i="51"/>
  <c r="H67836" i="51"/>
  <c r="K67836" i="51"/>
  <c r="H67828" i="51"/>
  <c r="K67828" i="51"/>
  <c r="H67820" i="51"/>
  <c r="K67820" i="51"/>
  <c r="H67812" i="51"/>
  <c r="K67812" i="51"/>
  <c r="H67804" i="51"/>
  <c r="K67804" i="51"/>
  <c r="H67796" i="51"/>
  <c r="K67796" i="51"/>
  <c r="H67788" i="51"/>
  <c r="K67788" i="51"/>
  <c r="H67780" i="51"/>
  <c r="K67780" i="51"/>
  <c r="H67772" i="51"/>
  <c r="K67772" i="51"/>
  <c r="H67764" i="51"/>
  <c r="K67764" i="51"/>
  <c r="H67756" i="51"/>
  <c r="K67756" i="51"/>
  <c r="H67748" i="51"/>
  <c r="K67748" i="51"/>
  <c r="H67740" i="51"/>
  <c r="K67740" i="51"/>
  <c r="H67732" i="51"/>
  <c r="K67732" i="51"/>
  <c r="H67724" i="51"/>
  <c r="K67724" i="51"/>
  <c r="H67716" i="51"/>
  <c r="K67716" i="51"/>
  <c r="H67708" i="51"/>
  <c r="K67708" i="51"/>
  <c r="H67700" i="51"/>
  <c r="K67700" i="51"/>
  <c r="H67692" i="51"/>
  <c r="K67692" i="51"/>
  <c r="H67684" i="51"/>
  <c r="K67684" i="51"/>
  <c r="H67676" i="51"/>
  <c r="K67676" i="51"/>
  <c r="H67668" i="51"/>
  <c r="K67668" i="51"/>
  <c r="H67660" i="51"/>
  <c r="K67660" i="51"/>
  <c r="H67652" i="51"/>
  <c r="K67652" i="51"/>
  <c r="H67644" i="51"/>
  <c r="K67644" i="51"/>
  <c r="H67636" i="51"/>
  <c r="K67636" i="51"/>
  <c r="H67628" i="51"/>
  <c r="K67628" i="51"/>
  <c r="H67620" i="51"/>
  <c r="K67620" i="51"/>
  <c r="H67612" i="51"/>
  <c r="K67612" i="51"/>
  <c r="H67604" i="51"/>
  <c r="K67604" i="51"/>
  <c r="H67596" i="51"/>
  <c r="K67596" i="51"/>
  <c r="H67588" i="51"/>
  <c r="K67588" i="51"/>
  <c r="H67580" i="51"/>
  <c r="K67580" i="51"/>
  <c r="H67572" i="51"/>
  <c r="K67572" i="51"/>
  <c r="H67564" i="51"/>
  <c r="K67564" i="51"/>
  <c r="H67556" i="51"/>
  <c r="K67556" i="51"/>
  <c r="H67548" i="51"/>
  <c r="K67548" i="51"/>
  <c r="H67540" i="51"/>
  <c r="K67540" i="51"/>
  <c r="H67532" i="51"/>
  <c r="K67532" i="51"/>
  <c r="H67524" i="51"/>
  <c r="K67524" i="51"/>
  <c r="H67516" i="51"/>
  <c r="K67516" i="51"/>
  <c r="H67508" i="51"/>
  <c r="K67508" i="51"/>
  <c r="H67500" i="51"/>
  <c r="K67500" i="51"/>
  <c r="H67492" i="51"/>
  <c r="K67492" i="51"/>
  <c r="H67484" i="51"/>
  <c r="K67484" i="51"/>
  <c r="H67476" i="51"/>
  <c r="K67476" i="51"/>
  <c r="H67468" i="51"/>
  <c r="K67468" i="51"/>
  <c r="H67460" i="51"/>
  <c r="K67460" i="51"/>
  <c r="H67452" i="51"/>
  <c r="K67452" i="51"/>
  <c r="H67444" i="51"/>
  <c r="K67444" i="51"/>
  <c r="H67436" i="51"/>
  <c r="K67436" i="51"/>
  <c r="H67428" i="51"/>
  <c r="K67428" i="51"/>
  <c r="H67420" i="51"/>
  <c r="K67420" i="51"/>
  <c r="H67412" i="51"/>
  <c r="K67412" i="51"/>
  <c r="H67404" i="51"/>
  <c r="K67404" i="51"/>
  <c r="H67396" i="51"/>
  <c r="K67396" i="51"/>
  <c r="H67388" i="51"/>
  <c r="K67388" i="51"/>
  <c r="H67380" i="51"/>
  <c r="K67380" i="51"/>
  <c r="H67372" i="51"/>
  <c r="K67372" i="51"/>
  <c r="H67364" i="51"/>
  <c r="K67364" i="51"/>
  <c r="H67356" i="51"/>
  <c r="K67356" i="51"/>
  <c r="H67348" i="51"/>
  <c r="K67348" i="51"/>
  <c r="H67340" i="51"/>
  <c r="K67340" i="51"/>
  <c r="H67332" i="51"/>
  <c r="K67332" i="51"/>
  <c r="H67324" i="51"/>
  <c r="K67324" i="51"/>
  <c r="H67316" i="51"/>
  <c r="K67316" i="51"/>
  <c r="H67308" i="51"/>
  <c r="K67308" i="51"/>
  <c r="H67300" i="51"/>
  <c r="K67300" i="51"/>
  <c r="H67292" i="51"/>
  <c r="K67292" i="51"/>
  <c r="H67284" i="51"/>
  <c r="K67284" i="51"/>
  <c r="H67276" i="51"/>
  <c r="K67276" i="51"/>
  <c r="H67268" i="51"/>
  <c r="K67268" i="51"/>
  <c r="H67260" i="51"/>
  <c r="K67260" i="51"/>
  <c r="H67252" i="51"/>
  <c r="K67252" i="51"/>
  <c r="H67244" i="51"/>
  <c r="K67244" i="51"/>
  <c r="H67236" i="51"/>
  <c r="K67236" i="51"/>
  <c r="H67228" i="51"/>
  <c r="K67228" i="51"/>
  <c r="H67220" i="51"/>
  <c r="K67220" i="51"/>
  <c r="H67212" i="51"/>
  <c r="K67212" i="51"/>
  <c r="H67204" i="51"/>
  <c r="K67204" i="51"/>
  <c r="H67196" i="51"/>
  <c r="K67196" i="51"/>
  <c r="H67188" i="51"/>
  <c r="K67188" i="51"/>
  <c r="H67180" i="51"/>
  <c r="K67180" i="51"/>
  <c r="H67172" i="51"/>
  <c r="K67172" i="51"/>
  <c r="H67164" i="51"/>
  <c r="K67164" i="51"/>
  <c r="H67156" i="51"/>
  <c r="K67156" i="51"/>
  <c r="H67148" i="51"/>
  <c r="K67148" i="51"/>
  <c r="H67140" i="51"/>
  <c r="K67140" i="51"/>
  <c r="H67132" i="51"/>
  <c r="K67132" i="51"/>
  <c r="H67124" i="51"/>
  <c r="K67124" i="51"/>
  <c r="H67116" i="51"/>
  <c r="K67116" i="51"/>
  <c r="H67108" i="51"/>
  <c r="K67108" i="51"/>
  <c r="H67100" i="51"/>
  <c r="K67100" i="51"/>
  <c r="H67092" i="51"/>
  <c r="K67092" i="51"/>
  <c r="H67084" i="51"/>
  <c r="K67084" i="51"/>
  <c r="H67076" i="51"/>
  <c r="K67076" i="51"/>
  <c r="H67068" i="51"/>
  <c r="K67068" i="51"/>
  <c r="H67060" i="51"/>
  <c r="K67060" i="51"/>
  <c r="H67052" i="51"/>
  <c r="K67052" i="51"/>
  <c r="H67044" i="51"/>
  <c r="K67044" i="51"/>
  <c r="H67036" i="51"/>
  <c r="K67036" i="51"/>
  <c r="H67028" i="51"/>
  <c r="K67028" i="51"/>
  <c r="H67020" i="51"/>
  <c r="K67020" i="51"/>
  <c r="H67012" i="51"/>
  <c r="K67012" i="51"/>
  <c r="H67004" i="51"/>
  <c r="K67004" i="51"/>
  <c r="H66996" i="51"/>
  <c r="K66996" i="51"/>
  <c r="H66988" i="51"/>
  <c r="K66988" i="51"/>
  <c r="H66980" i="51"/>
  <c r="K66980" i="51"/>
  <c r="H66972" i="51"/>
  <c r="K66972" i="51"/>
  <c r="H66964" i="51"/>
  <c r="K66964" i="51"/>
  <c r="H66956" i="51"/>
  <c r="K66956" i="51"/>
  <c r="H66948" i="51"/>
  <c r="K66948" i="51"/>
  <c r="H66940" i="51"/>
  <c r="K66940" i="51"/>
  <c r="H66932" i="51"/>
  <c r="K66932" i="51"/>
  <c r="H66924" i="51"/>
  <c r="K66924" i="51"/>
  <c r="H66916" i="51"/>
  <c r="K66916" i="51"/>
  <c r="H66908" i="51"/>
  <c r="K66908" i="51"/>
  <c r="H66900" i="51"/>
  <c r="K66900" i="51"/>
  <c r="H66892" i="51"/>
  <c r="K66892" i="51"/>
  <c r="H66884" i="51"/>
  <c r="K66884" i="51"/>
  <c r="H66876" i="51"/>
  <c r="K66876" i="51"/>
  <c r="H66868" i="51"/>
  <c r="K66868" i="51"/>
  <c r="H66860" i="51"/>
  <c r="K66860" i="51"/>
  <c r="H66852" i="51"/>
  <c r="K66852" i="51"/>
  <c r="H66844" i="51"/>
  <c r="K66844" i="51"/>
  <c r="H66836" i="51"/>
  <c r="K66836" i="51"/>
  <c r="H66828" i="51"/>
  <c r="K66828" i="51"/>
  <c r="H66820" i="51"/>
  <c r="K66820" i="51"/>
  <c r="H66812" i="51"/>
  <c r="K66812" i="51"/>
  <c r="H66804" i="51"/>
  <c r="K66804" i="51"/>
  <c r="H66796" i="51"/>
  <c r="K66796" i="51"/>
  <c r="H66788" i="51"/>
  <c r="K66788" i="51"/>
  <c r="H66780" i="51"/>
  <c r="K66780" i="51"/>
  <c r="H66772" i="51"/>
  <c r="K66772" i="51"/>
  <c r="H66764" i="51"/>
  <c r="K66764" i="51"/>
  <c r="H66756" i="51"/>
  <c r="K66756" i="51"/>
  <c r="H66748" i="51"/>
  <c r="K66748" i="51"/>
  <c r="H66740" i="51"/>
  <c r="K66740" i="51"/>
  <c r="H66732" i="51"/>
  <c r="K66732" i="51"/>
  <c r="H66724" i="51"/>
  <c r="K66724" i="51"/>
  <c r="H66716" i="51"/>
  <c r="K66716" i="51"/>
  <c r="H66708" i="51"/>
  <c r="K66708" i="51"/>
  <c r="H66700" i="51"/>
  <c r="K66700" i="51"/>
  <c r="H66692" i="51"/>
  <c r="K66692" i="51"/>
  <c r="H66684" i="51"/>
  <c r="K66684" i="51"/>
  <c r="H66676" i="51"/>
  <c r="K66676" i="51"/>
  <c r="H66668" i="51"/>
  <c r="K66668" i="51"/>
  <c r="H66660" i="51"/>
  <c r="K66660" i="51"/>
  <c r="H66652" i="51"/>
  <c r="K66652" i="51"/>
  <c r="H66644" i="51"/>
  <c r="K66644" i="51"/>
  <c r="H66636" i="51"/>
  <c r="K66636" i="51"/>
  <c r="H66628" i="51"/>
  <c r="K66628" i="51"/>
  <c r="H66620" i="51"/>
  <c r="K66620" i="51"/>
  <c r="H66612" i="51"/>
  <c r="K66612" i="51"/>
  <c r="H66604" i="51"/>
  <c r="K66604" i="51"/>
  <c r="H66596" i="51"/>
  <c r="K66596" i="51"/>
  <c r="H66588" i="51"/>
  <c r="K66588" i="51"/>
  <c r="H66580" i="51"/>
  <c r="K66580" i="51"/>
  <c r="H66572" i="51"/>
  <c r="K66572" i="51"/>
  <c r="H66564" i="51"/>
  <c r="K66564" i="51"/>
  <c r="H66556" i="51"/>
  <c r="K66556" i="51"/>
  <c r="H66548" i="51"/>
  <c r="K66548" i="51"/>
  <c r="H66540" i="51"/>
  <c r="K66540" i="51"/>
  <c r="H66532" i="51"/>
  <c r="K66532" i="51"/>
  <c r="H66524" i="51"/>
  <c r="K66524" i="51"/>
  <c r="H66516" i="51"/>
  <c r="K66516" i="51"/>
  <c r="H66508" i="51"/>
  <c r="K66508" i="51"/>
  <c r="H66500" i="51"/>
  <c r="K66500" i="51"/>
  <c r="H66492" i="51"/>
  <c r="K66492" i="51"/>
  <c r="H66484" i="51"/>
  <c r="K66484" i="51"/>
  <c r="H66476" i="51"/>
  <c r="K66476" i="51"/>
  <c r="H66468" i="51"/>
  <c r="K66468" i="51"/>
  <c r="H66460" i="51"/>
  <c r="K66460" i="51"/>
  <c r="H66452" i="51"/>
  <c r="K66452" i="51"/>
  <c r="H66444" i="51"/>
  <c r="K66444" i="51"/>
  <c r="H66436" i="51"/>
  <c r="K66436" i="51"/>
  <c r="H66428" i="51"/>
  <c r="K66428" i="51"/>
  <c r="H66420" i="51"/>
  <c r="K66420" i="51"/>
  <c r="H66412" i="51"/>
  <c r="K66412" i="51"/>
  <c r="H66404" i="51"/>
  <c r="K66404" i="51"/>
  <c r="H66396" i="51"/>
  <c r="K66396" i="51"/>
  <c r="H66388" i="51"/>
  <c r="K66388" i="51"/>
  <c r="H66380" i="51"/>
  <c r="K66380" i="51"/>
  <c r="H66372" i="51"/>
  <c r="K66372" i="51"/>
  <c r="H66364" i="51"/>
  <c r="K66364" i="51"/>
  <c r="H66356" i="51"/>
  <c r="K66356" i="51"/>
  <c r="H66348" i="51"/>
  <c r="K66348" i="51"/>
  <c r="H66340" i="51"/>
  <c r="K66340" i="51"/>
  <c r="H66332" i="51"/>
  <c r="K66332" i="51"/>
  <c r="H66324" i="51"/>
  <c r="K66324" i="51"/>
  <c r="H66316" i="51"/>
  <c r="K66316" i="51"/>
  <c r="H66308" i="51"/>
  <c r="K66308" i="51"/>
  <c r="H66300" i="51"/>
  <c r="K66300" i="51"/>
  <c r="H66292" i="51"/>
  <c r="K66292" i="51"/>
  <c r="H66284" i="51"/>
  <c r="K66284" i="51"/>
  <c r="H66276" i="51"/>
  <c r="K66276" i="51"/>
  <c r="H66268" i="51"/>
  <c r="K66268" i="51"/>
  <c r="H66260" i="51"/>
  <c r="K66260" i="51"/>
  <c r="H66252" i="51"/>
  <c r="K66252" i="51"/>
  <c r="H66244" i="51"/>
  <c r="K66244" i="51"/>
  <c r="H66236" i="51"/>
  <c r="K66236" i="51"/>
  <c r="H66228" i="51"/>
  <c r="K66228" i="51"/>
  <c r="H66220" i="51"/>
  <c r="K66220" i="51"/>
  <c r="H66212" i="51"/>
  <c r="K66212" i="51"/>
  <c r="H66204" i="51"/>
  <c r="K66204" i="51"/>
  <c r="H66196" i="51"/>
  <c r="K66196" i="51"/>
  <c r="H66188" i="51"/>
  <c r="K66188" i="51"/>
  <c r="H66180" i="51"/>
  <c r="K66180" i="51"/>
  <c r="H66172" i="51"/>
  <c r="K66172" i="51"/>
  <c r="H66164" i="51"/>
  <c r="K66164" i="51"/>
  <c r="H66156" i="51"/>
  <c r="K66156" i="51"/>
  <c r="H66148" i="51"/>
  <c r="K66148" i="51"/>
  <c r="H66140" i="51"/>
  <c r="K66140" i="51"/>
  <c r="H66132" i="51"/>
  <c r="K66132" i="51"/>
  <c r="H66124" i="51"/>
  <c r="K66124" i="51"/>
  <c r="H66116" i="51"/>
  <c r="K66116" i="51"/>
  <c r="H66108" i="51"/>
  <c r="K66108" i="51"/>
  <c r="H66100" i="51"/>
  <c r="K66100" i="51"/>
  <c r="H66092" i="51"/>
  <c r="K66092" i="51"/>
  <c r="H66084" i="51"/>
  <c r="K66084" i="51"/>
  <c r="H66076" i="51"/>
  <c r="K66076" i="51"/>
  <c r="H66068" i="51"/>
  <c r="K66068" i="51"/>
  <c r="H66060" i="51"/>
  <c r="K66060" i="51"/>
  <c r="H66052" i="51"/>
  <c r="K66052" i="51"/>
  <c r="H66044" i="51"/>
  <c r="K66044" i="51"/>
  <c r="H66036" i="51"/>
  <c r="K66036" i="51"/>
  <c r="H66028" i="51"/>
  <c r="K66028" i="51"/>
  <c r="H66020" i="51"/>
  <c r="K66020" i="51"/>
  <c r="H66012" i="51"/>
  <c r="K66012" i="51"/>
  <c r="H66004" i="51"/>
  <c r="K66004" i="51"/>
  <c r="H65996" i="51"/>
  <c r="K65996" i="51"/>
  <c r="H65988" i="51"/>
  <c r="K65988" i="51"/>
  <c r="H65980" i="51"/>
  <c r="K65980" i="51"/>
  <c r="H65972" i="51"/>
  <c r="K65972" i="51"/>
  <c r="H65964" i="51"/>
  <c r="K65964" i="51"/>
  <c r="H65956" i="51"/>
  <c r="K65956" i="51"/>
  <c r="H65948" i="51"/>
  <c r="K65948" i="51"/>
  <c r="H65940" i="51"/>
  <c r="K65940" i="51"/>
  <c r="H65932" i="51"/>
  <c r="K65932" i="51"/>
  <c r="H65924" i="51"/>
  <c r="K65924" i="51"/>
  <c r="H65916" i="51"/>
  <c r="K65916" i="51"/>
  <c r="H65908" i="51"/>
  <c r="K65908" i="51"/>
  <c r="H65900" i="51"/>
  <c r="K65900" i="51"/>
  <c r="H65892" i="51"/>
  <c r="K65892" i="51"/>
  <c r="H65884" i="51"/>
  <c r="K65884" i="51"/>
  <c r="H65876" i="51"/>
  <c r="K65876" i="51"/>
  <c r="H65868" i="51"/>
  <c r="K65868" i="51"/>
  <c r="H65860" i="51"/>
  <c r="K65860" i="51"/>
  <c r="H65852" i="51"/>
  <c r="K65852" i="51"/>
  <c r="H65844" i="51"/>
  <c r="K65844" i="51"/>
  <c r="H65836" i="51"/>
  <c r="K65836" i="51"/>
  <c r="H65828" i="51"/>
  <c r="K65828" i="51"/>
  <c r="H65820" i="51"/>
  <c r="K65820" i="51"/>
  <c r="H65812" i="51"/>
  <c r="K65812" i="51"/>
  <c r="H65804" i="51"/>
  <c r="K65804" i="51"/>
  <c r="H65796" i="51"/>
  <c r="K65796" i="51"/>
  <c r="H65788" i="51"/>
  <c r="K65788" i="51"/>
  <c r="H65780" i="51"/>
  <c r="K65780" i="51"/>
  <c r="H65772" i="51"/>
  <c r="K65772" i="51"/>
  <c r="H65764" i="51"/>
  <c r="K65764" i="51"/>
  <c r="H65756" i="51"/>
  <c r="K65756" i="51"/>
  <c r="H65748" i="51"/>
  <c r="K65748" i="51"/>
  <c r="H65740" i="51"/>
  <c r="K65740" i="51"/>
  <c r="H65732" i="51"/>
  <c r="K65732" i="51"/>
  <c r="H65724" i="51"/>
  <c r="K65724" i="51"/>
  <c r="H65716" i="51"/>
  <c r="K65716" i="51"/>
  <c r="H65708" i="51"/>
  <c r="K65708" i="51"/>
  <c r="H65700" i="51"/>
  <c r="K65700" i="51"/>
  <c r="H65692" i="51"/>
  <c r="K65692" i="51"/>
  <c r="H65684" i="51"/>
  <c r="K65684" i="51"/>
  <c r="H65676" i="51"/>
  <c r="K65676" i="51"/>
  <c r="H65668" i="51"/>
  <c r="K65668" i="51"/>
  <c r="H65660" i="51"/>
  <c r="K65660" i="51"/>
  <c r="H65652" i="51"/>
  <c r="K65652" i="51"/>
  <c r="H65644" i="51"/>
  <c r="K65644" i="51"/>
  <c r="H65636" i="51"/>
  <c r="K65636" i="51"/>
  <c r="H65628" i="51"/>
  <c r="K65628" i="51"/>
  <c r="H65620" i="51"/>
  <c r="K65620" i="51"/>
  <c r="H65612" i="51"/>
  <c r="K65612" i="51"/>
  <c r="H65604" i="51"/>
  <c r="K65604" i="51"/>
  <c r="H65596" i="51"/>
  <c r="K65596" i="51"/>
  <c r="H65588" i="51"/>
  <c r="K65588" i="51"/>
  <c r="H65580" i="51"/>
  <c r="K65580" i="51"/>
  <c r="H65572" i="51"/>
  <c r="K65572" i="51"/>
  <c r="H65564" i="51"/>
  <c r="K65564" i="51"/>
  <c r="H65556" i="51"/>
  <c r="K65556" i="51"/>
  <c r="H65548" i="51"/>
  <c r="K65548" i="51"/>
  <c r="H65540" i="51"/>
  <c r="K65540" i="51"/>
  <c r="H65532" i="51"/>
  <c r="K65532" i="51"/>
  <c r="H65524" i="51"/>
  <c r="K65524" i="51"/>
  <c r="H65516" i="51"/>
  <c r="K65516" i="51"/>
  <c r="H65508" i="51"/>
  <c r="K65508" i="51"/>
  <c r="H65500" i="51"/>
  <c r="K65500" i="51"/>
  <c r="H65492" i="51"/>
  <c r="K65492" i="51"/>
  <c r="H65484" i="51"/>
  <c r="K65484" i="51"/>
  <c r="H65476" i="51"/>
  <c r="K65476" i="51"/>
  <c r="H65468" i="51"/>
  <c r="K65468" i="51"/>
  <c r="H65460" i="51"/>
  <c r="K65460" i="51"/>
  <c r="H65452" i="51"/>
  <c r="K65452" i="51"/>
  <c r="H65444" i="51"/>
  <c r="K65444" i="51"/>
  <c r="H65436" i="51"/>
  <c r="K65436" i="51"/>
  <c r="H65428" i="51"/>
  <c r="K65428" i="51"/>
  <c r="H65420" i="51"/>
  <c r="K65420" i="51"/>
  <c r="H65412" i="51"/>
  <c r="K65412" i="51"/>
  <c r="H65404" i="51"/>
  <c r="K65404" i="51"/>
  <c r="H65396" i="51"/>
  <c r="K65396" i="51"/>
  <c r="H65388" i="51"/>
  <c r="K65388" i="51"/>
  <c r="H65380" i="51"/>
  <c r="K65380" i="51"/>
  <c r="H65372" i="51"/>
  <c r="K65372" i="51"/>
  <c r="H65364" i="51"/>
  <c r="K65364" i="51"/>
  <c r="H65356" i="51"/>
  <c r="K65356" i="51"/>
  <c r="H65348" i="51"/>
  <c r="K65348" i="51"/>
  <c r="H65340" i="51"/>
  <c r="K65340" i="51"/>
  <c r="H65332" i="51"/>
  <c r="K65332" i="51"/>
  <c r="H65324" i="51"/>
  <c r="K65324" i="51"/>
  <c r="H65316" i="51"/>
  <c r="K65316" i="51"/>
  <c r="H65308" i="51"/>
  <c r="K65308" i="51"/>
  <c r="H65300" i="51"/>
  <c r="K65300" i="51"/>
  <c r="H65292" i="51"/>
  <c r="K65292" i="51"/>
  <c r="H65284" i="51"/>
  <c r="K65284" i="51"/>
  <c r="H65276" i="51"/>
  <c r="K65276" i="51"/>
  <c r="H65268" i="51"/>
  <c r="K65268" i="51"/>
  <c r="H65260" i="51"/>
  <c r="K65260" i="51"/>
  <c r="H65252" i="51"/>
  <c r="K65252" i="51"/>
  <c r="H65244" i="51"/>
  <c r="K65244" i="51"/>
  <c r="H65236" i="51"/>
  <c r="K65236" i="51"/>
  <c r="H65228" i="51"/>
  <c r="K65228" i="51"/>
  <c r="H65220" i="51"/>
  <c r="K65220" i="51"/>
  <c r="H65212" i="51"/>
  <c r="K65212" i="51"/>
  <c r="H65204" i="51"/>
  <c r="K65204" i="51"/>
  <c r="H65196" i="51"/>
  <c r="K65196" i="51"/>
  <c r="H65188" i="51"/>
  <c r="K65188" i="51"/>
  <c r="H65180" i="51"/>
  <c r="K65180" i="51"/>
  <c r="H65172" i="51"/>
  <c r="K65172" i="51"/>
  <c r="H65164" i="51"/>
  <c r="K65164" i="51"/>
  <c r="H65156" i="51"/>
  <c r="K65156" i="51"/>
  <c r="H65148" i="51"/>
  <c r="K65148" i="51"/>
  <c r="H65140" i="51"/>
  <c r="K65140" i="51"/>
  <c r="H65132" i="51"/>
  <c r="K65132" i="51"/>
  <c r="H65124" i="51"/>
  <c r="K65124" i="51"/>
  <c r="H65116" i="51"/>
  <c r="K65116" i="51"/>
  <c r="H65108" i="51"/>
  <c r="K65108" i="51"/>
  <c r="H65100" i="51"/>
  <c r="K65100" i="51"/>
  <c r="H65092" i="51"/>
  <c r="K65092" i="51"/>
  <c r="H65084" i="51"/>
  <c r="K65084" i="51"/>
  <c r="H65076" i="51"/>
  <c r="K65076" i="51"/>
  <c r="H65068" i="51"/>
  <c r="K65068" i="51"/>
  <c r="H65060" i="51"/>
  <c r="K65060" i="51"/>
  <c r="H65052" i="51"/>
  <c r="K65052" i="51"/>
  <c r="H65044" i="51"/>
  <c r="K65044" i="51"/>
  <c r="H65036" i="51"/>
  <c r="K65036" i="51"/>
  <c r="H65028" i="51"/>
  <c r="K65028" i="51"/>
  <c r="H65020" i="51"/>
  <c r="K65020" i="51"/>
  <c r="H65012" i="51"/>
  <c r="K65012" i="51"/>
  <c r="H65004" i="51"/>
  <c r="K65004" i="51"/>
  <c r="H64996" i="51"/>
  <c r="K64996" i="51"/>
  <c r="H64988" i="51"/>
  <c r="K64988" i="51"/>
  <c r="H64980" i="51"/>
  <c r="K64980" i="51"/>
  <c r="H64972" i="51"/>
  <c r="K64972" i="51"/>
  <c r="H64964" i="51"/>
  <c r="K64964" i="51"/>
  <c r="H64956" i="51"/>
  <c r="K64956" i="51"/>
  <c r="H64948" i="51"/>
  <c r="K64948" i="51"/>
  <c r="H64940" i="51"/>
  <c r="K64940" i="51"/>
  <c r="H64932" i="51"/>
  <c r="K64932" i="51"/>
  <c r="H64924" i="51"/>
  <c r="K64924" i="51"/>
  <c r="H64916" i="51"/>
  <c r="K64916" i="51"/>
  <c r="H64908" i="51"/>
  <c r="K64908" i="51"/>
  <c r="H64900" i="51"/>
  <c r="K64900" i="51"/>
  <c r="H64892" i="51"/>
  <c r="K64892" i="51"/>
  <c r="H64884" i="51"/>
  <c r="K64884" i="51"/>
  <c r="H64876" i="51"/>
  <c r="K64876" i="51"/>
  <c r="H64868" i="51"/>
  <c r="K64868" i="51"/>
  <c r="H64860" i="51"/>
  <c r="K64860" i="51"/>
  <c r="H64852" i="51"/>
  <c r="K64852" i="51"/>
  <c r="H64844" i="51"/>
  <c r="K64844" i="51"/>
  <c r="H64836" i="51"/>
  <c r="K64836" i="51"/>
  <c r="H64828" i="51"/>
  <c r="K64828" i="51"/>
  <c r="H64820" i="51"/>
  <c r="K64820" i="51"/>
  <c r="H64812" i="51"/>
  <c r="K64812" i="51"/>
  <c r="H64804" i="51"/>
  <c r="K64804" i="51"/>
  <c r="H64796" i="51"/>
  <c r="K64796" i="51"/>
  <c r="H64788" i="51"/>
  <c r="K64788" i="51"/>
  <c r="H64780" i="51"/>
  <c r="K64780" i="51"/>
  <c r="H64772" i="51"/>
  <c r="K64772" i="51"/>
  <c r="H64764" i="51"/>
  <c r="K64764" i="51"/>
  <c r="H64756" i="51"/>
  <c r="K64756" i="51"/>
  <c r="H64748" i="51"/>
  <c r="K64748" i="51"/>
  <c r="H64740" i="51"/>
  <c r="K64740" i="51"/>
  <c r="H64732" i="51"/>
  <c r="K64732" i="51"/>
  <c r="H64724" i="51"/>
  <c r="K64724" i="51"/>
  <c r="H64716" i="51"/>
  <c r="K64716" i="51"/>
  <c r="H64708" i="51"/>
  <c r="K64708" i="51"/>
  <c r="H64700" i="51"/>
  <c r="K64700" i="51"/>
  <c r="H64692" i="51"/>
  <c r="K64692" i="51"/>
  <c r="H64684" i="51"/>
  <c r="K64684" i="51"/>
  <c r="H64676" i="51"/>
  <c r="K64676" i="51"/>
  <c r="H64668" i="51"/>
  <c r="K64668" i="51"/>
  <c r="H64660" i="51"/>
  <c r="K64660" i="51"/>
  <c r="H64652" i="51"/>
  <c r="K64652" i="51"/>
  <c r="H64644" i="51"/>
  <c r="K64644" i="51"/>
  <c r="H64636" i="51"/>
  <c r="K64636" i="51"/>
  <c r="H64628" i="51"/>
  <c r="K64628" i="51"/>
  <c r="H64620" i="51"/>
  <c r="K64620" i="51"/>
  <c r="H64612" i="51"/>
  <c r="K64612" i="51"/>
  <c r="H64604" i="51"/>
  <c r="K64604" i="51"/>
  <c r="H64596" i="51"/>
  <c r="K64596" i="51"/>
  <c r="H64588" i="51"/>
  <c r="K64588" i="51"/>
  <c r="H64580" i="51"/>
  <c r="K64580" i="51"/>
  <c r="H64572" i="51"/>
  <c r="K64572" i="51"/>
  <c r="H64564" i="51"/>
  <c r="K64564" i="51"/>
  <c r="H64556" i="51"/>
  <c r="K64556" i="51"/>
  <c r="H64548" i="51"/>
  <c r="K64548" i="51"/>
  <c r="H64540" i="51"/>
  <c r="K64540" i="51"/>
  <c r="H64532" i="51"/>
  <c r="K64532" i="51"/>
  <c r="H64524" i="51"/>
  <c r="K64524" i="51"/>
  <c r="H64516" i="51"/>
  <c r="K64516" i="51"/>
  <c r="H64508" i="51"/>
  <c r="K64508" i="51"/>
  <c r="H64500" i="51"/>
  <c r="K64500" i="51"/>
  <c r="H64492" i="51"/>
  <c r="K64492" i="51"/>
  <c r="H64484" i="51"/>
  <c r="K64484" i="51"/>
  <c r="H64476" i="51"/>
  <c r="K64476" i="51"/>
  <c r="H64468" i="51"/>
  <c r="K64468" i="51"/>
  <c r="H64460" i="51"/>
  <c r="K64460" i="51"/>
  <c r="H64452" i="51"/>
  <c r="K64452" i="51"/>
  <c r="H64444" i="51"/>
  <c r="K64444" i="51"/>
  <c r="H64436" i="51"/>
  <c r="K64436" i="51"/>
  <c r="H64428" i="51"/>
  <c r="K64428" i="51"/>
  <c r="H64420" i="51"/>
  <c r="K64420" i="51"/>
  <c r="H64412" i="51"/>
  <c r="K64412" i="51"/>
  <c r="H64404" i="51"/>
  <c r="K64404" i="51"/>
  <c r="H64396" i="51"/>
  <c r="K64396" i="51"/>
  <c r="H64388" i="51"/>
  <c r="K64388" i="51"/>
  <c r="H64380" i="51"/>
  <c r="K64380" i="51"/>
  <c r="H64372" i="51"/>
  <c r="K64372" i="51"/>
  <c r="H64364" i="51"/>
  <c r="K64364" i="51"/>
  <c r="H64356" i="51"/>
  <c r="K64356" i="51"/>
  <c r="H64348" i="51"/>
  <c r="K64348" i="51"/>
  <c r="H64340" i="51"/>
  <c r="K64340" i="51"/>
  <c r="H64332" i="51"/>
  <c r="K64332" i="51"/>
  <c r="H64324" i="51"/>
  <c r="K64324" i="51"/>
  <c r="H64316" i="51"/>
  <c r="K64316" i="51"/>
  <c r="H64308" i="51"/>
  <c r="K64308" i="51"/>
  <c r="H64300" i="51"/>
  <c r="K64300" i="51"/>
  <c r="H64292" i="51"/>
  <c r="K64292" i="51"/>
  <c r="H64284" i="51"/>
  <c r="K64284" i="51"/>
  <c r="H64276" i="51"/>
  <c r="K64276" i="51"/>
  <c r="H64268" i="51"/>
  <c r="K64268" i="51"/>
  <c r="H64260" i="51"/>
  <c r="K64260" i="51"/>
  <c r="H64252" i="51"/>
  <c r="K64252" i="51"/>
  <c r="H64244" i="51"/>
  <c r="K64244" i="51"/>
  <c r="H64236" i="51"/>
  <c r="K64236" i="51"/>
  <c r="H64228" i="51"/>
  <c r="K64228" i="51"/>
  <c r="H64220" i="51"/>
  <c r="K64220" i="51"/>
  <c r="H64212" i="51"/>
  <c r="K64212" i="51"/>
  <c r="H64204" i="51"/>
  <c r="K64204" i="51"/>
  <c r="H64196" i="51"/>
  <c r="K64196" i="51"/>
  <c r="H64188" i="51"/>
  <c r="K64188" i="51"/>
  <c r="H64180" i="51"/>
  <c r="K64180" i="51"/>
  <c r="H64172" i="51"/>
  <c r="K64172" i="51"/>
  <c r="H64164" i="51"/>
  <c r="K64164" i="51"/>
  <c r="H64156" i="51"/>
  <c r="K64156" i="51"/>
  <c r="H64148" i="51"/>
  <c r="K64148" i="51"/>
  <c r="H64140" i="51"/>
  <c r="K64140" i="51"/>
  <c r="H64132" i="51"/>
  <c r="K64132" i="51"/>
  <c r="H64124" i="51"/>
  <c r="K64124" i="51"/>
  <c r="H64116" i="51"/>
  <c r="K64116" i="51"/>
  <c r="H64108" i="51"/>
  <c r="K64108" i="51"/>
  <c r="H64100" i="51"/>
  <c r="K64100" i="51"/>
  <c r="H64092" i="51"/>
  <c r="K64092" i="51"/>
  <c r="H64084" i="51"/>
  <c r="K64084" i="51"/>
  <c r="H64076" i="51"/>
  <c r="K64076" i="51"/>
  <c r="H64068" i="51"/>
  <c r="K64068" i="51"/>
  <c r="H64060" i="51"/>
  <c r="K64060" i="51"/>
  <c r="H64052" i="51"/>
  <c r="K64052" i="51"/>
  <c r="H64044" i="51"/>
  <c r="K64044" i="51"/>
  <c r="H64036" i="51"/>
  <c r="K64036" i="51"/>
  <c r="H64028" i="51"/>
  <c r="K64028" i="51"/>
  <c r="H64020" i="51"/>
  <c r="K64020" i="51"/>
  <c r="H64012" i="51"/>
  <c r="K64012" i="51"/>
  <c r="H64004" i="51"/>
  <c r="K64004" i="51"/>
  <c r="H63996" i="51"/>
  <c r="K63996" i="51"/>
  <c r="H63988" i="51"/>
  <c r="K63988" i="51"/>
  <c r="H63980" i="51"/>
  <c r="K63980" i="51"/>
  <c r="H63972" i="51"/>
  <c r="K63972" i="51"/>
  <c r="H63964" i="51"/>
  <c r="K63964" i="51"/>
  <c r="H63956" i="51"/>
  <c r="K63956" i="51"/>
  <c r="H63948" i="51"/>
  <c r="K63948" i="51"/>
  <c r="H63940" i="51"/>
  <c r="K63940" i="51"/>
  <c r="H63932" i="51"/>
  <c r="K63932" i="51"/>
  <c r="H63924" i="51"/>
  <c r="K63924" i="51"/>
  <c r="H63916" i="51"/>
  <c r="K63916" i="51"/>
  <c r="H63908" i="51"/>
  <c r="K63908" i="51"/>
  <c r="H63900" i="51"/>
  <c r="K63900" i="51"/>
  <c r="H63892" i="51"/>
  <c r="K63892" i="51"/>
  <c r="H63884" i="51"/>
  <c r="K63884" i="51"/>
  <c r="H63876" i="51"/>
  <c r="K63876" i="51"/>
  <c r="H63868" i="51"/>
  <c r="K63868" i="51"/>
  <c r="H63860" i="51"/>
  <c r="K63860" i="51"/>
  <c r="H63852" i="51"/>
  <c r="K63852" i="51"/>
  <c r="H63844" i="51"/>
  <c r="K63844" i="51"/>
  <c r="H63836" i="51"/>
  <c r="K63836" i="51"/>
  <c r="H63828" i="51"/>
  <c r="K63828" i="51"/>
  <c r="H63820" i="51"/>
  <c r="K63820" i="51"/>
  <c r="H63812" i="51"/>
  <c r="K63812" i="51"/>
  <c r="H63804" i="51"/>
  <c r="K63804" i="51"/>
  <c r="H63796" i="51"/>
  <c r="K63796" i="51"/>
  <c r="H63788" i="51"/>
  <c r="K63788" i="51"/>
  <c r="H63780" i="51"/>
  <c r="K63780" i="51"/>
  <c r="H63772" i="51"/>
  <c r="K63772" i="51"/>
  <c r="H63764" i="51"/>
  <c r="K63764" i="51"/>
  <c r="H63756" i="51"/>
  <c r="K63756" i="51"/>
  <c r="H63748" i="51"/>
  <c r="K63748" i="51"/>
  <c r="H63740" i="51"/>
  <c r="K63740" i="51"/>
  <c r="H63732" i="51"/>
  <c r="K63732" i="51"/>
  <c r="H63724" i="51"/>
  <c r="K63724" i="51"/>
  <c r="H63716" i="51"/>
  <c r="K63716" i="51"/>
  <c r="H63708" i="51"/>
  <c r="K63708" i="51"/>
  <c r="H63700" i="51"/>
  <c r="K63700" i="51"/>
  <c r="H63692" i="51"/>
  <c r="K63692" i="51"/>
  <c r="H63684" i="51"/>
  <c r="K63684" i="51"/>
  <c r="H63676" i="51"/>
  <c r="K63676" i="51"/>
  <c r="H63668" i="51"/>
  <c r="K63668" i="51"/>
  <c r="H63660" i="51"/>
  <c r="K63660" i="51"/>
  <c r="H63652" i="51"/>
  <c r="K63652" i="51"/>
  <c r="H63644" i="51"/>
  <c r="K63644" i="51"/>
  <c r="H63636" i="51"/>
  <c r="K63636" i="51"/>
  <c r="H63628" i="51"/>
  <c r="K63628" i="51"/>
  <c r="H63620" i="51"/>
  <c r="K63620" i="51"/>
  <c r="H63612" i="51"/>
  <c r="K63612" i="51"/>
  <c r="H63604" i="51"/>
  <c r="K63604" i="51"/>
  <c r="H63596" i="51"/>
  <c r="K63596" i="51"/>
  <c r="H63588" i="51"/>
  <c r="K63588" i="51"/>
  <c r="H63580" i="51"/>
  <c r="K63580" i="51"/>
  <c r="H63572" i="51"/>
  <c r="K63572" i="51"/>
  <c r="H63564" i="51"/>
  <c r="K63564" i="51"/>
  <c r="H63556" i="51"/>
  <c r="K63556" i="51"/>
  <c r="H63548" i="51"/>
  <c r="K63548" i="51"/>
  <c r="H63540" i="51"/>
  <c r="K63540" i="51"/>
  <c r="H63532" i="51"/>
  <c r="K63532" i="51"/>
  <c r="H63524" i="51"/>
  <c r="K63524" i="51"/>
  <c r="H63516" i="51"/>
  <c r="K63516" i="51"/>
  <c r="H63508" i="51"/>
  <c r="K63508" i="51"/>
  <c r="H63500" i="51"/>
  <c r="K63500" i="51"/>
  <c r="H63492" i="51"/>
  <c r="K63492" i="51"/>
  <c r="H63484" i="51"/>
  <c r="K63484" i="51"/>
  <c r="H63476" i="51"/>
  <c r="K63476" i="51"/>
  <c r="H63468" i="51"/>
  <c r="K63468" i="51"/>
  <c r="H63460" i="51"/>
  <c r="K63460" i="51"/>
  <c r="H63452" i="51"/>
  <c r="K63452" i="51"/>
  <c r="H63444" i="51"/>
  <c r="K63444" i="51"/>
  <c r="H63436" i="51"/>
  <c r="K63436" i="51"/>
  <c r="H63428" i="51"/>
  <c r="K63428" i="51"/>
  <c r="H63420" i="51"/>
  <c r="K63420" i="51"/>
  <c r="H63412" i="51"/>
  <c r="K63412" i="51"/>
  <c r="H63404" i="51"/>
  <c r="K63404" i="51"/>
  <c r="H63396" i="51"/>
  <c r="K63396" i="51"/>
  <c r="H63388" i="51"/>
  <c r="K63388" i="51"/>
  <c r="H63380" i="51"/>
  <c r="K63380" i="51"/>
  <c r="H63372" i="51"/>
  <c r="K63372" i="51"/>
  <c r="H63364" i="51"/>
  <c r="K63364" i="51"/>
  <c r="H63356" i="51"/>
  <c r="K63356" i="51"/>
  <c r="H63348" i="51"/>
  <c r="K63348" i="51"/>
  <c r="H63340" i="51"/>
  <c r="K63340" i="51"/>
  <c r="H63332" i="51"/>
  <c r="K63332" i="51"/>
  <c r="H63324" i="51"/>
  <c r="K63324" i="51"/>
  <c r="H63316" i="51"/>
  <c r="K63316" i="51"/>
  <c r="H63308" i="51"/>
  <c r="K63308" i="51"/>
  <c r="H63300" i="51"/>
  <c r="K63300" i="51"/>
  <c r="H63292" i="51"/>
  <c r="K63292" i="51"/>
  <c r="H63284" i="51"/>
  <c r="K63284" i="51"/>
  <c r="H63276" i="51"/>
  <c r="K63276" i="51"/>
  <c r="H63268" i="51"/>
  <c r="K63268" i="51"/>
  <c r="H63260" i="51"/>
  <c r="K63260" i="51"/>
  <c r="H63252" i="51"/>
  <c r="K63252" i="51"/>
  <c r="H63244" i="51"/>
  <c r="K63244" i="51"/>
  <c r="H63236" i="51"/>
  <c r="K63236" i="51"/>
  <c r="H63228" i="51"/>
  <c r="K63228" i="51"/>
  <c r="H63220" i="51"/>
  <c r="K63220" i="51"/>
  <c r="H63212" i="51"/>
  <c r="K63212" i="51"/>
  <c r="H63204" i="51"/>
  <c r="K63204" i="51"/>
  <c r="H63196" i="51"/>
  <c r="K63196" i="51"/>
  <c r="H63188" i="51"/>
  <c r="K63188" i="51"/>
  <c r="H63180" i="51"/>
  <c r="K63180" i="51"/>
  <c r="H63172" i="51"/>
  <c r="K63172" i="51"/>
  <c r="H63164" i="51"/>
  <c r="K63164" i="51"/>
  <c r="H63156" i="51"/>
  <c r="K63156" i="51"/>
  <c r="H63148" i="51"/>
  <c r="K63148" i="51"/>
  <c r="H63140" i="51"/>
  <c r="K63140" i="51"/>
  <c r="H63132" i="51"/>
  <c r="K63132" i="51"/>
  <c r="H63124" i="51"/>
  <c r="K63124" i="51"/>
  <c r="H63116" i="51"/>
  <c r="K63116" i="51"/>
  <c r="H63108" i="51"/>
  <c r="K63108" i="51"/>
  <c r="H63100" i="51"/>
  <c r="K63100" i="51"/>
  <c r="H63092" i="51"/>
  <c r="K63092" i="51"/>
  <c r="H63084" i="51"/>
  <c r="K63084" i="51"/>
  <c r="H63076" i="51"/>
  <c r="K63076" i="51"/>
  <c r="H63068" i="51"/>
  <c r="K63068" i="51"/>
  <c r="H63060" i="51"/>
  <c r="K63060" i="51"/>
  <c r="H63052" i="51"/>
  <c r="K63052" i="51"/>
  <c r="H63044" i="51"/>
  <c r="K63044" i="51"/>
  <c r="H63036" i="51"/>
  <c r="K63036" i="51"/>
  <c r="H63028" i="51"/>
  <c r="K63028" i="51"/>
  <c r="H63020" i="51"/>
  <c r="K63020" i="51"/>
  <c r="H63012" i="51"/>
  <c r="K63012" i="51"/>
  <c r="H63004" i="51"/>
  <c r="K63004" i="51"/>
  <c r="H62996" i="51"/>
  <c r="K62996" i="51"/>
  <c r="H62988" i="51"/>
  <c r="K62988" i="51"/>
  <c r="H62980" i="51"/>
  <c r="K62980" i="51"/>
  <c r="H62972" i="51"/>
  <c r="K62972" i="51"/>
  <c r="H62964" i="51"/>
  <c r="K62964" i="51"/>
  <c r="H62956" i="51"/>
  <c r="K62956" i="51"/>
  <c r="H62948" i="51"/>
  <c r="K62948" i="51"/>
  <c r="H62940" i="51"/>
  <c r="K62940" i="51"/>
  <c r="H62932" i="51"/>
  <c r="K62932" i="51"/>
  <c r="H62924" i="51"/>
  <c r="K62924" i="51"/>
  <c r="H62916" i="51"/>
  <c r="K62916" i="51"/>
  <c r="H62908" i="51"/>
  <c r="K62908" i="51"/>
  <c r="H62900" i="51"/>
  <c r="K62900" i="51"/>
  <c r="H62892" i="51"/>
  <c r="K62892" i="51"/>
  <c r="H62884" i="51"/>
  <c r="K62884" i="51"/>
  <c r="H62876" i="51"/>
  <c r="K62876" i="51"/>
  <c r="H62868" i="51"/>
  <c r="K62868" i="51"/>
  <c r="H62860" i="51"/>
  <c r="K62860" i="51"/>
  <c r="H62852" i="51"/>
  <c r="K62852" i="51"/>
  <c r="H62844" i="51"/>
  <c r="K62844" i="51"/>
  <c r="H62836" i="51"/>
  <c r="K62836" i="51"/>
  <c r="H62828" i="51"/>
  <c r="K62828" i="51"/>
  <c r="H62820" i="51"/>
  <c r="K62820" i="51"/>
  <c r="H62812" i="51"/>
  <c r="K62812" i="51"/>
  <c r="H62804" i="51"/>
  <c r="K62804" i="51"/>
  <c r="H62796" i="51"/>
  <c r="K62796" i="51"/>
  <c r="H62788" i="51"/>
  <c r="K62788" i="51"/>
  <c r="H62780" i="51"/>
  <c r="K62780" i="51"/>
  <c r="H62772" i="51"/>
  <c r="K62772" i="51"/>
  <c r="H62764" i="51"/>
  <c r="K62764" i="51"/>
  <c r="H62756" i="51"/>
  <c r="K62756" i="51"/>
  <c r="H62748" i="51"/>
  <c r="K62748" i="51"/>
  <c r="H62740" i="51"/>
  <c r="K62740" i="51"/>
  <c r="H62732" i="51"/>
  <c r="K62732" i="51"/>
  <c r="H62724" i="51"/>
  <c r="K62724" i="51"/>
  <c r="H62716" i="51"/>
  <c r="K62716" i="51"/>
  <c r="H62708" i="51"/>
  <c r="K62708" i="51"/>
  <c r="H62700" i="51"/>
  <c r="K62700" i="51"/>
  <c r="H62692" i="51"/>
  <c r="K62692" i="51"/>
  <c r="H62684" i="51"/>
  <c r="K62684" i="51"/>
  <c r="H62676" i="51"/>
  <c r="K62676" i="51"/>
  <c r="H62668" i="51"/>
  <c r="K62668" i="51"/>
  <c r="H62660" i="51"/>
  <c r="K62660" i="51"/>
  <c r="H62652" i="51"/>
  <c r="K62652" i="51"/>
  <c r="H62644" i="51"/>
  <c r="K62644" i="51"/>
  <c r="H62636" i="51"/>
  <c r="K62636" i="51"/>
  <c r="H62628" i="51"/>
  <c r="K62628" i="51"/>
  <c r="H62620" i="51"/>
  <c r="K62620" i="51"/>
  <c r="H62612" i="51"/>
  <c r="K62612" i="51"/>
  <c r="H62604" i="51"/>
  <c r="K62604" i="51"/>
  <c r="H62596" i="51"/>
  <c r="K62596" i="51"/>
  <c r="H62588" i="51"/>
  <c r="K62588" i="51"/>
  <c r="H62580" i="51"/>
  <c r="K62580" i="51"/>
  <c r="H62572" i="51"/>
  <c r="K62572" i="51"/>
  <c r="H62564" i="51"/>
  <c r="K62564" i="51"/>
  <c r="H62556" i="51"/>
  <c r="K62556" i="51"/>
  <c r="H62548" i="51"/>
  <c r="K62548" i="51"/>
  <c r="H62540" i="51"/>
  <c r="K62540" i="51"/>
  <c r="H62532" i="51"/>
  <c r="K62532" i="51"/>
  <c r="H62524" i="51"/>
  <c r="K62524" i="51"/>
  <c r="H62516" i="51"/>
  <c r="K62516" i="51"/>
  <c r="H62508" i="51"/>
  <c r="K62508" i="51"/>
  <c r="H62500" i="51"/>
  <c r="K62500" i="51"/>
  <c r="H62492" i="51"/>
  <c r="K62492" i="51"/>
  <c r="H62484" i="51"/>
  <c r="K62484" i="51"/>
  <c r="H62476" i="51"/>
  <c r="K62476" i="51"/>
  <c r="H62468" i="51"/>
  <c r="K62468" i="51"/>
  <c r="H62460" i="51"/>
  <c r="K62460" i="51"/>
  <c r="H62452" i="51"/>
  <c r="K62452" i="51"/>
  <c r="H62444" i="51"/>
  <c r="K62444" i="51"/>
  <c r="H62436" i="51"/>
  <c r="K62436" i="51"/>
  <c r="H62428" i="51"/>
  <c r="K62428" i="51"/>
  <c r="H62420" i="51"/>
  <c r="K62420" i="51"/>
  <c r="H62412" i="51"/>
  <c r="K62412" i="51"/>
  <c r="H62404" i="51"/>
  <c r="K62404" i="51"/>
  <c r="H62396" i="51"/>
  <c r="K62396" i="51"/>
  <c r="H62388" i="51"/>
  <c r="K62388" i="51"/>
  <c r="H62380" i="51"/>
  <c r="K62380" i="51"/>
  <c r="H62372" i="51"/>
  <c r="K62372" i="51"/>
  <c r="H62364" i="51"/>
  <c r="K62364" i="51"/>
  <c r="H62356" i="51"/>
  <c r="K62356" i="51"/>
  <c r="H62348" i="51"/>
  <c r="K62348" i="51"/>
  <c r="H62340" i="51"/>
  <c r="K62340" i="51"/>
  <c r="H62332" i="51"/>
  <c r="K62332" i="51"/>
  <c r="H62324" i="51"/>
  <c r="K62324" i="51"/>
  <c r="H62316" i="51"/>
  <c r="K62316" i="51"/>
  <c r="H62308" i="51"/>
  <c r="K62308" i="51"/>
  <c r="H62300" i="51"/>
  <c r="K62300" i="51"/>
  <c r="H62292" i="51"/>
  <c r="K62292" i="51"/>
  <c r="H62284" i="51"/>
  <c r="K62284" i="51"/>
  <c r="H62276" i="51"/>
  <c r="K62276" i="51"/>
  <c r="H62268" i="51"/>
  <c r="K62268" i="51"/>
  <c r="H62260" i="51"/>
  <c r="K62260" i="51"/>
  <c r="H62252" i="51"/>
  <c r="K62252" i="51"/>
  <c r="H62244" i="51"/>
  <c r="K62244" i="51"/>
  <c r="H62236" i="51"/>
  <c r="K62236" i="51"/>
  <c r="H62228" i="51"/>
  <c r="K62228" i="51"/>
  <c r="H62220" i="51"/>
  <c r="K62220" i="51"/>
  <c r="H62212" i="51"/>
  <c r="K62212" i="51"/>
  <c r="H62204" i="51"/>
  <c r="K62204" i="51"/>
  <c r="H62196" i="51"/>
  <c r="K62196" i="51"/>
  <c r="H62188" i="51"/>
  <c r="K62188" i="51"/>
  <c r="H62180" i="51"/>
  <c r="K62180" i="51"/>
  <c r="H62172" i="51"/>
  <c r="K62172" i="51"/>
  <c r="H62164" i="51"/>
  <c r="K62164" i="51"/>
  <c r="H62156" i="51"/>
  <c r="K62156" i="51"/>
  <c r="H62148" i="51"/>
  <c r="K62148" i="51"/>
  <c r="H62140" i="51"/>
  <c r="K62140" i="51"/>
  <c r="H62132" i="51"/>
  <c r="K62132" i="51"/>
  <c r="H62124" i="51"/>
  <c r="K62124" i="51"/>
  <c r="H62116" i="51"/>
  <c r="K62116" i="51"/>
  <c r="H62108" i="51"/>
  <c r="K62108" i="51"/>
  <c r="H62100" i="51"/>
  <c r="K62100" i="51"/>
  <c r="H62092" i="51"/>
  <c r="K62092" i="51"/>
  <c r="H62084" i="51"/>
  <c r="K62084" i="51"/>
  <c r="H62076" i="51"/>
  <c r="K62076" i="51"/>
  <c r="H62068" i="51"/>
  <c r="K62068" i="51"/>
  <c r="H62060" i="51"/>
  <c r="K62060" i="51"/>
  <c r="H62052" i="51"/>
  <c r="K62052" i="51"/>
  <c r="H62044" i="51"/>
  <c r="K62044" i="51"/>
  <c r="H62036" i="51"/>
  <c r="K62036" i="51"/>
  <c r="H62028" i="51"/>
  <c r="K62028" i="51"/>
  <c r="H62020" i="51"/>
  <c r="K62020" i="51"/>
  <c r="H62012" i="51"/>
  <c r="K62012" i="51"/>
  <c r="H62004" i="51"/>
  <c r="K62004" i="51"/>
  <c r="H61996" i="51"/>
  <c r="K61996" i="51"/>
  <c r="H61988" i="51"/>
  <c r="K61988" i="51"/>
  <c r="H61980" i="51"/>
  <c r="K61980" i="51"/>
  <c r="H61972" i="51"/>
  <c r="K61972" i="51"/>
  <c r="H61964" i="51"/>
  <c r="K61964" i="51"/>
  <c r="H61956" i="51"/>
  <c r="K61956" i="51"/>
  <c r="H61948" i="51"/>
  <c r="K61948" i="51"/>
  <c r="H61940" i="51"/>
  <c r="K61940" i="51"/>
  <c r="H61932" i="51"/>
  <c r="K61932" i="51"/>
  <c r="H61924" i="51"/>
  <c r="K61924" i="51"/>
  <c r="H61916" i="51"/>
  <c r="K61916" i="51"/>
  <c r="H61908" i="51"/>
  <c r="K61908" i="51"/>
  <c r="H61900" i="51"/>
  <c r="K61900" i="51"/>
  <c r="H61892" i="51"/>
  <c r="K61892" i="51"/>
  <c r="H61884" i="51"/>
  <c r="K61884" i="51"/>
  <c r="H61876" i="51"/>
  <c r="K61876" i="51"/>
  <c r="H61868" i="51"/>
  <c r="K61868" i="51"/>
  <c r="H61860" i="51"/>
  <c r="K61860" i="51"/>
  <c r="H61852" i="51"/>
  <c r="K61852" i="51"/>
  <c r="H61844" i="51"/>
  <c r="K61844" i="51"/>
  <c r="H61836" i="51"/>
  <c r="K61836" i="51"/>
  <c r="H61828" i="51"/>
  <c r="K61828" i="51"/>
  <c r="H61820" i="51"/>
  <c r="K61820" i="51"/>
  <c r="H61812" i="51"/>
  <c r="K61812" i="51"/>
  <c r="H61804" i="51"/>
  <c r="K61804" i="51"/>
  <c r="H61796" i="51"/>
  <c r="K61796" i="51"/>
  <c r="H61788" i="51"/>
  <c r="K61788" i="51"/>
  <c r="H61780" i="51"/>
  <c r="K61780" i="51"/>
  <c r="H61772" i="51"/>
  <c r="K61772" i="51"/>
  <c r="H61764" i="51"/>
  <c r="K61764" i="51"/>
  <c r="H61756" i="51"/>
  <c r="K61756" i="51"/>
  <c r="H61748" i="51"/>
  <c r="K61748" i="51"/>
  <c r="H61740" i="51"/>
  <c r="K61740" i="51"/>
  <c r="H61732" i="51"/>
  <c r="K61732" i="51"/>
  <c r="H61724" i="51"/>
  <c r="K61724" i="51"/>
  <c r="H61716" i="51"/>
  <c r="K61716" i="51"/>
  <c r="H61708" i="51"/>
  <c r="K61708" i="51"/>
  <c r="H61700" i="51"/>
  <c r="K61700" i="51"/>
  <c r="H61692" i="51"/>
  <c r="K61692" i="51"/>
  <c r="H61684" i="51"/>
  <c r="K61684" i="51"/>
  <c r="H61676" i="51"/>
  <c r="K61676" i="51"/>
  <c r="H61668" i="51"/>
  <c r="K61668" i="51"/>
  <c r="H61660" i="51"/>
  <c r="K61660" i="51"/>
  <c r="H61652" i="51"/>
  <c r="K61652" i="51"/>
  <c r="H61644" i="51"/>
  <c r="K61644" i="51"/>
  <c r="H61636" i="51"/>
  <c r="K61636" i="51"/>
  <c r="H61628" i="51"/>
  <c r="K61628" i="51"/>
  <c r="H61620" i="51"/>
  <c r="K61620" i="51"/>
  <c r="H61612" i="51"/>
  <c r="K61612" i="51"/>
  <c r="H61604" i="51"/>
  <c r="K61604" i="51"/>
  <c r="H61596" i="51"/>
  <c r="K61596" i="51"/>
  <c r="H61588" i="51"/>
  <c r="K61588" i="51"/>
  <c r="H61580" i="51"/>
  <c r="K61580" i="51"/>
  <c r="H61572" i="51"/>
  <c r="K61572" i="51"/>
  <c r="H61564" i="51"/>
  <c r="K61564" i="51"/>
  <c r="H61556" i="51"/>
  <c r="K61556" i="51"/>
  <c r="H61548" i="51"/>
  <c r="K61548" i="51"/>
  <c r="H61540" i="51"/>
  <c r="K61540" i="51"/>
  <c r="H61532" i="51"/>
  <c r="K61532" i="51"/>
  <c r="H61524" i="51"/>
  <c r="K61524" i="51"/>
  <c r="H61516" i="51"/>
  <c r="K61516" i="51"/>
  <c r="H61508" i="51"/>
  <c r="K61508" i="51"/>
  <c r="H61500" i="51"/>
  <c r="K61500" i="51"/>
  <c r="H61492" i="51"/>
  <c r="K61492" i="51"/>
  <c r="H61484" i="51"/>
  <c r="K61484" i="51"/>
  <c r="H61476" i="51"/>
  <c r="K61476" i="51"/>
  <c r="H61468" i="51"/>
  <c r="K61468" i="51"/>
  <c r="H61460" i="51"/>
  <c r="K61460" i="51"/>
  <c r="H61452" i="51"/>
  <c r="K61452" i="51"/>
  <c r="H61444" i="51"/>
  <c r="K61444" i="51"/>
  <c r="H61436" i="51"/>
  <c r="K61436" i="51"/>
  <c r="H61428" i="51"/>
  <c r="K61428" i="51"/>
  <c r="H61420" i="51"/>
  <c r="K61420" i="51"/>
  <c r="H61412" i="51"/>
  <c r="K61412" i="51"/>
  <c r="H61404" i="51"/>
  <c r="K61404" i="51"/>
  <c r="H61396" i="51"/>
  <c r="K61396" i="51"/>
  <c r="H61388" i="51"/>
  <c r="K61388" i="51"/>
  <c r="H61380" i="51"/>
  <c r="K61380" i="51"/>
  <c r="H61372" i="51"/>
  <c r="K61372" i="51"/>
  <c r="H61364" i="51"/>
  <c r="K61364" i="51"/>
  <c r="H61356" i="51"/>
  <c r="K61356" i="51"/>
  <c r="H61348" i="51"/>
  <c r="K61348" i="51"/>
  <c r="H61340" i="51"/>
  <c r="K61340" i="51"/>
  <c r="H61332" i="51"/>
  <c r="K61332" i="51"/>
  <c r="H61324" i="51"/>
  <c r="K61324" i="51"/>
  <c r="H61316" i="51"/>
  <c r="K61316" i="51"/>
  <c r="H61308" i="51"/>
  <c r="K61308" i="51"/>
  <c r="H61300" i="51"/>
  <c r="K61300" i="51"/>
  <c r="H61292" i="51"/>
  <c r="K61292" i="51"/>
  <c r="H61284" i="51"/>
  <c r="K61284" i="51"/>
  <c r="H61276" i="51"/>
  <c r="K61276" i="51"/>
  <c r="H61268" i="51"/>
  <c r="K61268" i="51"/>
  <c r="H61260" i="51"/>
  <c r="K61260" i="51"/>
  <c r="H61252" i="51"/>
  <c r="K61252" i="51"/>
  <c r="H61244" i="51"/>
  <c r="K61244" i="51"/>
  <c r="H61236" i="51"/>
  <c r="K61236" i="51"/>
  <c r="H61228" i="51"/>
  <c r="K61228" i="51"/>
  <c r="H61220" i="51"/>
  <c r="K61220" i="51"/>
  <c r="H61212" i="51"/>
  <c r="K61212" i="51"/>
  <c r="H61204" i="51"/>
  <c r="K61204" i="51"/>
  <c r="H61196" i="51"/>
  <c r="K61196" i="51"/>
  <c r="H61188" i="51"/>
  <c r="K61188" i="51"/>
  <c r="H61180" i="51"/>
  <c r="K61180" i="51"/>
  <c r="H61172" i="51"/>
  <c r="K61172" i="51"/>
  <c r="H61164" i="51"/>
  <c r="K61164" i="51"/>
  <c r="H61156" i="51"/>
  <c r="K61156" i="51"/>
  <c r="H61148" i="51"/>
  <c r="K61148" i="51"/>
  <c r="H61140" i="51"/>
  <c r="K61140" i="51"/>
  <c r="H61132" i="51"/>
  <c r="K61132" i="51"/>
  <c r="H61124" i="51"/>
  <c r="K61124" i="51"/>
  <c r="H61116" i="51"/>
  <c r="K61116" i="51"/>
  <c r="H61108" i="51"/>
  <c r="K61108" i="51"/>
  <c r="H61100" i="51"/>
  <c r="K61100" i="51"/>
  <c r="H61092" i="51"/>
  <c r="K61092" i="51"/>
  <c r="H61084" i="51"/>
  <c r="K61084" i="51"/>
  <c r="H61076" i="51"/>
  <c r="K61076" i="51"/>
  <c r="H61068" i="51"/>
  <c r="K61068" i="51"/>
  <c r="H61060" i="51"/>
  <c r="K61060" i="51"/>
  <c r="H61052" i="51"/>
  <c r="K61052" i="51"/>
  <c r="H61044" i="51"/>
  <c r="K61044" i="51"/>
  <c r="H61036" i="51"/>
  <c r="K61036" i="51"/>
  <c r="H61028" i="51"/>
  <c r="K61028" i="51"/>
  <c r="H61020" i="51"/>
  <c r="K61020" i="51"/>
  <c r="H61012" i="51"/>
  <c r="K61012" i="51"/>
  <c r="H61004" i="51"/>
  <c r="K61004" i="51"/>
  <c r="H60996" i="51"/>
  <c r="K60996" i="51"/>
  <c r="H60988" i="51"/>
  <c r="K60988" i="51"/>
  <c r="H60980" i="51"/>
  <c r="K60980" i="51"/>
  <c r="H60972" i="51"/>
  <c r="K60972" i="51"/>
  <c r="H60964" i="51"/>
  <c r="K60964" i="51"/>
  <c r="H60956" i="51"/>
  <c r="K60956" i="51"/>
  <c r="H60948" i="51"/>
  <c r="K60948" i="51"/>
  <c r="H60940" i="51"/>
  <c r="K60940" i="51"/>
  <c r="H60932" i="51"/>
  <c r="K60932" i="51"/>
  <c r="H60924" i="51"/>
  <c r="K60924" i="51"/>
  <c r="H60916" i="51"/>
  <c r="K60916" i="51"/>
  <c r="H60908" i="51"/>
  <c r="K60908" i="51"/>
  <c r="H60900" i="51"/>
  <c r="K60900" i="51"/>
  <c r="H60892" i="51"/>
  <c r="K60892" i="51"/>
  <c r="H60884" i="51"/>
  <c r="K60884" i="51"/>
  <c r="H60876" i="51"/>
  <c r="K60876" i="51"/>
  <c r="H60868" i="51"/>
  <c r="K60868" i="51"/>
  <c r="H60860" i="51"/>
  <c r="K60860" i="51"/>
  <c r="H60852" i="51"/>
  <c r="K60852" i="51"/>
  <c r="H60844" i="51"/>
  <c r="K60844" i="51"/>
  <c r="H60836" i="51"/>
  <c r="K60836" i="51"/>
  <c r="H60828" i="51"/>
  <c r="K60828" i="51"/>
  <c r="H60820" i="51"/>
  <c r="K60820" i="51"/>
  <c r="H60812" i="51"/>
  <c r="K60812" i="51"/>
  <c r="H60804" i="51"/>
  <c r="K60804" i="51"/>
  <c r="H60796" i="51"/>
  <c r="K60796" i="51"/>
  <c r="H60788" i="51"/>
  <c r="K60788" i="51"/>
  <c r="H60780" i="51"/>
  <c r="K60780" i="51"/>
  <c r="H60772" i="51"/>
  <c r="K60772" i="51"/>
  <c r="H60764" i="51"/>
  <c r="K60764" i="51"/>
  <c r="H60756" i="51"/>
  <c r="K60756" i="51"/>
  <c r="H60748" i="51"/>
  <c r="K60748" i="51"/>
  <c r="H60740" i="51"/>
  <c r="K60740" i="51"/>
  <c r="H60732" i="51"/>
  <c r="K60732" i="51"/>
  <c r="H60724" i="51"/>
  <c r="K60724" i="51"/>
  <c r="H60716" i="51"/>
  <c r="K60716" i="51"/>
  <c r="H60708" i="51"/>
  <c r="K60708" i="51"/>
  <c r="H60700" i="51"/>
  <c r="K60700" i="51"/>
  <c r="H60692" i="51"/>
  <c r="K60692" i="51"/>
  <c r="H60684" i="51"/>
  <c r="K60684" i="51"/>
  <c r="H60676" i="51"/>
  <c r="K60676" i="51"/>
  <c r="H60668" i="51"/>
  <c r="K60668" i="51"/>
  <c r="H60660" i="51"/>
  <c r="K60660" i="51"/>
  <c r="H60652" i="51"/>
  <c r="K60652" i="51"/>
  <c r="H60644" i="51"/>
  <c r="K60644" i="51"/>
  <c r="H60636" i="51"/>
  <c r="K60636" i="51"/>
  <c r="H60628" i="51"/>
  <c r="K60628" i="51"/>
  <c r="H60620" i="51"/>
  <c r="K60620" i="51"/>
  <c r="H60612" i="51"/>
  <c r="K60612" i="51"/>
  <c r="H60604" i="51"/>
  <c r="K60604" i="51"/>
  <c r="H60596" i="51"/>
  <c r="K60596" i="51"/>
  <c r="H60588" i="51"/>
  <c r="K60588" i="51"/>
  <c r="H60580" i="51"/>
  <c r="K60580" i="51"/>
  <c r="H60572" i="51"/>
  <c r="K60572" i="51"/>
  <c r="H60564" i="51"/>
  <c r="K60564" i="51"/>
  <c r="H60556" i="51"/>
  <c r="K60556" i="51"/>
  <c r="H60548" i="51"/>
  <c r="K60548" i="51"/>
  <c r="H60540" i="51"/>
  <c r="K60540" i="51"/>
  <c r="H60532" i="51"/>
  <c r="K60532" i="51"/>
  <c r="H60524" i="51"/>
  <c r="K60524" i="51"/>
  <c r="H60516" i="51"/>
  <c r="K60516" i="51"/>
  <c r="H60508" i="51"/>
  <c r="K60508" i="51"/>
  <c r="H60500" i="51"/>
  <c r="K60500" i="51"/>
  <c r="H60492" i="51"/>
  <c r="K60492" i="51"/>
  <c r="H60484" i="51"/>
  <c r="K60484" i="51"/>
  <c r="H60476" i="51"/>
  <c r="K60476" i="51"/>
  <c r="H60468" i="51"/>
  <c r="K60468" i="51"/>
  <c r="H60460" i="51"/>
  <c r="K60460" i="51"/>
  <c r="H60452" i="51"/>
  <c r="K60452" i="51"/>
  <c r="H60444" i="51"/>
  <c r="K60444" i="51"/>
  <c r="H60436" i="51"/>
  <c r="K60436" i="51"/>
  <c r="H60428" i="51"/>
  <c r="K60428" i="51"/>
  <c r="H60420" i="51"/>
  <c r="K60420" i="51"/>
  <c r="H60412" i="51"/>
  <c r="K60412" i="51"/>
  <c r="H60404" i="51"/>
  <c r="K60404" i="51"/>
  <c r="H60396" i="51"/>
  <c r="K60396" i="51"/>
  <c r="H60388" i="51"/>
  <c r="K60388" i="51"/>
  <c r="H60380" i="51"/>
  <c r="K60380" i="51"/>
  <c r="H60372" i="51"/>
  <c r="K60372" i="51"/>
  <c r="H60364" i="51"/>
  <c r="K60364" i="51"/>
  <c r="H60356" i="51"/>
  <c r="K60356" i="51"/>
  <c r="H60348" i="51"/>
  <c r="K60348" i="51"/>
  <c r="H60340" i="51"/>
  <c r="K60340" i="51"/>
  <c r="H60332" i="51"/>
  <c r="K60332" i="51"/>
  <c r="H60324" i="51"/>
  <c r="K60324" i="51"/>
  <c r="H60316" i="51"/>
  <c r="K60316" i="51"/>
  <c r="H60308" i="51"/>
  <c r="K60308" i="51"/>
  <c r="H60300" i="51"/>
  <c r="K60300" i="51"/>
  <c r="H60292" i="51"/>
  <c r="K60292" i="51"/>
  <c r="H60284" i="51"/>
  <c r="K60284" i="51"/>
  <c r="H60276" i="51"/>
  <c r="K60276" i="51"/>
  <c r="H60268" i="51"/>
  <c r="K60268" i="51"/>
  <c r="H60260" i="51"/>
  <c r="K60260" i="51"/>
  <c r="H60252" i="51"/>
  <c r="K60252" i="51"/>
  <c r="H60244" i="51"/>
  <c r="K60244" i="51"/>
  <c r="H60236" i="51"/>
  <c r="K60236" i="51"/>
  <c r="H60228" i="51"/>
  <c r="K60228" i="51"/>
  <c r="H60220" i="51"/>
  <c r="K60220" i="51"/>
  <c r="H60212" i="51"/>
  <c r="K60212" i="51"/>
  <c r="H60204" i="51"/>
  <c r="K60204" i="51"/>
  <c r="H60196" i="51"/>
  <c r="K60196" i="51"/>
  <c r="H60188" i="51"/>
  <c r="K60188" i="51"/>
  <c r="H60180" i="51"/>
  <c r="K60180" i="51"/>
  <c r="H60172" i="51"/>
  <c r="K60172" i="51"/>
  <c r="H60164" i="51"/>
  <c r="K60164" i="51"/>
  <c r="H60156" i="51"/>
  <c r="K60156" i="51"/>
  <c r="H60148" i="51"/>
  <c r="K60148" i="51"/>
  <c r="H60140" i="51"/>
  <c r="K60140" i="51"/>
  <c r="H60132" i="51"/>
  <c r="K60132" i="51"/>
  <c r="H60124" i="51"/>
  <c r="K60124" i="51"/>
  <c r="H60116" i="51"/>
  <c r="K60116" i="51"/>
  <c r="H60108" i="51"/>
  <c r="K60108" i="51"/>
  <c r="H60100" i="51"/>
  <c r="K60100" i="51"/>
  <c r="H60092" i="51"/>
  <c r="K60092" i="51"/>
  <c r="H60084" i="51"/>
  <c r="K60084" i="51"/>
  <c r="H60076" i="51"/>
  <c r="K60076" i="51"/>
  <c r="H60068" i="51"/>
  <c r="K60068" i="51"/>
  <c r="H60060" i="51"/>
  <c r="K60060" i="51"/>
  <c r="H60052" i="51"/>
  <c r="K60052" i="51"/>
  <c r="H60044" i="51"/>
  <c r="K60044" i="51"/>
  <c r="H60036" i="51"/>
  <c r="K60036" i="51"/>
  <c r="H60028" i="51"/>
  <c r="K60028" i="51"/>
  <c r="H60020" i="51"/>
  <c r="K60020" i="51"/>
  <c r="H60012" i="51"/>
  <c r="K60012" i="51"/>
  <c r="H60004" i="51"/>
  <c r="K60004" i="51"/>
  <c r="H59996" i="51"/>
  <c r="K59996" i="51"/>
  <c r="H59988" i="51"/>
  <c r="K59988" i="51"/>
  <c r="H59980" i="51"/>
  <c r="K59980" i="51"/>
  <c r="H59972" i="51"/>
  <c r="K59972" i="51"/>
  <c r="H59964" i="51"/>
  <c r="K59964" i="51"/>
  <c r="H59956" i="51"/>
  <c r="K59956" i="51"/>
  <c r="H59948" i="51"/>
  <c r="K59948" i="51"/>
  <c r="H59940" i="51"/>
  <c r="K59940" i="51"/>
  <c r="H59932" i="51"/>
  <c r="K59932" i="51"/>
  <c r="H59924" i="51"/>
  <c r="K59924" i="51"/>
  <c r="H59916" i="51"/>
  <c r="K59916" i="51"/>
  <c r="H59908" i="51"/>
  <c r="K59908" i="51"/>
  <c r="H59900" i="51"/>
  <c r="K59900" i="51"/>
  <c r="H59892" i="51"/>
  <c r="K59892" i="51"/>
  <c r="H59884" i="51"/>
  <c r="K59884" i="51"/>
  <c r="H59876" i="51"/>
  <c r="K59876" i="51"/>
  <c r="H59868" i="51"/>
  <c r="K59868" i="51"/>
  <c r="H59860" i="51"/>
  <c r="K59860" i="51"/>
  <c r="H59852" i="51"/>
  <c r="K59852" i="51"/>
  <c r="H59844" i="51"/>
  <c r="K59844" i="51"/>
  <c r="H59836" i="51"/>
  <c r="K59836" i="51"/>
  <c r="H59828" i="51"/>
  <c r="K59828" i="51"/>
  <c r="H59820" i="51"/>
  <c r="K59820" i="51"/>
  <c r="H59812" i="51"/>
  <c r="K59812" i="51"/>
  <c r="H59804" i="51"/>
  <c r="K59804" i="51"/>
  <c r="H59796" i="51"/>
  <c r="K59796" i="51"/>
  <c r="H59788" i="51"/>
  <c r="K59788" i="51"/>
  <c r="H59780" i="51"/>
  <c r="K59780" i="51"/>
  <c r="H59772" i="51"/>
  <c r="K59772" i="51"/>
  <c r="H59764" i="51"/>
  <c r="K59764" i="51"/>
  <c r="H59756" i="51"/>
  <c r="K59756" i="51"/>
  <c r="H59748" i="51"/>
  <c r="K59748" i="51"/>
  <c r="H59740" i="51"/>
  <c r="K59740" i="51"/>
  <c r="H59732" i="51"/>
  <c r="K59732" i="51"/>
  <c r="H59724" i="51"/>
  <c r="K59724" i="51"/>
  <c r="H59716" i="51"/>
  <c r="K59716" i="51"/>
  <c r="H59708" i="51"/>
  <c r="K59708" i="51"/>
  <c r="H59700" i="51"/>
  <c r="K59700" i="51"/>
  <c r="H59692" i="51"/>
  <c r="K59692" i="51"/>
  <c r="H59684" i="51"/>
  <c r="K59684" i="51"/>
  <c r="H59676" i="51"/>
  <c r="K59676" i="51"/>
  <c r="H59668" i="51"/>
  <c r="K59668" i="51"/>
  <c r="H59660" i="51"/>
  <c r="K59660" i="51"/>
  <c r="H59652" i="51"/>
  <c r="K59652" i="51"/>
  <c r="H59644" i="51"/>
  <c r="K59644" i="51"/>
  <c r="H59636" i="51"/>
  <c r="K59636" i="51"/>
  <c r="H59628" i="51"/>
  <c r="K59628" i="51"/>
  <c r="H59620" i="51"/>
  <c r="K59620" i="51"/>
  <c r="H59612" i="51"/>
  <c r="K59612" i="51"/>
  <c r="H59604" i="51"/>
  <c r="K59604" i="51"/>
  <c r="H59596" i="51"/>
  <c r="K59596" i="51"/>
  <c r="H59588" i="51"/>
  <c r="K59588" i="51"/>
  <c r="H59580" i="51"/>
  <c r="K59580" i="51"/>
  <c r="H59572" i="51"/>
  <c r="K59572" i="51"/>
  <c r="H59564" i="51"/>
  <c r="K59564" i="51"/>
  <c r="H59556" i="51"/>
  <c r="K59556" i="51"/>
  <c r="H59548" i="51"/>
  <c r="K59548" i="51"/>
  <c r="H59540" i="51"/>
  <c r="K59540" i="51"/>
  <c r="H59532" i="51"/>
  <c r="K59532" i="51"/>
  <c r="H59524" i="51"/>
  <c r="K59524" i="51"/>
  <c r="H59516" i="51"/>
  <c r="K59516" i="51"/>
  <c r="H59508" i="51"/>
  <c r="K59508" i="51"/>
  <c r="H59500" i="51"/>
  <c r="K59500" i="51"/>
  <c r="H59492" i="51"/>
  <c r="K59492" i="51"/>
  <c r="H59484" i="51"/>
  <c r="K59484" i="51"/>
  <c r="H59476" i="51"/>
  <c r="K59476" i="51"/>
  <c r="H59468" i="51"/>
  <c r="K59468" i="51"/>
  <c r="H59460" i="51"/>
  <c r="K59460" i="51"/>
  <c r="H59452" i="51"/>
  <c r="K59452" i="51"/>
  <c r="H59444" i="51"/>
  <c r="K59444" i="51"/>
  <c r="H59436" i="51"/>
  <c r="K59436" i="51"/>
  <c r="H59428" i="51"/>
  <c r="K59428" i="51"/>
  <c r="H59420" i="51"/>
  <c r="K59420" i="51"/>
  <c r="H59412" i="51"/>
  <c r="K59412" i="51"/>
  <c r="H59404" i="51"/>
  <c r="K59404" i="51"/>
  <c r="H59396" i="51"/>
  <c r="K59396" i="51"/>
  <c r="H59388" i="51"/>
  <c r="K59388" i="51"/>
  <c r="H59380" i="51"/>
  <c r="K59380" i="51"/>
  <c r="H59372" i="51"/>
  <c r="K59372" i="51"/>
  <c r="H59364" i="51"/>
  <c r="K59364" i="51"/>
  <c r="H59356" i="51"/>
  <c r="K59356" i="51"/>
  <c r="H59348" i="51"/>
  <c r="K59348" i="51"/>
  <c r="H59340" i="51"/>
  <c r="K59340" i="51"/>
  <c r="H59332" i="51"/>
  <c r="K59332" i="51"/>
  <c r="H59324" i="51"/>
  <c r="K59324" i="51"/>
  <c r="H59316" i="51"/>
  <c r="K59316" i="51"/>
  <c r="H59308" i="51"/>
  <c r="K59308" i="51"/>
  <c r="H59300" i="51"/>
  <c r="K59300" i="51"/>
  <c r="H59292" i="51"/>
  <c r="K59292" i="51"/>
  <c r="H59284" i="51"/>
  <c r="K59284" i="51"/>
  <c r="H59276" i="51"/>
  <c r="K59276" i="51"/>
  <c r="H59268" i="51"/>
  <c r="K59268" i="51"/>
  <c r="H59260" i="51"/>
  <c r="K59260" i="51"/>
  <c r="H59252" i="51"/>
  <c r="K59252" i="51"/>
  <c r="H59244" i="51"/>
  <c r="K59244" i="51"/>
  <c r="H59236" i="51"/>
  <c r="K59236" i="51"/>
  <c r="H59228" i="51"/>
  <c r="K59228" i="51"/>
  <c r="H59220" i="51"/>
  <c r="K59220" i="51"/>
  <c r="H59212" i="51"/>
  <c r="K59212" i="51"/>
  <c r="H59204" i="51"/>
  <c r="K59204" i="51"/>
  <c r="H59196" i="51"/>
  <c r="K59196" i="51"/>
  <c r="H59188" i="51"/>
  <c r="K59188" i="51"/>
  <c r="H59180" i="51"/>
  <c r="K59180" i="51"/>
  <c r="H59172" i="51"/>
  <c r="K59172" i="51"/>
  <c r="H59164" i="51"/>
  <c r="K59164" i="51"/>
  <c r="H59156" i="51"/>
  <c r="K59156" i="51"/>
  <c r="H59148" i="51"/>
  <c r="K59148" i="51"/>
  <c r="H59140" i="51"/>
  <c r="K59140" i="51"/>
  <c r="H59132" i="51"/>
  <c r="K59132" i="51"/>
  <c r="H59124" i="51"/>
  <c r="K59124" i="51"/>
  <c r="H59116" i="51"/>
  <c r="K59116" i="51"/>
  <c r="H59108" i="51"/>
  <c r="K59108" i="51"/>
  <c r="H59100" i="51"/>
  <c r="K59100" i="51"/>
  <c r="H59092" i="51"/>
  <c r="K59092" i="51"/>
  <c r="H59084" i="51"/>
  <c r="K59084" i="51"/>
  <c r="H59076" i="51"/>
  <c r="K59076" i="51"/>
  <c r="H59068" i="51"/>
  <c r="K59068" i="51"/>
  <c r="H59060" i="51"/>
  <c r="K59060" i="51"/>
  <c r="H59052" i="51"/>
  <c r="K59052" i="51"/>
  <c r="H59044" i="51"/>
  <c r="K59044" i="51"/>
  <c r="H59036" i="51"/>
  <c r="K59036" i="51"/>
  <c r="H59028" i="51"/>
  <c r="K59028" i="51"/>
  <c r="H59020" i="51"/>
  <c r="K59020" i="51"/>
  <c r="H59012" i="51"/>
  <c r="K59012" i="51"/>
  <c r="H59004" i="51"/>
  <c r="K59004" i="51"/>
  <c r="H58996" i="51"/>
  <c r="K58996" i="51"/>
  <c r="H58988" i="51"/>
  <c r="K58988" i="51"/>
  <c r="H58980" i="51"/>
  <c r="K58980" i="51"/>
  <c r="H58972" i="51"/>
  <c r="K58972" i="51"/>
  <c r="H58964" i="51"/>
  <c r="K58964" i="51"/>
  <c r="H58956" i="51"/>
  <c r="K58956" i="51"/>
  <c r="H58948" i="51"/>
  <c r="K58948" i="51"/>
  <c r="H58940" i="51"/>
  <c r="K58940" i="51"/>
  <c r="H58932" i="51"/>
  <c r="K58932" i="51"/>
  <c r="H58924" i="51"/>
  <c r="K58924" i="51"/>
  <c r="H58916" i="51"/>
  <c r="K58916" i="51"/>
  <c r="H58908" i="51"/>
  <c r="K58908" i="51"/>
  <c r="H58900" i="51"/>
  <c r="K58900" i="51"/>
  <c r="H58892" i="51"/>
  <c r="K58892" i="51"/>
  <c r="H58884" i="51"/>
  <c r="K58884" i="51"/>
  <c r="H58876" i="51"/>
  <c r="K58876" i="51"/>
  <c r="H58868" i="51"/>
  <c r="K58868" i="51"/>
  <c r="H58860" i="51"/>
  <c r="K58860" i="51"/>
  <c r="H58852" i="51"/>
  <c r="K58852" i="51"/>
  <c r="H58844" i="51"/>
  <c r="K58844" i="51"/>
  <c r="H58836" i="51"/>
  <c r="K58836" i="51"/>
  <c r="H58828" i="51"/>
  <c r="K58828" i="51"/>
  <c r="H58820" i="51"/>
  <c r="K58820" i="51"/>
  <c r="H58812" i="51"/>
  <c r="K58812" i="51"/>
  <c r="H58804" i="51"/>
  <c r="K58804" i="51"/>
  <c r="H58796" i="51"/>
  <c r="K58796" i="51"/>
  <c r="H58788" i="51"/>
  <c r="K58788" i="51"/>
  <c r="H58780" i="51"/>
  <c r="K58780" i="51"/>
  <c r="H58772" i="51"/>
  <c r="K58772" i="51"/>
  <c r="H58764" i="51"/>
  <c r="K58764" i="51"/>
  <c r="H58756" i="51"/>
  <c r="K58756" i="51"/>
  <c r="H58748" i="51"/>
  <c r="K58748" i="51"/>
  <c r="H58740" i="51"/>
  <c r="K58740" i="51"/>
  <c r="H58732" i="51"/>
  <c r="K58732" i="51"/>
  <c r="H58724" i="51"/>
  <c r="K58724" i="51"/>
  <c r="H58716" i="51"/>
  <c r="K58716" i="51"/>
  <c r="H58708" i="51"/>
  <c r="K58708" i="51"/>
  <c r="H58700" i="51"/>
  <c r="K58700" i="51"/>
  <c r="H58692" i="51"/>
  <c r="K58692" i="51"/>
  <c r="H58684" i="51"/>
  <c r="K58684" i="51"/>
  <c r="H58676" i="51"/>
  <c r="K58676" i="51"/>
  <c r="H58668" i="51"/>
  <c r="K58668" i="51"/>
  <c r="H58660" i="51"/>
  <c r="K58660" i="51"/>
  <c r="H58652" i="51"/>
  <c r="K58652" i="51"/>
  <c r="H58644" i="51"/>
  <c r="K58644" i="51"/>
  <c r="H58636" i="51"/>
  <c r="K58636" i="51"/>
  <c r="H58628" i="51"/>
  <c r="K58628" i="51"/>
  <c r="H58620" i="51"/>
  <c r="K58620" i="51"/>
  <c r="H58612" i="51"/>
  <c r="K58612" i="51"/>
  <c r="H58604" i="51"/>
  <c r="K58604" i="51"/>
  <c r="H58596" i="51"/>
  <c r="K58596" i="51"/>
  <c r="H58588" i="51"/>
  <c r="K58588" i="51"/>
  <c r="H58580" i="51"/>
  <c r="K58580" i="51"/>
  <c r="H58572" i="51"/>
  <c r="K58572" i="51"/>
  <c r="H58564" i="51"/>
  <c r="K58564" i="51"/>
  <c r="H58556" i="51"/>
  <c r="K58556" i="51"/>
  <c r="H58548" i="51"/>
  <c r="K58548" i="51"/>
  <c r="H58540" i="51"/>
  <c r="K58540" i="51"/>
  <c r="H58532" i="51"/>
  <c r="K58532" i="51"/>
  <c r="H58524" i="51"/>
  <c r="K58524" i="51"/>
  <c r="H58516" i="51"/>
  <c r="K58516" i="51"/>
  <c r="H58508" i="51"/>
  <c r="K58508" i="51"/>
  <c r="H58500" i="51"/>
  <c r="K58500" i="51"/>
  <c r="H58492" i="51"/>
  <c r="K58492" i="51"/>
  <c r="H58484" i="51"/>
  <c r="K58484" i="51"/>
  <c r="H58476" i="51"/>
  <c r="K58476" i="51"/>
  <c r="H58468" i="51"/>
  <c r="K58468" i="51"/>
  <c r="H58460" i="51"/>
  <c r="K58460" i="51"/>
  <c r="H58452" i="51"/>
  <c r="K58452" i="51"/>
  <c r="H58444" i="51"/>
  <c r="K58444" i="51"/>
  <c r="H58436" i="51"/>
  <c r="K58436" i="51"/>
  <c r="H58428" i="51"/>
  <c r="K58428" i="51"/>
  <c r="H58420" i="51"/>
  <c r="K58420" i="51"/>
  <c r="H58412" i="51"/>
  <c r="K58412" i="51"/>
  <c r="H58404" i="51"/>
  <c r="K58404" i="51"/>
  <c r="H58396" i="51"/>
  <c r="K58396" i="51"/>
  <c r="H58388" i="51"/>
  <c r="K58388" i="51"/>
  <c r="H58380" i="51"/>
  <c r="K58380" i="51"/>
  <c r="H58372" i="51"/>
  <c r="K58372" i="51"/>
  <c r="H58364" i="51"/>
  <c r="K58364" i="51"/>
  <c r="H58356" i="51"/>
  <c r="K58356" i="51"/>
  <c r="H58348" i="51"/>
  <c r="K58348" i="51"/>
  <c r="H58340" i="51"/>
  <c r="K58340" i="51"/>
  <c r="H58332" i="51"/>
  <c r="K58332" i="51"/>
  <c r="H58324" i="51"/>
  <c r="K58324" i="51"/>
  <c r="H58316" i="51"/>
  <c r="K58316" i="51"/>
  <c r="H58308" i="51"/>
  <c r="K58308" i="51"/>
  <c r="H58300" i="51"/>
  <c r="K58300" i="51"/>
  <c r="H58292" i="51"/>
  <c r="K58292" i="51"/>
  <c r="H58284" i="51"/>
  <c r="K58284" i="51"/>
  <c r="H58276" i="51"/>
  <c r="K58276" i="51"/>
  <c r="H58268" i="51"/>
  <c r="K58268" i="51"/>
  <c r="H58260" i="51"/>
  <c r="K58260" i="51"/>
  <c r="H58252" i="51"/>
  <c r="K58252" i="51"/>
  <c r="H58244" i="51"/>
  <c r="K58244" i="51"/>
  <c r="H58236" i="51"/>
  <c r="K58236" i="51"/>
  <c r="H58228" i="51"/>
  <c r="K58228" i="51"/>
  <c r="H58220" i="51"/>
  <c r="K58220" i="51"/>
  <c r="H58212" i="51"/>
  <c r="K58212" i="51"/>
  <c r="H58204" i="51"/>
  <c r="K58204" i="51"/>
  <c r="H58196" i="51"/>
  <c r="K58196" i="51"/>
  <c r="H58188" i="51"/>
  <c r="K58188" i="51"/>
  <c r="H58180" i="51"/>
  <c r="K58180" i="51"/>
  <c r="H58172" i="51"/>
  <c r="K58172" i="51"/>
  <c r="H58164" i="51"/>
  <c r="K58164" i="51"/>
  <c r="H58156" i="51"/>
  <c r="K58156" i="51"/>
  <c r="H58148" i="51"/>
  <c r="K58148" i="51"/>
  <c r="H58140" i="51"/>
  <c r="K58140" i="51"/>
  <c r="H58132" i="51"/>
  <c r="K58132" i="51"/>
  <c r="H58124" i="51"/>
  <c r="K58124" i="51"/>
  <c r="H58116" i="51"/>
  <c r="K58116" i="51"/>
  <c r="H58108" i="51"/>
  <c r="K58108" i="51"/>
  <c r="H58100" i="51"/>
  <c r="K58100" i="51"/>
  <c r="H58092" i="51"/>
  <c r="K58092" i="51"/>
  <c r="H58084" i="51"/>
  <c r="K58084" i="51"/>
  <c r="H58076" i="51"/>
  <c r="K58076" i="51"/>
  <c r="H58068" i="51"/>
  <c r="K58068" i="51"/>
  <c r="H58060" i="51"/>
  <c r="K58060" i="51"/>
  <c r="H58052" i="51"/>
  <c r="K58052" i="51"/>
  <c r="H58044" i="51"/>
  <c r="K58044" i="51"/>
  <c r="H58036" i="51"/>
  <c r="K58036" i="51"/>
  <c r="H58028" i="51"/>
  <c r="K58028" i="51"/>
  <c r="H58020" i="51"/>
  <c r="K58020" i="51"/>
  <c r="H58012" i="51"/>
  <c r="K58012" i="51"/>
  <c r="H58004" i="51"/>
  <c r="K58004" i="51"/>
  <c r="H57996" i="51"/>
  <c r="K57996" i="51"/>
  <c r="H57988" i="51"/>
  <c r="K57988" i="51"/>
  <c r="H57980" i="51"/>
  <c r="K57980" i="51"/>
  <c r="H57972" i="51"/>
  <c r="K57972" i="51"/>
  <c r="H57964" i="51"/>
  <c r="K57964" i="51"/>
  <c r="H57956" i="51"/>
  <c r="K57956" i="51"/>
  <c r="H57948" i="51"/>
  <c r="K57948" i="51"/>
  <c r="H57940" i="51"/>
  <c r="K57940" i="51"/>
  <c r="H57932" i="51"/>
  <c r="K57932" i="51"/>
  <c r="H57924" i="51"/>
  <c r="K57924" i="51"/>
  <c r="H57916" i="51"/>
  <c r="K57916" i="51"/>
  <c r="H57908" i="51"/>
  <c r="K57908" i="51"/>
  <c r="H57900" i="51"/>
  <c r="K57900" i="51"/>
  <c r="H57892" i="51"/>
  <c r="K57892" i="51"/>
  <c r="H57884" i="51"/>
  <c r="K57884" i="51"/>
  <c r="H57876" i="51"/>
  <c r="K57876" i="51"/>
  <c r="H57868" i="51"/>
  <c r="K57868" i="51"/>
  <c r="H57860" i="51"/>
  <c r="K57860" i="51"/>
  <c r="H57852" i="51"/>
  <c r="K57852" i="51"/>
  <c r="H57844" i="51"/>
  <c r="K57844" i="51"/>
  <c r="H57836" i="51"/>
  <c r="K57836" i="51"/>
  <c r="H57828" i="51"/>
  <c r="K57828" i="51"/>
  <c r="H57820" i="51"/>
  <c r="K57820" i="51"/>
  <c r="H57812" i="51"/>
  <c r="K57812" i="51"/>
  <c r="H57804" i="51"/>
  <c r="K57804" i="51"/>
  <c r="H57796" i="51"/>
  <c r="K57796" i="51"/>
  <c r="H57788" i="51"/>
  <c r="K57788" i="51"/>
  <c r="H57780" i="51"/>
  <c r="K57780" i="51"/>
  <c r="H57772" i="51"/>
  <c r="K57772" i="51"/>
  <c r="H57764" i="51"/>
  <c r="K57764" i="51"/>
  <c r="H57756" i="51"/>
  <c r="K57756" i="51"/>
  <c r="H57748" i="51"/>
  <c r="K57748" i="51"/>
  <c r="H57740" i="51"/>
  <c r="K57740" i="51"/>
  <c r="H57732" i="51"/>
  <c r="K57732" i="51"/>
  <c r="H57724" i="51"/>
  <c r="K57724" i="51"/>
  <c r="H57716" i="51"/>
  <c r="K57716" i="51"/>
  <c r="H57708" i="51"/>
  <c r="K57708" i="51"/>
  <c r="H57700" i="51"/>
  <c r="K57700" i="51"/>
  <c r="H57692" i="51"/>
  <c r="K57692" i="51"/>
  <c r="H57684" i="51"/>
  <c r="K57684" i="51"/>
  <c r="H57676" i="51"/>
  <c r="K57676" i="51"/>
  <c r="H57668" i="51"/>
  <c r="K57668" i="51"/>
  <c r="H57660" i="51"/>
  <c r="K57660" i="51"/>
  <c r="H57652" i="51"/>
  <c r="K57652" i="51"/>
  <c r="H57644" i="51"/>
  <c r="K57644" i="51"/>
  <c r="H57636" i="51"/>
  <c r="K57636" i="51"/>
  <c r="H57628" i="51"/>
  <c r="K57628" i="51"/>
  <c r="H57620" i="51"/>
  <c r="K57620" i="51"/>
  <c r="H57612" i="51"/>
  <c r="K57612" i="51"/>
  <c r="H57604" i="51"/>
  <c r="K57604" i="51"/>
  <c r="H57596" i="51"/>
  <c r="K57596" i="51"/>
  <c r="H57588" i="51"/>
  <c r="K57588" i="51"/>
  <c r="H57580" i="51"/>
  <c r="K57580" i="51"/>
  <c r="H57572" i="51"/>
  <c r="K57572" i="51"/>
  <c r="H57564" i="51"/>
  <c r="K57564" i="51"/>
  <c r="H57556" i="51"/>
  <c r="K57556" i="51"/>
  <c r="H57548" i="51"/>
  <c r="K57548" i="51"/>
  <c r="H57540" i="51"/>
  <c r="K57540" i="51"/>
  <c r="H57532" i="51"/>
  <c r="K57532" i="51"/>
  <c r="H57524" i="51"/>
  <c r="K57524" i="51"/>
  <c r="H57516" i="51"/>
  <c r="K57516" i="51"/>
  <c r="H57508" i="51"/>
  <c r="K57508" i="51"/>
  <c r="H57500" i="51"/>
  <c r="K57500" i="51"/>
  <c r="H57492" i="51"/>
  <c r="K57492" i="51"/>
  <c r="H57484" i="51"/>
  <c r="K57484" i="51"/>
  <c r="H57476" i="51"/>
  <c r="K57476" i="51"/>
  <c r="H57468" i="51"/>
  <c r="K57468" i="51"/>
  <c r="H57460" i="51"/>
  <c r="K57460" i="51"/>
  <c r="H57452" i="51"/>
  <c r="K57452" i="51"/>
  <c r="H57444" i="51"/>
  <c r="K57444" i="51"/>
  <c r="H57436" i="51"/>
  <c r="K57436" i="51"/>
  <c r="H57428" i="51"/>
  <c r="K57428" i="51"/>
  <c r="H57420" i="51"/>
  <c r="K57420" i="51"/>
  <c r="H57412" i="51"/>
  <c r="K57412" i="51"/>
  <c r="H57404" i="51"/>
  <c r="K57404" i="51"/>
  <c r="H57396" i="51"/>
  <c r="K57396" i="51"/>
  <c r="H57388" i="51"/>
  <c r="K57388" i="51"/>
  <c r="H57380" i="51"/>
  <c r="K57380" i="51"/>
  <c r="H57372" i="51"/>
  <c r="K57372" i="51"/>
  <c r="H57364" i="51"/>
  <c r="K57364" i="51"/>
  <c r="H57356" i="51"/>
  <c r="K57356" i="51"/>
  <c r="H57348" i="51"/>
  <c r="K57348" i="51"/>
  <c r="H57340" i="51"/>
  <c r="K57340" i="51"/>
  <c r="H57332" i="51"/>
  <c r="K57332" i="51"/>
  <c r="H57324" i="51"/>
  <c r="K57324" i="51"/>
  <c r="H57316" i="51"/>
  <c r="K57316" i="51"/>
  <c r="H57308" i="51"/>
  <c r="K57308" i="51"/>
  <c r="H57300" i="51"/>
  <c r="K57300" i="51"/>
  <c r="H57292" i="51"/>
  <c r="K57292" i="51"/>
  <c r="H57284" i="51"/>
  <c r="K57284" i="51"/>
  <c r="H57276" i="51"/>
  <c r="K57276" i="51"/>
  <c r="H57268" i="51"/>
  <c r="K57268" i="51"/>
  <c r="H57260" i="51"/>
  <c r="K57260" i="51"/>
  <c r="H57252" i="51"/>
  <c r="K57252" i="51"/>
  <c r="H57244" i="51"/>
  <c r="K57244" i="51"/>
  <c r="H57236" i="51"/>
  <c r="K57236" i="51"/>
  <c r="H57228" i="51"/>
  <c r="K57228" i="51"/>
  <c r="H57220" i="51"/>
  <c r="K57220" i="51"/>
  <c r="H57212" i="51"/>
  <c r="K57212" i="51"/>
  <c r="H57204" i="51"/>
  <c r="K57204" i="51"/>
  <c r="H57196" i="51"/>
  <c r="K57196" i="51"/>
  <c r="H57188" i="51"/>
  <c r="K57188" i="51"/>
  <c r="H57180" i="51"/>
  <c r="K57180" i="51"/>
  <c r="H57172" i="51"/>
  <c r="K57172" i="51"/>
  <c r="H57164" i="51"/>
  <c r="K57164" i="51"/>
  <c r="H57156" i="51"/>
  <c r="K57156" i="51"/>
  <c r="H57148" i="51"/>
  <c r="K57148" i="51"/>
  <c r="H57140" i="51"/>
  <c r="K57140" i="51"/>
  <c r="H57132" i="51"/>
  <c r="K57132" i="51"/>
  <c r="H57124" i="51"/>
  <c r="K57124" i="51"/>
  <c r="H57116" i="51"/>
  <c r="K57116" i="51"/>
  <c r="H57108" i="51"/>
  <c r="K57108" i="51"/>
  <c r="H57100" i="51"/>
  <c r="K57100" i="51"/>
  <c r="H57092" i="51"/>
  <c r="K57092" i="51"/>
  <c r="H57084" i="51"/>
  <c r="K57084" i="51"/>
  <c r="H57076" i="51"/>
  <c r="K57076" i="51"/>
  <c r="H57068" i="51"/>
  <c r="K57068" i="51"/>
  <c r="H57060" i="51"/>
  <c r="K57060" i="51"/>
  <c r="H57052" i="51"/>
  <c r="K57052" i="51"/>
  <c r="H57044" i="51"/>
  <c r="K57044" i="51"/>
  <c r="H57036" i="51"/>
  <c r="K57036" i="51"/>
  <c r="H57028" i="51"/>
  <c r="K57028" i="51"/>
  <c r="H57020" i="51"/>
  <c r="K57020" i="51"/>
  <c r="H57012" i="51"/>
  <c r="K57012" i="51"/>
  <c r="H57004" i="51"/>
  <c r="K57004" i="51"/>
  <c r="H56996" i="51"/>
  <c r="K56996" i="51"/>
  <c r="H56988" i="51"/>
  <c r="K56988" i="51"/>
  <c r="H56980" i="51"/>
  <c r="K56980" i="51"/>
  <c r="H56972" i="51"/>
  <c r="K56972" i="51"/>
  <c r="H56964" i="51"/>
  <c r="K56964" i="51"/>
  <c r="H56956" i="51"/>
  <c r="K56956" i="51"/>
  <c r="H56948" i="51"/>
  <c r="K56948" i="51"/>
  <c r="H56940" i="51"/>
  <c r="K56940" i="51"/>
  <c r="H56932" i="51"/>
  <c r="K56932" i="51"/>
  <c r="H56924" i="51"/>
  <c r="K56924" i="51"/>
  <c r="H56916" i="51"/>
  <c r="K56916" i="51"/>
  <c r="H56908" i="51"/>
  <c r="K56908" i="51"/>
  <c r="H56900" i="51"/>
  <c r="K56900" i="51"/>
  <c r="H56892" i="51"/>
  <c r="K56892" i="51"/>
  <c r="H56884" i="51"/>
  <c r="K56884" i="51"/>
  <c r="H56876" i="51"/>
  <c r="K56876" i="51"/>
  <c r="H56868" i="51"/>
  <c r="K56868" i="51"/>
  <c r="H56860" i="51"/>
  <c r="K56860" i="51"/>
  <c r="H56852" i="51"/>
  <c r="K56852" i="51"/>
  <c r="H56844" i="51"/>
  <c r="K56844" i="51"/>
  <c r="H56836" i="51"/>
  <c r="K56836" i="51"/>
  <c r="H56828" i="51"/>
  <c r="K56828" i="51"/>
  <c r="H56820" i="51"/>
  <c r="K56820" i="51"/>
  <c r="H56812" i="51"/>
  <c r="K56812" i="51"/>
  <c r="H56804" i="51"/>
  <c r="K56804" i="51"/>
  <c r="H56796" i="51"/>
  <c r="K56796" i="51"/>
  <c r="H56788" i="51"/>
  <c r="K56788" i="51"/>
  <c r="H56780" i="51"/>
  <c r="K56780" i="51"/>
  <c r="H56772" i="51"/>
  <c r="K56772" i="51"/>
  <c r="H56764" i="51"/>
  <c r="K56764" i="51"/>
  <c r="H56756" i="51"/>
  <c r="K56756" i="51"/>
  <c r="H56748" i="51"/>
  <c r="K56748" i="51"/>
  <c r="H56740" i="51"/>
  <c r="K56740" i="51"/>
  <c r="H56732" i="51"/>
  <c r="K56732" i="51"/>
  <c r="H56724" i="51"/>
  <c r="K56724" i="51"/>
  <c r="H56716" i="51"/>
  <c r="K56716" i="51"/>
  <c r="H56708" i="51"/>
  <c r="K56708" i="51"/>
  <c r="H56700" i="51"/>
  <c r="K56700" i="51"/>
  <c r="H56692" i="51"/>
  <c r="K56692" i="51"/>
  <c r="H56684" i="51"/>
  <c r="K56684" i="51"/>
  <c r="H56676" i="51"/>
  <c r="K56676" i="51"/>
  <c r="H56668" i="51"/>
  <c r="K56668" i="51"/>
  <c r="H56660" i="51"/>
  <c r="K56660" i="51"/>
  <c r="H56652" i="51"/>
  <c r="K56652" i="51"/>
  <c r="H56644" i="51"/>
  <c r="K56644" i="51"/>
  <c r="H56636" i="51"/>
  <c r="K56636" i="51"/>
  <c r="H56628" i="51"/>
  <c r="K56628" i="51"/>
  <c r="H56620" i="51"/>
  <c r="K56620" i="51"/>
  <c r="H56612" i="51"/>
  <c r="K56612" i="51"/>
  <c r="H56604" i="51"/>
  <c r="K56604" i="51"/>
  <c r="H56596" i="51"/>
  <c r="K56596" i="51"/>
  <c r="H56588" i="51"/>
  <c r="K56588" i="51"/>
  <c r="H56580" i="51"/>
  <c r="K56580" i="51"/>
  <c r="H56572" i="51"/>
  <c r="K56572" i="51"/>
  <c r="H56564" i="51"/>
  <c r="K56564" i="51"/>
  <c r="H56556" i="51"/>
  <c r="K56556" i="51"/>
  <c r="H56548" i="51"/>
  <c r="K56548" i="51"/>
  <c r="H56540" i="51"/>
  <c r="K56540" i="51"/>
  <c r="H56532" i="51"/>
  <c r="K56532" i="51"/>
  <c r="H56524" i="51"/>
  <c r="K56524" i="51"/>
  <c r="H56516" i="51"/>
  <c r="K56516" i="51"/>
  <c r="H56508" i="51"/>
  <c r="K56508" i="51"/>
  <c r="H56500" i="51"/>
  <c r="K56500" i="51"/>
  <c r="H56492" i="51"/>
  <c r="K56492" i="51"/>
  <c r="H56484" i="51"/>
  <c r="K56484" i="51"/>
  <c r="H56476" i="51"/>
  <c r="K56476" i="51"/>
  <c r="H56468" i="51"/>
  <c r="K56468" i="51"/>
  <c r="H56460" i="51"/>
  <c r="K56460" i="51"/>
  <c r="H56452" i="51"/>
  <c r="K56452" i="51"/>
  <c r="H56444" i="51"/>
  <c r="K56444" i="51"/>
  <c r="H56436" i="51"/>
  <c r="K56436" i="51"/>
  <c r="H56428" i="51"/>
  <c r="K56428" i="51"/>
  <c r="H56420" i="51"/>
  <c r="K56420" i="51"/>
  <c r="H56412" i="51"/>
  <c r="K56412" i="51"/>
  <c r="H56404" i="51"/>
  <c r="K56404" i="51"/>
  <c r="H56396" i="51"/>
  <c r="K56396" i="51"/>
  <c r="H56388" i="51"/>
  <c r="K56388" i="51"/>
  <c r="H56380" i="51"/>
  <c r="K56380" i="51"/>
  <c r="H56372" i="51"/>
  <c r="K56372" i="51"/>
  <c r="H56364" i="51"/>
  <c r="K56364" i="51"/>
  <c r="H56356" i="51"/>
  <c r="K56356" i="51"/>
  <c r="H56348" i="51"/>
  <c r="K56348" i="51"/>
  <c r="H56340" i="51"/>
  <c r="K56340" i="51"/>
  <c r="H56332" i="51"/>
  <c r="K56332" i="51"/>
  <c r="H56324" i="51"/>
  <c r="K56324" i="51"/>
  <c r="H56316" i="51"/>
  <c r="K56316" i="51"/>
  <c r="H56308" i="51"/>
  <c r="K56308" i="51"/>
  <c r="H56300" i="51"/>
  <c r="K56300" i="51"/>
  <c r="H56292" i="51"/>
  <c r="K56292" i="51"/>
  <c r="H56284" i="51"/>
  <c r="K56284" i="51"/>
  <c r="H56276" i="51"/>
  <c r="K56276" i="51"/>
  <c r="H56268" i="51"/>
  <c r="K56268" i="51"/>
  <c r="H56260" i="51"/>
  <c r="K56260" i="51"/>
  <c r="H56252" i="51"/>
  <c r="K56252" i="51"/>
  <c r="H56244" i="51"/>
  <c r="K56244" i="51"/>
  <c r="H56236" i="51"/>
  <c r="K56236" i="51"/>
  <c r="H56228" i="51"/>
  <c r="K56228" i="51"/>
  <c r="H56220" i="51"/>
  <c r="K56220" i="51"/>
  <c r="H56212" i="51"/>
  <c r="K56212" i="51"/>
  <c r="H56204" i="51"/>
  <c r="K56204" i="51"/>
  <c r="H56196" i="51"/>
  <c r="K56196" i="51"/>
  <c r="H56188" i="51"/>
  <c r="K56188" i="51"/>
  <c r="H56180" i="51"/>
  <c r="K56180" i="51"/>
  <c r="H56172" i="51"/>
  <c r="K56172" i="51"/>
  <c r="H56164" i="51"/>
  <c r="K56164" i="51"/>
  <c r="H56156" i="51"/>
  <c r="K56156" i="51"/>
  <c r="H56148" i="51"/>
  <c r="K56148" i="51"/>
  <c r="H56140" i="51"/>
  <c r="K56140" i="51"/>
  <c r="H56132" i="51"/>
  <c r="K56132" i="51"/>
  <c r="H56124" i="51"/>
  <c r="K56124" i="51"/>
  <c r="H56116" i="51"/>
  <c r="K56116" i="51"/>
  <c r="H56108" i="51"/>
  <c r="K56108" i="51"/>
  <c r="H56100" i="51"/>
  <c r="K56100" i="51"/>
  <c r="H56092" i="51"/>
  <c r="K56092" i="51"/>
  <c r="H56084" i="51"/>
  <c r="K56084" i="51"/>
  <c r="H56076" i="51"/>
  <c r="K56076" i="51"/>
  <c r="H56068" i="51"/>
  <c r="K56068" i="51"/>
  <c r="H56060" i="51"/>
  <c r="K56060" i="51"/>
  <c r="H56052" i="51"/>
  <c r="K56052" i="51"/>
  <c r="H56044" i="51"/>
  <c r="K56044" i="51"/>
  <c r="H56036" i="51"/>
  <c r="K56036" i="51"/>
  <c r="H56028" i="51"/>
  <c r="K56028" i="51"/>
  <c r="H56020" i="51"/>
  <c r="K56020" i="51"/>
  <c r="H56012" i="51"/>
  <c r="K56012" i="51"/>
  <c r="H56004" i="51"/>
  <c r="K56004" i="51"/>
  <c r="H55996" i="51"/>
  <c r="K55996" i="51"/>
  <c r="H55988" i="51"/>
  <c r="K55988" i="51"/>
  <c r="H55980" i="51"/>
  <c r="K55980" i="51"/>
  <c r="H55972" i="51"/>
  <c r="K55972" i="51"/>
  <c r="H55964" i="51"/>
  <c r="K55964" i="51"/>
  <c r="H55956" i="51"/>
  <c r="K55956" i="51"/>
  <c r="H55948" i="51"/>
  <c r="K55948" i="51"/>
  <c r="H55940" i="51"/>
  <c r="K55940" i="51"/>
  <c r="H55932" i="51"/>
  <c r="K55932" i="51"/>
  <c r="H55924" i="51"/>
  <c r="K55924" i="51"/>
  <c r="H55916" i="51"/>
  <c r="K55916" i="51"/>
  <c r="H55908" i="51"/>
  <c r="K55908" i="51"/>
  <c r="H55900" i="51"/>
  <c r="K55900" i="51"/>
  <c r="H55892" i="51"/>
  <c r="K55892" i="51"/>
  <c r="H55884" i="51"/>
  <c r="K55884" i="51"/>
  <c r="H55876" i="51"/>
  <c r="K55876" i="51"/>
  <c r="H55868" i="51"/>
  <c r="K55868" i="51"/>
  <c r="H55860" i="51"/>
  <c r="K55860" i="51"/>
  <c r="H55852" i="51"/>
  <c r="K55852" i="51"/>
  <c r="H55844" i="51"/>
  <c r="K55844" i="51"/>
  <c r="H55836" i="51"/>
  <c r="K55836" i="51"/>
  <c r="H55828" i="51"/>
  <c r="K55828" i="51"/>
  <c r="H55820" i="51"/>
  <c r="K55820" i="51"/>
  <c r="H55812" i="51"/>
  <c r="K55812" i="51"/>
  <c r="H55804" i="51"/>
  <c r="K55804" i="51"/>
  <c r="H55796" i="51"/>
  <c r="K55796" i="51"/>
  <c r="H55788" i="51"/>
  <c r="K55788" i="51"/>
  <c r="H55780" i="51"/>
  <c r="K55780" i="51"/>
  <c r="H55772" i="51"/>
  <c r="K55772" i="51"/>
  <c r="H55764" i="51"/>
  <c r="K55764" i="51"/>
  <c r="H55756" i="51"/>
  <c r="K55756" i="51"/>
  <c r="H55748" i="51"/>
  <c r="K55748" i="51"/>
  <c r="H55740" i="51"/>
  <c r="K55740" i="51"/>
  <c r="H55732" i="51"/>
  <c r="K55732" i="51"/>
  <c r="H55724" i="51"/>
  <c r="K55724" i="51"/>
  <c r="H55716" i="51"/>
  <c r="K55716" i="51"/>
  <c r="H55708" i="51"/>
  <c r="K55708" i="51"/>
  <c r="H55700" i="51"/>
  <c r="K55700" i="51"/>
  <c r="H55692" i="51"/>
  <c r="K55692" i="51"/>
  <c r="H55684" i="51"/>
  <c r="K55684" i="51"/>
  <c r="H55676" i="51"/>
  <c r="K55676" i="51"/>
  <c r="H55668" i="51"/>
  <c r="K55668" i="51"/>
  <c r="H55660" i="51"/>
  <c r="K55660" i="51"/>
  <c r="H55652" i="51"/>
  <c r="K55652" i="51"/>
  <c r="H55644" i="51"/>
  <c r="K55644" i="51"/>
  <c r="H55636" i="51"/>
  <c r="K55636" i="51"/>
  <c r="H55628" i="51"/>
  <c r="K55628" i="51"/>
  <c r="H55620" i="51"/>
  <c r="K55620" i="51"/>
  <c r="H55612" i="51"/>
  <c r="K55612" i="51"/>
  <c r="H55604" i="51"/>
  <c r="K55604" i="51"/>
  <c r="H55596" i="51"/>
  <c r="K55596" i="51"/>
  <c r="H55588" i="51"/>
  <c r="K55588" i="51"/>
  <c r="H55580" i="51"/>
  <c r="K55580" i="51"/>
  <c r="H55572" i="51"/>
  <c r="K55572" i="51"/>
  <c r="H55564" i="51"/>
  <c r="K55564" i="51"/>
  <c r="H55556" i="51"/>
  <c r="K55556" i="51"/>
  <c r="H55548" i="51"/>
  <c r="K55548" i="51"/>
  <c r="H55540" i="51"/>
  <c r="K55540" i="51"/>
  <c r="H55532" i="51"/>
  <c r="K55532" i="51"/>
  <c r="H55524" i="51"/>
  <c r="K55524" i="51"/>
  <c r="H55516" i="51"/>
  <c r="K55516" i="51"/>
  <c r="H55508" i="51"/>
  <c r="K55508" i="51"/>
  <c r="H55500" i="51"/>
  <c r="K55500" i="51"/>
  <c r="H55492" i="51"/>
  <c r="K55492" i="51"/>
  <c r="H55484" i="51"/>
  <c r="K55484" i="51"/>
  <c r="H55476" i="51"/>
  <c r="K55476" i="51"/>
  <c r="H55468" i="51"/>
  <c r="K55468" i="51"/>
  <c r="H55460" i="51"/>
  <c r="K55460" i="51"/>
  <c r="H55452" i="51"/>
  <c r="K55452" i="51"/>
  <c r="H55444" i="51"/>
  <c r="K55444" i="51"/>
  <c r="H55436" i="51"/>
  <c r="K55436" i="51"/>
  <c r="H55428" i="51"/>
  <c r="K55428" i="51"/>
  <c r="H55420" i="51"/>
  <c r="K55420" i="51"/>
  <c r="H55412" i="51"/>
  <c r="K55412" i="51"/>
  <c r="H55404" i="51"/>
  <c r="K55404" i="51"/>
  <c r="H55396" i="51"/>
  <c r="K55396" i="51"/>
  <c r="H55388" i="51"/>
  <c r="K55388" i="51"/>
  <c r="H55380" i="51"/>
  <c r="K55380" i="51"/>
  <c r="H55372" i="51"/>
  <c r="K55372" i="51"/>
  <c r="H55364" i="51"/>
  <c r="K55364" i="51"/>
  <c r="H55356" i="51"/>
  <c r="K55356" i="51"/>
  <c r="H55348" i="51"/>
  <c r="K55348" i="51"/>
  <c r="H55340" i="51"/>
  <c r="K55340" i="51"/>
  <c r="H55332" i="51"/>
  <c r="K55332" i="51"/>
  <c r="H55324" i="51"/>
  <c r="K55324" i="51"/>
  <c r="H55316" i="51"/>
  <c r="K55316" i="51"/>
  <c r="H55308" i="51"/>
  <c r="K55308" i="51"/>
  <c r="H55300" i="51"/>
  <c r="K55300" i="51"/>
  <c r="H55292" i="51"/>
  <c r="K55292" i="51"/>
  <c r="H55284" i="51"/>
  <c r="K55284" i="51"/>
  <c r="H55276" i="51"/>
  <c r="K55276" i="51"/>
  <c r="H55268" i="51"/>
  <c r="K55268" i="51"/>
  <c r="H55260" i="51"/>
  <c r="K55260" i="51"/>
  <c r="H55252" i="51"/>
  <c r="K55252" i="51"/>
  <c r="H55244" i="51"/>
  <c r="K55244" i="51"/>
  <c r="H55236" i="51"/>
  <c r="K55236" i="51"/>
  <c r="H55228" i="51"/>
  <c r="K55228" i="51"/>
  <c r="H55220" i="51"/>
  <c r="K55220" i="51"/>
  <c r="H55212" i="51"/>
  <c r="K55212" i="51"/>
  <c r="H55204" i="51"/>
  <c r="K55204" i="51"/>
  <c r="H55196" i="51"/>
  <c r="K55196" i="51"/>
  <c r="H55188" i="51"/>
  <c r="K55188" i="51"/>
  <c r="H55180" i="51"/>
  <c r="K55180" i="51"/>
  <c r="H55172" i="51"/>
  <c r="K55172" i="51"/>
  <c r="H55164" i="51"/>
  <c r="K55164" i="51"/>
  <c r="H55156" i="51"/>
  <c r="K55156" i="51"/>
  <c r="H55148" i="51"/>
  <c r="K55148" i="51"/>
  <c r="H55140" i="51"/>
  <c r="K55140" i="51"/>
  <c r="H55132" i="51"/>
  <c r="K55132" i="51"/>
  <c r="H55124" i="51"/>
  <c r="K55124" i="51"/>
  <c r="H55116" i="51"/>
  <c r="K55116" i="51"/>
  <c r="H55108" i="51"/>
  <c r="K55108" i="51"/>
  <c r="H55100" i="51"/>
  <c r="K55100" i="51"/>
  <c r="H55092" i="51"/>
  <c r="K55092" i="51"/>
  <c r="H55084" i="51"/>
  <c r="K55084" i="51"/>
  <c r="H55076" i="51"/>
  <c r="K55076" i="51"/>
  <c r="H55068" i="51"/>
  <c r="K55068" i="51"/>
  <c r="H55060" i="51"/>
  <c r="K55060" i="51"/>
  <c r="H55052" i="51"/>
  <c r="K55052" i="51"/>
  <c r="H55044" i="51"/>
  <c r="K55044" i="51"/>
  <c r="H55036" i="51"/>
  <c r="K55036" i="51"/>
  <c r="H55028" i="51"/>
  <c r="K55028" i="51"/>
  <c r="H55020" i="51"/>
  <c r="K55020" i="51"/>
  <c r="H55012" i="51"/>
  <c r="K55012" i="51"/>
  <c r="H55004" i="51"/>
  <c r="K55004" i="51"/>
  <c r="H54996" i="51"/>
  <c r="K54996" i="51"/>
  <c r="H54988" i="51"/>
  <c r="K54988" i="51"/>
  <c r="H54980" i="51"/>
  <c r="K54980" i="51"/>
  <c r="H54972" i="51"/>
  <c r="K54972" i="51"/>
  <c r="H54964" i="51"/>
  <c r="K54964" i="51"/>
  <c r="H54956" i="51"/>
  <c r="K54956" i="51"/>
  <c r="H54948" i="51"/>
  <c r="K54948" i="51"/>
  <c r="H54940" i="51"/>
  <c r="K54940" i="51"/>
  <c r="H54932" i="51"/>
  <c r="K54932" i="51"/>
  <c r="H54924" i="51"/>
  <c r="K54924" i="51"/>
  <c r="H54916" i="51"/>
  <c r="K54916" i="51"/>
  <c r="H54908" i="51"/>
  <c r="K54908" i="51"/>
  <c r="H54900" i="51"/>
  <c r="K54900" i="51"/>
  <c r="H54892" i="51"/>
  <c r="K54892" i="51"/>
  <c r="H54884" i="51"/>
  <c r="K54884" i="51"/>
  <c r="H54876" i="51"/>
  <c r="K54876" i="51"/>
  <c r="H54868" i="51"/>
  <c r="K54868" i="51"/>
  <c r="H54860" i="51"/>
  <c r="K54860" i="51"/>
  <c r="H54852" i="51"/>
  <c r="K54852" i="51"/>
  <c r="H54844" i="51"/>
  <c r="K54844" i="51"/>
  <c r="H54836" i="51"/>
  <c r="K54836" i="51"/>
  <c r="H54828" i="51"/>
  <c r="K54828" i="51"/>
  <c r="H54820" i="51"/>
  <c r="K54820" i="51"/>
  <c r="H54812" i="51"/>
  <c r="K54812" i="51"/>
  <c r="H54804" i="51"/>
  <c r="K54804" i="51"/>
  <c r="H54796" i="51"/>
  <c r="K54796" i="51"/>
  <c r="H54788" i="51"/>
  <c r="K54788" i="51"/>
  <c r="H54780" i="51"/>
  <c r="K54780" i="51"/>
  <c r="H54772" i="51"/>
  <c r="K54772" i="51"/>
  <c r="H54764" i="51"/>
  <c r="K54764" i="51"/>
  <c r="H54756" i="51"/>
  <c r="K54756" i="51"/>
  <c r="H54748" i="51"/>
  <c r="K54748" i="51"/>
  <c r="H54740" i="51"/>
  <c r="K54740" i="51"/>
  <c r="H54732" i="51"/>
  <c r="K54732" i="51"/>
  <c r="H54724" i="51"/>
  <c r="K54724" i="51"/>
  <c r="H54716" i="51"/>
  <c r="K54716" i="51"/>
  <c r="H54708" i="51"/>
  <c r="K54708" i="51"/>
  <c r="H54700" i="51"/>
  <c r="K54700" i="51"/>
  <c r="H54692" i="51"/>
  <c r="K54692" i="51"/>
  <c r="H54684" i="51"/>
  <c r="K54684" i="51"/>
  <c r="H54676" i="51"/>
  <c r="K54676" i="51"/>
  <c r="H54668" i="51"/>
  <c r="K54668" i="51"/>
  <c r="H54660" i="51"/>
  <c r="K54660" i="51"/>
  <c r="H54652" i="51"/>
  <c r="K54652" i="51"/>
  <c r="H54644" i="51"/>
  <c r="K54644" i="51"/>
  <c r="H54636" i="51"/>
  <c r="K54636" i="51"/>
  <c r="H54628" i="51"/>
  <c r="K54628" i="51"/>
  <c r="H54620" i="51"/>
  <c r="K54620" i="51"/>
  <c r="H54612" i="51"/>
  <c r="K54612" i="51"/>
  <c r="H54604" i="51"/>
  <c r="K54604" i="51"/>
  <c r="H54596" i="51"/>
  <c r="K54596" i="51"/>
  <c r="H54588" i="51"/>
  <c r="K54588" i="51"/>
  <c r="H54580" i="51"/>
  <c r="K54580" i="51"/>
  <c r="H54572" i="51"/>
  <c r="K54572" i="51"/>
  <c r="H54564" i="51"/>
  <c r="K54564" i="51"/>
  <c r="H54556" i="51"/>
  <c r="K54556" i="51"/>
  <c r="H54548" i="51"/>
  <c r="K54548" i="51"/>
  <c r="H54540" i="51"/>
  <c r="K54540" i="51"/>
  <c r="H54532" i="51"/>
  <c r="K54532" i="51"/>
  <c r="H54524" i="51"/>
  <c r="K54524" i="51"/>
  <c r="H54516" i="51"/>
  <c r="K54516" i="51"/>
  <c r="H54508" i="51"/>
  <c r="K54508" i="51"/>
  <c r="H54500" i="51"/>
  <c r="K54500" i="51"/>
  <c r="H54492" i="51"/>
  <c r="K54492" i="51"/>
  <c r="H54484" i="51"/>
  <c r="K54484" i="51"/>
  <c r="H54476" i="51"/>
  <c r="K54476" i="51"/>
  <c r="H54468" i="51"/>
  <c r="K54468" i="51"/>
  <c r="H54460" i="51"/>
  <c r="K54460" i="51"/>
  <c r="H54452" i="51"/>
  <c r="K54452" i="51"/>
  <c r="H54444" i="51"/>
  <c r="K54444" i="51"/>
  <c r="H54436" i="51"/>
  <c r="K54436" i="51"/>
  <c r="H54428" i="51"/>
  <c r="K54428" i="51"/>
  <c r="H54420" i="51"/>
  <c r="K54420" i="51"/>
  <c r="H54412" i="51"/>
  <c r="K54412" i="51"/>
  <c r="H54404" i="51"/>
  <c r="K54404" i="51"/>
  <c r="H54396" i="51"/>
  <c r="K54396" i="51"/>
  <c r="H54388" i="51"/>
  <c r="K54388" i="51"/>
  <c r="H54380" i="51"/>
  <c r="K54380" i="51"/>
  <c r="H54372" i="51"/>
  <c r="K54372" i="51"/>
  <c r="H54364" i="51"/>
  <c r="K54364" i="51"/>
  <c r="H54356" i="51"/>
  <c r="K54356" i="51"/>
  <c r="H54348" i="51"/>
  <c r="K54348" i="51"/>
  <c r="H54340" i="51"/>
  <c r="K54340" i="51"/>
  <c r="H54332" i="51"/>
  <c r="K54332" i="51"/>
  <c r="H54324" i="51"/>
  <c r="K54324" i="51"/>
  <c r="H54316" i="51"/>
  <c r="K54316" i="51"/>
  <c r="H54308" i="51"/>
  <c r="K54308" i="51"/>
  <c r="H54300" i="51"/>
  <c r="K54300" i="51"/>
  <c r="H54292" i="51"/>
  <c r="K54292" i="51"/>
  <c r="H54284" i="51"/>
  <c r="K54284" i="51"/>
  <c r="H54276" i="51"/>
  <c r="K54276" i="51"/>
  <c r="H54268" i="51"/>
  <c r="K54268" i="51"/>
  <c r="H54260" i="51"/>
  <c r="K54260" i="51"/>
  <c r="H54252" i="51"/>
  <c r="K54252" i="51"/>
  <c r="H54244" i="51"/>
  <c r="K54244" i="51"/>
  <c r="H54236" i="51"/>
  <c r="K54236" i="51"/>
  <c r="H54228" i="51"/>
  <c r="K54228" i="51"/>
  <c r="H54220" i="51"/>
  <c r="K54220" i="51"/>
  <c r="H54212" i="51"/>
  <c r="K54212" i="51"/>
  <c r="H54204" i="51"/>
  <c r="K54204" i="51"/>
  <c r="H54196" i="51"/>
  <c r="K54196" i="51"/>
  <c r="H54188" i="51"/>
  <c r="K54188" i="51"/>
  <c r="H54180" i="51"/>
  <c r="K54180" i="51"/>
  <c r="H54172" i="51"/>
  <c r="K54172" i="51"/>
  <c r="H54164" i="51"/>
  <c r="K54164" i="51"/>
  <c r="H54156" i="51"/>
  <c r="K54156" i="51"/>
  <c r="H54148" i="51"/>
  <c r="K54148" i="51"/>
  <c r="H54140" i="51"/>
  <c r="K54140" i="51"/>
  <c r="H54132" i="51"/>
  <c r="K54132" i="51"/>
  <c r="H54124" i="51"/>
  <c r="K54124" i="51"/>
  <c r="H54116" i="51"/>
  <c r="K54116" i="51"/>
  <c r="H54108" i="51"/>
  <c r="K54108" i="51"/>
  <c r="H54100" i="51"/>
  <c r="K54100" i="51"/>
  <c r="H54092" i="51"/>
  <c r="K54092" i="51"/>
  <c r="H54084" i="51"/>
  <c r="K54084" i="51"/>
  <c r="H54076" i="51"/>
  <c r="K54076" i="51"/>
  <c r="H54068" i="51"/>
  <c r="K54068" i="51"/>
  <c r="H54060" i="51"/>
  <c r="K54060" i="51"/>
  <c r="H54052" i="51"/>
  <c r="K54052" i="51"/>
  <c r="H54044" i="51"/>
  <c r="K54044" i="51"/>
  <c r="H54036" i="51"/>
  <c r="K54036" i="51"/>
  <c r="H54028" i="51"/>
  <c r="K54028" i="51"/>
  <c r="H54020" i="51"/>
  <c r="K54020" i="51"/>
  <c r="H54012" i="51"/>
  <c r="K54012" i="51"/>
  <c r="H54004" i="51"/>
  <c r="K54004" i="51"/>
  <c r="H53996" i="51"/>
  <c r="K53996" i="51"/>
  <c r="H53988" i="51"/>
  <c r="K53988" i="51"/>
  <c r="H53980" i="51"/>
  <c r="K53980" i="51"/>
  <c r="H53972" i="51"/>
  <c r="K53972" i="51"/>
  <c r="H53964" i="51"/>
  <c r="K53964" i="51"/>
  <c r="H53956" i="51"/>
  <c r="K53956" i="51"/>
  <c r="H53948" i="51"/>
  <c r="K53948" i="51"/>
  <c r="H53940" i="51"/>
  <c r="K53940" i="51"/>
  <c r="H53932" i="51"/>
  <c r="K53932" i="51"/>
  <c r="H53924" i="51"/>
  <c r="K53924" i="51"/>
  <c r="H53916" i="51"/>
  <c r="K53916" i="51"/>
  <c r="H53908" i="51"/>
  <c r="K53908" i="51"/>
  <c r="H53900" i="51"/>
  <c r="K53900" i="51"/>
  <c r="H53892" i="51"/>
  <c r="K53892" i="51"/>
  <c r="H53884" i="51"/>
  <c r="K53884" i="51"/>
  <c r="H53876" i="51"/>
  <c r="K53876" i="51"/>
  <c r="H53868" i="51"/>
  <c r="K53868" i="51"/>
  <c r="H53860" i="51"/>
  <c r="K53860" i="51"/>
  <c r="H53852" i="51"/>
  <c r="K53852" i="51"/>
  <c r="H53844" i="51"/>
  <c r="K53844" i="51"/>
  <c r="H53836" i="51"/>
  <c r="K53836" i="51"/>
  <c r="H53828" i="51"/>
  <c r="K53828" i="51"/>
  <c r="H53820" i="51"/>
  <c r="K53820" i="51"/>
  <c r="H53812" i="51"/>
  <c r="K53812" i="51"/>
  <c r="H53804" i="51"/>
  <c r="K53804" i="51"/>
  <c r="H53796" i="51"/>
  <c r="K53796" i="51"/>
  <c r="H53788" i="51"/>
  <c r="K53788" i="51"/>
  <c r="H53780" i="51"/>
  <c r="K53780" i="51"/>
  <c r="H53772" i="51"/>
  <c r="K53772" i="51"/>
  <c r="H53764" i="51"/>
  <c r="K53764" i="51"/>
  <c r="H53756" i="51"/>
  <c r="K53756" i="51"/>
  <c r="H53748" i="51"/>
  <c r="K53748" i="51"/>
  <c r="H53740" i="51"/>
  <c r="K53740" i="51"/>
  <c r="H53732" i="51"/>
  <c r="K53732" i="51"/>
  <c r="H53724" i="51"/>
  <c r="K53724" i="51"/>
  <c r="H53716" i="51"/>
  <c r="K53716" i="51"/>
  <c r="H53708" i="51"/>
  <c r="K53708" i="51"/>
  <c r="H53700" i="51"/>
  <c r="K53700" i="51"/>
  <c r="H53692" i="51"/>
  <c r="K53692" i="51"/>
  <c r="H53684" i="51"/>
  <c r="K53684" i="51"/>
  <c r="H53676" i="51"/>
  <c r="K53676" i="51"/>
  <c r="H53668" i="51"/>
  <c r="K53668" i="51"/>
  <c r="H53660" i="51"/>
  <c r="K53660" i="51"/>
  <c r="H53652" i="51"/>
  <c r="K53652" i="51"/>
  <c r="H53644" i="51"/>
  <c r="K53644" i="51"/>
  <c r="H53636" i="51"/>
  <c r="K53636" i="51"/>
  <c r="H53628" i="51"/>
  <c r="K53628" i="51"/>
  <c r="H53620" i="51"/>
  <c r="K53620" i="51"/>
  <c r="H53612" i="51"/>
  <c r="K53612" i="51"/>
  <c r="H53604" i="51"/>
  <c r="K53604" i="51"/>
  <c r="H53596" i="51"/>
  <c r="K53596" i="51"/>
  <c r="H53588" i="51"/>
  <c r="K53588" i="51"/>
  <c r="H53580" i="51"/>
  <c r="K53580" i="51"/>
  <c r="H53572" i="51"/>
  <c r="K53572" i="51"/>
  <c r="H53564" i="51"/>
  <c r="K53564" i="51"/>
  <c r="H53556" i="51"/>
  <c r="K53556" i="51"/>
  <c r="H53548" i="51"/>
  <c r="K53548" i="51"/>
  <c r="H53540" i="51"/>
  <c r="K53540" i="51"/>
  <c r="H53532" i="51"/>
  <c r="K53532" i="51"/>
  <c r="H53524" i="51"/>
  <c r="K53524" i="51"/>
  <c r="H53516" i="51"/>
  <c r="K53516" i="51"/>
  <c r="H53508" i="51"/>
  <c r="K53508" i="51"/>
  <c r="H53500" i="51"/>
  <c r="K53500" i="51"/>
  <c r="H53492" i="51"/>
  <c r="K53492" i="51"/>
  <c r="H53484" i="51"/>
  <c r="K53484" i="51"/>
  <c r="H53476" i="51"/>
  <c r="K53476" i="51"/>
  <c r="H53468" i="51"/>
  <c r="K53468" i="51"/>
  <c r="H53460" i="51"/>
  <c r="K53460" i="51"/>
  <c r="H53452" i="51"/>
  <c r="K53452" i="51"/>
  <c r="H53444" i="51"/>
  <c r="K53444" i="51"/>
  <c r="H53436" i="51"/>
  <c r="K53436" i="51"/>
  <c r="H53428" i="51"/>
  <c r="K53428" i="51"/>
  <c r="H53420" i="51"/>
  <c r="K53420" i="51"/>
  <c r="H53412" i="51"/>
  <c r="K53412" i="51"/>
  <c r="H53404" i="51"/>
  <c r="K53404" i="51"/>
  <c r="H53396" i="51"/>
  <c r="K53396" i="51"/>
  <c r="H53388" i="51"/>
  <c r="K53388" i="51"/>
  <c r="H53380" i="51"/>
  <c r="K53380" i="51"/>
  <c r="H53372" i="51"/>
  <c r="K53372" i="51"/>
  <c r="H53364" i="51"/>
  <c r="K53364" i="51"/>
  <c r="H53356" i="51"/>
  <c r="K53356" i="51"/>
  <c r="H53348" i="51"/>
  <c r="K53348" i="51"/>
  <c r="H53340" i="51"/>
  <c r="K53340" i="51"/>
  <c r="H53332" i="51"/>
  <c r="K53332" i="51"/>
  <c r="H53324" i="51"/>
  <c r="K53324" i="51"/>
  <c r="H53316" i="51"/>
  <c r="K53316" i="51"/>
  <c r="H53308" i="51"/>
  <c r="K53308" i="51"/>
  <c r="H53300" i="51"/>
  <c r="K53300" i="51"/>
  <c r="H53292" i="51"/>
  <c r="K53292" i="51"/>
  <c r="H53284" i="51"/>
  <c r="K53284" i="51"/>
  <c r="H53276" i="51"/>
  <c r="K53276" i="51"/>
  <c r="H53268" i="51"/>
  <c r="K53268" i="51"/>
  <c r="H53260" i="51"/>
  <c r="K53260" i="51"/>
  <c r="H53252" i="51"/>
  <c r="K53252" i="51"/>
  <c r="H53244" i="51"/>
  <c r="K53244" i="51"/>
  <c r="H53236" i="51"/>
  <c r="K53236" i="51"/>
  <c r="H53228" i="51"/>
  <c r="K53228" i="51"/>
  <c r="H53220" i="51"/>
  <c r="K53220" i="51"/>
  <c r="H53212" i="51"/>
  <c r="K53212" i="51"/>
  <c r="H53204" i="51"/>
  <c r="K53204" i="51"/>
  <c r="H53196" i="51"/>
  <c r="K53196" i="51"/>
  <c r="H53188" i="51"/>
  <c r="K53188" i="51"/>
  <c r="H53180" i="51"/>
  <c r="K53180" i="51"/>
  <c r="H53172" i="51"/>
  <c r="K53172" i="51"/>
  <c r="H53164" i="51"/>
  <c r="K53164" i="51"/>
  <c r="H53156" i="51"/>
  <c r="K53156" i="51"/>
  <c r="H53148" i="51"/>
  <c r="K53148" i="51"/>
  <c r="H53140" i="51"/>
  <c r="K53140" i="51"/>
  <c r="H53132" i="51"/>
  <c r="K53132" i="51"/>
  <c r="H53124" i="51"/>
  <c r="K53124" i="51"/>
  <c r="H53116" i="51"/>
  <c r="K53116" i="51"/>
  <c r="H53108" i="51"/>
  <c r="K53108" i="51"/>
  <c r="H53100" i="51"/>
  <c r="K53100" i="51"/>
  <c r="H53092" i="51"/>
  <c r="K53092" i="51"/>
  <c r="H53084" i="51"/>
  <c r="K53084" i="51"/>
  <c r="H53076" i="51"/>
  <c r="K53076" i="51"/>
  <c r="H53068" i="51"/>
  <c r="K53068" i="51"/>
  <c r="H53060" i="51"/>
  <c r="K53060" i="51"/>
  <c r="H53052" i="51"/>
  <c r="K53052" i="51"/>
  <c r="H53044" i="51"/>
  <c r="K53044" i="51"/>
  <c r="H53036" i="51"/>
  <c r="K53036" i="51"/>
  <c r="H53028" i="51"/>
  <c r="K53028" i="51"/>
  <c r="H53020" i="51"/>
  <c r="K53020" i="51"/>
  <c r="H53012" i="51"/>
  <c r="K53012" i="51"/>
  <c r="H53004" i="51"/>
  <c r="K53004" i="51"/>
  <c r="H52996" i="51"/>
  <c r="K52996" i="51"/>
  <c r="H52988" i="51"/>
  <c r="K52988" i="51"/>
  <c r="H52980" i="51"/>
  <c r="K52980" i="51"/>
  <c r="H52972" i="51"/>
  <c r="K52972" i="51"/>
  <c r="H52964" i="51"/>
  <c r="K52964" i="51"/>
  <c r="H52956" i="51"/>
  <c r="K52956" i="51"/>
  <c r="H52948" i="51"/>
  <c r="K52948" i="51"/>
  <c r="H52940" i="51"/>
  <c r="K52940" i="51"/>
  <c r="H52932" i="51"/>
  <c r="K52932" i="51"/>
  <c r="H52924" i="51"/>
  <c r="K52924" i="51"/>
  <c r="H52916" i="51"/>
  <c r="K52916" i="51"/>
  <c r="H52908" i="51"/>
  <c r="K52908" i="51"/>
  <c r="H52900" i="51"/>
  <c r="K52900" i="51"/>
  <c r="H52892" i="51"/>
  <c r="K52892" i="51"/>
  <c r="H52884" i="51"/>
  <c r="K52884" i="51"/>
  <c r="H52876" i="51"/>
  <c r="K52876" i="51"/>
  <c r="H52868" i="51"/>
  <c r="K52868" i="51"/>
  <c r="H52860" i="51"/>
  <c r="K52860" i="51"/>
  <c r="H52852" i="51"/>
  <c r="K52852" i="51"/>
  <c r="H52844" i="51"/>
  <c r="K52844" i="51"/>
  <c r="H52836" i="51"/>
  <c r="K52836" i="51"/>
  <c r="H52828" i="51"/>
  <c r="K52828" i="51"/>
  <c r="H52820" i="51"/>
  <c r="K52820" i="51"/>
  <c r="H52812" i="51"/>
  <c r="K52812" i="51"/>
  <c r="H52804" i="51"/>
  <c r="K52804" i="51"/>
  <c r="H52796" i="51"/>
  <c r="K52796" i="51"/>
  <c r="H52788" i="51"/>
  <c r="K52788" i="51"/>
  <c r="H52780" i="51"/>
  <c r="K52780" i="51"/>
  <c r="H52772" i="51"/>
  <c r="K52772" i="51"/>
  <c r="H52764" i="51"/>
  <c r="K52764" i="51"/>
  <c r="H52756" i="51"/>
  <c r="K52756" i="51"/>
  <c r="H52748" i="51"/>
  <c r="K52748" i="51"/>
  <c r="H52740" i="51"/>
  <c r="K52740" i="51"/>
  <c r="H52732" i="51"/>
  <c r="K52732" i="51"/>
  <c r="H52724" i="51"/>
  <c r="K52724" i="51"/>
  <c r="H52716" i="51"/>
  <c r="K52716" i="51"/>
  <c r="H52708" i="51"/>
  <c r="K52708" i="51"/>
  <c r="H52700" i="51"/>
  <c r="K52700" i="51"/>
  <c r="H52692" i="51"/>
  <c r="K52692" i="51"/>
  <c r="H52684" i="51"/>
  <c r="K52684" i="51"/>
  <c r="H52676" i="51"/>
  <c r="K52676" i="51"/>
  <c r="H52668" i="51"/>
  <c r="K52668" i="51"/>
  <c r="H52660" i="51"/>
  <c r="K52660" i="51"/>
  <c r="H52652" i="51"/>
  <c r="K52652" i="51"/>
  <c r="H52644" i="51"/>
  <c r="K52644" i="51"/>
  <c r="H52636" i="51"/>
  <c r="K52636" i="51"/>
  <c r="H52628" i="51"/>
  <c r="K52628" i="51"/>
  <c r="H52620" i="51"/>
  <c r="K52620" i="51"/>
  <c r="H52612" i="51"/>
  <c r="K52612" i="51"/>
  <c r="H52604" i="51"/>
  <c r="K52604" i="51"/>
  <c r="H52596" i="51"/>
  <c r="K52596" i="51"/>
  <c r="H52588" i="51"/>
  <c r="K52588" i="51"/>
  <c r="H52580" i="51"/>
  <c r="K52580" i="51"/>
  <c r="H52572" i="51"/>
  <c r="K52572" i="51"/>
  <c r="H52564" i="51"/>
  <c r="K52564" i="51"/>
  <c r="H52556" i="51"/>
  <c r="K52556" i="51"/>
  <c r="H52548" i="51"/>
  <c r="K52548" i="51"/>
  <c r="H52540" i="51"/>
  <c r="K52540" i="51"/>
  <c r="H52532" i="51"/>
  <c r="K52532" i="51"/>
  <c r="H52524" i="51"/>
  <c r="K52524" i="51"/>
  <c r="H52516" i="51"/>
  <c r="K52516" i="51"/>
  <c r="H52508" i="51"/>
  <c r="K52508" i="51"/>
  <c r="H52500" i="51"/>
  <c r="K52500" i="51"/>
  <c r="H52492" i="51"/>
  <c r="K52492" i="51"/>
  <c r="H52484" i="51"/>
  <c r="K52484" i="51"/>
  <c r="H52476" i="51"/>
  <c r="K52476" i="51"/>
  <c r="H52468" i="51"/>
  <c r="K52468" i="51"/>
  <c r="H52460" i="51"/>
  <c r="K52460" i="51"/>
  <c r="H52452" i="51"/>
  <c r="K52452" i="51"/>
  <c r="H52444" i="51"/>
  <c r="K52444" i="51"/>
  <c r="H52436" i="51"/>
  <c r="K52436" i="51"/>
  <c r="H52428" i="51"/>
  <c r="K52428" i="51"/>
  <c r="H52420" i="51"/>
  <c r="K52420" i="51"/>
  <c r="H52412" i="51"/>
  <c r="K52412" i="51"/>
  <c r="H52404" i="51"/>
  <c r="K52404" i="51"/>
  <c r="H52396" i="51"/>
  <c r="K52396" i="51"/>
  <c r="H52388" i="51"/>
  <c r="K52388" i="51"/>
  <c r="H52380" i="51"/>
  <c r="K52380" i="51"/>
  <c r="H52372" i="51"/>
  <c r="K52372" i="51"/>
  <c r="H52364" i="51"/>
  <c r="K52364" i="51"/>
  <c r="H52356" i="51"/>
  <c r="K52356" i="51"/>
  <c r="H52348" i="51"/>
  <c r="K52348" i="51"/>
  <c r="H52340" i="51"/>
  <c r="K52340" i="51"/>
  <c r="H52332" i="51"/>
  <c r="K52332" i="51"/>
  <c r="H52324" i="51"/>
  <c r="K52324" i="51"/>
  <c r="H52316" i="51"/>
  <c r="K52316" i="51"/>
  <c r="H52308" i="51"/>
  <c r="K52308" i="51"/>
  <c r="H52300" i="51"/>
  <c r="K52300" i="51"/>
  <c r="H52292" i="51"/>
  <c r="K52292" i="51"/>
  <c r="H52284" i="51"/>
  <c r="K52284" i="51"/>
  <c r="H52276" i="51"/>
  <c r="K52276" i="51"/>
  <c r="H52268" i="51"/>
  <c r="K52268" i="51"/>
  <c r="H52260" i="51"/>
  <c r="K52260" i="51"/>
  <c r="H52252" i="51"/>
  <c r="K52252" i="51"/>
  <c r="H52244" i="51"/>
  <c r="K52244" i="51"/>
  <c r="H52236" i="51"/>
  <c r="K52236" i="51"/>
  <c r="H52228" i="51"/>
  <c r="K52228" i="51"/>
  <c r="H52220" i="51"/>
  <c r="K52220" i="51"/>
  <c r="H52212" i="51"/>
  <c r="K52212" i="51"/>
  <c r="H52204" i="51"/>
  <c r="K52204" i="51"/>
  <c r="H52196" i="51"/>
  <c r="K52196" i="51"/>
  <c r="H52188" i="51"/>
  <c r="K52188" i="51"/>
  <c r="H52180" i="51"/>
  <c r="K52180" i="51"/>
  <c r="H52172" i="51"/>
  <c r="K52172" i="51"/>
  <c r="H52164" i="51"/>
  <c r="K52164" i="51"/>
  <c r="H52156" i="51"/>
  <c r="K52156" i="51"/>
  <c r="H52148" i="51"/>
  <c r="K52148" i="51"/>
  <c r="H52140" i="51"/>
  <c r="K52140" i="51"/>
  <c r="H52132" i="51"/>
  <c r="K52132" i="51"/>
  <c r="H52124" i="51"/>
  <c r="K52124" i="51"/>
  <c r="H52116" i="51"/>
  <c r="K52116" i="51"/>
  <c r="H52108" i="51"/>
  <c r="K52108" i="51"/>
  <c r="H52100" i="51"/>
  <c r="K52100" i="51"/>
  <c r="H52092" i="51"/>
  <c r="K52092" i="51"/>
  <c r="H52084" i="51"/>
  <c r="K52084" i="51"/>
  <c r="H52076" i="51"/>
  <c r="K52076" i="51"/>
  <c r="H52068" i="51"/>
  <c r="K52068" i="51"/>
  <c r="H52060" i="51"/>
  <c r="K52060" i="51"/>
  <c r="H52052" i="51"/>
  <c r="K52052" i="51"/>
  <c r="H52044" i="51"/>
  <c r="K52044" i="51"/>
  <c r="H52036" i="51"/>
  <c r="K52036" i="51"/>
  <c r="H52028" i="51"/>
  <c r="K52028" i="51"/>
  <c r="H52020" i="51"/>
  <c r="K52020" i="51"/>
  <c r="H52012" i="51"/>
  <c r="K52012" i="51"/>
  <c r="H52004" i="51"/>
  <c r="K52004" i="51"/>
  <c r="H51996" i="51"/>
  <c r="K51996" i="51"/>
  <c r="H51988" i="51"/>
  <c r="K51988" i="51"/>
  <c r="H51980" i="51"/>
  <c r="K51980" i="51"/>
  <c r="H51972" i="51"/>
  <c r="K51972" i="51"/>
  <c r="H51964" i="51"/>
  <c r="K51964" i="51"/>
  <c r="H51956" i="51"/>
  <c r="K51956" i="51"/>
  <c r="H51948" i="51"/>
  <c r="K51948" i="51"/>
  <c r="H51940" i="51"/>
  <c r="K51940" i="51"/>
  <c r="H51932" i="51"/>
  <c r="K51932" i="51"/>
  <c r="H51924" i="51"/>
  <c r="K51924" i="51"/>
  <c r="H51916" i="51"/>
  <c r="K51916" i="51"/>
  <c r="H51908" i="51"/>
  <c r="K51908" i="51"/>
  <c r="H51900" i="51"/>
  <c r="K51900" i="51"/>
  <c r="H51892" i="51"/>
  <c r="K51892" i="51"/>
  <c r="H51884" i="51"/>
  <c r="K51884" i="51"/>
  <c r="H51876" i="51"/>
  <c r="K51876" i="51"/>
  <c r="H51868" i="51"/>
  <c r="K51868" i="51"/>
  <c r="H51860" i="51"/>
  <c r="K51860" i="51"/>
  <c r="H51852" i="51"/>
  <c r="K51852" i="51"/>
  <c r="H51844" i="51"/>
  <c r="K51844" i="51"/>
  <c r="H51836" i="51"/>
  <c r="K51836" i="51"/>
  <c r="H51828" i="51"/>
  <c r="K51828" i="51"/>
  <c r="H51820" i="51"/>
  <c r="K51820" i="51"/>
  <c r="H51812" i="51"/>
  <c r="K51812" i="51"/>
  <c r="H51804" i="51"/>
  <c r="K51804" i="51"/>
  <c r="H51796" i="51"/>
  <c r="K51796" i="51"/>
  <c r="H51788" i="51"/>
  <c r="K51788" i="51"/>
  <c r="H51780" i="51"/>
  <c r="K51780" i="51"/>
  <c r="H51772" i="51"/>
  <c r="K51772" i="51"/>
  <c r="H51764" i="51"/>
  <c r="K51764" i="51"/>
  <c r="H51756" i="51"/>
  <c r="K51756" i="51"/>
  <c r="H51748" i="51"/>
  <c r="K51748" i="51"/>
  <c r="H51740" i="51"/>
  <c r="K51740" i="51"/>
  <c r="H51732" i="51"/>
  <c r="K51732" i="51"/>
  <c r="H51724" i="51"/>
  <c r="K51724" i="51"/>
  <c r="H51716" i="51"/>
  <c r="K51716" i="51"/>
  <c r="H51708" i="51"/>
  <c r="K51708" i="51"/>
  <c r="H51700" i="51"/>
  <c r="K51700" i="51"/>
  <c r="H51692" i="51"/>
  <c r="K51692" i="51"/>
  <c r="H51684" i="51"/>
  <c r="K51684" i="51"/>
  <c r="H51676" i="51"/>
  <c r="K51676" i="51"/>
  <c r="H51668" i="51"/>
  <c r="K51668" i="51"/>
  <c r="H51660" i="51"/>
  <c r="K51660" i="51"/>
  <c r="H51652" i="51"/>
  <c r="K51652" i="51"/>
  <c r="H51644" i="51"/>
  <c r="K51644" i="51"/>
  <c r="H51636" i="51"/>
  <c r="K51636" i="51"/>
  <c r="H51628" i="51"/>
  <c r="K51628" i="51"/>
  <c r="H51620" i="51"/>
  <c r="K51620" i="51"/>
  <c r="H51612" i="51"/>
  <c r="K51612" i="51"/>
  <c r="H51604" i="51"/>
  <c r="K51604" i="51"/>
  <c r="H51596" i="51"/>
  <c r="K51596" i="51"/>
  <c r="H51588" i="51"/>
  <c r="K51588" i="51"/>
  <c r="H51580" i="51"/>
  <c r="K51580" i="51"/>
  <c r="H51572" i="51"/>
  <c r="K51572" i="51"/>
  <c r="H51564" i="51"/>
  <c r="K51564" i="51"/>
  <c r="H51556" i="51"/>
  <c r="K51556" i="51"/>
  <c r="H51548" i="51"/>
  <c r="K51548" i="51"/>
  <c r="H51540" i="51"/>
  <c r="K51540" i="51"/>
  <c r="H51532" i="51"/>
  <c r="K51532" i="51"/>
  <c r="H51524" i="51"/>
  <c r="K51524" i="51"/>
  <c r="H51516" i="51"/>
  <c r="K51516" i="51"/>
  <c r="H51508" i="51"/>
  <c r="K51508" i="51"/>
  <c r="H51500" i="51"/>
  <c r="K51500" i="51"/>
  <c r="H51492" i="51"/>
  <c r="K51492" i="51"/>
  <c r="H51484" i="51"/>
  <c r="K51484" i="51"/>
  <c r="H51476" i="51"/>
  <c r="K51476" i="51"/>
  <c r="H51468" i="51"/>
  <c r="K51468" i="51"/>
  <c r="H51460" i="51"/>
  <c r="K51460" i="51"/>
  <c r="H51452" i="51"/>
  <c r="K51452" i="51"/>
  <c r="H51444" i="51"/>
  <c r="K51444" i="51"/>
  <c r="H51436" i="51"/>
  <c r="K51436" i="51"/>
  <c r="H51428" i="51"/>
  <c r="K51428" i="51"/>
  <c r="H51420" i="51"/>
  <c r="K51420" i="51"/>
  <c r="H51412" i="51"/>
  <c r="K51412" i="51"/>
  <c r="H51404" i="51"/>
  <c r="K51404" i="51"/>
  <c r="H51396" i="51"/>
  <c r="K51396" i="51"/>
  <c r="H51388" i="51"/>
  <c r="K51388" i="51"/>
  <c r="H51380" i="51"/>
  <c r="K51380" i="51"/>
  <c r="H51372" i="51"/>
  <c r="K51372" i="51"/>
  <c r="H51364" i="51"/>
  <c r="K51364" i="51"/>
  <c r="H51356" i="51"/>
  <c r="K51356" i="51"/>
  <c r="H51348" i="51"/>
  <c r="K51348" i="51"/>
  <c r="H51340" i="51"/>
  <c r="K51340" i="51"/>
  <c r="H51332" i="51"/>
  <c r="K51332" i="51"/>
  <c r="H51324" i="51"/>
  <c r="K51324" i="51"/>
  <c r="H51316" i="51"/>
  <c r="K51316" i="51"/>
  <c r="H51308" i="51"/>
  <c r="K51308" i="51"/>
  <c r="H51300" i="51"/>
  <c r="K51300" i="51"/>
  <c r="H51292" i="51"/>
  <c r="K51292" i="51"/>
  <c r="H51284" i="51"/>
  <c r="K51284" i="51"/>
  <c r="H51276" i="51"/>
  <c r="K51276" i="51"/>
  <c r="H51268" i="51"/>
  <c r="K51268" i="51"/>
  <c r="H51260" i="51"/>
  <c r="K51260" i="51"/>
  <c r="H51252" i="51"/>
  <c r="K51252" i="51"/>
  <c r="H51244" i="51"/>
  <c r="K51244" i="51"/>
  <c r="H51236" i="51"/>
  <c r="K51236" i="51"/>
  <c r="H51228" i="51"/>
  <c r="K51228" i="51"/>
  <c r="H51220" i="51"/>
  <c r="K51220" i="51"/>
  <c r="H51212" i="51"/>
  <c r="K51212" i="51"/>
  <c r="H51204" i="51"/>
  <c r="K51204" i="51"/>
  <c r="H51196" i="51"/>
  <c r="K51196" i="51"/>
  <c r="H51188" i="51"/>
  <c r="K51188" i="51"/>
  <c r="H51180" i="51"/>
  <c r="K51180" i="51"/>
  <c r="H51172" i="51"/>
  <c r="K51172" i="51"/>
  <c r="H51164" i="51"/>
  <c r="K51164" i="51"/>
  <c r="H51156" i="51"/>
  <c r="K51156" i="51"/>
  <c r="H51148" i="51"/>
  <c r="K51148" i="51"/>
  <c r="H51140" i="51"/>
  <c r="K51140" i="51"/>
  <c r="H51132" i="51"/>
  <c r="K51132" i="51"/>
  <c r="H51124" i="51"/>
  <c r="K51124" i="51"/>
  <c r="H51116" i="51"/>
  <c r="K51116" i="51"/>
  <c r="H51108" i="51"/>
  <c r="K51108" i="51"/>
  <c r="H51100" i="51"/>
  <c r="K51100" i="51"/>
  <c r="H51092" i="51"/>
  <c r="K51092" i="51"/>
  <c r="H51084" i="51"/>
  <c r="K51084" i="51"/>
  <c r="H51076" i="51"/>
  <c r="K51076" i="51"/>
  <c r="H51068" i="51"/>
  <c r="K51068" i="51"/>
  <c r="H51060" i="51"/>
  <c r="K51060" i="51"/>
  <c r="H51052" i="51"/>
  <c r="K51052" i="51"/>
  <c r="H51044" i="51"/>
  <c r="K51044" i="51"/>
  <c r="H51036" i="51"/>
  <c r="K51036" i="51"/>
  <c r="H51028" i="51"/>
  <c r="K51028" i="51"/>
  <c r="H51020" i="51"/>
  <c r="K51020" i="51"/>
  <c r="H51012" i="51"/>
  <c r="K51012" i="51"/>
  <c r="H51004" i="51"/>
  <c r="K51004" i="51"/>
  <c r="H50996" i="51"/>
  <c r="K50996" i="51"/>
  <c r="H50988" i="51"/>
  <c r="K50988" i="51"/>
  <c r="H50980" i="51"/>
  <c r="K50980" i="51"/>
  <c r="H50972" i="51"/>
  <c r="K50972" i="51"/>
  <c r="H50964" i="51"/>
  <c r="K50964" i="51"/>
  <c r="H50956" i="51"/>
  <c r="K50956" i="51"/>
  <c r="H50948" i="51"/>
  <c r="K50948" i="51"/>
  <c r="H50940" i="51"/>
  <c r="K50940" i="51"/>
  <c r="H50932" i="51"/>
  <c r="K50932" i="51"/>
  <c r="H50924" i="51"/>
  <c r="K50924" i="51"/>
  <c r="H50916" i="51"/>
  <c r="K50916" i="51"/>
  <c r="H50908" i="51"/>
  <c r="K50908" i="51"/>
  <c r="H50900" i="51"/>
  <c r="K50900" i="51"/>
  <c r="H50892" i="51"/>
  <c r="K50892" i="51"/>
  <c r="H50884" i="51"/>
  <c r="K50884" i="51"/>
  <c r="H50876" i="51"/>
  <c r="K50876" i="51"/>
  <c r="H50868" i="51"/>
  <c r="K50868" i="51"/>
  <c r="H50860" i="51"/>
  <c r="K50860" i="51"/>
  <c r="H50852" i="51"/>
  <c r="K50852" i="51"/>
  <c r="H50844" i="51"/>
  <c r="K50844" i="51"/>
  <c r="H50836" i="51"/>
  <c r="K50836" i="51"/>
  <c r="H50828" i="51"/>
  <c r="K50828" i="51"/>
  <c r="H50820" i="51"/>
  <c r="K50820" i="51"/>
  <c r="H50812" i="51"/>
  <c r="K50812" i="51"/>
  <c r="H50804" i="51"/>
  <c r="K50804" i="51"/>
  <c r="H50796" i="51"/>
  <c r="K50796" i="51"/>
  <c r="H50788" i="51"/>
  <c r="K50788" i="51"/>
  <c r="H50780" i="51"/>
  <c r="K50780" i="51"/>
  <c r="H50772" i="51"/>
  <c r="K50772" i="51"/>
  <c r="H50764" i="51"/>
  <c r="K50764" i="51"/>
  <c r="H50756" i="51"/>
  <c r="K50756" i="51"/>
  <c r="H50748" i="51"/>
  <c r="K50748" i="51"/>
  <c r="H50740" i="51"/>
  <c r="K50740" i="51"/>
  <c r="H50732" i="51"/>
  <c r="K50732" i="51"/>
  <c r="H50724" i="51"/>
  <c r="K50724" i="51"/>
  <c r="H50716" i="51"/>
  <c r="K50716" i="51"/>
  <c r="H50708" i="51"/>
  <c r="K50708" i="51"/>
  <c r="H50700" i="51"/>
  <c r="K50700" i="51"/>
  <c r="H50692" i="51"/>
  <c r="K50692" i="51"/>
  <c r="H50684" i="51"/>
  <c r="K50684" i="51"/>
  <c r="H50676" i="51"/>
  <c r="K50676" i="51"/>
  <c r="H50668" i="51"/>
  <c r="K50668" i="51"/>
  <c r="H50660" i="51"/>
  <c r="K50660" i="51"/>
  <c r="H50652" i="51"/>
  <c r="K50652" i="51"/>
  <c r="H50644" i="51"/>
  <c r="K50644" i="51"/>
  <c r="H50636" i="51"/>
  <c r="K50636" i="51"/>
  <c r="H50628" i="51"/>
  <c r="K50628" i="51"/>
  <c r="H50620" i="51"/>
  <c r="K50620" i="51"/>
  <c r="H50612" i="51"/>
  <c r="K50612" i="51"/>
  <c r="H50604" i="51"/>
  <c r="K50604" i="51"/>
  <c r="H50596" i="51"/>
  <c r="K50596" i="51"/>
  <c r="H50588" i="51"/>
  <c r="K50588" i="51"/>
  <c r="H50580" i="51"/>
  <c r="K50580" i="51"/>
  <c r="H50572" i="51"/>
  <c r="K50572" i="51"/>
  <c r="H50564" i="51"/>
  <c r="K50564" i="51"/>
  <c r="H50556" i="51"/>
  <c r="K50556" i="51"/>
  <c r="H50548" i="51"/>
  <c r="K50548" i="51"/>
  <c r="H50540" i="51"/>
  <c r="K50540" i="51"/>
  <c r="H50532" i="51"/>
  <c r="K50532" i="51"/>
  <c r="H50524" i="51"/>
  <c r="K50524" i="51"/>
  <c r="H50516" i="51"/>
  <c r="K50516" i="51"/>
  <c r="H50508" i="51"/>
  <c r="K50508" i="51"/>
  <c r="H50500" i="51"/>
  <c r="K50500" i="51"/>
  <c r="H50492" i="51"/>
  <c r="K50492" i="51"/>
  <c r="H50484" i="51"/>
  <c r="K50484" i="51"/>
  <c r="H50476" i="51"/>
  <c r="K50476" i="51"/>
  <c r="H50468" i="51"/>
  <c r="K50468" i="51"/>
  <c r="H50460" i="51"/>
  <c r="K50460" i="51"/>
  <c r="H50452" i="51"/>
  <c r="K50452" i="51"/>
  <c r="H50444" i="51"/>
  <c r="K50444" i="51"/>
  <c r="H50436" i="51"/>
  <c r="K50436" i="51"/>
  <c r="H50428" i="51"/>
  <c r="K50428" i="51"/>
  <c r="H50420" i="51"/>
  <c r="K50420" i="51"/>
  <c r="H50412" i="51"/>
  <c r="K50412" i="51"/>
  <c r="H50404" i="51"/>
  <c r="K50404" i="51"/>
  <c r="H50396" i="51"/>
  <c r="K50396" i="51"/>
  <c r="H50388" i="51"/>
  <c r="K50388" i="51"/>
  <c r="H50380" i="51"/>
  <c r="K50380" i="51"/>
  <c r="H50372" i="51"/>
  <c r="K50372" i="51"/>
  <c r="H50364" i="51"/>
  <c r="K50364" i="51"/>
  <c r="H50356" i="51"/>
  <c r="K50356" i="51"/>
  <c r="H50348" i="51"/>
  <c r="K50348" i="51"/>
  <c r="H50340" i="51"/>
  <c r="K50340" i="51"/>
  <c r="H50332" i="51"/>
  <c r="K50332" i="51"/>
  <c r="H50324" i="51"/>
  <c r="K50324" i="51"/>
  <c r="H50316" i="51"/>
  <c r="K50316" i="51"/>
  <c r="H50308" i="51"/>
  <c r="K50308" i="51"/>
  <c r="H50300" i="51"/>
  <c r="K50300" i="51"/>
  <c r="H50292" i="51"/>
  <c r="K50292" i="51"/>
  <c r="H50284" i="51"/>
  <c r="K50284" i="51"/>
  <c r="H50276" i="51"/>
  <c r="K50276" i="51"/>
  <c r="H50268" i="51"/>
  <c r="K50268" i="51"/>
  <c r="H50260" i="51"/>
  <c r="K50260" i="51"/>
  <c r="H50252" i="51"/>
  <c r="K50252" i="51"/>
  <c r="H50244" i="51"/>
  <c r="K50244" i="51"/>
  <c r="H50236" i="51"/>
  <c r="K50236" i="51"/>
  <c r="H50228" i="51"/>
  <c r="K50228" i="51"/>
  <c r="H50220" i="51"/>
  <c r="K50220" i="51"/>
  <c r="H50212" i="51"/>
  <c r="K50212" i="51"/>
  <c r="H50204" i="51"/>
  <c r="K50204" i="51"/>
  <c r="H50196" i="51"/>
  <c r="K50196" i="51"/>
  <c r="H50188" i="51"/>
  <c r="K50188" i="51"/>
  <c r="H50180" i="51"/>
  <c r="K50180" i="51"/>
  <c r="H50172" i="51"/>
  <c r="K50172" i="51"/>
  <c r="H50164" i="51"/>
  <c r="K50164" i="51"/>
  <c r="H50156" i="51"/>
  <c r="K50156" i="51"/>
  <c r="H50148" i="51"/>
  <c r="K50148" i="51"/>
  <c r="H50140" i="51"/>
  <c r="K50140" i="51"/>
  <c r="H50132" i="51"/>
  <c r="K50132" i="51"/>
  <c r="H50124" i="51"/>
  <c r="K50124" i="51"/>
  <c r="H50116" i="51"/>
  <c r="K50116" i="51"/>
  <c r="H50108" i="51"/>
  <c r="K50108" i="51"/>
  <c r="H50100" i="51"/>
  <c r="K50100" i="51"/>
  <c r="H50092" i="51"/>
  <c r="K50092" i="51"/>
  <c r="H50084" i="51"/>
  <c r="K50084" i="51"/>
  <c r="H50076" i="51"/>
  <c r="K50076" i="51"/>
  <c r="H50068" i="51"/>
  <c r="K50068" i="51"/>
  <c r="H50060" i="51"/>
  <c r="K50060" i="51"/>
  <c r="H50052" i="51"/>
  <c r="K50052" i="51"/>
  <c r="H50044" i="51"/>
  <c r="K50044" i="51"/>
  <c r="H50036" i="51"/>
  <c r="K50036" i="51"/>
  <c r="H50028" i="51"/>
  <c r="K50028" i="51"/>
  <c r="H50020" i="51"/>
  <c r="K50020" i="51"/>
  <c r="H50012" i="51"/>
  <c r="K50012" i="51"/>
  <c r="H50004" i="51"/>
  <c r="K50004" i="51"/>
  <c r="H49996" i="51"/>
  <c r="K49996" i="51"/>
  <c r="H49988" i="51"/>
  <c r="K49988" i="51"/>
  <c r="H49980" i="51"/>
  <c r="K49980" i="51"/>
  <c r="H49972" i="51"/>
  <c r="K49972" i="51"/>
  <c r="H49964" i="51"/>
  <c r="K49964" i="51"/>
  <c r="H49956" i="51"/>
  <c r="K49956" i="51"/>
  <c r="H49948" i="51"/>
  <c r="K49948" i="51"/>
  <c r="H49940" i="51"/>
  <c r="K49940" i="51"/>
  <c r="H49932" i="51"/>
  <c r="K49932" i="51"/>
  <c r="H49924" i="51"/>
  <c r="K49924" i="51"/>
  <c r="H49916" i="51"/>
  <c r="K49916" i="51"/>
  <c r="H49908" i="51"/>
  <c r="K49908" i="51"/>
  <c r="H49900" i="51"/>
  <c r="K49900" i="51"/>
  <c r="H49892" i="51"/>
  <c r="K49892" i="51"/>
  <c r="H49884" i="51"/>
  <c r="K49884" i="51"/>
  <c r="H49876" i="51"/>
  <c r="K49876" i="51"/>
  <c r="H49868" i="51"/>
  <c r="K49868" i="51"/>
  <c r="H49860" i="51"/>
  <c r="K49860" i="51"/>
  <c r="H49852" i="51"/>
  <c r="K49852" i="51"/>
  <c r="H49844" i="51"/>
  <c r="K49844" i="51"/>
  <c r="H49836" i="51"/>
  <c r="K49836" i="51"/>
  <c r="H49828" i="51"/>
  <c r="K49828" i="51"/>
  <c r="H49820" i="51"/>
  <c r="K49820" i="51"/>
  <c r="H49812" i="51"/>
  <c r="K49812" i="51"/>
  <c r="H49804" i="51"/>
  <c r="K49804" i="51"/>
  <c r="H49796" i="51"/>
  <c r="K49796" i="51"/>
  <c r="H49788" i="51"/>
  <c r="K49788" i="51"/>
  <c r="H49780" i="51"/>
  <c r="K49780" i="51"/>
  <c r="H49772" i="51"/>
  <c r="K49772" i="51"/>
  <c r="H49764" i="51"/>
  <c r="K49764" i="51"/>
  <c r="H49756" i="51"/>
  <c r="K49756" i="51"/>
  <c r="H49748" i="51"/>
  <c r="K49748" i="51"/>
  <c r="H49740" i="51"/>
  <c r="K49740" i="51"/>
  <c r="H49732" i="51"/>
  <c r="K49732" i="51"/>
  <c r="H49724" i="51"/>
  <c r="K49724" i="51"/>
  <c r="H49716" i="51"/>
  <c r="K49716" i="51"/>
  <c r="H49708" i="51"/>
  <c r="K49708" i="51"/>
  <c r="H49700" i="51"/>
  <c r="K49700" i="51"/>
  <c r="H49692" i="51"/>
  <c r="K49692" i="51"/>
  <c r="H49684" i="51"/>
  <c r="K49684" i="51"/>
  <c r="H49676" i="51"/>
  <c r="K49676" i="51"/>
  <c r="H49668" i="51"/>
  <c r="K49668" i="51"/>
  <c r="H49660" i="51"/>
  <c r="K49660" i="51"/>
  <c r="H49652" i="51"/>
  <c r="K49652" i="51"/>
  <c r="H49644" i="51"/>
  <c r="K49644" i="51"/>
  <c r="H49636" i="51"/>
  <c r="K49636" i="51"/>
  <c r="H49628" i="51"/>
  <c r="K49628" i="51"/>
  <c r="H49620" i="51"/>
  <c r="K49620" i="51"/>
  <c r="H49612" i="51"/>
  <c r="K49612" i="51"/>
  <c r="H49604" i="51"/>
  <c r="K49604" i="51"/>
  <c r="H49596" i="51"/>
  <c r="K49596" i="51"/>
  <c r="H49588" i="51"/>
  <c r="K49588" i="51"/>
  <c r="H49580" i="51"/>
  <c r="K49580" i="51"/>
  <c r="H49572" i="51"/>
  <c r="K49572" i="51"/>
  <c r="H49564" i="51"/>
  <c r="K49564" i="51"/>
  <c r="H49556" i="51"/>
  <c r="K49556" i="51"/>
  <c r="H49548" i="51"/>
  <c r="K49548" i="51"/>
  <c r="H49540" i="51"/>
  <c r="K49540" i="51"/>
  <c r="H49532" i="51"/>
  <c r="K49532" i="51"/>
  <c r="H49524" i="51"/>
  <c r="K49524" i="51"/>
  <c r="H49516" i="51"/>
  <c r="K49516" i="51"/>
  <c r="H49508" i="51"/>
  <c r="K49508" i="51"/>
  <c r="H49500" i="51"/>
  <c r="K49500" i="51"/>
  <c r="H49492" i="51"/>
  <c r="K49492" i="51"/>
  <c r="H49484" i="51"/>
  <c r="K49484" i="51"/>
  <c r="H49476" i="51"/>
  <c r="K49476" i="51"/>
  <c r="H49468" i="51"/>
  <c r="K49468" i="51"/>
  <c r="H49460" i="51"/>
  <c r="K49460" i="51"/>
  <c r="H49452" i="51"/>
  <c r="K49452" i="51"/>
  <c r="H49444" i="51"/>
  <c r="K49444" i="51"/>
  <c r="H49436" i="51"/>
  <c r="K49436" i="51"/>
  <c r="H49428" i="51"/>
  <c r="K49428" i="51"/>
  <c r="H49420" i="51"/>
  <c r="K49420" i="51"/>
  <c r="H49412" i="51"/>
  <c r="K49412" i="51"/>
  <c r="H49404" i="51"/>
  <c r="K49404" i="51"/>
  <c r="H49396" i="51"/>
  <c r="K49396" i="51"/>
  <c r="H49388" i="51"/>
  <c r="K49388" i="51"/>
  <c r="H49380" i="51"/>
  <c r="K49380" i="51"/>
  <c r="H49372" i="51"/>
  <c r="K49372" i="51"/>
  <c r="H49364" i="51"/>
  <c r="K49364" i="51"/>
  <c r="H49356" i="51"/>
  <c r="K49356" i="51"/>
  <c r="H49348" i="51"/>
  <c r="K49348" i="51"/>
  <c r="H49340" i="51"/>
  <c r="K49340" i="51"/>
  <c r="H49332" i="51"/>
  <c r="K49332" i="51"/>
  <c r="H49324" i="51"/>
  <c r="K49324" i="51"/>
  <c r="H49316" i="51"/>
  <c r="K49316" i="51"/>
  <c r="H49308" i="51"/>
  <c r="K49308" i="51"/>
  <c r="H49300" i="51"/>
  <c r="K49300" i="51"/>
  <c r="H49292" i="51"/>
  <c r="K49292" i="51"/>
  <c r="H49284" i="51"/>
  <c r="K49284" i="51"/>
  <c r="H49276" i="51"/>
  <c r="K49276" i="51"/>
  <c r="H49268" i="51"/>
  <c r="K49268" i="51"/>
  <c r="H49260" i="51"/>
  <c r="K49260" i="51"/>
  <c r="H49252" i="51"/>
  <c r="K49252" i="51"/>
  <c r="H49244" i="51"/>
  <c r="K49244" i="51"/>
  <c r="H49236" i="51"/>
  <c r="K49236" i="51"/>
  <c r="H49228" i="51"/>
  <c r="K49228" i="51"/>
  <c r="H49220" i="51"/>
  <c r="K49220" i="51"/>
  <c r="H49212" i="51"/>
  <c r="K49212" i="51"/>
  <c r="H49204" i="51"/>
  <c r="K49204" i="51"/>
  <c r="H49196" i="51"/>
  <c r="K49196" i="51"/>
  <c r="H49188" i="51"/>
  <c r="K49188" i="51"/>
  <c r="H49180" i="51"/>
  <c r="K49180" i="51"/>
  <c r="H49172" i="51"/>
  <c r="K49172" i="51"/>
  <c r="H49164" i="51"/>
  <c r="K49164" i="51"/>
  <c r="H49156" i="51"/>
  <c r="K49156" i="51"/>
  <c r="H49148" i="51"/>
  <c r="K49148" i="51"/>
  <c r="H49140" i="51"/>
  <c r="K49140" i="51"/>
  <c r="H49132" i="51"/>
  <c r="K49132" i="51"/>
  <c r="H49124" i="51"/>
  <c r="K49124" i="51"/>
  <c r="H49116" i="51"/>
  <c r="K49116" i="51"/>
  <c r="H49108" i="51"/>
  <c r="K49108" i="51"/>
  <c r="H49100" i="51"/>
  <c r="K49100" i="51"/>
  <c r="H49092" i="51"/>
  <c r="K49092" i="51"/>
  <c r="H49084" i="51"/>
  <c r="K49084" i="51"/>
  <c r="H49076" i="51"/>
  <c r="K49076" i="51"/>
  <c r="H49068" i="51"/>
  <c r="K49068" i="51"/>
  <c r="H49060" i="51"/>
  <c r="K49060" i="51"/>
  <c r="H49052" i="51"/>
  <c r="K49052" i="51"/>
  <c r="H49044" i="51"/>
  <c r="K49044" i="51"/>
  <c r="H49036" i="51"/>
  <c r="K49036" i="51"/>
  <c r="H49028" i="51"/>
  <c r="K49028" i="51"/>
  <c r="H49020" i="51"/>
  <c r="K49020" i="51"/>
  <c r="H49012" i="51"/>
  <c r="K49012" i="51"/>
  <c r="H49004" i="51"/>
  <c r="K49004" i="51"/>
  <c r="H48996" i="51"/>
  <c r="K48996" i="51"/>
  <c r="H48988" i="51"/>
  <c r="K48988" i="51"/>
  <c r="H48980" i="51"/>
  <c r="K48980" i="51"/>
  <c r="H48972" i="51"/>
  <c r="K48972" i="51"/>
  <c r="H48964" i="51"/>
  <c r="K48964" i="51"/>
  <c r="H48956" i="51"/>
  <c r="K48956" i="51"/>
  <c r="H48948" i="51"/>
  <c r="K48948" i="51"/>
  <c r="H48940" i="51"/>
  <c r="K48940" i="51"/>
  <c r="H48932" i="51"/>
  <c r="K48932" i="51"/>
  <c r="H48924" i="51"/>
  <c r="K48924" i="51"/>
  <c r="H48916" i="51"/>
  <c r="K48916" i="51"/>
  <c r="H48908" i="51"/>
  <c r="K48908" i="51"/>
  <c r="H48900" i="51"/>
  <c r="K48900" i="51"/>
  <c r="H48892" i="51"/>
  <c r="K48892" i="51"/>
  <c r="H48884" i="51"/>
  <c r="K48884" i="51"/>
  <c r="H48876" i="51"/>
  <c r="K48876" i="51"/>
  <c r="H48868" i="51"/>
  <c r="K48868" i="51"/>
  <c r="H48860" i="51"/>
  <c r="K48860" i="51"/>
  <c r="H48852" i="51"/>
  <c r="K48852" i="51"/>
  <c r="H48844" i="51"/>
  <c r="K48844" i="51"/>
  <c r="H48836" i="51"/>
  <c r="K48836" i="51"/>
  <c r="H48828" i="51"/>
  <c r="K48828" i="51"/>
  <c r="H48820" i="51"/>
  <c r="K48820" i="51"/>
  <c r="H48812" i="51"/>
  <c r="K48812" i="51"/>
  <c r="H48804" i="51"/>
  <c r="K48804" i="51"/>
  <c r="H48796" i="51"/>
  <c r="K48796" i="51"/>
  <c r="H48788" i="51"/>
  <c r="K48788" i="51"/>
  <c r="H48780" i="51"/>
  <c r="K48780" i="51"/>
  <c r="H48772" i="51"/>
  <c r="K48772" i="51"/>
  <c r="H48764" i="51"/>
  <c r="K48764" i="51"/>
  <c r="H48756" i="51"/>
  <c r="K48756" i="51"/>
  <c r="H48748" i="51"/>
  <c r="K48748" i="51"/>
  <c r="H48740" i="51"/>
  <c r="K48740" i="51"/>
  <c r="H48732" i="51"/>
  <c r="K48732" i="51"/>
  <c r="H48724" i="51"/>
  <c r="K48724" i="51"/>
  <c r="H48716" i="51"/>
  <c r="K48716" i="51"/>
  <c r="H48708" i="51"/>
  <c r="K48708" i="51"/>
  <c r="H48700" i="51"/>
  <c r="K48700" i="51"/>
  <c r="H48692" i="51"/>
  <c r="K48692" i="51"/>
  <c r="H48684" i="51"/>
  <c r="K48684" i="51"/>
  <c r="H48676" i="51"/>
  <c r="K48676" i="51"/>
  <c r="H48668" i="51"/>
  <c r="K48668" i="51"/>
  <c r="H48660" i="51"/>
  <c r="K48660" i="51"/>
  <c r="H48652" i="51"/>
  <c r="K48652" i="51"/>
  <c r="H48644" i="51"/>
  <c r="K48644" i="51"/>
  <c r="H48636" i="51"/>
  <c r="K48636" i="51"/>
  <c r="H48628" i="51"/>
  <c r="K48628" i="51"/>
  <c r="H48620" i="51"/>
  <c r="K48620" i="51"/>
  <c r="H48612" i="51"/>
  <c r="K48612" i="51"/>
  <c r="H48604" i="51"/>
  <c r="K48604" i="51"/>
  <c r="H48596" i="51"/>
  <c r="K48596" i="51"/>
  <c r="H48588" i="51"/>
  <c r="K48588" i="51"/>
  <c r="H48580" i="51"/>
  <c r="K48580" i="51"/>
  <c r="H48572" i="51"/>
  <c r="K48572" i="51"/>
  <c r="H48564" i="51"/>
  <c r="K48564" i="51"/>
  <c r="H48556" i="51"/>
  <c r="K48556" i="51"/>
  <c r="H48548" i="51"/>
  <c r="K48548" i="51"/>
  <c r="H48540" i="51"/>
  <c r="K48540" i="51"/>
  <c r="H48532" i="51"/>
  <c r="K48532" i="51"/>
  <c r="H48524" i="51"/>
  <c r="K48524" i="51"/>
  <c r="H48516" i="51"/>
  <c r="K48516" i="51"/>
  <c r="H48508" i="51"/>
  <c r="K48508" i="51"/>
  <c r="H48500" i="51"/>
  <c r="K48500" i="51"/>
  <c r="H48492" i="51"/>
  <c r="K48492" i="51"/>
  <c r="H48484" i="51"/>
  <c r="K48484" i="51"/>
  <c r="H48476" i="51"/>
  <c r="K48476" i="51"/>
  <c r="H48468" i="51"/>
  <c r="K48468" i="51"/>
  <c r="H48460" i="51"/>
  <c r="K48460" i="51"/>
  <c r="H48452" i="51"/>
  <c r="K48452" i="51"/>
  <c r="H48444" i="51"/>
  <c r="K48444" i="51"/>
  <c r="H48436" i="51"/>
  <c r="K48436" i="51"/>
  <c r="H48428" i="51"/>
  <c r="K48428" i="51"/>
  <c r="H48420" i="51"/>
  <c r="K48420" i="51"/>
  <c r="H48412" i="51"/>
  <c r="K48412" i="51"/>
  <c r="H48404" i="51"/>
  <c r="K48404" i="51"/>
  <c r="H48396" i="51"/>
  <c r="K48396" i="51"/>
  <c r="H48388" i="51"/>
  <c r="K48388" i="51"/>
  <c r="H48380" i="51"/>
  <c r="K48380" i="51"/>
  <c r="H48372" i="51"/>
  <c r="K48372" i="51"/>
  <c r="H48364" i="51"/>
  <c r="K48364" i="51"/>
  <c r="H48356" i="51"/>
  <c r="K48356" i="51"/>
  <c r="H48348" i="51"/>
  <c r="K48348" i="51"/>
  <c r="H48340" i="51"/>
  <c r="K48340" i="51"/>
  <c r="H48332" i="51"/>
  <c r="K48332" i="51"/>
  <c r="H48324" i="51"/>
  <c r="K48324" i="51"/>
  <c r="H48316" i="51"/>
  <c r="K48316" i="51"/>
  <c r="H48308" i="51"/>
  <c r="K48308" i="51"/>
  <c r="H48300" i="51"/>
  <c r="K48300" i="51"/>
  <c r="H48292" i="51"/>
  <c r="K48292" i="51"/>
  <c r="H48284" i="51"/>
  <c r="K48284" i="51"/>
  <c r="H48276" i="51"/>
  <c r="K48276" i="51"/>
  <c r="H48268" i="51"/>
  <c r="K48268" i="51"/>
  <c r="H48260" i="51"/>
  <c r="K48260" i="51"/>
  <c r="H48252" i="51"/>
  <c r="K48252" i="51"/>
  <c r="H48244" i="51"/>
  <c r="K48244" i="51"/>
  <c r="H48236" i="51"/>
  <c r="K48236" i="51"/>
  <c r="H48228" i="51"/>
  <c r="K48228" i="51"/>
  <c r="H48220" i="51"/>
  <c r="K48220" i="51"/>
  <c r="H48212" i="51"/>
  <c r="K48212" i="51"/>
  <c r="H48204" i="51"/>
  <c r="K48204" i="51"/>
  <c r="H48196" i="51"/>
  <c r="K48196" i="51"/>
  <c r="H48188" i="51"/>
  <c r="K48188" i="51"/>
  <c r="H48180" i="51"/>
  <c r="K48180" i="51"/>
  <c r="H48172" i="51"/>
  <c r="K48172" i="51"/>
  <c r="H48164" i="51"/>
  <c r="K48164" i="51"/>
  <c r="H48156" i="51"/>
  <c r="K48156" i="51"/>
  <c r="H48148" i="51"/>
  <c r="K48148" i="51"/>
  <c r="H48140" i="51"/>
  <c r="K48140" i="51"/>
  <c r="H48132" i="51"/>
  <c r="K48132" i="51"/>
  <c r="H48124" i="51"/>
  <c r="K48124" i="51"/>
  <c r="H48116" i="51"/>
  <c r="K48116" i="51"/>
  <c r="H48108" i="51"/>
  <c r="K48108" i="51"/>
  <c r="H48100" i="51"/>
  <c r="K48100" i="51"/>
  <c r="H48092" i="51"/>
  <c r="K48092" i="51"/>
  <c r="H48084" i="51"/>
  <c r="K48084" i="51"/>
  <c r="H48076" i="51"/>
  <c r="K48076" i="51"/>
  <c r="H48068" i="51"/>
  <c r="K48068" i="51"/>
  <c r="H48060" i="51"/>
  <c r="K48060" i="51"/>
  <c r="H48052" i="51"/>
  <c r="K48052" i="51"/>
  <c r="H48044" i="51"/>
  <c r="K48044" i="51"/>
  <c r="H48036" i="51"/>
  <c r="K48036" i="51"/>
  <c r="H48028" i="51"/>
  <c r="K48028" i="51"/>
  <c r="H48020" i="51"/>
  <c r="K48020" i="51"/>
  <c r="H48012" i="51"/>
  <c r="K48012" i="51"/>
  <c r="H48004" i="51"/>
  <c r="K48004" i="51"/>
  <c r="H47996" i="51"/>
  <c r="K47996" i="51"/>
  <c r="H47988" i="51"/>
  <c r="K47988" i="51"/>
  <c r="H47980" i="51"/>
  <c r="K47980" i="51"/>
  <c r="H47972" i="51"/>
  <c r="K47972" i="51"/>
  <c r="H47964" i="51"/>
  <c r="K47964" i="51"/>
  <c r="H47956" i="51"/>
  <c r="K47956" i="51"/>
  <c r="H47948" i="51"/>
  <c r="K47948" i="51"/>
  <c r="H47940" i="51"/>
  <c r="K47940" i="51"/>
  <c r="H47932" i="51"/>
  <c r="K47932" i="51"/>
  <c r="H47924" i="51"/>
  <c r="K47924" i="51"/>
  <c r="H47916" i="51"/>
  <c r="K47916" i="51"/>
  <c r="H47908" i="51"/>
  <c r="K47908" i="51"/>
  <c r="H47900" i="51"/>
  <c r="K47900" i="51"/>
  <c r="H47892" i="51"/>
  <c r="K47892" i="51"/>
  <c r="H47884" i="51"/>
  <c r="K47884" i="51"/>
  <c r="H47876" i="51"/>
  <c r="K47876" i="51"/>
  <c r="H47868" i="51"/>
  <c r="K47868" i="51"/>
  <c r="H47860" i="51"/>
  <c r="K47860" i="51"/>
  <c r="H47852" i="51"/>
  <c r="K47852" i="51"/>
  <c r="H47844" i="51"/>
  <c r="K47844" i="51"/>
  <c r="H47836" i="51"/>
  <c r="K47836" i="51"/>
  <c r="H47828" i="51"/>
  <c r="K47828" i="51"/>
  <c r="H47820" i="51"/>
  <c r="K47820" i="51"/>
  <c r="H47812" i="51"/>
  <c r="K47812" i="51"/>
  <c r="H47804" i="51"/>
  <c r="K47804" i="51"/>
  <c r="H47796" i="51"/>
  <c r="K47796" i="51"/>
  <c r="H47788" i="51"/>
  <c r="K47788" i="51"/>
  <c r="H47780" i="51"/>
  <c r="K47780" i="51"/>
  <c r="H47772" i="51"/>
  <c r="K47772" i="51"/>
  <c r="H47764" i="51"/>
  <c r="K47764" i="51"/>
  <c r="H47756" i="51"/>
  <c r="K47756" i="51"/>
  <c r="H47748" i="51"/>
  <c r="K47748" i="51"/>
  <c r="H47740" i="51"/>
  <c r="K47740" i="51"/>
  <c r="H47732" i="51"/>
  <c r="K47732" i="51"/>
  <c r="H47724" i="51"/>
  <c r="K47724" i="51"/>
  <c r="H47716" i="51"/>
  <c r="K47716" i="51"/>
  <c r="H47708" i="51"/>
  <c r="K47708" i="51"/>
  <c r="H47700" i="51"/>
  <c r="K47700" i="51"/>
  <c r="H47692" i="51"/>
  <c r="K47692" i="51"/>
  <c r="H47684" i="51"/>
  <c r="K47684" i="51"/>
  <c r="H47676" i="51"/>
  <c r="K47676" i="51"/>
  <c r="H47668" i="51"/>
  <c r="K47668" i="51"/>
  <c r="H47660" i="51"/>
  <c r="K47660" i="51"/>
  <c r="H47652" i="51"/>
  <c r="K47652" i="51"/>
  <c r="H47644" i="51"/>
  <c r="K47644" i="51"/>
  <c r="H47636" i="51"/>
  <c r="K47636" i="51"/>
  <c r="H47628" i="51"/>
  <c r="K47628" i="51"/>
  <c r="H47620" i="51"/>
  <c r="K47620" i="51"/>
  <c r="H47612" i="51"/>
  <c r="K47612" i="51"/>
  <c r="H47604" i="51"/>
  <c r="K47604" i="51"/>
  <c r="H47596" i="51"/>
  <c r="K47596" i="51"/>
  <c r="H47588" i="51"/>
  <c r="K47588" i="51"/>
  <c r="H47580" i="51"/>
  <c r="K47580" i="51"/>
  <c r="H47572" i="51"/>
  <c r="K47572" i="51"/>
  <c r="H47564" i="51"/>
  <c r="K47564" i="51"/>
  <c r="H47556" i="51"/>
  <c r="K47556" i="51"/>
  <c r="H47548" i="51"/>
  <c r="K47548" i="51"/>
  <c r="H47540" i="51"/>
  <c r="K47540" i="51"/>
  <c r="H47532" i="51"/>
  <c r="K47532" i="51"/>
  <c r="H47524" i="51"/>
  <c r="K47524" i="51"/>
  <c r="H47516" i="51"/>
  <c r="K47516" i="51"/>
  <c r="H47508" i="51"/>
  <c r="K47508" i="51"/>
  <c r="H47500" i="51"/>
  <c r="K47500" i="51"/>
  <c r="H47492" i="51"/>
  <c r="K47492" i="51"/>
  <c r="H47484" i="51"/>
  <c r="K47484" i="51"/>
  <c r="H47476" i="51"/>
  <c r="K47476" i="51"/>
  <c r="H47468" i="51"/>
  <c r="K47468" i="51"/>
  <c r="H47460" i="51"/>
  <c r="K47460" i="51"/>
  <c r="H47452" i="51"/>
  <c r="K47452" i="51"/>
  <c r="H47444" i="51"/>
  <c r="K47444" i="51"/>
  <c r="H47436" i="51"/>
  <c r="K47436" i="51"/>
  <c r="H47428" i="51"/>
  <c r="K47428" i="51"/>
  <c r="H47420" i="51"/>
  <c r="K47420" i="51"/>
  <c r="H47412" i="51"/>
  <c r="K47412" i="51"/>
  <c r="H47404" i="51"/>
  <c r="K47404" i="51"/>
  <c r="H47396" i="51"/>
  <c r="K47396" i="51"/>
  <c r="H47388" i="51"/>
  <c r="K47388" i="51"/>
  <c r="H47380" i="51"/>
  <c r="K47380" i="51"/>
  <c r="H47372" i="51"/>
  <c r="K47372" i="51"/>
  <c r="H47364" i="51"/>
  <c r="K47364" i="51"/>
  <c r="H47356" i="51"/>
  <c r="K47356" i="51"/>
  <c r="H47348" i="51"/>
  <c r="K47348" i="51"/>
  <c r="H47340" i="51"/>
  <c r="K47340" i="51"/>
  <c r="H47332" i="51"/>
  <c r="K47332" i="51"/>
  <c r="H47324" i="51"/>
  <c r="K47324" i="51"/>
  <c r="H47316" i="51"/>
  <c r="K47316" i="51"/>
  <c r="H47308" i="51"/>
  <c r="K47308" i="51"/>
  <c r="H47300" i="51"/>
  <c r="K47300" i="51"/>
  <c r="H47292" i="51"/>
  <c r="K47292" i="51"/>
  <c r="H47284" i="51"/>
  <c r="K47284" i="51"/>
  <c r="H47276" i="51"/>
  <c r="K47276" i="51"/>
  <c r="H47268" i="51"/>
  <c r="K47268" i="51"/>
  <c r="H47260" i="51"/>
  <c r="K47260" i="51"/>
  <c r="H47252" i="51"/>
  <c r="K47252" i="51"/>
  <c r="H47244" i="51"/>
  <c r="K47244" i="51"/>
  <c r="H47236" i="51"/>
  <c r="K47236" i="51"/>
  <c r="H47228" i="51"/>
  <c r="K47228" i="51"/>
  <c r="H47220" i="51"/>
  <c r="K47220" i="51"/>
  <c r="H47212" i="51"/>
  <c r="K47212" i="51"/>
  <c r="H47204" i="51"/>
  <c r="K47204" i="51"/>
  <c r="H47196" i="51"/>
  <c r="K47196" i="51"/>
  <c r="H47188" i="51"/>
  <c r="K47188" i="51"/>
  <c r="H47180" i="51"/>
  <c r="K47180" i="51"/>
  <c r="H47172" i="51"/>
  <c r="K47172" i="51"/>
  <c r="H47164" i="51"/>
  <c r="K47164" i="51"/>
  <c r="H47156" i="51"/>
  <c r="K47156" i="51"/>
  <c r="H47148" i="51"/>
  <c r="K47148" i="51"/>
  <c r="H47140" i="51"/>
  <c r="K47140" i="51"/>
  <c r="H47132" i="51"/>
  <c r="K47132" i="51"/>
  <c r="H47124" i="51"/>
  <c r="K47124" i="51"/>
  <c r="H47116" i="51"/>
  <c r="K47116" i="51"/>
  <c r="H47108" i="51"/>
  <c r="K47108" i="51"/>
  <c r="H47100" i="51"/>
  <c r="K47100" i="51"/>
  <c r="H47092" i="51"/>
  <c r="K47092" i="51"/>
  <c r="H47084" i="51"/>
  <c r="K47084" i="51"/>
  <c r="H47076" i="51"/>
  <c r="K47076" i="51"/>
  <c r="H47068" i="51"/>
  <c r="K47068" i="51"/>
  <c r="H47060" i="51"/>
  <c r="K47060" i="51"/>
  <c r="H47052" i="51"/>
  <c r="K47052" i="51"/>
  <c r="H47044" i="51"/>
  <c r="K47044" i="51"/>
  <c r="H47036" i="51"/>
  <c r="K47036" i="51"/>
  <c r="H47028" i="51"/>
  <c r="K47028" i="51"/>
  <c r="H47020" i="51"/>
  <c r="K47020" i="51"/>
  <c r="H47012" i="51"/>
  <c r="K47012" i="51"/>
  <c r="H47004" i="51"/>
  <c r="K47004" i="51"/>
  <c r="H46996" i="51"/>
  <c r="K46996" i="51"/>
  <c r="H46988" i="51"/>
  <c r="K46988" i="51"/>
  <c r="H46980" i="51"/>
  <c r="K46980" i="51"/>
  <c r="H46972" i="51"/>
  <c r="K46972" i="51"/>
  <c r="H46964" i="51"/>
  <c r="K46964" i="51"/>
  <c r="H46956" i="51"/>
  <c r="K46956" i="51"/>
  <c r="H46948" i="51"/>
  <c r="K46948" i="51"/>
  <c r="H46940" i="51"/>
  <c r="K46940" i="51"/>
  <c r="H46932" i="51"/>
  <c r="K46932" i="51"/>
  <c r="H46924" i="51"/>
  <c r="K46924" i="51"/>
  <c r="H46916" i="51"/>
  <c r="K46916" i="51"/>
  <c r="H46908" i="51"/>
  <c r="K46908" i="51"/>
  <c r="H46900" i="51"/>
  <c r="K46900" i="51"/>
  <c r="H46892" i="51"/>
  <c r="K46892" i="51"/>
  <c r="H46884" i="51"/>
  <c r="K46884" i="51"/>
  <c r="H46876" i="51"/>
  <c r="K46876" i="51"/>
  <c r="H46868" i="51"/>
  <c r="K46868" i="51"/>
  <c r="H46860" i="51"/>
  <c r="K46860" i="51"/>
  <c r="H46852" i="51"/>
  <c r="K46852" i="51"/>
  <c r="H46844" i="51"/>
  <c r="K46844" i="51"/>
  <c r="H46836" i="51"/>
  <c r="K46836" i="51"/>
  <c r="H46828" i="51"/>
  <c r="K46828" i="51"/>
  <c r="H46820" i="51"/>
  <c r="K46820" i="51"/>
  <c r="H46812" i="51"/>
  <c r="K46812" i="51"/>
  <c r="H46804" i="51"/>
  <c r="K46804" i="51"/>
  <c r="H46796" i="51"/>
  <c r="K46796" i="51"/>
  <c r="H46788" i="51"/>
  <c r="K46788" i="51"/>
  <c r="H46780" i="51"/>
  <c r="K46780" i="51"/>
  <c r="H46772" i="51"/>
  <c r="K46772" i="51"/>
  <c r="H46764" i="51"/>
  <c r="K46764" i="51"/>
  <c r="H46756" i="51"/>
  <c r="K46756" i="51"/>
  <c r="H46748" i="51"/>
  <c r="K46748" i="51"/>
  <c r="H46740" i="51"/>
  <c r="K46740" i="51"/>
  <c r="H46732" i="51"/>
  <c r="K46732" i="51"/>
  <c r="H46724" i="51"/>
  <c r="K46724" i="51"/>
  <c r="H46716" i="51"/>
  <c r="K46716" i="51"/>
  <c r="H46708" i="51"/>
  <c r="K46708" i="51"/>
  <c r="H46700" i="51"/>
  <c r="K46700" i="51"/>
  <c r="H46692" i="51"/>
  <c r="K46692" i="51"/>
  <c r="H46684" i="51"/>
  <c r="K46684" i="51"/>
  <c r="H46676" i="51"/>
  <c r="K46676" i="51"/>
  <c r="H46668" i="51"/>
  <c r="K46668" i="51"/>
  <c r="H46660" i="51"/>
  <c r="K46660" i="51"/>
  <c r="H46652" i="51"/>
  <c r="K46652" i="51"/>
  <c r="H46644" i="51"/>
  <c r="K46644" i="51"/>
  <c r="H46636" i="51"/>
  <c r="K46636" i="51"/>
  <c r="H46628" i="51"/>
  <c r="K46628" i="51"/>
  <c r="H46620" i="51"/>
  <c r="K46620" i="51"/>
  <c r="H46612" i="51"/>
  <c r="K46612" i="51"/>
  <c r="H46604" i="51"/>
  <c r="K46604" i="51"/>
  <c r="H46596" i="51"/>
  <c r="K46596" i="51"/>
  <c r="H46588" i="51"/>
  <c r="K46588" i="51"/>
  <c r="H46580" i="51"/>
  <c r="K46580" i="51"/>
  <c r="H46572" i="51"/>
  <c r="K46572" i="51"/>
  <c r="H46564" i="51"/>
  <c r="K46564" i="51"/>
  <c r="H46556" i="51"/>
  <c r="K46556" i="51"/>
  <c r="H46548" i="51"/>
  <c r="K46548" i="51"/>
  <c r="H46540" i="51"/>
  <c r="K46540" i="51"/>
  <c r="H46532" i="51"/>
  <c r="K46532" i="51"/>
  <c r="H46524" i="51"/>
  <c r="K46524" i="51"/>
  <c r="H46516" i="51"/>
  <c r="K46516" i="51"/>
  <c r="H46508" i="51"/>
  <c r="K46508" i="51"/>
  <c r="H46500" i="51"/>
  <c r="K46500" i="51"/>
  <c r="H46492" i="51"/>
  <c r="K46492" i="51"/>
  <c r="H46484" i="51"/>
  <c r="K46484" i="51"/>
  <c r="H46476" i="51"/>
  <c r="K46476" i="51"/>
  <c r="H46468" i="51"/>
  <c r="K46468" i="51"/>
  <c r="H46460" i="51"/>
  <c r="K46460" i="51"/>
  <c r="H46452" i="51"/>
  <c r="K46452" i="51"/>
  <c r="H46444" i="51"/>
  <c r="K46444" i="51"/>
  <c r="H46436" i="51"/>
  <c r="K46436" i="51"/>
  <c r="H46428" i="51"/>
  <c r="K46428" i="51"/>
  <c r="H46420" i="51"/>
  <c r="K46420" i="51"/>
  <c r="H46412" i="51"/>
  <c r="K46412" i="51"/>
  <c r="H46404" i="51"/>
  <c r="K46404" i="51"/>
  <c r="H46396" i="51"/>
  <c r="K46396" i="51"/>
  <c r="H46388" i="51"/>
  <c r="K46388" i="51"/>
  <c r="H46380" i="51"/>
  <c r="K46380" i="51"/>
  <c r="H46372" i="51"/>
  <c r="K46372" i="51"/>
  <c r="H46364" i="51"/>
  <c r="K46364" i="51"/>
  <c r="H46356" i="51"/>
  <c r="K46356" i="51"/>
  <c r="H46348" i="51"/>
  <c r="K46348" i="51"/>
  <c r="H46340" i="51"/>
  <c r="K46340" i="51"/>
  <c r="H46332" i="51"/>
  <c r="K46332" i="51"/>
  <c r="H46324" i="51"/>
  <c r="K46324" i="51"/>
  <c r="H46316" i="51"/>
  <c r="K46316" i="51"/>
  <c r="H46308" i="51"/>
  <c r="K46308" i="51"/>
  <c r="H46300" i="51"/>
  <c r="K46300" i="51"/>
  <c r="H46292" i="51"/>
  <c r="K46292" i="51"/>
  <c r="H46284" i="51"/>
  <c r="K46284" i="51"/>
  <c r="H46276" i="51"/>
  <c r="K46276" i="51"/>
  <c r="H46268" i="51"/>
  <c r="K46268" i="51"/>
  <c r="H46260" i="51"/>
  <c r="K46260" i="51"/>
  <c r="H46252" i="51"/>
  <c r="K46252" i="51"/>
  <c r="H46244" i="51"/>
  <c r="K46244" i="51"/>
  <c r="H46236" i="51"/>
  <c r="K46236" i="51"/>
  <c r="H46228" i="51"/>
  <c r="K46228" i="51"/>
  <c r="H46220" i="51"/>
  <c r="K46220" i="51"/>
  <c r="H46212" i="51"/>
  <c r="K46212" i="51"/>
  <c r="H46204" i="51"/>
  <c r="K46204" i="51"/>
  <c r="H46196" i="51"/>
  <c r="K46196" i="51"/>
  <c r="H46188" i="51"/>
  <c r="K46188" i="51"/>
  <c r="H46180" i="51"/>
  <c r="K46180" i="51"/>
  <c r="H46172" i="51"/>
  <c r="K46172" i="51"/>
  <c r="H46164" i="51"/>
  <c r="K46164" i="51"/>
  <c r="H46156" i="51"/>
  <c r="K46156" i="51"/>
  <c r="H46148" i="51"/>
  <c r="K46148" i="51"/>
  <c r="H46140" i="51"/>
  <c r="K46140" i="51"/>
  <c r="H46132" i="51"/>
  <c r="K46132" i="51"/>
  <c r="H46124" i="51"/>
  <c r="K46124" i="51"/>
  <c r="H46116" i="51"/>
  <c r="K46116" i="51"/>
  <c r="H46108" i="51"/>
  <c r="K46108" i="51"/>
  <c r="H46100" i="51"/>
  <c r="K46100" i="51"/>
  <c r="H46092" i="51"/>
  <c r="K46092" i="51"/>
  <c r="H46084" i="51"/>
  <c r="K46084" i="51"/>
  <c r="H46076" i="51"/>
  <c r="K46076" i="51"/>
  <c r="H46068" i="51"/>
  <c r="K46068" i="51"/>
  <c r="H46060" i="51"/>
  <c r="K46060" i="51"/>
  <c r="H46052" i="51"/>
  <c r="K46052" i="51"/>
  <c r="H46044" i="51"/>
  <c r="K46044" i="51"/>
  <c r="H46036" i="51"/>
  <c r="K46036" i="51"/>
  <c r="H46028" i="51"/>
  <c r="K46028" i="51"/>
  <c r="H46020" i="51"/>
  <c r="K46020" i="51"/>
  <c r="H46012" i="51"/>
  <c r="K46012" i="51"/>
  <c r="H46004" i="51"/>
  <c r="K46004" i="51"/>
  <c r="H45996" i="51"/>
  <c r="K45996" i="51"/>
  <c r="H45988" i="51"/>
  <c r="K45988" i="51"/>
  <c r="H45980" i="51"/>
  <c r="K45980" i="51"/>
  <c r="H45972" i="51"/>
  <c r="K45972" i="51"/>
  <c r="H45964" i="51"/>
  <c r="K45964" i="51"/>
  <c r="H45956" i="51"/>
  <c r="K45956" i="51"/>
  <c r="H45948" i="51"/>
  <c r="K45948" i="51"/>
  <c r="H45940" i="51"/>
  <c r="K45940" i="51"/>
  <c r="H45932" i="51"/>
  <c r="K45932" i="51"/>
  <c r="H45924" i="51"/>
  <c r="K45924" i="51"/>
  <c r="H45916" i="51"/>
  <c r="K45916" i="51"/>
  <c r="H45908" i="51"/>
  <c r="K45908" i="51"/>
  <c r="H45900" i="51"/>
  <c r="K45900" i="51"/>
  <c r="H45892" i="51"/>
  <c r="K45892" i="51"/>
  <c r="H45884" i="51"/>
  <c r="K45884" i="51"/>
  <c r="H45876" i="51"/>
  <c r="K45876" i="51"/>
  <c r="H45868" i="51"/>
  <c r="K45868" i="51"/>
  <c r="H45860" i="51"/>
  <c r="K45860" i="51"/>
  <c r="H45852" i="51"/>
  <c r="K45852" i="51"/>
  <c r="H45844" i="51"/>
  <c r="K45844" i="51"/>
  <c r="H45836" i="51"/>
  <c r="K45836" i="51"/>
  <c r="H45828" i="51"/>
  <c r="K45828" i="51"/>
  <c r="H45820" i="51"/>
  <c r="K45820" i="51"/>
  <c r="H45812" i="51"/>
  <c r="K45812" i="51"/>
  <c r="H45804" i="51"/>
  <c r="K45804" i="51"/>
  <c r="H45796" i="51"/>
  <c r="K45796" i="51"/>
  <c r="H45788" i="51"/>
  <c r="K45788" i="51"/>
  <c r="H45780" i="51"/>
  <c r="K45780" i="51"/>
  <c r="H45772" i="51"/>
  <c r="K45772" i="51"/>
  <c r="H45764" i="51"/>
  <c r="K45764" i="51"/>
  <c r="H45756" i="51"/>
  <c r="K45756" i="51"/>
  <c r="H45748" i="51"/>
  <c r="K45748" i="51"/>
  <c r="H45740" i="51"/>
  <c r="K45740" i="51"/>
  <c r="H45732" i="51"/>
  <c r="K45732" i="51"/>
  <c r="H45724" i="51"/>
  <c r="K45724" i="51"/>
  <c r="H45716" i="51"/>
  <c r="K45716" i="51"/>
  <c r="H45708" i="51"/>
  <c r="K45708" i="51"/>
  <c r="H45700" i="51"/>
  <c r="K45700" i="51"/>
  <c r="H45692" i="51"/>
  <c r="K45692" i="51"/>
  <c r="H45684" i="51"/>
  <c r="K45684" i="51"/>
  <c r="H45676" i="51"/>
  <c r="K45676" i="51"/>
  <c r="H45668" i="51"/>
  <c r="K45668" i="51"/>
  <c r="H45660" i="51"/>
  <c r="K45660" i="51"/>
  <c r="H45652" i="51"/>
  <c r="K45652" i="51"/>
  <c r="H45644" i="51"/>
  <c r="K45644" i="51"/>
  <c r="H45636" i="51"/>
  <c r="K45636" i="51"/>
  <c r="H45628" i="51"/>
  <c r="K45628" i="51"/>
  <c r="H45620" i="51"/>
  <c r="K45620" i="51"/>
  <c r="H45612" i="51"/>
  <c r="K45612" i="51"/>
  <c r="H45604" i="51"/>
  <c r="K45604" i="51"/>
  <c r="H45596" i="51"/>
  <c r="K45596" i="51"/>
  <c r="H45588" i="51"/>
  <c r="K45588" i="51"/>
  <c r="H45580" i="51"/>
  <c r="K45580" i="51"/>
  <c r="H45572" i="51"/>
  <c r="K45572" i="51"/>
  <c r="H45564" i="51"/>
  <c r="K45564" i="51"/>
  <c r="H45556" i="51"/>
  <c r="K45556" i="51"/>
  <c r="H45548" i="51"/>
  <c r="K45548" i="51"/>
  <c r="H45540" i="51"/>
  <c r="K45540" i="51"/>
  <c r="H45532" i="51"/>
  <c r="K45532" i="51"/>
  <c r="H45524" i="51"/>
  <c r="K45524" i="51"/>
  <c r="H45516" i="51"/>
  <c r="K45516" i="51"/>
  <c r="H45508" i="51"/>
  <c r="K45508" i="51"/>
  <c r="H45500" i="51"/>
  <c r="K45500" i="51"/>
  <c r="H45492" i="51"/>
  <c r="K45492" i="51"/>
  <c r="H45484" i="51"/>
  <c r="K45484" i="51"/>
  <c r="H45476" i="51"/>
  <c r="K45476" i="51"/>
  <c r="H45468" i="51"/>
  <c r="K45468" i="51"/>
  <c r="H45460" i="51"/>
  <c r="K45460" i="51"/>
  <c r="H45452" i="51"/>
  <c r="K45452" i="51"/>
  <c r="H45444" i="51"/>
  <c r="K45444" i="51"/>
  <c r="H45436" i="51"/>
  <c r="K45436" i="51"/>
  <c r="H45428" i="51"/>
  <c r="K45428" i="51"/>
  <c r="H45420" i="51"/>
  <c r="K45420" i="51"/>
  <c r="H45412" i="51"/>
  <c r="K45412" i="51"/>
  <c r="H45404" i="51"/>
  <c r="K45404" i="51"/>
  <c r="H45396" i="51"/>
  <c r="K45396" i="51"/>
  <c r="H45388" i="51"/>
  <c r="K45388" i="51"/>
  <c r="H45380" i="51"/>
  <c r="K45380" i="51"/>
  <c r="H45372" i="51"/>
  <c r="K45372" i="51"/>
  <c r="H45364" i="51"/>
  <c r="K45364" i="51"/>
  <c r="H45356" i="51"/>
  <c r="K45356" i="51"/>
  <c r="H45348" i="51"/>
  <c r="K45348" i="51"/>
  <c r="H45340" i="51"/>
  <c r="K45340" i="51"/>
  <c r="H45332" i="51"/>
  <c r="K45332" i="51"/>
  <c r="H45324" i="51"/>
  <c r="K45324" i="51"/>
  <c r="H45316" i="51"/>
  <c r="K45316" i="51"/>
  <c r="H45308" i="51"/>
  <c r="K45308" i="51"/>
  <c r="H45300" i="51"/>
  <c r="K45300" i="51"/>
  <c r="H45292" i="51"/>
  <c r="K45292" i="51"/>
  <c r="H45284" i="51"/>
  <c r="K45284" i="51"/>
  <c r="H45276" i="51"/>
  <c r="K45276" i="51"/>
  <c r="H45268" i="51"/>
  <c r="K45268" i="51"/>
  <c r="H45260" i="51"/>
  <c r="K45260" i="51"/>
  <c r="H45252" i="51"/>
  <c r="K45252" i="51"/>
  <c r="H45244" i="51"/>
  <c r="K45244" i="51"/>
  <c r="H45236" i="51"/>
  <c r="K45236" i="51"/>
  <c r="H45228" i="51"/>
  <c r="K45228" i="51"/>
  <c r="H45220" i="51"/>
  <c r="K45220" i="51"/>
  <c r="H45212" i="51"/>
  <c r="K45212" i="51"/>
  <c r="H45204" i="51"/>
  <c r="K45204" i="51"/>
  <c r="H45196" i="51"/>
  <c r="K45196" i="51"/>
  <c r="H45188" i="51"/>
  <c r="K45188" i="51"/>
  <c r="H45180" i="51"/>
  <c r="K45180" i="51"/>
  <c r="H45172" i="51"/>
  <c r="K45172" i="51"/>
  <c r="H45164" i="51"/>
  <c r="K45164" i="51"/>
  <c r="H45156" i="51"/>
  <c r="K45156" i="51"/>
  <c r="H45148" i="51"/>
  <c r="K45148" i="51"/>
  <c r="H45140" i="51"/>
  <c r="K45140" i="51"/>
  <c r="H45132" i="51"/>
  <c r="K45132" i="51"/>
  <c r="H45124" i="51"/>
  <c r="K45124" i="51"/>
  <c r="H45116" i="51"/>
  <c r="K45116" i="51"/>
  <c r="H45108" i="51"/>
  <c r="K45108" i="51"/>
  <c r="H45100" i="51"/>
  <c r="K45100" i="51"/>
  <c r="H45092" i="51"/>
  <c r="K45092" i="51"/>
  <c r="H45084" i="51"/>
  <c r="K45084" i="51"/>
  <c r="H45076" i="51"/>
  <c r="K45076" i="51"/>
  <c r="H45068" i="51"/>
  <c r="K45068" i="51"/>
  <c r="H45060" i="51"/>
  <c r="K45060" i="51"/>
  <c r="H45052" i="51"/>
  <c r="K45052" i="51"/>
  <c r="H45044" i="51"/>
  <c r="K45044" i="51"/>
  <c r="H45036" i="51"/>
  <c r="K45036" i="51"/>
  <c r="H45028" i="51"/>
  <c r="K45028" i="51"/>
  <c r="H45020" i="51"/>
  <c r="K45020" i="51"/>
  <c r="H45012" i="51"/>
  <c r="K45012" i="51"/>
  <c r="H45004" i="51"/>
  <c r="K45004" i="51"/>
  <c r="H44996" i="51"/>
  <c r="K44996" i="51"/>
  <c r="H44988" i="51"/>
  <c r="K44988" i="51"/>
  <c r="H44980" i="51"/>
  <c r="K44980" i="51"/>
  <c r="H44972" i="51"/>
  <c r="K44972" i="51"/>
  <c r="H44964" i="51"/>
  <c r="K44964" i="51"/>
  <c r="H44956" i="51"/>
  <c r="K44956" i="51"/>
  <c r="H44948" i="51"/>
  <c r="K44948" i="51"/>
  <c r="H44940" i="51"/>
  <c r="K44940" i="51"/>
  <c r="H44932" i="51"/>
  <c r="K44932" i="51"/>
  <c r="H44924" i="51"/>
  <c r="K44924" i="51"/>
  <c r="H44916" i="51"/>
  <c r="K44916" i="51"/>
  <c r="H44908" i="51"/>
  <c r="K44908" i="51"/>
  <c r="H44900" i="51"/>
  <c r="K44900" i="51"/>
  <c r="H44892" i="51"/>
  <c r="K44892" i="51"/>
  <c r="H44884" i="51"/>
  <c r="K44884" i="51"/>
  <c r="H44876" i="51"/>
  <c r="K44876" i="51"/>
  <c r="H44868" i="51"/>
  <c r="K44868" i="51"/>
  <c r="H44860" i="51"/>
  <c r="K44860" i="51"/>
  <c r="H44852" i="51"/>
  <c r="K44852" i="51"/>
  <c r="H44844" i="51"/>
  <c r="K44844" i="51"/>
  <c r="H44836" i="51"/>
  <c r="K44836" i="51"/>
  <c r="H44828" i="51"/>
  <c r="K44828" i="51"/>
  <c r="H44820" i="51"/>
  <c r="K44820" i="51"/>
  <c r="H44812" i="51"/>
  <c r="K44812" i="51"/>
  <c r="H44804" i="51"/>
  <c r="K44804" i="51"/>
  <c r="H44796" i="51"/>
  <c r="K44796" i="51"/>
  <c r="H44788" i="51"/>
  <c r="K44788" i="51"/>
  <c r="H44780" i="51"/>
  <c r="K44780" i="51"/>
  <c r="H44772" i="51"/>
  <c r="K44772" i="51"/>
  <c r="H44764" i="51"/>
  <c r="K44764" i="51"/>
  <c r="H44756" i="51"/>
  <c r="K44756" i="51"/>
  <c r="H44748" i="51"/>
  <c r="K44748" i="51"/>
  <c r="H44740" i="51"/>
  <c r="K44740" i="51"/>
  <c r="H44732" i="51"/>
  <c r="K44732" i="51"/>
  <c r="H44724" i="51"/>
  <c r="K44724" i="51"/>
  <c r="H44716" i="51"/>
  <c r="K44716" i="51"/>
  <c r="H44708" i="51"/>
  <c r="K44708" i="51"/>
  <c r="H44700" i="51"/>
  <c r="K44700" i="51"/>
  <c r="H44692" i="51"/>
  <c r="K44692" i="51"/>
  <c r="H44684" i="51"/>
  <c r="K44684" i="51"/>
  <c r="H44676" i="51"/>
  <c r="K44676" i="51"/>
  <c r="H44668" i="51"/>
  <c r="K44668" i="51"/>
  <c r="H44660" i="51"/>
  <c r="K44660" i="51"/>
  <c r="H44652" i="51"/>
  <c r="K44652" i="51"/>
  <c r="H44644" i="51"/>
  <c r="K44644" i="51"/>
  <c r="H44636" i="51"/>
  <c r="K44636" i="51"/>
  <c r="H44628" i="51"/>
  <c r="K44628" i="51"/>
  <c r="H44620" i="51"/>
  <c r="K44620" i="51"/>
  <c r="H44612" i="51"/>
  <c r="K44612" i="51"/>
  <c r="H44604" i="51"/>
  <c r="K44604" i="51"/>
  <c r="H44596" i="51"/>
  <c r="K44596" i="51"/>
  <c r="H44588" i="51"/>
  <c r="K44588" i="51"/>
  <c r="H44580" i="51"/>
  <c r="K44580" i="51"/>
  <c r="H44572" i="51"/>
  <c r="K44572" i="51"/>
  <c r="H44564" i="51"/>
  <c r="K44564" i="51"/>
  <c r="H44556" i="51"/>
  <c r="K44556" i="51"/>
  <c r="H44548" i="51"/>
  <c r="K44548" i="51"/>
  <c r="H44540" i="51"/>
  <c r="K44540" i="51"/>
  <c r="H44532" i="51"/>
  <c r="K44532" i="51"/>
  <c r="H44524" i="51"/>
  <c r="K44524" i="51"/>
  <c r="H44516" i="51"/>
  <c r="K44516" i="51"/>
  <c r="H44508" i="51"/>
  <c r="K44508" i="51"/>
  <c r="H44500" i="51"/>
  <c r="K44500" i="51"/>
  <c r="H44492" i="51"/>
  <c r="K44492" i="51"/>
  <c r="H44484" i="51"/>
  <c r="K44484" i="51"/>
  <c r="H44476" i="51"/>
  <c r="K44476" i="51"/>
  <c r="H44468" i="51"/>
  <c r="K44468" i="51"/>
  <c r="H44460" i="51"/>
  <c r="K44460" i="51"/>
  <c r="H44452" i="51"/>
  <c r="K44452" i="51"/>
  <c r="H44444" i="51"/>
  <c r="K44444" i="51"/>
  <c r="H44436" i="51"/>
  <c r="K44436" i="51"/>
  <c r="H44428" i="51"/>
  <c r="K44428" i="51"/>
  <c r="H44420" i="51"/>
  <c r="K44420" i="51"/>
  <c r="H44412" i="51"/>
  <c r="K44412" i="51"/>
  <c r="H44404" i="51"/>
  <c r="K44404" i="51"/>
  <c r="H44396" i="51"/>
  <c r="K44396" i="51"/>
  <c r="H44388" i="51"/>
  <c r="K44388" i="51"/>
  <c r="H44380" i="51"/>
  <c r="K44380" i="51"/>
  <c r="H44372" i="51"/>
  <c r="K44372" i="51"/>
  <c r="H44364" i="51"/>
  <c r="K44364" i="51"/>
  <c r="H44356" i="51"/>
  <c r="K44356" i="51"/>
  <c r="H44348" i="51"/>
  <c r="K44348" i="51"/>
  <c r="H44340" i="51"/>
  <c r="K44340" i="51"/>
  <c r="H44332" i="51"/>
  <c r="K44332" i="51"/>
  <c r="H44324" i="51"/>
  <c r="K44324" i="51"/>
  <c r="H44316" i="51"/>
  <c r="K44316" i="51"/>
  <c r="H44308" i="51"/>
  <c r="K44308" i="51"/>
  <c r="H44300" i="51"/>
  <c r="K44300" i="51"/>
  <c r="H44292" i="51"/>
  <c r="K44292" i="51"/>
  <c r="H44284" i="51"/>
  <c r="K44284" i="51"/>
  <c r="H44276" i="51"/>
  <c r="K44276" i="51"/>
  <c r="H44268" i="51"/>
  <c r="K44268" i="51"/>
  <c r="H44260" i="51"/>
  <c r="K44260" i="51"/>
  <c r="H44252" i="51"/>
  <c r="K44252" i="51"/>
  <c r="H44244" i="51"/>
  <c r="K44244" i="51"/>
  <c r="H44236" i="51"/>
  <c r="K44236" i="51"/>
  <c r="H44228" i="51"/>
  <c r="K44228" i="51"/>
  <c r="H44220" i="51"/>
  <c r="K44220" i="51"/>
  <c r="H44212" i="51"/>
  <c r="K44212" i="51"/>
  <c r="H44204" i="51"/>
  <c r="K44204" i="51"/>
  <c r="H44196" i="51"/>
  <c r="K44196" i="51"/>
  <c r="H44188" i="51"/>
  <c r="K44188" i="51"/>
  <c r="H44180" i="51"/>
  <c r="K44180" i="51"/>
  <c r="H44172" i="51"/>
  <c r="K44172" i="51"/>
  <c r="H44164" i="51"/>
  <c r="K44164" i="51"/>
  <c r="H44156" i="51"/>
  <c r="K44156" i="51"/>
  <c r="H44148" i="51"/>
  <c r="K44148" i="51"/>
  <c r="H44140" i="51"/>
  <c r="K44140" i="51"/>
  <c r="H44132" i="51"/>
  <c r="K44132" i="51"/>
  <c r="H44124" i="51"/>
  <c r="K44124" i="51"/>
  <c r="H44116" i="51"/>
  <c r="K44116" i="51"/>
  <c r="H44108" i="51"/>
  <c r="K44108" i="51"/>
  <c r="H44100" i="51"/>
  <c r="K44100" i="51"/>
  <c r="H44092" i="51"/>
  <c r="K44092" i="51"/>
  <c r="H44084" i="51"/>
  <c r="K44084" i="51"/>
  <c r="H44076" i="51"/>
  <c r="K44076" i="51"/>
  <c r="H44068" i="51"/>
  <c r="K44068" i="51"/>
  <c r="H44060" i="51"/>
  <c r="K44060" i="51"/>
  <c r="H44052" i="51"/>
  <c r="K44052" i="51"/>
  <c r="H44044" i="51"/>
  <c r="K44044" i="51"/>
  <c r="H44036" i="51"/>
  <c r="K44036" i="51"/>
  <c r="H44028" i="51"/>
  <c r="K44028" i="51"/>
  <c r="H44020" i="51"/>
  <c r="K44020" i="51"/>
  <c r="H44012" i="51"/>
  <c r="K44012" i="51"/>
  <c r="H44004" i="51"/>
  <c r="K44004" i="51"/>
  <c r="H43996" i="51"/>
  <c r="K43996" i="51"/>
  <c r="H43988" i="51"/>
  <c r="K43988" i="51"/>
  <c r="H43980" i="51"/>
  <c r="K43980" i="51"/>
  <c r="H43972" i="51"/>
  <c r="K43972" i="51"/>
  <c r="H43964" i="51"/>
  <c r="K43964" i="51"/>
  <c r="H43956" i="51"/>
  <c r="K43956" i="51"/>
  <c r="H43948" i="51"/>
  <c r="K43948" i="51"/>
  <c r="H43940" i="51"/>
  <c r="K43940" i="51"/>
  <c r="H43932" i="51"/>
  <c r="K43932" i="51"/>
  <c r="H43924" i="51"/>
  <c r="K43924" i="51"/>
  <c r="H43916" i="51"/>
  <c r="K43916" i="51"/>
  <c r="H43908" i="51"/>
  <c r="K43908" i="51"/>
  <c r="H43900" i="51"/>
  <c r="K43900" i="51"/>
  <c r="H43892" i="51"/>
  <c r="K43892" i="51"/>
  <c r="H43884" i="51"/>
  <c r="K43884" i="51"/>
  <c r="H43876" i="51"/>
  <c r="K43876" i="51"/>
  <c r="H43868" i="51"/>
  <c r="K43868" i="51"/>
  <c r="H43860" i="51"/>
  <c r="K43860" i="51"/>
  <c r="H43852" i="51"/>
  <c r="K43852" i="51"/>
  <c r="H43844" i="51"/>
  <c r="K43844" i="51"/>
  <c r="H43836" i="51"/>
  <c r="K43836" i="51"/>
  <c r="H43828" i="51"/>
  <c r="K43828" i="51"/>
  <c r="H43820" i="51"/>
  <c r="K43820" i="51"/>
  <c r="H43812" i="51"/>
  <c r="K43812" i="51"/>
  <c r="H43804" i="51"/>
  <c r="K43804" i="51"/>
  <c r="H43796" i="51"/>
  <c r="K43796" i="51"/>
  <c r="H43788" i="51"/>
  <c r="K43788" i="51"/>
  <c r="H43780" i="51"/>
  <c r="K43780" i="51"/>
  <c r="H43772" i="51"/>
  <c r="K43772" i="51"/>
  <c r="H43764" i="51"/>
  <c r="K43764" i="51"/>
  <c r="H43756" i="51"/>
  <c r="K43756" i="51"/>
  <c r="H43748" i="51"/>
  <c r="K43748" i="51"/>
  <c r="H43740" i="51"/>
  <c r="K43740" i="51"/>
  <c r="H43732" i="51"/>
  <c r="K43732" i="51"/>
  <c r="H43724" i="51"/>
  <c r="K43724" i="51"/>
  <c r="H43716" i="51"/>
  <c r="K43716" i="51"/>
  <c r="H43708" i="51"/>
  <c r="K43708" i="51"/>
  <c r="H43700" i="51"/>
  <c r="K43700" i="51"/>
  <c r="H43692" i="51"/>
  <c r="K43692" i="51"/>
  <c r="H43684" i="51"/>
  <c r="K43684" i="51"/>
  <c r="H43676" i="51"/>
  <c r="K43676" i="51"/>
  <c r="H43668" i="51"/>
  <c r="K43668" i="51"/>
  <c r="H43660" i="51"/>
  <c r="K43660" i="51"/>
  <c r="H43652" i="51"/>
  <c r="K43652" i="51"/>
  <c r="H43644" i="51"/>
  <c r="K43644" i="51"/>
  <c r="H43636" i="51"/>
  <c r="K43636" i="51"/>
  <c r="H43628" i="51"/>
  <c r="K43628" i="51"/>
  <c r="H43620" i="51"/>
  <c r="K43620" i="51"/>
  <c r="H43612" i="51"/>
  <c r="K43612" i="51"/>
  <c r="H43604" i="51"/>
  <c r="K43604" i="51"/>
  <c r="H43596" i="51"/>
  <c r="K43596" i="51"/>
  <c r="H43588" i="51"/>
  <c r="K43588" i="51"/>
  <c r="H43580" i="51"/>
  <c r="K43580" i="51"/>
  <c r="H43572" i="51"/>
  <c r="K43572" i="51"/>
  <c r="H43564" i="51"/>
  <c r="K43564" i="51"/>
  <c r="H43556" i="51"/>
  <c r="K43556" i="51"/>
  <c r="H43548" i="51"/>
  <c r="K43548" i="51"/>
  <c r="H43540" i="51"/>
  <c r="K43540" i="51"/>
  <c r="H43532" i="51"/>
  <c r="K43532" i="51"/>
  <c r="H43524" i="51"/>
  <c r="K43524" i="51"/>
  <c r="H43516" i="51"/>
  <c r="K43516" i="51"/>
  <c r="H43508" i="51"/>
  <c r="K43508" i="51"/>
  <c r="H43500" i="51"/>
  <c r="K43500" i="51"/>
  <c r="H43492" i="51"/>
  <c r="K43492" i="51"/>
  <c r="H43484" i="51"/>
  <c r="K43484" i="51"/>
  <c r="H43476" i="51"/>
  <c r="K43476" i="51"/>
  <c r="H43468" i="51"/>
  <c r="K43468" i="51"/>
  <c r="H43460" i="51"/>
  <c r="K43460" i="51"/>
  <c r="H43452" i="51"/>
  <c r="K43452" i="51"/>
  <c r="H43444" i="51"/>
  <c r="K43444" i="51"/>
  <c r="H43436" i="51"/>
  <c r="K43436" i="51"/>
  <c r="H43428" i="51"/>
  <c r="K43428" i="51"/>
  <c r="H43420" i="51"/>
  <c r="K43420" i="51"/>
  <c r="H43412" i="51"/>
  <c r="K43412" i="51"/>
  <c r="H43404" i="51"/>
  <c r="K43404" i="51"/>
  <c r="H43396" i="51"/>
  <c r="K43396" i="51"/>
  <c r="H43388" i="51"/>
  <c r="K43388" i="51"/>
  <c r="H43380" i="51"/>
  <c r="K43380" i="51"/>
  <c r="H43372" i="51"/>
  <c r="K43372" i="51"/>
  <c r="H43364" i="51"/>
  <c r="K43364" i="51"/>
  <c r="H43356" i="51"/>
  <c r="K43356" i="51"/>
  <c r="H43348" i="51"/>
  <c r="K43348" i="51"/>
  <c r="H43340" i="51"/>
  <c r="K43340" i="51"/>
  <c r="H43332" i="51"/>
  <c r="K43332" i="51"/>
  <c r="H43324" i="51"/>
  <c r="K43324" i="51"/>
  <c r="H43316" i="51"/>
  <c r="K43316" i="51"/>
  <c r="H43308" i="51"/>
  <c r="K43308" i="51"/>
  <c r="H43300" i="51"/>
  <c r="K43300" i="51"/>
  <c r="H43292" i="51"/>
  <c r="K43292" i="51"/>
  <c r="H43284" i="51"/>
  <c r="K43284" i="51"/>
  <c r="H43276" i="51"/>
  <c r="K43276" i="51"/>
  <c r="H43268" i="51"/>
  <c r="K43268" i="51"/>
  <c r="H43260" i="51"/>
  <c r="K43260" i="51"/>
  <c r="H43252" i="51"/>
  <c r="K43252" i="51"/>
  <c r="H43244" i="51"/>
  <c r="K43244" i="51"/>
  <c r="H43236" i="51"/>
  <c r="K43236" i="51"/>
  <c r="H43228" i="51"/>
  <c r="K43228" i="51"/>
  <c r="H43220" i="51"/>
  <c r="K43220" i="51"/>
  <c r="H43212" i="51"/>
  <c r="K43212" i="51"/>
  <c r="H43204" i="51"/>
  <c r="K43204" i="51"/>
  <c r="H43196" i="51"/>
  <c r="K43196" i="51"/>
  <c r="H43188" i="51"/>
  <c r="K43188" i="51"/>
  <c r="H43180" i="51"/>
  <c r="K43180" i="51"/>
  <c r="H43172" i="51"/>
  <c r="K43172" i="51"/>
  <c r="H43164" i="51"/>
  <c r="K43164" i="51"/>
  <c r="H43156" i="51"/>
  <c r="K43156" i="51"/>
  <c r="H43148" i="51"/>
  <c r="K43148" i="51"/>
  <c r="H43140" i="51"/>
  <c r="K43140" i="51"/>
  <c r="H43132" i="51"/>
  <c r="K43132" i="51"/>
  <c r="H43124" i="51"/>
  <c r="K43124" i="51"/>
  <c r="H43116" i="51"/>
  <c r="K43116" i="51"/>
  <c r="H43108" i="51"/>
  <c r="K43108" i="51"/>
  <c r="H43100" i="51"/>
  <c r="K43100" i="51"/>
  <c r="H43092" i="51"/>
  <c r="K43092" i="51"/>
  <c r="H43084" i="51"/>
  <c r="K43084" i="51"/>
  <c r="H43076" i="51"/>
  <c r="K43076" i="51"/>
  <c r="H43068" i="51"/>
  <c r="K43068" i="51"/>
  <c r="H43060" i="51"/>
  <c r="K43060" i="51"/>
  <c r="H43052" i="51"/>
  <c r="K43052" i="51"/>
  <c r="H43044" i="51"/>
  <c r="K43044" i="51"/>
  <c r="H43036" i="51"/>
  <c r="K43036" i="51"/>
  <c r="H43028" i="51"/>
  <c r="K43028" i="51"/>
  <c r="H43020" i="51"/>
  <c r="K43020" i="51"/>
  <c r="H43012" i="51"/>
  <c r="K43012" i="51"/>
  <c r="H43004" i="51"/>
  <c r="K43004" i="51"/>
  <c r="H42996" i="51"/>
  <c r="K42996" i="51"/>
  <c r="H42988" i="51"/>
  <c r="K42988" i="51"/>
  <c r="H42980" i="51"/>
  <c r="K42980" i="51"/>
  <c r="H42972" i="51"/>
  <c r="K42972" i="51"/>
  <c r="H42964" i="51"/>
  <c r="K42964" i="51"/>
  <c r="H42956" i="51"/>
  <c r="K42956" i="51"/>
  <c r="H42948" i="51"/>
  <c r="K42948" i="51"/>
  <c r="H42940" i="51"/>
  <c r="K42940" i="51"/>
  <c r="H42932" i="51"/>
  <c r="K42932" i="51"/>
  <c r="H42924" i="51"/>
  <c r="K42924" i="51"/>
  <c r="H42916" i="51"/>
  <c r="K42916" i="51"/>
  <c r="H42908" i="51"/>
  <c r="K42908" i="51"/>
  <c r="H42900" i="51"/>
  <c r="K42900" i="51"/>
  <c r="H42892" i="51"/>
  <c r="K42892" i="51"/>
  <c r="H42884" i="51"/>
  <c r="K42884" i="51"/>
  <c r="H42876" i="51"/>
  <c r="K42876" i="51"/>
  <c r="H42868" i="51"/>
  <c r="K42868" i="51"/>
  <c r="H42860" i="51"/>
  <c r="K42860" i="51"/>
  <c r="H42852" i="51"/>
  <c r="K42852" i="51"/>
  <c r="H42844" i="51"/>
  <c r="K42844" i="51"/>
  <c r="H42836" i="51"/>
  <c r="K42836" i="51"/>
  <c r="H42828" i="51"/>
  <c r="K42828" i="51"/>
  <c r="H42820" i="51"/>
  <c r="K42820" i="51"/>
  <c r="H42812" i="51"/>
  <c r="K42812" i="51"/>
  <c r="H42804" i="51"/>
  <c r="K42804" i="51"/>
  <c r="H42796" i="51"/>
  <c r="K42796" i="51"/>
  <c r="H42788" i="51"/>
  <c r="K42788" i="51"/>
  <c r="H42780" i="51"/>
  <c r="K42780" i="51"/>
  <c r="H42772" i="51"/>
  <c r="K42772" i="51"/>
  <c r="H42764" i="51"/>
  <c r="K42764" i="51"/>
  <c r="H42756" i="51"/>
  <c r="K42756" i="51"/>
  <c r="H42748" i="51"/>
  <c r="K42748" i="51"/>
  <c r="H42740" i="51"/>
  <c r="K42740" i="51"/>
  <c r="H42732" i="51"/>
  <c r="K42732" i="51"/>
  <c r="H42724" i="51"/>
  <c r="K42724" i="51"/>
  <c r="H42716" i="51"/>
  <c r="K42716" i="51"/>
  <c r="H42708" i="51"/>
  <c r="K42708" i="51"/>
  <c r="H42700" i="51"/>
  <c r="K42700" i="51"/>
  <c r="H42692" i="51"/>
  <c r="K42692" i="51"/>
  <c r="H42684" i="51"/>
  <c r="K42684" i="51"/>
  <c r="H42676" i="51"/>
  <c r="K42676" i="51"/>
  <c r="H42668" i="51"/>
  <c r="K42668" i="51"/>
  <c r="H42660" i="51"/>
  <c r="K42660" i="51"/>
  <c r="H42652" i="51"/>
  <c r="K42652" i="51"/>
  <c r="H42644" i="51"/>
  <c r="K42644" i="51"/>
  <c r="H42636" i="51"/>
  <c r="K42636" i="51"/>
  <c r="H42628" i="51"/>
  <c r="K42628" i="51"/>
  <c r="H42620" i="51"/>
  <c r="K42620" i="51"/>
  <c r="H42612" i="51"/>
  <c r="K42612" i="51"/>
  <c r="H42604" i="51"/>
  <c r="K42604" i="51"/>
  <c r="H42596" i="51"/>
  <c r="K42596" i="51"/>
  <c r="H42588" i="51"/>
  <c r="K42588" i="51"/>
  <c r="H42580" i="51"/>
  <c r="K42580" i="51"/>
  <c r="H42572" i="51"/>
  <c r="K42572" i="51"/>
  <c r="H42564" i="51"/>
  <c r="K42564" i="51"/>
  <c r="H42556" i="51"/>
  <c r="K42556" i="51"/>
  <c r="H42548" i="51"/>
  <c r="K42548" i="51"/>
  <c r="H42540" i="51"/>
  <c r="K42540" i="51"/>
  <c r="H42532" i="51"/>
  <c r="K42532" i="51"/>
  <c r="H42524" i="51"/>
  <c r="K42524" i="51"/>
  <c r="H42516" i="51"/>
  <c r="K42516" i="51"/>
  <c r="H42508" i="51"/>
  <c r="K42508" i="51"/>
  <c r="H42500" i="51"/>
  <c r="K42500" i="51"/>
  <c r="H42492" i="51"/>
  <c r="K42492" i="51"/>
  <c r="H42484" i="51"/>
  <c r="K42484" i="51"/>
  <c r="H42476" i="51"/>
  <c r="K42476" i="51"/>
  <c r="H42468" i="51"/>
  <c r="K42468" i="51"/>
  <c r="H42460" i="51"/>
  <c r="K42460" i="51"/>
  <c r="H42452" i="51"/>
  <c r="K42452" i="51"/>
  <c r="H42444" i="51"/>
  <c r="K42444" i="51"/>
  <c r="H42436" i="51"/>
  <c r="K42436" i="51"/>
  <c r="H42428" i="51"/>
  <c r="K42428" i="51"/>
  <c r="H42420" i="51"/>
  <c r="K42420" i="51"/>
  <c r="H42412" i="51"/>
  <c r="K42412" i="51"/>
  <c r="H42404" i="51"/>
  <c r="K42404" i="51"/>
  <c r="H42396" i="51"/>
  <c r="K42396" i="51"/>
  <c r="H42388" i="51"/>
  <c r="K42388" i="51"/>
  <c r="H42380" i="51"/>
  <c r="K42380" i="51"/>
  <c r="H42372" i="51"/>
  <c r="K42372" i="51"/>
  <c r="H42364" i="51"/>
  <c r="K42364" i="51"/>
  <c r="H42356" i="51"/>
  <c r="K42356" i="51"/>
  <c r="H42348" i="51"/>
  <c r="K42348" i="51"/>
  <c r="H42340" i="51"/>
  <c r="K42340" i="51"/>
  <c r="H42332" i="51"/>
  <c r="K42332" i="51"/>
  <c r="H42324" i="51"/>
  <c r="K42324" i="51"/>
  <c r="H42316" i="51"/>
  <c r="K42316" i="51"/>
  <c r="H42308" i="51"/>
  <c r="K42308" i="51"/>
  <c r="H42300" i="51"/>
  <c r="K42300" i="51"/>
  <c r="H42292" i="51"/>
  <c r="K42292" i="51"/>
  <c r="H42284" i="51"/>
  <c r="K42284" i="51"/>
  <c r="H42276" i="51"/>
  <c r="K42276" i="51"/>
  <c r="H42268" i="51"/>
  <c r="K42268" i="51"/>
  <c r="H42260" i="51"/>
  <c r="K42260" i="51"/>
  <c r="H42252" i="51"/>
  <c r="K42252" i="51"/>
  <c r="H42244" i="51"/>
  <c r="K42244" i="51"/>
  <c r="H42236" i="51"/>
  <c r="K42236" i="51"/>
  <c r="H42228" i="51"/>
  <c r="K42228" i="51"/>
  <c r="H42220" i="51"/>
  <c r="K42220" i="51"/>
  <c r="H42212" i="51"/>
  <c r="K42212" i="51"/>
  <c r="H42204" i="51"/>
  <c r="K42204" i="51"/>
  <c r="H42196" i="51"/>
  <c r="K42196" i="51"/>
  <c r="H42188" i="51"/>
  <c r="K42188" i="51"/>
  <c r="H42180" i="51"/>
  <c r="K42180" i="51"/>
  <c r="H42172" i="51"/>
  <c r="K42172" i="51"/>
  <c r="H42164" i="51"/>
  <c r="K42164" i="51"/>
  <c r="H42156" i="51"/>
  <c r="K42156" i="51"/>
  <c r="H42148" i="51"/>
  <c r="K42148" i="51"/>
  <c r="H42140" i="51"/>
  <c r="K42140" i="51"/>
  <c r="H42132" i="51"/>
  <c r="K42132" i="51"/>
  <c r="H42124" i="51"/>
  <c r="K42124" i="51"/>
  <c r="H42116" i="51"/>
  <c r="K42116" i="51"/>
  <c r="H42108" i="51"/>
  <c r="K42108" i="51"/>
  <c r="H42100" i="51"/>
  <c r="K42100" i="51"/>
  <c r="H42092" i="51"/>
  <c r="K42092" i="51"/>
  <c r="H42084" i="51"/>
  <c r="K42084" i="51"/>
  <c r="H42076" i="51"/>
  <c r="K42076" i="51"/>
  <c r="H42068" i="51"/>
  <c r="K42068" i="51"/>
  <c r="H42060" i="51"/>
  <c r="K42060" i="51"/>
  <c r="H42052" i="51"/>
  <c r="K42052" i="51"/>
  <c r="H42044" i="51"/>
  <c r="K42044" i="51"/>
  <c r="H42036" i="51"/>
  <c r="K42036" i="51"/>
  <c r="H42028" i="51"/>
  <c r="K42028" i="51"/>
  <c r="H42020" i="51"/>
  <c r="K42020" i="51"/>
  <c r="H42012" i="51"/>
  <c r="K42012" i="51"/>
  <c r="H42004" i="51"/>
  <c r="K42004" i="51"/>
  <c r="H41996" i="51"/>
  <c r="K41996" i="51"/>
  <c r="H41988" i="51"/>
  <c r="K41988" i="51"/>
  <c r="H41980" i="51"/>
  <c r="K41980" i="51"/>
  <c r="H41972" i="51"/>
  <c r="K41972" i="51"/>
  <c r="H41964" i="51"/>
  <c r="K41964" i="51"/>
  <c r="H41956" i="51"/>
  <c r="K41956" i="51"/>
  <c r="H41948" i="51"/>
  <c r="K41948" i="51"/>
  <c r="H41940" i="51"/>
  <c r="K41940" i="51"/>
  <c r="H41932" i="51"/>
  <c r="K41932" i="51"/>
  <c r="H41924" i="51"/>
  <c r="K41924" i="51"/>
  <c r="H41916" i="51"/>
  <c r="K41916" i="51"/>
  <c r="H41908" i="51"/>
  <c r="K41908" i="51"/>
  <c r="H41900" i="51"/>
  <c r="K41900" i="51"/>
  <c r="H41892" i="51"/>
  <c r="K41892" i="51"/>
  <c r="H41884" i="51"/>
  <c r="K41884" i="51"/>
  <c r="H41876" i="51"/>
  <c r="K41876" i="51"/>
  <c r="H41868" i="51"/>
  <c r="K41868" i="51"/>
  <c r="H41860" i="51"/>
  <c r="K41860" i="51"/>
  <c r="H41852" i="51"/>
  <c r="K41852" i="51"/>
  <c r="H41844" i="51"/>
  <c r="K41844" i="51"/>
  <c r="H41836" i="51"/>
  <c r="K41836" i="51"/>
  <c r="H41828" i="51"/>
  <c r="K41828" i="51"/>
  <c r="H41820" i="51"/>
  <c r="K41820" i="51"/>
  <c r="H41812" i="51"/>
  <c r="K41812" i="51"/>
  <c r="H41804" i="51"/>
  <c r="K41804" i="51"/>
  <c r="H41796" i="51"/>
  <c r="K41796" i="51"/>
  <c r="H41788" i="51"/>
  <c r="K41788" i="51"/>
  <c r="H41780" i="51"/>
  <c r="K41780" i="51"/>
  <c r="H41772" i="51"/>
  <c r="K41772" i="51"/>
  <c r="H41764" i="51"/>
  <c r="K41764" i="51"/>
  <c r="H41756" i="51"/>
  <c r="K41756" i="51"/>
  <c r="H41748" i="51"/>
  <c r="K41748" i="51"/>
  <c r="H41740" i="51"/>
  <c r="K41740" i="51"/>
  <c r="H41732" i="51"/>
  <c r="K41732" i="51"/>
  <c r="H41724" i="51"/>
  <c r="K41724" i="51"/>
  <c r="H41716" i="51"/>
  <c r="K41716" i="51"/>
  <c r="H41708" i="51"/>
  <c r="K41708" i="51"/>
  <c r="H41700" i="51"/>
  <c r="K41700" i="51"/>
  <c r="H41692" i="51"/>
  <c r="K41692" i="51"/>
  <c r="H41684" i="51"/>
  <c r="K41684" i="51"/>
  <c r="H41676" i="51"/>
  <c r="K41676" i="51"/>
  <c r="H41668" i="51"/>
  <c r="K41668" i="51"/>
  <c r="H41660" i="51"/>
  <c r="K41660" i="51"/>
  <c r="H41652" i="51"/>
  <c r="K41652" i="51"/>
  <c r="H41644" i="51"/>
  <c r="K41644" i="51"/>
  <c r="H41636" i="51"/>
  <c r="K41636" i="51"/>
  <c r="H41628" i="51"/>
  <c r="K41628" i="51"/>
  <c r="H41620" i="51"/>
  <c r="K41620" i="51"/>
  <c r="H41612" i="51"/>
  <c r="K41612" i="51"/>
  <c r="H41604" i="51"/>
  <c r="K41604" i="51"/>
  <c r="H41596" i="51"/>
  <c r="K41596" i="51"/>
  <c r="H41588" i="51"/>
  <c r="K41588" i="51"/>
  <c r="H41580" i="51"/>
  <c r="K41580" i="51"/>
  <c r="H41572" i="51"/>
  <c r="K41572" i="51"/>
  <c r="H41564" i="51"/>
  <c r="K41564" i="51"/>
  <c r="H41556" i="51"/>
  <c r="K41556" i="51"/>
  <c r="H41548" i="51"/>
  <c r="K41548" i="51"/>
  <c r="H41540" i="51"/>
  <c r="K41540" i="51"/>
  <c r="H41532" i="51"/>
  <c r="K41532" i="51"/>
  <c r="H41524" i="51"/>
  <c r="K41524" i="51"/>
  <c r="H41516" i="51"/>
  <c r="K41516" i="51"/>
  <c r="H41508" i="51"/>
  <c r="K41508" i="51"/>
  <c r="H41500" i="51"/>
  <c r="K41500" i="51"/>
  <c r="H41492" i="51"/>
  <c r="K41492" i="51"/>
  <c r="H41484" i="51"/>
  <c r="K41484" i="51"/>
  <c r="H41476" i="51"/>
  <c r="K41476" i="51"/>
  <c r="H41468" i="51"/>
  <c r="K41468" i="51"/>
  <c r="H41460" i="51"/>
  <c r="K41460" i="51"/>
  <c r="H41452" i="51"/>
  <c r="K41452" i="51"/>
  <c r="H41444" i="51"/>
  <c r="K41444" i="51"/>
  <c r="H41436" i="51"/>
  <c r="K41436" i="51"/>
  <c r="H41428" i="51"/>
  <c r="K41428" i="51"/>
  <c r="H41420" i="51"/>
  <c r="K41420" i="51"/>
  <c r="H41412" i="51"/>
  <c r="K41412" i="51"/>
  <c r="H41404" i="51"/>
  <c r="K41404" i="51"/>
  <c r="H41396" i="51"/>
  <c r="K41396" i="51"/>
  <c r="H41388" i="51"/>
  <c r="K41388" i="51"/>
  <c r="H41380" i="51"/>
  <c r="K41380" i="51"/>
  <c r="H41372" i="51"/>
  <c r="K41372" i="51"/>
  <c r="H41364" i="51"/>
  <c r="K41364" i="51"/>
  <c r="H41356" i="51"/>
  <c r="K41356" i="51"/>
  <c r="H41348" i="51"/>
  <c r="K41348" i="51"/>
  <c r="H41340" i="51"/>
  <c r="K41340" i="51"/>
  <c r="H41332" i="51"/>
  <c r="K41332" i="51"/>
  <c r="H41324" i="51"/>
  <c r="K41324" i="51"/>
  <c r="H41316" i="51"/>
  <c r="K41316" i="51"/>
  <c r="H41308" i="51"/>
  <c r="K41308" i="51"/>
  <c r="H41300" i="51"/>
  <c r="K41300" i="51"/>
  <c r="H41292" i="51"/>
  <c r="K41292" i="51"/>
  <c r="H41284" i="51"/>
  <c r="K41284" i="51"/>
  <c r="H41276" i="51"/>
  <c r="K41276" i="51"/>
  <c r="H41268" i="51"/>
  <c r="K41268" i="51"/>
  <c r="H41260" i="51"/>
  <c r="K41260" i="51"/>
  <c r="H41252" i="51"/>
  <c r="K41252" i="51"/>
  <c r="H41244" i="51"/>
  <c r="K41244" i="51"/>
  <c r="H41236" i="51"/>
  <c r="K41236" i="51"/>
  <c r="H41228" i="51"/>
  <c r="K41228" i="51"/>
  <c r="H41220" i="51"/>
  <c r="K41220" i="51"/>
  <c r="H41212" i="51"/>
  <c r="K41212" i="51"/>
  <c r="H41204" i="51"/>
  <c r="K41204" i="51"/>
  <c r="H41196" i="51"/>
  <c r="K41196" i="51"/>
  <c r="H41188" i="51"/>
  <c r="K41188" i="51"/>
  <c r="H41180" i="51"/>
  <c r="K41180" i="51"/>
  <c r="H41172" i="51"/>
  <c r="K41172" i="51"/>
  <c r="H41164" i="51"/>
  <c r="K41164" i="51"/>
  <c r="H41156" i="51"/>
  <c r="K41156" i="51"/>
  <c r="H41148" i="51"/>
  <c r="K41148" i="51"/>
  <c r="H41140" i="51"/>
  <c r="K41140" i="51"/>
  <c r="H41132" i="51"/>
  <c r="K41132" i="51"/>
  <c r="H41124" i="51"/>
  <c r="K41124" i="51"/>
  <c r="H41116" i="51"/>
  <c r="K41116" i="51"/>
  <c r="H41108" i="51"/>
  <c r="K41108" i="51"/>
  <c r="H41100" i="51"/>
  <c r="K41100" i="51"/>
  <c r="H41092" i="51"/>
  <c r="K41092" i="51"/>
  <c r="H41084" i="51"/>
  <c r="K41084" i="51"/>
  <c r="H41076" i="51"/>
  <c r="K41076" i="51"/>
  <c r="H41068" i="51"/>
  <c r="K41068" i="51"/>
  <c r="H41060" i="51"/>
  <c r="K41060" i="51"/>
  <c r="H41052" i="51"/>
  <c r="K41052" i="51"/>
  <c r="H41044" i="51"/>
  <c r="K41044" i="51"/>
  <c r="H41036" i="51"/>
  <c r="K41036" i="51"/>
  <c r="H41028" i="51"/>
  <c r="K41028" i="51"/>
  <c r="H41020" i="51"/>
  <c r="K41020" i="51"/>
  <c r="H41012" i="51"/>
  <c r="K41012" i="51"/>
  <c r="H41004" i="51"/>
  <c r="K41004" i="51"/>
  <c r="H40996" i="51"/>
  <c r="K40996" i="51"/>
  <c r="H40988" i="51"/>
  <c r="K40988" i="51"/>
  <c r="H40980" i="51"/>
  <c r="K40980" i="51"/>
  <c r="H40972" i="51"/>
  <c r="K40972" i="51"/>
  <c r="H40964" i="51"/>
  <c r="K40964" i="51"/>
  <c r="H40956" i="51"/>
  <c r="K40956" i="51"/>
  <c r="H40948" i="51"/>
  <c r="K40948" i="51"/>
  <c r="H40940" i="51"/>
  <c r="K40940" i="51"/>
  <c r="H40932" i="51"/>
  <c r="K40932" i="51"/>
  <c r="H40924" i="51"/>
  <c r="K40924" i="51"/>
  <c r="H40916" i="51"/>
  <c r="K40916" i="51"/>
  <c r="H40908" i="51"/>
  <c r="K40908" i="51"/>
  <c r="H40900" i="51"/>
  <c r="K40900" i="51"/>
  <c r="H40892" i="51"/>
  <c r="K40892" i="51"/>
  <c r="H40884" i="51"/>
  <c r="K40884" i="51"/>
  <c r="H40876" i="51"/>
  <c r="K40876" i="51"/>
  <c r="H40868" i="51"/>
  <c r="K40868" i="51"/>
  <c r="H40860" i="51"/>
  <c r="K40860" i="51"/>
  <c r="H40852" i="51"/>
  <c r="K40852" i="51"/>
  <c r="H40844" i="51"/>
  <c r="K40844" i="51"/>
  <c r="H40836" i="51"/>
  <c r="K40836" i="51"/>
  <c r="H40828" i="51"/>
  <c r="K40828" i="51"/>
  <c r="H40820" i="51"/>
  <c r="K40820" i="51"/>
  <c r="H40812" i="51"/>
  <c r="K40812" i="51"/>
  <c r="H40804" i="51"/>
  <c r="K40804" i="51"/>
  <c r="H40796" i="51"/>
  <c r="K40796" i="51"/>
  <c r="H40788" i="51"/>
  <c r="K40788" i="51"/>
  <c r="H40780" i="51"/>
  <c r="K40780" i="51"/>
  <c r="H40772" i="51"/>
  <c r="K40772" i="51"/>
  <c r="H40764" i="51"/>
  <c r="K40764" i="51"/>
  <c r="H40756" i="51"/>
  <c r="K40756" i="51"/>
  <c r="H40748" i="51"/>
  <c r="K40748" i="51"/>
  <c r="H40740" i="51"/>
  <c r="K40740" i="51"/>
  <c r="H40732" i="51"/>
  <c r="K40732" i="51"/>
  <c r="H40724" i="51"/>
  <c r="K40724" i="51"/>
  <c r="H40716" i="51"/>
  <c r="K40716" i="51"/>
  <c r="H40708" i="51"/>
  <c r="K40708" i="51"/>
  <c r="H40700" i="51"/>
  <c r="K40700" i="51"/>
  <c r="H40692" i="51"/>
  <c r="K40692" i="51"/>
  <c r="H40684" i="51"/>
  <c r="K40684" i="51"/>
  <c r="H40676" i="51"/>
  <c r="K40676" i="51"/>
  <c r="H40668" i="51"/>
  <c r="K40668" i="51"/>
  <c r="H40660" i="51"/>
  <c r="K40660" i="51"/>
  <c r="H40652" i="51"/>
  <c r="K40652" i="51"/>
  <c r="H40644" i="51"/>
  <c r="K40644" i="51"/>
  <c r="H40636" i="51"/>
  <c r="K40636" i="51"/>
  <c r="H40628" i="51"/>
  <c r="K40628" i="51"/>
  <c r="H40620" i="51"/>
  <c r="K40620" i="51"/>
  <c r="H40612" i="51"/>
  <c r="K40612" i="51"/>
  <c r="H40604" i="51"/>
  <c r="K40604" i="51"/>
  <c r="H40596" i="51"/>
  <c r="K40596" i="51"/>
  <c r="H40588" i="51"/>
  <c r="K40588" i="51"/>
  <c r="H40580" i="51"/>
  <c r="K40580" i="51"/>
  <c r="H40572" i="51"/>
  <c r="K40572" i="51"/>
  <c r="H40564" i="51"/>
  <c r="K40564" i="51"/>
  <c r="H40556" i="51"/>
  <c r="K40556" i="51"/>
  <c r="H40548" i="51"/>
  <c r="K40548" i="51"/>
  <c r="H40540" i="51"/>
  <c r="K40540" i="51"/>
  <c r="H40532" i="51"/>
  <c r="K40532" i="51"/>
  <c r="H40524" i="51"/>
  <c r="K40524" i="51"/>
  <c r="H40516" i="51"/>
  <c r="K40516" i="51"/>
  <c r="H40508" i="51"/>
  <c r="K40508" i="51"/>
  <c r="H40500" i="51"/>
  <c r="K40500" i="51"/>
  <c r="H40492" i="51"/>
  <c r="K40492" i="51"/>
  <c r="H40484" i="51"/>
  <c r="K40484" i="51"/>
  <c r="H40476" i="51"/>
  <c r="K40476" i="51"/>
  <c r="H40468" i="51"/>
  <c r="K40468" i="51"/>
  <c r="H40460" i="51"/>
  <c r="K40460" i="51"/>
  <c r="H40452" i="51"/>
  <c r="K40452" i="51"/>
  <c r="H40444" i="51"/>
  <c r="K40444" i="51"/>
  <c r="H40436" i="51"/>
  <c r="K40436" i="51"/>
  <c r="H40428" i="51"/>
  <c r="K40428" i="51"/>
  <c r="H40420" i="51"/>
  <c r="K40420" i="51"/>
  <c r="H40412" i="51"/>
  <c r="K40412" i="51"/>
  <c r="H40404" i="51"/>
  <c r="K40404" i="51"/>
  <c r="H40396" i="51"/>
  <c r="K40396" i="51"/>
  <c r="H40388" i="51"/>
  <c r="K40388" i="51"/>
  <c r="H40380" i="51"/>
  <c r="K40380" i="51"/>
  <c r="H40372" i="51"/>
  <c r="K40372" i="51"/>
  <c r="H40364" i="51"/>
  <c r="K40364" i="51"/>
  <c r="H40356" i="51"/>
  <c r="K40356" i="51"/>
  <c r="H40348" i="51"/>
  <c r="K40348" i="51"/>
  <c r="H40340" i="51"/>
  <c r="K40340" i="51"/>
  <c r="H40332" i="51"/>
  <c r="K40332" i="51"/>
  <c r="H40324" i="51"/>
  <c r="K40324" i="51"/>
  <c r="H40316" i="51"/>
  <c r="K40316" i="51"/>
  <c r="H40308" i="51"/>
  <c r="K40308" i="51"/>
  <c r="H40300" i="51"/>
  <c r="K40300" i="51"/>
  <c r="H40292" i="51"/>
  <c r="K40292" i="51"/>
  <c r="H40284" i="51"/>
  <c r="K40284" i="51"/>
  <c r="H40276" i="51"/>
  <c r="K40276" i="51"/>
  <c r="H40268" i="51"/>
  <c r="K40268" i="51"/>
  <c r="H40260" i="51"/>
  <c r="K40260" i="51"/>
  <c r="H40252" i="51"/>
  <c r="K40252" i="51"/>
  <c r="H40244" i="51"/>
  <c r="K40244" i="51"/>
  <c r="H40236" i="51"/>
  <c r="K40236" i="51"/>
  <c r="H40228" i="51"/>
  <c r="K40228" i="51"/>
  <c r="H40220" i="51"/>
  <c r="K40220" i="51"/>
  <c r="H40212" i="51"/>
  <c r="K40212" i="51"/>
  <c r="H40204" i="51"/>
  <c r="K40204" i="51"/>
  <c r="H40196" i="51"/>
  <c r="K40196" i="51"/>
  <c r="H40188" i="51"/>
  <c r="K40188" i="51"/>
  <c r="H40180" i="51"/>
  <c r="K40180" i="51"/>
  <c r="H40172" i="51"/>
  <c r="K40172" i="51"/>
  <c r="H40164" i="51"/>
  <c r="K40164" i="51"/>
  <c r="H40156" i="51"/>
  <c r="K40156" i="51"/>
  <c r="H40148" i="51"/>
  <c r="K40148" i="51"/>
  <c r="H40140" i="51"/>
  <c r="K40140" i="51"/>
  <c r="H40132" i="51"/>
  <c r="K40132" i="51"/>
  <c r="H40124" i="51"/>
  <c r="K40124" i="51"/>
  <c r="H40116" i="51"/>
  <c r="K40116" i="51"/>
  <c r="H40108" i="51"/>
  <c r="K40108" i="51"/>
  <c r="H40100" i="51"/>
  <c r="K40100" i="51"/>
  <c r="H40092" i="51"/>
  <c r="K40092" i="51"/>
  <c r="H40084" i="51"/>
  <c r="K40084" i="51"/>
  <c r="H40076" i="51"/>
  <c r="K40076" i="51"/>
  <c r="H40068" i="51"/>
  <c r="K40068" i="51"/>
  <c r="H40060" i="51"/>
  <c r="K40060" i="51"/>
  <c r="H40052" i="51"/>
  <c r="K40052" i="51"/>
  <c r="H40044" i="51"/>
  <c r="K40044" i="51"/>
  <c r="H40036" i="51"/>
  <c r="K40036" i="51"/>
  <c r="H40028" i="51"/>
  <c r="K40028" i="51"/>
  <c r="H40020" i="51"/>
  <c r="K40020" i="51"/>
  <c r="H40012" i="51"/>
  <c r="K40012" i="51"/>
  <c r="H40004" i="51"/>
  <c r="K40004" i="51"/>
  <c r="H39996" i="51"/>
  <c r="K39996" i="51"/>
  <c r="H39988" i="51"/>
  <c r="K39988" i="51"/>
  <c r="H39980" i="51"/>
  <c r="K39980" i="51"/>
  <c r="H39972" i="51"/>
  <c r="K39972" i="51"/>
  <c r="H39964" i="51"/>
  <c r="K39964" i="51"/>
  <c r="H39956" i="51"/>
  <c r="K39956" i="51"/>
  <c r="H39948" i="51"/>
  <c r="K39948" i="51"/>
  <c r="H39940" i="51"/>
  <c r="K39940" i="51"/>
  <c r="H39932" i="51"/>
  <c r="K39932" i="51"/>
  <c r="H39924" i="51"/>
  <c r="K39924" i="51"/>
  <c r="H39916" i="51"/>
  <c r="K39916" i="51"/>
  <c r="H39908" i="51"/>
  <c r="K39908" i="51"/>
  <c r="H39900" i="51"/>
  <c r="K39900" i="51"/>
  <c r="H39892" i="51"/>
  <c r="K39892" i="51"/>
  <c r="H39884" i="51"/>
  <c r="K39884" i="51"/>
  <c r="H39876" i="51"/>
  <c r="K39876" i="51"/>
  <c r="H39868" i="51"/>
  <c r="K39868" i="51"/>
  <c r="H39860" i="51"/>
  <c r="K39860" i="51"/>
  <c r="H39852" i="51"/>
  <c r="K39852" i="51"/>
  <c r="H39844" i="51"/>
  <c r="K39844" i="51"/>
  <c r="H39836" i="51"/>
  <c r="K39836" i="51"/>
  <c r="H39828" i="51"/>
  <c r="K39828" i="51"/>
  <c r="H39820" i="51"/>
  <c r="K39820" i="51"/>
  <c r="H39812" i="51"/>
  <c r="K39812" i="51"/>
  <c r="H39804" i="51"/>
  <c r="K39804" i="51"/>
  <c r="H39796" i="51"/>
  <c r="K39796" i="51"/>
  <c r="H39788" i="51"/>
  <c r="K39788" i="51"/>
  <c r="H39780" i="51"/>
  <c r="K39780" i="51"/>
  <c r="H39772" i="51"/>
  <c r="K39772" i="51"/>
  <c r="H39764" i="51"/>
  <c r="K39764" i="51"/>
  <c r="H39756" i="51"/>
  <c r="K39756" i="51"/>
  <c r="H39748" i="51"/>
  <c r="K39748" i="51"/>
  <c r="H39740" i="51"/>
  <c r="K39740" i="51"/>
  <c r="H39732" i="51"/>
  <c r="K39732" i="51"/>
  <c r="H39724" i="51"/>
  <c r="K39724" i="51"/>
  <c r="H39716" i="51"/>
  <c r="K39716" i="51"/>
  <c r="H39708" i="51"/>
  <c r="K39708" i="51"/>
  <c r="H39700" i="51"/>
  <c r="K39700" i="51"/>
  <c r="H39692" i="51"/>
  <c r="K39692" i="51"/>
  <c r="H39684" i="51"/>
  <c r="K39684" i="51"/>
  <c r="H39676" i="51"/>
  <c r="K39676" i="51"/>
  <c r="H39668" i="51"/>
  <c r="K39668" i="51"/>
  <c r="H39660" i="51"/>
  <c r="K39660" i="51"/>
  <c r="H39652" i="51"/>
  <c r="K39652" i="51"/>
  <c r="H39644" i="51"/>
  <c r="K39644" i="51"/>
  <c r="H39636" i="51"/>
  <c r="K39636" i="51"/>
  <c r="H39628" i="51"/>
  <c r="K39628" i="51"/>
  <c r="H39620" i="51"/>
  <c r="K39620" i="51"/>
  <c r="H39612" i="51"/>
  <c r="K39612" i="51"/>
  <c r="H39604" i="51"/>
  <c r="K39604" i="51"/>
  <c r="H39596" i="51"/>
  <c r="K39596" i="51"/>
  <c r="H39588" i="51"/>
  <c r="K39588" i="51"/>
  <c r="H39580" i="51"/>
  <c r="K39580" i="51"/>
  <c r="H39572" i="51"/>
  <c r="K39572" i="51"/>
  <c r="H39564" i="51"/>
  <c r="K39564" i="51"/>
  <c r="H39556" i="51"/>
  <c r="K39556" i="51"/>
  <c r="H39548" i="51"/>
  <c r="K39548" i="51"/>
  <c r="H39540" i="51"/>
  <c r="K39540" i="51"/>
  <c r="H39532" i="51"/>
  <c r="K39532" i="51"/>
  <c r="H39524" i="51"/>
  <c r="K39524" i="51"/>
  <c r="H39516" i="51"/>
  <c r="K39516" i="51"/>
  <c r="H39508" i="51"/>
  <c r="K39508" i="51"/>
  <c r="H39500" i="51"/>
  <c r="K39500" i="51"/>
  <c r="H39492" i="51"/>
  <c r="K39492" i="51"/>
  <c r="H39484" i="51"/>
  <c r="K39484" i="51"/>
  <c r="H39476" i="51"/>
  <c r="K39476" i="51"/>
  <c r="H39468" i="51"/>
  <c r="K39468" i="51"/>
  <c r="H39460" i="51"/>
  <c r="K39460" i="51"/>
  <c r="H39452" i="51"/>
  <c r="K39452" i="51"/>
  <c r="H39444" i="51"/>
  <c r="K39444" i="51"/>
  <c r="H39436" i="51"/>
  <c r="K39436" i="51"/>
  <c r="H39428" i="51"/>
  <c r="K39428" i="51"/>
  <c r="H39420" i="51"/>
  <c r="K39420" i="51"/>
  <c r="H39412" i="51"/>
  <c r="K39412" i="51"/>
  <c r="H39404" i="51"/>
  <c r="K39404" i="51"/>
  <c r="H39396" i="51"/>
  <c r="K39396" i="51"/>
  <c r="H39388" i="51"/>
  <c r="K39388" i="51"/>
  <c r="H39380" i="51"/>
  <c r="K39380" i="51"/>
  <c r="H39372" i="51"/>
  <c r="K39372" i="51"/>
  <c r="H39364" i="51"/>
  <c r="K39364" i="51"/>
  <c r="H39356" i="51"/>
  <c r="K39356" i="51"/>
  <c r="H39348" i="51"/>
  <c r="K39348" i="51"/>
  <c r="H39340" i="51"/>
  <c r="K39340" i="51"/>
  <c r="H39332" i="51"/>
  <c r="K39332" i="51"/>
  <c r="H39324" i="51"/>
  <c r="K39324" i="51"/>
  <c r="H39316" i="51"/>
  <c r="K39316" i="51"/>
  <c r="H39308" i="51"/>
  <c r="K39308" i="51"/>
  <c r="H39300" i="51"/>
  <c r="K39300" i="51"/>
  <c r="H39292" i="51"/>
  <c r="K39292" i="51"/>
  <c r="H39284" i="51"/>
  <c r="K39284" i="51"/>
  <c r="H39276" i="51"/>
  <c r="K39276" i="51"/>
  <c r="H39268" i="51"/>
  <c r="K39268" i="51"/>
  <c r="H39260" i="51"/>
  <c r="K39260" i="51"/>
  <c r="H39252" i="51"/>
  <c r="K39252" i="51"/>
  <c r="H39244" i="51"/>
  <c r="K39244" i="51"/>
  <c r="H39236" i="51"/>
  <c r="K39236" i="51"/>
  <c r="H39228" i="51"/>
  <c r="K39228" i="51"/>
  <c r="H39220" i="51"/>
  <c r="K39220" i="51"/>
  <c r="H39212" i="51"/>
  <c r="K39212" i="51"/>
  <c r="H39204" i="51"/>
  <c r="K39204" i="51"/>
  <c r="H39196" i="51"/>
  <c r="K39196" i="51"/>
  <c r="H39188" i="51"/>
  <c r="K39188" i="51"/>
  <c r="H39180" i="51"/>
  <c r="K39180" i="51"/>
  <c r="H39172" i="51"/>
  <c r="K39172" i="51"/>
  <c r="H39164" i="51"/>
  <c r="K39164" i="51"/>
  <c r="H39156" i="51"/>
  <c r="K39156" i="51"/>
  <c r="H39148" i="51"/>
  <c r="K39148" i="51"/>
  <c r="H39140" i="51"/>
  <c r="K39140" i="51"/>
  <c r="H39132" i="51"/>
  <c r="K39132" i="51"/>
  <c r="H39124" i="51"/>
  <c r="K39124" i="51"/>
  <c r="H39116" i="51"/>
  <c r="K39116" i="51"/>
  <c r="H39108" i="51"/>
  <c r="K39108" i="51"/>
  <c r="H39100" i="51"/>
  <c r="K39100" i="51"/>
  <c r="H39092" i="51"/>
  <c r="K39092" i="51"/>
  <c r="H39084" i="51"/>
  <c r="K39084" i="51"/>
  <c r="H39076" i="51"/>
  <c r="K39076" i="51"/>
  <c r="H39068" i="51"/>
  <c r="K39068" i="51"/>
  <c r="H39060" i="51"/>
  <c r="K39060" i="51"/>
  <c r="H39052" i="51"/>
  <c r="K39052" i="51"/>
  <c r="H39044" i="51"/>
  <c r="K39044" i="51"/>
  <c r="H39036" i="51"/>
  <c r="K39036" i="51"/>
  <c r="H39028" i="51"/>
  <c r="K39028" i="51"/>
  <c r="H39020" i="51"/>
  <c r="K39020" i="51"/>
  <c r="H39012" i="51"/>
  <c r="K39012" i="51"/>
  <c r="H39004" i="51"/>
  <c r="K39004" i="51"/>
  <c r="H38996" i="51"/>
  <c r="K38996" i="51"/>
  <c r="H38988" i="51"/>
  <c r="K38988" i="51"/>
  <c r="H38980" i="51"/>
  <c r="K38980" i="51"/>
  <c r="H38972" i="51"/>
  <c r="K38972" i="51"/>
  <c r="H38964" i="51"/>
  <c r="K38964" i="51"/>
  <c r="H38956" i="51"/>
  <c r="K38956" i="51"/>
  <c r="H38948" i="51"/>
  <c r="K38948" i="51"/>
  <c r="H38940" i="51"/>
  <c r="K38940" i="51"/>
  <c r="H38932" i="51"/>
  <c r="K38932" i="51"/>
  <c r="H38924" i="51"/>
  <c r="K38924" i="51"/>
  <c r="H38916" i="51"/>
  <c r="K38916" i="51"/>
  <c r="H38908" i="51"/>
  <c r="K38908" i="51"/>
  <c r="H38900" i="51"/>
  <c r="K38900" i="51"/>
  <c r="H38892" i="51"/>
  <c r="K38892" i="51"/>
  <c r="H38884" i="51"/>
  <c r="K38884" i="51"/>
  <c r="H38876" i="51"/>
  <c r="K38876" i="51"/>
  <c r="H38868" i="51"/>
  <c r="K38868" i="51"/>
  <c r="H38860" i="51"/>
  <c r="K38860" i="51"/>
  <c r="H38852" i="51"/>
  <c r="K38852" i="51"/>
  <c r="H38844" i="51"/>
  <c r="K38844" i="51"/>
  <c r="H38836" i="51"/>
  <c r="K38836" i="51"/>
  <c r="H38828" i="51"/>
  <c r="K38828" i="51"/>
  <c r="H38820" i="51"/>
  <c r="K38820" i="51"/>
  <c r="H38812" i="51"/>
  <c r="K38812" i="51"/>
  <c r="H38804" i="51"/>
  <c r="K38804" i="51"/>
  <c r="H38796" i="51"/>
  <c r="K38796" i="51"/>
  <c r="H38788" i="51"/>
  <c r="K38788" i="51"/>
  <c r="H38780" i="51"/>
  <c r="K38780" i="51"/>
  <c r="H38772" i="51"/>
  <c r="K38772" i="51"/>
  <c r="H38764" i="51"/>
  <c r="K38764" i="51"/>
  <c r="H38756" i="51"/>
  <c r="K38756" i="51"/>
  <c r="H38748" i="51"/>
  <c r="K38748" i="51"/>
  <c r="H38740" i="51"/>
  <c r="K38740" i="51"/>
  <c r="H38732" i="51"/>
  <c r="K38732" i="51"/>
  <c r="H38724" i="51"/>
  <c r="K38724" i="51"/>
  <c r="H38716" i="51"/>
  <c r="K38716" i="51"/>
  <c r="H38708" i="51"/>
  <c r="K38708" i="51"/>
  <c r="H38700" i="51"/>
  <c r="K38700" i="51"/>
  <c r="H38692" i="51"/>
  <c r="K38692" i="51"/>
  <c r="H38684" i="51"/>
  <c r="K38684" i="51"/>
  <c r="H38676" i="51"/>
  <c r="K38676" i="51"/>
  <c r="H38668" i="51"/>
  <c r="K38668" i="51"/>
  <c r="H38660" i="51"/>
  <c r="K38660" i="51"/>
  <c r="H38652" i="51"/>
  <c r="K38652" i="51"/>
  <c r="H38644" i="51"/>
  <c r="K38644" i="51"/>
  <c r="H38636" i="51"/>
  <c r="K38636" i="51"/>
  <c r="H38628" i="51"/>
  <c r="K38628" i="51"/>
  <c r="H38620" i="51"/>
  <c r="K38620" i="51"/>
  <c r="H38612" i="51"/>
  <c r="K38612" i="51"/>
  <c r="H38604" i="51"/>
  <c r="K38604" i="51"/>
  <c r="H38596" i="51"/>
  <c r="K38596" i="51"/>
  <c r="H38588" i="51"/>
  <c r="K38588" i="51"/>
  <c r="H38580" i="51"/>
  <c r="K38580" i="51"/>
  <c r="H38572" i="51"/>
  <c r="K38572" i="51"/>
  <c r="H38564" i="51"/>
  <c r="K38564" i="51"/>
  <c r="H38556" i="51"/>
  <c r="K38556" i="51"/>
  <c r="H38548" i="51"/>
  <c r="K38548" i="51"/>
  <c r="H38540" i="51"/>
  <c r="K38540" i="51"/>
  <c r="H38532" i="51"/>
  <c r="K38532" i="51"/>
  <c r="H38524" i="51"/>
  <c r="K38524" i="51"/>
  <c r="H38516" i="51"/>
  <c r="K38516" i="51"/>
  <c r="H38508" i="51"/>
  <c r="K38508" i="51"/>
  <c r="H38500" i="51"/>
  <c r="K38500" i="51"/>
  <c r="H38492" i="51"/>
  <c r="K38492" i="51"/>
  <c r="H38484" i="51"/>
  <c r="K38484" i="51"/>
  <c r="H38476" i="51"/>
  <c r="K38476" i="51"/>
  <c r="H38468" i="51"/>
  <c r="K38468" i="51"/>
  <c r="H38460" i="51"/>
  <c r="K38460" i="51"/>
  <c r="H38452" i="51"/>
  <c r="K38452" i="51"/>
  <c r="H38444" i="51"/>
  <c r="K38444" i="51"/>
  <c r="H38436" i="51"/>
  <c r="K38436" i="51"/>
  <c r="H38428" i="51"/>
  <c r="K38428" i="51"/>
  <c r="H38420" i="51"/>
  <c r="K38420" i="51"/>
  <c r="H38412" i="51"/>
  <c r="K38412" i="51"/>
  <c r="H38404" i="51"/>
  <c r="K38404" i="51"/>
  <c r="H38396" i="51"/>
  <c r="K38396" i="51"/>
  <c r="H38388" i="51"/>
  <c r="K38388" i="51"/>
  <c r="H38380" i="51"/>
  <c r="K38380" i="51"/>
  <c r="H38372" i="51"/>
  <c r="K38372" i="51"/>
  <c r="H38364" i="51"/>
  <c r="K38364" i="51"/>
  <c r="H38356" i="51"/>
  <c r="K38356" i="51"/>
  <c r="H38348" i="51"/>
  <c r="K38348" i="51"/>
  <c r="H38340" i="51"/>
  <c r="K38340" i="51"/>
  <c r="H38332" i="51"/>
  <c r="K38332" i="51"/>
  <c r="H38324" i="51"/>
  <c r="K38324" i="51"/>
  <c r="H38316" i="51"/>
  <c r="K38316" i="51"/>
  <c r="H38308" i="51"/>
  <c r="K38308" i="51"/>
  <c r="H38300" i="51"/>
  <c r="K38300" i="51"/>
  <c r="H38292" i="51"/>
  <c r="K38292" i="51"/>
  <c r="H38284" i="51"/>
  <c r="K38284" i="51"/>
  <c r="H38276" i="51"/>
  <c r="K38276" i="51"/>
  <c r="H38268" i="51"/>
  <c r="K38268" i="51"/>
  <c r="H38260" i="51"/>
  <c r="K38260" i="51"/>
  <c r="H38252" i="51"/>
  <c r="K38252" i="51"/>
  <c r="H38244" i="51"/>
  <c r="K38244" i="51"/>
  <c r="H38236" i="51"/>
  <c r="K38236" i="51"/>
  <c r="H38228" i="51"/>
  <c r="K38228" i="51"/>
  <c r="H38220" i="51"/>
  <c r="K38220" i="51"/>
  <c r="H38212" i="51"/>
  <c r="K38212" i="51"/>
  <c r="H38204" i="51"/>
  <c r="K38204" i="51"/>
  <c r="H38196" i="51"/>
  <c r="K38196" i="51"/>
  <c r="H38188" i="51"/>
  <c r="K38188" i="51"/>
  <c r="H38180" i="51"/>
  <c r="K38180" i="51"/>
  <c r="H38172" i="51"/>
  <c r="K38172" i="51"/>
  <c r="H38164" i="51"/>
  <c r="K38164" i="51"/>
  <c r="H38156" i="51"/>
  <c r="K38156" i="51"/>
  <c r="H38148" i="51"/>
  <c r="K38148" i="51"/>
  <c r="H38140" i="51"/>
  <c r="K38140" i="51"/>
  <c r="H38132" i="51"/>
  <c r="K38132" i="51"/>
  <c r="H38124" i="51"/>
  <c r="K38124" i="51"/>
  <c r="H38116" i="51"/>
  <c r="K38116" i="51"/>
  <c r="H38108" i="51"/>
  <c r="K38108" i="51"/>
  <c r="H38100" i="51"/>
  <c r="K38100" i="51"/>
  <c r="H38092" i="51"/>
  <c r="K38092" i="51"/>
  <c r="H38084" i="51"/>
  <c r="K38084" i="51"/>
  <c r="H38076" i="51"/>
  <c r="K38076" i="51"/>
  <c r="H38068" i="51"/>
  <c r="K38068" i="51"/>
  <c r="H38060" i="51"/>
  <c r="K38060" i="51"/>
  <c r="H38052" i="51"/>
  <c r="K38052" i="51"/>
  <c r="H38044" i="51"/>
  <c r="K38044" i="51"/>
  <c r="H38036" i="51"/>
  <c r="K38036" i="51"/>
  <c r="H38028" i="51"/>
  <c r="K38028" i="51"/>
  <c r="H38020" i="51"/>
  <c r="K38020" i="51"/>
  <c r="H38012" i="51"/>
  <c r="K38012" i="51"/>
  <c r="H38004" i="51"/>
  <c r="K38004" i="51"/>
  <c r="H37996" i="51"/>
  <c r="K37996" i="51"/>
  <c r="H37988" i="51"/>
  <c r="K37988" i="51"/>
  <c r="H37980" i="51"/>
  <c r="K37980" i="51"/>
  <c r="H37972" i="51"/>
  <c r="K37972" i="51"/>
  <c r="H37964" i="51"/>
  <c r="K37964" i="51"/>
  <c r="H37956" i="51"/>
  <c r="K37956" i="51"/>
  <c r="H37948" i="51"/>
  <c r="K37948" i="51"/>
  <c r="H37940" i="51"/>
  <c r="K37940" i="51"/>
  <c r="H37932" i="51"/>
  <c r="K37932" i="51"/>
  <c r="H37924" i="51"/>
  <c r="K37924" i="51"/>
  <c r="H37916" i="51"/>
  <c r="K37916" i="51"/>
  <c r="H37908" i="51"/>
  <c r="K37908" i="51"/>
  <c r="H37900" i="51"/>
  <c r="K37900" i="51"/>
  <c r="H37892" i="51"/>
  <c r="K37892" i="51"/>
  <c r="H37884" i="51"/>
  <c r="K37884" i="51"/>
  <c r="H37876" i="51"/>
  <c r="K37876" i="51"/>
  <c r="H37868" i="51"/>
  <c r="K37868" i="51"/>
  <c r="H37860" i="51"/>
  <c r="K37860" i="51"/>
  <c r="H37852" i="51"/>
  <c r="K37852" i="51"/>
  <c r="H37844" i="51"/>
  <c r="K37844" i="51"/>
  <c r="H37836" i="51"/>
  <c r="K37836" i="51"/>
  <c r="H37828" i="51"/>
  <c r="K37828" i="51"/>
  <c r="H37820" i="51"/>
  <c r="K37820" i="51"/>
  <c r="H37812" i="51"/>
  <c r="K37812" i="51"/>
  <c r="H37804" i="51"/>
  <c r="K37804" i="51"/>
  <c r="H37796" i="51"/>
  <c r="K37796" i="51"/>
  <c r="H37788" i="51"/>
  <c r="K37788" i="51"/>
  <c r="H37780" i="51"/>
  <c r="K37780" i="51"/>
  <c r="H37772" i="51"/>
  <c r="K37772" i="51"/>
  <c r="H37764" i="51"/>
  <c r="K37764" i="51"/>
  <c r="H37756" i="51"/>
  <c r="K37756" i="51"/>
  <c r="H37748" i="51"/>
  <c r="K37748" i="51"/>
  <c r="H37740" i="51"/>
  <c r="K37740" i="51"/>
  <c r="H37732" i="51"/>
  <c r="K37732" i="51"/>
  <c r="H37724" i="51"/>
  <c r="K37724" i="51"/>
  <c r="H37716" i="51"/>
  <c r="K37716" i="51"/>
  <c r="H37708" i="51"/>
  <c r="K37708" i="51"/>
  <c r="H37700" i="51"/>
  <c r="K37700" i="51"/>
  <c r="H37692" i="51"/>
  <c r="K37692" i="51"/>
  <c r="H37684" i="51"/>
  <c r="K37684" i="51"/>
  <c r="H37676" i="51"/>
  <c r="K37676" i="51"/>
  <c r="H37668" i="51"/>
  <c r="K37668" i="51"/>
  <c r="H37660" i="51"/>
  <c r="K37660" i="51"/>
  <c r="H37652" i="51"/>
  <c r="K37652" i="51"/>
  <c r="H37644" i="51"/>
  <c r="K37644" i="51"/>
  <c r="H37636" i="51"/>
  <c r="K37636" i="51"/>
  <c r="H37628" i="51"/>
  <c r="K37628" i="51"/>
  <c r="H37620" i="51"/>
  <c r="K37620" i="51"/>
  <c r="H37612" i="51"/>
  <c r="K37612" i="51"/>
  <c r="H37604" i="51"/>
  <c r="K37604" i="51"/>
  <c r="H37596" i="51"/>
  <c r="K37596" i="51"/>
  <c r="H37588" i="51"/>
  <c r="K37588" i="51"/>
  <c r="H37580" i="51"/>
  <c r="K37580" i="51"/>
  <c r="H37572" i="51"/>
  <c r="K37572" i="51"/>
  <c r="H37564" i="51"/>
  <c r="K37564" i="51"/>
  <c r="H37556" i="51"/>
  <c r="K37556" i="51"/>
  <c r="H37548" i="51"/>
  <c r="K37548" i="51"/>
  <c r="H37540" i="51"/>
  <c r="K37540" i="51"/>
  <c r="H37532" i="51"/>
  <c r="K37532" i="51"/>
  <c r="H37524" i="51"/>
  <c r="K37524" i="51"/>
  <c r="H37516" i="51"/>
  <c r="K37516" i="51"/>
  <c r="H37508" i="51"/>
  <c r="K37508" i="51"/>
  <c r="H37500" i="51"/>
  <c r="K37500" i="51"/>
  <c r="H37492" i="51"/>
  <c r="K37492" i="51"/>
  <c r="H37484" i="51"/>
  <c r="K37484" i="51"/>
  <c r="H37476" i="51"/>
  <c r="K37476" i="51"/>
  <c r="H37468" i="51"/>
  <c r="K37468" i="51"/>
  <c r="H37460" i="51"/>
  <c r="K37460" i="51"/>
  <c r="H37452" i="51"/>
  <c r="K37452" i="51"/>
  <c r="H37444" i="51"/>
  <c r="K37444" i="51"/>
  <c r="H37436" i="51"/>
  <c r="K37436" i="51"/>
  <c r="H37428" i="51"/>
  <c r="K37428" i="51"/>
  <c r="H37420" i="51"/>
  <c r="K37420" i="51"/>
  <c r="H37412" i="51"/>
  <c r="K37412" i="51"/>
  <c r="H37404" i="51"/>
  <c r="K37404" i="51"/>
  <c r="H37396" i="51"/>
  <c r="K37396" i="51"/>
  <c r="H37388" i="51"/>
  <c r="K37388" i="51"/>
  <c r="H37380" i="51"/>
  <c r="K37380" i="51"/>
  <c r="H37372" i="51"/>
  <c r="K37372" i="51"/>
  <c r="H37364" i="51"/>
  <c r="K37364" i="51"/>
  <c r="H37356" i="51"/>
  <c r="K37356" i="51"/>
  <c r="H37348" i="51"/>
  <c r="K37348" i="51"/>
  <c r="H37340" i="51"/>
  <c r="K37340" i="51"/>
  <c r="H37332" i="51"/>
  <c r="K37332" i="51"/>
  <c r="H37324" i="51"/>
  <c r="K37324" i="51"/>
  <c r="H37316" i="51"/>
  <c r="K37316" i="51"/>
  <c r="H37308" i="51"/>
  <c r="K37308" i="51"/>
  <c r="H37300" i="51"/>
  <c r="K37300" i="51"/>
  <c r="H37292" i="51"/>
  <c r="K37292" i="51"/>
  <c r="H37284" i="51"/>
  <c r="K37284" i="51"/>
  <c r="H37276" i="51"/>
  <c r="K37276" i="51"/>
  <c r="H37268" i="51"/>
  <c r="K37268" i="51"/>
  <c r="H37260" i="51"/>
  <c r="K37260" i="51"/>
  <c r="H37252" i="51"/>
  <c r="K37252" i="51"/>
  <c r="H37244" i="51"/>
  <c r="K37244" i="51"/>
  <c r="H37236" i="51"/>
  <c r="K37236" i="51"/>
  <c r="H37228" i="51"/>
  <c r="K37228" i="51"/>
  <c r="H37220" i="51"/>
  <c r="K37220" i="51"/>
  <c r="H37212" i="51"/>
  <c r="K37212" i="51"/>
  <c r="H37204" i="51"/>
  <c r="K37204" i="51"/>
  <c r="H37196" i="51"/>
  <c r="K37196" i="51"/>
  <c r="H37188" i="51"/>
  <c r="K37188" i="51"/>
  <c r="H37180" i="51"/>
  <c r="K37180" i="51"/>
  <c r="H37172" i="51"/>
  <c r="K37172" i="51"/>
  <c r="H37164" i="51"/>
  <c r="K37164" i="51"/>
  <c r="H37156" i="51"/>
  <c r="K37156" i="51"/>
  <c r="H37148" i="51"/>
  <c r="K37148" i="51"/>
  <c r="H37140" i="51"/>
  <c r="K37140" i="51"/>
  <c r="H37132" i="51"/>
  <c r="K37132" i="51"/>
  <c r="H37124" i="51"/>
  <c r="K37124" i="51"/>
  <c r="H37116" i="51"/>
  <c r="K37116" i="51"/>
  <c r="H37108" i="51"/>
  <c r="K37108" i="51"/>
  <c r="H37100" i="51"/>
  <c r="K37100" i="51"/>
  <c r="H37092" i="51"/>
  <c r="K37092" i="51"/>
  <c r="H37084" i="51"/>
  <c r="K37084" i="51"/>
  <c r="H37076" i="51"/>
  <c r="K37076" i="51"/>
  <c r="H37068" i="51"/>
  <c r="K37068" i="51"/>
  <c r="H37060" i="51"/>
  <c r="K37060" i="51"/>
  <c r="H37052" i="51"/>
  <c r="K37052" i="51"/>
  <c r="H37044" i="51"/>
  <c r="K37044" i="51"/>
  <c r="H37036" i="51"/>
  <c r="K37036" i="51"/>
  <c r="H37028" i="51"/>
  <c r="K37028" i="51"/>
  <c r="H37020" i="51"/>
  <c r="K37020" i="51"/>
  <c r="H37012" i="51"/>
  <c r="K37012" i="51"/>
  <c r="H37004" i="51"/>
  <c r="K37004" i="51"/>
  <c r="H36996" i="51"/>
  <c r="K36996" i="51"/>
  <c r="H36988" i="51"/>
  <c r="K36988" i="51"/>
  <c r="H36980" i="51"/>
  <c r="K36980" i="51"/>
  <c r="H36972" i="51"/>
  <c r="K36972" i="51"/>
  <c r="H36964" i="51"/>
  <c r="K36964" i="51"/>
  <c r="H36956" i="51"/>
  <c r="K36956" i="51"/>
  <c r="H36948" i="51"/>
  <c r="K36948" i="51"/>
  <c r="H36940" i="51"/>
  <c r="K36940" i="51"/>
  <c r="H36932" i="51"/>
  <c r="K36932" i="51"/>
  <c r="H36924" i="51"/>
  <c r="K36924" i="51"/>
  <c r="H36916" i="51"/>
  <c r="K36916" i="51"/>
  <c r="H36908" i="51"/>
  <c r="K36908" i="51"/>
  <c r="H36900" i="51"/>
  <c r="K36900" i="51"/>
  <c r="H36892" i="51"/>
  <c r="K36892" i="51"/>
  <c r="H36884" i="51"/>
  <c r="K36884" i="51"/>
  <c r="H36876" i="51"/>
  <c r="K36876" i="51"/>
  <c r="H36868" i="51"/>
  <c r="K36868" i="51"/>
  <c r="H36860" i="51"/>
  <c r="K36860" i="51"/>
  <c r="H36852" i="51"/>
  <c r="K36852" i="51"/>
  <c r="H36844" i="51"/>
  <c r="K36844" i="51"/>
  <c r="H36836" i="51"/>
  <c r="K36836" i="51"/>
  <c r="H36828" i="51"/>
  <c r="K36828" i="51"/>
  <c r="H36820" i="51"/>
  <c r="K36820" i="51"/>
  <c r="H36812" i="51"/>
  <c r="K36812" i="51"/>
  <c r="H36804" i="51"/>
  <c r="K36804" i="51"/>
  <c r="H36796" i="51"/>
  <c r="K36796" i="51"/>
  <c r="H36788" i="51"/>
  <c r="K36788" i="51"/>
  <c r="H36780" i="51"/>
  <c r="K36780" i="51"/>
  <c r="H36772" i="51"/>
  <c r="K36772" i="51"/>
  <c r="H36764" i="51"/>
  <c r="K36764" i="51"/>
  <c r="H36756" i="51"/>
  <c r="K36756" i="51"/>
  <c r="H36748" i="51"/>
  <c r="K36748" i="51"/>
  <c r="H36740" i="51"/>
  <c r="K36740" i="51"/>
  <c r="H36732" i="51"/>
  <c r="K36732" i="51"/>
  <c r="H36724" i="51"/>
  <c r="K36724" i="51"/>
  <c r="H36716" i="51"/>
  <c r="K36716" i="51"/>
  <c r="H36708" i="51"/>
  <c r="K36708" i="51"/>
  <c r="H36700" i="51"/>
  <c r="K36700" i="51"/>
  <c r="H36692" i="51"/>
  <c r="K36692" i="51"/>
  <c r="H36684" i="51"/>
  <c r="K36684" i="51"/>
  <c r="H36676" i="51"/>
  <c r="K36676" i="51"/>
  <c r="H36668" i="51"/>
  <c r="K36668" i="51"/>
  <c r="H36660" i="51"/>
  <c r="K36660" i="51"/>
  <c r="H36652" i="51"/>
  <c r="K36652" i="51"/>
  <c r="H36644" i="51"/>
  <c r="K36644" i="51"/>
  <c r="H36636" i="51"/>
  <c r="K36636" i="51"/>
  <c r="H36628" i="51"/>
  <c r="K36628" i="51"/>
  <c r="H36620" i="51"/>
  <c r="K36620" i="51"/>
  <c r="H36612" i="51"/>
  <c r="K36612" i="51"/>
  <c r="H36604" i="51"/>
  <c r="K36604" i="51"/>
  <c r="H36596" i="51"/>
  <c r="K36596" i="51"/>
  <c r="H36588" i="51"/>
  <c r="K36588" i="51"/>
  <c r="H36580" i="51"/>
  <c r="K36580" i="51"/>
  <c r="H36572" i="51"/>
  <c r="K36572" i="51"/>
  <c r="H36564" i="51"/>
  <c r="K36564" i="51"/>
  <c r="H36556" i="51"/>
  <c r="K36556" i="51"/>
  <c r="H36548" i="51"/>
  <c r="K36548" i="51"/>
  <c r="H36540" i="51"/>
  <c r="K36540" i="51"/>
  <c r="H36532" i="51"/>
  <c r="K36532" i="51"/>
  <c r="H36524" i="51"/>
  <c r="K36524" i="51"/>
  <c r="H36516" i="51"/>
  <c r="K36516" i="51"/>
  <c r="H36508" i="51"/>
  <c r="K36508" i="51"/>
  <c r="H36500" i="51"/>
  <c r="K36500" i="51"/>
  <c r="H36492" i="51"/>
  <c r="K36492" i="51"/>
  <c r="H36484" i="51"/>
  <c r="K36484" i="51"/>
  <c r="H36476" i="51"/>
  <c r="K36476" i="51"/>
  <c r="H36468" i="51"/>
  <c r="K36468" i="51"/>
  <c r="H36460" i="51"/>
  <c r="K36460" i="51"/>
  <c r="H36452" i="51"/>
  <c r="K36452" i="51"/>
  <c r="H36444" i="51"/>
  <c r="K36444" i="51"/>
  <c r="H36436" i="51"/>
  <c r="K36436" i="51"/>
  <c r="H36428" i="51"/>
  <c r="K36428" i="51"/>
  <c r="H36420" i="51"/>
  <c r="K36420" i="51"/>
  <c r="H36412" i="51"/>
  <c r="K36412" i="51"/>
  <c r="H36404" i="51"/>
  <c r="K36404" i="51"/>
  <c r="H36396" i="51"/>
  <c r="K36396" i="51"/>
  <c r="H36388" i="51"/>
  <c r="K36388" i="51"/>
  <c r="H36380" i="51"/>
  <c r="K36380" i="51"/>
  <c r="H36372" i="51"/>
  <c r="K36372" i="51"/>
  <c r="H36364" i="51"/>
  <c r="K36364" i="51"/>
  <c r="H36356" i="51"/>
  <c r="K36356" i="51"/>
  <c r="H36348" i="51"/>
  <c r="K36348" i="51"/>
  <c r="H36340" i="51"/>
  <c r="K36340" i="51"/>
  <c r="H36332" i="51"/>
  <c r="K36332" i="51"/>
  <c r="H36324" i="51"/>
  <c r="K36324" i="51"/>
  <c r="H36316" i="51"/>
  <c r="K36316" i="51"/>
  <c r="H36308" i="51"/>
  <c r="K36308" i="51"/>
  <c r="H36300" i="51"/>
  <c r="K36300" i="51"/>
  <c r="H36292" i="51"/>
  <c r="K36292" i="51"/>
  <c r="H36284" i="51"/>
  <c r="K36284" i="51"/>
  <c r="H36276" i="51"/>
  <c r="K36276" i="51"/>
  <c r="H36268" i="51"/>
  <c r="K36268" i="51"/>
  <c r="H36260" i="51"/>
  <c r="K36260" i="51"/>
  <c r="H36252" i="51"/>
  <c r="K36252" i="51"/>
  <c r="H36244" i="51"/>
  <c r="K36244" i="51"/>
  <c r="H36236" i="51"/>
  <c r="K36236" i="51"/>
  <c r="H36228" i="51"/>
  <c r="K36228" i="51"/>
  <c r="H36220" i="51"/>
  <c r="K36220" i="51"/>
  <c r="H36212" i="51"/>
  <c r="K36212" i="51"/>
  <c r="H36204" i="51"/>
  <c r="K36204" i="51"/>
  <c r="H36196" i="51"/>
  <c r="K36196" i="51"/>
  <c r="H36188" i="51"/>
  <c r="K36188" i="51"/>
  <c r="H36180" i="51"/>
  <c r="K36180" i="51"/>
  <c r="H36172" i="51"/>
  <c r="K36172" i="51"/>
  <c r="H36164" i="51"/>
  <c r="K36164" i="51"/>
  <c r="H36156" i="51"/>
  <c r="K36156" i="51"/>
  <c r="H36148" i="51"/>
  <c r="K36148" i="51"/>
  <c r="H36140" i="51"/>
  <c r="K36140" i="51"/>
  <c r="H36132" i="51"/>
  <c r="K36132" i="51"/>
  <c r="H36124" i="51"/>
  <c r="K36124" i="51"/>
  <c r="H36116" i="51"/>
  <c r="K36116" i="51"/>
  <c r="H36108" i="51"/>
  <c r="K36108" i="51"/>
  <c r="H36100" i="51"/>
  <c r="K36100" i="51"/>
  <c r="H36092" i="51"/>
  <c r="K36092" i="51"/>
  <c r="H36084" i="51"/>
  <c r="K36084" i="51"/>
  <c r="H36076" i="51"/>
  <c r="K36076" i="51"/>
  <c r="H36068" i="51"/>
  <c r="K36068" i="51"/>
  <c r="H36060" i="51"/>
  <c r="K36060" i="51"/>
  <c r="H36052" i="51"/>
  <c r="K36052" i="51"/>
  <c r="H36044" i="51"/>
  <c r="K36044" i="51"/>
  <c r="H36036" i="51"/>
  <c r="K36036" i="51"/>
  <c r="H36028" i="51"/>
  <c r="K36028" i="51"/>
  <c r="H36020" i="51"/>
  <c r="K36020" i="51"/>
  <c r="H36012" i="51"/>
  <c r="K36012" i="51"/>
  <c r="H36004" i="51"/>
  <c r="K36004" i="51"/>
  <c r="H35996" i="51"/>
  <c r="K35996" i="51"/>
  <c r="H35988" i="51"/>
  <c r="K35988" i="51"/>
  <c r="H35980" i="51"/>
  <c r="K35980" i="51"/>
  <c r="H35972" i="51"/>
  <c r="K35972" i="51"/>
  <c r="H35964" i="51"/>
  <c r="K35964" i="51"/>
  <c r="H35956" i="51"/>
  <c r="K35956" i="51"/>
  <c r="H35948" i="51"/>
  <c r="K35948" i="51"/>
  <c r="H35940" i="51"/>
  <c r="K35940" i="51"/>
  <c r="H35932" i="51"/>
  <c r="K35932" i="51"/>
  <c r="H35924" i="51"/>
  <c r="K35924" i="51"/>
  <c r="H35916" i="51"/>
  <c r="K35916" i="51"/>
  <c r="H35908" i="51"/>
  <c r="K35908" i="51"/>
  <c r="H35900" i="51"/>
  <c r="K35900" i="51"/>
  <c r="H35892" i="51"/>
  <c r="K35892" i="51"/>
  <c r="H35884" i="51"/>
  <c r="K35884" i="51"/>
  <c r="H35876" i="51"/>
  <c r="K35876" i="51"/>
  <c r="H35868" i="51"/>
  <c r="K35868" i="51"/>
  <c r="H35860" i="51"/>
  <c r="K35860" i="51"/>
  <c r="H35852" i="51"/>
  <c r="K35852" i="51"/>
  <c r="H35844" i="51"/>
  <c r="K35844" i="51"/>
  <c r="H35836" i="51"/>
  <c r="K35836" i="51"/>
  <c r="H35828" i="51"/>
  <c r="K35828" i="51"/>
  <c r="H35820" i="51"/>
  <c r="K35820" i="51"/>
  <c r="H35812" i="51"/>
  <c r="K35812" i="51"/>
  <c r="H35804" i="51"/>
  <c r="K35804" i="51"/>
  <c r="H35796" i="51"/>
  <c r="K35796" i="51"/>
  <c r="H35788" i="51"/>
  <c r="K35788" i="51"/>
  <c r="H35780" i="51"/>
  <c r="K35780" i="51"/>
  <c r="H35772" i="51"/>
  <c r="K35772" i="51"/>
  <c r="H35764" i="51"/>
  <c r="K35764" i="51"/>
  <c r="H35756" i="51"/>
  <c r="K35756" i="51"/>
  <c r="H35748" i="51"/>
  <c r="K35748" i="51"/>
  <c r="H35740" i="51"/>
  <c r="K35740" i="51"/>
  <c r="H35732" i="51"/>
  <c r="K35732" i="51"/>
  <c r="H35724" i="51"/>
  <c r="K35724" i="51"/>
  <c r="H35716" i="51"/>
  <c r="K35716" i="51"/>
  <c r="H35708" i="51"/>
  <c r="K35708" i="51"/>
  <c r="H35700" i="51"/>
  <c r="K35700" i="51"/>
  <c r="H35692" i="51"/>
  <c r="K35692" i="51"/>
  <c r="H35684" i="51"/>
  <c r="K35684" i="51"/>
  <c r="H35676" i="51"/>
  <c r="K35676" i="51"/>
  <c r="H35668" i="51"/>
  <c r="K35668" i="51"/>
  <c r="H35660" i="51"/>
  <c r="K35660" i="51"/>
  <c r="H35652" i="51"/>
  <c r="K35652" i="51"/>
  <c r="H35644" i="51"/>
  <c r="K35644" i="51"/>
  <c r="H35636" i="51"/>
  <c r="K35636" i="51"/>
  <c r="H35628" i="51"/>
  <c r="K35628" i="51"/>
  <c r="H35620" i="51"/>
  <c r="K35620" i="51"/>
  <c r="H35612" i="51"/>
  <c r="K35612" i="51"/>
  <c r="H35604" i="51"/>
  <c r="K35604" i="51"/>
  <c r="H35596" i="51"/>
  <c r="K35596" i="51"/>
  <c r="H35588" i="51"/>
  <c r="K35588" i="51"/>
  <c r="H35580" i="51"/>
  <c r="K35580" i="51"/>
  <c r="H35572" i="51"/>
  <c r="K35572" i="51"/>
  <c r="H35564" i="51"/>
  <c r="K35564" i="51"/>
  <c r="H35556" i="51"/>
  <c r="K35556" i="51"/>
  <c r="H35548" i="51"/>
  <c r="K35548" i="51"/>
  <c r="H35540" i="51"/>
  <c r="K35540" i="51"/>
  <c r="H35532" i="51"/>
  <c r="K35532" i="51"/>
  <c r="H35524" i="51"/>
  <c r="K35524" i="51"/>
  <c r="H35516" i="51"/>
  <c r="K35516" i="51"/>
  <c r="H35508" i="51"/>
  <c r="K35508" i="51"/>
  <c r="H35500" i="51"/>
  <c r="K35500" i="51"/>
  <c r="H35492" i="51"/>
  <c r="K35492" i="51"/>
  <c r="H35484" i="51"/>
  <c r="K35484" i="51"/>
  <c r="H35476" i="51"/>
  <c r="K35476" i="51"/>
  <c r="H35468" i="51"/>
  <c r="K35468" i="51"/>
  <c r="H35460" i="51"/>
  <c r="K35460" i="51"/>
  <c r="H35452" i="51"/>
  <c r="K35452" i="51"/>
  <c r="H35444" i="51"/>
  <c r="K35444" i="51"/>
  <c r="H35436" i="51"/>
  <c r="K35436" i="51"/>
  <c r="H35428" i="51"/>
  <c r="K35428" i="51"/>
  <c r="H35420" i="51"/>
  <c r="K35420" i="51"/>
  <c r="H35412" i="51"/>
  <c r="K35412" i="51"/>
  <c r="H35404" i="51"/>
  <c r="K35404" i="51"/>
  <c r="H35396" i="51"/>
  <c r="K35396" i="51"/>
  <c r="H35388" i="51"/>
  <c r="K35388" i="51"/>
  <c r="H35380" i="51"/>
  <c r="K35380" i="51"/>
  <c r="H35372" i="51"/>
  <c r="K35372" i="51"/>
  <c r="H35364" i="51"/>
  <c r="K35364" i="51"/>
  <c r="H35356" i="51"/>
  <c r="K35356" i="51"/>
  <c r="H35348" i="51"/>
  <c r="K35348" i="51"/>
  <c r="H35340" i="51"/>
  <c r="K35340" i="51"/>
  <c r="H35332" i="51"/>
  <c r="K35332" i="51"/>
  <c r="H35324" i="51"/>
  <c r="K35324" i="51"/>
  <c r="H35316" i="51"/>
  <c r="K35316" i="51"/>
  <c r="H35308" i="51"/>
  <c r="K35308" i="51"/>
  <c r="H35300" i="51"/>
  <c r="K35300" i="51"/>
  <c r="H35292" i="51"/>
  <c r="K35292" i="51"/>
  <c r="H35284" i="51"/>
  <c r="K35284" i="51"/>
  <c r="H35276" i="51"/>
  <c r="K35276" i="51"/>
  <c r="H35268" i="51"/>
  <c r="K35268" i="51"/>
  <c r="H35260" i="51"/>
  <c r="K35260" i="51"/>
  <c r="H35252" i="51"/>
  <c r="K35252" i="51"/>
  <c r="H35244" i="51"/>
  <c r="K35244" i="51"/>
  <c r="H35236" i="51"/>
  <c r="K35236" i="51"/>
  <c r="H35228" i="51"/>
  <c r="K35228" i="51"/>
  <c r="H35220" i="51"/>
  <c r="K35220" i="51"/>
  <c r="H35212" i="51"/>
  <c r="K35212" i="51"/>
  <c r="H35204" i="51"/>
  <c r="K35204" i="51"/>
  <c r="H35196" i="51"/>
  <c r="K35196" i="51"/>
  <c r="H35188" i="51"/>
  <c r="K35188" i="51"/>
  <c r="H35180" i="51"/>
  <c r="K35180" i="51"/>
  <c r="H35172" i="51"/>
  <c r="K35172" i="51"/>
  <c r="H35164" i="51"/>
  <c r="K35164" i="51"/>
  <c r="H35156" i="51"/>
  <c r="K35156" i="51"/>
  <c r="H35148" i="51"/>
  <c r="K35148" i="51"/>
  <c r="H35140" i="51"/>
  <c r="K35140" i="51"/>
  <c r="H35132" i="51"/>
  <c r="K35132" i="51"/>
  <c r="H35124" i="51"/>
  <c r="K35124" i="51"/>
  <c r="H35116" i="51"/>
  <c r="K35116" i="51"/>
  <c r="H35108" i="51"/>
  <c r="K35108" i="51"/>
  <c r="H35100" i="51"/>
  <c r="K35100" i="51"/>
  <c r="H35092" i="51"/>
  <c r="K35092" i="51"/>
  <c r="H35084" i="51"/>
  <c r="K35084" i="51"/>
  <c r="H35076" i="51"/>
  <c r="K35076" i="51"/>
  <c r="H35068" i="51"/>
  <c r="K35068" i="51"/>
  <c r="H35060" i="51"/>
  <c r="K35060" i="51"/>
  <c r="H35052" i="51"/>
  <c r="K35052" i="51"/>
  <c r="H35044" i="51"/>
  <c r="K35044" i="51"/>
  <c r="H35036" i="51"/>
  <c r="K35036" i="51"/>
  <c r="H35028" i="51"/>
  <c r="K35028" i="51"/>
  <c r="H35020" i="51"/>
  <c r="K35020" i="51"/>
  <c r="H35012" i="51"/>
  <c r="K35012" i="51"/>
  <c r="H35004" i="51"/>
  <c r="K35004" i="51"/>
  <c r="H34996" i="51"/>
  <c r="K34996" i="51"/>
  <c r="H34988" i="51"/>
  <c r="K34988" i="51"/>
  <c r="H34980" i="51"/>
  <c r="K34980" i="51"/>
  <c r="H34972" i="51"/>
  <c r="K34972" i="51"/>
  <c r="H34964" i="51"/>
  <c r="K34964" i="51"/>
  <c r="H34956" i="51"/>
  <c r="K34956" i="51"/>
  <c r="H34948" i="51"/>
  <c r="K34948" i="51"/>
  <c r="H34940" i="51"/>
  <c r="K34940" i="51"/>
  <c r="H34932" i="51"/>
  <c r="K34932" i="51"/>
  <c r="H34924" i="51"/>
  <c r="K34924" i="51"/>
  <c r="H34916" i="51"/>
  <c r="K34916" i="51"/>
  <c r="H34908" i="51"/>
  <c r="K34908" i="51"/>
  <c r="H34900" i="51"/>
  <c r="K34900" i="51"/>
  <c r="H34892" i="51"/>
  <c r="K34892" i="51"/>
  <c r="H34884" i="51"/>
  <c r="K34884" i="51"/>
  <c r="H34876" i="51"/>
  <c r="K34876" i="51"/>
  <c r="H34868" i="51"/>
  <c r="K34868" i="51"/>
  <c r="H34860" i="51"/>
  <c r="K34860" i="51"/>
  <c r="H34852" i="51"/>
  <c r="K34852" i="51"/>
  <c r="H34844" i="51"/>
  <c r="K34844" i="51"/>
  <c r="H34836" i="51"/>
  <c r="K34836" i="51"/>
  <c r="H34828" i="51"/>
  <c r="K34828" i="51"/>
  <c r="H34820" i="51"/>
  <c r="K34820" i="51"/>
  <c r="H34812" i="51"/>
  <c r="K34812" i="51"/>
  <c r="H34804" i="51"/>
  <c r="K34804" i="51"/>
  <c r="H34796" i="51"/>
  <c r="K34796" i="51"/>
  <c r="H34788" i="51"/>
  <c r="K34788" i="51"/>
  <c r="H34780" i="51"/>
  <c r="K34780" i="51"/>
  <c r="H34772" i="51"/>
  <c r="K34772" i="51"/>
  <c r="H34764" i="51"/>
  <c r="K34764" i="51"/>
  <c r="H34756" i="51"/>
  <c r="K34756" i="51"/>
  <c r="H34748" i="51"/>
  <c r="K34748" i="51"/>
  <c r="H34740" i="51"/>
  <c r="K34740" i="51"/>
  <c r="H34732" i="51"/>
  <c r="K34732" i="51"/>
  <c r="H34724" i="51"/>
  <c r="K34724" i="51"/>
  <c r="H34716" i="51"/>
  <c r="K34716" i="51"/>
  <c r="H34708" i="51"/>
  <c r="K34708" i="51"/>
  <c r="H34700" i="51"/>
  <c r="K34700" i="51"/>
  <c r="H34692" i="51"/>
  <c r="K34692" i="51"/>
  <c r="H34684" i="51"/>
  <c r="K34684" i="51"/>
  <c r="H34676" i="51"/>
  <c r="K34676" i="51"/>
  <c r="H34668" i="51"/>
  <c r="K34668" i="51"/>
  <c r="H34660" i="51"/>
  <c r="K34660" i="51"/>
  <c r="H34652" i="51"/>
  <c r="K34652" i="51"/>
  <c r="H34644" i="51"/>
  <c r="K34644" i="51"/>
  <c r="H34636" i="51"/>
  <c r="K34636" i="51"/>
  <c r="H34628" i="51"/>
  <c r="K34628" i="51"/>
  <c r="H34620" i="51"/>
  <c r="K34620" i="51"/>
  <c r="H34612" i="51"/>
  <c r="K34612" i="51"/>
  <c r="H34604" i="51"/>
  <c r="K34604" i="51"/>
  <c r="H34596" i="51"/>
  <c r="K34596" i="51"/>
  <c r="H34588" i="51"/>
  <c r="K34588" i="51"/>
  <c r="H34580" i="51"/>
  <c r="K34580" i="51"/>
  <c r="H34572" i="51"/>
  <c r="K34572" i="51"/>
  <c r="H34564" i="51"/>
  <c r="K34564" i="51"/>
  <c r="H34556" i="51"/>
  <c r="K34556" i="51"/>
  <c r="H34548" i="51"/>
  <c r="K34548" i="51"/>
  <c r="H34540" i="51"/>
  <c r="K34540" i="51"/>
  <c r="H34532" i="51"/>
  <c r="K34532" i="51"/>
  <c r="H34524" i="51"/>
  <c r="K34524" i="51"/>
  <c r="H34516" i="51"/>
  <c r="K34516" i="51"/>
  <c r="H34508" i="51"/>
  <c r="K34508" i="51"/>
  <c r="H34500" i="51"/>
  <c r="K34500" i="51"/>
  <c r="H34492" i="51"/>
  <c r="K34492" i="51"/>
  <c r="H34484" i="51"/>
  <c r="K34484" i="51"/>
  <c r="H34476" i="51"/>
  <c r="K34476" i="51"/>
  <c r="H34468" i="51"/>
  <c r="K34468" i="51"/>
  <c r="H34460" i="51"/>
  <c r="K34460" i="51"/>
  <c r="H34452" i="51"/>
  <c r="K34452" i="51"/>
  <c r="H34444" i="51"/>
  <c r="K34444" i="51"/>
  <c r="H34436" i="51"/>
  <c r="K34436" i="51"/>
  <c r="H34428" i="51"/>
  <c r="K34428" i="51"/>
  <c r="H34420" i="51"/>
  <c r="K34420" i="51"/>
  <c r="H34412" i="51"/>
  <c r="K34412" i="51"/>
  <c r="H34404" i="51"/>
  <c r="K34404" i="51"/>
  <c r="H34396" i="51"/>
  <c r="K34396" i="51"/>
  <c r="H34388" i="51"/>
  <c r="K34388" i="51"/>
  <c r="H34380" i="51"/>
  <c r="K34380" i="51"/>
  <c r="H34372" i="51"/>
  <c r="K34372" i="51"/>
  <c r="H34364" i="51"/>
  <c r="K34364" i="51"/>
  <c r="H34356" i="51"/>
  <c r="K34356" i="51"/>
  <c r="H34348" i="51"/>
  <c r="K34348" i="51"/>
  <c r="H34340" i="51"/>
  <c r="K34340" i="51"/>
  <c r="H34332" i="51"/>
  <c r="K34332" i="51"/>
  <c r="H34324" i="51"/>
  <c r="K34324" i="51"/>
  <c r="H34316" i="51"/>
  <c r="K34316" i="51"/>
  <c r="H34308" i="51"/>
  <c r="K34308" i="51"/>
  <c r="H34300" i="51"/>
  <c r="K34300" i="51"/>
  <c r="H34292" i="51"/>
  <c r="K34292" i="51"/>
  <c r="H34284" i="51"/>
  <c r="K34284" i="51"/>
  <c r="H34276" i="51"/>
  <c r="K34276" i="51"/>
  <c r="H34268" i="51"/>
  <c r="K34268" i="51"/>
  <c r="H34260" i="51"/>
  <c r="K34260" i="51"/>
  <c r="H34252" i="51"/>
  <c r="K34252" i="51"/>
  <c r="H34244" i="51"/>
  <c r="K34244" i="51"/>
  <c r="H34236" i="51"/>
  <c r="K34236" i="51"/>
  <c r="H34228" i="51"/>
  <c r="K34228" i="51"/>
  <c r="H34220" i="51"/>
  <c r="K34220" i="51"/>
  <c r="H34212" i="51"/>
  <c r="K34212" i="51"/>
  <c r="H34204" i="51"/>
  <c r="K34204" i="51"/>
  <c r="H34196" i="51"/>
  <c r="K34196" i="51"/>
  <c r="H34188" i="51"/>
  <c r="K34188" i="51"/>
  <c r="H34180" i="51"/>
  <c r="K34180" i="51"/>
  <c r="H34172" i="51"/>
  <c r="K34172" i="51"/>
  <c r="H34164" i="51"/>
  <c r="K34164" i="51"/>
  <c r="H34156" i="51"/>
  <c r="K34156" i="51"/>
  <c r="H34148" i="51"/>
  <c r="K34148" i="51"/>
  <c r="H34140" i="51"/>
  <c r="K34140" i="51"/>
  <c r="H34132" i="51"/>
  <c r="K34132" i="51"/>
  <c r="H34124" i="51"/>
  <c r="K34124" i="51"/>
  <c r="H34116" i="51"/>
  <c r="K34116" i="51"/>
  <c r="H34108" i="51"/>
  <c r="K34108" i="51"/>
  <c r="H34100" i="51"/>
  <c r="K34100" i="51"/>
  <c r="H34092" i="51"/>
  <c r="K34092" i="51"/>
  <c r="H34084" i="51"/>
  <c r="K34084" i="51"/>
  <c r="H34076" i="51"/>
  <c r="K34076" i="51"/>
  <c r="H34068" i="51"/>
  <c r="K34068" i="51"/>
  <c r="H34060" i="51"/>
  <c r="K34060" i="51"/>
  <c r="H34052" i="51"/>
  <c r="K34052" i="51"/>
  <c r="H34044" i="51"/>
  <c r="K34044" i="51"/>
  <c r="H34036" i="51"/>
  <c r="K34036" i="51"/>
  <c r="H34028" i="51"/>
  <c r="K34028" i="51"/>
  <c r="H34020" i="51"/>
  <c r="K34020" i="51"/>
  <c r="H34012" i="51"/>
  <c r="K34012" i="51"/>
  <c r="H34004" i="51"/>
  <c r="K34004" i="51"/>
  <c r="H33996" i="51"/>
  <c r="K33996" i="51"/>
  <c r="H33988" i="51"/>
  <c r="K33988" i="51"/>
  <c r="H33980" i="51"/>
  <c r="K33980" i="51"/>
  <c r="H33972" i="51"/>
  <c r="K33972" i="51"/>
  <c r="H33964" i="51"/>
  <c r="K33964" i="51"/>
  <c r="H33956" i="51"/>
  <c r="K33956" i="51"/>
  <c r="H33948" i="51"/>
  <c r="K33948" i="51"/>
  <c r="H33940" i="51"/>
  <c r="K33940" i="51"/>
  <c r="H33932" i="51"/>
  <c r="K33932" i="51"/>
  <c r="H33924" i="51"/>
  <c r="K33924" i="51"/>
  <c r="H33916" i="51"/>
  <c r="K33916" i="51"/>
  <c r="H33908" i="51"/>
  <c r="K33908" i="51"/>
  <c r="H33900" i="51"/>
  <c r="K33900" i="51"/>
  <c r="H33892" i="51"/>
  <c r="K33892" i="51"/>
  <c r="H33884" i="51"/>
  <c r="K33884" i="51"/>
  <c r="H33876" i="51"/>
  <c r="K33876" i="51"/>
  <c r="H33868" i="51"/>
  <c r="K33868" i="51"/>
  <c r="H33860" i="51"/>
  <c r="K33860" i="51"/>
  <c r="H33852" i="51"/>
  <c r="K33852" i="51"/>
  <c r="H33844" i="51"/>
  <c r="K33844" i="51"/>
  <c r="H33836" i="51"/>
  <c r="K33836" i="51"/>
  <c r="H33828" i="51"/>
  <c r="K33828" i="51"/>
  <c r="H33820" i="51"/>
  <c r="K33820" i="51"/>
  <c r="H33812" i="51"/>
  <c r="K33812" i="51"/>
  <c r="H33804" i="51"/>
  <c r="K33804" i="51"/>
  <c r="H33796" i="51"/>
  <c r="K33796" i="51"/>
  <c r="H33788" i="51"/>
  <c r="K33788" i="51"/>
  <c r="H33780" i="51"/>
  <c r="K33780" i="51"/>
  <c r="H33772" i="51"/>
  <c r="K33772" i="51"/>
  <c r="H33764" i="51"/>
  <c r="K33764" i="51"/>
  <c r="H33756" i="51"/>
  <c r="K33756" i="51"/>
  <c r="H33748" i="51"/>
  <c r="K33748" i="51"/>
  <c r="H33740" i="51"/>
  <c r="K33740" i="51"/>
  <c r="H33732" i="51"/>
  <c r="K33732" i="51"/>
  <c r="H33724" i="51"/>
  <c r="K33724" i="51"/>
  <c r="H33716" i="51"/>
  <c r="K33716" i="51"/>
  <c r="H33708" i="51"/>
  <c r="K33708" i="51"/>
  <c r="H33700" i="51"/>
  <c r="K33700" i="51"/>
  <c r="H33692" i="51"/>
  <c r="K33692" i="51"/>
  <c r="H33684" i="51"/>
  <c r="K33684" i="51"/>
  <c r="H33676" i="51"/>
  <c r="K33676" i="51"/>
  <c r="H33668" i="51"/>
  <c r="K33668" i="51"/>
  <c r="H33660" i="51"/>
  <c r="K33660" i="51"/>
  <c r="H33652" i="51"/>
  <c r="K33652" i="51"/>
  <c r="H33644" i="51"/>
  <c r="K33644" i="51"/>
  <c r="H33636" i="51"/>
  <c r="K33636" i="51"/>
  <c r="H33628" i="51"/>
  <c r="K33628" i="51"/>
  <c r="H33620" i="51"/>
  <c r="K33620" i="51"/>
  <c r="H33612" i="51"/>
  <c r="K33612" i="51"/>
  <c r="H33604" i="51"/>
  <c r="K33604" i="51"/>
  <c r="H33596" i="51"/>
  <c r="K33596" i="51"/>
  <c r="H33588" i="51"/>
  <c r="K33588" i="51"/>
  <c r="H33580" i="51"/>
  <c r="K33580" i="51"/>
  <c r="H33572" i="51"/>
  <c r="K33572" i="51"/>
  <c r="H33564" i="51"/>
  <c r="K33564" i="51"/>
  <c r="H33556" i="51"/>
  <c r="K33556" i="51"/>
  <c r="H33548" i="51"/>
  <c r="K33548" i="51"/>
  <c r="H33540" i="51"/>
  <c r="K33540" i="51"/>
  <c r="H33532" i="51"/>
  <c r="K33532" i="51"/>
  <c r="H33524" i="51"/>
  <c r="K33524" i="51"/>
  <c r="H33516" i="51"/>
  <c r="K33516" i="51"/>
  <c r="H33508" i="51"/>
  <c r="K33508" i="51"/>
  <c r="H33500" i="51"/>
  <c r="K33500" i="51"/>
  <c r="H33492" i="51"/>
  <c r="K33492" i="51"/>
  <c r="H33484" i="51"/>
  <c r="K33484" i="51"/>
  <c r="H33476" i="51"/>
  <c r="K33476" i="51"/>
  <c r="H33468" i="51"/>
  <c r="K33468" i="51"/>
  <c r="H33460" i="51"/>
  <c r="K33460" i="51"/>
  <c r="H33452" i="51"/>
  <c r="K33452" i="51"/>
  <c r="H33444" i="51"/>
  <c r="K33444" i="51"/>
  <c r="H33436" i="51"/>
  <c r="K33436" i="51"/>
  <c r="H33428" i="51"/>
  <c r="K33428" i="51"/>
  <c r="H33420" i="51"/>
  <c r="K33420" i="51"/>
  <c r="H33412" i="51"/>
  <c r="K33412" i="51"/>
  <c r="H33404" i="51"/>
  <c r="K33404" i="51"/>
  <c r="H33396" i="51"/>
  <c r="K33396" i="51"/>
  <c r="H33388" i="51"/>
  <c r="K33388" i="51"/>
  <c r="H33380" i="51"/>
  <c r="K33380" i="51"/>
  <c r="H33372" i="51"/>
  <c r="K33372" i="51"/>
  <c r="H33364" i="51"/>
  <c r="K33364" i="51"/>
  <c r="H33356" i="51"/>
  <c r="K33356" i="51"/>
  <c r="H33348" i="51"/>
  <c r="K33348" i="51"/>
  <c r="H33340" i="51"/>
  <c r="K33340" i="51"/>
  <c r="H33332" i="51"/>
  <c r="K33332" i="51"/>
  <c r="H33324" i="51"/>
  <c r="K33324" i="51"/>
  <c r="H33316" i="51"/>
  <c r="K33316" i="51"/>
  <c r="H33308" i="51"/>
  <c r="K33308" i="51"/>
  <c r="H33300" i="51"/>
  <c r="K33300" i="51"/>
  <c r="H33292" i="51"/>
  <c r="K33292" i="51"/>
  <c r="H33284" i="51"/>
  <c r="K33284" i="51"/>
  <c r="H33276" i="51"/>
  <c r="K33276" i="51"/>
  <c r="H33268" i="51"/>
  <c r="K33268" i="51"/>
  <c r="H33260" i="51"/>
  <c r="K33260" i="51"/>
  <c r="H33252" i="51"/>
  <c r="K33252" i="51"/>
  <c r="H33244" i="51"/>
  <c r="K33244" i="51"/>
  <c r="H33236" i="51"/>
  <c r="K33236" i="51"/>
  <c r="H33228" i="51"/>
  <c r="K33228" i="51"/>
  <c r="H33220" i="51"/>
  <c r="K33220" i="51"/>
  <c r="H33212" i="51"/>
  <c r="K33212" i="51"/>
  <c r="H33204" i="51"/>
  <c r="K33204" i="51"/>
  <c r="H33196" i="51"/>
  <c r="K33196" i="51"/>
  <c r="H33188" i="51"/>
  <c r="K33188" i="51"/>
  <c r="H33180" i="51"/>
  <c r="K33180" i="51"/>
  <c r="H33172" i="51"/>
  <c r="K33172" i="51"/>
  <c r="H33164" i="51"/>
  <c r="K33164" i="51"/>
  <c r="H33156" i="51"/>
  <c r="K33156" i="51"/>
  <c r="H33148" i="51"/>
  <c r="K33148" i="51"/>
  <c r="H33140" i="51"/>
  <c r="K33140" i="51"/>
  <c r="H33132" i="51"/>
  <c r="K33132" i="51"/>
  <c r="H33124" i="51"/>
  <c r="K33124" i="51"/>
  <c r="H33116" i="51"/>
  <c r="K33116" i="51"/>
  <c r="H33108" i="51"/>
  <c r="K33108" i="51"/>
  <c r="H33100" i="51"/>
  <c r="K33100" i="51"/>
  <c r="H33092" i="51"/>
  <c r="K33092" i="51"/>
  <c r="H33084" i="51"/>
  <c r="K33084" i="51"/>
  <c r="H33076" i="51"/>
  <c r="K33076" i="51"/>
  <c r="H33068" i="51"/>
  <c r="K33068" i="51"/>
  <c r="H33060" i="51"/>
  <c r="K33060" i="51"/>
  <c r="H33052" i="51"/>
  <c r="K33052" i="51"/>
  <c r="H33044" i="51"/>
  <c r="K33044" i="51"/>
  <c r="H33036" i="51"/>
  <c r="K33036" i="51"/>
  <c r="H33028" i="51"/>
  <c r="K33028" i="51"/>
  <c r="H33020" i="51"/>
  <c r="K33020" i="51"/>
  <c r="H33012" i="51"/>
  <c r="K33012" i="51"/>
  <c r="H33004" i="51"/>
  <c r="K33004" i="51"/>
  <c r="H32996" i="51"/>
  <c r="K32996" i="51"/>
  <c r="H32988" i="51"/>
  <c r="K32988" i="51"/>
  <c r="H32980" i="51"/>
  <c r="K32980" i="51"/>
  <c r="H32972" i="51"/>
  <c r="K32972" i="51"/>
  <c r="H32964" i="51"/>
  <c r="K32964" i="51"/>
  <c r="H32956" i="51"/>
  <c r="K32956" i="51"/>
  <c r="H32948" i="51"/>
  <c r="K32948" i="51"/>
  <c r="H32940" i="51"/>
  <c r="K32940" i="51"/>
  <c r="H32932" i="51"/>
  <c r="K32932" i="51"/>
  <c r="H32924" i="51"/>
  <c r="K32924" i="51"/>
  <c r="H32916" i="51"/>
  <c r="K32916" i="51"/>
  <c r="H32908" i="51"/>
  <c r="K32908" i="51"/>
  <c r="H32900" i="51"/>
  <c r="K32900" i="51"/>
  <c r="H32892" i="51"/>
  <c r="K32892" i="51"/>
  <c r="H32884" i="51"/>
  <c r="K32884" i="51"/>
  <c r="H32876" i="51"/>
  <c r="K32876" i="51"/>
  <c r="H32868" i="51"/>
  <c r="K32868" i="51"/>
  <c r="H32860" i="51"/>
  <c r="K32860" i="51"/>
  <c r="H32852" i="51"/>
  <c r="K32852" i="51"/>
  <c r="H32844" i="51"/>
  <c r="K32844" i="51"/>
  <c r="H32836" i="51"/>
  <c r="K32836" i="51"/>
  <c r="H32828" i="51"/>
  <c r="K32828" i="51"/>
  <c r="H32820" i="51"/>
  <c r="K32820" i="51"/>
  <c r="H32812" i="51"/>
  <c r="K32812" i="51"/>
  <c r="H32804" i="51"/>
  <c r="K32804" i="51"/>
  <c r="H32796" i="51"/>
  <c r="K32796" i="51"/>
  <c r="H32788" i="51"/>
  <c r="K32788" i="51"/>
  <c r="H32780" i="51"/>
  <c r="K32780" i="51"/>
  <c r="H32772" i="51"/>
  <c r="K32772" i="51"/>
  <c r="H32764" i="51"/>
  <c r="K32764" i="51"/>
  <c r="H32756" i="51"/>
  <c r="K32756" i="51"/>
  <c r="H32748" i="51"/>
  <c r="K32748" i="51"/>
  <c r="H32740" i="51"/>
  <c r="K32740" i="51"/>
  <c r="H32732" i="51"/>
  <c r="K32732" i="51"/>
  <c r="H32724" i="51"/>
  <c r="K32724" i="51"/>
  <c r="H32716" i="51"/>
  <c r="K32716" i="51"/>
  <c r="H32708" i="51"/>
  <c r="K32708" i="51"/>
  <c r="H32700" i="51"/>
  <c r="K32700" i="51"/>
  <c r="H32692" i="51"/>
  <c r="K32692" i="51"/>
  <c r="H32684" i="51"/>
  <c r="K32684" i="51"/>
  <c r="H32676" i="51"/>
  <c r="K32676" i="51"/>
  <c r="H32668" i="51"/>
  <c r="K32668" i="51"/>
  <c r="H32660" i="51"/>
  <c r="K32660" i="51"/>
  <c r="H32652" i="51"/>
  <c r="K32652" i="51"/>
  <c r="H32644" i="51"/>
  <c r="K32644" i="51"/>
  <c r="H32636" i="51"/>
  <c r="K32636" i="51"/>
  <c r="H32628" i="51"/>
  <c r="K32628" i="51"/>
  <c r="H32620" i="51"/>
  <c r="K32620" i="51"/>
  <c r="H32612" i="51"/>
  <c r="K32612" i="51"/>
  <c r="H32604" i="51"/>
  <c r="K32604" i="51"/>
  <c r="H32596" i="51"/>
  <c r="K32596" i="51"/>
  <c r="H32588" i="51"/>
  <c r="K32588" i="51"/>
  <c r="H32580" i="51"/>
  <c r="K32580" i="51"/>
  <c r="H32572" i="51"/>
  <c r="K32572" i="51"/>
  <c r="H32564" i="51"/>
  <c r="K32564" i="51"/>
  <c r="H32556" i="51"/>
  <c r="K32556" i="51"/>
  <c r="H32548" i="51"/>
  <c r="K32548" i="51"/>
  <c r="H32540" i="51"/>
  <c r="K32540" i="51"/>
  <c r="H32532" i="51"/>
  <c r="K32532" i="51"/>
  <c r="H32524" i="51"/>
  <c r="K32524" i="51"/>
  <c r="H32516" i="51"/>
  <c r="K32516" i="51"/>
  <c r="H32508" i="51"/>
  <c r="K32508" i="51"/>
  <c r="H32500" i="51"/>
  <c r="K32500" i="51"/>
  <c r="H32492" i="51"/>
  <c r="K32492" i="51"/>
  <c r="H32484" i="51"/>
  <c r="K32484" i="51"/>
  <c r="H32476" i="51"/>
  <c r="K32476" i="51"/>
  <c r="H32468" i="51"/>
  <c r="K32468" i="51"/>
  <c r="H32460" i="51"/>
  <c r="K32460" i="51"/>
  <c r="H32452" i="51"/>
  <c r="K32452" i="51"/>
  <c r="H32444" i="51"/>
  <c r="K32444" i="51"/>
  <c r="H32436" i="51"/>
  <c r="K32436" i="51"/>
  <c r="H32428" i="51"/>
  <c r="K32428" i="51"/>
  <c r="H32420" i="51"/>
  <c r="K32420" i="51"/>
  <c r="H32412" i="51"/>
  <c r="K32412" i="51"/>
  <c r="H32404" i="51"/>
  <c r="K32404" i="51"/>
  <c r="H32396" i="51"/>
  <c r="K32396" i="51"/>
  <c r="H32388" i="51"/>
  <c r="K32388" i="51"/>
  <c r="H32380" i="51"/>
  <c r="K32380" i="51"/>
  <c r="H32372" i="51"/>
  <c r="K32372" i="51"/>
  <c r="H32364" i="51"/>
  <c r="K32364" i="51"/>
  <c r="H32356" i="51"/>
  <c r="K32356" i="51"/>
  <c r="H32348" i="51"/>
  <c r="K32348" i="51"/>
  <c r="H32340" i="51"/>
  <c r="K32340" i="51"/>
  <c r="H32332" i="51"/>
  <c r="K32332" i="51"/>
  <c r="H32324" i="51"/>
  <c r="K32324" i="51"/>
  <c r="H32316" i="51"/>
  <c r="K32316" i="51"/>
  <c r="H32308" i="51"/>
  <c r="K32308" i="51"/>
  <c r="H32300" i="51"/>
  <c r="K32300" i="51"/>
  <c r="H32292" i="51"/>
  <c r="K32292" i="51"/>
  <c r="H32284" i="51"/>
  <c r="K32284" i="51"/>
  <c r="H32276" i="51"/>
  <c r="K32276" i="51"/>
  <c r="H32268" i="51"/>
  <c r="K32268" i="51"/>
  <c r="H32260" i="51"/>
  <c r="K32260" i="51"/>
  <c r="H32252" i="51"/>
  <c r="K32252" i="51"/>
  <c r="H32244" i="51"/>
  <c r="K32244" i="51"/>
  <c r="H32236" i="51"/>
  <c r="K32236" i="51"/>
  <c r="H32228" i="51"/>
  <c r="K32228" i="51"/>
  <c r="H32220" i="51"/>
  <c r="K32220" i="51"/>
  <c r="H32212" i="51"/>
  <c r="K32212" i="51"/>
  <c r="H32204" i="51"/>
  <c r="K32204" i="51"/>
  <c r="H32196" i="51"/>
  <c r="K32196" i="51"/>
  <c r="H32188" i="51"/>
  <c r="K32188" i="51"/>
  <c r="H32180" i="51"/>
  <c r="K32180" i="51"/>
  <c r="H32172" i="51"/>
  <c r="K32172" i="51"/>
  <c r="H32164" i="51"/>
  <c r="K32164" i="51"/>
  <c r="H32156" i="51"/>
  <c r="K32156" i="51"/>
  <c r="H32148" i="51"/>
  <c r="K32148" i="51"/>
  <c r="H32140" i="51"/>
  <c r="K32140" i="51"/>
  <c r="H32132" i="51"/>
  <c r="K32132" i="51"/>
  <c r="H32124" i="51"/>
  <c r="K32124" i="51"/>
  <c r="H32116" i="51"/>
  <c r="K32116" i="51"/>
  <c r="H32108" i="51"/>
  <c r="K32108" i="51"/>
  <c r="H32100" i="51"/>
  <c r="K32100" i="51"/>
  <c r="H32092" i="51"/>
  <c r="K32092" i="51"/>
  <c r="H32084" i="51"/>
  <c r="K32084" i="51"/>
  <c r="H32076" i="51"/>
  <c r="K32076" i="51"/>
  <c r="H32068" i="51"/>
  <c r="K32068" i="51"/>
  <c r="H32060" i="51"/>
  <c r="K32060" i="51"/>
  <c r="H32052" i="51"/>
  <c r="K32052" i="51"/>
  <c r="H32044" i="51"/>
  <c r="K32044" i="51"/>
  <c r="H32036" i="51"/>
  <c r="K32036" i="51"/>
  <c r="H32028" i="51"/>
  <c r="K32028" i="51"/>
  <c r="H32020" i="51"/>
  <c r="K32020" i="51"/>
  <c r="H32012" i="51"/>
  <c r="K32012" i="51"/>
  <c r="H32004" i="51"/>
  <c r="K32004" i="51"/>
  <c r="H31996" i="51"/>
  <c r="K31996" i="51"/>
  <c r="H31988" i="51"/>
  <c r="K31988" i="51"/>
  <c r="H31980" i="51"/>
  <c r="K31980" i="51"/>
  <c r="H31972" i="51"/>
  <c r="K31972" i="51"/>
  <c r="H31964" i="51"/>
  <c r="K31964" i="51"/>
  <c r="H31956" i="51"/>
  <c r="K31956" i="51"/>
  <c r="H31948" i="51"/>
  <c r="K31948" i="51"/>
  <c r="H31940" i="51"/>
  <c r="K31940" i="51"/>
  <c r="H31932" i="51"/>
  <c r="K31932" i="51"/>
  <c r="H31924" i="51"/>
  <c r="K31924" i="51"/>
  <c r="H31916" i="51"/>
  <c r="K31916" i="51"/>
  <c r="H31908" i="51"/>
  <c r="K31908" i="51"/>
  <c r="H31900" i="51"/>
  <c r="K31900" i="51"/>
  <c r="H31892" i="51"/>
  <c r="K31892" i="51"/>
  <c r="H31884" i="51"/>
  <c r="K31884" i="51"/>
  <c r="H31876" i="51"/>
  <c r="K31876" i="51"/>
  <c r="H31868" i="51"/>
  <c r="K31868" i="51"/>
  <c r="H31860" i="51"/>
  <c r="K31860" i="51"/>
  <c r="H31852" i="51"/>
  <c r="K31852" i="51"/>
  <c r="H31844" i="51"/>
  <c r="K31844" i="51"/>
  <c r="H31836" i="51"/>
  <c r="K31836" i="51"/>
  <c r="H31828" i="51"/>
  <c r="K31828" i="51"/>
  <c r="H31820" i="51"/>
  <c r="K31820" i="51"/>
  <c r="H31812" i="51"/>
  <c r="K31812" i="51"/>
  <c r="H31804" i="51"/>
  <c r="K31804" i="51"/>
  <c r="H31796" i="51"/>
  <c r="K31796" i="51"/>
  <c r="H31788" i="51"/>
  <c r="K31788" i="51"/>
  <c r="H31780" i="51"/>
  <c r="K31780" i="51"/>
  <c r="H31772" i="51"/>
  <c r="K31772" i="51"/>
  <c r="H31764" i="51"/>
  <c r="K31764" i="51"/>
  <c r="H31756" i="51"/>
  <c r="K31756" i="51"/>
  <c r="H31748" i="51"/>
  <c r="K31748" i="51"/>
  <c r="H31740" i="51"/>
  <c r="K31740" i="51"/>
  <c r="H31732" i="51"/>
  <c r="K31732" i="51"/>
  <c r="H31724" i="51"/>
  <c r="K31724" i="51"/>
  <c r="H31716" i="51"/>
  <c r="K31716" i="51"/>
  <c r="H31708" i="51"/>
  <c r="K31708" i="51"/>
  <c r="H31700" i="51"/>
  <c r="K31700" i="51"/>
  <c r="H31692" i="51"/>
  <c r="K31692" i="51"/>
  <c r="H31684" i="51"/>
  <c r="K31684" i="51"/>
  <c r="H31676" i="51"/>
  <c r="K31676" i="51"/>
  <c r="H31668" i="51"/>
  <c r="K31668" i="51"/>
  <c r="H31660" i="51"/>
  <c r="K31660" i="51"/>
  <c r="H31652" i="51"/>
  <c r="K31652" i="51"/>
  <c r="H31644" i="51"/>
  <c r="K31644" i="51"/>
  <c r="H31636" i="51"/>
  <c r="K31636" i="51"/>
  <c r="H31628" i="51"/>
  <c r="K31628" i="51"/>
  <c r="H31620" i="51"/>
  <c r="K31620" i="51"/>
  <c r="H31612" i="51"/>
  <c r="K31612" i="51"/>
  <c r="H31604" i="51"/>
  <c r="K31604" i="51"/>
  <c r="H31596" i="51"/>
  <c r="K31596" i="51"/>
  <c r="H31588" i="51"/>
  <c r="K31588" i="51"/>
  <c r="H31580" i="51"/>
  <c r="K31580" i="51"/>
  <c r="H31572" i="51"/>
  <c r="K31572" i="51"/>
  <c r="H31564" i="51"/>
  <c r="K31564" i="51"/>
  <c r="H31556" i="51"/>
  <c r="K31556" i="51"/>
  <c r="H31548" i="51"/>
  <c r="K31548" i="51"/>
  <c r="H31540" i="51"/>
  <c r="K31540" i="51"/>
  <c r="H31532" i="51"/>
  <c r="K31532" i="51"/>
  <c r="H31524" i="51"/>
  <c r="K31524" i="51"/>
  <c r="H31516" i="51"/>
  <c r="K31516" i="51"/>
  <c r="H31508" i="51"/>
  <c r="K31508" i="51"/>
  <c r="H31500" i="51"/>
  <c r="K31500" i="51"/>
  <c r="H31492" i="51"/>
  <c r="K31492" i="51"/>
  <c r="H31484" i="51"/>
  <c r="K31484" i="51"/>
  <c r="H31476" i="51"/>
  <c r="K31476" i="51"/>
  <c r="H31468" i="51"/>
  <c r="K31468" i="51"/>
  <c r="H31460" i="51"/>
  <c r="K31460" i="51"/>
  <c r="H31452" i="51"/>
  <c r="K31452" i="51"/>
  <c r="H31444" i="51"/>
  <c r="K31444" i="51"/>
  <c r="H31436" i="51"/>
  <c r="K31436" i="51"/>
  <c r="H31428" i="51"/>
  <c r="K31428" i="51"/>
  <c r="H31420" i="51"/>
  <c r="K31420" i="51"/>
  <c r="H31412" i="51"/>
  <c r="K31412" i="51"/>
  <c r="H31404" i="51"/>
  <c r="K31404" i="51"/>
  <c r="H31396" i="51"/>
  <c r="K31396" i="51"/>
  <c r="H31388" i="51"/>
  <c r="K31388" i="51"/>
  <c r="H31380" i="51"/>
  <c r="K31380" i="51"/>
  <c r="H31372" i="51"/>
  <c r="K31372" i="51"/>
  <c r="H31364" i="51"/>
  <c r="K31364" i="51"/>
  <c r="H31356" i="51"/>
  <c r="K31356" i="51"/>
  <c r="H31348" i="51"/>
  <c r="K31348" i="51"/>
  <c r="H31340" i="51"/>
  <c r="K31340" i="51"/>
  <c r="H31332" i="51"/>
  <c r="K31332" i="51"/>
  <c r="H31324" i="51"/>
  <c r="K31324" i="51"/>
  <c r="H31316" i="51"/>
  <c r="K31316" i="51"/>
  <c r="H31308" i="51"/>
  <c r="K31308" i="51"/>
  <c r="H31300" i="51"/>
  <c r="K31300" i="51"/>
  <c r="H31292" i="51"/>
  <c r="K31292" i="51"/>
  <c r="H31284" i="51"/>
  <c r="K31284" i="51"/>
  <c r="H31276" i="51"/>
  <c r="K31276" i="51"/>
  <c r="H31268" i="51"/>
  <c r="K31268" i="51"/>
  <c r="H31260" i="51"/>
  <c r="K31260" i="51"/>
  <c r="H31252" i="51"/>
  <c r="K31252" i="51"/>
  <c r="H31244" i="51"/>
  <c r="K31244" i="51"/>
  <c r="H31236" i="51"/>
  <c r="K31236" i="51"/>
  <c r="H31228" i="51"/>
  <c r="K31228" i="51"/>
  <c r="H31220" i="51"/>
  <c r="K31220" i="51"/>
  <c r="H31212" i="51"/>
  <c r="K31212" i="51"/>
  <c r="H31204" i="51"/>
  <c r="K31204" i="51"/>
  <c r="H31196" i="51"/>
  <c r="K31196" i="51"/>
  <c r="H31188" i="51"/>
  <c r="K31188" i="51"/>
  <c r="H31180" i="51"/>
  <c r="K31180" i="51"/>
  <c r="H31172" i="51"/>
  <c r="K31172" i="51"/>
  <c r="H31164" i="51"/>
  <c r="K31164" i="51"/>
  <c r="H31156" i="51"/>
  <c r="K31156" i="51"/>
  <c r="H31148" i="51"/>
  <c r="K31148" i="51"/>
  <c r="H31140" i="51"/>
  <c r="K31140" i="51"/>
  <c r="H31132" i="51"/>
  <c r="K31132" i="51"/>
  <c r="H31124" i="51"/>
  <c r="K31124" i="51"/>
  <c r="H31116" i="51"/>
  <c r="K31116" i="51"/>
  <c r="H31108" i="51"/>
  <c r="K31108" i="51"/>
  <c r="H31100" i="51"/>
  <c r="K31100" i="51"/>
  <c r="H31092" i="51"/>
  <c r="K31092" i="51"/>
  <c r="H31084" i="51"/>
  <c r="K31084" i="51"/>
  <c r="H31076" i="51"/>
  <c r="K31076" i="51"/>
  <c r="H31068" i="51"/>
  <c r="K31068" i="51"/>
  <c r="H31060" i="51"/>
  <c r="K31060" i="51"/>
  <c r="H31052" i="51"/>
  <c r="K31052" i="51"/>
  <c r="H31044" i="51"/>
  <c r="K31044" i="51"/>
  <c r="H31036" i="51"/>
  <c r="K31036" i="51"/>
  <c r="H31028" i="51"/>
  <c r="K31028" i="51"/>
  <c r="H31020" i="51"/>
  <c r="K31020" i="51"/>
  <c r="H31012" i="51"/>
  <c r="K31012" i="51"/>
  <c r="H31004" i="51"/>
  <c r="K31004" i="51"/>
  <c r="H30996" i="51"/>
  <c r="K30996" i="51"/>
  <c r="H30988" i="51"/>
  <c r="K30988" i="51"/>
  <c r="H30980" i="51"/>
  <c r="K30980" i="51"/>
  <c r="H30972" i="51"/>
  <c r="K30972" i="51"/>
  <c r="H30964" i="51"/>
  <c r="K30964" i="51"/>
  <c r="H30956" i="51"/>
  <c r="K30956" i="51"/>
  <c r="H30948" i="51"/>
  <c r="K30948" i="51"/>
  <c r="H30940" i="51"/>
  <c r="K30940" i="51"/>
  <c r="H30932" i="51"/>
  <c r="K30932" i="51"/>
  <c r="H30924" i="51"/>
  <c r="K30924" i="51"/>
  <c r="H30916" i="51"/>
  <c r="K30916" i="51"/>
  <c r="H30908" i="51"/>
  <c r="K30908" i="51"/>
  <c r="H30900" i="51"/>
  <c r="K30900" i="51"/>
  <c r="H30892" i="51"/>
  <c r="K30892" i="51"/>
  <c r="H30884" i="51"/>
  <c r="K30884" i="51"/>
  <c r="H30876" i="51"/>
  <c r="K30876" i="51"/>
  <c r="H30868" i="51"/>
  <c r="K30868" i="51"/>
  <c r="H30860" i="51"/>
  <c r="K30860" i="51"/>
  <c r="H30852" i="51"/>
  <c r="K30852" i="51"/>
  <c r="H30844" i="51"/>
  <c r="K30844" i="51"/>
  <c r="H30836" i="51"/>
  <c r="K30836" i="51"/>
  <c r="H30828" i="51"/>
  <c r="K30828" i="51"/>
  <c r="H30820" i="51"/>
  <c r="K30820" i="51"/>
  <c r="H30812" i="51"/>
  <c r="K30812" i="51"/>
  <c r="H30804" i="51"/>
  <c r="K30804" i="51"/>
  <c r="H30796" i="51"/>
  <c r="K30796" i="51"/>
  <c r="H30788" i="51"/>
  <c r="K30788" i="51"/>
  <c r="H30780" i="51"/>
  <c r="K30780" i="51"/>
  <c r="H30772" i="51"/>
  <c r="K30772" i="51"/>
  <c r="H30764" i="51"/>
  <c r="K30764" i="51"/>
  <c r="H30756" i="51"/>
  <c r="K30756" i="51"/>
  <c r="H30748" i="51"/>
  <c r="K30748" i="51"/>
  <c r="H30740" i="51"/>
  <c r="K30740" i="51"/>
  <c r="H30732" i="51"/>
  <c r="K30732" i="51"/>
  <c r="H30724" i="51"/>
  <c r="K30724" i="51"/>
  <c r="H30716" i="51"/>
  <c r="K30716" i="51"/>
  <c r="H30708" i="51"/>
  <c r="K30708" i="51"/>
  <c r="H30700" i="51"/>
  <c r="K30700" i="51"/>
  <c r="H30692" i="51"/>
  <c r="K30692" i="51"/>
  <c r="H30684" i="51"/>
  <c r="K30684" i="51"/>
  <c r="H30676" i="51"/>
  <c r="K30676" i="51"/>
  <c r="H30668" i="51"/>
  <c r="K30668" i="51"/>
  <c r="H30660" i="51"/>
  <c r="K30660" i="51"/>
  <c r="H30652" i="51"/>
  <c r="K30652" i="51"/>
  <c r="H30644" i="51"/>
  <c r="K30644" i="51"/>
  <c r="H30636" i="51"/>
  <c r="K30636" i="51"/>
  <c r="H30628" i="51"/>
  <c r="K30628" i="51"/>
  <c r="H30620" i="51"/>
  <c r="K30620" i="51"/>
  <c r="H30612" i="51"/>
  <c r="K30612" i="51"/>
  <c r="H30604" i="51"/>
  <c r="K30604" i="51"/>
  <c r="H30596" i="51"/>
  <c r="K30596" i="51"/>
  <c r="H30588" i="51"/>
  <c r="K30588" i="51"/>
  <c r="H30580" i="51"/>
  <c r="K30580" i="51"/>
  <c r="H30572" i="51"/>
  <c r="K30572" i="51"/>
  <c r="H30564" i="51"/>
  <c r="K30564" i="51"/>
  <c r="H30556" i="51"/>
  <c r="K30556" i="51"/>
  <c r="H30548" i="51"/>
  <c r="K30548" i="51"/>
  <c r="H30540" i="51"/>
  <c r="K30540" i="51"/>
  <c r="H30532" i="51"/>
  <c r="K30532" i="51"/>
  <c r="H30524" i="51"/>
  <c r="K30524" i="51"/>
  <c r="H30516" i="51"/>
  <c r="K30516" i="51"/>
  <c r="H30508" i="51"/>
  <c r="K30508" i="51"/>
  <c r="H30500" i="51"/>
  <c r="K30500" i="51"/>
  <c r="H30492" i="51"/>
  <c r="K30492" i="51"/>
  <c r="H30484" i="51"/>
  <c r="K30484" i="51"/>
  <c r="H30476" i="51"/>
  <c r="K30476" i="51"/>
  <c r="H30468" i="51"/>
  <c r="K30468" i="51"/>
  <c r="H30460" i="51"/>
  <c r="K30460" i="51"/>
  <c r="H30452" i="51"/>
  <c r="K30452" i="51"/>
  <c r="H30444" i="51"/>
  <c r="K30444" i="51"/>
  <c r="H30436" i="51"/>
  <c r="K30436" i="51"/>
  <c r="H30428" i="51"/>
  <c r="K30428" i="51"/>
  <c r="H30420" i="51"/>
  <c r="K30420" i="51"/>
  <c r="H30412" i="51"/>
  <c r="K30412" i="51"/>
  <c r="H30404" i="51"/>
  <c r="K30404" i="51"/>
  <c r="H30396" i="51"/>
  <c r="K30396" i="51"/>
  <c r="H30388" i="51"/>
  <c r="K30388" i="51"/>
  <c r="H30380" i="51"/>
  <c r="K30380" i="51"/>
  <c r="H30372" i="51"/>
  <c r="K30372" i="51"/>
  <c r="H30364" i="51"/>
  <c r="K30364" i="51"/>
  <c r="H30356" i="51"/>
  <c r="K30356" i="51"/>
  <c r="H30348" i="51"/>
  <c r="K30348" i="51"/>
  <c r="H30340" i="51"/>
  <c r="K30340" i="51"/>
  <c r="H30332" i="51"/>
  <c r="K30332" i="51"/>
  <c r="H30324" i="51"/>
  <c r="K30324" i="51"/>
  <c r="H30316" i="51"/>
  <c r="K30316" i="51"/>
  <c r="H30308" i="51"/>
  <c r="K30308" i="51"/>
  <c r="H30300" i="51"/>
  <c r="K30300" i="51"/>
  <c r="H30292" i="51"/>
  <c r="K30292" i="51"/>
  <c r="H30284" i="51"/>
  <c r="K30284" i="51"/>
  <c r="H30276" i="51"/>
  <c r="K30276" i="51"/>
  <c r="H30268" i="51"/>
  <c r="K30268" i="51"/>
  <c r="H30260" i="51"/>
  <c r="K30260" i="51"/>
  <c r="H30252" i="51"/>
  <c r="K30252" i="51"/>
  <c r="H30244" i="51"/>
  <c r="K30244" i="51"/>
  <c r="H30236" i="51"/>
  <c r="K30236" i="51"/>
  <c r="H30228" i="51"/>
  <c r="K30228" i="51"/>
  <c r="H30220" i="51"/>
  <c r="K30220" i="51"/>
  <c r="H30212" i="51"/>
  <c r="K30212" i="51"/>
  <c r="H30204" i="51"/>
  <c r="K30204" i="51"/>
  <c r="H30196" i="51"/>
  <c r="K30196" i="51"/>
  <c r="H30188" i="51"/>
  <c r="K30188" i="51"/>
  <c r="H30180" i="51"/>
  <c r="K30180" i="51"/>
  <c r="H30172" i="51"/>
  <c r="K30172" i="51"/>
  <c r="H30164" i="51"/>
  <c r="K30164" i="51"/>
  <c r="H30156" i="51"/>
  <c r="K30156" i="51"/>
  <c r="H30148" i="51"/>
  <c r="K30148" i="51"/>
  <c r="H30140" i="51"/>
  <c r="K30140" i="51"/>
  <c r="H30132" i="51"/>
  <c r="K30132" i="51"/>
  <c r="H30124" i="51"/>
  <c r="K30124" i="51"/>
  <c r="H30116" i="51"/>
  <c r="K30116" i="51"/>
  <c r="H30108" i="51"/>
  <c r="K30108" i="51"/>
  <c r="H30100" i="51"/>
  <c r="K30100" i="51"/>
  <c r="H30092" i="51"/>
  <c r="K30092" i="51"/>
  <c r="H30084" i="51"/>
  <c r="K30084" i="51"/>
  <c r="H30076" i="51"/>
  <c r="K30076" i="51"/>
  <c r="H30068" i="51"/>
  <c r="K30068" i="51"/>
  <c r="H30060" i="51"/>
  <c r="K30060" i="51"/>
  <c r="H30052" i="51"/>
  <c r="K30052" i="51"/>
  <c r="H30044" i="51"/>
  <c r="K30044" i="51"/>
  <c r="H30036" i="51"/>
  <c r="K30036" i="51"/>
  <c r="H30028" i="51"/>
  <c r="K30028" i="51"/>
  <c r="H30020" i="51"/>
  <c r="K30020" i="51"/>
  <c r="H30012" i="51"/>
  <c r="K30012" i="51"/>
  <c r="H30004" i="51"/>
  <c r="K30004" i="51"/>
  <c r="H29996" i="51"/>
  <c r="K29996" i="51"/>
  <c r="H29988" i="51"/>
  <c r="K29988" i="51"/>
  <c r="H29980" i="51"/>
  <c r="K29980" i="51"/>
  <c r="H29972" i="51"/>
  <c r="K29972" i="51"/>
  <c r="H29964" i="51"/>
  <c r="K29964" i="51"/>
  <c r="H29956" i="51"/>
  <c r="K29956" i="51"/>
  <c r="H29948" i="51"/>
  <c r="K29948" i="51"/>
  <c r="H29940" i="51"/>
  <c r="K29940" i="51"/>
  <c r="H29932" i="51"/>
  <c r="K29932" i="51"/>
  <c r="H29924" i="51"/>
  <c r="K29924" i="51"/>
  <c r="H29916" i="51"/>
  <c r="K29916" i="51"/>
  <c r="H29908" i="51"/>
  <c r="K29908" i="51"/>
  <c r="H29900" i="51"/>
  <c r="K29900" i="51"/>
  <c r="H29892" i="51"/>
  <c r="K29892" i="51"/>
  <c r="H29884" i="51"/>
  <c r="K29884" i="51"/>
  <c r="H29876" i="51"/>
  <c r="K29876" i="51"/>
  <c r="H29868" i="51"/>
  <c r="K29868" i="51"/>
  <c r="H29860" i="51"/>
  <c r="K29860" i="51"/>
  <c r="H29852" i="51"/>
  <c r="K29852" i="51"/>
  <c r="H29844" i="51"/>
  <c r="K29844" i="51"/>
  <c r="H29836" i="51"/>
  <c r="K29836" i="51"/>
  <c r="H29828" i="51"/>
  <c r="K29828" i="51"/>
  <c r="H29820" i="51"/>
  <c r="K29820" i="51"/>
  <c r="H29812" i="51"/>
  <c r="K29812" i="51"/>
  <c r="H29804" i="51"/>
  <c r="K29804" i="51"/>
  <c r="H29796" i="51"/>
  <c r="K29796" i="51"/>
  <c r="H29788" i="51"/>
  <c r="K29788" i="51"/>
  <c r="H29780" i="51"/>
  <c r="K29780" i="51"/>
  <c r="H29772" i="51"/>
  <c r="K29772" i="51"/>
  <c r="H29764" i="51"/>
  <c r="K29764" i="51"/>
  <c r="H29756" i="51"/>
  <c r="K29756" i="51"/>
  <c r="H29748" i="51"/>
  <c r="K29748" i="51"/>
  <c r="H29740" i="51"/>
  <c r="K29740" i="51"/>
  <c r="H29732" i="51"/>
  <c r="K29732" i="51"/>
  <c r="H29724" i="51"/>
  <c r="K29724" i="51"/>
  <c r="H29716" i="51"/>
  <c r="K29716" i="51"/>
  <c r="H29708" i="51"/>
  <c r="K29708" i="51"/>
  <c r="H29700" i="51"/>
  <c r="K29700" i="51"/>
  <c r="H29692" i="51"/>
  <c r="K29692" i="51"/>
  <c r="H29684" i="51"/>
  <c r="K29684" i="51"/>
  <c r="H29676" i="51"/>
  <c r="K29676" i="51"/>
  <c r="H29668" i="51"/>
  <c r="K29668" i="51"/>
  <c r="H29660" i="51"/>
  <c r="K29660" i="51"/>
  <c r="H29652" i="51"/>
  <c r="K29652" i="51"/>
  <c r="H29644" i="51"/>
  <c r="K29644" i="51"/>
  <c r="H29636" i="51"/>
  <c r="K29636" i="51"/>
  <c r="H29628" i="51"/>
  <c r="K29628" i="51"/>
  <c r="H29620" i="51"/>
  <c r="K29620" i="51"/>
  <c r="H29612" i="51"/>
  <c r="K29612" i="51"/>
  <c r="H29604" i="51"/>
  <c r="K29604" i="51"/>
  <c r="H29596" i="51"/>
  <c r="K29596" i="51"/>
  <c r="H29588" i="51"/>
  <c r="K29588" i="51"/>
  <c r="H29580" i="51"/>
  <c r="K29580" i="51"/>
  <c r="H29572" i="51"/>
  <c r="K29572" i="51"/>
  <c r="H29564" i="51"/>
  <c r="K29564" i="51"/>
  <c r="H29556" i="51"/>
  <c r="K29556" i="51"/>
  <c r="H29548" i="51"/>
  <c r="K29548" i="51"/>
  <c r="H29540" i="51"/>
  <c r="K29540" i="51"/>
  <c r="H29532" i="51"/>
  <c r="K29532" i="51"/>
  <c r="H29524" i="51"/>
  <c r="K29524" i="51"/>
  <c r="H29516" i="51"/>
  <c r="K29516" i="51"/>
  <c r="H29508" i="51"/>
  <c r="K29508" i="51"/>
  <c r="H29500" i="51"/>
  <c r="K29500" i="51"/>
  <c r="H29492" i="51"/>
  <c r="K29492" i="51"/>
  <c r="H29484" i="51"/>
  <c r="K29484" i="51"/>
  <c r="H29476" i="51"/>
  <c r="K29476" i="51"/>
  <c r="H29468" i="51"/>
  <c r="K29468" i="51"/>
  <c r="H29460" i="51"/>
  <c r="K29460" i="51"/>
  <c r="H29452" i="51"/>
  <c r="K29452" i="51"/>
  <c r="H29444" i="51"/>
  <c r="K29444" i="51"/>
  <c r="H29436" i="51"/>
  <c r="K29436" i="51"/>
  <c r="H29428" i="51"/>
  <c r="K29428" i="51"/>
  <c r="H29420" i="51"/>
  <c r="K29420" i="51"/>
  <c r="H29412" i="51"/>
  <c r="K29412" i="51"/>
  <c r="H29404" i="51"/>
  <c r="K29404" i="51"/>
  <c r="H29396" i="51"/>
  <c r="K29396" i="51"/>
  <c r="H29388" i="51"/>
  <c r="K29388" i="51"/>
  <c r="H29380" i="51"/>
  <c r="K29380" i="51"/>
  <c r="H29372" i="51"/>
  <c r="K29372" i="51"/>
  <c r="H29364" i="51"/>
  <c r="K29364" i="51"/>
  <c r="H29356" i="51"/>
  <c r="K29356" i="51"/>
  <c r="H29348" i="51"/>
  <c r="K29348" i="51"/>
  <c r="H29340" i="51"/>
  <c r="K29340" i="51"/>
  <c r="H29332" i="51"/>
  <c r="K29332" i="51"/>
  <c r="H29324" i="51"/>
  <c r="K29324" i="51"/>
  <c r="H29316" i="51"/>
  <c r="K29316" i="51"/>
  <c r="H29308" i="51"/>
  <c r="K29308" i="51"/>
  <c r="H29300" i="51"/>
  <c r="K29300" i="51"/>
  <c r="H29292" i="51"/>
  <c r="K29292" i="51"/>
  <c r="H29284" i="51"/>
  <c r="K29284" i="51"/>
  <c r="H29276" i="51"/>
  <c r="K29276" i="51"/>
  <c r="H29268" i="51"/>
  <c r="K29268" i="51"/>
  <c r="H29260" i="51"/>
  <c r="K29260" i="51"/>
  <c r="H29252" i="51"/>
  <c r="K29252" i="51"/>
  <c r="H29244" i="51"/>
  <c r="K29244" i="51"/>
  <c r="H29236" i="51"/>
  <c r="K29236" i="51"/>
  <c r="H29228" i="51"/>
  <c r="K29228" i="51"/>
  <c r="H29220" i="51"/>
  <c r="K29220" i="51"/>
  <c r="H29212" i="51"/>
  <c r="K29212" i="51"/>
  <c r="H29204" i="51"/>
  <c r="K29204" i="51"/>
  <c r="H29196" i="51"/>
  <c r="K29196" i="51"/>
  <c r="H29188" i="51"/>
  <c r="K29188" i="51"/>
  <c r="H29180" i="51"/>
  <c r="K29180" i="51"/>
  <c r="H29172" i="51"/>
  <c r="K29172" i="51"/>
  <c r="H29164" i="51"/>
  <c r="K29164" i="51"/>
  <c r="H29156" i="51"/>
  <c r="K29156" i="51"/>
  <c r="H29148" i="51"/>
  <c r="K29148" i="51"/>
  <c r="H29140" i="51"/>
  <c r="K29140" i="51"/>
  <c r="H29132" i="51"/>
  <c r="K29132" i="51"/>
  <c r="H29124" i="51"/>
  <c r="K29124" i="51"/>
  <c r="H29116" i="51"/>
  <c r="K29116" i="51"/>
  <c r="H29108" i="51"/>
  <c r="K29108" i="51"/>
  <c r="H29100" i="51"/>
  <c r="K29100" i="51"/>
  <c r="H29092" i="51"/>
  <c r="K29092" i="51"/>
  <c r="H29084" i="51"/>
  <c r="K29084" i="51"/>
  <c r="H29076" i="51"/>
  <c r="K29076" i="51"/>
  <c r="H29068" i="51"/>
  <c r="K29068" i="51"/>
  <c r="H29060" i="51"/>
  <c r="K29060" i="51"/>
  <c r="H29052" i="51"/>
  <c r="K29052" i="51"/>
  <c r="H29044" i="51"/>
  <c r="K29044" i="51"/>
  <c r="H29036" i="51"/>
  <c r="K29036" i="51"/>
  <c r="H29028" i="51"/>
  <c r="K29028" i="51"/>
  <c r="H29020" i="51"/>
  <c r="K29020" i="51"/>
  <c r="H29012" i="51"/>
  <c r="K29012" i="51"/>
  <c r="H29004" i="51"/>
  <c r="K29004" i="51"/>
  <c r="H28996" i="51"/>
  <c r="K28996" i="51"/>
  <c r="H28988" i="51"/>
  <c r="K28988" i="51"/>
  <c r="H28980" i="51"/>
  <c r="K28980" i="51"/>
  <c r="H28972" i="51"/>
  <c r="K28972" i="51"/>
  <c r="H28964" i="51"/>
  <c r="K28964" i="51"/>
  <c r="H28956" i="51"/>
  <c r="K28956" i="51"/>
  <c r="H28948" i="51"/>
  <c r="K28948" i="51"/>
  <c r="H28940" i="51"/>
  <c r="K28940" i="51"/>
  <c r="H28932" i="51"/>
  <c r="K28932" i="51"/>
  <c r="H28924" i="51"/>
  <c r="K28924" i="51"/>
  <c r="H28916" i="51"/>
  <c r="K28916" i="51"/>
  <c r="H28908" i="51"/>
  <c r="K28908" i="51"/>
  <c r="H28900" i="51"/>
  <c r="K28900" i="51"/>
  <c r="H28892" i="51"/>
  <c r="K28892" i="51"/>
  <c r="H28884" i="51"/>
  <c r="K28884" i="51"/>
  <c r="H28876" i="51"/>
  <c r="K28876" i="51"/>
  <c r="H28868" i="51"/>
  <c r="K28868" i="51"/>
  <c r="H28860" i="51"/>
  <c r="K28860" i="51"/>
  <c r="H28852" i="51"/>
  <c r="K28852" i="51"/>
  <c r="H28844" i="51"/>
  <c r="K28844" i="51"/>
  <c r="H28836" i="51"/>
  <c r="K28836" i="51"/>
  <c r="H28828" i="51"/>
  <c r="K28828" i="51"/>
  <c r="H28820" i="51"/>
  <c r="K28820" i="51"/>
  <c r="H28812" i="51"/>
  <c r="K28812" i="51"/>
  <c r="H28804" i="51"/>
  <c r="K28804" i="51"/>
  <c r="H28796" i="51"/>
  <c r="K28796" i="51"/>
  <c r="H28788" i="51"/>
  <c r="K28788" i="51"/>
  <c r="H28780" i="51"/>
  <c r="K28780" i="51"/>
  <c r="H28772" i="51"/>
  <c r="K28772" i="51"/>
  <c r="H28764" i="51"/>
  <c r="K28764" i="51"/>
  <c r="H28756" i="51"/>
  <c r="K28756" i="51"/>
  <c r="H28748" i="51"/>
  <c r="K28748" i="51"/>
  <c r="H28740" i="51"/>
  <c r="K28740" i="51"/>
  <c r="H28732" i="51"/>
  <c r="K28732" i="51"/>
  <c r="H28724" i="51"/>
  <c r="K28724" i="51"/>
  <c r="H28716" i="51"/>
  <c r="K28716" i="51"/>
  <c r="H28708" i="51"/>
  <c r="K28708" i="51"/>
  <c r="H28700" i="51"/>
  <c r="K28700" i="51"/>
  <c r="H28692" i="51"/>
  <c r="K28692" i="51"/>
  <c r="H28684" i="51"/>
  <c r="K28684" i="51"/>
  <c r="H28676" i="51"/>
  <c r="K28676" i="51"/>
  <c r="H28668" i="51"/>
  <c r="K28668" i="51"/>
  <c r="H28660" i="51"/>
  <c r="K28660" i="51"/>
  <c r="H28652" i="51"/>
  <c r="K28652" i="51"/>
  <c r="H28644" i="51"/>
  <c r="K28644" i="51"/>
  <c r="H28636" i="51"/>
  <c r="K28636" i="51"/>
  <c r="H28628" i="51"/>
  <c r="K28628" i="51"/>
  <c r="H28620" i="51"/>
  <c r="K28620" i="51"/>
  <c r="H28612" i="51"/>
  <c r="K28612" i="51"/>
  <c r="H28604" i="51"/>
  <c r="K28604" i="51"/>
  <c r="H28596" i="51"/>
  <c r="K28596" i="51"/>
  <c r="H28588" i="51"/>
  <c r="K28588" i="51"/>
  <c r="H28580" i="51"/>
  <c r="K28580" i="51"/>
  <c r="H28572" i="51"/>
  <c r="K28572" i="51"/>
  <c r="H28564" i="51"/>
  <c r="K28564" i="51"/>
  <c r="H28556" i="51"/>
  <c r="K28556" i="51"/>
  <c r="H28548" i="51"/>
  <c r="K28548" i="51"/>
  <c r="H28540" i="51"/>
  <c r="K28540" i="51"/>
  <c r="H28532" i="51"/>
  <c r="K28532" i="51"/>
  <c r="H28524" i="51"/>
  <c r="K28524" i="51"/>
  <c r="H28516" i="51"/>
  <c r="K28516" i="51"/>
  <c r="H28508" i="51"/>
  <c r="K28508" i="51"/>
  <c r="H28500" i="51"/>
  <c r="K28500" i="51"/>
  <c r="H28492" i="51"/>
  <c r="K28492" i="51"/>
  <c r="H28484" i="51"/>
  <c r="K28484" i="51"/>
  <c r="H28476" i="51"/>
  <c r="K28476" i="51"/>
  <c r="H28468" i="51"/>
  <c r="K28468" i="51"/>
  <c r="H28460" i="51"/>
  <c r="K28460" i="51"/>
  <c r="H28452" i="51"/>
  <c r="K28452" i="51"/>
  <c r="H28444" i="51"/>
  <c r="K28444" i="51"/>
  <c r="H28436" i="51"/>
  <c r="K28436" i="51"/>
  <c r="H28428" i="51"/>
  <c r="K28428" i="51"/>
  <c r="H28420" i="51"/>
  <c r="K28420" i="51"/>
  <c r="H28412" i="51"/>
  <c r="K28412" i="51"/>
  <c r="H28404" i="51"/>
  <c r="K28404" i="51"/>
  <c r="H28396" i="51"/>
  <c r="K28396" i="51"/>
  <c r="H28388" i="51"/>
  <c r="K28388" i="51"/>
  <c r="H28380" i="51"/>
  <c r="K28380" i="51"/>
  <c r="H28372" i="51"/>
  <c r="K28372" i="51"/>
  <c r="H28364" i="51"/>
  <c r="K28364" i="51"/>
  <c r="H28356" i="51"/>
  <c r="K28356" i="51"/>
  <c r="H28348" i="51"/>
  <c r="K28348" i="51"/>
  <c r="H28340" i="51"/>
  <c r="K28340" i="51"/>
  <c r="H28332" i="51"/>
  <c r="K28332" i="51"/>
  <c r="H28324" i="51"/>
  <c r="K28324" i="51"/>
  <c r="H28316" i="51"/>
  <c r="K28316" i="51"/>
  <c r="H28308" i="51"/>
  <c r="K28308" i="51"/>
  <c r="H28300" i="51"/>
  <c r="K28300" i="51"/>
  <c r="H28292" i="51"/>
  <c r="K28292" i="51"/>
  <c r="H28284" i="51"/>
  <c r="K28284" i="51"/>
  <c r="H28276" i="51"/>
  <c r="K28276" i="51"/>
  <c r="H28268" i="51"/>
  <c r="K28268" i="51"/>
  <c r="H28260" i="51"/>
  <c r="K28260" i="51"/>
  <c r="H28252" i="51"/>
  <c r="K28252" i="51"/>
  <c r="H28244" i="51"/>
  <c r="K28244" i="51"/>
  <c r="H28236" i="51"/>
  <c r="K28236" i="51"/>
  <c r="H28228" i="51"/>
  <c r="K28228" i="51"/>
  <c r="H28220" i="51"/>
  <c r="K28220" i="51"/>
  <c r="H28212" i="51"/>
  <c r="K28212" i="51"/>
  <c r="H28204" i="51"/>
  <c r="K28204" i="51"/>
  <c r="H28196" i="51"/>
  <c r="K28196" i="51"/>
  <c r="H28188" i="51"/>
  <c r="K28188" i="51"/>
  <c r="H28180" i="51"/>
  <c r="K28180" i="51"/>
  <c r="H28172" i="51"/>
  <c r="K28172" i="51"/>
  <c r="H28164" i="51"/>
  <c r="K28164" i="51"/>
  <c r="H28156" i="51"/>
  <c r="K28156" i="51"/>
  <c r="H28148" i="51"/>
  <c r="K28148" i="51"/>
  <c r="H28140" i="51"/>
  <c r="K28140" i="51"/>
  <c r="H28132" i="51"/>
  <c r="K28132" i="51"/>
  <c r="H28124" i="51"/>
  <c r="K28124" i="51"/>
  <c r="H28116" i="51"/>
  <c r="K28116" i="51"/>
  <c r="H28108" i="51"/>
  <c r="K28108" i="51"/>
  <c r="H28100" i="51"/>
  <c r="K28100" i="51"/>
  <c r="H28092" i="51"/>
  <c r="K28092" i="51"/>
  <c r="H28084" i="51"/>
  <c r="K28084" i="51"/>
  <c r="H28076" i="51"/>
  <c r="K28076" i="51"/>
  <c r="H28068" i="51"/>
  <c r="K28068" i="51"/>
  <c r="H28060" i="51"/>
  <c r="K28060" i="51"/>
  <c r="H28052" i="51"/>
  <c r="K28052" i="51"/>
  <c r="H28044" i="51"/>
  <c r="K28044" i="51"/>
  <c r="H28036" i="51"/>
  <c r="K28036" i="51"/>
  <c r="H28028" i="51"/>
  <c r="K28028" i="51"/>
  <c r="H28020" i="51"/>
  <c r="K28020" i="51"/>
  <c r="H28012" i="51"/>
  <c r="K28012" i="51"/>
  <c r="H28004" i="51"/>
  <c r="K28004" i="51"/>
  <c r="H27996" i="51"/>
  <c r="K27996" i="51"/>
  <c r="H27988" i="51"/>
  <c r="K27988" i="51"/>
  <c r="H27980" i="51"/>
  <c r="K27980" i="51"/>
  <c r="H27972" i="51"/>
  <c r="K27972" i="51"/>
  <c r="H27964" i="51"/>
  <c r="K27964" i="51"/>
  <c r="H27956" i="51"/>
  <c r="K27956" i="51"/>
  <c r="H27948" i="51"/>
  <c r="K27948" i="51"/>
  <c r="H27940" i="51"/>
  <c r="K27940" i="51"/>
  <c r="H27932" i="51"/>
  <c r="K27932" i="51"/>
  <c r="H27924" i="51"/>
  <c r="K27924" i="51"/>
  <c r="H27916" i="51"/>
  <c r="K27916" i="51"/>
  <c r="H27908" i="51"/>
  <c r="K27908" i="51"/>
  <c r="H27900" i="51"/>
  <c r="K27900" i="51"/>
  <c r="H27892" i="51"/>
  <c r="K27892" i="51"/>
  <c r="H27884" i="51"/>
  <c r="K27884" i="51"/>
  <c r="H27876" i="51"/>
  <c r="K27876" i="51"/>
  <c r="H27868" i="51"/>
  <c r="K27868" i="51"/>
  <c r="H27860" i="51"/>
  <c r="K27860" i="51"/>
  <c r="H27852" i="51"/>
  <c r="K27852" i="51"/>
  <c r="H27844" i="51"/>
  <c r="K27844" i="51"/>
  <c r="H27836" i="51"/>
  <c r="K27836" i="51"/>
  <c r="H27828" i="51"/>
  <c r="K27828" i="51"/>
  <c r="H27820" i="51"/>
  <c r="K27820" i="51"/>
  <c r="H27812" i="51"/>
  <c r="K27812" i="51"/>
  <c r="H27804" i="51"/>
  <c r="K27804" i="51"/>
  <c r="H27796" i="51"/>
  <c r="K27796" i="51"/>
  <c r="H27788" i="51"/>
  <c r="K27788" i="51"/>
  <c r="H27780" i="51"/>
  <c r="K27780" i="51"/>
  <c r="H27772" i="51"/>
  <c r="K27772" i="51"/>
  <c r="H27764" i="51"/>
  <c r="K27764" i="51"/>
  <c r="H27756" i="51"/>
  <c r="K27756" i="51"/>
  <c r="H27748" i="51"/>
  <c r="K27748" i="51"/>
  <c r="H27740" i="51"/>
  <c r="K27740" i="51"/>
  <c r="H27732" i="51"/>
  <c r="K27732" i="51"/>
  <c r="H27724" i="51"/>
  <c r="K27724" i="51"/>
  <c r="H27716" i="51"/>
  <c r="K27716" i="51"/>
  <c r="H27708" i="51"/>
  <c r="K27708" i="51"/>
  <c r="H27700" i="51"/>
  <c r="K27700" i="51"/>
  <c r="H27692" i="51"/>
  <c r="K27692" i="51"/>
  <c r="H27684" i="51"/>
  <c r="K27684" i="51"/>
  <c r="H27676" i="51"/>
  <c r="K27676" i="51"/>
  <c r="H27668" i="51"/>
  <c r="K27668" i="51"/>
  <c r="H27660" i="51"/>
  <c r="K27660" i="51"/>
  <c r="H27652" i="51"/>
  <c r="K27652" i="51"/>
  <c r="H27644" i="51"/>
  <c r="K27644" i="51"/>
  <c r="H27636" i="51"/>
  <c r="K27636" i="51"/>
  <c r="H27628" i="51"/>
  <c r="K27628" i="51"/>
  <c r="H27620" i="51"/>
  <c r="K27620" i="51"/>
  <c r="H27612" i="51"/>
  <c r="K27612" i="51"/>
  <c r="H27604" i="51"/>
  <c r="K27604" i="51"/>
  <c r="H27596" i="51"/>
  <c r="K27596" i="51"/>
  <c r="H27588" i="51"/>
  <c r="K27588" i="51"/>
  <c r="H27580" i="51"/>
  <c r="K27580" i="51"/>
  <c r="H27572" i="51"/>
  <c r="K27572" i="51"/>
  <c r="H27564" i="51"/>
  <c r="K27564" i="51"/>
  <c r="H27556" i="51"/>
  <c r="K27556" i="51"/>
  <c r="H27548" i="51"/>
  <c r="K27548" i="51"/>
  <c r="H27540" i="51"/>
  <c r="K27540" i="51"/>
  <c r="H27532" i="51"/>
  <c r="K27532" i="51"/>
  <c r="H27524" i="51"/>
  <c r="K27524" i="51"/>
  <c r="H27516" i="51"/>
  <c r="K27516" i="51"/>
  <c r="H27508" i="51"/>
  <c r="K27508" i="51"/>
  <c r="H27500" i="51"/>
  <c r="K27500" i="51"/>
  <c r="H27492" i="51"/>
  <c r="K27492" i="51"/>
  <c r="H27484" i="51"/>
  <c r="K27484" i="51"/>
  <c r="H27476" i="51"/>
  <c r="K27476" i="51"/>
  <c r="H27468" i="51"/>
  <c r="K27468" i="51"/>
  <c r="H27460" i="51"/>
  <c r="K27460" i="51"/>
  <c r="H27452" i="51"/>
  <c r="K27452" i="51"/>
  <c r="H27444" i="51"/>
  <c r="K27444" i="51"/>
  <c r="H27436" i="51"/>
  <c r="K27436" i="51"/>
  <c r="H27428" i="51"/>
  <c r="K27428" i="51"/>
  <c r="H27420" i="51"/>
  <c r="K27420" i="51"/>
  <c r="H27412" i="51"/>
  <c r="K27412" i="51"/>
  <c r="H27404" i="51"/>
  <c r="K27404" i="51"/>
  <c r="H27396" i="51"/>
  <c r="K27396" i="51"/>
  <c r="H27388" i="51"/>
  <c r="K27388" i="51"/>
  <c r="H27380" i="51"/>
  <c r="K27380" i="51"/>
  <c r="H27372" i="51"/>
  <c r="K27372" i="51"/>
  <c r="H27364" i="51"/>
  <c r="K27364" i="51"/>
  <c r="H27356" i="51"/>
  <c r="K27356" i="51"/>
  <c r="H27348" i="51"/>
  <c r="K27348" i="51"/>
  <c r="H27340" i="51"/>
  <c r="K27340" i="51"/>
  <c r="H27332" i="51"/>
  <c r="K27332" i="51"/>
  <c r="H27324" i="51"/>
  <c r="K27324" i="51"/>
  <c r="H27316" i="51"/>
  <c r="K27316" i="51"/>
  <c r="H27308" i="51"/>
  <c r="K27308" i="51"/>
  <c r="H27300" i="51"/>
  <c r="K27300" i="51"/>
  <c r="H27292" i="51"/>
  <c r="K27292" i="51"/>
  <c r="H27284" i="51"/>
  <c r="K27284" i="51"/>
  <c r="H27276" i="51"/>
  <c r="K27276" i="51"/>
  <c r="H27268" i="51"/>
  <c r="K27268" i="51"/>
  <c r="H27260" i="51"/>
  <c r="K27260" i="51"/>
  <c r="H27252" i="51"/>
  <c r="K27252" i="51"/>
  <c r="H27244" i="51"/>
  <c r="K27244" i="51"/>
  <c r="H27236" i="51"/>
  <c r="K27236" i="51"/>
  <c r="H27228" i="51"/>
  <c r="K27228" i="51"/>
  <c r="H27220" i="51"/>
  <c r="K27220" i="51"/>
  <c r="H27212" i="51"/>
  <c r="K27212" i="51"/>
  <c r="H27204" i="51"/>
  <c r="K27204" i="51"/>
  <c r="H27196" i="51"/>
  <c r="K27196" i="51"/>
  <c r="H27188" i="51"/>
  <c r="K27188" i="51"/>
  <c r="H27180" i="51"/>
  <c r="K27180" i="51"/>
  <c r="H27172" i="51"/>
  <c r="K27172" i="51"/>
  <c r="H27164" i="51"/>
  <c r="K27164" i="51"/>
  <c r="H27156" i="51"/>
  <c r="K27156" i="51"/>
  <c r="H27148" i="51"/>
  <c r="K27148" i="51"/>
  <c r="H27140" i="51"/>
  <c r="K27140" i="51"/>
  <c r="H27132" i="51"/>
  <c r="K27132" i="51"/>
  <c r="H27124" i="51"/>
  <c r="K27124" i="51"/>
  <c r="H27116" i="51"/>
  <c r="K27116" i="51"/>
  <c r="H27108" i="51"/>
  <c r="K27108" i="51"/>
  <c r="H27100" i="51"/>
  <c r="K27100" i="51"/>
  <c r="H27092" i="51"/>
  <c r="K27092" i="51"/>
  <c r="H27084" i="51"/>
  <c r="K27084" i="51"/>
  <c r="H27076" i="51"/>
  <c r="K27076" i="51"/>
  <c r="H27068" i="51"/>
  <c r="K27068" i="51"/>
  <c r="H27060" i="51"/>
  <c r="K27060" i="51"/>
  <c r="H27052" i="51"/>
  <c r="K27052" i="51"/>
  <c r="H27044" i="51"/>
  <c r="K27044" i="51"/>
  <c r="H27036" i="51"/>
  <c r="K27036" i="51"/>
  <c r="H27028" i="51"/>
  <c r="K27028" i="51"/>
  <c r="H27020" i="51"/>
  <c r="K27020" i="51"/>
  <c r="H27012" i="51"/>
  <c r="K27012" i="51"/>
  <c r="H27004" i="51"/>
  <c r="K27004" i="51"/>
  <c r="H26996" i="51"/>
  <c r="K26996" i="51"/>
  <c r="H26988" i="51"/>
  <c r="K26988" i="51"/>
  <c r="H26980" i="51"/>
  <c r="K26980" i="51"/>
  <c r="H26972" i="51"/>
  <c r="K26972" i="51"/>
  <c r="H26964" i="51"/>
  <c r="K26964" i="51"/>
  <c r="H26956" i="51"/>
  <c r="K26956" i="51"/>
  <c r="H26948" i="51"/>
  <c r="K26948" i="51"/>
  <c r="H26940" i="51"/>
  <c r="K26940" i="51"/>
  <c r="H26932" i="51"/>
  <c r="K26932" i="51"/>
  <c r="H26924" i="51"/>
  <c r="K26924" i="51"/>
  <c r="H26916" i="51"/>
  <c r="K26916" i="51"/>
  <c r="H26908" i="51"/>
  <c r="K26908" i="51"/>
  <c r="H26900" i="51"/>
  <c r="K26900" i="51"/>
  <c r="H26892" i="51"/>
  <c r="K26892" i="51"/>
  <c r="H26884" i="51"/>
  <c r="K26884" i="51"/>
  <c r="H26876" i="51"/>
  <c r="K26876" i="51"/>
  <c r="H26868" i="51"/>
  <c r="K26868" i="51"/>
  <c r="H26860" i="51"/>
  <c r="K26860" i="51"/>
  <c r="H26852" i="51"/>
  <c r="K26852" i="51"/>
  <c r="H26844" i="51"/>
  <c r="K26844" i="51"/>
  <c r="H26836" i="51"/>
  <c r="K26836" i="51"/>
  <c r="H26828" i="51"/>
  <c r="K26828" i="51"/>
  <c r="H26820" i="51"/>
  <c r="K26820" i="51"/>
  <c r="H26812" i="51"/>
  <c r="K26812" i="51"/>
  <c r="H26804" i="51"/>
  <c r="K26804" i="51"/>
  <c r="H26796" i="51"/>
  <c r="K26796" i="51"/>
  <c r="H26788" i="51"/>
  <c r="K26788" i="51"/>
  <c r="H26780" i="51"/>
  <c r="K26780" i="51"/>
  <c r="H26772" i="51"/>
  <c r="K26772" i="51"/>
  <c r="H26764" i="51"/>
  <c r="K26764" i="51"/>
  <c r="H26756" i="51"/>
  <c r="K26756" i="51"/>
  <c r="H26748" i="51"/>
  <c r="K26748" i="51"/>
  <c r="H26740" i="51"/>
  <c r="K26740" i="51"/>
  <c r="H26732" i="51"/>
  <c r="K26732" i="51"/>
  <c r="H26724" i="51"/>
  <c r="K26724" i="51"/>
  <c r="H26716" i="51"/>
  <c r="K26716" i="51"/>
  <c r="H26708" i="51"/>
  <c r="K26708" i="51"/>
  <c r="H26700" i="51"/>
  <c r="K26700" i="51"/>
  <c r="H26692" i="51"/>
  <c r="K26692" i="51"/>
  <c r="H26684" i="51"/>
  <c r="K26684" i="51"/>
  <c r="H26676" i="51"/>
  <c r="K26676" i="51"/>
  <c r="H26668" i="51"/>
  <c r="K26668" i="51"/>
  <c r="H26660" i="51"/>
  <c r="K26660" i="51"/>
  <c r="H26652" i="51"/>
  <c r="K26652" i="51"/>
  <c r="H26644" i="51"/>
  <c r="K26644" i="51"/>
  <c r="H26636" i="51"/>
  <c r="K26636" i="51"/>
  <c r="H26628" i="51"/>
  <c r="K26628" i="51"/>
  <c r="H26620" i="51"/>
  <c r="K26620" i="51"/>
  <c r="H26612" i="51"/>
  <c r="K26612" i="51"/>
  <c r="H26604" i="51"/>
  <c r="K26604" i="51"/>
  <c r="H26596" i="51"/>
  <c r="K26596" i="51"/>
  <c r="H26588" i="51"/>
  <c r="K26588" i="51"/>
  <c r="H26580" i="51"/>
  <c r="K26580" i="51"/>
  <c r="H26572" i="51"/>
  <c r="K26572" i="51"/>
  <c r="H26564" i="51"/>
  <c r="K26564" i="51"/>
  <c r="H26556" i="51"/>
  <c r="K26556" i="51"/>
  <c r="H26548" i="51"/>
  <c r="K26548" i="51"/>
  <c r="H26540" i="51"/>
  <c r="K26540" i="51"/>
  <c r="H26532" i="51"/>
  <c r="K26532" i="51"/>
  <c r="H26524" i="51"/>
  <c r="K26524" i="51"/>
  <c r="H26516" i="51"/>
  <c r="K26516" i="51"/>
  <c r="H26508" i="51"/>
  <c r="K26508" i="51"/>
  <c r="H26500" i="51"/>
  <c r="K26500" i="51"/>
  <c r="H26492" i="51"/>
  <c r="K26492" i="51"/>
  <c r="H26484" i="51"/>
  <c r="K26484" i="51"/>
  <c r="H26476" i="51"/>
  <c r="K26476" i="51"/>
  <c r="H26468" i="51"/>
  <c r="K26468" i="51"/>
  <c r="H26460" i="51"/>
  <c r="K26460" i="51"/>
  <c r="H26452" i="51"/>
  <c r="K26452" i="51"/>
  <c r="H26444" i="51"/>
  <c r="K26444" i="51"/>
  <c r="H26436" i="51"/>
  <c r="K26436" i="51"/>
  <c r="H26428" i="51"/>
  <c r="K26428" i="51"/>
  <c r="H26420" i="51"/>
  <c r="K26420" i="51"/>
  <c r="H26412" i="51"/>
  <c r="K26412" i="51"/>
  <c r="H26404" i="51"/>
  <c r="K26404" i="51"/>
  <c r="H26396" i="51"/>
  <c r="K26396" i="51"/>
  <c r="H26388" i="51"/>
  <c r="K26388" i="51"/>
  <c r="H26380" i="51"/>
  <c r="K26380" i="51"/>
  <c r="H26372" i="51"/>
  <c r="K26372" i="51"/>
  <c r="H26364" i="51"/>
  <c r="K26364" i="51"/>
  <c r="H26356" i="51"/>
  <c r="K26356" i="51"/>
  <c r="H26348" i="51"/>
  <c r="K26348" i="51"/>
  <c r="H26340" i="51"/>
  <c r="K26340" i="51"/>
  <c r="H26332" i="51"/>
  <c r="K26332" i="51"/>
  <c r="H26324" i="51"/>
  <c r="K26324" i="51"/>
  <c r="H26316" i="51"/>
  <c r="K26316" i="51"/>
  <c r="H26308" i="51"/>
  <c r="K26308" i="51"/>
  <c r="H26300" i="51"/>
  <c r="K26300" i="51"/>
  <c r="H26292" i="51"/>
  <c r="K26292" i="51"/>
  <c r="H26284" i="51"/>
  <c r="K26284" i="51"/>
  <c r="H26276" i="51"/>
  <c r="K26276" i="51"/>
  <c r="H26268" i="51"/>
  <c r="K26268" i="51"/>
  <c r="H26260" i="51"/>
  <c r="K26260" i="51"/>
  <c r="H26252" i="51"/>
  <c r="K26252" i="51"/>
  <c r="H26244" i="51"/>
  <c r="K26244" i="51"/>
  <c r="H26236" i="51"/>
  <c r="K26236" i="51"/>
  <c r="H26228" i="51"/>
  <c r="K26228" i="51"/>
  <c r="H26220" i="51"/>
  <c r="K26220" i="51"/>
  <c r="H26212" i="51"/>
  <c r="K26212" i="51"/>
  <c r="H26204" i="51"/>
  <c r="K26204" i="51"/>
  <c r="H26196" i="51"/>
  <c r="K26196" i="51"/>
  <c r="H26188" i="51"/>
  <c r="K26188" i="51"/>
  <c r="H26180" i="51"/>
  <c r="K26180" i="51"/>
  <c r="H26172" i="51"/>
  <c r="K26172" i="51"/>
  <c r="H26164" i="51"/>
  <c r="K26164" i="51"/>
  <c r="H26156" i="51"/>
  <c r="K26156" i="51"/>
  <c r="H26148" i="51"/>
  <c r="K26148" i="51"/>
  <c r="H26140" i="51"/>
  <c r="K26140" i="51"/>
  <c r="H26132" i="51"/>
  <c r="K26132" i="51"/>
  <c r="H26124" i="51"/>
  <c r="K26124" i="51"/>
  <c r="H26116" i="51"/>
  <c r="K26116" i="51"/>
  <c r="H26108" i="51"/>
  <c r="K26108" i="51"/>
  <c r="H26100" i="51"/>
  <c r="K26100" i="51"/>
  <c r="H26092" i="51"/>
  <c r="K26092" i="51"/>
  <c r="H26084" i="51"/>
  <c r="K26084" i="51"/>
  <c r="H26076" i="51"/>
  <c r="K26076" i="51"/>
  <c r="H26068" i="51"/>
  <c r="K26068" i="51"/>
  <c r="H26060" i="51"/>
  <c r="K26060" i="51"/>
  <c r="H26052" i="51"/>
  <c r="K26052" i="51"/>
  <c r="H26044" i="51"/>
  <c r="K26044" i="51"/>
  <c r="H26036" i="51"/>
  <c r="K26036" i="51"/>
  <c r="H26028" i="51"/>
  <c r="K26028" i="51"/>
  <c r="H26020" i="51"/>
  <c r="K26020" i="51"/>
  <c r="H26012" i="51"/>
  <c r="K26012" i="51"/>
  <c r="H26004" i="51"/>
  <c r="K26004" i="51"/>
  <c r="H25996" i="51"/>
  <c r="K25996" i="51"/>
  <c r="H25988" i="51"/>
  <c r="K25988" i="51"/>
  <c r="H25980" i="51"/>
  <c r="K25980" i="51"/>
  <c r="H25972" i="51"/>
  <c r="K25972" i="51"/>
  <c r="H25964" i="51"/>
  <c r="K25964" i="51"/>
  <c r="H25956" i="51"/>
  <c r="K25956" i="51"/>
  <c r="H25948" i="51"/>
  <c r="K25948" i="51"/>
  <c r="H25940" i="51"/>
  <c r="K25940" i="51"/>
  <c r="H25932" i="51"/>
  <c r="K25932" i="51"/>
  <c r="H25924" i="51"/>
  <c r="K25924" i="51"/>
  <c r="H25916" i="51"/>
  <c r="K25916" i="51"/>
  <c r="H25908" i="51"/>
  <c r="K25908" i="51"/>
  <c r="H25900" i="51"/>
  <c r="K25900" i="51"/>
  <c r="H25892" i="51"/>
  <c r="K25892" i="51"/>
  <c r="H25884" i="51"/>
  <c r="K25884" i="51"/>
  <c r="H25876" i="51"/>
  <c r="K25876" i="51"/>
  <c r="H25868" i="51"/>
  <c r="K25868" i="51"/>
  <c r="H25860" i="51"/>
  <c r="K25860" i="51"/>
  <c r="H25852" i="51"/>
  <c r="K25852" i="51"/>
  <c r="H25844" i="51"/>
  <c r="K25844" i="51"/>
  <c r="H25836" i="51"/>
  <c r="K25836" i="51"/>
  <c r="H25828" i="51"/>
  <c r="K25828" i="51"/>
  <c r="H25820" i="51"/>
  <c r="K25820" i="51"/>
  <c r="H25812" i="51"/>
  <c r="K25812" i="51"/>
  <c r="H25804" i="51"/>
  <c r="K25804" i="51"/>
  <c r="H25796" i="51"/>
  <c r="K25796" i="51"/>
  <c r="H25788" i="51"/>
  <c r="K25788" i="51"/>
  <c r="H25780" i="51"/>
  <c r="K25780" i="51"/>
  <c r="H25772" i="51"/>
  <c r="K25772" i="51"/>
  <c r="H25764" i="51"/>
  <c r="K25764" i="51"/>
  <c r="H25756" i="51"/>
  <c r="K25756" i="51"/>
  <c r="H25748" i="51"/>
  <c r="K25748" i="51"/>
  <c r="H25740" i="51"/>
  <c r="K25740" i="51"/>
  <c r="H25732" i="51"/>
  <c r="K25732" i="51"/>
  <c r="H25724" i="51"/>
  <c r="K25724" i="51"/>
  <c r="H25716" i="51"/>
  <c r="K25716" i="51"/>
  <c r="H25708" i="51"/>
  <c r="K25708" i="51"/>
  <c r="H25700" i="51"/>
  <c r="K25700" i="51"/>
  <c r="H25692" i="51"/>
  <c r="K25692" i="51"/>
  <c r="H25684" i="51"/>
  <c r="K25684" i="51"/>
  <c r="H25676" i="51"/>
  <c r="K25676" i="51"/>
  <c r="H25668" i="51"/>
  <c r="K25668" i="51"/>
  <c r="H25660" i="51"/>
  <c r="K25660" i="51"/>
  <c r="H25652" i="51"/>
  <c r="K25652" i="51"/>
  <c r="H25644" i="51"/>
  <c r="K25644" i="51"/>
  <c r="H25636" i="51"/>
  <c r="K25636" i="51"/>
  <c r="H25628" i="51"/>
  <c r="K25628" i="51"/>
  <c r="H25620" i="51"/>
  <c r="K25620" i="51"/>
  <c r="H25612" i="51"/>
  <c r="K25612" i="51"/>
  <c r="H25604" i="51"/>
  <c r="K25604" i="51"/>
  <c r="H25596" i="51"/>
  <c r="K25596" i="51"/>
  <c r="H25588" i="51"/>
  <c r="K25588" i="51"/>
  <c r="H25580" i="51"/>
  <c r="K25580" i="51"/>
  <c r="H25572" i="51"/>
  <c r="K25572" i="51"/>
  <c r="H25564" i="51"/>
  <c r="K25564" i="51"/>
  <c r="H25556" i="51"/>
  <c r="K25556" i="51"/>
  <c r="H25548" i="51"/>
  <c r="K25548" i="51"/>
  <c r="H25540" i="51"/>
  <c r="K25540" i="51"/>
  <c r="H25532" i="51"/>
  <c r="K25532" i="51"/>
  <c r="H25524" i="51"/>
  <c r="K25524" i="51"/>
  <c r="H25516" i="51"/>
  <c r="K25516" i="51"/>
  <c r="H25508" i="51"/>
  <c r="K25508" i="51"/>
  <c r="H25500" i="51"/>
  <c r="K25500" i="51"/>
  <c r="H25492" i="51"/>
  <c r="K25492" i="51"/>
  <c r="H25484" i="51"/>
  <c r="K25484" i="51"/>
  <c r="H25476" i="51"/>
  <c r="K25476" i="51"/>
  <c r="H25468" i="51"/>
  <c r="K25468" i="51"/>
  <c r="H25460" i="51"/>
  <c r="K25460" i="51"/>
  <c r="H25452" i="51"/>
  <c r="K25452" i="51"/>
  <c r="H25444" i="51"/>
  <c r="K25444" i="51"/>
  <c r="H25436" i="51"/>
  <c r="K25436" i="51"/>
  <c r="H25428" i="51"/>
  <c r="K25428" i="51"/>
  <c r="H25420" i="51"/>
  <c r="K25420" i="51"/>
  <c r="H25412" i="51"/>
  <c r="K25412" i="51"/>
  <c r="H25404" i="51"/>
  <c r="K25404" i="51"/>
  <c r="H25396" i="51"/>
  <c r="K25396" i="51"/>
  <c r="H25388" i="51"/>
  <c r="K25388" i="51"/>
  <c r="H25380" i="51"/>
  <c r="K25380" i="51"/>
  <c r="H25372" i="51"/>
  <c r="K25372" i="51"/>
  <c r="H25364" i="51"/>
  <c r="K25364" i="51"/>
  <c r="H25356" i="51"/>
  <c r="K25356" i="51"/>
  <c r="H25348" i="51"/>
  <c r="K25348" i="51"/>
  <c r="H25340" i="51"/>
  <c r="K25340" i="51"/>
  <c r="H25332" i="51"/>
  <c r="K25332" i="51"/>
  <c r="H25324" i="51"/>
  <c r="K25324" i="51"/>
  <c r="H25316" i="51"/>
  <c r="K25316" i="51"/>
  <c r="H25308" i="51"/>
  <c r="K25308" i="51"/>
  <c r="H25300" i="51"/>
  <c r="K25300" i="51"/>
  <c r="H25292" i="51"/>
  <c r="K25292" i="51"/>
  <c r="H25284" i="51"/>
  <c r="K25284" i="51"/>
  <c r="H25276" i="51"/>
  <c r="K25276" i="51"/>
  <c r="H25268" i="51"/>
  <c r="K25268" i="51"/>
  <c r="H25260" i="51"/>
  <c r="K25260" i="51"/>
  <c r="H25252" i="51"/>
  <c r="K25252" i="51"/>
  <c r="H25244" i="51"/>
  <c r="K25244" i="51"/>
  <c r="H25236" i="51"/>
  <c r="K25236" i="51"/>
  <c r="H25228" i="51"/>
  <c r="K25228" i="51"/>
  <c r="H25220" i="51"/>
  <c r="K25220" i="51"/>
  <c r="H25212" i="51"/>
  <c r="K25212" i="51"/>
  <c r="H25204" i="51"/>
  <c r="K25204" i="51"/>
  <c r="H25196" i="51"/>
  <c r="K25196" i="51"/>
  <c r="H25188" i="51"/>
  <c r="K25188" i="51"/>
  <c r="H25180" i="51"/>
  <c r="K25180" i="51"/>
  <c r="H25172" i="51"/>
  <c r="K25172" i="51"/>
  <c r="H25164" i="51"/>
  <c r="K25164" i="51"/>
  <c r="H25156" i="51"/>
  <c r="K25156" i="51"/>
  <c r="H25148" i="51"/>
  <c r="K25148" i="51"/>
  <c r="H25140" i="51"/>
  <c r="K25140" i="51"/>
  <c r="H25132" i="51"/>
  <c r="K25132" i="51"/>
  <c r="H25124" i="51"/>
  <c r="K25124" i="51"/>
  <c r="H25116" i="51"/>
  <c r="K25116" i="51"/>
  <c r="H25108" i="51"/>
  <c r="K25108" i="51"/>
  <c r="H25100" i="51"/>
  <c r="K25100" i="51"/>
  <c r="H25092" i="51"/>
  <c r="K25092" i="51"/>
  <c r="H25084" i="51"/>
  <c r="K25084" i="51"/>
  <c r="H25076" i="51"/>
  <c r="K25076" i="51"/>
  <c r="H25068" i="51"/>
  <c r="K25068" i="51"/>
  <c r="H25060" i="51"/>
  <c r="K25060" i="51"/>
  <c r="H25052" i="51"/>
  <c r="K25052" i="51"/>
  <c r="H25044" i="51"/>
  <c r="K25044" i="51"/>
  <c r="H25036" i="51"/>
  <c r="K25036" i="51"/>
  <c r="H25028" i="51"/>
  <c r="K25028" i="51"/>
  <c r="H25020" i="51"/>
  <c r="K25020" i="51"/>
  <c r="H25012" i="51"/>
  <c r="K25012" i="51"/>
  <c r="H25004" i="51"/>
  <c r="K25004" i="51"/>
  <c r="H24996" i="51"/>
  <c r="K24996" i="51"/>
  <c r="H24988" i="51"/>
  <c r="K24988" i="51"/>
  <c r="H24980" i="51"/>
  <c r="K24980" i="51"/>
  <c r="H24972" i="51"/>
  <c r="K24972" i="51"/>
  <c r="H24964" i="51"/>
  <c r="K24964" i="51"/>
  <c r="H24956" i="51"/>
  <c r="K24956" i="51"/>
  <c r="H24948" i="51"/>
  <c r="K24948" i="51"/>
  <c r="H24940" i="51"/>
  <c r="K24940" i="51"/>
  <c r="H24932" i="51"/>
  <c r="K24932" i="51"/>
  <c r="H24924" i="51"/>
  <c r="K24924" i="51"/>
  <c r="H24916" i="51"/>
  <c r="K24916" i="51"/>
  <c r="H24908" i="51"/>
  <c r="K24908" i="51"/>
  <c r="H24900" i="51"/>
  <c r="K24900" i="51"/>
  <c r="H24892" i="51"/>
  <c r="K24892" i="51"/>
  <c r="H24884" i="51"/>
  <c r="K24884" i="51"/>
  <c r="H24876" i="51"/>
  <c r="K24876" i="51"/>
  <c r="H24868" i="51"/>
  <c r="K24868" i="51"/>
  <c r="H24860" i="51"/>
  <c r="K24860" i="51"/>
  <c r="H24852" i="51"/>
  <c r="K24852" i="51"/>
  <c r="H24844" i="51"/>
  <c r="K24844" i="51"/>
  <c r="H24836" i="51"/>
  <c r="K24836" i="51"/>
  <c r="H24828" i="51"/>
  <c r="K24828" i="51"/>
  <c r="H24820" i="51"/>
  <c r="K24820" i="51"/>
  <c r="H24812" i="51"/>
  <c r="K24812" i="51"/>
  <c r="H24804" i="51"/>
  <c r="K24804" i="51"/>
  <c r="H24796" i="51"/>
  <c r="K24796" i="51"/>
  <c r="H24788" i="51"/>
  <c r="K24788" i="51"/>
  <c r="H24780" i="51"/>
  <c r="K24780" i="51"/>
  <c r="H24772" i="51"/>
  <c r="K24772" i="51"/>
  <c r="H24764" i="51"/>
  <c r="K24764" i="51"/>
  <c r="H24756" i="51"/>
  <c r="K24756" i="51"/>
  <c r="H24748" i="51"/>
  <c r="K24748" i="51"/>
  <c r="H24740" i="51"/>
  <c r="K24740" i="51"/>
  <c r="H24732" i="51"/>
  <c r="K24732" i="51"/>
  <c r="H24724" i="51"/>
  <c r="K24724" i="51"/>
  <c r="H24716" i="51"/>
  <c r="K24716" i="51"/>
  <c r="H24708" i="51"/>
  <c r="K24708" i="51"/>
  <c r="H24700" i="51"/>
  <c r="K24700" i="51"/>
  <c r="H24692" i="51"/>
  <c r="K24692" i="51"/>
  <c r="H24684" i="51"/>
  <c r="K24684" i="51"/>
  <c r="H24676" i="51"/>
  <c r="K24676" i="51"/>
  <c r="H24668" i="51"/>
  <c r="K24668" i="51"/>
  <c r="H24660" i="51"/>
  <c r="K24660" i="51"/>
  <c r="H24652" i="51"/>
  <c r="K24652" i="51"/>
  <c r="H24644" i="51"/>
  <c r="K24644" i="51"/>
  <c r="H24636" i="51"/>
  <c r="K24636" i="51"/>
  <c r="H24628" i="51"/>
  <c r="K24628" i="51"/>
  <c r="H24620" i="51"/>
  <c r="K24620" i="51"/>
  <c r="H24612" i="51"/>
  <c r="K24612" i="51"/>
  <c r="H24604" i="51"/>
  <c r="K24604" i="51"/>
  <c r="H24596" i="51"/>
  <c r="K24596" i="51"/>
  <c r="H24588" i="51"/>
  <c r="K24588" i="51"/>
  <c r="H24580" i="51"/>
  <c r="K24580" i="51"/>
  <c r="H24572" i="51"/>
  <c r="K24572" i="51"/>
  <c r="H24564" i="51"/>
  <c r="K24564" i="51"/>
  <c r="H24556" i="51"/>
  <c r="K24556" i="51"/>
  <c r="H24548" i="51"/>
  <c r="K24548" i="51"/>
  <c r="H24540" i="51"/>
  <c r="K24540" i="51"/>
  <c r="H24532" i="51"/>
  <c r="K24532" i="51"/>
  <c r="H24524" i="51"/>
  <c r="K24524" i="51"/>
  <c r="H24516" i="51"/>
  <c r="K24516" i="51"/>
  <c r="H24508" i="51"/>
  <c r="K24508" i="51"/>
  <c r="H24500" i="51"/>
  <c r="K24500" i="51"/>
  <c r="H24492" i="51"/>
  <c r="K24492" i="51"/>
  <c r="H24484" i="51"/>
  <c r="K24484" i="51"/>
  <c r="H24476" i="51"/>
  <c r="K24476" i="51"/>
  <c r="H24468" i="51"/>
  <c r="K24468" i="51"/>
  <c r="H24460" i="51"/>
  <c r="K24460" i="51"/>
  <c r="H24452" i="51"/>
  <c r="K24452" i="51"/>
  <c r="H24444" i="51"/>
  <c r="K24444" i="51"/>
  <c r="H24436" i="51"/>
  <c r="K24436" i="51"/>
  <c r="H24428" i="51"/>
  <c r="K24428" i="51"/>
  <c r="H24420" i="51"/>
  <c r="K24420" i="51"/>
  <c r="H24412" i="51"/>
  <c r="K24412" i="51"/>
  <c r="H24404" i="51"/>
  <c r="K24404" i="51"/>
  <c r="H24396" i="51"/>
  <c r="K24396" i="51"/>
  <c r="H24388" i="51"/>
  <c r="K24388" i="51"/>
  <c r="H24380" i="51"/>
  <c r="K24380" i="51"/>
  <c r="H24372" i="51"/>
  <c r="K24372" i="51"/>
  <c r="H24364" i="51"/>
  <c r="K24364" i="51"/>
  <c r="H24356" i="51"/>
  <c r="K24356" i="51"/>
  <c r="H24348" i="51"/>
  <c r="K24348" i="51"/>
  <c r="H24340" i="51"/>
  <c r="K24340" i="51"/>
  <c r="H24332" i="51"/>
  <c r="K24332" i="51"/>
  <c r="H24324" i="51"/>
  <c r="K24324" i="51"/>
  <c r="H24316" i="51"/>
  <c r="K24316" i="51"/>
  <c r="H24308" i="51"/>
  <c r="K24308" i="51"/>
  <c r="H24300" i="51"/>
  <c r="K24300" i="51"/>
  <c r="H24292" i="51"/>
  <c r="K24292" i="51"/>
  <c r="H24284" i="51"/>
  <c r="K24284" i="51"/>
  <c r="H24276" i="51"/>
  <c r="K24276" i="51"/>
  <c r="H24268" i="51"/>
  <c r="K24268" i="51"/>
  <c r="H24260" i="51"/>
  <c r="K24260" i="51"/>
  <c r="H24252" i="51"/>
  <c r="K24252" i="51"/>
  <c r="H24244" i="51"/>
  <c r="K24244" i="51"/>
  <c r="H24236" i="51"/>
  <c r="K24236" i="51"/>
  <c r="H24228" i="51"/>
  <c r="K24228" i="51"/>
  <c r="H24220" i="51"/>
  <c r="K24220" i="51"/>
  <c r="H24212" i="51"/>
  <c r="K24212" i="51"/>
  <c r="H24204" i="51"/>
  <c r="K24204" i="51"/>
  <c r="H24196" i="51"/>
  <c r="K24196" i="51"/>
  <c r="H24188" i="51"/>
  <c r="K24188" i="51"/>
  <c r="H24180" i="51"/>
  <c r="K24180" i="51"/>
  <c r="H24172" i="51"/>
  <c r="K24172" i="51"/>
  <c r="H24164" i="51"/>
  <c r="K24164" i="51"/>
  <c r="H24156" i="51"/>
  <c r="K24156" i="51"/>
  <c r="H24148" i="51"/>
  <c r="K24148" i="51"/>
  <c r="H24140" i="51"/>
  <c r="K24140" i="51"/>
  <c r="H24132" i="51"/>
  <c r="K24132" i="51"/>
  <c r="H24124" i="51"/>
  <c r="K24124" i="51"/>
  <c r="H24116" i="51"/>
  <c r="K24116" i="51"/>
  <c r="H24108" i="51"/>
  <c r="K24108" i="51"/>
  <c r="H24100" i="51"/>
  <c r="K24100" i="51"/>
  <c r="H24092" i="51"/>
  <c r="K24092" i="51"/>
  <c r="H24084" i="51"/>
  <c r="K24084" i="51"/>
  <c r="H24076" i="51"/>
  <c r="K24076" i="51"/>
  <c r="H24068" i="51"/>
  <c r="K24068" i="51"/>
  <c r="H24060" i="51"/>
  <c r="K24060" i="51"/>
  <c r="H24052" i="51"/>
  <c r="K24052" i="51"/>
  <c r="H24044" i="51"/>
  <c r="K24044" i="51"/>
  <c r="H24036" i="51"/>
  <c r="K24036" i="51"/>
  <c r="H24028" i="51"/>
  <c r="K24028" i="51"/>
  <c r="H24020" i="51"/>
  <c r="K24020" i="51"/>
  <c r="H24012" i="51"/>
  <c r="K24012" i="51"/>
  <c r="H24004" i="51"/>
  <c r="K24004" i="51"/>
  <c r="H23996" i="51"/>
  <c r="K23996" i="51"/>
  <c r="H23988" i="51"/>
  <c r="K23988" i="51"/>
  <c r="H23980" i="51"/>
  <c r="K23980" i="51"/>
  <c r="H23972" i="51"/>
  <c r="K23972" i="51"/>
  <c r="H23964" i="51"/>
  <c r="K23964" i="51"/>
  <c r="H23956" i="51"/>
  <c r="K23956" i="51"/>
  <c r="H23948" i="51"/>
  <c r="K23948" i="51"/>
  <c r="H23940" i="51"/>
  <c r="K23940" i="51"/>
  <c r="H23932" i="51"/>
  <c r="K23932" i="51"/>
  <c r="H23924" i="51"/>
  <c r="K23924" i="51"/>
  <c r="H23916" i="51"/>
  <c r="K23916" i="51"/>
  <c r="H23908" i="51"/>
  <c r="K23908" i="51"/>
  <c r="H23900" i="51"/>
  <c r="K23900" i="51"/>
  <c r="H23892" i="51"/>
  <c r="K23892" i="51"/>
  <c r="H23884" i="51"/>
  <c r="K23884" i="51"/>
  <c r="H23876" i="51"/>
  <c r="K23876" i="51"/>
  <c r="H23868" i="51"/>
  <c r="K23868" i="51"/>
  <c r="H23860" i="51"/>
  <c r="K23860" i="51"/>
  <c r="H23852" i="51"/>
  <c r="K23852" i="51"/>
  <c r="H23844" i="51"/>
  <c r="K23844" i="51"/>
  <c r="H23836" i="51"/>
  <c r="K23836" i="51"/>
  <c r="H23828" i="51"/>
  <c r="K23828" i="51"/>
  <c r="H23820" i="51"/>
  <c r="K23820" i="51"/>
  <c r="H23812" i="51"/>
  <c r="K23812" i="51"/>
  <c r="H23804" i="51"/>
  <c r="K23804" i="51"/>
  <c r="H23796" i="51"/>
  <c r="K23796" i="51"/>
  <c r="H23788" i="51"/>
  <c r="K23788" i="51"/>
  <c r="H23780" i="51"/>
  <c r="K23780" i="51"/>
  <c r="H23772" i="51"/>
  <c r="K23772" i="51"/>
  <c r="H23764" i="51"/>
  <c r="K23764" i="51"/>
  <c r="H23756" i="51"/>
  <c r="K23756" i="51"/>
  <c r="H23748" i="51"/>
  <c r="K23748" i="51"/>
  <c r="H23740" i="51"/>
  <c r="K23740" i="51"/>
  <c r="H23732" i="51"/>
  <c r="K23732" i="51"/>
  <c r="H23724" i="51"/>
  <c r="K23724" i="51"/>
  <c r="H23716" i="51"/>
  <c r="K23716" i="51"/>
  <c r="H23708" i="51"/>
  <c r="K23708" i="51"/>
  <c r="H23700" i="51"/>
  <c r="K23700" i="51"/>
  <c r="H23692" i="51"/>
  <c r="K23692" i="51"/>
  <c r="H23684" i="51"/>
  <c r="K23684" i="51"/>
  <c r="H23676" i="51"/>
  <c r="K23676" i="51"/>
  <c r="H23668" i="51"/>
  <c r="K23668" i="51"/>
  <c r="H23660" i="51"/>
  <c r="K23660" i="51"/>
  <c r="H23652" i="51"/>
  <c r="K23652" i="51"/>
  <c r="H23644" i="51"/>
  <c r="K23644" i="51"/>
  <c r="H23636" i="51"/>
  <c r="K23636" i="51"/>
  <c r="H23628" i="51"/>
  <c r="K23628" i="51"/>
  <c r="H23620" i="51"/>
  <c r="K23620" i="51"/>
  <c r="H23612" i="51"/>
  <c r="K23612" i="51"/>
  <c r="H23604" i="51"/>
  <c r="K23604" i="51"/>
  <c r="H23596" i="51"/>
  <c r="K23596" i="51"/>
  <c r="H23588" i="51"/>
  <c r="K23588" i="51"/>
  <c r="H23580" i="51"/>
  <c r="K23580" i="51"/>
  <c r="H23572" i="51"/>
  <c r="K23572" i="51"/>
  <c r="H23564" i="51"/>
  <c r="K23564" i="51"/>
  <c r="H23556" i="51"/>
  <c r="K23556" i="51"/>
  <c r="H23548" i="51"/>
  <c r="K23548" i="51"/>
  <c r="H23540" i="51"/>
  <c r="K23540" i="51"/>
  <c r="H23532" i="51"/>
  <c r="K23532" i="51"/>
  <c r="H23524" i="51"/>
  <c r="K23524" i="51"/>
  <c r="H23516" i="51"/>
  <c r="K23516" i="51"/>
  <c r="H23508" i="51"/>
  <c r="K23508" i="51"/>
  <c r="H23500" i="51"/>
  <c r="K23500" i="51"/>
  <c r="H23492" i="51"/>
  <c r="K23492" i="51"/>
  <c r="H23484" i="51"/>
  <c r="K23484" i="51"/>
  <c r="H23476" i="51"/>
  <c r="K23476" i="51"/>
  <c r="H23468" i="51"/>
  <c r="K23468" i="51"/>
  <c r="H23460" i="51"/>
  <c r="K23460" i="51"/>
  <c r="H23452" i="51"/>
  <c r="K23452" i="51"/>
  <c r="H23444" i="51"/>
  <c r="K23444" i="51"/>
  <c r="H23436" i="51"/>
  <c r="K23436" i="51"/>
  <c r="H23428" i="51"/>
  <c r="K23428" i="51"/>
  <c r="H23420" i="51"/>
  <c r="K23420" i="51"/>
  <c r="H23412" i="51"/>
  <c r="K23412" i="51"/>
  <c r="H23404" i="51"/>
  <c r="K23404" i="51"/>
  <c r="H23396" i="51"/>
  <c r="K23396" i="51"/>
  <c r="H23388" i="51"/>
  <c r="K23388" i="51"/>
  <c r="H23380" i="51"/>
  <c r="K23380" i="51"/>
  <c r="H23372" i="51"/>
  <c r="K23372" i="51"/>
  <c r="H23364" i="51"/>
  <c r="K23364" i="51"/>
  <c r="H23356" i="51"/>
  <c r="K23356" i="51"/>
  <c r="H23348" i="51"/>
  <c r="K23348" i="51"/>
  <c r="H23340" i="51"/>
  <c r="K23340" i="51"/>
  <c r="H23332" i="51"/>
  <c r="K23332" i="51"/>
  <c r="H23324" i="51"/>
  <c r="K23324" i="51"/>
  <c r="H23316" i="51"/>
  <c r="K23316" i="51"/>
  <c r="H23308" i="51"/>
  <c r="K23308" i="51"/>
  <c r="H23300" i="51"/>
  <c r="K23300" i="51"/>
  <c r="H23292" i="51"/>
  <c r="K23292" i="51"/>
  <c r="H23284" i="51"/>
  <c r="K23284" i="51"/>
  <c r="H23276" i="51"/>
  <c r="K23276" i="51"/>
  <c r="H23268" i="51"/>
  <c r="K23268" i="51"/>
  <c r="H23260" i="51"/>
  <c r="K23260" i="51"/>
  <c r="H23252" i="51"/>
  <c r="K23252" i="51"/>
  <c r="H23244" i="51"/>
  <c r="K23244" i="51"/>
  <c r="H23236" i="51"/>
  <c r="K23236" i="51"/>
  <c r="H23228" i="51"/>
  <c r="K23228" i="51"/>
  <c r="H23220" i="51"/>
  <c r="K23220" i="51"/>
  <c r="H23212" i="51"/>
  <c r="K23212" i="51"/>
  <c r="H23204" i="51"/>
  <c r="K23204" i="51"/>
  <c r="H23196" i="51"/>
  <c r="K23196" i="51"/>
  <c r="H23188" i="51"/>
  <c r="K23188" i="51"/>
  <c r="H23180" i="51"/>
  <c r="K23180" i="51"/>
  <c r="H23172" i="51"/>
  <c r="K23172" i="51"/>
  <c r="H23164" i="51"/>
  <c r="K23164" i="51"/>
  <c r="H23156" i="51"/>
  <c r="K23156" i="51"/>
  <c r="H23148" i="51"/>
  <c r="K23148" i="51"/>
  <c r="H23140" i="51"/>
  <c r="K23140" i="51"/>
  <c r="H23132" i="51"/>
  <c r="K23132" i="51"/>
  <c r="H23124" i="51"/>
  <c r="K23124" i="51"/>
  <c r="H23116" i="51"/>
  <c r="K23116" i="51"/>
  <c r="H23108" i="51"/>
  <c r="K23108" i="51"/>
  <c r="H23100" i="51"/>
  <c r="K23100" i="51"/>
  <c r="H23092" i="51"/>
  <c r="K23092" i="51"/>
  <c r="H23084" i="51"/>
  <c r="K23084" i="51"/>
  <c r="H23076" i="51"/>
  <c r="K23076" i="51"/>
  <c r="H23068" i="51"/>
  <c r="K23068" i="51"/>
  <c r="H23060" i="51"/>
  <c r="K23060" i="51"/>
  <c r="H23052" i="51"/>
  <c r="K23052" i="51"/>
  <c r="H23044" i="51"/>
  <c r="K23044" i="51"/>
  <c r="H23036" i="51"/>
  <c r="K23036" i="51"/>
  <c r="H23028" i="51"/>
  <c r="K23028" i="51"/>
  <c r="H23020" i="51"/>
  <c r="K23020" i="51"/>
  <c r="H23012" i="51"/>
  <c r="K23012" i="51"/>
  <c r="H23004" i="51"/>
  <c r="K23004" i="51"/>
  <c r="H22996" i="51"/>
  <c r="K22996" i="51"/>
  <c r="H22988" i="51"/>
  <c r="K22988" i="51"/>
  <c r="H22980" i="51"/>
  <c r="K22980" i="51"/>
  <c r="H22972" i="51"/>
  <c r="K22972" i="51"/>
  <c r="H22964" i="51"/>
  <c r="K22964" i="51"/>
  <c r="H22956" i="51"/>
  <c r="K22956" i="51"/>
  <c r="H22948" i="51"/>
  <c r="K22948" i="51"/>
  <c r="H22940" i="51"/>
  <c r="K22940" i="51"/>
  <c r="H22932" i="51"/>
  <c r="K22932" i="51"/>
  <c r="H22924" i="51"/>
  <c r="K22924" i="51"/>
  <c r="H22916" i="51"/>
  <c r="K22916" i="51"/>
  <c r="H22908" i="51"/>
  <c r="K22908" i="51"/>
  <c r="H22900" i="51"/>
  <c r="K22900" i="51"/>
  <c r="H22892" i="51"/>
  <c r="K22892" i="51"/>
  <c r="H22884" i="51"/>
  <c r="K22884" i="51"/>
  <c r="H22876" i="51"/>
  <c r="K22876" i="51"/>
  <c r="H22868" i="51"/>
  <c r="K22868" i="51"/>
  <c r="H22860" i="51"/>
  <c r="K22860" i="51"/>
  <c r="H22852" i="51"/>
  <c r="K22852" i="51"/>
  <c r="H22844" i="51"/>
  <c r="K22844" i="51"/>
  <c r="H22836" i="51"/>
  <c r="K22836" i="51"/>
  <c r="H22828" i="51"/>
  <c r="K22828" i="51"/>
  <c r="H22820" i="51"/>
  <c r="K22820" i="51"/>
  <c r="H22812" i="51"/>
  <c r="K22812" i="51"/>
  <c r="H22804" i="51"/>
  <c r="K22804" i="51"/>
  <c r="H22796" i="51"/>
  <c r="K22796" i="51"/>
  <c r="H22788" i="51"/>
  <c r="K22788" i="51"/>
  <c r="H22780" i="51"/>
  <c r="K22780" i="51"/>
  <c r="H22772" i="51"/>
  <c r="K22772" i="51"/>
  <c r="H22764" i="51"/>
  <c r="K22764" i="51"/>
  <c r="H22756" i="51"/>
  <c r="K22756" i="51"/>
  <c r="H22748" i="51"/>
  <c r="K22748" i="51"/>
  <c r="H22740" i="51"/>
  <c r="K22740" i="51"/>
  <c r="H22732" i="51"/>
  <c r="K22732" i="51"/>
  <c r="H22724" i="51"/>
  <c r="K22724" i="51"/>
  <c r="H22716" i="51"/>
  <c r="K22716" i="51"/>
  <c r="H22708" i="51"/>
  <c r="K22708" i="51"/>
  <c r="H22700" i="51"/>
  <c r="K22700" i="51"/>
  <c r="H22692" i="51"/>
  <c r="K22692" i="51"/>
  <c r="H22684" i="51"/>
  <c r="K22684" i="51"/>
  <c r="H22676" i="51"/>
  <c r="K22676" i="51"/>
  <c r="H22668" i="51"/>
  <c r="K22668" i="51"/>
  <c r="H22660" i="51"/>
  <c r="K22660" i="51"/>
  <c r="H22652" i="51"/>
  <c r="K22652" i="51"/>
  <c r="H22644" i="51"/>
  <c r="K22644" i="51"/>
  <c r="H22636" i="51"/>
  <c r="K22636" i="51"/>
  <c r="H22628" i="51"/>
  <c r="K22628" i="51"/>
  <c r="H22620" i="51"/>
  <c r="K22620" i="51"/>
  <c r="H22612" i="51"/>
  <c r="K22612" i="51"/>
  <c r="H22604" i="51"/>
  <c r="K22604" i="51"/>
  <c r="H22596" i="51"/>
  <c r="K22596" i="51"/>
  <c r="H22588" i="51"/>
  <c r="K22588" i="51"/>
  <c r="H22580" i="51"/>
  <c r="K22580" i="51"/>
  <c r="H22572" i="51"/>
  <c r="K22572" i="51"/>
  <c r="H22564" i="51"/>
  <c r="K22564" i="51"/>
  <c r="H22556" i="51"/>
  <c r="K22556" i="51"/>
  <c r="H22548" i="51"/>
  <c r="K22548" i="51"/>
  <c r="H22540" i="51"/>
  <c r="K22540" i="51"/>
  <c r="H22532" i="51"/>
  <c r="K22532" i="51"/>
  <c r="H22524" i="51"/>
  <c r="K22524" i="51"/>
  <c r="H22516" i="51"/>
  <c r="K22516" i="51"/>
  <c r="H22508" i="51"/>
  <c r="K22508" i="51"/>
  <c r="H22500" i="51"/>
  <c r="K22500" i="51"/>
  <c r="H22492" i="51"/>
  <c r="K22492" i="51"/>
  <c r="H22484" i="51"/>
  <c r="K22484" i="51"/>
  <c r="H22476" i="51"/>
  <c r="K22476" i="51"/>
  <c r="H22468" i="51"/>
  <c r="K22468" i="51"/>
  <c r="H22460" i="51"/>
  <c r="K22460" i="51"/>
  <c r="H22452" i="51"/>
  <c r="K22452" i="51"/>
  <c r="H22444" i="51"/>
  <c r="K22444" i="51"/>
  <c r="H22436" i="51"/>
  <c r="K22436" i="51"/>
  <c r="H22428" i="51"/>
  <c r="K22428" i="51"/>
  <c r="H22420" i="51"/>
  <c r="K22420" i="51"/>
  <c r="H22412" i="51"/>
  <c r="K22412" i="51"/>
  <c r="H22404" i="51"/>
  <c r="K22404" i="51"/>
  <c r="H22396" i="51"/>
  <c r="K22396" i="51"/>
  <c r="H22388" i="51"/>
  <c r="K22388" i="51"/>
  <c r="H22380" i="51"/>
  <c r="K22380" i="51"/>
  <c r="H22372" i="51"/>
  <c r="K22372" i="51"/>
  <c r="H22364" i="51"/>
  <c r="K22364" i="51"/>
  <c r="H22356" i="51"/>
  <c r="K22356" i="51"/>
  <c r="H22348" i="51"/>
  <c r="K22348" i="51"/>
  <c r="H22340" i="51"/>
  <c r="K22340" i="51"/>
  <c r="H22332" i="51"/>
  <c r="K22332" i="51"/>
  <c r="H22324" i="51"/>
  <c r="K22324" i="51"/>
  <c r="H22316" i="51"/>
  <c r="K22316" i="51"/>
  <c r="H22308" i="51"/>
  <c r="K22308" i="51"/>
  <c r="H22300" i="51"/>
  <c r="K22300" i="51"/>
  <c r="H22292" i="51"/>
  <c r="K22292" i="51"/>
  <c r="H22284" i="51"/>
  <c r="K22284" i="51"/>
  <c r="H22276" i="51"/>
  <c r="K22276" i="51"/>
  <c r="H22268" i="51"/>
  <c r="K22268" i="51"/>
  <c r="H22260" i="51"/>
  <c r="K22260" i="51"/>
  <c r="H22252" i="51"/>
  <c r="K22252" i="51"/>
  <c r="H22244" i="51"/>
  <c r="K22244" i="51"/>
  <c r="H22236" i="51"/>
  <c r="K22236" i="51"/>
  <c r="H22228" i="51"/>
  <c r="K22228" i="51"/>
  <c r="H22220" i="51"/>
  <c r="K22220" i="51"/>
  <c r="H22212" i="51"/>
  <c r="K22212" i="51"/>
  <c r="H22204" i="51"/>
  <c r="K22204" i="51"/>
  <c r="H22196" i="51"/>
  <c r="K22196" i="51"/>
  <c r="H22188" i="51"/>
  <c r="K22188" i="51"/>
  <c r="H22180" i="51"/>
  <c r="K22180" i="51"/>
  <c r="H22172" i="51"/>
  <c r="K22172" i="51"/>
  <c r="H22164" i="51"/>
  <c r="K22164" i="51"/>
  <c r="H22156" i="51"/>
  <c r="K22156" i="51"/>
  <c r="H22148" i="51"/>
  <c r="K22148" i="51"/>
  <c r="H22140" i="51"/>
  <c r="K22140" i="51"/>
  <c r="H22132" i="51"/>
  <c r="K22132" i="51"/>
  <c r="H22124" i="51"/>
  <c r="K22124" i="51"/>
  <c r="H22116" i="51"/>
  <c r="K22116" i="51"/>
  <c r="H22108" i="51"/>
  <c r="K22108" i="51"/>
  <c r="H22100" i="51"/>
  <c r="K22100" i="51"/>
  <c r="H22092" i="51"/>
  <c r="K22092" i="51"/>
  <c r="H22084" i="51"/>
  <c r="K22084" i="51"/>
  <c r="H22076" i="51"/>
  <c r="K22076" i="51"/>
  <c r="H22068" i="51"/>
  <c r="K22068" i="51"/>
  <c r="H22060" i="51"/>
  <c r="K22060" i="51"/>
  <c r="H22052" i="51"/>
  <c r="K22052" i="51"/>
  <c r="H22044" i="51"/>
  <c r="K22044" i="51"/>
  <c r="H22036" i="51"/>
  <c r="K22036" i="51"/>
  <c r="H22028" i="51"/>
  <c r="K22028" i="51"/>
  <c r="H22020" i="51"/>
  <c r="K22020" i="51"/>
  <c r="H22012" i="51"/>
  <c r="K22012" i="51"/>
  <c r="H22004" i="51"/>
  <c r="K22004" i="51"/>
  <c r="H21996" i="51"/>
  <c r="K21996" i="51"/>
  <c r="H21988" i="51"/>
  <c r="K21988" i="51"/>
  <c r="H21980" i="51"/>
  <c r="K21980" i="51"/>
  <c r="H21972" i="51"/>
  <c r="K21972" i="51"/>
  <c r="H21964" i="51"/>
  <c r="K21964" i="51"/>
  <c r="H21956" i="51"/>
  <c r="K21956" i="51"/>
  <c r="H21948" i="51"/>
  <c r="K21948" i="51"/>
  <c r="H21940" i="51"/>
  <c r="K21940" i="51"/>
  <c r="H21932" i="51"/>
  <c r="K21932" i="51"/>
  <c r="H21924" i="51"/>
  <c r="K21924" i="51"/>
  <c r="H21916" i="51"/>
  <c r="K21916" i="51"/>
  <c r="H21908" i="51"/>
  <c r="K21908" i="51"/>
  <c r="H21900" i="51"/>
  <c r="K21900" i="51"/>
  <c r="H21892" i="51"/>
  <c r="K21892" i="51"/>
  <c r="H21884" i="51"/>
  <c r="K21884" i="51"/>
  <c r="H21876" i="51"/>
  <c r="K21876" i="51"/>
  <c r="H21868" i="51"/>
  <c r="K21868" i="51"/>
  <c r="H21860" i="51"/>
  <c r="K21860" i="51"/>
  <c r="H21852" i="51"/>
  <c r="K21852" i="51"/>
  <c r="H21844" i="51"/>
  <c r="K21844" i="51"/>
  <c r="H21836" i="51"/>
  <c r="K21836" i="51"/>
  <c r="H21828" i="51"/>
  <c r="K21828" i="51"/>
  <c r="H21820" i="51"/>
  <c r="K21820" i="51"/>
  <c r="H21812" i="51"/>
  <c r="K21812" i="51"/>
  <c r="H21804" i="51"/>
  <c r="K21804" i="51"/>
  <c r="H21796" i="51"/>
  <c r="K21796" i="51"/>
  <c r="H21788" i="51"/>
  <c r="K21788" i="51"/>
  <c r="H21780" i="51"/>
  <c r="K21780" i="51"/>
  <c r="H21772" i="51"/>
  <c r="K21772" i="51"/>
  <c r="H21764" i="51"/>
  <c r="K21764" i="51"/>
  <c r="H21756" i="51"/>
  <c r="K21756" i="51"/>
  <c r="H21748" i="51"/>
  <c r="K21748" i="51"/>
  <c r="H21740" i="51"/>
  <c r="K21740" i="51"/>
  <c r="H21732" i="51"/>
  <c r="K21732" i="51"/>
  <c r="H21724" i="51"/>
  <c r="K21724" i="51"/>
  <c r="H21716" i="51"/>
  <c r="K21716" i="51"/>
  <c r="H21708" i="51"/>
  <c r="K21708" i="51"/>
  <c r="H21700" i="51"/>
  <c r="K21700" i="51"/>
  <c r="H21692" i="51"/>
  <c r="K21692" i="51"/>
  <c r="H21684" i="51"/>
  <c r="K21684" i="51"/>
  <c r="H21676" i="51"/>
  <c r="K21676" i="51"/>
  <c r="H21668" i="51"/>
  <c r="K21668" i="51"/>
  <c r="H21660" i="51"/>
  <c r="K21660" i="51"/>
  <c r="H21652" i="51"/>
  <c r="K21652" i="51"/>
  <c r="H21644" i="51"/>
  <c r="K21644" i="51"/>
  <c r="H21636" i="51"/>
  <c r="K21636" i="51"/>
  <c r="H21628" i="51"/>
  <c r="K21628" i="51"/>
  <c r="H21620" i="51"/>
  <c r="K21620" i="51"/>
  <c r="H21612" i="51"/>
  <c r="K21612" i="51"/>
  <c r="H21604" i="51"/>
  <c r="K21604" i="51"/>
  <c r="H21596" i="51"/>
  <c r="K21596" i="51"/>
  <c r="H21588" i="51"/>
  <c r="K21588" i="51"/>
  <c r="H21580" i="51"/>
  <c r="K21580" i="51"/>
  <c r="H21572" i="51"/>
  <c r="K21572" i="51"/>
  <c r="H21564" i="51"/>
  <c r="K21564" i="51"/>
  <c r="H21556" i="51"/>
  <c r="K21556" i="51"/>
  <c r="H21548" i="51"/>
  <c r="K21548" i="51"/>
  <c r="H21540" i="51"/>
  <c r="K21540" i="51"/>
  <c r="H21532" i="51"/>
  <c r="K21532" i="51"/>
  <c r="H21524" i="51"/>
  <c r="K21524" i="51"/>
  <c r="H21516" i="51"/>
  <c r="K21516" i="51"/>
  <c r="H21508" i="51"/>
  <c r="K21508" i="51"/>
  <c r="H21500" i="51"/>
  <c r="K21500" i="51"/>
  <c r="H21492" i="51"/>
  <c r="K21492" i="51"/>
  <c r="H21484" i="51"/>
  <c r="K21484" i="51"/>
  <c r="H21476" i="51"/>
  <c r="K21476" i="51"/>
  <c r="H21468" i="51"/>
  <c r="K21468" i="51"/>
  <c r="H21460" i="51"/>
  <c r="K21460" i="51"/>
  <c r="H21452" i="51"/>
  <c r="K21452" i="51"/>
  <c r="H21444" i="51"/>
  <c r="K21444" i="51"/>
  <c r="H21436" i="51"/>
  <c r="K21436" i="51"/>
  <c r="H21428" i="51"/>
  <c r="K21428" i="51"/>
  <c r="H21420" i="51"/>
  <c r="K21420" i="51"/>
  <c r="H21412" i="51"/>
  <c r="K21412" i="51"/>
  <c r="H21404" i="51"/>
  <c r="K21404" i="51"/>
  <c r="H21396" i="51"/>
  <c r="K21396" i="51"/>
  <c r="H21388" i="51"/>
  <c r="K21388" i="51"/>
  <c r="H21380" i="51"/>
  <c r="K21380" i="51"/>
  <c r="H21372" i="51"/>
  <c r="K21372" i="51"/>
  <c r="H21364" i="51"/>
  <c r="K21364" i="51"/>
  <c r="H21356" i="51"/>
  <c r="K21356" i="51"/>
  <c r="H21348" i="51"/>
  <c r="K21348" i="51"/>
  <c r="H21340" i="51"/>
  <c r="K21340" i="51"/>
  <c r="H21332" i="51"/>
  <c r="K21332" i="51"/>
  <c r="H21324" i="51"/>
  <c r="K21324" i="51"/>
  <c r="H21316" i="51"/>
  <c r="K21316" i="51"/>
  <c r="H21308" i="51"/>
  <c r="K21308" i="51"/>
  <c r="H21300" i="51"/>
  <c r="K21300" i="51"/>
  <c r="H21292" i="51"/>
  <c r="K21292" i="51"/>
  <c r="H21284" i="51"/>
  <c r="K21284" i="51"/>
  <c r="H21276" i="51"/>
  <c r="K21276" i="51"/>
  <c r="H21268" i="51"/>
  <c r="K21268" i="51"/>
  <c r="H21260" i="51"/>
  <c r="K21260" i="51"/>
  <c r="H21252" i="51"/>
  <c r="K21252" i="51"/>
  <c r="H21244" i="51"/>
  <c r="K21244" i="51"/>
  <c r="H21236" i="51"/>
  <c r="K21236" i="51"/>
  <c r="H21228" i="51"/>
  <c r="K21228" i="51"/>
  <c r="H21220" i="51"/>
  <c r="K21220" i="51"/>
  <c r="H21212" i="51"/>
  <c r="K21212" i="51"/>
  <c r="H21204" i="51"/>
  <c r="K21204" i="51"/>
  <c r="H21196" i="51"/>
  <c r="K21196" i="51"/>
  <c r="H21188" i="51"/>
  <c r="K21188" i="51"/>
  <c r="H21180" i="51"/>
  <c r="K21180" i="51"/>
  <c r="H21172" i="51"/>
  <c r="K21172" i="51"/>
  <c r="H21164" i="51"/>
  <c r="K21164" i="51"/>
  <c r="H21156" i="51"/>
  <c r="K21156" i="51"/>
  <c r="H21148" i="51"/>
  <c r="K21148" i="51"/>
  <c r="H21140" i="51"/>
  <c r="K21140" i="51"/>
  <c r="H21132" i="51"/>
  <c r="K21132" i="51"/>
  <c r="H21124" i="51"/>
  <c r="K21124" i="51"/>
  <c r="H21116" i="51"/>
  <c r="K21116" i="51"/>
  <c r="H21108" i="51"/>
  <c r="K21108" i="51"/>
  <c r="H21100" i="51"/>
  <c r="K21100" i="51"/>
  <c r="H21092" i="51"/>
  <c r="K21092" i="51"/>
  <c r="H21084" i="51"/>
  <c r="K21084" i="51"/>
  <c r="H21076" i="51"/>
  <c r="K21076" i="51"/>
  <c r="H21068" i="51"/>
  <c r="K21068" i="51"/>
  <c r="H21060" i="51"/>
  <c r="K21060" i="51"/>
  <c r="H21052" i="51"/>
  <c r="K21052" i="51"/>
  <c r="H21044" i="51"/>
  <c r="K21044" i="51"/>
  <c r="H21036" i="51"/>
  <c r="K21036" i="51"/>
  <c r="H21028" i="51"/>
  <c r="K21028" i="51"/>
  <c r="H21020" i="51"/>
  <c r="K21020" i="51"/>
  <c r="H21012" i="51"/>
  <c r="K21012" i="51"/>
  <c r="H21004" i="51"/>
  <c r="K21004" i="51"/>
  <c r="H20996" i="51"/>
  <c r="K20996" i="51"/>
  <c r="H20988" i="51"/>
  <c r="K20988" i="51"/>
  <c r="H20980" i="51"/>
  <c r="K20980" i="51"/>
  <c r="H20972" i="51"/>
  <c r="K20972" i="51"/>
  <c r="H20964" i="51"/>
  <c r="K20964" i="51"/>
  <c r="H20956" i="51"/>
  <c r="K20956" i="51"/>
  <c r="H20948" i="51"/>
  <c r="K20948" i="51"/>
  <c r="H20940" i="51"/>
  <c r="K20940" i="51"/>
  <c r="H20932" i="51"/>
  <c r="K20932" i="51"/>
  <c r="H20924" i="51"/>
  <c r="K20924" i="51"/>
  <c r="H20916" i="51"/>
  <c r="K20916" i="51"/>
  <c r="H20908" i="51"/>
  <c r="K20908" i="51"/>
  <c r="H20900" i="51"/>
  <c r="K20900" i="51"/>
  <c r="H20892" i="51"/>
  <c r="K20892" i="51"/>
  <c r="H20884" i="51"/>
  <c r="K20884" i="51"/>
  <c r="H20876" i="51"/>
  <c r="K20876" i="51"/>
  <c r="H20868" i="51"/>
  <c r="K20868" i="51"/>
  <c r="H20860" i="51"/>
  <c r="K20860" i="51"/>
  <c r="H20852" i="51"/>
  <c r="K20852" i="51"/>
  <c r="H20844" i="51"/>
  <c r="K20844" i="51"/>
  <c r="H20836" i="51"/>
  <c r="K20836" i="51"/>
  <c r="H20828" i="51"/>
  <c r="K20828" i="51"/>
  <c r="H20820" i="51"/>
  <c r="K20820" i="51"/>
  <c r="H20812" i="51"/>
  <c r="K20812" i="51"/>
  <c r="H20804" i="51"/>
  <c r="K20804" i="51"/>
  <c r="H20796" i="51"/>
  <c r="K20796" i="51"/>
  <c r="H20788" i="51"/>
  <c r="K20788" i="51"/>
  <c r="H20780" i="51"/>
  <c r="K20780" i="51"/>
  <c r="H20772" i="51"/>
  <c r="K20772" i="51"/>
  <c r="H20764" i="51"/>
  <c r="K20764" i="51"/>
  <c r="H20756" i="51"/>
  <c r="K20756" i="51"/>
  <c r="H20748" i="51"/>
  <c r="K20748" i="51"/>
  <c r="H20740" i="51"/>
  <c r="K20740" i="51"/>
  <c r="H20732" i="51"/>
  <c r="K20732" i="51"/>
  <c r="H20724" i="51"/>
  <c r="K20724" i="51"/>
  <c r="H20716" i="51"/>
  <c r="K20716" i="51"/>
  <c r="H20708" i="51"/>
  <c r="K20708" i="51"/>
  <c r="H20700" i="51"/>
  <c r="K20700" i="51"/>
  <c r="H20692" i="51"/>
  <c r="K20692" i="51"/>
  <c r="H20684" i="51"/>
  <c r="K20684" i="51"/>
  <c r="H20676" i="51"/>
  <c r="K20676" i="51"/>
  <c r="H20668" i="51"/>
  <c r="K20668" i="51"/>
  <c r="H20660" i="51"/>
  <c r="K20660" i="51"/>
  <c r="H20652" i="51"/>
  <c r="K20652" i="51"/>
  <c r="H20644" i="51"/>
  <c r="K20644" i="51"/>
  <c r="H20636" i="51"/>
  <c r="K20636" i="51"/>
  <c r="H20628" i="51"/>
  <c r="K20628" i="51"/>
  <c r="H20620" i="51"/>
  <c r="K20620" i="51"/>
  <c r="H20612" i="51"/>
  <c r="K20612" i="51"/>
  <c r="H20604" i="51"/>
  <c r="K20604" i="51"/>
  <c r="H20596" i="51"/>
  <c r="K20596" i="51"/>
  <c r="H20588" i="51"/>
  <c r="K20588" i="51"/>
  <c r="H20580" i="51"/>
  <c r="K20580" i="51"/>
  <c r="H20572" i="51"/>
  <c r="K20572" i="51"/>
  <c r="H20564" i="51"/>
  <c r="K20564" i="51"/>
  <c r="H20556" i="51"/>
  <c r="K20556" i="51"/>
  <c r="H20548" i="51"/>
  <c r="K20548" i="51"/>
  <c r="H20540" i="51"/>
  <c r="K20540" i="51"/>
  <c r="H20532" i="51"/>
  <c r="K20532" i="51"/>
  <c r="H20524" i="51"/>
  <c r="K20524" i="51"/>
  <c r="H20516" i="51"/>
  <c r="K20516" i="51"/>
  <c r="H20508" i="51"/>
  <c r="K20508" i="51"/>
  <c r="H20500" i="51"/>
  <c r="K20500" i="51"/>
  <c r="H20492" i="51"/>
  <c r="K20492" i="51"/>
  <c r="H20484" i="51"/>
  <c r="K20484" i="51"/>
  <c r="H20476" i="51"/>
  <c r="K20476" i="51"/>
  <c r="H20468" i="51"/>
  <c r="K20468" i="51"/>
  <c r="H20460" i="51"/>
  <c r="K20460" i="51"/>
  <c r="H20452" i="51"/>
  <c r="K20452" i="51"/>
  <c r="H20444" i="51"/>
  <c r="K20444" i="51"/>
  <c r="H20436" i="51"/>
  <c r="K20436" i="51"/>
  <c r="H20428" i="51"/>
  <c r="K20428" i="51"/>
  <c r="H20420" i="51"/>
  <c r="K20420" i="51"/>
  <c r="H20412" i="51"/>
  <c r="K20412" i="51"/>
  <c r="H20404" i="51"/>
  <c r="K20404" i="51"/>
  <c r="H20396" i="51"/>
  <c r="K20396" i="51"/>
  <c r="H20388" i="51"/>
  <c r="K20388" i="51"/>
  <c r="H20380" i="51"/>
  <c r="K20380" i="51"/>
  <c r="H20372" i="51"/>
  <c r="K20372" i="51"/>
  <c r="H20364" i="51"/>
  <c r="K20364" i="51"/>
  <c r="H20356" i="51"/>
  <c r="K20356" i="51"/>
  <c r="H20348" i="51"/>
  <c r="K20348" i="51"/>
  <c r="H20340" i="51"/>
  <c r="K20340" i="51"/>
  <c r="H20332" i="51"/>
  <c r="K20332" i="51"/>
  <c r="H20324" i="51"/>
  <c r="K20324" i="51"/>
  <c r="H20316" i="51"/>
  <c r="K20316" i="51"/>
  <c r="H20308" i="51"/>
  <c r="K20308" i="51"/>
  <c r="H20300" i="51"/>
  <c r="K20300" i="51"/>
  <c r="H20292" i="51"/>
  <c r="K20292" i="51"/>
  <c r="H20284" i="51"/>
  <c r="K20284" i="51"/>
  <c r="H20276" i="51"/>
  <c r="K20276" i="51"/>
  <c r="H20268" i="51"/>
  <c r="K20268" i="51"/>
  <c r="H20260" i="51"/>
  <c r="K20260" i="51"/>
  <c r="H20252" i="51"/>
  <c r="K20252" i="51"/>
  <c r="H20244" i="51"/>
  <c r="K20244" i="51"/>
  <c r="H20236" i="51"/>
  <c r="K20236" i="51"/>
  <c r="H20228" i="51"/>
  <c r="K20228" i="51"/>
  <c r="H20220" i="51"/>
  <c r="K20220" i="51"/>
  <c r="H20212" i="51"/>
  <c r="K20212" i="51"/>
  <c r="H20204" i="51"/>
  <c r="K20204" i="51"/>
  <c r="H20196" i="51"/>
  <c r="K20196" i="51"/>
  <c r="H20188" i="51"/>
  <c r="K20188" i="51"/>
  <c r="H20180" i="51"/>
  <c r="K20180" i="51"/>
  <c r="H20172" i="51"/>
  <c r="K20172" i="51"/>
  <c r="H20164" i="51"/>
  <c r="K20164" i="51"/>
  <c r="H20156" i="51"/>
  <c r="K20156" i="51"/>
  <c r="H20148" i="51"/>
  <c r="K20148" i="51"/>
  <c r="H20140" i="51"/>
  <c r="K20140" i="51"/>
  <c r="H20132" i="51"/>
  <c r="K20132" i="51"/>
  <c r="H20124" i="51"/>
  <c r="K20124" i="51"/>
  <c r="H20116" i="51"/>
  <c r="K20116" i="51"/>
  <c r="H20108" i="51"/>
  <c r="K20108" i="51"/>
  <c r="H20100" i="51"/>
  <c r="K20100" i="51"/>
  <c r="H20092" i="51"/>
  <c r="K20092" i="51"/>
  <c r="H20084" i="51"/>
  <c r="K20084" i="51"/>
  <c r="H20076" i="51"/>
  <c r="K20076" i="51"/>
  <c r="H20068" i="51"/>
  <c r="K20068" i="51"/>
  <c r="H20060" i="51"/>
  <c r="K20060" i="51"/>
  <c r="H20052" i="51"/>
  <c r="K20052" i="51"/>
  <c r="H20044" i="51"/>
  <c r="K20044" i="51"/>
  <c r="H20036" i="51"/>
  <c r="K20036" i="51"/>
  <c r="H20028" i="51"/>
  <c r="K20028" i="51"/>
  <c r="H20020" i="51"/>
  <c r="K20020" i="51"/>
  <c r="H20012" i="51"/>
  <c r="K20012" i="51"/>
  <c r="H20004" i="51"/>
  <c r="K20004" i="51"/>
  <c r="H19996" i="51"/>
  <c r="K19996" i="51"/>
  <c r="H19988" i="51"/>
  <c r="K19988" i="51"/>
  <c r="H19980" i="51"/>
  <c r="K19980" i="51"/>
  <c r="H19972" i="51"/>
  <c r="K19972" i="51"/>
  <c r="H19964" i="51"/>
  <c r="K19964" i="51"/>
  <c r="H19956" i="51"/>
  <c r="K19956" i="51"/>
  <c r="H19948" i="51"/>
  <c r="K19948" i="51"/>
  <c r="H19940" i="51"/>
  <c r="K19940" i="51"/>
  <c r="H19932" i="51"/>
  <c r="K19932" i="51"/>
  <c r="H19924" i="51"/>
  <c r="K19924" i="51"/>
  <c r="H19916" i="51"/>
  <c r="K19916" i="51"/>
  <c r="H19908" i="51"/>
  <c r="K19908" i="51"/>
  <c r="H19900" i="51"/>
  <c r="K19900" i="51"/>
  <c r="H19892" i="51"/>
  <c r="K19892" i="51"/>
  <c r="H19884" i="51"/>
  <c r="K19884" i="51"/>
  <c r="H19876" i="51"/>
  <c r="K19876" i="51"/>
  <c r="H19868" i="51"/>
  <c r="K19868" i="51"/>
  <c r="H19860" i="51"/>
  <c r="K19860" i="51"/>
  <c r="H19852" i="51"/>
  <c r="K19852" i="51"/>
  <c r="H19844" i="51"/>
  <c r="K19844" i="51"/>
  <c r="H19836" i="51"/>
  <c r="K19836" i="51"/>
  <c r="H19828" i="51"/>
  <c r="K19828" i="51"/>
  <c r="H19820" i="51"/>
  <c r="K19820" i="51"/>
  <c r="H19812" i="51"/>
  <c r="K19812" i="51"/>
  <c r="H19804" i="51"/>
  <c r="K19804" i="51"/>
  <c r="H19796" i="51"/>
  <c r="K19796" i="51"/>
  <c r="H19788" i="51"/>
  <c r="K19788" i="51"/>
  <c r="H19780" i="51"/>
  <c r="K19780" i="51"/>
  <c r="H19772" i="51"/>
  <c r="K19772" i="51"/>
  <c r="H19764" i="51"/>
  <c r="K19764" i="51"/>
  <c r="H19756" i="51"/>
  <c r="K19756" i="51"/>
  <c r="H19748" i="51"/>
  <c r="K19748" i="51"/>
  <c r="H19740" i="51"/>
  <c r="K19740" i="51"/>
  <c r="H19732" i="51"/>
  <c r="K19732" i="51"/>
  <c r="H19724" i="51"/>
  <c r="K19724" i="51"/>
  <c r="H19716" i="51"/>
  <c r="K19716" i="51"/>
  <c r="H19708" i="51"/>
  <c r="K19708" i="51"/>
  <c r="H19700" i="51"/>
  <c r="K19700" i="51"/>
  <c r="H19692" i="51"/>
  <c r="K19692" i="51"/>
  <c r="H19684" i="51"/>
  <c r="K19684" i="51"/>
  <c r="H19676" i="51"/>
  <c r="K19676" i="51"/>
  <c r="H19668" i="51"/>
  <c r="K19668" i="51"/>
  <c r="H19660" i="51"/>
  <c r="K19660" i="51"/>
  <c r="H19652" i="51"/>
  <c r="K19652" i="51"/>
  <c r="H19644" i="51"/>
  <c r="K19644" i="51"/>
  <c r="H19636" i="51"/>
  <c r="K19636" i="51"/>
  <c r="H19628" i="51"/>
  <c r="K19628" i="51"/>
  <c r="H19620" i="51"/>
  <c r="K19620" i="51"/>
  <c r="H19612" i="51"/>
  <c r="K19612" i="51"/>
  <c r="H19604" i="51"/>
  <c r="K19604" i="51"/>
  <c r="H19596" i="51"/>
  <c r="K19596" i="51"/>
  <c r="H19588" i="51"/>
  <c r="K19588" i="51"/>
  <c r="H19580" i="51"/>
  <c r="K19580" i="51"/>
  <c r="H19572" i="51"/>
  <c r="K19572" i="51"/>
  <c r="H19564" i="51"/>
  <c r="K19564" i="51"/>
  <c r="H19556" i="51"/>
  <c r="K19556" i="51"/>
  <c r="H19548" i="51"/>
  <c r="K19548" i="51"/>
  <c r="H19540" i="51"/>
  <c r="K19540" i="51"/>
  <c r="H19532" i="51"/>
  <c r="K19532" i="51"/>
  <c r="H19524" i="51"/>
  <c r="K19524" i="51"/>
  <c r="H19516" i="51"/>
  <c r="K19516" i="51"/>
  <c r="H19508" i="51"/>
  <c r="K19508" i="51"/>
  <c r="H19500" i="51"/>
  <c r="K19500" i="51"/>
  <c r="H19492" i="51"/>
  <c r="K19492" i="51"/>
  <c r="H19484" i="51"/>
  <c r="K19484" i="51"/>
  <c r="H19476" i="51"/>
  <c r="K19476" i="51"/>
  <c r="H19468" i="51"/>
  <c r="K19468" i="51"/>
  <c r="H19460" i="51"/>
  <c r="K19460" i="51"/>
  <c r="H19452" i="51"/>
  <c r="K19452" i="51"/>
  <c r="H19444" i="51"/>
  <c r="K19444" i="51"/>
  <c r="H19436" i="51"/>
  <c r="K19436" i="51"/>
  <c r="H19428" i="51"/>
  <c r="K19428" i="51"/>
  <c r="H19420" i="51"/>
  <c r="K19420" i="51"/>
  <c r="H19412" i="51"/>
  <c r="K19412" i="51"/>
  <c r="H19404" i="51"/>
  <c r="K19404" i="51"/>
  <c r="H19396" i="51"/>
  <c r="K19396" i="51"/>
  <c r="H19388" i="51"/>
  <c r="K19388" i="51"/>
  <c r="H19380" i="51"/>
  <c r="K19380" i="51"/>
  <c r="H19372" i="51"/>
  <c r="K19372" i="51"/>
  <c r="H19364" i="51"/>
  <c r="K19364" i="51"/>
  <c r="H19356" i="51"/>
  <c r="K19356" i="51"/>
  <c r="H19348" i="51"/>
  <c r="K19348" i="51"/>
  <c r="H19340" i="51"/>
  <c r="K19340" i="51"/>
  <c r="H19332" i="51"/>
  <c r="K19332" i="51"/>
  <c r="H19324" i="51"/>
  <c r="K19324" i="51"/>
  <c r="H19316" i="51"/>
  <c r="K19316" i="51"/>
  <c r="H19308" i="51"/>
  <c r="K19308" i="51"/>
  <c r="H19300" i="51"/>
  <c r="K19300" i="51"/>
  <c r="H19292" i="51"/>
  <c r="K19292" i="51"/>
  <c r="H19284" i="51"/>
  <c r="K19284" i="51"/>
  <c r="H19276" i="51"/>
  <c r="K19276" i="51"/>
  <c r="H19268" i="51"/>
  <c r="K19268" i="51"/>
  <c r="H19260" i="51"/>
  <c r="K19260" i="51"/>
  <c r="H19252" i="51"/>
  <c r="K19252" i="51"/>
  <c r="H19244" i="51"/>
  <c r="K19244" i="51"/>
  <c r="H19236" i="51"/>
  <c r="K19236" i="51"/>
  <c r="H19228" i="51"/>
  <c r="K19228" i="51"/>
  <c r="H19220" i="51"/>
  <c r="K19220" i="51"/>
  <c r="H19212" i="51"/>
  <c r="K19212" i="51"/>
  <c r="H19204" i="51"/>
  <c r="K19204" i="51"/>
  <c r="H19196" i="51"/>
  <c r="K19196" i="51"/>
  <c r="H19188" i="51"/>
  <c r="K19188" i="51"/>
  <c r="H19180" i="51"/>
  <c r="K19180" i="51"/>
  <c r="H19172" i="51"/>
  <c r="K19172" i="51"/>
  <c r="H19164" i="51"/>
  <c r="K19164" i="51"/>
  <c r="H19156" i="51"/>
  <c r="K19156" i="51"/>
  <c r="H19148" i="51"/>
  <c r="K19148" i="51"/>
  <c r="H19140" i="51"/>
  <c r="K19140" i="51"/>
  <c r="H19132" i="51"/>
  <c r="K19132" i="51"/>
  <c r="H19124" i="51"/>
  <c r="K19124" i="51"/>
  <c r="H19116" i="51"/>
  <c r="K19116" i="51"/>
  <c r="H19108" i="51"/>
  <c r="K19108" i="51"/>
  <c r="H19100" i="51"/>
  <c r="K19100" i="51"/>
  <c r="H19092" i="51"/>
  <c r="K19092" i="51"/>
  <c r="H19084" i="51"/>
  <c r="K19084" i="51"/>
  <c r="H19076" i="51"/>
  <c r="K19076" i="51"/>
  <c r="H19068" i="51"/>
  <c r="K19068" i="51"/>
  <c r="H19060" i="51"/>
  <c r="K19060" i="51"/>
  <c r="H19052" i="51"/>
  <c r="K19052" i="51"/>
  <c r="H19044" i="51"/>
  <c r="K19044" i="51"/>
  <c r="H19036" i="51"/>
  <c r="K19036" i="51"/>
  <c r="H19028" i="51"/>
  <c r="K19028" i="51"/>
  <c r="H19020" i="51"/>
  <c r="K19020" i="51"/>
  <c r="H19012" i="51"/>
  <c r="K19012" i="51"/>
  <c r="H19004" i="51"/>
  <c r="K19004" i="51"/>
  <c r="H18996" i="51"/>
  <c r="K18996" i="51"/>
  <c r="H18988" i="51"/>
  <c r="K18988" i="51"/>
  <c r="H18980" i="51"/>
  <c r="K18980" i="51"/>
  <c r="H18972" i="51"/>
  <c r="K18972" i="51"/>
  <c r="H18964" i="51"/>
  <c r="K18964" i="51"/>
  <c r="H18956" i="51"/>
  <c r="K18956" i="51"/>
  <c r="H18948" i="51"/>
  <c r="K18948" i="51"/>
  <c r="H18940" i="51"/>
  <c r="K18940" i="51"/>
  <c r="H18932" i="51"/>
  <c r="K18932" i="51"/>
  <c r="H18924" i="51"/>
  <c r="K18924" i="51"/>
  <c r="H18916" i="51"/>
  <c r="K18916" i="51"/>
  <c r="H18908" i="51"/>
  <c r="K18908" i="51"/>
  <c r="H18900" i="51"/>
  <c r="K18900" i="51"/>
  <c r="H18892" i="51"/>
  <c r="K18892" i="51"/>
  <c r="H18884" i="51"/>
  <c r="K18884" i="51"/>
  <c r="H18876" i="51"/>
  <c r="K18876" i="51"/>
  <c r="H18868" i="51"/>
  <c r="K18868" i="51"/>
  <c r="H18860" i="51"/>
  <c r="K18860" i="51"/>
  <c r="H18852" i="51"/>
  <c r="K18852" i="51"/>
  <c r="H18844" i="51"/>
  <c r="K18844" i="51"/>
  <c r="H18836" i="51"/>
  <c r="K18836" i="51"/>
  <c r="H18828" i="51"/>
  <c r="K18828" i="51"/>
  <c r="H18820" i="51"/>
  <c r="K18820" i="51"/>
  <c r="H18812" i="51"/>
  <c r="K18812" i="51"/>
  <c r="H18804" i="51"/>
  <c r="K18804" i="51"/>
  <c r="H18796" i="51"/>
  <c r="K18796" i="51"/>
  <c r="H18788" i="51"/>
  <c r="K18788" i="51"/>
  <c r="H18780" i="51"/>
  <c r="K18780" i="51"/>
  <c r="H18772" i="51"/>
  <c r="K18772" i="51"/>
  <c r="H18764" i="51"/>
  <c r="K18764" i="51"/>
  <c r="H18756" i="51"/>
  <c r="K18756" i="51"/>
  <c r="H18748" i="51"/>
  <c r="K18748" i="51"/>
  <c r="H18740" i="51"/>
  <c r="K18740" i="51"/>
  <c r="H18732" i="51"/>
  <c r="K18732" i="51"/>
  <c r="H18724" i="51"/>
  <c r="K18724" i="51"/>
  <c r="H18716" i="51"/>
  <c r="K18716" i="51"/>
  <c r="H18708" i="51"/>
  <c r="K18708" i="51"/>
  <c r="H18700" i="51"/>
  <c r="K18700" i="51"/>
  <c r="H18692" i="51"/>
  <c r="K18692" i="51"/>
  <c r="H18684" i="51"/>
  <c r="K18684" i="51"/>
  <c r="H18676" i="51"/>
  <c r="K18676" i="51"/>
  <c r="H18668" i="51"/>
  <c r="K18668" i="51"/>
  <c r="H18660" i="51"/>
  <c r="K18660" i="51"/>
  <c r="H18652" i="51"/>
  <c r="K18652" i="51"/>
  <c r="H18644" i="51"/>
  <c r="K18644" i="51"/>
  <c r="H18636" i="51"/>
  <c r="K18636" i="51"/>
  <c r="H18628" i="51"/>
  <c r="K18628" i="51"/>
  <c r="H18620" i="51"/>
  <c r="K18620" i="51"/>
  <c r="H18612" i="51"/>
  <c r="K18612" i="51"/>
  <c r="H18604" i="51"/>
  <c r="K18604" i="51"/>
  <c r="H18596" i="51"/>
  <c r="K18596" i="51"/>
  <c r="H18588" i="51"/>
  <c r="K18588" i="51"/>
  <c r="H18580" i="51"/>
  <c r="K18580" i="51"/>
  <c r="H18572" i="51"/>
  <c r="K18572" i="51"/>
  <c r="H18564" i="51"/>
  <c r="K18564" i="51"/>
  <c r="H18556" i="51"/>
  <c r="K18556" i="51"/>
  <c r="H18548" i="51"/>
  <c r="K18548" i="51"/>
  <c r="H18540" i="51"/>
  <c r="K18540" i="51"/>
  <c r="H18532" i="51"/>
  <c r="K18532" i="51"/>
  <c r="H18524" i="51"/>
  <c r="K18524" i="51"/>
  <c r="H18516" i="51"/>
  <c r="K18516" i="51"/>
  <c r="H18508" i="51"/>
  <c r="K18508" i="51"/>
  <c r="H18500" i="51"/>
  <c r="K18500" i="51"/>
  <c r="H18492" i="51"/>
  <c r="K18492" i="51"/>
  <c r="H18484" i="51"/>
  <c r="K18484" i="51"/>
  <c r="H18476" i="51"/>
  <c r="K18476" i="51"/>
  <c r="H18468" i="51"/>
  <c r="K18468" i="51"/>
  <c r="H18460" i="51"/>
  <c r="K18460" i="51"/>
  <c r="H18452" i="51"/>
  <c r="K18452" i="51"/>
  <c r="H18444" i="51"/>
  <c r="K18444" i="51"/>
  <c r="H18436" i="51"/>
  <c r="K18436" i="51"/>
  <c r="H18428" i="51"/>
  <c r="K18428" i="51"/>
  <c r="H18420" i="51"/>
  <c r="K18420" i="51"/>
  <c r="H18412" i="51"/>
  <c r="K18412" i="51"/>
  <c r="H18404" i="51"/>
  <c r="K18404" i="51"/>
  <c r="H18396" i="51"/>
  <c r="K18396" i="51"/>
  <c r="H18388" i="51"/>
  <c r="K18388" i="51"/>
  <c r="H18380" i="51"/>
  <c r="K18380" i="51"/>
  <c r="H18372" i="51"/>
  <c r="K18372" i="51"/>
  <c r="H18364" i="51"/>
  <c r="K18364" i="51"/>
  <c r="H18356" i="51"/>
  <c r="K18356" i="51"/>
  <c r="H18348" i="51"/>
  <c r="K18348" i="51"/>
  <c r="H18340" i="51"/>
  <c r="K18340" i="51"/>
  <c r="H18332" i="51"/>
  <c r="K18332" i="51"/>
  <c r="H18324" i="51"/>
  <c r="K18324" i="51"/>
  <c r="H18316" i="51"/>
  <c r="K18316" i="51"/>
  <c r="H18308" i="51"/>
  <c r="K18308" i="51"/>
  <c r="H18300" i="51"/>
  <c r="K18300" i="51"/>
  <c r="H18292" i="51"/>
  <c r="K18292" i="51"/>
  <c r="H18284" i="51"/>
  <c r="K18284" i="51"/>
  <c r="H18276" i="51"/>
  <c r="K18276" i="51"/>
  <c r="H18268" i="51"/>
  <c r="K18268" i="51"/>
  <c r="H18260" i="51"/>
  <c r="K18260" i="51"/>
  <c r="H18252" i="51"/>
  <c r="K18252" i="51"/>
  <c r="H18244" i="51"/>
  <c r="K18244" i="51"/>
  <c r="H18236" i="51"/>
  <c r="K18236" i="51"/>
  <c r="H18228" i="51"/>
  <c r="K18228" i="51"/>
  <c r="H18220" i="51"/>
  <c r="K18220" i="51"/>
  <c r="H18212" i="51"/>
  <c r="K18212" i="51"/>
  <c r="H18204" i="51"/>
  <c r="K18204" i="51"/>
  <c r="H18196" i="51"/>
  <c r="K18196" i="51"/>
  <c r="H18188" i="51"/>
  <c r="K18188" i="51"/>
  <c r="H18180" i="51"/>
  <c r="K18180" i="51"/>
  <c r="H18172" i="51"/>
  <c r="K18172" i="51"/>
  <c r="H18164" i="51"/>
  <c r="K18164" i="51"/>
  <c r="H18156" i="51"/>
  <c r="K18156" i="51"/>
  <c r="H18148" i="51"/>
  <c r="K18148" i="51"/>
  <c r="H18140" i="51"/>
  <c r="K18140" i="51"/>
  <c r="H18132" i="51"/>
  <c r="K18132" i="51"/>
  <c r="H18124" i="51"/>
  <c r="K18124" i="51"/>
  <c r="H18116" i="51"/>
  <c r="K18116" i="51"/>
  <c r="H18108" i="51"/>
  <c r="K18108" i="51"/>
  <c r="H18100" i="51"/>
  <c r="K18100" i="51"/>
  <c r="H18092" i="51"/>
  <c r="K18092" i="51"/>
  <c r="H18084" i="51"/>
  <c r="K18084" i="51"/>
  <c r="H18076" i="51"/>
  <c r="K18076" i="51"/>
  <c r="H18068" i="51"/>
  <c r="K18068" i="51"/>
  <c r="H18060" i="51"/>
  <c r="K18060" i="51"/>
  <c r="H18052" i="51"/>
  <c r="K18052" i="51"/>
  <c r="H18044" i="51"/>
  <c r="K18044" i="51"/>
  <c r="H18036" i="51"/>
  <c r="K18036" i="51"/>
  <c r="H18028" i="51"/>
  <c r="K18028" i="51"/>
  <c r="H18020" i="51"/>
  <c r="K18020" i="51"/>
  <c r="H18012" i="51"/>
  <c r="K18012" i="51"/>
  <c r="H18004" i="51"/>
  <c r="K18004" i="51"/>
  <c r="H17996" i="51"/>
  <c r="K17996" i="51"/>
  <c r="H17988" i="51"/>
  <c r="K17988" i="51"/>
  <c r="H17980" i="51"/>
  <c r="K17980" i="51"/>
  <c r="H17972" i="51"/>
  <c r="K17972" i="51"/>
  <c r="H17964" i="51"/>
  <c r="K17964" i="51"/>
  <c r="H17956" i="51"/>
  <c r="K17956" i="51"/>
  <c r="H17948" i="51"/>
  <c r="K17948" i="51"/>
  <c r="H17940" i="51"/>
  <c r="K17940" i="51"/>
  <c r="H17932" i="51"/>
  <c r="K17932" i="51"/>
  <c r="H17924" i="51"/>
  <c r="K17924" i="51"/>
  <c r="H17916" i="51"/>
  <c r="K17916" i="51"/>
  <c r="H17908" i="51"/>
  <c r="K17908" i="51"/>
  <c r="H17900" i="51"/>
  <c r="K17900" i="51"/>
  <c r="H17892" i="51"/>
  <c r="K17892" i="51"/>
  <c r="H17884" i="51"/>
  <c r="K17884" i="51"/>
  <c r="H17876" i="51"/>
  <c r="K17876" i="51"/>
  <c r="H17868" i="51"/>
  <c r="K17868" i="51"/>
  <c r="H17860" i="51"/>
  <c r="K17860" i="51"/>
  <c r="H17852" i="51"/>
  <c r="K17852" i="51"/>
  <c r="H17844" i="51"/>
  <c r="K17844" i="51"/>
  <c r="H17836" i="51"/>
  <c r="K17836" i="51"/>
  <c r="H17828" i="51"/>
  <c r="K17828" i="51"/>
  <c r="H17820" i="51"/>
  <c r="K17820" i="51"/>
  <c r="H17812" i="51"/>
  <c r="K17812" i="51"/>
  <c r="H17804" i="51"/>
  <c r="K17804" i="51"/>
  <c r="H17796" i="51"/>
  <c r="K17796" i="51"/>
  <c r="H17788" i="51"/>
  <c r="K17788" i="51"/>
  <c r="H17780" i="51"/>
  <c r="K17780" i="51"/>
  <c r="H17772" i="51"/>
  <c r="K17772" i="51"/>
  <c r="H17764" i="51"/>
  <c r="K17764" i="51"/>
  <c r="H17756" i="51"/>
  <c r="K17756" i="51"/>
  <c r="H17748" i="51"/>
  <c r="K17748" i="51"/>
  <c r="H17740" i="51"/>
  <c r="K17740" i="51"/>
  <c r="H17732" i="51"/>
  <c r="K17732" i="51"/>
  <c r="H17724" i="51"/>
  <c r="K17724" i="51"/>
  <c r="H17716" i="51"/>
  <c r="K17716" i="51"/>
  <c r="H17708" i="51"/>
  <c r="K17708" i="51"/>
  <c r="H17700" i="51"/>
  <c r="K17700" i="51"/>
  <c r="H17692" i="51"/>
  <c r="K17692" i="51"/>
  <c r="H17684" i="51"/>
  <c r="K17684" i="51"/>
  <c r="H17676" i="51"/>
  <c r="K17676" i="51"/>
  <c r="H17668" i="51"/>
  <c r="K17668" i="51"/>
  <c r="H17660" i="51"/>
  <c r="K17660" i="51"/>
  <c r="H17652" i="51"/>
  <c r="K17652" i="51"/>
  <c r="H17644" i="51"/>
  <c r="K17644" i="51"/>
  <c r="H17636" i="51"/>
  <c r="K17636" i="51"/>
  <c r="H17628" i="51"/>
  <c r="K17628" i="51"/>
  <c r="H17620" i="51"/>
  <c r="K17620" i="51"/>
  <c r="H17612" i="51"/>
  <c r="K17612" i="51"/>
  <c r="H17604" i="51"/>
  <c r="K17604" i="51"/>
  <c r="H17596" i="51"/>
  <c r="K17596" i="51"/>
  <c r="H17588" i="51"/>
  <c r="K17588" i="51"/>
  <c r="H17580" i="51"/>
  <c r="K17580" i="51"/>
  <c r="H17572" i="51"/>
  <c r="K17572" i="51"/>
  <c r="H17564" i="51"/>
  <c r="K17564" i="51"/>
  <c r="H17556" i="51"/>
  <c r="K17556" i="51"/>
  <c r="H17548" i="51"/>
  <c r="K17548" i="51"/>
  <c r="H17540" i="51"/>
  <c r="K17540" i="51"/>
  <c r="H17532" i="51"/>
  <c r="K17532" i="51"/>
  <c r="H17524" i="51"/>
  <c r="K17524" i="51"/>
  <c r="H17516" i="51"/>
  <c r="K17516" i="51"/>
  <c r="H17508" i="51"/>
  <c r="K17508" i="51"/>
  <c r="H17500" i="51"/>
  <c r="K17500" i="51"/>
  <c r="H17492" i="51"/>
  <c r="K17492" i="51"/>
  <c r="H17484" i="51"/>
  <c r="K17484" i="51"/>
  <c r="H17476" i="51"/>
  <c r="K17476" i="51"/>
  <c r="H17468" i="51"/>
  <c r="K17468" i="51"/>
  <c r="H17460" i="51"/>
  <c r="K17460" i="51"/>
  <c r="H17452" i="51"/>
  <c r="K17452" i="51"/>
  <c r="H17444" i="51"/>
  <c r="K17444" i="51"/>
  <c r="H17436" i="51"/>
  <c r="K17436" i="51"/>
  <c r="H17428" i="51"/>
  <c r="K17428" i="51"/>
  <c r="H17420" i="51"/>
  <c r="K17420" i="51"/>
  <c r="H17412" i="51"/>
  <c r="K17412" i="51"/>
  <c r="H17404" i="51"/>
  <c r="K17404" i="51"/>
  <c r="H17396" i="51"/>
  <c r="K17396" i="51"/>
  <c r="H17388" i="51"/>
  <c r="K17388" i="51"/>
  <c r="H17380" i="51"/>
  <c r="K17380" i="51"/>
  <c r="H17372" i="51"/>
  <c r="K17372" i="51"/>
  <c r="H17364" i="51"/>
  <c r="K17364" i="51"/>
  <c r="H17356" i="51"/>
  <c r="K17356" i="51"/>
  <c r="H17348" i="51"/>
  <c r="K17348" i="51"/>
  <c r="H17340" i="51"/>
  <c r="K17340" i="51"/>
  <c r="H17332" i="51"/>
  <c r="K17332" i="51"/>
  <c r="H17324" i="51"/>
  <c r="K17324" i="51"/>
  <c r="H17316" i="51"/>
  <c r="K17316" i="51"/>
  <c r="H17308" i="51"/>
  <c r="K17308" i="51"/>
  <c r="H17300" i="51"/>
  <c r="K17300" i="51"/>
  <c r="H17292" i="51"/>
  <c r="K17292" i="51"/>
  <c r="H17284" i="51"/>
  <c r="K17284" i="51"/>
  <c r="H17276" i="51"/>
  <c r="K17276" i="51"/>
  <c r="H17268" i="51"/>
  <c r="K17268" i="51"/>
  <c r="H17260" i="51"/>
  <c r="K17260" i="51"/>
  <c r="H17252" i="51"/>
  <c r="K17252" i="51"/>
  <c r="H17244" i="51"/>
  <c r="K17244" i="51"/>
  <c r="H17236" i="51"/>
  <c r="K17236" i="51"/>
  <c r="H17228" i="51"/>
  <c r="K17228" i="51"/>
  <c r="H17220" i="51"/>
  <c r="K17220" i="51"/>
  <c r="H17212" i="51"/>
  <c r="K17212" i="51"/>
  <c r="H17204" i="51"/>
  <c r="K17204" i="51"/>
  <c r="H17196" i="51"/>
  <c r="K17196" i="51"/>
  <c r="H17188" i="51"/>
  <c r="K17188" i="51"/>
  <c r="H17180" i="51"/>
  <c r="K17180" i="51"/>
  <c r="H17172" i="51"/>
  <c r="K17172" i="51"/>
  <c r="H17164" i="51"/>
  <c r="K17164" i="51"/>
  <c r="H17156" i="51"/>
  <c r="K17156" i="51"/>
  <c r="H17148" i="51"/>
  <c r="K17148" i="51"/>
  <c r="H17140" i="51"/>
  <c r="K17140" i="51"/>
  <c r="H17132" i="51"/>
  <c r="K17132" i="51"/>
  <c r="H17124" i="51"/>
  <c r="K17124" i="51"/>
  <c r="H17116" i="51"/>
  <c r="K17116" i="51"/>
  <c r="H17108" i="51"/>
  <c r="K17108" i="51"/>
  <c r="H17100" i="51"/>
  <c r="K17100" i="51"/>
  <c r="H17092" i="51"/>
  <c r="K17092" i="51"/>
  <c r="H17084" i="51"/>
  <c r="K17084" i="51"/>
  <c r="H17076" i="51"/>
  <c r="K17076" i="51"/>
  <c r="H17068" i="51"/>
  <c r="K17068" i="51"/>
  <c r="H17060" i="51"/>
  <c r="K17060" i="51"/>
  <c r="H17052" i="51"/>
  <c r="K17052" i="51"/>
  <c r="H17044" i="51"/>
  <c r="K17044" i="51"/>
  <c r="H17036" i="51"/>
  <c r="K17036" i="51"/>
  <c r="H17028" i="51"/>
  <c r="K17028" i="51"/>
  <c r="H17020" i="51"/>
  <c r="K17020" i="51"/>
  <c r="H17012" i="51"/>
  <c r="K17012" i="51"/>
  <c r="H17004" i="51"/>
  <c r="K17004" i="51"/>
  <c r="H16996" i="51"/>
  <c r="K16996" i="51"/>
  <c r="H16988" i="51"/>
  <c r="K16988" i="51"/>
  <c r="H16980" i="51"/>
  <c r="K16980" i="51"/>
  <c r="H16972" i="51"/>
  <c r="K16972" i="51"/>
  <c r="H16964" i="51"/>
  <c r="K16964" i="51"/>
  <c r="H16956" i="51"/>
  <c r="K16956" i="51"/>
  <c r="H16948" i="51"/>
  <c r="K16948" i="51"/>
  <c r="H16940" i="51"/>
  <c r="K16940" i="51"/>
  <c r="H16932" i="51"/>
  <c r="K16932" i="51"/>
  <c r="H16924" i="51"/>
  <c r="K16924" i="51"/>
  <c r="H16916" i="51"/>
  <c r="K16916" i="51"/>
  <c r="H16908" i="51"/>
  <c r="K16908" i="51"/>
  <c r="H16900" i="51"/>
  <c r="K16900" i="51"/>
  <c r="H16892" i="51"/>
  <c r="K16892" i="51"/>
  <c r="H16884" i="51"/>
  <c r="K16884" i="51"/>
  <c r="H16876" i="51"/>
  <c r="K16876" i="51"/>
  <c r="H16868" i="51"/>
  <c r="K16868" i="51"/>
  <c r="H16860" i="51"/>
  <c r="K16860" i="51"/>
  <c r="H16852" i="51"/>
  <c r="K16852" i="51"/>
  <c r="H16844" i="51"/>
  <c r="K16844" i="51"/>
  <c r="H16836" i="51"/>
  <c r="K16836" i="51"/>
  <c r="H16828" i="51"/>
  <c r="K16828" i="51"/>
  <c r="H16820" i="51"/>
  <c r="K16820" i="51"/>
  <c r="H16812" i="51"/>
  <c r="K16812" i="51"/>
  <c r="H16804" i="51"/>
  <c r="K16804" i="51"/>
  <c r="H16796" i="51"/>
  <c r="K16796" i="51"/>
  <c r="H16788" i="51"/>
  <c r="K16788" i="51"/>
  <c r="H16780" i="51"/>
  <c r="K16780" i="51"/>
  <c r="H16772" i="51"/>
  <c r="K16772" i="51"/>
  <c r="H16764" i="51"/>
  <c r="K16764" i="51"/>
  <c r="H16756" i="51"/>
  <c r="K16756" i="51"/>
  <c r="H16748" i="51"/>
  <c r="K16748" i="51"/>
  <c r="H16740" i="51"/>
  <c r="K16740" i="51"/>
  <c r="H16732" i="51"/>
  <c r="K16732" i="51"/>
  <c r="H16724" i="51"/>
  <c r="K16724" i="51"/>
  <c r="H16716" i="51"/>
  <c r="K16716" i="51"/>
  <c r="H16708" i="51"/>
  <c r="K16708" i="51"/>
  <c r="H16700" i="51"/>
  <c r="K16700" i="51"/>
  <c r="H16692" i="51"/>
  <c r="K16692" i="51"/>
  <c r="H16684" i="51"/>
  <c r="K16684" i="51"/>
  <c r="H16676" i="51"/>
  <c r="K16676" i="51"/>
  <c r="H16668" i="51"/>
  <c r="K16668" i="51"/>
  <c r="H16660" i="51"/>
  <c r="K16660" i="51"/>
  <c r="H16652" i="51"/>
  <c r="K16652" i="51"/>
  <c r="H16644" i="51"/>
  <c r="K16644" i="51"/>
  <c r="H16636" i="51"/>
  <c r="K16636" i="51"/>
  <c r="H16628" i="51"/>
  <c r="K16628" i="51"/>
  <c r="H16620" i="51"/>
  <c r="K16620" i="51"/>
  <c r="H16612" i="51"/>
  <c r="K16612" i="51"/>
  <c r="H16604" i="51"/>
  <c r="K16604" i="51"/>
  <c r="H16596" i="51"/>
  <c r="K16596" i="51"/>
  <c r="H16588" i="51"/>
  <c r="K16588" i="51"/>
  <c r="H16580" i="51"/>
  <c r="K16580" i="51"/>
  <c r="H16572" i="51"/>
  <c r="K16572" i="51"/>
  <c r="H16564" i="51"/>
  <c r="K16564" i="51"/>
  <c r="H16556" i="51"/>
  <c r="K16556" i="51"/>
  <c r="H16548" i="51"/>
  <c r="K16548" i="51"/>
  <c r="H16540" i="51"/>
  <c r="K16540" i="51"/>
  <c r="H16532" i="51"/>
  <c r="K16532" i="51"/>
  <c r="H16524" i="51"/>
  <c r="K16524" i="51"/>
  <c r="H16516" i="51"/>
  <c r="K16516" i="51"/>
  <c r="H16508" i="51"/>
  <c r="K16508" i="51"/>
  <c r="H16500" i="51"/>
  <c r="K16500" i="51"/>
  <c r="H16492" i="51"/>
  <c r="K16492" i="51"/>
  <c r="H16484" i="51"/>
  <c r="K16484" i="51"/>
  <c r="H16476" i="51"/>
  <c r="K16476" i="51"/>
  <c r="H16468" i="51"/>
  <c r="K16468" i="51"/>
  <c r="H16460" i="51"/>
  <c r="K16460" i="51"/>
  <c r="H16452" i="51"/>
  <c r="K16452" i="51"/>
  <c r="H16444" i="51"/>
  <c r="K16444" i="51"/>
  <c r="H16436" i="51"/>
  <c r="K16436" i="51"/>
  <c r="H16428" i="51"/>
  <c r="K16428" i="51"/>
  <c r="H16420" i="51"/>
  <c r="K16420" i="51"/>
  <c r="H16412" i="51"/>
  <c r="K16412" i="51"/>
  <c r="H16404" i="51"/>
  <c r="K16404" i="51"/>
  <c r="H16396" i="51"/>
  <c r="K16396" i="51"/>
  <c r="H16388" i="51"/>
  <c r="K16388" i="51"/>
  <c r="H16380" i="51"/>
  <c r="K16380" i="51"/>
  <c r="H16372" i="51"/>
  <c r="K16372" i="51"/>
  <c r="H16364" i="51"/>
  <c r="K16364" i="51"/>
  <c r="H16356" i="51"/>
  <c r="K16356" i="51"/>
  <c r="H16348" i="51"/>
  <c r="K16348" i="51"/>
  <c r="H16340" i="51"/>
  <c r="K16340" i="51"/>
  <c r="H16332" i="51"/>
  <c r="K16332" i="51"/>
  <c r="H16324" i="51"/>
  <c r="K16324" i="51"/>
  <c r="H16316" i="51"/>
  <c r="K16316" i="51"/>
  <c r="H16308" i="51"/>
  <c r="K16308" i="51"/>
  <c r="H16300" i="51"/>
  <c r="K16300" i="51"/>
  <c r="H16292" i="51"/>
  <c r="K16292" i="51"/>
  <c r="H16284" i="51"/>
  <c r="K16284" i="51"/>
  <c r="H16276" i="51"/>
  <c r="K16276" i="51"/>
  <c r="H16268" i="51"/>
  <c r="K16268" i="51"/>
  <c r="H16260" i="51"/>
  <c r="K16260" i="51"/>
  <c r="H16252" i="51"/>
  <c r="K16252" i="51"/>
  <c r="H16244" i="51"/>
  <c r="K16244" i="51"/>
  <c r="H16236" i="51"/>
  <c r="K16236" i="51"/>
  <c r="H16228" i="51"/>
  <c r="K16228" i="51"/>
  <c r="H16220" i="51"/>
  <c r="K16220" i="51"/>
  <c r="H16212" i="51"/>
  <c r="K16212" i="51"/>
  <c r="H16204" i="51"/>
  <c r="K16204" i="51"/>
  <c r="H16196" i="51"/>
  <c r="K16196" i="51"/>
  <c r="H16188" i="51"/>
  <c r="K16188" i="51"/>
  <c r="H16180" i="51"/>
  <c r="K16180" i="51"/>
  <c r="H16172" i="51"/>
  <c r="K16172" i="51"/>
  <c r="H16164" i="51"/>
  <c r="K16164" i="51"/>
  <c r="H16156" i="51"/>
  <c r="K16156" i="51"/>
  <c r="H16148" i="51"/>
  <c r="K16148" i="51"/>
  <c r="H16140" i="51"/>
  <c r="K16140" i="51"/>
  <c r="H16132" i="51"/>
  <c r="K16132" i="51"/>
  <c r="H16124" i="51"/>
  <c r="K16124" i="51"/>
  <c r="H16116" i="51"/>
  <c r="K16116" i="51"/>
  <c r="H16108" i="51"/>
  <c r="K16108" i="51"/>
  <c r="H16100" i="51"/>
  <c r="K16100" i="51"/>
  <c r="H16092" i="51"/>
  <c r="K16092" i="51"/>
  <c r="H16084" i="51"/>
  <c r="K16084" i="51"/>
  <c r="H16076" i="51"/>
  <c r="K16076" i="51"/>
  <c r="H16068" i="51"/>
  <c r="K16068" i="51"/>
  <c r="H16060" i="51"/>
  <c r="K16060" i="51"/>
  <c r="H16052" i="51"/>
  <c r="K16052" i="51"/>
  <c r="H16044" i="51"/>
  <c r="K16044" i="51"/>
  <c r="H16036" i="51"/>
  <c r="K16036" i="51"/>
  <c r="H16028" i="51"/>
  <c r="K16028" i="51"/>
  <c r="H16020" i="51"/>
  <c r="K16020" i="51"/>
  <c r="H16012" i="51"/>
  <c r="K16012" i="51"/>
  <c r="H16004" i="51"/>
  <c r="K16004" i="51"/>
  <c r="H15996" i="51"/>
  <c r="K15996" i="51"/>
  <c r="H15988" i="51"/>
  <c r="K15988" i="51"/>
  <c r="H15980" i="51"/>
  <c r="K15980" i="51"/>
  <c r="H15972" i="51"/>
  <c r="K15972" i="51"/>
  <c r="H15964" i="51"/>
  <c r="K15964" i="51"/>
  <c r="H15956" i="51"/>
  <c r="K15956" i="51"/>
  <c r="H15948" i="51"/>
  <c r="K15948" i="51"/>
  <c r="H15940" i="51"/>
  <c r="K15940" i="51"/>
  <c r="H15932" i="51"/>
  <c r="K15932" i="51"/>
  <c r="H15924" i="51"/>
  <c r="K15924" i="51"/>
  <c r="H15916" i="51"/>
  <c r="K15916" i="51"/>
  <c r="H15908" i="51"/>
  <c r="K15908" i="51"/>
  <c r="H15900" i="51"/>
  <c r="K15900" i="51"/>
  <c r="H15892" i="51"/>
  <c r="K15892" i="51"/>
  <c r="H15884" i="51"/>
  <c r="K15884" i="51"/>
  <c r="H15876" i="51"/>
  <c r="K15876" i="51"/>
  <c r="H15868" i="51"/>
  <c r="K15868" i="51"/>
  <c r="H15860" i="51"/>
  <c r="K15860" i="51"/>
  <c r="H15852" i="51"/>
  <c r="K15852" i="51"/>
  <c r="H15844" i="51"/>
  <c r="K15844" i="51"/>
  <c r="H15836" i="51"/>
  <c r="K15836" i="51"/>
  <c r="H15828" i="51"/>
  <c r="K15828" i="51"/>
  <c r="H15820" i="51"/>
  <c r="K15820" i="51"/>
  <c r="H15812" i="51"/>
  <c r="K15812" i="51"/>
  <c r="H15804" i="51"/>
  <c r="K15804" i="51"/>
  <c r="H15796" i="51"/>
  <c r="K15796" i="51"/>
  <c r="H15788" i="51"/>
  <c r="K15788" i="51"/>
  <c r="H15780" i="51"/>
  <c r="K15780" i="51"/>
  <c r="H15772" i="51"/>
  <c r="K15772" i="51"/>
  <c r="H15764" i="51"/>
  <c r="K15764" i="51"/>
  <c r="H15756" i="51"/>
  <c r="K15756" i="51"/>
  <c r="H15748" i="51"/>
  <c r="K15748" i="51"/>
  <c r="H15740" i="51"/>
  <c r="K15740" i="51"/>
  <c r="H15732" i="51"/>
  <c r="K15732" i="51"/>
  <c r="H15724" i="51"/>
  <c r="K15724" i="51"/>
  <c r="H15716" i="51"/>
  <c r="K15716" i="51"/>
  <c r="H15708" i="51"/>
  <c r="K15708" i="51"/>
  <c r="H15700" i="51"/>
  <c r="K15700" i="51"/>
  <c r="H15692" i="51"/>
  <c r="K15692" i="51"/>
  <c r="H15684" i="51"/>
  <c r="K15684" i="51"/>
  <c r="H15676" i="51"/>
  <c r="K15676" i="51"/>
  <c r="H15668" i="51"/>
  <c r="K15668" i="51"/>
  <c r="H15660" i="51"/>
  <c r="K15660" i="51"/>
  <c r="H15652" i="51"/>
  <c r="K15652" i="51"/>
  <c r="H15644" i="51"/>
  <c r="K15644" i="51"/>
  <c r="H15636" i="51"/>
  <c r="K15636" i="51"/>
  <c r="H15628" i="51"/>
  <c r="K15628" i="51"/>
  <c r="H15620" i="51"/>
  <c r="K15620" i="51"/>
  <c r="H15612" i="51"/>
  <c r="K15612" i="51"/>
  <c r="H15604" i="51"/>
  <c r="K15604" i="51"/>
  <c r="H15596" i="51"/>
  <c r="K15596" i="51"/>
  <c r="H15588" i="51"/>
  <c r="K15588" i="51"/>
  <c r="H15580" i="51"/>
  <c r="K15580" i="51"/>
  <c r="H15572" i="51"/>
  <c r="K15572" i="51"/>
  <c r="H15564" i="51"/>
  <c r="K15564" i="51"/>
  <c r="H15556" i="51"/>
  <c r="K15556" i="51"/>
  <c r="H15548" i="51"/>
  <c r="K15548" i="51"/>
  <c r="H15540" i="51"/>
  <c r="K15540" i="51"/>
  <c r="H15532" i="51"/>
  <c r="K15532" i="51"/>
  <c r="H15524" i="51"/>
  <c r="K15524" i="51"/>
  <c r="H15516" i="51"/>
  <c r="K15516" i="51"/>
  <c r="H15508" i="51"/>
  <c r="K15508" i="51"/>
  <c r="H15500" i="51"/>
  <c r="K15500" i="51"/>
  <c r="H15492" i="51"/>
  <c r="K15492" i="51"/>
  <c r="H15484" i="51"/>
  <c r="K15484" i="51"/>
  <c r="H15476" i="51"/>
  <c r="K15476" i="51"/>
  <c r="H15468" i="51"/>
  <c r="K15468" i="51"/>
  <c r="H15460" i="51"/>
  <c r="K15460" i="51"/>
  <c r="H15452" i="51"/>
  <c r="K15452" i="51"/>
  <c r="H15444" i="51"/>
  <c r="K15444" i="51"/>
  <c r="H15436" i="51"/>
  <c r="K15436" i="51"/>
  <c r="H15428" i="51"/>
  <c r="K15428" i="51"/>
  <c r="H15420" i="51"/>
  <c r="K15420" i="51"/>
  <c r="H15412" i="51"/>
  <c r="K15412" i="51"/>
  <c r="H15404" i="51"/>
  <c r="K15404" i="51"/>
  <c r="H15396" i="51"/>
  <c r="K15396" i="51"/>
  <c r="H15388" i="51"/>
  <c r="K15388" i="51"/>
  <c r="H15380" i="51"/>
  <c r="K15380" i="51"/>
  <c r="H15372" i="51"/>
  <c r="K15372" i="51"/>
  <c r="H15364" i="51"/>
  <c r="K15364" i="51"/>
  <c r="H15356" i="51"/>
  <c r="K15356" i="51"/>
  <c r="H15348" i="51"/>
  <c r="K15348" i="51"/>
  <c r="H15340" i="51"/>
  <c r="K15340" i="51"/>
  <c r="H15332" i="51"/>
  <c r="K15332" i="51"/>
  <c r="H15324" i="51"/>
  <c r="K15324" i="51"/>
  <c r="H15316" i="51"/>
  <c r="K15316" i="51"/>
  <c r="H15308" i="51"/>
  <c r="K15308" i="51"/>
  <c r="H15300" i="51"/>
  <c r="K15300" i="51"/>
  <c r="H15292" i="51"/>
  <c r="K15292" i="51"/>
  <c r="H15284" i="51"/>
  <c r="K15284" i="51"/>
  <c r="H15276" i="51"/>
  <c r="K15276" i="51"/>
  <c r="H15268" i="51"/>
  <c r="K15268" i="51"/>
  <c r="H15260" i="51"/>
  <c r="K15260" i="51"/>
  <c r="H15252" i="51"/>
  <c r="K15252" i="51"/>
  <c r="H15244" i="51"/>
  <c r="K15244" i="51"/>
  <c r="H15236" i="51"/>
  <c r="K15236" i="51"/>
  <c r="H15228" i="51"/>
  <c r="K15228" i="51"/>
  <c r="H15220" i="51"/>
  <c r="K15220" i="51"/>
  <c r="H15212" i="51"/>
  <c r="K15212" i="51"/>
  <c r="H15204" i="51"/>
  <c r="K15204" i="51"/>
  <c r="H15196" i="51"/>
  <c r="K15196" i="51"/>
  <c r="H15188" i="51"/>
  <c r="K15188" i="51"/>
  <c r="H15180" i="51"/>
  <c r="K15180" i="51"/>
  <c r="H15172" i="51"/>
  <c r="K15172" i="51"/>
  <c r="H15164" i="51"/>
  <c r="K15164" i="51"/>
  <c r="H15156" i="51"/>
  <c r="K15156" i="51"/>
  <c r="H15148" i="51"/>
  <c r="K15148" i="51"/>
  <c r="H15140" i="51"/>
  <c r="K15140" i="51"/>
  <c r="H15132" i="51"/>
  <c r="K15132" i="51"/>
  <c r="H15124" i="51"/>
  <c r="K15124" i="51"/>
  <c r="H15116" i="51"/>
  <c r="K15116" i="51"/>
  <c r="H15108" i="51"/>
  <c r="K15108" i="51"/>
  <c r="H15100" i="51"/>
  <c r="K15100" i="51"/>
  <c r="H15092" i="51"/>
  <c r="K15092" i="51"/>
  <c r="H15084" i="51"/>
  <c r="K15084" i="51"/>
  <c r="H15076" i="51"/>
  <c r="K15076" i="51"/>
  <c r="H15068" i="51"/>
  <c r="K15068" i="51"/>
  <c r="H15060" i="51"/>
  <c r="K15060" i="51"/>
  <c r="H15052" i="51"/>
  <c r="K15052" i="51"/>
  <c r="H15044" i="51"/>
  <c r="K15044" i="51"/>
  <c r="H15036" i="51"/>
  <c r="K15036" i="51"/>
  <c r="H15028" i="51"/>
  <c r="K15028" i="51"/>
  <c r="H15020" i="51"/>
  <c r="K15020" i="51"/>
  <c r="H15012" i="51"/>
  <c r="K15012" i="51"/>
  <c r="H15004" i="51"/>
  <c r="K15004" i="51"/>
  <c r="H14996" i="51"/>
  <c r="K14996" i="51"/>
  <c r="H14988" i="51"/>
  <c r="K14988" i="51"/>
  <c r="H14980" i="51"/>
  <c r="K14980" i="51"/>
  <c r="H14972" i="51"/>
  <c r="K14972" i="51"/>
  <c r="H14964" i="51"/>
  <c r="K14964" i="51"/>
  <c r="H14956" i="51"/>
  <c r="K14956" i="51"/>
  <c r="H14948" i="51"/>
  <c r="K14948" i="51"/>
  <c r="H14940" i="51"/>
  <c r="K14940" i="51"/>
  <c r="H14932" i="51"/>
  <c r="K14932" i="51"/>
  <c r="H14924" i="51"/>
  <c r="K14924" i="51"/>
  <c r="H14916" i="51"/>
  <c r="K14916" i="51"/>
  <c r="H14908" i="51"/>
  <c r="K14908" i="51"/>
  <c r="H14900" i="51"/>
  <c r="K14900" i="51"/>
  <c r="H14892" i="51"/>
  <c r="K14892" i="51"/>
  <c r="H14884" i="51"/>
  <c r="K14884" i="51"/>
  <c r="H14876" i="51"/>
  <c r="K14876" i="51"/>
  <c r="H14868" i="51"/>
  <c r="K14868" i="51"/>
  <c r="H14860" i="51"/>
  <c r="K14860" i="51"/>
  <c r="H14852" i="51"/>
  <c r="K14852" i="51"/>
  <c r="H14844" i="51"/>
  <c r="K14844" i="51"/>
  <c r="H14836" i="51"/>
  <c r="K14836" i="51"/>
  <c r="H14828" i="51"/>
  <c r="K14828" i="51"/>
  <c r="H14820" i="51"/>
  <c r="K14820" i="51"/>
  <c r="H14812" i="51"/>
  <c r="K14812" i="51"/>
  <c r="H14804" i="51"/>
  <c r="K14804" i="51"/>
  <c r="H14796" i="51"/>
  <c r="K14796" i="51"/>
  <c r="H14788" i="51"/>
  <c r="K14788" i="51"/>
  <c r="H14780" i="51"/>
  <c r="K14780" i="51"/>
  <c r="H14772" i="51"/>
  <c r="K14772" i="51"/>
  <c r="H14764" i="51"/>
  <c r="K14764" i="51"/>
  <c r="H14756" i="51"/>
  <c r="K14756" i="51"/>
  <c r="H14748" i="51"/>
  <c r="K14748" i="51"/>
  <c r="H14740" i="51"/>
  <c r="K14740" i="51"/>
  <c r="H14732" i="51"/>
  <c r="K14732" i="51"/>
  <c r="H14724" i="51"/>
  <c r="K14724" i="51"/>
  <c r="H14716" i="51"/>
  <c r="K14716" i="51"/>
  <c r="H14708" i="51"/>
  <c r="K14708" i="51"/>
  <c r="H14700" i="51"/>
  <c r="K14700" i="51"/>
  <c r="H14692" i="51"/>
  <c r="K14692" i="51"/>
  <c r="H14684" i="51"/>
  <c r="K14684" i="51"/>
  <c r="H14676" i="51"/>
  <c r="K14676" i="51"/>
  <c r="H14668" i="51"/>
  <c r="K14668" i="51"/>
  <c r="H14660" i="51"/>
  <c r="K14660" i="51"/>
  <c r="H14652" i="51"/>
  <c r="K14652" i="51"/>
  <c r="H14644" i="51"/>
  <c r="K14644" i="51"/>
  <c r="H14636" i="51"/>
  <c r="K14636" i="51"/>
  <c r="H14628" i="51"/>
  <c r="K14628" i="51"/>
  <c r="H14620" i="51"/>
  <c r="K14620" i="51"/>
  <c r="H14612" i="51"/>
  <c r="K14612" i="51"/>
  <c r="H14604" i="51"/>
  <c r="K14604" i="51"/>
  <c r="H14596" i="51"/>
  <c r="K14596" i="51"/>
  <c r="H14588" i="51"/>
  <c r="K14588" i="51"/>
  <c r="H14580" i="51"/>
  <c r="K14580" i="51"/>
  <c r="H14572" i="51"/>
  <c r="K14572" i="51"/>
  <c r="H14564" i="51"/>
  <c r="K14564" i="51"/>
  <c r="H14556" i="51"/>
  <c r="K14556" i="51"/>
  <c r="H14548" i="51"/>
  <c r="K14548" i="51"/>
  <c r="H14540" i="51"/>
  <c r="K14540" i="51"/>
  <c r="H14532" i="51"/>
  <c r="K14532" i="51"/>
  <c r="H14524" i="51"/>
  <c r="K14524" i="51"/>
  <c r="H14516" i="51"/>
  <c r="K14516" i="51"/>
  <c r="H14508" i="51"/>
  <c r="K14508" i="51"/>
  <c r="H14500" i="51"/>
  <c r="K14500" i="51"/>
  <c r="H14492" i="51"/>
  <c r="K14492" i="51"/>
  <c r="H14484" i="51"/>
  <c r="K14484" i="51"/>
  <c r="H14476" i="51"/>
  <c r="K14476" i="51"/>
  <c r="H14468" i="51"/>
  <c r="K14468" i="51"/>
  <c r="H14460" i="51"/>
  <c r="K14460" i="51"/>
  <c r="H14452" i="51"/>
  <c r="K14452" i="51"/>
  <c r="H14444" i="51"/>
  <c r="K14444" i="51"/>
  <c r="H14436" i="51"/>
  <c r="K14436" i="51"/>
  <c r="H14428" i="51"/>
  <c r="K14428" i="51"/>
  <c r="H14420" i="51"/>
  <c r="K14420" i="51"/>
  <c r="H14412" i="51"/>
  <c r="K14412" i="51"/>
  <c r="H14404" i="51"/>
  <c r="K14404" i="51"/>
  <c r="H14396" i="51"/>
  <c r="K14396" i="51"/>
  <c r="H14388" i="51"/>
  <c r="K14388" i="51"/>
  <c r="H14380" i="51"/>
  <c r="K14380" i="51"/>
  <c r="H14372" i="51"/>
  <c r="K14372" i="51"/>
  <c r="H14364" i="51"/>
  <c r="K14364" i="51"/>
  <c r="H14356" i="51"/>
  <c r="K14356" i="51"/>
  <c r="H14348" i="51"/>
  <c r="K14348" i="51"/>
  <c r="H14340" i="51"/>
  <c r="K14340" i="51"/>
  <c r="H14332" i="51"/>
  <c r="K14332" i="51"/>
  <c r="H14324" i="51"/>
  <c r="K14324" i="51"/>
  <c r="H14316" i="51"/>
  <c r="K14316" i="51"/>
  <c r="H14308" i="51"/>
  <c r="K14308" i="51"/>
  <c r="H14300" i="51"/>
  <c r="K14300" i="51"/>
  <c r="H14292" i="51"/>
  <c r="K14292" i="51"/>
  <c r="H14284" i="51"/>
  <c r="K14284" i="51"/>
  <c r="H14276" i="51"/>
  <c r="K14276" i="51"/>
  <c r="H14268" i="51"/>
  <c r="K14268" i="51"/>
  <c r="H14260" i="51"/>
  <c r="K14260" i="51"/>
  <c r="H14252" i="51"/>
  <c r="K14252" i="51"/>
  <c r="H14244" i="51"/>
  <c r="K14244" i="51"/>
  <c r="H14236" i="51"/>
  <c r="K14236" i="51"/>
  <c r="H14228" i="51"/>
  <c r="K14228" i="51"/>
  <c r="H14220" i="51"/>
  <c r="K14220" i="51"/>
  <c r="H14212" i="51"/>
  <c r="K14212" i="51"/>
  <c r="H14204" i="51"/>
  <c r="K14204" i="51"/>
  <c r="H14196" i="51"/>
  <c r="K14196" i="51"/>
  <c r="H14188" i="51"/>
  <c r="K14188" i="51"/>
  <c r="H14180" i="51"/>
  <c r="K14180" i="51"/>
  <c r="H14172" i="51"/>
  <c r="K14172" i="51"/>
  <c r="H14164" i="51"/>
  <c r="K14164" i="51"/>
  <c r="H14156" i="51"/>
  <c r="K14156" i="51"/>
  <c r="H14148" i="51"/>
  <c r="K14148" i="51"/>
  <c r="H14140" i="51"/>
  <c r="K14140" i="51"/>
  <c r="H14132" i="51"/>
  <c r="K14132" i="51"/>
  <c r="H14124" i="51"/>
  <c r="K14124" i="51"/>
  <c r="H14116" i="51"/>
  <c r="K14116" i="51"/>
  <c r="H14108" i="51"/>
  <c r="K14108" i="51"/>
  <c r="H14100" i="51"/>
  <c r="K14100" i="51"/>
  <c r="H14092" i="51"/>
  <c r="K14092" i="51"/>
  <c r="H14084" i="51"/>
  <c r="K14084" i="51"/>
  <c r="H14076" i="51"/>
  <c r="K14076" i="51"/>
  <c r="H14068" i="51"/>
  <c r="K14068" i="51"/>
  <c r="H14060" i="51"/>
  <c r="K14060" i="51"/>
  <c r="H14052" i="51"/>
  <c r="K14052" i="51"/>
  <c r="H14044" i="51"/>
  <c r="K14044" i="51"/>
  <c r="H14036" i="51"/>
  <c r="K14036" i="51"/>
  <c r="H14028" i="51"/>
  <c r="K14028" i="51"/>
  <c r="H14020" i="51"/>
  <c r="K14020" i="51"/>
  <c r="H14012" i="51"/>
  <c r="K14012" i="51"/>
  <c r="H14004" i="51"/>
  <c r="K14004" i="51"/>
  <c r="H13996" i="51"/>
  <c r="K13996" i="51"/>
  <c r="H13988" i="51"/>
  <c r="K13988" i="51"/>
  <c r="H13980" i="51"/>
  <c r="K13980" i="51"/>
  <c r="H13972" i="51"/>
  <c r="K13972" i="51"/>
  <c r="H13964" i="51"/>
  <c r="K13964" i="51"/>
  <c r="H13956" i="51"/>
  <c r="K13956" i="51"/>
  <c r="H13948" i="51"/>
  <c r="K13948" i="51"/>
  <c r="H13940" i="51"/>
  <c r="K13940" i="51"/>
  <c r="H13932" i="51"/>
  <c r="K13932" i="51"/>
  <c r="H13924" i="51"/>
  <c r="K13924" i="51"/>
  <c r="H13916" i="51"/>
  <c r="K13916" i="51"/>
  <c r="H13908" i="51"/>
  <c r="K13908" i="51"/>
  <c r="H13900" i="51"/>
  <c r="K13900" i="51"/>
  <c r="H13892" i="51"/>
  <c r="K13892" i="51"/>
  <c r="H13884" i="51"/>
  <c r="K13884" i="51"/>
  <c r="H13876" i="51"/>
  <c r="K13876" i="51"/>
  <c r="H13868" i="51"/>
  <c r="K13868" i="51"/>
  <c r="H13860" i="51"/>
  <c r="K13860" i="51"/>
  <c r="H13852" i="51"/>
  <c r="K13852" i="51"/>
  <c r="H13844" i="51"/>
  <c r="K13844" i="51"/>
  <c r="H13836" i="51"/>
  <c r="K13836" i="51"/>
  <c r="H13828" i="51"/>
  <c r="K13828" i="51"/>
  <c r="H13820" i="51"/>
  <c r="K13820" i="51"/>
  <c r="H13812" i="51"/>
  <c r="K13812" i="51"/>
  <c r="H13804" i="51"/>
  <c r="K13804" i="51"/>
  <c r="H13796" i="51"/>
  <c r="K13796" i="51"/>
  <c r="H13788" i="51"/>
  <c r="K13788" i="51"/>
  <c r="H13780" i="51"/>
  <c r="K13780" i="51"/>
  <c r="H13772" i="51"/>
  <c r="K13772" i="51"/>
  <c r="H13764" i="51"/>
  <c r="K13764" i="51"/>
  <c r="H13756" i="51"/>
  <c r="K13756" i="51"/>
  <c r="H13748" i="51"/>
  <c r="K13748" i="51"/>
  <c r="H13740" i="51"/>
  <c r="K13740" i="51"/>
  <c r="H13732" i="51"/>
  <c r="K13732" i="51"/>
  <c r="H13724" i="51"/>
  <c r="K13724" i="51"/>
  <c r="H13716" i="51"/>
  <c r="K13716" i="51"/>
  <c r="H13708" i="51"/>
  <c r="K13708" i="51"/>
  <c r="H13700" i="51"/>
  <c r="K13700" i="51"/>
  <c r="H13692" i="51"/>
  <c r="K13692" i="51"/>
  <c r="H13684" i="51"/>
  <c r="K13684" i="51"/>
  <c r="H13676" i="51"/>
  <c r="K13676" i="51"/>
  <c r="H13668" i="51"/>
  <c r="K13668" i="51"/>
  <c r="H13660" i="51"/>
  <c r="K13660" i="51"/>
  <c r="H13652" i="51"/>
  <c r="K13652" i="51"/>
  <c r="H13644" i="51"/>
  <c r="K13644" i="51"/>
  <c r="H13636" i="51"/>
  <c r="K13636" i="51"/>
  <c r="H13628" i="51"/>
  <c r="K13628" i="51"/>
  <c r="H13620" i="51"/>
  <c r="K13620" i="51"/>
  <c r="H13612" i="51"/>
  <c r="K13612" i="51"/>
  <c r="H13604" i="51"/>
  <c r="K13604" i="51"/>
  <c r="H13596" i="51"/>
  <c r="K13596" i="51"/>
  <c r="H13588" i="51"/>
  <c r="K13588" i="51"/>
  <c r="H13580" i="51"/>
  <c r="K13580" i="51"/>
  <c r="H13572" i="51"/>
  <c r="K13572" i="51"/>
  <c r="H13564" i="51"/>
  <c r="K13564" i="51"/>
  <c r="H13556" i="51"/>
  <c r="K13556" i="51"/>
  <c r="H13548" i="51"/>
  <c r="K13548" i="51"/>
  <c r="H13540" i="51"/>
  <c r="K13540" i="51"/>
  <c r="H13532" i="51"/>
  <c r="K13532" i="51"/>
  <c r="H13524" i="51"/>
  <c r="K13524" i="51"/>
  <c r="H13516" i="51"/>
  <c r="K13516" i="51"/>
  <c r="H13508" i="51"/>
  <c r="K13508" i="51"/>
  <c r="H13500" i="51"/>
  <c r="K13500" i="51"/>
  <c r="H13492" i="51"/>
  <c r="K13492" i="51"/>
  <c r="H13484" i="51"/>
  <c r="K13484" i="51"/>
  <c r="H13476" i="51"/>
  <c r="K13476" i="51"/>
  <c r="H13468" i="51"/>
  <c r="K13468" i="51"/>
  <c r="H13460" i="51"/>
  <c r="K13460" i="51"/>
  <c r="H13452" i="51"/>
  <c r="K13452" i="51"/>
  <c r="H13444" i="51"/>
  <c r="K13444" i="51"/>
  <c r="H13436" i="51"/>
  <c r="K13436" i="51"/>
  <c r="H13428" i="51"/>
  <c r="K13428" i="51"/>
  <c r="H13420" i="51"/>
  <c r="K13420" i="51"/>
  <c r="H13412" i="51"/>
  <c r="K13412" i="51"/>
  <c r="H13404" i="51"/>
  <c r="K13404" i="51"/>
  <c r="H13396" i="51"/>
  <c r="K13396" i="51"/>
  <c r="H13388" i="51"/>
  <c r="K13388" i="51"/>
  <c r="H13380" i="51"/>
  <c r="K13380" i="51"/>
  <c r="H13372" i="51"/>
  <c r="K13372" i="51"/>
  <c r="H13364" i="51"/>
  <c r="K13364" i="51"/>
  <c r="H13356" i="51"/>
  <c r="K13356" i="51"/>
  <c r="H13348" i="51"/>
  <c r="K13348" i="51"/>
  <c r="H13340" i="51"/>
  <c r="K13340" i="51"/>
  <c r="H13332" i="51"/>
  <c r="K13332" i="51"/>
  <c r="H13324" i="51"/>
  <c r="K13324" i="51"/>
  <c r="H13316" i="51"/>
  <c r="K13316" i="51"/>
  <c r="H13308" i="51"/>
  <c r="K13308" i="51"/>
  <c r="H13300" i="51"/>
  <c r="K13300" i="51"/>
  <c r="H13292" i="51"/>
  <c r="K13292" i="51"/>
  <c r="H13284" i="51"/>
  <c r="K13284" i="51"/>
  <c r="H13276" i="51"/>
  <c r="K13276" i="51"/>
  <c r="H13268" i="51"/>
  <c r="K13268" i="51"/>
  <c r="H13260" i="51"/>
  <c r="K13260" i="51"/>
  <c r="H13252" i="51"/>
  <c r="K13252" i="51"/>
  <c r="H13244" i="51"/>
  <c r="K13244" i="51"/>
  <c r="H13236" i="51"/>
  <c r="K13236" i="51"/>
  <c r="H13228" i="51"/>
  <c r="K13228" i="51"/>
  <c r="H13220" i="51"/>
  <c r="K13220" i="51"/>
  <c r="H13212" i="51"/>
  <c r="K13212" i="51"/>
  <c r="H13204" i="51"/>
  <c r="K13204" i="51"/>
  <c r="H13196" i="51"/>
  <c r="K13196" i="51"/>
  <c r="H13188" i="51"/>
  <c r="K13188" i="51"/>
  <c r="H13180" i="51"/>
  <c r="K13180" i="51"/>
  <c r="H13172" i="51"/>
  <c r="K13172" i="51"/>
  <c r="H13164" i="51"/>
  <c r="K13164" i="51"/>
  <c r="H13156" i="51"/>
  <c r="K13156" i="51"/>
  <c r="H13148" i="51"/>
  <c r="K13148" i="51"/>
  <c r="H13140" i="51"/>
  <c r="K13140" i="51"/>
  <c r="H13132" i="51"/>
  <c r="K13132" i="51"/>
  <c r="H13124" i="51"/>
  <c r="K13124" i="51"/>
  <c r="H13116" i="51"/>
  <c r="K13116" i="51"/>
  <c r="H13108" i="51"/>
  <c r="K13108" i="51"/>
  <c r="H13100" i="51"/>
  <c r="K13100" i="51"/>
  <c r="H13092" i="51"/>
  <c r="K13092" i="51"/>
  <c r="H13084" i="51"/>
  <c r="K13084" i="51"/>
  <c r="H13076" i="51"/>
  <c r="K13076" i="51"/>
  <c r="H13068" i="51"/>
  <c r="K13068" i="51"/>
  <c r="H13060" i="51"/>
  <c r="K13060" i="51"/>
  <c r="H13052" i="51"/>
  <c r="K13052" i="51"/>
  <c r="H13044" i="51"/>
  <c r="K13044" i="51"/>
  <c r="H13036" i="51"/>
  <c r="K13036" i="51"/>
  <c r="H13028" i="51"/>
  <c r="K13028" i="51"/>
  <c r="H13020" i="51"/>
  <c r="K13020" i="51"/>
  <c r="H13012" i="51"/>
  <c r="K13012" i="51"/>
  <c r="H13004" i="51"/>
  <c r="K13004" i="51"/>
  <c r="H12996" i="51"/>
  <c r="K12996" i="51"/>
  <c r="H12988" i="51"/>
  <c r="K12988" i="51"/>
  <c r="H12980" i="51"/>
  <c r="K12980" i="51"/>
  <c r="H12972" i="51"/>
  <c r="K12972" i="51"/>
  <c r="H12964" i="51"/>
  <c r="K12964" i="51"/>
  <c r="H12956" i="51"/>
  <c r="K12956" i="51"/>
  <c r="H12948" i="51"/>
  <c r="K12948" i="51"/>
  <c r="H12940" i="51"/>
  <c r="K12940" i="51"/>
  <c r="H12932" i="51"/>
  <c r="K12932" i="51"/>
  <c r="H12924" i="51"/>
  <c r="K12924" i="51"/>
  <c r="H12916" i="51"/>
  <c r="K12916" i="51"/>
  <c r="H12908" i="51"/>
  <c r="K12908" i="51"/>
  <c r="H12900" i="51"/>
  <c r="K12900" i="51"/>
  <c r="H12892" i="51"/>
  <c r="K12892" i="51"/>
  <c r="H12884" i="51"/>
  <c r="K12884" i="51"/>
  <c r="H12876" i="51"/>
  <c r="K12876" i="51"/>
  <c r="H12868" i="51"/>
  <c r="K12868" i="51"/>
  <c r="H12860" i="51"/>
  <c r="K12860" i="51"/>
  <c r="H12852" i="51"/>
  <c r="K12852" i="51"/>
  <c r="H12844" i="51"/>
  <c r="K12844" i="51"/>
  <c r="H12836" i="51"/>
  <c r="K12836" i="51"/>
  <c r="H12828" i="51"/>
  <c r="K12828" i="51"/>
  <c r="H12820" i="51"/>
  <c r="K12820" i="51"/>
  <c r="H12812" i="51"/>
  <c r="K12812" i="51"/>
  <c r="H12804" i="51"/>
  <c r="K12804" i="51"/>
  <c r="H12796" i="51"/>
  <c r="K12796" i="51"/>
  <c r="H12788" i="51"/>
  <c r="K12788" i="51"/>
  <c r="H12780" i="51"/>
  <c r="K12780" i="51"/>
  <c r="H12772" i="51"/>
  <c r="K12772" i="51"/>
  <c r="H12764" i="51"/>
  <c r="K12764" i="51"/>
  <c r="H12756" i="51"/>
  <c r="K12756" i="51"/>
  <c r="H12748" i="51"/>
  <c r="K12748" i="51"/>
  <c r="H12740" i="51"/>
  <c r="K12740" i="51"/>
  <c r="H12732" i="51"/>
  <c r="K12732" i="51"/>
  <c r="H12724" i="51"/>
  <c r="K12724" i="51"/>
  <c r="H12716" i="51"/>
  <c r="K12716" i="51"/>
  <c r="H12708" i="51"/>
  <c r="K12708" i="51"/>
  <c r="H12700" i="51"/>
  <c r="K12700" i="51"/>
  <c r="H12692" i="51"/>
  <c r="K12692" i="51"/>
  <c r="H12684" i="51"/>
  <c r="K12684" i="51"/>
  <c r="H12676" i="51"/>
  <c r="K12676" i="51"/>
  <c r="H12668" i="51"/>
  <c r="K12668" i="51"/>
  <c r="H12660" i="51"/>
  <c r="K12660" i="51"/>
  <c r="H12652" i="51"/>
  <c r="K12652" i="51"/>
  <c r="H12644" i="51"/>
  <c r="K12644" i="51"/>
  <c r="H12636" i="51"/>
  <c r="K12636" i="51"/>
  <c r="H12628" i="51"/>
  <c r="K12628" i="51"/>
  <c r="H12620" i="51"/>
  <c r="K12620" i="51"/>
  <c r="H12612" i="51"/>
  <c r="K12612" i="51"/>
  <c r="H12604" i="51"/>
  <c r="K12604" i="51"/>
  <c r="H12596" i="51"/>
  <c r="K12596" i="51"/>
  <c r="H12588" i="51"/>
  <c r="K12588" i="51"/>
  <c r="H12580" i="51"/>
  <c r="K12580" i="51"/>
  <c r="H12572" i="51"/>
  <c r="K12572" i="51"/>
  <c r="H12564" i="51"/>
  <c r="K12564" i="51"/>
  <c r="H12556" i="51"/>
  <c r="K12556" i="51"/>
  <c r="H12548" i="51"/>
  <c r="K12548" i="51"/>
  <c r="H12540" i="51"/>
  <c r="K12540" i="51"/>
  <c r="H12532" i="51"/>
  <c r="K12532" i="51"/>
  <c r="H12524" i="51"/>
  <c r="K12524" i="51"/>
  <c r="H12516" i="51"/>
  <c r="K12516" i="51"/>
  <c r="H12508" i="51"/>
  <c r="K12508" i="51"/>
  <c r="H12500" i="51"/>
  <c r="K12500" i="51"/>
  <c r="H12492" i="51"/>
  <c r="K12492" i="51"/>
  <c r="H12484" i="51"/>
  <c r="K12484" i="51"/>
  <c r="H12476" i="51"/>
  <c r="K12476" i="51"/>
  <c r="H12468" i="51"/>
  <c r="K12468" i="51"/>
  <c r="H12460" i="51"/>
  <c r="K12460" i="51"/>
  <c r="H12452" i="51"/>
  <c r="K12452" i="51"/>
  <c r="H12444" i="51"/>
  <c r="K12444" i="51"/>
  <c r="H12436" i="51"/>
  <c r="K12436" i="51"/>
  <c r="H12428" i="51"/>
  <c r="K12428" i="51"/>
  <c r="H12420" i="51"/>
  <c r="K12420" i="51"/>
  <c r="H12412" i="51"/>
  <c r="K12412" i="51"/>
  <c r="H12404" i="51"/>
  <c r="K12404" i="51"/>
  <c r="H12396" i="51"/>
  <c r="K12396" i="51"/>
  <c r="H12388" i="51"/>
  <c r="K12388" i="51"/>
  <c r="H12380" i="51"/>
  <c r="K12380" i="51"/>
  <c r="H12372" i="51"/>
  <c r="K12372" i="51"/>
  <c r="H12364" i="51"/>
  <c r="K12364" i="51"/>
  <c r="H12356" i="51"/>
  <c r="K12356" i="51"/>
  <c r="H12348" i="51"/>
  <c r="K12348" i="51"/>
  <c r="H12340" i="51"/>
  <c r="K12340" i="51"/>
  <c r="H12332" i="51"/>
  <c r="K12332" i="51"/>
  <c r="H12324" i="51"/>
  <c r="K12324" i="51"/>
  <c r="H12316" i="51"/>
  <c r="K12316" i="51"/>
  <c r="H12308" i="51"/>
  <c r="K12308" i="51"/>
  <c r="H12300" i="51"/>
  <c r="K12300" i="51"/>
  <c r="H12292" i="51"/>
  <c r="K12292" i="51"/>
  <c r="H12284" i="51"/>
  <c r="K12284" i="51"/>
  <c r="H12276" i="51"/>
  <c r="K12276" i="51"/>
  <c r="H12268" i="51"/>
  <c r="K12268" i="51"/>
  <c r="H12260" i="51"/>
  <c r="K12260" i="51"/>
  <c r="H12252" i="51"/>
  <c r="K12252" i="51"/>
  <c r="H12244" i="51"/>
  <c r="K12244" i="51"/>
  <c r="H12236" i="51"/>
  <c r="K12236" i="51"/>
  <c r="H12228" i="51"/>
  <c r="K12228" i="51"/>
  <c r="H12220" i="51"/>
  <c r="K12220" i="51"/>
  <c r="H12212" i="51"/>
  <c r="K12212" i="51"/>
  <c r="H12204" i="51"/>
  <c r="K12204" i="51"/>
  <c r="H12196" i="51"/>
  <c r="K12196" i="51"/>
  <c r="H12188" i="51"/>
  <c r="K12188" i="51"/>
  <c r="H12180" i="51"/>
  <c r="K12180" i="51"/>
  <c r="H12172" i="51"/>
  <c r="K12172" i="51"/>
  <c r="H12164" i="51"/>
  <c r="K12164" i="51"/>
  <c r="H12156" i="51"/>
  <c r="K12156" i="51"/>
  <c r="H12148" i="51"/>
  <c r="K12148" i="51"/>
  <c r="H12140" i="51"/>
  <c r="K12140" i="51"/>
  <c r="H12132" i="51"/>
  <c r="K12132" i="51"/>
  <c r="H12124" i="51"/>
  <c r="K12124" i="51"/>
  <c r="H12116" i="51"/>
  <c r="K12116" i="51"/>
  <c r="H12108" i="51"/>
  <c r="K12108" i="51"/>
  <c r="H12100" i="51"/>
  <c r="K12100" i="51"/>
  <c r="H12092" i="51"/>
  <c r="K12092" i="51"/>
  <c r="H12084" i="51"/>
  <c r="K12084" i="51"/>
  <c r="H12076" i="51"/>
  <c r="K12076" i="51"/>
  <c r="H12068" i="51"/>
  <c r="K12068" i="51"/>
  <c r="H12060" i="51"/>
  <c r="K12060" i="51"/>
  <c r="H12052" i="51"/>
  <c r="K12052" i="51"/>
  <c r="H12044" i="51"/>
  <c r="K12044" i="51"/>
  <c r="H12036" i="51"/>
  <c r="K12036" i="51"/>
  <c r="H12028" i="51"/>
  <c r="K12028" i="51"/>
  <c r="H12020" i="51"/>
  <c r="K12020" i="51"/>
  <c r="H12012" i="51"/>
  <c r="K12012" i="51"/>
  <c r="H12004" i="51"/>
  <c r="K12004" i="51"/>
  <c r="H11996" i="51"/>
  <c r="K11996" i="51"/>
  <c r="H11988" i="51"/>
  <c r="K11988" i="51"/>
  <c r="H11980" i="51"/>
  <c r="K11980" i="51"/>
  <c r="H11972" i="51"/>
  <c r="K11972" i="51"/>
  <c r="H11964" i="51"/>
  <c r="K11964" i="51"/>
  <c r="H11956" i="51"/>
  <c r="K11956" i="51"/>
  <c r="H11948" i="51"/>
  <c r="K11948" i="51"/>
  <c r="H11940" i="51"/>
  <c r="K11940" i="51"/>
  <c r="H11932" i="51"/>
  <c r="K11932" i="51"/>
  <c r="H11924" i="51"/>
  <c r="K11924" i="51"/>
  <c r="H11916" i="51"/>
  <c r="K11916" i="51"/>
  <c r="H11908" i="51"/>
  <c r="K11908" i="51"/>
  <c r="H11900" i="51"/>
  <c r="K11900" i="51"/>
  <c r="H11892" i="51"/>
  <c r="K11892" i="51"/>
  <c r="H11884" i="51"/>
  <c r="K11884" i="51"/>
  <c r="H11876" i="51"/>
  <c r="K11876" i="51"/>
  <c r="H11868" i="51"/>
  <c r="K11868" i="51"/>
  <c r="H11860" i="51"/>
  <c r="K11860" i="51"/>
  <c r="H11852" i="51"/>
  <c r="K11852" i="51"/>
  <c r="H11844" i="51"/>
  <c r="K11844" i="51"/>
  <c r="H11836" i="51"/>
  <c r="K11836" i="51"/>
  <c r="H11828" i="51"/>
  <c r="K11828" i="51"/>
  <c r="H11820" i="51"/>
  <c r="K11820" i="51"/>
  <c r="H11812" i="51"/>
  <c r="K11812" i="51"/>
  <c r="H11804" i="51"/>
  <c r="K11804" i="51"/>
  <c r="H11796" i="51"/>
  <c r="K11796" i="51"/>
  <c r="H11788" i="51"/>
  <c r="K11788" i="51"/>
  <c r="H11780" i="51"/>
  <c r="K11780" i="51"/>
  <c r="H11772" i="51"/>
  <c r="K11772" i="51"/>
  <c r="H11764" i="51"/>
  <c r="K11764" i="51"/>
  <c r="H11756" i="51"/>
  <c r="K11756" i="51"/>
  <c r="H11748" i="51"/>
  <c r="K11748" i="51"/>
  <c r="H11740" i="51"/>
  <c r="K11740" i="51"/>
  <c r="H11732" i="51"/>
  <c r="K11732" i="51"/>
  <c r="H11724" i="51"/>
  <c r="K11724" i="51"/>
  <c r="H11716" i="51"/>
  <c r="K11716" i="51"/>
  <c r="H11708" i="51"/>
  <c r="K11708" i="51"/>
  <c r="H11700" i="51"/>
  <c r="K11700" i="51"/>
  <c r="H11692" i="51"/>
  <c r="K11692" i="51"/>
  <c r="H11684" i="51"/>
  <c r="K11684" i="51"/>
  <c r="H11676" i="51"/>
  <c r="K11676" i="51"/>
  <c r="H11668" i="51"/>
  <c r="K11668" i="51"/>
  <c r="H11660" i="51"/>
  <c r="K11660" i="51"/>
  <c r="H11652" i="51"/>
  <c r="K11652" i="51"/>
  <c r="H11644" i="51"/>
  <c r="K11644" i="51"/>
  <c r="H11636" i="51"/>
  <c r="K11636" i="51"/>
  <c r="H11628" i="51"/>
  <c r="K11628" i="51"/>
  <c r="H11620" i="51"/>
  <c r="K11620" i="51"/>
  <c r="H11612" i="51"/>
  <c r="K11612" i="51"/>
  <c r="H11604" i="51"/>
  <c r="K11604" i="51"/>
  <c r="H11596" i="51"/>
  <c r="K11596" i="51"/>
  <c r="H11588" i="51"/>
  <c r="K11588" i="51"/>
  <c r="H11580" i="51"/>
  <c r="K11580" i="51"/>
  <c r="H11572" i="51"/>
  <c r="K11572" i="51"/>
  <c r="H11564" i="51"/>
  <c r="K11564" i="51"/>
  <c r="H11556" i="51"/>
  <c r="K11556" i="51"/>
  <c r="H11548" i="51"/>
  <c r="K11548" i="51"/>
  <c r="H11540" i="51"/>
  <c r="K11540" i="51"/>
  <c r="H11532" i="51"/>
  <c r="K11532" i="51"/>
  <c r="H11524" i="51"/>
  <c r="K11524" i="51"/>
  <c r="H11516" i="51"/>
  <c r="K11516" i="51"/>
  <c r="H11508" i="51"/>
  <c r="K11508" i="51"/>
  <c r="H11500" i="51"/>
  <c r="K11500" i="51"/>
  <c r="H11492" i="51"/>
  <c r="K11492" i="51"/>
  <c r="H11484" i="51"/>
  <c r="K11484" i="51"/>
  <c r="H11476" i="51"/>
  <c r="K11476" i="51"/>
  <c r="H11468" i="51"/>
  <c r="K11468" i="51"/>
  <c r="H11460" i="51"/>
  <c r="K11460" i="51"/>
  <c r="H11452" i="51"/>
  <c r="K11452" i="51"/>
  <c r="H11444" i="51"/>
  <c r="K11444" i="51"/>
  <c r="H11436" i="51"/>
  <c r="K11436" i="51"/>
  <c r="H11428" i="51"/>
  <c r="K11428" i="51"/>
  <c r="H11420" i="51"/>
  <c r="K11420" i="51"/>
  <c r="H11412" i="51"/>
  <c r="K11412" i="51"/>
  <c r="H11404" i="51"/>
  <c r="K11404" i="51"/>
  <c r="H11396" i="51"/>
  <c r="K11396" i="51"/>
  <c r="H11388" i="51"/>
  <c r="K11388" i="51"/>
  <c r="H11380" i="51"/>
  <c r="K11380" i="51"/>
  <c r="H11372" i="51"/>
  <c r="K11372" i="51"/>
  <c r="H11364" i="51"/>
  <c r="K11364" i="51"/>
  <c r="H11356" i="51"/>
  <c r="K11356" i="51"/>
  <c r="H11348" i="51"/>
  <c r="K11348" i="51"/>
  <c r="H11340" i="51"/>
  <c r="K11340" i="51"/>
  <c r="H11332" i="51"/>
  <c r="K11332" i="51"/>
  <c r="H11324" i="51"/>
  <c r="K11324" i="51"/>
  <c r="H11316" i="51"/>
  <c r="K11316" i="51"/>
  <c r="H11308" i="51"/>
  <c r="K11308" i="51"/>
  <c r="H11300" i="51"/>
  <c r="K11300" i="51"/>
  <c r="H11292" i="51"/>
  <c r="K11292" i="51"/>
  <c r="H11284" i="51"/>
  <c r="K11284" i="51"/>
  <c r="H11276" i="51"/>
  <c r="K11276" i="51"/>
  <c r="H11268" i="51"/>
  <c r="K11268" i="51"/>
  <c r="H11260" i="51"/>
  <c r="K11260" i="51"/>
  <c r="H11252" i="51"/>
  <c r="K11252" i="51"/>
  <c r="H11244" i="51"/>
  <c r="K11244" i="51"/>
  <c r="H11236" i="51"/>
  <c r="K11236" i="51"/>
  <c r="H11228" i="51"/>
  <c r="K11228" i="51"/>
  <c r="H11220" i="51"/>
  <c r="K11220" i="51"/>
  <c r="H11212" i="51"/>
  <c r="K11212" i="51"/>
  <c r="H11204" i="51"/>
  <c r="K11204" i="51"/>
  <c r="H11196" i="51"/>
  <c r="K11196" i="51"/>
  <c r="H11188" i="51"/>
  <c r="K11188" i="51"/>
  <c r="H11180" i="51"/>
  <c r="K11180" i="51"/>
  <c r="H11172" i="51"/>
  <c r="K11172" i="51"/>
  <c r="H11164" i="51"/>
  <c r="K11164" i="51"/>
  <c r="H11156" i="51"/>
  <c r="K11156" i="51"/>
  <c r="H11148" i="51"/>
  <c r="K11148" i="51"/>
  <c r="H11140" i="51"/>
  <c r="K11140" i="51"/>
  <c r="H11132" i="51"/>
  <c r="K11132" i="51"/>
  <c r="H11124" i="51"/>
  <c r="K11124" i="51"/>
  <c r="H11116" i="51"/>
  <c r="K11116" i="51"/>
  <c r="H11108" i="51"/>
  <c r="K11108" i="51"/>
  <c r="H11100" i="51"/>
  <c r="K11100" i="51"/>
  <c r="H11092" i="51"/>
  <c r="K11092" i="51"/>
  <c r="H11084" i="51"/>
  <c r="K11084" i="51"/>
  <c r="H11076" i="51"/>
  <c r="K11076" i="51"/>
  <c r="H11068" i="51"/>
  <c r="K11068" i="51"/>
  <c r="H11060" i="51"/>
  <c r="K11060" i="51"/>
  <c r="H11052" i="51"/>
  <c r="K11052" i="51"/>
  <c r="H11044" i="51"/>
  <c r="K11044" i="51"/>
  <c r="H11036" i="51"/>
  <c r="K11036" i="51"/>
  <c r="H11028" i="51"/>
  <c r="K11028" i="51"/>
  <c r="H11020" i="51"/>
  <c r="K11020" i="51"/>
  <c r="H11012" i="51"/>
  <c r="K11012" i="51"/>
  <c r="H11004" i="51"/>
  <c r="K11004" i="51"/>
  <c r="H10996" i="51"/>
  <c r="K10996" i="51"/>
  <c r="H10988" i="51"/>
  <c r="K10988" i="51"/>
  <c r="H10980" i="51"/>
  <c r="K10980" i="51"/>
  <c r="H10972" i="51"/>
  <c r="K10972" i="51"/>
  <c r="H10964" i="51"/>
  <c r="K10964" i="51"/>
  <c r="H10956" i="51"/>
  <c r="K10956" i="51"/>
  <c r="H10948" i="51"/>
  <c r="K10948" i="51"/>
  <c r="H10940" i="51"/>
  <c r="K10940" i="51"/>
  <c r="H10932" i="51"/>
  <c r="K10932" i="51"/>
  <c r="H10924" i="51"/>
  <c r="K10924" i="51"/>
  <c r="H10916" i="51"/>
  <c r="K10916" i="51"/>
  <c r="H10908" i="51"/>
  <c r="K10908" i="51"/>
  <c r="H10900" i="51"/>
  <c r="K10900" i="51"/>
  <c r="H10892" i="51"/>
  <c r="K10892" i="51"/>
  <c r="H10884" i="51"/>
  <c r="K10884" i="51"/>
  <c r="H10876" i="51"/>
  <c r="K10876" i="51"/>
  <c r="H10868" i="51"/>
  <c r="K10868" i="51"/>
  <c r="H10860" i="51"/>
  <c r="K10860" i="51"/>
  <c r="H10852" i="51"/>
  <c r="K10852" i="51"/>
  <c r="H10844" i="51"/>
  <c r="K10844" i="51"/>
  <c r="H10836" i="51"/>
  <c r="K10836" i="51"/>
  <c r="H10828" i="51"/>
  <c r="K10828" i="51"/>
  <c r="H10820" i="51"/>
  <c r="K10820" i="51"/>
  <c r="H10812" i="51"/>
  <c r="K10812" i="51"/>
  <c r="H10804" i="51"/>
  <c r="K10804" i="51"/>
  <c r="H10796" i="51"/>
  <c r="K10796" i="51"/>
  <c r="H10788" i="51"/>
  <c r="K10788" i="51"/>
  <c r="H10780" i="51"/>
  <c r="K10780" i="51"/>
  <c r="H10772" i="51"/>
  <c r="K10772" i="51"/>
  <c r="H10764" i="51"/>
  <c r="K10764" i="51"/>
  <c r="H10756" i="51"/>
  <c r="K10756" i="51"/>
  <c r="H10748" i="51"/>
  <c r="K10748" i="51"/>
  <c r="H10740" i="51"/>
  <c r="K10740" i="51"/>
  <c r="H10732" i="51"/>
  <c r="K10732" i="51"/>
  <c r="H10724" i="51"/>
  <c r="K10724" i="51"/>
  <c r="H10716" i="51"/>
  <c r="K10716" i="51"/>
  <c r="H10708" i="51"/>
  <c r="K10708" i="51"/>
  <c r="H10700" i="51"/>
  <c r="K10700" i="51"/>
  <c r="H10692" i="51"/>
  <c r="K10692" i="51"/>
  <c r="H10684" i="51"/>
  <c r="K10684" i="51"/>
  <c r="H10676" i="51"/>
  <c r="K10676" i="51"/>
  <c r="H10668" i="51"/>
  <c r="K10668" i="51"/>
  <c r="H10660" i="51"/>
  <c r="K10660" i="51"/>
  <c r="H10652" i="51"/>
  <c r="K10652" i="51"/>
  <c r="H10644" i="51"/>
  <c r="K10644" i="51"/>
  <c r="H10636" i="51"/>
  <c r="K10636" i="51"/>
  <c r="H10628" i="51"/>
  <c r="K10628" i="51"/>
  <c r="H10620" i="51"/>
  <c r="K10620" i="51"/>
  <c r="H10612" i="51"/>
  <c r="K10612" i="51"/>
  <c r="H10604" i="51"/>
  <c r="K10604" i="51"/>
  <c r="H10596" i="51"/>
  <c r="K10596" i="51"/>
  <c r="H10588" i="51"/>
  <c r="K10588" i="51"/>
  <c r="H10580" i="51"/>
  <c r="K10580" i="51"/>
  <c r="H10572" i="51"/>
  <c r="K10572" i="51"/>
  <c r="H10564" i="51"/>
  <c r="K10564" i="51"/>
  <c r="H10556" i="51"/>
  <c r="K10556" i="51"/>
  <c r="H10548" i="51"/>
  <c r="K10548" i="51"/>
  <c r="H10540" i="51"/>
  <c r="K10540" i="51"/>
  <c r="H10532" i="51"/>
  <c r="K10532" i="51"/>
  <c r="H10524" i="51"/>
  <c r="K10524" i="51"/>
  <c r="H10516" i="51"/>
  <c r="K10516" i="51"/>
  <c r="H10508" i="51"/>
  <c r="K10508" i="51"/>
  <c r="H10500" i="51"/>
  <c r="K10500" i="51"/>
  <c r="H10492" i="51"/>
  <c r="K10492" i="51"/>
  <c r="H10484" i="51"/>
  <c r="K10484" i="51"/>
  <c r="H10476" i="51"/>
  <c r="K10476" i="51"/>
  <c r="H10468" i="51"/>
  <c r="K10468" i="51"/>
  <c r="H10460" i="51"/>
  <c r="K10460" i="51"/>
  <c r="H10452" i="51"/>
  <c r="K10452" i="51"/>
  <c r="H10444" i="51"/>
  <c r="K10444" i="51"/>
  <c r="H10436" i="51"/>
  <c r="K10436" i="51"/>
  <c r="H10428" i="51"/>
  <c r="K10428" i="51"/>
  <c r="H10420" i="51"/>
  <c r="K10420" i="51"/>
  <c r="H10412" i="51"/>
  <c r="K10412" i="51"/>
  <c r="H10404" i="51"/>
  <c r="K10404" i="51"/>
  <c r="H10396" i="51"/>
  <c r="K10396" i="51"/>
  <c r="H10388" i="51"/>
  <c r="K10388" i="51"/>
  <c r="H10380" i="51"/>
  <c r="K10380" i="51"/>
  <c r="H10372" i="51"/>
  <c r="K10372" i="51"/>
  <c r="H10364" i="51"/>
  <c r="K10364" i="51"/>
  <c r="H10356" i="51"/>
  <c r="K10356" i="51"/>
  <c r="H10348" i="51"/>
  <c r="K10348" i="51"/>
  <c r="H10340" i="51"/>
  <c r="K10340" i="51"/>
  <c r="H10332" i="51"/>
  <c r="K10332" i="51"/>
  <c r="H10324" i="51"/>
  <c r="K10324" i="51"/>
  <c r="H10316" i="51"/>
  <c r="K10316" i="51"/>
  <c r="H10308" i="51"/>
  <c r="K10308" i="51"/>
  <c r="H10300" i="51"/>
  <c r="K10300" i="51"/>
  <c r="H10292" i="51"/>
  <c r="K10292" i="51"/>
  <c r="H10284" i="51"/>
  <c r="K10284" i="51"/>
  <c r="H10276" i="51"/>
  <c r="K10276" i="51"/>
  <c r="H10268" i="51"/>
  <c r="K10268" i="51"/>
  <c r="H10260" i="51"/>
  <c r="K10260" i="51"/>
  <c r="H10252" i="51"/>
  <c r="K10252" i="51"/>
  <c r="H10244" i="51"/>
  <c r="K10244" i="51"/>
  <c r="H10236" i="51"/>
  <c r="K10236" i="51"/>
  <c r="H10228" i="51"/>
  <c r="K10228" i="51"/>
  <c r="H10220" i="51"/>
  <c r="K10220" i="51"/>
  <c r="H10212" i="51"/>
  <c r="K10212" i="51"/>
  <c r="H10204" i="51"/>
  <c r="K10204" i="51"/>
  <c r="H10196" i="51"/>
  <c r="K10196" i="51"/>
  <c r="H10188" i="51"/>
  <c r="K10188" i="51"/>
  <c r="H10180" i="51"/>
  <c r="K10180" i="51"/>
  <c r="H10172" i="51"/>
  <c r="K10172" i="51"/>
  <c r="H10164" i="51"/>
  <c r="K10164" i="51"/>
  <c r="H10156" i="51"/>
  <c r="K10156" i="51"/>
  <c r="H10148" i="51"/>
  <c r="K10148" i="51"/>
  <c r="H10140" i="51"/>
  <c r="K10140" i="51"/>
  <c r="H10132" i="51"/>
  <c r="K10132" i="51"/>
  <c r="H10124" i="51"/>
  <c r="K10124" i="51"/>
  <c r="H10116" i="51"/>
  <c r="K10116" i="51"/>
  <c r="H10108" i="51"/>
  <c r="K10108" i="51"/>
  <c r="H10100" i="51"/>
  <c r="K10100" i="51"/>
  <c r="H10092" i="51"/>
  <c r="K10092" i="51"/>
  <c r="H10084" i="51"/>
  <c r="K10084" i="51"/>
  <c r="H10076" i="51"/>
  <c r="K10076" i="51"/>
  <c r="H10068" i="51"/>
  <c r="K10068" i="51"/>
  <c r="H10060" i="51"/>
  <c r="K10060" i="51"/>
  <c r="H10052" i="51"/>
  <c r="K10052" i="51"/>
  <c r="H10044" i="51"/>
  <c r="K10044" i="51"/>
  <c r="H10036" i="51"/>
  <c r="K10036" i="51"/>
  <c r="H10028" i="51"/>
  <c r="K10028" i="51"/>
  <c r="H10020" i="51"/>
  <c r="K10020" i="51"/>
  <c r="H10012" i="51"/>
  <c r="K10012" i="51"/>
  <c r="H10004" i="51"/>
  <c r="K10004" i="51"/>
  <c r="H9996" i="51"/>
  <c r="K9996" i="51"/>
  <c r="H9988" i="51"/>
  <c r="K9988" i="51"/>
  <c r="H9980" i="51"/>
  <c r="K9980" i="51"/>
  <c r="H9972" i="51"/>
  <c r="K9972" i="51"/>
  <c r="H9964" i="51"/>
  <c r="K9964" i="51"/>
  <c r="H9956" i="51"/>
  <c r="K9956" i="51"/>
  <c r="H9948" i="51"/>
  <c r="K9948" i="51"/>
  <c r="H9940" i="51"/>
  <c r="K9940" i="51"/>
  <c r="H9932" i="51"/>
  <c r="K9932" i="51"/>
  <c r="H9924" i="51"/>
  <c r="K9924" i="51"/>
  <c r="H9916" i="51"/>
  <c r="K9916" i="51"/>
  <c r="H9908" i="51"/>
  <c r="K9908" i="51"/>
  <c r="H9900" i="51"/>
  <c r="K9900" i="51"/>
  <c r="H9892" i="51"/>
  <c r="K9892" i="51"/>
  <c r="H9884" i="51"/>
  <c r="K9884" i="51"/>
  <c r="H9876" i="51"/>
  <c r="K9876" i="51"/>
  <c r="H9868" i="51"/>
  <c r="K9868" i="51"/>
  <c r="H9860" i="51"/>
  <c r="K9860" i="51"/>
  <c r="H9852" i="51"/>
  <c r="K9852" i="51"/>
  <c r="H9844" i="51"/>
  <c r="K9844" i="51"/>
  <c r="H9836" i="51"/>
  <c r="K9836" i="51"/>
  <c r="H9828" i="51"/>
  <c r="K9828" i="51"/>
  <c r="H9820" i="51"/>
  <c r="K9820" i="51"/>
  <c r="H9812" i="51"/>
  <c r="K9812" i="51"/>
  <c r="H9804" i="51"/>
  <c r="K9804" i="51"/>
  <c r="H9796" i="51"/>
  <c r="K9796" i="51"/>
  <c r="H9788" i="51"/>
  <c r="K9788" i="51"/>
  <c r="H9780" i="51"/>
  <c r="K9780" i="51"/>
  <c r="H9772" i="51"/>
  <c r="K9772" i="51"/>
  <c r="H9764" i="51"/>
  <c r="K9764" i="51"/>
  <c r="H9756" i="51"/>
  <c r="K9756" i="51"/>
  <c r="H9748" i="51"/>
  <c r="K9748" i="51"/>
  <c r="H9740" i="51"/>
  <c r="K9740" i="51"/>
  <c r="H9732" i="51"/>
  <c r="K9732" i="51"/>
  <c r="H9724" i="51"/>
  <c r="K9724" i="51"/>
  <c r="H9716" i="51"/>
  <c r="K9716" i="51"/>
  <c r="H9708" i="51"/>
  <c r="K9708" i="51"/>
  <c r="H9700" i="51"/>
  <c r="K9700" i="51"/>
  <c r="H9692" i="51"/>
  <c r="K9692" i="51"/>
  <c r="H9684" i="51"/>
  <c r="K9684" i="51"/>
  <c r="H9676" i="51"/>
  <c r="K9676" i="51"/>
  <c r="H9668" i="51"/>
  <c r="K9668" i="51"/>
  <c r="H9660" i="51"/>
  <c r="K9660" i="51"/>
  <c r="H9652" i="51"/>
  <c r="K9652" i="51"/>
  <c r="H9644" i="51"/>
  <c r="K9644" i="51"/>
  <c r="H9636" i="51"/>
  <c r="K9636" i="51"/>
  <c r="H9628" i="51"/>
  <c r="K9628" i="51"/>
  <c r="H9620" i="51"/>
  <c r="K9620" i="51"/>
  <c r="H9612" i="51"/>
  <c r="K9612" i="51"/>
  <c r="H9604" i="51"/>
  <c r="K9604" i="51"/>
  <c r="H9596" i="51"/>
  <c r="K9596" i="51"/>
  <c r="H9588" i="51"/>
  <c r="K9588" i="51"/>
  <c r="H9580" i="51"/>
  <c r="K9580" i="51"/>
  <c r="H9572" i="51"/>
  <c r="K9572" i="51"/>
  <c r="H9564" i="51"/>
  <c r="K9564" i="51"/>
  <c r="H9556" i="51"/>
  <c r="K9556" i="51"/>
  <c r="H9548" i="51"/>
  <c r="K9548" i="51"/>
  <c r="H9540" i="51"/>
  <c r="K9540" i="51"/>
  <c r="H9532" i="51"/>
  <c r="K9532" i="51"/>
  <c r="H9524" i="51"/>
  <c r="K9524" i="51"/>
  <c r="H9516" i="51"/>
  <c r="K9516" i="51"/>
  <c r="H9508" i="51"/>
  <c r="K9508" i="51"/>
  <c r="H9500" i="51"/>
  <c r="K9500" i="51"/>
  <c r="H9492" i="51"/>
  <c r="K9492" i="51"/>
  <c r="H9484" i="51"/>
  <c r="K9484" i="51"/>
  <c r="H9476" i="51"/>
  <c r="K9476" i="51"/>
  <c r="H9468" i="51"/>
  <c r="K9468" i="51"/>
  <c r="H9460" i="51"/>
  <c r="K9460" i="51"/>
  <c r="H9452" i="51"/>
  <c r="K9452" i="51"/>
  <c r="H9444" i="51"/>
  <c r="K9444" i="51"/>
  <c r="H9436" i="51"/>
  <c r="K9436" i="51"/>
  <c r="H9428" i="51"/>
  <c r="K9428" i="51"/>
  <c r="H9420" i="51"/>
  <c r="K9420" i="51"/>
  <c r="H9412" i="51"/>
  <c r="K9412" i="51"/>
  <c r="H9404" i="51"/>
  <c r="K9404" i="51"/>
  <c r="H9396" i="51"/>
  <c r="K9396" i="51"/>
  <c r="H9388" i="51"/>
  <c r="K9388" i="51"/>
  <c r="H9380" i="51"/>
  <c r="K9380" i="51"/>
  <c r="H9372" i="51"/>
  <c r="K9372" i="51"/>
  <c r="H9364" i="51"/>
  <c r="K9364" i="51"/>
  <c r="H9356" i="51"/>
  <c r="K9356" i="51"/>
  <c r="H9348" i="51"/>
  <c r="K9348" i="51"/>
  <c r="H9340" i="51"/>
  <c r="K9340" i="51"/>
  <c r="H9332" i="51"/>
  <c r="K9332" i="51"/>
  <c r="H9324" i="51"/>
  <c r="K9324" i="51"/>
  <c r="H9316" i="51"/>
  <c r="K9316" i="51"/>
  <c r="H9308" i="51"/>
  <c r="K9308" i="51"/>
  <c r="H9300" i="51"/>
  <c r="K9300" i="51"/>
  <c r="H9292" i="51"/>
  <c r="K9292" i="51"/>
  <c r="H9284" i="51"/>
  <c r="K9284" i="51"/>
  <c r="H9276" i="51"/>
  <c r="K9276" i="51"/>
  <c r="H9268" i="51"/>
  <c r="K9268" i="51"/>
  <c r="H9260" i="51"/>
  <c r="K9260" i="51"/>
  <c r="H9252" i="51"/>
  <c r="K9252" i="51"/>
  <c r="H9244" i="51"/>
  <c r="K9244" i="51"/>
  <c r="H9236" i="51"/>
  <c r="K9236" i="51"/>
  <c r="H9228" i="51"/>
  <c r="K9228" i="51"/>
  <c r="H9220" i="51"/>
  <c r="K9220" i="51"/>
  <c r="H9212" i="51"/>
  <c r="K9212" i="51"/>
  <c r="H9204" i="51"/>
  <c r="K9204" i="51"/>
  <c r="H9196" i="51"/>
  <c r="K9196" i="51"/>
  <c r="H9188" i="51"/>
  <c r="K9188" i="51"/>
  <c r="H9180" i="51"/>
  <c r="K9180" i="51"/>
  <c r="H9172" i="51"/>
  <c r="K9172" i="51"/>
  <c r="H9164" i="51"/>
  <c r="K9164" i="51"/>
  <c r="H9156" i="51"/>
  <c r="K9156" i="51"/>
  <c r="H9148" i="51"/>
  <c r="K9148" i="51"/>
  <c r="H9140" i="51"/>
  <c r="K9140" i="51"/>
  <c r="H9132" i="51"/>
  <c r="K9132" i="51"/>
  <c r="H9124" i="51"/>
  <c r="K9124" i="51"/>
  <c r="H9116" i="51"/>
  <c r="K9116" i="51"/>
  <c r="H9108" i="51"/>
  <c r="K9108" i="51"/>
  <c r="H9100" i="51"/>
  <c r="K9100" i="51"/>
  <c r="H9092" i="51"/>
  <c r="K9092" i="51"/>
  <c r="H9084" i="51"/>
  <c r="K9084" i="51"/>
  <c r="H9076" i="51"/>
  <c r="K9076" i="51"/>
  <c r="H9068" i="51"/>
  <c r="K9068" i="51"/>
  <c r="H9060" i="51"/>
  <c r="K9060" i="51"/>
  <c r="H9052" i="51"/>
  <c r="K9052" i="51"/>
  <c r="H9044" i="51"/>
  <c r="K9044" i="51"/>
  <c r="H9036" i="51"/>
  <c r="K9036" i="51"/>
  <c r="H9028" i="51"/>
  <c r="K9028" i="51"/>
  <c r="H9020" i="51"/>
  <c r="K9020" i="51"/>
  <c r="H9012" i="51"/>
  <c r="K9012" i="51"/>
  <c r="H9004" i="51"/>
  <c r="K9004" i="51"/>
  <c r="H8996" i="51"/>
  <c r="K8996" i="51"/>
  <c r="H8988" i="51"/>
  <c r="K8988" i="51"/>
  <c r="H8980" i="51"/>
  <c r="K8980" i="51"/>
  <c r="H8972" i="51"/>
  <c r="K8972" i="51"/>
  <c r="H8964" i="51"/>
  <c r="K8964" i="51"/>
  <c r="H8956" i="51"/>
  <c r="K8956" i="51"/>
  <c r="H8948" i="51"/>
  <c r="K8948" i="51"/>
  <c r="H8940" i="51"/>
  <c r="K8940" i="51"/>
  <c r="H8932" i="51"/>
  <c r="K8932" i="51"/>
  <c r="H8924" i="51"/>
  <c r="K8924" i="51"/>
  <c r="H8916" i="51"/>
  <c r="K8916" i="51"/>
  <c r="H8908" i="51"/>
  <c r="K8908" i="51"/>
  <c r="H8900" i="51"/>
  <c r="K8900" i="51"/>
  <c r="H8892" i="51"/>
  <c r="K8892" i="51"/>
  <c r="H8884" i="51"/>
  <c r="K8884" i="51"/>
  <c r="H8876" i="51"/>
  <c r="K8876" i="51"/>
  <c r="H8868" i="51"/>
  <c r="K8868" i="51"/>
  <c r="H8860" i="51"/>
  <c r="K8860" i="51"/>
  <c r="H8852" i="51"/>
  <c r="K8852" i="51"/>
  <c r="H8844" i="51"/>
  <c r="K8844" i="51"/>
  <c r="H8836" i="51"/>
  <c r="K8836" i="51"/>
  <c r="H8828" i="51"/>
  <c r="K8828" i="51"/>
  <c r="H8820" i="51"/>
  <c r="K8820" i="51"/>
  <c r="H8812" i="51"/>
  <c r="K8812" i="51"/>
  <c r="H8804" i="51"/>
  <c r="K8804" i="51"/>
  <c r="H8796" i="51"/>
  <c r="K8796" i="51"/>
  <c r="H8788" i="51"/>
  <c r="K8788" i="51"/>
  <c r="H8780" i="51"/>
  <c r="K8780" i="51"/>
  <c r="H8772" i="51"/>
  <c r="K8772" i="51"/>
  <c r="H8764" i="51"/>
  <c r="K8764" i="51"/>
  <c r="H8756" i="51"/>
  <c r="K8756" i="51"/>
  <c r="H8748" i="51"/>
  <c r="K8748" i="51"/>
  <c r="H8740" i="51"/>
  <c r="K8740" i="51"/>
  <c r="H8732" i="51"/>
  <c r="K8732" i="51"/>
  <c r="H8724" i="51"/>
  <c r="K8724" i="51"/>
  <c r="H8716" i="51"/>
  <c r="K8716" i="51"/>
  <c r="H8708" i="51"/>
  <c r="K8708" i="51"/>
  <c r="H8700" i="51"/>
  <c r="K8700" i="51"/>
  <c r="H8692" i="51"/>
  <c r="K8692" i="51"/>
  <c r="H8684" i="51"/>
  <c r="K8684" i="51"/>
  <c r="H8676" i="51"/>
  <c r="K8676" i="51"/>
  <c r="H8668" i="51"/>
  <c r="K8668" i="51"/>
  <c r="H8660" i="51"/>
  <c r="K8660" i="51"/>
  <c r="H8652" i="51"/>
  <c r="K8652" i="51"/>
  <c r="H8644" i="51"/>
  <c r="K8644" i="51"/>
  <c r="H8636" i="51"/>
  <c r="K8636" i="51"/>
  <c r="H8628" i="51"/>
  <c r="K8628" i="51"/>
  <c r="H8620" i="51"/>
  <c r="K8620" i="51"/>
  <c r="H8612" i="51"/>
  <c r="K8612" i="51"/>
  <c r="H8604" i="51"/>
  <c r="K8604" i="51"/>
  <c r="H8596" i="51"/>
  <c r="K8596" i="51"/>
  <c r="H8588" i="51"/>
  <c r="K8588" i="51"/>
  <c r="H8580" i="51"/>
  <c r="K8580" i="51"/>
  <c r="H8572" i="51"/>
  <c r="K8572" i="51"/>
  <c r="H8564" i="51"/>
  <c r="K8564" i="51"/>
  <c r="H8556" i="51"/>
  <c r="K8556" i="51"/>
  <c r="H8548" i="51"/>
  <c r="K8548" i="51"/>
  <c r="H8540" i="51"/>
  <c r="K8540" i="51"/>
  <c r="H8532" i="51"/>
  <c r="K8532" i="51"/>
  <c r="H8524" i="51"/>
  <c r="K8524" i="51"/>
  <c r="H8516" i="51"/>
  <c r="K8516" i="51"/>
  <c r="H8508" i="51"/>
  <c r="K8508" i="51"/>
  <c r="H8500" i="51"/>
  <c r="K8500" i="51"/>
  <c r="H8492" i="51"/>
  <c r="K8492" i="51"/>
  <c r="H8484" i="51"/>
  <c r="K8484" i="51"/>
  <c r="H8476" i="51"/>
  <c r="K8476" i="51"/>
  <c r="H8468" i="51"/>
  <c r="K8468" i="51"/>
  <c r="H8460" i="51"/>
  <c r="K8460" i="51"/>
  <c r="H8452" i="51"/>
  <c r="K8452" i="51"/>
  <c r="H8444" i="51"/>
  <c r="K8444" i="51"/>
  <c r="H8436" i="51"/>
  <c r="K8436" i="51"/>
  <c r="H8428" i="51"/>
  <c r="K8428" i="51"/>
  <c r="H8420" i="51"/>
  <c r="K8420" i="51"/>
  <c r="H8412" i="51"/>
  <c r="K8412" i="51"/>
  <c r="H8404" i="51"/>
  <c r="K8404" i="51"/>
  <c r="H8396" i="51"/>
  <c r="K8396" i="51"/>
  <c r="H8388" i="51"/>
  <c r="K8388" i="51"/>
  <c r="H8380" i="51"/>
  <c r="K8380" i="51"/>
  <c r="H8372" i="51"/>
  <c r="K8372" i="51"/>
  <c r="H8364" i="51"/>
  <c r="K8364" i="51"/>
  <c r="H8356" i="51"/>
  <c r="K8356" i="51"/>
  <c r="H8348" i="51"/>
  <c r="K8348" i="51"/>
  <c r="H8340" i="51"/>
  <c r="K8340" i="51"/>
  <c r="H8332" i="51"/>
  <c r="K8332" i="51"/>
  <c r="H8324" i="51"/>
  <c r="K8324" i="51"/>
  <c r="H8316" i="51"/>
  <c r="K8316" i="51"/>
  <c r="H8308" i="51"/>
  <c r="K8308" i="51"/>
  <c r="H8300" i="51"/>
  <c r="K8300" i="51"/>
  <c r="H8292" i="51"/>
  <c r="K8292" i="51"/>
  <c r="H8284" i="51"/>
  <c r="K8284" i="51"/>
  <c r="H8276" i="51"/>
  <c r="K8276" i="51"/>
  <c r="H8268" i="51"/>
  <c r="K8268" i="51"/>
  <c r="H8260" i="51"/>
  <c r="K8260" i="51"/>
  <c r="H8252" i="51"/>
  <c r="K8252" i="51"/>
  <c r="H8244" i="51"/>
  <c r="K8244" i="51"/>
  <c r="H8236" i="51"/>
  <c r="K8236" i="51"/>
  <c r="H8228" i="51"/>
  <c r="K8228" i="51"/>
  <c r="H8220" i="51"/>
  <c r="K8220" i="51"/>
  <c r="H8212" i="51"/>
  <c r="K8212" i="51"/>
  <c r="H8204" i="51"/>
  <c r="K8204" i="51"/>
  <c r="H8196" i="51"/>
  <c r="K8196" i="51"/>
  <c r="H8188" i="51"/>
  <c r="K8188" i="51"/>
  <c r="H8180" i="51"/>
  <c r="K8180" i="51"/>
  <c r="H8172" i="51"/>
  <c r="K8172" i="51"/>
  <c r="H8164" i="51"/>
  <c r="K8164" i="51"/>
  <c r="H8156" i="51"/>
  <c r="K8156" i="51"/>
  <c r="H8148" i="51"/>
  <c r="K8148" i="51"/>
  <c r="H8140" i="51"/>
  <c r="K8140" i="51"/>
  <c r="H8132" i="51"/>
  <c r="K8132" i="51"/>
  <c r="H8124" i="51"/>
  <c r="K8124" i="51"/>
  <c r="H8116" i="51"/>
  <c r="K8116" i="51"/>
  <c r="H8108" i="51"/>
  <c r="K8108" i="51"/>
  <c r="H8100" i="51"/>
  <c r="K8100" i="51"/>
  <c r="H8092" i="51"/>
  <c r="K8092" i="51"/>
  <c r="H8084" i="51"/>
  <c r="K8084" i="51"/>
  <c r="H8076" i="51"/>
  <c r="K8076" i="51"/>
  <c r="H8068" i="51"/>
  <c r="K8068" i="51"/>
  <c r="H8060" i="51"/>
  <c r="K8060" i="51"/>
  <c r="H8052" i="51"/>
  <c r="K8052" i="51"/>
  <c r="H8044" i="51"/>
  <c r="K8044" i="51"/>
  <c r="H8036" i="51"/>
  <c r="K8036" i="51"/>
  <c r="H8028" i="51"/>
  <c r="K8028" i="51"/>
  <c r="H8020" i="51"/>
  <c r="K8020" i="51"/>
  <c r="H8012" i="51"/>
  <c r="K8012" i="51"/>
  <c r="H8004" i="51"/>
  <c r="K8004" i="51"/>
  <c r="H7996" i="51"/>
  <c r="K7996" i="51"/>
  <c r="H7988" i="51"/>
  <c r="K7988" i="51"/>
  <c r="H7980" i="51"/>
  <c r="K7980" i="51"/>
  <c r="H7972" i="51"/>
  <c r="K7972" i="51"/>
  <c r="H7964" i="51"/>
  <c r="K7964" i="51"/>
  <c r="H7956" i="51"/>
  <c r="K7956" i="51"/>
  <c r="H7948" i="51"/>
  <c r="K7948" i="51"/>
  <c r="H7940" i="51"/>
  <c r="K7940" i="51"/>
  <c r="H7932" i="51"/>
  <c r="K7932" i="51"/>
  <c r="H7924" i="51"/>
  <c r="K7924" i="51"/>
  <c r="H7916" i="51"/>
  <c r="K7916" i="51"/>
  <c r="H7908" i="51"/>
  <c r="K7908" i="51"/>
  <c r="H7900" i="51"/>
  <c r="K7900" i="51"/>
  <c r="H7892" i="51"/>
  <c r="K7892" i="51"/>
  <c r="H7884" i="51"/>
  <c r="K7884" i="51"/>
  <c r="H7876" i="51"/>
  <c r="K7876" i="51"/>
  <c r="H7868" i="51"/>
  <c r="K7868" i="51"/>
  <c r="H7860" i="51"/>
  <c r="K7860" i="51"/>
  <c r="H7852" i="51"/>
  <c r="K7852" i="51"/>
  <c r="H7844" i="51"/>
  <c r="K7844" i="51"/>
  <c r="H7836" i="51"/>
  <c r="K7836" i="51"/>
  <c r="H7828" i="51"/>
  <c r="K7828" i="51"/>
  <c r="H7820" i="51"/>
  <c r="K7820" i="51"/>
  <c r="H7812" i="51"/>
  <c r="K7812" i="51"/>
  <c r="H7804" i="51"/>
  <c r="K7804" i="51"/>
  <c r="H7796" i="51"/>
  <c r="K7796" i="51"/>
  <c r="H7788" i="51"/>
  <c r="K7788" i="51"/>
  <c r="H7780" i="51"/>
  <c r="K7780" i="51"/>
  <c r="H7772" i="51"/>
  <c r="K7772" i="51"/>
  <c r="H7764" i="51"/>
  <c r="K7764" i="51"/>
  <c r="H7756" i="51"/>
  <c r="K7756" i="51"/>
  <c r="H7748" i="51"/>
  <c r="K7748" i="51"/>
  <c r="H7740" i="51"/>
  <c r="K7740" i="51"/>
  <c r="H7732" i="51"/>
  <c r="K7732" i="51"/>
  <c r="H7724" i="51"/>
  <c r="K7724" i="51"/>
  <c r="H7716" i="51"/>
  <c r="K7716" i="51"/>
  <c r="H7708" i="51"/>
  <c r="K7708" i="51"/>
  <c r="H7700" i="51"/>
  <c r="K7700" i="51"/>
  <c r="H7692" i="51"/>
  <c r="K7692" i="51"/>
  <c r="H7684" i="51"/>
  <c r="K7684" i="51"/>
  <c r="H7676" i="51"/>
  <c r="K7676" i="51"/>
  <c r="H7668" i="51"/>
  <c r="K7668" i="51"/>
  <c r="H7660" i="51"/>
  <c r="K7660" i="51"/>
  <c r="H7652" i="51"/>
  <c r="K7652" i="51"/>
  <c r="H7644" i="51"/>
  <c r="K7644" i="51"/>
  <c r="H7636" i="51"/>
  <c r="K7636" i="51"/>
  <c r="H7628" i="51"/>
  <c r="K7628" i="51"/>
  <c r="H7620" i="51"/>
  <c r="K7620" i="51"/>
  <c r="H7612" i="51"/>
  <c r="K7612" i="51"/>
  <c r="H7604" i="51"/>
  <c r="K7604" i="51"/>
  <c r="H7596" i="51"/>
  <c r="K7596" i="51"/>
  <c r="H7588" i="51"/>
  <c r="K7588" i="51"/>
  <c r="H7580" i="51"/>
  <c r="K7580" i="51"/>
  <c r="H7572" i="51"/>
  <c r="K7572" i="51"/>
  <c r="H7564" i="51"/>
  <c r="K7564" i="51"/>
  <c r="H7556" i="51"/>
  <c r="K7556" i="51"/>
  <c r="H7548" i="51"/>
  <c r="K7548" i="51"/>
  <c r="H7540" i="51"/>
  <c r="K7540" i="51"/>
  <c r="H7532" i="51"/>
  <c r="K7532" i="51"/>
  <c r="H7524" i="51"/>
  <c r="K7524" i="51"/>
  <c r="H7516" i="51"/>
  <c r="K7516" i="51"/>
  <c r="H7508" i="51"/>
  <c r="K7508" i="51"/>
  <c r="H7500" i="51"/>
  <c r="K7500" i="51"/>
  <c r="H7492" i="51"/>
  <c r="K7492" i="51"/>
  <c r="H7484" i="51"/>
  <c r="K7484" i="51"/>
  <c r="H7476" i="51"/>
  <c r="K7476" i="51"/>
  <c r="H7468" i="51"/>
  <c r="K7468" i="51"/>
  <c r="H7460" i="51"/>
  <c r="K7460" i="51"/>
  <c r="H7452" i="51"/>
  <c r="K7452" i="51"/>
  <c r="H7444" i="51"/>
  <c r="K7444" i="51"/>
  <c r="H7436" i="51"/>
  <c r="K7436" i="51"/>
  <c r="H7428" i="51"/>
  <c r="K7428" i="51"/>
  <c r="H7420" i="51"/>
  <c r="K7420" i="51"/>
  <c r="H7412" i="51"/>
  <c r="K7412" i="51"/>
  <c r="H7404" i="51"/>
  <c r="K7404" i="51"/>
  <c r="H7396" i="51"/>
  <c r="K7396" i="51"/>
  <c r="H7388" i="51"/>
  <c r="K7388" i="51"/>
  <c r="H7380" i="51"/>
  <c r="K7380" i="51"/>
  <c r="H7372" i="51"/>
  <c r="K7372" i="51"/>
  <c r="H7364" i="51"/>
  <c r="K7364" i="51"/>
  <c r="H7356" i="51"/>
  <c r="K7356" i="51"/>
  <c r="H7348" i="51"/>
  <c r="K7348" i="51"/>
  <c r="H7340" i="51"/>
  <c r="K7340" i="51"/>
  <c r="H7332" i="51"/>
  <c r="K7332" i="51"/>
  <c r="H7324" i="51"/>
  <c r="K7324" i="51"/>
  <c r="H7316" i="51"/>
  <c r="K7316" i="51"/>
  <c r="H7308" i="51"/>
  <c r="K7308" i="51"/>
  <c r="H7300" i="51"/>
  <c r="K7300" i="51"/>
  <c r="H7292" i="51"/>
  <c r="K7292" i="51"/>
  <c r="H7284" i="51"/>
  <c r="K7284" i="51"/>
  <c r="H7276" i="51"/>
  <c r="K7276" i="51"/>
  <c r="H7268" i="51"/>
  <c r="K7268" i="51"/>
  <c r="H7260" i="51"/>
  <c r="K7260" i="51"/>
  <c r="H7252" i="51"/>
  <c r="K7252" i="51"/>
  <c r="H7244" i="51"/>
  <c r="K7244" i="51"/>
  <c r="H7236" i="51"/>
  <c r="K7236" i="51"/>
  <c r="H7228" i="51"/>
  <c r="K7228" i="51"/>
  <c r="H7220" i="51"/>
  <c r="K7220" i="51"/>
  <c r="H7212" i="51"/>
  <c r="K7212" i="51"/>
  <c r="H7204" i="51"/>
  <c r="K7204" i="51"/>
  <c r="H7196" i="51"/>
  <c r="K7196" i="51"/>
  <c r="H7188" i="51"/>
  <c r="K7188" i="51"/>
  <c r="H7180" i="51"/>
  <c r="K7180" i="51"/>
  <c r="H7172" i="51"/>
  <c r="K7172" i="51"/>
  <c r="H7164" i="51"/>
  <c r="K7164" i="51"/>
  <c r="H7156" i="51"/>
  <c r="K7156" i="51"/>
  <c r="H7148" i="51"/>
  <c r="K7148" i="51"/>
  <c r="H7140" i="51"/>
  <c r="K7140" i="51"/>
  <c r="H7132" i="51"/>
  <c r="K7132" i="51"/>
  <c r="H7124" i="51"/>
  <c r="K7124" i="51"/>
  <c r="H7116" i="51"/>
  <c r="K7116" i="51"/>
  <c r="H7108" i="51"/>
  <c r="K7108" i="51"/>
  <c r="H7100" i="51"/>
  <c r="K7100" i="51"/>
  <c r="H7092" i="51"/>
  <c r="K7092" i="51"/>
  <c r="H7084" i="51"/>
  <c r="K7084" i="51"/>
  <c r="H7076" i="51"/>
  <c r="K7076" i="51"/>
  <c r="H7068" i="51"/>
  <c r="K7068" i="51"/>
  <c r="H7060" i="51"/>
  <c r="K7060" i="51"/>
  <c r="H7052" i="51"/>
  <c r="K7052" i="51"/>
  <c r="H7044" i="51"/>
  <c r="K7044" i="51"/>
  <c r="H7036" i="51"/>
  <c r="K7036" i="51"/>
  <c r="H7028" i="51"/>
  <c r="K7028" i="51"/>
  <c r="H7020" i="51"/>
  <c r="K7020" i="51"/>
  <c r="H7012" i="51"/>
  <c r="K7012" i="51"/>
  <c r="H7004" i="51"/>
  <c r="K7004" i="51"/>
  <c r="H6996" i="51"/>
  <c r="K6996" i="51"/>
  <c r="H6988" i="51"/>
  <c r="K6988" i="51"/>
  <c r="H6980" i="51"/>
  <c r="K6980" i="51"/>
  <c r="H6972" i="51"/>
  <c r="K6972" i="51"/>
  <c r="H6964" i="51"/>
  <c r="K6964" i="51"/>
  <c r="H6956" i="51"/>
  <c r="K6956" i="51"/>
  <c r="H6948" i="51"/>
  <c r="K6948" i="51"/>
  <c r="H6940" i="51"/>
  <c r="K6940" i="51"/>
  <c r="H6932" i="51"/>
  <c r="K6932" i="51"/>
  <c r="H6924" i="51"/>
  <c r="K6924" i="51"/>
  <c r="H6916" i="51"/>
  <c r="K6916" i="51"/>
  <c r="H6908" i="51"/>
  <c r="K6908" i="51"/>
  <c r="H6900" i="51"/>
  <c r="K6900" i="51"/>
  <c r="H6892" i="51"/>
  <c r="K6892" i="51"/>
  <c r="H6884" i="51"/>
  <c r="K6884" i="51"/>
  <c r="H6876" i="51"/>
  <c r="K6876" i="51"/>
  <c r="H6868" i="51"/>
  <c r="K6868" i="51"/>
  <c r="H6860" i="51"/>
  <c r="K6860" i="51"/>
  <c r="H6852" i="51"/>
  <c r="K6852" i="51"/>
  <c r="H6844" i="51"/>
  <c r="K6844" i="51"/>
  <c r="H6836" i="51"/>
  <c r="K6836" i="51"/>
  <c r="H6828" i="51"/>
  <c r="K6828" i="51"/>
  <c r="H6820" i="51"/>
  <c r="K6820" i="51"/>
  <c r="H6812" i="51"/>
  <c r="K6812" i="51"/>
  <c r="H6804" i="51"/>
  <c r="K6804" i="51"/>
  <c r="H6796" i="51"/>
  <c r="K6796" i="51"/>
  <c r="H6788" i="51"/>
  <c r="K6788" i="51"/>
  <c r="H6780" i="51"/>
  <c r="K6780" i="51"/>
  <c r="H6772" i="51"/>
  <c r="K6772" i="51"/>
  <c r="H6764" i="51"/>
  <c r="K6764" i="51"/>
  <c r="H6756" i="51"/>
  <c r="K6756" i="51"/>
  <c r="H6748" i="51"/>
  <c r="K6748" i="51"/>
  <c r="H6740" i="51"/>
  <c r="K6740" i="51"/>
  <c r="H6732" i="51"/>
  <c r="K6732" i="51"/>
  <c r="H6724" i="51"/>
  <c r="K6724" i="51"/>
  <c r="H6716" i="51"/>
  <c r="K6716" i="51"/>
  <c r="H6708" i="51"/>
  <c r="K6708" i="51"/>
  <c r="H6700" i="51"/>
  <c r="K6700" i="51"/>
  <c r="H6692" i="51"/>
  <c r="K6692" i="51"/>
  <c r="H6684" i="51"/>
  <c r="K6684" i="51"/>
  <c r="H6676" i="51"/>
  <c r="K6676" i="51"/>
  <c r="H6668" i="51"/>
  <c r="K6668" i="51"/>
  <c r="H6660" i="51"/>
  <c r="K6660" i="51"/>
  <c r="H6652" i="51"/>
  <c r="K6652" i="51"/>
  <c r="H6644" i="51"/>
  <c r="K6644" i="51"/>
  <c r="H6636" i="51"/>
  <c r="K6636" i="51"/>
  <c r="H6628" i="51"/>
  <c r="K6628" i="51"/>
  <c r="H6620" i="51"/>
  <c r="K6620" i="51"/>
  <c r="H6612" i="51"/>
  <c r="K6612" i="51"/>
  <c r="H6604" i="51"/>
  <c r="K6604" i="51"/>
  <c r="H6596" i="51"/>
  <c r="K6596" i="51"/>
  <c r="H6588" i="51"/>
  <c r="K6588" i="51"/>
  <c r="H6580" i="51"/>
  <c r="K6580" i="51"/>
  <c r="H6572" i="51"/>
  <c r="K6572" i="51"/>
  <c r="H6564" i="51"/>
  <c r="K6564" i="51"/>
  <c r="H6556" i="51"/>
  <c r="K6556" i="51"/>
  <c r="H6548" i="51"/>
  <c r="K6548" i="51"/>
  <c r="H6540" i="51"/>
  <c r="K6540" i="51"/>
  <c r="H6532" i="51"/>
  <c r="K6532" i="51"/>
  <c r="H6524" i="51"/>
  <c r="K6524" i="51"/>
  <c r="H6516" i="51"/>
  <c r="K6516" i="51"/>
  <c r="H6508" i="51"/>
  <c r="K6508" i="51"/>
  <c r="H6500" i="51"/>
  <c r="K6500" i="51"/>
  <c r="H6492" i="51"/>
  <c r="K6492" i="51"/>
  <c r="H6484" i="51"/>
  <c r="K6484" i="51"/>
  <c r="H6476" i="51"/>
  <c r="K6476" i="51"/>
  <c r="H6468" i="51"/>
  <c r="K6468" i="51"/>
  <c r="H6460" i="51"/>
  <c r="K6460" i="51"/>
  <c r="H6452" i="51"/>
  <c r="K6452" i="51"/>
  <c r="H6444" i="51"/>
  <c r="K6444" i="51"/>
  <c r="H6436" i="51"/>
  <c r="K6436" i="51"/>
  <c r="H6428" i="51"/>
  <c r="K6428" i="51"/>
  <c r="H6420" i="51"/>
  <c r="K6420" i="51"/>
  <c r="H6412" i="51"/>
  <c r="K6412" i="51"/>
  <c r="H6404" i="51"/>
  <c r="K6404" i="51"/>
  <c r="H6396" i="51"/>
  <c r="K6396" i="51"/>
  <c r="H6388" i="51"/>
  <c r="K6388" i="51"/>
  <c r="H6380" i="51"/>
  <c r="K6380" i="51"/>
  <c r="H6372" i="51"/>
  <c r="K6372" i="51"/>
  <c r="H6364" i="51"/>
  <c r="K6364" i="51"/>
  <c r="H6356" i="51"/>
  <c r="K6356" i="51"/>
  <c r="H6348" i="51"/>
  <c r="K6348" i="51"/>
  <c r="H6340" i="51"/>
  <c r="K6340" i="51"/>
  <c r="H6332" i="51"/>
  <c r="K6332" i="51"/>
  <c r="H6324" i="51"/>
  <c r="K6324" i="51"/>
  <c r="H6316" i="51"/>
  <c r="K6316" i="51"/>
  <c r="H6308" i="51"/>
  <c r="K6308" i="51"/>
  <c r="H6300" i="51"/>
  <c r="K6300" i="51"/>
  <c r="H6292" i="51"/>
  <c r="K6292" i="51"/>
  <c r="H6284" i="51"/>
  <c r="K6284" i="51"/>
  <c r="H6276" i="51"/>
  <c r="K6276" i="51"/>
  <c r="H6268" i="51"/>
  <c r="K6268" i="51"/>
  <c r="H6260" i="51"/>
  <c r="K6260" i="51"/>
  <c r="H6252" i="51"/>
  <c r="K6252" i="51"/>
  <c r="H6244" i="51"/>
  <c r="K6244" i="51"/>
  <c r="H6236" i="51"/>
  <c r="K6236" i="51"/>
  <c r="H6228" i="51"/>
  <c r="K6228" i="51"/>
  <c r="H6220" i="51"/>
  <c r="K6220" i="51"/>
  <c r="H6212" i="51"/>
  <c r="K6212" i="51"/>
  <c r="H6204" i="51"/>
  <c r="K6204" i="51"/>
  <c r="H6196" i="51"/>
  <c r="K6196" i="51"/>
  <c r="H6188" i="51"/>
  <c r="K6188" i="51"/>
  <c r="H6180" i="51"/>
  <c r="K6180" i="51"/>
  <c r="H6172" i="51"/>
  <c r="K6172" i="51"/>
  <c r="H6164" i="51"/>
  <c r="K6164" i="51"/>
  <c r="H6156" i="51"/>
  <c r="K6156" i="51"/>
  <c r="H6148" i="51"/>
  <c r="K6148" i="51"/>
  <c r="H6140" i="51"/>
  <c r="K6140" i="51"/>
  <c r="H6132" i="51"/>
  <c r="K6132" i="51"/>
  <c r="H6124" i="51"/>
  <c r="K6124" i="51"/>
  <c r="H6116" i="51"/>
  <c r="K6116" i="51"/>
  <c r="H6108" i="51"/>
  <c r="K6108" i="51"/>
  <c r="H6100" i="51"/>
  <c r="K6100" i="51"/>
  <c r="H6092" i="51"/>
  <c r="K6092" i="51"/>
  <c r="H6084" i="51"/>
  <c r="K6084" i="51"/>
  <c r="H6076" i="51"/>
  <c r="K6076" i="51"/>
  <c r="H6068" i="51"/>
  <c r="K6068" i="51"/>
  <c r="H6060" i="51"/>
  <c r="K6060" i="51"/>
  <c r="H6052" i="51"/>
  <c r="K6052" i="51"/>
  <c r="H6044" i="51"/>
  <c r="K6044" i="51"/>
  <c r="H6036" i="51"/>
  <c r="K6036" i="51"/>
  <c r="H6028" i="51"/>
  <c r="K6028" i="51"/>
  <c r="H6020" i="51"/>
  <c r="K6020" i="51"/>
  <c r="H6012" i="51"/>
  <c r="K6012" i="51"/>
  <c r="H6004" i="51"/>
  <c r="K6004" i="51"/>
  <c r="H5996" i="51"/>
  <c r="K5996" i="51"/>
  <c r="H5988" i="51"/>
  <c r="K5988" i="51"/>
  <c r="H5980" i="51"/>
  <c r="K5980" i="51"/>
  <c r="H5972" i="51"/>
  <c r="K5972" i="51"/>
  <c r="H5964" i="51"/>
  <c r="K5964" i="51"/>
  <c r="H5956" i="51"/>
  <c r="K5956" i="51"/>
  <c r="H5948" i="51"/>
  <c r="K5948" i="51"/>
  <c r="H5940" i="51"/>
  <c r="K5940" i="51"/>
  <c r="H5932" i="51"/>
  <c r="K5932" i="51"/>
  <c r="H5924" i="51"/>
  <c r="K5924" i="51"/>
  <c r="H5916" i="51"/>
  <c r="K5916" i="51"/>
  <c r="H5908" i="51"/>
  <c r="K5908" i="51"/>
  <c r="H5900" i="51"/>
  <c r="K5900" i="51"/>
  <c r="H5892" i="51"/>
  <c r="K5892" i="51"/>
  <c r="H5884" i="51"/>
  <c r="K5884" i="51"/>
  <c r="H5876" i="51"/>
  <c r="K5876" i="51"/>
  <c r="H5868" i="51"/>
  <c r="K5868" i="51"/>
  <c r="H5860" i="51"/>
  <c r="K5860" i="51"/>
  <c r="H5852" i="51"/>
  <c r="K5852" i="51"/>
  <c r="H5844" i="51"/>
  <c r="K5844" i="51"/>
  <c r="H5836" i="51"/>
  <c r="K5836" i="51"/>
  <c r="H5828" i="51"/>
  <c r="K5828" i="51"/>
  <c r="H5820" i="51"/>
  <c r="K5820" i="51"/>
  <c r="H5812" i="51"/>
  <c r="K5812" i="51"/>
  <c r="H5804" i="51"/>
  <c r="K5804" i="51"/>
  <c r="H5796" i="51"/>
  <c r="K5796" i="51"/>
  <c r="H5788" i="51"/>
  <c r="K5788" i="51"/>
  <c r="H5780" i="51"/>
  <c r="K5780" i="51"/>
  <c r="H5772" i="51"/>
  <c r="K5772" i="51"/>
  <c r="H5764" i="51"/>
  <c r="K5764" i="51"/>
  <c r="H5756" i="51"/>
  <c r="K5756" i="51"/>
  <c r="H5748" i="51"/>
  <c r="K5748" i="51"/>
  <c r="H5740" i="51"/>
  <c r="K5740" i="51"/>
  <c r="H5732" i="51"/>
  <c r="K5732" i="51"/>
  <c r="H5724" i="51"/>
  <c r="K5724" i="51"/>
  <c r="H5716" i="51"/>
  <c r="K5716" i="51"/>
  <c r="H5708" i="51"/>
  <c r="K5708" i="51"/>
  <c r="H5700" i="51"/>
  <c r="K5700" i="51"/>
  <c r="H5692" i="51"/>
  <c r="K5692" i="51"/>
  <c r="H5684" i="51"/>
  <c r="K5684" i="51"/>
  <c r="H5676" i="51"/>
  <c r="K5676" i="51"/>
  <c r="H5668" i="51"/>
  <c r="K5668" i="51"/>
  <c r="H5660" i="51"/>
  <c r="K5660" i="51"/>
  <c r="H5652" i="51"/>
  <c r="K5652" i="51"/>
  <c r="H5644" i="51"/>
  <c r="K5644" i="51"/>
  <c r="H5636" i="51"/>
  <c r="K5636" i="51"/>
  <c r="H5628" i="51"/>
  <c r="K5628" i="51"/>
  <c r="H5620" i="51"/>
  <c r="K5620" i="51"/>
  <c r="H5612" i="51"/>
  <c r="K5612" i="51"/>
  <c r="H5604" i="51"/>
  <c r="K5604" i="51"/>
  <c r="H5596" i="51"/>
  <c r="K5596" i="51"/>
  <c r="H5588" i="51"/>
  <c r="K5588" i="51"/>
  <c r="H5580" i="51"/>
  <c r="K5580" i="51"/>
  <c r="H5572" i="51"/>
  <c r="K5572" i="51"/>
  <c r="H5564" i="51"/>
  <c r="K5564" i="51"/>
  <c r="H5556" i="51"/>
  <c r="K5556" i="51"/>
  <c r="H5548" i="51"/>
  <c r="K5548" i="51"/>
  <c r="H5540" i="51"/>
  <c r="K5540" i="51"/>
  <c r="H5532" i="51"/>
  <c r="K5532" i="51"/>
  <c r="H5524" i="51"/>
  <c r="K5524" i="51"/>
  <c r="H5516" i="51"/>
  <c r="K5516" i="51"/>
  <c r="H5508" i="51"/>
  <c r="K5508" i="51"/>
  <c r="H5500" i="51"/>
  <c r="K5500" i="51"/>
  <c r="H5492" i="51"/>
  <c r="K5492" i="51"/>
  <c r="H5484" i="51"/>
  <c r="K5484" i="51"/>
  <c r="H5476" i="51"/>
  <c r="K5476" i="51"/>
  <c r="H5468" i="51"/>
  <c r="K5468" i="51"/>
  <c r="H5460" i="51"/>
  <c r="K5460" i="51"/>
  <c r="H5452" i="51"/>
  <c r="K5452" i="51"/>
  <c r="H5444" i="51"/>
  <c r="K5444" i="51"/>
  <c r="H5436" i="51"/>
  <c r="K5436" i="51"/>
  <c r="H5428" i="51"/>
  <c r="K5428" i="51"/>
  <c r="H5420" i="51"/>
  <c r="K5420" i="51"/>
  <c r="H5412" i="51"/>
  <c r="K5412" i="51"/>
  <c r="H5404" i="51"/>
  <c r="K5404" i="51"/>
  <c r="H5396" i="51"/>
  <c r="K5396" i="51"/>
  <c r="H5388" i="51"/>
  <c r="K5388" i="51"/>
  <c r="H5380" i="51"/>
  <c r="K5380" i="51"/>
  <c r="H5372" i="51"/>
  <c r="K5372" i="51"/>
  <c r="H5364" i="51"/>
  <c r="K5364" i="51"/>
  <c r="H5356" i="51"/>
  <c r="K5356" i="51"/>
  <c r="H5348" i="51"/>
  <c r="K5348" i="51"/>
  <c r="H5340" i="51"/>
  <c r="K5340" i="51"/>
  <c r="H5332" i="51"/>
  <c r="K5332" i="51"/>
  <c r="H5324" i="51"/>
  <c r="K5324" i="51"/>
  <c r="H5316" i="51"/>
  <c r="K5316" i="51"/>
  <c r="H5308" i="51"/>
  <c r="K5308" i="51"/>
  <c r="H5300" i="51"/>
  <c r="K5300" i="51"/>
  <c r="H5292" i="51"/>
  <c r="K5292" i="51"/>
  <c r="H5284" i="51"/>
  <c r="K5284" i="51"/>
  <c r="H5276" i="51"/>
  <c r="K5276" i="51"/>
  <c r="H5268" i="51"/>
  <c r="K5268" i="51"/>
  <c r="H5260" i="51"/>
  <c r="K5260" i="51"/>
  <c r="H5252" i="51"/>
  <c r="K5252" i="51"/>
  <c r="H5244" i="51"/>
  <c r="K5244" i="51"/>
  <c r="H5236" i="51"/>
  <c r="K5236" i="51"/>
  <c r="H5228" i="51"/>
  <c r="K5228" i="51"/>
  <c r="H5220" i="51"/>
  <c r="K5220" i="51"/>
  <c r="H5212" i="51"/>
  <c r="K5212" i="51"/>
  <c r="H5204" i="51"/>
  <c r="K5204" i="51"/>
  <c r="H5196" i="51"/>
  <c r="K5196" i="51"/>
  <c r="H5188" i="51"/>
  <c r="K5188" i="51"/>
  <c r="H5180" i="51"/>
  <c r="K5180" i="51"/>
  <c r="H5172" i="51"/>
  <c r="K5172" i="51"/>
  <c r="H5164" i="51"/>
  <c r="K5164" i="51"/>
  <c r="H5156" i="51"/>
  <c r="K5156" i="51"/>
  <c r="H5148" i="51"/>
  <c r="K5148" i="51"/>
  <c r="H5140" i="51"/>
  <c r="K5140" i="51"/>
  <c r="H5132" i="51"/>
  <c r="K5132" i="51"/>
  <c r="H5124" i="51"/>
  <c r="K5124" i="51"/>
  <c r="H5116" i="51"/>
  <c r="K5116" i="51"/>
  <c r="H5108" i="51"/>
  <c r="K5108" i="51"/>
  <c r="H5100" i="51"/>
  <c r="K5100" i="51"/>
  <c r="H5092" i="51"/>
  <c r="K5092" i="51"/>
  <c r="H5084" i="51"/>
  <c r="K5084" i="51"/>
  <c r="H5076" i="51"/>
  <c r="K5076" i="51"/>
  <c r="H5068" i="51"/>
  <c r="K5068" i="51"/>
  <c r="H5060" i="51"/>
  <c r="K5060" i="51"/>
  <c r="H5052" i="51"/>
  <c r="K5052" i="51"/>
  <c r="H5044" i="51"/>
  <c r="K5044" i="51"/>
  <c r="H5036" i="51"/>
  <c r="K5036" i="51"/>
  <c r="H5028" i="51"/>
  <c r="K5028" i="51"/>
  <c r="H5020" i="51"/>
  <c r="K5020" i="51"/>
  <c r="H5012" i="51"/>
  <c r="K5012" i="51"/>
  <c r="H5004" i="51"/>
  <c r="K5004" i="51"/>
  <c r="H4996" i="51"/>
  <c r="K4996" i="51"/>
  <c r="H4988" i="51"/>
  <c r="K4988" i="51"/>
  <c r="H4980" i="51"/>
  <c r="K4980" i="51"/>
  <c r="H4972" i="51"/>
  <c r="K4972" i="51"/>
  <c r="H4964" i="51"/>
  <c r="K4964" i="51"/>
  <c r="H4956" i="51"/>
  <c r="K4956" i="51"/>
  <c r="H4948" i="51"/>
  <c r="K4948" i="51"/>
  <c r="H4940" i="51"/>
  <c r="K4940" i="51"/>
  <c r="H4932" i="51"/>
  <c r="K4932" i="51"/>
  <c r="H4924" i="51"/>
  <c r="K4924" i="51"/>
  <c r="H4916" i="51"/>
  <c r="K4916" i="51"/>
  <c r="H4908" i="51"/>
  <c r="K4908" i="51"/>
  <c r="H4900" i="51"/>
  <c r="K4900" i="51"/>
  <c r="H4892" i="51"/>
  <c r="K4892" i="51"/>
  <c r="H4884" i="51"/>
  <c r="K4884" i="51"/>
  <c r="H4876" i="51"/>
  <c r="K4876" i="51"/>
  <c r="H4868" i="51"/>
  <c r="K4868" i="51"/>
  <c r="H4860" i="51"/>
  <c r="K4860" i="51"/>
  <c r="H4852" i="51"/>
  <c r="K4852" i="51"/>
  <c r="H4844" i="51"/>
  <c r="K4844" i="51"/>
  <c r="H4836" i="51"/>
  <c r="K4836" i="51"/>
  <c r="H4828" i="51"/>
  <c r="K4828" i="51"/>
  <c r="H4820" i="51"/>
  <c r="K4820" i="51"/>
  <c r="H4812" i="51"/>
  <c r="K4812" i="51"/>
  <c r="H4804" i="51"/>
  <c r="K4804" i="51"/>
  <c r="H4796" i="51"/>
  <c r="K4796" i="51"/>
  <c r="H4788" i="51"/>
  <c r="K4788" i="51"/>
  <c r="H4780" i="51"/>
  <c r="K4780" i="51"/>
  <c r="H4772" i="51"/>
  <c r="K4772" i="51"/>
  <c r="H4764" i="51"/>
  <c r="K4764" i="51"/>
  <c r="H4756" i="51"/>
  <c r="K4756" i="51"/>
  <c r="H4748" i="51"/>
  <c r="K4748" i="51"/>
  <c r="H4740" i="51"/>
  <c r="K4740" i="51"/>
  <c r="H4732" i="51"/>
  <c r="K4732" i="51"/>
  <c r="H4724" i="51"/>
  <c r="K4724" i="51"/>
  <c r="H4716" i="51"/>
  <c r="K4716" i="51"/>
  <c r="H4708" i="51"/>
  <c r="K4708" i="51"/>
  <c r="H4700" i="51"/>
  <c r="K4700" i="51"/>
  <c r="H4692" i="51"/>
  <c r="K4692" i="51"/>
  <c r="H4684" i="51"/>
  <c r="K4684" i="51"/>
  <c r="H4676" i="51"/>
  <c r="K4676" i="51"/>
  <c r="H4668" i="51"/>
  <c r="K4668" i="51"/>
  <c r="H4660" i="51"/>
  <c r="K4660" i="51"/>
  <c r="H4652" i="51"/>
  <c r="K4652" i="51"/>
  <c r="H4644" i="51"/>
  <c r="K4644" i="51"/>
  <c r="H4636" i="51"/>
  <c r="K4636" i="51"/>
  <c r="H4628" i="51"/>
  <c r="K4628" i="51"/>
  <c r="H4620" i="51"/>
  <c r="K4620" i="51"/>
  <c r="H4612" i="51"/>
  <c r="K4612" i="51"/>
  <c r="H4604" i="51"/>
  <c r="K4604" i="51"/>
  <c r="H4596" i="51"/>
  <c r="K4596" i="51"/>
  <c r="H4588" i="51"/>
  <c r="K4588" i="51"/>
  <c r="H4580" i="51"/>
  <c r="K4580" i="51"/>
  <c r="H4572" i="51"/>
  <c r="K4572" i="51"/>
  <c r="H4564" i="51"/>
  <c r="K4564" i="51"/>
  <c r="H4556" i="51"/>
  <c r="K4556" i="51"/>
  <c r="H4548" i="51"/>
  <c r="K4548" i="51"/>
  <c r="H4540" i="51"/>
  <c r="K4540" i="51"/>
  <c r="H4532" i="51"/>
  <c r="K4532" i="51"/>
  <c r="H4524" i="51"/>
  <c r="K4524" i="51"/>
  <c r="H4516" i="51"/>
  <c r="K4516" i="51"/>
  <c r="H4508" i="51"/>
  <c r="K4508" i="51"/>
  <c r="H4500" i="51"/>
  <c r="K4500" i="51"/>
  <c r="H4492" i="51"/>
  <c r="K4492" i="51"/>
  <c r="H4484" i="51"/>
  <c r="K4484" i="51"/>
  <c r="H4476" i="51"/>
  <c r="K4476" i="51"/>
  <c r="H4468" i="51"/>
  <c r="K4468" i="51"/>
  <c r="H4460" i="51"/>
  <c r="K4460" i="51"/>
  <c r="H4452" i="51"/>
  <c r="K4452" i="51"/>
  <c r="H4444" i="51"/>
  <c r="K4444" i="51"/>
  <c r="H4436" i="51"/>
  <c r="K4436" i="51"/>
  <c r="H4428" i="51"/>
  <c r="K4428" i="51"/>
  <c r="H4420" i="51"/>
  <c r="K4420" i="51"/>
  <c r="H4412" i="51"/>
  <c r="K4412" i="51"/>
  <c r="H4404" i="51"/>
  <c r="K4404" i="51"/>
  <c r="H4396" i="51"/>
  <c r="K4396" i="51"/>
  <c r="H4388" i="51"/>
  <c r="K4388" i="51"/>
  <c r="H4380" i="51"/>
  <c r="K4380" i="51"/>
  <c r="H4372" i="51"/>
  <c r="K4372" i="51"/>
  <c r="H4364" i="51"/>
  <c r="K4364" i="51"/>
  <c r="H4356" i="51"/>
  <c r="K4356" i="51"/>
  <c r="H4348" i="51"/>
  <c r="K4348" i="51"/>
  <c r="H4340" i="51"/>
  <c r="K4340" i="51"/>
  <c r="H4332" i="51"/>
  <c r="K4332" i="51"/>
  <c r="H4324" i="51"/>
  <c r="K4324" i="51"/>
  <c r="H4316" i="51"/>
  <c r="K4316" i="51"/>
  <c r="H4308" i="51"/>
  <c r="K4308" i="51"/>
  <c r="H4300" i="51"/>
  <c r="K4300" i="51"/>
  <c r="H4292" i="51"/>
  <c r="K4292" i="51"/>
  <c r="H4284" i="51"/>
  <c r="K4284" i="51"/>
  <c r="H4276" i="51"/>
  <c r="K4276" i="51"/>
  <c r="H4268" i="51"/>
  <c r="K4268" i="51"/>
  <c r="H4260" i="51"/>
  <c r="K4260" i="51"/>
  <c r="H4252" i="51"/>
  <c r="K4252" i="51"/>
  <c r="H4244" i="51"/>
  <c r="K4244" i="51"/>
  <c r="H4236" i="51"/>
  <c r="K4236" i="51"/>
  <c r="H4228" i="51"/>
  <c r="K4228" i="51"/>
  <c r="H4220" i="51"/>
  <c r="K4220" i="51"/>
  <c r="H4212" i="51"/>
  <c r="K4212" i="51"/>
  <c r="H4204" i="51"/>
  <c r="K4204" i="51"/>
  <c r="H4196" i="51"/>
  <c r="K4196" i="51"/>
  <c r="H4188" i="51"/>
  <c r="K4188" i="51"/>
  <c r="H4180" i="51"/>
  <c r="K4180" i="51"/>
  <c r="H4172" i="51"/>
  <c r="K4172" i="51"/>
  <c r="H4164" i="51"/>
  <c r="K4164" i="51"/>
  <c r="H4156" i="51"/>
  <c r="K4156" i="51"/>
  <c r="H4148" i="51"/>
  <c r="K4148" i="51"/>
  <c r="H4140" i="51"/>
  <c r="K4140" i="51"/>
  <c r="H4132" i="51"/>
  <c r="K4132" i="51"/>
  <c r="H4124" i="51"/>
  <c r="K4124" i="51"/>
  <c r="H4116" i="51"/>
  <c r="K4116" i="51"/>
  <c r="H4108" i="51"/>
  <c r="K4108" i="51"/>
  <c r="H4100" i="51"/>
  <c r="K4100" i="51"/>
  <c r="H4092" i="51"/>
  <c r="K4092" i="51"/>
  <c r="H4084" i="51"/>
  <c r="K4084" i="51"/>
  <c r="H4076" i="51"/>
  <c r="K4076" i="51"/>
  <c r="H4068" i="51"/>
  <c r="K4068" i="51"/>
  <c r="H4060" i="51"/>
  <c r="K4060" i="51"/>
  <c r="H4052" i="51"/>
  <c r="K4052" i="51"/>
  <c r="H4044" i="51"/>
  <c r="K4044" i="51"/>
  <c r="H4036" i="51"/>
  <c r="K4036" i="51"/>
  <c r="H4028" i="51"/>
  <c r="K4028" i="51"/>
  <c r="H4020" i="51"/>
  <c r="K4020" i="51"/>
  <c r="H4012" i="51"/>
  <c r="K4012" i="51"/>
  <c r="H4004" i="51"/>
  <c r="K4004" i="51"/>
  <c r="H3996" i="51"/>
  <c r="K3996" i="51"/>
  <c r="H3988" i="51"/>
  <c r="K3988" i="51"/>
  <c r="H3980" i="51"/>
  <c r="K3980" i="51"/>
  <c r="H3972" i="51"/>
  <c r="K3972" i="51"/>
  <c r="H3964" i="51"/>
  <c r="K3964" i="51"/>
  <c r="H3956" i="51"/>
  <c r="K3956" i="51"/>
  <c r="H3948" i="51"/>
  <c r="K3948" i="51"/>
  <c r="H3940" i="51"/>
  <c r="K3940" i="51"/>
  <c r="H3932" i="51"/>
  <c r="K3932" i="51"/>
  <c r="H3924" i="51"/>
  <c r="K3924" i="51"/>
  <c r="H3916" i="51"/>
  <c r="K3916" i="51"/>
  <c r="H3908" i="51"/>
  <c r="K3908" i="51"/>
  <c r="H3900" i="51"/>
  <c r="K3900" i="51"/>
  <c r="H3892" i="51"/>
  <c r="K3892" i="51"/>
  <c r="H3884" i="51"/>
  <c r="K3884" i="51"/>
  <c r="H3876" i="51"/>
  <c r="K3876" i="51"/>
  <c r="H3868" i="51"/>
  <c r="K3868" i="51"/>
  <c r="H3860" i="51"/>
  <c r="K3860" i="51"/>
  <c r="H3852" i="51"/>
  <c r="K3852" i="51"/>
  <c r="H3844" i="51"/>
  <c r="K3844" i="51"/>
  <c r="H3836" i="51"/>
  <c r="K3836" i="51"/>
  <c r="H3828" i="51"/>
  <c r="K3828" i="51"/>
  <c r="H3820" i="51"/>
  <c r="K3820" i="51"/>
  <c r="H3812" i="51"/>
  <c r="K3812" i="51"/>
  <c r="H3804" i="51"/>
  <c r="K3804" i="51"/>
  <c r="H3796" i="51"/>
  <c r="K3796" i="51"/>
  <c r="H3788" i="51"/>
  <c r="K3788" i="51"/>
  <c r="H3780" i="51"/>
  <c r="K3780" i="51"/>
  <c r="H3772" i="51"/>
  <c r="K3772" i="51"/>
  <c r="H3764" i="51"/>
  <c r="K3764" i="51"/>
  <c r="H3756" i="51"/>
  <c r="K3756" i="51"/>
  <c r="H3748" i="51"/>
  <c r="K3748" i="51"/>
  <c r="H3740" i="51"/>
  <c r="K3740" i="51"/>
  <c r="H3732" i="51"/>
  <c r="K3732" i="51"/>
  <c r="H3724" i="51"/>
  <c r="K3724" i="51"/>
  <c r="H3716" i="51"/>
  <c r="K3716" i="51"/>
  <c r="H3708" i="51"/>
  <c r="K3708" i="51"/>
  <c r="H3700" i="51"/>
  <c r="K3700" i="51"/>
  <c r="H3692" i="51"/>
  <c r="K3692" i="51"/>
  <c r="H3684" i="51"/>
  <c r="K3684" i="51"/>
  <c r="H3676" i="51"/>
  <c r="K3676" i="51"/>
  <c r="H3668" i="51"/>
  <c r="K3668" i="51"/>
  <c r="H3660" i="51"/>
  <c r="K3660" i="51"/>
  <c r="H3652" i="51"/>
  <c r="K3652" i="51"/>
  <c r="H3644" i="51"/>
  <c r="K3644" i="51"/>
  <c r="H3636" i="51"/>
  <c r="K3636" i="51"/>
  <c r="H3628" i="51"/>
  <c r="K3628" i="51"/>
  <c r="H3620" i="51"/>
  <c r="K3620" i="51"/>
  <c r="H3612" i="51"/>
  <c r="K3612" i="51"/>
  <c r="H3604" i="51"/>
  <c r="K3604" i="51"/>
  <c r="H3596" i="51"/>
  <c r="K3596" i="51"/>
  <c r="H3588" i="51"/>
  <c r="K3588" i="51"/>
  <c r="H3580" i="51"/>
  <c r="K3580" i="51"/>
  <c r="H3572" i="51"/>
  <c r="K3572" i="51"/>
  <c r="H3564" i="51"/>
  <c r="K3564" i="51"/>
  <c r="H3556" i="51"/>
  <c r="K3556" i="51"/>
  <c r="H3548" i="51"/>
  <c r="K3548" i="51"/>
  <c r="H3540" i="51"/>
  <c r="K3540" i="51"/>
  <c r="H3532" i="51"/>
  <c r="K3532" i="51"/>
  <c r="H3524" i="51"/>
  <c r="K3524" i="51"/>
  <c r="H3516" i="51"/>
  <c r="K3516" i="51"/>
  <c r="H3508" i="51"/>
  <c r="K3508" i="51"/>
  <c r="H3500" i="51"/>
  <c r="K3500" i="51"/>
  <c r="H3492" i="51"/>
  <c r="K3492" i="51"/>
  <c r="H3484" i="51"/>
  <c r="K3484" i="51"/>
  <c r="H3476" i="51"/>
  <c r="K3476" i="51"/>
  <c r="H3468" i="51"/>
  <c r="K3468" i="51"/>
  <c r="H3460" i="51"/>
  <c r="K3460" i="51"/>
  <c r="H3452" i="51"/>
  <c r="K3452" i="51"/>
  <c r="H3444" i="51"/>
  <c r="K3444" i="51"/>
  <c r="H3436" i="51"/>
  <c r="K3436" i="51"/>
  <c r="H3428" i="51"/>
  <c r="K3428" i="51"/>
  <c r="H3420" i="51"/>
  <c r="K3420" i="51"/>
  <c r="H3412" i="51"/>
  <c r="K3412" i="51"/>
  <c r="H3404" i="51"/>
  <c r="K3404" i="51"/>
  <c r="H3396" i="51"/>
  <c r="K3396" i="51"/>
  <c r="H3388" i="51"/>
  <c r="K3388" i="51"/>
  <c r="H3380" i="51"/>
  <c r="K3380" i="51"/>
  <c r="H3372" i="51"/>
  <c r="K3372" i="51"/>
  <c r="H3364" i="51"/>
  <c r="K3364" i="51"/>
  <c r="H3356" i="51"/>
  <c r="K3356" i="51"/>
  <c r="H3348" i="51"/>
  <c r="K3348" i="51"/>
  <c r="H3340" i="51"/>
  <c r="K3340" i="51"/>
  <c r="H3332" i="51"/>
  <c r="K3332" i="51"/>
  <c r="H3324" i="51"/>
  <c r="K3324" i="51"/>
  <c r="H3316" i="51"/>
  <c r="K3316" i="51"/>
  <c r="H3308" i="51"/>
  <c r="K3308" i="51"/>
  <c r="H3300" i="51"/>
  <c r="K3300" i="51"/>
  <c r="H3292" i="51"/>
  <c r="K3292" i="51"/>
  <c r="H3284" i="51"/>
  <c r="K3284" i="51"/>
  <c r="H3276" i="51"/>
  <c r="K3276" i="51"/>
  <c r="H3268" i="51"/>
  <c r="K3268" i="51"/>
  <c r="H3260" i="51"/>
  <c r="K3260" i="51"/>
  <c r="H3252" i="51"/>
  <c r="K3252" i="51"/>
  <c r="H3244" i="51"/>
  <c r="K3244" i="51"/>
  <c r="H3236" i="51"/>
  <c r="K3236" i="51"/>
  <c r="H3228" i="51"/>
  <c r="K3228" i="51"/>
  <c r="H3220" i="51"/>
  <c r="K3220" i="51"/>
  <c r="H3212" i="51"/>
  <c r="K3212" i="51"/>
  <c r="H3204" i="51"/>
  <c r="K3204" i="51"/>
  <c r="H3196" i="51"/>
  <c r="K3196" i="51"/>
  <c r="H3188" i="51"/>
  <c r="K3188" i="51"/>
  <c r="H3180" i="51"/>
  <c r="K3180" i="51"/>
  <c r="H3172" i="51"/>
  <c r="K3172" i="51"/>
  <c r="H3164" i="51"/>
  <c r="K3164" i="51"/>
  <c r="H3156" i="51"/>
  <c r="K3156" i="51"/>
  <c r="H3148" i="51"/>
  <c r="K3148" i="51"/>
  <c r="H3140" i="51"/>
  <c r="K3140" i="51"/>
  <c r="H3132" i="51"/>
  <c r="K3132" i="51"/>
  <c r="H3124" i="51"/>
  <c r="K3124" i="51"/>
  <c r="H3116" i="51"/>
  <c r="K3116" i="51"/>
  <c r="H3108" i="51"/>
  <c r="K3108" i="51"/>
  <c r="H3100" i="51"/>
  <c r="K3100" i="51"/>
  <c r="H3092" i="51"/>
  <c r="K3092" i="51"/>
  <c r="H3084" i="51"/>
  <c r="K3084" i="51"/>
  <c r="H3076" i="51"/>
  <c r="K3076" i="51"/>
  <c r="H3068" i="51"/>
  <c r="K3068" i="51"/>
  <c r="H3060" i="51"/>
  <c r="K3060" i="51"/>
  <c r="H3052" i="51"/>
  <c r="K3052" i="51"/>
  <c r="H3044" i="51"/>
  <c r="K3044" i="51"/>
  <c r="H3036" i="51"/>
  <c r="K3036" i="51"/>
  <c r="H3028" i="51"/>
  <c r="K3028" i="51"/>
  <c r="H3020" i="51"/>
  <c r="K3020" i="51"/>
  <c r="H3012" i="51"/>
  <c r="K3012" i="51"/>
  <c r="H3004" i="51"/>
  <c r="K3004" i="51"/>
  <c r="H2996" i="51"/>
  <c r="K2996" i="51"/>
  <c r="H2988" i="51"/>
  <c r="K2988" i="51"/>
  <c r="H2980" i="51"/>
  <c r="K2980" i="51"/>
  <c r="H2972" i="51"/>
  <c r="K2972" i="51"/>
  <c r="H2964" i="51"/>
  <c r="K2964" i="51"/>
  <c r="H2956" i="51"/>
  <c r="K2956" i="51"/>
  <c r="H2948" i="51"/>
  <c r="K2948" i="51"/>
  <c r="H2940" i="51"/>
  <c r="K2940" i="51"/>
  <c r="H2932" i="51"/>
  <c r="K2932" i="51"/>
  <c r="H2924" i="51"/>
  <c r="K2924" i="51"/>
  <c r="H2916" i="51"/>
  <c r="K2916" i="51"/>
  <c r="H2908" i="51"/>
  <c r="K2908" i="51"/>
  <c r="H2900" i="51"/>
  <c r="K2900" i="51"/>
  <c r="H2892" i="51"/>
  <c r="K2892" i="51"/>
  <c r="H2884" i="51"/>
  <c r="K2884" i="51"/>
  <c r="H2876" i="51"/>
  <c r="K2876" i="51"/>
  <c r="H2868" i="51"/>
  <c r="K2868" i="51"/>
  <c r="H2860" i="51"/>
  <c r="K2860" i="51"/>
  <c r="H2852" i="51"/>
  <c r="K2852" i="51"/>
  <c r="H2844" i="51"/>
  <c r="K2844" i="51"/>
  <c r="H2836" i="51"/>
  <c r="K2836" i="51"/>
  <c r="H2828" i="51"/>
  <c r="K2828" i="51"/>
  <c r="H2820" i="51"/>
  <c r="K2820" i="51"/>
  <c r="H2812" i="51"/>
  <c r="K2812" i="51"/>
  <c r="H2804" i="51"/>
  <c r="K2804" i="51"/>
  <c r="H2796" i="51"/>
  <c r="K2796" i="51"/>
  <c r="H2788" i="51"/>
  <c r="K2788" i="51"/>
  <c r="H2780" i="51"/>
  <c r="K2780" i="51"/>
  <c r="H2772" i="51"/>
  <c r="K2772" i="51"/>
  <c r="H2764" i="51"/>
  <c r="K2764" i="51"/>
  <c r="H2756" i="51"/>
  <c r="K2756" i="51"/>
  <c r="H2748" i="51"/>
  <c r="K2748" i="51"/>
  <c r="H2740" i="51"/>
  <c r="K2740" i="51"/>
  <c r="H2732" i="51"/>
  <c r="K2732" i="51"/>
  <c r="H2724" i="51"/>
  <c r="K2724" i="51"/>
  <c r="H2716" i="51"/>
  <c r="K2716" i="51"/>
  <c r="H2708" i="51"/>
  <c r="K2708" i="51"/>
  <c r="H2700" i="51"/>
  <c r="K2700" i="51"/>
  <c r="H2692" i="51"/>
  <c r="K2692" i="51"/>
  <c r="H2684" i="51"/>
  <c r="K2684" i="51"/>
  <c r="H2676" i="51"/>
  <c r="K2676" i="51"/>
  <c r="H2668" i="51"/>
  <c r="K2668" i="51"/>
  <c r="H2660" i="51"/>
  <c r="K2660" i="51"/>
  <c r="H2652" i="51"/>
  <c r="K2652" i="51"/>
  <c r="H2644" i="51"/>
  <c r="K2644" i="51"/>
  <c r="H2636" i="51"/>
  <c r="K2636" i="51"/>
  <c r="H2628" i="51"/>
  <c r="K2628" i="51"/>
  <c r="H2620" i="51"/>
  <c r="K2620" i="51"/>
  <c r="H2612" i="51"/>
  <c r="K2612" i="51"/>
  <c r="H2604" i="51"/>
  <c r="K2604" i="51"/>
  <c r="H2596" i="51"/>
  <c r="K2596" i="51"/>
  <c r="H2588" i="51"/>
  <c r="K2588" i="51"/>
  <c r="H2580" i="51"/>
  <c r="K2580" i="51"/>
  <c r="H2572" i="51"/>
  <c r="K2572" i="51"/>
  <c r="H2564" i="51"/>
  <c r="K2564" i="51"/>
  <c r="H2556" i="51"/>
  <c r="K2556" i="51"/>
  <c r="H2548" i="51"/>
  <c r="K2548" i="51"/>
  <c r="H2540" i="51"/>
  <c r="K2540" i="51"/>
  <c r="H2532" i="51"/>
  <c r="K2532" i="51"/>
  <c r="H2524" i="51"/>
  <c r="K2524" i="51"/>
  <c r="H2516" i="51"/>
  <c r="K2516" i="51"/>
  <c r="H2508" i="51"/>
  <c r="K2508" i="51"/>
  <c r="H2500" i="51"/>
  <c r="K2500" i="51"/>
  <c r="H2492" i="51"/>
  <c r="K2492" i="51"/>
  <c r="H2484" i="51"/>
  <c r="K2484" i="51"/>
  <c r="H2476" i="51"/>
  <c r="K2476" i="51"/>
  <c r="H2468" i="51"/>
  <c r="K2468" i="51"/>
  <c r="H2460" i="51"/>
  <c r="K2460" i="51"/>
  <c r="H2452" i="51"/>
  <c r="K2452" i="51"/>
  <c r="H2444" i="51"/>
  <c r="K2444" i="51"/>
  <c r="H2436" i="51"/>
  <c r="K2436" i="51"/>
  <c r="H2428" i="51"/>
  <c r="K2428" i="51"/>
  <c r="H2420" i="51"/>
  <c r="K2420" i="51"/>
  <c r="H2412" i="51"/>
  <c r="K2412" i="51"/>
  <c r="H2404" i="51"/>
  <c r="K2404" i="51"/>
  <c r="H2396" i="51"/>
  <c r="K2396" i="51"/>
  <c r="H2388" i="51"/>
  <c r="K2388" i="51"/>
  <c r="H2380" i="51"/>
  <c r="K2380" i="51"/>
  <c r="H2372" i="51"/>
  <c r="K2372" i="51"/>
  <c r="H2364" i="51"/>
  <c r="K2364" i="51"/>
  <c r="H2356" i="51"/>
  <c r="K2356" i="51"/>
  <c r="H2348" i="51"/>
  <c r="K2348" i="51"/>
  <c r="H2340" i="51"/>
  <c r="K2340" i="51"/>
  <c r="H2332" i="51"/>
  <c r="K2332" i="51"/>
  <c r="H2324" i="51"/>
  <c r="K2324" i="51"/>
  <c r="H2316" i="51"/>
  <c r="K2316" i="51"/>
  <c r="H2308" i="51"/>
  <c r="K2308" i="51"/>
  <c r="H2300" i="51"/>
  <c r="K2300" i="51"/>
  <c r="H2292" i="51"/>
  <c r="K2292" i="51"/>
  <c r="H2284" i="51"/>
  <c r="K2284" i="51"/>
  <c r="H2276" i="51"/>
  <c r="K2276" i="51"/>
  <c r="H2268" i="51"/>
  <c r="K2268" i="51"/>
  <c r="H2260" i="51"/>
  <c r="K2260" i="51"/>
  <c r="H2252" i="51"/>
  <c r="K2252" i="51"/>
  <c r="H2244" i="51"/>
  <c r="K2244" i="51"/>
  <c r="H2236" i="51"/>
  <c r="K2236" i="51"/>
  <c r="H2228" i="51"/>
  <c r="K2228" i="51"/>
  <c r="H2220" i="51"/>
  <c r="K2220" i="51"/>
  <c r="H2212" i="51"/>
  <c r="K2212" i="51"/>
  <c r="H2204" i="51"/>
  <c r="K2204" i="51"/>
  <c r="H2196" i="51"/>
  <c r="K2196" i="51"/>
  <c r="H2188" i="51"/>
  <c r="K2188" i="51"/>
  <c r="H2180" i="51"/>
  <c r="K2180" i="51"/>
  <c r="H2172" i="51"/>
  <c r="K2172" i="51"/>
  <c r="H2164" i="51"/>
  <c r="K2164" i="51"/>
  <c r="H2156" i="51"/>
  <c r="K2156" i="51"/>
  <c r="H2148" i="51"/>
  <c r="K2148" i="51"/>
  <c r="H2140" i="51"/>
  <c r="K2140" i="51"/>
  <c r="H2132" i="51"/>
  <c r="K2132" i="51"/>
  <c r="H2124" i="51"/>
  <c r="K2124" i="51"/>
  <c r="H2116" i="51"/>
  <c r="K2116" i="51"/>
  <c r="H2108" i="51"/>
  <c r="K2108" i="51"/>
  <c r="H2100" i="51"/>
  <c r="K2100" i="51"/>
  <c r="H2092" i="51"/>
  <c r="K2092" i="51"/>
  <c r="H2084" i="51"/>
  <c r="K2084" i="51"/>
  <c r="H2076" i="51"/>
  <c r="K2076" i="51"/>
  <c r="H2068" i="51"/>
  <c r="K2068" i="51"/>
  <c r="H2060" i="51"/>
  <c r="K2060" i="51"/>
  <c r="H2052" i="51"/>
  <c r="K2052" i="51"/>
  <c r="H2044" i="51"/>
  <c r="K2044" i="51"/>
  <c r="H2036" i="51"/>
  <c r="K2036" i="51"/>
  <c r="H2028" i="51"/>
  <c r="K2028" i="51"/>
  <c r="H2020" i="51"/>
  <c r="K2020" i="51"/>
  <c r="H2012" i="51"/>
  <c r="K2012" i="51"/>
  <c r="H2004" i="51"/>
  <c r="K2004" i="51"/>
  <c r="H1996" i="51"/>
  <c r="K1996" i="51"/>
  <c r="H1988" i="51"/>
  <c r="K1988" i="51"/>
  <c r="H1980" i="51"/>
  <c r="K1980" i="51"/>
  <c r="H1972" i="51"/>
  <c r="K1972" i="51"/>
  <c r="H1964" i="51"/>
  <c r="K1964" i="51"/>
  <c r="H1956" i="51"/>
  <c r="K1956" i="51"/>
  <c r="H1948" i="51"/>
  <c r="K1948" i="51"/>
  <c r="H1940" i="51"/>
  <c r="K1940" i="51"/>
  <c r="H1932" i="51"/>
  <c r="K1932" i="51"/>
  <c r="H1924" i="51"/>
  <c r="K1924" i="51"/>
  <c r="H1916" i="51"/>
  <c r="K1916" i="51"/>
  <c r="H1908" i="51"/>
  <c r="K1908" i="51"/>
  <c r="H1900" i="51"/>
  <c r="K1900" i="51"/>
  <c r="H1892" i="51"/>
  <c r="K1892" i="51"/>
  <c r="H1884" i="51"/>
  <c r="K1884" i="51"/>
  <c r="H1876" i="51"/>
  <c r="K1876" i="51"/>
  <c r="H1868" i="51"/>
  <c r="K1868" i="51"/>
  <c r="H1860" i="51"/>
  <c r="K1860" i="51"/>
  <c r="H1852" i="51"/>
  <c r="K1852" i="51"/>
  <c r="H1844" i="51"/>
  <c r="K1844" i="51"/>
  <c r="H1836" i="51"/>
  <c r="K1836" i="51"/>
  <c r="H1828" i="51"/>
  <c r="K1828" i="51"/>
  <c r="H1820" i="51"/>
  <c r="K1820" i="51"/>
  <c r="H1812" i="51"/>
  <c r="K1812" i="51"/>
  <c r="H1804" i="51"/>
  <c r="K1804" i="51"/>
  <c r="H1796" i="51"/>
  <c r="K1796" i="51"/>
  <c r="H1788" i="51"/>
  <c r="K1788" i="51"/>
  <c r="H1780" i="51"/>
  <c r="K1780" i="51"/>
  <c r="H1772" i="51"/>
  <c r="K1772" i="51"/>
  <c r="H1764" i="51"/>
  <c r="K1764" i="51"/>
  <c r="H1756" i="51"/>
  <c r="K1756" i="51"/>
  <c r="H1748" i="51"/>
  <c r="K1748" i="51"/>
  <c r="H1740" i="51"/>
  <c r="K1740" i="51"/>
  <c r="H1732" i="51"/>
  <c r="K1732" i="51"/>
  <c r="H1724" i="51"/>
  <c r="K1724" i="51"/>
  <c r="H1716" i="51"/>
  <c r="K1716" i="51"/>
  <c r="H1708" i="51"/>
  <c r="K1708" i="51"/>
  <c r="H1700" i="51"/>
  <c r="K1700" i="51"/>
  <c r="H1692" i="51"/>
  <c r="K1692" i="51"/>
  <c r="H1684" i="51"/>
  <c r="K1684" i="51"/>
  <c r="H1676" i="51"/>
  <c r="K1676" i="51"/>
  <c r="H1668" i="51"/>
  <c r="K1668" i="51"/>
  <c r="H1660" i="51"/>
  <c r="K1660" i="51"/>
  <c r="H1652" i="51"/>
  <c r="K1652" i="51"/>
  <c r="H1644" i="51"/>
  <c r="K1644" i="51"/>
  <c r="H1636" i="51"/>
  <c r="K1636" i="51"/>
  <c r="H1628" i="51"/>
  <c r="K1628" i="51"/>
  <c r="H1620" i="51"/>
  <c r="K1620" i="51"/>
  <c r="H1612" i="51"/>
  <c r="K1612" i="51"/>
  <c r="H1604" i="51"/>
  <c r="K1604" i="51"/>
  <c r="H1596" i="51"/>
  <c r="K1596" i="51"/>
  <c r="H1588" i="51"/>
  <c r="K1588" i="51"/>
  <c r="H1580" i="51"/>
  <c r="K1580" i="51"/>
  <c r="H1572" i="51"/>
  <c r="K1572" i="51"/>
  <c r="H1564" i="51"/>
  <c r="K1564" i="51"/>
  <c r="H1556" i="51"/>
  <c r="K1556" i="51"/>
  <c r="H1548" i="51"/>
  <c r="K1548" i="51"/>
  <c r="H1540" i="51"/>
  <c r="K1540" i="51"/>
  <c r="H1532" i="51"/>
  <c r="K1532" i="51"/>
  <c r="H1524" i="51"/>
  <c r="K1524" i="51"/>
  <c r="H1516" i="51"/>
  <c r="K1516" i="51"/>
  <c r="H1508" i="51"/>
  <c r="K1508" i="51"/>
  <c r="H1500" i="51"/>
  <c r="K1500" i="51"/>
  <c r="H1492" i="51"/>
  <c r="K1492" i="51"/>
  <c r="H1484" i="51"/>
  <c r="K1484" i="51"/>
  <c r="H1476" i="51"/>
  <c r="K1476" i="51"/>
  <c r="H1468" i="51"/>
  <c r="K1468" i="51"/>
  <c r="H1460" i="51"/>
  <c r="K1460" i="51"/>
  <c r="H1452" i="51"/>
  <c r="K1452" i="51"/>
  <c r="H1444" i="51"/>
  <c r="K1444" i="51"/>
  <c r="H1436" i="51"/>
  <c r="K1436" i="51"/>
  <c r="H1428" i="51"/>
  <c r="K1428" i="51"/>
  <c r="H1420" i="51"/>
  <c r="K1420" i="51"/>
  <c r="H1412" i="51"/>
  <c r="K1412" i="51"/>
  <c r="H1404" i="51"/>
  <c r="K1404" i="51"/>
  <c r="H1396" i="51"/>
  <c r="K1396" i="51"/>
  <c r="H1388" i="51"/>
  <c r="K1388" i="51"/>
  <c r="H1380" i="51"/>
  <c r="K1380" i="51"/>
  <c r="H1372" i="51"/>
  <c r="K1372" i="51"/>
  <c r="H1364" i="51"/>
  <c r="K1364" i="51"/>
  <c r="H1356" i="51"/>
  <c r="K1356" i="51"/>
  <c r="H1348" i="51"/>
  <c r="K1348" i="51"/>
  <c r="H1340" i="51"/>
  <c r="K1340" i="51"/>
  <c r="H1332" i="51"/>
  <c r="K1332" i="51"/>
  <c r="H1324" i="51"/>
  <c r="K1324" i="51"/>
  <c r="H1316" i="51"/>
  <c r="K1316" i="51"/>
  <c r="H1308" i="51"/>
  <c r="K1308" i="51"/>
  <c r="H1300" i="51"/>
  <c r="K1300" i="51"/>
  <c r="H1292" i="51"/>
  <c r="K1292" i="51"/>
  <c r="H1284" i="51"/>
  <c r="K1284" i="51"/>
  <c r="H1276" i="51"/>
  <c r="K1276" i="51"/>
  <c r="H1268" i="51"/>
  <c r="K1268" i="51"/>
  <c r="H1260" i="51"/>
  <c r="K1260" i="51"/>
  <c r="H1252" i="51"/>
  <c r="K1252" i="51"/>
  <c r="H1244" i="51"/>
  <c r="K1244" i="51"/>
  <c r="H1236" i="51"/>
  <c r="K1236" i="51"/>
  <c r="H1228" i="51"/>
  <c r="K1228" i="51"/>
  <c r="H1220" i="51"/>
  <c r="K1220" i="51"/>
  <c r="H1212" i="51"/>
  <c r="K1212" i="51"/>
  <c r="H1204" i="51"/>
  <c r="K1204" i="51"/>
  <c r="H1196" i="51"/>
  <c r="K1196" i="51"/>
  <c r="H1188" i="51"/>
  <c r="K1188" i="51"/>
  <c r="H1180" i="51"/>
  <c r="K1180" i="51"/>
  <c r="H1172" i="51"/>
  <c r="K1172" i="51"/>
  <c r="H1164" i="51"/>
  <c r="K1164" i="51"/>
  <c r="H1156" i="51"/>
  <c r="K1156" i="51"/>
  <c r="H1148" i="51"/>
  <c r="K1148" i="51"/>
  <c r="H1140" i="51"/>
  <c r="K1140" i="51"/>
  <c r="H1132" i="51"/>
  <c r="K1132" i="51"/>
  <c r="H1124" i="51"/>
  <c r="K1124" i="51"/>
  <c r="H1116" i="51"/>
  <c r="K1116" i="51"/>
  <c r="H1108" i="51"/>
  <c r="K1108" i="51"/>
  <c r="H1100" i="51"/>
  <c r="K1100" i="51"/>
  <c r="H1092" i="51"/>
  <c r="K1092" i="51"/>
  <c r="H1084" i="51"/>
  <c r="K1084" i="51"/>
  <c r="H1076" i="51"/>
  <c r="K1076" i="51"/>
  <c r="H1068" i="51"/>
  <c r="K1068" i="51"/>
  <c r="H1060" i="51"/>
  <c r="K1060" i="51"/>
  <c r="H1052" i="51"/>
  <c r="K1052" i="51"/>
  <c r="H1044" i="51"/>
  <c r="K1044" i="51"/>
  <c r="H1036" i="51"/>
  <c r="K1036" i="51"/>
  <c r="H1028" i="51"/>
  <c r="K1028" i="51"/>
  <c r="H1020" i="51"/>
  <c r="K1020" i="51"/>
  <c r="H1012" i="51"/>
  <c r="K1012" i="51"/>
  <c r="H1004" i="51"/>
  <c r="K1004" i="51"/>
  <c r="H996" i="51"/>
  <c r="K996" i="51"/>
  <c r="H988" i="51"/>
  <c r="K988" i="51"/>
  <c r="H980" i="51"/>
  <c r="K980" i="51"/>
  <c r="H972" i="51"/>
  <c r="K972" i="51"/>
  <c r="H964" i="51"/>
  <c r="K964" i="51"/>
  <c r="H956" i="51"/>
  <c r="K956" i="51"/>
  <c r="H948" i="51"/>
  <c r="K948" i="51"/>
  <c r="H940" i="51"/>
  <c r="K940" i="51"/>
  <c r="H932" i="51"/>
  <c r="K932" i="51"/>
  <c r="H924" i="51"/>
  <c r="K924" i="51"/>
  <c r="H916" i="51"/>
  <c r="K916" i="51"/>
  <c r="H908" i="51"/>
  <c r="K908" i="51"/>
  <c r="H900" i="51"/>
  <c r="K900" i="51"/>
  <c r="H892" i="51"/>
  <c r="K892" i="51"/>
  <c r="H884" i="51"/>
  <c r="K884" i="51"/>
  <c r="H876" i="51"/>
  <c r="K876" i="51"/>
  <c r="H868" i="51"/>
  <c r="K868" i="51"/>
  <c r="H860" i="51"/>
  <c r="K860" i="51"/>
  <c r="H852" i="51"/>
  <c r="K852" i="51"/>
  <c r="H844" i="51"/>
  <c r="K844" i="51"/>
  <c r="H836" i="51"/>
  <c r="K836" i="51"/>
  <c r="H828" i="51"/>
  <c r="K828" i="51"/>
  <c r="H820" i="51"/>
  <c r="K820" i="51"/>
  <c r="H812" i="51"/>
  <c r="K812" i="51"/>
  <c r="H804" i="51"/>
  <c r="K804" i="51"/>
  <c r="H796" i="51"/>
  <c r="K796" i="51"/>
  <c r="H788" i="51"/>
  <c r="K788" i="51"/>
  <c r="H780" i="51"/>
  <c r="K780" i="51"/>
  <c r="H772" i="51"/>
  <c r="K772" i="51"/>
  <c r="H764" i="51"/>
  <c r="K764" i="51"/>
  <c r="H756" i="51"/>
  <c r="K756" i="51"/>
  <c r="H748" i="51"/>
  <c r="K748" i="51"/>
  <c r="H740" i="51"/>
  <c r="K740" i="51"/>
  <c r="H732" i="51"/>
  <c r="K732" i="51"/>
  <c r="H724" i="51"/>
  <c r="K724" i="51"/>
  <c r="H716" i="51"/>
  <c r="K716" i="51"/>
  <c r="H708" i="51"/>
  <c r="K708" i="51"/>
  <c r="H700" i="51"/>
  <c r="K700" i="51"/>
  <c r="H692" i="51"/>
  <c r="K692" i="51"/>
  <c r="H684" i="51"/>
  <c r="K684" i="51"/>
  <c r="H676" i="51"/>
  <c r="K676" i="51"/>
  <c r="H668" i="51"/>
  <c r="K668" i="51"/>
  <c r="H660" i="51"/>
  <c r="K660" i="51"/>
  <c r="H652" i="51"/>
  <c r="K652" i="51"/>
  <c r="H644" i="51"/>
  <c r="K644" i="51"/>
  <c r="H636" i="51"/>
  <c r="K636" i="51"/>
  <c r="H628" i="51"/>
  <c r="K628" i="51"/>
  <c r="H620" i="51"/>
  <c r="K620" i="51"/>
  <c r="H612" i="51"/>
  <c r="K612" i="51"/>
  <c r="H604" i="51"/>
  <c r="K604" i="51"/>
  <c r="H596" i="51"/>
  <c r="K596" i="51"/>
  <c r="H588" i="51"/>
  <c r="K588" i="51"/>
  <c r="H580" i="51"/>
  <c r="K580" i="51"/>
  <c r="H572" i="51"/>
  <c r="K572" i="51"/>
  <c r="H564" i="51"/>
  <c r="K564" i="51"/>
  <c r="H556" i="51"/>
  <c r="K556" i="51"/>
  <c r="H548" i="51"/>
  <c r="K548" i="51"/>
  <c r="H540" i="51"/>
  <c r="K540" i="51"/>
  <c r="H532" i="51"/>
  <c r="K532" i="51"/>
  <c r="H524" i="51"/>
  <c r="K524" i="51"/>
  <c r="H516" i="51"/>
  <c r="K516" i="51"/>
  <c r="H508" i="51"/>
  <c r="K508" i="51"/>
  <c r="H500" i="51"/>
  <c r="K500" i="51"/>
  <c r="H492" i="51"/>
  <c r="K492" i="51"/>
  <c r="H484" i="51"/>
  <c r="K484" i="51"/>
  <c r="H476" i="51"/>
  <c r="K476" i="51"/>
  <c r="H468" i="51"/>
  <c r="K468" i="51"/>
  <c r="H460" i="51"/>
  <c r="K460" i="51"/>
  <c r="H452" i="51"/>
  <c r="K452" i="51"/>
  <c r="H444" i="51"/>
  <c r="K444" i="51"/>
  <c r="H436" i="51"/>
  <c r="K436" i="51"/>
  <c r="H428" i="51"/>
  <c r="K428" i="51"/>
  <c r="H420" i="51"/>
  <c r="K420" i="51"/>
  <c r="H412" i="51"/>
  <c r="K412" i="51"/>
  <c r="H404" i="51"/>
  <c r="K404" i="51"/>
  <c r="H396" i="51"/>
  <c r="K396" i="51"/>
  <c r="H388" i="51"/>
  <c r="K388" i="51"/>
  <c r="H380" i="51"/>
  <c r="K380" i="51"/>
  <c r="H372" i="51"/>
  <c r="K372" i="51"/>
  <c r="H364" i="51"/>
  <c r="K364" i="51"/>
  <c r="H356" i="51"/>
  <c r="K356" i="51"/>
  <c r="H348" i="51"/>
  <c r="K348" i="51"/>
  <c r="H340" i="51"/>
  <c r="K340" i="51"/>
  <c r="H332" i="51"/>
  <c r="K332" i="51"/>
  <c r="H324" i="51"/>
  <c r="K324" i="51"/>
  <c r="H316" i="51"/>
  <c r="K316" i="51"/>
  <c r="H308" i="51"/>
  <c r="K308" i="51"/>
  <c r="H300" i="51"/>
  <c r="K300" i="51"/>
  <c r="H292" i="51"/>
  <c r="K292" i="51"/>
  <c r="H284" i="51"/>
  <c r="K284" i="51"/>
  <c r="H276" i="51"/>
  <c r="K276" i="51"/>
  <c r="H268" i="51"/>
  <c r="K268" i="51"/>
  <c r="H260" i="51"/>
  <c r="K260" i="51"/>
  <c r="H252" i="51"/>
  <c r="K252" i="51"/>
  <c r="H244" i="51"/>
  <c r="K244" i="51"/>
  <c r="H236" i="51"/>
  <c r="K236" i="51"/>
  <c r="H228" i="51"/>
  <c r="K228" i="51"/>
  <c r="H220" i="51"/>
  <c r="K220" i="51"/>
  <c r="H212" i="51"/>
  <c r="K212" i="51"/>
  <c r="H204" i="51"/>
  <c r="K204" i="51"/>
  <c r="H196" i="51"/>
  <c r="K196" i="51"/>
  <c r="H188" i="51"/>
  <c r="K188" i="51"/>
  <c r="H180" i="51"/>
  <c r="K180" i="51"/>
  <c r="H172" i="51"/>
  <c r="K172" i="51"/>
  <c r="H164" i="51"/>
  <c r="K164" i="51"/>
  <c r="H156" i="51"/>
  <c r="K156" i="51"/>
  <c r="H148" i="51"/>
  <c r="K148" i="51"/>
  <c r="H140" i="51"/>
  <c r="K140" i="51"/>
  <c r="H132" i="51"/>
  <c r="K132" i="51"/>
  <c r="H124" i="51"/>
  <c r="K124" i="51"/>
  <c r="H116" i="51"/>
  <c r="K116" i="51"/>
  <c r="H108" i="51"/>
  <c r="K108" i="51"/>
  <c r="H100" i="51"/>
  <c r="K100" i="51"/>
  <c r="H92" i="51"/>
  <c r="K92" i="51"/>
  <c r="H84" i="51"/>
  <c r="K84" i="51"/>
  <c r="H76" i="51"/>
  <c r="K76" i="51"/>
  <c r="H68" i="51"/>
  <c r="K68" i="51"/>
  <c r="H60" i="51"/>
  <c r="K60" i="51"/>
  <c r="H52" i="51"/>
  <c r="K52" i="51"/>
  <c r="H44" i="51"/>
  <c r="K44" i="51"/>
  <c r="H36" i="51"/>
  <c r="K36" i="51"/>
  <c r="H28" i="51"/>
  <c r="K28" i="51"/>
  <c r="H20" i="51"/>
  <c r="K20" i="51"/>
  <c r="H12" i="51"/>
  <c r="K12" i="51"/>
  <c r="H4" i="51"/>
  <c r="K4" i="51"/>
  <c r="H437299" i="51"/>
  <c r="K437299" i="51"/>
  <c r="H437291" i="51"/>
  <c r="K437291" i="51"/>
  <c r="H437283" i="51"/>
  <c r="K437283" i="51"/>
  <c r="H437275" i="51"/>
  <c r="K437275" i="51"/>
  <c r="H437267" i="51"/>
  <c r="K437267" i="51"/>
  <c r="H437259" i="51"/>
  <c r="K437259" i="51"/>
  <c r="H437251" i="51"/>
  <c r="K437251" i="51"/>
  <c r="H437243" i="51"/>
  <c r="K437243" i="51"/>
  <c r="H437235" i="51"/>
  <c r="K437235" i="51"/>
  <c r="H437227" i="51"/>
  <c r="K437227" i="51"/>
  <c r="H437219" i="51"/>
  <c r="K437219" i="51"/>
  <c r="H437211" i="51"/>
  <c r="K437211" i="51"/>
  <c r="H437203" i="51"/>
  <c r="K437203" i="51"/>
  <c r="H437195" i="51"/>
  <c r="K437195" i="51"/>
  <c r="H437187" i="51"/>
  <c r="K437187" i="51"/>
  <c r="H437179" i="51"/>
  <c r="K437179" i="51"/>
  <c r="H437171" i="51"/>
  <c r="K437171" i="51"/>
  <c r="H437163" i="51"/>
  <c r="K437163" i="51"/>
  <c r="H437155" i="51"/>
  <c r="K437155" i="51"/>
  <c r="H437147" i="51"/>
  <c r="K437147" i="51"/>
  <c r="H437139" i="51"/>
  <c r="K437139" i="51"/>
  <c r="H437131" i="51"/>
  <c r="K437131" i="51"/>
  <c r="H437123" i="51"/>
  <c r="K437123" i="51"/>
  <c r="H437115" i="51"/>
  <c r="K437115" i="51"/>
  <c r="H437107" i="51"/>
  <c r="K437107" i="51"/>
  <c r="H437099" i="51"/>
  <c r="K437099" i="51"/>
  <c r="H437091" i="51"/>
  <c r="K437091" i="51"/>
  <c r="H437083" i="51"/>
  <c r="K437083" i="51"/>
  <c r="H437075" i="51"/>
  <c r="K437075" i="51"/>
  <c r="H437067" i="51"/>
  <c r="K437067" i="51"/>
  <c r="H437059" i="51"/>
  <c r="K437059" i="51"/>
  <c r="H437051" i="51"/>
  <c r="K437051" i="51"/>
  <c r="H437043" i="51"/>
  <c r="K437043" i="51"/>
  <c r="H437035" i="51"/>
  <c r="K437035" i="51"/>
  <c r="H437027" i="51"/>
  <c r="K437027" i="51"/>
  <c r="H437019" i="51"/>
  <c r="K437019" i="51"/>
  <c r="H437011" i="51"/>
  <c r="K437011" i="51"/>
  <c r="H437003" i="51"/>
  <c r="K437003" i="51"/>
  <c r="H436995" i="51"/>
  <c r="K436995" i="51"/>
  <c r="H436987" i="51"/>
  <c r="K436987" i="51"/>
  <c r="H436979" i="51"/>
  <c r="K436979" i="51"/>
  <c r="H436971" i="51"/>
  <c r="K436971" i="51"/>
  <c r="H436963" i="51"/>
  <c r="K436963" i="51"/>
  <c r="H436955" i="51"/>
  <c r="K436955" i="51"/>
  <c r="H436947" i="51"/>
  <c r="K436947" i="51"/>
  <c r="H436939" i="51"/>
  <c r="K436939" i="51"/>
  <c r="H436931" i="51"/>
  <c r="K436931" i="51"/>
  <c r="H436923" i="51"/>
  <c r="K436923" i="51"/>
  <c r="H436915" i="51"/>
  <c r="K436915" i="51"/>
  <c r="H436907" i="51"/>
  <c r="K436907" i="51"/>
  <c r="H436899" i="51"/>
  <c r="K436899" i="51"/>
  <c r="H436891" i="51"/>
  <c r="K436891" i="51"/>
  <c r="H436883" i="51"/>
  <c r="K436883" i="51"/>
  <c r="H436875" i="51"/>
  <c r="K436875" i="51"/>
  <c r="H436867" i="51"/>
  <c r="K436867" i="51"/>
  <c r="H436859" i="51"/>
  <c r="K436859" i="51"/>
  <c r="H436851" i="51"/>
  <c r="K436851" i="51"/>
  <c r="H436843" i="51"/>
  <c r="K436843" i="51"/>
  <c r="H436835" i="51"/>
  <c r="K436835" i="51"/>
  <c r="H436827" i="51"/>
  <c r="K436827" i="51"/>
  <c r="H436819" i="51"/>
  <c r="K436819" i="51"/>
  <c r="H436811" i="51"/>
  <c r="K436811" i="51"/>
  <c r="H436803" i="51"/>
  <c r="K436803" i="51"/>
  <c r="H436795" i="51"/>
  <c r="K436795" i="51"/>
  <c r="H436787" i="51"/>
  <c r="K436787" i="51"/>
  <c r="H436779" i="51"/>
  <c r="K436779" i="51"/>
  <c r="H436771" i="51"/>
  <c r="K436771" i="51"/>
  <c r="H436763" i="51"/>
  <c r="K436763" i="51"/>
  <c r="H436755" i="51"/>
  <c r="K436755" i="51"/>
  <c r="H436747" i="51"/>
  <c r="K436747" i="51"/>
  <c r="H436739" i="51"/>
  <c r="K436739" i="51"/>
  <c r="H436731" i="51"/>
  <c r="K436731" i="51"/>
  <c r="H436723" i="51"/>
  <c r="K436723" i="51"/>
  <c r="H436715" i="51"/>
  <c r="K436715" i="51"/>
  <c r="H436707" i="51"/>
  <c r="K436707" i="51"/>
  <c r="H436699" i="51"/>
  <c r="K436699" i="51"/>
  <c r="H436691" i="51"/>
  <c r="K436691" i="51"/>
  <c r="H436683" i="51"/>
  <c r="K436683" i="51"/>
  <c r="H436675" i="51"/>
  <c r="K436675" i="51"/>
  <c r="H436667" i="51"/>
  <c r="K436667" i="51"/>
  <c r="H436659" i="51"/>
  <c r="K436659" i="51"/>
  <c r="H436651" i="51"/>
  <c r="K436651" i="51"/>
  <c r="H436643" i="51"/>
  <c r="K436643" i="51"/>
  <c r="H436635" i="51"/>
  <c r="K436635" i="51"/>
  <c r="H436627" i="51"/>
  <c r="K436627" i="51"/>
  <c r="H436619" i="51"/>
  <c r="K436619" i="51"/>
  <c r="H436611" i="51"/>
  <c r="K436611" i="51"/>
  <c r="H436603" i="51"/>
  <c r="K436603" i="51"/>
  <c r="H436595" i="51"/>
  <c r="K436595" i="51"/>
  <c r="H436587" i="51"/>
  <c r="K436587" i="51"/>
  <c r="H436579" i="51"/>
  <c r="K436579" i="51"/>
  <c r="H436571" i="51"/>
  <c r="K436571" i="51"/>
  <c r="H436563" i="51"/>
  <c r="K436563" i="51"/>
  <c r="H436555" i="51"/>
  <c r="K436555" i="51"/>
  <c r="H436547" i="51"/>
  <c r="K436547" i="51"/>
  <c r="H436539" i="51"/>
  <c r="K436539" i="51"/>
  <c r="H436531" i="51"/>
  <c r="K436531" i="51"/>
  <c r="H436523" i="51"/>
  <c r="K436523" i="51"/>
  <c r="H436515" i="51"/>
  <c r="K436515" i="51"/>
  <c r="H436507" i="51"/>
  <c r="K436507" i="51"/>
  <c r="H436499" i="51"/>
  <c r="K436499" i="51"/>
  <c r="H436491" i="51"/>
  <c r="K436491" i="51"/>
  <c r="H436483" i="51"/>
  <c r="K436483" i="51"/>
  <c r="H436475" i="51"/>
  <c r="K436475" i="51"/>
  <c r="H436467" i="51"/>
  <c r="K436467" i="51"/>
  <c r="H436459" i="51"/>
  <c r="K436459" i="51"/>
  <c r="H436451" i="51"/>
  <c r="K436451" i="51"/>
  <c r="H436443" i="51"/>
  <c r="K436443" i="51"/>
  <c r="H436435" i="51"/>
  <c r="K436435" i="51"/>
  <c r="H436427" i="51"/>
  <c r="K436427" i="51"/>
  <c r="H436419" i="51"/>
  <c r="K436419" i="51"/>
  <c r="H436411" i="51"/>
  <c r="K436411" i="51"/>
  <c r="H436403" i="51"/>
  <c r="K436403" i="51"/>
  <c r="H436395" i="51"/>
  <c r="K436395" i="51"/>
  <c r="H436387" i="51"/>
  <c r="K436387" i="51"/>
  <c r="H436379" i="51"/>
  <c r="K436379" i="51"/>
  <c r="H436371" i="51"/>
  <c r="K436371" i="51"/>
  <c r="H436363" i="51"/>
  <c r="K436363" i="51"/>
  <c r="H436355" i="51"/>
  <c r="K436355" i="51"/>
  <c r="H436347" i="51"/>
  <c r="K436347" i="51"/>
  <c r="H436339" i="51"/>
  <c r="K436339" i="51"/>
  <c r="H436331" i="51"/>
  <c r="K436331" i="51"/>
  <c r="H436323" i="51"/>
  <c r="K436323" i="51"/>
  <c r="H436315" i="51"/>
  <c r="K436315" i="51"/>
  <c r="H436307" i="51"/>
  <c r="K436307" i="51"/>
  <c r="H436299" i="51"/>
  <c r="K436299" i="51"/>
  <c r="H436291" i="51"/>
  <c r="K436291" i="51"/>
  <c r="H436283" i="51"/>
  <c r="K436283" i="51"/>
  <c r="H436275" i="51"/>
  <c r="K436275" i="51"/>
  <c r="H436267" i="51"/>
  <c r="K436267" i="51"/>
  <c r="H436259" i="51"/>
  <c r="K436259" i="51"/>
  <c r="H436251" i="51"/>
  <c r="K436251" i="51"/>
  <c r="H436243" i="51"/>
  <c r="K436243" i="51"/>
  <c r="H436235" i="51"/>
  <c r="K436235" i="51"/>
  <c r="H436227" i="51"/>
  <c r="K436227" i="51"/>
  <c r="H436219" i="51"/>
  <c r="K436219" i="51"/>
  <c r="H436211" i="51"/>
  <c r="K436211" i="51"/>
  <c r="H436203" i="51"/>
  <c r="K436203" i="51"/>
  <c r="H436195" i="51"/>
  <c r="K436195" i="51"/>
  <c r="H436187" i="51"/>
  <c r="K436187" i="51"/>
  <c r="H436179" i="51"/>
  <c r="K436179" i="51"/>
  <c r="H436171" i="51"/>
  <c r="K436171" i="51"/>
  <c r="H436163" i="51"/>
  <c r="K436163" i="51"/>
  <c r="H436155" i="51"/>
  <c r="K436155" i="51"/>
  <c r="H436147" i="51"/>
  <c r="K436147" i="51"/>
  <c r="H436139" i="51"/>
  <c r="K436139" i="51"/>
  <c r="H436131" i="51"/>
  <c r="K436131" i="51"/>
  <c r="H436123" i="51"/>
  <c r="K436123" i="51"/>
  <c r="H436115" i="51"/>
  <c r="K436115" i="51"/>
  <c r="H436107" i="51"/>
  <c r="K436107" i="51"/>
  <c r="H436099" i="51"/>
  <c r="K436099" i="51"/>
  <c r="H436091" i="51"/>
  <c r="K436091" i="51"/>
  <c r="H436083" i="51"/>
  <c r="K436083" i="51"/>
  <c r="H436075" i="51"/>
  <c r="K436075" i="51"/>
  <c r="H436067" i="51"/>
  <c r="K436067" i="51"/>
  <c r="H436059" i="51"/>
  <c r="K436059" i="51"/>
  <c r="H436051" i="51"/>
  <c r="K436051" i="51"/>
  <c r="H436043" i="51"/>
  <c r="K436043" i="51"/>
  <c r="H436035" i="51"/>
  <c r="K436035" i="51"/>
  <c r="H436027" i="51"/>
  <c r="K436027" i="51"/>
  <c r="H436019" i="51"/>
  <c r="K436019" i="51"/>
  <c r="H436011" i="51"/>
  <c r="K436011" i="51"/>
  <c r="H436003" i="51"/>
  <c r="K436003" i="51"/>
  <c r="H435995" i="51"/>
  <c r="K435995" i="51"/>
  <c r="H435987" i="51"/>
  <c r="K435987" i="51"/>
  <c r="H435979" i="51"/>
  <c r="K435979" i="51"/>
  <c r="H435971" i="51"/>
  <c r="K435971" i="51"/>
  <c r="H435963" i="51"/>
  <c r="K435963" i="51"/>
  <c r="H435955" i="51"/>
  <c r="K435955" i="51"/>
  <c r="H435947" i="51"/>
  <c r="K435947" i="51"/>
  <c r="H435939" i="51"/>
  <c r="K435939" i="51"/>
  <c r="H435931" i="51"/>
  <c r="K435931" i="51"/>
  <c r="H435923" i="51"/>
  <c r="K435923" i="51"/>
  <c r="H435915" i="51"/>
  <c r="K435915" i="51"/>
  <c r="H435907" i="51"/>
  <c r="K435907" i="51"/>
  <c r="H435899" i="51"/>
  <c r="K435899" i="51"/>
  <c r="H435891" i="51"/>
  <c r="K435891" i="51"/>
  <c r="H435883" i="51"/>
  <c r="K435883" i="51"/>
  <c r="H435875" i="51"/>
  <c r="K435875" i="51"/>
  <c r="H435867" i="51"/>
  <c r="K435867" i="51"/>
  <c r="H435859" i="51"/>
  <c r="K435859" i="51"/>
  <c r="H435851" i="51"/>
  <c r="K435851" i="51"/>
  <c r="H435843" i="51"/>
  <c r="K435843" i="51"/>
  <c r="H435835" i="51"/>
  <c r="K435835" i="51"/>
  <c r="H435827" i="51"/>
  <c r="K435827" i="51"/>
  <c r="H435819" i="51"/>
  <c r="K435819" i="51"/>
  <c r="H435811" i="51"/>
  <c r="K435811" i="51"/>
  <c r="H435803" i="51"/>
  <c r="K435803" i="51"/>
  <c r="H435795" i="51"/>
  <c r="K435795" i="51"/>
  <c r="H435787" i="51"/>
  <c r="K435787" i="51"/>
  <c r="H435779" i="51"/>
  <c r="K435779" i="51"/>
  <c r="H435771" i="51"/>
  <c r="K435771" i="51"/>
  <c r="H435763" i="51"/>
  <c r="K435763" i="51"/>
  <c r="H435755" i="51"/>
  <c r="K435755" i="51"/>
  <c r="H435747" i="51"/>
  <c r="K435747" i="51"/>
  <c r="H435739" i="51"/>
  <c r="K435739" i="51"/>
  <c r="H435731" i="51"/>
  <c r="K435731" i="51"/>
  <c r="H435723" i="51"/>
  <c r="K435723" i="51"/>
  <c r="H435715" i="51"/>
  <c r="K435715" i="51"/>
  <c r="H435707" i="51"/>
  <c r="K435707" i="51"/>
  <c r="H435699" i="51"/>
  <c r="K435699" i="51"/>
  <c r="H435691" i="51"/>
  <c r="K435691" i="51"/>
  <c r="H435683" i="51"/>
  <c r="K435683" i="51"/>
  <c r="H435675" i="51"/>
  <c r="K435675" i="51"/>
  <c r="H435667" i="51"/>
  <c r="K435667" i="51"/>
  <c r="H435659" i="51"/>
  <c r="K435659" i="51"/>
  <c r="H435651" i="51"/>
  <c r="K435651" i="51"/>
  <c r="H435643" i="51"/>
  <c r="K435643" i="51"/>
  <c r="H435635" i="51"/>
  <c r="K435635" i="51"/>
  <c r="H435627" i="51"/>
  <c r="K435627" i="51"/>
  <c r="H435619" i="51"/>
  <c r="K435619" i="51"/>
  <c r="H435611" i="51"/>
  <c r="K435611" i="51"/>
  <c r="H435603" i="51"/>
  <c r="K435603" i="51"/>
  <c r="H435595" i="51"/>
  <c r="K435595" i="51"/>
  <c r="H435587" i="51"/>
  <c r="K435587" i="51"/>
  <c r="H435579" i="51"/>
  <c r="K435579" i="51"/>
  <c r="H435571" i="51"/>
  <c r="K435571" i="51"/>
  <c r="H435563" i="51"/>
  <c r="K435563" i="51"/>
  <c r="H435555" i="51"/>
  <c r="K435555" i="51"/>
  <c r="H435547" i="51"/>
  <c r="K435547" i="51"/>
  <c r="H435539" i="51"/>
  <c r="K435539" i="51"/>
  <c r="H435531" i="51"/>
  <c r="K435531" i="51"/>
  <c r="H435523" i="51"/>
  <c r="K435523" i="51"/>
  <c r="H435515" i="51"/>
  <c r="K435515" i="51"/>
  <c r="H435507" i="51"/>
  <c r="K435507" i="51"/>
  <c r="H435499" i="51"/>
  <c r="K435499" i="51"/>
  <c r="H435491" i="51"/>
  <c r="K435491" i="51"/>
  <c r="H435483" i="51"/>
  <c r="K435483" i="51"/>
  <c r="H435475" i="51"/>
  <c r="K435475" i="51"/>
  <c r="H435467" i="51"/>
  <c r="K435467" i="51"/>
  <c r="H435459" i="51"/>
  <c r="K435459" i="51"/>
  <c r="H435451" i="51"/>
  <c r="K435451" i="51"/>
  <c r="H435443" i="51"/>
  <c r="K435443" i="51"/>
  <c r="H435435" i="51"/>
  <c r="K435435" i="51"/>
  <c r="H435427" i="51"/>
  <c r="K435427" i="51"/>
  <c r="H435419" i="51"/>
  <c r="K435419" i="51"/>
  <c r="H435411" i="51"/>
  <c r="K435411" i="51"/>
  <c r="H435403" i="51"/>
  <c r="K435403" i="51"/>
  <c r="H435395" i="51"/>
  <c r="K435395" i="51"/>
  <c r="H435387" i="51"/>
  <c r="K435387" i="51"/>
  <c r="H435379" i="51"/>
  <c r="K435379" i="51"/>
  <c r="H435371" i="51"/>
  <c r="K435371" i="51"/>
  <c r="H435363" i="51"/>
  <c r="K435363" i="51"/>
  <c r="H435355" i="51"/>
  <c r="K435355" i="51"/>
  <c r="H435347" i="51"/>
  <c r="K435347" i="51"/>
  <c r="H435339" i="51"/>
  <c r="K435339" i="51"/>
  <c r="H435331" i="51"/>
  <c r="K435331" i="51"/>
  <c r="H435323" i="51"/>
  <c r="K435323" i="51"/>
  <c r="H435315" i="51"/>
  <c r="K435315" i="51"/>
  <c r="H435307" i="51"/>
  <c r="K435307" i="51"/>
  <c r="H435299" i="51"/>
  <c r="K435299" i="51"/>
  <c r="H435291" i="51"/>
  <c r="K435291" i="51"/>
  <c r="H435283" i="51"/>
  <c r="K435283" i="51"/>
  <c r="H435275" i="51"/>
  <c r="K435275" i="51"/>
  <c r="H435267" i="51"/>
  <c r="K435267" i="51"/>
  <c r="H435259" i="51"/>
  <c r="K435259" i="51"/>
  <c r="H435251" i="51"/>
  <c r="K435251" i="51"/>
  <c r="H435243" i="51"/>
  <c r="K435243" i="51"/>
  <c r="H435235" i="51"/>
  <c r="K435235" i="51"/>
  <c r="H435227" i="51"/>
  <c r="K435227" i="51"/>
  <c r="H435219" i="51"/>
  <c r="K435219" i="51"/>
  <c r="H435211" i="51"/>
  <c r="K435211" i="51"/>
  <c r="H435203" i="51"/>
  <c r="K435203" i="51"/>
  <c r="H435195" i="51"/>
  <c r="K435195" i="51"/>
  <c r="H435187" i="51"/>
  <c r="K435187" i="51"/>
  <c r="H435179" i="51"/>
  <c r="K435179" i="51"/>
  <c r="H435171" i="51"/>
  <c r="K435171" i="51"/>
  <c r="H435163" i="51"/>
  <c r="K435163" i="51"/>
  <c r="H435155" i="51"/>
  <c r="K435155" i="51"/>
  <c r="H435147" i="51"/>
  <c r="K435147" i="51"/>
  <c r="H435139" i="51"/>
  <c r="K435139" i="51"/>
  <c r="H435131" i="51"/>
  <c r="K435131" i="51"/>
  <c r="H435123" i="51"/>
  <c r="K435123" i="51"/>
  <c r="H435115" i="51"/>
  <c r="K435115" i="51"/>
  <c r="H435107" i="51"/>
  <c r="K435107" i="51"/>
  <c r="H435099" i="51"/>
  <c r="K435099" i="51"/>
  <c r="H435091" i="51"/>
  <c r="K435091" i="51"/>
  <c r="H435083" i="51"/>
  <c r="K435083" i="51"/>
  <c r="H435075" i="51"/>
  <c r="K435075" i="51"/>
  <c r="H435067" i="51"/>
  <c r="K435067" i="51"/>
  <c r="H435059" i="51"/>
  <c r="K435059" i="51"/>
  <c r="H435051" i="51"/>
  <c r="K435051" i="51"/>
  <c r="H435043" i="51"/>
  <c r="K435043" i="51"/>
  <c r="H435035" i="51"/>
  <c r="K435035" i="51"/>
  <c r="H435027" i="51"/>
  <c r="K435027" i="51"/>
  <c r="H435019" i="51"/>
  <c r="K435019" i="51"/>
  <c r="H435011" i="51"/>
  <c r="K435011" i="51"/>
  <c r="H435003" i="51"/>
  <c r="K435003" i="51"/>
  <c r="H434995" i="51"/>
  <c r="K434995" i="51"/>
  <c r="H434987" i="51"/>
  <c r="K434987" i="51"/>
  <c r="H434979" i="51"/>
  <c r="K434979" i="51"/>
  <c r="H434971" i="51"/>
  <c r="K434971" i="51"/>
  <c r="H434963" i="51"/>
  <c r="K434963" i="51"/>
  <c r="H434955" i="51"/>
  <c r="K434955" i="51"/>
  <c r="H434947" i="51"/>
  <c r="K434947" i="51"/>
  <c r="H434939" i="51"/>
  <c r="K434939" i="51"/>
  <c r="H434931" i="51"/>
  <c r="K434931" i="51"/>
  <c r="H434923" i="51"/>
  <c r="K434923" i="51"/>
  <c r="H434915" i="51"/>
  <c r="K434915" i="51"/>
  <c r="H434907" i="51"/>
  <c r="K434907" i="51"/>
  <c r="H434899" i="51"/>
  <c r="K434899" i="51"/>
  <c r="H434891" i="51"/>
  <c r="K434891" i="51"/>
  <c r="H434883" i="51"/>
  <c r="K434883" i="51"/>
  <c r="H434875" i="51"/>
  <c r="K434875" i="51"/>
  <c r="H434867" i="51"/>
  <c r="K434867" i="51"/>
  <c r="H434859" i="51"/>
  <c r="K434859" i="51"/>
  <c r="H434851" i="51"/>
  <c r="K434851" i="51"/>
  <c r="H434843" i="51"/>
  <c r="K434843" i="51"/>
  <c r="H434835" i="51"/>
  <c r="K434835" i="51"/>
  <c r="H434827" i="51"/>
  <c r="K434827" i="51"/>
  <c r="H434819" i="51"/>
  <c r="K434819" i="51"/>
  <c r="H434811" i="51"/>
  <c r="K434811" i="51"/>
  <c r="H434803" i="51"/>
  <c r="K434803" i="51"/>
  <c r="H434795" i="51"/>
  <c r="K434795" i="51"/>
  <c r="H434787" i="51"/>
  <c r="K434787" i="51"/>
  <c r="H434779" i="51"/>
  <c r="K434779" i="51"/>
  <c r="H434771" i="51"/>
  <c r="K434771" i="51"/>
  <c r="H434763" i="51"/>
  <c r="K434763" i="51"/>
  <c r="H434755" i="51"/>
  <c r="K434755" i="51"/>
  <c r="H434747" i="51"/>
  <c r="K434747" i="51"/>
  <c r="H434739" i="51"/>
  <c r="K434739" i="51"/>
  <c r="H434731" i="51"/>
  <c r="K434731" i="51"/>
  <c r="H434723" i="51"/>
  <c r="K434723" i="51"/>
  <c r="H434715" i="51"/>
  <c r="K434715" i="51"/>
  <c r="H434707" i="51"/>
  <c r="K434707" i="51"/>
  <c r="H434699" i="51"/>
  <c r="K434699" i="51"/>
  <c r="H434691" i="51"/>
  <c r="K434691" i="51"/>
  <c r="H434683" i="51"/>
  <c r="K434683" i="51"/>
  <c r="H434675" i="51"/>
  <c r="K434675" i="51"/>
  <c r="H434667" i="51"/>
  <c r="K434667" i="51"/>
  <c r="H434659" i="51"/>
  <c r="K434659" i="51"/>
  <c r="H434651" i="51"/>
  <c r="K434651" i="51"/>
  <c r="H434643" i="51"/>
  <c r="K434643" i="51"/>
  <c r="H434635" i="51"/>
  <c r="K434635" i="51"/>
  <c r="H434627" i="51"/>
  <c r="K434627" i="51"/>
  <c r="H434619" i="51"/>
  <c r="K434619" i="51"/>
  <c r="H434611" i="51"/>
  <c r="K434611" i="51"/>
  <c r="H434603" i="51"/>
  <c r="K434603" i="51"/>
  <c r="H434595" i="51"/>
  <c r="K434595" i="51"/>
  <c r="H434587" i="51"/>
  <c r="K434587" i="51"/>
  <c r="H434579" i="51"/>
  <c r="K434579" i="51"/>
  <c r="H434571" i="51"/>
  <c r="K434571" i="51"/>
  <c r="H434563" i="51"/>
  <c r="K434563" i="51"/>
  <c r="H434555" i="51"/>
  <c r="K434555" i="51"/>
  <c r="H434547" i="51"/>
  <c r="K434547" i="51"/>
  <c r="H434539" i="51"/>
  <c r="K434539" i="51"/>
  <c r="H434531" i="51"/>
  <c r="K434531" i="51"/>
  <c r="H434523" i="51"/>
  <c r="K434523" i="51"/>
  <c r="H434515" i="51"/>
  <c r="K434515" i="51"/>
  <c r="H434507" i="51"/>
  <c r="K434507" i="51"/>
  <c r="H434499" i="51"/>
  <c r="K434499" i="51"/>
  <c r="H434491" i="51"/>
  <c r="K434491" i="51"/>
  <c r="H434483" i="51"/>
  <c r="K434483" i="51"/>
  <c r="H434475" i="51"/>
  <c r="K434475" i="51"/>
  <c r="H434467" i="51"/>
  <c r="K434467" i="51"/>
  <c r="H434459" i="51"/>
  <c r="K434459" i="51"/>
  <c r="H434451" i="51"/>
  <c r="K434451" i="51"/>
  <c r="H434443" i="51"/>
  <c r="K434443" i="51"/>
  <c r="H434435" i="51"/>
  <c r="K434435" i="51"/>
  <c r="H434427" i="51"/>
  <c r="K434427" i="51"/>
  <c r="H434419" i="51"/>
  <c r="K434419" i="51"/>
  <c r="H434411" i="51"/>
  <c r="K434411" i="51"/>
  <c r="H434403" i="51"/>
  <c r="K434403" i="51"/>
  <c r="H434395" i="51"/>
  <c r="K434395" i="51"/>
  <c r="H434387" i="51"/>
  <c r="K434387" i="51"/>
  <c r="H434379" i="51"/>
  <c r="K434379" i="51"/>
  <c r="H434371" i="51"/>
  <c r="K434371" i="51"/>
  <c r="H434363" i="51"/>
  <c r="K434363" i="51"/>
  <c r="H434355" i="51"/>
  <c r="K434355" i="51"/>
  <c r="H434347" i="51"/>
  <c r="K434347" i="51"/>
  <c r="H434339" i="51"/>
  <c r="K434339" i="51"/>
  <c r="H434331" i="51"/>
  <c r="K434331" i="51"/>
  <c r="H434323" i="51"/>
  <c r="K434323" i="51"/>
  <c r="H434315" i="51"/>
  <c r="K434315" i="51"/>
  <c r="H434307" i="51"/>
  <c r="K434307" i="51"/>
  <c r="H434299" i="51"/>
  <c r="K434299" i="51"/>
  <c r="H434291" i="51"/>
  <c r="K434291" i="51"/>
  <c r="H434283" i="51"/>
  <c r="K434283" i="51"/>
  <c r="H434275" i="51"/>
  <c r="K434275" i="51"/>
  <c r="H434267" i="51"/>
  <c r="K434267" i="51"/>
  <c r="H434259" i="51"/>
  <c r="K434259" i="51"/>
  <c r="H434251" i="51"/>
  <c r="K434251" i="51"/>
  <c r="H434243" i="51"/>
  <c r="K434243" i="51"/>
  <c r="H434235" i="51"/>
  <c r="K434235" i="51"/>
  <c r="H434227" i="51"/>
  <c r="K434227" i="51"/>
  <c r="H434219" i="51"/>
  <c r="K434219" i="51"/>
  <c r="H434211" i="51"/>
  <c r="K434211" i="51"/>
  <c r="H434203" i="51"/>
  <c r="K434203" i="51"/>
  <c r="H434195" i="51"/>
  <c r="K434195" i="51"/>
  <c r="H434187" i="51"/>
  <c r="K434187" i="51"/>
  <c r="H434179" i="51"/>
  <c r="K434179" i="51"/>
  <c r="H434171" i="51"/>
  <c r="K434171" i="51"/>
  <c r="H434163" i="51"/>
  <c r="K434163" i="51"/>
  <c r="H434155" i="51"/>
  <c r="K434155" i="51"/>
  <c r="H434147" i="51"/>
  <c r="K434147" i="51"/>
  <c r="H434139" i="51"/>
  <c r="K434139" i="51"/>
  <c r="H434131" i="51"/>
  <c r="K434131" i="51"/>
  <c r="H434123" i="51"/>
  <c r="K434123" i="51"/>
  <c r="H434115" i="51"/>
  <c r="K434115" i="51"/>
  <c r="H434107" i="51"/>
  <c r="K434107" i="51"/>
  <c r="H434099" i="51"/>
  <c r="K434099" i="51"/>
  <c r="H434091" i="51"/>
  <c r="K434091" i="51"/>
  <c r="H434083" i="51"/>
  <c r="K434083" i="51"/>
  <c r="H434075" i="51"/>
  <c r="K434075" i="51"/>
  <c r="H434067" i="51"/>
  <c r="K434067" i="51"/>
  <c r="H434059" i="51"/>
  <c r="K434059" i="51"/>
  <c r="H434051" i="51"/>
  <c r="K434051" i="51"/>
  <c r="H434043" i="51"/>
  <c r="K434043" i="51"/>
  <c r="H434035" i="51"/>
  <c r="K434035" i="51"/>
  <c r="H434027" i="51"/>
  <c r="K434027" i="51"/>
  <c r="H434019" i="51"/>
  <c r="K434019" i="51"/>
  <c r="H434011" i="51"/>
  <c r="K434011" i="51"/>
  <c r="H434003" i="51"/>
  <c r="K434003" i="51"/>
  <c r="H433995" i="51"/>
  <c r="K433995" i="51"/>
  <c r="H433987" i="51"/>
  <c r="K433987" i="51"/>
  <c r="H433979" i="51"/>
  <c r="K433979" i="51"/>
  <c r="H433971" i="51"/>
  <c r="K433971" i="51"/>
  <c r="H433963" i="51"/>
  <c r="K433963" i="51"/>
  <c r="H433955" i="51"/>
  <c r="K433955" i="51"/>
  <c r="H433947" i="51"/>
  <c r="K433947" i="51"/>
  <c r="H433939" i="51"/>
  <c r="K433939" i="51"/>
  <c r="H433931" i="51"/>
  <c r="K433931" i="51"/>
  <c r="H433923" i="51"/>
  <c r="K433923" i="51"/>
  <c r="H433915" i="51"/>
  <c r="K433915" i="51"/>
  <c r="H433907" i="51"/>
  <c r="K433907" i="51"/>
  <c r="H433899" i="51"/>
  <c r="K433899" i="51"/>
  <c r="H433891" i="51"/>
  <c r="K433891" i="51"/>
  <c r="H433883" i="51"/>
  <c r="K433883" i="51"/>
  <c r="H433875" i="51"/>
  <c r="K433875" i="51"/>
  <c r="H433867" i="51"/>
  <c r="K433867" i="51"/>
  <c r="H433859" i="51"/>
  <c r="K433859" i="51"/>
  <c r="H433851" i="51"/>
  <c r="K433851" i="51"/>
  <c r="H433843" i="51"/>
  <c r="K433843" i="51"/>
  <c r="H433835" i="51"/>
  <c r="K433835" i="51"/>
  <c r="H433827" i="51"/>
  <c r="K433827" i="51"/>
  <c r="H433819" i="51"/>
  <c r="K433819" i="51"/>
  <c r="H433811" i="51"/>
  <c r="K433811" i="51"/>
  <c r="H433803" i="51"/>
  <c r="K433803" i="51"/>
  <c r="H433795" i="51"/>
  <c r="K433795" i="51"/>
  <c r="H433787" i="51"/>
  <c r="K433787" i="51"/>
  <c r="H433779" i="51"/>
  <c r="K433779" i="51"/>
  <c r="H433771" i="51"/>
  <c r="K433771" i="51"/>
  <c r="H433763" i="51"/>
  <c r="K433763" i="51"/>
  <c r="H433755" i="51"/>
  <c r="K433755" i="51"/>
  <c r="H433747" i="51"/>
  <c r="K433747" i="51"/>
  <c r="H433739" i="51"/>
  <c r="K433739" i="51"/>
  <c r="H433731" i="51"/>
  <c r="K433731" i="51"/>
  <c r="H433723" i="51"/>
  <c r="K433723" i="51"/>
  <c r="H433715" i="51"/>
  <c r="K433715" i="51"/>
  <c r="H433707" i="51"/>
  <c r="K433707" i="51"/>
  <c r="H433699" i="51"/>
  <c r="K433699" i="51"/>
  <c r="H433691" i="51"/>
  <c r="K433691" i="51"/>
  <c r="H433683" i="51"/>
  <c r="K433683" i="51"/>
  <c r="H433675" i="51"/>
  <c r="K433675" i="51"/>
  <c r="H433667" i="51"/>
  <c r="K433667" i="51"/>
  <c r="H433659" i="51"/>
  <c r="K433659" i="51"/>
  <c r="H433651" i="51"/>
  <c r="K433651" i="51"/>
  <c r="H433643" i="51"/>
  <c r="K433643" i="51"/>
  <c r="H433635" i="51"/>
  <c r="K433635" i="51"/>
  <c r="H433627" i="51"/>
  <c r="K433627" i="51"/>
  <c r="H433619" i="51"/>
  <c r="K433619" i="51"/>
  <c r="H433611" i="51"/>
  <c r="K433611" i="51"/>
  <c r="H433603" i="51"/>
  <c r="K433603" i="51"/>
  <c r="H433595" i="51"/>
  <c r="K433595" i="51"/>
  <c r="H433587" i="51"/>
  <c r="K433587" i="51"/>
  <c r="H433579" i="51"/>
  <c r="K433579" i="51"/>
  <c r="H433571" i="51"/>
  <c r="K433571" i="51"/>
  <c r="H433563" i="51"/>
  <c r="K433563" i="51"/>
  <c r="H433555" i="51"/>
  <c r="K433555" i="51"/>
  <c r="H433547" i="51"/>
  <c r="K433547" i="51"/>
  <c r="H433539" i="51"/>
  <c r="K433539" i="51"/>
  <c r="H433531" i="51"/>
  <c r="K433531" i="51"/>
  <c r="H433523" i="51"/>
  <c r="K433523" i="51"/>
  <c r="H433515" i="51"/>
  <c r="K433515" i="51"/>
  <c r="H433507" i="51"/>
  <c r="K433507" i="51"/>
  <c r="H433499" i="51"/>
  <c r="K433499" i="51"/>
  <c r="H433491" i="51"/>
  <c r="K433491" i="51"/>
  <c r="H433483" i="51"/>
  <c r="K433483" i="51"/>
  <c r="H433475" i="51"/>
  <c r="K433475" i="51"/>
  <c r="H433467" i="51"/>
  <c r="K433467" i="51"/>
  <c r="H433459" i="51"/>
  <c r="K433459" i="51"/>
  <c r="H433451" i="51"/>
  <c r="K433451" i="51"/>
  <c r="H433443" i="51"/>
  <c r="K433443" i="51"/>
  <c r="H433435" i="51"/>
  <c r="K433435" i="51"/>
  <c r="H433427" i="51"/>
  <c r="K433427" i="51"/>
  <c r="H433419" i="51"/>
  <c r="K433419" i="51"/>
  <c r="H433411" i="51"/>
  <c r="K433411" i="51"/>
  <c r="H433403" i="51"/>
  <c r="K433403" i="51"/>
  <c r="H433395" i="51"/>
  <c r="K433395" i="51"/>
  <c r="H433387" i="51"/>
  <c r="K433387" i="51"/>
  <c r="H433379" i="51"/>
  <c r="K433379" i="51"/>
  <c r="H433371" i="51"/>
  <c r="K433371" i="51"/>
  <c r="H433363" i="51"/>
  <c r="K433363" i="51"/>
  <c r="H433355" i="51"/>
  <c r="K433355" i="51"/>
  <c r="H433347" i="51"/>
  <c r="K433347" i="51"/>
  <c r="H433339" i="51"/>
  <c r="K433339" i="51"/>
  <c r="H433331" i="51"/>
  <c r="K433331" i="51"/>
  <c r="H433323" i="51"/>
  <c r="K433323" i="51"/>
  <c r="H433315" i="51"/>
  <c r="K433315" i="51"/>
  <c r="H433307" i="51"/>
  <c r="K433307" i="51"/>
  <c r="H433299" i="51"/>
  <c r="K433299" i="51"/>
  <c r="H433291" i="51"/>
  <c r="K433291" i="51"/>
  <c r="H433283" i="51"/>
  <c r="K433283" i="51"/>
  <c r="H433275" i="51"/>
  <c r="K433275" i="51"/>
  <c r="H433267" i="51"/>
  <c r="K433267" i="51"/>
  <c r="H433259" i="51"/>
  <c r="K433259" i="51"/>
  <c r="H433251" i="51"/>
  <c r="K433251" i="51"/>
  <c r="H433243" i="51"/>
  <c r="K433243" i="51"/>
  <c r="H433235" i="51"/>
  <c r="K433235" i="51"/>
  <c r="H433227" i="51"/>
  <c r="K433227" i="51"/>
  <c r="H433219" i="51"/>
  <c r="K433219" i="51"/>
  <c r="H433211" i="51"/>
  <c r="K433211" i="51"/>
  <c r="H433203" i="51"/>
  <c r="K433203" i="51"/>
  <c r="H433195" i="51"/>
  <c r="K433195" i="51"/>
  <c r="H433187" i="51"/>
  <c r="K433187" i="51"/>
  <c r="H433179" i="51"/>
  <c r="K433179" i="51"/>
  <c r="H433171" i="51"/>
  <c r="K433171" i="51"/>
  <c r="H433163" i="51"/>
  <c r="K433163" i="51"/>
  <c r="H433155" i="51"/>
  <c r="K433155" i="51"/>
  <c r="H433147" i="51"/>
  <c r="K433147" i="51"/>
  <c r="H433139" i="51"/>
  <c r="K433139" i="51"/>
  <c r="H433131" i="51"/>
  <c r="K433131" i="51"/>
  <c r="H433123" i="51"/>
  <c r="K433123" i="51"/>
  <c r="H433115" i="51"/>
  <c r="K433115" i="51"/>
  <c r="H433107" i="51"/>
  <c r="K433107" i="51"/>
  <c r="H433099" i="51"/>
  <c r="K433099" i="51"/>
  <c r="H433091" i="51"/>
  <c r="K433091" i="51"/>
  <c r="H433083" i="51"/>
  <c r="K433083" i="51"/>
  <c r="H433075" i="51"/>
  <c r="K433075" i="51"/>
  <c r="H433067" i="51"/>
  <c r="K433067" i="51"/>
  <c r="H433059" i="51"/>
  <c r="K433059" i="51"/>
  <c r="H433051" i="51"/>
  <c r="K433051" i="51"/>
  <c r="H433043" i="51"/>
  <c r="K433043" i="51"/>
  <c r="H433035" i="51"/>
  <c r="K433035" i="51"/>
  <c r="H433027" i="51"/>
  <c r="K433027" i="51"/>
  <c r="H433019" i="51"/>
  <c r="K433019" i="51"/>
  <c r="H433011" i="51"/>
  <c r="K433011" i="51"/>
  <c r="H433003" i="51"/>
  <c r="K433003" i="51"/>
  <c r="H432995" i="51"/>
  <c r="K432995" i="51"/>
  <c r="H432987" i="51"/>
  <c r="K432987" i="51"/>
  <c r="H432979" i="51"/>
  <c r="K432979" i="51"/>
  <c r="H432971" i="51"/>
  <c r="K432971" i="51"/>
  <c r="H432963" i="51"/>
  <c r="K432963" i="51"/>
  <c r="H432955" i="51"/>
  <c r="K432955" i="51"/>
  <c r="H432947" i="51"/>
  <c r="K432947" i="51"/>
  <c r="H432939" i="51"/>
  <c r="K432939" i="51"/>
  <c r="H432931" i="51"/>
  <c r="K432931" i="51"/>
  <c r="H432923" i="51"/>
  <c r="K432923" i="51"/>
  <c r="H432915" i="51"/>
  <c r="K432915" i="51"/>
  <c r="H432907" i="51"/>
  <c r="K432907" i="51"/>
  <c r="H432899" i="51"/>
  <c r="K432899" i="51"/>
  <c r="H432891" i="51"/>
  <c r="K432891" i="51"/>
  <c r="H432883" i="51"/>
  <c r="K432883" i="51"/>
  <c r="H432875" i="51"/>
  <c r="K432875" i="51"/>
  <c r="H432867" i="51"/>
  <c r="K432867" i="51"/>
  <c r="H432859" i="51"/>
  <c r="K432859" i="51"/>
  <c r="H432851" i="51"/>
  <c r="K432851" i="51"/>
  <c r="H432843" i="51"/>
  <c r="K432843" i="51"/>
  <c r="H432835" i="51"/>
  <c r="K432835" i="51"/>
  <c r="H432827" i="51"/>
  <c r="K432827" i="51"/>
  <c r="H432819" i="51"/>
  <c r="K432819" i="51"/>
  <c r="H432811" i="51"/>
  <c r="K432811" i="51"/>
  <c r="H432803" i="51"/>
  <c r="K432803" i="51"/>
  <c r="H432795" i="51"/>
  <c r="K432795" i="51"/>
  <c r="H432787" i="51"/>
  <c r="K432787" i="51"/>
  <c r="H432779" i="51"/>
  <c r="K432779" i="51"/>
  <c r="H432771" i="51"/>
  <c r="K432771" i="51"/>
  <c r="H432763" i="51"/>
  <c r="K432763" i="51"/>
  <c r="H432755" i="51"/>
  <c r="K432755" i="51"/>
  <c r="H432747" i="51"/>
  <c r="K432747" i="51"/>
  <c r="H432739" i="51"/>
  <c r="K432739" i="51"/>
  <c r="H432731" i="51"/>
  <c r="K432731" i="51"/>
  <c r="H432723" i="51"/>
  <c r="K432723" i="51"/>
  <c r="H432715" i="51"/>
  <c r="K432715" i="51"/>
  <c r="H432707" i="51"/>
  <c r="K432707" i="51"/>
  <c r="H432699" i="51"/>
  <c r="K432699" i="51"/>
  <c r="H432691" i="51"/>
  <c r="K432691" i="51"/>
  <c r="H432683" i="51"/>
  <c r="K432683" i="51"/>
  <c r="H432675" i="51"/>
  <c r="K432675" i="51"/>
  <c r="H432667" i="51"/>
  <c r="K432667" i="51"/>
  <c r="H432659" i="51"/>
  <c r="K432659" i="51"/>
  <c r="H432651" i="51"/>
  <c r="K432651" i="51"/>
  <c r="H432643" i="51"/>
  <c r="K432643" i="51"/>
  <c r="H432635" i="51"/>
  <c r="K432635" i="51"/>
  <c r="H432627" i="51"/>
  <c r="K432627" i="51"/>
  <c r="H432619" i="51"/>
  <c r="K432619" i="51"/>
  <c r="H432611" i="51"/>
  <c r="K432611" i="51"/>
  <c r="H432603" i="51"/>
  <c r="K432603" i="51"/>
  <c r="H432595" i="51"/>
  <c r="K432595" i="51"/>
  <c r="H432587" i="51"/>
  <c r="K432587" i="51"/>
  <c r="H432579" i="51"/>
  <c r="K432579" i="51"/>
  <c r="H432571" i="51"/>
  <c r="K432571" i="51"/>
  <c r="H432563" i="51"/>
  <c r="K432563" i="51"/>
  <c r="H432555" i="51"/>
  <c r="K432555" i="51"/>
  <c r="H432547" i="51"/>
  <c r="K432547" i="51"/>
  <c r="H432539" i="51"/>
  <c r="K432539" i="51"/>
  <c r="H432531" i="51"/>
  <c r="K432531" i="51"/>
  <c r="H432523" i="51"/>
  <c r="K432523" i="51"/>
  <c r="H432515" i="51"/>
  <c r="K432515" i="51"/>
  <c r="H432507" i="51"/>
  <c r="K432507" i="51"/>
  <c r="H432499" i="51"/>
  <c r="K432499" i="51"/>
  <c r="H432491" i="51"/>
  <c r="K432491" i="51"/>
  <c r="H432483" i="51"/>
  <c r="K432483" i="51"/>
  <c r="H432475" i="51"/>
  <c r="K432475" i="51"/>
  <c r="H432467" i="51"/>
  <c r="K432467" i="51"/>
  <c r="H432459" i="51"/>
  <c r="K432459" i="51"/>
  <c r="H432451" i="51"/>
  <c r="K432451" i="51"/>
  <c r="H432443" i="51"/>
  <c r="K432443" i="51"/>
  <c r="H432435" i="51"/>
  <c r="K432435" i="51"/>
  <c r="H432427" i="51"/>
  <c r="K432427" i="51"/>
  <c r="H432419" i="51"/>
  <c r="K432419" i="51"/>
  <c r="H432411" i="51"/>
  <c r="K432411" i="51"/>
  <c r="H432403" i="51"/>
  <c r="K432403" i="51"/>
  <c r="H432395" i="51"/>
  <c r="K432395" i="51"/>
  <c r="H432387" i="51"/>
  <c r="K432387" i="51"/>
  <c r="H432379" i="51"/>
  <c r="K432379" i="51"/>
  <c r="H432371" i="51"/>
  <c r="K432371" i="51"/>
  <c r="H432363" i="51"/>
  <c r="K432363" i="51"/>
  <c r="H432355" i="51"/>
  <c r="K432355" i="51"/>
  <c r="H432347" i="51"/>
  <c r="K432347" i="51"/>
  <c r="H432339" i="51"/>
  <c r="K432339" i="51"/>
  <c r="H432331" i="51"/>
  <c r="K432331" i="51"/>
  <c r="H432323" i="51"/>
  <c r="K432323" i="51"/>
  <c r="H432315" i="51"/>
  <c r="K432315" i="51"/>
  <c r="H432307" i="51"/>
  <c r="K432307" i="51"/>
  <c r="H432299" i="51"/>
  <c r="K432299" i="51"/>
  <c r="H432291" i="51"/>
  <c r="K432291" i="51"/>
  <c r="H432283" i="51"/>
  <c r="K432283" i="51"/>
  <c r="H432275" i="51"/>
  <c r="K432275" i="51"/>
  <c r="H432267" i="51"/>
  <c r="K432267" i="51"/>
  <c r="H432259" i="51"/>
  <c r="K432259" i="51"/>
  <c r="H432251" i="51"/>
  <c r="K432251" i="51"/>
  <c r="H432243" i="51"/>
  <c r="K432243" i="51"/>
  <c r="H432235" i="51"/>
  <c r="K432235" i="51"/>
  <c r="H432227" i="51"/>
  <c r="K432227" i="51"/>
  <c r="H432219" i="51"/>
  <c r="K432219" i="51"/>
  <c r="H432211" i="51"/>
  <c r="K432211" i="51"/>
  <c r="H432203" i="51"/>
  <c r="K432203" i="51"/>
  <c r="H432195" i="51"/>
  <c r="K432195" i="51"/>
  <c r="H432187" i="51"/>
  <c r="K432187" i="51"/>
  <c r="H432179" i="51"/>
  <c r="K432179" i="51"/>
  <c r="H432171" i="51"/>
  <c r="K432171" i="51"/>
  <c r="H432163" i="51"/>
  <c r="K432163" i="51"/>
  <c r="H432155" i="51"/>
  <c r="K432155" i="51"/>
  <c r="H432147" i="51"/>
  <c r="K432147" i="51"/>
  <c r="H432139" i="51"/>
  <c r="K432139" i="51"/>
  <c r="H432131" i="51"/>
  <c r="K432131" i="51"/>
  <c r="H432123" i="51"/>
  <c r="K432123" i="51"/>
  <c r="H432115" i="51"/>
  <c r="K432115" i="51"/>
  <c r="H432107" i="51"/>
  <c r="K432107" i="51"/>
  <c r="H432099" i="51"/>
  <c r="K432099" i="51"/>
  <c r="H432091" i="51"/>
  <c r="K432091" i="51"/>
  <c r="H432083" i="51"/>
  <c r="K432083" i="51"/>
  <c r="H432075" i="51"/>
  <c r="K432075" i="51"/>
  <c r="H432067" i="51"/>
  <c r="K432067" i="51"/>
  <c r="H432059" i="51"/>
  <c r="K432059" i="51"/>
  <c r="H432051" i="51"/>
  <c r="K432051" i="51"/>
  <c r="H432043" i="51"/>
  <c r="K432043" i="51"/>
  <c r="H432035" i="51"/>
  <c r="K432035" i="51"/>
  <c r="H432027" i="51"/>
  <c r="K432027" i="51"/>
  <c r="H432019" i="51"/>
  <c r="K432019" i="51"/>
  <c r="H432011" i="51"/>
  <c r="K432011" i="51"/>
  <c r="H432003" i="51"/>
  <c r="K432003" i="51"/>
  <c r="H431995" i="51"/>
  <c r="K431995" i="51"/>
  <c r="H431987" i="51"/>
  <c r="K431987" i="51"/>
  <c r="H431979" i="51"/>
  <c r="K431979" i="51"/>
  <c r="H431971" i="51"/>
  <c r="K431971" i="51"/>
  <c r="H431963" i="51"/>
  <c r="K431963" i="51"/>
  <c r="H431955" i="51"/>
  <c r="K431955" i="51"/>
  <c r="H431947" i="51"/>
  <c r="K431947" i="51"/>
  <c r="H431939" i="51"/>
  <c r="K431939" i="51"/>
  <c r="H431931" i="51"/>
  <c r="K431931" i="51"/>
  <c r="H431923" i="51"/>
  <c r="K431923" i="51"/>
  <c r="H431915" i="51"/>
  <c r="K431915" i="51"/>
  <c r="H431907" i="51"/>
  <c r="K431907" i="51"/>
  <c r="H431899" i="51"/>
  <c r="K431899" i="51"/>
  <c r="H431891" i="51"/>
  <c r="K431891" i="51"/>
  <c r="H431883" i="51"/>
  <c r="K431883" i="51"/>
  <c r="H431875" i="51"/>
  <c r="K431875" i="51"/>
  <c r="H431867" i="51"/>
  <c r="K431867" i="51"/>
  <c r="H431859" i="51"/>
  <c r="K431859" i="51"/>
  <c r="H431851" i="51"/>
  <c r="K431851" i="51"/>
  <c r="H431843" i="51"/>
  <c r="K431843" i="51"/>
  <c r="H431835" i="51"/>
  <c r="K431835" i="51"/>
  <c r="H431827" i="51"/>
  <c r="K431827" i="51"/>
  <c r="H431819" i="51"/>
  <c r="K431819" i="51"/>
  <c r="H431811" i="51"/>
  <c r="K431811" i="51"/>
  <c r="H431803" i="51"/>
  <c r="K431803" i="51"/>
  <c r="H431795" i="51"/>
  <c r="K431795" i="51"/>
  <c r="H431787" i="51"/>
  <c r="K431787" i="51"/>
  <c r="H431779" i="51"/>
  <c r="K431779" i="51"/>
  <c r="H431771" i="51"/>
  <c r="K431771" i="51"/>
  <c r="H431763" i="51"/>
  <c r="K431763" i="51"/>
  <c r="H431755" i="51"/>
  <c r="K431755" i="51"/>
  <c r="H431747" i="51"/>
  <c r="K431747" i="51"/>
  <c r="H431739" i="51"/>
  <c r="K431739" i="51"/>
  <c r="H431731" i="51"/>
  <c r="K431731" i="51"/>
  <c r="H431723" i="51"/>
  <c r="K431723" i="51"/>
  <c r="H431715" i="51"/>
  <c r="K431715" i="51"/>
  <c r="H431707" i="51"/>
  <c r="K431707" i="51"/>
  <c r="H431699" i="51"/>
  <c r="K431699" i="51"/>
  <c r="H431691" i="51"/>
  <c r="K431691" i="51"/>
  <c r="H431683" i="51"/>
  <c r="K431683" i="51"/>
  <c r="H431675" i="51"/>
  <c r="K431675" i="51"/>
  <c r="H431667" i="51"/>
  <c r="K431667" i="51"/>
  <c r="H431659" i="51"/>
  <c r="K431659" i="51"/>
  <c r="H431651" i="51"/>
  <c r="K431651" i="51"/>
  <c r="H431643" i="51"/>
  <c r="K431643" i="51"/>
  <c r="H431635" i="51"/>
  <c r="K431635" i="51"/>
  <c r="H431627" i="51"/>
  <c r="K431627" i="51"/>
  <c r="H431619" i="51"/>
  <c r="K431619" i="51"/>
  <c r="H431611" i="51"/>
  <c r="K431611" i="51"/>
  <c r="H431603" i="51"/>
  <c r="K431603" i="51"/>
  <c r="H431595" i="51"/>
  <c r="K431595" i="51"/>
  <c r="H431587" i="51"/>
  <c r="K431587" i="51"/>
  <c r="H431579" i="51"/>
  <c r="K431579" i="51"/>
  <c r="H431571" i="51"/>
  <c r="K431571" i="51"/>
  <c r="H431563" i="51"/>
  <c r="K431563" i="51"/>
  <c r="H431555" i="51"/>
  <c r="K431555" i="51"/>
  <c r="H431547" i="51"/>
  <c r="K431547" i="51"/>
  <c r="H431539" i="51"/>
  <c r="K431539" i="51"/>
  <c r="H431531" i="51"/>
  <c r="K431531" i="51"/>
  <c r="H431523" i="51"/>
  <c r="K431523" i="51"/>
  <c r="H431515" i="51"/>
  <c r="K431515" i="51"/>
  <c r="H431507" i="51"/>
  <c r="K431507" i="51"/>
  <c r="H431499" i="51"/>
  <c r="K431499" i="51"/>
  <c r="H431491" i="51"/>
  <c r="K431491" i="51"/>
  <c r="H431483" i="51"/>
  <c r="K431483" i="51"/>
  <c r="H431475" i="51"/>
  <c r="K431475" i="51"/>
  <c r="H431467" i="51"/>
  <c r="K431467" i="51"/>
  <c r="H431459" i="51"/>
  <c r="K431459" i="51"/>
  <c r="H431451" i="51"/>
  <c r="K431451" i="51"/>
  <c r="H431443" i="51"/>
  <c r="K431443" i="51"/>
  <c r="H431435" i="51"/>
  <c r="K431435" i="51"/>
  <c r="H431427" i="51"/>
  <c r="K431427" i="51"/>
  <c r="H431419" i="51"/>
  <c r="K431419" i="51"/>
  <c r="H431411" i="51"/>
  <c r="K431411" i="51"/>
  <c r="H431403" i="51"/>
  <c r="K431403" i="51"/>
  <c r="H431395" i="51"/>
  <c r="K431395" i="51"/>
  <c r="H431387" i="51"/>
  <c r="K431387" i="51"/>
  <c r="H431379" i="51"/>
  <c r="K431379" i="51"/>
  <c r="H431371" i="51"/>
  <c r="K431371" i="51"/>
  <c r="H431363" i="51"/>
  <c r="K431363" i="51"/>
  <c r="H431355" i="51"/>
  <c r="K431355" i="51"/>
  <c r="H431347" i="51"/>
  <c r="K431347" i="51"/>
  <c r="H431339" i="51"/>
  <c r="K431339" i="51"/>
  <c r="H431331" i="51"/>
  <c r="K431331" i="51"/>
  <c r="H431323" i="51"/>
  <c r="K431323" i="51"/>
  <c r="H431315" i="51"/>
  <c r="K431315" i="51"/>
  <c r="H431307" i="51"/>
  <c r="K431307" i="51"/>
  <c r="H431299" i="51"/>
  <c r="K431299" i="51"/>
  <c r="H431291" i="51"/>
  <c r="K431291" i="51"/>
  <c r="H431283" i="51"/>
  <c r="K431283" i="51"/>
  <c r="H431275" i="51"/>
  <c r="K431275" i="51"/>
  <c r="H431267" i="51"/>
  <c r="K431267" i="51"/>
  <c r="H431259" i="51"/>
  <c r="K431259" i="51"/>
  <c r="H431251" i="51"/>
  <c r="K431251" i="51"/>
  <c r="H431243" i="51"/>
  <c r="K431243" i="51"/>
  <c r="H431235" i="51"/>
  <c r="K431235" i="51"/>
  <c r="H431227" i="51"/>
  <c r="K431227" i="51"/>
  <c r="H431219" i="51"/>
  <c r="K431219" i="51"/>
  <c r="H431211" i="51"/>
  <c r="K431211" i="51"/>
  <c r="H431203" i="51"/>
  <c r="K431203" i="51"/>
  <c r="H431195" i="51"/>
  <c r="K431195" i="51"/>
  <c r="H431187" i="51"/>
  <c r="K431187" i="51"/>
  <c r="H431179" i="51"/>
  <c r="K431179" i="51"/>
  <c r="H431171" i="51"/>
  <c r="K431171" i="51"/>
  <c r="H431163" i="51"/>
  <c r="K431163" i="51"/>
  <c r="H431155" i="51"/>
  <c r="K431155" i="51"/>
  <c r="H431147" i="51"/>
  <c r="K431147" i="51"/>
  <c r="H431139" i="51"/>
  <c r="K431139" i="51"/>
  <c r="H431131" i="51"/>
  <c r="K431131" i="51"/>
  <c r="H431123" i="51"/>
  <c r="K431123" i="51"/>
  <c r="H431115" i="51"/>
  <c r="K431115" i="51"/>
  <c r="H431107" i="51"/>
  <c r="K431107" i="51"/>
  <c r="H431099" i="51"/>
  <c r="K431099" i="51"/>
  <c r="H431091" i="51"/>
  <c r="K431091" i="51"/>
  <c r="H431083" i="51"/>
  <c r="K431083" i="51"/>
  <c r="H431075" i="51"/>
  <c r="K431075" i="51"/>
  <c r="H431067" i="51"/>
  <c r="K431067" i="51"/>
  <c r="H431059" i="51"/>
  <c r="K431059" i="51"/>
  <c r="H431051" i="51"/>
  <c r="K431051" i="51"/>
  <c r="H431043" i="51"/>
  <c r="K431043" i="51"/>
  <c r="H431035" i="51"/>
  <c r="K431035" i="51"/>
  <c r="H431027" i="51"/>
  <c r="K431027" i="51"/>
  <c r="H431019" i="51"/>
  <c r="K431019" i="51"/>
  <c r="H431011" i="51"/>
  <c r="K431011" i="51"/>
  <c r="H431003" i="51"/>
  <c r="K431003" i="51"/>
  <c r="H430995" i="51"/>
  <c r="K430995" i="51"/>
  <c r="H430987" i="51"/>
  <c r="K430987" i="51"/>
  <c r="H430979" i="51"/>
  <c r="K430979" i="51"/>
  <c r="H430971" i="51"/>
  <c r="K430971" i="51"/>
  <c r="H430963" i="51"/>
  <c r="K430963" i="51"/>
  <c r="H430955" i="51"/>
  <c r="K430955" i="51"/>
  <c r="H430947" i="51"/>
  <c r="K430947" i="51"/>
  <c r="H430939" i="51"/>
  <c r="K430939" i="51"/>
  <c r="H430931" i="51"/>
  <c r="K430931" i="51"/>
  <c r="H430923" i="51"/>
  <c r="K430923" i="51"/>
  <c r="H430915" i="51"/>
  <c r="K430915" i="51"/>
  <c r="H430907" i="51"/>
  <c r="K430907" i="51"/>
  <c r="H430899" i="51"/>
  <c r="K430899" i="51"/>
  <c r="H430891" i="51"/>
  <c r="K430891" i="51"/>
  <c r="H430883" i="51"/>
  <c r="K430883" i="51"/>
  <c r="H430875" i="51"/>
  <c r="K430875" i="51"/>
  <c r="H430867" i="51"/>
  <c r="K430867" i="51"/>
  <c r="H430859" i="51"/>
  <c r="K430859" i="51"/>
  <c r="H430851" i="51"/>
  <c r="K430851" i="51"/>
  <c r="H430843" i="51"/>
  <c r="K430843" i="51"/>
  <c r="H430835" i="51"/>
  <c r="K430835" i="51"/>
  <c r="H430827" i="51"/>
  <c r="K430827" i="51"/>
  <c r="H430819" i="51"/>
  <c r="K430819" i="51"/>
  <c r="H430811" i="51"/>
  <c r="K430811" i="51"/>
  <c r="H430803" i="51"/>
  <c r="K430803" i="51"/>
  <c r="H430795" i="51"/>
  <c r="K430795" i="51"/>
  <c r="H430787" i="51"/>
  <c r="K430787" i="51"/>
  <c r="H430779" i="51"/>
  <c r="K430779" i="51"/>
  <c r="H430771" i="51"/>
  <c r="K430771" i="51"/>
  <c r="H430763" i="51"/>
  <c r="K430763" i="51"/>
  <c r="H430755" i="51"/>
  <c r="K430755" i="51"/>
  <c r="H430747" i="51"/>
  <c r="K430747" i="51"/>
  <c r="H430739" i="51"/>
  <c r="K430739" i="51"/>
  <c r="H430731" i="51"/>
  <c r="K430731" i="51"/>
  <c r="H430723" i="51"/>
  <c r="K430723" i="51"/>
  <c r="H430715" i="51"/>
  <c r="K430715" i="51"/>
  <c r="H430707" i="51"/>
  <c r="K430707" i="51"/>
  <c r="H430699" i="51"/>
  <c r="K430699" i="51"/>
  <c r="H430691" i="51"/>
  <c r="K430691" i="51"/>
  <c r="H430683" i="51"/>
  <c r="K430683" i="51"/>
  <c r="H430675" i="51"/>
  <c r="K430675" i="51"/>
  <c r="H430667" i="51"/>
  <c r="K430667" i="51"/>
  <c r="H430659" i="51"/>
  <c r="K430659" i="51"/>
  <c r="H430651" i="51"/>
  <c r="K430651" i="51"/>
  <c r="H430643" i="51"/>
  <c r="K430643" i="51"/>
  <c r="H430635" i="51"/>
  <c r="K430635" i="51"/>
  <c r="H430627" i="51"/>
  <c r="K430627" i="51"/>
  <c r="H430619" i="51"/>
  <c r="K430619" i="51"/>
  <c r="H430611" i="51"/>
  <c r="K430611" i="51"/>
  <c r="H430603" i="51"/>
  <c r="K430603" i="51"/>
  <c r="H430595" i="51"/>
  <c r="K430595" i="51"/>
  <c r="H430587" i="51"/>
  <c r="K430587" i="51"/>
  <c r="H430579" i="51"/>
  <c r="K430579" i="51"/>
  <c r="H430571" i="51"/>
  <c r="K430571" i="51"/>
  <c r="H430563" i="51"/>
  <c r="K430563" i="51"/>
  <c r="H430555" i="51"/>
  <c r="K430555" i="51"/>
  <c r="H430547" i="51"/>
  <c r="K430547" i="51"/>
  <c r="H430539" i="51"/>
  <c r="K430539" i="51"/>
  <c r="H430531" i="51"/>
  <c r="K430531" i="51"/>
  <c r="H430523" i="51"/>
  <c r="K430523" i="51"/>
  <c r="H430515" i="51"/>
  <c r="K430515" i="51"/>
  <c r="H430507" i="51"/>
  <c r="K430507" i="51"/>
  <c r="H430499" i="51"/>
  <c r="K430499" i="51"/>
  <c r="H430491" i="51"/>
  <c r="K430491" i="51"/>
  <c r="H430483" i="51"/>
  <c r="K430483" i="51"/>
  <c r="H430475" i="51"/>
  <c r="K430475" i="51"/>
  <c r="H430467" i="51"/>
  <c r="K430467" i="51"/>
  <c r="H430459" i="51"/>
  <c r="K430459" i="51"/>
  <c r="H430451" i="51"/>
  <c r="K430451" i="51"/>
  <c r="H430443" i="51"/>
  <c r="K430443" i="51"/>
  <c r="H430435" i="51"/>
  <c r="K430435" i="51"/>
  <c r="H430427" i="51"/>
  <c r="K430427" i="51"/>
  <c r="H430419" i="51"/>
  <c r="K430419" i="51"/>
  <c r="H430411" i="51"/>
  <c r="K430411" i="51"/>
  <c r="H430403" i="51"/>
  <c r="K430403" i="51"/>
  <c r="H430395" i="51"/>
  <c r="K430395" i="51"/>
  <c r="H430387" i="51"/>
  <c r="K430387" i="51"/>
  <c r="H430379" i="51"/>
  <c r="K430379" i="51"/>
  <c r="H430371" i="51"/>
  <c r="K430371" i="51"/>
  <c r="H430363" i="51"/>
  <c r="K430363" i="51"/>
  <c r="H430355" i="51"/>
  <c r="K430355" i="51"/>
  <c r="H430347" i="51"/>
  <c r="K430347" i="51"/>
  <c r="H430339" i="51"/>
  <c r="K430339" i="51"/>
  <c r="H430331" i="51"/>
  <c r="K430331" i="51"/>
  <c r="H430323" i="51"/>
  <c r="K430323" i="51"/>
  <c r="H430315" i="51"/>
  <c r="K430315" i="51"/>
  <c r="H430307" i="51"/>
  <c r="K430307" i="51"/>
  <c r="H430299" i="51"/>
  <c r="K430299" i="51"/>
  <c r="H430291" i="51"/>
  <c r="K430291" i="51"/>
  <c r="H430283" i="51"/>
  <c r="K430283" i="51"/>
  <c r="H430275" i="51"/>
  <c r="K430275" i="51"/>
  <c r="H430267" i="51"/>
  <c r="K430267" i="51"/>
  <c r="H430259" i="51"/>
  <c r="K430259" i="51"/>
  <c r="H430251" i="51"/>
  <c r="K430251" i="51"/>
  <c r="H430243" i="51"/>
  <c r="K430243" i="51"/>
  <c r="H430235" i="51"/>
  <c r="K430235" i="51"/>
  <c r="H430227" i="51"/>
  <c r="K430227" i="51"/>
  <c r="H430219" i="51"/>
  <c r="K430219" i="51"/>
  <c r="H430211" i="51"/>
  <c r="K430211" i="51"/>
  <c r="H430203" i="51"/>
  <c r="K430203" i="51"/>
  <c r="H430195" i="51"/>
  <c r="K430195" i="51"/>
  <c r="H430187" i="51"/>
  <c r="K430187" i="51"/>
  <c r="H430179" i="51"/>
  <c r="K430179" i="51"/>
  <c r="H430171" i="51"/>
  <c r="K430171" i="51"/>
  <c r="H430163" i="51"/>
  <c r="K430163" i="51"/>
  <c r="H430155" i="51"/>
  <c r="K430155" i="51"/>
  <c r="H430147" i="51"/>
  <c r="K430147" i="51"/>
  <c r="H430139" i="51"/>
  <c r="K430139" i="51"/>
  <c r="H430131" i="51"/>
  <c r="K430131" i="51"/>
  <c r="H430123" i="51"/>
  <c r="K430123" i="51"/>
  <c r="H430115" i="51"/>
  <c r="K430115" i="51"/>
  <c r="H430107" i="51"/>
  <c r="K430107" i="51"/>
  <c r="H430099" i="51"/>
  <c r="K430099" i="51"/>
  <c r="H430091" i="51"/>
  <c r="K430091" i="51"/>
  <c r="H430083" i="51"/>
  <c r="K430083" i="51"/>
  <c r="H430075" i="51"/>
  <c r="K430075" i="51"/>
  <c r="H430067" i="51"/>
  <c r="K430067" i="51"/>
  <c r="H430059" i="51"/>
  <c r="K430059" i="51"/>
  <c r="H430051" i="51"/>
  <c r="K430051" i="51"/>
  <c r="H430043" i="51"/>
  <c r="K430043" i="51"/>
  <c r="H430035" i="51"/>
  <c r="K430035" i="51"/>
  <c r="H430027" i="51"/>
  <c r="K430027" i="51"/>
  <c r="H430019" i="51"/>
  <c r="K430019" i="51"/>
  <c r="H430011" i="51"/>
  <c r="K430011" i="51"/>
  <c r="H430003" i="51"/>
  <c r="K430003" i="51"/>
  <c r="H429995" i="51"/>
  <c r="K429995" i="51"/>
  <c r="H429987" i="51"/>
  <c r="K429987" i="51"/>
  <c r="H429979" i="51"/>
  <c r="K429979" i="51"/>
  <c r="H429971" i="51"/>
  <c r="K429971" i="51"/>
  <c r="H429963" i="51"/>
  <c r="K429963" i="51"/>
  <c r="H429955" i="51"/>
  <c r="K429955" i="51"/>
  <c r="H429947" i="51"/>
  <c r="K429947" i="51"/>
  <c r="H429939" i="51"/>
  <c r="K429939" i="51"/>
  <c r="H429931" i="51"/>
  <c r="K429931" i="51"/>
  <c r="H429923" i="51"/>
  <c r="K429923" i="51"/>
  <c r="H429915" i="51"/>
  <c r="K429915" i="51"/>
  <c r="H429907" i="51"/>
  <c r="K429907" i="51"/>
  <c r="H429899" i="51"/>
  <c r="K429899" i="51"/>
  <c r="H429891" i="51"/>
  <c r="K429891" i="51"/>
  <c r="H429883" i="51"/>
  <c r="K429883" i="51"/>
  <c r="H429875" i="51"/>
  <c r="K429875" i="51"/>
  <c r="H429867" i="51"/>
  <c r="K429867" i="51"/>
  <c r="H429859" i="51"/>
  <c r="K429859" i="51"/>
  <c r="H429851" i="51"/>
  <c r="K429851" i="51"/>
  <c r="H429843" i="51"/>
  <c r="K429843" i="51"/>
  <c r="H429835" i="51"/>
  <c r="K429835" i="51"/>
  <c r="H429827" i="51"/>
  <c r="K429827" i="51"/>
  <c r="H429819" i="51"/>
  <c r="K429819" i="51"/>
  <c r="H429811" i="51"/>
  <c r="K429811" i="51"/>
  <c r="H429803" i="51"/>
  <c r="K429803" i="51"/>
  <c r="H429795" i="51"/>
  <c r="K429795" i="51"/>
  <c r="H429787" i="51"/>
  <c r="K429787" i="51"/>
  <c r="H429779" i="51"/>
  <c r="K429779" i="51"/>
  <c r="H429771" i="51"/>
  <c r="K429771" i="51"/>
  <c r="H429763" i="51"/>
  <c r="K429763" i="51"/>
  <c r="H429755" i="51"/>
  <c r="K429755" i="51"/>
  <c r="H429747" i="51"/>
  <c r="K429747" i="51"/>
  <c r="H429739" i="51"/>
  <c r="K429739" i="51"/>
  <c r="H429731" i="51"/>
  <c r="K429731" i="51"/>
  <c r="H429723" i="51"/>
  <c r="K429723" i="51"/>
  <c r="H429715" i="51"/>
  <c r="K429715" i="51"/>
  <c r="H429707" i="51"/>
  <c r="K429707" i="51"/>
  <c r="H429699" i="51"/>
  <c r="K429699" i="51"/>
  <c r="H429691" i="51"/>
  <c r="K429691" i="51"/>
  <c r="H429683" i="51"/>
  <c r="K429683" i="51"/>
  <c r="H429675" i="51"/>
  <c r="K429675" i="51"/>
  <c r="H429667" i="51"/>
  <c r="K429667" i="51"/>
  <c r="H429659" i="51"/>
  <c r="K429659" i="51"/>
  <c r="H429651" i="51"/>
  <c r="K429651" i="51"/>
  <c r="H429643" i="51"/>
  <c r="K429643" i="51"/>
  <c r="H429635" i="51"/>
  <c r="K429635" i="51"/>
  <c r="H429627" i="51"/>
  <c r="K429627" i="51"/>
  <c r="H429619" i="51"/>
  <c r="K429619" i="51"/>
  <c r="H429611" i="51"/>
  <c r="K429611" i="51"/>
  <c r="H429603" i="51"/>
  <c r="K429603" i="51"/>
  <c r="H429595" i="51"/>
  <c r="K429595" i="51"/>
  <c r="H429587" i="51"/>
  <c r="K429587" i="51"/>
  <c r="H429579" i="51"/>
  <c r="K429579" i="51"/>
  <c r="H429571" i="51"/>
  <c r="K429571" i="51"/>
  <c r="H429563" i="51"/>
  <c r="K429563" i="51"/>
  <c r="H429555" i="51"/>
  <c r="K429555" i="51"/>
  <c r="H429547" i="51"/>
  <c r="K429547" i="51"/>
  <c r="H429539" i="51"/>
  <c r="K429539" i="51"/>
  <c r="H429531" i="51"/>
  <c r="K429531" i="51"/>
  <c r="H429523" i="51"/>
  <c r="K429523" i="51"/>
  <c r="H429515" i="51"/>
  <c r="K429515" i="51"/>
  <c r="H429507" i="51"/>
  <c r="K429507" i="51"/>
  <c r="H429499" i="51"/>
  <c r="K429499" i="51"/>
  <c r="H429491" i="51"/>
  <c r="K429491" i="51"/>
  <c r="H429483" i="51"/>
  <c r="K429483" i="51"/>
  <c r="H429475" i="51"/>
  <c r="K429475" i="51"/>
  <c r="H429467" i="51"/>
  <c r="K429467" i="51"/>
  <c r="H429459" i="51"/>
  <c r="K429459" i="51"/>
  <c r="H429451" i="51"/>
  <c r="K429451" i="51"/>
  <c r="H429443" i="51"/>
  <c r="K429443" i="51"/>
  <c r="H429435" i="51"/>
  <c r="K429435" i="51"/>
  <c r="H429427" i="51"/>
  <c r="K429427" i="51"/>
  <c r="H429419" i="51"/>
  <c r="K429419" i="51"/>
  <c r="H429411" i="51"/>
  <c r="K429411" i="51"/>
  <c r="H429403" i="51"/>
  <c r="K429403" i="51"/>
  <c r="H429395" i="51"/>
  <c r="K429395" i="51"/>
  <c r="H429387" i="51"/>
  <c r="K429387" i="51"/>
  <c r="H429379" i="51"/>
  <c r="K429379" i="51"/>
  <c r="H429371" i="51"/>
  <c r="K429371" i="51"/>
  <c r="H429363" i="51"/>
  <c r="K429363" i="51"/>
  <c r="H429355" i="51"/>
  <c r="K429355" i="51"/>
  <c r="H429347" i="51"/>
  <c r="K429347" i="51"/>
  <c r="H429339" i="51"/>
  <c r="K429339" i="51"/>
  <c r="H429331" i="51"/>
  <c r="K429331" i="51"/>
  <c r="H429323" i="51"/>
  <c r="K429323" i="51"/>
  <c r="H429315" i="51"/>
  <c r="K429315" i="51"/>
  <c r="H429307" i="51"/>
  <c r="K429307" i="51"/>
  <c r="H429299" i="51"/>
  <c r="K429299" i="51"/>
  <c r="H429291" i="51"/>
  <c r="K429291" i="51"/>
  <c r="H429283" i="51"/>
  <c r="K429283" i="51"/>
  <c r="H429275" i="51"/>
  <c r="K429275" i="51"/>
  <c r="H429267" i="51"/>
  <c r="K429267" i="51"/>
  <c r="H429259" i="51"/>
  <c r="K429259" i="51"/>
  <c r="H429251" i="51"/>
  <c r="K429251" i="51"/>
  <c r="H429243" i="51"/>
  <c r="K429243" i="51"/>
  <c r="H429235" i="51"/>
  <c r="K429235" i="51"/>
  <c r="H429227" i="51"/>
  <c r="K429227" i="51"/>
  <c r="H429219" i="51"/>
  <c r="K429219" i="51"/>
  <c r="H429211" i="51"/>
  <c r="K429211" i="51"/>
  <c r="H429203" i="51"/>
  <c r="K429203" i="51"/>
  <c r="H429195" i="51"/>
  <c r="K429195" i="51"/>
  <c r="H429187" i="51"/>
  <c r="K429187" i="51"/>
  <c r="H429179" i="51"/>
  <c r="K429179" i="51"/>
  <c r="H429171" i="51"/>
  <c r="K429171" i="51"/>
  <c r="H429163" i="51"/>
  <c r="K429163" i="51"/>
  <c r="H429155" i="51"/>
  <c r="K429155" i="51"/>
  <c r="H429147" i="51"/>
  <c r="K429147" i="51"/>
  <c r="H429139" i="51"/>
  <c r="K429139" i="51"/>
  <c r="H429131" i="51"/>
  <c r="K429131" i="51"/>
  <c r="H429123" i="51"/>
  <c r="K429123" i="51"/>
  <c r="H429115" i="51"/>
  <c r="K429115" i="51"/>
  <c r="H429107" i="51"/>
  <c r="K429107" i="51"/>
  <c r="H429099" i="51"/>
  <c r="K429099" i="51"/>
  <c r="H429091" i="51"/>
  <c r="K429091" i="51"/>
  <c r="H429083" i="51"/>
  <c r="K429083" i="51"/>
  <c r="H429075" i="51"/>
  <c r="K429075" i="51"/>
  <c r="H429067" i="51"/>
  <c r="K429067" i="51"/>
  <c r="H429059" i="51"/>
  <c r="K429059" i="51"/>
  <c r="H429051" i="51"/>
  <c r="K429051" i="51"/>
  <c r="H429043" i="51"/>
  <c r="K429043" i="51"/>
  <c r="H429035" i="51"/>
  <c r="K429035" i="51"/>
  <c r="H429027" i="51"/>
  <c r="K429027" i="51"/>
  <c r="H429019" i="51"/>
  <c r="K429019" i="51"/>
  <c r="H429011" i="51"/>
  <c r="K429011" i="51"/>
  <c r="H429003" i="51"/>
  <c r="K429003" i="51"/>
  <c r="H428995" i="51"/>
  <c r="K428995" i="51"/>
  <c r="H428987" i="51"/>
  <c r="K428987" i="51"/>
  <c r="H428979" i="51"/>
  <c r="K428979" i="51"/>
  <c r="H428971" i="51"/>
  <c r="K428971" i="51"/>
  <c r="H428963" i="51"/>
  <c r="K428963" i="51"/>
  <c r="H428955" i="51"/>
  <c r="K428955" i="51"/>
  <c r="H428947" i="51"/>
  <c r="K428947" i="51"/>
  <c r="H428939" i="51"/>
  <c r="K428939" i="51"/>
  <c r="H428931" i="51"/>
  <c r="K428931" i="51"/>
  <c r="H428923" i="51"/>
  <c r="K428923" i="51"/>
  <c r="H428915" i="51"/>
  <c r="K428915" i="51"/>
  <c r="H428907" i="51"/>
  <c r="K428907" i="51"/>
  <c r="H428899" i="51"/>
  <c r="K428899" i="51"/>
  <c r="H428891" i="51"/>
  <c r="K428891" i="51"/>
  <c r="H428883" i="51"/>
  <c r="K428883" i="51"/>
  <c r="H428875" i="51"/>
  <c r="K428875" i="51"/>
  <c r="H428867" i="51"/>
  <c r="K428867" i="51"/>
  <c r="H428859" i="51"/>
  <c r="K428859" i="51"/>
  <c r="H428851" i="51"/>
  <c r="K428851" i="51"/>
  <c r="H428843" i="51"/>
  <c r="K428843" i="51"/>
  <c r="H428835" i="51"/>
  <c r="K428835" i="51"/>
  <c r="H428827" i="51"/>
  <c r="K428827" i="51"/>
  <c r="H428819" i="51"/>
  <c r="K428819" i="51"/>
  <c r="H428811" i="51"/>
  <c r="K428811" i="51"/>
  <c r="H428803" i="51"/>
  <c r="K428803" i="51"/>
  <c r="H428795" i="51"/>
  <c r="K428795" i="51"/>
  <c r="H428787" i="51"/>
  <c r="K428787" i="51"/>
  <c r="H428779" i="51"/>
  <c r="K428779" i="51"/>
  <c r="H428771" i="51"/>
  <c r="K428771" i="51"/>
  <c r="H428763" i="51"/>
  <c r="K428763" i="51"/>
  <c r="H428755" i="51"/>
  <c r="K428755" i="51"/>
  <c r="H428747" i="51"/>
  <c r="K428747" i="51"/>
  <c r="H428739" i="51"/>
  <c r="K428739" i="51"/>
  <c r="H428731" i="51"/>
  <c r="K428731" i="51"/>
  <c r="H428723" i="51"/>
  <c r="K428723" i="51"/>
  <c r="H428715" i="51"/>
  <c r="K428715" i="51"/>
  <c r="H428707" i="51"/>
  <c r="K428707" i="51"/>
  <c r="H428699" i="51"/>
  <c r="K428699" i="51"/>
  <c r="H428691" i="51"/>
  <c r="K428691" i="51"/>
  <c r="H428683" i="51"/>
  <c r="K428683" i="51"/>
  <c r="H428675" i="51"/>
  <c r="K428675" i="51"/>
  <c r="H428667" i="51"/>
  <c r="K428667" i="51"/>
  <c r="H428659" i="51"/>
  <c r="K428659" i="51"/>
  <c r="H428651" i="51"/>
  <c r="K428651" i="51"/>
  <c r="H428643" i="51"/>
  <c r="K428643" i="51"/>
  <c r="H428635" i="51"/>
  <c r="K428635" i="51"/>
  <c r="H428627" i="51"/>
  <c r="K428627" i="51"/>
  <c r="H428619" i="51"/>
  <c r="K428619" i="51"/>
  <c r="H428611" i="51"/>
  <c r="K428611" i="51"/>
  <c r="H428603" i="51"/>
  <c r="K428603" i="51"/>
  <c r="H428595" i="51"/>
  <c r="K428595" i="51"/>
  <c r="H428587" i="51"/>
  <c r="K428587" i="51"/>
  <c r="H428579" i="51"/>
  <c r="K428579" i="51"/>
  <c r="H428571" i="51"/>
  <c r="K428571" i="51"/>
  <c r="H428563" i="51"/>
  <c r="K428563" i="51"/>
  <c r="H428555" i="51"/>
  <c r="K428555" i="51"/>
  <c r="H428547" i="51"/>
  <c r="K428547" i="51"/>
  <c r="H428539" i="51"/>
  <c r="K428539" i="51"/>
  <c r="H428531" i="51"/>
  <c r="K428531" i="51"/>
  <c r="H428523" i="51"/>
  <c r="K428523" i="51"/>
  <c r="H428515" i="51"/>
  <c r="K428515" i="51"/>
  <c r="H428507" i="51"/>
  <c r="K428507" i="51"/>
  <c r="H428499" i="51"/>
  <c r="K428499" i="51"/>
  <c r="H428491" i="51"/>
  <c r="K428491" i="51"/>
  <c r="H428483" i="51"/>
  <c r="K428483" i="51"/>
  <c r="H428475" i="51"/>
  <c r="K428475" i="51"/>
  <c r="H428467" i="51"/>
  <c r="K428467" i="51"/>
  <c r="H428459" i="51"/>
  <c r="K428459" i="51"/>
  <c r="H428451" i="51"/>
  <c r="K428451" i="51"/>
  <c r="H428443" i="51"/>
  <c r="K428443" i="51"/>
  <c r="H428435" i="51"/>
  <c r="K428435" i="51"/>
  <c r="H428427" i="51"/>
  <c r="K428427" i="51"/>
  <c r="H428419" i="51"/>
  <c r="K428419" i="51"/>
  <c r="H428411" i="51"/>
  <c r="K428411" i="51"/>
  <c r="H428403" i="51"/>
  <c r="K428403" i="51"/>
  <c r="H428395" i="51"/>
  <c r="K428395" i="51"/>
  <c r="H428387" i="51"/>
  <c r="K428387" i="51"/>
  <c r="H428379" i="51"/>
  <c r="K428379" i="51"/>
  <c r="H428371" i="51"/>
  <c r="K428371" i="51"/>
  <c r="H428363" i="51"/>
  <c r="K428363" i="51"/>
  <c r="H428355" i="51"/>
  <c r="K428355" i="51"/>
  <c r="H428347" i="51"/>
  <c r="K428347" i="51"/>
  <c r="H428339" i="51"/>
  <c r="K428339" i="51"/>
  <c r="H428331" i="51"/>
  <c r="K428331" i="51"/>
  <c r="H428323" i="51"/>
  <c r="K428323" i="51"/>
  <c r="H428315" i="51"/>
  <c r="K428315" i="51"/>
  <c r="H428307" i="51"/>
  <c r="K428307" i="51"/>
  <c r="H428299" i="51"/>
  <c r="K428299" i="51"/>
  <c r="H428291" i="51"/>
  <c r="K428291" i="51"/>
  <c r="H428283" i="51"/>
  <c r="K428283" i="51"/>
  <c r="H428275" i="51"/>
  <c r="K428275" i="51"/>
  <c r="H428267" i="51"/>
  <c r="K428267" i="51"/>
  <c r="H428259" i="51"/>
  <c r="K428259" i="51"/>
  <c r="H428251" i="51"/>
  <c r="K428251" i="51"/>
  <c r="H428243" i="51"/>
  <c r="K428243" i="51"/>
  <c r="H428235" i="51"/>
  <c r="K428235" i="51"/>
  <c r="H428227" i="51"/>
  <c r="K428227" i="51"/>
  <c r="H428219" i="51"/>
  <c r="K428219" i="51"/>
  <c r="H428211" i="51"/>
  <c r="K428211" i="51"/>
  <c r="H428203" i="51"/>
  <c r="K428203" i="51"/>
  <c r="H428195" i="51"/>
  <c r="K428195" i="51"/>
  <c r="H428187" i="51"/>
  <c r="K428187" i="51"/>
  <c r="H428179" i="51"/>
  <c r="K428179" i="51"/>
  <c r="H428171" i="51"/>
  <c r="K428171" i="51"/>
  <c r="H428163" i="51"/>
  <c r="K428163" i="51"/>
  <c r="H428155" i="51"/>
  <c r="K428155" i="51"/>
  <c r="H428147" i="51"/>
  <c r="K428147" i="51"/>
  <c r="H428139" i="51"/>
  <c r="K428139" i="51"/>
  <c r="H428131" i="51"/>
  <c r="K428131" i="51"/>
  <c r="H428123" i="51"/>
  <c r="K428123" i="51"/>
  <c r="H428115" i="51"/>
  <c r="K428115" i="51"/>
  <c r="H428107" i="51"/>
  <c r="K428107" i="51"/>
  <c r="H428099" i="51"/>
  <c r="K428099" i="51"/>
  <c r="H428091" i="51"/>
  <c r="K428091" i="51"/>
  <c r="H428083" i="51"/>
  <c r="K428083" i="51"/>
  <c r="H428075" i="51"/>
  <c r="K428075" i="51"/>
  <c r="H428067" i="51"/>
  <c r="K428067" i="51"/>
  <c r="H428059" i="51"/>
  <c r="K428059" i="51"/>
  <c r="H428051" i="51"/>
  <c r="K428051" i="51"/>
  <c r="H428043" i="51"/>
  <c r="K428043" i="51"/>
  <c r="H428035" i="51"/>
  <c r="K428035" i="51"/>
  <c r="H428027" i="51"/>
  <c r="K428027" i="51"/>
  <c r="H428019" i="51"/>
  <c r="K428019" i="51"/>
  <c r="H428011" i="51"/>
  <c r="K428011" i="51"/>
  <c r="H428003" i="51"/>
  <c r="K428003" i="51"/>
  <c r="H427995" i="51"/>
  <c r="K427995" i="51"/>
  <c r="H427987" i="51"/>
  <c r="K427987" i="51"/>
  <c r="H427979" i="51"/>
  <c r="K427979" i="51"/>
  <c r="H427971" i="51"/>
  <c r="K427971" i="51"/>
  <c r="H427963" i="51"/>
  <c r="K427963" i="51"/>
  <c r="H427955" i="51"/>
  <c r="K427955" i="51"/>
  <c r="H427947" i="51"/>
  <c r="K427947" i="51"/>
  <c r="H427939" i="51"/>
  <c r="K427939" i="51"/>
  <c r="H427931" i="51"/>
  <c r="K427931" i="51"/>
  <c r="H427923" i="51"/>
  <c r="K427923" i="51"/>
  <c r="H427915" i="51"/>
  <c r="K427915" i="51"/>
  <c r="H427907" i="51"/>
  <c r="K427907" i="51"/>
  <c r="H427899" i="51"/>
  <c r="K427899" i="51"/>
  <c r="H427891" i="51"/>
  <c r="K427891" i="51"/>
  <c r="H427883" i="51"/>
  <c r="K427883" i="51"/>
  <c r="H427875" i="51"/>
  <c r="K427875" i="51"/>
  <c r="H427867" i="51"/>
  <c r="K427867" i="51"/>
  <c r="H427859" i="51"/>
  <c r="K427859" i="51"/>
  <c r="H427851" i="51"/>
  <c r="K427851" i="51"/>
  <c r="H427843" i="51"/>
  <c r="K427843" i="51"/>
  <c r="H427835" i="51"/>
  <c r="K427835" i="51"/>
  <c r="H427827" i="51"/>
  <c r="K427827" i="51"/>
  <c r="H427819" i="51"/>
  <c r="K427819" i="51"/>
  <c r="H427811" i="51"/>
  <c r="K427811" i="51"/>
  <c r="H427803" i="51"/>
  <c r="K427803" i="51"/>
  <c r="H427795" i="51"/>
  <c r="K427795" i="51"/>
  <c r="H427787" i="51"/>
  <c r="K427787" i="51"/>
  <c r="H427779" i="51"/>
  <c r="K427779" i="51"/>
  <c r="H427771" i="51"/>
  <c r="K427771" i="51"/>
  <c r="H427763" i="51"/>
  <c r="K427763" i="51"/>
  <c r="H427755" i="51"/>
  <c r="K427755" i="51"/>
  <c r="H427747" i="51"/>
  <c r="K427747" i="51"/>
  <c r="H427739" i="51"/>
  <c r="K427739" i="51"/>
  <c r="H427731" i="51"/>
  <c r="K427731" i="51"/>
  <c r="H427723" i="51"/>
  <c r="K427723" i="51"/>
  <c r="H427715" i="51"/>
  <c r="K427715" i="51"/>
  <c r="H427707" i="51"/>
  <c r="K427707" i="51"/>
  <c r="H427699" i="51"/>
  <c r="K427699" i="51"/>
  <c r="H427691" i="51"/>
  <c r="K427691" i="51"/>
  <c r="H427683" i="51"/>
  <c r="K427683" i="51"/>
  <c r="H427675" i="51"/>
  <c r="K427675" i="51"/>
  <c r="H427667" i="51"/>
  <c r="K427667" i="51"/>
  <c r="H427659" i="51"/>
  <c r="K427659" i="51"/>
  <c r="H427651" i="51"/>
  <c r="K427651" i="51"/>
  <c r="H427643" i="51"/>
  <c r="K427643" i="51"/>
  <c r="H427635" i="51"/>
  <c r="K427635" i="51"/>
  <c r="H427627" i="51"/>
  <c r="K427627" i="51"/>
  <c r="H427619" i="51"/>
  <c r="K427619" i="51"/>
  <c r="H427611" i="51"/>
  <c r="K427611" i="51"/>
  <c r="H427603" i="51"/>
  <c r="K427603" i="51"/>
  <c r="H427595" i="51"/>
  <c r="K427595" i="51"/>
  <c r="H427587" i="51"/>
  <c r="K427587" i="51"/>
  <c r="H427579" i="51"/>
  <c r="K427579" i="51"/>
  <c r="H427571" i="51"/>
  <c r="K427571" i="51"/>
  <c r="H427563" i="51"/>
  <c r="K427563" i="51"/>
  <c r="H427555" i="51"/>
  <c r="K427555" i="51"/>
  <c r="H427547" i="51"/>
  <c r="K427547" i="51"/>
  <c r="H427539" i="51"/>
  <c r="K427539" i="51"/>
  <c r="H427531" i="51"/>
  <c r="K427531" i="51"/>
  <c r="H427523" i="51"/>
  <c r="K427523" i="51"/>
  <c r="H427515" i="51"/>
  <c r="K427515" i="51"/>
  <c r="H427507" i="51"/>
  <c r="K427507" i="51"/>
  <c r="H427499" i="51"/>
  <c r="K427499" i="51"/>
  <c r="H427491" i="51"/>
  <c r="K427491" i="51"/>
  <c r="H427483" i="51"/>
  <c r="K427483" i="51"/>
  <c r="H427475" i="51"/>
  <c r="K427475" i="51"/>
  <c r="H427467" i="51"/>
  <c r="K427467" i="51"/>
  <c r="H427459" i="51"/>
  <c r="K427459" i="51"/>
  <c r="H427451" i="51"/>
  <c r="K427451" i="51"/>
  <c r="H427443" i="51"/>
  <c r="K427443" i="51"/>
  <c r="H427435" i="51"/>
  <c r="K427435" i="51"/>
  <c r="H427427" i="51"/>
  <c r="K427427" i="51"/>
  <c r="H427419" i="51"/>
  <c r="K427419" i="51"/>
  <c r="H427411" i="51"/>
  <c r="K427411" i="51"/>
  <c r="H427403" i="51"/>
  <c r="K427403" i="51"/>
  <c r="H427395" i="51"/>
  <c r="K427395" i="51"/>
  <c r="H427387" i="51"/>
  <c r="K427387" i="51"/>
  <c r="H427379" i="51"/>
  <c r="K427379" i="51"/>
  <c r="H427371" i="51"/>
  <c r="K427371" i="51"/>
  <c r="H427363" i="51"/>
  <c r="K427363" i="51"/>
  <c r="H427355" i="51"/>
  <c r="K427355" i="51"/>
  <c r="H427347" i="51"/>
  <c r="K427347" i="51"/>
  <c r="H427339" i="51"/>
  <c r="K427339" i="51"/>
  <c r="H427331" i="51"/>
  <c r="K427331" i="51"/>
  <c r="H427323" i="51"/>
  <c r="K427323" i="51"/>
  <c r="H427315" i="51"/>
  <c r="K427315" i="51"/>
  <c r="H427307" i="51"/>
  <c r="K427307" i="51"/>
  <c r="H427299" i="51"/>
  <c r="K427299" i="51"/>
  <c r="H427291" i="51"/>
  <c r="K427291" i="51"/>
  <c r="H427283" i="51"/>
  <c r="K427283" i="51"/>
  <c r="H427275" i="51"/>
  <c r="K427275" i="51"/>
  <c r="H427267" i="51"/>
  <c r="K427267" i="51"/>
  <c r="H427259" i="51"/>
  <c r="K427259" i="51"/>
  <c r="H427251" i="51"/>
  <c r="K427251" i="51"/>
  <c r="H427243" i="51"/>
  <c r="K427243" i="51"/>
  <c r="H427235" i="51"/>
  <c r="K427235" i="51"/>
  <c r="H427227" i="51"/>
  <c r="K427227" i="51"/>
  <c r="H427219" i="51"/>
  <c r="K427219" i="51"/>
  <c r="H427211" i="51"/>
  <c r="K427211" i="51"/>
  <c r="H427203" i="51"/>
  <c r="K427203" i="51"/>
  <c r="H427195" i="51"/>
  <c r="K427195" i="51"/>
  <c r="H427187" i="51"/>
  <c r="K427187" i="51"/>
  <c r="H427179" i="51"/>
  <c r="K427179" i="51"/>
  <c r="H427171" i="51"/>
  <c r="K427171" i="51"/>
  <c r="H427163" i="51"/>
  <c r="K427163" i="51"/>
  <c r="H427155" i="51"/>
  <c r="K427155" i="51"/>
  <c r="H427147" i="51"/>
  <c r="K427147" i="51"/>
  <c r="H427139" i="51"/>
  <c r="K427139" i="51"/>
  <c r="H427131" i="51"/>
  <c r="K427131" i="51"/>
  <c r="H427123" i="51"/>
  <c r="K427123" i="51"/>
  <c r="H427115" i="51"/>
  <c r="K427115" i="51"/>
  <c r="H427107" i="51"/>
  <c r="K427107" i="51"/>
  <c r="H427099" i="51"/>
  <c r="K427099" i="51"/>
  <c r="H427091" i="51"/>
  <c r="K427091" i="51"/>
  <c r="H427083" i="51"/>
  <c r="K427083" i="51"/>
  <c r="H427075" i="51"/>
  <c r="K427075" i="51"/>
  <c r="H427067" i="51"/>
  <c r="K427067" i="51"/>
  <c r="H427059" i="51"/>
  <c r="K427059" i="51"/>
  <c r="H427051" i="51"/>
  <c r="K427051" i="51"/>
  <c r="H427043" i="51"/>
  <c r="K427043" i="51"/>
  <c r="H427035" i="51"/>
  <c r="K427035" i="51"/>
  <c r="H427027" i="51"/>
  <c r="K427027" i="51"/>
  <c r="H427019" i="51"/>
  <c r="K427019" i="51"/>
  <c r="H427011" i="51"/>
  <c r="K427011" i="51"/>
  <c r="H427003" i="51"/>
  <c r="K427003" i="51"/>
  <c r="H426995" i="51"/>
  <c r="K426995" i="51"/>
  <c r="H426987" i="51"/>
  <c r="K426987" i="51"/>
  <c r="H426979" i="51"/>
  <c r="K426979" i="51"/>
  <c r="H426971" i="51"/>
  <c r="K426971" i="51"/>
  <c r="H426963" i="51"/>
  <c r="K426963" i="51"/>
  <c r="H426955" i="51"/>
  <c r="K426955" i="51"/>
  <c r="H426947" i="51"/>
  <c r="K426947" i="51"/>
  <c r="H426939" i="51"/>
  <c r="K426939" i="51"/>
  <c r="H426931" i="51"/>
  <c r="K426931" i="51"/>
  <c r="H426923" i="51"/>
  <c r="K426923" i="51"/>
  <c r="H426915" i="51"/>
  <c r="K426915" i="51"/>
  <c r="H426907" i="51"/>
  <c r="K426907" i="51"/>
  <c r="H426899" i="51"/>
  <c r="K426899" i="51"/>
  <c r="H426891" i="51"/>
  <c r="K426891" i="51"/>
  <c r="H426883" i="51"/>
  <c r="K426883" i="51"/>
  <c r="H426875" i="51"/>
  <c r="K426875" i="51"/>
  <c r="H426867" i="51"/>
  <c r="K426867" i="51"/>
  <c r="H426859" i="51"/>
  <c r="K426859" i="51"/>
  <c r="H426851" i="51"/>
  <c r="K426851" i="51"/>
  <c r="H426843" i="51"/>
  <c r="K426843" i="51"/>
  <c r="H426835" i="51"/>
  <c r="K426835" i="51"/>
  <c r="H426827" i="51"/>
  <c r="K426827" i="51"/>
  <c r="H426819" i="51"/>
  <c r="K426819" i="51"/>
  <c r="H426811" i="51"/>
  <c r="K426811" i="51"/>
  <c r="H426803" i="51"/>
  <c r="K426803" i="51"/>
  <c r="H426795" i="51"/>
  <c r="K426795" i="51"/>
  <c r="H426787" i="51"/>
  <c r="K426787" i="51"/>
  <c r="H426779" i="51"/>
  <c r="K426779" i="51"/>
  <c r="H426771" i="51"/>
  <c r="K426771" i="51"/>
  <c r="H426763" i="51"/>
  <c r="K426763" i="51"/>
  <c r="H426755" i="51"/>
  <c r="K426755" i="51"/>
  <c r="H426747" i="51"/>
  <c r="K426747" i="51"/>
  <c r="H426739" i="51"/>
  <c r="K426739" i="51"/>
  <c r="H426731" i="51"/>
  <c r="K426731" i="51"/>
  <c r="H426723" i="51"/>
  <c r="K426723" i="51"/>
  <c r="H426715" i="51"/>
  <c r="K426715" i="51"/>
  <c r="H426707" i="51"/>
  <c r="K426707" i="51"/>
  <c r="H426699" i="51"/>
  <c r="K426699" i="51"/>
  <c r="H426691" i="51"/>
  <c r="K426691" i="51"/>
  <c r="H426683" i="51"/>
  <c r="K426683" i="51"/>
  <c r="H426675" i="51"/>
  <c r="K426675" i="51"/>
  <c r="H426667" i="51"/>
  <c r="K426667" i="51"/>
  <c r="H426659" i="51"/>
  <c r="K426659" i="51"/>
  <c r="H426651" i="51"/>
  <c r="K426651" i="51"/>
  <c r="H426643" i="51"/>
  <c r="K426643" i="51"/>
  <c r="H426635" i="51"/>
  <c r="K426635" i="51"/>
  <c r="H426627" i="51"/>
  <c r="K426627" i="51"/>
  <c r="H426619" i="51"/>
  <c r="K426619" i="51"/>
  <c r="H426611" i="51"/>
  <c r="K426611" i="51"/>
  <c r="H426603" i="51"/>
  <c r="K426603" i="51"/>
  <c r="H426595" i="51"/>
  <c r="K426595" i="51"/>
  <c r="H426587" i="51"/>
  <c r="K426587" i="51"/>
  <c r="H426579" i="51"/>
  <c r="K426579" i="51"/>
  <c r="H426571" i="51"/>
  <c r="K426571" i="51"/>
  <c r="H426563" i="51"/>
  <c r="K426563" i="51"/>
  <c r="H426555" i="51"/>
  <c r="K426555" i="51"/>
  <c r="H426547" i="51"/>
  <c r="K426547" i="51"/>
  <c r="H426539" i="51"/>
  <c r="K426539" i="51"/>
  <c r="H426531" i="51"/>
  <c r="K426531" i="51"/>
  <c r="H426523" i="51"/>
  <c r="K426523" i="51"/>
  <c r="H426515" i="51"/>
  <c r="K426515" i="51"/>
  <c r="H426507" i="51"/>
  <c r="K426507" i="51"/>
  <c r="H426499" i="51"/>
  <c r="K426499" i="51"/>
  <c r="H426491" i="51"/>
  <c r="K426491" i="51"/>
  <c r="H426483" i="51"/>
  <c r="K426483" i="51"/>
  <c r="H426475" i="51"/>
  <c r="K426475" i="51"/>
  <c r="H426467" i="51"/>
  <c r="K426467" i="51"/>
  <c r="H426459" i="51"/>
  <c r="K426459" i="51"/>
  <c r="H426451" i="51"/>
  <c r="K426451" i="51"/>
  <c r="H426443" i="51"/>
  <c r="K426443" i="51"/>
  <c r="H426435" i="51"/>
  <c r="K426435" i="51"/>
  <c r="H426427" i="51"/>
  <c r="K426427" i="51"/>
  <c r="H426419" i="51"/>
  <c r="K426419" i="51"/>
  <c r="H426411" i="51"/>
  <c r="K426411" i="51"/>
  <c r="H426403" i="51"/>
  <c r="K426403" i="51"/>
  <c r="H426395" i="51"/>
  <c r="K426395" i="51"/>
  <c r="H426387" i="51"/>
  <c r="K426387" i="51"/>
  <c r="H426379" i="51"/>
  <c r="K426379" i="51"/>
  <c r="H426371" i="51"/>
  <c r="K426371" i="51"/>
  <c r="H426363" i="51"/>
  <c r="K426363" i="51"/>
  <c r="H426355" i="51"/>
  <c r="K426355" i="51"/>
  <c r="H426347" i="51"/>
  <c r="K426347" i="51"/>
  <c r="H426339" i="51"/>
  <c r="K426339" i="51"/>
  <c r="H426331" i="51"/>
  <c r="K426331" i="51"/>
  <c r="H426323" i="51"/>
  <c r="K426323" i="51"/>
  <c r="H426315" i="51"/>
  <c r="K426315" i="51"/>
  <c r="H426307" i="51"/>
  <c r="K426307" i="51"/>
  <c r="H426299" i="51"/>
  <c r="K426299" i="51"/>
  <c r="H426291" i="51"/>
  <c r="K426291" i="51"/>
  <c r="H426283" i="51"/>
  <c r="K426283" i="51"/>
  <c r="H426275" i="51"/>
  <c r="K426275" i="51"/>
  <c r="H426267" i="51"/>
  <c r="K426267" i="51"/>
  <c r="H426259" i="51"/>
  <c r="K426259" i="51"/>
  <c r="H426251" i="51"/>
  <c r="K426251" i="51"/>
  <c r="H426243" i="51"/>
  <c r="K426243" i="51"/>
  <c r="H426235" i="51"/>
  <c r="K426235" i="51"/>
  <c r="H426227" i="51"/>
  <c r="K426227" i="51"/>
  <c r="H426219" i="51"/>
  <c r="K426219" i="51"/>
  <c r="H426211" i="51"/>
  <c r="K426211" i="51"/>
  <c r="H426203" i="51"/>
  <c r="K426203" i="51"/>
  <c r="H426195" i="51"/>
  <c r="K426195" i="51"/>
  <c r="H426187" i="51"/>
  <c r="K426187" i="51"/>
  <c r="H426179" i="51"/>
  <c r="K426179" i="51"/>
  <c r="H426171" i="51"/>
  <c r="K426171" i="51"/>
  <c r="H426163" i="51"/>
  <c r="K426163" i="51"/>
  <c r="H426155" i="51"/>
  <c r="K426155" i="51"/>
  <c r="H426147" i="51"/>
  <c r="K426147" i="51"/>
  <c r="H426139" i="51"/>
  <c r="K426139" i="51"/>
  <c r="H426131" i="51"/>
  <c r="K426131" i="51"/>
  <c r="H426123" i="51"/>
  <c r="K426123" i="51"/>
  <c r="H426115" i="51"/>
  <c r="K426115" i="51"/>
  <c r="H426107" i="51"/>
  <c r="K426107" i="51"/>
  <c r="H426099" i="51"/>
  <c r="K426099" i="51"/>
  <c r="H426091" i="51"/>
  <c r="K426091" i="51"/>
  <c r="H426083" i="51"/>
  <c r="K426083" i="51"/>
  <c r="H426075" i="51"/>
  <c r="K426075" i="51"/>
  <c r="H426067" i="51"/>
  <c r="K426067" i="51"/>
  <c r="H426059" i="51"/>
  <c r="K426059" i="51"/>
  <c r="H426051" i="51"/>
  <c r="K426051" i="51"/>
  <c r="H426043" i="51"/>
  <c r="K426043" i="51"/>
  <c r="H426035" i="51"/>
  <c r="K426035" i="51"/>
  <c r="H426027" i="51"/>
  <c r="K426027" i="51"/>
  <c r="H426019" i="51"/>
  <c r="K426019" i="51"/>
  <c r="H426011" i="51"/>
  <c r="K426011" i="51"/>
  <c r="H426003" i="51"/>
  <c r="K426003" i="51"/>
  <c r="H425995" i="51"/>
  <c r="K425995" i="51"/>
  <c r="H425987" i="51"/>
  <c r="K425987" i="51"/>
  <c r="H425979" i="51"/>
  <c r="K425979" i="51"/>
  <c r="H425971" i="51"/>
  <c r="K425971" i="51"/>
  <c r="H425963" i="51"/>
  <c r="K425963" i="51"/>
  <c r="H425955" i="51"/>
  <c r="K425955" i="51"/>
  <c r="H425947" i="51"/>
  <c r="K425947" i="51"/>
  <c r="H425939" i="51"/>
  <c r="K425939" i="51"/>
  <c r="H425931" i="51"/>
  <c r="K425931" i="51"/>
  <c r="H425923" i="51"/>
  <c r="K425923" i="51"/>
  <c r="H425915" i="51"/>
  <c r="K425915" i="51"/>
  <c r="H425907" i="51"/>
  <c r="K425907" i="51"/>
  <c r="H425899" i="51"/>
  <c r="K425899" i="51"/>
  <c r="H425891" i="51"/>
  <c r="K425891" i="51"/>
  <c r="H425883" i="51"/>
  <c r="K425883" i="51"/>
  <c r="H425875" i="51"/>
  <c r="K425875" i="51"/>
  <c r="H425867" i="51"/>
  <c r="K425867" i="51"/>
  <c r="H425859" i="51"/>
  <c r="K425859" i="51"/>
  <c r="H425851" i="51"/>
  <c r="K425851" i="51"/>
  <c r="H425843" i="51"/>
  <c r="K425843" i="51"/>
  <c r="H425835" i="51"/>
  <c r="K425835" i="51"/>
  <c r="H425827" i="51"/>
  <c r="K425827" i="51"/>
  <c r="H425819" i="51"/>
  <c r="K425819" i="51"/>
  <c r="H425811" i="51"/>
  <c r="K425811" i="51"/>
  <c r="H425803" i="51"/>
  <c r="K425803" i="51"/>
  <c r="H425795" i="51"/>
  <c r="K425795" i="51"/>
  <c r="H425787" i="51"/>
  <c r="K425787" i="51"/>
  <c r="H425779" i="51"/>
  <c r="K425779" i="51"/>
  <c r="H425771" i="51"/>
  <c r="K425771" i="51"/>
  <c r="H425763" i="51"/>
  <c r="K425763" i="51"/>
  <c r="H425755" i="51"/>
  <c r="K425755" i="51"/>
  <c r="H425747" i="51"/>
  <c r="K425747" i="51"/>
  <c r="H425739" i="51"/>
  <c r="K425739" i="51"/>
  <c r="H425731" i="51"/>
  <c r="K425731" i="51"/>
  <c r="H425723" i="51"/>
  <c r="K425723" i="51"/>
  <c r="H425715" i="51"/>
  <c r="K425715" i="51"/>
  <c r="H425707" i="51"/>
  <c r="K425707" i="51"/>
  <c r="H425699" i="51"/>
  <c r="K425699" i="51"/>
  <c r="H425691" i="51"/>
  <c r="K425691" i="51"/>
  <c r="H425683" i="51"/>
  <c r="K425683" i="51"/>
  <c r="H425675" i="51"/>
  <c r="K425675" i="51"/>
  <c r="H425667" i="51"/>
  <c r="K425667" i="51"/>
  <c r="H425659" i="51"/>
  <c r="K425659" i="51"/>
  <c r="H425651" i="51"/>
  <c r="K425651" i="51"/>
  <c r="H425643" i="51"/>
  <c r="K425643" i="51"/>
  <c r="H425635" i="51"/>
  <c r="K425635" i="51"/>
  <c r="H425627" i="51"/>
  <c r="K425627" i="51"/>
  <c r="H425619" i="51"/>
  <c r="K425619" i="51"/>
  <c r="H425611" i="51"/>
  <c r="K425611" i="51"/>
  <c r="H425603" i="51"/>
  <c r="K425603" i="51"/>
  <c r="H425595" i="51"/>
  <c r="K425595" i="51"/>
  <c r="H425587" i="51"/>
  <c r="K425587" i="51"/>
  <c r="H425579" i="51"/>
  <c r="K425579" i="51"/>
  <c r="H425571" i="51"/>
  <c r="K425571" i="51"/>
  <c r="H425563" i="51"/>
  <c r="K425563" i="51"/>
  <c r="H425555" i="51"/>
  <c r="K425555" i="51"/>
  <c r="H425547" i="51"/>
  <c r="K425547" i="51"/>
  <c r="H425539" i="51"/>
  <c r="K425539" i="51"/>
  <c r="H425531" i="51"/>
  <c r="K425531" i="51"/>
  <c r="H425523" i="51"/>
  <c r="K425523" i="51"/>
  <c r="H425515" i="51"/>
  <c r="K425515" i="51"/>
  <c r="H425507" i="51"/>
  <c r="K425507" i="51"/>
  <c r="H425499" i="51"/>
  <c r="K425499" i="51"/>
  <c r="H425491" i="51"/>
  <c r="K425491" i="51"/>
  <c r="H425483" i="51"/>
  <c r="K425483" i="51"/>
  <c r="H425475" i="51"/>
  <c r="K425475" i="51"/>
  <c r="H425467" i="51"/>
  <c r="K425467" i="51"/>
  <c r="H425459" i="51"/>
  <c r="K425459" i="51"/>
  <c r="H425451" i="51"/>
  <c r="K425451" i="51"/>
  <c r="H425443" i="51"/>
  <c r="K425443" i="51"/>
  <c r="H425435" i="51"/>
  <c r="K425435" i="51"/>
  <c r="H425427" i="51"/>
  <c r="K425427" i="51"/>
  <c r="H425419" i="51"/>
  <c r="K425419" i="51"/>
  <c r="H425411" i="51"/>
  <c r="K425411" i="51"/>
  <c r="H425403" i="51"/>
  <c r="K425403" i="51"/>
  <c r="H425395" i="51"/>
  <c r="K425395" i="51"/>
  <c r="H425387" i="51"/>
  <c r="K425387" i="51"/>
  <c r="H425379" i="51"/>
  <c r="K425379" i="51"/>
  <c r="H425371" i="51"/>
  <c r="K425371" i="51"/>
  <c r="H425363" i="51"/>
  <c r="K425363" i="51"/>
  <c r="H425355" i="51"/>
  <c r="K425355" i="51"/>
  <c r="H425347" i="51"/>
  <c r="K425347" i="51"/>
  <c r="H425339" i="51"/>
  <c r="K425339" i="51"/>
  <c r="H425331" i="51"/>
  <c r="K425331" i="51"/>
  <c r="H425323" i="51"/>
  <c r="K425323" i="51"/>
  <c r="H425315" i="51"/>
  <c r="K425315" i="51"/>
  <c r="H425307" i="51"/>
  <c r="K425307" i="51"/>
  <c r="H425299" i="51"/>
  <c r="K425299" i="51"/>
  <c r="H425291" i="51"/>
  <c r="K425291" i="51"/>
  <c r="H425283" i="51"/>
  <c r="K425283" i="51"/>
  <c r="H425275" i="51"/>
  <c r="K425275" i="51"/>
  <c r="H425267" i="51"/>
  <c r="K425267" i="51"/>
  <c r="H425259" i="51"/>
  <c r="K425259" i="51"/>
  <c r="H425251" i="51"/>
  <c r="K425251" i="51"/>
  <c r="H425243" i="51"/>
  <c r="K425243" i="51"/>
  <c r="H425235" i="51"/>
  <c r="K425235" i="51"/>
  <c r="H425227" i="51"/>
  <c r="K425227" i="51"/>
  <c r="H425219" i="51"/>
  <c r="K425219" i="51"/>
  <c r="H425211" i="51"/>
  <c r="K425211" i="51"/>
  <c r="H425203" i="51"/>
  <c r="K425203" i="51"/>
  <c r="H425195" i="51"/>
  <c r="K425195" i="51"/>
  <c r="H425187" i="51"/>
  <c r="K425187" i="51"/>
  <c r="H425179" i="51"/>
  <c r="K425179" i="51"/>
  <c r="H425171" i="51"/>
  <c r="K425171" i="51"/>
  <c r="H425163" i="51"/>
  <c r="K425163" i="51"/>
  <c r="H425155" i="51"/>
  <c r="K425155" i="51"/>
  <c r="H425147" i="51"/>
  <c r="K425147" i="51"/>
  <c r="H425139" i="51"/>
  <c r="K425139" i="51"/>
  <c r="H425131" i="51"/>
  <c r="K425131" i="51"/>
  <c r="H425123" i="51"/>
  <c r="K425123" i="51"/>
  <c r="H425115" i="51"/>
  <c r="K425115" i="51"/>
  <c r="H425107" i="51"/>
  <c r="K425107" i="51"/>
  <c r="H425099" i="51"/>
  <c r="K425099" i="51"/>
  <c r="H425091" i="51"/>
  <c r="K425091" i="51"/>
  <c r="H425083" i="51"/>
  <c r="K425083" i="51"/>
  <c r="H425075" i="51"/>
  <c r="K425075" i="51"/>
  <c r="H425067" i="51"/>
  <c r="K425067" i="51"/>
  <c r="H425059" i="51"/>
  <c r="K425059" i="51"/>
  <c r="H425051" i="51"/>
  <c r="K425051" i="51"/>
  <c r="H425043" i="51"/>
  <c r="K425043" i="51"/>
  <c r="H425035" i="51"/>
  <c r="K425035" i="51"/>
  <c r="H425027" i="51"/>
  <c r="K425027" i="51"/>
  <c r="H425019" i="51"/>
  <c r="K425019" i="51"/>
  <c r="H425011" i="51"/>
  <c r="K425011" i="51"/>
  <c r="H425003" i="51"/>
  <c r="K425003" i="51"/>
  <c r="H424995" i="51"/>
  <c r="K424995" i="51"/>
  <c r="H424987" i="51"/>
  <c r="K424987" i="51"/>
  <c r="H424979" i="51"/>
  <c r="K424979" i="51"/>
  <c r="H424971" i="51"/>
  <c r="K424971" i="51"/>
  <c r="H424963" i="51"/>
  <c r="K424963" i="51"/>
  <c r="H424955" i="51"/>
  <c r="K424955" i="51"/>
  <c r="H424947" i="51"/>
  <c r="K424947" i="51"/>
  <c r="H424939" i="51"/>
  <c r="K424939" i="51"/>
  <c r="H424931" i="51"/>
  <c r="K424931" i="51"/>
  <c r="H424923" i="51"/>
  <c r="K424923" i="51"/>
  <c r="H424915" i="51"/>
  <c r="K424915" i="51"/>
  <c r="H424907" i="51"/>
  <c r="K424907" i="51"/>
  <c r="H424899" i="51"/>
  <c r="K424899" i="51"/>
  <c r="H424891" i="51"/>
  <c r="K424891" i="51"/>
  <c r="H424883" i="51"/>
  <c r="K424883" i="51"/>
  <c r="H424875" i="51"/>
  <c r="K424875" i="51"/>
  <c r="H424867" i="51"/>
  <c r="K424867" i="51"/>
  <c r="H424859" i="51"/>
  <c r="K424859" i="51"/>
  <c r="H424851" i="51"/>
  <c r="K424851" i="51"/>
  <c r="H424843" i="51"/>
  <c r="K424843" i="51"/>
  <c r="H424835" i="51"/>
  <c r="K424835" i="51"/>
  <c r="H424827" i="51"/>
  <c r="K424827" i="51"/>
  <c r="H424819" i="51"/>
  <c r="K424819" i="51"/>
  <c r="H424811" i="51"/>
  <c r="K424811" i="51"/>
  <c r="H424803" i="51"/>
  <c r="K424803" i="51"/>
  <c r="H424795" i="51"/>
  <c r="K424795" i="51"/>
  <c r="H424787" i="51"/>
  <c r="K424787" i="51"/>
  <c r="H424779" i="51"/>
  <c r="K424779" i="51"/>
  <c r="H424771" i="51"/>
  <c r="K424771" i="51"/>
  <c r="H424763" i="51"/>
  <c r="K424763" i="51"/>
  <c r="H424755" i="51"/>
  <c r="K424755" i="51"/>
  <c r="H424747" i="51"/>
  <c r="K424747" i="51"/>
  <c r="H424739" i="51"/>
  <c r="K424739" i="51"/>
  <c r="H424731" i="51"/>
  <c r="K424731" i="51"/>
  <c r="H424723" i="51"/>
  <c r="K424723" i="51"/>
  <c r="H424715" i="51"/>
  <c r="K424715" i="51"/>
  <c r="H424707" i="51"/>
  <c r="K424707" i="51"/>
  <c r="H424699" i="51"/>
  <c r="K424699" i="51"/>
  <c r="H424691" i="51"/>
  <c r="K424691" i="51"/>
  <c r="H424683" i="51"/>
  <c r="K424683" i="51"/>
  <c r="H424675" i="51"/>
  <c r="K424675" i="51"/>
  <c r="H424667" i="51"/>
  <c r="K424667" i="51"/>
  <c r="H424659" i="51"/>
  <c r="K424659" i="51"/>
  <c r="H424651" i="51"/>
  <c r="K424651" i="51"/>
  <c r="H424643" i="51"/>
  <c r="K424643" i="51"/>
  <c r="H424635" i="51"/>
  <c r="K424635" i="51"/>
  <c r="H424627" i="51"/>
  <c r="K424627" i="51"/>
  <c r="H424619" i="51"/>
  <c r="K424619" i="51"/>
  <c r="H424611" i="51"/>
  <c r="K424611" i="51"/>
  <c r="H424603" i="51"/>
  <c r="K424603" i="51"/>
  <c r="H424595" i="51"/>
  <c r="K424595" i="51"/>
  <c r="H424587" i="51"/>
  <c r="K424587" i="51"/>
  <c r="H424579" i="51"/>
  <c r="K424579" i="51"/>
  <c r="H424571" i="51"/>
  <c r="K424571" i="51"/>
  <c r="H424563" i="51"/>
  <c r="K424563" i="51"/>
  <c r="H424555" i="51"/>
  <c r="K424555" i="51"/>
  <c r="H424547" i="51"/>
  <c r="K424547" i="51"/>
  <c r="H424539" i="51"/>
  <c r="K424539" i="51"/>
  <c r="H424531" i="51"/>
  <c r="K424531" i="51"/>
  <c r="H424523" i="51"/>
  <c r="K424523" i="51"/>
  <c r="H424515" i="51"/>
  <c r="K424515" i="51"/>
  <c r="H424507" i="51"/>
  <c r="K424507" i="51"/>
  <c r="H424499" i="51"/>
  <c r="K424499" i="51"/>
  <c r="H424491" i="51"/>
  <c r="K424491" i="51"/>
  <c r="H424483" i="51"/>
  <c r="K424483" i="51"/>
  <c r="H424475" i="51"/>
  <c r="K424475" i="51"/>
  <c r="H424467" i="51"/>
  <c r="K424467" i="51"/>
  <c r="H424459" i="51"/>
  <c r="K424459" i="51"/>
  <c r="H424451" i="51"/>
  <c r="K424451" i="51"/>
  <c r="H424443" i="51"/>
  <c r="K424443" i="51"/>
  <c r="H424435" i="51"/>
  <c r="K424435" i="51"/>
  <c r="H424427" i="51"/>
  <c r="K424427" i="51"/>
  <c r="H424419" i="51"/>
  <c r="K424419" i="51"/>
  <c r="H424411" i="51"/>
  <c r="K424411" i="51"/>
  <c r="H424403" i="51"/>
  <c r="K424403" i="51"/>
  <c r="H424395" i="51"/>
  <c r="K424395" i="51"/>
  <c r="H424387" i="51"/>
  <c r="K424387" i="51"/>
  <c r="H424379" i="51"/>
  <c r="K424379" i="51"/>
  <c r="H424371" i="51"/>
  <c r="K424371" i="51"/>
  <c r="H424363" i="51"/>
  <c r="K424363" i="51"/>
  <c r="H424355" i="51"/>
  <c r="K424355" i="51"/>
  <c r="H424347" i="51"/>
  <c r="K424347" i="51"/>
  <c r="H424339" i="51"/>
  <c r="K424339" i="51"/>
  <c r="H424331" i="51"/>
  <c r="K424331" i="51"/>
  <c r="H424323" i="51"/>
  <c r="K424323" i="51"/>
  <c r="H424315" i="51"/>
  <c r="K424315" i="51"/>
  <c r="H424307" i="51"/>
  <c r="K424307" i="51"/>
  <c r="H424299" i="51"/>
  <c r="K424299" i="51"/>
  <c r="H424291" i="51"/>
  <c r="K424291" i="51"/>
  <c r="H424283" i="51"/>
  <c r="K424283" i="51"/>
  <c r="H424275" i="51"/>
  <c r="K424275" i="51"/>
  <c r="H424267" i="51"/>
  <c r="K424267" i="51"/>
  <c r="H424259" i="51"/>
  <c r="K424259" i="51"/>
  <c r="H424251" i="51"/>
  <c r="K424251" i="51"/>
  <c r="H424243" i="51"/>
  <c r="K424243" i="51"/>
  <c r="H424235" i="51"/>
  <c r="K424235" i="51"/>
  <c r="H424227" i="51"/>
  <c r="K424227" i="51"/>
  <c r="H424219" i="51"/>
  <c r="K424219" i="51"/>
  <c r="H424211" i="51"/>
  <c r="K424211" i="51"/>
  <c r="H424203" i="51"/>
  <c r="K424203" i="51"/>
  <c r="H424195" i="51"/>
  <c r="K424195" i="51"/>
  <c r="H424187" i="51"/>
  <c r="K424187" i="51"/>
  <c r="H424179" i="51"/>
  <c r="K424179" i="51"/>
  <c r="H424171" i="51"/>
  <c r="K424171" i="51"/>
  <c r="H424163" i="51"/>
  <c r="K424163" i="51"/>
  <c r="H424155" i="51"/>
  <c r="K424155" i="51"/>
  <c r="H424147" i="51"/>
  <c r="K424147" i="51"/>
  <c r="H424139" i="51"/>
  <c r="K424139" i="51"/>
  <c r="H424131" i="51"/>
  <c r="K424131" i="51"/>
  <c r="H424123" i="51"/>
  <c r="K424123" i="51"/>
  <c r="H424115" i="51"/>
  <c r="K424115" i="51"/>
  <c r="H424107" i="51"/>
  <c r="K424107" i="51"/>
  <c r="H424099" i="51"/>
  <c r="K424099" i="51"/>
  <c r="H424091" i="51"/>
  <c r="K424091" i="51"/>
  <c r="H424083" i="51"/>
  <c r="K424083" i="51"/>
  <c r="H424075" i="51"/>
  <c r="K424075" i="51"/>
  <c r="H424067" i="51"/>
  <c r="K424067" i="51"/>
  <c r="H424059" i="51"/>
  <c r="K424059" i="51"/>
  <c r="H424051" i="51"/>
  <c r="K424051" i="51"/>
  <c r="H424043" i="51"/>
  <c r="K424043" i="51"/>
  <c r="H424035" i="51"/>
  <c r="K424035" i="51"/>
  <c r="H424027" i="51"/>
  <c r="K424027" i="51"/>
  <c r="H424019" i="51"/>
  <c r="K424019" i="51"/>
  <c r="H424011" i="51"/>
  <c r="K424011" i="51"/>
  <c r="H424003" i="51"/>
  <c r="K424003" i="51"/>
  <c r="H423995" i="51"/>
  <c r="K423995" i="51"/>
  <c r="H423987" i="51"/>
  <c r="K423987" i="51"/>
  <c r="H423979" i="51"/>
  <c r="K423979" i="51"/>
  <c r="H423971" i="51"/>
  <c r="K423971" i="51"/>
  <c r="H423963" i="51"/>
  <c r="K423963" i="51"/>
  <c r="H423955" i="51"/>
  <c r="K423955" i="51"/>
  <c r="H423947" i="51"/>
  <c r="K423947" i="51"/>
  <c r="H423939" i="51"/>
  <c r="K423939" i="51"/>
  <c r="H423931" i="51"/>
  <c r="K423931" i="51"/>
  <c r="H423923" i="51"/>
  <c r="K423923" i="51"/>
  <c r="H423915" i="51"/>
  <c r="K423915" i="51"/>
  <c r="H423907" i="51"/>
  <c r="K423907" i="51"/>
  <c r="H423899" i="51"/>
  <c r="K423899" i="51"/>
  <c r="H423891" i="51"/>
  <c r="K423891" i="51"/>
  <c r="H423883" i="51"/>
  <c r="K423883" i="51"/>
  <c r="H423875" i="51"/>
  <c r="K423875" i="51"/>
  <c r="H423867" i="51"/>
  <c r="K423867" i="51"/>
  <c r="H423859" i="51"/>
  <c r="K423859" i="51"/>
  <c r="H423851" i="51"/>
  <c r="K423851" i="51"/>
  <c r="H423843" i="51"/>
  <c r="K423843" i="51"/>
  <c r="H423835" i="51"/>
  <c r="K423835" i="51"/>
  <c r="H423827" i="51"/>
  <c r="K423827" i="51"/>
  <c r="H423819" i="51"/>
  <c r="K423819" i="51"/>
  <c r="H423811" i="51"/>
  <c r="K423811" i="51"/>
  <c r="H423803" i="51"/>
  <c r="K423803" i="51"/>
  <c r="H423795" i="51"/>
  <c r="K423795" i="51"/>
  <c r="H423787" i="51"/>
  <c r="K423787" i="51"/>
  <c r="H423779" i="51"/>
  <c r="K423779" i="51"/>
  <c r="H423771" i="51"/>
  <c r="K423771" i="51"/>
  <c r="H423763" i="51"/>
  <c r="K423763" i="51"/>
  <c r="H423755" i="51"/>
  <c r="K423755" i="51"/>
  <c r="H423747" i="51"/>
  <c r="K423747" i="51"/>
  <c r="H423739" i="51"/>
  <c r="K423739" i="51"/>
  <c r="H423731" i="51"/>
  <c r="K423731" i="51"/>
  <c r="H423723" i="51"/>
  <c r="K423723" i="51"/>
  <c r="H423715" i="51"/>
  <c r="K423715" i="51"/>
  <c r="H423707" i="51"/>
  <c r="K423707" i="51"/>
  <c r="H423699" i="51"/>
  <c r="K423699" i="51"/>
  <c r="H423691" i="51"/>
  <c r="K423691" i="51"/>
  <c r="H423683" i="51"/>
  <c r="K423683" i="51"/>
  <c r="H423675" i="51"/>
  <c r="K423675" i="51"/>
  <c r="H423667" i="51"/>
  <c r="K423667" i="51"/>
  <c r="H423659" i="51"/>
  <c r="K423659" i="51"/>
  <c r="H423651" i="51"/>
  <c r="K423651" i="51"/>
  <c r="H423643" i="51"/>
  <c r="K423643" i="51"/>
  <c r="H423635" i="51"/>
  <c r="K423635" i="51"/>
  <c r="H423627" i="51"/>
  <c r="K423627" i="51"/>
  <c r="H423619" i="51"/>
  <c r="K423619" i="51"/>
  <c r="H423611" i="51"/>
  <c r="K423611" i="51"/>
  <c r="H423603" i="51"/>
  <c r="K423603" i="51"/>
  <c r="H423595" i="51"/>
  <c r="K423595" i="51"/>
  <c r="H423587" i="51"/>
  <c r="K423587" i="51"/>
  <c r="H423579" i="51"/>
  <c r="K423579" i="51"/>
  <c r="H423571" i="51"/>
  <c r="K423571" i="51"/>
  <c r="H423563" i="51"/>
  <c r="K423563" i="51"/>
  <c r="H423555" i="51"/>
  <c r="K423555" i="51"/>
  <c r="H423547" i="51"/>
  <c r="K423547" i="51"/>
  <c r="H423539" i="51"/>
  <c r="K423539" i="51"/>
  <c r="H423531" i="51"/>
  <c r="K423531" i="51"/>
  <c r="H423523" i="51"/>
  <c r="K423523" i="51"/>
  <c r="H423515" i="51"/>
  <c r="K423515" i="51"/>
  <c r="H423507" i="51"/>
  <c r="K423507" i="51"/>
  <c r="H423499" i="51"/>
  <c r="K423499" i="51"/>
  <c r="H423491" i="51"/>
  <c r="K423491" i="51"/>
  <c r="H423483" i="51"/>
  <c r="K423483" i="51"/>
  <c r="H423475" i="51"/>
  <c r="K423475" i="51"/>
  <c r="H423467" i="51"/>
  <c r="K423467" i="51"/>
  <c r="H423459" i="51"/>
  <c r="K423459" i="51"/>
  <c r="H423451" i="51"/>
  <c r="K423451" i="51"/>
  <c r="H423443" i="51"/>
  <c r="K423443" i="51"/>
  <c r="H423435" i="51"/>
  <c r="K423435" i="51"/>
  <c r="H423427" i="51"/>
  <c r="K423427" i="51"/>
  <c r="H423419" i="51"/>
  <c r="K423419" i="51"/>
  <c r="H423411" i="51"/>
  <c r="K423411" i="51"/>
  <c r="H423403" i="51"/>
  <c r="K423403" i="51"/>
  <c r="H423395" i="51"/>
  <c r="K423395" i="51"/>
  <c r="H423387" i="51"/>
  <c r="K423387" i="51"/>
  <c r="H423379" i="51"/>
  <c r="K423379" i="51"/>
  <c r="H423371" i="51"/>
  <c r="K423371" i="51"/>
  <c r="H423363" i="51"/>
  <c r="K423363" i="51"/>
  <c r="H423355" i="51"/>
  <c r="K423355" i="51"/>
  <c r="H423347" i="51"/>
  <c r="K423347" i="51"/>
  <c r="H423339" i="51"/>
  <c r="K423339" i="51"/>
  <c r="H423331" i="51"/>
  <c r="K423331" i="51"/>
  <c r="H423323" i="51"/>
  <c r="K423323" i="51"/>
  <c r="H423315" i="51"/>
  <c r="K423315" i="51"/>
  <c r="H423307" i="51"/>
  <c r="K423307" i="51"/>
  <c r="H423299" i="51"/>
  <c r="K423299" i="51"/>
  <c r="H423291" i="51"/>
  <c r="K423291" i="51"/>
  <c r="H423283" i="51"/>
  <c r="K423283" i="51"/>
  <c r="H423275" i="51"/>
  <c r="K423275" i="51"/>
  <c r="H423267" i="51"/>
  <c r="K423267" i="51"/>
  <c r="H423259" i="51"/>
  <c r="K423259" i="51"/>
  <c r="H423251" i="51"/>
  <c r="K423251" i="51"/>
  <c r="H423243" i="51"/>
  <c r="K423243" i="51"/>
  <c r="H423235" i="51"/>
  <c r="K423235" i="51"/>
  <c r="H423227" i="51"/>
  <c r="K423227" i="51"/>
  <c r="H423219" i="51"/>
  <c r="K423219" i="51"/>
  <c r="H423211" i="51"/>
  <c r="K423211" i="51"/>
  <c r="H423203" i="51"/>
  <c r="K423203" i="51"/>
  <c r="H423195" i="51"/>
  <c r="K423195" i="51"/>
  <c r="H423187" i="51"/>
  <c r="K423187" i="51"/>
  <c r="H423179" i="51"/>
  <c r="K423179" i="51"/>
  <c r="H423171" i="51"/>
  <c r="K423171" i="51"/>
  <c r="H423163" i="51"/>
  <c r="K423163" i="51"/>
  <c r="H423155" i="51"/>
  <c r="K423155" i="51"/>
  <c r="H423147" i="51"/>
  <c r="K423147" i="51"/>
  <c r="H423139" i="51"/>
  <c r="K423139" i="51"/>
  <c r="H423131" i="51"/>
  <c r="K423131" i="51"/>
  <c r="H423123" i="51"/>
  <c r="K423123" i="51"/>
  <c r="H423115" i="51"/>
  <c r="K423115" i="51"/>
  <c r="H423107" i="51"/>
  <c r="K423107" i="51"/>
  <c r="H423099" i="51"/>
  <c r="K423099" i="51"/>
  <c r="H423091" i="51"/>
  <c r="K423091" i="51"/>
  <c r="H423083" i="51"/>
  <c r="K423083" i="51"/>
  <c r="H423075" i="51"/>
  <c r="K423075" i="51"/>
  <c r="H423067" i="51"/>
  <c r="K423067" i="51"/>
  <c r="H423059" i="51"/>
  <c r="K423059" i="51"/>
  <c r="H423051" i="51"/>
  <c r="K423051" i="51"/>
  <c r="H423043" i="51"/>
  <c r="K423043" i="51"/>
  <c r="H423035" i="51"/>
  <c r="K423035" i="51"/>
  <c r="H423027" i="51"/>
  <c r="K423027" i="51"/>
  <c r="H423019" i="51"/>
  <c r="K423019" i="51"/>
  <c r="H423011" i="51"/>
  <c r="K423011" i="51"/>
  <c r="H423003" i="51"/>
  <c r="K423003" i="51"/>
  <c r="H422995" i="51"/>
  <c r="K422995" i="51"/>
  <c r="H422987" i="51"/>
  <c r="K422987" i="51"/>
  <c r="H422979" i="51"/>
  <c r="K422979" i="51"/>
  <c r="H422971" i="51"/>
  <c r="K422971" i="51"/>
  <c r="H422963" i="51"/>
  <c r="K422963" i="51"/>
  <c r="H422955" i="51"/>
  <c r="K422955" i="51"/>
  <c r="H422947" i="51"/>
  <c r="K422947" i="51"/>
  <c r="H422939" i="51"/>
  <c r="K422939" i="51"/>
  <c r="H422931" i="51"/>
  <c r="K422931" i="51"/>
  <c r="H422923" i="51"/>
  <c r="K422923" i="51"/>
  <c r="H422915" i="51"/>
  <c r="K422915" i="51"/>
  <c r="H422907" i="51"/>
  <c r="K422907" i="51"/>
  <c r="H422899" i="51"/>
  <c r="K422899" i="51"/>
  <c r="H422891" i="51"/>
  <c r="K422891" i="51"/>
  <c r="H422883" i="51"/>
  <c r="K422883" i="51"/>
  <c r="H422875" i="51"/>
  <c r="K422875" i="51"/>
  <c r="H422867" i="51"/>
  <c r="K422867" i="51"/>
  <c r="H422859" i="51"/>
  <c r="K422859" i="51"/>
  <c r="H422851" i="51"/>
  <c r="K422851" i="51"/>
  <c r="H422843" i="51"/>
  <c r="K422843" i="51"/>
  <c r="H422835" i="51"/>
  <c r="K422835" i="51"/>
  <c r="H422827" i="51"/>
  <c r="K422827" i="51"/>
  <c r="H422819" i="51"/>
  <c r="K422819" i="51"/>
  <c r="H422811" i="51"/>
  <c r="K422811" i="51"/>
  <c r="H422803" i="51"/>
  <c r="K422803" i="51"/>
  <c r="H422795" i="51"/>
  <c r="K422795" i="51"/>
  <c r="H422787" i="51"/>
  <c r="K422787" i="51"/>
  <c r="H422779" i="51"/>
  <c r="K422779" i="51"/>
  <c r="H422771" i="51"/>
  <c r="K422771" i="51"/>
  <c r="H422763" i="51"/>
  <c r="K422763" i="51"/>
  <c r="H422755" i="51"/>
  <c r="K422755" i="51"/>
  <c r="H422747" i="51"/>
  <c r="K422747" i="51"/>
  <c r="H422739" i="51"/>
  <c r="K422739" i="51"/>
  <c r="H422731" i="51"/>
  <c r="K422731" i="51"/>
  <c r="H422723" i="51"/>
  <c r="K422723" i="51"/>
  <c r="H422715" i="51"/>
  <c r="K422715" i="51"/>
  <c r="H422707" i="51"/>
  <c r="K422707" i="51"/>
  <c r="H422699" i="51"/>
  <c r="K422699" i="51"/>
  <c r="H422691" i="51"/>
  <c r="K422691" i="51"/>
  <c r="H422683" i="51"/>
  <c r="K422683" i="51"/>
  <c r="H422675" i="51"/>
  <c r="K422675" i="51"/>
  <c r="H422667" i="51"/>
  <c r="K422667" i="51"/>
  <c r="H422659" i="51"/>
  <c r="K422659" i="51"/>
  <c r="H422651" i="51"/>
  <c r="K422651" i="51"/>
  <c r="H422643" i="51"/>
  <c r="K422643" i="51"/>
  <c r="H422635" i="51"/>
  <c r="K422635" i="51"/>
  <c r="H422627" i="51"/>
  <c r="K422627" i="51"/>
  <c r="H422619" i="51"/>
  <c r="K422619" i="51"/>
  <c r="H422611" i="51"/>
  <c r="K422611" i="51"/>
  <c r="H422603" i="51"/>
  <c r="K422603" i="51"/>
  <c r="H422595" i="51"/>
  <c r="K422595" i="51"/>
  <c r="H422587" i="51"/>
  <c r="K422587" i="51"/>
  <c r="H422579" i="51"/>
  <c r="K422579" i="51"/>
  <c r="H422571" i="51"/>
  <c r="K422571" i="51"/>
  <c r="H422563" i="51"/>
  <c r="K422563" i="51"/>
  <c r="H422555" i="51"/>
  <c r="K422555" i="51"/>
  <c r="H422547" i="51"/>
  <c r="K422547" i="51"/>
  <c r="H422539" i="51"/>
  <c r="K422539" i="51"/>
  <c r="H422531" i="51"/>
  <c r="K422531" i="51"/>
  <c r="H422523" i="51"/>
  <c r="K422523" i="51"/>
  <c r="H422515" i="51"/>
  <c r="K422515" i="51"/>
  <c r="H422507" i="51"/>
  <c r="K422507" i="51"/>
  <c r="H422499" i="51"/>
  <c r="K422499" i="51"/>
  <c r="H422491" i="51"/>
  <c r="K422491" i="51"/>
  <c r="H422483" i="51"/>
  <c r="K422483" i="51"/>
  <c r="H422475" i="51"/>
  <c r="K422475" i="51"/>
  <c r="H422467" i="51"/>
  <c r="K422467" i="51"/>
  <c r="H422459" i="51"/>
  <c r="K422459" i="51"/>
  <c r="H422451" i="51"/>
  <c r="K422451" i="51"/>
  <c r="H422443" i="51"/>
  <c r="K422443" i="51"/>
  <c r="H422435" i="51"/>
  <c r="K422435" i="51"/>
  <c r="H422427" i="51"/>
  <c r="K422427" i="51"/>
  <c r="H422419" i="51"/>
  <c r="K422419" i="51"/>
  <c r="H422411" i="51"/>
  <c r="K422411" i="51"/>
  <c r="H422403" i="51"/>
  <c r="K422403" i="51"/>
  <c r="H422395" i="51"/>
  <c r="K422395" i="51"/>
  <c r="H422387" i="51"/>
  <c r="K422387" i="51"/>
  <c r="H422379" i="51"/>
  <c r="K422379" i="51"/>
  <c r="H422371" i="51"/>
  <c r="K422371" i="51"/>
  <c r="H422363" i="51"/>
  <c r="K422363" i="51"/>
  <c r="H422355" i="51"/>
  <c r="K422355" i="51"/>
  <c r="H422347" i="51"/>
  <c r="K422347" i="51"/>
  <c r="H422339" i="51"/>
  <c r="K422339" i="51"/>
  <c r="H422331" i="51"/>
  <c r="K422331" i="51"/>
  <c r="H422323" i="51"/>
  <c r="K422323" i="51"/>
  <c r="H422315" i="51"/>
  <c r="K422315" i="51"/>
  <c r="H422307" i="51"/>
  <c r="K422307" i="51"/>
  <c r="H422299" i="51"/>
  <c r="K422299" i="51"/>
  <c r="H422291" i="51"/>
  <c r="K422291" i="51"/>
  <c r="H422283" i="51"/>
  <c r="K422283" i="51"/>
  <c r="H422275" i="51"/>
  <c r="K422275" i="51"/>
  <c r="H422267" i="51"/>
  <c r="K422267" i="51"/>
  <c r="H422259" i="51"/>
  <c r="K422259" i="51"/>
  <c r="H422251" i="51"/>
  <c r="K422251" i="51"/>
  <c r="H422243" i="51"/>
  <c r="K422243" i="51"/>
  <c r="H422235" i="51"/>
  <c r="K422235" i="51"/>
  <c r="H422227" i="51"/>
  <c r="K422227" i="51"/>
  <c r="H422219" i="51"/>
  <c r="K422219" i="51"/>
  <c r="H422211" i="51"/>
  <c r="K422211" i="51"/>
  <c r="H422203" i="51"/>
  <c r="K422203" i="51"/>
  <c r="H422195" i="51"/>
  <c r="K422195" i="51"/>
  <c r="H422187" i="51"/>
  <c r="K422187" i="51"/>
  <c r="H422179" i="51"/>
  <c r="K422179" i="51"/>
  <c r="H422171" i="51"/>
  <c r="K422171" i="51"/>
  <c r="H422163" i="51"/>
  <c r="K422163" i="51"/>
  <c r="H422155" i="51"/>
  <c r="K422155" i="51"/>
  <c r="H422147" i="51"/>
  <c r="K422147" i="51"/>
  <c r="H422139" i="51"/>
  <c r="K422139" i="51"/>
  <c r="H422131" i="51"/>
  <c r="K422131" i="51"/>
  <c r="H422123" i="51"/>
  <c r="K422123" i="51"/>
  <c r="H422115" i="51"/>
  <c r="K422115" i="51"/>
  <c r="H422107" i="51"/>
  <c r="K422107" i="51"/>
  <c r="H422099" i="51"/>
  <c r="K422099" i="51"/>
  <c r="H422091" i="51"/>
  <c r="K422091" i="51"/>
  <c r="H422083" i="51"/>
  <c r="K422083" i="51"/>
  <c r="H422075" i="51"/>
  <c r="K422075" i="51"/>
  <c r="H422067" i="51"/>
  <c r="K422067" i="51"/>
  <c r="H422059" i="51"/>
  <c r="K422059" i="51"/>
  <c r="H422051" i="51"/>
  <c r="K422051" i="51"/>
  <c r="H422043" i="51"/>
  <c r="K422043" i="51"/>
  <c r="H422035" i="51"/>
  <c r="K422035" i="51"/>
  <c r="H422027" i="51"/>
  <c r="K422027" i="51"/>
  <c r="H422019" i="51"/>
  <c r="K422019" i="51"/>
  <c r="H422011" i="51"/>
  <c r="K422011" i="51"/>
  <c r="H422003" i="51"/>
  <c r="K422003" i="51"/>
  <c r="H421995" i="51"/>
  <c r="K421995" i="51"/>
  <c r="H421987" i="51"/>
  <c r="K421987" i="51"/>
  <c r="H421979" i="51"/>
  <c r="K421979" i="51"/>
  <c r="H421971" i="51"/>
  <c r="K421971" i="51"/>
  <c r="H421963" i="51"/>
  <c r="K421963" i="51"/>
  <c r="H421955" i="51"/>
  <c r="K421955" i="51"/>
  <c r="H421947" i="51"/>
  <c r="K421947" i="51"/>
  <c r="H421939" i="51"/>
  <c r="K421939" i="51"/>
  <c r="H421931" i="51"/>
  <c r="K421931" i="51"/>
  <c r="H421923" i="51"/>
  <c r="K421923" i="51"/>
  <c r="H421915" i="51"/>
  <c r="K421915" i="51"/>
  <c r="H421907" i="51"/>
  <c r="K421907" i="51"/>
  <c r="H421899" i="51"/>
  <c r="K421899" i="51"/>
  <c r="H421891" i="51"/>
  <c r="K421891" i="51"/>
  <c r="H421883" i="51"/>
  <c r="K421883" i="51"/>
  <c r="H421875" i="51"/>
  <c r="K421875" i="51"/>
  <c r="H421867" i="51"/>
  <c r="K421867" i="51"/>
  <c r="H421859" i="51"/>
  <c r="K421859" i="51"/>
  <c r="H421851" i="51"/>
  <c r="K421851" i="51"/>
  <c r="H421843" i="51"/>
  <c r="K421843" i="51"/>
  <c r="H421835" i="51"/>
  <c r="K421835" i="51"/>
  <c r="H421827" i="51"/>
  <c r="K421827" i="51"/>
  <c r="H421819" i="51"/>
  <c r="K421819" i="51"/>
  <c r="H421811" i="51"/>
  <c r="K421811" i="51"/>
  <c r="H421803" i="51"/>
  <c r="K421803" i="51"/>
  <c r="H421795" i="51"/>
  <c r="K421795" i="51"/>
  <c r="H421787" i="51"/>
  <c r="K421787" i="51"/>
  <c r="H421779" i="51"/>
  <c r="K421779" i="51"/>
  <c r="H421771" i="51"/>
  <c r="K421771" i="51"/>
  <c r="H421763" i="51"/>
  <c r="K421763" i="51"/>
  <c r="H421755" i="51"/>
  <c r="K421755" i="51"/>
  <c r="H421747" i="51"/>
  <c r="K421747" i="51"/>
  <c r="H421739" i="51"/>
  <c r="K421739" i="51"/>
  <c r="H421731" i="51"/>
  <c r="K421731" i="51"/>
  <c r="H421723" i="51"/>
  <c r="K421723" i="51"/>
  <c r="H421715" i="51"/>
  <c r="K421715" i="51"/>
  <c r="H421707" i="51"/>
  <c r="K421707" i="51"/>
  <c r="H421699" i="51"/>
  <c r="K421699" i="51"/>
  <c r="H421691" i="51"/>
  <c r="K421691" i="51"/>
  <c r="H421683" i="51"/>
  <c r="K421683" i="51"/>
  <c r="H421675" i="51"/>
  <c r="K421675" i="51"/>
  <c r="H421667" i="51"/>
  <c r="K421667" i="51"/>
  <c r="H421659" i="51"/>
  <c r="K421659" i="51"/>
  <c r="H421651" i="51"/>
  <c r="K421651" i="51"/>
  <c r="H421643" i="51"/>
  <c r="K421643" i="51"/>
  <c r="H421635" i="51"/>
  <c r="K421635" i="51"/>
  <c r="H421627" i="51"/>
  <c r="K421627" i="51"/>
  <c r="H421619" i="51"/>
  <c r="K421619" i="51"/>
  <c r="H421611" i="51"/>
  <c r="K421611" i="51"/>
  <c r="H421603" i="51"/>
  <c r="K421603" i="51"/>
  <c r="H421595" i="51"/>
  <c r="K421595" i="51"/>
  <c r="H421587" i="51"/>
  <c r="K421587" i="51"/>
  <c r="H421579" i="51"/>
  <c r="K421579" i="51"/>
  <c r="H421571" i="51"/>
  <c r="K421571" i="51"/>
  <c r="H421563" i="51"/>
  <c r="K421563" i="51"/>
  <c r="H421555" i="51"/>
  <c r="K421555" i="51"/>
  <c r="H421547" i="51"/>
  <c r="K421547" i="51"/>
  <c r="H421539" i="51"/>
  <c r="K421539" i="51"/>
  <c r="H421531" i="51"/>
  <c r="K421531" i="51"/>
  <c r="H421523" i="51"/>
  <c r="K421523" i="51"/>
  <c r="H421515" i="51"/>
  <c r="K421515" i="51"/>
  <c r="H421507" i="51"/>
  <c r="K421507" i="51"/>
  <c r="H421499" i="51"/>
  <c r="K421499" i="51"/>
  <c r="H421491" i="51"/>
  <c r="K421491" i="51"/>
  <c r="H421483" i="51"/>
  <c r="K421483" i="51"/>
  <c r="H421475" i="51"/>
  <c r="K421475" i="51"/>
  <c r="H421467" i="51"/>
  <c r="K421467" i="51"/>
  <c r="H421459" i="51"/>
  <c r="K421459" i="51"/>
  <c r="H421451" i="51"/>
  <c r="K421451" i="51"/>
  <c r="H421443" i="51"/>
  <c r="K421443" i="51"/>
  <c r="H421435" i="51"/>
  <c r="K421435" i="51"/>
  <c r="H421427" i="51"/>
  <c r="K421427" i="51"/>
  <c r="H421419" i="51"/>
  <c r="K421419" i="51"/>
  <c r="H421411" i="51"/>
  <c r="K421411" i="51"/>
  <c r="H421403" i="51"/>
  <c r="K421403" i="51"/>
  <c r="H421395" i="51"/>
  <c r="K421395" i="51"/>
  <c r="H421387" i="51"/>
  <c r="K421387" i="51"/>
  <c r="H421379" i="51"/>
  <c r="K421379" i="51"/>
  <c r="H421371" i="51"/>
  <c r="K421371" i="51"/>
  <c r="H421363" i="51"/>
  <c r="K421363" i="51"/>
  <c r="H421355" i="51"/>
  <c r="K421355" i="51"/>
  <c r="H421347" i="51"/>
  <c r="K421347" i="51"/>
  <c r="H421339" i="51"/>
  <c r="K421339" i="51"/>
  <c r="H421331" i="51"/>
  <c r="K421331" i="51"/>
  <c r="H421323" i="51"/>
  <c r="K421323" i="51"/>
  <c r="H421315" i="51"/>
  <c r="K421315" i="51"/>
  <c r="H421307" i="51"/>
  <c r="K421307" i="51"/>
  <c r="H421299" i="51"/>
  <c r="K421299" i="51"/>
  <c r="H421291" i="51"/>
  <c r="K421291" i="51"/>
  <c r="H421283" i="51"/>
  <c r="K421283" i="51"/>
  <c r="H421275" i="51"/>
  <c r="K421275" i="51"/>
  <c r="H421267" i="51"/>
  <c r="K421267" i="51"/>
  <c r="H421259" i="51"/>
  <c r="K421259" i="51"/>
  <c r="H421251" i="51"/>
  <c r="K421251" i="51"/>
  <c r="H421243" i="51"/>
  <c r="K421243" i="51"/>
  <c r="H421235" i="51"/>
  <c r="K421235" i="51"/>
  <c r="H421227" i="51"/>
  <c r="K421227" i="51"/>
  <c r="H421219" i="51"/>
  <c r="K421219" i="51"/>
  <c r="H421211" i="51"/>
  <c r="K421211" i="51"/>
  <c r="H421203" i="51"/>
  <c r="K421203" i="51"/>
  <c r="H421195" i="51"/>
  <c r="K421195" i="51"/>
  <c r="H421187" i="51"/>
  <c r="K421187" i="51"/>
  <c r="H421179" i="51"/>
  <c r="K421179" i="51"/>
  <c r="H421171" i="51"/>
  <c r="K421171" i="51"/>
  <c r="H421163" i="51"/>
  <c r="K421163" i="51"/>
  <c r="H421155" i="51"/>
  <c r="K421155" i="51"/>
  <c r="H421147" i="51"/>
  <c r="K421147" i="51"/>
  <c r="H421139" i="51"/>
  <c r="K421139" i="51"/>
  <c r="H421131" i="51"/>
  <c r="K421131" i="51"/>
  <c r="H421123" i="51"/>
  <c r="K421123" i="51"/>
  <c r="H421115" i="51"/>
  <c r="K421115" i="51"/>
  <c r="H421107" i="51"/>
  <c r="K421107" i="51"/>
  <c r="H421099" i="51"/>
  <c r="K421099" i="51"/>
  <c r="H421091" i="51"/>
  <c r="K421091" i="51"/>
  <c r="H421083" i="51"/>
  <c r="K421083" i="51"/>
  <c r="H421075" i="51"/>
  <c r="K421075" i="51"/>
  <c r="H421067" i="51"/>
  <c r="K421067" i="51"/>
  <c r="H421059" i="51"/>
  <c r="K421059" i="51"/>
  <c r="H421051" i="51"/>
  <c r="K421051" i="51"/>
  <c r="H421043" i="51"/>
  <c r="K421043" i="51"/>
  <c r="H421035" i="51"/>
  <c r="K421035" i="51"/>
  <c r="H421027" i="51"/>
  <c r="K421027" i="51"/>
  <c r="H421019" i="51"/>
  <c r="K421019" i="51"/>
  <c r="H421011" i="51"/>
  <c r="K421011" i="51"/>
  <c r="H421003" i="51"/>
  <c r="K421003" i="51"/>
  <c r="H420995" i="51"/>
  <c r="K420995" i="51"/>
  <c r="H420987" i="51"/>
  <c r="K420987" i="51"/>
  <c r="H420979" i="51"/>
  <c r="K420979" i="51"/>
  <c r="H420971" i="51"/>
  <c r="K420971" i="51"/>
  <c r="H420963" i="51"/>
  <c r="K420963" i="51"/>
  <c r="H420955" i="51"/>
  <c r="K420955" i="51"/>
  <c r="H420947" i="51"/>
  <c r="K420947" i="51"/>
  <c r="H420939" i="51"/>
  <c r="K420939" i="51"/>
  <c r="H420931" i="51"/>
  <c r="K420931" i="51"/>
  <c r="H420923" i="51"/>
  <c r="K420923" i="51"/>
  <c r="H420915" i="51"/>
  <c r="K420915" i="51"/>
  <c r="H420907" i="51"/>
  <c r="K420907" i="51"/>
  <c r="H420899" i="51"/>
  <c r="K420899" i="51"/>
  <c r="H420891" i="51"/>
  <c r="K420891" i="51"/>
  <c r="H420883" i="51"/>
  <c r="K420883" i="51"/>
  <c r="H420875" i="51"/>
  <c r="K420875" i="51"/>
  <c r="H420867" i="51"/>
  <c r="K420867" i="51"/>
  <c r="H420859" i="51"/>
  <c r="K420859" i="51"/>
  <c r="H420851" i="51"/>
  <c r="K420851" i="51"/>
  <c r="H420843" i="51"/>
  <c r="K420843" i="51"/>
  <c r="H420835" i="51"/>
  <c r="K420835" i="51"/>
  <c r="H420827" i="51"/>
  <c r="K420827" i="51"/>
  <c r="H420819" i="51"/>
  <c r="K420819" i="51"/>
  <c r="H420811" i="51"/>
  <c r="K420811" i="51"/>
  <c r="H420803" i="51"/>
  <c r="K420803" i="51"/>
  <c r="H420795" i="51"/>
  <c r="K420795" i="51"/>
  <c r="H420787" i="51"/>
  <c r="K420787" i="51"/>
  <c r="H420779" i="51"/>
  <c r="K420779" i="51"/>
  <c r="H420771" i="51"/>
  <c r="K420771" i="51"/>
  <c r="H420763" i="51"/>
  <c r="K420763" i="51"/>
  <c r="H420755" i="51"/>
  <c r="K420755" i="51"/>
  <c r="H420747" i="51"/>
  <c r="K420747" i="51"/>
  <c r="H420739" i="51"/>
  <c r="K420739" i="51"/>
  <c r="H420731" i="51"/>
  <c r="K420731" i="51"/>
  <c r="H420723" i="51"/>
  <c r="K420723" i="51"/>
  <c r="H420715" i="51"/>
  <c r="K420715" i="51"/>
  <c r="H420707" i="51"/>
  <c r="K420707" i="51"/>
  <c r="H420699" i="51"/>
  <c r="K420699" i="51"/>
  <c r="H420691" i="51"/>
  <c r="K420691" i="51"/>
  <c r="H420683" i="51"/>
  <c r="K420683" i="51"/>
  <c r="H420675" i="51"/>
  <c r="K420675" i="51"/>
  <c r="H420667" i="51"/>
  <c r="K420667" i="51"/>
  <c r="H420659" i="51"/>
  <c r="K420659" i="51"/>
  <c r="H420651" i="51"/>
  <c r="K420651" i="51"/>
  <c r="H420643" i="51"/>
  <c r="K420643" i="51"/>
  <c r="H420635" i="51"/>
  <c r="K420635" i="51"/>
  <c r="H420627" i="51"/>
  <c r="K420627" i="51"/>
  <c r="H420619" i="51"/>
  <c r="K420619" i="51"/>
  <c r="H420611" i="51"/>
  <c r="K420611" i="51"/>
  <c r="H420603" i="51"/>
  <c r="K420603" i="51"/>
  <c r="H420595" i="51"/>
  <c r="K420595" i="51"/>
  <c r="H420587" i="51"/>
  <c r="K420587" i="51"/>
  <c r="H420579" i="51"/>
  <c r="K420579" i="51"/>
  <c r="H420571" i="51"/>
  <c r="K420571" i="51"/>
  <c r="H420563" i="51"/>
  <c r="K420563" i="51"/>
  <c r="H420555" i="51"/>
  <c r="K420555" i="51"/>
  <c r="H420547" i="51"/>
  <c r="K420547" i="51"/>
  <c r="H420539" i="51"/>
  <c r="K420539" i="51"/>
  <c r="H420531" i="51"/>
  <c r="K420531" i="51"/>
  <c r="H420523" i="51"/>
  <c r="K420523" i="51"/>
  <c r="H420515" i="51"/>
  <c r="K420515" i="51"/>
  <c r="H420507" i="51"/>
  <c r="K420507" i="51"/>
  <c r="H420499" i="51"/>
  <c r="K420499" i="51"/>
  <c r="H420491" i="51"/>
  <c r="K420491" i="51"/>
  <c r="H420483" i="51"/>
  <c r="K420483" i="51"/>
  <c r="H420475" i="51"/>
  <c r="K420475" i="51"/>
  <c r="H420467" i="51"/>
  <c r="K420467" i="51"/>
  <c r="H420459" i="51"/>
  <c r="K420459" i="51"/>
  <c r="H420451" i="51"/>
  <c r="K420451" i="51"/>
  <c r="H420443" i="51"/>
  <c r="K420443" i="51"/>
  <c r="H420435" i="51"/>
  <c r="K420435" i="51"/>
  <c r="H420427" i="51"/>
  <c r="K420427" i="51"/>
  <c r="H420419" i="51"/>
  <c r="K420419" i="51"/>
  <c r="H420411" i="51"/>
  <c r="K420411" i="51"/>
  <c r="H420403" i="51"/>
  <c r="K420403" i="51"/>
  <c r="H420395" i="51"/>
  <c r="K420395" i="51"/>
  <c r="H420387" i="51"/>
  <c r="K420387" i="51"/>
  <c r="H420379" i="51"/>
  <c r="K420379" i="51"/>
  <c r="H420371" i="51"/>
  <c r="K420371" i="51"/>
  <c r="H420363" i="51"/>
  <c r="K420363" i="51"/>
  <c r="H420355" i="51"/>
  <c r="K420355" i="51"/>
  <c r="H420347" i="51"/>
  <c r="K420347" i="51"/>
  <c r="H420339" i="51"/>
  <c r="K420339" i="51"/>
  <c r="H420331" i="51"/>
  <c r="K420331" i="51"/>
  <c r="H420323" i="51"/>
  <c r="K420323" i="51"/>
  <c r="H420315" i="51"/>
  <c r="K420315" i="51"/>
  <c r="H420307" i="51"/>
  <c r="K420307" i="51"/>
  <c r="H420299" i="51"/>
  <c r="K420299" i="51"/>
  <c r="H420291" i="51"/>
  <c r="K420291" i="51"/>
  <c r="H420283" i="51"/>
  <c r="K420283" i="51"/>
  <c r="H420275" i="51"/>
  <c r="K420275" i="51"/>
  <c r="H420267" i="51"/>
  <c r="K420267" i="51"/>
  <c r="H420259" i="51"/>
  <c r="K420259" i="51"/>
  <c r="H420251" i="51"/>
  <c r="K420251" i="51"/>
  <c r="H420243" i="51"/>
  <c r="K420243" i="51"/>
  <c r="H420235" i="51"/>
  <c r="K420235" i="51"/>
  <c r="H420227" i="51"/>
  <c r="K420227" i="51"/>
  <c r="H420219" i="51"/>
  <c r="K420219" i="51"/>
  <c r="H420211" i="51"/>
  <c r="K420211" i="51"/>
  <c r="H420203" i="51"/>
  <c r="K420203" i="51"/>
  <c r="H420195" i="51"/>
  <c r="K420195" i="51"/>
  <c r="H420187" i="51"/>
  <c r="K420187" i="51"/>
  <c r="H420179" i="51"/>
  <c r="K420179" i="51"/>
  <c r="H420171" i="51"/>
  <c r="K420171" i="51"/>
  <c r="H420163" i="51"/>
  <c r="K420163" i="51"/>
  <c r="H420155" i="51"/>
  <c r="K420155" i="51"/>
  <c r="H420147" i="51"/>
  <c r="K420147" i="51"/>
  <c r="H420139" i="51"/>
  <c r="K420139" i="51"/>
  <c r="H420131" i="51"/>
  <c r="K420131" i="51"/>
  <c r="H420123" i="51"/>
  <c r="K420123" i="51"/>
  <c r="H420115" i="51"/>
  <c r="K420115" i="51"/>
  <c r="H420107" i="51"/>
  <c r="K420107" i="51"/>
  <c r="H420099" i="51"/>
  <c r="K420099" i="51"/>
  <c r="H420091" i="51"/>
  <c r="K420091" i="51"/>
  <c r="H420083" i="51"/>
  <c r="K420083" i="51"/>
  <c r="H420075" i="51"/>
  <c r="K420075" i="51"/>
  <c r="H420067" i="51"/>
  <c r="K420067" i="51"/>
  <c r="H420059" i="51"/>
  <c r="K420059" i="51"/>
  <c r="H420051" i="51"/>
  <c r="K420051" i="51"/>
  <c r="H420043" i="51"/>
  <c r="K420043" i="51"/>
  <c r="H420035" i="51"/>
  <c r="K420035" i="51"/>
  <c r="H420027" i="51"/>
  <c r="K420027" i="51"/>
  <c r="H420019" i="51"/>
  <c r="K420019" i="51"/>
  <c r="H420011" i="51"/>
  <c r="K420011" i="51"/>
  <c r="H420003" i="51"/>
  <c r="K420003" i="51"/>
  <c r="H419995" i="51"/>
  <c r="K419995" i="51"/>
  <c r="H419987" i="51"/>
  <c r="K419987" i="51"/>
  <c r="H419979" i="51"/>
  <c r="K419979" i="51"/>
  <c r="H419971" i="51"/>
  <c r="K419971" i="51"/>
  <c r="H419963" i="51"/>
  <c r="K419963" i="51"/>
  <c r="H419955" i="51"/>
  <c r="K419955" i="51"/>
  <c r="H419947" i="51"/>
  <c r="K419947" i="51"/>
  <c r="H419939" i="51"/>
  <c r="K419939" i="51"/>
  <c r="H419931" i="51"/>
  <c r="K419931" i="51"/>
  <c r="H419923" i="51"/>
  <c r="K419923" i="51"/>
  <c r="H419915" i="51"/>
  <c r="K419915" i="51"/>
  <c r="H419907" i="51"/>
  <c r="K419907" i="51"/>
  <c r="H419899" i="51"/>
  <c r="K419899" i="51"/>
  <c r="H419891" i="51"/>
  <c r="K419891" i="51"/>
  <c r="H419883" i="51"/>
  <c r="K419883" i="51"/>
  <c r="H419875" i="51"/>
  <c r="K419875" i="51"/>
  <c r="H419867" i="51"/>
  <c r="K419867" i="51"/>
  <c r="H419859" i="51"/>
  <c r="K419859" i="51"/>
  <c r="H419851" i="51"/>
  <c r="K419851" i="51"/>
  <c r="H419843" i="51"/>
  <c r="K419843" i="51"/>
  <c r="H419835" i="51"/>
  <c r="K419835" i="51"/>
  <c r="H419827" i="51"/>
  <c r="K419827" i="51"/>
  <c r="H419819" i="51"/>
  <c r="K419819" i="51"/>
  <c r="H419811" i="51"/>
  <c r="K419811" i="51"/>
  <c r="H419803" i="51"/>
  <c r="K419803" i="51"/>
  <c r="H419795" i="51"/>
  <c r="K419795" i="51"/>
  <c r="H419787" i="51"/>
  <c r="K419787" i="51"/>
  <c r="H419779" i="51"/>
  <c r="K419779" i="51"/>
  <c r="H419771" i="51"/>
  <c r="K419771" i="51"/>
  <c r="H419763" i="51"/>
  <c r="K419763" i="51"/>
  <c r="H419755" i="51"/>
  <c r="K419755" i="51"/>
  <c r="H419747" i="51"/>
  <c r="K419747" i="51"/>
  <c r="H419739" i="51"/>
  <c r="K419739" i="51"/>
  <c r="H419731" i="51"/>
  <c r="K419731" i="51"/>
  <c r="H419723" i="51"/>
  <c r="K419723" i="51"/>
  <c r="H419715" i="51"/>
  <c r="K419715" i="51"/>
  <c r="H419707" i="51"/>
  <c r="K419707" i="51"/>
  <c r="H419699" i="51"/>
  <c r="K419699" i="51"/>
  <c r="H419691" i="51"/>
  <c r="K419691" i="51"/>
  <c r="H419683" i="51"/>
  <c r="K419683" i="51"/>
  <c r="H419675" i="51"/>
  <c r="K419675" i="51"/>
  <c r="H419667" i="51"/>
  <c r="K419667" i="51"/>
  <c r="H419659" i="51"/>
  <c r="K419659" i="51"/>
  <c r="H419651" i="51"/>
  <c r="K419651" i="51"/>
  <c r="H419643" i="51"/>
  <c r="K419643" i="51"/>
  <c r="H419635" i="51"/>
  <c r="K419635" i="51"/>
  <c r="H419627" i="51"/>
  <c r="K419627" i="51"/>
  <c r="H419619" i="51"/>
  <c r="K419619" i="51"/>
  <c r="H419611" i="51"/>
  <c r="K419611" i="51"/>
  <c r="H419603" i="51"/>
  <c r="K419603" i="51"/>
  <c r="H419595" i="51"/>
  <c r="K419595" i="51"/>
  <c r="H419587" i="51"/>
  <c r="K419587" i="51"/>
  <c r="H419579" i="51"/>
  <c r="K419579" i="51"/>
  <c r="H419571" i="51"/>
  <c r="K419571" i="51"/>
  <c r="H419563" i="51"/>
  <c r="K419563" i="51"/>
  <c r="H419555" i="51"/>
  <c r="K419555" i="51"/>
  <c r="H419547" i="51"/>
  <c r="K419547" i="51"/>
  <c r="H419539" i="51"/>
  <c r="K419539" i="51"/>
  <c r="H419531" i="51"/>
  <c r="K419531" i="51"/>
  <c r="H419523" i="51"/>
  <c r="K419523" i="51"/>
  <c r="H419515" i="51"/>
  <c r="K419515" i="51"/>
  <c r="H419507" i="51"/>
  <c r="K419507" i="51"/>
  <c r="H419499" i="51"/>
  <c r="K419499" i="51"/>
  <c r="H419491" i="51"/>
  <c r="K419491" i="51"/>
  <c r="H419483" i="51"/>
  <c r="K419483" i="51"/>
  <c r="H419475" i="51"/>
  <c r="K419475" i="51"/>
  <c r="H419467" i="51"/>
  <c r="K419467" i="51"/>
  <c r="H419459" i="51"/>
  <c r="K419459" i="51"/>
  <c r="H419451" i="51"/>
  <c r="K419451" i="51"/>
  <c r="H419443" i="51"/>
  <c r="K419443" i="51"/>
  <c r="H419435" i="51"/>
  <c r="K419435" i="51"/>
  <c r="H419427" i="51"/>
  <c r="K419427" i="51"/>
  <c r="H419419" i="51"/>
  <c r="K419419" i="51"/>
  <c r="H419411" i="51"/>
  <c r="K419411" i="51"/>
  <c r="H419403" i="51"/>
  <c r="K419403" i="51"/>
  <c r="H419395" i="51"/>
  <c r="K419395" i="51"/>
  <c r="H419387" i="51"/>
  <c r="K419387" i="51"/>
  <c r="H419379" i="51"/>
  <c r="K419379" i="51"/>
  <c r="H419371" i="51"/>
  <c r="K419371" i="51"/>
  <c r="H419363" i="51"/>
  <c r="K419363" i="51"/>
  <c r="H419355" i="51"/>
  <c r="K419355" i="51"/>
  <c r="H419347" i="51"/>
  <c r="K419347" i="51"/>
  <c r="H419339" i="51"/>
  <c r="K419339" i="51"/>
  <c r="H419331" i="51"/>
  <c r="K419331" i="51"/>
  <c r="H419323" i="51"/>
  <c r="K419323" i="51"/>
  <c r="H419315" i="51"/>
  <c r="K419315" i="51"/>
  <c r="H419307" i="51"/>
  <c r="K419307" i="51"/>
  <c r="H419299" i="51"/>
  <c r="K419299" i="51"/>
  <c r="H419291" i="51"/>
  <c r="K419291" i="51"/>
  <c r="H419283" i="51"/>
  <c r="K419283" i="51"/>
  <c r="H419275" i="51"/>
  <c r="K419275" i="51"/>
  <c r="H419267" i="51"/>
  <c r="K419267" i="51"/>
  <c r="H419259" i="51"/>
  <c r="K419259" i="51"/>
  <c r="H419251" i="51"/>
  <c r="K419251" i="51"/>
  <c r="H419243" i="51"/>
  <c r="K419243" i="51"/>
  <c r="H419235" i="51"/>
  <c r="K419235" i="51"/>
  <c r="H419227" i="51"/>
  <c r="K419227" i="51"/>
  <c r="H419219" i="51"/>
  <c r="K419219" i="51"/>
  <c r="H419211" i="51"/>
  <c r="K419211" i="51"/>
  <c r="H419203" i="51"/>
  <c r="K419203" i="51"/>
  <c r="H419195" i="51"/>
  <c r="K419195" i="51"/>
  <c r="H419187" i="51"/>
  <c r="K419187" i="51"/>
  <c r="H419179" i="51"/>
  <c r="K419179" i="51"/>
  <c r="H419171" i="51"/>
  <c r="K419171" i="51"/>
  <c r="H419163" i="51"/>
  <c r="K419163" i="51"/>
  <c r="H419155" i="51"/>
  <c r="K419155" i="51"/>
  <c r="H419147" i="51"/>
  <c r="K419147" i="51"/>
  <c r="H419139" i="51"/>
  <c r="K419139" i="51"/>
  <c r="H419131" i="51"/>
  <c r="K419131" i="51"/>
  <c r="H419123" i="51"/>
  <c r="K419123" i="51"/>
  <c r="H419115" i="51"/>
  <c r="K419115" i="51"/>
  <c r="H419107" i="51"/>
  <c r="K419107" i="51"/>
  <c r="H419099" i="51"/>
  <c r="K419099" i="51"/>
  <c r="H419091" i="51"/>
  <c r="K419091" i="51"/>
  <c r="H419083" i="51"/>
  <c r="K419083" i="51"/>
  <c r="H419075" i="51"/>
  <c r="K419075" i="51"/>
  <c r="H419067" i="51"/>
  <c r="K419067" i="51"/>
  <c r="H419059" i="51"/>
  <c r="K419059" i="51"/>
  <c r="H419051" i="51"/>
  <c r="K419051" i="51"/>
  <c r="H419043" i="51"/>
  <c r="K419043" i="51"/>
  <c r="H419035" i="51"/>
  <c r="K419035" i="51"/>
  <c r="H419027" i="51"/>
  <c r="K419027" i="51"/>
  <c r="H419019" i="51"/>
  <c r="K419019" i="51"/>
  <c r="H419011" i="51"/>
  <c r="K419011" i="51"/>
  <c r="H419003" i="51"/>
  <c r="K419003" i="51"/>
  <c r="H418995" i="51"/>
  <c r="K418995" i="51"/>
  <c r="H418987" i="51"/>
  <c r="K418987" i="51"/>
  <c r="H418979" i="51"/>
  <c r="K418979" i="51"/>
  <c r="H418971" i="51"/>
  <c r="K418971" i="51"/>
  <c r="H418963" i="51"/>
  <c r="K418963" i="51"/>
  <c r="H418955" i="51"/>
  <c r="K418955" i="51"/>
  <c r="H418947" i="51"/>
  <c r="K418947" i="51"/>
  <c r="H418939" i="51"/>
  <c r="K418939" i="51"/>
  <c r="H418931" i="51"/>
  <c r="K418931" i="51"/>
  <c r="H418923" i="51"/>
  <c r="K418923" i="51"/>
  <c r="H418915" i="51"/>
  <c r="K418915" i="51"/>
  <c r="H418907" i="51"/>
  <c r="K418907" i="51"/>
  <c r="H418899" i="51"/>
  <c r="K418899" i="51"/>
  <c r="H418891" i="51"/>
  <c r="K418891" i="51"/>
  <c r="H418883" i="51"/>
  <c r="K418883" i="51"/>
  <c r="H418875" i="51"/>
  <c r="K418875" i="51"/>
  <c r="H418867" i="51"/>
  <c r="K418867" i="51"/>
  <c r="H418859" i="51"/>
  <c r="K418859" i="51"/>
  <c r="H418851" i="51"/>
  <c r="K418851" i="51"/>
  <c r="H418843" i="51"/>
  <c r="K418843" i="51"/>
  <c r="H418835" i="51"/>
  <c r="K418835" i="51"/>
  <c r="H418827" i="51"/>
  <c r="K418827" i="51"/>
  <c r="H418819" i="51"/>
  <c r="K418819" i="51"/>
  <c r="H418811" i="51"/>
  <c r="K418811" i="51"/>
  <c r="H418803" i="51"/>
  <c r="K418803" i="51"/>
  <c r="H418795" i="51"/>
  <c r="K418795" i="51"/>
  <c r="H418787" i="51"/>
  <c r="K418787" i="51"/>
  <c r="H418779" i="51"/>
  <c r="K418779" i="51"/>
  <c r="H418771" i="51"/>
  <c r="K418771" i="51"/>
  <c r="H418763" i="51"/>
  <c r="K418763" i="51"/>
  <c r="H418755" i="51"/>
  <c r="K418755" i="51"/>
  <c r="H418747" i="51"/>
  <c r="K418747" i="51"/>
  <c r="H418739" i="51"/>
  <c r="K418739" i="51"/>
  <c r="H418731" i="51"/>
  <c r="K418731" i="51"/>
  <c r="H418723" i="51"/>
  <c r="K418723" i="51"/>
  <c r="H418715" i="51"/>
  <c r="K418715" i="51"/>
  <c r="H418707" i="51"/>
  <c r="K418707" i="51"/>
  <c r="H418699" i="51"/>
  <c r="K418699" i="51"/>
  <c r="H418691" i="51"/>
  <c r="K418691" i="51"/>
  <c r="H418683" i="51"/>
  <c r="K418683" i="51"/>
  <c r="H418675" i="51"/>
  <c r="K418675" i="51"/>
  <c r="H418667" i="51"/>
  <c r="K418667" i="51"/>
  <c r="H418659" i="51"/>
  <c r="K418659" i="51"/>
  <c r="H418651" i="51"/>
  <c r="K418651" i="51"/>
  <c r="H418643" i="51"/>
  <c r="K418643" i="51"/>
  <c r="H418635" i="51"/>
  <c r="K418635" i="51"/>
  <c r="H418627" i="51"/>
  <c r="K418627" i="51"/>
  <c r="H418619" i="51"/>
  <c r="K418619" i="51"/>
  <c r="H418611" i="51"/>
  <c r="K418611" i="51"/>
  <c r="H418603" i="51"/>
  <c r="K418603" i="51"/>
  <c r="H418595" i="51"/>
  <c r="K418595" i="51"/>
  <c r="H418587" i="51"/>
  <c r="K418587" i="51"/>
  <c r="H418579" i="51"/>
  <c r="K418579" i="51"/>
  <c r="H418571" i="51"/>
  <c r="K418571" i="51"/>
  <c r="H418563" i="51"/>
  <c r="K418563" i="51"/>
  <c r="H418555" i="51"/>
  <c r="K418555" i="51"/>
  <c r="H418547" i="51"/>
  <c r="K418547" i="51"/>
  <c r="H418539" i="51"/>
  <c r="K418539" i="51"/>
  <c r="H418531" i="51"/>
  <c r="K418531" i="51"/>
  <c r="H418523" i="51"/>
  <c r="K418523" i="51"/>
  <c r="H418515" i="51"/>
  <c r="K418515" i="51"/>
  <c r="H418507" i="51"/>
  <c r="K418507" i="51"/>
  <c r="H418499" i="51"/>
  <c r="K418499" i="51"/>
  <c r="H418491" i="51"/>
  <c r="K418491" i="51"/>
  <c r="H418483" i="51"/>
  <c r="K418483" i="51"/>
  <c r="H418475" i="51"/>
  <c r="K418475" i="51"/>
  <c r="H418467" i="51"/>
  <c r="K418467" i="51"/>
  <c r="H418459" i="51"/>
  <c r="K418459" i="51"/>
  <c r="H418451" i="51"/>
  <c r="K418451" i="51"/>
  <c r="H418443" i="51"/>
  <c r="K418443" i="51"/>
  <c r="H418435" i="51"/>
  <c r="K418435" i="51"/>
  <c r="H418427" i="51"/>
  <c r="K418427" i="51"/>
  <c r="H418419" i="51"/>
  <c r="K418419" i="51"/>
  <c r="H418411" i="51"/>
  <c r="K418411" i="51"/>
  <c r="H418403" i="51"/>
  <c r="K418403" i="51"/>
  <c r="H418395" i="51"/>
  <c r="K418395" i="51"/>
  <c r="H418387" i="51"/>
  <c r="K418387" i="51"/>
  <c r="H418379" i="51"/>
  <c r="K418379" i="51"/>
  <c r="H418371" i="51"/>
  <c r="K418371" i="51"/>
  <c r="H418363" i="51"/>
  <c r="K418363" i="51"/>
  <c r="H418355" i="51"/>
  <c r="K418355" i="51"/>
  <c r="H418347" i="51"/>
  <c r="K418347" i="51"/>
  <c r="H418339" i="51"/>
  <c r="K418339" i="51"/>
  <c r="H418331" i="51"/>
  <c r="K418331" i="51"/>
  <c r="H418323" i="51"/>
  <c r="K418323" i="51"/>
  <c r="H418315" i="51"/>
  <c r="K418315" i="51"/>
  <c r="H418307" i="51"/>
  <c r="K418307" i="51"/>
  <c r="H418299" i="51"/>
  <c r="K418299" i="51"/>
  <c r="H418291" i="51"/>
  <c r="K418291" i="51"/>
  <c r="H418283" i="51"/>
  <c r="K418283" i="51"/>
  <c r="H418275" i="51"/>
  <c r="K418275" i="51"/>
  <c r="H418267" i="51"/>
  <c r="K418267" i="51"/>
  <c r="H418259" i="51"/>
  <c r="K418259" i="51"/>
  <c r="H418251" i="51"/>
  <c r="K418251" i="51"/>
  <c r="H418243" i="51"/>
  <c r="K418243" i="51"/>
  <c r="H418235" i="51"/>
  <c r="K418235" i="51"/>
  <c r="H418227" i="51"/>
  <c r="K418227" i="51"/>
  <c r="H418219" i="51"/>
  <c r="K418219" i="51"/>
  <c r="H418211" i="51"/>
  <c r="K418211" i="51"/>
  <c r="H418203" i="51"/>
  <c r="K418203" i="51"/>
  <c r="H418195" i="51"/>
  <c r="K418195" i="51"/>
  <c r="H418187" i="51"/>
  <c r="K418187" i="51"/>
  <c r="H418179" i="51"/>
  <c r="K418179" i="51"/>
  <c r="H418171" i="51"/>
  <c r="K418171" i="51"/>
  <c r="H418163" i="51"/>
  <c r="K418163" i="51"/>
  <c r="H418155" i="51"/>
  <c r="K418155" i="51"/>
  <c r="H418147" i="51"/>
  <c r="K418147" i="51"/>
  <c r="H418139" i="51"/>
  <c r="K418139" i="51"/>
  <c r="H418131" i="51"/>
  <c r="K418131" i="51"/>
  <c r="H418123" i="51"/>
  <c r="K418123" i="51"/>
  <c r="H418115" i="51"/>
  <c r="K418115" i="51"/>
  <c r="H418107" i="51"/>
  <c r="K418107" i="51"/>
  <c r="H418099" i="51"/>
  <c r="K418099" i="51"/>
  <c r="H418091" i="51"/>
  <c r="K418091" i="51"/>
  <c r="H418083" i="51"/>
  <c r="K418083" i="51"/>
  <c r="H418075" i="51"/>
  <c r="K418075" i="51"/>
  <c r="H418067" i="51"/>
  <c r="K418067" i="51"/>
  <c r="H418059" i="51"/>
  <c r="K418059" i="51"/>
  <c r="H418051" i="51"/>
  <c r="K418051" i="51"/>
  <c r="H418043" i="51"/>
  <c r="K418043" i="51"/>
  <c r="H418035" i="51"/>
  <c r="K418035" i="51"/>
  <c r="H418027" i="51"/>
  <c r="K418027" i="51"/>
  <c r="H418019" i="51"/>
  <c r="K418019" i="51"/>
  <c r="H418011" i="51"/>
  <c r="K418011" i="51"/>
  <c r="H418003" i="51"/>
  <c r="K418003" i="51"/>
  <c r="H417995" i="51"/>
  <c r="K417995" i="51"/>
  <c r="H417987" i="51"/>
  <c r="K417987" i="51"/>
  <c r="H417979" i="51"/>
  <c r="K417979" i="51"/>
  <c r="H417971" i="51"/>
  <c r="K417971" i="51"/>
  <c r="H417963" i="51"/>
  <c r="K417963" i="51"/>
  <c r="H417955" i="51"/>
  <c r="K417955" i="51"/>
  <c r="H417947" i="51"/>
  <c r="K417947" i="51"/>
  <c r="H417939" i="51"/>
  <c r="K417939" i="51"/>
  <c r="H417931" i="51"/>
  <c r="K417931" i="51"/>
  <c r="H417923" i="51"/>
  <c r="K417923" i="51"/>
  <c r="H417915" i="51"/>
  <c r="K417915" i="51"/>
  <c r="H417907" i="51"/>
  <c r="K417907" i="51"/>
  <c r="H417899" i="51"/>
  <c r="K417899" i="51"/>
  <c r="H417891" i="51"/>
  <c r="K417891" i="51"/>
  <c r="H417883" i="51"/>
  <c r="K417883" i="51"/>
  <c r="H417875" i="51"/>
  <c r="K417875" i="51"/>
  <c r="H417867" i="51"/>
  <c r="K417867" i="51"/>
  <c r="H417859" i="51"/>
  <c r="K417859" i="51"/>
  <c r="H417851" i="51"/>
  <c r="K417851" i="51"/>
  <c r="H417843" i="51"/>
  <c r="K417843" i="51"/>
  <c r="H417835" i="51"/>
  <c r="K417835" i="51"/>
  <c r="H417827" i="51"/>
  <c r="K417827" i="51"/>
  <c r="H417819" i="51"/>
  <c r="K417819" i="51"/>
  <c r="H417811" i="51"/>
  <c r="K417811" i="51"/>
  <c r="H417803" i="51"/>
  <c r="K417803" i="51"/>
  <c r="H417795" i="51"/>
  <c r="K417795" i="51"/>
  <c r="H417787" i="51"/>
  <c r="K417787" i="51"/>
  <c r="H417779" i="51"/>
  <c r="K417779" i="51"/>
  <c r="H417771" i="51"/>
  <c r="K417771" i="51"/>
  <c r="H417763" i="51"/>
  <c r="K417763" i="51"/>
  <c r="H417755" i="51"/>
  <c r="K417755" i="51"/>
  <c r="H417747" i="51"/>
  <c r="K417747" i="51"/>
  <c r="H417739" i="51"/>
  <c r="K417739" i="51"/>
  <c r="H417731" i="51"/>
  <c r="K417731" i="51"/>
  <c r="H417723" i="51"/>
  <c r="K417723" i="51"/>
  <c r="H417715" i="51"/>
  <c r="K417715" i="51"/>
  <c r="H417707" i="51"/>
  <c r="K417707" i="51"/>
  <c r="H417699" i="51"/>
  <c r="K417699" i="51"/>
  <c r="H417691" i="51"/>
  <c r="K417691" i="51"/>
  <c r="H417683" i="51"/>
  <c r="K417683" i="51"/>
  <c r="H417675" i="51"/>
  <c r="K417675" i="51"/>
  <c r="H417667" i="51"/>
  <c r="K417667" i="51"/>
  <c r="H417659" i="51"/>
  <c r="K417659" i="51"/>
  <c r="H417651" i="51"/>
  <c r="K417651" i="51"/>
  <c r="H417643" i="51"/>
  <c r="K417643" i="51"/>
  <c r="H417635" i="51"/>
  <c r="K417635" i="51"/>
  <c r="H417627" i="51"/>
  <c r="K417627" i="51"/>
  <c r="H417619" i="51"/>
  <c r="K417619" i="51"/>
  <c r="H417611" i="51"/>
  <c r="K417611" i="51"/>
  <c r="H417603" i="51"/>
  <c r="K417603" i="51"/>
  <c r="H417595" i="51"/>
  <c r="K417595" i="51"/>
  <c r="H417587" i="51"/>
  <c r="K417587" i="51"/>
  <c r="H417579" i="51"/>
  <c r="K417579" i="51"/>
  <c r="H417571" i="51"/>
  <c r="K417571" i="51"/>
  <c r="H417563" i="51"/>
  <c r="K417563" i="51"/>
  <c r="H417555" i="51"/>
  <c r="K417555" i="51"/>
  <c r="H417547" i="51"/>
  <c r="K417547" i="51"/>
  <c r="H417539" i="51"/>
  <c r="K417539" i="51"/>
  <c r="H417531" i="51"/>
  <c r="K417531" i="51"/>
  <c r="H417523" i="51"/>
  <c r="K417523" i="51"/>
  <c r="H417515" i="51"/>
  <c r="K417515" i="51"/>
  <c r="H417507" i="51"/>
  <c r="K417507" i="51"/>
  <c r="H417499" i="51"/>
  <c r="K417499" i="51"/>
  <c r="H417491" i="51"/>
  <c r="K417491" i="51"/>
  <c r="H417483" i="51"/>
  <c r="K417483" i="51"/>
  <c r="H417475" i="51"/>
  <c r="K417475" i="51"/>
  <c r="H417467" i="51"/>
  <c r="K417467" i="51"/>
  <c r="H417459" i="51"/>
  <c r="K417459" i="51"/>
  <c r="H417451" i="51"/>
  <c r="K417451" i="51"/>
  <c r="H417443" i="51"/>
  <c r="K417443" i="51"/>
  <c r="H417435" i="51"/>
  <c r="K417435" i="51"/>
  <c r="H417427" i="51"/>
  <c r="K417427" i="51"/>
  <c r="H417419" i="51"/>
  <c r="K417419" i="51"/>
  <c r="H417411" i="51"/>
  <c r="K417411" i="51"/>
  <c r="H417403" i="51"/>
  <c r="K417403" i="51"/>
  <c r="H417395" i="51"/>
  <c r="K417395" i="51"/>
  <c r="H417387" i="51"/>
  <c r="K417387" i="51"/>
  <c r="H417379" i="51"/>
  <c r="K417379" i="51"/>
  <c r="H417371" i="51"/>
  <c r="K417371" i="51"/>
  <c r="H417363" i="51"/>
  <c r="K417363" i="51"/>
  <c r="H417355" i="51"/>
  <c r="K417355" i="51"/>
  <c r="H417347" i="51"/>
  <c r="K417347" i="51"/>
  <c r="H417339" i="51"/>
  <c r="K417339" i="51"/>
  <c r="H417331" i="51"/>
  <c r="K417331" i="51"/>
  <c r="H417323" i="51"/>
  <c r="K417323" i="51"/>
  <c r="H417315" i="51"/>
  <c r="K417315" i="51"/>
  <c r="H417307" i="51"/>
  <c r="K417307" i="51"/>
  <c r="H417299" i="51"/>
  <c r="K417299" i="51"/>
  <c r="H417291" i="51"/>
  <c r="K417291" i="51"/>
  <c r="H417283" i="51"/>
  <c r="K417283" i="51"/>
  <c r="H417275" i="51"/>
  <c r="K417275" i="51"/>
  <c r="H417267" i="51"/>
  <c r="K417267" i="51"/>
  <c r="H417259" i="51"/>
  <c r="K417259" i="51"/>
  <c r="H417251" i="51"/>
  <c r="K417251" i="51"/>
  <c r="H417243" i="51"/>
  <c r="K417243" i="51"/>
  <c r="H417235" i="51"/>
  <c r="K417235" i="51"/>
  <c r="H417227" i="51"/>
  <c r="K417227" i="51"/>
  <c r="H417219" i="51"/>
  <c r="K417219" i="51"/>
  <c r="H417211" i="51"/>
  <c r="K417211" i="51"/>
  <c r="H417203" i="51"/>
  <c r="K417203" i="51"/>
  <c r="H417195" i="51"/>
  <c r="K417195" i="51"/>
  <c r="H417187" i="51"/>
  <c r="K417187" i="51"/>
  <c r="H417179" i="51"/>
  <c r="K417179" i="51"/>
  <c r="H417171" i="51"/>
  <c r="K417171" i="51"/>
  <c r="H417163" i="51"/>
  <c r="K417163" i="51"/>
  <c r="H417155" i="51"/>
  <c r="K417155" i="51"/>
  <c r="H417147" i="51"/>
  <c r="K417147" i="51"/>
  <c r="H417139" i="51"/>
  <c r="K417139" i="51"/>
  <c r="H417131" i="51"/>
  <c r="K417131" i="51"/>
  <c r="H417123" i="51"/>
  <c r="K417123" i="51"/>
  <c r="H417115" i="51"/>
  <c r="K417115" i="51"/>
  <c r="H417107" i="51"/>
  <c r="K417107" i="51"/>
  <c r="H417099" i="51"/>
  <c r="K417099" i="51"/>
  <c r="H417091" i="51"/>
  <c r="K417091" i="51"/>
  <c r="H417083" i="51"/>
  <c r="K417083" i="51"/>
  <c r="H417075" i="51"/>
  <c r="K417075" i="51"/>
  <c r="H417067" i="51"/>
  <c r="K417067" i="51"/>
  <c r="H417059" i="51"/>
  <c r="K417059" i="51"/>
  <c r="H417051" i="51"/>
  <c r="K417051" i="51"/>
  <c r="H417043" i="51"/>
  <c r="K417043" i="51"/>
  <c r="H417035" i="51"/>
  <c r="K417035" i="51"/>
  <c r="H417027" i="51"/>
  <c r="K417027" i="51"/>
  <c r="H417019" i="51"/>
  <c r="K417019" i="51"/>
  <c r="H417011" i="51"/>
  <c r="K417011" i="51"/>
  <c r="H417003" i="51"/>
  <c r="K417003" i="51"/>
  <c r="H416995" i="51"/>
  <c r="K416995" i="51"/>
  <c r="H416987" i="51"/>
  <c r="K416987" i="51"/>
  <c r="H416979" i="51"/>
  <c r="K416979" i="51"/>
  <c r="H416971" i="51"/>
  <c r="K416971" i="51"/>
  <c r="H416963" i="51"/>
  <c r="K416963" i="51"/>
  <c r="H416955" i="51"/>
  <c r="K416955" i="51"/>
  <c r="H416947" i="51"/>
  <c r="K416947" i="51"/>
  <c r="H416939" i="51"/>
  <c r="K416939" i="51"/>
  <c r="H416931" i="51"/>
  <c r="K416931" i="51"/>
  <c r="H416923" i="51"/>
  <c r="K416923" i="51"/>
  <c r="H416915" i="51"/>
  <c r="K416915" i="51"/>
  <c r="H416907" i="51"/>
  <c r="K416907" i="51"/>
  <c r="H416899" i="51"/>
  <c r="K416899" i="51"/>
  <c r="H416891" i="51"/>
  <c r="K416891" i="51"/>
  <c r="H416883" i="51"/>
  <c r="K416883" i="51"/>
  <c r="H416875" i="51"/>
  <c r="K416875" i="51"/>
  <c r="H416867" i="51"/>
  <c r="K416867" i="51"/>
  <c r="H416859" i="51"/>
  <c r="K416859" i="51"/>
  <c r="H416851" i="51"/>
  <c r="K416851" i="51"/>
  <c r="H416843" i="51"/>
  <c r="K416843" i="51"/>
  <c r="H416835" i="51"/>
  <c r="K416835" i="51"/>
  <c r="H416827" i="51"/>
  <c r="K416827" i="51"/>
  <c r="H416819" i="51"/>
  <c r="K416819" i="51"/>
  <c r="H416811" i="51"/>
  <c r="K416811" i="51"/>
  <c r="H416803" i="51"/>
  <c r="K416803" i="51"/>
  <c r="H416795" i="51"/>
  <c r="K416795" i="51"/>
  <c r="H416787" i="51"/>
  <c r="K416787" i="51"/>
  <c r="H416779" i="51"/>
  <c r="K416779" i="51"/>
  <c r="H416771" i="51"/>
  <c r="K416771" i="51"/>
  <c r="H416763" i="51"/>
  <c r="K416763" i="51"/>
  <c r="H416755" i="51"/>
  <c r="K416755" i="51"/>
  <c r="H416747" i="51"/>
  <c r="K416747" i="51"/>
  <c r="H416739" i="51"/>
  <c r="K416739" i="51"/>
  <c r="H416731" i="51"/>
  <c r="K416731" i="51"/>
  <c r="H416723" i="51"/>
  <c r="K416723" i="51"/>
  <c r="H416715" i="51"/>
  <c r="K416715" i="51"/>
  <c r="H416707" i="51"/>
  <c r="K416707" i="51"/>
  <c r="H416699" i="51"/>
  <c r="K416699" i="51"/>
  <c r="H416691" i="51"/>
  <c r="K416691" i="51"/>
  <c r="H416683" i="51"/>
  <c r="K416683" i="51"/>
  <c r="H416675" i="51"/>
  <c r="K416675" i="51"/>
  <c r="H416667" i="51"/>
  <c r="K416667" i="51"/>
  <c r="H416659" i="51"/>
  <c r="K416659" i="51"/>
  <c r="H416651" i="51"/>
  <c r="K416651" i="51"/>
  <c r="H416643" i="51"/>
  <c r="K416643" i="51"/>
  <c r="H416635" i="51"/>
  <c r="K416635" i="51"/>
  <c r="H416627" i="51"/>
  <c r="K416627" i="51"/>
  <c r="H416619" i="51"/>
  <c r="K416619" i="51"/>
  <c r="H416611" i="51"/>
  <c r="K416611" i="51"/>
  <c r="H416603" i="51"/>
  <c r="K416603" i="51"/>
  <c r="H416595" i="51"/>
  <c r="K416595" i="51"/>
  <c r="H416587" i="51"/>
  <c r="K416587" i="51"/>
  <c r="H416579" i="51"/>
  <c r="K416579" i="51"/>
  <c r="H416571" i="51"/>
  <c r="K416571" i="51"/>
  <c r="H416563" i="51"/>
  <c r="K416563" i="51"/>
  <c r="H416555" i="51"/>
  <c r="K416555" i="51"/>
  <c r="H416547" i="51"/>
  <c r="K416547" i="51"/>
  <c r="H416539" i="51"/>
  <c r="K416539" i="51"/>
  <c r="H416531" i="51"/>
  <c r="K416531" i="51"/>
  <c r="H416523" i="51"/>
  <c r="K416523" i="51"/>
  <c r="H416515" i="51"/>
  <c r="K416515" i="51"/>
  <c r="H416507" i="51"/>
  <c r="K416507" i="51"/>
  <c r="H416499" i="51"/>
  <c r="K416499" i="51"/>
  <c r="H416491" i="51"/>
  <c r="K416491" i="51"/>
  <c r="H416483" i="51"/>
  <c r="K416483" i="51"/>
  <c r="H416475" i="51"/>
  <c r="K416475" i="51"/>
  <c r="H416467" i="51"/>
  <c r="K416467" i="51"/>
  <c r="H416459" i="51"/>
  <c r="K416459" i="51"/>
  <c r="H416451" i="51"/>
  <c r="K416451" i="51"/>
  <c r="H416443" i="51"/>
  <c r="K416443" i="51"/>
  <c r="H416435" i="51"/>
  <c r="K416435" i="51"/>
  <c r="H416427" i="51"/>
  <c r="K416427" i="51"/>
  <c r="H416419" i="51"/>
  <c r="K416419" i="51"/>
  <c r="H416411" i="51"/>
  <c r="K416411" i="51"/>
  <c r="H416403" i="51"/>
  <c r="K416403" i="51"/>
  <c r="H416395" i="51"/>
  <c r="K416395" i="51"/>
  <c r="H416387" i="51"/>
  <c r="K416387" i="51"/>
  <c r="H416379" i="51"/>
  <c r="K416379" i="51"/>
  <c r="H416371" i="51"/>
  <c r="K416371" i="51"/>
  <c r="H416363" i="51"/>
  <c r="K416363" i="51"/>
  <c r="H416355" i="51"/>
  <c r="K416355" i="51"/>
  <c r="H416347" i="51"/>
  <c r="K416347" i="51"/>
  <c r="H416339" i="51"/>
  <c r="K416339" i="51"/>
  <c r="H416331" i="51"/>
  <c r="K416331" i="51"/>
  <c r="H416323" i="51"/>
  <c r="K416323" i="51"/>
  <c r="H416315" i="51"/>
  <c r="K416315" i="51"/>
  <c r="H416307" i="51"/>
  <c r="K416307" i="51"/>
  <c r="H416299" i="51"/>
  <c r="K416299" i="51"/>
  <c r="H416291" i="51"/>
  <c r="K416291" i="51"/>
  <c r="H416283" i="51"/>
  <c r="K416283" i="51"/>
  <c r="H416275" i="51"/>
  <c r="K416275" i="51"/>
  <c r="H416267" i="51"/>
  <c r="K416267" i="51"/>
  <c r="H416259" i="51"/>
  <c r="K416259" i="51"/>
  <c r="H416251" i="51"/>
  <c r="K416251" i="51"/>
  <c r="H416243" i="51"/>
  <c r="K416243" i="51"/>
  <c r="H416235" i="51"/>
  <c r="K416235" i="51"/>
  <c r="H416227" i="51"/>
  <c r="K416227" i="51"/>
  <c r="H416219" i="51"/>
  <c r="K416219" i="51"/>
  <c r="H416211" i="51"/>
  <c r="K416211" i="51"/>
  <c r="H416203" i="51"/>
  <c r="K416203" i="51"/>
  <c r="H416195" i="51"/>
  <c r="K416195" i="51"/>
  <c r="H416187" i="51"/>
  <c r="K416187" i="51"/>
  <c r="H416179" i="51"/>
  <c r="K416179" i="51"/>
  <c r="H416171" i="51"/>
  <c r="K416171" i="51"/>
  <c r="H416163" i="51"/>
  <c r="K416163" i="51"/>
  <c r="H416155" i="51"/>
  <c r="K416155" i="51"/>
  <c r="H416147" i="51"/>
  <c r="K416147" i="51"/>
  <c r="H416139" i="51"/>
  <c r="K416139" i="51"/>
  <c r="H416131" i="51"/>
  <c r="K416131" i="51"/>
  <c r="H416123" i="51"/>
  <c r="K416123" i="51"/>
  <c r="H416115" i="51"/>
  <c r="K416115" i="51"/>
  <c r="H416107" i="51"/>
  <c r="K416107" i="51"/>
  <c r="H416099" i="51"/>
  <c r="K416099" i="51"/>
  <c r="H416091" i="51"/>
  <c r="K416091" i="51"/>
  <c r="H416083" i="51"/>
  <c r="K416083" i="51"/>
  <c r="H416075" i="51"/>
  <c r="K416075" i="51"/>
  <c r="H416067" i="51"/>
  <c r="K416067" i="51"/>
  <c r="H416059" i="51"/>
  <c r="K416059" i="51"/>
  <c r="H416051" i="51"/>
  <c r="K416051" i="51"/>
  <c r="H416043" i="51"/>
  <c r="K416043" i="51"/>
  <c r="H416035" i="51"/>
  <c r="K416035" i="51"/>
  <c r="H416027" i="51"/>
  <c r="K416027" i="51"/>
  <c r="H416019" i="51"/>
  <c r="K416019" i="51"/>
  <c r="H416011" i="51"/>
  <c r="K416011" i="51"/>
  <c r="H416003" i="51"/>
  <c r="K416003" i="51"/>
  <c r="H415995" i="51"/>
  <c r="K415995" i="51"/>
  <c r="H415987" i="51"/>
  <c r="K415987" i="51"/>
  <c r="H415979" i="51"/>
  <c r="K415979" i="51"/>
  <c r="H415971" i="51"/>
  <c r="K415971" i="51"/>
  <c r="H415963" i="51"/>
  <c r="K415963" i="51"/>
  <c r="H415955" i="51"/>
  <c r="K415955" i="51"/>
  <c r="H415947" i="51"/>
  <c r="K415947" i="51"/>
  <c r="H415939" i="51"/>
  <c r="K415939" i="51"/>
  <c r="H415931" i="51"/>
  <c r="K415931" i="51"/>
  <c r="H415923" i="51"/>
  <c r="K415923" i="51"/>
  <c r="H415915" i="51"/>
  <c r="K415915" i="51"/>
  <c r="H415907" i="51"/>
  <c r="K415907" i="51"/>
  <c r="H415899" i="51"/>
  <c r="K415899" i="51"/>
  <c r="H415891" i="51"/>
  <c r="K415891" i="51"/>
  <c r="H415883" i="51"/>
  <c r="K415883" i="51"/>
  <c r="H415875" i="51"/>
  <c r="K415875" i="51"/>
  <c r="H415867" i="51"/>
  <c r="K415867" i="51"/>
  <c r="H415859" i="51"/>
  <c r="K415859" i="51"/>
  <c r="H415851" i="51"/>
  <c r="K415851" i="51"/>
  <c r="H415843" i="51"/>
  <c r="K415843" i="51"/>
  <c r="H415835" i="51"/>
  <c r="K415835" i="51"/>
  <c r="H415827" i="51"/>
  <c r="K415827" i="51"/>
  <c r="H415819" i="51"/>
  <c r="K415819" i="51"/>
  <c r="H415811" i="51"/>
  <c r="K415811" i="51"/>
  <c r="H415803" i="51"/>
  <c r="K415803" i="51"/>
  <c r="H415795" i="51"/>
  <c r="K415795" i="51"/>
  <c r="H415787" i="51"/>
  <c r="K415787" i="51"/>
  <c r="H415779" i="51"/>
  <c r="K415779" i="51"/>
  <c r="H415771" i="51"/>
  <c r="K415771" i="51"/>
  <c r="H415763" i="51"/>
  <c r="K415763" i="51"/>
  <c r="H415755" i="51"/>
  <c r="K415755" i="51"/>
  <c r="H415747" i="51"/>
  <c r="K415747" i="51"/>
  <c r="H415739" i="51"/>
  <c r="K415739" i="51"/>
  <c r="H415731" i="51"/>
  <c r="K415731" i="51"/>
  <c r="H415723" i="51"/>
  <c r="K415723" i="51"/>
  <c r="H415715" i="51"/>
  <c r="K415715" i="51"/>
  <c r="H415707" i="51"/>
  <c r="K415707" i="51"/>
  <c r="H415699" i="51"/>
  <c r="K415699" i="51"/>
  <c r="H415691" i="51"/>
  <c r="K415691" i="51"/>
  <c r="H415683" i="51"/>
  <c r="K415683" i="51"/>
  <c r="H415675" i="51"/>
  <c r="K415675" i="51"/>
  <c r="H415667" i="51"/>
  <c r="K415667" i="51"/>
  <c r="H415659" i="51"/>
  <c r="K415659" i="51"/>
  <c r="H415651" i="51"/>
  <c r="K415651" i="51"/>
  <c r="H415643" i="51"/>
  <c r="K415643" i="51"/>
  <c r="H415635" i="51"/>
  <c r="K415635" i="51"/>
  <c r="H415627" i="51"/>
  <c r="K415627" i="51"/>
  <c r="H415619" i="51"/>
  <c r="K415619" i="51"/>
  <c r="H415611" i="51"/>
  <c r="K415611" i="51"/>
  <c r="H415603" i="51"/>
  <c r="K415603" i="51"/>
  <c r="H415595" i="51"/>
  <c r="K415595" i="51"/>
  <c r="H415587" i="51"/>
  <c r="K415587" i="51"/>
  <c r="H415579" i="51"/>
  <c r="K415579" i="51"/>
  <c r="H415571" i="51"/>
  <c r="K415571" i="51"/>
  <c r="H415563" i="51"/>
  <c r="K415563" i="51"/>
  <c r="H415555" i="51"/>
  <c r="K415555" i="51"/>
  <c r="H415547" i="51"/>
  <c r="K415547" i="51"/>
  <c r="H415539" i="51"/>
  <c r="K415539" i="51"/>
  <c r="H415531" i="51"/>
  <c r="K415531" i="51"/>
  <c r="H415523" i="51"/>
  <c r="K415523" i="51"/>
  <c r="H415515" i="51"/>
  <c r="K415515" i="51"/>
  <c r="H415507" i="51"/>
  <c r="K415507" i="51"/>
  <c r="H415499" i="51"/>
  <c r="K415499" i="51"/>
  <c r="H415491" i="51"/>
  <c r="K415491" i="51"/>
  <c r="H415483" i="51"/>
  <c r="K415483" i="51"/>
  <c r="H415475" i="51"/>
  <c r="K415475" i="51"/>
  <c r="H415467" i="51"/>
  <c r="K415467" i="51"/>
  <c r="H415459" i="51"/>
  <c r="K415459" i="51"/>
  <c r="H415451" i="51"/>
  <c r="K415451" i="51"/>
  <c r="H415443" i="51"/>
  <c r="K415443" i="51"/>
  <c r="H415435" i="51"/>
  <c r="K415435" i="51"/>
  <c r="H415427" i="51"/>
  <c r="K415427" i="51"/>
  <c r="H415419" i="51"/>
  <c r="K415419" i="51"/>
  <c r="H415411" i="51"/>
  <c r="K415411" i="51"/>
  <c r="H415403" i="51"/>
  <c r="K415403" i="51"/>
  <c r="H415395" i="51"/>
  <c r="K415395" i="51"/>
  <c r="H415387" i="51"/>
  <c r="K415387" i="51"/>
  <c r="H415379" i="51"/>
  <c r="K415379" i="51"/>
  <c r="H415371" i="51"/>
  <c r="K415371" i="51"/>
  <c r="H415363" i="51"/>
  <c r="K415363" i="51"/>
  <c r="H415355" i="51"/>
  <c r="K415355" i="51"/>
  <c r="H415347" i="51"/>
  <c r="K415347" i="51"/>
  <c r="H415339" i="51"/>
  <c r="K415339" i="51"/>
  <c r="H415331" i="51"/>
  <c r="K415331" i="51"/>
  <c r="H415323" i="51"/>
  <c r="K415323" i="51"/>
  <c r="H415315" i="51"/>
  <c r="K415315" i="51"/>
  <c r="H415307" i="51"/>
  <c r="K415307" i="51"/>
  <c r="H415299" i="51"/>
  <c r="K415299" i="51"/>
  <c r="H415291" i="51"/>
  <c r="K415291" i="51"/>
  <c r="H415283" i="51"/>
  <c r="K415283" i="51"/>
  <c r="H415275" i="51"/>
  <c r="K415275" i="51"/>
  <c r="H415267" i="51"/>
  <c r="K415267" i="51"/>
  <c r="H415259" i="51"/>
  <c r="K415259" i="51"/>
  <c r="H415251" i="51"/>
  <c r="K415251" i="51"/>
  <c r="H415243" i="51"/>
  <c r="K415243" i="51"/>
  <c r="H415235" i="51"/>
  <c r="K415235" i="51"/>
  <c r="H415227" i="51"/>
  <c r="K415227" i="51"/>
  <c r="H415219" i="51"/>
  <c r="K415219" i="51"/>
  <c r="H415211" i="51"/>
  <c r="K415211" i="51"/>
  <c r="H415203" i="51"/>
  <c r="K415203" i="51"/>
  <c r="H415195" i="51"/>
  <c r="K415195" i="51"/>
  <c r="H415187" i="51"/>
  <c r="K415187" i="51"/>
  <c r="H415179" i="51"/>
  <c r="K415179" i="51"/>
  <c r="H415171" i="51"/>
  <c r="K415171" i="51"/>
  <c r="H415163" i="51"/>
  <c r="K415163" i="51"/>
  <c r="H415155" i="51"/>
  <c r="K415155" i="51"/>
  <c r="H415147" i="51"/>
  <c r="K415147" i="51"/>
  <c r="H415139" i="51"/>
  <c r="K415139" i="51"/>
  <c r="H415131" i="51"/>
  <c r="K415131" i="51"/>
  <c r="H415123" i="51"/>
  <c r="K415123" i="51"/>
  <c r="H415115" i="51"/>
  <c r="K415115" i="51"/>
  <c r="H415107" i="51"/>
  <c r="K415107" i="51"/>
  <c r="H415099" i="51"/>
  <c r="K415099" i="51"/>
  <c r="H415091" i="51"/>
  <c r="K415091" i="51"/>
  <c r="H415083" i="51"/>
  <c r="K415083" i="51"/>
  <c r="H415075" i="51"/>
  <c r="K415075" i="51"/>
  <c r="H415067" i="51"/>
  <c r="K415067" i="51"/>
  <c r="H415059" i="51"/>
  <c r="K415059" i="51"/>
  <c r="H415051" i="51"/>
  <c r="K415051" i="51"/>
  <c r="H415043" i="51"/>
  <c r="K415043" i="51"/>
  <c r="H415035" i="51"/>
  <c r="K415035" i="51"/>
  <c r="H415027" i="51"/>
  <c r="K415027" i="51"/>
  <c r="H415019" i="51"/>
  <c r="K415019" i="51"/>
  <c r="H415011" i="51"/>
  <c r="K415011" i="51"/>
  <c r="H415003" i="51"/>
  <c r="K415003" i="51"/>
  <c r="H414995" i="51"/>
  <c r="K414995" i="51"/>
  <c r="H414987" i="51"/>
  <c r="K414987" i="51"/>
  <c r="H414979" i="51"/>
  <c r="K414979" i="51"/>
  <c r="H414971" i="51"/>
  <c r="K414971" i="51"/>
  <c r="H414963" i="51"/>
  <c r="K414963" i="51"/>
  <c r="H414955" i="51"/>
  <c r="K414955" i="51"/>
  <c r="H414947" i="51"/>
  <c r="K414947" i="51"/>
  <c r="H414939" i="51"/>
  <c r="K414939" i="51"/>
  <c r="H414931" i="51"/>
  <c r="K414931" i="51"/>
  <c r="H414923" i="51"/>
  <c r="K414923" i="51"/>
  <c r="H414915" i="51"/>
  <c r="K414915" i="51"/>
  <c r="H414907" i="51"/>
  <c r="K414907" i="51"/>
  <c r="H414899" i="51"/>
  <c r="K414899" i="51"/>
  <c r="H414891" i="51"/>
  <c r="K414891" i="51"/>
  <c r="H414883" i="51"/>
  <c r="K414883" i="51"/>
  <c r="H414875" i="51"/>
  <c r="K414875" i="51"/>
  <c r="H414867" i="51"/>
  <c r="K414867" i="51"/>
  <c r="H414859" i="51"/>
  <c r="K414859" i="51"/>
  <c r="H414851" i="51"/>
  <c r="K414851" i="51"/>
  <c r="H414843" i="51"/>
  <c r="K414843" i="51"/>
  <c r="H414835" i="51"/>
  <c r="K414835" i="51"/>
  <c r="H414827" i="51"/>
  <c r="K414827" i="51"/>
  <c r="H414819" i="51"/>
  <c r="K414819" i="51"/>
  <c r="H414811" i="51"/>
  <c r="K414811" i="51"/>
  <c r="H414803" i="51"/>
  <c r="K414803" i="51"/>
  <c r="H414795" i="51"/>
  <c r="K414795" i="51"/>
  <c r="H414787" i="51"/>
  <c r="K414787" i="51"/>
  <c r="H414779" i="51"/>
  <c r="K414779" i="51"/>
  <c r="H414771" i="51"/>
  <c r="K414771" i="51"/>
  <c r="H414763" i="51"/>
  <c r="K414763" i="51"/>
  <c r="H414755" i="51"/>
  <c r="K414755" i="51"/>
  <c r="H414747" i="51"/>
  <c r="K414747" i="51"/>
  <c r="H414739" i="51"/>
  <c r="K414739" i="51"/>
  <c r="H414731" i="51"/>
  <c r="K414731" i="51"/>
  <c r="H414723" i="51"/>
  <c r="K414723" i="51"/>
  <c r="H414715" i="51"/>
  <c r="K414715" i="51"/>
  <c r="H414707" i="51"/>
  <c r="K414707" i="51"/>
  <c r="H414699" i="51"/>
  <c r="K414699" i="51"/>
  <c r="H414691" i="51"/>
  <c r="K414691" i="51"/>
  <c r="H414683" i="51"/>
  <c r="K414683" i="51"/>
  <c r="H414675" i="51"/>
  <c r="K414675" i="51"/>
  <c r="H414667" i="51"/>
  <c r="K414667" i="51"/>
  <c r="H414659" i="51"/>
  <c r="K414659" i="51"/>
  <c r="H414651" i="51"/>
  <c r="K414651" i="51"/>
  <c r="H414643" i="51"/>
  <c r="K414643" i="51"/>
  <c r="H414635" i="51"/>
  <c r="K414635" i="51"/>
  <c r="H414627" i="51"/>
  <c r="K414627" i="51"/>
  <c r="H414619" i="51"/>
  <c r="K414619" i="51"/>
  <c r="H414611" i="51"/>
  <c r="K414611" i="51"/>
  <c r="H414603" i="51"/>
  <c r="K414603" i="51"/>
  <c r="H414595" i="51"/>
  <c r="K414595" i="51"/>
  <c r="H414587" i="51"/>
  <c r="K414587" i="51"/>
  <c r="H414579" i="51"/>
  <c r="K414579" i="51"/>
  <c r="H414571" i="51"/>
  <c r="K414571" i="51"/>
  <c r="H414563" i="51"/>
  <c r="K414563" i="51"/>
  <c r="H414555" i="51"/>
  <c r="K414555" i="51"/>
  <c r="H414547" i="51"/>
  <c r="K414547" i="51"/>
  <c r="H414539" i="51"/>
  <c r="K414539" i="51"/>
  <c r="H414531" i="51"/>
  <c r="K414531" i="51"/>
  <c r="H414523" i="51"/>
  <c r="K414523" i="51"/>
  <c r="H414515" i="51"/>
  <c r="K414515" i="51"/>
  <c r="H414507" i="51"/>
  <c r="K414507" i="51"/>
  <c r="H414499" i="51"/>
  <c r="K414499" i="51"/>
  <c r="H414491" i="51"/>
  <c r="K414491" i="51"/>
  <c r="H414483" i="51"/>
  <c r="K414483" i="51"/>
  <c r="H414475" i="51"/>
  <c r="K414475" i="51"/>
  <c r="H414467" i="51"/>
  <c r="K414467" i="51"/>
  <c r="H414459" i="51"/>
  <c r="K414459" i="51"/>
  <c r="H414451" i="51"/>
  <c r="K414451" i="51"/>
  <c r="H414443" i="51"/>
  <c r="K414443" i="51"/>
  <c r="H414435" i="51"/>
  <c r="K414435" i="51"/>
  <c r="H414427" i="51"/>
  <c r="K414427" i="51"/>
  <c r="H414419" i="51"/>
  <c r="K414419" i="51"/>
  <c r="H414411" i="51"/>
  <c r="K414411" i="51"/>
  <c r="H414403" i="51"/>
  <c r="K414403" i="51"/>
  <c r="H414395" i="51"/>
  <c r="K414395" i="51"/>
  <c r="H414387" i="51"/>
  <c r="K414387" i="51"/>
  <c r="H414379" i="51"/>
  <c r="K414379" i="51"/>
  <c r="H414371" i="51"/>
  <c r="K414371" i="51"/>
  <c r="H414363" i="51"/>
  <c r="K414363" i="51"/>
  <c r="H414355" i="51"/>
  <c r="K414355" i="51"/>
  <c r="H414347" i="51"/>
  <c r="K414347" i="51"/>
  <c r="H414339" i="51"/>
  <c r="K414339" i="51"/>
  <c r="H414331" i="51"/>
  <c r="K414331" i="51"/>
  <c r="H414323" i="51"/>
  <c r="K414323" i="51"/>
  <c r="H414315" i="51"/>
  <c r="K414315" i="51"/>
  <c r="H414307" i="51"/>
  <c r="K414307" i="51"/>
  <c r="H414299" i="51"/>
  <c r="K414299" i="51"/>
  <c r="H414291" i="51"/>
  <c r="K414291" i="51"/>
  <c r="H414283" i="51"/>
  <c r="K414283" i="51"/>
  <c r="H414275" i="51"/>
  <c r="K414275" i="51"/>
  <c r="H414267" i="51"/>
  <c r="K414267" i="51"/>
  <c r="H414259" i="51"/>
  <c r="K414259" i="51"/>
  <c r="H414251" i="51"/>
  <c r="K414251" i="51"/>
  <c r="H414243" i="51"/>
  <c r="K414243" i="51"/>
  <c r="H414235" i="51"/>
  <c r="K414235" i="51"/>
  <c r="H414227" i="51"/>
  <c r="K414227" i="51"/>
  <c r="H414219" i="51"/>
  <c r="K414219" i="51"/>
  <c r="H414211" i="51"/>
  <c r="K414211" i="51"/>
  <c r="H414203" i="51"/>
  <c r="K414203" i="51"/>
  <c r="H414195" i="51"/>
  <c r="K414195" i="51"/>
  <c r="H414187" i="51"/>
  <c r="K414187" i="51"/>
  <c r="H414179" i="51"/>
  <c r="K414179" i="51"/>
  <c r="H414171" i="51"/>
  <c r="K414171" i="51"/>
  <c r="H414163" i="51"/>
  <c r="K414163" i="51"/>
  <c r="H414155" i="51"/>
  <c r="K414155" i="51"/>
  <c r="H414147" i="51"/>
  <c r="K414147" i="51"/>
  <c r="H414139" i="51"/>
  <c r="K414139" i="51"/>
  <c r="H414131" i="51"/>
  <c r="K414131" i="51"/>
  <c r="H414123" i="51"/>
  <c r="K414123" i="51"/>
  <c r="H414115" i="51"/>
  <c r="K414115" i="51"/>
  <c r="H414107" i="51"/>
  <c r="K414107" i="51"/>
  <c r="H414099" i="51"/>
  <c r="K414099" i="51"/>
  <c r="H414091" i="51"/>
  <c r="K414091" i="51"/>
  <c r="H414083" i="51"/>
  <c r="K414083" i="51"/>
  <c r="H414075" i="51"/>
  <c r="K414075" i="51"/>
  <c r="H414067" i="51"/>
  <c r="K414067" i="51"/>
  <c r="H414059" i="51"/>
  <c r="K414059" i="51"/>
  <c r="H414051" i="51"/>
  <c r="K414051" i="51"/>
  <c r="H414043" i="51"/>
  <c r="K414043" i="51"/>
  <c r="H414035" i="51"/>
  <c r="K414035" i="51"/>
  <c r="H414027" i="51"/>
  <c r="K414027" i="51"/>
  <c r="H414019" i="51"/>
  <c r="K414019" i="51"/>
  <c r="H414011" i="51"/>
  <c r="K414011" i="51"/>
  <c r="H414003" i="51"/>
  <c r="K414003" i="51"/>
  <c r="H413995" i="51"/>
  <c r="K413995" i="51"/>
  <c r="H413987" i="51"/>
  <c r="K413987" i="51"/>
  <c r="H413979" i="51"/>
  <c r="K413979" i="51"/>
  <c r="H413971" i="51"/>
  <c r="K413971" i="51"/>
  <c r="H413963" i="51"/>
  <c r="K413963" i="51"/>
  <c r="H413955" i="51"/>
  <c r="K413955" i="51"/>
  <c r="H413947" i="51"/>
  <c r="K413947" i="51"/>
  <c r="H413939" i="51"/>
  <c r="K413939" i="51"/>
  <c r="H413931" i="51"/>
  <c r="K413931" i="51"/>
  <c r="H413923" i="51"/>
  <c r="K413923" i="51"/>
  <c r="H413915" i="51"/>
  <c r="K413915" i="51"/>
  <c r="H413907" i="51"/>
  <c r="K413907" i="51"/>
  <c r="H413899" i="51"/>
  <c r="K413899" i="51"/>
  <c r="H413891" i="51"/>
  <c r="K413891" i="51"/>
  <c r="H413883" i="51"/>
  <c r="K413883" i="51"/>
  <c r="H413875" i="51"/>
  <c r="K413875" i="51"/>
  <c r="H413867" i="51"/>
  <c r="K413867" i="51"/>
  <c r="H413859" i="51"/>
  <c r="K413859" i="51"/>
  <c r="H413851" i="51"/>
  <c r="K413851" i="51"/>
  <c r="H413843" i="51"/>
  <c r="K413843" i="51"/>
  <c r="H413835" i="51"/>
  <c r="K413835" i="51"/>
  <c r="H413827" i="51"/>
  <c r="K413827" i="51"/>
  <c r="H413819" i="51"/>
  <c r="K413819" i="51"/>
  <c r="H413811" i="51"/>
  <c r="K413811" i="51"/>
  <c r="H413803" i="51"/>
  <c r="K413803" i="51"/>
  <c r="H413795" i="51"/>
  <c r="K413795" i="51"/>
  <c r="H413787" i="51"/>
  <c r="K413787" i="51"/>
  <c r="H413779" i="51"/>
  <c r="K413779" i="51"/>
  <c r="H413771" i="51"/>
  <c r="K413771" i="51"/>
  <c r="H413763" i="51"/>
  <c r="K413763" i="51"/>
  <c r="H413755" i="51"/>
  <c r="K413755" i="51"/>
  <c r="H413747" i="51"/>
  <c r="K413747" i="51"/>
  <c r="H413739" i="51"/>
  <c r="K413739" i="51"/>
  <c r="H413731" i="51"/>
  <c r="K413731" i="51"/>
  <c r="H413723" i="51"/>
  <c r="K413723" i="51"/>
  <c r="H413715" i="51"/>
  <c r="K413715" i="51"/>
  <c r="H413707" i="51"/>
  <c r="K413707" i="51"/>
  <c r="H413699" i="51"/>
  <c r="K413699" i="51"/>
  <c r="H413691" i="51"/>
  <c r="K413691" i="51"/>
  <c r="H413683" i="51"/>
  <c r="K413683" i="51"/>
  <c r="H413675" i="51"/>
  <c r="K413675" i="51"/>
  <c r="H413667" i="51"/>
  <c r="K413667" i="51"/>
  <c r="H413659" i="51"/>
  <c r="K413659" i="51"/>
  <c r="H413651" i="51"/>
  <c r="K413651" i="51"/>
  <c r="H413643" i="51"/>
  <c r="K413643" i="51"/>
  <c r="H413635" i="51"/>
  <c r="K413635" i="51"/>
  <c r="H413627" i="51"/>
  <c r="K413627" i="51"/>
  <c r="H413619" i="51"/>
  <c r="K413619" i="51"/>
  <c r="H413611" i="51"/>
  <c r="K413611" i="51"/>
  <c r="H413603" i="51"/>
  <c r="K413603" i="51"/>
  <c r="H413595" i="51"/>
  <c r="K413595" i="51"/>
  <c r="H413587" i="51"/>
  <c r="K413587" i="51"/>
  <c r="H413579" i="51"/>
  <c r="K413579" i="51"/>
  <c r="H413571" i="51"/>
  <c r="K413571" i="51"/>
  <c r="H413563" i="51"/>
  <c r="K413563" i="51"/>
  <c r="H413555" i="51"/>
  <c r="K413555" i="51"/>
  <c r="H413547" i="51"/>
  <c r="K413547" i="51"/>
  <c r="H413539" i="51"/>
  <c r="K413539" i="51"/>
  <c r="H413531" i="51"/>
  <c r="K413531" i="51"/>
  <c r="H413523" i="51"/>
  <c r="K413523" i="51"/>
  <c r="H413515" i="51"/>
  <c r="K413515" i="51"/>
  <c r="H413507" i="51"/>
  <c r="K413507" i="51"/>
  <c r="H413499" i="51"/>
  <c r="K413499" i="51"/>
  <c r="H413491" i="51"/>
  <c r="K413491" i="51"/>
  <c r="H413483" i="51"/>
  <c r="K413483" i="51"/>
  <c r="H413475" i="51"/>
  <c r="K413475" i="51"/>
  <c r="H413467" i="51"/>
  <c r="K413467" i="51"/>
  <c r="H413459" i="51"/>
  <c r="K413459" i="51"/>
  <c r="H413451" i="51"/>
  <c r="K413451" i="51"/>
  <c r="H413443" i="51"/>
  <c r="K413443" i="51"/>
  <c r="H413435" i="51"/>
  <c r="K413435" i="51"/>
  <c r="H413427" i="51"/>
  <c r="K413427" i="51"/>
  <c r="H413419" i="51"/>
  <c r="K413419" i="51"/>
  <c r="H413411" i="51"/>
  <c r="K413411" i="51"/>
  <c r="H413403" i="51"/>
  <c r="K413403" i="51"/>
  <c r="H413395" i="51"/>
  <c r="K413395" i="51"/>
  <c r="H413387" i="51"/>
  <c r="K413387" i="51"/>
  <c r="H413379" i="51"/>
  <c r="K413379" i="51"/>
  <c r="H413371" i="51"/>
  <c r="K413371" i="51"/>
  <c r="H413363" i="51"/>
  <c r="K413363" i="51"/>
  <c r="H413355" i="51"/>
  <c r="K413355" i="51"/>
  <c r="H413347" i="51"/>
  <c r="K413347" i="51"/>
  <c r="H413339" i="51"/>
  <c r="K413339" i="51"/>
  <c r="H413331" i="51"/>
  <c r="K413331" i="51"/>
  <c r="H413323" i="51"/>
  <c r="K413323" i="51"/>
  <c r="H413315" i="51"/>
  <c r="K413315" i="51"/>
  <c r="H413307" i="51"/>
  <c r="K413307" i="51"/>
  <c r="H413299" i="51"/>
  <c r="K413299" i="51"/>
  <c r="H413291" i="51"/>
  <c r="K413291" i="51"/>
  <c r="H413283" i="51"/>
  <c r="K413283" i="51"/>
  <c r="H413275" i="51"/>
  <c r="K413275" i="51"/>
  <c r="H413267" i="51"/>
  <c r="K413267" i="51"/>
  <c r="H413259" i="51"/>
  <c r="K413259" i="51"/>
  <c r="H413251" i="51"/>
  <c r="K413251" i="51"/>
  <c r="H413243" i="51"/>
  <c r="K413243" i="51"/>
  <c r="H413235" i="51"/>
  <c r="K413235" i="51"/>
  <c r="H413227" i="51"/>
  <c r="K413227" i="51"/>
  <c r="H413219" i="51"/>
  <c r="K413219" i="51"/>
  <c r="H413211" i="51"/>
  <c r="K413211" i="51"/>
  <c r="H413203" i="51"/>
  <c r="K413203" i="51"/>
  <c r="H413195" i="51"/>
  <c r="K413195" i="51"/>
  <c r="H413187" i="51"/>
  <c r="K413187" i="51"/>
  <c r="H413179" i="51"/>
  <c r="K413179" i="51"/>
  <c r="H413171" i="51"/>
  <c r="K413171" i="51"/>
  <c r="H413163" i="51"/>
  <c r="K413163" i="51"/>
  <c r="H413155" i="51"/>
  <c r="K413155" i="51"/>
  <c r="H413147" i="51"/>
  <c r="K413147" i="51"/>
  <c r="H413139" i="51"/>
  <c r="K413139" i="51"/>
  <c r="H413131" i="51"/>
  <c r="K413131" i="51"/>
  <c r="H413123" i="51"/>
  <c r="K413123" i="51"/>
  <c r="H413115" i="51"/>
  <c r="K413115" i="51"/>
  <c r="H413107" i="51"/>
  <c r="K413107" i="51"/>
  <c r="H413099" i="51"/>
  <c r="K413099" i="51"/>
  <c r="H413091" i="51"/>
  <c r="K413091" i="51"/>
  <c r="H413083" i="51"/>
  <c r="K413083" i="51"/>
  <c r="H413075" i="51"/>
  <c r="K413075" i="51"/>
  <c r="H413067" i="51"/>
  <c r="K413067" i="51"/>
  <c r="H413059" i="51"/>
  <c r="K413059" i="51"/>
  <c r="H413051" i="51"/>
  <c r="K413051" i="51"/>
  <c r="H413043" i="51"/>
  <c r="K413043" i="51"/>
  <c r="H413035" i="51"/>
  <c r="K413035" i="51"/>
  <c r="H413027" i="51"/>
  <c r="K413027" i="51"/>
  <c r="H413019" i="51"/>
  <c r="K413019" i="51"/>
  <c r="H413011" i="51"/>
  <c r="K413011" i="51"/>
  <c r="H413003" i="51"/>
  <c r="K413003" i="51"/>
  <c r="H412995" i="51"/>
  <c r="K412995" i="51"/>
  <c r="H412987" i="51"/>
  <c r="K412987" i="51"/>
  <c r="H412979" i="51"/>
  <c r="K412979" i="51"/>
  <c r="H412971" i="51"/>
  <c r="K412971" i="51"/>
  <c r="H412963" i="51"/>
  <c r="K412963" i="51"/>
  <c r="H412955" i="51"/>
  <c r="K412955" i="51"/>
  <c r="H412947" i="51"/>
  <c r="K412947" i="51"/>
  <c r="H412939" i="51"/>
  <c r="K412939" i="51"/>
  <c r="H412931" i="51"/>
  <c r="K412931" i="51"/>
  <c r="H412923" i="51"/>
  <c r="K412923" i="51"/>
  <c r="H412915" i="51"/>
  <c r="K412915" i="51"/>
  <c r="H412907" i="51"/>
  <c r="K412907" i="51"/>
  <c r="H412899" i="51"/>
  <c r="K412899" i="51"/>
  <c r="H412891" i="51"/>
  <c r="K412891" i="51"/>
  <c r="H412883" i="51"/>
  <c r="K412883" i="51"/>
  <c r="H412875" i="51"/>
  <c r="K412875" i="51"/>
  <c r="H412867" i="51"/>
  <c r="K412867" i="51"/>
  <c r="H412859" i="51"/>
  <c r="K412859" i="51"/>
  <c r="H412851" i="51"/>
  <c r="K412851" i="51"/>
  <c r="H412843" i="51"/>
  <c r="K412843" i="51"/>
  <c r="H412835" i="51"/>
  <c r="K412835" i="51"/>
  <c r="H412827" i="51"/>
  <c r="K412827" i="51"/>
  <c r="H412819" i="51"/>
  <c r="K412819" i="51"/>
  <c r="H412811" i="51"/>
  <c r="K412811" i="51"/>
  <c r="H412803" i="51"/>
  <c r="K412803" i="51"/>
  <c r="H412795" i="51"/>
  <c r="K412795" i="51"/>
  <c r="H412787" i="51"/>
  <c r="K412787" i="51"/>
  <c r="H412779" i="51"/>
  <c r="K412779" i="51"/>
  <c r="H412771" i="51"/>
  <c r="K412771" i="51"/>
  <c r="H412763" i="51"/>
  <c r="K412763" i="51"/>
  <c r="H412755" i="51"/>
  <c r="K412755" i="51"/>
  <c r="H412747" i="51"/>
  <c r="K412747" i="51"/>
  <c r="H412739" i="51"/>
  <c r="K412739" i="51"/>
  <c r="H412731" i="51"/>
  <c r="K412731" i="51"/>
  <c r="H412723" i="51"/>
  <c r="K412723" i="51"/>
  <c r="H412715" i="51"/>
  <c r="K412715" i="51"/>
  <c r="H412707" i="51"/>
  <c r="K412707" i="51"/>
  <c r="H412699" i="51"/>
  <c r="K412699" i="51"/>
  <c r="H412691" i="51"/>
  <c r="K412691" i="51"/>
  <c r="H412683" i="51"/>
  <c r="K412683" i="51"/>
  <c r="H412675" i="51"/>
  <c r="K412675" i="51"/>
  <c r="H412667" i="51"/>
  <c r="K412667" i="51"/>
  <c r="H412659" i="51"/>
  <c r="K412659" i="51"/>
  <c r="H412651" i="51"/>
  <c r="K412651" i="51"/>
  <c r="H412643" i="51"/>
  <c r="K412643" i="51"/>
  <c r="H412635" i="51"/>
  <c r="K412635" i="51"/>
  <c r="H412627" i="51"/>
  <c r="K412627" i="51"/>
  <c r="H412619" i="51"/>
  <c r="K412619" i="51"/>
  <c r="H412611" i="51"/>
  <c r="K412611" i="51"/>
  <c r="H412603" i="51"/>
  <c r="K412603" i="51"/>
  <c r="H412595" i="51"/>
  <c r="K412595" i="51"/>
  <c r="H412587" i="51"/>
  <c r="K412587" i="51"/>
  <c r="H412579" i="51"/>
  <c r="K412579" i="51"/>
  <c r="H412571" i="51"/>
  <c r="K412571" i="51"/>
  <c r="H412563" i="51"/>
  <c r="K412563" i="51"/>
  <c r="H412555" i="51"/>
  <c r="K412555" i="51"/>
  <c r="H412547" i="51"/>
  <c r="K412547" i="51"/>
  <c r="H412539" i="51"/>
  <c r="K412539" i="51"/>
  <c r="H412531" i="51"/>
  <c r="K412531" i="51"/>
  <c r="H412523" i="51"/>
  <c r="K412523" i="51"/>
  <c r="H412515" i="51"/>
  <c r="K412515" i="51"/>
  <c r="H412507" i="51"/>
  <c r="K412507" i="51"/>
  <c r="H412499" i="51"/>
  <c r="K412499" i="51"/>
  <c r="H412491" i="51"/>
  <c r="K412491" i="51"/>
  <c r="H412483" i="51"/>
  <c r="K412483" i="51"/>
  <c r="H412475" i="51"/>
  <c r="K412475" i="51"/>
  <c r="H412467" i="51"/>
  <c r="K412467" i="51"/>
  <c r="H412459" i="51"/>
  <c r="K412459" i="51"/>
  <c r="H412451" i="51"/>
  <c r="K412451" i="51"/>
  <c r="H412443" i="51"/>
  <c r="K412443" i="51"/>
  <c r="H412435" i="51"/>
  <c r="K412435" i="51"/>
  <c r="H412427" i="51"/>
  <c r="K412427" i="51"/>
  <c r="H412419" i="51"/>
  <c r="K412419" i="51"/>
  <c r="H412411" i="51"/>
  <c r="K412411" i="51"/>
  <c r="H412403" i="51"/>
  <c r="K412403" i="51"/>
  <c r="H412395" i="51"/>
  <c r="K412395" i="51"/>
  <c r="H412387" i="51"/>
  <c r="K412387" i="51"/>
  <c r="H412379" i="51"/>
  <c r="K412379" i="51"/>
  <c r="H412371" i="51"/>
  <c r="K412371" i="51"/>
  <c r="H412363" i="51"/>
  <c r="K412363" i="51"/>
  <c r="H412355" i="51"/>
  <c r="K412355" i="51"/>
  <c r="H412347" i="51"/>
  <c r="K412347" i="51"/>
  <c r="H412339" i="51"/>
  <c r="K412339" i="51"/>
  <c r="H412331" i="51"/>
  <c r="K412331" i="51"/>
  <c r="H412323" i="51"/>
  <c r="K412323" i="51"/>
  <c r="H412315" i="51"/>
  <c r="K412315" i="51"/>
  <c r="H412307" i="51"/>
  <c r="K412307" i="51"/>
  <c r="H412299" i="51"/>
  <c r="K412299" i="51"/>
  <c r="H412291" i="51"/>
  <c r="K412291" i="51"/>
  <c r="H412283" i="51"/>
  <c r="K412283" i="51"/>
  <c r="H412275" i="51"/>
  <c r="K412275" i="51"/>
  <c r="H412267" i="51"/>
  <c r="K412267" i="51"/>
  <c r="H412259" i="51"/>
  <c r="K412259" i="51"/>
  <c r="H412251" i="51"/>
  <c r="K412251" i="51"/>
  <c r="H412243" i="51"/>
  <c r="K412243" i="51"/>
  <c r="H412235" i="51"/>
  <c r="K412235" i="51"/>
  <c r="H412227" i="51"/>
  <c r="K412227" i="51"/>
  <c r="H412219" i="51"/>
  <c r="K412219" i="51"/>
  <c r="H412211" i="51"/>
  <c r="K412211" i="51"/>
  <c r="H412203" i="51"/>
  <c r="K412203" i="51"/>
  <c r="H412195" i="51"/>
  <c r="K412195" i="51"/>
  <c r="H412187" i="51"/>
  <c r="K412187" i="51"/>
  <c r="H412179" i="51"/>
  <c r="K412179" i="51"/>
  <c r="H412171" i="51"/>
  <c r="K412171" i="51"/>
  <c r="H412163" i="51"/>
  <c r="K412163" i="51"/>
  <c r="H412155" i="51"/>
  <c r="K412155" i="51"/>
  <c r="H412147" i="51"/>
  <c r="K412147" i="51"/>
  <c r="H412139" i="51"/>
  <c r="K412139" i="51"/>
  <c r="H412131" i="51"/>
  <c r="K412131" i="51"/>
  <c r="H412123" i="51"/>
  <c r="K412123" i="51"/>
  <c r="H412115" i="51"/>
  <c r="K412115" i="51"/>
  <c r="H412107" i="51"/>
  <c r="K412107" i="51"/>
  <c r="H412099" i="51"/>
  <c r="K412099" i="51"/>
  <c r="H412091" i="51"/>
  <c r="K412091" i="51"/>
  <c r="H412083" i="51"/>
  <c r="K412083" i="51"/>
  <c r="H412075" i="51"/>
  <c r="K412075" i="51"/>
  <c r="H412067" i="51"/>
  <c r="K412067" i="51"/>
  <c r="H412059" i="51"/>
  <c r="K412059" i="51"/>
  <c r="H412051" i="51"/>
  <c r="K412051" i="51"/>
  <c r="H412043" i="51"/>
  <c r="K412043" i="51"/>
  <c r="H412035" i="51"/>
  <c r="K412035" i="51"/>
  <c r="H412027" i="51"/>
  <c r="K412027" i="51"/>
  <c r="H412019" i="51"/>
  <c r="K412019" i="51"/>
  <c r="H412011" i="51"/>
  <c r="K412011" i="51"/>
  <c r="H412003" i="51"/>
  <c r="K412003" i="51"/>
  <c r="H411995" i="51"/>
  <c r="K411995" i="51"/>
  <c r="H411987" i="51"/>
  <c r="K411987" i="51"/>
  <c r="H411979" i="51"/>
  <c r="K411979" i="51"/>
  <c r="H411971" i="51"/>
  <c r="K411971" i="51"/>
  <c r="H411963" i="51"/>
  <c r="K411963" i="51"/>
  <c r="H411955" i="51"/>
  <c r="K411955" i="51"/>
  <c r="H411947" i="51"/>
  <c r="K411947" i="51"/>
  <c r="H411939" i="51"/>
  <c r="K411939" i="51"/>
  <c r="H411931" i="51"/>
  <c r="K411931" i="51"/>
  <c r="H411923" i="51"/>
  <c r="K411923" i="51"/>
  <c r="H411915" i="51"/>
  <c r="K411915" i="51"/>
  <c r="H411907" i="51"/>
  <c r="K411907" i="51"/>
  <c r="H411899" i="51"/>
  <c r="K411899" i="51"/>
  <c r="H411891" i="51"/>
  <c r="K411891" i="51"/>
  <c r="H411883" i="51"/>
  <c r="K411883" i="51"/>
  <c r="H411875" i="51"/>
  <c r="K411875" i="51"/>
  <c r="H411867" i="51"/>
  <c r="K411867" i="51"/>
  <c r="H411859" i="51"/>
  <c r="K411859" i="51"/>
  <c r="H411851" i="51"/>
  <c r="K411851" i="51"/>
  <c r="H411843" i="51"/>
  <c r="K411843" i="51"/>
  <c r="H411835" i="51"/>
  <c r="K411835" i="51"/>
  <c r="H411827" i="51"/>
  <c r="K411827" i="51"/>
  <c r="H411819" i="51"/>
  <c r="K411819" i="51"/>
  <c r="H411811" i="51"/>
  <c r="K411811" i="51"/>
  <c r="H411803" i="51"/>
  <c r="K411803" i="51"/>
  <c r="H411795" i="51"/>
  <c r="K411795" i="51"/>
  <c r="H411787" i="51"/>
  <c r="K411787" i="51"/>
  <c r="H411779" i="51"/>
  <c r="K411779" i="51"/>
  <c r="H411771" i="51"/>
  <c r="K411771" i="51"/>
  <c r="H411763" i="51"/>
  <c r="K411763" i="51"/>
  <c r="H411755" i="51"/>
  <c r="K411755" i="51"/>
  <c r="H411747" i="51"/>
  <c r="K411747" i="51"/>
  <c r="H411739" i="51"/>
  <c r="K411739" i="51"/>
  <c r="H411731" i="51"/>
  <c r="K411731" i="51"/>
  <c r="H411723" i="51"/>
  <c r="K411723" i="51"/>
  <c r="H411715" i="51"/>
  <c r="K411715" i="51"/>
  <c r="H411707" i="51"/>
  <c r="K411707" i="51"/>
  <c r="H411699" i="51"/>
  <c r="K411699" i="51"/>
  <c r="H411691" i="51"/>
  <c r="K411691" i="51"/>
  <c r="H411683" i="51"/>
  <c r="K411683" i="51"/>
  <c r="H411675" i="51"/>
  <c r="K411675" i="51"/>
  <c r="H411667" i="51"/>
  <c r="K411667" i="51"/>
  <c r="H411659" i="51"/>
  <c r="K411659" i="51"/>
  <c r="H411651" i="51"/>
  <c r="K411651" i="51"/>
  <c r="H411643" i="51"/>
  <c r="K411643" i="51"/>
  <c r="H411635" i="51"/>
  <c r="K411635" i="51"/>
  <c r="H411627" i="51"/>
  <c r="K411627" i="51"/>
  <c r="H411619" i="51"/>
  <c r="K411619" i="51"/>
  <c r="H411611" i="51"/>
  <c r="K411611" i="51"/>
  <c r="H411603" i="51"/>
  <c r="K411603" i="51"/>
  <c r="H411595" i="51"/>
  <c r="K411595" i="51"/>
  <c r="H411587" i="51"/>
  <c r="K411587" i="51"/>
  <c r="H411579" i="51"/>
  <c r="K411579" i="51"/>
  <c r="H411571" i="51"/>
  <c r="K411571" i="51"/>
  <c r="H411563" i="51"/>
  <c r="K411563" i="51"/>
  <c r="H411555" i="51"/>
  <c r="K411555" i="51"/>
  <c r="H411547" i="51"/>
  <c r="K411547" i="51"/>
  <c r="H411539" i="51"/>
  <c r="K411539" i="51"/>
  <c r="H411531" i="51"/>
  <c r="K411531" i="51"/>
  <c r="H411523" i="51"/>
  <c r="K411523" i="51"/>
  <c r="H411515" i="51"/>
  <c r="K411515" i="51"/>
  <c r="H411507" i="51"/>
  <c r="K411507" i="51"/>
  <c r="H411499" i="51"/>
  <c r="K411499" i="51"/>
  <c r="H411491" i="51"/>
  <c r="K411491" i="51"/>
  <c r="H411483" i="51"/>
  <c r="K411483" i="51"/>
  <c r="H411475" i="51"/>
  <c r="K411475" i="51"/>
  <c r="H411467" i="51"/>
  <c r="K411467" i="51"/>
  <c r="H411459" i="51"/>
  <c r="K411459" i="51"/>
  <c r="H411451" i="51"/>
  <c r="K411451" i="51"/>
  <c r="H411443" i="51"/>
  <c r="K411443" i="51"/>
  <c r="H411435" i="51"/>
  <c r="K411435" i="51"/>
  <c r="H411427" i="51"/>
  <c r="K411427" i="51"/>
  <c r="H411419" i="51"/>
  <c r="K411419" i="51"/>
  <c r="H411411" i="51"/>
  <c r="K411411" i="51"/>
  <c r="H411403" i="51"/>
  <c r="K411403" i="51"/>
  <c r="H411395" i="51"/>
  <c r="K411395" i="51"/>
  <c r="H411387" i="51"/>
  <c r="K411387" i="51"/>
  <c r="H411379" i="51"/>
  <c r="K411379" i="51"/>
  <c r="H411371" i="51"/>
  <c r="K411371" i="51"/>
  <c r="H411363" i="51"/>
  <c r="K411363" i="51"/>
  <c r="H411355" i="51"/>
  <c r="K411355" i="51"/>
  <c r="H411347" i="51"/>
  <c r="K411347" i="51"/>
  <c r="H411339" i="51"/>
  <c r="K411339" i="51"/>
  <c r="H411331" i="51"/>
  <c r="K411331" i="51"/>
  <c r="H411323" i="51"/>
  <c r="K411323" i="51"/>
  <c r="H411315" i="51"/>
  <c r="K411315" i="51"/>
  <c r="H411307" i="51"/>
  <c r="K411307" i="51"/>
  <c r="H411299" i="51"/>
  <c r="K411299" i="51"/>
  <c r="H411291" i="51"/>
  <c r="K411291" i="51"/>
  <c r="H411283" i="51"/>
  <c r="K411283" i="51"/>
  <c r="H411275" i="51"/>
  <c r="K411275" i="51"/>
  <c r="H411267" i="51"/>
  <c r="K411267" i="51"/>
  <c r="H411259" i="51"/>
  <c r="K411259" i="51"/>
  <c r="H411251" i="51"/>
  <c r="K411251" i="51"/>
  <c r="H411243" i="51"/>
  <c r="K411243" i="51"/>
  <c r="H411235" i="51"/>
  <c r="K411235" i="51"/>
  <c r="H411227" i="51"/>
  <c r="K411227" i="51"/>
  <c r="H411219" i="51"/>
  <c r="K411219" i="51"/>
  <c r="H411211" i="51"/>
  <c r="K411211" i="51"/>
  <c r="H411203" i="51"/>
  <c r="K411203" i="51"/>
  <c r="H411195" i="51"/>
  <c r="K411195" i="51"/>
  <c r="H411187" i="51"/>
  <c r="K411187" i="51"/>
  <c r="H411179" i="51"/>
  <c r="K411179" i="51"/>
  <c r="H411171" i="51"/>
  <c r="K411171" i="51"/>
  <c r="H411163" i="51"/>
  <c r="K411163" i="51"/>
  <c r="H411155" i="51"/>
  <c r="K411155" i="51"/>
  <c r="H411147" i="51"/>
  <c r="K411147" i="51"/>
  <c r="H411139" i="51"/>
  <c r="K411139" i="51"/>
  <c r="H411131" i="51"/>
  <c r="K411131" i="51"/>
  <c r="H411123" i="51"/>
  <c r="K411123" i="51"/>
  <c r="H411115" i="51"/>
  <c r="K411115" i="51"/>
  <c r="H411107" i="51"/>
  <c r="K411107" i="51"/>
  <c r="H411099" i="51"/>
  <c r="K411099" i="51"/>
  <c r="H411091" i="51"/>
  <c r="K411091" i="51"/>
  <c r="H411083" i="51"/>
  <c r="K411083" i="51"/>
  <c r="H411075" i="51"/>
  <c r="K411075" i="51"/>
  <c r="H411067" i="51"/>
  <c r="K411067" i="51"/>
  <c r="H411059" i="51"/>
  <c r="K411059" i="51"/>
  <c r="H411051" i="51"/>
  <c r="K411051" i="51"/>
  <c r="H411043" i="51"/>
  <c r="K411043" i="51"/>
  <c r="H411035" i="51"/>
  <c r="K411035" i="51"/>
  <c r="H411027" i="51"/>
  <c r="K411027" i="51"/>
  <c r="H411019" i="51"/>
  <c r="K411019" i="51"/>
  <c r="H411011" i="51"/>
  <c r="K411011" i="51"/>
  <c r="H411003" i="51"/>
  <c r="K411003" i="51"/>
  <c r="H410995" i="51"/>
  <c r="K410995" i="51"/>
  <c r="H410987" i="51"/>
  <c r="K410987" i="51"/>
  <c r="H410979" i="51"/>
  <c r="K410979" i="51"/>
  <c r="H410971" i="51"/>
  <c r="K410971" i="51"/>
  <c r="H410963" i="51"/>
  <c r="K410963" i="51"/>
  <c r="H410955" i="51"/>
  <c r="K410955" i="51"/>
  <c r="H410947" i="51"/>
  <c r="K410947" i="51"/>
  <c r="H410939" i="51"/>
  <c r="K410939" i="51"/>
  <c r="H410931" i="51"/>
  <c r="K410931" i="51"/>
  <c r="H410923" i="51"/>
  <c r="K410923" i="51"/>
  <c r="H410915" i="51"/>
  <c r="K410915" i="51"/>
  <c r="H410907" i="51"/>
  <c r="K410907" i="51"/>
  <c r="H410899" i="51"/>
  <c r="K410899" i="51"/>
  <c r="H410891" i="51"/>
  <c r="K410891" i="51"/>
  <c r="H410883" i="51"/>
  <c r="K410883" i="51"/>
  <c r="H410875" i="51"/>
  <c r="K410875" i="51"/>
  <c r="H410867" i="51"/>
  <c r="K410867" i="51"/>
  <c r="H410859" i="51"/>
  <c r="K410859" i="51"/>
  <c r="H410851" i="51"/>
  <c r="K410851" i="51"/>
  <c r="H410843" i="51"/>
  <c r="K410843" i="51"/>
  <c r="H410835" i="51"/>
  <c r="K410835" i="51"/>
  <c r="H410827" i="51"/>
  <c r="K410827" i="51"/>
  <c r="H410819" i="51"/>
  <c r="K410819" i="51"/>
  <c r="H410811" i="51"/>
  <c r="K410811" i="51"/>
  <c r="H410803" i="51"/>
  <c r="K410803" i="51"/>
  <c r="H410795" i="51"/>
  <c r="K410795" i="51"/>
  <c r="H410787" i="51"/>
  <c r="K410787" i="51"/>
  <c r="H410779" i="51"/>
  <c r="K410779" i="51"/>
  <c r="H410771" i="51"/>
  <c r="K410771" i="51"/>
  <c r="H410763" i="51"/>
  <c r="K410763" i="51"/>
  <c r="H410755" i="51"/>
  <c r="K410755" i="51"/>
  <c r="H410747" i="51"/>
  <c r="K410747" i="51"/>
  <c r="H410739" i="51"/>
  <c r="K410739" i="51"/>
  <c r="H410731" i="51"/>
  <c r="K410731" i="51"/>
  <c r="H410723" i="51"/>
  <c r="K410723" i="51"/>
  <c r="H410715" i="51"/>
  <c r="K410715" i="51"/>
  <c r="H410707" i="51"/>
  <c r="K410707" i="51"/>
  <c r="H410699" i="51"/>
  <c r="K410699" i="51"/>
  <c r="H410691" i="51"/>
  <c r="K410691" i="51"/>
  <c r="H410683" i="51"/>
  <c r="K410683" i="51"/>
  <c r="H410675" i="51"/>
  <c r="K410675" i="51"/>
  <c r="H410667" i="51"/>
  <c r="K410667" i="51"/>
  <c r="H410659" i="51"/>
  <c r="K410659" i="51"/>
  <c r="H410651" i="51"/>
  <c r="K410651" i="51"/>
  <c r="H410643" i="51"/>
  <c r="K410643" i="51"/>
  <c r="H410635" i="51"/>
  <c r="K410635" i="51"/>
  <c r="H410627" i="51"/>
  <c r="K410627" i="51"/>
  <c r="H410619" i="51"/>
  <c r="K410619" i="51"/>
  <c r="H410611" i="51"/>
  <c r="K410611" i="51"/>
  <c r="H410603" i="51"/>
  <c r="K410603" i="51"/>
  <c r="H410595" i="51"/>
  <c r="K410595" i="51"/>
  <c r="H410587" i="51"/>
  <c r="K410587" i="51"/>
  <c r="H410579" i="51"/>
  <c r="K410579" i="51"/>
  <c r="H410571" i="51"/>
  <c r="K410571" i="51"/>
  <c r="H410563" i="51"/>
  <c r="K410563" i="51"/>
  <c r="H410555" i="51"/>
  <c r="K410555" i="51"/>
  <c r="H410547" i="51"/>
  <c r="K410547" i="51"/>
  <c r="H410539" i="51"/>
  <c r="K410539" i="51"/>
  <c r="H410531" i="51"/>
  <c r="K410531" i="51"/>
  <c r="H410523" i="51"/>
  <c r="K410523" i="51"/>
  <c r="H410515" i="51"/>
  <c r="K410515" i="51"/>
  <c r="H410507" i="51"/>
  <c r="K410507" i="51"/>
  <c r="H410499" i="51"/>
  <c r="K410499" i="51"/>
  <c r="H410491" i="51"/>
  <c r="K410491" i="51"/>
  <c r="H410483" i="51"/>
  <c r="K410483" i="51"/>
  <c r="H410475" i="51"/>
  <c r="K410475" i="51"/>
  <c r="H410467" i="51"/>
  <c r="K410467" i="51"/>
  <c r="H410459" i="51"/>
  <c r="K410459" i="51"/>
  <c r="H410451" i="51"/>
  <c r="K410451" i="51"/>
  <c r="H410443" i="51"/>
  <c r="K410443" i="51"/>
  <c r="H410435" i="51"/>
  <c r="K410435" i="51"/>
  <c r="H410427" i="51"/>
  <c r="K410427" i="51"/>
  <c r="H410419" i="51"/>
  <c r="K410419" i="51"/>
  <c r="H410411" i="51"/>
  <c r="K410411" i="51"/>
  <c r="H410403" i="51"/>
  <c r="K410403" i="51"/>
  <c r="H410395" i="51"/>
  <c r="K410395" i="51"/>
  <c r="H410387" i="51"/>
  <c r="K410387" i="51"/>
  <c r="H410379" i="51"/>
  <c r="K410379" i="51"/>
  <c r="H410371" i="51"/>
  <c r="K410371" i="51"/>
  <c r="H410363" i="51"/>
  <c r="K410363" i="51"/>
  <c r="H410355" i="51"/>
  <c r="K410355" i="51"/>
  <c r="H410347" i="51"/>
  <c r="K410347" i="51"/>
  <c r="H410339" i="51"/>
  <c r="K410339" i="51"/>
  <c r="H410331" i="51"/>
  <c r="K410331" i="51"/>
  <c r="H410323" i="51"/>
  <c r="K410323" i="51"/>
  <c r="H410315" i="51"/>
  <c r="K410315" i="51"/>
  <c r="H410307" i="51"/>
  <c r="K410307" i="51"/>
  <c r="H410299" i="51"/>
  <c r="K410299" i="51"/>
  <c r="H410291" i="51"/>
  <c r="K410291" i="51"/>
  <c r="H410283" i="51"/>
  <c r="K410283" i="51"/>
  <c r="H410275" i="51"/>
  <c r="K410275" i="51"/>
  <c r="H410267" i="51"/>
  <c r="K410267" i="51"/>
  <c r="H410259" i="51"/>
  <c r="K410259" i="51"/>
  <c r="H410251" i="51"/>
  <c r="K410251" i="51"/>
  <c r="H410243" i="51"/>
  <c r="K410243" i="51"/>
  <c r="H410235" i="51"/>
  <c r="K410235" i="51"/>
  <c r="H410227" i="51"/>
  <c r="K410227" i="51"/>
  <c r="H410219" i="51"/>
  <c r="K410219" i="51"/>
  <c r="H410211" i="51"/>
  <c r="K410211" i="51"/>
  <c r="H410203" i="51"/>
  <c r="K410203" i="51"/>
  <c r="H410195" i="51"/>
  <c r="K410195" i="51"/>
  <c r="H410187" i="51"/>
  <c r="K410187" i="51"/>
  <c r="H410179" i="51"/>
  <c r="K410179" i="51"/>
  <c r="H410171" i="51"/>
  <c r="K410171" i="51"/>
  <c r="H410163" i="51"/>
  <c r="K410163" i="51"/>
  <c r="H410155" i="51"/>
  <c r="K410155" i="51"/>
  <c r="H410147" i="51"/>
  <c r="K410147" i="51"/>
  <c r="H410139" i="51"/>
  <c r="K410139" i="51"/>
  <c r="H410131" i="51"/>
  <c r="K410131" i="51"/>
  <c r="H410123" i="51"/>
  <c r="K410123" i="51"/>
  <c r="H410115" i="51"/>
  <c r="K410115" i="51"/>
  <c r="H410107" i="51"/>
  <c r="K410107" i="51"/>
  <c r="H410099" i="51"/>
  <c r="K410099" i="51"/>
  <c r="H410091" i="51"/>
  <c r="K410091" i="51"/>
  <c r="H410083" i="51"/>
  <c r="K410083" i="51"/>
  <c r="H410075" i="51"/>
  <c r="K410075" i="51"/>
  <c r="H410067" i="51"/>
  <c r="K410067" i="51"/>
  <c r="H410059" i="51"/>
  <c r="K410059" i="51"/>
  <c r="H410051" i="51"/>
  <c r="K410051" i="51"/>
  <c r="H410043" i="51"/>
  <c r="K410043" i="51"/>
  <c r="H410035" i="51"/>
  <c r="K410035" i="51"/>
  <c r="H410027" i="51"/>
  <c r="K410027" i="51"/>
  <c r="H410019" i="51"/>
  <c r="K410019" i="51"/>
  <c r="H410011" i="51"/>
  <c r="K410011" i="51"/>
  <c r="H410003" i="51"/>
  <c r="K410003" i="51"/>
  <c r="H409995" i="51"/>
  <c r="K409995" i="51"/>
  <c r="H409987" i="51"/>
  <c r="K409987" i="51"/>
  <c r="H409979" i="51"/>
  <c r="K409979" i="51"/>
  <c r="H409971" i="51"/>
  <c r="K409971" i="51"/>
  <c r="H409963" i="51"/>
  <c r="K409963" i="51"/>
  <c r="H409955" i="51"/>
  <c r="K409955" i="51"/>
  <c r="H409947" i="51"/>
  <c r="K409947" i="51"/>
  <c r="H409939" i="51"/>
  <c r="K409939" i="51"/>
  <c r="H409931" i="51"/>
  <c r="K409931" i="51"/>
  <c r="H409923" i="51"/>
  <c r="K409923" i="51"/>
  <c r="H409915" i="51"/>
  <c r="K409915" i="51"/>
  <c r="H409907" i="51"/>
  <c r="K409907" i="51"/>
  <c r="H409899" i="51"/>
  <c r="K409899" i="51"/>
  <c r="H409891" i="51"/>
  <c r="K409891" i="51"/>
  <c r="H409883" i="51"/>
  <c r="K409883" i="51"/>
  <c r="H409875" i="51"/>
  <c r="K409875" i="51"/>
  <c r="H409867" i="51"/>
  <c r="K409867" i="51"/>
  <c r="H409859" i="51"/>
  <c r="K409859" i="51"/>
  <c r="H409851" i="51"/>
  <c r="K409851" i="51"/>
  <c r="H409843" i="51"/>
  <c r="K409843" i="51"/>
  <c r="H409835" i="51"/>
  <c r="K409835" i="51"/>
  <c r="H409827" i="51"/>
  <c r="K409827" i="51"/>
  <c r="H409819" i="51"/>
  <c r="K409819" i="51"/>
  <c r="H409811" i="51"/>
  <c r="K409811" i="51"/>
  <c r="H409803" i="51"/>
  <c r="K409803" i="51"/>
  <c r="H409795" i="51"/>
  <c r="K409795" i="51"/>
  <c r="H409787" i="51"/>
  <c r="K409787" i="51"/>
  <c r="H409779" i="51"/>
  <c r="K409779" i="51"/>
  <c r="H409771" i="51"/>
  <c r="K409771" i="51"/>
  <c r="H409763" i="51"/>
  <c r="K409763" i="51"/>
  <c r="H409755" i="51"/>
  <c r="K409755" i="51"/>
  <c r="H409747" i="51"/>
  <c r="K409747" i="51"/>
  <c r="H409739" i="51"/>
  <c r="K409739" i="51"/>
  <c r="H409731" i="51"/>
  <c r="K409731" i="51"/>
  <c r="H409723" i="51"/>
  <c r="K409723" i="51"/>
  <c r="H409715" i="51"/>
  <c r="K409715" i="51"/>
  <c r="H409707" i="51"/>
  <c r="K409707" i="51"/>
  <c r="H409699" i="51"/>
  <c r="K409699" i="51"/>
  <c r="H409691" i="51"/>
  <c r="K409691" i="51"/>
  <c r="H409683" i="51"/>
  <c r="K409683" i="51"/>
  <c r="H409675" i="51"/>
  <c r="K409675" i="51"/>
  <c r="H409667" i="51"/>
  <c r="K409667" i="51"/>
  <c r="H409659" i="51"/>
  <c r="K409659" i="51"/>
  <c r="H409651" i="51"/>
  <c r="K409651" i="51"/>
  <c r="H409643" i="51"/>
  <c r="K409643" i="51"/>
  <c r="H409635" i="51"/>
  <c r="K409635" i="51"/>
  <c r="H409627" i="51"/>
  <c r="K409627" i="51"/>
  <c r="H409619" i="51"/>
  <c r="K409619" i="51"/>
  <c r="H409611" i="51"/>
  <c r="K409611" i="51"/>
  <c r="H409603" i="51"/>
  <c r="K409603" i="51"/>
  <c r="H409595" i="51"/>
  <c r="K409595" i="51"/>
  <c r="H409587" i="51"/>
  <c r="K409587" i="51"/>
  <c r="H409579" i="51"/>
  <c r="K409579" i="51"/>
  <c r="H409571" i="51"/>
  <c r="K409571" i="51"/>
  <c r="H409563" i="51"/>
  <c r="K409563" i="51"/>
  <c r="H409555" i="51"/>
  <c r="K409555" i="51"/>
  <c r="H409547" i="51"/>
  <c r="K409547" i="51"/>
  <c r="H409539" i="51"/>
  <c r="K409539" i="51"/>
  <c r="H409531" i="51"/>
  <c r="K409531" i="51"/>
  <c r="H409523" i="51"/>
  <c r="K409523" i="51"/>
  <c r="H409515" i="51"/>
  <c r="K409515" i="51"/>
  <c r="H409507" i="51"/>
  <c r="K409507" i="51"/>
  <c r="H409499" i="51"/>
  <c r="K409499" i="51"/>
  <c r="H409491" i="51"/>
  <c r="K409491" i="51"/>
  <c r="H409483" i="51"/>
  <c r="K409483" i="51"/>
  <c r="H409475" i="51"/>
  <c r="K409475" i="51"/>
  <c r="H409467" i="51"/>
  <c r="K409467" i="51"/>
  <c r="H409459" i="51"/>
  <c r="K409459" i="51"/>
  <c r="H409451" i="51"/>
  <c r="K409451" i="51"/>
  <c r="H409443" i="51"/>
  <c r="K409443" i="51"/>
  <c r="H409435" i="51"/>
  <c r="K409435" i="51"/>
  <c r="H409427" i="51"/>
  <c r="K409427" i="51"/>
  <c r="H409419" i="51"/>
  <c r="K409419" i="51"/>
  <c r="H409411" i="51"/>
  <c r="K409411" i="51"/>
  <c r="H409403" i="51"/>
  <c r="K409403" i="51"/>
  <c r="H409395" i="51"/>
  <c r="K409395" i="51"/>
  <c r="H409387" i="51"/>
  <c r="K409387" i="51"/>
  <c r="H409379" i="51"/>
  <c r="K409379" i="51"/>
  <c r="H409371" i="51"/>
  <c r="K409371" i="51"/>
  <c r="H409363" i="51"/>
  <c r="K409363" i="51"/>
  <c r="H409355" i="51"/>
  <c r="K409355" i="51"/>
  <c r="H409347" i="51"/>
  <c r="K409347" i="51"/>
  <c r="H409339" i="51"/>
  <c r="K409339" i="51"/>
  <c r="H409331" i="51"/>
  <c r="K409331" i="51"/>
  <c r="H409323" i="51"/>
  <c r="K409323" i="51"/>
  <c r="H409315" i="51"/>
  <c r="K409315" i="51"/>
  <c r="H409307" i="51"/>
  <c r="K409307" i="51"/>
  <c r="H409299" i="51"/>
  <c r="K409299" i="51"/>
  <c r="H409291" i="51"/>
  <c r="K409291" i="51"/>
  <c r="H409283" i="51"/>
  <c r="K409283" i="51"/>
  <c r="H409275" i="51"/>
  <c r="K409275" i="51"/>
  <c r="H409267" i="51"/>
  <c r="K409267" i="51"/>
  <c r="H409259" i="51"/>
  <c r="K409259" i="51"/>
  <c r="H409251" i="51"/>
  <c r="K409251" i="51"/>
  <c r="H409243" i="51"/>
  <c r="K409243" i="51"/>
  <c r="H409235" i="51"/>
  <c r="K409235" i="51"/>
  <c r="H409227" i="51"/>
  <c r="K409227" i="51"/>
  <c r="H409219" i="51"/>
  <c r="K409219" i="51"/>
  <c r="H409211" i="51"/>
  <c r="K409211" i="51"/>
  <c r="H409203" i="51"/>
  <c r="K409203" i="51"/>
  <c r="H409195" i="51"/>
  <c r="K409195" i="51"/>
  <c r="H409187" i="51"/>
  <c r="K409187" i="51"/>
  <c r="H409179" i="51"/>
  <c r="K409179" i="51"/>
  <c r="H409171" i="51"/>
  <c r="K409171" i="51"/>
  <c r="H409163" i="51"/>
  <c r="K409163" i="51"/>
  <c r="H409155" i="51"/>
  <c r="K409155" i="51"/>
  <c r="H409147" i="51"/>
  <c r="K409147" i="51"/>
  <c r="H409139" i="51"/>
  <c r="K409139" i="51"/>
  <c r="H409131" i="51"/>
  <c r="K409131" i="51"/>
  <c r="H409123" i="51"/>
  <c r="K409123" i="51"/>
  <c r="H409115" i="51"/>
  <c r="K409115" i="51"/>
  <c r="H409107" i="51"/>
  <c r="K409107" i="51"/>
  <c r="H409099" i="51"/>
  <c r="K409099" i="51"/>
  <c r="H409091" i="51"/>
  <c r="K409091" i="51"/>
  <c r="H409083" i="51"/>
  <c r="K409083" i="51"/>
  <c r="H409075" i="51"/>
  <c r="K409075" i="51"/>
  <c r="H409067" i="51"/>
  <c r="K409067" i="51"/>
  <c r="H409059" i="51"/>
  <c r="K409059" i="51"/>
  <c r="H409051" i="51"/>
  <c r="K409051" i="51"/>
  <c r="H409043" i="51"/>
  <c r="K409043" i="51"/>
  <c r="H409035" i="51"/>
  <c r="K409035" i="51"/>
  <c r="H409027" i="51"/>
  <c r="K409027" i="51"/>
  <c r="H409019" i="51"/>
  <c r="K409019" i="51"/>
  <c r="H409011" i="51"/>
  <c r="K409011" i="51"/>
  <c r="H409003" i="51"/>
  <c r="K409003" i="51"/>
  <c r="H408995" i="51"/>
  <c r="K408995" i="51"/>
  <c r="H408987" i="51"/>
  <c r="K408987" i="51"/>
  <c r="H408979" i="51"/>
  <c r="K408979" i="51"/>
  <c r="H408971" i="51"/>
  <c r="K408971" i="51"/>
  <c r="H408963" i="51"/>
  <c r="K408963" i="51"/>
  <c r="H408955" i="51"/>
  <c r="K408955" i="51"/>
  <c r="H408947" i="51"/>
  <c r="K408947" i="51"/>
  <c r="H408939" i="51"/>
  <c r="K408939" i="51"/>
  <c r="H408931" i="51"/>
  <c r="K408931" i="51"/>
  <c r="H408923" i="51"/>
  <c r="K408923" i="51"/>
  <c r="H408915" i="51"/>
  <c r="K408915" i="51"/>
  <c r="H408907" i="51"/>
  <c r="K408907" i="51"/>
  <c r="H408899" i="51"/>
  <c r="K408899" i="51"/>
  <c r="H408891" i="51"/>
  <c r="K408891" i="51"/>
  <c r="H408883" i="51"/>
  <c r="K408883" i="51"/>
  <c r="H408875" i="51"/>
  <c r="K408875" i="51"/>
  <c r="H408867" i="51"/>
  <c r="K408867" i="51"/>
  <c r="H408859" i="51"/>
  <c r="K408859" i="51"/>
  <c r="H408851" i="51"/>
  <c r="K408851" i="51"/>
  <c r="H408843" i="51"/>
  <c r="K408843" i="51"/>
  <c r="H408835" i="51"/>
  <c r="K408835" i="51"/>
  <c r="H408827" i="51"/>
  <c r="K408827" i="51"/>
  <c r="H408819" i="51"/>
  <c r="K408819" i="51"/>
  <c r="H408811" i="51"/>
  <c r="K408811" i="51"/>
  <c r="H408803" i="51"/>
  <c r="K408803" i="51"/>
  <c r="H408795" i="51"/>
  <c r="K408795" i="51"/>
  <c r="H408787" i="51"/>
  <c r="K408787" i="51"/>
  <c r="H408779" i="51"/>
  <c r="K408779" i="51"/>
  <c r="H408771" i="51"/>
  <c r="K408771" i="51"/>
  <c r="H408763" i="51"/>
  <c r="K408763" i="51"/>
  <c r="H408755" i="51"/>
  <c r="K408755" i="51"/>
  <c r="H408747" i="51"/>
  <c r="K408747" i="51"/>
  <c r="H408739" i="51"/>
  <c r="K408739" i="51"/>
  <c r="H408731" i="51"/>
  <c r="K408731" i="51"/>
  <c r="H408723" i="51"/>
  <c r="K408723" i="51"/>
  <c r="H408715" i="51"/>
  <c r="K408715" i="51"/>
  <c r="H408707" i="51"/>
  <c r="K408707" i="51"/>
  <c r="H408699" i="51"/>
  <c r="K408699" i="51"/>
  <c r="H408691" i="51"/>
  <c r="K408691" i="51"/>
  <c r="H408683" i="51"/>
  <c r="K408683" i="51"/>
  <c r="H408675" i="51"/>
  <c r="K408675" i="51"/>
  <c r="H408667" i="51"/>
  <c r="K408667" i="51"/>
  <c r="H408659" i="51"/>
  <c r="K408659" i="51"/>
  <c r="H408651" i="51"/>
  <c r="K408651" i="51"/>
  <c r="H408643" i="51"/>
  <c r="K408643" i="51"/>
  <c r="H408635" i="51"/>
  <c r="K408635" i="51"/>
  <c r="H408627" i="51"/>
  <c r="K408627" i="51"/>
  <c r="H408619" i="51"/>
  <c r="K408619" i="51"/>
  <c r="H408611" i="51"/>
  <c r="K408611" i="51"/>
  <c r="H408603" i="51"/>
  <c r="K408603" i="51"/>
  <c r="H408595" i="51"/>
  <c r="K408595" i="51"/>
  <c r="H408587" i="51"/>
  <c r="K408587" i="51"/>
  <c r="H408579" i="51"/>
  <c r="K408579" i="51"/>
  <c r="H408571" i="51"/>
  <c r="K408571" i="51"/>
  <c r="H408563" i="51"/>
  <c r="K408563" i="51"/>
  <c r="H408555" i="51"/>
  <c r="K408555" i="51"/>
  <c r="H408547" i="51"/>
  <c r="K408547" i="51"/>
  <c r="H408539" i="51"/>
  <c r="K408539" i="51"/>
  <c r="H408531" i="51"/>
  <c r="K408531" i="51"/>
  <c r="H408523" i="51"/>
  <c r="K408523" i="51"/>
  <c r="H408515" i="51"/>
  <c r="K408515" i="51"/>
  <c r="H408507" i="51"/>
  <c r="K408507" i="51"/>
  <c r="H408499" i="51"/>
  <c r="K408499" i="51"/>
  <c r="H408491" i="51"/>
  <c r="K408491" i="51"/>
  <c r="H408483" i="51"/>
  <c r="K408483" i="51"/>
  <c r="H408475" i="51"/>
  <c r="K408475" i="51"/>
  <c r="H408467" i="51"/>
  <c r="K408467" i="51"/>
  <c r="H408459" i="51"/>
  <c r="K408459" i="51"/>
  <c r="H408451" i="51"/>
  <c r="K408451" i="51"/>
  <c r="H408443" i="51"/>
  <c r="K408443" i="51"/>
  <c r="H408435" i="51"/>
  <c r="K408435" i="51"/>
  <c r="H408427" i="51"/>
  <c r="K408427" i="51"/>
  <c r="H408419" i="51"/>
  <c r="K408419" i="51"/>
  <c r="H408411" i="51"/>
  <c r="K408411" i="51"/>
  <c r="H408403" i="51"/>
  <c r="K408403" i="51"/>
  <c r="H408395" i="51"/>
  <c r="K408395" i="51"/>
  <c r="H408387" i="51"/>
  <c r="K408387" i="51"/>
  <c r="H408379" i="51"/>
  <c r="K408379" i="51"/>
  <c r="H408371" i="51"/>
  <c r="K408371" i="51"/>
  <c r="H408363" i="51"/>
  <c r="K408363" i="51"/>
  <c r="H408355" i="51"/>
  <c r="K408355" i="51"/>
  <c r="H408347" i="51"/>
  <c r="K408347" i="51"/>
  <c r="H408339" i="51"/>
  <c r="K408339" i="51"/>
  <c r="H408331" i="51"/>
  <c r="K408331" i="51"/>
  <c r="H408323" i="51"/>
  <c r="K408323" i="51"/>
  <c r="H408315" i="51"/>
  <c r="K408315" i="51"/>
  <c r="H408307" i="51"/>
  <c r="K408307" i="51"/>
  <c r="H408299" i="51"/>
  <c r="K408299" i="51"/>
  <c r="H408291" i="51"/>
  <c r="K408291" i="51"/>
  <c r="H408283" i="51"/>
  <c r="K408283" i="51"/>
  <c r="H408275" i="51"/>
  <c r="K408275" i="51"/>
  <c r="H408267" i="51"/>
  <c r="K408267" i="51"/>
  <c r="H408259" i="51"/>
  <c r="K408259" i="51"/>
  <c r="H408251" i="51"/>
  <c r="K408251" i="51"/>
  <c r="H408243" i="51"/>
  <c r="K408243" i="51"/>
  <c r="H408235" i="51"/>
  <c r="K408235" i="51"/>
  <c r="H408227" i="51"/>
  <c r="K408227" i="51"/>
  <c r="H408219" i="51"/>
  <c r="K408219" i="51"/>
  <c r="H408211" i="51"/>
  <c r="K408211" i="51"/>
  <c r="H408203" i="51"/>
  <c r="K408203" i="51"/>
  <c r="H408195" i="51"/>
  <c r="K408195" i="51"/>
  <c r="H408187" i="51"/>
  <c r="K408187" i="51"/>
  <c r="H408179" i="51"/>
  <c r="K408179" i="51"/>
  <c r="H408171" i="51"/>
  <c r="K408171" i="51"/>
  <c r="H408163" i="51"/>
  <c r="K408163" i="51"/>
  <c r="H408155" i="51"/>
  <c r="K408155" i="51"/>
  <c r="H408147" i="51"/>
  <c r="K408147" i="51"/>
  <c r="H408139" i="51"/>
  <c r="K408139" i="51"/>
  <c r="H408131" i="51"/>
  <c r="K408131" i="51"/>
  <c r="H408123" i="51"/>
  <c r="K408123" i="51"/>
  <c r="H408115" i="51"/>
  <c r="K408115" i="51"/>
  <c r="H408107" i="51"/>
  <c r="K408107" i="51"/>
  <c r="H408099" i="51"/>
  <c r="K408099" i="51"/>
  <c r="H408091" i="51"/>
  <c r="K408091" i="51"/>
  <c r="H408083" i="51"/>
  <c r="K408083" i="51"/>
  <c r="H408075" i="51"/>
  <c r="K408075" i="51"/>
  <c r="H408067" i="51"/>
  <c r="K408067" i="51"/>
  <c r="H408059" i="51"/>
  <c r="K408059" i="51"/>
  <c r="H408051" i="51"/>
  <c r="K408051" i="51"/>
  <c r="H408043" i="51"/>
  <c r="K408043" i="51"/>
  <c r="H408035" i="51"/>
  <c r="K408035" i="51"/>
  <c r="H408027" i="51"/>
  <c r="K408027" i="51"/>
  <c r="H408019" i="51"/>
  <c r="K408019" i="51"/>
  <c r="H408011" i="51"/>
  <c r="K408011" i="51"/>
  <c r="H408003" i="51"/>
  <c r="K408003" i="51"/>
  <c r="H407995" i="51"/>
  <c r="K407995" i="51"/>
  <c r="H407987" i="51"/>
  <c r="K407987" i="51"/>
  <c r="H407979" i="51"/>
  <c r="K407979" i="51"/>
  <c r="H407971" i="51"/>
  <c r="K407971" i="51"/>
  <c r="H407963" i="51"/>
  <c r="K407963" i="51"/>
  <c r="H407955" i="51"/>
  <c r="K407955" i="51"/>
  <c r="H407947" i="51"/>
  <c r="K407947" i="51"/>
  <c r="H407939" i="51"/>
  <c r="K407939" i="51"/>
  <c r="H407931" i="51"/>
  <c r="K407931" i="51"/>
  <c r="H407923" i="51"/>
  <c r="K407923" i="51"/>
  <c r="H407915" i="51"/>
  <c r="K407915" i="51"/>
  <c r="H407907" i="51"/>
  <c r="K407907" i="51"/>
  <c r="H407899" i="51"/>
  <c r="K407899" i="51"/>
  <c r="H407891" i="51"/>
  <c r="K407891" i="51"/>
  <c r="H407883" i="51"/>
  <c r="K407883" i="51"/>
  <c r="H407875" i="51"/>
  <c r="K407875" i="51"/>
  <c r="H407867" i="51"/>
  <c r="K407867" i="51"/>
  <c r="H407859" i="51"/>
  <c r="K407859" i="51"/>
  <c r="H407851" i="51"/>
  <c r="K407851" i="51"/>
  <c r="H407843" i="51"/>
  <c r="K407843" i="51"/>
  <c r="H407835" i="51"/>
  <c r="K407835" i="51"/>
  <c r="H407827" i="51"/>
  <c r="K407827" i="51"/>
  <c r="H407819" i="51"/>
  <c r="K407819" i="51"/>
  <c r="H407811" i="51"/>
  <c r="K407811" i="51"/>
  <c r="H407803" i="51"/>
  <c r="K407803" i="51"/>
  <c r="H407795" i="51"/>
  <c r="K407795" i="51"/>
  <c r="H407787" i="51"/>
  <c r="K407787" i="51"/>
  <c r="H407779" i="51"/>
  <c r="K407779" i="51"/>
  <c r="H407771" i="51"/>
  <c r="K407771" i="51"/>
  <c r="H407763" i="51"/>
  <c r="K407763" i="51"/>
  <c r="H407755" i="51"/>
  <c r="K407755" i="51"/>
  <c r="H407747" i="51"/>
  <c r="K407747" i="51"/>
  <c r="H407739" i="51"/>
  <c r="K407739" i="51"/>
  <c r="H407731" i="51"/>
  <c r="K407731" i="51"/>
  <c r="H407723" i="51"/>
  <c r="K407723" i="51"/>
  <c r="H407715" i="51"/>
  <c r="K407715" i="51"/>
  <c r="H407707" i="51"/>
  <c r="K407707" i="51"/>
  <c r="H407699" i="51"/>
  <c r="K407699" i="51"/>
  <c r="H407691" i="51"/>
  <c r="K407691" i="51"/>
  <c r="H407683" i="51"/>
  <c r="K407683" i="51"/>
  <c r="H407675" i="51"/>
  <c r="K407675" i="51"/>
  <c r="H407667" i="51"/>
  <c r="K407667" i="51"/>
  <c r="H407659" i="51"/>
  <c r="K407659" i="51"/>
  <c r="H407651" i="51"/>
  <c r="K407651" i="51"/>
  <c r="H407643" i="51"/>
  <c r="K407643" i="51"/>
  <c r="H407635" i="51"/>
  <c r="K407635" i="51"/>
  <c r="H407627" i="51"/>
  <c r="K407627" i="51"/>
  <c r="H407619" i="51"/>
  <c r="K407619" i="51"/>
  <c r="H407611" i="51"/>
  <c r="K407611" i="51"/>
  <c r="H407603" i="51"/>
  <c r="K407603" i="51"/>
  <c r="H407595" i="51"/>
  <c r="K407595" i="51"/>
  <c r="H407587" i="51"/>
  <c r="K407587" i="51"/>
  <c r="H407579" i="51"/>
  <c r="K407579" i="51"/>
  <c r="H407571" i="51"/>
  <c r="K407571" i="51"/>
  <c r="H407563" i="51"/>
  <c r="K407563" i="51"/>
  <c r="H407555" i="51"/>
  <c r="K407555" i="51"/>
  <c r="H407547" i="51"/>
  <c r="K407547" i="51"/>
  <c r="H407539" i="51"/>
  <c r="K407539" i="51"/>
  <c r="H407531" i="51"/>
  <c r="K407531" i="51"/>
  <c r="H407523" i="51"/>
  <c r="K407523" i="51"/>
  <c r="H407515" i="51"/>
  <c r="K407515" i="51"/>
  <c r="H407507" i="51"/>
  <c r="K407507" i="51"/>
  <c r="H407499" i="51"/>
  <c r="K407499" i="51"/>
  <c r="H407491" i="51"/>
  <c r="K407491" i="51"/>
  <c r="H407483" i="51"/>
  <c r="K407483" i="51"/>
  <c r="H407475" i="51"/>
  <c r="K407475" i="51"/>
  <c r="H407467" i="51"/>
  <c r="K407467" i="51"/>
  <c r="H407459" i="51"/>
  <c r="K407459" i="51"/>
  <c r="H407451" i="51"/>
  <c r="K407451" i="51"/>
  <c r="H407443" i="51"/>
  <c r="K407443" i="51"/>
  <c r="H407435" i="51"/>
  <c r="K407435" i="51"/>
  <c r="H407427" i="51"/>
  <c r="K407427" i="51"/>
  <c r="H407419" i="51"/>
  <c r="K407419" i="51"/>
  <c r="H407411" i="51"/>
  <c r="K407411" i="51"/>
  <c r="H407403" i="51"/>
  <c r="K407403" i="51"/>
  <c r="H407395" i="51"/>
  <c r="K407395" i="51"/>
  <c r="H407387" i="51"/>
  <c r="K407387" i="51"/>
  <c r="H407379" i="51"/>
  <c r="K407379" i="51"/>
  <c r="H407371" i="51"/>
  <c r="K407371" i="51"/>
  <c r="H407363" i="51"/>
  <c r="K407363" i="51"/>
  <c r="H407355" i="51"/>
  <c r="K407355" i="51"/>
  <c r="H407347" i="51"/>
  <c r="K407347" i="51"/>
  <c r="H407339" i="51"/>
  <c r="K407339" i="51"/>
  <c r="H407331" i="51"/>
  <c r="K407331" i="51"/>
  <c r="H407323" i="51"/>
  <c r="K407323" i="51"/>
  <c r="H407315" i="51"/>
  <c r="K407315" i="51"/>
  <c r="H407307" i="51"/>
  <c r="K407307" i="51"/>
  <c r="H407299" i="51"/>
  <c r="K407299" i="51"/>
  <c r="H407291" i="51"/>
  <c r="K407291" i="51"/>
  <c r="H407283" i="51"/>
  <c r="K407283" i="51"/>
  <c r="H407275" i="51"/>
  <c r="K407275" i="51"/>
  <c r="H407267" i="51"/>
  <c r="K407267" i="51"/>
  <c r="H407259" i="51"/>
  <c r="K407259" i="51"/>
  <c r="H407251" i="51"/>
  <c r="K407251" i="51"/>
  <c r="H407243" i="51"/>
  <c r="K407243" i="51"/>
  <c r="H407235" i="51"/>
  <c r="K407235" i="51"/>
  <c r="H407227" i="51"/>
  <c r="K407227" i="51"/>
  <c r="H407219" i="51"/>
  <c r="K407219" i="51"/>
  <c r="H407211" i="51"/>
  <c r="K407211" i="51"/>
  <c r="H407203" i="51"/>
  <c r="K407203" i="51"/>
  <c r="H407195" i="51"/>
  <c r="K407195" i="51"/>
  <c r="H407187" i="51"/>
  <c r="K407187" i="51"/>
  <c r="H407179" i="51"/>
  <c r="K407179" i="51"/>
  <c r="H407171" i="51"/>
  <c r="K407171" i="51"/>
  <c r="H407163" i="51"/>
  <c r="K407163" i="51"/>
  <c r="H407155" i="51"/>
  <c r="K407155" i="51"/>
  <c r="H407147" i="51"/>
  <c r="K407147" i="51"/>
  <c r="H407139" i="51"/>
  <c r="K407139" i="51"/>
  <c r="H407131" i="51"/>
  <c r="K407131" i="51"/>
  <c r="H407123" i="51"/>
  <c r="K407123" i="51"/>
  <c r="H407115" i="51"/>
  <c r="K407115" i="51"/>
  <c r="H407107" i="51"/>
  <c r="K407107" i="51"/>
  <c r="H407099" i="51"/>
  <c r="K407099" i="51"/>
  <c r="H407091" i="51"/>
  <c r="K407091" i="51"/>
  <c r="H407083" i="51"/>
  <c r="K407083" i="51"/>
  <c r="H407075" i="51"/>
  <c r="K407075" i="51"/>
  <c r="H407067" i="51"/>
  <c r="K407067" i="51"/>
  <c r="H407059" i="51"/>
  <c r="K407059" i="51"/>
  <c r="H407051" i="51"/>
  <c r="K407051" i="51"/>
  <c r="H407043" i="51"/>
  <c r="K407043" i="51"/>
  <c r="H407035" i="51"/>
  <c r="K407035" i="51"/>
  <c r="H407027" i="51"/>
  <c r="K407027" i="51"/>
  <c r="H407019" i="51"/>
  <c r="K407019" i="51"/>
  <c r="H407011" i="51"/>
  <c r="K407011" i="51"/>
  <c r="H407003" i="51"/>
  <c r="K407003" i="51"/>
  <c r="H406995" i="51"/>
  <c r="K406995" i="51"/>
  <c r="H406987" i="51"/>
  <c r="K406987" i="51"/>
  <c r="H406979" i="51"/>
  <c r="K406979" i="51"/>
  <c r="H406971" i="51"/>
  <c r="K406971" i="51"/>
  <c r="H406963" i="51"/>
  <c r="K406963" i="51"/>
  <c r="H406955" i="51"/>
  <c r="K406955" i="51"/>
  <c r="H406947" i="51"/>
  <c r="K406947" i="51"/>
  <c r="H406939" i="51"/>
  <c r="K406939" i="51"/>
  <c r="H406931" i="51"/>
  <c r="K406931" i="51"/>
  <c r="H406923" i="51"/>
  <c r="K406923" i="51"/>
  <c r="H406915" i="51"/>
  <c r="K406915" i="51"/>
  <c r="H406907" i="51"/>
  <c r="K406907" i="51"/>
  <c r="H406899" i="51"/>
  <c r="K406899" i="51"/>
  <c r="H406891" i="51"/>
  <c r="K406891" i="51"/>
  <c r="H406883" i="51"/>
  <c r="K406883" i="51"/>
  <c r="H406875" i="51"/>
  <c r="K406875" i="51"/>
  <c r="H406867" i="51"/>
  <c r="K406867" i="51"/>
  <c r="H406859" i="51"/>
  <c r="K406859" i="51"/>
  <c r="H406851" i="51"/>
  <c r="K406851" i="51"/>
  <c r="H406843" i="51"/>
  <c r="K406843" i="51"/>
  <c r="H406835" i="51"/>
  <c r="K406835" i="51"/>
  <c r="H406827" i="51"/>
  <c r="K406827" i="51"/>
  <c r="H406819" i="51"/>
  <c r="K406819" i="51"/>
  <c r="H406811" i="51"/>
  <c r="K406811" i="51"/>
  <c r="H406803" i="51"/>
  <c r="K406803" i="51"/>
  <c r="H406795" i="51"/>
  <c r="K406795" i="51"/>
  <c r="H406787" i="51"/>
  <c r="K406787" i="51"/>
  <c r="H406779" i="51"/>
  <c r="K406779" i="51"/>
  <c r="H406771" i="51"/>
  <c r="K406771" i="51"/>
  <c r="H406763" i="51"/>
  <c r="K406763" i="51"/>
  <c r="H406755" i="51"/>
  <c r="K406755" i="51"/>
  <c r="H406747" i="51"/>
  <c r="K406747" i="51"/>
  <c r="H406739" i="51"/>
  <c r="K406739" i="51"/>
  <c r="H406731" i="51"/>
  <c r="K406731" i="51"/>
  <c r="H406723" i="51"/>
  <c r="K406723" i="51"/>
  <c r="H406715" i="51"/>
  <c r="K406715" i="51"/>
  <c r="H406707" i="51"/>
  <c r="K406707" i="51"/>
  <c r="H406699" i="51"/>
  <c r="K406699" i="51"/>
  <c r="H406691" i="51"/>
  <c r="K406691" i="51"/>
  <c r="H406683" i="51"/>
  <c r="K406683" i="51"/>
  <c r="H406675" i="51"/>
  <c r="K406675" i="51"/>
  <c r="H406667" i="51"/>
  <c r="K406667" i="51"/>
  <c r="H406659" i="51"/>
  <c r="K406659" i="51"/>
  <c r="H406651" i="51"/>
  <c r="K406651" i="51"/>
  <c r="H406643" i="51"/>
  <c r="K406643" i="51"/>
  <c r="H406635" i="51"/>
  <c r="K406635" i="51"/>
  <c r="H406627" i="51"/>
  <c r="K406627" i="51"/>
  <c r="H406619" i="51"/>
  <c r="K406619" i="51"/>
  <c r="H406611" i="51"/>
  <c r="K406611" i="51"/>
  <c r="H406603" i="51"/>
  <c r="K406603" i="51"/>
  <c r="H406595" i="51"/>
  <c r="K406595" i="51"/>
  <c r="H406587" i="51"/>
  <c r="K406587" i="51"/>
  <c r="H406579" i="51"/>
  <c r="K406579" i="51"/>
  <c r="H406571" i="51"/>
  <c r="K406571" i="51"/>
  <c r="H406563" i="51"/>
  <c r="K406563" i="51"/>
  <c r="H406555" i="51"/>
  <c r="K406555" i="51"/>
  <c r="H406547" i="51"/>
  <c r="K406547" i="51"/>
  <c r="H406539" i="51"/>
  <c r="K406539" i="51"/>
  <c r="H406531" i="51"/>
  <c r="K406531" i="51"/>
  <c r="H406523" i="51"/>
  <c r="K406523" i="51"/>
  <c r="H406515" i="51"/>
  <c r="K406515" i="51"/>
  <c r="H406507" i="51"/>
  <c r="K406507" i="51"/>
  <c r="H406499" i="51"/>
  <c r="K406499" i="51"/>
  <c r="H406491" i="51"/>
  <c r="K406491" i="51"/>
  <c r="H406483" i="51"/>
  <c r="K406483" i="51"/>
  <c r="H406475" i="51"/>
  <c r="K406475" i="51"/>
  <c r="H406467" i="51"/>
  <c r="K406467" i="51"/>
  <c r="H406459" i="51"/>
  <c r="K406459" i="51"/>
  <c r="H406451" i="51"/>
  <c r="K406451" i="51"/>
  <c r="H406443" i="51"/>
  <c r="K406443" i="51"/>
  <c r="H406435" i="51"/>
  <c r="K406435" i="51"/>
  <c r="H406427" i="51"/>
  <c r="K406427" i="51"/>
  <c r="H406419" i="51"/>
  <c r="K406419" i="51"/>
  <c r="H406411" i="51"/>
  <c r="K406411" i="51"/>
  <c r="H406403" i="51"/>
  <c r="K406403" i="51"/>
  <c r="H406395" i="51"/>
  <c r="K406395" i="51"/>
  <c r="H406387" i="51"/>
  <c r="K406387" i="51"/>
  <c r="H406379" i="51"/>
  <c r="K406379" i="51"/>
  <c r="H406371" i="51"/>
  <c r="K406371" i="51"/>
  <c r="H406363" i="51"/>
  <c r="K406363" i="51"/>
  <c r="H406355" i="51"/>
  <c r="K406355" i="51"/>
  <c r="H406347" i="51"/>
  <c r="K406347" i="51"/>
  <c r="H406339" i="51"/>
  <c r="K406339" i="51"/>
  <c r="H406331" i="51"/>
  <c r="K406331" i="51"/>
  <c r="H406323" i="51"/>
  <c r="K406323" i="51"/>
  <c r="H406315" i="51"/>
  <c r="K406315" i="51"/>
  <c r="H406307" i="51"/>
  <c r="K406307" i="51"/>
  <c r="H406299" i="51"/>
  <c r="K406299" i="51"/>
  <c r="H406291" i="51"/>
  <c r="K406291" i="51"/>
  <c r="H406283" i="51"/>
  <c r="K406283" i="51"/>
  <c r="H406275" i="51"/>
  <c r="K406275" i="51"/>
  <c r="H406267" i="51"/>
  <c r="K406267" i="51"/>
  <c r="H406259" i="51"/>
  <c r="K406259" i="51"/>
  <c r="H406251" i="51"/>
  <c r="K406251" i="51"/>
  <c r="H406243" i="51"/>
  <c r="K406243" i="51"/>
  <c r="H406235" i="51"/>
  <c r="K406235" i="51"/>
  <c r="H406227" i="51"/>
  <c r="K406227" i="51"/>
  <c r="H406219" i="51"/>
  <c r="K406219" i="51"/>
  <c r="H406211" i="51"/>
  <c r="K406211" i="51"/>
  <c r="H406203" i="51"/>
  <c r="K406203" i="51"/>
  <c r="H406195" i="51"/>
  <c r="K406195" i="51"/>
  <c r="H406187" i="51"/>
  <c r="K406187" i="51"/>
  <c r="H406179" i="51"/>
  <c r="K406179" i="51"/>
  <c r="H406171" i="51"/>
  <c r="K406171" i="51"/>
  <c r="H406163" i="51"/>
  <c r="K406163" i="51"/>
  <c r="H406155" i="51"/>
  <c r="K406155" i="51"/>
  <c r="H406147" i="51"/>
  <c r="K406147" i="51"/>
  <c r="H406139" i="51"/>
  <c r="K406139" i="51"/>
  <c r="H406131" i="51"/>
  <c r="K406131" i="51"/>
  <c r="H406123" i="51"/>
  <c r="K406123" i="51"/>
  <c r="H406115" i="51"/>
  <c r="K406115" i="51"/>
  <c r="H406107" i="51"/>
  <c r="K406107" i="51"/>
  <c r="H406099" i="51"/>
  <c r="K406099" i="51"/>
  <c r="H406091" i="51"/>
  <c r="K406091" i="51"/>
  <c r="H406083" i="51"/>
  <c r="K406083" i="51"/>
  <c r="H406075" i="51"/>
  <c r="K406075" i="51"/>
  <c r="H406067" i="51"/>
  <c r="K406067" i="51"/>
  <c r="H406059" i="51"/>
  <c r="K406059" i="51"/>
  <c r="H406051" i="51"/>
  <c r="K406051" i="51"/>
  <c r="H406043" i="51"/>
  <c r="K406043" i="51"/>
  <c r="H406035" i="51"/>
  <c r="K406035" i="51"/>
  <c r="H406027" i="51"/>
  <c r="K406027" i="51"/>
  <c r="H406019" i="51"/>
  <c r="K406019" i="51"/>
  <c r="H406011" i="51"/>
  <c r="K406011" i="51"/>
  <c r="H406003" i="51"/>
  <c r="K406003" i="51"/>
  <c r="H405995" i="51"/>
  <c r="K405995" i="51"/>
  <c r="H405987" i="51"/>
  <c r="K405987" i="51"/>
  <c r="H405979" i="51"/>
  <c r="K405979" i="51"/>
  <c r="H405971" i="51"/>
  <c r="K405971" i="51"/>
  <c r="H405963" i="51"/>
  <c r="K405963" i="51"/>
  <c r="H405955" i="51"/>
  <c r="K405955" i="51"/>
  <c r="H405947" i="51"/>
  <c r="K405947" i="51"/>
  <c r="H405939" i="51"/>
  <c r="K405939" i="51"/>
  <c r="H405931" i="51"/>
  <c r="K405931" i="51"/>
  <c r="H405923" i="51"/>
  <c r="K405923" i="51"/>
  <c r="H405915" i="51"/>
  <c r="K405915" i="51"/>
  <c r="H405907" i="51"/>
  <c r="K405907" i="51"/>
  <c r="H405899" i="51"/>
  <c r="K405899" i="51"/>
  <c r="H405891" i="51"/>
  <c r="K405891" i="51"/>
  <c r="H405883" i="51"/>
  <c r="K405883" i="51"/>
  <c r="H405875" i="51"/>
  <c r="K405875" i="51"/>
  <c r="H405867" i="51"/>
  <c r="K405867" i="51"/>
  <c r="H405859" i="51"/>
  <c r="K405859" i="51"/>
  <c r="H405851" i="51"/>
  <c r="K405851" i="51"/>
  <c r="H405843" i="51"/>
  <c r="K405843" i="51"/>
  <c r="H405835" i="51"/>
  <c r="K405835" i="51"/>
  <c r="H405827" i="51"/>
  <c r="K405827" i="51"/>
  <c r="H405819" i="51"/>
  <c r="K405819" i="51"/>
  <c r="H405811" i="51"/>
  <c r="K405811" i="51"/>
  <c r="H405803" i="51"/>
  <c r="K405803" i="51"/>
  <c r="H405795" i="51"/>
  <c r="K405795" i="51"/>
  <c r="H405787" i="51"/>
  <c r="K405787" i="51"/>
  <c r="H405779" i="51"/>
  <c r="K405779" i="51"/>
  <c r="H405771" i="51"/>
  <c r="K405771" i="51"/>
  <c r="H405763" i="51"/>
  <c r="K405763" i="51"/>
  <c r="H405755" i="51"/>
  <c r="K405755" i="51"/>
  <c r="H405747" i="51"/>
  <c r="K405747" i="51"/>
  <c r="H405739" i="51"/>
  <c r="K405739" i="51"/>
  <c r="H405731" i="51"/>
  <c r="K405731" i="51"/>
  <c r="H405723" i="51"/>
  <c r="K405723" i="51"/>
  <c r="H405715" i="51"/>
  <c r="K405715" i="51"/>
  <c r="H405707" i="51"/>
  <c r="K405707" i="51"/>
  <c r="H405699" i="51"/>
  <c r="K405699" i="51"/>
  <c r="H405691" i="51"/>
  <c r="K405691" i="51"/>
  <c r="H405683" i="51"/>
  <c r="K405683" i="51"/>
  <c r="H405675" i="51"/>
  <c r="K405675" i="51"/>
  <c r="H405667" i="51"/>
  <c r="K405667" i="51"/>
  <c r="H405659" i="51"/>
  <c r="K405659" i="51"/>
  <c r="H405651" i="51"/>
  <c r="K405651" i="51"/>
  <c r="H405643" i="51"/>
  <c r="K405643" i="51"/>
  <c r="H405635" i="51"/>
  <c r="K405635" i="51"/>
  <c r="H405627" i="51"/>
  <c r="K405627" i="51"/>
  <c r="H405619" i="51"/>
  <c r="K405619" i="51"/>
  <c r="H405611" i="51"/>
  <c r="K405611" i="51"/>
  <c r="H405603" i="51"/>
  <c r="K405603" i="51"/>
  <c r="H405595" i="51"/>
  <c r="K405595" i="51"/>
  <c r="H405587" i="51"/>
  <c r="K405587" i="51"/>
  <c r="H405579" i="51"/>
  <c r="K405579" i="51"/>
  <c r="H405571" i="51"/>
  <c r="K405571" i="51"/>
  <c r="H405563" i="51"/>
  <c r="K405563" i="51"/>
  <c r="H405555" i="51"/>
  <c r="K405555" i="51"/>
  <c r="H405547" i="51"/>
  <c r="K405547" i="51"/>
  <c r="H405539" i="51"/>
  <c r="K405539" i="51"/>
  <c r="H405531" i="51"/>
  <c r="K405531" i="51"/>
  <c r="H405523" i="51"/>
  <c r="K405523" i="51"/>
  <c r="H405515" i="51"/>
  <c r="K405515" i="51"/>
  <c r="H405507" i="51"/>
  <c r="K405507" i="51"/>
  <c r="H405499" i="51"/>
  <c r="K405499" i="51"/>
  <c r="H405491" i="51"/>
  <c r="K405491" i="51"/>
  <c r="H405483" i="51"/>
  <c r="K405483" i="51"/>
  <c r="H405475" i="51"/>
  <c r="K405475" i="51"/>
  <c r="H405467" i="51"/>
  <c r="K405467" i="51"/>
  <c r="H405459" i="51"/>
  <c r="K405459" i="51"/>
  <c r="H405451" i="51"/>
  <c r="K405451" i="51"/>
  <c r="H405443" i="51"/>
  <c r="K405443" i="51"/>
  <c r="H405435" i="51"/>
  <c r="K405435" i="51"/>
  <c r="H405427" i="51"/>
  <c r="K405427" i="51"/>
  <c r="H405419" i="51"/>
  <c r="K405419" i="51"/>
  <c r="H405411" i="51"/>
  <c r="K405411" i="51"/>
  <c r="H405403" i="51"/>
  <c r="K405403" i="51"/>
  <c r="H405395" i="51"/>
  <c r="K405395" i="51"/>
  <c r="H405387" i="51"/>
  <c r="K405387" i="51"/>
  <c r="H405379" i="51"/>
  <c r="K405379" i="51"/>
  <c r="H405371" i="51"/>
  <c r="K405371" i="51"/>
  <c r="H405363" i="51"/>
  <c r="K405363" i="51"/>
  <c r="H405355" i="51"/>
  <c r="K405355" i="51"/>
  <c r="H405347" i="51"/>
  <c r="K405347" i="51"/>
  <c r="H405339" i="51"/>
  <c r="K405339" i="51"/>
  <c r="H405331" i="51"/>
  <c r="K405331" i="51"/>
  <c r="H405323" i="51"/>
  <c r="K405323" i="51"/>
  <c r="H405315" i="51"/>
  <c r="K405315" i="51"/>
  <c r="H405307" i="51"/>
  <c r="K405307" i="51"/>
  <c r="H405299" i="51"/>
  <c r="K405299" i="51"/>
  <c r="H405291" i="51"/>
  <c r="K405291" i="51"/>
  <c r="H405283" i="51"/>
  <c r="K405283" i="51"/>
  <c r="H405275" i="51"/>
  <c r="K405275" i="51"/>
  <c r="H405267" i="51"/>
  <c r="K405267" i="51"/>
  <c r="H405259" i="51"/>
  <c r="K405259" i="51"/>
  <c r="H405251" i="51"/>
  <c r="K405251" i="51"/>
  <c r="H405243" i="51"/>
  <c r="K405243" i="51"/>
  <c r="H405235" i="51"/>
  <c r="K405235" i="51"/>
  <c r="H405227" i="51"/>
  <c r="K405227" i="51"/>
  <c r="H405219" i="51"/>
  <c r="K405219" i="51"/>
  <c r="H405211" i="51"/>
  <c r="K405211" i="51"/>
  <c r="H405203" i="51"/>
  <c r="K405203" i="51"/>
  <c r="H405195" i="51"/>
  <c r="K405195" i="51"/>
  <c r="H405187" i="51"/>
  <c r="K405187" i="51"/>
  <c r="H405179" i="51"/>
  <c r="K405179" i="51"/>
  <c r="H405171" i="51"/>
  <c r="K405171" i="51"/>
  <c r="H405163" i="51"/>
  <c r="K405163" i="51"/>
  <c r="H405155" i="51"/>
  <c r="K405155" i="51"/>
  <c r="H405147" i="51"/>
  <c r="K405147" i="51"/>
  <c r="H405139" i="51"/>
  <c r="K405139" i="51"/>
  <c r="H405131" i="51"/>
  <c r="K405131" i="51"/>
  <c r="H405123" i="51"/>
  <c r="K405123" i="51"/>
  <c r="H405115" i="51"/>
  <c r="K405115" i="51"/>
  <c r="H405107" i="51"/>
  <c r="K405107" i="51"/>
  <c r="H405099" i="51"/>
  <c r="K405099" i="51"/>
  <c r="H405091" i="51"/>
  <c r="K405091" i="51"/>
  <c r="H405083" i="51"/>
  <c r="K405083" i="51"/>
  <c r="H405075" i="51"/>
  <c r="K405075" i="51"/>
  <c r="H405067" i="51"/>
  <c r="K405067" i="51"/>
  <c r="H405059" i="51"/>
  <c r="K405059" i="51"/>
  <c r="H405051" i="51"/>
  <c r="K405051" i="51"/>
  <c r="H405043" i="51"/>
  <c r="K405043" i="51"/>
  <c r="H405035" i="51"/>
  <c r="K405035" i="51"/>
  <c r="H405027" i="51"/>
  <c r="K405027" i="51"/>
  <c r="H405019" i="51"/>
  <c r="K405019" i="51"/>
  <c r="H405011" i="51"/>
  <c r="K405011" i="51"/>
  <c r="H405003" i="51"/>
  <c r="K405003" i="51"/>
  <c r="H404995" i="51"/>
  <c r="K404995" i="51"/>
  <c r="H404987" i="51"/>
  <c r="K404987" i="51"/>
  <c r="H404979" i="51"/>
  <c r="K404979" i="51"/>
  <c r="H404971" i="51"/>
  <c r="K404971" i="51"/>
  <c r="H404963" i="51"/>
  <c r="K404963" i="51"/>
  <c r="H404955" i="51"/>
  <c r="K404955" i="51"/>
  <c r="H404947" i="51"/>
  <c r="K404947" i="51"/>
  <c r="H404939" i="51"/>
  <c r="K404939" i="51"/>
  <c r="H404931" i="51"/>
  <c r="K404931" i="51"/>
  <c r="H404923" i="51"/>
  <c r="K404923" i="51"/>
  <c r="H404915" i="51"/>
  <c r="K404915" i="51"/>
  <c r="H404907" i="51"/>
  <c r="K404907" i="51"/>
  <c r="H404899" i="51"/>
  <c r="K404899" i="51"/>
  <c r="H404891" i="51"/>
  <c r="K404891" i="51"/>
  <c r="H404883" i="51"/>
  <c r="K404883" i="51"/>
  <c r="H404875" i="51"/>
  <c r="K404875" i="51"/>
  <c r="H404867" i="51"/>
  <c r="K404867" i="51"/>
  <c r="H404859" i="51"/>
  <c r="K404859" i="51"/>
  <c r="H404851" i="51"/>
  <c r="K404851" i="51"/>
  <c r="H404843" i="51"/>
  <c r="K404843" i="51"/>
  <c r="H404835" i="51"/>
  <c r="K404835" i="51"/>
  <c r="H404827" i="51"/>
  <c r="K404827" i="51"/>
  <c r="H404819" i="51"/>
  <c r="K404819" i="51"/>
  <c r="H404811" i="51"/>
  <c r="K404811" i="51"/>
  <c r="H404803" i="51"/>
  <c r="K404803" i="51"/>
  <c r="H404795" i="51"/>
  <c r="K404795" i="51"/>
  <c r="H404787" i="51"/>
  <c r="K404787" i="51"/>
  <c r="H404779" i="51"/>
  <c r="K404779" i="51"/>
  <c r="H404771" i="51"/>
  <c r="K404771" i="51"/>
  <c r="H404763" i="51"/>
  <c r="K404763" i="51"/>
  <c r="H404755" i="51"/>
  <c r="K404755" i="51"/>
  <c r="H404747" i="51"/>
  <c r="K404747" i="51"/>
  <c r="H404739" i="51"/>
  <c r="K404739" i="51"/>
  <c r="H404731" i="51"/>
  <c r="K404731" i="51"/>
  <c r="H404723" i="51"/>
  <c r="K404723" i="51"/>
  <c r="H404715" i="51"/>
  <c r="K404715" i="51"/>
  <c r="H404707" i="51"/>
  <c r="K404707" i="51"/>
  <c r="H404699" i="51"/>
  <c r="K404699" i="51"/>
  <c r="H404691" i="51"/>
  <c r="K404691" i="51"/>
  <c r="H404683" i="51"/>
  <c r="K404683" i="51"/>
  <c r="H404675" i="51"/>
  <c r="K404675" i="51"/>
  <c r="H404667" i="51"/>
  <c r="K404667" i="51"/>
  <c r="H404659" i="51"/>
  <c r="K404659" i="51"/>
  <c r="H404651" i="51"/>
  <c r="K404651" i="51"/>
  <c r="H404643" i="51"/>
  <c r="K404643" i="51"/>
  <c r="H404635" i="51"/>
  <c r="K404635" i="51"/>
  <c r="H404627" i="51"/>
  <c r="K404627" i="51"/>
  <c r="H404619" i="51"/>
  <c r="K404619" i="51"/>
  <c r="H404611" i="51"/>
  <c r="K404611" i="51"/>
  <c r="H404603" i="51"/>
  <c r="K404603" i="51"/>
  <c r="H404595" i="51"/>
  <c r="K404595" i="51"/>
  <c r="H404587" i="51"/>
  <c r="K404587" i="51"/>
  <c r="H404579" i="51"/>
  <c r="K404579" i="51"/>
  <c r="H404571" i="51"/>
  <c r="K404571" i="51"/>
  <c r="H404563" i="51"/>
  <c r="K404563" i="51"/>
  <c r="H404555" i="51"/>
  <c r="K404555" i="51"/>
  <c r="H404547" i="51"/>
  <c r="K404547" i="51"/>
  <c r="H404539" i="51"/>
  <c r="K404539" i="51"/>
  <c r="H404531" i="51"/>
  <c r="K404531" i="51"/>
  <c r="H404523" i="51"/>
  <c r="K404523" i="51"/>
  <c r="H404515" i="51"/>
  <c r="K404515" i="51"/>
  <c r="H404507" i="51"/>
  <c r="K404507" i="51"/>
  <c r="H404499" i="51"/>
  <c r="K404499" i="51"/>
  <c r="H404491" i="51"/>
  <c r="K404491" i="51"/>
  <c r="H404483" i="51"/>
  <c r="K404483" i="51"/>
  <c r="H404475" i="51"/>
  <c r="K404475" i="51"/>
  <c r="H404467" i="51"/>
  <c r="K404467" i="51"/>
  <c r="H404459" i="51"/>
  <c r="K404459" i="51"/>
  <c r="H404451" i="51"/>
  <c r="K404451" i="51"/>
  <c r="H404443" i="51"/>
  <c r="K404443" i="51"/>
  <c r="H404435" i="51"/>
  <c r="K404435" i="51"/>
  <c r="H404427" i="51"/>
  <c r="K404427" i="51"/>
  <c r="H404419" i="51"/>
  <c r="K404419" i="51"/>
  <c r="H404411" i="51"/>
  <c r="K404411" i="51"/>
  <c r="H404403" i="51"/>
  <c r="K404403" i="51"/>
  <c r="H404395" i="51"/>
  <c r="K404395" i="51"/>
  <c r="H404387" i="51"/>
  <c r="K404387" i="51"/>
  <c r="H404379" i="51"/>
  <c r="K404379" i="51"/>
  <c r="H404371" i="51"/>
  <c r="K404371" i="51"/>
  <c r="H404363" i="51"/>
  <c r="K404363" i="51"/>
  <c r="H404355" i="51"/>
  <c r="K404355" i="51"/>
  <c r="H404347" i="51"/>
  <c r="K404347" i="51"/>
  <c r="H404339" i="51"/>
  <c r="K404339" i="51"/>
  <c r="H404331" i="51"/>
  <c r="K404331" i="51"/>
  <c r="H404323" i="51"/>
  <c r="K404323" i="51"/>
  <c r="H404315" i="51"/>
  <c r="K404315" i="51"/>
  <c r="H404307" i="51"/>
  <c r="K404307" i="51"/>
  <c r="H404299" i="51"/>
  <c r="K404299" i="51"/>
  <c r="H404291" i="51"/>
  <c r="K404291" i="51"/>
  <c r="H404283" i="51"/>
  <c r="K404283" i="51"/>
  <c r="H404275" i="51"/>
  <c r="K404275" i="51"/>
  <c r="H404267" i="51"/>
  <c r="K404267" i="51"/>
  <c r="H404259" i="51"/>
  <c r="K404259" i="51"/>
  <c r="H404251" i="51"/>
  <c r="K404251" i="51"/>
  <c r="H404243" i="51"/>
  <c r="K404243" i="51"/>
  <c r="H404235" i="51"/>
  <c r="K404235" i="51"/>
  <c r="H404227" i="51"/>
  <c r="K404227" i="51"/>
  <c r="H404219" i="51"/>
  <c r="K404219" i="51"/>
  <c r="H404211" i="51"/>
  <c r="K404211" i="51"/>
  <c r="H404203" i="51"/>
  <c r="K404203" i="51"/>
  <c r="H404195" i="51"/>
  <c r="K404195" i="51"/>
  <c r="H404187" i="51"/>
  <c r="K404187" i="51"/>
  <c r="H404179" i="51"/>
  <c r="K404179" i="51"/>
  <c r="H404171" i="51"/>
  <c r="K404171" i="51"/>
  <c r="H404163" i="51"/>
  <c r="K404163" i="51"/>
  <c r="H404155" i="51"/>
  <c r="K404155" i="51"/>
  <c r="H404147" i="51"/>
  <c r="K404147" i="51"/>
  <c r="H404139" i="51"/>
  <c r="K404139" i="51"/>
  <c r="H404131" i="51"/>
  <c r="K404131" i="51"/>
  <c r="H404123" i="51"/>
  <c r="K404123" i="51"/>
  <c r="H404115" i="51"/>
  <c r="K404115" i="51"/>
  <c r="H404107" i="51"/>
  <c r="K404107" i="51"/>
  <c r="H404099" i="51"/>
  <c r="K404099" i="51"/>
  <c r="H404091" i="51"/>
  <c r="K404091" i="51"/>
  <c r="H404083" i="51"/>
  <c r="K404083" i="51"/>
  <c r="H404075" i="51"/>
  <c r="K404075" i="51"/>
  <c r="H404067" i="51"/>
  <c r="K404067" i="51"/>
  <c r="H404059" i="51"/>
  <c r="K404059" i="51"/>
  <c r="H404051" i="51"/>
  <c r="K404051" i="51"/>
  <c r="H404043" i="51"/>
  <c r="K404043" i="51"/>
  <c r="H404035" i="51"/>
  <c r="K404035" i="51"/>
  <c r="H404027" i="51"/>
  <c r="K404027" i="51"/>
  <c r="H404019" i="51"/>
  <c r="K404019" i="51"/>
  <c r="H404011" i="51"/>
  <c r="K404011" i="51"/>
  <c r="H404003" i="51"/>
  <c r="K404003" i="51"/>
  <c r="H403995" i="51"/>
  <c r="K403995" i="51"/>
  <c r="H403987" i="51"/>
  <c r="K403987" i="51"/>
  <c r="H403979" i="51"/>
  <c r="K403979" i="51"/>
  <c r="H403971" i="51"/>
  <c r="K403971" i="51"/>
  <c r="H403963" i="51"/>
  <c r="K403963" i="51"/>
  <c r="H403955" i="51"/>
  <c r="K403955" i="51"/>
  <c r="H403947" i="51"/>
  <c r="K403947" i="51"/>
  <c r="H403939" i="51"/>
  <c r="K403939" i="51"/>
  <c r="H403931" i="51"/>
  <c r="K403931" i="51"/>
  <c r="H403923" i="51"/>
  <c r="K403923" i="51"/>
  <c r="H403915" i="51"/>
  <c r="K403915" i="51"/>
  <c r="H403907" i="51"/>
  <c r="K403907" i="51"/>
  <c r="H403899" i="51"/>
  <c r="K403899" i="51"/>
  <c r="H403891" i="51"/>
  <c r="K403891" i="51"/>
  <c r="H403883" i="51"/>
  <c r="K403883" i="51"/>
  <c r="H403875" i="51"/>
  <c r="K403875" i="51"/>
  <c r="H403867" i="51"/>
  <c r="K403867" i="51"/>
  <c r="H403859" i="51"/>
  <c r="K403859" i="51"/>
  <c r="H403851" i="51"/>
  <c r="K403851" i="51"/>
  <c r="H403843" i="51"/>
  <c r="K403843" i="51"/>
  <c r="H403835" i="51"/>
  <c r="K403835" i="51"/>
  <c r="H403827" i="51"/>
  <c r="K403827" i="51"/>
  <c r="H403819" i="51"/>
  <c r="K403819" i="51"/>
  <c r="H403811" i="51"/>
  <c r="K403811" i="51"/>
  <c r="H403803" i="51"/>
  <c r="K403803" i="51"/>
  <c r="H403795" i="51"/>
  <c r="K403795" i="51"/>
  <c r="H403787" i="51"/>
  <c r="K403787" i="51"/>
  <c r="H403779" i="51"/>
  <c r="K403779" i="51"/>
  <c r="H403771" i="51"/>
  <c r="K403771" i="51"/>
  <c r="H403763" i="51"/>
  <c r="K403763" i="51"/>
  <c r="H403755" i="51"/>
  <c r="K403755" i="51"/>
  <c r="H403747" i="51"/>
  <c r="K403747" i="51"/>
  <c r="H403739" i="51"/>
  <c r="K403739" i="51"/>
  <c r="H403731" i="51"/>
  <c r="K403731" i="51"/>
  <c r="H403723" i="51"/>
  <c r="K403723" i="51"/>
  <c r="H403715" i="51"/>
  <c r="K403715" i="51"/>
  <c r="H403707" i="51"/>
  <c r="K403707" i="51"/>
  <c r="H403699" i="51"/>
  <c r="K403699" i="51"/>
  <c r="H403691" i="51"/>
  <c r="K403691" i="51"/>
  <c r="H403683" i="51"/>
  <c r="K403683" i="51"/>
  <c r="H403675" i="51"/>
  <c r="K403675" i="51"/>
  <c r="H403667" i="51"/>
  <c r="K403667" i="51"/>
  <c r="H403659" i="51"/>
  <c r="K403659" i="51"/>
  <c r="H403651" i="51"/>
  <c r="K403651" i="51"/>
  <c r="H403643" i="51"/>
  <c r="K403643" i="51"/>
  <c r="H403635" i="51"/>
  <c r="K403635" i="51"/>
  <c r="H403627" i="51"/>
  <c r="K403627" i="51"/>
  <c r="H403619" i="51"/>
  <c r="K403619" i="51"/>
  <c r="H403611" i="51"/>
  <c r="K403611" i="51"/>
  <c r="H403603" i="51"/>
  <c r="K403603" i="51"/>
  <c r="H403595" i="51"/>
  <c r="K403595" i="51"/>
  <c r="H403587" i="51"/>
  <c r="K403587" i="51"/>
  <c r="H403579" i="51"/>
  <c r="K403579" i="51"/>
  <c r="H403571" i="51"/>
  <c r="K403571" i="51"/>
  <c r="H403563" i="51"/>
  <c r="K403563" i="51"/>
  <c r="H403555" i="51"/>
  <c r="K403555" i="51"/>
  <c r="H403547" i="51"/>
  <c r="K403547" i="51"/>
  <c r="H403539" i="51"/>
  <c r="K403539" i="51"/>
  <c r="H403531" i="51"/>
  <c r="K403531" i="51"/>
  <c r="H403523" i="51"/>
  <c r="K403523" i="51"/>
  <c r="H403515" i="51"/>
  <c r="K403515" i="51"/>
  <c r="H403507" i="51"/>
  <c r="K403507" i="51"/>
  <c r="H403499" i="51"/>
  <c r="K403499" i="51"/>
  <c r="H403491" i="51"/>
  <c r="K403491" i="51"/>
  <c r="H403483" i="51"/>
  <c r="K403483" i="51"/>
  <c r="H403475" i="51"/>
  <c r="K403475" i="51"/>
  <c r="H403467" i="51"/>
  <c r="K403467" i="51"/>
  <c r="H403459" i="51"/>
  <c r="K403459" i="51"/>
  <c r="H403451" i="51"/>
  <c r="K403451" i="51"/>
  <c r="H403443" i="51"/>
  <c r="K403443" i="51"/>
  <c r="H403435" i="51"/>
  <c r="K403435" i="51"/>
  <c r="H403427" i="51"/>
  <c r="K403427" i="51"/>
  <c r="H403419" i="51"/>
  <c r="K403419" i="51"/>
  <c r="H403411" i="51"/>
  <c r="K403411" i="51"/>
  <c r="H403403" i="51"/>
  <c r="K403403" i="51"/>
  <c r="H403395" i="51"/>
  <c r="K403395" i="51"/>
  <c r="H403387" i="51"/>
  <c r="K403387" i="51"/>
  <c r="H403379" i="51"/>
  <c r="K403379" i="51"/>
  <c r="H403371" i="51"/>
  <c r="K403371" i="51"/>
  <c r="H403363" i="51"/>
  <c r="K403363" i="51"/>
  <c r="H403355" i="51"/>
  <c r="K403355" i="51"/>
  <c r="H403347" i="51"/>
  <c r="K403347" i="51"/>
  <c r="H403339" i="51"/>
  <c r="K403339" i="51"/>
  <c r="H403331" i="51"/>
  <c r="K403331" i="51"/>
  <c r="H403323" i="51"/>
  <c r="K403323" i="51"/>
  <c r="H403315" i="51"/>
  <c r="K403315" i="51"/>
  <c r="H403307" i="51"/>
  <c r="K403307" i="51"/>
  <c r="H403299" i="51"/>
  <c r="K403299" i="51"/>
  <c r="H403291" i="51"/>
  <c r="K403291" i="51"/>
  <c r="H403283" i="51"/>
  <c r="K403283" i="51"/>
  <c r="H403275" i="51"/>
  <c r="K403275" i="51"/>
  <c r="H403267" i="51"/>
  <c r="K403267" i="51"/>
  <c r="H403259" i="51"/>
  <c r="K403259" i="51"/>
  <c r="H403251" i="51"/>
  <c r="K403251" i="51"/>
  <c r="H403243" i="51"/>
  <c r="K403243" i="51"/>
  <c r="H403235" i="51"/>
  <c r="K403235" i="51"/>
  <c r="H403227" i="51"/>
  <c r="K403227" i="51"/>
  <c r="H403219" i="51"/>
  <c r="K403219" i="51"/>
  <c r="H403211" i="51"/>
  <c r="K403211" i="51"/>
  <c r="H403203" i="51"/>
  <c r="K403203" i="51"/>
  <c r="H403195" i="51"/>
  <c r="K403195" i="51"/>
  <c r="H403187" i="51"/>
  <c r="K403187" i="51"/>
  <c r="H403179" i="51"/>
  <c r="K403179" i="51"/>
  <c r="H403171" i="51"/>
  <c r="K403171" i="51"/>
  <c r="H403163" i="51"/>
  <c r="K403163" i="51"/>
  <c r="H403155" i="51"/>
  <c r="K403155" i="51"/>
  <c r="H403147" i="51"/>
  <c r="K403147" i="51"/>
  <c r="H403139" i="51"/>
  <c r="K403139" i="51"/>
  <c r="H403131" i="51"/>
  <c r="K403131" i="51"/>
  <c r="H403123" i="51"/>
  <c r="K403123" i="51"/>
  <c r="H403115" i="51"/>
  <c r="K403115" i="51"/>
  <c r="H403107" i="51"/>
  <c r="K403107" i="51"/>
  <c r="H403099" i="51"/>
  <c r="K403099" i="51"/>
  <c r="H403091" i="51"/>
  <c r="K403091" i="51"/>
  <c r="H403083" i="51"/>
  <c r="K403083" i="51"/>
  <c r="H403075" i="51"/>
  <c r="K403075" i="51"/>
  <c r="H403067" i="51"/>
  <c r="K403067" i="51"/>
  <c r="H403059" i="51"/>
  <c r="K403059" i="51"/>
  <c r="H403051" i="51"/>
  <c r="K403051" i="51"/>
  <c r="H403043" i="51"/>
  <c r="K403043" i="51"/>
  <c r="H403035" i="51"/>
  <c r="K403035" i="51"/>
  <c r="H403027" i="51"/>
  <c r="K403027" i="51"/>
  <c r="H403019" i="51"/>
  <c r="K403019" i="51"/>
  <c r="H403011" i="51"/>
  <c r="K403011" i="51"/>
  <c r="H403003" i="51"/>
  <c r="K403003" i="51"/>
  <c r="H402995" i="51"/>
  <c r="K402995" i="51"/>
  <c r="H402987" i="51"/>
  <c r="K402987" i="51"/>
  <c r="H402979" i="51"/>
  <c r="K402979" i="51"/>
  <c r="H402971" i="51"/>
  <c r="K402971" i="51"/>
  <c r="H402963" i="51"/>
  <c r="K402963" i="51"/>
  <c r="H402955" i="51"/>
  <c r="K402955" i="51"/>
  <c r="H402947" i="51"/>
  <c r="K402947" i="51"/>
  <c r="H402939" i="51"/>
  <c r="K402939" i="51"/>
  <c r="H402931" i="51"/>
  <c r="K402931" i="51"/>
  <c r="H402923" i="51"/>
  <c r="K402923" i="51"/>
  <c r="H402915" i="51"/>
  <c r="K402915" i="51"/>
  <c r="H402907" i="51"/>
  <c r="K402907" i="51"/>
  <c r="H402899" i="51"/>
  <c r="K402899" i="51"/>
  <c r="H402891" i="51"/>
  <c r="K402891" i="51"/>
  <c r="H402883" i="51"/>
  <c r="K402883" i="51"/>
  <c r="H402875" i="51"/>
  <c r="K402875" i="51"/>
  <c r="H402867" i="51"/>
  <c r="K402867" i="51"/>
  <c r="H402859" i="51"/>
  <c r="K402859" i="51"/>
  <c r="H402851" i="51"/>
  <c r="K402851" i="51"/>
  <c r="H402843" i="51"/>
  <c r="K402843" i="51"/>
  <c r="H402835" i="51"/>
  <c r="K402835" i="51"/>
  <c r="H402827" i="51"/>
  <c r="K402827" i="51"/>
  <c r="H402819" i="51"/>
  <c r="K402819" i="51"/>
  <c r="H402811" i="51"/>
  <c r="K402811" i="51"/>
  <c r="H402803" i="51"/>
  <c r="K402803" i="51"/>
  <c r="H402795" i="51"/>
  <c r="K402795" i="51"/>
  <c r="H402787" i="51"/>
  <c r="K402787" i="51"/>
  <c r="H402779" i="51"/>
  <c r="K402779" i="51"/>
  <c r="H402771" i="51"/>
  <c r="K402771" i="51"/>
  <c r="H402763" i="51"/>
  <c r="K402763" i="51"/>
  <c r="H402755" i="51"/>
  <c r="K402755" i="51"/>
  <c r="H402747" i="51"/>
  <c r="K402747" i="51"/>
  <c r="H402739" i="51"/>
  <c r="K402739" i="51"/>
  <c r="H402731" i="51"/>
  <c r="K402731" i="51"/>
  <c r="H402723" i="51"/>
  <c r="K402723" i="51"/>
  <c r="H402715" i="51"/>
  <c r="K402715" i="51"/>
  <c r="H402707" i="51"/>
  <c r="K402707" i="51"/>
  <c r="H402699" i="51"/>
  <c r="K402699" i="51"/>
  <c r="H402691" i="51"/>
  <c r="K402691" i="51"/>
  <c r="H402683" i="51"/>
  <c r="K402683" i="51"/>
  <c r="H402675" i="51"/>
  <c r="K402675" i="51"/>
  <c r="H402667" i="51"/>
  <c r="K402667" i="51"/>
  <c r="H402659" i="51"/>
  <c r="K402659" i="51"/>
  <c r="H402651" i="51"/>
  <c r="K402651" i="51"/>
  <c r="H402643" i="51"/>
  <c r="K402643" i="51"/>
  <c r="H402635" i="51"/>
  <c r="K402635" i="51"/>
  <c r="H402627" i="51"/>
  <c r="K402627" i="51"/>
  <c r="H402619" i="51"/>
  <c r="K402619" i="51"/>
  <c r="H402611" i="51"/>
  <c r="K402611" i="51"/>
  <c r="H402603" i="51"/>
  <c r="K402603" i="51"/>
  <c r="H402595" i="51"/>
  <c r="K402595" i="51"/>
  <c r="H402587" i="51"/>
  <c r="K402587" i="51"/>
  <c r="H402579" i="51"/>
  <c r="K402579" i="51"/>
  <c r="H402571" i="51"/>
  <c r="K402571" i="51"/>
  <c r="H402563" i="51"/>
  <c r="K402563" i="51"/>
  <c r="H402555" i="51"/>
  <c r="K402555" i="51"/>
  <c r="H402547" i="51"/>
  <c r="K402547" i="51"/>
  <c r="H402539" i="51"/>
  <c r="K402539" i="51"/>
  <c r="H402531" i="51"/>
  <c r="K402531" i="51"/>
  <c r="H402523" i="51"/>
  <c r="K402523" i="51"/>
  <c r="H402515" i="51"/>
  <c r="K402515" i="51"/>
  <c r="H402507" i="51"/>
  <c r="K402507" i="51"/>
  <c r="H402499" i="51"/>
  <c r="K402499" i="51"/>
  <c r="H402491" i="51"/>
  <c r="K402491" i="51"/>
  <c r="H402483" i="51"/>
  <c r="K402483" i="51"/>
  <c r="H402475" i="51"/>
  <c r="K402475" i="51"/>
  <c r="H402467" i="51"/>
  <c r="K402467" i="51"/>
  <c r="H402459" i="51"/>
  <c r="K402459" i="51"/>
  <c r="H402451" i="51"/>
  <c r="K402451" i="51"/>
  <c r="H402443" i="51"/>
  <c r="K402443" i="51"/>
  <c r="H402435" i="51"/>
  <c r="K402435" i="51"/>
  <c r="H402427" i="51"/>
  <c r="K402427" i="51"/>
  <c r="H402419" i="51"/>
  <c r="K402419" i="51"/>
  <c r="H402411" i="51"/>
  <c r="K402411" i="51"/>
  <c r="H402403" i="51"/>
  <c r="K402403" i="51"/>
  <c r="H402395" i="51"/>
  <c r="K402395" i="51"/>
  <c r="H402387" i="51"/>
  <c r="K402387" i="51"/>
  <c r="H402379" i="51"/>
  <c r="K402379" i="51"/>
  <c r="H402371" i="51"/>
  <c r="K402371" i="51"/>
  <c r="H402363" i="51"/>
  <c r="K402363" i="51"/>
  <c r="H402355" i="51"/>
  <c r="K402355" i="51"/>
  <c r="H402347" i="51"/>
  <c r="K402347" i="51"/>
  <c r="H402339" i="51"/>
  <c r="K402339" i="51"/>
  <c r="H402331" i="51"/>
  <c r="K402331" i="51"/>
  <c r="H402323" i="51"/>
  <c r="K402323" i="51"/>
  <c r="H402315" i="51"/>
  <c r="K402315" i="51"/>
  <c r="H402307" i="51"/>
  <c r="K402307" i="51"/>
  <c r="H402299" i="51"/>
  <c r="K402299" i="51"/>
  <c r="H402291" i="51"/>
  <c r="K402291" i="51"/>
  <c r="H402283" i="51"/>
  <c r="K402283" i="51"/>
  <c r="H402275" i="51"/>
  <c r="K402275" i="51"/>
  <c r="H402267" i="51"/>
  <c r="K402267" i="51"/>
  <c r="H402259" i="51"/>
  <c r="K402259" i="51"/>
  <c r="H402251" i="51"/>
  <c r="K402251" i="51"/>
  <c r="H402243" i="51"/>
  <c r="K402243" i="51"/>
  <c r="H402235" i="51"/>
  <c r="K402235" i="51"/>
  <c r="H402227" i="51"/>
  <c r="K402227" i="51"/>
  <c r="H402219" i="51"/>
  <c r="K402219" i="51"/>
  <c r="H402211" i="51"/>
  <c r="K402211" i="51"/>
  <c r="H402203" i="51"/>
  <c r="K402203" i="51"/>
  <c r="H402195" i="51"/>
  <c r="K402195" i="51"/>
  <c r="H402187" i="51"/>
  <c r="K402187" i="51"/>
  <c r="H402179" i="51"/>
  <c r="K402179" i="51"/>
  <c r="H402171" i="51"/>
  <c r="K402171" i="51"/>
  <c r="H402163" i="51"/>
  <c r="K402163" i="51"/>
  <c r="H402155" i="51"/>
  <c r="K402155" i="51"/>
  <c r="H402147" i="51"/>
  <c r="K402147" i="51"/>
  <c r="H402139" i="51"/>
  <c r="K402139" i="51"/>
  <c r="H402131" i="51"/>
  <c r="K402131" i="51"/>
  <c r="H402123" i="51"/>
  <c r="K402123" i="51"/>
  <c r="H402115" i="51"/>
  <c r="K402115" i="51"/>
  <c r="H402107" i="51"/>
  <c r="K402107" i="51"/>
  <c r="H402099" i="51"/>
  <c r="K402099" i="51"/>
  <c r="H402091" i="51"/>
  <c r="K402091" i="51"/>
  <c r="H402083" i="51"/>
  <c r="K402083" i="51"/>
  <c r="H402075" i="51"/>
  <c r="K402075" i="51"/>
  <c r="H402067" i="51"/>
  <c r="K402067" i="51"/>
  <c r="H402059" i="51"/>
  <c r="K402059" i="51"/>
  <c r="H402051" i="51"/>
  <c r="K402051" i="51"/>
  <c r="H402043" i="51"/>
  <c r="K402043" i="51"/>
  <c r="H402035" i="51"/>
  <c r="K402035" i="51"/>
  <c r="H402027" i="51"/>
  <c r="K402027" i="51"/>
  <c r="H402019" i="51"/>
  <c r="K402019" i="51"/>
  <c r="H402011" i="51"/>
  <c r="K402011" i="51"/>
  <c r="H402003" i="51"/>
  <c r="K402003" i="51"/>
  <c r="H401995" i="51"/>
  <c r="K401995" i="51"/>
  <c r="H401987" i="51"/>
  <c r="K401987" i="51"/>
  <c r="H401979" i="51"/>
  <c r="K401979" i="51"/>
  <c r="H401971" i="51"/>
  <c r="K401971" i="51"/>
  <c r="H401963" i="51"/>
  <c r="K401963" i="51"/>
  <c r="H401955" i="51"/>
  <c r="K401955" i="51"/>
  <c r="H401947" i="51"/>
  <c r="K401947" i="51"/>
  <c r="H401939" i="51"/>
  <c r="K401939" i="51"/>
  <c r="H401931" i="51"/>
  <c r="K401931" i="51"/>
  <c r="H401923" i="51"/>
  <c r="K401923" i="51"/>
  <c r="H401915" i="51"/>
  <c r="K401915" i="51"/>
  <c r="H401907" i="51"/>
  <c r="K401907" i="51"/>
  <c r="H401899" i="51"/>
  <c r="K401899" i="51"/>
  <c r="H401891" i="51"/>
  <c r="K401891" i="51"/>
  <c r="H401883" i="51"/>
  <c r="K401883" i="51"/>
  <c r="H401875" i="51"/>
  <c r="K401875" i="51"/>
  <c r="H401867" i="51"/>
  <c r="K401867" i="51"/>
  <c r="H401859" i="51"/>
  <c r="K401859" i="51"/>
  <c r="H401851" i="51"/>
  <c r="K401851" i="51"/>
  <c r="H401843" i="51"/>
  <c r="K401843" i="51"/>
  <c r="H401835" i="51"/>
  <c r="K401835" i="51"/>
  <c r="H401827" i="51"/>
  <c r="K401827" i="51"/>
  <c r="H401819" i="51"/>
  <c r="K401819" i="51"/>
  <c r="H401811" i="51"/>
  <c r="K401811" i="51"/>
  <c r="H401803" i="51"/>
  <c r="K401803" i="51"/>
  <c r="H401795" i="51"/>
  <c r="K401795" i="51"/>
  <c r="H401787" i="51"/>
  <c r="K401787" i="51"/>
  <c r="H401779" i="51"/>
  <c r="K401779" i="51"/>
  <c r="H401771" i="51"/>
  <c r="K401771" i="51"/>
  <c r="H401763" i="51"/>
  <c r="K401763" i="51"/>
  <c r="H401755" i="51"/>
  <c r="K401755" i="51"/>
  <c r="H401747" i="51"/>
  <c r="K401747" i="51"/>
  <c r="H401739" i="51"/>
  <c r="K401739" i="51"/>
  <c r="H401731" i="51"/>
  <c r="K401731" i="51"/>
  <c r="H401723" i="51"/>
  <c r="K401723" i="51"/>
  <c r="H401715" i="51"/>
  <c r="K401715" i="51"/>
  <c r="H401707" i="51"/>
  <c r="K401707" i="51"/>
  <c r="H401699" i="51"/>
  <c r="K401699" i="51"/>
  <c r="H401691" i="51"/>
  <c r="K401691" i="51"/>
  <c r="H401683" i="51"/>
  <c r="K401683" i="51"/>
  <c r="H401675" i="51"/>
  <c r="K401675" i="51"/>
  <c r="H401667" i="51"/>
  <c r="K401667" i="51"/>
  <c r="H401659" i="51"/>
  <c r="K401659" i="51"/>
  <c r="H401651" i="51"/>
  <c r="K401651" i="51"/>
  <c r="H401643" i="51"/>
  <c r="K401643" i="51"/>
  <c r="H401635" i="51"/>
  <c r="K401635" i="51"/>
  <c r="H401627" i="51"/>
  <c r="K401627" i="51"/>
  <c r="H401619" i="51"/>
  <c r="K401619" i="51"/>
  <c r="H401611" i="51"/>
  <c r="K401611" i="51"/>
  <c r="H401603" i="51"/>
  <c r="K401603" i="51"/>
  <c r="H401595" i="51"/>
  <c r="K401595" i="51"/>
  <c r="H401587" i="51"/>
  <c r="K401587" i="51"/>
  <c r="H401579" i="51"/>
  <c r="K401579" i="51"/>
  <c r="H401571" i="51"/>
  <c r="K401571" i="51"/>
  <c r="H401563" i="51"/>
  <c r="K401563" i="51"/>
  <c r="H401555" i="51"/>
  <c r="K401555" i="51"/>
  <c r="H401547" i="51"/>
  <c r="K401547" i="51"/>
  <c r="H401539" i="51"/>
  <c r="K401539" i="51"/>
  <c r="H401531" i="51"/>
  <c r="K401531" i="51"/>
  <c r="H401523" i="51"/>
  <c r="K401523" i="51"/>
  <c r="H401515" i="51"/>
  <c r="K401515" i="51"/>
  <c r="H401507" i="51"/>
  <c r="K401507" i="51"/>
  <c r="H401499" i="51"/>
  <c r="K401499" i="51"/>
  <c r="H401491" i="51"/>
  <c r="K401491" i="51"/>
  <c r="H401483" i="51"/>
  <c r="K401483" i="51"/>
  <c r="H401475" i="51"/>
  <c r="K401475" i="51"/>
  <c r="H401467" i="51"/>
  <c r="K401467" i="51"/>
  <c r="H401459" i="51"/>
  <c r="K401459" i="51"/>
  <c r="H401451" i="51"/>
  <c r="K401451" i="51"/>
  <c r="H401443" i="51"/>
  <c r="K401443" i="51"/>
  <c r="H401435" i="51"/>
  <c r="K401435" i="51"/>
  <c r="H401427" i="51"/>
  <c r="K401427" i="51"/>
  <c r="H401419" i="51"/>
  <c r="K401419" i="51"/>
  <c r="H401411" i="51"/>
  <c r="K401411" i="51"/>
  <c r="H401403" i="51"/>
  <c r="K401403" i="51"/>
  <c r="H401395" i="51"/>
  <c r="K401395" i="51"/>
  <c r="H401387" i="51"/>
  <c r="K401387" i="51"/>
  <c r="H401379" i="51"/>
  <c r="K401379" i="51"/>
  <c r="H401371" i="51"/>
  <c r="K401371" i="51"/>
  <c r="H401363" i="51"/>
  <c r="K401363" i="51"/>
  <c r="H401355" i="51"/>
  <c r="K401355" i="51"/>
  <c r="H401347" i="51"/>
  <c r="K401347" i="51"/>
  <c r="H401339" i="51"/>
  <c r="K401339" i="51"/>
  <c r="H401331" i="51"/>
  <c r="K401331" i="51"/>
  <c r="H401323" i="51"/>
  <c r="K401323" i="51"/>
  <c r="H401315" i="51"/>
  <c r="K401315" i="51"/>
  <c r="H401307" i="51"/>
  <c r="K401307" i="51"/>
  <c r="H401299" i="51"/>
  <c r="K401299" i="51"/>
  <c r="H401291" i="51"/>
  <c r="K401291" i="51"/>
  <c r="H401283" i="51"/>
  <c r="K401283" i="51"/>
  <c r="H401275" i="51"/>
  <c r="K401275" i="51"/>
  <c r="H401267" i="51"/>
  <c r="K401267" i="51"/>
  <c r="H401259" i="51"/>
  <c r="K401259" i="51"/>
  <c r="H401251" i="51"/>
  <c r="K401251" i="51"/>
  <c r="H401243" i="51"/>
  <c r="K401243" i="51"/>
  <c r="H401235" i="51"/>
  <c r="K401235" i="51"/>
  <c r="H401227" i="51"/>
  <c r="K401227" i="51"/>
  <c r="H401219" i="51"/>
  <c r="K401219" i="51"/>
  <c r="H401211" i="51"/>
  <c r="K401211" i="51"/>
  <c r="H401203" i="51"/>
  <c r="K401203" i="51"/>
  <c r="H401195" i="51"/>
  <c r="K401195" i="51"/>
  <c r="H401187" i="51"/>
  <c r="K401187" i="51"/>
  <c r="H401179" i="51"/>
  <c r="K401179" i="51"/>
  <c r="H401171" i="51"/>
  <c r="K401171" i="51"/>
  <c r="H401163" i="51"/>
  <c r="K401163" i="51"/>
  <c r="H401155" i="51"/>
  <c r="K401155" i="51"/>
  <c r="H401147" i="51"/>
  <c r="K401147" i="51"/>
  <c r="H401139" i="51"/>
  <c r="K401139" i="51"/>
  <c r="H401131" i="51"/>
  <c r="K401131" i="51"/>
  <c r="H401123" i="51"/>
  <c r="K401123" i="51"/>
  <c r="H401115" i="51"/>
  <c r="K401115" i="51"/>
  <c r="H401107" i="51"/>
  <c r="K401107" i="51"/>
  <c r="H401099" i="51"/>
  <c r="K401099" i="51"/>
  <c r="H401091" i="51"/>
  <c r="K401091" i="51"/>
  <c r="H401083" i="51"/>
  <c r="K401083" i="51"/>
  <c r="H401075" i="51"/>
  <c r="K401075" i="51"/>
  <c r="H401067" i="51"/>
  <c r="K401067" i="51"/>
  <c r="H401059" i="51"/>
  <c r="K401059" i="51"/>
  <c r="H401051" i="51"/>
  <c r="K401051" i="51"/>
  <c r="H401043" i="51"/>
  <c r="K401043" i="51"/>
  <c r="H401035" i="51"/>
  <c r="K401035" i="51"/>
  <c r="H401027" i="51"/>
  <c r="K401027" i="51"/>
  <c r="H401019" i="51"/>
  <c r="K401019" i="51"/>
  <c r="H401011" i="51"/>
  <c r="K401011" i="51"/>
  <c r="H401003" i="51"/>
  <c r="K401003" i="51"/>
  <c r="H400995" i="51"/>
  <c r="K400995" i="51"/>
  <c r="H400987" i="51"/>
  <c r="K400987" i="51"/>
  <c r="H400979" i="51"/>
  <c r="K400979" i="51"/>
  <c r="H400971" i="51"/>
  <c r="K400971" i="51"/>
  <c r="H400963" i="51"/>
  <c r="K400963" i="51"/>
  <c r="H400955" i="51"/>
  <c r="K400955" i="51"/>
  <c r="H400947" i="51"/>
  <c r="K400947" i="51"/>
  <c r="H400939" i="51"/>
  <c r="K400939" i="51"/>
  <c r="H400931" i="51"/>
  <c r="K400931" i="51"/>
  <c r="H400923" i="51"/>
  <c r="K400923" i="51"/>
  <c r="H400915" i="51"/>
  <c r="K400915" i="51"/>
  <c r="H400907" i="51"/>
  <c r="K400907" i="51"/>
  <c r="H400899" i="51"/>
  <c r="K400899" i="51"/>
  <c r="H400891" i="51"/>
  <c r="K400891" i="51"/>
  <c r="H400883" i="51"/>
  <c r="K400883" i="51"/>
  <c r="H400875" i="51"/>
  <c r="K400875" i="51"/>
  <c r="H400867" i="51"/>
  <c r="K400867" i="51"/>
  <c r="H400859" i="51"/>
  <c r="K400859" i="51"/>
  <c r="H400851" i="51"/>
  <c r="K400851" i="51"/>
  <c r="H400843" i="51"/>
  <c r="K400843" i="51"/>
  <c r="H400835" i="51"/>
  <c r="K400835" i="51"/>
  <c r="H400827" i="51"/>
  <c r="K400827" i="51"/>
  <c r="H400819" i="51"/>
  <c r="K400819" i="51"/>
  <c r="H400811" i="51"/>
  <c r="K400811" i="51"/>
  <c r="H400803" i="51"/>
  <c r="K400803" i="51"/>
  <c r="H400795" i="51"/>
  <c r="K400795" i="51"/>
  <c r="H400787" i="51"/>
  <c r="K400787" i="51"/>
  <c r="H400779" i="51"/>
  <c r="K400779" i="51"/>
  <c r="H400771" i="51"/>
  <c r="K400771" i="51"/>
  <c r="H400763" i="51"/>
  <c r="K400763" i="51"/>
  <c r="H400755" i="51"/>
  <c r="K400755" i="51"/>
  <c r="H400747" i="51"/>
  <c r="K400747" i="51"/>
  <c r="H400739" i="51"/>
  <c r="K400739" i="51"/>
  <c r="H400731" i="51"/>
  <c r="K400731" i="51"/>
  <c r="H400723" i="51"/>
  <c r="K400723" i="51"/>
  <c r="H400715" i="51"/>
  <c r="K400715" i="51"/>
  <c r="H400707" i="51"/>
  <c r="K400707" i="51"/>
  <c r="H400699" i="51"/>
  <c r="K400699" i="51"/>
  <c r="H400691" i="51"/>
  <c r="K400691" i="51"/>
  <c r="H400683" i="51"/>
  <c r="K400683" i="51"/>
  <c r="H400675" i="51"/>
  <c r="K400675" i="51"/>
  <c r="H400667" i="51"/>
  <c r="K400667" i="51"/>
  <c r="H400659" i="51"/>
  <c r="K400659" i="51"/>
  <c r="H400651" i="51"/>
  <c r="K400651" i="51"/>
  <c r="H400643" i="51"/>
  <c r="K400643" i="51"/>
  <c r="H400635" i="51"/>
  <c r="K400635" i="51"/>
  <c r="H400627" i="51"/>
  <c r="K400627" i="51"/>
  <c r="H400619" i="51"/>
  <c r="K400619" i="51"/>
  <c r="H400611" i="51"/>
  <c r="K400611" i="51"/>
  <c r="H400603" i="51"/>
  <c r="K400603" i="51"/>
  <c r="H400595" i="51"/>
  <c r="K400595" i="51"/>
  <c r="H400587" i="51"/>
  <c r="K400587" i="51"/>
  <c r="H400579" i="51"/>
  <c r="K400579" i="51"/>
  <c r="H400571" i="51"/>
  <c r="K400571" i="51"/>
  <c r="H400563" i="51"/>
  <c r="K400563" i="51"/>
  <c r="H400555" i="51"/>
  <c r="K400555" i="51"/>
  <c r="H400547" i="51"/>
  <c r="K400547" i="51"/>
  <c r="H400539" i="51"/>
  <c r="K400539" i="51"/>
  <c r="H400531" i="51"/>
  <c r="K400531" i="51"/>
  <c r="H400523" i="51"/>
  <c r="K400523" i="51"/>
  <c r="H400515" i="51"/>
  <c r="K400515" i="51"/>
  <c r="H400507" i="51"/>
  <c r="K400507" i="51"/>
  <c r="H400499" i="51"/>
  <c r="K400499" i="51"/>
  <c r="H400491" i="51"/>
  <c r="K400491" i="51"/>
  <c r="H400483" i="51"/>
  <c r="K400483" i="51"/>
  <c r="H400475" i="51"/>
  <c r="K400475" i="51"/>
  <c r="H400467" i="51"/>
  <c r="K400467" i="51"/>
  <c r="H400459" i="51"/>
  <c r="K400459" i="51"/>
  <c r="H400451" i="51"/>
  <c r="K400451" i="51"/>
  <c r="H400443" i="51"/>
  <c r="K400443" i="51"/>
  <c r="H400435" i="51"/>
  <c r="K400435" i="51"/>
  <c r="H400427" i="51"/>
  <c r="K400427" i="51"/>
  <c r="H400419" i="51"/>
  <c r="K400419" i="51"/>
  <c r="H400411" i="51"/>
  <c r="K400411" i="51"/>
  <c r="H400403" i="51"/>
  <c r="K400403" i="51"/>
  <c r="H400395" i="51"/>
  <c r="K400395" i="51"/>
  <c r="H400387" i="51"/>
  <c r="K400387" i="51"/>
  <c r="H400379" i="51"/>
  <c r="K400379" i="51"/>
  <c r="H400371" i="51"/>
  <c r="K400371" i="51"/>
  <c r="H400363" i="51"/>
  <c r="K400363" i="51"/>
  <c r="H400355" i="51"/>
  <c r="K400355" i="51"/>
  <c r="H400347" i="51"/>
  <c r="K400347" i="51"/>
  <c r="H400339" i="51"/>
  <c r="K400339" i="51"/>
  <c r="H400331" i="51"/>
  <c r="K400331" i="51"/>
  <c r="H400323" i="51"/>
  <c r="K400323" i="51"/>
  <c r="H400315" i="51"/>
  <c r="K400315" i="51"/>
  <c r="H400307" i="51"/>
  <c r="K400307" i="51"/>
  <c r="H400299" i="51"/>
  <c r="K400299" i="51"/>
  <c r="H400291" i="51"/>
  <c r="K400291" i="51"/>
  <c r="H400283" i="51"/>
  <c r="K400283" i="51"/>
  <c r="H400275" i="51"/>
  <c r="K400275" i="51"/>
  <c r="H400267" i="51"/>
  <c r="K400267" i="51"/>
  <c r="H400259" i="51"/>
  <c r="K400259" i="51"/>
  <c r="H400251" i="51"/>
  <c r="K400251" i="51"/>
  <c r="H400243" i="51"/>
  <c r="K400243" i="51"/>
  <c r="H400235" i="51"/>
  <c r="K400235" i="51"/>
  <c r="H400227" i="51"/>
  <c r="K400227" i="51"/>
  <c r="H400219" i="51"/>
  <c r="K400219" i="51"/>
  <c r="H400211" i="51"/>
  <c r="K400211" i="51"/>
  <c r="H400203" i="51"/>
  <c r="K400203" i="51"/>
  <c r="H400195" i="51"/>
  <c r="K400195" i="51"/>
  <c r="H400187" i="51"/>
  <c r="K400187" i="51"/>
  <c r="H400179" i="51"/>
  <c r="K400179" i="51"/>
  <c r="H400171" i="51"/>
  <c r="K400171" i="51"/>
  <c r="H400163" i="51"/>
  <c r="K400163" i="51"/>
  <c r="H400155" i="51"/>
  <c r="K400155" i="51"/>
  <c r="H400147" i="51"/>
  <c r="K400147" i="51"/>
  <c r="H400139" i="51"/>
  <c r="K400139" i="51"/>
  <c r="H400131" i="51"/>
  <c r="K400131" i="51"/>
  <c r="H400123" i="51"/>
  <c r="K400123" i="51"/>
  <c r="H400115" i="51"/>
  <c r="K400115" i="51"/>
  <c r="H400107" i="51"/>
  <c r="K400107" i="51"/>
  <c r="H400099" i="51"/>
  <c r="K400099" i="51"/>
  <c r="H400091" i="51"/>
  <c r="K400091" i="51"/>
  <c r="H400083" i="51"/>
  <c r="K400083" i="51"/>
  <c r="H400075" i="51"/>
  <c r="K400075" i="51"/>
  <c r="H400067" i="51"/>
  <c r="K400067" i="51"/>
  <c r="H400059" i="51"/>
  <c r="K400059" i="51"/>
  <c r="H400051" i="51"/>
  <c r="K400051" i="51"/>
  <c r="H400043" i="51"/>
  <c r="K400043" i="51"/>
  <c r="H400035" i="51"/>
  <c r="K400035" i="51"/>
  <c r="H400027" i="51"/>
  <c r="K400027" i="51"/>
  <c r="H400019" i="51"/>
  <c r="K400019" i="51"/>
  <c r="H400011" i="51"/>
  <c r="K400011" i="51"/>
  <c r="H400003" i="51"/>
  <c r="K400003" i="51"/>
  <c r="H399995" i="51"/>
  <c r="K399995" i="51"/>
  <c r="H399987" i="51"/>
  <c r="K399987" i="51"/>
  <c r="H399979" i="51"/>
  <c r="K399979" i="51"/>
  <c r="H399971" i="51"/>
  <c r="K399971" i="51"/>
  <c r="H399963" i="51"/>
  <c r="K399963" i="51"/>
  <c r="H399955" i="51"/>
  <c r="K399955" i="51"/>
  <c r="H399947" i="51"/>
  <c r="K399947" i="51"/>
  <c r="H399939" i="51"/>
  <c r="K399939" i="51"/>
  <c r="H399931" i="51"/>
  <c r="K399931" i="51"/>
  <c r="H399923" i="51"/>
  <c r="K399923" i="51"/>
  <c r="H399915" i="51"/>
  <c r="K399915" i="51"/>
  <c r="H399907" i="51"/>
  <c r="K399907" i="51"/>
  <c r="H399899" i="51"/>
  <c r="K399899" i="51"/>
  <c r="H399891" i="51"/>
  <c r="K399891" i="51"/>
  <c r="H399883" i="51"/>
  <c r="K399883" i="51"/>
  <c r="H399875" i="51"/>
  <c r="K399875" i="51"/>
  <c r="H399867" i="51"/>
  <c r="K399867" i="51"/>
  <c r="H399859" i="51"/>
  <c r="K399859" i="51"/>
  <c r="H399851" i="51"/>
  <c r="K399851" i="51"/>
  <c r="H399843" i="51"/>
  <c r="K399843" i="51"/>
  <c r="H399835" i="51"/>
  <c r="K399835" i="51"/>
  <c r="H399827" i="51"/>
  <c r="K399827" i="51"/>
  <c r="H399819" i="51"/>
  <c r="K399819" i="51"/>
  <c r="H399811" i="51"/>
  <c r="K399811" i="51"/>
  <c r="H399803" i="51"/>
  <c r="K399803" i="51"/>
  <c r="H399795" i="51"/>
  <c r="K399795" i="51"/>
  <c r="H399787" i="51"/>
  <c r="K399787" i="51"/>
  <c r="H399779" i="51"/>
  <c r="K399779" i="51"/>
  <c r="H399771" i="51"/>
  <c r="K399771" i="51"/>
  <c r="H399763" i="51"/>
  <c r="K399763" i="51"/>
  <c r="H399755" i="51"/>
  <c r="K399755" i="51"/>
  <c r="H399747" i="51"/>
  <c r="K399747" i="51"/>
  <c r="H399739" i="51"/>
  <c r="K399739" i="51"/>
  <c r="H399731" i="51"/>
  <c r="K399731" i="51"/>
  <c r="H399723" i="51"/>
  <c r="K399723" i="51"/>
  <c r="H399715" i="51"/>
  <c r="K399715" i="51"/>
  <c r="H399707" i="51"/>
  <c r="K399707" i="51"/>
  <c r="H399699" i="51"/>
  <c r="K399699" i="51"/>
  <c r="H399691" i="51"/>
  <c r="K399691" i="51"/>
  <c r="H399683" i="51"/>
  <c r="K399683" i="51"/>
  <c r="H399675" i="51"/>
  <c r="K399675" i="51"/>
  <c r="H399667" i="51"/>
  <c r="K399667" i="51"/>
  <c r="H399659" i="51"/>
  <c r="K399659" i="51"/>
  <c r="H399651" i="51"/>
  <c r="K399651" i="51"/>
  <c r="H399643" i="51"/>
  <c r="K399643" i="51"/>
  <c r="H399635" i="51"/>
  <c r="K399635" i="51"/>
  <c r="H399627" i="51"/>
  <c r="K399627" i="51"/>
  <c r="H399619" i="51"/>
  <c r="K399619" i="51"/>
  <c r="H399611" i="51"/>
  <c r="K399611" i="51"/>
  <c r="H399603" i="51"/>
  <c r="K399603" i="51"/>
  <c r="H399595" i="51"/>
  <c r="K399595" i="51"/>
  <c r="H399587" i="51"/>
  <c r="K399587" i="51"/>
  <c r="H399579" i="51"/>
  <c r="K399579" i="51"/>
  <c r="H399571" i="51"/>
  <c r="K399571" i="51"/>
  <c r="H399563" i="51"/>
  <c r="K399563" i="51"/>
  <c r="H399555" i="51"/>
  <c r="K399555" i="51"/>
  <c r="H399547" i="51"/>
  <c r="K399547" i="51"/>
  <c r="H399539" i="51"/>
  <c r="K399539" i="51"/>
  <c r="H399531" i="51"/>
  <c r="K399531" i="51"/>
  <c r="H399523" i="51"/>
  <c r="K399523" i="51"/>
  <c r="H399515" i="51"/>
  <c r="K399515" i="51"/>
  <c r="H399507" i="51"/>
  <c r="K399507" i="51"/>
  <c r="H399499" i="51"/>
  <c r="K399499" i="51"/>
  <c r="H399491" i="51"/>
  <c r="K399491" i="51"/>
  <c r="H399483" i="51"/>
  <c r="K399483" i="51"/>
  <c r="H399475" i="51"/>
  <c r="K399475" i="51"/>
  <c r="H399467" i="51"/>
  <c r="K399467" i="51"/>
  <c r="H399459" i="51"/>
  <c r="K399459" i="51"/>
  <c r="H399451" i="51"/>
  <c r="K399451" i="51"/>
  <c r="H399443" i="51"/>
  <c r="K399443" i="51"/>
  <c r="H399435" i="51"/>
  <c r="K399435" i="51"/>
  <c r="H399427" i="51"/>
  <c r="K399427" i="51"/>
  <c r="H399419" i="51"/>
  <c r="K399419" i="51"/>
  <c r="H399411" i="51"/>
  <c r="K399411" i="51"/>
  <c r="H399403" i="51"/>
  <c r="K399403" i="51"/>
  <c r="H399395" i="51"/>
  <c r="K399395" i="51"/>
  <c r="H399387" i="51"/>
  <c r="K399387" i="51"/>
  <c r="H399379" i="51"/>
  <c r="K399379" i="51"/>
  <c r="H399371" i="51"/>
  <c r="K399371" i="51"/>
  <c r="H399363" i="51"/>
  <c r="K399363" i="51"/>
  <c r="H399355" i="51"/>
  <c r="K399355" i="51"/>
  <c r="H399347" i="51"/>
  <c r="K399347" i="51"/>
  <c r="H399339" i="51"/>
  <c r="K399339" i="51"/>
  <c r="H399331" i="51"/>
  <c r="K399331" i="51"/>
  <c r="H399323" i="51"/>
  <c r="K399323" i="51"/>
  <c r="H399315" i="51"/>
  <c r="K399315" i="51"/>
  <c r="H399307" i="51"/>
  <c r="K399307" i="51"/>
  <c r="H399299" i="51"/>
  <c r="K399299" i="51"/>
  <c r="H399291" i="51"/>
  <c r="K399291" i="51"/>
  <c r="H399283" i="51"/>
  <c r="K399283" i="51"/>
  <c r="H399275" i="51"/>
  <c r="K399275" i="51"/>
  <c r="H399267" i="51"/>
  <c r="K399267" i="51"/>
  <c r="H399259" i="51"/>
  <c r="K399259" i="51"/>
  <c r="H399251" i="51"/>
  <c r="K399251" i="51"/>
  <c r="H399243" i="51"/>
  <c r="K399243" i="51"/>
  <c r="H399235" i="51"/>
  <c r="K399235" i="51"/>
  <c r="H399227" i="51"/>
  <c r="K399227" i="51"/>
  <c r="H399219" i="51"/>
  <c r="K399219" i="51"/>
  <c r="H399211" i="51"/>
  <c r="K399211" i="51"/>
  <c r="H399203" i="51"/>
  <c r="K399203" i="51"/>
  <c r="H399195" i="51"/>
  <c r="K399195" i="51"/>
  <c r="H399187" i="51"/>
  <c r="K399187" i="51"/>
  <c r="H399179" i="51"/>
  <c r="K399179" i="51"/>
  <c r="H399171" i="51"/>
  <c r="K399171" i="51"/>
  <c r="H399163" i="51"/>
  <c r="K399163" i="51"/>
  <c r="H399155" i="51"/>
  <c r="K399155" i="51"/>
  <c r="H399147" i="51"/>
  <c r="K399147" i="51"/>
  <c r="H399139" i="51"/>
  <c r="K399139" i="51"/>
  <c r="H399131" i="51"/>
  <c r="K399131" i="51"/>
  <c r="H399123" i="51"/>
  <c r="K399123" i="51"/>
  <c r="H399115" i="51"/>
  <c r="K399115" i="51"/>
  <c r="H399107" i="51"/>
  <c r="K399107" i="51"/>
  <c r="H399099" i="51"/>
  <c r="K399099" i="51"/>
  <c r="H399091" i="51"/>
  <c r="K399091" i="51"/>
  <c r="H399083" i="51"/>
  <c r="K399083" i="51"/>
  <c r="H399075" i="51"/>
  <c r="K399075" i="51"/>
  <c r="H399067" i="51"/>
  <c r="K399067" i="51"/>
  <c r="H399059" i="51"/>
  <c r="K399059" i="51"/>
  <c r="H399051" i="51"/>
  <c r="K399051" i="51"/>
  <c r="H399043" i="51"/>
  <c r="K399043" i="51"/>
  <c r="H399035" i="51"/>
  <c r="K399035" i="51"/>
  <c r="H399027" i="51"/>
  <c r="K399027" i="51"/>
  <c r="H399019" i="51"/>
  <c r="K399019" i="51"/>
  <c r="H399011" i="51"/>
  <c r="K399011" i="51"/>
  <c r="H399003" i="51"/>
  <c r="K399003" i="51"/>
  <c r="H398995" i="51"/>
  <c r="K398995" i="51"/>
  <c r="H398987" i="51"/>
  <c r="K398987" i="51"/>
  <c r="H398979" i="51"/>
  <c r="K398979" i="51"/>
  <c r="H398971" i="51"/>
  <c r="K398971" i="51"/>
  <c r="H398963" i="51"/>
  <c r="K398963" i="51"/>
  <c r="H398955" i="51"/>
  <c r="K398955" i="51"/>
  <c r="H398947" i="51"/>
  <c r="K398947" i="51"/>
  <c r="H398939" i="51"/>
  <c r="K398939" i="51"/>
  <c r="H398931" i="51"/>
  <c r="K398931" i="51"/>
  <c r="H398923" i="51"/>
  <c r="K398923" i="51"/>
  <c r="H398915" i="51"/>
  <c r="K398915" i="51"/>
  <c r="H398907" i="51"/>
  <c r="K398907" i="51"/>
  <c r="H398899" i="51"/>
  <c r="K398899" i="51"/>
  <c r="H398891" i="51"/>
  <c r="K398891" i="51"/>
  <c r="H398883" i="51"/>
  <c r="K398883" i="51"/>
  <c r="H398875" i="51"/>
  <c r="K398875" i="51"/>
  <c r="H398867" i="51"/>
  <c r="K398867" i="51"/>
  <c r="H398859" i="51"/>
  <c r="K398859" i="51"/>
  <c r="H398851" i="51"/>
  <c r="K398851" i="51"/>
  <c r="H398843" i="51"/>
  <c r="K398843" i="51"/>
  <c r="H398835" i="51"/>
  <c r="K398835" i="51"/>
  <c r="H398827" i="51"/>
  <c r="K398827" i="51"/>
  <c r="H398819" i="51"/>
  <c r="K398819" i="51"/>
  <c r="H398811" i="51"/>
  <c r="K398811" i="51"/>
  <c r="H398803" i="51"/>
  <c r="K398803" i="51"/>
  <c r="H398795" i="51"/>
  <c r="K398795" i="51"/>
  <c r="H398787" i="51"/>
  <c r="K398787" i="51"/>
  <c r="H398779" i="51"/>
  <c r="K398779" i="51"/>
  <c r="H398771" i="51"/>
  <c r="K398771" i="51"/>
  <c r="H398763" i="51"/>
  <c r="K398763" i="51"/>
  <c r="H398755" i="51"/>
  <c r="K398755" i="51"/>
  <c r="H398747" i="51"/>
  <c r="K398747" i="51"/>
  <c r="H398739" i="51"/>
  <c r="K398739" i="51"/>
  <c r="H398731" i="51"/>
  <c r="K398731" i="51"/>
  <c r="H398723" i="51"/>
  <c r="K398723" i="51"/>
  <c r="H398715" i="51"/>
  <c r="K398715" i="51"/>
  <c r="H398707" i="51"/>
  <c r="K398707" i="51"/>
  <c r="H398699" i="51"/>
  <c r="K398699" i="51"/>
  <c r="H398691" i="51"/>
  <c r="K398691" i="51"/>
  <c r="H398683" i="51"/>
  <c r="K398683" i="51"/>
  <c r="H398675" i="51"/>
  <c r="K398675" i="51"/>
  <c r="H398667" i="51"/>
  <c r="K398667" i="51"/>
  <c r="H398659" i="51"/>
  <c r="K398659" i="51"/>
  <c r="H398651" i="51"/>
  <c r="K398651" i="51"/>
  <c r="H398643" i="51"/>
  <c r="K398643" i="51"/>
  <c r="H398635" i="51"/>
  <c r="K398635" i="51"/>
  <c r="H398627" i="51"/>
  <c r="K398627" i="51"/>
  <c r="H398619" i="51"/>
  <c r="K398619" i="51"/>
  <c r="H398611" i="51"/>
  <c r="K398611" i="51"/>
  <c r="H398603" i="51"/>
  <c r="K398603" i="51"/>
  <c r="H398595" i="51"/>
  <c r="K398595" i="51"/>
  <c r="H398587" i="51"/>
  <c r="K398587" i="51"/>
  <c r="H398579" i="51"/>
  <c r="K398579" i="51"/>
  <c r="H398571" i="51"/>
  <c r="K398571" i="51"/>
  <c r="H398563" i="51"/>
  <c r="K398563" i="51"/>
  <c r="H398555" i="51"/>
  <c r="K398555" i="51"/>
  <c r="H398547" i="51"/>
  <c r="K398547" i="51"/>
  <c r="H398539" i="51"/>
  <c r="K398539" i="51"/>
  <c r="H398531" i="51"/>
  <c r="K398531" i="51"/>
  <c r="H398523" i="51"/>
  <c r="K398523" i="51"/>
  <c r="H398515" i="51"/>
  <c r="K398515" i="51"/>
  <c r="H398507" i="51"/>
  <c r="K398507" i="51"/>
  <c r="H398499" i="51"/>
  <c r="K398499" i="51"/>
  <c r="H398491" i="51"/>
  <c r="K398491" i="51"/>
  <c r="H398483" i="51"/>
  <c r="K398483" i="51"/>
  <c r="H398475" i="51"/>
  <c r="K398475" i="51"/>
  <c r="H398467" i="51"/>
  <c r="K398467" i="51"/>
  <c r="H398459" i="51"/>
  <c r="K398459" i="51"/>
  <c r="H398451" i="51"/>
  <c r="K398451" i="51"/>
  <c r="H398443" i="51"/>
  <c r="K398443" i="51"/>
  <c r="H398435" i="51"/>
  <c r="K398435" i="51"/>
  <c r="H398427" i="51"/>
  <c r="K398427" i="51"/>
  <c r="H398419" i="51"/>
  <c r="K398419" i="51"/>
  <c r="H398411" i="51"/>
  <c r="K398411" i="51"/>
  <c r="H398403" i="51"/>
  <c r="K398403" i="51"/>
  <c r="H398395" i="51"/>
  <c r="K398395" i="51"/>
  <c r="H398387" i="51"/>
  <c r="K398387" i="51"/>
  <c r="H398379" i="51"/>
  <c r="K398379" i="51"/>
  <c r="H398371" i="51"/>
  <c r="K398371" i="51"/>
  <c r="H398363" i="51"/>
  <c r="K398363" i="51"/>
  <c r="H398355" i="51"/>
  <c r="K398355" i="51"/>
  <c r="H398347" i="51"/>
  <c r="K398347" i="51"/>
  <c r="H398339" i="51"/>
  <c r="K398339" i="51"/>
  <c r="H398331" i="51"/>
  <c r="K398331" i="51"/>
  <c r="H398323" i="51"/>
  <c r="K398323" i="51"/>
  <c r="H398315" i="51"/>
  <c r="K398315" i="51"/>
  <c r="H398307" i="51"/>
  <c r="K398307" i="51"/>
  <c r="H398299" i="51"/>
  <c r="K398299" i="51"/>
  <c r="H398291" i="51"/>
  <c r="K398291" i="51"/>
  <c r="H398283" i="51"/>
  <c r="K398283" i="51"/>
  <c r="H398275" i="51"/>
  <c r="K398275" i="51"/>
  <c r="H398267" i="51"/>
  <c r="K398267" i="51"/>
  <c r="H398259" i="51"/>
  <c r="K398259" i="51"/>
  <c r="H398251" i="51"/>
  <c r="K398251" i="51"/>
  <c r="H398243" i="51"/>
  <c r="K398243" i="51"/>
  <c r="H398235" i="51"/>
  <c r="K398235" i="51"/>
  <c r="H398227" i="51"/>
  <c r="K398227" i="51"/>
  <c r="H398219" i="51"/>
  <c r="K398219" i="51"/>
  <c r="H398211" i="51"/>
  <c r="K398211" i="51"/>
  <c r="H398203" i="51"/>
  <c r="K398203" i="51"/>
  <c r="H398195" i="51"/>
  <c r="K398195" i="51"/>
  <c r="H398187" i="51"/>
  <c r="K398187" i="51"/>
  <c r="H398179" i="51"/>
  <c r="K398179" i="51"/>
  <c r="H398171" i="51"/>
  <c r="K398171" i="51"/>
  <c r="H398163" i="51"/>
  <c r="K398163" i="51"/>
  <c r="H398155" i="51"/>
  <c r="K398155" i="51"/>
  <c r="H398147" i="51"/>
  <c r="K398147" i="51"/>
  <c r="H398139" i="51"/>
  <c r="K398139" i="51"/>
  <c r="H398131" i="51"/>
  <c r="K398131" i="51"/>
  <c r="H398123" i="51"/>
  <c r="K398123" i="51"/>
  <c r="H398115" i="51"/>
  <c r="K398115" i="51"/>
  <c r="H398107" i="51"/>
  <c r="K398107" i="51"/>
  <c r="H398099" i="51"/>
  <c r="K398099" i="51"/>
  <c r="H398091" i="51"/>
  <c r="K398091" i="51"/>
  <c r="H398083" i="51"/>
  <c r="K398083" i="51"/>
  <c r="H398075" i="51"/>
  <c r="K398075" i="51"/>
  <c r="H398067" i="51"/>
  <c r="K398067" i="51"/>
  <c r="H398059" i="51"/>
  <c r="K398059" i="51"/>
  <c r="H398051" i="51"/>
  <c r="K398051" i="51"/>
  <c r="H398043" i="51"/>
  <c r="K398043" i="51"/>
  <c r="H398035" i="51"/>
  <c r="K398035" i="51"/>
  <c r="H398027" i="51"/>
  <c r="K398027" i="51"/>
  <c r="H398019" i="51"/>
  <c r="K398019" i="51"/>
  <c r="H398011" i="51"/>
  <c r="K398011" i="51"/>
  <c r="H398003" i="51"/>
  <c r="K398003" i="51"/>
  <c r="H397995" i="51"/>
  <c r="K397995" i="51"/>
  <c r="H397987" i="51"/>
  <c r="K397987" i="51"/>
  <c r="H397979" i="51"/>
  <c r="K397979" i="51"/>
  <c r="H397971" i="51"/>
  <c r="K397971" i="51"/>
  <c r="H397963" i="51"/>
  <c r="K397963" i="51"/>
  <c r="H397955" i="51"/>
  <c r="K397955" i="51"/>
  <c r="H397947" i="51"/>
  <c r="K397947" i="51"/>
  <c r="H397939" i="51"/>
  <c r="K397939" i="51"/>
  <c r="H397931" i="51"/>
  <c r="K397931" i="51"/>
  <c r="H397923" i="51"/>
  <c r="K397923" i="51"/>
  <c r="H397915" i="51"/>
  <c r="K397915" i="51"/>
  <c r="H397907" i="51"/>
  <c r="K397907" i="51"/>
  <c r="H397899" i="51"/>
  <c r="K397899" i="51"/>
  <c r="H397891" i="51"/>
  <c r="K397891" i="51"/>
  <c r="H397883" i="51"/>
  <c r="K397883" i="51"/>
  <c r="H397875" i="51"/>
  <c r="K397875" i="51"/>
  <c r="H397867" i="51"/>
  <c r="K397867" i="51"/>
  <c r="H397859" i="51"/>
  <c r="K397859" i="51"/>
  <c r="H397851" i="51"/>
  <c r="K397851" i="51"/>
  <c r="H397843" i="51"/>
  <c r="K397843" i="51"/>
  <c r="H397835" i="51"/>
  <c r="K397835" i="51"/>
  <c r="H397827" i="51"/>
  <c r="K397827" i="51"/>
  <c r="H397819" i="51"/>
  <c r="K397819" i="51"/>
  <c r="H397811" i="51"/>
  <c r="K397811" i="51"/>
  <c r="H397803" i="51"/>
  <c r="K397803" i="51"/>
  <c r="H397795" i="51"/>
  <c r="K397795" i="51"/>
  <c r="H397787" i="51"/>
  <c r="K397787" i="51"/>
  <c r="H397779" i="51"/>
  <c r="K397779" i="51"/>
  <c r="H397771" i="51"/>
  <c r="K397771" i="51"/>
  <c r="H397763" i="51"/>
  <c r="K397763" i="51"/>
  <c r="H397755" i="51"/>
  <c r="K397755" i="51"/>
  <c r="H397747" i="51"/>
  <c r="K397747" i="51"/>
  <c r="H397739" i="51"/>
  <c r="K397739" i="51"/>
  <c r="H397731" i="51"/>
  <c r="K397731" i="51"/>
  <c r="H397723" i="51"/>
  <c r="K397723" i="51"/>
  <c r="H397715" i="51"/>
  <c r="K397715" i="51"/>
  <c r="H397707" i="51"/>
  <c r="K397707" i="51"/>
  <c r="H397699" i="51"/>
  <c r="K397699" i="51"/>
  <c r="H397691" i="51"/>
  <c r="K397691" i="51"/>
  <c r="H397683" i="51"/>
  <c r="K397683" i="51"/>
  <c r="H397675" i="51"/>
  <c r="K397675" i="51"/>
  <c r="H397667" i="51"/>
  <c r="K397667" i="51"/>
  <c r="H397659" i="51"/>
  <c r="K397659" i="51"/>
  <c r="H397651" i="51"/>
  <c r="K397651" i="51"/>
  <c r="H397643" i="51"/>
  <c r="K397643" i="51"/>
  <c r="H397635" i="51"/>
  <c r="K397635" i="51"/>
  <c r="H397627" i="51"/>
  <c r="K397627" i="51"/>
  <c r="H397619" i="51"/>
  <c r="K397619" i="51"/>
  <c r="H397611" i="51"/>
  <c r="K397611" i="51"/>
  <c r="H397603" i="51"/>
  <c r="K397603" i="51"/>
  <c r="H397595" i="51"/>
  <c r="K397595" i="51"/>
  <c r="H397587" i="51"/>
  <c r="K397587" i="51"/>
  <c r="H397579" i="51"/>
  <c r="K397579" i="51"/>
  <c r="H397571" i="51"/>
  <c r="K397571" i="51"/>
  <c r="H397563" i="51"/>
  <c r="K397563" i="51"/>
  <c r="H397555" i="51"/>
  <c r="K397555" i="51"/>
  <c r="H397547" i="51"/>
  <c r="K397547" i="51"/>
  <c r="H397539" i="51"/>
  <c r="K397539" i="51"/>
  <c r="H397531" i="51"/>
  <c r="K397531" i="51"/>
  <c r="H397523" i="51"/>
  <c r="K397523" i="51"/>
  <c r="H397515" i="51"/>
  <c r="K397515" i="51"/>
  <c r="H397507" i="51"/>
  <c r="K397507" i="51"/>
  <c r="H397499" i="51"/>
  <c r="K397499" i="51"/>
  <c r="H397491" i="51"/>
  <c r="K397491" i="51"/>
  <c r="H397483" i="51"/>
  <c r="K397483" i="51"/>
  <c r="H397475" i="51"/>
  <c r="K397475" i="51"/>
  <c r="H397467" i="51"/>
  <c r="K397467" i="51"/>
  <c r="H397459" i="51"/>
  <c r="K397459" i="51"/>
  <c r="H397451" i="51"/>
  <c r="K397451" i="51"/>
  <c r="H397443" i="51"/>
  <c r="K397443" i="51"/>
  <c r="H397435" i="51"/>
  <c r="K397435" i="51"/>
  <c r="H397427" i="51"/>
  <c r="K397427" i="51"/>
  <c r="H397419" i="51"/>
  <c r="K397419" i="51"/>
  <c r="H397411" i="51"/>
  <c r="K397411" i="51"/>
  <c r="H397403" i="51"/>
  <c r="K397403" i="51"/>
  <c r="H397395" i="51"/>
  <c r="K397395" i="51"/>
  <c r="H397387" i="51"/>
  <c r="K397387" i="51"/>
  <c r="H397379" i="51"/>
  <c r="K397379" i="51"/>
  <c r="H397371" i="51"/>
  <c r="K397371" i="51"/>
  <c r="H397363" i="51"/>
  <c r="K397363" i="51"/>
  <c r="H397355" i="51"/>
  <c r="K397355" i="51"/>
  <c r="H397347" i="51"/>
  <c r="K397347" i="51"/>
  <c r="H397339" i="51"/>
  <c r="K397339" i="51"/>
  <c r="H397331" i="51"/>
  <c r="K397331" i="51"/>
  <c r="H397323" i="51"/>
  <c r="K397323" i="51"/>
  <c r="H397315" i="51"/>
  <c r="K397315" i="51"/>
  <c r="H397307" i="51"/>
  <c r="K397307" i="51"/>
  <c r="H397299" i="51"/>
  <c r="K397299" i="51"/>
  <c r="H397291" i="51"/>
  <c r="K397291" i="51"/>
  <c r="H397283" i="51"/>
  <c r="K397283" i="51"/>
  <c r="H397275" i="51"/>
  <c r="K397275" i="51"/>
  <c r="H397267" i="51"/>
  <c r="K397267" i="51"/>
  <c r="H397259" i="51"/>
  <c r="K397259" i="51"/>
  <c r="H397251" i="51"/>
  <c r="K397251" i="51"/>
  <c r="H397243" i="51"/>
  <c r="K397243" i="51"/>
  <c r="H397235" i="51"/>
  <c r="K397235" i="51"/>
  <c r="H397227" i="51"/>
  <c r="K397227" i="51"/>
  <c r="H397219" i="51"/>
  <c r="K397219" i="51"/>
  <c r="H397211" i="51"/>
  <c r="K397211" i="51"/>
  <c r="H397203" i="51"/>
  <c r="K397203" i="51"/>
  <c r="H397195" i="51"/>
  <c r="K397195" i="51"/>
  <c r="H397187" i="51"/>
  <c r="K397187" i="51"/>
  <c r="H397179" i="51"/>
  <c r="K397179" i="51"/>
  <c r="H397171" i="51"/>
  <c r="K397171" i="51"/>
  <c r="H397163" i="51"/>
  <c r="K397163" i="51"/>
  <c r="H397155" i="51"/>
  <c r="K397155" i="51"/>
  <c r="H397147" i="51"/>
  <c r="K397147" i="51"/>
  <c r="H397139" i="51"/>
  <c r="K397139" i="51"/>
  <c r="H397131" i="51"/>
  <c r="K397131" i="51"/>
  <c r="H397123" i="51"/>
  <c r="K397123" i="51"/>
  <c r="H397115" i="51"/>
  <c r="K397115" i="51"/>
  <c r="H397107" i="51"/>
  <c r="K397107" i="51"/>
  <c r="H397099" i="51"/>
  <c r="K397099" i="51"/>
  <c r="H397091" i="51"/>
  <c r="K397091" i="51"/>
  <c r="H397083" i="51"/>
  <c r="K397083" i="51"/>
  <c r="H397075" i="51"/>
  <c r="K397075" i="51"/>
  <c r="H397067" i="51"/>
  <c r="K397067" i="51"/>
  <c r="H397059" i="51"/>
  <c r="K397059" i="51"/>
  <c r="H397051" i="51"/>
  <c r="K397051" i="51"/>
  <c r="H397043" i="51"/>
  <c r="K397043" i="51"/>
  <c r="H397035" i="51"/>
  <c r="K397035" i="51"/>
  <c r="H397027" i="51"/>
  <c r="K397027" i="51"/>
  <c r="H397019" i="51"/>
  <c r="K397019" i="51"/>
  <c r="H397011" i="51"/>
  <c r="K397011" i="51"/>
  <c r="H397003" i="51"/>
  <c r="K397003" i="51"/>
  <c r="H396995" i="51"/>
  <c r="K396995" i="51"/>
  <c r="H396987" i="51"/>
  <c r="K396987" i="51"/>
  <c r="H396979" i="51"/>
  <c r="K396979" i="51"/>
  <c r="H396971" i="51"/>
  <c r="K396971" i="51"/>
  <c r="H396963" i="51"/>
  <c r="K396963" i="51"/>
  <c r="H396955" i="51"/>
  <c r="K396955" i="51"/>
  <c r="H396947" i="51"/>
  <c r="K396947" i="51"/>
  <c r="H396939" i="51"/>
  <c r="K396939" i="51"/>
  <c r="H396931" i="51"/>
  <c r="K396931" i="51"/>
  <c r="H396923" i="51"/>
  <c r="K396923" i="51"/>
  <c r="H396915" i="51"/>
  <c r="K396915" i="51"/>
  <c r="H396907" i="51"/>
  <c r="K396907" i="51"/>
  <c r="H396899" i="51"/>
  <c r="K396899" i="51"/>
  <c r="H396891" i="51"/>
  <c r="K396891" i="51"/>
  <c r="H396883" i="51"/>
  <c r="K396883" i="51"/>
  <c r="H396875" i="51"/>
  <c r="K396875" i="51"/>
  <c r="H396867" i="51"/>
  <c r="K396867" i="51"/>
  <c r="H396859" i="51"/>
  <c r="K396859" i="51"/>
  <c r="H396851" i="51"/>
  <c r="K396851" i="51"/>
  <c r="H396843" i="51"/>
  <c r="K396843" i="51"/>
  <c r="H396835" i="51"/>
  <c r="K396835" i="51"/>
  <c r="H396827" i="51"/>
  <c r="K396827" i="51"/>
  <c r="H396819" i="51"/>
  <c r="K396819" i="51"/>
  <c r="H396811" i="51"/>
  <c r="K396811" i="51"/>
  <c r="H396803" i="51"/>
  <c r="K396803" i="51"/>
  <c r="H396795" i="51"/>
  <c r="K396795" i="51"/>
  <c r="H396787" i="51"/>
  <c r="K396787" i="51"/>
  <c r="H396779" i="51"/>
  <c r="K396779" i="51"/>
  <c r="H396771" i="51"/>
  <c r="K396771" i="51"/>
  <c r="H396763" i="51"/>
  <c r="K396763" i="51"/>
  <c r="H396755" i="51"/>
  <c r="K396755" i="51"/>
  <c r="H396747" i="51"/>
  <c r="K396747" i="51"/>
  <c r="H396739" i="51"/>
  <c r="K396739" i="51"/>
  <c r="H396731" i="51"/>
  <c r="K396731" i="51"/>
  <c r="H396723" i="51"/>
  <c r="K396723" i="51"/>
  <c r="H396715" i="51"/>
  <c r="K396715" i="51"/>
  <c r="H396707" i="51"/>
  <c r="K396707" i="51"/>
  <c r="H396699" i="51"/>
  <c r="K396699" i="51"/>
  <c r="H396691" i="51"/>
  <c r="K396691" i="51"/>
  <c r="H396683" i="51"/>
  <c r="K396683" i="51"/>
  <c r="H396675" i="51"/>
  <c r="K396675" i="51"/>
  <c r="H396667" i="51"/>
  <c r="K396667" i="51"/>
  <c r="H396659" i="51"/>
  <c r="K396659" i="51"/>
  <c r="H396651" i="51"/>
  <c r="K396651" i="51"/>
  <c r="H396643" i="51"/>
  <c r="K396643" i="51"/>
  <c r="H396635" i="51"/>
  <c r="K396635" i="51"/>
  <c r="H396627" i="51"/>
  <c r="K396627" i="51"/>
  <c r="H396619" i="51"/>
  <c r="K396619" i="51"/>
  <c r="H396611" i="51"/>
  <c r="K396611" i="51"/>
  <c r="H396603" i="51"/>
  <c r="K396603" i="51"/>
  <c r="H396595" i="51"/>
  <c r="K396595" i="51"/>
  <c r="H396587" i="51"/>
  <c r="K396587" i="51"/>
  <c r="H396579" i="51"/>
  <c r="K396579" i="51"/>
  <c r="H396571" i="51"/>
  <c r="K396571" i="51"/>
  <c r="H396563" i="51"/>
  <c r="K396563" i="51"/>
  <c r="H396555" i="51"/>
  <c r="K396555" i="51"/>
  <c r="H396547" i="51"/>
  <c r="K396547" i="51"/>
  <c r="H396539" i="51"/>
  <c r="K396539" i="51"/>
  <c r="H396531" i="51"/>
  <c r="K396531" i="51"/>
  <c r="H396523" i="51"/>
  <c r="K396523" i="51"/>
  <c r="H396515" i="51"/>
  <c r="K396515" i="51"/>
  <c r="H396507" i="51"/>
  <c r="K396507" i="51"/>
  <c r="H396499" i="51"/>
  <c r="K396499" i="51"/>
  <c r="H396491" i="51"/>
  <c r="K396491" i="51"/>
  <c r="H396483" i="51"/>
  <c r="K396483" i="51"/>
  <c r="H396475" i="51"/>
  <c r="K396475" i="51"/>
  <c r="H396467" i="51"/>
  <c r="K396467" i="51"/>
  <c r="H396459" i="51"/>
  <c r="K396459" i="51"/>
  <c r="H396451" i="51"/>
  <c r="K396451" i="51"/>
  <c r="H396443" i="51"/>
  <c r="K396443" i="51"/>
  <c r="H396435" i="51"/>
  <c r="K396435" i="51"/>
  <c r="H396427" i="51"/>
  <c r="K396427" i="51"/>
  <c r="H396419" i="51"/>
  <c r="K396419" i="51"/>
  <c r="H396411" i="51"/>
  <c r="K396411" i="51"/>
  <c r="H396403" i="51"/>
  <c r="K396403" i="51"/>
  <c r="H396395" i="51"/>
  <c r="K396395" i="51"/>
  <c r="H396387" i="51"/>
  <c r="K396387" i="51"/>
  <c r="H396379" i="51"/>
  <c r="K396379" i="51"/>
  <c r="H396371" i="51"/>
  <c r="K396371" i="51"/>
  <c r="H396363" i="51"/>
  <c r="K396363" i="51"/>
  <c r="H396355" i="51"/>
  <c r="K396355" i="51"/>
  <c r="H396347" i="51"/>
  <c r="K396347" i="51"/>
  <c r="H396339" i="51"/>
  <c r="K396339" i="51"/>
  <c r="H396331" i="51"/>
  <c r="K396331" i="51"/>
  <c r="H396323" i="51"/>
  <c r="K396323" i="51"/>
  <c r="H396315" i="51"/>
  <c r="K396315" i="51"/>
  <c r="H396307" i="51"/>
  <c r="K396307" i="51"/>
  <c r="H396299" i="51"/>
  <c r="K396299" i="51"/>
  <c r="H396291" i="51"/>
  <c r="K396291" i="51"/>
  <c r="H396283" i="51"/>
  <c r="K396283" i="51"/>
  <c r="H396275" i="51"/>
  <c r="K396275" i="51"/>
  <c r="H396267" i="51"/>
  <c r="K396267" i="51"/>
  <c r="H396259" i="51"/>
  <c r="K396259" i="51"/>
  <c r="H396251" i="51"/>
  <c r="K396251" i="51"/>
  <c r="H396243" i="51"/>
  <c r="K396243" i="51"/>
  <c r="H396235" i="51"/>
  <c r="K396235" i="51"/>
  <c r="H396227" i="51"/>
  <c r="K396227" i="51"/>
  <c r="H396219" i="51"/>
  <c r="K396219" i="51"/>
  <c r="H396211" i="51"/>
  <c r="K396211" i="51"/>
  <c r="H396203" i="51"/>
  <c r="K396203" i="51"/>
  <c r="H396195" i="51"/>
  <c r="K396195" i="51"/>
  <c r="H396187" i="51"/>
  <c r="K396187" i="51"/>
  <c r="H396179" i="51"/>
  <c r="K396179" i="51"/>
  <c r="H396171" i="51"/>
  <c r="K396171" i="51"/>
  <c r="H396163" i="51"/>
  <c r="K396163" i="51"/>
  <c r="H396155" i="51"/>
  <c r="K396155" i="51"/>
  <c r="H396147" i="51"/>
  <c r="K396147" i="51"/>
  <c r="H396139" i="51"/>
  <c r="K396139" i="51"/>
  <c r="H396131" i="51"/>
  <c r="K396131" i="51"/>
  <c r="H396123" i="51"/>
  <c r="K396123" i="51"/>
  <c r="H396115" i="51"/>
  <c r="K396115" i="51"/>
  <c r="H396107" i="51"/>
  <c r="K396107" i="51"/>
  <c r="H396099" i="51"/>
  <c r="K396099" i="51"/>
  <c r="H396091" i="51"/>
  <c r="K396091" i="51"/>
  <c r="H396083" i="51"/>
  <c r="K396083" i="51"/>
  <c r="H396075" i="51"/>
  <c r="K396075" i="51"/>
  <c r="H396067" i="51"/>
  <c r="K396067" i="51"/>
  <c r="H396059" i="51"/>
  <c r="K396059" i="51"/>
  <c r="H396051" i="51"/>
  <c r="K396051" i="51"/>
  <c r="H396043" i="51"/>
  <c r="K396043" i="51"/>
  <c r="H396035" i="51"/>
  <c r="K396035" i="51"/>
  <c r="H396027" i="51"/>
  <c r="K396027" i="51"/>
  <c r="H396019" i="51"/>
  <c r="K396019" i="51"/>
  <c r="H396011" i="51"/>
  <c r="K396011" i="51"/>
  <c r="H396003" i="51"/>
  <c r="K396003" i="51"/>
  <c r="H395995" i="51"/>
  <c r="K395995" i="51"/>
  <c r="H395987" i="51"/>
  <c r="K395987" i="51"/>
  <c r="H395979" i="51"/>
  <c r="K395979" i="51"/>
  <c r="H395971" i="51"/>
  <c r="K395971" i="51"/>
  <c r="H395963" i="51"/>
  <c r="K395963" i="51"/>
  <c r="H395955" i="51"/>
  <c r="K395955" i="51"/>
  <c r="H395947" i="51"/>
  <c r="K395947" i="51"/>
  <c r="H395939" i="51"/>
  <c r="K395939" i="51"/>
  <c r="H395931" i="51"/>
  <c r="K395931" i="51"/>
  <c r="H395923" i="51"/>
  <c r="K395923" i="51"/>
  <c r="H395915" i="51"/>
  <c r="K395915" i="51"/>
  <c r="H395907" i="51"/>
  <c r="K395907" i="51"/>
  <c r="H395899" i="51"/>
  <c r="K395899" i="51"/>
  <c r="H395891" i="51"/>
  <c r="K395891" i="51"/>
  <c r="H395883" i="51"/>
  <c r="K395883" i="51"/>
  <c r="H395875" i="51"/>
  <c r="K395875" i="51"/>
  <c r="H395867" i="51"/>
  <c r="K395867" i="51"/>
  <c r="H395859" i="51"/>
  <c r="K395859" i="51"/>
  <c r="H395851" i="51"/>
  <c r="K395851" i="51"/>
  <c r="H395843" i="51"/>
  <c r="K395843" i="51"/>
  <c r="H395835" i="51"/>
  <c r="K395835" i="51"/>
  <c r="H395827" i="51"/>
  <c r="K395827" i="51"/>
  <c r="H395819" i="51"/>
  <c r="K395819" i="51"/>
  <c r="H395811" i="51"/>
  <c r="K395811" i="51"/>
  <c r="H395803" i="51"/>
  <c r="K395803" i="51"/>
  <c r="H395795" i="51"/>
  <c r="K395795" i="51"/>
  <c r="H395787" i="51"/>
  <c r="K395787" i="51"/>
  <c r="H395779" i="51"/>
  <c r="K395779" i="51"/>
  <c r="H395771" i="51"/>
  <c r="K395771" i="51"/>
  <c r="H395763" i="51"/>
  <c r="K395763" i="51"/>
  <c r="H395755" i="51"/>
  <c r="K395755" i="51"/>
  <c r="H395747" i="51"/>
  <c r="K395747" i="51"/>
  <c r="H395739" i="51"/>
  <c r="K395739" i="51"/>
  <c r="H395731" i="51"/>
  <c r="K395731" i="51"/>
  <c r="H395723" i="51"/>
  <c r="K395723" i="51"/>
  <c r="H395715" i="51"/>
  <c r="K395715" i="51"/>
  <c r="H395707" i="51"/>
  <c r="K395707" i="51"/>
  <c r="H395699" i="51"/>
  <c r="K395699" i="51"/>
  <c r="H395691" i="51"/>
  <c r="K395691" i="51"/>
  <c r="H395683" i="51"/>
  <c r="K395683" i="51"/>
  <c r="H395675" i="51"/>
  <c r="K395675" i="51"/>
  <c r="H395667" i="51"/>
  <c r="K395667" i="51"/>
  <c r="H395659" i="51"/>
  <c r="K395659" i="51"/>
  <c r="H395651" i="51"/>
  <c r="K395651" i="51"/>
  <c r="H395643" i="51"/>
  <c r="K395643" i="51"/>
  <c r="H395635" i="51"/>
  <c r="K395635" i="51"/>
  <c r="H395627" i="51"/>
  <c r="K395627" i="51"/>
  <c r="H395619" i="51"/>
  <c r="K395619" i="51"/>
  <c r="H395611" i="51"/>
  <c r="K395611" i="51"/>
  <c r="H395603" i="51"/>
  <c r="K395603" i="51"/>
  <c r="H395595" i="51"/>
  <c r="K395595" i="51"/>
  <c r="H395587" i="51"/>
  <c r="K395587" i="51"/>
  <c r="H395579" i="51"/>
  <c r="K395579" i="51"/>
  <c r="H395571" i="51"/>
  <c r="K395571" i="51"/>
  <c r="H395563" i="51"/>
  <c r="K395563" i="51"/>
  <c r="H395555" i="51"/>
  <c r="K395555" i="51"/>
  <c r="H395547" i="51"/>
  <c r="K395547" i="51"/>
  <c r="H395539" i="51"/>
  <c r="K395539" i="51"/>
  <c r="H395531" i="51"/>
  <c r="K395531" i="51"/>
  <c r="H395523" i="51"/>
  <c r="K395523" i="51"/>
  <c r="H395515" i="51"/>
  <c r="K395515" i="51"/>
  <c r="H395507" i="51"/>
  <c r="K395507" i="51"/>
  <c r="H395499" i="51"/>
  <c r="K395499" i="51"/>
  <c r="H395491" i="51"/>
  <c r="K395491" i="51"/>
  <c r="H395483" i="51"/>
  <c r="K395483" i="51"/>
  <c r="H395475" i="51"/>
  <c r="K395475" i="51"/>
  <c r="H395467" i="51"/>
  <c r="K395467" i="51"/>
  <c r="H395459" i="51"/>
  <c r="K395459" i="51"/>
  <c r="H395451" i="51"/>
  <c r="K395451" i="51"/>
  <c r="H395443" i="51"/>
  <c r="K395443" i="51"/>
  <c r="H395435" i="51"/>
  <c r="K395435" i="51"/>
  <c r="H395427" i="51"/>
  <c r="K395427" i="51"/>
  <c r="H395419" i="51"/>
  <c r="K395419" i="51"/>
  <c r="H395411" i="51"/>
  <c r="K395411" i="51"/>
  <c r="H395403" i="51"/>
  <c r="K395403" i="51"/>
  <c r="H395395" i="51"/>
  <c r="K395395" i="51"/>
  <c r="H395387" i="51"/>
  <c r="K395387" i="51"/>
  <c r="H395379" i="51"/>
  <c r="K395379" i="51"/>
  <c r="H395371" i="51"/>
  <c r="K395371" i="51"/>
  <c r="H395363" i="51"/>
  <c r="K395363" i="51"/>
  <c r="H395355" i="51"/>
  <c r="K395355" i="51"/>
  <c r="H395347" i="51"/>
  <c r="K395347" i="51"/>
  <c r="H395339" i="51"/>
  <c r="K395339" i="51"/>
  <c r="H395331" i="51"/>
  <c r="K395331" i="51"/>
  <c r="H395323" i="51"/>
  <c r="K395323" i="51"/>
  <c r="H395315" i="51"/>
  <c r="K395315" i="51"/>
  <c r="H395307" i="51"/>
  <c r="K395307" i="51"/>
  <c r="H395299" i="51"/>
  <c r="K395299" i="51"/>
  <c r="H395291" i="51"/>
  <c r="K395291" i="51"/>
  <c r="H395283" i="51"/>
  <c r="K395283" i="51"/>
  <c r="H395275" i="51"/>
  <c r="K395275" i="51"/>
  <c r="H395267" i="51"/>
  <c r="K395267" i="51"/>
  <c r="H395259" i="51"/>
  <c r="K395259" i="51"/>
  <c r="H395251" i="51"/>
  <c r="K395251" i="51"/>
  <c r="H395243" i="51"/>
  <c r="K395243" i="51"/>
  <c r="H395235" i="51"/>
  <c r="K395235" i="51"/>
  <c r="H395227" i="51"/>
  <c r="K395227" i="51"/>
  <c r="H395219" i="51"/>
  <c r="K395219" i="51"/>
  <c r="H395211" i="51"/>
  <c r="K395211" i="51"/>
  <c r="H395203" i="51"/>
  <c r="K395203" i="51"/>
  <c r="H395195" i="51"/>
  <c r="K395195" i="51"/>
  <c r="H395187" i="51"/>
  <c r="K395187" i="51"/>
  <c r="H395179" i="51"/>
  <c r="K395179" i="51"/>
  <c r="H395171" i="51"/>
  <c r="K395171" i="51"/>
  <c r="H395163" i="51"/>
  <c r="K395163" i="51"/>
  <c r="H395155" i="51"/>
  <c r="K395155" i="51"/>
  <c r="H395147" i="51"/>
  <c r="K395147" i="51"/>
  <c r="H395139" i="51"/>
  <c r="K395139" i="51"/>
  <c r="H395131" i="51"/>
  <c r="K395131" i="51"/>
  <c r="H395123" i="51"/>
  <c r="K395123" i="51"/>
  <c r="H395115" i="51"/>
  <c r="K395115" i="51"/>
  <c r="H395107" i="51"/>
  <c r="K395107" i="51"/>
  <c r="H395099" i="51"/>
  <c r="K395099" i="51"/>
  <c r="H395091" i="51"/>
  <c r="K395091" i="51"/>
  <c r="H395083" i="51"/>
  <c r="K395083" i="51"/>
  <c r="H395075" i="51"/>
  <c r="K395075" i="51"/>
  <c r="H395067" i="51"/>
  <c r="K395067" i="51"/>
  <c r="H395059" i="51"/>
  <c r="K395059" i="51"/>
  <c r="H395051" i="51"/>
  <c r="K395051" i="51"/>
  <c r="H395043" i="51"/>
  <c r="K395043" i="51"/>
  <c r="H395035" i="51"/>
  <c r="K395035" i="51"/>
  <c r="H395027" i="51"/>
  <c r="K395027" i="51"/>
  <c r="H395019" i="51"/>
  <c r="K395019" i="51"/>
  <c r="H395011" i="51"/>
  <c r="K395011" i="51"/>
  <c r="H395003" i="51"/>
  <c r="K395003" i="51"/>
  <c r="H394995" i="51"/>
  <c r="K394995" i="51"/>
  <c r="H394987" i="51"/>
  <c r="K394987" i="51"/>
  <c r="H394979" i="51"/>
  <c r="K394979" i="51"/>
  <c r="H394971" i="51"/>
  <c r="K394971" i="51"/>
  <c r="H394963" i="51"/>
  <c r="K394963" i="51"/>
  <c r="H394955" i="51"/>
  <c r="K394955" i="51"/>
  <c r="H394947" i="51"/>
  <c r="K394947" i="51"/>
  <c r="H394939" i="51"/>
  <c r="K394939" i="51"/>
  <c r="H394931" i="51"/>
  <c r="K394931" i="51"/>
  <c r="H394923" i="51"/>
  <c r="K394923" i="51"/>
  <c r="H394915" i="51"/>
  <c r="K394915" i="51"/>
  <c r="H394907" i="51"/>
  <c r="K394907" i="51"/>
  <c r="H394899" i="51"/>
  <c r="K394899" i="51"/>
  <c r="H394891" i="51"/>
  <c r="K394891" i="51"/>
  <c r="H394883" i="51"/>
  <c r="K394883" i="51"/>
  <c r="H394875" i="51"/>
  <c r="K394875" i="51"/>
  <c r="H394867" i="51"/>
  <c r="K394867" i="51"/>
  <c r="H394859" i="51"/>
  <c r="K394859" i="51"/>
  <c r="H394851" i="51"/>
  <c r="K394851" i="51"/>
  <c r="H394843" i="51"/>
  <c r="K394843" i="51"/>
  <c r="H394835" i="51"/>
  <c r="K394835" i="51"/>
  <c r="H394827" i="51"/>
  <c r="K394827" i="51"/>
  <c r="H394819" i="51"/>
  <c r="K394819" i="51"/>
  <c r="H394811" i="51"/>
  <c r="K394811" i="51"/>
  <c r="H394803" i="51"/>
  <c r="K394803" i="51"/>
  <c r="H394795" i="51"/>
  <c r="K394795" i="51"/>
  <c r="H394787" i="51"/>
  <c r="K394787" i="51"/>
  <c r="H394779" i="51"/>
  <c r="K394779" i="51"/>
  <c r="H394771" i="51"/>
  <c r="K394771" i="51"/>
  <c r="H394763" i="51"/>
  <c r="K394763" i="51"/>
  <c r="H394755" i="51"/>
  <c r="K394755" i="51"/>
  <c r="H394747" i="51"/>
  <c r="K394747" i="51"/>
  <c r="H394739" i="51"/>
  <c r="K394739" i="51"/>
  <c r="H394731" i="51"/>
  <c r="K394731" i="51"/>
  <c r="H394723" i="51"/>
  <c r="K394723" i="51"/>
  <c r="H394715" i="51"/>
  <c r="K394715" i="51"/>
  <c r="H394707" i="51"/>
  <c r="K394707" i="51"/>
  <c r="H394699" i="51"/>
  <c r="K394699" i="51"/>
  <c r="H394691" i="51"/>
  <c r="K394691" i="51"/>
  <c r="H394683" i="51"/>
  <c r="K394683" i="51"/>
  <c r="H394675" i="51"/>
  <c r="K394675" i="51"/>
  <c r="H394667" i="51"/>
  <c r="K394667" i="51"/>
  <c r="H394659" i="51"/>
  <c r="K394659" i="51"/>
  <c r="H394651" i="51"/>
  <c r="K394651" i="51"/>
  <c r="H394643" i="51"/>
  <c r="K394643" i="51"/>
  <c r="H394635" i="51"/>
  <c r="K394635" i="51"/>
  <c r="H394627" i="51"/>
  <c r="K394627" i="51"/>
  <c r="H394619" i="51"/>
  <c r="K394619" i="51"/>
  <c r="H394611" i="51"/>
  <c r="K394611" i="51"/>
  <c r="H394603" i="51"/>
  <c r="K394603" i="51"/>
  <c r="H394595" i="51"/>
  <c r="K394595" i="51"/>
  <c r="H394587" i="51"/>
  <c r="K394587" i="51"/>
  <c r="H394579" i="51"/>
  <c r="K394579" i="51"/>
  <c r="H394571" i="51"/>
  <c r="K394571" i="51"/>
  <c r="H394563" i="51"/>
  <c r="K394563" i="51"/>
  <c r="H394555" i="51"/>
  <c r="K394555" i="51"/>
  <c r="H394547" i="51"/>
  <c r="K394547" i="51"/>
  <c r="H394539" i="51"/>
  <c r="K394539" i="51"/>
  <c r="H394531" i="51"/>
  <c r="K394531" i="51"/>
  <c r="H394523" i="51"/>
  <c r="K394523" i="51"/>
  <c r="H394515" i="51"/>
  <c r="K394515" i="51"/>
  <c r="H394507" i="51"/>
  <c r="K394507" i="51"/>
  <c r="H394499" i="51"/>
  <c r="K394499" i="51"/>
  <c r="H394491" i="51"/>
  <c r="K394491" i="51"/>
  <c r="H394483" i="51"/>
  <c r="K394483" i="51"/>
  <c r="H394475" i="51"/>
  <c r="K394475" i="51"/>
  <c r="H394467" i="51"/>
  <c r="K394467" i="51"/>
  <c r="H394459" i="51"/>
  <c r="K394459" i="51"/>
  <c r="H394451" i="51"/>
  <c r="K394451" i="51"/>
  <c r="H394443" i="51"/>
  <c r="K394443" i="51"/>
  <c r="H394435" i="51"/>
  <c r="K394435" i="51"/>
  <c r="H394427" i="51"/>
  <c r="K394427" i="51"/>
  <c r="H394419" i="51"/>
  <c r="K394419" i="51"/>
  <c r="H394411" i="51"/>
  <c r="K394411" i="51"/>
  <c r="H394403" i="51"/>
  <c r="K394403" i="51"/>
  <c r="H394395" i="51"/>
  <c r="K394395" i="51"/>
  <c r="H394387" i="51"/>
  <c r="K394387" i="51"/>
  <c r="H394379" i="51"/>
  <c r="K394379" i="51"/>
  <c r="H394371" i="51"/>
  <c r="K394371" i="51"/>
  <c r="H394363" i="51"/>
  <c r="K394363" i="51"/>
  <c r="H394355" i="51"/>
  <c r="K394355" i="51"/>
  <c r="H394347" i="51"/>
  <c r="K394347" i="51"/>
  <c r="H394339" i="51"/>
  <c r="K394339" i="51"/>
  <c r="H394331" i="51"/>
  <c r="K394331" i="51"/>
  <c r="H394323" i="51"/>
  <c r="K394323" i="51"/>
  <c r="H394315" i="51"/>
  <c r="K394315" i="51"/>
  <c r="H394307" i="51"/>
  <c r="K394307" i="51"/>
  <c r="H394299" i="51"/>
  <c r="K394299" i="51"/>
  <c r="H394291" i="51"/>
  <c r="K394291" i="51"/>
  <c r="H394283" i="51"/>
  <c r="K394283" i="51"/>
  <c r="H394275" i="51"/>
  <c r="K394275" i="51"/>
  <c r="H394267" i="51"/>
  <c r="K394267" i="51"/>
  <c r="H394259" i="51"/>
  <c r="K394259" i="51"/>
  <c r="H394251" i="51"/>
  <c r="K394251" i="51"/>
  <c r="H394243" i="51"/>
  <c r="K394243" i="51"/>
  <c r="H394235" i="51"/>
  <c r="K394235" i="51"/>
  <c r="H394227" i="51"/>
  <c r="K394227" i="51"/>
  <c r="H394219" i="51"/>
  <c r="K394219" i="51"/>
  <c r="H394211" i="51"/>
  <c r="K394211" i="51"/>
  <c r="H394203" i="51"/>
  <c r="K394203" i="51"/>
  <c r="H394195" i="51"/>
  <c r="K394195" i="51"/>
  <c r="H394187" i="51"/>
  <c r="K394187" i="51"/>
  <c r="H394179" i="51"/>
  <c r="K394179" i="51"/>
  <c r="H394171" i="51"/>
  <c r="K394171" i="51"/>
  <c r="H394163" i="51"/>
  <c r="K394163" i="51"/>
  <c r="H394155" i="51"/>
  <c r="K394155" i="51"/>
  <c r="H394147" i="51"/>
  <c r="K394147" i="51"/>
  <c r="H394139" i="51"/>
  <c r="K394139" i="51"/>
  <c r="H394131" i="51"/>
  <c r="K394131" i="51"/>
  <c r="H394123" i="51"/>
  <c r="K394123" i="51"/>
  <c r="H394115" i="51"/>
  <c r="K394115" i="51"/>
  <c r="H394107" i="51"/>
  <c r="K394107" i="51"/>
  <c r="H394099" i="51"/>
  <c r="K394099" i="51"/>
  <c r="H394091" i="51"/>
  <c r="K394091" i="51"/>
  <c r="H394083" i="51"/>
  <c r="K394083" i="51"/>
  <c r="H394075" i="51"/>
  <c r="K394075" i="51"/>
  <c r="H394067" i="51"/>
  <c r="K394067" i="51"/>
  <c r="H394059" i="51"/>
  <c r="K394059" i="51"/>
  <c r="H394051" i="51"/>
  <c r="K394051" i="51"/>
  <c r="H394043" i="51"/>
  <c r="K394043" i="51"/>
  <c r="H394035" i="51"/>
  <c r="K394035" i="51"/>
  <c r="H394027" i="51"/>
  <c r="K394027" i="51"/>
  <c r="H394019" i="51"/>
  <c r="K394019" i="51"/>
  <c r="H394011" i="51"/>
  <c r="K394011" i="51"/>
  <c r="H394003" i="51"/>
  <c r="K394003" i="51"/>
  <c r="H393995" i="51"/>
  <c r="K393995" i="51"/>
  <c r="H393987" i="51"/>
  <c r="K393987" i="51"/>
  <c r="H393979" i="51"/>
  <c r="K393979" i="51"/>
  <c r="H393971" i="51"/>
  <c r="K393971" i="51"/>
  <c r="H393963" i="51"/>
  <c r="K393963" i="51"/>
  <c r="H393955" i="51"/>
  <c r="K393955" i="51"/>
  <c r="H393947" i="51"/>
  <c r="K393947" i="51"/>
  <c r="H393939" i="51"/>
  <c r="K393939" i="51"/>
  <c r="H393931" i="51"/>
  <c r="K393931" i="51"/>
  <c r="H393923" i="51"/>
  <c r="K393923" i="51"/>
  <c r="H393915" i="51"/>
  <c r="K393915" i="51"/>
  <c r="H393907" i="51"/>
  <c r="K393907" i="51"/>
  <c r="H393899" i="51"/>
  <c r="K393899" i="51"/>
  <c r="H393891" i="51"/>
  <c r="K393891" i="51"/>
  <c r="H393883" i="51"/>
  <c r="K393883" i="51"/>
  <c r="H393875" i="51"/>
  <c r="K393875" i="51"/>
  <c r="H393867" i="51"/>
  <c r="K393867" i="51"/>
  <c r="H393859" i="51"/>
  <c r="K393859" i="51"/>
  <c r="H393851" i="51"/>
  <c r="K393851" i="51"/>
  <c r="H393843" i="51"/>
  <c r="K393843" i="51"/>
  <c r="H393835" i="51"/>
  <c r="K393835" i="51"/>
  <c r="H393827" i="51"/>
  <c r="K393827" i="51"/>
  <c r="H393819" i="51"/>
  <c r="K393819" i="51"/>
  <c r="H393811" i="51"/>
  <c r="K393811" i="51"/>
  <c r="H393803" i="51"/>
  <c r="K393803" i="51"/>
  <c r="H393795" i="51"/>
  <c r="K393795" i="51"/>
  <c r="H393787" i="51"/>
  <c r="K393787" i="51"/>
  <c r="H393779" i="51"/>
  <c r="K393779" i="51"/>
  <c r="H393771" i="51"/>
  <c r="K393771" i="51"/>
  <c r="H393763" i="51"/>
  <c r="K393763" i="51"/>
  <c r="H393755" i="51"/>
  <c r="K393755" i="51"/>
  <c r="H393747" i="51"/>
  <c r="K393747" i="51"/>
  <c r="H393739" i="51"/>
  <c r="K393739" i="51"/>
  <c r="H393731" i="51"/>
  <c r="K393731" i="51"/>
  <c r="H393723" i="51"/>
  <c r="K393723" i="51"/>
  <c r="H393715" i="51"/>
  <c r="K393715" i="51"/>
  <c r="H393707" i="51"/>
  <c r="K393707" i="51"/>
  <c r="H393699" i="51"/>
  <c r="K393699" i="51"/>
  <c r="H393691" i="51"/>
  <c r="K393691" i="51"/>
  <c r="H393683" i="51"/>
  <c r="K393683" i="51"/>
  <c r="H393675" i="51"/>
  <c r="K393675" i="51"/>
  <c r="H393667" i="51"/>
  <c r="K393667" i="51"/>
  <c r="H393659" i="51"/>
  <c r="K393659" i="51"/>
  <c r="H393651" i="51"/>
  <c r="K393651" i="51"/>
  <c r="H393643" i="51"/>
  <c r="K393643" i="51"/>
  <c r="H393635" i="51"/>
  <c r="K393635" i="51"/>
  <c r="H393627" i="51"/>
  <c r="K393627" i="51"/>
  <c r="H393619" i="51"/>
  <c r="K393619" i="51"/>
  <c r="H393611" i="51"/>
  <c r="K393611" i="51"/>
  <c r="H393603" i="51"/>
  <c r="K393603" i="51"/>
  <c r="H393595" i="51"/>
  <c r="K393595" i="51"/>
  <c r="H393587" i="51"/>
  <c r="K393587" i="51"/>
  <c r="H393579" i="51"/>
  <c r="K393579" i="51"/>
  <c r="H393571" i="51"/>
  <c r="K393571" i="51"/>
  <c r="H393563" i="51"/>
  <c r="K393563" i="51"/>
  <c r="H393555" i="51"/>
  <c r="K393555" i="51"/>
  <c r="H393547" i="51"/>
  <c r="K393547" i="51"/>
  <c r="H393539" i="51"/>
  <c r="K393539" i="51"/>
  <c r="H393531" i="51"/>
  <c r="K393531" i="51"/>
  <c r="H393523" i="51"/>
  <c r="K393523" i="51"/>
  <c r="H393515" i="51"/>
  <c r="K393515" i="51"/>
  <c r="H393507" i="51"/>
  <c r="K393507" i="51"/>
  <c r="H393499" i="51"/>
  <c r="K393499" i="51"/>
  <c r="H393491" i="51"/>
  <c r="K393491" i="51"/>
  <c r="H393483" i="51"/>
  <c r="K393483" i="51"/>
  <c r="H393475" i="51"/>
  <c r="K393475" i="51"/>
  <c r="H393467" i="51"/>
  <c r="K393467" i="51"/>
  <c r="H393459" i="51"/>
  <c r="K393459" i="51"/>
  <c r="H393451" i="51"/>
  <c r="K393451" i="51"/>
  <c r="H393443" i="51"/>
  <c r="K393443" i="51"/>
  <c r="H393435" i="51"/>
  <c r="K393435" i="51"/>
  <c r="H393427" i="51"/>
  <c r="K393427" i="51"/>
  <c r="H393419" i="51"/>
  <c r="K393419" i="51"/>
  <c r="H393411" i="51"/>
  <c r="K393411" i="51"/>
  <c r="H393403" i="51"/>
  <c r="K393403" i="51"/>
  <c r="H393395" i="51"/>
  <c r="K393395" i="51"/>
  <c r="H393387" i="51"/>
  <c r="K393387" i="51"/>
  <c r="H393379" i="51"/>
  <c r="K393379" i="51"/>
  <c r="H393371" i="51"/>
  <c r="K393371" i="51"/>
  <c r="H393363" i="51"/>
  <c r="K393363" i="51"/>
  <c r="H393355" i="51"/>
  <c r="K393355" i="51"/>
  <c r="H393347" i="51"/>
  <c r="K393347" i="51"/>
  <c r="H393339" i="51"/>
  <c r="K393339" i="51"/>
  <c r="H393331" i="51"/>
  <c r="K393331" i="51"/>
  <c r="H393323" i="51"/>
  <c r="K393323" i="51"/>
  <c r="H393315" i="51"/>
  <c r="K393315" i="51"/>
  <c r="H393307" i="51"/>
  <c r="K393307" i="51"/>
  <c r="H393299" i="51"/>
  <c r="K393299" i="51"/>
  <c r="H393291" i="51"/>
  <c r="K393291" i="51"/>
  <c r="H393283" i="51"/>
  <c r="K393283" i="51"/>
  <c r="H393275" i="51"/>
  <c r="K393275" i="51"/>
  <c r="H393267" i="51"/>
  <c r="K393267" i="51"/>
  <c r="H393259" i="51"/>
  <c r="K393259" i="51"/>
  <c r="H393251" i="51"/>
  <c r="K393251" i="51"/>
  <c r="H393243" i="51"/>
  <c r="K393243" i="51"/>
  <c r="H393235" i="51"/>
  <c r="K393235" i="51"/>
  <c r="H393227" i="51"/>
  <c r="K393227" i="51"/>
  <c r="H393219" i="51"/>
  <c r="K393219" i="51"/>
  <c r="H393211" i="51"/>
  <c r="K393211" i="51"/>
  <c r="H393203" i="51"/>
  <c r="K393203" i="51"/>
  <c r="H393195" i="51"/>
  <c r="K393195" i="51"/>
  <c r="H393187" i="51"/>
  <c r="K393187" i="51"/>
  <c r="H393179" i="51"/>
  <c r="K393179" i="51"/>
  <c r="H393171" i="51"/>
  <c r="K393171" i="51"/>
  <c r="H393163" i="51"/>
  <c r="K393163" i="51"/>
  <c r="H393155" i="51"/>
  <c r="K393155" i="51"/>
  <c r="H393147" i="51"/>
  <c r="K393147" i="51"/>
  <c r="H393139" i="51"/>
  <c r="K393139" i="51"/>
  <c r="H393131" i="51"/>
  <c r="K393131" i="51"/>
  <c r="H393123" i="51"/>
  <c r="K393123" i="51"/>
  <c r="H393115" i="51"/>
  <c r="K393115" i="51"/>
  <c r="H393107" i="51"/>
  <c r="K393107" i="51"/>
  <c r="H393099" i="51"/>
  <c r="K393099" i="51"/>
  <c r="H393091" i="51"/>
  <c r="K393091" i="51"/>
  <c r="H393083" i="51"/>
  <c r="K393083" i="51"/>
  <c r="H393075" i="51"/>
  <c r="K393075" i="51"/>
  <c r="H393067" i="51"/>
  <c r="K393067" i="51"/>
  <c r="H393059" i="51"/>
  <c r="K393059" i="51"/>
  <c r="H393051" i="51"/>
  <c r="K393051" i="51"/>
  <c r="H393043" i="51"/>
  <c r="K393043" i="51"/>
  <c r="H393035" i="51"/>
  <c r="K393035" i="51"/>
  <c r="H393027" i="51"/>
  <c r="K393027" i="51"/>
  <c r="H393019" i="51"/>
  <c r="K393019" i="51"/>
  <c r="H393011" i="51"/>
  <c r="K393011" i="51"/>
  <c r="H393003" i="51"/>
  <c r="K393003" i="51"/>
  <c r="H392995" i="51"/>
  <c r="K392995" i="51"/>
  <c r="H392987" i="51"/>
  <c r="K392987" i="51"/>
  <c r="H392979" i="51"/>
  <c r="K392979" i="51"/>
  <c r="H392971" i="51"/>
  <c r="K392971" i="51"/>
  <c r="H392963" i="51"/>
  <c r="K392963" i="51"/>
  <c r="H392955" i="51"/>
  <c r="K392955" i="51"/>
  <c r="H392947" i="51"/>
  <c r="K392947" i="51"/>
  <c r="H392939" i="51"/>
  <c r="K392939" i="51"/>
  <c r="H392931" i="51"/>
  <c r="K392931" i="51"/>
  <c r="H392923" i="51"/>
  <c r="K392923" i="51"/>
  <c r="H392915" i="51"/>
  <c r="K392915" i="51"/>
  <c r="H392907" i="51"/>
  <c r="K392907" i="51"/>
  <c r="H392899" i="51"/>
  <c r="K392899" i="51"/>
  <c r="H392891" i="51"/>
  <c r="K392891" i="51"/>
  <c r="H392883" i="51"/>
  <c r="K392883" i="51"/>
  <c r="H392875" i="51"/>
  <c r="K392875" i="51"/>
  <c r="H392867" i="51"/>
  <c r="K392867" i="51"/>
  <c r="H392859" i="51"/>
  <c r="K392859" i="51"/>
  <c r="H392851" i="51"/>
  <c r="K392851" i="51"/>
  <c r="H392843" i="51"/>
  <c r="K392843" i="51"/>
  <c r="H392835" i="51"/>
  <c r="K392835" i="51"/>
  <c r="H392827" i="51"/>
  <c r="K392827" i="51"/>
  <c r="H392819" i="51"/>
  <c r="K392819" i="51"/>
  <c r="H392811" i="51"/>
  <c r="K392811" i="51"/>
  <c r="H392803" i="51"/>
  <c r="K392803" i="51"/>
  <c r="H392795" i="51"/>
  <c r="K392795" i="51"/>
  <c r="H392787" i="51"/>
  <c r="K392787" i="51"/>
  <c r="H392779" i="51"/>
  <c r="K392779" i="51"/>
  <c r="H392771" i="51"/>
  <c r="K392771" i="51"/>
  <c r="H392763" i="51"/>
  <c r="K392763" i="51"/>
  <c r="H392755" i="51"/>
  <c r="K392755" i="51"/>
  <c r="H392747" i="51"/>
  <c r="K392747" i="51"/>
  <c r="H392739" i="51"/>
  <c r="K392739" i="51"/>
  <c r="H392731" i="51"/>
  <c r="K392731" i="51"/>
  <c r="H392723" i="51"/>
  <c r="K392723" i="51"/>
  <c r="H392715" i="51"/>
  <c r="K392715" i="51"/>
  <c r="H392707" i="51"/>
  <c r="K392707" i="51"/>
  <c r="H392699" i="51"/>
  <c r="K392699" i="51"/>
  <c r="H392691" i="51"/>
  <c r="K392691" i="51"/>
  <c r="H392683" i="51"/>
  <c r="K392683" i="51"/>
  <c r="H392675" i="51"/>
  <c r="K392675" i="51"/>
  <c r="H392667" i="51"/>
  <c r="K392667" i="51"/>
  <c r="H392659" i="51"/>
  <c r="K392659" i="51"/>
  <c r="H392651" i="51"/>
  <c r="K392651" i="51"/>
  <c r="H392643" i="51"/>
  <c r="K392643" i="51"/>
  <c r="H392635" i="51"/>
  <c r="K392635" i="51"/>
  <c r="H392627" i="51"/>
  <c r="K392627" i="51"/>
  <c r="H392619" i="51"/>
  <c r="K392619" i="51"/>
  <c r="H392611" i="51"/>
  <c r="K392611" i="51"/>
  <c r="H392603" i="51"/>
  <c r="K392603" i="51"/>
  <c r="H392595" i="51"/>
  <c r="K392595" i="51"/>
  <c r="H392587" i="51"/>
  <c r="K392587" i="51"/>
  <c r="H392579" i="51"/>
  <c r="K392579" i="51"/>
  <c r="H392571" i="51"/>
  <c r="K392571" i="51"/>
  <c r="H392563" i="51"/>
  <c r="K392563" i="51"/>
  <c r="H392555" i="51"/>
  <c r="K392555" i="51"/>
  <c r="H392547" i="51"/>
  <c r="K392547" i="51"/>
  <c r="H392539" i="51"/>
  <c r="K392539" i="51"/>
  <c r="H392531" i="51"/>
  <c r="K392531" i="51"/>
  <c r="H392523" i="51"/>
  <c r="K392523" i="51"/>
  <c r="H392515" i="51"/>
  <c r="K392515" i="51"/>
  <c r="H392507" i="51"/>
  <c r="K392507" i="51"/>
  <c r="H392499" i="51"/>
  <c r="K392499" i="51"/>
  <c r="H392491" i="51"/>
  <c r="K392491" i="51"/>
  <c r="H392483" i="51"/>
  <c r="K392483" i="51"/>
  <c r="H392475" i="51"/>
  <c r="K392475" i="51"/>
  <c r="H392467" i="51"/>
  <c r="K392467" i="51"/>
  <c r="H392459" i="51"/>
  <c r="K392459" i="51"/>
  <c r="H392451" i="51"/>
  <c r="K392451" i="51"/>
  <c r="H392443" i="51"/>
  <c r="K392443" i="51"/>
  <c r="H392435" i="51"/>
  <c r="K392435" i="51"/>
  <c r="H392427" i="51"/>
  <c r="K392427" i="51"/>
  <c r="H392419" i="51"/>
  <c r="K392419" i="51"/>
  <c r="H392411" i="51"/>
  <c r="K392411" i="51"/>
  <c r="H392403" i="51"/>
  <c r="K392403" i="51"/>
  <c r="H392395" i="51"/>
  <c r="K392395" i="51"/>
  <c r="H392387" i="51"/>
  <c r="K392387" i="51"/>
  <c r="H392379" i="51"/>
  <c r="K392379" i="51"/>
  <c r="H392371" i="51"/>
  <c r="K392371" i="51"/>
  <c r="H392363" i="51"/>
  <c r="K392363" i="51"/>
  <c r="H392355" i="51"/>
  <c r="K392355" i="51"/>
  <c r="H392347" i="51"/>
  <c r="K392347" i="51"/>
  <c r="H392339" i="51"/>
  <c r="K392339" i="51"/>
  <c r="H392331" i="51"/>
  <c r="K392331" i="51"/>
  <c r="H392323" i="51"/>
  <c r="K392323" i="51"/>
  <c r="H392315" i="51"/>
  <c r="K392315" i="51"/>
  <c r="H392307" i="51"/>
  <c r="K392307" i="51"/>
  <c r="H392299" i="51"/>
  <c r="K392299" i="51"/>
  <c r="H392291" i="51"/>
  <c r="K392291" i="51"/>
  <c r="H392283" i="51"/>
  <c r="K392283" i="51"/>
  <c r="H392275" i="51"/>
  <c r="K392275" i="51"/>
  <c r="H392267" i="51"/>
  <c r="K392267" i="51"/>
  <c r="H392259" i="51"/>
  <c r="K392259" i="51"/>
  <c r="H392251" i="51"/>
  <c r="K392251" i="51"/>
  <c r="H392243" i="51"/>
  <c r="K392243" i="51"/>
  <c r="H392235" i="51"/>
  <c r="K392235" i="51"/>
  <c r="H392227" i="51"/>
  <c r="K392227" i="51"/>
  <c r="H392219" i="51"/>
  <c r="K392219" i="51"/>
  <c r="H392211" i="51"/>
  <c r="K392211" i="51"/>
  <c r="H392203" i="51"/>
  <c r="K392203" i="51"/>
  <c r="H392195" i="51"/>
  <c r="K392195" i="51"/>
  <c r="H392187" i="51"/>
  <c r="K392187" i="51"/>
  <c r="H392179" i="51"/>
  <c r="K392179" i="51"/>
  <c r="H392171" i="51"/>
  <c r="K392171" i="51"/>
  <c r="H392163" i="51"/>
  <c r="K392163" i="51"/>
  <c r="H392155" i="51"/>
  <c r="K392155" i="51"/>
  <c r="H392147" i="51"/>
  <c r="K392147" i="51"/>
  <c r="H392139" i="51"/>
  <c r="K392139" i="51"/>
  <c r="H392131" i="51"/>
  <c r="K392131" i="51"/>
  <c r="H392123" i="51"/>
  <c r="K392123" i="51"/>
  <c r="H392115" i="51"/>
  <c r="K392115" i="51"/>
  <c r="H392107" i="51"/>
  <c r="K392107" i="51"/>
  <c r="H392099" i="51"/>
  <c r="K392099" i="51"/>
  <c r="H392091" i="51"/>
  <c r="K392091" i="51"/>
  <c r="H392083" i="51"/>
  <c r="K392083" i="51"/>
  <c r="H392075" i="51"/>
  <c r="K392075" i="51"/>
  <c r="H392067" i="51"/>
  <c r="K392067" i="51"/>
  <c r="H392059" i="51"/>
  <c r="K392059" i="51"/>
  <c r="H392051" i="51"/>
  <c r="K392051" i="51"/>
  <c r="H392043" i="51"/>
  <c r="K392043" i="51"/>
  <c r="H392035" i="51"/>
  <c r="K392035" i="51"/>
  <c r="H392027" i="51"/>
  <c r="K392027" i="51"/>
  <c r="H392019" i="51"/>
  <c r="K392019" i="51"/>
  <c r="H392011" i="51"/>
  <c r="K392011" i="51"/>
  <c r="H392003" i="51"/>
  <c r="K392003" i="51"/>
  <c r="H391995" i="51"/>
  <c r="K391995" i="51"/>
  <c r="H391987" i="51"/>
  <c r="K391987" i="51"/>
  <c r="H391979" i="51"/>
  <c r="K391979" i="51"/>
  <c r="H391971" i="51"/>
  <c r="K391971" i="51"/>
  <c r="H391963" i="51"/>
  <c r="K391963" i="51"/>
  <c r="H391955" i="51"/>
  <c r="K391955" i="51"/>
  <c r="H391947" i="51"/>
  <c r="K391947" i="51"/>
  <c r="H391939" i="51"/>
  <c r="K391939" i="51"/>
  <c r="H391931" i="51"/>
  <c r="K391931" i="51"/>
  <c r="H391923" i="51"/>
  <c r="K391923" i="51"/>
  <c r="H391915" i="51"/>
  <c r="K391915" i="51"/>
  <c r="H391907" i="51"/>
  <c r="K391907" i="51"/>
  <c r="H391899" i="51"/>
  <c r="K391899" i="51"/>
  <c r="H391891" i="51"/>
  <c r="K391891" i="51"/>
  <c r="H391883" i="51"/>
  <c r="K391883" i="51"/>
  <c r="H391875" i="51"/>
  <c r="K391875" i="51"/>
  <c r="H391867" i="51"/>
  <c r="K391867" i="51"/>
  <c r="H391859" i="51"/>
  <c r="K391859" i="51"/>
  <c r="H391851" i="51"/>
  <c r="K391851" i="51"/>
  <c r="H391843" i="51"/>
  <c r="K391843" i="51"/>
  <c r="H391835" i="51"/>
  <c r="K391835" i="51"/>
  <c r="H391827" i="51"/>
  <c r="K391827" i="51"/>
  <c r="H391819" i="51"/>
  <c r="K391819" i="51"/>
  <c r="H391811" i="51"/>
  <c r="K391811" i="51"/>
  <c r="H391803" i="51"/>
  <c r="K391803" i="51"/>
  <c r="H391795" i="51"/>
  <c r="K391795" i="51"/>
  <c r="H391787" i="51"/>
  <c r="K391787" i="51"/>
  <c r="H391779" i="51"/>
  <c r="K391779" i="51"/>
  <c r="H391771" i="51"/>
  <c r="K391771" i="51"/>
  <c r="H391763" i="51"/>
  <c r="K391763" i="51"/>
  <c r="H391755" i="51"/>
  <c r="K391755" i="51"/>
  <c r="H391747" i="51"/>
  <c r="K391747" i="51"/>
  <c r="H391739" i="51"/>
  <c r="K391739" i="51"/>
  <c r="H391731" i="51"/>
  <c r="K391731" i="51"/>
  <c r="H391723" i="51"/>
  <c r="K391723" i="51"/>
  <c r="H391715" i="51"/>
  <c r="K391715" i="51"/>
  <c r="H391707" i="51"/>
  <c r="K391707" i="51"/>
  <c r="H391699" i="51"/>
  <c r="K391699" i="51"/>
  <c r="H391691" i="51"/>
  <c r="K391691" i="51"/>
  <c r="H391683" i="51"/>
  <c r="K391683" i="51"/>
  <c r="H391675" i="51"/>
  <c r="K391675" i="51"/>
  <c r="H391667" i="51"/>
  <c r="K391667" i="51"/>
  <c r="H391659" i="51"/>
  <c r="K391659" i="51"/>
  <c r="H391651" i="51"/>
  <c r="K391651" i="51"/>
  <c r="H391643" i="51"/>
  <c r="K391643" i="51"/>
  <c r="H391635" i="51"/>
  <c r="K391635" i="51"/>
  <c r="H391627" i="51"/>
  <c r="K391627" i="51"/>
  <c r="H391619" i="51"/>
  <c r="K391619" i="51"/>
  <c r="H391611" i="51"/>
  <c r="K391611" i="51"/>
  <c r="H391603" i="51"/>
  <c r="K391603" i="51"/>
  <c r="H391595" i="51"/>
  <c r="K391595" i="51"/>
  <c r="H391587" i="51"/>
  <c r="K391587" i="51"/>
  <c r="H391579" i="51"/>
  <c r="K391579" i="51"/>
  <c r="H391571" i="51"/>
  <c r="K391571" i="51"/>
  <c r="H391563" i="51"/>
  <c r="K391563" i="51"/>
  <c r="H391555" i="51"/>
  <c r="K391555" i="51"/>
  <c r="H391547" i="51"/>
  <c r="K391547" i="51"/>
  <c r="H391539" i="51"/>
  <c r="K391539" i="51"/>
  <c r="H391531" i="51"/>
  <c r="K391531" i="51"/>
  <c r="H391523" i="51"/>
  <c r="K391523" i="51"/>
  <c r="H391515" i="51"/>
  <c r="K391515" i="51"/>
  <c r="H391507" i="51"/>
  <c r="K391507" i="51"/>
  <c r="H391499" i="51"/>
  <c r="K391499" i="51"/>
  <c r="H391491" i="51"/>
  <c r="K391491" i="51"/>
  <c r="H391483" i="51"/>
  <c r="K391483" i="51"/>
  <c r="H391475" i="51"/>
  <c r="K391475" i="51"/>
  <c r="H391467" i="51"/>
  <c r="K391467" i="51"/>
  <c r="H391459" i="51"/>
  <c r="K391459" i="51"/>
  <c r="H391451" i="51"/>
  <c r="K391451" i="51"/>
  <c r="H391443" i="51"/>
  <c r="K391443" i="51"/>
  <c r="H391435" i="51"/>
  <c r="K391435" i="51"/>
  <c r="H391427" i="51"/>
  <c r="K391427" i="51"/>
  <c r="H391419" i="51"/>
  <c r="K391419" i="51"/>
  <c r="H391411" i="51"/>
  <c r="K391411" i="51"/>
  <c r="H391403" i="51"/>
  <c r="K391403" i="51"/>
  <c r="H391395" i="51"/>
  <c r="K391395" i="51"/>
  <c r="H391387" i="51"/>
  <c r="K391387" i="51"/>
  <c r="H391379" i="51"/>
  <c r="K391379" i="51"/>
  <c r="H391371" i="51"/>
  <c r="K391371" i="51"/>
  <c r="H391363" i="51"/>
  <c r="K391363" i="51"/>
  <c r="H391355" i="51"/>
  <c r="K391355" i="51"/>
  <c r="H391347" i="51"/>
  <c r="K391347" i="51"/>
  <c r="H391339" i="51"/>
  <c r="K391339" i="51"/>
  <c r="H391331" i="51"/>
  <c r="K391331" i="51"/>
  <c r="H391323" i="51"/>
  <c r="K391323" i="51"/>
  <c r="H391315" i="51"/>
  <c r="K391315" i="51"/>
  <c r="H391307" i="51"/>
  <c r="K391307" i="51"/>
  <c r="H391299" i="51"/>
  <c r="K391299" i="51"/>
  <c r="H391291" i="51"/>
  <c r="K391291" i="51"/>
  <c r="H391283" i="51"/>
  <c r="K391283" i="51"/>
  <c r="H391275" i="51"/>
  <c r="K391275" i="51"/>
  <c r="H391267" i="51"/>
  <c r="K391267" i="51"/>
  <c r="H391259" i="51"/>
  <c r="K391259" i="51"/>
  <c r="H391251" i="51"/>
  <c r="K391251" i="51"/>
  <c r="H391243" i="51"/>
  <c r="K391243" i="51"/>
  <c r="H391235" i="51"/>
  <c r="K391235" i="51"/>
  <c r="H391227" i="51"/>
  <c r="K391227" i="51"/>
  <c r="H391219" i="51"/>
  <c r="K391219" i="51"/>
  <c r="H391211" i="51"/>
  <c r="K391211" i="51"/>
  <c r="H391203" i="51"/>
  <c r="K391203" i="51"/>
  <c r="H391195" i="51"/>
  <c r="K391195" i="51"/>
  <c r="H391187" i="51"/>
  <c r="K391187" i="51"/>
  <c r="H391179" i="51"/>
  <c r="K391179" i="51"/>
  <c r="H391171" i="51"/>
  <c r="K391171" i="51"/>
  <c r="H391163" i="51"/>
  <c r="K391163" i="51"/>
  <c r="H391155" i="51"/>
  <c r="K391155" i="51"/>
  <c r="H391147" i="51"/>
  <c r="K391147" i="51"/>
  <c r="H391139" i="51"/>
  <c r="K391139" i="51"/>
  <c r="H391131" i="51"/>
  <c r="K391131" i="51"/>
  <c r="H391123" i="51"/>
  <c r="K391123" i="51"/>
  <c r="H391115" i="51"/>
  <c r="K391115" i="51"/>
  <c r="H391107" i="51"/>
  <c r="K391107" i="51"/>
  <c r="H391099" i="51"/>
  <c r="K391099" i="51"/>
  <c r="H391091" i="51"/>
  <c r="K391091" i="51"/>
  <c r="H391083" i="51"/>
  <c r="K391083" i="51"/>
  <c r="H391075" i="51"/>
  <c r="K391075" i="51"/>
  <c r="H391067" i="51"/>
  <c r="K391067" i="51"/>
  <c r="H391059" i="51"/>
  <c r="K391059" i="51"/>
  <c r="H391051" i="51"/>
  <c r="K391051" i="51"/>
  <c r="H391043" i="51"/>
  <c r="K391043" i="51"/>
  <c r="H391035" i="51"/>
  <c r="K391035" i="51"/>
  <c r="H391027" i="51"/>
  <c r="K391027" i="51"/>
  <c r="H391019" i="51"/>
  <c r="K391019" i="51"/>
  <c r="H391011" i="51"/>
  <c r="K391011" i="51"/>
  <c r="H391003" i="51"/>
  <c r="K391003" i="51"/>
  <c r="H390995" i="51"/>
  <c r="K390995" i="51"/>
  <c r="H390987" i="51"/>
  <c r="K390987" i="51"/>
  <c r="H390979" i="51"/>
  <c r="K390979" i="51"/>
  <c r="H390971" i="51"/>
  <c r="K390971" i="51"/>
  <c r="H390963" i="51"/>
  <c r="K390963" i="51"/>
  <c r="H390955" i="51"/>
  <c r="K390955" i="51"/>
  <c r="H390947" i="51"/>
  <c r="K390947" i="51"/>
  <c r="H390939" i="51"/>
  <c r="K390939" i="51"/>
  <c r="H390931" i="51"/>
  <c r="K390931" i="51"/>
  <c r="H390923" i="51"/>
  <c r="K390923" i="51"/>
  <c r="H390915" i="51"/>
  <c r="K390915" i="51"/>
  <c r="H390907" i="51"/>
  <c r="K390907" i="51"/>
  <c r="H390899" i="51"/>
  <c r="K390899" i="51"/>
  <c r="H390891" i="51"/>
  <c r="K390891" i="51"/>
  <c r="H390883" i="51"/>
  <c r="K390883" i="51"/>
  <c r="H390875" i="51"/>
  <c r="K390875" i="51"/>
  <c r="H390867" i="51"/>
  <c r="K390867" i="51"/>
  <c r="H390859" i="51"/>
  <c r="K390859" i="51"/>
  <c r="H390851" i="51"/>
  <c r="K390851" i="51"/>
  <c r="H390843" i="51"/>
  <c r="K390843" i="51"/>
  <c r="H390835" i="51"/>
  <c r="K390835" i="51"/>
  <c r="H390827" i="51"/>
  <c r="K390827" i="51"/>
  <c r="H390819" i="51"/>
  <c r="K390819" i="51"/>
  <c r="H390811" i="51"/>
  <c r="K390811" i="51"/>
  <c r="H390803" i="51"/>
  <c r="K390803" i="51"/>
  <c r="H390795" i="51"/>
  <c r="K390795" i="51"/>
  <c r="H390787" i="51"/>
  <c r="K390787" i="51"/>
  <c r="H390779" i="51"/>
  <c r="K390779" i="51"/>
  <c r="H390771" i="51"/>
  <c r="K390771" i="51"/>
  <c r="H390763" i="51"/>
  <c r="K390763" i="51"/>
  <c r="H390755" i="51"/>
  <c r="K390755" i="51"/>
  <c r="H390747" i="51"/>
  <c r="K390747" i="51"/>
  <c r="H390739" i="51"/>
  <c r="K390739" i="51"/>
  <c r="H390731" i="51"/>
  <c r="K390731" i="51"/>
  <c r="H390723" i="51"/>
  <c r="K390723" i="51"/>
  <c r="H390715" i="51"/>
  <c r="K390715" i="51"/>
  <c r="H390707" i="51"/>
  <c r="K390707" i="51"/>
  <c r="H390699" i="51"/>
  <c r="K390699" i="51"/>
  <c r="H390691" i="51"/>
  <c r="K390691" i="51"/>
  <c r="H390683" i="51"/>
  <c r="K390683" i="51"/>
  <c r="H390675" i="51"/>
  <c r="K390675" i="51"/>
  <c r="H390667" i="51"/>
  <c r="K390667" i="51"/>
  <c r="H390659" i="51"/>
  <c r="K390659" i="51"/>
  <c r="H390651" i="51"/>
  <c r="K390651" i="51"/>
  <c r="H390643" i="51"/>
  <c r="K390643" i="51"/>
  <c r="H390635" i="51"/>
  <c r="K390635" i="51"/>
  <c r="H390627" i="51"/>
  <c r="K390627" i="51"/>
  <c r="H390619" i="51"/>
  <c r="K390619" i="51"/>
  <c r="H390611" i="51"/>
  <c r="K390611" i="51"/>
  <c r="H390603" i="51"/>
  <c r="K390603" i="51"/>
  <c r="H390595" i="51"/>
  <c r="K390595" i="51"/>
  <c r="H390587" i="51"/>
  <c r="K390587" i="51"/>
  <c r="H390579" i="51"/>
  <c r="K390579" i="51"/>
  <c r="H390571" i="51"/>
  <c r="K390571" i="51"/>
  <c r="H390563" i="51"/>
  <c r="K390563" i="51"/>
  <c r="H390555" i="51"/>
  <c r="K390555" i="51"/>
  <c r="H390547" i="51"/>
  <c r="K390547" i="51"/>
  <c r="H390539" i="51"/>
  <c r="K390539" i="51"/>
  <c r="H390531" i="51"/>
  <c r="K390531" i="51"/>
  <c r="H390523" i="51"/>
  <c r="K390523" i="51"/>
  <c r="H390515" i="51"/>
  <c r="K390515" i="51"/>
  <c r="H390507" i="51"/>
  <c r="K390507" i="51"/>
  <c r="H390499" i="51"/>
  <c r="K390499" i="51"/>
  <c r="H390491" i="51"/>
  <c r="K390491" i="51"/>
  <c r="H390483" i="51"/>
  <c r="K390483" i="51"/>
  <c r="H390475" i="51"/>
  <c r="K390475" i="51"/>
  <c r="H390467" i="51"/>
  <c r="K390467" i="51"/>
  <c r="H390459" i="51"/>
  <c r="K390459" i="51"/>
  <c r="H390451" i="51"/>
  <c r="K390451" i="51"/>
  <c r="H390443" i="51"/>
  <c r="K390443" i="51"/>
  <c r="H390435" i="51"/>
  <c r="K390435" i="51"/>
  <c r="H390427" i="51"/>
  <c r="K390427" i="51"/>
  <c r="H390419" i="51"/>
  <c r="K390419" i="51"/>
  <c r="H390411" i="51"/>
  <c r="K390411" i="51"/>
  <c r="H390403" i="51"/>
  <c r="K390403" i="51"/>
  <c r="H390395" i="51"/>
  <c r="K390395" i="51"/>
  <c r="H390387" i="51"/>
  <c r="K390387" i="51"/>
  <c r="H390379" i="51"/>
  <c r="K390379" i="51"/>
  <c r="H390371" i="51"/>
  <c r="K390371" i="51"/>
  <c r="H390363" i="51"/>
  <c r="K390363" i="51"/>
  <c r="H390355" i="51"/>
  <c r="K390355" i="51"/>
  <c r="H390347" i="51"/>
  <c r="K390347" i="51"/>
  <c r="H390339" i="51"/>
  <c r="K390339" i="51"/>
  <c r="H390331" i="51"/>
  <c r="K390331" i="51"/>
  <c r="H390323" i="51"/>
  <c r="K390323" i="51"/>
  <c r="H390315" i="51"/>
  <c r="K390315" i="51"/>
  <c r="H390307" i="51"/>
  <c r="K390307" i="51"/>
  <c r="H390299" i="51"/>
  <c r="K390299" i="51"/>
  <c r="H390291" i="51"/>
  <c r="K390291" i="51"/>
  <c r="H390283" i="51"/>
  <c r="K390283" i="51"/>
  <c r="H390275" i="51"/>
  <c r="K390275" i="51"/>
  <c r="H390267" i="51"/>
  <c r="K390267" i="51"/>
  <c r="H390259" i="51"/>
  <c r="K390259" i="51"/>
  <c r="H390251" i="51"/>
  <c r="K390251" i="51"/>
  <c r="H390243" i="51"/>
  <c r="K390243" i="51"/>
  <c r="H390235" i="51"/>
  <c r="K390235" i="51"/>
  <c r="H390227" i="51"/>
  <c r="K390227" i="51"/>
  <c r="H390219" i="51"/>
  <c r="K390219" i="51"/>
  <c r="H390211" i="51"/>
  <c r="K390211" i="51"/>
  <c r="H390203" i="51"/>
  <c r="K390203" i="51"/>
  <c r="H390195" i="51"/>
  <c r="K390195" i="51"/>
  <c r="H390187" i="51"/>
  <c r="K390187" i="51"/>
  <c r="H390179" i="51"/>
  <c r="K390179" i="51"/>
  <c r="H390171" i="51"/>
  <c r="K390171" i="51"/>
  <c r="H390163" i="51"/>
  <c r="K390163" i="51"/>
  <c r="H390155" i="51"/>
  <c r="K390155" i="51"/>
  <c r="H390147" i="51"/>
  <c r="K390147" i="51"/>
  <c r="H390139" i="51"/>
  <c r="K390139" i="51"/>
  <c r="H390131" i="51"/>
  <c r="K390131" i="51"/>
  <c r="H390123" i="51"/>
  <c r="K390123" i="51"/>
  <c r="H390115" i="51"/>
  <c r="K390115" i="51"/>
  <c r="H390107" i="51"/>
  <c r="K390107" i="51"/>
  <c r="H390099" i="51"/>
  <c r="K390099" i="51"/>
  <c r="H390091" i="51"/>
  <c r="K390091" i="51"/>
  <c r="H390083" i="51"/>
  <c r="K390083" i="51"/>
  <c r="H390075" i="51"/>
  <c r="K390075" i="51"/>
  <c r="H390067" i="51"/>
  <c r="K390067" i="51"/>
  <c r="H390059" i="51"/>
  <c r="K390059" i="51"/>
  <c r="H390051" i="51"/>
  <c r="K390051" i="51"/>
  <c r="H390043" i="51"/>
  <c r="K390043" i="51"/>
  <c r="H390035" i="51"/>
  <c r="K390035" i="51"/>
  <c r="H390027" i="51"/>
  <c r="K390027" i="51"/>
  <c r="H390019" i="51"/>
  <c r="K390019" i="51"/>
  <c r="H390011" i="51"/>
  <c r="K390011" i="51"/>
  <c r="H390003" i="51"/>
  <c r="K390003" i="51"/>
  <c r="H389995" i="51"/>
  <c r="K389995" i="51"/>
  <c r="H389987" i="51"/>
  <c r="K389987" i="51"/>
  <c r="H389979" i="51"/>
  <c r="K389979" i="51"/>
  <c r="H389971" i="51"/>
  <c r="K389971" i="51"/>
  <c r="H389963" i="51"/>
  <c r="K389963" i="51"/>
  <c r="H389955" i="51"/>
  <c r="K389955" i="51"/>
  <c r="H389947" i="51"/>
  <c r="K389947" i="51"/>
  <c r="H389939" i="51"/>
  <c r="K389939" i="51"/>
  <c r="H389931" i="51"/>
  <c r="K389931" i="51"/>
  <c r="H389923" i="51"/>
  <c r="K389923" i="51"/>
  <c r="H389915" i="51"/>
  <c r="K389915" i="51"/>
  <c r="H389907" i="51"/>
  <c r="K389907" i="51"/>
  <c r="H389899" i="51"/>
  <c r="K389899" i="51"/>
  <c r="H389891" i="51"/>
  <c r="K389891" i="51"/>
  <c r="H389883" i="51"/>
  <c r="K389883" i="51"/>
  <c r="H389875" i="51"/>
  <c r="K389875" i="51"/>
  <c r="H389867" i="51"/>
  <c r="K389867" i="51"/>
  <c r="H389859" i="51"/>
  <c r="K389859" i="51"/>
  <c r="H389851" i="51"/>
  <c r="K389851" i="51"/>
  <c r="H389843" i="51"/>
  <c r="K389843" i="51"/>
  <c r="H389835" i="51"/>
  <c r="K389835" i="51"/>
  <c r="H389827" i="51"/>
  <c r="K389827" i="51"/>
  <c r="H389819" i="51"/>
  <c r="K389819" i="51"/>
  <c r="H389811" i="51"/>
  <c r="K389811" i="51"/>
  <c r="H389803" i="51"/>
  <c r="K389803" i="51"/>
  <c r="H389795" i="51"/>
  <c r="K389795" i="51"/>
  <c r="H389787" i="51"/>
  <c r="K389787" i="51"/>
  <c r="H389779" i="51"/>
  <c r="K389779" i="51"/>
  <c r="H389771" i="51"/>
  <c r="K389771" i="51"/>
  <c r="H389763" i="51"/>
  <c r="K389763" i="51"/>
  <c r="H389755" i="51"/>
  <c r="K389755" i="51"/>
  <c r="H389747" i="51"/>
  <c r="K389747" i="51"/>
  <c r="H389739" i="51"/>
  <c r="K389739" i="51"/>
  <c r="H389731" i="51"/>
  <c r="K389731" i="51"/>
  <c r="H389723" i="51"/>
  <c r="K389723" i="51"/>
  <c r="H389715" i="51"/>
  <c r="K389715" i="51"/>
  <c r="H389707" i="51"/>
  <c r="K389707" i="51"/>
  <c r="H389699" i="51"/>
  <c r="K389699" i="51"/>
  <c r="H389691" i="51"/>
  <c r="K389691" i="51"/>
  <c r="H389683" i="51"/>
  <c r="K389683" i="51"/>
  <c r="H389675" i="51"/>
  <c r="K389675" i="51"/>
  <c r="H389667" i="51"/>
  <c r="K389667" i="51"/>
  <c r="H389659" i="51"/>
  <c r="K389659" i="51"/>
  <c r="H389651" i="51"/>
  <c r="K389651" i="51"/>
  <c r="H389643" i="51"/>
  <c r="K389643" i="51"/>
  <c r="H389635" i="51"/>
  <c r="K389635" i="51"/>
  <c r="H389627" i="51"/>
  <c r="K389627" i="51"/>
  <c r="H389619" i="51"/>
  <c r="K389619" i="51"/>
  <c r="H389611" i="51"/>
  <c r="K389611" i="51"/>
  <c r="H389603" i="51"/>
  <c r="K389603" i="51"/>
  <c r="H389595" i="51"/>
  <c r="K389595" i="51"/>
  <c r="H389587" i="51"/>
  <c r="K389587" i="51"/>
  <c r="H389579" i="51"/>
  <c r="K389579" i="51"/>
  <c r="H389571" i="51"/>
  <c r="K389571" i="51"/>
  <c r="H389563" i="51"/>
  <c r="K389563" i="51"/>
  <c r="H389555" i="51"/>
  <c r="K389555" i="51"/>
  <c r="H389547" i="51"/>
  <c r="K389547" i="51"/>
  <c r="H389539" i="51"/>
  <c r="K389539" i="51"/>
  <c r="H389531" i="51"/>
  <c r="K389531" i="51"/>
  <c r="H389523" i="51"/>
  <c r="K389523" i="51"/>
  <c r="H389515" i="51"/>
  <c r="K389515" i="51"/>
  <c r="H389507" i="51"/>
  <c r="K389507" i="51"/>
  <c r="H389499" i="51"/>
  <c r="K389499" i="51"/>
  <c r="H389491" i="51"/>
  <c r="K389491" i="51"/>
  <c r="H389483" i="51"/>
  <c r="K389483" i="51"/>
  <c r="H389475" i="51"/>
  <c r="K389475" i="51"/>
  <c r="H389467" i="51"/>
  <c r="K389467" i="51"/>
  <c r="H389459" i="51"/>
  <c r="K389459" i="51"/>
  <c r="H389451" i="51"/>
  <c r="K389451" i="51"/>
  <c r="H389443" i="51"/>
  <c r="K389443" i="51"/>
  <c r="H389435" i="51"/>
  <c r="K389435" i="51"/>
  <c r="H389427" i="51"/>
  <c r="K389427" i="51"/>
  <c r="H389419" i="51"/>
  <c r="K389419" i="51"/>
  <c r="H389411" i="51"/>
  <c r="K389411" i="51"/>
  <c r="H389403" i="51"/>
  <c r="K389403" i="51"/>
  <c r="H389395" i="51"/>
  <c r="K389395" i="51"/>
  <c r="H389387" i="51"/>
  <c r="K389387" i="51"/>
  <c r="H389379" i="51"/>
  <c r="K389379" i="51"/>
  <c r="H389371" i="51"/>
  <c r="K389371" i="51"/>
  <c r="H389363" i="51"/>
  <c r="K389363" i="51"/>
  <c r="H389355" i="51"/>
  <c r="K389355" i="51"/>
  <c r="H389347" i="51"/>
  <c r="K389347" i="51"/>
  <c r="H389339" i="51"/>
  <c r="K389339" i="51"/>
  <c r="H389331" i="51"/>
  <c r="K389331" i="51"/>
  <c r="H389323" i="51"/>
  <c r="K389323" i="51"/>
  <c r="H389315" i="51"/>
  <c r="K389315" i="51"/>
  <c r="H389307" i="51"/>
  <c r="K389307" i="51"/>
  <c r="H389299" i="51"/>
  <c r="K389299" i="51"/>
  <c r="H389291" i="51"/>
  <c r="K389291" i="51"/>
  <c r="H389283" i="51"/>
  <c r="K389283" i="51"/>
  <c r="H389275" i="51"/>
  <c r="K389275" i="51"/>
  <c r="H389267" i="51"/>
  <c r="K389267" i="51"/>
  <c r="H389259" i="51"/>
  <c r="K389259" i="51"/>
  <c r="H389251" i="51"/>
  <c r="K389251" i="51"/>
  <c r="H389243" i="51"/>
  <c r="K389243" i="51"/>
  <c r="H389235" i="51"/>
  <c r="K389235" i="51"/>
  <c r="H389227" i="51"/>
  <c r="K389227" i="51"/>
  <c r="H389219" i="51"/>
  <c r="K389219" i="51"/>
  <c r="H389211" i="51"/>
  <c r="K389211" i="51"/>
  <c r="H389203" i="51"/>
  <c r="K389203" i="51"/>
  <c r="H389195" i="51"/>
  <c r="K389195" i="51"/>
  <c r="H389187" i="51"/>
  <c r="K389187" i="51"/>
  <c r="H389179" i="51"/>
  <c r="K389179" i="51"/>
  <c r="H389171" i="51"/>
  <c r="K389171" i="51"/>
  <c r="H389163" i="51"/>
  <c r="K389163" i="51"/>
  <c r="H389155" i="51"/>
  <c r="K389155" i="51"/>
  <c r="H389147" i="51"/>
  <c r="K389147" i="51"/>
  <c r="H389139" i="51"/>
  <c r="K389139" i="51"/>
  <c r="H389131" i="51"/>
  <c r="K389131" i="51"/>
  <c r="H389123" i="51"/>
  <c r="K389123" i="51"/>
  <c r="H389115" i="51"/>
  <c r="K389115" i="51"/>
  <c r="H389107" i="51"/>
  <c r="K389107" i="51"/>
  <c r="H389099" i="51"/>
  <c r="K389099" i="51"/>
  <c r="H389091" i="51"/>
  <c r="K389091" i="51"/>
  <c r="H389083" i="51"/>
  <c r="K389083" i="51"/>
  <c r="H389075" i="51"/>
  <c r="K389075" i="51"/>
  <c r="H389067" i="51"/>
  <c r="K389067" i="51"/>
  <c r="H389059" i="51"/>
  <c r="K389059" i="51"/>
  <c r="H389051" i="51"/>
  <c r="K389051" i="51"/>
  <c r="H389043" i="51"/>
  <c r="K389043" i="51"/>
  <c r="H389035" i="51"/>
  <c r="K389035" i="51"/>
  <c r="H389027" i="51"/>
  <c r="K389027" i="51"/>
  <c r="H389019" i="51"/>
  <c r="K389019" i="51"/>
  <c r="H389011" i="51"/>
  <c r="K389011" i="51"/>
  <c r="H389003" i="51"/>
  <c r="K389003" i="51"/>
  <c r="H388995" i="51"/>
  <c r="K388995" i="51"/>
  <c r="H388987" i="51"/>
  <c r="K388987" i="51"/>
  <c r="H388979" i="51"/>
  <c r="K388979" i="51"/>
  <c r="H388971" i="51"/>
  <c r="K388971" i="51"/>
  <c r="H388963" i="51"/>
  <c r="K388963" i="51"/>
  <c r="H388955" i="51"/>
  <c r="K388955" i="51"/>
  <c r="H388947" i="51"/>
  <c r="K388947" i="51"/>
  <c r="H388939" i="51"/>
  <c r="K388939" i="51"/>
  <c r="H388931" i="51"/>
  <c r="K388931" i="51"/>
  <c r="H388923" i="51"/>
  <c r="K388923" i="51"/>
  <c r="H388915" i="51"/>
  <c r="K388915" i="51"/>
  <c r="H388907" i="51"/>
  <c r="K388907" i="51"/>
  <c r="H388899" i="51"/>
  <c r="K388899" i="51"/>
  <c r="H388891" i="51"/>
  <c r="K388891" i="51"/>
  <c r="H388883" i="51"/>
  <c r="K388883" i="51"/>
  <c r="H388875" i="51"/>
  <c r="K388875" i="51"/>
  <c r="H388867" i="51"/>
  <c r="K388867" i="51"/>
  <c r="H388859" i="51"/>
  <c r="K388859" i="51"/>
  <c r="H388851" i="51"/>
  <c r="K388851" i="51"/>
  <c r="H388843" i="51"/>
  <c r="K388843" i="51"/>
  <c r="H388835" i="51"/>
  <c r="K388835" i="51"/>
  <c r="H388827" i="51"/>
  <c r="K388827" i="51"/>
  <c r="H388819" i="51"/>
  <c r="K388819" i="51"/>
  <c r="H388811" i="51"/>
  <c r="K388811" i="51"/>
  <c r="H388803" i="51"/>
  <c r="K388803" i="51"/>
  <c r="H388795" i="51"/>
  <c r="K388795" i="51"/>
  <c r="H388787" i="51"/>
  <c r="K388787" i="51"/>
  <c r="H388779" i="51"/>
  <c r="K388779" i="51"/>
  <c r="H388771" i="51"/>
  <c r="K388771" i="51"/>
  <c r="H388763" i="51"/>
  <c r="K388763" i="51"/>
  <c r="H388755" i="51"/>
  <c r="K388755" i="51"/>
  <c r="H388747" i="51"/>
  <c r="K388747" i="51"/>
  <c r="H388739" i="51"/>
  <c r="K388739" i="51"/>
  <c r="H388731" i="51"/>
  <c r="K388731" i="51"/>
  <c r="H388723" i="51"/>
  <c r="K388723" i="51"/>
  <c r="H388715" i="51"/>
  <c r="K388715" i="51"/>
  <c r="H388707" i="51"/>
  <c r="K388707" i="51"/>
  <c r="H388699" i="51"/>
  <c r="K388699" i="51"/>
  <c r="H388691" i="51"/>
  <c r="K388691" i="51"/>
  <c r="H388683" i="51"/>
  <c r="K388683" i="51"/>
  <c r="H388675" i="51"/>
  <c r="K388675" i="51"/>
  <c r="H388667" i="51"/>
  <c r="K388667" i="51"/>
  <c r="H388659" i="51"/>
  <c r="K388659" i="51"/>
  <c r="H388651" i="51"/>
  <c r="K388651" i="51"/>
  <c r="H388643" i="51"/>
  <c r="K388643" i="51"/>
  <c r="H388635" i="51"/>
  <c r="K388635" i="51"/>
  <c r="H388627" i="51"/>
  <c r="K388627" i="51"/>
  <c r="H388619" i="51"/>
  <c r="K388619" i="51"/>
  <c r="H388611" i="51"/>
  <c r="K388611" i="51"/>
  <c r="H388603" i="51"/>
  <c r="K388603" i="51"/>
  <c r="H388595" i="51"/>
  <c r="K388595" i="51"/>
  <c r="H388587" i="51"/>
  <c r="K388587" i="51"/>
  <c r="H388579" i="51"/>
  <c r="K388579" i="51"/>
  <c r="H388571" i="51"/>
  <c r="K388571" i="51"/>
  <c r="H388563" i="51"/>
  <c r="K388563" i="51"/>
  <c r="H388555" i="51"/>
  <c r="K388555" i="51"/>
  <c r="H388547" i="51"/>
  <c r="K388547" i="51"/>
  <c r="H388539" i="51"/>
  <c r="K388539" i="51"/>
  <c r="H388531" i="51"/>
  <c r="K388531" i="51"/>
  <c r="H388523" i="51"/>
  <c r="K388523" i="51"/>
  <c r="H388515" i="51"/>
  <c r="K388515" i="51"/>
  <c r="H388507" i="51"/>
  <c r="K388507" i="51"/>
  <c r="H388499" i="51"/>
  <c r="K388499" i="51"/>
  <c r="H388491" i="51"/>
  <c r="K388491" i="51"/>
  <c r="H388483" i="51"/>
  <c r="K388483" i="51"/>
  <c r="H388475" i="51"/>
  <c r="K388475" i="51"/>
  <c r="H388467" i="51"/>
  <c r="K388467" i="51"/>
  <c r="H388459" i="51"/>
  <c r="K388459" i="51"/>
  <c r="H388451" i="51"/>
  <c r="K388451" i="51"/>
  <c r="H388443" i="51"/>
  <c r="K388443" i="51"/>
  <c r="H388435" i="51"/>
  <c r="K388435" i="51"/>
  <c r="H388427" i="51"/>
  <c r="K388427" i="51"/>
  <c r="H388419" i="51"/>
  <c r="K388419" i="51"/>
  <c r="H388411" i="51"/>
  <c r="K388411" i="51"/>
  <c r="H388403" i="51"/>
  <c r="K388403" i="51"/>
  <c r="H388395" i="51"/>
  <c r="K388395" i="51"/>
  <c r="H388387" i="51"/>
  <c r="K388387" i="51"/>
  <c r="H388379" i="51"/>
  <c r="K388379" i="51"/>
  <c r="H388371" i="51"/>
  <c r="K388371" i="51"/>
  <c r="H388363" i="51"/>
  <c r="K388363" i="51"/>
  <c r="H388355" i="51"/>
  <c r="K388355" i="51"/>
  <c r="H388347" i="51"/>
  <c r="K388347" i="51"/>
  <c r="H388339" i="51"/>
  <c r="K388339" i="51"/>
  <c r="H388331" i="51"/>
  <c r="K388331" i="51"/>
  <c r="H388323" i="51"/>
  <c r="K388323" i="51"/>
  <c r="H388315" i="51"/>
  <c r="K388315" i="51"/>
  <c r="H388307" i="51"/>
  <c r="K388307" i="51"/>
  <c r="H388299" i="51"/>
  <c r="K388299" i="51"/>
  <c r="H388291" i="51"/>
  <c r="K388291" i="51"/>
  <c r="H388283" i="51"/>
  <c r="K388283" i="51"/>
  <c r="H388275" i="51"/>
  <c r="K388275" i="51"/>
  <c r="H388267" i="51"/>
  <c r="K388267" i="51"/>
  <c r="H388259" i="51"/>
  <c r="K388259" i="51"/>
  <c r="H388251" i="51"/>
  <c r="K388251" i="51"/>
  <c r="H388243" i="51"/>
  <c r="K388243" i="51"/>
  <c r="H388235" i="51"/>
  <c r="K388235" i="51"/>
  <c r="H388227" i="51"/>
  <c r="K388227" i="51"/>
  <c r="H388219" i="51"/>
  <c r="K388219" i="51"/>
  <c r="H388211" i="51"/>
  <c r="K388211" i="51"/>
  <c r="H388203" i="51"/>
  <c r="K388203" i="51"/>
  <c r="H388195" i="51"/>
  <c r="K388195" i="51"/>
  <c r="H388187" i="51"/>
  <c r="K388187" i="51"/>
  <c r="H388179" i="51"/>
  <c r="K388179" i="51"/>
  <c r="H388171" i="51"/>
  <c r="K388171" i="51"/>
  <c r="H388163" i="51"/>
  <c r="K388163" i="51"/>
  <c r="H388155" i="51"/>
  <c r="K388155" i="51"/>
  <c r="H388147" i="51"/>
  <c r="K388147" i="51"/>
  <c r="H388139" i="51"/>
  <c r="K388139" i="51"/>
  <c r="H388131" i="51"/>
  <c r="K388131" i="51"/>
  <c r="H388123" i="51"/>
  <c r="K388123" i="51"/>
  <c r="H388115" i="51"/>
  <c r="K388115" i="51"/>
  <c r="H388107" i="51"/>
  <c r="K388107" i="51"/>
  <c r="H388099" i="51"/>
  <c r="K388099" i="51"/>
  <c r="H388091" i="51"/>
  <c r="K388091" i="51"/>
  <c r="H388083" i="51"/>
  <c r="K388083" i="51"/>
  <c r="H388075" i="51"/>
  <c r="K388075" i="51"/>
  <c r="H388067" i="51"/>
  <c r="K388067" i="51"/>
  <c r="H388059" i="51"/>
  <c r="K388059" i="51"/>
  <c r="H388051" i="51"/>
  <c r="K388051" i="51"/>
  <c r="H388043" i="51"/>
  <c r="K388043" i="51"/>
  <c r="H388035" i="51"/>
  <c r="K388035" i="51"/>
  <c r="H388027" i="51"/>
  <c r="K388027" i="51"/>
  <c r="H388019" i="51"/>
  <c r="K388019" i="51"/>
  <c r="H388011" i="51"/>
  <c r="K388011" i="51"/>
  <c r="H388003" i="51"/>
  <c r="K388003" i="51"/>
  <c r="H387995" i="51"/>
  <c r="K387995" i="51"/>
  <c r="H387987" i="51"/>
  <c r="K387987" i="51"/>
  <c r="H387979" i="51"/>
  <c r="K387979" i="51"/>
  <c r="H387971" i="51"/>
  <c r="K387971" i="51"/>
  <c r="H387963" i="51"/>
  <c r="K387963" i="51"/>
  <c r="H387955" i="51"/>
  <c r="K387955" i="51"/>
  <c r="H387947" i="51"/>
  <c r="K387947" i="51"/>
  <c r="H387939" i="51"/>
  <c r="K387939" i="51"/>
  <c r="H387931" i="51"/>
  <c r="K387931" i="51"/>
  <c r="H387923" i="51"/>
  <c r="K387923" i="51"/>
  <c r="H387915" i="51"/>
  <c r="K387915" i="51"/>
  <c r="H387907" i="51"/>
  <c r="K387907" i="51"/>
  <c r="H387899" i="51"/>
  <c r="K387899" i="51"/>
  <c r="H387891" i="51"/>
  <c r="K387891" i="51"/>
  <c r="H387883" i="51"/>
  <c r="K387883" i="51"/>
  <c r="H387875" i="51"/>
  <c r="K387875" i="51"/>
  <c r="H387867" i="51"/>
  <c r="K387867" i="51"/>
  <c r="H387859" i="51"/>
  <c r="K387859" i="51"/>
  <c r="H387851" i="51"/>
  <c r="K387851" i="51"/>
  <c r="H387843" i="51"/>
  <c r="K387843" i="51"/>
  <c r="H387835" i="51"/>
  <c r="K387835" i="51"/>
  <c r="H387827" i="51"/>
  <c r="K387827" i="51"/>
  <c r="H387819" i="51"/>
  <c r="K387819" i="51"/>
  <c r="H387811" i="51"/>
  <c r="K387811" i="51"/>
  <c r="H387803" i="51"/>
  <c r="K387803" i="51"/>
  <c r="H387795" i="51"/>
  <c r="K387795" i="51"/>
  <c r="H387787" i="51"/>
  <c r="K387787" i="51"/>
  <c r="H387779" i="51"/>
  <c r="K387779" i="51"/>
  <c r="H387771" i="51"/>
  <c r="K387771" i="51"/>
  <c r="H387763" i="51"/>
  <c r="K387763" i="51"/>
  <c r="H387755" i="51"/>
  <c r="K387755" i="51"/>
  <c r="H387747" i="51"/>
  <c r="K387747" i="51"/>
  <c r="H387739" i="51"/>
  <c r="K387739" i="51"/>
  <c r="H387731" i="51"/>
  <c r="K387731" i="51"/>
  <c r="H387723" i="51"/>
  <c r="K387723" i="51"/>
  <c r="H387715" i="51"/>
  <c r="K387715" i="51"/>
  <c r="H387707" i="51"/>
  <c r="K387707" i="51"/>
  <c r="H387699" i="51"/>
  <c r="K387699" i="51"/>
  <c r="H387691" i="51"/>
  <c r="K387691" i="51"/>
  <c r="H387683" i="51"/>
  <c r="K387683" i="51"/>
  <c r="H387675" i="51"/>
  <c r="K387675" i="51"/>
  <c r="H387667" i="51"/>
  <c r="K387667" i="51"/>
  <c r="H387659" i="51"/>
  <c r="K387659" i="51"/>
  <c r="H387651" i="51"/>
  <c r="K387651" i="51"/>
  <c r="H387643" i="51"/>
  <c r="K387643" i="51"/>
  <c r="H387635" i="51"/>
  <c r="K387635" i="51"/>
  <c r="H387627" i="51"/>
  <c r="K387627" i="51"/>
  <c r="H387619" i="51"/>
  <c r="K387619" i="51"/>
  <c r="H387611" i="51"/>
  <c r="K387611" i="51"/>
  <c r="H387603" i="51"/>
  <c r="K387603" i="51"/>
  <c r="H387595" i="51"/>
  <c r="K387595" i="51"/>
  <c r="H387587" i="51"/>
  <c r="K387587" i="51"/>
  <c r="H387579" i="51"/>
  <c r="K387579" i="51"/>
  <c r="H387571" i="51"/>
  <c r="K387571" i="51"/>
  <c r="H387563" i="51"/>
  <c r="K387563" i="51"/>
  <c r="H387555" i="51"/>
  <c r="K387555" i="51"/>
  <c r="H387547" i="51"/>
  <c r="K387547" i="51"/>
  <c r="H387539" i="51"/>
  <c r="K387539" i="51"/>
  <c r="H387531" i="51"/>
  <c r="K387531" i="51"/>
  <c r="H387523" i="51"/>
  <c r="K387523" i="51"/>
  <c r="H387515" i="51"/>
  <c r="K387515" i="51"/>
  <c r="H387507" i="51"/>
  <c r="K387507" i="51"/>
  <c r="H387499" i="51"/>
  <c r="K387499" i="51"/>
  <c r="H387491" i="51"/>
  <c r="K387491" i="51"/>
  <c r="H387483" i="51"/>
  <c r="K387483" i="51"/>
  <c r="H387475" i="51"/>
  <c r="K387475" i="51"/>
  <c r="H387467" i="51"/>
  <c r="K387467" i="51"/>
  <c r="H387459" i="51"/>
  <c r="K387459" i="51"/>
  <c r="H387451" i="51"/>
  <c r="K387451" i="51"/>
  <c r="H387443" i="51"/>
  <c r="K387443" i="51"/>
  <c r="H387435" i="51"/>
  <c r="K387435" i="51"/>
  <c r="H387427" i="51"/>
  <c r="K387427" i="51"/>
  <c r="H387419" i="51"/>
  <c r="K387419" i="51"/>
  <c r="H387411" i="51"/>
  <c r="K387411" i="51"/>
  <c r="H387403" i="51"/>
  <c r="K387403" i="51"/>
  <c r="H387395" i="51"/>
  <c r="K387395" i="51"/>
  <c r="H387387" i="51"/>
  <c r="K387387" i="51"/>
  <c r="H387379" i="51"/>
  <c r="K387379" i="51"/>
  <c r="H387371" i="51"/>
  <c r="K387371" i="51"/>
  <c r="H387363" i="51"/>
  <c r="K387363" i="51"/>
  <c r="H387355" i="51"/>
  <c r="K387355" i="51"/>
  <c r="H387347" i="51"/>
  <c r="K387347" i="51"/>
  <c r="H387339" i="51"/>
  <c r="K387339" i="51"/>
  <c r="H387331" i="51"/>
  <c r="K387331" i="51"/>
  <c r="H387323" i="51"/>
  <c r="K387323" i="51"/>
  <c r="H387315" i="51"/>
  <c r="K387315" i="51"/>
  <c r="H387307" i="51"/>
  <c r="K387307" i="51"/>
  <c r="H387299" i="51"/>
  <c r="K387299" i="51"/>
  <c r="H387291" i="51"/>
  <c r="K387291" i="51"/>
  <c r="H387283" i="51"/>
  <c r="K387283" i="51"/>
  <c r="H387275" i="51"/>
  <c r="K387275" i="51"/>
  <c r="H387267" i="51"/>
  <c r="K387267" i="51"/>
  <c r="H387259" i="51"/>
  <c r="K387259" i="51"/>
  <c r="H387251" i="51"/>
  <c r="K387251" i="51"/>
  <c r="H387243" i="51"/>
  <c r="K387243" i="51"/>
  <c r="H387235" i="51"/>
  <c r="K387235" i="51"/>
  <c r="H387227" i="51"/>
  <c r="K387227" i="51"/>
  <c r="H387219" i="51"/>
  <c r="K387219" i="51"/>
  <c r="H387211" i="51"/>
  <c r="K387211" i="51"/>
  <c r="H387203" i="51"/>
  <c r="K387203" i="51"/>
  <c r="H387195" i="51"/>
  <c r="K387195" i="51"/>
  <c r="H387187" i="51"/>
  <c r="K387187" i="51"/>
  <c r="H387179" i="51"/>
  <c r="K387179" i="51"/>
  <c r="H387171" i="51"/>
  <c r="K387171" i="51"/>
  <c r="H387163" i="51"/>
  <c r="K387163" i="51"/>
  <c r="H387155" i="51"/>
  <c r="K387155" i="51"/>
  <c r="H387147" i="51"/>
  <c r="K387147" i="51"/>
  <c r="H387139" i="51"/>
  <c r="K387139" i="51"/>
  <c r="H387131" i="51"/>
  <c r="K387131" i="51"/>
  <c r="H387123" i="51"/>
  <c r="K387123" i="51"/>
  <c r="H387115" i="51"/>
  <c r="K387115" i="51"/>
  <c r="H387107" i="51"/>
  <c r="K387107" i="51"/>
  <c r="H387099" i="51"/>
  <c r="K387099" i="51"/>
  <c r="H387091" i="51"/>
  <c r="K387091" i="51"/>
  <c r="H387083" i="51"/>
  <c r="K387083" i="51"/>
  <c r="H387075" i="51"/>
  <c r="K387075" i="51"/>
  <c r="H387067" i="51"/>
  <c r="K387067" i="51"/>
  <c r="H387059" i="51"/>
  <c r="K387059" i="51"/>
  <c r="H387051" i="51"/>
  <c r="K387051" i="51"/>
  <c r="H387043" i="51"/>
  <c r="K387043" i="51"/>
  <c r="H387035" i="51"/>
  <c r="K387035" i="51"/>
  <c r="H387027" i="51"/>
  <c r="K387027" i="51"/>
  <c r="H387019" i="51"/>
  <c r="K387019" i="51"/>
  <c r="H387011" i="51"/>
  <c r="K387011" i="51"/>
  <c r="H387003" i="51"/>
  <c r="K387003" i="51"/>
  <c r="H386995" i="51"/>
  <c r="K386995" i="51"/>
  <c r="H386987" i="51"/>
  <c r="K386987" i="51"/>
  <c r="H386979" i="51"/>
  <c r="K386979" i="51"/>
  <c r="H386971" i="51"/>
  <c r="K386971" i="51"/>
  <c r="H386963" i="51"/>
  <c r="K386963" i="51"/>
  <c r="H386955" i="51"/>
  <c r="K386955" i="51"/>
  <c r="H386947" i="51"/>
  <c r="K386947" i="51"/>
  <c r="H386939" i="51"/>
  <c r="K386939" i="51"/>
  <c r="H386931" i="51"/>
  <c r="K386931" i="51"/>
  <c r="H386923" i="51"/>
  <c r="K386923" i="51"/>
  <c r="H386915" i="51"/>
  <c r="K386915" i="51"/>
  <c r="H386907" i="51"/>
  <c r="K386907" i="51"/>
  <c r="H386899" i="51"/>
  <c r="K386899" i="51"/>
  <c r="H386891" i="51"/>
  <c r="K386891" i="51"/>
  <c r="H386883" i="51"/>
  <c r="K386883" i="51"/>
  <c r="H386875" i="51"/>
  <c r="K386875" i="51"/>
  <c r="H386867" i="51"/>
  <c r="K386867" i="51"/>
  <c r="H386859" i="51"/>
  <c r="K386859" i="51"/>
  <c r="H386851" i="51"/>
  <c r="K386851" i="51"/>
  <c r="H386843" i="51"/>
  <c r="K386843" i="51"/>
  <c r="H386835" i="51"/>
  <c r="K386835" i="51"/>
  <c r="H386827" i="51"/>
  <c r="K386827" i="51"/>
  <c r="H386819" i="51"/>
  <c r="K386819" i="51"/>
  <c r="H386811" i="51"/>
  <c r="K386811" i="51"/>
  <c r="H386803" i="51"/>
  <c r="K386803" i="51"/>
  <c r="H386795" i="51"/>
  <c r="K386795" i="51"/>
  <c r="H386787" i="51"/>
  <c r="K386787" i="51"/>
  <c r="H386779" i="51"/>
  <c r="K386779" i="51"/>
  <c r="H386771" i="51"/>
  <c r="K386771" i="51"/>
  <c r="H386763" i="51"/>
  <c r="K386763" i="51"/>
  <c r="H386755" i="51"/>
  <c r="K386755" i="51"/>
  <c r="H386747" i="51"/>
  <c r="K386747" i="51"/>
  <c r="H386739" i="51"/>
  <c r="K386739" i="51"/>
  <c r="H386731" i="51"/>
  <c r="K386731" i="51"/>
  <c r="H386723" i="51"/>
  <c r="K386723" i="51"/>
  <c r="H386715" i="51"/>
  <c r="K386715" i="51"/>
  <c r="H386707" i="51"/>
  <c r="K386707" i="51"/>
  <c r="H386699" i="51"/>
  <c r="K386699" i="51"/>
  <c r="H386691" i="51"/>
  <c r="K386691" i="51"/>
  <c r="H386683" i="51"/>
  <c r="K386683" i="51"/>
  <c r="H386675" i="51"/>
  <c r="K386675" i="51"/>
  <c r="H386667" i="51"/>
  <c r="K386667" i="51"/>
  <c r="H386659" i="51"/>
  <c r="K386659" i="51"/>
  <c r="H386651" i="51"/>
  <c r="K386651" i="51"/>
  <c r="H386643" i="51"/>
  <c r="K386643" i="51"/>
  <c r="H386635" i="51"/>
  <c r="K386635" i="51"/>
  <c r="H386627" i="51"/>
  <c r="K386627" i="51"/>
  <c r="H386619" i="51"/>
  <c r="K386619" i="51"/>
  <c r="H386611" i="51"/>
  <c r="K386611" i="51"/>
  <c r="H386603" i="51"/>
  <c r="K386603" i="51"/>
  <c r="H386595" i="51"/>
  <c r="K386595" i="51"/>
  <c r="H386587" i="51"/>
  <c r="K386587" i="51"/>
  <c r="H386579" i="51"/>
  <c r="K386579" i="51"/>
  <c r="H386571" i="51"/>
  <c r="K386571" i="51"/>
  <c r="H386563" i="51"/>
  <c r="K386563" i="51"/>
  <c r="H386555" i="51"/>
  <c r="K386555" i="51"/>
  <c r="H386547" i="51"/>
  <c r="K386547" i="51"/>
  <c r="H386539" i="51"/>
  <c r="K386539" i="51"/>
  <c r="H386531" i="51"/>
  <c r="K386531" i="51"/>
  <c r="H386523" i="51"/>
  <c r="K386523" i="51"/>
  <c r="H386515" i="51"/>
  <c r="K386515" i="51"/>
  <c r="H386507" i="51"/>
  <c r="K386507" i="51"/>
  <c r="H386499" i="51"/>
  <c r="K386499" i="51"/>
  <c r="H386491" i="51"/>
  <c r="K386491" i="51"/>
  <c r="H386483" i="51"/>
  <c r="K386483" i="51"/>
  <c r="H386475" i="51"/>
  <c r="K386475" i="51"/>
  <c r="H386467" i="51"/>
  <c r="K386467" i="51"/>
  <c r="H386459" i="51"/>
  <c r="K386459" i="51"/>
  <c r="H386451" i="51"/>
  <c r="K386451" i="51"/>
  <c r="H386443" i="51"/>
  <c r="K386443" i="51"/>
  <c r="H386435" i="51"/>
  <c r="K386435" i="51"/>
  <c r="H386427" i="51"/>
  <c r="K386427" i="51"/>
  <c r="H386419" i="51"/>
  <c r="K386419" i="51"/>
  <c r="H386411" i="51"/>
  <c r="K386411" i="51"/>
  <c r="H386403" i="51"/>
  <c r="K386403" i="51"/>
  <c r="H386395" i="51"/>
  <c r="K386395" i="51"/>
  <c r="H386387" i="51"/>
  <c r="K386387" i="51"/>
  <c r="H386379" i="51"/>
  <c r="K386379" i="51"/>
  <c r="H386371" i="51"/>
  <c r="K386371" i="51"/>
  <c r="H386363" i="51"/>
  <c r="K386363" i="51"/>
  <c r="H386355" i="51"/>
  <c r="K386355" i="51"/>
  <c r="H386347" i="51"/>
  <c r="K386347" i="51"/>
  <c r="H386339" i="51"/>
  <c r="K386339" i="51"/>
  <c r="H386331" i="51"/>
  <c r="K386331" i="51"/>
  <c r="H386323" i="51"/>
  <c r="K386323" i="51"/>
  <c r="H386315" i="51"/>
  <c r="K386315" i="51"/>
  <c r="H386307" i="51"/>
  <c r="K386307" i="51"/>
  <c r="H386299" i="51"/>
  <c r="K386299" i="51"/>
  <c r="H386291" i="51"/>
  <c r="K386291" i="51"/>
  <c r="H386283" i="51"/>
  <c r="K386283" i="51"/>
  <c r="H386275" i="51"/>
  <c r="K386275" i="51"/>
  <c r="H386267" i="51"/>
  <c r="K386267" i="51"/>
  <c r="H386259" i="51"/>
  <c r="K386259" i="51"/>
  <c r="H386251" i="51"/>
  <c r="K386251" i="51"/>
  <c r="H386243" i="51"/>
  <c r="K386243" i="51"/>
  <c r="H386235" i="51"/>
  <c r="K386235" i="51"/>
  <c r="H386227" i="51"/>
  <c r="K386227" i="51"/>
  <c r="H386219" i="51"/>
  <c r="K386219" i="51"/>
  <c r="H386211" i="51"/>
  <c r="K386211" i="51"/>
  <c r="H386203" i="51"/>
  <c r="K386203" i="51"/>
  <c r="H386195" i="51"/>
  <c r="K386195" i="51"/>
  <c r="H386187" i="51"/>
  <c r="K386187" i="51"/>
  <c r="H386179" i="51"/>
  <c r="K386179" i="51"/>
  <c r="H386171" i="51"/>
  <c r="K386171" i="51"/>
  <c r="H386163" i="51"/>
  <c r="K386163" i="51"/>
  <c r="H386155" i="51"/>
  <c r="K386155" i="51"/>
  <c r="H386147" i="51"/>
  <c r="K386147" i="51"/>
  <c r="H386139" i="51"/>
  <c r="K386139" i="51"/>
  <c r="H386131" i="51"/>
  <c r="K386131" i="51"/>
  <c r="H386123" i="51"/>
  <c r="K386123" i="51"/>
  <c r="H386115" i="51"/>
  <c r="K386115" i="51"/>
  <c r="H386107" i="51"/>
  <c r="K386107" i="51"/>
  <c r="H386099" i="51"/>
  <c r="K386099" i="51"/>
  <c r="H386091" i="51"/>
  <c r="K386091" i="51"/>
  <c r="H386083" i="51"/>
  <c r="K386083" i="51"/>
  <c r="H386075" i="51"/>
  <c r="K386075" i="51"/>
  <c r="H386067" i="51"/>
  <c r="K386067" i="51"/>
  <c r="H386059" i="51"/>
  <c r="K386059" i="51"/>
  <c r="H386051" i="51"/>
  <c r="K386051" i="51"/>
  <c r="H386043" i="51"/>
  <c r="K386043" i="51"/>
  <c r="H386035" i="51"/>
  <c r="K386035" i="51"/>
  <c r="H386027" i="51"/>
  <c r="K386027" i="51"/>
  <c r="H386019" i="51"/>
  <c r="K386019" i="51"/>
  <c r="H386011" i="51"/>
  <c r="K386011" i="51"/>
  <c r="H386003" i="51"/>
  <c r="K386003" i="51"/>
  <c r="H385995" i="51"/>
  <c r="K385995" i="51"/>
  <c r="H385987" i="51"/>
  <c r="K385987" i="51"/>
  <c r="H385979" i="51"/>
  <c r="K385979" i="51"/>
  <c r="H385971" i="51"/>
  <c r="K385971" i="51"/>
  <c r="H385963" i="51"/>
  <c r="K385963" i="51"/>
  <c r="H385955" i="51"/>
  <c r="K385955" i="51"/>
  <c r="H385947" i="51"/>
  <c r="K385947" i="51"/>
  <c r="H385939" i="51"/>
  <c r="K385939" i="51"/>
  <c r="H385931" i="51"/>
  <c r="K385931" i="51"/>
  <c r="H385923" i="51"/>
  <c r="K385923" i="51"/>
  <c r="H385915" i="51"/>
  <c r="K385915" i="51"/>
  <c r="H385907" i="51"/>
  <c r="K385907" i="51"/>
  <c r="H385899" i="51"/>
  <c r="K385899" i="51"/>
  <c r="H385891" i="51"/>
  <c r="K385891" i="51"/>
  <c r="H385883" i="51"/>
  <c r="K385883" i="51"/>
  <c r="H385875" i="51"/>
  <c r="K385875" i="51"/>
  <c r="H385867" i="51"/>
  <c r="K385867" i="51"/>
  <c r="H385859" i="51"/>
  <c r="K385859" i="51"/>
  <c r="H385851" i="51"/>
  <c r="K385851" i="51"/>
  <c r="H385843" i="51"/>
  <c r="K385843" i="51"/>
  <c r="H385835" i="51"/>
  <c r="K385835" i="51"/>
  <c r="H385827" i="51"/>
  <c r="K385827" i="51"/>
  <c r="H385819" i="51"/>
  <c r="K385819" i="51"/>
  <c r="H385811" i="51"/>
  <c r="K385811" i="51"/>
  <c r="H385803" i="51"/>
  <c r="K385803" i="51"/>
  <c r="H385795" i="51"/>
  <c r="K385795" i="51"/>
  <c r="H385787" i="51"/>
  <c r="K385787" i="51"/>
  <c r="H385779" i="51"/>
  <c r="K385779" i="51"/>
  <c r="H385771" i="51"/>
  <c r="K385771" i="51"/>
  <c r="H385763" i="51"/>
  <c r="K385763" i="51"/>
  <c r="H385755" i="51"/>
  <c r="K385755" i="51"/>
  <c r="H385747" i="51"/>
  <c r="K385747" i="51"/>
  <c r="H385739" i="51"/>
  <c r="K385739" i="51"/>
  <c r="H385731" i="51"/>
  <c r="K385731" i="51"/>
  <c r="H385723" i="51"/>
  <c r="K385723" i="51"/>
  <c r="H385715" i="51"/>
  <c r="K385715" i="51"/>
  <c r="H385707" i="51"/>
  <c r="K385707" i="51"/>
  <c r="H385699" i="51"/>
  <c r="K385699" i="51"/>
  <c r="H385691" i="51"/>
  <c r="K385691" i="51"/>
  <c r="H385683" i="51"/>
  <c r="K385683" i="51"/>
  <c r="H385675" i="51"/>
  <c r="K385675" i="51"/>
  <c r="H385667" i="51"/>
  <c r="K385667" i="51"/>
  <c r="H385659" i="51"/>
  <c r="K385659" i="51"/>
  <c r="H385651" i="51"/>
  <c r="K385651" i="51"/>
  <c r="H385643" i="51"/>
  <c r="K385643" i="51"/>
  <c r="H385635" i="51"/>
  <c r="K385635" i="51"/>
  <c r="H385627" i="51"/>
  <c r="K385627" i="51"/>
  <c r="H385619" i="51"/>
  <c r="K385619" i="51"/>
  <c r="H385611" i="51"/>
  <c r="K385611" i="51"/>
  <c r="H385603" i="51"/>
  <c r="K385603" i="51"/>
  <c r="H385595" i="51"/>
  <c r="K385595" i="51"/>
  <c r="H385587" i="51"/>
  <c r="K385587" i="51"/>
  <c r="H385579" i="51"/>
  <c r="K385579" i="51"/>
  <c r="H385571" i="51"/>
  <c r="K385571" i="51"/>
  <c r="H385563" i="51"/>
  <c r="K385563" i="51"/>
  <c r="H385555" i="51"/>
  <c r="K385555" i="51"/>
  <c r="H385547" i="51"/>
  <c r="K385547" i="51"/>
  <c r="H385539" i="51"/>
  <c r="K385539" i="51"/>
  <c r="H385531" i="51"/>
  <c r="K385531" i="51"/>
  <c r="H385523" i="51"/>
  <c r="K385523" i="51"/>
  <c r="H385515" i="51"/>
  <c r="K385515" i="51"/>
  <c r="H385507" i="51"/>
  <c r="K385507" i="51"/>
  <c r="H385499" i="51"/>
  <c r="K385499" i="51"/>
  <c r="H385491" i="51"/>
  <c r="K385491" i="51"/>
  <c r="H385483" i="51"/>
  <c r="K385483" i="51"/>
  <c r="H385475" i="51"/>
  <c r="K385475" i="51"/>
  <c r="H385467" i="51"/>
  <c r="K385467" i="51"/>
  <c r="H385459" i="51"/>
  <c r="K385459" i="51"/>
  <c r="H385451" i="51"/>
  <c r="K385451" i="51"/>
  <c r="H385443" i="51"/>
  <c r="K385443" i="51"/>
  <c r="H385435" i="51"/>
  <c r="K385435" i="51"/>
  <c r="H385427" i="51"/>
  <c r="K385427" i="51"/>
  <c r="H385419" i="51"/>
  <c r="K385419" i="51"/>
  <c r="H385411" i="51"/>
  <c r="K385411" i="51"/>
  <c r="H385403" i="51"/>
  <c r="K385403" i="51"/>
  <c r="H385395" i="51"/>
  <c r="K385395" i="51"/>
  <c r="H385387" i="51"/>
  <c r="K385387" i="51"/>
  <c r="H385379" i="51"/>
  <c r="K385379" i="51"/>
  <c r="H385371" i="51"/>
  <c r="K385371" i="51"/>
  <c r="H385363" i="51"/>
  <c r="K385363" i="51"/>
  <c r="H385355" i="51"/>
  <c r="K385355" i="51"/>
  <c r="H385347" i="51"/>
  <c r="K385347" i="51"/>
  <c r="H385339" i="51"/>
  <c r="K385339" i="51"/>
  <c r="H385331" i="51"/>
  <c r="K385331" i="51"/>
  <c r="H385323" i="51"/>
  <c r="K385323" i="51"/>
  <c r="H385315" i="51"/>
  <c r="K385315" i="51"/>
  <c r="H385307" i="51"/>
  <c r="K385307" i="51"/>
  <c r="H385299" i="51"/>
  <c r="K385299" i="51"/>
  <c r="H385291" i="51"/>
  <c r="K385291" i="51"/>
  <c r="H385283" i="51"/>
  <c r="K385283" i="51"/>
  <c r="H385275" i="51"/>
  <c r="K385275" i="51"/>
  <c r="H385267" i="51"/>
  <c r="K385267" i="51"/>
  <c r="H385259" i="51"/>
  <c r="K385259" i="51"/>
  <c r="H385251" i="51"/>
  <c r="K385251" i="51"/>
  <c r="H385243" i="51"/>
  <c r="K385243" i="51"/>
  <c r="H385235" i="51"/>
  <c r="K385235" i="51"/>
  <c r="H385227" i="51"/>
  <c r="K385227" i="51"/>
  <c r="H385219" i="51"/>
  <c r="K385219" i="51"/>
  <c r="H385211" i="51"/>
  <c r="K385211" i="51"/>
  <c r="H385203" i="51"/>
  <c r="K385203" i="51"/>
  <c r="H385195" i="51"/>
  <c r="K385195" i="51"/>
  <c r="H385187" i="51"/>
  <c r="K385187" i="51"/>
  <c r="H385179" i="51"/>
  <c r="K385179" i="51"/>
  <c r="H385171" i="51"/>
  <c r="K385171" i="51"/>
  <c r="H385163" i="51"/>
  <c r="K385163" i="51"/>
  <c r="H385155" i="51"/>
  <c r="K385155" i="51"/>
  <c r="H385147" i="51"/>
  <c r="K385147" i="51"/>
  <c r="H385139" i="51"/>
  <c r="K385139" i="51"/>
  <c r="H385131" i="51"/>
  <c r="K385131" i="51"/>
  <c r="H385123" i="51"/>
  <c r="K385123" i="51"/>
  <c r="H385115" i="51"/>
  <c r="K385115" i="51"/>
  <c r="H385107" i="51"/>
  <c r="K385107" i="51"/>
  <c r="H385099" i="51"/>
  <c r="K385099" i="51"/>
  <c r="H385091" i="51"/>
  <c r="K385091" i="51"/>
  <c r="H385083" i="51"/>
  <c r="K385083" i="51"/>
  <c r="H385075" i="51"/>
  <c r="K385075" i="51"/>
  <c r="H385067" i="51"/>
  <c r="K385067" i="51"/>
  <c r="H385059" i="51"/>
  <c r="K385059" i="51"/>
  <c r="H385051" i="51"/>
  <c r="K385051" i="51"/>
  <c r="H385043" i="51"/>
  <c r="K385043" i="51"/>
  <c r="H385035" i="51"/>
  <c r="K385035" i="51"/>
  <c r="H385027" i="51"/>
  <c r="K385027" i="51"/>
  <c r="H385019" i="51"/>
  <c r="K385019" i="51"/>
  <c r="H385011" i="51"/>
  <c r="K385011" i="51"/>
  <c r="H385003" i="51"/>
  <c r="K385003" i="51"/>
  <c r="H384995" i="51"/>
  <c r="K384995" i="51"/>
  <c r="H384987" i="51"/>
  <c r="K384987" i="51"/>
  <c r="H384979" i="51"/>
  <c r="K384979" i="51"/>
  <c r="H384971" i="51"/>
  <c r="K384971" i="51"/>
  <c r="H384963" i="51"/>
  <c r="K384963" i="51"/>
  <c r="H384955" i="51"/>
  <c r="K384955" i="51"/>
  <c r="H384947" i="51"/>
  <c r="K384947" i="51"/>
  <c r="H384939" i="51"/>
  <c r="K384939" i="51"/>
  <c r="H384931" i="51"/>
  <c r="K384931" i="51"/>
  <c r="H384923" i="51"/>
  <c r="K384923" i="51"/>
  <c r="H384915" i="51"/>
  <c r="K384915" i="51"/>
  <c r="H384907" i="51"/>
  <c r="K384907" i="51"/>
  <c r="H384899" i="51"/>
  <c r="K384899" i="51"/>
  <c r="H384891" i="51"/>
  <c r="K384891" i="51"/>
  <c r="H384883" i="51"/>
  <c r="K384883" i="51"/>
  <c r="H384875" i="51"/>
  <c r="K384875" i="51"/>
  <c r="H384867" i="51"/>
  <c r="K384867" i="51"/>
  <c r="H384859" i="51"/>
  <c r="K384859" i="51"/>
  <c r="H384851" i="51"/>
  <c r="K384851" i="51"/>
  <c r="H384843" i="51"/>
  <c r="K384843" i="51"/>
  <c r="H384835" i="51"/>
  <c r="K384835" i="51"/>
  <c r="H384827" i="51"/>
  <c r="K384827" i="51"/>
  <c r="H384819" i="51"/>
  <c r="K384819" i="51"/>
  <c r="H384811" i="51"/>
  <c r="K384811" i="51"/>
  <c r="H384803" i="51"/>
  <c r="K384803" i="51"/>
  <c r="H384795" i="51"/>
  <c r="K384795" i="51"/>
  <c r="H384787" i="51"/>
  <c r="K384787" i="51"/>
  <c r="H384779" i="51"/>
  <c r="K384779" i="51"/>
  <c r="H384771" i="51"/>
  <c r="K384771" i="51"/>
  <c r="H384763" i="51"/>
  <c r="K384763" i="51"/>
  <c r="H384755" i="51"/>
  <c r="K384755" i="51"/>
  <c r="H384747" i="51"/>
  <c r="K384747" i="51"/>
  <c r="H384739" i="51"/>
  <c r="K384739" i="51"/>
  <c r="H384731" i="51"/>
  <c r="K384731" i="51"/>
  <c r="H384723" i="51"/>
  <c r="K384723" i="51"/>
  <c r="H384715" i="51"/>
  <c r="K384715" i="51"/>
  <c r="H384707" i="51"/>
  <c r="K384707" i="51"/>
  <c r="H384699" i="51"/>
  <c r="K384699" i="51"/>
  <c r="H384691" i="51"/>
  <c r="K384691" i="51"/>
  <c r="H384683" i="51"/>
  <c r="K384683" i="51"/>
  <c r="H384675" i="51"/>
  <c r="K384675" i="51"/>
  <c r="H384667" i="51"/>
  <c r="K384667" i="51"/>
  <c r="H384659" i="51"/>
  <c r="K384659" i="51"/>
  <c r="H384651" i="51"/>
  <c r="K384651" i="51"/>
  <c r="H384643" i="51"/>
  <c r="K384643" i="51"/>
  <c r="H384635" i="51"/>
  <c r="K384635" i="51"/>
  <c r="H384627" i="51"/>
  <c r="K384627" i="51"/>
  <c r="H384619" i="51"/>
  <c r="K384619" i="51"/>
  <c r="H384611" i="51"/>
  <c r="K384611" i="51"/>
  <c r="H384603" i="51"/>
  <c r="K384603" i="51"/>
  <c r="H384595" i="51"/>
  <c r="K384595" i="51"/>
  <c r="H384587" i="51"/>
  <c r="K384587" i="51"/>
  <c r="H384579" i="51"/>
  <c r="K384579" i="51"/>
  <c r="H384571" i="51"/>
  <c r="K384571" i="51"/>
  <c r="H384563" i="51"/>
  <c r="K384563" i="51"/>
  <c r="H384555" i="51"/>
  <c r="K384555" i="51"/>
  <c r="H384547" i="51"/>
  <c r="K384547" i="51"/>
  <c r="H384539" i="51"/>
  <c r="K384539" i="51"/>
  <c r="H384531" i="51"/>
  <c r="K384531" i="51"/>
  <c r="H384523" i="51"/>
  <c r="K384523" i="51"/>
  <c r="H384515" i="51"/>
  <c r="K384515" i="51"/>
  <c r="H384507" i="51"/>
  <c r="K384507" i="51"/>
  <c r="H384499" i="51"/>
  <c r="K384499" i="51"/>
  <c r="H384491" i="51"/>
  <c r="K384491" i="51"/>
  <c r="H384483" i="51"/>
  <c r="K384483" i="51"/>
  <c r="H384475" i="51"/>
  <c r="K384475" i="51"/>
  <c r="H384467" i="51"/>
  <c r="K384467" i="51"/>
  <c r="H384459" i="51"/>
  <c r="K384459" i="51"/>
  <c r="H384451" i="51"/>
  <c r="K384451" i="51"/>
  <c r="H384443" i="51"/>
  <c r="K384443" i="51"/>
  <c r="H384435" i="51"/>
  <c r="K384435" i="51"/>
  <c r="H384427" i="51"/>
  <c r="K384427" i="51"/>
  <c r="H384419" i="51"/>
  <c r="K384419" i="51"/>
  <c r="H384411" i="51"/>
  <c r="K384411" i="51"/>
  <c r="H384403" i="51"/>
  <c r="K384403" i="51"/>
  <c r="H384395" i="51"/>
  <c r="K384395" i="51"/>
  <c r="H384387" i="51"/>
  <c r="K384387" i="51"/>
  <c r="H384379" i="51"/>
  <c r="K384379" i="51"/>
  <c r="H384371" i="51"/>
  <c r="K384371" i="51"/>
  <c r="H384363" i="51"/>
  <c r="K384363" i="51"/>
  <c r="H384355" i="51"/>
  <c r="K384355" i="51"/>
  <c r="H384347" i="51"/>
  <c r="K384347" i="51"/>
  <c r="H384339" i="51"/>
  <c r="K384339" i="51"/>
  <c r="H384331" i="51"/>
  <c r="K384331" i="51"/>
  <c r="H384323" i="51"/>
  <c r="K384323" i="51"/>
  <c r="H384315" i="51"/>
  <c r="K384315" i="51"/>
  <c r="H384307" i="51"/>
  <c r="K384307" i="51"/>
  <c r="H384299" i="51"/>
  <c r="K384299" i="51"/>
  <c r="H384291" i="51"/>
  <c r="K384291" i="51"/>
  <c r="H384283" i="51"/>
  <c r="K384283" i="51"/>
  <c r="H384275" i="51"/>
  <c r="K384275" i="51"/>
  <c r="H384267" i="51"/>
  <c r="K384267" i="51"/>
  <c r="H384259" i="51"/>
  <c r="K384259" i="51"/>
  <c r="H384251" i="51"/>
  <c r="K384251" i="51"/>
  <c r="H384243" i="51"/>
  <c r="K384243" i="51"/>
  <c r="H384235" i="51"/>
  <c r="K384235" i="51"/>
  <c r="H384227" i="51"/>
  <c r="K384227" i="51"/>
  <c r="H384219" i="51"/>
  <c r="K384219" i="51"/>
  <c r="H384211" i="51"/>
  <c r="K384211" i="51"/>
  <c r="H384203" i="51"/>
  <c r="K384203" i="51"/>
  <c r="H384195" i="51"/>
  <c r="K384195" i="51"/>
  <c r="H384187" i="51"/>
  <c r="K384187" i="51"/>
  <c r="H384179" i="51"/>
  <c r="K384179" i="51"/>
  <c r="H384171" i="51"/>
  <c r="K384171" i="51"/>
  <c r="H384163" i="51"/>
  <c r="K384163" i="51"/>
  <c r="H384155" i="51"/>
  <c r="K384155" i="51"/>
  <c r="H384147" i="51"/>
  <c r="K384147" i="51"/>
  <c r="H384139" i="51"/>
  <c r="K384139" i="51"/>
  <c r="H384131" i="51"/>
  <c r="K384131" i="51"/>
  <c r="H384123" i="51"/>
  <c r="K384123" i="51"/>
  <c r="H384115" i="51"/>
  <c r="K384115" i="51"/>
  <c r="H384107" i="51"/>
  <c r="K384107" i="51"/>
  <c r="H384099" i="51"/>
  <c r="K384099" i="51"/>
  <c r="H384091" i="51"/>
  <c r="K384091" i="51"/>
  <c r="H384083" i="51"/>
  <c r="K384083" i="51"/>
  <c r="H384075" i="51"/>
  <c r="K384075" i="51"/>
  <c r="H384067" i="51"/>
  <c r="K384067" i="51"/>
  <c r="H384059" i="51"/>
  <c r="K384059" i="51"/>
  <c r="H384051" i="51"/>
  <c r="K384051" i="51"/>
  <c r="H384043" i="51"/>
  <c r="K384043" i="51"/>
  <c r="H384035" i="51"/>
  <c r="K384035" i="51"/>
  <c r="H384027" i="51"/>
  <c r="K384027" i="51"/>
  <c r="H384019" i="51"/>
  <c r="K384019" i="51"/>
  <c r="H384011" i="51"/>
  <c r="K384011" i="51"/>
  <c r="H384003" i="51"/>
  <c r="K384003" i="51"/>
  <c r="H383995" i="51"/>
  <c r="K383995" i="51"/>
  <c r="H383987" i="51"/>
  <c r="K383987" i="51"/>
  <c r="H383979" i="51"/>
  <c r="K383979" i="51"/>
  <c r="H383971" i="51"/>
  <c r="K383971" i="51"/>
  <c r="H383963" i="51"/>
  <c r="K383963" i="51"/>
  <c r="H383955" i="51"/>
  <c r="K383955" i="51"/>
  <c r="H383947" i="51"/>
  <c r="K383947" i="51"/>
  <c r="H383939" i="51"/>
  <c r="K383939" i="51"/>
  <c r="H383931" i="51"/>
  <c r="K383931" i="51"/>
  <c r="H383923" i="51"/>
  <c r="K383923" i="51"/>
  <c r="H383915" i="51"/>
  <c r="K383915" i="51"/>
  <c r="H383907" i="51"/>
  <c r="K383907" i="51"/>
  <c r="H383899" i="51"/>
  <c r="K383899" i="51"/>
  <c r="H383891" i="51"/>
  <c r="K383891" i="51"/>
  <c r="H383883" i="51"/>
  <c r="K383883" i="51"/>
  <c r="H383875" i="51"/>
  <c r="K383875" i="51"/>
  <c r="H383867" i="51"/>
  <c r="K383867" i="51"/>
  <c r="H383859" i="51"/>
  <c r="K383859" i="51"/>
  <c r="H383851" i="51"/>
  <c r="K383851" i="51"/>
  <c r="H383843" i="51"/>
  <c r="K383843" i="51"/>
  <c r="H383835" i="51"/>
  <c r="K383835" i="51"/>
  <c r="H383827" i="51"/>
  <c r="K383827" i="51"/>
  <c r="H383819" i="51"/>
  <c r="K383819" i="51"/>
  <c r="H383811" i="51"/>
  <c r="K383811" i="51"/>
  <c r="H383803" i="51"/>
  <c r="K383803" i="51"/>
  <c r="H383795" i="51"/>
  <c r="K383795" i="51"/>
  <c r="H383787" i="51"/>
  <c r="K383787" i="51"/>
  <c r="H383779" i="51"/>
  <c r="K383779" i="51"/>
  <c r="H383771" i="51"/>
  <c r="K383771" i="51"/>
  <c r="H383763" i="51"/>
  <c r="K383763" i="51"/>
  <c r="H383755" i="51"/>
  <c r="K383755" i="51"/>
  <c r="H383747" i="51"/>
  <c r="K383747" i="51"/>
  <c r="H383739" i="51"/>
  <c r="K383739" i="51"/>
  <c r="H383731" i="51"/>
  <c r="K383731" i="51"/>
  <c r="H383723" i="51"/>
  <c r="K383723" i="51"/>
  <c r="H383715" i="51"/>
  <c r="K383715" i="51"/>
  <c r="H383707" i="51"/>
  <c r="K383707" i="51"/>
  <c r="H383699" i="51"/>
  <c r="K383699" i="51"/>
  <c r="H383691" i="51"/>
  <c r="K383691" i="51"/>
  <c r="H383683" i="51"/>
  <c r="K383683" i="51"/>
  <c r="H383675" i="51"/>
  <c r="K383675" i="51"/>
  <c r="H383667" i="51"/>
  <c r="K383667" i="51"/>
  <c r="H383659" i="51"/>
  <c r="K383659" i="51"/>
  <c r="H383651" i="51"/>
  <c r="K383651" i="51"/>
  <c r="H383643" i="51"/>
  <c r="K383643" i="51"/>
  <c r="H383635" i="51"/>
  <c r="K383635" i="51"/>
  <c r="H383627" i="51"/>
  <c r="K383627" i="51"/>
  <c r="H383619" i="51"/>
  <c r="K383619" i="51"/>
  <c r="H383611" i="51"/>
  <c r="K383611" i="51"/>
  <c r="H383603" i="51"/>
  <c r="K383603" i="51"/>
  <c r="H383595" i="51"/>
  <c r="K383595" i="51"/>
  <c r="H383587" i="51"/>
  <c r="K383587" i="51"/>
  <c r="H383579" i="51"/>
  <c r="K383579" i="51"/>
  <c r="H383571" i="51"/>
  <c r="K383571" i="51"/>
  <c r="H383563" i="51"/>
  <c r="K383563" i="51"/>
  <c r="H383555" i="51"/>
  <c r="K383555" i="51"/>
  <c r="H383547" i="51"/>
  <c r="K383547" i="51"/>
  <c r="H383539" i="51"/>
  <c r="K383539" i="51"/>
  <c r="H383531" i="51"/>
  <c r="K383531" i="51"/>
  <c r="H383523" i="51"/>
  <c r="K383523" i="51"/>
  <c r="H383515" i="51"/>
  <c r="K383515" i="51"/>
  <c r="H383507" i="51"/>
  <c r="K383507" i="51"/>
  <c r="H383499" i="51"/>
  <c r="K383499" i="51"/>
  <c r="H383491" i="51"/>
  <c r="K383491" i="51"/>
  <c r="H383483" i="51"/>
  <c r="K383483" i="51"/>
  <c r="H383475" i="51"/>
  <c r="K383475" i="51"/>
  <c r="H383467" i="51"/>
  <c r="K383467" i="51"/>
  <c r="H383459" i="51"/>
  <c r="K383459" i="51"/>
  <c r="H383451" i="51"/>
  <c r="K383451" i="51"/>
  <c r="H383443" i="51"/>
  <c r="K383443" i="51"/>
  <c r="H383435" i="51"/>
  <c r="K383435" i="51"/>
  <c r="H383427" i="51"/>
  <c r="K383427" i="51"/>
  <c r="H383419" i="51"/>
  <c r="K383419" i="51"/>
  <c r="H383411" i="51"/>
  <c r="K383411" i="51"/>
  <c r="H383403" i="51"/>
  <c r="K383403" i="51"/>
  <c r="H383395" i="51"/>
  <c r="K383395" i="51"/>
  <c r="H383387" i="51"/>
  <c r="K383387" i="51"/>
  <c r="H383379" i="51"/>
  <c r="K383379" i="51"/>
  <c r="H383371" i="51"/>
  <c r="K383371" i="51"/>
  <c r="H383363" i="51"/>
  <c r="K383363" i="51"/>
  <c r="H383355" i="51"/>
  <c r="K383355" i="51"/>
  <c r="H383347" i="51"/>
  <c r="K383347" i="51"/>
  <c r="H383339" i="51"/>
  <c r="K383339" i="51"/>
  <c r="H383331" i="51"/>
  <c r="K383331" i="51"/>
  <c r="H383323" i="51"/>
  <c r="K383323" i="51"/>
  <c r="H383315" i="51"/>
  <c r="K383315" i="51"/>
  <c r="H383307" i="51"/>
  <c r="K383307" i="51"/>
  <c r="H383299" i="51"/>
  <c r="K383299" i="51"/>
  <c r="H383291" i="51"/>
  <c r="K383291" i="51"/>
  <c r="H383283" i="51"/>
  <c r="K383283" i="51"/>
  <c r="H383275" i="51"/>
  <c r="K383275" i="51"/>
  <c r="H383267" i="51"/>
  <c r="K383267" i="51"/>
  <c r="H383259" i="51"/>
  <c r="K383259" i="51"/>
  <c r="H383251" i="51"/>
  <c r="K383251" i="51"/>
  <c r="H383243" i="51"/>
  <c r="K383243" i="51"/>
  <c r="H383235" i="51"/>
  <c r="K383235" i="51"/>
  <c r="H383227" i="51"/>
  <c r="K383227" i="51"/>
  <c r="H383219" i="51"/>
  <c r="K383219" i="51"/>
  <c r="H383211" i="51"/>
  <c r="K383211" i="51"/>
  <c r="H383203" i="51"/>
  <c r="K383203" i="51"/>
  <c r="H383195" i="51"/>
  <c r="K383195" i="51"/>
  <c r="H383187" i="51"/>
  <c r="K383187" i="51"/>
  <c r="H383179" i="51"/>
  <c r="K383179" i="51"/>
  <c r="H383171" i="51"/>
  <c r="K383171" i="51"/>
  <c r="H383163" i="51"/>
  <c r="K383163" i="51"/>
  <c r="H383155" i="51"/>
  <c r="K383155" i="51"/>
  <c r="H383147" i="51"/>
  <c r="K383147" i="51"/>
  <c r="H383139" i="51"/>
  <c r="K383139" i="51"/>
  <c r="H383131" i="51"/>
  <c r="K383131" i="51"/>
  <c r="H383123" i="51"/>
  <c r="K383123" i="51"/>
  <c r="H383115" i="51"/>
  <c r="K383115" i="51"/>
  <c r="H383107" i="51"/>
  <c r="K383107" i="51"/>
  <c r="H383099" i="51"/>
  <c r="K383099" i="51"/>
  <c r="H383091" i="51"/>
  <c r="K383091" i="51"/>
  <c r="H383083" i="51"/>
  <c r="K383083" i="51"/>
  <c r="H383075" i="51"/>
  <c r="K383075" i="51"/>
  <c r="H383067" i="51"/>
  <c r="K383067" i="51"/>
  <c r="H383059" i="51"/>
  <c r="K383059" i="51"/>
  <c r="H383051" i="51"/>
  <c r="K383051" i="51"/>
  <c r="H383043" i="51"/>
  <c r="K383043" i="51"/>
  <c r="H383035" i="51"/>
  <c r="K383035" i="51"/>
  <c r="H383027" i="51"/>
  <c r="K383027" i="51"/>
  <c r="H383019" i="51"/>
  <c r="K383019" i="51"/>
  <c r="H383011" i="51"/>
  <c r="K383011" i="51"/>
  <c r="H383003" i="51"/>
  <c r="K383003" i="51"/>
  <c r="H382995" i="51"/>
  <c r="K382995" i="51"/>
  <c r="H382987" i="51"/>
  <c r="K382987" i="51"/>
  <c r="H382979" i="51"/>
  <c r="K382979" i="51"/>
  <c r="H382971" i="51"/>
  <c r="K382971" i="51"/>
  <c r="H382963" i="51"/>
  <c r="K382963" i="51"/>
  <c r="H382955" i="51"/>
  <c r="K382955" i="51"/>
  <c r="H382947" i="51"/>
  <c r="K382947" i="51"/>
  <c r="H382939" i="51"/>
  <c r="K382939" i="51"/>
  <c r="H382931" i="51"/>
  <c r="K382931" i="51"/>
  <c r="H382923" i="51"/>
  <c r="K382923" i="51"/>
  <c r="H382915" i="51"/>
  <c r="K382915" i="51"/>
  <c r="H382907" i="51"/>
  <c r="K382907" i="51"/>
  <c r="H382899" i="51"/>
  <c r="K382899" i="51"/>
  <c r="H382891" i="51"/>
  <c r="K382891" i="51"/>
  <c r="H382883" i="51"/>
  <c r="K382883" i="51"/>
  <c r="H382875" i="51"/>
  <c r="K382875" i="51"/>
  <c r="H382867" i="51"/>
  <c r="K382867" i="51"/>
  <c r="H382859" i="51"/>
  <c r="K382859" i="51"/>
  <c r="H382851" i="51"/>
  <c r="K382851" i="51"/>
  <c r="H382843" i="51"/>
  <c r="K382843" i="51"/>
  <c r="H382835" i="51"/>
  <c r="K382835" i="51"/>
  <c r="H382827" i="51"/>
  <c r="K382827" i="51"/>
  <c r="H382819" i="51"/>
  <c r="K382819" i="51"/>
  <c r="H382811" i="51"/>
  <c r="K382811" i="51"/>
  <c r="H382803" i="51"/>
  <c r="K382803" i="51"/>
  <c r="H382795" i="51"/>
  <c r="K382795" i="51"/>
  <c r="H382787" i="51"/>
  <c r="K382787" i="51"/>
  <c r="H382779" i="51"/>
  <c r="K382779" i="51"/>
  <c r="H382771" i="51"/>
  <c r="K382771" i="51"/>
  <c r="H382763" i="51"/>
  <c r="K382763" i="51"/>
  <c r="H382755" i="51"/>
  <c r="K382755" i="51"/>
  <c r="H382747" i="51"/>
  <c r="K382747" i="51"/>
  <c r="H382739" i="51"/>
  <c r="K382739" i="51"/>
  <c r="H382731" i="51"/>
  <c r="K382731" i="51"/>
  <c r="H382723" i="51"/>
  <c r="K382723" i="51"/>
  <c r="H382715" i="51"/>
  <c r="K382715" i="51"/>
  <c r="H382707" i="51"/>
  <c r="K382707" i="51"/>
  <c r="H382699" i="51"/>
  <c r="K382699" i="51"/>
  <c r="H382691" i="51"/>
  <c r="K382691" i="51"/>
  <c r="H382683" i="51"/>
  <c r="K382683" i="51"/>
  <c r="H382675" i="51"/>
  <c r="K382675" i="51"/>
  <c r="H382667" i="51"/>
  <c r="K382667" i="51"/>
  <c r="H382659" i="51"/>
  <c r="K382659" i="51"/>
  <c r="H382651" i="51"/>
  <c r="K382651" i="51"/>
  <c r="H382643" i="51"/>
  <c r="K382643" i="51"/>
  <c r="H382635" i="51"/>
  <c r="K382635" i="51"/>
  <c r="H382627" i="51"/>
  <c r="K382627" i="51"/>
  <c r="H382619" i="51"/>
  <c r="K382619" i="51"/>
  <c r="H382611" i="51"/>
  <c r="K382611" i="51"/>
  <c r="H382603" i="51"/>
  <c r="K382603" i="51"/>
  <c r="H382595" i="51"/>
  <c r="K382595" i="51"/>
  <c r="H382587" i="51"/>
  <c r="K382587" i="51"/>
  <c r="H382579" i="51"/>
  <c r="K382579" i="51"/>
  <c r="H382571" i="51"/>
  <c r="K382571" i="51"/>
  <c r="H382563" i="51"/>
  <c r="K382563" i="51"/>
  <c r="H382555" i="51"/>
  <c r="K382555" i="51"/>
  <c r="H382547" i="51"/>
  <c r="K382547" i="51"/>
  <c r="H382539" i="51"/>
  <c r="K382539" i="51"/>
  <c r="H382531" i="51"/>
  <c r="K382531" i="51"/>
  <c r="H382523" i="51"/>
  <c r="K382523" i="51"/>
  <c r="H382515" i="51"/>
  <c r="K382515" i="51"/>
  <c r="H382507" i="51"/>
  <c r="K382507" i="51"/>
  <c r="H382499" i="51"/>
  <c r="K382499" i="51"/>
  <c r="H382491" i="51"/>
  <c r="K382491" i="51"/>
  <c r="H382483" i="51"/>
  <c r="K382483" i="51"/>
  <c r="H382475" i="51"/>
  <c r="K382475" i="51"/>
  <c r="H382467" i="51"/>
  <c r="K382467" i="51"/>
  <c r="H382459" i="51"/>
  <c r="K382459" i="51"/>
  <c r="H382451" i="51"/>
  <c r="K382451" i="51"/>
  <c r="H382443" i="51"/>
  <c r="K382443" i="51"/>
  <c r="H382435" i="51"/>
  <c r="K382435" i="51"/>
  <c r="H382427" i="51"/>
  <c r="K382427" i="51"/>
  <c r="H382419" i="51"/>
  <c r="K382419" i="51"/>
  <c r="H382411" i="51"/>
  <c r="K382411" i="51"/>
  <c r="H382403" i="51"/>
  <c r="K382403" i="51"/>
  <c r="H382395" i="51"/>
  <c r="K382395" i="51"/>
  <c r="H382387" i="51"/>
  <c r="K382387" i="51"/>
  <c r="H382379" i="51"/>
  <c r="K382379" i="51"/>
  <c r="H382371" i="51"/>
  <c r="K382371" i="51"/>
  <c r="H382363" i="51"/>
  <c r="K382363" i="51"/>
  <c r="H382355" i="51"/>
  <c r="K382355" i="51"/>
  <c r="H382347" i="51"/>
  <c r="K382347" i="51"/>
  <c r="H382339" i="51"/>
  <c r="K382339" i="51"/>
  <c r="H382331" i="51"/>
  <c r="K382331" i="51"/>
  <c r="H382323" i="51"/>
  <c r="K382323" i="51"/>
  <c r="H382315" i="51"/>
  <c r="K382315" i="51"/>
  <c r="H382307" i="51"/>
  <c r="K382307" i="51"/>
  <c r="H382299" i="51"/>
  <c r="K382299" i="51"/>
  <c r="H382291" i="51"/>
  <c r="K382291" i="51"/>
  <c r="H382283" i="51"/>
  <c r="K382283" i="51"/>
  <c r="H382275" i="51"/>
  <c r="K382275" i="51"/>
  <c r="H382267" i="51"/>
  <c r="K382267" i="51"/>
  <c r="H382259" i="51"/>
  <c r="K382259" i="51"/>
  <c r="H382251" i="51"/>
  <c r="K382251" i="51"/>
  <c r="H382243" i="51"/>
  <c r="K382243" i="51"/>
  <c r="H382235" i="51"/>
  <c r="K382235" i="51"/>
  <c r="H382227" i="51"/>
  <c r="K382227" i="51"/>
  <c r="H382219" i="51"/>
  <c r="K382219" i="51"/>
  <c r="H382211" i="51"/>
  <c r="K382211" i="51"/>
  <c r="H382203" i="51"/>
  <c r="K382203" i="51"/>
  <c r="H382195" i="51"/>
  <c r="K382195" i="51"/>
  <c r="H382187" i="51"/>
  <c r="K382187" i="51"/>
  <c r="H382179" i="51"/>
  <c r="K382179" i="51"/>
  <c r="H382171" i="51"/>
  <c r="K382171" i="51"/>
  <c r="H382163" i="51"/>
  <c r="K382163" i="51"/>
  <c r="H382155" i="51"/>
  <c r="K382155" i="51"/>
  <c r="H382147" i="51"/>
  <c r="K382147" i="51"/>
  <c r="H382139" i="51"/>
  <c r="K382139" i="51"/>
  <c r="H382131" i="51"/>
  <c r="K382131" i="51"/>
  <c r="H382123" i="51"/>
  <c r="K382123" i="51"/>
  <c r="H382115" i="51"/>
  <c r="K382115" i="51"/>
  <c r="H382107" i="51"/>
  <c r="K382107" i="51"/>
  <c r="H382099" i="51"/>
  <c r="K382099" i="51"/>
  <c r="H382091" i="51"/>
  <c r="K382091" i="51"/>
  <c r="H382083" i="51"/>
  <c r="K382083" i="51"/>
  <c r="H382075" i="51"/>
  <c r="K382075" i="51"/>
  <c r="H382067" i="51"/>
  <c r="K382067" i="51"/>
  <c r="H382059" i="51"/>
  <c r="K382059" i="51"/>
  <c r="H382051" i="51"/>
  <c r="K382051" i="51"/>
  <c r="H382043" i="51"/>
  <c r="K382043" i="51"/>
  <c r="H382035" i="51"/>
  <c r="K382035" i="51"/>
  <c r="H382027" i="51"/>
  <c r="K382027" i="51"/>
  <c r="H382019" i="51"/>
  <c r="K382019" i="51"/>
  <c r="H382011" i="51"/>
  <c r="K382011" i="51"/>
  <c r="H382003" i="51"/>
  <c r="K382003" i="51"/>
  <c r="H381995" i="51"/>
  <c r="K381995" i="51"/>
  <c r="H381987" i="51"/>
  <c r="K381987" i="51"/>
  <c r="H381979" i="51"/>
  <c r="K381979" i="51"/>
  <c r="H381971" i="51"/>
  <c r="K381971" i="51"/>
  <c r="H381963" i="51"/>
  <c r="K381963" i="51"/>
  <c r="H381955" i="51"/>
  <c r="K381955" i="51"/>
  <c r="H381947" i="51"/>
  <c r="K381947" i="51"/>
  <c r="H381939" i="51"/>
  <c r="K381939" i="51"/>
  <c r="H381931" i="51"/>
  <c r="K381931" i="51"/>
  <c r="H381923" i="51"/>
  <c r="K381923" i="51"/>
  <c r="H381915" i="51"/>
  <c r="K381915" i="51"/>
  <c r="H381907" i="51"/>
  <c r="K381907" i="51"/>
  <c r="H381899" i="51"/>
  <c r="K381899" i="51"/>
  <c r="H381891" i="51"/>
  <c r="K381891" i="51"/>
  <c r="H381883" i="51"/>
  <c r="K381883" i="51"/>
  <c r="H381875" i="51"/>
  <c r="K381875" i="51"/>
  <c r="H381867" i="51"/>
  <c r="K381867" i="51"/>
  <c r="H381859" i="51"/>
  <c r="K381859" i="51"/>
  <c r="H381851" i="51"/>
  <c r="K381851" i="51"/>
  <c r="H381843" i="51"/>
  <c r="K381843" i="51"/>
  <c r="H381835" i="51"/>
  <c r="K381835" i="51"/>
  <c r="H381827" i="51"/>
  <c r="K381827" i="51"/>
  <c r="H381819" i="51"/>
  <c r="K381819" i="51"/>
  <c r="H381811" i="51"/>
  <c r="K381811" i="51"/>
  <c r="H381803" i="51"/>
  <c r="K381803" i="51"/>
  <c r="H381795" i="51"/>
  <c r="K381795" i="51"/>
  <c r="H381787" i="51"/>
  <c r="K381787" i="51"/>
  <c r="H381779" i="51"/>
  <c r="K381779" i="51"/>
  <c r="H381771" i="51"/>
  <c r="K381771" i="51"/>
  <c r="H381763" i="51"/>
  <c r="K381763" i="51"/>
  <c r="H381755" i="51"/>
  <c r="K381755" i="51"/>
  <c r="H381747" i="51"/>
  <c r="K381747" i="51"/>
  <c r="H381739" i="51"/>
  <c r="K381739" i="51"/>
  <c r="H381731" i="51"/>
  <c r="K381731" i="51"/>
  <c r="H381723" i="51"/>
  <c r="K381723" i="51"/>
  <c r="H381715" i="51"/>
  <c r="K381715" i="51"/>
  <c r="H381707" i="51"/>
  <c r="K381707" i="51"/>
  <c r="H381699" i="51"/>
  <c r="K381699" i="51"/>
  <c r="H381691" i="51"/>
  <c r="K381691" i="51"/>
  <c r="H381683" i="51"/>
  <c r="K381683" i="51"/>
  <c r="H381675" i="51"/>
  <c r="K381675" i="51"/>
  <c r="H381667" i="51"/>
  <c r="K381667" i="51"/>
  <c r="H381659" i="51"/>
  <c r="K381659" i="51"/>
  <c r="H381651" i="51"/>
  <c r="K381651" i="51"/>
  <c r="H381643" i="51"/>
  <c r="K381643" i="51"/>
  <c r="H381635" i="51"/>
  <c r="K381635" i="51"/>
  <c r="H381627" i="51"/>
  <c r="K381627" i="51"/>
  <c r="H381619" i="51"/>
  <c r="K381619" i="51"/>
  <c r="H381611" i="51"/>
  <c r="K381611" i="51"/>
  <c r="H381603" i="51"/>
  <c r="K381603" i="51"/>
  <c r="H381595" i="51"/>
  <c r="K381595" i="51"/>
  <c r="H381587" i="51"/>
  <c r="K381587" i="51"/>
  <c r="H381579" i="51"/>
  <c r="K381579" i="51"/>
  <c r="H381571" i="51"/>
  <c r="K381571" i="51"/>
  <c r="H381563" i="51"/>
  <c r="K381563" i="51"/>
  <c r="H381555" i="51"/>
  <c r="K381555" i="51"/>
  <c r="H381547" i="51"/>
  <c r="K381547" i="51"/>
  <c r="H381539" i="51"/>
  <c r="K381539" i="51"/>
  <c r="H381531" i="51"/>
  <c r="K381531" i="51"/>
  <c r="H381523" i="51"/>
  <c r="K381523" i="51"/>
  <c r="H381515" i="51"/>
  <c r="K381515" i="51"/>
  <c r="H381507" i="51"/>
  <c r="K381507" i="51"/>
  <c r="H381499" i="51"/>
  <c r="K381499" i="51"/>
  <c r="H381491" i="51"/>
  <c r="K381491" i="51"/>
  <c r="H381483" i="51"/>
  <c r="K381483" i="51"/>
  <c r="H381475" i="51"/>
  <c r="K381475" i="51"/>
  <c r="H381467" i="51"/>
  <c r="K381467" i="51"/>
  <c r="H381459" i="51"/>
  <c r="K381459" i="51"/>
  <c r="H381451" i="51"/>
  <c r="K381451" i="51"/>
  <c r="H381443" i="51"/>
  <c r="K381443" i="51"/>
  <c r="H381435" i="51"/>
  <c r="K381435" i="51"/>
  <c r="H381427" i="51"/>
  <c r="K381427" i="51"/>
  <c r="H381419" i="51"/>
  <c r="K381419" i="51"/>
  <c r="H381411" i="51"/>
  <c r="K381411" i="51"/>
  <c r="H381403" i="51"/>
  <c r="K381403" i="51"/>
  <c r="H381395" i="51"/>
  <c r="K381395" i="51"/>
  <c r="H381387" i="51"/>
  <c r="K381387" i="51"/>
  <c r="H381379" i="51"/>
  <c r="K381379" i="51"/>
  <c r="H381371" i="51"/>
  <c r="K381371" i="51"/>
  <c r="H381363" i="51"/>
  <c r="K381363" i="51"/>
  <c r="H381355" i="51"/>
  <c r="K381355" i="51"/>
  <c r="H381347" i="51"/>
  <c r="K381347" i="51"/>
  <c r="H381339" i="51"/>
  <c r="K381339" i="51"/>
  <c r="H381331" i="51"/>
  <c r="K381331" i="51"/>
  <c r="H381323" i="51"/>
  <c r="K381323" i="51"/>
  <c r="H381315" i="51"/>
  <c r="K381315" i="51"/>
  <c r="H381307" i="51"/>
  <c r="K381307" i="51"/>
  <c r="H381299" i="51"/>
  <c r="K381299" i="51"/>
  <c r="H381291" i="51"/>
  <c r="K381291" i="51"/>
  <c r="H381283" i="51"/>
  <c r="K381283" i="51"/>
  <c r="H381275" i="51"/>
  <c r="K381275" i="51"/>
  <c r="H381267" i="51"/>
  <c r="K381267" i="51"/>
  <c r="H381259" i="51"/>
  <c r="K381259" i="51"/>
  <c r="H381251" i="51"/>
  <c r="K381251" i="51"/>
  <c r="H381243" i="51"/>
  <c r="K381243" i="51"/>
  <c r="H381235" i="51"/>
  <c r="K381235" i="51"/>
  <c r="H381227" i="51"/>
  <c r="K381227" i="51"/>
  <c r="H381219" i="51"/>
  <c r="K381219" i="51"/>
  <c r="H381211" i="51"/>
  <c r="K381211" i="51"/>
  <c r="H381203" i="51"/>
  <c r="K381203" i="51"/>
  <c r="H381195" i="51"/>
  <c r="K381195" i="51"/>
  <c r="H381187" i="51"/>
  <c r="K381187" i="51"/>
  <c r="H381179" i="51"/>
  <c r="K381179" i="51"/>
  <c r="H381171" i="51"/>
  <c r="K381171" i="51"/>
  <c r="H381163" i="51"/>
  <c r="K381163" i="51"/>
  <c r="H381155" i="51"/>
  <c r="K381155" i="51"/>
  <c r="H381147" i="51"/>
  <c r="K381147" i="51"/>
  <c r="H381139" i="51"/>
  <c r="K381139" i="51"/>
  <c r="H381131" i="51"/>
  <c r="K381131" i="51"/>
  <c r="H381123" i="51"/>
  <c r="K381123" i="51"/>
  <c r="H381115" i="51"/>
  <c r="K381115" i="51"/>
  <c r="H381107" i="51"/>
  <c r="K381107" i="51"/>
  <c r="H381099" i="51"/>
  <c r="K381099" i="51"/>
  <c r="H381091" i="51"/>
  <c r="K381091" i="51"/>
  <c r="H381083" i="51"/>
  <c r="K381083" i="51"/>
  <c r="H381075" i="51"/>
  <c r="K381075" i="51"/>
  <c r="H381067" i="51"/>
  <c r="K381067" i="51"/>
  <c r="H381059" i="51"/>
  <c r="K381059" i="51"/>
  <c r="H381051" i="51"/>
  <c r="K381051" i="51"/>
  <c r="H381043" i="51"/>
  <c r="K381043" i="51"/>
  <c r="H381035" i="51"/>
  <c r="K381035" i="51"/>
  <c r="H381027" i="51"/>
  <c r="K381027" i="51"/>
  <c r="H381019" i="51"/>
  <c r="K381019" i="51"/>
  <c r="H381011" i="51"/>
  <c r="K381011" i="51"/>
  <c r="H381003" i="51"/>
  <c r="K381003" i="51"/>
  <c r="H380995" i="51"/>
  <c r="K380995" i="51"/>
  <c r="H380987" i="51"/>
  <c r="K380987" i="51"/>
  <c r="H380979" i="51"/>
  <c r="K380979" i="51"/>
  <c r="H380971" i="51"/>
  <c r="K380971" i="51"/>
  <c r="H380963" i="51"/>
  <c r="K380963" i="51"/>
  <c r="H380955" i="51"/>
  <c r="K380955" i="51"/>
  <c r="H380947" i="51"/>
  <c r="K380947" i="51"/>
  <c r="H380939" i="51"/>
  <c r="K380939" i="51"/>
  <c r="H380931" i="51"/>
  <c r="K380931" i="51"/>
  <c r="H380923" i="51"/>
  <c r="K380923" i="51"/>
  <c r="H380915" i="51"/>
  <c r="K380915" i="51"/>
  <c r="H380907" i="51"/>
  <c r="K380907" i="51"/>
  <c r="H380899" i="51"/>
  <c r="K380899" i="51"/>
  <c r="H380891" i="51"/>
  <c r="K380891" i="51"/>
  <c r="H380883" i="51"/>
  <c r="K380883" i="51"/>
  <c r="H380875" i="51"/>
  <c r="K380875" i="51"/>
  <c r="H380867" i="51"/>
  <c r="K380867" i="51"/>
  <c r="H380859" i="51"/>
  <c r="K380859" i="51"/>
  <c r="H380851" i="51"/>
  <c r="K380851" i="51"/>
  <c r="H380843" i="51"/>
  <c r="K380843" i="51"/>
  <c r="H380835" i="51"/>
  <c r="K380835" i="51"/>
  <c r="H380827" i="51"/>
  <c r="K380827" i="51"/>
  <c r="H380819" i="51"/>
  <c r="K380819" i="51"/>
  <c r="H380811" i="51"/>
  <c r="K380811" i="51"/>
  <c r="H380803" i="51"/>
  <c r="K380803" i="51"/>
  <c r="H380795" i="51"/>
  <c r="K380795" i="51"/>
  <c r="H380787" i="51"/>
  <c r="K380787" i="51"/>
  <c r="H380779" i="51"/>
  <c r="K380779" i="51"/>
  <c r="H380771" i="51"/>
  <c r="K380771" i="51"/>
  <c r="H380763" i="51"/>
  <c r="K380763" i="51"/>
  <c r="H380755" i="51"/>
  <c r="K380755" i="51"/>
  <c r="H380747" i="51"/>
  <c r="K380747" i="51"/>
  <c r="H380739" i="51"/>
  <c r="K380739" i="51"/>
  <c r="H380731" i="51"/>
  <c r="K380731" i="51"/>
  <c r="H380723" i="51"/>
  <c r="K380723" i="51"/>
  <c r="H380715" i="51"/>
  <c r="K380715" i="51"/>
  <c r="H380707" i="51"/>
  <c r="K380707" i="51"/>
  <c r="H380699" i="51"/>
  <c r="K380699" i="51"/>
  <c r="H380691" i="51"/>
  <c r="K380691" i="51"/>
  <c r="H380683" i="51"/>
  <c r="K380683" i="51"/>
  <c r="H380675" i="51"/>
  <c r="K380675" i="51"/>
  <c r="H380667" i="51"/>
  <c r="K380667" i="51"/>
  <c r="H380659" i="51"/>
  <c r="K380659" i="51"/>
  <c r="H380651" i="51"/>
  <c r="K380651" i="51"/>
  <c r="H380643" i="51"/>
  <c r="K380643" i="51"/>
  <c r="H380635" i="51"/>
  <c r="K380635" i="51"/>
  <c r="H380627" i="51"/>
  <c r="K380627" i="51"/>
  <c r="H380619" i="51"/>
  <c r="K380619" i="51"/>
  <c r="H380611" i="51"/>
  <c r="K380611" i="51"/>
  <c r="H380603" i="51"/>
  <c r="K380603" i="51"/>
  <c r="H380595" i="51"/>
  <c r="K380595" i="51"/>
  <c r="H380587" i="51"/>
  <c r="K380587" i="51"/>
  <c r="H380579" i="51"/>
  <c r="K380579" i="51"/>
  <c r="H380571" i="51"/>
  <c r="K380571" i="51"/>
  <c r="H380563" i="51"/>
  <c r="K380563" i="51"/>
  <c r="H380555" i="51"/>
  <c r="K380555" i="51"/>
  <c r="H380547" i="51"/>
  <c r="K380547" i="51"/>
  <c r="H380539" i="51"/>
  <c r="K380539" i="51"/>
  <c r="H380531" i="51"/>
  <c r="K380531" i="51"/>
  <c r="H380523" i="51"/>
  <c r="K380523" i="51"/>
  <c r="H380515" i="51"/>
  <c r="K380515" i="51"/>
  <c r="H380507" i="51"/>
  <c r="K380507" i="51"/>
  <c r="H380499" i="51"/>
  <c r="K380499" i="51"/>
  <c r="H380491" i="51"/>
  <c r="K380491" i="51"/>
  <c r="H380483" i="51"/>
  <c r="K380483" i="51"/>
  <c r="H380475" i="51"/>
  <c r="K380475" i="51"/>
  <c r="H380467" i="51"/>
  <c r="K380467" i="51"/>
  <c r="H380459" i="51"/>
  <c r="K380459" i="51"/>
  <c r="H380451" i="51"/>
  <c r="K380451" i="51"/>
  <c r="H380443" i="51"/>
  <c r="K380443" i="51"/>
  <c r="H380435" i="51"/>
  <c r="K380435" i="51"/>
  <c r="H380427" i="51"/>
  <c r="K380427" i="51"/>
  <c r="H380419" i="51"/>
  <c r="K380419" i="51"/>
  <c r="H380411" i="51"/>
  <c r="K380411" i="51"/>
  <c r="H380403" i="51"/>
  <c r="K380403" i="51"/>
  <c r="H380395" i="51"/>
  <c r="K380395" i="51"/>
  <c r="H380387" i="51"/>
  <c r="K380387" i="51"/>
  <c r="H380379" i="51"/>
  <c r="K380379" i="51"/>
  <c r="H380371" i="51"/>
  <c r="K380371" i="51"/>
  <c r="H380363" i="51"/>
  <c r="K380363" i="51"/>
  <c r="H380355" i="51"/>
  <c r="K380355" i="51"/>
  <c r="H380347" i="51"/>
  <c r="K380347" i="51"/>
  <c r="H380339" i="51"/>
  <c r="K380339" i="51"/>
  <c r="H380331" i="51"/>
  <c r="K380331" i="51"/>
  <c r="H380323" i="51"/>
  <c r="K380323" i="51"/>
  <c r="H380315" i="51"/>
  <c r="K380315" i="51"/>
  <c r="H380307" i="51"/>
  <c r="K380307" i="51"/>
  <c r="H380299" i="51"/>
  <c r="K380299" i="51"/>
  <c r="H380291" i="51"/>
  <c r="K380291" i="51"/>
  <c r="H380283" i="51"/>
  <c r="K380283" i="51"/>
  <c r="H380275" i="51"/>
  <c r="K380275" i="51"/>
  <c r="H380267" i="51"/>
  <c r="K380267" i="51"/>
  <c r="H380259" i="51"/>
  <c r="K380259" i="51"/>
  <c r="H380251" i="51"/>
  <c r="K380251" i="51"/>
  <c r="H380243" i="51"/>
  <c r="K380243" i="51"/>
  <c r="H380235" i="51"/>
  <c r="K380235" i="51"/>
  <c r="H380227" i="51"/>
  <c r="K380227" i="51"/>
  <c r="H380219" i="51"/>
  <c r="K380219" i="51"/>
  <c r="H380211" i="51"/>
  <c r="K380211" i="51"/>
  <c r="H380203" i="51"/>
  <c r="K380203" i="51"/>
  <c r="H380195" i="51"/>
  <c r="K380195" i="51"/>
  <c r="H380187" i="51"/>
  <c r="K380187" i="51"/>
  <c r="H380179" i="51"/>
  <c r="K380179" i="51"/>
  <c r="H380171" i="51"/>
  <c r="K380171" i="51"/>
  <c r="H380163" i="51"/>
  <c r="K380163" i="51"/>
  <c r="H380155" i="51"/>
  <c r="K380155" i="51"/>
  <c r="H380147" i="51"/>
  <c r="K380147" i="51"/>
  <c r="H380139" i="51"/>
  <c r="K380139" i="51"/>
  <c r="H380131" i="51"/>
  <c r="K380131" i="51"/>
  <c r="H380123" i="51"/>
  <c r="K380123" i="51"/>
  <c r="H380115" i="51"/>
  <c r="K380115" i="51"/>
  <c r="H380107" i="51"/>
  <c r="K380107" i="51"/>
  <c r="H380099" i="51"/>
  <c r="K380099" i="51"/>
  <c r="H380091" i="51"/>
  <c r="K380091" i="51"/>
  <c r="H380083" i="51"/>
  <c r="K380083" i="51"/>
  <c r="H380075" i="51"/>
  <c r="K380075" i="51"/>
  <c r="H380067" i="51"/>
  <c r="K380067" i="51"/>
  <c r="H380059" i="51"/>
  <c r="K380059" i="51"/>
  <c r="H380051" i="51"/>
  <c r="K380051" i="51"/>
  <c r="H380043" i="51"/>
  <c r="K380043" i="51"/>
  <c r="H380035" i="51"/>
  <c r="K380035" i="51"/>
  <c r="H380027" i="51"/>
  <c r="K380027" i="51"/>
  <c r="H380019" i="51"/>
  <c r="K380019" i="51"/>
  <c r="H380011" i="51"/>
  <c r="K380011" i="51"/>
  <c r="H380003" i="51"/>
  <c r="K380003" i="51"/>
  <c r="H379995" i="51"/>
  <c r="K379995" i="51"/>
  <c r="H379987" i="51"/>
  <c r="K379987" i="51"/>
  <c r="H379979" i="51"/>
  <c r="K379979" i="51"/>
  <c r="H379971" i="51"/>
  <c r="K379971" i="51"/>
  <c r="H379963" i="51"/>
  <c r="K379963" i="51"/>
  <c r="H379955" i="51"/>
  <c r="K379955" i="51"/>
  <c r="H379947" i="51"/>
  <c r="K379947" i="51"/>
  <c r="H379939" i="51"/>
  <c r="K379939" i="51"/>
  <c r="H379931" i="51"/>
  <c r="K379931" i="51"/>
  <c r="H379923" i="51"/>
  <c r="K379923" i="51"/>
  <c r="H379915" i="51"/>
  <c r="K379915" i="51"/>
  <c r="H379907" i="51"/>
  <c r="K379907" i="51"/>
  <c r="H379899" i="51"/>
  <c r="K379899" i="51"/>
  <c r="H379891" i="51"/>
  <c r="K379891" i="51"/>
  <c r="H379883" i="51"/>
  <c r="K379883" i="51"/>
  <c r="H379875" i="51"/>
  <c r="K379875" i="51"/>
  <c r="H379867" i="51"/>
  <c r="K379867" i="51"/>
  <c r="H379859" i="51"/>
  <c r="K379859" i="51"/>
  <c r="H379851" i="51"/>
  <c r="K379851" i="51"/>
  <c r="H379843" i="51"/>
  <c r="K379843" i="51"/>
  <c r="H379835" i="51"/>
  <c r="K379835" i="51"/>
  <c r="H379827" i="51"/>
  <c r="K379827" i="51"/>
  <c r="H379819" i="51"/>
  <c r="K379819" i="51"/>
  <c r="H379811" i="51"/>
  <c r="K379811" i="51"/>
  <c r="H379803" i="51"/>
  <c r="K379803" i="51"/>
  <c r="H379795" i="51"/>
  <c r="K379795" i="51"/>
  <c r="H379787" i="51"/>
  <c r="K379787" i="51"/>
  <c r="H379779" i="51"/>
  <c r="K379779" i="51"/>
  <c r="H379771" i="51"/>
  <c r="K379771" i="51"/>
  <c r="H379763" i="51"/>
  <c r="K379763" i="51"/>
  <c r="H379755" i="51"/>
  <c r="K379755" i="51"/>
  <c r="H379747" i="51"/>
  <c r="K379747" i="51"/>
  <c r="H379739" i="51"/>
  <c r="K379739" i="51"/>
  <c r="H379731" i="51"/>
  <c r="K379731" i="51"/>
  <c r="H379723" i="51"/>
  <c r="K379723" i="51"/>
  <c r="H379715" i="51"/>
  <c r="K379715" i="51"/>
  <c r="H379707" i="51"/>
  <c r="K379707" i="51"/>
  <c r="H379699" i="51"/>
  <c r="K379699" i="51"/>
  <c r="H379691" i="51"/>
  <c r="K379691" i="51"/>
  <c r="H379683" i="51"/>
  <c r="K379683" i="51"/>
  <c r="H379675" i="51"/>
  <c r="K379675" i="51"/>
  <c r="H379667" i="51"/>
  <c r="K379667" i="51"/>
  <c r="H379659" i="51"/>
  <c r="K379659" i="51"/>
  <c r="H379651" i="51"/>
  <c r="K379651" i="51"/>
  <c r="H379643" i="51"/>
  <c r="K379643" i="51"/>
  <c r="H379635" i="51"/>
  <c r="K379635" i="51"/>
  <c r="H379627" i="51"/>
  <c r="K379627" i="51"/>
  <c r="H379619" i="51"/>
  <c r="K379619" i="51"/>
  <c r="H379611" i="51"/>
  <c r="K379611" i="51"/>
  <c r="H379603" i="51"/>
  <c r="K379603" i="51"/>
  <c r="H379595" i="51"/>
  <c r="K379595" i="51"/>
  <c r="H379587" i="51"/>
  <c r="K379587" i="51"/>
  <c r="H379579" i="51"/>
  <c r="K379579" i="51"/>
  <c r="H379571" i="51"/>
  <c r="K379571" i="51"/>
  <c r="H379563" i="51"/>
  <c r="K379563" i="51"/>
  <c r="H379555" i="51"/>
  <c r="K379555" i="51"/>
  <c r="H379547" i="51"/>
  <c r="K379547" i="51"/>
  <c r="H379539" i="51"/>
  <c r="K379539" i="51"/>
  <c r="H379531" i="51"/>
  <c r="K379531" i="51"/>
  <c r="H379523" i="51"/>
  <c r="K379523" i="51"/>
  <c r="H379515" i="51"/>
  <c r="K379515" i="51"/>
  <c r="H379507" i="51"/>
  <c r="K379507" i="51"/>
  <c r="H379499" i="51"/>
  <c r="K379499" i="51"/>
  <c r="H379491" i="51"/>
  <c r="K379491" i="51"/>
  <c r="H379483" i="51"/>
  <c r="K379483" i="51"/>
  <c r="H379475" i="51"/>
  <c r="K379475" i="51"/>
  <c r="H379467" i="51"/>
  <c r="K379467" i="51"/>
  <c r="H379459" i="51"/>
  <c r="K379459" i="51"/>
  <c r="H379451" i="51"/>
  <c r="K379451" i="51"/>
  <c r="H379443" i="51"/>
  <c r="K379443" i="51"/>
  <c r="H379435" i="51"/>
  <c r="K379435" i="51"/>
  <c r="H379427" i="51"/>
  <c r="K379427" i="51"/>
  <c r="H379419" i="51"/>
  <c r="K379419" i="51"/>
  <c r="H379411" i="51"/>
  <c r="K379411" i="51"/>
  <c r="H379403" i="51"/>
  <c r="K379403" i="51"/>
  <c r="H379395" i="51"/>
  <c r="K379395" i="51"/>
  <c r="H379387" i="51"/>
  <c r="K379387" i="51"/>
  <c r="H379379" i="51"/>
  <c r="K379379" i="51"/>
  <c r="H379371" i="51"/>
  <c r="K379371" i="51"/>
  <c r="H379363" i="51"/>
  <c r="K379363" i="51"/>
  <c r="H379355" i="51"/>
  <c r="K379355" i="51"/>
  <c r="H379347" i="51"/>
  <c r="K379347" i="51"/>
  <c r="H379339" i="51"/>
  <c r="K379339" i="51"/>
  <c r="H379331" i="51"/>
  <c r="K379331" i="51"/>
  <c r="H379323" i="51"/>
  <c r="K379323" i="51"/>
  <c r="H379315" i="51"/>
  <c r="K379315" i="51"/>
  <c r="H379307" i="51"/>
  <c r="K379307" i="51"/>
  <c r="H379299" i="51"/>
  <c r="K379299" i="51"/>
  <c r="H379291" i="51"/>
  <c r="K379291" i="51"/>
  <c r="H379283" i="51"/>
  <c r="K379283" i="51"/>
  <c r="H379275" i="51"/>
  <c r="K379275" i="51"/>
  <c r="H379267" i="51"/>
  <c r="K379267" i="51"/>
  <c r="H379259" i="51"/>
  <c r="K379259" i="51"/>
  <c r="H379251" i="51"/>
  <c r="K379251" i="51"/>
  <c r="H379243" i="51"/>
  <c r="K379243" i="51"/>
  <c r="H379235" i="51"/>
  <c r="K379235" i="51"/>
  <c r="H379227" i="51"/>
  <c r="K379227" i="51"/>
  <c r="H379219" i="51"/>
  <c r="K379219" i="51"/>
  <c r="H379211" i="51"/>
  <c r="K379211" i="51"/>
  <c r="H379203" i="51"/>
  <c r="K379203" i="51"/>
  <c r="H379195" i="51"/>
  <c r="K379195" i="51"/>
  <c r="H379187" i="51"/>
  <c r="K379187" i="51"/>
  <c r="H379179" i="51"/>
  <c r="K379179" i="51"/>
  <c r="H379171" i="51"/>
  <c r="K379171" i="51"/>
  <c r="H379163" i="51"/>
  <c r="K379163" i="51"/>
  <c r="H379155" i="51"/>
  <c r="K379155" i="51"/>
  <c r="H379147" i="51"/>
  <c r="K379147" i="51"/>
  <c r="H379139" i="51"/>
  <c r="K379139" i="51"/>
  <c r="H379131" i="51"/>
  <c r="K379131" i="51"/>
  <c r="H379123" i="51"/>
  <c r="K379123" i="51"/>
  <c r="H379115" i="51"/>
  <c r="K379115" i="51"/>
  <c r="H379107" i="51"/>
  <c r="K379107" i="51"/>
  <c r="H379099" i="51"/>
  <c r="K379099" i="51"/>
  <c r="H379091" i="51"/>
  <c r="K379091" i="51"/>
  <c r="H379083" i="51"/>
  <c r="K379083" i="51"/>
  <c r="H379075" i="51"/>
  <c r="K379075" i="51"/>
  <c r="H379067" i="51"/>
  <c r="K379067" i="51"/>
  <c r="H379059" i="51"/>
  <c r="K379059" i="51"/>
  <c r="H379051" i="51"/>
  <c r="K379051" i="51"/>
  <c r="H379043" i="51"/>
  <c r="K379043" i="51"/>
  <c r="H379035" i="51"/>
  <c r="K379035" i="51"/>
  <c r="H379027" i="51"/>
  <c r="K379027" i="51"/>
  <c r="H379019" i="51"/>
  <c r="K379019" i="51"/>
  <c r="H379011" i="51"/>
  <c r="K379011" i="51"/>
  <c r="H379003" i="51"/>
  <c r="K379003" i="51"/>
  <c r="H378995" i="51"/>
  <c r="K378995" i="51"/>
  <c r="H378987" i="51"/>
  <c r="K378987" i="51"/>
  <c r="H378979" i="51"/>
  <c r="K378979" i="51"/>
  <c r="H378971" i="51"/>
  <c r="K378971" i="51"/>
  <c r="H378963" i="51"/>
  <c r="K378963" i="51"/>
  <c r="H378955" i="51"/>
  <c r="K378955" i="51"/>
  <c r="H378947" i="51"/>
  <c r="K378947" i="51"/>
  <c r="H378939" i="51"/>
  <c r="K378939" i="51"/>
  <c r="H378931" i="51"/>
  <c r="K378931" i="51"/>
  <c r="H378923" i="51"/>
  <c r="K378923" i="51"/>
  <c r="H378915" i="51"/>
  <c r="K378915" i="51"/>
  <c r="H378907" i="51"/>
  <c r="K378907" i="51"/>
  <c r="H378899" i="51"/>
  <c r="K378899" i="51"/>
  <c r="H378891" i="51"/>
  <c r="K378891" i="51"/>
  <c r="H378883" i="51"/>
  <c r="K378883" i="51"/>
  <c r="H378875" i="51"/>
  <c r="K378875" i="51"/>
  <c r="H378867" i="51"/>
  <c r="K378867" i="51"/>
  <c r="H378859" i="51"/>
  <c r="K378859" i="51"/>
  <c r="H378851" i="51"/>
  <c r="K378851" i="51"/>
  <c r="H378843" i="51"/>
  <c r="K378843" i="51"/>
  <c r="H378835" i="51"/>
  <c r="K378835" i="51"/>
  <c r="H378827" i="51"/>
  <c r="K378827" i="51"/>
  <c r="H378819" i="51"/>
  <c r="K378819" i="51"/>
  <c r="H378811" i="51"/>
  <c r="K378811" i="51"/>
  <c r="H378803" i="51"/>
  <c r="K378803" i="51"/>
  <c r="H378795" i="51"/>
  <c r="K378795" i="51"/>
  <c r="H378787" i="51"/>
  <c r="K378787" i="51"/>
  <c r="H378779" i="51"/>
  <c r="K378779" i="51"/>
  <c r="H378771" i="51"/>
  <c r="K378771" i="51"/>
  <c r="H378763" i="51"/>
  <c r="K378763" i="51"/>
  <c r="H378755" i="51"/>
  <c r="K378755" i="51"/>
  <c r="H378747" i="51"/>
  <c r="K378747" i="51"/>
  <c r="H378739" i="51"/>
  <c r="K378739" i="51"/>
  <c r="H378731" i="51"/>
  <c r="K378731" i="51"/>
  <c r="H378723" i="51"/>
  <c r="K378723" i="51"/>
  <c r="H378715" i="51"/>
  <c r="K378715" i="51"/>
  <c r="H378707" i="51"/>
  <c r="K378707" i="51"/>
  <c r="H378699" i="51"/>
  <c r="K378699" i="51"/>
  <c r="H378691" i="51"/>
  <c r="K378691" i="51"/>
  <c r="H378683" i="51"/>
  <c r="K378683" i="51"/>
  <c r="H378675" i="51"/>
  <c r="K378675" i="51"/>
  <c r="H378667" i="51"/>
  <c r="K378667" i="51"/>
  <c r="H378659" i="51"/>
  <c r="K378659" i="51"/>
  <c r="H378651" i="51"/>
  <c r="K378651" i="51"/>
  <c r="H378643" i="51"/>
  <c r="K378643" i="51"/>
  <c r="H378635" i="51"/>
  <c r="K378635" i="51"/>
  <c r="H378627" i="51"/>
  <c r="K378627" i="51"/>
  <c r="H378619" i="51"/>
  <c r="K378619" i="51"/>
  <c r="H378611" i="51"/>
  <c r="K378611" i="51"/>
  <c r="H378603" i="51"/>
  <c r="K378603" i="51"/>
  <c r="H378595" i="51"/>
  <c r="K378595" i="51"/>
  <c r="H378587" i="51"/>
  <c r="K378587" i="51"/>
  <c r="H378579" i="51"/>
  <c r="K378579" i="51"/>
  <c r="H378571" i="51"/>
  <c r="K378571" i="51"/>
  <c r="H378563" i="51"/>
  <c r="K378563" i="51"/>
  <c r="H378555" i="51"/>
  <c r="K378555" i="51"/>
  <c r="H378547" i="51"/>
  <c r="K378547" i="51"/>
  <c r="H378539" i="51"/>
  <c r="K378539" i="51"/>
  <c r="H378531" i="51"/>
  <c r="K378531" i="51"/>
  <c r="H378523" i="51"/>
  <c r="K378523" i="51"/>
  <c r="H378515" i="51"/>
  <c r="K378515" i="51"/>
  <c r="H378507" i="51"/>
  <c r="K378507" i="51"/>
  <c r="H378499" i="51"/>
  <c r="K378499" i="51"/>
  <c r="H378491" i="51"/>
  <c r="K378491" i="51"/>
  <c r="H378483" i="51"/>
  <c r="K378483" i="51"/>
  <c r="H378475" i="51"/>
  <c r="K378475" i="51"/>
  <c r="H378467" i="51"/>
  <c r="K378467" i="51"/>
  <c r="H378459" i="51"/>
  <c r="K378459" i="51"/>
  <c r="H378451" i="51"/>
  <c r="K378451" i="51"/>
  <c r="H378443" i="51"/>
  <c r="K378443" i="51"/>
  <c r="H378435" i="51"/>
  <c r="K378435" i="51"/>
  <c r="H378427" i="51"/>
  <c r="K378427" i="51"/>
  <c r="H378419" i="51"/>
  <c r="K378419" i="51"/>
  <c r="H378411" i="51"/>
  <c r="K378411" i="51"/>
  <c r="H378403" i="51"/>
  <c r="K378403" i="51"/>
  <c r="H378395" i="51"/>
  <c r="K378395" i="51"/>
  <c r="H378387" i="51"/>
  <c r="K378387" i="51"/>
  <c r="H378379" i="51"/>
  <c r="K378379" i="51"/>
  <c r="H378371" i="51"/>
  <c r="K378371" i="51"/>
  <c r="H378363" i="51"/>
  <c r="K378363" i="51"/>
  <c r="H378355" i="51"/>
  <c r="K378355" i="51"/>
  <c r="H378347" i="51"/>
  <c r="K378347" i="51"/>
  <c r="H378339" i="51"/>
  <c r="K378339" i="51"/>
  <c r="H378331" i="51"/>
  <c r="K378331" i="51"/>
  <c r="H378323" i="51"/>
  <c r="K378323" i="51"/>
  <c r="H378315" i="51"/>
  <c r="K378315" i="51"/>
  <c r="H378307" i="51"/>
  <c r="K378307" i="51"/>
  <c r="H378299" i="51"/>
  <c r="K378299" i="51"/>
  <c r="H378291" i="51"/>
  <c r="K378291" i="51"/>
  <c r="H378283" i="51"/>
  <c r="K378283" i="51"/>
  <c r="H378275" i="51"/>
  <c r="K378275" i="51"/>
  <c r="H378267" i="51"/>
  <c r="K378267" i="51"/>
  <c r="H378259" i="51"/>
  <c r="K378259" i="51"/>
  <c r="H378251" i="51"/>
  <c r="K378251" i="51"/>
  <c r="H378243" i="51"/>
  <c r="K378243" i="51"/>
  <c r="H378235" i="51"/>
  <c r="K378235" i="51"/>
  <c r="H378227" i="51"/>
  <c r="K378227" i="51"/>
  <c r="H378219" i="51"/>
  <c r="K378219" i="51"/>
  <c r="H378211" i="51"/>
  <c r="K378211" i="51"/>
  <c r="H378203" i="51"/>
  <c r="K378203" i="51"/>
  <c r="H378195" i="51"/>
  <c r="K378195" i="51"/>
  <c r="H378187" i="51"/>
  <c r="K378187" i="51"/>
  <c r="H378179" i="51"/>
  <c r="K378179" i="51"/>
  <c r="H378171" i="51"/>
  <c r="K378171" i="51"/>
  <c r="H378163" i="51"/>
  <c r="K378163" i="51"/>
  <c r="H378155" i="51"/>
  <c r="K378155" i="51"/>
  <c r="H378147" i="51"/>
  <c r="K378147" i="51"/>
  <c r="H378139" i="51"/>
  <c r="K378139" i="51"/>
  <c r="H378131" i="51"/>
  <c r="K378131" i="51"/>
  <c r="H378123" i="51"/>
  <c r="K378123" i="51"/>
  <c r="H378115" i="51"/>
  <c r="K378115" i="51"/>
  <c r="H378107" i="51"/>
  <c r="K378107" i="51"/>
  <c r="H378099" i="51"/>
  <c r="K378099" i="51"/>
  <c r="H378091" i="51"/>
  <c r="K378091" i="51"/>
  <c r="H378083" i="51"/>
  <c r="K378083" i="51"/>
  <c r="H378075" i="51"/>
  <c r="K378075" i="51"/>
  <c r="H378067" i="51"/>
  <c r="K378067" i="51"/>
  <c r="H378059" i="51"/>
  <c r="K378059" i="51"/>
  <c r="H378051" i="51"/>
  <c r="K378051" i="51"/>
  <c r="H378043" i="51"/>
  <c r="K378043" i="51"/>
  <c r="H378035" i="51"/>
  <c r="K378035" i="51"/>
  <c r="H378027" i="51"/>
  <c r="K378027" i="51"/>
  <c r="H378019" i="51"/>
  <c r="K378019" i="51"/>
  <c r="H378011" i="51"/>
  <c r="K378011" i="51"/>
  <c r="H378003" i="51"/>
  <c r="K378003" i="51"/>
  <c r="H377995" i="51"/>
  <c r="K377995" i="51"/>
  <c r="H377987" i="51"/>
  <c r="K377987" i="51"/>
  <c r="H377979" i="51"/>
  <c r="K377979" i="51"/>
  <c r="H377971" i="51"/>
  <c r="K377971" i="51"/>
  <c r="H377963" i="51"/>
  <c r="K377963" i="51"/>
  <c r="H377955" i="51"/>
  <c r="K377955" i="51"/>
  <c r="H377947" i="51"/>
  <c r="K377947" i="51"/>
  <c r="H377939" i="51"/>
  <c r="K377939" i="51"/>
  <c r="H377931" i="51"/>
  <c r="K377931" i="51"/>
  <c r="H377923" i="51"/>
  <c r="K377923" i="51"/>
  <c r="H377915" i="51"/>
  <c r="K377915" i="51"/>
  <c r="H377907" i="51"/>
  <c r="K377907" i="51"/>
  <c r="H377899" i="51"/>
  <c r="K377899" i="51"/>
  <c r="H377891" i="51"/>
  <c r="K377891" i="51"/>
  <c r="H377883" i="51"/>
  <c r="K377883" i="51"/>
  <c r="H377875" i="51"/>
  <c r="K377875" i="51"/>
  <c r="H377867" i="51"/>
  <c r="K377867" i="51"/>
  <c r="H377859" i="51"/>
  <c r="K377859" i="51"/>
  <c r="H377851" i="51"/>
  <c r="K377851" i="51"/>
  <c r="H377843" i="51"/>
  <c r="K377843" i="51"/>
  <c r="H377835" i="51"/>
  <c r="K377835" i="51"/>
  <c r="H377827" i="51"/>
  <c r="K377827" i="51"/>
  <c r="H377819" i="51"/>
  <c r="K377819" i="51"/>
  <c r="H377811" i="51"/>
  <c r="K377811" i="51"/>
  <c r="H377803" i="51"/>
  <c r="K377803" i="51"/>
  <c r="H377795" i="51"/>
  <c r="K377795" i="51"/>
  <c r="H377787" i="51"/>
  <c r="K377787" i="51"/>
  <c r="H377779" i="51"/>
  <c r="K377779" i="51"/>
  <c r="H377771" i="51"/>
  <c r="K377771" i="51"/>
  <c r="H377763" i="51"/>
  <c r="K377763" i="51"/>
  <c r="H377755" i="51"/>
  <c r="K377755" i="51"/>
  <c r="H377747" i="51"/>
  <c r="K377747" i="51"/>
  <c r="H377739" i="51"/>
  <c r="K377739" i="51"/>
  <c r="H377731" i="51"/>
  <c r="K377731" i="51"/>
  <c r="H377723" i="51"/>
  <c r="K377723" i="51"/>
  <c r="H377715" i="51"/>
  <c r="K377715" i="51"/>
  <c r="H377707" i="51"/>
  <c r="K377707" i="51"/>
  <c r="H377699" i="51"/>
  <c r="K377699" i="51"/>
  <c r="H377691" i="51"/>
  <c r="K377691" i="51"/>
  <c r="H377683" i="51"/>
  <c r="K377683" i="51"/>
  <c r="H377675" i="51"/>
  <c r="K377675" i="51"/>
  <c r="H377667" i="51"/>
  <c r="K377667" i="51"/>
  <c r="H377659" i="51"/>
  <c r="K377659" i="51"/>
  <c r="H377651" i="51"/>
  <c r="K377651" i="51"/>
  <c r="H377643" i="51"/>
  <c r="K377643" i="51"/>
  <c r="H377635" i="51"/>
  <c r="K377635" i="51"/>
  <c r="H377627" i="51"/>
  <c r="K377627" i="51"/>
  <c r="H377619" i="51"/>
  <c r="K377619" i="51"/>
  <c r="H377611" i="51"/>
  <c r="K377611" i="51"/>
  <c r="H377603" i="51"/>
  <c r="K377603" i="51"/>
  <c r="H377595" i="51"/>
  <c r="K377595" i="51"/>
  <c r="H377587" i="51"/>
  <c r="K377587" i="51"/>
  <c r="H377579" i="51"/>
  <c r="K377579" i="51"/>
  <c r="H377571" i="51"/>
  <c r="K377571" i="51"/>
  <c r="H377563" i="51"/>
  <c r="K377563" i="51"/>
  <c r="H377555" i="51"/>
  <c r="K377555" i="51"/>
  <c r="H377547" i="51"/>
  <c r="K377547" i="51"/>
  <c r="H377539" i="51"/>
  <c r="K377539" i="51"/>
  <c r="H377531" i="51"/>
  <c r="K377531" i="51"/>
  <c r="H377523" i="51"/>
  <c r="K377523" i="51"/>
  <c r="H377515" i="51"/>
  <c r="K377515" i="51"/>
  <c r="H377507" i="51"/>
  <c r="K377507" i="51"/>
  <c r="H377499" i="51"/>
  <c r="K377499" i="51"/>
  <c r="H377491" i="51"/>
  <c r="K377491" i="51"/>
  <c r="H377483" i="51"/>
  <c r="K377483" i="51"/>
  <c r="H377475" i="51"/>
  <c r="K377475" i="51"/>
  <c r="H377467" i="51"/>
  <c r="K377467" i="51"/>
  <c r="H377459" i="51"/>
  <c r="K377459" i="51"/>
  <c r="H377451" i="51"/>
  <c r="K377451" i="51"/>
  <c r="H377443" i="51"/>
  <c r="K377443" i="51"/>
  <c r="H377435" i="51"/>
  <c r="K377435" i="51"/>
  <c r="H377427" i="51"/>
  <c r="K377427" i="51"/>
  <c r="H377419" i="51"/>
  <c r="K377419" i="51"/>
  <c r="H377411" i="51"/>
  <c r="K377411" i="51"/>
  <c r="H377403" i="51"/>
  <c r="K377403" i="51"/>
  <c r="H377395" i="51"/>
  <c r="K377395" i="51"/>
  <c r="H377387" i="51"/>
  <c r="K377387" i="51"/>
  <c r="H377379" i="51"/>
  <c r="K377379" i="51"/>
  <c r="H377371" i="51"/>
  <c r="K377371" i="51"/>
  <c r="H377363" i="51"/>
  <c r="K377363" i="51"/>
  <c r="H377355" i="51"/>
  <c r="K377355" i="51"/>
  <c r="H377347" i="51"/>
  <c r="K377347" i="51"/>
  <c r="H377339" i="51"/>
  <c r="K377339" i="51"/>
  <c r="H377331" i="51"/>
  <c r="K377331" i="51"/>
  <c r="H377323" i="51"/>
  <c r="K377323" i="51"/>
  <c r="H377315" i="51"/>
  <c r="K377315" i="51"/>
  <c r="H377307" i="51"/>
  <c r="K377307" i="51"/>
  <c r="H377299" i="51"/>
  <c r="K377299" i="51"/>
  <c r="H377291" i="51"/>
  <c r="K377291" i="51"/>
  <c r="H377283" i="51"/>
  <c r="K377283" i="51"/>
  <c r="H377275" i="51"/>
  <c r="K377275" i="51"/>
  <c r="H377267" i="51"/>
  <c r="K377267" i="51"/>
  <c r="H377259" i="51"/>
  <c r="K377259" i="51"/>
  <c r="H377251" i="51"/>
  <c r="K377251" i="51"/>
  <c r="H377243" i="51"/>
  <c r="K377243" i="51"/>
  <c r="H377235" i="51"/>
  <c r="K377235" i="51"/>
  <c r="H377227" i="51"/>
  <c r="K377227" i="51"/>
  <c r="H377219" i="51"/>
  <c r="K377219" i="51"/>
  <c r="H377211" i="51"/>
  <c r="K377211" i="51"/>
  <c r="H377203" i="51"/>
  <c r="K377203" i="51"/>
  <c r="H377195" i="51"/>
  <c r="K377195" i="51"/>
  <c r="H377187" i="51"/>
  <c r="K377187" i="51"/>
  <c r="H377179" i="51"/>
  <c r="K377179" i="51"/>
  <c r="H377171" i="51"/>
  <c r="K377171" i="51"/>
  <c r="H377163" i="51"/>
  <c r="K377163" i="51"/>
  <c r="H377155" i="51"/>
  <c r="K377155" i="51"/>
  <c r="H377147" i="51"/>
  <c r="K377147" i="51"/>
  <c r="H377139" i="51"/>
  <c r="K377139" i="51"/>
  <c r="H377131" i="51"/>
  <c r="K377131" i="51"/>
  <c r="H377123" i="51"/>
  <c r="K377123" i="51"/>
  <c r="H377115" i="51"/>
  <c r="K377115" i="51"/>
  <c r="H377107" i="51"/>
  <c r="K377107" i="51"/>
  <c r="H377099" i="51"/>
  <c r="K377099" i="51"/>
  <c r="H377091" i="51"/>
  <c r="K377091" i="51"/>
  <c r="H377083" i="51"/>
  <c r="K377083" i="51"/>
  <c r="H377075" i="51"/>
  <c r="K377075" i="51"/>
  <c r="H377067" i="51"/>
  <c r="K377067" i="51"/>
  <c r="H377059" i="51"/>
  <c r="K377059" i="51"/>
  <c r="H377051" i="51"/>
  <c r="K377051" i="51"/>
  <c r="H377043" i="51"/>
  <c r="K377043" i="51"/>
  <c r="H377035" i="51"/>
  <c r="K377035" i="51"/>
  <c r="H377027" i="51"/>
  <c r="K377027" i="51"/>
  <c r="H377019" i="51"/>
  <c r="K377019" i="51"/>
  <c r="H377011" i="51"/>
  <c r="K377011" i="51"/>
  <c r="H377003" i="51"/>
  <c r="K377003" i="51"/>
  <c r="H376995" i="51"/>
  <c r="K376995" i="51"/>
  <c r="H376987" i="51"/>
  <c r="K376987" i="51"/>
  <c r="H376979" i="51"/>
  <c r="K376979" i="51"/>
  <c r="H376971" i="51"/>
  <c r="K376971" i="51"/>
  <c r="H376963" i="51"/>
  <c r="K376963" i="51"/>
  <c r="H376955" i="51"/>
  <c r="K376955" i="51"/>
  <c r="H376947" i="51"/>
  <c r="K376947" i="51"/>
  <c r="H376939" i="51"/>
  <c r="K376939" i="51"/>
  <c r="H376931" i="51"/>
  <c r="K376931" i="51"/>
  <c r="H376923" i="51"/>
  <c r="K376923" i="51"/>
  <c r="H376915" i="51"/>
  <c r="K376915" i="51"/>
  <c r="H376907" i="51"/>
  <c r="K376907" i="51"/>
  <c r="H376899" i="51"/>
  <c r="K376899" i="51"/>
  <c r="H376891" i="51"/>
  <c r="K376891" i="51"/>
  <c r="H376883" i="51"/>
  <c r="K376883" i="51"/>
  <c r="H376875" i="51"/>
  <c r="K376875" i="51"/>
  <c r="H376867" i="51"/>
  <c r="K376867" i="51"/>
  <c r="H376859" i="51"/>
  <c r="K376859" i="51"/>
  <c r="H376851" i="51"/>
  <c r="K376851" i="51"/>
  <c r="H376843" i="51"/>
  <c r="K376843" i="51"/>
  <c r="H376835" i="51"/>
  <c r="K376835" i="51"/>
  <c r="H376827" i="51"/>
  <c r="K376827" i="51"/>
  <c r="H376819" i="51"/>
  <c r="K376819" i="51"/>
  <c r="H376811" i="51"/>
  <c r="K376811" i="51"/>
  <c r="H376803" i="51"/>
  <c r="K376803" i="51"/>
  <c r="H376795" i="51"/>
  <c r="K376795" i="51"/>
  <c r="H376787" i="51"/>
  <c r="K376787" i="51"/>
  <c r="H376779" i="51"/>
  <c r="K376779" i="51"/>
  <c r="H376771" i="51"/>
  <c r="K376771" i="51"/>
  <c r="H376763" i="51"/>
  <c r="K376763" i="51"/>
  <c r="H376755" i="51"/>
  <c r="K376755" i="51"/>
  <c r="H376747" i="51"/>
  <c r="K376747" i="51"/>
  <c r="H376739" i="51"/>
  <c r="K376739" i="51"/>
  <c r="H376731" i="51"/>
  <c r="K376731" i="51"/>
  <c r="H376723" i="51"/>
  <c r="K376723" i="51"/>
  <c r="H376715" i="51"/>
  <c r="K376715" i="51"/>
  <c r="H376707" i="51"/>
  <c r="K376707" i="51"/>
  <c r="H376699" i="51"/>
  <c r="K376699" i="51"/>
  <c r="H376691" i="51"/>
  <c r="K376691" i="51"/>
  <c r="H376683" i="51"/>
  <c r="K376683" i="51"/>
  <c r="H376675" i="51"/>
  <c r="K376675" i="51"/>
  <c r="H376667" i="51"/>
  <c r="K376667" i="51"/>
  <c r="H376659" i="51"/>
  <c r="K376659" i="51"/>
  <c r="H376651" i="51"/>
  <c r="K376651" i="51"/>
  <c r="H376643" i="51"/>
  <c r="K376643" i="51"/>
  <c r="H376635" i="51"/>
  <c r="K376635" i="51"/>
  <c r="H376627" i="51"/>
  <c r="K376627" i="51"/>
  <c r="H376619" i="51"/>
  <c r="K376619" i="51"/>
  <c r="H376611" i="51"/>
  <c r="K376611" i="51"/>
  <c r="H376603" i="51"/>
  <c r="K376603" i="51"/>
  <c r="H376595" i="51"/>
  <c r="K376595" i="51"/>
  <c r="H376587" i="51"/>
  <c r="K376587" i="51"/>
  <c r="H376579" i="51"/>
  <c r="K376579" i="51"/>
  <c r="H376571" i="51"/>
  <c r="K376571" i="51"/>
  <c r="H376563" i="51"/>
  <c r="K376563" i="51"/>
  <c r="H376555" i="51"/>
  <c r="K376555" i="51"/>
  <c r="H376547" i="51"/>
  <c r="K376547" i="51"/>
  <c r="H376539" i="51"/>
  <c r="K376539" i="51"/>
  <c r="H376531" i="51"/>
  <c r="K376531" i="51"/>
  <c r="H376523" i="51"/>
  <c r="K376523" i="51"/>
  <c r="H376515" i="51"/>
  <c r="K376515" i="51"/>
  <c r="H376507" i="51"/>
  <c r="K376507" i="51"/>
  <c r="H376499" i="51"/>
  <c r="K376499" i="51"/>
  <c r="H376491" i="51"/>
  <c r="K376491" i="51"/>
  <c r="H376483" i="51"/>
  <c r="K376483" i="51"/>
  <c r="H376475" i="51"/>
  <c r="K376475" i="51"/>
  <c r="H376467" i="51"/>
  <c r="K376467" i="51"/>
  <c r="H376459" i="51"/>
  <c r="K376459" i="51"/>
  <c r="H376451" i="51"/>
  <c r="K376451" i="51"/>
  <c r="H376443" i="51"/>
  <c r="K376443" i="51"/>
  <c r="H376435" i="51"/>
  <c r="K376435" i="51"/>
  <c r="H376427" i="51"/>
  <c r="K376427" i="51"/>
  <c r="H376419" i="51"/>
  <c r="K376419" i="51"/>
  <c r="H376411" i="51"/>
  <c r="K376411" i="51"/>
  <c r="H376403" i="51"/>
  <c r="K376403" i="51"/>
  <c r="H376395" i="51"/>
  <c r="K376395" i="51"/>
  <c r="H376387" i="51"/>
  <c r="K376387" i="51"/>
  <c r="H376379" i="51"/>
  <c r="K376379" i="51"/>
  <c r="H376371" i="51"/>
  <c r="K376371" i="51"/>
  <c r="H376363" i="51"/>
  <c r="K376363" i="51"/>
  <c r="H376355" i="51"/>
  <c r="K376355" i="51"/>
  <c r="H376347" i="51"/>
  <c r="K376347" i="51"/>
  <c r="H376339" i="51"/>
  <c r="K376339" i="51"/>
  <c r="H376331" i="51"/>
  <c r="K376331" i="51"/>
  <c r="H376323" i="51"/>
  <c r="K376323" i="51"/>
  <c r="H376315" i="51"/>
  <c r="K376315" i="51"/>
  <c r="H376307" i="51"/>
  <c r="K376307" i="51"/>
  <c r="H376299" i="51"/>
  <c r="K376299" i="51"/>
  <c r="H376291" i="51"/>
  <c r="K376291" i="51"/>
  <c r="H376283" i="51"/>
  <c r="K376283" i="51"/>
  <c r="H376275" i="51"/>
  <c r="K376275" i="51"/>
  <c r="H376267" i="51"/>
  <c r="K376267" i="51"/>
  <c r="H376259" i="51"/>
  <c r="K376259" i="51"/>
  <c r="H376251" i="51"/>
  <c r="K376251" i="51"/>
  <c r="H376243" i="51"/>
  <c r="K376243" i="51"/>
  <c r="H376235" i="51"/>
  <c r="K376235" i="51"/>
  <c r="H376227" i="51"/>
  <c r="K376227" i="51"/>
  <c r="H376219" i="51"/>
  <c r="K376219" i="51"/>
  <c r="H376211" i="51"/>
  <c r="K376211" i="51"/>
  <c r="H376203" i="51"/>
  <c r="K376203" i="51"/>
  <c r="H376195" i="51"/>
  <c r="K376195" i="51"/>
  <c r="H376187" i="51"/>
  <c r="K376187" i="51"/>
  <c r="H376179" i="51"/>
  <c r="K376179" i="51"/>
  <c r="H376171" i="51"/>
  <c r="K376171" i="51"/>
  <c r="H376163" i="51"/>
  <c r="K376163" i="51"/>
  <c r="H376155" i="51"/>
  <c r="K376155" i="51"/>
  <c r="H376147" i="51"/>
  <c r="K376147" i="51"/>
  <c r="H376139" i="51"/>
  <c r="K376139" i="51"/>
  <c r="H376131" i="51"/>
  <c r="K376131" i="51"/>
  <c r="H376123" i="51"/>
  <c r="K376123" i="51"/>
  <c r="H376115" i="51"/>
  <c r="K376115" i="51"/>
  <c r="H376107" i="51"/>
  <c r="K376107" i="51"/>
  <c r="H376099" i="51"/>
  <c r="K376099" i="51"/>
  <c r="H376091" i="51"/>
  <c r="K376091" i="51"/>
  <c r="H376083" i="51"/>
  <c r="K376083" i="51"/>
  <c r="H376075" i="51"/>
  <c r="K376075" i="51"/>
  <c r="H376067" i="51"/>
  <c r="K376067" i="51"/>
  <c r="H376059" i="51"/>
  <c r="K376059" i="51"/>
  <c r="H376051" i="51"/>
  <c r="K376051" i="51"/>
  <c r="H376043" i="51"/>
  <c r="K376043" i="51"/>
  <c r="H376035" i="51"/>
  <c r="K376035" i="51"/>
  <c r="H376027" i="51"/>
  <c r="K376027" i="51"/>
  <c r="H376019" i="51"/>
  <c r="K376019" i="51"/>
  <c r="H376011" i="51"/>
  <c r="K376011" i="51"/>
  <c r="H376003" i="51"/>
  <c r="K376003" i="51"/>
  <c r="H375995" i="51"/>
  <c r="K375995" i="51"/>
  <c r="H375987" i="51"/>
  <c r="K375987" i="51"/>
  <c r="H375979" i="51"/>
  <c r="K375979" i="51"/>
  <c r="H375971" i="51"/>
  <c r="K375971" i="51"/>
  <c r="H375963" i="51"/>
  <c r="K375963" i="51"/>
  <c r="H375955" i="51"/>
  <c r="K375955" i="51"/>
  <c r="H375947" i="51"/>
  <c r="K375947" i="51"/>
  <c r="H375939" i="51"/>
  <c r="K375939" i="51"/>
  <c r="H375931" i="51"/>
  <c r="K375931" i="51"/>
  <c r="H375923" i="51"/>
  <c r="K375923" i="51"/>
  <c r="H375915" i="51"/>
  <c r="K375915" i="51"/>
  <c r="H375907" i="51"/>
  <c r="K375907" i="51"/>
  <c r="H375899" i="51"/>
  <c r="K375899" i="51"/>
  <c r="H375891" i="51"/>
  <c r="K375891" i="51"/>
  <c r="H375883" i="51"/>
  <c r="K375883" i="51"/>
  <c r="H375875" i="51"/>
  <c r="K375875" i="51"/>
  <c r="H375867" i="51"/>
  <c r="K375867" i="51"/>
  <c r="H375859" i="51"/>
  <c r="K375859" i="51"/>
  <c r="H375851" i="51"/>
  <c r="K375851" i="51"/>
  <c r="H375843" i="51"/>
  <c r="K375843" i="51"/>
  <c r="H375835" i="51"/>
  <c r="K375835" i="51"/>
  <c r="H375827" i="51"/>
  <c r="K375827" i="51"/>
  <c r="H375819" i="51"/>
  <c r="K375819" i="51"/>
  <c r="H375811" i="51"/>
  <c r="K375811" i="51"/>
  <c r="H375803" i="51"/>
  <c r="K375803" i="51"/>
  <c r="H375795" i="51"/>
  <c r="K375795" i="51"/>
  <c r="H375787" i="51"/>
  <c r="K375787" i="51"/>
  <c r="H375779" i="51"/>
  <c r="K375779" i="51"/>
  <c r="H375771" i="51"/>
  <c r="K375771" i="51"/>
  <c r="H375763" i="51"/>
  <c r="K375763" i="51"/>
  <c r="H375755" i="51"/>
  <c r="K375755" i="51"/>
  <c r="H375747" i="51"/>
  <c r="K375747" i="51"/>
  <c r="H375739" i="51"/>
  <c r="K375739" i="51"/>
  <c r="H375731" i="51"/>
  <c r="K375731" i="51"/>
  <c r="H375723" i="51"/>
  <c r="K375723" i="51"/>
  <c r="H375715" i="51"/>
  <c r="K375715" i="51"/>
  <c r="H375707" i="51"/>
  <c r="K375707" i="51"/>
  <c r="H375699" i="51"/>
  <c r="K375699" i="51"/>
  <c r="H375691" i="51"/>
  <c r="K375691" i="51"/>
  <c r="H375683" i="51"/>
  <c r="K375683" i="51"/>
  <c r="H375675" i="51"/>
  <c r="K375675" i="51"/>
  <c r="H375667" i="51"/>
  <c r="K375667" i="51"/>
  <c r="H375659" i="51"/>
  <c r="K375659" i="51"/>
  <c r="H375651" i="51"/>
  <c r="K375651" i="51"/>
  <c r="H375643" i="51"/>
  <c r="K375643" i="51"/>
  <c r="H375635" i="51"/>
  <c r="K375635" i="51"/>
  <c r="H375627" i="51"/>
  <c r="K375627" i="51"/>
  <c r="H375619" i="51"/>
  <c r="K375619" i="51"/>
  <c r="H375611" i="51"/>
  <c r="K375611" i="51"/>
  <c r="H375603" i="51"/>
  <c r="K375603" i="51"/>
  <c r="H375595" i="51"/>
  <c r="K375595" i="51"/>
  <c r="H375587" i="51"/>
  <c r="K375587" i="51"/>
  <c r="H375579" i="51"/>
  <c r="K375579" i="51"/>
  <c r="H375571" i="51"/>
  <c r="K375571" i="51"/>
  <c r="H375563" i="51"/>
  <c r="K375563" i="51"/>
  <c r="H375555" i="51"/>
  <c r="K375555" i="51"/>
  <c r="H375547" i="51"/>
  <c r="K375547" i="51"/>
  <c r="H375539" i="51"/>
  <c r="K375539" i="51"/>
  <c r="H375531" i="51"/>
  <c r="K375531" i="51"/>
  <c r="H375523" i="51"/>
  <c r="K375523" i="51"/>
  <c r="H375515" i="51"/>
  <c r="K375515" i="51"/>
  <c r="H375507" i="51"/>
  <c r="K375507" i="51"/>
  <c r="H375499" i="51"/>
  <c r="K375499" i="51"/>
  <c r="H375491" i="51"/>
  <c r="K375491" i="51"/>
  <c r="H375483" i="51"/>
  <c r="K375483" i="51"/>
  <c r="H375475" i="51"/>
  <c r="K375475" i="51"/>
  <c r="H375467" i="51"/>
  <c r="K375467" i="51"/>
  <c r="H375459" i="51"/>
  <c r="K375459" i="51"/>
  <c r="H375451" i="51"/>
  <c r="K375451" i="51"/>
  <c r="H375443" i="51"/>
  <c r="K375443" i="51"/>
  <c r="H375435" i="51"/>
  <c r="K375435" i="51"/>
  <c r="H375427" i="51"/>
  <c r="K375427" i="51"/>
  <c r="H375419" i="51"/>
  <c r="K375419" i="51"/>
  <c r="H375411" i="51"/>
  <c r="K375411" i="51"/>
  <c r="H375403" i="51"/>
  <c r="K375403" i="51"/>
  <c r="H375395" i="51"/>
  <c r="K375395" i="51"/>
  <c r="H375387" i="51"/>
  <c r="K375387" i="51"/>
  <c r="H375379" i="51"/>
  <c r="K375379" i="51"/>
  <c r="H375371" i="51"/>
  <c r="K375371" i="51"/>
  <c r="H375363" i="51"/>
  <c r="K375363" i="51"/>
  <c r="H375355" i="51"/>
  <c r="K375355" i="51"/>
  <c r="H375347" i="51"/>
  <c r="K375347" i="51"/>
  <c r="H375339" i="51"/>
  <c r="K375339" i="51"/>
  <c r="H375331" i="51"/>
  <c r="K375331" i="51"/>
  <c r="H375323" i="51"/>
  <c r="K375323" i="51"/>
  <c r="H375315" i="51"/>
  <c r="K375315" i="51"/>
  <c r="H375307" i="51"/>
  <c r="K375307" i="51"/>
  <c r="H375299" i="51"/>
  <c r="K375299" i="51"/>
  <c r="H375291" i="51"/>
  <c r="K375291" i="51"/>
  <c r="H375283" i="51"/>
  <c r="K375283" i="51"/>
  <c r="H375275" i="51"/>
  <c r="K375275" i="51"/>
  <c r="H375267" i="51"/>
  <c r="K375267" i="51"/>
  <c r="H375259" i="51"/>
  <c r="K375259" i="51"/>
  <c r="H375251" i="51"/>
  <c r="K375251" i="51"/>
  <c r="H375243" i="51"/>
  <c r="K375243" i="51"/>
  <c r="H375235" i="51"/>
  <c r="K375235" i="51"/>
  <c r="H375227" i="51"/>
  <c r="K375227" i="51"/>
  <c r="H375219" i="51"/>
  <c r="K375219" i="51"/>
  <c r="H375211" i="51"/>
  <c r="K375211" i="51"/>
  <c r="H375203" i="51"/>
  <c r="K375203" i="51"/>
  <c r="H375195" i="51"/>
  <c r="K375195" i="51"/>
  <c r="H375187" i="51"/>
  <c r="K375187" i="51"/>
  <c r="H375179" i="51"/>
  <c r="K375179" i="51"/>
  <c r="H375171" i="51"/>
  <c r="K375171" i="51"/>
  <c r="H375163" i="51"/>
  <c r="K375163" i="51"/>
  <c r="H375155" i="51"/>
  <c r="K375155" i="51"/>
  <c r="H375147" i="51"/>
  <c r="K375147" i="51"/>
  <c r="H375139" i="51"/>
  <c r="K375139" i="51"/>
  <c r="H375131" i="51"/>
  <c r="K375131" i="51"/>
  <c r="H375123" i="51"/>
  <c r="K375123" i="51"/>
  <c r="H375115" i="51"/>
  <c r="K375115" i="51"/>
  <c r="H375107" i="51"/>
  <c r="K375107" i="51"/>
  <c r="H375099" i="51"/>
  <c r="K375099" i="51"/>
  <c r="H375091" i="51"/>
  <c r="K375091" i="51"/>
  <c r="H375083" i="51"/>
  <c r="K375083" i="51"/>
  <c r="H375075" i="51"/>
  <c r="K375075" i="51"/>
  <c r="H375067" i="51"/>
  <c r="K375067" i="51"/>
  <c r="H375059" i="51"/>
  <c r="K375059" i="51"/>
  <c r="H375051" i="51"/>
  <c r="K375051" i="51"/>
  <c r="H375043" i="51"/>
  <c r="K375043" i="51"/>
  <c r="H375035" i="51"/>
  <c r="K375035" i="51"/>
  <c r="H375027" i="51"/>
  <c r="K375027" i="51"/>
  <c r="H375019" i="51"/>
  <c r="K375019" i="51"/>
  <c r="H375011" i="51"/>
  <c r="K375011" i="51"/>
  <c r="H375003" i="51"/>
  <c r="K375003" i="51"/>
  <c r="H374995" i="51"/>
  <c r="K374995" i="51"/>
  <c r="H374987" i="51"/>
  <c r="K374987" i="51"/>
  <c r="H374979" i="51"/>
  <c r="K374979" i="51"/>
  <c r="H374971" i="51"/>
  <c r="K374971" i="51"/>
  <c r="H374963" i="51"/>
  <c r="K374963" i="51"/>
  <c r="H374955" i="51"/>
  <c r="K374955" i="51"/>
  <c r="H374947" i="51"/>
  <c r="K374947" i="51"/>
  <c r="H374939" i="51"/>
  <c r="K374939" i="51"/>
  <c r="H374931" i="51"/>
  <c r="K374931" i="51"/>
  <c r="H374923" i="51"/>
  <c r="K374923" i="51"/>
  <c r="H374915" i="51"/>
  <c r="K374915" i="51"/>
  <c r="H374907" i="51"/>
  <c r="K374907" i="51"/>
  <c r="H374899" i="51"/>
  <c r="K374899" i="51"/>
  <c r="H374891" i="51"/>
  <c r="K374891" i="51"/>
  <c r="H374883" i="51"/>
  <c r="K374883" i="51"/>
  <c r="H374875" i="51"/>
  <c r="K374875" i="51"/>
  <c r="H374867" i="51"/>
  <c r="K374867" i="51"/>
  <c r="H374859" i="51"/>
  <c r="K374859" i="51"/>
  <c r="H374851" i="51"/>
  <c r="K374851" i="51"/>
  <c r="H374843" i="51"/>
  <c r="K374843" i="51"/>
  <c r="H374835" i="51"/>
  <c r="K374835" i="51"/>
  <c r="H374827" i="51"/>
  <c r="K374827" i="51"/>
  <c r="H374819" i="51"/>
  <c r="K374819" i="51"/>
  <c r="H374811" i="51"/>
  <c r="K374811" i="51"/>
  <c r="H374803" i="51"/>
  <c r="K374803" i="51"/>
  <c r="H374795" i="51"/>
  <c r="K374795" i="51"/>
  <c r="H374787" i="51"/>
  <c r="K374787" i="51"/>
  <c r="H374779" i="51"/>
  <c r="K374779" i="51"/>
  <c r="H374771" i="51"/>
  <c r="K374771" i="51"/>
  <c r="H374763" i="51"/>
  <c r="K374763" i="51"/>
  <c r="H374755" i="51"/>
  <c r="K374755" i="51"/>
  <c r="H374747" i="51"/>
  <c r="K374747" i="51"/>
  <c r="H374739" i="51"/>
  <c r="K374739" i="51"/>
  <c r="H374731" i="51"/>
  <c r="K374731" i="51"/>
  <c r="H374723" i="51"/>
  <c r="K374723" i="51"/>
  <c r="H374715" i="51"/>
  <c r="K374715" i="51"/>
  <c r="H374707" i="51"/>
  <c r="K374707" i="51"/>
  <c r="H374699" i="51"/>
  <c r="K374699" i="51"/>
  <c r="H374691" i="51"/>
  <c r="K374691" i="51"/>
  <c r="H374683" i="51"/>
  <c r="K374683" i="51"/>
  <c r="H374675" i="51"/>
  <c r="K374675" i="51"/>
  <c r="H374667" i="51"/>
  <c r="K374667" i="51"/>
  <c r="H374659" i="51"/>
  <c r="K374659" i="51"/>
  <c r="H374651" i="51"/>
  <c r="K374651" i="51"/>
  <c r="H374643" i="51"/>
  <c r="K374643" i="51"/>
  <c r="H374635" i="51"/>
  <c r="K374635" i="51"/>
  <c r="H374627" i="51"/>
  <c r="K374627" i="51"/>
  <c r="H374619" i="51"/>
  <c r="K374619" i="51"/>
  <c r="H374611" i="51"/>
  <c r="K374611" i="51"/>
  <c r="H374603" i="51"/>
  <c r="K374603" i="51"/>
  <c r="H374595" i="51"/>
  <c r="K374595" i="51"/>
  <c r="H374587" i="51"/>
  <c r="K374587" i="51"/>
  <c r="H374579" i="51"/>
  <c r="K374579" i="51"/>
  <c r="H374571" i="51"/>
  <c r="K374571" i="51"/>
  <c r="H374563" i="51"/>
  <c r="K374563" i="51"/>
  <c r="H374555" i="51"/>
  <c r="K374555" i="51"/>
  <c r="H374547" i="51"/>
  <c r="K374547" i="51"/>
  <c r="H374539" i="51"/>
  <c r="K374539" i="51"/>
  <c r="H374531" i="51"/>
  <c r="K374531" i="51"/>
  <c r="H374523" i="51"/>
  <c r="K374523" i="51"/>
  <c r="H374515" i="51"/>
  <c r="K374515" i="51"/>
  <c r="H374507" i="51"/>
  <c r="K374507" i="51"/>
  <c r="H374499" i="51"/>
  <c r="K374499" i="51"/>
  <c r="H374491" i="51"/>
  <c r="K374491" i="51"/>
  <c r="H374483" i="51"/>
  <c r="K374483" i="51"/>
  <c r="H374475" i="51"/>
  <c r="K374475" i="51"/>
  <c r="H374467" i="51"/>
  <c r="K374467" i="51"/>
  <c r="H374459" i="51"/>
  <c r="K374459" i="51"/>
  <c r="H374451" i="51"/>
  <c r="K374451" i="51"/>
  <c r="H374443" i="51"/>
  <c r="K374443" i="51"/>
  <c r="H374435" i="51"/>
  <c r="K374435" i="51"/>
  <c r="H374427" i="51"/>
  <c r="K374427" i="51"/>
  <c r="H374419" i="51"/>
  <c r="K374419" i="51"/>
  <c r="H374411" i="51"/>
  <c r="K374411" i="51"/>
  <c r="H374403" i="51"/>
  <c r="K374403" i="51"/>
  <c r="H374395" i="51"/>
  <c r="K374395" i="51"/>
  <c r="H374387" i="51"/>
  <c r="K374387" i="51"/>
  <c r="H374379" i="51"/>
  <c r="K374379" i="51"/>
  <c r="H374371" i="51"/>
  <c r="K374371" i="51"/>
  <c r="H374363" i="51"/>
  <c r="K374363" i="51"/>
  <c r="H374355" i="51"/>
  <c r="K374355" i="51"/>
  <c r="H374347" i="51"/>
  <c r="K374347" i="51"/>
  <c r="H374339" i="51"/>
  <c r="K374339" i="51"/>
  <c r="H374331" i="51"/>
  <c r="K374331" i="51"/>
  <c r="H374323" i="51"/>
  <c r="K374323" i="51"/>
  <c r="H374315" i="51"/>
  <c r="K374315" i="51"/>
  <c r="H374307" i="51"/>
  <c r="K374307" i="51"/>
  <c r="H374299" i="51"/>
  <c r="K374299" i="51"/>
  <c r="H374291" i="51"/>
  <c r="K374291" i="51"/>
  <c r="H374283" i="51"/>
  <c r="K374283" i="51"/>
  <c r="H374275" i="51"/>
  <c r="K374275" i="51"/>
  <c r="H374267" i="51"/>
  <c r="K374267" i="51"/>
  <c r="H374259" i="51"/>
  <c r="K374259" i="51"/>
  <c r="H374251" i="51"/>
  <c r="K374251" i="51"/>
  <c r="H374243" i="51"/>
  <c r="K374243" i="51"/>
  <c r="H374235" i="51"/>
  <c r="K374235" i="51"/>
  <c r="H374227" i="51"/>
  <c r="K374227" i="51"/>
  <c r="H374219" i="51"/>
  <c r="K374219" i="51"/>
  <c r="H374211" i="51"/>
  <c r="K374211" i="51"/>
  <c r="H374203" i="51"/>
  <c r="K374203" i="51"/>
  <c r="H374195" i="51"/>
  <c r="K374195" i="51"/>
  <c r="H374187" i="51"/>
  <c r="K374187" i="51"/>
  <c r="H374179" i="51"/>
  <c r="K374179" i="51"/>
  <c r="H374171" i="51"/>
  <c r="K374171" i="51"/>
  <c r="H374163" i="51"/>
  <c r="K374163" i="51"/>
  <c r="H374155" i="51"/>
  <c r="K374155" i="51"/>
  <c r="H374147" i="51"/>
  <c r="K374147" i="51"/>
  <c r="H374139" i="51"/>
  <c r="K374139" i="51"/>
  <c r="H374131" i="51"/>
  <c r="K374131" i="51"/>
  <c r="H374123" i="51"/>
  <c r="K374123" i="51"/>
  <c r="H374115" i="51"/>
  <c r="K374115" i="51"/>
  <c r="H374107" i="51"/>
  <c r="K374107" i="51"/>
  <c r="H374099" i="51"/>
  <c r="K374099" i="51"/>
  <c r="H374091" i="51"/>
  <c r="K374091" i="51"/>
  <c r="H374083" i="51"/>
  <c r="K374083" i="51"/>
  <c r="H374075" i="51"/>
  <c r="K374075" i="51"/>
  <c r="H374067" i="51"/>
  <c r="K374067" i="51"/>
  <c r="H374059" i="51"/>
  <c r="K374059" i="51"/>
  <c r="H374051" i="51"/>
  <c r="K374051" i="51"/>
  <c r="H374043" i="51"/>
  <c r="K374043" i="51"/>
  <c r="H374035" i="51"/>
  <c r="K374035" i="51"/>
  <c r="H374027" i="51"/>
  <c r="K374027" i="51"/>
  <c r="H374019" i="51"/>
  <c r="K374019" i="51"/>
  <c r="H374011" i="51"/>
  <c r="K374011" i="51"/>
  <c r="H374003" i="51"/>
  <c r="K374003" i="51"/>
  <c r="H373995" i="51"/>
  <c r="K373995" i="51"/>
  <c r="H373987" i="51"/>
  <c r="K373987" i="51"/>
  <c r="H373979" i="51"/>
  <c r="K373979" i="51"/>
  <c r="H373971" i="51"/>
  <c r="K373971" i="51"/>
  <c r="H373963" i="51"/>
  <c r="K373963" i="51"/>
  <c r="H373955" i="51"/>
  <c r="K373955" i="51"/>
  <c r="H373947" i="51"/>
  <c r="K373947" i="51"/>
  <c r="H373939" i="51"/>
  <c r="K373939" i="51"/>
  <c r="H373931" i="51"/>
  <c r="K373931" i="51"/>
  <c r="H373923" i="51"/>
  <c r="K373923" i="51"/>
  <c r="H373915" i="51"/>
  <c r="K373915" i="51"/>
  <c r="H373907" i="51"/>
  <c r="K373907" i="51"/>
  <c r="H373899" i="51"/>
  <c r="K373899" i="51"/>
  <c r="H373891" i="51"/>
  <c r="K373891" i="51"/>
  <c r="H373883" i="51"/>
  <c r="K373883" i="51"/>
  <c r="H373875" i="51"/>
  <c r="K373875" i="51"/>
  <c r="H373867" i="51"/>
  <c r="K373867" i="51"/>
  <c r="H373859" i="51"/>
  <c r="K373859" i="51"/>
  <c r="H373851" i="51"/>
  <c r="K373851" i="51"/>
  <c r="H373843" i="51"/>
  <c r="K373843" i="51"/>
  <c r="H373835" i="51"/>
  <c r="K373835" i="51"/>
  <c r="H373827" i="51"/>
  <c r="K373827" i="51"/>
  <c r="H373819" i="51"/>
  <c r="K373819" i="51"/>
  <c r="H373811" i="51"/>
  <c r="K373811" i="51"/>
  <c r="H373803" i="51"/>
  <c r="K373803" i="51"/>
  <c r="H373795" i="51"/>
  <c r="K373795" i="51"/>
  <c r="H373787" i="51"/>
  <c r="K373787" i="51"/>
  <c r="H373779" i="51"/>
  <c r="K373779" i="51"/>
  <c r="H373771" i="51"/>
  <c r="K373771" i="51"/>
  <c r="H373763" i="51"/>
  <c r="K373763" i="51"/>
  <c r="H373755" i="51"/>
  <c r="K373755" i="51"/>
  <c r="H373747" i="51"/>
  <c r="K373747" i="51"/>
  <c r="H373739" i="51"/>
  <c r="K373739" i="51"/>
  <c r="H373731" i="51"/>
  <c r="K373731" i="51"/>
  <c r="H373723" i="51"/>
  <c r="K373723" i="51"/>
  <c r="H373715" i="51"/>
  <c r="K373715" i="51"/>
  <c r="H373707" i="51"/>
  <c r="K373707" i="51"/>
  <c r="H373699" i="51"/>
  <c r="K373699" i="51"/>
  <c r="H373691" i="51"/>
  <c r="K373691" i="51"/>
  <c r="H373683" i="51"/>
  <c r="K373683" i="51"/>
  <c r="H373675" i="51"/>
  <c r="K373675" i="51"/>
  <c r="H373667" i="51"/>
  <c r="K373667" i="51"/>
  <c r="H373659" i="51"/>
  <c r="K373659" i="51"/>
  <c r="H373651" i="51"/>
  <c r="K373651" i="51"/>
  <c r="H373643" i="51"/>
  <c r="K373643" i="51"/>
  <c r="H373635" i="51"/>
  <c r="K373635" i="51"/>
  <c r="H373627" i="51"/>
  <c r="K373627" i="51"/>
  <c r="H373619" i="51"/>
  <c r="K373619" i="51"/>
  <c r="H373611" i="51"/>
  <c r="K373611" i="51"/>
  <c r="H373603" i="51"/>
  <c r="K373603" i="51"/>
  <c r="H373595" i="51"/>
  <c r="K373595" i="51"/>
  <c r="H373587" i="51"/>
  <c r="K373587" i="51"/>
  <c r="H373579" i="51"/>
  <c r="K373579" i="51"/>
  <c r="H373571" i="51"/>
  <c r="K373571" i="51"/>
  <c r="H373563" i="51"/>
  <c r="K373563" i="51"/>
  <c r="H373555" i="51"/>
  <c r="K373555" i="51"/>
  <c r="H373547" i="51"/>
  <c r="K373547" i="51"/>
  <c r="H373539" i="51"/>
  <c r="K373539" i="51"/>
  <c r="H373531" i="51"/>
  <c r="K373531" i="51"/>
  <c r="H373523" i="51"/>
  <c r="K373523" i="51"/>
  <c r="H373515" i="51"/>
  <c r="K373515" i="51"/>
  <c r="H373507" i="51"/>
  <c r="K373507" i="51"/>
  <c r="H373499" i="51"/>
  <c r="K373499" i="51"/>
  <c r="H373491" i="51"/>
  <c r="K373491" i="51"/>
  <c r="H373483" i="51"/>
  <c r="K373483" i="51"/>
  <c r="H373475" i="51"/>
  <c r="K373475" i="51"/>
  <c r="H373467" i="51"/>
  <c r="K373467" i="51"/>
  <c r="H373459" i="51"/>
  <c r="K373459" i="51"/>
  <c r="H373451" i="51"/>
  <c r="K373451" i="51"/>
  <c r="H373443" i="51"/>
  <c r="K373443" i="51"/>
  <c r="H373435" i="51"/>
  <c r="K373435" i="51"/>
  <c r="H373427" i="51"/>
  <c r="K373427" i="51"/>
  <c r="H373419" i="51"/>
  <c r="K373419" i="51"/>
  <c r="H373411" i="51"/>
  <c r="K373411" i="51"/>
  <c r="H373403" i="51"/>
  <c r="K373403" i="51"/>
  <c r="H373395" i="51"/>
  <c r="K373395" i="51"/>
  <c r="H373387" i="51"/>
  <c r="K373387" i="51"/>
  <c r="H373379" i="51"/>
  <c r="K373379" i="51"/>
  <c r="H373371" i="51"/>
  <c r="K373371" i="51"/>
  <c r="H373363" i="51"/>
  <c r="K373363" i="51"/>
  <c r="H373355" i="51"/>
  <c r="K373355" i="51"/>
  <c r="H373347" i="51"/>
  <c r="K373347" i="51"/>
  <c r="H373339" i="51"/>
  <c r="K373339" i="51"/>
  <c r="H373331" i="51"/>
  <c r="K373331" i="51"/>
  <c r="H373323" i="51"/>
  <c r="K373323" i="51"/>
  <c r="H373315" i="51"/>
  <c r="K373315" i="51"/>
  <c r="H373307" i="51"/>
  <c r="K373307" i="51"/>
  <c r="H373299" i="51"/>
  <c r="K373299" i="51"/>
  <c r="H373291" i="51"/>
  <c r="K373291" i="51"/>
  <c r="H373283" i="51"/>
  <c r="K373283" i="51"/>
  <c r="H373275" i="51"/>
  <c r="K373275" i="51"/>
  <c r="H373267" i="51"/>
  <c r="K373267" i="51"/>
  <c r="H373259" i="51"/>
  <c r="K373259" i="51"/>
  <c r="H373251" i="51"/>
  <c r="K373251" i="51"/>
  <c r="H373243" i="51"/>
  <c r="K373243" i="51"/>
  <c r="H373235" i="51"/>
  <c r="K373235" i="51"/>
  <c r="H373227" i="51"/>
  <c r="K373227" i="51"/>
  <c r="H373219" i="51"/>
  <c r="K373219" i="51"/>
  <c r="H373211" i="51"/>
  <c r="K373211" i="51"/>
  <c r="H373203" i="51"/>
  <c r="K373203" i="51"/>
  <c r="H373195" i="51"/>
  <c r="K373195" i="51"/>
  <c r="H373187" i="51"/>
  <c r="K373187" i="51"/>
  <c r="H373179" i="51"/>
  <c r="K373179" i="51"/>
  <c r="H373171" i="51"/>
  <c r="K373171" i="51"/>
  <c r="H373163" i="51"/>
  <c r="K373163" i="51"/>
  <c r="H373155" i="51"/>
  <c r="K373155" i="51"/>
  <c r="H373147" i="51"/>
  <c r="K373147" i="51"/>
  <c r="H373139" i="51"/>
  <c r="K373139" i="51"/>
  <c r="H373131" i="51"/>
  <c r="K373131" i="51"/>
  <c r="H373123" i="51"/>
  <c r="K373123" i="51"/>
  <c r="H373115" i="51"/>
  <c r="K373115" i="51"/>
  <c r="H373107" i="51"/>
  <c r="K373107" i="51"/>
  <c r="H373099" i="51"/>
  <c r="K373099" i="51"/>
  <c r="H373091" i="51"/>
  <c r="K373091" i="51"/>
  <c r="H373083" i="51"/>
  <c r="K373083" i="51"/>
  <c r="H373075" i="51"/>
  <c r="K373075" i="51"/>
  <c r="H373067" i="51"/>
  <c r="K373067" i="51"/>
  <c r="H373059" i="51"/>
  <c r="K373059" i="51"/>
  <c r="H373051" i="51"/>
  <c r="K373051" i="51"/>
  <c r="H373043" i="51"/>
  <c r="K373043" i="51"/>
  <c r="H373035" i="51"/>
  <c r="K373035" i="51"/>
  <c r="H373027" i="51"/>
  <c r="K373027" i="51"/>
  <c r="H373019" i="51"/>
  <c r="K373019" i="51"/>
  <c r="H373011" i="51"/>
  <c r="K373011" i="51"/>
  <c r="H373003" i="51"/>
  <c r="K373003" i="51"/>
  <c r="H372995" i="51"/>
  <c r="K372995" i="51"/>
  <c r="H372987" i="51"/>
  <c r="K372987" i="51"/>
  <c r="H372979" i="51"/>
  <c r="K372979" i="51"/>
  <c r="H372971" i="51"/>
  <c r="K372971" i="51"/>
  <c r="H372963" i="51"/>
  <c r="K372963" i="51"/>
  <c r="H372955" i="51"/>
  <c r="K372955" i="51"/>
  <c r="H372947" i="51"/>
  <c r="K372947" i="51"/>
  <c r="H372939" i="51"/>
  <c r="K372939" i="51"/>
  <c r="H372931" i="51"/>
  <c r="K372931" i="51"/>
  <c r="H372923" i="51"/>
  <c r="K372923" i="51"/>
  <c r="H372915" i="51"/>
  <c r="K372915" i="51"/>
  <c r="H372907" i="51"/>
  <c r="K372907" i="51"/>
  <c r="H372899" i="51"/>
  <c r="K372899" i="51"/>
  <c r="H372891" i="51"/>
  <c r="K372891" i="51"/>
  <c r="H372883" i="51"/>
  <c r="K372883" i="51"/>
  <c r="H372875" i="51"/>
  <c r="K372875" i="51"/>
  <c r="H372867" i="51"/>
  <c r="K372867" i="51"/>
  <c r="H372859" i="51"/>
  <c r="K372859" i="51"/>
  <c r="H372851" i="51"/>
  <c r="K372851" i="51"/>
  <c r="H372843" i="51"/>
  <c r="K372843" i="51"/>
  <c r="H372835" i="51"/>
  <c r="K372835" i="51"/>
  <c r="H372827" i="51"/>
  <c r="K372827" i="51"/>
  <c r="H372819" i="51"/>
  <c r="K372819" i="51"/>
  <c r="H372811" i="51"/>
  <c r="K372811" i="51"/>
  <c r="H372803" i="51"/>
  <c r="K372803" i="51"/>
  <c r="H372795" i="51"/>
  <c r="K372795" i="51"/>
  <c r="H372787" i="51"/>
  <c r="K372787" i="51"/>
  <c r="H372779" i="51"/>
  <c r="K372779" i="51"/>
  <c r="H372771" i="51"/>
  <c r="K372771" i="51"/>
  <c r="H372763" i="51"/>
  <c r="K372763" i="51"/>
  <c r="H372755" i="51"/>
  <c r="K372755" i="51"/>
  <c r="H372747" i="51"/>
  <c r="K372747" i="51"/>
  <c r="H372739" i="51"/>
  <c r="K372739" i="51"/>
  <c r="H372731" i="51"/>
  <c r="K372731" i="51"/>
  <c r="H372723" i="51"/>
  <c r="K372723" i="51"/>
  <c r="H372715" i="51"/>
  <c r="K372715" i="51"/>
  <c r="H372707" i="51"/>
  <c r="K372707" i="51"/>
  <c r="H372699" i="51"/>
  <c r="K372699" i="51"/>
  <c r="H372691" i="51"/>
  <c r="K372691" i="51"/>
  <c r="H372683" i="51"/>
  <c r="K372683" i="51"/>
  <c r="H372675" i="51"/>
  <c r="K372675" i="51"/>
  <c r="H372667" i="51"/>
  <c r="K372667" i="51"/>
  <c r="H372659" i="51"/>
  <c r="K372659" i="51"/>
  <c r="H372651" i="51"/>
  <c r="K372651" i="51"/>
  <c r="H372643" i="51"/>
  <c r="K372643" i="51"/>
  <c r="H372635" i="51"/>
  <c r="K372635" i="51"/>
  <c r="H372627" i="51"/>
  <c r="K372627" i="51"/>
  <c r="H372619" i="51"/>
  <c r="K372619" i="51"/>
  <c r="H372611" i="51"/>
  <c r="K372611" i="51"/>
  <c r="H372603" i="51"/>
  <c r="K372603" i="51"/>
  <c r="H372595" i="51"/>
  <c r="K372595" i="51"/>
  <c r="H372587" i="51"/>
  <c r="K372587" i="51"/>
  <c r="H372579" i="51"/>
  <c r="K372579" i="51"/>
  <c r="H372571" i="51"/>
  <c r="K372571" i="51"/>
  <c r="H372563" i="51"/>
  <c r="K372563" i="51"/>
  <c r="H372555" i="51"/>
  <c r="K372555" i="51"/>
  <c r="H372547" i="51"/>
  <c r="K372547" i="51"/>
  <c r="H372539" i="51"/>
  <c r="K372539" i="51"/>
  <c r="H372531" i="51"/>
  <c r="K372531" i="51"/>
  <c r="H372523" i="51"/>
  <c r="K372523" i="51"/>
  <c r="H372515" i="51"/>
  <c r="K372515" i="51"/>
  <c r="H372507" i="51"/>
  <c r="K372507" i="51"/>
  <c r="H372499" i="51"/>
  <c r="K372499" i="51"/>
  <c r="H372491" i="51"/>
  <c r="K372491" i="51"/>
  <c r="H372483" i="51"/>
  <c r="K372483" i="51"/>
  <c r="H372475" i="51"/>
  <c r="K372475" i="51"/>
  <c r="H372467" i="51"/>
  <c r="K372467" i="51"/>
  <c r="H372459" i="51"/>
  <c r="K372459" i="51"/>
  <c r="H372451" i="51"/>
  <c r="K372451" i="51"/>
  <c r="H372443" i="51"/>
  <c r="K372443" i="51"/>
  <c r="H372435" i="51"/>
  <c r="K372435" i="51"/>
  <c r="H372427" i="51"/>
  <c r="K372427" i="51"/>
  <c r="H372419" i="51"/>
  <c r="K372419" i="51"/>
  <c r="H372411" i="51"/>
  <c r="K372411" i="51"/>
  <c r="H372403" i="51"/>
  <c r="K372403" i="51"/>
  <c r="H372395" i="51"/>
  <c r="K372395" i="51"/>
  <c r="H372387" i="51"/>
  <c r="K372387" i="51"/>
  <c r="H372379" i="51"/>
  <c r="K372379" i="51"/>
  <c r="H372371" i="51"/>
  <c r="K372371" i="51"/>
  <c r="H372363" i="51"/>
  <c r="K372363" i="51"/>
  <c r="H372355" i="51"/>
  <c r="K372355" i="51"/>
  <c r="H372347" i="51"/>
  <c r="K372347" i="51"/>
  <c r="H372339" i="51"/>
  <c r="K372339" i="51"/>
  <c r="H372331" i="51"/>
  <c r="K372331" i="51"/>
  <c r="H372323" i="51"/>
  <c r="K372323" i="51"/>
  <c r="H372315" i="51"/>
  <c r="K372315" i="51"/>
  <c r="H372307" i="51"/>
  <c r="K372307" i="51"/>
  <c r="H372299" i="51"/>
  <c r="K372299" i="51"/>
  <c r="H372291" i="51"/>
  <c r="K372291" i="51"/>
  <c r="H372283" i="51"/>
  <c r="K372283" i="51"/>
  <c r="H372275" i="51"/>
  <c r="K372275" i="51"/>
  <c r="H372267" i="51"/>
  <c r="K372267" i="51"/>
  <c r="H372259" i="51"/>
  <c r="K372259" i="51"/>
  <c r="H372251" i="51"/>
  <c r="K372251" i="51"/>
  <c r="H372243" i="51"/>
  <c r="K372243" i="51"/>
  <c r="H372235" i="51"/>
  <c r="K372235" i="51"/>
  <c r="H372227" i="51"/>
  <c r="K372227" i="51"/>
  <c r="H372219" i="51"/>
  <c r="K372219" i="51"/>
  <c r="H372211" i="51"/>
  <c r="K372211" i="51"/>
  <c r="H372203" i="51"/>
  <c r="K372203" i="51"/>
  <c r="H372195" i="51"/>
  <c r="K372195" i="51"/>
  <c r="H372187" i="51"/>
  <c r="K372187" i="51"/>
  <c r="H372179" i="51"/>
  <c r="K372179" i="51"/>
  <c r="H372171" i="51"/>
  <c r="K372171" i="51"/>
  <c r="H372163" i="51"/>
  <c r="K372163" i="51"/>
  <c r="H372155" i="51"/>
  <c r="K372155" i="51"/>
  <c r="H372147" i="51"/>
  <c r="K372147" i="51"/>
  <c r="H372139" i="51"/>
  <c r="K372139" i="51"/>
  <c r="H372131" i="51"/>
  <c r="K372131" i="51"/>
  <c r="H372123" i="51"/>
  <c r="K372123" i="51"/>
  <c r="H372115" i="51"/>
  <c r="K372115" i="51"/>
  <c r="H372107" i="51"/>
  <c r="K372107" i="51"/>
  <c r="H372099" i="51"/>
  <c r="K372099" i="51"/>
  <c r="H372091" i="51"/>
  <c r="K372091" i="51"/>
  <c r="H372083" i="51"/>
  <c r="K372083" i="51"/>
  <c r="H372075" i="51"/>
  <c r="K372075" i="51"/>
  <c r="H372067" i="51"/>
  <c r="K372067" i="51"/>
  <c r="H372059" i="51"/>
  <c r="K372059" i="51"/>
  <c r="H372051" i="51"/>
  <c r="K372051" i="51"/>
  <c r="H372043" i="51"/>
  <c r="K372043" i="51"/>
  <c r="H372035" i="51"/>
  <c r="K372035" i="51"/>
  <c r="H372027" i="51"/>
  <c r="K372027" i="51"/>
  <c r="H372019" i="51"/>
  <c r="K372019" i="51"/>
  <c r="H372011" i="51"/>
  <c r="K372011" i="51"/>
  <c r="H372003" i="51"/>
  <c r="K372003" i="51"/>
  <c r="H371995" i="51"/>
  <c r="K371995" i="51"/>
  <c r="H371987" i="51"/>
  <c r="K371987" i="51"/>
  <c r="H371979" i="51"/>
  <c r="K371979" i="51"/>
  <c r="H371971" i="51"/>
  <c r="K371971" i="51"/>
  <c r="H371963" i="51"/>
  <c r="K371963" i="51"/>
  <c r="H371955" i="51"/>
  <c r="K371955" i="51"/>
  <c r="H371947" i="51"/>
  <c r="K371947" i="51"/>
  <c r="H371939" i="51"/>
  <c r="K371939" i="51"/>
  <c r="H371931" i="51"/>
  <c r="K371931" i="51"/>
  <c r="H371923" i="51"/>
  <c r="K371923" i="51"/>
  <c r="H371915" i="51"/>
  <c r="K371915" i="51"/>
  <c r="H371907" i="51"/>
  <c r="K371907" i="51"/>
  <c r="H371899" i="51"/>
  <c r="K371899" i="51"/>
  <c r="H371891" i="51"/>
  <c r="K371891" i="51"/>
  <c r="H371883" i="51"/>
  <c r="K371883" i="51"/>
  <c r="H371875" i="51"/>
  <c r="K371875" i="51"/>
  <c r="H371867" i="51"/>
  <c r="K371867" i="51"/>
  <c r="H371859" i="51"/>
  <c r="K371859" i="51"/>
  <c r="H371851" i="51"/>
  <c r="K371851" i="51"/>
  <c r="H371843" i="51"/>
  <c r="K371843" i="51"/>
  <c r="H371835" i="51"/>
  <c r="K371835" i="51"/>
  <c r="H371827" i="51"/>
  <c r="K371827" i="51"/>
  <c r="H371819" i="51"/>
  <c r="K371819" i="51"/>
  <c r="H371811" i="51"/>
  <c r="K371811" i="51"/>
  <c r="H371803" i="51"/>
  <c r="K371803" i="51"/>
  <c r="H371795" i="51"/>
  <c r="K371795" i="51"/>
  <c r="H371787" i="51"/>
  <c r="K371787" i="51"/>
  <c r="H371779" i="51"/>
  <c r="K371779" i="51"/>
  <c r="H371771" i="51"/>
  <c r="K371771" i="51"/>
  <c r="H371763" i="51"/>
  <c r="K371763" i="51"/>
  <c r="H371755" i="51"/>
  <c r="K371755" i="51"/>
  <c r="H371747" i="51"/>
  <c r="K371747" i="51"/>
  <c r="H371739" i="51"/>
  <c r="K371739" i="51"/>
  <c r="H371731" i="51"/>
  <c r="K371731" i="51"/>
  <c r="H371723" i="51"/>
  <c r="K371723" i="51"/>
  <c r="H371715" i="51"/>
  <c r="K371715" i="51"/>
  <c r="H371707" i="51"/>
  <c r="K371707" i="51"/>
  <c r="H371699" i="51"/>
  <c r="K371699" i="51"/>
  <c r="H371691" i="51"/>
  <c r="K371691" i="51"/>
  <c r="H371683" i="51"/>
  <c r="K371683" i="51"/>
  <c r="H371675" i="51"/>
  <c r="K371675" i="51"/>
  <c r="H371667" i="51"/>
  <c r="K371667" i="51"/>
  <c r="H371659" i="51"/>
  <c r="K371659" i="51"/>
  <c r="H371651" i="51"/>
  <c r="K371651" i="51"/>
  <c r="H371643" i="51"/>
  <c r="K371643" i="51"/>
  <c r="H371635" i="51"/>
  <c r="K371635" i="51"/>
  <c r="H371627" i="51"/>
  <c r="K371627" i="51"/>
  <c r="H371619" i="51"/>
  <c r="K371619" i="51"/>
  <c r="H371611" i="51"/>
  <c r="K371611" i="51"/>
  <c r="H371603" i="51"/>
  <c r="K371603" i="51"/>
  <c r="H371595" i="51"/>
  <c r="K371595" i="51"/>
  <c r="H371587" i="51"/>
  <c r="K371587" i="51"/>
  <c r="H371579" i="51"/>
  <c r="K371579" i="51"/>
  <c r="H371571" i="51"/>
  <c r="K371571" i="51"/>
  <c r="H371563" i="51"/>
  <c r="K371563" i="51"/>
  <c r="H371555" i="51"/>
  <c r="K371555" i="51"/>
  <c r="H371547" i="51"/>
  <c r="K371547" i="51"/>
  <c r="H371539" i="51"/>
  <c r="K371539" i="51"/>
  <c r="H371531" i="51"/>
  <c r="K371531" i="51"/>
  <c r="H371523" i="51"/>
  <c r="K371523" i="51"/>
  <c r="H371515" i="51"/>
  <c r="K371515" i="51"/>
  <c r="H371507" i="51"/>
  <c r="K371507" i="51"/>
  <c r="H371499" i="51"/>
  <c r="K371499" i="51"/>
  <c r="H371491" i="51"/>
  <c r="K371491" i="51"/>
  <c r="H371483" i="51"/>
  <c r="K371483" i="51"/>
  <c r="H371475" i="51"/>
  <c r="K371475" i="51"/>
  <c r="H371467" i="51"/>
  <c r="K371467" i="51"/>
  <c r="H371459" i="51"/>
  <c r="K371459" i="51"/>
  <c r="H371451" i="51"/>
  <c r="K371451" i="51"/>
  <c r="H371443" i="51"/>
  <c r="K371443" i="51"/>
  <c r="H371435" i="51"/>
  <c r="K371435" i="51"/>
  <c r="H371427" i="51"/>
  <c r="K371427" i="51"/>
  <c r="H371419" i="51"/>
  <c r="K371419" i="51"/>
  <c r="H371411" i="51"/>
  <c r="K371411" i="51"/>
  <c r="H371403" i="51"/>
  <c r="K371403" i="51"/>
  <c r="H371395" i="51"/>
  <c r="K371395" i="51"/>
  <c r="H371387" i="51"/>
  <c r="K371387" i="51"/>
  <c r="H371379" i="51"/>
  <c r="K371379" i="51"/>
  <c r="H371371" i="51"/>
  <c r="K371371" i="51"/>
  <c r="H371363" i="51"/>
  <c r="K371363" i="51"/>
  <c r="H371355" i="51"/>
  <c r="K371355" i="51"/>
  <c r="H371347" i="51"/>
  <c r="K371347" i="51"/>
  <c r="H371339" i="51"/>
  <c r="K371339" i="51"/>
  <c r="H371331" i="51"/>
  <c r="K371331" i="51"/>
  <c r="H371323" i="51"/>
  <c r="K371323" i="51"/>
  <c r="H371315" i="51"/>
  <c r="K371315" i="51"/>
  <c r="H371307" i="51"/>
  <c r="K371307" i="51"/>
  <c r="H371299" i="51"/>
  <c r="K371299" i="51"/>
  <c r="H371291" i="51"/>
  <c r="K371291" i="51"/>
  <c r="H371283" i="51"/>
  <c r="K371283" i="51"/>
  <c r="H371275" i="51"/>
  <c r="K371275" i="51"/>
  <c r="H371267" i="51"/>
  <c r="K371267" i="51"/>
  <c r="H371259" i="51"/>
  <c r="K371259" i="51"/>
  <c r="H371251" i="51"/>
  <c r="K371251" i="51"/>
  <c r="H371243" i="51"/>
  <c r="K371243" i="51"/>
  <c r="H371235" i="51"/>
  <c r="K371235" i="51"/>
  <c r="H371227" i="51"/>
  <c r="K371227" i="51"/>
  <c r="H371219" i="51"/>
  <c r="K371219" i="51"/>
  <c r="H371211" i="51"/>
  <c r="K371211" i="51"/>
  <c r="H371203" i="51"/>
  <c r="K371203" i="51"/>
  <c r="H371195" i="51"/>
  <c r="K371195" i="51"/>
  <c r="H371187" i="51"/>
  <c r="K371187" i="51"/>
  <c r="H371179" i="51"/>
  <c r="K371179" i="51"/>
  <c r="H371171" i="51"/>
  <c r="K371171" i="51"/>
  <c r="H371163" i="51"/>
  <c r="K371163" i="51"/>
  <c r="H371155" i="51"/>
  <c r="K371155" i="51"/>
  <c r="H371147" i="51"/>
  <c r="K371147" i="51"/>
  <c r="H371139" i="51"/>
  <c r="K371139" i="51"/>
  <c r="H371131" i="51"/>
  <c r="K371131" i="51"/>
  <c r="H371123" i="51"/>
  <c r="K371123" i="51"/>
  <c r="H371115" i="51"/>
  <c r="K371115" i="51"/>
  <c r="H371107" i="51"/>
  <c r="K371107" i="51"/>
  <c r="H371099" i="51"/>
  <c r="K371099" i="51"/>
  <c r="H371091" i="51"/>
  <c r="K371091" i="51"/>
  <c r="H371083" i="51"/>
  <c r="K371083" i="51"/>
  <c r="H371075" i="51"/>
  <c r="K371075" i="51"/>
  <c r="H371067" i="51"/>
  <c r="K371067" i="51"/>
  <c r="H371059" i="51"/>
  <c r="K371059" i="51"/>
  <c r="H371051" i="51"/>
  <c r="K371051" i="51"/>
  <c r="H371043" i="51"/>
  <c r="K371043" i="51"/>
  <c r="H371035" i="51"/>
  <c r="K371035" i="51"/>
  <c r="H371027" i="51"/>
  <c r="K371027" i="51"/>
  <c r="H371019" i="51"/>
  <c r="K371019" i="51"/>
  <c r="H371011" i="51"/>
  <c r="K371011" i="51"/>
  <c r="H371003" i="51"/>
  <c r="K371003" i="51"/>
  <c r="H370995" i="51"/>
  <c r="K370995" i="51"/>
  <c r="H370987" i="51"/>
  <c r="K370987" i="51"/>
  <c r="H370979" i="51"/>
  <c r="K370979" i="51"/>
  <c r="H370971" i="51"/>
  <c r="K370971" i="51"/>
  <c r="H370963" i="51"/>
  <c r="K370963" i="51"/>
  <c r="H370955" i="51"/>
  <c r="K370955" i="51"/>
  <c r="H370947" i="51"/>
  <c r="K370947" i="51"/>
  <c r="H370939" i="51"/>
  <c r="K370939" i="51"/>
  <c r="H370931" i="51"/>
  <c r="K370931" i="51"/>
  <c r="H370923" i="51"/>
  <c r="K370923" i="51"/>
  <c r="H370915" i="51"/>
  <c r="K370915" i="51"/>
  <c r="H370907" i="51"/>
  <c r="K370907" i="51"/>
  <c r="H370899" i="51"/>
  <c r="K370899" i="51"/>
  <c r="H370891" i="51"/>
  <c r="K370891" i="51"/>
  <c r="H370883" i="51"/>
  <c r="K370883" i="51"/>
  <c r="H370875" i="51"/>
  <c r="K370875" i="51"/>
  <c r="H370867" i="51"/>
  <c r="K370867" i="51"/>
  <c r="H370859" i="51"/>
  <c r="K370859" i="51"/>
  <c r="H370851" i="51"/>
  <c r="K370851" i="51"/>
  <c r="H370843" i="51"/>
  <c r="K370843" i="51"/>
  <c r="H370835" i="51"/>
  <c r="K370835" i="51"/>
  <c r="H370827" i="51"/>
  <c r="K370827" i="51"/>
  <c r="H370819" i="51"/>
  <c r="K370819" i="51"/>
  <c r="H370811" i="51"/>
  <c r="K370811" i="51"/>
  <c r="H370803" i="51"/>
  <c r="K370803" i="51"/>
  <c r="H370795" i="51"/>
  <c r="K370795" i="51"/>
  <c r="H370787" i="51"/>
  <c r="K370787" i="51"/>
  <c r="H370779" i="51"/>
  <c r="K370779" i="51"/>
  <c r="H370771" i="51"/>
  <c r="K370771" i="51"/>
  <c r="H370763" i="51"/>
  <c r="K370763" i="51"/>
  <c r="H370755" i="51"/>
  <c r="K370755" i="51"/>
  <c r="H370747" i="51"/>
  <c r="K370747" i="51"/>
  <c r="H370739" i="51"/>
  <c r="K370739" i="51"/>
  <c r="H370731" i="51"/>
  <c r="K370731" i="51"/>
  <c r="H370723" i="51"/>
  <c r="K370723" i="51"/>
  <c r="H370715" i="51"/>
  <c r="K370715" i="51"/>
  <c r="H370707" i="51"/>
  <c r="K370707" i="51"/>
  <c r="H370699" i="51"/>
  <c r="K370699" i="51"/>
  <c r="H370691" i="51"/>
  <c r="K370691" i="51"/>
  <c r="H370683" i="51"/>
  <c r="K370683" i="51"/>
  <c r="H370675" i="51"/>
  <c r="K370675" i="51"/>
  <c r="H370667" i="51"/>
  <c r="K370667" i="51"/>
  <c r="H370659" i="51"/>
  <c r="K370659" i="51"/>
  <c r="H370651" i="51"/>
  <c r="K370651" i="51"/>
  <c r="H370643" i="51"/>
  <c r="K370643" i="51"/>
  <c r="H370635" i="51"/>
  <c r="K370635" i="51"/>
  <c r="H370627" i="51"/>
  <c r="K370627" i="51"/>
  <c r="H370619" i="51"/>
  <c r="K370619" i="51"/>
  <c r="H370611" i="51"/>
  <c r="K370611" i="51"/>
  <c r="H370603" i="51"/>
  <c r="K370603" i="51"/>
  <c r="H370595" i="51"/>
  <c r="K370595" i="51"/>
  <c r="H370587" i="51"/>
  <c r="K370587" i="51"/>
  <c r="H370579" i="51"/>
  <c r="K370579" i="51"/>
  <c r="H370571" i="51"/>
  <c r="K370571" i="51"/>
  <c r="H370563" i="51"/>
  <c r="K370563" i="51"/>
  <c r="H370555" i="51"/>
  <c r="K370555" i="51"/>
  <c r="H370547" i="51"/>
  <c r="K370547" i="51"/>
  <c r="H370539" i="51"/>
  <c r="K370539" i="51"/>
  <c r="H370531" i="51"/>
  <c r="K370531" i="51"/>
  <c r="H370523" i="51"/>
  <c r="K370523" i="51"/>
  <c r="H370515" i="51"/>
  <c r="K370515" i="51"/>
  <c r="H370507" i="51"/>
  <c r="K370507" i="51"/>
  <c r="H370499" i="51"/>
  <c r="K370499" i="51"/>
  <c r="H370491" i="51"/>
  <c r="K370491" i="51"/>
  <c r="H370483" i="51"/>
  <c r="K370483" i="51"/>
  <c r="H370475" i="51"/>
  <c r="K370475" i="51"/>
  <c r="H370467" i="51"/>
  <c r="K370467" i="51"/>
  <c r="H370459" i="51"/>
  <c r="K370459" i="51"/>
  <c r="H370451" i="51"/>
  <c r="K370451" i="51"/>
  <c r="H370443" i="51"/>
  <c r="K370443" i="51"/>
  <c r="H370435" i="51"/>
  <c r="K370435" i="51"/>
  <c r="H370427" i="51"/>
  <c r="K370427" i="51"/>
  <c r="H370419" i="51"/>
  <c r="K370419" i="51"/>
  <c r="H370411" i="51"/>
  <c r="K370411" i="51"/>
  <c r="H370403" i="51"/>
  <c r="K370403" i="51"/>
  <c r="H370395" i="51"/>
  <c r="K370395" i="51"/>
  <c r="H370387" i="51"/>
  <c r="K370387" i="51"/>
  <c r="H370379" i="51"/>
  <c r="K370379" i="51"/>
  <c r="H370371" i="51"/>
  <c r="K370371" i="51"/>
  <c r="H370363" i="51"/>
  <c r="K370363" i="51"/>
  <c r="H370355" i="51"/>
  <c r="K370355" i="51"/>
  <c r="H370347" i="51"/>
  <c r="K370347" i="51"/>
  <c r="H370339" i="51"/>
  <c r="K370339" i="51"/>
  <c r="H370331" i="51"/>
  <c r="K370331" i="51"/>
  <c r="H370323" i="51"/>
  <c r="K370323" i="51"/>
  <c r="H370315" i="51"/>
  <c r="K370315" i="51"/>
  <c r="H370307" i="51"/>
  <c r="K370307" i="51"/>
  <c r="H370299" i="51"/>
  <c r="K370299" i="51"/>
  <c r="H370291" i="51"/>
  <c r="K370291" i="51"/>
  <c r="H370283" i="51"/>
  <c r="K370283" i="51"/>
  <c r="H370275" i="51"/>
  <c r="K370275" i="51"/>
  <c r="H370267" i="51"/>
  <c r="K370267" i="51"/>
  <c r="H370259" i="51"/>
  <c r="K370259" i="51"/>
  <c r="H370251" i="51"/>
  <c r="K370251" i="51"/>
  <c r="H370243" i="51"/>
  <c r="K370243" i="51"/>
  <c r="H370235" i="51"/>
  <c r="K370235" i="51"/>
  <c r="H370227" i="51"/>
  <c r="K370227" i="51"/>
  <c r="H370219" i="51"/>
  <c r="K370219" i="51"/>
  <c r="H370211" i="51"/>
  <c r="K370211" i="51"/>
  <c r="H370203" i="51"/>
  <c r="K370203" i="51"/>
  <c r="H370195" i="51"/>
  <c r="K370195" i="51"/>
  <c r="H370187" i="51"/>
  <c r="K370187" i="51"/>
  <c r="H370179" i="51"/>
  <c r="K370179" i="51"/>
  <c r="H370171" i="51"/>
  <c r="K370171" i="51"/>
  <c r="H370163" i="51"/>
  <c r="K370163" i="51"/>
  <c r="H370155" i="51"/>
  <c r="K370155" i="51"/>
  <c r="H370147" i="51"/>
  <c r="K370147" i="51"/>
  <c r="H370139" i="51"/>
  <c r="K370139" i="51"/>
  <c r="H370131" i="51"/>
  <c r="K370131" i="51"/>
  <c r="H370123" i="51"/>
  <c r="K370123" i="51"/>
  <c r="H370115" i="51"/>
  <c r="K370115" i="51"/>
  <c r="H370107" i="51"/>
  <c r="K370107" i="51"/>
  <c r="H370099" i="51"/>
  <c r="K370099" i="51"/>
  <c r="H370091" i="51"/>
  <c r="K370091" i="51"/>
  <c r="H370083" i="51"/>
  <c r="K370083" i="51"/>
  <c r="H370075" i="51"/>
  <c r="K370075" i="51"/>
  <c r="H370067" i="51"/>
  <c r="K370067" i="51"/>
  <c r="H370059" i="51"/>
  <c r="K370059" i="51"/>
  <c r="H370051" i="51"/>
  <c r="K370051" i="51"/>
  <c r="H370043" i="51"/>
  <c r="K370043" i="51"/>
  <c r="H370035" i="51"/>
  <c r="K370035" i="51"/>
  <c r="H370027" i="51"/>
  <c r="K370027" i="51"/>
  <c r="H370019" i="51"/>
  <c r="K370019" i="51"/>
  <c r="H370011" i="51"/>
  <c r="K370011" i="51"/>
  <c r="H370003" i="51"/>
  <c r="K370003" i="51"/>
  <c r="H369995" i="51"/>
  <c r="K369995" i="51"/>
  <c r="H369987" i="51"/>
  <c r="K369987" i="51"/>
  <c r="H369979" i="51"/>
  <c r="K369979" i="51"/>
  <c r="H369971" i="51"/>
  <c r="K369971" i="51"/>
  <c r="H369963" i="51"/>
  <c r="K369963" i="51"/>
  <c r="H369955" i="51"/>
  <c r="K369955" i="51"/>
  <c r="H369947" i="51"/>
  <c r="K369947" i="51"/>
  <c r="H369939" i="51"/>
  <c r="K369939" i="51"/>
  <c r="H369931" i="51"/>
  <c r="K369931" i="51"/>
  <c r="H369923" i="51"/>
  <c r="K369923" i="51"/>
  <c r="H369915" i="51"/>
  <c r="K369915" i="51"/>
  <c r="H369907" i="51"/>
  <c r="K369907" i="51"/>
  <c r="H369899" i="51"/>
  <c r="K369899" i="51"/>
  <c r="H369891" i="51"/>
  <c r="K369891" i="51"/>
  <c r="H369883" i="51"/>
  <c r="K369883" i="51"/>
  <c r="H369875" i="51"/>
  <c r="K369875" i="51"/>
  <c r="H369867" i="51"/>
  <c r="K369867" i="51"/>
  <c r="H369859" i="51"/>
  <c r="K369859" i="51"/>
  <c r="H369851" i="51"/>
  <c r="K369851" i="51"/>
  <c r="H369843" i="51"/>
  <c r="K369843" i="51"/>
  <c r="H369835" i="51"/>
  <c r="K369835" i="51"/>
  <c r="H369827" i="51"/>
  <c r="K369827" i="51"/>
  <c r="H369819" i="51"/>
  <c r="K369819" i="51"/>
  <c r="H369811" i="51"/>
  <c r="K369811" i="51"/>
  <c r="H369803" i="51"/>
  <c r="K369803" i="51"/>
  <c r="H369795" i="51"/>
  <c r="K369795" i="51"/>
  <c r="H369787" i="51"/>
  <c r="K369787" i="51"/>
  <c r="H369779" i="51"/>
  <c r="K369779" i="51"/>
  <c r="H369771" i="51"/>
  <c r="K369771" i="51"/>
  <c r="H369763" i="51"/>
  <c r="K369763" i="51"/>
  <c r="H369755" i="51"/>
  <c r="K369755" i="51"/>
  <c r="H369747" i="51"/>
  <c r="K369747" i="51"/>
  <c r="H369739" i="51"/>
  <c r="K369739" i="51"/>
  <c r="H369731" i="51"/>
  <c r="K369731" i="51"/>
  <c r="H369723" i="51"/>
  <c r="K369723" i="51"/>
  <c r="H369715" i="51"/>
  <c r="K369715" i="51"/>
  <c r="H369707" i="51"/>
  <c r="K369707" i="51"/>
  <c r="H369699" i="51"/>
  <c r="K369699" i="51"/>
  <c r="H369691" i="51"/>
  <c r="K369691" i="51"/>
  <c r="H369683" i="51"/>
  <c r="K369683" i="51"/>
  <c r="H369675" i="51"/>
  <c r="K369675" i="51"/>
  <c r="H369667" i="51"/>
  <c r="K369667" i="51"/>
  <c r="H369659" i="51"/>
  <c r="K369659" i="51"/>
  <c r="H369651" i="51"/>
  <c r="K369651" i="51"/>
  <c r="H369643" i="51"/>
  <c r="K369643" i="51"/>
  <c r="H369635" i="51"/>
  <c r="K369635" i="51"/>
  <c r="H369627" i="51"/>
  <c r="K369627" i="51"/>
  <c r="H369619" i="51"/>
  <c r="K369619" i="51"/>
  <c r="H369611" i="51"/>
  <c r="K369611" i="51"/>
  <c r="H369603" i="51"/>
  <c r="K369603" i="51"/>
  <c r="H369595" i="51"/>
  <c r="K369595" i="51"/>
  <c r="H369587" i="51"/>
  <c r="K369587" i="51"/>
  <c r="H369579" i="51"/>
  <c r="K369579" i="51"/>
  <c r="H369571" i="51"/>
  <c r="K369571" i="51"/>
  <c r="H369563" i="51"/>
  <c r="K369563" i="51"/>
  <c r="H369555" i="51"/>
  <c r="K369555" i="51"/>
  <c r="H369547" i="51"/>
  <c r="K369547" i="51"/>
  <c r="H369539" i="51"/>
  <c r="K369539" i="51"/>
  <c r="H369531" i="51"/>
  <c r="K369531" i="51"/>
  <c r="H369523" i="51"/>
  <c r="K369523" i="51"/>
  <c r="H369515" i="51"/>
  <c r="K369515" i="51"/>
  <c r="H369507" i="51"/>
  <c r="K369507" i="51"/>
  <c r="H369499" i="51"/>
  <c r="K369499" i="51"/>
  <c r="H369491" i="51"/>
  <c r="K369491" i="51"/>
  <c r="H369483" i="51"/>
  <c r="K369483" i="51"/>
  <c r="H369475" i="51"/>
  <c r="K369475" i="51"/>
  <c r="H369467" i="51"/>
  <c r="K369467" i="51"/>
  <c r="H369459" i="51"/>
  <c r="K369459" i="51"/>
  <c r="H369451" i="51"/>
  <c r="K369451" i="51"/>
  <c r="H369443" i="51"/>
  <c r="K369443" i="51"/>
  <c r="H369435" i="51"/>
  <c r="K369435" i="51"/>
  <c r="H369427" i="51"/>
  <c r="K369427" i="51"/>
  <c r="H369419" i="51"/>
  <c r="K369419" i="51"/>
  <c r="H369411" i="51"/>
  <c r="K369411" i="51"/>
  <c r="H369403" i="51"/>
  <c r="K369403" i="51"/>
  <c r="H369395" i="51"/>
  <c r="K369395" i="51"/>
  <c r="H369387" i="51"/>
  <c r="K369387" i="51"/>
  <c r="H369379" i="51"/>
  <c r="K369379" i="51"/>
  <c r="H369371" i="51"/>
  <c r="K369371" i="51"/>
  <c r="H369363" i="51"/>
  <c r="K369363" i="51"/>
  <c r="H369355" i="51"/>
  <c r="K369355" i="51"/>
  <c r="H369347" i="51"/>
  <c r="K369347" i="51"/>
  <c r="H369339" i="51"/>
  <c r="K369339" i="51"/>
  <c r="H369331" i="51"/>
  <c r="K369331" i="51"/>
  <c r="H369323" i="51"/>
  <c r="K369323" i="51"/>
  <c r="H369315" i="51"/>
  <c r="K369315" i="51"/>
  <c r="H369307" i="51"/>
  <c r="K369307" i="51"/>
  <c r="H369299" i="51"/>
  <c r="K369299" i="51"/>
  <c r="H369291" i="51"/>
  <c r="K369291" i="51"/>
  <c r="H369283" i="51"/>
  <c r="K369283" i="51"/>
  <c r="H369275" i="51"/>
  <c r="K369275" i="51"/>
  <c r="H369267" i="51"/>
  <c r="K369267" i="51"/>
  <c r="H369259" i="51"/>
  <c r="K369259" i="51"/>
  <c r="H369251" i="51"/>
  <c r="K369251" i="51"/>
  <c r="H369243" i="51"/>
  <c r="K369243" i="51"/>
  <c r="H369235" i="51"/>
  <c r="K369235" i="51"/>
  <c r="H369227" i="51"/>
  <c r="K369227" i="51"/>
  <c r="H369219" i="51"/>
  <c r="K369219" i="51"/>
  <c r="H369211" i="51"/>
  <c r="K369211" i="51"/>
  <c r="H369203" i="51"/>
  <c r="K369203" i="51"/>
  <c r="H369195" i="51"/>
  <c r="K369195" i="51"/>
  <c r="H369187" i="51"/>
  <c r="K369187" i="51"/>
  <c r="H369179" i="51"/>
  <c r="K369179" i="51"/>
  <c r="H369171" i="51"/>
  <c r="K369171" i="51"/>
  <c r="H369163" i="51"/>
  <c r="K369163" i="51"/>
  <c r="H369155" i="51"/>
  <c r="K369155" i="51"/>
  <c r="H369147" i="51"/>
  <c r="K369147" i="51"/>
  <c r="H369139" i="51"/>
  <c r="K369139" i="51"/>
  <c r="H369131" i="51"/>
  <c r="K369131" i="51"/>
  <c r="H369123" i="51"/>
  <c r="K369123" i="51"/>
  <c r="H369115" i="51"/>
  <c r="K369115" i="51"/>
  <c r="H369107" i="51"/>
  <c r="K369107" i="51"/>
  <c r="H369099" i="51"/>
  <c r="K369099" i="51"/>
  <c r="H369091" i="51"/>
  <c r="K369091" i="51"/>
  <c r="H369083" i="51"/>
  <c r="K369083" i="51"/>
  <c r="H369075" i="51"/>
  <c r="K369075" i="51"/>
  <c r="H369067" i="51"/>
  <c r="K369067" i="51"/>
  <c r="H369059" i="51"/>
  <c r="K369059" i="51"/>
  <c r="H369051" i="51"/>
  <c r="K369051" i="51"/>
  <c r="H369043" i="51"/>
  <c r="K369043" i="51"/>
  <c r="H369035" i="51"/>
  <c r="K369035" i="51"/>
  <c r="H369027" i="51"/>
  <c r="K369027" i="51"/>
  <c r="H369019" i="51"/>
  <c r="K369019" i="51"/>
  <c r="H369011" i="51"/>
  <c r="K369011" i="51"/>
  <c r="H369003" i="51"/>
  <c r="K369003" i="51"/>
  <c r="H368995" i="51"/>
  <c r="K368995" i="51"/>
  <c r="H368987" i="51"/>
  <c r="K368987" i="51"/>
  <c r="H368979" i="51"/>
  <c r="K368979" i="51"/>
  <c r="H368971" i="51"/>
  <c r="K368971" i="51"/>
  <c r="H368963" i="51"/>
  <c r="K368963" i="51"/>
  <c r="H368955" i="51"/>
  <c r="K368955" i="51"/>
  <c r="H368947" i="51"/>
  <c r="K368947" i="51"/>
  <c r="H368939" i="51"/>
  <c r="K368939" i="51"/>
  <c r="H368931" i="51"/>
  <c r="K368931" i="51"/>
  <c r="H368923" i="51"/>
  <c r="K368923" i="51"/>
  <c r="H368915" i="51"/>
  <c r="K368915" i="51"/>
  <c r="H368907" i="51"/>
  <c r="K368907" i="51"/>
  <c r="H368899" i="51"/>
  <c r="K368899" i="51"/>
  <c r="H368891" i="51"/>
  <c r="K368891" i="51"/>
  <c r="H368883" i="51"/>
  <c r="K368883" i="51"/>
  <c r="H368875" i="51"/>
  <c r="K368875" i="51"/>
  <c r="H368867" i="51"/>
  <c r="K368867" i="51"/>
  <c r="H368859" i="51"/>
  <c r="K368859" i="51"/>
  <c r="H368851" i="51"/>
  <c r="K368851" i="51"/>
  <c r="H368843" i="51"/>
  <c r="K368843" i="51"/>
  <c r="H368835" i="51"/>
  <c r="K368835" i="51"/>
  <c r="H368827" i="51"/>
  <c r="K368827" i="51"/>
  <c r="H368819" i="51"/>
  <c r="K368819" i="51"/>
  <c r="H368811" i="51"/>
  <c r="K368811" i="51"/>
  <c r="H368803" i="51"/>
  <c r="K368803" i="51"/>
  <c r="H368795" i="51"/>
  <c r="K368795" i="51"/>
  <c r="H368787" i="51"/>
  <c r="K368787" i="51"/>
  <c r="H368779" i="51"/>
  <c r="K368779" i="51"/>
  <c r="H368771" i="51"/>
  <c r="K368771" i="51"/>
  <c r="H368763" i="51"/>
  <c r="K368763" i="51"/>
  <c r="H368755" i="51"/>
  <c r="K368755" i="51"/>
  <c r="H368747" i="51"/>
  <c r="K368747" i="51"/>
  <c r="H368739" i="51"/>
  <c r="K368739" i="51"/>
  <c r="H368731" i="51"/>
  <c r="K368731" i="51"/>
  <c r="H368723" i="51"/>
  <c r="K368723" i="51"/>
  <c r="H368715" i="51"/>
  <c r="K368715" i="51"/>
  <c r="H368707" i="51"/>
  <c r="K368707" i="51"/>
  <c r="H368699" i="51"/>
  <c r="K368699" i="51"/>
  <c r="H368691" i="51"/>
  <c r="K368691" i="51"/>
  <c r="H368683" i="51"/>
  <c r="K368683" i="51"/>
  <c r="H368675" i="51"/>
  <c r="K368675" i="51"/>
  <c r="H368667" i="51"/>
  <c r="K368667" i="51"/>
  <c r="H368659" i="51"/>
  <c r="K368659" i="51"/>
  <c r="H368651" i="51"/>
  <c r="K368651" i="51"/>
  <c r="H368643" i="51"/>
  <c r="K368643" i="51"/>
  <c r="H368635" i="51"/>
  <c r="K368635" i="51"/>
  <c r="H368627" i="51"/>
  <c r="K368627" i="51"/>
  <c r="H368619" i="51"/>
  <c r="K368619" i="51"/>
  <c r="H368611" i="51"/>
  <c r="K368611" i="51"/>
  <c r="H368603" i="51"/>
  <c r="K368603" i="51"/>
  <c r="H368595" i="51"/>
  <c r="K368595" i="51"/>
  <c r="H368587" i="51"/>
  <c r="K368587" i="51"/>
  <c r="H368579" i="51"/>
  <c r="K368579" i="51"/>
  <c r="H368571" i="51"/>
  <c r="K368571" i="51"/>
  <c r="H368563" i="51"/>
  <c r="K368563" i="51"/>
  <c r="H368555" i="51"/>
  <c r="K368555" i="51"/>
  <c r="H368547" i="51"/>
  <c r="K368547" i="51"/>
  <c r="H368539" i="51"/>
  <c r="K368539" i="51"/>
  <c r="H368531" i="51"/>
  <c r="K368531" i="51"/>
  <c r="H368523" i="51"/>
  <c r="K368523" i="51"/>
  <c r="H368515" i="51"/>
  <c r="K368515" i="51"/>
  <c r="H368507" i="51"/>
  <c r="K368507" i="51"/>
  <c r="H368499" i="51"/>
  <c r="K368499" i="51"/>
  <c r="H368491" i="51"/>
  <c r="K368491" i="51"/>
  <c r="H368483" i="51"/>
  <c r="K368483" i="51"/>
  <c r="H368475" i="51"/>
  <c r="K368475" i="51"/>
  <c r="H368467" i="51"/>
  <c r="K368467" i="51"/>
  <c r="H368459" i="51"/>
  <c r="K368459" i="51"/>
  <c r="H368451" i="51"/>
  <c r="K368451" i="51"/>
  <c r="H368443" i="51"/>
  <c r="K368443" i="51"/>
  <c r="H368435" i="51"/>
  <c r="K368435" i="51"/>
  <c r="H368427" i="51"/>
  <c r="K368427" i="51"/>
  <c r="H368419" i="51"/>
  <c r="K368419" i="51"/>
  <c r="H368411" i="51"/>
  <c r="K368411" i="51"/>
  <c r="H368403" i="51"/>
  <c r="K368403" i="51"/>
  <c r="H368395" i="51"/>
  <c r="K368395" i="51"/>
  <c r="H368387" i="51"/>
  <c r="K368387" i="51"/>
  <c r="H368379" i="51"/>
  <c r="K368379" i="51"/>
  <c r="H368371" i="51"/>
  <c r="K368371" i="51"/>
  <c r="H368363" i="51"/>
  <c r="K368363" i="51"/>
  <c r="H368355" i="51"/>
  <c r="K368355" i="51"/>
  <c r="H368347" i="51"/>
  <c r="K368347" i="51"/>
  <c r="H368339" i="51"/>
  <c r="K368339" i="51"/>
  <c r="H368331" i="51"/>
  <c r="K368331" i="51"/>
  <c r="H368323" i="51"/>
  <c r="K368323" i="51"/>
  <c r="H368315" i="51"/>
  <c r="K368315" i="51"/>
  <c r="H368307" i="51"/>
  <c r="K368307" i="51"/>
  <c r="H368299" i="51"/>
  <c r="K368299" i="51"/>
  <c r="H368291" i="51"/>
  <c r="K368291" i="51"/>
  <c r="H368283" i="51"/>
  <c r="K368283" i="51"/>
  <c r="H368275" i="51"/>
  <c r="K368275" i="51"/>
  <c r="H368267" i="51"/>
  <c r="K368267" i="51"/>
  <c r="H368259" i="51"/>
  <c r="K368259" i="51"/>
  <c r="H368251" i="51"/>
  <c r="K368251" i="51"/>
  <c r="H368243" i="51"/>
  <c r="K368243" i="51"/>
  <c r="H368235" i="51"/>
  <c r="K368235" i="51"/>
  <c r="H368227" i="51"/>
  <c r="K368227" i="51"/>
  <c r="H368219" i="51"/>
  <c r="K368219" i="51"/>
  <c r="H368211" i="51"/>
  <c r="K368211" i="51"/>
  <c r="H368203" i="51"/>
  <c r="K368203" i="51"/>
  <c r="H368195" i="51"/>
  <c r="K368195" i="51"/>
  <c r="H368187" i="51"/>
  <c r="K368187" i="51"/>
  <c r="H368179" i="51"/>
  <c r="K368179" i="51"/>
  <c r="H368171" i="51"/>
  <c r="K368171" i="51"/>
  <c r="H368163" i="51"/>
  <c r="K368163" i="51"/>
  <c r="H368155" i="51"/>
  <c r="K368155" i="51"/>
  <c r="H368147" i="51"/>
  <c r="K368147" i="51"/>
  <c r="H368139" i="51"/>
  <c r="K368139" i="51"/>
  <c r="H368131" i="51"/>
  <c r="K368131" i="51"/>
  <c r="H368123" i="51"/>
  <c r="K368123" i="51"/>
  <c r="H368115" i="51"/>
  <c r="K368115" i="51"/>
  <c r="H368107" i="51"/>
  <c r="K368107" i="51"/>
  <c r="H368099" i="51"/>
  <c r="K368099" i="51"/>
  <c r="H368091" i="51"/>
  <c r="K368091" i="51"/>
  <c r="H368083" i="51"/>
  <c r="K368083" i="51"/>
  <c r="H368075" i="51"/>
  <c r="K368075" i="51"/>
  <c r="H368067" i="51"/>
  <c r="K368067" i="51"/>
  <c r="H368059" i="51"/>
  <c r="K368059" i="51"/>
  <c r="H368051" i="51"/>
  <c r="K368051" i="51"/>
  <c r="H368043" i="51"/>
  <c r="K368043" i="51"/>
  <c r="H368035" i="51"/>
  <c r="K368035" i="51"/>
  <c r="H368027" i="51"/>
  <c r="K368027" i="51"/>
  <c r="H368019" i="51"/>
  <c r="K368019" i="51"/>
  <c r="H368011" i="51"/>
  <c r="K368011" i="51"/>
  <c r="H368003" i="51"/>
  <c r="K368003" i="51"/>
  <c r="H367995" i="51"/>
  <c r="K367995" i="51"/>
  <c r="H367987" i="51"/>
  <c r="K367987" i="51"/>
  <c r="H367979" i="51"/>
  <c r="K367979" i="51"/>
  <c r="H367971" i="51"/>
  <c r="K367971" i="51"/>
  <c r="H367963" i="51"/>
  <c r="K367963" i="51"/>
  <c r="H367955" i="51"/>
  <c r="K367955" i="51"/>
  <c r="H367947" i="51"/>
  <c r="K367947" i="51"/>
  <c r="H367939" i="51"/>
  <c r="K367939" i="51"/>
  <c r="H367931" i="51"/>
  <c r="K367931" i="51"/>
  <c r="H367923" i="51"/>
  <c r="K367923" i="51"/>
  <c r="H367915" i="51"/>
  <c r="K367915" i="51"/>
  <c r="H367907" i="51"/>
  <c r="K367907" i="51"/>
  <c r="H367899" i="51"/>
  <c r="K367899" i="51"/>
  <c r="H367891" i="51"/>
  <c r="K367891" i="51"/>
  <c r="H367883" i="51"/>
  <c r="K367883" i="51"/>
  <c r="H367875" i="51"/>
  <c r="K367875" i="51"/>
  <c r="H367867" i="51"/>
  <c r="K367867" i="51"/>
  <c r="H367859" i="51"/>
  <c r="K367859" i="51"/>
  <c r="H367851" i="51"/>
  <c r="K367851" i="51"/>
  <c r="H367843" i="51"/>
  <c r="K367843" i="51"/>
  <c r="H367835" i="51"/>
  <c r="K367835" i="51"/>
  <c r="H367827" i="51"/>
  <c r="K367827" i="51"/>
  <c r="H367819" i="51"/>
  <c r="K367819" i="51"/>
  <c r="H367811" i="51"/>
  <c r="K367811" i="51"/>
  <c r="H367803" i="51"/>
  <c r="K367803" i="51"/>
  <c r="H367795" i="51"/>
  <c r="K367795" i="51"/>
  <c r="H367787" i="51"/>
  <c r="K367787" i="51"/>
  <c r="H367779" i="51"/>
  <c r="K367779" i="51"/>
  <c r="H367771" i="51"/>
  <c r="K367771" i="51"/>
  <c r="H367763" i="51"/>
  <c r="K367763" i="51"/>
  <c r="H367755" i="51"/>
  <c r="K367755" i="51"/>
  <c r="H367747" i="51"/>
  <c r="K367747" i="51"/>
  <c r="H367739" i="51"/>
  <c r="K367739" i="51"/>
  <c r="H367731" i="51"/>
  <c r="K367731" i="51"/>
  <c r="H367723" i="51"/>
  <c r="K367723" i="51"/>
  <c r="H367715" i="51"/>
  <c r="K367715" i="51"/>
  <c r="H367707" i="51"/>
  <c r="K367707" i="51"/>
  <c r="H367699" i="51"/>
  <c r="K367699" i="51"/>
  <c r="H367691" i="51"/>
  <c r="K367691" i="51"/>
  <c r="H367683" i="51"/>
  <c r="K367683" i="51"/>
  <c r="H367675" i="51"/>
  <c r="K367675" i="51"/>
  <c r="H367667" i="51"/>
  <c r="K367667" i="51"/>
  <c r="H367659" i="51"/>
  <c r="K367659" i="51"/>
  <c r="H367651" i="51"/>
  <c r="K367651" i="51"/>
  <c r="H367643" i="51"/>
  <c r="K367643" i="51"/>
  <c r="H367635" i="51"/>
  <c r="K367635" i="51"/>
  <c r="H367627" i="51"/>
  <c r="K367627" i="51"/>
  <c r="H367619" i="51"/>
  <c r="K367619" i="51"/>
  <c r="H367611" i="51"/>
  <c r="K367611" i="51"/>
  <c r="H367603" i="51"/>
  <c r="K367603" i="51"/>
  <c r="H367595" i="51"/>
  <c r="K367595" i="51"/>
  <c r="H367587" i="51"/>
  <c r="K367587" i="51"/>
  <c r="H367579" i="51"/>
  <c r="K367579" i="51"/>
  <c r="H367571" i="51"/>
  <c r="K367571" i="51"/>
  <c r="H367563" i="51"/>
  <c r="K367563" i="51"/>
  <c r="H367555" i="51"/>
  <c r="K367555" i="51"/>
  <c r="H367547" i="51"/>
  <c r="K367547" i="51"/>
  <c r="H367539" i="51"/>
  <c r="K367539" i="51"/>
  <c r="H367531" i="51"/>
  <c r="K367531" i="51"/>
  <c r="H367523" i="51"/>
  <c r="K367523" i="51"/>
  <c r="H367515" i="51"/>
  <c r="K367515" i="51"/>
  <c r="H367507" i="51"/>
  <c r="K367507" i="51"/>
  <c r="H367499" i="51"/>
  <c r="K367499" i="51"/>
  <c r="H367491" i="51"/>
  <c r="K367491" i="51"/>
  <c r="H367483" i="51"/>
  <c r="K367483" i="51"/>
  <c r="H367475" i="51"/>
  <c r="K367475" i="51"/>
  <c r="H367467" i="51"/>
  <c r="K367467" i="51"/>
  <c r="H367459" i="51"/>
  <c r="K367459" i="51"/>
  <c r="H367451" i="51"/>
  <c r="K367451" i="51"/>
  <c r="H367443" i="51"/>
  <c r="K367443" i="51"/>
  <c r="H367435" i="51"/>
  <c r="K367435" i="51"/>
  <c r="H367427" i="51"/>
  <c r="K367427" i="51"/>
  <c r="H367419" i="51"/>
  <c r="K367419" i="51"/>
  <c r="H367411" i="51"/>
  <c r="K367411" i="51"/>
  <c r="H367403" i="51"/>
  <c r="K367403" i="51"/>
  <c r="H367395" i="51"/>
  <c r="K367395" i="51"/>
  <c r="H367387" i="51"/>
  <c r="K367387" i="51"/>
  <c r="H367379" i="51"/>
  <c r="K367379" i="51"/>
  <c r="H367371" i="51"/>
  <c r="K367371" i="51"/>
  <c r="H367363" i="51"/>
  <c r="K367363" i="51"/>
  <c r="H367355" i="51"/>
  <c r="K367355" i="51"/>
  <c r="H367347" i="51"/>
  <c r="K367347" i="51"/>
  <c r="H367339" i="51"/>
  <c r="K367339" i="51"/>
  <c r="H367331" i="51"/>
  <c r="K367331" i="51"/>
  <c r="H367323" i="51"/>
  <c r="K367323" i="51"/>
  <c r="H367315" i="51"/>
  <c r="K367315" i="51"/>
  <c r="H367307" i="51"/>
  <c r="K367307" i="51"/>
  <c r="H367299" i="51"/>
  <c r="K367299" i="51"/>
  <c r="H367291" i="51"/>
  <c r="K367291" i="51"/>
  <c r="H367283" i="51"/>
  <c r="K367283" i="51"/>
  <c r="H367275" i="51"/>
  <c r="K367275" i="51"/>
  <c r="H367267" i="51"/>
  <c r="K367267" i="51"/>
  <c r="H367259" i="51"/>
  <c r="K367259" i="51"/>
  <c r="H367251" i="51"/>
  <c r="K367251" i="51"/>
  <c r="H367243" i="51"/>
  <c r="K367243" i="51"/>
  <c r="H367235" i="51"/>
  <c r="K367235" i="51"/>
  <c r="H367227" i="51"/>
  <c r="K367227" i="51"/>
  <c r="H367219" i="51"/>
  <c r="K367219" i="51"/>
  <c r="H367211" i="51"/>
  <c r="K367211" i="51"/>
  <c r="H367203" i="51"/>
  <c r="K367203" i="51"/>
  <c r="H367195" i="51"/>
  <c r="K367195" i="51"/>
  <c r="H367187" i="51"/>
  <c r="K367187" i="51"/>
  <c r="H367179" i="51"/>
  <c r="K367179" i="51"/>
  <c r="H367171" i="51"/>
  <c r="K367171" i="51"/>
  <c r="H367163" i="51"/>
  <c r="K367163" i="51"/>
  <c r="H367155" i="51"/>
  <c r="K367155" i="51"/>
  <c r="H367147" i="51"/>
  <c r="K367147" i="51"/>
  <c r="H367139" i="51"/>
  <c r="K367139" i="51"/>
  <c r="H367131" i="51"/>
  <c r="K367131" i="51"/>
  <c r="H367123" i="51"/>
  <c r="K367123" i="51"/>
  <c r="H367115" i="51"/>
  <c r="K367115" i="51"/>
  <c r="H367107" i="51"/>
  <c r="K367107" i="51"/>
  <c r="H367099" i="51"/>
  <c r="K367099" i="51"/>
  <c r="H367091" i="51"/>
  <c r="K367091" i="51"/>
  <c r="H367083" i="51"/>
  <c r="K367083" i="51"/>
  <c r="H367075" i="51"/>
  <c r="K367075" i="51"/>
  <c r="H367067" i="51"/>
  <c r="K367067" i="51"/>
  <c r="H367059" i="51"/>
  <c r="K367059" i="51"/>
  <c r="H367051" i="51"/>
  <c r="K367051" i="51"/>
  <c r="H367043" i="51"/>
  <c r="K367043" i="51"/>
  <c r="H367035" i="51"/>
  <c r="K367035" i="51"/>
  <c r="H367027" i="51"/>
  <c r="K367027" i="51"/>
  <c r="H367019" i="51"/>
  <c r="K367019" i="51"/>
  <c r="H367011" i="51"/>
  <c r="K367011" i="51"/>
  <c r="H367003" i="51"/>
  <c r="K367003" i="51"/>
  <c r="H366995" i="51"/>
  <c r="K366995" i="51"/>
  <c r="H366987" i="51"/>
  <c r="K366987" i="51"/>
  <c r="H366979" i="51"/>
  <c r="K366979" i="51"/>
  <c r="H366971" i="51"/>
  <c r="K366971" i="51"/>
  <c r="H366963" i="51"/>
  <c r="K366963" i="51"/>
  <c r="H366955" i="51"/>
  <c r="K366955" i="51"/>
  <c r="H366947" i="51"/>
  <c r="K366947" i="51"/>
  <c r="H366939" i="51"/>
  <c r="K366939" i="51"/>
  <c r="H366931" i="51"/>
  <c r="K366931" i="51"/>
  <c r="H366923" i="51"/>
  <c r="K366923" i="51"/>
  <c r="H366915" i="51"/>
  <c r="K366915" i="51"/>
  <c r="H366907" i="51"/>
  <c r="K366907" i="51"/>
  <c r="H366899" i="51"/>
  <c r="K366899" i="51"/>
  <c r="H366891" i="51"/>
  <c r="K366891" i="51"/>
  <c r="H366883" i="51"/>
  <c r="K366883" i="51"/>
  <c r="H366875" i="51"/>
  <c r="K366875" i="51"/>
  <c r="H366867" i="51"/>
  <c r="K366867" i="51"/>
  <c r="H366859" i="51"/>
  <c r="K366859" i="51"/>
  <c r="H366851" i="51"/>
  <c r="K366851" i="51"/>
  <c r="H366843" i="51"/>
  <c r="K366843" i="51"/>
  <c r="H366835" i="51"/>
  <c r="K366835" i="51"/>
  <c r="H366827" i="51"/>
  <c r="K366827" i="51"/>
  <c r="H366819" i="51"/>
  <c r="K366819" i="51"/>
  <c r="H366811" i="51"/>
  <c r="K366811" i="51"/>
  <c r="H366803" i="51"/>
  <c r="K366803" i="51"/>
  <c r="H366795" i="51"/>
  <c r="K366795" i="51"/>
  <c r="H366787" i="51"/>
  <c r="K366787" i="51"/>
  <c r="H366779" i="51"/>
  <c r="K366779" i="51"/>
  <c r="H366771" i="51"/>
  <c r="K366771" i="51"/>
  <c r="H366763" i="51"/>
  <c r="K366763" i="51"/>
  <c r="H366755" i="51"/>
  <c r="K366755" i="51"/>
  <c r="H366747" i="51"/>
  <c r="K366747" i="51"/>
  <c r="H366739" i="51"/>
  <c r="K366739" i="51"/>
  <c r="H366731" i="51"/>
  <c r="K366731" i="51"/>
  <c r="H366723" i="51"/>
  <c r="K366723" i="51"/>
  <c r="H366715" i="51"/>
  <c r="K366715" i="51"/>
  <c r="H366707" i="51"/>
  <c r="K366707" i="51"/>
  <c r="H366699" i="51"/>
  <c r="K366699" i="51"/>
  <c r="H366691" i="51"/>
  <c r="K366691" i="51"/>
  <c r="H366683" i="51"/>
  <c r="K366683" i="51"/>
  <c r="H366675" i="51"/>
  <c r="K366675" i="51"/>
  <c r="H366667" i="51"/>
  <c r="K366667" i="51"/>
  <c r="H366659" i="51"/>
  <c r="K366659" i="51"/>
  <c r="H366651" i="51"/>
  <c r="K366651" i="51"/>
  <c r="H366643" i="51"/>
  <c r="K366643" i="51"/>
  <c r="H366635" i="51"/>
  <c r="K366635" i="51"/>
  <c r="H366627" i="51"/>
  <c r="K366627" i="51"/>
  <c r="H366619" i="51"/>
  <c r="K366619" i="51"/>
  <c r="H366611" i="51"/>
  <c r="K366611" i="51"/>
  <c r="H366603" i="51"/>
  <c r="K366603" i="51"/>
  <c r="H366595" i="51"/>
  <c r="K366595" i="51"/>
  <c r="H366587" i="51"/>
  <c r="K366587" i="51"/>
  <c r="H366579" i="51"/>
  <c r="K366579" i="51"/>
  <c r="H366571" i="51"/>
  <c r="K366571" i="51"/>
  <c r="H366563" i="51"/>
  <c r="K366563" i="51"/>
  <c r="H366555" i="51"/>
  <c r="K366555" i="51"/>
  <c r="H366547" i="51"/>
  <c r="K366547" i="51"/>
  <c r="H366539" i="51"/>
  <c r="K366539" i="51"/>
  <c r="H366531" i="51"/>
  <c r="K366531" i="51"/>
  <c r="H366523" i="51"/>
  <c r="K366523" i="51"/>
  <c r="H366515" i="51"/>
  <c r="K366515" i="51"/>
  <c r="H366507" i="51"/>
  <c r="K366507" i="51"/>
  <c r="H366499" i="51"/>
  <c r="K366499" i="51"/>
  <c r="H366491" i="51"/>
  <c r="K366491" i="51"/>
  <c r="H366483" i="51"/>
  <c r="K366483" i="51"/>
  <c r="H366475" i="51"/>
  <c r="K366475" i="51"/>
  <c r="H366467" i="51"/>
  <c r="K366467" i="51"/>
  <c r="H366459" i="51"/>
  <c r="K366459" i="51"/>
  <c r="H366451" i="51"/>
  <c r="K366451" i="51"/>
  <c r="H366443" i="51"/>
  <c r="K366443" i="51"/>
  <c r="H366435" i="51"/>
  <c r="K366435" i="51"/>
  <c r="H366427" i="51"/>
  <c r="K366427" i="51"/>
  <c r="H366419" i="51"/>
  <c r="K366419" i="51"/>
  <c r="H366411" i="51"/>
  <c r="K366411" i="51"/>
  <c r="H366403" i="51"/>
  <c r="K366403" i="51"/>
  <c r="H366395" i="51"/>
  <c r="K366395" i="51"/>
  <c r="H366387" i="51"/>
  <c r="K366387" i="51"/>
  <c r="H366379" i="51"/>
  <c r="K366379" i="51"/>
  <c r="H366371" i="51"/>
  <c r="K366371" i="51"/>
  <c r="H366363" i="51"/>
  <c r="K366363" i="51"/>
  <c r="H366355" i="51"/>
  <c r="K366355" i="51"/>
  <c r="H366347" i="51"/>
  <c r="K366347" i="51"/>
  <c r="H366339" i="51"/>
  <c r="K366339" i="51"/>
  <c r="H366331" i="51"/>
  <c r="K366331" i="51"/>
  <c r="H366323" i="51"/>
  <c r="K366323" i="51"/>
  <c r="H366315" i="51"/>
  <c r="K366315" i="51"/>
  <c r="H366307" i="51"/>
  <c r="K366307" i="51"/>
  <c r="H366299" i="51"/>
  <c r="K366299" i="51"/>
  <c r="H366291" i="51"/>
  <c r="K366291" i="51"/>
  <c r="H366283" i="51"/>
  <c r="K366283" i="51"/>
  <c r="H366275" i="51"/>
  <c r="K366275" i="51"/>
  <c r="H366267" i="51"/>
  <c r="K366267" i="51"/>
  <c r="H366259" i="51"/>
  <c r="K366259" i="51"/>
  <c r="H366251" i="51"/>
  <c r="K366251" i="51"/>
  <c r="H366243" i="51"/>
  <c r="K366243" i="51"/>
  <c r="H366235" i="51"/>
  <c r="K366235" i="51"/>
  <c r="H366227" i="51"/>
  <c r="K366227" i="51"/>
  <c r="H366219" i="51"/>
  <c r="K366219" i="51"/>
  <c r="H366211" i="51"/>
  <c r="K366211" i="51"/>
  <c r="H366203" i="51"/>
  <c r="K366203" i="51"/>
  <c r="H366195" i="51"/>
  <c r="K366195" i="51"/>
  <c r="H366187" i="51"/>
  <c r="K366187" i="51"/>
  <c r="H366179" i="51"/>
  <c r="K366179" i="51"/>
  <c r="H366171" i="51"/>
  <c r="K366171" i="51"/>
  <c r="H366163" i="51"/>
  <c r="K366163" i="51"/>
  <c r="H366155" i="51"/>
  <c r="K366155" i="51"/>
  <c r="H366147" i="51"/>
  <c r="K366147" i="51"/>
  <c r="H366139" i="51"/>
  <c r="K366139" i="51"/>
  <c r="H366131" i="51"/>
  <c r="K366131" i="51"/>
  <c r="H366123" i="51"/>
  <c r="K366123" i="51"/>
  <c r="H366115" i="51"/>
  <c r="K366115" i="51"/>
  <c r="H366107" i="51"/>
  <c r="K366107" i="51"/>
  <c r="H366099" i="51"/>
  <c r="K366099" i="51"/>
  <c r="H366091" i="51"/>
  <c r="K366091" i="51"/>
  <c r="H366083" i="51"/>
  <c r="K366083" i="51"/>
  <c r="H366075" i="51"/>
  <c r="K366075" i="51"/>
  <c r="H366067" i="51"/>
  <c r="K366067" i="51"/>
  <c r="H366059" i="51"/>
  <c r="K366059" i="51"/>
  <c r="H366051" i="51"/>
  <c r="K366051" i="51"/>
  <c r="H366043" i="51"/>
  <c r="K366043" i="51"/>
  <c r="H366035" i="51"/>
  <c r="K366035" i="51"/>
  <c r="H366027" i="51"/>
  <c r="K366027" i="51"/>
  <c r="H366019" i="51"/>
  <c r="K366019" i="51"/>
  <c r="H366011" i="51"/>
  <c r="K366011" i="51"/>
  <c r="H366003" i="51"/>
  <c r="K366003" i="51"/>
  <c r="H365995" i="51"/>
  <c r="K365995" i="51"/>
  <c r="H365987" i="51"/>
  <c r="K365987" i="51"/>
  <c r="H365979" i="51"/>
  <c r="K365979" i="51"/>
  <c r="H365971" i="51"/>
  <c r="K365971" i="51"/>
  <c r="H365963" i="51"/>
  <c r="K365963" i="51"/>
  <c r="H365955" i="51"/>
  <c r="K365955" i="51"/>
  <c r="H365947" i="51"/>
  <c r="K365947" i="51"/>
  <c r="H365939" i="51"/>
  <c r="K365939" i="51"/>
  <c r="H365931" i="51"/>
  <c r="K365931" i="51"/>
  <c r="H365923" i="51"/>
  <c r="K365923" i="51"/>
  <c r="H365915" i="51"/>
  <c r="K365915" i="51"/>
  <c r="H365907" i="51"/>
  <c r="K365907" i="51"/>
  <c r="H365899" i="51"/>
  <c r="K365899" i="51"/>
  <c r="H365891" i="51"/>
  <c r="K365891" i="51"/>
  <c r="H365883" i="51"/>
  <c r="K365883" i="51"/>
  <c r="H365875" i="51"/>
  <c r="K365875" i="51"/>
  <c r="H365867" i="51"/>
  <c r="K365867" i="51"/>
  <c r="H365859" i="51"/>
  <c r="K365859" i="51"/>
  <c r="H365851" i="51"/>
  <c r="K365851" i="51"/>
  <c r="H365843" i="51"/>
  <c r="K365843" i="51"/>
  <c r="H365835" i="51"/>
  <c r="K365835" i="51"/>
  <c r="H365827" i="51"/>
  <c r="K365827" i="51"/>
  <c r="H365819" i="51"/>
  <c r="K365819" i="51"/>
  <c r="H365811" i="51"/>
  <c r="K365811" i="51"/>
  <c r="H365803" i="51"/>
  <c r="K365803" i="51"/>
  <c r="H365795" i="51"/>
  <c r="K365795" i="51"/>
  <c r="H365787" i="51"/>
  <c r="K365787" i="51"/>
  <c r="H365779" i="51"/>
  <c r="K365779" i="51"/>
  <c r="H365771" i="51"/>
  <c r="K365771" i="51"/>
  <c r="H365763" i="51"/>
  <c r="K365763" i="51"/>
  <c r="H365755" i="51"/>
  <c r="K365755" i="51"/>
  <c r="H365747" i="51"/>
  <c r="K365747" i="51"/>
  <c r="H365739" i="51"/>
  <c r="K365739" i="51"/>
  <c r="H365731" i="51"/>
  <c r="K365731" i="51"/>
  <c r="H365723" i="51"/>
  <c r="K365723" i="51"/>
  <c r="H365715" i="51"/>
  <c r="K365715" i="51"/>
  <c r="H365707" i="51"/>
  <c r="K365707" i="51"/>
  <c r="H365699" i="51"/>
  <c r="K365699" i="51"/>
  <c r="H365691" i="51"/>
  <c r="K365691" i="51"/>
  <c r="H365683" i="51"/>
  <c r="K365683" i="51"/>
  <c r="H365675" i="51"/>
  <c r="K365675" i="51"/>
  <c r="H365667" i="51"/>
  <c r="K365667" i="51"/>
  <c r="H365659" i="51"/>
  <c r="K365659" i="51"/>
  <c r="H365651" i="51"/>
  <c r="K365651" i="51"/>
  <c r="H365643" i="51"/>
  <c r="K365643" i="51"/>
  <c r="H365635" i="51"/>
  <c r="K365635" i="51"/>
  <c r="H365627" i="51"/>
  <c r="K365627" i="51"/>
  <c r="H365619" i="51"/>
  <c r="K365619" i="51"/>
  <c r="H365611" i="51"/>
  <c r="K365611" i="51"/>
  <c r="H365603" i="51"/>
  <c r="K365603" i="51"/>
  <c r="H365595" i="51"/>
  <c r="K365595" i="51"/>
  <c r="H365587" i="51"/>
  <c r="K365587" i="51"/>
  <c r="H365579" i="51"/>
  <c r="K365579" i="51"/>
  <c r="H365571" i="51"/>
  <c r="K365571" i="51"/>
  <c r="H365563" i="51"/>
  <c r="K365563" i="51"/>
  <c r="H365555" i="51"/>
  <c r="K365555" i="51"/>
  <c r="H365547" i="51"/>
  <c r="K365547" i="51"/>
  <c r="H365539" i="51"/>
  <c r="K365539" i="51"/>
  <c r="H365531" i="51"/>
  <c r="K365531" i="51"/>
  <c r="H365523" i="51"/>
  <c r="K365523" i="51"/>
  <c r="H365515" i="51"/>
  <c r="K365515" i="51"/>
  <c r="H365507" i="51"/>
  <c r="K365507" i="51"/>
  <c r="H365499" i="51"/>
  <c r="K365499" i="51"/>
  <c r="H365491" i="51"/>
  <c r="K365491" i="51"/>
  <c r="H365483" i="51"/>
  <c r="K365483" i="51"/>
  <c r="H365475" i="51"/>
  <c r="K365475" i="51"/>
  <c r="H365467" i="51"/>
  <c r="K365467" i="51"/>
  <c r="H365459" i="51"/>
  <c r="K365459" i="51"/>
  <c r="H365451" i="51"/>
  <c r="K365451" i="51"/>
  <c r="H365443" i="51"/>
  <c r="K365443" i="51"/>
  <c r="H365435" i="51"/>
  <c r="K365435" i="51"/>
  <c r="H365427" i="51"/>
  <c r="K365427" i="51"/>
  <c r="H365419" i="51"/>
  <c r="K365419" i="51"/>
  <c r="H365411" i="51"/>
  <c r="K365411" i="51"/>
  <c r="H365403" i="51"/>
  <c r="K365403" i="51"/>
  <c r="H365395" i="51"/>
  <c r="K365395" i="51"/>
  <c r="H365387" i="51"/>
  <c r="K365387" i="51"/>
  <c r="H365379" i="51"/>
  <c r="K365379" i="51"/>
  <c r="H365371" i="51"/>
  <c r="K365371" i="51"/>
  <c r="H365363" i="51"/>
  <c r="K365363" i="51"/>
  <c r="H365355" i="51"/>
  <c r="K365355" i="51"/>
  <c r="H365347" i="51"/>
  <c r="K365347" i="51"/>
  <c r="H365339" i="51"/>
  <c r="K365339" i="51"/>
  <c r="H365331" i="51"/>
  <c r="K365331" i="51"/>
  <c r="H365323" i="51"/>
  <c r="K365323" i="51"/>
  <c r="H365315" i="51"/>
  <c r="K365315" i="51"/>
  <c r="H365307" i="51"/>
  <c r="K365307" i="51"/>
  <c r="H365299" i="51"/>
  <c r="K365299" i="51"/>
  <c r="H365291" i="51"/>
  <c r="K365291" i="51"/>
  <c r="H365283" i="51"/>
  <c r="K365283" i="51"/>
  <c r="H365275" i="51"/>
  <c r="K365275" i="51"/>
  <c r="H365267" i="51"/>
  <c r="K365267" i="51"/>
  <c r="H365259" i="51"/>
  <c r="K365259" i="51"/>
  <c r="H365251" i="51"/>
  <c r="K365251" i="51"/>
  <c r="H365243" i="51"/>
  <c r="K365243" i="51"/>
  <c r="H365235" i="51"/>
  <c r="K365235" i="51"/>
  <c r="H365227" i="51"/>
  <c r="K365227" i="51"/>
  <c r="H365219" i="51"/>
  <c r="K365219" i="51"/>
  <c r="H365211" i="51"/>
  <c r="K365211" i="51"/>
  <c r="H365203" i="51"/>
  <c r="K365203" i="51"/>
  <c r="H365195" i="51"/>
  <c r="K365195" i="51"/>
  <c r="H365187" i="51"/>
  <c r="K365187" i="51"/>
  <c r="H365179" i="51"/>
  <c r="K365179" i="51"/>
  <c r="H365171" i="51"/>
  <c r="K365171" i="51"/>
  <c r="H365163" i="51"/>
  <c r="K365163" i="51"/>
  <c r="H365155" i="51"/>
  <c r="K365155" i="51"/>
  <c r="H365147" i="51"/>
  <c r="K365147" i="51"/>
  <c r="H365139" i="51"/>
  <c r="K365139" i="51"/>
  <c r="H365131" i="51"/>
  <c r="K365131" i="51"/>
  <c r="H365123" i="51"/>
  <c r="K365123" i="51"/>
  <c r="H365115" i="51"/>
  <c r="K365115" i="51"/>
  <c r="H365107" i="51"/>
  <c r="K365107" i="51"/>
  <c r="H365099" i="51"/>
  <c r="K365099" i="51"/>
  <c r="H365091" i="51"/>
  <c r="K365091" i="51"/>
  <c r="H365083" i="51"/>
  <c r="K365083" i="51"/>
  <c r="H365075" i="51"/>
  <c r="K365075" i="51"/>
  <c r="H365067" i="51"/>
  <c r="K365067" i="51"/>
  <c r="H365059" i="51"/>
  <c r="K365059" i="51"/>
  <c r="H365051" i="51"/>
  <c r="K365051" i="51"/>
  <c r="H365043" i="51"/>
  <c r="K365043" i="51"/>
  <c r="H365035" i="51"/>
  <c r="K365035" i="51"/>
  <c r="H365027" i="51"/>
  <c r="K365027" i="51"/>
  <c r="H365019" i="51"/>
  <c r="K365019" i="51"/>
  <c r="H365011" i="51"/>
  <c r="K365011" i="51"/>
  <c r="H365003" i="51"/>
  <c r="K365003" i="51"/>
  <c r="H364995" i="51"/>
  <c r="K364995" i="51"/>
  <c r="H364987" i="51"/>
  <c r="K364987" i="51"/>
  <c r="H364979" i="51"/>
  <c r="K364979" i="51"/>
  <c r="H364971" i="51"/>
  <c r="K364971" i="51"/>
  <c r="H364963" i="51"/>
  <c r="K364963" i="51"/>
  <c r="H364955" i="51"/>
  <c r="K364955" i="51"/>
  <c r="H364947" i="51"/>
  <c r="K364947" i="51"/>
  <c r="H364939" i="51"/>
  <c r="K364939" i="51"/>
  <c r="H364931" i="51"/>
  <c r="K364931" i="51"/>
  <c r="H364923" i="51"/>
  <c r="K364923" i="51"/>
  <c r="H364915" i="51"/>
  <c r="K364915" i="51"/>
  <c r="H364907" i="51"/>
  <c r="K364907" i="51"/>
  <c r="H364899" i="51"/>
  <c r="K364899" i="51"/>
  <c r="H364891" i="51"/>
  <c r="K364891" i="51"/>
  <c r="H364883" i="51"/>
  <c r="K364883" i="51"/>
  <c r="H364875" i="51"/>
  <c r="K364875" i="51"/>
  <c r="H364867" i="51"/>
  <c r="K364867" i="51"/>
  <c r="H364859" i="51"/>
  <c r="K364859" i="51"/>
  <c r="H364851" i="51"/>
  <c r="K364851" i="51"/>
  <c r="H364843" i="51"/>
  <c r="K364843" i="51"/>
  <c r="H364835" i="51"/>
  <c r="K364835" i="51"/>
  <c r="H364827" i="51"/>
  <c r="K364827" i="51"/>
  <c r="H364819" i="51"/>
  <c r="K364819" i="51"/>
  <c r="H364811" i="51"/>
  <c r="K364811" i="51"/>
  <c r="H364803" i="51"/>
  <c r="K364803" i="51"/>
  <c r="H364795" i="51"/>
  <c r="K364795" i="51"/>
  <c r="H364787" i="51"/>
  <c r="K364787" i="51"/>
  <c r="H364779" i="51"/>
  <c r="K364779" i="51"/>
  <c r="H364771" i="51"/>
  <c r="K364771" i="51"/>
  <c r="H364763" i="51"/>
  <c r="K364763" i="51"/>
  <c r="H364755" i="51"/>
  <c r="K364755" i="51"/>
  <c r="H364747" i="51"/>
  <c r="K364747" i="51"/>
  <c r="H364739" i="51"/>
  <c r="K364739" i="51"/>
  <c r="H364731" i="51"/>
  <c r="K364731" i="51"/>
  <c r="H364723" i="51"/>
  <c r="K364723" i="51"/>
  <c r="H364715" i="51"/>
  <c r="K364715" i="51"/>
  <c r="H364707" i="51"/>
  <c r="K364707" i="51"/>
  <c r="H364699" i="51"/>
  <c r="K364699" i="51"/>
  <c r="H364691" i="51"/>
  <c r="K364691" i="51"/>
  <c r="H364683" i="51"/>
  <c r="K364683" i="51"/>
  <c r="H364675" i="51"/>
  <c r="K364675" i="51"/>
  <c r="H364667" i="51"/>
  <c r="K364667" i="51"/>
  <c r="H364659" i="51"/>
  <c r="K364659" i="51"/>
  <c r="H364651" i="51"/>
  <c r="K364651" i="51"/>
  <c r="H364643" i="51"/>
  <c r="K364643" i="51"/>
  <c r="H364635" i="51"/>
  <c r="K364635" i="51"/>
  <c r="H364627" i="51"/>
  <c r="K364627" i="51"/>
  <c r="H364619" i="51"/>
  <c r="K364619" i="51"/>
  <c r="H364611" i="51"/>
  <c r="K364611" i="51"/>
  <c r="H364603" i="51"/>
  <c r="K364603" i="51"/>
  <c r="H364595" i="51"/>
  <c r="K364595" i="51"/>
  <c r="H364587" i="51"/>
  <c r="K364587" i="51"/>
  <c r="H364579" i="51"/>
  <c r="K364579" i="51"/>
  <c r="H364571" i="51"/>
  <c r="K364571" i="51"/>
  <c r="H364563" i="51"/>
  <c r="K364563" i="51"/>
  <c r="H364555" i="51"/>
  <c r="K364555" i="51"/>
  <c r="H364547" i="51"/>
  <c r="K364547" i="51"/>
  <c r="H364539" i="51"/>
  <c r="K364539" i="51"/>
  <c r="H364531" i="51"/>
  <c r="K364531" i="51"/>
  <c r="H364523" i="51"/>
  <c r="K364523" i="51"/>
  <c r="H364515" i="51"/>
  <c r="K364515" i="51"/>
  <c r="H364507" i="51"/>
  <c r="K364507" i="51"/>
  <c r="H364499" i="51"/>
  <c r="K364499" i="51"/>
  <c r="H364491" i="51"/>
  <c r="K364491" i="51"/>
  <c r="H364483" i="51"/>
  <c r="K364483" i="51"/>
  <c r="H364475" i="51"/>
  <c r="K364475" i="51"/>
  <c r="H364467" i="51"/>
  <c r="K364467" i="51"/>
  <c r="H364459" i="51"/>
  <c r="K364459" i="51"/>
  <c r="H364451" i="51"/>
  <c r="K364451" i="51"/>
  <c r="H364443" i="51"/>
  <c r="K364443" i="51"/>
  <c r="H364435" i="51"/>
  <c r="K364435" i="51"/>
  <c r="H364427" i="51"/>
  <c r="K364427" i="51"/>
  <c r="H364419" i="51"/>
  <c r="K364419" i="51"/>
  <c r="H364411" i="51"/>
  <c r="K364411" i="51"/>
  <c r="H364403" i="51"/>
  <c r="K364403" i="51"/>
  <c r="H364395" i="51"/>
  <c r="K364395" i="51"/>
  <c r="H364387" i="51"/>
  <c r="K364387" i="51"/>
  <c r="H364379" i="51"/>
  <c r="K364379" i="51"/>
  <c r="H364371" i="51"/>
  <c r="K364371" i="51"/>
  <c r="H364363" i="51"/>
  <c r="K364363" i="51"/>
  <c r="H364355" i="51"/>
  <c r="K364355" i="51"/>
  <c r="H364347" i="51"/>
  <c r="K364347" i="51"/>
  <c r="H364339" i="51"/>
  <c r="K364339" i="51"/>
  <c r="H364331" i="51"/>
  <c r="K364331" i="51"/>
  <c r="H364323" i="51"/>
  <c r="K364323" i="51"/>
  <c r="H364315" i="51"/>
  <c r="K364315" i="51"/>
  <c r="H364307" i="51"/>
  <c r="K364307" i="51"/>
  <c r="H364299" i="51"/>
  <c r="K364299" i="51"/>
  <c r="H364291" i="51"/>
  <c r="K364291" i="51"/>
  <c r="H364283" i="51"/>
  <c r="K364283" i="51"/>
  <c r="H364275" i="51"/>
  <c r="K364275" i="51"/>
  <c r="H364267" i="51"/>
  <c r="K364267" i="51"/>
  <c r="H364259" i="51"/>
  <c r="K364259" i="51"/>
  <c r="H364251" i="51"/>
  <c r="K364251" i="51"/>
  <c r="H364243" i="51"/>
  <c r="K364243" i="51"/>
  <c r="H364235" i="51"/>
  <c r="K364235" i="51"/>
  <c r="H364227" i="51"/>
  <c r="K364227" i="51"/>
  <c r="H364219" i="51"/>
  <c r="K364219" i="51"/>
  <c r="H364211" i="51"/>
  <c r="K364211" i="51"/>
  <c r="H364203" i="51"/>
  <c r="K364203" i="51"/>
  <c r="H364195" i="51"/>
  <c r="K364195" i="51"/>
  <c r="H364187" i="51"/>
  <c r="K364187" i="51"/>
  <c r="H364179" i="51"/>
  <c r="K364179" i="51"/>
  <c r="H364171" i="51"/>
  <c r="K364171" i="51"/>
  <c r="H364163" i="51"/>
  <c r="K364163" i="51"/>
  <c r="H364155" i="51"/>
  <c r="K364155" i="51"/>
  <c r="H364147" i="51"/>
  <c r="K364147" i="51"/>
  <c r="H364139" i="51"/>
  <c r="K364139" i="51"/>
  <c r="H364131" i="51"/>
  <c r="K364131" i="51"/>
  <c r="H364123" i="51"/>
  <c r="K364123" i="51"/>
  <c r="H364115" i="51"/>
  <c r="K364115" i="51"/>
  <c r="H364107" i="51"/>
  <c r="K364107" i="51"/>
  <c r="H364099" i="51"/>
  <c r="K364099" i="51"/>
  <c r="H364091" i="51"/>
  <c r="K364091" i="51"/>
  <c r="H364083" i="51"/>
  <c r="K364083" i="51"/>
  <c r="H364075" i="51"/>
  <c r="K364075" i="51"/>
  <c r="H364067" i="51"/>
  <c r="K364067" i="51"/>
  <c r="H364059" i="51"/>
  <c r="K364059" i="51"/>
  <c r="H364051" i="51"/>
  <c r="K364051" i="51"/>
  <c r="H364043" i="51"/>
  <c r="K364043" i="51"/>
  <c r="H364035" i="51"/>
  <c r="K364035" i="51"/>
  <c r="H364027" i="51"/>
  <c r="K364027" i="51"/>
  <c r="H364019" i="51"/>
  <c r="K364019" i="51"/>
  <c r="H364011" i="51"/>
  <c r="K364011" i="51"/>
  <c r="H364003" i="51"/>
  <c r="K364003" i="51"/>
  <c r="H363995" i="51"/>
  <c r="K363995" i="51"/>
  <c r="H363987" i="51"/>
  <c r="K363987" i="51"/>
  <c r="H363979" i="51"/>
  <c r="K363979" i="51"/>
  <c r="H363971" i="51"/>
  <c r="K363971" i="51"/>
  <c r="H363963" i="51"/>
  <c r="K363963" i="51"/>
  <c r="H363955" i="51"/>
  <c r="K363955" i="51"/>
  <c r="H363947" i="51"/>
  <c r="K363947" i="51"/>
  <c r="H363939" i="51"/>
  <c r="K363939" i="51"/>
  <c r="H363931" i="51"/>
  <c r="K363931" i="51"/>
  <c r="H363923" i="51"/>
  <c r="K363923" i="51"/>
  <c r="H363915" i="51"/>
  <c r="K363915" i="51"/>
  <c r="H363907" i="51"/>
  <c r="K363907" i="51"/>
  <c r="H363899" i="51"/>
  <c r="K363899" i="51"/>
  <c r="H363891" i="51"/>
  <c r="K363891" i="51"/>
  <c r="H363883" i="51"/>
  <c r="K363883" i="51"/>
  <c r="H363875" i="51"/>
  <c r="K363875" i="51"/>
  <c r="H363867" i="51"/>
  <c r="K363867" i="51"/>
  <c r="H363859" i="51"/>
  <c r="K363859" i="51"/>
  <c r="H363851" i="51"/>
  <c r="K363851" i="51"/>
  <c r="H363843" i="51"/>
  <c r="K363843" i="51"/>
  <c r="H363835" i="51"/>
  <c r="K363835" i="51"/>
  <c r="H363827" i="51"/>
  <c r="K363827" i="51"/>
  <c r="H363819" i="51"/>
  <c r="K363819" i="51"/>
  <c r="H363811" i="51"/>
  <c r="K363811" i="51"/>
  <c r="H363803" i="51"/>
  <c r="K363803" i="51"/>
  <c r="H363795" i="51"/>
  <c r="K363795" i="51"/>
  <c r="H363787" i="51"/>
  <c r="K363787" i="51"/>
  <c r="H363779" i="51"/>
  <c r="K363779" i="51"/>
  <c r="H363771" i="51"/>
  <c r="K363771" i="51"/>
  <c r="H363763" i="51"/>
  <c r="K363763" i="51"/>
  <c r="H363755" i="51"/>
  <c r="K363755" i="51"/>
  <c r="H363747" i="51"/>
  <c r="K363747" i="51"/>
  <c r="H363739" i="51"/>
  <c r="K363739" i="51"/>
  <c r="H363731" i="51"/>
  <c r="K363731" i="51"/>
  <c r="H363723" i="51"/>
  <c r="K363723" i="51"/>
  <c r="H363715" i="51"/>
  <c r="K363715" i="51"/>
  <c r="H363707" i="51"/>
  <c r="K363707" i="51"/>
  <c r="H363699" i="51"/>
  <c r="K363699" i="51"/>
  <c r="H363691" i="51"/>
  <c r="K363691" i="51"/>
  <c r="H363683" i="51"/>
  <c r="K363683" i="51"/>
  <c r="H363675" i="51"/>
  <c r="K363675" i="51"/>
  <c r="H363667" i="51"/>
  <c r="K363667" i="51"/>
  <c r="H363659" i="51"/>
  <c r="K363659" i="51"/>
  <c r="H363651" i="51"/>
  <c r="K363651" i="51"/>
  <c r="H363643" i="51"/>
  <c r="K363643" i="51"/>
  <c r="H363635" i="51"/>
  <c r="K363635" i="51"/>
  <c r="H363627" i="51"/>
  <c r="K363627" i="51"/>
  <c r="H363619" i="51"/>
  <c r="K363619" i="51"/>
  <c r="H363611" i="51"/>
  <c r="K363611" i="51"/>
  <c r="H363603" i="51"/>
  <c r="K363603" i="51"/>
  <c r="H363595" i="51"/>
  <c r="K363595" i="51"/>
  <c r="H363587" i="51"/>
  <c r="K363587" i="51"/>
  <c r="H363579" i="51"/>
  <c r="K363579" i="51"/>
  <c r="H363571" i="51"/>
  <c r="K363571" i="51"/>
  <c r="H363563" i="51"/>
  <c r="K363563" i="51"/>
  <c r="H363555" i="51"/>
  <c r="K363555" i="51"/>
  <c r="H363547" i="51"/>
  <c r="K363547" i="51"/>
  <c r="H363539" i="51"/>
  <c r="K363539" i="51"/>
  <c r="H363531" i="51"/>
  <c r="K363531" i="51"/>
  <c r="H363523" i="51"/>
  <c r="K363523" i="51"/>
  <c r="H363515" i="51"/>
  <c r="K363515" i="51"/>
  <c r="H363507" i="51"/>
  <c r="K363507" i="51"/>
  <c r="H363499" i="51"/>
  <c r="K363499" i="51"/>
  <c r="H363491" i="51"/>
  <c r="K363491" i="51"/>
  <c r="H363483" i="51"/>
  <c r="K363483" i="51"/>
  <c r="H363475" i="51"/>
  <c r="K363475" i="51"/>
  <c r="H363467" i="51"/>
  <c r="K363467" i="51"/>
  <c r="H363459" i="51"/>
  <c r="K363459" i="51"/>
  <c r="H363451" i="51"/>
  <c r="K363451" i="51"/>
  <c r="H363443" i="51"/>
  <c r="K363443" i="51"/>
  <c r="H363435" i="51"/>
  <c r="K363435" i="51"/>
  <c r="H363427" i="51"/>
  <c r="K363427" i="51"/>
  <c r="H363419" i="51"/>
  <c r="K363419" i="51"/>
  <c r="H363411" i="51"/>
  <c r="K363411" i="51"/>
  <c r="H363403" i="51"/>
  <c r="K363403" i="51"/>
  <c r="H363395" i="51"/>
  <c r="K363395" i="51"/>
  <c r="H363387" i="51"/>
  <c r="K363387" i="51"/>
  <c r="H363379" i="51"/>
  <c r="K363379" i="51"/>
  <c r="H363371" i="51"/>
  <c r="K363371" i="51"/>
  <c r="H363363" i="51"/>
  <c r="K363363" i="51"/>
  <c r="H363355" i="51"/>
  <c r="K363355" i="51"/>
  <c r="H363347" i="51"/>
  <c r="K363347" i="51"/>
  <c r="H363339" i="51"/>
  <c r="K363339" i="51"/>
  <c r="H363331" i="51"/>
  <c r="K363331" i="51"/>
  <c r="H363323" i="51"/>
  <c r="K363323" i="51"/>
  <c r="H363315" i="51"/>
  <c r="K363315" i="51"/>
  <c r="H363307" i="51"/>
  <c r="K363307" i="51"/>
  <c r="H363299" i="51"/>
  <c r="K363299" i="51"/>
  <c r="H363291" i="51"/>
  <c r="K363291" i="51"/>
  <c r="H363283" i="51"/>
  <c r="K363283" i="51"/>
  <c r="H363275" i="51"/>
  <c r="K363275" i="51"/>
  <c r="H363267" i="51"/>
  <c r="K363267" i="51"/>
  <c r="H363259" i="51"/>
  <c r="K363259" i="51"/>
  <c r="H363251" i="51"/>
  <c r="K363251" i="51"/>
  <c r="H363243" i="51"/>
  <c r="K363243" i="51"/>
  <c r="H363235" i="51"/>
  <c r="K363235" i="51"/>
  <c r="H363227" i="51"/>
  <c r="K363227" i="51"/>
  <c r="H363219" i="51"/>
  <c r="K363219" i="51"/>
  <c r="H363211" i="51"/>
  <c r="K363211" i="51"/>
  <c r="H363203" i="51"/>
  <c r="K363203" i="51"/>
  <c r="H363195" i="51"/>
  <c r="K363195" i="51"/>
  <c r="H363187" i="51"/>
  <c r="K363187" i="51"/>
  <c r="H363179" i="51"/>
  <c r="K363179" i="51"/>
  <c r="H363171" i="51"/>
  <c r="K363171" i="51"/>
  <c r="H363163" i="51"/>
  <c r="K363163" i="51"/>
  <c r="H363155" i="51"/>
  <c r="K363155" i="51"/>
  <c r="H363147" i="51"/>
  <c r="K363147" i="51"/>
  <c r="H363139" i="51"/>
  <c r="K363139" i="51"/>
  <c r="H363131" i="51"/>
  <c r="K363131" i="51"/>
  <c r="H363123" i="51"/>
  <c r="K363123" i="51"/>
  <c r="H363115" i="51"/>
  <c r="K363115" i="51"/>
  <c r="H363107" i="51"/>
  <c r="K363107" i="51"/>
  <c r="H363099" i="51"/>
  <c r="K363099" i="51"/>
  <c r="H363091" i="51"/>
  <c r="K363091" i="51"/>
  <c r="H363083" i="51"/>
  <c r="K363083" i="51"/>
  <c r="H363075" i="51"/>
  <c r="K363075" i="51"/>
  <c r="H363067" i="51"/>
  <c r="K363067" i="51"/>
  <c r="H363059" i="51"/>
  <c r="K363059" i="51"/>
  <c r="H363051" i="51"/>
  <c r="K363051" i="51"/>
  <c r="H363043" i="51"/>
  <c r="K363043" i="51"/>
  <c r="H363035" i="51"/>
  <c r="K363035" i="51"/>
  <c r="H363027" i="51"/>
  <c r="K363027" i="51"/>
  <c r="H363019" i="51"/>
  <c r="K363019" i="51"/>
  <c r="H363011" i="51"/>
  <c r="K363011" i="51"/>
  <c r="H363003" i="51"/>
  <c r="K363003" i="51"/>
  <c r="H362995" i="51"/>
  <c r="K362995" i="51"/>
  <c r="H362987" i="51"/>
  <c r="K362987" i="51"/>
  <c r="H362979" i="51"/>
  <c r="K362979" i="51"/>
  <c r="H362971" i="51"/>
  <c r="K362971" i="51"/>
  <c r="H362963" i="51"/>
  <c r="K362963" i="51"/>
  <c r="H362955" i="51"/>
  <c r="K362955" i="51"/>
  <c r="H362947" i="51"/>
  <c r="K362947" i="51"/>
  <c r="H362939" i="51"/>
  <c r="K362939" i="51"/>
  <c r="H362931" i="51"/>
  <c r="K362931" i="51"/>
  <c r="H362923" i="51"/>
  <c r="K362923" i="51"/>
  <c r="H362915" i="51"/>
  <c r="K362915" i="51"/>
  <c r="H362907" i="51"/>
  <c r="K362907" i="51"/>
  <c r="H362899" i="51"/>
  <c r="K362899" i="51"/>
  <c r="H362891" i="51"/>
  <c r="K362891" i="51"/>
  <c r="H362883" i="51"/>
  <c r="K362883" i="51"/>
  <c r="H362875" i="51"/>
  <c r="K362875" i="51"/>
  <c r="H362867" i="51"/>
  <c r="K362867" i="51"/>
  <c r="H362859" i="51"/>
  <c r="K362859" i="51"/>
  <c r="H362851" i="51"/>
  <c r="K362851" i="51"/>
  <c r="H362843" i="51"/>
  <c r="K362843" i="51"/>
  <c r="H362835" i="51"/>
  <c r="K362835" i="51"/>
  <c r="H362827" i="51"/>
  <c r="K362827" i="51"/>
  <c r="H362819" i="51"/>
  <c r="K362819" i="51"/>
  <c r="H362811" i="51"/>
  <c r="K362811" i="51"/>
  <c r="H362803" i="51"/>
  <c r="K362803" i="51"/>
  <c r="H362795" i="51"/>
  <c r="K362795" i="51"/>
  <c r="H362787" i="51"/>
  <c r="K362787" i="51"/>
  <c r="H362779" i="51"/>
  <c r="K362779" i="51"/>
  <c r="H362771" i="51"/>
  <c r="K362771" i="51"/>
  <c r="H362763" i="51"/>
  <c r="K362763" i="51"/>
  <c r="H362755" i="51"/>
  <c r="K362755" i="51"/>
  <c r="H362747" i="51"/>
  <c r="K362747" i="51"/>
  <c r="H362739" i="51"/>
  <c r="K362739" i="51"/>
  <c r="H362731" i="51"/>
  <c r="K362731" i="51"/>
  <c r="H362723" i="51"/>
  <c r="K362723" i="51"/>
  <c r="H362715" i="51"/>
  <c r="K362715" i="51"/>
  <c r="H362707" i="51"/>
  <c r="K362707" i="51"/>
  <c r="H362699" i="51"/>
  <c r="K362699" i="51"/>
  <c r="H362691" i="51"/>
  <c r="K362691" i="51"/>
  <c r="H362683" i="51"/>
  <c r="K362683" i="51"/>
  <c r="H362675" i="51"/>
  <c r="K362675" i="51"/>
  <c r="H362667" i="51"/>
  <c r="K362667" i="51"/>
  <c r="H362659" i="51"/>
  <c r="K362659" i="51"/>
  <c r="H362651" i="51"/>
  <c r="K362651" i="51"/>
  <c r="H362643" i="51"/>
  <c r="K362643" i="51"/>
  <c r="H362635" i="51"/>
  <c r="K362635" i="51"/>
  <c r="H362627" i="51"/>
  <c r="K362627" i="51"/>
  <c r="H362619" i="51"/>
  <c r="K362619" i="51"/>
  <c r="H362611" i="51"/>
  <c r="K362611" i="51"/>
  <c r="H362603" i="51"/>
  <c r="K362603" i="51"/>
  <c r="H362595" i="51"/>
  <c r="K362595" i="51"/>
  <c r="H362587" i="51"/>
  <c r="K362587" i="51"/>
  <c r="H362579" i="51"/>
  <c r="K362579" i="51"/>
  <c r="H362571" i="51"/>
  <c r="K362571" i="51"/>
  <c r="H362563" i="51"/>
  <c r="K362563" i="51"/>
  <c r="H362555" i="51"/>
  <c r="K362555" i="51"/>
  <c r="H362547" i="51"/>
  <c r="K362547" i="51"/>
  <c r="H362539" i="51"/>
  <c r="K362539" i="51"/>
  <c r="H362531" i="51"/>
  <c r="K362531" i="51"/>
  <c r="H362523" i="51"/>
  <c r="K362523" i="51"/>
  <c r="H362515" i="51"/>
  <c r="K362515" i="51"/>
  <c r="H362507" i="51"/>
  <c r="K362507" i="51"/>
  <c r="H362499" i="51"/>
  <c r="K362499" i="51"/>
  <c r="H362491" i="51"/>
  <c r="K362491" i="51"/>
  <c r="H362483" i="51"/>
  <c r="K362483" i="51"/>
  <c r="H362475" i="51"/>
  <c r="K362475" i="51"/>
  <c r="H362467" i="51"/>
  <c r="K362467" i="51"/>
  <c r="H362459" i="51"/>
  <c r="K362459" i="51"/>
  <c r="H362451" i="51"/>
  <c r="K362451" i="51"/>
  <c r="H362443" i="51"/>
  <c r="K362443" i="51"/>
  <c r="H362435" i="51"/>
  <c r="K362435" i="51"/>
  <c r="H362427" i="51"/>
  <c r="K362427" i="51"/>
  <c r="H362419" i="51"/>
  <c r="K362419" i="51"/>
  <c r="H362411" i="51"/>
  <c r="K362411" i="51"/>
  <c r="H362403" i="51"/>
  <c r="K362403" i="51"/>
  <c r="H362395" i="51"/>
  <c r="K362395" i="51"/>
  <c r="H362387" i="51"/>
  <c r="K362387" i="51"/>
  <c r="H362379" i="51"/>
  <c r="K362379" i="51"/>
  <c r="H362371" i="51"/>
  <c r="K362371" i="51"/>
  <c r="H362363" i="51"/>
  <c r="K362363" i="51"/>
  <c r="H362355" i="51"/>
  <c r="K362355" i="51"/>
  <c r="H362347" i="51"/>
  <c r="K362347" i="51"/>
  <c r="H362339" i="51"/>
  <c r="K362339" i="51"/>
  <c r="H362331" i="51"/>
  <c r="K362331" i="51"/>
  <c r="H362323" i="51"/>
  <c r="K362323" i="51"/>
  <c r="H362315" i="51"/>
  <c r="K362315" i="51"/>
  <c r="H362307" i="51"/>
  <c r="K362307" i="51"/>
  <c r="H362299" i="51"/>
  <c r="K362299" i="51"/>
  <c r="H362291" i="51"/>
  <c r="K362291" i="51"/>
  <c r="H362283" i="51"/>
  <c r="K362283" i="51"/>
  <c r="H362275" i="51"/>
  <c r="K362275" i="51"/>
  <c r="H362267" i="51"/>
  <c r="K362267" i="51"/>
  <c r="H362259" i="51"/>
  <c r="K362259" i="51"/>
  <c r="H362251" i="51"/>
  <c r="K362251" i="51"/>
  <c r="H362243" i="51"/>
  <c r="K362243" i="51"/>
  <c r="H362235" i="51"/>
  <c r="K362235" i="51"/>
  <c r="H362227" i="51"/>
  <c r="K362227" i="51"/>
  <c r="H362219" i="51"/>
  <c r="K362219" i="51"/>
  <c r="H362211" i="51"/>
  <c r="K362211" i="51"/>
  <c r="H362203" i="51"/>
  <c r="K362203" i="51"/>
  <c r="H362195" i="51"/>
  <c r="K362195" i="51"/>
  <c r="H362187" i="51"/>
  <c r="K362187" i="51"/>
  <c r="H362179" i="51"/>
  <c r="K362179" i="51"/>
  <c r="H362171" i="51"/>
  <c r="K362171" i="51"/>
  <c r="H362163" i="51"/>
  <c r="K362163" i="51"/>
  <c r="H362155" i="51"/>
  <c r="K362155" i="51"/>
  <c r="H362147" i="51"/>
  <c r="K362147" i="51"/>
  <c r="H362139" i="51"/>
  <c r="K362139" i="51"/>
  <c r="H362131" i="51"/>
  <c r="K362131" i="51"/>
  <c r="H362123" i="51"/>
  <c r="K362123" i="51"/>
  <c r="H362115" i="51"/>
  <c r="K362115" i="51"/>
  <c r="H362107" i="51"/>
  <c r="K362107" i="51"/>
  <c r="H362099" i="51"/>
  <c r="K362099" i="51"/>
  <c r="H362091" i="51"/>
  <c r="K362091" i="51"/>
  <c r="H362083" i="51"/>
  <c r="K362083" i="51"/>
  <c r="H362075" i="51"/>
  <c r="K362075" i="51"/>
  <c r="H362067" i="51"/>
  <c r="K362067" i="51"/>
  <c r="H362059" i="51"/>
  <c r="K362059" i="51"/>
  <c r="H362051" i="51"/>
  <c r="K362051" i="51"/>
  <c r="H362043" i="51"/>
  <c r="K362043" i="51"/>
  <c r="H362035" i="51"/>
  <c r="K362035" i="51"/>
  <c r="H362027" i="51"/>
  <c r="K362027" i="51"/>
  <c r="H362019" i="51"/>
  <c r="K362019" i="51"/>
  <c r="H362011" i="51"/>
  <c r="K362011" i="51"/>
  <c r="H362003" i="51"/>
  <c r="K362003" i="51"/>
  <c r="H361995" i="51"/>
  <c r="K361995" i="51"/>
  <c r="H361987" i="51"/>
  <c r="K361987" i="51"/>
  <c r="H361979" i="51"/>
  <c r="K361979" i="51"/>
  <c r="H361971" i="51"/>
  <c r="K361971" i="51"/>
  <c r="H361963" i="51"/>
  <c r="K361963" i="51"/>
  <c r="H361955" i="51"/>
  <c r="K361955" i="51"/>
  <c r="H361947" i="51"/>
  <c r="K361947" i="51"/>
  <c r="H361939" i="51"/>
  <c r="K361939" i="51"/>
  <c r="H361931" i="51"/>
  <c r="K361931" i="51"/>
  <c r="H361923" i="51"/>
  <c r="K361923" i="51"/>
  <c r="H361915" i="51"/>
  <c r="K361915" i="51"/>
  <c r="H361907" i="51"/>
  <c r="K361907" i="51"/>
  <c r="H361899" i="51"/>
  <c r="K361899" i="51"/>
  <c r="H361891" i="51"/>
  <c r="K361891" i="51"/>
  <c r="H361883" i="51"/>
  <c r="K361883" i="51"/>
  <c r="H361875" i="51"/>
  <c r="K361875" i="51"/>
  <c r="H361867" i="51"/>
  <c r="K361867" i="51"/>
  <c r="H361859" i="51"/>
  <c r="K361859" i="51"/>
  <c r="H361851" i="51"/>
  <c r="K361851" i="51"/>
  <c r="H361843" i="51"/>
  <c r="K361843" i="51"/>
  <c r="H361835" i="51"/>
  <c r="K361835" i="51"/>
  <c r="H361827" i="51"/>
  <c r="K361827" i="51"/>
  <c r="H361819" i="51"/>
  <c r="K361819" i="51"/>
  <c r="H361811" i="51"/>
  <c r="K361811" i="51"/>
  <c r="H361803" i="51"/>
  <c r="K361803" i="51"/>
  <c r="H361795" i="51"/>
  <c r="K361795" i="51"/>
  <c r="H361787" i="51"/>
  <c r="K361787" i="51"/>
  <c r="H361779" i="51"/>
  <c r="K361779" i="51"/>
  <c r="H361771" i="51"/>
  <c r="K361771" i="51"/>
  <c r="H361763" i="51"/>
  <c r="K361763" i="51"/>
  <c r="H361755" i="51"/>
  <c r="K361755" i="51"/>
  <c r="H361747" i="51"/>
  <c r="K361747" i="51"/>
  <c r="H361739" i="51"/>
  <c r="K361739" i="51"/>
  <c r="H361731" i="51"/>
  <c r="K361731" i="51"/>
  <c r="H361723" i="51"/>
  <c r="K361723" i="51"/>
  <c r="H361715" i="51"/>
  <c r="K361715" i="51"/>
  <c r="H361707" i="51"/>
  <c r="K361707" i="51"/>
  <c r="H361699" i="51"/>
  <c r="K361699" i="51"/>
  <c r="H361691" i="51"/>
  <c r="K361691" i="51"/>
  <c r="H361683" i="51"/>
  <c r="K361683" i="51"/>
  <c r="H361675" i="51"/>
  <c r="K361675" i="51"/>
  <c r="H361667" i="51"/>
  <c r="K361667" i="51"/>
  <c r="H361659" i="51"/>
  <c r="K361659" i="51"/>
  <c r="H361651" i="51"/>
  <c r="K361651" i="51"/>
  <c r="H361643" i="51"/>
  <c r="K361643" i="51"/>
  <c r="H361635" i="51"/>
  <c r="K361635" i="51"/>
  <c r="H361627" i="51"/>
  <c r="K361627" i="51"/>
  <c r="H361619" i="51"/>
  <c r="K361619" i="51"/>
  <c r="H361611" i="51"/>
  <c r="K361611" i="51"/>
  <c r="H361603" i="51"/>
  <c r="K361603" i="51"/>
  <c r="H361595" i="51"/>
  <c r="K361595" i="51"/>
  <c r="H361587" i="51"/>
  <c r="K361587" i="51"/>
  <c r="H361579" i="51"/>
  <c r="K361579" i="51"/>
  <c r="H361571" i="51"/>
  <c r="K361571" i="51"/>
  <c r="H361563" i="51"/>
  <c r="K361563" i="51"/>
  <c r="H361555" i="51"/>
  <c r="K361555" i="51"/>
  <c r="H361547" i="51"/>
  <c r="K361547" i="51"/>
  <c r="H361539" i="51"/>
  <c r="K361539" i="51"/>
  <c r="H361531" i="51"/>
  <c r="K361531" i="51"/>
  <c r="H361523" i="51"/>
  <c r="K361523" i="51"/>
  <c r="H361515" i="51"/>
  <c r="K361515" i="51"/>
  <c r="H361507" i="51"/>
  <c r="K361507" i="51"/>
  <c r="H361499" i="51"/>
  <c r="K361499" i="51"/>
  <c r="H361491" i="51"/>
  <c r="K361491" i="51"/>
  <c r="H361483" i="51"/>
  <c r="K361483" i="51"/>
  <c r="H361475" i="51"/>
  <c r="K361475" i="51"/>
  <c r="H361467" i="51"/>
  <c r="K361467" i="51"/>
  <c r="H361459" i="51"/>
  <c r="K361459" i="51"/>
  <c r="H361451" i="51"/>
  <c r="K361451" i="51"/>
  <c r="H361443" i="51"/>
  <c r="K361443" i="51"/>
  <c r="H361435" i="51"/>
  <c r="K361435" i="51"/>
  <c r="H361427" i="51"/>
  <c r="K361427" i="51"/>
  <c r="H361419" i="51"/>
  <c r="K361419" i="51"/>
  <c r="H361411" i="51"/>
  <c r="K361411" i="51"/>
  <c r="H361403" i="51"/>
  <c r="K361403" i="51"/>
  <c r="H361395" i="51"/>
  <c r="K361395" i="51"/>
  <c r="H361387" i="51"/>
  <c r="K361387" i="51"/>
  <c r="H361379" i="51"/>
  <c r="K361379" i="51"/>
  <c r="H361371" i="51"/>
  <c r="K361371" i="51"/>
  <c r="H361363" i="51"/>
  <c r="K361363" i="51"/>
  <c r="H361355" i="51"/>
  <c r="K361355" i="51"/>
  <c r="H361347" i="51"/>
  <c r="K361347" i="51"/>
  <c r="H361339" i="51"/>
  <c r="K361339" i="51"/>
  <c r="H361331" i="51"/>
  <c r="K361331" i="51"/>
  <c r="H361323" i="51"/>
  <c r="K361323" i="51"/>
  <c r="H361315" i="51"/>
  <c r="K361315" i="51"/>
  <c r="H361307" i="51"/>
  <c r="K361307" i="51"/>
  <c r="H361299" i="51"/>
  <c r="K361299" i="51"/>
  <c r="H361291" i="51"/>
  <c r="K361291" i="51"/>
  <c r="H361283" i="51"/>
  <c r="K361283" i="51"/>
  <c r="H361275" i="51"/>
  <c r="K361275" i="51"/>
  <c r="H361267" i="51"/>
  <c r="K361267" i="51"/>
  <c r="H361259" i="51"/>
  <c r="K361259" i="51"/>
  <c r="H361251" i="51"/>
  <c r="K361251" i="51"/>
  <c r="H361243" i="51"/>
  <c r="K361243" i="51"/>
  <c r="H361235" i="51"/>
  <c r="K361235" i="51"/>
  <c r="H361227" i="51"/>
  <c r="K361227" i="51"/>
  <c r="H361219" i="51"/>
  <c r="K361219" i="51"/>
  <c r="H361211" i="51"/>
  <c r="K361211" i="51"/>
  <c r="H361203" i="51"/>
  <c r="K361203" i="51"/>
  <c r="H361195" i="51"/>
  <c r="K361195" i="51"/>
  <c r="H361187" i="51"/>
  <c r="K361187" i="51"/>
  <c r="H361179" i="51"/>
  <c r="K361179" i="51"/>
  <c r="H361171" i="51"/>
  <c r="K361171" i="51"/>
  <c r="H361163" i="51"/>
  <c r="K361163" i="51"/>
  <c r="H361155" i="51"/>
  <c r="K361155" i="51"/>
  <c r="H361147" i="51"/>
  <c r="K361147" i="51"/>
  <c r="H361139" i="51"/>
  <c r="K361139" i="51"/>
  <c r="H361131" i="51"/>
  <c r="K361131" i="51"/>
  <c r="H361123" i="51"/>
  <c r="K361123" i="51"/>
  <c r="H361115" i="51"/>
  <c r="K361115" i="51"/>
  <c r="H361107" i="51"/>
  <c r="K361107" i="51"/>
  <c r="H361099" i="51"/>
  <c r="K361099" i="51"/>
  <c r="H361091" i="51"/>
  <c r="K361091" i="51"/>
  <c r="H361083" i="51"/>
  <c r="K361083" i="51"/>
  <c r="H361075" i="51"/>
  <c r="K361075" i="51"/>
  <c r="H361067" i="51"/>
  <c r="K361067" i="51"/>
  <c r="H361059" i="51"/>
  <c r="K361059" i="51"/>
  <c r="H361051" i="51"/>
  <c r="K361051" i="51"/>
  <c r="H361043" i="51"/>
  <c r="K361043" i="51"/>
  <c r="H361035" i="51"/>
  <c r="K361035" i="51"/>
  <c r="H361027" i="51"/>
  <c r="K361027" i="51"/>
  <c r="H361019" i="51"/>
  <c r="K361019" i="51"/>
  <c r="H361011" i="51"/>
  <c r="K361011" i="51"/>
  <c r="H361003" i="51"/>
  <c r="K361003" i="51"/>
  <c r="H360995" i="51"/>
  <c r="K360995" i="51"/>
  <c r="H360987" i="51"/>
  <c r="K360987" i="51"/>
  <c r="H360979" i="51"/>
  <c r="K360979" i="51"/>
  <c r="H360971" i="51"/>
  <c r="K360971" i="51"/>
  <c r="H360963" i="51"/>
  <c r="K360963" i="51"/>
  <c r="H360955" i="51"/>
  <c r="K360955" i="51"/>
  <c r="H360947" i="51"/>
  <c r="K360947" i="51"/>
  <c r="H360939" i="51"/>
  <c r="K360939" i="51"/>
  <c r="H360931" i="51"/>
  <c r="K360931" i="51"/>
  <c r="H360923" i="51"/>
  <c r="K360923" i="51"/>
  <c r="H360915" i="51"/>
  <c r="K360915" i="51"/>
  <c r="H360907" i="51"/>
  <c r="K360907" i="51"/>
  <c r="H360899" i="51"/>
  <c r="K360899" i="51"/>
  <c r="H360891" i="51"/>
  <c r="K360891" i="51"/>
  <c r="H360883" i="51"/>
  <c r="K360883" i="51"/>
  <c r="H360875" i="51"/>
  <c r="K360875" i="51"/>
  <c r="H360867" i="51"/>
  <c r="K360867" i="51"/>
  <c r="H360859" i="51"/>
  <c r="K360859" i="51"/>
  <c r="H360851" i="51"/>
  <c r="K360851" i="51"/>
  <c r="H360843" i="51"/>
  <c r="K360843" i="51"/>
  <c r="H360835" i="51"/>
  <c r="K360835" i="51"/>
  <c r="H360827" i="51"/>
  <c r="K360827" i="51"/>
  <c r="H360819" i="51"/>
  <c r="K360819" i="51"/>
  <c r="H360811" i="51"/>
  <c r="K360811" i="51"/>
  <c r="H360803" i="51"/>
  <c r="K360803" i="51"/>
  <c r="H360795" i="51"/>
  <c r="K360795" i="51"/>
  <c r="H360787" i="51"/>
  <c r="K360787" i="51"/>
  <c r="H360779" i="51"/>
  <c r="K360779" i="51"/>
  <c r="H360771" i="51"/>
  <c r="K360771" i="51"/>
  <c r="H360763" i="51"/>
  <c r="K360763" i="51"/>
  <c r="H360755" i="51"/>
  <c r="K360755" i="51"/>
  <c r="H360747" i="51"/>
  <c r="K360747" i="51"/>
  <c r="H360739" i="51"/>
  <c r="K360739" i="51"/>
  <c r="H360731" i="51"/>
  <c r="K360731" i="51"/>
  <c r="H360723" i="51"/>
  <c r="K360723" i="51"/>
  <c r="H360715" i="51"/>
  <c r="K360715" i="51"/>
  <c r="H360707" i="51"/>
  <c r="K360707" i="51"/>
  <c r="H360699" i="51"/>
  <c r="K360699" i="51"/>
  <c r="H360691" i="51"/>
  <c r="K360691" i="51"/>
  <c r="H360683" i="51"/>
  <c r="K360683" i="51"/>
  <c r="H360675" i="51"/>
  <c r="K360675" i="51"/>
  <c r="H360667" i="51"/>
  <c r="K360667" i="51"/>
  <c r="H360659" i="51"/>
  <c r="K360659" i="51"/>
  <c r="H360651" i="51"/>
  <c r="K360651" i="51"/>
  <c r="H360643" i="51"/>
  <c r="K360643" i="51"/>
  <c r="H360635" i="51"/>
  <c r="K360635" i="51"/>
  <c r="H360627" i="51"/>
  <c r="K360627" i="51"/>
  <c r="H360619" i="51"/>
  <c r="K360619" i="51"/>
  <c r="H360611" i="51"/>
  <c r="K360611" i="51"/>
  <c r="H360603" i="51"/>
  <c r="K360603" i="51"/>
  <c r="H360595" i="51"/>
  <c r="K360595" i="51"/>
  <c r="H360587" i="51"/>
  <c r="K360587" i="51"/>
  <c r="H360579" i="51"/>
  <c r="K360579" i="51"/>
  <c r="H360571" i="51"/>
  <c r="K360571" i="51"/>
  <c r="H360563" i="51"/>
  <c r="K360563" i="51"/>
  <c r="H360555" i="51"/>
  <c r="K360555" i="51"/>
  <c r="H360547" i="51"/>
  <c r="K360547" i="51"/>
  <c r="H360539" i="51"/>
  <c r="K360539" i="51"/>
  <c r="H360531" i="51"/>
  <c r="K360531" i="51"/>
  <c r="H360523" i="51"/>
  <c r="K360523" i="51"/>
  <c r="H360515" i="51"/>
  <c r="K360515" i="51"/>
  <c r="H360507" i="51"/>
  <c r="K360507" i="51"/>
  <c r="H360499" i="51"/>
  <c r="K360499" i="51"/>
  <c r="H360491" i="51"/>
  <c r="K360491" i="51"/>
  <c r="H360483" i="51"/>
  <c r="K360483" i="51"/>
  <c r="H360475" i="51"/>
  <c r="K360475" i="51"/>
  <c r="H360467" i="51"/>
  <c r="K360467" i="51"/>
  <c r="H360459" i="51"/>
  <c r="K360459" i="51"/>
  <c r="H360451" i="51"/>
  <c r="K360451" i="51"/>
  <c r="H360443" i="51"/>
  <c r="K360443" i="51"/>
  <c r="H360435" i="51"/>
  <c r="K360435" i="51"/>
  <c r="H360427" i="51"/>
  <c r="K360427" i="51"/>
  <c r="H360419" i="51"/>
  <c r="K360419" i="51"/>
  <c r="H360411" i="51"/>
  <c r="K360411" i="51"/>
  <c r="H360403" i="51"/>
  <c r="K360403" i="51"/>
  <c r="H360395" i="51"/>
  <c r="K360395" i="51"/>
  <c r="H360387" i="51"/>
  <c r="K360387" i="51"/>
  <c r="H360379" i="51"/>
  <c r="K360379" i="51"/>
  <c r="H360371" i="51"/>
  <c r="K360371" i="51"/>
  <c r="H360363" i="51"/>
  <c r="K360363" i="51"/>
  <c r="H360355" i="51"/>
  <c r="K360355" i="51"/>
  <c r="H360347" i="51"/>
  <c r="K360347" i="51"/>
  <c r="H360339" i="51"/>
  <c r="K360339" i="51"/>
  <c r="H360331" i="51"/>
  <c r="K360331" i="51"/>
  <c r="H360323" i="51"/>
  <c r="K360323" i="51"/>
  <c r="H360315" i="51"/>
  <c r="K360315" i="51"/>
  <c r="H360307" i="51"/>
  <c r="K360307" i="51"/>
  <c r="H360299" i="51"/>
  <c r="K360299" i="51"/>
  <c r="H360291" i="51"/>
  <c r="K360291" i="51"/>
  <c r="H360283" i="51"/>
  <c r="K360283" i="51"/>
  <c r="H360275" i="51"/>
  <c r="K360275" i="51"/>
  <c r="H360267" i="51"/>
  <c r="K360267" i="51"/>
  <c r="H360259" i="51"/>
  <c r="K360259" i="51"/>
  <c r="H360251" i="51"/>
  <c r="K360251" i="51"/>
  <c r="H360243" i="51"/>
  <c r="K360243" i="51"/>
  <c r="H360235" i="51"/>
  <c r="K360235" i="51"/>
  <c r="H360227" i="51"/>
  <c r="K360227" i="51"/>
  <c r="H360219" i="51"/>
  <c r="K360219" i="51"/>
  <c r="H360211" i="51"/>
  <c r="K360211" i="51"/>
  <c r="H360203" i="51"/>
  <c r="K360203" i="51"/>
  <c r="H360195" i="51"/>
  <c r="K360195" i="51"/>
  <c r="H360187" i="51"/>
  <c r="K360187" i="51"/>
  <c r="H360179" i="51"/>
  <c r="K360179" i="51"/>
  <c r="H360171" i="51"/>
  <c r="K360171" i="51"/>
  <c r="H360163" i="51"/>
  <c r="K360163" i="51"/>
  <c r="H360155" i="51"/>
  <c r="K360155" i="51"/>
  <c r="H360147" i="51"/>
  <c r="K360147" i="51"/>
  <c r="H360139" i="51"/>
  <c r="K360139" i="51"/>
  <c r="H360131" i="51"/>
  <c r="K360131" i="51"/>
  <c r="H360123" i="51"/>
  <c r="K360123" i="51"/>
  <c r="H360115" i="51"/>
  <c r="K360115" i="51"/>
  <c r="H360107" i="51"/>
  <c r="K360107" i="51"/>
  <c r="H360099" i="51"/>
  <c r="K360099" i="51"/>
  <c r="H360091" i="51"/>
  <c r="K360091" i="51"/>
  <c r="H360083" i="51"/>
  <c r="K360083" i="51"/>
  <c r="H360075" i="51"/>
  <c r="K360075" i="51"/>
  <c r="H360067" i="51"/>
  <c r="K360067" i="51"/>
  <c r="H360059" i="51"/>
  <c r="K360059" i="51"/>
  <c r="H360051" i="51"/>
  <c r="K360051" i="51"/>
  <c r="H360043" i="51"/>
  <c r="K360043" i="51"/>
  <c r="H360035" i="51"/>
  <c r="K360035" i="51"/>
  <c r="H360027" i="51"/>
  <c r="K360027" i="51"/>
  <c r="H360019" i="51"/>
  <c r="K360019" i="51"/>
  <c r="H360011" i="51"/>
  <c r="K360011" i="51"/>
  <c r="H360003" i="51"/>
  <c r="K360003" i="51"/>
  <c r="H359995" i="51"/>
  <c r="K359995" i="51"/>
  <c r="H359987" i="51"/>
  <c r="K359987" i="51"/>
  <c r="H359979" i="51"/>
  <c r="K359979" i="51"/>
  <c r="H359971" i="51"/>
  <c r="K359971" i="51"/>
  <c r="H359963" i="51"/>
  <c r="K359963" i="51"/>
  <c r="H359955" i="51"/>
  <c r="K359955" i="51"/>
  <c r="H359947" i="51"/>
  <c r="K359947" i="51"/>
  <c r="H359939" i="51"/>
  <c r="K359939" i="51"/>
  <c r="H359931" i="51"/>
  <c r="K359931" i="51"/>
  <c r="H359923" i="51"/>
  <c r="K359923" i="51"/>
  <c r="H359915" i="51"/>
  <c r="K359915" i="51"/>
  <c r="H359907" i="51"/>
  <c r="K359907" i="51"/>
  <c r="H359899" i="51"/>
  <c r="K359899" i="51"/>
  <c r="H359891" i="51"/>
  <c r="K359891" i="51"/>
  <c r="H359883" i="51"/>
  <c r="K359883" i="51"/>
  <c r="H359875" i="51"/>
  <c r="K359875" i="51"/>
  <c r="H359867" i="51"/>
  <c r="K359867" i="51"/>
  <c r="H359859" i="51"/>
  <c r="K359859" i="51"/>
  <c r="H359851" i="51"/>
  <c r="K359851" i="51"/>
  <c r="H359843" i="51"/>
  <c r="K359843" i="51"/>
  <c r="H359835" i="51"/>
  <c r="K359835" i="51"/>
  <c r="H359827" i="51"/>
  <c r="K359827" i="51"/>
  <c r="H359819" i="51"/>
  <c r="K359819" i="51"/>
  <c r="H359811" i="51"/>
  <c r="K359811" i="51"/>
  <c r="H359803" i="51"/>
  <c r="K359803" i="51"/>
  <c r="H359795" i="51"/>
  <c r="K359795" i="51"/>
  <c r="H359787" i="51"/>
  <c r="K359787" i="51"/>
  <c r="H359779" i="51"/>
  <c r="K359779" i="51"/>
  <c r="H359771" i="51"/>
  <c r="K359771" i="51"/>
  <c r="H359763" i="51"/>
  <c r="K359763" i="51"/>
  <c r="H359755" i="51"/>
  <c r="K359755" i="51"/>
  <c r="H359747" i="51"/>
  <c r="K359747" i="51"/>
  <c r="H359739" i="51"/>
  <c r="K359739" i="51"/>
  <c r="H359731" i="51"/>
  <c r="K359731" i="51"/>
  <c r="H359723" i="51"/>
  <c r="K359723" i="51"/>
  <c r="H359715" i="51"/>
  <c r="K359715" i="51"/>
  <c r="H359707" i="51"/>
  <c r="K359707" i="51"/>
  <c r="H359699" i="51"/>
  <c r="K359699" i="51"/>
  <c r="H359691" i="51"/>
  <c r="K359691" i="51"/>
  <c r="H359683" i="51"/>
  <c r="K359683" i="51"/>
  <c r="H359675" i="51"/>
  <c r="K359675" i="51"/>
  <c r="H359667" i="51"/>
  <c r="K359667" i="51"/>
  <c r="H359659" i="51"/>
  <c r="K359659" i="51"/>
  <c r="H359651" i="51"/>
  <c r="K359651" i="51"/>
  <c r="H359643" i="51"/>
  <c r="K359643" i="51"/>
  <c r="H359635" i="51"/>
  <c r="K359635" i="51"/>
  <c r="H359627" i="51"/>
  <c r="K359627" i="51"/>
  <c r="H359619" i="51"/>
  <c r="K359619" i="51"/>
  <c r="H359611" i="51"/>
  <c r="K359611" i="51"/>
  <c r="H359603" i="51"/>
  <c r="K359603" i="51"/>
  <c r="H359595" i="51"/>
  <c r="K359595" i="51"/>
  <c r="H359587" i="51"/>
  <c r="K359587" i="51"/>
  <c r="H359579" i="51"/>
  <c r="K359579" i="51"/>
  <c r="H359571" i="51"/>
  <c r="K359571" i="51"/>
  <c r="H359563" i="51"/>
  <c r="K359563" i="51"/>
  <c r="H359555" i="51"/>
  <c r="K359555" i="51"/>
  <c r="H359547" i="51"/>
  <c r="K359547" i="51"/>
  <c r="H359539" i="51"/>
  <c r="K359539" i="51"/>
  <c r="H359531" i="51"/>
  <c r="K359531" i="51"/>
  <c r="H359523" i="51"/>
  <c r="K359523" i="51"/>
  <c r="H359515" i="51"/>
  <c r="K359515" i="51"/>
  <c r="H359507" i="51"/>
  <c r="K359507" i="51"/>
  <c r="H359499" i="51"/>
  <c r="K359499" i="51"/>
  <c r="H359491" i="51"/>
  <c r="K359491" i="51"/>
  <c r="H359483" i="51"/>
  <c r="K359483" i="51"/>
  <c r="H359475" i="51"/>
  <c r="K359475" i="51"/>
  <c r="H359467" i="51"/>
  <c r="K359467" i="51"/>
  <c r="H359459" i="51"/>
  <c r="K359459" i="51"/>
  <c r="H359451" i="51"/>
  <c r="K359451" i="51"/>
  <c r="H359443" i="51"/>
  <c r="K359443" i="51"/>
  <c r="H359435" i="51"/>
  <c r="K359435" i="51"/>
  <c r="H359427" i="51"/>
  <c r="K359427" i="51"/>
  <c r="H359419" i="51"/>
  <c r="K359419" i="51"/>
  <c r="H359411" i="51"/>
  <c r="K359411" i="51"/>
  <c r="H359403" i="51"/>
  <c r="K359403" i="51"/>
  <c r="H359395" i="51"/>
  <c r="K359395" i="51"/>
  <c r="H359387" i="51"/>
  <c r="K359387" i="51"/>
  <c r="H359379" i="51"/>
  <c r="K359379" i="51"/>
  <c r="H359371" i="51"/>
  <c r="K359371" i="51"/>
  <c r="H359363" i="51"/>
  <c r="K359363" i="51"/>
  <c r="H359355" i="51"/>
  <c r="K359355" i="51"/>
  <c r="H359347" i="51"/>
  <c r="K359347" i="51"/>
  <c r="H359339" i="51"/>
  <c r="K359339" i="51"/>
  <c r="H359331" i="51"/>
  <c r="K359331" i="51"/>
  <c r="H359323" i="51"/>
  <c r="K359323" i="51"/>
  <c r="H359315" i="51"/>
  <c r="K359315" i="51"/>
  <c r="H359307" i="51"/>
  <c r="K359307" i="51"/>
  <c r="H359299" i="51"/>
  <c r="K359299" i="51"/>
  <c r="H359291" i="51"/>
  <c r="K359291" i="51"/>
  <c r="H359283" i="51"/>
  <c r="K359283" i="51"/>
  <c r="H359275" i="51"/>
  <c r="K359275" i="51"/>
  <c r="H359267" i="51"/>
  <c r="K359267" i="51"/>
  <c r="H359259" i="51"/>
  <c r="K359259" i="51"/>
  <c r="H359251" i="51"/>
  <c r="K359251" i="51"/>
  <c r="H359243" i="51"/>
  <c r="K359243" i="51"/>
  <c r="H359235" i="51"/>
  <c r="K359235" i="51"/>
  <c r="H359227" i="51"/>
  <c r="K359227" i="51"/>
  <c r="H359219" i="51"/>
  <c r="K359219" i="51"/>
  <c r="H359211" i="51"/>
  <c r="K359211" i="51"/>
  <c r="H359203" i="51"/>
  <c r="K359203" i="51"/>
  <c r="H359195" i="51"/>
  <c r="K359195" i="51"/>
  <c r="H359187" i="51"/>
  <c r="K359187" i="51"/>
  <c r="H359179" i="51"/>
  <c r="K359179" i="51"/>
  <c r="H359171" i="51"/>
  <c r="K359171" i="51"/>
  <c r="H359163" i="51"/>
  <c r="K359163" i="51"/>
  <c r="H359155" i="51"/>
  <c r="K359155" i="51"/>
  <c r="H359147" i="51"/>
  <c r="K359147" i="51"/>
  <c r="H359139" i="51"/>
  <c r="K359139" i="51"/>
  <c r="H359131" i="51"/>
  <c r="K359131" i="51"/>
  <c r="H359123" i="51"/>
  <c r="K359123" i="51"/>
  <c r="H359115" i="51"/>
  <c r="K359115" i="51"/>
  <c r="H359107" i="51"/>
  <c r="K359107" i="51"/>
  <c r="H359099" i="51"/>
  <c r="K359099" i="51"/>
  <c r="H359091" i="51"/>
  <c r="K359091" i="51"/>
  <c r="H359083" i="51"/>
  <c r="K359083" i="51"/>
  <c r="H359075" i="51"/>
  <c r="K359075" i="51"/>
  <c r="H359067" i="51"/>
  <c r="K359067" i="51"/>
  <c r="H359059" i="51"/>
  <c r="K359059" i="51"/>
  <c r="H359051" i="51"/>
  <c r="K359051" i="51"/>
  <c r="H359043" i="51"/>
  <c r="K359043" i="51"/>
  <c r="H359035" i="51"/>
  <c r="K359035" i="51"/>
  <c r="H359027" i="51"/>
  <c r="K359027" i="51"/>
  <c r="H359019" i="51"/>
  <c r="K359019" i="51"/>
  <c r="H359011" i="51"/>
  <c r="K359011" i="51"/>
  <c r="H359003" i="51"/>
  <c r="K359003" i="51"/>
  <c r="H358995" i="51"/>
  <c r="K358995" i="51"/>
  <c r="H358987" i="51"/>
  <c r="K358987" i="51"/>
  <c r="H358979" i="51"/>
  <c r="K358979" i="51"/>
  <c r="H358971" i="51"/>
  <c r="K358971" i="51"/>
  <c r="H358963" i="51"/>
  <c r="K358963" i="51"/>
  <c r="H358955" i="51"/>
  <c r="K358955" i="51"/>
  <c r="H358947" i="51"/>
  <c r="K358947" i="51"/>
  <c r="H358939" i="51"/>
  <c r="K358939" i="51"/>
  <c r="H358931" i="51"/>
  <c r="K358931" i="51"/>
  <c r="H358923" i="51"/>
  <c r="K358923" i="51"/>
  <c r="H358915" i="51"/>
  <c r="K358915" i="51"/>
  <c r="H358907" i="51"/>
  <c r="K358907" i="51"/>
  <c r="H358899" i="51"/>
  <c r="K358899" i="51"/>
  <c r="H358891" i="51"/>
  <c r="K358891" i="51"/>
  <c r="H358883" i="51"/>
  <c r="K358883" i="51"/>
  <c r="H358875" i="51"/>
  <c r="K358875" i="51"/>
  <c r="H358867" i="51"/>
  <c r="K358867" i="51"/>
  <c r="H358859" i="51"/>
  <c r="K358859" i="51"/>
  <c r="H358851" i="51"/>
  <c r="K358851" i="51"/>
  <c r="H358843" i="51"/>
  <c r="K358843" i="51"/>
  <c r="H358835" i="51"/>
  <c r="K358835" i="51"/>
  <c r="H358827" i="51"/>
  <c r="K358827" i="51"/>
  <c r="H358819" i="51"/>
  <c r="K358819" i="51"/>
  <c r="H358811" i="51"/>
  <c r="K358811" i="51"/>
  <c r="H358803" i="51"/>
  <c r="K358803" i="51"/>
  <c r="H358795" i="51"/>
  <c r="K358795" i="51"/>
  <c r="H358787" i="51"/>
  <c r="K358787" i="51"/>
  <c r="H358779" i="51"/>
  <c r="K358779" i="51"/>
  <c r="H358771" i="51"/>
  <c r="K358771" i="51"/>
  <c r="H358763" i="51"/>
  <c r="K358763" i="51"/>
  <c r="H358755" i="51"/>
  <c r="K358755" i="51"/>
  <c r="H358747" i="51"/>
  <c r="K358747" i="51"/>
  <c r="H358739" i="51"/>
  <c r="K358739" i="51"/>
  <c r="H358731" i="51"/>
  <c r="K358731" i="51"/>
  <c r="H358723" i="51"/>
  <c r="K358723" i="51"/>
  <c r="H358715" i="51"/>
  <c r="K358715" i="51"/>
  <c r="H358707" i="51"/>
  <c r="K358707" i="51"/>
  <c r="H358699" i="51"/>
  <c r="K358699" i="51"/>
  <c r="H358691" i="51"/>
  <c r="K358691" i="51"/>
  <c r="H358683" i="51"/>
  <c r="K358683" i="51"/>
  <c r="H358675" i="51"/>
  <c r="K358675" i="51"/>
  <c r="H358667" i="51"/>
  <c r="K358667" i="51"/>
  <c r="H358659" i="51"/>
  <c r="K358659" i="51"/>
  <c r="H358651" i="51"/>
  <c r="K358651" i="51"/>
  <c r="H358643" i="51"/>
  <c r="K358643" i="51"/>
  <c r="H358635" i="51"/>
  <c r="K358635" i="51"/>
  <c r="H358627" i="51"/>
  <c r="K358627" i="51"/>
  <c r="H358619" i="51"/>
  <c r="K358619" i="51"/>
  <c r="H358611" i="51"/>
  <c r="K358611" i="51"/>
  <c r="H358603" i="51"/>
  <c r="K358603" i="51"/>
  <c r="H358595" i="51"/>
  <c r="K358595" i="51"/>
  <c r="H358587" i="51"/>
  <c r="K358587" i="51"/>
  <c r="H358579" i="51"/>
  <c r="K358579" i="51"/>
  <c r="H358571" i="51"/>
  <c r="K358571" i="51"/>
  <c r="H358563" i="51"/>
  <c r="K358563" i="51"/>
  <c r="H358555" i="51"/>
  <c r="K358555" i="51"/>
  <c r="H358547" i="51"/>
  <c r="K358547" i="51"/>
  <c r="H358539" i="51"/>
  <c r="K358539" i="51"/>
  <c r="H358531" i="51"/>
  <c r="K358531" i="51"/>
  <c r="H358523" i="51"/>
  <c r="K358523" i="51"/>
  <c r="H358515" i="51"/>
  <c r="K358515" i="51"/>
  <c r="H358507" i="51"/>
  <c r="K358507" i="51"/>
  <c r="H358499" i="51"/>
  <c r="K358499" i="51"/>
  <c r="H358491" i="51"/>
  <c r="K358491" i="51"/>
  <c r="H358483" i="51"/>
  <c r="K358483" i="51"/>
  <c r="H358475" i="51"/>
  <c r="K358475" i="51"/>
  <c r="H358467" i="51"/>
  <c r="K358467" i="51"/>
  <c r="H358459" i="51"/>
  <c r="K358459" i="51"/>
  <c r="H358451" i="51"/>
  <c r="K358451" i="51"/>
  <c r="H358443" i="51"/>
  <c r="K358443" i="51"/>
  <c r="H358435" i="51"/>
  <c r="K358435" i="51"/>
  <c r="H358427" i="51"/>
  <c r="K358427" i="51"/>
  <c r="H358419" i="51"/>
  <c r="K358419" i="51"/>
  <c r="H358411" i="51"/>
  <c r="K358411" i="51"/>
  <c r="H358403" i="51"/>
  <c r="K358403" i="51"/>
  <c r="H358395" i="51"/>
  <c r="K358395" i="51"/>
  <c r="H358387" i="51"/>
  <c r="K358387" i="51"/>
  <c r="H358379" i="51"/>
  <c r="K358379" i="51"/>
  <c r="H358371" i="51"/>
  <c r="K358371" i="51"/>
  <c r="H358363" i="51"/>
  <c r="K358363" i="51"/>
  <c r="H358355" i="51"/>
  <c r="K358355" i="51"/>
  <c r="H358347" i="51"/>
  <c r="K358347" i="51"/>
  <c r="H358339" i="51"/>
  <c r="K358339" i="51"/>
  <c r="H358331" i="51"/>
  <c r="K358331" i="51"/>
  <c r="H358323" i="51"/>
  <c r="K358323" i="51"/>
  <c r="H358315" i="51"/>
  <c r="K358315" i="51"/>
  <c r="H358307" i="51"/>
  <c r="K358307" i="51"/>
  <c r="H358299" i="51"/>
  <c r="K358299" i="51"/>
  <c r="H358291" i="51"/>
  <c r="K358291" i="51"/>
  <c r="H358283" i="51"/>
  <c r="K358283" i="51"/>
  <c r="H358275" i="51"/>
  <c r="K358275" i="51"/>
  <c r="H358267" i="51"/>
  <c r="K358267" i="51"/>
  <c r="H358259" i="51"/>
  <c r="K358259" i="51"/>
  <c r="H358251" i="51"/>
  <c r="K358251" i="51"/>
  <c r="H358243" i="51"/>
  <c r="K358243" i="51"/>
  <c r="H358235" i="51"/>
  <c r="K358235" i="51"/>
  <c r="H358227" i="51"/>
  <c r="K358227" i="51"/>
  <c r="H358219" i="51"/>
  <c r="K358219" i="51"/>
  <c r="H358211" i="51"/>
  <c r="K358211" i="51"/>
  <c r="H358203" i="51"/>
  <c r="K358203" i="51"/>
  <c r="H358195" i="51"/>
  <c r="K358195" i="51"/>
  <c r="H358187" i="51"/>
  <c r="K358187" i="51"/>
  <c r="H358179" i="51"/>
  <c r="K358179" i="51"/>
  <c r="H358171" i="51"/>
  <c r="K358171" i="51"/>
  <c r="H358163" i="51"/>
  <c r="K358163" i="51"/>
  <c r="H358155" i="51"/>
  <c r="K358155" i="51"/>
  <c r="H358147" i="51"/>
  <c r="K358147" i="51"/>
  <c r="H358139" i="51"/>
  <c r="K358139" i="51"/>
  <c r="H358131" i="51"/>
  <c r="K358131" i="51"/>
  <c r="H358123" i="51"/>
  <c r="K358123" i="51"/>
  <c r="H358115" i="51"/>
  <c r="K358115" i="51"/>
  <c r="H358107" i="51"/>
  <c r="K358107" i="51"/>
  <c r="H358099" i="51"/>
  <c r="K358099" i="51"/>
  <c r="H358091" i="51"/>
  <c r="K358091" i="51"/>
  <c r="H358083" i="51"/>
  <c r="K358083" i="51"/>
  <c r="H358075" i="51"/>
  <c r="K358075" i="51"/>
  <c r="H358067" i="51"/>
  <c r="K358067" i="51"/>
  <c r="H358059" i="51"/>
  <c r="K358059" i="51"/>
  <c r="H358051" i="51"/>
  <c r="K358051" i="51"/>
  <c r="H358043" i="51"/>
  <c r="K358043" i="51"/>
  <c r="H358035" i="51"/>
  <c r="K358035" i="51"/>
  <c r="H358027" i="51"/>
  <c r="K358027" i="51"/>
  <c r="H358019" i="51"/>
  <c r="K358019" i="51"/>
  <c r="H358011" i="51"/>
  <c r="K358011" i="51"/>
  <c r="H358003" i="51"/>
  <c r="K358003" i="51"/>
  <c r="H357995" i="51"/>
  <c r="K357995" i="51"/>
  <c r="H357987" i="51"/>
  <c r="K357987" i="51"/>
  <c r="H357979" i="51"/>
  <c r="K357979" i="51"/>
  <c r="H357971" i="51"/>
  <c r="K357971" i="51"/>
  <c r="H357963" i="51"/>
  <c r="K357963" i="51"/>
  <c r="H357955" i="51"/>
  <c r="K357955" i="51"/>
  <c r="H357947" i="51"/>
  <c r="K357947" i="51"/>
  <c r="H357939" i="51"/>
  <c r="K357939" i="51"/>
  <c r="H357931" i="51"/>
  <c r="K357931" i="51"/>
  <c r="H357923" i="51"/>
  <c r="K357923" i="51"/>
  <c r="H357915" i="51"/>
  <c r="K357915" i="51"/>
  <c r="H357907" i="51"/>
  <c r="K357907" i="51"/>
  <c r="H357899" i="51"/>
  <c r="K357899" i="51"/>
  <c r="H357891" i="51"/>
  <c r="K357891" i="51"/>
  <c r="H357883" i="51"/>
  <c r="K357883" i="51"/>
  <c r="H357875" i="51"/>
  <c r="K357875" i="51"/>
  <c r="H357867" i="51"/>
  <c r="K357867" i="51"/>
  <c r="H357859" i="51"/>
  <c r="K357859" i="51"/>
  <c r="H357851" i="51"/>
  <c r="K357851" i="51"/>
  <c r="H357843" i="51"/>
  <c r="K357843" i="51"/>
  <c r="H357835" i="51"/>
  <c r="K357835" i="51"/>
  <c r="H357827" i="51"/>
  <c r="K357827" i="51"/>
  <c r="H357819" i="51"/>
  <c r="K357819" i="51"/>
  <c r="H357811" i="51"/>
  <c r="K357811" i="51"/>
  <c r="H357803" i="51"/>
  <c r="K357803" i="51"/>
  <c r="H357795" i="51"/>
  <c r="K357795" i="51"/>
  <c r="H357787" i="51"/>
  <c r="K357787" i="51"/>
  <c r="H357779" i="51"/>
  <c r="K357779" i="51"/>
  <c r="H357771" i="51"/>
  <c r="K357771" i="51"/>
  <c r="H357763" i="51"/>
  <c r="K357763" i="51"/>
  <c r="H357755" i="51"/>
  <c r="K357755" i="51"/>
  <c r="H357747" i="51"/>
  <c r="K357747" i="51"/>
  <c r="H357739" i="51"/>
  <c r="K357739" i="51"/>
  <c r="H357731" i="51"/>
  <c r="K357731" i="51"/>
  <c r="H357723" i="51"/>
  <c r="K357723" i="51"/>
  <c r="H357715" i="51"/>
  <c r="K357715" i="51"/>
  <c r="H357707" i="51"/>
  <c r="K357707" i="51"/>
  <c r="H357699" i="51"/>
  <c r="K357699" i="51"/>
  <c r="H357691" i="51"/>
  <c r="K357691" i="51"/>
  <c r="H357683" i="51"/>
  <c r="K357683" i="51"/>
  <c r="H357675" i="51"/>
  <c r="K357675" i="51"/>
  <c r="H357667" i="51"/>
  <c r="K357667" i="51"/>
  <c r="H357659" i="51"/>
  <c r="K357659" i="51"/>
  <c r="H357651" i="51"/>
  <c r="K357651" i="51"/>
  <c r="H357643" i="51"/>
  <c r="K357643" i="51"/>
  <c r="H357635" i="51"/>
  <c r="K357635" i="51"/>
  <c r="H357627" i="51"/>
  <c r="K357627" i="51"/>
  <c r="H357619" i="51"/>
  <c r="K357619" i="51"/>
  <c r="H357611" i="51"/>
  <c r="K357611" i="51"/>
  <c r="H357603" i="51"/>
  <c r="K357603" i="51"/>
  <c r="H357595" i="51"/>
  <c r="K357595" i="51"/>
  <c r="H357587" i="51"/>
  <c r="K357587" i="51"/>
  <c r="H357579" i="51"/>
  <c r="K357579" i="51"/>
  <c r="H357571" i="51"/>
  <c r="K357571" i="51"/>
  <c r="H357563" i="51"/>
  <c r="K357563" i="51"/>
  <c r="H357555" i="51"/>
  <c r="K357555" i="51"/>
  <c r="H357547" i="51"/>
  <c r="K357547" i="51"/>
  <c r="H357539" i="51"/>
  <c r="K357539" i="51"/>
  <c r="H357531" i="51"/>
  <c r="K357531" i="51"/>
  <c r="H357523" i="51"/>
  <c r="K357523" i="51"/>
  <c r="H357515" i="51"/>
  <c r="K357515" i="51"/>
  <c r="H357507" i="51"/>
  <c r="K357507" i="51"/>
  <c r="H357499" i="51"/>
  <c r="K357499" i="51"/>
  <c r="H357491" i="51"/>
  <c r="K357491" i="51"/>
  <c r="H357483" i="51"/>
  <c r="K357483" i="51"/>
  <c r="H357475" i="51"/>
  <c r="K357475" i="51"/>
  <c r="H357467" i="51"/>
  <c r="K357467" i="51"/>
  <c r="H357459" i="51"/>
  <c r="K357459" i="51"/>
  <c r="H357451" i="51"/>
  <c r="K357451" i="51"/>
  <c r="H357443" i="51"/>
  <c r="K357443" i="51"/>
  <c r="H357435" i="51"/>
  <c r="K357435" i="51"/>
  <c r="H357427" i="51"/>
  <c r="K357427" i="51"/>
  <c r="H357419" i="51"/>
  <c r="K357419" i="51"/>
  <c r="H357411" i="51"/>
  <c r="K357411" i="51"/>
  <c r="H357403" i="51"/>
  <c r="K357403" i="51"/>
  <c r="H357395" i="51"/>
  <c r="K357395" i="51"/>
  <c r="H357387" i="51"/>
  <c r="K357387" i="51"/>
  <c r="H357379" i="51"/>
  <c r="K357379" i="51"/>
  <c r="H357371" i="51"/>
  <c r="K357371" i="51"/>
  <c r="H357363" i="51"/>
  <c r="K357363" i="51"/>
  <c r="H357355" i="51"/>
  <c r="K357355" i="51"/>
  <c r="H357347" i="51"/>
  <c r="K357347" i="51"/>
  <c r="H357339" i="51"/>
  <c r="K357339" i="51"/>
  <c r="H357331" i="51"/>
  <c r="K357331" i="51"/>
  <c r="H357323" i="51"/>
  <c r="K357323" i="51"/>
  <c r="H357315" i="51"/>
  <c r="K357315" i="51"/>
  <c r="H357307" i="51"/>
  <c r="K357307" i="51"/>
  <c r="H357299" i="51"/>
  <c r="K357299" i="51"/>
  <c r="H357291" i="51"/>
  <c r="K357291" i="51"/>
  <c r="H357283" i="51"/>
  <c r="K357283" i="51"/>
  <c r="H357275" i="51"/>
  <c r="K357275" i="51"/>
  <c r="H357267" i="51"/>
  <c r="K357267" i="51"/>
  <c r="H357259" i="51"/>
  <c r="K357259" i="51"/>
  <c r="H357251" i="51"/>
  <c r="K357251" i="51"/>
  <c r="H357243" i="51"/>
  <c r="K357243" i="51"/>
  <c r="H357235" i="51"/>
  <c r="K357235" i="51"/>
  <c r="H357227" i="51"/>
  <c r="K357227" i="51"/>
  <c r="H357219" i="51"/>
  <c r="K357219" i="51"/>
  <c r="H357211" i="51"/>
  <c r="K357211" i="51"/>
  <c r="H357203" i="51"/>
  <c r="K357203" i="51"/>
  <c r="H357195" i="51"/>
  <c r="K357195" i="51"/>
  <c r="H357187" i="51"/>
  <c r="K357187" i="51"/>
  <c r="H357179" i="51"/>
  <c r="K357179" i="51"/>
  <c r="H357171" i="51"/>
  <c r="K357171" i="51"/>
  <c r="H357163" i="51"/>
  <c r="K357163" i="51"/>
  <c r="H357155" i="51"/>
  <c r="K357155" i="51"/>
  <c r="H357147" i="51"/>
  <c r="K357147" i="51"/>
  <c r="H357139" i="51"/>
  <c r="K357139" i="51"/>
  <c r="H357131" i="51"/>
  <c r="K357131" i="51"/>
  <c r="H357123" i="51"/>
  <c r="K357123" i="51"/>
  <c r="H357115" i="51"/>
  <c r="K357115" i="51"/>
  <c r="H357107" i="51"/>
  <c r="K357107" i="51"/>
  <c r="H357099" i="51"/>
  <c r="K357099" i="51"/>
  <c r="H357091" i="51"/>
  <c r="K357091" i="51"/>
  <c r="H357083" i="51"/>
  <c r="K357083" i="51"/>
  <c r="H357075" i="51"/>
  <c r="K357075" i="51"/>
  <c r="H357067" i="51"/>
  <c r="K357067" i="51"/>
  <c r="H357059" i="51"/>
  <c r="K357059" i="51"/>
  <c r="H357051" i="51"/>
  <c r="K357051" i="51"/>
  <c r="H357043" i="51"/>
  <c r="K357043" i="51"/>
  <c r="H357035" i="51"/>
  <c r="K357035" i="51"/>
  <c r="H357027" i="51"/>
  <c r="K357027" i="51"/>
  <c r="H357019" i="51"/>
  <c r="K357019" i="51"/>
  <c r="H357011" i="51"/>
  <c r="K357011" i="51"/>
  <c r="H357003" i="51"/>
  <c r="K357003" i="51"/>
  <c r="H356995" i="51"/>
  <c r="K356995" i="51"/>
  <c r="H356987" i="51"/>
  <c r="K356987" i="51"/>
  <c r="H356979" i="51"/>
  <c r="K356979" i="51"/>
  <c r="H356971" i="51"/>
  <c r="K356971" i="51"/>
  <c r="H356963" i="51"/>
  <c r="K356963" i="51"/>
  <c r="H356955" i="51"/>
  <c r="K356955" i="51"/>
  <c r="H356947" i="51"/>
  <c r="K356947" i="51"/>
  <c r="H356939" i="51"/>
  <c r="K356939" i="51"/>
  <c r="H356931" i="51"/>
  <c r="K356931" i="51"/>
  <c r="H356923" i="51"/>
  <c r="K356923" i="51"/>
  <c r="H356915" i="51"/>
  <c r="K356915" i="51"/>
  <c r="H356907" i="51"/>
  <c r="K356907" i="51"/>
  <c r="H356899" i="51"/>
  <c r="K356899" i="51"/>
  <c r="H356891" i="51"/>
  <c r="K356891" i="51"/>
  <c r="H356883" i="51"/>
  <c r="K356883" i="51"/>
  <c r="H356875" i="51"/>
  <c r="K356875" i="51"/>
  <c r="H356867" i="51"/>
  <c r="K356867" i="51"/>
  <c r="H356859" i="51"/>
  <c r="K356859" i="51"/>
  <c r="H356851" i="51"/>
  <c r="K356851" i="51"/>
  <c r="H356843" i="51"/>
  <c r="K356843" i="51"/>
  <c r="H356835" i="51"/>
  <c r="K356835" i="51"/>
  <c r="H356827" i="51"/>
  <c r="K356827" i="51"/>
  <c r="H356819" i="51"/>
  <c r="K356819" i="51"/>
  <c r="H356811" i="51"/>
  <c r="K356811" i="51"/>
  <c r="H356803" i="51"/>
  <c r="K356803" i="51"/>
  <c r="H356795" i="51"/>
  <c r="K356795" i="51"/>
  <c r="H356787" i="51"/>
  <c r="K356787" i="51"/>
  <c r="H356779" i="51"/>
  <c r="K356779" i="51"/>
  <c r="H356771" i="51"/>
  <c r="K356771" i="51"/>
  <c r="H356763" i="51"/>
  <c r="K356763" i="51"/>
  <c r="H356755" i="51"/>
  <c r="K356755" i="51"/>
  <c r="H356747" i="51"/>
  <c r="K356747" i="51"/>
  <c r="H356739" i="51"/>
  <c r="K356739" i="51"/>
  <c r="H356731" i="51"/>
  <c r="K356731" i="51"/>
  <c r="H356723" i="51"/>
  <c r="K356723" i="51"/>
  <c r="H356715" i="51"/>
  <c r="K356715" i="51"/>
  <c r="H356707" i="51"/>
  <c r="K356707" i="51"/>
  <c r="H356699" i="51"/>
  <c r="K356699" i="51"/>
  <c r="H356691" i="51"/>
  <c r="K356691" i="51"/>
  <c r="H356683" i="51"/>
  <c r="K356683" i="51"/>
  <c r="H356675" i="51"/>
  <c r="K356675" i="51"/>
  <c r="H356667" i="51"/>
  <c r="K356667" i="51"/>
  <c r="H356659" i="51"/>
  <c r="K356659" i="51"/>
  <c r="H356651" i="51"/>
  <c r="K356651" i="51"/>
  <c r="H356643" i="51"/>
  <c r="K356643" i="51"/>
  <c r="H356635" i="51"/>
  <c r="K356635" i="51"/>
  <c r="H356627" i="51"/>
  <c r="K356627" i="51"/>
  <c r="H356619" i="51"/>
  <c r="K356619" i="51"/>
  <c r="H356611" i="51"/>
  <c r="K356611" i="51"/>
  <c r="H356603" i="51"/>
  <c r="K356603" i="51"/>
  <c r="H356595" i="51"/>
  <c r="K356595" i="51"/>
  <c r="H356587" i="51"/>
  <c r="K356587" i="51"/>
  <c r="H356579" i="51"/>
  <c r="K356579" i="51"/>
  <c r="H356571" i="51"/>
  <c r="K356571" i="51"/>
  <c r="H356563" i="51"/>
  <c r="K356563" i="51"/>
  <c r="H356555" i="51"/>
  <c r="K356555" i="51"/>
  <c r="H356547" i="51"/>
  <c r="K356547" i="51"/>
  <c r="H356539" i="51"/>
  <c r="K356539" i="51"/>
  <c r="H356531" i="51"/>
  <c r="K356531" i="51"/>
  <c r="H356523" i="51"/>
  <c r="K356523" i="51"/>
  <c r="H356515" i="51"/>
  <c r="K356515" i="51"/>
  <c r="H356507" i="51"/>
  <c r="K356507" i="51"/>
  <c r="H356499" i="51"/>
  <c r="K356499" i="51"/>
  <c r="H356491" i="51"/>
  <c r="K356491" i="51"/>
  <c r="H356483" i="51"/>
  <c r="K356483" i="51"/>
  <c r="H356475" i="51"/>
  <c r="K356475" i="51"/>
  <c r="H356467" i="51"/>
  <c r="K356467" i="51"/>
  <c r="H356459" i="51"/>
  <c r="K356459" i="51"/>
  <c r="H356451" i="51"/>
  <c r="K356451" i="51"/>
  <c r="H356443" i="51"/>
  <c r="K356443" i="51"/>
  <c r="H356435" i="51"/>
  <c r="K356435" i="51"/>
  <c r="H356427" i="51"/>
  <c r="K356427" i="51"/>
  <c r="H356419" i="51"/>
  <c r="K356419" i="51"/>
  <c r="H356411" i="51"/>
  <c r="K356411" i="51"/>
  <c r="H356403" i="51"/>
  <c r="K356403" i="51"/>
  <c r="H356395" i="51"/>
  <c r="K356395" i="51"/>
  <c r="H356387" i="51"/>
  <c r="K356387" i="51"/>
  <c r="H356379" i="51"/>
  <c r="K356379" i="51"/>
  <c r="H356371" i="51"/>
  <c r="K356371" i="51"/>
  <c r="H356363" i="51"/>
  <c r="K356363" i="51"/>
  <c r="H356355" i="51"/>
  <c r="K356355" i="51"/>
  <c r="H356347" i="51"/>
  <c r="K356347" i="51"/>
  <c r="H356339" i="51"/>
  <c r="K356339" i="51"/>
  <c r="H356331" i="51"/>
  <c r="K356331" i="51"/>
  <c r="H356323" i="51"/>
  <c r="K356323" i="51"/>
  <c r="H356315" i="51"/>
  <c r="K356315" i="51"/>
  <c r="H356307" i="51"/>
  <c r="K356307" i="51"/>
  <c r="H356299" i="51"/>
  <c r="K356299" i="51"/>
  <c r="H356291" i="51"/>
  <c r="K356291" i="51"/>
  <c r="H356283" i="51"/>
  <c r="K356283" i="51"/>
  <c r="H356275" i="51"/>
  <c r="K356275" i="51"/>
  <c r="H356267" i="51"/>
  <c r="K356267" i="51"/>
  <c r="H356259" i="51"/>
  <c r="K356259" i="51"/>
  <c r="H356251" i="51"/>
  <c r="K356251" i="51"/>
  <c r="H356243" i="51"/>
  <c r="K356243" i="51"/>
  <c r="H356235" i="51"/>
  <c r="K356235" i="51"/>
  <c r="H356227" i="51"/>
  <c r="K356227" i="51"/>
  <c r="H356219" i="51"/>
  <c r="K356219" i="51"/>
  <c r="H356211" i="51"/>
  <c r="K356211" i="51"/>
  <c r="H356203" i="51"/>
  <c r="K356203" i="51"/>
  <c r="H356195" i="51"/>
  <c r="K356195" i="51"/>
  <c r="H356187" i="51"/>
  <c r="K356187" i="51"/>
  <c r="H356179" i="51"/>
  <c r="K356179" i="51"/>
  <c r="H356171" i="51"/>
  <c r="K356171" i="51"/>
  <c r="H356163" i="51"/>
  <c r="K356163" i="51"/>
  <c r="H356155" i="51"/>
  <c r="K356155" i="51"/>
  <c r="H356147" i="51"/>
  <c r="K356147" i="51"/>
  <c r="H356139" i="51"/>
  <c r="K356139" i="51"/>
  <c r="H356131" i="51"/>
  <c r="K356131" i="51"/>
  <c r="H356123" i="51"/>
  <c r="K356123" i="51"/>
  <c r="H356115" i="51"/>
  <c r="K356115" i="51"/>
  <c r="H356107" i="51"/>
  <c r="K356107" i="51"/>
  <c r="H356099" i="51"/>
  <c r="K356099" i="51"/>
  <c r="H356091" i="51"/>
  <c r="K356091" i="51"/>
  <c r="H356083" i="51"/>
  <c r="K356083" i="51"/>
  <c r="H356075" i="51"/>
  <c r="K356075" i="51"/>
  <c r="H356067" i="51"/>
  <c r="K356067" i="51"/>
  <c r="H356059" i="51"/>
  <c r="K356059" i="51"/>
  <c r="H356051" i="51"/>
  <c r="K356051" i="51"/>
  <c r="H356043" i="51"/>
  <c r="K356043" i="51"/>
  <c r="H356035" i="51"/>
  <c r="K356035" i="51"/>
  <c r="H356027" i="51"/>
  <c r="K356027" i="51"/>
  <c r="H356019" i="51"/>
  <c r="K356019" i="51"/>
  <c r="H356011" i="51"/>
  <c r="K356011" i="51"/>
  <c r="H356003" i="51"/>
  <c r="K356003" i="51"/>
  <c r="H355995" i="51"/>
  <c r="K355995" i="51"/>
  <c r="H355987" i="51"/>
  <c r="K355987" i="51"/>
  <c r="H355979" i="51"/>
  <c r="K355979" i="51"/>
  <c r="H355971" i="51"/>
  <c r="K355971" i="51"/>
  <c r="H355963" i="51"/>
  <c r="K355963" i="51"/>
  <c r="H355955" i="51"/>
  <c r="K355955" i="51"/>
  <c r="H355947" i="51"/>
  <c r="K355947" i="51"/>
  <c r="H355939" i="51"/>
  <c r="K355939" i="51"/>
  <c r="H355931" i="51"/>
  <c r="K355931" i="51"/>
  <c r="H355923" i="51"/>
  <c r="K355923" i="51"/>
  <c r="H355915" i="51"/>
  <c r="K355915" i="51"/>
  <c r="H355907" i="51"/>
  <c r="K355907" i="51"/>
  <c r="H355899" i="51"/>
  <c r="K355899" i="51"/>
  <c r="H355891" i="51"/>
  <c r="K355891" i="51"/>
  <c r="H355883" i="51"/>
  <c r="K355883" i="51"/>
  <c r="H355875" i="51"/>
  <c r="K355875" i="51"/>
  <c r="H355867" i="51"/>
  <c r="K355867" i="51"/>
  <c r="H355859" i="51"/>
  <c r="K355859" i="51"/>
  <c r="H355851" i="51"/>
  <c r="K355851" i="51"/>
  <c r="H355843" i="51"/>
  <c r="K355843" i="51"/>
  <c r="H355835" i="51"/>
  <c r="K355835" i="51"/>
  <c r="H355827" i="51"/>
  <c r="K355827" i="51"/>
  <c r="H355819" i="51"/>
  <c r="K355819" i="51"/>
  <c r="H355811" i="51"/>
  <c r="K355811" i="51"/>
  <c r="H355803" i="51"/>
  <c r="K355803" i="51"/>
  <c r="H355795" i="51"/>
  <c r="K355795" i="51"/>
  <c r="H355787" i="51"/>
  <c r="K355787" i="51"/>
  <c r="H355779" i="51"/>
  <c r="K355779" i="51"/>
  <c r="H355771" i="51"/>
  <c r="K355771" i="51"/>
  <c r="H355763" i="51"/>
  <c r="K355763" i="51"/>
  <c r="H355755" i="51"/>
  <c r="K355755" i="51"/>
  <c r="H355747" i="51"/>
  <c r="K355747" i="51"/>
  <c r="H355739" i="51"/>
  <c r="K355739" i="51"/>
  <c r="H355731" i="51"/>
  <c r="K355731" i="51"/>
  <c r="H355723" i="51"/>
  <c r="K355723" i="51"/>
  <c r="H355715" i="51"/>
  <c r="K355715" i="51"/>
  <c r="H355707" i="51"/>
  <c r="K355707" i="51"/>
  <c r="H355699" i="51"/>
  <c r="K355699" i="51"/>
  <c r="H355691" i="51"/>
  <c r="K355691" i="51"/>
  <c r="H355683" i="51"/>
  <c r="K355683" i="51"/>
  <c r="H355675" i="51"/>
  <c r="K355675" i="51"/>
  <c r="H355667" i="51"/>
  <c r="K355667" i="51"/>
  <c r="H355659" i="51"/>
  <c r="K355659" i="51"/>
  <c r="H355651" i="51"/>
  <c r="K355651" i="51"/>
  <c r="H355643" i="51"/>
  <c r="K355643" i="51"/>
  <c r="H355635" i="51"/>
  <c r="K355635" i="51"/>
  <c r="H355627" i="51"/>
  <c r="K355627" i="51"/>
  <c r="H355619" i="51"/>
  <c r="K355619" i="51"/>
  <c r="H355611" i="51"/>
  <c r="K355611" i="51"/>
  <c r="H355603" i="51"/>
  <c r="K355603" i="51"/>
  <c r="H355595" i="51"/>
  <c r="K355595" i="51"/>
  <c r="H355587" i="51"/>
  <c r="K355587" i="51"/>
  <c r="H355579" i="51"/>
  <c r="K355579" i="51"/>
  <c r="H355571" i="51"/>
  <c r="K355571" i="51"/>
  <c r="H355563" i="51"/>
  <c r="K355563" i="51"/>
  <c r="H355555" i="51"/>
  <c r="K355555" i="51"/>
  <c r="H355547" i="51"/>
  <c r="K355547" i="51"/>
  <c r="H355539" i="51"/>
  <c r="K355539" i="51"/>
  <c r="H355531" i="51"/>
  <c r="K355531" i="51"/>
  <c r="H355523" i="51"/>
  <c r="K355523" i="51"/>
  <c r="H355515" i="51"/>
  <c r="K355515" i="51"/>
  <c r="H355507" i="51"/>
  <c r="K355507" i="51"/>
  <c r="H355499" i="51"/>
  <c r="K355499" i="51"/>
  <c r="H355491" i="51"/>
  <c r="K355491" i="51"/>
  <c r="H355483" i="51"/>
  <c r="K355483" i="51"/>
  <c r="H355475" i="51"/>
  <c r="K355475" i="51"/>
  <c r="H355467" i="51"/>
  <c r="K355467" i="51"/>
  <c r="H355459" i="51"/>
  <c r="K355459" i="51"/>
  <c r="H355451" i="51"/>
  <c r="K355451" i="51"/>
  <c r="H355443" i="51"/>
  <c r="K355443" i="51"/>
  <c r="H355435" i="51"/>
  <c r="K355435" i="51"/>
  <c r="H355427" i="51"/>
  <c r="K355427" i="51"/>
  <c r="H355419" i="51"/>
  <c r="K355419" i="51"/>
  <c r="H355411" i="51"/>
  <c r="K355411" i="51"/>
  <c r="H355403" i="51"/>
  <c r="K355403" i="51"/>
  <c r="H355395" i="51"/>
  <c r="K355395" i="51"/>
  <c r="H355387" i="51"/>
  <c r="K355387" i="51"/>
  <c r="H355379" i="51"/>
  <c r="K355379" i="51"/>
  <c r="H355371" i="51"/>
  <c r="K355371" i="51"/>
  <c r="H355363" i="51"/>
  <c r="K355363" i="51"/>
  <c r="H355355" i="51"/>
  <c r="K355355" i="51"/>
  <c r="H355347" i="51"/>
  <c r="K355347" i="51"/>
  <c r="H355339" i="51"/>
  <c r="K355339" i="51"/>
  <c r="H355331" i="51"/>
  <c r="K355331" i="51"/>
  <c r="H355323" i="51"/>
  <c r="K355323" i="51"/>
  <c r="H355315" i="51"/>
  <c r="K355315" i="51"/>
  <c r="H355307" i="51"/>
  <c r="K355307" i="51"/>
  <c r="H355299" i="51"/>
  <c r="K355299" i="51"/>
  <c r="H355291" i="51"/>
  <c r="K355291" i="51"/>
  <c r="H355283" i="51"/>
  <c r="K355283" i="51"/>
  <c r="H355275" i="51"/>
  <c r="K355275" i="51"/>
  <c r="H355267" i="51"/>
  <c r="K355267" i="51"/>
  <c r="H355259" i="51"/>
  <c r="K355259" i="51"/>
  <c r="H355251" i="51"/>
  <c r="K355251" i="51"/>
  <c r="H355243" i="51"/>
  <c r="K355243" i="51"/>
  <c r="H355235" i="51"/>
  <c r="K355235" i="51"/>
  <c r="H355227" i="51"/>
  <c r="K355227" i="51"/>
  <c r="H355219" i="51"/>
  <c r="K355219" i="51"/>
  <c r="H355211" i="51"/>
  <c r="K355211" i="51"/>
  <c r="H355203" i="51"/>
  <c r="K355203" i="51"/>
  <c r="H355195" i="51"/>
  <c r="K355195" i="51"/>
  <c r="H355187" i="51"/>
  <c r="K355187" i="51"/>
  <c r="H355179" i="51"/>
  <c r="K355179" i="51"/>
  <c r="H355171" i="51"/>
  <c r="K355171" i="51"/>
  <c r="H355163" i="51"/>
  <c r="K355163" i="51"/>
  <c r="H355155" i="51"/>
  <c r="K355155" i="51"/>
  <c r="H355147" i="51"/>
  <c r="K355147" i="51"/>
  <c r="H355139" i="51"/>
  <c r="K355139" i="51"/>
  <c r="H355131" i="51"/>
  <c r="K355131" i="51"/>
  <c r="H355123" i="51"/>
  <c r="K355123" i="51"/>
  <c r="H355115" i="51"/>
  <c r="K355115" i="51"/>
  <c r="H355107" i="51"/>
  <c r="K355107" i="51"/>
  <c r="H355099" i="51"/>
  <c r="K355099" i="51"/>
  <c r="H355091" i="51"/>
  <c r="K355091" i="51"/>
  <c r="H355083" i="51"/>
  <c r="K355083" i="51"/>
  <c r="H355075" i="51"/>
  <c r="K355075" i="51"/>
  <c r="H355067" i="51"/>
  <c r="K355067" i="51"/>
  <c r="H355059" i="51"/>
  <c r="K355059" i="51"/>
  <c r="H355051" i="51"/>
  <c r="K355051" i="51"/>
  <c r="H355043" i="51"/>
  <c r="K355043" i="51"/>
  <c r="H355035" i="51"/>
  <c r="K355035" i="51"/>
  <c r="H355027" i="51"/>
  <c r="K355027" i="51"/>
  <c r="H355019" i="51"/>
  <c r="K355019" i="51"/>
  <c r="H355011" i="51"/>
  <c r="K355011" i="51"/>
  <c r="H355003" i="51"/>
  <c r="K355003" i="51"/>
  <c r="H354995" i="51"/>
  <c r="K354995" i="51"/>
  <c r="H354987" i="51"/>
  <c r="K354987" i="51"/>
  <c r="H354979" i="51"/>
  <c r="K354979" i="51"/>
  <c r="H354971" i="51"/>
  <c r="K354971" i="51"/>
  <c r="H354963" i="51"/>
  <c r="K354963" i="51"/>
  <c r="H354955" i="51"/>
  <c r="K354955" i="51"/>
  <c r="H354947" i="51"/>
  <c r="K354947" i="51"/>
  <c r="H354939" i="51"/>
  <c r="K354939" i="51"/>
  <c r="H354931" i="51"/>
  <c r="K354931" i="51"/>
  <c r="H354923" i="51"/>
  <c r="K354923" i="51"/>
  <c r="H354915" i="51"/>
  <c r="K354915" i="51"/>
  <c r="H354907" i="51"/>
  <c r="K354907" i="51"/>
  <c r="H354899" i="51"/>
  <c r="K354899" i="51"/>
  <c r="H354891" i="51"/>
  <c r="K354891" i="51"/>
  <c r="H354883" i="51"/>
  <c r="K354883" i="51"/>
  <c r="H354875" i="51"/>
  <c r="K354875" i="51"/>
  <c r="H354867" i="51"/>
  <c r="K354867" i="51"/>
  <c r="H354859" i="51"/>
  <c r="K354859" i="51"/>
  <c r="H354851" i="51"/>
  <c r="K354851" i="51"/>
  <c r="H354843" i="51"/>
  <c r="K354843" i="51"/>
  <c r="H354835" i="51"/>
  <c r="K354835" i="51"/>
  <c r="H354827" i="51"/>
  <c r="K354827" i="51"/>
  <c r="H354819" i="51"/>
  <c r="K354819" i="51"/>
  <c r="H354811" i="51"/>
  <c r="K354811" i="51"/>
  <c r="H354803" i="51"/>
  <c r="K354803" i="51"/>
  <c r="H354795" i="51"/>
  <c r="K354795" i="51"/>
  <c r="H354787" i="51"/>
  <c r="K354787" i="51"/>
  <c r="H354779" i="51"/>
  <c r="K354779" i="51"/>
  <c r="H354771" i="51"/>
  <c r="K354771" i="51"/>
  <c r="H354763" i="51"/>
  <c r="K354763" i="51"/>
  <c r="H354755" i="51"/>
  <c r="K354755" i="51"/>
  <c r="H354747" i="51"/>
  <c r="K354747" i="51"/>
  <c r="H354739" i="51"/>
  <c r="K354739" i="51"/>
  <c r="H354731" i="51"/>
  <c r="K354731" i="51"/>
  <c r="H354723" i="51"/>
  <c r="K354723" i="51"/>
  <c r="H354715" i="51"/>
  <c r="K354715" i="51"/>
  <c r="H354707" i="51"/>
  <c r="K354707" i="51"/>
  <c r="H354699" i="51"/>
  <c r="K354699" i="51"/>
  <c r="H354691" i="51"/>
  <c r="K354691" i="51"/>
  <c r="H354683" i="51"/>
  <c r="K354683" i="51"/>
  <c r="H354675" i="51"/>
  <c r="K354675" i="51"/>
  <c r="H354667" i="51"/>
  <c r="K354667" i="51"/>
  <c r="H354659" i="51"/>
  <c r="K354659" i="51"/>
  <c r="H354651" i="51"/>
  <c r="K354651" i="51"/>
  <c r="H354643" i="51"/>
  <c r="K354643" i="51"/>
  <c r="H354635" i="51"/>
  <c r="K354635" i="51"/>
  <c r="H354627" i="51"/>
  <c r="K354627" i="51"/>
  <c r="H354619" i="51"/>
  <c r="K354619" i="51"/>
  <c r="H354611" i="51"/>
  <c r="K354611" i="51"/>
  <c r="H354603" i="51"/>
  <c r="K354603" i="51"/>
  <c r="H354595" i="51"/>
  <c r="K354595" i="51"/>
  <c r="H354587" i="51"/>
  <c r="K354587" i="51"/>
  <c r="H354579" i="51"/>
  <c r="K354579" i="51"/>
  <c r="H354571" i="51"/>
  <c r="K354571" i="51"/>
  <c r="H354563" i="51"/>
  <c r="K354563" i="51"/>
  <c r="H354555" i="51"/>
  <c r="K354555" i="51"/>
  <c r="H354547" i="51"/>
  <c r="K354547" i="51"/>
  <c r="H354539" i="51"/>
  <c r="K354539" i="51"/>
  <c r="H354531" i="51"/>
  <c r="K354531" i="51"/>
  <c r="H354523" i="51"/>
  <c r="K354523" i="51"/>
  <c r="H354515" i="51"/>
  <c r="K354515" i="51"/>
  <c r="H354507" i="51"/>
  <c r="K354507" i="51"/>
  <c r="H354499" i="51"/>
  <c r="K354499" i="51"/>
  <c r="H354491" i="51"/>
  <c r="K354491" i="51"/>
  <c r="H354483" i="51"/>
  <c r="K354483" i="51"/>
  <c r="H354475" i="51"/>
  <c r="K354475" i="51"/>
  <c r="H354467" i="51"/>
  <c r="K354467" i="51"/>
  <c r="H354459" i="51"/>
  <c r="K354459" i="51"/>
  <c r="H354451" i="51"/>
  <c r="K354451" i="51"/>
  <c r="H354443" i="51"/>
  <c r="K354443" i="51"/>
  <c r="H354435" i="51"/>
  <c r="K354435" i="51"/>
  <c r="H354427" i="51"/>
  <c r="K354427" i="51"/>
  <c r="H354419" i="51"/>
  <c r="K354419" i="51"/>
  <c r="H354411" i="51"/>
  <c r="K354411" i="51"/>
  <c r="H354403" i="51"/>
  <c r="K354403" i="51"/>
  <c r="H354395" i="51"/>
  <c r="K354395" i="51"/>
  <c r="H354387" i="51"/>
  <c r="K354387" i="51"/>
  <c r="H354379" i="51"/>
  <c r="K354379" i="51"/>
  <c r="H354371" i="51"/>
  <c r="K354371" i="51"/>
  <c r="H354363" i="51"/>
  <c r="K354363" i="51"/>
  <c r="H354355" i="51"/>
  <c r="K354355" i="51"/>
  <c r="H354347" i="51"/>
  <c r="K354347" i="51"/>
  <c r="H354339" i="51"/>
  <c r="K354339" i="51"/>
  <c r="H354331" i="51"/>
  <c r="K354331" i="51"/>
  <c r="H354323" i="51"/>
  <c r="K354323" i="51"/>
  <c r="H354315" i="51"/>
  <c r="K354315" i="51"/>
  <c r="H354307" i="51"/>
  <c r="K354307" i="51"/>
  <c r="H354299" i="51"/>
  <c r="K354299" i="51"/>
  <c r="H354291" i="51"/>
  <c r="K354291" i="51"/>
  <c r="H354283" i="51"/>
  <c r="K354283" i="51"/>
  <c r="H354275" i="51"/>
  <c r="K354275" i="51"/>
  <c r="H354267" i="51"/>
  <c r="K354267" i="51"/>
  <c r="H354259" i="51"/>
  <c r="K354259" i="51"/>
  <c r="H354251" i="51"/>
  <c r="K354251" i="51"/>
  <c r="H354243" i="51"/>
  <c r="K354243" i="51"/>
  <c r="H354235" i="51"/>
  <c r="K354235" i="51"/>
  <c r="H354227" i="51"/>
  <c r="K354227" i="51"/>
  <c r="H354219" i="51"/>
  <c r="K354219" i="51"/>
  <c r="H354211" i="51"/>
  <c r="K354211" i="51"/>
  <c r="H354203" i="51"/>
  <c r="K354203" i="51"/>
  <c r="H354195" i="51"/>
  <c r="K354195" i="51"/>
  <c r="H354187" i="51"/>
  <c r="K354187" i="51"/>
  <c r="H354179" i="51"/>
  <c r="K354179" i="51"/>
  <c r="H354171" i="51"/>
  <c r="K354171" i="51"/>
  <c r="H354163" i="51"/>
  <c r="K354163" i="51"/>
  <c r="H354155" i="51"/>
  <c r="K354155" i="51"/>
  <c r="H354147" i="51"/>
  <c r="K354147" i="51"/>
  <c r="H354139" i="51"/>
  <c r="K354139" i="51"/>
  <c r="H354131" i="51"/>
  <c r="K354131" i="51"/>
  <c r="H354123" i="51"/>
  <c r="K354123" i="51"/>
  <c r="H354115" i="51"/>
  <c r="K354115" i="51"/>
  <c r="H354107" i="51"/>
  <c r="K354107" i="51"/>
  <c r="H354099" i="51"/>
  <c r="K354099" i="51"/>
  <c r="H354091" i="51"/>
  <c r="K354091" i="51"/>
  <c r="H354083" i="51"/>
  <c r="K354083" i="51"/>
  <c r="H354075" i="51"/>
  <c r="K354075" i="51"/>
  <c r="H354067" i="51"/>
  <c r="K354067" i="51"/>
  <c r="H354059" i="51"/>
  <c r="K354059" i="51"/>
  <c r="H354051" i="51"/>
  <c r="K354051" i="51"/>
  <c r="H354043" i="51"/>
  <c r="K354043" i="51"/>
  <c r="H354035" i="51"/>
  <c r="K354035" i="51"/>
  <c r="H354027" i="51"/>
  <c r="K354027" i="51"/>
  <c r="H354019" i="51"/>
  <c r="K354019" i="51"/>
  <c r="H354011" i="51"/>
  <c r="K354011" i="51"/>
  <c r="H354003" i="51"/>
  <c r="K354003" i="51"/>
  <c r="H353995" i="51"/>
  <c r="K353995" i="51"/>
  <c r="H353987" i="51"/>
  <c r="K353987" i="51"/>
  <c r="H353979" i="51"/>
  <c r="K353979" i="51"/>
  <c r="H353971" i="51"/>
  <c r="K353971" i="51"/>
  <c r="H353963" i="51"/>
  <c r="K353963" i="51"/>
  <c r="H353955" i="51"/>
  <c r="K353955" i="51"/>
  <c r="H353947" i="51"/>
  <c r="K353947" i="51"/>
  <c r="H353939" i="51"/>
  <c r="K353939" i="51"/>
  <c r="H353931" i="51"/>
  <c r="K353931" i="51"/>
  <c r="H353923" i="51"/>
  <c r="K353923" i="51"/>
  <c r="H353915" i="51"/>
  <c r="K353915" i="51"/>
  <c r="H353907" i="51"/>
  <c r="K353907" i="51"/>
  <c r="H353899" i="51"/>
  <c r="K353899" i="51"/>
  <c r="H353891" i="51"/>
  <c r="K353891" i="51"/>
  <c r="H353883" i="51"/>
  <c r="K353883" i="51"/>
  <c r="H353875" i="51"/>
  <c r="K353875" i="51"/>
  <c r="H353867" i="51"/>
  <c r="K353867" i="51"/>
  <c r="H353859" i="51"/>
  <c r="K353859" i="51"/>
  <c r="H353851" i="51"/>
  <c r="K353851" i="51"/>
  <c r="H353843" i="51"/>
  <c r="K353843" i="51"/>
  <c r="H353835" i="51"/>
  <c r="K353835" i="51"/>
  <c r="H353827" i="51"/>
  <c r="K353827" i="51"/>
  <c r="H353819" i="51"/>
  <c r="K353819" i="51"/>
  <c r="H353811" i="51"/>
  <c r="K353811" i="51"/>
  <c r="H353803" i="51"/>
  <c r="K353803" i="51"/>
  <c r="H353795" i="51"/>
  <c r="K353795" i="51"/>
  <c r="H353787" i="51"/>
  <c r="K353787" i="51"/>
  <c r="H353779" i="51"/>
  <c r="K353779" i="51"/>
  <c r="H353771" i="51"/>
  <c r="K353771" i="51"/>
  <c r="H353763" i="51"/>
  <c r="K353763" i="51"/>
  <c r="H353755" i="51"/>
  <c r="K353755" i="51"/>
  <c r="H353747" i="51"/>
  <c r="K353747" i="51"/>
  <c r="H353739" i="51"/>
  <c r="K353739" i="51"/>
  <c r="H353731" i="51"/>
  <c r="K353731" i="51"/>
  <c r="H353723" i="51"/>
  <c r="K353723" i="51"/>
  <c r="H353715" i="51"/>
  <c r="K353715" i="51"/>
  <c r="H353707" i="51"/>
  <c r="K353707" i="51"/>
  <c r="H353699" i="51"/>
  <c r="K353699" i="51"/>
  <c r="H353691" i="51"/>
  <c r="K353691" i="51"/>
  <c r="H353683" i="51"/>
  <c r="K353683" i="51"/>
  <c r="H353675" i="51"/>
  <c r="K353675" i="51"/>
  <c r="H353667" i="51"/>
  <c r="K353667" i="51"/>
  <c r="H353659" i="51"/>
  <c r="K353659" i="51"/>
  <c r="H353651" i="51"/>
  <c r="K353651" i="51"/>
  <c r="H353643" i="51"/>
  <c r="K353643" i="51"/>
  <c r="H353635" i="51"/>
  <c r="K353635" i="51"/>
  <c r="H353627" i="51"/>
  <c r="K353627" i="51"/>
  <c r="H353619" i="51"/>
  <c r="K353619" i="51"/>
  <c r="H353611" i="51"/>
  <c r="K353611" i="51"/>
  <c r="H353603" i="51"/>
  <c r="K353603" i="51"/>
  <c r="H353595" i="51"/>
  <c r="K353595" i="51"/>
  <c r="H353587" i="51"/>
  <c r="K353587" i="51"/>
  <c r="H353579" i="51"/>
  <c r="K353579" i="51"/>
  <c r="H353571" i="51"/>
  <c r="K353571" i="51"/>
  <c r="H353563" i="51"/>
  <c r="K353563" i="51"/>
  <c r="H353555" i="51"/>
  <c r="K353555" i="51"/>
  <c r="H353547" i="51"/>
  <c r="K353547" i="51"/>
  <c r="H353539" i="51"/>
  <c r="K353539" i="51"/>
  <c r="H353531" i="51"/>
  <c r="K353531" i="51"/>
  <c r="H353523" i="51"/>
  <c r="K353523" i="51"/>
  <c r="H353515" i="51"/>
  <c r="K353515" i="51"/>
  <c r="H353507" i="51"/>
  <c r="K353507" i="51"/>
  <c r="H353499" i="51"/>
  <c r="K353499" i="51"/>
  <c r="H353491" i="51"/>
  <c r="K353491" i="51"/>
  <c r="H353483" i="51"/>
  <c r="K353483" i="51"/>
  <c r="H353475" i="51"/>
  <c r="K353475" i="51"/>
  <c r="H353467" i="51"/>
  <c r="K353467" i="51"/>
  <c r="H353459" i="51"/>
  <c r="K353459" i="51"/>
  <c r="H353451" i="51"/>
  <c r="K353451" i="51"/>
  <c r="H353443" i="51"/>
  <c r="K353443" i="51"/>
  <c r="H353435" i="51"/>
  <c r="K353435" i="51"/>
  <c r="H353427" i="51"/>
  <c r="K353427" i="51"/>
  <c r="H353419" i="51"/>
  <c r="K353419" i="51"/>
  <c r="H353411" i="51"/>
  <c r="K353411" i="51"/>
  <c r="H353403" i="51"/>
  <c r="K353403" i="51"/>
  <c r="H353395" i="51"/>
  <c r="K353395" i="51"/>
  <c r="H353387" i="51"/>
  <c r="K353387" i="51"/>
  <c r="H353379" i="51"/>
  <c r="K353379" i="51"/>
  <c r="H353371" i="51"/>
  <c r="K353371" i="51"/>
  <c r="H353363" i="51"/>
  <c r="K353363" i="51"/>
  <c r="H353355" i="51"/>
  <c r="K353355" i="51"/>
  <c r="H353347" i="51"/>
  <c r="K353347" i="51"/>
  <c r="H353339" i="51"/>
  <c r="K353339" i="51"/>
  <c r="H353331" i="51"/>
  <c r="K353331" i="51"/>
  <c r="H353323" i="51"/>
  <c r="K353323" i="51"/>
  <c r="H353315" i="51"/>
  <c r="K353315" i="51"/>
  <c r="H353307" i="51"/>
  <c r="K353307" i="51"/>
  <c r="H353299" i="51"/>
  <c r="K353299" i="51"/>
  <c r="H353291" i="51"/>
  <c r="K353291" i="51"/>
  <c r="H353283" i="51"/>
  <c r="K353283" i="51"/>
  <c r="H353275" i="51"/>
  <c r="K353275" i="51"/>
  <c r="H353267" i="51"/>
  <c r="K353267" i="51"/>
  <c r="H353259" i="51"/>
  <c r="K353259" i="51"/>
  <c r="H353251" i="51"/>
  <c r="K353251" i="51"/>
  <c r="H353243" i="51"/>
  <c r="K353243" i="51"/>
  <c r="H353235" i="51"/>
  <c r="K353235" i="51"/>
  <c r="H353227" i="51"/>
  <c r="K353227" i="51"/>
  <c r="H353219" i="51"/>
  <c r="K353219" i="51"/>
  <c r="H353211" i="51"/>
  <c r="K353211" i="51"/>
  <c r="H353203" i="51"/>
  <c r="K353203" i="51"/>
  <c r="H353195" i="51"/>
  <c r="K353195" i="51"/>
  <c r="H353187" i="51"/>
  <c r="K353187" i="51"/>
  <c r="H353179" i="51"/>
  <c r="K353179" i="51"/>
  <c r="H353171" i="51"/>
  <c r="K353171" i="51"/>
  <c r="H353163" i="51"/>
  <c r="K353163" i="51"/>
  <c r="H353155" i="51"/>
  <c r="K353155" i="51"/>
  <c r="H353147" i="51"/>
  <c r="K353147" i="51"/>
  <c r="H353139" i="51"/>
  <c r="K353139" i="51"/>
  <c r="H353131" i="51"/>
  <c r="K353131" i="51"/>
  <c r="H353123" i="51"/>
  <c r="K353123" i="51"/>
  <c r="H353115" i="51"/>
  <c r="K353115" i="51"/>
  <c r="H353107" i="51"/>
  <c r="K353107" i="51"/>
  <c r="H353099" i="51"/>
  <c r="K353099" i="51"/>
  <c r="H353091" i="51"/>
  <c r="K353091" i="51"/>
  <c r="H353083" i="51"/>
  <c r="K353083" i="51"/>
  <c r="H353075" i="51"/>
  <c r="K353075" i="51"/>
  <c r="H353067" i="51"/>
  <c r="K353067" i="51"/>
  <c r="H353059" i="51"/>
  <c r="K353059" i="51"/>
  <c r="H353051" i="51"/>
  <c r="K353051" i="51"/>
  <c r="H353043" i="51"/>
  <c r="K353043" i="51"/>
  <c r="H353035" i="51"/>
  <c r="K353035" i="51"/>
  <c r="H353027" i="51"/>
  <c r="K353027" i="51"/>
  <c r="H353019" i="51"/>
  <c r="K353019" i="51"/>
  <c r="H353011" i="51"/>
  <c r="K353011" i="51"/>
  <c r="H353003" i="51"/>
  <c r="K353003" i="51"/>
  <c r="H352995" i="51"/>
  <c r="K352995" i="51"/>
  <c r="H352987" i="51"/>
  <c r="K352987" i="51"/>
  <c r="H352979" i="51"/>
  <c r="K352979" i="51"/>
  <c r="H352971" i="51"/>
  <c r="K352971" i="51"/>
  <c r="H352963" i="51"/>
  <c r="K352963" i="51"/>
  <c r="H352955" i="51"/>
  <c r="K352955" i="51"/>
  <c r="H352947" i="51"/>
  <c r="K352947" i="51"/>
  <c r="H352939" i="51"/>
  <c r="K352939" i="51"/>
  <c r="H352931" i="51"/>
  <c r="K352931" i="51"/>
  <c r="H352923" i="51"/>
  <c r="K352923" i="51"/>
  <c r="H352915" i="51"/>
  <c r="K352915" i="51"/>
  <c r="H352907" i="51"/>
  <c r="K352907" i="51"/>
  <c r="H352899" i="51"/>
  <c r="K352899" i="51"/>
  <c r="H352891" i="51"/>
  <c r="K352891" i="51"/>
  <c r="H352883" i="51"/>
  <c r="K352883" i="51"/>
  <c r="H352875" i="51"/>
  <c r="K352875" i="51"/>
  <c r="H352867" i="51"/>
  <c r="K352867" i="51"/>
  <c r="H352859" i="51"/>
  <c r="K352859" i="51"/>
  <c r="H352851" i="51"/>
  <c r="K352851" i="51"/>
  <c r="H352843" i="51"/>
  <c r="K352843" i="51"/>
  <c r="H352835" i="51"/>
  <c r="K352835" i="51"/>
  <c r="H352827" i="51"/>
  <c r="K352827" i="51"/>
  <c r="H352819" i="51"/>
  <c r="K352819" i="51"/>
  <c r="H352811" i="51"/>
  <c r="K352811" i="51"/>
  <c r="H352803" i="51"/>
  <c r="K352803" i="51"/>
  <c r="H352795" i="51"/>
  <c r="K352795" i="51"/>
  <c r="H352787" i="51"/>
  <c r="K352787" i="51"/>
  <c r="H352779" i="51"/>
  <c r="K352779" i="51"/>
  <c r="H352771" i="51"/>
  <c r="K352771" i="51"/>
  <c r="H352763" i="51"/>
  <c r="K352763" i="51"/>
  <c r="H352755" i="51"/>
  <c r="K352755" i="51"/>
  <c r="H352747" i="51"/>
  <c r="K352747" i="51"/>
  <c r="H352739" i="51"/>
  <c r="K352739" i="51"/>
  <c r="H352731" i="51"/>
  <c r="K352731" i="51"/>
  <c r="H352723" i="51"/>
  <c r="K352723" i="51"/>
  <c r="H352715" i="51"/>
  <c r="K352715" i="51"/>
  <c r="H352707" i="51"/>
  <c r="K352707" i="51"/>
  <c r="H352699" i="51"/>
  <c r="K352699" i="51"/>
  <c r="H352691" i="51"/>
  <c r="K352691" i="51"/>
  <c r="H352683" i="51"/>
  <c r="K352683" i="51"/>
  <c r="H352675" i="51"/>
  <c r="K352675" i="51"/>
  <c r="H352667" i="51"/>
  <c r="K352667" i="51"/>
  <c r="H352659" i="51"/>
  <c r="K352659" i="51"/>
  <c r="H352651" i="51"/>
  <c r="K352651" i="51"/>
  <c r="H352643" i="51"/>
  <c r="K352643" i="51"/>
  <c r="H352635" i="51"/>
  <c r="K352635" i="51"/>
  <c r="H352627" i="51"/>
  <c r="K352627" i="51"/>
  <c r="H352619" i="51"/>
  <c r="K352619" i="51"/>
  <c r="H352611" i="51"/>
  <c r="K352611" i="51"/>
  <c r="H352603" i="51"/>
  <c r="K352603" i="51"/>
  <c r="H352595" i="51"/>
  <c r="K352595" i="51"/>
  <c r="H352587" i="51"/>
  <c r="K352587" i="51"/>
  <c r="H352579" i="51"/>
  <c r="K352579" i="51"/>
  <c r="H352571" i="51"/>
  <c r="K352571" i="51"/>
  <c r="H352563" i="51"/>
  <c r="K352563" i="51"/>
  <c r="H352555" i="51"/>
  <c r="K352555" i="51"/>
  <c r="H352547" i="51"/>
  <c r="K352547" i="51"/>
  <c r="H352539" i="51"/>
  <c r="K352539" i="51"/>
  <c r="H352531" i="51"/>
  <c r="K352531" i="51"/>
  <c r="H352523" i="51"/>
  <c r="K352523" i="51"/>
  <c r="H352515" i="51"/>
  <c r="K352515" i="51"/>
  <c r="H352507" i="51"/>
  <c r="K352507" i="51"/>
  <c r="H352499" i="51"/>
  <c r="K352499" i="51"/>
  <c r="H352491" i="51"/>
  <c r="K352491" i="51"/>
  <c r="H352483" i="51"/>
  <c r="K352483" i="51"/>
  <c r="H352475" i="51"/>
  <c r="K352475" i="51"/>
  <c r="H352467" i="51"/>
  <c r="K352467" i="51"/>
  <c r="H352459" i="51"/>
  <c r="K352459" i="51"/>
  <c r="H352451" i="51"/>
  <c r="K352451" i="51"/>
  <c r="H352443" i="51"/>
  <c r="K352443" i="51"/>
  <c r="H352435" i="51"/>
  <c r="K352435" i="51"/>
  <c r="H352427" i="51"/>
  <c r="K352427" i="51"/>
  <c r="H352419" i="51"/>
  <c r="K352419" i="51"/>
  <c r="H352411" i="51"/>
  <c r="K352411" i="51"/>
  <c r="H352403" i="51"/>
  <c r="K352403" i="51"/>
  <c r="H352395" i="51"/>
  <c r="K352395" i="51"/>
  <c r="H352387" i="51"/>
  <c r="K352387" i="51"/>
  <c r="H352379" i="51"/>
  <c r="K352379" i="51"/>
  <c r="H352371" i="51"/>
  <c r="K352371" i="51"/>
  <c r="H352363" i="51"/>
  <c r="K352363" i="51"/>
  <c r="H352355" i="51"/>
  <c r="K352355" i="51"/>
  <c r="H352347" i="51"/>
  <c r="K352347" i="51"/>
  <c r="H352339" i="51"/>
  <c r="K352339" i="51"/>
  <c r="H352331" i="51"/>
  <c r="K352331" i="51"/>
  <c r="H352323" i="51"/>
  <c r="K352323" i="51"/>
  <c r="H352315" i="51"/>
  <c r="K352315" i="51"/>
  <c r="H352307" i="51"/>
  <c r="K352307" i="51"/>
  <c r="H352299" i="51"/>
  <c r="K352299" i="51"/>
  <c r="H352291" i="51"/>
  <c r="K352291" i="51"/>
  <c r="H352283" i="51"/>
  <c r="K352283" i="51"/>
  <c r="H352275" i="51"/>
  <c r="K352275" i="51"/>
  <c r="H352267" i="51"/>
  <c r="K352267" i="51"/>
  <c r="H352259" i="51"/>
  <c r="K352259" i="51"/>
  <c r="H352251" i="51"/>
  <c r="K352251" i="51"/>
  <c r="H352243" i="51"/>
  <c r="K352243" i="51"/>
  <c r="H352235" i="51"/>
  <c r="K352235" i="51"/>
  <c r="H352227" i="51"/>
  <c r="K352227" i="51"/>
  <c r="H352219" i="51"/>
  <c r="K352219" i="51"/>
  <c r="H352211" i="51"/>
  <c r="K352211" i="51"/>
  <c r="H352203" i="51"/>
  <c r="K352203" i="51"/>
  <c r="H352195" i="51"/>
  <c r="K352195" i="51"/>
  <c r="H352187" i="51"/>
  <c r="K352187" i="51"/>
  <c r="H352179" i="51"/>
  <c r="K352179" i="51"/>
  <c r="H352171" i="51"/>
  <c r="K352171" i="51"/>
  <c r="H352163" i="51"/>
  <c r="K352163" i="51"/>
  <c r="H352155" i="51"/>
  <c r="K352155" i="51"/>
  <c r="H352147" i="51"/>
  <c r="K352147" i="51"/>
  <c r="H352139" i="51"/>
  <c r="K352139" i="51"/>
  <c r="H352131" i="51"/>
  <c r="K352131" i="51"/>
  <c r="H352123" i="51"/>
  <c r="K352123" i="51"/>
  <c r="H352115" i="51"/>
  <c r="K352115" i="51"/>
  <c r="H352107" i="51"/>
  <c r="K352107" i="51"/>
  <c r="H352099" i="51"/>
  <c r="K352099" i="51"/>
  <c r="H352091" i="51"/>
  <c r="K352091" i="51"/>
  <c r="H352083" i="51"/>
  <c r="K352083" i="51"/>
  <c r="H352075" i="51"/>
  <c r="K352075" i="51"/>
  <c r="H352067" i="51"/>
  <c r="K352067" i="51"/>
  <c r="H352059" i="51"/>
  <c r="K352059" i="51"/>
  <c r="H352051" i="51"/>
  <c r="K352051" i="51"/>
  <c r="H352043" i="51"/>
  <c r="K352043" i="51"/>
  <c r="H352035" i="51"/>
  <c r="K352035" i="51"/>
  <c r="H352027" i="51"/>
  <c r="K352027" i="51"/>
  <c r="H352019" i="51"/>
  <c r="K352019" i="51"/>
  <c r="H352011" i="51"/>
  <c r="K352011" i="51"/>
  <c r="H352003" i="51"/>
  <c r="K352003" i="51"/>
  <c r="H351995" i="51"/>
  <c r="K351995" i="51"/>
  <c r="H351987" i="51"/>
  <c r="K351987" i="51"/>
  <c r="H351979" i="51"/>
  <c r="K351979" i="51"/>
  <c r="H351971" i="51"/>
  <c r="K351971" i="51"/>
  <c r="H351963" i="51"/>
  <c r="K351963" i="51"/>
  <c r="H351955" i="51"/>
  <c r="K351955" i="51"/>
  <c r="H351947" i="51"/>
  <c r="K351947" i="51"/>
  <c r="H351939" i="51"/>
  <c r="K351939" i="51"/>
  <c r="H351931" i="51"/>
  <c r="K351931" i="51"/>
  <c r="H351923" i="51"/>
  <c r="K351923" i="51"/>
  <c r="H351915" i="51"/>
  <c r="K351915" i="51"/>
  <c r="H351907" i="51"/>
  <c r="K351907" i="51"/>
  <c r="H351899" i="51"/>
  <c r="K351899" i="51"/>
  <c r="H351891" i="51"/>
  <c r="K351891" i="51"/>
  <c r="H351883" i="51"/>
  <c r="K351883" i="51"/>
  <c r="H351875" i="51"/>
  <c r="K351875" i="51"/>
  <c r="H351867" i="51"/>
  <c r="K351867" i="51"/>
  <c r="H351859" i="51"/>
  <c r="K351859" i="51"/>
  <c r="H351851" i="51"/>
  <c r="K351851" i="51"/>
  <c r="H351843" i="51"/>
  <c r="K351843" i="51"/>
  <c r="H351835" i="51"/>
  <c r="K351835" i="51"/>
  <c r="H351827" i="51"/>
  <c r="K351827" i="51"/>
  <c r="H351819" i="51"/>
  <c r="K351819" i="51"/>
  <c r="H351811" i="51"/>
  <c r="K351811" i="51"/>
  <c r="H351803" i="51"/>
  <c r="K351803" i="51"/>
  <c r="H351795" i="51"/>
  <c r="K351795" i="51"/>
  <c r="H351787" i="51"/>
  <c r="K351787" i="51"/>
  <c r="H351779" i="51"/>
  <c r="K351779" i="51"/>
  <c r="H351771" i="51"/>
  <c r="K351771" i="51"/>
  <c r="H351763" i="51"/>
  <c r="K351763" i="51"/>
  <c r="H351755" i="51"/>
  <c r="K351755" i="51"/>
  <c r="H351747" i="51"/>
  <c r="K351747" i="51"/>
  <c r="H351739" i="51"/>
  <c r="K351739" i="51"/>
  <c r="H351731" i="51"/>
  <c r="K351731" i="51"/>
  <c r="H351723" i="51"/>
  <c r="K351723" i="51"/>
  <c r="H351715" i="51"/>
  <c r="K351715" i="51"/>
  <c r="H351707" i="51"/>
  <c r="K351707" i="51"/>
  <c r="H351699" i="51"/>
  <c r="K351699" i="51"/>
  <c r="H351691" i="51"/>
  <c r="K351691" i="51"/>
  <c r="H351683" i="51"/>
  <c r="K351683" i="51"/>
  <c r="H351675" i="51"/>
  <c r="K351675" i="51"/>
  <c r="H351667" i="51"/>
  <c r="K351667" i="51"/>
  <c r="H351659" i="51"/>
  <c r="K351659" i="51"/>
  <c r="H351651" i="51"/>
  <c r="K351651" i="51"/>
  <c r="H351643" i="51"/>
  <c r="K351643" i="51"/>
  <c r="H351635" i="51"/>
  <c r="K351635" i="51"/>
  <c r="H351627" i="51"/>
  <c r="K351627" i="51"/>
  <c r="H351619" i="51"/>
  <c r="K351619" i="51"/>
  <c r="H351611" i="51"/>
  <c r="K351611" i="51"/>
  <c r="H351603" i="51"/>
  <c r="K351603" i="51"/>
  <c r="H351595" i="51"/>
  <c r="K351595" i="51"/>
  <c r="H351587" i="51"/>
  <c r="K351587" i="51"/>
  <c r="H351579" i="51"/>
  <c r="K351579" i="51"/>
  <c r="H351571" i="51"/>
  <c r="K351571" i="51"/>
  <c r="H351563" i="51"/>
  <c r="K351563" i="51"/>
  <c r="H351555" i="51"/>
  <c r="K351555" i="51"/>
  <c r="H351547" i="51"/>
  <c r="K351547" i="51"/>
  <c r="H351539" i="51"/>
  <c r="K351539" i="51"/>
  <c r="H351531" i="51"/>
  <c r="K351531" i="51"/>
  <c r="H351523" i="51"/>
  <c r="K351523" i="51"/>
  <c r="H351515" i="51"/>
  <c r="K351515" i="51"/>
  <c r="H351507" i="51"/>
  <c r="K351507" i="51"/>
  <c r="H351499" i="51"/>
  <c r="K351499" i="51"/>
  <c r="H351491" i="51"/>
  <c r="K351491" i="51"/>
  <c r="H351483" i="51"/>
  <c r="K351483" i="51"/>
  <c r="H351475" i="51"/>
  <c r="K351475" i="51"/>
  <c r="H351467" i="51"/>
  <c r="K351467" i="51"/>
  <c r="H351459" i="51"/>
  <c r="K351459" i="51"/>
  <c r="H351451" i="51"/>
  <c r="K351451" i="51"/>
  <c r="H351443" i="51"/>
  <c r="K351443" i="51"/>
  <c r="H351435" i="51"/>
  <c r="K351435" i="51"/>
  <c r="H351427" i="51"/>
  <c r="K351427" i="51"/>
  <c r="H351419" i="51"/>
  <c r="K351419" i="51"/>
  <c r="H351411" i="51"/>
  <c r="K351411" i="51"/>
  <c r="H351403" i="51"/>
  <c r="K351403" i="51"/>
  <c r="H351395" i="51"/>
  <c r="K351395" i="51"/>
  <c r="H351387" i="51"/>
  <c r="K351387" i="51"/>
  <c r="H351379" i="51"/>
  <c r="K351379" i="51"/>
  <c r="H351371" i="51"/>
  <c r="K351371" i="51"/>
  <c r="H351363" i="51"/>
  <c r="K351363" i="51"/>
  <c r="H351355" i="51"/>
  <c r="K351355" i="51"/>
  <c r="H351347" i="51"/>
  <c r="K351347" i="51"/>
  <c r="H351339" i="51"/>
  <c r="K351339" i="51"/>
  <c r="H351331" i="51"/>
  <c r="K351331" i="51"/>
  <c r="H351323" i="51"/>
  <c r="K351323" i="51"/>
  <c r="H351315" i="51"/>
  <c r="K351315" i="51"/>
  <c r="H351307" i="51"/>
  <c r="K351307" i="51"/>
  <c r="H351299" i="51"/>
  <c r="K351299" i="51"/>
  <c r="H351291" i="51"/>
  <c r="K351291" i="51"/>
  <c r="H351283" i="51"/>
  <c r="K351283" i="51"/>
  <c r="H351275" i="51"/>
  <c r="K351275" i="51"/>
  <c r="H351267" i="51"/>
  <c r="K351267" i="51"/>
  <c r="H351259" i="51"/>
  <c r="K351259" i="51"/>
  <c r="H351251" i="51"/>
  <c r="K351251" i="51"/>
  <c r="H351243" i="51"/>
  <c r="K351243" i="51"/>
  <c r="H351235" i="51"/>
  <c r="K351235" i="51"/>
  <c r="H351227" i="51"/>
  <c r="K351227" i="51"/>
  <c r="H351219" i="51"/>
  <c r="K351219" i="51"/>
  <c r="H351211" i="51"/>
  <c r="K351211" i="51"/>
  <c r="H351203" i="51"/>
  <c r="K351203" i="51"/>
  <c r="H351195" i="51"/>
  <c r="K351195" i="51"/>
  <c r="H351187" i="51"/>
  <c r="K351187" i="51"/>
  <c r="H351179" i="51"/>
  <c r="K351179" i="51"/>
  <c r="H351171" i="51"/>
  <c r="K351171" i="51"/>
  <c r="H351163" i="51"/>
  <c r="K351163" i="51"/>
  <c r="H351155" i="51"/>
  <c r="K351155" i="51"/>
  <c r="H351147" i="51"/>
  <c r="K351147" i="51"/>
  <c r="H351139" i="51"/>
  <c r="K351139" i="51"/>
  <c r="H351131" i="51"/>
  <c r="K351131" i="51"/>
  <c r="H351123" i="51"/>
  <c r="K351123" i="51"/>
  <c r="H351115" i="51"/>
  <c r="K351115" i="51"/>
  <c r="H351107" i="51"/>
  <c r="K351107" i="51"/>
  <c r="H351099" i="51"/>
  <c r="K351099" i="51"/>
  <c r="H351091" i="51"/>
  <c r="K351091" i="51"/>
  <c r="H351083" i="51"/>
  <c r="K351083" i="51"/>
  <c r="H351075" i="51"/>
  <c r="K351075" i="51"/>
  <c r="H351067" i="51"/>
  <c r="K351067" i="51"/>
  <c r="H351059" i="51"/>
  <c r="K351059" i="51"/>
  <c r="H351051" i="51"/>
  <c r="K351051" i="51"/>
  <c r="H351043" i="51"/>
  <c r="K351043" i="51"/>
  <c r="H351035" i="51"/>
  <c r="K351035" i="51"/>
  <c r="H351027" i="51"/>
  <c r="K351027" i="51"/>
  <c r="H351019" i="51"/>
  <c r="K351019" i="51"/>
  <c r="H351011" i="51"/>
  <c r="K351011" i="51"/>
  <c r="H351003" i="51"/>
  <c r="K351003" i="51"/>
  <c r="H350995" i="51"/>
  <c r="K350995" i="51"/>
  <c r="H350987" i="51"/>
  <c r="K350987" i="51"/>
  <c r="H350979" i="51"/>
  <c r="K350979" i="51"/>
  <c r="H350971" i="51"/>
  <c r="K350971" i="51"/>
  <c r="H350963" i="51"/>
  <c r="K350963" i="51"/>
  <c r="H350955" i="51"/>
  <c r="K350955" i="51"/>
  <c r="H350947" i="51"/>
  <c r="K350947" i="51"/>
  <c r="H350939" i="51"/>
  <c r="K350939" i="51"/>
  <c r="H350931" i="51"/>
  <c r="K350931" i="51"/>
  <c r="H350923" i="51"/>
  <c r="K350923" i="51"/>
  <c r="H350915" i="51"/>
  <c r="K350915" i="51"/>
  <c r="H350907" i="51"/>
  <c r="K350907" i="51"/>
  <c r="H350899" i="51"/>
  <c r="K350899" i="51"/>
  <c r="H350891" i="51"/>
  <c r="K350891" i="51"/>
  <c r="H350883" i="51"/>
  <c r="K350883" i="51"/>
  <c r="H350875" i="51"/>
  <c r="K350875" i="51"/>
  <c r="H350867" i="51"/>
  <c r="K350867" i="51"/>
  <c r="H350859" i="51"/>
  <c r="K350859" i="51"/>
  <c r="H350851" i="51"/>
  <c r="K350851" i="51"/>
  <c r="H350843" i="51"/>
  <c r="K350843" i="51"/>
  <c r="H350835" i="51"/>
  <c r="K350835" i="51"/>
  <c r="H350827" i="51"/>
  <c r="K350827" i="51"/>
  <c r="H350819" i="51"/>
  <c r="K350819" i="51"/>
  <c r="H350811" i="51"/>
  <c r="K350811" i="51"/>
  <c r="H350803" i="51"/>
  <c r="K350803" i="51"/>
  <c r="H350795" i="51"/>
  <c r="K350795" i="51"/>
  <c r="H350787" i="51"/>
  <c r="K350787" i="51"/>
  <c r="H350779" i="51"/>
  <c r="K350779" i="51"/>
  <c r="H350771" i="51"/>
  <c r="K350771" i="51"/>
  <c r="H350763" i="51"/>
  <c r="K350763" i="51"/>
  <c r="H350755" i="51"/>
  <c r="K350755" i="51"/>
  <c r="H350747" i="51"/>
  <c r="K350747" i="51"/>
  <c r="H350739" i="51"/>
  <c r="K350739" i="51"/>
  <c r="H350731" i="51"/>
  <c r="K350731" i="51"/>
  <c r="H350723" i="51"/>
  <c r="K350723" i="51"/>
  <c r="H350715" i="51"/>
  <c r="K350715" i="51"/>
  <c r="H350707" i="51"/>
  <c r="K350707" i="51"/>
  <c r="H350699" i="51"/>
  <c r="K350699" i="51"/>
  <c r="H350691" i="51"/>
  <c r="K350691" i="51"/>
  <c r="H350683" i="51"/>
  <c r="K350683" i="51"/>
  <c r="H350675" i="51"/>
  <c r="K350675" i="51"/>
  <c r="H350667" i="51"/>
  <c r="K350667" i="51"/>
  <c r="H350659" i="51"/>
  <c r="K350659" i="51"/>
  <c r="H350651" i="51"/>
  <c r="K350651" i="51"/>
  <c r="H350643" i="51"/>
  <c r="K350643" i="51"/>
  <c r="H350635" i="51"/>
  <c r="K350635" i="51"/>
  <c r="H350627" i="51"/>
  <c r="K350627" i="51"/>
  <c r="H350619" i="51"/>
  <c r="K350619" i="51"/>
  <c r="H350611" i="51"/>
  <c r="K350611" i="51"/>
  <c r="H350603" i="51"/>
  <c r="K350603" i="51"/>
  <c r="H350595" i="51"/>
  <c r="K350595" i="51"/>
  <c r="H350587" i="51"/>
  <c r="K350587" i="51"/>
  <c r="H350579" i="51"/>
  <c r="K350579" i="51"/>
  <c r="H350571" i="51"/>
  <c r="K350571" i="51"/>
  <c r="H350563" i="51"/>
  <c r="K350563" i="51"/>
  <c r="H350555" i="51"/>
  <c r="K350555" i="51"/>
  <c r="H350547" i="51"/>
  <c r="K350547" i="51"/>
  <c r="H350539" i="51"/>
  <c r="K350539" i="51"/>
  <c r="H350531" i="51"/>
  <c r="K350531" i="51"/>
  <c r="H350523" i="51"/>
  <c r="K350523" i="51"/>
  <c r="H350515" i="51"/>
  <c r="K350515" i="51"/>
  <c r="H350507" i="51"/>
  <c r="K350507" i="51"/>
  <c r="H350499" i="51"/>
  <c r="K350499" i="51"/>
  <c r="H350491" i="51"/>
  <c r="K350491" i="51"/>
  <c r="H350483" i="51"/>
  <c r="K350483" i="51"/>
  <c r="H350475" i="51"/>
  <c r="K350475" i="51"/>
  <c r="H350467" i="51"/>
  <c r="K350467" i="51"/>
  <c r="H350459" i="51"/>
  <c r="K350459" i="51"/>
  <c r="H350451" i="51"/>
  <c r="K350451" i="51"/>
  <c r="H350443" i="51"/>
  <c r="K350443" i="51"/>
  <c r="H350435" i="51"/>
  <c r="K350435" i="51"/>
  <c r="H350427" i="51"/>
  <c r="K350427" i="51"/>
  <c r="H350419" i="51"/>
  <c r="K350419" i="51"/>
  <c r="H350411" i="51"/>
  <c r="K350411" i="51"/>
  <c r="H350403" i="51"/>
  <c r="K350403" i="51"/>
  <c r="H350395" i="51"/>
  <c r="K350395" i="51"/>
  <c r="H350387" i="51"/>
  <c r="K350387" i="51"/>
  <c r="H350379" i="51"/>
  <c r="K350379" i="51"/>
  <c r="H350371" i="51"/>
  <c r="K350371" i="51"/>
  <c r="H350363" i="51"/>
  <c r="K350363" i="51"/>
  <c r="H350355" i="51"/>
  <c r="K350355" i="51"/>
  <c r="H350347" i="51"/>
  <c r="K350347" i="51"/>
  <c r="H350339" i="51"/>
  <c r="K350339" i="51"/>
  <c r="H350331" i="51"/>
  <c r="K350331" i="51"/>
  <c r="H350323" i="51"/>
  <c r="K350323" i="51"/>
  <c r="H350315" i="51"/>
  <c r="K350315" i="51"/>
  <c r="H350307" i="51"/>
  <c r="K350307" i="51"/>
  <c r="H350299" i="51"/>
  <c r="K350299" i="51"/>
  <c r="H350291" i="51"/>
  <c r="K350291" i="51"/>
  <c r="H350283" i="51"/>
  <c r="K350283" i="51"/>
  <c r="H350275" i="51"/>
  <c r="K350275" i="51"/>
  <c r="H350267" i="51"/>
  <c r="K350267" i="51"/>
  <c r="H350259" i="51"/>
  <c r="K350259" i="51"/>
  <c r="H350251" i="51"/>
  <c r="K350251" i="51"/>
  <c r="H350243" i="51"/>
  <c r="K350243" i="51"/>
  <c r="H350235" i="51"/>
  <c r="K350235" i="51"/>
  <c r="H350227" i="51"/>
  <c r="K350227" i="51"/>
  <c r="H350219" i="51"/>
  <c r="K350219" i="51"/>
  <c r="H350211" i="51"/>
  <c r="K350211" i="51"/>
  <c r="H350203" i="51"/>
  <c r="K350203" i="51"/>
  <c r="H350195" i="51"/>
  <c r="K350195" i="51"/>
  <c r="H350187" i="51"/>
  <c r="K350187" i="51"/>
  <c r="H350179" i="51"/>
  <c r="K350179" i="51"/>
  <c r="H350171" i="51"/>
  <c r="K350171" i="51"/>
  <c r="H350163" i="51"/>
  <c r="K350163" i="51"/>
  <c r="H350155" i="51"/>
  <c r="K350155" i="51"/>
  <c r="H350147" i="51"/>
  <c r="K350147" i="51"/>
  <c r="H350139" i="51"/>
  <c r="K350139" i="51"/>
  <c r="H350131" i="51"/>
  <c r="K350131" i="51"/>
  <c r="H350123" i="51"/>
  <c r="K350123" i="51"/>
  <c r="H350115" i="51"/>
  <c r="K350115" i="51"/>
  <c r="H350107" i="51"/>
  <c r="K350107" i="51"/>
  <c r="H350099" i="51"/>
  <c r="K350099" i="51"/>
  <c r="H350091" i="51"/>
  <c r="K350091" i="51"/>
  <c r="H350083" i="51"/>
  <c r="K350083" i="51"/>
  <c r="H350075" i="51"/>
  <c r="K350075" i="51"/>
  <c r="H350067" i="51"/>
  <c r="K350067" i="51"/>
  <c r="H350059" i="51"/>
  <c r="K350059" i="51"/>
  <c r="H350051" i="51"/>
  <c r="K350051" i="51"/>
  <c r="H350043" i="51"/>
  <c r="K350043" i="51"/>
  <c r="H350035" i="51"/>
  <c r="K350035" i="51"/>
  <c r="H350027" i="51"/>
  <c r="K350027" i="51"/>
  <c r="H350019" i="51"/>
  <c r="K350019" i="51"/>
  <c r="H350011" i="51"/>
  <c r="K350011" i="51"/>
  <c r="H350003" i="51"/>
  <c r="K350003" i="51"/>
  <c r="H349995" i="51"/>
  <c r="K349995" i="51"/>
  <c r="H349987" i="51"/>
  <c r="K349987" i="51"/>
  <c r="H349979" i="51"/>
  <c r="K349979" i="51"/>
  <c r="H349971" i="51"/>
  <c r="K349971" i="51"/>
  <c r="H349963" i="51"/>
  <c r="K349963" i="51"/>
  <c r="H349955" i="51"/>
  <c r="K349955" i="51"/>
  <c r="H349947" i="51"/>
  <c r="K349947" i="51"/>
  <c r="H349939" i="51"/>
  <c r="K349939" i="51"/>
  <c r="H349931" i="51"/>
  <c r="K349931" i="51"/>
  <c r="H349923" i="51"/>
  <c r="K349923" i="51"/>
  <c r="H349915" i="51"/>
  <c r="K349915" i="51"/>
  <c r="H349907" i="51"/>
  <c r="K349907" i="51"/>
  <c r="H349899" i="51"/>
  <c r="K349899" i="51"/>
  <c r="H349891" i="51"/>
  <c r="K349891" i="51"/>
  <c r="H349883" i="51"/>
  <c r="K349883" i="51"/>
  <c r="H349875" i="51"/>
  <c r="K349875" i="51"/>
  <c r="H349867" i="51"/>
  <c r="K349867" i="51"/>
  <c r="H349859" i="51"/>
  <c r="K349859" i="51"/>
  <c r="H349851" i="51"/>
  <c r="K349851" i="51"/>
  <c r="H349843" i="51"/>
  <c r="K349843" i="51"/>
  <c r="H349835" i="51"/>
  <c r="K349835" i="51"/>
  <c r="H349827" i="51"/>
  <c r="K349827" i="51"/>
  <c r="H349819" i="51"/>
  <c r="K349819" i="51"/>
  <c r="H349811" i="51"/>
  <c r="K349811" i="51"/>
  <c r="H349803" i="51"/>
  <c r="K349803" i="51"/>
  <c r="H349795" i="51"/>
  <c r="K349795" i="51"/>
  <c r="H349787" i="51"/>
  <c r="K349787" i="51"/>
  <c r="H349779" i="51"/>
  <c r="K349779" i="51"/>
  <c r="H349771" i="51"/>
  <c r="K349771" i="51"/>
  <c r="H349763" i="51"/>
  <c r="K349763" i="51"/>
  <c r="H349755" i="51"/>
  <c r="K349755" i="51"/>
  <c r="H349747" i="51"/>
  <c r="K349747" i="51"/>
  <c r="H349739" i="51"/>
  <c r="K349739" i="51"/>
  <c r="H349731" i="51"/>
  <c r="K349731" i="51"/>
  <c r="H349723" i="51"/>
  <c r="K349723" i="51"/>
  <c r="H349715" i="51"/>
  <c r="K349715" i="51"/>
  <c r="H349707" i="51"/>
  <c r="K349707" i="51"/>
  <c r="H349699" i="51"/>
  <c r="K349699" i="51"/>
  <c r="H349691" i="51"/>
  <c r="K349691" i="51"/>
  <c r="H349683" i="51"/>
  <c r="K349683" i="51"/>
  <c r="H349675" i="51"/>
  <c r="K349675" i="51"/>
  <c r="H349667" i="51"/>
  <c r="K349667" i="51"/>
  <c r="H349659" i="51"/>
  <c r="K349659" i="51"/>
  <c r="H349651" i="51"/>
  <c r="K349651" i="51"/>
  <c r="H349643" i="51"/>
  <c r="K349643" i="51"/>
  <c r="H349635" i="51"/>
  <c r="K349635" i="51"/>
  <c r="H349627" i="51"/>
  <c r="K349627" i="51"/>
  <c r="H349619" i="51"/>
  <c r="K349619" i="51"/>
  <c r="H349611" i="51"/>
  <c r="K349611" i="51"/>
  <c r="H349603" i="51"/>
  <c r="K349603" i="51"/>
  <c r="H349595" i="51"/>
  <c r="K349595" i="51"/>
  <c r="H349587" i="51"/>
  <c r="K349587" i="51"/>
  <c r="H349579" i="51"/>
  <c r="K349579" i="51"/>
  <c r="H349571" i="51"/>
  <c r="K349571" i="51"/>
  <c r="H349563" i="51"/>
  <c r="K349563" i="51"/>
  <c r="H349555" i="51"/>
  <c r="K349555" i="51"/>
  <c r="H349547" i="51"/>
  <c r="K349547" i="51"/>
  <c r="H349539" i="51"/>
  <c r="K349539" i="51"/>
  <c r="H349531" i="51"/>
  <c r="K349531" i="51"/>
  <c r="H349523" i="51"/>
  <c r="K349523" i="51"/>
  <c r="H349515" i="51"/>
  <c r="K349515" i="51"/>
  <c r="H349507" i="51"/>
  <c r="K349507" i="51"/>
  <c r="H349499" i="51"/>
  <c r="K349499" i="51"/>
  <c r="H349491" i="51"/>
  <c r="K349491" i="51"/>
  <c r="H349483" i="51"/>
  <c r="K349483" i="51"/>
  <c r="H349475" i="51"/>
  <c r="K349475" i="51"/>
  <c r="H349467" i="51"/>
  <c r="K349467" i="51"/>
  <c r="H349459" i="51"/>
  <c r="K349459" i="51"/>
  <c r="H349451" i="51"/>
  <c r="K349451" i="51"/>
  <c r="H349443" i="51"/>
  <c r="K349443" i="51"/>
  <c r="H349435" i="51"/>
  <c r="K349435" i="51"/>
  <c r="H349427" i="51"/>
  <c r="K349427" i="51"/>
  <c r="H349419" i="51"/>
  <c r="K349419" i="51"/>
  <c r="H349411" i="51"/>
  <c r="K349411" i="51"/>
  <c r="H349403" i="51"/>
  <c r="K349403" i="51"/>
  <c r="H349395" i="51"/>
  <c r="K349395" i="51"/>
  <c r="H349387" i="51"/>
  <c r="K349387" i="51"/>
  <c r="H349379" i="51"/>
  <c r="K349379" i="51"/>
  <c r="H349371" i="51"/>
  <c r="K349371" i="51"/>
  <c r="H349363" i="51"/>
  <c r="K349363" i="51"/>
  <c r="H349355" i="51"/>
  <c r="K349355" i="51"/>
  <c r="H349347" i="51"/>
  <c r="K349347" i="51"/>
  <c r="H349339" i="51"/>
  <c r="K349339" i="51"/>
  <c r="H349331" i="51"/>
  <c r="K349331" i="51"/>
  <c r="H349323" i="51"/>
  <c r="K349323" i="51"/>
  <c r="H349315" i="51"/>
  <c r="K349315" i="51"/>
  <c r="H349307" i="51"/>
  <c r="K349307" i="51"/>
  <c r="H349299" i="51"/>
  <c r="K349299" i="51"/>
  <c r="H349291" i="51"/>
  <c r="K349291" i="51"/>
  <c r="H349283" i="51"/>
  <c r="K349283" i="51"/>
  <c r="H349275" i="51"/>
  <c r="K349275" i="51"/>
  <c r="H349267" i="51"/>
  <c r="K349267" i="51"/>
  <c r="H349259" i="51"/>
  <c r="K349259" i="51"/>
  <c r="H349251" i="51"/>
  <c r="K349251" i="51"/>
  <c r="H349243" i="51"/>
  <c r="K349243" i="51"/>
  <c r="H349235" i="51"/>
  <c r="K349235" i="51"/>
  <c r="H349227" i="51"/>
  <c r="K349227" i="51"/>
  <c r="H349219" i="51"/>
  <c r="K349219" i="51"/>
  <c r="H349211" i="51"/>
  <c r="K349211" i="51"/>
  <c r="H349203" i="51"/>
  <c r="K349203" i="51"/>
  <c r="H349195" i="51"/>
  <c r="K349195" i="51"/>
  <c r="H349187" i="51"/>
  <c r="K349187" i="51"/>
  <c r="H349179" i="51"/>
  <c r="K349179" i="51"/>
  <c r="H349171" i="51"/>
  <c r="K349171" i="51"/>
  <c r="H349163" i="51"/>
  <c r="K349163" i="51"/>
  <c r="H349155" i="51"/>
  <c r="K349155" i="51"/>
  <c r="H349147" i="51"/>
  <c r="K349147" i="51"/>
  <c r="H349139" i="51"/>
  <c r="K349139" i="51"/>
  <c r="H349131" i="51"/>
  <c r="K349131" i="51"/>
  <c r="H349123" i="51"/>
  <c r="K349123" i="51"/>
  <c r="H349115" i="51"/>
  <c r="K349115" i="51"/>
  <c r="H349107" i="51"/>
  <c r="K349107" i="51"/>
  <c r="H349099" i="51"/>
  <c r="K349099" i="51"/>
  <c r="H349091" i="51"/>
  <c r="K349091" i="51"/>
  <c r="H349083" i="51"/>
  <c r="K349083" i="51"/>
  <c r="H349075" i="51"/>
  <c r="K349075" i="51"/>
  <c r="H349067" i="51"/>
  <c r="K349067" i="51"/>
  <c r="H349059" i="51"/>
  <c r="K349059" i="51"/>
  <c r="H349051" i="51"/>
  <c r="K349051" i="51"/>
  <c r="H349043" i="51"/>
  <c r="K349043" i="51"/>
  <c r="H349035" i="51"/>
  <c r="K349035" i="51"/>
  <c r="H349027" i="51"/>
  <c r="K349027" i="51"/>
  <c r="H349019" i="51"/>
  <c r="K349019" i="51"/>
  <c r="H349011" i="51"/>
  <c r="K349011" i="51"/>
  <c r="H349003" i="51"/>
  <c r="K349003" i="51"/>
  <c r="H348995" i="51"/>
  <c r="K348995" i="51"/>
  <c r="H348987" i="51"/>
  <c r="K348987" i="51"/>
  <c r="H348979" i="51"/>
  <c r="K348979" i="51"/>
  <c r="H348971" i="51"/>
  <c r="K348971" i="51"/>
  <c r="H348963" i="51"/>
  <c r="K348963" i="51"/>
  <c r="H348955" i="51"/>
  <c r="K348955" i="51"/>
  <c r="H348947" i="51"/>
  <c r="K348947" i="51"/>
  <c r="H348939" i="51"/>
  <c r="K348939" i="51"/>
  <c r="H348931" i="51"/>
  <c r="K348931" i="51"/>
  <c r="H348923" i="51"/>
  <c r="K348923" i="51"/>
  <c r="H348915" i="51"/>
  <c r="K348915" i="51"/>
  <c r="H348907" i="51"/>
  <c r="K348907" i="51"/>
  <c r="H348899" i="51"/>
  <c r="K348899" i="51"/>
  <c r="H348891" i="51"/>
  <c r="K348891" i="51"/>
  <c r="H348883" i="51"/>
  <c r="K348883" i="51"/>
  <c r="H348875" i="51"/>
  <c r="K348875" i="51"/>
  <c r="H348867" i="51"/>
  <c r="K348867" i="51"/>
  <c r="H348859" i="51"/>
  <c r="K348859" i="51"/>
  <c r="H348851" i="51"/>
  <c r="K348851" i="51"/>
  <c r="H348843" i="51"/>
  <c r="K348843" i="51"/>
  <c r="H348835" i="51"/>
  <c r="K348835" i="51"/>
  <c r="H348827" i="51"/>
  <c r="K348827" i="51"/>
  <c r="H348819" i="51"/>
  <c r="K348819" i="51"/>
  <c r="H348811" i="51"/>
  <c r="K348811" i="51"/>
  <c r="H348803" i="51"/>
  <c r="K348803" i="51"/>
  <c r="H348795" i="51"/>
  <c r="K348795" i="51"/>
  <c r="H348787" i="51"/>
  <c r="K348787" i="51"/>
  <c r="H348779" i="51"/>
  <c r="K348779" i="51"/>
  <c r="H348771" i="51"/>
  <c r="K348771" i="51"/>
  <c r="H348763" i="51"/>
  <c r="K348763" i="51"/>
  <c r="H348755" i="51"/>
  <c r="K348755" i="51"/>
  <c r="H348747" i="51"/>
  <c r="K348747" i="51"/>
  <c r="H348739" i="51"/>
  <c r="K348739" i="51"/>
  <c r="H348731" i="51"/>
  <c r="K348731" i="51"/>
  <c r="H348723" i="51"/>
  <c r="K348723" i="51"/>
  <c r="H348715" i="51"/>
  <c r="K348715" i="51"/>
  <c r="H348707" i="51"/>
  <c r="K348707" i="51"/>
  <c r="H348699" i="51"/>
  <c r="K348699" i="51"/>
  <c r="H348691" i="51"/>
  <c r="K348691" i="51"/>
  <c r="H348683" i="51"/>
  <c r="K348683" i="51"/>
  <c r="H348675" i="51"/>
  <c r="K348675" i="51"/>
  <c r="H348667" i="51"/>
  <c r="K348667" i="51"/>
  <c r="H348659" i="51"/>
  <c r="K348659" i="51"/>
  <c r="H348651" i="51"/>
  <c r="K348651" i="51"/>
  <c r="H348643" i="51"/>
  <c r="K348643" i="51"/>
  <c r="H348635" i="51"/>
  <c r="K348635" i="51"/>
  <c r="H348627" i="51"/>
  <c r="K348627" i="51"/>
  <c r="H348619" i="51"/>
  <c r="K348619" i="51"/>
  <c r="H348611" i="51"/>
  <c r="K348611" i="51"/>
  <c r="H348603" i="51"/>
  <c r="K348603" i="51"/>
  <c r="H348595" i="51"/>
  <c r="K348595" i="51"/>
  <c r="H348587" i="51"/>
  <c r="K348587" i="51"/>
  <c r="H348579" i="51"/>
  <c r="K348579" i="51"/>
  <c r="H348571" i="51"/>
  <c r="K348571" i="51"/>
  <c r="H348563" i="51"/>
  <c r="K348563" i="51"/>
  <c r="H348555" i="51"/>
  <c r="K348555" i="51"/>
  <c r="H348547" i="51"/>
  <c r="K348547" i="51"/>
  <c r="H348539" i="51"/>
  <c r="K348539" i="51"/>
  <c r="H348531" i="51"/>
  <c r="K348531" i="51"/>
  <c r="H348523" i="51"/>
  <c r="K348523" i="51"/>
  <c r="H348515" i="51"/>
  <c r="K348515" i="51"/>
  <c r="H348507" i="51"/>
  <c r="K348507" i="51"/>
  <c r="H348499" i="51"/>
  <c r="K348499" i="51"/>
  <c r="H348491" i="51"/>
  <c r="K348491" i="51"/>
  <c r="H348483" i="51"/>
  <c r="K348483" i="51"/>
  <c r="H348475" i="51"/>
  <c r="K348475" i="51"/>
  <c r="H348467" i="51"/>
  <c r="K348467" i="51"/>
  <c r="H348459" i="51"/>
  <c r="K348459" i="51"/>
  <c r="H348451" i="51"/>
  <c r="K348451" i="51"/>
  <c r="H348443" i="51"/>
  <c r="K348443" i="51"/>
  <c r="H348435" i="51"/>
  <c r="K348435" i="51"/>
  <c r="H348427" i="51"/>
  <c r="K348427" i="51"/>
  <c r="H348419" i="51"/>
  <c r="K348419" i="51"/>
  <c r="H348411" i="51"/>
  <c r="K348411" i="51"/>
  <c r="H348403" i="51"/>
  <c r="K348403" i="51"/>
  <c r="H348395" i="51"/>
  <c r="K348395" i="51"/>
  <c r="H348387" i="51"/>
  <c r="K348387" i="51"/>
  <c r="H348379" i="51"/>
  <c r="K348379" i="51"/>
  <c r="H348371" i="51"/>
  <c r="K348371" i="51"/>
  <c r="H348363" i="51"/>
  <c r="K348363" i="51"/>
  <c r="H348355" i="51"/>
  <c r="K348355" i="51"/>
  <c r="H348347" i="51"/>
  <c r="K348347" i="51"/>
  <c r="H348339" i="51"/>
  <c r="K348339" i="51"/>
  <c r="H348331" i="51"/>
  <c r="K348331" i="51"/>
  <c r="H348323" i="51"/>
  <c r="K348323" i="51"/>
  <c r="H348315" i="51"/>
  <c r="K348315" i="51"/>
  <c r="H348307" i="51"/>
  <c r="K348307" i="51"/>
  <c r="H348299" i="51"/>
  <c r="K348299" i="51"/>
  <c r="H348291" i="51"/>
  <c r="K348291" i="51"/>
  <c r="H348283" i="51"/>
  <c r="K348283" i="51"/>
  <c r="H348275" i="51"/>
  <c r="K348275" i="51"/>
  <c r="H348267" i="51"/>
  <c r="K348267" i="51"/>
  <c r="H348259" i="51"/>
  <c r="K348259" i="51"/>
  <c r="H348251" i="51"/>
  <c r="K348251" i="51"/>
  <c r="H348243" i="51"/>
  <c r="K348243" i="51"/>
  <c r="H348235" i="51"/>
  <c r="K348235" i="51"/>
  <c r="H348227" i="51"/>
  <c r="K348227" i="51"/>
  <c r="H348219" i="51"/>
  <c r="K348219" i="51"/>
  <c r="H348211" i="51"/>
  <c r="K348211" i="51"/>
  <c r="H348203" i="51"/>
  <c r="K348203" i="51"/>
  <c r="H348195" i="51"/>
  <c r="K348195" i="51"/>
  <c r="H348187" i="51"/>
  <c r="K348187" i="51"/>
  <c r="H348179" i="51"/>
  <c r="K348179" i="51"/>
  <c r="H348171" i="51"/>
  <c r="K348171" i="51"/>
  <c r="H348163" i="51"/>
  <c r="K348163" i="51"/>
  <c r="H348155" i="51"/>
  <c r="K348155" i="51"/>
  <c r="H348147" i="51"/>
  <c r="K348147" i="51"/>
  <c r="H348139" i="51"/>
  <c r="K348139" i="51"/>
  <c r="H348131" i="51"/>
  <c r="K348131" i="51"/>
  <c r="H348123" i="51"/>
  <c r="K348123" i="51"/>
  <c r="H348115" i="51"/>
  <c r="K348115" i="51"/>
  <c r="H348107" i="51"/>
  <c r="K348107" i="51"/>
  <c r="H348099" i="51"/>
  <c r="K348099" i="51"/>
  <c r="H348091" i="51"/>
  <c r="K348091" i="51"/>
  <c r="H348083" i="51"/>
  <c r="K348083" i="51"/>
  <c r="H348075" i="51"/>
  <c r="K348075" i="51"/>
  <c r="H348067" i="51"/>
  <c r="K348067" i="51"/>
  <c r="H348059" i="51"/>
  <c r="K348059" i="51"/>
  <c r="H348051" i="51"/>
  <c r="K348051" i="51"/>
  <c r="H348043" i="51"/>
  <c r="K348043" i="51"/>
  <c r="H348035" i="51"/>
  <c r="K348035" i="51"/>
  <c r="H348027" i="51"/>
  <c r="K348027" i="51"/>
  <c r="H348019" i="51"/>
  <c r="K348019" i="51"/>
  <c r="H348011" i="51"/>
  <c r="K348011" i="51"/>
  <c r="H348003" i="51"/>
  <c r="K348003" i="51"/>
  <c r="H347995" i="51"/>
  <c r="K347995" i="51"/>
  <c r="H347987" i="51"/>
  <c r="K347987" i="51"/>
  <c r="H347979" i="51"/>
  <c r="K347979" i="51"/>
  <c r="H347971" i="51"/>
  <c r="K347971" i="51"/>
  <c r="H347963" i="51"/>
  <c r="K347963" i="51"/>
  <c r="H347955" i="51"/>
  <c r="K347955" i="51"/>
  <c r="H347947" i="51"/>
  <c r="K347947" i="51"/>
  <c r="H347939" i="51"/>
  <c r="K347939" i="51"/>
  <c r="H347931" i="51"/>
  <c r="K347931" i="51"/>
  <c r="H347923" i="51"/>
  <c r="K347923" i="51"/>
  <c r="H347915" i="51"/>
  <c r="K347915" i="51"/>
  <c r="H347907" i="51"/>
  <c r="K347907" i="51"/>
  <c r="H347899" i="51"/>
  <c r="K347899" i="51"/>
  <c r="H347891" i="51"/>
  <c r="K347891" i="51"/>
  <c r="H347883" i="51"/>
  <c r="K347883" i="51"/>
  <c r="H347875" i="51"/>
  <c r="K347875" i="51"/>
  <c r="H347867" i="51"/>
  <c r="K347867" i="51"/>
  <c r="H347859" i="51"/>
  <c r="K347859" i="51"/>
  <c r="H347851" i="51"/>
  <c r="K347851" i="51"/>
  <c r="H347843" i="51"/>
  <c r="K347843" i="51"/>
  <c r="H347835" i="51"/>
  <c r="K347835" i="51"/>
  <c r="H347827" i="51"/>
  <c r="K347827" i="51"/>
  <c r="H347819" i="51"/>
  <c r="K347819" i="51"/>
  <c r="H347811" i="51"/>
  <c r="K347811" i="51"/>
  <c r="H347803" i="51"/>
  <c r="K347803" i="51"/>
  <c r="H347795" i="51"/>
  <c r="K347795" i="51"/>
  <c r="H347787" i="51"/>
  <c r="K347787" i="51"/>
  <c r="H347779" i="51"/>
  <c r="K347779" i="51"/>
  <c r="H347771" i="51"/>
  <c r="K347771" i="51"/>
  <c r="H347763" i="51"/>
  <c r="K347763" i="51"/>
  <c r="H347755" i="51"/>
  <c r="K347755" i="51"/>
  <c r="H347747" i="51"/>
  <c r="K347747" i="51"/>
  <c r="H347739" i="51"/>
  <c r="K347739" i="51"/>
  <c r="H347731" i="51"/>
  <c r="K347731" i="51"/>
  <c r="H347723" i="51"/>
  <c r="K347723" i="51"/>
  <c r="H347715" i="51"/>
  <c r="K347715" i="51"/>
  <c r="H347707" i="51"/>
  <c r="K347707" i="51"/>
  <c r="H347699" i="51"/>
  <c r="K347699" i="51"/>
  <c r="H347691" i="51"/>
  <c r="K347691" i="51"/>
  <c r="H347683" i="51"/>
  <c r="K347683" i="51"/>
  <c r="H347675" i="51"/>
  <c r="K347675" i="51"/>
  <c r="H347667" i="51"/>
  <c r="K347667" i="51"/>
  <c r="H347659" i="51"/>
  <c r="K347659" i="51"/>
  <c r="H347651" i="51"/>
  <c r="K347651" i="51"/>
  <c r="H347643" i="51"/>
  <c r="K347643" i="51"/>
  <c r="H347635" i="51"/>
  <c r="K347635" i="51"/>
  <c r="H347627" i="51"/>
  <c r="K347627" i="51"/>
  <c r="H347619" i="51"/>
  <c r="K347619" i="51"/>
  <c r="H347611" i="51"/>
  <c r="K347611" i="51"/>
  <c r="H347603" i="51"/>
  <c r="K347603" i="51"/>
  <c r="H347595" i="51"/>
  <c r="K347595" i="51"/>
  <c r="H347587" i="51"/>
  <c r="K347587" i="51"/>
  <c r="H347579" i="51"/>
  <c r="K347579" i="51"/>
  <c r="H347571" i="51"/>
  <c r="K347571" i="51"/>
  <c r="H347563" i="51"/>
  <c r="K347563" i="51"/>
  <c r="H347555" i="51"/>
  <c r="K347555" i="51"/>
  <c r="H347547" i="51"/>
  <c r="K347547" i="51"/>
  <c r="H347539" i="51"/>
  <c r="K347539" i="51"/>
  <c r="H347531" i="51"/>
  <c r="K347531" i="51"/>
  <c r="H347523" i="51"/>
  <c r="K347523" i="51"/>
  <c r="H347515" i="51"/>
  <c r="K347515" i="51"/>
  <c r="H347507" i="51"/>
  <c r="K347507" i="51"/>
  <c r="H347499" i="51"/>
  <c r="K347499" i="51"/>
  <c r="H347491" i="51"/>
  <c r="K347491" i="51"/>
  <c r="H347483" i="51"/>
  <c r="K347483" i="51"/>
  <c r="H347475" i="51"/>
  <c r="K347475" i="51"/>
  <c r="H347467" i="51"/>
  <c r="K347467" i="51"/>
  <c r="H347459" i="51"/>
  <c r="K347459" i="51"/>
  <c r="H347451" i="51"/>
  <c r="K347451" i="51"/>
  <c r="H347443" i="51"/>
  <c r="K347443" i="51"/>
  <c r="H347435" i="51"/>
  <c r="K347435" i="51"/>
  <c r="H347427" i="51"/>
  <c r="K347427" i="51"/>
  <c r="H347419" i="51"/>
  <c r="K347419" i="51"/>
  <c r="H347411" i="51"/>
  <c r="K347411" i="51"/>
  <c r="H347403" i="51"/>
  <c r="K347403" i="51"/>
  <c r="H347395" i="51"/>
  <c r="K347395" i="51"/>
  <c r="H347387" i="51"/>
  <c r="K347387" i="51"/>
  <c r="H347379" i="51"/>
  <c r="K347379" i="51"/>
  <c r="H347371" i="51"/>
  <c r="K347371" i="51"/>
  <c r="H347363" i="51"/>
  <c r="K347363" i="51"/>
  <c r="H347355" i="51"/>
  <c r="K347355" i="51"/>
  <c r="H347347" i="51"/>
  <c r="K347347" i="51"/>
  <c r="H347339" i="51"/>
  <c r="K347339" i="51"/>
  <c r="H347331" i="51"/>
  <c r="K347331" i="51"/>
  <c r="H347323" i="51"/>
  <c r="K347323" i="51"/>
  <c r="H347315" i="51"/>
  <c r="K347315" i="51"/>
  <c r="H347307" i="51"/>
  <c r="K347307" i="51"/>
  <c r="H347299" i="51"/>
  <c r="K347299" i="51"/>
  <c r="H347291" i="51"/>
  <c r="K347291" i="51"/>
  <c r="H347283" i="51"/>
  <c r="K347283" i="51"/>
  <c r="H347275" i="51"/>
  <c r="K347275" i="51"/>
  <c r="H347267" i="51"/>
  <c r="K347267" i="51"/>
  <c r="H347259" i="51"/>
  <c r="K347259" i="51"/>
  <c r="H347251" i="51"/>
  <c r="K347251" i="51"/>
  <c r="H347243" i="51"/>
  <c r="K347243" i="51"/>
  <c r="H347235" i="51"/>
  <c r="K347235" i="51"/>
  <c r="H347227" i="51"/>
  <c r="K347227" i="51"/>
  <c r="H347219" i="51"/>
  <c r="K347219" i="51"/>
  <c r="H347211" i="51"/>
  <c r="K347211" i="51"/>
  <c r="H347203" i="51"/>
  <c r="K347203" i="51"/>
  <c r="H347195" i="51"/>
  <c r="K347195" i="51"/>
  <c r="H347187" i="51"/>
  <c r="K347187" i="51"/>
  <c r="H347179" i="51"/>
  <c r="K347179" i="51"/>
  <c r="H347171" i="51"/>
  <c r="K347171" i="51"/>
  <c r="H347163" i="51"/>
  <c r="K347163" i="51"/>
  <c r="H347155" i="51"/>
  <c r="K347155" i="51"/>
  <c r="H347147" i="51"/>
  <c r="K347147" i="51"/>
  <c r="H347139" i="51"/>
  <c r="K347139" i="51"/>
  <c r="H347131" i="51"/>
  <c r="K347131" i="51"/>
  <c r="H347123" i="51"/>
  <c r="K347123" i="51"/>
  <c r="H347115" i="51"/>
  <c r="K347115" i="51"/>
  <c r="H347107" i="51"/>
  <c r="K347107" i="51"/>
  <c r="H347099" i="51"/>
  <c r="K347099" i="51"/>
  <c r="H347091" i="51"/>
  <c r="K347091" i="51"/>
  <c r="H347083" i="51"/>
  <c r="K347083" i="51"/>
  <c r="H347075" i="51"/>
  <c r="K347075" i="51"/>
  <c r="H347067" i="51"/>
  <c r="K347067" i="51"/>
  <c r="H347059" i="51"/>
  <c r="K347059" i="51"/>
  <c r="H347051" i="51"/>
  <c r="K347051" i="51"/>
  <c r="H347043" i="51"/>
  <c r="K347043" i="51"/>
  <c r="H347035" i="51"/>
  <c r="K347035" i="51"/>
  <c r="H347027" i="51"/>
  <c r="K347027" i="51"/>
  <c r="H347019" i="51"/>
  <c r="K347019" i="51"/>
  <c r="H347011" i="51"/>
  <c r="K347011" i="51"/>
  <c r="H347003" i="51"/>
  <c r="K347003" i="51"/>
  <c r="H346995" i="51"/>
  <c r="K346995" i="51"/>
  <c r="H346987" i="51"/>
  <c r="K346987" i="51"/>
  <c r="H346979" i="51"/>
  <c r="K346979" i="51"/>
  <c r="H346971" i="51"/>
  <c r="K346971" i="51"/>
  <c r="H346963" i="51"/>
  <c r="K346963" i="51"/>
  <c r="H346955" i="51"/>
  <c r="K346955" i="51"/>
  <c r="H346947" i="51"/>
  <c r="K346947" i="51"/>
  <c r="H346939" i="51"/>
  <c r="K346939" i="51"/>
  <c r="H346931" i="51"/>
  <c r="K346931" i="51"/>
  <c r="H346923" i="51"/>
  <c r="K346923" i="51"/>
  <c r="H346915" i="51"/>
  <c r="K346915" i="51"/>
  <c r="H346907" i="51"/>
  <c r="K346907" i="51"/>
  <c r="H346899" i="51"/>
  <c r="K346899" i="51"/>
  <c r="H346891" i="51"/>
  <c r="K346891" i="51"/>
  <c r="H346883" i="51"/>
  <c r="K346883" i="51"/>
  <c r="H346875" i="51"/>
  <c r="K346875" i="51"/>
  <c r="H346867" i="51"/>
  <c r="K346867" i="51"/>
  <c r="H346859" i="51"/>
  <c r="K346859" i="51"/>
  <c r="H346851" i="51"/>
  <c r="K346851" i="51"/>
  <c r="H346843" i="51"/>
  <c r="K346843" i="51"/>
  <c r="H346835" i="51"/>
  <c r="K346835" i="51"/>
  <c r="H346827" i="51"/>
  <c r="K346827" i="51"/>
  <c r="H346819" i="51"/>
  <c r="K346819" i="51"/>
  <c r="H346811" i="51"/>
  <c r="K346811" i="51"/>
  <c r="H346803" i="51"/>
  <c r="K346803" i="51"/>
  <c r="H346795" i="51"/>
  <c r="K346795" i="51"/>
  <c r="H346787" i="51"/>
  <c r="K346787" i="51"/>
  <c r="H346779" i="51"/>
  <c r="K346779" i="51"/>
  <c r="H346771" i="51"/>
  <c r="K346771" i="51"/>
  <c r="H346763" i="51"/>
  <c r="K346763" i="51"/>
  <c r="H346755" i="51"/>
  <c r="K346755" i="51"/>
  <c r="H346747" i="51"/>
  <c r="K346747" i="51"/>
  <c r="H346739" i="51"/>
  <c r="K346739" i="51"/>
  <c r="H346731" i="51"/>
  <c r="K346731" i="51"/>
  <c r="H346723" i="51"/>
  <c r="K346723" i="51"/>
  <c r="H346715" i="51"/>
  <c r="K346715" i="51"/>
  <c r="H346707" i="51"/>
  <c r="K346707" i="51"/>
  <c r="H346699" i="51"/>
  <c r="K346699" i="51"/>
  <c r="H346691" i="51"/>
  <c r="K346691" i="51"/>
  <c r="H346683" i="51"/>
  <c r="K346683" i="51"/>
  <c r="H346675" i="51"/>
  <c r="K346675" i="51"/>
  <c r="H346667" i="51"/>
  <c r="K346667" i="51"/>
  <c r="H346659" i="51"/>
  <c r="K346659" i="51"/>
  <c r="H346651" i="51"/>
  <c r="K346651" i="51"/>
  <c r="H346643" i="51"/>
  <c r="K346643" i="51"/>
  <c r="H346635" i="51"/>
  <c r="K346635" i="51"/>
  <c r="H346627" i="51"/>
  <c r="K346627" i="51"/>
  <c r="H346619" i="51"/>
  <c r="K346619" i="51"/>
  <c r="H346611" i="51"/>
  <c r="K346611" i="51"/>
  <c r="H346603" i="51"/>
  <c r="K346603" i="51"/>
  <c r="H346595" i="51"/>
  <c r="K346595" i="51"/>
  <c r="H346587" i="51"/>
  <c r="K346587" i="51"/>
  <c r="H346579" i="51"/>
  <c r="K346579" i="51"/>
  <c r="H346571" i="51"/>
  <c r="K346571" i="51"/>
  <c r="H346563" i="51"/>
  <c r="K346563" i="51"/>
  <c r="H346555" i="51"/>
  <c r="K346555" i="51"/>
  <c r="H346547" i="51"/>
  <c r="K346547" i="51"/>
  <c r="H346539" i="51"/>
  <c r="K346539" i="51"/>
  <c r="H346531" i="51"/>
  <c r="K346531" i="51"/>
  <c r="H346523" i="51"/>
  <c r="K346523" i="51"/>
  <c r="H346515" i="51"/>
  <c r="K346515" i="51"/>
  <c r="H346507" i="51"/>
  <c r="K346507" i="51"/>
  <c r="H346499" i="51"/>
  <c r="K346499" i="51"/>
  <c r="H346491" i="51"/>
  <c r="K346491" i="51"/>
  <c r="H346483" i="51"/>
  <c r="K346483" i="51"/>
  <c r="H346475" i="51"/>
  <c r="K346475" i="51"/>
  <c r="H346467" i="51"/>
  <c r="K346467" i="51"/>
  <c r="H346459" i="51"/>
  <c r="K346459" i="51"/>
  <c r="H346451" i="51"/>
  <c r="K346451" i="51"/>
  <c r="H346443" i="51"/>
  <c r="K346443" i="51"/>
  <c r="H346435" i="51"/>
  <c r="K346435" i="51"/>
  <c r="H346427" i="51"/>
  <c r="K346427" i="51"/>
  <c r="H346419" i="51"/>
  <c r="K346419" i="51"/>
  <c r="H346411" i="51"/>
  <c r="K346411" i="51"/>
  <c r="H346403" i="51"/>
  <c r="K346403" i="51"/>
  <c r="H346395" i="51"/>
  <c r="K346395" i="51"/>
  <c r="H346387" i="51"/>
  <c r="K346387" i="51"/>
  <c r="H346379" i="51"/>
  <c r="K346379" i="51"/>
  <c r="H346371" i="51"/>
  <c r="K346371" i="51"/>
  <c r="H346363" i="51"/>
  <c r="K346363" i="51"/>
  <c r="H346355" i="51"/>
  <c r="K346355" i="51"/>
  <c r="H346347" i="51"/>
  <c r="K346347" i="51"/>
  <c r="H346339" i="51"/>
  <c r="K346339" i="51"/>
  <c r="H346331" i="51"/>
  <c r="K346331" i="51"/>
  <c r="H346323" i="51"/>
  <c r="K346323" i="51"/>
  <c r="H346315" i="51"/>
  <c r="K346315" i="51"/>
  <c r="H346307" i="51"/>
  <c r="K346307" i="51"/>
  <c r="H346299" i="51"/>
  <c r="K346299" i="51"/>
  <c r="H346291" i="51"/>
  <c r="K346291" i="51"/>
  <c r="H346283" i="51"/>
  <c r="K346283" i="51"/>
  <c r="H346275" i="51"/>
  <c r="K346275" i="51"/>
  <c r="H346267" i="51"/>
  <c r="K346267" i="51"/>
  <c r="H346259" i="51"/>
  <c r="K346259" i="51"/>
  <c r="H346251" i="51"/>
  <c r="K346251" i="51"/>
  <c r="H346243" i="51"/>
  <c r="K346243" i="51"/>
  <c r="H346235" i="51"/>
  <c r="K346235" i="51"/>
  <c r="H346227" i="51"/>
  <c r="K346227" i="51"/>
  <c r="H346219" i="51"/>
  <c r="K346219" i="51"/>
  <c r="H346211" i="51"/>
  <c r="K346211" i="51"/>
  <c r="H346203" i="51"/>
  <c r="K346203" i="51"/>
  <c r="H346195" i="51"/>
  <c r="K346195" i="51"/>
  <c r="H346187" i="51"/>
  <c r="K346187" i="51"/>
  <c r="H346179" i="51"/>
  <c r="K346179" i="51"/>
  <c r="H346171" i="51"/>
  <c r="K346171" i="51"/>
  <c r="H346163" i="51"/>
  <c r="K346163" i="51"/>
  <c r="H346155" i="51"/>
  <c r="K346155" i="51"/>
  <c r="H346147" i="51"/>
  <c r="K346147" i="51"/>
  <c r="H346139" i="51"/>
  <c r="K346139" i="51"/>
  <c r="H346131" i="51"/>
  <c r="K346131" i="51"/>
  <c r="H346123" i="51"/>
  <c r="K346123" i="51"/>
  <c r="H346115" i="51"/>
  <c r="K346115" i="51"/>
  <c r="H346107" i="51"/>
  <c r="K346107" i="51"/>
  <c r="H346099" i="51"/>
  <c r="K346099" i="51"/>
  <c r="H346091" i="51"/>
  <c r="K346091" i="51"/>
  <c r="H346083" i="51"/>
  <c r="K346083" i="51"/>
  <c r="H346075" i="51"/>
  <c r="K346075" i="51"/>
  <c r="H346067" i="51"/>
  <c r="K346067" i="51"/>
  <c r="H346059" i="51"/>
  <c r="K346059" i="51"/>
  <c r="H346051" i="51"/>
  <c r="K346051" i="51"/>
  <c r="H346043" i="51"/>
  <c r="K346043" i="51"/>
  <c r="H346035" i="51"/>
  <c r="K346035" i="51"/>
  <c r="H346027" i="51"/>
  <c r="K346027" i="51"/>
  <c r="H346019" i="51"/>
  <c r="K346019" i="51"/>
  <c r="H346011" i="51"/>
  <c r="K346011" i="51"/>
  <c r="H346003" i="51"/>
  <c r="K346003" i="51"/>
  <c r="H345995" i="51"/>
  <c r="K345995" i="51"/>
  <c r="H345987" i="51"/>
  <c r="K345987" i="51"/>
  <c r="H345979" i="51"/>
  <c r="K345979" i="51"/>
  <c r="H345971" i="51"/>
  <c r="K345971" i="51"/>
  <c r="H345963" i="51"/>
  <c r="K345963" i="51"/>
  <c r="H345955" i="51"/>
  <c r="K345955" i="51"/>
  <c r="H345947" i="51"/>
  <c r="K345947" i="51"/>
  <c r="H345939" i="51"/>
  <c r="K345939" i="51"/>
  <c r="H345931" i="51"/>
  <c r="K345931" i="51"/>
  <c r="H345923" i="51"/>
  <c r="K345923" i="51"/>
  <c r="H345915" i="51"/>
  <c r="K345915" i="51"/>
  <c r="H345907" i="51"/>
  <c r="K345907" i="51"/>
  <c r="H345899" i="51"/>
  <c r="K345899" i="51"/>
  <c r="H345891" i="51"/>
  <c r="K345891" i="51"/>
  <c r="H345883" i="51"/>
  <c r="K345883" i="51"/>
  <c r="H345875" i="51"/>
  <c r="K345875" i="51"/>
  <c r="H345867" i="51"/>
  <c r="K345867" i="51"/>
  <c r="H345859" i="51"/>
  <c r="K345859" i="51"/>
  <c r="H345851" i="51"/>
  <c r="K345851" i="51"/>
  <c r="H345843" i="51"/>
  <c r="K345843" i="51"/>
  <c r="H345835" i="51"/>
  <c r="K345835" i="51"/>
  <c r="H345827" i="51"/>
  <c r="K345827" i="51"/>
  <c r="H345819" i="51"/>
  <c r="K345819" i="51"/>
  <c r="H345811" i="51"/>
  <c r="K345811" i="51"/>
  <c r="H345803" i="51"/>
  <c r="K345803" i="51"/>
  <c r="H345795" i="51"/>
  <c r="K345795" i="51"/>
  <c r="H345787" i="51"/>
  <c r="K345787" i="51"/>
  <c r="H345779" i="51"/>
  <c r="K345779" i="51"/>
  <c r="H345771" i="51"/>
  <c r="K345771" i="51"/>
  <c r="H345763" i="51"/>
  <c r="K345763" i="51"/>
  <c r="H345755" i="51"/>
  <c r="K345755" i="51"/>
  <c r="H345747" i="51"/>
  <c r="K345747" i="51"/>
  <c r="H345739" i="51"/>
  <c r="K345739" i="51"/>
  <c r="H345731" i="51"/>
  <c r="K345731" i="51"/>
  <c r="H345723" i="51"/>
  <c r="K345723" i="51"/>
  <c r="H345715" i="51"/>
  <c r="K345715" i="51"/>
  <c r="H345707" i="51"/>
  <c r="K345707" i="51"/>
  <c r="H345699" i="51"/>
  <c r="K345699" i="51"/>
  <c r="H345691" i="51"/>
  <c r="K345691" i="51"/>
  <c r="H345683" i="51"/>
  <c r="K345683" i="51"/>
  <c r="H345675" i="51"/>
  <c r="K345675" i="51"/>
  <c r="H345667" i="51"/>
  <c r="K345667" i="51"/>
  <c r="H345659" i="51"/>
  <c r="K345659" i="51"/>
  <c r="H345651" i="51"/>
  <c r="K345651" i="51"/>
  <c r="H345643" i="51"/>
  <c r="K345643" i="51"/>
  <c r="H345635" i="51"/>
  <c r="K345635" i="51"/>
  <c r="H345627" i="51"/>
  <c r="K345627" i="51"/>
  <c r="H345619" i="51"/>
  <c r="K345619" i="51"/>
  <c r="H345611" i="51"/>
  <c r="K345611" i="51"/>
  <c r="H345603" i="51"/>
  <c r="K345603" i="51"/>
  <c r="H345595" i="51"/>
  <c r="K345595" i="51"/>
  <c r="H345587" i="51"/>
  <c r="K345587" i="51"/>
  <c r="H345579" i="51"/>
  <c r="K345579" i="51"/>
  <c r="H345571" i="51"/>
  <c r="K345571" i="51"/>
  <c r="H345563" i="51"/>
  <c r="K345563" i="51"/>
  <c r="H345555" i="51"/>
  <c r="K345555" i="51"/>
  <c r="H345547" i="51"/>
  <c r="K345547" i="51"/>
  <c r="H345539" i="51"/>
  <c r="K345539" i="51"/>
  <c r="H345531" i="51"/>
  <c r="K345531" i="51"/>
  <c r="H345523" i="51"/>
  <c r="K345523" i="51"/>
  <c r="H345515" i="51"/>
  <c r="K345515" i="51"/>
  <c r="H345507" i="51"/>
  <c r="K345507" i="51"/>
  <c r="H345499" i="51"/>
  <c r="K345499" i="51"/>
  <c r="H345491" i="51"/>
  <c r="K345491" i="51"/>
  <c r="H345483" i="51"/>
  <c r="K345483" i="51"/>
  <c r="H345475" i="51"/>
  <c r="K345475" i="51"/>
  <c r="H345467" i="51"/>
  <c r="K345467" i="51"/>
  <c r="H345459" i="51"/>
  <c r="K345459" i="51"/>
  <c r="H345451" i="51"/>
  <c r="K345451" i="51"/>
  <c r="H345443" i="51"/>
  <c r="K345443" i="51"/>
  <c r="H345435" i="51"/>
  <c r="K345435" i="51"/>
  <c r="H345427" i="51"/>
  <c r="K345427" i="51"/>
  <c r="H345419" i="51"/>
  <c r="K345419" i="51"/>
  <c r="H345411" i="51"/>
  <c r="K345411" i="51"/>
  <c r="H345403" i="51"/>
  <c r="K345403" i="51"/>
  <c r="H345395" i="51"/>
  <c r="K345395" i="51"/>
  <c r="H345387" i="51"/>
  <c r="K345387" i="51"/>
  <c r="H345379" i="51"/>
  <c r="K345379" i="51"/>
  <c r="H345371" i="51"/>
  <c r="K345371" i="51"/>
  <c r="H345363" i="51"/>
  <c r="K345363" i="51"/>
  <c r="H345355" i="51"/>
  <c r="K345355" i="51"/>
  <c r="H345347" i="51"/>
  <c r="K345347" i="51"/>
  <c r="H345339" i="51"/>
  <c r="K345339" i="51"/>
  <c r="H345331" i="51"/>
  <c r="K345331" i="51"/>
  <c r="H345323" i="51"/>
  <c r="K345323" i="51"/>
  <c r="H345315" i="51"/>
  <c r="K345315" i="51"/>
  <c r="H345307" i="51"/>
  <c r="K345307" i="51"/>
  <c r="H345299" i="51"/>
  <c r="K345299" i="51"/>
  <c r="H345291" i="51"/>
  <c r="K345291" i="51"/>
  <c r="H345283" i="51"/>
  <c r="K345283" i="51"/>
  <c r="H345275" i="51"/>
  <c r="K345275" i="51"/>
  <c r="H345267" i="51"/>
  <c r="K345267" i="51"/>
  <c r="H345259" i="51"/>
  <c r="K345259" i="51"/>
  <c r="H345251" i="51"/>
  <c r="K345251" i="51"/>
  <c r="H345243" i="51"/>
  <c r="K345243" i="51"/>
  <c r="H345235" i="51"/>
  <c r="K345235" i="51"/>
  <c r="H345227" i="51"/>
  <c r="K345227" i="51"/>
  <c r="H345219" i="51"/>
  <c r="K345219" i="51"/>
  <c r="H345211" i="51"/>
  <c r="K345211" i="51"/>
  <c r="H345203" i="51"/>
  <c r="K345203" i="51"/>
  <c r="H345195" i="51"/>
  <c r="K345195" i="51"/>
  <c r="H345187" i="51"/>
  <c r="K345187" i="51"/>
  <c r="H345179" i="51"/>
  <c r="K345179" i="51"/>
  <c r="H345171" i="51"/>
  <c r="K345171" i="51"/>
  <c r="H345163" i="51"/>
  <c r="K345163" i="51"/>
  <c r="H345155" i="51"/>
  <c r="K345155" i="51"/>
  <c r="H345147" i="51"/>
  <c r="K345147" i="51"/>
  <c r="H345139" i="51"/>
  <c r="K345139" i="51"/>
  <c r="H345131" i="51"/>
  <c r="K345131" i="51"/>
  <c r="H345123" i="51"/>
  <c r="K345123" i="51"/>
  <c r="H345115" i="51"/>
  <c r="K345115" i="51"/>
  <c r="H345107" i="51"/>
  <c r="K345107" i="51"/>
  <c r="H345099" i="51"/>
  <c r="K345099" i="51"/>
  <c r="H345091" i="51"/>
  <c r="K345091" i="51"/>
  <c r="H345083" i="51"/>
  <c r="K345083" i="51"/>
  <c r="H345075" i="51"/>
  <c r="K345075" i="51"/>
  <c r="H345067" i="51"/>
  <c r="K345067" i="51"/>
  <c r="H345059" i="51"/>
  <c r="K345059" i="51"/>
  <c r="H345051" i="51"/>
  <c r="K345051" i="51"/>
  <c r="H345043" i="51"/>
  <c r="K345043" i="51"/>
  <c r="H345035" i="51"/>
  <c r="K345035" i="51"/>
  <c r="H345027" i="51"/>
  <c r="K345027" i="51"/>
  <c r="H345019" i="51"/>
  <c r="K345019" i="51"/>
  <c r="H345011" i="51"/>
  <c r="K345011" i="51"/>
  <c r="H345003" i="51"/>
  <c r="K345003" i="51"/>
  <c r="H344995" i="51"/>
  <c r="K344995" i="51"/>
  <c r="H344987" i="51"/>
  <c r="K344987" i="51"/>
  <c r="H344979" i="51"/>
  <c r="K344979" i="51"/>
  <c r="H344971" i="51"/>
  <c r="K344971" i="51"/>
  <c r="H344963" i="51"/>
  <c r="K344963" i="51"/>
  <c r="H344955" i="51"/>
  <c r="K344955" i="51"/>
  <c r="H344947" i="51"/>
  <c r="K344947" i="51"/>
  <c r="H344939" i="51"/>
  <c r="K344939" i="51"/>
  <c r="H344931" i="51"/>
  <c r="K344931" i="51"/>
  <c r="H344923" i="51"/>
  <c r="K344923" i="51"/>
  <c r="H344915" i="51"/>
  <c r="K344915" i="51"/>
  <c r="H344907" i="51"/>
  <c r="K344907" i="51"/>
  <c r="H344899" i="51"/>
  <c r="K344899" i="51"/>
  <c r="H344891" i="51"/>
  <c r="K344891" i="51"/>
  <c r="H344883" i="51"/>
  <c r="K344883" i="51"/>
  <c r="H344875" i="51"/>
  <c r="K344875" i="51"/>
  <c r="H344867" i="51"/>
  <c r="K344867" i="51"/>
  <c r="H344859" i="51"/>
  <c r="K344859" i="51"/>
  <c r="H344851" i="51"/>
  <c r="K344851" i="51"/>
  <c r="H344843" i="51"/>
  <c r="K344843" i="51"/>
  <c r="H344835" i="51"/>
  <c r="K344835" i="51"/>
  <c r="H344827" i="51"/>
  <c r="K344827" i="51"/>
  <c r="H344819" i="51"/>
  <c r="K344819" i="51"/>
  <c r="H344811" i="51"/>
  <c r="K344811" i="51"/>
  <c r="H344803" i="51"/>
  <c r="K344803" i="51"/>
  <c r="H344795" i="51"/>
  <c r="K344795" i="51"/>
  <c r="H344787" i="51"/>
  <c r="K344787" i="51"/>
  <c r="H344779" i="51"/>
  <c r="K344779" i="51"/>
  <c r="H344771" i="51"/>
  <c r="K344771" i="51"/>
  <c r="H344763" i="51"/>
  <c r="K344763" i="51"/>
  <c r="H344755" i="51"/>
  <c r="K344755" i="51"/>
  <c r="H344747" i="51"/>
  <c r="K344747" i="51"/>
  <c r="H344739" i="51"/>
  <c r="K344739" i="51"/>
  <c r="H344731" i="51"/>
  <c r="K344731" i="51"/>
  <c r="H344723" i="51"/>
  <c r="K344723" i="51"/>
  <c r="H344715" i="51"/>
  <c r="K344715" i="51"/>
  <c r="H344707" i="51"/>
  <c r="K344707" i="51"/>
  <c r="H344699" i="51"/>
  <c r="K344699" i="51"/>
  <c r="H344691" i="51"/>
  <c r="K344691" i="51"/>
  <c r="H344683" i="51"/>
  <c r="K344683" i="51"/>
  <c r="H344675" i="51"/>
  <c r="K344675" i="51"/>
  <c r="H344667" i="51"/>
  <c r="K344667" i="51"/>
  <c r="H344659" i="51"/>
  <c r="K344659" i="51"/>
  <c r="H344651" i="51"/>
  <c r="K344651" i="51"/>
  <c r="H344643" i="51"/>
  <c r="K344643" i="51"/>
  <c r="H344635" i="51"/>
  <c r="K344635" i="51"/>
  <c r="H344627" i="51"/>
  <c r="K344627" i="51"/>
  <c r="H344619" i="51"/>
  <c r="K344619" i="51"/>
  <c r="H344611" i="51"/>
  <c r="K344611" i="51"/>
  <c r="H344603" i="51"/>
  <c r="K344603" i="51"/>
  <c r="H344595" i="51"/>
  <c r="K344595" i="51"/>
  <c r="H344587" i="51"/>
  <c r="K344587" i="51"/>
  <c r="H344579" i="51"/>
  <c r="K344579" i="51"/>
  <c r="H344571" i="51"/>
  <c r="K344571" i="51"/>
  <c r="H344563" i="51"/>
  <c r="K344563" i="51"/>
  <c r="H344555" i="51"/>
  <c r="K344555" i="51"/>
  <c r="H344547" i="51"/>
  <c r="K344547" i="51"/>
  <c r="H344539" i="51"/>
  <c r="K344539" i="51"/>
  <c r="H344531" i="51"/>
  <c r="K344531" i="51"/>
  <c r="H344523" i="51"/>
  <c r="K344523" i="51"/>
  <c r="H344515" i="51"/>
  <c r="K344515" i="51"/>
  <c r="H344507" i="51"/>
  <c r="K344507" i="51"/>
  <c r="H344499" i="51"/>
  <c r="K344499" i="51"/>
  <c r="H344491" i="51"/>
  <c r="K344491" i="51"/>
  <c r="H344483" i="51"/>
  <c r="K344483" i="51"/>
  <c r="H344475" i="51"/>
  <c r="K344475" i="51"/>
  <c r="H344467" i="51"/>
  <c r="K344467" i="51"/>
  <c r="H344459" i="51"/>
  <c r="K344459" i="51"/>
  <c r="H344451" i="51"/>
  <c r="K344451" i="51"/>
  <c r="H344443" i="51"/>
  <c r="K344443" i="51"/>
  <c r="H344435" i="51"/>
  <c r="K344435" i="51"/>
  <c r="H344427" i="51"/>
  <c r="K344427" i="51"/>
  <c r="H344419" i="51"/>
  <c r="K344419" i="51"/>
  <c r="H344411" i="51"/>
  <c r="K344411" i="51"/>
  <c r="H344403" i="51"/>
  <c r="K344403" i="51"/>
  <c r="H344395" i="51"/>
  <c r="K344395" i="51"/>
  <c r="H344387" i="51"/>
  <c r="K344387" i="51"/>
  <c r="H344379" i="51"/>
  <c r="K344379" i="51"/>
  <c r="H344371" i="51"/>
  <c r="K344371" i="51"/>
  <c r="H344363" i="51"/>
  <c r="K344363" i="51"/>
  <c r="H344355" i="51"/>
  <c r="K344355" i="51"/>
  <c r="H344347" i="51"/>
  <c r="K344347" i="51"/>
  <c r="H344339" i="51"/>
  <c r="K344339" i="51"/>
  <c r="H344331" i="51"/>
  <c r="K344331" i="51"/>
  <c r="H344323" i="51"/>
  <c r="K344323" i="51"/>
  <c r="H344315" i="51"/>
  <c r="K344315" i="51"/>
  <c r="H344307" i="51"/>
  <c r="K344307" i="51"/>
  <c r="H344299" i="51"/>
  <c r="K344299" i="51"/>
  <c r="H344291" i="51"/>
  <c r="K344291" i="51"/>
  <c r="H344283" i="51"/>
  <c r="K344283" i="51"/>
  <c r="H344275" i="51"/>
  <c r="K344275" i="51"/>
  <c r="H344267" i="51"/>
  <c r="K344267" i="51"/>
  <c r="H344259" i="51"/>
  <c r="K344259" i="51"/>
  <c r="H344251" i="51"/>
  <c r="K344251" i="51"/>
  <c r="H344243" i="51"/>
  <c r="K344243" i="51"/>
  <c r="H344235" i="51"/>
  <c r="K344235" i="51"/>
  <c r="H344227" i="51"/>
  <c r="K344227" i="51"/>
  <c r="H344219" i="51"/>
  <c r="K344219" i="51"/>
  <c r="H344211" i="51"/>
  <c r="K344211" i="51"/>
  <c r="H344203" i="51"/>
  <c r="K344203" i="51"/>
  <c r="H344195" i="51"/>
  <c r="K344195" i="51"/>
  <c r="H344187" i="51"/>
  <c r="K344187" i="51"/>
  <c r="H344179" i="51"/>
  <c r="K344179" i="51"/>
  <c r="H344171" i="51"/>
  <c r="K344171" i="51"/>
  <c r="H344163" i="51"/>
  <c r="K344163" i="51"/>
  <c r="H344155" i="51"/>
  <c r="K344155" i="51"/>
  <c r="H344147" i="51"/>
  <c r="K344147" i="51"/>
  <c r="H344139" i="51"/>
  <c r="K344139" i="51"/>
  <c r="H344131" i="51"/>
  <c r="K344131" i="51"/>
  <c r="H344123" i="51"/>
  <c r="K344123" i="51"/>
  <c r="H344115" i="51"/>
  <c r="K344115" i="51"/>
  <c r="H344107" i="51"/>
  <c r="K344107" i="51"/>
  <c r="H344099" i="51"/>
  <c r="K344099" i="51"/>
  <c r="H344091" i="51"/>
  <c r="K344091" i="51"/>
  <c r="H344083" i="51"/>
  <c r="K344083" i="51"/>
  <c r="H344075" i="51"/>
  <c r="K344075" i="51"/>
  <c r="H344067" i="51"/>
  <c r="K344067" i="51"/>
  <c r="H344059" i="51"/>
  <c r="K344059" i="51"/>
  <c r="H344051" i="51"/>
  <c r="K344051" i="51"/>
  <c r="H344043" i="51"/>
  <c r="K344043" i="51"/>
  <c r="H344035" i="51"/>
  <c r="K344035" i="51"/>
  <c r="H344027" i="51"/>
  <c r="K344027" i="51"/>
  <c r="H344019" i="51"/>
  <c r="K344019" i="51"/>
  <c r="H344011" i="51"/>
  <c r="K344011" i="51"/>
  <c r="H344003" i="51"/>
  <c r="K344003" i="51"/>
  <c r="H343995" i="51"/>
  <c r="K343995" i="51"/>
  <c r="H343987" i="51"/>
  <c r="K343987" i="51"/>
  <c r="H343979" i="51"/>
  <c r="K343979" i="51"/>
  <c r="H343971" i="51"/>
  <c r="K343971" i="51"/>
  <c r="H343963" i="51"/>
  <c r="K343963" i="51"/>
  <c r="H343955" i="51"/>
  <c r="K343955" i="51"/>
  <c r="H343947" i="51"/>
  <c r="K343947" i="51"/>
  <c r="H343939" i="51"/>
  <c r="K343939" i="51"/>
  <c r="H343931" i="51"/>
  <c r="K343931" i="51"/>
  <c r="H343923" i="51"/>
  <c r="K343923" i="51"/>
  <c r="H343915" i="51"/>
  <c r="K343915" i="51"/>
  <c r="H343907" i="51"/>
  <c r="K343907" i="51"/>
  <c r="H343899" i="51"/>
  <c r="K343899" i="51"/>
  <c r="H343891" i="51"/>
  <c r="K343891" i="51"/>
  <c r="H343883" i="51"/>
  <c r="K343883" i="51"/>
  <c r="H343875" i="51"/>
  <c r="K343875" i="51"/>
  <c r="H343867" i="51"/>
  <c r="K343867" i="51"/>
  <c r="H343859" i="51"/>
  <c r="K343859" i="51"/>
  <c r="H343851" i="51"/>
  <c r="K343851" i="51"/>
  <c r="H343843" i="51"/>
  <c r="K343843" i="51"/>
  <c r="H343835" i="51"/>
  <c r="K343835" i="51"/>
  <c r="H343827" i="51"/>
  <c r="K343827" i="51"/>
  <c r="H343819" i="51"/>
  <c r="K343819" i="51"/>
  <c r="H343811" i="51"/>
  <c r="K343811" i="51"/>
  <c r="H343803" i="51"/>
  <c r="K343803" i="51"/>
  <c r="H343795" i="51"/>
  <c r="K343795" i="51"/>
  <c r="H343787" i="51"/>
  <c r="K343787" i="51"/>
  <c r="H343779" i="51"/>
  <c r="K343779" i="51"/>
  <c r="H343771" i="51"/>
  <c r="K343771" i="51"/>
  <c r="H343763" i="51"/>
  <c r="K343763" i="51"/>
  <c r="H343755" i="51"/>
  <c r="K343755" i="51"/>
  <c r="H343747" i="51"/>
  <c r="K343747" i="51"/>
  <c r="H343739" i="51"/>
  <c r="K343739" i="51"/>
  <c r="H343731" i="51"/>
  <c r="K343731" i="51"/>
  <c r="H343723" i="51"/>
  <c r="K343723" i="51"/>
  <c r="H343715" i="51"/>
  <c r="K343715" i="51"/>
  <c r="H343707" i="51"/>
  <c r="K343707" i="51"/>
  <c r="H343699" i="51"/>
  <c r="K343699" i="51"/>
  <c r="H343691" i="51"/>
  <c r="K343691" i="51"/>
  <c r="H343683" i="51"/>
  <c r="K343683" i="51"/>
  <c r="H343675" i="51"/>
  <c r="K343675" i="51"/>
  <c r="H343667" i="51"/>
  <c r="K343667" i="51"/>
  <c r="H343659" i="51"/>
  <c r="K343659" i="51"/>
  <c r="H343651" i="51"/>
  <c r="K343651" i="51"/>
  <c r="H343643" i="51"/>
  <c r="K343643" i="51"/>
  <c r="H343635" i="51"/>
  <c r="K343635" i="51"/>
  <c r="H343627" i="51"/>
  <c r="K343627" i="51"/>
  <c r="H343619" i="51"/>
  <c r="K343619" i="51"/>
  <c r="H343611" i="51"/>
  <c r="K343611" i="51"/>
  <c r="H343603" i="51"/>
  <c r="K343603" i="51"/>
  <c r="H343595" i="51"/>
  <c r="K343595" i="51"/>
  <c r="H343587" i="51"/>
  <c r="K343587" i="51"/>
  <c r="H343579" i="51"/>
  <c r="K343579" i="51"/>
  <c r="H343571" i="51"/>
  <c r="K343571" i="51"/>
  <c r="H343563" i="51"/>
  <c r="K343563" i="51"/>
  <c r="H343555" i="51"/>
  <c r="K343555" i="51"/>
  <c r="H343547" i="51"/>
  <c r="K343547" i="51"/>
  <c r="H343539" i="51"/>
  <c r="K343539" i="51"/>
  <c r="H343531" i="51"/>
  <c r="K343531" i="51"/>
  <c r="H343523" i="51"/>
  <c r="K343523" i="51"/>
  <c r="H343515" i="51"/>
  <c r="K343515" i="51"/>
  <c r="H343507" i="51"/>
  <c r="K343507" i="51"/>
  <c r="H343499" i="51"/>
  <c r="K343499" i="51"/>
  <c r="H343491" i="51"/>
  <c r="K343491" i="51"/>
  <c r="H343483" i="51"/>
  <c r="K343483" i="51"/>
  <c r="H343475" i="51"/>
  <c r="K343475" i="51"/>
  <c r="H343467" i="51"/>
  <c r="K343467" i="51"/>
  <c r="H343459" i="51"/>
  <c r="K343459" i="51"/>
  <c r="H343451" i="51"/>
  <c r="K343451" i="51"/>
  <c r="H343443" i="51"/>
  <c r="K343443" i="51"/>
  <c r="H343435" i="51"/>
  <c r="K343435" i="51"/>
  <c r="H343427" i="51"/>
  <c r="K343427" i="51"/>
  <c r="H343419" i="51"/>
  <c r="K343419" i="51"/>
  <c r="H343411" i="51"/>
  <c r="K343411" i="51"/>
  <c r="H343403" i="51"/>
  <c r="K343403" i="51"/>
  <c r="H343395" i="51"/>
  <c r="K343395" i="51"/>
  <c r="H343387" i="51"/>
  <c r="K343387" i="51"/>
  <c r="H343379" i="51"/>
  <c r="K343379" i="51"/>
  <c r="H343371" i="51"/>
  <c r="K343371" i="51"/>
  <c r="H343363" i="51"/>
  <c r="K343363" i="51"/>
  <c r="H343355" i="51"/>
  <c r="K343355" i="51"/>
  <c r="H343347" i="51"/>
  <c r="K343347" i="51"/>
  <c r="H343339" i="51"/>
  <c r="K343339" i="51"/>
  <c r="H343331" i="51"/>
  <c r="K343331" i="51"/>
  <c r="H343323" i="51"/>
  <c r="K343323" i="51"/>
  <c r="H343315" i="51"/>
  <c r="K343315" i="51"/>
  <c r="H343307" i="51"/>
  <c r="K343307" i="51"/>
  <c r="H343299" i="51"/>
  <c r="K343299" i="51"/>
  <c r="H343291" i="51"/>
  <c r="K343291" i="51"/>
  <c r="H343283" i="51"/>
  <c r="K343283" i="51"/>
  <c r="H343275" i="51"/>
  <c r="K343275" i="51"/>
  <c r="H343267" i="51"/>
  <c r="K343267" i="51"/>
  <c r="H343259" i="51"/>
  <c r="K343259" i="51"/>
  <c r="H343251" i="51"/>
  <c r="K343251" i="51"/>
  <c r="H343243" i="51"/>
  <c r="K343243" i="51"/>
  <c r="H343235" i="51"/>
  <c r="K343235" i="51"/>
  <c r="H343227" i="51"/>
  <c r="K343227" i="51"/>
  <c r="H343219" i="51"/>
  <c r="K343219" i="51"/>
  <c r="H343211" i="51"/>
  <c r="K343211" i="51"/>
  <c r="H343203" i="51"/>
  <c r="K343203" i="51"/>
  <c r="H343195" i="51"/>
  <c r="K343195" i="51"/>
  <c r="H343187" i="51"/>
  <c r="K343187" i="51"/>
  <c r="H343179" i="51"/>
  <c r="K343179" i="51"/>
  <c r="H343171" i="51"/>
  <c r="K343171" i="51"/>
  <c r="H343163" i="51"/>
  <c r="K343163" i="51"/>
  <c r="H343155" i="51"/>
  <c r="K343155" i="51"/>
  <c r="H343147" i="51"/>
  <c r="K343147" i="51"/>
  <c r="H343139" i="51"/>
  <c r="K343139" i="51"/>
  <c r="H343131" i="51"/>
  <c r="K343131" i="51"/>
  <c r="H343123" i="51"/>
  <c r="K343123" i="51"/>
  <c r="H343115" i="51"/>
  <c r="K343115" i="51"/>
  <c r="H343107" i="51"/>
  <c r="K343107" i="51"/>
  <c r="H343099" i="51"/>
  <c r="K343099" i="51"/>
  <c r="H343091" i="51"/>
  <c r="K343091" i="51"/>
  <c r="H343083" i="51"/>
  <c r="K343083" i="51"/>
  <c r="H343075" i="51"/>
  <c r="K343075" i="51"/>
  <c r="H343067" i="51"/>
  <c r="K343067" i="51"/>
  <c r="H343059" i="51"/>
  <c r="K343059" i="51"/>
  <c r="H343051" i="51"/>
  <c r="K343051" i="51"/>
  <c r="H343043" i="51"/>
  <c r="K343043" i="51"/>
  <c r="H343035" i="51"/>
  <c r="K343035" i="51"/>
  <c r="H343027" i="51"/>
  <c r="K343027" i="51"/>
  <c r="H343019" i="51"/>
  <c r="K343019" i="51"/>
  <c r="H343011" i="51"/>
  <c r="K343011" i="51"/>
  <c r="H343003" i="51"/>
  <c r="K343003" i="51"/>
  <c r="H342995" i="51"/>
  <c r="K342995" i="51"/>
  <c r="H342987" i="51"/>
  <c r="K342987" i="51"/>
  <c r="H342979" i="51"/>
  <c r="K342979" i="51"/>
  <c r="H342971" i="51"/>
  <c r="K342971" i="51"/>
  <c r="H342963" i="51"/>
  <c r="K342963" i="51"/>
  <c r="H342955" i="51"/>
  <c r="K342955" i="51"/>
  <c r="H342947" i="51"/>
  <c r="K342947" i="51"/>
  <c r="H342939" i="51"/>
  <c r="K342939" i="51"/>
  <c r="H342931" i="51"/>
  <c r="K342931" i="51"/>
  <c r="H342923" i="51"/>
  <c r="K342923" i="51"/>
  <c r="H342915" i="51"/>
  <c r="K342915" i="51"/>
  <c r="H342907" i="51"/>
  <c r="K342907" i="51"/>
  <c r="H342899" i="51"/>
  <c r="K342899" i="51"/>
  <c r="H342891" i="51"/>
  <c r="K342891" i="51"/>
  <c r="H342883" i="51"/>
  <c r="K342883" i="51"/>
  <c r="H342875" i="51"/>
  <c r="K342875" i="51"/>
  <c r="H342867" i="51"/>
  <c r="K342867" i="51"/>
  <c r="H342859" i="51"/>
  <c r="K342859" i="51"/>
  <c r="H342851" i="51"/>
  <c r="K342851" i="51"/>
  <c r="H342843" i="51"/>
  <c r="K342843" i="51"/>
  <c r="H342835" i="51"/>
  <c r="K342835" i="51"/>
  <c r="H342827" i="51"/>
  <c r="K342827" i="51"/>
  <c r="H342819" i="51"/>
  <c r="K342819" i="51"/>
  <c r="H342811" i="51"/>
  <c r="K342811" i="51"/>
  <c r="H342803" i="51"/>
  <c r="K342803" i="51"/>
  <c r="H342795" i="51"/>
  <c r="K342795" i="51"/>
  <c r="H342787" i="51"/>
  <c r="K342787" i="51"/>
  <c r="H342779" i="51"/>
  <c r="K342779" i="51"/>
  <c r="H342771" i="51"/>
  <c r="K342771" i="51"/>
  <c r="H342763" i="51"/>
  <c r="K342763" i="51"/>
  <c r="H342755" i="51"/>
  <c r="K342755" i="51"/>
  <c r="H342747" i="51"/>
  <c r="K342747" i="51"/>
  <c r="H342739" i="51"/>
  <c r="K342739" i="51"/>
  <c r="H342731" i="51"/>
  <c r="K342731" i="51"/>
  <c r="H342723" i="51"/>
  <c r="K342723" i="51"/>
  <c r="H342715" i="51"/>
  <c r="K342715" i="51"/>
  <c r="H342707" i="51"/>
  <c r="K342707" i="51"/>
  <c r="H342699" i="51"/>
  <c r="K342699" i="51"/>
  <c r="H342691" i="51"/>
  <c r="K342691" i="51"/>
  <c r="H342683" i="51"/>
  <c r="K342683" i="51"/>
  <c r="H342675" i="51"/>
  <c r="K342675" i="51"/>
  <c r="H342667" i="51"/>
  <c r="K342667" i="51"/>
  <c r="H342659" i="51"/>
  <c r="K342659" i="51"/>
  <c r="H342651" i="51"/>
  <c r="K342651" i="51"/>
  <c r="H342643" i="51"/>
  <c r="K342643" i="51"/>
  <c r="H342635" i="51"/>
  <c r="K342635" i="51"/>
  <c r="H342627" i="51"/>
  <c r="K342627" i="51"/>
  <c r="H342619" i="51"/>
  <c r="K342619" i="51"/>
  <c r="H342611" i="51"/>
  <c r="K342611" i="51"/>
  <c r="H342603" i="51"/>
  <c r="K342603" i="51"/>
  <c r="H342595" i="51"/>
  <c r="K342595" i="51"/>
  <c r="H342587" i="51"/>
  <c r="K342587" i="51"/>
  <c r="H342579" i="51"/>
  <c r="K342579" i="51"/>
  <c r="H342571" i="51"/>
  <c r="K342571" i="51"/>
  <c r="H342563" i="51"/>
  <c r="K342563" i="51"/>
  <c r="H342555" i="51"/>
  <c r="K342555" i="51"/>
  <c r="H342547" i="51"/>
  <c r="K342547" i="51"/>
  <c r="H342539" i="51"/>
  <c r="K342539" i="51"/>
  <c r="H342531" i="51"/>
  <c r="K342531" i="51"/>
  <c r="H342523" i="51"/>
  <c r="K342523" i="51"/>
  <c r="H342515" i="51"/>
  <c r="K342515" i="51"/>
  <c r="H342507" i="51"/>
  <c r="K342507" i="51"/>
  <c r="H342499" i="51"/>
  <c r="K342499" i="51"/>
  <c r="H342491" i="51"/>
  <c r="K342491" i="51"/>
  <c r="H342483" i="51"/>
  <c r="K342483" i="51"/>
  <c r="H342475" i="51"/>
  <c r="K342475" i="51"/>
  <c r="H342467" i="51"/>
  <c r="K342467" i="51"/>
  <c r="H342459" i="51"/>
  <c r="K342459" i="51"/>
  <c r="H342451" i="51"/>
  <c r="K342451" i="51"/>
  <c r="H342443" i="51"/>
  <c r="K342443" i="51"/>
  <c r="H342435" i="51"/>
  <c r="K342435" i="51"/>
  <c r="H342427" i="51"/>
  <c r="K342427" i="51"/>
  <c r="H342419" i="51"/>
  <c r="K342419" i="51"/>
  <c r="H342411" i="51"/>
  <c r="K342411" i="51"/>
  <c r="H342403" i="51"/>
  <c r="K342403" i="51"/>
  <c r="H342395" i="51"/>
  <c r="K342395" i="51"/>
  <c r="H342387" i="51"/>
  <c r="K342387" i="51"/>
  <c r="H342379" i="51"/>
  <c r="K342379" i="51"/>
  <c r="H342371" i="51"/>
  <c r="K342371" i="51"/>
  <c r="H342363" i="51"/>
  <c r="K342363" i="51"/>
  <c r="H342355" i="51"/>
  <c r="K342355" i="51"/>
  <c r="H342347" i="51"/>
  <c r="K342347" i="51"/>
  <c r="H342339" i="51"/>
  <c r="K342339" i="51"/>
  <c r="H342331" i="51"/>
  <c r="K342331" i="51"/>
  <c r="H342323" i="51"/>
  <c r="K342323" i="51"/>
  <c r="H342315" i="51"/>
  <c r="K342315" i="51"/>
  <c r="H342307" i="51"/>
  <c r="K342307" i="51"/>
  <c r="H342299" i="51"/>
  <c r="K342299" i="51"/>
  <c r="H342291" i="51"/>
  <c r="K342291" i="51"/>
  <c r="H342283" i="51"/>
  <c r="K342283" i="51"/>
  <c r="H342275" i="51"/>
  <c r="K342275" i="51"/>
  <c r="H342267" i="51"/>
  <c r="K342267" i="51"/>
  <c r="H342259" i="51"/>
  <c r="K342259" i="51"/>
  <c r="H342251" i="51"/>
  <c r="K342251" i="51"/>
  <c r="H342243" i="51"/>
  <c r="K342243" i="51"/>
  <c r="H342235" i="51"/>
  <c r="K342235" i="51"/>
  <c r="H342227" i="51"/>
  <c r="K342227" i="51"/>
  <c r="H342219" i="51"/>
  <c r="K342219" i="51"/>
  <c r="H342211" i="51"/>
  <c r="K342211" i="51"/>
  <c r="H342203" i="51"/>
  <c r="K342203" i="51"/>
  <c r="H342195" i="51"/>
  <c r="K342195" i="51"/>
  <c r="H342187" i="51"/>
  <c r="K342187" i="51"/>
  <c r="H342179" i="51"/>
  <c r="K342179" i="51"/>
  <c r="H342171" i="51"/>
  <c r="K342171" i="51"/>
  <c r="H342163" i="51"/>
  <c r="K342163" i="51"/>
  <c r="H342155" i="51"/>
  <c r="K342155" i="51"/>
  <c r="H342147" i="51"/>
  <c r="K342147" i="51"/>
  <c r="H342139" i="51"/>
  <c r="K342139" i="51"/>
  <c r="H342131" i="51"/>
  <c r="K342131" i="51"/>
  <c r="H342123" i="51"/>
  <c r="K342123" i="51"/>
  <c r="H342115" i="51"/>
  <c r="K342115" i="51"/>
  <c r="H342107" i="51"/>
  <c r="K342107" i="51"/>
  <c r="H342099" i="51"/>
  <c r="K342099" i="51"/>
  <c r="H342091" i="51"/>
  <c r="K342091" i="51"/>
  <c r="H342083" i="51"/>
  <c r="K342083" i="51"/>
  <c r="H342075" i="51"/>
  <c r="K342075" i="51"/>
  <c r="H342067" i="51"/>
  <c r="K342067" i="51"/>
  <c r="H342059" i="51"/>
  <c r="K342059" i="51"/>
  <c r="H342051" i="51"/>
  <c r="K342051" i="51"/>
  <c r="H342043" i="51"/>
  <c r="K342043" i="51"/>
  <c r="H342035" i="51"/>
  <c r="K342035" i="51"/>
  <c r="H342027" i="51"/>
  <c r="K342027" i="51"/>
  <c r="H342019" i="51"/>
  <c r="K342019" i="51"/>
  <c r="H342011" i="51"/>
  <c r="K342011" i="51"/>
  <c r="H342003" i="51"/>
  <c r="K342003" i="51"/>
  <c r="H341995" i="51"/>
  <c r="K341995" i="51"/>
  <c r="H341987" i="51"/>
  <c r="K341987" i="51"/>
  <c r="H341979" i="51"/>
  <c r="K341979" i="51"/>
  <c r="H341971" i="51"/>
  <c r="K341971" i="51"/>
  <c r="H341963" i="51"/>
  <c r="K341963" i="51"/>
  <c r="H341955" i="51"/>
  <c r="K341955" i="51"/>
  <c r="H341947" i="51"/>
  <c r="K341947" i="51"/>
  <c r="H341939" i="51"/>
  <c r="K341939" i="51"/>
  <c r="H341931" i="51"/>
  <c r="K341931" i="51"/>
  <c r="H341923" i="51"/>
  <c r="K341923" i="51"/>
  <c r="H341915" i="51"/>
  <c r="K341915" i="51"/>
  <c r="H341907" i="51"/>
  <c r="K341907" i="51"/>
  <c r="H341899" i="51"/>
  <c r="K341899" i="51"/>
  <c r="H341891" i="51"/>
  <c r="K341891" i="51"/>
  <c r="H341883" i="51"/>
  <c r="K341883" i="51"/>
  <c r="H341875" i="51"/>
  <c r="K341875" i="51"/>
  <c r="H341867" i="51"/>
  <c r="K341867" i="51"/>
  <c r="H341859" i="51"/>
  <c r="K341859" i="51"/>
  <c r="H341851" i="51"/>
  <c r="K341851" i="51"/>
  <c r="H341843" i="51"/>
  <c r="K341843" i="51"/>
  <c r="H341835" i="51"/>
  <c r="K341835" i="51"/>
  <c r="H341827" i="51"/>
  <c r="K341827" i="51"/>
  <c r="H341819" i="51"/>
  <c r="K341819" i="51"/>
  <c r="H341811" i="51"/>
  <c r="K341811" i="51"/>
  <c r="H341803" i="51"/>
  <c r="K341803" i="51"/>
  <c r="H341795" i="51"/>
  <c r="K341795" i="51"/>
  <c r="H341787" i="51"/>
  <c r="K341787" i="51"/>
  <c r="H341779" i="51"/>
  <c r="K341779" i="51"/>
  <c r="H341771" i="51"/>
  <c r="K341771" i="51"/>
  <c r="H341763" i="51"/>
  <c r="K341763" i="51"/>
  <c r="H341755" i="51"/>
  <c r="K341755" i="51"/>
  <c r="H341747" i="51"/>
  <c r="K341747" i="51"/>
  <c r="H341739" i="51"/>
  <c r="K341739" i="51"/>
  <c r="H341731" i="51"/>
  <c r="K341731" i="51"/>
  <c r="H341723" i="51"/>
  <c r="K341723" i="51"/>
  <c r="H341715" i="51"/>
  <c r="K341715" i="51"/>
  <c r="H341707" i="51"/>
  <c r="K341707" i="51"/>
  <c r="H341699" i="51"/>
  <c r="K341699" i="51"/>
  <c r="H341691" i="51"/>
  <c r="K341691" i="51"/>
  <c r="H341683" i="51"/>
  <c r="K341683" i="51"/>
  <c r="H341675" i="51"/>
  <c r="K341675" i="51"/>
  <c r="H341667" i="51"/>
  <c r="K341667" i="51"/>
  <c r="H341659" i="51"/>
  <c r="K341659" i="51"/>
  <c r="H341651" i="51"/>
  <c r="K341651" i="51"/>
  <c r="H341643" i="51"/>
  <c r="K341643" i="51"/>
  <c r="H341635" i="51"/>
  <c r="K341635" i="51"/>
  <c r="H341627" i="51"/>
  <c r="K341627" i="51"/>
  <c r="H341619" i="51"/>
  <c r="K341619" i="51"/>
  <c r="H341611" i="51"/>
  <c r="K341611" i="51"/>
  <c r="H341603" i="51"/>
  <c r="K341603" i="51"/>
  <c r="H341595" i="51"/>
  <c r="K341595" i="51"/>
  <c r="H341587" i="51"/>
  <c r="K341587" i="51"/>
  <c r="H341579" i="51"/>
  <c r="K341579" i="51"/>
  <c r="H341571" i="51"/>
  <c r="K341571" i="51"/>
  <c r="H341563" i="51"/>
  <c r="K341563" i="51"/>
  <c r="H341555" i="51"/>
  <c r="K341555" i="51"/>
  <c r="H341547" i="51"/>
  <c r="K341547" i="51"/>
  <c r="H341539" i="51"/>
  <c r="K341539" i="51"/>
  <c r="H341531" i="51"/>
  <c r="K341531" i="51"/>
  <c r="H341523" i="51"/>
  <c r="K341523" i="51"/>
  <c r="H341515" i="51"/>
  <c r="K341515" i="51"/>
  <c r="H341507" i="51"/>
  <c r="K341507" i="51"/>
  <c r="H341499" i="51"/>
  <c r="K341499" i="51"/>
  <c r="H341491" i="51"/>
  <c r="K341491" i="51"/>
  <c r="H341483" i="51"/>
  <c r="K341483" i="51"/>
  <c r="H341475" i="51"/>
  <c r="K341475" i="51"/>
  <c r="H341467" i="51"/>
  <c r="K341467" i="51"/>
  <c r="H341459" i="51"/>
  <c r="K341459" i="51"/>
  <c r="H341451" i="51"/>
  <c r="K341451" i="51"/>
  <c r="H341443" i="51"/>
  <c r="K341443" i="51"/>
  <c r="H341435" i="51"/>
  <c r="K341435" i="51"/>
  <c r="H341427" i="51"/>
  <c r="K341427" i="51"/>
  <c r="H341419" i="51"/>
  <c r="K341419" i="51"/>
  <c r="H341411" i="51"/>
  <c r="K341411" i="51"/>
  <c r="H341403" i="51"/>
  <c r="K341403" i="51"/>
  <c r="H341395" i="51"/>
  <c r="K341395" i="51"/>
  <c r="H341387" i="51"/>
  <c r="K341387" i="51"/>
  <c r="H341379" i="51"/>
  <c r="K341379" i="51"/>
  <c r="H341371" i="51"/>
  <c r="K341371" i="51"/>
  <c r="H341363" i="51"/>
  <c r="K341363" i="51"/>
  <c r="H341355" i="51"/>
  <c r="K341355" i="51"/>
  <c r="H341347" i="51"/>
  <c r="K341347" i="51"/>
  <c r="H341339" i="51"/>
  <c r="K341339" i="51"/>
  <c r="H341331" i="51"/>
  <c r="K341331" i="51"/>
  <c r="H341323" i="51"/>
  <c r="K341323" i="51"/>
  <c r="H341315" i="51"/>
  <c r="K341315" i="51"/>
  <c r="H341307" i="51"/>
  <c r="K341307" i="51"/>
  <c r="H341299" i="51"/>
  <c r="K341299" i="51"/>
  <c r="H341291" i="51"/>
  <c r="K341291" i="51"/>
  <c r="H341283" i="51"/>
  <c r="K341283" i="51"/>
  <c r="H341275" i="51"/>
  <c r="K341275" i="51"/>
  <c r="H341267" i="51"/>
  <c r="K341267" i="51"/>
  <c r="H341259" i="51"/>
  <c r="K341259" i="51"/>
  <c r="H341251" i="51"/>
  <c r="K341251" i="51"/>
  <c r="H341243" i="51"/>
  <c r="K341243" i="51"/>
  <c r="H341235" i="51"/>
  <c r="K341235" i="51"/>
  <c r="H341227" i="51"/>
  <c r="K341227" i="51"/>
  <c r="H341219" i="51"/>
  <c r="K341219" i="51"/>
  <c r="H341211" i="51"/>
  <c r="K341211" i="51"/>
  <c r="H341203" i="51"/>
  <c r="K341203" i="51"/>
  <c r="H341195" i="51"/>
  <c r="K341195" i="51"/>
  <c r="H341187" i="51"/>
  <c r="K341187" i="51"/>
  <c r="H341179" i="51"/>
  <c r="K341179" i="51"/>
  <c r="H341171" i="51"/>
  <c r="K341171" i="51"/>
  <c r="H341163" i="51"/>
  <c r="K341163" i="51"/>
  <c r="H341155" i="51"/>
  <c r="K341155" i="51"/>
  <c r="H341147" i="51"/>
  <c r="K341147" i="51"/>
  <c r="H341139" i="51"/>
  <c r="K341139" i="51"/>
  <c r="H341131" i="51"/>
  <c r="K341131" i="51"/>
  <c r="H341123" i="51"/>
  <c r="K341123" i="51"/>
  <c r="H341115" i="51"/>
  <c r="K341115" i="51"/>
  <c r="H341107" i="51"/>
  <c r="K341107" i="51"/>
  <c r="H341099" i="51"/>
  <c r="K341099" i="51"/>
  <c r="H341091" i="51"/>
  <c r="K341091" i="51"/>
  <c r="H341083" i="51"/>
  <c r="K341083" i="51"/>
  <c r="H341075" i="51"/>
  <c r="K341075" i="51"/>
  <c r="H341067" i="51"/>
  <c r="K341067" i="51"/>
  <c r="H341059" i="51"/>
  <c r="K341059" i="51"/>
  <c r="H341051" i="51"/>
  <c r="K341051" i="51"/>
  <c r="H341043" i="51"/>
  <c r="K341043" i="51"/>
  <c r="H341035" i="51"/>
  <c r="K341035" i="51"/>
  <c r="H341027" i="51"/>
  <c r="K341027" i="51"/>
  <c r="H341019" i="51"/>
  <c r="K341019" i="51"/>
  <c r="H341011" i="51"/>
  <c r="K341011" i="51"/>
  <c r="H341003" i="51"/>
  <c r="K341003" i="51"/>
  <c r="H340995" i="51"/>
  <c r="K340995" i="51"/>
  <c r="H340987" i="51"/>
  <c r="K340987" i="51"/>
  <c r="H340979" i="51"/>
  <c r="K340979" i="51"/>
  <c r="H340971" i="51"/>
  <c r="K340971" i="51"/>
  <c r="H340963" i="51"/>
  <c r="K340963" i="51"/>
  <c r="H340955" i="51"/>
  <c r="K340955" i="51"/>
  <c r="H340947" i="51"/>
  <c r="K340947" i="51"/>
  <c r="H340939" i="51"/>
  <c r="K340939" i="51"/>
  <c r="H340931" i="51"/>
  <c r="K340931" i="51"/>
  <c r="H340923" i="51"/>
  <c r="K340923" i="51"/>
  <c r="H340915" i="51"/>
  <c r="K340915" i="51"/>
  <c r="H340907" i="51"/>
  <c r="K340907" i="51"/>
  <c r="H340899" i="51"/>
  <c r="K340899" i="51"/>
  <c r="H340891" i="51"/>
  <c r="K340891" i="51"/>
  <c r="H340883" i="51"/>
  <c r="K340883" i="51"/>
  <c r="H340875" i="51"/>
  <c r="K340875" i="51"/>
  <c r="H340867" i="51"/>
  <c r="K340867" i="51"/>
  <c r="H340859" i="51"/>
  <c r="K340859" i="51"/>
  <c r="H340851" i="51"/>
  <c r="K340851" i="51"/>
  <c r="H340843" i="51"/>
  <c r="K340843" i="51"/>
  <c r="H340835" i="51"/>
  <c r="K340835" i="51"/>
  <c r="H340827" i="51"/>
  <c r="K340827" i="51"/>
  <c r="H340819" i="51"/>
  <c r="K340819" i="51"/>
  <c r="H340811" i="51"/>
  <c r="K340811" i="51"/>
  <c r="H340803" i="51"/>
  <c r="K340803" i="51"/>
  <c r="H340795" i="51"/>
  <c r="K340795" i="51"/>
  <c r="H340787" i="51"/>
  <c r="K340787" i="51"/>
  <c r="H340779" i="51"/>
  <c r="K340779" i="51"/>
  <c r="H340771" i="51"/>
  <c r="K340771" i="51"/>
  <c r="H340763" i="51"/>
  <c r="K340763" i="51"/>
  <c r="H340755" i="51"/>
  <c r="K340755" i="51"/>
  <c r="H340747" i="51"/>
  <c r="K340747" i="51"/>
  <c r="H340739" i="51"/>
  <c r="K340739" i="51"/>
  <c r="H340731" i="51"/>
  <c r="K340731" i="51"/>
  <c r="H340723" i="51"/>
  <c r="K340723" i="51"/>
  <c r="H340715" i="51"/>
  <c r="K340715" i="51"/>
  <c r="H340707" i="51"/>
  <c r="K340707" i="51"/>
  <c r="H340699" i="51"/>
  <c r="K340699" i="51"/>
  <c r="H340691" i="51"/>
  <c r="K340691" i="51"/>
  <c r="H340683" i="51"/>
  <c r="K340683" i="51"/>
  <c r="H340675" i="51"/>
  <c r="K340675" i="51"/>
  <c r="H340667" i="51"/>
  <c r="K340667" i="51"/>
  <c r="H340659" i="51"/>
  <c r="K340659" i="51"/>
  <c r="H340651" i="51"/>
  <c r="K340651" i="51"/>
  <c r="H340643" i="51"/>
  <c r="K340643" i="51"/>
  <c r="H340635" i="51"/>
  <c r="K340635" i="51"/>
  <c r="H340627" i="51"/>
  <c r="K340627" i="51"/>
  <c r="H340619" i="51"/>
  <c r="K340619" i="51"/>
  <c r="H340611" i="51"/>
  <c r="K340611" i="51"/>
  <c r="H340603" i="51"/>
  <c r="K340603" i="51"/>
  <c r="H340595" i="51"/>
  <c r="K340595" i="51"/>
  <c r="H340587" i="51"/>
  <c r="K340587" i="51"/>
  <c r="H340579" i="51"/>
  <c r="K340579" i="51"/>
  <c r="H340571" i="51"/>
  <c r="K340571" i="51"/>
  <c r="H340563" i="51"/>
  <c r="K340563" i="51"/>
  <c r="H340555" i="51"/>
  <c r="K340555" i="51"/>
  <c r="H340547" i="51"/>
  <c r="K340547" i="51"/>
  <c r="H340539" i="51"/>
  <c r="K340539" i="51"/>
  <c r="H340531" i="51"/>
  <c r="K340531" i="51"/>
  <c r="H340523" i="51"/>
  <c r="K340523" i="51"/>
  <c r="H340515" i="51"/>
  <c r="K340515" i="51"/>
  <c r="H340507" i="51"/>
  <c r="K340507" i="51"/>
  <c r="H340499" i="51"/>
  <c r="K340499" i="51"/>
  <c r="H340491" i="51"/>
  <c r="K340491" i="51"/>
  <c r="H340483" i="51"/>
  <c r="K340483" i="51"/>
  <c r="H340475" i="51"/>
  <c r="K340475" i="51"/>
  <c r="H340467" i="51"/>
  <c r="K340467" i="51"/>
  <c r="H340459" i="51"/>
  <c r="K340459" i="51"/>
  <c r="H340451" i="51"/>
  <c r="K340451" i="51"/>
  <c r="H340443" i="51"/>
  <c r="K340443" i="51"/>
  <c r="H340435" i="51"/>
  <c r="K340435" i="51"/>
  <c r="H340427" i="51"/>
  <c r="K340427" i="51"/>
  <c r="H340419" i="51"/>
  <c r="K340419" i="51"/>
  <c r="H340411" i="51"/>
  <c r="K340411" i="51"/>
  <c r="H340403" i="51"/>
  <c r="K340403" i="51"/>
  <c r="H340395" i="51"/>
  <c r="K340395" i="51"/>
  <c r="H340387" i="51"/>
  <c r="K340387" i="51"/>
  <c r="H340379" i="51"/>
  <c r="K340379" i="51"/>
  <c r="H340371" i="51"/>
  <c r="K340371" i="51"/>
  <c r="H340363" i="51"/>
  <c r="K340363" i="51"/>
  <c r="H340355" i="51"/>
  <c r="K340355" i="51"/>
  <c r="H340347" i="51"/>
  <c r="K340347" i="51"/>
  <c r="H340339" i="51"/>
  <c r="K340339" i="51"/>
  <c r="H340331" i="51"/>
  <c r="K340331" i="51"/>
  <c r="H340323" i="51"/>
  <c r="K340323" i="51"/>
  <c r="H340315" i="51"/>
  <c r="K340315" i="51"/>
  <c r="H340307" i="51"/>
  <c r="K340307" i="51"/>
  <c r="H340299" i="51"/>
  <c r="K340299" i="51"/>
  <c r="H340291" i="51"/>
  <c r="K340291" i="51"/>
  <c r="H340283" i="51"/>
  <c r="K340283" i="51"/>
  <c r="H340275" i="51"/>
  <c r="K340275" i="51"/>
  <c r="H340267" i="51"/>
  <c r="K340267" i="51"/>
  <c r="H340259" i="51"/>
  <c r="K340259" i="51"/>
  <c r="H340251" i="51"/>
  <c r="K340251" i="51"/>
  <c r="H340243" i="51"/>
  <c r="K340243" i="51"/>
  <c r="H340235" i="51"/>
  <c r="K340235" i="51"/>
  <c r="H340227" i="51"/>
  <c r="K340227" i="51"/>
  <c r="H340219" i="51"/>
  <c r="K340219" i="51"/>
  <c r="H340211" i="51"/>
  <c r="K340211" i="51"/>
  <c r="H340203" i="51"/>
  <c r="K340203" i="51"/>
  <c r="H340195" i="51"/>
  <c r="K340195" i="51"/>
  <c r="H340187" i="51"/>
  <c r="K340187" i="51"/>
  <c r="H340179" i="51"/>
  <c r="K340179" i="51"/>
  <c r="H340171" i="51"/>
  <c r="K340171" i="51"/>
  <c r="H340163" i="51"/>
  <c r="K340163" i="51"/>
  <c r="H340155" i="51"/>
  <c r="K340155" i="51"/>
  <c r="H340147" i="51"/>
  <c r="K340147" i="51"/>
  <c r="H340139" i="51"/>
  <c r="K340139" i="51"/>
  <c r="H340131" i="51"/>
  <c r="K340131" i="51"/>
  <c r="H340123" i="51"/>
  <c r="K340123" i="51"/>
  <c r="H340115" i="51"/>
  <c r="K340115" i="51"/>
  <c r="H340107" i="51"/>
  <c r="K340107" i="51"/>
  <c r="H340099" i="51"/>
  <c r="K340099" i="51"/>
  <c r="H340091" i="51"/>
  <c r="K340091" i="51"/>
  <c r="H340083" i="51"/>
  <c r="K340083" i="51"/>
  <c r="H340075" i="51"/>
  <c r="K340075" i="51"/>
  <c r="H340067" i="51"/>
  <c r="K340067" i="51"/>
  <c r="H340059" i="51"/>
  <c r="K340059" i="51"/>
  <c r="H340051" i="51"/>
  <c r="K340051" i="51"/>
  <c r="H340043" i="51"/>
  <c r="K340043" i="51"/>
  <c r="H340035" i="51"/>
  <c r="K340035" i="51"/>
  <c r="H340027" i="51"/>
  <c r="K340027" i="51"/>
  <c r="H340019" i="51"/>
  <c r="K340019" i="51"/>
  <c r="H340011" i="51"/>
  <c r="K340011" i="51"/>
  <c r="H340003" i="51"/>
  <c r="K340003" i="51"/>
  <c r="H339995" i="51"/>
  <c r="K339995" i="51"/>
  <c r="H339987" i="51"/>
  <c r="K339987" i="51"/>
  <c r="H339979" i="51"/>
  <c r="K339979" i="51"/>
  <c r="H339971" i="51"/>
  <c r="K339971" i="51"/>
  <c r="H339963" i="51"/>
  <c r="K339963" i="51"/>
  <c r="H339955" i="51"/>
  <c r="K339955" i="51"/>
  <c r="H339947" i="51"/>
  <c r="K339947" i="51"/>
  <c r="H339939" i="51"/>
  <c r="K339939" i="51"/>
  <c r="H339931" i="51"/>
  <c r="K339931" i="51"/>
  <c r="H339923" i="51"/>
  <c r="K339923" i="51"/>
  <c r="H339915" i="51"/>
  <c r="K339915" i="51"/>
  <c r="H339907" i="51"/>
  <c r="K339907" i="51"/>
  <c r="H339899" i="51"/>
  <c r="K339899" i="51"/>
  <c r="H339891" i="51"/>
  <c r="K339891" i="51"/>
  <c r="H339883" i="51"/>
  <c r="K339883" i="51"/>
  <c r="H339875" i="51"/>
  <c r="K339875" i="51"/>
  <c r="H339867" i="51"/>
  <c r="K339867" i="51"/>
  <c r="H339859" i="51"/>
  <c r="K339859" i="51"/>
  <c r="H339851" i="51"/>
  <c r="K339851" i="51"/>
  <c r="H339843" i="51"/>
  <c r="K339843" i="51"/>
  <c r="H339835" i="51"/>
  <c r="K339835" i="51"/>
  <c r="H339827" i="51"/>
  <c r="K339827" i="51"/>
  <c r="H339819" i="51"/>
  <c r="K339819" i="51"/>
  <c r="H339811" i="51"/>
  <c r="K339811" i="51"/>
  <c r="H339803" i="51"/>
  <c r="K339803" i="51"/>
  <c r="H339795" i="51"/>
  <c r="K339795" i="51"/>
  <c r="H339787" i="51"/>
  <c r="K339787" i="51"/>
  <c r="H339779" i="51"/>
  <c r="K339779" i="51"/>
  <c r="H339771" i="51"/>
  <c r="K339771" i="51"/>
  <c r="H339763" i="51"/>
  <c r="K339763" i="51"/>
  <c r="H339755" i="51"/>
  <c r="K339755" i="51"/>
  <c r="H339747" i="51"/>
  <c r="K339747" i="51"/>
  <c r="H339739" i="51"/>
  <c r="K339739" i="51"/>
  <c r="H339731" i="51"/>
  <c r="K339731" i="51"/>
  <c r="H339723" i="51"/>
  <c r="K339723" i="51"/>
  <c r="H339715" i="51"/>
  <c r="K339715" i="51"/>
  <c r="H339707" i="51"/>
  <c r="K339707" i="51"/>
  <c r="H339699" i="51"/>
  <c r="K339699" i="51"/>
  <c r="H339691" i="51"/>
  <c r="K339691" i="51"/>
  <c r="H339683" i="51"/>
  <c r="K339683" i="51"/>
  <c r="H339675" i="51"/>
  <c r="K339675" i="51"/>
  <c r="H339667" i="51"/>
  <c r="K339667" i="51"/>
  <c r="H339659" i="51"/>
  <c r="K339659" i="51"/>
  <c r="H339651" i="51"/>
  <c r="K339651" i="51"/>
  <c r="H339643" i="51"/>
  <c r="K339643" i="51"/>
  <c r="H339635" i="51"/>
  <c r="K339635" i="51"/>
  <c r="H339627" i="51"/>
  <c r="K339627" i="51"/>
  <c r="H339619" i="51"/>
  <c r="K339619" i="51"/>
  <c r="H339611" i="51"/>
  <c r="K339611" i="51"/>
  <c r="H339603" i="51"/>
  <c r="K339603" i="51"/>
  <c r="H339595" i="51"/>
  <c r="K339595" i="51"/>
  <c r="H339587" i="51"/>
  <c r="K339587" i="51"/>
  <c r="H339579" i="51"/>
  <c r="K339579" i="51"/>
  <c r="H339571" i="51"/>
  <c r="K339571" i="51"/>
  <c r="H339563" i="51"/>
  <c r="K339563" i="51"/>
  <c r="H339555" i="51"/>
  <c r="K339555" i="51"/>
  <c r="H339547" i="51"/>
  <c r="K339547" i="51"/>
  <c r="H339539" i="51"/>
  <c r="K339539" i="51"/>
  <c r="H339531" i="51"/>
  <c r="K339531" i="51"/>
  <c r="H339523" i="51"/>
  <c r="K339523" i="51"/>
  <c r="H339515" i="51"/>
  <c r="K339515" i="51"/>
  <c r="H339507" i="51"/>
  <c r="K339507" i="51"/>
  <c r="H339499" i="51"/>
  <c r="K339499" i="51"/>
  <c r="H339491" i="51"/>
  <c r="K339491" i="51"/>
  <c r="H339483" i="51"/>
  <c r="K339483" i="51"/>
  <c r="H339475" i="51"/>
  <c r="K339475" i="51"/>
  <c r="H339467" i="51"/>
  <c r="K339467" i="51"/>
  <c r="H339459" i="51"/>
  <c r="K339459" i="51"/>
  <c r="H339451" i="51"/>
  <c r="K339451" i="51"/>
  <c r="H339443" i="51"/>
  <c r="K339443" i="51"/>
  <c r="H339435" i="51"/>
  <c r="K339435" i="51"/>
  <c r="H339427" i="51"/>
  <c r="K339427" i="51"/>
  <c r="H339419" i="51"/>
  <c r="K339419" i="51"/>
  <c r="H339411" i="51"/>
  <c r="K339411" i="51"/>
  <c r="H339403" i="51"/>
  <c r="K339403" i="51"/>
  <c r="H339395" i="51"/>
  <c r="K339395" i="51"/>
  <c r="H339387" i="51"/>
  <c r="K339387" i="51"/>
  <c r="H339379" i="51"/>
  <c r="K339379" i="51"/>
  <c r="H339371" i="51"/>
  <c r="K339371" i="51"/>
  <c r="H339363" i="51"/>
  <c r="K339363" i="51"/>
  <c r="H339355" i="51"/>
  <c r="K339355" i="51"/>
  <c r="H339347" i="51"/>
  <c r="K339347" i="51"/>
  <c r="H339339" i="51"/>
  <c r="K339339" i="51"/>
  <c r="H339331" i="51"/>
  <c r="K339331" i="51"/>
  <c r="H339323" i="51"/>
  <c r="K339323" i="51"/>
  <c r="H339315" i="51"/>
  <c r="K339315" i="51"/>
  <c r="H339307" i="51"/>
  <c r="K339307" i="51"/>
  <c r="H339299" i="51"/>
  <c r="K339299" i="51"/>
  <c r="H339291" i="51"/>
  <c r="K339291" i="51"/>
  <c r="H339283" i="51"/>
  <c r="K339283" i="51"/>
  <c r="H339275" i="51"/>
  <c r="K339275" i="51"/>
  <c r="H339267" i="51"/>
  <c r="K339267" i="51"/>
  <c r="H339259" i="51"/>
  <c r="K339259" i="51"/>
  <c r="H339251" i="51"/>
  <c r="K339251" i="51"/>
  <c r="H339243" i="51"/>
  <c r="K339243" i="51"/>
  <c r="H339235" i="51"/>
  <c r="K339235" i="51"/>
  <c r="H339227" i="51"/>
  <c r="K339227" i="51"/>
  <c r="H339219" i="51"/>
  <c r="K339219" i="51"/>
  <c r="H339211" i="51"/>
  <c r="K339211" i="51"/>
  <c r="H339203" i="51"/>
  <c r="K339203" i="51"/>
  <c r="H339195" i="51"/>
  <c r="K339195" i="51"/>
  <c r="H339187" i="51"/>
  <c r="K339187" i="51"/>
  <c r="H339179" i="51"/>
  <c r="K339179" i="51"/>
  <c r="H339171" i="51"/>
  <c r="K339171" i="51"/>
  <c r="H339163" i="51"/>
  <c r="K339163" i="51"/>
  <c r="H339155" i="51"/>
  <c r="K339155" i="51"/>
  <c r="H339147" i="51"/>
  <c r="K339147" i="51"/>
  <c r="H339139" i="51"/>
  <c r="K339139" i="51"/>
  <c r="H339131" i="51"/>
  <c r="K339131" i="51"/>
  <c r="H339123" i="51"/>
  <c r="K339123" i="51"/>
  <c r="H339115" i="51"/>
  <c r="K339115" i="51"/>
  <c r="H339107" i="51"/>
  <c r="K339107" i="51"/>
  <c r="H339099" i="51"/>
  <c r="K339099" i="51"/>
  <c r="H339091" i="51"/>
  <c r="K339091" i="51"/>
  <c r="H339083" i="51"/>
  <c r="K339083" i="51"/>
  <c r="H339075" i="51"/>
  <c r="K339075" i="51"/>
  <c r="H339067" i="51"/>
  <c r="K339067" i="51"/>
  <c r="H339059" i="51"/>
  <c r="K339059" i="51"/>
  <c r="H339051" i="51"/>
  <c r="K339051" i="51"/>
  <c r="H339043" i="51"/>
  <c r="K339043" i="51"/>
  <c r="H339035" i="51"/>
  <c r="K339035" i="51"/>
  <c r="H339027" i="51"/>
  <c r="K339027" i="51"/>
  <c r="H339019" i="51"/>
  <c r="K339019" i="51"/>
  <c r="H339011" i="51"/>
  <c r="K339011" i="51"/>
  <c r="H339003" i="51"/>
  <c r="K339003" i="51"/>
  <c r="H338995" i="51"/>
  <c r="K338995" i="51"/>
  <c r="H338987" i="51"/>
  <c r="K338987" i="51"/>
  <c r="H338979" i="51"/>
  <c r="K338979" i="51"/>
  <c r="H338971" i="51"/>
  <c r="K338971" i="51"/>
  <c r="H338963" i="51"/>
  <c r="K338963" i="51"/>
  <c r="H338955" i="51"/>
  <c r="K338955" i="51"/>
  <c r="H338947" i="51"/>
  <c r="K338947" i="51"/>
  <c r="H338939" i="51"/>
  <c r="K338939" i="51"/>
  <c r="H338931" i="51"/>
  <c r="K338931" i="51"/>
  <c r="H338923" i="51"/>
  <c r="K338923" i="51"/>
  <c r="H338915" i="51"/>
  <c r="K338915" i="51"/>
  <c r="H338907" i="51"/>
  <c r="K338907" i="51"/>
  <c r="H338899" i="51"/>
  <c r="K338899" i="51"/>
  <c r="H338891" i="51"/>
  <c r="K338891" i="51"/>
  <c r="H338883" i="51"/>
  <c r="K338883" i="51"/>
  <c r="H338875" i="51"/>
  <c r="K338875" i="51"/>
  <c r="H338867" i="51"/>
  <c r="K338867" i="51"/>
  <c r="H338859" i="51"/>
  <c r="K338859" i="51"/>
  <c r="H338851" i="51"/>
  <c r="K338851" i="51"/>
  <c r="H338843" i="51"/>
  <c r="K338843" i="51"/>
  <c r="H338835" i="51"/>
  <c r="K338835" i="51"/>
  <c r="H338827" i="51"/>
  <c r="K338827" i="51"/>
  <c r="H338819" i="51"/>
  <c r="K338819" i="51"/>
  <c r="H338811" i="51"/>
  <c r="K338811" i="51"/>
  <c r="H338803" i="51"/>
  <c r="K338803" i="51"/>
  <c r="H338795" i="51"/>
  <c r="K338795" i="51"/>
  <c r="H338787" i="51"/>
  <c r="K338787" i="51"/>
  <c r="H338779" i="51"/>
  <c r="K338779" i="51"/>
  <c r="H338771" i="51"/>
  <c r="K338771" i="51"/>
  <c r="H338763" i="51"/>
  <c r="K338763" i="51"/>
  <c r="H338755" i="51"/>
  <c r="K338755" i="51"/>
  <c r="H338747" i="51"/>
  <c r="K338747" i="51"/>
  <c r="H338739" i="51"/>
  <c r="K338739" i="51"/>
  <c r="H338731" i="51"/>
  <c r="K338731" i="51"/>
  <c r="H338723" i="51"/>
  <c r="K338723" i="51"/>
  <c r="H338715" i="51"/>
  <c r="K338715" i="51"/>
  <c r="H338707" i="51"/>
  <c r="K338707" i="51"/>
  <c r="H338699" i="51"/>
  <c r="K338699" i="51"/>
  <c r="H338691" i="51"/>
  <c r="K338691" i="51"/>
  <c r="H338683" i="51"/>
  <c r="K338683" i="51"/>
  <c r="H338675" i="51"/>
  <c r="K338675" i="51"/>
  <c r="H338667" i="51"/>
  <c r="K338667" i="51"/>
  <c r="H338659" i="51"/>
  <c r="K338659" i="51"/>
  <c r="H338651" i="51"/>
  <c r="K338651" i="51"/>
  <c r="H338643" i="51"/>
  <c r="K338643" i="51"/>
  <c r="H338635" i="51"/>
  <c r="K338635" i="51"/>
  <c r="H338627" i="51"/>
  <c r="K338627" i="51"/>
  <c r="H338619" i="51"/>
  <c r="K338619" i="51"/>
  <c r="H338611" i="51"/>
  <c r="K338611" i="51"/>
  <c r="H338603" i="51"/>
  <c r="K338603" i="51"/>
  <c r="H338595" i="51"/>
  <c r="K338595" i="51"/>
  <c r="H338587" i="51"/>
  <c r="K338587" i="51"/>
  <c r="H338579" i="51"/>
  <c r="K338579" i="51"/>
  <c r="H338571" i="51"/>
  <c r="K338571" i="51"/>
  <c r="H338563" i="51"/>
  <c r="K338563" i="51"/>
  <c r="H338555" i="51"/>
  <c r="K338555" i="51"/>
  <c r="H338547" i="51"/>
  <c r="K338547" i="51"/>
  <c r="H338539" i="51"/>
  <c r="K338539" i="51"/>
  <c r="H338531" i="51"/>
  <c r="K338531" i="51"/>
  <c r="H338523" i="51"/>
  <c r="K338523" i="51"/>
  <c r="H338515" i="51"/>
  <c r="K338515" i="51"/>
  <c r="H338507" i="51"/>
  <c r="K338507" i="51"/>
  <c r="H338499" i="51"/>
  <c r="K338499" i="51"/>
  <c r="H338491" i="51"/>
  <c r="K338491" i="51"/>
  <c r="H338483" i="51"/>
  <c r="K338483" i="51"/>
  <c r="H338475" i="51"/>
  <c r="K338475" i="51"/>
  <c r="H338467" i="51"/>
  <c r="K338467" i="51"/>
  <c r="H338459" i="51"/>
  <c r="K338459" i="51"/>
  <c r="H338451" i="51"/>
  <c r="K338451" i="51"/>
  <c r="H338443" i="51"/>
  <c r="K338443" i="51"/>
  <c r="H338435" i="51"/>
  <c r="K338435" i="51"/>
  <c r="H338427" i="51"/>
  <c r="K338427" i="51"/>
  <c r="H338419" i="51"/>
  <c r="K338419" i="51"/>
  <c r="H338411" i="51"/>
  <c r="K338411" i="51"/>
  <c r="H338403" i="51"/>
  <c r="K338403" i="51"/>
  <c r="H338395" i="51"/>
  <c r="K338395" i="51"/>
  <c r="H338387" i="51"/>
  <c r="K338387" i="51"/>
  <c r="H338379" i="51"/>
  <c r="K338379" i="51"/>
  <c r="H338371" i="51"/>
  <c r="K338371" i="51"/>
  <c r="H338363" i="51"/>
  <c r="K338363" i="51"/>
  <c r="H338355" i="51"/>
  <c r="K338355" i="51"/>
  <c r="H338347" i="51"/>
  <c r="K338347" i="51"/>
  <c r="H338339" i="51"/>
  <c r="K338339" i="51"/>
  <c r="H338331" i="51"/>
  <c r="K338331" i="51"/>
  <c r="H338323" i="51"/>
  <c r="K338323" i="51"/>
  <c r="H338315" i="51"/>
  <c r="K338315" i="51"/>
  <c r="H338307" i="51"/>
  <c r="K338307" i="51"/>
  <c r="H338299" i="51"/>
  <c r="K338299" i="51"/>
  <c r="H338291" i="51"/>
  <c r="K338291" i="51"/>
  <c r="H338283" i="51"/>
  <c r="K338283" i="51"/>
  <c r="H338275" i="51"/>
  <c r="K338275" i="51"/>
  <c r="H338267" i="51"/>
  <c r="K338267" i="51"/>
  <c r="H338259" i="51"/>
  <c r="K338259" i="51"/>
  <c r="H338251" i="51"/>
  <c r="K338251" i="51"/>
  <c r="H338243" i="51"/>
  <c r="K338243" i="51"/>
  <c r="H338235" i="51"/>
  <c r="K338235" i="51"/>
  <c r="H338227" i="51"/>
  <c r="K338227" i="51"/>
  <c r="H338219" i="51"/>
  <c r="K338219" i="51"/>
  <c r="H338211" i="51"/>
  <c r="K338211" i="51"/>
  <c r="H338203" i="51"/>
  <c r="K338203" i="51"/>
  <c r="H338195" i="51"/>
  <c r="K338195" i="51"/>
  <c r="H338187" i="51"/>
  <c r="K338187" i="51"/>
  <c r="H338179" i="51"/>
  <c r="K338179" i="51"/>
  <c r="H338171" i="51"/>
  <c r="K338171" i="51"/>
  <c r="H338163" i="51"/>
  <c r="K338163" i="51"/>
  <c r="H338155" i="51"/>
  <c r="K338155" i="51"/>
  <c r="H338147" i="51"/>
  <c r="K338147" i="51"/>
  <c r="H338139" i="51"/>
  <c r="K338139" i="51"/>
  <c r="H338131" i="51"/>
  <c r="K338131" i="51"/>
  <c r="H338123" i="51"/>
  <c r="K338123" i="51"/>
  <c r="H338115" i="51"/>
  <c r="K338115" i="51"/>
  <c r="H338107" i="51"/>
  <c r="K338107" i="51"/>
  <c r="H338099" i="51"/>
  <c r="K338099" i="51"/>
  <c r="H338091" i="51"/>
  <c r="K338091" i="51"/>
  <c r="H338083" i="51"/>
  <c r="K338083" i="51"/>
  <c r="H338075" i="51"/>
  <c r="K338075" i="51"/>
  <c r="H338067" i="51"/>
  <c r="K338067" i="51"/>
  <c r="H338059" i="51"/>
  <c r="K338059" i="51"/>
  <c r="H338051" i="51"/>
  <c r="K338051" i="51"/>
  <c r="H338043" i="51"/>
  <c r="K338043" i="51"/>
  <c r="H338035" i="51"/>
  <c r="K338035" i="51"/>
  <c r="H338027" i="51"/>
  <c r="K338027" i="51"/>
  <c r="H338019" i="51"/>
  <c r="K338019" i="51"/>
  <c r="H338011" i="51"/>
  <c r="K338011" i="51"/>
  <c r="H338003" i="51"/>
  <c r="K338003" i="51"/>
  <c r="H337995" i="51"/>
  <c r="K337995" i="51"/>
  <c r="H337987" i="51"/>
  <c r="K337987" i="51"/>
  <c r="H337979" i="51"/>
  <c r="K337979" i="51"/>
  <c r="H337971" i="51"/>
  <c r="K337971" i="51"/>
  <c r="H337963" i="51"/>
  <c r="K337963" i="51"/>
  <c r="H337955" i="51"/>
  <c r="K337955" i="51"/>
  <c r="H337947" i="51"/>
  <c r="K337947" i="51"/>
  <c r="H337939" i="51"/>
  <c r="K337939" i="51"/>
  <c r="H337931" i="51"/>
  <c r="K337931" i="51"/>
  <c r="H337923" i="51"/>
  <c r="K337923" i="51"/>
  <c r="H337915" i="51"/>
  <c r="K337915" i="51"/>
  <c r="H337907" i="51"/>
  <c r="K337907" i="51"/>
  <c r="H337899" i="51"/>
  <c r="K337899" i="51"/>
  <c r="H337891" i="51"/>
  <c r="K337891" i="51"/>
  <c r="H337883" i="51"/>
  <c r="K337883" i="51"/>
  <c r="H337875" i="51"/>
  <c r="K337875" i="51"/>
  <c r="H337867" i="51"/>
  <c r="K337867" i="51"/>
  <c r="H337859" i="51"/>
  <c r="K337859" i="51"/>
  <c r="H337851" i="51"/>
  <c r="K337851" i="51"/>
  <c r="H337843" i="51"/>
  <c r="K337843" i="51"/>
  <c r="H337835" i="51"/>
  <c r="K337835" i="51"/>
  <c r="H337827" i="51"/>
  <c r="K337827" i="51"/>
  <c r="H337819" i="51"/>
  <c r="K337819" i="51"/>
  <c r="H337811" i="51"/>
  <c r="K337811" i="51"/>
  <c r="H337803" i="51"/>
  <c r="K337803" i="51"/>
  <c r="H337795" i="51"/>
  <c r="K337795" i="51"/>
  <c r="H337787" i="51"/>
  <c r="K337787" i="51"/>
  <c r="H337779" i="51"/>
  <c r="K337779" i="51"/>
  <c r="H337771" i="51"/>
  <c r="K337771" i="51"/>
  <c r="H337763" i="51"/>
  <c r="K337763" i="51"/>
  <c r="H337755" i="51"/>
  <c r="K337755" i="51"/>
  <c r="H337747" i="51"/>
  <c r="K337747" i="51"/>
  <c r="H337739" i="51"/>
  <c r="K337739" i="51"/>
  <c r="H337731" i="51"/>
  <c r="K337731" i="51"/>
  <c r="H337723" i="51"/>
  <c r="K337723" i="51"/>
  <c r="H337715" i="51"/>
  <c r="K337715" i="51"/>
  <c r="H337707" i="51"/>
  <c r="K337707" i="51"/>
  <c r="H337699" i="51"/>
  <c r="K337699" i="51"/>
  <c r="H337691" i="51"/>
  <c r="K337691" i="51"/>
  <c r="H337683" i="51"/>
  <c r="K337683" i="51"/>
  <c r="H337675" i="51"/>
  <c r="K337675" i="51"/>
  <c r="H337667" i="51"/>
  <c r="K337667" i="51"/>
  <c r="H337659" i="51"/>
  <c r="K337659" i="51"/>
  <c r="H337651" i="51"/>
  <c r="K337651" i="51"/>
  <c r="H337643" i="51"/>
  <c r="K337643" i="51"/>
  <c r="H337635" i="51"/>
  <c r="K337635" i="51"/>
  <c r="H337627" i="51"/>
  <c r="K337627" i="51"/>
  <c r="H337619" i="51"/>
  <c r="K337619" i="51"/>
  <c r="H337611" i="51"/>
  <c r="K337611" i="51"/>
  <c r="H337603" i="51"/>
  <c r="K337603" i="51"/>
  <c r="H337595" i="51"/>
  <c r="K337595" i="51"/>
  <c r="H337587" i="51"/>
  <c r="K337587" i="51"/>
  <c r="H337579" i="51"/>
  <c r="K337579" i="51"/>
  <c r="H337571" i="51"/>
  <c r="K337571" i="51"/>
  <c r="H337563" i="51"/>
  <c r="K337563" i="51"/>
  <c r="H337555" i="51"/>
  <c r="K337555" i="51"/>
  <c r="H337547" i="51"/>
  <c r="K337547" i="51"/>
  <c r="H337539" i="51"/>
  <c r="K337539" i="51"/>
  <c r="H337531" i="51"/>
  <c r="K337531" i="51"/>
  <c r="H337523" i="51"/>
  <c r="K337523" i="51"/>
  <c r="H337515" i="51"/>
  <c r="K337515" i="51"/>
  <c r="H337507" i="51"/>
  <c r="K337507" i="51"/>
  <c r="H337499" i="51"/>
  <c r="K337499" i="51"/>
  <c r="H337491" i="51"/>
  <c r="K337491" i="51"/>
  <c r="H337483" i="51"/>
  <c r="K337483" i="51"/>
  <c r="H337475" i="51"/>
  <c r="K337475" i="51"/>
  <c r="H337467" i="51"/>
  <c r="K337467" i="51"/>
  <c r="H337459" i="51"/>
  <c r="K337459" i="51"/>
  <c r="H337451" i="51"/>
  <c r="K337451" i="51"/>
  <c r="H337443" i="51"/>
  <c r="K337443" i="51"/>
  <c r="H337435" i="51"/>
  <c r="K337435" i="51"/>
  <c r="H337427" i="51"/>
  <c r="K337427" i="51"/>
  <c r="H337419" i="51"/>
  <c r="K337419" i="51"/>
  <c r="H337411" i="51"/>
  <c r="K337411" i="51"/>
  <c r="H337403" i="51"/>
  <c r="K337403" i="51"/>
  <c r="H337395" i="51"/>
  <c r="K337395" i="51"/>
  <c r="H337387" i="51"/>
  <c r="K337387" i="51"/>
  <c r="H337379" i="51"/>
  <c r="K337379" i="51"/>
  <c r="H337371" i="51"/>
  <c r="K337371" i="51"/>
  <c r="H337363" i="51"/>
  <c r="K337363" i="51"/>
  <c r="H337355" i="51"/>
  <c r="K337355" i="51"/>
  <c r="H337347" i="51"/>
  <c r="K337347" i="51"/>
  <c r="H337339" i="51"/>
  <c r="K337339" i="51"/>
  <c r="H337331" i="51"/>
  <c r="K337331" i="51"/>
  <c r="H337323" i="51"/>
  <c r="K337323" i="51"/>
  <c r="H337315" i="51"/>
  <c r="K337315" i="51"/>
  <c r="H337307" i="51"/>
  <c r="K337307" i="51"/>
  <c r="H337299" i="51"/>
  <c r="K337299" i="51"/>
  <c r="H337291" i="51"/>
  <c r="K337291" i="51"/>
  <c r="H337283" i="51"/>
  <c r="K337283" i="51"/>
  <c r="H337275" i="51"/>
  <c r="K337275" i="51"/>
  <c r="H337267" i="51"/>
  <c r="K337267" i="51"/>
  <c r="H337259" i="51"/>
  <c r="K337259" i="51"/>
  <c r="H337251" i="51"/>
  <c r="K337251" i="51"/>
  <c r="H337243" i="51"/>
  <c r="K337243" i="51"/>
  <c r="H337235" i="51"/>
  <c r="K337235" i="51"/>
  <c r="H337227" i="51"/>
  <c r="K337227" i="51"/>
  <c r="H337219" i="51"/>
  <c r="K337219" i="51"/>
  <c r="H337211" i="51"/>
  <c r="K337211" i="51"/>
  <c r="H337203" i="51"/>
  <c r="K337203" i="51"/>
  <c r="H337195" i="51"/>
  <c r="K337195" i="51"/>
  <c r="H337187" i="51"/>
  <c r="K337187" i="51"/>
  <c r="H337179" i="51"/>
  <c r="K337179" i="51"/>
  <c r="H337171" i="51"/>
  <c r="K337171" i="51"/>
  <c r="H337163" i="51"/>
  <c r="K337163" i="51"/>
  <c r="H337155" i="51"/>
  <c r="K337155" i="51"/>
  <c r="H337147" i="51"/>
  <c r="K337147" i="51"/>
  <c r="H337139" i="51"/>
  <c r="K337139" i="51"/>
  <c r="H337131" i="51"/>
  <c r="K337131" i="51"/>
  <c r="H337123" i="51"/>
  <c r="K337123" i="51"/>
  <c r="H337115" i="51"/>
  <c r="K337115" i="51"/>
  <c r="H337107" i="51"/>
  <c r="K337107" i="51"/>
  <c r="H337099" i="51"/>
  <c r="K337099" i="51"/>
  <c r="H337091" i="51"/>
  <c r="K337091" i="51"/>
  <c r="H337083" i="51"/>
  <c r="K337083" i="51"/>
  <c r="H337075" i="51"/>
  <c r="K337075" i="51"/>
  <c r="H337067" i="51"/>
  <c r="K337067" i="51"/>
  <c r="H337059" i="51"/>
  <c r="K337059" i="51"/>
  <c r="H337051" i="51"/>
  <c r="K337051" i="51"/>
  <c r="H337043" i="51"/>
  <c r="K337043" i="51"/>
  <c r="H337035" i="51"/>
  <c r="K337035" i="51"/>
  <c r="H337027" i="51"/>
  <c r="K337027" i="51"/>
  <c r="H337019" i="51"/>
  <c r="K337019" i="51"/>
  <c r="H337011" i="51"/>
  <c r="K337011" i="51"/>
  <c r="H337003" i="51"/>
  <c r="K337003" i="51"/>
  <c r="H336995" i="51"/>
  <c r="K336995" i="51"/>
  <c r="H336987" i="51"/>
  <c r="K336987" i="51"/>
  <c r="H336979" i="51"/>
  <c r="K336979" i="51"/>
  <c r="H336971" i="51"/>
  <c r="K336971" i="51"/>
  <c r="H336963" i="51"/>
  <c r="K336963" i="51"/>
  <c r="H336955" i="51"/>
  <c r="K336955" i="51"/>
  <c r="H336947" i="51"/>
  <c r="K336947" i="51"/>
  <c r="H336939" i="51"/>
  <c r="K336939" i="51"/>
  <c r="H336931" i="51"/>
  <c r="K336931" i="51"/>
  <c r="H336923" i="51"/>
  <c r="K336923" i="51"/>
  <c r="H336915" i="51"/>
  <c r="K336915" i="51"/>
  <c r="H336907" i="51"/>
  <c r="K336907" i="51"/>
  <c r="H336899" i="51"/>
  <c r="K336899" i="51"/>
  <c r="H336891" i="51"/>
  <c r="K336891" i="51"/>
  <c r="H336883" i="51"/>
  <c r="K336883" i="51"/>
  <c r="H336875" i="51"/>
  <c r="K336875" i="51"/>
  <c r="H336867" i="51"/>
  <c r="K336867" i="51"/>
  <c r="H336859" i="51"/>
  <c r="K336859" i="51"/>
  <c r="H336851" i="51"/>
  <c r="K336851" i="51"/>
  <c r="H336843" i="51"/>
  <c r="K336843" i="51"/>
  <c r="H336835" i="51"/>
  <c r="K336835" i="51"/>
  <c r="H336827" i="51"/>
  <c r="K336827" i="51"/>
  <c r="H336819" i="51"/>
  <c r="K336819" i="51"/>
  <c r="H336811" i="51"/>
  <c r="K336811" i="51"/>
  <c r="H336803" i="51"/>
  <c r="K336803" i="51"/>
  <c r="H336795" i="51"/>
  <c r="K336795" i="51"/>
  <c r="H336787" i="51"/>
  <c r="K336787" i="51"/>
  <c r="H336779" i="51"/>
  <c r="K336779" i="51"/>
  <c r="H336771" i="51"/>
  <c r="K336771" i="51"/>
  <c r="H336763" i="51"/>
  <c r="K336763" i="51"/>
  <c r="H336755" i="51"/>
  <c r="K336755" i="51"/>
  <c r="H336747" i="51"/>
  <c r="K336747" i="51"/>
  <c r="H336739" i="51"/>
  <c r="K336739" i="51"/>
  <c r="H336731" i="51"/>
  <c r="K336731" i="51"/>
  <c r="H336723" i="51"/>
  <c r="K336723" i="51"/>
  <c r="H336715" i="51"/>
  <c r="K336715" i="51"/>
  <c r="H336707" i="51"/>
  <c r="K336707" i="51"/>
  <c r="H336699" i="51"/>
  <c r="K336699" i="51"/>
  <c r="H336691" i="51"/>
  <c r="K336691" i="51"/>
  <c r="H336683" i="51"/>
  <c r="K336683" i="51"/>
  <c r="H336675" i="51"/>
  <c r="K336675" i="51"/>
  <c r="H336667" i="51"/>
  <c r="K336667" i="51"/>
  <c r="H336659" i="51"/>
  <c r="K336659" i="51"/>
  <c r="H336651" i="51"/>
  <c r="K336651" i="51"/>
  <c r="H336643" i="51"/>
  <c r="K336643" i="51"/>
  <c r="H336635" i="51"/>
  <c r="K336635" i="51"/>
  <c r="H336627" i="51"/>
  <c r="K336627" i="51"/>
  <c r="H336619" i="51"/>
  <c r="K336619" i="51"/>
  <c r="H336611" i="51"/>
  <c r="K336611" i="51"/>
  <c r="H336603" i="51"/>
  <c r="K336603" i="51"/>
  <c r="H336595" i="51"/>
  <c r="K336595" i="51"/>
  <c r="H336587" i="51"/>
  <c r="K336587" i="51"/>
  <c r="H336579" i="51"/>
  <c r="K336579" i="51"/>
  <c r="H336571" i="51"/>
  <c r="K336571" i="51"/>
  <c r="H336563" i="51"/>
  <c r="K336563" i="51"/>
  <c r="H336555" i="51"/>
  <c r="K336555" i="51"/>
  <c r="H336547" i="51"/>
  <c r="K336547" i="51"/>
  <c r="H336539" i="51"/>
  <c r="K336539" i="51"/>
  <c r="H336531" i="51"/>
  <c r="K336531" i="51"/>
  <c r="H336523" i="51"/>
  <c r="K336523" i="51"/>
  <c r="H336515" i="51"/>
  <c r="K336515" i="51"/>
  <c r="H336507" i="51"/>
  <c r="K336507" i="51"/>
  <c r="H336499" i="51"/>
  <c r="K336499" i="51"/>
  <c r="H336491" i="51"/>
  <c r="K336491" i="51"/>
  <c r="H336483" i="51"/>
  <c r="K336483" i="51"/>
  <c r="H336475" i="51"/>
  <c r="K336475" i="51"/>
  <c r="H336467" i="51"/>
  <c r="K336467" i="51"/>
  <c r="H336459" i="51"/>
  <c r="K336459" i="51"/>
  <c r="H336451" i="51"/>
  <c r="K336451" i="51"/>
  <c r="H336443" i="51"/>
  <c r="K336443" i="51"/>
  <c r="H336435" i="51"/>
  <c r="K336435" i="51"/>
  <c r="H336427" i="51"/>
  <c r="K336427" i="51"/>
  <c r="H336419" i="51"/>
  <c r="K336419" i="51"/>
  <c r="H336411" i="51"/>
  <c r="K336411" i="51"/>
  <c r="H336403" i="51"/>
  <c r="K336403" i="51"/>
  <c r="H336395" i="51"/>
  <c r="K336395" i="51"/>
  <c r="H336387" i="51"/>
  <c r="K336387" i="51"/>
  <c r="H336379" i="51"/>
  <c r="K336379" i="51"/>
  <c r="H336371" i="51"/>
  <c r="K336371" i="51"/>
  <c r="H336363" i="51"/>
  <c r="K336363" i="51"/>
  <c r="H336355" i="51"/>
  <c r="K336355" i="51"/>
  <c r="H336347" i="51"/>
  <c r="K336347" i="51"/>
  <c r="H336339" i="51"/>
  <c r="K336339" i="51"/>
  <c r="H336331" i="51"/>
  <c r="K336331" i="51"/>
  <c r="H336323" i="51"/>
  <c r="K336323" i="51"/>
  <c r="H336315" i="51"/>
  <c r="K336315" i="51"/>
  <c r="H336307" i="51"/>
  <c r="K336307" i="51"/>
  <c r="H336299" i="51"/>
  <c r="K336299" i="51"/>
  <c r="H336291" i="51"/>
  <c r="K336291" i="51"/>
  <c r="H336283" i="51"/>
  <c r="K336283" i="51"/>
  <c r="H336275" i="51"/>
  <c r="K336275" i="51"/>
  <c r="H336267" i="51"/>
  <c r="K336267" i="51"/>
  <c r="H336259" i="51"/>
  <c r="K336259" i="51"/>
  <c r="H336251" i="51"/>
  <c r="K336251" i="51"/>
  <c r="H336243" i="51"/>
  <c r="K336243" i="51"/>
  <c r="H336235" i="51"/>
  <c r="K336235" i="51"/>
  <c r="H336227" i="51"/>
  <c r="K336227" i="51"/>
  <c r="H336219" i="51"/>
  <c r="K336219" i="51"/>
  <c r="H336211" i="51"/>
  <c r="K336211" i="51"/>
  <c r="H336203" i="51"/>
  <c r="K336203" i="51"/>
  <c r="H336195" i="51"/>
  <c r="K336195" i="51"/>
  <c r="H336187" i="51"/>
  <c r="K336187" i="51"/>
  <c r="H336179" i="51"/>
  <c r="K336179" i="51"/>
  <c r="H336171" i="51"/>
  <c r="K336171" i="51"/>
  <c r="H336163" i="51"/>
  <c r="K336163" i="51"/>
  <c r="H336155" i="51"/>
  <c r="K336155" i="51"/>
  <c r="H336147" i="51"/>
  <c r="K336147" i="51"/>
  <c r="H336139" i="51"/>
  <c r="K336139" i="51"/>
  <c r="H336131" i="51"/>
  <c r="K336131" i="51"/>
  <c r="H336123" i="51"/>
  <c r="K336123" i="51"/>
  <c r="H336115" i="51"/>
  <c r="K336115" i="51"/>
  <c r="H336107" i="51"/>
  <c r="K336107" i="51"/>
  <c r="H336099" i="51"/>
  <c r="K336099" i="51"/>
  <c r="H336091" i="51"/>
  <c r="K336091" i="51"/>
  <c r="H336083" i="51"/>
  <c r="K336083" i="51"/>
  <c r="H336075" i="51"/>
  <c r="K336075" i="51"/>
  <c r="H336067" i="51"/>
  <c r="K336067" i="51"/>
  <c r="H336059" i="51"/>
  <c r="K336059" i="51"/>
  <c r="H336051" i="51"/>
  <c r="K336051" i="51"/>
  <c r="H336043" i="51"/>
  <c r="K336043" i="51"/>
  <c r="H336035" i="51"/>
  <c r="K336035" i="51"/>
  <c r="H336027" i="51"/>
  <c r="K336027" i="51"/>
  <c r="H336019" i="51"/>
  <c r="K336019" i="51"/>
  <c r="H336011" i="51"/>
  <c r="K336011" i="51"/>
  <c r="H336003" i="51"/>
  <c r="K336003" i="51"/>
  <c r="H335995" i="51"/>
  <c r="K335995" i="51"/>
  <c r="H335987" i="51"/>
  <c r="K335987" i="51"/>
  <c r="H335979" i="51"/>
  <c r="K335979" i="51"/>
  <c r="H335971" i="51"/>
  <c r="K335971" i="51"/>
  <c r="H335963" i="51"/>
  <c r="K335963" i="51"/>
  <c r="H335955" i="51"/>
  <c r="K335955" i="51"/>
  <c r="H335947" i="51"/>
  <c r="K335947" i="51"/>
  <c r="H335939" i="51"/>
  <c r="K335939" i="51"/>
  <c r="H335931" i="51"/>
  <c r="K335931" i="51"/>
  <c r="H335923" i="51"/>
  <c r="K335923" i="51"/>
  <c r="H335915" i="51"/>
  <c r="K335915" i="51"/>
  <c r="H335907" i="51"/>
  <c r="K335907" i="51"/>
  <c r="H335899" i="51"/>
  <c r="K335899" i="51"/>
  <c r="H335891" i="51"/>
  <c r="K335891" i="51"/>
  <c r="H335883" i="51"/>
  <c r="K335883" i="51"/>
  <c r="H335875" i="51"/>
  <c r="K335875" i="51"/>
  <c r="H335867" i="51"/>
  <c r="K335867" i="51"/>
  <c r="H335859" i="51"/>
  <c r="K335859" i="51"/>
  <c r="H335851" i="51"/>
  <c r="K335851" i="51"/>
  <c r="H335843" i="51"/>
  <c r="K335843" i="51"/>
  <c r="H335835" i="51"/>
  <c r="K335835" i="51"/>
  <c r="H335827" i="51"/>
  <c r="K335827" i="51"/>
  <c r="H335819" i="51"/>
  <c r="K335819" i="51"/>
  <c r="H335811" i="51"/>
  <c r="K335811" i="51"/>
  <c r="H335803" i="51"/>
  <c r="K335803" i="51"/>
  <c r="H335795" i="51"/>
  <c r="K335795" i="51"/>
  <c r="H335787" i="51"/>
  <c r="K335787" i="51"/>
  <c r="H335779" i="51"/>
  <c r="K335779" i="51"/>
  <c r="H335771" i="51"/>
  <c r="K335771" i="51"/>
  <c r="H335763" i="51"/>
  <c r="K335763" i="51"/>
  <c r="H335755" i="51"/>
  <c r="K335755" i="51"/>
  <c r="H335747" i="51"/>
  <c r="K335747" i="51"/>
  <c r="H335739" i="51"/>
  <c r="K335739" i="51"/>
  <c r="H335731" i="51"/>
  <c r="K335731" i="51"/>
  <c r="H335723" i="51"/>
  <c r="K335723" i="51"/>
  <c r="H335715" i="51"/>
  <c r="K335715" i="51"/>
  <c r="H335707" i="51"/>
  <c r="K335707" i="51"/>
  <c r="H335699" i="51"/>
  <c r="K335699" i="51"/>
  <c r="H335691" i="51"/>
  <c r="K335691" i="51"/>
  <c r="H335683" i="51"/>
  <c r="K335683" i="51"/>
  <c r="H335675" i="51"/>
  <c r="K335675" i="51"/>
  <c r="H335667" i="51"/>
  <c r="K335667" i="51"/>
  <c r="H335659" i="51"/>
  <c r="K335659" i="51"/>
  <c r="H335651" i="51"/>
  <c r="K335651" i="51"/>
  <c r="H335643" i="51"/>
  <c r="K335643" i="51"/>
  <c r="H335635" i="51"/>
  <c r="K335635" i="51"/>
  <c r="H335627" i="51"/>
  <c r="K335627" i="51"/>
  <c r="H335619" i="51"/>
  <c r="K335619" i="51"/>
  <c r="H335611" i="51"/>
  <c r="K335611" i="51"/>
  <c r="H335603" i="51"/>
  <c r="K335603" i="51"/>
  <c r="H335595" i="51"/>
  <c r="K335595" i="51"/>
  <c r="H335587" i="51"/>
  <c r="K335587" i="51"/>
  <c r="H335579" i="51"/>
  <c r="K335579" i="51"/>
  <c r="H335571" i="51"/>
  <c r="K335571" i="51"/>
  <c r="H335563" i="51"/>
  <c r="K335563" i="51"/>
  <c r="H335555" i="51"/>
  <c r="K335555" i="51"/>
  <c r="H335547" i="51"/>
  <c r="K335547" i="51"/>
  <c r="H335539" i="51"/>
  <c r="K335539" i="51"/>
  <c r="H335531" i="51"/>
  <c r="K335531" i="51"/>
  <c r="H335523" i="51"/>
  <c r="K335523" i="51"/>
  <c r="H335515" i="51"/>
  <c r="K335515" i="51"/>
  <c r="H335507" i="51"/>
  <c r="K335507" i="51"/>
  <c r="H335499" i="51"/>
  <c r="K335499" i="51"/>
  <c r="H335491" i="51"/>
  <c r="K335491" i="51"/>
  <c r="H335483" i="51"/>
  <c r="K335483" i="51"/>
  <c r="H335475" i="51"/>
  <c r="K335475" i="51"/>
  <c r="H335467" i="51"/>
  <c r="K335467" i="51"/>
  <c r="H335459" i="51"/>
  <c r="K335459" i="51"/>
  <c r="H335451" i="51"/>
  <c r="K335451" i="51"/>
  <c r="H335443" i="51"/>
  <c r="K335443" i="51"/>
  <c r="H335435" i="51"/>
  <c r="K335435" i="51"/>
  <c r="H335427" i="51"/>
  <c r="K335427" i="51"/>
  <c r="H335419" i="51"/>
  <c r="K335419" i="51"/>
  <c r="H335411" i="51"/>
  <c r="K335411" i="51"/>
  <c r="H335403" i="51"/>
  <c r="K335403" i="51"/>
  <c r="H335395" i="51"/>
  <c r="K335395" i="51"/>
  <c r="H335387" i="51"/>
  <c r="K335387" i="51"/>
  <c r="H335379" i="51"/>
  <c r="K335379" i="51"/>
  <c r="H335371" i="51"/>
  <c r="K335371" i="51"/>
  <c r="H335363" i="51"/>
  <c r="K335363" i="51"/>
  <c r="H335355" i="51"/>
  <c r="K335355" i="51"/>
  <c r="H335347" i="51"/>
  <c r="K335347" i="51"/>
  <c r="H335339" i="51"/>
  <c r="K335339" i="51"/>
  <c r="H335331" i="51"/>
  <c r="K335331" i="51"/>
  <c r="H335323" i="51"/>
  <c r="K335323" i="51"/>
  <c r="H335315" i="51"/>
  <c r="K335315" i="51"/>
  <c r="H335307" i="51"/>
  <c r="K335307" i="51"/>
  <c r="H335299" i="51"/>
  <c r="K335299" i="51"/>
  <c r="H335291" i="51"/>
  <c r="K335291" i="51"/>
  <c r="H335283" i="51"/>
  <c r="K335283" i="51"/>
  <c r="H335275" i="51"/>
  <c r="K335275" i="51"/>
  <c r="H335267" i="51"/>
  <c r="K335267" i="51"/>
  <c r="H335259" i="51"/>
  <c r="K335259" i="51"/>
  <c r="H335251" i="51"/>
  <c r="K335251" i="51"/>
  <c r="H335243" i="51"/>
  <c r="K335243" i="51"/>
  <c r="H335235" i="51"/>
  <c r="K335235" i="51"/>
  <c r="H335227" i="51"/>
  <c r="K335227" i="51"/>
  <c r="H335219" i="51"/>
  <c r="K335219" i="51"/>
  <c r="H335211" i="51"/>
  <c r="K335211" i="51"/>
  <c r="H335203" i="51"/>
  <c r="K335203" i="51"/>
  <c r="H335195" i="51"/>
  <c r="K335195" i="51"/>
  <c r="H335187" i="51"/>
  <c r="K335187" i="51"/>
  <c r="H335179" i="51"/>
  <c r="K335179" i="51"/>
  <c r="H335171" i="51"/>
  <c r="K335171" i="51"/>
  <c r="H335163" i="51"/>
  <c r="K335163" i="51"/>
  <c r="H335155" i="51"/>
  <c r="K335155" i="51"/>
  <c r="H335147" i="51"/>
  <c r="K335147" i="51"/>
  <c r="H335139" i="51"/>
  <c r="K335139" i="51"/>
  <c r="H335131" i="51"/>
  <c r="K335131" i="51"/>
  <c r="H335123" i="51"/>
  <c r="K335123" i="51"/>
  <c r="H335115" i="51"/>
  <c r="K335115" i="51"/>
  <c r="H335107" i="51"/>
  <c r="K335107" i="51"/>
  <c r="H335099" i="51"/>
  <c r="K335099" i="51"/>
  <c r="H335091" i="51"/>
  <c r="K335091" i="51"/>
  <c r="H335083" i="51"/>
  <c r="K335083" i="51"/>
  <c r="H335075" i="51"/>
  <c r="K335075" i="51"/>
  <c r="H335067" i="51"/>
  <c r="K335067" i="51"/>
  <c r="H335059" i="51"/>
  <c r="K335059" i="51"/>
  <c r="H335051" i="51"/>
  <c r="K335051" i="51"/>
  <c r="H335043" i="51"/>
  <c r="K335043" i="51"/>
  <c r="H335035" i="51"/>
  <c r="K335035" i="51"/>
  <c r="H335027" i="51"/>
  <c r="K335027" i="51"/>
  <c r="H335019" i="51"/>
  <c r="K335019" i="51"/>
  <c r="H335011" i="51"/>
  <c r="K335011" i="51"/>
  <c r="H335003" i="51"/>
  <c r="K335003" i="51"/>
  <c r="H334995" i="51"/>
  <c r="K334995" i="51"/>
  <c r="H334987" i="51"/>
  <c r="K334987" i="51"/>
  <c r="H334979" i="51"/>
  <c r="K334979" i="51"/>
  <c r="H334971" i="51"/>
  <c r="K334971" i="51"/>
  <c r="H334963" i="51"/>
  <c r="K334963" i="51"/>
  <c r="H334955" i="51"/>
  <c r="K334955" i="51"/>
  <c r="H334947" i="51"/>
  <c r="K334947" i="51"/>
  <c r="H334939" i="51"/>
  <c r="K334939" i="51"/>
  <c r="H334931" i="51"/>
  <c r="K334931" i="51"/>
  <c r="H334923" i="51"/>
  <c r="K334923" i="51"/>
  <c r="H334915" i="51"/>
  <c r="K334915" i="51"/>
  <c r="H334907" i="51"/>
  <c r="K334907" i="51"/>
  <c r="H334899" i="51"/>
  <c r="K334899" i="51"/>
  <c r="H334891" i="51"/>
  <c r="K334891" i="51"/>
  <c r="H334883" i="51"/>
  <c r="K334883" i="51"/>
  <c r="H334875" i="51"/>
  <c r="K334875" i="51"/>
  <c r="H334867" i="51"/>
  <c r="K334867" i="51"/>
  <c r="H334859" i="51"/>
  <c r="K334859" i="51"/>
  <c r="H334851" i="51"/>
  <c r="K334851" i="51"/>
  <c r="H334843" i="51"/>
  <c r="K334843" i="51"/>
  <c r="H334835" i="51"/>
  <c r="K334835" i="51"/>
  <c r="H334827" i="51"/>
  <c r="K334827" i="51"/>
  <c r="H334819" i="51"/>
  <c r="K334819" i="51"/>
  <c r="H334811" i="51"/>
  <c r="K334811" i="51"/>
  <c r="H334803" i="51"/>
  <c r="K334803" i="51"/>
  <c r="H334795" i="51"/>
  <c r="K334795" i="51"/>
  <c r="H334787" i="51"/>
  <c r="K334787" i="51"/>
  <c r="H334779" i="51"/>
  <c r="K334779" i="51"/>
  <c r="H334771" i="51"/>
  <c r="K334771" i="51"/>
  <c r="H334763" i="51"/>
  <c r="K334763" i="51"/>
  <c r="H334755" i="51"/>
  <c r="K334755" i="51"/>
  <c r="H334747" i="51"/>
  <c r="K334747" i="51"/>
  <c r="H334739" i="51"/>
  <c r="K334739" i="51"/>
  <c r="H334731" i="51"/>
  <c r="K334731" i="51"/>
  <c r="H334723" i="51"/>
  <c r="K334723" i="51"/>
  <c r="H334715" i="51"/>
  <c r="K334715" i="51"/>
  <c r="H334707" i="51"/>
  <c r="K334707" i="51"/>
  <c r="H334699" i="51"/>
  <c r="K334699" i="51"/>
  <c r="H334691" i="51"/>
  <c r="K334691" i="51"/>
  <c r="H334683" i="51"/>
  <c r="K334683" i="51"/>
  <c r="H334675" i="51"/>
  <c r="K334675" i="51"/>
  <c r="H334667" i="51"/>
  <c r="K334667" i="51"/>
  <c r="H334659" i="51"/>
  <c r="K334659" i="51"/>
  <c r="H334651" i="51"/>
  <c r="K334651" i="51"/>
  <c r="H334643" i="51"/>
  <c r="K334643" i="51"/>
  <c r="H334635" i="51"/>
  <c r="K334635" i="51"/>
  <c r="H334627" i="51"/>
  <c r="K334627" i="51"/>
  <c r="H334619" i="51"/>
  <c r="K334619" i="51"/>
  <c r="H334611" i="51"/>
  <c r="K334611" i="51"/>
  <c r="H334603" i="51"/>
  <c r="K334603" i="51"/>
  <c r="H334595" i="51"/>
  <c r="K334595" i="51"/>
  <c r="H334587" i="51"/>
  <c r="K334587" i="51"/>
  <c r="H334579" i="51"/>
  <c r="K334579" i="51"/>
  <c r="H334571" i="51"/>
  <c r="K334571" i="51"/>
  <c r="H334563" i="51"/>
  <c r="K334563" i="51"/>
  <c r="H334555" i="51"/>
  <c r="K334555" i="51"/>
  <c r="H334547" i="51"/>
  <c r="K334547" i="51"/>
  <c r="H334539" i="51"/>
  <c r="K334539" i="51"/>
  <c r="H334531" i="51"/>
  <c r="K334531" i="51"/>
  <c r="H334523" i="51"/>
  <c r="K334523" i="51"/>
  <c r="H334515" i="51"/>
  <c r="K334515" i="51"/>
  <c r="H334507" i="51"/>
  <c r="K334507" i="51"/>
  <c r="H334499" i="51"/>
  <c r="K334499" i="51"/>
  <c r="H334491" i="51"/>
  <c r="K334491" i="51"/>
  <c r="H334483" i="51"/>
  <c r="K334483" i="51"/>
  <c r="H334475" i="51"/>
  <c r="K334475" i="51"/>
  <c r="H334467" i="51"/>
  <c r="K334467" i="51"/>
  <c r="H334459" i="51"/>
  <c r="K334459" i="51"/>
  <c r="H334451" i="51"/>
  <c r="K334451" i="51"/>
  <c r="H334443" i="51"/>
  <c r="K334443" i="51"/>
  <c r="H334435" i="51"/>
  <c r="K334435" i="51"/>
  <c r="H334427" i="51"/>
  <c r="K334427" i="51"/>
  <c r="H334419" i="51"/>
  <c r="K334419" i="51"/>
  <c r="H334411" i="51"/>
  <c r="K334411" i="51"/>
  <c r="H334403" i="51"/>
  <c r="K334403" i="51"/>
  <c r="H334395" i="51"/>
  <c r="K334395" i="51"/>
  <c r="H334387" i="51"/>
  <c r="K334387" i="51"/>
  <c r="H334379" i="51"/>
  <c r="K334379" i="51"/>
  <c r="H334371" i="51"/>
  <c r="K334371" i="51"/>
  <c r="H334363" i="51"/>
  <c r="K334363" i="51"/>
  <c r="H334355" i="51"/>
  <c r="K334355" i="51"/>
  <c r="H334347" i="51"/>
  <c r="K334347" i="51"/>
  <c r="H334339" i="51"/>
  <c r="K334339" i="51"/>
  <c r="H334331" i="51"/>
  <c r="K334331" i="51"/>
  <c r="H334323" i="51"/>
  <c r="K334323" i="51"/>
  <c r="H334315" i="51"/>
  <c r="K334315" i="51"/>
  <c r="H334307" i="51"/>
  <c r="K334307" i="51"/>
  <c r="H334299" i="51"/>
  <c r="K334299" i="51"/>
  <c r="H334291" i="51"/>
  <c r="K334291" i="51"/>
  <c r="H334283" i="51"/>
  <c r="K334283" i="51"/>
  <c r="H334275" i="51"/>
  <c r="K334275" i="51"/>
  <c r="H334267" i="51"/>
  <c r="K334267" i="51"/>
  <c r="H334259" i="51"/>
  <c r="K334259" i="51"/>
  <c r="H334251" i="51"/>
  <c r="K334251" i="51"/>
  <c r="H334243" i="51"/>
  <c r="K334243" i="51"/>
  <c r="H334235" i="51"/>
  <c r="K334235" i="51"/>
  <c r="H334227" i="51"/>
  <c r="K334227" i="51"/>
  <c r="H334219" i="51"/>
  <c r="K334219" i="51"/>
  <c r="H334211" i="51"/>
  <c r="K334211" i="51"/>
  <c r="H334203" i="51"/>
  <c r="K334203" i="51"/>
  <c r="H334195" i="51"/>
  <c r="K334195" i="51"/>
  <c r="H334187" i="51"/>
  <c r="K334187" i="51"/>
  <c r="H334179" i="51"/>
  <c r="K334179" i="51"/>
  <c r="H334171" i="51"/>
  <c r="K334171" i="51"/>
  <c r="H334163" i="51"/>
  <c r="K334163" i="51"/>
  <c r="H334155" i="51"/>
  <c r="K334155" i="51"/>
  <c r="H334147" i="51"/>
  <c r="K334147" i="51"/>
  <c r="H334139" i="51"/>
  <c r="K334139" i="51"/>
  <c r="H334131" i="51"/>
  <c r="K334131" i="51"/>
  <c r="H334123" i="51"/>
  <c r="K334123" i="51"/>
  <c r="H334115" i="51"/>
  <c r="K334115" i="51"/>
  <c r="H334107" i="51"/>
  <c r="K334107" i="51"/>
  <c r="H334099" i="51"/>
  <c r="K334099" i="51"/>
  <c r="H334091" i="51"/>
  <c r="K334091" i="51"/>
  <c r="H334083" i="51"/>
  <c r="K334083" i="51"/>
  <c r="H334075" i="51"/>
  <c r="K334075" i="51"/>
  <c r="H334067" i="51"/>
  <c r="K334067" i="51"/>
  <c r="H334059" i="51"/>
  <c r="K334059" i="51"/>
  <c r="H334051" i="51"/>
  <c r="K334051" i="51"/>
  <c r="H334043" i="51"/>
  <c r="K334043" i="51"/>
  <c r="H334035" i="51"/>
  <c r="K334035" i="51"/>
  <c r="H334027" i="51"/>
  <c r="K334027" i="51"/>
  <c r="H334019" i="51"/>
  <c r="K334019" i="51"/>
  <c r="H334011" i="51"/>
  <c r="K334011" i="51"/>
  <c r="H334003" i="51"/>
  <c r="K334003" i="51"/>
  <c r="H333995" i="51"/>
  <c r="K333995" i="51"/>
  <c r="H333987" i="51"/>
  <c r="K333987" i="51"/>
  <c r="H333979" i="51"/>
  <c r="K333979" i="51"/>
  <c r="H333971" i="51"/>
  <c r="K333971" i="51"/>
  <c r="H333963" i="51"/>
  <c r="K333963" i="51"/>
  <c r="H333955" i="51"/>
  <c r="K333955" i="51"/>
  <c r="H333947" i="51"/>
  <c r="K333947" i="51"/>
  <c r="H333939" i="51"/>
  <c r="K333939" i="51"/>
  <c r="H333931" i="51"/>
  <c r="K333931" i="51"/>
  <c r="H333923" i="51"/>
  <c r="K333923" i="51"/>
  <c r="H333915" i="51"/>
  <c r="K333915" i="51"/>
  <c r="H333907" i="51"/>
  <c r="K333907" i="51"/>
  <c r="H333899" i="51"/>
  <c r="K333899" i="51"/>
  <c r="H333891" i="51"/>
  <c r="K333891" i="51"/>
  <c r="H333883" i="51"/>
  <c r="K333883" i="51"/>
  <c r="H333875" i="51"/>
  <c r="K333875" i="51"/>
  <c r="H333867" i="51"/>
  <c r="K333867" i="51"/>
  <c r="H333859" i="51"/>
  <c r="K333859" i="51"/>
  <c r="H333851" i="51"/>
  <c r="K333851" i="51"/>
  <c r="H333843" i="51"/>
  <c r="K333843" i="51"/>
  <c r="H333835" i="51"/>
  <c r="K333835" i="51"/>
  <c r="H333827" i="51"/>
  <c r="K333827" i="51"/>
  <c r="H333819" i="51"/>
  <c r="K333819" i="51"/>
  <c r="H333811" i="51"/>
  <c r="K333811" i="51"/>
  <c r="H333803" i="51"/>
  <c r="K333803" i="51"/>
  <c r="H333795" i="51"/>
  <c r="K333795" i="51"/>
  <c r="H333787" i="51"/>
  <c r="K333787" i="51"/>
  <c r="H333779" i="51"/>
  <c r="K333779" i="51"/>
  <c r="H333771" i="51"/>
  <c r="K333771" i="51"/>
  <c r="H333763" i="51"/>
  <c r="K333763" i="51"/>
  <c r="H333755" i="51"/>
  <c r="K333755" i="51"/>
  <c r="H333747" i="51"/>
  <c r="K333747" i="51"/>
  <c r="H333739" i="51"/>
  <c r="K333739" i="51"/>
  <c r="H333731" i="51"/>
  <c r="K333731" i="51"/>
  <c r="H333723" i="51"/>
  <c r="K333723" i="51"/>
  <c r="H333715" i="51"/>
  <c r="K333715" i="51"/>
  <c r="H333707" i="51"/>
  <c r="K333707" i="51"/>
  <c r="H333699" i="51"/>
  <c r="K333699" i="51"/>
  <c r="H333691" i="51"/>
  <c r="K333691" i="51"/>
  <c r="H333683" i="51"/>
  <c r="K333683" i="51"/>
  <c r="H333675" i="51"/>
  <c r="K333675" i="51"/>
  <c r="H333667" i="51"/>
  <c r="K333667" i="51"/>
  <c r="H333659" i="51"/>
  <c r="K333659" i="51"/>
  <c r="H333651" i="51"/>
  <c r="K333651" i="51"/>
  <c r="H333643" i="51"/>
  <c r="K333643" i="51"/>
  <c r="H333635" i="51"/>
  <c r="K333635" i="51"/>
  <c r="H333627" i="51"/>
  <c r="K333627" i="51"/>
  <c r="H333619" i="51"/>
  <c r="K333619" i="51"/>
  <c r="H333611" i="51"/>
  <c r="K333611" i="51"/>
  <c r="H333603" i="51"/>
  <c r="K333603" i="51"/>
  <c r="H333595" i="51"/>
  <c r="K333595" i="51"/>
  <c r="H333587" i="51"/>
  <c r="K333587" i="51"/>
  <c r="H333579" i="51"/>
  <c r="K333579" i="51"/>
  <c r="H333571" i="51"/>
  <c r="K333571" i="51"/>
  <c r="H333563" i="51"/>
  <c r="K333563" i="51"/>
  <c r="H333555" i="51"/>
  <c r="K333555" i="51"/>
  <c r="H333547" i="51"/>
  <c r="K333547" i="51"/>
  <c r="H333539" i="51"/>
  <c r="K333539" i="51"/>
  <c r="H333531" i="51"/>
  <c r="K333531" i="51"/>
  <c r="H333523" i="51"/>
  <c r="K333523" i="51"/>
  <c r="H333515" i="51"/>
  <c r="K333515" i="51"/>
  <c r="H333507" i="51"/>
  <c r="K333507" i="51"/>
  <c r="H333499" i="51"/>
  <c r="K333499" i="51"/>
  <c r="H333491" i="51"/>
  <c r="K333491" i="51"/>
  <c r="H333483" i="51"/>
  <c r="K333483" i="51"/>
  <c r="H333475" i="51"/>
  <c r="K333475" i="51"/>
  <c r="H333467" i="51"/>
  <c r="K333467" i="51"/>
  <c r="H333459" i="51"/>
  <c r="K333459" i="51"/>
  <c r="H333451" i="51"/>
  <c r="K333451" i="51"/>
  <c r="H333443" i="51"/>
  <c r="K333443" i="51"/>
  <c r="H333435" i="51"/>
  <c r="K333435" i="51"/>
  <c r="H333427" i="51"/>
  <c r="K333427" i="51"/>
  <c r="H333419" i="51"/>
  <c r="K333419" i="51"/>
  <c r="H333411" i="51"/>
  <c r="K333411" i="51"/>
  <c r="H333403" i="51"/>
  <c r="K333403" i="51"/>
  <c r="H333395" i="51"/>
  <c r="K333395" i="51"/>
  <c r="H333387" i="51"/>
  <c r="K333387" i="51"/>
  <c r="H333379" i="51"/>
  <c r="K333379" i="51"/>
  <c r="H333371" i="51"/>
  <c r="K333371" i="51"/>
  <c r="H333363" i="51"/>
  <c r="K333363" i="51"/>
  <c r="H333355" i="51"/>
  <c r="K333355" i="51"/>
  <c r="H333347" i="51"/>
  <c r="K333347" i="51"/>
  <c r="H333339" i="51"/>
  <c r="K333339" i="51"/>
  <c r="H333331" i="51"/>
  <c r="K333331" i="51"/>
  <c r="H333323" i="51"/>
  <c r="K333323" i="51"/>
  <c r="H333315" i="51"/>
  <c r="K333315" i="51"/>
  <c r="H333307" i="51"/>
  <c r="K333307" i="51"/>
  <c r="H333299" i="51"/>
  <c r="K333299" i="51"/>
  <c r="H333291" i="51"/>
  <c r="K333291" i="51"/>
  <c r="H333283" i="51"/>
  <c r="K333283" i="51"/>
  <c r="H333275" i="51"/>
  <c r="K333275" i="51"/>
  <c r="H333267" i="51"/>
  <c r="K333267" i="51"/>
  <c r="H333259" i="51"/>
  <c r="K333259" i="51"/>
  <c r="H333251" i="51"/>
  <c r="K333251" i="51"/>
  <c r="H333243" i="51"/>
  <c r="K333243" i="51"/>
  <c r="H333235" i="51"/>
  <c r="K333235" i="51"/>
  <c r="H333227" i="51"/>
  <c r="K333227" i="51"/>
  <c r="H333219" i="51"/>
  <c r="K333219" i="51"/>
  <c r="H333211" i="51"/>
  <c r="K333211" i="51"/>
  <c r="H333203" i="51"/>
  <c r="K333203" i="51"/>
  <c r="H333195" i="51"/>
  <c r="K333195" i="51"/>
  <c r="H333187" i="51"/>
  <c r="K333187" i="51"/>
  <c r="H333179" i="51"/>
  <c r="K333179" i="51"/>
  <c r="H333171" i="51"/>
  <c r="K333171" i="51"/>
  <c r="H333163" i="51"/>
  <c r="K333163" i="51"/>
  <c r="H333155" i="51"/>
  <c r="K333155" i="51"/>
  <c r="H333147" i="51"/>
  <c r="K333147" i="51"/>
  <c r="H333139" i="51"/>
  <c r="K333139" i="51"/>
  <c r="H333131" i="51"/>
  <c r="K333131" i="51"/>
  <c r="H333123" i="51"/>
  <c r="K333123" i="51"/>
  <c r="H333115" i="51"/>
  <c r="K333115" i="51"/>
  <c r="H333107" i="51"/>
  <c r="K333107" i="51"/>
  <c r="H333099" i="51"/>
  <c r="K333099" i="51"/>
  <c r="H333091" i="51"/>
  <c r="K333091" i="51"/>
  <c r="H333083" i="51"/>
  <c r="K333083" i="51"/>
  <c r="H333075" i="51"/>
  <c r="K333075" i="51"/>
  <c r="H333067" i="51"/>
  <c r="K333067" i="51"/>
  <c r="H333059" i="51"/>
  <c r="K333059" i="51"/>
  <c r="H333051" i="51"/>
  <c r="K333051" i="51"/>
  <c r="H333043" i="51"/>
  <c r="K333043" i="51"/>
  <c r="H333035" i="51"/>
  <c r="K333035" i="51"/>
  <c r="H333027" i="51"/>
  <c r="K333027" i="51"/>
  <c r="H333019" i="51"/>
  <c r="K333019" i="51"/>
  <c r="H333011" i="51"/>
  <c r="K333011" i="51"/>
  <c r="H333003" i="51"/>
  <c r="K333003" i="51"/>
  <c r="H332995" i="51"/>
  <c r="K332995" i="51"/>
  <c r="H332987" i="51"/>
  <c r="K332987" i="51"/>
  <c r="H332979" i="51"/>
  <c r="K332979" i="51"/>
  <c r="H332971" i="51"/>
  <c r="K332971" i="51"/>
  <c r="H332963" i="51"/>
  <c r="K332963" i="51"/>
  <c r="H332955" i="51"/>
  <c r="K332955" i="51"/>
  <c r="H332947" i="51"/>
  <c r="K332947" i="51"/>
  <c r="H332939" i="51"/>
  <c r="K332939" i="51"/>
  <c r="H332931" i="51"/>
  <c r="K332931" i="51"/>
  <c r="H332923" i="51"/>
  <c r="K332923" i="51"/>
  <c r="H332915" i="51"/>
  <c r="K332915" i="51"/>
  <c r="H332907" i="51"/>
  <c r="K332907" i="51"/>
  <c r="H332899" i="51"/>
  <c r="K332899" i="51"/>
  <c r="H332891" i="51"/>
  <c r="K332891" i="51"/>
  <c r="H332883" i="51"/>
  <c r="K332883" i="51"/>
  <c r="H332875" i="51"/>
  <c r="K332875" i="51"/>
  <c r="H332867" i="51"/>
  <c r="K332867" i="51"/>
  <c r="H332859" i="51"/>
  <c r="K332859" i="51"/>
  <c r="H332851" i="51"/>
  <c r="K332851" i="51"/>
  <c r="H332843" i="51"/>
  <c r="K332843" i="51"/>
  <c r="H332835" i="51"/>
  <c r="K332835" i="51"/>
  <c r="H332827" i="51"/>
  <c r="K332827" i="51"/>
  <c r="H332819" i="51"/>
  <c r="K332819" i="51"/>
  <c r="H332811" i="51"/>
  <c r="K332811" i="51"/>
  <c r="H332803" i="51"/>
  <c r="K332803" i="51"/>
  <c r="H332795" i="51"/>
  <c r="K332795" i="51"/>
  <c r="H332787" i="51"/>
  <c r="K332787" i="51"/>
  <c r="H332779" i="51"/>
  <c r="K332779" i="51"/>
  <c r="H332771" i="51"/>
  <c r="K332771" i="51"/>
  <c r="H332763" i="51"/>
  <c r="K332763" i="51"/>
  <c r="H332755" i="51"/>
  <c r="K332755" i="51"/>
  <c r="H332747" i="51"/>
  <c r="K332747" i="51"/>
  <c r="H332739" i="51"/>
  <c r="K332739" i="51"/>
  <c r="H332731" i="51"/>
  <c r="K332731" i="51"/>
  <c r="H332723" i="51"/>
  <c r="K332723" i="51"/>
  <c r="H332715" i="51"/>
  <c r="K332715" i="51"/>
  <c r="H332707" i="51"/>
  <c r="K332707" i="51"/>
  <c r="H332699" i="51"/>
  <c r="K332699" i="51"/>
  <c r="H332691" i="51"/>
  <c r="K332691" i="51"/>
  <c r="H332683" i="51"/>
  <c r="K332683" i="51"/>
  <c r="H332675" i="51"/>
  <c r="K332675" i="51"/>
  <c r="H332667" i="51"/>
  <c r="K332667" i="51"/>
  <c r="H332659" i="51"/>
  <c r="K332659" i="51"/>
  <c r="H332651" i="51"/>
  <c r="K332651" i="51"/>
  <c r="H332643" i="51"/>
  <c r="K332643" i="51"/>
  <c r="H332635" i="51"/>
  <c r="K332635" i="51"/>
  <c r="H332627" i="51"/>
  <c r="K332627" i="51"/>
  <c r="H332619" i="51"/>
  <c r="K332619" i="51"/>
  <c r="H332611" i="51"/>
  <c r="K332611" i="51"/>
  <c r="H332603" i="51"/>
  <c r="K332603" i="51"/>
  <c r="H332595" i="51"/>
  <c r="K332595" i="51"/>
  <c r="H332587" i="51"/>
  <c r="K332587" i="51"/>
  <c r="H332579" i="51"/>
  <c r="K332579" i="51"/>
  <c r="H332571" i="51"/>
  <c r="K332571" i="51"/>
  <c r="H332563" i="51"/>
  <c r="K332563" i="51"/>
  <c r="H332555" i="51"/>
  <c r="K332555" i="51"/>
  <c r="H332547" i="51"/>
  <c r="K332547" i="51"/>
  <c r="H332539" i="51"/>
  <c r="K332539" i="51"/>
  <c r="H332531" i="51"/>
  <c r="K332531" i="51"/>
  <c r="H332523" i="51"/>
  <c r="K332523" i="51"/>
  <c r="H332515" i="51"/>
  <c r="K332515" i="51"/>
  <c r="H332507" i="51"/>
  <c r="K332507" i="51"/>
  <c r="H332499" i="51"/>
  <c r="K332499" i="51"/>
  <c r="H332491" i="51"/>
  <c r="K332491" i="51"/>
  <c r="H332483" i="51"/>
  <c r="K332483" i="51"/>
  <c r="H332475" i="51"/>
  <c r="K332475" i="51"/>
  <c r="H332467" i="51"/>
  <c r="K332467" i="51"/>
  <c r="H332459" i="51"/>
  <c r="K332459" i="51"/>
  <c r="H332451" i="51"/>
  <c r="K332451" i="51"/>
  <c r="H332443" i="51"/>
  <c r="K332443" i="51"/>
  <c r="H332435" i="51"/>
  <c r="K332435" i="51"/>
  <c r="H332427" i="51"/>
  <c r="K332427" i="51"/>
  <c r="H332419" i="51"/>
  <c r="K332419" i="51"/>
  <c r="H332411" i="51"/>
  <c r="K332411" i="51"/>
  <c r="H332403" i="51"/>
  <c r="K332403" i="51"/>
  <c r="H332395" i="51"/>
  <c r="K332395" i="51"/>
  <c r="H332387" i="51"/>
  <c r="K332387" i="51"/>
  <c r="H332379" i="51"/>
  <c r="K332379" i="51"/>
  <c r="H332371" i="51"/>
  <c r="K332371" i="51"/>
  <c r="H332363" i="51"/>
  <c r="K332363" i="51"/>
  <c r="H332355" i="51"/>
  <c r="K332355" i="51"/>
  <c r="H332347" i="51"/>
  <c r="K332347" i="51"/>
  <c r="H332339" i="51"/>
  <c r="K332339" i="51"/>
  <c r="H332331" i="51"/>
  <c r="K332331" i="51"/>
  <c r="H332323" i="51"/>
  <c r="K332323" i="51"/>
  <c r="H332315" i="51"/>
  <c r="K332315" i="51"/>
  <c r="H332307" i="51"/>
  <c r="K332307" i="51"/>
  <c r="H332299" i="51"/>
  <c r="K332299" i="51"/>
  <c r="H332291" i="51"/>
  <c r="K332291" i="51"/>
  <c r="H332283" i="51"/>
  <c r="K332283" i="51"/>
  <c r="H332275" i="51"/>
  <c r="K332275" i="51"/>
  <c r="H332267" i="51"/>
  <c r="K332267" i="51"/>
  <c r="H332259" i="51"/>
  <c r="K332259" i="51"/>
  <c r="H332251" i="51"/>
  <c r="K332251" i="51"/>
  <c r="H332243" i="51"/>
  <c r="K332243" i="51"/>
  <c r="H332235" i="51"/>
  <c r="K332235" i="51"/>
  <c r="H332227" i="51"/>
  <c r="K332227" i="51"/>
  <c r="H332219" i="51"/>
  <c r="K332219" i="51"/>
  <c r="H332211" i="51"/>
  <c r="K332211" i="51"/>
  <c r="H332203" i="51"/>
  <c r="K332203" i="51"/>
  <c r="H332195" i="51"/>
  <c r="K332195" i="51"/>
  <c r="H332187" i="51"/>
  <c r="K332187" i="51"/>
  <c r="H332179" i="51"/>
  <c r="K332179" i="51"/>
  <c r="H332171" i="51"/>
  <c r="K332171" i="51"/>
  <c r="H332163" i="51"/>
  <c r="K332163" i="51"/>
  <c r="H332155" i="51"/>
  <c r="K332155" i="51"/>
  <c r="H332147" i="51"/>
  <c r="K332147" i="51"/>
  <c r="H332139" i="51"/>
  <c r="K332139" i="51"/>
  <c r="H332131" i="51"/>
  <c r="K332131" i="51"/>
  <c r="H332123" i="51"/>
  <c r="K332123" i="51"/>
  <c r="H332115" i="51"/>
  <c r="K332115" i="51"/>
  <c r="H332107" i="51"/>
  <c r="K332107" i="51"/>
  <c r="H332099" i="51"/>
  <c r="K332099" i="51"/>
  <c r="H332091" i="51"/>
  <c r="K332091" i="51"/>
  <c r="H332083" i="51"/>
  <c r="K332083" i="51"/>
  <c r="H332075" i="51"/>
  <c r="K332075" i="51"/>
  <c r="H332067" i="51"/>
  <c r="K332067" i="51"/>
  <c r="H332059" i="51"/>
  <c r="K332059" i="51"/>
  <c r="H332051" i="51"/>
  <c r="K332051" i="51"/>
  <c r="H332043" i="51"/>
  <c r="K332043" i="51"/>
  <c r="H332035" i="51"/>
  <c r="K332035" i="51"/>
  <c r="H332027" i="51"/>
  <c r="K332027" i="51"/>
  <c r="H332019" i="51"/>
  <c r="K332019" i="51"/>
  <c r="H332011" i="51"/>
  <c r="K332011" i="51"/>
  <c r="H332003" i="51"/>
  <c r="K332003" i="51"/>
  <c r="H331995" i="51"/>
  <c r="K331995" i="51"/>
  <c r="H331987" i="51"/>
  <c r="K331987" i="51"/>
  <c r="H331979" i="51"/>
  <c r="K331979" i="51"/>
  <c r="H331971" i="51"/>
  <c r="K331971" i="51"/>
  <c r="H331963" i="51"/>
  <c r="K331963" i="51"/>
  <c r="H331955" i="51"/>
  <c r="K331955" i="51"/>
  <c r="H331947" i="51"/>
  <c r="K331947" i="51"/>
  <c r="H331939" i="51"/>
  <c r="K331939" i="51"/>
  <c r="H331931" i="51"/>
  <c r="K331931" i="51"/>
  <c r="H331923" i="51"/>
  <c r="K331923" i="51"/>
  <c r="H331915" i="51"/>
  <c r="K331915" i="51"/>
  <c r="H331907" i="51"/>
  <c r="K331907" i="51"/>
  <c r="H331899" i="51"/>
  <c r="K331899" i="51"/>
  <c r="H331891" i="51"/>
  <c r="K331891" i="51"/>
  <c r="H331883" i="51"/>
  <c r="K331883" i="51"/>
  <c r="H331875" i="51"/>
  <c r="K331875" i="51"/>
  <c r="H331867" i="51"/>
  <c r="K331867" i="51"/>
  <c r="H331859" i="51"/>
  <c r="K331859" i="51"/>
  <c r="H331851" i="51"/>
  <c r="K331851" i="51"/>
  <c r="H331843" i="51"/>
  <c r="K331843" i="51"/>
  <c r="H331835" i="51"/>
  <c r="K331835" i="51"/>
  <c r="H331827" i="51"/>
  <c r="K331827" i="51"/>
  <c r="H331819" i="51"/>
  <c r="K331819" i="51"/>
  <c r="H331811" i="51"/>
  <c r="K331811" i="51"/>
  <c r="H331803" i="51"/>
  <c r="K331803" i="51"/>
  <c r="H331795" i="51"/>
  <c r="K331795" i="51"/>
  <c r="H331787" i="51"/>
  <c r="K331787" i="51"/>
  <c r="H331779" i="51"/>
  <c r="K331779" i="51"/>
  <c r="H331771" i="51"/>
  <c r="K331771" i="51"/>
  <c r="H331763" i="51"/>
  <c r="K331763" i="51"/>
  <c r="H331755" i="51"/>
  <c r="K331755" i="51"/>
  <c r="H331747" i="51"/>
  <c r="K331747" i="51"/>
  <c r="H331739" i="51"/>
  <c r="K331739" i="51"/>
  <c r="H331731" i="51"/>
  <c r="K331731" i="51"/>
  <c r="H331723" i="51"/>
  <c r="K331723" i="51"/>
  <c r="H331715" i="51"/>
  <c r="K331715" i="51"/>
  <c r="H331707" i="51"/>
  <c r="K331707" i="51"/>
  <c r="H331699" i="51"/>
  <c r="K331699" i="51"/>
  <c r="H331691" i="51"/>
  <c r="K331691" i="51"/>
  <c r="H331683" i="51"/>
  <c r="K331683" i="51"/>
  <c r="H331675" i="51"/>
  <c r="K331675" i="51"/>
  <c r="H331667" i="51"/>
  <c r="K331667" i="51"/>
  <c r="H331659" i="51"/>
  <c r="K331659" i="51"/>
  <c r="H331651" i="51"/>
  <c r="K331651" i="51"/>
  <c r="H331643" i="51"/>
  <c r="K331643" i="51"/>
  <c r="H331635" i="51"/>
  <c r="K331635" i="51"/>
  <c r="H331627" i="51"/>
  <c r="K331627" i="51"/>
  <c r="H331619" i="51"/>
  <c r="K331619" i="51"/>
  <c r="H331611" i="51"/>
  <c r="K331611" i="51"/>
  <c r="H331603" i="51"/>
  <c r="K331603" i="51"/>
  <c r="H331595" i="51"/>
  <c r="K331595" i="51"/>
  <c r="H331587" i="51"/>
  <c r="K331587" i="51"/>
  <c r="H331579" i="51"/>
  <c r="K331579" i="51"/>
  <c r="H331571" i="51"/>
  <c r="K331571" i="51"/>
  <c r="H331563" i="51"/>
  <c r="K331563" i="51"/>
  <c r="H331555" i="51"/>
  <c r="K331555" i="51"/>
  <c r="H331547" i="51"/>
  <c r="K331547" i="51"/>
  <c r="H331539" i="51"/>
  <c r="K331539" i="51"/>
  <c r="H331531" i="51"/>
  <c r="K331531" i="51"/>
  <c r="H331523" i="51"/>
  <c r="K331523" i="51"/>
  <c r="H331515" i="51"/>
  <c r="K331515" i="51"/>
  <c r="H331507" i="51"/>
  <c r="K331507" i="51"/>
  <c r="H331499" i="51"/>
  <c r="K331499" i="51"/>
  <c r="H331491" i="51"/>
  <c r="K331491" i="51"/>
  <c r="H331483" i="51"/>
  <c r="K331483" i="51"/>
  <c r="H331475" i="51"/>
  <c r="K331475" i="51"/>
  <c r="H331467" i="51"/>
  <c r="K331467" i="51"/>
  <c r="H331459" i="51"/>
  <c r="K331459" i="51"/>
  <c r="H331451" i="51"/>
  <c r="K331451" i="51"/>
  <c r="H331443" i="51"/>
  <c r="K331443" i="51"/>
  <c r="H331435" i="51"/>
  <c r="K331435" i="51"/>
  <c r="H331427" i="51"/>
  <c r="K331427" i="51"/>
  <c r="H331419" i="51"/>
  <c r="K331419" i="51"/>
  <c r="H331411" i="51"/>
  <c r="K331411" i="51"/>
  <c r="H331403" i="51"/>
  <c r="K331403" i="51"/>
  <c r="H331395" i="51"/>
  <c r="K331395" i="51"/>
  <c r="H331387" i="51"/>
  <c r="K331387" i="51"/>
  <c r="H331379" i="51"/>
  <c r="K331379" i="51"/>
  <c r="H331371" i="51"/>
  <c r="K331371" i="51"/>
  <c r="H331363" i="51"/>
  <c r="K331363" i="51"/>
  <c r="H331355" i="51"/>
  <c r="K331355" i="51"/>
  <c r="H331347" i="51"/>
  <c r="K331347" i="51"/>
  <c r="H331339" i="51"/>
  <c r="K331339" i="51"/>
  <c r="H331331" i="51"/>
  <c r="K331331" i="51"/>
  <c r="H331323" i="51"/>
  <c r="K331323" i="51"/>
  <c r="H331315" i="51"/>
  <c r="K331315" i="51"/>
  <c r="H331307" i="51"/>
  <c r="K331307" i="51"/>
  <c r="H331299" i="51"/>
  <c r="K331299" i="51"/>
  <c r="H331291" i="51"/>
  <c r="K331291" i="51"/>
  <c r="H331283" i="51"/>
  <c r="K331283" i="51"/>
  <c r="H331275" i="51"/>
  <c r="K331275" i="51"/>
  <c r="H331267" i="51"/>
  <c r="K331267" i="51"/>
  <c r="H331259" i="51"/>
  <c r="K331259" i="51"/>
  <c r="H331251" i="51"/>
  <c r="K331251" i="51"/>
  <c r="H331243" i="51"/>
  <c r="K331243" i="51"/>
  <c r="H331235" i="51"/>
  <c r="K331235" i="51"/>
  <c r="H331227" i="51"/>
  <c r="K331227" i="51"/>
  <c r="H331219" i="51"/>
  <c r="K331219" i="51"/>
  <c r="H331211" i="51"/>
  <c r="K331211" i="51"/>
  <c r="H331203" i="51"/>
  <c r="K331203" i="51"/>
  <c r="H331195" i="51"/>
  <c r="K331195" i="51"/>
  <c r="H331187" i="51"/>
  <c r="K331187" i="51"/>
  <c r="H331179" i="51"/>
  <c r="K331179" i="51"/>
  <c r="H331171" i="51"/>
  <c r="K331171" i="51"/>
  <c r="H331163" i="51"/>
  <c r="K331163" i="51"/>
  <c r="H331155" i="51"/>
  <c r="K331155" i="51"/>
  <c r="H331147" i="51"/>
  <c r="K331147" i="51"/>
  <c r="H331139" i="51"/>
  <c r="K331139" i="51"/>
  <c r="H331131" i="51"/>
  <c r="K331131" i="51"/>
  <c r="H331123" i="51"/>
  <c r="K331123" i="51"/>
  <c r="H331115" i="51"/>
  <c r="K331115" i="51"/>
  <c r="H331107" i="51"/>
  <c r="K331107" i="51"/>
  <c r="H331099" i="51"/>
  <c r="K331099" i="51"/>
  <c r="H331091" i="51"/>
  <c r="K331091" i="51"/>
  <c r="H331083" i="51"/>
  <c r="K331083" i="51"/>
  <c r="H331075" i="51"/>
  <c r="K331075" i="51"/>
  <c r="H331067" i="51"/>
  <c r="K331067" i="51"/>
  <c r="H331059" i="51"/>
  <c r="K331059" i="51"/>
  <c r="H331051" i="51"/>
  <c r="K331051" i="51"/>
  <c r="H331043" i="51"/>
  <c r="K331043" i="51"/>
  <c r="H331035" i="51"/>
  <c r="K331035" i="51"/>
  <c r="H331027" i="51"/>
  <c r="K331027" i="51"/>
  <c r="H331019" i="51"/>
  <c r="K331019" i="51"/>
  <c r="H331011" i="51"/>
  <c r="K331011" i="51"/>
  <c r="H331003" i="51"/>
  <c r="K331003" i="51"/>
  <c r="H330995" i="51"/>
  <c r="K330995" i="51"/>
  <c r="H330987" i="51"/>
  <c r="K330987" i="51"/>
  <c r="H330979" i="51"/>
  <c r="K330979" i="51"/>
  <c r="H330971" i="51"/>
  <c r="K330971" i="51"/>
  <c r="H330963" i="51"/>
  <c r="K330963" i="51"/>
  <c r="H330955" i="51"/>
  <c r="K330955" i="51"/>
  <c r="H330947" i="51"/>
  <c r="K330947" i="51"/>
  <c r="H330939" i="51"/>
  <c r="K330939" i="51"/>
  <c r="H330931" i="51"/>
  <c r="K330931" i="51"/>
  <c r="H330923" i="51"/>
  <c r="K330923" i="51"/>
  <c r="H330915" i="51"/>
  <c r="K330915" i="51"/>
  <c r="H330907" i="51"/>
  <c r="K330907" i="51"/>
  <c r="H330899" i="51"/>
  <c r="K330899" i="51"/>
  <c r="H330891" i="51"/>
  <c r="K330891" i="51"/>
  <c r="H330883" i="51"/>
  <c r="K330883" i="51"/>
  <c r="H330875" i="51"/>
  <c r="K330875" i="51"/>
  <c r="H330867" i="51"/>
  <c r="K330867" i="51"/>
  <c r="H330859" i="51"/>
  <c r="K330859" i="51"/>
  <c r="H330851" i="51"/>
  <c r="K330851" i="51"/>
  <c r="H330843" i="51"/>
  <c r="K330843" i="51"/>
  <c r="H330835" i="51"/>
  <c r="K330835" i="51"/>
  <c r="H330827" i="51"/>
  <c r="K330827" i="51"/>
  <c r="H330819" i="51"/>
  <c r="K330819" i="51"/>
  <c r="H330811" i="51"/>
  <c r="K330811" i="51"/>
  <c r="H330803" i="51"/>
  <c r="K330803" i="51"/>
  <c r="H330795" i="51"/>
  <c r="K330795" i="51"/>
  <c r="H330787" i="51"/>
  <c r="K330787" i="51"/>
  <c r="H330779" i="51"/>
  <c r="K330779" i="51"/>
  <c r="H330771" i="51"/>
  <c r="K330771" i="51"/>
  <c r="H330763" i="51"/>
  <c r="K330763" i="51"/>
  <c r="H330755" i="51"/>
  <c r="K330755" i="51"/>
  <c r="H330747" i="51"/>
  <c r="K330747" i="51"/>
  <c r="H330739" i="51"/>
  <c r="K330739" i="51"/>
  <c r="H330731" i="51"/>
  <c r="K330731" i="51"/>
  <c r="H330723" i="51"/>
  <c r="K330723" i="51"/>
  <c r="H330715" i="51"/>
  <c r="K330715" i="51"/>
  <c r="H330707" i="51"/>
  <c r="K330707" i="51"/>
  <c r="H330699" i="51"/>
  <c r="K330699" i="51"/>
  <c r="H330691" i="51"/>
  <c r="K330691" i="51"/>
  <c r="H330683" i="51"/>
  <c r="K330683" i="51"/>
  <c r="H330675" i="51"/>
  <c r="K330675" i="51"/>
  <c r="H330667" i="51"/>
  <c r="K330667" i="51"/>
  <c r="H330659" i="51"/>
  <c r="K330659" i="51"/>
  <c r="H330651" i="51"/>
  <c r="K330651" i="51"/>
  <c r="H330643" i="51"/>
  <c r="K330643" i="51"/>
  <c r="H330635" i="51"/>
  <c r="K330635" i="51"/>
  <c r="H330627" i="51"/>
  <c r="K330627" i="51"/>
  <c r="H330619" i="51"/>
  <c r="K330619" i="51"/>
  <c r="H330611" i="51"/>
  <c r="K330611" i="51"/>
  <c r="H330603" i="51"/>
  <c r="K330603" i="51"/>
  <c r="H330595" i="51"/>
  <c r="K330595" i="51"/>
  <c r="H330587" i="51"/>
  <c r="K330587" i="51"/>
  <c r="H330579" i="51"/>
  <c r="K330579" i="51"/>
  <c r="H330571" i="51"/>
  <c r="K330571" i="51"/>
  <c r="H330563" i="51"/>
  <c r="K330563" i="51"/>
  <c r="H330555" i="51"/>
  <c r="K330555" i="51"/>
  <c r="H330547" i="51"/>
  <c r="K330547" i="51"/>
  <c r="H330539" i="51"/>
  <c r="K330539" i="51"/>
  <c r="H330531" i="51"/>
  <c r="K330531" i="51"/>
  <c r="H330523" i="51"/>
  <c r="K330523" i="51"/>
  <c r="H330515" i="51"/>
  <c r="K330515" i="51"/>
  <c r="H330507" i="51"/>
  <c r="K330507" i="51"/>
  <c r="H330499" i="51"/>
  <c r="K330499" i="51"/>
  <c r="H330491" i="51"/>
  <c r="K330491" i="51"/>
  <c r="H330483" i="51"/>
  <c r="K330483" i="51"/>
  <c r="H330475" i="51"/>
  <c r="K330475" i="51"/>
  <c r="H330467" i="51"/>
  <c r="K330467" i="51"/>
  <c r="H330459" i="51"/>
  <c r="K330459" i="51"/>
  <c r="H330451" i="51"/>
  <c r="K330451" i="51"/>
  <c r="H330443" i="51"/>
  <c r="K330443" i="51"/>
  <c r="H330435" i="51"/>
  <c r="K330435" i="51"/>
  <c r="H330427" i="51"/>
  <c r="K330427" i="51"/>
  <c r="H330419" i="51"/>
  <c r="K330419" i="51"/>
  <c r="H330411" i="51"/>
  <c r="K330411" i="51"/>
  <c r="H330403" i="51"/>
  <c r="K330403" i="51"/>
  <c r="H330395" i="51"/>
  <c r="K330395" i="51"/>
  <c r="H330387" i="51"/>
  <c r="K330387" i="51"/>
  <c r="H330379" i="51"/>
  <c r="K330379" i="51"/>
  <c r="H330371" i="51"/>
  <c r="K330371" i="51"/>
  <c r="H330363" i="51"/>
  <c r="K330363" i="51"/>
  <c r="H330355" i="51"/>
  <c r="K330355" i="51"/>
  <c r="H330347" i="51"/>
  <c r="K330347" i="51"/>
  <c r="H330339" i="51"/>
  <c r="K330339" i="51"/>
  <c r="H330331" i="51"/>
  <c r="K330331" i="51"/>
  <c r="H330323" i="51"/>
  <c r="K330323" i="51"/>
  <c r="H330315" i="51"/>
  <c r="K330315" i="51"/>
  <c r="H330307" i="51"/>
  <c r="K330307" i="51"/>
  <c r="H330299" i="51"/>
  <c r="K330299" i="51"/>
  <c r="H330291" i="51"/>
  <c r="K330291" i="51"/>
  <c r="H330283" i="51"/>
  <c r="K330283" i="51"/>
  <c r="H330275" i="51"/>
  <c r="K330275" i="51"/>
  <c r="H330267" i="51"/>
  <c r="K330267" i="51"/>
  <c r="H330259" i="51"/>
  <c r="K330259" i="51"/>
  <c r="H330251" i="51"/>
  <c r="K330251" i="51"/>
  <c r="H330243" i="51"/>
  <c r="K330243" i="51"/>
  <c r="H330235" i="51"/>
  <c r="K330235" i="51"/>
  <c r="H330227" i="51"/>
  <c r="K330227" i="51"/>
  <c r="H330219" i="51"/>
  <c r="K330219" i="51"/>
  <c r="H330211" i="51"/>
  <c r="K330211" i="51"/>
  <c r="H330203" i="51"/>
  <c r="K330203" i="51"/>
  <c r="H330195" i="51"/>
  <c r="K330195" i="51"/>
  <c r="H330187" i="51"/>
  <c r="K330187" i="51"/>
  <c r="H330179" i="51"/>
  <c r="K330179" i="51"/>
  <c r="H330171" i="51"/>
  <c r="K330171" i="51"/>
  <c r="H330163" i="51"/>
  <c r="K330163" i="51"/>
  <c r="H330155" i="51"/>
  <c r="K330155" i="51"/>
  <c r="H330147" i="51"/>
  <c r="K330147" i="51"/>
  <c r="H330139" i="51"/>
  <c r="K330139" i="51"/>
  <c r="H330131" i="51"/>
  <c r="K330131" i="51"/>
  <c r="H330123" i="51"/>
  <c r="K330123" i="51"/>
  <c r="H330115" i="51"/>
  <c r="K330115" i="51"/>
  <c r="H330107" i="51"/>
  <c r="K330107" i="51"/>
  <c r="H330099" i="51"/>
  <c r="K330099" i="51"/>
  <c r="H330091" i="51"/>
  <c r="K330091" i="51"/>
  <c r="H330083" i="51"/>
  <c r="K330083" i="51"/>
  <c r="H330075" i="51"/>
  <c r="K330075" i="51"/>
  <c r="H330067" i="51"/>
  <c r="K330067" i="51"/>
  <c r="H330059" i="51"/>
  <c r="K330059" i="51"/>
  <c r="H330051" i="51"/>
  <c r="K330051" i="51"/>
  <c r="H330043" i="51"/>
  <c r="K330043" i="51"/>
  <c r="H330035" i="51"/>
  <c r="K330035" i="51"/>
  <c r="H330027" i="51"/>
  <c r="K330027" i="51"/>
  <c r="H330019" i="51"/>
  <c r="K330019" i="51"/>
  <c r="H330011" i="51"/>
  <c r="K330011" i="51"/>
  <c r="H330003" i="51"/>
  <c r="K330003" i="51"/>
  <c r="H329995" i="51"/>
  <c r="K329995" i="51"/>
  <c r="H329987" i="51"/>
  <c r="K329987" i="51"/>
  <c r="H329979" i="51"/>
  <c r="K329979" i="51"/>
  <c r="H329971" i="51"/>
  <c r="K329971" i="51"/>
  <c r="H329963" i="51"/>
  <c r="K329963" i="51"/>
  <c r="H329955" i="51"/>
  <c r="K329955" i="51"/>
  <c r="H329947" i="51"/>
  <c r="K329947" i="51"/>
  <c r="H329939" i="51"/>
  <c r="K329939" i="51"/>
  <c r="H329931" i="51"/>
  <c r="K329931" i="51"/>
  <c r="H329923" i="51"/>
  <c r="K329923" i="51"/>
  <c r="H329915" i="51"/>
  <c r="K329915" i="51"/>
  <c r="H329907" i="51"/>
  <c r="K329907" i="51"/>
  <c r="H329899" i="51"/>
  <c r="K329899" i="51"/>
  <c r="H329891" i="51"/>
  <c r="K329891" i="51"/>
  <c r="H329883" i="51"/>
  <c r="K329883" i="51"/>
  <c r="H329875" i="51"/>
  <c r="K329875" i="51"/>
  <c r="H329867" i="51"/>
  <c r="K329867" i="51"/>
  <c r="H329859" i="51"/>
  <c r="K329859" i="51"/>
  <c r="H329851" i="51"/>
  <c r="K329851" i="51"/>
  <c r="H329843" i="51"/>
  <c r="K329843" i="51"/>
  <c r="H329835" i="51"/>
  <c r="K329835" i="51"/>
  <c r="H329827" i="51"/>
  <c r="K329827" i="51"/>
  <c r="H329819" i="51"/>
  <c r="K329819" i="51"/>
  <c r="H329811" i="51"/>
  <c r="K329811" i="51"/>
  <c r="H329803" i="51"/>
  <c r="K329803" i="51"/>
  <c r="H329795" i="51"/>
  <c r="K329795" i="51"/>
  <c r="H329787" i="51"/>
  <c r="K329787" i="51"/>
  <c r="H329779" i="51"/>
  <c r="K329779" i="51"/>
  <c r="H329771" i="51"/>
  <c r="K329771" i="51"/>
  <c r="H329763" i="51"/>
  <c r="K329763" i="51"/>
  <c r="H329755" i="51"/>
  <c r="K329755" i="51"/>
  <c r="H329747" i="51"/>
  <c r="K329747" i="51"/>
  <c r="H329739" i="51"/>
  <c r="K329739" i="51"/>
  <c r="H329731" i="51"/>
  <c r="K329731" i="51"/>
  <c r="H329723" i="51"/>
  <c r="K329723" i="51"/>
  <c r="H329715" i="51"/>
  <c r="K329715" i="51"/>
  <c r="H329707" i="51"/>
  <c r="K329707" i="51"/>
  <c r="H329699" i="51"/>
  <c r="K329699" i="51"/>
  <c r="H329691" i="51"/>
  <c r="K329691" i="51"/>
  <c r="H329683" i="51"/>
  <c r="K329683" i="51"/>
  <c r="H329675" i="51"/>
  <c r="K329675" i="51"/>
  <c r="H329667" i="51"/>
  <c r="K329667" i="51"/>
  <c r="H329659" i="51"/>
  <c r="K329659" i="51"/>
  <c r="H329651" i="51"/>
  <c r="K329651" i="51"/>
  <c r="H329643" i="51"/>
  <c r="K329643" i="51"/>
  <c r="H329635" i="51"/>
  <c r="K329635" i="51"/>
  <c r="H329627" i="51"/>
  <c r="K329627" i="51"/>
  <c r="H329619" i="51"/>
  <c r="K329619" i="51"/>
  <c r="H329611" i="51"/>
  <c r="K329611" i="51"/>
  <c r="H329603" i="51"/>
  <c r="K329603" i="51"/>
  <c r="H329595" i="51"/>
  <c r="K329595" i="51"/>
  <c r="H329587" i="51"/>
  <c r="K329587" i="51"/>
  <c r="H329579" i="51"/>
  <c r="K329579" i="51"/>
  <c r="H329571" i="51"/>
  <c r="K329571" i="51"/>
  <c r="H329563" i="51"/>
  <c r="K329563" i="51"/>
  <c r="H329555" i="51"/>
  <c r="K329555" i="51"/>
  <c r="H329547" i="51"/>
  <c r="K329547" i="51"/>
  <c r="H329539" i="51"/>
  <c r="K329539" i="51"/>
  <c r="H329531" i="51"/>
  <c r="K329531" i="51"/>
  <c r="H329523" i="51"/>
  <c r="K329523" i="51"/>
  <c r="H329515" i="51"/>
  <c r="K329515" i="51"/>
  <c r="H329507" i="51"/>
  <c r="K329507" i="51"/>
  <c r="H329499" i="51"/>
  <c r="K329499" i="51"/>
  <c r="H329491" i="51"/>
  <c r="K329491" i="51"/>
  <c r="H329483" i="51"/>
  <c r="K329483" i="51"/>
  <c r="H329475" i="51"/>
  <c r="K329475" i="51"/>
  <c r="H329467" i="51"/>
  <c r="K329467" i="51"/>
  <c r="H329459" i="51"/>
  <c r="K329459" i="51"/>
  <c r="H329451" i="51"/>
  <c r="K329451" i="51"/>
  <c r="H329443" i="51"/>
  <c r="K329443" i="51"/>
  <c r="H329435" i="51"/>
  <c r="K329435" i="51"/>
  <c r="H329427" i="51"/>
  <c r="K329427" i="51"/>
  <c r="H329419" i="51"/>
  <c r="K329419" i="51"/>
  <c r="H329411" i="51"/>
  <c r="K329411" i="51"/>
  <c r="H329403" i="51"/>
  <c r="K329403" i="51"/>
  <c r="H329395" i="51"/>
  <c r="K329395" i="51"/>
  <c r="H329387" i="51"/>
  <c r="K329387" i="51"/>
  <c r="H329379" i="51"/>
  <c r="K329379" i="51"/>
  <c r="H329371" i="51"/>
  <c r="K329371" i="51"/>
  <c r="H329363" i="51"/>
  <c r="K329363" i="51"/>
  <c r="H329355" i="51"/>
  <c r="K329355" i="51"/>
  <c r="H329347" i="51"/>
  <c r="K329347" i="51"/>
  <c r="H329339" i="51"/>
  <c r="K329339" i="51"/>
  <c r="H329331" i="51"/>
  <c r="K329331" i="51"/>
  <c r="H329323" i="51"/>
  <c r="K329323" i="51"/>
  <c r="H329315" i="51"/>
  <c r="K329315" i="51"/>
  <c r="H329307" i="51"/>
  <c r="K329307" i="51"/>
  <c r="H329299" i="51"/>
  <c r="K329299" i="51"/>
  <c r="H329291" i="51"/>
  <c r="K329291" i="51"/>
  <c r="H329283" i="51"/>
  <c r="K329283" i="51"/>
  <c r="H329275" i="51"/>
  <c r="K329275" i="51"/>
  <c r="H329267" i="51"/>
  <c r="K329267" i="51"/>
  <c r="H329259" i="51"/>
  <c r="K329259" i="51"/>
  <c r="H329251" i="51"/>
  <c r="K329251" i="51"/>
  <c r="H329243" i="51"/>
  <c r="K329243" i="51"/>
  <c r="H329235" i="51"/>
  <c r="K329235" i="51"/>
  <c r="H329227" i="51"/>
  <c r="K329227" i="51"/>
  <c r="H329219" i="51"/>
  <c r="K329219" i="51"/>
  <c r="H329211" i="51"/>
  <c r="K329211" i="51"/>
  <c r="H329203" i="51"/>
  <c r="K329203" i="51"/>
  <c r="H329195" i="51"/>
  <c r="K329195" i="51"/>
  <c r="H329187" i="51"/>
  <c r="K329187" i="51"/>
  <c r="H329179" i="51"/>
  <c r="K329179" i="51"/>
  <c r="H329171" i="51"/>
  <c r="K329171" i="51"/>
  <c r="H329163" i="51"/>
  <c r="K329163" i="51"/>
  <c r="H329155" i="51"/>
  <c r="K329155" i="51"/>
  <c r="H329147" i="51"/>
  <c r="K329147" i="51"/>
  <c r="H329139" i="51"/>
  <c r="K329139" i="51"/>
  <c r="H329131" i="51"/>
  <c r="K329131" i="51"/>
  <c r="H329123" i="51"/>
  <c r="K329123" i="51"/>
  <c r="H329115" i="51"/>
  <c r="K329115" i="51"/>
  <c r="H329107" i="51"/>
  <c r="K329107" i="51"/>
  <c r="H329099" i="51"/>
  <c r="K329099" i="51"/>
  <c r="H329091" i="51"/>
  <c r="K329091" i="51"/>
  <c r="H329083" i="51"/>
  <c r="K329083" i="51"/>
  <c r="H329075" i="51"/>
  <c r="K329075" i="51"/>
  <c r="H329067" i="51"/>
  <c r="K329067" i="51"/>
  <c r="H329059" i="51"/>
  <c r="K329059" i="51"/>
  <c r="H329051" i="51"/>
  <c r="K329051" i="51"/>
  <c r="H329043" i="51"/>
  <c r="K329043" i="51"/>
  <c r="H329035" i="51"/>
  <c r="K329035" i="51"/>
  <c r="H329027" i="51"/>
  <c r="K329027" i="51"/>
  <c r="H329019" i="51"/>
  <c r="K329019" i="51"/>
  <c r="H329011" i="51"/>
  <c r="K329011" i="51"/>
  <c r="H329003" i="51"/>
  <c r="K329003" i="51"/>
  <c r="H328995" i="51"/>
  <c r="K328995" i="51"/>
  <c r="H328987" i="51"/>
  <c r="K328987" i="51"/>
  <c r="H328979" i="51"/>
  <c r="K328979" i="51"/>
  <c r="H328971" i="51"/>
  <c r="K328971" i="51"/>
  <c r="H328963" i="51"/>
  <c r="K328963" i="51"/>
  <c r="H328955" i="51"/>
  <c r="K328955" i="51"/>
  <c r="H328947" i="51"/>
  <c r="K328947" i="51"/>
  <c r="H328939" i="51"/>
  <c r="K328939" i="51"/>
  <c r="H328931" i="51"/>
  <c r="K328931" i="51"/>
  <c r="H328923" i="51"/>
  <c r="K328923" i="51"/>
  <c r="H328915" i="51"/>
  <c r="K328915" i="51"/>
  <c r="H328907" i="51"/>
  <c r="K328907" i="51"/>
  <c r="H328899" i="51"/>
  <c r="K328899" i="51"/>
  <c r="H328891" i="51"/>
  <c r="K328891" i="51"/>
  <c r="H328883" i="51"/>
  <c r="K328883" i="51"/>
  <c r="H328875" i="51"/>
  <c r="K328875" i="51"/>
  <c r="H328867" i="51"/>
  <c r="K328867" i="51"/>
  <c r="H328859" i="51"/>
  <c r="K328859" i="51"/>
  <c r="H328851" i="51"/>
  <c r="K328851" i="51"/>
  <c r="H328843" i="51"/>
  <c r="K328843" i="51"/>
  <c r="H328835" i="51"/>
  <c r="K328835" i="51"/>
  <c r="H328827" i="51"/>
  <c r="K328827" i="51"/>
  <c r="H328819" i="51"/>
  <c r="K328819" i="51"/>
  <c r="H328811" i="51"/>
  <c r="K328811" i="51"/>
  <c r="H328803" i="51"/>
  <c r="K328803" i="51"/>
  <c r="H328795" i="51"/>
  <c r="K328795" i="51"/>
  <c r="H328787" i="51"/>
  <c r="K328787" i="51"/>
  <c r="H328779" i="51"/>
  <c r="K328779" i="51"/>
  <c r="H328771" i="51"/>
  <c r="K328771" i="51"/>
  <c r="H328763" i="51"/>
  <c r="K328763" i="51"/>
  <c r="H328755" i="51"/>
  <c r="K328755" i="51"/>
  <c r="H328747" i="51"/>
  <c r="K328747" i="51"/>
  <c r="H328739" i="51"/>
  <c r="K328739" i="51"/>
  <c r="H328731" i="51"/>
  <c r="K328731" i="51"/>
  <c r="H328723" i="51"/>
  <c r="K328723" i="51"/>
  <c r="H328715" i="51"/>
  <c r="K328715" i="51"/>
  <c r="H328707" i="51"/>
  <c r="K328707" i="51"/>
  <c r="H328699" i="51"/>
  <c r="K328699" i="51"/>
  <c r="H328691" i="51"/>
  <c r="K328691" i="51"/>
  <c r="H328683" i="51"/>
  <c r="K328683" i="51"/>
  <c r="H328675" i="51"/>
  <c r="K328675" i="51"/>
  <c r="H328667" i="51"/>
  <c r="K328667" i="51"/>
  <c r="H328659" i="51"/>
  <c r="K328659" i="51"/>
  <c r="H328651" i="51"/>
  <c r="K328651" i="51"/>
  <c r="H328643" i="51"/>
  <c r="K328643" i="51"/>
  <c r="H328635" i="51"/>
  <c r="K328635" i="51"/>
  <c r="H328627" i="51"/>
  <c r="K328627" i="51"/>
  <c r="H328619" i="51"/>
  <c r="K328619" i="51"/>
  <c r="H328611" i="51"/>
  <c r="K328611" i="51"/>
  <c r="H328603" i="51"/>
  <c r="K328603" i="51"/>
  <c r="H328595" i="51"/>
  <c r="K328595" i="51"/>
  <c r="H328587" i="51"/>
  <c r="K328587" i="51"/>
  <c r="H328579" i="51"/>
  <c r="K328579" i="51"/>
  <c r="H328571" i="51"/>
  <c r="K328571" i="51"/>
  <c r="H328563" i="51"/>
  <c r="K328563" i="51"/>
  <c r="H328555" i="51"/>
  <c r="K328555" i="51"/>
  <c r="H328547" i="51"/>
  <c r="K328547" i="51"/>
  <c r="H328539" i="51"/>
  <c r="K328539" i="51"/>
  <c r="H328531" i="51"/>
  <c r="K328531" i="51"/>
  <c r="H328523" i="51"/>
  <c r="K328523" i="51"/>
  <c r="H328515" i="51"/>
  <c r="K328515" i="51"/>
  <c r="H328507" i="51"/>
  <c r="K328507" i="51"/>
  <c r="H328499" i="51"/>
  <c r="K328499" i="51"/>
  <c r="H328491" i="51"/>
  <c r="K328491" i="51"/>
  <c r="H328483" i="51"/>
  <c r="K328483" i="51"/>
  <c r="H328475" i="51"/>
  <c r="K328475" i="51"/>
  <c r="H328467" i="51"/>
  <c r="K328467" i="51"/>
  <c r="H328459" i="51"/>
  <c r="K328459" i="51"/>
  <c r="H328451" i="51"/>
  <c r="K328451" i="51"/>
  <c r="H328443" i="51"/>
  <c r="K328443" i="51"/>
  <c r="H328435" i="51"/>
  <c r="K328435" i="51"/>
  <c r="H328427" i="51"/>
  <c r="K328427" i="51"/>
  <c r="H328419" i="51"/>
  <c r="K328419" i="51"/>
  <c r="H328411" i="51"/>
  <c r="K328411" i="51"/>
  <c r="H328403" i="51"/>
  <c r="K328403" i="51"/>
  <c r="H328395" i="51"/>
  <c r="K328395" i="51"/>
  <c r="H328387" i="51"/>
  <c r="K328387" i="51"/>
  <c r="H328379" i="51"/>
  <c r="K328379" i="51"/>
  <c r="H328371" i="51"/>
  <c r="K328371" i="51"/>
  <c r="H328363" i="51"/>
  <c r="K328363" i="51"/>
  <c r="H328355" i="51"/>
  <c r="K328355" i="51"/>
  <c r="H328347" i="51"/>
  <c r="K328347" i="51"/>
  <c r="H328339" i="51"/>
  <c r="K328339" i="51"/>
  <c r="H328331" i="51"/>
  <c r="K328331" i="51"/>
  <c r="H328323" i="51"/>
  <c r="K328323" i="51"/>
  <c r="H328315" i="51"/>
  <c r="K328315" i="51"/>
  <c r="H328307" i="51"/>
  <c r="K328307" i="51"/>
  <c r="H328299" i="51"/>
  <c r="K328299" i="51"/>
  <c r="H328291" i="51"/>
  <c r="K328291" i="51"/>
  <c r="H328283" i="51"/>
  <c r="K328283" i="51"/>
  <c r="H328275" i="51"/>
  <c r="K328275" i="51"/>
  <c r="H328267" i="51"/>
  <c r="K328267" i="51"/>
  <c r="H328259" i="51"/>
  <c r="K328259" i="51"/>
  <c r="H328251" i="51"/>
  <c r="K328251" i="51"/>
  <c r="H328243" i="51"/>
  <c r="K328243" i="51"/>
  <c r="H328235" i="51"/>
  <c r="K328235" i="51"/>
  <c r="H328227" i="51"/>
  <c r="K328227" i="51"/>
  <c r="H328219" i="51"/>
  <c r="K328219" i="51"/>
  <c r="H328211" i="51"/>
  <c r="K328211" i="51"/>
  <c r="H328203" i="51"/>
  <c r="K328203" i="51"/>
  <c r="H328195" i="51"/>
  <c r="K328195" i="51"/>
  <c r="H328187" i="51"/>
  <c r="K328187" i="51"/>
  <c r="H328179" i="51"/>
  <c r="K328179" i="51"/>
  <c r="H328171" i="51"/>
  <c r="K328171" i="51"/>
  <c r="H328163" i="51"/>
  <c r="K328163" i="51"/>
  <c r="H328155" i="51"/>
  <c r="K328155" i="51"/>
  <c r="H328147" i="51"/>
  <c r="K328147" i="51"/>
  <c r="H328139" i="51"/>
  <c r="K328139" i="51"/>
  <c r="H328131" i="51"/>
  <c r="K328131" i="51"/>
  <c r="H328123" i="51"/>
  <c r="K328123" i="51"/>
  <c r="H328115" i="51"/>
  <c r="K328115" i="51"/>
  <c r="H328107" i="51"/>
  <c r="K328107" i="51"/>
  <c r="H328099" i="51"/>
  <c r="K328099" i="51"/>
  <c r="H328091" i="51"/>
  <c r="K328091" i="51"/>
  <c r="H328083" i="51"/>
  <c r="K328083" i="51"/>
  <c r="H328075" i="51"/>
  <c r="K328075" i="51"/>
  <c r="H328067" i="51"/>
  <c r="K328067" i="51"/>
  <c r="H328059" i="51"/>
  <c r="K328059" i="51"/>
  <c r="H328051" i="51"/>
  <c r="K328051" i="51"/>
  <c r="H328043" i="51"/>
  <c r="K328043" i="51"/>
  <c r="H328035" i="51"/>
  <c r="K328035" i="51"/>
  <c r="H328027" i="51"/>
  <c r="K328027" i="51"/>
  <c r="H328019" i="51"/>
  <c r="K328019" i="51"/>
  <c r="H328011" i="51"/>
  <c r="K328011" i="51"/>
  <c r="H328003" i="51"/>
  <c r="K328003" i="51"/>
  <c r="H327995" i="51"/>
  <c r="K327995" i="51"/>
  <c r="H327987" i="51"/>
  <c r="K327987" i="51"/>
  <c r="H327979" i="51"/>
  <c r="K327979" i="51"/>
  <c r="H327971" i="51"/>
  <c r="K327971" i="51"/>
  <c r="H327963" i="51"/>
  <c r="K327963" i="51"/>
  <c r="H327955" i="51"/>
  <c r="K327955" i="51"/>
  <c r="H327947" i="51"/>
  <c r="K327947" i="51"/>
  <c r="H327939" i="51"/>
  <c r="K327939" i="51"/>
  <c r="H327931" i="51"/>
  <c r="K327931" i="51"/>
  <c r="H327923" i="51"/>
  <c r="K327923" i="51"/>
  <c r="H327915" i="51"/>
  <c r="K327915" i="51"/>
  <c r="H327907" i="51"/>
  <c r="K327907" i="51"/>
  <c r="H327899" i="51"/>
  <c r="K327899" i="51"/>
  <c r="H327891" i="51"/>
  <c r="K327891" i="51"/>
  <c r="H327883" i="51"/>
  <c r="K327883" i="51"/>
  <c r="H327875" i="51"/>
  <c r="K327875" i="51"/>
  <c r="H327867" i="51"/>
  <c r="K327867" i="51"/>
  <c r="H327859" i="51"/>
  <c r="K327859" i="51"/>
  <c r="H327851" i="51"/>
  <c r="K327851" i="51"/>
  <c r="H327843" i="51"/>
  <c r="K327843" i="51"/>
  <c r="H327835" i="51"/>
  <c r="K327835" i="51"/>
  <c r="H327827" i="51"/>
  <c r="K327827" i="51"/>
  <c r="H327819" i="51"/>
  <c r="K327819" i="51"/>
  <c r="H327811" i="51"/>
  <c r="K327811" i="51"/>
  <c r="H327803" i="51"/>
  <c r="K327803" i="51"/>
  <c r="H327795" i="51"/>
  <c r="K327795" i="51"/>
  <c r="H327787" i="51"/>
  <c r="K327787" i="51"/>
  <c r="H327779" i="51"/>
  <c r="K327779" i="51"/>
  <c r="H327771" i="51"/>
  <c r="K327771" i="51"/>
  <c r="H327763" i="51"/>
  <c r="K327763" i="51"/>
  <c r="H327755" i="51"/>
  <c r="K327755" i="51"/>
  <c r="H327747" i="51"/>
  <c r="K327747" i="51"/>
  <c r="H327739" i="51"/>
  <c r="K327739" i="51"/>
  <c r="H327731" i="51"/>
  <c r="K327731" i="51"/>
  <c r="H327723" i="51"/>
  <c r="K327723" i="51"/>
  <c r="H327715" i="51"/>
  <c r="K327715" i="51"/>
  <c r="H327707" i="51"/>
  <c r="K327707" i="51"/>
  <c r="H327699" i="51"/>
  <c r="K327699" i="51"/>
  <c r="H327691" i="51"/>
  <c r="K327691" i="51"/>
  <c r="H327683" i="51"/>
  <c r="K327683" i="51"/>
  <c r="H327675" i="51"/>
  <c r="K327675" i="51"/>
  <c r="H327667" i="51"/>
  <c r="K327667" i="51"/>
  <c r="H327659" i="51"/>
  <c r="K327659" i="51"/>
  <c r="H327651" i="51"/>
  <c r="K327651" i="51"/>
  <c r="H327643" i="51"/>
  <c r="K327643" i="51"/>
  <c r="H327635" i="51"/>
  <c r="K327635" i="51"/>
  <c r="H327627" i="51"/>
  <c r="K327627" i="51"/>
  <c r="H327619" i="51"/>
  <c r="K327619" i="51"/>
  <c r="H327611" i="51"/>
  <c r="K327611" i="51"/>
  <c r="H327603" i="51"/>
  <c r="K327603" i="51"/>
  <c r="H327595" i="51"/>
  <c r="K327595" i="51"/>
  <c r="H327587" i="51"/>
  <c r="K327587" i="51"/>
  <c r="H327579" i="51"/>
  <c r="K327579" i="51"/>
  <c r="H327571" i="51"/>
  <c r="K327571" i="51"/>
  <c r="H327563" i="51"/>
  <c r="K327563" i="51"/>
  <c r="H327555" i="51"/>
  <c r="K327555" i="51"/>
  <c r="H327547" i="51"/>
  <c r="K327547" i="51"/>
  <c r="H327539" i="51"/>
  <c r="K327539" i="51"/>
  <c r="H327531" i="51"/>
  <c r="K327531" i="51"/>
  <c r="H327523" i="51"/>
  <c r="K327523" i="51"/>
  <c r="H327515" i="51"/>
  <c r="K327515" i="51"/>
  <c r="H327507" i="51"/>
  <c r="K327507" i="51"/>
  <c r="H327499" i="51"/>
  <c r="K327499" i="51"/>
  <c r="H327491" i="51"/>
  <c r="K327491" i="51"/>
  <c r="H327483" i="51"/>
  <c r="K327483" i="51"/>
  <c r="H327475" i="51"/>
  <c r="K327475" i="51"/>
  <c r="H327467" i="51"/>
  <c r="K327467" i="51"/>
  <c r="H327459" i="51"/>
  <c r="K327459" i="51"/>
  <c r="H327451" i="51"/>
  <c r="K327451" i="51"/>
  <c r="H327443" i="51"/>
  <c r="K327443" i="51"/>
  <c r="H327435" i="51"/>
  <c r="K327435" i="51"/>
  <c r="H327427" i="51"/>
  <c r="K327427" i="51"/>
  <c r="H327419" i="51"/>
  <c r="K327419" i="51"/>
  <c r="H327411" i="51"/>
  <c r="K327411" i="51"/>
  <c r="H327403" i="51"/>
  <c r="K327403" i="51"/>
  <c r="H327395" i="51"/>
  <c r="K327395" i="51"/>
  <c r="H327387" i="51"/>
  <c r="K327387" i="51"/>
  <c r="H327379" i="51"/>
  <c r="K327379" i="51"/>
  <c r="H327371" i="51"/>
  <c r="K327371" i="51"/>
  <c r="H327363" i="51"/>
  <c r="K327363" i="51"/>
  <c r="H327355" i="51"/>
  <c r="K327355" i="51"/>
  <c r="H327347" i="51"/>
  <c r="K327347" i="51"/>
  <c r="H327339" i="51"/>
  <c r="K327339" i="51"/>
  <c r="H327331" i="51"/>
  <c r="K327331" i="51"/>
  <c r="H327323" i="51"/>
  <c r="K327323" i="51"/>
  <c r="H327315" i="51"/>
  <c r="K327315" i="51"/>
  <c r="H327307" i="51"/>
  <c r="K327307" i="51"/>
  <c r="H327299" i="51"/>
  <c r="K327299" i="51"/>
  <c r="H327291" i="51"/>
  <c r="K327291" i="51"/>
  <c r="H327283" i="51"/>
  <c r="K327283" i="51"/>
  <c r="H327275" i="51"/>
  <c r="K327275" i="51"/>
  <c r="H327267" i="51"/>
  <c r="K327267" i="51"/>
  <c r="H327259" i="51"/>
  <c r="K327259" i="51"/>
  <c r="H327251" i="51"/>
  <c r="K327251" i="51"/>
  <c r="H327243" i="51"/>
  <c r="K327243" i="51"/>
  <c r="H327235" i="51"/>
  <c r="K327235" i="51"/>
  <c r="H327227" i="51"/>
  <c r="K327227" i="51"/>
  <c r="H327219" i="51"/>
  <c r="K327219" i="51"/>
  <c r="H327211" i="51"/>
  <c r="K327211" i="51"/>
  <c r="H327203" i="51"/>
  <c r="K327203" i="51"/>
  <c r="H327195" i="51"/>
  <c r="K327195" i="51"/>
  <c r="H327187" i="51"/>
  <c r="K327187" i="51"/>
  <c r="H327179" i="51"/>
  <c r="K327179" i="51"/>
  <c r="H327171" i="51"/>
  <c r="K327171" i="51"/>
  <c r="H327163" i="51"/>
  <c r="K327163" i="51"/>
  <c r="H327155" i="51"/>
  <c r="K327155" i="51"/>
  <c r="H327147" i="51"/>
  <c r="K327147" i="51"/>
  <c r="H327139" i="51"/>
  <c r="K327139" i="51"/>
  <c r="H327131" i="51"/>
  <c r="K327131" i="51"/>
  <c r="H327123" i="51"/>
  <c r="K327123" i="51"/>
  <c r="H327115" i="51"/>
  <c r="K327115" i="51"/>
  <c r="H327107" i="51"/>
  <c r="K327107" i="51"/>
  <c r="H327099" i="51"/>
  <c r="K327099" i="51"/>
  <c r="H327091" i="51"/>
  <c r="K327091" i="51"/>
  <c r="H327083" i="51"/>
  <c r="K327083" i="51"/>
  <c r="H327075" i="51"/>
  <c r="K327075" i="51"/>
  <c r="H327067" i="51"/>
  <c r="K327067" i="51"/>
  <c r="H327059" i="51"/>
  <c r="K327059" i="51"/>
  <c r="H327051" i="51"/>
  <c r="K327051" i="51"/>
  <c r="H327043" i="51"/>
  <c r="K327043" i="51"/>
  <c r="H327035" i="51"/>
  <c r="K327035" i="51"/>
  <c r="H327027" i="51"/>
  <c r="K327027" i="51"/>
  <c r="H327019" i="51"/>
  <c r="K327019" i="51"/>
  <c r="H327011" i="51"/>
  <c r="K327011" i="51"/>
  <c r="H327003" i="51"/>
  <c r="K327003" i="51"/>
  <c r="H326995" i="51"/>
  <c r="K326995" i="51"/>
  <c r="H326987" i="51"/>
  <c r="K326987" i="51"/>
  <c r="H326979" i="51"/>
  <c r="K326979" i="51"/>
  <c r="H326971" i="51"/>
  <c r="K326971" i="51"/>
  <c r="H326963" i="51"/>
  <c r="K326963" i="51"/>
  <c r="H326955" i="51"/>
  <c r="K326955" i="51"/>
  <c r="H326947" i="51"/>
  <c r="K326947" i="51"/>
  <c r="H326939" i="51"/>
  <c r="K326939" i="51"/>
  <c r="H326931" i="51"/>
  <c r="K326931" i="51"/>
  <c r="H326923" i="51"/>
  <c r="K326923" i="51"/>
  <c r="H326915" i="51"/>
  <c r="K326915" i="51"/>
  <c r="H326907" i="51"/>
  <c r="K326907" i="51"/>
  <c r="H326899" i="51"/>
  <c r="K326899" i="51"/>
  <c r="H326891" i="51"/>
  <c r="K326891" i="51"/>
  <c r="H326883" i="51"/>
  <c r="K326883" i="51"/>
  <c r="H326875" i="51"/>
  <c r="K326875" i="51"/>
  <c r="H326867" i="51"/>
  <c r="K326867" i="51"/>
  <c r="H326859" i="51"/>
  <c r="K326859" i="51"/>
  <c r="H326851" i="51"/>
  <c r="K326851" i="51"/>
  <c r="H326843" i="51"/>
  <c r="K326843" i="51"/>
  <c r="H326835" i="51"/>
  <c r="K326835" i="51"/>
  <c r="H326827" i="51"/>
  <c r="K326827" i="51"/>
  <c r="H326819" i="51"/>
  <c r="K326819" i="51"/>
  <c r="H326811" i="51"/>
  <c r="K326811" i="51"/>
  <c r="H326803" i="51"/>
  <c r="K326803" i="51"/>
  <c r="H326795" i="51"/>
  <c r="K326795" i="51"/>
  <c r="H326787" i="51"/>
  <c r="K326787" i="51"/>
  <c r="H326779" i="51"/>
  <c r="K326779" i="51"/>
  <c r="H326771" i="51"/>
  <c r="K326771" i="51"/>
  <c r="H326763" i="51"/>
  <c r="K326763" i="51"/>
  <c r="H326755" i="51"/>
  <c r="K326755" i="51"/>
  <c r="H326747" i="51"/>
  <c r="K326747" i="51"/>
  <c r="H326739" i="51"/>
  <c r="K326739" i="51"/>
  <c r="H326731" i="51"/>
  <c r="K326731" i="51"/>
  <c r="H326723" i="51"/>
  <c r="K326723" i="51"/>
  <c r="H326715" i="51"/>
  <c r="K326715" i="51"/>
  <c r="H326707" i="51"/>
  <c r="K326707" i="51"/>
  <c r="H326699" i="51"/>
  <c r="K326699" i="51"/>
  <c r="H326691" i="51"/>
  <c r="K326691" i="51"/>
  <c r="H326683" i="51"/>
  <c r="K326683" i="51"/>
  <c r="H326675" i="51"/>
  <c r="K326675" i="51"/>
  <c r="H326667" i="51"/>
  <c r="K326667" i="51"/>
  <c r="H326659" i="51"/>
  <c r="K326659" i="51"/>
  <c r="H326651" i="51"/>
  <c r="K326651" i="51"/>
  <c r="H326643" i="51"/>
  <c r="K326643" i="51"/>
  <c r="H326635" i="51"/>
  <c r="K326635" i="51"/>
  <c r="H326627" i="51"/>
  <c r="K326627" i="51"/>
  <c r="H326619" i="51"/>
  <c r="K326619" i="51"/>
  <c r="H326611" i="51"/>
  <c r="K326611" i="51"/>
  <c r="H326603" i="51"/>
  <c r="K326603" i="51"/>
  <c r="H326595" i="51"/>
  <c r="K326595" i="51"/>
  <c r="H326587" i="51"/>
  <c r="K326587" i="51"/>
  <c r="H326579" i="51"/>
  <c r="K326579" i="51"/>
  <c r="H326571" i="51"/>
  <c r="K326571" i="51"/>
  <c r="H326563" i="51"/>
  <c r="K326563" i="51"/>
  <c r="H326555" i="51"/>
  <c r="K326555" i="51"/>
  <c r="H326547" i="51"/>
  <c r="K326547" i="51"/>
  <c r="H326539" i="51"/>
  <c r="K326539" i="51"/>
  <c r="H326531" i="51"/>
  <c r="K326531" i="51"/>
  <c r="H326523" i="51"/>
  <c r="K326523" i="51"/>
  <c r="H326515" i="51"/>
  <c r="K326515" i="51"/>
  <c r="H326507" i="51"/>
  <c r="K326507" i="51"/>
  <c r="H326499" i="51"/>
  <c r="K326499" i="51"/>
  <c r="H326491" i="51"/>
  <c r="K326491" i="51"/>
  <c r="H326483" i="51"/>
  <c r="K326483" i="51"/>
  <c r="H326475" i="51"/>
  <c r="K326475" i="51"/>
  <c r="H326467" i="51"/>
  <c r="K326467" i="51"/>
  <c r="H326459" i="51"/>
  <c r="K326459" i="51"/>
  <c r="H326451" i="51"/>
  <c r="K326451" i="51"/>
  <c r="H326443" i="51"/>
  <c r="K326443" i="51"/>
  <c r="H326435" i="51"/>
  <c r="K326435" i="51"/>
  <c r="H326427" i="51"/>
  <c r="K326427" i="51"/>
  <c r="H326419" i="51"/>
  <c r="K326419" i="51"/>
  <c r="H326411" i="51"/>
  <c r="K326411" i="51"/>
  <c r="H326403" i="51"/>
  <c r="K326403" i="51"/>
  <c r="H326395" i="51"/>
  <c r="K326395" i="51"/>
  <c r="H326387" i="51"/>
  <c r="K326387" i="51"/>
  <c r="H326379" i="51"/>
  <c r="K326379" i="51"/>
  <c r="H326371" i="51"/>
  <c r="K326371" i="51"/>
  <c r="H326363" i="51"/>
  <c r="K326363" i="51"/>
  <c r="H326355" i="51"/>
  <c r="K326355" i="51"/>
  <c r="H326347" i="51"/>
  <c r="K326347" i="51"/>
  <c r="H326339" i="51"/>
  <c r="K326339" i="51"/>
  <c r="H326331" i="51"/>
  <c r="K326331" i="51"/>
  <c r="H326323" i="51"/>
  <c r="K326323" i="51"/>
  <c r="H326315" i="51"/>
  <c r="K326315" i="51"/>
  <c r="H326307" i="51"/>
  <c r="K326307" i="51"/>
  <c r="H326299" i="51"/>
  <c r="K326299" i="51"/>
  <c r="H326291" i="51"/>
  <c r="K326291" i="51"/>
  <c r="H326283" i="51"/>
  <c r="K326283" i="51"/>
  <c r="H326275" i="51"/>
  <c r="K326275" i="51"/>
  <c r="H326267" i="51"/>
  <c r="K326267" i="51"/>
  <c r="H326259" i="51"/>
  <c r="K326259" i="51"/>
  <c r="H326251" i="51"/>
  <c r="K326251" i="51"/>
  <c r="H326243" i="51"/>
  <c r="K326243" i="51"/>
  <c r="H326235" i="51"/>
  <c r="K326235" i="51"/>
  <c r="H326227" i="51"/>
  <c r="K326227" i="51"/>
  <c r="H326219" i="51"/>
  <c r="K326219" i="51"/>
  <c r="H326211" i="51"/>
  <c r="K326211" i="51"/>
  <c r="H326203" i="51"/>
  <c r="K326203" i="51"/>
  <c r="H326195" i="51"/>
  <c r="K326195" i="51"/>
  <c r="H326187" i="51"/>
  <c r="K326187" i="51"/>
  <c r="H326179" i="51"/>
  <c r="K326179" i="51"/>
  <c r="H326171" i="51"/>
  <c r="K326171" i="51"/>
  <c r="H326163" i="51"/>
  <c r="K326163" i="51"/>
  <c r="H326155" i="51"/>
  <c r="K326155" i="51"/>
  <c r="H326147" i="51"/>
  <c r="K326147" i="51"/>
  <c r="H326139" i="51"/>
  <c r="K326139" i="51"/>
  <c r="H326131" i="51"/>
  <c r="K326131" i="51"/>
  <c r="H326123" i="51"/>
  <c r="K326123" i="51"/>
  <c r="H326115" i="51"/>
  <c r="K326115" i="51"/>
  <c r="H326107" i="51"/>
  <c r="K326107" i="51"/>
  <c r="H326099" i="51"/>
  <c r="K326099" i="51"/>
  <c r="H326091" i="51"/>
  <c r="K326091" i="51"/>
  <c r="H326083" i="51"/>
  <c r="K326083" i="51"/>
  <c r="H326075" i="51"/>
  <c r="K326075" i="51"/>
  <c r="H326067" i="51"/>
  <c r="K326067" i="51"/>
  <c r="H326059" i="51"/>
  <c r="K326059" i="51"/>
  <c r="H326051" i="51"/>
  <c r="K326051" i="51"/>
  <c r="H326043" i="51"/>
  <c r="K326043" i="51"/>
  <c r="H326035" i="51"/>
  <c r="K326035" i="51"/>
  <c r="H326027" i="51"/>
  <c r="K326027" i="51"/>
  <c r="H326019" i="51"/>
  <c r="K326019" i="51"/>
  <c r="H326011" i="51"/>
  <c r="K326011" i="51"/>
  <c r="H326003" i="51"/>
  <c r="K326003" i="51"/>
  <c r="H325995" i="51"/>
  <c r="K325995" i="51"/>
  <c r="H325987" i="51"/>
  <c r="K325987" i="51"/>
  <c r="H325979" i="51"/>
  <c r="K325979" i="51"/>
  <c r="H325971" i="51"/>
  <c r="K325971" i="51"/>
  <c r="H325963" i="51"/>
  <c r="K325963" i="51"/>
  <c r="H325955" i="51"/>
  <c r="K325955" i="51"/>
  <c r="H325947" i="51"/>
  <c r="K325947" i="51"/>
  <c r="H325939" i="51"/>
  <c r="K325939" i="51"/>
  <c r="H325931" i="51"/>
  <c r="K325931" i="51"/>
  <c r="H325923" i="51"/>
  <c r="K325923" i="51"/>
  <c r="H325915" i="51"/>
  <c r="K325915" i="51"/>
  <c r="H325907" i="51"/>
  <c r="K325907" i="51"/>
  <c r="H325899" i="51"/>
  <c r="K325899" i="51"/>
  <c r="H325891" i="51"/>
  <c r="K325891" i="51"/>
  <c r="H325883" i="51"/>
  <c r="K325883" i="51"/>
  <c r="H325875" i="51"/>
  <c r="K325875" i="51"/>
  <c r="H325867" i="51"/>
  <c r="K325867" i="51"/>
  <c r="H325859" i="51"/>
  <c r="K325859" i="51"/>
  <c r="H325851" i="51"/>
  <c r="K325851" i="51"/>
  <c r="H325843" i="51"/>
  <c r="K325843" i="51"/>
  <c r="H325835" i="51"/>
  <c r="K325835" i="51"/>
  <c r="H325827" i="51"/>
  <c r="K325827" i="51"/>
  <c r="H325819" i="51"/>
  <c r="K325819" i="51"/>
  <c r="H325811" i="51"/>
  <c r="K325811" i="51"/>
  <c r="H325803" i="51"/>
  <c r="K325803" i="51"/>
  <c r="H325795" i="51"/>
  <c r="K325795" i="51"/>
  <c r="H325787" i="51"/>
  <c r="K325787" i="51"/>
  <c r="H325779" i="51"/>
  <c r="K325779" i="51"/>
  <c r="H325771" i="51"/>
  <c r="K325771" i="51"/>
  <c r="H325763" i="51"/>
  <c r="K325763" i="51"/>
  <c r="H325755" i="51"/>
  <c r="K325755" i="51"/>
  <c r="H325747" i="51"/>
  <c r="K325747" i="51"/>
  <c r="H325739" i="51"/>
  <c r="K325739" i="51"/>
  <c r="H325731" i="51"/>
  <c r="K325731" i="51"/>
  <c r="H325723" i="51"/>
  <c r="K325723" i="51"/>
  <c r="H325715" i="51"/>
  <c r="K325715" i="51"/>
  <c r="H325707" i="51"/>
  <c r="K325707" i="51"/>
  <c r="H325699" i="51"/>
  <c r="K325699" i="51"/>
  <c r="H325691" i="51"/>
  <c r="K325691" i="51"/>
  <c r="H325683" i="51"/>
  <c r="K325683" i="51"/>
  <c r="H325675" i="51"/>
  <c r="K325675" i="51"/>
  <c r="H325667" i="51"/>
  <c r="K325667" i="51"/>
  <c r="H325659" i="51"/>
  <c r="K325659" i="51"/>
  <c r="H325651" i="51"/>
  <c r="K325651" i="51"/>
  <c r="H325643" i="51"/>
  <c r="K325643" i="51"/>
  <c r="H325635" i="51"/>
  <c r="K325635" i="51"/>
  <c r="H325627" i="51"/>
  <c r="K325627" i="51"/>
  <c r="H325619" i="51"/>
  <c r="K325619" i="51"/>
  <c r="H325611" i="51"/>
  <c r="K325611" i="51"/>
  <c r="H325603" i="51"/>
  <c r="K325603" i="51"/>
  <c r="H325595" i="51"/>
  <c r="K325595" i="51"/>
  <c r="H325587" i="51"/>
  <c r="K325587" i="51"/>
  <c r="H325579" i="51"/>
  <c r="K325579" i="51"/>
  <c r="H325571" i="51"/>
  <c r="K325571" i="51"/>
  <c r="H325563" i="51"/>
  <c r="K325563" i="51"/>
  <c r="H325555" i="51"/>
  <c r="K325555" i="51"/>
  <c r="H325547" i="51"/>
  <c r="K325547" i="51"/>
  <c r="H325539" i="51"/>
  <c r="K325539" i="51"/>
  <c r="H325531" i="51"/>
  <c r="K325531" i="51"/>
  <c r="H325523" i="51"/>
  <c r="K325523" i="51"/>
  <c r="H325515" i="51"/>
  <c r="K325515" i="51"/>
  <c r="H325507" i="51"/>
  <c r="K325507" i="51"/>
  <c r="H325499" i="51"/>
  <c r="K325499" i="51"/>
  <c r="H325491" i="51"/>
  <c r="K325491" i="51"/>
  <c r="H325483" i="51"/>
  <c r="K325483" i="51"/>
  <c r="H325475" i="51"/>
  <c r="K325475" i="51"/>
  <c r="H325467" i="51"/>
  <c r="K325467" i="51"/>
  <c r="H325459" i="51"/>
  <c r="K325459" i="51"/>
  <c r="H325451" i="51"/>
  <c r="K325451" i="51"/>
  <c r="H325443" i="51"/>
  <c r="K325443" i="51"/>
  <c r="H325435" i="51"/>
  <c r="K325435" i="51"/>
  <c r="H325427" i="51"/>
  <c r="K325427" i="51"/>
  <c r="H325419" i="51"/>
  <c r="K325419" i="51"/>
  <c r="H325411" i="51"/>
  <c r="K325411" i="51"/>
  <c r="H325403" i="51"/>
  <c r="K325403" i="51"/>
  <c r="H325395" i="51"/>
  <c r="K325395" i="51"/>
  <c r="H325387" i="51"/>
  <c r="K325387" i="51"/>
  <c r="H325379" i="51"/>
  <c r="K325379" i="51"/>
  <c r="H325371" i="51"/>
  <c r="K325371" i="51"/>
  <c r="H325363" i="51"/>
  <c r="K325363" i="51"/>
  <c r="H325355" i="51"/>
  <c r="K325355" i="51"/>
  <c r="H325347" i="51"/>
  <c r="K325347" i="51"/>
  <c r="H325339" i="51"/>
  <c r="K325339" i="51"/>
  <c r="H325331" i="51"/>
  <c r="K325331" i="51"/>
  <c r="H325323" i="51"/>
  <c r="K325323" i="51"/>
  <c r="H325315" i="51"/>
  <c r="K325315" i="51"/>
  <c r="H325307" i="51"/>
  <c r="K325307" i="51"/>
  <c r="H325299" i="51"/>
  <c r="K325299" i="51"/>
  <c r="H325291" i="51"/>
  <c r="K325291" i="51"/>
  <c r="H325283" i="51"/>
  <c r="K325283" i="51"/>
  <c r="H325275" i="51"/>
  <c r="K325275" i="51"/>
  <c r="H325267" i="51"/>
  <c r="K325267" i="51"/>
  <c r="H325259" i="51"/>
  <c r="K325259" i="51"/>
  <c r="H325251" i="51"/>
  <c r="K325251" i="51"/>
  <c r="H325243" i="51"/>
  <c r="K325243" i="51"/>
  <c r="H325235" i="51"/>
  <c r="K325235" i="51"/>
  <c r="H325227" i="51"/>
  <c r="K325227" i="51"/>
  <c r="H325219" i="51"/>
  <c r="K325219" i="51"/>
  <c r="H325211" i="51"/>
  <c r="K325211" i="51"/>
  <c r="H325203" i="51"/>
  <c r="K325203" i="51"/>
  <c r="H325195" i="51"/>
  <c r="K325195" i="51"/>
  <c r="H325187" i="51"/>
  <c r="K325187" i="51"/>
  <c r="H325179" i="51"/>
  <c r="K325179" i="51"/>
  <c r="H325171" i="51"/>
  <c r="K325171" i="51"/>
  <c r="H325163" i="51"/>
  <c r="K325163" i="51"/>
  <c r="H325155" i="51"/>
  <c r="K325155" i="51"/>
  <c r="H325147" i="51"/>
  <c r="K325147" i="51"/>
  <c r="H325139" i="51"/>
  <c r="K325139" i="51"/>
  <c r="H325131" i="51"/>
  <c r="K325131" i="51"/>
  <c r="H325123" i="51"/>
  <c r="K325123" i="51"/>
  <c r="H325115" i="51"/>
  <c r="K325115" i="51"/>
  <c r="H325107" i="51"/>
  <c r="K325107" i="51"/>
  <c r="H325099" i="51"/>
  <c r="K325099" i="51"/>
  <c r="H325091" i="51"/>
  <c r="K325091" i="51"/>
  <c r="H325083" i="51"/>
  <c r="K325083" i="51"/>
  <c r="H325075" i="51"/>
  <c r="K325075" i="51"/>
  <c r="H325067" i="51"/>
  <c r="K325067" i="51"/>
  <c r="H325059" i="51"/>
  <c r="K325059" i="51"/>
  <c r="H325051" i="51"/>
  <c r="K325051" i="51"/>
  <c r="H325043" i="51"/>
  <c r="K325043" i="51"/>
  <c r="H325035" i="51"/>
  <c r="K325035" i="51"/>
  <c r="H325027" i="51"/>
  <c r="K325027" i="51"/>
  <c r="H325019" i="51"/>
  <c r="K325019" i="51"/>
  <c r="H325011" i="51"/>
  <c r="K325011" i="51"/>
  <c r="H325003" i="51"/>
  <c r="K325003" i="51"/>
  <c r="H324995" i="51"/>
  <c r="K324995" i="51"/>
  <c r="H324987" i="51"/>
  <c r="K324987" i="51"/>
  <c r="H324979" i="51"/>
  <c r="K324979" i="51"/>
  <c r="H324971" i="51"/>
  <c r="K324971" i="51"/>
  <c r="H324963" i="51"/>
  <c r="K324963" i="51"/>
  <c r="H324955" i="51"/>
  <c r="K324955" i="51"/>
  <c r="H324947" i="51"/>
  <c r="K324947" i="51"/>
  <c r="H324939" i="51"/>
  <c r="K324939" i="51"/>
  <c r="H324931" i="51"/>
  <c r="K324931" i="51"/>
  <c r="H324923" i="51"/>
  <c r="K324923" i="51"/>
  <c r="H324915" i="51"/>
  <c r="K324915" i="51"/>
  <c r="H324907" i="51"/>
  <c r="K324907" i="51"/>
  <c r="H324899" i="51"/>
  <c r="K324899" i="51"/>
  <c r="H324891" i="51"/>
  <c r="K324891" i="51"/>
  <c r="H324883" i="51"/>
  <c r="K324883" i="51"/>
  <c r="H324875" i="51"/>
  <c r="K324875" i="51"/>
  <c r="H324867" i="51"/>
  <c r="K324867" i="51"/>
  <c r="H324859" i="51"/>
  <c r="K324859" i="51"/>
  <c r="H324851" i="51"/>
  <c r="K324851" i="51"/>
  <c r="H324843" i="51"/>
  <c r="K324843" i="51"/>
  <c r="H324835" i="51"/>
  <c r="K324835" i="51"/>
  <c r="H324827" i="51"/>
  <c r="K324827" i="51"/>
  <c r="H324819" i="51"/>
  <c r="K324819" i="51"/>
  <c r="H324811" i="51"/>
  <c r="K324811" i="51"/>
  <c r="H324803" i="51"/>
  <c r="K324803" i="51"/>
  <c r="H324795" i="51"/>
  <c r="K324795" i="51"/>
  <c r="H324787" i="51"/>
  <c r="K324787" i="51"/>
  <c r="H324779" i="51"/>
  <c r="K324779" i="51"/>
  <c r="H324771" i="51"/>
  <c r="K324771" i="51"/>
  <c r="H324763" i="51"/>
  <c r="K324763" i="51"/>
  <c r="H324755" i="51"/>
  <c r="K324755" i="51"/>
  <c r="H324747" i="51"/>
  <c r="K324747" i="51"/>
  <c r="H324739" i="51"/>
  <c r="K324739" i="51"/>
  <c r="H324731" i="51"/>
  <c r="K324731" i="51"/>
  <c r="H324723" i="51"/>
  <c r="K324723" i="51"/>
  <c r="H324715" i="51"/>
  <c r="K324715" i="51"/>
  <c r="H324707" i="51"/>
  <c r="K324707" i="51"/>
  <c r="H324699" i="51"/>
  <c r="K324699" i="51"/>
  <c r="H324691" i="51"/>
  <c r="K324691" i="51"/>
  <c r="H324683" i="51"/>
  <c r="K324683" i="51"/>
  <c r="H324675" i="51"/>
  <c r="K324675" i="51"/>
  <c r="H324667" i="51"/>
  <c r="K324667" i="51"/>
  <c r="H324659" i="51"/>
  <c r="K324659" i="51"/>
  <c r="H324651" i="51"/>
  <c r="K324651" i="51"/>
  <c r="H324643" i="51"/>
  <c r="K324643" i="51"/>
  <c r="H324635" i="51"/>
  <c r="K324635" i="51"/>
  <c r="H324627" i="51"/>
  <c r="K324627" i="51"/>
  <c r="H324619" i="51"/>
  <c r="K324619" i="51"/>
  <c r="H324611" i="51"/>
  <c r="K324611" i="51"/>
  <c r="H324603" i="51"/>
  <c r="K324603" i="51"/>
  <c r="H324595" i="51"/>
  <c r="K324595" i="51"/>
  <c r="H324587" i="51"/>
  <c r="K324587" i="51"/>
  <c r="H324579" i="51"/>
  <c r="K324579" i="51"/>
  <c r="H324571" i="51"/>
  <c r="K324571" i="51"/>
  <c r="H324563" i="51"/>
  <c r="K324563" i="51"/>
  <c r="H324555" i="51"/>
  <c r="K324555" i="51"/>
  <c r="H324547" i="51"/>
  <c r="K324547" i="51"/>
  <c r="H324539" i="51"/>
  <c r="K324539" i="51"/>
  <c r="H324531" i="51"/>
  <c r="K324531" i="51"/>
  <c r="H324523" i="51"/>
  <c r="K324523" i="51"/>
  <c r="H324515" i="51"/>
  <c r="K324515" i="51"/>
  <c r="H324507" i="51"/>
  <c r="K324507" i="51"/>
  <c r="H324499" i="51"/>
  <c r="K324499" i="51"/>
  <c r="H324491" i="51"/>
  <c r="K324491" i="51"/>
  <c r="H324483" i="51"/>
  <c r="K324483" i="51"/>
  <c r="H324475" i="51"/>
  <c r="K324475" i="51"/>
  <c r="H324467" i="51"/>
  <c r="K324467" i="51"/>
  <c r="H324459" i="51"/>
  <c r="K324459" i="51"/>
  <c r="H324451" i="51"/>
  <c r="K324451" i="51"/>
  <c r="H324443" i="51"/>
  <c r="K324443" i="51"/>
  <c r="H324435" i="51"/>
  <c r="K324435" i="51"/>
  <c r="H324427" i="51"/>
  <c r="K324427" i="51"/>
  <c r="H324419" i="51"/>
  <c r="K324419" i="51"/>
  <c r="H324411" i="51"/>
  <c r="K324411" i="51"/>
  <c r="H324403" i="51"/>
  <c r="K324403" i="51"/>
  <c r="H324395" i="51"/>
  <c r="K324395" i="51"/>
  <c r="H324387" i="51"/>
  <c r="K324387" i="51"/>
  <c r="H324379" i="51"/>
  <c r="K324379" i="51"/>
  <c r="H324371" i="51"/>
  <c r="K324371" i="51"/>
  <c r="H324363" i="51"/>
  <c r="K324363" i="51"/>
  <c r="H324355" i="51"/>
  <c r="K324355" i="51"/>
  <c r="H324347" i="51"/>
  <c r="K324347" i="51"/>
  <c r="H324339" i="51"/>
  <c r="K324339" i="51"/>
  <c r="H324331" i="51"/>
  <c r="K324331" i="51"/>
  <c r="H324323" i="51"/>
  <c r="K324323" i="51"/>
  <c r="H324315" i="51"/>
  <c r="K324315" i="51"/>
  <c r="H324307" i="51"/>
  <c r="K324307" i="51"/>
  <c r="H324299" i="51"/>
  <c r="K324299" i="51"/>
  <c r="H324291" i="51"/>
  <c r="K324291" i="51"/>
  <c r="H324283" i="51"/>
  <c r="K324283" i="51"/>
  <c r="H324275" i="51"/>
  <c r="K324275" i="51"/>
  <c r="H324267" i="51"/>
  <c r="K324267" i="51"/>
  <c r="H324259" i="51"/>
  <c r="K324259" i="51"/>
  <c r="H324251" i="51"/>
  <c r="K324251" i="51"/>
  <c r="H324243" i="51"/>
  <c r="K324243" i="51"/>
  <c r="H324235" i="51"/>
  <c r="K324235" i="51"/>
  <c r="H324227" i="51"/>
  <c r="K324227" i="51"/>
  <c r="H324219" i="51"/>
  <c r="K324219" i="51"/>
  <c r="H324211" i="51"/>
  <c r="K324211" i="51"/>
  <c r="H324203" i="51"/>
  <c r="K324203" i="51"/>
  <c r="H324195" i="51"/>
  <c r="K324195" i="51"/>
  <c r="H324187" i="51"/>
  <c r="K324187" i="51"/>
  <c r="H324179" i="51"/>
  <c r="K324179" i="51"/>
  <c r="H324171" i="51"/>
  <c r="K324171" i="51"/>
  <c r="H324163" i="51"/>
  <c r="K324163" i="51"/>
  <c r="H324155" i="51"/>
  <c r="K324155" i="51"/>
  <c r="H324147" i="51"/>
  <c r="K324147" i="51"/>
  <c r="H324139" i="51"/>
  <c r="K324139" i="51"/>
  <c r="H324131" i="51"/>
  <c r="K324131" i="51"/>
  <c r="H324123" i="51"/>
  <c r="K324123" i="51"/>
  <c r="H324115" i="51"/>
  <c r="K324115" i="51"/>
  <c r="H324107" i="51"/>
  <c r="K324107" i="51"/>
  <c r="H324099" i="51"/>
  <c r="K324099" i="51"/>
  <c r="H324091" i="51"/>
  <c r="K324091" i="51"/>
  <c r="H324083" i="51"/>
  <c r="K324083" i="51"/>
  <c r="H324075" i="51"/>
  <c r="K324075" i="51"/>
  <c r="H324067" i="51"/>
  <c r="K324067" i="51"/>
  <c r="H324059" i="51"/>
  <c r="K324059" i="51"/>
  <c r="H324051" i="51"/>
  <c r="K324051" i="51"/>
  <c r="H324043" i="51"/>
  <c r="K324043" i="51"/>
  <c r="H324035" i="51"/>
  <c r="K324035" i="51"/>
  <c r="H324027" i="51"/>
  <c r="K324027" i="51"/>
  <c r="H324019" i="51"/>
  <c r="K324019" i="51"/>
  <c r="H324011" i="51"/>
  <c r="K324011" i="51"/>
  <c r="H324003" i="51"/>
  <c r="K324003" i="51"/>
  <c r="H323995" i="51"/>
  <c r="K323995" i="51"/>
  <c r="H323987" i="51"/>
  <c r="K323987" i="51"/>
  <c r="H323979" i="51"/>
  <c r="K323979" i="51"/>
  <c r="H323971" i="51"/>
  <c r="K323971" i="51"/>
  <c r="H323963" i="51"/>
  <c r="K323963" i="51"/>
  <c r="H323955" i="51"/>
  <c r="K323955" i="51"/>
  <c r="H323947" i="51"/>
  <c r="K323947" i="51"/>
  <c r="H323939" i="51"/>
  <c r="K323939" i="51"/>
  <c r="H323931" i="51"/>
  <c r="K323931" i="51"/>
  <c r="H323923" i="51"/>
  <c r="K323923" i="51"/>
  <c r="H323915" i="51"/>
  <c r="K323915" i="51"/>
  <c r="H323907" i="51"/>
  <c r="K323907" i="51"/>
  <c r="H323899" i="51"/>
  <c r="K323899" i="51"/>
  <c r="H323891" i="51"/>
  <c r="K323891" i="51"/>
  <c r="H323883" i="51"/>
  <c r="K323883" i="51"/>
  <c r="H323875" i="51"/>
  <c r="K323875" i="51"/>
  <c r="H323867" i="51"/>
  <c r="K323867" i="51"/>
  <c r="H323859" i="51"/>
  <c r="K323859" i="51"/>
  <c r="H323851" i="51"/>
  <c r="K323851" i="51"/>
  <c r="H323843" i="51"/>
  <c r="K323843" i="51"/>
  <c r="H323835" i="51"/>
  <c r="K323835" i="51"/>
  <c r="H323827" i="51"/>
  <c r="K323827" i="51"/>
  <c r="H323819" i="51"/>
  <c r="K323819" i="51"/>
  <c r="H323811" i="51"/>
  <c r="K323811" i="51"/>
  <c r="H323803" i="51"/>
  <c r="K323803" i="51"/>
  <c r="H323795" i="51"/>
  <c r="K323795" i="51"/>
  <c r="H323787" i="51"/>
  <c r="K323787" i="51"/>
  <c r="H323779" i="51"/>
  <c r="K323779" i="51"/>
  <c r="H323771" i="51"/>
  <c r="K323771" i="51"/>
  <c r="H323763" i="51"/>
  <c r="K323763" i="51"/>
  <c r="H323755" i="51"/>
  <c r="K323755" i="51"/>
  <c r="H323747" i="51"/>
  <c r="K323747" i="51"/>
  <c r="H323739" i="51"/>
  <c r="K323739" i="51"/>
  <c r="H323731" i="51"/>
  <c r="K323731" i="51"/>
  <c r="H323723" i="51"/>
  <c r="K323723" i="51"/>
  <c r="H323715" i="51"/>
  <c r="K323715" i="51"/>
  <c r="H323707" i="51"/>
  <c r="K323707" i="51"/>
  <c r="H323699" i="51"/>
  <c r="K323699" i="51"/>
  <c r="H323691" i="51"/>
  <c r="K323691" i="51"/>
  <c r="H323683" i="51"/>
  <c r="K323683" i="51"/>
  <c r="H323675" i="51"/>
  <c r="K323675" i="51"/>
  <c r="H323667" i="51"/>
  <c r="K323667" i="51"/>
  <c r="H323659" i="51"/>
  <c r="K323659" i="51"/>
  <c r="H323651" i="51"/>
  <c r="K323651" i="51"/>
  <c r="H323643" i="51"/>
  <c r="K323643" i="51"/>
  <c r="H323635" i="51"/>
  <c r="K323635" i="51"/>
  <c r="H323627" i="51"/>
  <c r="K323627" i="51"/>
  <c r="H323619" i="51"/>
  <c r="K323619" i="51"/>
  <c r="H323611" i="51"/>
  <c r="K323611" i="51"/>
  <c r="H323603" i="51"/>
  <c r="K323603" i="51"/>
  <c r="H323595" i="51"/>
  <c r="K323595" i="51"/>
  <c r="H323587" i="51"/>
  <c r="K323587" i="51"/>
  <c r="H323579" i="51"/>
  <c r="K323579" i="51"/>
  <c r="H323571" i="51"/>
  <c r="K323571" i="51"/>
  <c r="H323563" i="51"/>
  <c r="K323563" i="51"/>
  <c r="H323555" i="51"/>
  <c r="K323555" i="51"/>
  <c r="H323547" i="51"/>
  <c r="K323547" i="51"/>
  <c r="H323539" i="51"/>
  <c r="K323539" i="51"/>
  <c r="H323531" i="51"/>
  <c r="K323531" i="51"/>
  <c r="H323523" i="51"/>
  <c r="K323523" i="51"/>
  <c r="H323515" i="51"/>
  <c r="K323515" i="51"/>
  <c r="H323507" i="51"/>
  <c r="K323507" i="51"/>
  <c r="H323499" i="51"/>
  <c r="K323499" i="51"/>
  <c r="H323491" i="51"/>
  <c r="K323491" i="51"/>
  <c r="H323483" i="51"/>
  <c r="K323483" i="51"/>
  <c r="H323475" i="51"/>
  <c r="K323475" i="51"/>
  <c r="H323467" i="51"/>
  <c r="K323467" i="51"/>
  <c r="H323459" i="51"/>
  <c r="K323459" i="51"/>
  <c r="H323451" i="51"/>
  <c r="K323451" i="51"/>
  <c r="H323443" i="51"/>
  <c r="K323443" i="51"/>
  <c r="H323435" i="51"/>
  <c r="K323435" i="51"/>
  <c r="H323427" i="51"/>
  <c r="K323427" i="51"/>
  <c r="H323419" i="51"/>
  <c r="K323419" i="51"/>
  <c r="H323411" i="51"/>
  <c r="K323411" i="51"/>
  <c r="H323403" i="51"/>
  <c r="K323403" i="51"/>
  <c r="H323395" i="51"/>
  <c r="K323395" i="51"/>
  <c r="H323387" i="51"/>
  <c r="K323387" i="51"/>
  <c r="H323379" i="51"/>
  <c r="K323379" i="51"/>
  <c r="H323371" i="51"/>
  <c r="K323371" i="51"/>
  <c r="H323363" i="51"/>
  <c r="K323363" i="51"/>
  <c r="H323355" i="51"/>
  <c r="K323355" i="51"/>
  <c r="H323347" i="51"/>
  <c r="K323347" i="51"/>
  <c r="H323339" i="51"/>
  <c r="K323339" i="51"/>
  <c r="H323331" i="51"/>
  <c r="K323331" i="51"/>
  <c r="H323323" i="51"/>
  <c r="K323323" i="51"/>
  <c r="H323315" i="51"/>
  <c r="K323315" i="51"/>
  <c r="H323307" i="51"/>
  <c r="K323307" i="51"/>
  <c r="H323299" i="51"/>
  <c r="K323299" i="51"/>
  <c r="H323291" i="51"/>
  <c r="K323291" i="51"/>
  <c r="H323283" i="51"/>
  <c r="K323283" i="51"/>
  <c r="H323275" i="51"/>
  <c r="K323275" i="51"/>
  <c r="H323267" i="51"/>
  <c r="K323267" i="51"/>
  <c r="H323259" i="51"/>
  <c r="K323259" i="51"/>
  <c r="H323251" i="51"/>
  <c r="K323251" i="51"/>
  <c r="H323243" i="51"/>
  <c r="K323243" i="51"/>
  <c r="H323235" i="51"/>
  <c r="K323235" i="51"/>
  <c r="H323227" i="51"/>
  <c r="K323227" i="51"/>
  <c r="H323219" i="51"/>
  <c r="K323219" i="51"/>
  <c r="H323211" i="51"/>
  <c r="K323211" i="51"/>
  <c r="H323203" i="51"/>
  <c r="K323203" i="51"/>
  <c r="H323195" i="51"/>
  <c r="K323195" i="51"/>
  <c r="H323187" i="51"/>
  <c r="K323187" i="51"/>
  <c r="H323179" i="51"/>
  <c r="K323179" i="51"/>
  <c r="H323171" i="51"/>
  <c r="K323171" i="51"/>
  <c r="H323163" i="51"/>
  <c r="K323163" i="51"/>
  <c r="H323155" i="51"/>
  <c r="K323155" i="51"/>
  <c r="H323147" i="51"/>
  <c r="K323147" i="51"/>
  <c r="H323139" i="51"/>
  <c r="K323139" i="51"/>
  <c r="H323131" i="51"/>
  <c r="K323131" i="51"/>
  <c r="H323123" i="51"/>
  <c r="K323123" i="51"/>
  <c r="H323115" i="51"/>
  <c r="K323115" i="51"/>
  <c r="H323107" i="51"/>
  <c r="K323107" i="51"/>
  <c r="H323099" i="51"/>
  <c r="K323099" i="51"/>
  <c r="H323091" i="51"/>
  <c r="K323091" i="51"/>
  <c r="H323083" i="51"/>
  <c r="K323083" i="51"/>
  <c r="H323075" i="51"/>
  <c r="K323075" i="51"/>
  <c r="H323067" i="51"/>
  <c r="K323067" i="51"/>
  <c r="H323059" i="51"/>
  <c r="K323059" i="51"/>
  <c r="H323051" i="51"/>
  <c r="K323051" i="51"/>
  <c r="H323043" i="51"/>
  <c r="K323043" i="51"/>
  <c r="H323035" i="51"/>
  <c r="K323035" i="51"/>
  <c r="H323027" i="51"/>
  <c r="K323027" i="51"/>
  <c r="H323019" i="51"/>
  <c r="K323019" i="51"/>
  <c r="H323011" i="51"/>
  <c r="K323011" i="51"/>
  <c r="H323003" i="51"/>
  <c r="K323003" i="51"/>
  <c r="H322995" i="51"/>
  <c r="K322995" i="51"/>
  <c r="H322987" i="51"/>
  <c r="K322987" i="51"/>
  <c r="H322979" i="51"/>
  <c r="K322979" i="51"/>
  <c r="H322971" i="51"/>
  <c r="K322971" i="51"/>
  <c r="H322963" i="51"/>
  <c r="K322963" i="51"/>
  <c r="H322955" i="51"/>
  <c r="K322955" i="51"/>
  <c r="H322947" i="51"/>
  <c r="K322947" i="51"/>
  <c r="H322939" i="51"/>
  <c r="K322939" i="51"/>
  <c r="H322931" i="51"/>
  <c r="K322931" i="51"/>
  <c r="H322923" i="51"/>
  <c r="K322923" i="51"/>
  <c r="H322915" i="51"/>
  <c r="K322915" i="51"/>
  <c r="H322907" i="51"/>
  <c r="K322907" i="51"/>
  <c r="H322899" i="51"/>
  <c r="K322899" i="51"/>
  <c r="H322891" i="51"/>
  <c r="K322891" i="51"/>
  <c r="H322883" i="51"/>
  <c r="K322883" i="51"/>
  <c r="H322875" i="51"/>
  <c r="K322875" i="51"/>
  <c r="H322867" i="51"/>
  <c r="K322867" i="51"/>
  <c r="H322859" i="51"/>
  <c r="K322859" i="51"/>
  <c r="H322851" i="51"/>
  <c r="K322851" i="51"/>
  <c r="H322843" i="51"/>
  <c r="K322843" i="51"/>
  <c r="H322835" i="51"/>
  <c r="K322835" i="51"/>
  <c r="H322827" i="51"/>
  <c r="K322827" i="51"/>
  <c r="H322819" i="51"/>
  <c r="K322819" i="51"/>
  <c r="H322811" i="51"/>
  <c r="K322811" i="51"/>
  <c r="H322803" i="51"/>
  <c r="K322803" i="51"/>
  <c r="H322795" i="51"/>
  <c r="K322795" i="51"/>
  <c r="H322787" i="51"/>
  <c r="K322787" i="51"/>
  <c r="H322779" i="51"/>
  <c r="K322779" i="51"/>
  <c r="H322771" i="51"/>
  <c r="K322771" i="51"/>
  <c r="H322763" i="51"/>
  <c r="K322763" i="51"/>
  <c r="H322755" i="51"/>
  <c r="K322755" i="51"/>
  <c r="H322747" i="51"/>
  <c r="K322747" i="51"/>
  <c r="H322739" i="51"/>
  <c r="K322739" i="51"/>
  <c r="H322731" i="51"/>
  <c r="K322731" i="51"/>
  <c r="H322723" i="51"/>
  <c r="K322723" i="51"/>
  <c r="H322715" i="51"/>
  <c r="K322715" i="51"/>
  <c r="H322707" i="51"/>
  <c r="K322707" i="51"/>
  <c r="H322699" i="51"/>
  <c r="K322699" i="51"/>
  <c r="H322691" i="51"/>
  <c r="K322691" i="51"/>
  <c r="H322683" i="51"/>
  <c r="K322683" i="51"/>
  <c r="H322675" i="51"/>
  <c r="K322675" i="51"/>
  <c r="H322667" i="51"/>
  <c r="K322667" i="51"/>
  <c r="H322659" i="51"/>
  <c r="K322659" i="51"/>
  <c r="H322651" i="51"/>
  <c r="K322651" i="51"/>
  <c r="H322643" i="51"/>
  <c r="K322643" i="51"/>
  <c r="H322635" i="51"/>
  <c r="K322635" i="51"/>
  <c r="H322627" i="51"/>
  <c r="K322627" i="51"/>
  <c r="H322619" i="51"/>
  <c r="K322619" i="51"/>
  <c r="H322611" i="51"/>
  <c r="K322611" i="51"/>
  <c r="H322603" i="51"/>
  <c r="K322603" i="51"/>
  <c r="H322595" i="51"/>
  <c r="K322595" i="51"/>
  <c r="H322587" i="51"/>
  <c r="K322587" i="51"/>
  <c r="H322579" i="51"/>
  <c r="K322579" i="51"/>
  <c r="H322571" i="51"/>
  <c r="K322571" i="51"/>
  <c r="H322563" i="51"/>
  <c r="K322563" i="51"/>
  <c r="H322555" i="51"/>
  <c r="K322555" i="51"/>
  <c r="H322547" i="51"/>
  <c r="K322547" i="51"/>
  <c r="H322539" i="51"/>
  <c r="K322539" i="51"/>
  <c r="H322531" i="51"/>
  <c r="K322531" i="51"/>
  <c r="H322523" i="51"/>
  <c r="K322523" i="51"/>
  <c r="H322515" i="51"/>
  <c r="K322515" i="51"/>
  <c r="H322507" i="51"/>
  <c r="K322507" i="51"/>
  <c r="H322499" i="51"/>
  <c r="K322499" i="51"/>
  <c r="H322491" i="51"/>
  <c r="K322491" i="51"/>
  <c r="H322483" i="51"/>
  <c r="K322483" i="51"/>
  <c r="H322475" i="51"/>
  <c r="K322475" i="51"/>
  <c r="H322467" i="51"/>
  <c r="K322467" i="51"/>
  <c r="H322459" i="51"/>
  <c r="K322459" i="51"/>
  <c r="H322451" i="51"/>
  <c r="K322451" i="51"/>
  <c r="H322443" i="51"/>
  <c r="K322443" i="51"/>
  <c r="H322435" i="51"/>
  <c r="K322435" i="51"/>
  <c r="H322427" i="51"/>
  <c r="K322427" i="51"/>
  <c r="H322419" i="51"/>
  <c r="K322419" i="51"/>
  <c r="H322411" i="51"/>
  <c r="K322411" i="51"/>
  <c r="H322403" i="51"/>
  <c r="K322403" i="51"/>
  <c r="H322395" i="51"/>
  <c r="K322395" i="51"/>
  <c r="H322387" i="51"/>
  <c r="K322387" i="51"/>
  <c r="H322379" i="51"/>
  <c r="K322379" i="51"/>
  <c r="H322371" i="51"/>
  <c r="K322371" i="51"/>
  <c r="H322363" i="51"/>
  <c r="K322363" i="51"/>
  <c r="H322355" i="51"/>
  <c r="K322355" i="51"/>
  <c r="H322347" i="51"/>
  <c r="K322347" i="51"/>
  <c r="H322339" i="51"/>
  <c r="K322339" i="51"/>
  <c r="H322331" i="51"/>
  <c r="K322331" i="51"/>
  <c r="H322323" i="51"/>
  <c r="K322323" i="51"/>
  <c r="H322315" i="51"/>
  <c r="K322315" i="51"/>
  <c r="H322307" i="51"/>
  <c r="K322307" i="51"/>
  <c r="H322299" i="51"/>
  <c r="K322299" i="51"/>
  <c r="H322291" i="51"/>
  <c r="K322291" i="51"/>
  <c r="H322283" i="51"/>
  <c r="K322283" i="51"/>
  <c r="H322275" i="51"/>
  <c r="K322275" i="51"/>
  <c r="H322267" i="51"/>
  <c r="K322267" i="51"/>
  <c r="H322259" i="51"/>
  <c r="K322259" i="51"/>
  <c r="H322251" i="51"/>
  <c r="K322251" i="51"/>
  <c r="H322243" i="51"/>
  <c r="K322243" i="51"/>
  <c r="H322235" i="51"/>
  <c r="K322235" i="51"/>
  <c r="H322227" i="51"/>
  <c r="K322227" i="51"/>
  <c r="H322219" i="51"/>
  <c r="K322219" i="51"/>
  <c r="H322211" i="51"/>
  <c r="K322211" i="51"/>
  <c r="H322203" i="51"/>
  <c r="K322203" i="51"/>
  <c r="H322195" i="51"/>
  <c r="K322195" i="51"/>
  <c r="H322187" i="51"/>
  <c r="K322187" i="51"/>
  <c r="H322179" i="51"/>
  <c r="K322179" i="51"/>
  <c r="H322171" i="51"/>
  <c r="K322171" i="51"/>
  <c r="H322163" i="51"/>
  <c r="K322163" i="51"/>
  <c r="H322155" i="51"/>
  <c r="K322155" i="51"/>
  <c r="H322147" i="51"/>
  <c r="K322147" i="51"/>
  <c r="H322139" i="51"/>
  <c r="K322139" i="51"/>
  <c r="H322131" i="51"/>
  <c r="K322131" i="51"/>
  <c r="H322123" i="51"/>
  <c r="K322123" i="51"/>
  <c r="H322115" i="51"/>
  <c r="K322115" i="51"/>
  <c r="H322107" i="51"/>
  <c r="K322107" i="51"/>
  <c r="H322099" i="51"/>
  <c r="K322099" i="51"/>
  <c r="H322091" i="51"/>
  <c r="K322091" i="51"/>
  <c r="H322083" i="51"/>
  <c r="K322083" i="51"/>
  <c r="H322075" i="51"/>
  <c r="K322075" i="51"/>
  <c r="H322067" i="51"/>
  <c r="K322067" i="51"/>
  <c r="H322059" i="51"/>
  <c r="K322059" i="51"/>
  <c r="H322051" i="51"/>
  <c r="K322051" i="51"/>
  <c r="H322043" i="51"/>
  <c r="K322043" i="51"/>
  <c r="H322035" i="51"/>
  <c r="K322035" i="51"/>
  <c r="H322027" i="51"/>
  <c r="K322027" i="51"/>
  <c r="H322019" i="51"/>
  <c r="K322019" i="51"/>
  <c r="H322011" i="51"/>
  <c r="K322011" i="51"/>
  <c r="H322003" i="51"/>
  <c r="K322003" i="51"/>
  <c r="H321995" i="51"/>
  <c r="K321995" i="51"/>
  <c r="H321987" i="51"/>
  <c r="K321987" i="51"/>
  <c r="H321979" i="51"/>
  <c r="K321979" i="51"/>
  <c r="H321971" i="51"/>
  <c r="K321971" i="51"/>
  <c r="H321963" i="51"/>
  <c r="K321963" i="51"/>
  <c r="H321955" i="51"/>
  <c r="K321955" i="51"/>
  <c r="H321947" i="51"/>
  <c r="K321947" i="51"/>
  <c r="H321939" i="51"/>
  <c r="K321939" i="51"/>
  <c r="H321931" i="51"/>
  <c r="K321931" i="51"/>
  <c r="H321923" i="51"/>
  <c r="K321923" i="51"/>
  <c r="H321915" i="51"/>
  <c r="K321915" i="51"/>
  <c r="H321907" i="51"/>
  <c r="K321907" i="51"/>
  <c r="H321899" i="51"/>
  <c r="K321899" i="51"/>
  <c r="H321891" i="51"/>
  <c r="K321891" i="51"/>
  <c r="H321883" i="51"/>
  <c r="K321883" i="51"/>
  <c r="H321875" i="51"/>
  <c r="K321875" i="51"/>
  <c r="H321867" i="51"/>
  <c r="K321867" i="51"/>
  <c r="H321859" i="51"/>
  <c r="K321859" i="51"/>
  <c r="H321851" i="51"/>
  <c r="K321851" i="51"/>
  <c r="H321843" i="51"/>
  <c r="K321843" i="51"/>
  <c r="H321835" i="51"/>
  <c r="K321835" i="51"/>
  <c r="H321827" i="51"/>
  <c r="K321827" i="51"/>
  <c r="H321819" i="51"/>
  <c r="K321819" i="51"/>
  <c r="H321811" i="51"/>
  <c r="K321811" i="51"/>
  <c r="H321803" i="51"/>
  <c r="K321803" i="51"/>
  <c r="H321795" i="51"/>
  <c r="K321795" i="51"/>
  <c r="H321787" i="51"/>
  <c r="K321787" i="51"/>
  <c r="H321779" i="51"/>
  <c r="K321779" i="51"/>
  <c r="H321771" i="51"/>
  <c r="K321771" i="51"/>
  <c r="H321763" i="51"/>
  <c r="K321763" i="51"/>
  <c r="H321755" i="51"/>
  <c r="K321755" i="51"/>
  <c r="H321747" i="51"/>
  <c r="K321747" i="51"/>
  <c r="H321739" i="51"/>
  <c r="K321739" i="51"/>
  <c r="H321731" i="51"/>
  <c r="K321731" i="51"/>
  <c r="H321723" i="51"/>
  <c r="K321723" i="51"/>
  <c r="H321715" i="51"/>
  <c r="K321715" i="51"/>
  <c r="H321707" i="51"/>
  <c r="K321707" i="51"/>
  <c r="H321699" i="51"/>
  <c r="K321699" i="51"/>
  <c r="H321691" i="51"/>
  <c r="K321691" i="51"/>
  <c r="H321683" i="51"/>
  <c r="K321683" i="51"/>
  <c r="H321675" i="51"/>
  <c r="K321675" i="51"/>
  <c r="H321667" i="51"/>
  <c r="K321667" i="51"/>
  <c r="H321659" i="51"/>
  <c r="K321659" i="51"/>
  <c r="H321651" i="51"/>
  <c r="K321651" i="51"/>
  <c r="H321643" i="51"/>
  <c r="K321643" i="51"/>
  <c r="H321635" i="51"/>
  <c r="K321635" i="51"/>
  <c r="H321627" i="51"/>
  <c r="K321627" i="51"/>
  <c r="H321619" i="51"/>
  <c r="K321619" i="51"/>
  <c r="H321611" i="51"/>
  <c r="K321611" i="51"/>
  <c r="H321603" i="51"/>
  <c r="K321603" i="51"/>
  <c r="H321595" i="51"/>
  <c r="K321595" i="51"/>
  <c r="H321587" i="51"/>
  <c r="K321587" i="51"/>
  <c r="H321579" i="51"/>
  <c r="K321579" i="51"/>
  <c r="H321571" i="51"/>
  <c r="K321571" i="51"/>
  <c r="H321563" i="51"/>
  <c r="K321563" i="51"/>
  <c r="H321555" i="51"/>
  <c r="K321555" i="51"/>
  <c r="H321547" i="51"/>
  <c r="K321547" i="51"/>
  <c r="H321539" i="51"/>
  <c r="K321539" i="51"/>
  <c r="H321531" i="51"/>
  <c r="K321531" i="51"/>
  <c r="H321523" i="51"/>
  <c r="K321523" i="51"/>
  <c r="H321515" i="51"/>
  <c r="K321515" i="51"/>
  <c r="H321507" i="51"/>
  <c r="K321507" i="51"/>
  <c r="H321499" i="51"/>
  <c r="K321499" i="51"/>
  <c r="H321491" i="51"/>
  <c r="K321491" i="51"/>
  <c r="H321483" i="51"/>
  <c r="K321483" i="51"/>
  <c r="H321475" i="51"/>
  <c r="K321475" i="51"/>
  <c r="H321467" i="51"/>
  <c r="K321467" i="51"/>
  <c r="H321459" i="51"/>
  <c r="K321459" i="51"/>
  <c r="H321451" i="51"/>
  <c r="K321451" i="51"/>
  <c r="H321443" i="51"/>
  <c r="K321443" i="51"/>
  <c r="H321435" i="51"/>
  <c r="K321435" i="51"/>
  <c r="H321427" i="51"/>
  <c r="K321427" i="51"/>
  <c r="H321419" i="51"/>
  <c r="K321419" i="51"/>
  <c r="H321411" i="51"/>
  <c r="K321411" i="51"/>
  <c r="H321403" i="51"/>
  <c r="K321403" i="51"/>
  <c r="H321395" i="51"/>
  <c r="K321395" i="51"/>
  <c r="H321387" i="51"/>
  <c r="K321387" i="51"/>
  <c r="H321379" i="51"/>
  <c r="K321379" i="51"/>
  <c r="H321371" i="51"/>
  <c r="K321371" i="51"/>
  <c r="H321363" i="51"/>
  <c r="K321363" i="51"/>
  <c r="H321355" i="51"/>
  <c r="K321355" i="51"/>
  <c r="H321347" i="51"/>
  <c r="K321347" i="51"/>
  <c r="H321339" i="51"/>
  <c r="K321339" i="51"/>
  <c r="H321331" i="51"/>
  <c r="K321331" i="51"/>
  <c r="H321323" i="51"/>
  <c r="K321323" i="51"/>
  <c r="H321315" i="51"/>
  <c r="K321315" i="51"/>
  <c r="H321307" i="51"/>
  <c r="K321307" i="51"/>
  <c r="H321299" i="51"/>
  <c r="K321299" i="51"/>
  <c r="H321291" i="51"/>
  <c r="K321291" i="51"/>
  <c r="H321283" i="51"/>
  <c r="K321283" i="51"/>
  <c r="H321275" i="51"/>
  <c r="K321275" i="51"/>
  <c r="H321267" i="51"/>
  <c r="K321267" i="51"/>
  <c r="H321259" i="51"/>
  <c r="K321259" i="51"/>
  <c r="H321251" i="51"/>
  <c r="K321251" i="51"/>
  <c r="H321243" i="51"/>
  <c r="K321243" i="51"/>
  <c r="H321235" i="51"/>
  <c r="K321235" i="51"/>
  <c r="H321227" i="51"/>
  <c r="K321227" i="51"/>
  <c r="H321219" i="51"/>
  <c r="K321219" i="51"/>
  <c r="H321211" i="51"/>
  <c r="K321211" i="51"/>
  <c r="H321203" i="51"/>
  <c r="K321203" i="51"/>
  <c r="H321195" i="51"/>
  <c r="K321195" i="51"/>
  <c r="H321187" i="51"/>
  <c r="K321187" i="51"/>
  <c r="H321179" i="51"/>
  <c r="K321179" i="51"/>
  <c r="H321171" i="51"/>
  <c r="K321171" i="51"/>
  <c r="H321163" i="51"/>
  <c r="K321163" i="51"/>
  <c r="H321155" i="51"/>
  <c r="K321155" i="51"/>
  <c r="H321147" i="51"/>
  <c r="K321147" i="51"/>
  <c r="H321139" i="51"/>
  <c r="K321139" i="51"/>
  <c r="H321131" i="51"/>
  <c r="K321131" i="51"/>
  <c r="H321123" i="51"/>
  <c r="K321123" i="51"/>
  <c r="H321115" i="51"/>
  <c r="K321115" i="51"/>
  <c r="H321107" i="51"/>
  <c r="K321107" i="51"/>
  <c r="H321099" i="51"/>
  <c r="K321099" i="51"/>
  <c r="H321091" i="51"/>
  <c r="K321091" i="51"/>
  <c r="H321083" i="51"/>
  <c r="K321083" i="51"/>
  <c r="H321075" i="51"/>
  <c r="K321075" i="51"/>
  <c r="H321067" i="51"/>
  <c r="K321067" i="51"/>
  <c r="H321059" i="51"/>
  <c r="K321059" i="51"/>
  <c r="H321051" i="51"/>
  <c r="K321051" i="51"/>
  <c r="H321043" i="51"/>
  <c r="K321043" i="51"/>
  <c r="H321035" i="51"/>
  <c r="K321035" i="51"/>
  <c r="H321027" i="51"/>
  <c r="K321027" i="51"/>
  <c r="H321019" i="51"/>
  <c r="K321019" i="51"/>
  <c r="H321011" i="51"/>
  <c r="K321011" i="51"/>
  <c r="H321003" i="51"/>
  <c r="K321003" i="51"/>
  <c r="H320995" i="51"/>
  <c r="K320995" i="51"/>
  <c r="H320987" i="51"/>
  <c r="K320987" i="51"/>
  <c r="H320979" i="51"/>
  <c r="K320979" i="51"/>
  <c r="H320971" i="51"/>
  <c r="K320971" i="51"/>
  <c r="H320963" i="51"/>
  <c r="K320963" i="51"/>
  <c r="H320955" i="51"/>
  <c r="K320955" i="51"/>
  <c r="H320947" i="51"/>
  <c r="K320947" i="51"/>
  <c r="H320939" i="51"/>
  <c r="K320939" i="51"/>
  <c r="H320931" i="51"/>
  <c r="K320931" i="51"/>
  <c r="H320923" i="51"/>
  <c r="K320923" i="51"/>
  <c r="H320915" i="51"/>
  <c r="K320915" i="51"/>
  <c r="H320907" i="51"/>
  <c r="K320907" i="51"/>
  <c r="H320899" i="51"/>
  <c r="K320899" i="51"/>
  <c r="H320891" i="51"/>
  <c r="K320891" i="51"/>
  <c r="H320883" i="51"/>
  <c r="K320883" i="51"/>
  <c r="H320875" i="51"/>
  <c r="K320875" i="51"/>
  <c r="H320867" i="51"/>
  <c r="K320867" i="51"/>
  <c r="H320859" i="51"/>
  <c r="K320859" i="51"/>
  <c r="H320851" i="51"/>
  <c r="K320851" i="51"/>
  <c r="H320843" i="51"/>
  <c r="K320843" i="51"/>
  <c r="H320835" i="51"/>
  <c r="K320835" i="51"/>
  <c r="H320827" i="51"/>
  <c r="K320827" i="51"/>
  <c r="H320819" i="51"/>
  <c r="K320819" i="51"/>
  <c r="H320811" i="51"/>
  <c r="K320811" i="51"/>
  <c r="H320803" i="51"/>
  <c r="K320803" i="51"/>
  <c r="H320795" i="51"/>
  <c r="K320795" i="51"/>
  <c r="H320787" i="51"/>
  <c r="K320787" i="51"/>
  <c r="H320779" i="51"/>
  <c r="K320779" i="51"/>
  <c r="H320771" i="51"/>
  <c r="K320771" i="51"/>
  <c r="H320763" i="51"/>
  <c r="K320763" i="51"/>
  <c r="H320755" i="51"/>
  <c r="K320755" i="51"/>
  <c r="H320747" i="51"/>
  <c r="K320747" i="51"/>
  <c r="H320739" i="51"/>
  <c r="K320739" i="51"/>
  <c r="H320731" i="51"/>
  <c r="K320731" i="51"/>
  <c r="H320723" i="51"/>
  <c r="K320723" i="51"/>
  <c r="H320715" i="51"/>
  <c r="K320715" i="51"/>
  <c r="H320707" i="51"/>
  <c r="K320707" i="51"/>
  <c r="H320699" i="51"/>
  <c r="K320699" i="51"/>
  <c r="H320691" i="51"/>
  <c r="K320691" i="51"/>
  <c r="H320683" i="51"/>
  <c r="K320683" i="51"/>
  <c r="H320675" i="51"/>
  <c r="K320675" i="51"/>
  <c r="H320667" i="51"/>
  <c r="K320667" i="51"/>
  <c r="H320659" i="51"/>
  <c r="K320659" i="51"/>
  <c r="H320651" i="51"/>
  <c r="K320651" i="51"/>
  <c r="H320643" i="51"/>
  <c r="K320643" i="51"/>
  <c r="H320635" i="51"/>
  <c r="K320635" i="51"/>
  <c r="H320627" i="51"/>
  <c r="K320627" i="51"/>
  <c r="H320619" i="51"/>
  <c r="K320619" i="51"/>
  <c r="H320611" i="51"/>
  <c r="K320611" i="51"/>
  <c r="H320603" i="51"/>
  <c r="K320603" i="51"/>
  <c r="H320595" i="51"/>
  <c r="K320595" i="51"/>
  <c r="H320587" i="51"/>
  <c r="K320587" i="51"/>
  <c r="H320579" i="51"/>
  <c r="K320579" i="51"/>
  <c r="H320571" i="51"/>
  <c r="K320571" i="51"/>
  <c r="H320563" i="51"/>
  <c r="K320563" i="51"/>
  <c r="H320555" i="51"/>
  <c r="K320555" i="51"/>
  <c r="H320547" i="51"/>
  <c r="K320547" i="51"/>
  <c r="H320539" i="51"/>
  <c r="K320539" i="51"/>
  <c r="H320531" i="51"/>
  <c r="K320531" i="51"/>
  <c r="H320523" i="51"/>
  <c r="K320523" i="51"/>
  <c r="H320515" i="51"/>
  <c r="K320515" i="51"/>
  <c r="H320507" i="51"/>
  <c r="K320507" i="51"/>
  <c r="H320499" i="51"/>
  <c r="K320499" i="51"/>
  <c r="H320491" i="51"/>
  <c r="K320491" i="51"/>
  <c r="H320483" i="51"/>
  <c r="K320483" i="51"/>
  <c r="H320475" i="51"/>
  <c r="K320475" i="51"/>
  <c r="H320467" i="51"/>
  <c r="K320467" i="51"/>
  <c r="H320459" i="51"/>
  <c r="K320459" i="51"/>
  <c r="H320451" i="51"/>
  <c r="K320451" i="51"/>
  <c r="H320443" i="51"/>
  <c r="K320443" i="51"/>
  <c r="H320435" i="51"/>
  <c r="K320435" i="51"/>
  <c r="H320427" i="51"/>
  <c r="K320427" i="51"/>
  <c r="H320419" i="51"/>
  <c r="K320419" i="51"/>
  <c r="H320411" i="51"/>
  <c r="K320411" i="51"/>
  <c r="H320403" i="51"/>
  <c r="K320403" i="51"/>
  <c r="H320395" i="51"/>
  <c r="K320395" i="51"/>
  <c r="H320387" i="51"/>
  <c r="K320387" i="51"/>
  <c r="H320379" i="51"/>
  <c r="K320379" i="51"/>
  <c r="H320371" i="51"/>
  <c r="K320371" i="51"/>
  <c r="H320363" i="51"/>
  <c r="K320363" i="51"/>
  <c r="H320355" i="51"/>
  <c r="K320355" i="51"/>
  <c r="H320347" i="51"/>
  <c r="K320347" i="51"/>
  <c r="H320339" i="51"/>
  <c r="K320339" i="51"/>
  <c r="H320331" i="51"/>
  <c r="K320331" i="51"/>
  <c r="H320323" i="51"/>
  <c r="K320323" i="51"/>
  <c r="H320315" i="51"/>
  <c r="K320315" i="51"/>
  <c r="H320307" i="51"/>
  <c r="K320307" i="51"/>
  <c r="H320299" i="51"/>
  <c r="K320299" i="51"/>
  <c r="H320291" i="51"/>
  <c r="K320291" i="51"/>
  <c r="H320283" i="51"/>
  <c r="K320283" i="51"/>
  <c r="H320275" i="51"/>
  <c r="K320275" i="51"/>
  <c r="H320267" i="51"/>
  <c r="K320267" i="51"/>
  <c r="H320259" i="51"/>
  <c r="K320259" i="51"/>
  <c r="H320251" i="51"/>
  <c r="K320251" i="51"/>
  <c r="H320243" i="51"/>
  <c r="K320243" i="51"/>
  <c r="H320235" i="51"/>
  <c r="K320235" i="51"/>
  <c r="H320227" i="51"/>
  <c r="K320227" i="51"/>
  <c r="H320219" i="51"/>
  <c r="K320219" i="51"/>
  <c r="H320211" i="51"/>
  <c r="K320211" i="51"/>
  <c r="H320203" i="51"/>
  <c r="K320203" i="51"/>
  <c r="H320195" i="51"/>
  <c r="K320195" i="51"/>
  <c r="H320187" i="51"/>
  <c r="K320187" i="51"/>
  <c r="H320179" i="51"/>
  <c r="K320179" i="51"/>
  <c r="H320171" i="51"/>
  <c r="K320171" i="51"/>
  <c r="H320163" i="51"/>
  <c r="K320163" i="51"/>
  <c r="H320155" i="51"/>
  <c r="K320155" i="51"/>
  <c r="H320147" i="51"/>
  <c r="K320147" i="51"/>
  <c r="H320139" i="51"/>
  <c r="K320139" i="51"/>
  <c r="H320131" i="51"/>
  <c r="K320131" i="51"/>
  <c r="H320123" i="51"/>
  <c r="K320123" i="51"/>
  <c r="H320115" i="51"/>
  <c r="K320115" i="51"/>
  <c r="H320107" i="51"/>
  <c r="K320107" i="51"/>
  <c r="H320099" i="51"/>
  <c r="K320099" i="51"/>
  <c r="H320091" i="51"/>
  <c r="K320091" i="51"/>
  <c r="H320083" i="51"/>
  <c r="K320083" i="51"/>
  <c r="H320075" i="51"/>
  <c r="K320075" i="51"/>
  <c r="H320067" i="51"/>
  <c r="K320067" i="51"/>
  <c r="H320059" i="51"/>
  <c r="K320059" i="51"/>
  <c r="H320051" i="51"/>
  <c r="K320051" i="51"/>
  <c r="H320043" i="51"/>
  <c r="K320043" i="51"/>
  <c r="H320035" i="51"/>
  <c r="K320035" i="51"/>
  <c r="H320027" i="51"/>
  <c r="K320027" i="51"/>
  <c r="H320019" i="51"/>
  <c r="K320019" i="51"/>
  <c r="H320011" i="51"/>
  <c r="K320011" i="51"/>
  <c r="H320003" i="51"/>
  <c r="K320003" i="51"/>
  <c r="H319995" i="51"/>
  <c r="K319995" i="51"/>
  <c r="H319987" i="51"/>
  <c r="K319987" i="51"/>
  <c r="H319979" i="51"/>
  <c r="K319979" i="51"/>
  <c r="H319971" i="51"/>
  <c r="K319971" i="51"/>
  <c r="H319963" i="51"/>
  <c r="K319963" i="51"/>
  <c r="H319955" i="51"/>
  <c r="K319955" i="51"/>
  <c r="H319947" i="51"/>
  <c r="K319947" i="51"/>
  <c r="H319939" i="51"/>
  <c r="K319939" i="51"/>
  <c r="H319931" i="51"/>
  <c r="K319931" i="51"/>
  <c r="H319923" i="51"/>
  <c r="K319923" i="51"/>
  <c r="H319915" i="51"/>
  <c r="K319915" i="51"/>
  <c r="H319907" i="51"/>
  <c r="K319907" i="51"/>
  <c r="H319899" i="51"/>
  <c r="K319899" i="51"/>
  <c r="H319891" i="51"/>
  <c r="K319891" i="51"/>
  <c r="H319883" i="51"/>
  <c r="K319883" i="51"/>
  <c r="H319875" i="51"/>
  <c r="K319875" i="51"/>
  <c r="H319867" i="51"/>
  <c r="K319867" i="51"/>
  <c r="H319859" i="51"/>
  <c r="K319859" i="51"/>
  <c r="H319851" i="51"/>
  <c r="K319851" i="51"/>
  <c r="H319843" i="51"/>
  <c r="K319843" i="51"/>
  <c r="H319835" i="51"/>
  <c r="K319835" i="51"/>
  <c r="H319827" i="51"/>
  <c r="K319827" i="51"/>
  <c r="H319819" i="51"/>
  <c r="K319819" i="51"/>
  <c r="H319811" i="51"/>
  <c r="K319811" i="51"/>
  <c r="H319803" i="51"/>
  <c r="K319803" i="51"/>
  <c r="H319795" i="51"/>
  <c r="K319795" i="51"/>
  <c r="H319787" i="51"/>
  <c r="K319787" i="51"/>
  <c r="H319779" i="51"/>
  <c r="K319779" i="51"/>
  <c r="H319771" i="51"/>
  <c r="K319771" i="51"/>
  <c r="H319763" i="51"/>
  <c r="K319763" i="51"/>
  <c r="H319755" i="51"/>
  <c r="K319755" i="51"/>
  <c r="H319747" i="51"/>
  <c r="K319747" i="51"/>
  <c r="H319739" i="51"/>
  <c r="K319739" i="51"/>
  <c r="H319731" i="51"/>
  <c r="K319731" i="51"/>
  <c r="H319723" i="51"/>
  <c r="K319723" i="51"/>
  <c r="H319715" i="51"/>
  <c r="K319715" i="51"/>
  <c r="H319707" i="51"/>
  <c r="K319707" i="51"/>
  <c r="H319699" i="51"/>
  <c r="K319699" i="51"/>
  <c r="H319691" i="51"/>
  <c r="K319691" i="51"/>
  <c r="H319683" i="51"/>
  <c r="K319683" i="51"/>
  <c r="H319675" i="51"/>
  <c r="K319675" i="51"/>
  <c r="H319667" i="51"/>
  <c r="K319667" i="51"/>
  <c r="H319659" i="51"/>
  <c r="K319659" i="51"/>
  <c r="H319651" i="51"/>
  <c r="K319651" i="51"/>
  <c r="H319643" i="51"/>
  <c r="K319643" i="51"/>
  <c r="H319635" i="51"/>
  <c r="K319635" i="51"/>
  <c r="H319627" i="51"/>
  <c r="K319627" i="51"/>
  <c r="H319619" i="51"/>
  <c r="K319619" i="51"/>
  <c r="H319611" i="51"/>
  <c r="K319611" i="51"/>
  <c r="H319603" i="51"/>
  <c r="K319603" i="51"/>
  <c r="H319595" i="51"/>
  <c r="K319595" i="51"/>
  <c r="H319587" i="51"/>
  <c r="K319587" i="51"/>
  <c r="H319579" i="51"/>
  <c r="K319579" i="51"/>
  <c r="H319571" i="51"/>
  <c r="K319571" i="51"/>
  <c r="H319563" i="51"/>
  <c r="K319563" i="51"/>
  <c r="H319555" i="51"/>
  <c r="K319555" i="51"/>
  <c r="H319547" i="51"/>
  <c r="K319547" i="51"/>
  <c r="H319539" i="51"/>
  <c r="K319539" i="51"/>
  <c r="H319531" i="51"/>
  <c r="K319531" i="51"/>
  <c r="H319523" i="51"/>
  <c r="K319523" i="51"/>
  <c r="H319515" i="51"/>
  <c r="K319515" i="51"/>
  <c r="H319507" i="51"/>
  <c r="K319507" i="51"/>
  <c r="H319499" i="51"/>
  <c r="K319499" i="51"/>
  <c r="H319491" i="51"/>
  <c r="K319491" i="51"/>
  <c r="H319483" i="51"/>
  <c r="K319483" i="51"/>
  <c r="H319475" i="51"/>
  <c r="K319475" i="51"/>
  <c r="H319467" i="51"/>
  <c r="K319467" i="51"/>
  <c r="H319459" i="51"/>
  <c r="K319459" i="51"/>
  <c r="H319451" i="51"/>
  <c r="K319451" i="51"/>
  <c r="H319443" i="51"/>
  <c r="K319443" i="51"/>
  <c r="H319435" i="51"/>
  <c r="K319435" i="51"/>
  <c r="H319427" i="51"/>
  <c r="K319427" i="51"/>
  <c r="H319419" i="51"/>
  <c r="K319419" i="51"/>
  <c r="H319411" i="51"/>
  <c r="K319411" i="51"/>
  <c r="H319403" i="51"/>
  <c r="K319403" i="51"/>
  <c r="H319395" i="51"/>
  <c r="K319395" i="51"/>
  <c r="H319387" i="51"/>
  <c r="K319387" i="51"/>
  <c r="H319379" i="51"/>
  <c r="K319379" i="51"/>
  <c r="H319371" i="51"/>
  <c r="K319371" i="51"/>
  <c r="H319363" i="51"/>
  <c r="K319363" i="51"/>
  <c r="H319355" i="51"/>
  <c r="K319355" i="51"/>
  <c r="H319347" i="51"/>
  <c r="K319347" i="51"/>
  <c r="H319339" i="51"/>
  <c r="K319339" i="51"/>
  <c r="H319331" i="51"/>
  <c r="K319331" i="51"/>
  <c r="H319323" i="51"/>
  <c r="K319323" i="51"/>
  <c r="H319315" i="51"/>
  <c r="K319315" i="51"/>
  <c r="H319307" i="51"/>
  <c r="K319307" i="51"/>
  <c r="H319299" i="51"/>
  <c r="K319299" i="51"/>
  <c r="H319291" i="51"/>
  <c r="K319291" i="51"/>
  <c r="H319283" i="51"/>
  <c r="K319283" i="51"/>
  <c r="H319275" i="51"/>
  <c r="K319275" i="51"/>
  <c r="H319267" i="51"/>
  <c r="K319267" i="51"/>
  <c r="H319259" i="51"/>
  <c r="K319259" i="51"/>
  <c r="H319251" i="51"/>
  <c r="K319251" i="51"/>
  <c r="H319243" i="51"/>
  <c r="K319243" i="51"/>
  <c r="H319235" i="51"/>
  <c r="K319235" i="51"/>
  <c r="H319227" i="51"/>
  <c r="K319227" i="51"/>
  <c r="H319219" i="51"/>
  <c r="K319219" i="51"/>
  <c r="H319211" i="51"/>
  <c r="K319211" i="51"/>
  <c r="H319203" i="51"/>
  <c r="K319203" i="51"/>
  <c r="H319195" i="51"/>
  <c r="K319195" i="51"/>
  <c r="H319187" i="51"/>
  <c r="K319187" i="51"/>
  <c r="H319179" i="51"/>
  <c r="K319179" i="51"/>
  <c r="H319171" i="51"/>
  <c r="K319171" i="51"/>
  <c r="H319163" i="51"/>
  <c r="K319163" i="51"/>
  <c r="H319155" i="51"/>
  <c r="K319155" i="51"/>
  <c r="H319147" i="51"/>
  <c r="K319147" i="51"/>
  <c r="H319139" i="51"/>
  <c r="K319139" i="51"/>
  <c r="H319131" i="51"/>
  <c r="K319131" i="51"/>
  <c r="H319123" i="51"/>
  <c r="K319123" i="51"/>
  <c r="H319115" i="51"/>
  <c r="K319115" i="51"/>
  <c r="H319107" i="51"/>
  <c r="K319107" i="51"/>
  <c r="H319099" i="51"/>
  <c r="K319099" i="51"/>
  <c r="H319091" i="51"/>
  <c r="K319091" i="51"/>
  <c r="H319083" i="51"/>
  <c r="K319083" i="51"/>
  <c r="H319075" i="51"/>
  <c r="K319075" i="51"/>
  <c r="H319067" i="51"/>
  <c r="K319067" i="51"/>
  <c r="H319059" i="51"/>
  <c r="K319059" i="51"/>
  <c r="H319051" i="51"/>
  <c r="K319051" i="51"/>
  <c r="H319043" i="51"/>
  <c r="K319043" i="51"/>
  <c r="H319035" i="51"/>
  <c r="K319035" i="51"/>
  <c r="H319027" i="51"/>
  <c r="K319027" i="51"/>
  <c r="H319019" i="51"/>
  <c r="K319019" i="51"/>
  <c r="H319011" i="51"/>
  <c r="K319011" i="51"/>
  <c r="H319003" i="51"/>
  <c r="K319003" i="51"/>
  <c r="H318995" i="51"/>
  <c r="K318995" i="51"/>
  <c r="H318987" i="51"/>
  <c r="K318987" i="51"/>
  <c r="H318979" i="51"/>
  <c r="K318979" i="51"/>
  <c r="H318971" i="51"/>
  <c r="K318971" i="51"/>
  <c r="H318963" i="51"/>
  <c r="K318963" i="51"/>
  <c r="H318955" i="51"/>
  <c r="K318955" i="51"/>
  <c r="H318947" i="51"/>
  <c r="K318947" i="51"/>
  <c r="H318939" i="51"/>
  <c r="K318939" i="51"/>
  <c r="H318931" i="51"/>
  <c r="K318931" i="51"/>
  <c r="H318923" i="51"/>
  <c r="K318923" i="51"/>
  <c r="H318915" i="51"/>
  <c r="K318915" i="51"/>
  <c r="H318907" i="51"/>
  <c r="K318907" i="51"/>
  <c r="H318899" i="51"/>
  <c r="K318899" i="51"/>
  <c r="H318891" i="51"/>
  <c r="K318891" i="51"/>
  <c r="H318883" i="51"/>
  <c r="K318883" i="51"/>
  <c r="H318875" i="51"/>
  <c r="K318875" i="51"/>
  <c r="H318867" i="51"/>
  <c r="K318867" i="51"/>
  <c r="H318859" i="51"/>
  <c r="K318859" i="51"/>
  <c r="H318851" i="51"/>
  <c r="K318851" i="51"/>
  <c r="H318843" i="51"/>
  <c r="K318843" i="51"/>
  <c r="H318835" i="51"/>
  <c r="K318835" i="51"/>
  <c r="H318827" i="51"/>
  <c r="K318827" i="51"/>
  <c r="H318819" i="51"/>
  <c r="K318819" i="51"/>
  <c r="H318811" i="51"/>
  <c r="K318811" i="51"/>
  <c r="H318803" i="51"/>
  <c r="K318803" i="51"/>
  <c r="H318795" i="51"/>
  <c r="K318795" i="51"/>
  <c r="H318787" i="51"/>
  <c r="K318787" i="51"/>
  <c r="H318779" i="51"/>
  <c r="K318779" i="51"/>
  <c r="H318771" i="51"/>
  <c r="K318771" i="51"/>
  <c r="H318763" i="51"/>
  <c r="K318763" i="51"/>
  <c r="H318755" i="51"/>
  <c r="K318755" i="51"/>
  <c r="H318747" i="51"/>
  <c r="K318747" i="51"/>
  <c r="H318739" i="51"/>
  <c r="K318739" i="51"/>
  <c r="H318731" i="51"/>
  <c r="K318731" i="51"/>
  <c r="H318723" i="51"/>
  <c r="K318723" i="51"/>
  <c r="H318715" i="51"/>
  <c r="K318715" i="51"/>
  <c r="H318707" i="51"/>
  <c r="K318707" i="51"/>
  <c r="H318699" i="51"/>
  <c r="K318699" i="51"/>
  <c r="H318691" i="51"/>
  <c r="K318691" i="51"/>
  <c r="H318683" i="51"/>
  <c r="K318683" i="51"/>
  <c r="H318675" i="51"/>
  <c r="K318675" i="51"/>
  <c r="H318667" i="51"/>
  <c r="K318667" i="51"/>
  <c r="H318659" i="51"/>
  <c r="K318659" i="51"/>
  <c r="H318651" i="51"/>
  <c r="K318651" i="51"/>
  <c r="H318643" i="51"/>
  <c r="K318643" i="51"/>
  <c r="H318635" i="51"/>
  <c r="K318635" i="51"/>
  <c r="H318627" i="51"/>
  <c r="K318627" i="51"/>
  <c r="H318619" i="51"/>
  <c r="K318619" i="51"/>
  <c r="H318611" i="51"/>
  <c r="K318611" i="51"/>
  <c r="H318603" i="51"/>
  <c r="K318603" i="51"/>
  <c r="H318595" i="51"/>
  <c r="K318595" i="51"/>
  <c r="H318587" i="51"/>
  <c r="K318587" i="51"/>
  <c r="H318579" i="51"/>
  <c r="K318579" i="51"/>
  <c r="H318571" i="51"/>
  <c r="K318571" i="51"/>
  <c r="H318563" i="51"/>
  <c r="K318563" i="51"/>
  <c r="H318555" i="51"/>
  <c r="K318555" i="51"/>
  <c r="H318547" i="51"/>
  <c r="K318547" i="51"/>
  <c r="H318539" i="51"/>
  <c r="K318539" i="51"/>
  <c r="H318531" i="51"/>
  <c r="K318531" i="51"/>
  <c r="H318523" i="51"/>
  <c r="K318523" i="51"/>
  <c r="H318515" i="51"/>
  <c r="K318515" i="51"/>
  <c r="H318507" i="51"/>
  <c r="K318507" i="51"/>
  <c r="H318499" i="51"/>
  <c r="K318499" i="51"/>
  <c r="H318491" i="51"/>
  <c r="K318491" i="51"/>
  <c r="H318483" i="51"/>
  <c r="K318483" i="51"/>
  <c r="H318475" i="51"/>
  <c r="K318475" i="51"/>
  <c r="H318467" i="51"/>
  <c r="K318467" i="51"/>
  <c r="H318459" i="51"/>
  <c r="K318459" i="51"/>
  <c r="H318451" i="51"/>
  <c r="K318451" i="51"/>
  <c r="H318443" i="51"/>
  <c r="K318443" i="51"/>
  <c r="H318435" i="51"/>
  <c r="K318435" i="51"/>
  <c r="H318427" i="51"/>
  <c r="K318427" i="51"/>
  <c r="H318419" i="51"/>
  <c r="K318419" i="51"/>
  <c r="H318411" i="51"/>
  <c r="K318411" i="51"/>
  <c r="H318403" i="51"/>
  <c r="K318403" i="51"/>
  <c r="H318395" i="51"/>
  <c r="K318395" i="51"/>
  <c r="H318387" i="51"/>
  <c r="K318387" i="51"/>
  <c r="H318379" i="51"/>
  <c r="K318379" i="51"/>
  <c r="H318371" i="51"/>
  <c r="K318371" i="51"/>
  <c r="H318363" i="51"/>
  <c r="K318363" i="51"/>
  <c r="H318355" i="51"/>
  <c r="K318355" i="51"/>
  <c r="H318347" i="51"/>
  <c r="K318347" i="51"/>
  <c r="H318339" i="51"/>
  <c r="K318339" i="51"/>
  <c r="H318331" i="51"/>
  <c r="K318331" i="51"/>
  <c r="H318323" i="51"/>
  <c r="K318323" i="51"/>
  <c r="H318315" i="51"/>
  <c r="K318315" i="51"/>
  <c r="H318307" i="51"/>
  <c r="K318307" i="51"/>
  <c r="H318299" i="51"/>
  <c r="K318299" i="51"/>
  <c r="H318291" i="51"/>
  <c r="K318291" i="51"/>
  <c r="H318283" i="51"/>
  <c r="K318283" i="51"/>
  <c r="H318275" i="51"/>
  <c r="K318275" i="51"/>
  <c r="H318267" i="51"/>
  <c r="K318267" i="51"/>
  <c r="H318259" i="51"/>
  <c r="K318259" i="51"/>
  <c r="H318251" i="51"/>
  <c r="K318251" i="51"/>
  <c r="H318243" i="51"/>
  <c r="K318243" i="51"/>
  <c r="H318235" i="51"/>
  <c r="K318235" i="51"/>
  <c r="H318227" i="51"/>
  <c r="K318227" i="51"/>
  <c r="H318219" i="51"/>
  <c r="K318219" i="51"/>
  <c r="H318211" i="51"/>
  <c r="K318211" i="51"/>
  <c r="H318203" i="51"/>
  <c r="K318203" i="51"/>
  <c r="H318195" i="51"/>
  <c r="K318195" i="51"/>
  <c r="H318187" i="51"/>
  <c r="K318187" i="51"/>
  <c r="H318179" i="51"/>
  <c r="K318179" i="51"/>
  <c r="H318171" i="51"/>
  <c r="K318171" i="51"/>
  <c r="H318163" i="51"/>
  <c r="K318163" i="51"/>
  <c r="H318155" i="51"/>
  <c r="K318155" i="51"/>
  <c r="H318147" i="51"/>
  <c r="K318147" i="51"/>
  <c r="H318139" i="51"/>
  <c r="K318139" i="51"/>
  <c r="H318131" i="51"/>
  <c r="K318131" i="51"/>
  <c r="H318123" i="51"/>
  <c r="K318123" i="51"/>
  <c r="H318115" i="51"/>
  <c r="K318115" i="51"/>
  <c r="H318107" i="51"/>
  <c r="K318107" i="51"/>
  <c r="H318099" i="51"/>
  <c r="K318099" i="51"/>
  <c r="H318091" i="51"/>
  <c r="K318091" i="51"/>
  <c r="H318083" i="51"/>
  <c r="K318083" i="51"/>
  <c r="H318075" i="51"/>
  <c r="K318075" i="51"/>
  <c r="H318067" i="51"/>
  <c r="K318067" i="51"/>
  <c r="H318059" i="51"/>
  <c r="K318059" i="51"/>
  <c r="H318051" i="51"/>
  <c r="K318051" i="51"/>
  <c r="H318043" i="51"/>
  <c r="K318043" i="51"/>
  <c r="H318035" i="51"/>
  <c r="K318035" i="51"/>
  <c r="H318027" i="51"/>
  <c r="K318027" i="51"/>
  <c r="H318019" i="51"/>
  <c r="K318019" i="51"/>
  <c r="H318011" i="51"/>
  <c r="K318011" i="51"/>
  <c r="H318003" i="51"/>
  <c r="K318003" i="51"/>
  <c r="H317995" i="51"/>
  <c r="K317995" i="51"/>
  <c r="H317987" i="51"/>
  <c r="K317987" i="51"/>
  <c r="H317979" i="51"/>
  <c r="K317979" i="51"/>
  <c r="H317971" i="51"/>
  <c r="K317971" i="51"/>
  <c r="H317963" i="51"/>
  <c r="K317963" i="51"/>
  <c r="H317955" i="51"/>
  <c r="K317955" i="51"/>
  <c r="H317947" i="51"/>
  <c r="K317947" i="51"/>
  <c r="H317939" i="51"/>
  <c r="K317939" i="51"/>
  <c r="H317931" i="51"/>
  <c r="K317931" i="51"/>
  <c r="H317923" i="51"/>
  <c r="K317923" i="51"/>
  <c r="H317915" i="51"/>
  <c r="K317915" i="51"/>
  <c r="H317907" i="51"/>
  <c r="K317907" i="51"/>
  <c r="H317899" i="51"/>
  <c r="K317899" i="51"/>
  <c r="H317891" i="51"/>
  <c r="K317891" i="51"/>
  <c r="H317883" i="51"/>
  <c r="K317883" i="51"/>
  <c r="H317875" i="51"/>
  <c r="K317875" i="51"/>
  <c r="H317867" i="51"/>
  <c r="K317867" i="51"/>
  <c r="H317859" i="51"/>
  <c r="K317859" i="51"/>
  <c r="H317851" i="51"/>
  <c r="K317851" i="51"/>
  <c r="H317843" i="51"/>
  <c r="K317843" i="51"/>
  <c r="H317835" i="51"/>
  <c r="K317835" i="51"/>
  <c r="H317827" i="51"/>
  <c r="K317827" i="51"/>
  <c r="H317819" i="51"/>
  <c r="K317819" i="51"/>
  <c r="H317811" i="51"/>
  <c r="K317811" i="51"/>
  <c r="H317803" i="51"/>
  <c r="K317803" i="51"/>
  <c r="H317795" i="51"/>
  <c r="K317795" i="51"/>
  <c r="H317787" i="51"/>
  <c r="K317787" i="51"/>
  <c r="H317779" i="51"/>
  <c r="K317779" i="51"/>
  <c r="H317771" i="51"/>
  <c r="K317771" i="51"/>
  <c r="H317763" i="51"/>
  <c r="K317763" i="51"/>
  <c r="H317755" i="51"/>
  <c r="K317755" i="51"/>
  <c r="H317747" i="51"/>
  <c r="K317747" i="51"/>
  <c r="H317739" i="51"/>
  <c r="K317739" i="51"/>
  <c r="H317731" i="51"/>
  <c r="K317731" i="51"/>
  <c r="H317723" i="51"/>
  <c r="K317723" i="51"/>
  <c r="H317715" i="51"/>
  <c r="K317715" i="51"/>
  <c r="H317707" i="51"/>
  <c r="K317707" i="51"/>
  <c r="H317699" i="51"/>
  <c r="K317699" i="51"/>
  <c r="H317691" i="51"/>
  <c r="K317691" i="51"/>
  <c r="H317683" i="51"/>
  <c r="K317683" i="51"/>
  <c r="H317675" i="51"/>
  <c r="K317675" i="51"/>
  <c r="H317667" i="51"/>
  <c r="K317667" i="51"/>
  <c r="H317659" i="51"/>
  <c r="K317659" i="51"/>
  <c r="H317651" i="51"/>
  <c r="K317651" i="51"/>
  <c r="H317643" i="51"/>
  <c r="K317643" i="51"/>
  <c r="H317635" i="51"/>
  <c r="K317635" i="51"/>
  <c r="H317627" i="51"/>
  <c r="K317627" i="51"/>
  <c r="H317619" i="51"/>
  <c r="K317619" i="51"/>
  <c r="H317611" i="51"/>
  <c r="K317611" i="51"/>
  <c r="H317603" i="51"/>
  <c r="K317603" i="51"/>
  <c r="H317595" i="51"/>
  <c r="K317595" i="51"/>
  <c r="H317587" i="51"/>
  <c r="K317587" i="51"/>
  <c r="H317579" i="51"/>
  <c r="K317579" i="51"/>
  <c r="H317571" i="51"/>
  <c r="K317571" i="51"/>
  <c r="H317563" i="51"/>
  <c r="K317563" i="51"/>
  <c r="H317555" i="51"/>
  <c r="K317555" i="51"/>
  <c r="H317547" i="51"/>
  <c r="K317547" i="51"/>
  <c r="H317539" i="51"/>
  <c r="K317539" i="51"/>
  <c r="H317531" i="51"/>
  <c r="K317531" i="51"/>
  <c r="H317523" i="51"/>
  <c r="K317523" i="51"/>
  <c r="H317515" i="51"/>
  <c r="K317515" i="51"/>
  <c r="H317507" i="51"/>
  <c r="K317507" i="51"/>
  <c r="H317499" i="51"/>
  <c r="K317499" i="51"/>
  <c r="H317491" i="51"/>
  <c r="K317491" i="51"/>
  <c r="H317483" i="51"/>
  <c r="K317483" i="51"/>
  <c r="H317475" i="51"/>
  <c r="K317475" i="51"/>
  <c r="H317467" i="51"/>
  <c r="K317467" i="51"/>
  <c r="H317459" i="51"/>
  <c r="K317459" i="51"/>
  <c r="H317451" i="51"/>
  <c r="K317451" i="51"/>
  <c r="H317443" i="51"/>
  <c r="K317443" i="51"/>
  <c r="H317435" i="51"/>
  <c r="K317435" i="51"/>
  <c r="H317427" i="51"/>
  <c r="K317427" i="51"/>
  <c r="H317419" i="51"/>
  <c r="K317419" i="51"/>
  <c r="H317411" i="51"/>
  <c r="K317411" i="51"/>
  <c r="H317403" i="51"/>
  <c r="K317403" i="51"/>
  <c r="H317395" i="51"/>
  <c r="K317395" i="51"/>
  <c r="H317387" i="51"/>
  <c r="K317387" i="51"/>
  <c r="H317379" i="51"/>
  <c r="K317379" i="51"/>
  <c r="H317371" i="51"/>
  <c r="K317371" i="51"/>
  <c r="H317363" i="51"/>
  <c r="K317363" i="51"/>
  <c r="H317355" i="51"/>
  <c r="K317355" i="51"/>
  <c r="H317347" i="51"/>
  <c r="K317347" i="51"/>
  <c r="H317339" i="51"/>
  <c r="K317339" i="51"/>
  <c r="H317331" i="51"/>
  <c r="K317331" i="51"/>
  <c r="H317323" i="51"/>
  <c r="K317323" i="51"/>
  <c r="H317315" i="51"/>
  <c r="K317315" i="51"/>
  <c r="H317307" i="51"/>
  <c r="K317307" i="51"/>
  <c r="H317299" i="51"/>
  <c r="K317299" i="51"/>
  <c r="H317291" i="51"/>
  <c r="K317291" i="51"/>
  <c r="H317283" i="51"/>
  <c r="K317283" i="51"/>
  <c r="H317275" i="51"/>
  <c r="K317275" i="51"/>
  <c r="H317267" i="51"/>
  <c r="K317267" i="51"/>
  <c r="H317259" i="51"/>
  <c r="K317259" i="51"/>
  <c r="H317251" i="51"/>
  <c r="K317251" i="51"/>
  <c r="H317243" i="51"/>
  <c r="K317243" i="51"/>
  <c r="H317235" i="51"/>
  <c r="K317235" i="51"/>
  <c r="H317227" i="51"/>
  <c r="K317227" i="51"/>
  <c r="H317219" i="51"/>
  <c r="K317219" i="51"/>
  <c r="H317211" i="51"/>
  <c r="K317211" i="51"/>
  <c r="H317203" i="51"/>
  <c r="K317203" i="51"/>
  <c r="H317195" i="51"/>
  <c r="K317195" i="51"/>
  <c r="H317187" i="51"/>
  <c r="K317187" i="51"/>
  <c r="H317179" i="51"/>
  <c r="K317179" i="51"/>
  <c r="H317171" i="51"/>
  <c r="K317171" i="51"/>
  <c r="H317163" i="51"/>
  <c r="K317163" i="51"/>
  <c r="H317155" i="51"/>
  <c r="K317155" i="51"/>
  <c r="H317147" i="51"/>
  <c r="K317147" i="51"/>
  <c r="H317139" i="51"/>
  <c r="K317139" i="51"/>
  <c r="H317131" i="51"/>
  <c r="K317131" i="51"/>
  <c r="H317123" i="51"/>
  <c r="K317123" i="51"/>
  <c r="H317115" i="51"/>
  <c r="K317115" i="51"/>
  <c r="H317107" i="51"/>
  <c r="K317107" i="51"/>
  <c r="H317099" i="51"/>
  <c r="K317099" i="51"/>
  <c r="H317091" i="51"/>
  <c r="K317091" i="51"/>
  <c r="H317083" i="51"/>
  <c r="K317083" i="51"/>
  <c r="H317075" i="51"/>
  <c r="K317075" i="51"/>
  <c r="H317067" i="51"/>
  <c r="K317067" i="51"/>
  <c r="H317059" i="51"/>
  <c r="K317059" i="51"/>
  <c r="H317051" i="51"/>
  <c r="K317051" i="51"/>
  <c r="H317043" i="51"/>
  <c r="K317043" i="51"/>
  <c r="H317035" i="51"/>
  <c r="K317035" i="51"/>
  <c r="H317027" i="51"/>
  <c r="K317027" i="51"/>
  <c r="H317019" i="51"/>
  <c r="K317019" i="51"/>
  <c r="H317011" i="51"/>
  <c r="K317011" i="51"/>
  <c r="H317003" i="51"/>
  <c r="K317003" i="51"/>
  <c r="H316995" i="51"/>
  <c r="K316995" i="51"/>
  <c r="H316987" i="51"/>
  <c r="K316987" i="51"/>
  <c r="H316979" i="51"/>
  <c r="K316979" i="51"/>
  <c r="H316971" i="51"/>
  <c r="K316971" i="51"/>
  <c r="H316963" i="51"/>
  <c r="K316963" i="51"/>
  <c r="H316955" i="51"/>
  <c r="K316955" i="51"/>
  <c r="H316947" i="51"/>
  <c r="K316947" i="51"/>
  <c r="H316939" i="51"/>
  <c r="K316939" i="51"/>
  <c r="H316931" i="51"/>
  <c r="K316931" i="51"/>
  <c r="H316923" i="51"/>
  <c r="K316923" i="51"/>
  <c r="H316915" i="51"/>
  <c r="K316915" i="51"/>
  <c r="H316907" i="51"/>
  <c r="K316907" i="51"/>
  <c r="H316899" i="51"/>
  <c r="K316899" i="51"/>
  <c r="H316891" i="51"/>
  <c r="K316891" i="51"/>
  <c r="H316883" i="51"/>
  <c r="K316883" i="51"/>
  <c r="H316875" i="51"/>
  <c r="K316875" i="51"/>
  <c r="H316867" i="51"/>
  <c r="K316867" i="51"/>
  <c r="H316859" i="51"/>
  <c r="K316859" i="51"/>
  <c r="H316851" i="51"/>
  <c r="K316851" i="51"/>
  <c r="H316843" i="51"/>
  <c r="K316843" i="51"/>
  <c r="H316835" i="51"/>
  <c r="K316835" i="51"/>
  <c r="H316827" i="51"/>
  <c r="K316827" i="51"/>
  <c r="H316819" i="51"/>
  <c r="K316819" i="51"/>
  <c r="H316811" i="51"/>
  <c r="K316811" i="51"/>
  <c r="H316803" i="51"/>
  <c r="K316803" i="51"/>
  <c r="H316795" i="51"/>
  <c r="K316795" i="51"/>
  <c r="H316787" i="51"/>
  <c r="K316787" i="51"/>
  <c r="H316779" i="51"/>
  <c r="K316779" i="51"/>
  <c r="H316771" i="51"/>
  <c r="K316771" i="51"/>
  <c r="H316763" i="51"/>
  <c r="K316763" i="51"/>
  <c r="H316755" i="51"/>
  <c r="K316755" i="51"/>
  <c r="H316747" i="51"/>
  <c r="K316747" i="51"/>
  <c r="H316739" i="51"/>
  <c r="K316739" i="51"/>
  <c r="H316731" i="51"/>
  <c r="K316731" i="51"/>
  <c r="H316723" i="51"/>
  <c r="K316723" i="51"/>
  <c r="H316715" i="51"/>
  <c r="K316715" i="51"/>
  <c r="H316707" i="51"/>
  <c r="K316707" i="51"/>
  <c r="H316699" i="51"/>
  <c r="K316699" i="51"/>
  <c r="H316691" i="51"/>
  <c r="K316691" i="51"/>
  <c r="H316683" i="51"/>
  <c r="K316683" i="51"/>
  <c r="H316675" i="51"/>
  <c r="K316675" i="51"/>
  <c r="H316667" i="51"/>
  <c r="K316667" i="51"/>
  <c r="H316659" i="51"/>
  <c r="K316659" i="51"/>
  <c r="H316651" i="51"/>
  <c r="K316651" i="51"/>
  <c r="H316643" i="51"/>
  <c r="K316643" i="51"/>
  <c r="H316635" i="51"/>
  <c r="K316635" i="51"/>
  <c r="H316627" i="51"/>
  <c r="K316627" i="51"/>
  <c r="H316619" i="51"/>
  <c r="K316619" i="51"/>
  <c r="H316611" i="51"/>
  <c r="K316611" i="51"/>
  <c r="H316603" i="51"/>
  <c r="K316603" i="51"/>
  <c r="H316595" i="51"/>
  <c r="K316595" i="51"/>
  <c r="H316587" i="51"/>
  <c r="K316587" i="51"/>
  <c r="H316579" i="51"/>
  <c r="K316579" i="51"/>
  <c r="H316571" i="51"/>
  <c r="K316571" i="51"/>
  <c r="H316563" i="51"/>
  <c r="K316563" i="51"/>
  <c r="H316555" i="51"/>
  <c r="K316555" i="51"/>
  <c r="H316547" i="51"/>
  <c r="K316547" i="51"/>
  <c r="H316539" i="51"/>
  <c r="K316539" i="51"/>
  <c r="H316531" i="51"/>
  <c r="K316531" i="51"/>
  <c r="H316523" i="51"/>
  <c r="K316523" i="51"/>
  <c r="H316515" i="51"/>
  <c r="K316515" i="51"/>
  <c r="H316507" i="51"/>
  <c r="K316507" i="51"/>
  <c r="H316499" i="51"/>
  <c r="K316499" i="51"/>
  <c r="H316491" i="51"/>
  <c r="K316491" i="51"/>
  <c r="H316483" i="51"/>
  <c r="K316483" i="51"/>
  <c r="H316475" i="51"/>
  <c r="K316475" i="51"/>
  <c r="H316467" i="51"/>
  <c r="K316467" i="51"/>
  <c r="H316459" i="51"/>
  <c r="K316459" i="51"/>
  <c r="H316451" i="51"/>
  <c r="K316451" i="51"/>
  <c r="H316443" i="51"/>
  <c r="K316443" i="51"/>
  <c r="H316435" i="51"/>
  <c r="K316435" i="51"/>
  <c r="H316427" i="51"/>
  <c r="K316427" i="51"/>
  <c r="H316419" i="51"/>
  <c r="K316419" i="51"/>
  <c r="H316411" i="51"/>
  <c r="K316411" i="51"/>
  <c r="H316403" i="51"/>
  <c r="K316403" i="51"/>
  <c r="H316395" i="51"/>
  <c r="K316395" i="51"/>
  <c r="H316387" i="51"/>
  <c r="K316387" i="51"/>
  <c r="H316379" i="51"/>
  <c r="K316379" i="51"/>
  <c r="H316371" i="51"/>
  <c r="K316371" i="51"/>
  <c r="H316363" i="51"/>
  <c r="K316363" i="51"/>
  <c r="H316355" i="51"/>
  <c r="K316355" i="51"/>
  <c r="H316347" i="51"/>
  <c r="K316347" i="51"/>
  <c r="H316339" i="51"/>
  <c r="K316339" i="51"/>
  <c r="H316331" i="51"/>
  <c r="K316331" i="51"/>
  <c r="H316323" i="51"/>
  <c r="K316323" i="51"/>
  <c r="H316315" i="51"/>
  <c r="K316315" i="51"/>
  <c r="H316307" i="51"/>
  <c r="K316307" i="51"/>
  <c r="H316299" i="51"/>
  <c r="K316299" i="51"/>
  <c r="H316291" i="51"/>
  <c r="K316291" i="51"/>
  <c r="H316283" i="51"/>
  <c r="K316283" i="51"/>
  <c r="H316275" i="51"/>
  <c r="K316275" i="51"/>
  <c r="H316267" i="51"/>
  <c r="K316267" i="51"/>
  <c r="H316259" i="51"/>
  <c r="K316259" i="51"/>
  <c r="H316251" i="51"/>
  <c r="K316251" i="51"/>
  <c r="H316243" i="51"/>
  <c r="K316243" i="51"/>
  <c r="H316235" i="51"/>
  <c r="K316235" i="51"/>
  <c r="H316227" i="51"/>
  <c r="K316227" i="51"/>
  <c r="H316219" i="51"/>
  <c r="K316219" i="51"/>
  <c r="H316211" i="51"/>
  <c r="K316211" i="51"/>
  <c r="H316203" i="51"/>
  <c r="K316203" i="51"/>
  <c r="H316195" i="51"/>
  <c r="K316195" i="51"/>
  <c r="H316187" i="51"/>
  <c r="K316187" i="51"/>
  <c r="H316179" i="51"/>
  <c r="K316179" i="51"/>
  <c r="H316171" i="51"/>
  <c r="K316171" i="51"/>
  <c r="H316163" i="51"/>
  <c r="K316163" i="51"/>
  <c r="H316155" i="51"/>
  <c r="K316155" i="51"/>
  <c r="H316147" i="51"/>
  <c r="K316147" i="51"/>
  <c r="H316139" i="51"/>
  <c r="K316139" i="51"/>
  <c r="H316131" i="51"/>
  <c r="K316131" i="51"/>
  <c r="H316123" i="51"/>
  <c r="K316123" i="51"/>
  <c r="H316115" i="51"/>
  <c r="K316115" i="51"/>
  <c r="H316107" i="51"/>
  <c r="K316107" i="51"/>
  <c r="H316099" i="51"/>
  <c r="K316099" i="51"/>
  <c r="H316091" i="51"/>
  <c r="K316091" i="51"/>
  <c r="H316083" i="51"/>
  <c r="K316083" i="51"/>
  <c r="H316075" i="51"/>
  <c r="K316075" i="51"/>
  <c r="H316067" i="51"/>
  <c r="K316067" i="51"/>
  <c r="H316059" i="51"/>
  <c r="K316059" i="51"/>
  <c r="H316051" i="51"/>
  <c r="K316051" i="51"/>
  <c r="H316043" i="51"/>
  <c r="K316043" i="51"/>
  <c r="H316035" i="51"/>
  <c r="K316035" i="51"/>
  <c r="H316027" i="51"/>
  <c r="K316027" i="51"/>
  <c r="H316019" i="51"/>
  <c r="K316019" i="51"/>
  <c r="H316011" i="51"/>
  <c r="K316011" i="51"/>
  <c r="H316003" i="51"/>
  <c r="K316003" i="51"/>
  <c r="H315995" i="51"/>
  <c r="K315995" i="51"/>
  <c r="H315987" i="51"/>
  <c r="K315987" i="51"/>
  <c r="H315979" i="51"/>
  <c r="K315979" i="51"/>
  <c r="H315971" i="51"/>
  <c r="K315971" i="51"/>
  <c r="H315963" i="51"/>
  <c r="K315963" i="51"/>
  <c r="H315955" i="51"/>
  <c r="K315955" i="51"/>
  <c r="H315947" i="51"/>
  <c r="K315947" i="51"/>
  <c r="H315939" i="51"/>
  <c r="K315939" i="51"/>
  <c r="H315931" i="51"/>
  <c r="K315931" i="51"/>
  <c r="H315923" i="51"/>
  <c r="K315923" i="51"/>
  <c r="H315915" i="51"/>
  <c r="K315915" i="51"/>
  <c r="H315907" i="51"/>
  <c r="K315907" i="51"/>
  <c r="H315899" i="51"/>
  <c r="K315899" i="51"/>
  <c r="H315891" i="51"/>
  <c r="K315891" i="51"/>
  <c r="H315883" i="51"/>
  <c r="K315883" i="51"/>
  <c r="H315875" i="51"/>
  <c r="K315875" i="51"/>
  <c r="H315867" i="51"/>
  <c r="K315867" i="51"/>
  <c r="H315859" i="51"/>
  <c r="K315859" i="51"/>
  <c r="H315851" i="51"/>
  <c r="K315851" i="51"/>
  <c r="H315843" i="51"/>
  <c r="K315843" i="51"/>
  <c r="H315835" i="51"/>
  <c r="K315835" i="51"/>
  <c r="H315827" i="51"/>
  <c r="K315827" i="51"/>
  <c r="H315819" i="51"/>
  <c r="K315819" i="51"/>
  <c r="H315811" i="51"/>
  <c r="K315811" i="51"/>
  <c r="H315803" i="51"/>
  <c r="K315803" i="51"/>
  <c r="H315795" i="51"/>
  <c r="K315795" i="51"/>
  <c r="H315787" i="51"/>
  <c r="K315787" i="51"/>
  <c r="H315779" i="51"/>
  <c r="K315779" i="51"/>
  <c r="H315771" i="51"/>
  <c r="K315771" i="51"/>
  <c r="H315763" i="51"/>
  <c r="K315763" i="51"/>
  <c r="H315755" i="51"/>
  <c r="K315755" i="51"/>
  <c r="H315747" i="51"/>
  <c r="K315747" i="51"/>
  <c r="H315739" i="51"/>
  <c r="K315739" i="51"/>
  <c r="H315731" i="51"/>
  <c r="K315731" i="51"/>
  <c r="H315723" i="51"/>
  <c r="K315723" i="51"/>
  <c r="H315715" i="51"/>
  <c r="K315715" i="51"/>
  <c r="H315707" i="51"/>
  <c r="K315707" i="51"/>
  <c r="H315699" i="51"/>
  <c r="K315699" i="51"/>
  <c r="H315691" i="51"/>
  <c r="K315691" i="51"/>
  <c r="H315683" i="51"/>
  <c r="K315683" i="51"/>
  <c r="H315675" i="51"/>
  <c r="K315675" i="51"/>
  <c r="H315667" i="51"/>
  <c r="K315667" i="51"/>
  <c r="H315659" i="51"/>
  <c r="K315659" i="51"/>
  <c r="H315651" i="51"/>
  <c r="K315651" i="51"/>
  <c r="H315643" i="51"/>
  <c r="K315643" i="51"/>
  <c r="H315635" i="51"/>
  <c r="K315635" i="51"/>
  <c r="H315627" i="51"/>
  <c r="K315627" i="51"/>
  <c r="H315619" i="51"/>
  <c r="K315619" i="51"/>
  <c r="H315611" i="51"/>
  <c r="K315611" i="51"/>
  <c r="H315603" i="51"/>
  <c r="K315603" i="51"/>
  <c r="H315595" i="51"/>
  <c r="K315595" i="51"/>
  <c r="H315587" i="51"/>
  <c r="K315587" i="51"/>
  <c r="H315579" i="51"/>
  <c r="K315579" i="51"/>
  <c r="H315571" i="51"/>
  <c r="K315571" i="51"/>
  <c r="H315563" i="51"/>
  <c r="K315563" i="51"/>
  <c r="H315555" i="51"/>
  <c r="K315555" i="51"/>
  <c r="H315547" i="51"/>
  <c r="K315547" i="51"/>
  <c r="H315539" i="51"/>
  <c r="K315539" i="51"/>
  <c r="H315531" i="51"/>
  <c r="K315531" i="51"/>
  <c r="H315523" i="51"/>
  <c r="K315523" i="51"/>
  <c r="H315515" i="51"/>
  <c r="K315515" i="51"/>
  <c r="H315507" i="51"/>
  <c r="K315507" i="51"/>
  <c r="H315499" i="51"/>
  <c r="K315499" i="51"/>
  <c r="H315491" i="51"/>
  <c r="K315491" i="51"/>
  <c r="H315483" i="51"/>
  <c r="K315483" i="51"/>
  <c r="H315475" i="51"/>
  <c r="K315475" i="51"/>
  <c r="H315467" i="51"/>
  <c r="K315467" i="51"/>
  <c r="H315459" i="51"/>
  <c r="K315459" i="51"/>
  <c r="H315451" i="51"/>
  <c r="K315451" i="51"/>
  <c r="H315443" i="51"/>
  <c r="K315443" i="51"/>
  <c r="H315435" i="51"/>
  <c r="K315435" i="51"/>
  <c r="H315427" i="51"/>
  <c r="K315427" i="51"/>
  <c r="H315419" i="51"/>
  <c r="K315419" i="51"/>
  <c r="H315411" i="51"/>
  <c r="K315411" i="51"/>
  <c r="H315403" i="51"/>
  <c r="K315403" i="51"/>
  <c r="H315395" i="51"/>
  <c r="K315395" i="51"/>
  <c r="H315387" i="51"/>
  <c r="K315387" i="51"/>
  <c r="H315379" i="51"/>
  <c r="K315379" i="51"/>
  <c r="H315371" i="51"/>
  <c r="K315371" i="51"/>
  <c r="H315363" i="51"/>
  <c r="K315363" i="51"/>
  <c r="H315355" i="51"/>
  <c r="K315355" i="51"/>
  <c r="H315347" i="51"/>
  <c r="K315347" i="51"/>
  <c r="H315339" i="51"/>
  <c r="K315339" i="51"/>
  <c r="H315331" i="51"/>
  <c r="K315331" i="51"/>
  <c r="H315323" i="51"/>
  <c r="K315323" i="51"/>
  <c r="H315315" i="51"/>
  <c r="K315315" i="51"/>
  <c r="H315307" i="51"/>
  <c r="K315307" i="51"/>
  <c r="H315299" i="51"/>
  <c r="K315299" i="51"/>
  <c r="H315291" i="51"/>
  <c r="K315291" i="51"/>
  <c r="H315283" i="51"/>
  <c r="K315283" i="51"/>
  <c r="H315275" i="51"/>
  <c r="K315275" i="51"/>
  <c r="H315267" i="51"/>
  <c r="K315267" i="51"/>
  <c r="H315259" i="51"/>
  <c r="K315259" i="51"/>
  <c r="H315251" i="51"/>
  <c r="K315251" i="51"/>
  <c r="H315243" i="51"/>
  <c r="K315243" i="51"/>
  <c r="H315235" i="51"/>
  <c r="K315235" i="51"/>
  <c r="H315227" i="51"/>
  <c r="K315227" i="51"/>
  <c r="H315219" i="51"/>
  <c r="K315219" i="51"/>
  <c r="H315211" i="51"/>
  <c r="K315211" i="51"/>
  <c r="H315203" i="51"/>
  <c r="K315203" i="51"/>
  <c r="H315195" i="51"/>
  <c r="K315195" i="51"/>
  <c r="H315187" i="51"/>
  <c r="K315187" i="51"/>
  <c r="H315179" i="51"/>
  <c r="K315179" i="51"/>
  <c r="H315171" i="51"/>
  <c r="K315171" i="51"/>
  <c r="H315163" i="51"/>
  <c r="K315163" i="51"/>
  <c r="H315155" i="51"/>
  <c r="K315155" i="51"/>
  <c r="H315147" i="51"/>
  <c r="K315147" i="51"/>
  <c r="H315139" i="51"/>
  <c r="K315139" i="51"/>
  <c r="H315131" i="51"/>
  <c r="K315131" i="51"/>
  <c r="H315123" i="51"/>
  <c r="K315123" i="51"/>
  <c r="H315115" i="51"/>
  <c r="K315115" i="51"/>
  <c r="H315107" i="51"/>
  <c r="K315107" i="51"/>
  <c r="H315099" i="51"/>
  <c r="K315099" i="51"/>
  <c r="H315091" i="51"/>
  <c r="K315091" i="51"/>
  <c r="H315083" i="51"/>
  <c r="K315083" i="51"/>
  <c r="H315075" i="51"/>
  <c r="K315075" i="51"/>
  <c r="H315067" i="51"/>
  <c r="K315067" i="51"/>
  <c r="H315059" i="51"/>
  <c r="K315059" i="51"/>
  <c r="H315051" i="51"/>
  <c r="K315051" i="51"/>
  <c r="H315043" i="51"/>
  <c r="K315043" i="51"/>
  <c r="H315035" i="51"/>
  <c r="K315035" i="51"/>
  <c r="H315027" i="51"/>
  <c r="K315027" i="51"/>
  <c r="H315019" i="51"/>
  <c r="K315019" i="51"/>
  <c r="H315011" i="51"/>
  <c r="K315011" i="51"/>
  <c r="H315003" i="51"/>
  <c r="K315003" i="51"/>
  <c r="H314995" i="51"/>
  <c r="K314995" i="51"/>
  <c r="H314987" i="51"/>
  <c r="K314987" i="51"/>
  <c r="H314979" i="51"/>
  <c r="K314979" i="51"/>
  <c r="H314971" i="51"/>
  <c r="K314971" i="51"/>
  <c r="H314963" i="51"/>
  <c r="K314963" i="51"/>
  <c r="H314955" i="51"/>
  <c r="K314955" i="51"/>
  <c r="H314947" i="51"/>
  <c r="K314947" i="51"/>
  <c r="H314939" i="51"/>
  <c r="K314939" i="51"/>
  <c r="H314931" i="51"/>
  <c r="K314931" i="51"/>
  <c r="H314923" i="51"/>
  <c r="K314923" i="51"/>
  <c r="H314915" i="51"/>
  <c r="K314915" i="51"/>
  <c r="H314907" i="51"/>
  <c r="K314907" i="51"/>
  <c r="H314899" i="51"/>
  <c r="K314899" i="51"/>
  <c r="H314891" i="51"/>
  <c r="K314891" i="51"/>
  <c r="H314883" i="51"/>
  <c r="K314883" i="51"/>
  <c r="H314875" i="51"/>
  <c r="K314875" i="51"/>
  <c r="H314867" i="51"/>
  <c r="K314867" i="51"/>
  <c r="H314859" i="51"/>
  <c r="K314859" i="51"/>
  <c r="H314851" i="51"/>
  <c r="K314851" i="51"/>
  <c r="H314843" i="51"/>
  <c r="K314843" i="51"/>
  <c r="H314835" i="51"/>
  <c r="K314835" i="51"/>
  <c r="H314827" i="51"/>
  <c r="K314827" i="51"/>
  <c r="H314819" i="51"/>
  <c r="K314819" i="51"/>
  <c r="H314811" i="51"/>
  <c r="K314811" i="51"/>
  <c r="H314803" i="51"/>
  <c r="K314803" i="51"/>
  <c r="H314795" i="51"/>
  <c r="K314795" i="51"/>
  <c r="H314787" i="51"/>
  <c r="K314787" i="51"/>
  <c r="H314779" i="51"/>
  <c r="K314779" i="51"/>
  <c r="H314771" i="51"/>
  <c r="K314771" i="51"/>
  <c r="H314763" i="51"/>
  <c r="K314763" i="51"/>
  <c r="H314755" i="51"/>
  <c r="K314755" i="51"/>
  <c r="H314747" i="51"/>
  <c r="K314747" i="51"/>
  <c r="H314739" i="51"/>
  <c r="K314739" i="51"/>
  <c r="H314731" i="51"/>
  <c r="K314731" i="51"/>
  <c r="H314723" i="51"/>
  <c r="K314723" i="51"/>
  <c r="H314715" i="51"/>
  <c r="K314715" i="51"/>
  <c r="H314707" i="51"/>
  <c r="K314707" i="51"/>
  <c r="H314699" i="51"/>
  <c r="K314699" i="51"/>
  <c r="H314691" i="51"/>
  <c r="K314691" i="51"/>
  <c r="H314683" i="51"/>
  <c r="K314683" i="51"/>
  <c r="H314675" i="51"/>
  <c r="K314675" i="51"/>
  <c r="H314667" i="51"/>
  <c r="K314667" i="51"/>
  <c r="H314659" i="51"/>
  <c r="K314659" i="51"/>
  <c r="H314651" i="51"/>
  <c r="K314651" i="51"/>
  <c r="H314643" i="51"/>
  <c r="K314643" i="51"/>
  <c r="H314635" i="51"/>
  <c r="K314635" i="51"/>
  <c r="H314627" i="51"/>
  <c r="K314627" i="51"/>
  <c r="H314619" i="51"/>
  <c r="K314619" i="51"/>
  <c r="H314611" i="51"/>
  <c r="K314611" i="51"/>
  <c r="H314603" i="51"/>
  <c r="K314603" i="51"/>
  <c r="H314595" i="51"/>
  <c r="K314595" i="51"/>
  <c r="H314587" i="51"/>
  <c r="K314587" i="51"/>
  <c r="H314579" i="51"/>
  <c r="K314579" i="51"/>
  <c r="H314571" i="51"/>
  <c r="K314571" i="51"/>
  <c r="H314563" i="51"/>
  <c r="K314563" i="51"/>
  <c r="H314555" i="51"/>
  <c r="K314555" i="51"/>
  <c r="H314547" i="51"/>
  <c r="K314547" i="51"/>
  <c r="H314539" i="51"/>
  <c r="K314539" i="51"/>
  <c r="H314531" i="51"/>
  <c r="K314531" i="51"/>
  <c r="H314523" i="51"/>
  <c r="K314523" i="51"/>
  <c r="H314515" i="51"/>
  <c r="K314515" i="51"/>
  <c r="H314507" i="51"/>
  <c r="K314507" i="51"/>
  <c r="H314499" i="51"/>
  <c r="K314499" i="51"/>
  <c r="H314491" i="51"/>
  <c r="K314491" i="51"/>
  <c r="H314483" i="51"/>
  <c r="K314483" i="51"/>
  <c r="H314475" i="51"/>
  <c r="K314475" i="51"/>
  <c r="H314467" i="51"/>
  <c r="K314467" i="51"/>
  <c r="H314459" i="51"/>
  <c r="K314459" i="51"/>
  <c r="H314451" i="51"/>
  <c r="K314451" i="51"/>
  <c r="H314443" i="51"/>
  <c r="K314443" i="51"/>
  <c r="H314435" i="51"/>
  <c r="K314435" i="51"/>
  <c r="H314427" i="51"/>
  <c r="K314427" i="51"/>
  <c r="H314419" i="51"/>
  <c r="K314419" i="51"/>
  <c r="H314411" i="51"/>
  <c r="K314411" i="51"/>
  <c r="H314403" i="51"/>
  <c r="K314403" i="51"/>
  <c r="H314395" i="51"/>
  <c r="K314395" i="51"/>
  <c r="H314387" i="51"/>
  <c r="K314387" i="51"/>
  <c r="H314379" i="51"/>
  <c r="K314379" i="51"/>
  <c r="H314371" i="51"/>
  <c r="K314371" i="51"/>
  <c r="H314363" i="51"/>
  <c r="K314363" i="51"/>
  <c r="H314355" i="51"/>
  <c r="K314355" i="51"/>
  <c r="H314347" i="51"/>
  <c r="K314347" i="51"/>
  <c r="H314339" i="51"/>
  <c r="K314339" i="51"/>
  <c r="H314331" i="51"/>
  <c r="K314331" i="51"/>
  <c r="H314323" i="51"/>
  <c r="K314323" i="51"/>
  <c r="H314315" i="51"/>
  <c r="K314315" i="51"/>
  <c r="H314307" i="51"/>
  <c r="K314307" i="51"/>
  <c r="H314299" i="51"/>
  <c r="K314299" i="51"/>
  <c r="H314291" i="51"/>
  <c r="K314291" i="51"/>
  <c r="H314283" i="51"/>
  <c r="K314283" i="51"/>
  <c r="H314275" i="51"/>
  <c r="K314275" i="51"/>
  <c r="H314267" i="51"/>
  <c r="K314267" i="51"/>
  <c r="H314259" i="51"/>
  <c r="K314259" i="51"/>
  <c r="H314251" i="51"/>
  <c r="K314251" i="51"/>
  <c r="H314243" i="51"/>
  <c r="K314243" i="51"/>
  <c r="H314235" i="51"/>
  <c r="K314235" i="51"/>
  <c r="H314227" i="51"/>
  <c r="K314227" i="51"/>
  <c r="H314219" i="51"/>
  <c r="K314219" i="51"/>
  <c r="H314211" i="51"/>
  <c r="K314211" i="51"/>
  <c r="H314203" i="51"/>
  <c r="K314203" i="51"/>
  <c r="H314195" i="51"/>
  <c r="K314195" i="51"/>
  <c r="H314187" i="51"/>
  <c r="K314187" i="51"/>
  <c r="H314179" i="51"/>
  <c r="K314179" i="51"/>
  <c r="H314171" i="51"/>
  <c r="K314171" i="51"/>
  <c r="H314163" i="51"/>
  <c r="K314163" i="51"/>
  <c r="H314155" i="51"/>
  <c r="K314155" i="51"/>
  <c r="H314147" i="51"/>
  <c r="K314147" i="51"/>
  <c r="H314139" i="51"/>
  <c r="K314139" i="51"/>
  <c r="H314131" i="51"/>
  <c r="K314131" i="51"/>
  <c r="H314123" i="51"/>
  <c r="K314123" i="51"/>
  <c r="H314115" i="51"/>
  <c r="K314115" i="51"/>
  <c r="H314107" i="51"/>
  <c r="K314107" i="51"/>
  <c r="H314099" i="51"/>
  <c r="K314099" i="51"/>
  <c r="H314091" i="51"/>
  <c r="K314091" i="51"/>
  <c r="H314083" i="51"/>
  <c r="K314083" i="51"/>
  <c r="H314075" i="51"/>
  <c r="K314075" i="51"/>
  <c r="H314067" i="51"/>
  <c r="K314067" i="51"/>
  <c r="H314059" i="51"/>
  <c r="K314059" i="51"/>
  <c r="H314051" i="51"/>
  <c r="K314051" i="51"/>
  <c r="H314043" i="51"/>
  <c r="K314043" i="51"/>
  <c r="H314035" i="51"/>
  <c r="K314035" i="51"/>
  <c r="H314027" i="51"/>
  <c r="K314027" i="51"/>
  <c r="H314019" i="51"/>
  <c r="K314019" i="51"/>
  <c r="H314011" i="51"/>
  <c r="K314011" i="51"/>
  <c r="H314003" i="51"/>
  <c r="K314003" i="51"/>
  <c r="H313995" i="51"/>
  <c r="K313995" i="51"/>
  <c r="H313987" i="51"/>
  <c r="K313987" i="51"/>
  <c r="H313979" i="51"/>
  <c r="K313979" i="51"/>
  <c r="H313971" i="51"/>
  <c r="K313971" i="51"/>
  <c r="H313963" i="51"/>
  <c r="K313963" i="51"/>
  <c r="H313955" i="51"/>
  <c r="K313955" i="51"/>
  <c r="H313947" i="51"/>
  <c r="K313947" i="51"/>
  <c r="H313939" i="51"/>
  <c r="K313939" i="51"/>
  <c r="H313931" i="51"/>
  <c r="K313931" i="51"/>
  <c r="H313923" i="51"/>
  <c r="K313923" i="51"/>
  <c r="H313915" i="51"/>
  <c r="K313915" i="51"/>
  <c r="H313907" i="51"/>
  <c r="K313907" i="51"/>
  <c r="H313899" i="51"/>
  <c r="K313899" i="51"/>
  <c r="H313891" i="51"/>
  <c r="K313891" i="51"/>
  <c r="H313883" i="51"/>
  <c r="K313883" i="51"/>
  <c r="H313875" i="51"/>
  <c r="K313875" i="51"/>
  <c r="H313867" i="51"/>
  <c r="K313867" i="51"/>
  <c r="H313859" i="51"/>
  <c r="K313859" i="51"/>
  <c r="H313851" i="51"/>
  <c r="K313851" i="51"/>
  <c r="H313843" i="51"/>
  <c r="K313843" i="51"/>
  <c r="H313835" i="51"/>
  <c r="K313835" i="51"/>
  <c r="H313827" i="51"/>
  <c r="K313827" i="51"/>
  <c r="H313819" i="51"/>
  <c r="K313819" i="51"/>
  <c r="H313811" i="51"/>
  <c r="K313811" i="51"/>
  <c r="H313803" i="51"/>
  <c r="K313803" i="51"/>
  <c r="H313795" i="51"/>
  <c r="K313795" i="51"/>
  <c r="H313787" i="51"/>
  <c r="K313787" i="51"/>
  <c r="H313779" i="51"/>
  <c r="K313779" i="51"/>
  <c r="H313771" i="51"/>
  <c r="K313771" i="51"/>
  <c r="H313763" i="51"/>
  <c r="K313763" i="51"/>
  <c r="H313755" i="51"/>
  <c r="K313755" i="51"/>
  <c r="H313747" i="51"/>
  <c r="K313747" i="51"/>
  <c r="H313739" i="51"/>
  <c r="K313739" i="51"/>
  <c r="H313731" i="51"/>
  <c r="K313731" i="51"/>
  <c r="H313723" i="51"/>
  <c r="K313723" i="51"/>
  <c r="H313715" i="51"/>
  <c r="K313715" i="51"/>
  <c r="H313707" i="51"/>
  <c r="K313707" i="51"/>
  <c r="H313699" i="51"/>
  <c r="K313699" i="51"/>
  <c r="H313691" i="51"/>
  <c r="K313691" i="51"/>
  <c r="H313683" i="51"/>
  <c r="K313683" i="51"/>
  <c r="H313675" i="51"/>
  <c r="K313675" i="51"/>
  <c r="H313667" i="51"/>
  <c r="K313667" i="51"/>
  <c r="H313659" i="51"/>
  <c r="K313659" i="51"/>
  <c r="H313651" i="51"/>
  <c r="K313651" i="51"/>
  <c r="H313643" i="51"/>
  <c r="K313643" i="51"/>
  <c r="H313635" i="51"/>
  <c r="K313635" i="51"/>
  <c r="H313627" i="51"/>
  <c r="K313627" i="51"/>
  <c r="H313619" i="51"/>
  <c r="K313619" i="51"/>
  <c r="H313611" i="51"/>
  <c r="K313611" i="51"/>
  <c r="H313603" i="51"/>
  <c r="K313603" i="51"/>
  <c r="H313595" i="51"/>
  <c r="K313595" i="51"/>
  <c r="H313587" i="51"/>
  <c r="K313587" i="51"/>
  <c r="H313579" i="51"/>
  <c r="K313579" i="51"/>
  <c r="H313571" i="51"/>
  <c r="K313571" i="51"/>
  <c r="H313563" i="51"/>
  <c r="K313563" i="51"/>
  <c r="H313555" i="51"/>
  <c r="K313555" i="51"/>
  <c r="H313547" i="51"/>
  <c r="K313547" i="51"/>
  <c r="H313539" i="51"/>
  <c r="K313539" i="51"/>
  <c r="H313531" i="51"/>
  <c r="K313531" i="51"/>
  <c r="H313523" i="51"/>
  <c r="K313523" i="51"/>
  <c r="H313515" i="51"/>
  <c r="K313515" i="51"/>
  <c r="H313507" i="51"/>
  <c r="K313507" i="51"/>
  <c r="H313499" i="51"/>
  <c r="K313499" i="51"/>
  <c r="H313491" i="51"/>
  <c r="K313491" i="51"/>
  <c r="H313483" i="51"/>
  <c r="K313483" i="51"/>
  <c r="H313475" i="51"/>
  <c r="K313475" i="51"/>
  <c r="H313467" i="51"/>
  <c r="K313467" i="51"/>
  <c r="H313459" i="51"/>
  <c r="K313459" i="51"/>
  <c r="H313451" i="51"/>
  <c r="K313451" i="51"/>
  <c r="H313443" i="51"/>
  <c r="K313443" i="51"/>
  <c r="H313435" i="51"/>
  <c r="K313435" i="51"/>
  <c r="H313427" i="51"/>
  <c r="K313427" i="51"/>
  <c r="H313419" i="51"/>
  <c r="K313419" i="51"/>
  <c r="H313411" i="51"/>
  <c r="K313411" i="51"/>
  <c r="H313403" i="51"/>
  <c r="K313403" i="51"/>
  <c r="H313395" i="51"/>
  <c r="K313395" i="51"/>
  <c r="H313387" i="51"/>
  <c r="K313387" i="51"/>
  <c r="H313379" i="51"/>
  <c r="K313379" i="51"/>
  <c r="H313371" i="51"/>
  <c r="K313371" i="51"/>
  <c r="H313363" i="51"/>
  <c r="K313363" i="51"/>
  <c r="H313355" i="51"/>
  <c r="K313355" i="51"/>
  <c r="H313347" i="51"/>
  <c r="K313347" i="51"/>
  <c r="H313339" i="51"/>
  <c r="K313339" i="51"/>
  <c r="H313331" i="51"/>
  <c r="K313331" i="51"/>
  <c r="H313323" i="51"/>
  <c r="K313323" i="51"/>
  <c r="H313315" i="51"/>
  <c r="K313315" i="51"/>
  <c r="H313307" i="51"/>
  <c r="K313307" i="51"/>
  <c r="H313299" i="51"/>
  <c r="K313299" i="51"/>
  <c r="H313291" i="51"/>
  <c r="K313291" i="51"/>
  <c r="H313283" i="51"/>
  <c r="K313283" i="51"/>
  <c r="H313275" i="51"/>
  <c r="K313275" i="51"/>
  <c r="H313267" i="51"/>
  <c r="K313267" i="51"/>
  <c r="H313259" i="51"/>
  <c r="K313259" i="51"/>
  <c r="H313251" i="51"/>
  <c r="K313251" i="51"/>
  <c r="H313243" i="51"/>
  <c r="K313243" i="51"/>
  <c r="H313235" i="51"/>
  <c r="K313235" i="51"/>
  <c r="H313227" i="51"/>
  <c r="K313227" i="51"/>
  <c r="H313219" i="51"/>
  <c r="K313219" i="51"/>
  <c r="H313211" i="51"/>
  <c r="K313211" i="51"/>
  <c r="H313203" i="51"/>
  <c r="K313203" i="51"/>
  <c r="H313195" i="51"/>
  <c r="K313195" i="51"/>
  <c r="H313187" i="51"/>
  <c r="K313187" i="51"/>
  <c r="H313179" i="51"/>
  <c r="K313179" i="51"/>
  <c r="H313171" i="51"/>
  <c r="K313171" i="51"/>
  <c r="H313163" i="51"/>
  <c r="K313163" i="51"/>
  <c r="H313155" i="51"/>
  <c r="K313155" i="51"/>
  <c r="H313147" i="51"/>
  <c r="K313147" i="51"/>
  <c r="H313139" i="51"/>
  <c r="K313139" i="51"/>
  <c r="H313131" i="51"/>
  <c r="K313131" i="51"/>
  <c r="H313123" i="51"/>
  <c r="K313123" i="51"/>
  <c r="H313115" i="51"/>
  <c r="K313115" i="51"/>
  <c r="H313107" i="51"/>
  <c r="K313107" i="51"/>
  <c r="H313099" i="51"/>
  <c r="K313099" i="51"/>
  <c r="H313091" i="51"/>
  <c r="K313091" i="51"/>
  <c r="H313083" i="51"/>
  <c r="K313083" i="51"/>
  <c r="H313075" i="51"/>
  <c r="K313075" i="51"/>
  <c r="H313067" i="51"/>
  <c r="K313067" i="51"/>
  <c r="H313059" i="51"/>
  <c r="K313059" i="51"/>
  <c r="H313051" i="51"/>
  <c r="K313051" i="51"/>
  <c r="H313043" i="51"/>
  <c r="K313043" i="51"/>
  <c r="H313035" i="51"/>
  <c r="K313035" i="51"/>
  <c r="H313027" i="51"/>
  <c r="K313027" i="51"/>
  <c r="H313019" i="51"/>
  <c r="K313019" i="51"/>
  <c r="H313011" i="51"/>
  <c r="K313011" i="51"/>
  <c r="H313003" i="51"/>
  <c r="K313003" i="51"/>
  <c r="H312995" i="51"/>
  <c r="K312995" i="51"/>
  <c r="H312987" i="51"/>
  <c r="K312987" i="51"/>
  <c r="H312979" i="51"/>
  <c r="K312979" i="51"/>
  <c r="H312971" i="51"/>
  <c r="K312971" i="51"/>
  <c r="H312963" i="51"/>
  <c r="K312963" i="51"/>
  <c r="H312955" i="51"/>
  <c r="K312955" i="51"/>
  <c r="H312947" i="51"/>
  <c r="K312947" i="51"/>
  <c r="H312939" i="51"/>
  <c r="K312939" i="51"/>
  <c r="H312931" i="51"/>
  <c r="K312931" i="51"/>
  <c r="H312923" i="51"/>
  <c r="K312923" i="51"/>
  <c r="H312915" i="51"/>
  <c r="K312915" i="51"/>
  <c r="H312907" i="51"/>
  <c r="K312907" i="51"/>
  <c r="H312899" i="51"/>
  <c r="K312899" i="51"/>
  <c r="H312891" i="51"/>
  <c r="K312891" i="51"/>
  <c r="H312883" i="51"/>
  <c r="K312883" i="51"/>
  <c r="H312875" i="51"/>
  <c r="K312875" i="51"/>
  <c r="H312867" i="51"/>
  <c r="K312867" i="51"/>
  <c r="H312859" i="51"/>
  <c r="K312859" i="51"/>
  <c r="H312851" i="51"/>
  <c r="K312851" i="51"/>
  <c r="H312843" i="51"/>
  <c r="K312843" i="51"/>
  <c r="H312835" i="51"/>
  <c r="K312835" i="51"/>
  <c r="H312827" i="51"/>
  <c r="K312827" i="51"/>
  <c r="H312819" i="51"/>
  <c r="K312819" i="51"/>
  <c r="H312811" i="51"/>
  <c r="K312811" i="51"/>
  <c r="H312803" i="51"/>
  <c r="K312803" i="51"/>
  <c r="H312795" i="51"/>
  <c r="K312795" i="51"/>
  <c r="H312787" i="51"/>
  <c r="K312787" i="51"/>
  <c r="H312779" i="51"/>
  <c r="K312779" i="51"/>
  <c r="H312771" i="51"/>
  <c r="K312771" i="51"/>
  <c r="H312763" i="51"/>
  <c r="K312763" i="51"/>
  <c r="H312755" i="51"/>
  <c r="K312755" i="51"/>
  <c r="H312747" i="51"/>
  <c r="K312747" i="51"/>
  <c r="H312739" i="51"/>
  <c r="K312739" i="51"/>
  <c r="H312731" i="51"/>
  <c r="K312731" i="51"/>
  <c r="H312723" i="51"/>
  <c r="K312723" i="51"/>
  <c r="H312715" i="51"/>
  <c r="K312715" i="51"/>
  <c r="H312707" i="51"/>
  <c r="K312707" i="51"/>
  <c r="H312699" i="51"/>
  <c r="K312699" i="51"/>
  <c r="H312691" i="51"/>
  <c r="K312691" i="51"/>
  <c r="H312683" i="51"/>
  <c r="K312683" i="51"/>
  <c r="H312675" i="51"/>
  <c r="K312675" i="51"/>
  <c r="H312667" i="51"/>
  <c r="K312667" i="51"/>
  <c r="H312659" i="51"/>
  <c r="K312659" i="51"/>
  <c r="H312651" i="51"/>
  <c r="K312651" i="51"/>
  <c r="H312643" i="51"/>
  <c r="K312643" i="51"/>
  <c r="H312635" i="51"/>
  <c r="K312635" i="51"/>
  <c r="H312627" i="51"/>
  <c r="K312627" i="51"/>
  <c r="H312619" i="51"/>
  <c r="K312619" i="51"/>
  <c r="H312611" i="51"/>
  <c r="K312611" i="51"/>
  <c r="H312603" i="51"/>
  <c r="K312603" i="51"/>
  <c r="H312595" i="51"/>
  <c r="K312595" i="51"/>
  <c r="H312587" i="51"/>
  <c r="K312587" i="51"/>
  <c r="H312579" i="51"/>
  <c r="K312579" i="51"/>
  <c r="H312571" i="51"/>
  <c r="K312571" i="51"/>
  <c r="H312563" i="51"/>
  <c r="K312563" i="51"/>
  <c r="H312555" i="51"/>
  <c r="K312555" i="51"/>
  <c r="H312547" i="51"/>
  <c r="K312547" i="51"/>
  <c r="H312539" i="51"/>
  <c r="K312539" i="51"/>
  <c r="H312531" i="51"/>
  <c r="K312531" i="51"/>
  <c r="H312523" i="51"/>
  <c r="K312523" i="51"/>
  <c r="H312515" i="51"/>
  <c r="K312515" i="51"/>
  <c r="H312507" i="51"/>
  <c r="K312507" i="51"/>
  <c r="H312499" i="51"/>
  <c r="K312499" i="51"/>
  <c r="H312491" i="51"/>
  <c r="K312491" i="51"/>
  <c r="H312483" i="51"/>
  <c r="K312483" i="51"/>
  <c r="H312475" i="51"/>
  <c r="K312475" i="51"/>
  <c r="H312467" i="51"/>
  <c r="K312467" i="51"/>
  <c r="H312459" i="51"/>
  <c r="K312459" i="51"/>
  <c r="H312451" i="51"/>
  <c r="K312451" i="51"/>
  <c r="H312443" i="51"/>
  <c r="K312443" i="51"/>
  <c r="H312435" i="51"/>
  <c r="K312435" i="51"/>
  <c r="H312427" i="51"/>
  <c r="K312427" i="51"/>
  <c r="H312419" i="51"/>
  <c r="K312419" i="51"/>
  <c r="H312411" i="51"/>
  <c r="K312411" i="51"/>
  <c r="H312403" i="51"/>
  <c r="K312403" i="51"/>
  <c r="H312395" i="51"/>
  <c r="K312395" i="51"/>
  <c r="H312387" i="51"/>
  <c r="K312387" i="51"/>
  <c r="H312379" i="51"/>
  <c r="K312379" i="51"/>
  <c r="H312371" i="51"/>
  <c r="K312371" i="51"/>
  <c r="H312363" i="51"/>
  <c r="K312363" i="51"/>
  <c r="H312355" i="51"/>
  <c r="K312355" i="51"/>
  <c r="H312347" i="51"/>
  <c r="K312347" i="51"/>
  <c r="H312339" i="51"/>
  <c r="K312339" i="51"/>
  <c r="H312331" i="51"/>
  <c r="K312331" i="51"/>
  <c r="H312323" i="51"/>
  <c r="K312323" i="51"/>
  <c r="H312315" i="51"/>
  <c r="K312315" i="51"/>
  <c r="H312307" i="51"/>
  <c r="K312307" i="51"/>
  <c r="H312299" i="51"/>
  <c r="K312299" i="51"/>
  <c r="H312291" i="51"/>
  <c r="K312291" i="51"/>
  <c r="H312283" i="51"/>
  <c r="K312283" i="51"/>
  <c r="H312275" i="51"/>
  <c r="K312275" i="51"/>
  <c r="H312267" i="51"/>
  <c r="K312267" i="51"/>
  <c r="H312259" i="51"/>
  <c r="K312259" i="51"/>
  <c r="H312251" i="51"/>
  <c r="K312251" i="51"/>
  <c r="H312243" i="51"/>
  <c r="K312243" i="51"/>
  <c r="H312235" i="51"/>
  <c r="K312235" i="51"/>
  <c r="H312227" i="51"/>
  <c r="K312227" i="51"/>
  <c r="H312219" i="51"/>
  <c r="K312219" i="51"/>
  <c r="H312211" i="51"/>
  <c r="K312211" i="51"/>
  <c r="H312203" i="51"/>
  <c r="K312203" i="51"/>
  <c r="H312195" i="51"/>
  <c r="K312195" i="51"/>
  <c r="H312187" i="51"/>
  <c r="K312187" i="51"/>
  <c r="H312179" i="51"/>
  <c r="K312179" i="51"/>
  <c r="H312171" i="51"/>
  <c r="K312171" i="51"/>
  <c r="H312163" i="51"/>
  <c r="K312163" i="51"/>
  <c r="H312155" i="51"/>
  <c r="K312155" i="51"/>
  <c r="H312147" i="51"/>
  <c r="K312147" i="51"/>
  <c r="H312139" i="51"/>
  <c r="K312139" i="51"/>
  <c r="H312131" i="51"/>
  <c r="K312131" i="51"/>
  <c r="H312123" i="51"/>
  <c r="K312123" i="51"/>
  <c r="H312115" i="51"/>
  <c r="K312115" i="51"/>
  <c r="H312107" i="51"/>
  <c r="K312107" i="51"/>
  <c r="H312099" i="51"/>
  <c r="K312099" i="51"/>
  <c r="H312091" i="51"/>
  <c r="K312091" i="51"/>
  <c r="H312083" i="51"/>
  <c r="K312083" i="51"/>
  <c r="H312075" i="51"/>
  <c r="K312075" i="51"/>
  <c r="H312067" i="51"/>
  <c r="K312067" i="51"/>
  <c r="H312059" i="51"/>
  <c r="K312059" i="51"/>
  <c r="H312051" i="51"/>
  <c r="K312051" i="51"/>
  <c r="H312043" i="51"/>
  <c r="K312043" i="51"/>
  <c r="H312035" i="51"/>
  <c r="K312035" i="51"/>
  <c r="H312027" i="51"/>
  <c r="K312027" i="51"/>
  <c r="H312019" i="51"/>
  <c r="K312019" i="51"/>
  <c r="H312011" i="51"/>
  <c r="K312011" i="51"/>
  <c r="H312003" i="51"/>
  <c r="K312003" i="51"/>
  <c r="H311995" i="51"/>
  <c r="K311995" i="51"/>
  <c r="H311987" i="51"/>
  <c r="K311987" i="51"/>
  <c r="H311979" i="51"/>
  <c r="K311979" i="51"/>
  <c r="H311971" i="51"/>
  <c r="K311971" i="51"/>
  <c r="H311963" i="51"/>
  <c r="K311963" i="51"/>
  <c r="H311955" i="51"/>
  <c r="K311955" i="51"/>
  <c r="H311947" i="51"/>
  <c r="K311947" i="51"/>
  <c r="H311939" i="51"/>
  <c r="K311939" i="51"/>
  <c r="H311931" i="51"/>
  <c r="K311931" i="51"/>
  <c r="H311923" i="51"/>
  <c r="K311923" i="51"/>
  <c r="H311915" i="51"/>
  <c r="K311915" i="51"/>
  <c r="H311907" i="51"/>
  <c r="K311907" i="51"/>
  <c r="H311899" i="51"/>
  <c r="K311899" i="51"/>
  <c r="H311891" i="51"/>
  <c r="K311891" i="51"/>
  <c r="H311883" i="51"/>
  <c r="K311883" i="51"/>
  <c r="H311875" i="51"/>
  <c r="K311875" i="51"/>
  <c r="H311867" i="51"/>
  <c r="K311867" i="51"/>
  <c r="H311859" i="51"/>
  <c r="K311859" i="51"/>
  <c r="H311851" i="51"/>
  <c r="K311851" i="51"/>
  <c r="H311843" i="51"/>
  <c r="K311843" i="51"/>
  <c r="H311835" i="51"/>
  <c r="K311835" i="51"/>
  <c r="H311827" i="51"/>
  <c r="K311827" i="51"/>
  <c r="H311819" i="51"/>
  <c r="K311819" i="51"/>
  <c r="H311811" i="51"/>
  <c r="K311811" i="51"/>
  <c r="H311803" i="51"/>
  <c r="K311803" i="51"/>
  <c r="H311795" i="51"/>
  <c r="K311795" i="51"/>
  <c r="H311787" i="51"/>
  <c r="K311787" i="51"/>
  <c r="H311779" i="51"/>
  <c r="K311779" i="51"/>
  <c r="H311771" i="51"/>
  <c r="K311771" i="51"/>
  <c r="H311763" i="51"/>
  <c r="K311763" i="51"/>
  <c r="H311755" i="51"/>
  <c r="K311755" i="51"/>
  <c r="H311747" i="51"/>
  <c r="K311747" i="51"/>
  <c r="H311739" i="51"/>
  <c r="K311739" i="51"/>
  <c r="H311731" i="51"/>
  <c r="K311731" i="51"/>
  <c r="H311723" i="51"/>
  <c r="K311723" i="51"/>
  <c r="H311715" i="51"/>
  <c r="K311715" i="51"/>
  <c r="H311707" i="51"/>
  <c r="K311707" i="51"/>
  <c r="H311699" i="51"/>
  <c r="K311699" i="51"/>
  <c r="H311691" i="51"/>
  <c r="K311691" i="51"/>
  <c r="H311683" i="51"/>
  <c r="K311683" i="51"/>
  <c r="H311675" i="51"/>
  <c r="K311675" i="51"/>
  <c r="H311667" i="51"/>
  <c r="K311667" i="51"/>
  <c r="H311659" i="51"/>
  <c r="K311659" i="51"/>
  <c r="H311651" i="51"/>
  <c r="K311651" i="51"/>
  <c r="H311643" i="51"/>
  <c r="K311643" i="51"/>
  <c r="H311635" i="51"/>
  <c r="K311635" i="51"/>
  <c r="H311627" i="51"/>
  <c r="K311627" i="51"/>
  <c r="H311619" i="51"/>
  <c r="K311619" i="51"/>
  <c r="H311611" i="51"/>
  <c r="K311611" i="51"/>
  <c r="H311603" i="51"/>
  <c r="K311603" i="51"/>
  <c r="H311595" i="51"/>
  <c r="K311595" i="51"/>
  <c r="H311587" i="51"/>
  <c r="K311587" i="51"/>
  <c r="H311579" i="51"/>
  <c r="K311579" i="51"/>
  <c r="H311571" i="51"/>
  <c r="K311571" i="51"/>
  <c r="H311563" i="51"/>
  <c r="K311563" i="51"/>
  <c r="H311555" i="51"/>
  <c r="K311555" i="51"/>
  <c r="H311547" i="51"/>
  <c r="K311547" i="51"/>
  <c r="H311539" i="51"/>
  <c r="K311539" i="51"/>
  <c r="H311531" i="51"/>
  <c r="K311531" i="51"/>
  <c r="H311523" i="51"/>
  <c r="K311523" i="51"/>
  <c r="H311515" i="51"/>
  <c r="K311515" i="51"/>
  <c r="H311507" i="51"/>
  <c r="K311507" i="51"/>
  <c r="H311499" i="51"/>
  <c r="K311499" i="51"/>
  <c r="H311491" i="51"/>
  <c r="K311491" i="51"/>
  <c r="H311483" i="51"/>
  <c r="K311483" i="51"/>
  <c r="H311475" i="51"/>
  <c r="K311475" i="51"/>
  <c r="H311467" i="51"/>
  <c r="K311467" i="51"/>
  <c r="H311459" i="51"/>
  <c r="K311459" i="51"/>
  <c r="H311451" i="51"/>
  <c r="K311451" i="51"/>
  <c r="H311443" i="51"/>
  <c r="K311443" i="51"/>
  <c r="H311435" i="51"/>
  <c r="K311435" i="51"/>
  <c r="H311427" i="51"/>
  <c r="K311427" i="51"/>
  <c r="H311419" i="51"/>
  <c r="K311419" i="51"/>
  <c r="H311411" i="51"/>
  <c r="K311411" i="51"/>
  <c r="H311403" i="51"/>
  <c r="K311403" i="51"/>
  <c r="H311395" i="51"/>
  <c r="K311395" i="51"/>
  <c r="H311387" i="51"/>
  <c r="K311387" i="51"/>
  <c r="H311379" i="51"/>
  <c r="K311379" i="51"/>
  <c r="H311371" i="51"/>
  <c r="K311371" i="51"/>
  <c r="H311363" i="51"/>
  <c r="K311363" i="51"/>
  <c r="H311355" i="51"/>
  <c r="K311355" i="51"/>
  <c r="H311347" i="51"/>
  <c r="K311347" i="51"/>
  <c r="H311339" i="51"/>
  <c r="K311339" i="51"/>
  <c r="H311331" i="51"/>
  <c r="K311331" i="51"/>
  <c r="H311323" i="51"/>
  <c r="K311323" i="51"/>
  <c r="H311315" i="51"/>
  <c r="K311315" i="51"/>
  <c r="H311307" i="51"/>
  <c r="K311307" i="51"/>
  <c r="H311299" i="51"/>
  <c r="K311299" i="51"/>
  <c r="H311291" i="51"/>
  <c r="K311291" i="51"/>
  <c r="H311283" i="51"/>
  <c r="K311283" i="51"/>
  <c r="H311275" i="51"/>
  <c r="K311275" i="51"/>
  <c r="H311267" i="51"/>
  <c r="K311267" i="51"/>
  <c r="H311259" i="51"/>
  <c r="K311259" i="51"/>
  <c r="H311251" i="51"/>
  <c r="K311251" i="51"/>
  <c r="H311243" i="51"/>
  <c r="K311243" i="51"/>
  <c r="H311235" i="51"/>
  <c r="K311235" i="51"/>
  <c r="H311227" i="51"/>
  <c r="K311227" i="51"/>
  <c r="H311219" i="51"/>
  <c r="K311219" i="51"/>
  <c r="H311211" i="51"/>
  <c r="K311211" i="51"/>
  <c r="H311203" i="51"/>
  <c r="K311203" i="51"/>
  <c r="H311195" i="51"/>
  <c r="K311195" i="51"/>
  <c r="H311187" i="51"/>
  <c r="K311187" i="51"/>
  <c r="H311179" i="51"/>
  <c r="K311179" i="51"/>
  <c r="H311171" i="51"/>
  <c r="K311171" i="51"/>
  <c r="H311163" i="51"/>
  <c r="K311163" i="51"/>
  <c r="H311155" i="51"/>
  <c r="K311155" i="51"/>
  <c r="H311147" i="51"/>
  <c r="K311147" i="51"/>
  <c r="H311139" i="51"/>
  <c r="K311139" i="51"/>
  <c r="H311131" i="51"/>
  <c r="K311131" i="51"/>
  <c r="H311123" i="51"/>
  <c r="K311123" i="51"/>
  <c r="H311115" i="51"/>
  <c r="K311115" i="51"/>
  <c r="H311107" i="51"/>
  <c r="K311107" i="51"/>
  <c r="H311099" i="51"/>
  <c r="K311099" i="51"/>
  <c r="H311091" i="51"/>
  <c r="K311091" i="51"/>
  <c r="H311083" i="51"/>
  <c r="K311083" i="51"/>
  <c r="H311075" i="51"/>
  <c r="K311075" i="51"/>
  <c r="H311067" i="51"/>
  <c r="K311067" i="51"/>
  <c r="H311059" i="51"/>
  <c r="K311059" i="51"/>
  <c r="H311051" i="51"/>
  <c r="K311051" i="51"/>
  <c r="H311043" i="51"/>
  <c r="K311043" i="51"/>
  <c r="H311035" i="51"/>
  <c r="K311035" i="51"/>
  <c r="H311027" i="51"/>
  <c r="K311027" i="51"/>
  <c r="H311019" i="51"/>
  <c r="K311019" i="51"/>
  <c r="H311011" i="51"/>
  <c r="K311011" i="51"/>
  <c r="H311003" i="51"/>
  <c r="K311003" i="51"/>
  <c r="H310995" i="51"/>
  <c r="K310995" i="51"/>
  <c r="H310987" i="51"/>
  <c r="K310987" i="51"/>
  <c r="H310979" i="51"/>
  <c r="K310979" i="51"/>
  <c r="H310971" i="51"/>
  <c r="K310971" i="51"/>
  <c r="H310963" i="51"/>
  <c r="K310963" i="51"/>
  <c r="H310955" i="51"/>
  <c r="K310955" i="51"/>
  <c r="H310947" i="51"/>
  <c r="K310947" i="51"/>
  <c r="H310939" i="51"/>
  <c r="K310939" i="51"/>
  <c r="H310931" i="51"/>
  <c r="K310931" i="51"/>
  <c r="H310923" i="51"/>
  <c r="K310923" i="51"/>
  <c r="H310915" i="51"/>
  <c r="K310915" i="51"/>
  <c r="H310907" i="51"/>
  <c r="K310907" i="51"/>
  <c r="H310899" i="51"/>
  <c r="K310899" i="51"/>
  <c r="H310891" i="51"/>
  <c r="K310891" i="51"/>
  <c r="H310883" i="51"/>
  <c r="K310883" i="51"/>
  <c r="H310875" i="51"/>
  <c r="K310875" i="51"/>
  <c r="H310867" i="51"/>
  <c r="K310867" i="51"/>
  <c r="H310859" i="51"/>
  <c r="K310859" i="51"/>
  <c r="H310851" i="51"/>
  <c r="K310851" i="51"/>
  <c r="H310843" i="51"/>
  <c r="K310843" i="51"/>
  <c r="H310835" i="51"/>
  <c r="K310835" i="51"/>
  <c r="H310827" i="51"/>
  <c r="K310827" i="51"/>
  <c r="H310819" i="51"/>
  <c r="K310819" i="51"/>
  <c r="H310811" i="51"/>
  <c r="K310811" i="51"/>
  <c r="H310803" i="51"/>
  <c r="K310803" i="51"/>
  <c r="H310795" i="51"/>
  <c r="K310795" i="51"/>
  <c r="H310787" i="51"/>
  <c r="K310787" i="51"/>
  <c r="H310779" i="51"/>
  <c r="K310779" i="51"/>
  <c r="H310771" i="51"/>
  <c r="K310771" i="51"/>
  <c r="H310763" i="51"/>
  <c r="K310763" i="51"/>
  <c r="H310755" i="51"/>
  <c r="K310755" i="51"/>
  <c r="H310747" i="51"/>
  <c r="K310747" i="51"/>
  <c r="H310739" i="51"/>
  <c r="K310739" i="51"/>
  <c r="H310731" i="51"/>
  <c r="K310731" i="51"/>
  <c r="H310723" i="51"/>
  <c r="K310723" i="51"/>
  <c r="H310715" i="51"/>
  <c r="K310715" i="51"/>
  <c r="H310707" i="51"/>
  <c r="K310707" i="51"/>
  <c r="H310699" i="51"/>
  <c r="K310699" i="51"/>
  <c r="H310691" i="51"/>
  <c r="K310691" i="51"/>
  <c r="H310683" i="51"/>
  <c r="K310683" i="51"/>
  <c r="H310675" i="51"/>
  <c r="K310675" i="51"/>
  <c r="H310667" i="51"/>
  <c r="K310667" i="51"/>
  <c r="H310659" i="51"/>
  <c r="K310659" i="51"/>
  <c r="H310651" i="51"/>
  <c r="K310651" i="51"/>
  <c r="H310643" i="51"/>
  <c r="K310643" i="51"/>
  <c r="H310635" i="51"/>
  <c r="K310635" i="51"/>
  <c r="H310627" i="51"/>
  <c r="K310627" i="51"/>
  <c r="H310619" i="51"/>
  <c r="K310619" i="51"/>
  <c r="H310611" i="51"/>
  <c r="K310611" i="51"/>
  <c r="H310603" i="51"/>
  <c r="K310603" i="51"/>
  <c r="H310595" i="51"/>
  <c r="K310595" i="51"/>
  <c r="H310587" i="51"/>
  <c r="K310587" i="51"/>
  <c r="H310579" i="51"/>
  <c r="K310579" i="51"/>
  <c r="H310571" i="51"/>
  <c r="K310571" i="51"/>
  <c r="H310563" i="51"/>
  <c r="K310563" i="51"/>
  <c r="H310555" i="51"/>
  <c r="K310555" i="51"/>
  <c r="H310547" i="51"/>
  <c r="K310547" i="51"/>
  <c r="H310539" i="51"/>
  <c r="K310539" i="51"/>
  <c r="H310531" i="51"/>
  <c r="K310531" i="51"/>
  <c r="H310523" i="51"/>
  <c r="K310523" i="51"/>
  <c r="H310515" i="51"/>
  <c r="K310515" i="51"/>
  <c r="H310507" i="51"/>
  <c r="K310507" i="51"/>
  <c r="H310499" i="51"/>
  <c r="K310499" i="51"/>
  <c r="H310491" i="51"/>
  <c r="K310491" i="51"/>
  <c r="H310483" i="51"/>
  <c r="K310483" i="51"/>
  <c r="H310475" i="51"/>
  <c r="K310475" i="51"/>
  <c r="H310467" i="51"/>
  <c r="K310467" i="51"/>
  <c r="H310459" i="51"/>
  <c r="K310459" i="51"/>
  <c r="H310451" i="51"/>
  <c r="K310451" i="51"/>
  <c r="H310443" i="51"/>
  <c r="K310443" i="51"/>
  <c r="H310435" i="51"/>
  <c r="K310435" i="51"/>
  <c r="H310427" i="51"/>
  <c r="K310427" i="51"/>
  <c r="H310419" i="51"/>
  <c r="K310419" i="51"/>
  <c r="H310411" i="51"/>
  <c r="K310411" i="51"/>
  <c r="H310403" i="51"/>
  <c r="K310403" i="51"/>
  <c r="H310395" i="51"/>
  <c r="K310395" i="51"/>
  <c r="H310387" i="51"/>
  <c r="K310387" i="51"/>
  <c r="H310379" i="51"/>
  <c r="K310379" i="51"/>
  <c r="H310371" i="51"/>
  <c r="K310371" i="51"/>
  <c r="H310363" i="51"/>
  <c r="K310363" i="51"/>
  <c r="H310355" i="51"/>
  <c r="K310355" i="51"/>
  <c r="H310347" i="51"/>
  <c r="K310347" i="51"/>
  <c r="H310339" i="51"/>
  <c r="K310339" i="51"/>
  <c r="H310331" i="51"/>
  <c r="K310331" i="51"/>
  <c r="H310323" i="51"/>
  <c r="K310323" i="51"/>
  <c r="H310315" i="51"/>
  <c r="K310315" i="51"/>
  <c r="H310307" i="51"/>
  <c r="K310307" i="51"/>
  <c r="H310299" i="51"/>
  <c r="K310299" i="51"/>
  <c r="H310291" i="51"/>
  <c r="K310291" i="51"/>
  <c r="H310283" i="51"/>
  <c r="K310283" i="51"/>
  <c r="H310275" i="51"/>
  <c r="K310275" i="51"/>
  <c r="H310267" i="51"/>
  <c r="K310267" i="51"/>
  <c r="H310259" i="51"/>
  <c r="K310259" i="51"/>
  <c r="H310251" i="51"/>
  <c r="K310251" i="51"/>
  <c r="H310243" i="51"/>
  <c r="K310243" i="51"/>
  <c r="H310235" i="51"/>
  <c r="K310235" i="51"/>
  <c r="H310227" i="51"/>
  <c r="K310227" i="51"/>
  <c r="H310219" i="51"/>
  <c r="K310219" i="51"/>
  <c r="H310211" i="51"/>
  <c r="K310211" i="51"/>
  <c r="H310203" i="51"/>
  <c r="K310203" i="51"/>
  <c r="H310195" i="51"/>
  <c r="K310195" i="51"/>
  <c r="H310187" i="51"/>
  <c r="K310187" i="51"/>
  <c r="H310179" i="51"/>
  <c r="K310179" i="51"/>
  <c r="H310171" i="51"/>
  <c r="K310171" i="51"/>
  <c r="H310163" i="51"/>
  <c r="K310163" i="51"/>
  <c r="H310155" i="51"/>
  <c r="K310155" i="51"/>
  <c r="H310147" i="51"/>
  <c r="K310147" i="51"/>
  <c r="H310139" i="51"/>
  <c r="K310139" i="51"/>
  <c r="H310131" i="51"/>
  <c r="K310131" i="51"/>
  <c r="H310123" i="51"/>
  <c r="K310123" i="51"/>
  <c r="H310115" i="51"/>
  <c r="K310115" i="51"/>
  <c r="H310107" i="51"/>
  <c r="K310107" i="51"/>
  <c r="H310099" i="51"/>
  <c r="K310099" i="51"/>
  <c r="H310091" i="51"/>
  <c r="K310091" i="51"/>
  <c r="H310083" i="51"/>
  <c r="K310083" i="51"/>
  <c r="H310075" i="51"/>
  <c r="K310075" i="51"/>
  <c r="H310067" i="51"/>
  <c r="K310067" i="51"/>
  <c r="H310059" i="51"/>
  <c r="K310059" i="51"/>
  <c r="H310051" i="51"/>
  <c r="K310051" i="51"/>
  <c r="H310043" i="51"/>
  <c r="K310043" i="51"/>
  <c r="H310035" i="51"/>
  <c r="K310035" i="51"/>
  <c r="H310027" i="51"/>
  <c r="K310027" i="51"/>
  <c r="H310019" i="51"/>
  <c r="K310019" i="51"/>
  <c r="H310011" i="51"/>
  <c r="K310011" i="51"/>
  <c r="H310003" i="51"/>
  <c r="K310003" i="51"/>
  <c r="H309995" i="51"/>
  <c r="K309995" i="51"/>
  <c r="H309987" i="51"/>
  <c r="K309987" i="51"/>
  <c r="H309979" i="51"/>
  <c r="K309979" i="51"/>
  <c r="H309971" i="51"/>
  <c r="K309971" i="51"/>
  <c r="H309963" i="51"/>
  <c r="K309963" i="51"/>
  <c r="H309955" i="51"/>
  <c r="K309955" i="51"/>
  <c r="H309947" i="51"/>
  <c r="K309947" i="51"/>
  <c r="H309939" i="51"/>
  <c r="K309939" i="51"/>
  <c r="H309931" i="51"/>
  <c r="K309931" i="51"/>
  <c r="H309923" i="51"/>
  <c r="K309923" i="51"/>
  <c r="H309915" i="51"/>
  <c r="K309915" i="51"/>
  <c r="H309907" i="51"/>
  <c r="K309907" i="51"/>
  <c r="H309899" i="51"/>
  <c r="K309899" i="51"/>
  <c r="H309891" i="51"/>
  <c r="K309891" i="51"/>
  <c r="H309883" i="51"/>
  <c r="K309883" i="51"/>
  <c r="H309875" i="51"/>
  <c r="K309875" i="51"/>
  <c r="H309867" i="51"/>
  <c r="K309867" i="51"/>
  <c r="H309859" i="51"/>
  <c r="K309859" i="51"/>
  <c r="H309851" i="51"/>
  <c r="K309851" i="51"/>
  <c r="H309843" i="51"/>
  <c r="K309843" i="51"/>
  <c r="H309835" i="51"/>
  <c r="K309835" i="51"/>
  <c r="H309827" i="51"/>
  <c r="K309827" i="51"/>
  <c r="H309819" i="51"/>
  <c r="K309819" i="51"/>
  <c r="H309811" i="51"/>
  <c r="K309811" i="51"/>
  <c r="H309803" i="51"/>
  <c r="K309803" i="51"/>
  <c r="H309795" i="51"/>
  <c r="K309795" i="51"/>
  <c r="H309787" i="51"/>
  <c r="K309787" i="51"/>
  <c r="H309779" i="51"/>
  <c r="K309779" i="51"/>
  <c r="H309771" i="51"/>
  <c r="K309771" i="51"/>
  <c r="H309763" i="51"/>
  <c r="K309763" i="51"/>
  <c r="H309755" i="51"/>
  <c r="K309755" i="51"/>
  <c r="H309747" i="51"/>
  <c r="K309747" i="51"/>
  <c r="H309739" i="51"/>
  <c r="K309739" i="51"/>
  <c r="H309731" i="51"/>
  <c r="K309731" i="51"/>
  <c r="H309723" i="51"/>
  <c r="K309723" i="51"/>
  <c r="H309715" i="51"/>
  <c r="K309715" i="51"/>
  <c r="H309707" i="51"/>
  <c r="K309707" i="51"/>
  <c r="H309699" i="51"/>
  <c r="K309699" i="51"/>
  <c r="H309691" i="51"/>
  <c r="K309691" i="51"/>
  <c r="H309683" i="51"/>
  <c r="K309683" i="51"/>
  <c r="H309675" i="51"/>
  <c r="K309675" i="51"/>
  <c r="H309667" i="51"/>
  <c r="K309667" i="51"/>
  <c r="H309659" i="51"/>
  <c r="K309659" i="51"/>
  <c r="H309651" i="51"/>
  <c r="K309651" i="51"/>
  <c r="H309643" i="51"/>
  <c r="K309643" i="51"/>
  <c r="H309635" i="51"/>
  <c r="K309635" i="51"/>
  <c r="H309627" i="51"/>
  <c r="K309627" i="51"/>
  <c r="H309619" i="51"/>
  <c r="K309619" i="51"/>
  <c r="H309611" i="51"/>
  <c r="K309611" i="51"/>
  <c r="H309603" i="51"/>
  <c r="K309603" i="51"/>
  <c r="H309595" i="51"/>
  <c r="K309595" i="51"/>
  <c r="H309587" i="51"/>
  <c r="K309587" i="51"/>
  <c r="H309579" i="51"/>
  <c r="K309579" i="51"/>
  <c r="H309571" i="51"/>
  <c r="K309571" i="51"/>
  <c r="H309563" i="51"/>
  <c r="K309563" i="51"/>
  <c r="H309555" i="51"/>
  <c r="K309555" i="51"/>
  <c r="H309547" i="51"/>
  <c r="K309547" i="51"/>
  <c r="H309539" i="51"/>
  <c r="K309539" i="51"/>
  <c r="H309531" i="51"/>
  <c r="K309531" i="51"/>
  <c r="H309523" i="51"/>
  <c r="K309523" i="51"/>
  <c r="H309515" i="51"/>
  <c r="K309515" i="51"/>
  <c r="H309507" i="51"/>
  <c r="K309507" i="51"/>
  <c r="H309499" i="51"/>
  <c r="K309499" i="51"/>
  <c r="H309491" i="51"/>
  <c r="K309491" i="51"/>
  <c r="H309483" i="51"/>
  <c r="K309483" i="51"/>
  <c r="H309475" i="51"/>
  <c r="K309475" i="51"/>
  <c r="H309467" i="51"/>
  <c r="K309467" i="51"/>
  <c r="H309459" i="51"/>
  <c r="K309459" i="51"/>
  <c r="H309451" i="51"/>
  <c r="K309451" i="51"/>
  <c r="H309443" i="51"/>
  <c r="K309443" i="51"/>
  <c r="H309435" i="51"/>
  <c r="K309435" i="51"/>
  <c r="H309427" i="51"/>
  <c r="K309427" i="51"/>
  <c r="H309419" i="51"/>
  <c r="K309419" i="51"/>
  <c r="H309411" i="51"/>
  <c r="K309411" i="51"/>
  <c r="H309403" i="51"/>
  <c r="K309403" i="51"/>
  <c r="H309395" i="51"/>
  <c r="K309395" i="51"/>
  <c r="H309387" i="51"/>
  <c r="K309387" i="51"/>
  <c r="H309379" i="51"/>
  <c r="K309379" i="51"/>
  <c r="H309371" i="51"/>
  <c r="K309371" i="51"/>
  <c r="H309363" i="51"/>
  <c r="K309363" i="51"/>
  <c r="H309355" i="51"/>
  <c r="K309355" i="51"/>
  <c r="H309347" i="51"/>
  <c r="K309347" i="51"/>
  <c r="H309339" i="51"/>
  <c r="K309339" i="51"/>
  <c r="H309331" i="51"/>
  <c r="K309331" i="51"/>
  <c r="H309323" i="51"/>
  <c r="K309323" i="51"/>
  <c r="H309315" i="51"/>
  <c r="K309315" i="51"/>
  <c r="H309307" i="51"/>
  <c r="K309307" i="51"/>
  <c r="H309299" i="51"/>
  <c r="K309299" i="51"/>
  <c r="H309291" i="51"/>
  <c r="K309291" i="51"/>
  <c r="H309283" i="51"/>
  <c r="K309283" i="51"/>
  <c r="H309275" i="51"/>
  <c r="K309275" i="51"/>
  <c r="H309267" i="51"/>
  <c r="K309267" i="51"/>
  <c r="H309259" i="51"/>
  <c r="K309259" i="51"/>
  <c r="H309251" i="51"/>
  <c r="K309251" i="51"/>
  <c r="H309243" i="51"/>
  <c r="K309243" i="51"/>
  <c r="H309235" i="51"/>
  <c r="K309235" i="51"/>
  <c r="H309227" i="51"/>
  <c r="K309227" i="51"/>
  <c r="H309219" i="51"/>
  <c r="K309219" i="51"/>
  <c r="H309211" i="51"/>
  <c r="K309211" i="51"/>
  <c r="H309203" i="51"/>
  <c r="K309203" i="51"/>
  <c r="H309195" i="51"/>
  <c r="K309195" i="51"/>
  <c r="H309187" i="51"/>
  <c r="K309187" i="51"/>
  <c r="H309179" i="51"/>
  <c r="K309179" i="51"/>
  <c r="H309171" i="51"/>
  <c r="K309171" i="51"/>
  <c r="H309163" i="51"/>
  <c r="K309163" i="51"/>
  <c r="H309155" i="51"/>
  <c r="K309155" i="51"/>
  <c r="H309147" i="51"/>
  <c r="K309147" i="51"/>
  <c r="H309139" i="51"/>
  <c r="K309139" i="51"/>
  <c r="H309131" i="51"/>
  <c r="K309131" i="51"/>
  <c r="H309123" i="51"/>
  <c r="K309123" i="51"/>
  <c r="H309115" i="51"/>
  <c r="K309115" i="51"/>
  <c r="H309107" i="51"/>
  <c r="K309107" i="51"/>
  <c r="H309099" i="51"/>
  <c r="K309099" i="51"/>
  <c r="H309091" i="51"/>
  <c r="K309091" i="51"/>
  <c r="H309083" i="51"/>
  <c r="K309083" i="51"/>
  <c r="H309075" i="51"/>
  <c r="K309075" i="51"/>
  <c r="H309067" i="51"/>
  <c r="K309067" i="51"/>
  <c r="H309059" i="51"/>
  <c r="K309059" i="51"/>
  <c r="H309051" i="51"/>
  <c r="K309051" i="51"/>
  <c r="H309043" i="51"/>
  <c r="K309043" i="51"/>
  <c r="H309035" i="51"/>
  <c r="K309035" i="51"/>
  <c r="H309027" i="51"/>
  <c r="K309027" i="51"/>
  <c r="H309019" i="51"/>
  <c r="K309019" i="51"/>
  <c r="H309011" i="51"/>
  <c r="K309011" i="51"/>
  <c r="H309003" i="51"/>
  <c r="K309003" i="51"/>
  <c r="H308995" i="51"/>
  <c r="K308995" i="51"/>
  <c r="H308987" i="51"/>
  <c r="K308987" i="51"/>
  <c r="H308979" i="51"/>
  <c r="K308979" i="51"/>
  <c r="H308971" i="51"/>
  <c r="K308971" i="51"/>
  <c r="H308963" i="51"/>
  <c r="K308963" i="51"/>
  <c r="H308955" i="51"/>
  <c r="K308955" i="51"/>
  <c r="H308947" i="51"/>
  <c r="K308947" i="51"/>
  <c r="H308939" i="51"/>
  <c r="K308939" i="51"/>
  <c r="H308931" i="51"/>
  <c r="K308931" i="51"/>
  <c r="H308923" i="51"/>
  <c r="K308923" i="51"/>
  <c r="H308915" i="51"/>
  <c r="K308915" i="51"/>
  <c r="H308907" i="51"/>
  <c r="K308907" i="51"/>
  <c r="H308899" i="51"/>
  <c r="K308899" i="51"/>
  <c r="H308891" i="51"/>
  <c r="K308891" i="51"/>
  <c r="H308883" i="51"/>
  <c r="K308883" i="51"/>
  <c r="H308875" i="51"/>
  <c r="K308875" i="51"/>
  <c r="H308867" i="51"/>
  <c r="K308867" i="51"/>
  <c r="H308859" i="51"/>
  <c r="K308859" i="51"/>
  <c r="H308851" i="51"/>
  <c r="K308851" i="51"/>
  <c r="H308843" i="51"/>
  <c r="K308843" i="51"/>
  <c r="H308835" i="51"/>
  <c r="K308835" i="51"/>
  <c r="H308827" i="51"/>
  <c r="K308827" i="51"/>
  <c r="H308819" i="51"/>
  <c r="K308819" i="51"/>
  <c r="H308811" i="51"/>
  <c r="K308811" i="51"/>
  <c r="H308803" i="51"/>
  <c r="K308803" i="51"/>
  <c r="H308795" i="51"/>
  <c r="K308795" i="51"/>
  <c r="H308787" i="51"/>
  <c r="K308787" i="51"/>
  <c r="H308779" i="51"/>
  <c r="K308779" i="51"/>
  <c r="H308771" i="51"/>
  <c r="K308771" i="51"/>
  <c r="H308763" i="51"/>
  <c r="K308763" i="51"/>
  <c r="H308755" i="51"/>
  <c r="K308755" i="51"/>
  <c r="H308747" i="51"/>
  <c r="K308747" i="51"/>
  <c r="H308739" i="51"/>
  <c r="K308739" i="51"/>
  <c r="H308731" i="51"/>
  <c r="K308731" i="51"/>
  <c r="H308723" i="51"/>
  <c r="K308723" i="51"/>
  <c r="H308715" i="51"/>
  <c r="K308715" i="51"/>
  <c r="H308707" i="51"/>
  <c r="K308707" i="51"/>
  <c r="H308699" i="51"/>
  <c r="K308699" i="51"/>
  <c r="H308691" i="51"/>
  <c r="K308691" i="51"/>
  <c r="H308683" i="51"/>
  <c r="K308683" i="51"/>
  <c r="H308675" i="51"/>
  <c r="K308675" i="51"/>
  <c r="H308667" i="51"/>
  <c r="K308667" i="51"/>
  <c r="H308659" i="51"/>
  <c r="K308659" i="51"/>
  <c r="H308651" i="51"/>
  <c r="K308651" i="51"/>
  <c r="H308643" i="51"/>
  <c r="K308643" i="51"/>
  <c r="H308635" i="51"/>
  <c r="K308635" i="51"/>
  <c r="H308627" i="51"/>
  <c r="K308627" i="51"/>
  <c r="H308619" i="51"/>
  <c r="K308619" i="51"/>
  <c r="H308611" i="51"/>
  <c r="K308611" i="51"/>
  <c r="H308603" i="51"/>
  <c r="K308603" i="51"/>
  <c r="H308595" i="51"/>
  <c r="K308595" i="51"/>
  <c r="H308587" i="51"/>
  <c r="K308587" i="51"/>
  <c r="H308579" i="51"/>
  <c r="K308579" i="51"/>
  <c r="H308571" i="51"/>
  <c r="K308571" i="51"/>
  <c r="H308563" i="51"/>
  <c r="K308563" i="51"/>
  <c r="H308555" i="51"/>
  <c r="K308555" i="51"/>
  <c r="H308547" i="51"/>
  <c r="K308547" i="51"/>
  <c r="H308539" i="51"/>
  <c r="K308539" i="51"/>
  <c r="H308531" i="51"/>
  <c r="K308531" i="51"/>
  <c r="H308523" i="51"/>
  <c r="K308523" i="51"/>
  <c r="H308515" i="51"/>
  <c r="K308515" i="51"/>
  <c r="H308507" i="51"/>
  <c r="K308507" i="51"/>
  <c r="H308499" i="51"/>
  <c r="K308499" i="51"/>
  <c r="H308491" i="51"/>
  <c r="K308491" i="51"/>
  <c r="H308483" i="51"/>
  <c r="K308483" i="51"/>
  <c r="H308475" i="51"/>
  <c r="K308475" i="51"/>
  <c r="H308467" i="51"/>
  <c r="K308467" i="51"/>
  <c r="H308459" i="51"/>
  <c r="K308459" i="51"/>
  <c r="H308451" i="51"/>
  <c r="K308451" i="51"/>
  <c r="H308443" i="51"/>
  <c r="K308443" i="51"/>
  <c r="H308435" i="51"/>
  <c r="K308435" i="51"/>
  <c r="H308427" i="51"/>
  <c r="K308427" i="51"/>
  <c r="H308419" i="51"/>
  <c r="K308419" i="51"/>
  <c r="H308411" i="51"/>
  <c r="K308411" i="51"/>
  <c r="H308403" i="51"/>
  <c r="K308403" i="51"/>
  <c r="H308395" i="51"/>
  <c r="K308395" i="51"/>
  <c r="H308387" i="51"/>
  <c r="K308387" i="51"/>
  <c r="H308379" i="51"/>
  <c r="K308379" i="51"/>
  <c r="H308371" i="51"/>
  <c r="K308371" i="51"/>
  <c r="H308363" i="51"/>
  <c r="K308363" i="51"/>
  <c r="H308355" i="51"/>
  <c r="K308355" i="51"/>
  <c r="H308347" i="51"/>
  <c r="K308347" i="51"/>
  <c r="H308339" i="51"/>
  <c r="K308339" i="51"/>
  <c r="H308331" i="51"/>
  <c r="K308331" i="51"/>
  <c r="H308323" i="51"/>
  <c r="K308323" i="51"/>
  <c r="H308315" i="51"/>
  <c r="K308315" i="51"/>
  <c r="H308307" i="51"/>
  <c r="K308307" i="51"/>
  <c r="H308299" i="51"/>
  <c r="K308299" i="51"/>
  <c r="H308291" i="51"/>
  <c r="K308291" i="51"/>
  <c r="H308283" i="51"/>
  <c r="K308283" i="51"/>
  <c r="H308275" i="51"/>
  <c r="K308275" i="51"/>
  <c r="H308267" i="51"/>
  <c r="K308267" i="51"/>
  <c r="H308259" i="51"/>
  <c r="K308259" i="51"/>
  <c r="H308251" i="51"/>
  <c r="K308251" i="51"/>
  <c r="H308243" i="51"/>
  <c r="K308243" i="51"/>
  <c r="H308235" i="51"/>
  <c r="K308235" i="51"/>
  <c r="H308227" i="51"/>
  <c r="K308227" i="51"/>
  <c r="H308219" i="51"/>
  <c r="K308219" i="51"/>
  <c r="H308211" i="51"/>
  <c r="K308211" i="51"/>
  <c r="H308203" i="51"/>
  <c r="K308203" i="51"/>
  <c r="H308195" i="51"/>
  <c r="K308195" i="51"/>
  <c r="H308187" i="51"/>
  <c r="K308187" i="51"/>
  <c r="H308179" i="51"/>
  <c r="K308179" i="51"/>
  <c r="H308171" i="51"/>
  <c r="K308171" i="51"/>
  <c r="H308163" i="51"/>
  <c r="K308163" i="51"/>
  <c r="H308155" i="51"/>
  <c r="K308155" i="51"/>
  <c r="H308147" i="51"/>
  <c r="K308147" i="51"/>
  <c r="H308139" i="51"/>
  <c r="K308139" i="51"/>
  <c r="H308131" i="51"/>
  <c r="K308131" i="51"/>
  <c r="H308123" i="51"/>
  <c r="K308123" i="51"/>
  <c r="H308115" i="51"/>
  <c r="K308115" i="51"/>
  <c r="H308107" i="51"/>
  <c r="K308107" i="51"/>
  <c r="H308099" i="51"/>
  <c r="K308099" i="51"/>
  <c r="H308091" i="51"/>
  <c r="K308091" i="51"/>
  <c r="H308083" i="51"/>
  <c r="K308083" i="51"/>
  <c r="H308075" i="51"/>
  <c r="K308075" i="51"/>
  <c r="H308067" i="51"/>
  <c r="K308067" i="51"/>
  <c r="H308059" i="51"/>
  <c r="K308059" i="51"/>
  <c r="H308051" i="51"/>
  <c r="K308051" i="51"/>
  <c r="H308043" i="51"/>
  <c r="K308043" i="51"/>
  <c r="H308035" i="51"/>
  <c r="K308035" i="51"/>
  <c r="H308027" i="51"/>
  <c r="K308027" i="51"/>
  <c r="H308019" i="51"/>
  <c r="K308019" i="51"/>
  <c r="H308011" i="51"/>
  <c r="K308011" i="51"/>
  <c r="H308003" i="51"/>
  <c r="K308003" i="51"/>
  <c r="H307995" i="51"/>
  <c r="K307995" i="51"/>
  <c r="H307987" i="51"/>
  <c r="K307987" i="51"/>
  <c r="H307979" i="51"/>
  <c r="K307979" i="51"/>
  <c r="H307971" i="51"/>
  <c r="K307971" i="51"/>
  <c r="H307963" i="51"/>
  <c r="K307963" i="51"/>
  <c r="H307955" i="51"/>
  <c r="K307955" i="51"/>
  <c r="H307947" i="51"/>
  <c r="K307947" i="51"/>
  <c r="H307939" i="51"/>
  <c r="K307939" i="51"/>
  <c r="H307931" i="51"/>
  <c r="K307931" i="51"/>
  <c r="H307923" i="51"/>
  <c r="K307923" i="51"/>
  <c r="H307915" i="51"/>
  <c r="K307915" i="51"/>
  <c r="H307907" i="51"/>
  <c r="K307907" i="51"/>
  <c r="H307899" i="51"/>
  <c r="K307899" i="51"/>
  <c r="H307891" i="51"/>
  <c r="K307891" i="51"/>
  <c r="H307883" i="51"/>
  <c r="K307883" i="51"/>
  <c r="H307875" i="51"/>
  <c r="K307875" i="51"/>
  <c r="H307867" i="51"/>
  <c r="K307867" i="51"/>
  <c r="H307859" i="51"/>
  <c r="K307859" i="51"/>
  <c r="H307851" i="51"/>
  <c r="K307851" i="51"/>
  <c r="H307843" i="51"/>
  <c r="K307843" i="51"/>
  <c r="H307835" i="51"/>
  <c r="K307835" i="51"/>
  <c r="H307827" i="51"/>
  <c r="K307827" i="51"/>
  <c r="H307819" i="51"/>
  <c r="K307819" i="51"/>
  <c r="H307811" i="51"/>
  <c r="K307811" i="51"/>
  <c r="H307803" i="51"/>
  <c r="K307803" i="51"/>
  <c r="H307795" i="51"/>
  <c r="K307795" i="51"/>
  <c r="H307787" i="51"/>
  <c r="K307787" i="51"/>
  <c r="H307779" i="51"/>
  <c r="K307779" i="51"/>
  <c r="H307771" i="51"/>
  <c r="K307771" i="51"/>
  <c r="H307763" i="51"/>
  <c r="K307763" i="51"/>
  <c r="H307755" i="51"/>
  <c r="K307755" i="51"/>
  <c r="H307747" i="51"/>
  <c r="K307747" i="51"/>
  <c r="H307739" i="51"/>
  <c r="K307739" i="51"/>
  <c r="H307731" i="51"/>
  <c r="K307731" i="51"/>
  <c r="H307723" i="51"/>
  <c r="K307723" i="51"/>
  <c r="H307715" i="51"/>
  <c r="K307715" i="51"/>
  <c r="H307707" i="51"/>
  <c r="K307707" i="51"/>
  <c r="H307699" i="51"/>
  <c r="K307699" i="51"/>
  <c r="H307691" i="51"/>
  <c r="K307691" i="51"/>
  <c r="H307683" i="51"/>
  <c r="K307683" i="51"/>
  <c r="H307675" i="51"/>
  <c r="K307675" i="51"/>
  <c r="H307667" i="51"/>
  <c r="K307667" i="51"/>
  <c r="H307659" i="51"/>
  <c r="K307659" i="51"/>
  <c r="H307651" i="51"/>
  <c r="K307651" i="51"/>
  <c r="H307643" i="51"/>
  <c r="K307643" i="51"/>
  <c r="H307635" i="51"/>
  <c r="K307635" i="51"/>
  <c r="H307627" i="51"/>
  <c r="K307627" i="51"/>
  <c r="H307619" i="51"/>
  <c r="K307619" i="51"/>
  <c r="H307611" i="51"/>
  <c r="K307611" i="51"/>
  <c r="H307603" i="51"/>
  <c r="K307603" i="51"/>
  <c r="H307595" i="51"/>
  <c r="K307595" i="51"/>
  <c r="H307587" i="51"/>
  <c r="K307587" i="51"/>
  <c r="H307579" i="51"/>
  <c r="K307579" i="51"/>
  <c r="H307571" i="51"/>
  <c r="K307571" i="51"/>
  <c r="H307563" i="51"/>
  <c r="K307563" i="51"/>
  <c r="H307555" i="51"/>
  <c r="K307555" i="51"/>
  <c r="H307547" i="51"/>
  <c r="K307547" i="51"/>
  <c r="H307539" i="51"/>
  <c r="K307539" i="51"/>
  <c r="H307531" i="51"/>
  <c r="K307531" i="51"/>
  <c r="H307523" i="51"/>
  <c r="K307523" i="51"/>
  <c r="H307515" i="51"/>
  <c r="K307515" i="51"/>
  <c r="H307507" i="51"/>
  <c r="K307507" i="51"/>
  <c r="H307499" i="51"/>
  <c r="K307499" i="51"/>
  <c r="H307491" i="51"/>
  <c r="K307491" i="51"/>
  <c r="H307483" i="51"/>
  <c r="K307483" i="51"/>
  <c r="H307475" i="51"/>
  <c r="K307475" i="51"/>
  <c r="H307467" i="51"/>
  <c r="K307467" i="51"/>
  <c r="H307459" i="51"/>
  <c r="K307459" i="51"/>
  <c r="H307451" i="51"/>
  <c r="K307451" i="51"/>
  <c r="H307443" i="51"/>
  <c r="K307443" i="51"/>
  <c r="H307435" i="51"/>
  <c r="K307435" i="51"/>
  <c r="H307427" i="51"/>
  <c r="K307427" i="51"/>
  <c r="H307419" i="51"/>
  <c r="K307419" i="51"/>
  <c r="H307411" i="51"/>
  <c r="K307411" i="51"/>
  <c r="H307403" i="51"/>
  <c r="K307403" i="51"/>
  <c r="H307395" i="51"/>
  <c r="K307395" i="51"/>
  <c r="H307387" i="51"/>
  <c r="K307387" i="51"/>
  <c r="H307379" i="51"/>
  <c r="K307379" i="51"/>
  <c r="H307371" i="51"/>
  <c r="K307371" i="51"/>
  <c r="H307363" i="51"/>
  <c r="K307363" i="51"/>
  <c r="H307355" i="51"/>
  <c r="K307355" i="51"/>
  <c r="H307347" i="51"/>
  <c r="K307347" i="51"/>
  <c r="H307339" i="51"/>
  <c r="K307339" i="51"/>
  <c r="H307331" i="51"/>
  <c r="K307331" i="51"/>
  <c r="H307323" i="51"/>
  <c r="K307323" i="51"/>
  <c r="H307315" i="51"/>
  <c r="K307315" i="51"/>
  <c r="H307307" i="51"/>
  <c r="K307307" i="51"/>
  <c r="H307299" i="51"/>
  <c r="K307299" i="51"/>
  <c r="H307291" i="51"/>
  <c r="K307291" i="51"/>
  <c r="H307283" i="51"/>
  <c r="K307283" i="51"/>
  <c r="H307275" i="51"/>
  <c r="K307275" i="51"/>
  <c r="H307267" i="51"/>
  <c r="K307267" i="51"/>
  <c r="H307259" i="51"/>
  <c r="K307259" i="51"/>
  <c r="H307251" i="51"/>
  <c r="K307251" i="51"/>
  <c r="H307243" i="51"/>
  <c r="K307243" i="51"/>
  <c r="H307235" i="51"/>
  <c r="K307235" i="51"/>
  <c r="H307227" i="51"/>
  <c r="K307227" i="51"/>
  <c r="H307219" i="51"/>
  <c r="K307219" i="51"/>
  <c r="H307211" i="51"/>
  <c r="K307211" i="51"/>
  <c r="H307203" i="51"/>
  <c r="K307203" i="51"/>
  <c r="H307195" i="51"/>
  <c r="K307195" i="51"/>
  <c r="H307187" i="51"/>
  <c r="K307187" i="51"/>
  <c r="H307179" i="51"/>
  <c r="K307179" i="51"/>
  <c r="H307171" i="51"/>
  <c r="K307171" i="51"/>
  <c r="H307163" i="51"/>
  <c r="K307163" i="51"/>
  <c r="H307155" i="51"/>
  <c r="K307155" i="51"/>
  <c r="H307147" i="51"/>
  <c r="K307147" i="51"/>
  <c r="H307139" i="51"/>
  <c r="K307139" i="51"/>
  <c r="H307131" i="51"/>
  <c r="K307131" i="51"/>
  <c r="H307123" i="51"/>
  <c r="K307123" i="51"/>
  <c r="H307115" i="51"/>
  <c r="K307115" i="51"/>
  <c r="H307107" i="51"/>
  <c r="K307107" i="51"/>
  <c r="H307099" i="51"/>
  <c r="K307099" i="51"/>
  <c r="H307091" i="51"/>
  <c r="K307091" i="51"/>
  <c r="H307083" i="51"/>
  <c r="K307083" i="51"/>
  <c r="H307075" i="51"/>
  <c r="K307075" i="51"/>
  <c r="H307067" i="51"/>
  <c r="K307067" i="51"/>
  <c r="H307059" i="51"/>
  <c r="K307059" i="51"/>
  <c r="H307051" i="51"/>
  <c r="K307051" i="51"/>
  <c r="H307043" i="51"/>
  <c r="K307043" i="51"/>
  <c r="H307035" i="51"/>
  <c r="K307035" i="51"/>
  <c r="H307027" i="51"/>
  <c r="K307027" i="51"/>
  <c r="H307019" i="51"/>
  <c r="K307019" i="51"/>
  <c r="H307011" i="51"/>
  <c r="K307011" i="51"/>
  <c r="H307003" i="51"/>
  <c r="K307003" i="51"/>
  <c r="H306995" i="51"/>
  <c r="K306995" i="51"/>
  <c r="H306987" i="51"/>
  <c r="K306987" i="51"/>
  <c r="H306979" i="51"/>
  <c r="K306979" i="51"/>
  <c r="H306971" i="51"/>
  <c r="K306971" i="51"/>
  <c r="H306963" i="51"/>
  <c r="K306963" i="51"/>
  <c r="H306955" i="51"/>
  <c r="K306955" i="51"/>
  <c r="H306947" i="51"/>
  <c r="K306947" i="51"/>
  <c r="H306939" i="51"/>
  <c r="K306939" i="51"/>
  <c r="H306931" i="51"/>
  <c r="K306931" i="51"/>
  <c r="H306923" i="51"/>
  <c r="K306923" i="51"/>
  <c r="H306915" i="51"/>
  <c r="K306915" i="51"/>
  <c r="H306907" i="51"/>
  <c r="K306907" i="51"/>
  <c r="H306899" i="51"/>
  <c r="K306899" i="51"/>
  <c r="H306891" i="51"/>
  <c r="K306891" i="51"/>
  <c r="H306883" i="51"/>
  <c r="K306883" i="51"/>
  <c r="H306875" i="51"/>
  <c r="K306875" i="51"/>
  <c r="H306867" i="51"/>
  <c r="K306867" i="51"/>
  <c r="H306859" i="51"/>
  <c r="K306859" i="51"/>
  <c r="H306851" i="51"/>
  <c r="K306851" i="51"/>
  <c r="H306843" i="51"/>
  <c r="K306843" i="51"/>
  <c r="H306835" i="51"/>
  <c r="K306835" i="51"/>
  <c r="H306827" i="51"/>
  <c r="K306827" i="51"/>
  <c r="H306819" i="51"/>
  <c r="K306819" i="51"/>
  <c r="H306811" i="51"/>
  <c r="K306811" i="51"/>
  <c r="H306803" i="51"/>
  <c r="K306803" i="51"/>
  <c r="H306795" i="51"/>
  <c r="K306795" i="51"/>
  <c r="H306787" i="51"/>
  <c r="K306787" i="51"/>
  <c r="H306779" i="51"/>
  <c r="K306779" i="51"/>
  <c r="H306771" i="51"/>
  <c r="K306771" i="51"/>
  <c r="H306763" i="51"/>
  <c r="K306763" i="51"/>
  <c r="H306755" i="51"/>
  <c r="K306755" i="51"/>
  <c r="H306747" i="51"/>
  <c r="K306747" i="51"/>
  <c r="H306739" i="51"/>
  <c r="K306739" i="51"/>
  <c r="H306731" i="51"/>
  <c r="K306731" i="51"/>
  <c r="H306723" i="51"/>
  <c r="K306723" i="51"/>
  <c r="H306715" i="51"/>
  <c r="K306715" i="51"/>
  <c r="H306707" i="51"/>
  <c r="K306707" i="51"/>
  <c r="H306699" i="51"/>
  <c r="K306699" i="51"/>
  <c r="H306691" i="51"/>
  <c r="K306691" i="51"/>
  <c r="H306683" i="51"/>
  <c r="K306683" i="51"/>
  <c r="H306675" i="51"/>
  <c r="K306675" i="51"/>
  <c r="H306667" i="51"/>
  <c r="K306667" i="51"/>
  <c r="H306659" i="51"/>
  <c r="K306659" i="51"/>
  <c r="H306651" i="51"/>
  <c r="K306651" i="51"/>
  <c r="H306643" i="51"/>
  <c r="K306643" i="51"/>
  <c r="H306635" i="51"/>
  <c r="K306635" i="51"/>
  <c r="H306627" i="51"/>
  <c r="K306627" i="51"/>
  <c r="H306619" i="51"/>
  <c r="K306619" i="51"/>
  <c r="H306611" i="51"/>
  <c r="K306611" i="51"/>
  <c r="H306603" i="51"/>
  <c r="K306603" i="51"/>
  <c r="H306595" i="51"/>
  <c r="K306595" i="51"/>
  <c r="H306587" i="51"/>
  <c r="K306587" i="51"/>
  <c r="H306579" i="51"/>
  <c r="K306579" i="51"/>
  <c r="H306571" i="51"/>
  <c r="K306571" i="51"/>
  <c r="H306563" i="51"/>
  <c r="K306563" i="51"/>
  <c r="H306555" i="51"/>
  <c r="K306555" i="51"/>
  <c r="H306547" i="51"/>
  <c r="K306547" i="51"/>
  <c r="H306539" i="51"/>
  <c r="K306539" i="51"/>
  <c r="H306531" i="51"/>
  <c r="K306531" i="51"/>
  <c r="H306523" i="51"/>
  <c r="K306523" i="51"/>
  <c r="H306515" i="51"/>
  <c r="K306515" i="51"/>
  <c r="H306507" i="51"/>
  <c r="K306507" i="51"/>
  <c r="H306499" i="51"/>
  <c r="K306499" i="51"/>
  <c r="H306491" i="51"/>
  <c r="K306491" i="51"/>
  <c r="H306483" i="51"/>
  <c r="K306483" i="51"/>
  <c r="H306475" i="51"/>
  <c r="K306475" i="51"/>
  <c r="H306467" i="51"/>
  <c r="K306467" i="51"/>
  <c r="H306459" i="51"/>
  <c r="K306459" i="51"/>
  <c r="H306451" i="51"/>
  <c r="K306451" i="51"/>
  <c r="H306443" i="51"/>
  <c r="K306443" i="51"/>
  <c r="H306435" i="51"/>
  <c r="K306435" i="51"/>
  <c r="H306427" i="51"/>
  <c r="K306427" i="51"/>
  <c r="H306419" i="51"/>
  <c r="K306419" i="51"/>
  <c r="H306411" i="51"/>
  <c r="K306411" i="51"/>
  <c r="H306403" i="51"/>
  <c r="K306403" i="51"/>
  <c r="H306395" i="51"/>
  <c r="K306395" i="51"/>
  <c r="H306387" i="51"/>
  <c r="K306387" i="51"/>
  <c r="H306379" i="51"/>
  <c r="K306379" i="51"/>
  <c r="H306371" i="51"/>
  <c r="K306371" i="51"/>
  <c r="H306363" i="51"/>
  <c r="K306363" i="51"/>
  <c r="H306355" i="51"/>
  <c r="K306355" i="51"/>
  <c r="H306347" i="51"/>
  <c r="K306347" i="51"/>
  <c r="H306339" i="51"/>
  <c r="K306339" i="51"/>
  <c r="H306331" i="51"/>
  <c r="K306331" i="51"/>
  <c r="H306323" i="51"/>
  <c r="K306323" i="51"/>
  <c r="H306315" i="51"/>
  <c r="K306315" i="51"/>
  <c r="H306307" i="51"/>
  <c r="K306307" i="51"/>
  <c r="H306299" i="51"/>
  <c r="K306299" i="51"/>
  <c r="H306291" i="51"/>
  <c r="K306291" i="51"/>
  <c r="H306283" i="51"/>
  <c r="K306283" i="51"/>
  <c r="H306275" i="51"/>
  <c r="K306275" i="51"/>
  <c r="H306267" i="51"/>
  <c r="K306267" i="51"/>
  <c r="H306259" i="51"/>
  <c r="K306259" i="51"/>
  <c r="H306251" i="51"/>
  <c r="K306251" i="51"/>
  <c r="H306243" i="51"/>
  <c r="K306243" i="51"/>
  <c r="H306235" i="51"/>
  <c r="K306235" i="51"/>
  <c r="H306227" i="51"/>
  <c r="K306227" i="51"/>
  <c r="H306219" i="51"/>
  <c r="K306219" i="51"/>
  <c r="H306211" i="51"/>
  <c r="K306211" i="51"/>
  <c r="H306203" i="51"/>
  <c r="K306203" i="51"/>
  <c r="H306195" i="51"/>
  <c r="K306195" i="51"/>
  <c r="H306187" i="51"/>
  <c r="K306187" i="51"/>
  <c r="H306179" i="51"/>
  <c r="K306179" i="51"/>
  <c r="H306171" i="51"/>
  <c r="K306171" i="51"/>
  <c r="H306163" i="51"/>
  <c r="K306163" i="51"/>
  <c r="H306155" i="51"/>
  <c r="K306155" i="51"/>
  <c r="H306147" i="51"/>
  <c r="K306147" i="51"/>
  <c r="H306139" i="51"/>
  <c r="K306139" i="51"/>
  <c r="H306131" i="51"/>
  <c r="K306131" i="51"/>
  <c r="H306123" i="51"/>
  <c r="K306123" i="51"/>
  <c r="H306115" i="51"/>
  <c r="K306115" i="51"/>
  <c r="H306107" i="51"/>
  <c r="K306107" i="51"/>
  <c r="H306099" i="51"/>
  <c r="K306099" i="51"/>
  <c r="H306091" i="51"/>
  <c r="K306091" i="51"/>
  <c r="H306083" i="51"/>
  <c r="K306083" i="51"/>
  <c r="H306075" i="51"/>
  <c r="K306075" i="51"/>
  <c r="H306067" i="51"/>
  <c r="K306067" i="51"/>
  <c r="H306059" i="51"/>
  <c r="K306059" i="51"/>
  <c r="H306051" i="51"/>
  <c r="K306051" i="51"/>
  <c r="H306043" i="51"/>
  <c r="K306043" i="51"/>
  <c r="H306035" i="51"/>
  <c r="K306035" i="51"/>
  <c r="H306027" i="51"/>
  <c r="K306027" i="51"/>
  <c r="H306019" i="51"/>
  <c r="K306019" i="51"/>
  <c r="H306011" i="51"/>
  <c r="K306011" i="51"/>
  <c r="H306003" i="51"/>
  <c r="K306003" i="51"/>
  <c r="H305995" i="51"/>
  <c r="K305995" i="51"/>
  <c r="H305987" i="51"/>
  <c r="K305987" i="51"/>
  <c r="H305979" i="51"/>
  <c r="K305979" i="51"/>
  <c r="H305971" i="51"/>
  <c r="K305971" i="51"/>
  <c r="H305963" i="51"/>
  <c r="K305963" i="51"/>
  <c r="H305955" i="51"/>
  <c r="K305955" i="51"/>
  <c r="H305947" i="51"/>
  <c r="K305947" i="51"/>
  <c r="H305939" i="51"/>
  <c r="K305939" i="51"/>
  <c r="H305931" i="51"/>
  <c r="K305931" i="51"/>
  <c r="H305923" i="51"/>
  <c r="K305923" i="51"/>
  <c r="H305915" i="51"/>
  <c r="K305915" i="51"/>
  <c r="H305907" i="51"/>
  <c r="K305907" i="51"/>
  <c r="H305899" i="51"/>
  <c r="K305899" i="51"/>
  <c r="H305891" i="51"/>
  <c r="K305891" i="51"/>
  <c r="H305883" i="51"/>
  <c r="K305883" i="51"/>
  <c r="H305875" i="51"/>
  <c r="K305875" i="51"/>
  <c r="H305867" i="51"/>
  <c r="K305867" i="51"/>
  <c r="H305859" i="51"/>
  <c r="K305859" i="51"/>
  <c r="H305851" i="51"/>
  <c r="K305851" i="51"/>
  <c r="H305843" i="51"/>
  <c r="K305843" i="51"/>
  <c r="H305835" i="51"/>
  <c r="K305835" i="51"/>
  <c r="H305827" i="51"/>
  <c r="K305827" i="51"/>
  <c r="H305819" i="51"/>
  <c r="K305819" i="51"/>
  <c r="H305811" i="51"/>
  <c r="K305811" i="51"/>
  <c r="H305803" i="51"/>
  <c r="K305803" i="51"/>
  <c r="H305795" i="51"/>
  <c r="K305795" i="51"/>
  <c r="H305787" i="51"/>
  <c r="K305787" i="51"/>
  <c r="H305779" i="51"/>
  <c r="K305779" i="51"/>
  <c r="H305771" i="51"/>
  <c r="K305771" i="51"/>
  <c r="H305763" i="51"/>
  <c r="K305763" i="51"/>
  <c r="H305755" i="51"/>
  <c r="K305755" i="51"/>
  <c r="H305747" i="51"/>
  <c r="K305747" i="51"/>
  <c r="H305739" i="51"/>
  <c r="K305739" i="51"/>
  <c r="H305731" i="51"/>
  <c r="K305731" i="51"/>
  <c r="H305723" i="51"/>
  <c r="K305723" i="51"/>
  <c r="H305715" i="51"/>
  <c r="K305715" i="51"/>
  <c r="H305707" i="51"/>
  <c r="K305707" i="51"/>
  <c r="H305699" i="51"/>
  <c r="K305699" i="51"/>
  <c r="H305691" i="51"/>
  <c r="K305691" i="51"/>
  <c r="H305683" i="51"/>
  <c r="K305683" i="51"/>
  <c r="H305675" i="51"/>
  <c r="K305675" i="51"/>
  <c r="H305667" i="51"/>
  <c r="K305667" i="51"/>
  <c r="H305659" i="51"/>
  <c r="K305659" i="51"/>
  <c r="H305651" i="51"/>
  <c r="K305651" i="51"/>
  <c r="H305643" i="51"/>
  <c r="K305643" i="51"/>
  <c r="H305635" i="51"/>
  <c r="K305635" i="51"/>
  <c r="H305627" i="51"/>
  <c r="K305627" i="51"/>
  <c r="H305619" i="51"/>
  <c r="K305619" i="51"/>
  <c r="H305611" i="51"/>
  <c r="K305611" i="51"/>
  <c r="H305603" i="51"/>
  <c r="K305603" i="51"/>
  <c r="H305595" i="51"/>
  <c r="K305595" i="51"/>
  <c r="H305587" i="51"/>
  <c r="K305587" i="51"/>
  <c r="H305579" i="51"/>
  <c r="K305579" i="51"/>
  <c r="H305571" i="51"/>
  <c r="K305571" i="51"/>
  <c r="H305563" i="51"/>
  <c r="K305563" i="51"/>
  <c r="H305555" i="51"/>
  <c r="K305555" i="51"/>
  <c r="H305547" i="51"/>
  <c r="K305547" i="51"/>
  <c r="H305539" i="51"/>
  <c r="K305539" i="51"/>
  <c r="H305531" i="51"/>
  <c r="K305531" i="51"/>
  <c r="H305523" i="51"/>
  <c r="K305523" i="51"/>
  <c r="H305515" i="51"/>
  <c r="K305515" i="51"/>
  <c r="H305507" i="51"/>
  <c r="K305507" i="51"/>
  <c r="H305499" i="51"/>
  <c r="K305499" i="51"/>
  <c r="H305491" i="51"/>
  <c r="K305491" i="51"/>
  <c r="H305483" i="51"/>
  <c r="K305483" i="51"/>
  <c r="H305475" i="51"/>
  <c r="K305475" i="51"/>
  <c r="H305467" i="51"/>
  <c r="K305467" i="51"/>
  <c r="H305459" i="51"/>
  <c r="K305459" i="51"/>
  <c r="H305451" i="51"/>
  <c r="K305451" i="51"/>
  <c r="H305443" i="51"/>
  <c r="K305443" i="51"/>
  <c r="H305435" i="51"/>
  <c r="K305435" i="51"/>
  <c r="H305427" i="51"/>
  <c r="K305427" i="51"/>
  <c r="H305419" i="51"/>
  <c r="K305419" i="51"/>
  <c r="H305411" i="51"/>
  <c r="K305411" i="51"/>
  <c r="H305403" i="51"/>
  <c r="K305403" i="51"/>
  <c r="H305395" i="51"/>
  <c r="K305395" i="51"/>
  <c r="H305387" i="51"/>
  <c r="K305387" i="51"/>
  <c r="H305379" i="51"/>
  <c r="K305379" i="51"/>
  <c r="H305371" i="51"/>
  <c r="K305371" i="51"/>
  <c r="H305363" i="51"/>
  <c r="K305363" i="51"/>
  <c r="H305355" i="51"/>
  <c r="K305355" i="51"/>
  <c r="H305347" i="51"/>
  <c r="K305347" i="51"/>
  <c r="H305339" i="51"/>
  <c r="K305339" i="51"/>
  <c r="H305331" i="51"/>
  <c r="K305331" i="51"/>
  <c r="H305323" i="51"/>
  <c r="K305323" i="51"/>
  <c r="H305315" i="51"/>
  <c r="K305315" i="51"/>
  <c r="H305307" i="51"/>
  <c r="K305307" i="51"/>
  <c r="H305299" i="51"/>
  <c r="K305299" i="51"/>
  <c r="H305291" i="51"/>
  <c r="K305291" i="51"/>
  <c r="H305283" i="51"/>
  <c r="K305283" i="51"/>
  <c r="H305275" i="51"/>
  <c r="K305275" i="51"/>
  <c r="H305267" i="51"/>
  <c r="K305267" i="51"/>
  <c r="H305259" i="51"/>
  <c r="K305259" i="51"/>
  <c r="H305251" i="51"/>
  <c r="K305251" i="51"/>
  <c r="H305243" i="51"/>
  <c r="K305243" i="51"/>
  <c r="H305235" i="51"/>
  <c r="K305235" i="51"/>
  <c r="H305227" i="51"/>
  <c r="K305227" i="51"/>
  <c r="H305219" i="51"/>
  <c r="K305219" i="51"/>
  <c r="H305211" i="51"/>
  <c r="K305211" i="51"/>
  <c r="H305203" i="51"/>
  <c r="K305203" i="51"/>
  <c r="H305195" i="51"/>
  <c r="K305195" i="51"/>
  <c r="H305187" i="51"/>
  <c r="K305187" i="51"/>
  <c r="H305179" i="51"/>
  <c r="K305179" i="51"/>
  <c r="H305171" i="51"/>
  <c r="K305171" i="51"/>
  <c r="H305163" i="51"/>
  <c r="K305163" i="51"/>
  <c r="H305155" i="51"/>
  <c r="K305155" i="51"/>
  <c r="H305147" i="51"/>
  <c r="K305147" i="51"/>
  <c r="H305139" i="51"/>
  <c r="K305139" i="51"/>
  <c r="H305131" i="51"/>
  <c r="K305131" i="51"/>
  <c r="H305123" i="51"/>
  <c r="K305123" i="51"/>
  <c r="H305115" i="51"/>
  <c r="K305115" i="51"/>
  <c r="H305107" i="51"/>
  <c r="K305107" i="51"/>
  <c r="H305099" i="51"/>
  <c r="K305099" i="51"/>
  <c r="H305091" i="51"/>
  <c r="K305091" i="51"/>
  <c r="H305083" i="51"/>
  <c r="K305083" i="51"/>
  <c r="H305075" i="51"/>
  <c r="K305075" i="51"/>
  <c r="H305067" i="51"/>
  <c r="K305067" i="51"/>
  <c r="H305059" i="51"/>
  <c r="K305059" i="51"/>
  <c r="H305051" i="51"/>
  <c r="K305051" i="51"/>
  <c r="H305043" i="51"/>
  <c r="K305043" i="51"/>
  <c r="H305035" i="51"/>
  <c r="K305035" i="51"/>
  <c r="H305027" i="51"/>
  <c r="K305027" i="51"/>
  <c r="H305019" i="51"/>
  <c r="K305019" i="51"/>
  <c r="H305011" i="51"/>
  <c r="K305011" i="51"/>
  <c r="H305003" i="51"/>
  <c r="K305003" i="51"/>
  <c r="H304995" i="51"/>
  <c r="K304995" i="51"/>
  <c r="H304987" i="51"/>
  <c r="K304987" i="51"/>
  <c r="H304979" i="51"/>
  <c r="K304979" i="51"/>
  <c r="H304971" i="51"/>
  <c r="K304971" i="51"/>
  <c r="H304963" i="51"/>
  <c r="K304963" i="51"/>
  <c r="H304955" i="51"/>
  <c r="K304955" i="51"/>
  <c r="H304947" i="51"/>
  <c r="K304947" i="51"/>
  <c r="H304939" i="51"/>
  <c r="K304939" i="51"/>
  <c r="H304931" i="51"/>
  <c r="K304931" i="51"/>
  <c r="H304923" i="51"/>
  <c r="K304923" i="51"/>
  <c r="H304915" i="51"/>
  <c r="K304915" i="51"/>
  <c r="H304907" i="51"/>
  <c r="K304907" i="51"/>
  <c r="H304899" i="51"/>
  <c r="K304899" i="51"/>
  <c r="H304891" i="51"/>
  <c r="K304891" i="51"/>
  <c r="H304883" i="51"/>
  <c r="K304883" i="51"/>
  <c r="H304875" i="51"/>
  <c r="K304875" i="51"/>
  <c r="H304867" i="51"/>
  <c r="K304867" i="51"/>
  <c r="H304859" i="51"/>
  <c r="K304859" i="51"/>
  <c r="H304851" i="51"/>
  <c r="K304851" i="51"/>
  <c r="H304843" i="51"/>
  <c r="K304843" i="51"/>
  <c r="H304835" i="51"/>
  <c r="K304835" i="51"/>
  <c r="H304827" i="51"/>
  <c r="K304827" i="51"/>
  <c r="H304819" i="51"/>
  <c r="K304819" i="51"/>
  <c r="H304811" i="51"/>
  <c r="K304811" i="51"/>
  <c r="H304803" i="51"/>
  <c r="K304803" i="51"/>
  <c r="H304795" i="51"/>
  <c r="K304795" i="51"/>
  <c r="H304787" i="51"/>
  <c r="K304787" i="51"/>
  <c r="H304779" i="51"/>
  <c r="K304779" i="51"/>
  <c r="H304771" i="51"/>
  <c r="K304771" i="51"/>
  <c r="H304763" i="51"/>
  <c r="K304763" i="51"/>
  <c r="H304755" i="51"/>
  <c r="K304755" i="51"/>
  <c r="H304747" i="51"/>
  <c r="K304747" i="51"/>
  <c r="H304739" i="51"/>
  <c r="K304739" i="51"/>
  <c r="H304731" i="51"/>
  <c r="K304731" i="51"/>
  <c r="H304723" i="51"/>
  <c r="K304723" i="51"/>
  <c r="H304715" i="51"/>
  <c r="K304715" i="51"/>
  <c r="H304707" i="51"/>
  <c r="K304707" i="51"/>
  <c r="H304699" i="51"/>
  <c r="K304699" i="51"/>
  <c r="H304691" i="51"/>
  <c r="K304691" i="51"/>
  <c r="H304683" i="51"/>
  <c r="K304683" i="51"/>
  <c r="H304675" i="51"/>
  <c r="K304675" i="51"/>
  <c r="H304667" i="51"/>
  <c r="K304667" i="51"/>
  <c r="H304659" i="51"/>
  <c r="K304659" i="51"/>
  <c r="H304651" i="51"/>
  <c r="K304651" i="51"/>
  <c r="H304643" i="51"/>
  <c r="K304643" i="51"/>
  <c r="H304635" i="51"/>
  <c r="K304635" i="51"/>
  <c r="H304627" i="51"/>
  <c r="K304627" i="51"/>
  <c r="H304619" i="51"/>
  <c r="K304619" i="51"/>
  <c r="H304611" i="51"/>
  <c r="K304611" i="51"/>
  <c r="H304603" i="51"/>
  <c r="K304603" i="51"/>
  <c r="H304595" i="51"/>
  <c r="K304595" i="51"/>
  <c r="H304587" i="51"/>
  <c r="K304587" i="51"/>
  <c r="H304579" i="51"/>
  <c r="K304579" i="51"/>
  <c r="H304571" i="51"/>
  <c r="K304571" i="51"/>
  <c r="H304563" i="51"/>
  <c r="K304563" i="51"/>
  <c r="H304555" i="51"/>
  <c r="K304555" i="51"/>
  <c r="H304547" i="51"/>
  <c r="K304547" i="51"/>
  <c r="H304539" i="51"/>
  <c r="K304539" i="51"/>
  <c r="H304531" i="51"/>
  <c r="K304531" i="51"/>
  <c r="H304523" i="51"/>
  <c r="K304523" i="51"/>
  <c r="H304515" i="51"/>
  <c r="K304515" i="51"/>
  <c r="H304507" i="51"/>
  <c r="K304507" i="51"/>
  <c r="H304499" i="51"/>
  <c r="K304499" i="51"/>
  <c r="H304491" i="51"/>
  <c r="K304491" i="51"/>
  <c r="H304483" i="51"/>
  <c r="K304483" i="51"/>
  <c r="H304475" i="51"/>
  <c r="K304475" i="51"/>
  <c r="H304467" i="51"/>
  <c r="K304467" i="51"/>
  <c r="H304459" i="51"/>
  <c r="K304459" i="51"/>
  <c r="H304451" i="51"/>
  <c r="K304451" i="51"/>
  <c r="H304443" i="51"/>
  <c r="K304443" i="51"/>
  <c r="H304435" i="51"/>
  <c r="K304435" i="51"/>
  <c r="H304427" i="51"/>
  <c r="K304427" i="51"/>
  <c r="H304419" i="51"/>
  <c r="K304419" i="51"/>
  <c r="H304411" i="51"/>
  <c r="K304411" i="51"/>
  <c r="H304403" i="51"/>
  <c r="K304403" i="51"/>
  <c r="H304395" i="51"/>
  <c r="K304395" i="51"/>
  <c r="H304387" i="51"/>
  <c r="K304387" i="51"/>
  <c r="H304379" i="51"/>
  <c r="K304379" i="51"/>
  <c r="H304371" i="51"/>
  <c r="K304371" i="51"/>
  <c r="H304363" i="51"/>
  <c r="K304363" i="51"/>
  <c r="H304355" i="51"/>
  <c r="K304355" i="51"/>
  <c r="H304347" i="51"/>
  <c r="K304347" i="51"/>
  <c r="H304339" i="51"/>
  <c r="K304339" i="51"/>
  <c r="H304331" i="51"/>
  <c r="K304331" i="51"/>
  <c r="H304323" i="51"/>
  <c r="K304323" i="51"/>
  <c r="H304315" i="51"/>
  <c r="K304315" i="51"/>
  <c r="H304307" i="51"/>
  <c r="K304307" i="51"/>
  <c r="H304299" i="51"/>
  <c r="K304299" i="51"/>
  <c r="H304291" i="51"/>
  <c r="K304291" i="51"/>
  <c r="H304283" i="51"/>
  <c r="K304283" i="51"/>
  <c r="H304275" i="51"/>
  <c r="K304275" i="51"/>
  <c r="H304267" i="51"/>
  <c r="K304267" i="51"/>
  <c r="H304259" i="51"/>
  <c r="K304259" i="51"/>
  <c r="H304251" i="51"/>
  <c r="K304251" i="51"/>
  <c r="H304243" i="51"/>
  <c r="K304243" i="51"/>
  <c r="H304235" i="51"/>
  <c r="K304235" i="51"/>
  <c r="H304227" i="51"/>
  <c r="K304227" i="51"/>
  <c r="H304219" i="51"/>
  <c r="K304219" i="51"/>
  <c r="H304211" i="51"/>
  <c r="K304211" i="51"/>
  <c r="H304203" i="51"/>
  <c r="K304203" i="51"/>
  <c r="H304195" i="51"/>
  <c r="K304195" i="51"/>
  <c r="H304187" i="51"/>
  <c r="K304187" i="51"/>
  <c r="H304179" i="51"/>
  <c r="K304179" i="51"/>
  <c r="H304171" i="51"/>
  <c r="K304171" i="51"/>
  <c r="H304163" i="51"/>
  <c r="K304163" i="51"/>
  <c r="H304155" i="51"/>
  <c r="K304155" i="51"/>
  <c r="H304147" i="51"/>
  <c r="K304147" i="51"/>
  <c r="H304139" i="51"/>
  <c r="K304139" i="51"/>
  <c r="H304131" i="51"/>
  <c r="K304131" i="51"/>
  <c r="H304123" i="51"/>
  <c r="K304123" i="51"/>
  <c r="H304115" i="51"/>
  <c r="K304115" i="51"/>
  <c r="H304107" i="51"/>
  <c r="K304107" i="51"/>
  <c r="H304099" i="51"/>
  <c r="K304099" i="51"/>
  <c r="H304091" i="51"/>
  <c r="K304091" i="51"/>
  <c r="H304083" i="51"/>
  <c r="K304083" i="51"/>
  <c r="H304075" i="51"/>
  <c r="K304075" i="51"/>
  <c r="H304067" i="51"/>
  <c r="K304067" i="51"/>
  <c r="H304059" i="51"/>
  <c r="K304059" i="51"/>
  <c r="H304051" i="51"/>
  <c r="K304051" i="51"/>
  <c r="H304043" i="51"/>
  <c r="K304043" i="51"/>
  <c r="H304035" i="51"/>
  <c r="K304035" i="51"/>
  <c r="H304027" i="51"/>
  <c r="K304027" i="51"/>
  <c r="H304019" i="51"/>
  <c r="K304019" i="51"/>
  <c r="H304011" i="51"/>
  <c r="K304011" i="51"/>
  <c r="H304003" i="51"/>
  <c r="K304003" i="51"/>
  <c r="H303995" i="51"/>
  <c r="K303995" i="51"/>
  <c r="H303987" i="51"/>
  <c r="K303987" i="51"/>
  <c r="H303979" i="51"/>
  <c r="K303979" i="51"/>
  <c r="H303971" i="51"/>
  <c r="K303971" i="51"/>
  <c r="H303963" i="51"/>
  <c r="K303963" i="51"/>
  <c r="H303955" i="51"/>
  <c r="K303955" i="51"/>
  <c r="H303947" i="51"/>
  <c r="K303947" i="51"/>
  <c r="H303939" i="51"/>
  <c r="K303939" i="51"/>
  <c r="H303931" i="51"/>
  <c r="K303931" i="51"/>
  <c r="H303923" i="51"/>
  <c r="K303923" i="51"/>
  <c r="H303915" i="51"/>
  <c r="K303915" i="51"/>
  <c r="H303907" i="51"/>
  <c r="K303907" i="51"/>
  <c r="H303899" i="51"/>
  <c r="K303899" i="51"/>
  <c r="H303891" i="51"/>
  <c r="K303891" i="51"/>
  <c r="H303883" i="51"/>
  <c r="K303883" i="51"/>
  <c r="H303875" i="51"/>
  <c r="K303875" i="51"/>
  <c r="H303867" i="51"/>
  <c r="K303867" i="51"/>
  <c r="H303859" i="51"/>
  <c r="K303859" i="51"/>
  <c r="H303851" i="51"/>
  <c r="K303851" i="51"/>
  <c r="H303843" i="51"/>
  <c r="K303843" i="51"/>
  <c r="H303835" i="51"/>
  <c r="K303835" i="51"/>
  <c r="H303827" i="51"/>
  <c r="K303827" i="51"/>
  <c r="H303819" i="51"/>
  <c r="K303819" i="51"/>
  <c r="H303811" i="51"/>
  <c r="K303811" i="51"/>
  <c r="H303803" i="51"/>
  <c r="K303803" i="51"/>
  <c r="H303795" i="51"/>
  <c r="K303795" i="51"/>
  <c r="H303787" i="51"/>
  <c r="K303787" i="51"/>
  <c r="H303779" i="51"/>
  <c r="K303779" i="51"/>
  <c r="H303771" i="51"/>
  <c r="K303771" i="51"/>
  <c r="H303763" i="51"/>
  <c r="K303763" i="51"/>
  <c r="H303755" i="51"/>
  <c r="K303755" i="51"/>
  <c r="H303747" i="51"/>
  <c r="K303747" i="51"/>
  <c r="H303739" i="51"/>
  <c r="K303739" i="51"/>
  <c r="H303731" i="51"/>
  <c r="K303731" i="51"/>
  <c r="H303723" i="51"/>
  <c r="K303723" i="51"/>
  <c r="H303715" i="51"/>
  <c r="K303715" i="51"/>
  <c r="H303707" i="51"/>
  <c r="K303707" i="51"/>
  <c r="H303699" i="51"/>
  <c r="K303699" i="51"/>
  <c r="H303691" i="51"/>
  <c r="K303691" i="51"/>
  <c r="H303683" i="51"/>
  <c r="K303683" i="51"/>
  <c r="H303675" i="51"/>
  <c r="K303675" i="51"/>
  <c r="H303667" i="51"/>
  <c r="K303667" i="51"/>
  <c r="H303659" i="51"/>
  <c r="K303659" i="51"/>
  <c r="H303651" i="51"/>
  <c r="K303651" i="51"/>
  <c r="H303643" i="51"/>
  <c r="K303643" i="51"/>
  <c r="H303635" i="51"/>
  <c r="K303635" i="51"/>
  <c r="H303627" i="51"/>
  <c r="K303627" i="51"/>
  <c r="H303619" i="51"/>
  <c r="K303619" i="51"/>
  <c r="H303611" i="51"/>
  <c r="K303611" i="51"/>
  <c r="H303603" i="51"/>
  <c r="K303603" i="51"/>
  <c r="H303595" i="51"/>
  <c r="K303595" i="51"/>
  <c r="H303587" i="51"/>
  <c r="K303587" i="51"/>
  <c r="H303579" i="51"/>
  <c r="K303579" i="51"/>
  <c r="H303571" i="51"/>
  <c r="K303571" i="51"/>
  <c r="H303563" i="51"/>
  <c r="K303563" i="51"/>
  <c r="H303555" i="51"/>
  <c r="K303555" i="51"/>
  <c r="H303547" i="51"/>
  <c r="K303547" i="51"/>
  <c r="H303539" i="51"/>
  <c r="K303539" i="51"/>
  <c r="H303531" i="51"/>
  <c r="K303531" i="51"/>
  <c r="H303523" i="51"/>
  <c r="K303523" i="51"/>
  <c r="H303515" i="51"/>
  <c r="K303515" i="51"/>
  <c r="H303507" i="51"/>
  <c r="K303507" i="51"/>
  <c r="H303499" i="51"/>
  <c r="K303499" i="51"/>
  <c r="H303491" i="51"/>
  <c r="K303491" i="51"/>
  <c r="H303483" i="51"/>
  <c r="K303483" i="51"/>
  <c r="H303475" i="51"/>
  <c r="K303475" i="51"/>
  <c r="H303467" i="51"/>
  <c r="K303467" i="51"/>
  <c r="H303459" i="51"/>
  <c r="K303459" i="51"/>
  <c r="H303451" i="51"/>
  <c r="K303451" i="51"/>
  <c r="H303443" i="51"/>
  <c r="K303443" i="51"/>
  <c r="H303435" i="51"/>
  <c r="K303435" i="51"/>
  <c r="H303427" i="51"/>
  <c r="K303427" i="51"/>
  <c r="H303419" i="51"/>
  <c r="K303419" i="51"/>
  <c r="H303411" i="51"/>
  <c r="K303411" i="51"/>
  <c r="H303403" i="51"/>
  <c r="K303403" i="51"/>
  <c r="H303395" i="51"/>
  <c r="K303395" i="51"/>
  <c r="H303387" i="51"/>
  <c r="K303387" i="51"/>
  <c r="H303379" i="51"/>
  <c r="K303379" i="51"/>
  <c r="H303371" i="51"/>
  <c r="K303371" i="51"/>
  <c r="H303363" i="51"/>
  <c r="K303363" i="51"/>
  <c r="H303355" i="51"/>
  <c r="K303355" i="51"/>
  <c r="H303347" i="51"/>
  <c r="K303347" i="51"/>
  <c r="H303339" i="51"/>
  <c r="K303339" i="51"/>
  <c r="H303331" i="51"/>
  <c r="K303331" i="51"/>
  <c r="H303323" i="51"/>
  <c r="K303323" i="51"/>
  <c r="H303315" i="51"/>
  <c r="K303315" i="51"/>
  <c r="H303307" i="51"/>
  <c r="K303307" i="51"/>
  <c r="H303299" i="51"/>
  <c r="K303299" i="51"/>
  <c r="H303291" i="51"/>
  <c r="K303291" i="51"/>
  <c r="H303283" i="51"/>
  <c r="K303283" i="51"/>
  <c r="H303275" i="51"/>
  <c r="K303275" i="51"/>
  <c r="H303267" i="51"/>
  <c r="K303267" i="51"/>
  <c r="H303259" i="51"/>
  <c r="K303259" i="51"/>
  <c r="H303251" i="51"/>
  <c r="K303251" i="51"/>
  <c r="H303243" i="51"/>
  <c r="K303243" i="51"/>
  <c r="H303235" i="51"/>
  <c r="K303235" i="51"/>
  <c r="H303227" i="51"/>
  <c r="K303227" i="51"/>
  <c r="H303219" i="51"/>
  <c r="K303219" i="51"/>
  <c r="H303211" i="51"/>
  <c r="K303211" i="51"/>
  <c r="H303203" i="51"/>
  <c r="K303203" i="51"/>
  <c r="H303195" i="51"/>
  <c r="K303195" i="51"/>
  <c r="H303187" i="51"/>
  <c r="K303187" i="51"/>
  <c r="H303179" i="51"/>
  <c r="K303179" i="51"/>
  <c r="H303171" i="51"/>
  <c r="K303171" i="51"/>
  <c r="H303163" i="51"/>
  <c r="K303163" i="51"/>
  <c r="H303155" i="51"/>
  <c r="K303155" i="51"/>
  <c r="H303147" i="51"/>
  <c r="K303147" i="51"/>
  <c r="H303139" i="51"/>
  <c r="K303139" i="51"/>
  <c r="H303131" i="51"/>
  <c r="K303131" i="51"/>
  <c r="H303123" i="51"/>
  <c r="K303123" i="51"/>
  <c r="H303115" i="51"/>
  <c r="K303115" i="51"/>
  <c r="H303107" i="51"/>
  <c r="K303107" i="51"/>
  <c r="H303099" i="51"/>
  <c r="K303099" i="51"/>
  <c r="H303091" i="51"/>
  <c r="K303091" i="51"/>
  <c r="H303083" i="51"/>
  <c r="K303083" i="51"/>
  <c r="H303075" i="51"/>
  <c r="K303075" i="51"/>
  <c r="H303067" i="51"/>
  <c r="K303067" i="51"/>
  <c r="H303059" i="51"/>
  <c r="K303059" i="51"/>
  <c r="H303051" i="51"/>
  <c r="K303051" i="51"/>
  <c r="H303043" i="51"/>
  <c r="K303043" i="51"/>
  <c r="H303035" i="51"/>
  <c r="K303035" i="51"/>
  <c r="H303027" i="51"/>
  <c r="K303027" i="51"/>
  <c r="H303019" i="51"/>
  <c r="K303019" i="51"/>
  <c r="H303011" i="51"/>
  <c r="K303011" i="51"/>
  <c r="H303003" i="51"/>
  <c r="K303003" i="51"/>
  <c r="H302995" i="51"/>
  <c r="K302995" i="51"/>
  <c r="H302987" i="51"/>
  <c r="K302987" i="51"/>
  <c r="H302979" i="51"/>
  <c r="K302979" i="51"/>
  <c r="H302971" i="51"/>
  <c r="K302971" i="51"/>
  <c r="H302963" i="51"/>
  <c r="K302963" i="51"/>
  <c r="H302955" i="51"/>
  <c r="K302955" i="51"/>
  <c r="H302947" i="51"/>
  <c r="K302947" i="51"/>
  <c r="H302939" i="51"/>
  <c r="K302939" i="51"/>
  <c r="H302931" i="51"/>
  <c r="K302931" i="51"/>
  <c r="H302923" i="51"/>
  <c r="K302923" i="51"/>
  <c r="H302915" i="51"/>
  <c r="K302915" i="51"/>
  <c r="H302907" i="51"/>
  <c r="K302907" i="51"/>
  <c r="H302899" i="51"/>
  <c r="K302899" i="51"/>
  <c r="H302891" i="51"/>
  <c r="K302891" i="51"/>
  <c r="H302883" i="51"/>
  <c r="K302883" i="51"/>
  <c r="H302875" i="51"/>
  <c r="K302875" i="51"/>
  <c r="H302867" i="51"/>
  <c r="K302867" i="51"/>
  <c r="H302859" i="51"/>
  <c r="K302859" i="51"/>
  <c r="H302851" i="51"/>
  <c r="K302851" i="51"/>
  <c r="H302843" i="51"/>
  <c r="K302843" i="51"/>
  <c r="H302835" i="51"/>
  <c r="K302835" i="51"/>
  <c r="H302827" i="51"/>
  <c r="K302827" i="51"/>
  <c r="H302819" i="51"/>
  <c r="K302819" i="51"/>
  <c r="H302811" i="51"/>
  <c r="K302811" i="51"/>
  <c r="H302803" i="51"/>
  <c r="K302803" i="51"/>
  <c r="H302795" i="51"/>
  <c r="K302795" i="51"/>
  <c r="H302787" i="51"/>
  <c r="K302787" i="51"/>
  <c r="H302779" i="51"/>
  <c r="K302779" i="51"/>
  <c r="H302771" i="51"/>
  <c r="K302771" i="51"/>
  <c r="H302763" i="51"/>
  <c r="K302763" i="51"/>
  <c r="H302755" i="51"/>
  <c r="K302755" i="51"/>
  <c r="H302747" i="51"/>
  <c r="K302747" i="51"/>
  <c r="H302739" i="51"/>
  <c r="K302739" i="51"/>
  <c r="H302731" i="51"/>
  <c r="K302731" i="51"/>
  <c r="H302723" i="51"/>
  <c r="K302723" i="51"/>
  <c r="H302715" i="51"/>
  <c r="K302715" i="51"/>
  <c r="H302707" i="51"/>
  <c r="K302707" i="51"/>
  <c r="H302699" i="51"/>
  <c r="K302699" i="51"/>
  <c r="H302691" i="51"/>
  <c r="K302691" i="51"/>
  <c r="H302683" i="51"/>
  <c r="K302683" i="51"/>
  <c r="H302675" i="51"/>
  <c r="K302675" i="51"/>
  <c r="H302667" i="51"/>
  <c r="K302667" i="51"/>
  <c r="H302659" i="51"/>
  <c r="K302659" i="51"/>
  <c r="H302651" i="51"/>
  <c r="K302651" i="51"/>
  <c r="H302643" i="51"/>
  <c r="K302643" i="51"/>
  <c r="H302635" i="51"/>
  <c r="K302635" i="51"/>
  <c r="H302627" i="51"/>
  <c r="K302627" i="51"/>
  <c r="H302619" i="51"/>
  <c r="K302619" i="51"/>
  <c r="H302611" i="51"/>
  <c r="K302611" i="51"/>
  <c r="H302603" i="51"/>
  <c r="K302603" i="51"/>
  <c r="H302595" i="51"/>
  <c r="K302595" i="51"/>
  <c r="H302587" i="51"/>
  <c r="K302587" i="51"/>
  <c r="H302579" i="51"/>
  <c r="K302579" i="51"/>
  <c r="H302571" i="51"/>
  <c r="K302571" i="51"/>
  <c r="H302563" i="51"/>
  <c r="K302563" i="51"/>
  <c r="H302555" i="51"/>
  <c r="K302555" i="51"/>
  <c r="H302547" i="51"/>
  <c r="K302547" i="51"/>
  <c r="H302539" i="51"/>
  <c r="K302539" i="51"/>
  <c r="H302531" i="51"/>
  <c r="K302531" i="51"/>
  <c r="H302523" i="51"/>
  <c r="K302523" i="51"/>
  <c r="H302515" i="51"/>
  <c r="K302515" i="51"/>
  <c r="H302507" i="51"/>
  <c r="K302507" i="51"/>
  <c r="H302499" i="51"/>
  <c r="K302499" i="51"/>
  <c r="H302491" i="51"/>
  <c r="K302491" i="51"/>
  <c r="H302483" i="51"/>
  <c r="K302483" i="51"/>
  <c r="H302475" i="51"/>
  <c r="K302475" i="51"/>
  <c r="H302467" i="51"/>
  <c r="K302467" i="51"/>
  <c r="H302459" i="51"/>
  <c r="K302459" i="51"/>
  <c r="H302451" i="51"/>
  <c r="K302451" i="51"/>
  <c r="H302443" i="51"/>
  <c r="K302443" i="51"/>
  <c r="H302435" i="51"/>
  <c r="K302435" i="51"/>
  <c r="H302427" i="51"/>
  <c r="K302427" i="51"/>
  <c r="H302419" i="51"/>
  <c r="K302419" i="51"/>
  <c r="H302411" i="51"/>
  <c r="K302411" i="51"/>
  <c r="H302403" i="51"/>
  <c r="K302403" i="51"/>
  <c r="H302395" i="51"/>
  <c r="K302395" i="51"/>
  <c r="H302387" i="51"/>
  <c r="K302387" i="51"/>
  <c r="H302379" i="51"/>
  <c r="K302379" i="51"/>
  <c r="H302371" i="51"/>
  <c r="K302371" i="51"/>
  <c r="H302363" i="51"/>
  <c r="K302363" i="51"/>
  <c r="H302355" i="51"/>
  <c r="K302355" i="51"/>
  <c r="H302347" i="51"/>
  <c r="K302347" i="51"/>
  <c r="H302339" i="51"/>
  <c r="K302339" i="51"/>
  <c r="H302331" i="51"/>
  <c r="K302331" i="51"/>
  <c r="H302323" i="51"/>
  <c r="K302323" i="51"/>
  <c r="H302315" i="51"/>
  <c r="K302315" i="51"/>
  <c r="H302307" i="51"/>
  <c r="K302307" i="51"/>
  <c r="H302299" i="51"/>
  <c r="K302299" i="51"/>
  <c r="H302291" i="51"/>
  <c r="K302291" i="51"/>
  <c r="H302283" i="51"/>
  <c r="K302283" i="51"/>
  <c r="H302275" i="51"/>
  <c r="K302275" i="51"/>
  <c r="H302267" i="51"/>
  <c r="K302267" i="51"/>
  <c r="H302259" i="51"/>
  <c r="K302259" i="51"/>
  <c r="H302251" i="51"/>
  <c r="K302251" i="51"/>
  <c r="H302243" i="51"/>
  <c r="K302243" i="51"/>
  <c r="H302235" i="51"/>
  <c r="K302235" i="51"/>
  <c r="H302227" i="51"/>
  <c r="K302227" i="51"/>
  <c r="H302219" i="51"/>
  <c r="K302219" i="51"/>
  <c r="H302211" i="51"/>
  <c r="K302211" i="51"/>
  <c r="H302203" i="51"/>
  <c r="K302203" i="51"/>
  <c r="H302195" i="51"/>
  <c r="K302195" i="51"/>
  <c r="H302187" i="51"/>
  <c r="K302187" i="51"/>
  <c r="H302179" i="51"/>
  <c r="K302179" i="51"/>
  <c r="H302171" i="51"/>
  <c r="K302171" i="51"/>
  <c r="H302163" i="51"/>
  <c r="K302163" i="51"/>
  <c r="H302155" i="51"/>
  <c r="K302155" i="51"/>
  <c r="H302147" i="51"/>
  <c r="K302147" i="51"/>
  <c r="H302139" i="51"/>
  <c r="K302139" i="51"/>
  <c r="H302131" i="51"/>
  <c r="K302131" i="51"/>
  <c r="H302123" i="51"/>
  <c r="K302123" i="51"/>
  <c r="H302115" i="51"/>
  <c r="K302115" i="51"/>
  <c r="H302107" i="51"/>
  <c r="K302107" i="51"/>
  <c r="H302099" i="51"/>
  <c r="K302099" i="51"/>
  <c r="H302091" i="51"/>
  <c r="K302091" i="51"/>
  <c r="H302083" i="51"/>
  <c r="K302083" i="51"/>
  <c r="H302075" i="51"/>
  <c r="K302075" i="51"/>
  <c r="H302067" i="51"/>
  <c r="K302067" i="51"/>
  <c r="H302059" i="51"/>
  <c r="K302059" i="51"/>
  <c r="H302051" i="51"/>
  <c r="K302051" i="51"/>
  <c r="H302043" i="51"/>
  <c r="K302043" i="51"/>
  <c r="H302035" i="51"/>
  <c r="K302035" i="51"/>
  <c r="H302027" i="51"/>
  <c r="K302027" i="51"/>
  <c r="H302019" i="51"/>
  <c r="K302019" i="51"/>
  <c r="H302011" i="51"/>
  <c r="K302011" i="51"/>
  <c r="H302003" i="51"/>
  <c r="K302003" i="51"/>
  <c r="H301995" i="51"/>
  <c r="K301995" i="51"/>
  <c r="H301987" i="51"/>
  <c r="K301987" i="51"/>
  <c r="H301979" i="51"/>
  <c r="K301979" i="51"/>
  <c r="H301971" i="51"/>
  <c r="K301971" i="51"/>
  <c r="H301963" i="51"/>
  <c r="K301963" i="51"/>
  <c r="H301955" i="51"/>
  <c r="K301955" i="51"/>
  <c r="H301947" i="51"/>
  <c r="K301947" i="51"/>
  <c r="H301939" i="51"/>
  <c r="K301939" i="51"/>
  <c r="H301931" i="51"/>
  <c r="K301931" i="51"/>
  <c r="H301923" i="51"/>
  <c r="K301923" i="51"/>
  <c r="H301915" i="51"/>
  <c r="K301915" i="51"/>
  <c r="H301907" i="51"/>
  <c r="K301907" i="51"/>
  <c r="H301899" i="51"/>
  <c r="K301899" i="51"/>
  <c r="H301891" i="51"/>
  <c r="K301891" i="51"/>
  <c r="H301883" i="51"/>
  <c r="K301883" i="51"/>
  <c r="H301875" i="51"/>
  <c r="K301875" i="51"/>
  <c r="H301867" i="51"/>
  <c r="K301867" i="51"/>
  <c r="H301859" i="51"/>
  <c r="K301859" i="51"/>
  <c r="H301851" i="51"/>
  <c r="K301851" i="51"/>
  <c r="H301843" i="51"/>
  <c r="K301843" i="51"/>
  <c r="H301835" i="51"/>
  <c r="K301835" i="51"/>
  <c r="H301827" i="51"/>
  <c r="K301827" i="51"/>
  <c r="H301819" i="51"/>
  <c r="K301819" i="51"/>
  <c r="H301811" i="51"/>
  <c r="K301811" i="51"/>
  <c r="H301803" i="51"/>
  <c r="K301803" i="51"/>
  <c r="H301795" i="51"/>
  <c r="K301795" i="51"/>
  <c r="H301787" i="51"/>
  <c r="K301787" i="51"/>
  <c r="H301779" i="51"/>
  <c r="K301779" i="51"/>
  <c r="H301771" i="51"/>
  <c r="K301771" i="51"/>
  <c r="H301763" i="51"/>
  <c r="K301763" i="51"/>
  <c r="H301755" i="51"/>
  <c r="K301755" i="51"/>
  <c r="H301747" i="51"/>
  <c r="K301747" i="51"/>
  <c r="H301739" i="51"/>
  <c r="K301739" i="51"/>
  <c r="H301731" i="51"/>
  <c r="K301731" i="51"/>
  <c r="H301723" i="51"/>
  <c r="K301723" i="51"/>
  <c r="H301715" i="51"/>
  <c r="K301715" i="51"/>
  <c r="H301707" i="51"/>
  <c r="K301707" i="51"/>
  <c r="H301699" i="51"/>
  <c r="K301699" i="51"/>
  <c r="H301691" i="51"/>
  <c r="K301691" i="51"/>
  <c r="H301683" i="51"/>
  <c r="K301683" i="51"/>
  <c r="H301675" i="51"/>
  <c r="K301675" i="51"/>
  <c r="H301667" i="51"/>
  <c r="K301667" i="51"/>
  <c r="H301659" i="51"/>
  <c r="K301659" i="51"/>
  <c r="H301651" i="51"/>
  <c r="K301651" i="51"/>
  <c r="H301643" i="51"/>
  <c r="K301643" i="51"/>
  <c r="H301635" i="51"/>
  <c r="K301635" i="51"/>
  <c r="H301627" i="51"/>
  <c r="K301627" i="51"/>
  <c r="H301619" i="51"/>
  <c r="K301619" i="51"/>
  <c r="H301611" i="51"/>
  <c r="K301611" i="51"/>
  <c r="H301603" i="51"/>
  <c r="K301603" i="51"/>
  <c r="H301595" i="51"/>
  <c r="K301595" i="51"/>
  <c r="H301587" i="51"/>
  <c r="K301587" i="51"/>
  <c r="H301579" i="51"/>
  <c r="K301579" i="51"/>
  <c r="H301571" i="51"/>
  <c r="K301571" i="51"/>
  <c r="H301563" i="51"/>
  <c r="K301563" i="51"/>
  <c r="H301555" i="51"/>
  <c r="K301555" i="51"/>
  <c r="H301547" i="51"/>
  <c r="K301547" i="51"/>
  <c r="H301539" i="51"/>
  <c r="K301539" i="51"/>
  <c r="H301531" i="51"/>
  <c r="K301531" i="51"/>
  <c r="H301523" i="51"/>
  <c r="K301523" i="51"/>
  <c r="H301515" i="51"/>
  <c r="K301515" i="51"/>
  <c r="H301507" i="51"/>
  <c r="K301507" i="51"/>
  <c r="H301499" i="51"/>
  <c r="K301499" i="51"/>
  <c r="H301491" i="51"/>
  <c r="K301491" i="51"/>
  <c r="H301483" i="51"/>
  <c r="K301483" i="51"/>
  <c r="H301475" i="51"/>
  <c r="K301475" i="51"/>
  <c r="H301467" i="51"/>
  <c r="K301467" i="51"/>
  <c r="H301459" i="51"/>
  <c r="K301459" i="51"/>
  <c r="H301451" i="51"/>
  <c r="K301451" i="51"/>
  <c r="H301443" i="51"/>
  <c r="K301443" i="51"/>
  <c r="H301435" i="51"/>
  <c r="K301435" i="51"/>
  <c r="H301427" i="51"/>
  <c r="K301427" i="51"/>
  <c r="H301419" i="51"/>
  <c r="K301419" i="51"/>
  <c r="H301411" i="51"/>
  <c r="K301411" i="51"/>
  <c r="H301403" i="51"/>
  <c r="K301403" i="51"/>
  <c r="H301395" i="51"/>
  <c r="K301395" i="51"/>
  <c r="H301387" i="51"/>
  <c r="K301387" i="51"/>
  <c r="H301379" i="51"/>
  <c r="K301379" i="51"/>
  <c r="H301371" i="51"/>
  <c r="K301371" i="51"/>
  <c r="H301363" i="51"/>
  <c r="K301363" i="51"/>
  <c r="H301355" i="51"/>
  <c r="K301355" i="51"/>
  <c r="H301347" i="51"/>
  <c r="K301347" i="51"/>
  <c r="H301339" i="51"/>
  <c r="K301339" i="51"/>
  <c r="H301331" i="51"/>
  <c r="K301331" i="51"/>
  <c r="H301323" i="51"/>
  <c r="K301323" i="51"/>
  <c r="H301315" i="51"/>
  <c r="K301315" i="51"/>
  <c r="H301307" i="51"/>
  <c r="K301307" i="51"/>
  <c r="H301299" i="51"/>
  <c r="K301299" i="51"/>
  <c r="H301291" i="51"/>
  <c r="K301291" i="51"/>
  <c r="H301283" i="51"/>
  <c r="K301283" i="51"/>
  <c r="H301275" i="51"/>
  <c r="K301275" i="51"/>
  <c r="H301267" i="51"/>
  <c r="K301267" i="51"/>
  <c r="H301259" i="51"/>
  <c r="K301259" i="51"/>
  <c r="H301251" i="51"/>
  <c r="K301251" i="51"/>
  <c r="H301243" i="51"/>
  <c r="K301243" i="51"/>
  <c r="H301235" i="51"/>
  <c r="K301235" i="51"/>
  <c r="H301227" i="51"/>
  <c r="K301227" i="51"/>
  <c r="H301219" i="51"/>
  <c r="K301219" i="51"/>
  <c r="H301211" i="51"/>
  <c r="K301211" i="51"/>
  <c r="H301203" i="51"/>
  <c r="K301203" i="51"/>
  <c r="H301195" i="51"/>
  <c r="K301195" i="51"/>
  <c r="H301187" i="51"/>
  <c r="K301187" i="51"/>
  <c r="H301179" i="51"/>
  <c r="K301179" i="51"/>
  <c r="H301171" i="51"/>
  <c r="K301171" i="51"/>
  <c r="H301163" i="51"/>
  <c r="K301163" i="51"/>
  <c r="H301155" i="51"/>
  <c r="K301155" i="51"/>
  <c r="H301147" i="51"/>
  <c r="K301147" i="51"/>
  <c r="H301139" i="51"/>
  <c r="K301139" i="51"/>
  <c r="H301131" i="51"/>
  <c r="K301131" i="51"/>
  <c r="H301123" i="51"/>
  <c r="K301123" i="51"/>
  <c r="H301115" i="51"/>
  <c r="K301115" i="51"/>
  <c r="H301107" i="51"/>
  <c r="K301107" i="51"/>
  <c r="H301099" i="51"/>
  <c r="K301099" i="51"/>
  <c r="H301091" i="51"/>
  <c r="K301091" i="51"/>
  <c r="H301083" i="51"/>
  <c r="K301083" i="51"/>
  <c r="H301075" i="51"/>
  <c r="K301075" i="51"/>
  <c r="H301067" i="51"/>
  <c r="K301067" i="51"/>
  <c r="H301059" i="51"/>
  <c r="K301059" i="51"/>
  <c r="H301051" i="51"/>
  <c r="K301051" i="51"/>
  <c r="H301043" i="51"/>
  <c r="K301043" i="51"/>
  <c r="H301035" i="51"/>
  <c r="K301035" i="51"/>
  <c r="H301027" i="51"/>
  <c r="K301027" i="51"/>
  <c r="H301019" i="51"/>
  <c r="K301019" i="51"/>
  <c r="H301011" i="51"/>
  <c r="K301011" i="51"/>
  <c r="H301003" i="51"/>
  <c r="K301003" i="51"/>
  <c r="H300995" i="51"/>
  <c r="K300995" i="51"/>
  <c r="H300987" i="51"/>
  <c r="K300987" i="51"/>
  <c r="H300979" i="51"/>
  <c r="K300979" i="51"/>
  <c r="H300971" i="51"/>
  <c r="K300971" i="51"/>
  <c r="H300963" i="51"/>
  <c r="K300963" i="51"/>
  <c r="H300955" i="51"/>
  <c r="K300955" i="51"/>
  <c r="H300947" i="51"/>
  <c r="K300947" i="51"/>
  <c r="H300939" i="51"/>
  <c r="K300939" i="51"/>
  <c r="H300931" i="51"/>
  <c r="K300931" i="51"/>
  <c r="H300923" i="51"/>
  <c r="K300923" i="51"/>
  <c r="H300915" i="51"/>
  <c r="K300915" i="51"/>
  <c r="H300907" i="51"/>
  <c r="K300907" i="51"/>
  <c r="H300899" i="51"/>
  <c r="K300899" i="51"/>
  <c r="H300891" i="51"/>
  <c r="K300891" i="51"/>
  <c r="H300883" i="51"/>
  <c r="K300883" i="51"/>
  <c r="H300875" i="51"/>
  <c r="K300875" i="51"/>
  <c r="H300867" i="51"/>
  <c r="K300867" i="51"/>
  <c r="H300859" i="51"/>
  <c r="K300859" i="51"/>
  <c r="H300851" i="51"/>
  <c r="K300851" i="51"/>
  <c r="H300843" i="51"/>
  <c r="K300843" i="51"/>
  <c r="H300835" i="51"/>
  <c r="K300835" i="51"/>
  <c r="H300827" i="51"/>
  <c r="K300827" i="51"/>
  <c r="H300819" i="51"/>
  <c r="K300819" i="51"/>
  <c r="H300811" i="51"/>
  <c r="K300811" i="51"/>
  <c r="H300803" i="51"/>
  <c r="K300803" i="51"/>
  <c r="H300795" i="51"/>
  <c r="K300795" i="51"/>
  <c r="H300787" i="51"/>
  <c r="K300787" i="51"/>
  <c r="H300779" i="51"/>
  <c r="K300779" i="51"/>
  <c r="H300771" i="51"/>
  <c r="K300771" i="51"/>
  <c r="H300763" i="51"/>
  <c r="K300763" i="51"/>
  <c r="H300755" i="51"/>
  <c r="K300755" i="51"/>
  <c r="H300747" i="51"/>
  <c r="K300747" i="51"/>
  <c r="H300739" i="51"/>
  <c r="K300739" i="51"/>
  <c r="H300731" i="51"/>
  <c r="K300731" i="51"/>
  <c r="H300723" i="51"/>
  <c r="K300723" i="51"/>
  <c r="H300715" i="51"/>
  <c r="K300715" i="51"/>
  <c r="H300707" i="51"/>
  <c r="K300707" i="51"/>
  <c r="H300699" i="51"/>
  <c r="K300699" i="51"/>
  <c r="H300691" i="51"/>
  <c r="K300691" i="51"/>
  <c r="H300683" i="51"/>
  <c r="K300683" i="51"/>
  <c r="H300675" i="51"/>
  <c r="K300675" i="51"/>
  <c r="H300667" i="51"/>
  <c r="K300667" i="51"/>
  <c r="H300659" i="51"/>
  <c r="K300659" i="51"/>
  <c r="H300651" i="51"/>
  <c r="K300651" i="51"/>
  <c r="H300643" i="51"/>
  <c r="K300643" i="51"/>
  <c r="H300635" i="51"/>
  <c r="K300635" i="51"/>
  <c r="H300627" i="51"/>
  <c r="K300627" i="51"/>
  <c r="H300619" i="51"/>
  <c r="K300619" i="51"/>
  <c r="H300611" i="51"/>
  <c r="K300611" i="51"/>
  <c r="H300603" i="51"/>
  <c r="K300603" i="51"/>
  <c r="H300595" i="51"/>
  <c r="K300595" i="51"/>
  <c r="H300587" i="51"/>
  <c r="K300587" i="51"/>
  <c r="H300579" i="51"/>
  <c r="K300579" i="51"/>
  <c r="H300571" i="51"/>
  <c r="K300571" i="51"/>
  <c r="H300563" i="51"/>
  <c r="K300563" i="51"/>
  <c r="H300555" i="51"/>
  <c r="K300555" i="51"/>
  <c r="H300547" i="51"/>
  <c r="K300547" i="51"/>
  <c r="H300539" i="51"/>
  <c r="K300539" i="51"/>
  <c r="H300531" i="51"/>
  <c r="K300531" i="51"/>
  <c r="H300523" i="51"/>
  <c r="K300523" i="51"/>
  <c r="H300515" i="51"/>
  <c r="K300515" i="51"/>
  <c r="H300507" i="51"/>
  <c r="K300507" i="51"/>
  <c r="H300499" i="51"/>
  <c r="K300499" i="51"/>
  <c r="H300491" i="51"/>
  <c r="K300491" i="51"/>
  <c r="H300483" i="51"/>
  <c r="K300483" i="51"/>
  <c r="H300475" i="51"/>
  <c r="K300475" i="51"/>
  <c r="H300467" i="51"/>
  <c r="K300467" i="51"/>
  <c r="H300459" i="51"/>
  <c r="K300459" i="51"/>
  <c r="H300451" i="51"/>
  <c r="K300451" i="51"/>
  <c r="H300443" i="51"/>
  <c r="K300443" i="51"/>
  <c r="H300435" i="51"/>
  <c r="K300435" i="51"/>
  <c r="H300427" i="51"/>
  <c r="K300427" i="51"/>
  <c r="H300419" i="51"/>
  <c r="K300419" i="51"/>
  <c r="H300411" i="51"/>
  <c r="K300411" i="51"/>
  <c r="H300403" i="51"/>
  <c r="K300403" i="51"/>
  <c r="H300395" i="51"/>
  <c r="K300395" i="51"/>
  <c r="H300387" i="51"/>
  <c r="K300387" i="51"/>
  <c r="H300379" i="51"/>
  <c r="K300379" i="51"/>
  <c r="H300371" i="51"/>
  <c r="K300371" i="51"/>
  <c r="H300363" i="51"/>
  <c r="K300363" i="51"/>
  <c r="H300355" i="51"/>
  <c r="K300355" i="51"/>
  <c r="H300347" i="51"/>
  <c r="K300347" i="51"/>
  <c r="H300339" i="51"/>
  <c r="K300339" i="51"/>
  <c r="H300331" i="51"/>
  <c r="K300331" i="51"/>
  <c r="H300323" i="51"/>
  <c r="K300323" i="51"/>
  <c r="H300315" i="51"/>
  <c r="K300315" i="51"/>
  <c r="H300307" i="51"/>
  <c r="K300307" i="51"/>
  <c r="H300299" i="51"/>
  <c r="K300299" i="51"/>
  <c r="H300291" i="51"/>
  <c r="K300291" i="51"/>
  <c r="H300283" i="51"/>
  <c r="K300283" i="51"/>
  <c r="H300275" i="51"/>
  <c r="K300275" i="51"/>
  <c r="H300267" i="51"/>
  <c r="K300267" i="51"/>
  <c r="H300259" i="51"/>
  <c r="K300259" i="51"/>
  <c r="H300251" i="51"/>
  <c r="K300251" i="51"/>
  <c r="H300243" i="51"/>
  <c r="K300243" i="51"/>
  <c r="H300235" i="51"/>
  <c r="K300235" i="51"/>
  <c r="H300227" i="51"/>
  <c r="K300227" i="51"/>
  <c r="H300219" i="51"/>
  <c r="K300219" i="51"/>
  <c r="H300211" i="51"/>
  <c r="K300211" i="51"/>
  <c r="H300203" i="51"/>
  <c r="K300203" i="51"/>
  <c r="H300195" i="51"/>
  <c r="K300195" i="51"/>
  <c r="H300187" i="51"/>
  <c r="K300187" i="51"/>
  <c r="H300179" i="51"/>
  <c r="K300179" i="51"/>
  <c r="H300171" i="51"/>
  <c r="K300171" i="51"/>
  <c r="H300163" i="51"/>
  <c r="K300163" i="51"/>
  <c r="H300155" i="51"/>
  <c r="K300155" i="51"/>
  <c r="H300147" i="51"/>
  <c r="K300147" i="51"/>
  <c r="H300139" i="51"/>
  <c r="K300139" i="51"/>
  <c r="H300131" i="51"/>
  <c r="K300131" i="51"/>
  <c r="H300123" i="51"/>
  <c r="K300123" i="51"/>
  <c r="H300115" i="51"/>
  <c r="K300115" i="51"/>
  <c r="H300107" i="51"/>
  <c r="K300107" i="51"/>
  <c r="H300099" i="51"/>
  <c r="K300099" i="51"/>
  <c r="H300091" i="51"/>
  <c r="K300091" i="51"/>
  <c r="H300083" i="51"/>
  <c r="K300083" i="51"/>
  <c r="H300075" i="51"/>
  <c r="K300075" i="51"/>
  <c r="H300067" i="51"/>
  <c r="K300067" i="51"/>
  <c r="H300059" i="51"/>
  <c r="K300059" i="51"/>
  <c r="H300051" i="51"/>
  <c r="K300051" i="51"/>
  <c r="H300043" i="51"/>
  <c r="K300043" i="51"/>
  <c r="H300035" i="51"/>
  <c r="K300035" i="51"/>
  <c r="H300027" i="51"/>
  <c r="K300027" i="51"/>
  <c r="H300019" i="51"/>
  <c r="K300019" i="51"/>
  <c r="H300011" i="51"/>
  <c r="K300011" i="51"/>
  <c r="H300003" i="51"/>
  <c r="K300003" i="51"/>
  <c r="H299995" i="51"/>
  <c r="K299995" i="51"/>
  <c r="H299987" i="51"/>
  <c r="K299987" i="51"/>
  <c r="H299979" i="51"/>
  <c r="K299979" i="51"/>
  <c r="H299971" i="51"/>
  <c r="K299971" i="51"/>
  <c r="H299963" i="51"/>
  <c r="K299963" i="51"/>
  <c r="H299955" i="51"/>
  <c r="K299955" i="51"/>
  <c r="H299947" i="51"/>
  <c r="K299947" i="51"/>
  <c r="H299939" i="51"/>
  <c r="K299939" i="51"/>
  <c r="H299931" i="51"/>
  <c r="K299931" i="51"/>
  <c r="H299923" i="51"/>
  <c r="K299923" i="51"/>
  <c r="H299915" i="51"/>
  <c r="K299915" i="51"/>
  <c r="H299907" i="51"/>
  <c r="K299907" i="51"/>
  <c r="H299899" i="51"/>
  <c r="K299899" i="51"/>
  <c r="H299891" i="51"/>
  <c r="K299891" i="51"/>
  <c r="H299883" i="51"/>
  <c r="K299883" i="51"/>
  <c r="H299875" i="51"/>
  <c r="K299875" i="51"/>
  <c r="H299867" i="51"/>
  <c r="K299867" i="51"/>
  <c r="H299859" i="51"/>
  <c r="K299859" i="51"/>
  <c r="H299851" i="51"/>
  <c r="K299851" i="51"/>
  <c r="H299843" i="51"/>
  <c r="K299843" i="51"/>
  <c r="H299835" i="51"/>
  <c r="K299835" i="51"/>
  <c r="H299827" i="51"/>
  <c r="K299827" i="51"/>
  <c r="H299819" i="51"/>
  <c r="K299819" i="51"/>
  <c r="H299811" i="51"/>
  <c r="K299811" i="51"/>
  <c r="H299803" i="51"/>
  <c r="K299803" i="51"/>
  <c r="H299795" i="51"/>
  <c r="K299795" i="51"/>
  <c r="H299787" i="51"/>
  <c r="K299787" i="51"/>
  <c r="H299779" i="51"/>
  <c r="K299779" i="51"/>
  <c r="H299771" i="51"/>
  <c r="K299771" i="51"/>
  <c r="H299763" i="51"/>
  <c r="K299763" i="51"/>
  <c r="H299755" i="51"/>
  <c r="K299755" i="51"/>
  <c r="H299747" i="51"/>
  <c r="K299747" i="51"/>
  <c r="H299739" i="51"/>
  <c r="K299739" i="51"/>
  <c r="H299731" i="51"/>
  <c r="K299731" i="51"/>
  <c r="H299723" i="51"/>
  <c r="K299723" i="51"/>
  <c r="H299715" i="51"/>
  <c r="K299715" i="51"/>
  <c r="H299707" i="51"/>
  <c r="K299707" i="51"/>
  <c r="H299699" i="51"/>
  <c r="K299699" i="51"/>
  <c r="H299691" i="51"/>
  <c r="K299691" i="51"/>
  <c r="H299683" i="51"/>
  <c r="K299683" i="51"/>
  <c r="H299675" i="51"/>
  <c r="K299675" i="51"/>
  <c r="H299667" i="51"/>
  <c r="K299667" i="51"/>
  <c r="H299659" i="51"/>
  <c r="K299659" i="51"/>
  <c r="H299651" i="51"/>
  <c r="K299651" i="51"/>
  <c r="H299643" i="51"/>
  <c r="K299643" i="51"/>
  <c r="H299635" i="51"/>
  <c r="K299635" i="51"/>
  <c r="H299627" i="51"/>
  <c r="K299627" i="51"/>
  <c r="H299619" i="51"/>
  <c r="K299619" i="51"/>
  <c r="H299611" i="51"/>
  <c r="K299611" i="51"/>
  <c r="H299603" i="51"/>
  <c r="K299603" i="51"/>
  <c r="H299595" i="51"/>
  <c r="K299595" i="51"/>
  <c r="H299587" i="51"/>
  <c r="K299587" i="51"/>
  <c r="H299579" i="51"/>
  <c r="K299579" i="51"/>
  <c r="H299571" i="51"/>
  <c r="K299571" i="51"/>
  <c r="H299563" i="51"/>
  <c r="K299563" i="51"/>
  <c r="H299555" i="51"/>
  <c r="K299555" i="51"/>
  <c r="H299547" i="51"/>
  <c r="K299547" i="51"/>
  <c r="H299539" i="51"/>
  <c r="K299539" i="51"/>
  <c r="H299531" i="51"/>
  <c r="K299531" i="51"/>
  <c r="H299523" i="51"/>
  <c r="K299523" i="51"/>
  <c r="H299515" i="51"/>
  <c r="K299515" i="51"/>
  <c r="H299507" i="51"/>
  <c r="K299507" i="51"/>
  <c r="H299499" i="51"/>
  <c r="K299499" i="51"/>
  <c r="H299491" i="51"/>
  <c r="K299491" i="51"/>
  <c r="H299483" i="51"/>
  <c r="K299483" i="51"/>
  <c r="H299475" i="51"/>
  <c r="K299475" i="51"/>
  <c r="H299467" i="51"/>
  <c r="K299467" i="51"/>
  <c r="H299459" i="51"/>
  <c r="K299459" i="51"/>
  <c r="H299451" i="51"/>
  <c r="K299451" i="51"/>
  <c r="H299443" i="51"/>
  <c r="K299443" i="51"/>
  <c r="H299435" i="51"/>
  <c r="K299435" i="51"/>
  <c r="H299427" i="51"/>
  <c r="K299427" i="51"/>
  <c r="H299419" i="51"/>
  <c r="K299419" i="51"/>
  <c r="H299411" i="51"/>
  <c r="K299411" i="51"/>
  <c r="H299403" i="51"/>
  <c r="K299403" i="51"/>
  <c r="H299395" i="51"/>
  <c r="K299395" i="51"/>
  <c r="H299387" i="51"/>
  <c r="K299387" i="51"/>
  <c r="H299379" i="51"/>
  <c r="K299379" i="51"/>
  <c r="H299371" i="51"/>
  <c r="K299371" i="51"/>
  <c r="H299363" i="51"/>
  <c r="K299363" i="51"/>
  <c r="H299355" i="51"/>
  <c r="K299355" i="51"/>
  <c r="H299347" i="51"/>
  <c r="K299347" i="51"/>
  <c r="H299339" i="51"/>
  <c r="K299339" i="51"/>
  <c r="H299331" i="51"/>
  <c r="K299331" i="51"/>
  <c r="H299323" i="51"/>
  <c r="K299323" i="51"/>
  <c r="H299315" i="51"/>
  <c r="K299315" i="51"/>
  <c r="H299307" i="51"/>
  <c r="K299307" i="51"/>
  <c r="H299299" i="51"/>
  <c r="K299299" i="51"/>
  <c r="H299291" i="51"/>
  <c r="K299291" i="51"/>
  <c r="H299283" i="51"/>
  <c r="K299283" i="51"/>
  <c r="H299275" i="51"/>
  <c r="K299275" i="51"/>
  <c r="H299267" i="51"/>
  <c r="K299267" i="51"/>
  <c r="H299259" i="51"/>
  <c r="K299259" i="51"/>
  <c r="H299251" i="51"/>
  <c r="K299251" i="51"/>
  <c r="H299243" i="51"/>
  <c r="K299243" i="51"/>
  <c r="H299235" i="51"/>
  <c r="K299235" i="51"/>
  <c r="H299227" i="51"/>
  <c r="K299227" i="51"/>
  <c r="H299219" i="51"/>
  <c r="K299219" i="51"/>
  <c r="H299211" i="51"/>
  <c r="K299211" i="51"/>
  <c r="H299203" i="51"/>
  <c r="K299203" i="51"/>
  <c r="H299195" i="51"/>
  <c r="K299195" i="51"/>
  <c r="H299187" i="51"/>
  <c r="K299187" i="51"/>
  <c r="H299179" i="51"/>
  <c r="K299179" i="51"/>
  <c r="H299171" i="51"/>
  <c r="K299171" i="51"/>
  <c r="H299163" i="51"/>
  <c r="K299163" i="51"/>
  <c r="H299155" i="51"/>
  <c r="K299155" i="51"/>
  <c r="H299147" i="51"/>
  <c r="K299147" i="51"/>
  <c r="H299139" i="51"/>
  <c r="K299139" i="51"/>
  <c r="H299131" i="51"/>
  <c r="K299131" i="51"/>
  <c r="H299123" i="51"/>
  <c r="K299123" i="51"/>
  <c r="H299115" i="51"/>
  <c r="K299115" i="51"/>
  <c r="H299107" i="51"/>
  <c r="K299107" i="51"/>
  <c r="H299099" i="51"/>
  <c r="K299099" i="51"/>
  <c r="H299091" i="51"/>
  <c r="K299091" i="51"/>
  <c r="H299083" i="51"/>
  <c r="K299083" i="51"/>
  <c r="H299075" i="51"/>
  <c r="K299075" i="51"/>
  <c r="H299067" i="51"/>
  <c r="K299067" i="51"/>
  <c r="H299059" i="51"/>
  <c r="K299059" i="51"/>
  <c r="H299051" i="51"/>
  <c r="K299051" i="51"/>
  <c r="H299043" i="51"/>
  <c r="K299043" i="51"/>
  <c r="H299035" i="51"/>
  <c r="K299035" i="51"/>
  <c r="H299027" i="51"/>
  <c r="K299027" i="51"/>
  <c r="H299019" i="51"/>
  <c r="K299019" i="51"/>
  <c r="H299011" i="51"/>
  <c r="K299011" i="51"/>
  <c r="H299003" i="51"/>
  <c r="K299003" i="51"/>
  <c r="H298995" i="51"/>
  <c r="K298995" i="51"/>
  <c r="H298987" i="51"/>
  <c r="K298987" i="51"/>
  <c r="H298979" i="51"/>
  <c r="K298979" i="51"/>
  <c r="H298971" i="51"/>
  <c r="K298971" i="51"/>
  <c r="H298963" i="51"/>
  <c r="K298963" i="51"/>
  <c r="H298955" i="51"/>
  <c r="K298955" i="51"/>
  <c r="H298947" i="51"/>
  <c r="K298947" i="51"/>
  <c r="H298939" i="51"/>
  <c r="K298939" i="51"/>
  <c r="H298931" i="51"/>
  <c r="K298931" i="51"/>
  <c r="H298923" i="51"/>
  <c r="K298923" i="51"/>
  <c r="H298915" i="51"/>
  <c r="K298915" i="51"/>
  <c r="H298907" i="51"/>
  <c r="K298907" i="51"/>
  <c r="H298899" i="51"/>
  <c r="K298899" i="51"/>
  <c r="H298891" i="51"/>
  <c r="K298891" i="51"/>
  <c r="H298883" i="51"/>
  <c r="K298883" i="51"/>
  <c r="H298875" i="51"/>
  <c r="K298875" i="51"/>
  <c r="H298867" i="51"/>
  <c r="K298867" i="51"/>
  <c r="H298859" i="51"/>
  <c r="K298859" i="51"/>
  <c r="H298851" i="51"/>
  <c r="K298851" i="51"/>
  <c r="H298843" i="51"/>
  <c r="K298843" i="51"/>
  <c r="H298835" i="51"/>
  <c r="K298835" i="51"/>
  <c r="H298827" i="51"/>
  <c r="K298827" i="51"/>
  <c r="H298819" i="51"/>
  <c r="K298819" i="51"/>
  <c r="H298811" i="51"/>
  <c r="K298811" i="51"/>
  <c r="H298803" i="51"/>
  <c r="K298803" i="51"/>
  <c r="H298795" i="51"/>
  <c r="K298795" i="51"/>
  <c r="H298787" i="51"/>
  <c r="K298787" i="51"/>
  <c r="H298779" i="51"/>
  <c r="K298779" i="51"/>
  <c r="H298771" i="51"/>
  <c r="K298771" i="51"/>
  <c r="H298763" i="51"/>
  <c r="K298763" i="51"/>
  <c r="H298755" i="51"/>
  <c r="K298755" i="51"/>
  <c r="H298747" i="51"/>
  <c r="K298747" i="51"/>
  <c r="H298739" i="51"/>
  <c r="K298739" i="51"/>
  <c r="H298731" i="51"/>
  <c r="K298731" i="51"/>
  <c r="H298723" i="51"/>
  <c r="K298723" i="51"/>
  <c r="H298715" i="51"/>
  <c r="K298715" i="51"/>
  <c r="H298707" i="51"/>
  <c r="K298707" i="51"/>
  <c r="H298699" i="51"/>
  <c r="K298699" i="51"/>
  <c r="H298691" i="51"/>
  <c r="K298691" i="51"/>
  <c r="H298683" i="51"/>
  <c r="K298683" i="51"/>
  <c r="H298675" i="51"/>
  <c r="K298675" i="51"/>
  <c r="H298667" i="51"/>
  <c r="K298667" i="51"/>
  <c r="H298659" i="51"/>
  <c r="K298659" i="51"/>
  <c r="H298651" i="51"/>
  <c r="K298651" i="51"/>
  <c r="H298643" i="51"/>
  <c r="K298643" i="51"/>
  <c r="H298635" i="51"/>
  <c r="K298635" i="51"/>
  <c r="H298627" i="51"/>
  <c r="K298627" i="51"/>
  <c r="H298619" i="51"/>
  <c r="K298619" i="51"/>
  <c r="H298611" i="51"/>
  <c r="K298611" i="51"/>
  <c r="H298603" i="51"/>
  <c r="K298603" i="51"/>
  <c r="H298595" i="51"/>
  <c r="K298595" i="51"/>
  <c r="H298587" i="51"/>
  <c r="K298587" i="51"/>
  <c r="H298579" i="51"/>
  <c r="K298579" i="51"/>
  <c r="H298571" i="51"/>
  <c r="K298571" i="51"/>
  <c r="H298563" i="51"/>
  <c r="K298563" i="51"/>
  <c r="H298555" i="51"/>
  <c r="K298555" i="51"/>
  <c r="H298547" i="51"/>
  <c r="K298547" i="51"/>
  <c r="H298539" i="51"/>
  <c r="K298539" i="51"/>
  <c r="H298531" i="51"/>
  <c r="K298531" i="51"/>
  <c r="H298523" i="51"/>
  <c r="K298523" i="51"/>
  <c r="H298515" i="51"/>
  <c r="K298515" i="51"/>
  <c r="H298507" i="51"/>
  <c r="K298507" i="51"/>
  <c r="H298499" i="51"/>
  <c r="K298499" i="51"/>
  <c r="H298491" i="51"/>
  <c r="K298491" i="51"/>
  <c r="H298483" i="51"/>
  <c r="K298483" i="51"/>
  <c r="H298475" i="51"/>
  <c r="K298475" i="51"/>
  <c r="H298467" i="51"/>
  <c r="K298467" i="51"/>
  <c r="H298459" i="51"/>
  <c r="K298459" i="51"/>
  <c r="H298451" i="51"/>
  <c r="K298451" i="51"/>
  <c r="H298443" i="51"/>
  <c r="K298443" i="51"/>
  <c r="H298435" i="51"/>
  <c r="K298435" i="51"/>
  <c r="H298427" i="51"/>
  <c r="K298427" i="51"/>
  <c r="H298419" i="51"/>
  <c r="K298419" i="51"/>
  <c r="H298411" i="51"/>
  <c r="K298411" i="51"/>
  <c r="H298403" i="51"/>
  <c r="K298403" i="51"/>
  <c r="H298395" i="51"/>
  <c r="K298395" i="51"/>
  <c r="H298387" i="51"/>
  <c r="K298387" i="51"/>
  <c r="H298379" i="51"/>
  <c r="K298379" i="51"/>
  <c r="H298371" i="51"/>
  <c r="K298371" i="51"/>
  <c r="H298363" i="51"/>
  <c r="K298363" i="51"/>
  <c r="H298355" i="51"/>
  <c r="K298355" i="51"/>
  <c r="H298347" i="51"/>
  <c r="K298347" i="51"/>
  <c r="H298339" i="51"/>
  <c r="K298339" i="51"/>
  <c r="H298331" i="51"/>
  <c r="K298331" i="51"/>
  <c r="H298323" i="51"/>
  <c r="K298323" i="51"/>
  <c r="H298315" i="51"/>
  <c r="K298315" i="51"/>
  <c r="H298307" i="51"/>
  <c r="K298307" i="51"/>
  <c r="H298299" i="51"/>
  <c r="K298299" i="51"/>
  <c r="H298291" i="51"/>
  <c r="K298291" i="51"/>
  <c r="H298283" i="51"/>
  <c r="K298283" i="51"/>
  <c r="H298275" i="51"/>
  <c r="K298275" i="51"/>
  <c r="H298267" i="51"/>
  <c r="K298267" i="51"/>
  <c r="H298259" i="51"/>
  <c r="K298259" i="51"/>
  <c r="H298251" i="51"/>
  <c r="K298251" i="51"/>
  <c r="H298243" i="51"/>
  <c r="K298243" i="51"/>
  <c r="H298235" i="51"/>
  <c r="K298235" i="51"/>
  <c r="H298227" i="51"/>
  <c r="K298227" i="51"/>
  <c r="H298219" i="51"/>
  <c r="K298219" i="51"/>
  <c r="H298211" i="51"/>
  <c r="K298211" i="51"/>
  <c r="H298203" i="51"/>
  <c r="K298203" i="51"/>
  <c r="H298195" i="51"/>
  <c r="K298195" i="51"/>
  <c r="H298187" i="51"/>
  <c r="K298187" i="51"/>
  <c r="H298179" i="51"/>
  <c r="K298179" i="51"/>
  <c r="H298171" i="51"/>
  <c r="K298171" i="51"/>
  <c r="H298163" i="51"/>
  <c r="K298163" i="51"/>
  <c r="H298155" i="51"/>
  <c r="K298155" i="51"/>
  <c r="H298147" i="51"/>
  <c r="K298147" i="51"/>
  <c r="H298139" i="51"/>
  <c r="K298139" i="51"/>
  <c r="H298131" i="51"/>
  <c r="K298131" i="51"/>
  <c r="H298123" i="51"/>
  <c r="K298123" i="51"/>
  <c r="H298115" i="51"/>
  <c r="K298115" i="51"/>
  <c r="H298107" i="51"/>
  <c r="K298107" i="51"/>
  <c r="H298099" i="51"/>
  <c r="K298099" i="51"/>
  <c r="H298091" i="51"/>
  <c r="K298091" i="51"/>
  <c r="H298083" i="51"/>
  <c r="K298083" i="51"/>
  <c r="H298075" i="51"/>
  <c r="K298075" i="51"/>
  <c r="H298067" i="51"/>
  <c r="K298067" i="51"/>
  <c r="H298059" i="51"/>
  <c r="K298059" i="51"/>
  <c r="H298051" i="51"/>
  <c r="K298051" i="51"/>
  <c r="H298043" i="51"/>
  <c r="K298043" i="51"/>
  <c r="H298035" i="51"/>
  <c r="K298035" i="51"/>
  <c r="H298027" i="51"/>
  <c r="K298027" i="51"/>
  <c r="H298019" i="51"/>
  <c r="K298019" i="51"/>
  <c r="H298011" i="51"/>
  <c r="K298011" i="51"/>
  <c r="H298003" i="51"/>
  <c r="K298003" i="51"/>
  <c r="H297995" i="51"/>
  <c r="K297995" i="51"/>
  <c r="H297987" i="51"/>
  <c r="K297987" i="51"/>
  <c r="H297979" i="51"/>
  <c r="K297979" i="51"/>
  <c r="H297971" i="51"/>
  <c r="K297971" i="51"/>
  <c r="H297963" i="51"/>
  <c r="K297963" i="51"/>
  <c r="H297955" i="51"/>
  <c r="K297955" i="51"/>
  <c r="H297947" i="51"/>
  <c r="K297947" i="51"/>
  <c r="H297939" i="51"/>
  <c r="K297939" i="51"/>
  <c r="H297931" i="51"/>
  <c r="K297931" i="51"/>
  <c r="H297923" i="51"/>
  <c r="K297923" i="51"/>
  <c r="H297915" i="51"/>
  <c r="K297915" i="51"/>
  <c r="H297907" i="51"/>
  <c r="K297907" i="51"/>
  <c r="H297899" i="51"/>
  <c r="K297899" i="51"/>
  <c r="H297891" i="51"/>
  <c r="K297891" i="51"/>
  <c r="H297883" i="51"/>
  <c r="K297883" i="51"/>
  <c r="H297875" i="51"/>
  <c r="K297875" i="51"/>
  <c r="H297867" i="51"/>
  <c r="K297867" i="51"/>
  <c r="H297859" i="51"/>
  <c r="K297859" i="51"/>
  <c r="H297851" i="51"/>
  <c r="K297851" i="51"/>
  <c r="H297843" i="51"/>
  <c r="K297843" i="51"/>
  <c r="H297835" i="51"/>
  <c r="K297835" i="51"/>
  <c r="H297827" i="51"/>
  <c r="K297827" i="51"/>
  <c r="H297819" i="51"/>
  <c r="K297819" i="51"/>
  <c r="H297811" i="51"/>
  <c r="K297811" i="51"/>
  <c r="H297803" i="51"/>
  <c r="K297803" i="51"/>
  <c r="H297795" i="51"/>
  <c r="K297795" i="51"/>
  <c r="H297787" i="51"/>
  <c r="K297787" i="51"/>
  <c r="H297779" i="51"/>
  <c r="K297779" i="51"/>
  <c r="H297771" i="51"/>
  <c r="K297771" i="51"/>
  <c r="H297763" i="51"/>
  <c r="K297763" i="51"/>
  <c r="H297755" i="51"/>
  <c r="K297755" i="51"/>
  <c r="H297747" i="51"/>
  <c r="K297747" i="51"/>
  <c r="H297739" i="51"/>
  <c r="K297739" i="51"/>
  <c r="H297731" i="51"/>
  <c r="K297731" i="51"/>
  <c r="H297723" i="51"/>
  <c r="K297723" i="51"/>
  <c r="H297715" i="51"/>
  <c r="K297715" i="51"/>
  <c r="H297707" i="51"/>
  <c r="K297707" i="51"/>
  <c r="H297699" i="51"/>
  <c r="K297699" i="51"/>
  <c r="H297691" i="51"/>
  <c r="K297691" i="51"/>
  <c r="H297683" i="51"/>
  <c r="K297683" i="51"/>
  <c r="H297675" i="51"/>
  <c r="K297675" i="51"/>
  <c r="H297667" i="51"/>
  <c r="K297667" i="51"/>
  <c r="H297659" i="51"/>
  <c r="K297659" i="51"/>
  <c r="H297651" i="51"/>
  <c r="K297651" i="51"/>
  <c r="H297643" i="51"/>
  <c r="K297643" i="51"/>
  <c r="H297635" i="51"/>
  <c r="K297635" i="51"/>
  <c r="H297627" i="51"/>
  <c r="K297627" i="51"/>
  <c r="H297619" i="51"/>
  <c r="K297619" i="51"/>
  <c r="H297611" i="51"/>
  <c r="K297611" i="51"/>
  <c r="H297603" i="51"/>
  <c r="K297603" i="51"/>
  <c r="H297595" i="51"/>
  <c r="K297595" i="51"/>
  <c r="H297587" i="51"/>
  <c r="K297587" i="51"/>
  <c r="H297579" i="51"/>
  <c r="K297579" i="51"/>
  <c r="H297571" i="51"/>
  <c r="K297571" i="51"/>
  <c r="H297563" i="51"/>
  <c r="K297563" i="51"/>
  <c r="H297555" i="51"/>
  <c r="K297555" i="51"/>
  <c r="H297547" i="51"/>
  <c r="K297547" i="51"/>
  <c r="H297539" i="51"/>
  <c r="K297539" i="51"/>
  <c r="H297531" i="51"/>
  <c r="K297531" i="51"/>
  <c r="H297523" i="51"/>
  <c r="K297523" i="51"/>
  <c r="H297515" i="51"/>
  <c r="K297515" i="51"/>
  <c r="H297507" i="51"/>
  <c r="K297507" i="51"/>
  <c r="H297499" i="51"/>
  <c r="K297499" i="51"/>
  <c r="H297491" i="51"/>
  <c r="K297491" i="51"/>
  <c r="H297483" i="51"/>
  <c r="K297483" i="51"/>
  <c r="H297475" i="51"/>
  <c r="K297475" i="51"/>
  <c r="H297467" i="51"/>
  <c r="K297467" i="51"/>
  <c r="H297459" i="51"/>
  <c r="K297459" i="51"/>
  <c r="H297451" i="51"/>
  <c r="K297451" i="51"/>
  <c r="H297443" i="51"/>
  <c r="K297443" i="51"/>
  <c r="H297435" i="51"/>
  <c r="K297435" i="51"/>
  <c r="H297427" i="51"/>
  <c r="K297427" i="51"/>
  <c r="H297419" i="51"/>
  <c r="K297419" i="51"/>
  <c r="H297411" i="51"/>
  <c r="K297411" i="51"/>
  <c r="H297403" i="51"/>
  <c r="K297403" i="51"/>
  <c r="H297395" i="51"/>
  <c r="K297395" i="51"/>
  <c r="H297387" i="51"/>
  <c r="K297387" i="51"/>
  <c r="H297379" i="51"/>
  <c r="K297379" i="51"/>
  <c r="H297371" i="51"/>
  <c r="K297371" i="51"/>
  <c r="H297363" i="51"/>
  <c r="K297363" i="51"/>
  <c r="H297355" i="51"/>
  <c r="K297355" i="51"/>
  <c r="H297347" i="51"/>
  <c r="K297347" i="51"/>
  <c r="H297339" i="51"/>
  <c r="K297339" i="51"/>
  <c r="H297331" i="51"/>
  <c r="K297331" i="51"/>
  <c r="H297323" i="51"/>
  <c r="K297323" i="51"/>
  <c r="H297315" i="51"/>
  <c r="K297315" i="51"/>
  <c r="H297307" i="51"/>
  <c r="K297307" i="51"/>
  <c r="H297299" i="51"/>
  <c r="K297299" i="51"/>
  <c r="H297291" i="51"/>
  <c r="K297291" i="51"/>
  <c r="H297283" i="51"/>
  <c r="K297283" i="51"/>
  <c r="H297275" i="51"/>
  <c r="K297275" i="51"/>
  <c r="H297267" i="51"/>
  <c r="K297267" i="51"/>
  <c r="H297259" i="51"/>
  <c r="K297259" i="51"/>
  <c r="H297251" i="51"/>
  <c r="K297251" i="51"/>
  <c r="H297243" i="51"/>
  <c r="K297243" i="51"/>
  <c r="H297235" i="51"/>
  <c r="K297235" i="51"/>
  <c r="H297227" i="51"/>
  <c r="K297227" i="51"/>
  <c r="H297219" i="51"/>
  <c r="K297219" i="51"/>
  <c r="H297211" i="51"/>
  <c r="K297211" i="51"/>
  <c r="H297203" i="51"/>
  <c r="K297203" i="51"/>
  <c r="H297195" i="51"/>
  <c r="K297195" i="51"/>
  <c r="H297187" i="51"/>
  <c r="K297187" i="51"/>
  <c r="H297179" i="51"/>
  <c r="K297179" i="51"/>
  <c r="H297171" i="51"/>
  <c r="K297171" i="51"/>
  <c r="H297163" i="51"/>
  <c r="K297163" i="51"/>
  <c r="H297155" i="51"/>
  <c r="K297155" i="51"/>
  <c r="H297147" i="51"/>
  <c r="K297147" i="51"/>
  <c r="H297139" i="51"/>
  <c r="K297139" i="51"/>
  <c r="H297131" i="51"/>
  <c r="K297131" i="51"/>
  <c r="H297123" i="51"/>
  <c r="K297123" i="51"/>
  <c r="H297115" i="51"/>
  <c r="K297115" i="51"/>
  <c r="H297107" i="51"/>
  <c r="K297107" i="51"/>
  <c r="H297099" i="51"/>
  <c r="K297099" i="51"/>
  <c r="H297091" i="51"/>
  <c r="K297091" i="51"/>
  <c r="H297083" i="51"/>
  <c r="K297083" i="51"/>
  <c r="H297075" i="51"/>
  <c r="K297075" i="51"/>
  <c r="H297067" i="51"/>
  <c r="K297067" i="51"/>
  <c r="H297059" i="51"/>
  <c r="K297059" i="51"/>
  <c r="H297051" i="51"/>
  <c r="K297051" i="51"/>
  <c r="H297043" i="51"/>
  <c r="K297043" i="51"/>
  <c r="H297035" i="51"/>
  <c r="K297035" i="51"/>
  <c r="H297027" i="51"/>
  <c r="K297027" i="51"/>
  <c r="H297019" i="51"/>
  <c r="K297019" i="51"/>
  <c r="H297011" i="51"/>
  <c r="K297011" i="51"/>
  <c r="H297003" i="51"/>
  <c r="K297003" i="51"/>
  <c r="H296995" i="51"/>
  <c r="K296995" i="51"/>
  <c r="H296987" i="51"/>
  <c r="K296987" i="51"/>
  <c r="H296979" i="51"/>
  <c r="K296979" i="51"/>
  <c r="H296971" i="51"/>
  <c r="K296971" i="51"/>
  <c r="H296963" i="51"/>
  <c r="K296963" i="51"/>
  <c r="H296955" i="51"/>
  <c r="K296955" i="51"/>
  <c r="H296947" i="51"/>
  <c r="K296947" i="51"/>
  <c r="H296939" i="51"/>
  <c r="K296939" i="51"/>
  <c r="H296931" i="51"/>
  <c r="K296931" i="51"/>
  <c r="H296923" i="51"/>
  <c r="K296923" i="51"/>
  <c r="H296915" i="51"/>
  <c r="K296915" i="51"/>
  <c r="H296907" i="51"/>
  <c r="K296907" i="51"/>
  <c r="H296899" i="51"/>
  <c r="K296899" i="51"/>
  <c r="H296891" i="51"/>
  <c r="K296891" i="51"/>
  <c r="H296883" i="51"/>
  <c r="K296883" i="51"/>
  <c r="H296875" i="51"/>
  <c r="K296875" i="51"/>
  <c r="H296867" i="51"/>
  <c r="K296867" i="51"/>
  <c r="H296859" i="51"/>
  <c r="K296859" i="51"/>
  <c r="H296851" i="51"/>
  <c r="K296851" i="51"/>
  <c r="H296843" i="51"/>
  <c r="K296843" i="51"/>
  <c r="H296835" i="51"/>
  <c r="K296835" i="51"/>
  <c r="H296827" i="51"/>
  <c r="K296827" i="51"/>
  <c r="H296819" i="51"/>
  <c r="K296819" i="51"/>
  <c r="H296811" i="51"/>
  <c r="K296811" i="51"/>
  <c r="H296803" i="51"/>
  <c r="K296803" i="51"/>
  <c r="H296795" i="51"/>
  <c r="K296795" i="51"/>
  <c r="H296787" i="51"/>
  <c r="K296787" i="51"/>
  <c r="H296779" i="51"/>
  <c r="K296779" i="51"/>
  <c r="H296771" i="51"/>
  <c r="K296771" i="51"/>
  <c r="H296763" i="51"/>
  <c r="K296763" i="51"/>
  <c r="H296755" i="51"/>
  <c r="K296755" i="51"/>
  <c r="H296747" i="51"/>
  <c r="K296747" i="51"/>
  <c r="H296739" i="51"/>
  <c r="K296739" i="51"/>
  <c r="H296731" i="51"/>
  <c r="K296731" i="51"/>
  <c r="H296723" i="51"/>
  <c r="K296723" i="51"/>
  <c r="H296715" i="51"/>
  <c r="K296715" i="51"/>
  <c r="H296707" i="51"/>
  <c r="K296707" i="51"/>
  <c r="H296699" i="51"/>
  <c r="K296699" i="51"/>
  <c r="H296691" i="51"/>
  <c r="K296691" i="51"/>
  <c r="H296683" i="51"/>
  <c r="K296683" i="51"/>
  <c r="H296675" i="51"/>
  <c r="K296675" i="51"/>
  <c r="H296667" i="51"/>
  <c r="K296667" i="51"/>
  <c r="H296659" i="51"/>
  <c r="K296659" i="51"/>
  <c r="H296651" i="51"/>
  <c r="K296651" i="51"/>
  <c r="H296643" i="51"/>
  <c r="K296643" i="51"/>
  <c r="H296635" i="51"/>
  <c r="K296635" i="51"/>
  <c r="H296627" i="51"/>
  <c r="K296627" i="51"/>
  <c r="H296619" i="51"/>
  <c r="K296619" i="51"/>
  <c r="H296611" i="51"/>
  <c r="K296611" i="51"/>
  <c r="H296603" i="51"/>
  <c r="K296603" i="51"/>
  <c r="H296595" i="51"/>
  <c r="K296595" i="51"/>
  <c r="H296587" i="51"/>
  <c r="K296587" i="51"/>
  <c r="H296579" i="51"/>
  <c r="K296579" i="51"/>
  <c r="H296571" i="51"/>
  <c r="K296571" i="51"/>
  <c r="H296563" i="51"/>
  <c r="K296563" i="51"/>
  <c r="H296555" i="51"/>
  <c r="K296555" i="51"/>
  <c r="H296547" i="51"/>
  <c r="K296547" i="51"/>
  <c r="H296539" i="51"/>
  <c r="K296539" i="51"/>
  <c r="H296531" i="51"/>
  <c r="K296531" i="51"/>
  <c r="H296523" i="51"/>
  <c r="K296523" i="51"/>
  <c r="H296515" i="51"/>
  <c r="K296515" i="51"/>
  <c r="H296507" i="51"/>
  <c r="K296507" i="51"/>
  <c r="H296499" i="51"/>
  <c r="K296499" i="51"/>
  <c r="H296491" i="51"/>
  <c r="K296491" i="51"/>
  <c r="H296483" i="51"/>
  <c r="K296483" i="51"/>
  <c r="H296475" i="51"/>
  <c r="K296475" i="51"/>
  <c r="H296467" i="51"/>
  <c r="K296467" i="51"/>
  <c r="H296459" i="51"/>
  <c r="K296459" i="51"/>
  <c r="H296451" i="51"/>
  <c r="K296451" i="51"/>
  <c r="H296443" i="51"/>
  <c r="K296443" i="51"/>
  <c r="H296435" i="51"/>
  <c r="K296435" i="51"/>
  <c r="H296427" i="51"/>
  <c r="K296427" i="51"/>
  <c r="H296419" i="51"/>
  <c r="K296419" i="51"/>
  <c r="H296411" i="51"/>
  <c r="K296411" i="51"/>
  <c r="H296403" i="51"/>
  <c r="K296403" i="51"/>
  <c r="H296395" i="51"/>
  <c r="K296395" i="51"/>
  <c r="H296387" i="51"/>
  <c r="K296387" i="51"/>
  <c r="H296379" i="51"/>
  <c r="K296379" i="51"/>
  <c r="H296371" i="51"/>
  <c r="K296371" i="51"/>
  <c r="H296363" i="51"/>
  <c r="K296363" i="51"/>
  <c r="H296355" i="51"/>
  <c r="K296355" i="51"/>
  <c r="H296347" i="51"/>
  <c r="K296347" i="51"/>
  <c r="H296339" i="51"/>
  <c r="K296339" i="51"/>
  <c r="H296331" i="51"/>
  <c r="K296331" i="51"/>
  <c r="H296323" i="51"/>
  <c r="K296323" i="51"/>
  <c r="H296315" i="51"/>
  <c r="K296315" i="51"/>
  <c r="H296307" i="51"/>
  <c r="K296307" i="51"/>
  <c r="H296299" i="51"/>
  <c r="K296299" i="51"/>
  <c r="H296291" i="51"/>
  <c r="K296291" i="51"/>
  <c r="H296283" i="51"/>
  <c r="K296283" i="51"/>
  <c r="H296275" i="51"/>
  <c r="K296275" i="51"/>
  <c r="H296267" i="51"/>
  <c r="K296267" i="51"/>
  <c r="H296259" i="51"/>
  <c r="K296259" i="51"/>
  <c r="H296251" i="51"/>
  <c r="K296251" i="51"/>
  <c r="H296243" i="51"/>
  <c r="K296243" i="51"/>
  <c r="H296235" i="51"/>
  <c r="K296235" i="51"/>
  <c r="H296227" i="51"/>
  <c r="K296227" i="51"/>
  <c r="H296219" i="51"/>
  <c r="K296219" i="51"/>
  <c r="H296211" i="51"/>
  <c r="K296211" i="51"/>
  <c r="H296203" i="51"/>
  <c r="K296203" i="51"/>
  <c r="H296195" i="51"/>
  <c r="K296195" i="51"/>
  <c r="H296187" i="51"/>
  <c r="K296187" i="51"/>
  <c r="H296179" i="51"/>
  <c r="K296179" i="51"/>
  <c r="H296171" i="51"/>
  <c r="K296171" i="51"/>
  <c r="H296163" i="51"/>
  <c r="K296163" i="51"/>
  <c r="H296155" i="51"/>
  <c r="K296155" i="51"/>
  <c r="H296147" i="51"/>
  <c r="K296147" i="51"/>
  <c r="H296139" i="51"/>
  <c r="K296139" i="51"/>
  <c r="H296131" i="51"/>
  <c r="K296131" i="51"/>
  <c r="H296123" i="51"/>
  <c r="K296123" i="51"/>
  <c r="H296115" i="51"/>
  <c r="K296115" i="51"/>
  <c r="H296107" i="51"/>
  <c r="K296107" i="51"/>
  <c r="H296099" i="51"/>
  <c r="K296099" i="51"/>
  <c r="H296091" i="51"/>
  <c r="K296091" i="51"/>
  <c r="H296083" i="51"/>
  <c r="K296083" i="51"/>
  <c r="H296075" i="51"/>
  <c r="K296075" i="51"/>
  <c r="H296067" i="51"/>
  <c r="K296067" i="51"/>
  <c r="H296059" i="51"/>
  <c r="K296059" i="51"/>
  <c r="H296051" i="51"/>
  <c r="K296051" i="51"/>
  <c r="H296043" i="51"/>
  <c r="K296043" i="51"/>
  <c r="H296035" i="51"/>
  <c r="K296035" i="51"/>
  <c r="H296027" i="51"/>
  <c r="K296027" i="51"/>
  <c r="H296019" i="51"/>
  <c r="K296019" i="51"/>
  <c r="H296011" i="51"/>
  <c r="K296011" i="51"/>
  <c r="H296003" i="51"/>
  <c r="K296003" i="51"/>
  <c r="H295995" i="51"/>
  <c r="K295995" i="51"/>
  <c r="H295987" i="51"/>
  <c r="K295987" i="51"/>
  <c r="H295979" i="51"/>
  <c r="K295979" i="51"/>
  <c r="H295971" i="51"/>
  <c r="K295971" i="51"/>
  <c r="H295963" i="51"/>
  <c r="K295963" i="51"/>
  <c r="H295955" i="51"/>
  <c r="K295955" i="51"/>
  <c r="H295947" i="51"/>
  <c r="K295947" i="51"/>
  <c r="H295939" i="51"/>
  <c r="K295939" i="51"/>
  <c r="H295931" i="51"/>
  <c r="K295931" i="51"/>
  <c r="H295923" i="51"/>
  <c r="K295923" i="51"/>
  <c r="H295915" i="51"/>
  <c r="K295915" i="51"/>
  <c r="H295907" i="51"/>
  <c r="K295907" i="51"/>
  <c r="H295899" i="51"/>
  <c r="K295899" i="51"/>
  <c r="H295891" i="51"/>
  <c r="K295891" i="51"/>
  <c r="H295883" i="51"/>
  <c r="K295883" i="51"/>
  <c r="H295875" i="51"/>
  <c r="K295875" i="51"/>
  <c r="H295867" i="51"/>
  <c r="K295867" i="51"/>
  <c r="H295859" i="51"/>
  <c r="K295859" i="51"/>
  <c r="H295851" i="51"/>
  <c r="K295851" i="51"/>
  <c r="H295843" i="51"/>
  <c r="K295843" i="51"/>
  <c r="H295835" i="51"/>
  <c r="K295835" i="51"/>
  <c r="H295827" i="51"/>
  <c r="K295827" i="51"/>
  <c r="H295819" i="51"/>
  <c r="K295819" i="51"/>
  <c r="H295811" i="51"/>
  <c r="K295811" i="51"/>
  <c r="H295803" i="51"/>
  <c r="K295803" i="51"/>
  <c r="H295795" i="51"/>
  <c r="K295795" i="51"/>
  <c r="H295787" i="51"/>
  <c r="K295787" i="51"/>
  <c r="H295779" i="51"/>
  <c r="K295779" i="51"/>
  <c r="H295771" i="51"/>
  <c r="K295771" i="51"/>
  <c r="H295763" i="51"/>
  <c r="K295763" i="51"/>
  <c r="H295755" i="51"/>
  <c r="K295755" i="51"/>
  <c r="H295747" i="51"/>
  <c r="K295747" i="51"/>
  <c r="H295739" i="51"/>
  <c r="K295739" i="51"/>
  <c r="H295731" i="51"/>
  <c r="K295731" i="51"/>
  <c r="H295723" i="51"/>
  <c r="K295723" i="51"/>
  <c r="H295715" i="51"/>
  <c r="K295715" i="51"/>
  <c r="H295707" i="51"/>
  <c r="K295707" i="51"/>
  <c r="H295699" i="51"/>
  <c r="K295699" i="51"/>
  <c r="H295691" i="51"/>
  <c r="K295691" i="51"/>
  <c r="H295683" i="51"/>
  <c r="K295683" i="51"/>
  <c r="H295675" i="51"/>
  <c r="K295675" i="51"/>
  <c r="H295667" i="51"/>
  <c r="K295667" i="51"/>
  <c r="H295659" i="51"/>
  <c r="K295659" i="51"/>
  <c r="H295651" i="51"/>
  <c r="K295651" i="51"/>
  <c r="H295643" i="51"/>
  <c r="K295643" i="51"/>
  <c r="H295635" i="51"/>
  <c r="K295635" i="51"/>
  <c r="H295627" i="51"/>
  <c r="K295627" i="51"/>
  <c r="H295619" i="51"/>
  <c r="K295619" i="51"/>
  <c r="H295611" i="51"/>
  <c r="K295611" i="51"/>
  <c r="H295603" i="51"/>
  <c r="K295603" i="51"/>
  <c r="H295595" i="51"/>
  <c r="K295595" i="51"/>
  <c r="H295587" i="51"/>
  <c r="K295587" i="51"/>
  <c r="H295579" i="51"/>
  <c r="K295579" i="51"/>
  <c r="H295571" i="51"/>
  <c r="K295571" i="51"/>
  <c r="H295563" i="51"/>
  <c r="K295563" i="51"/>
  <c r="H295555" i="51"/>
  <c r="K295555" i="51"/>
  <c r="H295547" i="51"/>
  <c r="K295547" i="51"/>
  <c r="H295539" i="51"/>
  <c r="K295539" i="51"/>
  <c r="H295531" i="51"/>
  <c r="K295531" i="51"/>
  <c r="H295523" i="51"/>
  <c r="K295523" i="51"/>
  <c r="H295515" i="51"/>
  <c r="K295515" i="51"/>
  <c r="H295507" i="51"/>
  <c r="K295507" i="51"/>
  <c r="H295499" i="51"/>
  <c r="K295499" i="51"/>
  <c r="H295491" i="51"/>
  <c r="K295491" i="51"/>
  <c r="H295483" i="51"/>
  <c r="K295483" i="51"/>
  <c r="H295475" i="51"/>
  <c r="K295475" i="51"/>
  <c r="H295467" i="51"/>
  <c r="K295467" i="51"/>
  <c r="H295459" i="51"/>
  <c r="K295459" i="51"/>
  <c r="H295451" i="51"/>
  <c r="K295451" i="51"/>
  <c r="H295443" i="51"/>
  <c r="K295443" i="51"/>
  <c r="H295435" i="51"/>
  <c r="K295435" i="51"/>
  <c r="H295427" i="51"/>
  <c r="K295427" i="51"/>
  <c r="H295419" i="51"/>
  <c r="K295419" i="51"/>
  <c r="H295411" i="51"/>
  <c r="K295411" i="51"/>
  <c r="H295403" i="51"/>
  <c r="K295403" i="51"/>
  <c r="H295395" i="51"/>
  <c r="K295395" i="51"/>
  <c r="H295387" i="51"/>
  <c r="K295387" i="51"/>
  <c r="H295379" i="51"/>
  <c r="K295379" i="51"/>
  <c r="H295371" i="51"/>
  <c r="K295371" i="51"/>
  <c r="H295363" i="51"/>
  <c r="K295363" i="51"/>
  <c r="H295355" i="51"/>
  <c r="K295355" i="51"/>
  <c r="H295347" i="51"/>
  <c r="K295347" i="51"/>
  <c r="H295339" i="51"/>
  <c r="K295339" i="51"/>
  <c r="H295331" i="51"/>
  <c r="K295331" i="51"/>
  <c r="H295323" i="51"/>
  <c r="K295323" i="51"/>
  <c r="H295315" i="51"/>
  <c r="K295315" i="51"/>
  <c r="H295307" i="51"/>
  <c r="K295307" i="51"/>
  <c r="H295299" i="51"/>
  <c r="K295299" i="51"/>
  <c r="H295291" i="51"/>
  <c r="K295291" i="51"/>
  <c r="H295283" i="51"/>
  <c r="K295283" i="51"/>
  <c r="H295275" i="51"/>
  <c r="K295275" i="51"/>
  <c r="H295267" i="51"/>
  <c r="K295267" i="51"/>
  <c r="H295259" i="51"/>
  <c r="K295259" i="51"/>
  <c r="H295251" i="51"/>
  <c r="K295251" i="51"/>
  <c r="H295243" i="51"/>
  <c r="K295243" i="51"/>
  <c r="H295235" i="51"/>
  <c r="K295235" i="51"/>
  <c r="H295227" i="51"/>
  <c r="K295227" i="51"/>
  <c r="H295219" i="51"/>
  <c r="K295219" i="51"/>
  <c r="H295211" i="51"/>
  <c r="K295211" i="51"/>
  <c r="H295203" i="51"/>
  <c r="K295203" i="51"/>
  <c r="H295195" i="51"/>
  <c r="K295195" i="51"/>
  <c r="H295187" i="51"/>
  <c r="K295187" i="51"/>
  <c r="H295179" i="51"/>
  <c r="K295179" i="51"/>
  <c r="H295171" i="51"/>
  <c r="K295171" i="51"/>
  <c r="H295163" i="51"/>
  <c r="K295163" i="51"/>
  <c r="H295155" i="51"/>
  <c r="K295155" i="51"/>
  <c r="H295147" i="51"/>
  <c r="K295147" i="51"/>
  <c r="H295139" i="51"/>
  <c r="K295139" i="51"/>
  <c r="H295131" i="51"/>
  <c r="K295131" i="51"/>
  <c r="H295123" i="51"/>
  <c r="K295123" i="51"/>
  <c r="H295115" i="51"/>
  <c r="K295115" i="51"/>
  <c r="H295107" i="51"/>
  <c r="K295107" i="51"/>
  <c r="H295099" i="51"/>
  <c r="K295099" i="51"/>
  <c r="H295091" i="51"/>
  <c r="K295091" i="51"/>
  <c r="H295083" i="51"/>
  <c r="K295083" i="51"/>
  <c r="H295075" i="51"/>
  <c r="K295075" i="51"/>
  <c r="H295067" i="51"/>
  <c r="K295067" i="51"/>
  <c r="H295059" i="51"/>
  <c r="K295059" i="51"/>
  <c r="H295051" i="51"/>
  <c r="K295051" i="51"/>
  <c r="H295043" i="51"/>
  <c r="K295043" i="51"/>
  <c r="H295035" i="51"/>
  <c r="K295035" i="51"/>
  <c r="H295027" i="51"/>
  <c r="K295027" i="51"/>
  <c r="H295019" i="51"/>
  <c r="K295019" i="51"/>
  <c r="H295011" i="51"/>
  <c r="K295011" i="51"/>
  <c r="H295003" i="51"/>
  <c r="K295003" i="51"/>
  <c r="H294995" i="51"/>
  <c r="K294995" i="51"/>
  <c r="H294987" i="51"/>
  <c r="K294987" i="51"/>
  <c r="H294979" i="51"/>
  <c r="K294979" i="51"/>
  <c r="H294971" i="51"/>
  <c r="K294971" i="51"/>
  <c r="H294963" i="51"/>
  <c r="K294963" i="51"/>
  <c r="H294955" i="51"/>
  <c r="K294955" i="51"/>
  <c r="H294947" i="51"/>
  <c r="K294947" i="51"/>
  <c r="H294939" i="51"/>
  <c r="K294939" i="51"/>
  <c r="H294931" i="51"/>
  <c r="K294931" i="51"/>
  <c r="H294923" i="51"/>
  <c r="K294923" i="51"/>
  <c r="H294915" i="51"/>
  <c r="K294915" i="51"/>
  <c r="H294907" i="51"/>
  <c r="K294907" i="51"/>
  <c r="H294899" i="51"/>
  <c r="K294899" i="51"/>
  <c r="H294891" i="51"/>
  <c r="K294891" i="51"/>
  <c r="H294883" i="51"/>
  <c r="K294883" i="51"/>
  <c r="H294875" i="51"/>
  <c r="K294875" i="51"/>
  <c r="H294867" i="51"/>
  <c r="K294867" i="51"/>
  <c r="H294859" i="51"/>
  <c r="K294859" i="51"/>
  <c r="H294851" i="51"/>
  <c r="K294851" i="51"/>
  <c r="H294843" i="51"/>
  <c r="K294843" i="51"/>
  <c r="H294835" i="51"/>
  <c r="K294835" i="51"/>
  <c r="H294827" i="51"/>
  <c r="K294827" i="51"/>
  <c r="H294819" i="51"/>
  <c r="K294819" i="51"/>
  <c r="H294811" i="51"/>
  <c r="K294811" i="51"/>
  <c r="H294803" i="51"/>
  <c r="K294803" i="51"/>
  <c r="H294795" i="51"/>
  <c r="K294795" i="51"/>
  <c r="H294787" i="51"/>
  <c r="K294787" i="51"/>
  <c r="H294779" i="51"/>
  <c r="K294779" i="51"/>
  <c r="H294771" i="51"/>
  <c r="K294771" i="51"/>
  <c r="H294763" i="51"/>
  <c r="K294763" i="51"/>
  <c r="H294755" i="51"/>
  <c r="K294755" i="51"/>
  <c r="H294747" i="51"/>
  <c r="K294747" i="51"/>
  <c r="H294739" i="51"/>
  <c r="K294739" i="51"/>
  <c r="H294731" i="51"/>
  <c r="K294731" i="51"/>
  <c r="H294723" i="51"/>
  <c r="K294723" i="51"/>
  <c r="H294715" i="51"/>
  <c r="K294715" i="51"/>
  <c r="H294707" i="51"/>
  <c r="K294707" i="51"/>
  <c r="H294699" i="51"/>
  <c r="K294699" i="51"/>
  <c r="H294691" i="51"/>
  <c r="K294691" i="51"/>
  <c r="H294683" i="51"/>
  <c r="K294683" i="51"/>
  <c r="H294675" i="51"/>
  <c r="K294675" i="51"/>
  <c r="H294667" i="51"/>
  <c r="K294667" i="51"/>
  <c r="H294659" i="51"/>
  <c r="K294659" i="51"/>
  <c r="H294651" i="51"/>
  <c r="K294651" i="51"/>
  <c r="H294643" i="51"/>
  <c r="K294643" i="51"/>
  <c r="H294635" i="51"/>
  <c r="K294635" i="51"/>
  <c r="H294627" i="51"/>
  <c r="K294627" i="51"/>
  <c r="H294619" i="51"/>
  <c r="K294619" i="51"/>
  <c r="H294611" i="51"/>
  <c r="K294611" i="51"/>
  <c r="H294603" i="51"/>
  <c r="K294603" i="51"/>
  <c r="H294595" i="51"/>
  <c r="K294595" i="51"/>
  <c r="H294587" i="51"/>
  <c r="K294587" i="51"/>
  <c r="H294579" i="51"/>
  <c r="K294579" i="51"/>
  <c r="H294571" i="51"/>
  <c r="K294571" i="51"/>
  <c r="H294563" i="51"/>
  <c r="K294563" i="51"/>
  <c r="H294555" i="51"/>
  <c r="K294555" i="51"/>
  <c r="H294547" i="51"/>
  <c r="K294547" i="51"/>
  <c r="H294539" i="51"/>
  <c r="K294539" i="51"/>
  <c r="H294531" i="51"/>
  <c r="K294531" i="51"/>
  <c r="H294523" i="51"/>
  <c r="K294523" i="51"/>
  <c r="H294515" i="51"/>
  <c r="K294515" i="51"/>
  <c r="H294507" i="51"/>
  <c r="K294507" i="51"/>
  <c r="H294499" i="51"/>
  <c r="K294499" i="51"/>
  <c r="H294491" i="51"/>
  <c r="K294491" i="51"/>
  <c r="H294483" i="51"/>
  <c r="K294483" i="51"/>
  <c r="H294475" i="51"/>
  <c r="K294475" i="51"/>
  <c r="H294467" i="51"/>
  <c r="K294467" i="51"/>
  <c r="H294459" i="51"/>
  <c r="K294459" i="51"/>
  <c r="H294451" i="51"/>
  <c r="K294451" i="51"/>
  <c r="H294443" i="51"/>
  <c r="K294443" i="51"/>
  <c r="H294435" i="51"/>
  <c r="K294435" i="51"/>
  <c r="H294427" i="51"/>
  <c r="K294427" i="51"/>
  <c r="H294419" i="51"/>
  <c r="K294419" i="51"/>
  <c r="H294411" i="51"/>
  <c r="K294411" i="51"/>
  <c r="H294403" i="51"/>
  <c r="K294403" i="51"/>
  <c r="H294395" i="51"/>
  <c r="K294395" i="51"/>
  <c r="H294387" i="51"/>
  <c r="K294387" i="51"/>
  <c r="H294379" i="51"/>
  <c r="K294379" i="51"/>
  <c r="H294371" i="51"/>
  <c r="K294371" i="51"/>
  <c r="H294363" i="51"/>
  <c r="K294363" i="51"/>
  <c r="H294355" i="51"/>
  <c r="K294355" i="51"/>
  <c r="H294347" i="51"/>
  <c r="K294347" i="51"/>
  <c r="H294339" i="51"/>
  <c r="K294339" i="51"/>
  <c r="H294331" i="51"/>
  <c r="K294331" i="51"/>
  <c r="H294323" i="51"/>
  <c r="K294323" i="51"/>
  <c r="H294315" i="51"/>
  <c r="K294315" i="51"/>
  <c r="H294307" i="51"/>
  <c r="K294307" i="51"/>
  <c r="H294299" i="51"/>
  <c r="K294299" i="51"/>
  <c r="H294291" i="51"/>
  <c r="K294291" i="51"/>
  <c r="H294283" i="51"/>
  <c r="K294283" i="51"/>
  <c r="H294275" i="51"/>
  <c r="K294275" i="51"/>
  <c r="H294267" i="51"/>
  <c r="K294267" i="51"/>
  <c r="H294259" i="51"/>
  <c r="K294259" i="51"/>
  <c r="H294251" i="51"/>
  <c r="K294251" i="51"/>
  <c r="H294243" i="51"/>
  <c r="K294243" i="51"/>
  <c r="H294235" i="51"/>
  <c r="K294235" i="51"/>
  <c r="H294227" i="51"/>
  <c r="K294227" i="51"/>
  <c r="H294219" i="51"/>
  <c r="K294219" i="51"/>
  <c r="H294211" i="51"/>
  <c r="K294211" i="51"/>
  <c r="H294203" i="51"/>
  <c r="K294203" i="51"/>
  <c r="H294195" i="51"/>
  <c r="K294195" i="51"/>
  <c r="H294187" i="51"/>
  <c r="K294187" i="51"/>
  <c r="H294179" i="51"/>
  <c r="K294179" i="51"/>
  <c r="H294171" i="51"/>
  <c r="K294171" i="51"/>
  <c r="H294163" i="51"/>
  <c r="K294163" i="51"/>
  <c r="H294155" i="51"/>
  <c r="K294155" i="51"/>
  <c r="H294147" i="51"/>
  <c r="K294147" i="51"/>
  <c r="H294139" i="51"/>
  <c r="K294139" i="51"/>
  <c r="H294131" i="51"/>
  <c r="K294131" i="51"/>
  <c r="H294123" i="51"/>
  <c r="K294123" i="51"/>
  <c r="H294115" i="51"/>
  <c r="K294115" i="51"/>
  <c r="H294107" i="51"/>
  <c r="K294107" i="51"/>
  <c r="H294099" i="51"/>
  <c r="K294099" i="51"/>
  <c r="H294091" i="51"/>
  <c r="K294091" i="51"/>
  <c r="H294083" i="51"/>
  <c r="K294083" i="51"/>
  <c r="H294075" i="51"/>
  <c r="K294075" i="51"/>
  <c r="H294067" i="51"/>
  <c r="K294067" i="51"/>
  <c r="H294059" i="51"/>
  <c r="K294059" i="51"/>
  <c r="H294051" i="51"/>
  <c r="K294051" i="51"/>
  <c r="H294043" i="51"/>
  <c r="K294043" i="51"/>
  <c r="H294035" i="51"/>
  <c r="K294035" i="51"/>
  <c r="H294027" i="51"/>
  <c r="K294027" i="51"/>
  <c r="H294019" i="51"/>
  <c r="K294019" i="51"/>
  <c r="H294011" i="51"/>
  <c r="K294011" i="51"/>
  <c r="H294003" i="51"/>
  <c r="K294003" i="51"/>
  <c r="H293995" i="51"/>
  <c r="K293995" i="51"/>
  <c r="H293987" i="51"/>
  <c r="K293987" i="51"/>
  <c r="H293979" i="51"/>
  <c r="K293979" i="51"/>
  <c r="H293971" i="51"/>
  <c r="K293971" i="51"/>
  <c r="H293963" i="51"/>
  <c r="K293963" i="51"/>
  <c r="H293955" i="51"/>
  <c r="K293955" i="51"/>
  <c r="H293947" i="51"/>
  <c r="K293947" i="51"/>
  <c r="H293939" i="51"/>
  <c r="K293939" i="51"/>
  <c r="H293931" i="51"/>
  <c r="K293931" i="51"/>
  <c r="H293923" i="51"/>
  <c r="K293923" i="51"/>
  <c r="H293915" i="51"/>
  <c r="K293915" i="51"/>
  <c r="H293907" i="51"/>
  <c r="K293907" i="51"/>
  <c r="H293899" i="51"/>
  <c r="K293899" i="51"/>
  <c r="H293891" i="51"/>
  <c r="K293891" i="51"/>
  <c r="H293883" i="51"/>
  <c r="K293883" i="51"/>
  <c r="H293875" i="51"/>
  <c r="K293875" i="51"/>
  <c r="H293867" i="51"/>
  <c r="K293867" i="51"/>
  <c r="H293859" i="51"/>
  <c r="K293859" i="51"/>
  <c r="H293851" i="51"/>
  <c r="K293851" i="51"/>
  <c r="H293843" i="51"/>
  <c r="K293843" i="51"/>
  <c r="H293835" i="51"/>
  <c r="K293835" i="51"/>
  <c r="H293827" i="51"/>
  <c r="K293827" i="51"/>
  <c r="H293819" i="51"/>
  <c r="K293819" i="51"/>
  <c r="H293811" i="51"/>
  <c r="K293811" i="51"/>
  <c r="H293803" i="51"/>
  <c r="K293803" i="51"/>
  <c r="H293795" i="51"/>
  <c r="K293795" i="51"/>
  <c r="H293787" i="51"/>
  <c r="K293787" i="51"/>
  <c r="H293779" i="51"/>
  <c r="K293779" i="51"/>
  <c r="H293771" i="51"/>
  <c r="K293771" i="51"/>
  <c r="H293763" i="51"/>
  <c r="K293763" i="51"/>
  <c r="H293755" i="51"/>
  <c r="K293755" i="51"/>
  <c r="H293747" i="51"/>
  <c r="K293747" i="51"/>
  <c r="H293739" i="51"/>
  <c r="K293739" i="51"/>
  <c r="H293731" i="51"/>
  <c r="K293731" i="51"/>
  <c r="H293723" i="51"/>
  <c r="K293723" i="51"/>
  <c r="H293715" i="51"/>
  <c r="K293715" i="51"/>
  <c r="H293707" i="51"/>
  <c r="K293707" i="51"/>
  <c r="H293699" i="51"/>
  <c r="K293699" i="51"/>
  <c r="H293691" i="51"/>
  <c r="K293691" i="51"/>
  <c r="H293683" i="51"/>
  <c r="K293683" i="51"/>
  <c r="H293675" i="51"/>
  <c r="K293675" i="51"/>
  <c r="H293667" i="51"/>
  <c r="K293667" i="51"/>
  <c r="H293659" i="51"/>
  <c r="K293659" i="51"/>
  <c r="H293651" i="51"/>
  <c r="K293651" i="51"/>
  <c r="H293643" i="51"/>
  <c r="K293643" i="51"/>
  <c r="H293635" i="51"/>
  <c r="K293635" i="51"/>
  <c r="H293627" i="51"/>
  <c r="K293627" i="51"/>
  <c r="H293619" i="51"/>
  <c r="K293619" i="51"/>
  <c r="H293611" i="51"/>
  <c r="K293611" i="51"/>
  <c r="H293603" i="51"/>
  <c r="K293603" i="51"/>
  <c r="H293595" i="51"/>
  <c r="K293595" i="51"/>
  <c r="H293587" i="51"/>
  <c r="K293587" i="51"/>
  <c r="H293579" i="51"/>
  <c r="K293579" i="51"/>
  <c r="H293571" i="51"/>
  <c r="K293571" i="51"/>
  <c r="H293563" i="51"/>
  <c r="K293563" i="51"/>
  <c r="H293555" i="51"/>
  <c r="K293555" i="51"/>
  <c r="H293547" i="51"/>
  <c r="K293547" i="51"/>
  <c r="H293539" i="51"/>
  <c r="K293539" i="51"/>
  <c r="H293531" i="51"/>
  <c r="K293531" i="51"/>
  <c r="H293523" i="51"/>
  <c r="K293523" i="51"/>
  <c r="H293515" i="51"/>
  <c r="K293515" i="51"/>
  <c r="H293507" i="51"/>
  <c r="K293507" i="51"/>
  <c r="H293499" i="51"/>
  <c r="K293499" i="51"/>
  <c r="H293491" i="51"/>
  <c r="K293491" i="51"/>
  <c r="H293483" i="51"/>
  <c r="K293483" i="51"/>
  <c r="H293475" i="51"/>
  <c r="K293475" i="51"/>
  <c r="H293467" i="51"/>
  <c r="K293467" i="51"/>
  <c r="H293459" i="51"/>
  <c r="K293459" i="51"/>
  <c r="H293451" i="51"/>
  <c r="K293451" i="51"/>
  <c r="H293443" i="51"/>
  <c r="K293443" i="51"/>
  <c r="H293435" i="51"/>
  <c r="K293435" i="51"/>
  <c r="H293427" i="51"/>
  <c r="K293427" i="51"/>
  <c r="H293419" i="51"/>
  <c r="K293419" i="51"/>
  <c r="H293411" i="51"/>
  <c r="K293411" i="51"/>
  <c r="H293403" i="51"/>
  <c r="K293403" i="51"/>
  <c r="H293395" i="51"/>
  <c r="K293395" i="51"/>
  <c r="H293387" i="51"/>
  <c r="K293387" i="51"/>
  <c r="H293379" i="51"/>
  <c r="K293379" i="51"/>
  <c r="H293371" i="51"/>
  <c r="K293371" i="51"/>
  <c r="H293363" i="51"/>
  <c r="K293363" i="51"/>
  <c r="H293355" i="51"/>
  <c r="K293355" i="51"/>
  <c r="H293347" i="51"/>
  <c r="K293347" i="51"/>
  <c r="H293339" i="51"/>
  <c r="K293339" i="51"/>
  <c r="H293331" i="51"/>
  <c r="K293331" i="51"/>
  <c r="H293323" i="51"/>
  <c r="K293323" i="51"/>
  <c r="H293315" i="51"/>
  <c r="K293315" i="51"/>
  <c r="H293307" i="51"/>
  <c r="K293307" i="51"/>
  <c r="H293299" i="51"/>
  <c r="K293299" i="51"/>
  <c r="H293291" i="51"/>
  <c r="K293291" i="51"/>
  <c r="H293283" i="51"/>
  <c r="K293283" i="51"/>
  <c r="H293275" i="51"/>
  <c r="K293275" i="51"/>
  <c r="H293267" i="51"/>
  <c r="K293267" i="51"/>
  <c r="H293259" i="51"/>
  <c r="K293259" i="51"/>
  <c r="H293251" i="51"/>
  <c r="K293251" i="51"/>
  <c r="H293243" i="51"/>
  <c r="K293243" i="51"/>
  <c r="H293235" i="51"/>
  <c r="K293235" i="51"/>
  <c r="H293227" i="51"/>
  <c r="K293227" i="51"/>
  <c r="H293219" i="51"/>
  <c r="K293219" i="51"/>
  <c r="H293211" i="51"/>
  <c r="K293211" i="51"/>
  <c r="H293203" i="51"/>
  <c r="K293203" i="51"/>
  <c r="H293195" i="51"/>
  <c r="K293195" i="51"/>
  <c r="H293187" i="51"/>
  <c r="K293187" i="51"/>
  <c r="H293179" i="51"/>
  <c r="K293179" i="51"/>
  <c r="H293171" i="51"/>
  <c r="K293171" i="51"/>
  <c r="H293163" i="51"/>
  <c r="K293163" i="51"/>
  <c r="H293155" i="51"/>
  <c r="K293155" i="51"/>
  <c r="H293147" i="51"/>
  <c r="K293147" i="51"/>
  <c r="H293139" i="51"/>
  <c r="K293139" i="51"/>
  <c r="H293131" i="51"/>
  <c r="K293131" i="51"/>
  <c r="H293123" i="51"/>
  <c r="K293123" i="51"/>
  <c r="H293115" i="51"/>
  <c r="K293115" i="51"/>
  <c r="H293107" i="51"/>
  <c r="K293107" i="51"/>
  <c r="H293099" i="51"/>
  <c r="K293099" i="51"/>
  <c r="H293091" i="51"/>
  <c r="K293091" i="51"/>
  <c r="H293083" i="51"/>
  <c r="K293083" i="51"/>
  <c r="H293075" i="51"/>
  <c r="K293075" i="51"/>
  <c r="H293067" i="51"/>
  <c r="K293067" i="51"/>
  <c r="H293059" i="51"/>
  <c r="K293059" i="51"/>
  <c r="H293051" i="51"/>
  <c r="K293051" i="51"/>
  <c r="H293043" i="51"/>
  <c r="K293043" i="51"/>
  <c r="H293035" i="51"/>
  <c r="K293035" i="51"/>
  <c r="H293027" i="51"/>
  <c r="K293027" i="51"/>
  <c r="H293019" i="51"/>
  <c r="K293019" i="51"/>
  <c r="H293011" i="51"/>
  <c r="K293011" i="51"/>
  <c r="H293003" i="51"/>
  <c r="K293003" i="51"/>
  <c r="H292995" i="51"/>
  <c r="K292995" i="51"/>
  <c r="H292987" i="51"/>
  <c r="K292987" i="51"/>
  <c r="H292979" i="51"/>
  <c r="K292979" i="51"/>
  <c r="H292971" i="51"/>
  <c r="K292971" i="51"/>
  <c r="H292963" i="51"/>
  <c r="K292963" i="51"/>
  <c r="H292955" i="51"/>
  <c r="K292955" i="51"/>
  <c r="H292947" i="51"/>
  <c r="K292947" i="51"/>
  <c r="H292939" i="51"/>
  <c r="K292939" i="51"/>
  <c r="H292931" i="51"/>
  <c r="K292931" i="51"/>
  <c r="H292923" i="51"/>
  <c r="K292923" i="51"/>
  <c r="H292915" i="51"/>
  <c r="K292915" i="51"/>
  <c r="H292907" i="51"/>
  <c r="K292907" i="51"/>
  <c r="H292899" i="51"/>
  <c r="K292899" i="51"/>
  <c r="H292891" i="51"/>
  <c r="K292891" i="51"/>
  <c r="H292883" i="51"/>
  <c r="K292883" i="51"/>
  <c r="H292875" i="51"/>
  <c r="K292875" i="51"/>
  <c r="H292867" i="51"/>
  <c r="K292867" i="51"/>
  <c r="H292859" i="51"/>
  <c r="K292859" i="51"/>
  <c r="H292851" i="51"/>
  <c r="K292851" i="51"/>
  <c r="H292843" i="51"/>
  <c r="K292843" i="51"/>
  <c r="H292835" i="51"/>
  <c r="K292835" i="51"/>
  <c r="H292827" i="51"/>
  <c r="K292827" i="51"/>
  <c r="H292819" i="51"/>
  <c r="K292819" i="51"/>
  <c r="H292811" i="51"/>
  <c r="K292811" i="51"/>
  <c r="H292803" i="51"/>
  <c r="K292803" i="51"/>
  <c r="H292795" i="51"/>
  <c r="K292795" i="51"/>
  <c r="H292787" i="51"/>
  <c r="K292787" i="51"/>
  <c r="H292779" i="51"/>
  <c r="K292779" i="51"/>
  <c r="H292771" i="51"/>
  <c r="K292771" i="51"/>
  <c r="H292763" i="51"/>
  <c r="K292763" i="51"/>
  <c r="H292755" i="51"/>
  <c r="K292755" i="51"/>
  <c r="H292747" i="51"/>
  <c r="K292747" i="51"/>
  <c r="H292739" i="51"/>
  <c r="K292739" i="51"/>
  <c r="H292731" i="51"/>
  <c r="K292731" i="51"/>
  <c r="H292723" i="51"/>
  <c r="K292723" i="51"/>
  <c r="H292715" i="51"/>
  <c r="K292715" i="51"/>
  <c r="H292707" i="51"/>
  <c r="K292707" i="51"/>
  <c r="H292699" i="51"/>
  <c r="K292699" i="51"/>
  <c r="H292691" i="51"/>
  <c r="K292691" i="51"/>
  <c r="H292683" i="51"/>
  <c r="K292683" i="51"/>
  <c r="H292675" i="51"/>
  <c r="K292675" i="51"/>
  <c r="H292667" i="51"/>
  <c r="K292667" i="51"/>
  <c r="H292659" i="51"/>
  <c r="K292659" i="51"/>
  <c r="H292651" i="51"/>
  <c r="K292651" i="51"/>
  <c r="H292643" i="51"/>
  <c r="K292643" i="51"/>
  <c r="H292635" i="51"/>
  <c r="K292635" i="51"/>
  <c r="H292627" i="51"/>
  <c r="K292627" i="51"/>
  <c r="H292619" i="51"/>
  <c r="K292619" i="51"/>
  <c r="H292611" i="51"/>
  <c r="K292611" i="51"/>
  <c r="H292603" i="51"/>
  <c r="K292603" i="51"/>
  <c r="H292595" i="51"/>
  <c r="K292595" i="51"/>
  <c r="H292587" i="51"/>
  <c r="K292587" i="51"/>
  <c r="H292579" i="51"/>
  <c r="K292579" i="51"/>
  <c r="H292571" i="51"/>
  <c r="K292571" i="51"/>
  <c r="H292563" i="51"/>
  <c r="K292563" i="51"/>
  <c r="H292555" i="51"/>
  <c r="K292555" i="51"/>
  <c r="H292547" i="51"/>
  <c r="K292547" i="51"/>
  <c r="H292539" i="51"/>
  <c r="K292539" i="51"/>
  <c r="H292531" i="51"/>
  <c r="K292531" i="51"/>
  <c r="H292523" i="51"/>
  <c r="K292523" i="51"/>
  <c r="H292515" i="51"/>
  <c r="K292515" i="51"/>
  <c r="H292507" i="51"/>
  <c r="K292507" i="51"/>
  <c r="H292499" i="51"/>
  <c r="K292499" i="51"/>
  <c r="H292491" i="51"/>
  <c r="K292491" i="51"/>
  <c r="H292483" i="51"/>
  <c r="K292483" i="51"/>
  <c r="H292475" i="51"/>
  <c r="K292475" i="51"/>
  <c r="H292467" i="51"/>
  <c r="K292467" i="51"/>
  <c r="H292459" i="51"/>
  <c r="K292459" i="51"/>
  <c r="H292451" i="51"/>
  <c r="K292451" i="51"/>
  <c r="H292443" i="51"/>
  <c r="K292443" i="51"/>
  <c r="H292435" i="51"/>
  <c r="K292435" i="51"/>
  <c r="H292427" i="51"/>
  <c r="K292427" i="51"/>
  <c r="H292419" i="51"/>
  <c r="K292419" i="51"/>
  <c r="H292411" i="51"/>
  <c r="K292411" i="51"/>
  <c r="H292403" i="51"/>
  <c r="K292403" i="51"/>
  <c r="H292395" i="51"/>
  <c r="K292395" i="51"/>
  <c r="H292387" i="51"/>
  <c r="K292387" i="51"/>
  <c r="H292379" i="51"/>
  <c r="K292379" i="51"/>
  <c r="H292371" i="51"/>
  <c r="K292371" i="51"/>
  <c r="H292363" i="51"/>
  <c r="K292363" i="51"/>
  <c r="H292355" i="51"/>
  <c r="K292355" i="51"/>
  <c r="H292347" i="51"/>
  <c r="K292347" i="51"/>
  <c r="H292339" i="51"/>
  <c r="K292339" i="51"/>
  <c r="H292331" i="51"/>
  <c r="K292331" i="51"/>
  <c r="H292323" i="51"/>
  <c r="K292323" i="51"/>
  <c r="H292315" i="51"/>
  <c r="K292315" i="51"/>
  <c r="H292307" i="51"/>
  <c r="K292307" i="51"/>
  <c r="H292299" i="51"/>
  <c r="K292299" i="51"/>
  <c r="H292291" i="51"/>
  <c r="K292291" i="51"/>
  <c r="H292283" i="51"/>
  <c r="K292283" i="51"/>
  <c r="H292275" i="51"/>
  <c r="K292275" i="51"/>
  <c r="H292267" i="51"/>
  <c r="K292267" i="51"/>
  <c r="H292259" i="51"/>
  <c r="K292259" i="51"/>
  <c r="H292251" i="51"/>
  <c r="K292251" i="51"/>
  <c r="H292243" i="51"/>
  <c r="K292243" i="51"/>
  <c r="H292235" i="51"/>
  <c r="K292235" i="51"/>
  <c r="H292227" i="51"/>
  <c r="K292227" i="51"/>
  <c r="H292219" i="51"/>
  <c r="K292219" i="51"/>
  <c r="H292211" i="51"/>
  <c r="K292211" i="51"/>
  <c r="H292203" i="51"/>
  <c r="K292203" i="51"/>
  <c r="H292195" i="51"/>
  <c r="K292195" i="51"/>
  <c r="H292187" i="51"/>
  <c r="K292187" i="51"/>
  <c r="H292179" i="51"/>
  <c r="K292179" i="51"/>
  <c r="H292171" i="51"/>
  <c r="K292171" i="51"/>
  <c r="H292163" i="51"/>
  <c r="K292163" i="51"/>
  <c r="H292155" i="51"/>
  <c r="K292155" i="51"/>
  <c r="H292147" i="51"/>
  <c r="K292147" i="51"/>
  <c r="H292139" i="51"/>
  <c r="K292139" i="51"/>
  <c r="H292131" i="51"/>
  <c r="K292131" i="51"/>
  <c r="H292123" i="51"/>
  <c r="K292123" i="51"/>
  <c r="H292115" i="51"/>
  <c r="K292115" i="51"/>
  <c r="H292107" i="51"/>
  <c r="K292107" i="51"/>
  <c r="H292099" i="51"/>
  <c r="K292099" i="51"/>
  <c r="H292091" i="51"/>
  <c r="K292091" i="51"/>
  <c r="H292083" i="51"/>
  <c r="K292083" i="51"/>
  <c r="H292075" i="51"/>
  <c r="K292075" i="51"/>
  <c r="H292067" i="51"/>
  <c r="K292067" i="51"/>
  <c r="H292059" i="51"/>
  <c r="K292059" i="51"/>
  <c r="H292051" i="51"/>
  <c r="K292051" i="51"/>
  <c r="H292043" i="51"/>
  <c r="K292043" i="51"/>
  <c r="H292035" i="51"/>
  <c r="K292035" i="51"/>
  <c r="H292027" i="51"/>
  <c r="K292027" i="51"/>
  <c r="H292019" i="51"/>
  <c r="K292019" i="51"/>
  <c r="H292011" i="51"/>
  <c r="K292011" i="51"/>
  <c r="H292003" i="51"/>
  <c r="K292003" i="51"/>
  <c r="H291995" i="51"/>
  <c r="K291995" i="51"/>
  <c r="H291987" i="51"/>
  <c r="K291987" i="51"/>
  <c r="H291979" i="51"/>
  <c r="K291979" i="51"/>
  <c r="H291971" i="51"/>
  <c r="K291971" i="51"/>
  <c r="H291963" i="51"/>
  <c r="K291963" i="51"/>
  <c r="H291955" i="51"/>
  <c r="K291955" i="51"/>
  <c r="H291947" i="51"/>
  <c r="K291947" i="51"/>
  <c r="H291939" i="51"/>
  <c r="K291939" i="51"/>
  <c r="H291931" i="51"/>
  <c r="K291931" i="51"/>
  <c r="H291923" i="51"/>
  <c r="K291923" i="51"/>
  <c r="H291915" i="51"/>
  <c r="K291915" i="51"/>
  <c r="H291907" i="51"/>
  <c r="K291907" i="51"/>
  <c r="H291899" i="51"/>
  <c r="K291899" i="51"/>
  <c r="H291891" i="51"/>
  <c r="K291891" i="51"/>
  <c r="H291883" i="51"/>
  <c r="K291883" i="51"/>
  <c r="H291875" i="51"/>
  <c r="K291875" i="51"/>
  <c r="H291867" i="51"/>
  <c r="K291867" i="51"/>
  <c r="H291859" i="51"/>
  <c r="K291859" i="51"/>
  <c r="H291851" i="51"/>
  <c r="K291851" i="51"/>
  <c r="H291843" i="51"/>
  <c r="K291843" i="51"/>
  <c r="H291835" i="51"/>
  <c r="K291835" i="51"/>
  <c r="H291827" i="51"/>
  <c r="K291827" i="51"/>
  <c r="H291819" i="51"/>
  <c r="K291819" i="51"/>
  <c r="H291811" i="51"/>
  <c r="K291811" i="51"/>
  <c r="H291803" i="51"/>
  <c r="K291803" i="51"/>
  <c r="H291795" i="51"/>
  <c r="K291795" i="51"/>
  <c r="H291787" i="51"/>
  <c r="K291787" i="51"/>
  <c r="H291779" i="51"/>
  <c r="K291779" i="51"/>
  <c r="H291771" i="51"/>
  <c r="K291771" i="51"/>
  <c r="H291763" i="51"/>
  <c r="K291763" i="51"/>
  <c r="H291755" i="51"/>
  <c r="K291755" i="51"/>
  <c r="H291747" i="51"/>
  <c r="K291747" i="51"/>
  <c r="H291739" i="51"/>
  <c r="K291739" i="51"/>
  <c r="H291731" i="51"/>
  <c r="K291731" i="51"/>
  <c r="H291723" i="51"/>
  <c r="K291723" i="51"/>
  <c r="H291715" i="51"/>
  <c r="K291715" i="51"/>
  <c r="H291707" i="51"/>
  <c r="K291707" i="51"/>
  <c r="H291699" i="51"/>
  <c r="K291699" i="51"/>
  <c r="H291691" i="51"/>
  <c r="K291691" i="51"/>
  <c r="H291683" i="51"/>
  <c r="K291683" i="51"/>
  <c r="H291675" i="51"/>
  <c r="K291675" i="51"/>
  <c r="H291667" i="51"/>
  <c r="K291667" i="51"/>
  <c r="H291659" i="51"/>
  <c r="K291659" i="51"/>
  <c r="H291651" i="51"/>
  <c r="K291651" i="51"/>
  <c r="H291643" i="51"/>
  <c r="K291643" i="51"/>
  <c r="H291635" i="51"/>
  <c r="K291635" i="51"/>
  <c r="H291627" i="51"/>
  <c r="K291627" i="51"/>
  <c r="H291619" i="51"/>
  <c r="K291619" i="51"/>
  <c r="H291611" i="51"/>
  <c r="K291611" i="51"/>
  <c r="H291603" i="51"/>
  <c r="K291603" i="51"/>
  <c r="H291595" i="51"/>
  <c r="K291595" i="51"/>
  <c r="H291587" i="51"/>
  <c r="K291587" i="51"/>
  <c r="H291579" i="51"/>
  <c r="K291579" i="51"/>
  <c r="H291571" i="51"/>
  <c r="K291571" i="51"/>
  <c r="H291563" i="51"/>
  <c r="K291563" i="51"/>
  <c r="H291555" i="51"/>
  <c r="K291555" i="51"/>
  <c r="H291547" i="51"/>
  <c r="K291547" i="51"/>
  <c r="H291539" i="51"/>
  <c r="K291539" i="51"/>
  <c r="H291531" i="51"/>
  <c r="K291531" i="51"/>
  <c r="H291523" i="51"/>
  <c r="K291523" i="51"/>
  <c r="H291515" i="51"/>
  <c r="K291515" i="51"/>
  <c r="H291507" i="51"/>
  <c r="K291507" i="51"/>
  <c r="H291499" i="51"/>
  <c r="K291499" i="51"/>
  <c r="H291491" i="51"/>
  <c r="K291491" i="51"/>
  <c r="H291483" i="51"/>
  <c r="K291483" i="51"/>
  <c r="H291475" i="51"/>
  <c r="K291475" i="51"/>
  <c r="H291467" i="51"/>
  <c r="K291467" i="51"/>
  <c r="H291459" i="51"/>
  <c r="K291459" i="51"/>
  <c r="H291451" i="51"/>
  <c r="K291451" i="51"/>
  <c r="H291443" i="51"/>
  <c r="K291443" i="51"/>
  <c r="H291435" i="51"/>
  <c r="K291435" i="51"/>
  <c r="H291427" i="51"/>
  <c r="K291427" i="51"/>
  <c r="H291419" i="51"/>
  <c r="K291419" i="51"/>
  <c r="H291411" i="51"/>
  <c r="K291411" i="51"/>
  <c r="H291403" i="51"/>
  <c r="K291403" i="51"/>
  <c r="H291395" i="51"/>
  <c r="K291395" i="51"/>
  <c r="H291387" i="51"/>
  <c r="K291387" i="51"/>
  <c r="H291379" i="51"/>
  <c r="K291379" i="51"/>
  <c r="H291371" i="51"/>
  <c r="K291371" i="51"/>
  <c r="H291363" i="51"/>
  <c r="K291363" i="51"/>
  <c r="H291355" i="51"/>
  <c r="K291355" i="51"/>
  <c r="H291347" i="51"/>
  <c r="K291347" i="51"/>
  <c r="H291339" i="51"/>
  <c r="K291339" i="51"/>
  <c r="H291331" i="51"/>
  <c r="K291331" i="51"/>
  <c r="H291323" i="51"/>
  <c r="K291323" i="51"/>
  <c r="H291315" i="51"/>
  <c r="K291315" i="51"/>
  <c r="H291307" i="51"/>
  <c r="K291307" i="51"/>
  <c r="H291299" i="51"/>
  <c r="K291299" i="51"/>
  <c r="H291291" i="51"/>
  <c r="K291291" i="51"/>
  <c r="H291283" i="51"/>
  <c r="K291283" i="51"/>
  <c r="H291275" i="51"/>
  <c r="K291275" i="51"/>
  <c r="H291267" i="51"/>
  <c r="K291267" i="51"/>
  <c r="H291259" i="51"/>
  <c r="K291259" i="51"/>
  <c r="H291251" i="51"/>
  <c r="K291251" i="51"/>
  <c r="H291243" i="51"/>
  <c r="K291243" i="51"/>
  <c r="H291235" i="51"/>
  <c r="K291235" i="51"/>
  <c r="H291227" i="51"/>
  <c r="K291227" i="51"/>
  <c r="H291219" i="51"/>
  <c r="K291219" i="51"/>
  <c r="H291211" i="51"/>
  <c r="K291211" i="51"/>
  <c r="H291203" i="51"/>
  <c r="K291203" i="51"/>
  <c r="H291195" i="51"/>
  <c r="K291195" i="51"/>
  <c r="H291187" i="51"/>
  <c r="K291187" i="51"/>
  <c r="H291179" i="51"/>
  <c r="K291179" i="51"/>
  <c r="H291171" i="51"/>
  <c r="K291171" i="51"/>
  <c r="H291163" i="51"/>
  <c r="K291163" i="51"/>
  <c r="H291155" i="51"/>
  <c r="K291155" i="51"/>
  <c r="H291147" i="51"/>
  <c r="K291147" i="51"/>
  <c r="H291139" i="51"/>
  <c r="K291139" i="51"/>
  <c r="H291131" i="51"/>
  <c r="K291131" i="51"/>
  <c r="H291123" i="51"/>
  <c r="K291123" i="51"/>
  <c r="H291115" i="51"/>
  <c r="K291115" i="51"/>
  <c r="H291107" i="51"/>
  <c r="K291107" i="51"/>
  <c r="H291099" i="51"/>
  <c r="K291099" i="51"/>
  <c r="H291091" i="51"/>
  <c r="K291091" i="51"/>
  <c r="H291083" i="51"/>
  <c r="K291083" i="51"/>
  <c r="H291075" i="51"/>
  <c r="K291075" i="51"/>
  <c r="H291067" i="51"/>
  <c r="K291067" i="51"/>
  <c r="H291059" i="51"/>
  <c r="K291059" i="51"/>
  <c r="H291051" i="51"/>
  <c r="K291051" i="51"/>
  <c r="H291043" i="51"/>
  <c r="K291043" i="51"/>
  <c r="H291035" i="51"/>
  <c r="K291035" i="51"/>
  <c r="H291027" i="51"/>
  <c r="K291027" i="51"/>
  <c r="H291019" i="51"/>
  <c r="K291019" i="51"/>
  <c r="H291011" i="51"/>
  <c r="K291011" i="51"/>
  <c r="H291003" i="51"/>
  <c r="K291003" i="51"/>
  <c r="H290995" i="51"/>
  <c r="K290995" i="51"/>
  <c r="H290987" i="51"/>
  <c r="K290987" i="51"/>
  <c r="H290979" i="51"/>
  <c r="K290979" i="51"/>
  <c r="H290971" i="51"/>
  <c r="K290971" i="51"/>
  <c r="H290963" i="51"/>
  <c r="K290963" i="51"/>
  <c r="H290955" i="51"/>
  <c r="K290955" i="51"/>
  <c r="H290947" i="51"/>
  <c r="K290947" i="51"/>
  <c r="H290939" i="51"/>
  <c r="K290939" i="51"/>
  <c r="H290931" i="51"/>
  <c r="K290931" i="51"/>
  <c r="H290923" i="51"/>
  <c r="K290923" i="51"/>
  <c r="H290915" i="51"/>
  <c r="K290915" i="51"/>
  <c r="H290907" i="51"/>
  <c r="K290907" i="51"/>
  <c r="H290899" i="51"/>
  <c r="K290899" i="51"/>
  <c r="H290891" i="51"/>
  <c r="K290891" i="51"/>
  <c r="H290883" i="51"/>
  <c r="K290883" i="51"/>
  <c r="H290875" i="51"/>
  <c r="K290875" i="51"/>
  <c r="H290867" i="51"/>
  <c r="K290867" i="51"/>
  <c r="H290859" i="51"/>
  <c r="K290859" i="51"/>
  <c r="H290851" i="51"/>
  <c r="K290851" i="51"/>
  <c r="H290843" i="51"/>
  <c r="K290843" i="51"/>
  <c r="H290835" i="51"/>
  <c r="K290835" i="51"/>
  <c r="H290827" i="51"/>
  <c r="K290827" i="51"/>
  <c r="H290819" i="51"/>
  <c r="K290819" i="51"/>
  <c r="H290811" i="51"/>
  <c r="K290811" i="51"/>
  <c r="H290803" i="51"/>
  <c r="K290803" i="51"/>
  <c r="H290795" i="51"/>
  <c r="K290795" i="51"/>
  <c r="H290787" i="51"/>
  <c r="K290787" i="51"/>
  <c r="H290779" i="51"/>
  <c r="K290779" i="51"/>
  <c r="H290771" i="51"/>
  <c r="K290771" i="51"/>
  <c r="H290763" i="51"/>
  <c r="K290763" i="51"/>
  <c r="H290755" i="51"/>
  <c r="K290755" i="51"/>
  <c r="H290747" i="51"/>
  <c r="K290747" i="51"/>
  <c r="H290739" i="51"/>
  <c r="K290739" i="51"/>
  <c r="H290731" i="51"/>
  <c r="K290731" i="51"/>
  <c r="H290723" i="51"/>
  <c r="K290723" i="51"/>
  <c r="H290715" i="51"/>
  <c r="K290715" i="51"/>
  <c r="H290707" i="51"/>
  <c r="K290707" i="51"/>
  <c r="H290699" i="51"/>
  <c r="K290699" i="51"/>
  <c r="H290691" i="51"/>
  <c r="K290691" i="51"/>
  <c r="H290683" i="51"/>
  <c r="K290683" i="51"/>
  <c r="H290675" i="51"/>
  <c r="K290675" i="51"/>
  <c r="H290667" i="51"/>
  <c r="K290667" i="51"/>
  <c r="H290659" i="51"/>
  <c r="K290659" i="51"/>
  <c r="H290651" i="51"/>
  <c r="K290651" i="51"/>
  <c r="H290643" i="51"/>
  <c r="K290643" i="51"/>
  <c r="H290635" i="51"/>
  <c r="K290635" i="51"/>
  <c r="H290627" i="51"/>
  <c r="K290627" i="51"/>
  <c r="H290619" i="51"/>
  <c r="K290619" i="51"/>
  <c r="H290611" i="51"/>
  <c r="K290611" i="51"/>
  <c r="H290603" i="51"/>
  <c r="K290603" i="51"/>
  <c r="H290595" i="51"/>
  <c r="K290595" i="51"/>
  <c r="H290587" i="51"/>
  <c r="K290587" i="51"/>
  <c r="H290579" i="51"/>
  <c r="K290579" i="51"/>
  <c r="H290571" i="51"/>
  <c r="K290571" i="51"/>
  <c r="H290563" i="51"/>
  <c r="K290563" i="51"/>
  <c r="H290555" i="51"/>
  <c r="K290555" i="51"/>
  <c r="H290547" i="51"/>
  <c r="K290547" i="51"/>
  <c r="H290539" i="51"/>
  <c r="K290539" i="51"/>
  <c r="H290531" i="51"/>
  <c r="K290531" i="51"/>
  <c r="H290523" i="51"/>
  <c r="K290523" i="51"/>
  <c r="H290515" i="51"/>
  <c r="K290515" i="51"/>
  <c r="H290507" i="51"/>
  <c r="K290507" i="51"/>
  <c r="H290499" i="51"/>
  <c r="K290499" i="51"/>
  <c r="H290491" i="51"/>
  <c r="K290491" i="51"/>
  <c r="H290483" i="51"/>
  <c r="K290483" i="51"/>
  <c r="H290475" i="51"/>
  <c r="K290475" i="51"/>
  <c r="H290467" i="51"/>
  <c r="K290467" i="51"/>
  <c r="H290459" i="51"/>
  <c r="K290459" i="51"/>
  <c r="H290451" i="51"/>
  <c r="K290451" i="51"/>
  <c r="H290443" i="51"/>
  <c r="K290443" i="51"/>
  <c r="H290435" i="51"/>
  <c r="K290435" i="51"/>
  <c r="H290427" i="51"/>
  <c r="K290427" i="51"/>
  <c r="H290419" i="51"/>
  <c r="K290419" i="51"/>
  <c r="H290411" i="51"/>
  <c r="K290411" i="51"/>
  <c r="H290403" i="51"/>
  <c r="K290403" i="51"/>
  <c r="H290395" i="51"/>
  <c r="K290395" i="51"/>
  <c r="H290387" i="51"/>
  <c r="K290387" i="51"/>
  <c r="H290379" i="51"/>
  <c r="K290379" i="51"/>
  <c r="H290371" i="51"/>
  <c r="K290371" i="51"/>
  <c r="H290363" i="51"/>
  <c r="K290363" i="51"/>
  <c r="H290355" i="51"/>
  <c r="K290355" i="51"/>
  <c r="H290347" i="51"/>
  <c r="K290347" i="51"/>
  <c r="H290339" i="51"/>
  <c r="K290339" i="51"/>
  <c r="H290331" i="51"/>
  <c r="K290331" i="51"/>
  <c r="H290323" i="51"/>
  <c r="K290323" i="51"/>
  <c r="H290315" i="51"/>
  <c r="K290315" i="51"/>
  <c r="H290307" i="51"/>
  <c r="K290307" i="51"/>
  <c r="H290299" i="51"/>
  <c r="K290299" i="51"/>
  <c r="H290291" i="51"/>
  <c r="K290291" i="51"/>
  <c r="H290283" i="51"/>
  <c r="K290283" i="51"/>
  <c r="H290275" i="51"/>
  <c r="K290275" i="51"/>
  <c r="H290267" i="51"/>
  <c r="K290267" i="51"/>
  <c r="H290259" i="51"/>
  <c r="K290259" i="51"/>
  <c r="H290251" i="51"/>
  <c r="K290251" i="51"/>
  <c r="H290243" i="51"/>
  <c r="K290243" i="51"/>
  <c r="H290235" i="51"/>
  <c r="K290235" i="51"/>
  <c r="H290227" i="51"/>
  <c r="K290227" i="51"/>
  <c r="H290219" i="51"/>
  <c r="K290219" i="51"/>
  <c r="H290211" i="51"/>
  <c r="K290211" i="51"/>
  <c r="H290203" i="51"/>
  <c r="K290203" i="51"/>
  <c r="H290195" i="51"/>
  <c r="K290195" i="51"/>
  <c r="H290187" i="51"/>
  <c r="K290187" i="51"/>
  <c r="H290179" i="51"/>
  <c r="K290179" i="51"/>
  <c r="H290171" i="51"/>
  <c r="K290171" i="51"/>
  <c r="H290163" i="51"/>
  <c r="K290163" i="51"/>
  <c r="H290155" i="51"/>
  <c r="K290155" i="51"/>
  <c r="H290147" i="51"/>
  <c r="K290147" i="51"/>
  <c r="H290139" i="51"/>
  <c r="K290139" i="51"/>
  <c r="H290131" i="51"/>
  <c r="K290131" i="51"/>
  <c r="H290123" i="51"/>
  <c r="K290123" i="51"/>
  <c r="H290115" i="51"/>
  <c r="K290115" i="51"/>
  <c r="H290107" i="51"/>
  <c r="K290107" i="51"/>
  <c r="H290099" i="51"/>
  <c r="K290099" i="51"/>
  <c r="H290091" i="51"/>
  <c r="K290091" i="51"/>
  <c r="H290083" i="51"/>
  <c r="K290083" i="51"/>
  <c r="H290075" i="51"/>
  <c r="K290075" i="51"/>
  <c r="H290067" i="51"/>
  <c r="K290067" i="51"/>
  <c r="H290059" i="51"/>
  <c r="K290059" i="51"/>
  <c r="H290051" i="51"/>
  <c r="K290051" i="51"/>
  <c r="H290043" i="51"/>
  <c r="K290043" i="51"/>
  <c r="H290035" i="51"/>
  <c r="K290035" i="51"/>
  <c r="H290027" i="51"/>
  <c r="K290027" i="51"/>
  <c r="H290019" i="51"/>
  <c r="K290019" i="51"/>
  <c r="H290011" i="51"/>
  <c r="K290011" i="51"/>
  <c r="H290003" i="51"/>
  <c r="K290003" i="51"/>
  <c r="H289995" i="51"/>
  <c r="K289995" i="51"/>
  <c r="H289987" i="51"/>
  <c r="K289987" i="51"/>
  <c r="H289979" i="51"/>
  <c r="K289979" i="51"/>
  <c r="H289971" i="51"/>
  <c r="K289971" i="51"/>
  <c r="H289963" i="51"/>
  <c r="K289963" i="51"/>
  <c r="H289955" i="51"/>
  <c r="K289955" i="51"/>
  <c r="H289947" i="51"/>
  <c r="K289947" i="51"/>
  <c r="H289939" i="51"/>
  <c r="K289939" i="51"/>
  <c r="H289931" i="51"/>
  <c r="K289931" i="51"/>
  <c r="H289923" i="51"/>
  <c r="K289923" i="51"/>
  <c r="H289915" i="51"/>
  <c r="K289915" i="51"/>
  <c r="H289907" i="51"/>
  <c r="K289907" i="51"/>
  <c r="H289899" i="51"/>
  <c r="K289899" i="51"/>
  <c r="H289891" i="51"/>
  <c r="K289891" i="51"/>
  <c r="H289883" i="51"/>
  <c r="K289883" i="51"/>
  <c r="H289875" i="51"/>
  <c r="K289875" i="51"/>
  <c r="H289867" i="51"/>
  <c r="K289867" i="51"/>
  <c r="H289859" i="51"/>
  <c r="K289859" i="51"/>
  <c r="H289851" i="51"/>
  <c r="K289851" i="51"/>
  <c r="H289843" i="51"/>
  <c r="K289843" i="51"/>
  <c r="H289835" i="51"/>
  <c r="K289835" i="51"/>
  <c r="H289827" i="51"/>
  <c r="K289827" i="51"/>
  <c r="H289819" i="51"/>
  <c r="K289819" i="51"/>
  <c r="H289811" i="51"/>
  <c r="K289811" i="51"/>
  <c r="H289803" i="51"/>
  <c r="K289803" i="51"/>
  <c r="H289795" i="51"/>
  <c r="K289795" i="51"/>
  <c r="H289787" i="51"/>
  <c r="K289787" i="51"/>
  <c r="H289779" i="51"/>
  <c r="K289779" i="51"/>
  <c r="H289771" i="51"/>
  <c r="K289771" i="51"/>
  <c r="H289763" i="51"/>
  <c r="K289763" i="51"/>
  <c r="H289755" i="51"/>
  <c r="K289755" i="51"/>
  <c r="H289747" i="51"/>
  <c r="K289747" i="51"/>
  <c r="H289739" i="51"/>
  <c r="K289739" i="51"/>
  <c r="H289731" i="51"/>
  <c r="K289731" i="51"/>
  <c r="H289723" i="51"/>
  <c r="K289723" i="51"/>
  <c r="H289715" i="51"/>
  <c r="K289715" i="51"/>
  <c r="H289707" i="51"/>
  <c r="K289707" i="51"/>
  <c r="H289699" i="51"/>
  <c r="K289699" i="51"/>
  <c r="H289691" i="51"/>
  <c r="K289691" i="51"/>
  <c r="H289683" i="51"/>
  <c r="K289683" i="51"/>
  <c r="H289675" i="51"/>
  <c r="K289675" i="51"/>
  <c r="H289667" i="51"/>
  <c r="K289667" i="51"/>
  <c r="H289659" i="51"/>
  <c r="K289659" i="51"/>
  <c r="H289651" i="51"/>
  <c r="K289651" i="51"/>
  <c r="H289643" i="51"/>
  <c r="K289643" i="51"/>
  <c r="H289635" i="51"/>
  <c r="K289635" i="51"/>
  <c r="H289627" i="51"/>
  <c r="K289627" i="51"/>
  <c r="H289619" i="51"/>
  <c r="K289619" i="51"/>
  <c r="H289611" i="51"/>
  <c r="K289611" i="51"/>
  <c r="H289603" i="51"/>
  <c r="K289603" i="51"/>
  <c r="H289595" i="51"/>
  <c r="K289595" i="51"/>
  <c r="H289587" i="51"/>
  <c r="K289587" i="51"/>
  <c r="H289579" i="51"/>
  <c r="K289579" i="51"/>
  <c r="H289571" i="51"/>
  <c r="K289571" i="51"/>
  <c r="H289563" i="51"/>
  <c r="K289563" i="51"/>
  <c r="H289555" i="51"/>
  <c r="K289555" i="51"/>
  <c r="H289547" i="51"/>
  <c r="K289547" i="51"/>
  <c r="H289539" i="51"/>
  <c r="K289539" i="51"/>
  <c r="H289531" i="51"/>
  <c r="K289531" i="51"/>
  <c r="H289523" i="51"/>
  <c r="K289523" i="51"/>
  <c r="H289515" i="51"/>
  <c r="K289515" i="51"/>
  <c r="H289507" i="51"/>
  <c r="K289507" i="51"/>
  <c r="H289499" i="51"/>
  <c r="K289499" i="51"/>
  <c r="H289491" i="51"/>
  <c r="K289491" i="51"/>
  <c r="H289483" i="51"/>
  <c r="K289483" i="51"/>
  <c r="H289475" i="51"/>
  <c r="K289475" i="51"/>
  <c r="H289467" i="51"/>
  <c r="K289467" i="51"/>
  <c r="H289459" i="51"/>
  <c r="K289459" i="51"/>
  <c r="H289451" i="51"/>
  <c r="K289451" i="51"/>
  <c r="H289443" i="51"/>
  <c r="K289443" i="51"/>
  <c r="H289435" i="51"/>
  <c r="K289435" i="51"/>
  <c r="H289427" i="51"/>
  <c r="K289427" i="51"/>
  <c r="H289419" i="51"/>
  <c r="K289419" i="51"/>
  <c r="H289411" i="51"/>
  <c r="K289411" i="51"/>
  <c r="H289403" i="51"/>
  <c r="K289403" i="51"/>
  <c r="H289395" i="51"/>
  <c r="K289395" i="51"/>
  <c r="H289387" i="51"/>
  <c r="K289387" i="51"/>
  <c r="H289379" i="51"/>
  <c r="K289379" i="51"/>
  <c r="H289371" i="51"/>
  <c r="K289371" i="51"/>
  <c r="H289363" i="51"/>
  <c r="K289363" i="51"/>
  <c r="H289355" i="51"/>
  <c r="K289355" i="51"/>
  <c r="H289347" i="51"/>
  <c r="K289347" i="51"/>
  <c r="H289339" i="51"/>
  <c r="K289339" i="51"/>
  <c r="H289331" i="51"/>
  <c r="K289331" i="51"/>
  <c r="H289323" i="51"/>
  <c r="K289323" i="51"/>
  <c r="H289315" i="51"/>
  <c r="K289315" i="51"/>
  <c r="H289307" i="51"/>
  <c r="K289307" i="51"/>
  <c r="H289299" i="51"/>
  <c r="K289299" i="51"/>
  <c r="H289291" i="51"/>
  <c r="K289291" i="51"/>
  <c r="H289283" i="51"/>
  <c r="K289283" i="51"/>
  <c r="H289275" i="51"/>
  <c r="K289275" i="51"/>
  <c r="H289267" i="51"/>
  <c r="K289267" i="51"/>
  <c r="H289259" i="51"/>
  <c r="K289259" i="51"/>
  <c r="H289251" i="51"/>
  <c r="K289251" i="51"/>
  <c r="H289243" i="51"/>
  <c r="K289243" i="51"/>
  <c r="H289235" i="51"/>
  <c r="K289235" i="51"/>
  <c r="H289227" i="51"/>
  <c r="K289227" i="51"/>
  <c r="H289219" i="51"/>
  <c r="K289219" i="51"/>
  <c r="H289211" i="51"/>
  <c r="K289211" i="51"/>
  <c r="H289203" i="51"/>
  <c r="K289203" i="51"/>
  <c r="H289195" i="51"/>
  <c r="K289195" i="51"/>
  <c r="H289187" i="51"/>
  <c r="K289187" i="51"/>
  <c r="H289179" i="51"/>
  <c r="K289179" i="51"/>
  <c r="H289171" i="51"/>
  <c r="K289171" i="51"/>
  <c r="H289163" i="51"/>
  <c r="K289163" i="51"/>
  <c r="H289155" i="51"/>
  <c r="K289155" i="51"/>
  <c r="H289147" i="51"/>
  <c r="K289147" i="51"/>
  <c r="H289139" i="51"/>
  <c r="K289139" i="51"/>
  <c r="H289131" i="51"/>
  <c r="K289131" i="51"/>
  <c r="H289123" i="51"/>
  <c r="K289123" i="51"/>
  <c r="H289115" i="51"/>
  <c r="K289115" i="51"/>
  <c r="H289107" i="51"/>
  <c r="K289107" i="51"/>
  <c r="H289099" i="51"/>
  <c r="K289099" i="51"/>
  <c r="H289091" i="51"/>
  <c r="K289091" i="51"/>
  <c r="H289083" i="51"/>
  <c r="K289083" i="51"/>
  <c r="H289075" i="51"/>
  <c r="K289075" i="51"/>
  <c r="H289067" i="51"/>
  <c r="K289067" i="51"/>
  <c r="H289059" i="51"/>
  <c r="K289059" i="51"/>
  <c r="H289051" i="51"/>
  <c r="K289051" i="51"/>
  <c r="H289043" i="51"/>
  <c r="K289043" i="51"/>
  <c r="H289035" i="51"/>
  <c r="K289035" i="51"/>
  <c r="H289027" i="51"/>
  <c r="K289027" i="51"/>
  <c r="H289019" i="51"/>
  <c r="K289019" i="51"/>
  <c r="H289011" i="51"/>
  <c r="K289011" i="51"/>
  <c r="H289003" i="51"/>
  <c r="K289003" i="51"/>
  <c r="H288995" i="51"/>
  <c r="K288995" i="51"/>
  <c r="H288987" i="51"/>
  <c r="K288987" i="51"/>
  <c r="H288979" i="51"/>
  <c r="K288979" i="51"/>
  <c r="H288971" i="51"/>
  <c r="K288971" i="51"/>
  <c r="H288963" i="51"/>
  <c r="K288963" i="51"/>
  <c r="H288955" i="51"/>
  <c r="K288955" i="51"/>
  <c r="H288947" i="51"/>
  <c r="K288947" i="51"/>
  <c r="H288939" i="51"/>
  <c r="K288939" i="51"/>
  <c r="H288931" i="51"/>
  <c r="K288931" i="51"/>
  <c r="H288923" i="51"/>
  <c r="K288923" i="51"/>
  <c r="H288915" i="51"/>
  <c r="K288915" i="51"/>
  <c r="H288907" i="51"/>
  <c r="K288907" i="51"/>
  <c r="H288899" i="51"/>
  <c r="K288899" i="51"/>
  <c r="H288891" i="51"/>
  <c r="K288891" i="51"/>
  <c r="H288883" i="51"/>
  <c r="K288883" i="51"/>
  <c r="H288875" i="51"/>
  <c r="K288875" i="51"/>
  <c r="H288867" i="51"/>
  <c r="K288867" i="51"/>
  <c r="H288859" i="51"/>
  <c r="K288859" i="51"/>
  <c r="H288851" i="51"/>
  <c r="K288851" i="51"/>
  <c r="H288843" i="51"/>
  <c r="K288843" i="51"/>
  <c r="H288835" i="51"/>
  <c r="K288835" i="51"/>
  <c r="H288827" i="51"/>
  <c r="K288827" i="51"/>
  <c r="H288819" i="51"/>
  <c r="K288819" i="51"/>
  <c r="H288811" i="51"/>
  <c r="K288811" i="51"/>
  <c r="H288803" i="51"/>
  <c r="K288803" i="51"/>
  <c r="H288795" i="51"/>
  <c r="K288795" i="51"/>
  <c r="H288787" i="51"/>
  <c r="K288787" i="51"/>
  <c r="H288779" i="51"/>
  <c r="K288779" i="51"/>
  <c r="H288771" i="51"/>
  <c r="K288771" i="51"/>
  <c r="H288763" i="51"/>
  <c r="K288763" i="51"/>
  <c r="H288755" i="51"/>
  <c r="K288755" i="51"/>
  <c r="H288747" i="51"/>
  <c r="K288747" i="51"/>
  <c r="H288739" i="51"/>
  <c r="K288739" i="51"/>
  <c r="H288731" i="51"/>
  <c r="K288731" i="51"/>
  <c r="H288723" i="51"/>
  <c r="K288723" i="51"/>
  <c r="H288715" i="51"/>
  <c r="K288715" i="51"/>
  <c r="H288707" i="51"/>
  <c r="K288707" i="51"/>
  <c r="H288699" i="51"/>
  <c r="K288699" i="51"/>
  <c r="H288691" i="51"/>
  <c r="K288691" i="51"/>
  <c r="H288683" i="51"/>
  <c r="K288683" i="51"/>
  <c r="H288675" i="51"/>
  <c r="K288675" i="51"/>
  <c r="H288667" i="51"/>
  <c r="K288667" i="51"/>
  <c r="H288659" i="51"/>
  <c r="K288659" i="51"/>
  <c r="H288651" i="51"/>
  <c r="K288651" i="51"/>
  <c r="H288643" i="51"/>
  <c r="K288643" i="51"/>
  <c r="H288635" i="51"/>
  <c r="K288635" i="51"/>
  <c r="H288627" i="51"/>
  <c r="K288627" i="51"/>
  <c r="H288619" i="51"/>
  <c r="K288619" i="51"/>
  <c r="H288611" i="51"/>
  <c r="K288611" i="51"/>
  <c r="H288603" i="51"/>
  <c r="K288603" i="51"/>
  <c r="H288595" i="51"/>
  <c r="K288595" i="51"/>
  <c r="H288587" i="51"/>
  <c r="K288587" i="51"/>
  <c r="H288579" i="51"/>
  <c r="K288579" i="51"/>
  <c r="H288571" i="51"/>
  <c r="K288571" i="51"/>
  <c r="H288563" i="51"/>
  <c r="K288563" i="51"/>
  <c r="H288555" i="51"/>
  <c r="K288555" i="51"/>
  <c r="H288547" i="51"/>
  <c r="K288547" i="51"/>
  <c r="H288539" i="51"/>
  <c r="K288539" i="51"/>
  <c r="H288531" i="51"/>
  <c r="K288531" i="51"/>
  <c r="H288523" i="51"/>
  <c r="K288523" i="51"/>
  <c r="H288515" i="51"/>
  <c r="K288515" i="51"/>
  <c r="H288507" i="51"/>
  <c r="K288507" i="51"/>
  <c r="H288499" i="51"/>
  <c r="K288499" i="51"/>
  <c r="H288491" i="51"/>
  <c r="K288491" i="51"/>
  <c r="H288483" i="51"/>
  <c r="K288483" i="51"/>
  <c r="H288475" i="51"/>
  <c r="K288475" i="51"/>
  <c r="H288467" i="51"/>
  <c r="K288467" i="51"/>
  <c r="H288459" i="51"/>
  <c r="K288459" i="51"/>
  <c r="H288451" i="51"/>
  <c r="K288451" i="51"/>
  <c r="H288443" i="51"/>
  <c r="K288443" i="51"/>
  <c r="H288435" i="51"/>
  <c r="K288435" i="51"/>
  <c r="H288427" i="51"/>
  <c r="K288427" i="51"/>
  <c r="H288419" i="51"/>
  <c r="K288419" i="51"/>
  <c r="H288411" i="51"/>
  <c r="K288411" i="51"/>
  <c r="H288403" i="51"/>
  <c r="K288403" i="51"/>
  <c r="H288395" i="51"/>
  <c r="K288395" i="51"/>
  <c r="H288387" i="51"/>
  <c r="K288387" i="51"/>
  <c r="H288379" i="51"/>
  <c r="K288379" i="51"/>
  <c r="H288371" i="51"/>
  <c r="K288371" i="51"/>
  <c r="H288363" i="51"/>
  <c r="K288363" i="51"/>
  <c r="H288355" i="51"/>
  <c r="K288355" i="51"/>
  <c r="H288347" i="51"/>
  <c r="K288347" i="51"/>
  <c r="H288339" i="51"/>
  <c r="K288339" i="51"/>
  <c r="H288331" i="51"/>
  <c r="K288331" i="51"/>
  <c r="H288323" i="51"/>
  <c r="K288323" i="51"/>
  <c r="H288315" i="51"/>
  <c r="K288315" i="51"/>
  <c r="H288307" i="51"/>
  <c r="K288307" i="51"/>
  <c r="H288299" i="51"/>
  <c r="K288299" i="51"/>
  <c r="H288291" i="51"/>
  <c r="K288291" i="51"/>
  <c r="H288283" i="51"/>
  <c r="K288283" i="51"/>
  <c r="H288275" i="51"/>
  <c r="K288275" i="51"/>
  <c r="H288267" i="51"/>
  <c r="K288267" i="51"/>
  <c r="H288259" i="51"/>
  <c r="K288259" i="51"/>
  <c r="H288251" i="51"/>
  <c r="K288251" i="51"/>
  <c r="H288243" i="51"/>
  <c r="K288243" i="51"/>
  <c r="H288235" i="51"/>
  <c r="K288235" i="51"/>
  <c r="H288227" i="51"/>
  <c r="K288227" i="51"/>
  <c r="H288219" i="51"/>
  <c r="K288219" i="51"/>
  <c r="H288211" i="51"/>
  <c r="K288211" i="51"/>
  <c r="H288203" i="51"/>
  <c r="K288203" i="51"/>
  <c r="H288195" i="51"/>
  <c r="K288195" i="51"/>
  <c r="H288187" i="51"/>
  <c r="K288187" i="51"/>
  <c r="H288179" i="51"/>
  <c r="K288179" i="51"/>
  <c r="H288171" i="51"/>
  <c r="K288171" i="51"/>
  <c r="H288163" i="51"/>
  <c r="K288163" i="51"/>
  <c r="H288155" i="51"/>
  <c r="K288155" i="51"/>
  <c r="H288147" i="51"/>
  <c r="K288147" i="51"/>
  <c r="H288139" i="51"/>
  <c r="K288139" i="51"/>
  <c r="H288131" i="51"/>
  <c r="K288131" i="51"/>
  <c r="H288123" i="51"/>
  <c r="K288123" i="51"/>
  <c r="H288115" i="51"/>
  <c r="K288115" i="51"/>
  <c r="H288107" i="51"/>
  <c r="K288107" i="51"/>
  <c r="H288099" i="51"/>
  <c r="K288099" i="51"/>
  <c r="H288091" i="51"/>
  <c r="K288091" i="51"/>
  <c r="H288083" i="51"/>
  <c r="K288083" i="51"/>
  <c r="H288075" i="51"/>
  <c r="K288075" i="51"/>
  <c r="H288067" i="51"/>
  <c r="K288067" i="51"/>
  <c r="H288059" i="51"/>
  <c r="K288059" i="51"/>
  <c r="H288051" i="51"/>
  <c r="K288051" i="51"/>
  <c r="H288043" i="51"/>
  <c r="K288043" i="51"/>
  <c r="H288035" i="51"/>
  <c r="K288035" i="51"/>
  <c r="H288027" i="51"/>
  <c r="K288027" i="51"/>
  <c r="H288019" i="51"/>
  <c r="K288019" i="51"/>
  <c r="H288011" i="51"/>
  <c r="K288011" i="51"/>
  <c r="H288003" i="51"/>
  <c r="K288003" i="51"/>
  <c r="H287995" i="51"/>
  <c r="K287995" i="51"/>
  <c r="H287987" i="51"/>
  <c r="K287987" i="51"/>
  <c r="H287979" i="51"/>
  <c r="K287979" i="51"/>
  <c r="H287971" i="51"/>
  <c r="K287971" i="51"/>
  <c r="H287963" i="51"/>
  <c r="K287963" i="51"/>
  <c r="H287955" i="51"/>
  <c r="K287955" i="51"/>
  <c r="H287947" i="51"/>
  <c r="K287947" i="51"/>
  <c r="H287939" i="51"/>
  <c r="K287939" i="51"/>
  <c r="H287931" i="51"/>
  <c r="K287931" i="51"/>
  <c r="H287923" i="51"/>
  <c r="K287923" i="51"/>
  <c r="H287915" i="51"/>
  <c r="K287915" i="51"/>
  <c r="H287907" i="51"/>
  <c r="K287907" i="51"/>
  <c r="H287899" i="51"/>
  <c r="K287899" i="51"/>
  <c r="H287891" i="51"/>
  <c r="K287891" i="51"/>
  <c r="H287883" i="51"/>
  <c r="K287883" i="51"/>
  <c r="H287875" i="51"/>
  <c r="K287875" i="51"/>
  <c r="H287867" i="51"/>
  <c r="K287867" i="51"/>
  <c r="H287859" i="51"/>
  <c r="K287859" i="51"/>
  <c r="H287851" i="51"/>
  <c r="K287851" i="51"/>
  <c r="H287843" i="51"/>
  <c r="K287843" i="51"/>
  <c r="H287835" i="51"/>
  <c r="K287835" i="51"/>
  <c r="H287827" i="51"/>
  <c r="K287827" i="51"/>
  <c r="H287819" i="51"/>
  <c r="K287819" i="51"/>
  <c r="H287811" i="51"/>
  <c r="K287811" i="51"/>
  <c r="H287803" i="51"/>
  <c r="K287803" i="51"/>
  <c r="H287795" i="51"/>
  <c r="K287795" i="51"/>
  <c r="H287787" i="51"/>
  <c r="K287787" i="51"/>
  <c r="H287779" i="51"/>
  <c r="K287779" i="51"/>
  <c r="H287771" i="51"/>
  <c r="K287771" i="51"/>
  <c r="H287763" i="51"/>
  <c r="K287763" i="51"/>
  <c r="H287755" i="51"/>
  <c r="K287755" i="51"/>
  <c r="H287747" i="51"/>
  <c r="K287747" i="51"/>
  <c r="H287739" i="51"/>
  <c r="K287739" i="51"/>
  <c r="H287731" i="51"/>
  <c r="K287731" i="51"/>
  <c r="H287723" i="51"/>
  <c r="K287723" i="51"/>
  <c r="H287715" i="51"/>
  <c r="K287715" i="51"/>
  <c r="H287707" i="51"/>
  <c r="K287707" i="51"/>
  <c r="H287699" i="51"/>
  <c r="K287699" i="51"/>
  <c r="H287691" i="51"/>
  <c r="K287691" i="51"/>
  <c r="H287683" i="51"/>
  <c r="K287683" i="51"/>
  <c r="H287675" i="51"/>
  <c r="K287675" i="51"/>
  <c r="H287667" i="51"/>
  <c r="K287667" i="51"/>
  <c r="H287659" i="51"/>
  <c r="K287659" i="51"/>
  <c r="H287651" i="51"/>
  <c r="K287651" i="51"/>
  <c r="H287643" i="51"/>
  <c r="K287643" i="51"/>
  <c r="H287635" i="51"/>
  <c r="K287635" i="51"/>
  <c r="H287627" i="51"/>
  <c r="K287627" i="51"/>
  <c r="H287619" i="51"/>
  <c r="K287619" i="51"/>
  <c r="H287611" i="51"/>
  <c r="K287611" i="51"/>
  <c r="H287603" i="51"/>
  <c r="K287603" i="51"/>
  <c r="H287595" i="51"/>
  <c r="K287595" i="51"/>
  <c r="H287587" i="51"/>
  <c r="K287587" i="51"/>
  <c r="H287579" i="51"/>
  <c r="K287579" i="51"/>
  <c r="H287571" i="51"/>
  <c r="K287571" i="51"/>
  <c r="H287563" i="51"/>
  <c r="K287563" i="51"/>
  <c r="H287555" i="51"/>
  <c r="K287555" i="51"/>
  <c r="H287547" i="51"/>
  <c r="K287547" i="51"/>
  <c r="H287539" i="51"/>
  <c r="K287539" i="51"/>
  <c r="H287531" i="51"/>
  <c r="K287531" i="51"/>
  <c r="H287523" i="51"/>
  <c r="K287523" i="51"/>
  <c r="H287515" i="51"/>
  <c r="K287515" i="51"/>
  <c r="H287507" i="51"/>
  <c r="K287507" i="51"/>
  <c r="H287499" i="51"/>
  <c r="K287499" i="51"/>
  <c r="H287491" i="51"/>
  <c r="K287491" i="51"/>
  <c r="H287483" i="51"/>
  <c r="K287483" i="51"/>
  <c r="H287475" i="51"/>
  <c r="K287475" i="51"/>
  <c r="H287467" i="51"/>
  <c r="K287467" i="51"/>
  <c r="H287459" i="51"/>
  <c r="K287459" i="51"/>
  <c r="H287451" i="51"/>
  <c r="K287451" i="51"/>
  <c r="H287443" i="51"/>
  <c r="K287443" i="51"/>
  <c r="H287435" i="51"/>
  <c r="K287435" i="51"/>
  <c r="H287427" i="51"/>
  <c r="K287427" i="51"/>
  <c r="H287419" i="51"/>
  <c r="K287419" i="51"/>
  <c r="H287411" i="51"/>
  <c r="K287411" i="51"/>
  <c r="H287403" i="51"/>
  <c r="K287403" i="51"/>
  <c r="H287395" i="51"/>
  <c r="K287395" i="51"/>
  <c r="H287387" i="51"/>
  <c r="K287387" i="51"/>
  <c r="H287379" i="51"/>
  <c r="K287379" i="51"/>
  <c r="H287371" i="51"/>
  <c r="K287371" i="51"/>
  <c r="H287363" i="51"/>
  <c r="K287363" i="51"/>
  <c r="H287355" i="51"/>
  <c r="K287355" i="51"/>
  <c r="H287347" i="51"/>
  <c r="K287347" i="51"/>
  <c r="H287339" i="51"/>
  <c r="K287339" i="51"/>
  <c r="H287331" i="51"/>
  <c r="K287331" i="51"/>
  <c r="H287323" i="51"/>
  <c r="K287323" i="51"/>
  <c r="H287315" i="51"/>
  <c r="K287315" i="51"/>
  <c r="H287307" i="51"/>
  <c r="K287307" i="51"/>
  <c r="H287299" i="51"/>
  <c r="K287299" i="51"/>
  <c r="H287291" i="51"/>
  <c r="K287291" i="51"/>
  <c r="H287283" i="51"/>
  <c r="K287283" i="51"/>
  <c r="H287275" i="51"/>
  <c r="K287275" i="51"/>
  <c r="H287267" i="51"/>
  <c r="K287267" i="51"/>
  <c r="H287259" i="51"/>
  <c r="K287259" i="51"/>
  <c r="H287251" i="51"/>
  <c r="K287251" i="51"/>
  <c r="H287243" i="51"/>
  <c r="K287243" i="51"/>
  <c r="H287235" i="51"/>
  <c r="K287235" i="51"/>
  <c r="H287227" i="51"/>
  <c r="K287227" i="51"/>
  <c r="H287219" i="51"/>
  <c r="K287219" i="51"/>
  <c r="H287211" i="51"/>
  <c r="K287211" i="51"/>
  <c r="H287203" i="51"/>
  <c r="K287203" i="51"/>
  <c r="H287195" i="51"/>
  <c r="K287195" i="51"/>
  <c r="H287187" i="51"/>
  <c r="K287187" i="51"/>
  <c r="H287179" i="51"/>
  <c r="K287179" i="51"/>
  <c r="H287171" i="51"/>
  <c r="K287171" i="51"/>
  <c r="H287163" i="51"/>
  <c r="K287163" i="51"/>
  <c r="H287155" i="51"/>
  <c r="K287155" i="51"/>
  <c r="H287147" i="51"/>
  <c r="K287147" i="51"/>
  <c r="H287139" i="51"/>
  <c r="K287139" i="51"/>
  <c r="H287131" i="51"/>
  <c r="K287131" i="51"/>
  <c r="H287123" i="51"/>
  <c r="K287123" i="51"/>
  <c r="H287115" i="51"/>
  <c r="K287115" i="51"/>
  <c r="H287107" i="51"/>
  <c r="K287107" i="51"/>
  <c r="H287099" i="51"/>
  <c r="K287099" i="51"/>
  <c r="H287091" i="51"/>
  <c r="K287091" i="51"/>
  <c r="H287083" i="51"/>
  <c r="K287083" i="51"/>
  <c r="H287075" i="51"/>
  <c r="K287075" i="51"/>
  <c r="H287067" i="51"/>
  <c r="K287067" i="51"/>
  <c r="H287059" i="51"/>
  <c r="K287059" i="51"/>
  <c r="H287051" i="51"/>
  <c r="K287051" i="51"/>
  <c r="H287043" i="51"/>
  <c r="K287043" i="51"/>
  <c r="H287035" i="51"/>
  <c r="K287035" i="51"/>
  <c r="H287027" i="51"/>
  <c r="K287027" i="51"/>
  <c r="H287019" i="51"/>
  <c r="K287019" i="51"/>
  <c r="H287011" i="51"/>
  <c r="K287011" i="51"/>
  <c r="H287003" i="51"/>
  <c r="K287003" i="51"/>
  <c r="H286995" i="51"/>
  <c r="K286995" i="51"/>
  <c r="H286987" i="51"/>
  <c r="K286987" i="51"/>
  <c r="H286979" i="51"/>
  <c r="K286979" i="51"/>
  <c r="H286971" i="51"/>
  <c r="K286971" i="51"/>
  <c r="H286963" i="51"/>
  <c r="K286963" i="51"/>
  <c r="H286955" i="51"/>
  <c r="K286955" i="51"/>
  <c r="H286947" i="51"/>
  <c r="K286947" i="51"/>
  <c r="H286939" i="51"/>
  <c r="K286939" i="51"/>
  <c r="H286931" i="51"/>
  <c r="K286931" i="51"/>
  <c r="H286923" i="51"/>
  <c r="K286923" i="51"/>
  <c r="H286915" i="51"/>
  <c r="K286915" i="51"/>
  <c r="H286907" i="51"/>
  <c r="K286907" i="51"/>
  <c r="H286899" i="51"/>
  <c r="K286899" i="51"/>
  <c r="H286891" i="51"/>
  <c r="K286891" i="51"/>
  <c r="H286883" i="51"/>
  <c r="K286883" i="51"/>
  <c r="H286875" i="51"/>
  <c r="K286875" i="51"/>
  <c r="H286867" i="51"/>
  <c r="K286867" i="51"/>
  <c r="H286859" i="51"/>
  <c r="K286859" i="51"/>
  <c r="H286851" i="51"/>
  <c r="K286851" i="51"/>
  <c r="H286843" i="51"/>
  <c r="K286843" i="51"/>
  <c r="H286835" i="51"/>
  <c r="K286835" i="51"/>
  <c r="H286827" i="51"/>
  <c r="K286827" i="51"/>
  <c r="H286819" i="51"/>
  <c r="K286819" i="51"/>
  <c r="H286811" i="51"/>
  <c r="K286811" i="51"/>
  <c r="H286803" i="51"/>
  <c r="K286803" i="51"/>
  <c r="H286795" i="51"/>
  <c r="K286795" i="51"/>
  <c r="H286787" i="51"/>
  <c r="K286787" i="51"/>
  <c r="H286779" i="51"/>
  <c r="K286779" i="51"/>
  <c r="H286771" i="51"/>
  <c r="K286771" i="51"/>
  <c r="H286763" i="51"/>
  <c r="K286763" i="51"/>
  <c r="H286755" i="51"/>
  <c r="K286755" i="51"/>
  <c r="H286747" i="51"/>
  <c r="K286747" i="51"/>
  <c r="H286739" i="51"/>
  <c r="K286739" i="51"/>
  <c r="H286731" i="51"/>
  <c r="K286731" i="51"/>
  <c r="H286723" i="51"/>
  <c r="K286723" i="51"/>
  <c r="H286715" i="51"/>
  <c r="K286715" i="51"/>
  <c r="H286707" i="51"/>
  <c r="K286707" i="51"/>
  <c r="H286699" i="51"/>
  <c r="K286699" i="51"/>
  <c r="H286691" i="51"/>
  <c r="K286691" i="51"/>
  <c r="H286683" i="51"/>
  <c r="K286683" i="51"/>
  <c r="H286675" i="51"/>
  <c r="K286675" i="51"/>
  <c r="H286667" i="51"/>
  <c r="K286667" i="51"/>
  <c r="H286659" i="51"/>
  <c r="K286659" i="51"/>
  <c r="H286651" i="51"/>
  <c r="K286651" i="51"/>
  <c r="H286643" i="51"/>
  <c r="K286643" i="51"/>
  <c r="H286635" i="51"/>
  <c r="K286635" i="51"/>
  <c r="H286627" i="51"/>
  <c r="K286627" i="51"/>
  <c r="H286619" i="51"/>
  <c r="K286619" i="51"/>
  <c r="H286611" i="51"/>
  <c r="K286611" i="51"/>
  <c r="H286603" i="51"/>
  <c r="K286603" i="51"/>
  <c r="H286595" i="51"/>
  <c r="K286595" i="51"/>
  <c r="H286587" i="51"/>
  <c r="K286587" i="51"/>
  <c r="H286579" i="51"/>
  <c r="K286579" i="51"/>
  <c r="H286571" i="51"/>
  <c r="K286571" i="51"/>
  <c r="H286563" i="51"/>
  <c r="K286563" i="51"/>
  <c r="H286555" i="51"/>
  <c r="K286555" i="51"/>
  <c r="H286547" i="51"/>
  <c r="K286547" i="51"/>
  <c r="H286539" i="51"/>
  <c r="K286539" i="51"/>
  <c r="H286531" i="51"/>
  <c r="K286531" i="51"/>
  <c r="H286523" i="51"/>
  <c r="K286523" i="51"/>
  <c r="H286515" i="51"/>
  <c r="K286515" i="51"/>
  <c r="H286507" i="51"/>
  <c r="K286507" i="51"/>
  <c r="H286499" i="51"/>
  <c r="K286499" i="51"/>
  <c r="H286491" i="51"/>
  <c r="K286491" i="51"/>
  <c r="H286483" i="51"/>
  <c r="K286483" i="51"/>
  <c r="H286475" i="51"/>
  <c r="K286475" i="51"/>
  <c r="H286467" i="51"/>
  <c r="K286467" i="51"/>
  <c r="H286459" i="51"/>
  <c r="K286459" i="51"/>
  <c r="H286451" i="51"/>
  <c r="K286451" i="51"/>
  <c r="H286443" i="51"/>
  <c r="K286443" i="51"/>
  <c r="H286435" i="51"/>
  <c r="K286435" i="51"/>
  <c r="H286427" i="51"/>
  <c r="K286427" i="51"/>
  <c r="H286419" i="51"/>
  <c r="K286419" i="51"/>
  <c r="H286411" i="51"/>
  <c r="K286411" i="51"/>
  <c r="H286403" i="51"/>
  <c r="K286403" i="51"/>
  <c r="H286395" i="51"/>
  <c r="K286395" i="51"/>
  <c r="H286387" i="51"/>
  <c r="K286387" i="51"/>
  <c r="H286379" i="51"/>
  <c r="K286379" i="51"/>
  <c r="H286371" i="51"/>
  <c r="K286371" i="51"/>
  <c r="H286363" i="51"/>
  <c r="K286363" i="51"/>
  <c r="H286355" i="51"/>
  <c r="K286355" i="51"/>
  <c r="H286347" i="51"/>
  <c r="K286347" i="51"/>
  <c r="H286339" i="51"/>
  <c r="K286339" i="51"/>
  <c r="H286331" i="51"/>
  <c r="K286331" i="51"/>
  <c r="H286323" i="51"/>
  <c r="K286323" i="51"/>
  <c r="H286315" i="51"/>
  <c r="K286315" i="51"/>
  <c r="H286307" i="51"/>
  <c r="K286307" i="51"/>
  <c r="H286299" i="51"/>
  <c r="K286299" i="51"/>
  <c r="H286291" i="51"/>
  <c r="K286291" i="51"/>
  <c r="H286283" i="51"/>
  <c r="K286283" i="51"/>
  <c r="H286275" i="51"/>
  <c r="K286275" i="51"/>
  <c r="H286267" i="51"/>
  <c r="K286267" i="51"/>
  <c r="H286259" i="51"/>
  <c r="K286259" i="51"/>
  <c r="H286251" i="51"/>
  <c r="K286251" i="51"/>
  <c r="H286243" i="51"/>
  <c r="K286243" i="51"/>
  <c r="H286235" i="51"/>
  <c r="K286235" i="51"/>
  <c r="H286227" i="51"/>
  <c r="K286227" i="51"/>
  <c r="H286219" i="51"/>
  <c r="K286219" i="51"/>
  <c r="H286211" i="51"/>
  <c r="K286211" i="51"/>
  <c r="H286203" i="51"/>
  <c r="K286203" i="51"/>
  <c r="H286195" i="51"/>
  <c r="K286195" i="51"/>
  <c r="H286187" i="51"/>
  <c r="K286187" i="51"/>
  <c r="H286179" i="51"/>
  <c r="K286179" i="51"/>
  <c r="H286171" i="51"/>
  <c r="K286171" i="51"/>
  <c r="H286163" i="51"/>
  <c r="K286163" i="51"/>
  <c r="H286155" i="51"/>
  <c r="K286155" i="51"/>
  <c r="H286147" i="51"/>
  <c r="K286147" i="51"/>
  <c r="H286139" i="51"/>
  <c r="K286139" i="51"/>
  <c r="H286131" i="51"/>
  <c r="K286131" i="51"/>
  <c r="H286123" i="51"/>
  <c r="K286123" i="51"/>
  <c r="H286115" i="51"/>
  <c r="K286115" i="51"/>
  <c r="H286107" i="51"/>
  <c r="K286107" i="51"/>
  <c r="H286099" i="51"/>
  <c r="K286099" i="51"/>
  <c r="H286091" i="51"/>
  <c r="K286091" i="51"/>
  <c r="H286083" i="51"/>
  <c r="K286083" i="51"/>
  <c r="H286075" i="51"/>
  <c r="K286075" i="51"/>
  <c r="H286067" i="51"/>
  <c r="K286067" i="51"/>
  <c r="H286059" i="51"/>
  <c r="K286059" i="51"/>
  <c r="H286051" i="51"/>
  <c r="K286051" i="51"/>
  <c r="H286043" i="51"/>
  <c r="K286043" i="51"/>
  <c r="H286035" i="51"/>
  <c r="K286035" i="51"/>
  <c r="H286027" i="51"/>
  <c r="K286027" i="51"/>
  <c r="H286019" i="51"/>
  <c r="K286019" i="51"/>
  <c r="H286011" i="51"/>
  <c r="K286011" i="51"/>
  <c r="H286003" i="51"/>
  <c r="K286003" i="51"/>
  <c r="H285995" i="51"/>
  <c r="K285995" i="51"/>
  <c r="H285987" i="51"/>
  <c r="K285987" i="51"/>
  <c r="H285979" i="51"/>
  <c r="K285979" i="51"/>
  <c r="H285971" i="51"/>
  <c r="K285971" i="51"/>
  <c r="H285963" i="51"/>
  <c r="K285963" i="51"/>
  <c r="H285955" i="51"/>
  <c r="K285955" i="51"/>
  <c r="H285947" i="51"/>
  <c r="K285947" i="51"/>
  <c r="H285939" i="51"/>
  <c r="K285939" i="51"/>
  <c r="H285931" i="51"/>
  <c r="K285931" i="51"/>
  <c r="H285923" i="51"/>
  <c r="K285923" i="51"/>
  <c r="H285915" i="51"/>
  <c r="K285915" i="51"/>
  <c r="H285907" i="51"/>
  <c r="K285907" i="51"/>
  <c r="H285899" i="51"/>
  <c r="K285899" i="51"/>
  <c r="H285891" i="51"/>
  <c r="K285891" i="51"/>
  <c r="H285883" i="51"/>
  <c r="K285883" i="51"/>
  <c r="H285875" i="51"/>
  <c r="K285875" i="51"/>
  <c r="H285867" i="51"/>
  <c r="K285867" i="51"/>
  <c r="H285859" i="51"/>
  <c r="K285859" i="51"/>
  <c r="H285851" i="51"/>
  <c r="K285851" i="51"/>
  <c r="H285843" i="51"/>
  <c r="K285843" i="51"/>
  <c r="H285835" i="51"/>
  <c r="K285835" i="51"/>
  <c r="H285827" i="51"/>
  <c r="K285827" i="51"/>
  <c r="H285819" i="51"/>
  <c r="K285819" i="51"/>
  <c r="H285811" i="51"/>
  <c r="K285811" i="51"/>
  <c r="H285803" i="51"/>
  <c r="K285803" i="51"/>
  <c r="H285795" i="51"/>
  <c r="K285795" i="51"/>
  <c r="H285787" i="51"/>
  <c r="K285787" i="51"/>
  <c r="H285779" i="51"/>
  <c r="K285779" i="51"/>
  <c r="H285771" i="51"/>
  <c r="K285771" i="51"/>
  <c r="H285763" i="51"/>
  <c r="K285763" i="51"/>
  <c r="H285755" i="51"/>
  <c r="K285755" i="51"/>
  <c r="H285747" i="51"/>
  <c r="K285747" i="51"/>
  <c r="H285739" i="51"/>
  <c r="K285739" i="51"/>
  <c r="H285731" i="51"/>
  <c r="K285731" i="51"/>
  <c r="H285723" i="51"/>
  <c r="K285723" i="51"/>
  <c r="H285715" i="51"/>
  <c r="K285715" i="51"/>
  <c r="H285707" i="51"/>
  <c r="K285707" i="51"/>
  <c r="H285699" i="51"/>
  <c r="K285699" i="51"/>
  <c r="H285691" i="51"/>
  <c r="K285691" i="51"/>
  <c r="H285683" i="51"/>
  <c r="K285683" i="51"/>
  <c r="H285675" i="51"/>
  <c r="K285675" i="51"/>
  <c r="H285667" i="51"/>
  <c r="K285667" i="51"/>
  <c r="H285659" i="51"/>
  <c r="K285659" i="51"/>
  <c r="H285651" i="51"/>
  <c r="K285651" i="51"/>
  <c r="H285643" i="51"/>
  <c r="K285643" i="51"/>
  <c r="H285635" i="51"/>
  <c r="K285635" i="51"/>
  <c r="H285627" i="51"/>
  <c r="K285627" i="51"/>
  <c r="H285619" i="51"/>
  <c r="K285619" i="51"/>
  <c r="H285611" i="51"/>
  <c r="K285611" i="51"/>
  <c r="H285603" i="51"/>
  <c r="K285603" i="51"/>
  <c r="H285595" i="51"/>
  <c r="K285595" i="51"/>
  <c r="H285587" i="51"/>
  <c r="K285587" i="51"/>
  <c r="H285579" i="51"/>
  <c r="K285579" i="51"/>
  <c r="H285571" i="51"/>
  <c r="K285571" i="51"/>
  <c r="H285563" i="51"/>
  <c r="K285563" i="51"/>
  <c r="H285555" i="51"/>
  <c r="K285555" i="51"/>
  <c r="H285547" i="51"/>
  <c r="K285547" i="51"/>
  <c r="H285539" i="51"/>
  <c r="K285539" i="51"/>
  <c r="H285531" i="51"/>
  <c r="K285531" i="51"/>
  <c r="H285523" i="51"/>
  <c r="K285523" i="51"/>
  <c r="H285515" i="51"/>
  <c r="K285515" i="51"/>
  <c r="H285507" i="51"/>
  <c r="K285507" i="51"/>
  <c r="H285499" i="51"/>
  <c r="K285499" i="51"/>
  <c r="H285491" i="51"/>
  <c r="K285491" i="51"/>
  <c r="H285483" i="51"/>
  <c r="K285483" i="51"/>
  <c r="H285475" i="51"/>
  <c r="K285475" i="51"/>
  <c r="H285467" i="51"/>
  <c r="K285467" i="51"/>
  <c r="H285459" i="51"/>
  <c r="K285459" i="51"/>
  <c r="H285451" i="51"/>
  <c r="K285451" i="51"/>
  <c r="H285443" i="51"/>
  <c r="K285443" i="51"/>
  <c r="H285435" i="51"/>
  <c r="K285435" i="51"/>
  <c r="H285427" i="51"/>
  <c r="K285427" i="51"/>
  <c r="H285419" i="51"/>
  <c r="K285419" i="51"/>
  <c r="H285411" i="51"/>
  <c r="K285411" i="51"/>
  <c r="H285403" i="51"/>
  <c r="K285403" i="51"/>
  <c r="H285395" i="51"/>
  <c r="K285395" i="51"/>
  <c r="H285387" i="51"/>
  <c r="K285387" i="51"/>
  <c r="H285379" i="51"/>
  <c r="K285379" i="51"/>
  <c r="H285371" i="51"/>
  <c r="K285371" i="51"/>
  <c r="H285363" i="51"/>
  <c r="K285363" i="51"/>
  <c r="H285355" i="51"/>
  <c r="K285355" i="51"/>
  <c r="H285347" i="51"/>
  <c r="K285347" i="51"/>
  <c r="H285339" i="51"/>
  <c r="K285339" i="51"/>
  <c r="H285331" i="51"/>
  <c r="K285331" i="51"/>
  <c r="H285323" i="51"/>
  <c r="K285323" i="51"/>
  <c r="H285315" i="51"/>
  <c r="K285315" i="51"/>
  <c r="H285307" i="51"/>
  <c r="K285307" i="51"/>
  <c r="H285299" i="51"/>
  <c r="K285299" i="51"/>
  <c r="H285291" i="51"/>
  <c r="K285291" i="51"/>
  <c r="H285283" i="51"/>
  <c r="K285283" i="51"/>
  <c r="H285275" i="51"/>
  <c r="K285275" i="51"/>
  <c r="H285267" i="51"/>
  <c r="K285267" i="51"/>
  <c r="H285259" i="51"/>
  <c r="K285259" i="51"/>
  <c r="H285251" i="51"/>
  <c r="K285251" i="51"/>
  <c r="H285243" i="51"/>
  <c r="K285243" i="51"/>
  <c r="H285235" i="51"/>
  <c r="K285235" i="51"/>
  <c r="H285227" i="51"/>
  <c r="K285227" i="51"/>
  <c r="H285219" i="51"/>
  <c r="K285219" i="51"/>
  <c r="H285211" i="51"/>
  <c r="K285211" i="51"/>
  <c r="H285203" i="51"/>
  <c r="K285203" i="51"/>
  <c r="H285195" i="51"/>
  <c r="K285195" i="51"/>
  <c r="H285187" i="51"/>
  <c r="K285187" i="51"/>
  <c r="H285179" i="51"/>
  <c r="K285179" i="51"/>
  <c r="H285171" i="51"/>
  <c r="K285171" i="51"/>
  <c r="H285163" i="51"/>
  <c r="K285163" i="51"/>
  <c r="H285155" i="51"/>
  <c r="K285155" i="51"/>
  <c r="H285147" i="51"/>
  <c r="K285147" i="51"/>
  <c r="H285139" i="51"/>
  <c r="K285139" i="51"/>
  <c r="H285131" i="51"/>
  <c r="K285131" i="51"/>
  <c r="H285123" i="51"/>
  <c r="K285123" i="51"/>
  <c r="H285115" i="51"/>
  <c r="K285115" i="51"/>
  <c r="H285107" i="51"/>
  <c r="K285107" i="51"/>
  <c r="H285099" i="51"/>
  <c r="K285099" i="51"/>
  <c r="H285091" i="51"/>
  <c r="K285091" i="51"/>
  <c r="H285083" i="51"/>
  <c r="K285083" i="51"/>
  <c r="H285075" i="51"/>
  <c r="K285075" i="51"/>
  <c r="H285067" i="51"/>
  <c r="K285067" i="51"/>
  <c r="H285059" i="51"/>
  <c r="K285059" i="51"/>
  <c r="H285051" i="51"/>
  <c r="K285051" i="51"/>
  <c r="H285043" i="51"/>
  <c r="K285043" i="51"/>
  <c r="H285035" i="51"/>
  <c r="K285035" i="51"/>
  <c r="H285027" i="51"/>
  <c r="K285027" i="51"/>
  <c r="H285019" i="51"/>
  <c r="K285019" i="51"/>
  <c r="H285011" i="51"/>
  <c r="K285011" i="51"/>
  <c r="H285003" i="51"/>
  <c r="K285003" i="51"/>
  <c r="H284995" i="51"/>
  <c r="K284995" i="51"/>
  <c r="H284987" i="51"/>
  <c r="K284987" i="51"/>
  <c r="H284979" i="51"/>
  <c r="K284979" i="51"/>
  <c r="H284971" i="51"/>
  <c r="K284971" i="51"/>
  <c r="H284963" i="51"/>
  <c r="K284963" i="51"/>
  <c r="H284955" i="51"/>
  <c r="K284955" i="51"/>
  <c r="H284947" i="51"/>
  <c r="K284947" i="51"/>
  <c r="H284939" i="51"/>
  <c r="K284939" i="51"/>
  <c r="H284931" i="51"/>
  <c r="K284931" i="51"/>
  <c r="H284923" i="51"/>
  <c r="K284923" i="51"/>
  <c r="H284915" i="51"/>
  <c r="K284915" i="51"/>
  <c r="H284907" i="51"/>
  <c r="K284907" i="51"/>
  <c r="H284899" i="51"/>
  <c r="K284899" i="51"/>
  <c r="H284891" i="51"/>
  <c r="K284891" i="51"/>
  <c r="H284883" i="51"/>
  <c r="K284883" i="51"/>
  <c r="H284875" i="51"/>
  <c r="K284875" i="51"/>
  <c r="H284867" i="51"/>
  <c r="K284867" i="51"/>
  <c r="H284859" i="51"/>
  <c r="K284859" i="51"/>
  <c r="H284851" i="51"/>
  <c r="K284851" i="51"/>
  <c r="H284843" i="51"/>
  <c r="K284843" i="51"/>
  <c r="H284835" i="51"/>
  <c r="K284835" i="51"/>
  <c r="H284827" i="51"/>
  <c r="K284827" i="51"/>
  <c r="H284819" i="51"/>
  <c r="K284819" i="51"/>
  <c r="H284811" i="51"/>
  <c r="K284811" i="51"/>
  <c r="H284803" i="51"/>
  <c r="K284803" i="51"/>
  <c r="H284795" i="51"/>
  <c r="K284795" i="51"/>
  <c r="H284787" i="51"/>
  <c r="K284787" i="51"/>
  <c r="H284779" i="51"/>
  <c r="K284779" i="51"/>
  <c r="H284771" i="51"/>
  <c r="K284771" i="51"/>
  <c r="H284763" i="51"/>
  <c r="K284763" i="51"/>
  <c r="H284755" i="51"/>
  <c r="K284755" i="51"/>
  <c r="H284747" i="51"/>
  <c r="K284747" i="51"/>
  <c r="H284739" i="51"/>
  <c r="K284739" i="51"/>
  <c r="H284731" i="51"/>
  <c r="K284731" i="51"/>
  <c r="H284723" i="51"/>
  <c r="K284723" i="51"/>
  <c r="H284715" i="51"/>
  <c r="K284715" i="51"/>
  <c r="H284707" i="51"/>
  <c r="K284707" i="51"/>
  <c r="H284699" i="51"/>
  <c r="K284699" i="51"/>
  <c r="H284691" i="51"/>
  <c r="K284691" i="51"/>
  <c r="H284683" i="51"/>
  <c r="K284683" i="51"/>
  <c r="H284675" i="51"/>
  <c r="K284675" i="51"/>
  <c r="H284667" i="51"/>
  <c r="K284667" i="51"/>
  <c r="H284659" i="51"/>
  <c r="K284659" i="51"/>
  <c r="H284651" i="51"/>
  <c r="K284651" i="51"/>
  <c r="H284643" i="51"/>
  <c r="K284643" i="51"/>
  <c r="H284635" i="51"/>
  <c r="K284635" i="51"/>
  <c r="H284627" i="51"/>
  <c r="K284627" i="51"/>
  <c r="H284619" i="51"/>
  <c r="K284619" i="51"/>
  <c r="H284611" i="51"/>
  <c r="K284611" i="51"/>
  <c r="H284603" i="51"/>
  <c r="K284603" i="51"/>
  <c r="H284595" i="51"/>
  <c r="K284595" i="51"/>
  <c r="H284587" i="51"/>
  <c r="K284587" i="51"/>
  <c r="H284579" i="51"/>
  <c r="K284579" i="51"/>
  <c r="H284571" i="51"/>
  <c r="K284571" i="51"/>
  <c r="H284563" i="51"/>
  <c r="K284563" i="51"/>
  <c r="H284555" i="51"/>
  <c r="K284555" i="51"/>
  <c r="H284547" i="51"/>
  <c r="K284547" i="51"/>
  <c r="H284539" i="51"/>
  <c r="K284539" i="51"/>
  <c r="H284531" i="51"/>
  <c r="K284531" i="51"/>
  <c r="H284523" i="51"/>
  <c r="K284523" i="51"/>
  <c r="H284515" i="51"/>
  <c r="K284515" i="51"/>
  <c r="H284507" i="51"/>
  <c r="K284507" i="51"/>
  <c r="H284499" i="51"/>
  <c r="K284499" i="51"/>
  <c r="H284491" i="51"/>
  <c r="K284491" i="51"/>
  <c r="H284483" i="51"/>
  <c r="K284483" i="51"/>
  <c r="H284475" i="51"/>
  <c r="K284475" i="51"/>
  <c r="H284467" i="51"/>
  <c r="K284467" i="51"/>
  <c r="H284459" i="51"/>
  <c r="K284459" i="51"/>
  <c r="H284451" i="51"/>
  <c r="K284451" i="51"/>
  <c r="H284443" i="51"/>
  <c r="K284443" i="51"/>
  <c r="H284435" i="51"/>
  <c r="K284435" i="51"/>
  <c r="H284427" i="51"/>
  <c r="K284427" i="51"/>
  <c r="H284419" i="51"/>
  <c r="K284419" i="51"/>
  <c r="H284411" i="51"/>
  <c r="K284411" i="51"/>
  <c r="H284403" i="51"/>
  <c r="K284403" i="51"/>
  <c r="H284395" i="51"/>
  <c r="K284395" i="51"/>
  <c r="H284387" i="51"/>
  <c r="K284387" i="51"/>
  <c r="H284379" i="51"/>
  <c r="K284379" i="51"/>
  <c r="H284371" i="51"/>
  <c r="K284371" i="51"/>
  <c r="H284363" i="51"/>
  <c r="K284363" i="51"/>
  <c r="H284355" i="51"/>
  <c r="K284355" i="51"/>
  <c r="H284347" i="51"/>
  <c r="K284347" i="51"/>
  <c r="H284339" i="51"/>
  <c r="K284339" i="51"/>
  <c r="H284331" i="51"/>
  <c r="K284331" i="51"/>
  <c r="H284323" i="51"/>
  <c r="K284323" i="51"/>
  <c r="H284315" i="51"/>
  <c r="K284315" i="51"/>
  <c r="H284307" i="51"/>
  <c r="K284307" i="51"/>
  <c r="H284299" i="51"/>
  <c r="K284299" i="51"/>
  <c r="H284291" i="51"/>
  <c r="K284291" i="51"/>
  <c r="H284283" i="51"/>
  <c r="K284283" i="51"/>
  <c r="H284275" i="51"/>
  <c r="K284275" i="51"/>
  <c r="H284267" i="51"/>
  <c r="K284267" i="51"/>
  <c r="H284259" i="51"/>
  <c r="K284259" i="51"/>
  <c r="H284251" i="51"/>
  <c r="K284251" i="51"/>
  <c r="H284243" i="51"/>
  <c r="K284243" i="51"/>
  <c r="H284235" i="51"/>
  <c r="K284235" i="51"/>
  <c r="H284227" i="51"/>
  <c r="K284227" i="51"/>
  <c r="H284219" i="51"/>
  <c r="K284219" i="51"/>
  <c r="H284211" i="51"/>
  <c r="K284211" i="51"/>
  <c r="H284203" i="51"/>
  <c r="K284203" i="51"/>
  <c r="H284195" i="51"/>
  <c r="K284195" i="51"/>
  <c r="H284187" i="51"/>
  <c r="K284187" i="51"/>
  <c r="H284179" i="51"/>
  <c r="K284179" i="51"/>
  <c r="H284171" i="51"/>
  <c r="K284171" i="51"/>
  <c r="H284163" i="51"/>
  <c r="K284163" i="51"/>
  <c r="H284155" i="51"/>
  <c r="K284155" i="51"/>
  <c r="H284147" i="51"/>
  <c r="K284147" i="51"/>
  <c r="H284139" i="51"/>
  <c r="K284139" i="51"/>
  <c r="H284131" i="51"/>
  <c r="K284131" i="51"/>
  <c r="H284123" i="51"/>
  <c r="K284123" i="51"/>
  <c r="H284115" i="51"/>
  <c r="K284115" i="51"/>
  <c r="H284107" i="51"/>
  <c r="K284107" i="51"/>
  <c r="H284099" i="51"/>
  <c r="K284099" i="51"/>
  <c r="H284091" i="51"/>
  <c r="K284091" i="51"/>
  <c r="H284083" i="51"/>
  <c r="K284083" i="51"/>
  <c r="H284075" i="51"/>
  <c r="K284075" i="51"/>
  <c r="H284067" i="51"/>
  <c r="K284067" i="51"/>
  <c r="H284059" i="51"/>
  <c r="K284059" i="51"/>
  <c r="H284051" i="51"/>
  <c r="K284051" i="51"/>
  <c r="H284043" i="51"/>
  <c r="K284043" i="51"/>
  <c r="H284035" i="51"/>
  <c r="K284035" i="51"/>
  <c r="H284027" i="51"/>
  <c r="K284027" i="51"/>
  <c r="H284019" i="51"/>
  <c r="K284019" i="51"/>
  <c r="H284011" i="51"/>
  <c r="K284011" i="51"/>
  <c r="H284003" i="51"/>
  <c r="K284003" i="51"/>
  <c r="H283995" i="51"/>
  <c r="K283995" i="51"/>
  <c r="H283987" i="51"/>
  <c r="K283987" i="51"/>
  <c r="H283979" i="51"/>
  <c r="K283979" i="51"/>
  <c r="H283971" i="51"/>
  <c r="K283971" i="51"/>
  <c r="H283963" i="51"/>
  <c r="K283963" i="51"/>
  <c r="H283955" i="51"/>
  <c r="K283955" i="51"/>
  <c r="H283947" i="51"/>
  <c r="K283947" i="51"/>
  <c r="H283939" i="51"/>
  <c r="K283939" i="51"/>
  <c r="H283931" i="51"/>
  <c r="K283931" i="51"/>
  <c r="H283923" i="51"/>
  <c r="K283923" i="51"/>
  <c r="H283915" i="51"/>
  <c r="K283915" i="51"/>
  <c r="H283907" i="51"/>
  <c r="K283907" i="51"/>
  <c r="H283899" i="51"/>
  <c r="K283899" i="51"/>
  <c r="H283891" i="51"/>
  <c r="K283891" i="51"/>
  <c r="H283883" i="51"/>
  <c r="K283883" i="51"/>
  <c r="H283875" i="51"/>
  <c r="K283875" i="51"/>
  <c r="H283867" i="51"/>
  <c r="K283867" i="51"/>
  <c r="H283859" i="51"/>
  <c r="K283859" i="51"/>
  <c r="H283851" i="51"/>
  <c r="K283851" i="51"/>
  <c r="H283843" i="51"/>
  <c r="K283843" i="51"/>
  <c r="H283835" i="51"/>
  <c r="K283835" i="51"/>
  <c r="H283827" i="51"/>
  <c r="K283827" i="51"/>
  <c r="H283819" i="51"/>
  <c r="K283819" i="51"/>
  <c r="H283811" i="51"/>
  <c r="K283811" i="51"/>
  <c r="H283803" i="51"/>
  <c r="K283803" i="51"/>
  <c r="H283795" i="51"/>
  <c r="K283795" i="51"/>
  <c r="H283787" i="51"/>
  <c r="K283787" i="51"/>
  <c r="H283779" i="51"/>
  <c r="K283779" i="51"/>
  <c r="H283771" i="51"/>
  <c r="K283771" i="51"/>
  <c r="H283763" i="51"/>
  <c r="K283763" i="51"/>
  <c r="H283755" i="51"/>
  <c r="K283755" i="51"/>
  <c r="H283747" i="51"/>
  <c r="K283747" i="51"/>
  <c r="H283739" i="51"/>
  <c r="K283739" i="51"/>
  <c r="H283731" i="51"/>
  <c r="K283731" i="51"/>
  <c r="H283723" i="51"/>
  <c r="K283723" i="51"/>
  <c r="H283715" i="51"/>
  <c r="K283715" i="51"/>
  <c r="H283707" i="51"/>
  <c r="K283707" i="51"/>
  <c r="H283699" i="51"/>
  <c r="K283699" i="51"/>
  <c r="H283691" i="51"/>
  <c r="K283691" i="51"/>
  <c r="H283683" i="51"/>
  <c r="K283683" i="51"/>
  <c r="H283675" i="51"/>
  <c r="K283675" i="51"/>
  <c r="H283667" i="51"/>
  <c r="K283667" i="51"/>
  <c r="H283659" i="51"/>
  <c r="K283659" i="51"/>
  <c r="H283651" i="51"/>
  <c r="K283651" i="51"/>
  <c r="H283643" i="51"/>
  <c r="K283643" i="51"/>
  <c r="H283635" i="51"/>
  <c r="K283635" i="51"/>
  <c r="H283627" i="51"/>
  <c r="K283627" i="51"/>
  <c r="H283619" i="51"/>
  <c r="K283619" i="51"/>
  <c r="H283611" i="51"/>
  <c r="K283611" i="51"/>
  <c r="H283603" i="51"/>
  <c r="K283603" i="51"/>
  <c r="H283595" i="51"/>
  <c r="K283595" i="51"/>
  <c r="H283587" i="51"/>
  <c r="K283587" i="51"/>
  <c r="H283579" i="51"/>
  <c r="K283579" i="51"/>
  <c r="H283571" i="51"/>
  <c r="K283571" i="51"/>
  <c r="H283563" i="51"/>
  <c r="K283563" i="51"/>
  <c r="H283555" i="51"/>
  <c r="K283555" i="51"/>
  <c r="H283547" i="51"/>
  <c r="K283547" i="51"/>
  <c r="H283539" i="51"/>
  <c r="K283539" i="51"/>
  <c r="H283531" i="51"/>
  <c r="K283531" i="51"/>
  <c r="H283523" i="51"/>
  <c r="K283523" i="51"/>
  <c r="H283515" i="51"/>
  <c r="K283515" i="51"/>
  <c r="H283507" i="51"/>
  <c r="K283507" i="51"/>
  <c r="H283499" i="51"/>
  <c r="K283499" i="51"/>
  <c r="H283491" i="51"/>
  <c r="K283491" i="51"/>
  <c r="H283483" i="51"/>
  <c r="K283483" i="51"/>
  <c r="H283475" i="51"/>
  <c r="K283475" i="51"/>
  <c r="H283467" i="51"/>
  <c r="K283467" i="51"/>
  <c r="H283459" i="51"/>
  <c r="K283459" i="51"/>
  <c r="H283451" i="51"/>
  <c r="K283451" i="51"/>
  <c r="H283443" i="51"/>
  <c r="K283443" i="51"/>
  <c r="H283435" i="51"/>
  <c r="K283435" i="51"/>
  <c r="H283427" i="51"/>
  <c r="K283427" i="51"/>
  <c r="H283419" i="51"/>
  <c r="K283419" i="51"/>
  <c r="H283411" i="51"/>
  <c r="K283411" i="51"/>
  <c r="H283403" i="51"/>
  <c r="K283403" i="51"/>
  <c r="H283395" i="51"/>
  <c r="K283395" i="51"/>
  <c r="H283387" i="51"/>
  <c r="K283387" i="51"/>
  <c r="H283379" i="51"/>
  <c r="K283379" i="51"/>
  <c r="H283371" i="51"/>
  <c r="K283371" i="51"/>
  <c r="H283363" i="51"/>
  <c r="K283363" i="51"/>
  <c r="H283355" i="51"/>
  <c r="K283355" i="51"/>
  <c r="H283347" i="51"/>
  <c r="K283347" i="51"/>
  <c r="H283339" i="51"/>
  <c r="K283339" i="51"/>
  <c r="H283331" i="51"/>
  <c r="K283331" i="51"/>
  <c r="H283323" i="51"/>
  <c r="K283323" i="51"/>
  <c r="H283315" i="51"/>
  <c r="K283315" i="51"/>
  <c r="H283307" i="51"/>
  <c r="K283307" i="51"/>
  <c r="H283299" i="51"/>
  <c r="K283299" i="51"/>
  <c r="H283291" i="51"/>
  <c r="K283291" i="51"/>
  <c r="H283283" i="51"/>
  <c r="K283283" i="51"/>
  <c r="H283275" i="51"/>
  <c r="K283275" i="51"/>
  <c r="H283267" i="51"/>
  <c r="K283267" i="51"/>
  <c r="H283259" i="51"/>
  <c r="K283259" i="51"/>
  <c r="H283251" i="51"/>
  <c r="K283251" i="51"/>
  <c r="H283243" i="51"/>
  <c r="K283243" i="51"/>
  <c r="H283235" i="51"/>
  <c r="K283235" i="51"/>
  <c r="H283227" i="51"/>
  <c r="K283227" i="51"/>
  <c r="H283219" i="51"/>
  <c r="K283219" i="51"/>
  <c r="H283211" i="51"/>
  <c r="K283211" i="51"/>
  <c r="H283203" i="51"/>
  <c r="K283203" i="51"/>
  <c r="H283195" i="51"/>
  <c r="K283195" i="51"/>
  <c r="H283187" i="51"/>
  <c r="K283187" i="51"/>
  <c r="H283179" i="51"/>
  <c r="K283179" i="51"/>
  <c r="H283171" i="51"/>
  <c r="K283171" i="51"/>
  <c r="H283163" i="51"/>
  <c r="K283163" i="51"/>
  <c r="H283155" i="51"/>
  <c r="K283155" i="51"/>
  <c r="H283147" i="51"/>
  <c r="K283147" i="51"/>
  <c r="H283139" i="51"/>
  <c r="K283139" i="51"/>
  <c r="H283131" i="51"/>
  <c r="K283131" i="51"/>
  <c r="H283123" i="51"/>
  <c r="K283123" i="51"/>
  <c r="H283115" i="51"/>
  <c r="K283115" i="51"/>
  <c r="H283107" i="51"/>
  <c r="K283107" i="51"/>
  <c r="H283099" i="51"/>
  <c r="K283099" i="51"/>
  <c r="H283091" i="51"/>
  <c r="K283091" i="51"/>
  <c r="H283083" i="51"/>
  <c r="K283083" i="51"/>
  <c r="H283075" i="51"/>
  <c r="K283075" i="51"/>
  <c r="H283067" i="51"/>
  <c r="K283067" i="51"/>
  <c r="H283059" i="51"/>
  <c r="K283059" i="51"/>
  <c r="H283051" i="51"/>
  <c r="K283051" i="51"/>
  <c r="H283043" i="51"/>
  <c r="K283043" i="51"/>
  <c r="H283035" i="51"/>
  <c r="K283035" i="51"/>
  <c r="H283027" i="51"/>
  <c r="K283027" i="51"/>
  <c r="H283019" i="51"/>
  <c r="K283019" i="51"/>
  <c r="H283011" i="51"/>
  <c r="K283011" i="51"/>
  <c r="H283003" i="51"/>
  <c r="K283003" i="51"/>
  <c r="H282995" i="51"/>
  <c r="K282995" i="51"/>
  <c r="H282987" i="51"/>
  <c r="K282987" i="51"/>
  <c r="H282979" i="51"/>
  <c r="K282979" i="51"/>
  <c r="H282971" i="51"/>
  <c r="K282971" i="51"/>
  <c r="H282963" i="51"/>
  <c r="K282963" i="51"/>
  <c r="H282955" i="51"/>
  <c r="K282955" i="51"/>
  <c r="H282947" i="51"/>
  <c r="K282947" i="51"/>
  <c r="H282939" i="51"/>
  <c r="K282939" i="51"/>
  <c r="H282931" i="51"/>
  <c r="K282931" i="51"/>
  <c r="H282923" i="51"/>
  <c r="K282923" i="51"/>
  <c r="H282915" i="51"/>
  <c r="K282915" i="51"/>
  <c r="H282907" i="51"/>
  <c r="K282907" i="51"/>
  <c r="H282899" i="51"/>
  <c r="K282899" i="51"/>
  <c r="H282891" i="51"/>
  <c r="K282891" i="51"/>
  <c r="H282883" i="51"/>
  <c r="K282883" i="51"/>
  <c r="H282875" i="51"/>
  <c r="K282875" i="51"/>
  <c r="H282867" i="51"/>
  <c r="K282867" i="51"/>
  <c r="H282859" i="51"/>
  <c r="K282859" i="51"/>
  <c r="H282851" i="51"/>
  <c r="K282851" i="51"/>
  <c r="H282843" i="51"/>
  <c r="K282843" i="51"/>
  <c r="H282835" i="51"/>
  <c r="K282835" i="51"/>
  <c r="H282827" i="51"/>
  <c r="K282827" i="51"/>
  <c r="H282819" i="51"/>
  <c r="K282819" i="51"/>
  <c r="H282811" i="51"/>
  <c r="K282811" i="51"/>
  <c r="H282803" i="51"/>
  <c r="K282803" i="51"/>
  <c r="H282795" i="51"/>
  <c r="K282795" i="51"/>
  <c r="H282787" i="51"/>
  <c r="K282787" i="51"/>
  <c r="H282779" i="51"/>
  <c r="K282779" i="51"/>
  <c r="H282771" i="51"/>
  <c r="K282771" i="51"/>
  <c r="H282763" i="51"/>
  <c r="K282763" i="51"/>
  <c r="H282755" i="51"/>
  <c r="K282755" i="51"/>
  <c r="H282747" i="51"/>
  <c r="K282747" i="51"/>
  <c r="H282739" i="51"/>
  <c r="K282739" i="51"/>
  <c r="H282731" i="51"/>
  <c r="K282731" i="51"/>
  <c r="H282723" i="51"/>
  <c r="K282723" i="51"/>
  <c r="H282715" i="51"/>
  <c r="K282715" i="51"/>
  <c r="H282707" i="51"/>
  <c r="K282707" i="51"/>
  <c r="H282699" i="51"/>
  <c r="K282699" i="51"/>
  <c r="H282691" i="51"/>
  <c r="K282691" i="51"/>
  <c r="H282683" i="51"/>
  <c r="K282683" i="51"/>
  <c r="H282675" i="51"/>
  <c r="K282675" i="51"/>
  <c r="H282667" i="51"/>
  <c r="K282667" i="51"/>
  <c r="H282659" i="51"/>
  <c r="K282659" i="51"/>
  <c r="H282651" i="51"/>
  <c r="K282651" i="51"/>
  <c r="H282643" i="51"/>
  <c r="K282643" i="51"/>
  <c r="H282635" i="51"/>
  <c r="K282635" i="51"/>
  <c r="H282627" i="51"/>
  <c r="K282627" i="51"/>
  <c r="H282619" i="51"/>
  <c r="K282619" i="51"/>
  <c r="H282611" i="51"/>
  <c r="K282611" i="51"/>
  <c r="H282603" i="51"/>
  <c r="K282603" i="51"/>
  <c r="H282595" i="51"/>
  <c r="K282595" i="51"/>
  <c r="H282587" i="51"/>
  <c r="K282587" i="51"/>
  <c r="H282579" i="51"/>
  <c r="K282579" i="51"/>
  <c r="H282571" i="51"/>
  <c r="K282571" i="51"/>
  <c r="H282563" i="51"/>
  <c r="K282563" i="51"/>
  <c r="H282555" i="51"/>
  <c r="K282555" i="51"/>
  <c r="H282547" i="51"/>
  <c r="K282547" i="51"/>
  <c r="H282539" i="51"/>
  <c r="K282539" i="51"/>
  <c r="H282531" i="51"/>
  <c r="K282531" i="51"/>
  <c r="H282523" i="51"/>
  <c r="K282523" i="51"/>
  <c r="H282515" i="51"/>
  <c r="K282515" i="51"/>
  <c r="H282507" i="51"/>
  <c r="K282507" i="51"/>
  <c r="H282499" i="51"/>
  <c r="K282499" i="51"/>
  <c r="H282491" i="51"/>
  <c r="K282491" i="51"/>
  <c r="H282483" i="51"/>
  <c r="K282483" i="51"/>
  <c r="H282475" i="51"/>
  <c r="K282475" i="51"/>
  <c r="H282467" i="51"/>
  <c r="K282467" i="51"/>
  <c r="H282459" i="51"/>
  <c r="K282459" i="51"/>
  <c r="H282451" i="51"/>
  <c r="K282451" i="51"/>
  <c r="H282443" i="51"/>
  <c r="K282443" i="51"/>
  <c r="H282435" i="51"/>
  <c r="K282435" i="51"/>
  <c r="H282427" i="51"/>
  <c r="K282427" i="51"/>
  <c r="H282419" i="51"/>
  <c r="K282419" i="51"/>
  <c r="H282411" i="51"/>
  <c r="K282411" i="51"/>
  <c r="H282403" i="51"/>
  <c r="K282403" i="51"/>
  <c r="H282395" i="51"/>
  <c r="K282395" i="51"/>
  <c r="H282387" i="51"/>
  <c r="K282387" i="51"/>
  <c r="H282379" i="51"/>
  <c r="K282379" i="51"/>
  <c r="H282371" i="51"/>
  <c r="K282371" i="51"/>
  <c r="H282363" i="51"/>
  <c r="K282363" i="51"/>
  <c r="H282355" i="51"/>
  <c r="K282355" i="51"/>
  <c r="H282347" i="51"/>
  <c r="K282347" i="51"/>
  <c r="H282339" i="51"/>
  <c r="K282339" i="51"/>
  <c r="H282331" i="51"/>
  <c r="K282331" i="51"/>
  <c r="H282323" i="51"/>
  <c r="K282323" i="51"/>
  <c r="H282315" i="51"/>
  <c r="K282315" i="51"/>
  <c r="H282307" i="51"/>
  <c r="K282307" i="51"/>
  <c r="H282299" i="51"/>
  <c r="K282299" i="51"/>
  <c r="H282291" i="51"/>
  <c r="K282291" i="51"/>
  <c r="H282283" i="51"/>
  <c r="K282283" i="51"/>
  <c r="H282275" i="51"/>
  <c r="K282275" i="51"/>
  <c r="H282267" i="51"/>
  <c r="K282267" i="51"/>
  <c r="H282259" i="51"/>
  <c r="K282259" i="51"/>
  <c r="H282251" i="51"/>
  <c r="K282251" i="51"/>
  <c r="H282243" i="51"/>
  <c r="K282243" i="51"/>
  <c r="H282235" i="51"/>
  <c r="K282235" i="51"/>
  <c r="H282227" i="51"/>
  <c r="K282227" i="51"/>
  <c r="H282219" i="51"/>
  <c r="K282219" i="51"/>
  <c r="H282211" i="51"/>
  <c r="K282211" i="51"/>
  <c r="H282203" i="51"/>
  <c r="K282203" i="51"/>
  <c r="H282195" i="51"/>
  <c r="K282195" i="51"/>
  <c r="H282187" i="51"/>
  <c r="K282187" i="51"/>
  <c r="H282179" i="51"/>
  <c r="K282179" i="51"/>
  <c r="H282171" i="51"/>
  <c r="K282171" i="51"/>
  <c r="H282163" i="51"/>
  <c r="K282163" i="51"/>
  <c r="H282155" i="51"/>
  <c r="K282155" i="51"/>
  <c r="H282147" i="51"/>
  <c r="K282147" i="51"/>
  <c r="H282139" i="51"/>
  <c r="K282139" i="51"/>
  <c r="H282131" i="51"/>
  <c r="K282131" i="51"/>
  <c r="H282123" i="51"/>
  <c r="K282123" i="51"/>
  <c r="H282115" i="51"/>
  <c r="K282115" i="51"/>
  <c r="H282107" i="51"/>
  <c r="K282107" i="51"/>
  <c r="H282099" i="51"/>
  <c r="K282099" i="51"/>
  <c r="H282091" i="51"/>
  <c r="K282091" i="51"/>
  <c r="H282083" i="51"/>
  <c r="K282083" i="51"/>
  <c r="H282075" i="51"/>
  <c r="K282075" i="51"/>
  <c r="H282067" i="51"/>
  <c r="K282067" i="51"/>
  <c r="H282059" i="51"/>
  <c r="K282059" i="51"/>
  <c r="H282051" i="51"/>
  <c r="K282051" i="51"/>
  <c r="H282043" i="51"/>
  <c r="K282043" i="51"/>
  <c r="H282035" i="51"/>
  <c r="K282035" i="51"/>
  <c r="H282027" i="51"/>
  <c r="K282027" i="51"/>
  <c r="H282019" i="51"/>
  <c r="K282019" i="51"/>
  <c r="H282011" i="51"/>
  <c r="K282011" i="51"/>
  <c r="H282003" i="51"/>
  <c r="K282003" i="51"/>
  <c r="H281995" i="51"/>
  <c r="K281995" i="51"/>
  <c r="H281987" i="51"/>
  <c r="K281987" i="51"/>
  <c r="H281979" i="51"/>
  <c r="K281979" i="51"/>
  <c r="H281971" i="51"/>
  <c r="K281971" i="51"/>
  <c r="H281963" i="51"/>
  <c r="K281963" i="51"/>
  <c r="H281955" i="51"/>
  <c r="K281955" i="51"/>
  <c r="H281947" i="51"/>
  <c r="K281947" i="51"/>
  <c r="H281939" i="51"/>
  <c r="K281939" i="51"/>
  <c r="H281931" i="51"/>
  <c r="K281931" i="51"/>
  <c r="H281923" i="51"/>
  <c r="K281923" i="51"/>
  <c r="H281915" i="51"/>
  <c r="K281915" i="51"/>
  <c r="H281907" i="51"/>
  <c r="K281907" i="51"/>
  <c r="H281899" i="51"/>
  <c r="K281899" i="51"/>
  <c r="H281891" i="51"/>
  <c r="K281891" i="51"/>
  <c r="H281883" i="51"/>
  <c r="K281883" i="51"/>
  <c r="H281875" i="51"/>
  <c r="K281875" i="51"/>
  <c r="H281867" i="51"/>
  <c r="K281867" i="51"/>
  <c r="H281859" i="51"/>
  <c r="K281859" i="51"/>
  <c r="H281851" i="51"/>
  <c r="K281851" i="51"/>
  <c r="H281843" i="51"/>
  <c r="K281843" i="51"/>
  <c r="H281835" i="51"/>
  <c r="K281835" i="51"/>
  <c r="H281827" i="51"/>
  <c r="K281827" i="51"/>
  <c r="H281819" i="51"/>
  <c r="K281819" i="51"/>
  <c r="H281811" i="51"/>
  <c r="K281811" i="51"/>
  <c r="H281803" i="51"/>
  <c r="K281803" i="51"/>
  <c r="H281795" i="51"/>
  <c r="K281795" i="51"/>
  <c r="H281787" i="51"/>
  <c r="K281787" i="51"/>
  <c r="H281779" i="51"/>
  <c r="K281779" i="51"/>
  <c r="H281771" i="51"/>
  <c r="K281771" i="51"/>
  <c r="H281763" i="51"/>
  <c r="K281763" i="51"/>
  <c r="H281755" i="51"/>
  <c r="K281755" i="51"/>
  <c r="H281747" i="51"/>
  <c r="K281747" i="51"/>
  <c r="H281739" i="51"/>
  <c r="K281739" i="51"/>
  <c r="H281731" i="51"/>
  <c r="K281731" i="51"/>
  <c r="H281723" i="51"/>
  <c r="K281723" i="51"/>
  <c r="H281715" i="51"/>
  <c r="K281715" i="51"/>
  <c r="H281707" i="51"/>
  <c r="K281707" i="51"/>
  <c r="H281699" i="51"/>
  <c r="K281699" i="51"/>
  <c r="H281691" i="51"/>
  <c r="K281691" i="51"/>
  <c r="H281683" i="51"/>
  <c r="K281683" i="51"/>
  <c r="H281675" i="51"/>
  <c r="K281675" i="51"/>
  <c r="H281667" i="51"/>
  <c r="K281667" i="51"/>
  <c r="H281659" i="51"/>
  <c r="K281659" i="51"/>
  <c r="H281651" i="51"/>
  <c r="K281651" i="51"/>
  <c r="H281643" i="51"/>
  <c r="K281643" i="51"/>
  <c r="H281635" i="51"/>
  <c r="K281635" i="51"/>
  <c r="H281627" i="51"/>
  <c r="K281627" i="51"/>
  <c r="H281619" i="51"/>
  <c r="K281619" i="51"/>
  <c r="H281611" i="51"/>
  <c r="K281611" i="51"/>
  <c r="H281603" i="51"/>
  <c r="K281603" i="51"/>
  <c r="H281595" i="51"/>
  <c r="K281595" i="51"/>
  <c r="H281587" i="51"/>
  <c r="K281587" i="51"/>
  <c r="H281579" i="51"/>
  <c r="K281579" i="51"/>
  <c r="H281571" i="51"/>
  <c r="K281571" i="51"/>
  <c r="H281563" i="51"/>
  <c r="K281563" i="51"/>
  <c r="H281555" i="51"/>
  <c r="K281555" i="51"/>
  <c r="H281547" i="51"/>
  <c r="K281547" i="51"/>
  <c r="H281539" i="51"/>
  <c r="K281539" i="51"/>
  <c r="H281531" i="51"/>
  <c r="K281531" i="51"/>
  <c r="H281523" i="51"/>
  <c r="K281523" i="51"/>
  <c r="H281515" i="51"/>
  <c r="K281515" i="51"/>
  <c r="H281507" i="51"/>
  <c r="K281507" i="51"/>
  <c r="H281499" i="51"/>
  <c r="K281499" i="51"/>
  <c r="H281491" i="51"/>
  <c r="K281491" i="51"/>
  <c r="H281483" i="51"/>
  <c r="K281483" i="51"/>
  <c r="H281475" i="51"/>
  <c r="K281475" i="51"/>
  <c r="H281467" i="51"/>
  <c r="K281467" i="51"/>
  <c r="H281459" i="51"/>
  <c r="K281459" i="51"/>
  <c r="H281451" i="51"/>
  <c r="K281451" i="51"/>
  <c r="H281443" i="51"/>
  <c r="K281443" i="51"/>
  <c r="H281435" i="51"/>
  <c r="K281435" i="51"/>
  <c r="H281427" i="51"/>
  <c r="K281427" i="51"/>
  <c r="H281419" i="51"/>
  <c r="K281419" i="51"/>
  <c r="H281411" i="51"/>
  <c r="K281411" i="51"/>
  <c r="H281403" i="51"/>
  <c r="K281403" i="51"/>
  <c r="H281395" i="51"/>
  <c r="K281395" i="51"/>
  <c r="H281387" i="51"/>
  <c r="K281387" i="51"/>
  <c r="H281379" i="51"/>
  <c r="K281379" i="51"/>
  <c r="H281371" i="51"/>
  <c r="K281371" i="51"/>
  <c r="H281363" i="51"/>
  <c r="K281363" i="51"/>
  <c r="H281355" i="51"/>
  <c r="K281355" i="51"/>
  <c r="H281347" i="51"/>
  <c r="K281347" i="51"/>
  <c r="H281339" i="51"/>
  <c r="K281339" i="51"/>
  <c r="H281331" i="51"/>
  <c r="K281331" i="51"/>
  <c r="H281323" i="51"/>
  <c r="K281323" i="51"/>
  <c r="H281315" i="51"/>
  <c r="K281315" i="51"/>
  <c r="H281307" i="51"/>
  <c r="K281307" i="51"/>
  <c r="H281299" i="51"/>
  <c r="K281299" i="51"/>
  <c r="H281291" i="51"/>
  <c r="K281291" i="51"/>
  <c r="H281283" i="51"/>
  <c r="K281283" i="51"/>
  <c r="H281275" i="51"/>
  <c r="K281275" i="51"/>
  <c r="H281267" i="51"/>
  <c r="K281267" i="51"/>
  <c r="H281259" i="51"/>
  <c r="K281259" i="51"/>
  <c r="H281251" i="51"/>
  <c r="K281251" i="51"/>
  <c r="H281243" i="51"/>
  <c r="K281243" i="51"/>
  <c r="H281235" i="51"/>
  <c r="K281235" i="51"/>
  <c r="H281227" i="51"/>
  <c r="K281227" i="51"/>
  <c r="H281219" i="51"/>
  <c r="K281219" i="51"/>
  <c r="H281211" i="51"/>
  <c r="K281211" i="51"/>
  <c r="H281203" i="51"/>
  <c r="K281203" i="51"/>
  <c r="H281195" i="51"/>
  <c r="K281195" i="51"/>
  <c r="H281187" i="51"/>
  <c r="K281187" i="51"/>
  <c r="H281179" i="51"/>
  <c r="K281179" i="51"/>
  <c r="H281171" i="51"/>
  <c r="K281171" i="51"/>
  <c r="H281163" i="51"/>
  <c r="K281163" i="51"/>
  <c r="H281155" i="51"/>
  <c r="K281155" i="51"/>
  <c r="H281147" i="51"/>
  <c r="K281147" i="51"/>
  <c r="H281139" i="51"/>
  <c r="K281139" i="51"/>
  <c r="H281131" i="51"/>
  <c r="K281131" i="51"/>
  <c r="H281123" i="51"/>
  <c r="K281123" i="51"/>
  <c r="H281115" i="51"/>
  <c r="K281115" i="51"/>
  <c r="H281107" i="51"/>
  <c r="K281107" i="51"/>
  <c r="H281099" i="51"/>
  <c r="K281099" i="51"/>
  <c r="H281091" i="51"/>
  <c r="K281091" i="51"/>
  <c r="H281083" i="51"/>
  <c r="K281083" i="51"/>
  <c r="H281075" i="51"/>
  <c r="K281075" i="51"/>
  <c r="H281067" i="51"/>
  <c r="K281067" i="51"/>
  <c r="H281059" i="51"/>
  <c r="K281059" i="51"/>
  <c r="H281051" i="51"/>
  <c r="K281051" i="51"/>
  <c r="H281043" i="51"/>
  <c r="K281043" i="51"/>
  <c r="H281035" i="51"/>
  <c r="K281035" i="51"/>
  <c r="H281027" i="51"/>
  <c r="K281027" i="51"/>
  <c r="H281019" i="51"/>
  <c r="K281019" i="51"/>
  <c r="H281011" i="51"/>
  <c r="K281011" i="51"/>
  <c r="H281003" i="51"/>
  <c r="K281003" i="51"/>
  <c r="H280995" i="51"/>
  <c r="K280995" i="51"/>
  <c r="H280987" i="51"/>
  <c r="K280987" i="51"/>
  <c r="H280979" i="51"/>
  <c r="K280979" i="51"/>
  <c r="H280971" i="51"/>
  <c r="K280971" i="51"/>
  <c r="H280963" i="51"/>
  <c r="K280963" i="51"/>
  <c r="H280955" i="51"/>
  <c r="K280955" i="51"/>
  <c r="H280947" i="51"/>
  <c r="K280947" i="51"/>
  <c r="H280939" i="51"/>
  <c r="K280939" i="51"/>
  <c r="H280931" i="51"/>
  <c r="K280931" i="51"/>
  <c r="H280923" i="51"/>
  <c r="K280923" i="51"/>
  <c r="H280915" i="51"/>
  <c r="K280915" i="51"/>
  <c r="H280907" i="51"/>
  <c r="K280907" i="51"/>
  <c r="H280899" i="51"/>
  <c r="K280899" i="51"/>
  <c r="H280891" i="51"/>
  <c r="K280891" i="51"/>
  <c r="H280883" i="51"/>
  <c r="K280883" i="51"/>
  <c r="H280875" i="51"/>
  <c r="K280875" i="51"/>
  <c r="H280867" i="51"/>
  <c r="K280867" i="51"/>
  <c r="H280859" i="51"/>
  <c r="K280859" i="51"/>
  <c r="H280851" i="51"/>
  <c r="K280851" i="51"/>
  <c r="H280843" i="51"/>
  <c r="K280843" i="51"/>
  <c r="H280835" i="51"/>
  <c r="K280835" i="51"/>
  <c r="H280827" i="51"/>
  <c r="K280827" i="51"/>
  <c r="H280819" i="51"/>
  <c r="K280819" i="51"/>
  <c r="H280811" i="51"/>
  <c r="K280811" i="51"/>
  <c r="H280803" i="51"/>
  <c r="K280803" i="51"/>
  <c r="H280795" i="51"/>
  <c r="K280795" i="51"/>
  <c r="H280787" i="51"/>
  <c r="K280787" i="51"/>
  <c r="H280779" i="51"/>
  <c r="K280779" i="51"/>
  <c r="H280771" i="51"/>
  <c r="K280771" i="51"/>
  <c r="H280763" i="51"/>
  <c r="K280763" i="51"/>
  <c r="H280755" i="51"/>
  <c r="K280755" i="51"/>
  <c r="H280747" i="51"/>
  <c r="K280747" i="51"/>
  <c r="H280739" i="51"/>
  <c r="K280739" i="51"/>
  <c r="H280731" i="51"/>
  <c r="K280731" i="51"/>
  <c r="H280723" i="51"/>
  <c r="K280723" i="51"/>
  <c r="H280715" i="51"/>
  <c r="K280715" i="51"/>
  <c r="H280707" i="51"/>
  <c r="K280707" i="51"/>
  <c r="H280699" i="51"/>
  <c r="K280699" i="51"/>
  <c r="H280691" i="51"/>
  <c r="K280691" i="51"/>
  <c r="H280683" i="51"/>
  <c r="K280683" i="51"/>
  <c r="H280675" i="51"/>
  <c r="K280675" i="51"/>
  <c r="H280667" i="51"/>
  <c r="K280667" i="51"/>
  <c r="H280659" i="51"/>
  <c r="K280659" i="51"/>
  <c r="H280651" i="51"/>
  <c r="K280651" i="51"/>
  <c r="H280643" i="51"/>
  <c r="K280643" i="51"/>
  <c r="H280635" i="51"/>
  <c r="K280635" i="51"/>
  <c r="H280627" i="51"/>
  <c r="K280627" i="51"/>
  <c r="H280619" i="51"/>
  <c r="K280619" i="51"/>
  <c r="H280611" i="51"/>
  <c r="K280611" i="51"/>
  <c r="H280603" i="51"/>
  <c r="K280603" i="51"/>
  <c r="H280595" i="51"/>
  <c r="K280595" i="51"/>
  <c r="H280587" i="51"/>
  <c r="K280587" i="51"/>
  <c r="H280579" i="51"/>
  <c r="K280579" i="51"/>
  <c r="H280571" i="51"/>
  <c r="K280571" i="51"/>
  <c r="H280563" i="51"/>
  <c r="K280563" i="51"/>
  <c r="H280555" i="51"/>
  <c r="K280555" i="51"/>
  <c r="H280547" i="51"/>
  <c r="K280547" i="51"/>
  <c r="H280539" i="51"/>
  <c r="K280539" i="51"/>
  <c r="H280531" i="51"/>
  <c r="K280531" i="51"/>
  <c r="H280523" i="51"/>
  <c r="K280523" i="51"/>
  <c r="H280515" i="51"/>
  <c r="K280515" i="51"/>
  <c r="H280507" i="51"/>
  <c r="K280507" i="51"/>
  <c r="H280499" i="51"/>
  <c r="K280499" i="51"/>
  <c r="H280491" i="51"/>
  <c r="K280491" i="51"/>
  <c r="H280483" i="51"/>
  <c r="K280483" i="51"/>
  <c r="H280475" i="51"/>
  <c r="K280475" i="51"/>
  <c r="H280467" i="51"/>
  <c r="K280467" i="51"/>
  <c r="H280459" i="51"/>
  <c r="K280459" i="51"/>
  <c r="H280451" i="51"/>
  <c r="K280451" i="51"/>
  <c r="H280443" i="51"/>
  <c r="K280443" i="51"/>
  <c r="H280435" i="51"/>
  <c r="K280435" i="51"/>
  <c r="H280427" i="51"/>
  <c r="K280427" i="51"/>
  <c r="H280419" i="51"/>
  <c r="K280419" i="51"/>
  <c r="H280411" i="51"/>
  <c r="K280411" i="51"/>
  <c r="H280403" i="51"/>
  <c r="K280403" i="51"/>
  <c r="H280395" i="51"/>
  <c r="K280395" i="51"/>
  <c r="H280387" i="51"/>
  <c r="K280387" i="51"/>
  <c r="H280379" i="51"/>
  <c r="K280379" i="51"/>
  <c r="H280371" i="51"/>
  <c r="K280371" i="51"/>
  <c r="H280363" i="51"/>
  <c r="K280363" i="51"/>
  <c r="H280355" i="51"/>
  <c r="K280355" i="51"/>
  <c r="H280347" i="51"/>
  <c r="K280347" i="51"/>
  <c r="H280339" i="51"/>
  <c r="K280339" i="51"/>
  <c r="H280331" i="51"/>
  <c r="K280331" i="51"/>
  <c r="H280323" i="51"/>
  <c r="K280323" i="51"/>
  <c r="H280315" i="51"/>
  <c r="K280315" i="51"/>
  <c r="H280307" i="51"/>
  <c r="K280307" i="51"/>
  <c r="H280299" i="51"/>
  <c r="K280299" i="51"/>
  <c r="H280291" i="51"/>
  <c r="K280291" i="51"/>
  <c r="H280283" i="51"/>
  <c r="K280283" i="51"/>
  <c r="H280275" i="51"/>
  <c r="K280275" i="51"/>
  <c r="H280267" i="51"/>
  <c r="K280267" i="51"/>
  <c r="H280259" i="51"/>
  <c r="K280259" i="51"/>
  <c r="H280251" i="51"/>
  <c r="K280251" i="51"/>
  <c r="H280243" i="51"/>
  <c r="K280243" i="51"/>
  <c r="H280235" i="51"/>
  <c r="K280235" i="51"/>
  <c r="H280227" i="51"/>
  <c r="K280227" i="51"/>
  <c r="H280219" i="51"/>
  <c r="K280219" i="51"/>
  <c r="H280211" i="51"/>
  <c r="K280211" i="51"/>
  <c r="H280203" i="51"/>
  <c r="K280203" i="51"/>
  <c r="H280195" i="51"/>
  <c r="K280195" i="51"/>
  <c r="H280187" i="51"/>
  <c r="K280187" i="51"/>
  <c r="H280179" i="51"/>
  <c r="K280179" i="51"/>
  <c r="H280171" i="51"/>
  <c r="K280171" i="51"/>
  <c r="H280163" i="51"/>
  <c r="K280163" i="51"/>
  <c r="H280155" i="51"/>
  <c r="K280155" i="51"/>
  <c r="H280147" i="51"/>
  <c r="K280147" i="51"/>
  <c r="H280139" i="51"/>
  <c r="K280139" i="51"/>
  <c r="H280131" i="51"/>
  <c r="K280131" i="51"/>
  <c r="H280123" i="51"/>
  <c r="K280123" i="51"/>
  <c r="H280115" i="51"/>
  <c r="K280115" i="51"/>
  <c r="H280107" i="51"/>
  <c r="K280107" i="51"/>
  <c r="H280099" i="51"/>
  <c r="K280099" i="51"/>
  <c r="H280091" i="51"/>
  <c r="K280091" i="51"/>
  <c r="H280083" i="51"/>
  <c r="K280083" i="51"/>
  <c r="H280075" i="51"/>
  <c r="K280075" i="51"/>
  <c r="H280067" i="51"/>
  <c r="K280067" i="51"/>
  <c r="H280059" i="51"/>
  <c r="K280059" i="51"/>
  <c r="H280051" i="51"/>
  <c r="K280051" i="51"/>
  <c r="H280043" i="51"/>
  <c r="K280043" i="51"/>
  <c r="H280035" i="51"/>
  <c r="K280035" i="51"/>
  <c r="H280027" i="51"/>
  <c r="K280027" i="51"/>
  <c r="H280019" i="51"/>
  <c r="K280019" i="51"/>
  <c r="H280011" i="51"/>
  <c r="K280011" i="51"/>
  <c r="H280003" i="51"/>
  <c r="K280003" i="51"/>
  <c r="H279995" i="51"/>
  <c r="K279995" i="51"/>
  <c r="H279987" i="51"/>
  <c r="K279987" i="51"/>
  <c r="H279979" i="51"/>
  <c r="K279979" i="51"/>
  <c r="H279971" i="51"/>
  <c r="K279971" i="51"/>
  <c r="H279963" i="51"/>
  <c r="K279963" i="51"/>
  <c r="H279955" i="51"/>
  <c r="K279955" i="51"/>
  <c r="H279947" i="51"/>
  <c r="K279947" i="51"/>
  <c r="H279939" i="51"/>
  <c r="K279939" i="51"/>
  <c r="H279931" i="51"/>
  <c r="K279931" i="51"/>
  <c r="H279923" i="51"/>
  <c r="K279923" i="51"/>
  <c r="H279915" i="51"/>
  <c r="K279915" i="51"/>
  <c r="H279907" i="51"/>
  <c r="K279907" i="51"/>
  <c r="H279899" i="51"/>
  <c r="K279899" i="51"/>
  <c r="H279891" i="51"/>
  <c r="K279891" i="51"/>
  <c r="H279883" i="51"/>
  <c r="K279883" i="51"/>
  <c r="H279875" i="51"/>
  <c r="K279875" i="51"/>
  <c r="H279867" i="51"/>
  <c r="K279867" i="51"/>
  <c r="H279859" i="51"/>
  <c r="K279859" i="51"/>
  <c r="H279851" i="51"/>
  <c r="K279851" i="51"/>
  <c r="H279843" i="51"/>
  <c r="K279843" i="51"/>
  <c r="H279835" i="51"/>
  <c r="K279835" i="51"/>
  <c r="H279827" i="51"/>
  <c r="K279827" i="51"/>
  <c r="H279819" i="51"/>
  <c r="K279819" i="51"/>
  <c r="H279811" i="51"/>
  <c r="K279811" i="51"/>
  <c r="H279803" i="51"/>
  <c r="K279803" i="51"/>
  <c r="H279795" i="51"/>
  <c r="K279795" i="51"/>
  <c r="H279787" i="51"/>
  <c r="K279787" i="51"/>
  <c r="H279779" i="51"/>
  <c r="K279779" i="51"/>
  <c r="H279771" i="51"/>
  <c r="K279771" i="51"/>
  <c r="H279763" i="51"/>
  <c r="K279763" i="51"/>
  <c r="H279755" i="51"/>
  <c r="K279755" i="51"/>
  <c r="H279747" i="51"/>
  <c r="K279747" i="51"/>
  <c r="H279739" i="51"/>
  <c r="K279739" i="51"/>
  <c r="H279731" i="51"/>
  <c r="K279731" i="51"/>
  <c r="H279723" i="51"/>
  <c r="K279723" i="51"/>
  <c r="H279715" i="51"/>
  <c r="K279715" i="51"/>
  <c r="H279707" i="51"/>
  <c r="K279707" i="51"/>
  <c r="H279699" i="51"/>
  <c r="K279699" i="51"/>
  <c r="H279691" i="51"/>
  <c r="K279691" i="51"/>
  <c r="H279683" i="51"/>
  <c r="K279683" i="51"/>
  <c r="H279675" i="51"/>
  <c r="K279675" i="51"/>
  <c r="H279667" i="51"/>
  <c r="K279667" i="51"/>
  <c r="H279659" i="51"/>
  <c r="K279659" i="51"/>
  <c r="H279651" i="51"/>
  <c r="K279651" i="51"/>
  <c r="H279643" i="51"/>
  <c r="K279643" i="51"/>
  <c r="H279635" i="51"/>
  <c r="K279635" i="51"/>
  <c r="H279627" i="51"/>
  <c r="K279627" i="51"/>
  <c r="H279619" i="51"/>
  <c r="K279619" i="51"/>
  <c r="H279611" i="51"/>
  <c r="K279611" i="51"/>
  <c r="H279603" i="51"/>
  <c r="K279603" i="51"/>
  <c r="H279595" i="51"/>
  <c r="K279595" i="51"/>
  <c r="H279587" i="51"/>
  <c r="K279587" i="51"/>
  <c r="H279579" i="51"/>
  <c r="K279579" i="51"/>
  <c r="H279571" i="51"/>
  <c r="K279571" i="51"/>
  <c r="H279563" i="51"/>
  <c r="K279563" i="51"/>
  <c r="H279555" i="51"/>
  <c r="K279555" i="51"/>
  <c r="H279547" i="51"/>
  <c r="K279547" i="51"/>
  <c r="H279539" i="51"/>
  <c r="K279539" i="51"/>
  <c r="H279531" i="51"/>
  <c r="K279531" i="51"/>
  <c r="H279523" i="51"/>
  <c r="K279523" i="51"/>
  <c r="H279515" i="51"/>
  <c r="K279515" i="51"/>
  <c r="H279507" i="51"/>
  <c r="K279507" i="51"/>
  <c r="H279499" i="51"/>
  <c r="K279499" i="51"/>
  <c r="H279491" i="51"/>
  <c r="K279491" i="51"/>
  <c r="H279483" i="51"/>
  <c r="K279483" i="51"/>
  <c r="H279475" i="51"/>
  <c r="K279475" i="51"/>
  <c r="H279467" i="51"/>
  <c r="K279467" i="51"/>
  <c r="H279459" i="51"/>
  <c r="K279459" i="51"/>
  <c r="H279451" i="51"/>
  <c r="K279451" i="51"/>
  <c r="H279443" i="51"/>
  <c r="K279443" i="51"/>
  <c r="H279435" i="51"/>
  <c r="K279435" i="51"/>
  <c r="H279427" i="51"/>
  <c r="K279427" i="51"/>
  <c r="H279419" i="51"/>
  <c r="K279419" i="51"/>
  <c r="H279411" i="51"/>
  <c r="K279411" i="51"/>
  <c r="H279403" i="51"/>
  <c r="K279403" i="51"/>
  <c r="H279395" i="51"/>
  <c r="K279395" i="51"/>
  <c r="H279387" i="51"/>
  <c r="K279387" i="51"/>
  <c r="H279379" i="51"/>
  <c r="K279379" i="51"/>
  <c r="H279371" i="51"/>
  <c r="K279371" i="51"/>
  <c r="H279363" i="51"/>
  <c r="K279363" i="51"/>
  <c r="H279355" i="51"/>
  <c r="K279355" i="51"/>
  <c r="H279347" i="51"/>
  <c r="K279347" i="51"/>
  <c r="H279339" i="51"/>
  <c r="K279339" i="51"/>
  <c r="H279331" i="51"/>
  <c r="K279331" i="51"/>
  <c r="H279323" i="51"/>
  <c r="K279323" i="51"/>
  <c r="H279315" i="51"/>
  <c r="K279315" i="51"/>
  <c r="H279307" i="51"/>
  <c r="K279307" i="51"/>
  <c r="H279299" i="51"/>
  <c r="K279299" i="51"/>
  <c r="H279291" i="51"/>
  <c r="K279291" i="51"/>
  <c r="H279283" i="51"/>
  <c r="K279283" i="51"/>
  <c r="H279275" i="51"/>
  <c r="K279275" i="51"/>
  <c r="H279267" i="51"/>
  <c r="K279267" i="51"/>
  <c r="H279259" i="51"/>
  <c r="K279259" i="51"/>
  <c r="H279251" i="51"/>
  <c r="K279251" i="51"/>
  <c r="H279243" i="51"/>
  <c r="K279243" i="51"/>
  <c r="H279235" i="51"/>
  <c r="K279235" i="51"/>
  <c r="H279227" i="51"/>
  <c r="K279227" i="51"/>
  <c r="H279219" i="51"/>
  <c r="K279219" i="51"/>
  <c r="H279211" i="51"/>
  <c r="K279211" i="51"/>
  <c r="H279203" i="51"/>
  <c r="K279203" i="51"/>
  <c r="H279195" i="51"/>
  <c r="K279195" i="51"/>
  <c r="H279187" i="51"/>
  <c r="K279187" i="51"/>
  <c r="H279179" i="51"/>
  <c r="K279179" i="51"/>
  <c r="H279171" i="51"/>
  <c r="K279171" i="51"/>
  <c r="H279163" i="51"/>
  <c r="K279163" i="51"/>
  <c r="H279155" i="51"/>
  <c r="K279155" i="51"/>
  <c r="H279147" i="51"/>
  <c r="K279147" i="51"/>
  <c r="H279139" i="51"/>
  <c r="K279139" i="51"/>
  <c r="H279131" i="51"/>
  <c r="K279131" i="51"/>
  <c r="H279123" i="51"/>
  <c r="K279123" i="51"/>
  <c r="H279115" i="51"/>
  <c r="K279115" i="51"/>
  <c r="H279107" i="51"/>
  <c r="K279107" i="51"/>
  <c r="H279099" i="51"/>
  <c r="K279099" i="51"/>
  <c r="H279091" i="51"/>
  <c r="K279091" i="51"/>
  <c r="H279083" i="51"/>
  <c r="K279083" i="51"/>
  <c r="H279075" i="51"/>
  <c r="K279075" i="51"/>
  <c r="H279067" i="51"/>
  <c r="K279067" i="51"/>
  <c r="H279059" i="51"/>
  <c r="K279059" i="51"/>
  <c r="H279051" i="51"/>
  <c r="K279051" i="51"/>
  <c r="H279043" i="51"/>
  <c r="K279043" i="51"/>
  <c r="H279035" i="51"/>
  <c r="K279035" i="51"/>
  <c r="H279027" i="51"/>
  <c r="K279027" i="51"/>
  <c r="H279019" i="51"/>
  <c r="K279019" i="51"/>
  <c r="H279011" i="51"/>
  <c r="K279011" i="51"/>
  <c r="H279003" i="51"/>
  <c r="K279003" i="51"/>
  <c r="H278995" i="51"/>
  <c r="K278995" i="51"/>
  <c r="H278987" i="51"/>
  <c r="K278987" i="51"/>
  <c r="H278979" i="51"/>
  <c r="K278979" i="51"/>
  <c r="H278971" i="51"/>
  <c r="K278971" i="51"/>
  <c r="H278963" i="51"/>
  <c r="K278963" i="51"/>
  <c r="H278955" i="51"/>
  <c r="K278955" i="51"/>
  <c r="H278947" i="51"/>
  <c r="K278947" i="51"/>
  <c r="H278939" i="51"/>
  <c r="K278939" i="51"/>
  <c r="H278931" i="51"/>
  <c r="K278931" i="51"/>
  <c r="H278923" i="51"/>
  <c r="K278923" i="51"/>
  <c r="H278915" i="51"/>
  <c r="K278915" i="51"/>
  <c r="H278907" i="51"/>
  <c r="K278907" i="51"/>
  <c r="H278899" i="51"/>
  <c r="K278899" i="51"/>
  <c r="H278891" i="51"/>
  <c r="K278891" i="51"/>
  <c r="H278883" i="51"/>
  <c r="K278883" i="51"/>
  <c r="H278875" i="51"/>
  <c r="K278875" i="51"/>
  <c r="H278867" i="51"/>
  <c r="K278867" i="51"/>
  <c r="H278859" i="51"/>
  <c r="K278859" i="51"/>
  <c r="H278851" i="51"/>
  <c r="K278851" i="51"/>
  <c r="H278843" i="51"/>
  <c r="K278843" i="51"/>
  <c r="H278835" i="51"/>
  <c r="K278835" i="51"/>
  <c r="H278827" i="51"/>
  <c r="K278827" i="51"/>
  <c r="H278819" i="51"/>
  <c r="K278819" i="51"/>
  <c r="H278811" i="51"/>
  <c r="K278811" i="51"/>
  <c r="H278803" i="51"/>
  <c r="K278803" i="51"/>
  <c r="H278795" i="51"/>
  <c r="K278795" i="51"/>
  <c r="H278787" i="51"/>
  <c r="K278787" i="51"/>
  <c r="H278779" i="51"/>
  <c r="K278779" i="51"/>
  <c r="H278771" i="51"/>
  <c r="K278771" i="51"/>
  <c r="H278763" i="51"/>
  <c r="K278763" i="51"/>
  <c r="H278755" i="51"/>
  <c r="K278755" i="51"/>
  <c r="H278747" i="51"/>
  <c r="K278747" i="51"/>
  <c r="H278739" i="51"/>
  <c r="K278739" i="51"/>
  <c r="H278731" i="51"/>
  <c r="K278731" i="51"/>
  <c r="H278723" i="51"/>
  <c r="K278723" i="51"/>
  <c r="H278715" i="51"/>
  <c r="K278715" i="51"/>
  <c r="H278707" i="51"/>
  <c r="K278707" i="51"/>
  <c r="H278699" i="51"/>
  <c r="K278699" i="51"/>
  <c r="H278691" i="51"/>
  <c r="K278691" i="51"/>
  <c r="H278683" i="51"/>
  <c r="K278683" i="51"/>
  <c r="H278675" i="51"/>
  <c r="K278675" i="51"/>
  <c r="H278667" i="51"/>
  <c r="K278667" i="51"/>
  <c r="H278659" i="51"/>
  <c r="K278659" i="51"/>
  <c r="H278651" i="51"/>
  <c r="K278651" i="51"/>
  <c r="H278643" i="51"/>
  <c r="K278643" i="51"/>
  <c r="H278635" i="51"/>
  <c r="K278635" i="51"/>
  <c r="H278627" i="51"/>
  <c r="K278627" i="51"/>
  <c r="H278619" i="51"/>
  <c r="K278619" i="51"/>
  <c r="H278611" i="51"/>
  <c r="K278611" i="51"/>
  <c r="H278603" i="51"/>
  <c r="K278603" i="51"/>
  <c r="H278595" i="51"/>
  <c r="K278595" i="51"/>
  <c r="H278587" i="51"/>
  <c r="K278587" i="51"/>
  <c r="H278579" i="51"/>
  <c r="K278579" i="51"/>
  <c r="H278571" i="51"/>
  <c r="K278571" i="51"/>
  <c r="H278563" i="51"/>
  <c r="K278563" i="51"/>
  <c r="H278555" i="51"/>
  <c r="K278555" i="51"/>
  <c r="H278547" i="51"/>
  <c r="K278547" i="51"/>
  <c r="H278539" i="51"/>
  <c r="K278539" i="51"/>
  <c r="H278531" i="51"/>
  <c r="K278531" i="51"/>
  <c r="H278523" i="51"/>
  <c r="K278523" i="51"/>
  <c r="H278515" i="51"/>
  <c r="K278515" i="51"/>
  <c r="H278507" i="51"/>
  <c r="K278507" i="51"/>
  <c r="H278499" i="51"/>
  <c r="K278499" i="51"/>
  <c r="H278491" i="51"/>
  <c r="K278491" i="51"/>
  <c r="H278483" i="51"/>
  <c r="K278483" i="51"/>
  <c r="H278475" i="51"/>
  <c r="K278475" i="51"/>
  <c r="H278467" i="51"/>
  <c r="K278467" i="51"/>
  <c r="H278459" i="51"/>
  <c r="K278459" i="51"/>
  <c r="H278451" i="51"/>
  <c r="K278451" i="51"/>
  <c r="H278443" i="51"/>
  <c r="K278443" i="51"/>
  <c r="H278435" i="51"/>
  <c r="K278435" i="51"/>
  <c r="H278427" i="51"/>
  <c r="K278427" i="51"/>
  <c r="H278419" i="51"/>
  <c r="K278419" i="51"/>
  <c r="H278411" i="51"/>
  <c r="K278411" i="51"/>
  <c r="H278403" i="51"/>
  <c r="K278403" i="51"/>
  <c r="H278395" i="51"/>
  <c r="K278395" i="51"/>
  <c r="H278387" i="51"/>
  <c r="K278387" i="51"/>
  <c r="H278379" i="51"/>
  <c r="K278379" i="51"/>
  <c r="H278371" i="51"/>
  <c r="K278371" i="51"/>
  <c r="H278363" i="51"/>
  <c r="K278363" i="51"/>
  <c r="H278355" i="51"/>
  <c r="K278355" i="51"/>
  <c r="H278347" i="51"/>
  <c r="K278347" i="51"/>
  <c r="H278339" i="51"/>
  <c r="K278339" i="51"/>
  <c r="H278331" i="51"/>
  <c r="K278331" i="51"/>
  <c r="H278323" i="51"/>
  <c r="K278323" i="51"/>
  <c r="H278315" i="51"/>
  <c r="K278315" i="51"/>
  <c r="H278307" i="51"/>
  <c r="K278307" i="51"/>
  <c r="H278299" i="51"/>
  <c r="K278299" i="51"/>
  <c r="H278291" i="51"/>
  <c r="K278291" i="51"/>
  <c r="H278283" i="51"/>
  <c r="K278283" i="51"/>
  <c r="H278275" i="51"/>
  <c r="K278275" i="51"/>
  <c r="H278267" i="51"/>
  <c r="K278267" i="51"/>
  <c r="H278259" i="51"/>
  <c r="K278259" i="51"/>
  <c r="H278251" i="51"/>
  <c r="K278251" i="51"/>
  <c r="H278243" i="51"/>
  <c r="K278243" i="51"/>
  <c r="H278235" i="51"/>
  <c r="K278235" i="51"/>
  <c r="H278227" i="51"/>
  <c r="K278227" i="51"/>
  <c r="H278219" i="51"/>
  <c r="K278219" i="51"/>
  <c r="H278211" i="51"/>
  <c r="K278211" i="51"/>
  <c r="H278203" i="51"/>
  <c r="K278203" i="51"/>
  <c r="H278195" i="51"/>
  <c r="K278195" i="51"/>
  <c r="H278187" i="51"/>
  <c r="K278187" i="51"/>
  <c r="H278179" i="51"/>
  <c r="K278179" i="51"/>
  <c r="H278171" i="51"/>
  <c r="K278171" i="51"/>
  <c r="H278163" i="51"/>
  <c r="K278163" i="51"/>
  <c r="H278155" i="51"/>
  <c r="K278155" i="51"/>
  <c r="H278147" i="51"/>
  <c r="K278147" i="51"/>
  <c r="H278139" i="51"/>
  <c r="K278139" i="51"/>
  <c r="H278131" i="51"/>
  <c r="K278131" i="51"/>
  <c r="H278123" i="51"/>
  <c r="K278123" i="51"/>
  <c r="H278115" i="51"/>
  <c r="K278115" i="51"/>
  <c r="H278107" i="51"/>
  <c r="K278107" i="51"/>
  <c r="H278099" i="51"/>
  <c r="K278099" i="51"/>
  <c r="H278091" i="51"/>
  <c r="K278091" i="51"/>
  <c r="H278083" i="51"/>
  <c r="K278083" i="51"/>
  <c r="H278075" i="51"/>
  <c r="K278075" i="51"/>
  <c r="H278067" i="51"/>
  <c r="K278067" i="51"/>
  <c r="H278059" i="51"/>
  <c r="K278059" i="51"/>
  <c r="H278051" i="51"/>
  <c r="K278051" i="51"/>
  <c r="H278043" i="51"/>
  <c r="K278043" i="51"/>
  <c r="H278035" i="51"/>
  <c r="K278035" i="51"/>
  <c r="H278027" i="51"/>
  <c r="K278027" i="51"/>
  <c r="H278019" i="51"/>
  <c r="K278019" i="51"/>
  <c r="H278011" i="51"/>
  <c r="K278011" i="51"/>
  <c r="H278003" i="51"/>
  <c r="K278003" i="51"/>
  <c r="H277995" i="51"/>
  <c r="K277995" i="51"/>
  <c r="H277987" i="51"/>
  <c r="K277987" i="51"/>
  <c r="H277979" i="51"/>
  <c r="K277979" i="51"/>
  <c r="H277971" i="51"/>
  <c r="K277971" i="51"/>
  <c r="H277963" i="51"/>
  <c r="K277963" i="51"/>
  <c r="H277955" i="51"/>
  <c r="K277955" i="51"/>
  <c r="H277947" i="51"/>
  <c r="K277947" i="51"/>
  <c r="H277939" i="51"/>
  <c r="K277939" i="51"/>
  <c r="H277931" i="51"/>
  <c r="K277931" i="51"/>
  <c r="H277923" i="51"/>
  <c r="K277923" i="51"/>
  <c r="H277915" i="51"/>
  <c r="K277915" i="51"/>
  <c r="H277907" i="51"/>
  <c r="K277907" i="51"/>
  <c r="H277899" i="51"/>
  <c r="K277899" i="51"/>
  <c r="H277891" i="51"/>
  <c r="K277891" i="51"/>
  <c r="H277883" i="51"/>
  <c r="K277883" i="51"/>
  <c r="H277875" i="51"/>
  <c r="K277875" i="51"/>
  <c r="H277867" i="51"/>
  <c r="K277867" i="51"/>
  <c r="H277859" i="51"/>
  <c r="K277859" i="51"/>
  <c r="H277851" i="51"/>
  <c r="K277851" i="51"/>
  <c r="H277843" i="51"/>
  <c r="K277843" i="51"/>
  <c r="H277835" i="51"/>
  <c r="K277835" i="51"/>
  <c r="H277827" i="51"/>
  <c r="K277827" i="51"/>
  <c r="H277819" i="51"/>
  <c r="K277819" i="51"/>
  <c r="H277811" i="51"/>
  <c r="K277811" i="51"/>
  <c r="H277803" i="51"/>
  <c r="K277803" i="51"/>
  <c r="H277795" i="51"/>
  <c r="K277795" i="51"/>
  <c r="H277787" i="51"/>
  <c r="K277787" i="51"/>
  <c r="H277779" i="51"/>
  <c r="K277779" i="51"/>
  <c r="H277771" i="51"/>
  <c r="K277771" i="51"/>
  <c r="H277763" i="51"/>
  <c r="K277763" i="51"/>
  <c r="H277755" i="51"/>
  <c r="K277755" i="51"/>
  <c r="H277747" i="51"/>
  <c r="K277747" i="51"/>
  <c r="H277739" i="51"/>
  <c r="K277739" i="51"/>
  <c r="H277731" i="51"/>
  <c r="K277731" i="51"/>
  <c r="H277723" i="51"/>
  <c r="K277723" i="51"/>
  <c r="H277715" i="51"/>
  <c r="K277715" i="51"/>
  <c r="H277707" i="51"/>
  <c r="K277707" i="51"/>
  <c r="H277699" i="51"/>
  <c r="K277699" i="51"/>
  <c r="H277691" i="51"/>
  <c r="K277691" i="51"/>
  <c r="H277683" i="51"/>
  <c r="K277683" i="51"/>
  <c r="H277675" i="51"/>
  <c r="K277675" i="51"/>
  <c r="H277667" i="51"/>
  <c r="K277667" i="51"/>
  <c r="H277659" i="51"/>
  <c r="K277659" i="51"/>
  <c r="H277651" i="51"/>
  <c r="K277651" i="51"/>
  <c r="H277643" i="51"/>
  <c r="K277643" i="51"/>
  <c r="H277635" i="51"/>
  <c r="K277635" i="51"/>
  <c r="H277627" i="51"/>
  <c r="K277627" i="51"/>
  <c r="H277619" i="51"/>
  <c r="K277619" i="51"/>
  <c r="H277611" i="51"/>
  <c r="K277611" i="51"/>
  <c r="H277603" i="51"/>
  <c r="K277603" i="51"/>
  <c r="H277595" i="51"/>
  <c r="K277595" i="51"/>
  <c r="H277587" i="51"/>
  <c r="K277587" i="51"/>
  <c r="H277579" i="51"/>
  <c r="K277579" i="51"/>
  <c r="H277571" i="51"/>
  <c r="K277571" i="51"/>
  <c r="H277563" i="51"/>
  <c r="K277563" i="51"/>
  <c r="H277555" i="51"/>
  <c r="K277555" i="51"/>
  <c r="H277547" i="51"/>
  <c r="K277547" i="51"/>
  <c r="H277539" i="51"/>
  <c r="K277539" i="51"/>
  <c r="H277531" i="51"/>
  <c r="K277531" i="51"/>
  <c r="H277523" i="51"/>
  <c r="K277523" i="51"/>
  <c r="H277515" i="51"/>
  <c r="K277515" i="51"/>
  <c r="H277507" i="51"/>
  <c r="K277507" i="51"/>
  <c r="H277499" i="51"/>
  <c r="K277499" i="51"/>
  <c r="H277491" i="51"/>
  <c r="K277491" i="51"/>
  <c r="H277483" i="51"/>
  <c r="K277483" i="51"/>
  <c r="H277475" i="51"/>
  <c r="K277475" i="51"/>
  <c r="H277467" i="51"/>
  <c r="K277467" i="51"/>
  <c r="H277459" i="51"/>
  <c r="K277459" i="51"/>
  <c r="H277451" i="51"/>
  <c r="K277451" i="51"/>
  <c r="H277443" i="51"/>
  <c r="K277443" i="51"/>
  <c r="H277435" i="51"/>
  <c r="K277435" i="51"/>
  <c r="H277427" i="51"/>
  <c r="K277427" i="51"/>
  <c r="H277419" i="51"/>
  <c r="K277419" i="51"/>
  <c r="H277411" i="51"/>
  <c r="K277411" i="51"/>
  <c r="H277403" i="51"/>
  <c r="K277403" i="51"/>
  <c r="H277395" i="51"/>
  <c r="K277395" i="51"/>
  <c r="H277387" i="51"/>
  <c r="K277387" i="51"/>
  <c r="H277379" i="51"/>
  <c r="K277379" i="51"/>
  <c r="H277371" i="51"/>
  <c r="K277371" i="51"/>
  <c r="H277363" i="51"/>
  <c r="K277363" i="51"/>
  <c r="H277355" i="51"/>
  <c r="K277355" i="51"/>
  <c r="H277347" i="51"/>
  <c r="K277347" i="51"/>
  <c r="H277339" i="51"/>
  <c r="K277339" i="51"/>
  <c r="H277331" i="51"/>
  <c r="K277331" i="51"/>
  <c r="H277323" i="51"/>
  <c r="K277323" i="51"/>
  <c r="H277315" i="51"/>
  <c r="K277315" i="51"/>
  <c r="H277307" i="51"/>
  <c r="K277307" i="51"/>
  <c r="H277299" i="51"/>
  <c r="K277299" i="51"/>
  <c r="H277291" i="51"/>
  <c r="K277291" i="51"/>
  <c r="H277283" i="51"/>
  <c r="K277283" i="51"/>
  <c r="H277275" i="51"/>
  <c r="K277275" i="51"/>
  <c r="H277267" i="51"/>
  <c r="K277267" i="51"/>
  <c r="H277259" i="51"/>
  <c r="K277259" i="51"/>
  <c r="H277251" i="51"/>
  <c r="K277251" i="51"/>
  <c r="H277243" i="51"/>
  <c r="K277243" i="51"/>
  <c r="H277235" i="51"/>
  <c r="K277235" i="51"/>
  <c r="H277227" i="51"/>
  <c r="K277227" i="51"/>
  <c r="H277219" i="51"/>
  <c r="K277219" i="51"/>
  <c r="H277211" i="51"/>
  <c r="K277211" i="51"/>
  <c r="H277203" i="51"/>
  <c r="K277203" i="51"/>
  <c r="H277195" i="51"/>
  <c r="K277195" i="51"/>
  <c r="H277187" i="51"/>
  <c r="K277187" i="51"/>
  <c r="H277179" i="51"/>
  <c r="K277179" i="51"/>
  <c r="H277171" i="51"/>
  <c r="K277171" i="51"/>
  <c r="H277163" i="51"/>
  <c r="K277163" i="51"/>
  <c r="H277155" i="51"/>
  <c r="K277155" i="51"/>
  <c r="H277147" i="51"/>
  <c r="K277147" i="51"/>
  <c r="H277139" i="51"/>
  <c r="K277139" i="51"/>
  <c r="H277131" i="51"/>
  <c r="K277131" i="51"/>
  <c r="H277123" i="51"/>
  <c r="K277123" i="51"/>
  <c r="H277115" i="51"/>
  <c r="K277115" i="51"/>
  <c r="H277107" i="51"/>
  <c r="K277107" i="51"/>
  <c r="H277099" i="51"/>
  <c r="K277099" i="51"/>
  <c r="H277091" i="51"/>
  <c r="K277091" i="51"/>
  <c r="H277083" i="51"/>
  <c r="K277083" i="51"/>
  <c r="H277075" i="51"/>
  <c r="K277075" i="51"/>
  <c r="H277067" i="51"/>
  <c r="K277067" i="51"/>
  <c r="H277059" i="51"/>
  <c r="K277059" i="51"/>
  <c r="H277051" i="51"/>
  <c r="K277051" i="51"/>
  <c r="H277043" i="51"/>
  <c r="K277043" i="51"/>
  <c r="H277035" i="51"/>
  <c r="K277035" i="51"/>
  <c r="H277027" i="51"/>
  <c r="K277027" i="51"/>
  <c r="H277019" i="51"/>
  <c r="K277019" i="51"/>
  <c r="H277011" i="51"/>
  <c r="K277011" i="51"/>
  <c r="H277003" i="51"/>
  <c r="K277003" i="51"/>
  <c r="H276995" i="51"/>
  <c r="K276995" i="51"/>
  <c r="H276987" i="51"/>
  <c r="K276987" i="51"/>
  <c r="H276979" i="51"/>
  <c r="K276979" i="51"/>
  <c r="H276971" i="51"/>
  <c r="K276971" i="51"/>
  <c r="H276963" i="51"/>
  <c r="K276963" i="51"/>
  <c r="H276955" i="51"/>
  <c r="K276955" i="51"/>
  <c r="H276947" i="51"/>
  <c r="K276947" i="51"/>
  <c r="H276939" i="51"/>
  <c r="K276939" i="51"/>
  <c r="H276931" i="51"/>
  <c r="K276931" i="51"/>
  <c r="H276923" i="51"/>
  <c r="K276923" i="51"/>
  <c r="H276915" i="51"/>
  <c r="K276915" i="51"/>
  <c r="H276907" i="51"/>
  <c r="K276907" i="51"/>
  <c r="H276899" i="51"/>
  <c r="K276899" i="51"/>
  <c r="H276891" i="51"/>
  <c r="K276891" i="51"/>
  <c r="H276883" i="51"/>
  <c r="K276883" i="51"/>
  <c r="H276875" i="51"/>
  <c r="K276875" i="51"/>
  <c r="H276867" i="51"/>
  <c r="K276867" i="51"/>
  <c r="H276859" i="51"/>
  <c r="K276859" i="51"/>
  <c r="H276851" i="51"/>
  <c r="K276851" i="51"/>
  <c r="H276843" i="51"/>
  <c r="K276843" i="51"/>
  <c r="H276835" i="51"/>
  <c r="K276835" i="51"/>
  <c r="H276827" i="51"/>
  <c r="K276827" i="51"/>
  <c r="H276819" i="51"/>
  <c r="K276819" i="51"/>
  <c r="H276811" i="51"/>
  <c r="K276811" i="51"/>
  <c r="H276803" i="51"/>
  <c r="K276803" i="51"/>
  <c r="H276795" i="51"/>
  <c r="K276795" i="51"/>
  <c r="H276787" i="51"/>
  <c r="K276787" i="51"/>
  <c r="H276779" i="51"/>
  <c r="K276779" i="51"/>
  <c r="H276771" i="51"/>
  <c r="K276771" i="51"/>
  <c r="H276763" i="51"/>
  <c r="K276763" i="51"/>
  <c r="H276755" i="51"/>
  <c r="K276755" i="51"/>
  <c r="H276747" i="51"/>
  <c r="K276747" i="51"/>
  <c r="H276739" i="51"/>
  <c r="K276739" i="51"/>
  <c r="H276731" i="51"/>
  <c r="K276731" i="51"/>
  <c r="H276723" i="51"/>
  <c r="K276723" i="51"/>
  <c r="H276715" i="51"/>
  <c r="K276715" i="51"/>
  <c r="H276707" i="51"/>
  <c r="K276707" i="51"/>
  <c r="H276699" i="51"/>
  <c r="K276699" i="51"/>
  <c r="H276691" i="51"/>
  <c r="K276691" i="51"/>
  <c r="H276683" i="51"/>
  <c r="K276683" i="51"/>
  <c r="H276675" i="51"/>
  <c r="K276675" i="51"/>
  <c r="H276667" i="51"/>
  <c r="K276667" i="51"/>
  <c r="H276659" i="51"/>
  <c r="K276659" i="51"/>
  <c r="H276651" i="51"/>
  <c r="K276651" i="51"/>
  <c r="H276643" i="51"/>
  <c r="K276643" i="51"/>
  <c r="H276635" i="51"/>
  <c r="K276635" i="51"/>
  <c r="H276627" i="51"/>
  <c r="K276627" i="51"/>
  <c r="H276619" i="51"/>
  <c r="K276619" i="51"/>
  <c r="H276611" i="51"/>
  <c r="K276611" i="51"/>
  <c r="H276603" i="51"/>
  <c r="K276603" i="51"/>
  <c r="H276595" i="51"/>
  <c r="K276595" i="51"/>
  <c r="H276587" i="51"/>
  <c r="K276587" i="51"/>
  <c r="H276579" i="51"/>
  <c r="K276579" i="51"/>
  <c r="H276571" i="51"/>
  <c r="K276571" i="51"/>
  <c r="H276563" i="51"/>
  <c r="K276563" i="51"/>
  <c r="H276555" i="51"/>
  <c r="K276555" i="51"/>
  <c r="H276547" i="51"/>
  <c r="K276547" i="51"/>
  <c r="H276539" i="51"/>
  <c r="K276539" i="51"/>
  <c r="H276531" i="51"/>
  <c r="K276531" i="51"/>
  <c r="H276523" i="51"/>
  <c r="K276523" i="51"/>
  <c r="H276515" i="51"/>
  <c r="K276515" i="51"/>
  <c r="H276507" i="51"/>
  <c r="K276507" i="51"/>
  <c r="H276499" i="51"/>
  <c r="K276499" i="51"/>
  <c r="H276491" i="51"/>
  <c r="K276491" i="51"/>
  <c r="H276483" i="51"/>
  <c r="K276483" i="51"/>
  <c r="H276475" i="51"/>
  <c r="K276475" i="51"/>
  <c r="H276467" i="51"/>
  <c r="K276467" i="51"/>
  <c r="H276459" i="51"/>
  <c r="K276459" i="51"/>
  <c r="H276451" i="51"/>
  <c r="K276451" i="51"/>
  <c r="H276443" i="51"/>
  <c r="K276443" i="51"/>
  <c r="H276435" i="51"/>
  <c r="K276435" i="51"/>
  <c r="H276427" i="51"/>
  <c r="K276427" i="51"/>
  <c r="H276419" i="51"/>
  <c r="K276419" i="51"/>
  <c r="H276411" i="51"/>
  <c r="K276411" i="51"/>
  <c r="H276403" i="51"/>
  <c r="K276403" i="51"/>
  <c r="H276395" i="51"/>
  <c r="K276395" i="51"/>
  <c r="H276387" i="51"/>
  <c r="K276387" i="51"/>
  <c r="H276379" i="51"/>
  <c r="K276379" i="51"/>
  <c r="H276371" i="51"/>
  <c r="K276371" i="51"/>
  <c r="H276363" i="51"/>
  <c r="K276363" i="51"/>
  <c r="H276355" i="51"/>
  <c r="K276355" i="51"/>
  <c r="H276347" i="51"/>
  <c r="K276347" i="51"/>
  <c r="H276339" i="51"/>
  <c r="K276339" i="51"/>
  <c r="H276331" i="51"/>
  <c r="K276331" i="51"/>
  <c r="H276323" i="51"/>
  <c r="K276323" i="51"/>
  <c r="H276315" i="51"/>
  <c r="K276315" i="51"/>
  <c r="H276307" i="51"/>
  <c r="K276307" i="51"/>
  <c r="H276299" i="51"/>
  <c r="K276299" i="51"/>
  <c r="H276291" i="51"/>
  <c r="K276291" i="51"/>
  <c r="H276283" i="51"/>
  <c r="K276283" i="51"/>
  <c r="H276275" i="51"/>
  <c r="K276275" i="51"/>
  <c r="H276267" i="51"/>
  <c r="K276267" i="51"/>
  <c r="H276259" i="51"/>
  <c r="K276259" i="51"/>
  <c r="H276251" i="51"/>
  <c r="K276251" i="51"/>
  <c r="H276243" i="51"/>
  <c r="K276243" i="51"/>
  <c r="H276235" i="51"/>
  <c r="K276235" i="51"/>
  <c r="H276227" i="51"/>
  <c r="K276227" i="51"/>
  <c r="H276219" i="51"/>
  <c r="K276219" i="51"/>
  <c r="H276211" i="51"/>
  <c r="K276211" i="51"/>
  <c r="H276203" i="51"/>
  <c r="K276203" i="51"/>
  <c r="H276195" i="51"/>
  <c r="K276195" i="51"/>
  <c r="H276187" i="51"/>
  <c r="K276187" i="51"/>
  <c r="H276179" i="51"/>
  <c r="K276179" i="51"/>
  <c r="H276171" i="51"/>
  <c r="K276171" i="51"/>
  <c r="H276163" i="51"/>
  <c r="K276163" i="51"/>
  <c r="H276155" i="51"/>
  <c r="K276155" i="51"/>
  <c r="H276147" i="51"/>
  <c r="K276147" i="51"/>
  <c r="H276139" i="51"/>
  <c r="K276139" i="51"/>
  <c r="H276131" i="51"/>
  <c r="K276131" i="51"/>
  <c r="H276123" i="51"/>
  <c r="K276123" i="51"/>
  <c r="H276115" i="51"/>
  <c r="K276115" i="51"/>
  <c r="H276107" i="51"/>
  <c r="K276107" i="51"/>
  <c r="H276099" i="51"/>
  <c r="K276099" i="51"/>
  <c r="H276091" i="51"/>
  <c r="K276091" i="51"/>
  <c r="H276083" i="51"/>
  <c r="K276083" i="51"/>
  <c r="H276075" i="51"/>
  <c r="K276075" i="51"/>
  <c r="H276067" i="51"/>
  <c r="K276067" i="51"/>
  <c r="H276059" i="51"/>
  <c r="K276059" i="51"/>
  <c r="H276051" i="51"/>
  <c r="K276051" i="51"/>
  <c r="H276043" i="51"/>
  <c r="K276043" i="51"/>
  <c r="H276035" i="51"/>
  <c r="K276035" i="51"/>
  <c r="H276027" i="51"/>
  <c r="K276027" i="51"/>
  <c r="H276019" i="51"/>
  <c r="K276019" i="51"/>
  <c r="H276011" i="51"/>
  <c r="K276011" i="51"/>
  <c r="H276003" i="51"/>
  <c r="K276003" i="51"/>
  <c r="H275995" i="51"/>
  <c r="K275995" i="51"/>
  <c r="H275987" i="51"/>
  <c r="K275987" i="51"/>
  <c r="H275979" i="51"/>
  <c r="K275979" i="51"/>
  <c r="H275971" i="51"/>
  <c r="K275971" i="51"/>
  <c r="H275963" i="51"/>
  <c r="K275963" i="51"/>
  <c r="H275955" i="51"/>
  <c r="K275955" i="51"/>
  <c r="H275947" i="51"/>
  <c r="K275947" i="51"/>
  <c r="H275939" i="51"/>
  <c r="K275939" i="51"/>
  <c r="H275931" i="51"/>
  <c r="K275931" i="51"/>
  <c r="H275923" i="51"/>
  <c r="K275923" i="51"/>
  <c r="H275915" i="51"/>
  <c r="K275915" i="51"/>
  <c r="H275907" i="51"/>
  <c r="K275907" i="51"/>
  <c r="H275899" i="51"/>
  <c r="K275899" i="51"/>
  <c r="H275891" i="51"/>
  <c r="K275891" i="51"/>
  <c r="H275883" i="51"/>
  <c r="K275883" i="51"/>
  <c r="H275875" i="51"/>
  <c r="K275875" i="51"/>
  <c r="H275867" i="51"/>
  <c r="K275867" i="51"/>
  <c r="H275859" i="51"/>
  <c r="K275859" i="51"/>
  <c r="H275851" i="51"/>
  <c r="K275851" i="51"/>
  <c r="H275843" i="51"/>
  <c r="K275843" i="51"/>
  <c r="H275835" i="51"/>
  <c r="K275835" i="51"/>
  <c r="H275827" i="51"/>
  <c r="K275827" i="51"/>
  <c r="H275819" i="51"/>
  <c r="K275819" i="51"/>
  <c r="H275811" i="51"/>
  <c r="K275811" i="51"/>
  <c r="H275803" i="51"/>
  <c r="K275803" i="51"/>
  <c r="H275795" i="51"/>
  <c r="K275795" i="51"/>
  <c r="H275787" i="51"/>
  <c r="K275787" i="51"/>
  <c r="H275779" i="51"/>
  <c r="K275779" i="51"/>
  <c r="H275771" i="51"/>
  <c r="K275771" i="51"/>
  <c r="H275763" i="51"/>
  <c r="K275763" i="51"/>
  <c r="H275755" i="51"/>
  <c r="K275755" i="51"/>
  <c r="H275747" i="51"/>
  <c r="K275747" i="51"/>
  <c r="H275739" i="51"/>
  <c r="K275739" i="51"/>
  <c r="H275731" i="51"/>
  <c r="K275731" i="51"/>
  <c r="H275723" i="51"/>
  <c r="K275723" i="51"/>
  <c r="H275715" i="51"/>
  <c r="K275715" i="51"/>
  <c r="H275707" i="51"/>
  <c r="K275707" i="51"/>
  <c r="H275699" i="51"/>
  <c r="K275699" i="51"/>
  <c r="H275691" i="51"/>
  <c r="K275691" i="51"/>
  <c r="H275683" i="51"/>
  <c r="K275683" i="51"/>
  <c r="H275675" i="51"/>
  <c r="K275675" i="51"/>
  <c r="H275667" i="51"/>
  <c r="K275667" i="51"/>
  <c r="H275659" i="51"/>
  <c r="K275659" i="51"/>
  <c r="H275651" i="51"/>
  <c r="K275651" i="51"/>
  <c r="H275643" i="51"/>
  <c r="K275643" i="51"/>
  <c r="H275635" i="51"/>
  <c r="K275635" i="51"/>
  <c r="H275627" i="51"/>
  <c r="K275627" i="51"/>
  <c r="H275619" i="51"/>
  <c r="K275619" i="51"/>
  <c r="H275611" i="51"/>
  <c r="K275611" i="51"/>
  <c r="H275603" i="51"/>
  <c r="K275603" i="51"/>
  <c r="H275595" i="51"/>
  <c r="K275595" i="51"/>
  <c r="H275587" i="51"/>
  <c r="K275587" i="51"/>
  <c r="H275579" i="51"/>
  <c r="K275579" i="51"/>
  <c r="H275571" i="51"/>
  <c r="K275571" i="51"/>
  <c r="H275563" i="51"/>
  <c r="K275563" i="51"/>
  <c r="H275555" i="51"/>
  <c r="K275555" i="51"/>
  <c r="H275547" i="51"/>
  <c r="K275547" i="51"/>
  <c r="H275539" i="51"/>
  <c r="K275539" i="51"/>
  <c r="H275531" i="51"/>
  <c r="K275531" i="51"/>
  <c r="H275523" i="51"/>
  <c r="K275523" i="51"/>
  <c r="H275515" i="51"/>
  <c r="K275515" i="51"/>
  <c r="H275507" i="51"/>
  <c r="K275507" i="51"/>
  <c r="H275499" i="51"/>
  <c r="K275499" i="51"/>
  <c r="H275491" i="51"/>
  <c r="K275491" i="51"/>
  <c r="H275483" i="51"/>
  <c r="K275483" i="51"/>
  <c r="H275475" i="51"/>
  <c r="K275475" i="51"/>
  <c r="H275467" i="51"/>
  <c r="K275467" i="51"/>
  <c r="H275459" i="51"/>
  <c r="K275459" i="51"/>
  <c r="H275451" i="51"/>
  <c r="K275451" i="51"/>
  <c r="H275443" i="51"/>
  <c r="K275443" i="51"/>
  <c r="H275435" i="51"/>
  <c r="K275435" i="51"/>
  <c r="H275427" i="51"/>
  <c r="K275427" i="51"/>
  <c r="H275419" i="51"/>
  <c r="K275419" i="51"/>
  <c r="H275411" i="51"/>
  <c r="K275411" i="51"/>
  <c r="H275403" i="51"/>
  <c r="K275403" i="51"/>
  <c r="H275395" i="51"/>
  <c r="K275395" i="51"/>
  <c r="H275387" i="51"/>
  <c r="K275387" i="51"/>
  <c r="H275379" i="51"/>
  <c r="K275379" i="51"/>
  <c r="H275371" i="51"/>
  <c r="K275371" i="51"/>
  <c r="H275363" i="51"/>
  <c r="K275363" i="51"/>
  <c r="H275355" i="51"/>
  <c r="K275355" i="51"/>
  <c r="H275347" i="51"/>
  <c r="K275347" i="51"/>
  <c r="H275339" i="51"/>
  <c r="K275339" i="51"/>
  <c r="H275331" i="51"/>
  <c r="K275331" i="51"/>
  <c r="H275323" i="51"/>
  <c r="K275323" i="51"/>
  <c r="H275315" i="51"/>
  <c r="K275315" i="51"/>
  <c r="H275307" i="51"/>
  <c r="K275307" i="51"/>
  <c r="H275299" i="51"/>
  <c r="K275299" i="51"/>
  <c r="H275291" i="51"/>
  <c r="K275291" i="51"/>
  <c r="H275283" i="51"/>
  <c r="K275283" i="51"/>
  <c r="H275275" i="51"/>
  <c r="K275275" i="51"/>
  <c r="H275267" i="51"/>
  <c r="K275267" i="51"/>
  <c r="H275259" i="51"/>
  <c r="K275259" i="51"/>
  <c r="H275251" i="51"/>
  <c r="K275251" i="51"/>
  <c r="H275243" i="51"/>
  <c r="K275243" i="51"/>
  <c r="H275235" i="51"/>
  <c r="K275235" i="51"/>
  <c r="H275227" i="51"/>
  <c r="K275227" i="51"/>
  <c r="H275219" i="51"/>
  <c r="K275219" i="51"/>
  <c r="H275211" i="51"/>
  <c r="K275211" i="51"/>
  <c r="H275203" i="51"/>
  <c r="K275203" i="51"/>
  <c r="H275195" i="51"/>
  <c r="K275195" i="51"/>
  <c r="H275187" i="51"/>
  <c r="K275187" i="51"/>
  <c r="H275179" i="51"/>
  <c r="K275179" i="51"/>
  <c r="H275171" i="51"/>
  <c r="K275171" i="51"/>
  <c r="H275163" i="51"/>
  <c r="K275163" i="51"/>
  <c r="H275155" i="51"/>
  <c r="K275155" i="51"/>
  <c r="H275147" i="51"/>
  <c r="K275147" i="51"/>
  <c r="H275139" i="51"/>
  <c r="K275139" i="51"/>
  <c r="H275131" i="51"/>
  <c r="K275131" i="51"/>
  <c r="H275123" i="51"/>
  <c r="K275123" i="51"/>
  <c r="H275115" i="51"/>
  <c r="K275115" i="51"/>
  <c r="H275107" i="51"/>
  <c r="K275107" i="51"/>
  <c r="H275099" i="51"/>
  <c r="K275099" i="51"/>
  <c r="H275091" i="51"/>
  <c r="K275091" i="51"/>
  <c r="H275083" i="51"/>
  <c r="K275083" i="51"/>
  <c r="H275075" i="51"/>
  <c r="K275075" i="51"/>
  <c r="H275067" i="51"/>
  <c r="K275067" i="51"/>
  <c r="H275059" i="51"/>
  <c r="K275059" i="51"/>
  <c r="H275051" i="51"/>
  <c r="K275051" i="51"/>
  <c r="H275043" i="51"/>
  <c r="K275043" i="51"/>
  <c r="H275035" i="51"/>
  <c r="K275035" i="51"/>
  <c r="H275027" i="51"/>
  <c r="K275027" i="51"/>
  <c r="H275019" i="51"/>
  <c r="K275019" i="51"/>
  <c r="H275011" i="51"/>
  <c r="K275011" i="51"/>
  <c r="H275003" i="51"/>
  <c r="K275003" i="51"/>
  <c r="H274995" i="51"/>
  <c r="K274995" i="51"/>
  <c r="H274987" i="51"/>
  <c r="K274987" i="51"/>
  <c r="H274979" i="51"/>
  <c r="K274979" i="51"/>
  <c r="H274971" i="51"/>
  <c r="K274971" i="51"/>
  <c r="H274963" i="51"/>
  <c r="K274963" i="51"/>
  <c r="H274955" i="51"/>
  <c r="K274955" i="51"/>
  <c r="H274947" i="51"/>
  <c r="K274947" i="51"/>
  <c r="H274939" i="51"/>
  <c r="K274939" i="51"/>
  <c r="H274931" i="51"/>
  <c r="K274931" i="51"/>
  <c r="H274923" i="51"/>
  <c r="K274923" i="51"/>
  <c r="H274915" i="51"/>
  <c r="K274915" i="51"/>
  <c r="H274907" i="51"/>
  <c r="K274907" i="51"/>
  <c r="H274899" i="51"/>
  <c r="K274899" i="51"/>
  <c r="H274891" i="51"/>
  <c r="K274891" i="51"/>
  <c r="H274883" i="51"/>
  <c r="K274883" i="51"/>
  <c r="H274875" i="51"/>
  <c r="K274875" i="51"/>
  <c r="H274867" i="51"/>
  <c r="K274867" i="51"/>
  <c r="H274859" i="51"/>
  <c r="K274859" i="51"/>
  <c r="H274851" i="51"/>
  <c r="K274851" i="51"/>
  <c r="H274843" i="51"/>
  <c r="K274843" i="51"/>
  <c r="H274835" i="51"/>
  <c r="K274835" i="51"/>
  <c r="H274827" i="51"/>
  <c r="K274827" i="51"/>
  <c r="H274819" i="51"/>
  <c r="K274819" i="51"/>
  <c r="H274811" i="51"/>
  <c r="K274811" i="51"/>
  <c r="H274803" i="51"/>
  <c r="K274803" i="51"/>
  <c r="H274795" i="51"/>
  <c r="K274795" i="51"/>
  <c r="H274787" i="51"/>
  <c r="K274787" i="51"/>
  <c r="H274779" i="51"/>
  <c r="K274779" i="51"/>
  <c r="H274771" i="51"/>
  <c r="K274771" i="51"/>
  <c r="H274763" i="51"/>
  <c r="K274763" i="51"/>
  <c r="H274755" i="51"/>
  <c r="K274755" i="51"/>
  <c r="H274747" i="51"/>
  <c r="K274747" i="51"/>
  <c r="H274739" i="51"/>
  <c r="K274739" i="51"/>
  <c r="H274731" i="51"/>
  <c r="K274731" i="51"/>
  <c r="H274723" i="51"/>
  <c r="K274723" i="51"/>
  <c r="H274715" i="51"/>
  <c r="K274715" i="51"/>
  <c r="H274707" i="51"/>
  <c r="K274707" i="51"/>
  <c r="H274699" i="51"/>
  <c r="K274699" i="51"/>
  <c r="H274691" i="51"/>
  <c r="K274691" i="51"/>
  <c r="H274683" i="51"/>
  <c r="K274683" i="51"/>
  <c r="H274675" i="51"/>
  <c r="K274675" i="51"/>
  <c r="H274667" i="51"/>
  <c r="K274667" i="51"/>
  <c r="H274659" i="51"/>
  <c r="K274659" i="51"/>
  <c r="H274651" i="51"/>
  <c r="K274651" i="51"/>
  <c r="H274643" i="51"/>
  <c r="K274643" i="51"/>
  <c r="H274635" i="51"/>
  <c r="K274635" i="51"/>
  <c r="H274627" i="51"/>
  <c r="K274627" i="51"/>
  <c r="H274619" i="51"/>
  <c r="K274619" i="51"/>
  <c r="H274611" i="51"/>
  <c r="K274611" i="51"/>
  <c r="H274603" i="51"/>
  <c r="K274603" i="51"/>
  <c r="H274595" i="51"/>
  <c r="K274595" i="51"/>
  <c r="H274587" i="51"/>
  <c r="K274587" i="51"/>
  <c r="H274579" i="51"/>
  <c r="K274579" i="51"/>
  <c r="H274571" i="51"/>
  <c r="K274571" i="51"/>
  <c r="H274563" i="51"/>
  <c r="K274563" i="51"/>
  <c r="H274555" i="51"/>
  <c r="K274555" i="51"/>
  <c r="H274547" i="51"/>
  <c r="K274547" i="51"/>
  <c r="H274539" i="51"/>
  <c r="K274539" i="51"/>
  <c r="H274531" i="51"/>
  <c r="K274531" i="51"/>
  <c r="H274523" i="51"/>
  <c r="K274523" i="51"/>
  <c r="H274515" i="51"/>
  <c r="K274515" i="51"/>
  <c r="H274507" i="51"/>
  <c r="K274507" i="51"/>
  <c r="H274499" i="51"/>
  <c r="K274499" i="51"/>
  <c r="H274491" i="51"/>
  <c r="K274491" i="51"/>
  <c r="H274483" i="51"/>
  <c r="K274483" i="51"/>
  <c r="H274475" i="51"/>
  <c r="K274475" i="51"/>
  <c r="H274467" i="51"/>
  <c r="K274467" i="51"/>
  <c r="H274459" i="51"/>
  <c r="K274459" i="51"/>
  <c r="H274451" i="51"/>
  <c r="K274451" i="51"/>
  <c r="H274443" i="51"/>
  <c r="K274443" i="51"/>
  <c r="H274435" i="51"/>
  <c r="K274435" i="51"/>
  <c r="H274427" i="51"/>
  <c r="K274427" i="51"/>
  <c r="H274419" i="51"/>
  <c r="K274419" i="51"/>
  <c r="H274411" i="51"/>
  <c r="K274411" i="51"/>
  <c r="H274403" i="51"/>
  <c r="K274403" i="51"/>
  <c r="H274395" i="51"/>
  <c r="K274395" i="51"/>
  <c r="H274387" i="51"/>
  <c r="K274387" i="51"/>
  <c r="H274379" i="51"/>
  <c r="K274379" i="51"/>
  <c r="H274371" i="51"/>
  <c r="K274371" i="51"/>
  <c r="H274363" i="51"/>
  <c r="K274363" i="51"/>
  <c r="H274355" i="51"/>
  <c r="K274355" i="51"/>
  <c r="H274347" i="51"/>
  <c r="K274347" i="51"/>
  <c r="H274339" i="51"/>
  <c r="K274339" i="51"/>
  <c r="H274331" i="51"/>
  <c r="K274331" i="51"/>
  <c r="H274323" i="51"/>
  <c r="K274323" i="51"/>
  <c r="H274315" i="51"/>
  <c r="K274315" i="51"/>
  <c r="H274307" i="51"/>
  <c r="K274307" i="51"/>
  <c r="H274299" i="51"/>
  <c r="K274299" i="51"/>
  <c r="H274291" i="51"/>
  <c r="K274291" i="51"/>
  <c r="H274283" i="51"/>
  <c r="K274283" i="51"/>
  <c r="H274275" i="51"/>
  <c r="K274275" i="51"/>
  <c r="H274267" i="51"/>
  <c r="K274267" i="51"/>
  <c r="H274259" i="51"/>
  <c r="K274259" i="51"/>
  <c r="H274251" i="51"/>
  <c r="K274251" i="51"/>
  <c r="H274243" i="51"/>
  <c r="K274243" i="51"/>
  <c r="H274235" i="51"/>
  <c r="K274235" i="51"/>
  <c r="H274227" i="51"/>
  <c r="K274227" i="51"/>
  <c r="H274219" i="51"/>
  <c r="K274219" i="51"/>
  <c r="H274211" i="51"/>
  <c r="K274211" i="51"/>
  <c r="H274203" i="51"/>
  <c r="K274203" i="51"/>
  <c r="H274195" i="51"/>
  <c r="K274195" i="51"/>
  <c r="H274187" i="51"/>
  <c r="K274187" i="51"/>
  <c r="H274179" i="51"/>
  <c r="K274179" i="51"/>
  <c r="H274171" i="51"/>
  <c r="K274171" i="51"/>
  <c r="H274163" i="51"/>
  <c r="K274163" i="51"/>
  <c r="H274155" i="51"/>
  <c r="K274155" i="51"/>
  <c r="H274147" i="51"/>
  <c r="K274147" i="51"/>
  <c r="H274139" i="51"/>
  <c r="K274139" i="51"/>
  <c r="H274131" i="51"/>
  <c r="K274131" i="51"/>
  <c r="H274123" i="51"/>
  <c r="K274123" i="51"/>
  <c r="H274115" i="51"/>
  <c r="K274115" i="51"/>
  <c r="H274107" i="51"/>
  <c r="K274107" i="51"/>
  <c r="H274099" i="51"/>
  <c r="K274099" i="51"/>
  <c r="H274091" i="51"/>
  <c r="K274091" i="51"/>
  <c r="H274083" i="51"/>
  <c r="K274083" i="51"/>
  <c r="H274075" i="51"/>
  <c r="K274075" i="51"/>
  <c r="H274067" i="51"/>
  <c r="K274067" i="51"/>
  <c r="H274059" i="51"/>
  <c r="K274059" i="51"/>
  <c r="H274051" i="51"/>
  <c r="K274051" i="51"/>
  <c r="H274043" i="51"/>
  <c r="K274043" i="51"/>
  <c r="H274035" i="51"/>
  <c r="K274035" i="51"/>
  <c r="H274027" i="51"/>
  <c r="K274027" i="51"/>
  <c r="H274019" i="51"/>
  <c r="K274019" i="51"/>
  <c r="H274011" i="51"/>
  <c r="K274011" i="51"/>
  <c r="H274003" i="51"/>
  <c r="K274003" i="51"/>
  <c r="H273995" i="51"/>
  <c r="K273995" i="51"/>
  <c r="H273987" i="51"/>
  <c r="K273987" i="51"/>
  <c r="H273979" i="51"/>
  <c r="K273979" i="51"/>
  <c r="H273971" i="51"/>
  <c r="K273971" i="51"/>
  <c r="H273963" i="51"/>
  <c r="K273963" i="51"/>
  <c r="H273955" i="51"/>
  <c r="K273955" i="51"/>
  <c r="H273947" i="51"/>
  <c r="K273947" i="51"/>
  <c r="H273939" i="51"/>
  <c r="K273939" i="51"/>
  <c r="H273931" i="51"/>
  <c r="K273931" i="51"/>
  <c r="H273923" i="51"/>
  <c r="K273923" i="51"/>
  <c r="H273915" i="51"/>
  <c r="K273915" i="51"/>
  <c r="H273907" i="51"/>
  <c r="K273907" i="51"/>
  <c r="H273899" i="51"/>
  <c r="K273899" i="51"/>
  <c r="H273891" i="51"/>
  <c r="K273891" i="51"/>
  <c r="H273883" i="51"/>
  <c r="K273883" i="51"/>
  <c r="H273875" i="51"/>
  <c r="K273875" i="51"/>
  <c r="H273867" i="51"/>
  <c r="K273867" i="51"/>
  <c r="H273859" i="51"/>
  <c r="K273859" i="51"/>
  <c r="H273851" i="51"/>
  <c r="K273851" i="51"/>
  <c r="H273843" i="51"/>
  <c r="K273843" i="51"/>
  <c r="H273835" i="51"/>
  <c r="K273835" i="51"/>
  <c r="H273827" i="51"/>
  <c r="K273827" i="51"/>
  <c r="H273819" i="51"/>
  <c r="K273819" i="51"/>
  <c r="H273811" i="51"/>
  <c r="K273811" i="51"/>
  <c r="H273803" i="51"/>
  <c r="K273803" i="51"/>
  <c r="H273795" i="51"/>
  <c r="K273795" i="51"/>
  <c r="H273787" i="51"/>
  <c r="K273787" i="51"/>
  <c r="H273779" i="51"/>
  <c r="K273779" i="51"/>
  <c r="H273771" i="51"/>
  <c r="K273771" i="51"/>
  <c r="H273763" i="51"/>
  <c r="K273763" i="51"/>
  <c r="H273755" i="51"/>
  <c r="K273755" i="51"/>
  <c r="H273747" i="51"/>
  <c r="K273747" i="51"/>
  <c r="H273739" i="51"/>
  <c r="K273739" i="51"/>
  <c r="H273731" i="51"/>
  <c r="K273731" i="51"/>
  <c r="H273723" i="51"/>
  <c r="K273723" i="51"/>
  <c r="H273715" i="51"/>
  <c r="K273715" i="51"/>
  <c r="H273707" i="51"/>
  <c r="K273707" i="51"/>
  <c r="H273699" i="51"/>
  <c r="K273699" i="51"/>
  <c r="H273691" i="51"/>
  <c r="K273691" i="51"/>
  <c r="H273683" i="51"/>
  <c r="K273683" i="51"/>
  <c r="H273675" i="51"/>
  <c r="K273675" i="51"/>
  <c r="H273667" i="51"/>
  <c r="K273667" i="51"/>
  <c r="H273659" i="51"/>
  <c r="K273659" i="51"/>
  <c r="H273651" i="51"/>
  <c r="K273651" i="51"/>
  <c r="H273643" i="51"/>
  <c r="K273643" i="51"/>
  <c r="H273635" i="51"/>
  <c r="K273635" i="51"/>
  <c r="H273627" i="51"/>
  <c r="K273627" i="51"/>
  <c r="H273619" i="51"/>
  <c r="K273619" i="51"/>
  <c r="H273611" i="51"/>
  <c r="K273611" i="51"/>
  <c r="H273603" i="51"/>
  <c r="K273603" i="51"/>
  <c r="H273595" i="51"/>
  <c r="K273595" i="51"/>
  <c r="H273587" i="51"/>
  <c r="K273587" i="51"/>
  <c r="H273579" i="51"/>
  <c r="K273579" i="51"/>
  <c r="H273571" i="51"/>
  <c r="K273571" i="51"/>
  <c r="H273563" i="51"/>
  <c r="K273563" i="51"/>
  <c r="H273555" i="51"/>
  <c r="K273555" i="51"/>
  <c r="H273547" i="51"/>
  <c r="K273547" i="51"/>
  <c r="H273539" i="51"/>
  <c r="K273539" i="51"/>
  <c r="H273531" i="51"/>
  <c r="K273531" i="51"/>
  <c r="H273523" i="51"/>
  <c r="K273523" i="51"/>
  <c r="H273515" i="51"/>
  <c r="K273515" i="51"/>
  <c r="H273507" i="51"/>
  <c r="K273507" i="51"/>
  <c r="H273499" i="51"/>
  <c r="K273499" i="51"/>
  <c r="H273491" i="51"/>
  <c r="K273491" i="51"/>
  <c r="H273483" i="51"/>
  <c r="K273483" i="51"/>
  <c r="H273475" i="51"/>
  <c r="K273475" i="51"/>
  <c r="H273467" i="51"/>
  <c r="K273467" i="51"/>
  <c r="H273459" i="51"/>
  <c r="K273459" i="51"/>
  <c r="H273451" i="51"/>
  <c r="K273451" i="51"/>
  <c r="H273443" i="51"/>
  <c r="K273443" i="51"/>
  <c r="H273435" i="51"/>
  <c r="K273435" i="51"/>
  <c r="H273427" i="51"/>
  <c r="K273427" i="51"/>
  <c r="H273419" i="51"/>
  <c r="K273419" i="51"/>
  <c r="H273411" i="51"/>
  <c r="K273411" i="51"/>
  <c r="H273403" i="51"/>
  <c r="K273403" i="51"/>
  <c r="H273395" i="51"/>
  <c r="K273395" i="51"/>
  <c r="H273387" i="51"/>
  <c r="K273387" i="51"/>
  <c r="H273379" i="51"/>
  <c r="K273379" i="51"/>
  <c r="H273371" i="51"/>
  <c r="K273371" i="51"/>
  <c r="H273363" i="51"/>
  <c r="K273363" i="51"/>
  <c r="H273355" i="51"/>
  <c r="K273355" i="51"/>
  <c r="H273347" i="51"/>
  <c r="K273347" i="51"/>
  <c r="H273339" i="51"/>
  <c r="K273339" i="51"/>
  <c r="H273331" i="51"/>
  <c r="K273331" i="51"/>
  <c r="H273323" i="51"/>
  <c r="K273323" i="51"/>
  <c r="H273315" i="51"/>
  <c r="K273315" i="51"/>
  <c r="H273307" i="51"/>
  <c r="K273307" i="51"/>
  <c r="H273299" i="51"/>
  <c r="K273299" i="51"/>
  <c r="H273291" i="51"/>
  <c r="K273291" i="51"/>
  <c r="H273283" i="51"/>
  <c r="K273283" i="51"/>
  <c r="H273275" i="51"/>
  <c r="K273275" i="51"/>
  <c r="H273267" i="51"/>
  <c r="K273267" i="51"/>
  <c r="H273259" i="51"/>
  <c r="K273259" i="51"/>
  <c r="H273251" i="51"/>
  <c r="K273251" i="51"/>
  <c r="H273243" i="51"/>
  <c r="K273243" i="51"/>
  <c r="H273235" i="51"/>
  <c r="K273235" i="51"/>
  <c r="H273227" i="51"/>
  <c r="K273227" i="51"/>
  <c r="H273219" i="51"/>
  <c r="K273219" i="51"/>
  <c r="H273211" i="51"/>
  <c r="K273211" i="51"/>
  <c r="H273203" i="51"/>
  <c r="K273203" i="51"/>
  <c r="H273195" i="51"/>
  <c r="K273195" i="51"/>
  <c r="H273187" i="51"/>
  <c r="K273187" i="51"/>
  <c r="H273179" i="51"/>
  <c r="K273179" i="51"/>
  <c r="H273171" i="51"/>
  <c r="K273171" i="51"/>
  <c r="H273163" i="51"/>
  <c r="K273163" i="51"/>
  <c r="H273155" i="51"/>
  <c r="K273155" i="51"/>
  <c r="H273147" i="51"/>
  <c r="K273147" i="51"/>
  <c r="H273139" i="51"/>
  <c r="K273139" i="51"/>
  <c r="H273131" i="51"/>
  <c r="K273131" i="51"/>
  <c r="H273123" i="51"/>
  <c r="K273123" i="51"/>
  <c r="H273115" i="51"/>
  <c r="K273115" i="51"/>
  <c r="H273107" i="51"/>
  <c r="K273107" i="51"/>
  <c r="H273099" i="51"/>
  <c r="K273099" i="51"/>
  <c r="H273091" i="51"/>
  <c r="K273091" i="51"/>
  <c r="H273083" i="51"/>
  <c r="K273083" i="51"/>
  <c r="H273075" i="51"/>
  <c r="K273075" i="51"/>
  <c r="H273067" i="51"/>
  <c r="K273067" i="51"/>
  <c r="H273059" i="51"/>
  <c r="K273059" i="51"/>
  <c r="H273051" i="51"/>
  <c r="K273051" i="51"/>
  <c r="H273043" i="51"/>
  <c r="K273043" i="51"/>
  <c r="H273035" i="51"/>
  <c r="K273035" i="51"/>
  <c r="H273027" i="51"/>
  <c r="K273027" i="51"/>
  <c r="H273019" i="51"/>
  <c r="K273019" i="51"/>
  <c r="H273011" i="51"/>
  <c r="K273011" i="51"/>
  <c r="H273003" i="51"/>
  <c r="K273003" i="51"/>
  <c r="H272995" i="51"/>
  <c r="K272995" i="51"/>
  <c r="H272987" i="51"/>
  <c r="K272987" i="51"/>
  <c r="H272979" i="51"/>
  <c r="K272979" i="51"/>
  <c r="H272971" i="51"/>
  <c r="K272971" i="51"/>
  <c r="H272963" i="51"/>
  <c r="K272963" i="51"/>
  <c r="H272955" i="51"/>
  <c r="K272955" i="51"/>
  <c r="H272947" i="51"/>
  <c r="K272947" i="51"/>
  <c r="H272939" i="51"/>
  <c r="K272939" i="51"/>
  <c r="H272931" i="51"/>
  <c r="K272931" i="51"/>
  <c r="H272923" i="51"/>
  <c r="K272923" i="51"/>
  <c r="H272915" i="51"/>
  <c r="K272915" i="51"/>
  <c r="H272907" i="51"/>
  <c r="K272907" i="51"/>
  <c r="H272899" i="51"/>
  <c r="K272899" i="51"/>
  <c r="H272891" i="51"/>
  <c r="K272891" i="51"/>
  <c r="H272883" i="51"/>
  <c r="K272883" i="51"/>
  <c r="H272875" i="51"/>
  <c r="K272875" i="51"/>
  <c r="H272867" i="51"/>
  <c r="K272867" i="51"/>
  <c r="H272859" i="51"/>
  <c r="K272859" i="51"/>
  <c r="H272851" i="51"/>
  <c r="K272851" i="51"/>
  <c r="H272843" i="51"/>
  <c r="K272843" i="51"/>
  <c r="H272835" i="51"/>
  <c r="K272835" i="51"/>
  <c r="H272827" i="51"/>
  <c r="K272827" i="51"/>
  <c r="H272819" i="51"/>
  <c r="K272819" i="51"/>
  <c r="H272811" i="51"/>
  <c r="K272811" i="51"/>
  <c r="H272803" i="51"/>
  <c r="K272803" i="51"/>
  <c r="H272795" i="51"/>
  <c r="K272795" i="51"/>
  <c r="H272787" i="51"/>
  <c r="K272787" i="51"/>
  <c r="H272779" i="51"/>
  <c r="K272779" i="51"/>
  <c r="H272771" i="51"/>
  <c r="K272771" i="51"/>
  <c r="H272763" i="51"/>
  <c r="K272763" i="51"/>
  <c r="H272755" i="51"/>
  <c r="K272755" i="51"/>
  <c r="H272747" i="51"/>
  <c r="K272747" i="51"/>
  <c r="H272739" i="51"/>
  <c r="K272739" i="51"/>
  <c r="H272731" i="51"/>
  <c r="K272731" i="51"/>
  <c r="H272723" i="51"/>
  <c r="K272723" i="51"/>
  <c r="H272715" i="51"/>
  <c r="K272715" i="51"/>
  <c r="H272707" i="51"/>
  <c r="K272707" i="51"/>
  <c r="H272699" i="51"/>
  <c r="K272699" i="51"/>
  <c r="H272691" i="51"/>
  <c r="K272691" i="51"/>
  <c r="H272683" i="51"/>
  <c r="K272683" i="51"/>
  <c r="H272675" i="51"/>
  <c r="K272675" i="51"/>
  <c r="H272667" i="51"/>
  <c r="K272667" i="51"/>
  <c r="H272659" i="51"/>
  <c r="K272659" i="51"/>
  <c r="H272651" i="51"/>
  <c r="K272651" i="51"/>
  <c r="H272643" i="51"/>
  <c r="K272643" i="51"/>
  <c r="H272635" i="51"/>
  <c r="K272635" i="51"/>
  <c r="H272627" i="51"/>
  <c r="K272627" i="51"/>
  <c r="H272619" i="51"/>
  <c r="K272619" i="51"/>
  <c r="H272611" i="51"/>
  <c r="K272611" i="51"/>
  <c r="H272603" i="51"/>
  <c r="K272603" i="51"/>
  <c r="H272595" i="51"/>
  <c r="K272595" i="51"/>
  <c r="H272587" i="51"/>
  <c r="K272587" i="51"/>
  <c r="H272579" i="51"/>
  <c r="K272579" i="51"/>
  <c r="H272571" i="51"/>
  <c r="K272571" i="51"/>
  <c r="H272563" i="51"/>
  <c r="K272563" i="51"/>
  <c r="H272555" i="51"/>
  <c r="K272555" i="51"/>
  <c r="H272547" i="51"/>
  <c r="K272547" i="51"/>
  <c r="H272539" i="51"/>
  <c r="K272539" i="51"/>
  <c r="H272531" i="51"/>
  <c r="K272531" i="51"/>
  <c r="H272523" i="51"/>
  <c r="K272523" i="51"/>
  <c r="H272515" i="51"/>
  <c r="K272515" i="51"/>
  <c r="H272507" i="51"/>
  <c r="K272507" i="51"/>
  <c r="H272499" i="51"/>
  <c r="K272499" i="51"/>
  <c r="H272491" i="51"/>
  <c r="K272491" i="51"/>
  <c r="H272483" i="51"/>
  <c r="K272483" i="51"/>
  <c r="H272475" i="51"/>
  <c r="K272475" i="51"/>
  <c r="H272467" i="51"/>
  <c r="K272467" i="51"/>
  <c r="H272459" i="51"/>
  <c r="K272459" i="51"/>
  <c r="H272451" i="51"/>
  <c r="K272451" i="51"/>
  <c r="H272443" i="51"/>
  <c r="K272443" i="51"/>
  <c r="H272435" i="51"/>
  <c r="K272435" i="51"/>
  <c r="H272427" i="51"/>
  <c r="K272427" i="51"/>
  <c r="H272419" i="51"/>
  <c r="K272419" i="51"/>
  <c r="H272411" i="51"/>
  <c r="K272411" i="51"/>
  <c r="H272403" i="51"/>
  <c r="K272403" i="51"/>
  <c r="H272395" i="51"/>
  <c r="K272395" i="51"/>
  <c r="H272387" i="51"/>
  <c r="K272387" i="51"/>
  <c r="H272379" i="51"/>
  <c r="K272379" i="51"/>
  <c r="H272371" i="51"/>
  <c r="K272371" i="51"/>
  <c r="H272363" i="51"/>
  <c r="K272363" i="51"/>
  <c r="H272355" i="51"/>
  <c r="K272355" i="51"/>
  <c r="H272347" i="51"/>
  <c r="K272347" i="51"/>
  <c r="H272339" i="51"/>
  <c r="K272339" i="51"/>
  <c r="H272331" i="51"/>
  <c r="K272331" i="51"/>
  <c r="H272323" i="51"/>
  <c r="K272323" i="51"/>
  <c r="H272315" i="51"/>
  <c r="K272315" i="51"/>
  <c r="H272307" i="51"/>
  <c r="K272307" i="51"/>
  <c r="H272299" i="51"/>
  <c r="K272299" i="51"/>
  <c r="H272291" i="51"/>
  <c r="K272291" i="51"/>
  <c r="H272283" i="51"/>
  <c r="K272283" i="51"/>
  <c r="H272275" i="51"/>
  <c r="K272275" i="51"/>
  <c r="H272267" i="51"/>
  <c r="K272267" i="51"/>
  <c r="H272259" i="51"/>
  <c r="K272259" i="51"/>
  <c r="H272251" i="51"/>
  <c r="K272251" i="51"/>
  <c r="H272243" i="51"/>
  <c r="K272243" i="51"/>
  <c r="H272235" i="51"/>
  <c r="K272235" i="51"/>
  <c r="H272227" i="51"/>
  <c r="K272227" i="51"/>
  <c r="H272219" i="51"/>
  <c r="K272219" i="51"/>
  <c r="H272211" i="51"/>
  <c r="K272211" i="51"/>
  <c r="H272203" i="51"/>
  <c r="K272203" i="51"/>
  <c r="H272195" i="51"/>
  <c r="K272195" i="51"/>
  <c r="H272187" i="51"/>
  <c r="K272187" i="51"/>
  <c r="H272179" i="51"/>
  <c r="K272179" i="51"/>
  <c r="H272171" i="51"/>
  <c r="K272171" i="51"/>
  <c r="H272163" i="51"/>
  <c r="K272163" i="51"/>
  <c r="H272155" i="51"/>
  <c r="K272155" i="51"/>
  <c r="H272147" i="51"/>
  <c r="K272147" i="51"/>
  <c r="H272139" i="51"/>
  <c r="K272139" i="51"/>
  <c r="H272131" i="51"/>
  <c r="K272131" i="51"/>
  <c r="H272123" i="51"/>
  <c r="K272123" i="51"/>
  <c r="H272115" i="51"/>
  <c r="K272115" i="51"/>
  <c r="H272107" i="51"/>
  <c r="K272107" i="51"/>
  <c r="H272099" i="51"/>
  <c r="K272099" i="51"/>
  <c r="H272091" i="51"/>
  <c r="K272091" i="51"/>
  <c r="H272083" i="51"/>
  <c r="K272083" i="51"/>
  <c r="H272075" i="51"/>
  <c r="K272075" i="51"/>
  <c r="H272067" i="51"/>
  <c r="K272067" i="51"/>
  <c r="H272059" i="51"/>
  <c r="K272059" i="51"/>
  <c r="H272051" i="51"/>
  <c r="K272051" i="51"/>
  <c r="H272043" i="51"/>
  <c r="K272043" i="51"/>
  <c r="H272035" i="51"/>
  <c r="K272035" i="51"/>
  <c r="H272027" i="51"/>
  <c r="K272027" i="51"/>
  <c r="H272019" i="51"/>
  <c r="K272019" i="51"/>
  <c r="H272011" i="51"/>
  <c r="K272011" i="51"/>
  <c r="H272003" i="51"/>
  <c r="K272003" i="51"/>
  <c r="H271995" i="51"/>
  <c r="K271995" i="51"/>
  <c r="H271987" i="51"/>
  <c r="K271987" i="51"/>
  <c r="H271979" i="51"/>
  <c r="K271979" i="51"/>
  <c r="H271971" i="51"/>
  <c r="K271971" i="51"/>
  <c r="H271963" i="51"/>
  <c r="K271963" i="51"/>
  <c r="H271955" i="51"/>
  <c r="K271955" i="51"/>
  <c r="H271947" i="51"/>
  <c r="K271947" i="51"/>
  <c r="H271939" i="51"/>
  <c r="K271939" i="51"/>
  <c r="H271931" i="51"/>
  <c r="K271931" i="51"/>
  <c r="H271923" i="51"/>
  <c r="K271923" i="51"/>
  <c r="H271915" i="51"/>
  <c r="K271915" i="51"/>
  <c r="H271907" i="51"/>
  <c r="K271907" i="51"/>
  <c r="H271899" i="51"/>
  <c r="K271899" i="51"/>
  <c r="H271891" i="51"/>
  <c r="K271891" i="51"/>
  <c r="H271883" i="51"/>
  <c r="K271883" i="51"/>
  <c r="H271875" i="51"/>
  <c r="K271875" i="51"/>
  <c r="H271867" i="51"/>
  <c r="K271867" i="51"/>
  <c r="H271859" i="51"/>
  <c r="K271859" i="51"/>
  <c r="H271851" i="51"/>
  <c r="K271851" i="51"/>
  <c r="H271843" i="51"/>
  <c r="K271843" i="51"/>
  <c r="H271835" i="51"/>
  <c r="K271835" i="51"/>
  <c r="H271827" i="51"/>
  <c r="K271827" i="51"/>
  <c r="H271819" i="51"/>
  <c r="K271819" i="51"/>
  <c r="H271811" i="51"/>
  <c r="K271811" i="51"/>
  <c r="H271803" i="51"/>
  <c r="K271803" i="51"/>
  <c r="H271795" i="51"/>
  <c r="K271795" i="51"/>
  <c r="H271787" i="51"/>
  <c r="K271787" i="51"/>
  <c r="H271779" i="51"/>
  <c r="K271779" i="51"/>
  <c r="H271771" i="51"/>
  <c r="K271771" i="51"/>
  <c r="H271763" i="51"/>
  <c r="K271763" i="51"/>
  <c r="H271755" i="51"/>
  <c r="K271755" i="51"/>
  <c r="H271747" i="51"/>
  <c r="K271747" i="51"/>
  <c r="H271739" i="51"/>
  <c r="K271739" i="51"/>
  <c r="H271731" i="51"/>
  <c r="K271731" i="51"/>
  <c r="H271723" i="51"/>
  <c r="K271723" i="51"/>
  <c r="H271715" i="51"/>
  <c r="K271715" i="51"/>
  <c r="H271707" i="51"/>
  <c r="K271707" i="51"/>
  <c r="H271699" i="51"/>
  <c r="K271699" i="51"/>
  <c r="H271691" i="51"/>
  <c r="K271691" i="51"/>
  <c r="H271683" i="51"/>
  <c r="K271683" i="51"/>
  <c r="H271675" i="51"/>
  <c r="K271675" i="51"/>
  <c r="H271667" i="51"/>
  <c r="K271667" i="51"/>
  <c r="H271659" i="51"/>
  <c r="K271659" i="51"/>
  <c r="H271651" i="51"/>
  <c r="K271651" i="51"/>
  <c r="H271643" i="51"/>
  <c r="K271643" i="51"/>
  <c r="H271635" i="51"/>
  <c r="K271635" i="51"/>
  <c r="H271627" i="51"/>
  <c r="K271627" i="51"/>
  <c r="H271619" i="51"/>
  <c r="K271619" i="51"/>
  <c r="H271611" i="51"/>
  <c r="K271611" i="51"/>
  <c r="H271603" i="51"/>
  <c r="K271603" i="51"/>
  <c r="H271595" i="51"/>
  <c r="K271595" i="51"/>
  <c r="H271587" i="51"/>
  <c r="K271587" i="51"/>
  <c r="H271579" i="51"/>
  <c r="K271579" i="51"/>
  <c r="H271571" i="51"/>
  <c r="K271571" i="51"/>
  <c r="H271563" i="51"/>
  <c r="K271563" i="51"/>
  <c r="H271555" i="51"/>
  <c r="K271555" i="51"/>
  <c r="H271547" i="51"/>
  <c r="K271547" i="51"/>
  <c r="H271539" i="51"/>
  <c r="K271539" i="51"/>
  <c r="H271531" i="51"/>
  <c r="K271531" i="51"/>
  <c r="H271523" i="51"/>
  <c r="K271523" i="51"/>
  <c r="H271515" i="51"/>
  <c r="K271515" i="51"/>
  <c r="H271507" i="51"/>
  <c r="K271507" i="51"/>
  <c r="H271499" i="51"/>
  <c r="K271499" i="51"/>
  <c r="H271491" i="51"/>
  <c r="K271491" i="51"/>
  <c r="H271483" i="51"/>
  <c r="K271483" i="51"/>
  <c r="H271475" i="51"/>
  <c r="K271475" i="51"/>
  <c r="H271467" i="51"/>
  <c r="K271467" i="51"/>
  <c r="H271459" i="51"/>
  <c r="K271459" i="51"/>
  <c r="H271451" i="51"/>
  <c r="K271451" i="51"/>
  <c r="H271443" i="51"/>
  <c r="K271443" i="51"/>
  <c r="H271435" i="51"/>
  <c r="K271435" i="51"/>
  <c r="H271427" i="51"/>
  <c r="K271427" i="51"/>
  <c r="H271419" i="51"/>
  <c r="K271419" i="51"/>
  <c r="H271411" i="51"/>
  <c r="K271411" i="51"/>
  <c r="H271403" i="51"/>
  <c r="K271403" i="51"/>
  <c r="H271395" i="51"/>
  <c r="K271395" i="51"/>
  <c r="H271387" i="51"/>
  <c r="K271387" i="51"/>
  <c r="H271379" i="51"/>
  <c r="K271379" i="51"/>
  <c r="H271371" i="51"/>
  <c r="K271371" i="51"/>
  <c r="H271363" i="51"/>
  <c r="K271363" i="51"/>
  <c r="H271355" i="51"/>
  <c r="K271355" i="51"/>
  <c r="H271347" i="51"/>
  <c r="K271347" i="51"/>
  <c r="H271339" i="51"/>
  <c r="K271339" i="51"/>
  <c r="H271331" i="51"/>
  <c r="K271331" i="51"/>
  <c r="H271323" i="51"/>
  <c r="K271323" i="51"/>
  <c r="H271315" i="51"/>
  <c r="K271315" i="51"/>
  <c r="H271307" i="51"/>
  <c r="K271307" i="51"/>
  <c r="H271299" i="51"/>
  <c r="K271299" i="51"/>
  <c r="H271291" i="51"/>
  <c r="K271291" i="51"/>
  <c r="H271283" i="51"/>
  <c r="K271283" i="51"/>
  <c r="H271275" i="51"/>
  <c r="K271275" i="51"/>
  <c r="H271267" i="51"/>
  <c r="K271267" i="51"/>
  <c r="H271259" i="51"/>
  <c r="K271259" i="51"/>
  <c r="H271251" i="51"/>
  <c r="K271251" i="51"/>
  <c r="H271243" i="51"/>
  <c r="K271243" i="51"/>
  <c r="H271235" i="51"/>
  <c r="K271235" i="51"/>
  <c r="H271227" i="51"/>
  <c r="K271227" i="51"/>
  <c r="H271219" i="51"/>
  <c r="K271219" i="51"/>
  <c r="H271211" i="51"/>
  <c r="K271211" i="51"/>
  <c r="H271203" i="51"/>
  <c r="K271203" i="51"/>
  <c r="H271195" i="51"/>
  <c r="K271195" i="51"/>
  <c r="H271187" i="51"/>
  <c r="K271187" i="51"/>
  <c r="H271179" i="51"/>
  <c r="K271179" i="51"/>
  <c r="H271171" i="51"/>
  <c r="K271171" i="51"/>
  <c r="H271163" i="51"/>
  <c r="K271163" i="51"/>
  <c r="H271155" i="51"/>
  <c r="K271155" i="51"/>
  <c r="H271147" i="51"/>
  <c r="K271147" i="51"/>
  <c r="H271139" i="51"/>
  <c r="K271139" i="51"/>
  <c r="H271131" i="51"/>
  <c r="K271131" i="51"/>
  <c r="H271123" i="51"/>
  <c r="K271123" i="51"/>
  <c r="H271115" i="51"/>
  <c r="K271115" i="51"/>
  <c r="H271107" i="51"/>
  <c r="K271107" i="51"/>
  <c r="H271099" i="51"/>
  <c r="K271099" i="51"/>
  <c r="H271091" i="51"/>
  <c r="K271091" i="51"/>
  <c r="H271083" i="51"/>
  <c r="K271083" i="51"/>
  <c r="H271075" i="51"/>
  <c r="K271075" i="51"/>
  <c r="H271067" i="51"/>
  <c r="K271067" i="51"/>
  <c r="H271059" i="51"/>
  <c r="K271059" i="51"/>
  <c r="H271051" i="51"/>
  <c r="K271051" i="51"/>
  <c r="H271043" i="51"/>
  <c r="K271043" i="51"/>
  <c r="H271035" i="51"/>
  <c r="K271035" i="51"/>
  <c r="H271027" i="51"/>
  <c r="K271027" i="51"/>
  <c r="H271019" i="51"/>
  <c r="K271019" i="51"/>
  <c r="H271011" i="51"/>
  <c r="K271011" i="51"/>
  <c r="H271003" i="51"/>
  <c r="K271003" i="51"/>
  <c r="H270995" i="51"/>
  <c r="K270995" i="51"/>
  <c r="H270987" i="51"/>
  <c r="K270987" i="51"/>
  <c r="H270979" i="51"/>
  <c r="K270979" i="51"/>
  <c r="H270971" i="51"/>
  <c r="K270971" i="51"/>
  <c r="H270963" i="51"/>
  <c r="K270963" i="51"/>
  <c r="H270955" i="51"/>
  <c r="K270955" i="51"/>
  <c r="H270947" i="51"/>
  <c r="K270947" i="51"/>
  <c r="H270939" i="51"/>
  <c r="K270939" i="51"/>
  <c r="H270931" i="51"/>
  <c r="K270931" i="51"/>
  <c r="H270923" i="51"/>
  <c r="K270923" i="51"/>
  <c r="H270915" i="51"/>
  <c r="K270915" i="51"/>
  <c r="H270907" i="51"/>
  <c r="K270907" i="51"/>
  <c r="H270899" i="51"/>
  <c r="K270899" i="51"/>
  <c r="H270891" i="51"/>
  <c r="K270891" i="51"/>
  <c r="H270883" i="51"/>
  <c r="K270883" i="51"/>
  <c r="H270875" i="51"/>
  <c r="K270875" i="51"/>
  <c r="H270867" i="51"/>
  <c r="K270867" i="51"/>
  <c r="H270859" i="51"/>
  <c r="K270859" i="51"/>
  <c r="H270851" i="51"/>
  <c r="K270851" i="51"/>
  <c r="H270843" i="51"/>
  <c r="K270843" i="51"/>
  <c r="H270835" i="51"/>
  <c r="K270835" i="51"/>
  <c r="H270827" i="51"/>
  <c r="K270827" i="51"/>
  <c r="H270819" i="51"/>
  <c r="K270819" i="51"/>
  <c r="H270811" i="51"/>
  <c r="K270811" i="51"/>
  <c r="H270803" i="51"/>
  <c r="K270803" i="51"/>
  <c r="H270795" i="51"/>
  <c r="K270795" i="51"/>
  <c r="H270787" i="51"/>
  <c r="K270787" i="51"/>
  <c r="H270779" i="51"/>
  <c r="K270779" i="51"/>
  <c r="H270771" i="51"/>
  <c r="K270771" i="51"/>
  <c r="H270763" i="51"/>
  <c r="K270763" i="51"/>
  <c r="H270755" i="51"/>
  <c r="K270755" i="51"/>
  <c r="H270747" i="51"/>
  <c r="K270747" i="51"/>
  <c r="H270739" i="51"/>
  <c r="K270739" i="51"/>
  <c r="H270731" i="51"/>
  <c r="K270731" i="51"/>
  <c r="H270723" i="51"/>
  <c r="K270723" i="51"/>
  <c r="H270715" i="51"/>
  <c r="K270715" i="51"/>
  <c r="H270707" i="51"/>
  <c r="K270707" i="51"/>
  <c r="H270699" i="51"/>
  <c r="K270699" i="51"/>
  <c r="H270691" i="51"/>
  <c r="K270691" i="51"/>
  <c r="H270683" i="51"/>
  <c r="K270683" i="51"/>
  <c r="H270675" i="51"/>
  <c r="K270675" i="51"/>
  <c r="H270667" i="51"/>
  <c r="K270667" i="51"/>
  <c r="H270659" i="51"/>
  <c r="K270659" i="51"/>
  <c r="H270651" i="51"/>
  <c r="K270651" i="51"/>
  <c r="H270643" i="51"/>
  <c r="K270643" i="51"/>
  <c r="H270635" i="51"/>
  <c r="K270635" i="51"/>
  <c r="H270627" i="51"/>
  <c r="K270627" i="51"/>
  <c r="H270619" i="51"/>
  <c r="K270619" i="51"/>
  <c r="H270611" i="51"/>
  <c r="K270611" i="51"/>
  <c r="H270603" i="51"/>
  <c r="K270603" i="51"/>
  <c r="H270595" i="51"/>
  <c r="K270595" i="51"/>
  <c r="H270587" i="51"/>
  <c r="K270587" i="51"/>
  <c r="H270579" i="51"/>
  <c r="K270579" i="51"/>
  <c r="H270571" i="51"/>
  <c r="K270571" i="51"/>
  <c r="H270563" i="51"/>
  <c r="K270563" i="51"/>
  <c r="H270555" i="51"/>
  <c r="K270555" i="51"/>
  <c r="H270547" i="51"/>
  <c r="K270547" i="51"/>
  <c r="H270539" i="51"/>
  <c r="K270539" i="51"/>
  <c r="H270531" i="51"/>
  <c r="K270531" i="51"/>
  <c r="H270523" i="51"/>
  <c r="K270523" i="51"/>
  <c r="H270515" i="51"/>
  <c r="K270515" i="51"/>
  <c r="H270507" i="51"/>
  <c r="K270507" i="51"/>
  <c r="H270499" i="51"/>
  <c r="K270499" i="51"/>
  <c r="H270491" i="51"/>
  <c r="K270491" i="51"/>
  <c r="H270483" i="51"/>
  <c r="K270483" i="51"/>
  <c r="H270475" i="51"/>
  <c r="K270475" i="51"/>
  <c r="H270467" i="51"/>
  <c r="K270467" i="51"/>
  <c r="H270459" i="51"/>
  <c r="K270459" i="51"/>
  <c r="H270451" i="51"/>
  <c r="K270451" i="51"/>
  <c r="H270443" i="51"/>
  <c r="K270443" i="51"/>
  <c r="H270435" i="51"/>
  <c r="K270435" i="51"/>
  <c r="H270427" i="51"/>
  <c r="K270427" i="51"/>
  <c r="H270419" i="51"/>
  <c r="K270419" i="51"/>
  <c r="H270411" i="51"/>
  <c r="K270411" i="51"/>
  <c r="H270403" i="51"/>
  <c r="K270403" i="51"/>
  <c r="H270395" i="51"/>
  <c r="K270395" i="51"/>
  <c r="H270387" i="51"/>
  <c r="K270387" i="51"/>
  <c r="H270379" i="51"/>
  <c r="K270379" i="51"/>
  <c r="H270371" i="51"/>
  <c r="K270371" i="51"/>
  <c r="H270363" i="51"/>
  <c r="K270363" i="51"/>
  <c r="H270355" i="51"/>
  <c r="K270355" i="51"/>
  <c r="H270347" i="51"/>
  <c r="K270347" i="51"/>
  <c r="H270339" i="51"/>
  <c r="K270339" i="51"/>
  <c r="H270331" i="51"/>
  <c r="K270331" i="51"/>
  <c r="H270323" i="51"/>
  <c r="K270323" i="51"/>
  <c r="H270315" i="51"/>
  <c r="K270315" i="51"/>
  <c r="H270307" i="51"/>
  <c r="K270307" i="51"/>
  <c r="H270299" i="51"/>
  <c r="K270299" i="51"/>
  <c r="H270291" i="51"/>
  <c r="K270291" i="51"/>
  <c r="H270283" i="51"/>
  <c r="K270283" i="51"/>
  <c r="H270275" i="51"/>
  <c r="K270275" i="51"/>
  <c r="H270267" i="51"/>
  <c r="K270267" i="51"/>
  <c r="H270259" i="51"/>
  <c r="K270259" i="51"/>
  <c r="H270251" i="51"/>
  <c r="K270251" i="51"/>
  <c r="H270243" i="51"/>
  <c r="K270243" i="51"/>
  <c r="H270235" i="51"/>
  <c r="K270235" i="51"/>
  <c r="H270227" i="51"/>
  <c r="K270227" i="51"/>
  <c r="H270219" i="51"/>
  <c r="K270219" i="51"/>
  <c r="H270211" i="51"/>
  <c r="K270211" i="51"/>
  <c r="H270203" i="51"/>
  <c r="K270203" i="51"/>
  <c r="H270195" i="51"/>
  <c r="K270195" i="51"/>
  <c r="H270187" i="51"/>
  <c r="K270187" i="51"/>
  <c r="H270179" i="51"/>
  <c r="K270179" i="51"/>
  <c r="H270171" i="51"/>
  <c r="K270171" i="51"/>
  <c r="H270163" i="51"/>
  <c r="K270163" i="51"/>
  <c r="H270155" i="51"/>
  <c r="K270155" i="51"/>
  <c r="H270147" i="51"/>
  <c r="K270147" i="51"/>
  <c r="H270139" i="51"/>
  <c r="K270139" i="51"/>
  <c r="H270131" i="51"/>
  <c r="K270131" i="51"/>
  <c r="H270123" i="51"/>
  <c r="K270123" i="51"/>
  <c r="H270115" i="51"/>
  <c r="K270115" i="51"/>
  <c r="H270107" i="51"/>
  <c r="K270107" i="51"/>
  <c r="H270099" i="51"/>
  <c r="K270099" i="51"/>
  <c r="H270091" i="51"/>
  <c r="K270091" i="51"/>
  <c r="H270083" i="51"/>
  <c r="K270083" i="51"/>
  <c r="H270075" i="51"/>
  <c r="K270075" i="51"/>
  <c r="H270067" i="51"/>
  <c r="K270067" i="51"/>
  <c r="H270059" i="51"/>
  <c r="K270059" i="51"/>
  <c r="H270051" i="51"/>
  <c r="K270051" i="51"/>
  <c r="H270043" i="51"/>
  <c r="K270043" i="51"/>
  <c r="H270035" i="51"/>
  <c r="K270035" i="51"/>
  <c r="H270027" i="51"/>
  <c r="K270027" i="51"/>
  <c r="H270019" i="51"/>
  <c r="K270019" i="51"/>
  <c r="H270011" i="51"/>
  <c r="K270011" i="51"/>
  <c r="H270003" i="51"/>
  <c r="K270003" i="51"/>
  <c r="H269995" i="51"/>
  <c r="K269995" i="51"/>
  <c r="H269987" i="51"/>
  <c r="K269987" i="51"/>
  <c r="H269979" i="51"/>
  <c r="K269979" i="51"/>
  <c r="H269971" i="51"/>
  <c r="K269971" i="51"/>
  <c r="H269963" i="51"/>
  <c r="K269963" i="51"/>
  <c r="H269955" i="51"/>
  <c r="K269955" i="51"/>
  <c r="H269947" i="51"/>
  <c r="K269947" i="51"/>
  <c r="H269939" i="51"/>
  <c r="K269939" i="51"/>
  <c r="H269931" i="51"/>
  <c r="K269931" i="51"/>
  <c r="H269923" i="51"/>
  <c r="K269923" i="51"/>
  <c r="H269915" i="51"/>
  <c r="K269915" i="51"/>
  <c r="H269907" i="51"/>
  <c r="K269907" i="51"/>
  <c r="H269899" i="51"/>
  <c r="K269899" i="51"/>
  <c r="H269891" i="51"/>
  <c r="K269891" i="51"/>
  <c r="H269883" i="51"/>
  <c r="K269883" i="51"/>
  <c r="H269875" i="51"/>
  <c r="K269875" i="51"/>
  <c r="H269867" i="51"/>
  <c r="K269867" i="51"/>
  <c r="H269859" i="51"/>
  <c r="K269859" i="51"/>
  <c r="H269851" i="51"/>
  <c r="K269851" i="51"/>
  <c r="H269843" i="51"/>
  <c r="K269843" i="51"/>
  <c r="H269835" i="51"/>
  <c r="K269835" i="51"/>
  <c r="H269827" i="51"/>
  <c r="K269827" i="51"/>
  <c r="H269819" i="51"/>
  <c r="K269819" i="51"/>
  <c r="H269811" i="51"/>
  <c r="K269811" i="51"/>
  <c r="H269803" i="51"/>
  <c r="K269803" i="51"/>
  <c r="H269795" i="51"/>
  <c r="K269795" i="51"/>
  <c r="H269787" i="51"/>
  <c r="K269787" i="51"/>
  <c r="H269779" i="51"/>
  <c r="K269779" i="51"/>
  <c r="H269771" i="51"/>
  <c r="K269771" i="51"/>
  <c r="H269763" i="51"/>
  <c r="K269763" i="51"/>
  <c r="H269755" i="51"/>
  <c r="K269755" i="51"/>
  <c r="H269747" i="51"/>
  <c r="K269747" i="51"/>
  <c r="H269739" i="51"/>
  <c r="K269739" i="51"/>
  <c r="H269731" i="51"/>
  <c r="K269731" i="51"/>
  <c r="H269723" i="51"/>
  <c r="K269723" i="51"/>
  <c r="H269715" i="51"/>
  <c r="K269715" i="51"/>
  <c r="H269707" i="51"/>
  <c r="K269707" i="51"/>
  <c r="H269699" i="51"/>
  <c r="K269699" i="51"/>
  <c r="H269691" i="51"/>
  <c r="K269691" i="51"/>
  <c r="H269683" i="51"/>
  <c r="K269683" i="51"/>
  <c r="H269675" i="51"/>
  <c r="K269675" i="51"/>
  <c r="H269667" i="51"/>
  <c r="K269667" i="51"/>
  <c r="H269659" i="51"/>
  <c r="K269659" i="51"/>
  <c r="H269651" i="51"/>
  <c r="K269651" i="51"/>
  <c r="H269643" i="51"/>
  <c r="K269643" i="51"/>
  <c r="H269635" i="51"/>
  <c r="K269635" i="51"/>
  <c r="H269627" i="51"/>
  <c r="K269627" i="51"/>
  <c r="H269619" i="51"/>
  <c r="K269619" i="51"/>
  <c r="H269611" i="51"/>
  <c r="K269611" i="51"/>
  <c r="H269603" i="51"/>
  <c r="K269603" i="51"/>
  <c r="H269595" i="51"/>
  <c r="K269595" i="51"/>
  <c r="H269587" i="51"/>
  <c r="K269587" i="51"/>
  <c r="H269579" i="51"/>
  <c r="K269579" i="51"/>
  <c r="H269571" i="51"/>
  <c r="K269571" i="51"/>
  <c r="H269563" i="51"/>
  <c r="K269563" i="51"/>
  <c r="H269555" i="51"/>
  <c r="K269555" i="51"/>
  <c r="H269547" i="51"/>
  <c r="K269547" i="51"/>
  <c r="H269539" i="51"/>
  <c r="K269539" i="51"/>
  <c r="H269531" i="51"/>
  <c r="K269531" i="51"/>
  <c r="H269523" i="51"/>
  <c r="K269523" i="51"/>
  <c r="H269515" i="51"/>
  <c r="K269515" i="51"/>
  <c r="H269507" i="51"/>
  <c r="K269507" i="51"/>
  <c r="H269499" i="51"/>
  <c r="K269499" i="51"/>
  <c r="H269491" i="51"/>
  <c r="K269491" i="51"/>
  <c r="H269483" i="51"/>
  <c r="K269483" i="51"/>
  <c r="H269475" i="51"/>
  <c r="K269475" i="51"/>
  <c r="H269467" i="51"/>
  <c r="K269467" i="51"/>
  <c r="H269459" i="51"/>
  <c r="K269459" i="51"/>
  <c r="H269451" i="51"/>
  <c r="K269451" i="51"/>
  <c r="H269443" i="51"/>
  <c r="K269443" i="51"/>
  <c r="H269435" i="51"/>
  <c r="K269435" i="51"/>
  <c r="H269427" i="51"/>
  <c r="K269427" i="51"/>
  <c r="H269419" i="51"/>
  <c r="K269419" i="51"/>
  <c r="H269411" i="51"/>
  <c r="K269411" i="51"/>
  <c r="H269403" i="51"/>
  <c r="K269403" i="51"/>
  <c r="H269395" i="51"/>
  <c r="K269395" i="51"/>
  <c r="H269387" i="51"/>
  <c r="K269387" i="51"/>
  <c r="H269379" i="51"/>
  <c r="K269379" i="51"/>
  <c r="H269371" i="51"/>
  <c r="K269371" i="51"/>
  <c r="H269363" i="51"/>
  <c r="K269363" i="51"/>
  <c r="H269355" i="51"/>
  <c r="K269355" i="51"/>
  <c r="H269347" i="51"/>
  <c r="K269347" i="51"/>
  <c r="H269339" i="51"/>
  <c r="K269339" i="51"/>
  <c r="H269331" i="51"/>
  <c r="K269331" i="51"/>
  <c r="H269323" i="51"/>
  <c r="K269323" i="51"/>
  <c r="H269315" i="51"/>
  <c r="K269315" i="51"/>
  <c r="H269307" i="51"/>
  <c r="K269307" i="51"/>
  <c r="H269299" i="51"/>
  <c r="K269299" i="51"/>
  <c r="H269291" i="51"/>
  <c r="K269291" i="51"/>
  <c r="H269283" i="51"/>
  <c r="K269283" i="51"/>
  <c r="H269275" i="51"/>
  <c r="K269275" i="51"/>
  <c r="H269267" i="51"/>
  <c r="K269267" i="51"/>
  <c r="H269259" i="51"/>
  <c r="K269259" i="51"/>
  <c r="H269251" i="51"/>
  <c r="K269251" i="51"/>
  <c r="H269243" i="51"/>
  <c r="K269243" i="51"/>
  <c r="H269235" i="51"/>
  <c r="K269235" i="51"/>
  <c r="H269227" i="51"/>
  <c r="K269227" i="51"/>
  <c r="H269219" i="51"/>
  <c r="K269219" i="51"/>
  <c r="H269211" i="51"/>
  <c r="K269211" i="51"/>
  <c r="H269203" i="51"/>
  <c r="K269203" i="51"/>
  <c r="H269195" i="51"/>
  <c r="K269195" i="51"/>
  <c r="H269187" i="51"/>
  <c r="K269187" i="51"/>
  <c r="H269179" i="51"/>
  <c r="K269179" i="51"/>
  <c r="H269171" i="51"/>
  <c r="K269171" i="51"/>
  <c r="H269163" i="51"/>
  <c r="K269163" i="51"/>
  <c r="H269155" i="51"/>
  <c r="K269155" i="51"/>
  <c r="H269147" i="51"/>
  <c r="K269147" i="51"/>
  <c r="H269139" i="51"/>
  <c r="K269139" i="51"/>
  <c r="H269131" i="51"/>
  <c r="K269131" i="51"/>
  <c r="H269123" i="51"/>
  <c r="K269123" i="51"/>
  <c r="H269115" i="51"/>
  <c r="K269115" i="51"/>
  <c r="H269107" i="51"/>
  <c r="K269107" i="51"/>
  <c r="H269099" i="51"/>
  <c r="K269099" i="51"/>
  <c r="H269091" i="51"/>
  <c r="K269091" i="51"/>
  <c r="H269083" i="51"/>
  <c r="K269083" i="51"/>
  <c r="H269075" i="51"/>
  <c r="K269075" i="51"/>
  <c r="H269067" i="51"/>
  <c r="K269067" i="51"/>
  <c r="H269059" i="51"/>
  <c r="K269059" i="51"/>
  <c r="H269051" i="51"/>
  <c r="K269051" i="51"/>
  <c r="H269043" i="51"/>
  <c r="K269043" i="51"/>
  <c r="H269035" i="51"/>
  <c r="K269035" i="51"/>
  <c r="H269027" i="51"/>
  <c r="K269027" i="51"/>
  <c r="H269019" i="51"/>
  <c r="K269019" i="51"/>
  <c r="H269011" i="51"/>
  <c r="K269011" i="51"/>
  <c r="H269003" i="51"/>
  <c r="K269003" i="51"/>
  <c r="H268995" i="51"/>
  <c r="K268995" i="51"/>
  <c r="H268987" i="51"/>
  <c r="K268987" i="51"/>
  <c r="H268979" i="51"/>
  <c r="K268979" i="51"/>
  <c r="H268971" i="51"/>
  <c r="K268971" i="51"/>
  <c r="H268963" i="51"/>
  <c r="K268963" i="51"/>
  <c r="H268955" i="51"/>
  <c r="K268955" i="51"/>
  <c r="H268947" i="51"/>
  <c r="K268947" i="51"/>
  <c r="H268939" i="51"/>
  <c r="K268939" i="51"/>
  <c r="H268931" i="51"/>
  <c r="K268931" i="51"/>
  <c r="H268923" i="51"/>
  <c r="K268923" i="51"/>
  <c r="H268915" i="51"/>
  <c r="K268915" i="51"/>
  <c r="H268907" i="51"/>
  <c r="K268907" i="51"/>
  <c r="H268899" i="51"/>
  <c r="K268899" i="51"/>
  <c r="H268891" i="51"/>
  <c r="K268891" i="51"/>
  <c r="H268883" i="51"/>
  <c r="K268883" i="51"/>
  <c r="H268875" i="51"/>
  <c r="K268875" i="51"/>
  <c r="H268867" i="51"/>
  <c r="K268867" i="51"/>
  <c r="H268859" i="51"/>
  <c r="K268859" i="51"/>
  <c r="H268851" i="51"/>
  <c r="K268851" i="51"/>
  <c r="H268843" i="51"/>
  <c r="K268843" i="51"/>
  <c r="H268835" i="51"/>
  <c r="K268835" i="51"/>
  <c r="H268827" i="51"/>
  <c r="K268827" i="51"/>
  <c r="H268819" i="51"/>
  <c r="K268819" i="51"/>
  <c r="H268811" i="51"/>
  <c r="K268811" i="51"/>
  <c r="H268803" i="51"/>
  <c r="K268803" i="51"/>
  <c r="H268795" i="51"/>
  <c r="K268795" i="51"/>
  <c r="H268787" i="51"/>
  <c r="K268787" i="51"/>
  <c r="H268779" i="51"/>
  <c r="K268779" i="51"/>
  <c r="H268771" i="51"/>
  <c r="K268771" i="51"/>
  <c r="H268763" i="51"/>
  <c r="K268763" i="51"/>
  <c r="H268755" i="51"/>
  <c r="K268755" i="51"/>
  <c r="H268747" i="51"/>
  <c r="K268747" i="51"/>
  <c r="H268739" i="51"/>
  <c r="K268739" i="51"/>
  <c r="H268731" i="51"/>
  <c r="K268731" i="51"/>
  <c r="H268723" i="51"/>
  <c r="K268723" i="51"/>
  <c r="H268715" i="51"/>
  <c r="K268715" i="51"/>
  <c r="H268707" i="51"/>
  <c r="K268707" i="51"/>
  <c r="H268699" i="51"/>
  <c r="K268699" i="51"/>
  <c r="H268691" i="51"/>
  <c r="K268691" i="51"/>
  <c r="H268683" i="51"/>
  <c r="K268683" i="51"/>
  <c r="H268675" i="51"/>
  <c r="K268675" i="51"/>
  <c r="H268667" i="51"/>
  <c r="K268667" i="51"/>
  <c r="H268659" i="51"/>
  <c r="K268659" i="51"/>
  <c r="H268651" i="51"/>
  <c r="K268651" i="51"/>
  <c r="H268643" i="51"/>
  <c r="K268643" i="51"/>
  <c r="H268635" i="51"/>
  <c r="K268635" i="51"/>
  <c r="H268627" i="51"/>
  <c r="K268627" i="51"/>
  <c r="H268619" i="51"/>
  <c r="K268619" i="51"/>
  <c r="H268611" i="51"/>
  <c r="K268611" i="51"/>
  <c r="H268603" i="51"/>
  <c r="K268603" i="51"/>
  <c r="H268595" i="51"/>
  <c r="K268595" i="51"/>
  <c r="H268587" i="51"/>
  <c r="K268587" i="51"/>
  <c r="H268579" i="51"/>
  <c r="K268579" i="51"/>
  <c r="H268571" i="51"/>
  <c r="K268571" i="51"/>
  <c r="H268563" i="51"/>
  <c r="K268563" i="51"/>
  <c r="H268555" i="51"/>
  <c r="K268555" i="51"/>
  <c r="H268547" i="51"/>
  <c r="K268547" i="51"/>
  <c r="H268539" i="51"/>
  <c r="K268539" i="51"/>
  <c r="H268531" i="51"/>
  <c r="K268531" i="51"/>
  <c r="H268523" i="51"/>
  <c r="K268523" i="51"/>
  <c r="H268515" i="51"/>
  <c r="K268515" i="51"/>
  <c r="H268507" i="51"/>
  <c r="K268507" i="51"/>
  <c r="H268499" i="51"/>
  <c r="K268499" i="51"/>
  <c r="H268491" i="51"/>
  <c r="K268491" i="51"/>
  <c r="H268483" i="51"/>
  <c r="K268483" i="51"/>
  <c r="H268475" i="51"/>
  <c r="K268475" i="51"/>
  <c r="H268467" i="51"/>
  <c r="K268467" i="51"/>
  <c r="H268459" i="51"/>
  <c r="K268459" i="51"/>
  <c r="H268451" i="51"/>
  <c r="K268451" i="51"/>
  <c r="H268443" i="51"/>
  <c r="K268443" i="51"/>
  <c r="H268435" i="51"/>
  <c r="K268435" i="51"/>
  <c r="H268427" i="51"/>
  <c r="K268427" i="51"/>
  <c r="H268419" i="51"/>
  <c r="K268419" i="51"/>
  <c r="H268411" i="51"/>
  <c r="K268411" i="51"/>
  <c r="H268403" i="51"/>
  <c r="K268403" i="51"/>
  <c r="H268395" i="51"/>
  <c r="K268395" i="51"/>
  <c r="H268387" i="51"/>
  <c r="K268387" i="51"/>
  <c r="H268379" i="51"/>
  <c r="K268379" i="51"/>
  <c r="H268371" i="51"/>
  <c r="K268371" i="51"/>
  <c r="H268363" i="51"/>
  <c r="K268363" i="51"/>
  <c r="H268355" i="51"/>
  <c r="K268355" i="51"/>
  <c r="H268347" i="51"/>
  <c r="K268347" i="51"/>
  <c r="H268339" i="51"/>
  <c r="K268339" i="51"/>
  <c r="H268331" i="51"/>
  <c r="K268331" i="51"/>
  <c r="H268323" i="51"/>
  <c r="K268323" i="51"/>
  <c r="H268315" i="51"/>
  <c r="K268315" i="51"/>
  <c r="H268307" i="51"/>
  <c r="K268307" i="51"/>
  <c r="H268299" i="51"/>
  <c r="K268299" i="51"/>
  <c r="H268291" i="51"/>
  <c r="K268291" i="51"/>
  <c r="H268283" i="51"/>
  <c r="K268283" i="51"/>
  <c r="H268275" i="51"/>
  <c r="K268275" i="51"/>
  <c r="H268267" i="51"/>
  <c r="K268267" i="51"/>
  <c r="H268259" i="51"/>
  <c r="K268259" i="51"/>
  <c r="H268251" i="51"/>
  <c r="K268251" i="51"/>
  <c r="H268243" i="51"/>
  <c r="K268243" i="51"/>
  <c r="H268235" i="51"/>
  <c r="K268235" i="51"/>
  <c r="H268227" i="51"/>
  <c r="K268227" i="51"/>
  <c r="H268219" i="51"/>
  <c r="K268219" i="51"/>
  <c r="H268211" i="51"/>
  <c r="K268211" i="51"/>
  <c r="H268203" i="51"/>
  <c r="K268203" i="51"/>
  <c r="H268195" i="51"/>
  <c r="K268195" i="51"/>
  <c r="H268187" i="51"/>
  <c r="K268187" i="51"/>
  <c r="H268179" i="51"/>
  <c r="K268179" i="51"/>
  <c r="H268171" i="51"/>
  <c r="K268171" i="51"/>
  <c r="H268163" i="51"/>
  <c r="K268163" i="51"/>
  <c r="H268155" i="51"/>
  <c r="K268155" i="51"/>
  <c r="H268147" i="51"/>
  <c r="K268147" i="51"/>
  <c r="H268139" i="51"/>
  <c r="K268139" i="51"/>
  <c r="H268131" i="51"/>
  <c r="K268131" i="51"/>
  <c r="H268123" i="51"/>
  <c r="K268123" i="51"/>
  <c r="H268115" i="51"/>
  <c r="K268115" i="51"/>
  <c r="H268107" i="51"/>
  <c r="K268107" i="51"/>
  <c r="H268099" i="51"/>
  <c r="K268099" i="51"/>
  <c r="H268091" i="51"/>
  <c r="K268091" i="51"/>
  <c r="H268083" i="51"/>
  <c r="K268083" i="51"/>
  <c r="H268075" i="51"/>
  <c r="K268075" i="51"/>
  <c r="H268067" i="51"/>
  <c r="K268067" i="51"/>
  <c r="H268059" i="51"/>
  <c r="K268059" i="51"/>
  <c r="H268051" i="51"/>
  <c r="K268051" i="51"/>
  <c r="H268043" i="51"/>
  <c r="K268043" i="51"/>
  <c r="H268035" i="51"/>
  <c r="K268035" i="51"/>
  <c r="H268027" i="51"/>
  <c r="K268027" i="51"/>
  <c r="H268019" i="51"/>
  <c r="K268019" i="51"/>
  <c r="H268011" i="51"/>
  <c r="K268011" i="51"/>
  <c r="H268003" i="51"/>
  <c r="K268003" i="51"/>
  <c r="H267995" i="51"/>
  <c r="K267995" i="51"/>
  <c r="H267987" i="51"/>
  <c r="K267987" i="51"/>
  <c r="H267979" i="51"/>
  <c r="K267979" i="51"/>
  <c r="H267971" i="51"/>
  <c r="K267971" i="51"/>
  <c r="H267963" i="51"/>
  <c r="K267963" i="51"/>
  <c r="H267955" i="51"/>
  <c r="K267955" i="51"/>
  <c r="H267947" i="51"/>
  <c r="K267947" i="51"/>
  <c r="H267939" i="51"/>
  <c r="K267939" i="51"/>
  <c r="H267931" i="51"/>
  <c r="K267931" i="51"/>
  <c r="H267923" i="51"/>
  <c r="K267923" i="51"/>
  <c r="H267915" i="51"/>
  <c r="K267915" i="51"/>
  <c r="H267907" i="51"/>
  <c r="K267907" i="51"/>
  <c r="H267899" i="51"/>
  <c r="K267899" i="51"/>
  <c r="H267891" i="51"/>
  <c r="K267891" i="51"/>
  <c r="H267883" i="51"/>
  <c r="K267883" i="51"/>
  <c r="H267875" i="51"/>
  <c r="K267875" i="51"/>
  <c r="H267867" i="51"/>
  <c r="K267867" i="51"/>
  <c r="H267859" i="51"/>
  <c r="K267859" i="51"/>
  <c r="H267851" i="51"/>
  <c r="K267851" i="51"/>
  <c r="H267843" i="51"/>
  <c r="K267843" i="51"/>
  <c r="H267835" i="51"/>
  <c r="K267835" i="51"/>
  <c r="H267827" i="51"/>
  <c r="K267827" i="51"/>
  <c r="H267819" i="51"/>
  <c r="K267819" i="51"/>
  <c r="H267811" i="51"/>
  <c r="K267811" i="51"/>
  <c r="H267803" i="51"/>
  <c r="K267803" i="51"/>
  <c r="H267795" i="51"/>
  <c r="K267795" i="51"/>
  <c r="H267787" i="51"/>
  <c r="K267787" i="51"/>
  <c r="H267779" i="51"/>
  <c r="K267779" i="51"/>
  <c r="H267771" i="51"/>
  <c r="K267771" i="51"/>
  <c r="H267763" i="51"/>
  <c r="K267763" i="51"/>
  <c r="H267755" i="51"/>
  <c r="K267755" i="51"/>
  <c r="H267747" i="51"/>
  <c r="K267747" i="51"/>
  <c r="H267739" i="51"/>
  <c r="K267739" i="51"/>
  <c r="H267731" i="51"/>
  <c r="K267731" i="51"/>
  <c r="H267723" i="51"/>
  <c r="K267723" i="51"/>
  <c r="H267715" i="51"/>
  <c r="K267715" i="51"/>
  <c r="H267707" i="51"/>
  <c r="K267707" i="51"/>
  <c r="H267699" i="51"/>
  <c r="K267699" i="51"/>
  <c r="H267691" i="51"/>
  <c r="K267691" i="51"/>
  <c r="H267683" i="51"/>
  <c r="K267683" i="51"/>
  <c r="H267675" i="51"/>
  <c r="K267675" i="51"/>
  <c r="H267667" i="51"/>
  <c r="K267667" i="51"/>
  <c r="H267659" i="51"/>
  <c r="K267659" i="51"/>
  <c r="H267651" i="51"/>
  <c r="K267651" i="51"/>
  <c r="H267643" i="51"/>
  <c r="K267643" i="51"/>
  <c r="H267635" i="51"/>
  <c r="K267635" i="51"/>
  <c r="H267627" i="51"/>
  <c r="K267627" i="51"/>
  <c r="H267619" i="51"/>
  <c r="K267619" i="51"/>
  <c r="H267611" i="51"/>
  <c r="K267611" i="51"/>
  <c r="H267603" i="51"/>
  <c r="K267603" i="51"/>
  <c r="H267595" i="51"/>
  <c r="K267595" i="51"/>
  <c r="H267587" i="51"/>
  <c r="K267587" i="51"/>
  <c r="H267579" i="51"/>
  <c r="K267579" i="51"/>
  <c r="H267571" i="51"/>
  <c r="K267571" i="51"/>
  <c r="H267563" i="51"/>
  <c r="K267563" i="51"/>
  <c r="H267555" i="51"/>
  <c r="K267555" i="51"/>
  <c r="H267547" i="51"/>
  <c r="K267547" i="51"/>
  <c r="H267539" i="51"/>
  <c r="K267539" i="51"/>
  <c r="H267531" i="51"/>
  <c r="K267531" i="51"/>
  <c r="H267523" i="51"/>
  <c r="K267523" i="51"/>
  <c r="H267515" i="51"/>
  <c r="K267515" i="51"/>
  <c r="H267507" i="51"/>
  <c r="K267507" i="51"/>
  <c r="H267499" i="51"/>
  <c r="K267499" i="51"/>
  <c r="H267491" i="51"/>
  <c r="K267491" i="51"/>
  <c r="H267483" i="51"/>
  <c r="K267483" i="51"/>
  <c r="H267475" i="51"/>
  <c r="K267475" i="51"/>
  <c r="H267467" i="51"/>
  <c r="K267467" i="51"/>
  <c r="H267459" i="51"/>
  <c r="K267459" i="51"/>
  <c r="H267451" i="51"/>
  <c r="K267451" i="51"/>
  <c r="H267443" i="51"/>
  <c r="K267443" i="51"/>
  <c r="H267435" i="51"/>
  <c r="K267435" i="51"/>
  <c r="H267427" i="51"/>
  <c r="K267427" i="51"/>
  <c r="H267419" i="51"/>
  <c r="K267419" i="51"/>
  <c r="H267411" i="51"/>
  <c r="K267411" i="51"/>
  <c r="H267403" i="51"/>
  <c r="K267403" i="51"/>
  <c r="H267395" i="51"/>
  <c r="K267395" i="51"/>
  <c r="H267387" i="51"/>
  <c r="K267387" i="51"/>
  <c r="H267379" i="51"/>
  <c r="K267379" i="51"/>
  <c r="H267371" i="51"/>
  <c r="K267371" i="51"/>
  <c r="H267363" i="51"/>
  <c r="K267363" i="51"/>
  <c r="H267355" i="51"/>
  <c r="K267355" i="51"/>
  <c r="H267347" i="51"/>
  <c r="K267347" i="51"/>
  <c r="H267339" i="51"/>
  <c r="K267339" i="51"/>
  <c r="H267331" i="51"/>
  <c r="K267331" i="51"/>
  <c r="H267323" i="51"/>
  <c r="K267323" i="51"/>
  <c r="H267315" i="51"/>
  <c r="K267315" i="51"/>
  <c r="H267307" i="51"/>
  <c r="K267307" i="51"/>
  <c r="H267299" i="51"/>
  <c r="K267299" i="51"/>
  <c r="H267291" i="51"/>
  <c r="K267291" i="51"/>
  <c r="H267283" i="51"/>
  <c r="K267283" i="51"/>
  <c r="H267275" i="51"/>
  <c r="K267275" i="51"/>
  <c r="H267267" i="51"/>
  <c r="K267267" i="51"/>
  <c r="H267259" i="51"/>
  <c r="K267259" i="51"/>
  <c r="H267251" i="51"/>
  <c r="K267251" i="51"/>
  <c r="H267243" i="51"/>
  <c r="K267243" i="51"/>
  <c r="H267235" i="51"/>
  <c r="K267235" i="51"/>
  <c r="H267227" i="51"/>
  <c r="K267227" i="51"/>
  <c r="H267219" i="51"/>
  <c r="K267219" i="51"/>
  <c r="H267211" i="51"/>
  <c r="K267211" i="51"/>
  <c r="H267203" i="51"/>
  <c r="K267203" i="51"/>
  <c r="H267195" i="51"/>
  <c r="K267195" i="51"/>
  <c r="H267187" i="51"/>
  <c r="K267187" i="51"/>
  <c r="H267179" i="51"/>
  <c r="K267179" i="51"/>
  <c r="H267171" i="51"/>
  <c r="K267171" i="51"/>
  <c r="H267163" i="51"/>
  <c r="K267163" i="51"/>
  <c r="H267155" i="51"/>
  <c r="K267155" i="51"/>
  <c r="H267147" i="51"/>
  <c r="K267147" i="51"/>
  <c r="H267139" i="51"/>
  <c r="K267139" i="51"/>
  <c r="H267131" i="51"/>
  <c r="K267131" i="51"/>
  <c r="H267123" i="51"/>
  <c r="K267123" i="51"/>
  <c r="H267115" i="51"/>
  <c r="K267115" i="51"/>
  <c r="H267107" i="51"/>
  <c r="K267107" i="51"/>
  <c r="H267099" i="51"/>
  <c r="K267099" i="51"/>
  <c r="H267091" i="51"/>
  <c r="K267091" i="51"/>
  <c r="H267083" i="51"/>
  <c r="K267083" i="51"/>
  <c r="H267075" i="51"/>
  <c r="K267075" i="51"/>
  <c r="H267067" i="51"/>
  <c r="K267067" i="51"/>
  <c r="H267059" i="51"/>
  <c r="K267059" i="51"/>
  <c r="H267051" i="51"/>
  <c r="K267051" i="51"/>
  <c r="H267043" i="51"/>
  <c r="K267043" i="51"/>
  <c r="H267035" i="51"/>
  <c r="K267035" i="51"/>
  <c r="H267027" i="51"/>
  <c r="K267027" i="51"/>
  <c r="H267019" i="51"/>
  <c r="K267019" i="51"/>
  <c r="H267011" i="51"/>
  <c r="K267011" i="51"/>
  <c r="H267003" i="51"/>
  <c r="K267003" i="51"/>
  <c r="H266995" i="51"/>
  <c r="K266995" i="51"/>
  <c r="H266987" i="51"/>
  <c r="K266987" i="51"/>
  <c r="H266979" i="51"/>
  <c r="K266979" i="51"/>
  <c r="H266971" i="51"/>
  <c r="K266971" i="51"/>
  <c r="H266963" i="51"/>
  <c r="K266963" i="51"/>
  <c r="H266955" i="51"/>
  <c r="K266955" i="51"/>
  <c r="H266947" i="51"/>
  <c r="K266947" i="51"/>
  <c r="H266939" i="51"/>
  <c r="K266939" i="51"/>
  <c r="H266931" i="51"/>
  <c r="K266931" i="51"/>
  <c r="H266923" i="51"/>
  <c r="K266923" i="51"/>
  <c r="H266915" i="51"/>
  <c r="K266915" i="51"/>
  <c r="H266907" i="51"/>
  <c r="K266907" i="51"/>
  <c r="H266899" i="51"/>
  <c r="K266899" i="51"/>
  <c r="H266891" i="51"/>
  <c r="K266891" i="51"/>
  <c r="H266883" i="51"/>
  <c r="K266883" i="51"/>
  <c r="H266875" i="51"/>
  <c r="K266875" i="51"/>
  <c r="H266867" i="51"/>
  <c r="K266867" i="51"/>
  <c r="H266859" i="51"/>
  <c r="K266859" i="51"/>
  <c r="H266851" i="51"/>
  <c r="K266851" i="51"/>
  <c r="H266843" i="51"/>
  <c r="K266843" i="51"/>
  <c r="H266835" i="51"/>
  <c r="K266835" i="51"/>
  <c r="H266827" i="51"/>
  <c r="K266827" i="51"/>
  <c r="H266819" i="51"/>
  <c r="K266819" i="51"/>
  <c r="H266811" i="51"/>
  <c r="K266811" i="51"/>
  <c r="H266803" i="51"/>
  <c r="K266803" i="51"/>
  <c r="H266795" i="51"/>
  <c r="K266795" i="51"/>
  <c r="H266787" i="51"/>
  <c r="K266787" i="51"/>
  <c r="H266779" i="51"/>
  <c r="K266779" i="51"/>
  <c r="H266771" i="51"/>
  <c r="K266771" i="51"/>
  <c r="H266763" i="51"/>
  <c r="K266763" i="51"/>
  <c r="H266755" i="51"/>
  <c r="K266755" i="51"/>
  <c r="H266747" i="51"/>
  <c r="K266747" i="51"/>
  <c r="H266739" i="51"/>
  <c r="K266739" i="51"/>
  <c r="H266731" i="51"/>
  <c r="K266731" i="51"/>
  <c r="H266723" i="51"/>
  <c r="K266723" i="51"/>
  <c r="H266715" i="51"/>
  <c r="K266715" i="51"/>
  <c r="H266707" i="51"/>
  <c r="K266707" i="51"/>
  <c r="H266699" i="51"/>
  <c r="K266699" i="51"/>
  <c r="H266691" i="51"/>
  <c r="K266691" i="51"/>
  <c r="H266683" i="51"/>
  <c r="K266683" i="51"/>
  <c r="H266675" i="51"/>
  <c r="K266675" i="51"/>
  <c r="H266667" i="51"/>
  <c r="K266667" i="51"/>
  <c r="H266659" i="51"/>
  <c r="K266659" i="51"/>
  <c r="H266651" i="51"/>
  <c r="K266651" i="51"/>
  <c r="H266643" i="51"/>
  <c r="K266643" i="51"/>
  <c r="H266635" i="51"/>
  <c r="K266635" i="51"/>
  <c r="H266627" i="51"/>
  <c r="K266627" i="51"/>
  <c r="H266619" i="51"/>
  <c r="K266619" i="51"/>
  <c r="H266611" i="51"/>
  <c r="K266611" i="51"/>
  <c r="H266603" i="51"/>
  <c r="K266603" i="51"/>
  <c r="H266595" i="51"/>
  <c r="K266595" i="51"/>
  <c r="H266587" i="51"/>
  <c r="K266587" i="51"/>
  <c r="H266579" i="51"/>
  <c r="K266579" i="51"/>
  <c r="H266571" i="51"/>
  <c r="K266571" i="51"/>
  <c r="H266563" i="51"/>
  <c r="K266563" i="51"/>
  <c r="H266555" i="51"/>
  <c r="K266555" i="51"/>
  <c r="H266547" i="51"/>
  <c r="K266547" i="51"/>
  <c r="H266539" i="51"/>
  <c r="K266539" i="51"/>
  <c r="H266531" i="51"/>
  <c r="K266531" i="51"/>
  <c r="H266523" i="51"/>
  <c r="K266523" i="51"/>
  <c r="H266515" i="51"/>
  <c r="K266515" i="51"/>
  <c r="H266507" i="51"/>
  <c r="K266507" i="51"/>
  <c r="H266499" i="51"/>
  <c r="K266499" i="51"/>
  <c r="H266491" i="51"/>
  <c r="K266491" i="51"/>
  <c r="H266483" i="51"/>
  <c r="K266483" i="51"/>
  <c r="H266475" i="51"/>
  <c r="K266475" i="51"/>
  <c r="H266467" i="51"/>
  <c r="K266467" i="51"/>
  <c r="H266459" i="51"/>
  <c r="K266459" i="51"/>
  <c r="H266451" i="51"/>
  <c r="K266451" i="51"/>
  <c r="H266443" i="51"/>
  <c r="K266443" i="51"/>
  <c r="H266435" i="51"/>
  <c r="K266435" i="51"/>
  <c r="H266427" i="51"/>
  <c r="K266427" i="51"/>
  <c r="H266419" i="51"/>
  <c r="K266419" i="51"/>
  <c r="H266411" i="51"/>
  <c r="K266411" i="51"/>
  <c r="H266403" i="51"/>
  <c r="K266403" i="51"/>
  <c r="H266395" i="51"/>
  <c r="K266395" i="51"/>
  <c r="H266387" i="51"/>
  <c r="K266387" i="51"/>
  <c r="H266379" i="51"/>
  <c r="K266379" i="51"/>
  <c r="H266371" i="51"/>
  <c r="K266371" i="51"/>
  <c r="H266363" i="51"/>
  <c r="K266363" i="51"/>
  <c r="H266355" i="51"/>
  <c r="K266355" i="51"/>
  <c r="H266347" i="51"/>
  <c r="K266347" i="51"/>
  <c r="H266339" i="51"/>
  <c r="K266339" i="51"/>
  <c r="H266331" i="51"/>
  <c r="K266331" i="51"/>
  <c r="H266323" i="51"/>
  <c r="K266323" i="51"/>
  <c r="H266315" i="51"/>
  <c r="K266315" i="51"/>
  <c r="H266307" i="51"/>
  <c r="K266307" i="51"/>
  <c r="H266299" i="51"/>
  <c r="K266299" i="51"/>
  <c r="H266291" i="51"/>
  <c r="K266291" i="51"/>
  <c r="H266283" i="51"/>
  <c r="K266283" i="51"/>
  <c r="H266275" i="51"/>
  <c r="K266275" i="51"/>
  <c r="H266267" i="51"/>
  <c r="K266267" i="51"/>
  <c r="H266259" i="51"/>
  <c r="K266259" i="51"/>
  <c r="H266251" i="51"/>
  <c r="K266251" i="51"/>
  <c r="H266243" i="51"/>
  <c r="K266243" i="51"/>
  <c r="H266235" i="51"/>
  <c r="K266235" i="51"/>
  <c r="H266227" i="51"/>
  <c r="K266227" i="51"/>
  <c r="H266219" i="51"/>
  <c r="K266219" i="51"/>
  <c r="H266211" i="51"/>
  <c r="K266211" i="51"/>
  <c r="H266203" i="51"/>
  <c r="K266203" i="51"/>
  <c r="H266195" i="51"/>
  <c r="K266195" i="51"/>
  <c r="H266187" i="51"/>
  <c r="K266187" i="51"/>
  <c r="H266179" i="51"/>
  <c r="K266179" i="51"/>
  <c r="H266171" i="51"/>
  <c r="K266171" i="51"/>
  <c r="H266163" i="51"/>
  <c r="K266163" i="51"/>
  <c r="H266155" i="51"/>
  <c r="K266155" i="51"/>
  <c r="H266147" i="51"/>
  <c r="K266147" i="51"/>
  <c r="H266139" i="51"/>
  <c r="K266139" i="51"/>
  <c r="H266131" i="51"/>
  <c r="K266131" i="51"/>
  <c r="H266123" i="51"/>
  <c r="K266123" i="51"/>
  <c r="H266115" i="51"/>
  <c r="K266115" i="51"/>
  <c r="H266107" i="51"/>
  <c r="K266107" i="51"/>
  <c r="H266099" i="51"/>
  <c r="K266099" i="51"/>
  <c r="H266091" i="51"/>
  <c r="K266091" i="51"/>
  <c r="H266083" i="51"/>
  <c r="K266083" i="51"/>
  <c r="H266075" i="51"/>
  <c r="K266075" i="51"/>
  <c r="H266067" i="51"/>
  <c r="K266067" i="51"/>
  <c r="H266059" i="51"/>
  <c r="K266059" i="51"/>
  <c r="H266051" i="51"/>
  <c r="K266051" i="51"/>
  <c r="H266043" i="51"/>
  <c r="K266043" i="51"/>
  <c r="H266035" i="51"/>
  <c r="K266035" i="51"/>
  <c r="H266027" i="51"/>
  <c r="K266027" i="51"/>
  <c r="H266019" i="51"/>
  <c r="K266019" i="51"/>
  <c r="H266011" i="51"/>
  <c r="K266011" i="51"/>
  <c r="H266003" i="51"/>
  <c r="K266003" i="51"/>
  <c r="H265995" i="51"/>
  <c r="K265995" i="51"/>
  <c r="H265987" i="51"/>
  <c r="K265987" i="51"/>
  <c r="H265979" i="51"/>
  <c r="K265979" i="51"/>
  <c r="H265971" i="51"/>
  <c r="K265971" i="51"/>
  <c r="H265963" i="51"/>
  <c r="K265963" i="51"/>
  <c r="H265955" i="51"/>
  <c r="K265955" i="51"/>
  <c r="H265947" i="51"/>
  <c r="K265947" i="51"/>
  <c r="H265939" i="51"/>
  <c r="K265939" i="51"/>
  <c r="H265931" i="51"/>
  <c r="K265931" i="51"/>
  <c r="H265923" i="51"/>
  <c r="K265923" i="51"/>
  <c r="H265915" i="51"/>
  <c r="K265915" i="51"/>
  <c r="H265907" i="51"/>
  <c r="K265907" i="51"/>
  <c r="H265899" i="51"/>
  <c r="K265899" i="51"/>
  <c r="H265891" i="51"/>
  <c r="K265891" i="51"/>
  <c r="H265883" i="51"/>
  <c r="K265883" i="51"/>
  <c r="H265875" i="51"/>
  <c r="K265875" i="51"/>
  <c r="H265867" i="51"/>
  <c r="K265867" i="51"/>
  <c r="H265859" i="51"/>
  <c r="K265859" i="51"/>
  <c r="H265851" i="51"/>
  <c r="K265851" i="51"/>
  <c r="H265843" i="51"/>
  <c r="K265843" i="51"/>
  <c r="H265835" i="51"/>
  <c r="K265835" i="51"/>
  <c r="H265827" i="51"/>
  <c r="K265827" i="51"/>
  <c r="H265819" i="51"/>
  <c r="K265819" i="51"/>
  <c r="H265811" i="51"/>
  <c r="K265811" i="51"/>
  <c r="H265803" i="51"/>
  <c r="K265803" i="51"/>
  <c r="H265795" i="51"/>
  <c r="K265795" i="51"/>
  <c r="H265787" i="51"/>
  <c r="K265787" i="51"/>
  <c r="H265779" i="51"/>
  <c r="K265779" i="51"/>
  <c r="H265771" i="51"/>
  <c r="K265771" i="51"/>
  <c r="H265763" i="51"/>
  <c r="K265763" i="51"/>
  <c r="H265755" i="51"/>
  <c r="K265755" i="51"/>
  <c r="H265747" i="51"/>
  <c r="K265747" i="51"/>
  <c r="H265739" i="51"/>
  <c r="K265739" i="51"/>
  <c r="H265731" i="51"/>
  <c r="K265731" i="51"/>
  <c r="H265723" i="51"/>
  <c r="K265723" i="51"/>
  <c r="H265715" i="51"/>
  <c r="K265715" i="51"/>
  <c r="H265707" i="51"/>
  <c r="K265707" i="51"/>
  <c r="H265699" i="51"/>
  <c r="K265699" i="51"/>
  <c r="H265691" i="51"/>
  <c r="K265691" i="51"/>
  <c r="H265683" i="51"/>
  <c r="K265683" i="51"/>
  <c r="H265675" i="51"/>
  <c r="K265675" i="51"/>
  <c r="H265667" i="51"/>
  <c r="K265667" i="51"/>
  <c r="H265659" i="51"/>
  <c r="K265659" i="51"/>
  <c r="H265651" i="51"/>
  <c r="K265651" i="51"/>
  <c r="H265643" i="51"/>
  <c r="K265643" i="51"/>
  <c r="H265635" i="51"/>
  <c r="K265635" i="51"/>
  <c r="H265627" i="51"/>
  <c r="K265627" i="51"/>
  <c r="H265619" i="51"/>
  <c r="K265619" i="51"/>
  <c r="H265611" i="51"/>
  <c r="K265611" i="51"/>
  <c r="H265603" i="51"/>
  <c r="K265603" i="51"/>
  <c r="H265595" i="51"/>
  <c r="K265595" i="51"/>
  <c r="H265587" i="51"/>
  <c r="K265587" i="51"/>
  <c r="H265579" i="51"/>
  <c r="K265579" i="51"/>
  <c r="H265571" i="51"/>
  <c r="K265571" i="51"/>
  <c r="H265563" i="51"/>
  <c r="K265563" i="51"/>
  <c r="H265555" i="51"/>
  <c r="K265555" i="51"/>
  <c r="H265547" i="51"/>
  <c r="K265547" i="51"/>
  <c r="H265539" i="51"/>
  <c r="K265539" i="51"/>
  <c r="H265531" i="51"/>
  <c r="K265531" i="51"/>
  <c r="H265523" i="51"/>
  <c r="K265523" i="51"/>
  <c r="H265515" i="51"/>
  <c r="K265515" i="51"/>
  <c r="H265507" i="51"/>
  <c r="K265507" i="51"/>
  <c r="H265499" i="51"/>
  <c r="K265499" i="51"/>
  <c r="H265491" i="51"/>
  <c r="K265491" i="51"/>
  <c r="H265483" i="51"/>
  <c r="K265483" i="51"/>
  <c r="H265475" i="51"/>
  <c r="K265475" i="51"/>
  <c r="H265467" i="51"/>
  <c r="K265467" i="51"/>
  <c r="H265459" i="51"/>
  <c r="K265459" i="51"/>
  <c r="H265451" i="51"/>
  <c r="K265451" i="51"/>
  <c r="H265443" i="51"/>
  <c r="K265443" i="51"/>
  <c r="H265435" i="51"/>
  <c r="K265435" i="51"/>
  <c r="H265427" i="51"/>
  <c r="K265427" i="51"/>
  <c r="H265419" i="51"/>
  <c r="K265419" i="51"/>
  <c r="H265411" i="51"/>
  <c r="K265411" i="51"/>
  <c r="H265403" i="51"/>
  <c r="K265403" i="51"/>
  <c r="H265395" i="51"/>
  <c r="K265395" i="51"/>
  <c r="H265387" i="51"/>
  <c r="K265387" i="51"/>
  <c r="H265379" i="51"/>
  <c r="K265379" i="51"/>
  <c r="H265371" i="51"/>
  <c r="K265371" i="51"/>
  <c r="H265363" i="51"/>
  <c r="K265363" i="51"/>
  <c r="H265355" i="51"/>
  <c r="K265355" i="51"/>
  <c r="H265347" i="51"/>
  <c r="K265347" i="51"/>
  <c r="H265339" i="51"/>
  <c r="K265339" i="51"/>
  <c r="H265331" i="51"/>
  <c r="K265331" i="51"/>
  <c r="H265323" i="51"/>
  <c r="K265323" i="51"/>
  <c r="H265315" i="51"/>
  <c r="K265315" i="51"/>
  <c r="H265307" i="51"/>
  <c r="K265307" i="51"/>
  <c r="H265299" i="51"/>
  <c r="K265299" i="51"/>
  <c r="H265291" i="51"/>
  <c r="K265291" i="51"/>
  <c r="H265283" i="51"/>
  <c r="K265283" i="51"/>
  <c r="H265275" i="51"/>
  <c r="K265275" i="51"/>
  <c r="H265267" i="51"/>
  <c r="K265267" i="51"/>
  <c r="H265259" i="51"/>
  <c r="K265259" i="51"/>
  <c r="H265251" i="51"/>
  <c r="K265251" i="51"/>
  <c r="H265243" i="51"/>
  <c r="K265243" i="51"/>
  <c r="H265235" i="51"/>
  <c r="K265235" i="51"/>
  <c r="H265227" i="51"/>
  <c r="K265227" i="51"/>
  <c r="H265219" i="51"/>
  <c r="K265219" i="51"/>
  <c r="H265211" i="51"/>
  <c r="K265211" i="51"/>
  <c r="H265203" i="51"/>
  <c r="K265203" i="51"/>
  <c r="H265195" i="51"/>
  <c r="K265195" i="51"/>
  <c r="H265187" i="51"/>
  <c r="K265187" i="51"/>
  <c r="H265179" i="51"/>
  <c r="K265179" i="51"/>
  <c r="H265171" i="51"/>
  <c r="K265171" i="51"/>
  <c r="H265163" i="51"/>
  <c r="K265163" i="51"/>
  <c r="H265155" i="51"/>
  <c r="K265155" i="51"/>
  <c r="H265147" i="51"/>
  <c r="K265147" i="51"/>
  <c r="H265139" i="51"/>
  <c r="K265139" i="51"/>
  <c r="H265131" i="51"/>
  <c r="K265131" i="51"/>
  <c r="H265123" i="51"/>
  <c r="K265123" i="51"/>
  <c r="H265115" i="51"/>
  <c r="K265115" i="51"/>
  <c r="H265107" i="51"/>
  <c r="K265107" i="51"/>
  <c r="H265099" i="51"/>
  <c r="K265099" i="51"/>
  <c r="H265091" i="51"/>
  <c r="K265091" i="51"/>
  <c r="H265083" i="51"/>
  <c r="K265083" i="51"/>
  <c r="H265075" i="51"/>
  <c r="K265075" i="51"/>
  <c r="H265067" i="51"/>
  <c r="K265067" i="51"/>
  <c r="H265059" i="51"/>
  <c r="K265059" i="51"/>
  <c r="H265051" i="51"/>
  <c r="K265051" i="51"/>
  <c r="H265043" i="51"/>
  <c r="K265043" i="51"/>
  <c r="H265035" i="51"/>
  <c r="K265035" i="51"/>
  <c r="H265027" i="51"/>
  <c r="K265027" i="51"/>
  <c r="H265019" i="51"/>
  <c r="K265019" i="51"/>
  <c r="H265011" i="51"/>
  <c r="K265011" i="51"/>
  <c r="H265003" i="51"/>
  <c r="K265003" i="51"/>
  <c r="H264995" i="51"/>
  <c r="K264995" i="51"/>
  <c r="H264987" i="51"/>
  <c r="K264987" i="51"/>
  <c r="H264979" i="51"/>
  <c r="K264979" i="51"/>
  <c r="H264971" i="51"/>
  <c r="K264971" i="51"/>
  <c r="H264963" i="51"/>
  <c r="K264963" i="51"/>
  <c r="H264955" i="51"/>
  <c r="K264955" i="51"/>
  <c r="H264947" i="51"/>
  <c r="K264947" i="51"/>
  <c r="H264939" i="51"/>
  <c r="K264939" i="51"/>
  <c r="H264931" i="51"/>
  <c r="K264931" i="51"/>
  <c r="H264923" i="51"/>
  <c r="K264923" i="51"/>
  <c r="H264915" i="51"/>
  <c r="K264915" i="51"/>
  <c r="H264907" i="51"/>
  <c r="K264907" i="51"/>
  <c r="H264899" i="51"/>
  <c r="K264899" i="51"/>
  <c r="H264891" i="51"/>
  <c r="K264891" i="51"/>
  <c r="H264883" i="51"/>
  <c r="K264883" i="51"/>
  <c r="H264875" i="51"/>
  <c r="K264875" i="51"/>
  <c r="H264867" i="51"/>
  <c r="K264867" i="51"/>
  <c r="H264859" i="51"/>
  <c r="K264859" i="51"/>
  <c r="H264851" i="51"/>
  <c r="K264851" i="51"/>
  <c r="H264843" i="51"/>
  <c r="K264843" i="51"/>
  <c r="H264835" i="51"/>
  <c r="K264835" i="51"/>
  <c r="H264827" i="51"/>
  <c r="K264827" i="51"/>
  <c r="H264819" i="51"/>
  <c r="K264819" i="51"/>
  <c r="H264811" i="51"/>
  <c r="K264811" i="51"/>
  <c r="H264803" i="51"/>
  <c r="K264803" i="51"/>
  <c r="H264795" i="51"/>
  <c r="K264795" i="51"/>
  <c r="H264787" i="51"/>
  <c r="K264787" i="51"/>
  <c r="H264779" i="51"/>
  <c r="K264779" i="51"/>
  <c r="H264771" i="51"/>
  <c r="K264771" i="51"/>
  <c r="H264763" i="51"/>
  <c r="K264763" i="51"/>
  <c r="H264755" i="51"/>
  <c r="K264755" i="51"/>
  <c r="H264747" i="51"/>
  <c r="K264747" i="51"/>
  <c r="H264739" i="51"/>
  <c r="K264739" i="51"/>
  <c r="H264731" i="51"/>
  <c r="K264731" i="51"/>
  <c r="H264723" i="51"/>
  <c r="K264723" i="51"/>
  <c r="H264715" i="51"/>
  <c r="K264715" i="51"/>
  <c r="H264707" i="51"/>
  <c r="K264707" i="51"/>
  <c r="H264699" i="51"/>
  <c r="K264699" i="51"/>
  <c r="H264691" i="51"/>
  <c r="K264691" i="51"/>
  <c r="H264683" i="51"/>
  <c r="K264683" i="51"/>
  <c r="H264675" i="51"/>
  <c r="K264675" i="51"/>
  <c r="H264667" i="51"/>
  <c r="K264667" i="51"/>
  <c r="H264659" i="51"/>
  <c r="K264659" i="51"/>
  <c r="H264651" i="51"/>
  <c r="K264651" i="51"/>
  <c r="H264643" i="51"/>
  <c r="K264643" i="51"/>
  <c r="H264635" i="51"/>
  <c r="K264635" i="51"/>
  <c r="H264627" i="51"/>
  <c r="K264627" i="51"/>
  <c r="H264619" i="51"/>
  <c r="K264619" i="51"/>
  <c r="H264611" i="51"/>
  <c r="K264611" i="51"/>
  <c r="H264603" i="51"/>
  <c r="K264603" i="51"/>
  <c r="H264595" i="51"/>
  <c r="K264595" i="51"/>
  <c r="H264587" i="51"/>
  <c r="K264587" i="51"/>
  <c r="H264579" i="51"/>
  <c r="K264579" i="51"/>
  <c r="H264571" i="51"/>
  <c r="K264571" i="51"/>
  <c r="H264563" i="51"/>
  <c r="K264563" i="51"/>
  <c r="H264555" i="51"/>
  <c r="K264555" i="51"/>
  <c r="H264547" i="51"/>
  <c r="K264547" i="51"/>
  <c r="H264539" i="51"/>
  <c r="K264539" i="51"/>
  <c r="H264531" i="51"/>
  <c r="K264531" i="51"/>
  <c r="H264523" i="51"/>
  <c r="K264523" i="51"/>
  <c r="H264515" i="51"/>
  <c r="K264515" i="51"/>
  <c r="H264507" i="51"/>
  <c r="K264507" i="51"/>
  <c r="H264499" i="51"/>
  <c r="K264499" i="51"/>
  <c r="H264491" i="51"/>
  <c r="K264491" i="51"/>
  <c r="H264483" i="51"/>
  <c r="K264483" i="51"/>
  <c r="H264475" i="51"/>
  <c r="K264475" i="51"/>
  <c r="H264467" i="51"/>
  <c r="K264467" i="51"/>
  <c r="H264459" i="51"/>
  <c r="K264459" i="51"/>
  <c r="H264451" i="51"/>
  <c r="K264451" i="51"/>
  <c r="H264443" i="51"/>
  <c r="K264443" i="51"/>
  <c r="H264435" i="51"/>
  <c r="K264435" i="51"/>
  <c r="H264427" i="51"/>
  <c r="K264427" i="51"/>
  <c r="H264419" i="51"/>
  <c r="K264419" i="51"/>
  <c r="H264411" i="51"/>
  <c r="K264411" i="51"/>
  <c r="H264403" i="51"/>
  <c r="K264403" i="51"/>
  <c r="H264395" i="51"/>
  <c r="K264395" i="51"/>
  <c r="H264387" i="51"/>
  <c r="K264387" i="51"/>
  <c r="H264379" i="51"/>
  <c r="K264379" i="51"/>
  <c r="H264371" i="51"/>
  <c r="K264371" i="51"/>
  <c r="H264363" i="51"/>
  <c r="K264363" i="51"/>
  <c r="H264355" i="51"/>
  <c r="K264355" i="51"/>
  <c r="H264347" i="51"/>
  <c r="K264347" i="51"/>
  <c r="H264339" i="51"/>
  <c r="K264339" i="51"/>
  <c r="H264331" i="51"/>
  <c r="K264331" i="51"/>
  <c r="H264323" i="51"/>
  <c r="K264323" i="51"/>
  <c r="H264315" i="51"/>
  <c r="K264315" i="51"/>
  <c r="H264307" i="51"/>
  <c r="K264307" i="51"/>
  <c r="H264299" i="51"/>
  <c r="K264299" i="51"/>
  <c r="H264291" i="51"/>
  <c r="K264291" i="51"/>
  <c r="H264283" i="51"/>
  <c r="K264283" i="51"/>
  <c r="H264275" i="51"/>
  <c r="K264275" i="51"/>
  <c r="H264267" i="51"/>
  <c r="K264267" i="51"/>
  <c r="H264259" i="51"/>
  <c r="K264259" i="51"/>
  <c r="H264251" i="51"/>
  <c r="K264251" i="51"/>
  <c r="H264243" i="51"/>
  <c r="K264243" i="51"/>
  <c r="H264235" i="51"/>
  <c r="K264235" i="51"/>
  <c r="H264227" i="51"/>
  <c r="K264227" i="51"/>
  <c r="H264219" i="51"/>
  <c r="K264219" i="51"/>
  <c r="H264211" i="51"/>
  <c r="K264211" i="51"/>
  <c r="H264203" i="51"/>
  <c r="K264203" i="51"/>
  <c r="H264195" i="51"/>
  <c r="K264195" i="51"/>
  <c r="H264187" i="51"/>
  <c r="K264187" i="51"/>
  <c r="H264179" i="51"/>
  <c r="K264179" i="51"/>
  <c r="H264171" i="51"/>
  <c r="K264171" i="51"/>
  <c r="H264163" i="51"/>
  <c r="K264163" i="51"/>
  <c r="H264155" i="51"/>
  <c r="K264155" i="51"/>
  <c r="H264147" i="51"/>
  <c r="K264147" i="51"/>
  <c r="H264139" i="51"/>
  <c r="K264139" i="51"/>
  <c r="H264131" i="51"/>
  <c r="K264131" i="51"/>
  <c r="H264123" i="51"/>
  <c r="K264123" i="51"/>
  <c r="H264115" i="51"/>
  <c r="K264115" i="51"/>
  <c r="H264107" i="51"/>
  <c r="K264107" i="51"/>
  <c r="H264099" i="51"/>
  <c r="K264099" i="51"/>
  <c r="H264091" i="51"/>
  <c r="K264091" i="51"/>
  <c r="H264083" i="51"/>
  <c r="K264083" i="51"/>
  <c r="H264075" i="51"/>
  <c r="K264075" i="51"/>
  <c r="H264067" i="51"/>
  <c r="K264067" i="51"/>
  <c r="H264059" i="51"/>
  <c r="K264059" i="51"/>
  <c r="H264051" i="51"/>
  <c r="K264051" i="51"/>
  <c r="H264043" i="51"/>
  <c r="K264043" i="51"/>
  <c r="H264035" i="51"/>
  <c r="K264035" i="51"/>
  <c r="H264027" i="51"/>
  <c r="K264027" i="51"/>
  <c r="H264019" i="51"/>
  <c r="K264019" i="51"/>
  <c r="H264011" i="51"/>
  <c r="K264011" i="51"/>
  <c r="H264003" i="51"/>
  <c r="K264003" i="51"/>
  <c r="H263995" i="51"/>
  <c r="K263995" i="51"/>
  <c r="H263987" i="51"/>
  <c r="K263987" i="51"/>
  <c r="H263979" i="51"/>
  <c r="K263979" i="51"/>
  <c r="H263971" i="51"/>
  <c r="K263971" i="51"/>
  <c r="H263963" i="51"/>
  <c r="K263963" i="51"/>
  <c r="H263955" i="51"/>
  <c r="K263955" i="51"/>
  <c r="H263947" i="51"/>
  <c r="K263947" i="51"/>
  <c r="H263939" i="51"/>
  <c r="K263939" i="51"/>
  <c r="H263931" i="51"/>
  <c r="K263931" i="51"/>
  <c r="H263923" i="51"/>
  <c r="K263923" i="51"/>
  <c r="H263915" i="51"/>
  <c r="K263915" i="51"/>
  <c r="H263907" i="51"/>
  <c r="K263907" i="51"/>
  <c r="H263899" i="51"/>
  <c r="K263899" i="51"/>
  <c r="H263891" i="51"/>
  <c r="K263891" i="51"/>
  <c r="H263883" i="51"/>
  <c r="K263883" i="51"/>
  <c r="H263875" i="51"/>
  <c r="K263875" i="51"/>
  <c r="H263867" i="51"/>
  <c r="K263867" i="51"/>
  <c r="H263859" i="51"/>
  <c r="K263859" i="51"/>
  <c r="H263851" i="51"/>
  <c r="K263851" i="51"/>
  <c r="H263843" i="51"/>
  <c r="K263843" i="51"/>
  <c r="H263835" i="51"/>
  <c r="K263835" i="51"/>
  <c r="H263827" i="51"/>
  <c r="K263827" i="51"/>
  <c r="H263819" i="51"/>
  <c r="K263819" i="51"/>
  <c r="H263811" i="51"/>
  <c r="K263811" i="51"/>
  <c r="H263803" i="51"/>
  <c r="K263803" i="51"/>
  <c r="H263795" i="51"/>
  <c r="K263795" i="51"/>
  <c r="H263787" i="51"/>
  <c r="K263787" i="51"/>
  <c r="H263779" i="51"/>
  <c r="K263779" i="51"/>
  <c r="H263771" i="51"/>
  <c r="K263771" i="51"/>
  <c r="H263763" i="51"/>
  <c r="K263763" i="51"/>
  <c r="H263755" i="51"/>
  <c r="K263755" i="51"/>
  <c r="H263747" i="51"/>
  <c r="K263747" i="51"/>
  <c r="H263739" i="51"/>
  <c r="K263739" i="51"/>
  <c r="H263731" i="51"/>
  <c r="K263731" i="51"/>
  <c r="H263723" i="51"/>
  <c r="K263723" i="51"/>
  <c r="H263715" i="51"/>
  <c r="K263715" i="51"/>
  <c r="H263707" i="51"/>
  <c r="K263707" i="51"/>
  <c r="H263699" i="51"/>
  <c r="K263699" i="51"/>
  <c r="H263691" i="51"/>
  <c r="K263691" i="51"/>
  <c r="H263683" i="51"/>
  <c r="K263683" i="51"/>
  <c r="H263675" i="51"/>
  <c r="K263675" i="51"/>
  <c r="H263667" i="51"/>
  <c r="K263667" i="51"/>
  <c r="H263659" i="51"/>
  <c r="K263659" i="51"/>
  <c r="H263651" i="51"/>
  <c r="K263651" i="51"/>
  <c r="H263643" i="51"/>
  <c r="K263643" i="51"/>
  <c r="H263635" i="51"/>
  <c r="K263635" i="51"/>
  <c r="H263627" i="51"/>
  <c r="K263627" i="51"/>
  <c r="H263619" i="51"/>
  <c r="K263619" i="51"/>
  <c r="H263611" i="51"/>
  <c r="K263611" i="51"/>
  <c r="H263603" i="51"/>
  <c r="K263603" i="51"/>
  <c r="H263595" i="51"/>
  <c r="K263595" i="51"/>
  <c r="H263587" i="51"/>
  <c r="K263587" i="51"/>
  <c r="H263579" i="51"/>
  <c r="K263579" i="51"/>
  <c r="H263571" i="51"/>
  <c r="K263571" i="51"/>
  <c r="H263563" i="51"/>
  <c r="K263563" i="51"/>
  <c r="H263555" i="51"/>
  <c r="K263555" i="51"/>
  <c r="H263547" i="51"/>
  <c r="K263547" i="51"/>
  <c r="H263539" i="51"/>
  <c r="K263539" i="51"/>
  <c r="H263531" i="51"/>
  <c r="K263531" i="51"/>
  <c r="H263523" i="51"/>
  <c r="K263523" i="51"/>
  <c r="H263515" i="51"/>
  <c r="K263515" i="51"/>
  <c r="H263507" i="51"/>
  <c r="K263507" i="51"/>
  <c r="H263499" i="51"/>
  <c r="K263499" i="51"/>
  <c r="H263491" i="51"/>
  <c r="K263491" i="51"/>
  <c r="H263483" i="51"/>
  <c r="K263483" i="51"/>
  <c r="H263475" i="51"/>
  <c r="K263475" i="51"/>
  <c r="H263467" i="51"/>
  <c r="K263467" i="51"/>
  <c r="H263459" i="51"/>
  <c r="K263459" i="51"/>
  <c r="H263451" i="51"/>
  <c r="K263451" i="51"/>
  <c r="H263443" i="51"/>
  <c r="K263443" i="51"/>
  <c r="H263435" i="51"/>
  <c r="K263435" i="51"/>
  <c r="H263427" i="51"/>
  <c r="K263427" i="51"/>
  <c r="H263419" i="51"/>
  <c r="K263419" i="51"/>
  <c r="H263411" i="51"/>
  <c r="K263411" i="51"/>
  <c r="H263403" i="51"/>
  <c r="K263403" i="51"/>
  <c r="H263395" i="51"/>
  <c r="K263395" i="51"/>
  <c r="H263387" i="51"/>
  <c r="K263387" i="51"/>
  <c r="H263379" i="51"/>
  <c r="K263379" i="51"/>
  <c r="H263371" i="51"/>
  <c r="K263371" i="51"/>
  <c r="H263363" i="51"/>
  <c r="K263363" i="51"/>
  <c r="H263355" i="51"/>
  <c r="K263355" i="51"/>
  <c r="H263347" i="51"/>
  <c r="K263347" i="51"/>
  <c r="H263339" i="51"/>
  <c r="K263339" i="51"/>
  <c r="H263331" i="51"/>
  <c r="K263331" i="51"/>
  <c r="H263323" i="51"/>
  <c r="K263323" i="51"/>
  <c r="H263315" i="51"/>
  <c r="K263315" i="51"/>
  <c r="H263307" i="51"/>
  <c r="K263307" i="51"/>
  <c r="H263299" i="51"/>
  <c r="K263299" i="51"/>
  <c r="H263291" i="51"/>
  <c r="K263291" i="51"/>
  <c r="H263283" i="51"/>
  <c r="K263283" i="51"/>
  <c r="H263275" i="51"/>
  <c r="K263275" i="51"/>
  <c r="H263267" i="51"/>
  <c r="K263267" i="51"/>
  <c r="H263259" i="51"/>
  <c r="K263259" i="51"/>
  <c r="H263251" i="51"/>
  <c r="K263251" i="51"/>
  <c r="H263243" i="51"/>
  <c r="K263243" i="51"/>
  <c r="H263235" i="51"/>
  <c r="K263235" i="51"/>
  <c r="H263227" i="51"/>
  <c r="K263227" i="51"/>
  <c r="H263219" i="51"/>
  <c r="K263219" i="51"/>
  <c r="H263211" i="51"/>
  <c r="K263211" i="51"/>
  <c r="H263203" i="51"/>
  <c r="K263203" i="51"/>
  <c r="H263195" i="51"/>
  <c r="K263195" i="51"/>
  <c r="H263187" i="51"/>
  <c r="K263187" i="51"/>
  <c r="H263179" i="51"/>
  <c r="K263179" i="51"/>
  <c r="H263171" i="51"/>
  <c r="K263171" i="51"/>
  <c r="H263163" i="51"/>
  <c r="K263163" i="51"/>
  <c r="H263155" i="51"/>
  <c r="K263155" i="51"/>
  <c r="H263147" i="51"/>
  <c r="K263147" i="51"/>
  <c r="H263139" i="51"/>
  <c r="K263139" i="51"/>
  <c r="H263131" i="51"/>
  <c r="K263131" i="51"/>
  <c r="H263123" i="51"/>
  <c r="K263123" i="51"/>
  <c r="H263115" i="51"/>
  <c r="K263115" i="51"/>
  <c r="H263107" i="51"/>
  <c r="K263107" i="51"/>
  <c r="H263099" i="51"/>
  <c r="K263099" i="51"/>
  <c r="H263091" i="51"/>
  <c r="K263091" i="51"/>
  <c r="H263083" i="51"/>
  <c r="K263083" i="51"/>
  <c r="H263075" i="51"/>
  <c r="K263075" i="51"/>
  <c r="H263067" i="51"/>
  <c r="K263067" i="51"/>
  <c r="H263059" i="51"/>
  <c r="K263059" i="51"/>
  <c r="H263051" i="51"/>
  <c r="K263051" i="51"/>
  <c r="H263043" i="51"/>
  <c r="K263043" i="51"/>
  <c r="H263035" i="51"/>
  <c r="K263035" i="51"/>
  <c r="H263027" i="51"/>
  <c r="K263027" i="51"/>
  <c r="H263019" i="51"/>
  <c r="K263019" i="51"/>
  <c r="H263011" i="51"/>
  <c r="K263011" i="51"/>
  <c r="H263003" i="51"/>
  <c r="K263003" i="51"/>
  <c r="H262995" i="51"/>
  <c r="K262995" i="51"/>
  <c r="H262987" i="51"/>
  <c r="K262987" i="51"/>
  <c r="H262979" i="51"/>
  <c r="K262979" i="51"/>
  <c r="H262971" i="51"/>
  <c r="K262971" i="51"/>
  <c r="H262963" i="51"/>
  <c r="K262963" i="51"/>
  <c r="H262955" i="51"/>
  <c r="K262955" i="51"/>
  <c r="H262947" i="51"/>
  <c r="K262947" i="51"/>
  <c r="H262939" i="51"/>
  <c r="K262939" i="51"/>
  <c r="H262931" i="51"/>
  <c r="K262931" i="51"/>
  <c r="H262923" i="51"/>
  <c r="K262923" i="51"/>
  <c r="H262915" i="51"/>
  <c r="K262915" i="51"/>
  <c r="H262907" i="51"/>
  <c r="K262907" i="51"/>
  <c r="H262899" i="51"/>
  <c r="K262899" i="51"/>
  <c r="H262891" i="51"/>
  <c r="K262891" i="51"/>
  <c r="H262883" i="51"/>
  <c r="K262883" i="51"/>
  <c r="H262875" i="51"/>
  <c r="K262875" i="51"/>
  <c r="H262867" i="51"/>
  <c r="K262867" i="51"/>
  <c r="H262859" i="51"/>
  <c r="K262859" i="51"/>
  <c r="H262851" i="51"/>
  <c r="K262851" i="51"/>
  <c r="H262843" i="51"/>
  <c r="K262843" i="51"/>
  <c r="H262835" i="51"/>
  <c r="K262835" i="51"/>
  <c r="H262827" i="51"/>
  <c r="K262827" i="51"/>
  <c r="H262819" i="51"/>
  <c r="K262819" i="51"/>
  <c r="H262811" i="51"/>
  <c r="K262811" i="51"/>
  <c r="H262803" i="51"/>
  <c r="K262803" i="51"/>
  <c r="H262795" i="51"/>
  <c r="K262795" i="51"/>
  <c r="H262787" i="51"/>
  <c r="K262787" i="51"/>
  <c r="H262779" i="51"/>
  <c r="K262779" i="51"/>
  <c r="H262771" i="51"/>
  <c r="K262771" i="51"/>
  <c r="H262763" i="51"/>
  <c r="K262763" i="51"/>
  <c r="H262755" i="51"/>
  <c r="K262755" i="51"/>
  <c r="H262747" i="51"/>
  <c r="K262747" i="51"/>
  <c r="H262739" i="51"/>
  <c r="K262739" i="51"/>
  <c r="H262731" i="51"/>
  <c r="K262731" i="51"/>
  <c r="H262723" i="51"/>
  <c r="K262723" i="51"/>
  <c r="H262715" i="51"/>
  <c r="K262715" i="51"/>
  <c r="H262707" i="51"/>
  <c r="K262707" i="51"/>
  <c r="H262699" i="51"/>
  <c r="K262699" i="51"/>
  <c r="H262691" i="51"/>
  <c r="K262691" i="51"/>
  <c r="H262683" i="51"/>
  <c r="K262683" i="51"/>
  <c r="H262675" i="51"/>
  <c r="K262675" i="51"/>
  <c r="H262667" i="51"/>
  <c r="K262667" i="51"/>
  <c r="H262659" i="51"/>
  <c r="K262659" i="51"/>
  <c r="H262651" i="51"/>
  <c r="K262651" i="51"/>
  <c r="H262643" i="51"/>
  <c r="K262643" i="51"/>
  <c r="H262635" i="51"/>
  <c r="K262635" i="51"/>
  <c r="H262627" i="51"/>
  <c r="K262627" i="51"/>
  <c r="H262619" i="51"/>
  <c r="K262619" i="51"/>
  <c r="H262611" i="51"/>
  <c r="K262611" i="51"/>
  <c r="H262603" i="51"/>
  <c r="K262603" i="51"/>
  <c r="H262595" i="51"/>
  <c r="K262595" i="51"/>
  <c r="H262587" i="51"/>
  <c r="K262587" i="51"/>
  <c r="H262579" i="51"/>
  <c r="K262579" i="51"/>
  <c r="H262571" i="51"/>
  <c r="K262571" i="51"/>
  <c r="H262563" i="51"/>
  <c r="K262563" i="51"/>
  <c r="H262555" i="51"/>
  <c r="K262555" i="51"/>
  <c r="H262547" i="51"/>
  <c r="K262547" i="51"/>
  <c r="H262539" i="51"/>
  <c r="K262539" i="51"/>
  <c r="H262531" i="51"/>
  <c r="K262531" i="51"/>
  <c r="H262523" i="51"/>
  <c r="K262523" i="51"/>
  <c r="H262515" i="51"/>
  <c r="K262515" i="51"/>
  <c r="H262507" i="51"/>
  <c r="K262507" i="51"/>
  <c r="H262499" i="51"/>
  <c r="K262499" i="51"/>
  <c r="H262491" i="51"/>
  <c r="K262491" i="51"/>
  <c r="H262483" i="51"/>
  <c r="K262483" i="51"/>
  <c r="H262475" i="51"/>
  <c r="K262475" i="51"/>
  <c r="H262467" i="51"/>
  <c r="K262467" i="51"/>
  <c r="H262459" i="51"/>
  <c r="K262459" i="51"/>
  <c r="H262451" i="51"/>
  <c r="K262451" i="51"/>
  <c r="H262443" i="51"/>
  <c r="K262443" i="51"/>
  <c r="H262435" i="51"/>
  <c r="K262435" i="51"/>
  <c r="H262427" i="51"/>
  <c r="K262427" i="51"/>
  <c r="H262419" i="51"/>
  <c r="K262419" i="51"/>
  <c r="H262411" i="51"/>
  <c r="K262411" i="51"/>
  <c r="H262403" i="51"/>
  <c r="K262403" i="51"/>
  <c r="H262395" i="51"/>
  <c r="K262395" i="51"/>
  <c r="H262387" i="51"/>
  <c r="K262387" i="51"/>
  <c r="H262379" i="51"/>
  <c r="K262379" i="51"/>
  <c r="H262371" i="51"/>
  <c r="K262371" i="51"/>
  <c r="H262363" i="51"/>
  <c r="K262363" i="51"/>
  <c r="H262355" i="51"/>
  <c r="K262355" i="51"/>
  <c r="H262347" i="51"/>
  <c r="K262347" i="51"/>
  <c r="H262339" i="51"/>
  <c r="K262339" i="51"/>
  <c r="H262331" i="51"/>
  <c r="K262331" i="51"/>
  <c r="H262323" i="51"/>
  <c r="K262323" i="51"/>
  <c r="H262315" i="51"/>
  <c r="K262315" i="51"/>
  <c r="H262307" i="51"/>
  <c r="K262307" i="51"/>
  <c r="H262299" i="51"/>
  <c r="K262299" i="51"/>
  <c r="H262291" i="51"/>
  <c r="K262291" i="51"/>
  <c r="H262283" i="51"/>
  <c r="K262283" i="51"/>
  <c r="H262275" i="51"/>
  <c r="K262275" i="51"/>
  <c r="H262267" i="51"/>
  <c r="K262267" i="51"/>
  <c r="H262259" i="51"/>
  <c r="K262259" i="51"/>
  <c r="H262251" i="51"/>
  <c r="K262251" i="51"/>
  <c r="H262243" i="51"/>
  <c r="K262243" i="51"/>
  <c r="H262235" i="51"/>
  <c r="K262235" i="51"/>
  <c r="H262227" i="51"/>
  <c r="K262227" i="51"/>
  <c r="H262219" i="51"/>
  <c r="K262219" i="51"/>
  <c r="H262211" i="51"/>
  <c r="K262211" i="51"/>
  <c r="H262203" i="51"/>
  <c r="K262203" i="51"/>
  <c r="H262195" i="51"/>
  <c r="K262195" i="51"/>
  <c r="H262187" i="51"/>
  <c r="K262187" i="51"/>
  <c r="H262179" i="51"/>
  <c r="K262179" i="51"/>
  <c r="H262171" i="51"/>
  <c r="K262171" i="51"/>
  <c r="H262163" i="51"/>
  <c r="K262163" i="51"/>
  <c r="H262155" i="51"/>
  <c r="K262155" i="51"/>
  <c r="H262147" i="51"/>
  <c r="K262147" i="51"/>
  <c r="H262139" i="51"/>
  <c r="K262139" i="51"/>
  <c r="H262131" i="51"/>
  <c r="K262131" i="51"/>
  <c r="H262123" i="51"/>
  <c r="K262123" i="51"/>
  <c r="H262115" i="51"/>
  <c r="K262115" i="51"/>
  <c r="H262107" i="51"/>
  <c r="K262107" i="51"/>
  <c r="H262099" i="51"/>
  <c r="K262099" i="51"/>
  <c r="H262091" i="51"/>
  <c r="K262091" i="51"/>
  <c r="H262083" i="51"/>
  <c r="K262083" i="51"/>
  <c r="H262075" i="51"/>
  <c r="K262075" i="51"/>
  <c r="H262067" i="51"/>
  <c r="K262067" i="51"/>
  <c r="H262059" i="51"/>
  <c r="K262059" i="51"/>
  <c r="H262051" i="51"/>
  <c r="K262051" i="51"/>
  <c r="H262043" i="51"/>
  <c r="K262043" i="51"/>
  <c r="H262035" i="51"/>
  <c r="K262035" i="51"/>
  <c r="H262027" i="51"/>
  <c r="K262027" i="51"/>
  <c r="H262019" i="51"/>
  <c r="K262019" i="51"/>
  <c r="H262011" i="51"/>
  <c r="K262011" i="51"/>
  <c r="H262003" i="51"/>
  <c r="K262003" i="51"/>
  <c r="H261995" i="51"/>
  <c r="K261995" i="51"/>
  <c r="H261987" i="51"/>
  <c r="K261987" i="51"/>
  <c r="H261979" i="51"/>
  <c r="K261979" i="51"/>
  <c r="H261971" i="51"/>
  <c r="K261971" i="51"/>
  <c r="H261963" i="51"/>
  <c r="K261963" i="51"/>
  <c r="H261955" i="51"/>
  <c r="K261955" i="51"/>
  <c r="H261947" i="51"/>
  <c r="K261947" i="51"/>
  <c r="H261939" i="51"/>
  <c r="K261939" i="51"/>
  <c r="H261931" i="51"/>
  <c r="K261931" i="51"/>
  <c r="H261923" i="51"/>
  <c r="K261923" i="51"/>
  <c r="H261915" i="51"/>
  <c r="K261915" i="51"/>
  <c r="H261907" i="51"/>
  <c r="K261907" i="51"/>
  <c r="H261899" i="51"/>
  <c r="K261899" i="51"/>
  <c r="H261891" i="51"/>
  <c r="K261891" i="51"/>
  <c r="H261883" i="51"/>
  <c r="K261883" i="51"/>
  <c r="H261875" i="51"/>
  <c r="K261875" i="51"/>
  <c r="H261867" i="51"/>
  <c r="K261867" i="51"/>
  <c r="H261859" i="51"/>
  <c r="K261859" i="51"/>
  <c r="H261851" i="51"/>
  <c r="K261851" i="51"/>
  <c r="H261843" i="51"/>
  <c r="K261843" i="51"/>
  <c r="H261835" i="51"/>
  <c r="K261835" i="51"/>
  <c r="H261827" i="51"/>
  <c r="K261827" i="51"/>
  <c r="H261819" i="51"/>
  <c r="K261819" i="51"/>
  <c r="H261811" i="51"/>
  <c r="K261811" i="51"/>
  <c r="H261803" i="51"/>
  <c r="K261803" i="51"/>
  <c r="H261795" i="51"/>
  <c r="K261795" i="51"/>
  <c r="H261787" i="51"/>
  <c r="K261787" i="51"/>
  <c r="H261779" i="51"/>
  <c r="K261779" i="51"/>
  <c r="H261771" i="51"/>
  <c r="K261771" i="51"/>
  <c r="H261763" i="51"/>
  <c r="K261763" i="51"/>
  <c r="H261755" i="51"/>
  <c r="K261755" i="51"/>
  <c r="H261747" i="51"/>
  <c r="K261747" i="51"/>
  <c r="H261739" i="51"/>
  <c r="K261739" i="51"/>
  <c r="H261731" i="51"/>
  <c r="K261731" i="51"/>
  <c r="H261723" i="51"/>
  <c r="K261723" i="51"/>
  <c r="H261715" i="51"/>
  <c r="K261715" i="51"/>
  <c r="H261707" i="51"/>
  <c r="K261707" i="51"/>
  <c r="H261699" i="51"/>
  <c r="K261699" i="51"/>
  <c r="H261691" i="51"/>
  <c r="K261691" i="51"/>
  <c r="H261683" i="51"/>
  <c r="K261683" i="51"/>
  <c r="H261675" i="51"/>
  <c r="K261675" i="51"/>
  <c r="H261667" i="51"/>
  <c r="K261667" i="51"/>
  <c r="H261659" i="51"/>
  <c r="K261659" i="51"/>
  <c r="H261651" i="51"/>
  <c r="K261651" i="51"/>
  <c r="H261643" i="51"/>
  <c r="K261643" i="51"/>
  <c r="H261635" i="51"/>
  <c r="K261635" i="51"/>
  <c r="H261627" i="51"/>
  <c r="K261627" i="51"/>
  <c r="H261619" i="51"/>
  <c r="K261619" i="51"/>
  <c r="H261611" i="51"/>
  <c r="K261611" i="51"/>
  <c r="H261603" i="51"/>
  <c r="K261603" i="51"/>
  <c r="H261595" i="51"/>
  <c r="K261595" i="51"/>
  <c r="H261587" i="51"/>
  <c r="K261587" i="51"/>
  <c r="H261579" i="51"/>
  <c r="K261579" i="51"/>
  <c r="H261571" i="51"/>
  <c r="K261571" i="51"/>
  <c r="H261563" i="51"/>
  <c r="K261563" i="51"/>
  <c r="H261555" i="51"/>
  <c r="K261555" i="51"/>
  <c r="H261547" i="51"/>
  <c r="K261547" i="51"/>
  <c r="H261539" i="51"/>
  <c r="K261539" i="51"/>
  <c r="H261531" i="51"/>
  <c r="K261531" i="51"/>
  <c r="H261523" i="51"/>
  <c r="K261523" i="51"/>
  <c r="H261515" i="51"/>
  <c r="K261515" i="51"/>
  <c r="H261507" i="51"/>
  <c r="K261507" i="51"/>
  <c r="H261499" i="51"/>
  <c r="K261499" i="51"/>
  <c r="H261491" i="51"/>
  <c r="K261491" i="51"/>
  <c r="H261483" i="51"/>
  <c r="K261483" i="51"/>
  <c r="H261475" i="51"/>
  <c r="K261475" i="51"/>
  <c r="H261467" i="51"/>
  <c r="K261467" i="51"/>
  <c r="H261459" i="51"/>
  <c r="K261459" i="51"/>
  <c r="H261451" i="51"/>
  <c r="K261451" i="51"/>
  <c r="H261443" i="51"/>
  <c r="K261443" i="51"/>
  <c r="H261435" i="51"/>
  <c r="K261435" i="51"/>
  <c r="H261427" i="51"/>
  <c r="K261427" i="51"/>
  <c r="H261419" i="51"/>
  <c r="K261419" i="51"/>
  <c r="H261411" i="51"/>
  <c r="K261411" i="51"/>
  <c r="H261403" i="51"/>
  <c r="K261403" i="51"/>
  <c r="H261395" i="51"/>
  <c r="K261395" i="51"/>
  <c r="H261387" i="51"/>
  <c r="K261387" i="51"/>
  <c r="H261379" i="51"/>
  <c r="K261379" i="51"/>
  <c r="H261371" i="51"/>
  <c r="K261371" i="51"/>
  <c r="H261363" i="51"/>
  <c r="K261363" i="51"/>
  <c r="H261355" i="51"/>
  <c r="K261355" i="51"/>
  <c r="H261347" i="51"/>
  <c r="K261347" i="51"/>
  <c r="H261339" i="51"/>
  <c r="K261339" i="51"/>
  <c r="H261331" i="51"/>
  <c r="K261331" i="51"/>
  <c r="H261323" i="51"/>
  <c r="K261323" i="51"/>
  <c r="H261315" i="51"/>
  <c r="K261315" i="51"/>
  <c r="H261307" i="51"/>
  <c r="K261307" i="51"/>
  <c r="H261299" i="51"/>
  <c r="K261299" i="51"/>
  <c r="H261291" i="51"/>
  <c r="K261291" i="51"/>
  <c r="H261283" i="51"/>
  <c r="K261283" i="51"/>
  <c r="H261275" i="51"/>
  <c r="K261275" i="51"/>
  <c r="H261267" i="51"/>
  <c r="K261267" i="51"/>
  <c r="H261259" i="51"/>
  <c r="K261259" i="51"/>
  <c r="H261251" i="51"/>
  <c r="K261251" i="51"/>
  <c r="H261243" i="51"/>
  <c r="K261243" i="51"/>
  <c r="H261235" i="51"/>
  <c r="K261235" i="51"/>
  <c r="H261227" i="51"/>
  <c r="K261227" i="51"/>
  <c r="H261219" i="51"/>
  <c r="K261219" i="51"/>
  <c r="H261211" i="51"/>
  <c r="K261211" i="51"/>
  <c r="H261203" i="51"/>
  <c r="K261203" i="51"/>
  <c r="H261195" i="51"/>
  <c r="K261195" i="51"/>
  <c r="H261187" i="51"/>
  <c r="K261187" i="51"/>
  <c r="H261179" i="51"/>
  <c r="K261179" i="51"/>
  <c r="H261171" i="51"/>
  <c r="K261171" i="51"/>
  <c r="H261163" i="51"/>
  <c r="K261163" i="51"/>
  <c r="H261155" i="51"/>
  <c r="K261155" i="51"/>
  <c r="H261147" i="51"/>
  <c r="K261147" i="51"/>
  <c r="H261139" i="51"/>
  <c r="K261139" i="51"/>
  <c r="H261131" i="51"/>
  <c r="K261131" i="51"/>
  <c r="H261123" i="51"/>
  <c r="K261123" i="51"/>
  <c r="H261115" i="51"/>
  <c r="K261115" i="51"/>
  <c r="H261107" i="51"/>
  <c r="K261107" i="51"/>
  <c r="H261099" i="51"/>
  <c r="K261099" i="51"/>
  <c r="H261091" i="51"/>
  <c r="K261091" i="51"/>
  <c r="H261083" i="51"/>
  <c r="K261083" i="51"/>
  <c r="H261075" i="51"/>
  <c r="K261075" i="51"/>
  <c r="H261067" i="51"/>
  <c r="K261067" i="51"/>
  <c r="H261059" i="51"/>
  <c r="K261059" i="51"/>
  <c r="H261051" i="51"/>
  <c r="K261051" i="51"/>
  <c r="H261043" i="51"/>
  <c r="K261043" i="51"/>
  <c r="H261035" i="51"/>
  <c r="K261035" i="51"/>
  <c r="H261027" i="51"/>
  <c r="K261027" i="51"/>
  <c r="H261019" i="51"/>
  <c r="K261019" i="51"/>
  <c r="H261011" i="51"/>
  <c r="K261011" i="51"/>
  <c r="H261003" i="51"/>
  <c r="K261003" i="51"/>
  <c r="H260995" i="51"/>
  <c r="K260995" i="51"/>
  <c r="H260987" i="51"/>
  <c r="K260987" i="51"/>
  <c r="H260979" i="51"/>
  <c r="K260979" i="51"/>
  <c r="H260971" i="51"/>
  <c r="K260971" i="51"/>
  <c r="H260963" i="51"/>
  <c r="K260963" i="51"/>
  <c r="H260955" i="51"/>
  <c r="K260955" i="51"/>
  <c r="H260947" i="51"/>
  <c r="K260947" i="51"/>
  <c r="H260939" i="51"/>
  <c r="K260939" i="51"/>
  <c r="H260931" i="51"/>
  <c r="K260931" i="51"/>
  <c r="H260923" i="51"/>
  <c r="K260923" i="51"/>
  <c r="H260915" i="51"/>
  <c r="K260915" i="51"/>
  <c r="H260907" i="51"/>
  <c r="K260907" i="51"/>
  <c r="H260899" i="51"/>
  <c r="K260899" i="51"/>
  <c r="H260891" i="51"/>
  <c r="K260891" i="51"/>
  <c r="H260883" i="51"/>
  <c r="K260883" i="51"/>
  <c r="H260875" i="51"/>
  <c r="K260875" i="51"/>
  <c r="H260867" i="51"/>
  <c r="K260867" i="51"/>
  <c r="H260859" i="51"/>
  <c r="K260859" i="51"/>
  <c r="H260851" i="51"/>
  <c r="K260851" i="51"/>
  <c r="H260843" i="51"/>
  <c r="K260843" i="51"/>
  <c r="H260835" i="51"/>
  <c r="K260835" i="51"/>
  <c r="H260827" i="51"/>
  <c r="K260827" i="51"/>
  <c r="H260819" i="51"/>
  <c r="K260819" i="51"/>
  <c r="H260811" i="51"/>
  <c r="K260811" i="51"/>
  <c r="H260803" i="51"/>
  <c r="K260803" i="51"/>
  <c r="H260795" i="51"/>
  <c r="K260795" i="51"/>
  <c r="H260787" i="51"/>
  <c r="K260787" i="51"/>
  <c r="H260779" i="51"/>
  <c r="K260779" i="51"/>
  <c r="H260771" i="51"/>
  <c r="K260771" i="51"/>
  <c r="H260763" i="51"/>
  <c r="K260763" i="51"/>
  <c r="H260755" i="51"/>
  <c r="K260755" i="51"/>
  <c r="H260747" i="51"/>
  <c r="K260747" i="51"/>
  <c r="H260739" i="51"/>
  <c r="K260739" i="51"/>
  <c r="H260731" i="51"/>
  <c r="K260731" i="51"/>
  <c r="H260723" i="51"/>
  <c r="K260723" i="51"/>
  <c r="H260715" i="51"/>
  <c r="K260715" i="51"/>
  <c r="H260707" i="51"/>
  <c r="K260707" i="51"/>
  <c r="H260699" i="51"/>
  <c r="K260699" i="51"/>
  <c r="H260691" i="51"/>
  <c r="K260691" i="51"/>
  <c r="H260683" i="51"/>
  <c r="K260683" i="51"/>
  <c r="H260675" i="51"/>
  <c r="K260675" i="51"/>
  <c r="H260667" i="51"/>
  <c r="K260667" i="51"/>
  <c r="H260659" i="51"/>
  <c r="K260659" i="51"/>
  <c r="H260651" i="51"/>
  <c r="K260651" i="51"/>
  <c r="H260643" i="51"/>
  <c r="K260643" i="51"/>
  <c r="H260635" i="51"/>
  <c r="K260635" i="51"/>
  <c r="H260627" i="51"/>
  <c r="K260627" i="51"/>
  <c r="H260619" i="51"/>
  <c r="K260619" i="51"/>
  <c r="H260611" i="51"/>
  <c r="K260611" i="51"/>
  <c r="H260603" i="51"/>
  <c r="K260603" i="51"/>
  <c r="H260595" i="51"/>
  <c r="K260595" i="51"/>
  <c r="H260587" i="51"/>
  <c r="K260587" i="51"/>
  <c r="H260579" i="51"/>
  <c r="K260579" i="51"/>
  <c r="H260571" i="51"/>
  <c r="K260571" i="51"/>
  <c r="H260563" i="51"/>
  <c r="K260563" i="51"/>
  <c r="H260555" i="51"/>
  <c r="K260555" i="51"/>
  <c r="H260547" i="51"/>
  <c r="K260547" i="51"/>
  <c r="H260539" i="51"/>
  <c r="K260539" i="51"/>
  <c r="H260531" i="51"/>
  <c r="K260531" i="51"/>
  <c r="H260523" i="51"/>
  <c r="K260523" i="51"/>
  <c r="H260515" i="51"/>
  <c r="K260515" i="51"/>
  <c r="H260507" i="51"/>
  <c r="K260507" i="51"/>
  <c r="H260499" i="51"/>
  <c r="K260499" i="51"/>
  <c r="H260491" i="51"/>
  <c r="K260491" i="51"/>
  <c r="H260483" i="51"/>
  <c r="K260483" i="51"/>
  <c r="H260475" i="51"/>
  <c r="K260475" i="51"/>
  <c r="H260467" i="51"/>
  <c r="K260467" i="51"/>
  <c r="H260459" i="51"/>
  <c r="K260459" i="51"/>
  <c r="H260451" i="51"/>
  <c r="K260451" i="51"/>
  <c r="H260443" i="51"/>
  <c r="K260443" i="51"/>
  <c r="H260435" i="51"/>
  <c r="K260435" i="51"/>
  <c r="H260427" i="51"/>
  <c r="K260427" i="51"/>
  <c r="H260419" i="51"/>
  <c r="K260419" i="51"/>
  <c r="H260411" i="51"/>
  <c r="K260411" i="51"/>
  <c r="H260403" i="51"/>
  <c r="K260403" i="51"/>
  <c r="H260395" i="51"/>
  <c r="K260395" i="51"/>
  <c r="H260387" i="51"/>
  <c r="K260387" i="51"/>
  <c r="H260379" i="51"/>
  <c r="K260379" i="51"/>
  <c r="H260371" i="51"/>
  <c r="K260371" i="51"/>
  <c r="H260363" i="51"/>
  <c r="K260363" i="51"/>
  <c r="H260355" i="51"/>
  <c r="K260355" i="51"/>
  <c r="H260347" i="51"/>
  <c r="K260347" i="51"/>
  <c r="H260339" i="51"/>
  <c r="K260339" i="51"/>
  <c r="H260331" i="51"/>
  <c r="K260331" i="51"/>
  <c r="H260323" i="51"/>
  <c r="K260323" i="51"/>
  <c r="H260315" i="51"/>
  <c r="K260315" i="51"/>
  <c r="H260307" i="51"/>
  <c r="K260307" i="51"/>
  <c r="H260299" i="51"/>
  <c r="K260299" i="51"/>
  <c r="H260291" i="51"/>
  <c r="K260291" i="51"/>
  <c r="H260283" i="51"/>
  <c r="K260283" i="51"/>
  <c r="H260275" i="51"/>
  <c r="K260275" i="51"/>
  <c r="H260267" i="51"/>
  <c r="K260267" i="51"/>
  <c r="H260259" i="51"/>
  <c r="K260259" i="51"/>
  <c r="H260251" i="51"/>
  <c r="K260251" i="51"/>
  <c r="H260243" i="51"/>
  <c r="K260243" i="51"/>
  <c r="H260235" i="51"/>
  <c r="K260235" i="51"/>
  <c r="H260227" i="51"/>
  <c r="K260227" i="51"/>
  <c r="H260219" i="51"/>
  <c r="K260219" i="51"/>
  <c r="H260211" i="51"/>
  <c r="K260211" i="51"/>
  <c r="H260203" i="51"/>
  <c r="K260203" i="51"/>
  <c r="H260195" i="51"/>
  <c r="K260195" i="51"/>
  <c r="H260187" i="51"/>
  <c r="K260187" i="51"/>
  <c r="H260179" i="51"/>
  <c r="K260179" i="51"/>
  <c r="H260171" i="51"/>
  <c r="K260171" i="51"/>
  <c r="H260163" i="51"/>
  <c r="K260163" i="51"/>
  <c r="H260155" i="51"/>
  <c r="K260155" i="51"/>
  <c r="H260147" i="51"/>
  <c r="K260147" i="51"/>
  <c r="H260139" i="51"/>
  <c r="K260139" i="51"/>
  <c r="H260131" i="51"/>
  <c r="K260131" i="51"/>
  <c r="H260123" i="51"/>
  <c r="K260123" i="51"/>
  <c r="H260115" i="51"/>
  <c r="K260115" i="51"/>
  <c r="H260107" i="51"/>
  <c r="K260107" i="51"/>
  <c r="H260099" i="51"/>
  <c r="K260099" i="51"/>
  <c r="H260091" i="51"/>
  <c r="K260091" i="51"/>
  <c r="H260083" i="51"/>
  <c r="K260083" i="51"/>
  <c r="H260075" i="51"/>
  <c r="K260075" i="51"/>
  <c r="H260067" i="51"/>
  <c r="K260067" i="51"/>
  <c r="H260059" i="51"/>
  <c r="K260059" i="51"/>
  <c r="H260051" i="51"/>
  <c r="K260051" i="51"/>
  <c r="H260043" i="51"/>
  <c r="K260043" i="51"/>
  <c r="H260035" i="51"/>
  <c r="K260035" i="51"/>
  <c r="H260027" i="51"/>
  <c r="K260027" i="51"/>
  <c r="H260019" i="51"/>
  <c r="K260019" i="51"/>
  <c r="H260011" i="51"/>
  <c r="K260011" i="51"/>
  <c r="H260003" i="51"/>
  <c r="K260003" i="51"/>
  <c r="H259995" i="51"/>
  <c r="K259995" i="51"/>
  <c r="H259987" i="51"/>
  <c r="K259987" i="51"/>
  <c r="H259979" i="51"/>
  <c r="K259979" i="51"/>
  <c r="H259971" i="51"/>
  <c r="K259971" i="51"/>
  <c r="H259963" i="51"/>
  <c r="K259963" i="51"/>
  <c r="H259955" i="51"/>
  <c r="K259955" i="51"/>
  <c r="H259947" i="51"/>
  <c r="K259947" i="51"/>
  <c r="H259939" i="51"/>
  <c r="K259939" i="51"/>
  <c r="H259931" i="51"/>
  <c r="K259931" i="51"/>
  <c r="H259923" i="51"/>
  <c r="K259923" i="51"/>
  <c r="H259915" i="51"/>
  <c r="K259915" i="51"/>
  <c r="H259907" i="51"/>
  <c r="K259907" i="51"/>
  <c r="H259899" i="51"/>
  <c r="K259899" i="51"/>
  <c r="H259891" i="51"/>
  <c r="K259891" i="51"/>
  <c r="H259883" i="51"/>
  <c r="K259883" i="51"/>
  <c r="H259875" i="51"/>
  <c r="K259875" i="51"/>
  <c r="H259867" i="51"/>
  <c r="K259867" i="51"/>
  <c r="H259859" i="51"/>
  <c r="K259859" i="51"/>
  <c r="H259851" i="51"/>
  <c r="K259851" i="51"/>
  <c r="H259843" i="51"/>
  <c r="K259843" i="51"/>
  <c r="H259835" i="51"/>
  <c r="K259835" i="51"/>
  <c r="H259827" i="51"/>
  <c r="K259827" i="51"/>
  <c r="H259819" i="51"/>
  <c r="K259819" i="51"/>
  <c r="H259811" i="51"/>
  <c r="K259811" i="51"/>
  <c r="H259803" i="51"/>
  <c r="K259803" i="51"/>
  <c r="H259795" i="51"/>
  <c r="K259795" i="51"/>
  <c r="H259787" i="51"/>
  <c r="K259787" i="51"/>
  <c r="H259779" i="51"/>
  <c r="K259779" i="51"/>
  <c r="H259771" i="51"/>
  <c r="K259771" i="51"/>
  <c r="H259763" i="51"/>
  <c r="K259763" i="51"/>
  <c r="H259755" i="51"/>
  <c r="K259755" i="51"/>
  <c r="H259747" i="51"/>
  <c r="K259747" i="51"/>
  <c r="H259739" i="51"/>
  <c r="K259739" i="51"/>
  <c r="H259731" i="51"/>
  <c r="K259731" i="51"/>
  <c r="H259723" i="51"/>
  <c r="K259723" i="51"/>
  <c r="H259715" i="51"/>
  <c r="K259715" i="51"/>
  <c r="H259707" i="51"/>
  <c r="K259707" i="51"/>
  <c r="H259699" i="51"/>
  <c r="K259699" i="51"/>
  <c r="H259691" i="51"/>
  <c r="K259691" i="51"/>
  <c r="H259683" i="51"/>
  <c r="K259683" i="51"/>
  <c r="H259675" i="51"/>
  <c r="K259675" i="51"/>
  <c r="H259667" i="51"/>
  <c r="K259667" i="51"/>
  <c r="H259659" i="51"/>
  <c r="K259659" i="51"/>
  <c r="H259651" i="51"/>
  <c r="K259651" i="51"/>
  <c r="H259643" i="51"/>
  <c r="K259643" i="51"/>
  <c r="H259635" i="51"/>
  <c r="K259635" i="51"/>
  <c r="H259627" i="51"/>
  <c r="K259627" i="51"/>
  <c r="H259619" i="51"/>
  <c r="K259619" i="51"/>
  <c r="H259611" i="51"/>
  <c r="K259611" i="51"/>
  <c r="H259603" i="51"/>
  <c r="K259603" i="51"/>
  <c r="H259595" i="51"/>
  <c r="K259595" i="51"/>
  <c r="H259587" i="51"/>
  <c r="K259587" i="51"/>
  <c r="H259579" i="51"/>
  <c r="K259579" i="51"/>
  <c r="H259571" i="51"/>
  <c r="K259571" i="51"/>
  <c r="H259563" i="51"/>
  <c r="K259563" i="51"/>
  <c r="H259555" i="51"/>
  <c r="K259555" i="51"/>
  <c r="H259547" i="51"/>
  <c r="K259547" i="51"/>
  <c r="H259539" i="51"/>
  <c r="K259539" i="51"/>
  <c r="H259531" i="51"/>
  <c r="K259531" i="51"/>
  <c r="H259523" i="51"/>
  <c r="K259523" i="51"/>
  <c r="H259515" i="51"/>
  <c r="K259515" i="51"/>
  <c r="H259507" i="51"/>
  <c r="K259507" i="51"/>
  <c r="H259499" i="51"/>
  <c r="K259499" i="51"/>
  <c r="H259491" i="51"/>
  <c r="K259491" i="51"/>
  <c r="H259483" i="51"/>
  <c r="K259483" i="51"/>
  <c r="H259475" i="51"/>
  <c r="K259475" i="51"/>
  <c r="H259467" i="51"/>
  <c r="K259467" i="51"/>
  <c r="H259459" i="51"/>
  <c r="K259459" i="51"/>
  <c r="H259451" i="51"/>
  <c r="K259451" i="51"/>
  <c r="H259443" i="51"/>
  <c r="K259443" i="51"/>
  <c r="H259435" i="51"/>
  <c r="K259435" i="51"/>
  <c r="H259427" i="51"/>
  <c r="K259427" i="51"/>
  <c r="H259419" i="51"/>
  <c r="K259419" i="51"/>
  <c r="H259411" i="51"/>
  <c r="K259411" i="51"/>
  <c r="H259403" i="51"/>
  <c r="K259403" i="51"/>
  <c r="H259395" i="51"/>
  <c r="K259395" i="51"/>
  <c r="H259387" i="51"/>
  <c r="K259387" i="51"/>
  <c r="H259379" i="51"/>
  <c r="K259379" i="51"/>
  <c r="H259371" i="51"/>
  <c r="K259371" i="51"/>
  <c r="H259363" i="51"/>
  <c r="K259363" i="51"/>
  <c r="H259355" i="51"/>
  <c r="K259355" i="51"/>
  <c r="H259347" i="51"/>
  <c r="K259347" i="51"/>
  <c r="H259339" i="51"/>
  <c r="K259339" i="51"/>
  <c r="H259331" i="51"/>
  <c r="K259331" i="51"/>
  <c r="H259323" i="51"/>
  <c r="K259323" i="51"/>
  <c r="H259315" i="51"/>
  <c r="K259315" i="51"/>
  <c r="H259307" i="51"/>
  <c r="K259307" i="51"/>
  <c r="H259299" i="51"/>
  <c r="K259299" i="51"/>
  <c r="H259291" i="51"/>
  <c r="K259291" i="51"/>
  <c r="H259283" i="51"/>
  <c r="K259283" i="51"/>
  <c r="H259275" i="51"/>
  <c r="K259275" i="51"/>
  <c r="H259267" i="51"/>
  <c r="K259267" i="51"/>
  <c r="H259259" i="51"/>
  <c r="K259259" i="51"/>
  <c r="H259251" i="51"/>
  <c r="K259251" i="51"/>
  <c r="H259243" i="51"/>
  <c r="K259243" i="51"/>
  <c r="H259235" i="51"/>
  <c r="K259235" i="51"/>
  <c r="H259227" i="51"/>
  <c r="K259227" i="51"/>
  <c r="H259219" i="51"/>
  <c r="K259219" i="51"/>
  <c r="H259211" i="51"/>
  <c r="K259211" i="51"/>
  <c r="H259203" i="51"/>
  <c r="K259203" i="51"/>
  <c r="H259195" i="51"/>
  <c r="K259195" i="51"/>
  <c r="H259187" i="51"/>
  <c r="K259187" i="51"/>
  <c r="H259179" i="51"/>
  <c r="K259179" i="51"/>
  <c r="H259171" i="51"/>
  <c r="K259171" i="51"/>
  <c r="H259163" i="51"/>
  <c r="K259163" i="51"/>
  <c r="H259155" i="51"/>
  <c r="K259155" i="51"/>
  <c r="H259147" i="51"/>
  <c r="K259147" i="51"/>
  <c r="H259139" i="51"/>
  <c r="K259139" i="51"/>
  <c r="H259131" i="51"/>
  <c r="K259131" i="51"/>
  <c r="H259123" i="51"/>
  <c r="K259123" i="51"/>
  <c r="H259115" i="51"/>
  <c r="K259115" i="51"/>
  <c r="H259107" i="51"/>
  <c r="K259107" i="51"/>
  <c r="H259099" i="51"/>
  <c r="K259099" i="51"/>
  <c r="H259091" i="51"/>
  <c r="K259091" i="51"/>
  <c r="H259083" i="51"/>
  <c r="K259083" i="51"/>
  <c r="H259075" i="51"/>
  <c r="K259075" i="51"/>
  <c r="H259067" i="51"/>
  <c r="K259067" i="51"/>
  <c r="H259059" i="51"/>
  <c r="K259059" i="51"/>
  <c r="H259051" i="51"/>
  <c r="K259051" i="51"/>
  <c r="H259043" i="51"/>
  <c r="K259043" i="51"/>
  <c r="H259035" i="51"/>
  <c r="K259035" i="51"/>
  <c r="H259027" i="51"/>
  <c r="K259027" i="51"/>
  <c r="H259019" i="51"/>
  <c r="K259019" i="51"/>
  <c r="H259011" i="51"/>
  <c r="K259011" i="51"/>
  <c r="H259003" i="51"/>
  <c r="K259003" i="51"/>
  <c r="H258995" i="51"/>
  <c r="K258995" i="51"/>
  <c r="H258987" i="51"/>
  <c r="K258987" i="51"/>
  <c r="H258979" i="51"/>
  <c r="K258979" i="51"/>
  <c r="H258971" i="51"/>
  <c r="K258971" i="51"/>
  <c r="H258963" i="51"/>
  <c r="K258963" i="51"/>
  <c r="H258955" i="51"/>
  <c r="K258955" i="51"/>
  <c r="H258947" i="51"/>
  <c r="K258947" i="51"/>
  <c r="H258939" i="51"/>
  <c r="K258939" i="51"/>
  <c r="H258931" i="51"/>
  <c r="K258931" i="51"/>
  <c r="H258923" i="51"/>
  <c r="K258923" i="51"/>
  <c r="H258915" i="51"/>
  <c r="K258915" i="51"/>
  <c r="H258907" i="51"/>
  <c r="K258907" i="51"/>
  <c r="H258899" i="51"/>
  <c r="K258899" i="51"/>
  <c r="H258891" i="51"/>
  <c r="K258891" i="51"/>
  <c r="H258883" i="51"/>
  <c r="K258883" i="51"/>
  <c r="H258875" i="51"/>
  <c r="K258875" i="51"/>
  <c r="H258867" i="51"/>
  <c r="K258867" i="51"/>
  <c r="H258859" i="51"/>
  <c r="K258859" i="51"/>
  <c r="H258851" i="51"/>
  <c r="K258851" i="51"/>
  <c r="H258843" i="51"/>
  <c r="K258843" i="51"/>
  <c r="H258835" i="51"/>
  <c r="K258835" i="51"/>
  <c r="H258827" i="51"/>
  <c r="K258827" i="51"/>
  <c r="H258819" i="51"/>
  <c r="K258819" i="51"/>
  <c r="H258811" i="51"/>
  <c r="K258811" i="51"/>
  <c r="H258803" i="51"/>
  <c r="K258803" i="51"/>
  <c r="H258795" i="51"/>
  <c r="K258795" i="51"/>
  <c r="H258787" i="51"/>
  <c r="K258787" i="51"/>
  <c r="H258779" i="51"/>
  <c r="K258779" i="51"/>
  <c r="H258771" i="51"/>
  <c r="K258771" i="51"/>
  <c r="H258763" i="51"/>
  <c r="K258763" i="51"/>
  <c r="H258755" i="51"/>
  <c r="K258755" i="51"/>
  <c r="H258747" i="51"/>
  <c r="K258747" i="51"/>
  <c r="H258739" i="51"/>
  <c r="K258739" i="51"/>
  <c r="H258731" i="51"/>
  <c r="K258731" i="51"/>
  <c r="H258723" i="51"/>
  <c r="K258723" i="51"/>
  <c r="H258715" i="51"/>
  <c r="K258715" i="51"/>
  <c r="H258707" i="51"/>
  <c r="K258707" i="51"/>
  <c r="H258699" i="51"/>
  <c r="K258699" i="51"/>
  <c r="H258691" i="51"/>
  <c r="K258691" i="51"/>
  <c r="H258683" i="51"/>
  <c r="K258683" i="51"/>
  <c r="H258675" i="51"/>
  <c r="K258675" i="51"/>
  <c r="H258667" i="51"/>
  <c r="K258667" i="51"/>
  <c r="H258659" i="51"/>
  <c r="K258659" i="51"/>
  <c r="H258651" i="51"/>
  <c r="K258651" i="51"/>
  <c r="H258643" i="51"/>
  <c r="K258643" i="51"/>
  <c r="H258635" i="51"/>
  <c r="K258635" i="51"/>
  <c r="H258627" i="51"/>
  <c r="K258627" i="51"/>
  <c r="H258619" i="51"/>
  <c r="K258619" i="51"/>
  <c r="H258611" i="51"/>
  <c r="K258611" i="51"/>
  <c r="H258603" i="51"/>
  <c r="K258603" i="51"/>
  <c r="H258595" i="51"/>
  <c r="K258595" i="51"/>
  <c r="H258587" i="51"/>
  <c r="K258587" i="51"/>
  <c r="H258579" i="51"/>
  <c r="K258579" i="51"/>
  <c r="H258571" i="51"/>
  <c r="K258571" i="51"/>
  <c r="H258563" i="51"/>
  <c r="K258563" i="51"/>
  <c r="H258555" i="51"/>
  <c r="K258555" i="51"/>
  <c r="H258547" i="51"/>
  <c r="K258547" i="51"/>
  <c r="H258539" i="51"/>
  <c r="K258539" i="51"/>
  <c r="H258531" i="51"/>
  <c r="K258531" i="51"/>
  <c r="H258523" i="51"/>
  <c r="K258523" i="51"/>
  <c r="H258515" i="51"/>
  <c r="K258515" i="51"/>
  <c r="H258507" i="51"/>
  <c r="K258507" i="51"/>
  <c r="H258499" i="51"/>
  <c r="K258499" i="51"/>
  <c r="H258491" i="51"/>
  <c r="K258491" i="51"/>
  <c r="H258483" i="51"/>
  <c r="K258483" i="51"/>
  <c r="H258475" i="51"/>
  <c r="K258475" i="51"/>
  <c r="H258467" i="51"/>
  <c r="K258467" i="51"/>
  <c r="H258459" i="51"/>
  <c r="K258459" i="51"/>
  <c r="H258451" i="51"/>
  <c r="K258451" i="51"/>
  <c r="H258443" i="51"/>
  <c r="K258443" i="51"/>
  <c r="H258435" i="51"/>
  <c r="K258435" i="51"/>
  <c r="H258427" i="51"/>
  <c r="K258427" i="51"/>
  <c r="H258419" i="51"/>
  <c r="K258419" i="51"/>
  <c r="H258411" i="51"/>
  <c r="K258411" i="51"/>
  <c r="H258403" i="51"/>
  <c r="K258403" i="51"/>
  <c r="H258395" i="51"/>
  <c r="K258395" i="51"/>
  <c r="H258387" i="51"/>
  <c r="K258387" i="51"/>
  <c r="H258379" i="51"/>
  <c r="K258379" i="51"/>
  <c r="H258371" i="51"/>
  <c r="K258371" i="51"/>
  <c r="H258363" i="51"/>
  <c r="K258363" i="51"/>
  <c r="H258355" i="51"/>
  <c r="K258355" i="51"/>
  <c r="H258347" i="51"/>
  <c r="K258347" i="51"/>
  <c r="H258339" i="51"/>
  <c r="K258339" i="51"/>
  <c r="H258331" i="51"/>
  <c r="K258331" i="51"/>
  <c r="H258323" i="51"/>
  <c r="K258323" i="51"/>
  <c r="H258315" i="51"/>
  <c r="K258315" i="51"/>
  <c r="H258307" i="51"/>
  <c r="K258307" i="51"/>
  <c r="H258299" i="51"/>
  <c r="K258299" i="51"/>
  <c r="H258291" i="51"/>
  <c r="K258291" i="51"/>
  <c r="H258283" i="51"/>
  <c r="K258283" i="51"/>
  <c r="H258275" i="51"/>
  <c r="K258275" i="51"/>
  <c r="H258267" i="51"/>
  <c r="K258267" i="51"/>
  <c r="H258259" i="51"/>
  <c r="K258259" i="51"/>
  <c r="H258251" i="51"/>
  <c r="K258251" i="51"/>
  <c r="H258243" i="51"/>
  <c r="K258243" i="51"/>
  <c r="H258235" i="51"/>
  <c r="K258235" i="51"/>
  <c r="H258227" i="51"/>
  <c r="K258227" i="51"/>
  <c r="H258219" i="51"/>
  <c r="K258219" i="51"/>
  <c r="H258211" i="51"/>
  <c r="K258211" i="51"/>
  <c r="H258203" i="51"/>
  <c r="K258203" i="51"/>
  <c r="H258195" i="51"/>
  <c r="K258195" i="51"/>
  <c r="H258187" i="51"/>
  <c r="K258187" i="51"/>
  <c r="H258179" i="51"/>
  <c r="K258179" i="51"/>
  <c r="H258171" i="51"/>
  <c r="K258171" i="51"/>
  <c r="H258163" i="51"/>
  <c r="K258163" i="51"/>
  <c r="H258155" i="51"/>
  <c r="K258155" i="51"/>
  <c r="H258147" i="51"/>
  <c r="K258147" i="51"/>
  <c r="H258139" i="51"/>
  <c r="K258139" i="51"/>
  <c r="H258131" i="51"/>
  <c r="K258131" i="51"/>
  <c r="H258123" i="51"/>
  <c r="K258123" i="51"/>
  <c r="H258115" i="51"/>
  <c r="K258115" i="51"/>
  <c r="H258107" i="51"/>
  <c r="K258107" i="51"/>
  <c r="H258099" i="51"/>
  <c r="K258099" i="51"/>
  <c r="H258091" i="51"/>
  <c r="K258091" i="51"/>
  <c r="H258083" i="51"/>
  <c r="K258083" i="51"/>
  <c r="H258075" i="51"/>
  <c r="K258075" i="51"/>
  <c r="H258067" i="51"/>
  <c r="K258067" i="51"/>
  <c r="H258059" i="51"/>
  <c r="K258059" i="51"/>
  <c r="H258051" i="51"/>
  <c r="K258051" i="51"/>
  <c r="H258043" i="51"/>
  <c r="K258043" i="51"/>
  <c r="H258035" i="51"/>
  <c r="K258035" i="51"/>
  <c r="H258027" i="51"/>
  <c r="K258027" i="51"/>
  <c r="H258019" i="51"/>
  <c r="K258019" i="51"/>
  <c r="H258011" i="51"/>
  <c r="K258011" i="51"/>
  <c r="H258003" i="51"/>
  <c r="K258003" i="51"/>
  <c r="H257995" i="51"/>
  <c r="K257995" i="51"/>
  <c r="H257987" i="51"/>
  <c r="K257987" i="51"/>
  <c r="H257979" i="51"/>
  <c r="K257979" i="51"/>
  <c r="H257971" i="51"/>
  <c r="K257971" i="51"/>
  <c r="H257963" i="51"/>
  <c r="K257963" i="51"/>
  <c r="H257955" i="51"/>
  <c r="K257955" i="51"/>
  <c r="H257947" i="51"/>
  <c r="K257947" i="51"/>
  <c r="H257939" i="51"/>
  <c r="K257939" i="51"/>
  <c r="H257931" i="51"/>
  <c r="K257931" i="51"/>
  <c r="H257923" i="51"/>
  <c r="K257923" i="51"/>
  <c r="H257915" i="51"/>
  <c r="K257915" i="51"/>
  <c r="H257907" i="51"/>
  <c r="K257907" i="51"/>
  <c r="H257899" i="51"/>
  <c r="K257899" i="51"/>
  <c r="H257891" i="51"/>
  <c r="K257891" i="51"/>
  <c r="H257883" i="51"/>
  <c r="K257883" i="51"/>
  <c r="H257875" i="51"/>
  <c r="K257875" i="51"/>
  <c r="H257867" i="51"/>
  <c r="K257867" i="51"/>
  <c r="H257859" i="51"/>
  <c r="K257859" i="51"/>
  <c r="H257851" i="51"/>
  <c r="K257851" i="51"/>
  <c r="H257843" i="51"/>
  <c r="K257843" i="51"/>
  <c r="H257835" i="51"/>
  <c r="K257835" i="51"/>
  <c r="H257827" i="51"/>
  <c r="K257827" i="51"/>
  <c r="H257819" i="51"/>
  <c r="K257819" i="51"/>
  <c r="H257811" i="51"/>
  <c r="K257811" i="51"/>
  <c r="H257803" i="51"/>
  <c r="K257803" i="51"/>
  <c r="H257795" i="51"/>
  <c r="K257795" i="51"/>
  <c r="H257787" i="51"/>
  <c r="K257787" i="51"/>
  <c r="H257779" i="51"/>
  <c r="K257779" i="51"/>
  <c r="H257771" i="51"/>
  <c r="K257771" i="51"/>
  <c r="H257763" i="51"/>
  <c r="K257763" i="51"/>
  <c r="H257755" i="51"/>
  <c r="K257755" i="51"/>
  <c r="H257747" i="51"/>
  <c r="K257747" i="51"/>
  <c r="H257739" i="51"/>
  <c r="K257739" i="51"/>
  <c r="H257731" i="51"/>
  <c r="K257731" i="51"/>
  <c r="H257723" i="51"/>
  <c r="K257723" i="51"/>
  <c r="H257715" i="51"/>
  <c r="K257715" i="51"/>
  <c r="H257707" i="51"/>
  <c r="K257707" i="51"/>
  <c r="H257699" i="51"/>
  <c r="K257699" i="51"/>
  <c r="H257691" i="51"/>
  <c r="K257691" i="51"/>
  <c r="H257683" i="51"/>
  <c r="K257683" i="51"/>
  <c r="H257675" i="51"/>
  <c r="K257675" i="51"/>
  <c r="H257667" i="51"/>
  <c r="K257667" i="51"/>
  <c r="H257659" i="51"/>
  <c r="K257659" i="51"/>
  <c r="H257651" i="51"/>
  <c r="K257651" i="51"/>
  <c r="H257643" i="51"/>
  <c r="K257643" i="51"/>
  <c r="H257635" i="51"/>
  <c r="K257635" i="51"/>
  <c r="H257627" i="51"/>
  <c r="K257627" i="51"/>
  <c r="H257619" i="51"/>
  <c r="K257619" i="51"/>
  <c r="H257611" i="51"/>
  <c r="K257611" i="51"/>
  <c r="H257603" i="51"/>
  <c r="K257603" i="51"/>
  <c r="H257595" i="51"/>
  <c r="K257595" i="51"/>
  <c r="H257587" i="51"/>
  <c r="K257587" i="51"/>
  <c r="H257579" i="51"/>
  <c r="K257579" i="51"/>
  <c r="H257571" i="51"/>
  <c r="K257571" i="51"/>
  <c r="H257563" i="51"/>
  <c r="K257563" i="51"/>
  <c r="H257555" i="51"/>
  <c r="K257555" i="51"/>
  <c r="H257547" i="51"/>
  <c r="K257547" i="51"/>
  <c r="H257539" i="51"/>
  <c r="K257539" i="51"/>
  <c r="H257531" i="51"/>
  <c r="K257531" i="51"/>
  <c r="H257523" i="51"/>
  <c r="K257523" i="51"/>
  <c r="H257515" i="51"/>
  <c r="K257515" i="51"/>
  <c r="H257507" i="51"/>
  <c r="K257507" i="51"/>
  <c r="H257499" i="51"/>
  <c r="K257499" i="51"/>
  <c r="H257491" i="51"/>
  <c r="K257491" i="51"/>
  <c r="H257483" i="51"/>
  <c r="K257483" i="51"/>
  <c r="H257475" i="51"/>
  <c r="K257475" i="51"/>
  <c r="H257467" i="51"/>
  <c r="K257467" i="51"/>
  <c r="H257459" i="51"/>
  <c r="K257459" i="51"/>
  <c r="H257451" i="51"/>
  <c r="K257451" i="51"/>
  <c r="H257443" i="51"/>
  <c r="K257443" i="51"/>
  <c r="H257435" i="51"/>
  <c r="K257435" i="51"/>
  <c r="H257427" i="51"/>
  <c r="K257427" i="51"/>
  <c r="H257419" i="51"/>
  <c r="K257419" i="51"/>
  <c r="H257411" i="51"/>
  <c r="K257411" i="51"/>
  <c r="H257403" i="51"/>
  <c r="K257403" i="51"/>
  <c r="H257395" i="51"/>
  <c r="K257395" i="51"/>
  <c r="H257387" i="51"/>
  <c r="K257387" i="51"/>
  <c r="H257379" i="51"/>
  <c r="K257379" i="51"/>
  <c r="H257371" i="51"/>
  <c r="K257371" i="51"/>
  <c r="H257363" i="51"/>
  <c r="K257363" i="51"/>
  <c r="H257355" i="51"/>
  <c r="K257355" i="51"/>
  <c r="H257347" i="51"/>
  <c r="K257347" i="51"/>
  <c r="H257339" i="51"/>
  <c r="K257339" i="51"/>
  <c r="H257331" i="51"/>
  <c r="K257331" i="51"/>
  <c r="H257323" i="51"/>
  <c r="K257323" i="51"/>
  <c r="H257315" i="51"/>
  <c r="K257315" i="51"/>
  <c r="H257307" i="51"/>
  <c r="K257307" i="51"/>
  <c r="H257299" i="51"/>
  <c r="K257299" i="51"/>
  <c r="H257291" i="51"/>
  <c r="K257291" i="51"/>
  <c r="H257283" i="51"/>
  <c r="K257283" i="51"/>
  <c r="H257275" i="51"/>
  <c r="K257275" i="51"/>
  <c r="H257267" i="51"/>
  <c r="K257267" i="51"/>
  <c r="H257259" i="51"/>
  <c r="K257259" i="51"/>
  <c r="H257251" i="51"/>
  <c r="K257251" i="51"/>
  <c r="H257243" i="51"/>
  <c r="K257243" i="51"/>
  <c r="H257235" i="51"/>
  <c r="K257235" i="51"/>
  <c r="H257227" i="51"/>
  <c r="K257227" i="51"/>
  <c r="H257219" i="51"/>
  <c r="K257219" i="51"/>
  <c r="H257211" i="51"/>
  <c r="K257211" i="51"/>
  <c r="H257203" i="51"/>
  <c r="K257203" i="51"/>
  <c r="H257195" i="51"/>
  <c r="K257195" i="51"/>
  <c r="H257187" i="51"/>
  <c r="K257187" i="51"/>
  <c r="H257179" i="51"/>
  <c r="K257179" i="51"/>
  <c r="H257171" i="51"/>
  <c r="K257171" i="51"/>
  <c r="H257163" i="51"/>
  <c r="K257163" i="51"/>
  <c r="H257155" i="51"/>
  <c r="K257155" i="51"/>
  <c r="H257147" i="51"/>
  <c r="K257147" i="51"/>
  <c r="H257139" i="51"/>
  <c r="K257139" i="51"/>
  <c r="H257131" i="51"/>
  <c r="K257131" i="51"/>
  <c r="H257123" i="51"/>
  <c r="K257123" i="51"/>
  <c r="H257115" i="51"/>
  <c r="K257115" i="51"/>
  <c r="H257107" i="51"/>
  <c r="K257107" i="51"/>
  <c r="H257099" i="51"/>
  <c r="K257099" i="51"/>
  <c r="H257091" i="51"/>
  <c r="K257091" i="51"/>
  <c r="H257083" i="51"/>
  <c r="K257083" i="51"/>
  <c r="H257075" i="51"/>
  <c r="K257075" i="51"/>
  <c r="H257067" i="51"/>
  <c r="K257067" i="51"/>
  <c r="H257059" i="51"/>
  <c r="K257059" i="51"/>
  <c r="H257051" i="51"/>
  <c r="K257051" i="51"/>
  <c r="H257043" i="51"/>
  <c r="K257043" i="51"/>
  <c r="H257035" i="51"/>
  <c r="K257035" i="51"/>
  <c r="H257027" i="51"/>
  <c r="K257027" i="51"/>
  <c r="H257019" i="51"/>
  <c r="K257019" i="51"/>
  <c r="H257011" i="51"/>
  <c r="K257011" i="51"/>
  <c r="H257003" i="51"/>
  <c r="K257003" i="51"/>
  <c r="H256995" i="51"/>
  <c r="K256995" i="51"/>
  <c r="H256987" i="51"/>
  <c r="K256987" i="51"/>
  <c r="H256979" i="51"/>
  <c r="K256979" i="51"/>
  <c r="H256971" i="51"/>
  <c r="K256971" i="51"/>
  <c r="H256963" i="51"/>
  <c r="K256963" i="51"/>
  <c r="H256955" i="51"/>
  <c r="K256955" i="51"/>
  <c r="H256947" i="51"/>
  <c r="K256947" i="51"/>
  <c r="H256939" i="51"/>
  <c r="K256939" i="51"/>
  <c r="H256931" i="51"/>
  <c r="K256931" i="51"/>
  <c r="H256923" i="51"/>
  <c r="K256923" i="51"/>
  <c r="H256915" i="51"/>
  <c r="K256915" i="51"/>
  <c r="H256907" i="51"/>
  <c r="K256907" i="51"/>
  <c r="H256899" i="51"/>
  <c r="K256899" i="51"/>
  <c r="H256891" i="51"/>
  <c r="K256891" i="51"/>
  <c r="H256883" i="51"/>
  <c r="K256883" i="51"/>
  <c r="H256875" i="51"/>
  <c r="K256875" i="51"/>
  <c r="H256867" i="51"/>
  <c r="K256867" i="51"/>
  <c r="H256859" i="51"/>
  <c r="K256859" i="51"/>
  <c r="H256851" i="51"/>
  <c r="K256851" i="51"/>
  <c r="H256843" i="51"/>
  <c r="K256843" i="51"/>
  <c r="H256835" i="51"/>
  <c r="K256835" i="51"/>
  <c r="H256827" i="51"/>
  <c r="K256827" i="51"/>
  <c r="H256819" i="51"/>
  <c r="K256819" i="51"/>
  <c r="H256811" i="51"/>
  <c r="K256811" i="51"/>
  <c r="H256803" i="51"/>
  <c r="K256803" i="51"/>
  <c r="H256795" i="51"/>
  <c r="K256795" i="51"/>
  <c r="H256787" i="51"/>
  <c r="K256787" i="51"/>
  <c r="H256779" i="51"/>
  <c r="K256779" i="51"/>
  <c r="H256771" i="51"/>
  <c r="K256771" i="51"/>
  <c r="H256763" i="51"/>
  <c r="K256763" i="51"/>
  <c r="H256755" i="51"/>
  <c r="K256755" i="51"/>
  <c r="H256747" i="51"/>
  <c r="K256747" i="51"/>
  <c r="H256739" i="51"/>
  <c r="K256739" i="51"/>
  <c r="H256731" i="51"/>
  <c r="K256731" i="51"/>
  <c r="H256723" i="51"/>
  <c r="K256723" i="51"/>
  <c r="H256715" i="51"/>
  <c r="K256715" i="51"/>
  <c r="H256707" i="51"/>
  <c r="K256707" i="51"/>
  <c r="H256699" i="51"/>
  <c r="K256699" i="51"/>
  <c r="H256691" i="51"/>
  <c r="K256691" i="51"/>
  <c r="H256683" i="51"/>
  <c r="K256683" i="51"/>
  <c r="H256675" i="51"/>
  <c r="K256675" i="51"/>
  <c r="H256667" i="51"/>
  <c r="K256667" i="51"/>
  <c r="H256659" i="51"/>
  <c r="K256659" i="51"/>
  <c r="H256651" i="51"/>
  <c r="K256651" i="51"/>
  <c r="H256643" i="51"/>
  <c r="K256643" i="51"/>
  <c r="H256635" i="51"/>
  <c r="K256635" i="51"/>
  <c r="H256627" i="51"/>
  <c r="K256627" i="51"/>
  <c r="H256619" i="51"/>
  <c r="K256619" i="51"/>
  <c r="H256611" i="51"/>
  <c r="K256611" i="51"/>
  <c r="H256603" i="51"/>
  <c r="K256603" i="51"/>
  <c r="H256595" i="51"/>
  <c r="K256595" i="51"/>
  <c r="H256587" i="51"/>
  <c r="K256587" i="51"/>
  <c r="H256579" i="51"/>
  <c r="K256579" i="51"/>
  <c r="H256571" i="51"/>
  <c r="K256571" i="51"/>
  <c r="H256563" i="51"/>
  <c r="K256563" i="51"/>
  <c r="H256555" i="51"/>
  <c r="K256555" i="51"/>
  <c r="H256547" i="51"/>
  <c r="K256547" i="51"/>
  <c r="H256539" i="51"/>
  <c r="K256539" i="51"/>
  <c r="H256531" i="51"/>
  <c r="K256531" i="51"/>
  <c r="H256523" i="51"/>
  <c r="K256523" i="51"/>
  <c r="H256515" i="51"/>
  <c r="K256515" i="51"/>
  <c r="H256507" i="51"/>
  <c r="K256507" i="51"/>
  <c r="H256499" i="51"/>
  <c r="K256499" i="51"/>
  <c r="H256491" i="51"/>
  <c r="K256491" i="51"/>
  <c r="H256483" i="51"/>
  <c r="K256483" i="51"/>
  <c r="H256475" i="51"/>
  <c r="K256475" i="51"/>
  <c r="H256467" i="51"/>
  <c r="K256467" i="51"/>
  <c r="H256459" i="51"/>
  <c r="K256459" i="51"/>
  <c r="H256451" i="51"/>
  <c r="K256451" i="51"/>
  <c r="H256443" i="51"/>
  <c r="K256443" i="51"/>
  <c r="H256435" i="51"/>
  <c r="K256435" i="51"/>
  <c r="H256427" i="51"/>
  <c r="K256427" i="51"/>
  <c r="H256419" i="51"/>
  <c r="K256419" i="51"/>
  <c r="H256411" i="51"/>
  <c r="K256411" i="51"/>
  <c r="H256403" i="51"/>
  <c r="K256403" i="51"/>
  <c r="H256395" i="51"/>
  <c r="K256395" i="51"/>
  <c r="H256387" i="51"/>
  <c r="K256387" i="51"/>
  <c r="H256379" i="51"/>
  <c r="K256379" i="51"/>
  <c r="H256371" i="51"/>
  <c r="K256371" i="51"/>
  <c r="H256363" i="51"/>
  <c r="K256363" i="51"/>
  <c r="H256355" i="51"/>
  <c r="K256355" i="51"/>
  <c r="H256347" i="51"/>
  <c r="K256347" i="51"/>
  <c r="H256339" i="51"/>
  <c r="K256339" i="51"/>
  <c r="H256331" i="51"/>
  <c r="K256331" i="51"/>
  <c r="H256323" i="51"/>
  <c r="K256323" i="51"/>
  <c r="H256315" i="51"/>
  <c r="K256315" i="51"/>
  <c r="H256307" i="51"/>
  <c r="K256307" i="51"/>
  <c r="H256299" i="51"/>
  <c r="K256299" i="51"/>
  <c r="H256291" i="51"/>
  <c r="K256291" i="51"/>
  <c r="H256283" i="51"/>
  <c r="K256283" i="51"/>
  <c r="H256275" i="51"/>
  <c r="K256275" i="51"/>
  <c r="H256267" i="51"/>
  <c r="K256267" i="51"/>
  <c r="H256259" i="51"/>
  <c r="K256259" i="51"/>
  <c r="H256251" i="51"/>
  <c r="K256251" i="51"/>
  <c r="H256243" i="51"/>
  <c r="K256243" i="51"/>
  <c r="H256235" i="51"/>
  <c r="K256235" i="51"/>
  <c r="H256227" i="51"/>
  <c r="K256227" i="51"/>
  <c r="H256219" i="51"/>
  <c r="K256219" i="51"/>
  <c r="H256211" i="51"/>
  <c r="K256211" i="51"/>
  <c r="H256203" i="51"/>
  <c r="K256203" i="51"/>
  <c r="H256195" i="51"/>
  <c r="K256195" i="51"/>
  <c r="H256187" i="51"/>
  <c r="K256187" i="51"/>
  <c r="H256179" i="51"/>
  <c r="K256179" i="51"/>
  <c r="H256171" i="51"/>
  <c r="K256171" i="51"/>
  <c r="H256163" i="51"/>
  <c r="K256163" i="51"/>
  <c r="H256155" i="51"/>
  <c r="K256155" i="51"/>
  <c r="H256147" i="51"/>
  <c r="K256147" i="51"/>
  <c r="H256139" i="51"/>
  <c r="K256139" i="51"/>
  <c r="H256131" i="51"/>
  <c r="K256131" i="51"/>
  <c r="H256123" i="51"/>
  <c r="K256123" i="51"/>
  <c r="H256115" i="51"/>
  <c r="K256115" i="51"/>
  <c r="H256107" i="51"/>
  <c r="K256107" i="51"/>
  <c r="H256099" i="51"/>
  <c r="K256099" i="51"/>
  <c r="H256091" i="51"/>
  <c r="K256091" i="51"/>
  <c r="H256083" i="51"/>
  <c r="K256083" i="51"/>
  <c r="H256075" i="51"/>
  <c r="K256075" i="51"/>
  <c r="H256067" i="51"/>
  <c r="K256067" i="51"/>
  <c r="H256059" i="51"/>
  <c r="K256059" i="51"/>
  <c r="H256051" i="51"/>
  <c r="K256051" i="51"/>
  <c r="H256043" i="51"/>
  <c r="K256043" i="51"/>
  <c r="H256035" i="51"/>
  <c r="K256035" i="51"/>
  <c r="H256027" i="51"/>
  <c r="K256027" i="51"/>
  <c r="H256019" i="51"/>
  <c r="K256019" i="51"/>
  <c r="H256011" i="51"/>
  <c r="K256011" i="51"/>
  <c r="H256003" i="51"/>
  <c r="K256003" i="51"/>
  <c r="H255995" i="51"/>
  <c r="K255995" i="51"/>
  <c r="H255987" i="51"/>
  <c r="K255987" i="51"/>
  <c r="H255979" i="51"/>
  <c r="K255979" i="51"/>
  <c r="H255971" i="51"/>
  <c r="K255971" i="51"/>
  <c r="H255963" i="51"/>
  <c r="K255963" i="51"/>
  <c r="H255955" i="51"/>
  <c r="K255955" i="51"/>
  <c r="H255947" i="51"/>
  <c r="K255947" i="51"/>
  <c r="H255939" i="51"/>
  <c r="K255939" i="51"/>
  <c r="H255931" i="51"/>
  <c r="K255931" i="51"/>
  <c r="H255923" i="51"/>
  <c r="K255923" i="51"/>
  <c r="H255915" i="51"/>
  <c r="K255915" i="51"/>
  <c r="H255907" i="51"/>
  <c r="K255907" i="51"/>
  <c r="H255899" i="51"/>
  <c r="K255899" i="51"/>
  <c r="H255891" i="51"/>
  <c r="K255891" i="51"/>
  <c r="H255883" i="51"/>
  <c r="K255883" i="51"/>
  <c r="H255875" i="51"/>
  <c r="K255875" i="51"/>
  <c r="H255867" i="51"/>
  <c r="K255867" i="51"/>
  <c r="H255859" i="51"/>
  <c r="K255859" i="51"/>
  <c r="H255851" i="51"/>
  <c r="K255851" i="51"/>
  <c r="H255843" i="51"/>
  <c r="K255843" i="51"/>
  <c r="H255835" i="51"/>
  <c r="K255835" i="51"/>
  <c r="H255827" i="51"/>
  <c r="K255827" i="51"/>
  <c r="H255819" i="51"/>
  <c r="K255819" i="51"/>
  <c r="H255811" i="51"/>
  <c r="K255811" i="51"/>
  <c r="H255803" i="51"/>
  <c r="K255803" i="51"/>
  <c r="H255795" i="51"/>
  <c r="K255795" i="51"/>
  <c r="H255787" i="51"/>
  <c r="K255787" i="51"/>
  <c r="H255779" i="51"/>
  <c r="K255779" i="51"/>
  <c r="H255771" i="51"/>
  <c r="K255771" i="51"/>
  <c r="H255763" i="51"/>
  <c r="K255763" i="51"/>
  <c r="H255755" i="51"/>
  <c r="K255755" i="51"/>
  <c r="H255747" i="51"/>
  <c r="K255747" i="51"/>
  <c r="H255739" i="51"/>
  <c r="K255739" i="51"/>
  <c r="H255731" i="51"/>
  <c r="K255731" i="51"/>
  <c r="H255723" i="51"/>
  <c r="K255723" i="51"/>
  <c r="H255715" i="51"/>
  <c r="K255715" i="51"/>
  <c r="H255707" i="51"/>
  <c r="K255707" i="51"/>
  <c r="H255699" i="51"/>
  <c r="K255699" i="51"/>
  <c r="H255691" i="51"/>
  <c r="K255691" i="51"/>
  <c r="H255683" i="51"/>
  <c r="K255683" i="51"/>
  <c r="H255675" i="51"/>
  <c r="K255675" i="51"/>
  <c r="H255667" i="51"/>
  <c r="K255667" i="51"/>
  <c r="H255659" i="51"/>
  <c r="K255659" i="51"/>
  <c r="H255651" i="51"/>
  <c r="K255651" i="51"/>
  <c r="H255643" i="51"/>
  <c r="K255643" i="51"/>
  <c r="H255635" i="51"/>
  <c r="K255635" i="51"/>
  <c r="H255627" i="51"/>
  <c r="K255627" i="51"/>
  <c r="H255619" i="51"/>
  <c r="K255619" i="51"/>
  <c r="H255611" i="51"/>
  <c r="K255611" i="51"/>
  <c r="H255603" i="51"/>
  <c r="K255603" i="51"/>
  <c r="H255595" i="51"/>
  <c r="K255595" i="51"/>
  <c r="H255587" i="51"/>
  <c r="K255587" i="51"/>
  <c r="H255579" i="51"/>
  <c r="K255579" i="51"/>
  <c r="H255571" i="51"/>
  <c r="K255571" i="51"/>
  <c r="H255563" i="51"/>
  <c r="K255563" i="51"/>
  <c r="H255555" i="51"/>
  <c r="K255555" i="51"/>
  <c r="H255547" i="51"/>
  <c r="K255547" i="51"/>
  <c r="H255539" i="51"/>
  <c r="K255539" i="51"/>
  <c r="H255531" i="51"/>
  <c r="K255531" i="51"/>
  <c r="H255523" i="51"/>
  <c r="K255523" i="51"/>
  <c r="H255515" i="51"/>
  <c r="K255515" i="51"/>
  <c r="H255507" i="51"/>
  <c r="K255507" i="51"/>
  <c r="H255499" i="51"/>
  <c r="K255499" i="51"/>
  <c r="H255491" i="51"/>
  <c r="K255491" i="51"/>
  <c r="H255483" i="51"/>
  <c r="K255483" i="51"/>
  <c r="H255475" i="51"/>
  <c r="K255475" i="51"/>
  <c r="H255467" i="51"/>
  <c r="K255467" i="51"/>
  <c r="H255459" i="51"/>
  <c r="K255459" i="51"/>
  <c r="H255451" i="51"/>
  <c r="K255451" i="51"/>
  <c r="H255443" i="51"/>
  <c r="K255443" i="51"/>
  <c r="H255435" i="51"/>
  <c r="K255435" i="51"/>
  <c r="H255427" i="51"/>
  <c r="K255427" i="51"/>
  <c r="H255419" i="51"/>
  <c r="K255419" i="51"/>
  <c r="H255411" i="51"/>
  <c r="K255411" i="51"/>
  <c r="H255403" i="51"/>
  <c r="K255403" i="51"/>
  <c r="H255395" i="51"/>
  <c r="K255395" i="51"/>
  <c r="H255387" i="51"/>
  <c r="K255387" i="51"/>
  <c r="H255379" i="51"/>
  <c r="K255379" i="51"/>
  <c r="H255371" i="51"/>
  <c r="K255371" i="51"/>
  <c r="H255363" i="51"/>
  <c r="K255363" i="51"/>
  <c r="H255355" i="51"/>
  <c r="K255355" i="51"/>
  <c r="H255347" i="51"/>
  <c r="K255347" i="51"/>
  <c r="H255339" i="51"/>
  <c r="K255339" i="51"/>
  <c r="H255331" i="51"/>
  <c r="K255331" i="51"/>
  <c r="H255323" i="51"/>
  <c r="K255323" i="51"/>
  <c r="H255315" i="51"/>
  <c r="K255315" i="51"/>
  <c r="H255307" i="51"/>
  <c r="K255307" i="51"/>
  <c r="H255299" i="51"/>
  <c r="K255299" i="51"/>
  <c r="H255291" i="51"/>
  <c r="K255291" i="51"/>
  <c r="H255283" i="51"/>
  <c r="K255283" i="51"/>
  <c r="H255275" i="51"/>
  <c r="K255275" i="51"/>
  <c r="H255267" i="51"/>
  <c r="K255267" i="51"/>
  <c r="H255259" i="51"/>
  <c r="K255259" i="51"/>
  <c r="H255251" i="51"/>
  <c r="K255251" i="51"/>
  <c r="H255243" i="51"/>
  <c r="K255243" i="51"/>
  <c r="H255235" i="51"/>
  <c r="K255235" i="51"/>
  <c r="H255227" i="51"/>
  <c r="K255227" i="51"/>
  <c r="H255219" i="51"/>
  <c r="K255219" i="51"/>
  <c r="H255211" i="51"/>
  <c r="K255211" i="51"/>
  <c r="H255203" i="51"/>
  <c r="K255203" i="51"/>
  <c r="H255195" i="51"/>
  <c r="K255195" i="51"/>
  <c r="H255187" i="51"/>
  <c r="K255187" i="51"/>
  <c r="H255179" i="51"/>
  <c r="K255179" i="51"/>
  <c r="H255171" i="51"/>
  <c r="K255171" i="51"/>
  <c r="H255163" i="51"/>
  <c r="K255163" i="51"/>
  <c r="H255155" i="51"/>
  <c r="K255155" i="51"/>
  <c r="H255147" i="51"/>
  <c r="K255147" i="51"/>
  <c r="H255139" i="51"/>
  <c r="K255139" i="51"/>
  <c r="H255131" i="51"/>
  <c r="K255131" i="51"/>
  <c r="H255123" i="51"/>
  <c r="K255123" i="51"/>
  <c r="H255115" i="51"/>
  <c r="K255115" i="51"/>
  <c r="H255107" i="51"/>
  <c r="K255107" i="51"/>
  <c r="H255099" i="51"/>
  <c r="K255099" i="51"/>
  <c r="H255091" i="51"/>
  <c r="K255091" i="51"/>
  <c r="H255083" i="51"/>
  <c r="K255083" i="51"/>
  <c r="H255075" i="51"/>
  <c r="K255075" i="51"/>
  <c r="H255067" i="51"/>
  <c r="K255067" i="51"/>
  <c r="H255059" i="51"/>
  <c r="K255059" i="51"/>
  <c r="H255051" i="51"/>
  <c r="K255051" i="51"/>
  <c r="H255043" i="51"/>
  <c r="K255043" i="51"/>
  <c r="H255035" i="51"/>
  <c r="K255035" i="51"/>
  <c r="H255027" i="51"/>
  <c r="K255027" i="51"/>
  <c r="H255019" i="51"/>
  <c r="K255019" i="51"/>
  <c r="H255011" i="51"/>
  <c r="K255011" i="51"/>
  <c r="H255003" i="51"/>
  <c r="K255003" i="51"/>
  <c r="H254995" i="51"/>
  <c r="K254995" i="51"/>
  <c r="H254987" i="51"/>
  <c r="K254987" i="51"/>
  <c r="H254979" i="51"/>
  <c r="K254979" i="51"/>
  <c r="H254971" i="51"/>
  <c r="K254971" i="51"/>
  <c r="H254963" i="51"/>
  <c r="K254963" i="51"/>
  <c r="H254955" i="51"/>
  <c r="K254955" i="51"/>
  <c r="H254947" i="51"/>
  <c r="K254947" i="51"/>
  <c r="H254939" i="51"/>
  <c r="K254939" i="51"/>
  <c r="H254931" i="51"/>
  <c r="K254931" i="51"/>
  <c r="H254923" i="51"/>
  <c r="K254923" i="51"/>
  <c r="H254915" i="51"/>
  <c r="K254915" i="51"/>
  <c r="H254907" i="51"/>
  <c r="K254907" i="51"/>
  <c r="H254899" i="51"/>
  <c r="K254899" i="51"/>
  <c r="H254891" i="51"/>
  <c r="K254891" i="51"/>
  <c r="H254883" i="51"/>
  <c r="K254883" i="51"/>
  <c r="H254875" i="51"/>
  <c r="K254875" i="51"/>
  <c r="H254867" i="51"/>
  <c r="K254867" i="51"/>
  <c r="H254859" i="51"/>
  <c r="K254859" i="51"/>
  <c r="H254851" i="51"/>
  <c r="K254851" i="51"/>
  <c r="H254843" i="51"/>
  <c r="K254843" i="51"/>
  <c r="H254835" i="51"/>
  <c r="K254835" i="51"/>
  <c r="H254827" i="51"/>
  <c r="K254827" i="51"/>
  <c r="H254819" i="51"/>
  <c r="K254819" i="51"/>
  <c r="H254811" i="51"/>
  <c r="K254811" i="51"/>
  <c r="H254803" i="51"/>
  <c r="K254803" i="51"/>
  <c r="H254795" i="51"/>
  <c r="K254795" i="51"/>
  <c r="H254787" i="51"/>
  <c r="K254787" i="51"/>
  <c r="H254779" i="51"/>
  <c r="K254779" i="51"/>
  <c r="H254771" i="51"/>
  <c r="K254771" i="51"/>
  <c r="H254763" i="51"/>
  <c r="K254763" i="51"/>
  <c r="H254755" i="51"/>
  <c r="K254755" i="51"/>
  <c r="H254747" i="51"/>
  <c r="K254747" i="51"/>
  <c r="H254739" i="51"/>
  <c r="K254739" i="51"/>
  <c r="H254731" i="51"/>
  <c r="K254731" i="51"/>
  <c r="H254723" i="51"/>
  <c r="K254723" i="51"/>
  <c r="H254715" i="51"/>
  <c r="K254715" i="51"/>
  <c r="H254707" i="51"/>
  <c r="K254707" i="51"/>
  <c r="H254699" i="51"/>
  <c r="K254699" i="51"/>
  <c r="H254691" i="51"/>
  <c r="K254691" i="51"/>
  <c r="H254683" i="51"/>
  <c r="K254683" i="51"/>
  <c r="H254675" i="51"/>
  <c r="K254675" i="51"/>
  <c r="H254667" i="51"/>
  <c r="K254667" i="51"/>
  <c r="H254659" i="51"/>
  <c r="K254659" i="51"/>
  <c r="H254651" i="51"/>
  <c r="K254651" i="51"/>
  <c r="H254643" i="51"/>
  <c r="K254643" i="51"/>
  <c r="H254635" i="51"/>
  <c r="K254635" i="51"/>
  <c r="H254627" i="51"/>
  <c r="K254627" i="51"/>
  <c r="H254619" i="51"/>
  <c r="K254619" i="51"/>
  <c r="H254611" i="51"/>
  <c r="K254611" i="51"/>
  <c r="H254603" i="51"/>
  <c r="K254603" i="51"/>
  <c r="H254595" i="51"/>
  <c r="K254595" i="51"/>
  <c r="H254587" i="51"/>
  <c r="K254587" i="51"/>
  <c r="H254579" i="51"/>
  <c r="K254579" i="51"/>
  <c r="H254571" i="51"/>
  <c r="K254571" i="51"/>
  <c r="H254563" i="51"/>
  <c r="K254563" i="51"/>
  <c r="H254555" i="51"/>
  <c r="K254555" i="51"/>
  <c r="H254547" i="51"/>
  <c r="K254547" i="51"/>
  <c r="H254539" i="51"/>
  <c r="K254539" i="51"/>
  <c r="H254531" i="51"/>
  <c r="K254531" i="51"/>
  <c r="H254523" i="51"/>
  <c r="K254523" i="51"/>
  <c r="H254515" i="51"/>
  <c r="K254515" i="51"/>
  <c r="H254507" i="51"/>
  <c r="K254507" i="51"/>
  <c r="H254499" i="51"/>
  <c r="K254499" i="51"/>
  <c r="H254491" i="51"/>
  <c r="K254491" i="51"/>
  <c r="H254483" i="51"/>
  <c r="K254483" i="51"/>
  <c r="H254475" i="51"/>
  <c r="K254475" i="51"/>
  <c r="H254467" i="51"/>
  <c r="K254467" i="51"/>
  <c r="H254459" i="51"/>
  <c r="K254459" i="51"/>
  <c r="H254451" i="51"/>
  <c r="K254451" i="51"/>
  <c r="H254443" i="51"/>
  <c r="K254443" i="51"/>
  <c r="H254435" i="51"/>
  <c r="K254435" i="51"/>
  <c r="H254427" i="51"/>
  <c r="K254427" i="51"/>
  <c r="H254419" i="51"/>
  <c r="K254419" i="51"/>
  <c r="H254411" i="51"/>
  <c r="K254411" i="51"/>
  <c r="H254403" i="51"/>
  <c r="K254403" i="51"/>
  <c r="H254395" i="51"/>
  <c r="K254395" i="51"/>
  <c r="H254387" i="51"/>
  <c r="K254387" i="51"/>
  <c r="H254379" i="51"/>
  <c r="K254379" i="51"/>
  <c r="H254371" i="51"/>
  <c r="K254371" i="51"/>
  <c r="H254363" i="51"/>
  <c r="K254363" i="51"/>
  <c r="H254355" i="51"/>
  <c r="K254355" i="51"/>
  <c r="H254347" i="51"/>
  <c r="K254347" i="51"/>
  <c r="H254339" i="51"/>
  <c r="K254339" i="51"/>
  <c r="H254331" i="51"/>
  <c r="K254331" i="51"/>
  <c r="H254323" i="51"/>
  <c r="K254323" i="51"/>
  <c r="H254315" i="51"/>
  <c r="K254315" i="51"/>
  <c r="H254307" i="51"/>
  <c r="K254307" i="51"/>
  <c r="H254299" i="51"/>
  <c r="K254299" i="51"/>
  <c r="H254291" i="51"/>
  <c r="K254291" i="51"/>
  <c r="H254283" i="51"/>
  <c r="K254283" i="51"/>
  <c r="H254275" i="51"/>
  <c r="K254275" i="51"/>
  <c r="H254267" i="51"/>
  <c r="K254267" i="51"/>
  <c r="H254259" i="51"/>
  <c r="K254259" i="51"/>
  <c r="H254251" i="51"/>
  <c r="K254251" i="51"/>
  <c r="H254243" i="51"/>
  <c r="K254243" i="51"/>
  <c r="H254235" i="51"/>
  <c r="K254235" i="51"/>
  <c r="H254227" i="51"/>
  <c r="K254227" i="51"/>
  <c r="H254219" i="51"/>
  <c r="K254219" i="51"/>
  <c r="H254211" i="51"/>
  <c r="K254211" i="51"/>
  <c r="H254203" i="51"/>
  <c r="K254203" i="51"/>
  <c r="H254195" i="51"/>
  <c r="K254195" i="51"/>
  <c r="H254187" i="51"/>
  <c r="K254187" i="51"/>
  <c r="H254179" i="51"/>
  <c r="K254179" i="51"/>
  <c r="H254171" i="51"/>
  <c r="K254171" i="51"/>
  <c r="H254163" i="51"/>
  <c r="K254163" i="51"/>
  <c r="H254155" i="51"/>
  <c r="K254155" i="51"/>
  <c r="H254147" i="51"/>
  <c r="K254147" i="51"/>
  <c r="H254139" i="51"/>
  <c r="K254139" i="51"/>
  <c r="H254131" i="51"/>
  <c r="K254131" i="51"/>
  <c r="H254123" i="51"/>
  <c r="K254123" i="51"/>
  <c r="H254115" i="51"/>
  <c r="K254115" i="51"/>
  <c r="H254107" i="51"/>
  <c r="K254107" i="51"/>
  <c r="H254099" i="51"/>
  <c r="K254099" i="51"/>
  <c r="H254091" i="51"/>
  <c r="K254091" i="51"/>
  <c r="H254083" i="51"/>
  <c r="K254083" i="51"/>
  <c r="H254075" i="51"/>
  <c r="K254075" i="51"/>
  <c r="H254067" i="51"/>
  <c r="K254067" i="51"/>
  <c r="H254059" i="51"/>
  <c r="K254059" i="51"/>
  <c r="H254051" i="51"/>
  <c r="K254051" i="51"/>
  <c r="H254043" i="51"/>
  <c r="K254043" i="51"/>
  <c r="H254035" i="51"/>
  <c r="K254035" i="51"/>
  <c r="H254027" i="51"/>
  <c r="K254027" i="51"/>
  <c r="H254019" i="51"/>
  <c r="K254019" i="51"/>
  <c r="H254011" i="51"/>
  <c r="K254011" i="51"/>
  <c r="H254003" i="51"/>
  <c r="K254003" i="51"/>
  <c r="H253995" i="51"/>
  <c r="K253995" i="51"/>
  <c r="H253987" i="51"/>
  <c r="K253987" i="51"/>
  <c r="H253979" i="51"/>
  <c r="K253979" i="51"/>
  <c r="H253971" i="51"/>
  <c r="K253971" i="51"/>
  <c r="H253963" i="51"/>
  <c r="K253963" i="51"/>
  <c r="H253955" i="51"/>
  <c r="K253955" i="51"/>
  <c r="H253947" i="51"/>
  <c r="K253947" i="51"/>
  <c r="H253939" i="51"/>
  <c r="K253939" i="51"/>
  <c r="H253931" i="51"/>
  <c r="K253931" i="51"/>
  <c r="H253923" i="51"/>
  <c r="K253923" i="51"/>
  <c r="H253915" i="51"/>
  <c r="K253915" i="51"/>
  <c r="H253907" i="51"/>
  <c r="K253907" i="51"/>
  <c r="H253899" i="51"/>
  <c r="K253899" i="51"/>
  <c r="H253891" i="51"/>
  <c r="K253891" i="51"/>
  <c r="H253883" i="51"/>
  <c r="K253883" i="51"/>
  <c r="H253875" i="51"/>
  <c r="K253875" i="51"/>
  <c r="H253867" i="51"/>
  <c r="K253867" i="51"/>
  <c r="H253859" i="51"/>
  <c r="K253859" i="51"/>
  <c r="H253851" i="51"/>
  <c r="K253851" i="51"/>
  <c r="H253843" i="51"/>
  <c r="K253843" i="51"/>
  <c r="H253835" i="51"/>
  <c r="K253835" i="51"/>
  <c r="H253827" i="51"/>
  <c r="K253827" i="51"/>
  <c r="H253819" i="51"/>
  <c r="K253819" i="51"/>
  <c r="H253811" i="51"/>
  <c r="K253811" i="51"/>
  <c r="H253803" i="51"/>
  <c r="K253803" i="51"/>
  <c r="H253795" i="51"/>
  <c r="K253795" i="51"/>
  <c r="H253787" i="51"/>
  <c r="K253787" i="51"/>
  <c r="H253779" i="51"/>
  <c r="K253779" i="51"/>
  <c r="H253771" i="51"/>
  <c r="K253771" i="51"/>
  <c r="H253763" i="51"/>
  <c r="K253763" i="51"/>
  <c r="H253755" i="51"/>
  <c r="K253755" i="51"/>
  <c r="H253747" i="51"/>
  <c r="K253747" i="51"/>
  <c r="H253739" i="51"/>
  <c r="K253739" i="51"/>
  <c r="H253731" i="51"/>
  <c r="K253731" i="51"/>
  <c r="H253723" i="51"/>
  <c r="K253723" i="51"/>
  <c r="H253715" i="51"/>
  <c r="K253715" i="51"/>
  <c r="H253707" i="51"/>
  <c r="K253707" i="51"/>
  <c r="H253699" i="51"/>
  <c r="K253699" i="51"/>
  <c r="H253691" i="51"/>
  <c r="K253691" i="51"/>
  <c r="H253683" i="51"/>
  <c r="K253683" i="51"/>
  <c r="H253675" i="51"/>
  <c r="K253675" i="51"/>
  <c r="H253667" i="51"/>
  <c r="K253667" i="51"/>
  <c r="H253659" i="51"/>
  <c r="K253659" i="51"/>
  <c r="H253651" i="51"/>
  <c r="K253651" i="51"/>
  <c r="H253643" i="51"/>
  <c r="K253643" i="51"/>
  <c r="H253635" i="51"/>
  <c r="K253635" i="51"/>
  <c r="H253627" i="51"/>
  <c r="K253627" i="51"/>
  <c r="H253619" i="51"/>
  <c r="K253619" i="51"/>
  <c r="H253611" i="51"/>
  <c r="K253611" i="51"/>
  <c r="H253603" i="51"/>
  <c r="K253603" i="51"/>
  <c r="H253595" i="51"/>
  <c r="K253595" i="51"/>
  <c r="H253587" i="51"/>
  <c r="K253587" i="51"/>
  <c r="H253579" i="51"/>
  <c r="K253579" i="51"/>
  <c r="H253571" i="51"/>
  <c r="K253571" i="51"/>
  <c r="H253563" i="51"/>
  <c r="K253563" i="51"/>
  <c r="H253555" i="51"/>
  <c r="K253555" i="51"/>
  <c r="H253547" i="51"/>
  <c r="K253547" i="51"/>
  <c r="H253539" i="51"/>
  <c r="K253539" i="51"/>
  <c r="H253531" i="51"/>
  <c r="K253531" i="51"/>
  <c r="H253523" i="51"/>
  <c r="K253523" i="51"/>
  <c r="H253515" i="51"/>
  <c r="K253515" i="51"/>
  <c r="H253507" i="51"/>
  <c r="K253507" i="51"/>
  <c r="H253499" i="51"/>
  <c r="K253499" i="51"/>
  <c r="H253491" i="51"/>
  <c r="K253491" i="51"/>
  <c r="H253483" i="51"/>
  <c r="K253483" i="51"/>
  <c r="H253475" i="51"/>
  <c r="K253475" i="51"/>
  <c r="H253467" i="51"/>
  <c r="K253467" i="51"/>
  <c r="H253459" i="51"/>
  <c r="K253459" i="51"/>
  <c r="H253451" i="51"/>
  <c r="K253451" i="51"/>
  <c r="H253443" i="51"/>
  <c r="K253443" i="51"/>
  <c r="H253435" i="51"/>
  <c r="K253435" i="51"/>
  <c r="H253427" i="51"/>
  <c r="K253427" i="51"/>
  <c r="H253419" i="51"/>
  <c r="K253419" i="51"/>
  <c r="H253411" i="51"/>
  <c r="K253411" i="51"/>
  <c r="H253403" i="51"/>
  <c r="K253403" i="51"/>
  <c r="H253395" i="51"/>
  <c r="K253395" i="51"/>
  <c r="H253387" i="51"/>
  <c r="K253387" i="51"/>
  <c r="H253379" i="51"/>
  <c r="K253379" i="51"/>
  <c r="H253371" i="51"/>
  <c r="K253371" i="51"/>
  <c r="H253363" i="51"/>
  <c r="K253363" i="51"/>
  <c r="H253355" i="51"/>
  <c r="K253355" i="51"/>
  <c r="H253347" i="51"/>
  <c r="K253347" i="51"/>
  <c r="H253339" i="51"/>
  <c r="K253339" i="51"/>
  <c r="H253331" i="51"/>
  <c r="K253331" i="51"/>
  <c r="H253323" i="51"/>
  <c r="K253323" i="51"/>
  <c r="H253315" i="51"/>
  <c r="K253315" i="51"/>
  <c r="H253307" i="51"/>
  <c r="K253307" i="51"/>
  <c r="H253299" i="51"/>
  <c r="K253299" i="51"/>
  <c r="H253291" i="51"/>
  <c r="K253291" i="51"/>
  <c r="H253283" i="51"/>
  <c r="K253283" i="51"/>
  <c r="H253275" i="51"/>
  <c r="K253275" i="51"/>
  <c r="H253267" i="51"/>
  <c r="K253267" i="51"/>
  <c r="H253259" i="51"/>
  <c r="K253259" i="51"/>
  <c r="H253251" i="51"/>
  <c r="K253251" i="51"/>
  <c r="H253243" i="51"/>
  <c r="K253243" i="51"/>
  <c r="H253235" i="51"/>
  <c r="K253235" i="51"/>
  <c r="H253227" i="51"/>
  <c r="K253227" i="51"/>
  <c r="H253219" i="51"/>
  <c r="K253219" i="51"/>
  <c r="H253211" i="51"/>
  <c r="K253211" i="51"/>
  <c r="H253203" i="51"/>
  <c r="K253203" i="51"/>
  <c r="H253195" i="51"/>
  <c r="K253195" i="51"/>
  <c r="H253187" i="51"/>
  <c r="K253187" i="51"/>
  <c r="H253179" i="51"/>
  <c r="K253179" i="51"/>
  <c r="H253171" i="51"/>
  <c r="K253171" i="51"/>
  <c r="H253163" i="51"/>
  <c r="K253163" i="51"/>
  <c r="H253155" i="51"/>
  <c r="K253155" i="51"/>
  <c r="H253147" i="51"/>
  <c r="K253147" i="51"/>
  <c r="H253139" i="51"/>
  <c r="K253139" i="51"/>
  <c r="H253131" i="51"/>
  <c r="K253131" i="51"/>
  <c r="H253123" i="51"/>
  <c r="K253123" i="51"/>
  <c r="H253115" i="51"/>
  <c r="K253115" i="51"/>
  <c r="H253107" i="51"/>
  <c r="K253107" i="51"/>
  <c r="H253099" i="51"/>
  <c r="K253099" i="51"/>
  <c r="H253091" i="51"/>
  <c r="K253091" i="51"/>
  <c r="H253083" i="51"/>
  <c r="K253083" i="51"/>
  <c r="H253075" i="51"/>
  <c r="K253075" i="51"/>
  <c r="H253067" i="51"/>
  <c r="K253067" i="51"/>
  <c r="H253059" i="51"/>
  <c r="K253059" i="51"/>
  <c r="H253051" i="51"/>
  <c r="K253051" i="51"/>
  <c r="H253043" i="51"/>
  <c r="K253043" i="51"/>
  <c r="H253035" i="51"/>
  <c r="K253035" i="51"/>
  <c r="H253027" i="51"/>
  <c r="K253027" i="51"/>
  <c r="H253019" i="51"/>
  <c r="K253019" i="51"/>
  <c r="H253011" i="51"/>
  <c r="K253011" i="51"/>
  <c r="H253003" i="51"/>
  <c r="K253003" i="51"/>
  <c r="H252995" i="51"/>
  <c r="K252995" i="51"/>
  <c r="H252987" i="51"/>
  <c r="K252987" i="51"/>
  <c r="H252979" i="51"/>
  <c r="K252979" i="51"/>
  <c r="H252971" i="51"/>
  <c r="K252971" i="51"/>
  <c r="H252963" i="51"/>
  <c r="K252963" i="51"/>
  <c r="H252955" i="51"/>
  <c r="K252955" i="51"/>
  <c r="H252947" i="51"/>
  <c r="K252947" i="51"/>
  <c r="H252939" i="51"/>
  <c r="K252939" i="51"/>
  <c r="H252931" i="51"/>
  <c r="K252931" i="51"/>
  <c r="H252923" i="51"/>
  <c r="K252923" i="51"/>
  <c r="H252915" i="51"/>
  <c r="K252915" i="51"/>
  <c r="H252907" i="51"/>
  <c r="K252907" i="51"/>
  <c r="H252899" i="51"/>
  <c r="K252899" i="51"/>
  <c r="H252891" i="51"/>
  <c r="K252891" i="51"/>
  <c r="H252883" i="51"/>
  <c r="K252883" i="51"/>
  <c r="H252875" i="51"/>
  <c r="K252875" i="51"/>
  <c r="H252867" i="51"/>
  <c r="K252867" i="51"/>
  <c r="H252859" i="51"/>
  <c r="K252859" i="51"/>
  <c r="H252851" i="51"/>
  <c r="K252851" i="51"/>
  <c r="H252843" i="51"/>
  <c r="K252843" i="51"/>
  <c r="H252835" i="51"/>
  <c r="K252835" i="51"/>
  <c r="H252827" i="51"/>
  <c r="K252827" i="51"/>
  <c r="H252819" i="51"/>
  <c r="K252819" i="51"/>
  <c r="H252811" i="51"/>
  <c r="K252811" i="51"/>
  <c r="H252803" i="51"/>
  <c r="K252803" i="51"/>
  <c r="H252795" i="51"/>
  <c r="K252795" i="51"/>
  <c r="H252787" i="51"/>
  <c r="K252787" i="51"/>
  <c r="H252779" i="51"/>
  <c r="K252779" i="51"/>
  <c r="H252771" i="51"/>
  <c r="K252771" i="51"/>
  <c r="H252763" i="51"/>
  <c r="K252763" i="51"/>
  <c r="H252755" i="51"/>
  <c r="K252755" i="51"/>
  <c r="H252747" i="51"/>
  <c r="K252747" i="51"/>
  <c r="H252739" i="51"/>
  <c r="K252739" i="51"/>
  <c r="H252731" i="51"/>
  <c r="K252731" i="51"/>
  <c r="H252723" i="51"/>
  <c r="K252723" i="51"/>
  <c r="H252715" i="51"/>
  <c r="K252715" i="51"/>
  <c r="H252707" i="51"/>
  <c r="K252707" i="51"/>
  <c r="H252699" i="51"/>
  <c r="K252699" i="51"/>
  <c r="H252691" i="51"/>
  <c r="K252691" i="51"/>
  <c r="H252683" i="51"/>
  <c r="K252683" i="51"/>
  <c r="H252675" i="51"/>
  <c r="K252675" i="51"/>
  <c r="H252667" i="51"/>
  <c r="K252667" i="51"/>
  <c r="H252659" i="51"/>
  <c r="K252659" i="51"/>
  <c r="H252651" i="51"/>
  <c r="K252651" i="51"/>
  <c r="H252643" i="51"/>
  <c r="K252643" i="51"/>
  <c r="H252635" i="51"/>
  <c r="K252635" i="51"/>
  <c r="H252627" i="51"/>
  <c r="K252627" i="51"/>
  <c r="H252619" i="51"/>
  <c r="K252619" i="51"/>
  <c r="H252611" i="51"/>
  <c r="K252611" i="51"/>
  <c r="H252603" i="51"/>
  <c r="K252603" i="51"/>
  <c r="H252595" i="51"/>
  <c r="K252595" i="51"/>
  <c r="H252587" i="51"/>
  <c r="K252587" i="51"/>
  <c r="H252579" i="51"/>
  <c r="K252579" i="51"/>
  <c r="H252571" i="51"/>
  <c r="K252571" i="51"/>
  <c r="H252563" i="51"/>
  <c r="K252563" i="51"/>
  <c r="H252555" i="51"/>
  <c r="K252555" i="51"/>
  <c r="H252547" i="51"/>
  <c r="K252547" i="51"/>
  <c r="H252539" i="51"/>
  <c r="K252539" i="51"/>
  <c r="H252531" i="51"/>
  <c r="K252531" i="51"/>
  <c r="H252523" i="51"/>
  <c r="K252523" i="51"/>
  <c r="H252515" i="51"/>
  <c r="K252515" i="51"/>
  <c r="H252507" i="51"/>
  <c r="K252507" i="51"/>
  <c r="H252499" i="51"/>
  <c r="K252499" i="51"/>
  <c r="H252491" i="51"/>
  <c r="K252491" i="51"/>
  <c r="H252483" i="51"/>
  <c r="K252483" i="51"/>
  <c r="H252475" i="51"/>
  <c r="K252475" i="51"/>
  <c r="H252467" i="51"/>
  <c r="K252467" i="51"/>
  <c r="H252459" i="51"/>
  <c r="K252459" i="51"/>
  <c r="H252451" i="51"/>
  <c r="K252451" i="51"/>
  <c r="H252443" i="51"/>
  <c r="K252443" i="51"/>
  <c r="H252435" i="51"/>
  <c r="K252435" i="51"/>
  <c r="H252427" i="51"/>
  <c r="K252427" i="51"/>
  <c r="H252419" i="51"/>
  <c r="K252419" i="51"/>
  <c r="H252411" i="51"/>
  <c r="K252411" i="51"/>
  <c r="H252403" i="51"/>
  <c r="K252403" i="51"/>
  <c r="H252395" i="51"/>
  <c r="K252395" i="51"/>
  <c r="H252387" i="51"/>
  <c r="K252387" i="51"/>
  <c r="H252379" i="51"/>
  <c r="K252379" i="51"/>
  <c r="H252371" i="51"/>
  <c r="K252371" i="51"/>
  <c r="H252363" i="51"/>
  <c r="K252363" i="51"/>
  <c r="H252355" i="51"/>
  <c r="K252355" i="51"/>
  <c r="H252347" i="51"/>
  <c r="K252347" i="51"/>
  <c r="H252339" i="51"/>
  <c r="K252339" i="51"/>
  <c r="H252331" i="51"/>
  <c r="K252331" i="51"/>
  <c r="H252323" i="51"/>
  <c r="K252323" i="51"/>
  <c r="H252315" i="51"/>
  <c r="K252315" i="51"/>
  <c r="H252307" i="51"/>
  <c r="K252307" i="51"/>
  <c r="H252299" i="51"/>
  <c r="K252299" i="51"/>
  <c r="H252291" i="51"/>
  <c r="K252291" i="51"/>
  <c r="H252283" i="51"/>
  <c r="K252283" i="51"/>
  <c r="H252275" i="51"/>
  <c r="K252275" i="51"/>
  <c r="H252267" i="51"/>
  <c r="K252267" i="51"/>
  <c r="H252259" i="51"/>
  <c r="K252259" i="51"/>
  <c r="H252251" i="51"/>
  <c r="K252251" i="51"/>
  <c r="H252243" i="51"/>
  <c r="K252243" i="51"/>
  <c r="H252235" i="51"/>
  <c r="K252235" i="51"/>
  <c r="H252227" i="51"/>
  <c r="K252227" i="51"/>
  <c r="H252219" i="51"/>
  <c r="K252219" i="51"/>
  <c r="H252211" i="51"/>
  <c r="K252211" i="51"/>
  <c r="H252203" i="51"/>
  <c r="K252203" i="51"/>
  <c r="H252195" i="51"/>
  <c r="K252195" i="51"/>
  <c r="H252187" i="51"/>
  <c r="K252187" i="51"/>
  <c r="H252179" i="51"/>
  <c r="K252179" i="51"/>
  <c r="H252171" i="51"/>
  <c r="K252171" i="51"/>
  <c r="H252163" i="51"/>
  <c r="K252163" i="51"/>
  <c r="H252155" i="51"/>
  <c r="K252155" i="51"/>
  <c r="H252147" i="51"/>
  <c r="K252147" i="51"/>
  <c r="H252139" i="51"/>
  <c r="K252139" i="51"/>
  <c r="H252131" i="51"/>
  <c r="K252131" i="51"/>
  <c r="H252123" i="51"/>
  <c r="K252123" i="51"/>
  <c r="H252115" i="51"/>
  <c r="K252115" i="51"/>
  <c r="H252107" i="51"/>
  <c r="K252107" i="51"/>
  <c r="H252099" i="51"/>
  <c r="K252099" i="51"/>
  <c r="H252091" i="51"/>
  <c r="K252091" i="51"/>
  <c r="H252083" i="51"/>
  <c r="K252083" i="51"/>
  <c r="H252075" i="51"/>
  <c r="K252075" i="51"/>
  <c r="H252067" i="51"/>
  <c r="K252067" i="51"/>
  <c r="H252059" i="51"/>
  <c r="K252059" i="51"/>
  <c r="H252051" i="51"/>
  <c r="K252051" i="51"/>
  <c r="H252043" i="51"/>
  <c r="K252043" i="51"/>
  <c r="H252035" i="51"/>
  <c r="K252035" i="51"/>
  <c r="H252027" i="51"/>
  <c r="K252027" i="51"/>
  <c r="H252019" i="51"/>
  <c r="K252019" i="51"/>
  <c r="H252011" i="51"/>
  <c r="K252011" i="51"/>
  <c r="H252003" i="51"/>
  <c r="K252003" i="51"/>
  <c r="H251995" i="51"/>
  <c r="K251995" i="51"/>
  <c r="H251987" i="51"/>
  <c r="K251987" i="51"/>
  <c r="H251979" i="51"/>
  <c r="K251979" i="51"/>
  <c r="H251971" i="51"/>
  <c r="K251971" i="51"/>
  <c r="H251963" i="51"/>
  <c r="K251963" i="51"/>
  <c r="H251955" i="51"/>
  <c r="K251955" i="51"/>
  <c r="H251947" i="51"/>
  <c r="K251947" i="51"/>
  <c r="H251939" i="51"/>
  <c r="K251939" i="51"/>
  <c r="H251931" i="51"/>
  <c r="K251931" i="51"/>
  <c r="H251923" i="51"/>
  <c r="K251923" i="51"/>
  <c r="H251915" i="51"/>
  <c r="K251915" i="51"/>
  <c r="H251907" i="51"/>
  <c r="K251907" i="51"/>
  <c r="H251899" i="51"/>
  <c r="K251899" i="51"/>
  <c r="H251891" i="51"/>
  <c r="K251891" i="51"/>
  <c r="H251883" i="51"/>
  <c r="K251883" i="51"/>
  <c r="H251875" i="51"/>
  <c r="K251875" i="51"/>
  <c r="H251867" i="51"/>
  <c r="K251867" i="51"/>
  <c r="H251859" i="51"/>
  <c r="K251859" i="51"/>
  <c r="H251851" i="51"/>
  <c r="K251851" i="51"/>
  <c r="H251843" i="51"/>
  <c r="K251843" i="51"/>
  <c r="H251835" i="51"/>
  <c r="K251835" i="51"/>
  <c r="H251827" i="51"/>
  <c r="K251827" i="51"/>
  <c r="H251819" i="51"/>
  <c r="K251819" i="51"/>
  <c r="H251811" i="51"/>
  <c r="K251811" i="51"/>
  <c r="H251803" i="51"/>
  <c r="K251803" i="51"/>
  <c r="H251795" i="51"/>
  <c r="K251795" i="51"/>
  <c r="H251787" i="51"/>
  <c r="K251787" i="51"/>
  <c r="H251779" i="51"/>
  <c r="K251779" i="51"/>
  <c r="H251771" i="51"/>
  <c r="K251771" i="51"/>
  <c r="H251763" i="51"/>
  <c r="K251763" i="51"/>
  <c r="H251755" i="51"/>
  <c r="K251755" i="51"/>
  <c r="H251747" i="51"/>
  <c r="K251747" i="51"/>
  <c r="H251739" i="51"/>
  <c r="K251739" i="51"/>
  <c r="H251731" i="51"/>
  <c r="K251731" i="51"/>
  <c r="H251723" i="51"/>
  <c r="K251723" i="51"/>
  <c r="H251715" i="51"/>
  <c r="K251715" i="51"/>
  <c r="H251707" i="51"/>
  <c r="K251707" i="51"/>
  <c r="H251699" i="51"/>
  <c r="K251699" i="51"/>
  <c r="H251691" i="51"/>
  <c r="K251691" i="51"/>
  <c r="H251683" i="51"/>
  <c r="K251683" i="51"/>
  <c r="H251675" i="51"/>
  <c r="K251675" i="51"/>
  <c r="H251667" i="51"/>
  <c r="K251667" i="51"/>
  <c r="H251659" i="51"/>
  <c r="K251659" i="51"/>
  <c r="H251651" i="51"/>
  <c r="K251651" i="51"/>
  <c r="H251643" i="51"/>
  <c r="K251643" i="51"/>
  <c r="H251635" i="51"/>
  <c r="K251635" i="51"/>
  <c r="H251627" i="51"/>
  <c r="K251627" i="51"/>
  <c r="H251619" i="51"/>
  <c r="K251619" i="51"/>
  <c r="H251611" i="51"/>
  <c r="K251611" i="51"/>
  <c r="H251603" i="51"/>
  <c r="K251603" i="51"/>
  <c r="H251595" i="51"/>
  <c r="K251595" i="51"/>
  <c r="H251587" i="51"/>
  <c r="K251587" i="51"/>
  <c r="H251579" i="51"/>
  <c r="K251579" i="51"/>
  <c r="H251571" i="51"/>
  <c r="K251571" i="51"/>
  <c r="H251563" i="51"/>
  <c r="K251563" i="51"/>
  <c r="H251555" i="51"/>
  <c r="K251555" i="51"/>
  <c r="H251547" i="51"/>
  <c r="K251547" i="51"/>
  <c r="H251539" i="51"/>
  <c r="K251539" i="51"/>
  <c r="H251531" i="51"/>
  <c r="K251531" i="51"/>
  <c r="H251523" i="51"/>
  <c r="K251523" i="51"/>
  <c r="H251515" i="51"/>
  <c r="K251515" i="51"/>
  <c r="H251507" i="51"/>
  <c r="K251507" i="51"/>
  <c r="H251499" i="51"/>
  <c r="K251499" i="51"/>
  <c r="H251491" i="51"/>
  <c r="K251491" i="51"/>
  <c r="H251483" i="51"/>
  <c r="K251483" i="51"/>
  <c r="H251475" i="51"/>
  <c r="K251475" i="51"/>
  <c r="H251467" i="51"/>
  <c r="K251467" i="51"/>
  <c r="H251459" i="51"/>
  <c r="K251459" i="51"/>
  <c r="H251451" i="51"/>
  <c r="K251451" i="51"/>
  <c r="H251443" i="51"/>
  <c r="K251443" i="51"/>
  <c r="H251435" i="51"/>
  <c r="K251435" i="51"/>
  <c r="H251427" i="51"/>
  <c r="K251427" i="51"/>
  <c r="H251419" i="51"/>
  <c r="K251419" i="51"/>
  <c r="H251411" i="51"/>
  <c r="K251411" i="51"/>
  <c r="H251403" i="51"/>
  <c r="K251403" i="51"/>
  <c r="H251395" i="51"/>
  <c r="K251395" i="51"/>
  <c r="H251387" i="51"/>
  <c r="K251387" i="51"/>
  <c r="H251379" i="51"/>
  <c r="K251379" i="51"/>
  <c r="H251371" i="51"/>
  <c r="K251371" i="51"/>
  <c r="H251363" i="51"/>
  <c r="K251363" i="51"/>
  <c r="H251355" i="51"/>
  <c r="K251355" i="51"/>
  <c r="H251347" i="51"/>
  <c r="K251347" i="51"/>
  <c r="H251339" i="51"/>
  <c r="K251339" i="51"/>
  <c r="H251331" i="51"/>
  <c r="K251331" i="51"/>
  <c r="H251323" i="51"/>
  <c r="K251323" i="51"/>
  <c r="H251315" i="51"/>
  <c r="K251315" i="51"/>
  <c r="H251307" i="51"/>
  <c r="K251307" i="51"/>
  <c r="H251299" i="51"/>
  <c r="K251299" i="51"/>
  <c r="H251291" i="51"/>
  <c r="K251291" i="51"/>
  <c r="H251283" i="51"/>
  <c r="K251283" i="51"/>
  <c r="H251275" i="51"/>
  <c r="K251275" i="51"/>
  <c r="H251267" i="51"/>
  <c r="K251267" i="51"/>
  <c r="H251259" i="51"/>
  <c r="K251259" i="51"/>
  <c r="H251251" i="51"/>
  <c r="K251251" i="51"/>
  <c r="H251243" i="51"/>
  <c r="K251243" i="51"/>
  <c r="H251235" i="51"/>
  <c r="K251235" i="51"/>
  <c r="H251227" i="51"/>
  <c r="K251227" i="51"/>
  <c r="H251219" i="51"/>
  <c r="K251219" i="51"/>
  <c r="H251211" i="51"/>
  <c r="K251211" i="51"/>
  <c r="H251203" i="51"/>
  <c r="K251203" i="51"/>
  <c r="H251195" i="51"/>
  <c r="K251195" i="51"/>
  <c r="H251187" i="51"/>
  <c r="K251187" i="51"/>
  <c r="H251179" i="51"/>
  <c r="K251179" i="51"/>
  <c r="H251171" i="51"/>
  <c r="K251171" i="51"/>
  <c r="H251163" i="51"/>
  <c r="K251163" i="51"/>
  <c r="H251155" i="51"/>
  <c r="K251155" i="51"/>
  <c r="H251147" i="51"/>
  <c r="K251147" i="51"/>
  <c r="H251139" i="51"/>
  <c r="K251139" i="51"/>
  <c r="H251131" i="51"/>
  <c r="K251131" i="51"/>
  <c r="H251123" i="51"/>
  <c r="K251123" i="51"/>
  <c r="H251115" i="51"/>
  <c r="K251115" i="51"/>
  <c r="H251107" i="51"/>
  <c r="K251107" i="51"/>
  <c r="H251099" i="51"/>
  <c r="K251099" i="51"/>
  <c r="H251091" i="51"/>
  <c r="K251091" i="51"/>
  <c r="H251083" i="51"/>
  <c r="K251083" i="51"/>
  <c r="H251075" i="51"/>
  <c r="K251075" i="51"/>
  <c r="H251067" i="51"/>
  <c r="K251067" i="51"/>
  <c r="H251059" i="51"/>
  <c r="K251059" i="51"/>
  <c r="H251051" i="51"/>
  <c r="K251051" i="51"/>
  <c r="H251043" i="51"/>
  <c r="K251043" i="51"/>
  <c r="H251035" i="51"/>
  <c r="K251035" i="51"/>
  <c r="H251027" i="51"/>
  <c r="K251027" i="51"/>
  <c r="H251019" i="51"/>
  <c r="K251019" i="51"/>
  <c r="H251011" i="51"/>
  <c r="K251011" i="51"/>
  <c r="H251003" i="51"/>
  <c r="K251003" i="51"/>
  <c r="H250995" i="51"/>
  <c r="K250995" i="51"/>
  <c r="H250987" i="51"/>
  <c r="K250987" i="51"/>
  <c r="H250979" i="51"/>
  <c r="K250979" i="51"/>
  <c r="H250971" i="51"/>
  <c r="K250971" i="51"/>
  <c r="H250963" i="51"/>
  <c r="K250963" i="51"/>
  <c r="H250955" i="51"/>
  <c r="K250955" i="51"/>
  <c r="H250947" i="51"/>
  <c r="K250947" i="51"/>
  <c r="H250939" i="51"/>
  <c r="K250939" i="51"/>
  <c r="H250931" i="51"/>
  <c r="K250931" i="51"/>
  <c r="H250923" i="51"/>
  <c r="K250923" i="51"/>
  <c r="H250915" i="51"/>
  <c r="K250915" i="51"/>
  <c r="H250907" i="51"/>
  <c r="K250907" i="51"/>
  <c r="H250899" i="51"/>
  <c r="K250899" i="51"/>
  <c r="H250891" i="51"/>
  <c r="K250891" i="51"/>
  <c r="H250883" i="51"/>
  <c r="K250883" i="51"/>
  <c r="H250875" i="51"/>
  <c r="K250875" i="51"/>
  <c r="H250867" i="51"/>
  <c r="K250867" i="51"/>
  <c r="H250859" i="51"/>
  <c r="K250859" i="51"/>
  <c r="H250851" i="51"/>
  <c r="K250851" i="51"/>
  <c r="H250843" i="51"/>
  <c r="K250843" i="51"/>
  <c r="H250835" i="51"/>
  <c r="K250835" i="51"/>
  <c r="H250827" i="51"/>
  <c r="K250827" i="51"/>
  <c r="H250819" i="51"/>
  <c r="K250819" i="51"/>
  <c r="H250811" i="51"/>
  <c r="K250811" i="51"/>
  <c r="H250803" i="51"/>
  <c r="K250803" i="51"/>
  <c r="H250795" i="51"/>
  <c r="K250795" i="51"/>
  <c r="H250787" i="51"/>
  <c r="K250787" i="51"/>
  <c r="H250779" i="51"/>
  <c r="K250779" i="51"/>
  <c r="H250771" i="51"/>
  <c r="K250771" i="51"/>
  <c r="H250763" i="51"/>
  <c r="K250763" i="51"/>
  <c r="H250755" i="51"/>
  <c r="K250755" i="51"/>
  <c r="H250747" i="51"/>
  <c r="K250747" i="51"/>
  <c r="H250739" i="51"/>
  <c r="K250739" i="51"/>
  <c r="H250731" i="51"/>
  <c r="K250731" i="51"/>
  <c r="H250723" i="51"/>
  <c r="K250723" i="51"/>
  <c r="H250715" i="51"/>
  <c r="K250715" i="51"/>
  <c r="H250707" i="51"/>
  <c r="K250707" i="51"/>
  <c r="H250699" i="51"/>
  <c r="K250699" i="51"/>
  <c r="H250691" i="51"/>
  <c r="K250691" i="51"/>
  <c r="H250683" i="51"/>
  <c r="K250683" i="51"/>
  <c r="H250675" i="51"/>
  <c r="K250675" i="51"/>
  <c r="H250667" i="51"/>
  <c r="K250667" i="51"/>
  <c r="H250659" i="51"/>
  <c r="K250659" i="51"/>
  <c r="H250651" i="51"/>
  <c r="K250651" i="51"/>
  <c r="H250643" i="51"/>
  <c r="K250643" i="51"/>
  <c r="H250635" i="51"/>
  <c r="K250635" i="51"/>
  <c r="H250627" i="51"/>
  <c r="K250627" i="51"/>
  <c r="H250619" i="51"/>
  <c r="K250619" i="51"/>
  <c r="H250611" i="51"/>
  <c r="K250611" i="51"/>
  <c r="H250603" i="51"/>
  <c r="K250603" i="51"/>
  <c r="H250595" i="51"/>
  <c r="K250595" i="51"/>
  <c r="H250587" i="51"/>
  <c r="K250587" i="51"/>
  <c r="H250579" i="51"/>
  <c r="K250579" i="51"/>
  <c r="H250571" i="51"/>
  <c r="K250571" i="51"/>
  <c r="H250563" i="51"/>
  <c r="K250563" i="51"/>
  <c r="H250555" i="51"/>
  <c r="K250555" i="51"/>
  <c r="H250547" i="51"/>
  <c r="K250547" i="51"/>
  <c r="H250539" i="51"/>
  <c r="K250539" i="51"/>
  <c r="H250531" i="51"/>
  <c r="K250531" i="51"/>
  <c r="H250523" i="51"/>
  <c r="K250523" i="51"/>
  <c r="H250515" i="51"/>
  <c r="K250515" i="51"/>
  <c r="H250507" i="51"/>
  <c r="K250507" i="51"/>
  <c r="H250499" i="51"/>
  <c r="K250499" i="51"/>
  <c r="H250491" i="51"/>
  <c r="K250491" i="51"/>
  <c r="H250483" i="51"/>
  <c r="K250483" i="51"/>
  <c r="H250475" i="51"/>
  <c r="K250475" i="51"/>
  <c r="H250467" i="51"/>
  <c r="K250467" i="51"/>
  <c r="H250459" i="51"/>
  <c r="K250459" i="51"/>
  <c r="H250451" i="51"/>
  <c r="K250451" i="51"/>
  <c r="H250443" i="51"/>
  <c r="K250443" i="51"/>
  <c r="H250435" i="51"/>
  <c r="K250435" i="51"/>
  <c r="H250427" i="51"/>
  <c r="K250427" i="51"/>
  <c r="H250419" i="51"/>
  <c r="K250419" i="51"/>
  <c r="H250411" i="51"/>
  <c r="K250411" i="51"/>
  <c r="H250403" i="51"/>
  <c r="K250403" i="51"/>
  <c r="H250395" i="51"/>
  <c r="K250395" i="51"/>
  <c r="H250387" i="51"/>
  <c r="K250387" i="51"/>
  <c r="H250379" i="51"/>
  <c r="K250379" i="51"/>
  <c r="H250371" i="51"/>
  <c r="K250371" i="51"/>
  <c r="H250363" i="51"/>
  <c r="K250363" i="51"/>
  <c r="H250355" i="51"/>
  <c r="K250355" i="51"/>
  <c r="H250347" i="51"/>
  <c r="K250347" i="51"/>
  <c r="H250339" i="51"/>
  <c r="K250339" i="51"/>
  <c r="H250331" i="51"/>
  <c r="K250331" i="51"/>
  <c r="H250323" i="51"/>
  <c r="K250323" i="51"/>
  <c r="H250315" i="51"/>
  <c r="K250315" i="51"/>
  <c r="H250307" i="51"/>
  <c r="K250307" i="51"/>
  <c r="H250299" i="51"/>
  <c r="K250299" i="51"/>
  <c r="H250291" i="51"/>
  <c r="K250291" i="51"/>
  <c r="H250283" i="51"/>
  <c r="K250283" i="51"/>
  <c r="H250275" i="51"/>
  <c r="K250275" i="51"/>
  <c r="H250267" i="51"/>
  <c r="K250267" i="51"/>
  <c r="H250259" i="51"/>
  <c r="K250259" i="51"/>
  <c r="H250251" i="51"/>
  <c r="K250251" i="51"/>
  <c r="H250243" i="51"/>
  <c r="K250243" i="51"/>
  <c r="H250235" i="51"/>
  <c r="K250235" i="51"/>
  <c r="H250227" i="51"/>
  <c r="K250227" i="51"/>
  <c r="H250219" i="51"/>
  <c r="K250219" i="51"/>
  <c r="H250211" i="51"/>
  <c r="K250211" i="51"/>
  <c r="H250203" i="51"/>
  <c r="K250203" i="51"/>
  <c r="H250195" i="51"/>
  <c r="K250195" i="51"/>
  <c r="H250187" i="51"/>
  <c r="K250187" i="51"/>
  <c r="H250179" i="51"/>
  <c r="K250179" i="51"/>
  <c r="H250171" i="51"/>
  <c r="K250171" i="51"/>
  <c r="H250163" i="51"/>
  <c r="K250163" i="51"/>
  <c r="H250155" i="51"/>
  <c r="K250155" i="51"/>
  <c r="H250147" i="51"/>
  <c r="K250147" i="51"/>
  <c r="H250139" i="51"/>
  <c r="K250139" i="51"/>
  <c r="H250131" i="51"/>
  <c r="K250131" i="51"/>
  <c r="H250123" i="51"/>
  <c r="K250123" i="51"/>
  <c r="H250115" i="51"/>
  <c r="K250115" i="51"/>
  <c r="H250107" i="51"/>
  <c r="K250107" i="51"/>
  <c r="H250099" i="51"/>
  <c r="K250099" i="51"/>
  <c r="H250091" i="51"/>
  <c r="K250091" i="51"/>
  <c r="H250083" i="51"/>
  <c r="K250083" i="51"/>
  <c r="H250075" i="51"/>
  <c r="K250075" i="51"/>
  <c r="H250067" i="51"/>
  <c r="K250067" i="51"/>
  <c r="H250059" i="51"/>
  <c r="K250059" i="51"/>
  <c r="H250051" i="51"/>
  <c r="K250051" i="51"/>
  <c r="H250043" i="51"/>
  <c r="K250043" i="51"/>
  <c r="H250035" i="51"/>
  <c r="K250035" i="51"/>
  <c r="H250027" i="51"/>
  <c r="K250027" i="51"/>
  <c r="H250019" i="51"/>
  <c r="K250019" i="51"/>
  <c r="H250011" i="51"/>
  <c r="K250011" i="51"/>
  <c r="H250003" i="51"/>
  <c r="K250003" i="51"/>
  <c r="H249995" i="51"/>
  <c r="K249995" i="51"/>
  <c r="H249987" i="51"/>
  <c r="K249987" i="51"/>
  <c r="H249979" i="51"/>
  <c r="K249979" i="51"/>
  <c r="H249971" i="51"/>
  <c r="K249971" i="51"/>
  <c r="H249963" i="51"/>
  <c r="K249963" i="51"/>
  <c r="H249955" i="51"/>
  <c r="K249955" i="51"/>
  <c r="H249947" i="51"/>
  <c r="K249947" i="51"/>
  <c r="H249939" i="51"/>
  <c r="K249939" i="51"/>
  <c r="H249931" i="51"/>
  <c r="K249931" i="51"/>
  <c r="H249923" i="51"/>
  <c r="K249923" i="51"/>
  <c r="H249915" i="51"/>
  <c r="K249915" i="51"/>
  <c r="H249907" i="51"/>
  <c r="K249907" i="51"/>
  <c r="H249899" i="51"/>
  <c r="K249899" i="51"/>
  <c r="H249891" i="51"/>
  <c r="K249891" i="51"/>
  <c r="H249883" i="51"/>
  <c r="K249883" i="51"/>
  <c r="H249875" i="51"/>
  <c r="K249875" i="51"/>
  <c r="H249867" i="51"/>
  <c r="K249867" i="51"/>
  <c r="H249859" i="51"/>
  <c r="K249859" i="51"/>
  <c r="H249851" i="51"/>
  <c r="K249851" i="51"/>
  <c r="H249843" i="51"/>
  <c r="K249843" i="51"/>
  <c r="H249835" i="51"/>
  <c r="K249835" i="51"/>
  <c r="H249827" i="51"/>
  <c r="K249827" i="51"/>
  <c r="H249819" i="51"/>
  <c r="K249819" i="51"/>
  <c r="H249811" i="51"/>
  <c r="K249811" i="51"/>
  <c r="H249803" i="51"/>
  <c r="K249803" i="51"/>
  <c r="H249795" i="51"/>
  <c r="K249795" i="51"/>
  <c r="H249787" i="51"/>
  <c r="K249787" i="51"/>
  <c r="H249779" i="51"/>
  <c r="K249779" i="51"/>
  <c r="H249771" i="51"/>
  <c r="K249771" i="51"/>
  <c r="H249763" i="51"/>
  <c r="K249763" i="51"/>
  <c r="H249755" i="51"/>
  <c r="K249755" i="51"/>
  <c r="H249747" i="51"/>
  <c r="K249747" i="51"/>
  <c r="H249739" i="51"/>
  <c r="K249739" i="51"/>
  <c r="H249731" i="51"/>
  <c r="K249731" i="51"/>
  <c r="H249723" i="51"/>
  <c r="K249723" i="51"/>
  <c r="H249715" i="51"/>
  <c r="K249715" i="51"/>
  <c r="H249707" i="51"/>
  <c r="K249707" i="51"/>
  <c r="H249699" i="51"/>
  <c r="K249699" i="51"/>
  <c r="H249691" i="51"/>
  <c r="K249691" i="51"/>
  <c r="H249683" i="51"/>
  <c r="K249683" i="51"/>
  <c r="H249675" i="51"/>
  <c r="K249675" i="51"/>
  <c r="H249667" i="51"/>
  <c r="K249667" i="51"/>
  <c r="H249659" i="51"/>
  <c r="K249659" i="51"/>
  <c r="H249651" i="51"/>
  <c r="K249651" i="51"/>
  <c r="H249643" i="51"/>
  <c r="K249643" i="51"/>
  <c r="H249635" i="51"/>
  <c r="K249635" i="51"/>
  <c r="H249627" i="51"/>
  <c r="K249627" i="51"/>
  <c r="H249619" i="51"/>
  <c r="K249619" i="51"/>
  <c r="H249611" i="51"/>
  <c r="K249611" i="51"/>
  <c r="H249603" i="51"/>
  <c r="K249603" i="51"/>
  <c r="H249595" i="51"/>
  <c r="K249595" i="51"/>
  <c r="H249587" i="51"/>
  <c r="K249587" i="51"/>
  <c r="H249579" i="51"/>
  <c r="K249579" i="51"/>
  <c r="H249571" i="51"/>
  <c r="K249571" i="51"/>
  <c r="H249563" i="51"/>
  <c r="K249563" i="51"/>
  <c r="H249555" i="51"/>
  <c r="K249555" i="51"/>
  <c r="H249547" i="51"/>
  <c r="K249547" i="51"/>
  <c r="H249539" i="51"/>
  <c r="K249539" i="51"/>
  <c r="H249531" i="51"/>
  <c r="K249531" i="51"/>
  <c r="H249523" i="51"/>
  <c r="K249523" i="51"/>
  <c r="H249515" i="51"/>
  <c r="K249515" i="51"/>
  <c r="H249507" i="51"/>
  <c r="K249507" i="51"/>
  <c r="H249499" i="51"/>
  <c r="K249499" i="51"/>
  <c r="H249491" i="51"/>
  <c r="K249491" i="51"/>
  <c r="H249483" i="51"/>
  <c r="K249483" i="51"/>
  <c r="H249475" i="51"/>
  <c r="K249475" i="51"/>
  <c r="H249467" i="51"/>
  <c r="K249467" i="51"/>
  <c r="H249459" i="51"/>
  <c r="K249459" i="51"/>
  <c r="H249451" i="51"/>
  <c r="K249451" i="51"/>
  <c r="H249443" i="51"/>
  <c r="K249443" i="51"/>
  <c r="H249435" i="51"/>
  <c r="K249435" i="51"/>
  <c r="H249427" i="51"/>
  <c r="K249427" i="51"/>
  <c r="H249419" i="51"/>
  <c r="K249419" i="51"/>
  <c r="H249411" i="51"/>
  <c r="K249411" i="51"/>
  <c r="H249403" i="51"/>
  <c r="K249403" i="51"/>
  <c r="H249395" i="51"/>
  <c r="K249395" i="51"/>
  <c r="H249387" i="51"/>
  <c r="K249387" i="51"/>
  <c r="H249379" i="51"/>
  <c r="K249379" i="51"/>
  <c r="H249371" i="51"/>
  <c r="K249371" i="51"/>
  <c r="H249363" i="51"/>
  <c r="K249363" i="51"/>
  <c r="H249355" i="51"/>
  <c r="K249355" i="51"/>
  <c r="H249347" i="51"/>
  <c r="K249347" i="51"/>
  <c r="H249339" i="51"/>
  <c r="K249339" i="51"/>
  <c r="H249331" i="51"/>
  <c r="K249331" i="51"/>
  <c r="H249323" i="51"/>
  <c r="K249323" i="51"/>
  <c r="H249315" i="51"/>
  <c r="K249315" i="51"/>
  <c r="H249307" i="51"/>
  <c r="K249307" i="51"/>
  <c r="H249299" i="51"/>
  <c r="K249299" i="51"/>
  <c r="H249291" i="51"/>
  <c r="K249291" i="51"/>
  <c r="H249283" i="51"/>
  <c r="K249283" i="51"/>
  <c r="H249275" i="51"/>
  <c r="K249275" i="51"/>
  <c r="H249267" i="51"/>
  <c r="K249267" i="51"/>
  <c r="H249259" i="51"/>
  <c r="K249259" i="51"/>
  <c r="H249251" i="51"/>
  <c r="K249251" i="51"/>
  <c r="H249243" i="51"/>
  <c r="K249243" i="51"/>
  <c r="H249235" i="51"/>
  <c r="K249235" i="51"/>
  <c r="H249227" i="51"/>
  <c r="K249227" i="51"/>
  <c r="H249219" i="51"/>
  <c r="K249219" i="51"/>
  <c r="H249211" i="51"/>
  <c r="K249211" i="51"/>
  <c r="H249203" i="51"/>
  <c r="K249203" i="51"/>
  <c r="H249195" i="51"/>
  <c r="K249195" i="51"/>
  <c r="H249187" i="51"/>
  <c r="K249187" i="51"/>
  <c r="H249179" i="51"/>
  <c r="K249179" i="51"/>
  <c r="H249171" i="51"/>
  <c r="K249171" i="51"/>
  <c r="H249163" i="51"/>
  <c r="K249163" i="51"/>
  <c r="H249155" i="51"/>
  <c r="K249155" i="51"/>
  <c r="H249147" i="51"/>
  <c r="K249147" i="51"/>
  <c r="H249139" i="51"/>
  <c r="K249139" i="51"/>
  <c r="H249131" i="51"/>
  <c r="K249131" i="51"/>
  <c r="H249123" i="51"/>
  <c r="K249123" i="51"/>
  <c r="H249115" i="51"/>
  <c r="K249115" i="51"/>
  <c r="H249107" i="51"/>
  <c r="K249107" i="51"/>
  <c r="H249099" i="51"/>
  <c r="K249099" i="51"/>
  <c r="H249091" i="51"/>
  <c r="K249091" i="51"/>
  <c r="H249083" i="51"/>
  <c r="K249083" i="51"/>
  <c r="H249075" i="51"/>
  <c r="K249075" i="51"/>
  <c r="H249067" i="51"/>
  <c r="K249067" i="51"/>
  <c r="H249059" i="51"/>
  <c r="K249059" i="51"/>
  <c r="H249051" i="51"/>
  <c r="K249051" i="51"/>
  <c r="H249043" i="51"/>
  <c r="K249043" i="51"/>
  <c r="H249035" i="51"/>
  <c r="K249035" i="51"/>
  <c r="H249027" i="51"/>
  <c r="K249027" i="51"/>
  <c r="H249019" i="51"/>
  <c r="K249019" i="51"/>
  <c r="H249011" i="51"/>
  <c r="K249011" i="51"/>
  <c r="H249003" i="51"/>
  <c r="K249003" i="51"/>
  <c r="H248995" i="51"/>
  <c r="K248995" i="51"/>
  <c r="H248987" i="51"/>
  <c r="K248987" i="51"/>
  <c r="H248979" i="51"/>
  <c r="K248979" i="51"/>
  <c r="H248971" i="51"/>
  <c r="K248971" i="51"/>
  <c r="H248963" i="51"/>
  <c r="K248963" i="51"/>
  <c r="H248955" i="51"/>
  <c r="K248955" i="51"/>
  <c r="H248947" i="51"/>
  <c r="K248947" i="51"/>
  <c r="H248939" i="51"/>
  <c r="K248939" i="51"/>
  <c r="H248931" i="51"/>
  <c r="K248931" i="51"/>
  <c r="H248923" i="51"/>
  <c r="K248923" i="51"/>
  <c r="H248915" i="51"/>
  <c r="K248915" i="51"/>
  <c r="H248907" i="51"/>
  <c r="K248907" i="51"/>
  <c r="H248899" i="51"/>
  <c r="K248899" i="51"/>
  <c r="H248891" i="51"/>
  <c r="K248891" i="51"/>
  <c r="H248883" i="51"/>
  <c r="K248883" i="51"/>
  <c r="H248875" i="51"/>
  <c r="K248875" i="51"/>
  <c r="H248867" i="51"/>
  <c r="K248867" i="51"/>
  <c r="H248859" i="51"/>
  <c r="K248859" i="51"/>
  <c r="H248851" i="51"/>
  <c r="K248851" i="51"/>
  <c r="H248843" i="51"/>
  <c r="K248843" i="51"/>
  <c r="H248835" i="51"/>
  <c r="K248835" i="51"/>
  <c r="H248827" i="51"/>
  <c r="K248827" i="51"/>
  <c r="H248819" i="51"/>
  <c r="K248819" i="51"/>
  <c r="H248811" i="51"/>
  <c r="K248811" i="51"/>
  <c r="H248803" i="51"/>
  <c r="K248803" i="51"/>
  <c r="H248795" i="51"/>
  <c r="K248795" i="51"/>
  <c r="H248787" i="51"/>
  <c r="K248787" i="51"/>
  <c r="H248779" i="51"/>
  <c r="K248779" i="51"/>
  <c r="H248771" i="51"/>
  <c r="K248771" i="51"/>
  <c r="H248763" i="51"/>
  <c r="K248763" i="51"/>
  <c r="H248755" i="51"/>
  <c r="K248755" i="51"/>
  <c r="H248747" i="51"/>
  <c r="K248747" i="51"/>
  <c r="H248739" i="51"/>
  <c r="K248739" i="51"/>
  <c r="H248731" i="51"/>
  <c r="K248731" i="51"/>
  <c r="H248723" i="51"/>
  <c r="K248723" i="51"/>
  <c r="H248715" i="51"/>
  <c r="K248715" i="51"/>
  <c r="H248707" i="51"/>
  <c r="K248707" i="51"/>
  <c r="H248699" i="51"/>
  <c r="K248699" i="51"/>
  <c r="H248691" i="51"/>
  <c r="K248691" i="51"/>
  <c r="H248683" i="51"/>
  <c r="K248683" i="51"/>
  <c r="H248675" i="51"/>
  <c r="K248675" i="51"/>
  <c r="H248667" i="51"/>
  <c r="K248667" i="51"/>
  <c r="H248659" i="51"/>
  <c r="K248659" i="51"/>
  <c r="H248651" i="51"/>
  <c r="K248651" i="51"/>
  <c r="H248643" i="51"/>
  <c r="K248643" i="51"/>
  <c r="H248635" i="51"/>
  <c r="K248635" i="51"/>
  <c r="H248627" i="51"/>
  <c r="K248627" i="51"/>
  <c r="H248619" i="51"/>
  <c r="K248619" i="51"/>
  <c r="H248611" i="51"/>
  <c r="K248611" i="51"/>
  <c r="H248603" i="51"/>
  <c r="K248603" i="51"/>
  <c r="H248595" i="51"/>
  <c r="K248595" i="51"/>
  <c r="H248587" i="51"/>
  <c r="K248587" i="51"/>
  <c r="H248579" i="51"/>
  <c r="K248579" i="51"/>
  <c r="H248571" i="51"/>
  <c r="K248571" i="51"/>
  <c r="H248563" i="51"/>
  <c r="K248563" i="51"/>
  <c r="H248555" i="51"/>
  <c r="K248555" i="51"/>
  <c r="H248547" i="51"/>
  <c r="K248547" i="51"/>
  <c r="H248539" i="51"/>
  <c r="K248539" i="51"/>
  <c r="H248531" i="51"/>
  <c r="K248531" i="51"/>
  <c r="H248523" i="51"/>
  <c r="K248523" i="51"/>
  <c r="H248515" i="51"/>
  <c r="K248515" i="51"/>
  <c r="H248507" i="51"/>
  <c r="K248507" i="51"/>
  <c r="H248499" i="51"/>
  <c r="K248499" i="51"/>
  <c r="H248491" i="51"/>
  <c r="K248491" i="51"/>
  <c r="H248483" i="51"/>
  <c r="K248483" i="51"/>
  <c r="H248475" i="51"/>
  <c r="K248475" i="51"/>
  <c r="H248467" i="51"/>
  <c r="K248467" i="51"/>
  <c r="H248459" i="51"/>
  <c r="K248459" i="51"/>
  <c r="H248451" i="51"/>
  <c r="K248451" i="51"/>
  <c r="H248443" i="51"/>
  <c r="K248443" i="51"/>
  <c r="H248435" i="51"/>
  <c r="K248435" i="51"/>
  <c r="H248427" i="51"/>
  <c r="K248427" i="51"/>
  <c r="H248419" i="51"/>
  <c r="K248419" i="51"/>
  <c r="H248411" i="51"/>
  <c r="K248411" i="51"/>
  <c r="H248403" i="51"/>
  <c r="K248403" i="51"/>
  <c r="H248395" i="51"/>
  <c r="K248395" i="51"/>
  <c r="H248387" i="51"/>
  <c r="K248387" i="51"/>
  <c r="H248379" i="51"/>
  <c r="K248379" i="51"/>
  <c r="H248371" i="51"/>
  <c r="K248371" i="51"/>
  <c r="H248363" i="51"/>
  <c r="K248363" i="51"/>
  <c r="H248355" i="51"/>
  <c r="K248355" i="51"/>
  <c r="H248347" i="51"/>
  <c r="K248347" i="51"/>
  <c r="H248339" i="51"/>
  <c r="K248339" i="51"/>
  <c r="H248331" i="51"/>
  <c r="K248331" i="51"/>
  <c r="H248323" i="51"/>
  <c r="K248323" i="51"/>
  <c r="H248315" i="51"/>
  <c r="K248315" i="51"/>
  <c r="H248307" i="51"/>
  <c r="K248307" i="51"/>
  <c r="H248299" i="51"/>
  <c r="K248299" i="51"/>
  <c r="H248291" i="51"/>
  <c r="K248291" i="51"/>
  <c r="H248283" i="51"/>
  <c r="K248283" i="51"/>
  <c r="H248275" i="51"/>
  <c r="K248275" i="51"/>
  <c r="H248267" i="51"/>
  <c r="K248267" i="51"/>
  <c r="H248259" i="51"/>
  <c r="K248259" i="51"/>
  <c r="H248251" i="51"/>
  <c r="K248251" i="51"/>
  <c r="H248243" i="51"/>
  <c r="K248243" i="51"/>
  <c r="H248235" i="51"/>
  <c r="K248235" i="51"/>
  <c r="H248227" i="51"/>
  <c r="K248227" i="51"/>
  <c r="H248219" i="51"/>
  <c r="K248219" i="51"/>
  <c r="H248211" i="51"/>
  <c r="K248211" i="51"/>
  <c r="H248203" i="51"/>
  <c r="K248203" i="51"/>
  <c r="H248195" i="51"/>
  <c r="K248195" i="51"/>
  <c r="H248187" i="51"/>
  <c r="K248187" i="51"/>
  <c r="H248179" i="51"/>
  <c r="K248179" i="51"/>
  <c r="H248171" i="51"/>
  <c r="K248171" i="51"/>
  <c r="H248163" i="51"/>
  <c r="K248163" i="51"/>
  <c r="H248155" i="51"/>
  <c r="K248155" i="51"/>
  <c r="H248147" i="51"/>
  <c r="K248147" i="51"/>
  <c r="H248139" i="51"/>
  <c r="K248139" i="51"/>
  <c r="H248131" i="51"/>
  <c r="K248131" i="51"/>
  <c r="H248123" i="51"/>
  <c r="K248123" i="51"/>
  <c r="H248115" i="51"/>
  <c r="K248115" i="51"/>
  <c r="H248107" i="51"/>
  <c r="K248107" i="51"/>
  <c r="H248099" i="51"/>
  <c r="K248099" i="51"/>
  <c r="H248091" i="51"/>
  <c r="K248091" i="51"/>
  <c r="H248083" i="51"/>
  <c r="K248083" i="51"/>
  <c r="H248075" i="51"/>
  <c r="K248075" i="51"/>
  <c r="H248067" i="51"/>
  <c r="K248067" i="51"/>
  <c r="H248059" i="51"/>
  <c r="K248059" i="51"/>
  <c r="H248051" i="51"/>
  <c r="K248051" i="51"/>
  <c r="H248043" i="51"/>
  <c r="K248043" i="51"/>
  <c r="H248035" i="51"/>
  <c r="K248035" i="51"/>
  <c r="H248027" i="51"/>
  <c r="K248027" i="51"/>
  <c r="H248019" i="51"/>
  <c r="K248019" i="51"/>
  <c r="H248011" i="51"/>
  <c r="K248011" i="51"/>
  <c r="H248003" i="51"/>
  <c r="K248003" i="51"/>
  <c r="H247995" i="51"/>
  <c r="K247995" i="51"/>
  <c r="H247987" i="51"/>
  <c r="K247987" i="51"/>
  <c r="H247979" i="51"/>
  <c r="K247979" i="51"/>
  <c r="H247971" i="51"/>
  <c r="K247971" i="51"/>
  <c r="H247963" i="51"/>
  <c r="K247963" i="51"/>
  <c r="H247955" i="51"/>
  <c r="K247955" i="51"/>
  <c r="H247947" i="51"/>
  <c r="K247947" i="51"/>
  <c r="H247939" i="51"/>
  <c r="K247939" i="51"/>
  <c r="H247931" i="51"/>
  <c r="K247931" i="51"/>
  <c r="H247923" i="51"/>
  <c r="K247923" i="51"/>
  <c r="H247915" i="51"/>
  <c r="K247915" i="51"/>
  <c r="H247907" i="51"/>
  <c r="K247907" i="51"/>
  <c r="H247899" i="51"/>
  <c r="K247899" i="51"/>
  <c r="H247891" i="51"/>
  <c r="K247891" i="51"/>
  <c r="H247883" i="51"/>
  <c r="K247883" i="51"/>
  <c r="H247875" i="51"/>
  <c r="K247875" i="51"/>
  <c r="H247867" i="51"/>
  <c r="K247867" i="51"/>
  <c r="H247859" i="51"/>
  <c r="K247859" i="51"/>
  <c r="H247851" i="51"/>
  <c r="K247851" i="51"/>
  <c r="H247843" i="51"/>
  <c r="K247843" i="51"/>
  <c r="H247835" i="51"/>
  <c r="K247835" i="51"/>
  <c r="H247827" i="51"/>
  <c r="K247827" i="51"/>
  <c r="H247819" i="51"/>
  <c r="K247819" i="51"/>
  <c r="H247811" i="51"/>
  <c r="K247811" i="51"/>
  <c r="H247803" i="51"/>
  <c r="K247803" i="51"/>
  <c r="H247795" i="51"/>
  <c r="K247795" i="51"/>
  <c r="H247787" i="51"/>
  <c r="K247787" i="51"/>
  <c r="H247779" i="51"/>
  <c r="K247779" i="51"/>
  <c r="H247771" i="51"/>
  <c r="K247771" i="51"/>
  <c r="H247763" i="51"/>
  <c r="K247763" i="51"/>
  <c r="H247755" i="51"/>
  <c r="K247755" i="51"/>
  <c r="H247747" i="51"/>
  <c r="K247747" i="51"/>
  <c r="H247739" i="51"/>
  <c r="K247739" i="51"/>
  <c r="H247731" i="51"/>
  <c r="K247731" i="51"/>
  <c r="H247723" i="51"/>
  <c r="K247723" i="51"/>
  <c r="H247715" i="51"/>
  <c r="K247715" i="51"/>
  <c r="H247707" i="51"/>
  <c r="K247707" i="51"/>
  <c r="H247699" i="51"/>
  <c r="K247699" i="51"/>
  <c r="H247691" i="51"/>
  <c r="K247691" i="51"/>
  <c r="H247683" i="51"/>
  <c r="K247683" i="51"/>
  <c r="H247675" i="51"/>
  <c r="K247675" i="51"/>
  <c r="H247667" i="51"/>
  <c r="K247667" i="51"/>
  <c r="H247659" i="51"/>
  <c r="K247659" i="51"/>
  <c r="H247651" i="51"/>
  <c r="K247651" i="51"/>
  <c r="H247643" i="51"/>
  <c r="K247643" i="51"/>
  <c r="H247635" i="51"/>
  <c r="K247635" i="51"/>
  <c r="H247627" i="51"/>
  <c r="K247627" i="51"/>
  <c r="H247619" i="51"/>
  <c r="K247619" i="51"/>
  <c r="H247611" i="51"/>
  <c r="K247611" i="51"/>
  <c r="H247603" i="51"/>
  <c r="K247603" i="51"/>
  <c r="H247595" i="51"/>
  <c r="K247595" i="51"/>
  <c r="H247587" i="51"/>
  <c r="K247587" i="51"/>
  <c r="H247579" i="51"/>
  <c r="K247579" i="51"/>
  <c r="H247571" i="51"/>
  <c r="K247571" i="51"/>
  <c r="H247563" i="51"/>
  <c r="K247563" i="51"/>
  <c r="H247555" i="51"/>
  <c r="K247555" i="51"/>
  <c r="H247547" i="51"/>
  <c r="K247547" i="51"/>
  <c r="H247539" i="51"/>
  <c r="K247539" i="51"/>
  <c r="H247531" i="51"/>
  <c r="K247531" i="51"/>
  <c r="H247523" i="51"/>
  <c r="K247523" i="51"/>
  <c r="H247515" i="51"/>
  <c r="K247515" i="51"/>
  <c r="H247507" i="51"/>
  <c r="K247507" i="51"/>
  <c r="H247499" i="51"/>
  <c r="K247499" i="51"/>
  <c r="H247491" i="51"/>
  <c r="K247491" i="51"/>
  <c r="H247483" i="51"/>
  <c r="K247483" i="51"/>
  <c r="H247475" i="51"/>
  <c r="K247475" i="51"/>
  <c r="H247467" i="51"/>
  <c r="K247467" i="51"/>
  <c r="H247459" i="51"/>
  <c r="K247459" i="51"/>
  <c r="H247451" i="51"/>
  <c r="K247451" i="51"/>
  <c r="H247443" i="51"/>
  <c r="K247443" i="51"/>
  <c r="H247435" i="51"/>
  <c r="K247435" i="51"/>
  <c r="H247427" i="51"/>
  <c r="K247427" i="51"/>
  <c r="H247419" i="51"/>
  <c r="K247419" i="51"/>
  <c r="H247411" i="51"/>
  <c r="K247411" i="51"/>
  <c r="H247403" i="51"/>
  <c r="K247403" i="51"/>
  <c r="H247395" i="51"/>
  <c r="K247395" i="51"/>
  <c r="H247387" i="51"/>
  <c r="K247387" i="51"/>
  <c r="H247379" i="51"/>
  <c r="K247379" i="51"/>
  <c r="H247371" i="51"/>
  <c r="K247371" i="51"/>
  <c r="H247363" i="51"/>
  <c r="K247363" i="51"/>
  <c r="H247355" i="51"/>
  <c r="K247355" i="51"/>
  <c r="H247347" i="51"/>
  <c r="K247347" i="51"/>
  <c r="H247339" i="51"/>
  <c r="K247339" i="51"/>
  <c r="H247331" i="51"/>
  <c r="K247331" i="51"/>
  <c r="H247323" i="51"/>
  <c r="K247323" i="51"/>
  <c r="H247315" i="51"/>
  <c r="K247315" i="51"/>
  <c r="H247307" i="51"/>
  <c r="K247307" i="51"/>
  <c r="H247299" i="51"/>
  <c r="K247299" i="51"/>
  <c r="H247291" i="51"/>
  <c r="K247291" i="51"/>
  <c r="H247283" i="51"/>
  <c r="K247283" i="51"/>
  <c r="H247275" i="51"/>
  <c r="K247275" i="51"/>
  <c r="H247267" i="51"/>
  <c r="K247267" i="51"/>
  <c r="H247259" i="51"/>
  <c r="K247259" i="51"/>
  <c r="H247251" i="51"/>
  <c r="K247251" i="51"/>
  <c r="H247243" i="51"/>
  <c r="K247243" i="51"/>
  <c r="H247235" i="51"/>
  <c r="K247235" i="51"/>
  <c r="H247227" i="51"/>
  <c r="K247227" i="51"/>
  <c r="H247219" i="51"/>
  <c r="K247219" i="51"/>
  <c r="H247211" i="51"/>
  <c r="K247211" i="51"/>
  <c r="H247203" i="51"/>
  <c r="K247203" i="51"/>
  <c r="H247195" i="51"/>
  <c r="K247195" i="51"/>
  <c r="H247187" i="51"/>
  <c r="K247187" i="51"/>
  <c r="H247179" i="51"/>
  <c r="K247179" i="51"/>
  <c r="H247171" i="51"/>
  <c r="K247171" i="51"/>
  <c r="H247163" i="51"/>
  <c r="K247163" i="51"/>
  <c r="H247155" i="51"/>
  <c r="K247155" i="51"/>
  <c r="H247147" i="51"/>
  <c r="K247147" i="51"/>
  <c r="H247139" i="51"/>
  <c r="K247139" i="51"/>
  <c r="H247131" i="51"/>
  <c r="K247131" i="51"/>
  <c r="H247123" i="51"/>
  <c r="K247123" i="51"/>
  <c r="H247115" i="51"/>
  <c r="K247115" i="51"/>
  <c r="H247107" i="51"/>
  <c r="K247107" i="51"/>
  <c r="H247099" i="51"/>
  <c r="K247099" i="51"/>
  <c r="H247091" i="51"/>
  <c r="K247091" i="51"/>
  <c r="H247083" i="51"/>
  <c r="K247083" i="51"/>
  <c r="H247075" i="51"/>
  <c r="K247075" i="51"/>
  <c r="H247067" i="51"/>
  <c r="K247067" i="51"/>
  <c r="H247059" i="51"/>
  <c r="K247059" i="51"/>
  <c r="H247051" i="51"/>
  <c r="K247051" i="51"/>
  <c r="H247043" i="51"/>
  <c r="K247043" i="51"/>
  <c r="H247035" i="51"/>
  <c r="K247035" i="51"/>
  <c r="H247027" i="51"/>
  <c r="K247027" i="51"/>
  <c r="H247019" i="51"/>
  <c r="K247019" i="51"/>
  <c r="H247011" i="51"/>
  <c r="K247011" i="51"/>
  <c r="H247003" i="51"/>
  <c r="K247003" i="51"/>
  <c r="H246995" i="51"/>
  <c r="K246995" i="51"/>
  <c r="H246987" i="51"/>
  <c r="K246987" i="51"/>
  <c r="H246979" i="51"/>
  <c r="K246979" i="51"/>
  <c r="H246971" i="51"/>
  <c r="K246971" i="51"/>
  <c r="H246963" i="51"/>
  <c r="K246963" i="51"/>
  <c r="H246955" i="51"/>
  <c r="K246955" i="51"/>
  <c r="H246947" i="51"/>
  <c r="K246947" i="51"/>
  <c r="H246939" i="51"/>
  <c r="K246939" i="51"/>
  <c r="H246931" i="51"/>
  <c r="K246931" i="51"/>
  <c r="H246923" i="51"/>
  <c r="K246923" i="51"/>
  <c r="H246915" i="51"/>
  <c r="K246915" i="51"/>
  <c r="H246907" i="51"/>
  <c r="K246907" i="51"/>
  <c r="H246899" i="51"/>
  <c r="K246899" i="51"/>
  <c r="H246891" i="51"/>
  <c r="K246891" i="51"/>
  <c r="H246883" i="51"/>
  <c r="K246883" i="51"/>
  <c r="H246875" i="51"/>
  <c r="K246875" i="51"/>
  <c r="H246867" i="51"/>
  <c r="K246867" i="51"/>
  <c r="H246859" i="51"/>
  <c r="K246859" i="51"/>
  <c r="H246851" i="51"/>
  <c r="K246851" i="51"/>
  <c r="H246843" i="51"/>
  <c r="K246843" i="51"/>
  <c r="H246835" i="51"/>
  <c r="K246835" i="51"/>
  <c r="H246827" i="51"/>
  <c r="K246827" i="51"/>
  <c r="H246819" i="51"/>
  <c r="K246819" i="51"/>
  <c r="H246811" i="51"/>
  <c r="K246811" i="51"/>
  <c r="H246803" i="51"/>
  <c r="K246803" i="51"/>
  <c r="H246795" i="51"/>
  <c r="K246795" i="51"/>
  <c r="H246787" i="51"/>
  <c r="K246787" i="51"/>
  <c r="H246779" i="51"/>
  <c r="K246779" i="51"/>
  <c r="H246771" i="51"/>
  <c r="K246771" i="51"/>
  <c r="H246763" i="51"/>
  <c r="K246763" i="51"/>
  <c r="H246755" i="51"/>
  <c r="K246755" i="51"/>
  <c r="H246747" i="51"/>
  <c r="K246747" i="51"/>
  <c r="H246739" i="51"/>
  <c r="K246739" i="51"/>
  <c r="H246731" i="51"/>
  <c r="K246731" i="51"/>
  <c r="H246723" i="51"/>
  <c r="K246723" i="51"/>
  <c r="H246715" i="51"/>
  <c r="K246715" i="51"/>
  <c r="H246707" i="51"/>
  <c r="K246707" i="51"/>
  <c r="H246699" i="51"/>
  <c r="K246699" i="51"/>
  <c r="H246691" i="51"/>
  <c r="K246691" i="51"/>
  <c r="H246683" i="51"/>
  <c r="K246683" i="51"/>
  <c r="H246675" i="51"/>
  <c r="K246675" i="51"/>
  <c r="H246667" i="51"/>
  <c r="K246667" i="51"/>
  <c r="H246659" i="51"/>
  <c r="K246659" i="51"/>
  <c r="H246651" i="51"/>
  <c r="K246651" i="51"/>
  <c r="H246643" i="51"/>
  <c r="K246643" i="51"/>
  <c r="H246635" i="51"/>
  <c r="K246635" i="51"/>
  <c r="H246627" i="51"/>
  <c r="K246627" i="51"/>
  <c r="H246619" i="51"/>
  <c r="K246619" i="51"/>
  <c r="H246611" i="51"/>
  <c r="K246611" i="51"/>
  <c r="H246603" i="51"/>
  <c r="K246603" i="51"/>
  <c r="H246595" i="51"/>
  <c r="K246595" i="51"/>
  <c r="H246587" i="51"/>
  <c r="K246587" i="51"/>
  <c r="H246579" i="51"/>
  <c r="K246579" i="51"/>
  <c r="H246571" i="51"/>
  <c r="K246571" i="51"/>
  <c r="H246563" i="51"/>
  <c r="K246563" i="51"/>
  <c r="H246555" i="51"/>
  <c r="K246555" i="51"/>
  <c r="H246547" i="51"/>
  <c r="K246547" i="51"/>
  <c r="H246539" i="51"/>
  <c r="K246539" i="51"/>
  <c r="H246531" i="51"/>
  <c r="K246531" i="51"/>
  <c r="H246523" i="51"/>
  <c r="K246523" i="51"/>
  <c r="H246515" i="51"/>
  <c r="K246515" i="51"/>
  <c r="H246507" i="51"/>
  <c r="K246507" i="51"/>
  <c r="H246499" i="51"/>
  <c r="K246499" i="51"/>
  <c r="H246491" i="51"/>
  <c r="K246491" i="51"/>
  <c r="H246483" i="51"/>
  <c r="K246483" i="51"/>
  <c r="H246475" i="51"/>
  <c r="K246475" i="51"/>
  <c r="H246467" i="51"/>
  <c r="K246467" i="51"/>
  <c r="H246459" i="51"/>
  <c r="K246459" i="51"/>
  <c r="H246451" i="51"/>
  <c r="K246451" i="51"/>
  <c r="H246443" i="51"/>
  <c r="K246443" i="51"/>
  <c r="H246435" i="51"/>
  <c r="K246435" i="51"/>
  <c r="H246427" i="51"/>
  <c r="K246427" i="51"/>
  <c r="H246419" i="51"/>
  <c r="K246419" i="51"/>
  <c r="H246411" i="51"/>
  <c r="K246411" i="51"/>
  <c r="H246403" i="51"/>
  <c r="K246403" i="51"/>
  <c r="H246395" i="51"/>
  <c r="K246395" i="51"/>
  <c r="H246387" i="51"/>
  <c r="K246387" i="51"/>
  <c r="H246379" i="51"/>
  <c r="K246379" i="51"/>
  <c r="H246371" i="51"/>
  <c r="K246371" i="51"/>
  <c r="H246363" i="51"/>
  <c r="K246363" i="51"/>
  <c r="H246355" i="51"/>
  <c r="K246355" i="51"/>
  <c r="H246347" i="51"/>
  <c r="K246347" i="51"/>
  <c r="H246339" i="51"/>
  <c r="K246339" i="51"/>
  <c r="H246331" i="51"/>
  <c r="K246331" i="51"/>
  <c r="H246323" i="51"/>
  <c r="K246323" i="51"/>
  <c r="H246315" i="51"/>
  <c r="K246315" i="51"/>
  <c r="H246307" i="51"/>
  <c r="K246307" i="51"/>
  <c r="H246299" i="51"/>
  <c r="K246299" i="51"/>
  <c r="H246291" i="51"/>
  <c r="K246291" i="51"/>
  <c r="H246283" i="51"/>
  <c r="K246283" i="51"/>
  <c r="H246275" i="51"/>
  <c r="K246275" i="51"/>
  <c r="H246267" i="51"/>
  <c r="K246267" i="51"/>
  <c r="H246259" i="51"/>
  <c r="K246259" i="51"/>
  <c r="H246251" i="51"/>
  <c r="K246251" i="51"/>
  <c r="H246243" i="51"/>
  <c r="K246243" i="51"/>
  <c r="H246235" i="51"/>
  <c r="K246235" i="51"/>
  <c r="H246227" i="51"/>
  <c r="K246227" i="51"/>
  <c r="H246219" i="51"/>
  <c r="K246219" i="51"/>
  <c r="H246211" i="51"/>
  <c r="K246211" i="51"/>
  <c r="H246203" i="51"/>
  <c r="K246203" i="51"/>
  <c r="H246195" i="51"/>
  <c r="K246195" i="51"/>
  <c r="H246187" i="51"/>
  <c r="K246187" i="51"/>
  <c r="H246179" i="51"/>
  <c r="K246179" i="51"/>
  <c r="H246171" i="51"/>
  <c r="K246171" i="51"/>
  <c r="H246163" i="51"/>
  <c r="K246163" i="51"/>
  <c r="H246155" i="51"/>
  <c r="K246155" i="51"/>
  <c r="H246147" i="51"/>
  <c r="K246147" i="51"/>
  <c r="H246139" i="51"/>
  <c r="K246139" i="51"/>
  <c r="H246131" i="51"/>
  <c r="K246131" i="51"/>
  <c r="H246123" i="51"/>
  <c r="K246123" i="51"/>
  <c r="H246115" i="51"/>
  <c r="K246115" i="51"/>
  <c r="H246107" i="51"/>
  <c r="K246107" i="51"/>
  <c r="H246099" i="51"/>
  <c r="K246099" i="51"/>
  <c r="H246091" i="51"/>
  <c r="K246091" i="51"/>
  <c r="H246083" i="51"/>
  <c r="K246083" i="51"/>
  <c r="H246075" i="51"/>
  <c r="K246075" i="51"/>
  <c r="H246067" i="51"/>
  <c r="K246067" i="51"/>
  <c r="H246059" i="51"/>
  <c r="K246059" i="51"/>
  <c r="H246051" i="51"/>
  <c r="K246051" i="51"/>
  <c r="H246043" i="51"/>
  <c r="K246043" i="51"/>
  <c r="H246035" i="51"/>
  <c r="K246035" i="51"/>
  <c r="H246027" i="51"/>
  <c r="K246027" i="51"/>
  <c r="H246019" i="51"/>
  <c r="K246019" i="51"/>
  <c r="H246011" i="51"/>
  <c r="K246011" i="51"/>
  <c r="H246003" i="51"/>
  <c r="K246003" i="51"/>
  <c r="H245995" i="51"/>
  <c r="K245995" i="51"/>
  <c r="H245987" i="51"/>
  <c r="K245987" i="51"/>
  <c r="H245979" i="51"/>
  <c r="K245979" i="51"/>
  <c r="H245971" i="51"/>
  <c r="K245971" i="51"/>
  <c r="H245963" i="51"/>
  <c r="K245963" i="51"/>
  <c r="H245955" i="51"/>
  <c r="K245955" i="51"/>
  <c r="H245947" i="51"/>
  <c r="K245947" i="51"/>
  <c r="H245939" i="51"/>
  <c r="K245939" i="51"/>
  <c r="H245931" i="51"/>
  <c r="K245931" i="51"/>
  <c r="H245923" i="51"/>
  <c r="K245923" i="51"/>
  <c r="H245915" i="51"/>
  <c r="K245915" i="51"/>
  <c r="H245907" i="51"/>
  <c r="K245907" i="51"/>
  <c r="H245899" i="51"/>
  <c r="K245899" i="51"/>
  <c r="H245891" i="51"/>
  <c r="K245891" i="51"/>
  <c r="H245883" i="51"/>
  <c r="K245883" i="51"/>
  <c r="H245875" i="51"/>
  <c r="K245875" i="51"/>
  <c r="H245867" i="51"/>
  <c r="K245867" i="51"/>
  <c r="H245859" i="51"/>
  <c r="K245859" i="51"/>
  <c r="H245851" i="51"/>
  <c r="K245851" i="51"/>
  <c r="H245843" i="51"/>
  <c r="K245843" i="51"/>
  <c r="H245835" i="51"/>
  <c r="K245835" i="51"/>
  <c r="H245827" i="51"/>
  <c r="K245827" i="51"/>
  <c r="H245819" i="51"/>
  <c r="K245819" i="51"/>
  <c r="H245811" i="51"/>
  <c r="K245811" i="51"/>
  <c r="H245803" i="51"/>
  <c r="K245803" i="51"/>
  <c r="H245795" i="51"/>
  <c r="K245795" i="51"/>
  <c r="H245787" i="51"/>
  <c r="K245787" i="51"/>
  <c r="H245779" i="51"/>
  <c r="K245779" i="51"/>
  <c r="H245771" i="51"/>
  <c r="K245771" i="51"/>
  <c r="H245763" i="51"/>
  <c r="K245763" i="51"/>
  <c r="H245755" i="51"/>
  <c r="K245755" i="51"/>
  <c r="H245747" i="51"/>
  <c r="K245747" i="51"/>
  <c r="H245739" i="51"/>
  <c r="K245739" i="51"/>
  <c r="H245731" i="51"/>
  <c r="K245731" i="51"/>
  <c r="H245723" i="51"/>
  <c r="K245723" i="51"/>
  <c r="H245715" i="51"/>
  <c r="K245715" i="51"/>
  <c r="H245707" i="51"/>
  <c r="K245707" i="51"/>
  <c r="H245699" i="51"/>
  <c r="K245699" i="51"/>
  <c r="H245691" i="51"/>
  <c r="K245691" i="51"/>
  <c r="H245683" i="51"/>
  <c r="K245683" i="51"/>
  <c r="H245675" i="51"/>
  <c r="K245675" i="51"/>
  <c r="H245667" i="51"/>
  <c r="K245667" i="51"/>
  <c r="H245659" i="51"/>
  <c r="K245659" i="51"/>
  <c r="H245651" i="51"/>
  <c r="K245651" i="51"/>
  <c r="H245643" i="51"/>
  <c r="K245643" i="51"/>
  <c r="H245635" i="51"/>
  <c r="K245635" i="51"/>
  <c r="H245627" i="51"/>
  <c r="K245627" i="51"/>
  <c r="H245619" i="51"/>
  <c r="K245619" i="51"/>
  <c r="H245611" i="51"/>
  <c r="K245611" i="51"/>
  <c r="H245603" i="51"/>
  <c r="K245603" i="51"/>
  <c r="H245595" i="51"/>
  <c r="K245595" i="51"/>
  <c r="H245587" i="51"/>
  <c r="K245587" i="51"/>
  <c r="H245579" i="51"/>
  <c r="K245579" i="51"/>
  <c r="H245571" i="51"/>
  <c r="K245571" i="51"/>
  <c r="H245563" i="51"/>
  <c r="K245563" i="51"/>
  <c r="H245555" i="51"/>
  <c r="K245555" i="51"/>
  <c r="H245547" i="51"/>
  <c r="K245547" i="51"/>
  <c r="H245539" i="51"/>
  <c r="K245539" i="51"/>
  <c r="H245531" i="51"/>
  <c r="K245531" i="51"/>
  <c r="H245523" i="51"/>
  <c r="K245523" i="51"/>
  <c r="H245515" i="51"/>
  <c r="K245515" i="51"/>
  <c r="H245507" i="51"/>
  <c r="K245507" i="51"/>
  <c r="H245499" i="51"/>
  <c r="K245499" i="51"/>
  <c r="H245491" i="51"/>
  <c r="K245491" i="51"/>
  <c r="H245483" i="51"/>
  <c r="K245483" i="51"/>
  <c r="H245475" i="51"/>
  <c r="K245475" i="51"/>
  <c r="H245467" i="51"/>
  <c r="K245467" i="51"/>
  <c r="H245459" i="51"/>
  <c r="K245459" i="51"/>
  <c r="H245451" i="51"/>
  <c r="K245451" i="51"/>
  <c r="H245443" i="51"/>
  <c r="K245443" i="51"/>
  <c r="H245435" i="51"/>
  <c r="K245435" i="51"/>
  <c r="H245427" i="51"/>
  <c r="K245427" i="51"/>
  <c r="H245419" i="51"/>
  <c r="K245419" i="51"/>
  <c r="H245411" i="51"/>
  <c r="K245411" i="51"/>
  <c r="H245403" i="51"/>
  <c r="K245403" i="51"/>
  <c r="H245395" i="51"/>
  <c r="K245395" i="51"/>
  <c r="H245387" i="51"/>
  <c r="K245387" i="51"/>
  <c r="H245379" i="51"/>
  <c r="K245379" i="51"/>
  <c r="H245371" i="51"/>
  <c r="K245371" i="51"/>
  <c r="H245363" i="51"/>
  <c r="K245363" i="51"/>
  <c r="H245355" i="51"/>
  <c r="K245355" i="51"/>
  <c r="H245347" i="51"/>
  <c r="K245347" i="51"/>
  <c r="H245339" i="51"/>
  <c r="K245339" i="51"/>
  <c r="H245331" i="51"/>
  <c r="K245331" i="51"/>
  <c r="H245323" i="51"/>
  <c r="K245323" i="51"/>
  <c r="H245315" i="51"/>
  <c r="K245315" i="51"/>
  <c r="H245307" i="51"/>
  <c r="K245307" i="51"/>
  <c r="H245299" i="51"/>
  <c r="K245299" i="51"/>
  <c r="H245291" i="51"/>
  <c r="K245291" i="51"/>
  <c r="H245283" i="51"/>
  <c r="K245283" i="51"/>
  <c r="H245275" i="51"/>
  <c r="K245275" i="51"/>
  <c r="H245267" i="51"/>
  <c r="K245267" i="51"/>
  <c r="H245259" i="51"/>
  <c r="K245259" i="51"/>
  <c r="H245251" i="51"/>
  <c r="K245251" i="51"/>
  <c r="H245243" i="51"/>
  <c r="K245243" i="51"/>
  <c r="H245235" i="51"/>
  <c r="K245235" i="51"/>
  <c r="H245227" i="51"/>
  <c r="K245227" i="51"/>
  <c r="H245219" i="51"/>
  <c r="K245219" i="51"/>
  <c r="H245211" i="51"/>
  <c r="K245211" i="51"/>
  <c r="H245203" i="51"/>
  <c r="K245203" i="51"/>
  <c r="H245195" i="51"/>
  <c r="K245195" i="51"/>
  <c r="H245187" i="51"/>
  <c r="K245187" i="51"/>
  <c r="H245179" i="51"/>
  <c r="K245179" i="51"/>
  <c r="H245171" i="51"/>
  <c r="K245171" i="51"/>
  <c r="H245163" i="51"/>
  <c r="K245163" i="51"/>
  <c r="H245155" i="51"/>
  <c r="K245155" i="51"/>
  <c r="H245147" i="51"/>
  <c r="K245147" i="51"/>
  <c r="H245139" i="51"/>
  <c r="K245139" i="51"/>
  <c r="H245131" i="51"/>
  <c r="K245131" i="51"/>
  <c r="H245123" i="51"/>
  <c r="K245123" i="51"/>
  <c r="H245115" i="51"/>
  <c r="K245115" i="51"/>
  <c r="H245107" i="51"/>
  <c r="K245107" i="51"/>
  <c r="H245099" i="51"/>
  <c r="K245099" i="51"/>
  <c r="H245091" i="51"/>
  <c r="K245091" i="51"/>
  <c r="H245083" i="51"/>
  <c r="K245083" i="51"/>
  <c r="H245075" i="51"/>
  <c r="K245075" i="51"/>
  <c r="H245067" i="51"/>
  <c r="K245067" i="51"/>
  <c r="H245059" i="51"/>
  <c r="K245059" i="51"/>
  <c r="H245051" i="51"/>
  <c r="K245051" i="51"/>
  <c r="H245043" i="51"/>
  <c r="K245043" i="51"/>
  <c r="H245035" i="51"/>
  <c r="K245035" i="51"/>
  <c r="H245027" i="51"/>
  <c r="K245027" i="51"/>
  <c r="H245019" i="51"/>
  <c r="K245019" i="51"/>
  <c r="H245011" i="51"/>
  <c r="K245011" i="51"/>
  <c r="H245003" i="51"/>
  <c r="K245003" i="51"/>
  <c r="H244995" i="51"/>
  <c r="K244995" i="51"/>
  <c r="H244987" i="51"/>
  <c r="K244987" i="51"/>
  <c r="H244979" i="51"/>
  <c r="K244979" i="51"/>
  <c r="H244971" i="51"/>
  <c r="K244971" i="51"/>
  <c r="H244963" i="51"/>
  <c r="K244963" i="51"/>
  <c r="H244955" i="51"/>
  <c r="K244955" i="51"/>
  <c r="H244947" i="51"/>
  <c r="K244947" i="51"/>
  <c r="H244939" i="51"/>
  <c r="K244939" i="51"/>
  <c r="H244931" i="51"/>
  <c r="K244931" i="51"/>
  <c r="H244923" i="51"/>
  <c r="K244923" i="51"/>
  <c r="H244915" i="51"/>
  <c r="K244915" i="51"/>
  <c r="H244907" i="51"/>
  <c r="K244907" i="51"/>
  <c r="H244899" i="51"/>
  <c r="K244899" i="51"/>
  <c r="H244891" i="51"/>
  <c r="K244891" i="51"/>
  <c r="H244883" i="51"/>
  <c r="K244883" i="51"/>
  <c r="H244875" i="51"/>
  <c r="K244875" i="51"/>
  <c r="H244867" i="51"/>
  <c r="K244867" i="51"/>
  <c r="H244859" i="51"/>
  <c r="K244859" i="51"/>
  <c r="H244851" i="51"/>
  <c r="K244851" i="51"/>
  <c r="H244843" i="51"/>
  <c r="K244843" i="51"/>
  <c r="H244835" i="51"/>
  <c r="K244835" i="51"/>
  <c r="H244827" i="51"/>
  <c r="K244827" i="51"/>
  <c r="H244819" i="51"/>
  <c r="K244819" i="51"/>
  <c r="H244811" i="51"/>
  <c r="K244811" i="51"/>
  <c r="H244803" i="51"/>
  <c r="K244803" i="51"/>
  <c r="H244795" i="51"/>
  <c r="K244795" i="51"/>
  <c r="H244787" i="51"/>
  <c r="K244787" i="51"/>
  <c r="H244779" i="51"/>
  <c r="K244779" i="51"/>
  <c r="H244771" i="51"/>
  <c r="K244771" i="51"/>
  <c r="H244763" i="51"/>
  <c r="K244763" i="51"/>
  <c r="H244755" i="51"/>
  <c r="K244755" i="51"/>
  <c r="H244747" i="51"/>
  <c r="K244747" i="51"/>
  <c r="H244739" i="51"/>
  <c r="K244739" i="51"/>
  <c r="H244731" i="51"/>
  <c r="K244731" i="51"/>
  <c r="H244723" i="51"/>
  <c r="K244723" i="51"/>
  <c r="H244715" i="51"/>
  <c r="K244715" i="51"/>
  <c r="H244707" i="51"/>
  <c r="K244707" i="51"/>
  <c r="H244699" i="51"/>
  <c r="K244699" i="51"/>
  <c r="H244691" i="51"/>
  <c r="K244691" i="51"/>
  <c r="H244683" i="51"/>
  <c r="K244683" i="51"/>
  <c r="H244675" i="51"/>
  <c r="K244675" i="51"/>
  <c r="H244667" i="51"/>
  <c r="K244667" i="51"/>
  <c r="H244659" i="51"/>
  <c r="K244659" i="51"/>
  <c r="H244651" i="51"/>
  <c r="K244651" i="51"/>
  <c r="H244643" i="51"/>
  <c r="K244643" i="51"/>
  <c r="H244635" i="51"/>
  <c r="K244635" i="51"/>
  <c r="H244627" i="51"/>
  <c r="K244627" i="51"/>
  <c r="H244619" i="51"/>
  <c r="K244619" i="51"/>
  <c r="H244611" i="51"/>
  <c r="K244611" i="51"/>
  <c r="H244603" i="51"/>
  <c r="K244603" i="51"/>
  <c r="H244595" i="51"/>
  <c r="K244595" i="51"/>
  <c r="H244587" i="51"/>
  <c r="K244587" i="51"/>
  <c r="H244579" i="51"/>
  <c r="K244579" i="51"/>
  <c r="H244571" i="51"/>
  <c r="K244571" i="51"/>
  <c r="H244563" i="51"/>
  <c r="K244563" i="51"/>
  <c r="H244555" i="51"/>
  <c r="K244555" i="51"/>
  <c r="H244547" i="51"/>
  <c r="K244547" i="51"/>
  <c r="H244539" i="51"/>
  <c r="K244539" i="51"/>
  <c r="H244531" i="51"/>
  <c r="K244531" i="51"/>
  <c r="H244523" i="51"/>
  <c r="K244523" i="51"/>
  <c r="H244515" i="51"/>
  <c r="K244515" i="51"/>
  <c r="H244507" i="51"/>
  <c r="K244507" i="51"/>
  <c r="H244499" i="51"/>
  <c r="K244499" i="51"/>
  <c r="H244491" i="51"/>
  <c r="K244491" i="51"/>
  <c r="H244483" i="51"/>
  <c r="K244483" i="51"/>
  <c r="H244475" i="51"/>
  <c r="K244475" i="51"/>
  <c r="H244467" i="51"/>
  <c r="K244467" i="51"/>
  <c r="H244459" i="51"/>
  <c r="K244459" i="51"/>
  <c r="H244451" i="51"/>
  <c r="K244451" i="51"/>
  <c r="H244443" i="51"/>
  <c r="K244443" i="51"/>
  <c r="H244435" i="51"/>
  <c r="K244435" i="51"/>
  <c r="H244427" i="51"/>
  <c r="K244427" i="51"/>
  <c r="H244419" i="51"/>
  <c r="K244419" i="51"/>
  <c r="H244411" i="51"/>
  <c r="K244411" i="51"/>
  <c r="H244403" i="51"/>
  <c r="K244403" i="51"/>
  <c r="H244395" i="51"/>
  <c r="K244395" i="51"/>
  <c r="H244387" i="51"/>
  <c r="K244387" i="51"/>
  <c r="H244379" i="51"/>
  <c r="K244379" i="51"/>
  <c r="H244371" i="51"/>
  <c r="K244371" i="51"/>
  <c r="H244363" i="51"/>
  <c r="K244363" i="51"/>
  <c r="H244355" i="51"/>
  <c r="K244355" i="51"/>
  <c r="H244347" i="51"/>
  <c r="K244347" i="51"/>
  <c r="H244339" i="51"/>
  <c r="K244339" i="51"/>
  <c r="H244331" i="51"/>
  <c r="K244331" i="51"/>
  <c r="H244323" i="51"/>
  <c r="K244323" i="51"/>
  <c r="H244315" i="51"/>
  <c r="K244315" i="51"/>
  <c r="H244307" i="51"/>
  <c r="K244307" i="51"/>
  <c r="H244299" i="51"/>
  <c r="K244299" i="51"/>
  <c r="H244291" i="51"/>
  <c r="K244291" i="51"/>
  <c r="H244283" i="51"/>
  <c r="K244283" i="51"/>
  <c r="H244275" i="51"/>
  <c r="K244275" i="51"/>
  <c r="H244267" i="51"/>
  <c r="K244267" i="51"/>
  <c r="H244259" i="51"/>
  <c r="K244259" i="51"/>
  <c r="H244251" i="51"/>
  <c r="K244251" i="51"/>
  <c r="H244243" i="51"/>
  <c r="K244243" i="51"/>
  <c r="H244235" i="51"/>
  <c r="K244235" i="51"/>
  <c r="H244227" i="51"/>
  <c r="K244227" i="51"/>
  <c r="H244219" i="51"/>
  <c r="K244219" i="51"/>
  <c r="H244211" i="51"/>
  <c r="K244211" i="51"/>
  <c r="H244203" i="51"/>
  <c r="K244203" i="51"/>
  <c r="H244195" i="51"/>
  <c r="K244195" i="51"/>
  <c r="H244187" i="51"/>
  <c r="K244187" i="51"/>
  <c r="H244179" i="51"/>
  <c r="K244179" i="51"/>
  <c r="H244171" i="51"/>
  <c r="K244171" i="51"/>
  <c r="H244163" i="51"/>
  <c r="K244163" i="51"/>
  <c r="H244155" i="51"/>
  <c r="K244155" i="51"/>
  <c r="H244147" i="51"/>
  <c r="K244147" i="51"/>
  <c r="H244139" i="51"/>
  <c r="K244139" i="51"/>
  <c r="H244131" i="51"/>
  <c r="K244131" i="51"/>
  <c r="H244123" i="51"/>
  <c r="K244123" i="51"/>
  <c r="H244115" i="51"/>
  <c r="K244115" i="51"/>
  <c r="H244107" i="51"/>
  <c r="K244107" i="51"/>
  <c r="H244099" i="51"/>
  <c r="K244099" i="51"/>
  <c r="H244091" i="51"/>
  <c r="K244091" i="51"/>
  <c r="H244083" i="51"/>
  <c r="K244083" i="51"/>
  <c r="H244075" i="51"/>
  <c r="K244075" i="51"/>
  <c r="H244067" i="51"/>
  <c r="K244067" i="51"/>
  <c r="H244059" i="51"/>
  <c r="K244059" i="51"/>
  <c r="H244051" i="51"/>
  <c r="K244051" i="51"/>
  <c r="H244043" i="51"/>
  <c r="K244043" i="51"/>
  <c r="H244035" i="51"/>
  <c r="K244035" i="51"/>
  <c r="H244027" i="51"/>
  <c r="K244027" i="51"/>
  <c r="H244019" i="51"/>
  <c r="K244019" i="51"/>
  <c r="H244011" i="51"/>
  <c r="K244011" i="51"/>
  <c r="H244003" i="51"/>
  <c r="K244003" i="51"/>
  <c r="H243995" i="51"/>
  <c r="K243995" i="51"/>
  <c r="H243987" i="51"/>
  <c r="K243987" i="51"/>
  <c r="H243979" i="51"/>
  <c r="K243979" i="51"/>
  <c r="H243971" i="51"/>
  <c r="K243971" i="51"/>
  <c r="H243963" i="51"/>
  <c r="K243963" i="51"/>
  <c r="H243955" i="51"/>
  <c r="K243955" i="51"/>
  <c r="H243947" i="51"/>
  <c r="K243947" i="51"/>
  <c r="H243939" i="51"/>
  <c r="K243939" i="51"/>
  <c r="H243931" i="51"/>
  <c r="K243931" i="51"/>
  <c r="H243923" i="51"/>
  <c r="K243923" i="51"/>
  <c r="H243915" i="51"/>
  <c r="K243915" i="51"/>
  <c r="H243907" i="51"/>
  <c r="K243907" i="51"/>
  <c r="H243899" i="51"/>
  <c r="K243899" i="51"/>
  <c r="H243891" i="51"/>
  <c r="K243891" i="51"/>
  <c r="H243883" i="51"/>
  <c r="K243883" i="51"/>
  <c r="H243875" i="51"/>
  <c r="K243875" i="51"/>
  <c r="H243867" i="51"/>
  <c r="K243867" i="51"/>
  <c r="H243859" i="51"/>
  <c r="K243859" i="51"/>
  <c r="H243851" i="51"/>
  <c r="K243851" i="51"/>
  <c r="H243843" i="51"/>
  <c r="K243843" i="51"/>
  <c r="H243835" i="51"/>
  <c r="K243835" i="51"/>
  <c r="H243827" i="51"/>
  <c r="K243827" i="51"/>
  <c r="H243819" i="51"/>
  <c r="K243819" i="51"/>
  <c r="H243811" i="51"/>
  <c r="K243811" i="51"/>
  <c r="H243803" i="51"/>
  <c r="K243803" i="51"/>
  <c r="H243795" i="51"/>
  <c r="K243795" i="51"/>
  <c r="H243787" i="51"/>
  <c r="K243787" i="51"/>
  <c r="H243779" i="51"/>
  <c r="K243779" i="51"/>
  <c r="H243771" i="51"/>
  <c r="K243771" i="51"/>
  <c r="H243763" i="51"/>
  <c r="K243763" i="51"/>
  <c r="H243755" i="51"/>
  <c r="K243755" i="51"/>
  <c r="H243747" i="51"/>
  <c r="K243747" i="51"/>
  <c r="H243739" i="51"/>
  <c r="K243739" i="51"/>
  <c r="H243731" i="51"/>
  <c r="K243731" i="51"/>
  <c r="H243723" i="51"/>
  <c r="K243723" i="51"/>
  <c r="H243715" i="51"/>
  <c r="K243715" i="51"/>
  <c r="H243707" i="51"/>
  <c r="K243707" i="51"/>
  <c r="H243699" i="51"/>
  <c r="K243699" i="51"/>
  <c r="H243691" i="51"/>
  <c r="K243691" i="51"/>
  <c r="H243683" i="51"/>
  <c r="K243683" i="51"/>
  <c r="H243675" i="51"/>
  <c r="K243675" i="51"/>
  <c r="H243667" i="51"/>
  <c r="K243667" i="51"/>
  <c r="H243659" i="51"/>
  <c r="K243659" i="51"/>
  <c r="H243651" i="51"/>
  <c r="K243651" i="51"/>
  <c r="H243643" i="51"/>
  <c r="K243643" i="51"/>
  <c r="H243635" i="51"/>
  <c r="K243635" i="51"/>
  <c r="H243627" i="51"/>
  <c r="K243627" i="51"/>
  <c r="H243619" i="51"/>
  <c r="K243619" i="51"/>
  <c r="H243611" i="51"/>
  <c r="K243611" i="51"/>
  <c r="H243603" i="51"/>
  <c r="K243603" i="51"/>
  <c r="H243595" i="51"/>
  <c r="K243595" i="51"/>
  <c r="H243587" i="51"/>
  <c r="K243587" i="51"/>
  <c r="H243579" i="51"/>
  <c r="K243579" i="51"/>
  <c r="H243571" i="51"/>
  <c r="K243571" i="51"/>
  <c r="H243563" i="51"/>
  <c r="K243563" i="51"/>
  <c r="H243555" i="51"/>
  <c r="K243555" i="51"/>
  <c r="H243547" i="51"/>
  <c r="K243547" i="51"/>
  <c r="H243539" i="51"/>
  <c r="K243539" i="51"/>
  <c r="H243531" i="51"/>
  <c r="K243531" i="51"/>
  <c r="H243523" i="51"/>
  <c r="K243523" i="51"/>
  <c r="H243515" i="51"/>
  <c r="K243515" i="51"/>
  <c r="H243507" i="51"/>
  <c r="K243507" i="51"/>
  <c r="H243499" i="51"/>
  <c r="K243499" i="51"/>
  <c r="H243491" i="51"/>
  <c r="K243491" i="51"/>
  <c r="H243483" i="51"/>
  <c r="K243483" i="51"/>
  <c r="H243475" i="51"/>
  <c r="K243475" i="51"/>
  <c r="H243467" i="51"/>
  <c r="K243467" i="51"/>
  <c r="H243459" i="51"/>
  <c r="K243459" i="51"/>
  <c r="H243451" i="51"/>
  <c r="K243451" i="51"/>
  <c r="H243443" i="51"/>
  <c r="K243443" i="51"/>
  <c r="H243435" i="51"/>
  <c r="K243435" i="51"/>
  <c r="H243427" i="51"/>
  <c r="K243427" i="51"/>
  <c r="H243419" i="51"/>
  <c r="K243419" i="51"/>
  <c r="H243411" i="51"/>
  <c r="K243411" i="51"/>
  <c r="H243403" i="51"/>
  <c r="K243403" i="51"/>
  <c r="H243395" i="51"/>
  <c r="K243395" i="51"/>
  <c r="H243387" i="51"/>
  <c r="K243387" i="51"/>
  <c r="H243379" i="51"/>
  <c r="K243379" i="51"/>
  <c r="H243371" i="51"/>
  <c r="K243371" i="51"/>
  <c r="H243363" i="51"/>
  <c r="K243363" i="51"/>
  <c r="H243355" i="51"/>
  <c r="K243355" i="51"/>
  <c r="H243347" i="51"/>
  <c r="K243347" i="51"/>
  <c r="H243339" i="51"/>
  <c r="K243339" i="51"/>
  <c r="H243331" i="51"/>
  <c r="K243331" i="51"/>
  <c r="H243323" i="51"/>
  <c r="K243323" i="51"/>
  <c r="H243315" i="51"/>
  <c r="K243315" i="51"/>
  <c r="H243307" i="51"/>
  <c r="K243307" i="51"/>
  <c r="H243299" i="51"/>
  <c r="K243299" i="51"/>
  <c r="H243291" i="51"/>
  <c r="K243291" i="51"/>
  <c r="H243283" i="51"/>
  <c r="K243283" i="51"/>
  <c r="H243275" i="51"/>
  <c r="K243275" i="51"/>
  <c r="H243267" i="51"/>
  <c r="K243267" i="51"/>
  <c r="H243259" i="51"/>
  <c r="K243259" i="51"/>
  <c r="H243251" i="51"/>
  <c r="K243251" i="51"/>
  <c r="H243243" i="51"/>
  <c r="K243243" i="51"/>
  <c r="H243235" i="51"/>
  <c r="K243235" i="51"/>
  <c r="H243227" i="51"/>
  <c r="K243227" i="51"/>
  <c r="H243219" i="51"/>
  <c r="K243219" i="51"/>
  <c r="H243211" i="51"/>
  <c r="K243211" i="51"/>
  <c r="H243203" i="51"/>
  <c r="K243203" i="51"/>
  <c r="H243195" i="51"/>
  <c r="K243195" i="51"/>
  <c r="H243187" i="51"/>
  <c r="K243187" i="51"/>
  <c r="H243179" i="51"/>
  <c r="K243179" i="51"/>
  <c r="H243171" i="51"/>
  <c r="K243171" i="51"/>
  <c r="H243163" i="51"/>
  <c r="K243163" i="51"/>
  <c r="H243155" i="51"/>
  <c r="K243155" i="51"/>
  <c r="H243147" i="51"/>
  <c r="K243147" i="51"/>
  <c r="H243139" i="51"/>
  <c r="K243139" i="51"/>
  <c r="H243131" i="51"/>
  <c r="K243131" i="51"/>
  <c r="H243123" i="51"/>
  <c r="K243123" i="51"/>
  <c r="H243115" i="51"/>
  <c r="K243115" i="51"/>
  <c r="H243107" i="51"/>
  <c r="K243107" i="51"/>
  <c r="H243099" i="51"/>
  <c r="K243099" i="51"/>
  <c r="H243091" i="51"/>
  <c r="K243091" i="51"/>
  <c r="H243083" i="51"/>
  <c r="K243083" i="51"/>
  <c r="H243075" i="51"/>
  <c r="K243075" i="51"/>
  <c r="H243067" i="51"/>
  <c r="K243067" i="51"/>
  <c r="H243059" i="51"/>
  <c r="K243059" i="51"/>
  <c r="H243051" i="51"/>
  <c r="K243051" i="51"/>
  <c r="H243043" i="51"/>
  <c r="K243043" i="51"/>
  <c r="H243035" i="51"/>
  <c r="K243035" i="51"/>
  <c r="H243027" i="51"/>
  <c r="K243027" i="51"/>
  <c r="H243019" i="51"/>
  <c r="K243019" i="51"/>
  <c r="H243011" i="51"/>
  <c r="K243011" i="51"/>
  <c r="H243003" i="51"/>
  <c r="K243003" i="51"/>
  <c r="H242995" i="51"/>
  <c r="K242995" i="51"/>
  <c r="H242987" i="51"/>
  <c r="K242987" i="51"/>
  <c r="H242979" i="51"/>
  <c r="K242979" i="51"/>
  <c r="H242971" i="51"/>
  <c r="K242971" i="51"/>
  <c r="H242963" i="51"/>
  <c r="K242963" i="51"/>
  <c r="H242955" i="51"/>
  <c r="K242955" i="51"/>
  <c r="H242947" i="51"/>
  <c r="K242947" i="51"/>
  <c r="H242939" i="51"/>
  <c r="K242939" i="51"/>
  <c r="H242931" i="51"/>
  <c r="K242931" i="51"/>
  <c r="H242923" i="51"/>
  <c r="K242923" i="51"/>
  <c r="H242915" i="51"/>
  <c r="K242915" i="51"/>
  <c r="H242907" i="51"/>
  <c r="K242907" i="51"/>
  <c r="H242899" i="51"/>
  <c r="K242899" i="51"/>
  <c r="H242891" i="51"/>
  <c r="K242891" i="51"/>
  <c r="H242883" i="51"/>
  <c r="K242883" i="51"/>
  <c r="H242875" i="51"/>
  <c r="K242875" i="51"/>
  <c r="H242867" i="51"/>
  <c r="K242867" i="51"/>
  <c r="H242859" i="51"/>
  <c r="K242859" i="51"/>
  <c r="H242851" i="51"/>
  <c r="K242851" i="51"/>
  <c r="H242843" i="51"/>
  <c r="K242843" i="51"/>
  <c r="H242835" i="51"/>
  <c r="K242835" i="51"/>
  <c r="H242827" i="51"/>
  <c r="K242827" i="51"/>
  <c r="H242819" i="51"/>
  <c r="K242819" i="51"/>
  <c r="H242811" i="51"/>
  <c r="K242811" i="51"/>
  <c r="H242803" i="51"/>
  <c r="K242803" i="51"/>
  <c r="H242795" i="51"/>
  <c r="K242795" i="51"/>
  <c r="H242787" i="51"/>
  <c r="K242787" i="51"/>
  <c r="H242779" i="51"/>
  <c r="K242779" i="51"/>
  <c r="H242771" i="51"/>
  <c r="K242771" i="51"/>
  <c r="H242763" i="51"/>
  <c r="K242763" i="51"/>
  <c r="H242755" i="51"/>
  <c r="K242755" i="51"/>
  <c r="H242747" i="51"/>
  <c r="K242747" i="51"/>
  <c r="H242739" i="51"/>
  <c r="K242739" i="51"/>
  <c r="H242731" i="51"/>
  <c r="K242731" i="51"/>
  <c r="H242723" i="51"/>
  <c r="K242723" i="51"/>
  <c r="H242715" i="51"/>
  <c r="K242715" i="51"/>
  <c r="H242707" i="51"/>
  <c r="K242707" i="51"/>
  <c r="H242699" i="51"/>
  <c r="K242699" i="51"/>
  <c r="H242691" i="51"/>
  <c r="K242691" i="51"/>
  <c r="H242683" i="51"/>
  <c r="K242683" i="51"/>
  <c r="H242675" i="51"/>
  <c r="K242675" i="51"/>
  <c r="H242667" i="51"/>
  <c r="K242667" i="51"/>
  <c r="H242659" i="51"/>
  <c r="K242659" i="51"/>
  <c r="H242651" i="51"/>
  <c r="K242651" i="51"/>
  <c r="H242643" i="51"/>
  <c r="K242643" i="51"/>
  <c r="H242635" i="51"/>
  <c r="K242635" i="51"/>
  <c r="H242627" i="51"/>
  <c r="K242627" i="51"/>
  <c r="H242619" i="51"/>
  <c r="K242619" i="51"/>
  <c r="H242611" i="51"/>
  <c r="K242611" i="51"/>
  <c r="H242603" i="51"/>
  <c r="K242603" i="51"/>
  <c r="H242595" i="51"/>
  <c r="K242595" i="51"/>
  <c r="H242587" i="51"/>
  <c r="K242587" i="51"/>
  <c r="H242579" i="51"/>
  <c r="K242579" i="51"/>
  <c r="H242571" i="51"/>
  <c r="K242571" i="51"/>
  <c r="H242563" i="51"/>
  <c r="K242563" i="51"/>
  <c r="H242555" i="51"/>
  <c r="K242555" i="51"/>
  <c r="H242547" i="51"/>
  <c r="K242547" i="51"/>
  <c r="H242539" i="51"/>
  <c r="K242539" i="51"/>
  <c r="H242531" i="51"/>
  <c r="K242531" i="51"/>
  <c r="H242523" i="51"/>
  <c r="K242523" i="51"/>
  <c r="H242515" i="51"/>
  <c r="K242515" i="51"/>
  <c r="H242507" i="51"/>
  <c r="K242507" i="51"/>
  <c r="H242499" i="51"/>
  <c r="K242499" i="51"/>
  <c r="H242491" i="51"/>
  <c r="K242491" i="51"/>
  <c r="H242483" i="51"/>
  <c r="K242483" i="51"/>
  <c r="H242475" i="51"/>
  <c r="K242475" i="51"/>
  <c r="H242467" i="51"/>
  <c r="K242467" i="51"/>
  <c r="H242459" i="51"/>
  <c r="K242459" i="51"/>
  <c r="H242451" i="51"/>
  <c r="K242451" i="51"/>
  <c r="H242443" i="51"/>
  <c r="K242443" i="51"/>
  <c r="H242435" i="51"/>
  <c r="K242435" i="51"/>
  <c r="H242427" i="51"/>
  <c r="K242427" i="51"/>
  <c r="H242419" i="51"/>
  <c r="K242419" i="51"/>
  <c r="H242411" i="51"/>
  <c r="K242411" i="51"/>
  <c r="H242403" i="51"/>
  <c r="K242403" i="51"/>
  <c r="H242395" i="51"/>
  <c r="K242395" i="51"/>
  <c r="H242387" i="51"/>
  <c r="K242387" i="51"/>
  <c r="H242379" i="51"/>
  <c r="K242379" i="51"/>
  <c r="H242371" i="51"/>
  <c r="K242371" i="51"/>
  <c r="H242363" i="51"/>
  <c r="K242363" i="51"/>
  <c r="H242355" i="51"/>
  <c r="K242355" i="51"/>
  <c r="H242347" i="51"/>
  <c r="K242347" i="51"/>
  <c r="H242339" i="51"/>
  <c r="K242339" i="51"/>
  <c r="H242331" i="51"/>
  <c r="K242331" i="51"/>
  <c r="H242323" i="51"/>
  <c r="K242323" i="51"/>
  <c r="H242315" i="51"/>
  <c r="K242315" i="51"/>
  <c r="H242307" i="51"/>
  <c r="K242307" i="51"/>
  <c r="H242299" i="51"/>
  <c r="K242299" i="51"/>
  <c r="H242291" i="51"/>
  <c r="K242291" i="51"/>
  <c r="H242283" i="51"/>
  <c r="K242283" i="51"/>
  <c r="H242275" i="51"/>
  <c r="K242275" i="51"/>
  <c r="H242267" i="51"/>
  <c r="K242267" i="51"/>
  <c r="H242259" i="51"/>
  <c r="K242259" i="51"/>
  <c r="H242251" i="51"/>
  <c r="K242251" i="51"/>
  <c r="H242243" i="51"/>
  <c r="K242243" i="51"/>
  <c r="H242235" i="51"/>
  <c r="K242235" i="51"/>
  <c r="H242227" i="51"/>
  <c r="K242227" i="51"/>
  <c r="H242219" i="51"/>
  <c r="K242219" i="51"/>
  <c r="H242211" i="51"/>
  <c r="K242211" i="51"/>
  <c r="H242203" i="51"/>
  <c r="K242203" i="51"/>
  <c r="H242195" i="51"/>
  <c r="K242195" i="51"/>
  <c r="H242187" i="51"/>
  <c r="K242187" i="51"/>
  <c r="H242179" i="51"/>
  <c r="K242179" i="51"/>
  <c r="H242171" i="51"/>
  <c r="K242171" i="51"/>
  <c r="H242163" i="51"/>
  <c r="K242163" i="51"/>
  <c r="H242155" i="51"/>
  <c r="K242155" i="51"/>
  <c r="H242147" i="51"/>
  <c r="K242147" i="51"/>
  <c r="H242139" i="51"/>
  <c r="K242139" i="51"/>
  <c r="H242131" i="51"/>
  <c r="K242131" i="51"/>
  <c r="H242123" i="51"/>
  <c r="K242123" i="51"/>
  <c r="H242115" i="51"/>
  <c r="K242115" i="51"/>
  <c r="H242107" i="51"/>
  <c r="K242107" i="51"/>
  <c r="H242099" i="51"/>
  <c r="K242099" i="51"/>
  <c r="H242091" i="51"/>
  <c r="K242091" i="51"/>
  <c r="H242083" i="51"/>
  <c r="K242083" i="51"/>
  <c r="H242075" i="51"/>
  <c r="K242075" i="51"/>
  <c r="H242067" i="51"/>
  <c r="K242067" i="51"/>
  <c r="H242059" i="51"/>
  <c r="K242059" i="51"/>
  <c r="H242051" i="51"/>
  <c r="K242051" i="51"/>
  <c r="H242043" i="51"/>
  <c r="K242043" i="51"/>
  <c r="H242035" i="51"/>
  <c r="K242035" i="51"/>
  <c r="H242027" i="51"/>
  <c r="K242027" i="51"/>
  <c r="H242019" i="51"/>
  <c r="K242019" i="51"/>
  <c r="H242011" i="51"/>
  <c r="K242011" i="51"/>
  <c r="H242003" i="51"/>
  <c r="K242003" i="51"/>
  <c r="H241995" i="51"/>
  <c r="K241995" i="51"/>
  <c r="H241987" i="51"/>
  <c r="K241987" i="51"/>
  <c r="H241979" i="51"/>
  <c r="K241979" i="51"/>
  <c r="H241971" i="51"/>
  <c r="K241971" i="51"/>
  <c r="H241963" i="51"/>
  <c r="K241963" i="51"/>
  <c r="H241955" i="51"/>
  <c r="K241955" i="51"/>
  <c r="H241947" i="51"/>
  <c r="K241947" i="51"/>
  <c r="H241939" i="51"/>
  <c r="K241939" i="51"/>
  <c r="H241931" i="51"/>
  <c r="K241931" i="51"/>
  <c r="H241923" i="51"/>
  <c r="K241923" i="51"/>
  <c r="H241915" i="51"/>
  <c r="K241915" i="51"/>
  <c r="H241907" i="51"/>
  <c r="K241907" i="51"/>
  <c r="H241899" i="51"/>
  <c r="K241899" i="51"/>
  <c r="H241891" i="51"/>
  <c r="K241891" i="51"/>
  <c r="H241883" i="51"/>
  <c r="K241883" i="51"/>
  <c r="H241875" i="51"/>
  <c r="K241875" i="51"/>
  <c r="H241867" i="51"/>
  <c r="K241867" i="51"/>
  <c r="H241859" i="51"/>
  <c r="K241859" i="51"/>
  <c r="H241851" i="51"/>
  <c r="K241851" i="51"/>
  <c r="H241843" i="51"/>
  <c r="K241843" i="51"/>
  <c r="H241835" i="51"/>
  <c r="K241835" i="51"/>
  <c r="H241827" i="51"/>
  <c r="K241827" i="51"/>
  <c r="H241819" i="51"/>
  <c r="K241819" i="51"/>
  <c r="H241811" i="51"/>
  <c r="K241811" i="51"/>
  <c r="H241803" i="51"/>
  <c r="K241803" i="51"/>
  <c r="H241795" i="51"/>
  <c r="K241795" i="51"/>
  <c r="H241787" i="51"/>
  <c r="K241787" i="51"/>
  <c r="H241779" i="51"/>
  <c r="K241779" i="51"/>
  <c r="H241771" i="51"/>
  <c r="K241771" i="51"/>
  <c r="H241763" i="51"/>
  <c r="K241763" i="51"/>
  <c r="H241755" i="51"/>
  <c r="K241755" i="51"/>
  <c r="H241747" i="51"/>
  <c r="K241747" i="51"/>
  <c r="H241739" i="51"/>
  <c r="K241739" i="51"/>
  <c r="H241731" i="51"/>
  <c r="K241731" i="51"/>
  <c r="H241723" i="51"/>
  <c r="K241723" i="51"/>
  <c r="H241715" i="51"/>
  <c r="K241715" i="51"/>
  <c r="H241707" i="51"/>
  <c r="K241707" i="51"/>
  <c r="H241699" i="51"/>
  <c r="K241699" i="51"/>
  <c r="H241691" i="51"/>
  <c r="K241691" i="51"/>
  <c r="H241683" i="51"/>
  <c r="K241683" i="51"/>
  <c r="H241675" i="51"/>
  <c r="K241675" i="51"/>
  <c r="H241667" i="51"/>
  <c r="K241667" i="51"/>
  <c r="H241659" i="51"/>
  <c r="K241659" i="51"/>
  <c r="H241651" i="51"/>
  <c r="K241651" i="51"/>
  <c r="H241643" i="51"/>
  <c r="K241643" i="51"/>
  <c r="H241635" i="51"/>
  <c r="K241635" i="51"/>
  <c r="H241627" i="51"/>
  <c r="K241627" i="51"/>
  <c r="H241619" i="51"/>
  <c r="K241619" i="51"/>
  <c r="H241611" i="51"/>
  <c r="K241611" i="51"/>
  <c r="H241603" i="51"/>
  <c r="K241603" i="51"/>
  <c r="H241595" i="51"/>
  <c r="K241595" i="51"/>
  <c r="H241587" i="51"/>
  <c r="K241587" i="51"/>
  <c r="H241579" i="51"/>
  <c r="K241579" i="51"/>
  <c r="H241571" i="51"/>
  <c r="K241571" i="51"/>
  <c r="H241563" i="51"/>
  <c r="K241563" i="51"/>
  <c r="H241555" i="51"/>
  <c r="K241555" i="51"/>
  <c r="H241547" i="51"/>
  <c r="K241547" i="51"/>
  <c r="H241539" i="51"/>
  <c r="K241539" i="51"/>
  <c r="H241531" i="51"/>
  <c r="K241531" i="51"/>
  <c r="H241523" i="51"/>
  <c r="K241523" i="51"/>
  <c r="H241515" i="51"/>
  <c r="K241515" i="51"/>
  <c r="H241507" i="51"/>
  <c r="K241507" i="51"/>
  <c r="H241499" i="51"/>
  <c r="K241499" i="51"/>
  <c r="H241491" i="51"/>
  <c r="K241491" i="51"/>
  <c r="H241483" i="51"/>
  <c r="K241483" i="51"/>
  <c r="H241475" i="51"/>
  <c r="K241475" i="51"/>
  <c r="H241467" i="51"/>
  <c r="K241467" i="51"/>
  <c r="H241459" i="51"/>
  <c r="K241459" i="51"/>
  <c r="H241451" i="51"/>
  <c r="K241451" i="51"/>
  <c r="H241443" i="51"/>
  <c r="K241443" i="51"/>
  <c r="H241435" i="51"/>
  <c r="K241435" i="51"/>
  <c r="H241427" i="51"/>
  <c r="K241427" i="51"/>
  <c r="H241419" i="51"/>
  <c r="K241419" i="51"/>
  <c r="H241411" i="51"/>
  <c r="K241411" i="51"/>
  <c r="H241403" i="51"/>
  <c r="K241403" i="51"/>
  <c r="H241395" i="51"/>
  <c r="K241395" i="51"/>
  <c r="H241387" i="51"/>
  <c r="K241387" i="51"/>
  <c r="H241379" i="51"/>
  <c r="K241379" i="51"/>
  <c r="H241371" i="51"/>
  <c r="K241371" i="51"/>
  <c r="H241363" i="51"/>
  <c r="K241363" i="51"/>
  <c r="H241355" i="51"/>
  <c r="K241355" i="51"/>
  <c r="H241347" i="51"/>
  <c r="K241347" i="51"/>
  <c r="H241339" i="51"/>
  <c r="K241339" i="51"/>
  <c r="H241331" i="51"/>
  <c r="K241331" i="51"/>
  <c r="H241323" i="51"/>
  <c r="K241323" i="51"/>
  <c r="H241315" i="51"/>
  <c r="K241315" i="51"/>
  <c r="H241307" i="51"/>
  <c r="K241307" i="51"/>
  <c r="H241299" i="51"/>
  <c r="K241299" i="51"/>
  <c r="H241291" i="51"/>
  <c r="K241291" i="51"/>
  <c r="H241283" i="51"/>
  <c r="K241283" i="51"/>
  <c r="H241275" i="51"/>
  <c r="K241275" i="51"/>
  <c r="H241267" i="51"/>
  <c r="K241267" i="51"/>
  <c r="H241259" i="51"/>
  <c r="K241259" i="51"/>
  <c r="H241251" i="51"/>
  <c r="K241251" i="51"/>
  <c r="H241243" i="51"/>
  <c r="K241243" i="51"/>
  <c r="H241235" i="51"/>
  <c r="K241235" i="51"/>
  <c r="H241227" i="51"/>
  <c r="K241227" i="51"/>
  <c r="H241219" i="51"/>
  <c r="K241219" i="51"/>
  <c r="H241211" i="51"/>
  <c r="K241211" i="51"/>
  <c r="H241203" i="51"/>
  <c r="K241203" i="51"/>
  <c r="H241195" i="51"/>
  <c r="K241195" i="51"/>
  <c r="H241187" i="51"/>
  <c r="K241187" i="51"/>
  <c r="H241179" i="51"/>
  <c r="K241179" i="51"/>
  <c r="H241171" i="51"/>
  <c r="K241171" i="51"/>
  <c r="H241163" i="51"/>
  <c r="K241163" i="51"/>
  <c r="H241155" i="51"/>
  <c r="K241155" i="51"/>
  <c r="H241147" i="51"/>
  <c r="K241147" i="51"/>
  <c r="H241139" i="51"/>
  <c r="K241139" i="51"/>
  <c r="H241131" i="51"/>
  <c r="K241131" i="51"/>
  <c r="H241123" i="51"/>
  <c r="K241123" i="51"/>
  <c r="H241115" i="51"/>
  <c r="K241115" i="51"/>
  <c r="H241107" i="51"/>
  <c r="K241107" i="51"/>
  <c r="H241099" i="51"/>
  <c r="K241099" i="51"/>
  <c r="H241091" i="51"/>
  <c r="K241091" i="51"/>
  <c r="H241083" i="51"/>
  <c r="K241083" i="51"/>
  <c r="H241075" i="51"/>
  <c r="K241075" i="51"/>
  <c r="H241067" i="51"/>
  <c r="K241067" i="51"/>
  <c r="H241059" i="51"/>
  <c r="K241059" i="51"/>
  <c r="H241051" i="51"/>
  <c r="K241051" i="51"/>
  <c r="H241043" i="51"/>
  <c r="K241043" i="51"/>
  <c r="H241035" i="51"/>
  <c r="K241035" i="51"/>
  <c r="H241027" i="51"/>
  <c r="K241027" i="51"/>
  <c r="H241019" i="51"/>
  <c r="K241019" i="51"/>
  <c r="H241011" i="51"/>
  <c r="K241011" i="51"/>
  <c r="H241003" i="51"/>
  <c r="K241003" i="51"/>
  <c r="H240995" i="51"/>
  <c r="K240995" i="51"/>
  <c r="H240987" i="51"/>
  <c r="K240987" i="51"/>
  <c r="H240979" i="51"/>
  <c r="K240979" i="51"/>
  <c r="H240971" i="51"/>
  <c r="K240971" i="51"/>
  <c r="H240963" i="51"/>
  <c r="K240963" i="51"/>
  <c r="H240955" i="51"/>
  <c r="K240955" i="51"/>
  <c r="H240947" i="51"/>
  <c r="K240947" i="51"/>
  <c r="H240939" i="51"/>
  <c r="K240939" i="51"/>
  <c r="H240931" i="51"/>
  <c r="K240931" i="51"/>
  <c r="H240923" i="51"/>
  <c r="K240923" i="51"/>
  <c r="H240915" i="51"/>
  <c r="K240915" i="51"/>
  <c r="H240907" i="51"/>
  <c r="K240907" i="51"/>
  <c r="H240899" i="51"/>
  <c r="K240899" i="51"/>
  <c r="H240891" i="51"/>
  <c r="K240891" i="51"/>
  <c r="H240883" i="51"/>
  <c r="K240883" i="51"/>
  <c r="H240875" i="51"/>
  <c r="K240875" i="51"/>
  <c r="H240867" i="51"/>
  <c r="K240867" i="51"/>
  <c r="H240859" i="51"/>
  <c r="K240859" i="51"/>
  <c r="H240851" i="51"/>
  <c r="K240851" i="51"/>
  <c r="H240843" i="51"/>
  <c r="K240843" i="51"/>
  <c r="H240835" i="51"/>
  <c r="K240835" i="51"/>
  <c r="H240827" i="51"/>
  <c r="K240827" i="51"/>
  <c r="H240819" i="51"/>
  <c r="K240819" i="51"/>
  <c r="H240811" i="51"/>
  <c r="K240811" i="51"/>
  <c r="H240803" i="51"/>
  <c r="K240803" i="51"/>
  <c r="H240795" i="51"/>
  <c r="K240795" i="51"/>
  <c r="H240787" i="51"/>
  <c r="K240787" i="51"/>
  <c r="H240779" i="51"/>
  <c r="K240779" i="51"/>
  <c r="H240771" i="51"/>
  <c r="K240771" i="51"/>
  <c r="H240763" i="51"/>
  <c r="K240763" i="51"/>
  <c r="H240755" i="51"/>
  <c r="K240755" i="51"/>
  <c r="H240747" i="51"/>
  <c r="K240747" i="51"/>
  <c r="H240739" i="51"/>
  <c r="K240739" i="51"/>
  <c r="H240731" i="51"/>
  <c r="K240731" i="51"/>
  <c r="H240723" i="51"/>
  <c r="K240723" i="51"/>
  <c r="H240715" i="51"/>
  <c r="K240715" i="51"/>
  <c r="H240707" i="51"/>
  <c r="K240707" i="51"/>
  <c r="H240699" i="51"/>
  <c r="K240699" i="51"/>
  <c r="H240691" i="51"/>
  <c r="K240691" i="51"/>
  <c r="H240683" i="51"/>
  <c r="K240683" i="51"/>
  <c r="H240675" i="51"/>
  <c r="K240675" i="51"/>
  <c r="H240667" i="51"/>
  <c r="K240667" i="51"/>
  <c r="H240659" i="51"/>
  <c r="K240659" i="51"/>
  <c r="H240651" i="51"/>
  <c r="K240651" i="51"/>
  <c r="H240643" i="51"/>
  <c r="K240643" i="51"/>
  <c r="H240635" i="51"/>
  <c r="K240635" i="51"/>
  <c r="H240627" i="51"/>
  <c r="K240627" i="51"/>
  <c r="H240619" i="51"/>
  <c r="K240619" i="51"/>
  <c r="H240611" i="51"/>
  <c r="K240611" i="51"/>
  <c r="H240603" i="51"/>
  <c r="K240603" i="51"/>
  <c r="H240595" i="51"/>
  <c r="K240595" i="51"/>
  <c r="H240587" i="51"/>
  <c r="K240587" i="51"/>
  <c r="H240579" i="51"/>
  <c r="K240579" i="51"/>
  <c r="H240571" i="51"/>
  <c r="K240571" i="51"/>
  <c r="H240563" i="51"/>
  <c r="K240563" i="51"/>
  <c r="H240555" i="51"/>
  <c r="K240555" i="51"/>
  <c r="H240547" i="51"/>
  <c r="K240547" i="51"/>
  <c r="H240539" i="51"/>
  <c r="K240539" i="51"/>
  <c r="H240531" i="51"/>
  <c r="K240531" i="51"/>
  <c r="H240523" i="51"/>
  <c r="K240523" i="51"/>
  <c r="H240515" i="51"/>
  <c r="K240515" i="51"/>
  <c r="H240507" i="51"/>
  <c r="K240507" i="51"/>
  <c r="H240499" i="51"/>
  <c r="K240499" i="51"/>
  <c r="H240491" i="51"/>
  <c r="K240491" i="51"/>
  <c r="H240483" i="51"/>
  <c r="K240483" i="51"/>
  <c r="H240475" i="51"/>
  <c r="K240475" i="51"/>
  <c r="H240467" i="51"/>
  <c r="K240467" i="51"/>
  <c r="H240459" i="51"/>
  <c r="K240459" i="51"/>
  <c r="H240451" i="51"/>
  <c r="K240451" i="51"/>
  <c r="H240443" i="51"/>
  <c r="K240443" i="51"/>
  <c r="H240435" i="51"/>
  <c r="K240435" i="51"/>
  <c r="H240427" i="51"/>
  <c r="K240427" i="51"/>
  <c r="H240419" i="51"/>
  <c r="K240419" i="51"/>
  <c r="H240411" i="51"/>
  <c r="K240411" i="51"/>
  <c r="H240403" i="51"/>
  <c r="K240403" i="51"/>
  <c r="H240395" i="51"/>
  <c r="K240395" i="51"/>
  <c r="H240387" i="51"/>
  <c r="K240387" i="51"/>
  <c r="H240379" i="51"/>
  <c r="K240379" i="51"/>
  <c r="H240371" i="51"/>
  <c r="K240371" i="51"/>
  <c r="H240363" i="51"/>
  <c r="K240363" i="51"/>
  <c r="H240355" i="51"/>
  <c r="K240355" i="51"/>
  <c r="H240347" i="51"/>
  <c r="K240347" i="51"/>
  <c r="H240339" i="51"/>
  <c r="K240339" i="51"/>
  <c r="H240331" i="51"/>
  <c r="K240331" i="51"/>
  <c r="H240323" i="51"/>
  <c r="K240323" i="51"/>
  <c r="H240315" i="51"/>
  <c r="K240315" i="51"/>
  <c r="H240307" i="51"/>
  <c r="K240307" i="51"/>
  <c r="H240299" i="51"/>
  <c r="K240299" i="51"/>
  <c r="H240291" i="51"/>
  <c r="K240291" i="51"/>
  <c r="H240283" i="51"/>
  <c r="K240283" i="51"/>
  <c r="H240275" i="51"/>
  <c r="K240275" i="51"/>
  <c r="H240267" i="51"/>
  <c r="K240267" i="51"/>
  <c r="H240259" i="51"/>
  <c r="K240259" i="51"/>
  <c r="H240251" i="51"/>
  <c r="K240251" i="51"/>
  <c r="H240243" i="51"/>
  <c r="K240243" i="51"/>
  <c r="H240235" i="51"/>
  <c r="K240235" i="51"/>
  <c r="H240227" i="51"/>
  <c r="K240227" i="51"/>
  <c r="H240219" i="51"/>
  <c r="K240219" i="51"/>
  <c r="H240211" i="51"/>
  <c r="K240211" i="51"/>
  <c r="H240203" i="51"/>
  <c r="K240203" i="51"/>
  <c r="H240195" i="51"/>
  <c r="K240195" i="51"/>
  <c r="H240187" i="51"/>
  <c r="K240187" i="51"/>
  <c r="H240179" i="51"/>
  <c r="K240179" i="51"/>
  <c r="H240171" i="51"/>
  <c r="K240171" i="51"/>
  <c r="H240163" i="51"/>
  <c r="K240163" i="51"/>
  <c r="H240155" i="51"/>
  <c r="K240155" i="51"/>
  <c r="H240147" i="51"/>
  <c r="K240147" i="51"/>
  <c r="H240139" i="51"/>
  <c r="K240139" i="51"/>
  <c r="H240131" i="51"/>
  <c r="K240131" i="51"/>
  <c r="H240123" i="51"/>
  <c r="K240123" i="51"/>
  <c r="H240115" i="51"/>
  <c r="K240115" i="51"/>
  <c r="H240107" i="51"/>
  <c r="K240107" i="51"/>
  <c r="H240099" i="51"/>
  <c r="K240099" i="51"/>
  <c r="H240091" i="51"/>
  <c r="K240091" i="51"/>
  <c r="H240083" i="51"/>
  <c r="K240083" i="51"/>
  <c r="H240075" i="51"/>
  <c r="K240075" i="51"/>
  <c r="H240067" i="51"/>
  <c r="K240067" i="51"/>
  <c r="H240059" i="51"/>
  <c r="K240059" i="51"/>
  <c r="H240051" i="51"/>
  <c r="K240051" i="51"/>
  <c r="H240043" i="51"/>
  <c r="K240043" i="51"/>
  <c r="H240035" i="51"/>
  <c r="K240035" i="51"/>
  <c r="H240027" i="51"/>
  <c r="K240027" i="51"/>
  <c r="H240019" i="51"/>
  <c r="K240019" i="51"/>
  <c r="H240011" i="51"/>
  <c r="K240011" i="51"/>
  <c r="H240003" i="51"/>
  <c r="K240003" i="51"/>
  <c r="H239995" i="51"/>
  <c r="K239995" i="51"/>
  <c r="H239987" i="51"/>
  <c r="K239987" i="51"/>
  <c r="H239979" i="51"/>
  <c r="K239979" i="51"/>
  <c r="H239971" i="51"/>
  <c r="K239971" i="51"/>
  <c r="H239963" i="51"/>
  <c r="K239963" i="51"/>
  <c r="H239955" i="51"/>
  <c r="K239955" i="51"/>
  <c r="H239947" i="51"/>
  <c r="K239947" i="51"/>
  <c r="H239939" i="51"/>
  <c r="K239939" i="51"/>
  <c r="H239931" i="51"/>
  <c r="K239931" i="51"/>
  <c r="H239923" i="51"/>
  <c r="K239923" i="51"/>
  <c r="H239915" i="51"/>
  <c r="K239915" i="51"/>
  <c r="H239907" i="51"/>
  <c r="K239907" i="51"/>
  <c r="H239899" i="51"/>
  <c r="K239899" i="51"/>
  <c r="H239891" i="51"/>
  <c r="K239891" i="51"/>
  <c r="H239883" i="51"/>
  <c r="K239883" i="51"/>
  <c r="H239875" i="51"/>
  <c r="K239875" i="51"/>
  <c r="H239867" i="51"/>
  <c r="K239867" i="51"/>
  <c r="H239859" i="51"/>
  <c r="K239859" i="51"/>
  <c r="H239851" i="51"/>
  <c r="K239851" i="51"/>
  <c r="H239843" i="51"/>
  <c r="K239843" i="51"/>
  <c r="H239835" i="51"/>
  <c r="K239835" i="51"/>
  <c r="H239827" i="51"/>
  <c r="K239827" i="51"/>
  <c r="H239819" i="51"/>
  <c r="K239819" i="51"/>
  <c r="H239811" i="51"/>
  <c r="K239811" i="51"/>
  <c r="H239803" i="51"/>
  <c r="K239803" i="51"/>
  <c r="H239795" i="51"/>
  <c r="K239795" i="51"/>
  <c r="H239787" i="51"/>
  <c r="K239787" i="51"/>
  <c r="H239779" i="51"/>
  <c r="K239779" i="51"/>
  <c r="H239771" i="51"/>
  <c r="K239771" i="51"/>
  <c r="H239763" i="51"/>
  <c r="K239763" i="51"/>
  <c r="H239755" i="51"/>
  <c r="K239755" i="51"/>
  <c r="H239747" i="51"/>
  <c r="K239747" i="51"/>
  <c r="H239739" i="51"/>
  <c r="K239739" i="51"/>
  <c r="H239731" i="51"/>
  <c r="K239731" i="51"/>
  <c r="H239723" i="51"/>
  <c r="K239723" i="51"/>
  <c r="H239715" i="51"/>
  <c r="K239715" i="51"/>
  <c r="H239707" i="51"/>
  <c r="K239707" i="51"/>
  <c r="H239699" i="51"/>
  <c r="K239699" i="51"/>
  <c r="H239691" i="51"/>
  <c r="K239691" i="51"/>
  <c r="H239683" i="51"/>
  <c r="K239683" i="51"/>
  <c r="H239675" i="51"/>
  <c r="K239675" i="51"/>
  <c r="H239667" i="51"/>
  <c r="K239667" i="51"/>
  <c r="H239659" i="51"/>
  <c r="K239659" i="51"/>
  <c r="H239651" i="51"/>
  <c r="K239651" i="51"/>
  <c r="H239643" i="51"/>
  <c r="K239643" i="51"/>
  <c r="H239635" i="51"/>
  <c r="K239635" i="51"/>
  <c r="H239627" i="51"/>
  <c r="K239627" i="51"/>
  <c r="H239619" i="51"/>
  <c r="K239619" i="51"/>
  <c r="H239611" i="51"/>
  <c r="K239611" i="51"/>
  <c r="H239603" i="51"/>
  <c r="K239603" i="51"/>
  <c r="H239595" i="51"/>
  <c r="K239595" i="51"/>
  <c r="H239587" i="51"/>
  <c r="K239587" i="51"/>
  <c r="H239579" i="51"/>
  <c r="K239579" i="51"/>
  <c r="H239571" i="51"/>
  <c r="K239571" i="51"/>
  <c r="H239563" i="51"/>
  <c r="K239563" i="51"/>
  <c r="H239555" i="51"/>
  <c r="K239555" i="51"/>
  <c r="H239547" i="51"/>
  <c r="K239547" i="51"/>
  <c r="H239539" i="51"/>
  <c r="K239539" i="51"/>
  <c r="H239531" i="51"/>
  <c r="K239531" i="51"/>
  <c r="H239523" i="51"/>
  <c r="K239523" i="51"/>
  <c r="H239515" i="51"/>
  <c r="K239515" i="51"/>
  <c r="H239507" i="51"/>
  <c r="K239507" i="51"/>
  <c r="H239499" i="51"/>
  <c r="K239499" i="51"/>
  <c r="H239491" i="51"/>
  <c r="K239491" i="51"/>
  <c r="H239483" i="51"/>
  <c r="K239483" i="51"/>
  <c r="H239475" i="51"/>
  <c r="K239475" i="51"/>
  <c r="H239467" i="51"/>
  <c r="K239467" i="51"/>
  <c r="H239459" i="51"/>
  <c r="K239459" i="51"/>
  <c r="H239451" i="51"/>
  <c r="K239451" i="51"/>
  <c r="H239443" i="51"/>
  <c r="K239443" i="51"/>
  <c r="H239435" i="51"/>
  <c r="K239435" i="51"/>
  <c r="H239427" i="51"/>
  <c r="K239427" i="51"/>
  <c r="H239419" i="51"/>
  <c r="K239419" i="51"/>
  <c r="H239411" i="51"/>
  <c r="K239411" i="51"/>
  <c r="H239403" i="51"/>
  <c r="K239403" i="51"/>
  <c r="H239395" i="51"/>
  <c r="K239395" i="51"/>
  <c r="H239387" i="51"/>
  <c r="K239387" i="51"/>
  <c r="H239379" i="51"/>
  <c r="K239379" i="51"/>
  <c r="H239371" i="51"/>
  <c r="K239371" i="51"/>
  <c r="H239363" i="51"/>
  <c r="K239363" i="51"/>
  <c r="H239355" i="51"/>
  <c r="K239355" i="51"/>
  <c r="H239347" i="51"/>
  <c r="K239347" i="51"/>
  <c r="H239339" i="51"/>
  <c r="K239339" i="51"/>
  <c r="H239331" i="51"/>
  <c r="K239331" i="51"/>
  <c r="H239323" i="51"/>
  <c r="K239323" i="51"/>
  <c r="H239315" i="51"/>
  <c r="K239315" i="51"/>
  <c r="H239307" i="51"/>
  <c r="K239307" i="51"/>
  <c r="H239299" i="51"/>
  <c r="K239299" i="51"/>
  <c r="H239291" i="51"/>
  <c r="K239291" i="51"/>
  <c r="H239283" i="51"/>
  <c r="K239283" i="51"/>
  <c r="H239275" i="51"/>
  <c r="K239275" i="51"/>
  <c r="H239267" i="51"/>
  <c r="K239267" i="51"/>
  <c r="H239259" i="51"/>
  <c r="K239259" i="51"/>
  <c r="H239251" i="51"/>
  <c r="K239251" i="51"/>
  <c r="H239243" i="51"/>
  <c r="K239243" i="51"/>
  <c r="H239235" i="51"/>
  <c r="K239235" i="51"/>
  <c r="H239227" i="51"/>
  <c r="K239227" i="51"/>
  <c r="H239219" i="51"/>
  <c r="K239219" i="51"/>
  <c r="H239211" i="51"/>
  <c r="K239211" i="51"/>
  <c r="H239203" i="51"/>
  <c r="K239203" i="51"/>
  <c r="H239195" i="51"/>
  <c r="K239195" i="51"/>
  <c r="H239187" i="51"/>
  <c r="K239187" i="51"/>
  <c r="H239179" i="51"/>
  <c r="K239179" i="51"/>
  <c r="H239171" i="51"/>
  <c r="K239171" i="51"/>
  <c r="H239163" i="51"/>
  <c r="K239163" i="51"/>
  <c r="H239155" i="51"/>
  <c r="K239155" i="51"/>
  <c r="H239147" i="51"/>
  <c r="K239147" i="51"/>
  <c r="H239139" i="51"/>
  <c r="K239139" i="51"/>
  <c r="H239131" i="51"/>
  <c r="K239131" i="51"/>
  <c r="H239123" i="51"/>
  <c r="K239123" i="51"/>
  <c r="H239115" i="51"/>
  <c r="K239115" i="51"/>
  <c r="H239107" i="51"/>
  <c r="K239107" i="51"/>
  <c r="H239099" i="51"/>
  <c r="K239099" i="51"/>
  <c r="H239091" i="51"/>
  <c r="K239091" i="51"/>
  <c r="H239083" i="51"/>
  <c r="K239083" i="51"/>
  <c r="H239075" i="51"/>
  <c r="K239075" i="51"/>
  <c r="H239067" i="51"/>
  <c r="K239067" i="51"/>
  <c r="H239059" i="51"/>
  <c r="K239059" i="51"/>
  <c r="H239051" i="51"/>
  <c r="K239051" i="51"/>
  <c r="H239043" i="51"/>
  <c r="K239043" i="51"/>
  <c r="H239035" i="51"/>
  <c r="K239035" i="51"/>
  <c r="H239027" i="51"/>
  <c r="K239027" i="51"/>
  <c r="H239019" i="51"/>
  <c r="K239019" i="51"/>
  <c r="H239011" i="51"/>
  <c r="K239011" i="51"/>
  <c r="H239003" i="51"/>
  <c r="K239003" i="51"/>
  <c r="H238995" i="51"/>
  <c r="K238995" i="51"/>
  <c r="H238987" i="51"/>
  <c r="K238987" i="51"/>
  <c r="H238979" i="51"/>
  <c r="K238979" i="51"/>
  <c r="H238971" i="51"/>
  <c r="K238971" i="51"/>
  <c r="H238963" i="51"/>
  <c r="K238963" i="51"/>
  <c r="H238955" i="51"/>
  <c r="K238955" i="51"/>
  <c r="H238947" i="51"/>
  <c r="K238947" i="51"/>
  <c r="H238939" i="51"/>
  <c r="K238939" i="51"/>
  <c r="H238931" i="51"/>
  <c r="K238931" i="51"/>
  <c r="H238923" i="51"/>
  <c r="K238923" i="51"/>
  <c r="H238915" i="51"/>
  <c r="K238915" i="51"/>
  <c r="H238907" i="51"/>
  <c r="K238907" i="51"/>
  <c r="H238899" i="51"/>
  <c r="K238899" i="51"/>
  <c r="H238891" i="51"/>
  <c r="K238891" i="51"/>
  <c r="H238883" i="51"/>
  <c r="K238883" i="51"/>
  <c r="H238875" i="51"/>
  <c r="K238875" i="51"/>
  <c r="H238867" i="51"/>
  <c r="K238867" i="51"/>
  <c r="H238859" i="51"/>
  <c r="K238859" i="51"/>
  <c r="H238851" i="51"/>
  <c r="K238851" i="51"/>
  <c r="H238843" i="51"/>
  <c r="K238843" i="51"/>
  <c r="H238835" i="51"/>
  <c r="K238835" i="51"/>
  <c r="H238827" i="51"/>
  <c r="K238827" i="51"/>
  <c r="H238819" i="51"/>
  <c r="K238819" i="51"/>
  <c r="H238811" i="51"/>
  <c r="K238811" i="51"/>
  <c r="H238803" i="51"/>
  <c r="K238803" i="51"/>
  <c r="H238795" i="51"/>
  <c r="K238795" i="51"/>
  <c r="H238787" i="51"/>
  <c r="K238787" i="51"/>
  <c r="H238779" i="51"/>
  <c r="K238779" i="51"/>
  <c r="H238771" i="51"/>
  <c r="K238771" i="51"/>
  <c r="H238763" i="51"/>
  <c r="K238763" i="51"/>
  <c r="H238755" i="51"/>
  <c r="K238755" i="51"/>
  <c r="H238747" i="51"/>
  <c r="K238747" i="51"/>
  <c r="H238739" i="51"/>
  <c r="K238739" i="51"/>
  <c r="H238731" i="51"/>
  <c r="K238731" i="51"/>
  <c r="H238723" i="51"/>
  <c r="K238723" i="51"/>
  <c r="H238715" i="51"/>
  <c r="K238715" i="51"/>
  <c r="H238707" i="51"/>
  <c r="K238707" i="51"/>
  <c r="H238699" i="51"/>
  <c r="K238699" i="51"/>
  <c r="H238691" i="51"/>
  <c r="K238691" i="51"/>
  <c r="H238683" i="51"/>
  <c r="K238683" i="51"/>
  <c r="H238675" i="51"/>
  <c r="K238675" i="51"/>
  <c r="H238667" i="51"/>
  <c r="K238667" i="51"/>
  <c r="H238659" i="51"/>
  <c r="K238659" i="51"/>
  <c r="H238651" i="51"/>
  <c r="K238651" i="51"/>
  <c r="H238643" i="51"/>
  <c r="K238643" i="51"/>
  <c r="H238635" i="51"/>
  <c r="K238635" i="51"/>
  <c r="H238627" i="51"/>
  <c r="K238627" i="51"/>
  <c r="H238619" i="51"/>
  <c r="K238619" i="51"/>
  <c r="H238611" i="51"/>
  <c r="K238611" i="51"/>
  <c r="H238603" i="51"/>
  <c r="K238603" i="51"/>
  <c r="H238595" i="51"/>
  <c r="K238595" i="51"/>
  <c r="H238587" i="51"/>
  <c r="K238587" i="51"/>
  <c r="H238579" i="51"/>
  <c r="K238579" i="51"/>
  <c r="H238571" i="51"/>
  <c r="K238571" i="51"/>
  <c r="H238563" i="51"/>
  <c r="K238563" i="51"/>
  <c r="H238555" i="51"/>
  <c r="K238555" i="51"/>
  <c r="H238547" i="51"/>
  <c r="K238547" i="51"/>
  <c r="H238539" i="51"/>
  <c r="K238539" i="51"/>
  <c r="H238531" i="51"/>
  <c r="K238531" i="51"/>
  <c r="H238523" i="51"/>
  <c r="K238523" i="51"/>
  <c r="H238515" i="51"/>
  <c r="K238515" i="51"/>
  <c r="H238507" i="51"/>
  <c r="K238507" i="51"/>
  <c r="H238499" i="51"/>
  <c r="K238499" i="51"/>
  <c r="H238491" i="51"/>
  <c r="K238491" i="51"/>
  <c r="H238483" i="51"/>
  <c r="K238483" i="51"/>
  <c r="H238475" i="51"/>
  <c r="K238475" i="51"/>
  <c r="H238467" i="51"/>
  <c r="K238467" i="51"/>
  <c r="H238459" i="51"/>
  <c r="K238459" i="51"/>
  <c r="H238451" i="51"/>
  <c r="K238451" i="51"/>
  <c r="H238443" i="51"/>
  <c r="K238443" i="51"/>
  <c r="H238435" i="51"/>
  <c r="K238435" i="51"/>
  <c r="H238427" i="51"/>
  <c r="K238427" i="51"/>
  <c r="H238419" i="51"/>
  <c r="K238419" i="51"/>
  <c r="H238411" i="51"/>
  <c r="K238411" i="51"/>
  <c r="H238403" i="51"/>
  <c r="K238403" i="51"/>
  <c r="H238395" i="51"/>
  <c r="K238395" i="51"/>
  <c r="H238387" i="51"/>
  <c r="K238387" i="51"/>
  <c r="H238379" i="51"/>
  <c r="K238379" i="51"/>
  <c r="H238371" i="51"/>
  <c r="K238371" i="51"/>
  <c r="H238363" i="51"/>
  <c r="K238363" i="51"/>
  <c r="H238355" i="51"/>
  <c r="K238355" i="51"/>
  <c r="H238347" i="51"/>
  <c r="K238347" i="51"/>
  <c r="H238339" i="51"/>
  <c r="K238339" i="51"/>
  <c r="H238331" i="51"/>
  <c r="K238331" i="51"/>
  <c r="H238323" i="51"/>
  <c r="K238323" i="51"/>
  <c r="H238315" i="51"/>
  <c r="K238315" i="51"/>
  <c r="H238307" i="51"/>
  <c r="K238307" i="51"/>
  <c r="H238299" i="51"/>
  <c r="K238299" i="51"/>
  <c r="H238291" i="51"/>
  <c r="K238291" i="51"/>
  <c r="H238283" i="51"/>
  <c r="K238283" i="51"/>
  <c r="H238275" i="51"/>
  <c r="K238275" i="51"/>
  <c r="H238267" i="51"/>
  <c r="K238267" i="51"/>
  <c r="H238259" i="51"/>
  <c r="K238259" i="51"/>
  <c r="H238251" i="51"/>
  <c r="K238251" i="51"/>
  <c r="H238243" i="51"/>
  <c r="K238243" i="51"/>
  <c r="H238235" i="51"/>
  <c r="K238235" i="51"/>
  <c r="H238227" i="51"/>
  <c r="K238227" i="51"/>
  <c r="H238219" i="51"/>
  <c r="K238219" i="51"/>
  <c r="H238211" i="51"/>
  <c r="K238211" i="51"/>
  <c r="H238203" i="51"/>
  <c r="K238203" i="51"/>
  <c r="H238195" i="51"/>
  <c r="K238195" i="51"/>
  <c r="H238187" i="51"/>
  <c r="K238187" i="51"/>
  <c r="H238179" i="51"/>
  <c r="K238179" i="51"/>
  <c r="H238171" i="51"/>
  <c r="K238171" i="51"/>
  <c r="H238163" i="51"/>
  <c r="K238163" i="51"/>
  <c r="H238155" i="51"/>
  <c r="K238155" i="51"/>
  <c r="H238147" i="51"/>
  <c r="K238147" i="51"/>
  <c r="H238139" i="51"/>
  <c r="K238139" i="51"/>
  <c r="H238131" i="51"/>
  <c r="K238131" i="51"/>
  <c r="H238123" i="51"/>
  <c r="K238123" i="51"/>
  <c r="H238115" i="51"/>
  <c r="K238115" i="51"/>
  <c r="H238107" i="51"/>
  <c r="K238107" i="51"/>
  <c r="H238099" i="51"/>
  <c r="K238099" i="51"/>
  <c r="H238091" i="51"/>
  <c r="K238091" i="51"/>
  <c r="H238083" i="51"/>
  <c r="K238083" i="51"/>
  <c r="H238075" i="51"/>
  <c r="K238075" i="51"/>
  <c r="H238067" i="51"/>
  <c r="K238067" i="51"/>
  <c r="H238059" i="51"/>
  <c r="K238059" i="51"/>
  <c r="H238051" i="51"/>
  <c r="K238051" i="51"/>
  <c r="H238043" i="51"/>
  <c r="K238043" i="51"/>
  <c r="H238035" i="51"/>
  <c r="K238035" i="51"/>
  <c r="H238027" i="51"/>
  <c r="K238027" i="51"/>
  <c r="H238019" i="51"/>
  <c r="K238019" i="51"/>
  <c r="H238011" i="51"/>
  <c r="K238011" i="51"/>
  <c r="H238003" i="51"/>
  <c r="K238003" i="51"/>
  <c r="H237995" i="51"/>
  <c r="K237995" i="51"/>
  <c r="H237987" i="51"/>
  <c r="K237987" i="51"/>
  <c r="H237979" i="51"/>
  <c r="K237979" i="51"/>
  <c r="H237971" i="51"/>
  <c r="K237971" i="51"/>
  <c r="H237963" i="51"/>
  <c r="K237963" i="51"/>
  <c r="H237955" i="51"/>
  <c r="K237955" i="51"/>
  <c r="H237947" i="51"/>
  <c r="K237947" i="51"/>
  <c r="H237939" i="51"/>
  <c r="K237939" i="51"/>
  <c r="H237931" i="51"/>
  <c r="K237931" i="51"/>
  <c r="H237923" i="51"/>
  <c r="K237923" i="51"/>
  <c r="H237915" i="51"/>
  <c r="K237915" i="51"/>
  <c r="H237907" i="51"/>
  <c r="K237907" i="51"/>
  <c r="H237899" i="51"/>
  <c r="K237899" i="51"/>
  <c r="H237891" i="51"/>
  <c r="K237891" i="51"/>
  <c r="H237883" i="51"/>
  <c r="K237883" i="51"/>
  <c r="H237875" i="51"/>
  <c r="K237875" i="51"/>
  <c r="H237867" i="51"/>
  <c r="K237867" i="51"/>
  <c r="H237859" i="51"/>
  <c r="K237859" i="51"/>
  <c r="H237851" i="51"/>
  <c r="K237851" i="51"/>
  <c r="H237843" i="51"/>
  <c r="K237843" i="51"/>
  <c r="H237835" i="51"/>
  <c r="K237835" i="51"/>
  <c r="H237827" i="51"/>
  <c r="K237827" i="51"/>
  <c r="H237819" i="51"/>
  <c r="K237819" i="51"/>
  <c r="H237811" i="51"/>
  <c r="K237811" i="51"/>
  <c r="H237803" i="51"/>
  <c r="K237803" i="51"/>
  <c r="H237795" i="51"/>
  <c r="K237795" i="51"/>
  <c r="H237787" i="51"/>
  <c r="K237787" i="51"/>
  <c r="H237779" i="51"/>
  <c r="K237779" i="51"/>
  <c r="H237771" i="51"/>
  <c r="K237771" i="51"/>
  <c r="H237763" i="51"/>
  <c r="K237763" i="51"/>
  <c r="H237755" i="51"/>
  <c r="K237755" i="51"/>
  <c r="H237747" i="51"/>
  <c r="K237747" i="51"/>
  <c r="H237739" i="51"/>
  <c r="K237739" i="51"/>
  <c r="H237731" i="51"/>
  <c r="K237731" i="51"/>
  <c r="H237723" i="51"/>
  <c r="K237723" i="51"/>
  <c r="H237715" i="51"/>
  <c r="K237715" i="51"/>
  <c r="H237707" i="51"/>
  <c r="K237707" i="51"/>
  <c r="H237699" i="51"/>
  <c r="K237699" i="51"/>
  <c r="H237691" i="51"/>
  <c r="K237691" i="51"/>
  <c r="H237683" i="51"/>
  <c r="K237683" i="51"/>
  <c r="H237675" i="51"/>
  <c r="K237675" i="51"/>
  <c r="H237667" i="51"/>
  <c r="K237667" i="51"/>
  <c r="H237659" i="51"/>
  <c r="K237659" i="51"/>
  <c r="H237651" i="51"/>
  <c r="K237651" i="51"/>
  <c r="H237643" i="51"/>
  <c r="K237643" i="51"/>
  <c r="H237635" i="51"/>
  <c r="K237635" i="51"/>
  <c r="H237627" i="51"/>
  <c r="K237627" i="51"/>
  <c r="H237619" i="51"/>
  <c r="K237619" i="51"/>
  <c r="H237611" i="51"/>
  <c r="K237611" i="51"/>
  <c r="H237603" i="51"/>
  <c r="K237603" i="51"/>
  <c r="H237595" i="51"/>
  <c r="K237595" i="51"/>
  <c r="H237587" i="51"/>
  <c r="K237587" i="51"/>
  <c r="H237579" i="51"/>
  <c r="K237579" i="51"/>
  <c r="H237571" i="51"/>
  <c r="K237571" i="51"/>
  <c r="H237563" i="51"/>
  <c r="K237563" i="51"/>
  <c r="H237555" i="51"/>
  <c r="K237555" i="51"/>
  <c r="H237547" i="51"/>
  <c r="K237547" i="51"/>
  <c r="H237539" i="51"/>
  <c r="K237539" i="51"/>
  <c r="H237531" i="51"/>
  <c r="K237531" i="51"/>
  <c r="H237523" i="51"/>
  <c r="K237523" i="51"/>
  <c r="H237515" i="51"/>
  <c r="K237515" i="51"/>
  <c r="H237507" i="51"/>
  <c r="K237507" i="51"/>
  <c r="H237499" i="51"/>
  <c r="K237499" i="51"/>
  <c r="H237491" i="51"/>
  <c r="K237491" i="51"/>
  <c r="H237483" i="51"/>
  <c r="K237483" i="51"/>
  <c r="H237475" i="51"/>
  <c r="K237475" i="51"/>
  <c r="H237467" i="51"/>
  <c r="K237467" i="51"/>
  <c r="H237459" i="51"/>
  <c r="K237459" i="51"/>
  <c r="H237451" i="51"/>
  <c r="K237451" i="51"/>
  <c r="H237443" i="51"/>
  <c r="K237443" i="51"/>
  <c r="H237435" i="51"/>
  <c r="K237435" i="51"/>
  <c r="H237427" i="51"/>
  <c r="K237427" i="51"/>
  <c r="H237419" i="51"/>
  <c r="K237419" i="51"/>
  <c r="H237411" i="51"/>
  <c r="K237411" i="51"/>
  <c r="H237403" i="51"/>
  <c r="K237403" i="51"/>
  <c r="H237395" i="51"/>
  <c r="K237395" i="51"/>
  <c r="H237387" i="51"/>
  <c r="K237387" i="51"/>
  <c r="H237379" i="51"/>
  <c r="K237379" i="51"/>
  <c r="H237371" i="51"/>
  <c r="K237371" i="51"/>
  <c r="H237363" i="51"/>
  <c r="K237363" i="51"/>
  <c r="H237355" i="51"/>
  <c r="K237355" i="51"/>
  <c r="H237347" i="51"/>
  <c r="K237347" i="51"/>
  <c r="H237339" i="51"/>
  <c r="K237339" i="51"/>
  <c r="H237331" i="51"/>
  <c r="K237331" i="51"/>
  <c r="H237323" i="51"/>
  <c r="K237323" i="51"/>
  <c r="H237315" i="51"/>
  <c r="K237315" i="51"/>
  <c r="H237307" i="51"/>
  <c r="K237307" i="51"/>
  <c r="H237299" i="51"/>
  <c r="K237299" i="51"/>
  <c r="H237291" i="51"/>
  <c r="K237291" i="51"/>
  <c r="H237283" i="51"/>
  <c r="K237283" i="51"/>
  <c r="H237275" i="51"/>
  <c r="K237275" i="51"/>
  <c r="H237267" i="51"/>
  <c r="K237267" i="51"/>
  <c r="H237259" i="51"/>
  <c r="K237259" i="51"/>
  <c r="H237251" i="51"/>
  <c r="K237251" i="51"/>
  <c r="H237243" i="51"/>
  <c r="K237243" i="51"/>
  <c r="H237235" i="51"/>
  <c r="K237235" i="51"/>
  <c r="H237227" i="51"/>
  <c r="K237227" i="51"/>
  <c r="H237219" i="51"/>
  <c r="K237219" i="51"/>
  <c r="H237211" i="51"/>
  <c r="K237211" i="51"/>
  <c r="H237203" i="51"/>
  <c r="K237203" i="51"/>
  <c r="H237195" i="51"/>
  <c r="K237195" i="51"/>
  <c r="H237187" i="51"/>
  <c r="K237187" i="51"/>
  <c r="H237179" i="51"/>
  <c r="K237179" i="51"/>
  <c r="H237171" i="51"/>
  <c r="K237171" i="51"/>
  <c r="H237163" i="51"/>
  <c r="K237163" i="51"/>
  <c r="H237155" i="51"/>
  <c r="K237155" i="51"/>
  <c r="H237147" i="51"/>
  <c r="K237147" i="51"/>
  <c r="H237139" i="51"/>
  <c r="K237139" i="51"/>
  <c r="H237131" i="51"/>
  <c r="K237131" i="51"/>
  <c r="H237123" i="51"/>
  <c r="K237123" i="51"/>
  <c r="H237115" i="51"/>
  <c r="K237115" i="51"/>
  <c r="H237107" i="51"/>
  <c r="K237107" i="51"/>
  <c r="H237099" i="51"/>
  <c r="K237099" i="51"/>
  <c r="H237091" i="51"/>
  <c r="K237091" i="51"/>
  <c r="H237083" i="51"/>
  <c r="K237083" i="51"/>
  <c r="H237075" i="51"/>
  <c r="K237075" i="51"/>
  <c r="H237067" i="51"/>
  <c r="K237067" i="51"/>
  <c r="H237059" i="51"/>
  <c r="K237059" i="51"/>
  <c r="H237051" i="51"/>
  <c r="K237051" i="51"/>
  <c r="H237043" i="51"/>
  <c r="K237043" i="51"/>
  <c r="H237035" i="51"/>
  <c r="K237035" i="51"/>
  <c r="H237027" i="51"/>
  <c r="K237027" i="51"/>
  <c r="H237019" i="51"/>
  <c r="K237019" i="51"/>
  <c r="H237011" i="51"/>
  <c r="K237011" i="51"/>
  <c r="H237003" i="51"/>
  <c r="K237003" i="51"/>
  <c r="H236995" i="51"/>
  <c r="K236995" i="51"/>
  <c r="H236987" i="51"/>
  <c r="K236987" i="51"/>
  <c r="H236979" i="51"/>
  <c r="K236979" i="51"/>
  <c r="H236971" i="51"/>
  <c r="K236971" i="51"/>
  <c r="H236963" i="51"/>
  <c r="K236963" i="51"/>
  <c r="H236955" i="51"/>
  <c r="K236955" i="51"/>
  <c r="H236947" i="51"/>
  <c r="K236947" i="51"/>
  <c r="H236939" i="51"/>
  <c r="K236939" i="51"/>
  <c r="H236931" i="51"/>
  <c r="K236931" i="51"/>
  <c r="H236923" i="51"/>
  <c r="K236923" i="51"/>
  <c r="H236915" i="51"/>
  <c r="K236915" i="51"/>
  <c r="H236907" i="51"/>
  <c r="K236907" i="51"/>
  <c r="H236899" i="51"/>
  <c r="K236899" i="51"/>
  <c r="H236891" i="51"/>
  <c r="K236891" i="51"/>
  <c r="H236883" i="51"/>
  <c r="K236883" i="51"/>
  <c r="H236875" i="51"/>
  <c r="K236875" i="51"/>
  <c r="H236867" i="51"/>
  <c r="K236867" i="51"/>
  <c r="H236859" i="51"/>
  <c r="K236859" i="51"/>
  <c r="H236851" i="51"/>
  <c r="K236851" i="51"/>
  <c r="H236843" i="51"/>
  <c r="K236843" i="51"/>
  <c r="H236835" i="51"/>
  <c r="K236835" i="51"/>
  <c r="H236827" i="51"/>
  <c r="K236827" i="51"/>
  <c r="H236819" i="51"/>
  <c r="K236819" i="51"/>
  <c r="H236811" i="51"/>
  <c r="K236811" i="51"/>
  <c r="H236803" i="51"/>
  <c r="K236803" i="51"/>
  <c r="H236795" i="51"/>
  <c r="K236795" i="51"/>
  <c r="H236787" i="51"/>
  <c r="K236787" i="51"/>
  <c r="H236779" i="51"/>
  <c r="K236779" i="51"/>
  <c r="H236771" i="51"/>
  <c r="K236771" i="51"/>
  <c r="H236763" i="51"/>
  <c r="K236763" i="51"/>
  <c r="H236755" i="51"/>
  <c r="K236755" i="51"/>
  <c r="H236747" i="51"/>
  <c r="K236747" i="51"/>
  <c r="H236739" i="51"/>
  <c r="K236739" i="51"/>
  <c r="H236731" i="51"/>
  <c r="K236731" i="51"/>
  <c r="H236723" i="51"/>
  <c r="K236723" i="51"/>
  <c r="H236715" i="51"/>
  <c r="K236715" i="51"/>
  <c r="H236707" i="51"/>
  <c r="K236707" i="51"/>
  <c r="H236699" i="51"/>
  <c r="K236699" i="51"/>
  <c r="H236691" i="51"/>
  <c r="K236691" i="51"/>
  <c r="H236683" i="51"/>
  <c r="K236683" i="51"/>
  <c r="H236675" i="51"/>
  <c r="K236675" i="51"/>
  <c r="H236667" i="51"/>
  <c r="K236667" i="51"/>
  <c r="H236659" i="51"/>
  <c r="K236659" i="51"/>
  <c r="H236651" i="51"/>
  <c r="K236651" i="51"/>
  <c r="H236643" i="51"/>
  <c r="K236643" i="51"/>
  <c r="H236635" i="51"/>
  <c r="K236635" i="51"/>
  <c r="H236627" i="51"/>
  <c r="K236627" i="51"/>
  <c r="H236619" i="51"/>
  <c r="K236619" i="51"/>
  <c r="H236611" i="51"/>
  <c r="K236611" i="51"/>
  <c r="H236603" i="51"/>
  <c r="K236603" i="51"/>
  <c r="H236595" i="51"/>
  <c r="K236595" i="51"/>
  <c r="H236587" i="51"/>
  <c r="K236587" i="51"/>
  <c r="H236579" i="51"/>
  <c r="K236579" i="51"/>
  <c r="H236571" i="51"/>
  <c r="K236571" i="51"/>
  <c r="H236563" i="51"/>
  <c r="K236563" i="51"/>
  <c r="H236555" i="51"/>
  <c r="K236555" i="51"/>
  <c r="H236547" i="51"/>
  <c r="K236547" i="51"/>
  <c r="H236539" i="51"/>
  <c r="K236539" i="51"/>
  <c r="H236531" i="51"/>
  <c r="K236531" i="51"/>
  <c r="H236523" i="51"/>
  <c r="K236523" i="51"/>
  <c r="H236515" i="51"/>
  <c r="K236515" i="51"/>
  <c r="H236507" i="51"/>
  <c r="K236507" i="51"/>
  <c r="H236499" i="51"/>
  <c r="K236499" i="51"/>
  <c r="H236491" i="51"/>
  <c r="K236491" i="51"/>
  <c r="H236483" i="51"/>
  <c r="K236483" i="51"/>
  <c r="H236475" i="51"/>
  <c r="K236475" i="51"/>
  <c r="H236467" i="51"/>
  <c r="K236467" i="51"/>
  <c r="H236459" i="51"/>
  <c r="K236459" i="51"/>
  <c r="H236451" i="51"/>
  <c r="K236451" i="51"/>
  <c r="H236443" i="51"/>
  <c r="K236443" i="51"/>
  <c r="H236435" i="51"/>
  <c r="K236435" i="51"/>
  <c r="H236427" i="51"/>
  <c r="K236427" i="51"/>
  <c r="H236419" i="51"/>
  <c r="K236419" i="51"/>
  <c r="H236411" i="51"/>
  <c r="K236411" i="51"/>
  <c r="H236403" i="51"/>
  <c r="K236403" i="51"/>
  <c r="H236395" i="51"/>
  <c r="K236395" i="51"/>
  <c r="H236387" i="51"/>
  <c r="K236387" i="51"/>
  <c r="H236379" i="51"/>
  <c r="K236379" i="51"/>
  <c r="H236371" i="51"/>
  <c r="K236371" i="51"/>
  <c r="H236363" i="51"/>
  <c r="K236363" i="51"/>
  <c r="H236355" i="51"/>
  <c r="K236355" i="51"/>
  <c r="H236347" i="51"/>
  <c r="K236347" i="51"/>
  <c r="H236339" i="51"/>
  <c r="K236339" i="51"/>
  <c r="H236331" i="51"/>
  <c r="K236331" i="51"/>
  <c r="H236323" i="51"/>
  <c r="K236323" i="51"/>
  <c r="H236315" i="51"/>
  <c r="K236315" i="51"/>
  <c r="H236307" i="51"/>
  <c r="K236307" i="51"/>
  <c r="H236299" i="51"/>
  <c r="K236299" i="51"/>
  <c r="H236291" i="51"/>
  <c r="K236291" i="51"/>
  <c r="H236283" i="51"/>
  <c r="K236283" i="51"/>
  <c r="H236275" i="51"/>
  <c r="K236275" i="51"/>
  <c r="H236267" i="51"/>
  <c r="K236267" i="51"/>
  <c r="H236259" i="51"/>
  <c r="K236259" i="51"/>
  <c r="H236251" i="51"/>
  <c r="K236251" i="51"/>
  <c r="H236243" i="51"/>
  <c r="K236243" i="51"/>
  <c r="H236235" i="51"/>
  <c r="K236235" i="51"/>
  <c r="H236227" i="51"/>
  <c r="K236227" i="51"/>
  <c r="H236219" i="51"/>
  <c r="K236219" i="51"/>
  <c r="H236211" i="51"/>
  <c r="K236211" i="51"/>
  <c r="H236203" i="51"/>
  <c r="K236203" i="51"/>
  <c r="H236195" i="51"/>
  <c r="K236195" i="51"/>
  <c r="H236187" i="51"/>
  <c r="K236187" i="51"/>
  <c r="H236179" i="51"/>
  <c r="K236179" i="51"/>
  <c r="H236171" i="51"/>
  <c r="K236171" i="51"/>
  <c r="H236163" i="51"/>
  <c r="K236163" i="51"/>
  <c r="H236155" i="51"/>
  <c r="K236155" i="51"/>
  <c r="H236147" i="51"/>
  <c r="K236147" i="51"/>
  <c r="H236139" i="51"/>
  <c r="K236139" i="51"/>
  <c r="H236131" i="51"/>
  <c r="K236131" i="51"/>
  <c r="H236123" i="51"/>
  <c r="K236123" i="51"/>
  <c r="H236115" i="51"/>
  <c r="K236115" i="51"/>
  <c r="H236107" i="51"/>
  <c r="K236107" i="51"/>
  <c r="H236099" i="51"/>
  <c r="K236099" i="51"/>
  <c r="H236091" i="51"/>
  <c r="K236091" i="51"/>
  <c r="H236083" i="51"/>
  <c r="K236083" i="51"/>
  <c r="H236075" i="51"/>
  <c r="K236075" i="51"/>
  <c r="H236067" i="51"/>
  <c r="K236067" i="51"/>
  <c r="H236059" i="51"/>
  <c r="K236059" i="51"/>
  <c r="H236051" i="51"/>
  <c r="K236051" i="51"/>
  <c r="H236043" i="51"/>
  <c r="K236043" i="51"/>
  <c r="H236035" i="51"/>
  <c r="K236035" i="51"/>
  <c r="H236027" i="51"/>
  <c r="K236027" i="51"/>
  <c r="H236019" i="51"/>
  <c r="K236019" i="51"/>
  <c r="H236011" i="51"/>
  <c r="K236011" i="51"/>
  <c r="H236003" i="51"/>
  <c r="K236003" i="51"/>
  <c r="H235995" i="51"/>
  <c r="K235995" i="51"/>
  <c r="H235987" i="51"/>
  <c r="K235987" i="51"/>
  <c r="H235979" i="51"/>
  <c r="K235979" i="51"/>
  <c r="H235971" i="51"/>
  <c r="K235971" i="51"/>
  <c r="H235963" i="51"/>
  <c r="K235963" i="51"/>
  <c r="H235955" i="51"/>
  <c r="K235955" i="51"/>
  <c r="H235947" i="51"/>
  <c r="K235947" i="51"/>
  <c r="H235939" i="51"/>
  <c r="K235939" i="51"/>
  <c r="H235931" i="51"/>
  <c r="K235931" i="51"/>
  <c r="H235923" i="51"/>
  <c r="K235923" i="51"/>
  <c r="H235915" i="51"/>
  <c r="K235915" i="51"/>
  <c r="H235907" i="51"/>
  <c r="K235907" i="51"/>
  <c r="H235899" i="51"/>
  <c r="K235899" i="51"/>
  <c r="H235891" i="51"/>
  <c r="K235891" i="51"/>
  <c r="H235883" i="51"/>
  <c r="K235883" i="51"/>
  <c r="H235875" i="51"/>
  <c r="K235875" i="51"/>
  <c r="H235867" i="51"/>
  <c r="K235867" i="51"/>
  <c r="H235859" i="51"/>
  <c r="K235859" i="51"/>
  <c r="H235851" i="51"/>
  <c r="K235851" i="51"/>
  <c r="H235843" i="51"/>
  <c r="K235843" i="51"/>
  <c r="H235835" i="51"/>
  <c r="K235835" i="51"/>
  <c r="H235827" i="51"/>
  <c r="K235827" i="51"/>
  <c r="H235819" i="51"/>
  <c r="K235819" i="51"/>
  <c r="H235811" i="51"/>
  <c r="K235811" i="51"/>
  <c r="H235803" i="51"/>
  <c r="K235803" i="51"/>
  <c r="H235795" i="51"/>
  <c r="K235795" i="51"/>
  <c r="H235787" i="51"/>
  <c r="K235787" i="51"/>
  <c r="H235779" i="51"/>
  <c r="K235779" i="51"/>
  <c r="H235771" i="51"/>
  <c r="K235771" i="51"/>
  <c r="H235763" i="51"/>
  <c r="K235763" i="51"/>
  <c r="H235755" i="51"/>
  <c r="K235755" i="51"/>
  <c r="H235747" i="51"/>
  <c r="K235747" i="51"/>
  <c r="H235739" i="51"/>
  <c r="K235739" i="51"/>
  <c r="H235731" i="51"/>
  <c r="K235731" i="51"/>
  <c r="H235723" i="51"/>
  <c r="K235723" i="51"/>
  <c r="H235715" i="51"/>
  <c r="K235715" i="51"/>
  <c r="H235707" i="51"/>
  <c r="K235707" i="51"/>
  <c r="H235699" i="51"/>
  <c r="K235699" i="51"/>
  <c r="H235691" i="51"/>
  <c r="K235691" i="51"/>
  <c r="H235683" i="51"/>
  <c r="K235683" i="51"/>
  <c r="H235675" i="51"/>
  <c r="K235675" i="51"/>
  <c r="H235667" i="51"/>
  <c r="K235667" i="51"/>
  <c r="H235659" i="51"/>
  <c r="K235659" i="51"/>
  <c r="H235651" i="51"/>
  <c r="K235651" i="51"/>
  <c r="H235643" i="51"/>
  <c r="K235643" i="51"/>
  <c r="H235635" i="51"/>
  <c r="K235635" i="51"/>
  <c r="H235627" i="51"/>
  <c r="K235627" i="51"/>
  <c r="H235619" i="51"/>
  <c r="K235619" i="51"/>
  <c r="H235611" i="51"/>
  <c r="K235611" i="51"/>
  <c r="H235603" i="51"/>
  <c r="K235603" i="51"/>
  <c r="H235595" i="51"/>
  <c r="K235595" i="51"/>
  <c r="H235587" i="51"/>
  <c r="K235587" i="51"/>
  <c r="H235579" i="51"/>
  <c r="K235579" i="51"/>
  <c r="H235571" i="51"/>
  <c r="K235571" i="51"/>
  <c r="H235563" i="51"/>
  <c r="K235563" i="51"/>
  <c r="H235555" i="51"/>
  <c r="K235555" i="51"/>
  <c r="H235547" i="51"/>
  <c r="K235547" i="51"/>
  <c r="H235539" i="51"/>
  <c r="K235539" i="51"/>
  <c r="H235531" i="51"/>
  <c r="K235531" i="51"/>
  <c r="H235523" i="51"/>
  <c r="K235523" i="51"/>
  <c r="H235515" i="51"/>
  <c r="K235515" i="51"/>
  <c r="H235507" i="51"/>
  <c r="K235507" i="51"/>
  <c r="H235499" i="51"/>
  <c r="K235499" i="51"/>
  <c r="H235491" i="51"/>
  <c r="K235491" i="51"/>
  <c r="H235483" i="51"/>
  <c r="K235483" i="51"/>
  <c r="H235475" i="51"/>
  <c r="K235475" i="51"/>
  <c r="H235467" i="51"/>
  <c r="K235467" i="51"/>
  <c r="H235459" i="51"/>
  <c r="K235459" i="51"/>
  <c r="H235451" i="51"/>
  <c r="K235451" i="51"/>
  <c r="H235443" i="51"/>
  <c r="K235443" i="51"/>
  <c r="H235435" i="51"/>
  <c r="K235435" i="51"/>
  <c r="H235427" i="51"/>
  <c r="K235427" i="51"/>
  <c r="H235419" i="51"/>
  <c r="K235419" i="51"/>
  <c r="H235411" i="51"/>
  <c r="K235411" i="51"/>
  <c r="H235403" i="51"/>
  <c r="K235403" i="51"/>
  <c r="H235395" i="51"/>
  <c r="K235395" i="51"/>
  <c r="H235387" i="51"/>
  <c r="K235387" i="51"/>
  <c r="H235379" i="51"/>
  <c r="K235379" i="51"/>
  <c r="H235371" i="51"/>
  <c r="K235371" i="51"/>
  <c r="H235363" i="51"/>
  <c r="K235363" i="51"/>
  <c r="H235355" i="51"/>
  <c r="K235355" i="51"/>
  <c r="H235347" i="51"/>
  <c r="K235347" i="51"/>
  <c r="H235339" i="51"/>
  <c r="K235339" i="51"/>
  <c r="H235331" i="51"/>
  <c r="K235331" i="51"/>
  <c r="H235323" i="51"/>
  <c r="K235323" i="51"/>
  <c r="H235315" i="51"/>
  <c r="K235315" i="51"/>
  <c r="H235307" i="51"/>
  <c r="K235307" i="51"/>
  <c r="H235299" i="51"/>
  <c r="K235299" i="51"/>
  <c r="H235291" i="51"/>
  <c r="K235291" i="51"/>
  <c r="H235283" i="51"/>
  <c r="K235283" i="51"/>
  <c r="H235275" i="51"/>
  <c r="K235275" i="51"/>
  <c r="H235267" i="51"/>
  <c r="K235267" i="51"/>
  <c r="H235259" i="51"/>
  <c r="K235259" i="51"/>
  <c r="H235251" i="51"/>
  <c r="K235251" i="51"/>
  <c r="H235243" i="51"/>
  <c r="K235243" i="51"/>
  <c r="H235235" i="51"/>
  <c r="K235235" i="51"/>
  <c r="H235227" i="51"/>
  <c r="K235227" i="51"/>
  <c r="H235219" i="51"/>
  <c r="K235219" i="51"/>
  <c r="H235211" i="51"/>
  <c r="K235211" i="51"/>
  <c r="H235203" i="51"/>
  <c r="K235203" i="51"/>
  <c r="H235195" i="51"/>
  <c r="K235195" i="51"/>
  <c r="H235187" i="51"/>
  <c r="K235187" i="51"/>
  <c r="H235179" i="51"/>
  <c r="K235179" i="51"/>
  <c r="H235171" i="51"/>
  <c r="K235171" i="51"/>
  <c r="H235163" i="51"/>
  <c r="K235163" i="51"/>
  <c r="H235155" i="51"/>
  <c r="K235155" i="51"/>
  <c r="H235147" i="51"/>
  <c r="K235147" i="51"/>
  <c r="H235139" i="51"/>
  <c r="K235139" i="51"/>
  <c r="H235131" i="51"/>
  <c r="K235131" i="51"/>
  <c r="H235123" i="51"/>
  <c r="K235123" i="51"/>
  <c r="H235115" i="51"/>
  <c r="K235115" i="51"/>
  <c r="H235107" i="51"/>
  <c r="K235107" i="51"/>
  <c r="H235099" i="51"/>
  <c r="K235099" i="51"/>
  <c r="H235091" i="51"/>
  <c r="K235091" i="51"/>
  <c r="H235083" i="51"/>
  <c r="K235083" i="51"/>
  <c r="H235075" i="51"/>
  <c r="K235075" i="51"/>
  <c r="H235067" i="51"/>
  <c r="K235067" i="51"/>
  <c r="H235059" i="51"/>
  <c r="K235059" i="51"/>
  <c r="H235051" i="51"/>
  <c r="K235051" i="51"/>
  <c r="H235043" i="51"/>
  <c r="K235043" i="51"/>
  <c r="H235035" i="51"/>
  <c r="K235035" i="51"/>
  <c r="H235027" i="51"/>
  <c r="K235027" i="51"/>
  <c r="H235019" i="51"/>
  <c r="K235019" i="51"/>
  <c r="H235011" i="51"/>
  <c r="K235011" i="51"/>
  <c r="H235003" i="51"/>
  <c r="K235003" i="51"/>
  <c r="H234995" i="51"/>
  <c r="K234995" i="51"/>
  <c r="H234987" i="51"/>
  <c r="K234987" i="51"/>
  <c r="H234979" i="51"/>
  <c r="K234979" i="51"/>
  <c r="H234971" i="51"/>
  <c r="K234971" i="51"/>
  <c r="H234963" i="51"/>
  <c r="K234963" i="51"/>
  <c r="H234955" i="51"/>
  <c r="K234955" i="51"/>
  <c r="H234947" i="51"/>
  <c r="K234947" i="51"/>
  <c r="H234939" i="51"/>
  <c r="K234939" i="51"/>
  <c r="H234931" i="51"/>
  <c r="K234931" i="51"/>
  <c r="H234923" i="51"/>
  <c r="K234923" i="51"/>
  <c r="H234915" i="51"/>
  <c r="K234915" i="51"/>
  <c r="H234907" i="51"/>
  <c r="K234907" i="51"/>
  <c r="H234899" i="51"/>
  <c r="K234899" i="51"/>
  <c r="H234891" i="51"/>
  <c r="K234891" i="51"/>
  <c r="H234883" i="51"/>
  <c r="K234883" i="51"/>
  <c r="H234875" i="51"/>
  <c r="K234875" i="51"/>
  <c r="H234867" i="51"/>
  <c r="K234867" i="51"/>
  <c r="H234859" i="51"/>
  <c r="K234859" i="51"/>
  <c r="H234851" i="51"/>
  <c r="K234851" i="51"/>
  <c r="H234843" i="51"/>
  <c r="K234843" i="51"/>
  <c r="H234835" i="51"/>
  <c r="K234835" i="51"/>
  <c r="H234827" i="51"/>
  <c r="K234827" i="51"/>
  <c r="H234819" i="51"/>
  <c r="K234819" i="51"/>
  <c r="H234811" i="51"/>
  <c r="K234811" i="51"/>
  <c r="H234803" i="51"/>
  <c r="K234803" i="51"/>
  <c r="H234795" i="51"/>
  <c r="K234795" i="51"/>
  <c r="H234787" i="51"/>
  <c r="K234787" i="51"/>
  <c r="H234779" i="51"/>
  <c r="K234779" i="51"/>
  <c r="H234771" i="51"/>
  <c r="K234771" i="51"/>
  <c r="H234763" i="51"/>
  <c r="K234763" i="51"/>
  <c r="H234755" i="51"/>
  <c r="K234755" i="51"/>
  <c r="H234747" i="51"/>
  <c r="K234747" i="51"/>
  <c r="H234739" i="51"/>
  <c r="K234739" i="51"/>
  <c r="H234731" i="51"/>
  <c r="K234731" i="51"/>
  <c r="H234723" i="51"/>
  <c r="K234723" i="51"/>
  <c r="H234715" i="51"/>
  <c r="K234715" i="51"/>
  <c r="H234707" i="51"/>
  <c r="K234707" i="51"/>
  <c r="H234699" i="51"/>
  <c r="K234699" i="51"/>
  <c r="H234691" i="51"/>
  <c r="K234691" i="51"/>
  <c r="H234683" i="51"/>
  <c r="K234683" i="51"/>
  <c r="H234675" i="51"/>
  <c r="K234675" i="51"/>
  <c r="H234667" i="51"/>
  <c r="K234667" i="51"/>
  <c r="H234659" i="51"/>
  <c r="K234659" i="51"/>
  <c r="H234651" i="51"/>
  <c r="K234651" i="51"/>
  <c r="H234643" i="51"/>
  <c r="K234643" i="51"/>
  <c r="H234635" i="51"/>
  <c r="K234635" i="51"/>
  <c r="H234627" i="51"/>
  <c r="K234627" i="51"/>
  <c r="H234619" i="51"/>
  <c r="K234619" i="51"/>
  <c r="H234611" i="51"/>
  <c r="K234611" i="51"/>
  <c r="H234603" i="51"/>
  <c r="K234603" i="51"/>
  <c r="H234595" i="51"/>
  <c r="K234595" i="51"/>
  <c r="H234587" i="51"/>
  <c r="K234587" i="51"/>
  <c r="H234579" i="51"/>
  <c r="K234579" i="51"/>
  <c r="H234571" i="51"/>
  <c r="K234571" i="51"/>
  <c r="H234563" i="51"/>
  <c r="K234563" i="51"/>
  <c r="H234555" i="51"/>
  <c r="K234555" i="51"/>
  <c r="H234547" i="51"/>
  <c r="K234547" i="51"/>
  <c r="H234539" i="51"/>
  <c r="K234539" i="51"/>
  <c r="H234531" i="51"/>
  <c r="K234531" i="51"/>
  <c r="H234523" i="51"/>
  <c r="K234523" i="51"/>
  <c r="H234515" i="51"/>
  <c r="K234515" i="51"/>
  <c r="H234507" i="51"/>
  <c r="K234507" i="51"/>
  <c r="H234499" i="51"/>
  <c r="K234499" i="51"/>
  <c r="H234491" i="51"/>
  <c r="K234491" i="51"/>
  <c r="H234483" i="51"/>
  <c r="K234483" i="51"/>
  <c r="H234475" i="51"/>
  <c r="K234475" i="51"/>
  <c r="H234467" i="51"/>
  <c r="K234467" i="51"/>
  <c r="H234459" i="51"/>
  <c r="K234459" i="51"/>
  <c r="H234451" i="51"/>
  <c r="K234451" i="51"/>
  <c r="H234443" i="51"/>
  <c r="K234443" i="51"/>
  <c r="H234435" i="51"/>
  <c r="K234435" i="51"/>
  <c r="H234427" i="51"/>
  <c r="K234427" i="51"/>
  <c r="H234419" i="51"/>
  <c r="K234419" i="51"/>
  <c r="H234411" i="51"/>
  <c r="K234411" i="51"/>
  <c r="H234403" i="51"/>
  <c r="K234403" i="51"/>
  <c r="H234395" i="51"/>
  <c r="K234395" i="51"/>
  <c r="H234387" i="51"/>
  <c r="K234387" i="51"/>
  <c r="H234379" i="51"/>
  <c r="K234379" i="51"/>
  <c r="H234371" i="51"/>
  <c r="K234371" i="51"/>
  <c r="H234363" i="51"/>
  <c r="K234363" i="51"/>
  <c r="H234355" i="51"/>
  <c r="K234355" i="51"/>
  <c r="H234347" i="51"/>
  <c r="K234347" i="51"/>
  <c r="H234339" i="51"/>
  <c r="K234339" i="51"/>
  <c r="H234331" i="51"/>
  <c r="K234331" i="51"/>
  <c r="H234323" i="51"/>
  <c r="K234323" i="51"/>
  <c r="H234315" i="51"/>
  <c r="K234315" i="51"/>
  <c r="H234307" i="51"/>
  <c r="K234307" i="51"/>
  <c r="H234299" i="51"/>
  <c r="K234299" i="51"/>
  <c r="H234291" i="51"/>
  <c r="K234291" i="51"/>
  <c r="H234283" i="51"/>
  <c r="K234283" i="51"/>
  <c r="H234275" i="51"/>
  <c r="K234275" i="51"/>
  <c r="H234267" i="51"/>
  <c r="K234267" i="51"/>
  <c r="H234259" i="51"/>
  <c r="K234259" i="51"/>
  <c r="H234251" i="51"/>
  <c r="K234251" i="51"/>
  <c r="H234243" i="51"/>
  <c r="K234243" i="51"/>
  <c r="H234235" i="51"/>
  <c r="K234235" i="51"/>
  <c r="H234227" i="51"/>
  <c r="K234227" i="51"/>
  <c r="H234219" i="51"/>
  <c r="K234219" i="51"/>
  <c r="H234211" i="51"/>
  <c r="K234211" i="51"/>
  <c r="H234203" i="51"/>
  <c r="K234203" i="51"/>
  <c r="H234195" i="51"/>
  <c r="K234195" i="51"/>
  <c r="H234187" i="51"/>
  <c r="K234187" i="51"/>
  <c r="H234179" i="51"/>
  <c r="K234179" i="51"/>
  <c r="H234171" i="51"/>
  <c r="K234171" i="51"/>
  <c r="H234163" i="51"/>
  <c r="K234163" i="51"/>
  <c r="H234155" i="51"/>
  <c r="K234155" i="51"/>
  <c r="H234147" i="51"/>
  <c r="K234147" i="51"/>
  <c r="H234139" i="51"/>
  <c r="K234139" i="51"/>
  <c r="H234131" i="51"/>
  <c r="K234131" i="51"/>
  <c r="H234123" i="51"/>
  <c r="K234123" i="51"/>
  <c r="H234115" i="51"/>
  <c r="K234115" i="51"/>
  <c r="H234107" i="51"/>
  <c r="K234107" i="51"/>
  <c r="H234099" i="51"/>
  <c r="K234099" i="51"/>
  <c r="H234091" i="51"/>
  <c r="K234091" i="51"/>
  <c r="H234083" i="51"/>
  <c r="K234083" i="51"/>
  <c r="H234075" i="51"/>
  <c r="K234075" i="51"/>
  <c r="H234067" i="51"/>
  <c r="K234067" i="51"/>
  <c r="H234059" i="51"/>
  <c r="K234059" i="51"/>
  <c r="H234051" i="51"/>
  <c r="K234051" i="51"/>
  <c r="H234043" i="51"/>
  <c r="K234043" i="51"/>
  <c r="H234035" i="51"/>
  <c r="K234035" i="51"/>
  <c r="H234027" i="51"/>
  <c r="K234027" i="51"/>
  <c r="H234019" i="51"/>
  <c r="K234019" i="51"/>
  <c r="H234011" i="51"/>
  <c r="K234011" i="51"/>
  <c r="H234003" i="51"/>
  <c r="K234003" i="51"/>
  <c r="H233995" i="51"/>
  <c r="K233995" i="51"/>
  <c r="H233987" i="51"/>
  <c r="K233987" i="51"/>
  <c r="H233979" i="51"/>
  <c r="K233979" i="51"/>
  <c r="H233971" i="51"/>
  <c r="K233971" i="51"/>
  <c r="H233963" i="51"/>
  <c r="K233963" i="51"/>
  <c r="H233955" i="51"/>
  <c r="K233955" i="51"/>
  <c r="H233947" i="51"/>
  <c r="K233947" i="51"/>
  <c r="H233939" i="51"/>
  <c r="K233939" i="51"/>
  <c r="H233931" i="51"/>
  <c r="K233931" i="51"/>
  <c r="H233923" i="51"/>
  <c r="K233923" i="51"/>
  <c r="H233915" i="51"/>
  <c r="K233915" i="51"/>
  <c r="H233907" i="51"/>
  <c r="K233907" i="51"/>
  <c r="H233899" i="51"/>
  <c r="K233899" i="51"/>
  <c r="H233891" i="51"/>
  <c r="K233891" i="51"/>
  <c r="H233883" i="51"/>
  <c r="K233883" i="51"/>
  <c r="H233875" i="51"/>
  <c r="K233875" i="51"/>
  <c r="H233867" i="51"/>
  <c r="K233867" i="51"/>
  <c r="H233859" i="51"/>
  <c r="K233859" i="51"/>
  <c r="H233851" i="51"/>
  <c r="K233851" i="51"/>
  <c r="H233843" i="51"/>
  <c r="K233843" i="51"/>
  <c r="H233835" i="51"/>
  <c r="K233835" i="51"/>
  <c r="H233827" i="51"/>
  <c r="K233827" i="51"/>
  <c r="H233819" i="51"/>
  <c r="K233819" i="51"/>
  <c r="H233811" i="51"/>
  <c r="K233811" i="51"/>
  <c r="H233803" i="51"/>
  <c r="K233803" i="51"/>
  <c r="H233795" i="51"/>
  <c r="K233795" i="51"/>
  <c r="H233787" i="51"/>
  <c r="K233787" i="51"/>
  <c r="H233779" i="51"/>
  <c r="K233779" i="51"/>
  <c r="H233771" i="51"/>
  <c r="K233771" i="51"/>
  <c r="H233763" i="51"/>
  <c r="K233763" i="51"/>
  <c r="H233755" i="51"/>
  <c r="K233755" i="51"/>
  <c r="H233747" i="51"/>
  <c r="K233747" i="51"/>
  <c r="H233739" i="51"/>
  <c r="K233739" i="51"/>
  <c r="H233731" i="51"/>
  <c r="K233731" i="51"/>
  <c r="H233723" i="51"/>
  <c r="K233723" i="51"/>
  <c r="H233715" i="51"/>
  <c r="K233715" i="51"/>
  <c r="H233707" i="51"/>
  <c r="K233707" i="51"/>
  <c r="H233699" i="51"/>
  <c r="K233699" i="51"/>
  <c r="H233691" i="51"/>
  <c r="K233691" i="51"/>
  <c r="H233683" i="51"/>
  <c r="K233683" i="51"/>
  <c r="H233675" i="51"/>
  <c r="K233675" i="51"/>
  <c r="H233667" i="51"/>
  <c r="K233667" i="51"/>
  <c r="H233659" i="51"/>
  <c r="K233659" i="51"/>
  <c r="H233651" i="51"/>
  <c r="K233651" i="51"/>
  <c r="H233643" i="51"/>
  <c r="K233643" i="51"/>
  <c r="H233635" i="51"/>
  <c r="K233635" i="51"/>
  <c r="H233627" i="51"/>
  <c r="K233627" i="51"/>
  <c r="H233619" i="51"/>
  <c r="K233619" i="51"/>
  <c r="H233611" i="51"/>
  <c r="K233611" i="51"/>
  <c r="H233603" i="51"/>
  <c r="K233603" i="51"/>
  <c r="H233595" i="51"/>
  <c r="K233595" i="51"/>
  <c r="H233587" i="51"/>
  <c r="K233587" i="51"/>
  <c r="H233579" i="51"/>
  <c r="K233579" i="51"/>
  <c r="H233571" i="51"/>
  <c r="K233571" i="51"/>
  <c r="H233563" i="51"/>
  <c r="K233563" i="51"/>
  <c r="H233555" i="51"/>
  <c r="K233555" i="51"/>
  <c r="H233547" i="51"/>
  <c r="K233547" i="51"/>
  <c r="H233539" i="51"/>
  <c r="K233539" i="51"/>
  <c r="H233531" i="51"/>
  <c r="K233531" i="51"/>
  <c r="H233523" i="51"/>
  <c r="K233523" i="51"/>
  <c r="H233515" i="51"/>
  <c r="K233515" i="51"/>
  <c r="H233507" i="51"/>
  <c r="K233507" i="51"/>
  <c r="H233499" i="51"/>
  <c r="K233499" i="51"/>
  <c r="H233491" i="51"/>
  <c r="K233491" i="51"/>
  <c r="H233483" i="51"/>
  <c r="K233483" i="51"/>
  <c r="H233475" i="51"/>
  <c r="K233475" i="51"/>
  <c r="H233467" i="51"/>
  <c r="K233467" i="51"/>
  <c r="H233459" i="51"/>
  <c r="K233459" i="51"/>
  <c r="H233451" i="51"/>
  <c r="K233451" i="51"/>
  <c r="H233443" i="51"/>
  <c r="K233443" i="51"/>
  <c r="H233435" i="51"/>
  <c r="K233435" i="51"/>
  <c r="H233427" i="51"/>
  <c r="K233427" i="51"/>
  <c r="H233419" i="51"/>
  <c r="K233419" i="51"/>
  <c r="H233411" i="51"/>
  <c r="K233411" i="51"/>
  <c r="H233403" i="51"/>
  <c r="K233403" i="51"/>
  <c r="H233395" i="51"/>
  <c r="K233395" i="51"/>
  <c r="H233387" i="51"/>
  <c r="K233387" i="51"/>
  <c r="H233379" i="51"/>
  <c r="K233379" i="51"/>
  <c r="H233371" i="51"/>
  <c r="K233371" i="51"/>
  <c r="H233363" i="51"/>
  <c r="K233363" i="51"/>
  <c r="H233355" i="51"/>
  <c r="K233355" i="51"/>
  <c r="H233347" i="51"/>
  <c r="K233347" i="51"/>
  <c r="H233339" i="51"/>
  <c r="K233339" i="51"/>
  <c r="H233331" i="51"/>
  <c r="K233331" i="51"/>
  <c r="H233323" i="51"/>
  <c r="K233323" i="51"/>
  <c r="H233315" i="51"/>
  <c r="K233315" i="51"/>
  <c r="H233307" i="51"/>
  <c r="K233307" i="51"/>
  <c r="H233299" i="51"/>
  <c r="K233299" i="51"/>
  <c r="H233291" i="51"/>
  <c r="K233291" i="51"/>
  <c r="H233283" i="51"/>
  <c r="K233283" i="51"/>
  <c r="H233275" i="51"/>
  <c r="K233275" i="51"/>
  <c r="H233267" i="51"/>
  <c r="K233267" i="51"/>
  <c r="H233259" i="51"/>
  <c r="K233259" i="51"/>
  <c r="H233251" i="51"/>
  <c r="K233251" i="51"/>
  <c r="H233243" i="51"/>
  <c r="K233243" i="51"/>
  <c r="H233235" i="51"/>
  <c r="K233235" i="51"/>
  <c r="H233227" i="51"/>
  <c r="K233227" i="51"/>
  <c r="H233219" i="51"/>
  <c r="K233219" i="51"/>
  <c r="H233211" i="51"/>
  <c r="K233211" i="51"/>
  <c r="H233203" i="51"/>
  <c r="K233203" i="51"/>
  <c r="H233195" i="51"/>
  <c r="K233195" i="51"/>
  <c r="H233187" i="51"/>
  <c r="K233187" i="51"/>
  <c r="H233179" i="51"/>
  <c r="K233179" i="51"/>
  <c r="H233171" i="51"/>
  <c r="K233171" i="51"/>
  <c r="H233163" i="51"/>
  <c r="K233163" i="51"/>
  <c r="H233155" i="51"/>
  <c r="K233155" i="51"/>
  <c r="H233147" i="51"/>
  <c r="K233147" i="51"/>
  <c r="H233139" i="51"/>
  <c r="K233139" i="51"/>
  <c r="H233131" i="51"/>
  <c r="K233131" i="51"/>
  <c r="H233123" i="51"/>
  <c r="K233123" i="51"/>
  <c r="H233115" i="51"/>
  <c r="K233115" i="51"/>
  <c r="H233107" i="51"/>
  <c r="K233107" i="51"/>
  <c r="H233099" i="51"/>
  <c r="K233099" i="51"/>
  <c r="H233091" i="51"/>
  <c r="K233091" i="51"/>
  <c r="H233083" i="51"/>
  <c r="K233083" i="51"/>
  <c r="H233075" i="51"/>
  <c r="K233075" i="51"/>
  <c r="H233067" i="51"/>
  <c r="K233067" i="51"/>
  <c r="H233059" i="51"/>
  <c r="K233059" i="51"/>
  <c r="H233051" i="51"/>
  <c r="K233051" i="51"/>
  <c r="H233043" i="51"/>
  <c r="K233043" i="51"/>
  <c r="H233035" i="51"/>
  <c r="K233035" i="51"/>
  <c r="H233027" i="51"/>
  <c r="K233027" i="51"/>
  <c r="H233019" i="51"/>
  <c r="K233019" i="51"/>
  <c r="H233011" i="51"/>
  <c r="K233011" i="51"/>
  <c r="H233003" i="51"/>
  <c r="K233003" i="51"/>
  <c r="H232995" i="51"/>
  <c r="K232995" i="51"/>
  <c r="H232987" i="51"/>
  <c r="K232987" i="51"/>
  <c r="H232979" i="51"/>
  <c r="K232979" i="51"/>
  <c r="H232971" i="51"/>
  <c r="K232971" i="51"/>
  <c r="H232963" i="51"/>
  <c r="K232963" i="51"/>
  <c r="H232955" i="51"/>
  <c r="K232955" i="51"/>
  <c r="H232947" i="51"/>
  <c r="K232947" i="51"/>
  <c r="H232939" i="51"/>
  <c r="K232939" i="51"/>
  <c r="H232931" i="51"/>
  <c r="K232931" i="51"/>
  <c r="H232923" i="51"/>
  <c r="K232923" i="51"/>
  <c r="H232915" i="51"/>
  <c r="K232915" i="51"/>
  <c r="H232907" i="51"/>
  <c r="K232907" i="51"/>
  <c r="H232899" i="51"/>
  <c r="K232899" i="51"/>
  <c r="H232891" i="51"/>
  <c r="K232891" i="51"/>
  <c r="H232883" i="51"/>
  <c r="K232883" i="51"/>
  <c r="H232875" i="51"/>
  <c r="K232875" i="51"/>
  <c r="H232867" i="51"/>
  <c r="K232867" i="51"/>
  <c r="H232859" i="51"/>
  <c r="K232859" i="51"/>
  <c r="H232851" i="51"/>
  <c r="K232851" i="51"/>
  <c r="H232843" i="51"/>
  <c r="K232843" i="51"/>
  <c r="H232835" i="51"/>
  <c r="K232835" i="51"/>
  <c r="H232827" i="51"/>
  <c r="K232827" i="51"/>
  <c r="H232819" i="51"/>
  <c r="K232819" i="51"/>
  <c r="H232811" i="51"/>
  <c r="K232811" i="51"/>
  <c r="H232803" i="51"/>
  <c r="K232803" i="51"/>
  <c r="H232795" i="51"/>
  <c r="K232795" i="51"/>
  <c r="H232787" i="51"/>
  <c r="K232787" i="51"/>
  <c r="H232779" i="51"/>
  <c r="K232779" i="51"/>
  <c r="H232771" i="51"/>
  <c r="K232771" i="51"/>
  <c r="H232763" i="51"/>
  <c r="K232763" i="51"/>
  <c r="H232755" i="51"/>
  <c r="K232755" i="51"/>
  <c r="H232747" i="51"/>
  <c r="K232747" i="51"/>
  <c r="H232739" i="51"/>
  <c r="K232739" i="51"/>
  <c r="H232731" i="51"/>
  <c r="K232731" i="51"/>
  <c r="H232723" i="51"/>
  <c r="K232723" i="51"/>
  <c r="H232715" i="51"/>
  <c r="K232715" i="51"/>
  <c r="H232707" i="51"/>
  <c r="K232707" i="51"/>
  <c r="H232699" i="51"/>
  <c r="K232699" i="51"/>
  <c r="H232691" i="51"/>
  <c r="K232691" i="51"/>
  <c r="H232683" i="51"/>
  <c r="K232683" i="51"/>
  <c r="H232675" i="51"/>
  <c r="K232675" i="51"/>
  <c r="H232667" i="51"/>
  <c r="K232667" i="51"/>
  <c r="H232659" i="51"/>
  <c r="K232659" i="51"/>
  <c r="H232651" i="51"/>
  <c r="K232651" i="51"/>
  <c r="H232643" i="51"/>
  <c r="K232643" i="51"/>
  <c r="H232635" i="51"/>
  <c r="K232635" i="51"/>
  <c r="H232627" i="51"/>
  <c r="K232627" i="51"/>
  <c r="H232619" i="51"/>
  <c r="K232619" i="51"/>
  <c r="H232611" i="51"/>
  <c r="K232611" i="51"/>
  <c r="H232603" i="51"/>
  <c r="K232603" i="51"/>
  <c r="H232595" i="51"/>
  <c r="K232595" i="51"/>
  <c r="H232587" i="51"/>
  <c r="K232587" i="51"/>
  <c r="H232579" i="51"/>
  <c r="K232579" i="51"/>
  <c r="H232571" i="51"/>
  <c r="K232571" i="51"/>
  <c r="H232563" i="51"/>
  <c r="K232563" i="51"/>
  <c r="H232555" i="51"/>
  <c r="K232555" i="51"/>
  <c r="H232547" i="51"/>
  <c r="K232547" i="51"/>
  <c r="H232539" i="51"/>
  <c r="K232539" i="51"/>
  <c r="H232531" i="51"/>
  <c r="K232531" i="51"/>
  <c r="H232523" i="51"/>
  <c r="K232523" i="51"/>
  <c r="H232515" i="51"/>
  <c r="K232515" i="51"/>
  <c r="H232507" i="51"/>
  <c r="K232507" i="51"/>
  <c r="H232499" i="51"/>
  <c r="K232499" i="51"/>
  <c r="H232491" i="51"/>
  <c r="K232491" i="51"/>
  <c r="H232483" i="51"/>
  <c r="K232483" i="51"/>
  <c r="H232475" i="51"/>
  <c r="K232475" i="51"/>
  <c r="H232467" i="51"/>
  <c r="K232467" i="51"/>
  <c r="H232459" i="51"/>
  <c r="K232459" i="51"/>
  <c r="H232451" i="51"/>
  <c r="K232451" i="51"/>
  <c r="H232443" i="51"/>
  <c r="K232443" i="51"/>
  <c r="H232435" i="51"/>
  <c r="K232435" i="51"/>
  <c r="H232427" i="51"/>
  <c r="K232427" i="51"/>
  <c r="H232419" i="51"/>
  <c r="K232419" i="51"/>
  <c r="H232411" i="51"/>
  <c r="K232411" i="51"/>
  <c r="H232403" i="51"/>
  <c r="K232403" i="51"/>
  <c r="H232395" i="51"/>
  <c r="K232395" i="51"/>
  <c r="H232387" i="51"/>
  <c r="K232387" i="51"/>
  <c r="H232379" i="51"/>
  <c r="K232379" i="51"/>
  <c r="H232371" i="51"/>
  <c r="K232371" i="51"/>
  <c r="H232363" i="51"/>
  <c r="K232363" i="51"/>
  <c r="H232355" i="51"/>
  <c r="K232355" i="51"/>
  <c r="H232347" i="51"/>
  <c r="K232347" i="51"/>
  <c r="H232339" i="51"/>
  <c r="K232339" i="51"/>
  <c r="H232331" i="51"/>
  <c r="K232331" i="51"/>
  <c r="H232323" i="51"/>
  <c r="K232323" i="51"/>
  <c r="H232315" i="51"/>
  <c r="K232315" i="51"/>
  <c r="H232307" i="51"/>
  <c r="K232307" i="51"/>
  <c r="H232299" i="51"/>
  <c r="K232299" i="51"/>
  <c r="H232291" i="51"/>
  <c r="K232291" i="51"/>
  <c r="H232283" i="51"/>
  <c r="K232283" i="51"/>
  <c r="H232275" i="51"/>
  <c r="K232275" i="51"/>
  <c r="H232267" i="51"/>
  <c r="K232267" i="51"/>
  <c r="H232259" i="51"/>
  <c r="K232259" i="51"/>
  <c r="H232251" i="51"/>
  <c r="K232251" i="51"/>
  <c r="H232243" i="51"/>
  <c r="K232243" i="51"/>
  <c r="H232235" i="51"/>
  <c r="K232235" i="51"/>
  <c r="H232227" i="51"/>
  <c r="K232227" i="51"/>
  <c r="H232219" i="51"/>
  <c r="K232219" i="51"/>
  <c r="H232211" i="51"/>
  <c r="K232211" i="51"/>
  <c r="H232203" i="51"/>
  <c r="K232203" i="51"/>
  <c r="H232195" i="51"/>
  <c r="K232195" i="51"/>
  <c r="H232187" i="51"/>
  <c r="K232187" i="51"/>
  <c r="H232179" i="51"/>
  <c r="K232179" i="51"/>
  <c r="H232171" i="51"/>
  <c r="K232171" i="51"/>
  <c r="H232163" i="51"/>
  <c r="K232163" i="51"/>
  <c r="H232155" i="51"/>
  <c r="K232155" i="51"/>
  <c r="H232147" i="51"/>
  <c r="K232147" i="51"/>
  <c r="H232139" i="51"/>
  <c r="K232139" i="51"/>
  <c r="H232131" i="51"/>
  <c r="K232131" i="51"/>
  <c r="H232123" i="51"/>
  <c r="K232123" i="51"/>
  <c r="H232115" i="51"/>
  <c r="K232115" i="51"/>
  <c r="H232107" i="51"/>
  <c r="K232107" i="51"/>
  <c r="H232099" i="51"/>
  <c r="K232099" i="51"/>
  <c r="H232091" i="51"/>
  <c r="K232091" i="51"/>
  <c r="H232083" i="51"/>
  <c r="K232083" i="51"/>
  <c r="H232075" i="51"/>
  <c r="K232075" i="51"/>
  <c r="H232067" i="51"/>
  <c r="K232067" i="51"/>
  <c r="H232059" i="51"/>
  <c r="K232059" i="51"/>
  <c r="H232051" i="51"/>
  <c r="K232051" i="51"/>
  <c r="H232043" i="51"/>
  <c r="K232043" i="51"/>
  <c r="H232035" i="51"/>
  <c r="K232035" i="51"/>
  <c r="H232027" i="51"/>
  <c r="K232027" i="51"/>
  <c r="H232019" i="51"/>
  <c r="K232019" i="51"/>
  <c r="H232011" i="51"/>
  <c r="K232011" i="51"/>
  <c r="H232003" i="51"/>
  <c r="K232003" i="51"/>
  <c r="H231995" i="51"/>
  <c r="K231995" i="51"/>
  <c r="H231987" i="51"/>
  <c r="K231987" i="51"/>
  <c r="H231979" i="51"/>
  <c r="K231979" i="51"/>
  <c r="H231971" i="51"/>
  <c r="K231971" i="51"/>
  <c r="H231963" i="51"/>
  <c r="K231963" i="51"/>
  <c r="H231955" i="51"/>
  <c r="K231955" i="51"/>
  <c r="H231947" i="51"/>
  <c r="K231947" i="51"/>
  <c r="H231939" i="51"/>
  <c r="K231939" i="51"/>
  <c r="H231931" i="51"/>
  <c r="K231931" i="51"/>
  <c r="H231923" i="51"/>
  <c r="K231923" i="51"/>
  <c r="H231915" i="51"/>
  <c r="K231915" i="51"/>
  <c r="H231907" i="51"/>
  <c r="K231907" i="51"/>
  <c r="H231899" i="51"/>
  <c r="K231899" i="51"/>
  <c r="H231891" i="51"/>
  <c r="K231891" i="51"/>
  <c r="H231883" i="51"/>
  <c r="K231883" i="51"/>
  <c r="H231875" i="51"/>
  <c r="K231875" i="51"/>
  <c r="H231867" i="51"/>
  <c r="K231867" i="51"/>
  <c r="H231859" i="51"/>
  <c r="K231859" i="51"/>
  <c r="H231851" i="51"/>
  <c r="K231851" i="51"/>
  <c r="H231843" i="51"/>
  <c r="K231843" i="51"/>
  <c r="H231835" i="51"/>
  <c r="K231835" i="51"/>
  <c r="H231827" i="51"/>
  <c r="K231827" i="51"/>
  <c r="H231819" i="51"/>
  <c r="K231819" i="51"/>
  <c r="H231811" i="51"/>
  <c r="K231811" i="51"/>
  <c r="H231803" i="51"/>
  <c r="K231803" i="51"/>
  <c r="H231795" i="51"/>
  <c r="K231795" i="51"/>
  <c r="H231787" i="51"/>
  <c r="K231787" i="51"/>
  <c r="H231779" i="51"/>
  <c r="K231779" i="51"/>
  <c r="H231771" i="51"/>
  <c r="K231771" i="51"/>
  <c r="H231763" i="51"/>
  <c r="K231763" i="51"/>
  <c r="H231755" i="51"/>
  <c r="K231755" i="51"/>
  <c r="H231747" i="51"/>
  <c r="K231747" i="51"/>
  <c r="H231739" i="51"/>
  <c r="K231739" i="51"/>
  <c r="H231731" i="51"/>
  <c r="K231731" i="51"/>
  <c r="H231723" i="51"/>
  <c r="K231723" i="51"/>
  <c r="H231715" i="51"/>
  <c r="K231715" i="51"/>
  <c r="H231707" i="51"/>
  <c r="K231707" i="51"/>
  <c r="H231699" i="51"/>
  <c r="K231699" i="51"/>
  <c r="H231691" i="51"/>
  <c r="K231691" i="51"/>
  <c r="H231683" i="51"/>
  <c r="K231683" i="51"/>
  <c r="H231675" i="51"/>
  <c r="K231675" i="51"/>
  <c r="H231667" i="51"/>
  <c r="K231667" i="51"/>
  <c r="H231659" i="51"/>
  <c r="K231659" i="51"/>
  <c r="H231651" i="51"/>
  <c r="K231651" i="51"/>
  <c r="H231643" i="51"/>
  <c r="K231643" i="51"/>
  <c r="H231635" i="51"/>
  <c r="K231635" i="51"/>
  <c r="H231627" i="51"/>
  <c r="K231627" i="51"/>
  <c r="H231619" i="51"/>
  <c r="K231619" i="51"/>
  <c r="H231611" i="51"/>
  <c r="K231611" i="51"/>
  <c r="H231603" i="51"/>
  <c r="K231603" i="51"/>
  <c r="H231595" i="51"/>
  <c r="K231595" i="51"/>
  <c r="H231587" i="51"/>
  <c r="K231587" i="51"/>
  <c r="H231579" i="51"/>
  <c r="K231579" i="51"/>
  <c r="H231571" i="51"/>
  <c r="K231571" i="51"/>
  <c r="H231563" i="51"/>
  <c r="K231563" i="51"/>
  <c r="H231555" i="51"/>
  <c r="K231555" i="51"/>
  <c r="H231547" i="51"/>
  <c r="K231547" i="51"/>
  <c r="H231539" i="51"/>
  <c r="K231539" i="51"/>
  <c r="H231531" i="51"/>
  <c r="K231531" i="51"/>
  <c r="H231523" i="51"/>
  <c r="K231523" i="51"/>
  <c r="H231515" i="51"/>
  <c r="K231515" i="51"/>
  <c r="H231507" i="51"/>
  <c r="K231507" i="51"/>
  <c r="H231499" i="51"/>
  <c r="K231499" i="51"/>
  <c r="H231491" i="51"/>
  <c r="K231491" i="51"/>
  <c r="H231483" i="51"/>
  <c r="K231483" i="51"/>
  <c r="H231475" i="51"/>
  <c r="K231475" i="51"/>
  <c r="H231467" i="51"/>
  <c r="K231467" i="51"/>
  <c r="H231459" i="51"/>
  <c r="K231459" i="51"/>
  <c r="H231451" i="51"/>
  <c r="K231451" i="51"/>
  <c r="H231443" i="51"/>
  <c r="K231443" i="51"/>
  <c r="H231435" i="51"/>
  <c r="K231435" i="51"/>
  <c r="H231427" i="51"/>
  <c r="K231427" i="51"/>
  <c r="H231419" i="51"/>
  <c r="K231419" i="51"/>
  <c r="H231411" i="51"/>
  <c r="K231411" i="51"/>
  <c r="H231403" i="51"/>
  <c r="K231403" i="51"/>
  <c r="H231395" i="51"/>
  <c r="K231395" i="51"/>
  <c r="H231387" i="51"/>
  <c r="K231387" i="51"/>
  <c r="H231379" i="51"/>
  <c r="K231379" i="51"/>
  <c r="H231371" i="51"/>
  <c r="K231371" i="51"/>
  <c r="H231363" i="51"/>
  <c r="K231363" i="51"/>
  <c r="H231355" i="51"/>
  <c r="K231355" i="51"/>
  <c r="H231347" i="51"/>
  <c r="K231347" i="51"/>
  <c r="H231339" i="51"/>
  <c r="K231339" i="51"/>
  <c r="H231331" i="51"/>
  <c r="K231331" i="51"/>
  <c r="H231323" i="51"/>
  <c r="K231323" i="51"/>
  <c r="H231315" i="51"/>
  <c r="K231315" i="51"/>
  <c r="H231307" i="51"/>
  <c r="K231307" i="51"/>
  <c r="H231299" i="51"/>
  <c r="K231299" i="51"/>
  <c r="H231291" i="51"/>
  <c r="K231291" i="51"/>
  <c r="H231283" i="51"/>
  <c r="K231283" i="51"/>
  <c r="H231275" i="51"/>
  <c r="K231275" i="51"/>
  <c r="H231267" i="51"/>
  <c r="K231267" i="51"/>
  <c r="H231259" i="51"/>
  <c r="K231259" i="51"/>
  <c r="H231251" i="51"/>
  <c r="K231251" i="51"/>
  <c r="H231243" i="51"/>
  <c r="K231243" i="51"/>
  <c r="H231235" i="51"/>
  <c r="K231235" i="51"/>
  <c r="H231227" i="51"/>
  <c r="K231227" i="51"/>
  <c r="H231219" i="51"/>
  <c r="K231219" i="51"/>
  <c r="H231211" i="51"/>
  <c r="K231211" i="51"/>
  <c r="H231203" i="51"/>
  <c r="K231203" i="51"/>
  <c r="H231195" i="51"/>
  <c r="K231195" i="51"/>
  <c r="H231187" i="51"/>
  <c r="K231187" i="51"/>
  <c r="H231179" i="51"/>
  <c r="K231179" i="51"/>
  <c r="H231171" i="51"/>
  <c r="K231171" i="51"/>
  <c r="H231163" i="51"/>
  <c r="K231163" i="51"/>
  <c r="H231155" i="51"/>
  <c r="K231155" i="51"/>
  <c r="H231147" i="51"/>
  <c r="K231147" i="51"/>
  <c r="H231139" i="51"/>
  <c r="K231139" i="51"/>
  <c r="H231131" i="51"/>
  <c r="K231131" i="51"/>
  <c r="H231123" i="51"/>
  <c r="K231123" i="51"/>
  <c r="H231115" i="51"/>
  <c r="K231115" i="51"/>
  <c r="H231107" i="51"/>
  <c r="K231107" i="51"/>
  <c r="H231099" i="51"/>
  <c r="K231099" i="51"/>
  <c r="H231091" i="51"/>
  <c r="K231091" i="51"/>
  <c r="H231083" i="51"/>
  <c r="K231083" i="51"/>
  <c r="H231075" i="51"/>
  <c r="K231075" i="51"/>
  <c r="H231067" i="51"/>
  <c r="K231067" i="51"/>
  <c r="H231059" i="51"/>
  <c r="K231059" i="51"/>
  <c r="H231051" i="51"/>
  <c r="K231051" i="51"/>
  <c r="H231043" i="51"/>
  <c r="K231043" i="51"/>
  <c r="H231035" i="51"/>
  <c r="K231035" i="51"/>
  <c r="H231027" i="51"/>
  <c r="K231027" i="51"/>
  <c r="H231019" i="51"/>
  <c r="K231019" i="51"/>
  <c r="H231011" i="51"/>
  <c r="K231011" i="51"/>
  <c r="H231003" i="51"/>
  <c r="K231003" i="51"/>
  <c r="H230995" i="51"/>
  <c r="K230995" i="51"/>
  <c r="H230987" i="51"/>
  <c r="K230987" i="51"/>
  <c r="H230979" i="51"/>
  <c r="K230979" i="51"/>
  <c r="H230971" i="51"/>
  <c r="K230971" i="51"/>
  <c r="H230963" i="51"/>
  <c r="K230963" i="51"/>
  <c r="H230955" i="51"/>
  <c r="K230955" i="51"/>
  <c r="H230947" i="51"/>
  <c r="K230947" i="51"/>
  <c r="H230939" i="51"/>
  <c r="K230939" i="51"/>
  <c r="H230931" i="51"/>
  <c r="K230931" i="51"/>
  <c r="H230923" i="51"/>
  <c r="K230923" i="51"/>
  <c r="H230915" i="51"/>
  <c r="K230915" i="51"/>
  <c r="H230907" i="51"/>
  <c r="K230907" i="51"/>
  <c r="H230899" i="51"/>
  <c r="K230899" i="51"/>
  <c r="H230891" i="51"/>
  <c r="K230891" i="51"/>
  <c r="H230883" i="51"/>
  <c r="K230883" i="51"/>
  <c r="H230875" i="51"/>
  <c r="K230875" i="51"/>
  <c r="H230867" i="51"/>
  <c r="K230867" i="51"/>
  <c r="H230859" i="51"/>
  <c r="K230859" i="51"/>
  <c r="H230851" i="51"/>
  <c r="K230851" i="51"/>
  <c r="H230843" i="51"/>
  <c r="K230843" i="51"/>
  <c r="H230835" i="51"/>
  <c r="K230835" i="51"/>
  <c r="H230827" i="51"/>
  <c r="K230827" i="51"/>
  <c r="H230819" i="51"/>
  <c r="K230819" i="51"/>
  <c r="H230811" i="51"/>
  <c r="K230811" i="51"/>
  <c r="H230803" i="51"/>
  <c r="K230803" i="51"/>
  <c r="H230795" i="51"/>
  <c r="K230795" i="51"/>
  <c r="H230787" i="51"/>
  <c r="K230787" i="51"/>
  <c r="H230779" i="51"/>
  <c r="K230779" i="51"/>
  <c r="H230771" i="51"/>
  <c r="K230771" i="51"/>
  <c r="H230763" i="51"/>
  <c r="K230763" i="51"/>
  <c r="H230755" i="51"/>
  <c r="K230755" i="51"/>
  <c r="H230747" i="51"/>
  <c r="K230747" i="51"/>
  <c r="H230739" i="51"/>
  <c r="K230739" i="51"/>
  <c r="H230731" i="51"/>
  <c r="K230731" i="51"/>
  <c r="H230723" i="51"/>
  <c r="K230723" i="51"/>
  <c r="H230715" i="51"/>
  <c r="K230715" i="51"/>
  <c r="H230707" i="51"/>
  <c r="K230707" i="51"/>
  <c r="H230699" i="51"/>
  <c r="K230699" i="51"/>
  <c r="H230691" i="51"/>
  <c r="K230691" i="51"/>
  <c r="H230683" i="51"/>
  <c r="K230683" i="51"/>
  <c r="H230675" i="51"/>
  <c r="K230675" i="51"/>
  <c r="H230667" i="51"/>
  <c r="K230667" i="51"/>
  <c r="H230659" i="51"/>
  <c r="K230659" i="51"/>
  <c r="H230651" i="51"/>
  <c r="K230651" i="51"/>
  <c r="H230643" i="51"/>
  <c r="K230643" i="51"/>
  <c r="H230635" i="51"/>
  <c r="K230635" i="51"/>
  <c r="H230627" i="51"/>
  <c r="K230627" i="51"/>
  <c r="H230619" i="51"/>
  <c r="K230619" i="51"/>
  <c r="H230611" i="51"/>
  <c r="K230611" i="51"/>
  <c r="H230603" i="51"/>
  <c r="K230603" i="51"/>
  <c r="H230595" i="51"/>
  <c r="K230595" i="51"/>
  <c r="H230587" i="51"/>
  <c r="K230587" i="51"/>
  <c r="H230579" i="51"/>
  <c r="K230579" i="51"/>
  <c r="H230571" i="51"/>
  <c r="K230571" i="51"/>
  <c r="H230563" i="51"/>
  <c r="K230563" i="51"/>
  <c r="H230555" i="51"/>
  <c r="K230555" i="51"/>
  <c r="H230547" i="51"/>
  <c r="K230547" i="51"/>
  <c r="H230539" i="51"/>
  <c r="K230539" i="51"/>
  <c r="H230531" i="51"/>
  <c r="K230531" i="51"/>
  <c r="H230523" i="51"/>
  <c r="K230523" i="51"/>
  <c r="H230515" i="51"/>
  <c r="K230515" i="51"/>
  <c r="H230507" i="51"/>
  <c r="K230507" i="51"/>
  <c r="H230499" i="51"/>
  <c r="K230499" i="51"/>
  <c r="H230491" i="51"/>
  <c r="K230491" i="51"/>
  <c r="H230483" i="51"/>
  <c r="K230483" i="51"/>
  <c r="H230475" i="51"/>
  <c r="K230475" i="51"/>
  <c r="H230467" i="51"/>
  <c r="K230467" i="51"/>
  <c r="H230459" i="51"/>
  <c r="K230459" i="51"/>
  <c r="H230451" i="51"/>
  <c r="K230451" i="51"/>
  <c r="H230443" i="51"/>
  <c r="K230443" i="51"/>
  <c r="H230435" i="51"/>
  <c r="K230435" i="51"/>
  <c r="H230427" i="51"/>
  <c r="K230427" i="51"/>
  <c r="H230419" i="51"/>
  <c r="K230419" i="51"/>
  <c r="H230411" i="51"/>
  <c r="K230411" i="51"/>
  <c r="H230403" i="51"/>
  <c r="K230403" i="51"/>
  <c r="H230395" i="51"/>
  <c r="K230395" i="51"/>
  <c r="H230387" i="51"/>
  <c r="K230387" i="51"/>
  <c r="H230379" i="51"/>
  <c r="K230379" i="51"/>
  <c r="H230371" i="51"/>
  <c r="K230371" i="51"/>
  <c r="H230363" i="51"/>
  <c r="K230363" i="51"/>
  <c r="H230355" i="51"/>
  <c r="K230355" i="51"/>
  <c r="H230347" i="51"/>
  <c r="K230347" i="51"/>
  <c r="H230339" i="51"/>
  <c r="K230339" i="51"/>
  <c r="H230331" i="51"/>
  <c r="K230331" i="51"/>
  <c r="H230323" i="51"/>
  <c r="K230323" i="51"/>
  <c r="H230315" i="51"/>
  <c r="K230315" i="51"/>
  <c r="H230307" i="51"/>
  <c r="K230307" i="51"/>
  <c r="H230299" i="51"/>
  <c r="K230299" i="51"/>
  <c r="H230291" i="51"/>
  <c r="K230291" i="51"/>
  <c r="H230283" i="51"/>
  <c r="K230283" i="51"/>
  <c r="H230275" i="51"/>
  <c r="K230275" i="51"/>
  <c r="H230267" i="51"/>
  <c r="K230267" i="51"/>
  <c r="H230259" i="51"/>
  <c r="K230259" i="51"/>
  <c r="H230251" i="51"/>
  <c r="K230251" i="51"/>
  <c r="H230243" i="51"/>
  <c r="K230243" i="51"/>
  <c r="H230235" i="51"/>
  <c r="K230235" i="51"/>
  <c r="H230227" i="51"/>
  <c r="K230227" i="51"/>
  <c r="H230219" i="51"/>
  <c r="K230219" i="51"/>
  <c r="H230211" i="51"/>
  <c r="K230211" i="51"/>
  <c r="H230203" i="51"/>
  <c r="K230203" i="51"/>
  <c r="H230195" i="51"/>
  <c r="K230195" i="51"/>
  <c r="H230187" i="51"/>
  <c r="K230187" i="51"/>
  <c r="H230179" i="51"/>
  <c r="K230179" i="51"/>
  <c r="H230171" i="51"/>
  <c r="K230171" i="51"/>
  <c r="H230163" i="51"/>
  <c r="K230163" i="51"/>
  <c r="H230155" i="51"/>
  <c r="K230155" i="51"/>
  <c r="H230147" i="51"/>
  <c r="K230147" i="51"/>
  <c r="H230139" i="51"/>
  <c r="K230139" i="51"/>
  <c r="H230131" i="51"/>
  <c r="K230131" i="51"/>
  <c r="H230123" i="51"/>
  <c r="K230123" i="51"/>
  <c r="H230115" i="51"/>
  <c r="K230115" i="51"/>
  <c r="H230107" i="51"/>
  <c r="K230107" i="51"/>
  <c r="H230099" i="51"/>
  <c r="K230099" i="51"/>
  <c r="H230091" i="51"/>
  <c r="K230091" i="51"/>
  <c r="H230083" i="51"/>
  <c r="K230083" i="51"/>
  <c r="H230075" i="51"/>
  <c r="K230075" i="51"/>
  <c r="H230067" i="51"/>
  <c r="K230067" i="51"/>
  <c r="H230059" i="51"/>
  <c r="K230059" i="51"/>
  <c r="H230051" i="51"/>
  <c r="K230051" i="51"/>
  <c r="H230043" i="51"/>
  <c r="K230043" i="51"/>
  <c r="H230035" i="51"/>
  <c r="K230035" i="51"/>
  <c r="H230027" i="51"/>
  <c r="K230027" i="51"/>
  <c r="H230019" i="51"/>
  <c r="K230019" i="51"/>
  <c r="H230011" i="51"/>
  <c r="K230011" i="51"/>
  <c r="H230003" i="51"/>
  <c r="K230003" i="51"/>
  <c r="H229995" i="51"/>
  <c r="K229995" i="51"/>
  <c r="H229987" i="51"/>
  <c r="K229987" i="51"/>
  <c r="H229979" i="51"/>
  <c r="K229979" i="51"/>
  <c r="H229971" i="51"/>
  <c r="K229971" i="51"/>
  <c r="H229963" i="51"/>
  <c r="K229963" i="51"/>
  <c r="H229955" i="51"/>
  <c r="K229955" i="51"/>
  <c r="H229947" i="51"/>
  <c r="K229947" i="51"/>
  <c r="H229939" i="51"/>
  <c r="K229939" i="51"/>
  <c r="H229931" i="51"/>
  <c r="K229931" i="51"/>
  <c r="H229923" i="51"/>
  <c r="K229923" i="51"/>
  <c r="H229915" i="51"/>
  <c r="K229915" i="51"/>
  <c r="H229907" i="51"/>
  <c r="K229907" i="51"/>
  <c r="H229899" i="51"/>
  <c r="K229899" i="51"/>
  <c r="H229891" i="51"/>
  <c r="K229891" i="51"/>
  <c r="H229883" i="51"/>
  <c r="K229883" i="51"/>
  <c r="H229875" i="51"/>
  <c r="K229875" i="51"/>
  <c r="H229867" i="51"/>
  <c r="K229867" i="51"/>
  <c r="H229859" i="51"/>
  <c r="K229859" i="51"/>
  <c r="H229851" i="51"/>
  <c r="K229851" i="51"/>
  <c r="H229843" i="51"/>
  <c r="K229843" i="51"/>
  <c r="H229835" i="51"/>
  <c r="K229835" i="51"/>
  <c r="H229827" i="51"/>
  <c r="K229827" i="51"/>
  <c r="H229819" i="51"/>
  <c r="K229819" i="51"/>
  <c r="H229811" i="51"/>
  <c r="K229811" i="51"/>
  <c r="H229803" i="51"/>
  <c r="K229803" i="51"/>
  <c r="H229795" i="51"/>
  <c r="K229795" i="51"/>
  <c r="H229787" i="51"/>
  <c r="K229787" i="51"/>
  <c r="H229779" i="51"/>
  <c r="K229779" i="51"/>
  <c r="H229771" i="51"/>
  <c r="K229771" i="51"/>
  <c r="H229763" i="51"/>
  <c r="K229763" i="51"/>
  <c r="H229755" i="51"/>
  <c r="K229755" i="51"/>
  <c r="H229747" i="51"/>
  <c r="K229747" i="51"/>
  <c r="H229739" i="51"/>
  <c r="K229739" i="51"/>
  <c r="H229731" i="51"/>
  <c r="K229731" i="51"/>
  <c r="H229723" i="51"/>
  <c r="K229723" i="51"/>
  <c r="H229715" i="51"/>
  <c r="K229715" i="51"/>
  <c r="H229707" i="51"/>
  <c r="K229707" i="51"/>
  <c r="H229699" i="51"/>
  <c r="K229699" i="51"/>
  <c r="H229691" i="51"/>
  <c r="K229691" i="51"/>
  <c r="H229683" i="51"/>
  <c r="K229683" i="51"/>
  <c r="H229675" i="51"/>
  <c r="K229675" i="51"/>
  <c r="H229667" i="51"/>
  <c r="K229667" i="51"/>
  <c r="H229659" i="51"/>
  <c r="K229659" i="51"/>
  <c r="H229651" i="51"/>
  <c r="K229651" i="51"/>
  <c r="H229643" i="51"/>
  <c r="K229643" i="51"/>
  <c r="H229635" i="51"/>
  <c r="K229635" i="51"/>
  <c r="H229627" i="51"/>
  <c r="K229627" i="51"/>
  <c r="H229619" i="51"/>
  <c r="K229619" i="51"/>
  <c r="H229611" i="51"/>
  <c r="K229611" i="51"/>
  <c r="H229603" i="51"/>
  <c r="K229603" i="51"/>
  <c r="H229595" i="51"/>
  <c r="K229595" i="51"/>
  <c r="H229587" i="51"/>
  <c r="K229587" i="51"/>
  <c r="H229579" i="51"/>
  <c r="K229579" i="51"/>
  <c r="H229571" i="51"/>
  <c r="K229571" i="51"/>
  <c r="H229563" i="51"/>
  <c r="K229563" i="51"/>
  <c r="H229555" i="51"/>
  <c r="K229555" i="51"/>
  <c r="H229547" i="51"/>
  <c r="K229547" i="51"/>
  <c r="H229539" i="51"/>
  <c r="K229539" i="51"/>
  <c r="H229531" i="51"/>
  <c r="K229531" i="51"/>
  <c r="H229523" i="51"/>
  <c r="K229523" i="51"/>
  <c r="H229515" i="51"/>
  <c r="K229515" i="51"/>
  <c r="H229507" i="51"/>
  <c r="K229507" i="51"/>
  <c r="H229499" i="51"/>
  <c r="K229499" i="51"/>
  <c r="H229491" i="51"/>
  <c r="K229491" i="51"/>
  <c r="H229483" i="51"/>
  <c r="K229483" i="51"/>
  <c r="H229475" i="51"/>
  <c r="K229475" i="51"/>
  <c r="H229467" i="51"/>
  <c r="K229467" i="51"/>
  <c r="H229459" i="51"/>
  <c r="K229459" i="51"/>
  <c r="H229451" i="51"/>
  <c r="K229451" i="51"/>
  <c r="H229443" i="51"/>
  <c r="K229443" i="51"/>
  <c r="H229435" i="51"/>
  <c r="K229435" i="51"/>
  <c r="H229427" i="51"/>
  <c r="K229427" i="51"/>
  <c r="H229419" i="51"/>
  <c r="K229419" i="51"/>
  <c r="H229411" i="51"/>
  <c r="K229411" i="51"/>
  <c r="H229403" i="51"/>
  <c r="K229403" i="51"/>
  <c r="H229395" i="51"/>
  <c r="K229395" i="51"/>
  <c r="H229387" i="51"/>
  <c r="K229387" i="51"/>
  <c r="H229379" i="51"/>
  <c r="K229379" i="51"/>
  <c r="H229371" i="51"/>
  <c r="K229371" i="51"/>
  <c r="H229363" i="51"/>
  <c r="K229363" i="51"/>
  <c r="H229355" i="51"/>
  <c r="K229355" i="51"/>
  <c r="H229347" i="51"/>
  <c r="K229347" i="51"/>
  <c r="H229339" i="51"/>
  <c r="K229339" i="51"/>
  <c r="H229331" i="51"/>
  <c r="K229331" i="51"/>
  <c r="H229323" i="51"/>
  <c r="K229323" i="51"/>
  <c r="H229315" i="51"/>
  <c r="K229315" i="51"/>
  <c r="H229307" i="51"/>
  <c r="K229307" i="51"/>
  <c r="H229299" i="51"/>
  <c r="K229299" i="51"/>
  <c r="H229291" i="51"/>
  <c r="K229291" i="51"/>
  <c r="H229283" i="51"/>
  <c r="K229283" i="51"/>
  <c r="H229275" i="51"/>
  <c r="K229275" i="51"/>
  <c r="H229267" i="51"/>
  <c r="K229267" i="51"/>
  <c r="H229259" i="51"/>
  <c r="K229259" i="51"/>
  <c r="H229251" i="51"/>
  <c r="K229251" i="51"/>
  <c r="H229243" i="51"/>
  <c r="K229243" i="51"/>
  <c r="H229235" i="51"/>
  <c r="K229235" i="51"/>
  <c r="H229227" i="51"/>
  <c r="K229227" i="51"/>
  <c r="H229219" i="51"/>
  <c r="K229219" i="51"/>
  <c r="H229211" i="51"/>
  <c r="K229211" i="51"/>
  <c r="H229203" i="51"/>
  <c r="K229203" i="51"/>
  <c r="H229195" i="51"/>
  <c r="K229195" i="51"/>
  <c r="H229187" i="51"/>
  <c r="K229187" i="51"/>
  <c r="H229179" i="51"/>
  <c r="K229179" i="51"/>
  <c r="H229171" i="51"/>
  <c r="K229171" i="51"/>
  <c r="H229163" i="51"/>
  <c r="K229163" i="51"/>
  <c r="H229155" i="51"/>
  <c r="K229155" i="51"/>
  <c r="H229147" i="51"/>
  <c r="K229147" i="51"/>
  <c r="H229139" i="51"/>
  <c r="K229139" i="51"/>
  <c r="H229131" i="51"/>
  <c r="K229131" i="51"/>
  <c r="H229123" i="51"/>
  <c r="K229123" i="51"/>
  <c r="H229115" i="51"/>
  <c r="K229115" i="51"/>
  <c r="H229107" i="51"/>
  <c r="K229107" i="51"/>
  <c r="H229099" i="51"/>
  <c r="K229099" i="51"/>
  <c r="H229091" i="51"/>
  <c r="K229091" i="51"/>
  <c r="H229083" i="51"/>
  <c r="K229083" i="51"/>
  <c r="H229075" i="51"/>
  <c r="K229075" i="51"/>
  <c r="H229067" i="51"/>
  <c r="K229067" i="51"/>
  <c r="H229059" i="51"/>
  <c r="K229059" i="51"/>
  <c r="H229051" i="51"/>
  <c r="K229051" i="51"/>
  <c r="H229043" i="51"/>
  <c r="K229043" i="51"/>
  <c r="H229035" i="51"/>
  <c r="K229035" i="51"/>
  <c r="H229027" i="51"/>
  <c r="K229027" i="51"/>
  <c r="H229019" i="51"/>
  <c r="K229019" i="51"/>
  <c r="H229011" i="51"/>
  <c r="K229011" i="51"/>
  <c r="H229003" i="51"/>
  <c r="K229003" i="51"/>
  <c r="H228995" i="51"/>
  <c r="K228995" i="51"/>
  <c r="H228987" i="51"/>
  <c r="K228987" i="51"/>
  <c r="H228979" i="51"/>
  <c r="K228979" i="51"/>
  <c r="H228971" i="51"/>
  <c r="K228971" i="51"/>
  <c r="H228963" i="51"/>
  <c r="K228963" i="51"/>
  <c r="H228955" i="51"/>
  <c r="K228955" i="51"/>
  <c r="H228947" i="51"/>
  <c r="K228947" i="51"/>
  <c r="H228939" i="51"/>
  <c r="K228939" i="51"/>
  <c r="H228931" i="51"/>
  <c r="K228931" i="51"/>
  <c r="H228923" i="51"/>
  <c r="K228923" i="51"/>
  <c r="H228915" i="51"/>
  <c r="K228915" i="51"/>
  <c r="H228907" i="51"/>
  <c r="K228907" i="51"/>
  <c r="H228899" i="51"/>
  <c r="K228899" i="51"/>
  <c r="H228891" i="51"/>
  <c r="K228891" i="51"/>
  <c r="H228883" i="51"/>
  <c r="K228883" i="51"/>
  <c r="H228875" i="51"/>
  <c r="K228875" i="51"/>
  <c r="H228867" i="51"/>
  <c r="K228867" i="51"/>
  <c r="H228859" i="51"/>
  <c r="K228859" i="51"/>
  <c r="H228851" i="51"/>
  <c r="K228851" i="51"/>
  <c r="H228843" i="51"/>
  <c r="K228843" i="51"/>
  <c r="H228835" i="51"/>
  <c r="K228835" i="51"/>
  <c r="H228827" i="51"/>
  <c r="K228827" i="51"/>
  <c r="H228819" i="51"/>
  <c r="K228819" i="51"/>
  <c r="H228811" i="51"/>
  <c r="K228811" i="51"/>
  <c r="H228803" i="51"/>
  <c r="K228803" i="51"/>
  <c r="H228795" i="51"/>
  <c r="K228795" i="51"/>
  <c r="H228787" i="51"/>
  <c r="K228787" i="51"/>
  <c r="H228779" i="51"/>
  <c r="K228779" i="51"/>
  <c r="H228771" i="51"/>
  <c r="K228771" i="51"/>
  <c r="H228763" i="51"/>
  <c r="K228763" i="51"/>
  <c r="H228755" i="51"/>
  <c r="K228755" i="51"/>
  <c r="H228747" i="51"/>
  <c r="K228747" i="51"/>
  <c r="H228739" i="51"/>
  <c r="K228739" i="51"/>
  <c r="H228731" i="51"/>
  <c r="K228731" i="51"/>
  <c r="H228723" i="51"/>
  <c r="K228723" i="51"/>
  <c r="H228715" i="51"/>
  <c r="K228715" i="51"/>
  <c r="H228707" i="51"/>
  <c r="K228707" i="51"/>
  <c r="H228699" i="51"/>
  <c r="K228699" i="51"/>
  <c r="H228691" i="51"/>
  <c r="K228691" i="51"/>
  <c r="H228683" i="51"/>
  <c r="K228683" i="51"/>
  <c r="H228675" i="51"/>
  <c r="K228675" i="51"/>
  <c r="H228667" i="51"/>
  <c r="K228667" i="51"/>
  <c r="H228659" i="51"/>
  <c r="K228659" i="51"/>
  <c r="H228651" i="51"/>
  <c r="K228651" i="51"/>
  <c r="H228643" i="51"/>
  <c r="K228643" i="51"/>
  <c r="H228635" i="51"/>
  <c r="K228635" i="51"/>
  <c r="H228627" i="51"/>
  <c r="K228627" i="51"/>
  <c r="H228619" i="51"/>
  <c r="K228619" i="51"/>
  <c r="H228611" i="51"/>
  <c r="K228611" i="51"/>
  <c r="H228603" i="51"/>
  <c r="K228603" i="51"/>
  <c r="H228595" i="51"/>
  <c r="K228595" i="51"/>
  <c r="H228587" i="51"/>
  <c r="K228587" i="51"/>
  <c r="H228579" i="51"/>
  <c r="K228579" i="51"/>
  <c r="H228571" i="51"/>
  <c r="K228571" i="51"/>
  <c r="H228563" i="51"/>
  <c r="K228563" i="51"/>
  <c r="H228555" i="51"/>
  <c r="K228555" i="51"/>
  <c r="H228547" i="51"/>
  <c r="K228547" i="51"/>
  <c r="H228539" i="51"/>
  <c r="K228539" i="51"/>
  <c r="H228531" i="51"/>
  <c r="K228531" i="51"/>
  <c r="H228523" i="51"/>
  <c r="K228523" i="51"/>
  <c r="H228515" i="51"/>
  <c r="K228515" i="51"/>
  <c r="H228507" i="51"/>
  <c r="K228507" i="51"/>
  <c r="H228499" i="51"/>
  <c r="K228499" i="51"/>
  <c r="H228491" i="51"/>
  <c r="K228491" i="51"/>
  <c r="H228483" i="51"/>
  <c r="K228483" i="51"/>
  <c r="H228475" i="51"/>
  <c r="K228475" i="51"/>
  <c r="H228467" i="51"/>
  <c r="K228467" i="51"/>
  <c r="H228459" i="51"/>
  <c r="K228459" i="51"/>
  <c r="H228451" i="51"/>
  <c r="K228451" i="51"/>
  <c r="H228443" i="51"/>
  <c r="K228443" i="51"/>
  <c r="H228435" i="51"/>
  <c r="K228435" i="51"/>
  <c r="H228427" i="51"/>
  <c r="K228427" i="51"/>
  <c r="H228419" i="51"/>
  <c r="K228419" i="51"/>
  <c r="H228411" i="51"/>
  <c r="K228411" i="51"/>
  <c r="H228403" i="51"/>
  <c r="K228403" i="51"/>
  <c r="H228395" i="51"/>
  <c r="K228395" i="51"/>
  <c r="H228387" i="51"/>
  <c r="K228387" i="51"/>
  <c r="H228379" i="51"/>
  <c r="K228379" i="51"/>
  <c r="H228371" i="51"/>
  <c r="K228371" i="51"/>
  <c r="H228363" i="51"/>
  <c r="K228363" i="51"/>
  <c r="H228355" i="51"/>
  <c r="K228355" i="51"/>
  <c r="H228347" i="51"/>
  <c r="K228347" i="51"/>
  <c r="H228339" i="51"/>
  <c r="K228339" i="51"/>
  <c r="H228331" i="51"/>
  <c r="K228331" i="51"/>
  <c r="H228323" i="51"/>
  <c r="K228323" i="51"/>
  <c r="H228315" i="51"/>
  <c r="K228315" i="51"/>
  <c r="H228307" i="51"/>
  <c r="K228307" i="51"/>
  <c r="H228299" i="51"/>
  <c r="K228299" i="51"/>
  <c r="H228291" i="51"/>
  <c r="K228291" i="51"/>
  <c r="H228283" i="51"/>
  <c r="K228283" i="51"/>
  <c r="H228275" i="51"/>
  <c r="K228275" i="51"/>
  <c r="H228267" i="51"/>
  <c r="K228267" i="51"/>
  <c r="H228259" i="51"/>
  <c r="K228259" i="51"/>
  <c r="H228251" i="51"/>
  <c r="K228251" i="51"/>
  <c r="H228243" i="51"/>
  <c r="K228243" i="51"/>
  <c r="H228235" i="51"/>
  <c r="K228235" i="51"/>
  <c r="H228227" i="51"/>
  <c r="K228227" i="51"/>
  <c r="H228219" i="51"/>
  <c r="K228219" i="51"/>
  <c r="H228211" i="51"/>
  <c r="K228211" i="51"/>
  <c r="H228203" i="51"/>
  <c r="K228203" i="51"/>
  <c r="H228195" i="51"/>
  <c r="K228195" i="51"/>
  <c r="H228187" i="51"/>
  <c r="K228187" i="51"/>
  <c r="H228179" i="51"/>
  <c r="K228179" i="51"/>
  <c r="H228171" i="51"/>
  <c r="K228171" i="51"/>
  <c r="H228163" i="51"/>
  <c r="K228163" i="51"/>
  <c r="H228155" i="51"/>
  <c r="K228155" i="51"/>
  <c r="H228147" i="51"/>
  <c r="K228147" i="51"/>
  <c r="H228139" i="51"/>
  <c r="K228139" i="51"/>
  <c r="H228131" i="51"/>
  <c r="K228131" i="51"/>
  <c r="H228123" i="51"/>
  <c r="K228123" i="51"/>
  <c r="H228115" i="51"/>
  <c r="K228115" i="51"/>
  <c r="H228107" i="51"/>
  <c r="K228107" i="51"/>
  <c r="H228099" i="51"/>
  <c r="K228099" i="51"/>
  <c r="H228091" i="51"/>
  <c r="K228091" i="51"/>
  <c r="H228083" i="51"/>
  <c r="K228083" i="51"/>
  <c r="H228075" i="51"/>
  <c r="K228075" i="51"/>
  <c r="H228067" i="51"/>
  <c r="K228067" i="51"/>
  <c r="H228059" i="51"/>
  <c r="K228059" i="51"/>
  <c r="H228051" i="51"/>
  <c r="K228051" i="51"/>
  <c r="H228043" i="51"/>
  <c r="K228043" i="51"/>
  <c r="H228035" i="51"/>
  <c r="K228035" i="51"/>
  <c r="H228027" i="51"/>
  <c r="K228027" i="51"/>
  <c r="H228019" i="51"/>
  <c r="K228019" i="51"/>
  <c r="H228011" i="51"/>
  <c r="K228011" i="51"/>
  <c r="H228003" i="51"/>
  <c r="K228003" i="51"/>
  <c r="H227995" i="51"/>
  <c r="K227995" i="51"/>
  <c r="H227987" i="51"/>
  <c r="K227987" i="51"/>
  <c r="H227979" i="51"/>
  <c r="K227979" i="51"/>
  <c r="H227971" i="51"/>
  <c r="K227971" i="51"/>
  <c r="H227963" i="51"/>
  <c r="K227963" i="51"/>
  <c r="H227955" i="51"/>
  <c r="K227955" i="51"/>
  <c r="H227947" i="51"/>
  <c r="K227947" i="51"/>
  <c r="H227939" i="51"/>
  <c r="K227939" i="51"/>
  <c r="H227931" i="51"/>
  <c r="K227931" i="51"/>
  <c r="H227923" i="51"/>
  <c r="K227923" i="51"/>
  <c r="H227915" i="51"/>
  <c r="K227915" i="51"/>
  <c r="H227907" i="51"/>
  <c r="K227907" i="51"/>
  <c r="H227899" i="51"/>
  <c r="K227899" i="51"/>
  <c r="H227891" i="51"/>
  <c r="K227891" i="51"/>
  <c r="H227883" i="51"/>
  <c r="K227883" i="51"/>
  <c r="H227875" i="51"/>
  <c r="K227875" i="51"/>
  <c r="H227867" i="51"/>
  <c r="K227867" i="51"/>
  <c r="H227859" i="51"/>
  <c r="K227859" i="51"/>
  <c r="H227851" i="51"/>
  <c r="K227851" i="51"/>
  <c r="H227843" i="51"/>
  <c r="K227843" i="51"/>
  <c r="H227835" i="51"/>
  <c r="K227835" i="51"/>
  <c r="H227827" i="51"/>
  <c r="K227827" i="51"/>
  <c r="H227819" i="51"/>
  <c r="K227819" i="51"/>
  <c r="H227811" i="51"/>
  <c r="K227811" i="51"/>
  <c r="H227803" i="51"/>
  <c r="K227803" i="51"/>
  <c r="H227795" i="51"/>
  <c r="K227795" i="51"/>
  <c r="H227787" i="51"/>
  <c r="K227787" i="51"/>
  <c r="H227779" i="51"/>
  <c r="K227779" i="51"/>
  <c r="H227771" i="51"/>
  <c r="K227771" i="51"/>
  <c r="H227763" i="51"/>
  <c r="K227763" i="51"/>
  <c r="H227755" i="51"/>
  <c r="K227755" i="51"/>
  <c r="H227747" i="51"/>
  <c r="K227747" i="51"/>
  <c r="H227739" i="51"/>
  <c r="K227739" i="51"/>
  <c r="H227731" i="51"/>
  <c r="K227731" i="51"/>
  <c r="H227723" i="51"/>
  <c r="K227723" i="51"/>
  <c r="H227715" i="51"/>
  <c r="K227715" i="51"/>
  <c r="H227707" i="51"/>
  <c r="K227707" i="51"/>
  <c r="H227699" i="51"/>
  <c r="K227699" i="51"/>
  <c r="H227691" i="51"/>
  <c r="K227691" i="51"/>
  <c r="H227683" i="51"/>
  <c r="K227683" i="51"/>
  <c r="H227675" i="51"/>
  <c r="K227675" i="51"/>
  <c r="H227667" i="51"/>
  <c r="K227667" i="51"/>
  <c r="H227659" i="51"/>
  <c r="K227659" i="51"/>
  <c r="H227651" i="51"/>
  <c r="K227651" i="51"/>
  <c r="H227643" i="51"/>
  <c r="K227643" i="51"/>
  <c r="H227635" i="51"/>
  <c r="K227635" i="51"/>
  <c r="H227627" i="51"/>
  <c r="K227627" i="51"/>
  <c r="H227619" i="51"/>
  <c r="K227619" i="51"/>
  <c r="H227611" i="51"/>
  <c r="K227611" i="51"/>
  <c r="H227603" i="51"/>
  <c r="K227603" i="51"/>
  <c r="H227595" i="51"/>
  <c r="K227595" i="51"/>
  <c r="H227587" i="51"/>
  <c r="K227587" i="51"/>
  <c r="H227579" i="51"/>
  <c r="K227579" i="51"/>
  <c r="H227571" i="51"/>
  <c r="K227571" i="51"/>
  <c r="H227563" i="51"/>
  <c r="K227563" i="51"/>
  <c r="H227555" i="51"/>
  <c r="K227555" i="51"/>
  <c r="H227547" i="51"/>
  <c r="K227547" i="51"/>
  <c r="H227539" i="51"/>
  <c r="K227539" i="51"/>
  <c r="H227531" i="51"/>
  <c r="K227531" i="51"/>
  <c r="H227523" i="51"/>
  <c r="K227523" i="51"/>
  <c r="H227515" i="51"/>
  <c r="K227515" i="51"/>
  <c r="H227507" i="51"/>
  <c r="K227507" i="51"/>
  <c r="H227499" i="51"/>
  <c r="K227499" i="51"/>
  <c r="H227491" i="51"/>
  <c r="K227491" i="51"/>
  <c r="H227483" i="51"/>
  <c r="K227483" i="51"/>
  <c r="H227475" i="51"/>
  <c r="K227475" i="51"/>
  <c r="H227467" i="51"/>
  <c r="K227467" i="51"/>
  <c r="H227459" i="51"/>
  <c r="K227459" i="51"/>
  <c r="H227451" i="51"/>
  <c r="K227451" i="51"/>
  <c r="H227443" i="51"/>
  <c r="K227443" i="51"/>
  <c r="H227435" i="51"/>
  <c r="K227435" i="51"/>
  <c r="H227427" i="51"/>
  <c r="K227427" i="51"/>
  <c r="H227419" i="51"/>
  <c r="K227419" i="51"/>
  <c r="H227411" i="51"/>
  <c r="K227411" i="51"/>
  <c r="H227403" i="51"/>
  <c r="K227403" i="51"/>
  <c r="H227395" i="51"/>
  <c r="K227395" i="51"/>
  <c r="H227387" i="51"/>
  <c r="K227387" i="51"/>
  <c r="H227379" i="51"/>
  <c r="K227379" i="51"/>
  <c r="H227371" i="51"/>
  <c r="K227371" i="51"/>
  <c r="H227363" i="51"/>
  <c r="K227363" i="51"/>
  <c r="H227355" i="51"/>
  <c r="K227355" i="51"/>
  <c r="H227347" i="51"/>
  <c r="K227347" i="51"/>
  <c r="H227339" i="51"/>
  <c r="K227339" i="51"/>
  <c r="H227331" i="51"/>
  <c r="K227331" i="51"/>
  <c r="H227323" i="51"/>
  <c r="K227323" i="51"/>
  <c r="H227315" i="51"/>
  <c r="K227315" i="51"/>
  <c r="H227307" i="51"/>
  <c r="K227307" i="51"/>
  <c r="H227299" i="51"/>
  <c r="K227299" i="51"/>
  <c r="H227291" i="51"/>
  <c r="K227291" i="51"/>
  <c r="H227283" i="51"/>
  <c r="K227283" i="51"/>
  <c r="H227275" i="51"/>
  <c r="K227275" i="51"/>
  <c r="H227267" i="51"/>
  <c r="K227267" i="51"/>
  <c r="H227259" i="51"/>
  <c r="K227259" i="51"/>
  <c r="H227251" i="51"/>
  <c r="K227251" i="51"/>
  <c r="H227243" i="51"/>
  <c r="K227243" i="51"/>
  <c r="H227235" i="51"/>
  <c r="K227235" i="51"/>
  <c r="H227227" i="51"/>
  <c r="K227227" i="51"/>
  <c r="H227219" i="51"/>
  <c r="K227219" i="51"/>
  <c r="H227211" i="51"/>
  <c r="K227211" i="51"/>
  <c r="H227203" i="51"/>
  <c r="K227203" i="51"/>
  <c r="H227195" i="51"/>
  <c r="K227195" i="51"/>
  <c r="H227187" i="51"/>
  <c r="K227187" i="51"/>
  <c r="H227179" i="51"/>
  <c r="K227179" i="51"/>
  <c r="H227171" i="51"/>
  <c r="K227171" i="51"/>
  <c r="H227163" i="51"/>
  <c r="K227163" i="51"/>
  <c r="H227155" i="51"/>
  <c r="K227155" i="51"/>
  <c r="H227147" i="51"/>
  <c r="K227147" i="51"/>
  <c r="H227139" i="51"/>
  <c r="K227139" i="51"/>
  <c r="H227131" i="51"/>
  <c r="K227131" i="51"/>
  <c r="H227123" i="51"/>
  <c r="K227123" i="51"/>
  <c r="H227115" i="51"/>
  <c r="K227115" i="51"/>
  <c r="H227107" i="51"/>
  <c r="K227107" i="51"/>
  <c r="H227099" i="51"/>
  <c r="K227099" i="51"/>
  <c r="H227091" i="51"/>
  <c r="K227091" i="51"/>
  <c r="H227083" i="51"/>
  <c r="K227083" i="51"/>
  <c r="H227075" i="51"/>
  <c r="K227075" i="51"/>
  <c r="H227067" i="51"/>
  <c r="K227067" i="51"/>
  <c r="H227059" i="51"/>
  <c r="K227059" i="51"/>
  <c r="H227051" i="51"/>
  <c r="K227051" i="51"/>
  <c r="H227043" i="51"/>
  <c r="K227043" i="51"/>
  <c r="H227035" i="51"/>
  <c r="K227035" i="51"/>
  <c r="H227027" i="51"/>
  <c r="K227027" i="51"/>
  <c r="H227019" i="51"/>
  <c r="K227019" i="51"/>
  <c r="H227011" i="51"/>
  <c r="K227011" i="51"/>
  <c r="H227003" i="51"/>
  <c r="K227003" i="51"/>
  <c r="H226995" i="51"/>
  <c r="K226995" i="51"/>
  <c r="H226987" i="51"/>
  <c r="K226987" i="51"/>
  <c r="H226979" i="51"/>
  <c r="K226979" i="51"/>
  <c r="H226971" i="51"/>
  <c r="K226971" i="51"/>
  <c r="H226963" i="51"/>
  <c r="K226963" i="51"/>
  <c r="H226955" i="51"/>
  <c r="K226955" i="51"/>
  <c r="H226947" i="51"/>
  <c r="K226947" i="51"/>
  <c r="H226939" i="51"/>
  <c r="K226939" i="51"/>
  <c r="H226931" i="51"/>
  <c r="K226931" i="51"/>
  <c r="H226923" i="51"/>
  <c r="K226923" i="51"/>
  <c r="H226915" i="51"/>
  <c r="K226915" i="51"/>
  <c r="H226907" i="51"/>
  <c r="K226907" i="51"/>
  <c r="H226899" i="51"/>
  <c r="K226899" i="51"/>
  <c r="H226891" i="51"/>
  <c r="K226891" i="51"/>
  <c r="H226883" i="51"/>
  <c r="K226883" i="51"/>
  <c r="H226875" i="51"/>
  <c r="K226875" i="51"/>
  <c r="H226867" i="51"/>
  <c r="K226867" i="51"/>
  <c r="H226859" i="51"/>
  <c r="K226859" i="51"/>
  <c r="H226851" i="51"/>
  <c r="K226851" i="51"/>
  <c r="H226843" i="51"/>
  <c r="K226843" i="51"/>
  <c r="H226835" i="51"/>
  <c r="K226835" i="51"/>
  <c r="H226827" i="51"/>
  <c r="K226827" i="51"/>
  <c r="H226819" i="51"/>
  <c r="K226819" i="51"/>
  <c r="H226811" i="51"/>
  <c r="K226811" i="51"/>
  <c r="H226803" i="51"/>
  <c r="K226803" i="51"/>
  <c r="H226795" i="51"/>
  <c r="K226795" i="51"/>
  <c r="H226787" i="51"/>
  <c r="K226787" i="51"/>
  <c r="H226779" i="51"/>
  <c r="K226779" i="51"/>
  <c r="H226771" i="51"/>
  <c r="K226771" i="51"/>
  <c r="H226763" i="51"/>
  <c r="K226763" i="51"/>
  <c r="H226755" i="51"/>
  <c r="K226755" i="51"/>
  <c r="H226747" i="51"/>
  <c r="K226747" i="51"/>
  <c r="H226739" i="51"/>
  <c r="K226739" i="51"/>
  <c r="H226731" i="51"/>
  <c r="K226731" i="51"/>
  <c r="H226723" i="51"/>
  <c r="K226723" i="51"/>
  <c r="H226715" i="51"/>
  <c r="K226715" i="51"/>
  <c r="H226707" i="51"/>
  <c r="K226707" i="51"/>
  <c r="H226699" i="51"/>
  <c r="K226699" i="51"/>
  <c r="H226691" i="51"/>
  <c r="K226691" i="51"/>
  <c r="H226683" i="51"/>
  <c r="K226683" i="51"/>
  <c r="H226675" i="51"/>
  <c r="K226675" i="51"/>
  <c r="H226667" i="51"/>
  <c r="K226667" i="51"/>
  <c r="H226659" i="51"/>
  <c r="K226659" i="51"/>
  <c r="H226651" i="51"/>
  <c r="K226651" i="51"/>
  <c r="H226643" i="51"/>
  <c r="K226643" i="51"/>
  <c r="H226635" i="51"/>
  <c r="K226635" i="51"/>
  <c r="H226627" i="51"/>
  <c r="K226627" i="51"/>
  <c r="H226619" i="51"/>
  <c r="K226619" i="51"/>
  <c r="H226611" i="51"/>
  <c r="K226611" i="51"/>
  <c r="H226603" i="51"/>
  <c r="K226603" i="51"/>
  <c r="H226595" i="51"/>
  <c r="K226595" i="51"/>
  <c r="H226587" i="51"/>
  <c r="K226587" i="51"/>
  <c r="H226579" i="51"/>
  <c r="K226579" i="51"/>
  <c r="H226571" i="51"/>
  <c r="K226571" i="51"/>
  <c r="H226563" i="51"/>
  <c r="K226563" i="51"/>
  <c r="H226555" i="51"/>
  <c r="K226555" i="51"/>
  <c r="H226547" i="51"/>
  <c r="K226547" i="51"/>
  <c r="H226539" i="51"/>
  <c r="K226539" i="51"/>
  <c r="H226531" i="51"/>
  <c r="K226531" i="51"/>
  <c r="H226523" i="51"/>
  <c r="K226523" i="51"/>
  <c r="H226515" i="51"/>
  <c r="K226515" i="51"/>
  <c r="H226507" i="51"/>
  <c r="K226507" i="51"/>
  <c r="H226499" i="51"/>
  <c r="K226499" i="51"/>
  <c r="H226491" i="51"/>
  <c r="K226491" i="51"/>
  <c r="H226483" i="51"/>
  <c r="K226483" i="51"/>
  <c r="H226475" i="51"/>
  <c r="K226475" i="51"/>
  <c r="H226467" i="51"/>
  <c r="K226467" i="51"/>
  <c r="H226459" i="51"/>
  <c r="K226459" i="51"/>
  <c r="H226451" i="51"/>
  <c r="K226451" i="51"/>
  <c r="H226443" i="51"/>
  <c r="K226443" i="51"/>
  <c r="H226435" i="51"/>
  <c r="K226435" i="51"/>
  <c r="H226427" i="51"/>
  <c r="K226427" i="51"/>
  <c r="H226419" i="51"/>
  <c r="K226419" i="51"/>
  <c r="H226411" i="51"/>
  <c r="K226411" i="51"/>
  <c r="H226403" i="51"/>
  <c r="K226403" i="51"/>
  <c r="H226395" i="51"/>
  <c r="K226395" i="51"/>
  <c r="H226387" i="51"/>
  <c r="K226387" i="51"/>
  <c r="H226379" i="51"/>
  <c r="K226379" i="51"/>
  <c r="H226371" i="51"/>
  <c r="K226371" i="51"/>
  <c r="H226363" i="51"/>
  <c r="K226363" i="51"/>
  <c r="H226355" i="51"/>
  <c r="K226355" i="51"/>
  <c r="H226347" i="51"/>
  <c r="K226347" i="51"/>
  <c r="H226339" i="51"/>
  <c r="K226339" i="51"/>
  <c r="H226331" i="51"/>
  <c r="K226331" i="51"/>
  <c r="H226323" i="51"/>
  <c r="K226323" i="51"/>
  <c r="H226315" i="51"/>
  <c r="K226315" i="51"/>
  <c r="H226307" i="51"/>
  <c r="K226307" i="51"/>
  <c r="H226299" i="51"/>
  <c r="K226299" i="51"/>
  <c r="H226291" i="51"/>
  <c r="K226291" i="51"/>
  <c r="H226283" i="51"/>
  <c r="K226283" i="51"/>
  <c r="H226275" i="51"/>
  <c r="K226275" i="51"/>
  <c r="H226267" i="51"/>
  <c r="K226267" i="51"/>
  <c r="H226259" i="51"/>
  <c r="K226259" i="51"/>
  <c r="H226251" i="51"/>
  <c r="K226251" i="51"/>
  <c r="H226243" i="51"/>
  <c r="K226243" i="51"/>
  <c r="H226235" i="51"/>
  <c r="K226235" i="51"/>
  <c r="H226227" i="51"/>
  <c r="K226227" i="51"/>
  <c r="H226219" i="51"/>
  <c r="K226219" i="51"/>
  <c r="H226211" i="51"/>
  <c r="K226211" i="51"/>
  <c r="H226203" i="51"/>
  <c r="K226203" i="51"/>
  <c r="H226195" i="51"/>
  <c r="K226195" i="51"/>
  <c r="H226187" i="51"/>
  <c r="K226187" i="51"/>
  <c r="H226179" i="51"/>
  <c r="K226179" i="51"/>
  <c r="H226171" i="51"/>
  <c r="K226171" i="51"/>
  <c r="H226163" i="51"/>
  <c r="K226163" i="51"/>
  <c r="H226155" i="51"/>
  <c r="K226155" i="51"/>
  <c r="H226147" i="51"/>
  <c r="K226147" i="51"/>
  <c r="H226139" i="51"/>
  <c r="K226139" i="51"/>
  <c r="H226131" i="51"/>
  <c r="K226131" i="51"/>
  <c r="H226123" i="51"/>
  <c r="K226123" i="51"/>
  <c r="H226115" i="51"/>
  <c r="K226115" i="51"/>
  <c r="H226107" i="51"/>
  <c r="K226107" i="51"/>
  <c r="H226099" i="51"/>
  <c r="K226099" i="51"/>
  <c r="H226091" i="51"/>
  <c r="K226091" i="51"/>
  <c r="H226083" i="51"/>
  <c r="K226083" i="51"/>
  <c r="H226075" i="51"/>
  <c r="K226075" i="51"/>
  <c r="H226067" i="51"/>
  <c r="K226067" i="51"/>
  <c r="H226059" i="51"/>
  <c r="K226059" i="51"/>
  <c r="H226051" i="51"/>
  <c r="K226051" i="51"/>
  <c r="H226043" i="51"/>
  <c r="K226043" i="51"/>
  <c r="H226035" i="51"/>
  <c r="K226035" i="51"/>
  <c r="H226027" i="51"/>
  <c r="K226027" i="51"/>
  <c r="H226019" i="51"/>
  <c r="K226019" i="51"/>
  <c r="H226011" i="51"/>
  <c r="K226011" i="51"/>
  <c r="H226003" i="51"/>
  <c r="K226003" i="51"/>
  <c r="H225995" i="51"/>
  <c r="K225995" i="51"/>
  <c r="H225987" i="51"/>
  <c r="K225987" i="51"/>
  <c r="H225979" i="51"/>
  <c r="K225979" i="51"/>
  <c r="H225971" i="51"/>
  <c r="K225971" i="51"/>
  <c r="H225963" i="51"/>
  <c r="K225963" i="51"/>
  <c r="H225955" i="51"/>
  <c r="K225955" i="51"/>
  <c r="H225947" i="51"/>
  <c r="K225947" i="51"/>
  <c r="H225939" i="51"/>
  <c r="K225939" i="51"/>
  <c r="H225931" i="51"/>
  <c r="K225931" i="51"/>
  <c r="H225923" i="51"/>
  <c r="K225923" i="51"/>
  <c r="H225915" i="51"/>
  <c r="K225915" i="51"/>
  <c r="H225907" i="51"/>
  <c r="K225907" i="51"/>
  <c r="H225899" i="51"/>
  <c r="K225899" i="51"/>
  <c r="H225891" i="51"/>
  <c r="K225891" i="51"/>
  <c r="H225883" i="51"/>
  <c r="K225883" i="51"/>
  <c r="H225875" i="51"/>
  <c r="K225875" i="51"/>
  <c r="H225867" i="51"/>
  <c r="K225867" i="51"/>
  <c r="H225859" i="51"/>
  <c r="K225859" i="51"/>
  <c r="H225851" i="51"/>
  <c r="K225851" i="51"/>
  <c r="H225843" i="51"/>
  <c r="K225843" i="51"/>
  <c r="H225835" i="51"/>
  <c r="K225835" i="51"/>
  <c r="H225827" i="51"/>
  <c r="K225827" i="51"/>
  <c r="H225819" i="51"/>
  <c r="K225819" i="51"/>
  <c r="H225811" i="51"/>
  <c r="K225811" i="51"/>
  <c r="H225803" i="51"/>
  <c r="K225803" i="51"/>
  <c r="H225795" i="51"/>
  <c r="K225795" i="51"/>
  <c r="H225787" i="51"/>
  <c r="K225787" i="51"/>
  <c r="H225779" i="51"/>
  <c r="K225779" i="51"/>
  <c r="H225771" i="51"/>
  <c r="K225771" i="51"/>
  <c r="H225763" i="51"/>
  <c r="K225763" i="51"/>
  <c r="H225755" i="51"/>
  <c r="K225755" i="51"/>
  <c r="H225747" i="51"/>
  <c r="K225747" i="51"/>
  <c r="H225739" i="51"/>
  <c r="K225739" i="51"/>
  <c r="H225731" i="51"/>
  <c r="K225731" i="51"/>
  <c r="H225723" i="51"/>
  <c r="K225723" i="51"/>
  <c r="H225715" i="51"/>
  <c r="K225715" i="51"/>
  <c r="H225707" i="51"/>
  <c r="K225707" i="51"/>
  <c r="H225699" i="51"/>
  <c r="K225699" i="51"/>
  <c r="H225691" i="51"/>
  <c r="K225691" i="51"/>
  <c r="H225683" i="51"/>
  <c r="K225683" i="51"/>
  <c r="H225675" i="51"/>
  <c r="K225675" i="51"/>
  <c r="H225667" i="51"/>
  <c r="K225667" i="51"/>
  <c r="H225659" i="51"/>
  <c r="K225659" i="51"/>
  <c r="H225651" i="51"/>
  <c r="K225651" i="51"/>
  <c r="H225643" i="51"/>
  <c r="K225643" i="51"/>
  <c r="H225635" i="51"/>
  <c r="K225635" i="51"/>
  <c r="H225627" i="51"/>
  <c r="K225627" i="51"/>
  <c r="H225619" i="51"/>
  <c r="K225619" i="51"/>
  <c r="H225611" i="51"/>
  <c r="K225611" i="51"/>
  <c r="H225603" i="51"/>
  <c r="K225603" i="51"/>
  <c r="H225595" i="51"/>
  <c r="K225595" i="51"/>
  <c r="H225587" i="51"/>
  <c r="K225587" i="51"/>
  <c r="H225579" i="51"/>
  <c r="K225579" i="51"/>
  <c r="H225571" i="51"/>
  <c r="K225571" i="51"/>
  <c r="H225563" i="51"/>
  <c r="K225563" i="51"/>
  <c r="H225555" i="51"/>
  <c r="K225555" i="51"/>
  <c r="H225547" i="51"/>
  <c r="K225547" i="51"/>
  <c r="H225539" i="51"/>
  <c r="K225539" i="51"/>
  <c r="H225531" i="51"/>
  <c r="K225531" i="51"/>
  <c r="H225523" i="51"/>
  <c r="K225523" i="51"/>
  <c r="H225515" i="51"/>
  <c r="K225515" i="51"/>
  <c r="H225507" i="51"/>
  <c r="K225507" i="51"/>
  <c r="H225499" i="51"/>
  <c r="K225499" i="51"/>
  <c r="H225491" i="51"/>
  <c r="K225491" i="51"/>
  <c r="H225483" i="51"/>
  <c r="K225483" i="51"/>
  <c r="H225475" i="51"/>
  <c r="K225475" i="51"/>
  <c r="H225467" i="51"/>
  <c r="K225467" i="51"/>
  <c r="H225459" i="51"/>
  <c r="K225459" i="51"/>
  <c r="H225451" i="51"/>
  <c r="K225451" i="51"/>
  <c r="H225443" i="51"/>
  <c r="K225443" i="51"/>
  <c r="H225435" i="51"/>
  <c r="K225435" i="51"/>
  <c r="H225427" i="51"/>
  <c r="K225427" i="51"/>
  <c r="H225419" i="51"/>
  <c r="K225419" i="51"/>
  <c r="H225411" i="51"/>
  <c r="K225411" i="51"/>
  <c r="H225403" i="51"/>
  <c r="K225403" i="51"/>
  <c r="H225395" i="51"/>
  <c r="K225395" i="51"/>
  <c r="H225387" i="51"/>
  <c r="K225387" i="51"/>
  <c r="H225379" i="51"/>
  <c r="K225379" i="51"/>
  <c r="H225371" i="51"/>
  <c r="K225371" i="51"/>
  <c r="H225363" i="51"/>
  <c r="K225363" i="51"/>
  <c r="H225355" i="51"/>
  <c r="K225355" i="51"/>
  <c r="H225347" i="51"/>
  <c r="K225347" i="51"/>
  <c r="H225339" i="51"/>
  <c r="K225339" i="51"/>
  <c r="H225331" i="51"/>
  <c r="K225331" i="51"/>
  <c r="H225323" i="51"/>
  <c r="K225323" i="51"/>
  <c r="H225315" i="51"/>
  <c r="K225315" i="51"/>
  <c r="H225307" i="51"/>
  <c r="K225307" i="51"/>
  <c r="H225299" i="51"/>
  <c r="K225299" i="51"/>
  <c r="H225291" i="51"/>
  <c r="K225291" i="51"/>
  <c r="H225283" i="51"/>
  <c r="K225283" i="51"/>
  <c r="H225275" i="51"/>
  <c r="K225275" i="51"/>
  <c r="H225267" i="51"/>
  <c r="K225267" i="51"/>
  <c r="H225259" i="51"/>
  <c r="K225259" i="51"/>
  <c r="H225251" i="51"/>
  <c r="K225251" i="51"/>
  <c r="H225243" i="51"/>
  <c r="K225243" i="51"/>
  <c r="H225235" i="51"/>
  <c r="K225235" i="51"/>
  <c r="H225227" i="51"/>
  <c r="K225227" i="51"/>
  <c r="H225219" i="51"/>
  <c r="K225219" i="51"/>
  <c r="H225211" i="51"/>
  <c r="K225211" i="51"/>
  <c r="H225203" i="51"/>
  <c r="K225203" i="51"/>
  <c r="H225195" i="51"/>
  <c r="K225195" i="51"/>
  <c r="H225187" i="51"/>
  <c r="K225187" i="51"/>
  <c r="H225179" i="51"/>
  <c r="K225179" i="51"/>
  <c r="H225171" i="51"/>
  <c r="K225171" i="51"/>
  <c r="H225163" i="51"/>
  <c r="K225163" i="51"/>
  <c r="H225155" i="51"/>
  <c r="K225155" i="51"/>
  <c r="H225147" i="51"/>
  <c r="K225147" i="51"/>
  <c r="H225139" i="51"/>
  <c r="K225139" i="51"/>
  <c r="H225131" i="51"/>
  <c r="K225131" i="51"/>
  <c r="H225123" i="51"/>
  <c r="K225123" i="51"/>
  <c r="H225115" i="51"/>
  <c r="K225115" i="51"/>
  <c r="H225107" i="51"/>
  <c r="K225107" i="51"/>
  <c r="H225099" i="51"/>
  <c r="K225099" i="51"/>
  <c r="H225091" i="51"/>
  <c r="K225091" i="51"/>
  <c r="H225083" i="51"/>
  <c r="K225083" i="51"/>
  <c r="H225075" i="51"/>
  <c r="K225075" i="51"/>
  <c r="H225067" i="51"/>
  <c r="K225067" i="51"/>
  <c r="H225059" i="51"/>
  <c r="K225059" i="51"/>
  <c r="H225051" i="51"/>
  <c r="K225051" i="51"/>
  <c r="H225043" i="51"/>
  <c r="K225043" i="51"/>
  <c r="H225035" i="51"/>
  <c r="K225035" i="51"/>
  <c r="H225027" i="51"/>
  <c r="K225027" i="51"/>
  <c r="H225019" i="51"/>
  <c r="K225019" i="51"/>
  <c r="H225011" i="51"/>
  <c r="K225011" i="51"/>
  <c r="H225003" i="51"/>
  <c r="K225003" i="51"/>
  <c r="H224995" i="51"/>
  <c r="K224995" i="51"/>
  <c r="H224987" i="51"/>
  <c r="K224987" i="51"/>
  <c r="H224979" i="51"/>
  <c r="K224979" i="51"/>
  <c r="H224971" i="51"/>
  <c r="K224971" i="51"/>
  <c r="H224963" i="51"/>
  <c r="K224963" i="51"/>
  <c r="H224955" i="51"/>
  <c r="K224955" i="51"/>
  <c r="H224947" i="51"/>
  <c r="K224947" i="51"/>
  <c r="H224939" i="51"/>
  <c r="K224939" i="51"/>
  <c r="H224931" i="51"/>
  <c r="K224931" i="51"/>
  <c r="H224923" i="51"/>
  <c r="K224923" i="51"/>
  <c r="H224915" i="51"/>
  <c r="K224915" i="51"/>
  <c r="H224907" i="51"/>
  <c r="K224907" i="51"/>
  <c r="H224899" i="51"/>
  <c r="K224899" i="51"/>
  <c r="H224891" i="51"/>
  <c r="K224891" i="51"/>
  <c r="H224883" i="51"/>
  <c r="K224883" i="51"/>
  <c r="H224875" i="51"/>
  <c r="K224875" i="51"/>
  <c r="H224867" i="51"/>
  <c r="K224867" i="51"/>
  <c r="H224859" i="51"/>
  <c r="K224859" i="51"/>
  <c r="H224851" i="51"/>
  <c r="K224851" i="51"/>
  <c r="H224843" i="51"/>
  <c r="K224843" i="51"/>
  <c r="H224835" i="51"/>
  <c r="K224835" i="51"/>
  <c r="H224827" i="51"/>
  <c r="K224827" i="51"/>
  <c r="H224819" i="51"/>
  <c r="K224819" i="51"/>
  <c r="H224811" i="51"/>
  <c r="K224811" i="51"/>
  <c r="H224803" i="51"/>
  <c r="K224803" i="51"/>
  <c r="H224795" i="51"/>
  <c r="K224795" i="51"/>
  <c r="H224787" i="51"/>
  <c r="K224787" i="51"/>
  <c r="H224779" i="51"/>
  <c r="K224779" i="51"/>
  <c r="H224771" i="51"/>
  <c r="K224771" i="51"/>
  <c r="H224763" i="51"/>
  <c r="K224763" i="51"/>
  <c r="H224755" i="51"/>
  <c r="K224755" i="51"/>
  <c r="H224747" i="51"/>
  <c r="K224747" i="51"/>
  <c r="H224739" i="51"/>
  <c r="K224739" i="51"/>
  <c r="H224731" i="51"/>
  <c r="K224731" i="51"/>
  <c r="H224723" i="51"/>
  <c r="K224723" i="51"/>
  <c r="H224715" i="51"/>
  <c r="K224715" i="51"/>
  <c r="H224707" i="51"/>
  <c r="K224707" i="51"/>
  <c r="H224699" i="51"/>
  <c r="K224699" i="51"/>
  <c r="H224691" i="51"/>
  <c r="K224691" i="51"/>
  <c r="H224683" i="51"/>
  <c r="K224683" i="51"/>
  <c r="H224675" i="51"/>
  <c r="K224675" i="51"/>
  <c r="H224667" i="51"/>
  <c r="K224667" i="51"/>
  <c r="H224659" i="51"/>
  <c r="K224659" i="51"/>
  <c r="H224651" i="51"/>
  <c r="K224651" i="51"/>
  <c r="H224643" i="51"/>
  <c r="K224643" i="51"/>
  <c r="H224635" i="51"/>
  <c r="K224635" i="51"/>
  <c r="H224627" i="51"/>
  <c r="K224627" i="51"/>
  <c r="H224619" i="51"/>
  <c r="K224619" i="51"/>
  <c r="H224611" i="51"/>
  <c r="K224611" i="51"/>
  <c r="H224603" i="51"/>
  <c r="K224603" i="51"/>
  <c r="H224595" i="51"/>
  <c r="K224595" i="51"/>
  <c r="H224587" i="51"/>
  <c r="K224587" i="51"/>
  <c r="H224579" i="51"/>
  <c r="K224579" i="51"/>
  <c r="H224571" i="51"/>
  <c r="K224571" i="51"/>
  <c r="H224563" i="51"/>
  <c r="K224563" i="51"/>
  <c r="H224555" i="51"/>
  <c r="K224555" i="51"/>
  <c r="H224547" i="51"/>
  <c r="K224547" i="51"/>
  <c r="H224539" i="51"/>
  <c r="K224539" i="51"/>
  <c r="H224531" i="51"/>
  <c r="K224531" i="51"/>
  <c r="H224523" i="51"/>
  <c r="K224523" i="51"/>
  <c r="H224515" i="51"/>
  <c r="K224515" i="51"/>
  <c r="H224507" i="51"/>
  <c r="K224507" i="51"/>
  <c r="H224499" i="51"/>
  <c r="K224499" i="51"/>
  <c r="H224491" i="51"/>
  <c r="K224491" i="51"/>
  <c r="H224483" i="51"/>
  <c r="K224483" i="51"/>
  <c r="H224475" i="51"/>
  <c r="K224475" i="51"/>
  <c r="H224467" i="51"/>
  <c r="K224467" i="51"/>
  <c r="H224459" i="51"/>
  <c r="K224459" i="51"/>
  <c r="H224451" i="51"/>
  <c r="K224451" i="51"/>
  <c r="H224443" i="51"/>
  <c r="K224443" i="51"/>
  <c r="H224435" i="51"/>
  <c r="K224435" i="51"/>
  <c r="H224427" i="51"/>
  <c r="K224427" i="51"/>
  <c r="H224419" i="51"/>
  <c r="K224419" i="51"/>
  <c r="H224411" i="51"/>
  <c r="K224411" i="51"/>
  <c r="H224403" i="51"/>
  <c r="K224403" i="51"/>
  <c r="H224395" i="51"/>
  <c r="K224395" i="51"/>
  <c r="H224387" i="51"/>
  <c r="K224387" i="51"/>
  <c r="H224379" i="51"/>
  <c r="K224379" i="51"/>
  <c r="H224371" i="51"/>
  <c r="K224371" i="51"/>
  <c r="H224363" i="51"/>
  <c r="K224363" i="51"/>
  <c r="H224355" i="51"/>
  <c r="K224355" i="51"/>
  <c r="H224347" i="51"/>
  <c r="K224347" i="51"/>
  <c r="H224339" i="51"/>
  <c r="K224339" i="51"/>
  <c r="H224331" i="51"/>
  <c r="K224331" i="51"/>
  <c r="H224323" i="51"/>
  <c r="K224323" i="51"/>
  <c r="H224315" i="51"/>
  <c r="K224315" i="51"/>
  <c r="H224307" i="51"/>
  <c r="K224307" i="51"/>
  <c r="H224299" i="51"/>
  <c r="K224299" i="51"/>
  <c r="H224291" i="51"/>
  <c r="K224291" i="51"/>
  <c r="H224283" i="51"/>
  <c r="K224283" i="51"/>
  <c r="H224275" i="51"/>
  <c r="K224275" i="51"/>
  <c r="H224267" i="51"/>
  <c r="K224267" i="51"/>
  <c r="H224259" i="51"/>
  <c r="K224259" i="51"/>
  <c r="H224251" i="51"/>
  <c r="K224251" i="51"/>
  <c r="H224243" i="51"/>
  <c r="K224243" i="51"/>
  <c r="H224235" i="51"/>
  <c r="K224235" i="51"/>
  <c r="H224227" i="51"/>
  <c r="K224227" i="51"/>
  <c r="H224219" i="51"/>
  <c r="K224219" i="51"/>
  <c r="H224211" i="51"/>
  <c r="K224211" i="51"/>
  <c r="H224203" i="51"/>
  <c r="K224203" i="51"/>
  <c r="H224195" i="51"/>
  <c r="K224195" i="51"/>
  <c r="H224187" i="51"/>
  <c r="K224187" i="51"/>
  <c r="H224179" i="51"/>
  <c r="K224179" i="51"/>
  <c r="H224171" i="51"/>
  <c r="K224171" i="51"/>
  <c r="H224163" i="51"/>
  <c r="K224163" i="51"/>
  <c r="H224155" i="51"/>
  <c r="K224155" i="51"/>
  <c r="H224147" i="51"/>
  <c r="K224147" i="51"/>
  <c r="H224139" i="51"/>
  <c r="K224139" i="51"/>
  <c r="H224131" i="51"/>
  <c r="K224131" i="51"/>
  <c r="H224123" i="51"/>
  <c r="K224123" i="51"/>
  <c r="H224115" i="51"/>
  <c r="K224115" i="51"/>
  <c r="H224107" i="51"/>
  <c r="K224107" i="51"/>
  <c r="H224099" i="51"/>
  <c r="K224099" i="51"/>
  <c r="H224091" i="51"/>
  <c r="K224091" i="51"/>
  <c r="H224083" i="51"/>
  <c r="K224083" i="51"/>
  <c r="H224075" i="51"/>
  <c r="K224075" i="51"/>
  <c r="H224067" i="51"/>
  <c r="K224067" i="51"/>
  <c r="H224059" i="51"/>
  <c r="K224059" i="51"/>
  <c r="H224051" i="51"/>
  <c r="K224051" i="51"/>
  <c r="H224043" i="51"/>
  <c r="K224043" i="51"/>
  <c r="H224035" i="51"/>
  <c r="K224035" i="51"/>
  <c r="H224027" i="51"/>
  <c r="K224027" i="51"/>
  <c r="H224019" i="51"/>
  <c r="K224019" i="51"/>
  <c r="H224011" i="51"/>
  <c r="K224011" i="51"/>
  <c r="H224003" i="51"/>
  <c r="K224003" i="51"/>
  <c r="H223995" i="51"/>
  <c r="K223995" i="51"/>
  <c r="H223987" i="51"/>
  <c r="K223987" i="51"/>
  <c r="H223979" i="51"/>
  <c r="K223979" i="51"/>
  <c r="H223971" i="51"/>
  <c r="K223971" i="51"/>
  <c r="H223963" i="51"/>
  <c r="K223963" i="51"/>
  <c r="H223955" i="51"/>
  <c r="K223955" i="51"/>
  <c r="H223947" i="51"/>
  <c r="K223947" i="51"/>
  <c r="H223939" i="51"/>
  <c r="K223939" i="51"/>
  <c r="H223931" i="51"/>
  <c r="K223931" i="51"/>
  <c r="H223923" i="51"/>
  <c r="K223923" i="51"/>
  <c r="H223915" i="51"/>
  <c r="K223915" i="51"/>
  <c r="H223907" i="51"/>
  <c r="K223907" i="51"/>
  <c r="H223899" i="51"/>
  <c r="K223899" i="51"/>
  <c r="H223891" i="51"/>
  <c r="K223891" i="51"/>
  <c r="H223883" i="51"/>
  <c r="K223883" i="51"/>
  <c r="H223875" i="51"/>
  <c r="K223875" i="51"/>
  <c r="H223867" i="51"/>
  <c r="K223867" i="51"/>
  <c r="H223859" i="51"/>
  <c r="K223859" i="51"/>
  <c r="H223851" i="51"/>
  <c r="K223851" i="51"/>
  <c r="H223843" i="51"/>
  <c r="K223843" i="51"/>
  <c r="H223835" i="51"/>
  <c r="K223835" i="51"/>
  <c r="H223827" i="51"/>
  <c r="K223827" i="51"/>
  <c r="H223819" i="51"/>
  <c r="K223819" i="51"/>
  <c r="H223811" i="51"/>
  <c r="K223811" i="51"/>
  <c r="H223803" i="51"/>
  <c r="K223803" i="51"/>
  <c r="H223795" i="51"/>
  <c r="K223795" i="51"/>
  <c r="H223787" i="51"/>
  <c r="K223787" i="51"/>
  <c r="H223779" i="51"/>
  <c r="K223779" i="51"/>
  <c r="H223771" i="51"/>
  <c r="K223771" i="51"/>
  <c r="H223763" i="51"/>
  <c r="K223763" i="51"/>
  <c r="H223755" i="51"/>
  <c r="K223755" i="51"/>
  <c r="H223747" i="51"/>
  <c r="K223747" i="51"/>
  <c r="H223739" i="51"/>
  <c r="K223739" i="51"/>
  <c r="H223731" i="51"/>
  <c r="K223731" i="51"/>
  <c r="H223723" i="51"/>
  <c r="K223723" i="51"/>
  <c r="H223715" i="51"/>
  <c r="K223715" i="51"/>
  <c r="H223707" i="51"/>
  <c r="K223707" i="51"/>
  <c r="H223699" i="51"/>
  <c r="K223699" i="51"/>
  <c r="H223691" i="51"/>
  <c r="K223691" i="51"/>
  <c r="H223683" i="51"/>
  <c r="K223683" i="51"/>
  <c r="H223675" i="51"/>
  <c r="K223675" i="51"/>
  <c r="H223667" i="51"/>
  <c r="K223667" i="51"/>
  <c r="H223659" i="51"/>
  <c r="K223659" i="51"/>
  <c r="H223651" i="51"/>
  <c r="K223651" i="51"/>
  <c r="H223643" i="51"/>
  <c r="K223643" i="51"/>
  <c r="H223635" i="51"/>
  <c r="K223635" i="51"/>
  <c r="H223627" i="51"/>
  <c r="K223627" i="51"/>
  <c r="H223619" i="51"/>
  <c r="K223619" i="51"/>
  <c r="H223611" i="51"/>
  <c r="K223611" i="51"/>
  <c r="H223603" i="51"/>
  <c r="K223603" i="51"/>
  <c r="H223595" i="51"/>
  <c r="K223595" i="51"/>
  <c r="H223587" i="51"/>
  <c r="K223587" i="51"/>
  <c r="H223579" i="51"/>
  <c r="K223579" i="51"/>
  <c r="H223571" i="51"/>
  <c r="K223571" i="51"/>
  <c r="H223563" i="51"/>
  <c r="K223563" i="51"/>
  <c r="H223555" i="51"/>
  <c r="K223555" i="51"/>
  <c r="H223547" i="51"/>
  <c r="K223547" i="51"/>
  <c r="H223539" i="51"/>
  <c r="K223539" i="51"/>
  <c r="H223531" i="51"/>
  <c r="K223531" i="51"/>
  <c r="H223523" i="51"/>
  <c r="K223523" i="51"/>
  <c r="H223515" i="51"/>
  <c r="K223515" i="51"/>
  <c r="H223507" i="51"/>
  <c r="K223507" i="51"/>
  <c r="H223499" i="51"/>
  <c r="K223499" i="51"/>
  <c r="H223491" i="51"/>
  <c r="K223491" i="51"/>
  <c r="H223483" i="51"/>
  <c r="K223483" i="51"/>
  <c r="H223475" i="51"/>
  <c r="K223475" i="51"/>
  <c r="H223467" i="51"/>
  <c r="K223467" i="51"/>
  <c r="H223459" i="51"/>
  <c r="K223459" i="51"/>
  <c r="H223451" i="51"/>
  <c r="K223451" i="51"/>
  <c r="H223443" i="51"/>
  <c r="K223443" i="51"/>
  <c r="H223435" i="51"/>
  <c r="K223435" i="51"/>
  <c r="H223427" i="51"/>
  <c r="K223427" i="51"/>
  <c r="H223419" i="51"/>
  <c r="K223419" i="51"/>
  <c r="H223411" i="51"/>
  <c r="K223411" i="51"/>
  <c r="H223403" i="51"/>
  <c r="K223403" i="51"/>
  <c r="H223395" i="51"/>
  <c r="K223395" i="51"/>
  <c r="H223387" i="51"/>
  <c r="K223387" i="51"/>
  <c r="H223379" i="51"/>
  <c r="K223379" i="51"/>
  <c r="H223371" i="51"/>
  <c r="K223371" i="51"/>
  <c r="H223363" i="51"/>
  <c r="K223363" i="51"/>
  <c r="H223355" i="51"/>
  <c r="K223355" i="51"/>
  <c r="H223347" i="51"/>
  <c r="K223347" i="51"/>
  <c r="H223339" i="51"/>
  <c r="K223339" i="51"/>
  <c r="H223331" i="51"/>
  <c r="K223331" i="51"/>
  <c r="H223323" i="51"/>
  <c r="K223323" i="51"/>
  <c r="H223315" i="51"/>
  <c r="K223315" i="51"/>
  <c r="H223307" i="51"/>
  <c r="K223307" i="51"/>
  <c r="H223299" i="51"/>
  <c r="K223299" i="51"/>
  <c r="H223291" i="51"/>
  <c r="K223291" i="51"/>
  <c r="H223283" i="51"/>
  <c r="K223283" i="51"/>
  <c r="H223275" i="51"/>
  <c r="K223275" i="51"/>
  <c r="H223267" i="51"/>
  <c r="K223267" i="51"/>
  <c r="H223259" i="51"/>
  <c r="K223259" i="51"/>
  <c r="H223251" i="51"/>
  <c r="K223251" i="51"/>
  <c r="H223243" i="51"/>
  <c r="K223243" i="51"/>
  <c r="H223235" i="51"/>
  <c r="K223235" i="51"/>
  <c r="H223227" i="51"/>
  <c r="K223227" i="51"/>
  <c r="H223219" i="51"/>
  <c r="K223219" i="51"/>
  <c r="H223211" i="51"/>
  <c r="K223211" i="51"/>
  <c r="H223203" i="51"/>
  <c r="K223203" i="51"/>
  <c r="H223195" i="51"/>
  <c r="K223195" i="51"/>
  <c r="H223187" i="51"/>
  <c r="K223187" i="51"/>
  <c r="H223179" i="51"/>
  <c r="K223179" i="51"/>
  <c r="H223171" i="51"/>
  <c r="K223171" i="51"/>
  <c r="H223163" i="51"/>
  <c r="K223163" i="51"/>
  <c r="H223155" i="51"/>
  <c r="K223155" i="51"/>
  <c r="H223147" i="51"/>
  <c r="K223147" i="51"/>
  <c r="H223139" i="51"/>
  <c r="K223139" i="51"/>
  <c r="H223131" i="51"/>
  <c r="K223131" i="51"/>
  <c r="H223123" i="51"/>
  <c r="K223123" i="51"/>
  <c r="H223115" i="51"/>
  <c r="K223115" i="51"/>
  <c r="H223107" i="51"/>
  <c r="K223107" i="51"/>
  <c r="H223099" i="51"/>
  <c r="K223099" i="51"/>
  <c r="H223091" i="51"/>
  <c r="K223091" i="51"/>
  <c r="H223083" i="51"/>
  <c r="K223083" i="51"/>
  <c r="H223075" i="51"/>
  <c r="K223075" i="51"/>
  <c r="H223067" i="51"/>
  <c r="K223067" i="51"/>
  <c r="H223059" i="51"/>
  <c r="K223059" i="51"/>
  <c r="H223051" i="51"/>
  <c r="K223051" i="51"/>
  <c r="H223043" i="51"/>
  <c r="K223043" i="51"/>
  <c r="H223035" i="51"/>
  <c r="K223035" i="51"/>
  <c r="H223027" i="51"/>
  <c r="K223027" i="51"/>
  <c r="H223019" i="51"/>
  <c r="K223019" i="51"/>
  <c r="H223011" i="51"/>
  <c r="K223011" i="51"/>
  <c r="H223003" i="51"/>
  <c r="K223003" i="51"/>
  <c r="H222995" i="51"/>
  <c r="K222995" i="51"/>
  <c r="H222987" i="51"/>
  <c r="K222987" i="51"/>
  <c r="H222979" i="51"/>
  <c r="K222979" i="51"/>
  <c r="H222971" i="51"/>
  <c r="K222971" i="51"/>
  <c r="H222963" i="51"/>
  <c r="K222963" i="51"/>
  <c r="H222955" i="51"/>
  <c r="K222955" i="51"/>
  <c r="H222947" i="51"/>
  <c r="K222947" i="51"/>
  <c r="H222939" i="51"/>
  <c r="K222939" i="51"/>
  <c r="H222931" i="51"/>
  <c r="K222931" i="51"/>
  <c r="H222923" i="51"/>
  <c r="K222923" i="51"/>
  <c r="H222915" i="51"/>
  <c r="K222915" i="51"/>
  <c r="H222907" i="51"/>
  <c r="K222907" i="51"/>
  <c r="H222899" i="51"/>
  <c r="K222899" i="51"/>
  <c r="H222891" i="51"/>
  <c r="K222891" i="51"/>
  <c r="H222883" i="51"/>
  <c r="K222883" i="51"/>
  <c r="H222875" i="51"/>
  <c r="K222875" i="51"/>
  <c r="H222867" i="51"/>
  <c r="K222867" i="51"/>
  <c r="H222859" i="51"/>
  <c r="K222859" i="51"/>
  <c r="H222851" i="51"/>
  <c r="K222851" i="51"/>
  <c r="H222843" i="51"/>
  <c r="K222843" i="51"/>
  <c r="H222835" i="51"/>
  <c r="K222835" i="51"/>
  <c r="H222827" i="51"/>
  <c r="K222827" i="51"/>
  <c r="H222819" i="51"/>
  <c r="K222819" i="51"/>
  <c r="H222811" i="51"/>
  <c r="K222811" i="51"/>
  <c r="H222803" i="51"/>
  <c r="K222803" i="51"/>
  <c r="H222795" i="51"/>
  <c r="K222795" i="51"/>
  <c r="H222787" i="51"/>
  <c r="K222787" i="51"/>
  <c r="H222779" i="51"/>
  <c r="K222779" i="51"/>
  <c r="H222771" i="51"/>
  <c r="K222771" i="51"/>
  <c r="H222763" i="51"/>
  <c r="K222763" i="51"/>
  <c r="H222755" i="51"/>
  <c r="K222755" i="51"/>
  <c r="H222747" i="51"/>
  <c r="K222747" i="51"/>
  <c r="H222739" i="51"/>
  <c r="K222739" i="51"/>
  <c r="H222731" i="51"/>
  <c r="K222731" i="51"/>
  <c r="H222723" i="51"/>
  <c r="K222723" i="51"/>
  <c r="H222715" i="51"/>
  <c r="K222715" i="51"/>
  <c r="H222707" i="51"/>
  <c r="K222707" i="51"/>
  <c r="H222699" i="51"/>
  <c r="K222699" i="51"/>
  <c r="H222691" i="51"/>
  <c r="K222691" i="51"/>
  <c r="H222683" i="51"/>
  <c r="K222683" i="51"/>
  <c r="H222675" i="51"/>
  <c r="K222675" i="51"/>
  <c r="H222667" i="51"/>
  <c r="K222667" i="51"/>
  <c r="H222659" i="51"/>
  <c r="K222659" i="51"/>
  <c r="H222651" i="51"/>
  <c r="K222651" i="51"/>
  <c r="H222643" i="51"/>
  <c r="K222643" i="51"/>
  <c r="H222635" i="51"/>
  <c r="K222635" i="51"/>
  <c r="H222627" i="51"/>
  <c r="K222627" i="51"/>
  <c r="H222619" i="51"/>
  <c r="K222619" i="51"/>
  <c r="H222611" i="51"/>
  <c r="K222611" i="51"/>
  <c r="H222603" i="51"/>
  <c r="K222603" i="51"/>
  <c r="H222595" i="51"/>
  <c r="K222595" i="51"/>
  <c r="H222587" i="51"/>
  <c r="K222587" i="51"/>
  <c r="H222579" i="51"/>
  <c r="K222579" i="51"/>
  <c r="H222571" i="51"/>
  <c r="K222571" i="51"/>
  <c r="H222563" i="51"/>
  <c r="K222563" i="51"/>
  <c r="H222555" i="51"/>
  <c r="K222555" i="51"/>
  <c r="H222547" i="51"/>
  <c r="K222547" i="51"/>
  <c r="H222539" i="51"/>
  <c r="K222539" i="51"/>
  <c r="H222531" i="51"/>
  <c r="K222531" i="51"/>
  <c r="H222523" i="51"/>
  <c r="K222523" i="51"/>
  <c r="H222515" i="51"/>
  <c r="K222515" i="51"/>
  <c r="H222507" i="51"/>
  <c r="K222507" i="51"/>
  <c r="H222499" i="51"/>
  <c r="K222499" i="51"/>
  <c r="H222491" i="51"/>
  <c r="K222491" i="51"/>
  <c r="H222483" i="51"/>
  <c r="K222483" i="51"/>
  <c r="H222475" i="51"/>
  <c r="K222475" i="51"/>
  <c r="H222467" i="51"/>
  <c r="K222467" i="51"/>
  <c r="H222459" i="51"/>
  <c r="K222459" i="51"/>
  <c r="H222451" i="51"/>
  <c r="K222451" i="51"/>
  <c r="H222443" i="51"/>
  <c r="K222443" i="51"/>
  <c r="H222435" i="51"/>
  <c r="K222435" i="51"/>
  <c r="H222427" i="51"/>
  <c r="K222427" i="51"/>
  <c r="H222419" i="51"/>
  <c r="K222419" i="51"/>
  <c r="H222411" i="51"/>
  <c r="K222411" i="51"/>
  <c r="H222403" i="51"/>
  <c r="K222403" i="51"/>
  <c r="H222395" i="51"/>
  <c r="K222395" i="51"/>
  <c r="H222387" i="51"/>
  <c r="K222387" i="51"/>
  <c r="H222379" i="51"/>
  <c r="K222379" i="51"/>
  <c r="H222371" i="51"/>
  <c r="K222371" i="51"/>
  <c r="H222363" i="51"/>
  <c r="K222363" i="51"/>
  <c r="H222355" i="51"/>
  <c r="K222355" i="51"/>
  <c r="H222347" i="51"/>
  <c r="K222347" i="51"/>
  <c r="H222339" i="51"/>
  <c r="K222339" i="51"/>
  <c r="H222331" i="51"/>
  <c r="K222331" i="51"/>
  <c r="H222323" i="51"/>
  <c r="K222323" i="51"/>
  <c r="H222315" i="51"/>
  <c r="K222315" i="51"/>
  <c r="H222307" i="51"/>
  <c r="K222307" i="51"/>
  <c r="H222299" i="51"/>
  <c r="K222299" i="51"/>
  <c r="H222291" i="51"/>
  <c r="K222291" i="51"/>
  <c r="H222283" i="51"/>
  <c r="K222283" i="51"/>
  <c r="H222275" i="51"/>
  <c r="K222275" i="51"/>
  <c r="H222267" i="51"/>
  <c r="K222267" i="51"/>
  <c r="H222259" i="51"/>
  <c r="K222259" i="51"/>
  <c r="H222251" i="51"/>
  <c r="K222251" i="51"/>
  <c r="H222243" i="51"/>
  <c r="K222243" i="51"/>
  <c r="H222235" i="51"/>
  <c r="K222235" i="51"/>
  <c r="H222227" i="51"/>
  <c r="K222227" i="51"/>
  <c r="H222219" i="51"/>
  <c r="K222219" i="51"/>
  <c r="H222211" i="51"/>
  <c r="K222211" i="51"/>
  <c r="H222203" i="51"/>
  <c r="K222203" i="51"/>
  <c r="H222195" i="51"/>
  <c r="K222195" i="51"/>
  <c r="H222187" i="51"/>
  <c r="K222187" i="51"/>
  <c r="H222179" i="51"/>
  <c r="K222179" i="51"/>
  <c r="H222171" i="51"/>
  <c r="K222171" i="51"/>
  <c r="H222163" i="51"/>
  <c r="K222163" i="51"/>
  <c r="H222155" i="51"/>
  <c r="K222155" i="51"/>
  <c r="H222147" i="51"/>
  <c r="K222147" i="51"/>
  <c r="H222139" i="51"/>
  <c r="K222139" i="51"/>
  <c r="H222131" i="51"/>
  <c r="K222131" i="51"/>
  <c r="H222123" i="51"/>
  <c r="K222123" i="51"/>
  <c r="H222115" i="51"/>
  <c r="K222115" i="51"/>
  <c r="H222107" i="51"/>
  <c r="K222107" i="51"/>
  <c r="H222099" i="51"/>
  <c r="K222099" i="51"/>
  <c r="H222091" i="51"/>
  <c r="K222091" i="51"/>
  <c r="H222083" i="51"/>
  <c r="K222083" i="51"/>
  <c r="H222075" i="51"/>
  <c r="K222075" i="51"/>
  <c r="H222067" i="51"/>
  <c r="K222067" i="51"/>
  <c r="H222059" i="51"/>
  <c r="K222059" i="51"/>
  <c r="H222051" i="51"/>
  <c r="K222051" i="51"/>
  <c r="H222043" i="51"/>
  <c r="K222043" i="51"/>
  <c r="H222035" i="51"/>
  <c r="K222035" i="51"/>
  <c r="H222027" i="51"/>
  <c r="K222027" i="51"/>
  <c r="H222019" i="51"/>
  <c r="K222019" i="51"/>
  <c r="H222011" i="51"/>
  <c r="K222011" i="51"/>
  <c r="H222003" i="51"/>
  <c r="K222003" i="51"/>
  <c r="H221995" i="51"/>
  <c r="K221995" i="51"/>
  <c r="H221987" i="51"/>
  <c r="K221987" i="51"/>
  <c r="H221979" i="51"/>
  <c r="K221979" i="51"/>
  <c r="H221971" i="51"/>
  <c r="K221971" i="51"/>
  <c r="H221963" i="51"/>
  <c r="K221963" i="51"/>
  <c r="H221955" i="51"/>
  <c r="K221955" i="51"/>
  <c r="H221947" i="51"/>
  <c r="K221947" i="51"/>
  <c r="H221939" i="51"/>
  <c r="K221939" i="51"/>
  <c r="H221931" i="51"/>
  <c r="K221931" i="51"/>
  <c r="H221923" i="51"/>
  <c r="K221923" i="51"/>
  <c r="H221915" i="51"/>
  <c r="K221915" i="51"/>
  <c r="H221907" i="51"/>
  <c r="K221907" i="51"/>
  <c r="H221899" i="51"/>
  <c r="K221899" i="51"/>
  <c r="H221891" i="51"/>
  <c r="K221891" i="51"/>
  <c r="H221883" i="51"/>
  <c r="K221883" i="51"/>
  <c r="H221875" i="51"/>
  <c r="K221875" i="51"/>
  <c r="H221867" i="51"/>
  <c r="K221867" i="51"/>
  <c r="H221859" i="51"/>
  <c r="K221859" i="51"/>
  <c r="H221851" i="51"/>
  <c r="K221851" i="51"/>
  <c r="H221843" i="51"/>
  <c r="K221843" i="51"/>
  <c r="H221835" i="51"/>
  <c r="K221835" i="51"/>
  <c r="H221827" i="51"/>
  <c r="K221827" i="51"/>
  <c r="H221819" i="51"/>
  <c r="K221819" i="51"/>
  <c r="H221811" i="51"/>
  <c r="K221811" i="51"/>
  <c r="H221803" i="51"/>
  <c r="K221803" i="51"/>
  <c r="H221795" i="51"/>
  <c r="K221795" i="51"/>
  <c r="H221787" i="51"/>
  <c r="K221787" i="51"/>
  <c r="H221779" i="51"/>
  <c r="K221779" i="51"/>
  <c r="H221771" i="51"/>
  <c r="K221771" i="51"/>
  <c r="H221763" i="51"/>
  <c r="K221763" i="51"/>
  <c r="H221755" i="51"/>
  <c r="K221755" i="51"/>
  <c r="H221747" i="51"/>
  <c r="K221747" i="51"/>
  <c r="H221739" i="51"/>
  <c r="K221739" i="51"/>
  <c r="H221731" i="51"/>
  <c r="K221731" i="51"/>
  <c r="H221723" i="51"/>
  <c r="K221723" i="51"/>
  <c r="H221715" i="51"/>
  <c r="K221715" i="51"/>
  <c r="H221707" i="51"/>
  <c r="K221707" i="51"/>
  <c r="H221699" i="51"/>
  <c r="K221699" i="51"/>
  <c r="H221691" i="51"/>
  <c r="K221691" i="51"/>
  <c r="H221683" i="51"/>
  <c r="K221683" i="51"/>
  <c r="H221675" i="51"/>
  <c r="K221675" i="51"/>
  <c r="H221667" i="51"/>
  <c r="K221667" i="51"/>
  <c r="H221659" i="51"/>
  <c r="K221659" i="51"/>
  <c r="H221651" i="51"/>
  <c r="K221651" i="51"/>
  <c r="H221643" i="51"/>
  <c r="K221643" i="51"/>
  <c r="H221635" i="51"/>
  <c r="K221635" i="51"/>
  <c r="H221627" i="51"/>
  <c r="K221627" i="51"/>
  <c r="H221619" i="51"/>
  <c r="K221619" i="51"/>
  <c r="H221611" i="51"/>
  <c r="K221611" i="51"/>
  <c r="H221603" i="51"/>
  <c r="K221603" i="51"/>
  <c r="H221595" i="51"/>
  <c r="K221595" i="51"/>
  <c r="H221587" i="51"/>
  <c r="K221587" i="51"/>
  <c r="H221579" i="51"/>
  <c r="K221579" i="51"/>
  <c r="H221571" i="51"/>
  <c r="K221571" i="51"/>
  <c r="H221563" i="51"/>
  <c r="K221563" i="51"/>
  <c r="H221555" i="51"/>
  <c r="K221555" i="51"/>
  <c r="H221547" i="51"/>
  <c r="K221547" i="51"/>
  <c r="H221539" i="51"/>
  <c r="K221539" i="51"/>
  <c r="H221531" i="51"/>
  <c r="K221531" i="51"/>
  <c r="H221523" i="51"/>
  <c r="K221523" i="51"/>
  <c r="H221515" i="51"/>
  <c r="K221515" i="51"/>
  <c r="H221507" i="51"/>
  <c r="K221507" i="51"/>
  <c r="H221499" i="51"/>
  <c r="K221499" i="51"/>
  <c r="H221491" i="51"/>
  <c r="K221491" i="51"/>
  <c r="H221483" i="51"/>
  <c r="K221483" i="51"/>
  <c r="H221475" i="51"/>
  <c r="K221475" i="51"/>
  <c r="H221467" i="51"/>
  <c r="K221467" i="51"/>
  <c r="H221459" i="51"/>
  <c r="K221459" i="51"/>
  <c r="H221451" i="51"/>
  <c r="K221451" i="51"/>
  <c r="H221443" i="51"/>
  <c r="K221443" i="51"/>
  <c r="H221435" i="51"/>
  <c r="K221435" i="51"/>
  <c r="H221427" i="51"/>
  <c r="K221427" i="51"/>
  <c r="H221419" i="51"/>
  <c r="K221419" i="51"/>
  <c r="H221411" i="51"/>
  <c r="K221411" i="51"/>
  <c r="H221403" i="51"/>
  <c r="K221403" i="51"/>
  <c r="H221395" i="51"/>
  <c r="K221395" i="51"/>
  <c r="H221387" i="51"/>
  <c r="K221387" i="51"/>
  <c r="H221379" i="51"/>
  <c r="K221379" i="51"/>
  <c r="H221371" i="51"/>
  <c r="K221371" i="51"/>
  <c r="H221363" i="51"/>
  <c r="K221363" i="51"/>
  <c r="H221355" i="51"/>
  <c r="K221355" i="51"/>
  <c r="H221347" i="51"/>
  <c r="K221347" i="51"/>
  <c r="H221339" i="51"/>
  <c r="K221339" i="51"/>
  <c r="H221331" i="51"/>
  <c r="K221331" i="51"/>
  <c r="H221323" i="51"/>
  <c r="K221323" i="51"/>
  <c r="H221315" i="51"/>
  <c r="K221315" i="51"/>
  <c r="H221307" i="51"/>
  <c r="K221307" i="51"/>
  <c r="H221299" i="51"/>
  <c r="K221299" i="51"/>
  <c r="H221291" i="51"/>
  <c r="K221291" i="51"/>
  <c r="H221283" i="51"/>
  <c r="K221283" i="51"/>
  <c r="H221275" i="51"/>
  <c r="K221275" i="51"/>
  <c r="H221267" i="51"/>
  <c r="K221267" i="51"/>
  <c r="H221259" i="51"/>
  <c r="K221259" i="51"/>
  <c r="H221251" i="51"/>
  <c r="K221251" i="51"/>
  <c r="H221243" i="51"/>
  <c r="K221243" i="51"/>
  <c r="H221235" i="51"/>
  <c r="K221235" i="51"/>
  <c r="H221227" i="51"/>
  <c r="K221227" i="51"/>
  <c r="H221219" i="51"/>
  <c r="K221219" i="51"/>
  <c r="H221211" i="51"/>
  <c r="K221211" i="51"/>
  <c r="H221203" i="51"/>
  <c r="K221203" i="51"/>
  <c r="H221195" i="51"/>
  <c r="K221195" i="51"/>
  <c r="H221187" i="51"/>
  <c r="K221187" i="51"/>
  <c r="H221179" i="51"/>
  <c r="K221179" i="51"/>
  <c r="H221171" i="51"/>
  <c r="K221171" i="51"/>
  <c r="H221163" i="51"/>
  <c r="K221163" i="51"/>
  <c r="H221155" i="51"/>
  <c r="K221155" i="51"/>
  <c r="H221147" i="51"/>
  <c r="K221147" i="51"/>
  <c r="H221139" i="51"/>
  <c r="K221139" i="51"/>
  <c r="H221131" i="51"/>
  <c r="K221131" i="51"/>
  <c r="H221123" i="51"/>
  <c r="K221123" i="51"/>
  <c r="H221115" i="51"/>
  <c r="K221115" i="51"/>
  <c r="H221107" i="51"/>
  <c r="K221107" i="51"/>
  <c r="H221099" i="51"/>
  <c r="K221099" i="51"/>
  <c r="H221091" i="51"/>
  <c r="K221091" i="51"/>
  <c r="H221083" i="51"/>
  <c r="K221083" i="51"/>
  <c r="H221075" i="51"/>
  <c r="K221075" i="51"/>
  <c r="H221067" i="51"/>
  <c r="K221067" i="51"/>
  <c r="H221059" i="51"/>
  <c r="K221059" i="51"/>
  <c r="H221051" i="51"/>
  <c r="K221051" i="51"/>
  <c r="H221043" i="51"/>
  <c r="K221043" i="51"/>
  <c r="H221035" i="51"/>
  <c r="K221035" i="51"/>
  <c r="H221027" i="51"/>
  <c r="K221027" i="51"/>
  <c r="H221019" i="51"/>
  <c r="K221019" i="51"/>
  <c r="H221011" i="51"/>
  <c r="K221011" i="51"/>
  <c r="H221003" i="51"/>
  <c r="K221003" i="51"/>
  <c r="H220995" i="51"/>
  <c r="K220995" i="51"/>
  <c r="H220987" i="51"/>
  <c r="K220987" i="51"/>
  <c r="H220979" i="51"/>
  <c r="K220979" i="51"/>
  <c r="H220971" i="51"/>
  <c r="K220971" i="51"/>
  <c r="H220963" i="51"/>
  <c r="K220963" i="51"/>
  <c r="H220955" i="51"/>
  <c r="K220955" i="51"/>
  <c r="H220947" i="51"/>
  <c r="K220947" i="51"/>
  <c r="H220939" i="51"/>
  <c r="K220939" i="51"/>
  <c r="H220931" i="51"/>
  <c r="K220931" i="51"/>
  <c r="H220923" i="51"/>
  <c r="K220923" i="51"/>
  <c r="H220915" i="51"/>
  <c r="K220915" i="51"/>
  <c r="H220907" i="51"/>
  <c r="K220907" i="51"/>
  <c r="H220899" i="51"/>
  <c r="K220899" i="51"/>
  <c r="H220891" i="51"/>
  <c r="K220891" i="51"/>
  <c r="H220883" i="51"/>
  <c r="K220883" i="51"/>
  <c r="H220875" i="51"/>
  <c r="K220875" i="51"/>
  <c r="H220867" i="51"/>
  <c r="K220867" i="51"/>
  <c r="H220859" i="51"/>
  <c r="K220859" i="51"/>
  <c r="H220851" i="51"/>
  <c r="K220851" i="51"/>
  <c r="H220843" i="51"/>
  <c r="K220843" i="51"/>
  <c r="H220835" i="51"/>
  <c r="K220835" i="51"/>
  <c r="H220827" i="51"/>
  <c r="K220827" i="51"/>
  <c r="H220819" i="51"/>
  <c r="K220819" i="51"/>
  <c r="H220811" i="51"/>
  <c r="K220811" i="51"/>
  <c r="H220803" i="51"/>
  <c r="K220803" i="51"/>
  <c r="H220795" i="51"/>
  <c r="K220795" i="51"/>
  <c r="H220787" i="51"/>
  <c r="K220787" i="51"/>
  <c r="H220779" i="51"/>
  <c r="K220779" i="51"/>
  <c r="H220771" i="51"/>
  <c r="K220771" i="51"/>
  <c r="H220763" i="51"/>
  <c r="K220763" i="51"/>
  <c r="H220755" i="51"/>
  <c r="K220755" i="51"/>
  <c r="H220747" i="51"/>
  <c r="K220747" i="51"/>
  <c r="H220739" i="51"/>
  <c r="K220739" i="51"/>
  <c r="H220731" i="51"/>
  <c r="K220731" i="51"/>
  <c r="H220723" i="51"/>
  <c r="K220723" i="51"/>
  <c r="H220715" i="51"/>
  <c r="K220715" i="51"/>
  <c r="H220707" i="51"/>
  <c r="K220707" i="51"/>
  <c r="H220699" i="51"/>
  <c r="K220699" i="51"/>
  <c r="H220691" i="51"/>
  <c r="K220691" i="51"/>
  <c r="H220683" i="51"/>
  <c r="K220683" i="51"/>
  <c r="H220675" i="51"/>
  <c r="K220675" i="51"/>
  <c r="H220667" i="51"/>
  <c r="K220667" i="51"/>
  <c r="H220659" i="51"/>
  <c r="K220659" i="51"/>
  <c r="H220651" i="51"/>
  <c r="K220651" i="51"/>
  <c r="H220643" i="51"/>
  <c r="K220643" i="51"/>
  <c r="H220635" i="51"/>
  <c r="K220635" i="51"/>
  <c r="H220627" i="51"/>
  <c r="K220627" i="51"/>
  <c r="H220619" i="51"/>
  <c r="K220619" i="51"/>
  <c r="H220611" i="51"/>
  <c r="K220611" i="51"/>
  <c r="H220603" i="51"/>
  <c r="K220603" i="51"/>
  <c r="H220595" i="51"/>
  <c r="K220595" i="51"/>
  <c r="H220587" i="51"/>
  <c r="K220587" i="51"/>
  <c r="H220579" i="51"/>
  <c r="K220579" i="51"/>
  <c r="H220571" i="51"/>
  <c r="K220571" i="51"/>
  <c r="H220563" i="51"/>
  <c r="K220563" i="51"/>
  <c r="H220555" i="51"/>
  <c r="K220555" i="51"/>
  <c r="H220547" i="51"/>
  <c r="K220547" i="51"/>
  <c r="H220539" i="51"/>
  <c r="K220539" i="51"/>
  <c r="H220531" i="51"/>
  <c r="K220531" i="51"/>
  <c r="H220523" i="51"/>
  <c r="K220523" i="51"/>
  <c r="H220515" i="51"/>
  <c r="K220515" i="51"/>
  <c r="H220507" i="51"/>
  <c r="K220507" i="51"/>
  <c r="H220499" i="51"/>
  <c r="K220499" i="51"/>
  <c r="H220491" i="51"/>
  <c r="K220491" i="51"/>
  <c r="H220483" i="51"/>
  <c r="K220483" i="51"/>
  <c r="H220475" i="51"/>
  <c r="K220475" i="51"/>
  <c r="H220467" i="51"/>
  <c r="K220467" i="51"/>
  <c r="H220459" i="51"/>
  <c r="K220459" i="51"/>
  <c r="H220451" i="51"/>
  <c r="K220451" i="51"/>
  <c r="H220443" i="51"/>
  <c r="K220443" i="51"/>
  <c r="H220435" i="51"/>
  <c r="K220435" i="51"/>
  <c r="H220427" i="51"/>
  <c r="K220427" i="51"/>
  <c r="H220419" i="51"/>
  <c r="K220419" i="51"/>
  <c r="H220411" i="51"/>
  <c r="K220411" i="51"/>
  <c r="H220403" i="51"/>
  <c r="K220403" i="51"/>
  <c r="H220395" i="51"/>
  <c r="K220395" i="51"/>
  <c r="H220387" i="51"/>
  <c r="K220387" i="51"/>
  <c r="H220379" i="51"/>
  <c r="K220379" i="51"/>
  <c r="H220371" i="51"/>
  <c r="K220371" i="51"/>
  <c r="H220363" i="51"/>
  <c r="K220363" i="51"/>
  <c r="H220355" i="51"/>
  <c r="K220355" i="51"/>
  <c r="H220347" i="51"/>
  <c r="K220347" i="51"/>
  <c r="H220339" i="51"/>
  <c r="K220339" i="51"/>
  <c r="H220331" i="51"/>
  <c r="K220331" i="51"/>
  <c r="H220323" i="51"/>
  <c r="K220323" i="51"/>
  <c r="H220315" i="51"/>
  <c r="K220315" i="51"/>
  <c r="H220307" i="51"/>
  <c r="K220307" i="51"/>
  <c r="H220299" i="51"/>
  <c r="K220299" i="51"/>
  <c r="H220291" i="51"/>
  <c r="K220291" i="51"/>
  <c r="H220283" i="51"/>
  <c r="K220283" i="51"/>
  <c r="H220275" i="51"/>
  <c r="K220275" i="51"/>
  <c r="H220267" i="51"/>
  <c r="K220267" i="51"/>
  <c r="H220259" i="51"/>
  <c r="K220259" i="51"/>
  <c r="H220251" i="51"/>
  <c r="K220251" i="51"/>
  <c r="H220243" i="51"/>
  <c r="K220243" i="51"/>
  <c r="H220235" i="51"/>
  <c r="K220235" i="51"/>
  <c r="H220227" i="51"/>
  <c r="K220227" i="51"/>
  <c r="H220219" i="51"/>
  <c r="K220219" i="51"/>
  <c r="H220211" i="51"/>
  <c r="K220211" i="51"/>
  <c r="H220203" i="51"/>
  <c r="K220203" i="51"/>
  <c r="H220195" i="51"/>
  <c r="K220195" i="51"/>
  <c r="H220187" i="51"/>
  <c r="K220187" i="51"/>
  <c r="H220179" i="51"/>
  <c r="K220179" i="51"/>
  <c r="H220171" i="51"/>
  <c r="K220171" i="51"/>
  <c r="H220163" i="51"/>
  <c r="K220163" i="51"/>
  <c r="H220155" i="51"/>
  <c r="K220155" i="51"/>
  <c r="H220147" i="51"/>
  <c r="K220147" i="51"/>
  <c r="H220139" i="51"/>
  <c r="K220139" i="51"/>
  <c r="H220131" i="51"/>
  <c r="K220131" i="51"/>
  <c r="H220123" i="51"/>
  <c r="K220123" i="51"/>
  <c r="H220115" i="51"/>
  <c r="K220115" i="51"/>
  <c r="H220107" i="51"/>
  <c r="K220107" i="51"/>
  <c r="H220099" i="51"/>
  <c r="K220099" i="51"/>
  <c r="H220091" i="51"/>
  <c r="K220091" i="51"/>
  <c r="H220083" i="51"/>
  <c r="K220083" i="51"/>
  <c r="H220075" i="51"/>
  <c r="K220075" i="51"/>
  <c r="H220067" i="51"/>
  <c r="K220067" i="51"/>
  <c r="H220059" i="51"/>
  <c r="K220059" i="51"/>
  <c r="H220051" i="51"/>
  <c r="K220051" i="51"/>
  <c r="H220043" i="51"/>
  <c r="K220043" i="51"/>
  <c r="H220035" i="51"/>
  <c r="K220035" i="51"/>
  <c r="H220027" i="51"/>
  <c r="K220027" i="51"/>
  <c r="H220019" i="51"/>
  <c r="K220019" i="51"/>
  <c r="H220011" i="51"/>
  <c r="K220011" i="51"/>
  <c r="H220003" i="51"/>
  <c r="K220003" i="51"/>
  <c r="H219995" i="51"/>
  <c r="K219995" i="51"/>
  <c r="H219987" i="51"/>
  <c r="K219987" i="51"/>
  <c r="H219979" i="51"/>
  <c r="K219979" i="51"/>
  <c r="H219971" i="51"/>
  <c r="K219971" i="51"/>
  <c r="H219963" i="51"/>
  <c r="K219963" i="51"/>
  <c r="H219955" i="51"/>
  <c r="K219955" i="51"/>
  <c r="H219947" i="51"/>
  <c r="K219947" i="51"/>
  <c r="H219939" i="51"/>
  <c r="K219939" i="51"/>
  <c r="H219931" i="51"/>
  <c r="K219931" i="51"/>
  <c r="H219923" i="51"/>
  <c r="K219923" i="51"/>
  <c r="H219915" i="51"/>
  <c r="K219915" i="51"/>
  <c r="H219907" i="51"/>
  <c r="K219907" i="51"/>
  <c r="H219899" i="51"/>
  <c r="K219899" i="51"/>
  <c r="H219891" i="51"/>
  <c r="K219891" i="51"/>
  <c r="H219883" i="51"/>
  <c r="K219883" i="51"/>
  <c r="H219875" i="51"/>
  <c r="K219875" i="51"/>
  <c r="H219867" i="51"/>
  <c r="K219867" i="51"/>
  <c r="H219859" i="51"/>
  <c r="K219859" i="51"/>
  <c r="H219851" i="51"/>
  <c r="K219851" i="51"/>
  <c r="H219843" i="51"/>
  <c r="K219843" i="51"/>
  <c r="H219835" i="51"/>
  <c r="K219835" i="51"/>
  <c r="H219827" i="51"/>
  <c r="K219827" i="51"/>
  <c r="H219819" i="51"/>
  <c r="K219819" i="51"/>
  <c r="H219811" i="51"/>
  <c r="K219811" i="51"/>
  <c r="H219803" i="51"/>
  <c r="K219803" i="51"/>
  <c r="H219795" i="51"/>
  <c r="K219795" i="51"/>
  <c r="H219787" i="51"/>
  <c r="K219787" i="51"/>
  <c r="H219779" i="51"/>
  <c r="K219779" i="51"/>
  <c r="H219771" i="51"/>
  <c r="K219771" i="51"/>
  <c r="H219763" i="51"/>
  <c r="K219763" i="51"/>
  <c r="H219755" i="51"/>
  <c r="K219755" i="51"/>
  <c r="H219747" i="51"/>
  <c r="K219747" i="51"/>
  <c r="H219739" i="51"/>
  <c r="K219739" i="51"/>
  <c r="H219731" i="51"/>
  <c r="K219731" i="51"/>
  <c r="H219723" i="51"/>
  <c r="K219723" i="51"/>
  <c r="H219715" i="51"/>
  <c r="K219715" i="51"/>
  <c r="H219707" i="51"/>
  <c r="K219707" i="51"/>
  <c r="H219699" i="51"/>
  <c r="K219699" i="51"/>
  <c r="H219691" i="51"/>
  <c r="K219691" i="51"/>
  <c r="H219683" i="51"/>
  <c r="K219683" i="51"/>
  <c r="H219675" i="51"/>
  <c r="K219675" i="51"/>
  <c r="H219667" i="51"/>
  <c r="K219667" i="51"/>
  <c r="H219659" i="51"/>
  <c r="K219659" i="51"/>
  <c r="H219651" i="51"/>
  <c r="K219651" i="51"/>
  <c r="H219643" i="51"/>
  <c r="K219643" i="51"/>
  <c r="H219635" i="51"/>
  <c r="K219635" i="51"/>
  <c r="H219627" i="51"/>
  <c r="K219627" i="51"/>
  <c r="H219619" i="51"/>
  <c r="K219619" i="51"/>
  <c r="H219611" i="51"/>
  <c r="K219611" i="51"/>
  <c r="H219603" i="51"/>
  <c r="K219603" i="51"/>
  <c r="H219595" i="51"/>
  <c r="K219595" i="51"/>
  <c r="H219587" i="51"/>
  <c r="K219587" i="51"/>
  <c r="H219579" i="51"/>
  <c r="K219579" i="51"/>
  <c r="H219571" i="51"/>
  <c r="K219571" i="51"/>
  <c r="H219563" i="51"/>
  <c r="K219563" i="51"/>
  <c r="H219555" i="51"/>
  <c r="K219555" i="51"/>
  <c r="H219547" i="51"/>
  <c r="K219547" i="51"/>
  <c r="H219539" i="51"/>
  <c r="K219539" i="51"/>
  <c r="H219531" i="51"/>
  <c r="K219531" i="51"/>
  <c r="H219523" i="51"/>
  <c r="K219523" i="51"/>
  <c r="H219515" i="51"/>
  <c r="K219515" i="51"/>
  <c r="H219507" i="51"/>
  <c r="K219507" i="51"/>
  <c r="H219499" i="51"/>
  <c r="K219499" i="51"/>
  <c r="H219491" i="51"/>
  <c r="K219491" i="51"/>
  <c r="H219483" i="51"/>
  <c r="K219483" i="51"/>
  <c r="H219475" i="51"/>
  <c r="K219475" i="51"/>
  <c r="H219467" i="51"/>
  <c r="K219467" i="51"/>
  <c r="H219459" i="51"/>
  <c r="K219459" i="51"/>
  <c r="H219451" i="51"/>
  <c r="K219451" i="51"/>
  <c r="H219443" i="51"/>
  <c r="K219443" i="51"/>
  <c r="H219435" i="51"/>
  <c r="K219435" i="51"/>
  <c r="H219427" i="51"/>
  <c r="K219427" i="51"/>
  <c r="H219419" i="51"/>
  <c r="K219419" i="51"/>
  <c r="H219411" i="51"/>
  <c r="K219411" i="51"/>
  <c r="H219403" i="51"/>
  <c r="K219403" i="51"/>
  <c r="H219395" i="51"/>
  <c r="K219395" i="51"/>
  <c r="H219387" i="51"/>
  <c r="K219387" i="51"/>
  <c r="H219379" i="51"/>
  <c r="K219379" i="51"/>
  <c r="H219371" i="51"/>
  <c r="K219371" i="51"/>
  <c r="H219363" i="51"/>
  <c r="K219363" i="51"/>
  <c r="H219355" i="51"/>
  <c r="K219355" i="51"/>
  <c r="H219347" i="51"/>
  <c r="K219347" i="51"/>
  <c r="H219339" i="51"/>
  <c r="K219339" i="51"/>
  <c r="H219331" i="51"/>
  <c r="K219331" i="51"/>
  <c r="H219323" i="51"/>
  <c r="K219323" i="51"/>
  <c r="H219315" i="51"/>
  <c r="K219315" i="51"/>
  <c r="H219307" i="51"/>
  <c r="K219307" i="51"/>
  <c r="H219299" i="51"/>
  <c r="K219299" i="51"/>
  <c r="H219291" i="51"/>
  <c r="K219291" i="51"/>
  <c r="H219283" i="51"/>
  <c r="K219283" i="51"/>
  <c r="H219275" i="51"/>
  <c r="K219275" i="51"/>
  <c r="H219267" i="51"/>
  <c r="K219267" i="51"/>
  <c r="H219259" i="51"/>
  <c r="K219259" i="51"/>
  <c r="H219251" i="51"/>
  <c r="K219251" i="51"/>
  <c r="H219243" i="51"/>
  <c r="K219243" i="51"/>
  <c r="H219235" i="51"/>
  <c r="K219235" i="51"/>
  <c r="H219227" i="51"/>
  <c r="K219227" i="51"/>
  <c r="H219219" i="51"/>
  <c r="K219219" i="51"/>
  <c r="H219211" i="51"/>
  <c r="K219211" i="51"/>
  <c r="H219203" i="51"/>
  <c r="K219203" i="51"/>
  <c r="H219195" i="51"/>
  <c r="K219195" i="51"/>
  <c r="H219187" i="51"/>
  <c r="K219187" i="51"/>
  <c r="H219179" i="51"/>
  <c r="K219179" i="51"/>
  <c r="H219171" i="51"/>
  <c r="K219171" i="51"/>
  <c r="H219163" i="51"/>
  <c r="K219163" i="51"/>
  <c r="H219155" i="51"/>
  <c r="K219155" i="51"/>
  <c r="H219147" i="51"/>
  <c r="K219147" i="51"/>
  <c r="H219139" i="51"/>
  <c r="K219139" i="51"/>
  <c r="H219131" i="51"/>
  <c r="K219131" i="51"/>
  <c r="H219123" i="51"/>
  <c r="K219123" i="51"/>
  <c r="H219115" i="51"/>
  <c r="K219115" i="51"/>
  <c r="H219107" i="51"/>
  <c r="K219107" i="51"/>
  <c r="H219099" i="51"/>
  <c r="K219099" i="51"/>
  <c r="H219091" i="51"/>
  <c r="K219091" i="51"/>
  <c r="H219083" i="51"/>
  <c r="K219083" i="51"/>
  <c r="H219075" i="51"/>
  <c r="K219075" i="51"/>
  <c r="H219067" i="51"/>
  <c r="K219067" i="51"/>
  <c r="H219059" i="51"/>
  <c r="K219059" i="51"/>
  <c r="H219051" i="51"/>
  <c r="K219051" i="51"/>
  <c r="H219043" i="51"/>
  <c r="K219043" i="51"/>
  <c r="H219035" i="51"/>
  <c r="K219035" i="51"/>
  <c r="H219027" i="51"/>
  <c r="K219027" i="51"/>
  <c r="H219019" i="51"/>
  <c r="K219019" i="51"/>
  <c r="H219011" i="51"/>
  <c r="K219011" i="51"/>
  <c r="H219003" i="51"/>
  <c r="K219003" i="51"/>
  <c r="H218995" i="51"/>
  <c r="K218995" i="51"/>
  <c r="H218987" i="51"/>
  <c r="K218987" i="51"/>
  <c r="H218979" i="51"/>
  <c r="K218979" i="51"/>
  <c r="H218971" i="51"/>
  <c r="K218971" i="51"/>
  <c r="H218963" i="51"/>
  <c r="K218963" i="51"/>
  <c r="H218955" i="51"/>
  <c r="K218955" i="51"/>
  <c r="H218947" i="51"/>
  <c r="K218947" i="51"/>
  <c r="H218939" i="51"/>
  <c r="K218939" i="51"/>
  <c r="H218931" i="51"/>
  <c r="K218931" i="51"/>
  <c r="H218923" i="51"/>
  <c r="K218923" i="51"/>
  <c r="H218915" i="51"/>
  <c r="K218915" i="51"/>
  <c r="H218907" i="51"/>
  <c r="K218907" i="51"/>
  <c r="H218899" i="51"/>
  <c r="K218899" i="51"/>
  <c r="H218891" i="51"/>
  <c r="K218891" i="51"/>
  <c r="H218883" i="51"/>
  <c r="K218883" i="51"/>
  <c r="H218875" i="51"/>
  <c r="K218875" i="51"/>
  <c r="H218867" i="51"/>
  <c r="K218867" i="51"/>
  <c r="H218859" i="51"/>
  <c r="K218859" i="51"/>
  <c r="H218851" i="51"/>
  <c r="K218851" i="51"/>
  <c r="H218843" i="51"/>
  <c r="K218843" i="51"/>
  <c r="H218835" i="51"/>
  <c r="K218835" i="51"/>
  <c r="H218827" i="51"/>
  <c r="K218827" i="51"/>
  <c r="H218819" i="51"/>
  <c r="K218819" i="51"/>
  <c r="H218811" i="51"/>
  <c r="K218811" i="51"/>
  <c r="H218803" i="51"/>
  <c r="K218803" i="51"/>
  <c r="H218795" i="51"/>
  <c r="K218795" i="51"/>
  <c r="H218787" i="51"/>
  <c r="K218787" i="51"/>
  <c r="H218779" i="51"/>
  <c r="K218779" i="51"/>
  <c r="H218771" i="51"/>
  <c r="K218771" i="51"/>
  <c r="H218763" i="51"/>
  <c r="K218763" i="51"/>
  <c r="H218755" i="51"/>
  <c r="K218755" i="51"/>
  <c r="H218747" i="51"/>
  <c r="K218747" i="51"/>
  <c r="H218739" i="51"/>
  <c r="K218739" i="51"/>
  <c r="H218731" i="51"/>
  <c r="K218731" i="51"/>
  <c r="H218723" i="51"/>
  <c r="K218723" i="51"/>
  <c r="H218715" i="51"/>
  <c r="K218715" i="51"/>
  <c r="H218707" i="51"/>
  <c r="K218707" i="51"/>
  <c r="H218699" i="51"/>
  <c r="K218699" i="51"/>
  <c r="H218691" i="51"/>
  <c r="K218691" i="51"/>
  <c r="H218683" i="51"/>
  <c r="K218683" i="51"/>
  <c r="H218675" i="51"/>
  <c r="K218675" i="51"/>
  <c r="H218667" i="51"/>
  <c r="K218667" i="51"/>
  <c r="H218659" i="51"/>
  <c r="K218659" i="51"/>
  <c r="H218651" i="51"/>
  <c r="K218651" i="51"/>
  <c r="H218643" i="51"/>
  <c r="K218643" i="51"/>
  <c r="H218635" i="51"/>
  <c r="K218635" i="51"/>
  <c r="H218627" i="51"/>
  <c r="K218627" i="51"/>
  <c r="H218619" i="51"/>
  <c r="K218619" i="51"/>
  <c r="H218611" i="51"/>
  <c r="K218611" i="51"/>
  <c r="H218603" i="51"/>
  <c r="K218603" i="51"/>
  <c r="H218595" i="51"/>
  <c r="K218595" i="51"/>
  <c r="H218587" i="51"/>
  <c r="K218587" i="51"/>
  <c r="H218579" i="51"/>
  <c r="K218579" i="51"/>
  <c r="H218571" i="51"/>
  <c r="K218571" i="51"/>
  <c r="H218563" i="51"/>
  <c r="K218563" i="51"/>
  <c r="H218555" i="51"/>
  <c r="K218555" i="51"/>
  <c r="H218547" i="51"/>
  <c r="K218547" i="51"/>
  <c r="H218539" i="51"/>
  <c r="K218539" i="51"/>
  <c r="H218531" i="51"/>
  <c r="K218531" i="51"/>
  <c r="H218523" i="51"/>
  <c r="K218523" i="51"/>
  <c r="H218515" i="51"/>
  <c r="K218515" i="51"/>
  <c r="H218507" i="51"/>
  <c r="K218507" i="51"/>
  <c r="H218499" i="51"/>
  <c r="K218499" i="51"/>
  <c r="H218491" i="51"/>
  <c r="K218491" i="51"/>
  <c r="H218483" i="51"/>
  <c r="K218483" i="51"/>
  <c r="H218475" i="51"/>
  <c r="K218475" i="51"/>
  <c r="H218467" i="51"/>
  <c r="K218467" i="51"/>
  <c r="H218459" i="51"/>
  <c r="K218459" i="51"/>
  <c r="H218451" i="51"/>
  <c r="K218451" i="51"/>
  <c r="H218443" i="51"/>
  <c r="K218443" i="51"/>
  <c r="H218435" i="51"/>
  <c r="K218435" i="51"/>
  <c r="H218427" i="51"/>
  <c r="K218427" i="51"/>
  <c r="H218419" i="51"/>
  <c r="K218419" i="51"/>
  <c r="H218411" i="51"/>
  <c r="K218411" i="51"/>
  <c r="H218403" i="51"/>
  <c r="K218403" i="51"/>
  <c r="H218395" i="51"/>
  <c r="K218395" i="51"/>
  <c r="H218387" i="51"/>
  <c r="K218387" i="51"/>
  <c r="H218379" i="51"/>
  <c r="K218379" i="51"/>
  <c r="H218371" i="51"/>
  <c r="K218371" i="51"/>
  <c r="H218363" i="51"/>
  <c r="K218363" i="51"/>
  <c r="H218355" i="51"/>
  <c r="K218355" i="51"/>
  <c r="H218347" i="51"/>
  <c r="K218347" i="51"/>
  <c r="H218339" i="51"/>
  <c r="K218339" i="51"/>
  <c r="H218331" i="51"/>
  <c r="K218331" i="51"/>
  <c r="H218323" i="51"/>
  <c r="K218323" i="51"/>
  <c r="H218315" i="51"/>
  <c r="K218315" i="51"/>
  <c r="H218307" i="51"/>
  <c r="K218307" i="51"/>
  <c r="H218299" i="51"/>
  <c r="K218299" i="51"/>
  <c r="H218291" i="51"/>
  <c r="K218291" i="51"/>
  <c r="H218283" i="51"/>
  <c r="K218283" i="51"/>
  <c r="H218275" i="51"/>
  <c r="K218275" i="51"/>
  <c r="H218267" i="51"/>
  <c r="K218267" i="51"/>
  <c r="H218259" i="51"/>
  <c r="K218259" i="51"/>
  <c r="H218251" i="51"/>
  <c r="K218251" i="51"/>
  <c r="H218243" i="51"/>
  <c r="K218243" i="51"/>
  <c r="H218235" i="51"/>
  <c r="K218235" i="51"/>
  <c r="H218227" i="51"/>
  <c r="K218227" i="51"/>
  <c r="H218219" i="51"/>
  <c r="K218219" i="51"/>
  <c r="H218211" i="51"/>
  <c r="K218211" i="51"/>
  <c r="H218203" i="51"/>
  <c r="K218203" i="51"/>
  <c r="H218195" i="51"/>
  <c r="K218195" i="51"/>
  <c r="H218187" i="51"/>
  <c r="K218187" i="51"/>
  <c r="H218179" i="51"/>
  <c r="K218179" i="51"/>
  <c r="H218171" i="51"/>
  <c r="K218171" i="51"/>
  <c r="H218163" i="51"/>
  <c r="K218163" i="51"/>
  <c r="H218155" i="51"/>
  <c r="K218155" i="51"/>
  <c r="H218147" i="51"/>
  <c r="K218147" i="51"/>
  <c r="H218139" i="51"/>
  <c r="K218139" i="51"/>
  <c r="H218131" i="51"/>
  <c r="K218131" i="51"/>
  <c r="H218123" i="51"/>
  <c r="K218123" i="51"/>
  <c r="H218115" i="51"/>
  <c r="K218115" i="51"/>
  <c r="H218107" i="51"/>
  <c r="K218107" i="51"/>
  <c r="H218099" i="51"/>
  <c r="K218099" i="51"/>
  <c r="H218091" i="51"/>
  <c r="K218091" i="51"/>
  <c r="H218083" i="51"/>
  <c r="K218083" i="51"/>
  <c r="H218075" i="51"/>
  <c r="K218075" i="51"/>
  <c r="H218067" i="51"/>
  <c r="K218067" i="51"/>
  <c r="H218059" i="51"/>
  <c r="K218059" i="51"/>
  <c r="H218051" i="51"/>
  <c r="K218051" i="51"/>
  <c r="H218043" i="51"/>
  <c r="K218043" i="51"/>
  <c r="H218035" i="51"/>
  <c r="K218035" i="51"/>
  <c r="H218027" i="51"/>
  <c r="K218027" i="51"/>
  <c r="H218019" i="51"/>
  <c r="K218019" i="51"/>
  <c r="H218011" i="51"/>
  <c r="K218011" i="51"/>
  <c r="H218003" i="51"/>
  <c r="K218003" i="51"/>
  <c r="H217995" i="51"/>
  <c r="K217995" i="51"/>
  <c r="H217987" i="51"/>
  <c r="K217987" i="51"/>
  <c r="H217979" i="51"/>
  <c r="K217979" i="51"/>
  <c r="H217971" i="51"/>
  <c r="K217971" i="51"/>
  <c r="H217963" i="51"/>
  <c r="K217963" i="51"/>
  <c r="H217955" i="51"/>
  <c r="K217955" i="51"/>
  <c r="H217947" i="51"/>
  <c r="K217947" i="51"/>
  <c r="H217939" i="51"/>
  <c r="K217939" i="51"/>
  <c r="H217931" i="51"/>
  <c r="K217931" i="51"/>
  <c r="H217923" i="51"/>
  <c r="K217923" i="51"/>
  <c r="H217915" i="51"/>
  <c r="K217915" i="51"/>
  <c r="H217907" i="51"/>
  <c r="K217907" i="51"/>
  <c r="H217899" i="51"/>
  <c r="K217899" i="51"/>
  <c r="H217891" i="51"/>
  <c r="K217891" i="51"/>
  <c r="H217883" i="51"/>
  <c r="K217883" i="51"/>
  <c r="H217875" i="51"/>
  <c r="K217875" i="51"/>
  <c r="H217867" i="51"/>
  <c r="K217867" i="51"/>
  <c r="H217859" i="51"/>
  <c r="K217859" i="51"/>
  <c r="H217851" i="51"/>
  <c r="K217851" i="51"/>
  <c r="H217843" i="51"/>
  <c r="K217843" i="51"/>
  <c r="H217835" i="51"/>
  <c r="K217835" i="51"/>
  <c r="H217827" i="51"/>
  <c r="K217827" i="51"/>
  <c r="H217819" i="51"/>
  <c r="K217819" i="51"/>
  <c r="H217811" i="51"/>
  <c r="K217811" i="51"/>
  <c r="H217803" i="51"/>
  <c r="K217803" i="51"/>
  <c r="H217795" i="51"/>
  <c r="K217795" i="51"/>
  <c r="H217787" i="51"/>
  <c r="K217787" i="51"/>
  <c r="H217779" i="51"/>
  <c r="K217779" i="51"/>
  <c r="H217771" i="51"/>
  <c r="K217771" i="51"/>
  <c r="H217763" i="51"/>
  <c r="K217763" i="51"/>
  <c r="H217755" i="51"/>
  <c r="K217755" i="51"/>
  <c r="H217747" i="51"/>
  <c r="K217747" i="51"/>
  <c r="H217739" i="51"/>
  <c r="K217739" i="51"/>
  <c r="H217731" i="51"/>
  <c r="K217731" i="51"/>
  <c r="H217723" i="51"/>
  <c r="K217723" i="51"/>
  <c r="H217715" i="51"/>
  <c r="K217715" i="51"/>
  <c r="H217707" i="51"/>
  <c r="K217707" i="51"/>
  <c r="H217699" i="51"/>
  <c r="K217699" i="51"/>
  <c r="H217691" i="51"/>
  <c r="K217691" i="51"/>
  <c r="H217683" i="51"/>
  <c r="K217683" i="51"/>
  <c r="H217675" i="51"/>
  <c r="K217675" i="51"/>
  <c r="H217667" i="51"/>
  <c r="K217667" i="51"/>
  <c r="H217659" i="51"/>
  <c r="K217659" i="51"/>
  <c r="H217651" i="51"/>
  <c r="K217651" i="51"/>
  <c r="H217643" i="51"/>
  <c r="K217643" i="51"/>
  <c r="H217635" i="51"/>
  <c r="K217635" i="51"/>
  <c r="H217627" i="51"/>
  <c r="K217627" i="51"/>
  <c r="H217619" i="51"/>
  <c r="K217619" i="51"/>
  <c r="H217611" i="51"/>
  <c r="K217611" i="51"/>
  <c r="H217603" i="51"/>
  <c r="K217603" i="51"/>
  <c r="H217595" i="51"/>
  <c r="K217595" i="51"/>
  <c r="H217587" i="51"/>
  <c r="K217587" i="51"/>
  <c r="H217579" i="51"/>
  <c r="K217579" i="51"/>
  <c r="H217571" i="51"/>
  <c r="K217571" i="51"/>
  <c r="H217563" i="51"/>
  <c r="K217563" i="51"/>
  <c r="H217555" i="51"/>
  <c r="K217555" i="51"/>
  <c r="H217547" i="51"/>
  <c r="K217547" i="51"/>
  <c r="H217539" i="51"/>
  <c r="K217539" i="51"/>
  <c r="H217531" i="51"/>
  <c r="K217531" i="51"/>
  <c r="H217523" i="51"/>
  <c r="K217523" i="51"/>
  <c r="H217515" i="51"/>
  <c r="K217515" i="51"/>
  <c r="H217507" i="51"/>
  <c r="K217507" i="51"/>
  <c r="H217499" i="51"/>
  <c r="K217499" i="51"/>
  <c r="H217491" i="51"/>
  <c r="K217491" i="51"/>
  <c r="H217483" i="51"/>
  <c r="K217483" i="51"/>
  <c r="H217475" i="51"/>
  <c r="K217475" i="51"/>
  <c r="H217467" i="51"/>
  <c r="K217467" i="51"/>
  <c r="H217459" i="51"/>
  <c r="K217459" i="51"/>
  <c r="H217451" i="51"/>
  <c r="K217451" i="51"/>
  <c r="H217443" i="51"/>
  <c r="K217443" i="51"/>
  <c r="H217435" i="51"/>
  <c r="K217435" i="51"/>
  <c r="H217427" i="51"/>
  <c r="K217427" i="51"/>
  <c r="H217419" i="51"/>
  <c r="K217419" i="51"/>
  <c r="H217411" i="51"/>
  <c r="K217411" i="51"/>
  <c r="H217403" i="51"/>
  <c r="K217403" i="51"/>
  <c r="H217395" i="51"/>
  <c r="K217395" i="51"/>
  <c r="H217387" i="51"/>
  <c r="K217387" i="51"/>
  <c r="H217379" i="51"/>
  <c r="K217379" i="51"/>
  <c r="H217371" i="51"/>
  <c r="K217371" i="51"/>
  <c r="H217363" i="51"/>
  <c r="K217363" i="51"/>
  <c r="H217355" i="51"/>
  <c r="K217355" i="51"/>
  <c r="H217347" i="51"/>
  <c r="K217347" i="51"/>
  <c r="H217339" i="51"/>
  <c r="K217339" i="51"/>
  <c r="H217331" i="51"/>
  <c r="K217331" i="51"/>
  <c r="H217323" i="51"/>
  <c r="K217323" i="51"/>
  <c r="H217315" i="51"/>
  <c r="K217315" i="51"/>
  <c r="H217307" i="51"/>
  <c r="K217307" i="51"/>
  <c r="H217299" i="51"/>
  <c r="K217299" i="51"/>
  <c r="H217291" i="51"/>
  <c r="K217291" i="51"/>
  <c r="H217283" i="51"/>
  <c r="K217283" i="51"/>
  <c r="H217275" i="51"/>
  <c r="K217275" i="51"/>
  <c r="H217267" i="51"/>
  <c r="K217267" i="51"/>
  <c r="H217259" i="51"/>
  <c r="K217259" i="51"/>
  <c r="H217251" i="51"/>
  <c r="K217251" i="51"/>
  <c r="H217243" i="51"/>
  <c r="K217243" i="51"/>
  <c r="H217235" i="51"/>
  <c r="K217235" i="51"/>
  <c r="H217227" i="51"/>
  <c r="K217227" i="51"/>
  <c r="H217219" i="51"/>
  <c r="K217219" i="51"/>
  <c r="H217211" i="51"/>
  <c r="K217211" i="51"/>
  <c r="H217203" i="51"/>
  <c r="K217203" i="51"/>
  <c r="H217195" i="51"/>
  <c r="K217195" i="51"/>
  <c r="H217187" i="51"/>
  <c r="K217187" i="51"/>
  <c r="H217179" i="51"/>
  <c r="K217179" i="51"/>
  <c r="H217171" i="51"/>
  <c r="K217171" i="51"/>
  <c r="H217163" i="51"/>
  <c r="K217163" i="51"/>
  <c r="H217155" i="51"/>
  <c r="K217155" i="51"/>
  <c r="H217147" i="51"/>
  <c r="K217147" i="51"/>
  <c r="H217139" i="51"/>
  <c r="K217139" i="51"/>
  <c r="H217131" i="51"/>
  <c r="K217131" i="51"/>
  <c r="H217123" i="51"/>
  <c r="K217123" i="51"/>
  <c r="H217115" i="51"/>
  <c r="K217115" i="51"/>
  <c r="H217107" i="51"/>
  <c r="K217107" i="51"/>
  <c r="H217099" i="51"/>
  <c r="K217099" i="51"/>
  <c r="H217091" i="51"/>
  <c r="K217091" i="51"/>
  <c r="H217083" i="51"/>
  <c r="K217083" i="51"/>
  <c r="H217075" i="51"/>
  <c r="K217075" i="51"/>
  <c r="H217067" i="51"/>
  <c r="K217067" i="51"/>
  <c r="H217059" i="51"/>
  <c r="K217059" i="51"/>
  <c r="H217051" i="51"/>
  <c r="K217051" i="51"/>
  <c r="H217043" i="51"/>
  <c r="K217043" i="51"/>
  <c r="H217035" i="51"/>
  <c r="K217035" i="51"/>
  <c r="H217027" i="51"/>
  <c r="K217027" i="51"/>
  <c r="H217019" i="51"/>
  <c r="K217019" i="51"/>
  <c r="H217011" i="51"/>
  <c r="K217011" i="51"/>
  <c r="H217003" i="51"/>
  <c r="K217003" i="51"/>
  <c r="H216995" i="51"/>
  <c r="K216995" i="51"/>
  <c r="H216987" i="51"/>
  <c r="K216987" i="51"/>
  <c r="H216979" i="51"/>
  <c r="K216979" i="51"/>
  <c r="H216971" i="51"/>
  <c r="K216971" i="51"/>
  <c r="H216963" i="51"/>
  <c r="K216963" i="51"/>
  <c r="H216955" i="51"/>
  <c r="K216955" i="51"/>
  <c r="H216947" i="51"/>
  <c r="K216947" i="51"/>
  <c r="H216939" i="51"/>
  <c r="K216939" i="51"/>
  <c r="H216931" i="51"/>
  <c r="K216931" i="51"/>
  <c r="H216923" i="51"/>
  <c r="K216923" i="51"/>
  <c r="H216915" i="51"/>
  <c r="K216915" i="51"/>
  <c r="H216907" i="51"/>
  <c r="K216907" i="51"/>
  <c r="H216899" i="51"/>
  <c r="K216899" i="51"/>
  <c r="H216891" i="51"/>
  <c r="K216891" i="51"/>
  <c r="H216883" i="51"/>
  <c r="K216883" i="51"/>
  <c r="H216875" i="51"/>
  <c r="K216875" i="51"/>
  <c r="H216867" i="51"/>
  <c r="K216867" i="51"/>
  <c r="H216859" i="51"/>
  <c r="K216859" i="51"/>
  <c r="H216851" i="51"/>
  <c r="K216851" i="51"/>
  <c r="H216843" i="51"/>
  <c r="K216843" i="51"/>
  <c r="H216835" i="51"/>
  <c r="K216835" i="51"/>
  <c r="H216827" i="51"/>
  <c r="K216827" i="51"/>
  <c r="H216819" i="51"/>
  <c r="K216819" i="51"/>
  <c r="H216811" i="51"/>
  <c r="K216811" i="51"/>
  <c r="H216803" i="51"/>
  <c r="K216803" i="51"/>
  <c r="H216795" i="51"/>
  <c r="K216795" i="51"/>
  <c r="H216787" i="51"/>
  <c r="K216787" i="51"/>
  <c r="H216779" i="51"/>
  <c r="K216779" i="51"/>
  <c r="H216771" i="51"/>
  <c r="K216771" i="51"/>
  <c r="H216763" i="51"/>
  <c r="K216763" i="51"/>
  <c r="H216755" i="51"/>
  <c r="K216755" i="51"/>
  <c r="H216747" i="51"/>
  <c r="K216747" i="51"/>
  <c r="H216739" i="51"/>
  <c r="K216739" i="51"/>
  <c r="H216731" i="51"/>
  <c r="K216731" i="51"/>
  <c r="H216723" i="51"/>
  <c r="K216723" i="51"/>
  <c r="H216715" i="51"/>
  <c r="K216715" i="51"/>
  <c r="H216707" i="51"/>
  <c r="K216707" i="51"/>
  <c r="H216699" i="51"/>
  <c r="K216699" i="51"/>
  <c r="H216691" i="51"/>
  <c r="K216691" i="51"/>
  <c r="H216683" i="51"/>
  <c r="K216683" i="51"/>
  <c r="H216675" i="51"/>
  <c r="K216675" i="51"/>
  <c r="H216667" i="51"/>
  <c r="K216667" i="51"/>
  <c r="H216659" i="51"/>
  <c r="K216659" i="51"/>
  <c r="H216651" i="51"/>
  <c r="K216651" i="51"/>
  <c r="H216643" i="51"/>
  <c r="K216643" i="51"/>
  <c r="H216635" i="51"/>
  <c r="K216635" i="51"/>
  <c r="H216627" i="51"/>
  <c r="K216627" i="51"/>
  <c r="H216619" i="51"/>
  <c r="K216619" i="51"/>
  <c r="H216611" i="51"/>
  <c r="K216611" i="51"/>
  <c r="H216603" i="51"/>
  <c r="K216603" i="51"/>
  <c r="H216595" i="51"/>
  <c r="K216595" i="51"/>
  <c r="H216587" i="51"/>
  <c r="K216587" i="51"/>
  <c r="H216579" i="51"/>
  <c r="K216579" i="51"/>
  <c r="H216571" i="51"/>
  <c r="K216571" i="51"/>
  <c r="H216563" i="51"/>
  <c r="K216563" i="51"/>
  <c r="H216555" i="51"/>
  <c r="K216555" i="51"/>
  <c r="H216547" i="51"/>
  <c r="K216547" i="51"/>
  <c r="H216539" i="51"/>
  <c r="K216539" i="51"/>
  <c r="H216531" i="51"/>
  <c r="K216531" i="51"/>
  <c r="H216523" i="51"/>
  <c r="K216523" i="51"/>
  <c r="H216515" i="51"/>
  <c r="K216515" i="51"/>
  <c r="H216507" i="51"/>
  <c r="K216507" i="51"/>
  <c r="H216499" i="51"/>
  <c r="K216499" i="51"/>
  <c r="H216491" i="51"/>
  <c r="K216491" i="51"/>
  <c r="H216483" i="51"/>
  <c r="K216483" i="51"/>
  <c r="H216475" i="51"/>
  <c r="K216475" i="51"/>
  <c r="H216467" i="51"/>
  <c r="K216467" i="51"/>
  <c r="H216459" i="51"/>
  <c r="K216459" i="51"/>
  <c r="H216451" i="51"/>
  <c r="K216451" i="51"/>
  <c r="H216443" i="51"/>
  <c r="K216443" i="51"/>
  <c r="H216435" i="51"/>
  <c r="K216435" i="51"/>
  <c r="H216427" i="51"/>
  <c r="K216427" i="51"/>
  <c r="H216419" i="51"/>
  <c r="K216419" i="51"/>
  <c r="H216411" i="51"/>
  <c r="K216411" i="51"/>
  <c r="H216403" i="51"/>
  <c r="K216403" i="51"/>
  <c r="H216395" i="51"/>
  <c r="K216395" i="51"/>
  <c r="H216387" i="51"/>
  <c r="K216387" i="51"/>
  <c r="H216379" i="51"/>
  <c r="K216379" i="51"/>
  <c r="H216371" i="51"/>
  <c r="K216371" i="51"/>
  <c r="H216363" i="51"/>
  <c r="K216363" i="51"/>
  <c r="H216355" i="51"/>
  <c r="K216355" i="51"/>
  <c r="H216347" i="51"/>
  <c r="K216347" i="51"/>
  <c r="H216339" i="51"/>
  <c r="K216339" i="51"/>
  <c r="H216331" i="51"/>
  <c r="K216331" i="51"/>
  <c r="H216323" i="51"/>
  <c r="K216323" i="51"/>
  <c r="H216315" i="51"/>
  <c r="K216315" i="51"/>
  <c r="H216307" i="51"/>
  <c r="K216307" i="51"/>
  <c r="H216299" i="51"/>
  <c r="K216299" i="51"/>
  <c r="H216291" i="51"/>
  <c r="K216291" i="51"/>
  <c r="H216283" i="51"/>
  <c r="K216283" i="51"/>
  <c r="H216275" i="51"/>
  <c r="K216275" i="51"/>
  <c r="H216267" i="51"/>
  <c r="K216267" i="51"/>
  <c r="H216259" i="51"/>
  <c r="K216259" i="51"/>
  <c r="H216251" i="51"/>
  <c r="K216251" i="51"/>
  <c r="H216243" i="51"/>
  <c r="K216243" i="51"/>
  <c r="H216235" i="51"/>
  <c r="K216235" i="51"/>
  <c r="H216227" i="51"/>
  <c r="K216227" i="51"/>
  <c r="H216219" i="51"/>
  <c r="K216219" i="51"/>
  <c r="H216211" i="51"/>
  <c r="K216211" i="51"/>
  <c r="H216203" i="51"/>
  <c r="K216203" i="51"/>
  <c r="H216195" i="51"/>
  <c r="K216195" i="51"/>
  <c r="H216187" i="51"/>
  <c r="K216187" i="51"/>
  <c r="H216179" i="51"/>
  <c r="K216179" i="51"/>
  <c r="H216171" i="51"/>
  <c r="K216171" i="51"/>
  <c r="H216163" i="51"/>
  <c r="K216163" i="51"/>
  <c r="H216155" i="51"/>
  <c r="K216155" i="51"/>
  <c r="H216147" i="51"/>
  <c r="K216147" i="51"/>
  <c r="H216139" i="51"/>
  <c r="K216139" i="51"/>
  <c r="H216131" i="51"/>
  <c r="K216131" i="51"/>
  <c r="H216123" i="51"/>
  <c r="K216123" i="51"/>
  <c r="H216115" i="51"/>
  <c r="K216115" i="51"/>
  <c r="H216107" i="51"/>
  <c r="K216107" i="51"/>
  <c r="H216099" i="51"/>
  <c r="K216099" i="51"/>
  <c r="H216091" i="51"/>
  <c r="K216091" i="51"/>
  <c r="H216083" i="51"/>
  <c r="K216083" i="51"/>
  <c r="H216075" i="51"/>
  <c r="K216075" i="51"/>
  <c r="H216067" i="51"/>
  <c r="K216067" i="51"/>
  <c r="H216059" i="51"/>
  <c r="K216059" i="51"/>
  <c r="H216051" i="51"/>
  <c r="K216051" i="51"/>
  <c r="H216043" i="51"/>
  <c r="K216043" i="51"/>
  <c r="H216035" i="51"/>
  <c r="K216035" i="51"/>
  <c r="H216027" i="51"/>
  <c r="K216027" i="51"/>
  <c r="H216019" i="51"/>
  <c r="K216019" i="51"/>
  <c r="H216011" i="51"/>
  <c r="K216011" i="51"/>
  <c r="H216003" i="51"/>
  <c r="K216003" i="51"/>
  <c r="H215995" i="51"/>
  <c r="K215995" i="51"/>
  <c r="H215987" i="51"/>
  <c r="K215987" i="51"/>
  <c r="H215979" i="51"/>
  <c r="K215979" i="51"/>
  <c r="H215971" i="51"/>
  <c r="K215971" i="51"/>
  <c r="H215963" i="51"/>
  <c r="K215963" i="51"/>
  <c r="H215955" i="51"/>
  <c r="K215955" i="51"/>
  <c r="H215947" i="51"/>
  <c r="K215947" i="51"/>
  <c r="H215939" i="51"/>
  <c r="K215939" i="51"/>
  <c r="H215931" i="51"/>
  <c r="K215931" i="51"/>
  <c r="H215923" i="51"/>
  <c r="K215923" i="51"/>
  <c r="H215915" i="51"/>
  <c r="K215915" i="51"/>
  <c r="H215907" i="51"/>
  <c r="K215907" i="51"/>
  <c r="H215899" i="51"/>
  <c r="K215899" i="51"/>
  <c r="H215891" i="51"/>
  <c r="K215891" i="51"/>
  <c r="H215883" i="51"/>
  <c r="K215883" i="51"/>
  <c r="H215875" i="51"/>
  <c r="K215875" i="51"/>
  <c r="H215867" i="51"/>
  <c r="K215867" i="51"/>
  <c r="H215859" i="51"/>
  <c r="K215859" i="51"/>
  <c r="H215851" i="51"/>
  <c r="K215851" i="51"/>
  <c r="H215843" i="51"/>
  <c r="K215843" i="51"/>
  <c r="H215835" i="51"/>
  <c r="K215835" i="51"/>
  <c r="H215827" i="51"/>
  <c r="K215827" i="51"/>
  <c r="H215819" i="51"/>
  <c r="K215819" i="51"/>
  <c r="H215811" i="51"/>
  <c r="K215811" i="51"/>
  <c r="H215803" i="51"/>
  <c r="K215803" i="51"/>
  <c r="H215795" i="51"/>
  <c r="K215795" i="51"/>
  <c r="H215787" i="51"/>
  <c r="K215787" i="51"/>
  <c r="H215779" i="51"/>
  <c r="K215779" i="51"/>
  <c r="H215771" i="51"/>
  <c r="K215771" i="51"/>
  <c r="H215763" i="51"/>
  <c r="K215763" i="51"/>
  <c r="H215755" i="51"/>
  <c r="K215755" i="51"/>
  <c r="H215747" i="51"/>
  <c r="K215747" i="51"/>
  <c r="H215739" i="51"/>
  <c r="K215739" i="51"/>
  <c r="H215731" i="51"/>
  <c r="K215731" i="51"/>
  <c r="H215723" i="51"/>
  <c r="K215723" i="51"/>
  <c r="H215715" i="51"/>
  <c r="K215715" i="51"/>
  <c r="H215707" i="51"/>
  <c r="K215707" i="51"/>
  <c r="H215699" i="51"/>
  <c r="K215699" i="51"/>
  <c r="H215691" i="51"/>
  <c r="K215691" i="51"/>
  <c r="H215683" i="51"/>
  <c r="K215683" i="51"/>
  <c r="H215675" i="51"/>
  <c r="K215675" i="51"/>
  <c r="H215667" i="51"/>
  <c r="K215667" i="51"/>
  <c r="H215659" i="51"/>
  <c r="K215659" i="51"/>
  <c r="H215651" i="51"/>
  <c r="K215651" i="51"/>
  <c r="H215643" i="51"/>
  <c r="K215643" i="51"/>
  <c r="H215635" i="51"/>
  <c r="K215635" i="51"/>
  <c r="H215627" i="51"/>
  <c r="K215627" i="51"/>
  <c r="H215619" i="51"/>
  <c r="K215619" i="51"/>
  <c r="H215611" i="51"/>
  <c r="K215611" i="51"/>
  <c r="H215603" i="51"/>
  <c r="K215603" i="51"/>
  <c r="H215595" i="51"/>
  <c r="K215595" i="51"/>
  <c r="H215587" i="51"/>
  <c r="K215587" i="51"/>
  <c r="H215579" i="51"/>
  <c r="K215579" i="51"/>
  <c r="H215571" i="51"/>
  <c r="K215571" i="51"/>
  <c r="H215563" i="51"/>
  <c r="K215563" i="51"/>
  <c r="H215555" i="51"/>
  <c r="K215555" i="51"/>
  <c r="H215547" i="51"/>
  <c r="K215547" i="51"/>
  <c r="H215539" i="51"/>
  <c r="K215539" i="51"/>
  <c r="H215531" i="51"/>
  <c r="K215531" i="51"/>
  <c r="H215523" i="51"/>
  <c r="K215523" i="51"/>
  <c r="H215515" i="51"/>
  <c r="K215515" i="51"/>
  <c r="H215507" i="51"/>
  <c r="K215507" i="51"/>
  <c r="H215499" i="51"/>
  <c r="K215499" i="51"/>
  <c r="H215491" i="51"/>
  <c r="K215491" i="51"/>
  <c r="H215483" i="51"/>
  <c r="K215483" i="51"/>
  <c r="H215475" i="51"/>
  <c r="K215475" i="51"/>
  <c r="H215467" i="51"/>
  <c r="K215467" i="51"/>
  <c r="H215459" i="51"/>
  <c r="K215459" i="51"/>
  <c r="H215451" i="51"/>
  <c r="K215451" i="51"/>
  <c r="H215443" i="51"/>
  <c r="K215443" i="51"/>
  <c r="H215435" i="51"/>
  <c r="K215435" i="51"/>
  <c r="H215427" i="51"/>
  <c r="K215427" i="51"/>
  <c r="H215419" i="51"/>
  <c r="K215419" i="51"/>
  <c r="H215411" i="51"/>
  <c r="K215411" i="51"/>
  <c r="H215403" i="51"/>
  <c r="K215403" i="51"/>
  <c r="H215395" i="51"/>
  <c r="K215395" i="51"/>
  <c r="H215387" i="51"/>
  <c r="K215387" i="51"/>
  <c r="H215379" i="51"/>
  <c r="K215379" i="51"/>
  <c r="H215371" i="51"/>
  <c r="K215371" i="51"/>
  <c r="H215363" i="51"/>
  <c r="K215363" i="51"/>
  <c r="H215355" i="51"/>
  <c r="K215355" i="51"/>
  <c r="H215347" i="51"/>
  <c r="K215347" i="51"/>
  <c r="H215339" i="51"/>
  <c r="K215339" i="51"/>
  <c r="H215331" i="51"/>
  <c r="K215331" i="51"/>
  <c r="H215323" i="51"/>
  <c r="K215323" i="51"/>
  <c r="H215315" i="51"/>
  <c r="K215315" i="51"/>
  <c r="H215307" i="51"/>
  <c r="K215307" i="51"/>
  <c r="H215299" i="51"/>
  <c r="K215299" i="51"/>
  <c r="H215291" i="51"/>
  <c r="K215291" i="51"/>
  <c r="H215283" i="51"/>
  <c r="K215283" i="51"/>
  <c r="H215275" i="51"/>
  <c r="K215275" i="51"/>
  <c r="H215267" i="51"/>
  <c r="K215267" i="51"/>
  <c r="H215259" i="51"/>
  <c r="K215259" i="51"/>
  <c r="H215251" i="51"/>
  <c r="K215251" i="51"/>
  <c r="H215243" i="51"/>
  <c r="K215243" i="51"/>
  <c r="H215235" i="51"/>
  <c r="K215235" i="51"/>
  <c r="H215227" i="51"/>
  <c r="K215227" i="51"/>
  <c r="H215219" i="51"/>
  <c r="K215219" i="51"/>
  <c r="H215211" i="51"/>
  <c r="K215211" i="51"/>
  <c r="H215203" i="51"/>
  <c r="K215203" i="51"/>
  <c r="H215195" i="51"/>
  <c r="K215195" i="51"/>
  <c r="H215187" i="51"/>
  <c r="K215187" i="51"/>
  <c r="H215179" i="51"/>
  <c r="K215179" i="51"/>
  <c r="H215171" i="51"/>
  <c r="K215171" i="51"/>
  <c r="H215163" i="51"/>
  <c r="K215163" i="51"/>
  <c r="H215155" i="51"/>
  <c r="K215155" i="51"/>
  <c r="H215147" i="51"/>
  <c r="K215147" i="51"/>
  <c r="H215139" i="51"/>
  <c r="K215139" i="51"/>
  <c r="H215131" i="51"/>
  <c r="K215131" i="51"/>
  <c r="H215123" i="51"/>
  <c r="K215123" i="51"/>
  <c r="H215115" i="51"/>
  <c r="K215115" i="51"/>
  <c r="H215107" i="51"/>
  <c r="K215107" i="51"/>
  <c r="H215099" i="51"/>
  <c r="K215099" i="51"/>
  <c r="H215091" i="51"/>
  <c r="K215091" i="51"/>
  <c r="H215083" i="51"/>
  <c r="K215083" i="51"/>
  <c r="H215075" i="51"/>
  <c r="K215075" i="51"/>
  <c r="H215067" i="51"/>
  <c r="K215067" i="51"/>
  <c r="H215059" i="51"/>
  <c r="K215059" i="51"/>
  <c r="H215051" i="51"/>
  <c r="K215051" i="51"/>
  <c r="H215043" i="51"/>
  <c r="K215043" i="51"/>
  <c r="H215035" i="51"/>
  <c r="K215035" i="51"/>
  <c r="H215027" i="51"/>
  <c r="K215027" i="51"/>
  <c r="H215019" i="51"/>
  <c r="K215019" i="51"/>
  <c r="H215011" i="51"/>
  <c r="K215011" i="51"/>
  <c r="H215003" i="51"/>
  <c r="K215003" i="51"/>
  <c r="H214995" i="51"/>
  <c r="K214995" i="51"/>
  <c r="H214987" i="51"/>
  <c r="K214987" i="51"/>
  <c r="H214979" i="51"/>
  <c r="K214979" i="51"/>
  <c r="H214971" i="51"/>
  <c r="K214971" i="51"/>
  <c r="H214963" i="51"/>
  <c r="K214963" i="51"/>
  <c r="H214955" i="51"/>
  <c r="K214955" i="51"/>
  <c r="H214947" i="51"/>
  <c r="K214947" i="51"/>
  <c r="H214939" i="51"/>
  <c r="K214939" i="51"/>
  <c r="H214931" i="51"/>
  <c r="K214931" i="51"/>
  <c r="H214923" i="51"/>
  <c r="K214923" i="51"/>
  <c r="H214915" i="51"/>
  <c r="K214915" i="51"/>
  <c r="H214907" i="51"/>
  <c r="K214907" i="51"/>
  <c r="H214899" i="51"/>
  <c r="K214899" i="51"/>
  <c r="H214891" i="51"/>
  <c r="K214891" i="51"/>
  <c r="H214883" i="51"/>
  <c r="K214883" i="51"/>
  <c r="H214875" i="51"/>
  <c r="K214875" i="51"/>
  <c r="H214867" i="51"/>
  <c r="K214867" i="51"/>
  <c r="H214859" i="51"/>
  <c r="K214859" i="51"/>
  <c r="H214851" i="51"/>
  <c r="K214851" i="51"/>
  <c r="H214843" i="51"/>
  <c r="K214843" i="51"/>
  <c r="H214835" i="51"/>
  <c r="K214835" i="51"/>
  <c r="H214827" i="51"/>
  <c r="K214827" i="51"/>
  <c r="H214819" i="51"/>
  <c r="K214819" i="51"/>
  <c r="H214811" i="51"/>
  <c r="K214811" i="51"/>
  <c r="H214803" i="51"/>
  <c r="K214803" i="51"/>
  <c r="H214795" i="51"/>
  <c r="K214795" i="51"/>
  <c r="H214787" i="51"/>
  <c r="K214787" i="51"/>
  <c r="H214779" i="51"/>
  <c r="K214779" i="51"/>
  <c r="H214771" i="51"/>
  <c r="K214771" i="51"/>
  <c r="H214763" i="51"/>
  <c r="K214763" i="51"/>
  <c r="H214755" i="51"/>
  <c r="K214755" i="51"/>
  <c r="H214747" i="51"/>
  <c r="K214747" i="51"/>
  <c r="H214739" i="51"/>
  <c r="K214739" i="51"/>
  <c r="H214731" i="51"/>
  <c r="K214731" i="51"/>
  <c r="H214723" i="51"/>
  <c r="K214723" i="51"/>
  <c r="H214715" i="51"/>
  <c r="K214715" i="51"/>
  <c r="H214707" i="51"/>
  <c r="K214707" i="51"/>
  <c r="H214699" i="51"/>
  <c r="K214699" i="51"/>
  <c r="H214691" i="51"/>
  <c r="K214691" i="51"/>
  <c r="H214683" i="51"/>
  <c r="K214683" i="51"/>
  <c r="H214675" i="51"/>
  <c r="K214675" i="51"/>
  <c r="H214667" i="51"/>
  <c r="K214667" i="51"/>
  <c r="H214659" i="51"/>
  <c r="K214659" i="51"/>
  <c r="H214651" i="51"/>
  <c r="K214651" i="51"/>
  <c r="H214643" i="51"/>
  <c r="K214643" i="51"/>
  <c r="H214635" i="51"/>
  <c r="K214635" i="51"/>
  <c r="H214627" i="51"/>
  <c r="K214627" i="51"/>
  <c r="H214619" i="51"/>
  <c r="K214619" i="51"/>
  <c r="H214611" i="51"/>
  <c r="K214611" i="51"/>
  <c r="H214603" i="51"/>
  <c r="K214603" i="51"/>
  <c r="H214595" i="51"/>
  <c r="K214595" i="51"/>
  <c r="H214587" i="51"/>
  <c r="K214587" i="51"/>
  <c r="H214579" i="51"/>
  <c r="K214579" i="51"/>
  <c r="H214571" i="51"/>
  <c r="K214571" i="51"/>
  <c r="H214563" i="51"/>
  <c r="K214563" i="51"/>
  <c r="H214555" i="51"/>
  <c r="K214555" i="51"/>
  <c r="H214547" i="51"/>
  <c r="K214547" i="51"/>
  <c r="H214539" i="51"/>
  <c r="K214539" i="51"/>
  <c r="H214531" i="51"/>
  <c r="K214531" i="51"/>
  <c r="H214523" i="51"/>
  <c r="K214523" i="51"/>
  <c r="H214515" i="51"/>
  <c r="K214515" i="51"/>
  <c r="H214507" i="51"/>
  <c r="K214507" i="51"/>
  <c r="H214499" i="51"/>
  <c r="K214499" i="51"/>
  <c r="H214491" i="51"/>
  <c r="K214491" i="51"/>
  <c r="H214483" i="51"/>
  <c r="K214483" i="51"/>
  <c r="H214475" i="51"/>
  <c r="K214475" i="51"/>
  <c r="H214467" i="51"/>
  <c r="K214467" i="51"/>
  <c r="H214459" i="51"/>
  <c r="K214459" i="51"/>
  <c r="H214451" i="51"/>
  <c r="K214451" i="51"/>
  <c r="H214443" i="51"/>
  <c r="K214443" i="51"/>
  <c r="H214435" i="51"/>
  <c r="K214435" i="51"/>
  <c r="H214427" i="51"/>
  <c r="K214427" i="51"/>
  <c r="H214419" i="51"/>
  <c r="K214419" i="51"/>
  <c r="H214411" i="51"/>
  <c r="K214411" i="51"/>
  <c r="H214403" i="51"/>
  <c r="K214403" i="51"/>
  <c r="H214395" i="51"/>
  <c r="K214395" i="51"/>
  <c r="H214387" i="51"/>
  <c r="K214387" i="51"/>
  <c r="H214379" i="51"/>
  <c r="K214379" i="51"/>
  <c r="H214371" i="51"/>
  <c r="K214371" i="51"/>
  <c r="H214363" i="51"/>
  <c r="K214363" i="51"/>
  <c r="H214355" i="51"/>
  <c r="K214355" i="51"/>
  <c r="H214347" i="51"/>
  <c r="K214347" i="51"/>
  <c r="H214339" i="51"/>
  <c r="K214339" i="51"/>
  <c r="H214331" i="51"/>
  <c r="K214331" i="51"/>
  <c r="H214323" i="51"/>
  <c r="K214323" i="51"/>
  <c r="H214315" i="51"/>
  <c r="K214315" i="51"/>
  <c r="H214307" i="51"/>
  <c r="K214307" i="51"/>
  <c r="H214299" i="51"/>
  <c r="K214299" i="51"/>
  <c r="H214291" i="51"/>
  <c r="K214291" i="51"/>
  <c r="H214283" i="51"/>
  <c r="K214283" i="51"/>
  <c r="H214275" i="51"/>
  <c r="K214275" i="51"/>
  <c r="H214267" i="51"/>
  <c r="K214267" i="51"/>
  <c r="H214259" i="51"/>
  <c r="K214259" i="51"/>
  <c r="H214251" i="51"/>
  <c r="K214251" i="51"/>
  <c r="H214243" i="51"/>
  <c r="K214243" i="51"/>
  <c r="H214235" i="51"/>
  <c r="K214235" i="51"/>
  <c r="H214227" i="51"/>
  <c r="K214227" i="51"/>
  <c r="H214219" i="51"/>
  <c r="K214219" i="51"/>
  <c r="H214211" i="51"/>
  <c r="K214211" i="51"/>
  <c r="H214203" i="51"/>
  <c r="K214203" i="51"/>
  <c r="H214195" i="51"/>
  <c r="K214195" i="51"/>
  <c r="H214187" i="51"/>
  <c r="K214187" i="51"/>
  <c r="H214179" i="51"/>
  <c r="K214179" i="51"/>
  <c r="H214171" i="51"/>
  <c r="K214171" i="51"/>
  <c r="H214163" i="51"/>
  <c r="K214163" i="51"/>
  <c r="H214155" i="51"/>
  <c r="K214155" i="51"/>
  <c r="H214147" i="51"/>
  <c r="K214147" i="51"/>
  <c r="H214139" i="51"/>
  <c r="K214139" i="51"/>
  <c r="H214131" i="51"/>
  <c r="K214131" i="51"/>
  <c r="H214123" i="51"/>
  <c r="K214123" i="51"/>
  <c r="H214115" i="51"/>
  <c r="K214115" i="51"/>
  <c r="H214107" i="51"/>
  <c r="K214107" i="51"/>
  <c r="H214099" i="51"/>
  <c r="K214099" i="51"/>
  <c r="H214091" i="51"/>
  <c r="K214091" i="51"/>
  <c r="H214083" i="51"/>
  <c r="K214083" i="51"/>
  <c r="H214075" i="51"/>
  <c r="K214075" i="51"/>
  <c r="H214067" i="51"/>
  <c r="K214067" i="51"/>
  <c r="H214059" i="51"/>
  <c r="K214059" i="51"/>
  <c r="H214051" i="51"/>
  <c r="K214051" i="51"/>
  <c r="H214043" i="51"/>
  <c r="K214043" i="51"/>
  <c r="H214035" i="51"/>
  <c r="K214035" i="51"/>
  <c r="H214027" i="51"/>
  <c r="K214027" i="51"/>
  <c r="H214019" i="51"/>
  <c r="K214019" i="51"/>
  <c r="H214011" i="51"/>
  <c r="K214011" i="51"/>
  <c r="H214003" i="51"/>
  <c r="K214003" i="51"/>
  <c r="H213995" i="51"/>
  <c r="K213995" i="51"/>
  <c r="H213987" i="51"/>
  <c r="K213987" i="51"/>
  <c r="H213979" i="51"/>
  <c r="K213979" i="51"/>
  <c r="H213971" i="51"/>
  <c r="K213971" i="51"/>
  <c r="H213963" i="51"/>
  <c r="K213963" i="51"/>
  <c r="H213955" i="51"/>
  <c r="K213955" i="51"/>
  <c r="H213947" i="51"/>
  <c r="K213947" i="51"/>
  <c r="H213939" i="51"/>
  <c r="K213939" i="51"/>
  <c r="H213931" i="51"/>
  <c r="K213931" i="51"/>
  <c r="H213923" i="51"/>
  <c r="K213923" i="51"/>
  <c r="H213915" i="51"/>
  <c r="K213915" i="51"/>
  <c r="H213907" i="51"/>
  <c r="K213907" i="51"/>
  <c r="H213899" i="51"/>
  <c r="K213899" i="51"/>
  <c r="H213891" i="51"/>
  <c r="K213891" i="51"/>
  <c r="H213883" i="51"/>
  <c r="K213883" i="51"/>
  <c r="H213875" i="51"/>
  <c r="K213875" i="51"/>
  <c r="H213867" i="51"/>
  <c r="K213867" i="51"/>
  <c r="H213859" i="51"/>
  <c r="K213859" i="51"/>
  <c r="H213851" i="51"/>
  <c r="K213851" i="51"/>
  <c r="H213843" i="51"/>
  <c r="K213843" i="51"/>
  <c r="H213835" i="51"/>
  <c r="K213835" i="51"/>
  <c r="H213827" i="51"/>
  <c r="K213827" i="51"/>
  <c r="H213819" i="51"/>
  <c r="K213819" i="51"/>
  <c r="H213811" i="51"/>
  <c r="K213811" i="51"/>
  <c r="H213803" i="51"/>
  <c r="K213803" i="51"/>
  <c r="H213795" i="51"/>
  <c r="K213795" i="51"/>
  <c r="H213787" i="51"/>
  <c r="K213787" i="51"/>
  <c r="H213779" i="51"/>
  <c r="K213779" i="51"/>
  <c r="H213771" i="51"/>
  <c r="K213771" i="51"/>
  <c r="H213763" i="51"/>
  <c r="K213763" i="51"/>
  <c r="H213755" i="51"/>
  <c r="K213755" i="51"/>
  <c r="H213747" i="51"/>
  <c r="K213747" i="51"/>
  <c r="H213739" i="51"/>
  <c r="K213739" i="51"/>
  <c r="H213731" i="51"/>
  <c r="K213731" i="51"/>
  <c r="H213723" i="51"/>
  <c r="K213723" i="51"/>
  <c r="H213715" i="51"/>
  <c r="K213715" i="51"/>
  <c r="H213707" i="51"/>
  <c r="K213707" i="51"/>
  <c r="H213699" i="51"/>
  <c r="K213699" i="51"/>
  <c r="H213691" i="51"/>
  <c r="K213691" i="51"/>
  <c r="H213683" i="51"/>
  <c r="K213683" i="51"/>
  <c r="H213675" i="51"/>
  <c r="K213675" i="51"/>
  <c r="H213667" i="51"/>
  <c r="K213667" i="51"/>
  <c r="H213659" i="51"/>
  <c r="K213659" i="51"/>
  <c r="H213651" i="51"/>
  <c r="K213651" i="51"/>
  <c r="H213643" i="51"/>
  <c r="K213643" i="51"/>
  <c r="H213635" i="51"/>
  <c r="K213635" i="51"/>
  <c r="H213627" i="51"/>
  <c r="K213627" i="51"/>
  <c r="H213619" i="51"/>
  <c r="K213619" i="51"/>
  <c r="H213611" i="51"/>
  <c r="K213611" i="51"/>
  <c r="H213603" i="51"/>
  <c r="K213603" i="51"/>
  <c r="H213595" i="51"/>
  <c r="K213595" i="51"/>
  <c r="H213587" i="51"/>
  <c r="K213587" i="51"/>
  <c r="H213579" i="51"/>
  <c r="K213579" i="51"/>
  <c r="H213571" i="51"/>
  <c r="K213571" i="51"/>
  <c r="H213563" i="51"/>
  <c r="K213563" i="51"/>
  <c r="H213555" i="51"/>
  <c r="K213555" i="51"/>
  <c r="H213547" i="51"/>
  <c r="K213547" i="51"/>
  <c r="H213539" i="51"/>
  <c r="K213539" i="51"/>
  <c r="H213531" i="51"/>
  <c r="K213531" i="51"/>
  <c r="H213523" i="51"/>
  <c r="K213523" i="51"/>
  <c r="H213515" i="51"/>
  <c r="K213515" i="51"/>
  <c r="H213507" i="51"/>
  <c r="K213507" i="51"/>
  <c r="H213499" i="51"/>
  <c r="K213499" i="51"/>
  <c r="H213491" i="51"/>
  <c r="K213491" i="51"/>
  <c r="H213483" i="51"/>
  <c r="K213483" i="51"/>
  <c r="H213475" i="51"/>
  <c r="K213475" i="51"/>
  <c r="H213467" i="51"/>
  <c r="K213467" i="51"/>
  <c r="H213459" i="51"/>
  <c r="K213459" i="51"/>
  <c r="H213451" i="51"/>
  <c r="K213451" i="51"/>
  <c r="H213443" i="51"/>
  <c r="K213443" i="51"/>
  <c r="H213435" i="51"/>
  <c r="K213435" i="51"/>
  <c r="H213427" i="51"/>
  <c r="K213427" i="51"/>
  <c r="H213419" i="51"/>
  <c r="K213419" i="51"/>
  <c r="H213411" i="51"/>
  <c r="K213411" i="51"/>
  <c r="H213403" i="51"/>
  <c r="K213403" i="51"/>
  <c r="H213395" i="51"/>
  <c r="K213395" i="51"/>
  <c r="H213387" i="51"/>
  <c r="K213387" i="51"/>
  <c r="H213379" i="51"/>
  <c r="K213379" i="51"/>
  <c r="H213371" i="51"/>
  <c r="K213371" i="51"/>
  <c r="H213363" i="51"/>
  <c r="K213363" i="51"/>
  <c r="H213355" i="51"/>
  <c r="K213355" i="51"/>
  <c r="H213347" i="51"/>
  <c r="K213347" i="51"/>
  <c r="H213339" i="51"/>
  <c r="K213339" i="51"/>
  <c r="H213331" i="51"/>
  <c r="K213331" i="51"/>
  <c r="H213323" i="51"/>
  <c r="K213323" i="51"/>
  <c r="H213315" i="51"/>
  <c r="K213315" i="51"/>
  <c r="H213307" i="51"/>
  <c r="K213307" i="51"/>
  <c r="H213299" i="51"/>
  <c r="K213299" i="51"/>
  <c r="H213291" i="51"/>
  <c r="K213291" i="51"/>
  <c r="H213283" i="51"/>
  <c r="K213283" i="51"/>
  <c r="H213275" i="51"/>
  <c r="K213275" i="51"/>
  <c r="H213267" i="51"/>
  <c r="K213267" i="51"/>
  <c r="H213259" i="51"/>
  <c r="K213259" i="51"/>
  <c r="H213251" i="51"/>
  <c r="K213251" i="51"/>
  <c r="H213243" i="51"/>
  <c r="K213243" i="51"/>
  <c r="H213235" i="51"/>
  <c r="K213235" i="51"/>
  <c r="H213227" i="51"/>
  <c r="K213227" i="51"/>
  <c r="H213219" i="51"/>
  <c r="K213219" i="51"/>
  <c r="H213211" i="51"/>
  <c r="K213211" i="51"/>
  <c r="H213203" i="51"/>
  <c r="K213203" i="51"/>
  <c r="H213195" i="51"/>
  <c r="K213195" i="51"/>
  <c r="H213187" i="51"/>
  <c r="K213187" i="51"/>
  <c r="H213179" i="51"/>
  <c r="K213179" i="51"/>
  <c r="H213171" i="51"/>
  <c r="K213171" i="51"/>
  <c r="H213163" i="51"/>
  <c r="K213163" i="51"/>
  <c r="H213155" i="51"/>
  <c r="K213155" i="51"/>
  <c r="H213147" i="51"/>
  <c r="K213147" i="51"/>
  <c r="H213139" i="51"/>
  <c r="K213139" i="51"/>
  <c r="H213131" i="51"/>
  <c r="K213131" i="51"/>
  <c r="H213123" i="51"/>
  <c r="K213123" i="51"/>
  <c r="H213115" i="51"/>
  <c r="K213115" i="51"/>
  <c r="H213107" i="51"/>
  <c r="K213107" i="51"/>
  <c r="H213099" i="51"/>
  <c r="K213099" i="51"/>
  <c r="H213091" i="51"/>
  <c r="K213091" i="51"/>
  <c r="H213083" i="51"/>
  <c r="K213083" i="51"/>
  <c r="H213075" i="51"/>
  <c r="K213075" i="51"/>
  <c r="H213067" i="51"/>
  <c r="K213067" i="51"/>
  <c r="H213059" i="51"/>
  <c r="K213059" i="51"/>
  <c r="H213051" i="51"/>
  <c r="K213051" i="51"/>
  <c r="H213043" i="51"/>
  <c r="K213043" i="51"/>
  <c r="H213035" i="51"/>
  <c r="K213035" i="51"/>
  <c r="H213027" i="51"/>
  <c r="K213027" i="51"/>
  <c r="H213019" i="51"/>
  <c r="K213019" i="51"/>
  <c r="H213011" i="51"/>
  <c r="K213011" i="51"/>
  <c r="H213003" i="51"/>
  <c r="K213003" i="51"/>
  <c r="H212995" i="51"/>
  <c r="K212995" i="51"/>
  <c r="H212987" i="51"/>
  <c r="K212987" i="51"/>
  <c r="H212979" i="51"/>
  <c r="K212979" i="51"/>
  <c r="H212971" i="51"/>
  <c r="K212971" i="51"/>
  <c r="H212963" i="51"/>
  <c r="K212963" i="51"/>
  <c r="H212955" i="51"/>
  <c r="K212955" i="51"/>
  <c r="H212947" i="51"/>
  <c r="K212947" i="51"/>
  <c r="H212939" i="51"/>
  <c r="K212939" i="51"/>
  <c r="H212931" i="51"/>
  <c r="K212931" i="51"/>
  <c r="H212923" i="51"/>
  <c r="K212923" i="51"/>
  <c r="H212915" i="51"/>
  <c r="K212915" i="51"/>
  <c r="H212907" i="51"/>
  <c r="K212907" i="51"/>
  <c r="H212899" i="51"/>
  <c r="K212899" i="51"/>
  <c r="H212891" i="51"/>
  <c r="K212891" i="51"/>
  <c r="H212883" i="51"/>
  <c r="K212883" i="51"/>
  <c r="H212875" i="51"/>
  <c r="K212875" i="51"/>
  <c r="H212867" i="51"/>
  <c r="K212867" i="51"/>
  <c r="H212859" i="51"/>
  <c r="K212859" i="51"/>
  <c r="H212851" i="51"/>
  <c r="K212851" i="51"/>
  <c r="H212843" i="51"/>
  <c r="K212843" i="51"/>
  <c r="H212835" i="51"/>
  <c r="K212835" i="51"/>
  <c r="H212827" i="51"/>
  <c r="K212827" i="51"/>
  <c r="H212819" i="51"/>
  <c r="K212819" i="51"/>
  <c r="H212811" i="51"/>
  <c r="K212811" i="51"/>
  <c r="H212803" i="51"/>
  <c r="K212803" i="51"/>
  <c r="H212795" i="51"/>
  <c r="K212795" i="51"/>
  <c r="H212787" i="51"/>
  <c r="K212787" i="51"/>
  <c r="H212779" i="51"/>
  <c r="K212779" i="51"/>
  <c r="H212771" i="51"/>
  <c r="K212771" i="51"/>
  <c r="H212763" i="51"/>
  <c r="K212763" i="51"/>
  <c r="H212755" i="51"/>
  <c r="K212755" i="51"/>
  <c r="H212747" i="51"/>
  <c r="K212747" i="51"/>
  <c r="H212739" i="51"/>
  <c r="K212739" i="51"/>
  <c r="H212731" i="51"/>
  <c r="K212731" i="51"/>
  <c r="H212723" i="51"/>
  <c r="K212723" i="51"/>
  <c r="H212715" i="51"/>
  <c r="K212715" i="51"/>
  <c r="H212707" i="51"/>
  <c r="K212707" i="51"/>
  <c r="H212699" i="51"/>
  <c r="K212699" i="51"/>
  <c r="H212691" i="51"/>
  <c r="K212691" i="51"/>
  <c r="H212683" i="51"/>
  <c r="K212683" i="51"/>
  <c r="H212675" i="51"/>
  <c r="K212675" i="51"/>
  <c r="H212667" i="51"/>
  <c r="K212667" i="51"/>
  <c r="H212659" i="51"/>
  <c r="K212659" i="51"/>
  <c r="H212651" i="51"/>
  <c r="K212651" i="51"/>
  <c r="H212643" i="51"/>
  <c r="K212643" i="51"/>
  <c r="H212635" i="51"/>
  <c r="K212635" i="51"/>
  <c r="H212627" i="51"/>
  <c r="K212627" i="51"/>
  <c r="H212619" i="51"/>
  <c r="K212619" i="51"/>
  <c r="H212611" i="51"/>
  <c r="K212611" i="51"/>
  <c r="H212603" i="51"/>
  <c r="K212603" i="51"/>
  <c r="H212595" i="51"/>
  <c r="K212595" i="51"/>
  <c r="H212587" i="51"/>
  <c r="K212587" i="51"/>
  <c r="H212579" i="51"/>
  <c r="K212579" i="51"/>
  <c r="H212571" i="51"/>
  <c r="K212571" i="51"/>
  <c r="H212563" i="51"/>
  <c r="K212563" i="51"/>
  <c r="H212555" i="51"/>
  <c r="K212555" i="51"/>
  <c r="H212547" i="51"/>
  <c r="K212547" i="51"/>
  <c r="H212539" i="51"/>
  <c r="K212539" i="51"/>
  <c r="H212531" i="51"/>
  <c r="K212531" i="51"/>
  <c r="H212523" i="51"/>
  <c r="K212523" i="51"/>
  <c r="H212515" i="51"/>
  <c r="K212515" i="51"/>
  <c r="H212507" i="51"/>
  <c r="K212507" i="51"/>
  <c r="H212499" i="51"/>
  <c r="K212499" i="51"/>
  <c r="H212491" i="51"/>
  <c r="K212491" i="51"/>
  <c r="H212483" i="51"/>
  <c r="K212483" i="51"/>
  <c r="H212475" i="51"/>
  <c r="K212475" i="51"/>
  <c r="H212467" i="51"/>
  <c r="K212467" i="51"/>
  <c r="H212459" i="51"/>
  <c r="K212459" i="51"/>
  <c r="H212451" i="51"/>
  <c r="K212451" i="51"/>
  <c r="H212443" i="51"/>
  <c r="K212443" i="51"/>
  <c r="H212435" i="51"/>
  <c r="K212435" i="51"/>
  <c r="H212427" i="51"/>
  <c r="K212427" i="51"/>
  <c r="H212419" i="51"/>
  <c r="K212419" i="51"/>
  <c r="H212411" i="51"/>
  <c r="K212411" i="51"/>
  <c r="H212403" i="51"/>
  <c r="K212403" i="51"/>
  <c r="H212395" i="51"/>
  <c r="K212395" i="51"/>
  <c r="H212387" i="51"/>
  <c r="K212387" i="51"/>
  <c r="H212379" i="51"/>
  <c r="K212379" i="51"/>
  <c r="H212371" i="51"/>
  <c r="K212371" i="51"/>
  <c r="H212363" i="51"/>
  <c r="K212363" i="51"/>
  <c r="H212355" i="51"/>
  <c r="K212355" i="51"/>
  <c r="H212347" i="51"/>
  <c r="K212347" i="51"/>
  <c r="H212339" i="51"/>
  <c r="K212339" i="51"/>
  <c r="H212331" i="51"/>
  <c r="K212331" i="51"/>
  <c r="H212323" i="51"/>
  <c r="K212323" i="51"/>
  <c r="H212315" i="51"/>
  <c r="K212315" i="51"/>
  <c r="H212307" i="51"/>
  <c r="K212307" i="51"/>
  <c r="H212299" i="51"/>
  <c r="K212299" i="51"/>
  <c r="H212291" i="51"/>
  <c r="K212291" i="51"/>
  <c r="H212283" i="51"/>
  <c r="K212283" i="51"/>
  <c r="H212275" i="51"/>
  <c r="K212275" i="51"/>
  <c r="H212267" i="51"/>
  <c r="K212267" i="51"/>
  <c r="H212259" i="51"/>
  <c r="K212259" i="51"/>
  <c r="H212251" i="51"/>
  <c r="K212251" i="51"/>
  <c r="H212243" i="51"/>
  <c r="K212243" i="51"/>
  <c r="H212235" i="51"/>
  <c r="K212235" i="51"/>
  <c r="H212227" i="51"/>
  <c r="K212227" i="51"/>
  <c r="H212219" i="51"/>
  <c r="K212219" i="51"/>
  <c r="H212211" i="51"/>
  <c r="K212211" i="51"/>
  <c r="H212203" i="51"/>
  <c r="K212203" i="51"/>
  <c r="H212195" i="51"/>
  <c r="K212195" i="51"/>
  <c r="H212187" i="51"/>
  <c r="K212187" i="51"/>
  <c r="H212179" i="51"/>
  <c r="K212179" i="51"/>
  <c r="H212171" i="51"/>
  <c r="K212171" i="51"/>
  <c r="H212163" i="51"/>
  <c r="K212163" i="51"/>
  <c r="H212155" i="51"/>
  <c r="K212155" i="51"/>
  <c r="H212147" i="51"/>
  <c r="K212147" i="51"/>
  <c r="H212139" i="51"/>
  <c r="K212139" i="51"/>
  <c r="H212131" i="51"/>
  <c r="K212131" i="51"/>
  <c r="H212123" i="51"/>
  <c r="K212123" i="51"/>
  <c r="H212115" i="51"/>
  <c r="K212115" i="51"/>
  <c r="H212107" i="51"/>
  <c r="K212107" i="51"/>
  <c r="H212099" i="51"/>
  <c r="K212099" i="51"/>
  <c r="H212091" i="51"/>
  <c r="K212091" i="51"/>
  <c r="H212083" i="51"/>
  <c r="K212083" i="51"/>
  <c r="H212075" i="51"/>
  <c r="K212075" i="51"/>
  <c r="H212067" i="51"/>
  <c r="K212067" i="51"/>
  <c r="H212059" i="51"/>
  <c r="K212059" i="51"/>
  <c r="H212051" i="51"/>
  <c r="K212051" i="51"/>
  <c r="H212043" i="51"/>
  <c r="K212043" i="51"/>
  <c r="H212035" i="51"/>
  <c r="K212035" i="51"/>
  <c r="H212027" i="51"/>
  <c r="K212027" i="51"/>
  <c r="H212019" i="51"/>
  <c r="K212019" i="51"/>
  <c r="H212011" i="51"/>
  <c r="K212011" i="51"/>
  <c r="H212003" i="51"/>
  <c r="K212003" i="51"/>
  <c r="H211995" i="51"/>
  <c r="K211995" i="51"/>
  <c r="H211987" i="51"/>
  <c r="K211987" i="51"/>
  <c r="H211979" i="51"/>
  <c r="K211979" i="51"/>
  <c r="H211971" i="51"/>
  <c r="K211971" i="51"/>
  <c r="H211963" i="51"/>
  <c r="K211963" i="51"/>
  <c r="H211955" i="51"/>
  <c r="K211955" i="51"/>
  <c r="H211947" i="51"/>
  <c r="K211947" i="51"/>
  <c r="H211939" i="51"/>
  <c r="K211939" i="51"/>
  <c r="H211931" i="51"/>
  <c r="K211931" i="51"/>
  <c r="H211923" i="51"/>
  <c r="K211923" i="51"/>
  <c r="H211915" i="51"/>
  <c r="K211915" i="51"/>
  <c r="H211907" i="51"/>
  <c r="K211907" i="51"/>
  <c r="H211899" i="51"/>
  <c r="K211899" i="51"/>
  <c r="H211891" i="51"/>
  <c r="K211891" i="51"/>
  <c r="H211883" i="51"/>
  <c r="K211883" i="51"/>
  <c r="H211875" i="51"/>
  <c r="K211875" i="51"/>
  <c r="H211867" i="51"/>
  <c r="K211867" i="51"/>
  <c r="H211859" i="51"/>
  <c r="K211859" i="51"/>
  <c r="H211851" i="51"/>
  <c r="K211851" i="51"/>
  <c r="H211843" i="51"/>
  <c r="K211843" i="51"/>
  <c r="H211835" i="51"/>
  <c r="K211835" i="51"/>
  <c r="H211827" i="51"/>
  <c r="K211827" i="51"/>
  <c r="H211819" i="51"/>
  <c r="K211819" i="51"/>
  <c r="H211811" i="51"/>
  <c r="K211811" i="51"/>
  <c r="H211803" i="51"/>
  <c r="K211803" i="51"/>
  <c r="H211795" i="51"/>
  <c r="K211795" i="51"/>
  <c r="H211787" i="51"/>
  <c r="K211787" i="51"/>
  <c r="H211779" i="51"/>
  <c r="K211779" i="51"/>
  <c r="H211771" i="51"/>
  <c r="K211771" i="51"/>
  <c r="H211763" i="51"/>
  <c r="K211763" i="51"/>
  <c r="H211755" i="51"/>
  <c r="K211755" i="51"/>
  <c r="H211747" i="51"/>
  <c r="K211747" i="51"/>
  <c r="H211739" i="51"/>
  <c r="K211739" i="51"/>
  <c r="H211731" i="51"/>
  <c r="K211731" i="51"/>
  <c r="H211723" i="51"/>
  <c r="K211723" i="51"/>
  <c r="H211715" i="51"/>
  <c r="K211715" i="51"/>
  <c r="H211707" i="51"/>
  <c r="K211707" i="51"/>
  <c r="H211699" i="51"/>
  <c r="K211699" i="51"/>
  <c r="H211691" i="51"/>
  <c r="K211691" i="51"/>
  <c r="H211683" i="51"/>
  <c r="K211683" i="51"/>
  <c r="H211675" i="51"/>
  <c r="K211675" i="51"/>
  <c r="H211667" i="51"/>
  <c r="K211667" i="51"/>
  <c r="H211659" i="51"/>
  <c r="K211659" i="51"/>
  <c r="H211651" i="51"/>
  <c r="K211651" i="51"/>
  <c r="H211643" i="51"/>
  <c r="K211643" i="51"/>
  <c r="H211635" i="51"/>
  <c r="K211635" i="51"/>
  <c r="H211627" i="51"/>
  <c r="K211627" i="51"/>
  <c r="H211619" i="51"/>
  <c r="K211619" i="51"/>
  <c r="H211611" i="51"/>
  <c r="K211611" i="51"/>
  <c r="H211603" i="51"/>
  <c r="K211603" i="51"/>
  <c r="H211595" i="51"/>
  <c r="K211595" i="51"/>
  <c r="H211587" i="51"/>
  <c r="K211587" i="51"/>
  <c r="H211579" i="51"/>
  <c r="K211579" i="51"/>
  <c r="H211571" i="51"/>
  <c r="K211571" i="51"/>
  <c r="H211563" i="51"/>
  <c r="K211563" i="51"/>
  <c r="H211555" i="51"/>
  <c r="K211555" i="51"/>
  <c r="H211547" i="51"/>
  <c r="K211547" i="51"/>
  <c r="H211539" i="51"/>
  <c r="K211539" i="51"/>
  <c r="H211531" i="51"/>
  <c r="K211531" i="51"/>
  <c r="H211523" i="51"/>
  <c r="K211523" i="51"/>
  <c r="H211515" i="51"/>
  <c r="K211515" i="51"/>
  <c r="H211507" i="51"/>
  <c r="K211507" i="51"/>
  <c r="H211499" i="51"/>
  <c r="K211499" i="51"/>
  <c r="H211491" i="51"/>
  <c r="K211491" i="51"/>
  <c r="H211483" i="51"/>
  <c r="K211483" i="51"/>
  <c r="H211475" i="51"/>
  <c r="K211475" i="51"/>
  <c r="H211467" i="51"/>
  <c r="K211467" i="51"/>
  <c r="H211459" i="51"/>
  <c r="K211459" i="51"/>
  <c r="H211451" i="51"/>
  <c r="K211451" i="51"/>
  <c r="H211443" i="51"/>
  <c r="K211443" i="51"/>
  <c r="H211435" i="51"/>
  <c r="K211435" i="51"/>
  <c r="H211427" i="51"/>
  <c r="K211427" i="51"/>
  <c r="H211419" i="51"/>
  <c r="K211419" i="51"/>
  <c r="H211411" i="51"/>
  <c r="K211411" i="51"/>
  <c r="H211403" i="51"/>
  <c r="K211403" i="51"/>
  <c r="H211395" i="51"/>
  <c r="K211395" i="51"/>
  <c r="H211387" i="51"/>
  <c r="K211387" i="51"/>
  <c r="H211379" i="51"/>
  <c r="K211379" i="51"/>
  <c r="H211371" i="51"/>
  <c r="K211371" i="51"/>
  <c r="H211363" i="51"/>
  <c r="K211363" i="51"/>
  <c r="H211355" i="51"/>
  <c r="K211355" i="51"/>
  <c r="H211347" i="51"/>
  <c r="K211347" i="51"/>
  <c r="H211339" i="51"/>
  <c r="K211339" i="51"/>
  <c r="H211331" i="51"/>
  <c r="K211331" i="51"/>
  <c r="H211323" i="51"/>
  <c r="K211323" i="51"/>
  <c r="H211315" i="51"/>
  <c r="K211315" i="51"/>
  <c r="H211307" i="51"/>
  <c r="K211307" i="51"/>
  <c r="H211299" i="51"/>
  <c r="K211299" i="51"/>
  <c r="H211291" i="51"/>
  <c r="K211291" i="51"/>
  <c r="H211283" i="51"/>
  <c r="K211283" i="51"/>
  <c r="H211275" i="51"/>
  <c r="K211275" i="51"/>
  <c r="H211267" i="51"/>
  <c r="K211267" i="51"/>
  <c r="H211259" i="51"/>
  <c r="K211259" i="51"/>
  <c r="H211251" i="51"/>
  <c r="K211251" i="51"/>
  <c r="H211243" i="51"/>
  <c r="K211243" i="51"/>
  <c r="H211235" i="51"/>
  <c r="K211235" i="51"/>
  <c r="H211227" i="51"/>
  <c r="K211227" i="51"/>
  <c r="H211219" i="51"/>
  <c r="K211219" i="51"/>
  <c r="H211211" i="51"/>
  <c r="K211211" i="51"/>
  <c r="H211203" i="51"/>
  <c r="K211203" i="51"/>
  <c r="H211195" i="51"/>
  <c r="K211195" i="51"/>
  <c r="H211187" i="51"/>
  <c r="K211187" i="51"/>
  <c r="H211179" i="51"/>
  <c r="K211179" i="51"/>
  <c r="H211171" i="51"/>
  <c r="K211171" i="51"/>
  <c r="H211163" i="51"/>
  <c r="K211163" i="51"/>
  <c r="H211155" i="51"/>
  <c r="K211155" i="51"/>
  <c r="H211147" i="51"/>
  <c r="K211147" i="51"/>
  <c r="H211139" i="51"/>
  <c r="K211139" i="51"/>
  <c r="H211131" i="51"/>
  <c r="K211131" i="51"/>
  <c r="H211123" i="51"/>
  <c r="K211123" i="51"/>
  <c r="H211115" i="51"/>
  <c r="K211115" i="51"/>
  <c r="H211107" i="51"/>
  <c r="K211107" i="51"/>
  <c r="H211099" i="51"/>
  <c r="K211099" i="51"/>
  <c r="H211091" i="51"/>
  <c r="K211091" i="51"/>
  <c r="H211083" i="51"/>
  <c r="K211083" i="51"/>
  <c r="H211075" i="51"/>
  <c r="K211075" i="51"/>
  <c r="H211067" i="51"/>
  <c r="K211067" i="51"/>
  <c r="H211059" i="51"/>
  <c r="K211059" i="51"/>
  <c r="H211051" i="51"/>
  <c r="K211051" i="51"/>
  <c r="H211043" i="51"/>
  <c r="K211043" i="51"/>
  <c r="H211035" i="51"/>
  <c r="K211035" i="51"/>
  <c r="H211027" i="51"/>
  <c r="K211027" i="51"/>
  <c r="H211019" i="51"/>
  <c r="K211019" i="51"/>
  <c r="H211011" i="51"/>
  <c r="K211011" i="51"/>
  <c r="H211003" i="51"/>
  <c r="K211003" i="51"/>
  <c r="H210995" i="51"/>
  <c r="K210995" i="51"/>
  <c r="H210987" i="51"/>
  <c r="K210987" i="51"/>
  <c r="H210979" i="51"/>
  <c r="K210979" i="51"/>
  <c r="H210971" i="51"/>
  <c r="K210971" i="51"/>
  <c r="H210963" i="51"/>
  <c r="K210963" i="51"/>
  <c r="H210955" i="51"/>
  <c r="K210955" i="51"/>
  <c r="H210947" i="51"/>
  <c r="K210947" i="51"/>
  <c r="H210939" i="51"/>
  <c r="K210939" i="51"/>
  <c r="H210931" i="51"/>
  <c r="K210931" i="51"/>
  <c r="H210923" i="51"/>
  <c r="K210923" i="51"/>
  <c r="H210915" i="51"/>
  <c r="K210915" i="51"/>
  <c r="H210907" i="51"/>
  <c r="K210907" i="51"/>
  <c r="H210899" i="51"/>
  <c r="K210899" i="51"/>
  <c r="H210891" i="51"/>
  <c r="K210891" i="51"/>
  <c r="H210883" i="51"/>
  <c r="K210883" i="51"/>
  <c r="H210875" i="51"/>
  <c r="K210875" i="51"/>
  <c r="H210867" i="51"/>
  <c r="K210867" i="51"/>
  <c r="H210859" i="51"/>
  <c r="K210859" i="51"/>
  <c r="H210851" i="51"/>
  <c r="K210851" i="51"/>
  <c r="H210843" i="51"/>
  <c r="K210843" i="51"/>
  <c r="H210835" i="51"/>
  <c r="K210835" i="51"/>
  <c r="H210827" i="51"/>
  <c r="K210827" i="51"/>
  <c r="H210819" i="51"/>
  <c r="K210819" i="51"/>
  <c r="H210811" i="51"/>
  <c r="K210811" i="51"/>
  <c r="H210803" i="51"/>
  <c r="K210803" i="51"/>
  <c r="H210795" i="51"/>
  <c r="K210795" i="51"/>
  <c r="H210787" i="51"/>
  <c r="K210787" i="51"/>
  <c r="H210779" i="51"/>
  <c r="K210779" i="51"/>
  <c r="H210771" i="51"/>
  <c r="K210771" i="51"/>
  <c r="H210763" i="51"/>
  <c r="K210763" i="51"/>
  <c r="H210755" i="51"/>
  <c r="K210755" i="51"/>
  <c r="H210747" i="51"/>
  <c r="K210747" i="51"/>
  <c r="H210739" i="51"/>
  <c r="K210739" i="51"/>
  <c r="H210731" i="51"/>
  <c r="K210731" i="51"/>
  <c r="H210723" i="51"/>
  <c r="K210723" i="51"/>
  <c r="H210715" i="51"/>
  <c r="K210715" i="51"/>
  <c r="H210707" i="51"/>
  <c r="K210707" i="51"/>
  <c r="H210699" i="51"/>
  <c r="K210699" i="51"/>
  <c r="H210691" i="51"/>
  <c r="K210691" i="51"/>
  <c r="H210683" i="51"/>
  <c r="K210683" i="51"/>
  <c r="H210675" i="51"/>
  <c r="K210675" i="51"/>
  <c r="H210667" i="51"/>
  <c r="K210667" i="51"/>
  <c r="H210659" i="51"/>
  <c r="K210659" i="51"/>
  <c r="H210651" i="51"/>
  <c r="K210651" i="51"/>
  <c r="H210643" i="51"/>
  <c r="K210643" i="51"/>
  <c r="H210635" i="51"/>
  <c r="K210635" i="51"/>
  <c r="H210627" i="51"/>
  <c r="K210627" i="51"/>
  <c r="H210619" i="51"/>
  <c r="K210619" i="51"/>
  <c r="H210611" i="51"/>
  <c r="K210611" i="51"/>
  <c r="H210603" i="51"/>
  <c r="K210603" i="51"/>
  <c r="H210595" i="51"/>
  <c r="K210595" i="51"/>
  <c r="H210587" i="51"/>
  <c r="K210587" i="51"/>
  <c r="H210579" i="51"/>
  <c r="K210579" i="51"/>
  <c r="H210571" i="51"/>
  <c r="K210571" i="51"/>
  <c r="H210563" i="51"/>
  <c r="K210563" i="51"/>
  <c r="H210555" i="51"/>
  <c r="K210555" i="51"/>
  <c r="H210547" i="51"/>
  <c r="K210547" i="51"/>
  <c r="H210539" i="51"/>
  <c r="K210539" i="51"/>
  <c r="H210531" i="51"/>
  <c r="K210531" i="51"/>
  <c r="H210523" i="51"/>
  <c r="K210523" i="51"/>
  <c r="H210515" i="51"/>
  <c r="K210515" i="51"/>
  <c r="H210507" i="51"/>
  <c r="K210507" i="51"/>
  <c r="H210499" i="51"/>
  <c r="K210499" i="51"/>
  <c r="H210491" i="51"/>
  <c r="K210491" i="51"/>
  <c r="H210483" i="51"/>
  <c r="K210483" i="51"/>
  <c r="H210475" i="51"/>
  <c r="K210475" i="51"/>
  <c r="H210467" i="51"/>
  <c r="K210467" i="51"/>
  <c r="H210459" i="51"/>
  <c r="K210459" i="51"/>
  <c r="H210451" i="51"/>
  <c r="K210451" i="51"/>
  <c r="H210443" i="51"/>
  <c r="K210443" i="51"/>
  <c r="H210435" i="51"/>
  <c r="K210435" i="51"/>
  <c r="H210427" i="51"/>
  <c r="K210427" i="51"/>
  <c r="H210419" i="51"/>
  <c r="K210419" i="51"/>
  <c r="H210411" i="51"/>
  <c r="K210411" i="51"/>
  <c r="H210403" i="51"/>
  <c r="K210403" i="51"/>
  <c r="H210395" i="51"/>
  <c r="K210395" i="51"/>
  <c r="H210387" i="51"/>
  <c r="K210387" i="51"/>
  <c r="H210379" i="51"/>
  <c r="K210379" i="51"/>
  <c r="H210371" i="51"/>
  <c r="K210371" i="51"/>
  <c r="H210363" i="51"/>
  <c r="K210363" i="51"/>
  <c r="H210355" i="51"/>
  <c r="K210355" i="51"/>
  <c r="H210347" i="51"/>
  <c r="K210347" i="51"/>
  <c r="H210339" i="51"/>
  <c r="K210339" i="51"/>
  <c r="H210331" i="51"/>
  <c r="K210331" i="51"/>
  <c r="H210323" i="51"/>
  <c r="K210323" i="51"/>
  <c r="H210315" i="51"/>
  <c r="K210315" i="51"/>
  <c r="H210307" i="51"/>
  <c r="K210307" i="51"/>
  <c r="H210299" i="51"/>
  <c r="K210299" i="51"/>
  <c r="H210291" i="51"/>
  <c r="K210291" i="51"/>
  <c r="H210283" i="51"/>
  <c r="K210283" i="51"/>
  <c r="H210275" i="51"/>
  <c r="K210275" i="51"/>
  <c r="H210267" i="51"/>
  <c r="K210267" i="51"/>
  <c r="H210259" i="51"/>
  <c r="K210259" i="51"/>
  <c r="H210251" i="51"/>
  <c r="K210251" i="51"/>
  <c r="H210243" i="51"/>
  <c r="K210243" i="51"/>
  <c r="H210235" i="51"/>
  <c r="K210235" i="51"/>
  <c r="H210227" i="51"/>
  <c r="K210227" i="51"/>
  <c r="H210219" i="51"/>
  <c r="K210219" i="51"/>
  <c r="H210211" i="51"/>
  <c r="K210211" i="51"/>
  <c r="H210203" i="51"/>
  <c r="K210203" i="51"/>
  <c r="H210195" i="51"/>
  <c r="K210195" i="51"/>
  <c r="H210187" i="51"/>
  <c r="K210187" i="51"/>
  <c r="H210179" i="51"/>
  <c r="K210179" i="51"/>
  <c r="H210171" i="51"/>
  <c r="K210171" i="51"/>
  <c r="H210163" i="51"/>
  <c r="K210163" i="51"/>
  <c r="H210155" i="51"/>
  <c r="K210155" i="51"/>
  <c r="H210147" i="51"/>
  <c r="K210147" i="51"/>
  <c r="H210139" i="51"/>
  <c r="K210139" i="51"/>
  <c r="H210131" i="51"/>
  <c r="K210131" i="51"/>
  <c r="H210123" i="51"/>
  <c r="K210123" i="51"/>
  <c r="H210115" i="51"/>
  <c r="K210115" i="51"/>
  <c r="H210107" i="51"/>
  <c r="K210107" i="51"/>
  <c r="H210099" i="51"/>
  <c r="K210099" i="51"/>
  <c r="H210091" i="51"/>
  <c r="K210091" i="51"/>
  <c r="H210083" i="51"/>
  <c r="K210083" i="51"/>
  <c r="H210075" i="51"/>
  <c r="K210075" i="51"/>
  <c r="H210067" i="51"/>
  <c r="K210067" i="51"/>
  <c r="H210059" i="51"/>
  <c r="K210059" i="51"/>
  <c r="H210051" i="51"/>
  <c r="K210051" i="51"/>
  <c r="H210043" i="51"/>
  <c r="K210043" i="51"/>
  <c r="H210035" i="51"/>
  <c r="K210035" i="51"/>
  <c r="H210027" i="51"/>
  <c r="K210027" i="51"/>
  <c r="H210019" i="51"/>
  <c r="K210019" i="51"/>
  <c r="H210011" i="51"/>
  <c r="K210011" i="51"/>
  <c r="H210003" i="51"/>
  <c r="K210003" i="51"/>
  <c r="H209995" i="51"/>
  <c r="K209995" i="51"/>
  <c r="H209987" i="51"/>
  <c r="K209987" i="51"/>
  <c r="H209979" i="51"/>
  <c r="K209979" i="51"/>
  <c r="H209971" i="51"/>
  <c r="K209971" i="51"/>
  <c r="H209963" i="51"/>
  <c r="K209963" i="51"/>
  <c r="H209955" i="51"/>
  <c r="K209955" i="51"/>
  <c r="H209947" i="51"/>
  <c r="K209947" i="51"/>
  <c r="H209939" i="51"/>
  <c r="K209939" i="51"/>
  <c r="H209931" i="51"/>
  <c r="K209931" i="51"/>
  <c r="H209923" i="51"/>
  <c r="K209923" i="51"/>
  <c r="H209915" i="51"/>
  <c r="K209915" i="51"/>
  <c r="H209907" i="51"/>
  <c r="K209907" i="51"/>
  <c r="H209899" i="51"/>
  <c r="K209899" i="51"/>
  <c r="H209891" i="51"/>
  <c r="K209891" i="51"/>
  <c r="H209883" i="51"/>
  <c r="K209883" i="51"/>
  <c r="H209875" i="51"/>
  <c r="K209875" i="51"/>
  <c r="H209867" i="51"/>
  <c r="K209867" i="51"/>
  <c r="H209859" i="51"/>
  <c r="K209859" i="51"/>
  <c r="H209851" i="51"/>
  <c r="K209851" i="51"/>
  <c r="H209843" i="51"/>
  <c r="K209843" i="51"/>
  <c r="H209835" i="51"/>
  <c r="K209835" i="51"/>
  <c r="H209827" i="51"/>
  <c r="K209827" i="51"/>
  <c r="H209819" i="51"/>
  <c r="K209819" i="51"/>
  <c r="H209811" i="51"/>
  <c r="K209811" i="51"/>
  <c r="H209803" i="51"/>
  <c r="K209803" i="51"/>
  <c r="H209795" i="51"/>
  <c r="K209795" i="51"/>
  <c r="H209787" i="51"/>
  <c r="K209787" i="51"/>
  <c r="H209779" i="51"/>
  <c r="K209779" i="51"/>
  <c r="H209771" i="51"/>
  <c r="K209771" i="51"/>
  <c r="H209763" i="51"/>
  <c r="K209763" i="51"/>
  <c r="H209755" i="51"/>
  <c r="K209755" i="51"/>
  <c r="H209747" i="51"/>
  <c r="K209747" i="51"/>
  <c r="H209739" i="51"/>
  <c r="K209739" i="51"/>
  <c r="H209731" i="51"/>
  <c r="K209731" i="51"/>
  <c r="H209723" i="51"/>
  <c r="K209723" i="51"/>
  <c r="H209715" i="51"/>
  <c r="K209715" i="51"/>
  <c r="H209707" i="51"/>
  <c r="K209707" i="51"/>
  <c r="H209699" i="51"/>
  <c r="K209699" i="51"/>
  <c r="H209691" i="51"/>
  <c r="K209691" i="51"/>
  <c r="H209683" i="51"/>
  <c r="K209683" i="51"/>
  <c r="H209675" i="51"/>
  <c r="K209675" i="51"/>
  <c r="H209667" i="51"/>
  <c r="K209667" i="51"/>
  <c r="H209659" i="51"/>
  <c r="K209659" i="51"/>
  <c r="H209651" i="51"/>
  <c r="K209651" i="51"/>
  <c r="H209643" i="51"/>
  <c r="K209643" i="51"/>
  <c r="H209635" i="51"/>
  <c r="K209635" i="51"/>
  <c r="H209627" i="51"/>
  <c r="K209627" i="51"/>
  <c r="H209619" i="51"/>
  <c r="K209619" i="51"/>
  <c r="H209611" i="51"/>
  <c r="K209611" i="51"/>
  <c r="H209603" i="51"/>
  <c r="K209603" i="51"/>
  <c r="H209595" i="51"/>
  <c r="K209595" i="51"/>
  <c r="H209587" i="51"/>
  <c r="K209587" i="51"/>
  <c r="H209579" i="51"/>
  <c r="K209579" i="51"/>
  <c r="H209571" i="51"/>
  <c r="K209571" i="51"/>
  <c r="H209563" i="51"/>
  <c r="K209563" i="51"/>
  <c r="H209555" i="51"/>
  <c r="K209555" i="51"/>
  <c r="H209547" i="51"/>
  <c r="K209547" i="51"/>
  <c r="H209539" i="51"/>
  <c r="K209539" i="51"/>
  <c r="H209531" i="51"/>
  <c r="K209531" i="51"/>
  <c r="H209523" i="51"/>
  <c r="K209523" i="51"/>
  <c r="H209515" i="51"/>
  <c r="K209515" i="51"/>
  <c r="H209507" i="51"/>
  <c r="K209507" i="51"/>
  <c r="H209499" i="51"/>
  <c r="K209499" i="51"/>
  <c r="H209491" i="51"/>
  <c r="K209491" i="51"/>
  <c r="H209483" i="51"/>
  <c r="K209483" i="51"/>
  <c r="H209475" i="51"/>
  <c r="K209475" i="51"/>
  <c r="H209467" i="51"/>
  <c r="K209467" i="51"/>
  <c r="H209459" i="51"/>
  <c r="K209459" i="51"/>
  <c r="H209451" i="51"/>
  <c r="K209451" i="51"/>
  <c r="H209443" i="51"/>
  <c r="K209443" i="51"/>
  <c r="H209435" i="51"/>
  <c r="K209435" i="51"/>
  <c r="H209427" i="51"/>
  <c r="K209427" i="51"/>
  <c r="H209419" i="51"/>
  <c r="K209419" i="51"/>
  <c r="H209411" i="51"/>
  <c r="K209411" i="51"/>
  <c r="H209403" i="51"/>
  <c r="K209403" i="51"/>
  <c r="H209395" i="51"/>
  <c r="K209395" i="51"/>
  <c r="H209387" i="51"/>
  <c r="K209387" i="51"/>
  <c r="H209379" i="51"/>
  <c r="K209379" i="51"/>
  <c r="H209371" i="51"/>
  <c r="K209371" i="51"/>
  <c r="H209363" i="51"/>
  <c r="K209363" i="51"/>
  <c r="H209355" i="51"/>
  <c r="K209355" i="51"/>
  <c r="H209347" i="51"/>
  <c r="K209347" i="51"/>
  <c r="H209339" i="51"/>
  <c r="K209339" i="51"/>
  <c r="H209331" i="51"/>
  <c r="K209331" i="51"/>
  <c r="H209323" i="51"/>
  <c r="K209323" i="51"/>
  <c r="H209315" i="51"/>
  <c r="K209315" i="51"/>
  <c r="H209307" i="51"/>
  <c r="K209307" i="51"/>
  <c r="H209299" i="51"/>
  <c r="K209299" i="51"/>
  <c r="H209291" i="51"/>
  <c r="K209291" i="51"/>
  <c r="H209283" i="51"/>
  <c r="K209283" i="51"/>
  <c r="H209275" i="51"/>
  <c r="K209275" i="51"/>
  <c r="H209267" i="51"/>
  <c r="K209267" i="51"/>
  <c r="H209259" i="51"/>
  <c r="K209259" i="51"/>
  <c r="H209251" i="51"/>
  <c r="K209251" i="51"/>
  <c r="H209243" i="51"/>
  <c r="K209243" i="51"/>
  <c r="H209235" i="51"/>
  <c r="K209235" i="51"/>
  <c r="H209227" i="51"/>
  <c r="K209227" i="51"/>
  <c r="H209219" i="51"/>
  <c r="K209219" i="51"/>
  <c r="H209211" i="51"/>
  <c r="K209211" i="51"/>
  <c r="H209203" i="51"/>
  <c r="K209203" i="51"/>
  <c r="H209195" i="51"/>
  <c r="K209195" i="51"/>
  <c r="H209187" i="51"/>
  <c r="K209187" i="51"/>
  <c r="H209179" i="51"/>
  <c r="K209179" i="51"/>
  <c r="H209171" i="51"/>
  <c r="K209171" i="51"/>
  <c r="H209163" i="51"/>
  <c r="K209163" i="51"/>
  <c r="H209155" i="51"/>
  <c r="K209155" i="51"/>
  <c r="H209147" i="51"/>
  <c r="K209147" i="51"/>
  <c r="H209139" i="51"/>
  <c r="K209139" i="51"/>
  <c r="H209131" i="51"/>
  <c r="K209131" i="51"/>
  <c r="H209123" i="51"/>
  <c r="K209123" i="51"/>
  <c r="H209115" i="51"/>
  <c r="K209115" i="51"/>
  <c r="H209107" i="51"/>
  <c r="K209107" i="51"/>
  <c r="H209099" i="51"/>
  <c r="K209099" i="51"/>
  <c r="H209091" i="51"/>
  <c r="K209091" i="51"/>
  <c r="H209083" i="51"/>
  <c r="K209083" i="51"/>
  <c r="H209075" i="51"/>
  <c r="K209075" i="51"/>
  <c r="H209067" i="51"/>
  <c r="K209067" i="51"/>
  <c r="H209059" i="51"/>
  <c r="K209059" i="51"/>
  <c r="H209051" i="51"/>
  <c r="K209051" i="51"/>
  <c r="H209043" i="51"/>
  <c r="K209043" i="51"/>
  <c r="H209035" i="51"/>
  <c r="K209035" i="51"/>
  <c r="H209027" i="51"/>
  <c r="K209027" i="51"/>
  <c r="H209019" i="51"/>
  <c r="K209019" i="51"/>
  <c r="H209011" i="51"/>
  <c r="K209011" i="51"/>
  <c r="H209003" i="51"/>
  <c r="K209003" i="51"/>
  <c r="H208995" i="51"/>
  <c r="K208995" i="51"/>
  <c r="H208987" i="51"/>
  <c r="K208987" i="51"/>
  <c r="H208979" i="51"/>
  <c r="K208979" i="51"/>
  <c r="H208971" i="51"/>
  <c r="K208971" i="51"/>
  <c r="H208963" i="51"/>
  <c r="K208963" i="51"/>
  <c r="H208955" i="51"/>
  <c r="K208955" i="51"/>
  <c r="H208947" i="51"/>
  <c r="K208947" i="51"/>
  <c r="H208939" i="51"/>
  <c r="K208939" i="51"/>
  <c r="H208931" i="51"/>
  <c r="K208931" i="51"/>
  <c r="H208923" i="51"/>
  <c r="K208923" i="51"/>
  <c r="H208915" i="51"/>
  <c r="K208915" i="51"/>
  <c r="H208907" i="51"/>
  <c r="K208907" i="51"/>
  <c r="H208899" i="51"/>
  <c r="K208899" i="51"/>
  <c r="H208891" i="51"/>
  <c r="K208891" i="51"/>
  <c r="H208883" i="51"/>
  <c r="K208883" i="51"/>
  <c r="H208875" i="51"/>
  <c r="K208875" i="51"/>
  <c r="H208867" i="51"/>
  <c r="K208867" i="51"/>
  <c r="H208859" i="51"/>
  <c r="K208859" i="51"/>
  <c r="H208851" i="51"/>
  <c r="K208851" i="51"/>
  <c r="H208843" i="51"/>
  <c r="K208843" i="51"/>
  <c r="H208835" i="51"/>
  <c r="K208835" i="51"/>
  <c r="H208827" i="51"/>
  <c r="K208827" i="51"/>
  <c r="H208819" i="51"/>
  <c r="K208819" i="51"/>
  <c r="H208811" i="51"/>
  <c r="K208811" i="51"/>
  <c r="H208803" i="51"/>
  <c r="K208803" i="51"/>
  <c r="H208795" i="51"/>
  <c r="K208795" i="51"/>
  <c r="H208787" i="51"/>
  <c r="K208787" i="51"/>
  <c r="H208779" i="51"/>
  <c r="K208779" i="51"/>
  <c r="H208771" i="51"/>
  <c r="K208771" i="51"/>
  <c r="H208763" i="51"/>
  <c r="K208763" i="51"/>
  <c r="H208755" i="51"/>
  <c r="K208755" i="51"/>
  <c r="H208747" i="51"/>
  <c r="K208747" i="51"/>
  <c r="H208739" i="51"/>
  <c r="K208739" i="51"/>
  <c r="H208731" i="51"/>
  <c r="K208731" i="51"/>
  <c r="H208723" i="51"/>
  <c r="K208723" i="51"/>
  <c r="H208715" i="51"/>
  <c r="K208715" i="51"/>
  <c r="H208707" i="51"/>
  <c r="K208707" i="51"/>
  <c r="H208699" i="51"/>
  <c r="K208699" i="51"/>
  <c r="H208691" i="51"/>
  <c r="K208691" i="51"/>
  <c r="H208683" i="51"/>
  <c r="K208683" i="51"/>
  <c r="H208675" i="51"/>
  <c r="K208675" i="51"/>
  <c r="H208667" i="51"/>
  <c r="K208667" i="51"/>
  <c r="H208659" i="51"/>
  <c r="K208659" i="51"/>
  <c r="H208651" i="51"/>
  <c r="K208651" i="51"/>
  <c r="H208643" i="51"/>
  <c r="K208643" i="51"/>
  <c r="H208635" i="51"/>
  <c r="K208635" i="51"/>
  <c r="H208627" i="51"/>
  <c r="K208627" i="51"/>
  <c r="H208619" i="51"/>
  <c r="K208619" i="51"/>
  <c r="H208611" i="51"/>
  <c r="K208611" i="51"/>
  <c r="H208603" i="51"/>
  <c r="K208603" i="51"/>
  <c r="H208595" i="51"/>
  <c r="K208595" i="51"/>
  <c r="H208587" i="51"/>
  <c r="K208587" i="51"/>
  <c r="H208579" i="51"/>
  <c r="K208579" i="51"/>
  <c r="H208571" i="51"/>
  <c r="K208571" i="51"/>
  <c r="H208563" i="51"/>
  <c r="K208563" i="51"/>
  <c r="H208555" i="51"/>
  <c r="K208555" i="51"/>
  <c r="H208547" i="51"/>
  <c r="K208547" i="51"/>
  <c r="H208539" i="51"/>
  <c r="K208539" i="51"/>
  <c r="H208531" i="51"/>
  <c r="K208531" i="51"/>
  <c r="H208523" i="51"/>
  <c r="K208523" i="51"/>
  <c r="H208515" i="51"/>
  <c r="K208515" i="51"/>
  <c r="H208507" i="51"/>
  <c r="K208507" i="51"/>
  <c r="H208499" i="51"/>
  <c r="K208499" i="51"/>
  <c r="H208491" i="51"/>
  <c r="K208491" i="51"/>
  <c r="H208483" i="51"/>
  <c r="K208483" i="51"/>
  <c r="H208475" i="51"/>
  <c r="K208475" i="51"/>
  <c r="H208467" i="51"/>
  <c r="K208467" i="51"/>
  <c r="H208459" i="51"/>
  <c r="K208459" i="51"/>
  <c r="H208451" i="51"/>
  <c r="K208451" i="51"/>
  <c r="H208443" i="51"/>
  <c r="K208443" i="51"/>
  <c r="H208435" i="51"/>
  <c r="K208435" i="51"/>
  <c r="H208427" i="51"/>
  <c r="K208427" i="51"/>
  <c r="H208419" i="51"/>
  <c r="K208419" i="51"/>
  <c r="H208411" i="51"/>
  <c r="K208411" i="51"/>
  <c r="H208403" i="51"/>
  <c r="K208403" i="51"/>
  <c r="H208395" i="51"/>
  <c r="K208395" i="51"/>
  <c r="H208387" i="51"/>
  <c r="K208387" i="51"/>
  <c r="H208379" i="51"/>
  <c r="K208379" i="51"/>
  <c r="H208371" i="51"/>
  <c r="K208371" i="51"/>
  <c r="H208363" i="51"/>
  <c r="K208363" i="51"/>
  <c r="H208355" i="51"/>
  <c r="K208355" i="51"/>
  <c r="H208347" i="51"/>
  <c r="K208347" i="51"/>
  <c r="H208339" i="51"/>
  <c r="K208339" i="51"/>
  <c r="H208331" i="51"/>
  <c r="K208331" i="51"/>
  <c r="H208323" i="51"/>
  <c r="K208323" i="51"/>
  <c r="H208315" i="51"/>
  <c r="K208315" i="51"/>
  <c r="H208307" i="51"/>
  <c r="K208307" i="51"/>
  <c r="H208299" i="51"/>
  <c r="K208299" i="51"/>
  <c r="H208291" i="51"/>
  <c r="K208291" i="51"/>
  <c r="H208283" i="51"/>
  <c r="K208283" i="51"/>
  <c r="H208275" i="51"/>
  <c r="K208275" i="51"/>
  <c r="H208267" i="51"/>
  <c r="K208267" i="51"/>
  <c r="H208259" i="51"/>
  <c r="K208259" i="51"/>
  <c r="H208251" i="51"/>
  <c r="K208251" i="51"/>
  <c r="H208243" i="51"/>
  <c r="K208243" i="51"/>
  <c r="H208235" i="51"/>
  <c r="K208235" i="51"/>
  <c r="H208227" i="51"/>
  <c r="K208227" i="51"/>
  <c r="H208219" i="51"/>
  <c r="K208219" i="51"/>
  <c r="H208211" i="51"/>
  <c r="K208211" i="51"/>
  <c r="H208203" i="51"/>
  <c r="K208203" i="51"/>
  <c r="H208195" i="51"/>
  <c r="K208195" i="51"/>
  <c r="H208187" i="51"/>
  <c r="K208187" i="51"/>
  <c r="H208179" i="51"/>
  <c r="K208179" i="51"/>
  <c r="H208171" i="51"/>
  <c r="K208171" i="51"/>
  <c r="H208163" i="51"/>
  <c r="K208163" i="51"/>
  <c r="H208155" i="51"/>
  <c r="K208155" i="51"/>
  <c r="H208147" i="51"/>
  <c r="K208147" i="51"/>
  <c r="H208139" i="51"/>
  <c r="K208139" i="51"/>
  <c r="H208131" i="51"/>
  <c r="K208131" i="51"/>
  <c r="H208123" i="51"/>
  <c r="K208123" i="51"/>
  <c r="H208115" i="51"/>
  <c r="K208115" i="51"/>
  <c r="H208107" i="51"/>
  <c r="K208107" i="51"/>
  <c r="H208099" i="51"/>
  <c r="K208099" i="51"/>
  <c r="H208091" i="51"/>
  <c r="K208091" i="51"/>
  <c r="H208083" i="51"/>
  <c r="K208083" i="51"/>
  <c r="H208075" i="51"/>
  <c r="K208075" i="51"/>
  <c r="H208067" i="51"/>
  <c r="K208067" i="51"/>
  <c r="H208059" i="51"/>
  <c r="K208059" i="51"/>
  <c r="H208051" i="51"/>
  <c r="K208051" i="51"/>
  <c r="H208043" i="51"/>
  <c r="K208043" i="51"/>
  <c r="H208035" i="51"/>
  <c r="K208035" i="51"/>
  <c r="H208027" i="51"/>
  <c r="K208027" i="51"/>
  <c r="H208019" i="51"/>
  <c r="K208019" i="51"/>
  <c r="H208011" i="51"/>
  <c r="K208011" i="51"/>
  <c r="H208003" i="51"/>
  <c r="K208003" i="51"/>
  <c r="H207995" i="51"/>
  <c r="K207995" i="51"/>
  <c r="H207987" i="51"/>
  <c r="K207987" i="51"/>
  <c r="H207979" i="51"/>
  <c r="K207979" i="51"/>
  <c r="H207971" i="51"/>
  <c r="K207971" i="51"/>
  <c r="H207963" i="51"/>
  <c r="K207963" i="51"/>
  <c r="H207955" i="51"/>
  <c r="K207955" i="51"/>
  <c r="H207947" i="51"/>
  <c r="K207947" i="51"/>
  <c r="H207939" i="51"/>
  <c r="K207939" i="51"/>
  <c r="H207931" i="51"/>
  <c r="K207931" i="51"/>
  <c r="H207923" i="51"/>
  <c r="K207923" i="51"/>
  <c r="H207915" i="51"/>
  <c r="K207915" i="51"/>
  <c r="H207907" i="51"/>
  <c r="K207907" i="51"/>
  <c r="H207899" i="51"/>
  <c r="K207899" i="51"/>
  <c r="H207891" i="51"/>
  <c r="K207891" i="51"/>
  <c r="H207883" i="51"/>
  <c r="K207883" i="51"/>
  <c r="H207875" i="51"/>
  <c r="K207875" i="51"/>
  <c r="H207867" i="51"/>
  <c r="K207867" i="51"/>
  <c r="H207859" i="51"/>
  <c r="K207859" i="51"/>
  <c r="H207851" i="51"/>
  <c r="K207851" i="51"/>
  <c r="H207843" i="51"/>
  <c r="K207843" i="51"/>
  <c r="H207835" i="51"/>
  <c r="K207835" i="51"/>
  <c r="H207827" i="51"/>
  <c r="K207827" i="51"/>
  <c r="H207819" i="51"/>
  <c r="K207819" i="51"/>
  <c r="H207811" i="51"/>
  <c r="K207811" i="51"/>
  <c r="H207803" i="51"/>
  <c r="K207803" i="51"/>
  <c r="H207795" i="51"/>
  <c r="K207795" i="51"/>
  <c r="H207787" i="51"/>
  <c r="K207787" i="51"/>
  <c r="H207779" i="51"/>
  <c r="K207779" i="51"/>
  <c r="H207771" i="51"/>
  <c r="K207771" i="51"/>
  <c r="H207763" i="51"/>
  <c r="K207763" i="51"/>
  <c r="H207755" i="51"/>
  <c r="K207755" i="51"/>
  <c r="H207747" i="51"/>
  <c r="K207747" i="51"/>
  <c r="H207739" i="51"/>
  <c r="K207739" i="51"/>
  <c r="H207731" i="51"/>
  <c r="K207731" i="51"/>
  <c r="H207723" i="51"/>
  <c r="K207723" i="51"/>
  <c r="H207715" i="51"/>
  <c r="K207715" i="51"/>
  <c r="H207707" i="51"/>
  <c r="K207707" i="51"/>
  <c r="H207699" i="51"/>
  <c r="K207699" i="51"/>
  <c r="H207691" i="51"/>
  <c r="K207691" i="51"/>
  <c r="H207683" i="51"/>
  <c r="K207683" i="51"/>
  <c r="H207675" i="51"/>
  <c r="K207675" i="51"/>
  <c r="H207667" i="51"/>
  <c r="K207667" i="51"/>
  <c r="H207659" i="51"/>
  <c r="K207659" i="51"/>
  <c r="H207651" i="51"/>
  <c r="K207651" i="51"/>
  <c r="H207643" i="51"/>
  <c r="K207643" i="51"/>
  <c r="H207635" i="51"/>
  <c r="K207635" i="51"/>
  <c r="H207627" i="51"/>
  <c r="K207627" i="51"/>
  <c r="H207619" i="51"/>
  <c r="K207619" i="51"/>
  <c r="H207611" i="51"/>
  <c r="K207611" i="51"/>
  <c r="H207603" i="51"/>
  <c r="K207603" i="51"/>
  <c r="H207595" i="51"/>
  <c r="K207595" i="51"/>
  <c r="H207587" i="51"/>
  <c r="K207587" i="51"/>
  <c r="H207579" i="51"/>
  <c r="K207579" i="51"/>
  <c r="H207571" i="51"/>
  <c r="K207571" i="51"/>
  <c r="H207563" i="51"/>
  <c r="K207563" i="51"/>
  <c r="H207555" i="51"/>
  <c r="K207555" i="51"/>
  <c r="H207547" i="51"/>
  <c r="K207547" i="51"/>
  <c r="H207539" i="51"/>
  <c r="K207539" i="51"/>
  <c r="H207531" i="51"/>
  <c r="K207531" i="51"/>
  <c r="H207523" i="51"/>
  <c r="K207523" i="51"/>
  <c r="H207515" i="51"/>
  <c r="K207515" i="51"/>
  <c r="H207507" i="51"/>
  <c r="K207507" i="51"/>
  <c r="H207499" i="51"/>
  <c r="K207499" i="51"/>
  <c r="H207491" i="51"/>
  <c r="K207491" i="51"/>
  <c r="H207483" i="51"/>
  <c r="K207483" i="51"/>
  <c r="H207475" i="51"/>
  <c r="K207475" i="51"/>
  <c r="H207467" i="51"/>
  <c r="K207467" i="51"/>
  <c r="H207459" i="51"/>
  <c r="K207459" i="51"/>
  <c r="H207451" i="51"/>
  <c r="K207451" i="51"/>
  <c r="H207443" i="51"/>
  <c r="K207443" i="51"/>
  <c r="H207435" i="51"/>
  <c r="K207435" i="51"/>
  <c r="H207427" i="51"/>
  <c r="K207427" i="51"/>
  <c r="H207419" i="51"/>
  <c r="K207419" i="51"/>
  <c r="H207411" i="51"/>
  <c r="K207411" i="51"/>
  <c r="H207403" i="51"/>
  <c r="K207403" i="51"/>
  <c r="H207395" i="51"/>
  <c r="K207395" i="51"/>
  <c r="H207387" i="51"/>
  <c r="K207387" i="51"/>
  <c r="H207379" i="51"/>
  <c r="K207379" i="51"/>
  <c r="H207371" i="51"/>
  <c r="K207371" i="51"/>
  <c r="H207363" i="51"/>
  <c r="K207363" i="51"/>
  <c r="H207355" i="51"/>
  <c r="K207355" i="51"/>
  <c r="H207347" i="51"/>
  <c r="K207347" i="51"/>
  <c r="H207339" i="51"/>
  <c r="K207339" i="51"/>
  <c r="H207331" i="51"/>
  <c r="K207331" i="51"/>
  <c r="H207323" i="51"/>
  <c r="K207323" i="51"/>
  <c r="H207315" i="51"/>
  <c r="K207315" i="51"/>
  <c r="H207307" i="51"/>
  <c r="K207307" i="51"/>
  <c r="H207299" i="51"/>
  <c r="K207299" i="51"/>
  <c r="H207291" i="51"/>
  <c r="K207291" i="51"/>
  <c r="H207283" i="51"/>
  <c r="K207283" i="51"/>
  <c r="H207275" i="51"/>
  <c r="K207275" i="51"/>
  <c r="H207267" i="51"/>
  <c r="K207267" i="51"/>
  <c r="H207259" i="51"/>
  <c r="K207259" i="51"/>
  <c r="H207251" i="51"/>
  <c r="K207251" i="51"/>
  <c r="H207243" i="51"/>
  <c r="K207243" i="51"/>
  <c r="H207235" i="51"/>
  <c r="K207235" i="51"/>
  <c r="H207227" i="51"/>
  <c r="K207227" i="51"/>
  <c r="H207219" i="51"/>
  <c r="K207219" i="51"/>
  <c r="H207211" i="51"/>
  <c r="K207211" i="51"/>
  <c r="H207203" i="51"/>
  <c r="K207203" i="51"/>
  <c r="H207195" i="51"/>
  <c r="K207195" i="51"/>
  <c r="H207187" i="51"/>
  <c r="K207187" i="51"/>
  <c r="H207179" i="51"/>
  <c r="K207179" i="51"/>
  <c r="H207171" i="51"/>
  <c r="K207171" i="51"/>
  <c r="H207163" i="51"/>
  <c r="K207163" i="51"/>
  <c r="H207155" i="51"/>
  <c r="K207155" i="51"/>
  <c r="H207147" i="51"/>
  <c r="K207147" i="51"/>
  <c r="H207139" i="51"/>
  <c r="K207139" i="51"/>
  <c r="H207131" i="51"/>
  <c r="K207131" i="51"/>
  <c r="H207123" i="51"/>
  <c r="K207123" i="51"/>
  <c r="H207115" i="51"/>
  <c r="K207115" i="51"/>
  <c r="H207107" i="51"/>
  <c r="K207107" i="51"/>
  <c r="H207099" i="51"/>
  <c r="K207099" i="51"/>
  <c r="H207091" i="51"/>
  <c r="K207091" i="51"/>
  <c r="H207083" i="51"/>
  <c r="K207083" i="51"/>
  <c r="H207075" i="51"/>
  <c r="K207075" i="51"/>
  <c r="H207067" i="51"/>
  <c r="K207067" i="51"/>
  <c r="H207059" i="51"/>
  <c r="K207059" i="51"/>
  <c r="H207051" i="51"/>
  <c r="K207051" i="51"/>
  <c r="H207043" i="51"/>
  <c r="K207043" i="51"/>
  <c r="H207035" i="51"/>
  <c r="K207035" i="51"/>
  <c r="H207027" i="51"/>
  <c r="K207027" i="51"/>
  <c r="H207019" i="51"/>
  <c r="K207019" i="51"/>
  <c r="H207011" i="51"/>
  <c r="K207011" i="51"/>
  <c r="H207003" i="51"/>
  <c r="K207003" i="51"/>
  <c r="H206995" i="51"/>
  <c r="K206995" i="51"/>
  <c r="H206987" i="51"/>
  <c r="K206987" i="51"/>
  <c r="H206979" i="51"/>
  <c r="K206979" i="51"/>
  <c r="H206971" i="51"/>
  <c r="K206971" i="51"/>
  <c r="H206963" i="51"/>
  <c r="K206963" i="51"/>
  <c r="H206955" i="51"/>
  <c r="K206955" i="51"/>
  <c r="H206947" i="51"/>
  <c r="K206947" i="51"/>
  <c r="H206939" i="51"/>
  <c r="K206939" i="51"/>
  <c r="H206931" i="51"/>
  <c r="K206931" i="51"/>
  <c r="H206923" i="51"/>
  <c r="K206923" i="51"/>
  <c r="H206915" i="51"/>
  <c r="K206915" i="51"/>
  <c r="H206907" i="51"/>
  <c r="K206907" i="51"/>
  <c r="H206899" i="51"/>
  <c r="K206899" i="51"/>
  <c r="H206891" i="51"/>
  <c r="K206891" i="51"/>
  <c r="H206883" i="51"/>
  <c r="K206883" i="51"/>
  <c r="H206875" i="51"/>
  <c r="K206875" i="51"/>
  <c r="H206867" i="51"/>
  <c r="K206867" i="51"/>
  <c r="H206859" i="51"/>
  <c r="K206859" i="51"/>
  <c r="H206851" i="51"/>
  <c r="K206851" i="51"/>
  <c r="H206843" i="51"/>
  <c r="K206843" i="51"/>
  <c r="H206835" i="51"/>
  <c r="K206835" i="51"/>
  <c r="H206827" i="51"/>
  <c r="K206827" i="51"/>
  <c r="H206819" i="51"/>
  <c r="K206819" i="51"/>
  <c r="H206811" i="51"/>
  <c r="K206811" i="51"/>
  <c r="H206803" i="51"/>
  <c r="K206803" i="51"/>
  <c r="H206795" i="51"/>
  <c r="K206795" i="51"/>
  <c r="H206787" i="51"/>
  <c r="K206787" i="51"/>
  <c r="H206779" i="51"/>
  <c r="K206779" i="51"/>
  <c r="H206771" i="51"/>
  <c r="K206771" i="51"/>
  <c r="H206763" i="51"/>
  <c r="K206763" i="51"/>
  <c r="H206755" i="51"/>
  <c r="K206755" i="51"/>
  <c r="H206747" i="51"/>
  <c r="K206747" i="51"/>
  <c r="H206739" i="51"/>
  <c r="K206739" i="51"/>
  <c r="H206731" i="51"/>
  <c r="K206731" i="51"/>
  <c r="H206723" i="51"/>
  <c r="K206723" i="51"/>
  <c r="H206715" i="51"/>
  <c r="K206715" i="51"/>
  <c r="H206707" i="51"/>
  <c r="K206707" i="51"/>
  <c r="H206699" i="51"/>
  <c r="K206699" i="51"/>
  <c r="H206691" i="51"/>
  <c r="K206691" i="51"/>
  <c r="H206683" i="51"/>
  <c r="K206683" i="51"/>
  <c r="H206675" i="51"/>
  <c r="K206675" i="51"/>
  <c r="H206667" i="51"/>
  <c r="K206667" i="51"/>
  <c r="H206659" i="51"/>
  <c r="K206659" i="51"/>
  <c r="H206651" i="51"/>
  <c r="K206651" i="51"/>
  <c r="H206643" i="51"/>
  <c r="K206643" i="51"/>
  <c r="H206635" i="51"/>
  <c r="K206635" i="51"/>
  <c r="H206627" i="51"/>
  <c r="K206627" i="51"/>
  <c r="H206619" i="51"/>
  <c r="K206619" i="51"/>
  <c r="H206611" i="51"/>
  <c r="K206611" i="51"/>
  <c r="H206603" i="51"/>
  <c r="K206603" i="51"/>
  <c r="H206595" i="51"/>
  <c r="K206595" i="51"/>
  <c r="H206587" i="51"/>
  <c r="K206587" i="51"/>
  <c r="H206579" i="51"/>
  <c r="K206579" i="51"/>
  <c r="H206571" i="51"/>
  <c r="K206571" i="51"/>
  <c r="H206563" i="51"/>
  <c r="K206563" i="51"/>
  <c r="H206555" i="51"/>
  <c r="K206555" i="51"/>
  <c r="H206547" i="51"/>
  <c r="K206547" i="51"/>
  <c r="H206539" i="51"/>
  <c r="K206539" i="51"/>
  <c r="H206531" i="51"/>
  <c r="K206531" i="51"/>
  <c r="H206523" i="51"/>
  <c r="K206523" i="51"/>
  <c r="H206515" i="51"/>
  <c r="K206515" i="51"/>
  <c r="H206507" i="51"/>
  <c r="K206507" i="51"/>
  <c r="H206499" i="51"/>
  <c r="K206499" i="51"/>
  <c r="H206491" i="51"/>
  <c r="K206491" i="51"/>
  <c r="H206483" i="51"/>
  <c r="K206483" i="51"/>
  <c r="H206475" i="51"/>
  <c r="K206475" i="51"/>
  <c r="H206467" i="51"/>
  <c r="K206467" i="51"/>
  <c r="H206459" i="51"/>
  <c r="K206459" i="51"/>
  <c r="H206451" i="51"/>
  <c r="K206451" i="51"/>
  <c r="H206443" i="51"/>
  <c r="K206443" i="51"/>
  <c r="H206435" i="51"/>
  <c r="K206435" i="51"/>
  <c r="H206427" i="51"/>
  <c r="K206427" i="51"/>
  <c r="H206419" i="51"/>
  <c r="K206419" i="51"/>
  <c r="H206411" i="51"/>
  <c r="K206411" i="51"/>
  <c r="H206403" i="51"/>
  <c r="K206403" i="51"/>
  <c r="H206395" i="51"/>
  <c r="K206395" i="51"/>
  <c r="H206387" i="51"/>
  <c r="K206387" i="51"/>
  <c r="H206379" i="51"/>
  <c r="K206379" i="51"/>
  <c r="H206371" i="51"/>
  <c r="K206371" i="51"/>
  <c r="H206363" i="51"/>
  <c r="K206363" i="51"/>
  <c r="H206355" i="51"/>
  <c r="K206355" i="51"/>
  <c r="H206347" i="51"/>
  <c r="K206347" i="51"/>
  <c r="H206339" i="51"/>
  <c r="K206339" i="51"/>
  <c r="H206331" i="51"/>
  <c r="K206331" i="51"/>
  <c r="H206323" i="51"/>
  <c r="K206323" i="51"/>
  <c r="H206315" i="51"/>
  <c r="K206315" i="51"/>
  <c r="H206307" i="51"/>
  <c r="K206307" i="51"/>
  <c r="H206299" i="51"/>
  <c r="K206299" i="51"/>
  <c r="H206291" i="51"/>
  <c r="K206291" i="51"/>
  <c r="H206283" i="51"/>
  <c r="K206283" i="51"/>
  <c r="H206275" i="51"/>
  <c r="K206275" i="51"/>
  <c r="H206267" i="51"/>
  <c r="K206267" i="51"/>
  <c r="H206259" i="51"/>
  <c r="K206259" i="51"/>
  <c r="H206251" i="51"/>
  <c r="K206251" i="51"/>
  <c r="H206243" i="51"/>
  <c r="K206243" i="51"/>
  <c r="H206235" i="51"/>
  <c r="K206235" i="51"/>
  <c r="H206227" i="51"/>
  <c r="K206227" i="51"/>
  <c r="H206219" i="51"/>
  <c r="K206219" i="51"/>
  <c r="H206211" i="51"/>
  <c r="K206211" i="51"/>
  <c r="H206203" i="51"/>
  <c r="K206203" i="51"/>
  <c r="H206195" i="51"/>
  <c r="K206195" i="51"/>
  <c r="H206187" i="51"/>
  <c r="K206187" i="51"/>
  <c r="H206179" i="51"/>
  <c r="K206179" i="51"/>
  <c r="H206171" i="51"/>
  <c r="K206171" i="51"/>
  <c r="H206163" i="51"/>
  <c r="K206163" i="51"/>
  <c r="H206155" i="51"/>
  <c r="K206155" i="51"/>
  <c r="H206147" i="51"/>
  <c r="K206147" i="51"/>
  <c r="H206139" i="51"/>
  <c r="K206139" i="51"/>
  <c r="H206131" i="51"/>
  <c r="K206131" i="51"/>
  <c r="H206123" i="51"/>
  <c r="K206123" i="51"/>
  <c r="H206115" i="51"/>
  <c r="K206115" i="51"/>
  <c r="H206107" i="51"/>
  <c r="K206107" i="51"/>
  <c r="H206099" i="51"/>
  <c r="K206099" i="51"/>
  <c r="H206091" i="51"/>
  <c r="K206091" i="51"/>
  <c r="H206083" i="51"/>
  <c r="K206083" i="51"/>
  <c r="H206075" i="51"/>
  <c r="K206075" i="51"/>
  <c r="H206067" i="51"/>
  <c r="K206067" i="51"/>
  <c r="H206059" i="51"/>
  <c r="K206059" i="51"/>
  <c r="H206051" i="51"/>
  <c r="K206051" i="51"/>
  <c r="H206043" i="51"/>
  <c r="K206043" i="51"/>
  <c r="H206035" i="51"/>
  <c r="K206035" i="51"/>
  <c r="H206027" i="51"/>
  <c r="K206027" i="51"/>
  <c r="H206019" i="51"/>
  <c r="K206019" i="51"/>
  <c r="H206011" i="51"/>
  <c r="K206011" i="51"/>
  <c r="H206003" i="51"/>
  <c r="K206003" i="51"/>
  <c r="H205995" i="51"/>
  <c r="K205995" i="51"/>
  <c r="H205987" i="51"/>
  <c r="K205987" i="51"/>
  <c r="H205979" i="51"/>
  <c r="K205979" i="51"/>
  <c r="H205971" i="51"/>
  <c r="K205971" i="51"/>
  <c r="H205963" i="51"/>
  <c r="K205963" i="51"/>
  <c r="H205955" i="51"/>
  <c r="K205955" i="51"/>
  <c r="H205947" i="51"/>
  <c r="K205947" i="51"/>
  <c r="H205939" i="51"/>
  <c r="K205939" i="51"/>
  <c r="H205931" i="51"/>
  <c r="K205931" i="51"/>
  <c r="H205923" i="51"/>
  <c r="K205923" i="51"/>
  <c r="H205915" i="51"/>
  <c r="K205915" i="51"/>
  <c r="H205907" i="51"/>
  <c r="K205907" i="51"/>
  <c r="H205899" i="51"/>
  <c r="K205899" i="51"/>
  <c r="H205891" i="51"/>
  <c r="K205891" i="51"/>
  <c r="H205883" i="51"/>
  <c r="K205883" i="51"/>
  <c r="H205875" i="51"/>
  <c r="K205875" i="51"/>
  <c r="H205867" i="51"/>
  <c r="K205867" i="51"/>
  <c r="H205859" i="51"/>
  <c r="K205859" i="51"/>
  <c r="H205851" i="51"/>
  <c r="K205851" i="51"/>
  <c r="H205843" i="51"/>
  <c r="K205843" i="51"/>
  <c r="H205835" i="51"/>
  <c r="K205835" i="51"/>
  <c r="H205827" i="51"/>
  <c r="K205827" i="51"/>
  <c r="H205819" i="51"/>
  <c r="K205819" i="51"/>
  <c r="H205811" i="51"/>
  <c r="K205811" i="51"/>
  <c r="H205803" i="51"/>
  <c r="K205803" i="51"/>
  <c r="H205795" i="51"/>
  <c r="K205795" i="51"/>
  <c r="H205787" i="51"/>
  <c r="K205787" i="51"/>
  <c r="H205779" i="51"/>
  <c r="K205779" i="51"/>
  <c r="H205771" i="51"/>
  <c r="K205771" i="51"/>
  <c r="H205763" i="51"/>
  <c r="K205763" i="51"/>
  <c r="H205755" i="51"/>
  <c r="K205755" i="51"/>
  <c r="H205747" i="51"/>
  <c r="K205747" i="51"/>
  <c r="H205739" i="51"/>
  <c r="K205739" i="51"/>
  <c r="H205731" i="51"/>
  <c r="K205731" i="51"/>
  <c r="H205723" i="51"/>
  <c r="K205723" i="51"/>
  <c r="H205715" i="51"/>
  <c r="K205715" i="51"/>
  <c r="H205707" i="51"/>
  <c r="K205707" i="51"/>
  <c r="H205699" i="51"/>
  <c r="K205699" i="51"/>
  <c r="H205691" i="51"/>
  <c r="K205691" i="51"/>
  <c r="H205683" i="51"/>
  <c r="K205683" i="51"/>
  <c r="H205675" i="51"/>
  <c r="K205675" i="51"/>
  <c r="H205667" i="51"/>
  <c r="K205667" i="51"/>
  <c r="H205659" i="51"/>
  <c r="K205659" i="51"/>
  <c r="H205651" i="51"/>
  <c r="K205651" i="51"/>
  <c r="H205643" i="51"/>
  <c r="K205643" i="51"/>
  <c r="H205635" i="51"/>
  <c r="K205635" i="51"/>
  <c r="H205627" i="51"/>
  <c r="K205627" i="51"/>
  <c r="H205619" i="51"/>
  <c r="K205619" i="51"/>
  <c r="H205611" i="51"/>
  <c r="K205611" i="51"/>
  <c r="H205603" i="51"/>
  <c r="K205603" i="51"/>
  <c r="H205595" i="51"/>
  <c r="K205595" i="51"/>
  <c r="H205587" i="51"/>
  <c r="K205587" i="51"/>
  <c r="H205579" i="51"/>
  <c r="K205579" i="51"/>
  <c r="H205571" i="51"/>
  <c r="K205571" i="51"/>
  <c r="H205563" i="51"/>
  <c r="K205563" i="51"/>
  <c r="H205555" i="51"/>
  <c r="K205555" i="51"/>
  <c r="H205547" i="51"/>
  <c r="K205547" i="51"/>
  <c r="H205539" i="51"/>
  <c r="K205539" i="51"/>
  <c r="H205531" i="51"/>
  <c r="K205531" i="51"/>
  <c r="H205523" i="51"/>
  <c r="K205523" i="51"/>
  <c r="H205515" i="51"/>
  <c r="K205515" i="51"/>
  <c r="H205507" i="51"/>
  <c r="K205507" i="51"/>
  <c r="H205499" i="51"/>
  <c r="K205499" i="51"/>
  <c r="H205491" i="51"/>
  <c r="K205491" i="51"/>
  <c r="H205483" i="51"/>
  <c r="K205483" i="51"/>
  <c r="H205475" i="51"/>
  <c r="K205475" i="51"/>
  <c r="H205467" i="51"/>
  <c r="K205467" i="51"/>
  <c r="H205459" i="51"/>
  <c r="K205459" i="51"/>
  <c r="H205451" i="51"/>
  <c r="K205451" i="51"/>
  <c r="H205443" i="51"/>
  <c r="K205443" i="51"/>
  <c r="H205435" i="51"/>
  <c r="K205435" i="51"/>
  <c r="H205427" i="51"/>
  <c r="K205427" i="51"/>
  <c r="H205419" i="51"/>
  <c r="K205419" i="51"/>
  <c r="H205411" i="51"/>
  <c r="K205411" i="51"/>
  <c r="H205403" i="51"/>
  <c r="K205403" i="51"/>
  <c r="H205395" i="51"/>
  <c r="K205395" i="51"/>
  <c r="H205387" i="51"/>
  <c r="K205387" i="51"/>
  <c r="H205379" i="51"/>
  <c r="K205379" i="51"/>
  <c r="H205371" i="51"/>
  <c r="K205371" i="51"/>
  <c r="H205363" i="51"/>
  <c r="K205363" i="51"/>
  <c r="H205355" i="51"/>
  <c r="K205355" i="51"/>
  <c r="H205347" i="51"/>
  <c r="K205347" i="51"/>
  <c r="H205339" i="51"/>
  <c r="K205339" i="51"/>
  <c r="H205331" i="51"/>
  <c r="K205331" i="51"/>
  <c r="H205323" i="51"/>
  <c r="K205323" i="51"/>
  <c r="H205315" i="51"/>
  <c r="K205315" i="51"/>
  <c r="H205307" i="51"/>
  <c r="K205307" i="51"/>
  <c r="H205299" i="51"/>
  <c r="K205299" i="51"/>
  <c r="H205291" i="51"/>
  <c r="K205291" i="51"/>
  <c r="H205283" i="51"/>
  <c r="K205283" i="51"/>
  <c r="H205275" i="51"/>
  <c r="K205275" i="51"/>
  <c r="H205267" i="51"/>
  <c r="K205267" i="51"/>
  <c r="H205259" i="51"/>
  <c r="K205259" i="51"/>
  <c r="H205251" i="51"/>
  <c r="K205251" i="51"/>
  <c r="H205243" i="51"/>
  <c r="K205243" i="51"/>
  <c r="H205235" i="51"/>
  <c r="K205235" i="51"/>
  <c r="H205227" i="51"/>
  <c r="K205227" i="51"/>
  <c r="H205219" i="51"/>
  <c r="K205219" i="51"/>
  <c r="H205211" i="51"/>
  <c r="K205211" i="51"/>
  <c r="H205203" i="51"/>
  <c r="K205203" i="51"/>
  <c r="H205195" i="51"/>
  <c r="K205195" i="51"/>
  <c r="H205187" i="51"/>
  <c r="K205187" i="51"/>
  <c r="H205179" i="51"/>
  <c r="K205179" i="51"/>
  <c r="H205171" i="51"/>
  <c r="K205171" i="51"/>
  <c r="H205163" i="51"/>
  <c r="K205163" i="51"/>
  <c r="H205155" i="51"/>
  <c r="K205155" i="51"/>
  <c r="H205147" i="51"/>
  <c r="K205147" i="51"/>
  <c r="H205139" i="51"/>
  <c r="K205139" i="51"/>
  <c r="H205131" i="51"/>
  <c r="K205131" i="51"/>
  <c r="H205123" i="51"/>
  <c r="K205123" i="51"/>
  <c r="H205115" i="51"/>
  <c r="K205115" i="51"/>
  <c r="H205107" i="51"/>
  <c r="K205107" i="51"/>
  <c r="H205099" i="51"/>
  <c r="K205099" i="51"/>
  <c r="H205091" i="51"/>
  <c r="K205091" i="51"/>
  <c r="H205083" i="51"/>
  <c r="K205083" i="51"/>
  <c r="H205075" i="51"/>
  <c r="K205075" i="51"/>
  <c r="H205067" i="51"/>
  <c r="K205067" i="51"/>
  <c r="H205059" i="51"/>
  <c r="K205059" i="51"/>
  <c r="H205051" i="51"/>
  <c r="K205051" i="51"/>
  <c r="H205043" i="51"/>
  <c r="K205043" i="51"/>
  <c r="H205035" i="51"/>
  <c r="K205035" i="51"/>
  <c r="H205027" i="51"/>
  <c r="K205027" i="51"/>
  <c r="H205019" i="51"/>
  <c r="K205019" i="51"/>
  <c r="H205011" i="51"/>
  <c r="K205011" i="51"/>
  <c r="H205003" i="51"/>
  <c r="K205003" i="51"/>
  <c r="H204995" i="51"/>
  <c r="K204995" i="51"/>
  <c r="H204987" i="51"/>
  <c r="K204987" i="51"/>
  <c r="H204979" i="51"/>
  <c r="K204979" i="51"/>
  <c r="H204971" i="51"/>
  <c r="K204971" i="51"/>
  <c r="H204963" i="51"/>
  <c r="K204963" i="51"/>
  <c r="H204955" i="51"/>
  <c r="K204955" i="51"/>
  <c r="H204947" i="51"/>
  <c r="K204947" i="51"/>
  <c r="H204939" i="51"/>
  <c r="K204939" i="51"/>
  <c r="H204931" i="51"/>
  <c r="K204931" i="51"/>
  <c r="H204923" i="51"/>
  <c r="K204923" i="51"/>
  <c r="H204915" i="51"/>
  <c r="K204915" i="51"/>
  <c r="H204907" i="51"/>
  <c r="K204907" i="51"/>
  <c r="H204899" i="51"/>
  <c r="K204899" i="51"/>
  <c r="H204891" i="51"/>
  <c r="K204891" i="51"/>
  <c r="H204883" i="51"/>
  <c r="K204883" i="51"/>
  <c r="H204875" i="51"/>
  <c r="K204875" i="51"/>
  <c r="H204867" i="51"/>
  <c r="K204867" i="51"/>
  <c r="H204859" i="51"/>
  <c r="K204859" i="51"/>
  <c r="H204851" i="51"/>
  <c r="K204851" i="51"/>
  <c r="H204843" i="51"/>
  <c r="K204843" i="51"/>
  <c r="H204835" i="51"/>
  <c r="K204835" i="51"/>
  <c r="H204827" i="51"/>
  <c r="K204827" i="51"/>
  <c r="H204819" i="51"/>
  <c r="K204819" i="51"/>
  <c r="H204811" i="51"/>
  <c r="K204811" i="51"/>
  <c r="H204803" i="51"/>
  <c r="K204803" i="51"/>
  <c r="H204795" i="51"/>
  <c r="K204795" i="51"/>
  <c r="H204787" i="51"/>
  <c r="K204787" i="51"/>
  <c r="H204779" i="51"/>
  <c r="K204779" i="51"/>
  <c r="H204771" i="51"/>
  <c r="K204771" i="51"/>
  <c r="H204763" i="51"/>
  <c r="K204763" i="51"/>
  <c r="H204755" i="51"/>
  <c r="K204755" i="51"/>
  <c r="H204747" i="51"/>
  <c r="K204747" i="51"/>
  <c r="H204739" i="51"/>
  <c r="K204739" i="51"/>
  <c r="H204731" i="51"/>
  <c r="K204731" i="51"/>
  <c r="H204723" i="51"/>
  <c r="K204723" i="51"/>
  <c r="H204715" i="51"/>
  <c r="K204715" i="51"/>
  <c r="H204707" i="51"/>
  <c r="K204707" i="51"/>
  <c r="H204699" i="51"/>
  <c r="K204699" i="51"/>
  <c r="H204691" i="51"/>
  <c r="K204691" i="51"/>
  <c r="H204683" i="51"/>
  <c r="K204683" i="51"/>
  <c r="H204675" i="51"/>
  <c r="K204675" i="51"/>
  <c r="H204667" i="51"/>
  <c r="K204667" i="51"/>
  <c r="H204659" i="51"/>
  <c r="K204659" i="51"/>
  <c r="H204651" i="51"/>
  <c r="K204651" i="51"/>
  <c r="H204643" i="51"/>
  <c r="K204643" i="51"/>
  <c r="H204635" i="51"/>
  <c r="K204635" i="51"/>
  <c r="H204627" i="51"/>
  <c r="K204627" i="51"/>
  <c r="H204619" i="51"/>
  <c r="K204619" i="51"/>
  <c r="H204611" i="51"/>
  <c r="K204611" i="51"/>
  <c r="H204603" i="51"/>
  <c r="K204603" i="51"/>
  <c r="H204595" i="51"/>
  <c r="K204595" i="51"/>
  <c r="H204587" i="51"/>
  <c r="K204587" i="51"/>
  <c r="H204579" i="51"/>
  <c r="K204579" i="51"/>
  <c r="H204571" i="51"/>
  <c r="K204571" i="51"/>
  <c r="H204563" i="51"/>
  <c r="K204563" i="51"/>
  <c r="H204555" i="51"/>
  <c r="K204555" i="51"/>
  <c r="H204547" i="51"/>
  <c r="K204547" i="51"/>
  <c r="H204539" i="51"/>
  <c r="K204539" i="51"/>
  <c r="H204531" i="51"/>
  <c r="K204531" i="51"/>
  <c r="H204523" i="51"/>
  <c r="K204523" i="51"/>
  <c r="H204515" i="51"/>
  <c r="K204515" i="51"/>
  <c r="H204507" i="51"/>
  <c r="K204507" i="51"/>
  <c r="H204499" i="51"/>
  <c r="K204499" i="51"/>
  <c r="H204491" i="51"/>
  <c r="K204491" i="51"/>
  <c r="H204483" i="51"/>
  <c r="K204483" i="51"/>
  <c r="H204475" i="51"/>
  <c r="K204475" i="51"/>
  <c r="H204467" i="51"/>
  <c r="K204467" i="51"/>
  <c r="H204459" i="51"/>
  <c r="K204459" i="51"/>
  <c r="H204451" i="51"/>
  <c r="K204451" i="51"/>
  <c r="H204443" i="51"/>
  <c r="K204443" i="51"/>
  <c r="H204435" i="51"/>
  <c r="K204435" i="51"/>
  <c r="H204427" i="51"/>
  <c r="K204427" i="51"/>
  <c r="H204419" i="51"/>
  <c r="K204419" i="51"/>
  <c r="H204411" i="51"/>
  <c r="K204411" i="51"/>
  <c r="H204403" i="51"/>
  <c r="K204403" i="51"/>
  <c r="H204395" i="51"/>
  <c r="K204395" i="51"/>
  <c r="H204387" i="51"/>
  <c r="K204387" i="51"/>
  <c r="H204379" i="51"/>
  <c r="K204379" i="51"/>
  <c r="H204371" i="51"/>
  <c r="K204371" i="51"/>
  <c r="H204363" i="51"/>
  <c r="K204363" i="51"/>
  <c r="H204355" i="51"/>
  <c r="K204355" i="51"/>
  <c r="H204347" i="51"/>
  <c r="K204347" i="51"/>
  <c r="H204339" i="51"/>
  <c r="K204339" i="51"/>
  <c r="H204331" i="51"/>
  <c r="K204331" i="51"/>
  <c r="H204323" i="51"/>
  <c r="K204323" i="51"/>
  <c r="H204315" i="51"/>
  <c r="K204315" i="51"/>
  <c r="H204307" i="51"/>
  <c r="K204307" i="51"/>
  <c r="H204299" i="51"/>
  <c r="K204299" i="51"/>
  <c r="H204291" i="51"/>
  <c r="K204291" i="51"/>
  <c r="H204283" i="51"/>
  <c r="K204283" i="51"/>
  <c r="H204275" i="51"/>
  <c r="K204275" i="51"/>
  <c r="H204267" i="51"/>
  <c r="K204267" i="51"/>
  <c r="H204259" i="51"/>
  <c r="K204259" i="51"/>
  <c r="H204251" i="51"/>
  <c r="K204251" i="51"/>
  <c r="H204243" i="51"/>
  <c r="K204243" i="51"/>
  <c r="H204235" i="51"/>
  <c r="K204235" i="51"/>
  <c r="H204227" i="51"/>
  <c r="K204227" i="51"/>
  <c r="H204219" i="51"/>
  <c r="K204219" i="51"/>
  <c r="H204211" i="51"/>
  <c r="K204211" i="51"/>
  <c r="H204203" i="51"/>
  <c r="K204203" i="51"/>
  <c r="H204195" i="51"/>
  <c r="K204195" i="51"/>
  <c r="H204187" i="51"/>
  <c r="K204187" i="51"/>
  <c r="H204179" i="51"/>
  <c r="K204179" i="51"/>
  <c r="H204171" i="51"/>
  <c r="K204171" i="51"/>
  <c r="H204163" i="51"/>
  <c r="K204163" i="51"/>
  <c r="H204155" i="51"/>
  <c r="K204155" i="51"/>
  <c r="H204147" i="51"/>
  <c r="K204147" i="51"/>
  <c r="H204139" i="51"/>
  <c r="K204139" i="51"/>
  <c r="H204131" i="51"/>
  <c r="K204131" i="51"/>
  <c r="H204123" i="51"/>
  <c r="K204123" i="51"/>
  <c r="H204115" i="51"/>
  <c r="K204115" i="51"/>
  <c r="H204107" i="51"/>
  <c r="K204107" i="51"/>
  <c r="H204099" i="51"/>
  <c r="K204099" i="51"/>
  <c r="H204091" i="51"/>
  <c r="K204091" i="51"/>
  <c r="H204083" i="51"/>
  <c r="K204083" i="51"/>
  <c r="H204075" i="51"/>
  <c r="K204075" i="51"/>
  <c r="H204067" i="51"/>
  <c r="K204067" i="51"/>
  <c r="H204059" i="51"/>
  <c r="K204059" i="51"/>
  <c r="H204051" i="51"/>
  <c r="K204051" i="51"/>
  <c r="H204043" i="51"/>
  <c r="K204043" i="51"/>
  <c r="H204035" i="51"/>
  <c r="K204035" i="51"/>
  <c r="H204027" i="51"/>
  <c r="K204027" i="51"/>
  <c r="H204019" i="51"/>
  <c r="K204019" i="51"/>
  <c r="H204011" i="51"/>
  <c r="K204011" i="51"/>
  <c r="H204003" i="51"/>
  <c r="K204003" i="51"/>
  <c r="H203995" i="51"/>
  <c r="K203995" i="51"/>
  <c r="H203987" i="51"/>
  <c r="K203987" i="51"/>
  <c r="H203979" i="51"/>
  <c r="K203979" i="51"/>
  <c r="H203971" i="51"/>
  <c r="K203971" i="51"/>
  <c r="H203963" i="51"/>
  <c r="K203963" i="51"/>
  <c r="H203955" i="51"/>
  <c r="K203955" i="51"/>
  <c r="H203947" i="51"/>
  <c r="K203947" i="51"/>
  <c r="H203939" i="51"/>
  <c r="K203939" i="51"/>
  <c r="H203931" i="51"/>
  <c r="K203931" i="51"/>
  <c r="H203923" i="51"/>
  <c r="K203923" i="51"/>
  <c r="H203915" i="51"/>
  <c r="K203915" i="51"/>
  <c r="H203907" i="51"/>
  <c r="K203907" i="51"/>
  <c r="H203899" i="51"/>
  <c r="K203899" i="51"/>
  <c r="H203891" i="51"/>
  <c r="K203891" i="51"/>
  <c r="H203883" i="51"/>
  <c r="K203883" i="51"/>
  <c r="H203875" i="51"/>
  <c r="K203875" i="51"/>
  <c r="H203867" i="51"/>
  <c r="K203867" i="51"/>
  <c r="H203859" i="51"/>
  <c r="K203859" i="51"/>
  <c r="H203851" i="51"/>
  <c r="K203851" i="51"/>
  <c r="H203843" i="51"/>
  <c r="K203843" i="51"/>
  <c r="H203835" i="51"/>
  <c r="K203835" i="51"/>
  <c r="H203827" i="51"/>
  <c r="K203827" i="51"/>
  <c r="H203819" i="51"/>
  <c r="K203819" i="51"/>
  <c r="H203811" i="51"/>
  <c r="K203811" i="51"/>
  <c r="H203803" i="51"/>
  <c r="K203803" i="51"/>
  <c r="H203795" i="51"/>
  <c r="K203795" i="51"/>
  <c r="H203787" i="51"/>
  <c r="K203787" i="51"/>
  <c r="H203779" i="51"/>
  <c r="K203779" i="51"/>
  <c r="H203771" i="51"/>
  <c r="K203771" i="51"/>
  <c r="H203763" i="51"/>
  <c r="K203763" i="51"/>
  <c r="H203755" i="51"/>
  <c r="K203755" i="51"/>
  <c r="H203747" i="51"/>
  <c r="K203747" i="51"/>
  <c r="H203739" i="51"/>
  <c r="K203739" i="51"/>
  <c r="H203731" i="51"/>
  <c r="K203731" i="51"/>
  <c r="H203723" i="51"/>
  <c r="K203723" i="51"/>
  <c r="H203715" i="51"/>
  <c r="K203715" i="51"/>
  <c r="H203707" i="51"/>
  <c r="K203707" i="51"/>
  <c r="H203699" i="51"/>
  <c r="K203699" i="51"/>
  <c r="H203691" i="51"/>
  <c r="K203691" i="51"/>
  <c r="H203683" i="51"/>
  <c r="K203683" i="51"/>
  <c r="H203675" i="51"/>
  <c r="K203675" i="51"/>
  <c r="H203667" i="51"/>
  <c r="K203667" i="51"/>
  <c r="H203659" i="51"/>
  <c r="K203659" i="51"/>
  <c r="H203651" i="51"/>
  <c r="K203651" i="51"/>
  <c r="H203643" i="51"/>
  <c r="K203643" i="51"/>
  <c r="H203635" i="51"/>
  <c r="K203635" i="51"/>
  <c r="H203627" i="51"/>
  <c r="K203627" i="51"/>
  <c r="H203619" i="51"/>
  <c r="K203619" i="51"/>
  <c r="H203611" i="51"/>
  <c r="K203611" i="51"/>
  <c r="H203603" i="51"/>
  <c r="K203603" i="51"/>
  <c r="H203595" i="51"/>
  <c r="K203595" i="51"/>
  <c r="H203587" i="51"/>
  <c r="K203587" i="51"/>
  <c r="H203579" i="51"/>
  <c r="K203579" i="51"/>
  <c r="H203571" i="51"/>
  <c r="K203571" i="51"/>
  <c r="H203563" i="51"/>
  <c r="K203563" i="51"/>
  <c r="H203555" i="51"/>
  <c r="K203555" i="51"/>
  <c r="H203547" i="51"/>
  <c r="K203547" i="51"/>
  <c r="H203539" i="51"/>
  <c r="K203539" i="51"/>
  <c r="H203531" i="51"/>
  <c r="K203531" i="51"/>
  <c r="H203523" i="51"/>
  <c r="K203523" i="51"/>
  <c r="H203515" i="51"/>
  <c r="K203515" i="51"/>
  <c r="H203507" i="51"/>
  <c r="K203507" i="51"/>
  <c r="H203499" i="51"/>
  <c r="K203499" i="51"/>
  <c r="H203491" i="51"/>
  <c r="K203491" i="51"/>
  <c r="H203483" i="51"/>
  <c r="K203483" i="51"/>
  <c r="H203475" i="51"/>
  <c r="K203475" i="51"/>
  <c r="H203467" i="51"/>
  <c r="K203467" i="51"/>
  <c r="H203459" i="51"/>
  <c r="K203459" i="51"/>
  <c r="H203451" i="51"/>
  <c r="K203451" i="51"/>
  <c r="H203443" i="51"/>
  <c r="K203443" i="51"/>
  <c r="H203435" i="51"/>
  <c r="K203435" i="51"/>
  <c r="H203427" i="51"/>
  <c r="K203427" i="51"/>
  <c r="H203419" i="51"/>
  <c r="K203419" i="51"/>
  <c r="H203411" i="51"/>
  <c r="K203411" i="51"/>
  <c r="H203403" i="51"/>
  <c r="K203403" i="51"/>
  <c r="H203395" i="51"/>
  <c r="K203395" i="51"/>
  <c r="H203387" i="51"/>
  <c r="K203387" i="51"/>
  <c r="H203379" i="51"/>
  <c r="K203379" i="51"/>
  <c r="H203371" i="51"/>
  <c r="K203371" i="51"/>
  <c r="H203363" i="51"/>
  <c r="K203363" i="51"/>
  <c r="H203355" i="51"/>
  <c r="K203355" i="51"/>
  <c r="H203347" i="51"/>
  <c r="K203347" i="51"/>
  <c r="H203339" i="51"/>
  <c r="K203339" i="51"/>
  <c r="H203331" i="51"/>
  <c r="K203331" i="51"/>
  <c r="H203323" i="51"/>
  <c r="K203323" i="51"/>
  <c r="H203315" i="51"/>
  <c r="K203315" i="51"/>
  <c r="H203307" i="51"/>
  <c r="K203307" i="51"/>
  <c r="H203299" i="51"/>
  <c r="K203299" i="51"/>
  <c r="H203291" i="51"/>
  <c r="K203291" i="51"/>
  <c r="H203283" i="51"/>
  <c r="K203283" i="51"/>
  <c r="H203275" i="51"/>
  <c r="K203275" i="51"/>
  <c r="H203267" i="51"/>
  <c r="K203267" i="51"/>
  <c r="H203259" i="51"/>
  <c r="K203259" i="51"/>
  <c r="H203251" i="51"/>
  <c r="K203251" i="51"/>
  <c r="H203243" i="51"/>
  <c r="K203243" i="51"/>
  <c r="H203235" i="51"/>
  <c r="K203235" i="51"/>
  <c r="H203227" i="51"/>
  <c r="K203227" i="51"/>
  <c r="H203219" i="51"/>
  <c r="K203219" i="51"/>
  <c r="H203211" i="51"/>
  <c r="K203211" i="51"/>
  <c r="H203203" i="51"/>
  <c r="K203203" i="51"/>
  <c r="H203195" i="51"/>
  <c r="K203195" i="51"/>
  <c r="H203187" i="51"/>
  <c r="K203187" i="51"/>
  <c r="H203179" i="51"/>
  <c r="K203179" i="51"/>
  <c r="H203171" i="51"/>
  <c r="K203171" i="51"/>
  <c r="H203163" i="51"/>
  <c r="K203163" i="51"/>
  <c r="H203155" i="51"/>
  <c r="K203155" i="51"/>
  <c r="H203147" i="51"/>
  <c r="K203147" i="51"/>
  <c r="H203139" i="51"/>
  <c r="K203139" i="51"/>
  <c r="H203131" i="51"/>
  <c r="K203131" i="51"/>
  <c r="H203123" i="51"/>
  <c r="K203123" i="51"/>
  <c r="H203115" i="51"/>
  <c r="K203115" i="51"/>
  <c r="H203107" i="51"/>
  <c r="K203107" i="51"/>
  <c r="H203099" i="51"/>
  <c r="K203099" i="51"/>
  <c r="H203091" i="51"/>
  <c r="K203091" i="51"/>
  <c r="H203083" i="51"/>
  <c r="K203083" i="51"/>
  <c r="H203075" i="51"/>
  <c r="K203075" i="51"/>
  <c r="H203067" i="51"/>
  <c r="K203067" i="51"/>
  <c r="H203059" i="51"/>
  <c r="K203059" i="51"/>
  <c r="H203051" i="51"/>
  <c r="K203051" i="51"/>
  <c r="H203043" i="51"/>
  <c r="K203043" i="51"/>
  <c r="H203035" i="51"/>
  <c r="K203035" i="51"/>
  <c r="H203027" i="51"/>
  <c r="K203027" i="51"/>
  <c r="H203019" i="51"/>
  <c r="K203019" i="51"/>
  <c r="H203011" i="51"/>
  <c r="K203011" i="51"/>
  <c r="H203003" i="51"/>
  <c r="K203003" i="51"/>
  <c r="H202995" i="51"/>
  <c r="K202995" i="51"/>
  <c r="H202987" i="51"/>
  <c r="K202987" i="51"/>
  <c r="H202979" i="51"/>
  <c r="K202979" i="51"/>
  <c r="H202971" i="51"/>
  <c r="K202971" i="51"/>
  <c r="H202963" i="51"/>
  <c r="K202963" i="51"/>
  <c r="H202955" i="51"/>
  <c r="K202955" i="51"/>
  <c r="H202947" i="51"/>
  <c r="K202947" i="51"/>
  <c r="H202939" i="51"/>
  <c r="K202939" i="51"/>
  <c r="H202931" i="51"/>
  <c r="K202931" i="51"/>
  <c r="H202923" i="51"/>
  <c r="K202923" i="51"/>
  <c r="H202915" i="51"/>
  <c r="K202915" i="51"/>
  <c r="H202907" i="51"/>
  <c r="K202907" i="51"/>
  <c r="H202899" i="51"/>
  <c r="K202899" i="51"/>
  <c r="H202891" i="51"/>
  <c r="K202891" i="51"/>
  <c r="H202883" i="51"/>
  <c r="K202883" i="51"/>
  <c r="H202875" i="51"/>
  <c r="K202875" i="51"/>
  <c r="H202867" i="51"/>
  <c r="K202867" i="51"/>
  <c r="H202859" i="51"/>
  <c r="K202859" i="51"/>
  <c r="H202851" i="51"/>
  <c r="K202851" i="51"/>
  <c r="H202843" i="51"/>
  <c r="K202843" i="51"/>
  <c r="H202835" i="51"/>
  <c r="K202835" i="51"/>
  <c r="H202827" i="51"/>
  <c r="K202827" i="51"/>
  <c r="H202819" i="51"/>
  <c r="K202819" i="51"/>
  <c r="H202811" i="51"/>
  <c r="K202811" i="51"/>
  <c r="H202803" i="51"/>
  <c r="K202803" i="51"/>
  <c r="H202795" i="51"/>
  <c r="K202795" i="51"/>
  <c r="H202787" i="51"/>
  <c r="K202787" i="51"/>
  <c r="H202779" i="51"/>
  <c r="K202779" i="51"/>
  <c r="H202771" i="51"/>
  <c r="K202771" i="51"/>
  <c r="H202763" i="51"/>
  <c r="K202763" i="51"/>
  <c r="H202755" i="51"/>
  <c r="K202755" i="51"/>
  <c r="H202747" i="51"/>
  <c r="K202747" i="51"/>
  <c r="H202739" i="51"/>
  <c r="K202739" i="51"/>
  <c r="H202731" i="51"/>
  <c r="K202731" i="51"/>
  <c r="H202723" i="51"/>
  <c r="K202723" i="51"/>
  <c r="H202715" i="51"/>
  <c r="K202715" i="51"/>
  <c r="H202707" i="51"/>
  <c r="K202707" i="51"/>
  <c r="H202699" i="51"/>
  <c r="K202699" i="51"/>
  <c r="H202691" i="51"/>
  <c r="K202691" i="51"/>
  <c r="H202683" i="51"/>
  <c r="K202683" i="51"/>
  <c r="H202675" i="51"/>
  <c r="K202675" i="51"/>
  <c r="H202667" i="51"/>
  <c r="K202667" i="51"/>
  <c r="H202659" i="51"/>
  <c r="K202659" i="51"/>
  <c r="H202651" i="51"/>
  <c r="K202651" i="51"/>
  <c r="H202643" i="51"/>
  <c r="K202643" i="51"/>
  <c r="H202635" i="51"/>
  <c r="K202635" i="51"/>
  <c r="H202627" i="51"/>
  <c r="K202627" i="51"/>
  <c r="H202619" i="51"/>
  <c r="K202619" i="51"/>
  <c r="H202611" i="51"/>
  <c r="K202611" i="51"/>
  <c r="H202603" i="51"/>
  <c r="K202603" i="51"/>
  <c r="H202595" i="51"/>
  <c r="K202595" i="51"/>
  <c r="H202587" i="51"/>
  <c r="K202587" i="51"/>
  <c r="H202579" i="51"/>
  <c r="K202579" i="51"/>
  <c r="H202571" i="51"/>
  <c r="K202571" i="51"/>
  <c r="H202563" i="51"/>
  <c r="K202563" i="51"/>
  <c r="H202555" i="51"/>
  <c r="K202555" i="51"/>
  <c r="H202547" i="51"/>
  <c r="K202547" i="51"/>
  <c r="H202539" i="51"/>
  <c r="K202539" i="51"/>
  <c r="H202531" i="51"/>
  <c r="K202531" i="51"/>
  <c r="H202523" i="51"/>
  <c r="K202523" i="51"/>
  <c r="H202515" i="51"/>
  <c r="K202515" i="51"/>
  <c r="H202507" i="51"/>
  <c r="K202507" i="51"/>
  <c r="H202499" i="51"/>
  <c r="K202499" i="51"/>
  <c r="H202491" i="51"/>
  <c r="K202491" i="51"/>
  <c r="H202483" i="51"/>
  <c r="K202483" i="51"/>
  <c r="H202475" i="51"/>
  <c r="K202475" i="51"/>
  <c r="H202467" i="51"/>
  <c r="K202467" i="51"/>
  <c r="H202459" i="51"/>
  <c r="K202459" i="51"/>
  <c r="H202451" i="51"/>
  <c r="K202451" i="51"/>
  <c r="H202443" i="51"/>
  <c r="K202443" i="51"/>
  <c r="H202435" i="51"/>
  <c r="K202435" i="51"/>
  <c r="H202427" i="51"/>
  <c r="K202427" i="51"/>
  <c r="H202419" i="51"/>
  <c r="K202419" i="51"/>
  <c r="H202411" i="51"/>
  <c r="K202411" i="51"/>
  <c r="H202403" i="51"/>
  <c r="K202403" i="51"/>
  <c r="H202395" i="51"/>
  <c r="K202395" i="51"/>
  <c r="H202387" i="51"/>
  <c r="K202387" i="51"/>
  <c r="H202379" i="51"/>
  <c r="K202379" i="51"/>
  <c r="H202371" i="51"/>
  <c r="K202371" i="51"/>
  <c r="H202363" i="51"/>
  <c r="K202363" i="51"/>
  <c r="H202355" i="51"/>
  <c r="K202355" i="51"/>
  <c r="H202347" i="51"/>
  <c r="K202347" i="51"/>
  <c r="H202339" i="51"/>
  <c r="K202339" i="51"/>
  <c r="H202331" i="51"/>
  <c r="K202331" i="51"/>
  <c r="H202323" i="51"/>
  <c r="K202323" i="51"/>
  <c r="H202315" i="51"/>
  <c r="K202315" i="51"/>
  <c r="H202307" i="51"/>
  <c r="K202307" i="51"/>
  <c r="H202299" i="51"/>
  <c r="K202299" i="51"/>
  <c r="H202291" i="51"/>
  <c r="K202291" i="51"/>
  <c r="H202283" i="51"/>
  <c r="K202283" i="51"/>
  <c r="H202275" i="51"/>
  <c r="K202275" i="51"/>
  <c r="H202267" i="51"/>
  <c r="K202267" i="51"/>
  <c r="H202259" i="51"/>
  <c r="K202259" i="51"/>
  <c r="H202251" i="51"/>
  <c r="K202251" i="51"/>
  <c r="H202243" i="51"/>
  <c r="K202243" i="51"/>
  <c r="H202235" i="51"/>
  <c r="K202235" i="51"/>
  <c r="H202227" i="51"/>
  <c r="K202227" i="51"/>
  <c r="H202219" i="51"/>
  <c r="K202219" i="51"/>
  <c r="H202211" i="51"/>
  <c r="K202211" i="51"/>
  <c r="H202203" i="51"/>
  <c r="K202203" i="51"/>
  <c r="H202195" i="51"/>
  <c r="K202195" i="51"/>
  <c r="H202187" i="51"/>
  <c r="K202187" i="51"/>
  <c r="H202179" i="51"/>
  <c r="K202179" i="51"/>
  <c r="H202171" i="51"/>
  <c r="K202171" i="51"/>
  <c r="H202163" i="51"/>
  <c r="K202163" i="51"/>
  <c r="H202155" i="51"/>
  <c r="K202155" i="51"/>
  <c r="H202147" i="51"/>
  <c r="K202147" i="51"/>
  <c r="H202139" i="51"/>
  <c r="K202139" i="51"/>
  <c r="H202131" i="51"/>
  <c r="K202131" i="51"/>
  <c r="H202123" i="51"/>
  <c r="K202123" i="51"/>
  <c r="H202115" i="51"/>
  <c r="K202115" i="51"/>
  <c r="H202107" i="51"/>
  <c r="K202107" i="51"/>
  <c r="H202099" i="51"/>
  <c r="K202099" i="51"/>
  <c r="H202091" i="51"/>
  <c r="K202091" i="51"/>
  <c r="H202083" i="51"/>
  <c r="K202083" i="51"/>
  <c r="H202075" i="51"/>
  <c r="K202075" i="51"/>
  <c r="H202067" i="51"/>
  <c r="K202067" i="51"/>
  <c r="H202059" i="51"/>
  <c r="K202059" i="51"/>
  <c r="H202051" i="51"/>
  <c r="K202051" i="51"/>
  <c r="H202043" i="51"/>
  <c r="K202043" i="51"/>
  <c r="H202035" i="51"/>
  <c r="K202035" i="51"/>
  <c r="H202027" i="51"/>
  <c r="K202027" i="51"/>
  <c r="H202019" i="51"/>
  <c r="K202019" i="51"/>
  <c r="H202011" i="51"/>
  <c r="K202011" i="51"/>
  <c r="H202003" i="51"/>
  <c r="K202003" i="51"/>
  <c r="H201995" i="51"/>
  <c r="K201995" i="51"/>
  <c r="H201987" i="51"/>
  <c r="K201987" i="51"/>
  <c r="H201979" i="51"/>
  <c r="K201979" i="51"/>
  <c r="H201971" i="51"/>
  <c r="K201971" i="51"/>
  <c r="H201963" i="51"/>
  <c r="K201963" i="51"/>
  <c r="H201955" i="51"/>
  <c r="K201955" i="51"/>
  <c r="H201947" i="51"/>
  <c r="K201947" i="51"/>
  <c r="H201939" i="51"/>
  <c r="K201939" i="51"/>
  <c r="H201931" i="51"/>
  <c r="K201931" i="51"/>
  <c r="H201923" i="51"/>
  <c r="K201923" i="51"/>
  <c r="H201915" i="51"/>
  <c r="K201915" i="51"/>
  <c r="H201907" i="51"/>
  <c r="K201907" i="51"/>
  <c r="H201899" i="51"/>
  <c r="K201899" i="51"/>
  <c r="H201891" i="51"/>
  <c r="K201891" i="51"/>
  <c r="H201883" i="51"/>
  <c r="K201883" i="51"/>
  <c r="H201875" i="51"/>
  <c r="K201875" i="51"/>
  <c r="H201867" i="51"/>
  <c r="K201867" i="51"/>
  <c r="H201859" i="51"/>
  <c r="K201859" i="51"/>
  <c r="H201851" i="51"/>
  <c r="K201851" i="51"/>
  <c r="H201843" i="51"/>
  <c r="K201843" i="51"/>
  <c r="H201835" i="51"/>
  <c r="K201835" i="51"/>
  <c r="H201827" i="51"/>
  <c r="K201827" i="51"/>
  <c r="H201819" i="51"/>
  <c r="K201819" i="51"/>
  <c r="H201811" i="51"/>
  <c r="K201811" i="51"/>
  <c r="H201803" i="51"/>
  <c r="K201803" i="51"/>
  <c r="H201795" i="51"/>
  <c r="K201795" i="51"/>
  <c r="H201787" i="51"/>
  <c r="K201787" i="51"/>
  <c r="H201779" i="51"/>
  <c r="K201779" i="51"/>
  <c r="H201771" i="51"/>
  <c r="K201771" i="51"/>
  <c r="H201763" i="51"/>
  <c r="K201763" i="51"/>
  <c r="H201755" i="51"/>
  <c r="K201755" i="51"/>
  <c r="H201747" i="51"/>
  <c r="K201747" i="51"/>
  <c r="H201739" i="51"/>
  <c r="K201739" i="51"/>
  <c r="H201731" i="51"/>
  <c r="K201731" i="51"/>
  <c r="H201723" i="51"/>
  <c r="K201723" i="51"/>
  <c r="H201715" i="51"/>
  <c r="K201715" i="51"/>
  <c r="H201707" i="51"/>
  <c r="K201707" i="51"/>
  <c r="H201699" i="51"/>
  <c r="K201699" i="51"/>
  <c r="H201691" i="51"/>
  <c r="K201691" i="51"/>
  <c r="H201683" i="51"/>
  <c r="K201683" i="51"/>
  <c r="H201675" i="51"/>
  <c r="K201675" i="51"/>
  <c r="H201667" i="51"/>
  <c r="K201667" i="51"/>
  <c r="H201659" i="51"/>
  <c r="K201659" i="51"/>
  <c r="H201651" i="51"/>
  <c r="K201651" i="51"/>
  <c r="H201643" i="51"/>
  <c r="K201643" i="51"/>
  <c r="H201635" i="51"/>
  <c r="K201635" i="51"/>
  <c r="H201627" i="51"/>
  <c r="K201627" i="51"/>
  <c r="H201619" i="51"/>
  <c r="K201619" i="51"/>
  <c r="H201611" i="51"/>
  <c r="K201611" i="51"/>
  <c r="H201603" i="51"/>
  <c r="K201603" i="51"/>
  <c r="H201595" i="51"/>
  <c r="K201595" i="51"/>
  <c r="H201587" i="51"/>
  <c r="K201587" i="51"/>
  <c r="H201579" i="51"/>
  <c r="K201579" i="51"/>
  <c r="H201571" i="51"/>
  <c r="K201571" i="51"/>
  <c r="H201563" i="51"/>
  <c r="K201563" i="51"/>
  <c r="H201555" i="51"/>
  <c r="K201555" i="51"/>
  <c r="H201547" i="51"/>
  <c r="K201547" i="51"/>
  <c r="H201539" i="51"/>
  <c r="K201539" i="51"/>
  <c r="H201531" i="51"/>
  <c r="K201531" i="51"/>
  <c r="H201523" i="51"/>
  <c r="K201523" i="51"/>
  <c r="H201515" i="51"/>
  <c r="K201515" i="51"/>
  <c r="H201507" i="51"/>
  <c r="K201507" i="51"/>
  <c r="H201499" i="51"/>
  <c r="K201499" i="51"/>
  <c r="H201491" i="51"/>
  <c r="K201491" i="51"/>
  <c r="H201483" i="51"/>
  <c r="K201483" i="51"/>
  <c r="H201475" i="51"/>
  <c r="K201475" i="51"/>
  <c r="H201467" i="51"/>
  <c r="K201467" i="51"/>
  <c r="H201459" i="51"/>
  <c r="K201459" i="51"/>
  <c r="H201451" i="51"/>
  <c r="K201451" i="51"/>
  <c r="H201443" i="51"/>
  <c r="K201443" i="51"/>
  <c r="H201435" i="51"/>
  <c r="K201435" i="51"/>
  <c r="H201427" i="51"/>
  <c r="K201427" i="51"/>
  <c r="H201419" i="51"/>
  <c r="K201419" i="51"/>
  <c r="H201411" i="51"/>
  <c r="K201411" i="51"/>
  <c r="H201403" i="51"/>
  <c r="K201403" i="51"/>
  <c r="H201395" i="51"/>
  <c r="K201395" i="51"/>
  <c r="H201387" i="51"/>
  <c r="K201387" i="51"/>
  <c r="H201379" i="51"/>
  <c r="K201379" i="51"/>
  <c r="H201371" i="51"/>
  <c r="K201371" i="51"/>
  <c r="H201363" i="51"/>
  <c r="K201363" i="51"/>
  <c r="H201355" i="51"/>
  <c r="K201355" i="51"/>
  <c r="H201347" i="51"/>
  <c r="K201347" i="51"/>
  <c r="H201339" i="51"/>
  <c r="K201339" i="51"/>
  <c r="H201331" i="51"/>
  <c r="K201331" i="51"/>
  <c r="H201323" i="51"/>
  <c r="K201323" i="51"/>
  <c r="H201315" i="51"/>
  <c r="K201315" i="51"/>
  <c r="H201307" i="51"/>
  <c r="K201307" i="51"/>
  <c r="H201299" i="51"/>
  <c r="K201299" i="51"/>
  <c r="H201291" i="51"/>
  <c r="K201291" i="51"/>
  <c r="H201283" i="51"/>
  <c r="K201283" i="51"/>
  <c r="H201275" i="51"/>
  <c r="K201275" i="51"/>
  <c r="H201267" i="51"/>
  <c r="K201267" i="51"/>
  <c r="H201259" i="51"/>
  <c r="K201259" i="51"/>
  <c r="H201251" i="51"/>
  <c r="K201251" i="51"/>
  <c r="H201243" i="51"/>
  <c r="K201243" i="51"/>
  <c r="H201235" i="51"/>
  <c r="K201235" i="51"/>
  <c r="H201227" i="51"/>
  <c r="K201227" i="51"/>
  <c r="H201219" i="51"/>
  <c r="K201219" i="51"/>
  <c r="H201211" i="51"/>
  <c r="K201211" i="51"/>
  <c r="H201203" i="51"/>
  <c r="K201203" i="51"/>
  <c r="H201195" i="51"/>
  <c r="K201195" i="51"/>
  <c r="H201187" i="51"/>
  <c r="K201187" i="51"/>
  <c r="H201179" i="51"/>
  <c r="K201179" i="51"/>
  <c r="H201171" i="51"/>
  <c r="K201171" i="51"/>
  <c r="H201163" i="51"/>
  <c r="K201163" i="51"/>
  <c r="H201155" i="51"/>
  <c r="K201155" i="51"/>
  <c r="H201147" i="51"/>
  <c r="K201147" i="51"/>
  <c r="H201139" i="51"/>
  <c r="K201139" i="51"/>
  <c r="H201131" i="51"/>
  <c r="K201131" i="51"/>
  <c r="H201123" i="51"/>
  <c r="K201123" i="51"/>
  <c r="H201115" i="51"/>
  <c r="K201115" i="51"/>
  <c r="H201107" i="51"/>
  <c r="K201107" i="51"/>
  <c r="H201099" i="51"/>
  <c r="K201099" i="51"/>
  <c r="H201091" i="51"/>
  <c r="K201091" i="51"/>
  <c r="H201083" i="51"/>
  <c r="K201083" i="51"/>
  <c r="H201075" i="51"/>
  <c r="K201075" i="51"/>
  <c r="H201067" i="51"/>
  <c r="K201067" i="51"/>
  <c r="H201059" i="51"/>
  <c r="K201059" i="51"/>
  <c r="H201051" i="51"/>
  <c r="K201051" i="51"/>
  <c r="H201043" i="51"/>
  <c r="K201043" i="51"/>
  <c r="H201035" i="51"/>
  <c r="K201035" i="51"/>
  <c r="H201027" i="51"/>
  <c r="K201027" i="51"/>
  <c r="H201019" i="51"/>
  <c r="K201019" i="51"/>
  <c r="H201011" i="51"/>
  <c r="K201011" i="51"/>
  <c r="H201003" i="51"/>
  <c r="K201003" i="51"/>
  <c r="H200995" i="51"/>
  <c r="K200995" i="51"/>
  <c r="H200987" i="51"/>
  <c r="K200987" i="51"/>
  <c r="H200979" i="51"/>
  <c r="K200979" i="51"/>
  <c r="H200971" i="51"/>
  <c r="K200971" i="51"/>
  <c r="H200963" i="51"/>
  <c r="K200963" i="51"/>
  <c r="H200955" i="51"/>
  <c r="K200955" i="51"/>
  <c r="H200947" i="51"/>
  <c r="K200947" i="51"/>
  <c r="H200939" i="51"/>
  <c r="K200939" i="51"/>
  <c r="H200931" i="51"/>
  <c r="K200931" i="51"/>
  <c r="H200923" i="51"/>
  <c r="K200923" i="51"/>
  <c r="H200915" i="51"/>
  <c r="K200915" i="51"/>
  <c r="H200907" i="51"/>
  <c r="K200907" i="51"/>
  <c r="H200899" i="51"/>
  <c r="K200899" i="51"/>
  <c r="H200891" i="51"/>
  <c r="K200891" i="51"/>
  <c r="H200883" i="51"/>
  <c r="K200883" i="51"/>
  <c r="H200875" i="51"/>
  <c r="K200875" i="51"/>
  <c r="H200867" i="51"/>
  <c r="K200867" i="51"/>
  <c r="H200859" i="51"/>
  <c r="K200859" i="51"/>
  <c r="H200851" i="51"/>
  <c r="K200851" i="51"/>
  <c r="H200843" i="51"/>
  <c r="K200843" i="51"/>
  <c r="H200835" i="51"/>
  <c r="K200835" i="51"/>
  <c r="H200827" i="51"/>
  <c r="K200827" i="51"/>
  <c r="H200819" i="51"/>
  <c r="K200819" i="51"/>
  <c r="H200811" i="51"/>
  <c r="K200811" i="51"/>
  <c r="H200803" i="51"/>
  <c r="K200803" i="51"/>
  <c r="H200795" i="51"/>
  <c r="K200795" i="51"/>
  <c r="H200787" i="51"/>
  <c r="K200787" i="51"/>
  <c r="H200779" i="51"/>
  <c r="K200779" i="51"/>
  <c r="H200771" i="51"/>
  <c r="K200771" i="51"/>
  <c r="H200763" i="51"/>
  <c r="K200763" i="51"/>
  <c r="H200755" i="51"/>
  <c r="K200755" i="51"/>
  <c r="H200747" i="51"/>
  <c r="K200747" i="51"/>
  <c r="H200739" i="51"/>
  <c r="K200739" i="51"/>
  <c r="H200731" i="51"/>
  <c r="K200731" i="51"/>
  <c r="H200723" i="51"/>
  <c r="K200723" i="51"/>
  <c r="H200715" i="51"/>
  <c r="K200715" i="51"/>
  <c r="H200707" i="51"/>
  <c r="K200707" i="51"/>
  <c r="H200699" i="51"/>
  <c r="K200699" i="51"/>
  <c r="H200691" i="51"/>
  <c r="K200691" i="51"/>
  <c r="H200683" i="51"/>
  <c r="K200683" i="51"/>
  <c r="H200675" i="51"/>
  <c r="K200675" i="51"/>
  <c r="H200667" i="51"/>
  <c r="K200667" i="51"/>
  <c r="H200659" i="51"/>
  <c r="K200659" i="51"/>
  <c r="H200651" i="51"/>
  <c r="K200651" i="51"/>
  <c r="H200643" i="51"/>
  <c r="K200643" i="51"/>
  <c r="H200635" i="51"/>
  <c r="K200635" i="51"/>
  <c r="H200627" i="51"/>
  <c r="K200627" i="51"/>
  <c r="H200619" i="51"/>
  <c r="K200619" i="51"/>
  <c r="H200611" i="51"/>
  <c r="K200611" i="51"/>
  <c r="H200603" i="51"/>
  <c r="K200603" i="51"/>
  <c r="H200595" i="51"/>
  <c r="K200595" i="51"/>
  <c r="H200587" i="51"/>
  <c r="K200587" i="51"/>
  <c r="H200579" i="51"/>
  <c r="K200579" i="51"/>
  <c r="H200571" i="51"/>
  <c r="K200571" i="51"/>
  <c r="H200563" i="51"/>
  <c r="K200563" i="51"/>
  <c r="H200555" i="51"/>
  <c r="K200555" i="51"/>
  <c r="H200547" i="51"/>
  <c r="K200547" i="51"/>
  <c r="H200539" i="51"/>
  <c r="K200539" i="51"/>
  <c r="H200531" i="51"/>
  <c r="K200531" i="51"/>
  <c r="H200523" i="51"/>
  <c r="K200523" i="51"/>
  <c r="H200515" i="51"/>
  <c r="K200515" i="51"/>
  <c r="H200507" i="51"/>
  <c r="K200507" i="51"/>
  <c r="H200499" i="51"/>
  <c r="K200499" i="51"/>
  <c r="H200491" i="51"/>
  <c r="K200491" i="51"/>
  <c r="H200483" i="51"/>
  <c r="K200483" i="51"/>
  <c r="H200475" i="51"/>
  <c r="K200475" i="51"/>
  <c r="H200467" i="51"/>
  <c r="K200467" i="51"/>
  <c r="H200459" i="51"/>
  <c r="K200459" i="51"/>
  <c r="H200451" i="51"/>
  <c r="K200451" i="51"/>
  <c r="H200443" i="51"/>
  <c r="K200443" i="51"/>
  <c r="H200435" i="51"/>
  <c r="K200435" i="51"/>
  <c r="H200427" i="51"/>
  <c r="K200427" i="51"/>
  <c r="H200419" i="51"/>
  <c r="K200419" i="51"/>
  <c r="H200411" i="51"/>
  <c r="K200411" i="51"/>
  <c r="H200403" i="51"/>
  <c r="K200403" i="51"/>
  <c r="H200395" i="51"/>
  <c r="K200395" i="51"/>
  <c r="H200387" i="51"/>
  <c r="K200387" i="51"/>
  <c r="H200379" i="51"/>
  <c r="K200379" i="51"/>
  <c r="H200371" i="51"/>
  <c r="K200371" i="51"/>
  <c r="H200363" i="51"/>
  <c r="K200363" i="51"/>
  <c r="H200355" i="51"/>
  <c r="K200355" i="51"/>
  <c r="H200347" i="51"/>
  <c r="K200347" i="51"/>
  <c r="H200339" i="51"/>
  <c r="K200339" i="51"/>
  <c r="H200331" i="51"/>
  <c r="K200331" i="51"/>
  <c r="H200323" i="51"/>
  <c r="K200323" i="51"/>
  <c r="H200315" i="51"/>
  <c r="K200315" i="51"/>
  <c r="H200307" i="51"/>
  <c r="K200307" i="51"/>
  <c r="H200299" i="51"/>
  <c r="K200299" i="51"/>
  <c r="H200291" i="51"/>
  <c r="K200291" i="51"/>
  <c r="H200283" i="51"/>
  <c r="K200283" i="51"/>
  <c r="H200275" i="51"/>
  <c r="K200275" i="51"/>
  <c r="H200267" i="51"/>
  <c r="K200267" i="51"/>
  <c r="H200259" i="51"/>
  <c r="K200259" i="51"/>
  <c r="H200251" i="51"/>
  <c r="K200251" i="51"/>
  <c r="H200243" i="51"/>
  <c r="K200243" i="51"/>
  <c r="H200235" i="51"/>
  <c r="K200235" i="51"/>
  <c r="H200227" i="51"/>
  <c r="K200227" i="51"/>
  <c r="H200219" i="51"/>
  <c r="K200219" i="51"/>
  <c r="H200211" i="51"/>
  <c r="K200211" i="51"/>
  <c r="H200203" i="51"/>
  <c r="K200203" i="51"/>
  <c r="H200195" i="51"/>
  <c r="K200195" i="51"/>
  <c r="H200187" i="51"/>
  <c r="K200187" i="51"/>
  <c r="H200179" i="51"/>
  <c r="K200179" i="51"/>
  <c r="H200171" i="51"/>
  <c r="K200171" i="51"/>
  <c r="H200163" i="51"/>
  <c r="K200163" i="51"/>
  <c r="H200155" i="51"/>
  <c r="K200155" i="51"/>
  <c r="H200147" i="51"/>
  <c r="K200147" i="51"/>
  <c r="H200139" i="51"/>
  <c r="K200139" i="51"/>
  <c r="H200131" i="51"/>
  <c r="K200131" i="51"/>
  <c r="H200123" i="51"/>
  <c r="K200123" i="51"/>
  <c r="H200115" i="51"/>
  <c r="K200115" i="51"/>
  <c r="H200107" i="51"/>
  <c r="K200107" i="51"/>
  <c r="H200099" i="51"/>
  <c r="K200099" i="51"/>
  <c r="H200091" i="51"/>
  <c r="K200091" i="51"/>
  <c r="H200083" i="51"/>
  <c r="K200083" i="51"/>
  <c r="H200075" i="51"/>
  <c r="K200075" i="51"/>
  <c r="H200067" i="51"/>
  <c r="K200067" i="51"/>
  <c r="H200059" i="51"/>
  <c r="K200059" i="51"/>
  <c r="H200051" i="51"/>
  <c r="K200051" i="51"/>
  <c r="H200043" i="51"/>
  <c r="K200043" i="51"/>
  <c r="H200035" i="51"/>
  <c r="K200035" i="51"/>
  <c r="H200027" i="51"/>
  <c r="K200027" i="51"/>
  <c r="H200019" i="51"/>
  <c r="K200019" i="51"/>
  <c r="H200011" i="51"/>
  <c r="K200011" i="51"/>
  <c r="H200003" i="51"/>
  <c r="K200003" i="51"/>
  <c r="H199995" i="51"/>
  <c r="K199995" i="51"/>
  <c r="H199987" i="51"/>
  <c r="K199987" i="51"/>
  <c r="H199979" i="51"/>
  <c r="K199979" i="51"/>
  <c r="H199971" i="51"/>
  <c r="K199971" i="51"/>
  <c r="H199963" i="51"/>
  <c r="K199963" i="51"/>
  <c r="H199955" i="51"/>
  <c r="K199955" i="51"/>
  <c r="H199947" i="51"/>
  <c r="K199947" i="51"/>
  <c r="H199939" i="51"/>
  <c r="K199939" i="51"/>
  <c r="H199931" i="51"/>
  <c r="K199931" i="51"/>
  <c r="H199923" i="51"/>
  <c r="K199923" i="51"/>
  <c r="H199915" i="51"/>
  <c r="K199915" i="51"/>
  <c r="H199907" i="51"/>
  <c r="K199907" i="51"/>
  <c r="H199899" i="51"/>
  <c r="K199899" i="51"/>
  <c r="H199891" i="51"/>
  <c r="K199891" i="51"/>
  <c r="H199883" i="51"/>
  <c r="K199883" i="51"/>
  <c r="H199875" i="51"/>
  <c r="K199875" i="51"/>
  <c r="H199867" i="51"/>
  <c r="K199867" i="51"/>
  <c r="H199859" i="51"/>
  <c r="K199859" i="51"/>
  <c r="H199851" i="51"/>
  <c r="K199851" i="51"/>
  <c r="H199843" i="51"/>
  <c r="K199843" i="51"/>
  <c r="H199835" i="51"/>
  <c r="K199835" i="51"/>
  <c r="H199827" i="51"/>
  <c r="K199827" i="51"/>
  <c r="H199819" i="51"/>
  <c r="K199819" i="51"/>
  <c r="H199811" i="51"/>
  <c r="K199811" i="51"/>
  <c r="H199803" i="51"/>
  <c r="K199803" i="51"/>
  <c r="H199795" i="51"/>
  <c r="K199795" i="51"/>
  <c r="H199787" i="51"/>
  <c r="K199787" i="51"/>
  <c r="H199779" i="51"/>
  <c r="K199779" i="51"/>
  <c r="H199771" i="51"/>
  <c r="K199771" i="51"/>
  <c r="H199763" i="51"/>
  <c r="K199763" i="51"/>
  <c r="H199755" i="51"/>
  <c r="K199755" i="51"/>
  <c r="H199747" i="51"/>
  <c r="K199747" i="51"/>
  <c r="H199739" i="51"/>
  <c r="K199739" i="51"/>
  <c r="H199731" i="51"/>
  <c r="K199731" i="51"/>
  <c r="H199723" i="51"/>
  <c r="K199723" i="51"/>
  <c r="H199715" i="51"/>
  <c r="K199715" i="51"/>
  <c r="H199707" i="51"/>
  <c r="K199707" i="51"/>
  <c r="H199699" i="51"/>
  <c r="K199699" i="51"/>
  <c r="H199691" i="51"/>
  <c r="K199691" i="51"/>
  <c r="H199683" i="51"/>
  <c r="K199683" i="51"/>
  <c r="H199675" i="51"/>
  <c r="K199675" i="51"/>
  <c r="H199667" i="51"/>
  <c r="K199667" i="51"/>
  <c r="H199659" i="51"/>
  <c r="K199659" i="51"/>
  <c r="H199651" i="51"/>
  <c r="K199651" i="51"/>
  <c r="H199643" i="51"/>
  <c r="K199643" i="51"/>
  <c r="H199635" i="51"/>
  <c r="K199635" i="51"/>
  <c r="H199627" i="51"/>
  <c r="K199627" i="51"/>
  <c r="H199619" i="51"/>
  <c r="K199619" i="51"/>
  <c r="H199611" i="51"/>
  <c r="K199611" i="51"/>
  <c r="H199603" i="51"/>
  <c r="K199603" i="51"/>
  <c r="H199595" i="51"/>
  <c r="K199595" i="51"/>
  <c r="H199587" i="51"/>
  <c r="K199587" i="51"/>
  <c r="H199579" i="51"/>
  <c r="K199579" i="51"/>
  <c r="H199571" i="51"/>
  <c r="K199571" i="51"/>
  <c r="H199563" i="51"/>
  <c r="K199563" i="51"/>
  <c r="H199555" i="51"/>
  <c r="K199555" i="51"/>
  <c r="H199547" i="51"/>
  <c r="K199547" i="51"/>
  <c r="H199539" i="51"/>
  <c r="K199539" i="51"/>
  <c r="H199531" i="51"/>
  <c r="K199531" i="51"/>
  <c r="H199523" i="51"/>
  <c r="K199523" i="51"/>
  <c r="H199515" i="51"/>
  <c r="K199515" i="51"/>
  <c r="H199507" i="51"/>
  <c r="K199507" i="51"/>
  <c r="H199499" i="51"/>
  <c r="K199499" i="51"/>
  <c r="H199491" i="51"/>
  <c r="K199491" i="51"/>
  <c r="H199483" i="51"/>
  <c r="K199483" i="51"/>
  <c r="H199475" i="51"/>
  <c r="K199475" i="51"/>
  <c r="H199467" i="51"/>
  <c r="K199467" i="51"/>
  <c r="H199459" i="51"/>
  <c r="K199459" i="51"/>
  <c r="H199451" i="51"/>
  <c r="K199451" i="51"/>
  <c r="H199443" i="51"/>
  <c r="K199443" i="51"/>
  <c r="H199435" i="51"/>
  <c r="K199435" i="51"/>
  <c r="H199427" i="51"/>
  <c r="K199427" i="51"/>
  <c r="H199419" i="51"/>
  <c r="K199419" i="51"/>
  <c r="H199411" i="51"/>
  <c r="K199411" i="51"/>
  <c r="H199403" i="51"/>
  <c r="K199403" i="51"/>
  <c r="H199395" i="51"/>
  <c r="K199395" i="51"/>
  <c r="H199387" i="51"/>
  <c r="K199387" i="51"/>
  <c r="H199379" i="51"/>
  <c r="K199379" i="51"/>
  <c r="H199371" i="51"/>
  <c r="K199371" i="51"/>
  <c r="H199363" i="51"/>
  <c r="K199363" i="51"/>
  <c r="H199355" i="51"/>
  <c r="K199355" i="51"/>
  <c r="H199347" i="51"/>
  <c r="K199347" i="51"/>
  <c r="H199339" i="51"/>
  <c r="K199339" i="51"/>
  <c r="H199331" i="51"/>
  <c r="K199331" i="51"/>
  <c r="H199323" i="51"/>
  <c r="K199323" i="51"/>
  <c r="H199315" i="51"/>
  <c r="K199315" i="51"/>
  <c r="H199307" i="51"/>
  <c r="K199307" i="51"/>
  <c r="H199299" i="51"/>
  <c r="K199299" i="51"/>
  <c r="H199291" i="51"/>
  <c r="K199291" i="51"/>
  <c r="H199283" i="51"/>
  <c r="K199283" i="51"/>
  <c r="H199275" i="51"/>
  <c r="K199275" i="51"/>
  <c r="H199267" i="51"/>
  <c r="K199267" i="51"/>
  <c r="H199259" i="51"/>
  <c r="K199259" i="51"/>
  <c r="H199251" i="51"/>
  <c r="K199251" i="51"/>
  <c r="H199243" i="51"/>
  <c r="K199243" i="51"/>
  <c r="H199235" i="51"/>
  <c r="K199235" i="51"/>
  <c r="H199227" i="51"/>
  <c r="K199227" i="51"/>
  <c r="H199219" i="51"/>
  <c r="K199219" i="51"/>
  <c r="H199211" i="51"/>
  <c r="K199211" i="51"/>
  <c r="H199203" i="51"/>
  <c r="K199203" i="51"/>
  <c r="H199195" i="51"/>
  <c r="K199195" i="51"/>
  <c r="H199187" i="51"/>
  <c r="K199187" i="51"/>
  <c r="H199179" i="51"/>
  <c r="K199179" i="51"/>
  <c r="H199171" i="51"/>
  <c r="K199171" i="51"/>
  <c r="H199163" i="51"/>
  <c r="K199163" i="51"/>
  <c r="H199155" i="51"/>
  <c r="K199155" i="51"/>
  <c r="H199147" i="51"/>
  <c r="K199147" i="51"/>
  <c r="H199139" i="51"/>
  <c r="K199139" i="51"/>
  <c r="H199131" i="51"/>
  <c r="K199131" i="51"/>
  <c r="H199123" i="51"/>
  <c r="K199123" i="51"/>
  <c r="H199115" i="51"/>
  <c r="K199115" i="51"/>
  <c r="H199107" i="51"/>
  <c r="K199107" i="51"/>
  <c r="H199099" i="51"/>
  <c r="K199099" i="51"/>
  <c r="H199091" i="51"/>
  <c r="K199091" i="51"/>
  <c r="H199083" i="51"/>
  <c r="K199083" i="51"/>
  <c r="H199075" i="51"/>
  <c r="K199075" i="51"/>
  <c r="H199067" i="51"/>
  <c r="K199067" i="51"/>
  <c r="H199059" i="51"/>
  <c r="K199059" i="51"/>
  <c r="H199051" i="51"/>
  <c r="K199051" i="51"/>
  <c r="H199043" i="51"/>
  <c r="K199043" i="51"/>
  <c r="H199035" i="51"/>
  <c r="K199035" i="51"/>
  <c r="H199027" i="51"/>
  <c r="K199027" i="51"/>
  <c r="H199019" i="51"/>
  <c r="K199019" i="51"/>
  <c r="H199011" i="51"/>
  <c r="K199011" i="51"/>
  <c r="H199003" i="51"/>
  <c r="K199003" i="51"/>
  <c r="H198995" i="51"/>
  <c r="K198995" i="51"/>
  <c r="H198987" i="51"/>
  <c r="K198987" i="51"/>
  <c r="H198979" i="51"/>
  <c r="K198979" i="51"/>
  <c r="H198971" i="51"/>
  <c r="K198971" i="51"/>
  <c r="H198963" i="51"/>
  <c r="K198963" i="51"/>
  <c r="H198955" i="51"/>
  <c r="K198955" i="51"/>
  <c r="H198947" i="51"/>
  <c r="K198947" i="51"/>
  <c r="H198939" i="51"/>
  <c r="K198939" i="51"/>
  <c r="H198931" i="51"/>
  <c r="K198931" i="51"/>
  <c r="H198923" i="51"/>
  <c r="K198923" i="51"/>
  <c r="H198915" i="51"/>
  <c r="K198915" i="51"/>
  <c r="H198907" i="51"/>
  <c r="K198907" i="51"/>
  <c r="H198899" i="51"/>
  <c r="K198899" i="51"/>
  <c r="H198891" i="51"/>
  <c r="K198891" i="51"/>
  <c r="H198883" i="51"/>
  <c r="K198883" i="51"/>
  <c r="H198875" i="51"/>
  <c r="K198875" i="51"/>
  <c r="H198867" i="51"/>
  <c r="K198867" i="51"/>
  <c r="H198859" i="51"/>
  <c r="K198859" i="51"/>
  <c r="H198851" i="51"/>
  <c r="K198851" i="51"/>
  <c r="H198843" i="51"/>
  <c r="K198843" i="51"/>
  <c r="H198835" i="51"/>
  <c r="K198835" i="51"/>
  <c r="H198827" i="51"/>
  <c r="K198827" i="51"/>
  <c r="H198819" i="51"/>
  <c r="K198819" i="51"/>
  <c r="H198811" i="51"/>
  <c r="K198811" i="51"/>
  <c r="H198803" i="51"/>
  <c r="K198803" i="51"/>
  <c r="H198795" i="51"/>
  <c r="K198795" i="51"/>
  <c r="H198787" i="51"/>
  <c r="K198787" i="51"/>
  <c r="H198779" i="51"/>
  <c r="K198779" i="51"/>
  <c r="H198771" i="51"/>
  <c r="K198771" i="51"/>
  <c r="H198763" i="51"/>
  <c r="K198763" i="51"/>
  <c r="H198755" i="51"/>
  <c r="K198755" i="51"/>
  <c r="H198747" i="51"/>
  <c r="K198747" i="51"/>
  <c r="H198739" i="51"/>
  <c r="K198739" i="51"/>
  <c r="H198731" i="51"/>
  <c r="K198731" i="51"/>
  <c r="H198723" i="51"/>
  <c r="K198723" i="51"/>
  <c r="H198715" i="51"/>
  <c r="K198715" i="51"/>
  <c r="H198707" i="51"/>
  <c r="K198707" i="51"/>
  <c r="H198699" i="51"/>
  <c r="K198699" i="51"/>
  <c r="H198691" i="51"/>
  <c r="K198691" i="51"/>
  <c r="H198683" i="51"/>
  <c r="K198683" i="51"/>
  <c r="H198675" i="51"/>
  <c r="K198675" i="51"/>
  <c r="H198667" i="51"/>
  <c r="K198667" i="51"/>
  <c r="H198659" i="51"/>
  <c r="K198659" i="51"/>
  <c r="H198651" i="51"/>
  <c r="K198651" i="51"/>
  <c r="H198643" i="51"/>
  <c r="K198643" i="51"/>
  <c r="H198635" i="51"/>
  <c r="K198635" i="51"/>
  <c r="H198627" i="51"/>
  <c r="K198627" i="51"/>
  <c r="H198619" i="51"/>
  <c r="K198619" i="51"/>
  <c r="H198611" i="51"/>
  <c r="K198611" i="51"/>
  <c r="H198603" i="51"/>
  <c r="K198603" i="51"/>
  <c r="H198595" i="51"/>
  <c r="K198595" i="51"/>
  <c r="H198587" i="51"/>
  <c r="K198587" i="51"/>
  <c r="H198579" i="51"/>
  <c r="K198579" i="51"/>
  <c r="H198571" i="51"/>
  <c r="K198571" i="51"/>
  <c r="H198563" i="51"/>
  <c r="K198563" i="51"/>
  <c r="H198555" i="51"/>
  <c r="K198555" i="51"/>
  <c r="H198547" i="51"/>
  <c r="K198547" i="51"/>
  <c r="H198539" i="51"/>
  <c r="K198539" i="51"/>
  <c r="H198531" i="51"/>
  <c r="K198531" i="51"/>
  <c r="H198523" i="51"/>
  <c r="K198523" i="51"/>
  <c r="H198515" i="51"/>
  <c r="K198515" i="51"/>
  <c r="H198507" i="51"/>
  <c r="K198507" i="51"/>
  <c r="H198499" i="51"/>
  <c r="K198499" i="51"/>
  <c r="H198491" i="51"/>
  <c r="K198491" i="51"/>
  <c r="H198483" i="51"/>
  <c r="K198483" i="51"/>
  <c r="H198475" i="51"/>
  <c r="K198475" i="51"/>
  <c r="H198467" i="51"/>
  <c r="K198467" i="51"/>
  <c r="H198459" i="51"/>
  <c r="K198459" i="51"/>
  <c r="H198451" i="51"/>
  <c r="K198451" i="51"/>
  <c r="H198443" i="51"/>
  <c r="K198443" i="51"/>
  <c r="H198435" i="51"/>
  <c r="K198435" i="51"/>
  <c r="H198427" i="51"/>
  <c r="K198427" i="51"/>
  <c r="H198419" i="51"/>
  <c r="K198419" i="51"/>
  <c r="H198411" i="51"/>
  <c r="K198411" i="51"/>
  <c r="H198403" i="51"/>
  <c r="K198403" i="51"/>
  <c r="H198395" i="51"/>
  <c r="K198395" i="51"/>
  <c r="H198387" i="51"/>
  <c r="K198387" i="51"/>
  <c r="H198379" i="51"/>
  <c r="K198379" i="51"/>
  <c r="H198371" i="51"/>
  <c r="K198371" i="51"/>
  <c r="H198363" i="51"/>
  <c r="K198363" i="51"/>
  <c r="H198355" i="51"/>
  <c r="K198355" i="51"/>
  <c r="H198347" i="51"/>
  <c r="K198347" i="51"/>
  <c r="H198339" i="51"/>
  <c r="K198339" i="51"/>
  <c r="H198331" i="51"/>
  <c r="K198331" i="51"/>
  <c r="H198323" i="51"/>
  <c r="K198323" i="51"/>
  <c r="H198315" i="51"/>
  <c r="K198315" i="51"/>
  <c r="H198307" i="51"/>
  <c r="K198307" i="51"/>
  <c r="H198299" i="51"/>
  <c r="K198299" i="51"/>
  <c r="H198291" i="51"/>
  <c r="K198291" i="51"/>
  <c r="H198283" i="51"/>
  <c r="K198283" i="51"/>
  <c r="H198275" i="51"/>
  <c r="K198275" i="51"/>
  <c r="H198267" i="51"/>
  <c r="K198267" i="51"/>
  <c r="H198259" i="51"/>
  <c r="K198259" i="51"/>
  <c r="H198251" i="51"/>
  <c r="K198251" i="51"/>
  <c r="H198243" i="51"/>
  <c r="K198243" i="51"/>
  <c r="H198235" i="51"/>
  <c r="K198235" i="51"/>
  <c r="H198227" i="51"/>
  <c r="K198227" i="51"/>
  <c r="H198219" i="51"/>
  <c r="K198219" i="51"/>
  <c r="H198211" i="51"/>
  <c r="K198211" i="51"/>
  <c r="H198203" i="51"/>
  <c r="K198203" i="51"/>
  <c r="H198195" i="51"/>
  <c r="K198195" i="51"/>
  <c r="H198187" i="51"/>
  <c r="K198187" i="51"/>
  <c r="H198179" i="51"/>
  <c r="K198179" i="51"/>
  <c r="H198171" i="51"/>
  <c r="K198171" i="51"/>
  <c r="H198163" i="51"/>
  <c r="K198163" i="51"/>
  <c r="H198155" i="51"/>
  <c r="K198155" i="51"/>
  <c r="H198147" i="51"/>
  <c r="K198147" i="51"/>
  <c r="H198139" i="51"/>
  <c r="K198139" i="51"/>
  <c r="H198131" i="51"/>
  <c r="K198131" i="51"/>
  <c r="H198123" i="51"/>
  <c r="K198123" i="51"/>
  <c r="H198115" i="51"/>
  <c r="K198115" i="51"/>
  <c r="H198107" i="51"/>
  <c r="K198107" i="51"/>
  <c r="H198099" i="51"/>
  <c r="K198099" i="51"/>
  <c r="H198091" i="51"/>
  <c r="K198091" i="51"/>
  <c r="H198083" i="51"/>
  <c r="K198083" i="51"/>
  <c r="H198075" i="51"/>
  <c r="K198075" i="51"/>
  <c r="H198067" i="51"/>
  <c r="K198067" i="51"/>
  <c r="H198059" i="51"/>
  <c r="K198059" i="51"/>
  <c r="H198051" i="51"/>
  <c r="K198051" i="51"/>
  <c r="H198043" i="51"/>
  <c r="K198043" i="51"/>
  <c r="H198035" i="51"/>
  <c r="K198035" i="51"/>
  <c r="H198027" i="51"/>
  <c r="K198027" i="51"/>
  <c r="H198019" i="51"/>
  <c r="K198019" i="51"/>
  <c r="H198011" i="51"/>
  <c r="K198011" i="51"/>
  <c r="H198003" i="51"/>
  <c r="K198003" i="51"/>
  <c r="H197995" i="51"/>
  <c r="K197995" i="51"/>
  <c r="H197987" i="51"/>
  <c r="K197987" i="51"/>
  <c r="H197979" i="51"/>
  <c r="K197979" i="51"/>
  <c r="H197971" i="51"/>
  <c r="K197971" i="51"/>
  <c r="H197963" i="51"/>
  <c r="K197963" i="51"/>
  <c r="H197955" i="51"/>
  <c r="K197955" i="51"/>
  <c r="H197947" i="51"/>
  <c r="K197947" i="51"/>
  <c r="H197939" i="51"/>
  <c r="K197939" i="51"/>
  <c r="H197931" i="51"/>
  <c r="K197931" i="51"/>
  <c r="H197923" i="51"/>
  <c r="K197923" i="51"/>
  <c r="H197915" i="51"/>
  <c r="K197915" i="51"/>
  <c r="H197907" i="51"/>
  <c r="K197907" i="51"/>
  <c r="H197899" i="51"/>
  <c r="K197899" i="51"/>
  <c r="H197891" i="51"/>
  <c r="K197891" i="51"/>
  <c r="H197883" i="51"/>
  <c r="K197883" i="51"/>
  <c r="H197875" i="51"/>
  <c r="K197875" i="51"/>
  <c r="H197867" i="51"/>
  <c r="K197867" i="51"/>
  <c r="H197859" i="51"/>
  <c r="K197859" i="51"/>
  <c r="H197851" i="51"/>
  <c r="K197851" i="51"/>
  <c r="H197843" i="51"/>
  <c r="K197843" i="51"/>
  <c r="H197835" i="51"/>
  <c r="K197835" i="51"/>
  <c r="H197827" i="51"/>
  <c r="K197827" i="51"/>
  <c r="H197819" i="51"/>
  <c r="K197819" i="51"/>
  <c r="H197811" i="51"/>
  <c r="K197811" i="51"/>
  <c r="H197803" i="51"/>
  <c r="K197803" i="51"/>
  <c r="H197795" i="51"/>
  <c r="K197795" i="51"/>
  <c r="H197787" i="51"/>
  <c r="K197787" i="51"/>
  <c r="H197779" i="51"/>
  <c r="K197779" i="51"/>
  <c r="H197771" i="51"/>
  <c r="K197771" i="51"/>
  <c r="H197763" i="51"/>
  <c r="K197763" i="51"/>
  <c r="H197755" i="51"/>
  <c r="K197755" i="51"/>
  <c r="H197747" i="51"/>
  <c r="K197747" i="51"/>
  <c r="H197739" i="51"/>
  <c r="K197739" i="51"/>
  <c r="H197731" i="51"/>
  <c r="K197731" i="51"/>
  <c r="H197723" i="51"/>
  <c r="K197723" i="51"/>
  <c r="H197715" i="51"/>
  <c r="K197715" i="51"/>
  <c r="H197707" i="51"/>
  <c r="K197707" i="51"/>
  <c r="H197699" i="51"/>
  <c r="K197699" i="51"/>
  <c r="H197691" i="51"/>
  <c r="K197691" i="51"/>
  <c r="H197683" i="51"/>
  <c r="K197683" i="51"/>
  <c r="H197675" i="51"/>
  <c r="K197675" i="51"/>
  <c r="H197667" i="51"/>
  <c r="K197667" i="51"/>
  <c r="H197659" i="51"/>
  <c r="K197659" i="51"/>
  <c r="H197651" i="51"/>
  <c r="K197651" i="51"/>
  <c r="H197643" i="51"/>
  <c r="K197643" i="51"/>
  <c r="H197635" i="51"/>
  <c r="K197635" i="51"/>
  <c r="H197627" i="51"/>
  <c r="K197627" i="51"/>
  <c r="H197619" i="51"/>
  <c r="K197619" i="51"/>
  <c r="H197611" i="51"/>
  <c r="K197611" i="51"/>
  <c r="H197603" i="51"/>
  <c r="K197603" i="51"/>
  <c r="H197595" i="51"/>
  <c r="K197595" i="51"/>
  <c r="H197587" i="51"/>
  <c r="K197587" i="51"/>
  <c r="H197579" i="51"/>
  <c r="K197579" i="51"/>
  <c r="H197571" i="51"/>
  <c r="K197571" i="51"/>
  <c r="H197563" i="51"/>
  <c r="K197563" i="51"/>
  <c r="H197555" i="51"/>
  <c r="K197555" i="51"/>
  <c r="H197547" i="51"/>
  <c r="K197547" i="51"/>
  <c r="H197539" i="51"/>
  <c r="K197539" i="51"/>
  <c r="H197531" i="51"/>
  <c r="K197531" i="51"/>
  <c r="H197523" i="51"/>
  <c r="K197523" i="51"/>
  <c r="H197515" i="51"/>
  <c r="K197515" i="51"/>
  <c r="H197507" i="51"/>
  <c r="K197507" i="51"/>
  <c r="H197499" i="51"/>
  <c r="K197499" i="51"/>
  <c r="H197491" i="51"/>
  <c r="K197491" i="51"/>
  <c r="H197483" i="51"/>
  <c r="K197483" i="51"/>
  <c r="H197475" i="51"/>
  <c r="K197475" i="51"/>
  <c r="H197467" i="51"/>
  <c r="K197467" i="51"/>
  <c r="H197459" i="51"/>
  <c r="K197459" i="51"/>
  <c r="H197451" i="51"/>
  <c r="K197451" i="51"/>
  <c r="H197443" i="51"/>
  <c r="K197443" i="51"/>
  <c r="H197435" i="51"/>
  <c r="K197435" i="51"/>
  <c r="H197427" i="51"/>
  <c r="K197427" i="51"/>
  <c r="H197419" i="51"/>
  <c r="K197419" i="51"/>
  <c r="H197411" i="51"/>
  <c r="K197411" i="51"/>
  <c r="H197403" i="51"/>
  <c r="K197403" i="51"/>
  <c r="H197395" i="51"/>
  <c r="K197395" i="51"/>
  <c r="H197387" i="51"/>
  <c r="K197387" i="51"/>
  <c r="H197379" i="51"/>
  <c r="K197379" i="51"/>
  <c r="H197371" i="51"/>
  <c r="K197371" i="51"/>
  <c r="H197363" i="51"/>
  <c r="K197363" i="51"/>
  <c r="H197355" i="51"/>
  <c r="K197355" i="51"/>
  <c r="H197347" i="51"/>
  <c r="K197347" i="51"/>
  <c r="H197339" i="51"/>
  <c r="K197339" i="51"/>
  <c r="H197331" i="51"/>
  <c r="K197331" i="51"/>
  <c r="H197323" i="51"/>
  <c r="K197323" i="51"/>
  <c r="H197315" i="51"/>
  <c r="K197315" i="51"/>
  <c r="H197307" i="51"/>
  <c r="K197307" i="51"/>
  <c r="H197299" i="51"/>
  <c r="K197299" i="51"/>
  <c r="H197291" i="51"/>
  <c r="K197291" i="51"/>
  <c r="H197283" i="51"/>
  <c r="K197283" i="51"/>
  <c r="H197275" i="51"/>
  <c r="K197275" i="51"/>
  <c r="H197267" i="51"/>
  <c r="K197267" i="51"/>
  <c r="H197259" i="51"/>
  <c r="K197259" i="51"/>
  <c r="H197251" i="51"/>
  <c r="K197251" i="51"/>
  <c r="H197243" i="51"/>
  <c r="K197243" i="51"/>
  <c r="H197235" i="51"/>
  <c r="K197235" i="51"/>
  <c r="H197227" i="51"/>
  <c r="K197227" i="51"/>
  <c r="H197219" i="51"/>
  <c r="K197219" i="51"/>
  <c r="H197211" i="51"/>
  <c r="K197211" i="51"/>
  <c r="H197203" i="51"/>
  <c r="K197203" i="51"/>
  <c r="H197195" i="51"/>
  <c r="K197195" i="51"/>
  <c r="H197187" i="51"/>
  <c r="K197187" i="51"/>
  <c r="H197179" i="51"/>
  <c r="K197179" i="51"/>
  <c r="H197171" i="51"/>
  <c r="K197171" i="51"/>
  <c r="H197163" i="51"/>
  <c r="K197163" i="51"/>
  <c r="H197155" i="51"/>
  <c r="K197155" i="51"/>
  <c r="H197147" i="51"/>
  <c r="K197147" i="51"/>
  <c r="H197139" i="51"/>
  <c r="K197139" i="51"/>
  <c r="H197131" i="51"/>
  <c r="K197131" i="51"/>
  <c r="H197123" i="51"/>
  <c r="K197123" i="51"/>
  <c r="H197115" i="51"/>
  <c r="K197115" i="51"/>
  <c r="H197107" i="51"/>
  <c r="K197107" i="51"/>
  <c r="H197099" i="51"/>
  <c r="K197099" i="51"/>
  <c r="H197091" i="51"/>
  <c r="K197091" i="51"/>
  <c r="H197083" i="51"/>
  <c r="K197083" i="51"/>
  <c r="H197075" i="51"/>
  <c r="K197075" i="51"/>
  <c r="H197067" i="51"/>
  <c r="K197067" i="51"/>
  <c r="H197059" i="51"/>
  <c r="K197059" i="51"/>
  <c r="H197051" i="51"/>
  <c r="K197051" i="51"/>
  <c r="H197043" i="51"/>
  <c r="K197043" i="51"/>
  <c r="H197035" i="51"/>
  <c r="K197035" i="51"/>
  <c r="H197027" i="51"/>
  <c r="K197027" i="51"/>
  <c r="H197019" i="51"/>
  <c r="K197019" i="51"/>
  <c r="H197011" i="51"/>
  <c r="K197011" i="51"/>
  <c r="H197003" i="51"/>
  <c r="K197003" i="51"/>
  <c r="H196995" i="51"/>
  <c r="K196995" i="51"/>
  <c r="H196987" i="51"/>
  <c r="K196987" i="51"/>
  <c r="H196979" i="51"/>
  <c r="K196979" i="51"/>
  <c r="H196971" i="51"/>
  <c r="K196971" i="51"/>
  <c r="H196963" i="51"/>
  <c r="K196963" i="51"/>
  <c r="H196955" i="51"/>
  <c r="K196955" i="51"/>
  <c r="H196947" i="51"/>
  <c r="K196947" i="51"/>
  <c r="H196939" i="51"/>
  <c r="K196939" i="51"/>
  <c r="H196931" i="51"/>
  <c r="K196931" i="51"/>
  <c r="H196923" i="51"/>
  <c r="K196923" i="51"/>
  <c r="H196915" i="51"/>
  <c r="K196915" i="51"/>
  <c r="H196907" i="51"/>
  <c r="K196907" i="51"/>
  <c r="H196899" i="51"/>
  <c r="K196899" i="51"/>
  <c r="H196891" i="51"/>
  <c r="K196891" i="51"/>
  <c r="H196883" i="51"/>
  <c r="K196883" i="51"/>
  <c r="H196875" i="51"/>
  <c r="K196875" i="51"/>
  <c r="H196867" i="51"/>
  <c r="K196867" i="51"/>
  <c r="H196859" i="51"/>
  <c r="K196859" i="51"/>
  <c r="H196851" i="51"/>
  <c r="K196851" i="51"/>
  <c r="H196843" i="51"/>
  <c r="K196843" i="51"/>
  <c r="H196835" i="51"/>
  <c r="K196835" i="51"/>
  <c r="H196827" i="51"/>
  <c r="K196827" i="51"/>
  <c r="H196819" i="51"/>
  <c r="K196819" i="51"/>
  <c r="H196811" i="51"/>
  <c r="K196811" i="51"/>
  <c r="H196803" i="51"/>
  <c r="K196803" i="51"/>
  <c r="H196795" i="51"/>
  <c r="K196795" i="51"/>
  <c r="H196787" i="51"/>
  <c r="K196787" i="51"/>
  <c r="H196779" i="51"/>
  <c r="K196779" i="51"/>
  <c r="H196771" i="51"/>
  <c r="K196771" i="51"/>
  <c r="H196763" i="51"/>
  <c r="K196763" i="51"/>
  <c r="H196755" i="51"/>
  <c r="K196755" i="51"/>
  <c r="H196747" i="51"/>
  <c r="K196747" i="51"/>
  <c r="H196739" i="51"/>
  <c r="K196739" i="51"/>
  <c r="H196731" i="51"/>
  <c r="K196731" i="51"/>
  <c r="H196723" i="51"/>
  <c r="K196723" i="51"/>
  <c r="H196715" i="51"/>
  <c r="K196715" i="51"/>
  <c r="H196707" i="51"/>
  <c r="K196707" i="51"/>
  <c r="H196699" i="51"/>
  <c r="K196699" i="51"/>
  <c r="H196691" i="51"/>
  <c r="K196691" i="51"/>
  <c r="H196683" i="51"/>
  <c r="K196683" i="51"/>
  <c r="H196675" i="51"/>
  <c r="K196675" i="51"/>
  <c r="H196667" i="51"/>
  <c r="K196667" i="51"/>
  <c r="H196659" i="51"/>
  <c r="K196659" i="51"/>
  <c r="H196651" i="51"/>
  <c r="K196651" i="51"/>
  <c r="H196643" i="51"/>
  <c r="K196643" i="51"/>
  <c r="H196635" i="51"/>
  <c r="K196635" i="51"/>
  <c r="H196627" i="51"/>
  <c r="K196627" i="51"/>
  <c r="H196619" i="51"/>
  <c r="K196619" i="51"/>
  <c r="H196611" i="51"/>
  <c r="K196611" i="51"/>
  <c r="H196603" i="51"/>
  <c r="K196603" i="51"/>
  <c r="H196595" i="51"/>
  <c r="K196595" i="51"/>
  <c r="H196587" i="51"/>
  <c r="K196587" i="51"/>
  <c r="H196579" i="51"/>
  <c r="K196579" i="51"/>
  <c r="H196571" i="51"/>
  <c r="K196571" i="51"/>
  <c r="H196563" i="51"/>
  <c r="K196563" i="51"/>
  <c r="H196555" i="51"/>
  <c r="K196555" i="51"/>
  <c r="H196547" i="51"/>
  <c r="K196547" i="51"/>
  <c r="H196539" i="51"/>
  <c r="K196539" i="51"/>
  <c r="H196531" i="51"/>
  <c r="K196531" i="51"/>
  <c r="H196523" i="51"/>
  <c r="K196523" i="51"/>
  <c r="H196515" i="51"/>
  <c r="K196515" i="51"/>
  <c r="H196507" i="51"/>
  <c r="K196507" i="51"/>
  <c r="H196499" i="51"/>
  <c r="K196499" i="51"/>
  <c r="H196491" i="51"/>
  <c r="K196491" i="51"/>
  <c r="H196483" i="51"/>
  <c r="K196483" i="51"/>
  <c r="H196475" i="51"/>
  <c r="K196475" i="51"/>
  <c r="H196467" i="51"/>
  <c r="K196467" i="51"/>
  <c r="H196459" i="51"/>
  <c r="K196459" i="51"/>
  <c r="H196451" i="51"/>
  <c r="K196451" i="51"/>
  <c r="H196443" i="51"/>
  <c r="K196443" i="51"/>
  <c r="H196435" i="51"/>
  <c r="K196435" i="51"/>
  <c r="H196427" i="51"/>
  <c r="K196427" i="51"/>
  <c r="H196419" i="51"/>
  <c r="K196419" i="51"/>
  <c r="H196411" i="51"/>
  <c r="K196411" i="51"/>
  <c r="H196403" i="51"/>
  <c r="K196403" i="51"/>
  <c r="H196395" i="51"/>
  <c r="K196395" i="51"/>
  <c r="H196387" i="51"/>
  <c r="K196387" i="51"/>
  <c r="H196379" i="51"/>
  <c r="K196379" i="51"/>
  <c r="H196371" i="51"/>
  <c r="K196371" i="51"/>
  <c r="H196363" i="51"/>
  <c r="K196363" i="51"/>
  <c r="H196355" i="51"/>
  <c r="K196355" i="51"/>
  <c r="H196347" i="51"/>
  <c r="K196347" i="51"/>
  <c r="H196339" i="51"/>
  <c r="K196339" i="51"/>
  <c r="H196331" i="51"/>
  <c r="K196331" i="51"/>
  <c r="H196323" i="51"/>
  <c r="K196323" i="51"/>
  <c r="H196315" i="51"/>
  <c r="K196315" i="51"/>
  <c r="H196307" i="51"/>
  <c r="K196307" i="51"/>
  <c r="H196299" i="51"/>
  <c r="K196299" i="51"/>
  <c r="H196291" i="51"/>
  <c r="K196291" i="51"/>
  <c r="H196283" i="51"/>
  <c r="K196283" i="51"/>
  <c r="H196275" i="51"/>
  <c r="K196275" i="51"/>
  <c r="H196267" i="51"/>
  <c r="K196267" i="51"/>
  <c r="H196259" i="51"/>
  <c r="K196259" i="51"/>
  <c r="H196251" i="51"/>
  <c r="K196251" i="51"/>
  <c r="H196243" i="51"/>
  <c r="K196243" i="51"/>
  <c r="H196235" i="51"/>
  <c r="K196235" i="51"/>
  <c r="H196227" i="51"/>
  <c r="K196227" i="51"/>
  <c r="H196219" i="51"/>
  <c r="K196219" i="51"/>
  <c r="H196211" i="51"/>
  <c r="K196211" i="51"/>
  <c r="H196203" i="51"/>
  <c r="K196203" i="51"/>
  <c r="H196195" i="51"/>
  <c r="K196195" i="51"/>
  <c r="H196187" i="51"/>
  <c r="K196187" i="51"/>
  <c r="H196179" i="51"/>
  <c r="K196179" i="51"/>
  <c r="H196171" i="51"/>
  <c r="K196171" i="51"/>
  <c r="H196163" i="51"/>
  <c r="K196163" i="51"/>
  <c r="H196155" i="51"/>
  <c r="K196155" i="51"/>
  <c r="H196147" i="51"/>
  <c r="K196147" i="51"/>
  <c r="H196139" i="51"/>
  <c r="K196139" i="51"/>
  <c r="H196131" i="51"/>
  <c r="K196131" i="51"/>
  <c r="H196123" i="51"/>
  <c r="K196123" i="51"/>
  <c r="H196115" i="51"/>
  <c r="K196115" i="51"/>
  <c r="H196107" i="51"/>
  <c r="K196107" i="51"/>
  <c r="H196099" i="51"/>
  <c r="K196099" i="51"/>
  <c r="H196091" i="51"/>
  <c r="K196091" i="51"/>
  <c r="H196083" i="51"/>
  <c r="K196083" i="51"/>
  <c r="H196075" i="51"/>
  <c r="K196075" i="51"/>
  <c r="H196067" i="51"/>
  <c r="K196067" i="51"/>
  <c r="H196059" i="51"/>
  <c r="K196059" i="51"/>
  <c r="H196051" i="51"/>
  <c r="K196051" i="51"/>
  <c r="H196043" i="51"/>
  <c r="K196043" i="51"/>
  <c r="H196035" i="51"/>
  <c r="K196035" i="51"/>
  <c r="H196027" i="51"/>
  <c r="K196027" i="51"/>
  <c r="H196019" i="51"/>
  <c r="K196019" i="51"/>
  <c r="H196011" i="51"/>
  <c r="K196011" i="51"/>
  <c r="H196003" i="51"/>
  <c r="K196003" i="51"/>
  <c r="H195995" i="51"/>
  <c r="K195995" i="51"/>
  <c r="H195987" i="51"/>
  <c r="K195987" i="51"/>
  <c r="H195979" i="51"/>
  <c r="K195979" i="51"/>
  <c r="H195971" i="51"/>
  <c r="K195971" i="51"/>
  <c r="H195963" i="51"/>
  <c r="K195963" i="51"/>
  <c r="H195955" i="51"/>
  <c r="K195955" i="51"/>
  <c r="H195947" i="51"/>
  <c r="K195947" i="51"/>
  <c r="H195939" i="51"/>
  <c r="K195939" i="51"/>
  <c r="H195931" i="51"/>
  <c r="K195931" i="51"/>
  <c r="H195923" i="51"/>
  <c r="K195923" i="51"/>
  <c r="H195915" i="51"/>
  <c r="K195915" i="51"/>
  <c r="H195907" i="51"/>
  <c r="K195907" i="51"/>
  <c r="H195899" i="51"/>
  <c r="K195899" i="51"/>
  <c r="H195891" i="51"/>
  <c r="K195891" i="51"/>
  <c r="H195883" i="51"/>
  <c r="K195883" i="51"/>
  <c r="H195875" i="51"/>
  <c r="K195875" i="51"/>
  <c r="H195867" i="51"/>
  <c r="K195867" i="51"/>
  <c r="H195859" i="51"/>
  <c r="K195859" i="51"/>
  <c r="H195851" i="51"/>
  <c r="K195851" i="51"/>
  <c r="H195843" i="51"/>
  <c r="K195843" i="51"/>
  <c r="H195835" i="51"/>
  <c r="K195835" i="51"/>
  <c r="H195827" i="51"/>
  <c r="K195827" i="51"/>
  <c r="H195819" i="51"/>
  <c r="K195819" i="51"/>
  <c r="H195811" i="51"/>
  <c r="K195811" i="51"/>
  <c r="H195803" i="51"/>
  <c r="K195803" i="51"/>
  <c r="H195795" i="51"/>
  <c r="K195795" i="51"/>
  <c r="H195787" i="51"/>
  <c r="K195787" i="51"/>
  <c r="H195779" i="51"/>
  <c r="K195779" i="51"/>
  <c r="H195771" i="51"/>
  <c r="K195771" i="51"/>
  <c r="H195763" i="51"/>
  <c r="K195763" i="51"/>
  <c r="H195755" i="51"/>
  <c r="K195755" i="51"/>
  <c r="H195747" i="51"/>
  <c r="K195747" i="51"/>
  <c r="H195739" i="51"/>
  <c r="K195739" i="51"/>
  <c r="H195731" i="51"/>
  <c r="K195731" i="51"/>
  <c r="H195723" i="51"/>
  <c r="K195723" i="51"/>
  <c r="H195715" i="51"/>
  <c r="K195715" i="51"/>
  <c r="H195707" i="51"/>
  <c r="K195707" i="51"/>
  <c r="H195699" i="51"/>
  <c r="K195699" i="51"/>
  <c r="H195691" i="51"/>
  <c r="K195691" i="51"/>
  <c r="H195683" i="51"/>
  <c r="K195683" i="51"/>
  <c r="H195675" i="51"/>
  <c r="K195675" i="51"/>
  <c r="H195667" i="51"/>
  <c r="K195667" i="51"/>
  <c r="H195659" i="51"/>
  <c r="K195659" i="51"/>
  <c r="H195651" i="51"/>
  <c r="K195651" i="51"/>
  <c r="H195643" i="51"/>
  <c r="K195643" i="51"/>
  <c r="H195635" i="51"/>
  <c r="K195635" i="51"/>
  <c r="H195627" i="51"/>
  <c r="K195627" i="51"/>
  <c r="H195619" i="51"/>
  <c r="K195619" i="51"/>
  <c r="H195611" i="51"/>
  <c r="K195611" i="51"/>
  <c r="H195603" i="51"/>
  <c r="K195603" i="51"/>
  <c r="H195595" i="51"/>
  <c r="K195595" i="51"/>
  <c r="H195587" i="51"/>
  <c r="K195587" i="51"/>
  <c r="H195579" i="51"/>
  <c r="K195579" i="51"/>
  <c r="H195571" i="51"/>
  <c r="K195571" i="51"/>
  <c r="H195563" i="51"/>
  <c r="K195563" i="51"/>
  <c r="H195555" i="51"/>
  <c r="K195555" i="51"/>
  <c r="H195547" i="51"/>
  <c r="K195547" i="51"/>
  <c r="H195539" i="51"/>
  <c r="K195539" i="51"/>
  <c r="H195531" i="51"/>
  <c r="K195531" i="51"/>
  <c r="H195523" i="51"/>
  <c r="K195523" i="51"/>
  <c r="H195515" i="51"/>
  <c r="K195515" i="51"/>
  <c r="H195507" i="51"/>
  <c r="K195507" i="51"/>
  <c r="H195499" i="51"/>
  <c r="K195499" i="51"/>
  <c r="H195491" i="51"/>
  <c r="K195491" i="51"/>
  <c r="H195483" i="51"/>
  <c r="K195483" i="51"/>
  <c r="H195475" i="51"/>
  <c r="K195475" i="51"/>
  <c r="H195467" i="51"/>
  <c r="K195467" i="51"/>
  <c r="H195459" i="51"/>
  <c r="K195459" i="51"/>
  <c r="H195451" i="51"/>
  <c r="K195451" i="51"/>
  <c r="H195443" i="51"/>
  <c r="K195443" i="51"/>
  <c r="H195435" i="51"/>
  <c r="K195435" i="51"/>
  <c r="H195427" i="51"/>
  <c r="K195427" i="51"/>
  <c r="H195419" i="51"/>
  <c r="K195419" i="51"/>
  <c r="H195411" i="51"/>
  <c r="K195411" i="51"/>
  <c r="H195403" i="51"/>
  <c r="K195403" i="51"/>
  <c r="H195395" i="51"/>
  <c r="K195395" i="51"/>
  <c r="H195387" i="51"/>
  <c r="K195387" i="51"/>
  <c r="H195379" i="51"/>
  <c r="K195379" i="51"/>
  <c r="H195371" i="51"/>
  <c r="K195371" i="51"/>
  <c r="H195363" i="51"/>
  <c r="K195363" i="51"/>
  <c r="H195355" i="51"/>
  <c r="K195355" i="51"/>
  <c r="H195347" i="51"/>
  <c r="K195347" i="51"/>
  <c r="H195339" i="51"/>
  <c r="K195339" i="51"/>
  <c r="H195331" i="51"/>
  <c r="K195331" i="51"/>
  <c r="H195323" i="51"/>
  <c r="K195323" i="51"/>
  <c r="H195315" i="51"/>
  <c r="K195315" i="51"/>
  <c r="H195307" i="51"/>
  <c r="K195307" i="51"/>
  <c r="H195299" i="51"/>
  <c r="K195299" i="51"/>
  <c r="H195291" i="51"/>
  <c r="K195291" i="51"/>
  <c r="H195283" i="51"/>
  <c r="K195283" i="51"/>
  <c r="H195275" i="51"/>
  <c r="K195275" i="51"/>
  <c r="H195267" i="51"/>
  <c r="K195267" i="51"/>
  <c r="H195259" i="51"/>
  <c r="K195259" i="51"/>
  <c r="H195251" i="51"/>
  <c r="K195251" i="51"/>
  <c r="H195243" i="51"/>
  <c r="K195243" i="51"/>
  <c r="H195235" i="51"/>
  <c r="K195235" i="51"/>
  <c r="H195227" i="51"/>
  <c r="K195227" i="51"/>
  <c r="H195219" i="51"/>
  <c r="K195219" i="51"/>
  <c r="H195211" i="51"/>
  <c r="K195211" i="51"/>
  <c r="H195203" i="51"/>
  <c r="K195203" i="51"/>
  <c r="H195195" i="51"/>
  <c r="K195195" i="51"/>
  <c r="H195187" i="51"/>
  <c r="K195187" i="51"/>
  <c r="H195179" i="51"/>
  <c r="K195179" i="51"/>
  <c r="H195171" i="51"/>
  <c r="K195171" i="51"/>
  <c r="H195163" i="51"/>
  <c r="K195163" i="51"/>
  <c r="H195155" i="51"/>
  <c r="K195155" i="51"/>
  <c r="H195147" i="51"/>
  <c r="K195147" i="51"/>
  <c r="H195139" i="51"/>
  <c r="K195139" i="51"/>
  <c r="H195131" i="51"/>
  <c r="K195131" i="51"/>
  <c r="H195123" i="51"/>
  <c r="K195123" i="51"/>
  <c r="H195115" i="51"/>
  <c r="K195115" i="51"/>
  <c r="H195107" i="51"/>
  <c r="K195107" i="51"/>
  <c r="H195099" i="51"/>
  <c r="K195099" i="51"/>
  <c r="H195091" i="51"/>
  <c r="K195091" i="51"/>
  <c r="H195083" i="51"/>
  <c r="K195083" i="51"/>
  <c r="H195075" i="51"/>
  <c r="K195075" i="51"/>
  <c r="H195067" i="51"/>
  <c r="K195067" i="51"/>
  <c r="H195059" i="51"/>
  <c r="K195059" i="51"/>
  <c r="H195051" i="51"/>
  <c r="K195051" i="51"/>
  <c r="H195043" i="51"/>
  <c r="K195043" i="51"/>
  <c r="H195035" i="51"/>
  <c r="K195035" i="51"/>
  <c r="H195027" i="51"/>
  <c r="K195027" i="51"/>
  <c r="H195019" i="51"/>
  <c r="K195019" i="51"/>
  <c r="H195011" i="51"/>
  <c r="K195011" i="51"/>
  <c r="H195003" i="51"/>
  <c r="K195003" i="51"/>
  <c r="H194995" i="51"/>
  <c r="K194995" i="51"/>
  <c r="H194987" i="51"/>
  <c r="K194987" i="51"/>
  <c r="H194979" i="51"/>
  <c r="K194979" i="51"/>
  <c r="H194971" i="51"/>
  <c r="K194971" i="51"/>
  <c r="H194963" i="51"/>
  <c r="K194963" i="51"/>
  <c r="H194955" i="51"/>
  <c r="K194955" i="51"/>
  <c r="H194947" i="51"/>
  <c r="K194947" i="51"/>
  <c r="H194939" i="51"/>
  <c r="K194939" i="51"/>
  <c r="H194931" i="51"/>
  <c r="K194931" i="51"/>
  <c r="H194923" i="51"/>
  <c r="K194923" i="51"/>
  <c r="H194915" i="51"/>
  <c r="K194915" i="51"/>
  <c r="H194907" i="51"/>
  <c r="K194907" i="51"/>
  <c r="H194899" i="51"/>
  <c r="K194899" i="51"/>
  <c r="H194891" i="51"/>
  <c r="K194891" i="51"/>
  <c r="H194883" i="51"/>
  <c r="K194883" i="51"/>
  <c r="H194875" i="51"/>
  <c r="K194875" i="51"/>
  <c r="H194867" i="51"/>
  <c r="K194867" i="51"/>
  <c r="H194859" i="51"/>
  <c r="K194859" i="51"/>
  <c r="H194851" i="51"/>
  <c r="K194851" i="51"/>
  <c r="H194843" i="51"/>
  <c r="K194843" i="51"/>
  <c r="H194835" i="51"/>
  <c r="K194835" i="51"/>
  <c r="H194827" i="51"/>
  <c r="K194827" i="51"/>
  <c r="H194819" i="51"/>
  <c r="K194819" i="51"/>
  <c r="H194811" i="51"/>
  <c r="K194811" i="51"/>
  <c r="H194803" i="51"/>
  <c r="K194803" i="51"/>
  <c r="H194795" i="51"/>
  <c r="K194795" i="51"/>
  <c r="H194787" i="51"/>
  <c r="K194787" i="51"/>
  <c r="H194779" i="51"/>
  <c r="K194779" i="51"/>
  <c r="H194771" i="51"/>
  <c r="K194771" i="51"/>
  <c r="H194763" i="51"/>
  <c r="K194763" i="51"/>
  <c r="H194755" i="51"/>
  <c r="K194755" i="51"/>
  <c r="H194747" i="51"/>
  <c r="K194747" i="51"/>
  <c r="H194739" i="51"/>
  <c r="K194739" i="51"/>
  <c r="H194731" i="51"/>
  <c r="K194731" i="51"/>
  <c r="H194723" i="51"/>
  <c r="K194723" i="51"/>
  <c r="H194715" i="51"/>
  <c r="K194715" i="51"/>
  <c r="H194707" i="51"/>
  <c r="K194707" i="51"/>
  <c r="H194699" i="51"/>
  <c r="K194699" i="51"/>
  <c r="H194691" i="51"/>
  <c r="K194691" i="51"/>
  <c r="H194683" i="51"/>
  <c r="K194683" i="51"/>
  <c r="H194675" i="51"/>
  <c r="K194675" i="51"/>
  <c r="H194667" i="51"/>
  <c r="K194667" i="51"/>
  <c r="H194659" i="51"/>
  <c r="K194659" i="51"/>
  <c r="H194651" i="51"/>
  <c r="K194651" i="51"/>
  <c r="H194643" i="51"/>
  <c r="K194643" i="51"/>
  <c r="H194635" i="51"/>
  <c r="K194635" i="51"/>
  <c r="H194627" i="51"/>
  <c r="K194627" i="51"/>
  <c r="H194619" i="51"/>
  <c r="K194619" i="51"/>
  <c r="H194611" i="51"/>
  <c r="K194611" i="51"/>
  <c r="H194603" i="51"/>
  <c r="K194603" i="51"/>
  <c r="H194595" i="51"/>
  <c r="K194595" i="51"/>
  <c r="H194587" i="51"/>
  <c r="K194587" i="51"/>
  <c r="H194579" i="51"/>
  <c r="K194579" i="51"/>
  <c r="H194571" i="51"/>
  <c r="K194571" i="51"/>
  <c r="H194563" i="51"/>
  <c r="K194563" i="51"/>
  <c r="H194555" i="51"/>
  <c r="K194555" i="51"/>
  <c r="H194547" i="51"/>
  <c r="K194547" i="51"/>
  <c r="H194539" i="51"/>
  <c r="K194539" i="51"/>
  <c r="H194531" i="51"/>
  <c r="K194531" i="51"/>
  <c r="H194523" i="51"/>
  <c r="K194523" i="51"/>
  <c r="H194515" i="51"/>
  <c r="K194515" i="51"/>
  <c r="H194507" i="51"/>
  <c r="K194507" i="51"/>
  <c r="H194499" i="51"/>
  <c r="K194499" i="51"/>
  <c r="H194491" i="51"/>
  <c r="K194491" i="51"/>
  <c r="H194483" i="51"/>
  <c r="K194483" i="51"/>
  <c r="H194475" i="51"/>
  <c r="K194475" i="51"/>
  <c r="H194467" i="51"/>
  <c r="K194467" i="51"/>
  <c r="H194459" i="51"/>
  <c r="K194459" i="51"/>
  <c r="H194451" i="51"/>
  <c r="K194451" i="51"/>
  <c r="H194443" i="51"/>
  <c r="K194443" i="51"/>
  <c r="H194435" i="51"/>
  <c r="K194435" i="51"/>
  <c r="H194427" i="51"/>
  <c r="K194427" i="51"/>
  <c r="H194419" i="51"/>
  <c r="K194419" i="51"/>
  <c r="H194411" i="51"/>
  <c r="K194411" i="51"/>
  <c r="H194403" i="51"/>
  <c r="K194403" i="51"/>
  <c r="H194395" i="51"/>
  <c r="K194395" i="51"/>
  <c r="H194387" i="51"/>
  <c r="K194387" i="51"/>
  <c r="H194379" i="51"/>
  <c r="K194379" i="51"/>
  <c r="H194371" i="51"/>
  <c r="K194371" i="51"/>
  <c r="H194363" i="51"/>
  <c r="K194363" i="51"/>
  <c r="H194355" i="51"/>
  <c r="K194355" i="51"/>
  <c r="H194347" i="51"/>
  <c r="K194347" i="51"/>
  <c r="H194339" i="51"/>
  <c r="K194339" i="51"/>
  <c r="H194331" i="51"/>
  <c r="K194331" i="51"/>
  <c r="H194323" i="51"/>
  <c r="K194323" i="51"/>
  <c r="H194315" i="51"/>
  <c r="K194315" i="51"/>
  <c r="H194307" i="51"/>
  <c r="K194307" i="51"/>
  <c r="H194299" i="51"/>
  <c r="K194299" i="51"/>
  <c r="H194291" i="51"/>
  <c r="K194291" i="51"/>
  <c r="H194283" i="51"/>
  <c r="K194283" i="51"/>
  <c r="H194275" i="51"/>
  <c r="K194275" i="51"/>
  <c r="H194267" i="51"/>
  <c r="K194267" i="51"/>
  <c r="H194259" i="51"/>
  <c r="K194259" i="51"/>
  <c r="H194251" i="51"/>
  <c r="K194251" i="51"/>
  <c r="H194243" i="51"/>
  <c r="K194243" i="51"/>
  <c r="H194235" i="51"/>
  <c r="K194235" i="51"/>
  <c r="H194227" i="51"/>
  <c r="K194227" i="51"/>
  <c r="H194219" i="51"/>
  <c r="K194219" i="51"/>
  <c r="H194211" i="51"/>
  <c r="K194211" i="51"/>
  <c r="H194203" i="51"/>
  <c r="K194203" i="51"/>
  <c r="H194195" i="51"/>
  <c r="K194195" i="51"/>
  <c r="H194187" i="51"/>
  <c r="K194187" i="51"/>
  <c r="H194179" i="51"/>
  <c r="K194179" i="51"/>
  <c r="H194171" i="51"/>
  <c r="K194171" i="51"/>
  <c r="H194163" i="51"/>
  <c r="K194163" i="51"/>
  <c r="H194155" i="51"/>
  <c r="K194155" i="51"/>
  <c r="H194147" i="51"/>
  <c r="K194147" i="51"/>
  <c r="H194139" i="51"/>
  <c r="K194139" i="51"/>
  <c r="H194131" i="51"/>
  <c r="K194131" i="51"/>
  <c r="H194123" i="51"/>
  <c r="K194123" i="51"/>
  <c r="H194115" i="51"/>
  <c r="K194115" i="51"/>
  <c r="H194107" i="51"/>
  <c r="K194107" i="51"/>
  <c r="H194099" i="51"/>
  <c r="K194099" i="51"/>
  <c r="H194091" i="51"/>
  <c r="K194091" i="51"/>
  <c r="H194083" i="51"/>
  <c r="K194083" i="51"/>
  <c r="H194075" i="51"/>
  <c r="K194075" i="51"/>
  <c r="H194067" i="51"/>
  <c r="K194067" i="51"/>
  <c r="H194059" i="51"/>
  <c r="K194059" i="51"/>
  <c r="H194051" i="51"/>
  <c r="K194051" i="51"/>
  <c r="H194043" i="51"/>
  <c r="K194043" i="51"/>
  <c r="H194035" i="51"/>
  <c r="K194035" i="51"/>
  <c r="H194027" i="51"/>
  <c r="K194027" i="51"/>
  <c r="H194019" i="51"/>
  <c r="K194019" i="51"/>
  <c r="H194011" i="51"/>
  <c r="K194011" i="51"/>
  <c r="H194003" i="51"/>
  <c r="K194003" i="51"/>
  <c r="H193995" i="51"/>
  <c r="K193995" i="51"/>
  <c r="H193987" i="51"/>
  <c r="K193987" i="51"/>
  <c r="H193979" i="51"/>
  <c r="K193979" i="51"/>
  <c r="H193971" i="51"/>
  <c r="K193971" i="51"/>
  <c r="H193963" i="51"/>
  <c r="K193963" i="51"/>
  <c r="H193955" i="51"/>
  <c r="K193955" i="51"/>
  <c r="H193947" i="51"/>
  <c r="K193947" i="51"/>
  <c r="H193939" i="51"/>
  <c r="K193939" i="51"/>
  <c r="H193931" i="51"/>
  <c r="K193931" i="51"/>
  <c r="H193923" i="51"/>
  <c r="K193923" i="51"/>
  <c r="H193915" i="51"/>
  <c r="K193915" i="51"/>
  <c r="H193907" i="51"/>
  <c r="K193907" i="51"/>
  <c r="H193899" i="51"/>
  <c r="K193899" i="51"/>
  <c r="H193891" i="51"/>
  <c r="K193891" i="51"/>
  <c r="H193883" i="51"/>
  <c r="K193883" i="51"/>
  <c r="H193875" i="51"/>
  <c r="K193875" i="51"/>
  <c r="H193867" i="51"/>
  <c r="K193867" i="51"/>
  <c r="H193859" i="51"/>
  <c r="K193859" i="51"/>
  <c r="H193851" i="51"/>
  <c r="K193851" i="51"/>
  <c r="H193843" i="51"/>
  <c r="K193843" i="51"/>
  <c r="H193835" i="51"/>
  <c r="K193835" i="51"/>
  <c r="H193827" i="51"/>
  <c r="K193827" i="51"/>
  <c r="H193819" i="51"/>
  <c r="K193819" i="51"/>
  <c r="H193811" i="51"/>
  <c r="K193811" i="51"/>
  <c r="H193803" i="51"/>
  <c r="K193803" i="51"/>
  <c r="H193795" i="51"/>
  <c r="K193795" i="51"/>
  <c r="H193787" i="51"/>
  <c r="K193787" i="51"/>
  <c r="H193779" i="51"/>
  <c r="K193779" i="51"/>
  <c r="H193771" i="51"/>
  <c r="K193771" i="51"/>
  <c r="H193763" i="51"/>
  <c r="K193763" i="51"/>
  <c r="H193755" i="51"/>
  <c r="K193755" i="51"/>
  <c r="H193747" i="51"/>
  <c r="K193747" i="51"/>
  <c r="H193739" i="51"/>
  <c r="K193739" i="51"/>
  <c r="H193731" i="51"/>
  <c r="K193731" i="51"/>
  <c r="H193723" i="51"/>
  <c r="K193723" i="51"/>
  <c r="H193715" i="51"/>
  <c r="K193715" i="51"/>
  <c r="H193707" i="51"/>
  <c r="K193707" i="51"/>
  <c r="H193699" i="51"/>
  <c r="K193699" i="51"/>
  <c r="H193691" i="51"/>
  <c r="K193691" i="51"/>
  <c r="H193683" i="51"/>
  <c r="K193683" i="51"/>
  <c r="H193675" i="51"/>
  <c r="K193675" i="51"/>
  <c r="H193667" i="51"/>
  <c r="K193667" i="51"/>
  <c r="H193659" i="51"/>
  <c r="K193659" i="51"/>
  <c r="H193651" i="51"/>
  <c r="K193651" i="51"/>
  <c r="H193643" i="51"/>
  <c r="K193643" i="51"/>
  <c r="H193635" i="51"/>
  <c r="K193635" i="51"/>
  <c r="H193627" i="51"/>
  <c r="K193627" i="51"/>
  <c r="H193619" i="51"/>
  <c r="K193619" i="51"/>
  <c r="H193611" i="51"/>
  <c r="K193611" i="51"/>
  <c r="H193603" i="51"/>
  <c r="K193603" i="51"/>
  <c r="H193595" i="51"/>
  <c r="K193595" i="51"/>
  <c r="H193587" i="51"/>
  <c r="K193587" i="51"/>
  <c r="H193579" i="51"/>
  <c r="K193579" i="51"/>
  <c r="H193571" i="51"/>
  <c r="K193571" i="51"/>
  <c r="H193563" i="51"/>
  <c r="K193563" i="51"/>
  <c r="H193555" i="51"/>
  <c r="K193555" i="51"/>
  <c r="H193547" i="51"/>
  <c r="K193547" i="51"/>
  <c r="H193539" i="51"/>
  <c r="K193539" i="51"/>
  <c r="H193531" i="51"/>
  <c r="K193531" i="51"/>
  <c r="H193523" i="51"/>
  <c r="K193523" i="51"/>
  <c r="H193515" i="51"/>
  <c r="K193515" i="51"/>
  <c r="H193507" i="51"/>
  <c r="K193507" i="51"/>
  <c r="H193499" i="51"/>
  <c r="K193499" i="51"/>
  <c r="H193491" i="51"/>
  <c r="K193491" i="51"/>
  <c r="H193483" i="51"/>
  <c r="K193483" i="51"/>
  <c r="H193475" i="51"/>
  <c r="K193475" i="51"/>
  <c r="H193467" i="51"/>
  <c r="K193467" i="51"/>
  <c r="H193459" i="51"/>
  <c r="K193459" i="51"/>
  <c r="H193451" i="51"/>
  <c r="K193451" i="51"/>
  <c r="H193443" i="51"/>
  <c r="K193443" i="51"/>
  <c r="H193435" i="51"/>
  <c r="K193435" i="51"/>
  <c r="H193427" i="51"/>
  <c r="K193427" i="51"/>
  <c r="H193419" i="51"/>
  <c r="K193419" i="51"/>
  <c r="H193411" i="51"/>
  <c r="K193411" i="51"/>
  <c r="H193403" i="51"/>
  <c r="K193403" i="51"/>
  <c r="H193395" i="51"/>
  <c r="K193395" i="51"/>
  <c r="H193387" i="51"/>
  <c r="K193387" i="51"/>
  <c r="H193379" i="51"/>
  <c r="K193379" i="51"/>
  <c r="H193371" i="51"/>
  <c r="K193371" i="51"/>
  <c r="H193363" i="51"/>
  <c r="K193363" i="51"/>
  <c r="H193355" i="51"/>
  <c r="K193355" i="51"/>
  <c r="H193347" i="51"/>
  <c r="K193347" i="51"/>
  <c r="H193339" i="51"/>
  <c r="K193339" i="51"/>
  <c r="H193331" i="51"/>
  <c r="K193331" i="51"/>
  <c r="H193323" i="51"/>
  <c r="K193323" i="51"/>
  <c r="H193315" i="51"/>
  <c r="K193315" i="51"/>
  <c r="H193307" i="51"/>
  <c r="K193307" i="51"/>
  <c r="H193299" i="51"/>
  <c r="K193299" i="51"/>
  <c r="H193291" i="51"/>
  <c r="K193291" i="51"/>
  <c r="H193283" i="51"/>
  <c r="K193283" i="51"/>
  <c r="H193275" i="51"/>
  <c r="K193275" i="51"/>
  <c r="H193267" i="51"/>
  <c r="K193267" i="51"/>
  <c r="H193259" i="51"/>
  <c r="K193259" i="51"/>
  <c r="H193251" i="51"/>
  <c r="K193251" i="51"/>
  <c r="H193243" i="51"/>
  <c r="K193243" i="51"/>
  <c r="H193235" i="51"/>
  <c r="K193235" i="51"/>
  <c r="H193227" i="51"/>
  <c r="K193227" i="51"/>
  <c r="H193219" i="51"/>
  <c r="K193219" i="51"/>
  <c r="H193211" i="51"/>
  <c r="K193211" i="51"/>
  <c r="H193203" i="51"/>
  <c r="K193203" i="51"/>
  <c r="H193195" i="51"/>
  <c r="K193195" i="51"/>
  <c r="H193187" i="51"/>
  <c r="K193187" i="51"/>
  <c r="H193179" i="51"/>
  <c r="K193179" i="51"/>
  <c r="H193171" i="51"/>
  <c r="K193171" i="51"/>
  <c r="H193163" i="51"/>
  <c r="K193163" i="51"/>
  <c r="H193155" i="51"/>
  <c r="K193155" i="51"/>
  <c r="H193147" i="51"/>
  <c r="K193147" i="51"/>
  <c r="H193139" i="51"/>
  <c r="K193139" i="51"/>
  <c r="H193131" i="51"/>
  <c r="K193131" i="51"/>
  <c r="H193123" i="51"/>
  <c r="K193123" i="51"/>
  <c r="H193115" i="51"/>
  <c r="K193115" i="51"/>
  <c r="H193107" i="51"/>
  <c r="K193107" i="51"/>
  <c r="H193099" i="51"/>
  <c r="K193099" i="51"/>
  <c r="H193091" i="51"/>
  <c r="K193091" i="51"/>
  <c r="H193083" i="51"/>
  <c r="K193083" i="51"/>
  <c r="H193075" i="51"/>
  <c r="K193075" i="51"/>
  <c r="H193067" i="51"/>
  <c r="K193067" i="51"/>
  <c r="H193059" i="51"/>
  <c r="K193059" i="51"/>
  <c r="H193051" i="51"/>
  <c r="K193051" i="51"/>
  <c r="H193043" i="51"/>
  <c r="K193043" i="51"/>
  <c r="H193035" i="51"/>
  <c r="K193035" i="51"/>
  <c r="H193027" i="51"/>
  <c r="K193027" i="51"/>
  <c r="H193019" i="51"/>
  <c r="K193019" i="51"/>
  <c r="H193011" i="51"/>
  <c r="K193011" i="51"/>
  <c r="H193003" i="51"/>
  <c r="K193003" i="51"/>
  <c r="H192995" i="51"/>
  <c r="K192995" i="51"/>
  <c r="H192987" i="51"/>
  <c r="K192987" i="51"/>
  <c r="H192979" i="51"/>
  <c r="K192979" i="51"/>
  <c r="H192971" i="51"/>
  <c r="K192971" i="51"/>
  <c r="H192963" i="51"/>
  <c r="K192963" i="51"/>
  <c r="H192955" i="51"/>
  <c r="K192955" i="51"/>
  <c r="H192947" i="51"/>
  <c r="K192947" i="51"/>
  <c r="H192939" i="51"/>
  <c r="K192939" i="51"/>
  <c r="H192931" i="51"/>
  <c r="K192931" i="51"/>
  <c r="H192923" i="51"/>
  <c r="K192923" i="51"/>
  <c r="H192915" i="51"/>
  <c r="K192915" i="51"/>
  <c r="H192907" i="51"/>
  <c r="K192907" i="51"/>
  <c r="H192899" i="51"/>
  <c r="K192899" i="51"/>
  <c r="H192891" i="51"/>
  <c r="K192891" i="51"/>
  <c r="H192883" i="51"/>
  <c r="K192883" i="51"/>
  <c r="H192875" i="51"/>
  <c r="K192875" i="51"/>
  <c r="H192867" i="51"/>
  <c r="K192867" i="51"/>
  <c r="H192859" i="51"/>
  <c r="K192859" i="51"/>
  <c r="H192851" i="51"/>
  <c r="K192851" i="51"/>
  <c r="H192843" i="51"/>
  <c r="K192843" i="51"/>
  <c r="H192835" i="51"/>
  <c r="K192835" i="51"/>
  <c r="H192827" i="51"/>
  <c r="K192827" i="51"/>
  <c r="H192819" i="51"/>
  <c r="K192819" i="51"/>
  <c r="H192811" i="51"/>
  <c r="K192811" i="51"/>
  <c r="H192803" i="51"/>
  <c r="K192803" i="51"/>
  <c r="H192795" i="51"/>
  <c r="K192795" i="51"/>
  <c r="H192787" i="51"/>
  <c r="K192787" i="51"/>
  <c r="H192779" i="51"/>
  <c r="K192779" i="51"/>
  <c r="H192771" i="51"/>
  <c r="K192771" i="51"/>
  <c r="H192763" i="51"/>
  <c r="K192763" i="51"/>
  <c r="H192755" i="51"/>
  <c r="K192755" i="51"/>
  <c r="H192747" i="51"/>
  <c r="K192747" i="51"/>
  <c r="H192739" i="51"/>
  <c r="K192739" i="51"/>
  <c r="H192731" i="51"/>
  <c r="K192731" i="51"/>
  <c r="H192723" i="51"/>
  <c r="K192723" i="51"/>
  <c r="H192715" i="51"/>
  <c r="K192715" i="51"/>
  <c r="H192707" i="51"/>
  <c r="K192707" i="51"/>
  <c r="H192699" i="51"/>
  <c r="K192699" i="51"/>
  <c r="H192691" i="51"/>
  <c r="K192691" i="51"/>
  <c r="H192683" i="51"/>
  <c r="K192683" i="51"/>
  <c r="H192675" i="51"/>
  <c r="K192675" i="51"/>
  <c r="H192667" i="51"/>
  <c r="K192667" i="51"/>
  <c r="H192659" i="51"/>
  <c r="K192659" i="51"/>
  <c r="H192651" i="51"/>
  <c r="K192651" i="51"/>
  <c r="H192643" i="51"/>
  <c r="K192643" i="51"/>
  <c r="H192635" i="51"/>
  <c r="K192635" i="51"/>
  <c r="H192627" i="51"/>
  <c r="K192627" i="51"/>
  <c r="H192619" i="51"/>
  <c r="K192619" i="51"/>
  <c r="H192611" i="51"/>
  <c r="K192611" i="51"/>
  <c r="H192603" i="51"/>
  <c r="K192603" i="51"/>
  <c r="H192595" i="51"/>
  <c r="K192595" i="51"/>
  <c r="H192587" i="51"/>
  <c r="K192587" i="51"/>
  <c r="H192579" i="51"/>
  <c r="K192579" i="51"/>
  <c r="H192571" i="51"/>
  <c r="K192571" i="51"/>
  <c r="H192563" i="51"/>
  <c r="K192563" i="51"/>
  <c r="H192555" i="51"/>
  <c r="K192555" i="51"/>
  <c r="H192547" i="51"/>
  <c r="K192547" i="51"/>
  <c r="H192539" i="51"/>
  <c r="K192539" i="51"/>
  <c r="H192531" i="51"/>
  <c r="K192531" i="51"/>
  <c r="H192523" i="51"/>
  <c r="K192523" i="51"/>
  <c r="H192515" i="51"/>
  <c r="K192515" i="51"/>
  <c r="H192507" i="51"/>
  <c r="K192507" i="51"/>
  <c r="H192499" i="51"/>
  <c r="K192499" i="51"/>
  <c r="H192491" i="51"/>
  <c r="K192491" i="51"/>
  <c r="H192483" i="51"/>
  <c r="K192483" i="51"/>
  <c r="H192475" i="51"/>
  <c r="K192475" i="51"/>
  <c r="H192467" i="51"/>
  <c r="K192467" i="51"/>
  <c r="H192459" i="51"/>
  <c r="K192459" i="51"/>
  <c r="H192451" i="51"/>
  <c r="K192451" i="51"/>
  <c r="H192443" i="51"/>
  <c r="K192443" i="51"/>
  <c r="H192435" i="51"/>
  <c r="K192435" i="51"/>
  <c r="H192427" i="51"/>
  <c r="K192427" i="51"/>
  <c r="H192419" i="51"/>
  <c r="K192419" i="51"/>
  <c r="H192411" i="51"/>
  <c r="K192411" i="51"/>
  <c r="H192403" i="51"/>
  <c r="K192403" i="51"/>
  <c r="H192395" i="51"/>
  <c r="K192395" i="51"/>
  <c r="H192387" i="51"/>
  <c r="K192387" i="51"/>
  <c r="H192379" i="51"/>
  <c r="K192379" i="51"/>
  <c r="H192371" i="51"/>
  <c r="K192371" i="51"/>
  <c r="H192363" i="51"/>
  <c r="K192363" i="51"/>
  <c r="H192355" i="51"/>
  <c r="K192355" i="51"/>
  <c r="H192347" i="51"/>
  <c r="K192347" i="51"/>
  <c r="H192339" i="51"/>
  <c r="K192339" i="51"/>
  <c r="H192331" i="51"/>
  <c r="K192331" i="51"/>
  <c r="H192323" i="51"/>
  <c r="K192323" i="51"/>
  <c r="H192315" i="51"/>
  <c r="K192315" i="51"/>
  <c r="H192307" i="51"/>
  <c r="K192307" i="51"/>
  <c r="H192299" i="51"/>
  <c r="K192299" i="51"/>
  <c r="H192291" i="51"/>
  <c r="K192291" i="51"/>
  <c r="H192283" i="51"/>
  <c r="K192283" i="51"/>
  <c r="H192275" i="51"/>
  <c r="K192275" i="51"/>
  <c r="H192267" i="51"/>
  <c r="K192267" i="51"/>
  <c r="H192259" i="51"/>
  <c r="K192259" i="51"/>
  <c r="H192251" i="51"/>
  <c r="K192251" i="51"/>
  <c r="H192243" i="51"/>
  <c r="K192243" i="51"/>
  <c r="H192235" i="51"/>
  <c r="K192235" i="51"/>
  <c r="H192227" i="51"/>
  <c r="K192227" i="51"/>
  <c r="H192219" i="51"/>
  <c r="K192219" i="51"/>
  <c r="H192211" i="51"/>
  <c r="K192211" i="51"/>
  <c r="H192203" i="51"/>
  <c r="K192203" i="51"/>
  <c r="H192195" i="51"/>
  <c r="K192195" i="51"/>
  <c r="H192187" i="51"/>
  <c r="K192187" i="51"/>
  <c r="H192179" i="51"/>
  <c r="K192179" i="51"/>
  <c r="H192171" i="51"/>
  <c r="K192171" i="51"/>
  <c r="H192163" i="51"/>
  <c r="K192163" i="51"/>
  <c r="H192155" i="51"/>
  <c r="K192155" i="51"/>
  <c r="H192147" i="51"/>
  <c r="K192147" i="51"/>
  <c r="H192139" i="51"/>
  <c r="K192139" i="51"/>
  <c r="H192131" i="51"/>
  <c r="K192131" i="51"/>
  <c r="H192123" i="51"/>
  <c r="K192123" i="51"/>
  <c r="H192115" i="51"/>
  <c r="K192115" i="51"/>
  <c r="H192107" i="51"/>
  <c r="K192107" i="51"/>
  <c r="H192099" i="51"/>
  <c r="K192099" i="51"/>
  <c r="H192091" i="51"/>
  <c r="K192091" i="51"/>
  <c r="H192083" i="51"/>
  <c r="K192083" i="51"/>
  <c r="H192075" i="51"/>
  <c r="K192075" i="51"/>
  <c r="H192067" i="51"/>
  <c r="K192067" i="51"/>
  <c r="H192059" i="51"/>
  <c r="K192059" i="51"/>
  <c r="H192051" i="51"/>
  <c r="K192051" i="51"/>
  <c r="H192043" i="51"/>
  <c r="K192043" i="51"/>
  <c r="H192035" i="51"/>
  <c r="K192035" i="51"/>
  <c r="H192027" i="51"/>
  <c r="K192027" i="51"/>
  <c r="H192019" i="51"/>
  <c r="K192019" i="51"/>
  <c r="H192011" i="51"/>
  <c r="K192011" i="51"/>
  <c r="H192003" i="51"/>
  <c r="K192003" i="51"/>
  <c r="H191995" i="51"/>
  <c r="K191995" i="51"/>
  <c r="H191987" i="51"/>
  <c r="K191987" i="51"/>
  <c r="H191979" i="51"/>
  <c r="K191979" i="51"/>
  <c r="H191971" i="51"/>
  <c r="K191971" i="51"/>
  <c r="H191963" i="51"/>
  <c r="K191963" i="51"/>
  <c r="H191955" i="51"/>
  <c r="K191955" i="51"/>
  <c r="H191947" i="51"/>
  <c r="K191947" i="51"/>
  <c r="H191939" i="51"/>
  <c r="K191939" i="51"/>
  <c r="H191931" i="51"/>
  <c r="K191931" i="51"/>
  <c r="H191923" i="51"/>
  <c r="K191923" i="51"/>
  <c r="H191915" i="51"/>
  <c r="K191915" i="51"/>
  <c r="H191907" i="51"/>
  <c r="K191907" i="51"/>
  <c r="H191899" i="51"/>
  <c r="K191899" i="51"/>
  <c r="H191891" i="51"/>
  <c r="K191891" i="51"/>
  <c r="H191883" i="51"/>
  <c r="K191883" i="51"/>
  <c r="H191875" i="51"/>
  <c r="K191875" i="51"/>
  <c r="H191867" i="51"/>
  <c r="K191867" i="51"/>
  <c r="H191859" i="51"/>
  <c r="K191859" i="51"/>
  <c r="H191851" i="51"/>
  <c r="K191851" i="51"/>
  <c r="H191843" i="51"/>
  <c r="K191843" i="51"/>
  <c r="H191835" i="51"/>
  <c r="K191835" i="51"/>
  <c r="H191827" i="51"/>
  <c r="K191827" i="51"/>
  <c r="H191819" i="51"/>
  <c r="K191819" i="51"/>
  <c r="H191811" i="51"/>
  <c r="K191811" i="51"/>
  <c r="H191803" i="51"/>
  <c r="K191803" i="51"/>
  <c r="H191795" i="51"/>
  <c r="K191795" i="51"/>
  <c r="H191787" i="51"/>
  <c r="K191787" i="51"/>
  <c r="H191779" i="51"/>
  <c r="K191779" i="51"/>
  <c r="H191771" i="51"/>
  <c r="K191771" i="51"/>
  <c r="H191763" i="51"/>
  <c r="K191763" i="51"/>
  <c r="H191755" i="51"/>
  <c r="K191755" i="51"/>
  <c r="H191747" i="51"/>
  <c r="K191747" i="51"/>
  <c r="H191739" i="51"/>
  <c r="K191739" i="51"/>
  <c r="H191731" i="51"/>
  <c r="K191731" i="51"/>
  <c r="H191723" i="51"/>
  <c r="K191723" i="51"/>
  <c r="H191715" i="51"/>
  <c r="K191715" i="51"/>
  <c r="H191707" i="51"/>
  <c r="K191707" i="51"/>
  <c r="H191699" i="51"/>
  <c r="K191699" i="51"/>
  <c r="H191691" i="51"/>
  <c r="K191691" i="51"/>
  <c r="H191683" i="51"/>
  <c r="K191683" i="51"/>
  <c r="H191675" i="51"/>
  <c r="K191675" i="51"/>
  <c r="H191667" i="51"/>
  <c r="K191667" i="51"/>
  <c r="H191659" i="51"/>
  <c r="K191659" i="51"/>
  <c r="H191651" i="51"/>
  <c r="K191651" i="51"/>
  <c r="H191643" i="51"/>
  <c r="K191643" i="51"/>
  <c r="H191635" i="51"/>
  <c r="K191635" i="51"/>
  <c r="H191627" i="51"/>
  <c r="K191627" i="51"/>
  <c r="H191619" i="51"/>
  <c r="K191619" i="51"/>
  <c r="H191611" i="51"/>
  <c r="K191611" i="51"/>
  <c r="H191603" i="51"/>
  <c r="K191603" i="51"/>
  <c r="H191595" i="51"/>
  <c r="K191595" i="51"/>
  <c r="H191587" i="51"/>
  <c r="K191587" i="51"/>
  <c r="H191579" i="51"/>
  <c r="K191579" i="51"/>
  <c r="H191571" i="51"/>
  <c r="K191571" i="51"/>
  <c r="H191563" i="51"/>
  <c r="K191563" i="51"/>
  <c r="H191555" i="51"/>
  <c r="K191555" i="51"/>
  <c r="H191547" i="51"/>
  <c r="K191547" i="51"/>
  <c r="H191539" i="51"/>
  <c r="K191539" i="51"/>
  <c r="H191531" i="51"/>
  <c r="K191531" i="51"/>
  <c r="H191523" i="51"/>
  <c r="K191523" i="51"/>
  <c r="H191515" i="51"/>
  <c r="K191515" i="51"/>
  <c r="H191507" i="51"/>
  <c r="K191507" i="51"/>
  <c r="H191499" i="51"/>
  <c r="K191499" i="51"/>
  <c r="H191491" i="51"/>
  <c r="K191491" i="51"/>
  <c r="H191483" i="51"/>
  <c r="K191483" i="51"/>
  <c r="H191475" i="51"/>
  <c r="K191475" i="51"/>
  <c r="H191467" i="51"/>
  <c r="K191467" i="51"/>
  <c r="H191459" i="51"/>
  <c r="K191459" i="51"/>
  <c r="H191451" i="51"/>
  <c r="K191451" i="51"/>
  <c r="H191443" i="51"/>
  <c r="K191443" i="51"/>
  <c r="H191435" i="51"/>
  <c r="K191435" i="51"/>
  <c r="H191427" i="51"/>
  <c r="K191427" i="51"/>
  <c r="H191419" i="51"/>
  <c r="K191419" i="51"/>
  <c r="H191411" i="51"/>
  <c r="K191411" i="51"/>
  <c r="H191403" i="51"/>
  <c r="K191403" i="51"/>
  <c r="H191395" i="51"/>
  <c r="K191395" i="51"/>
  <c r="H191387" i="51"/>
  <c r="K191387" i="51"/>
  <c r="H191379" i="51"/>
  <c r="K191379" i="51"/>
  <c r="H191371" i="51"/>
  <c r="K191371" i="51"/>
  <c r="H191363" i="51"/>
  <c r="K191363" i="51"/>
  <c r="H191355" i="51"/>
  <c r="K191355" i="51"/>
  <c r="H191347" i="51"/>
  <c r="K191347" i="51"/>
  <c r="H191339" i="51"/>
  <c r="K191339" i="51"/>
  <c r="H191331" i="51"/>
  <c r="K191331" i="51"/>
  <c r="H191323" i="51"/>
  <c r="K191323" i="51"/>
  <c r="H191315" i="51"/>
  <c r="K191315" i="51"/>
  <c r="H191307" i="51"/>
  <c r="K191307" i="51"/>
  <c r="H191299" i="51"/>
  <c r="K191299" i="51"/>
  <c r="H191291" i="51"/>
  <c r="K191291" i="51"/>
  <c r="H191283" i="51"/>
  <c r="K191283" i="51"/>
  <c r="H191275" i="51"/>
  <c r="K191275" i="51"/>
  <c r="H191267" i="51"/>
  <c r="K191267" i="51"/>
  <c r="H191259" i="51"/>
  <c r="K191259" i="51"/>
  <c r="H191251" i="51"/>
  <c r="K191251" i="51"/>
  <c r="H191243" i="51"/>
  <c r="K191243" i="51"/>
  <c r="H191235" i="51"/>
  <c r="K191235" i="51"/>
  <c r="H191227" i="51"/>
  <c r="K191227" i="51"/>
  <c r="H191219" i="51"/>
  <c r="K191219" i="51"/>
  <c r="H191211" i="51"/>
  <c r="K191211" i="51"/>
  <c r="H191203" i="51"/>
  <c r="K191203" i="51"/>
  <c r="H191195" i="51"/>
  <c r="K191195" i="51"/>
  <c r="H191187" i="51"/>
  <c r="K191187" i="51"/>
  <c r="H191179" i="51"/>
  <c r="K191179" i="51"/>
  <c r="H191171" i="51"/>
  <c r="K191171" i="51"/>
  <c r="H191163" i="51"/>
  <c r="K191163" i="51"/>
  <c r="H191155" i="51"/>
  <c r="K191155" i="51"/>
  <c r="H191147" i="51"/>
  <c r="K191147" i="51"/>
  <c r="H191139" i="51"/>
  <c r="K191139" i="51"/>
  <c r="H191131" i="51"/>
  <c r="K191131" i="51"/>
  <c r="H191123" i="51"/>
  <c r="K191123" i="51"/>
  <c r="H191115" i="51"/>
  <c r="K191115" i="51"/>
  <c r="H191107" i="51"/>
  <c r="K191107" i="51"/>
  <c r="H191099" i="51"/>
  <c r="K191099" i="51"/>
  <c r="H191091" i="51"/>
  <c r="K191091" i="51"/>
  <c r="H191083" i="51"/>
  <c r="K191083" i="51"/>
  <c r="H191075" i="51"/>
  <c r="K191075" i="51"/>
  <c r="H191067" i="51"/>
  <c r="K191067" i="51"/>
  <c r="H191059" i="51"/>
  <c r="K191059" i="51"/>
  <c r="H191051" i="51"/>
  <c r="K191051" i="51"/>
  <c r="H191043" i="51"/>
  <c r="K191043" i="51"/>
  <c r="H191035" i="51"/>
  <c r="K191035" i="51"/>
  <c r="H191027" i="51"/>
  <c r="K191027" i="51"/>
  <c r="H191019" i="51"/>
  <c r="K191019" i="51"/>
  <c r="H191011" i="51"/>
  <c r="K191011" i="51"/>
  <c r="H191003" i="51"/>
  <c r="K191003" i="51"/>
  <c r="H190995" i="51"/>
  <c r="K190995" i="51"/>
  <c r="H190987" i="51"/>
  <c r="K190987" i="51"/>
  <c r="H190979" i="51"/>
  <c r="K190979" i="51"/>
  <c r="H190971" i="51"/>
  <c r="K190971" i="51"/>
  <c r="H190963" i="51"/>
  <c r="K190963" i="51"/>
  <c r="H190955" i="51"/>
  <c r="K190955" i="51"/>
  <c r="H190947" i="51"/>
  <c r="K190947" i="51"/>
  <c r="H190939" i="51"/>
  <c r="K190939" i="51"/>
  <c r="H190931" i="51"/>
  <c r="K190931" i="51"/>
  <c r="H190923" i="51"/>
  <c r="K190923" i="51"/>
  <c r="H190915" i="51"/>
  <c r="K190915" i="51"/>
  <c r="H190907" i="51"/>
  <c r="K190907" i="51"/>
  <c r="H190899" i="51"/>
  <c r="K190899" i="51"/>
  <c r="H190891" i="51"/>
  <c r="K190891" i="51"/>
  <c r="H190883" i="51"/>
  <c r="K190883" i="51"/>
  <c r="H190875" i="51"/>
  <c r="K190875" i="51"/>
  <c r="H190867" i="51"/>
  <c r="K190867" i="51"/>
  <c r="H190859" i="51"/>
  <c r="K190859" i="51"/>
  <c r="H190851" i="51"/>
  <c r="K190851" i="51"/>
  <c r="H190843" i="51"/>
  <c r="K190843" i="51"/>
  <c r="H190835" i="51"/>
  <c r="K190835" i="51"/>
  <c r="H190827" i="51"/>
  <c r="K190827" i="51"/>
  <c r="H190819" i="51"/>
  <c r="K190819" i="51"/>
  <c r="H190811" i="51"/>
  <c r="K190811" i="51"/>
  <c r="H190803" i="51"/>
  <c r="K190803" i="51"/>
  <c r="H190795" i="51"/>
  <c r="K190795" i="51"/>
  <c r="H190787" i="51"/>
  <c r="K190787" i="51"/>
  <c r="H190779" i="51"/>
  <c r="K190779" i="51"/>
  <c r="H190771" i="51"/>
  <c r="K190771" i="51"/>
  <c r="H190763" i="51"/>
  <c r="K190763" i="51"/>
  <c r="H190755" i="51"/>
  <c r="K190755" i="51"/>
  <c r="H190747" i="51"/>
  <c r="K190747" i="51"/>
  <c r="H190739" i="51"/>
  <c r="K190739" i="51"/>
  <c r="H190731" i="51"/>
  <c r="K190731" i="51"/>
  <c r="H190723" i="51"/>
  <c r="K190723" i="51"/>
  <c r="H190715" i="51"/>
  <c r="K190715" i="51"/>
  <c r="H190707" i="51"/>
  <c r="K190707" i="51"/>
  <c r="H190699" i="51"/>
  <c r="K190699" i="51"/>
  <c r="H190691" i="51"/>
  <c r="K190691" i="51"/>
  <c r="H190683" i="51"/>
  <c r="K190683" i="51"/>
  <c r="H190675" i="51"/>
  <c r="K190675" i="51"/>
  <c r="H190667" i="51"/>
  <c r="K190667" i="51"/>
  <c r="H190659" i="51"/>
  <c r="K190659" i="51"/>
  <c r="H190651" i="51"/>
  <c r="K190651" i="51"/>
  <c r="H190643" i="51"/>
  <c r="K190643" i="51"/>
  <c r="H190635" i="51"/>
  <c r="K190635" i="51"/>
  <c r="H190627" i="51"/>
  <c r="K190627" i="51"/>
  <c r="H190619" i="51"/>
  <c r="K190619" i="51"/>
  <c r="H190611" i="51"/>
  <c r="K190611" i="51"/>
  <c r="H190603" i="51"/>
  <c r="K190603" i="51"/>
  <c r="H190595" i="51"/>
  <c r="K190595" i="51"/>
  <c r="H190587" i="51"/>
  <c r="K190587" i="51"/>
  <c r="H190579" i="51"/>
  <c r="K190579" i="51"/>
  <c r="H190571" i="51"/>
  <c r="K190571" i="51"/>
  <c r="H190563" i="51"/>
  <c r="K190563" i="51"/>
  <c r="H190555" i="51"/>
  <c r="K190555" i="51"/>
  <c r="H190547" i="51"/>
  <c r="K190547" i="51"/>
  <c r="H190539" i="51"/>
  <c r="K190539" i="51"/>
  <c r="H190531" i="51"/>
  <c r="K190531" i="51"/>
  <c r="H190523" i="51"/>
  <c r="K190523" i="51"/>
  <c r="H190515" i="51"/>
  <c r="K190515" i="51"/>
  <c r="H190507" i="51"/>
  <c r="K190507" i="51"/>
  <c r="H190499" i="51"/>
  <c r="K190499" i="51"/>
  <c r="H190491" i="51"/>
  <c r="K190491" i="51"/>
  <c r="H190483" i="51"/>
  <c r="K190483" i="51"/>
  <c r="H190475" i="51"/>
  <c r="K190475" i="51"/>
  <c r="H190467" i="51"/>
  <c r="K190467" i="51"/>
  <c r="H190459" i="51"/>
  <c r="K190459" i="51"/>
  <c r="H190451" i="51"/>
  <c r="K190451" i="51"/>
  <c r="H190443" i="51"/>
  <c r="K190443" i="51"/>
  <c r="H190435" i="51"/>
  <c r="K190435" i="51"/>
  <c r="H190427" i="51"/>
  <c r="K190427" i="51"/>
  <c r="H190419" i="51"/>
  <c r="K190419" i="51"/>
  <c r="H190411" i="51"/>
  <c r="K190411" i="51"/>
  <c r="H190403" i="51"/>
  <c r="K190403" i="51"/>
  <c r="H190395" i="51"/>
  <c r="K190395" i="51"/>
  <c r="H190387" i="51"/>
  <c r="K190387" i="51"/>
  <c r="H190379" i="51"/>
  <c r="K190379" i="51"/>
  <c r="H190371" i="51"/>
  <c r="K190371" i="51"/>
  <c r="H190363" i="51"/>
  <c r="K190363" i="51"/>
  <c r="H190355" i="51"/>
  <c r="K190355" i="51"/>
  <c r="H190347" i="51"/>
  <c r="K190347" i="51"/>
  <c r="H190339" i="51"/>
  <c r="K190339" i="51"/>
  <c r="H190331" i="51"/>
  <c r="K190331" i="51"/>
  <c r="H190323" i="51"/>
  <c r="K190323" i="51"/>
  <c r="H190315" i="51"/>
  <c r="K190315" i="51"/>
  <c r="H190307" i="51"/>
  <c r="K190307" i="51"/>
  <c r="H190299" i="51"/>
  <c r="K190299" i="51"/>
  <c r="H190291" i="51"/>
  <c r="K190291" i="51"/>
  <c r="H190283" i="51"/>
  <c r="K190283" i="51"/>
  <c r="H190275" i="51"/>
  <c r="K190275" i="51"/>
  <c r="H190267" i="51"/>
  <c r="K190267" i="51"/>
  <c r="H190259" i="51"/>
  <c r="K190259" i="51"/>
  <c r="H190251" i="51"/>
  <c r="K190251" i="51"/>
  <c r="H190243" i="51"/>
  <c r="K190243" i="51"/>
  <c r="H190235" i="51"/>
  <c r="K190235" i="51"/>
  <c r="H190227" i="51"/>
  <c r="K190227" i="51"/>
  <c r="H190219" i="51"/>
  <c r="K190219" i="51"/>
  <c r="H190211" i="51"/>
  <c r="K190211" i="51"/>
  <c r="H190203" i="51"/>
  <c r="K190203" i="51"/>
  <c r="H190195" i="51"/>
  <c r="K190195" i="51"/>
  <c r="H190187" i="51"/>
  <c r="K190187" i="51"/>
  <c r="H190179" i="51"/>
  <c r="K190179" i="51"/>
  <c r="H190171" i="51"/>
  <c r="K190171" i="51"/>
  <c r="H190163" i="51"/>
  <c r="K190163" i="51"/>
  <c r="H190155" i="51"/>
  <c r="K190155" i="51"/>
  <c r="H190147" i="51"/>
  <c r="K190147" i="51"/>
  <c r="H190139" i="51"/>
  <c r="K190139" i="51"/>
  <c r="H190131" i="51"/>
  <c r="K190131" i="51"/>
  <c r="H190123" i="51"/>
  <c r="K190123" i="51"/>
  <c r="H190115" i="51"/>
  <c r="K190115" i="51"/>
  <c r="H190107" i="51"/>
  <c r="K190107" i="51"/>
  <c r="H190099" i="51"/>
  <c r="K190099" i="51"/>
  <c r="H190091" i="51"/>
  <c r="K190091" i="51"/>
  <c r="H190083" i="51"/>
  <c r="K190083" i="51"/>
  <c r="H190075" i="51"/>
  <c r="K190075" i="51"/>
  <c r="H190067" i="51"/>
  <c r="K190067" i="51"/>
  <c r="H190059" i="51"/>
  <c r="K190059" i="51"/>
  <c r="H190051" i="51"/>
  <c r="K190051" i="51"/>
  <c r="H190043" i="51"/>
  <c r="K190043" i="51"/>
  <c r="H190035" i="51"/>
  <c r="K190035" i="51"/>
  <c r="H190027" i="51"/>
  <c r="K190027" i="51"/>
  <c r="H190019" i="51"/>
  <c r="K190019" i="51"/>
  <c r="H190011" i="51"/>
  <c r="K190011" i="51"/>
  <c r="H190003" i="51"/>
  <c r="K190003" i="51"/>
  <c r="H189995" i="51"/>
  <c r="K189995" i="51"/>
  <c r="H189987" i="51"/>
  <c r="K189987" i="51"/>
  <c r="H189979" i="51"/>
  <c r="K189979" i="51"/>
  <c r="H189971" i="51"/>
  <c r="K189971" i="51"/>
  <c r="H189963" i="51"/>
  <c r="K189963" i="51"/>
  <c r="H189955" i="51"/>
  <c r="K189955" i="51"/>
  <c r="H189947" i="51"/>
  <c r="K189947" i="51"/>
  <c r="H189939" i="51"/>
  <c r="K189939" i="51"/>
  <c r="H189931" i="51"/>
  <c r="K189931" i="51"/>
  <c r="H189923" i="51"/>
  <c r="K189923" i="51"/>
  <c r="H189915" i="51"/>
  <c r="K189915" i="51"/>
  <c r="H189907" i="51"/>
  <c r="K189907" i="51"/>
  <c r="H189899" i="51"/>
  <c r="K189899" i="51"/>
  <c r="H189891" i="51"/>
  <c r="K189891" i="51"/>
  <c r="H189883" i="51"/>
  <c r="K189883" i="51"/>
  <c r="H189875" i="51"/>
  <c r="K189875" i="51"/>
  <c r="H189867" i="51"/>
  <c r="K189867" i="51"/>
  <c r="H189859" i="51"/>
  <c r="K189859" i="51"/>
  <c r="H189851" i="51"/>
  <c r="K189851" i="51"/>
  <c r="H189843" i="51"/>
  <c r="K189843" i="51"/>
  <c r="H189835" i="51"/>
  <c r="K189835" i="51"/>
  <c r="H189827" i="51"/>
  <c r="K189827" i="51"/>
  <c r="H189819" i="51"/>
  <c r="K189819" i="51"/>
  <c r="H189811" i="51"/>
  <c r="K189811" i="51"/>
  <c r="H189803" i="51"/>
  <c r="K189803" i="51"/>
  <c r="H189795" i="51"/>
  <c r="K189795" i="51"/>
  <c r="H189787" i="51"/>
  <c r="K189787" i="51"/>
  <c r="H189779" i="51"/>
  <c r="K189779" i="51"/>
  <c r="H189771" i="51"/>
  <c r="K189771" i="51"/>
  <c r="H189763" i="51"/>
  <c r="K189763" i="51"/>
  <c r="H189755" i="51"/>
  <c r="K189755" i="51"/>
  <c r="H189747" i="51"/>
  <c r="K189747" i="51"/>
  <c r="H189739" i="51"/>
  <c r="K189739" i="51"/>
  <c r="H189731" i="51"/>
  <c r="K189731" i="51"/>
  <c r="H189723" i="51"/>
  <c r="K189723" i="51"/>
  <c r="H189715" i="51"/>
  <c r="K189715" i="51"/>
  <c r="H189707" i="51"/>
  <c r="K189707" i="51"/>
  <c r="H189699" i="51"/>
  <c r="K189699" i="51"/>
  <c r="H189691" i="51"/>
  <c r="K189691" i="51"/>
  <c r="H189683" i="51"/>
  <c r="K189683" i="51"/>
  <c r="H189675" i="51"/>
  <c r="K189675" i="51"/>
  <c r="H189667" i="51"/>
  <c r="K189667" i="51"/>
  <c r="H189659" i="51"/>
  <c r="K189659" i="51"/>
  <c r="H189651" i="51"/>
  <c r="K189651" i="51"/>
  <c r="H189643" i="51"/>
  <c r="K189643" i="51"/>
  <c r="H189635" i="51"/>
  <c r="K189635" i="51"/>
  <c r="H189627" i="51"/>
  <c r="K189627" i="51"/>
  <c r="H189619" i="51"/>
  <c r="K189619" i="51"/>
  <c r="H189611" i="51"/>
  <c r="K189611" i="51"/>
  <c r="H189603" i="51"/>
  <c r="K189603" i="51"/>
  <c r="H189595" i="51"/>
  <c r="K189595" i="51"/>
  <c r="H189587" i="51"/>
  <c r="K189587" i="51"/>
  <c r="H189579" i="51"/>
  <c r="K189579" i="51"/>
  <c r="H189571" i="51"/>
  <c r="K189571" i="51"/>
  <c r="H189563" i="51"/>
  <c r="K189563" i="51"/>
  <c r="H189555" i="51"/>
  <c r="K189555" i="51"/>
  <c r="H189547" i="51"/>
  <c r="K189547" i="51"/>
  <c r="H189539" i="51"/>
  <c r="K189539" i="51"/>
  <c r="H189531" i="51"/>
  <c r="K189531" i="51"/>
  <c r="H189523" i="51"/>
  <c r="K189523" i="51"/>
  <c r="H189515" i="51"/>
  <c r="K189515" i="51"/>
  <c r="H189507" i="51"/>
  <c r="K189507" i="51"/>
  <c r="H189499" i="51"/>
  <c r="K189499" i="51"/>
  <c r="H189491" i="51"/>
  <c r="K189491" i="51"/>
  <c r="H189483" i="51"/>
  <c r="K189483" i="51"/>
  <c r="H189475" i="51"/>
  <c r="K189475" i="51"/>
  <c r="H189467" i="51"/>
  <c r="K189467" i="51"/>
  <c r="H189459" i="51"/>
  <c r="K189459" i="51"/>
  <c r="H189451" i="51"/>
  <c r="K189451" i="51"/>
  <c r="H189443" i="51"/>
  <c r="K189443" i="51"/>
  <c r="H189435" i="51"/>
  <c r="K189435" i="51"/>
  <c r="H189427" i="51"/>
  <c r="K189427" i="51"/>
  <c r="H189419" i="51"/>
  <c r="K189419" i="51"/>
  <c r="H189411" i="51"/>
  <c r="K189411" i="51"/>
  <c r="H189403" i="51"/>
  <c r="K189403" i="51"/>
  <c r="H189395" i="51"/>
  <c r="K189395" i="51"/>
  <c r="H189387" i="51"/>
  <c r="K189387" i="51"/>
  <c r="H189379" i="51"/>
  <c r="K189379" i="51"/>
  <c r="H189371" i="51"/>
  <c r="K189371" i="51"/>
  <c r="H189363" i="51"/>
  <c r="K189363" i="51"/>
  <c r="H189355" i="51"/>
  <c r="K189355" i="51"/>
  <c r="H189347" i="51"/>
  <c r="K189347" i="51"/>
  <c r="H189339" i="51"/>
  <c r="K189339" i="51"/>
  <c r="H189331" i="51"/>
  <c r="K189331" i="51"/>
  <c r="H189323" i="51"/>
  <c r="K189323" i="51"/>
  <c r="H189315" i="51"/>
  <c r="K189315" i="51"/>
  <c r="H189307" i="51"/>
  <c r="K189307" i="51"/>
  <c r="H189299" i="51"/>
  <c r="K189299" i="51"/>
  <c r="H189291" i="51"/>
  <c r="K189291" i="51"/>
  <c r="H189283" i="51"/>
  <c r="K189283" i="51"/>
  <c r="H189275" i="51"/>
  <c r="K189275" i="51"/>
  <c r="H189267" i="51"/>
  <c r="K189267" i="51"/>
  <c r="H189259" i="51"/>
  <c r="K189259" i="51"/>
  <c r="H189251" i="51"/>
  <c r="K189251" i="51"/>
  <c r="H189243" i="51"/>
  <c r="K189243" i="51"/>
  <c r="H189235" i="51"/>
  <c r="K189235" i="51"/>
  <c r="H189227" i="51"/>
  <c r="K189227" i="51"/>
  <c r="H189219" i="51"/>
  <c r="K189219" i="51"/>
  <c r="H189211" i="51"/>
  <c r="K189211" i="51"/>
  <c r="H189203" i="51"/>
  <c r="K189203" i="51"/>
  <c r="H189195" i="51"/>
  <c r="K189195" i="51"/>
  <c r="H189187" i="51"/>
  <c r="K189187" i="51"/>
  <c r="H189179" i="51"/>
  <c r="K189179" i="51"/>
  <c r="H189171" i="51"/>
  <c r="K189171" i="51"/>
  <c r="H189163" i="51"/>
  <c r="K189163" i="51"/>
  <c r="H189155" i="51"/>
  <c r="K189155" i="51"/>
  <c r="H189147" i="51"/>
  <c r="K189147" i="51"/>
  <c r="H189139" i="51"/>
  <c r="K189139" i="51"/>
  <c r="H189131" i="51"/>
  <c r="K189131" i="51"/>
  <c r="H189123" i="51"/>
  <c r="K189123" i="51"/>
  <c r="H189115" i="51"/>
  <c r="K189115" i="51"/>
  <c r="H189107" i="51"/>
  <c r="K189107" i="51"/>
  <c r="H189099" i="51"/>
  <c r="K189099" i="51"/>
  <c r="H189091" i="51"/>
  <c r="K189091" i="51"/>
  <c r="H189083" i="51"/>
  <c r="K189083" i="51"/>
  <c r="H189075" i="51"/>
  <c r="K189075" i="51"/>
  <c r="H189067" i="51"/>
  <c r="K189067" i="51"/>
  <c r="H189059" i="51"/>
  <c r="K189059" i="51"/>
  <c r="H189051" i="51"/>
  <c r="K189051" i="51"/>
  <c r="H189043" i="51"/>
  <c r="K189043" i="51"/>
  <c r="H189035" i="51"/>
  <c r="K189035" i="51"/>
  <c r="H189027" i="51"/>
  <c r="K189027" i="51"/>
  <c r="H189019" i="51"/>
  <c r="K189019" i="51"/>
  <c r="H189011" i="51"/>
  <c r="K189011" i="51"/>
  <c r="H189003" i="51"/>
  <c r="K189003" i="51"/>
  <c r="H188995" i="51"/>
  <c r="K188995" i="51"/>
  <c r="H188987" i="51"/>
  <c r="K188987" i="51"/>
  <c r="H188979" i="51"/>
  <c r="K188979" i="51"/>
  <c r="H188971" i="51"/>
  <c r="K188971" i="51"/>
  <c r="H188963" i="51"/>
  <c r="K188963" i="51"/>
  <c r="H188955" i="51"/>
  <c r="K188955" i="51"/>
  <c r="H188947" i="51"/>
  <c r="K188947" i="51"/>
  <c r="H188939" i="51"/>
  <c r="K188939" i="51"/>
  <c r="H188931" i="51"/>
  <c r="K188931" i="51"/>
  <c r="H188923" i="51"/>
  <c r="K188923" i="51"/>
  <c r="H188915" i="51"/>
  <c r="K188915" i="51"/>
  <c r="H188907" i="51"/>
  <c r="K188907" i="51"/>
  <c r="H188899" i="51"/>
  <c r="K188899" i="51"/>
  <c r="H188891" i="51"/>
  <c r="K188891" i="51"/>
  <c r="H188883" i="51"/>
  <c r="K188883" i="51"/>
  <c r="H188875" i="51"/>
  <c r="K188875" i="51"/>
  <c r="H188867" i="51"/>
  <c r="K188867" i="51"/>
  <c r="H188859" i="51"/>
  <c r="K188859" i="51"/>
  <c r="H188851" i="51"/>
  <c r="K188851" i="51"/>
  <c r="H188843" i="51"/>
  <c r="K188843" i="51"/>
  <c r="H188835" i="51"/>
  <c r="K188835" i="51"/>
  <c r="H188827" i="51"/>
  <c r="K188827" i="51"/>
  <c r="H188819" i="51"/>
  <c r="K188819" i="51"/>
  <c r="H188811" i="51"/>
  <c r="K188811" i="51"/>
  <c r="H188803" i="51"/>
  <c r="K188803" i="51"/>
  <c r="H188795" i="51"/>
  <c r="K188795" i="51"/>
  <c r="H188787" i="51"/>
  <c r="K188787" i="51"/>
  <c r="H188779" i="51"/>
  <c r="K188779" i="51"/>
  <c r="H188771" i="51"/>
  <c r="K188771" i="51"/>
  <c r="H188763" i="51"/>
  <c r="K188763" i="51"/>
  <c r="H188755" i="51"/>
  <c r="K188755" i="51"/>
  <c r="H188747" i="51"/>
  <c r="K188747" i="51"/>
  <c r="H188739" i="51"/>
  <c r="K188739" i="51"/>
  <c r="H188731" i="51"/>
  <c r="K188731" i="51"/>
  <c r="H188723" i="51"/>
  <c r="K188723" i="51"/>
  <c r="H188715" i="51"/>
  <c r="K188715" i="51"/>
  <c r="H188707" i="51"/>
  <c r="K188707" i="51"/>
  <c r="H188699" i="51"/>
  <c r="K188699" i="51"/>
  <c r="H188691" i="51"/>
  <c r="K188691" i="51"/>
  <c r="H188683" i="51"/>
  <c r="K188683" i="51"/>
  <c r="H188675" i="51"/>
  <c r="K188675" i="51"/>
  <c r="H188667" i="51"/>
  <c r="K188667" i="51"/>
  <c r="H188659" i="51"/>
  <c r="K188659" i="51"/>
  <c r="H188651" i="51"/>
  <c r="K188651" i="51"/>
  <c r="H188643" i="51"/>
  <c r="K188643" i="51"/>
  <c r="H188635" i="51"/>
  <c r="K188635" i="51"/>
  <c r="H188627" i="51"/>
  <c r="K188627" i="51"/>
  <c r="H188619" i="51"/>
  <c r="K188619" i="51"/>
  <c r="H188611" i="51"/>
  <c r="K188611" i="51"/>
  <c r="H188603" i="51"/>
  <c r="K188603" i="51"/>
  <c r="H188595" i="51"/>
  <c r="K188595" i="51"/>
  <c r="H188587" i="51"/>
  <c r="K188587" i="51"/>
  <c r="H188579" i="51"/>
  <c r="K188579" i="51"/>
  <c r="H188571" i="51"/>
  <c r="K188571" i="51"/>
  <c r="H188563" i="51"/>
  <c r="K188563" i="51"/>
  <c r="H188555" i="51"/>
  <c r="K188555" i="51"/>
  <c r="H188547" i="51"/>
  <c r="K188547" i="51"/>
  <c r="H188539" i="51"/>
  <c r="K188539" i="51"/>
  <c r="H188531" i="51"/>
  <c r="K188531" i="51"/>
  <c r="H188523" i="51"/>
  <c r="K188523" i="51"/>
  <c r="H188515" i="51"/>
  <c r="K188515" i="51"/>
  <c r="H188507" i="51"/>
  <c r="K188507" i="51"/>
  <c r="H188499" i="51"/>
  <c r="K188499" i="51"/>
  <c r="H188491" i="51"/>
  <c r="K188491" i="51"/>
  <c r="H188483" i="51"/>
  <c r="K188483" i="51"/>
  <c r="H188475" i="51"/>
  <c r="K188475" i="51"/>
  <c r="H188467" i="51"/>
  <c r="K188467" i="51"/>
  <c r="H188459" i="51"/>
  <c r="K188459" i="51"/>
  <c r="H188451" i="51"/>
  <c r="K188451" i="51"/>
  <c r="H188443" i="51"/>
  <c r="K188443" i="51"/>
  <c r="H188435" i="51"/>
  <c r="K188435" i="51"/>
  <c r="H188427" i="51"/>
  <c r="K188427" i="51"/>
  <c r="H188419" i="51"/>
  <c r="K188419" i="51"/>
  <c r="H188411" i="51"/>
  <c r="K188411" i="51"/>
  <c r="H188403" i="51"/>
  <c r="K188403" i="51"/>
  <c r="H188395" i="51"/>
  <c r="K188395" i="51"/>
  <c r="H188387" i="51"/>
  <c r="K188387" i="51"/>
  <c r="H188379" i="51"/>
  <c r="K188379" i="51"/>
  <c r="H188371" i="51"/>
  <c r="K188371" i="51"/>
  <c r="H188363" i="51"/>
  <c r="K188363" i="51"/>
  <c r="H188355" i="51"/>
  <c r="K188355" i="51"/>
  <c r="H188347" i="51"/>
  <c r="K188347" i="51"/>
  <c r="H188339" i="51"/>
  <c r="K188339" i="51"/>
  <c r="H188331" i="51"/>
  <c r="K188331" i="51"/>
  <c r="H188323" i="51"/>
  <c r="K188323" i="51"/>
  <c r="H188315" i="51"/>
  <c r="K188315" i="51"/>
  <c r="H188307" i="51"/>
  <c r="K188307" i="51"/>
  <c r="H188299" i="51"/>
  <c r="K188299" i="51"/>
  <c r="H188291" i="51"/>
  <c r="K188291" i="51"/>
  <c r="H188283" i="51"/>
  <c r="K188283" i="51"/>
  <c r="H188275" i="51"/>
  <c r="K188275" i="51"/>
  <c r="H188267" i="51"/>
  <c r="K188267" i="51"/>
  <c r="H188259" i="51"/>
  <c r="K188259" i="51"/>
  <c r="H188251" i="51"/>
  <c r="K188251" i="51"/>
  <c r="H188243" i="51"/>
  <c r="K188243" i="51"/>
  <c r="H188235" i="51"/>
  <c r="K188235" i="51"/>
  <c r="H188227" i="51"/>
  <c r="K188227" i="51"/>
  <c r="H188219" i="51"/>
  <c r="K188219" i="51"/>
  <c r="H188211" i="51"/>
  <c r="K188211" i="51"/>
  <c r="H188203" i="51"/>
  <c r="K188203" i="51"/>
  <c r="H188195" i="51"/>
  <c r="K188195" i="51"/>
  <c r="H188187" i="51"/>
  <c r="K188187" i="51"/>
  <c r="H188179" i="51"/>
  <c r="K188179" i="51"/>
  <c r="H188171" i="51"/>
  <c r="K188171" i="51"/>
  <c r="H188163" i="51"/>
  <c r="K188163" i="51"/>
  <c r="H188155" i="51"/>
  <c r="K188155" i="51"/>
  <c r="H188147" i="51"/>
  <c r="K188147" i="51"/>
  <c r="H188139" i="51"/>
  <c r="K188139" i="51"/>
  <c r="H188131" i="51"/>
  <c r="K188131" i="51"/>
  <c r="H188123" i="51"/>
  <c r="K188123" i="51"/>
  <c r="H188115" i="51"/>
  <c r="K188115" i="51"/>
  <c r="H188107" i="51"/>
  <c r="K188107" i="51"/>
  <c r="H188099" i="51"/>
  <c r="K188099" i="51"/>
  <c r="H188091" i="51"/>
  <c r="K188091" i="51"/>
  <c r="H188083" i="51"/>
  <c r="K188083" i="51"/>
  <c r="H188075" i="51"/>
  <c r="K188075" i="51"/>
  <c r="H188067" i="51"/>
  <c r="K188067" i="51"/>
  <c r="H188059" i="51"/>
  <c r="K188059" i="51"/>
  <c r="H188051" i="51"/>
  <c r="K188051" i="51"/>
  <c r="H188043" i="51"/>
  <c r="K188043" i="51"/>
  <c r="H188035" i="51"/>
  <c r="K188035" i="51"/>
  <c r="H188027" i="51"/>
  <c r="K188027" i="51"/>
  <c r="H188019" i="51"/>
  <c r="K188019" i="51"/>
  <c r="H188011" i="51"/>
  <c r="K188011" i="51"/>
  <c r="H188003" i="51"/>
  <c r="K188003" i="51"/>
  <c r="H187995" i="51"/>
  <c r="K187995" i="51"/>
  <c r="H187987" i="51"/>
  <c r="K187987" i="51"/>
  <c r="H187979" i="51"/>
  <c r="K187979" i="51"/>
  <c r="H187971" i="51"/>
  <c r="K187971" i="51"/>
  <c r="H187963" i="51"/>
  <c r="K187963" i="51"/>
  <c r="H187955" i="51"/>
  <c r="K187955" i="51"/>
  <c r="H187947" i="51"/>
  <c r="K187947" i="51"/>
  <c r="H187939" i="51"/>
  <c r="K187939" i="51"/>
  <c r="H187931" i="51"/>
  <c r="K187931" i="51"/>
  <c r="H187923" i="51"/>
  <c r="K187923" i="51"/>
  <c r="H187915" i="51"/>
  <c r="K187915" i="51"/>
  <c r="H187907" i="51"/>
  <c r="K187907" i="51"/>
  <c r="H187899" i="51"/>
  <c r="K187899" i="51"/>
  <c r="H187891" i="51"/>
  <c r="K187891" i="51"/>
  <c r="H187883" i="51"/>
  <c r="K187883" i="51"/>
  <c r="H187875" i="51"/>
  <c r="K187875" i="51"/>
  <c r="H187867" i="51"/>
  <c r="K187867" i="51"/>
  <c r="H187859" i="51"/>
  <c r="K187859" i="51"/>
  <c r="H187851" i="51"/>
  <c r="K187851" i="51"/>
  <c r="H187843" i="51"/>
  <c r="K187843" i="51"/>
  <c r="H187835" i="51"/>
  <c r="K187835" i="51"/>
  <c r="H187827" i="51"/>
  <c r="K187827" i="51"/>
  <c r="H187819" i="51"/>
  <c r="K187819" i="51"/>
  <c r="H187811" i="51"/>
  <c r="K187811" i="51"/>
  <c r="H187803" i="51"/>
  <c r="K187803" i="51"/>
  <c r="H187795" i="51"/>
  <c r="K187795" i="51"/>
  <c r="H187787" i="51"/>
  <c r="K187787" i="51"/>
  <c r="H187779" i="51"/>
  <c r="K187779" i="51"/>
  <c r="H187771" i="51"/>
  <c r="K187771" i="51"/>
  <c r="H187763" i="51"/>
  <c r="K187763" i="51"/>
  <c r="H187755" i="51"/>
  <c r="K187755" i="51"/>
  <c r="H187747" i="51"/>
  <c r="K187747" i="51"/>
  <c r="H187739" i="51"/>
  <c r="K187739" i="51"/>
  <c r="H187731" i="51"/>
  <c r="K187731" i="51"/>
  <c r="H187723" i="51"/>
  <c r="K187723" i="51"/>
  <c r="H187715" i="51"/>
  <c r="K187715" i="51"/>
  <c r="H187707" i="51"/>
  <c r="K187707" i="51"/>
  <c r="H187699" i="51"/>
  <c r="K187699" i="51"/>
  <c r="H187691" i="51"/>
  <c r="K187691" i="51"/>
  <c r="H187683" i="51"/>
  <c r="K187683" i="51"/>
  <c r="H187675" i="51"/>
  <c r="K187675" i="51"/>
  <c r="H187667" i="51"/>
  <c r="K187667" i="51"/>
  <c r="H187659" i="51"/>
  <c r="K187659" i="51"/>
  <c r="H187651" i="51"/>
  <c r="K187651" i="51"/>
  <c r="H187643" i="51"/>
  <c r="K187643" i="51"/>
  <c r="H187635" i="51"/>
  <c r="K187635" i="51"/>
  <c r="H187627" i="51"/>
  <c r="K187627" i="51"/>
  <c r="H187619" i="51"/>
  <c r="K187619" i="51"/>
  <c r="H187611" i="51"/>
  <c r="K187611" i="51"/>
  <c r="H187603" i="51"/>
  <c r="K187603" i="51"/>
  <c r="H187595" i="51"/>
  <c r="K187595" i="51"/>
  <c r="H187587" i="51"/>
  <c r="K187587" i="51"/>
  <c r="H187579" i="51"/>
  <c r="K187579" i="51"/>
  <c r="H187571" i="51"/>
  <c r="K187571" i="51"/>
  <c r="H187563" i="51"/>
  <c r="K187563" i="51"/>
  <c r="H187555" i="51"/>
  <c r="K187555" i="51"/>
  <c r="H187547" i="51"/>
  <c r="K187547" i="51"/>
  <c r="H187539" i="51"/>
  <c r="K187539" i="51"/>
  <c r="H187531" i="51"/>
  <c r="K187531" i="51"/>
  <c r="H187523" i="51"/>
  <c r="K187523" i="51"/>
  <c r="H187515" i="51"/>
  <c r="K187515" i="51"/>
  <c r="H187507" i="51"/>
  <c r="K187507" i="51"/>
  <c r="H187499" i="51"/>
  <c r="K187499" i="51"/>
  <c r="H187491" i="51"/>
  <c r="K187491" i="51"/>
  <c r="H187483" i="51"/>
  <c r="K187483" i="51"/>
  <c r="H187475" i="51"/>
  <c r="K187475" i="51"/>
  <c r="H187467" i="51"/>
  <c r="K187467" i="51"/>
  <c r="H187459" i="51"/>
  <c r="K187459" i="51"/>
  <c r="H187451" i="51"/>
  <c r="K187451" i="51"/>
  <c r="H187443" i="51"/>
  <c r="K187443" i="51"/>
  <c r="H187435" i="51"/>
  <c r="K187435" i="51"/>
  <c r="H187427" i="51"/>
  <c r="K187427" i="51"/>
  <c r="H187419" i="51"/>
  <c r="K187419" i="51"/>
  <c r="H187411" i="51"/>
  <c r="K187411" i="51"/>
  <c r="H187403" i="51"/>
  <c r="K187403" i="51"/>
  <c r="H187395" i="51"/>
  <c r="K187395" i="51"/>
  <c r="H187387" i="51"/>
  <c r="K187387" i="51"/>
  <c r="H187379" i="51"/>
  <c r="K187379" i="51"/>
  <c r="H187371" i="51"/>
  <c r="K187371" i="51"/>
  <c r="H187363" i="51"/>
  <c r="K187363" i="51"/>
  <c r="H187355" i="51"/>
  <c r="K187355" i="51"/>
  <c r="H187347" i="51"/>
  <c r="K187347" i="51"/>
  <c r="H187339" i="51"/>
  <c r="K187339" i="51"/>
  <c r="H187331" i="51"/>
  <c r="K187331" i="51"/>
  <c r="H187323" i="51"/>
  <c r="K187323" i="51"/>
  <c r="H187315" i="51"/>
  <c r="K187315" i="51"/>
  <c r="H187307" i="51"/>
  <c r="K187307" i="51"/>
  <c r="H187299" i="51"/>
  <c r="K187299" i="51"/>
  <c r="H187291" i="51"/>
  <c r="K187291" i="51"/>
  <c r="H187283" i="51"/>
  <c r="K187283" i="51"/>
  <c r="H187275" i="51"/>
  <c r="K187275" i="51"/>
  <c r="H187267" i="51"/>
  <c r="K187267" i="51"/>
  <c r="H187259" i="51"/>
  <c r="K187259" i="51"/>
  <c r="H187251" i="51"/>
  <c r="K187251" i="51"/>
  <c r="H187243" i="51"/>
  <c r="K187243" i="51"/>
  <c r="H187235" i="51"/>
  <c r="K187235" i="51"/>
  <c r="H187227" i="51"/>
  <c r="K187227" i="51"/>
  <c r="H187219" i="51"/>
  <c r="K187219" i="51"/>
  <c r="H187211" i="51"/>
  <c r="K187211" i="51"/>
  <c r="H187203" i="51"/>
  <c r="K187203" i="51"/>
  <c r="H187195" i="51"/>
  <c r="K187195" i="51"/>
  <c r="H187187" i="51"/>
  <c r="K187187" i="51"/>
  <c r="H187179" i="51"/>
  <c r="K187179" i="51"/>
  <c r="H187171" i="51"/>
  <c r="K187171" i="51"/>
  <c r="H187163" i="51"/>
  <c r="K187163" i="51"/>
  <c r="H187155" i="51"/>
  <c r="K187155" i="51"/>
  <c r="H187147" i="51"/>
  <c r="K187147" i="51"/>
  <c r="H187139" i="51"/>
  <c r="K187139" i="51"/>
  <c r="H187131" i="51"/>
  <c r="K187131" i="51"/>
  <c r="H187123" i="51"/>
  <c r="K187123" i="51"/>
  <c r="H187115" i="51"/>
  <c r="K187115" i="51"/>
  <c r="H187107" i="51"/>
  <c r="K187107" i="51"/>
  <c r="H187099" i="51"/>
  <c r="K187099" i="51"/>
  <c r="H187091" i="51"/>
  <c r="K187091" i="51"/>
  <c r="H187083" i="51"/>
  <c r="K187083" i="51"/>
  <c r="H187075" i="51"/>
  <c r="K187075" i="51"/>
  <c r="H187067" i="51"/>
  <c r="K187067" i="51"/>
  <c r="H187059" i="51"/>
  <c r="K187059" i="51"/>
  <c r="H187051" i="51"/>
  <c r="K187051" i="51"/>
  <c r="H187043" i="51"/>
  <c r="K187043" i="51"/>
  <c r="H187035" i="51"/>
  <c r="K187035" i="51"/>
  <c r="H187027" i="51"/>
  <c r="K187027" i="51"/>
  <c r="H187019" i="51"/>
  <c r="K187019" i="51"/>
  <c r="H187011" i="51"/>
  <c r="K187011" i="51"/>
  <c r="H187003" i="51"/>
  <c r="K187003" i="51"/>
  <c r="H186995" i="51"/>
  <c r="K186995" i="51"/>
  <c r="H186987" i="51"/>
  <c r="K186987" i="51"/>
  <c r="H186979" i="51"/>
  <c r="K186979" i="51"/>
  <c r="H186971" i="51"/>
  <c r="K186971" i="51"/>
  <c r="H186963" i="51"/>
  <c r="K186963" i="51"/>
  <c r="H186955" i="51"/>
  <c r="K186955" i="51"/>
  <c r="H186947" i="51"/>
  <c r="K186947" i="51"/>
  <c r="H186939" i="51"/>
  <c r="K186939" i="51"/>
  <c r="H186931" i="51"/>
  <c r="K186931" i="51"/>
  <c r="H186923" i="51"/>
  <c r="K186923" i="51"/>
  <c r="H186915" i="51"/>
  <c r="K186915" i="51"/>
  <c r="H186907" i="51"/>
  <c r="K186907" i="51"/>
  <c r="H186899" i="51"/>
  <c r="K186899" i="51"/>
  <c r="H186891" i="51"/>
  <c r="K186891" i="51"/>
  <c r="H186883" i="51"/>
  <c r="K186883" i="51"/>
  <c r="H186875" i="51"/>
  <c r="K186875" i="51"/>
  <c r="H186867" i="51"/>
  <c r="K186867" i="51"/>
  <c r="H186859" i="51"/>
  <c r="K186859" i="51"/>
  <c r="H186851" i="51"/>
  <c r="K186851" i="51"/>
  <c r="H186843" i="51"/>
  <c r="K186843" i="51"/>
  <c r="H186835" i="51"/>
  <c r="K186835" i="51"/>
  <c r="H186827" i="51"/>
  <c r="K186827" i="51"/>
  <c r="H186819" i="51"/>
  <c r="K186819" i="51"/>
  <c r="H186811" i="51"/>
  <c r="K186811" i="51"/>
  <c r="H186803" i="51"/>
  <c r="K186803" i="51"/>
  <c r="H186795" i="51"/>
  <c r="K186795" i="51"/>
  <c r="H186787" i="51"/>
  <c r="K186787" i="51"/>
  <c r="H186779" i="51"/>
  <c r="K186779" i="51"/>
  <c r="H186771" i="51"/>
  <c r="K186771" i="51"/>
  <c r="H186763" i="51"/>
  <c r="K186763" i="51"/>
  <c r="H186755" i="51"/>
  <c r="K186755" i="51"/>
  <c r="H186747" i="51"/>
  <c r="K186747" i="51"/>
  <c r="H186739" i="51"/>
  <c r="K186739" i="51"/>
  <c r="H186731" i="51"/>
  <c r="K186731" i="51"/>
  <c r="H186723" i="51"/>
  <c r="K186723" i="51"/>
  <c r="H186715" i="51"/>
  <c r="K186715" i="51"/>
  <c r="H186707" i="51"/>
  <c r="K186707" i="51"/>
  <c r="H186699" i="51"/>
  <c r="K186699" i="51"/>
  <c r="H186691" i="51"/>
  <c r="K186691" i="51"/>
  <c r="H186683" i="51"/>
  <c r="K186683" i="51"/>
  <c r="H186675" i="51"/>
  <c r="K186675" i="51"/>
  <c r="H186667" i="51"/>
  <c r="K186667" i="51"/>
  <c r="H186659" i="51"/>
  <c r="K186659" i="51"/>
  <c r="H186651" i="51"/>
  <c r="K186651" i="51"/>
  <c r="H186643" i="51"/>
  <c r="K186643" i="51"/>
  <c r="H186635" i="51"/>
  <c r="K186635" i="51"/>
  <c r="H186627" i="51"/>
  <c r="K186627" i="51"/>
  <c r="H186619" i="51"/>
  <c r="K186619" i="51"/>
  <c r="H186611" i="51"/>
  <c r="K186611" i="51"/>
  <c r="H186603" i="51"/>
  <c r="K186603" i="51"/>
  <c r="H186595" i="51"/>
  <c r="K186595" i="51"/>
  <c r="H186587" i="51"/>
  <c r="K186587" i="51"/>
  <c r="H186579" i="51"/>
  <c r="K186579" i="51"/>
  <c r="H186571" i="51"/>
  <c r="K186571" i="51"/>
  <c r="H186563" i="51"/>
  <c r="K186563" i="51"/>
  <c r="H186555" i="51"/>
  <c r="K186555" i="51"/>
  <c r="H186547" i="51"/>
  <c r="K186547" i="51"/>
  <c r="H186539" i="51"/>
  <c r="K186539" i="51"/>
  <c r="H186531" i="51"/>
  <c r="K186531" i="51"/>
  <c r="H186523" i="51"/>
  <c r="K186523" i="51"/>
  <c r="H186515" i="51"/>
  <c r="K186515" i="51"/>
  <c r="H186507" i="51"/>
  <c r="K186507" i="51"/>
  <c r="H186499" i="51"/>
  <c r="K186499" i="51"/>
  <c r="H186491" i="51"/>
  <c r="K186491" i="51"/>
  <c r="H186483" i="51"/>
  <c r="K186483" i="51"/>
  <c r="H186475" i="51"/>
  <c r="K186475" i="51"/>
  <c r="H186467" i="51"/>
  <c r="K186467" i="51"/>
  <c r="H186459" i="51"/>
  <c r="K186459" i="51"/>
  <c r="H186451" i="51"/>
  <c r="K186451" i="51"/>
  <c r="H186443" i="51"/>
  <c r="K186443" i="51"/>
  <c r="H186435" i="51"/>
  <c r="K186435" i="51"/>
  <c r="H186427" i="51"/>
  <c r="K186427" i="51"/>
  <c r="H186419" i="51"/>
  <c r="K186419" i="51"/>
  <c r="H186411" i="51"/>
  <c r="K186411" i="51"/>
  <c r="H186403" i="51"/>
  <c r="K186403" i="51"/>
  <c r="H186395" i="51"/>
  <c r="K186395" i="51"/>
  <c r="H186387" i="51"/>
  <c r="K186387" i="51"/>
  <c r="H186379" i="51"/>
  <c r="K186379" i="51"/>
  <c r="H186371" i="51"/>
  <c r="K186371" i="51"/>
  <c r="H186363" i="51"/>
  <c r="K186363" i="51"/>
  <c r="H186355" i="51"/>
  <c r="K186355" i="51"/>
  <c r="H186347" i="51"/>
  <c r="K186347" i="51"/>
  <c r="H186339" i="51"/>
  <c r="K186339" i="51"/>
  <c r="H186331" i="51"/>
  <c r="K186331" i="51"/>
  <c r="H186323" i="51"/>
  <c r="K186323" i="51"/>
  <c r="H186315" i="51"/>
  <c r="K186315" i="51"/>
  <c r="H186307" i="51"/>
  <c r="K186307" i="51"/>
  <c r="H186299" i="51"/>
  <c r="K186299" i="51"/>
  <c r="H186291" i="51"/>
  <c r="K186291" i="51"/>
  <c r="H186283" i="51"/>
  <c r="K186283" i="51"/>
  <c r="H186275" i="51"/>
  <c r="K186275" i="51"/>
  <c r="H186267" i="51"/>
  <c r="K186267" i="51"/>
  <c r="H186259" i="51"/>
  <c r="K186259" i="51"/>
  <c r="H186251" i="51"/>
  <c r="K186251" i="51"/>
  <c r="H186243" i="51"/>
  <c r="K186243" i="51"/>
  <c r="H186235" i="51"/>
  <c r="K186235" i="51"/>
  <c r="H186227" i="51"/>
  <c r="K186227" i="51"/>
  <c r="H186219" i="51"/>
  <c r="K186219" i="51"/>
  <c r="H186211" i="51"/>
  <c r="K186211" i="51"/>
  <c r="H186203" i="51"/>
  <c r="K186203" i="51"/>
  <c r="H186195" i="51"/>
  <c r="K186195" i="51"/>
  <c r="H186187" i="51"/>
  <c r="K186187" i="51"/>
  <c r="H186179" i="51"/>
  <c r="K186179" i="51"/>
  <c r="H186171" i="51"/>
  <c r="K186171" i="51"/>
  <c r="H186163" i="51"/>
  <c r="K186163" i="51"/>
  <c r="H186155" i="51"/>
  <c r="K186155" i="51"/>
  <c r="H186147" i="51"/>
  <c r="K186147" i="51"/>
  <c r="H186139" i="51"/>
  <c r="K186139" i="51"/>
  <c r="H186131" i="51"/>
  <c r="K186131" i="51"/>
  <c r="H186123" i="51"/>
  <c r="K186123" i="51"/>
  <c r="H186115" i="51"/>
  <c r="K186115" i="51"/>
  <c r="H186107" i="51"/>
  <c r="K186107" i="51"/>
  <c r="H186099" i="51"/>
  <c r="K186099" i="51"/>
  <c r="H186091" i="51"/>
  <c r="K186091" i="51"/>
  <c r="H186083" i="51"/>
  <c r="K186083" i="51"/>
  <c r="H186075" i="51"/>
  <c r="K186075" i="51"/>
  <c r="H186067" i="51"/>
  <c r="K186067" i="51"/>
  <c r="H186059" i="51"/>
  <c r="K186059" i="51"/>
  <c r="H186051" i="51"/>
  <c r="K186051" i="51"/>
  <c r="H186043" i="51"/>
  <c r="K186043" i="51"/>
  <c r="H186035" i="51"/>
  <c r="K186035" i="51"/>
  <c r="H186027" i="51"/>
  <c r="K186027" i="51"/>
  <c r="H186019" i="51"/>
  <c r="K186019" i="51"/>
  <c r="H186011" i="51"/>
  <c r="K186011" i="51"/>
  <c r="H186003" i="51"/>
  <c r="K186003" i="51"/>
  <c r="H185995" i="51"/>
  <c r="K185995" i="51"/>
  <c r="H185987" i="51"/>
  <c r="K185987" i="51"/>
  <c r="H185979" i="51"/>
  <c r="K185979" i="51"/>
  <c r="H185971" i="51"/>
  <c r="K185971" i="51"/>
  <c r="H185963" i="51"/>
  <c r="K185963" i="51"/>
  <c r="H185955" i="51"/>
  <c r="K185955" i="51"/>
  <c r="H185947" i="51"/>
  <c r="K185947" i="51"/>
  <c r="H185939" i="51"/>
  <c r="K185939" i="51"/>
  <c r="H185931" i="51"/>
  <c r="K185931" i="51"/>
  <c r="H185923" i="51"/>
  <c r="K185923" i="51"/>
  <c r="H185915" i="51"/>
  <c r="K185915" i="51"/>
  <c r="H185907" i="51"/>
  <c r="K185907" i="51"/>
  <c r="H185899" i="51"/>
  <c r="K185899" i="51"/>
  <c r="H185891" i="51"/>
  <c r="K185891" i="51"/>
  <c r="H185883" i="51"/>
  <c r="K185883" i="51"/>
  <c r="H185875" i="51"/>
  <c r="K185875" i="51"/>
  <c r="H185867" i="51"/>
  <c r="K185867" i="51"/>
  <c r="H185859" i="51"/>
  <c r="K185859" i="51"/>
  <c r="H185851" i="51"/>
  <c r="K185851" i="51"/>
  <c r="H185843" i="51"/>
  <c r="K185843" i="51"/>
  <c r="H185835" i="51"/>
  <c r="K185835" i="51"/>
  <c r="H185827" i="51"/>
  <c r="K185827" i="51"/>
  <c r="H185819" i="51"/>
  <c r="K185819" i="51"/>
  <c r="H185811" i="51"/>
  <c r="K185811" i="51"/>
  <c r="H185803" i="51"/>
  <c r="K185803" i="51"/>
  <c r="H185795" i="51"/>
  <c r="K185795" i="51"/>
  <c r="H185787" i="51"/>
  <c r="K185787" i="51"/>
  <c r="H185779" i="51"/>
  <c r="K185779" i="51"/>
  <c r="H185771" i="51"/>
  <c r="K185771" i="51"/>
  <c r="H185763" i="51"/>
  <c r="K185763" i="51"/>
  <c r="H185755" i="51"/>
  <c r="K185755" i="51"/>
  <c r="H185747" i="51"/>
  <c r="K185747" i="51"/>
  <c r="H185739" i="51"/>
  <c r="K185739" i="51"/>
  <c r="H185731" i="51"/>
  <c r="K185731" i="51"/>
  <c r="H185723" i="51"/>
  <c r="K185723" i="51"/>
  <c r="H185715" i="51"/>
  <c r="K185715" i="51"/>
  <c r="H185707" i="51"/>
  <c r="K185707" i="51"/>
  <c r="H185699" i="51"/>
  <c r="K185699" i="51"/>
  <c r="H185691" i="51"/>
  <c r="K185691" i="51"/>
  <c r="H185683" i="51"/>
  <c r="K185683" i="51"/>
  <c r="H185675" i="51"/>
  <c r="K185675" i="51"/>
  <c r="H185667" i="51"/>
  <c r="K185667" i="51"/>
  <c r="H185659" i="51"/>
  <c r="K185659" i="51"/>
  <c r="H185651" i="51"/>
  <c r="K185651" i="51"/>
  <c r="H185643" i="51"/>
  <c r="K185643" i="51"/>
  <c r="H185635" i="51"/>
  <c r="K185635" i="51"/>
  <c r="H185627" i="51"/>
  <c r="K185627" i="51"/>
  <c r="H185619" i="51"/>
  <c r="K185619" i="51"/>
  <c r="H185611" i="51"/>
  <c r="K185611" i="51"/>
  <c r="H185603" i="51"/>
  <c r="K185603" i="51"/>
  <c r="H185595" i="51"/>
  <c r="K185595" i="51"/>
  <c r="H185587" i="51"/>
  <c r="K185587" i="51"/>
  <c r="H185579" i="51"/>
  <c r="K185579" i="51"/>
  <c r="H185571" i="51"/>
  <c r="K185571" i="51"/>
  <c r="H185563" i="51"/>
  <c r="K185563" i="51"/>
  <c r="H185555" i="51"/>
  <c r="K185555" i="51"/>
  <c r="H185547" i="51"/>
  <c r="K185547" i="51"/>
  <c r="H185539" i="51"/>
  <c r="K185539" i="51"/>
  <c r="H185531" i="51"/>
  <c r="K185531" i="51"/>
  <c r="H185523" i="51"/>
  <c r="K185523" i="51"/>
  <c r="H185515" i="51"/>
  <c r="K185515" i="51"/>
  <c r="H185507" i="51"/>
  <c r="K185507" i="51"/>
  <c r="H185499" i="51"/>
  <c r="K185499" i="51"/>
  <c r="H185491" i="51"/>
  <c r="K185491" i="51"/>
  <c r="H185483" i="51"/>
  <c r="K185483" i="51"/>
  <c r="H185475" i="51"/>
  <c r="K185475" i="51"/>
  <c r="H185467" i="51"/>
  <c r="K185467" i="51"/>
  <c r="H185459" i="51"/>
  <c r="K185459" i="51"/>
  <c r="H185451" i="51"/>
  <c r="K185451" i="51"/>
  <c r="H185443" i="51"/>
  <c r="K185443" i="51"/>
  <c r="H185435" i="51"/>
  <c r="K185435" i="51"/>
  <c r="H185427" i="51"/>
  <c r="K185427" i="51"/>
  <c r="H185419" i="51"/>
  <c r="K185419" i="51"/>
  <c r="H185411" i="51"/>
  <c r="K185411" i="51"/>
  <c r="H185403" i="51"/>
  <c r="K185403" i="51"/>
  <c r="H185395" i="51"/>
  <c r="K185395" i="51"/>
  <c r="H185387" i="51"/>
  <c r="K185387" i="51"/>
  <c r="H185379" i="51"/>
  <c r="K185379" i="51"/>
  <c r="H185371" i="51"/>
  <c r="K185371" i="51"/>
  <c r="H185363" i="51"/>
  <c r="K185363" i="51"/>
  <c r="H185355" i="51"/>
  <c r="K185355" i="51"/>
  <c r="H185347" i="51"/>
  <c r="K185347" i="51"/>
  <c r="H185339" i="51"/>
  <c r="K185339" i="51"/>
  <c r="H185331" i="51"/>
  <c r="K185331" i="51"/>
  <c r="H185323" i="51"/>
  <c r="K185323" i="51"/>
  <c r="H185315" i="51"/>
  <c r="K185315" i="51"/>
  <c r="H185307" i="51"/>
  <c r="K185307" i="51"/>
  <c r="H185299" i="51"/>
  <c r="K185299" i="51"/>
  <c r="H185291" i="51"/>
  <c r="K185291" i="51"/>
  <c r="H185283" i="51"/>
  <c r="K185283" i="51"/>
  <c r="H185275" i="51"/>
  <c r="K185275" i="51"/>
  <c r="H185267" i="51"/>
  <c r="K185267" i="51"/>
  <c r="H185259" i="51"/>
  <c r="K185259" i="51"/>
  <c r="H185251" i="51"/>
  <c r="K185251" i="51"/>
  <c r="H185243" i="51"/>
  <c r="K185243" i="51"/>
  <c r="H185235" i="51"/>
  <c r="K185235" i="51"/>
  <c r="H185227" i="51"/>
  <c r="K185227" i="51"/>
  <c r="H185219" i="51"/>
  <c r="K185219" i="51"/>
  <c r="H185211" i="51"/>
  <c r="K185211" i="51"/>
  <c r="H185203" i="51"/>
  <c r="K185203" i="51"/>
  <c r="H185195" i="51"/>
  <c r="K185195" i="51"/>
  <c r="H185187" i="51"/>
  <c r="K185187" i="51"/>
  <c r="H185179" i="51"/>
  <c r="K185179" i="51"/>
  <c r="H185171" i="51"/>
  <c r="K185171" i="51"/>
  <c r="H185163" i="51"/>
  <c r="K185163" i="51"/>
  <c r="H185155" i="51"/>
  <c r="K185155" i="51"/>
  <c r="H185147" i="51"/>
  <c r="K185147" i="51"/>
  <c r="H185139" i="51"/>
  <c r="K185139" i="51"/>
  <c r="H185131" i="51"/>
  <c r="K185131" i="51"/>
  <c r="H185123" i="51"/>
  <c r="K185123" i="51"/>
  <c r="H185115" i="51"/>
  <c r="K185115" i="51"/>
  <c r="H185107" i="51"/>
  <c r="K185107" i="51"/>
  <c r="H185099" i="51"/>
  <c r="K185099" i="51"/>
  <c r="H185091" i="51"/>
  <c r="K185091" i="51"/>
  <c r="H185083" i="51"/>
  <c r="K185083" i="51"/>
  <c r="H185075" i="51"/>
  <c r="K185075" i="51"/>
  <c r="H185067" i="51"/>
  <c r="K185067" i="51"/>
  <c r="H185059" i="51"/>
  <c r="K185059" i="51"/>
  <c r="H185051" i="51"/>
  <c r="K185051" i="51"/>
  <c r="H185043" i="51"/>
  <c r="K185043" i="51"/>
  <c r="H185035" i="51"/>
  <c r="K185035" i="51"/>
  <c r="H185027" i="51"/>
  <c r="K185027" i="51"/>
  <c r="H185019" i="51"/>
  <c r="K185019" i="51"/>
  <c r="H185011" i="51"/>
  <c r="K185011" i="51"/>
  <c r="H185003" i="51"/>
  <c r="K185003" i="51"/>
  <c r="H184995" i="51"/>
  <c r="K184995" i="51"/>
  <c r="H184987" i="51"/>
  <c r="K184987" i="51"/>
  <c r="H184979" i="51"/>
  <c r="K184979" i="51"/>
  <c r="H184971" i="51"/>
  <c r="K184971" i="51"/>
  <c r="H184963" i="51"/>
  <c r="K184963" i="51"/>
  <c r="H184955" i="51"/>
  <c r="K184955" i="51"/>
  <c r="H184947" i="51"/>
  <c r="K184947" i="51"/>
  <c r="H184939" i="51"/>
  <c r="K184939" i="51"/>
  <c r="H184931" i="51"/>
  <c r="K184931" i="51"/>
  <c r="H184923" i="51"/>
  <c r="K184923" i="51"/>
  <c r="H184915" i="51"/>
  <c r="K184915" i="51"/>
  <c r="H184907" i="51"/>
  <c r="K184907" i="51"/>
  <c r="H184899" i="51"/>
  <c r="K184899" i="51"/>
  <c r="H184891" i="51"/>
  <c r="K184891" i="51"/>
  <c r="H184883" i="51"/>
  <c r="K184883" i="51"/>
  <c r="H184875" i="51"/>
  <c r="K184875" i="51"/>
  <c r="H184867" i="51"/>
  <c r="K184867" i="51"/>
  <c r="H184859" i="51"/>
  <c r="K184859" i="51"/>
  <c r="H184851" i="51"/>
  <c r="K184851" i="51"/>
  <c r="H184843" i="51"/>
  <c r="K184843" i="51"/>
  <c r="H184835" i="51"/>
  <c r="K184835" i="51"/>
  <c r="H184827" i="51"/>
  <c r="K184827" i="51"/>
  <c r="H184819" i="51"/>
  <c r="K184819" i="51"/>
  <c r="H184811" i="51"/>
  <c r="K184811" i="51"/>
  <c r="H184803" i="51"/>
  <c r="K184803" i="51"/>
  <c r="H184795" i="51"/>
  <c r="K184795" i="51"/>
  <c r="H184787" i="51"/>
  <c r="K184787" i="51"/>
  <c r="H184779" i="51"/>
  <c r="K184779" i="51"/>
  <c r="H184771" i="51"/>
  <c r="K184771" i="51"/>
  <c r="H184763" i="51"/>
  <c r="K184763" i="51"/>
  <c r="H184755" i="51"/>
  <c r="K184755" i="51"/>
  <c r="H184747" i="51"/>
  <c r="K184747" i="51"/>
  <c r="H184739" i="51"/>
  <c r="K184739" i="51"/>
  <c r="H184731" i="51"/>
  <c r="K184731" i="51"/>
  <c r="H184723" i="51"/>
  <c r="K184723" i="51"/>
  <c r="H184715" i="51"/>
  <c r="K184715" i="51"/>
  <c r="H184707" i="51"/>
  <c r="K184707" i="51"/>
  <c r="H184699" i="51"/>
  <c r="K184699" i="51"/>
  <c r="H184691" i="51"/>
  <c r="K184691" i="51"/>
  <c r="H184683" i="51"/>
  <c r="K184683" i="51"/>
  <c r="H184675" i="51"/>
  <c r="K184675" i="51"/>
  <c r="H184667" i="51"/>
  <c r="K184667" i="51"/>
  <c r="H184659" i="51"/>
  <c r="K184659" i="51"/>
  <c r="H184651" i="51"/>
  <c r="K184651" i="51"/>
  <c r="H184643" i="51"/>
  <c r="K184643" i="51"/>
  <c r="H184635" i="51"/>
  <c r="K184635" i="51"/>
  <c r="H184627" i="51"/>
  <c r="K184627" i="51"/>
  <c r="H184619" i="51"/>
  <c r="K184619" i="51"/>
  <c r="H184611" i="51"/>
  <c r="K184611" i="51"/>
  <c r="H184603" i="51"/>
  <c r="K184603" i="51"/>
  <c r="H184595" i="51"/>
  <c r="K184595" i="51"/>
  <c r="H184587" i="51"/>
  <c r="K184587" i="51"/>
  <c r="H184579" i="51"/>
  <c r="K184579" i="51"/>
  <c r="H184571" i="51"/>
  <c r="K184571" i="51"/>
  <c r="H184563" i="51"/>
  <c r="K184563" i="51"/>
  <c r="H184555" i="51"/>
  <c r="K184555" i="51"/>
  <c r="H184547" i="51"/>
  <c r="K184547" i="51"/>
  <c r="H184539" i="51"/>
  <c r="K184539" i="51"/>
  <c r="H184531" i="51"/>
  <c r="K184531" i="51"/>
  <c r="H184523" i="51"/>
  <c r="K184523" i="51"/>
  <c r="H184515" i="51"/>
  <c r="K184515" i="51"/>
  <c r="H184507" i="51"/>
  <c r="K184507" i="51"/>
  <c r="H184499" i="51"/>
  <c r="K184499" i="51"/>
  <c r="H184491" i="51"/>
  <c r="K184491" i="51"/>
  <c r="H184483" i="51"/>
  <c r="K184483" i="51"/>
  <c r="H184475" i="51"/>
  <c r="K184475" i="51"/>
  <c r="H184467" i="51"/>
  <c r="K184467" i="51"/>
  <c r="H184459" i="51"/>
  <c r="K184459" i="51"/>
  <c r="H184451" i="51"/>
  <c r="K184451" i="51"/>
  <c r="H184443" i="51"/>
  <c r="K184443" i="51"/>
  <c r="H184435" i="51"/>
  <c r="K184435" i="51"/>
  <c r="H184427" i="51"/>
  <c r="K184427" i="51"/>
  <c r="H184419" i="51"/>
  <c r="K184419" i="51"/>
  <c r="H184411" i="51"/>
  <c r="K184411" i="51"/>
  <c r="H184403" i="51"/>
  <c r="K184403" i="51"/>
  <c r="H184395" i="51"/>
  <c r="K184395" i="51"/>
  <c r="H184387" i="51"/>
  <c r="K184387" i="51"/>
  <c r="H184379" i="51"/>
  <c r="K184379" i="51"/>
  <c r="H184371" i="51"/>
  <c r="K184371" i="51"/>
  <c r="H184363" i="51"/>
  <c r="K184363" i="51"/>
  <c r="H184355" i="51"/>
  <c r="K184355" i="51"/>
  <c r="H184347" i="51"/>
  <c r="K184347" i="51"/>
  <c r="H184339" i="51"/>
  <c r="K184339" i="51"/>
  <c r="H184331" i="51"/>
  <c r="K184331" i="51"/>
  <c r="H184323" i="51"/>
  <c r="K184323" i="51"/>
  <c r="H184315" i="51"/>
  <c r="K184315" i="51"/>
  <c r="H184307" i="51"/>
  <c r="K184307" i="51"/>
  <c r="H184299" i="51"/>
  <c r="K184299" i="51"/>
  <c r="H184291" i="51"/>
  <c r="K184291" i="51"/>
  <c r="H184283" i="51"/>
  <c r="K184283" i="51"/>
  <c r="H184275" i="51"/>
  <c r="K184275" i="51"/>
  <c r="H184267" i="51"/>
  <c r="K184267" i="51"/>
  <c r="H184259" i="51"/>
  <c r="K184259" i="51"/>
  <c r="H184251" i="51"/>
  <c r="K184251" i="51"/>
  <c r="H184243" i="51"/>
  <c r="K184243" i="51"/>
  <c r="H184235" i="51"/>
  <c r="K184235" i="51"/>
  <c r="H184227" i="51"/>
  <c r="K184227" i="51"/>
  <c r="H184219" i="51"/>
  <c r="K184219" i="51"/>
  <c r="H184211" i="51"/>
  <c r="K184211" i="51"/>
  <c r="H184203" i="51"/>
  <c r="K184203" i="51"/>
  <c r="H184195" i="51"/>
  <c r="K184195" i="51"/>
  <c r="H184187" i="51"/>
  <c r="K184187" i="51"/>
  <c r="H184179" i="51"/>
  <c r="K184179" i="51"/>
  <c r="H184171" i="51"/>
  <c r="K184171" i="51"/>
  <c r="H184163" i="51"/>
  <c r="K184163" i="51"/>
  <c r="H184155" i="51"/>
  <c r="K184155" i="51"/>
  <c r="H184147" i="51"/>
  <c r="K184147" i="51"/>
  <c r="H184139" i="51"/>
  <c r="K184139" i="51"/>
  <c r="H184131" i="51"/>
  <c r="K184131" i="51"/>
  <c r="H184123" i="51"/>
  <c r="K184123" i="51"/>
  <c r="H184115" i="51"/>
  <c r="K184115" i="51"/>
  <c r="H184107" i="51"/>
  <c r="K184107" i="51"/>
  <c r="H184099" i="51"/>
  <c r="K184099" i="51"/>
  <c r="H184091" i="51"/>
  <c r="K184091" i="51"/>
  <c r="H184083" i="51"/>
  <c r="K184083" i="51"/>
  <c r="H184075" i="51"/>
  <c r="K184075" i="51"/>
  <c r="H184067" i="51"/>
  <c r="K184067" i="51"/>
  <c r="H184059" i="51"/>
  <c r="K184059" i="51"/>
  <c r="H184051" i="51"/>
  <c r="K184051" i="51"/>
  <c r="H184043" i="51"/>
  <c r="K184043" i="51"/>
  <c r="H184035" i="51"/>
  <c r="K184035" i="51"/>
  <c r="H184027" i="51"/>
  <c r="K184027" i="51"/>
  <c r="H184019" i="51"/>
  <c r="K184019" i="51"/>
  <c r="H184011" i="51"/>
  <c r="K184011" i="51"/>
  <c r="H184003" i="51"/>
  <c r="K184003" i="51"/>
  <c r="H183995" i="51"/>
  <c r="K183995" i="51"/>
  <c r="H183987" i="51"/>
  <c r="K183987" i="51"/>
  <c r="H183979" i="51"/>
  <c r="K183979" i="51"/>
  <c r="H183971" i="51"/>
  <c r="K183971" i="51"/>
  <c r="H183963" i="51"/>
  <c r="K183963" i="51"/>
  <c r="H183955" i="51"/>
  <c r="K183955" i="51"/>
  <c r="H183947" i="51"/>
  <c r="K183947" i="51"/>
  <c r="H183939" i="51"/>
  <c r="K183939" i="51"/>
  <c r="H183931" i="51"/>
  <c r="K183931" i="51"/>
  <c r="H183923" i="51"/>
  <c r="K183923" i="51"/>
  <c r="H183915" i="51"/>
  <c r="K183915" i="51"/>
  <c r="H183907" i="51"/>
  <c r="K183907" i="51"/>
  <c r="H183899" i="51"/>
  <c r="K183899" i="51"/>
  <c r="H183891" i="51"/>
  <c r="K183891" i="51"/>
  <c r="H183883" i="51"/>
  <c r="K183883" i="51"/>
  <c r="H183875" i="51"/>
  <c r="K183875" i="51"/>
  <c r="H183867" i="51"/>
  <c r="K183867" i="51"/>
  <c r="H183859" i="51"/>
  <c r="K183859" i="51"/>
  <c r="H183851" i="51"/>
  <c r="K183851" i="51"/>
  <c r="H183843" i="51"/>
  <c r="K183843" i="51"/>
  <c r="H183835" i="51"/>
  <c r="K183835" i="51"/>
  <c r="H183827" i="51"/>
  <c r="K183827" i="51"/>
  <c r="H183819" i="51"/>
  <c r="K183819" i="51"/>
  <c r="H183811" i="51"/>
  <c r="K183811" i="51"/>
  <c r="H183803" i="51"/>
  <c r="K183803" i="51"/>
  <c r="H183795" i="51"/>
  <c r="K183795" i="51"/>
  <c r="H183787" i="51"/>
  <c r="K183787" i="51"/>
  <c r="H183779" i="51"/>
  <c r="K183779" i="51"/>
  <c r="H183771" i="51"/>
  <c r="K183771" i="51"/>
  <c r="H183763" i="51"/>
  <c r="K183763" i="51"/>
  <c r="H183755" i="51"/>
  <c r="K183755" i="51"/>
  <c r="H183747" i="51"/>
  <c r="K183747" i="51"/>
  <c r="H183739" i="51"/>
  <c r="K183739" i="51"/>
  <c r="H183731" i="51"/>
  <c r="K183731" i="51"/>
  <c r="H183723" i="51"/>
  <c r="K183723" i="51"/>
  <c r="H183715" i="51"/>
  <c r="K183715" i="51"/>
  <c r="H183707" i="51"/>
  <c r="K183707" i="51"/>
  <c r="H183699" i="51"/>
  <c r="K183699" i="51"/>
  <c r="H183691" i="51"/>
  <c r="K183691" i="51"/>
  <c r="H183683" i="51"/>
  <c r="K183683" i="51"/>
  <c r="H183675" i="51"/>
  <c r="K183675" i="51"/>
  <c r="H183667" i="51"/>
  <c r="K183667" i="51"/>
  <c r="H183659" i="51"/>
  <c r="K183659" i="51"/>
  <c r="H183651" i="51"/>
  <c r="K183651" i="51"/>
  <c r="H183643" i="51"/>
  <c r="K183643" i="51"/>
  <c r="H183635" i="51"/>
  <c r="K183635" i="51"/>
  <c r="H183627" i="51"/>
  <c r="K183627" i="51"/>
  <c r="H183619" i="51"/>
  <c r="K183619" i="51"/>
  <c r="H183611" i="51"/>
  <c r="K183611" i="51"/>
  <c r="H183603" i="51"/>
  <c r="K183603" i="51"/>
  <c r="H183595" i="51"/>
  <c r="K183595" i="51"/>
  <c r="H183587" i="51"/>
  <c r="K183587" i="51"/>
  <c r="H183579" i="51"/>
  <c r="K183579" i="51"/>
  <c r="H183571" i="51"/>
  <c r="K183571" i="51"/>
  <c r="H183563" i="51"/>
  <c r="K183563" i="51"/>
  <c r="H183555" i="51"/>
  <c r="K183555" i="51"/>
  <c r="H183547" i="51"/>
  <c r="K183547" i="51"/>
  <c r="H183539" i="51"/>
  <c r="K183539" i="51"/>
  <c r="H183531" i="51"/>
  <c r="K183531" i="51"/>
  <c r="H183523" i="51"/>
  <c r="K183523" i="51"/>
  <c r="H183515" i="51"/>
  <c r="K183515" i="51"/>
  <c r="H183507" i="51"/>
  <c r="K183507" i="51"/>
  <c r="H183499" i="51"/>
  <c r="K183499" i="51"/>
  <c r="H183491" i="51"/>
  <c r="K183491" i="51"/>
  <c r="H183483" i="51"/>
  <c r="K183483" i="51"/>
  <c r="H183475" i="51"/>
  <c r="K183475" i="51"/>
  <c r="H183467" i="51"/>
  <c r="K183467" i="51"/>
  <c r="H183459" i="51"/>
  <c r="K183459" i="51"/>
  <c r="H183451" i="51"/>
  <c r="K183451" i="51"/>
  <c r="H183443" i="51"/>
  <c r="K183443" i="51"/>
  <c r="H183435" i="51"/>
  <c r="K183435" i="51"/>
  <c r="H183427" i="51"/>
  <c r="K183427" i="51"/>
  <c r="H183419" i="51"/>
  <c r="K183419" i="51"/>
  <c r="H183411" i="51"/>
  <c r="K183411" i="51"/>
  <c r="H183403" i="51"/>
  <c r="K183403" i="51"/>
  <c r="H183395" i="51"/>
  <c r="K183395" i="51"/>
  <c r="H183387" i="51"/>
  <c r="K183387" i="51"/>
  <c r="H183379" i="51"/>
  <c r="K183379" i="51"/>
  <c r="H183371" i="51"/>
  <c r="K183371" i="51"/>
  <c r="H183363" i="51"/>
  <c r="K183363" i="51"/>
  <c r="H183355" i="51"/>
  <c r="K183355" i="51"/>
  <c r="H183347" i="51"/>
  <c r="K183347" i="51"/>
  <c r="H183339" i="51"/>
  <c r="K183339" i="51"/>
  <c r="H183331" i="51"/>
  <c r="K183331" i="51"/>
  <c r="H183323" i="51"/>
  <c r="K183323" i="51"/>
  <c r="H183315" i="51"/>
  <c r="K183315" i="51"/>
  <c r="H183307" i="51"/>
  <c r="K183307" i="51"/>
  <c r="H183299" i="51"/>
  <c r="K183299" i="51"/>
  <c r="H183291" i="51"/>
  <c r="K183291" i="51"/>
  <c r="H183283" i="51"/>
  <c r="K183283" i="51"/>
  <c r="H183275" i="51"/>
  <c r="K183275" i="51"/>
  <c r="H183267" i="51"/>
  <c r="K183267" i="51"/>
  <c r="H183259" i="51"/>
  <c r="K183259" i="51"/>
  <c r="H183251" i="51"/>
  <c r="K183251" i="51"/>
  <c r="H183243" i="51"/>
  <c r="K183243" i="51"/>
  <c r="H183235" i="51"/>
  <c r="K183235" i="51"/>
  <c r="H183227" i="51"/>
  <c r="K183227" i="51"/>
  <c r="H183219" i="51"/>
  <c r="K183219" i="51"/>
  <c r="H183211" i="51"/>
  <c r="K183211" i="51"/>
  <c r="H183203" i="51"/>
  <c r="K183203" i="51"/>
  <c r="H183195" i="51"/>
  <c r="K183195" i="51"/>
  <c r="H183187" i="51"/>
  <c r="K183187" i="51"/>
  <c r="H183179" i="51"/>
  <c r="K183179" i="51"/>
  <c r="H183171" i="51"/>
  <c r="K183171" i="51"/>
  <c r="H183163" i="51"/>
  <c r="K183163" i="51"/>
  <c r="H183155" i="51"/>
  <c r="K183155" i="51"/>
  <c r="H183147" i="51"/>
  <c r="K183147" i="51"/>
  <c r="H183139" i="51"/>
  <c r="K183139" i="51"/>
  <c r="H183131" i="51"/>
  <c r="K183131" i="51"/>
  <c r="H183123" i="51"/>
  <c r="K183123" i="51"/>
  <c r="H183115" i="51"/>
  <c r="K183115" i="51"/>
  <c r="H183107" i="51"/>
  <c r="K183107" i="51"/>
  <c r="H183099" i="51"/>
  <c r="K183099" i="51"/>
  <c r="H183091" i="51"/>
  <c r="K183091" i="51"/>
  <c r="H183083" i="51"/>
  <c r="K183083" i="51"/>
  <c r="H183075" i="51"/>
  <c r="K183075" i="51"/>
  <c r="H183067" i="51"/>
  <c r="K183067" i="51"/>
  <c r="H183059" i="51"/>
  <c r="K183059" i="51"/>
  <c r="H183051" i="51"/>
  <c r="K183051" i="51"/>
  <c r="H183043" i="51"/>
  <c r="K183043" i="51"/>
  <c r="H183035" i="51"/>
  <c r="K183035" i="51"/>
  <c r="H183027" i="51"/>
  <c r="K183027" i="51"/>
  <c r="H183019" i="51"/>
  <c r="K183019" i="51"/>
  <c r="H183011" i="51"/>
  <c r="K183011" i="51"/>
  <c r="H183003" i="51"/>
  <c r="K183003" i="51"/>
  <c r="H182995" i="51"/>
  <c r="K182995" i="51"/>
  <c r="H182987" i="51"/>
  <c r="K182987" i="51"/>
  <c r="H182979" i="51"/>
  <c r="K182979" i="51"/>
  <c r="H182971" i="51"/>
  <c r="K182971" i="51"/>
  <c r="H182963" i="51"/>
  <c r="K182963" i="51"/>
  <c r="H182955" i="51"/>
  <c r="K182955" i="51"/>
  <c r="H182947" i="51"/>
  <c r="K182947" i="51"/>
  <c r="H182939" i="51"/>
  <c r="K182939" i="51"/>
  <c r="H182931" i="51"/>
  <c r="K182931" i="51"/>
  <c r="H182923" i="51"/>
  <c r="K182923" i="51"/>
  <c r="H182915" i="51"/>
  <c r="K182915" i="51"/>
  <c r="H182907" i="51"/>
  <c r="K182907" i="51"/>
  <c r="H182899" i="51"/>
  <c r="K182899" i="51"/>
  <c r="H182891" i="51"/>
  <c r="K182891" i="51"/>
  <c r="H182883" i="51"/>
  <c r="K182883" i="51"/>
  <c r="H182875" i="51"/>
  <c r="K182875" i="51"/>
  <c r="H182867" i="51"/>
  <c r="K182867" i="51"/>
  <c r="H182859" i="51"/>
  <c r="K182859" i="51"/>
  <c r="H182851" i="51"/>
  <c r="K182851" i="51"/>
  <c r="H182843" i="51"/>
  <c r="K182843" i="51"/>
  <c r="H182835" i="51"/>
  <c r="K182835" i="51"/>
  <c r="H182827" i="51"/>
  <c r="K182827" i="51"/>
  <c r="H182819" i="51"/>
  <c r="K182819" i="51"/>
  <c r="H182811" i="51"/>
  <c r="K182811" i="51"/>
  <c r="H182803" i="51"/>
  <c r="K182803" i="51"/>
  <c r="H182795" i="51"/>
  <c r="K182795" i="51"/>
  <c r="H182787" i="51"/>
  <c r="K182787" i="51"/>
  <c r="H182779" i="51"/>
  <c r="K182779" i="51"/>
  <c r="H182771" i="51"/>
  <c r="K182771" i="51"/>
  <c r="H182763" i="51"/>
  <c r="K182763" i="51"/>
  <c r="H182755" i="51"/>
  <c r="K182755" i="51"/>
  <c r="H182747" i="51"/>
  <c r="K182747" i="51"/>
  <c r="H182739" i="51"/>
  <c r="K182739" i="51"/>
  <c r="H182731" i="51"/>
  <c r="K182731" i="51"/>
  <c r="H182723" i="51"/>
  <c r="K182723" i="51"/>
  <c r="H182715" i="51"/>
  <c r="K182715" i="51"/>
  <c r="H182707" i="51"/>
  <c r="K182707" i="51"/>
  <c r="H182699" i="51"/>
  <c r="K182699" i="51"/>
  <c r="H182691" i="51"/>
  <c r="K182691" i="51"/>
  <c r="H182683" i="51"/>
  <c r="K182683" i="51"/>
  <c r="H182675" i="51"/>
  <c r="K182675" i="51"/>
  <c r="H182667" i="51"/>
  <c r="K182667" i="51"/>
  <c r="H182659" i="51"/>
  <c r="K182659" i="51"/>
  <c r="H182651" i="51"/>
  <c r="K182651" i="51"/>
  <c r="H182643" i="51"/>
  <c r="K182643" i="51"/>
  <c r="H182635" i="51"/>
  <c r="K182635" i="51"/>
  <c r="H182627" i="51"/>
  <c r="K182627" i="51"/>
  <c r="H182619" i="51"/>
  <c r="K182619" i="51"/>
  <c r="H182611" i="51"/>
  <c r="K182611" i="51"/>
  <c r="H182603" i="51"/>
  <c r="K182603" i="51"/>
  <c r="H182595" i="51"/>
  <c r="K182595" i="51"/>
  <c r="H182587" i="51"/>
  <c r="K182587" i="51"/>
  <c r="H182579" i="51"/>
  <c r="K182579" i="51"/>
  <c r="H182571" i="51"/>
  <c r="K182571" i="51"/>
  <c r="H182563" i="51"/>
  <c r="K182563" i="51"/>
  <c r="H182555" i="51"/>
  <c r="K182555" i="51"/>
  <c r="H182547" i="51"/>
  <c r="K182547" i="51"/>
  <c r="H182539" i="51"/>
  <c r="K182539" i="51"/>
  <c r="H182531" i="51"/>
  <c r="K182531" i="51"/>
  <c r="H182523" i="51"/>
  <c r="K182523" i="51"/>
  <c r="H182515" i="51"/>
  <c r="K182515" i="51"/>
  <c r="H182507" i="51"/>
  <c r="K182507" i="51"/>
  <c r="H182499" i="51"/>
  <c r="K182499" i="51"/>
  <c r="H182491" i="51"/>
  <c r="K182491" i="51"/>
  <c r="H182483" i="51"/>
  <c r="K182483" i="51"/>
  <c r="H182475" i="51"/>
  <c r="K182475" i="51"/>
  <c r="H182467" i="51"/>
  <c r="K182467" i="51"/>
  <c r="H182459" i="51"/>
  <c r="K182459" i="51"/>
  <c r="H182451" i="51"/>
  <c r="K182451" i="51"/>
  <c r="H182443" i="51"/>
  <c r="K182443" i="51"/>
  <c r="H182435" i="51"/>
  <c r="K182435" i="51"/>
  <c r="H182427" i="51"/>
  <c r="K182427" i="51"/>
  <c r="H182419" i="51"/>
  <c r="K182419" i="51"/>
  <c r="H182411" i="51"/>
  <c r="K182411" i="51"/>
  <c r="H182403" i="51"/>
  <c r="K182403" i="51"/>
  <c r="H182395" i="51"/>
  <c r="K182395" i="51"/>
  <c r="H182387" i="51"/>
  <c r="K182387" i="51"/>
  <c r="H182379" i="51"/>
  <c r="K182379" i="51"/>
  <c r="H182371" i="51"/>
  <c r="K182371" i="51"/>
  <c r="H182363" i="51"/>
  <c r="K182363" i="51"/>
  <c r="H182355" i="51"/>
  <c r="K182355" i="51"/>
  <c r="H182347" i="51"/>
  <c r="K182347" i="51"/>
  <c r="H182339" i="51"/>
  <c r="K182339" i="51"/>
  <c r="H182331" i="51"/>
  <c r="K182331" i="51"/>
  <c r="H182323" i="51"/>
  <c r="K182323" i="51"/>
  <c r="H182315" i="51"/>
  <c r="K182315" i="51"/>
  <c r="H182307" i="51"/>
  <c r="K182307" i="51"/>
  <c r="H182299" i="51"/>
  <c r="K182299" i="51"/>
  <c r="H182291" i="51"/>
  <c r="K182291" i="51"/>
  <c r="H182283" i="51"/>
  <c r="K182283" i="51"/>
  <c r="H182275" i="51"/>
  <c r="K182275" i="51"/>
  <c r="H182267" i="51"/>
  <c r="K182267" i="51"/>
  <c r="H182259" i="51"/>
  <c r="K182259" i="51"/>
  <c r="H182251" i="51"/>
  <c r="K182251" i="51"/>
  <c r="H182243" i="51"/>
  <c r="K182243" i="51"/>
  <c r="H182235" i="51"/>
  <c r="K182235" i="51"/>
  <c r="H182227" i="51"/>
  <c r="K182227" i="51"/>
  <c r="H182219" i="51"/>
  <c r="K182219" i="51"/>
  <c r="H182211" i="51"/>
  <c r="K182211" i="51"/>
  <c r="H182203" i="51"/>
  <c r="K182203" i="51"/>
  <c r="H182195" i="51"/>
  <c r="K182195" i="51"/>
  <c r="H182187" i="51"/>
  <c r="K182187" i="51"/>
  <c r="H182179" i="51"/>
  <c r="K182179" i="51"/>
  <c r="H182171" i="51"/>
  <c r="K182171" i="51"/>
  <c r="H182163" i="51"/>
  <c r="K182163" i="51"/>
  <c r="H182155" i="51"/>
  <c r="K182155" i="51"/>
  <c r="H182147" i="51"/>
  <c r="K182147" i="51"/>
  <c r="H182139" i="51"/>
  <c r="K182139" i="51"/>
  <c r="H182131" i="51"/>
  <c r="K182131" i="51"/>
  <c r="H182123" i="51"/>
  <c r="K182123" i="51"/>
  <c r="H182115" i="51"/>
  <c r="K182115" i="51"/>
  <c r="H182107" i="51"/>
  <c r="K182107" i="51"/>
  <c r="H182099" i="51"/>
  <c r="K182099" i="51"/>
  <c r="H182091" i="51"/>
  <c r="K182091" i="51"/>
  <c r="H182083" i="51"/>
  <c r="K182083" i="51"/>
  <c r="H182075" i="51"/>
  <c r="K182075" i="51"/>
  <c r="H182067" i="51"/>
  <c r="K182067" i="51"/>
  <c r="H182059" i="51"/>
  <c r="K182059" i="51"/>
  <c r="H182051" i="51"/>
  <c r="K182051" i="51"/>
  <c r="H182043" i="51"/>
  <c r="K182043" i="51"/>
  <c r="H182035" i="51"/>
  <c r="K182035" i="51"/>
  <c r="H182027" i="51"/>
  <c r="K182027" i="51"/>
  <c r="H182019" i="51"/>
  <c r="K182019" i="51"/>
  <c r="H182011" i="51"/>
  <c r="K182011" i="51"/>
  <c r="H182003" i="51"/>
  <c r="K182003" i="51"/>
  <c r="H181995" i="51"/>
  <c r="K181995" i="51"/>
  <c r="H181987" i="51"/>
  <c r="K181987" i="51"/>
  <c r="H181979" i="51"/>
  <c r="K181979" i="51"/>
  <c r="H181971" i="51"/>
  <c r="K181971" i="51"/>
  <c r="H181963" i="51"/>
  <c r="K181963" i="51"/>
  <c r="H181955" i="51"/>
  <c r="K181955" i="51"/>
  <c r="H181947" i="51"/>
  <c r="K181947" i="51"/>
  <c r="H181939" i="51"/>
  <c r="K181939" i="51"/>
  <c r="H181931" i="51"/>
  <c r="K181931" i="51"/>
  <c r="H181923" i="51"/>
  <c r="K181923" i="51"/>
  <c r="H181915" i="51"/>
  <c r="K181915" i="51"/>
  <c r="H181907" i="51"/>
  <c r="K181907" i="51"/>
  <c r="H181899" i="51"/>
  <c r="K181899" i="51"/>
  <c r="H181891" i="51"/>
  <c r="K181891" i="51"/>
  <c r="H181883" i="51"/>
  <c r="K181883" i="51"/>
  <c r="H181875" i="51"/>
  <c r="K181875" i="51"/>
  <c r="H181867" i="51"/>
  <c r="K181867" i="51"/>
  <c r="H181859" i="51"/>
  <c r="K181859" i="51"/>
  <c r="H181851" i="51"/>
  <c r="K181851" i="51"/>
  <c r="H181843" i="51"/>
  <c r="K181843" i="51"/>
  <c r="H181835" i="51"/>
  <c r="K181835" i="51"/>
  <c r="H181827" i="51"/>
  <c r="K181827" i="51"/>
  <c r="H181819" i="51"/>
  <c r="K181819" i="51"/>
  <c r="H181811" i="51"/>
  <c r="K181811" i="51"/>
  <c r="H181803" i="51"/>
  <c r="K181803" i="51"/>
  <c r="H181795" i="51"/>
  <c r="K181795" i="51"/>
  <c r="H181787" i="51"/>
  <c r="K181787" i="51"/>
  <c r="H181779" i="51"/>
  <c r="K181779" i="51"/>
  <c r="H181771" i="51"/>
  <c r="K181771" i="51"/>
  <c r="H181763" i="51"/>
  <c r="K181763" i="51"/>
  <c r="H181755" i="51"/>
  <c r="K181755" i="51"/>
  <c r="H181747" i="51"/>
  <c r="K181747" i="51"/>
  <c r="H181739" i="51"/>
  <c r="K181739" i="51"/>
  <c r="H181731" i="51"/>
  <c r="K181731" i="51"/>
  <c r="H181723" i="51"/>
  <c r="K181723" i="51"/>
  <c r="H181715" i="51"/>
  <c r="K181715" i="51"/>
  <c r="H181707" i="51"/>
  <c r="K181707" i="51"/>
  <c r="H181699" i="51"/>
  <c r="K181699" i="51"/>
  <c r="H181691" i="51"/>
  <c r="K181691" i="51"/>
  <c r="H181683" i="51"/>
  <c r="K181683" i="51"/>
  <c r="H181675" i="51"/>
  <c r="K181675" i="51"/>
  <c r="H181667" i="51"/>
  <c r="K181667" i="51"/>
  <c r="H181659" i="51"/>
  <c r="K181659" i="51"/>
  <c r="H181651" i="51"/>
  <c r="K181651" i="51"/>
  <c r="H181643" i="51"/>
  <c r="K181643" i="51"/>
  <c r="H181635" i="51"/>
  <c r="K181635" i="51"/>
  <c r="H181627" i="51"/>
  <c r="K181627" i="51"/>
  <c r="H181619" i="51"/>
  <c r="K181619" i="51"/>
  <c r="H181611" i="51"/>
  <c r="K181611" i="51"/>
  <c r="H181603" i="51"/>
  <c r="K181603" i="51"/>
  <c r="H181595" i="51"/>
  <c r="K181595" i="51"/>
  <c r="H181587" i="51"/>
  <c r="K181587" i="51"/>
  <c r="H181579" i="51"/>
  <c r="K181579" i="51"/>
  <c r="H181571" i="51"/>
  <c r="K181571" i="51"/>
  <c r="H181563" i="51"/>
  <c r="K181563" i="51"/>
  <c r="H181555" i="51"/>
  <c r="K181555" i="51"/>
  <c r="H181547" i="51"/>
  <c r="K181547" i="51"/>
  <c r="H181539" i="51"/>
  <c r="K181539" i="51"/>
  <c r="H181531" i="51"/>
  <c r="K181531" i="51"/>
  <c r="H181523" i="51"/>
  <c r="K181523" i="51"/>
  <c r="H181515" i="51"/>
  <c r="K181515" i="51"/>
  <c r="H181507" i="51"/>
  <c r="K181507" i="51"/>
  <c r="H181499" i="51"/>
  <c r="K181499" i="51"/>
  <c r="H181491" i="51"/>
  <c r="K181491" i="51"/>
  <c r="H181483" i="51"/>
  <c r="K181483" i="51"/>
  <c r="H181475" i="51"/>
  <c r="K181475" i="51"/>
  <c r="H181467" i="51"/>
  <c r="K181467" i="51"/>
  <c r="H181459" i="51"/>
  <c r="K181459" i="51"/>
  <c r="H181451" i="51"/>
  <c r="K181451" i="51"/>
  <c r="H181443" i="51"/>
  <c r="K181443" i="51"/>
  <c r="H181435" i="51"/>
  <c r="K181435" i="51"/>
  <c r="H181427" i="51"/>
  <c r="K181427" i="51"/>
  <c r="H181419" i="51"/>
  <c r="K181419" i="51"/>
  <c r="H181411" i="51"/>
  <c r="K181411" i="51"/>
  <c r="H181403" i="51"/>
  <c r="K181403" i="51"/>
  <c r="H181395" i="51"/>
  <c r="K181395" i="51"/>
  <c r="H181387" i="51"/>
  <c r="K181387" i="51"/>
  <c r="H181379" i="51"/>
  <c r="K181379" i="51"/>
  <c r="H181371" i="51"/>
  <c r="K181371" i="51"/>
  <c r="H181363" i="51"/>
  <c r="K181363" i="51"/>
  <c r="H181355" i="51"/>
  <c r="K181355" i="51"/>
  <c r="H181347" i="51"/>
  <c r="K181347" i="51"/>
  <c r="H181339" i="51"/>
  <c r="K181339" i="51"/>
  <c r="H181331" i="51"/>
  <c r="K181331" i="51"/>
  <c r="H181323" i="51"/>
  <c r="K181323" i="51"/>
  <c r="H181315" i="51"/>
  <c r="K181315" i="51"/>
  <c r="H181307" i="51"/>
  <c r="K181307" i="51"/>
  <c r="H181299" i="51"/>
  <c r="K181299" i="51"/>
  <c r="H181291" i="51"/>
  <c r="K181291" i="51"/>
  <c r="H181283" i="51"/>
  <c r="K181283" i="51"/>
  <c r="H181275" i="51"/>
  <c r="K181275" i="51"/>
  <c r="H181267" i="51"/>
  <c r="K181267" i="51"/>
  <c r="H181259" i="51"/>
  <c r="K181259" i="51"/>
  <c r="H181251" i="51"/>
  <c r="K181251" i="51"/>
  <c r="H181243" i="51"/>
  <c r="K181243" i="51"/>
  <c r="H181235" i="51"/>
  <c r="K181235" i="51"/>
  <c r="H181227" i="51"/>
  <c r="K181227" i="51"/>
  <c r="H181219" i="51"/>
  <c r="K181219" i="51"/>
  <c r="H181211" i="51"/>
  <c r="K181211" i="51"/>
  <c r="H181203" i="51"/>
  <c r="K181203" i="51"/>
  <c r="H181195" i="51"/>
  <c r="K181195" i="51"/>
  <c r="H181187" i="51"/>
  <c r="K181187" i="51"/>
  <c r="H181179" i="51"/>
  <c r="K181179" i="51"/>
  <c r="H181171" i="51"/>
  <c r="K181171" i="51"/>
  <c r="H181163" i="51"/>
  <c r="K181163" i="51"/>
  <c r="H181155" i="51"/>
  <c r="K181155" i="51"/>
  <c r="H181147" i="51"/>
  <c r="K181147" i="51"/>
  <c r="H181139" i="51"/>
  <c r="K181139" i="51"/>
  <c r="H181131" i="51"/>
  <c r="K181131" i="51"/>
  <c r="H181123" i="51"/>
  <c r="K181123" i="51"/>
  <c r="H181115" i="51"/>
  <c r="K181115" i="51"/>
  <c r="H181107" i="51"/>
  <c r="K181107" i="51"/>
  <c r="H181099" i="51"/>
  <c r="K181099" i="51"/>
  <c r="H181091" i="51"/>
  <c r="K181091" i="51"/>
  <c r="H181083" i="51"/>
  <c r="K181083" i="51"/>
  <c r="H181075" i="51"/>
  <c r="K181075" i="51"/>
  <c r="H181067" i="51"/>
  <c r="K181067" i="51"/>
  <c r="H181059" i="51"/>
  <c r="K181059" i="51"/>
  <c r="H181051" i="51"/>
  <c r="K181051" i="51"/>
  <c r="H181043" i="51"/>
  <c r="K181043" i="51"/>
  <c r="H181035" i="51"/>
  <c r="K181035" i="51"/>
  <c r="H181027" i="51"/>
  <c r="K181027" i="51"/>
  <c r="H181019" i="51"/>
  <c r="K181019" i="51"/>
  <c r="H181011" i="51"/>
  <c r="K181011" i="51"/>
  <c r="H181003" i="51"/>
  <c r="K181003" i="51"/>
  <c r="H180995" i="51"/>
  <c r="K180995" i="51"/>
  <c r="H180987" i="51"/>
  <c r="K180987" i="51"/>
  <c r="H180979" i="51"/>
  <c r="K180979" i="51"/>
  <c r="H180971" i="51"/>
  <c r="K180971" i="51"/>
  <c r="H180963" i="51"/>
  <c r="K180963" i="51"/>
  <c r="H180955" i="51"/>
  <c r="K180955" i="51"/>
  <c r="H180947" i="51"/>
  <c r="K180947" i="51"/>
  <c r="H180939" i="51"/>
  <c r="K180939" i="51"/>
  <c r="H180931" i="51"/>
  <c r="K180931" i="51"/>
  <c r="H180923" i="51"/>
  <c r="K180923" i="51"/>
  <c r="H180915" i="51"/>
  <c r="K180915" i="51"/>
  <c r="H180907" i="51"/>
  <c r="K180907" i="51"/>
  <c r="H180899" i="51"/>
  <c r="K180899" i="51"/>
  <c r="H180891" i="51"/>
  <c r="K180891" i="51"/>
  <c r="H180883" i="51"/>
  <c r="K180883" i="51"/>
  <c r="H180875" i="51"/>
  <c r="K180875" i="51"/>
  <c r="H180867" i="51"/>
  <c r="K180867" i="51"/>
  <c r="H180859" i="51"/>
  <c r="K180859" i="51"/>
  <c r="H180851" i="51"/>
  <c r="K180851" i="51"/>
  <c r="H180843" i="51"/>
  <c r="K180843" i="51"/>
  <c r="H180835" i="51"/>
  <c r="K180835" i="51"/>
  <c r="H180827" i="51"/>
  <c r="K180827" i="51"/>
  <c r="H180819" i="51"/>
  <c r="K180819" i="51"/>
  <c r="H180811" i="51"/>
  <c r="K180811" i="51"/>
  <c r="H180803" i="51"/>
  <c r="K180803" i="51"/>
  <c r="H180795" i="51"/>
  <c r="K180795" i="51"/>
  <c r="H180787" i="51"/>
  <c r="K180787" i="51"/>
  <c r="H180779" i="51"/>
  <c r="K180779" i="51"/>
  <c r="H180771" i="51"/>
  <c r="K180771" i="51"/>
  <c r="H180763" i="51"/>
  <c r="K180763" i="51"/>
  <c r="H180755" i="51"/>
  <c r="K180755" i="51"/>
  <c r="H180747" i="51"/>
  <c r="K180747" i="51"/>
  <c r="H180739" i="51"/>
  <c r="K180739" i="51"/>
  <c r="H180731" i="51"/>
  <c r="K180731" i="51"/>
  <c r="H180723" i="51"/>
  <c r="K180723" i="51"/>
  <c r="H180715" i="51"/>
  <c r="K180715" i="51"/>
  <c r="H180707" i="51"/>
  <c r="K180707" i="51"/>
  <c r="H180699" i="51"/>
  <c r="K180699" i="51"/>
  <c r="H180691" i="51"/>
  <c r="K180691" i="51"/>
  <c r="H180683" i="51"/>
  <c r="K180683" i="51"/>
  <c r="H180675" i="51"/>
  <c r="K180675" i="51"/>
  <c r="H180667" i="51"/>
  <c r="K180667" i="51"/>
  <c r="H180659" i="51"/>
  <c r="K180659" i="51"/>
  <c r="H180651" i="51"/>
  <c r="K180651" i="51"/>
  <c r="H180643" i="51"/>
  <c r="K180643" i="51"/>
  <c r="H180635" i="51"/>
  <c r="K180635" i="51"/>
  <c r="H180627" i="51"/>
  <c r="K180627" i="51"/>
  <c r="H180619" i="51"/>
  <c r="K180619" i="51"/>
  <c r="H180611" i="51"/>
  <c r="K180611" i="51"/>
  <c r="H180603" i="51"/>
  <c r="K180603" i="51"/>
  <c r="H180595" i="51"/>
  <c r="K180595" i="51"/>
  <c r="H180587" i="51"/>
  <c r="K180587" i="51"/>
  <c r="H180579" i="51"/>
  <c r="K180579" i="51"/>
  <c r="H180571" i="51"/>
  <c r="K180571" i="51"/>
  <c r="H180563" i="51"/>
  <c r="K180563" i="51"/>
  <c r="H180555" i="51"/>
  <c r="K180555" i="51"/>
  <c r="H180547" i="51"/>
  <c r="K180547" i="51"/>
  <c r="H180539" i="51"/>
  <c r="K180539" i="51"/>
  <c r="H180531" i="51"/>
  <c r="K180531" i="51"/>
  <c r="H180523" i="51"/>
  <c r="K180523" i="51"/>
  <c r="H180515" i="51"/>
  <c r="K180515" i="51"/>
  <c r="H180507" i="51"/>
  <c r="K180507" i="51"/>
  <c r="H180499" i="51"/>
  <c r="K180499" i="51"/>
  <c r="H180491" i="51"/>
  <c r="K180491" i="51"/>
  <c r="H180483" i="51"/>
  <c r="K180483" i="51"/>
  <c r="H180475" i="51"/>
  <c r="K180475" i="51"/>
  <c r="H180467" i="51"/>
  <c r="K180467" i="51"/>
  <c r="H180459" i="51"/>
  <c r="K180459" i="51"/>
  <c r="H180451" i="51"/>
  <c r="K180451" i="51"/>
  <c r="H180443" i="51"/>
  <c r="K180443" i="51"/>
  <c r="H180435" i="51"/>
  <c r="K180435" i="51"/>
  <c r="H180427" i="51"/>
  <c r="K180427" i="51"/>
  <c r="H180419" i="51"/>
  <c r="K180419" i="51"/>
  <c r="H180411" i="51"/>
  <c r="K180411" i="51"/>
  <c r="H180403" i="51"/>
  <c r="K180403" i="51"/>
  <c r="H180395" i="51"/>
  <c r="K180395" i="51"/>
  <c r="H180387" i="51"/>
  <c r="K180387" i="51"/>
  <c r="H180379" i="51"/>
  <c r="K180379" i="51"/>
  <c r="H180371" i="51"/>
  <c r="K180371" i="51"/>
  <c r="H180363" i="51"/>
  <c r="K180363" i="51"/>
  <c r="H180355" i="51"/>
  <c r="K180355" i="51"/>
  <c r="H180347" i="51"/>
  <c r="K180347" i="51"/>
  <c r="H180339" i="51"/>
  <c r="K180339" i="51"/>
  <c r="H180331" i="51"/>
  <c r="K180331" i="51"/>
  <c r="H180323" i="51"/>
  <c r="K180323" i="51"/>
  <c r="H180315" i="51"/>
  <c r="K180315" i="51"/>
  <c r="H180307" i="51"/>
  <c r="K180307" i="51"/>
  <c r="H180299" i="51"/>
  <c r="K180299" i="51"/>
  <c r="H180291" i="51"/>
  <c r="K180291" i="51"/>
  <c r="H180283" i="51"/>
  <c r="K180283" i="51"/>
  <c r="H180275" i="51"/>
  <c r="K180275" i="51"/>
  <c r="H180267" i="51"/>
  <c r="K180267" i="51"/>
  <c r="H180259" i="51"/>
  <c r="K180259" i="51"/>
  <c r="H180251" i="51"/>
  <c r="K180251" i="51"/>
  <c r="H180243" i="51"/>
  <c r="K180243" i="51"/>
  <c r="H180235" i="51"/>
  <c r="K180235" i="51"/>
  <c r="H180227" i="51"/>
  <c r="K180227" i="51"/>
  <c r="H180219" i="51"/>
  <c r="K180219" i="51"/>
  <c r="H180211" i="51"/>
  <c r="K180211" i="51"/>
  <c r="H180203" i="51"/>
  <c r="K180203" i="51"/>
  <c r="H180195" i="51"/>
  <c r="K180195" i="51"/>
  <c r="H180187" i="51"/>
  <c r="K180187" i="51"/>
  <c r="H180179" i="51"/>
  <c r="K180179" i="51"/>
  <c r="H180171" i="51"/>
  <c r="K180171" i="51"/>
  <c r="H180163" i="51"/>
  <c r="K180163" i="51"/>
  <c r="H180155" i="51"/>
  <c r="K180155" i="51"/>
  <c r="H180147" i="51"/>
  <c r="K180147" i="51"/>
  <c r="H180139" i="51"/>
  <c r="K180139" i="51"/>
  <c r="H180131" i="51"/>
  <c r="K180131" i="51"/>
  <c r="H180123" i="51"/>
  <c r="K180123" i="51"/>
  <c r="H180115" i="51"/>
  <c r="K180115" i="51"/>
  <c r="H180107" i="51"/>
  <c r="K180107" i="51"/>
  <c r="H180099" i="51"/>
  <c r="K180099" i="51"/>
  <c r="H180091" i="51"/>
  <c r="K180091" i="51"/>
  <c r="H180083" i="51"/>
  <c r="K180083" i="51"/>
  <c r="H180075" i="51"/>
  <c r="K180075" i="51"/>
  <c r="H180067" i="51"/>
  <c r="K180067" i="51"/>
  <c r="H180059" i="51"/>
  <c r="K180059" i="51"/>
  <c r="H180051" i="51"/>
  <c r="K180051" i="51"/>
  <c r="H180043" i="51"/>
  <c r="K180043" i="51"/>
  <c r="H180035" i="51"/>
  <c r="K180035" i="51"/>
  <c r="H180027" i="51"/>
  <c r="K180027" i="51"/>
  <c r="H180019" i="51"/>
  <c r="K180019" i="51"/>
  <c r="H180011" i="51"/>
  <c r="K180011" i="51"/>
  <c r="H180003" i="51"/>
  <c r="K180003" i="51"/>
  <c r="H179995" i="51"/>
  <c r="K179995" i="51"/>
  <c r="H179987" i="51"/>
  <c r="K179987" i="51"/>
  <c r="H179979" i="51"/>
  <c r="K179979" i="51"/>
  <c r="H179971" i="51"/>
  <c r="K179971" i="51"/>
  <c r="H179963" i="51"/>
  <c r="K179963" i="51"/>
  <c r="H179955" i="51"/>
  <c r="K179955" i="51"/>
  <c r="H179947" i="51"/>
  <c r="K179947" i="51"/>
  <c r="H179939" i="51"/>
  <c r="K179939" i="51"/>
  <c r="H179931" i="51"/>
  <c r="K179931" i="51"/>
  <c r="H179923" i="51"/>
  <c r="K179923" i="51"/>
  <c r="H179915" i="51"/>
  <c r="K179915" i="51"/>
  <c r="H179907" i="51"/>
  <c r="K179907" i="51"/>
  <c r="H179899" i="51"/>
  <c r="K179899" i="51"/>
  <c r="H179891" i="51"/>
  <c r="K179891" i="51"/>
  <c r="H179883" i="51"/>
  <c r="K179883" i="51"/>
  <c r="H179875" i="51"/>
  <c r="K179875" i="51"/>
  <c r="H179867" i="51"/>
  <c r="K179867" i="51"/>
  <c r="H179859" i="51"/>
  <c r="K179859" i="51"/>
  <c r="H179851" i="51"/>
  <c r="K179851" i="51"/>
  <c r="H179843" i="51"/>
  <c r="K179843" i="51"/>
  <c r="H179835" i="51"/>
  <c r="K179835" i="51"/>
  <c r="H179827" i="51"/>
  <c r="K179827" i="51"/>
  <c r="H179819" i="51"/>
  <c r="K179819" i="51"/>
  <c r="H179811" i="51"/>
  <c r="K179811" i="51"/>
  <c r="H179803" i="51"/>
  <c r="K179803" i="51"/>
  <c r="H179795" i="51"/>
  <c r="K179795" i="51"/>
  <c r="H179787" i="51"/>
  <c r="K179787" i="51"/>
  <c r="H179779" i="51"/>
  <c r="K179779" i="51"/>
  <c r="H179771" i="51"/>
  <c r="K179771" i="51"/>
  <c r="H179763" i="51"/>
  <c r="K179763" i="51"/>
  <c r="H179755" i="51"/>
  <c r="K179755" i="51"/>
  <c r="H179747" i="51"/>
  <c r="K179747" i="51"/>
  <c r="H179739" i="51"/>
  <c r="K179739" i="51"/>
  <c r="H179731" i="51"/>
  <c r="K179731" i="51"/>
  <c r="H179723" i="51"/>
  <c r="K179723" i="51"/>
  <c r="H179715" i="51"/>
  <c r="K179715" i="51"/>
  <c r="H179707" i="51"/>
  <c r="K179707" i="51"/>
  <c r="H179699" i="51"/>
  <c r="K179699" i="51"/>
  <c r="H179691" i="51"/>
  <c r="K179691" i="51"/>
  <c r="H179683" i="51"/>
  <c r="K179683" i="51"/>
  <c r="H179675" i="51"/>
  <c r="K179675" i="51"/>
  <c r="H179667" i="51"/>
  <c r="K179667" i="51"/>
  <c r="H179659" i="51"/>
  <c r="K179659" i="51"/>
  <c r="H179651" i="51"/>
  <c r="K179651" i="51"/>
  <c r="H179643" i="51"/>
  <c r="K179643" i="51"/>
  <c r="H179635" i="51"/>
  <c r="K179635" i="51"/>
  <c r="H179627" i="51"/>
  <c r="K179627" i="51"/>
  <c r="H179619" i="51"/>
  <c r="K179619" i="51"/>
  <c r="H179611" i="51"/>
  <c r="K179611" i="51"/>
  <c r="H179603" i="51"/>
  <c r="K179603" i="51"/>
  <c r="H179595" i="51"/>
  <c r="K179595" i="51"/>
  <c r="H179587" i="51"/>
  <c r="K179587" i="51"/>
  <c r="H179579" i="51"/>
  <c r="K179579" i="51"/>
  <c r="H179571" i="51"/>
  <c r="K179571" i="51"/>
  <c r="H179563" i="51"/>
  <c r="K179563" i="51"/>
  <c r="H179555" i="51"/>
  <c r="K179555" i="51"/>
  <c r="H179547" i="51"/>
  <c r="K179547" i="51"/>
  <c r="H179539" i="51"/>
  <c r="K179539" i="51"/>
  <c r="H179531" i="51"/>
  <c r="K179531" i="51"/>
  <c r="H179523" i="51"/>
  <c r="K179523" i="51"/>
  <c r="H179515" i="51"/>
  <c r="K179515" i="51"/>
  <c r="H179507" i="51"/>
  <c r="K179507" i="51"/>
  <c r="H179499" i="51"/>
  <c r="K179499" i="51"/>
  <c r="H179491" i="51"/>
  <c r="K179491" i="51"/>
  <c r="H179483" i="51"/>
  <c r="K179483" i="51"/>
  <c r="H179475" i="51"/>
  <c r="K179475" i="51"/>
  <c r="H179467" i="51"/>
  <c r="K179467" i="51"/>
  <c r="H179459" i="51"/>
  <c r="K179459" i="51"/>
  <c r="H179451" i="51"/>
  <c r="K179451" i="51"/>
  <c r="H179443" i="51"/>
  <c r="K179443" i="51"/>
  <c r="H179435" i="51"/>
  <c r="K179435" i="51"/>
  <c r="H179427" i="51"/>
  <c r="K179427" i="51"/>
  <c r="H179419" i="51"/>
  <c r="K179419" i="51"/>
  <c r="H179411" i="51"/>
  <c r="K179411" i="51"/>
  <c r="H179403" i="51"/>
  <c r="K179403" i="51"/>
  <c r="H179395" i="51"/>
  <c r="K179395" i="51"/>
  <c r="H179387" i="51"/>
  <c r="K179387" i="51"/>
  <c r="H179379" i="51"/>
  <c r="K179379" i="51"/>
  <c r="H179371" i="51"/>
  <c r="K179371" i="51"/>
  <c r="H179363" i="51"/>
  <c r="K179363" i="51"/>
  <c r="H179355" i="51"/>
  <c r="K179355" i="51"/>
  <c r="H179347" i="51"/>
  <c r="K179347" i="51"/>
  <c r="H179339" i="51"/>
  <c r="K179339" i="51"/>
  <c r="H179331" i="51"/>
  <c r="K179331" i="51"/>
  <c r="H179323" i="51"/>
  <c r="K179323" i="51"/>
  <c r="H179315" i="51"/>
  <c r="K179315" i="51"/>
  <c r="H179307" i="51"/>
  <c r="K179307" i="51"/>
  <c r="H179299" i="51"/>
  <c r="K179299" i="51"/>
  <c r="H179291" i="51"/>
  <c r="K179291" i="51"/>
  <c r="H179283" i="51"/>
  <c r="K179283" i="51"/>
  <c r="H179275" i="51"/>
  <c r="K179275" i="51"/>
  <c r="H179267" i="51"/>
  <c r="K179267" i="51"/>
  <c r="H179259" i="51"/>
  <c r="K179259" i="51"/>
  <c r="H179251" i="51"/>
  <c r="K179251" i="51"/>
  <c r="H179243" i="51"/>
  <c r="K179243" i="51"/>
  <c r="H179235" i="51"/>
  <c r="K179235" i="51"/>
  <c r="H179227" i="51"/>
  <c r="K179227" i="51"/>
  <c r="H179219" i="51"/>
  <c r="K179219" i="51"/>
  <c r="H179211" i="51"/>
  <c r="K179211" i="51"/>
  <c r="H179203" i="51"/>
  <c r="K179203" i="51"/>
  <c r="H179195" i="51"/>
  <c r="K179195" i="51"/>
  <c r="H179187" i="51"/>
  <c r="K179187" i="51"/>
  <c r="H179179" i="51"/>
  <c r="K179179" i="51"/>
  <c r="H179171" i="51"/>
  <c r="K179171" i="51"/>
  <c r="H179163" i="51"/>
  <c r="K179163" i="51"/>
  <c r="H179155" i="51"/>
  <c r="K179155" i="51"/>
  <c r="H179147" i="51"/>
  <c r="K179147" i="51"/>
  <c r="H179139" i="51"/>
  <c r="K179139" i="51"/>
  <c r="H179131" i="51"/>
  <c r="K179131" i="51"/>
  <c r="H179123" i="51"/>
  <c r="K179123" i="51"/>
  <c r="H179115" i="51"/>
  <c r="K179115" i="51"/>
  <c r="H179107" i="51"/>
  <c r="K179107" i="51"/>
  <c r="H179099" i="51"/>
  <c r="K179099" i="51"/>
  <c r="H179091" i="51"/>
  <c r="K179091" i="51"/>
  <c r="H179083" i="51"/>
  <c r="K179083" i="51"/>
  <c r="H179075" i="51"/>
  <c r="K179075" i="51"/>
  <c r="H179067" i="51"/>
  <c r="K179067" i="51"/>
  <c r="H179059" i="51"/>
  <c r="K179059" i="51"/>
  <c r="H179051" i="51"/>
  <c r="K179051" i="51"/>
  <c r="H179043" i="51"/>
  <c r="K179043" i="51"/>
  <c r="H179035" i="51"/>
  <c r="K179035" i="51"/>
  <c r="H179027" i="51"/>
  <c r="K179027" i="51"/>
  <c r="H179019" i="51"/>
  <c r="K179019" i="51"/>
  <c r="H179011" i="51"/>
  <c r="K179011" i="51"/>
  <c r="H179003" i="51"/>
  <c r="K179003" i="51"/>
  <c r="H178995" i="51"/>
  <c r="K178995" i="51"/>
  <c r="H178987" i="51"/>
  <c r="K178987" i="51"/>
  <c r="H178979" i="51"/>
  <c r="K178979" i="51"/>
  <c r="H178971" i="51"/>
  <c r="K178971" i="51"/>
  <c r="H178963" i="51"/>
  <c r="K178963" i="51"/>
  <c r="H178955" i="51"/>
  <c r="K178955" i="51"/>
  <c r="H178947" i="51"/>
  <c r="K178947" i="51"/>
  <c r="H178939" i="51"/>
  <c r="K178939" i="51"/>
  <c r="H178931" i="51"/>
  <c r="K178931" i="51"/>
  <c r="H178923" i="51"/>
  <c r="K178923" i="51"/>
  <c r="H178915" i="51"/>
  <c r="K178915" i="51"/>
  <c r="H178907" i="51"/>
  <c r="K178907" i="51"/>
  <c r="H178899" i="51"/>
  <c r="K178899" i="51"/>
  <c r="H178891" i="51"/>
  <c r="K178891" i="51"/>
  <c r="H178883" i="51"/>
  <c r="K178883" i="51"/>
  <c r="H178875" i="51"/>
  <c r="K178875" i="51"/>
  <c r="H178867" i="51"/>
  <c r="K178867" i="51"/>
  <c r="H178859" i="51"/>
  <c r="K178859" i="51"/>
  <c r="H178851" i="51"/>
  <c r="K178851" i="51"/>
  <c r="H178843" i="51"/>
  <c r="K178843" i="51"/>
  <c r="H178835" i="51"/>
  <c r="K178835" i="51"/>
  <c r="H178827" i="51"/>
  <c r="K178827" i="51"/>
  <c r="H178819" i="51"/>
  <c r="K178819" i="51"/>
  <c r="H178811" i="51"/>
  <c r="K178811" i="51"/>
  <c r="H178803" i="51"/>
  <c r="K178803" i="51"/>
  <c r="H178795" i="51"/>
  <c r="K178795" i="51"/>
  <c r="H178787" i="51"/>
  <c r="K178787" i="51"/>
  <c r="H178779" i="51"/>
  <c r="K178779" i="51"/>
  <c r="H178771" i="51"/>
  <c r="K178771" i="51"/>
  <c r="H178763" i="51"/>
  <c r="K178763" i="51"/>
  <c r="H178755" i="51"/>
  <c r="K178755" i="51"/>
  <c r="H178747" i="51"/>
  <c r="K178747" i="51"/>
  <c r="H178739" i="51"/>
  <c r="K178739" i="51"/>
  <c r="H178731" i="51"/>
  <c r="K178731" i="51"/>
  <c r="H178723" i="51"/>
  <c r="K178723" i="51"/>
  <c r="H178715" i="51"/>
  <c r="K178715" i="51"/>
  <c r="H178707" i="51"/>
  <c r="K178707" i="51"/>
  <c r="H178699" i="51"/>
  <c r="K178699" i="51"/>
  <c r="H178691" i="51"/>
  <c r="K178691" i="51"/>
  <c r="H178683" i="51"/>
  <c r="K178683" i="51"/>
  <c r="H178675" i="51"/>
  <c r="K178675" i="51"/>
  <c r="H178667" i="51"/>
  <c r="K178667" i="51"/>
  <c r="H178659" i="51"/>
  <c r="K178659" i="51"/>
  <c r="H178651" i="51"/>
  <c r="K178651" i="51"/>
  <c r="H178643" i="51"/>
  <c r="K178643" i="51"/>
  <c r="H178635" i="51"/>
  <c r="K178635" i="51"/>
  <c r="H178627" i="51"/>
  <c r="K178627" i="51"/>
  <c r="H178619" i="51"/>
  <c r="K178619" i="51"/>
  <c r="H178611" i="51"/>
  <c r="K178611" i="51"/>
  <c r="H178603" i="51"/>
  <c r="K178603" i="51"/>
  <c r="H178595" i="51"/>
  <c r="K178595" i="51"/>
  <c r="H178587" i="51"/>
  <c r="K178587" i="51"/>
  <c r="H178579" i="51"/>
  <c r="K178579" i="51"/>
  <c r="H178571" i="51"/>
  <c r="K178571" i="51"/>
  <c r="H178563" i="51"/>
  <c r="K178563" i="51"/>
  <c r="H178555" i="51"/>
  <c r="K178555" i="51"/>
  <c r="H178547" i="51"/>
  <c r="K178547" i="51"/>
  <c r="H178539" i="51"/>
  <c r="K178539" i="51"/>
  <c r="H178531" i="51"/>
  <c r="K178531" i="51"/>
  <c r="H178523" i="51"/>
  <c r="K178523" i="51"/>
  <c r="H178515" i="51"/>
  <c r="K178515" i="51"/>
  <c r="H178507" i="51"/>
  <c r="K178507" i="51"/>
  <c r="H178499" i="51"/>
  <c r="K178499" i="51"/>
  <c r="H178491" i="51"/>
  <c r="K178491" i="51"/>
  <c r="H178483" i="51"/>
  <c r="K178483" i="51"/>
  <c r="H178475" i="51"/>
  <c r="K178475" i="51"/>
  <c r="H178467" i="51"/>
  <c r="K178467" i="51"/>
  <c r="H178459" i="51"/>
  <c r="K178459" i="51"/>
  <c r="H178451" i="51"/>
  <c r="K178451" i="51"/>
  <c r="H178443" i="51"/>
  <c r="K178443" i="51"/>
  <c r="H178435" i="51"/>
  <c r="K178435" i="51"/>
  <c r="H178427" i="51"/>
  <c r="K178427" i="51"/>
  <c r="H178419" i="51"/>
  <c r="K178419" i="51"/>
  <c r="H178411" i="51"/>
  <c r="K178411" i="51"/>
  <c r="H178403" i="51"/>
  <c r="K178403" i="51"/>
  <c r="H178395" i="51"/>
  <c r="K178395" i="51"/>
  <c r="H178387" i="51"/>
  <c r="K178387" i="51"/>
  <c r="H178379" i="51"/>
  <c r="K178379" i="51"/>
  <c r="H178371" i="51"/>
  <c r="K178371" i="51"/>
  <c r="H178363" i="51"/>
  <c r="K178363" i="51"/>
  <c r="H178355" i="51"/>
  <c r="K178355" i="51"/>
  <c r="H178347" i="51"/>
  <c r="K178347" i="51"/>
  <c r="H178339" i="51"/>
  <c r="K178339" i="51"/>
  <c r="H178331" i="51"/>
  <c r="K178331" i="51"/>
  <c r="H178323" i="51"/>
  <c r="K178323" i="51"/>
  <c r="H178315" i="51"/>
  <c r="K178315" i="51"/>
  <c r="H178307" i="51"/>
  <c r="K178307" i="51"/>
  <c r="H178299" i="51"/>
  <c r="K178299" i="51"/>
  <c r="H178291" i="51"/>
  <c r="K178291" i="51"/>
  <c r="H178283" i="51"/>
  <c r="K178283" i="51"/>
  <c r="H178275" i="51"/>
  <c r="K178275" i="51"/>
  <c r="H178267" i="51"/>
  <c r="K178267" i="51"/>
  <c r="H178259" i="51"/>
  <c r="K178259" i="51"/>
  <c r="H178251" i="51"/>
  <c r="K178251" i="51"/>
  <c r="H178243" i="51"/>
  <c r="K178243" i="51"/>
  <c r="H178235" i="51"/>
  <c r="K178235" i="51"/>
  <c r="H178227" i="51"/>
  <c r="K178227" i="51"/>
  <c r="H178219" i="51"/>
  <c r="K178219" i="51"/>
  <c r="H178211" i="51"/>
  <c r="K178211" i="51"/>
  <c r="H178203" i="51"/>
  <c r="K178203" i="51"/>
  <c r="H178195" i="51"/>
  <c r="K178195" i="51"/>
  <c r="H178187" i="51"/>
  <c r="K178187" i="51"/>
  <c r="H178179" i="51"/>
  <c r="K178179" i="51"/>
  <c r="H178171" i="51"/>
  <c r="K178171" i="51"/>
  <c r="H178163" i="51"/>
  <c r="K178163" i="51"/>
  <c r="H178155" i="51"/>
  <c r="K178155" i="51"/>
  <c r="H178147" i="51"/>
  <c r="K178147" i="51"/>
  <c r="H178139" i="51"/>
  <c r="K178139" i="51"/>
  <c r="H178131" i="51"/>
  <c r="K178131" i="51"/>
  <c r="H178123" i="51"/>
  <c r="K178123" i="51"/>
  <c r="H178115" i="51"/>
  <c r="K178115" i="51"/>
  <c r="H178107" i="51"/>
  <c r="K178107" i="51"/>
  <c r="H178099" i="51"/>
  <c r="K178099" i="51"/>
  <c r="H178091" i="51"/>
  <c r="K178091" i="51"/>
  <c r="H178083" i="51"/>
  <c r="K178083" i="51"/>
  <c r="H178075" i="51"/>
  <c r="K178075" i="51"/>
  <c r="H178067" i="51"/>
  <c r="K178067" i="51"/>
  <c r="H178059" i="51"/>
  <c r="K178059" i="51"/>
  <c r="H178051" i="51"/>
  <c r="K178051" i="51"/>
  <c r="H178043" i="51"/>
  <c r="K178043" i="51"/>
  <c r="H178035" i="51"/>
  <c r="K178035" i="51"/>
  <c r="H178027" i="51"/>
  <c r="K178027" i="51"/>
  <c r="H178019" i="51"/>
  <c r="K178019" i="51"/>
  <c r="H178011" i="51"/>
  <c r="K178011" i="51"/>
  <c r="H178003" i="51"/>
  <c r="K178003" i="51"/>
  <c r="H177995" i="51"/>
  <c r="K177995" i="51"/>
  <c r="H177987" i="51"/>
  <c r="K177987" i="51"/>
  <c r="H177979" i="51"/>
  <c r="K177979" i="51"/>
  <c r="H177971" i="51"/>
  <c r="K177971" i="51"/>
  <c r="H177963" i="51"/>
  <c r="K177963" i="51"/>
  <c r="H177955" i="51"/>
  <c r="K177955" i="51"/>
  <c r="H177947" i="51"/>
  <c r="K177947" i="51"/>
  <c r="H177939" i="51"/>
  <c r="K177939" i="51"/>
  <c r="H177931" i="51"/>
  <c r="K177931" i="51"/>
  <c r="H177923" i="51"/>
  <c r="K177923" i="51"/>
  <c r="H177915" i="51"/>
  <c r="K177915" i="51"/>
  <c r="H177907" i="51"/>
  <c r="K177907" i="51"/>
  <c r="H177899" i="51"/>
  <c r="K177899" i="51"/>
  <c r="H177891" i="51"/>
  <c r="K177891" i="51"/>
  <c r="H177883" i="51"/>
  <c r="K177883" i="51"/>
  <c r="H177875" i="51"/>
  <c r="K177875" i="51"/>
  <c r="H177867" i="51"/>
  <c r="K177867" i="51"/>
  <c r="H177859" i="51"/>
  <c r="K177859" i="51"/>
  <c r="H177851" i="51"/>
  <c r="K177851" i="51"/>
  <c r="H177843" i="51"/>
  <c r="K177843" i="51"/>
  <c r="H177835" i="51"/>
  <c r="K177835" i="51"/>
  <c r="H177827" i="51"/>
  <c r="K177827" i="51"/>
  <c r="H177819" i="51"/>
  <c r="K177819" i="51"/>
  <c r="H177811" i="51"/>
  <c r="K177811" i="51"/>
  <c r="H177803" i="51"/>
  <c r="K177803" i="51"/>
  <c r="H177795" i="51"/>
  <c r="K177795" i="51"/>
  <c r="H177787" i="51"/>
  <c r="K177787" i="51"/>
  <c r="H177779" i="51"/>
  <c r="K177779" i="51"/>
  <c r="H177771" i="51"/>
  <c r="K177771" i="51"/>
  <c r="H177763" i="51"/>
  <c r="K177763" i="51"/>
  <c r="H177755" i="51"/>
  <c r="K177755" i="51"/>
  <c r="H177747" i="51"/>
  <c r="K177747" i="51"/>
  <c r="H177739" i="51"/>
  <c r="K177739" i="51"/>
  <c r="H177731" i="51"/>
  <c r="K177731" i="51"/>
  <c r="H177723" i="51"/>
  <c r="K177723" i="51"/>
  <c r="H177715" i="51"/>
  <c r="K177715" i="51"/>
  <c r="H177707" i="51"/>
  <c r="K177707" i="51"/>
  <c r="H177699" i="51"/>
  <c r="K177699" i="51"/>
  <c r="H177691" i="51"/>
  <c r="K177691" i="51"/>
  <c r="H177683" i="51"/>
  <c r="K177683" i="51"/>
  <c r="H177675" i="51"/>
  <c r="K177675" i="51"/>
  <c r="H177667" i="51"/>
  <c r="K177667" i="51"/>
  <c r="H177659" i="51"/>
  <c r="K177659" i="51"/>
  <c r="H177651" i="51"/>
  <c r="K177651" i="51"/>
  <c r="H177643" i="51"/>
  <c r="K177643" i="51"/>
  <c r="H177635" i="51"/>
  <c r="K177635" i="51"/>
  <c r="H177627" i="51"/>
  <c r="K177627" i="51"/>
  <c r="H177619" i="51"/>
  <c r="K177619" i="51"/>
  <c r="H177611" i="51"/>
  <c r="K177611" i="51"/>
  <c r="H177603" i="51"/>
  <c r="K177603" i="51"/>
  <c r="H177595" i="51"/>
  <c r="K177595" i="51"/>
  <c r="H177587" i="51"/>
  <c r="K177587" i="51"/>
  <c r="H177579" i="51"/>
  <c r="K177579" i="51"/>
  <c r="H177571" i="51"/>
  <c r="K177571" i="51"/>
  <c r="H177563" i="51"/>
  <c r="K177563" i="51"/>
  <c r="H177555" i="51"/>
  <c r="K177555" i="51"/>
  <c r="H177547" i="51"/>
  <c r="K177547" i="51"/>
  <c r="H177539" i="51"/>
  <c r="K177539" i="51"/>
  <c r="H177531" i="51"/>
  <c r="K177531" i="51"/>
  <c r="H177523" i="51"/>
  <c r="K177523" i="51"/>
  <c r="H177515" i="51"/>
  <c r="K177515" i="51"/>
  <c r="H177507" i="51"/>
  <c r="K177507" i="51"/>
  <c r="H177499" i="51"/>
  <c r="K177499" i="51"/>
  <c r="H177491" i="51"/>
  <c r="K177491" i="51"/>
  <c r="H177483" i="51"/>
  <c r="K177483" i="51"/>
  <c r="H177475" i="51"/>
  <c r="K177475" i="51"/>
  <c r="H177467" i="51"/>
  <c r="K177467" i="51"/>
  <c r="H177459" i="51"/>
  <c r="K177459" i="51"/>
  <c r="H177451" i="51"/>
  <c r="K177451" i="51"/>
  <c r="H177443" i="51"/>
  <c r="K177443" i="51"/>
  <c r="H177435" i="51"/>
  <c r="K177435" i="51"/>
  <c r="H177427" i="51"/>
  <c r="K177427" i="51"/>
  <c r="H177419" i="51"/>
  <c r="K177419" i="51"/>
  <c r="H177411" i="51"/>
  <c r="K177411" i="51"/>
  <c r="H177403" i="51"/>
  <c r="K177403" i="51"/>
  <c r="H177395" i="51"/>
  <c r="K177395" i="51"/>
  <c r="H177387" i="51"/>
  <c r="K177387" i="51"/>
  <c r="H177379" i="51"/>
  <c r="K177379" i="51"/>
  <c r="H177371" i="51"/>
  <c r="K177371" i="51"/>
  <c r="H177363" i="51"/>
  <c r="K177363" i="51"/>
  <c r="H177355" i="51"/>
  <c r="K177355" i="51"/>
  <c r="H177347" i="51"/>
  <c r="K177347" i="51"/>
  <c r="H177339" i="51"/>
  <c r="K177339" i="51"/>
  <c r="H177331" i="51"/>
  <c r="K177331" i="51"/>
  <c r="H177323" i="51"/>
  <c r="K177323" i="51"/>
  <c r="H177315" i="51"/>
  <c r="K177315" i="51"/>
  <c r="H177307" i="51"/>
  <c r="K177307" i="51"/>
  <c r="H177299" i="51"/>
  <c r="K177299" i="51"/>
  <c r="H177291" i="51"/>
  <c r="K177291" i="51"/>
  <c r="H177283" i="51"/>
  <c r="K177283" i="51"/>
  <c r="H177275" i="51"/>
  <c r="K177275" i="51"/>
  <c r="H177267" i="51"/>
  <c r="K177267" i="51"/>
  <c r="H177259" i="51"/>
  <c r="K177259" i="51"/>
  <c r="H177251" i="51"/>
  <c r="K177251" i="51"/>
  <c r="H177243" i="51"/>
  <c r="K177243" i="51"/>
  <c r="H177235" i="51"/>
  <c r="K177235" i="51"/>
  <c r="H177227" i="51"/>
  <c r="K177227" i="51"/>
  <c r="H177219" i="51"/>
  <c r="K177219" i="51"/>
  <c r="H177211" i="51"/>
  <c r="K177211" i="51"/>
  <c r="H177203" i="51"/>
  <c r="K177203" i="51"/>
  <c r="H177195" i="51"/>
  <c r="K177195" i="51"/>
  <c r="H177187" i="51"/>
  <c r="K177187" i="51"/>
  <c r="H177179" i="51"/>
  <c r="K177179" i="51"/>
  <c r="H177171" i="51"/>
  <c r="K177171" i="51"/>
  <c r="H177163" i="51"/>
  <c r="K177163" i="51"/>
  <c r="H177155" i="51"/>
  <c r="K177155" i="51"/>
  <c r="H177147" i="51"/>
  <c r="K177147" i="51"/>
  <c r="H177139" i="51"/>
  <c r="K177139" i="51"/>
  <c r="H177131" i="51"/>
  <c r="K177131" i="51"/>
  <c r="H177123" i="51"/>
  <c r="K177123" i="51"/>
  <c r="H177115" i="51"/>
  <c r="K177115" i="51"/>
  <c r="H177107" i="51"/>
  <c r="K177107" i="51"/>
  <c r="H177099" i="51"/>
  <c r="K177099" i="51"/>
  <c r="H177091" i="51"/>
  <c r="K177091" i="51"/>
  <c r="H177083" i="51"/>
  <c r="K177083" i="51"/>
  <c r="H177075" i="51"/>
  <c r="K177075" i="51"/>
  <c r="H177067" i="51"/>
  <c r="K177067" i="51"/>
  <c r="H177059" i="51"/>
  <c r="K177059" i="51"/>
  <c r="H177051" i="51"/>
  <c r="K177051" i="51"/>
  <c r="H177043" i="51"/>
  <c r="K177043" i="51"/>
  <c r="H177035" i="51"/>
  <c r="K177035" i="51"/>
  <c r="H177027" i="51"/>
  <c r="K177027" i="51"/>
  <c r="H177019" i="51"/>
  <c r="K177019" i="51"/>
  <c r="H177011" i="51"/>
  <c r="K177011" i="51"/>
  <c r="H177003" i="51"/>
  <c r="K177003" i="51"/>
  <c r="H176995" i="51"/>
  <c r="K176995" i="51"/>
  <c r="H176987" i="51"/>
  <c r="K176987" i="51"/>
  <c r="H176979" i="51"/>
  <c r="K176979" i="51"/>
  <c r="H176971" i="51"/>
  <c r="K176971" i="51"/>
  <c r="H176963" i="51"/>
  <c r="K176963" i="51"/>
  <c r="H176955" i="51"/>
  <c r="K176955" i="51"/>
  <c r="H176947" i="51"/>
  <c r="K176947" i="51"/>
  <c r="H176939" i="51"/>
  <c r="K176939" i="51"/>
  <c r="H176931" i="51"/>
  <c r="K176931" i="51"/>
  <c r="H176923" i="51"/>
  <c r="K176923" i="51"/>
  <c r="H176915" i="51"/>
  <c r="K176915" i="51"/>
  <c r="H176907" i="51"/>
  <c r="K176907" i="51"/>
  <c r="H176899" i="51"/>
  <c r="K176899" i="51"/>
  <c r="H176891" i="51"/>
  <c r="K176891" i="51"/>
  <c r="H176883" i="51"/>
  <c r="K176883" i="51"/>
  <c r="H176875" i="51"/>
  <c r="K176875" i="51"/>
  <c r="H176867" i="51"/>
  <c r="K176867" i="51"/>
  <c r="H176859" i="51"/>
  <c r="K176859" i="51"/>
  <c r="H176851" i="51"/>
  <c r="K176851" i="51"/>
  <c r="H176843" i="51"/>
  <c r="K176843" i="51"/>
  <c r="H176835" i="51"/>
  <c r="K176835" i="51"/>
  <c r="H176827" i="51"/>
  <c r="K176827" i="51"/>
  <c r="H176819" i="51"/>
  <c r="K176819" i="51"/>
  <c r="H176811" i="51"/>
  <c r="K176811" i="51"/>
  <c r="H176803" i="51"/>
  <c r="K176803" i="51"/>
  <c r="H176795" i="51"/>
  <c r="K176795" i="51"/>
  <c r="H176787" i="51"/>
  <c r="K176787" i="51"/>
  <c r="H176779" i="51"/>
  <c r="K176779" i="51"/>
  <c r="H176771" i="51"/>
  <c r="K176771" i="51"/>
  <c r="H176763" i="51"/>
  <c r="K176763" i="51"/>
  <c r="H176755" i="51"/>
  <c r="K176755" i="51"/>
  <c r="H176747" i="51"/>
  <c r="K176747" i="51"/>
  <c r="H176739" i="51"/>
  <c r="K176739" i="51"/>
  <c r="H176731" i="51"/>
  <c r="K176731" i="51"/>
  <c r="H176723" i="51"/>
  <c r="K176723" i="51"/>
  <c r="H176715" i="51"/>
  <c r="K176715" i="51"/>
  <c r="H176707" i="51"/>
  <c r="K176707" i="51"/>
  <c r="H176699" i="51"/>
  <c r="K176699" i="51"/>
  <c r="H176691" i="51"/>
  <c r="K176691" i="51"/>
  <c r="H176683" i="51"/>
  <c r="K176683" i="51"/>
  <c r="H176675" i="51"/>
  <c r="K176675" i="51"/>
  <c r="H176667" i="51"/>
  <c r="K176667" i="51"/>
  <c r="H176659" i="51"/>
  <c r="K176659" i="51"/>
  <c r="H176651" i="51"/>
  <c r="K176651" i="51"/>
  <c r="H176643" i="51"/>
  <c r="K176643" i="51"/>
  <c r="H176635" i="51"/>
  <c r="K176635" i="51"/>
  <c r="H176627" i="51"/>
  <c r="K176627" i="51"/>
  <c r="H176619" i="51"/>
  <c r="K176619" i="51"/>
  <c r="H176611" i="51"/>
  <c r="K176611" i="51"/>
  <c r="H176603" i="51"/>
  <c r="K176603" i="51"/>
  <c r="H176595" i="51"/>
  <c r="K176595" i="51"/>
  <c r="H176587" i="51"/>
  <c r="K176587" i="51"/>
  <c r="H176579" i="51"/>
  <c r="K176579" i="51"/>
  <c r="H176571" i="51"/>
  <c r="K176571" i="51"/>
  <c r="H176563" i="51"/>
  <c r="K176563" i="51"/>
  <c r="H176555" i="51"/>
  <c r="K176555" i="51"/>
  <c r="H176547" i="51"/>
  <c r="K176547" i="51"/>
  <c r="H176539" i="51"/>
  <c r="K176539" i="51"/>
  <c r="H176531" i="51"/>
  <c r="K176531" i="51"/>
  <c r="H176523" i="51"/>
  <c r="K176523" i="51"/>
  <c r="H176515" i="51"/>
  <c r="K176515" i="51"/>
  <c r="H176507" i="51"/>
  <c r="K176507" i="51"/>
  <c r="H176499" i="51"/>
  <c r="K176499" i="51"/>
  <c r="H176491" i="51"/>
  <c r="K176491" i="51"/>
  <c r="H176483" i="51"/>
  <c r="K176483" i="51"/>
  <c r="H176475" i="51"/>
  <c r="K176475" i="51"/>
  <c r="H176467" i="51"/>
  <c r="K176467" i="51"/>
  <c r="H176459" i="51"/>
  <c r="K176459" i="51"/>
  <c r="H176451" i="51"/>
  <c r="K176451" i="51"/>
  <c r="H176443" i="51"/>
  <c r="K176443" i="51"/>
  <c r="H176435" i="51"/>
  <c r="K176435" i="51"/>
  <c r="H176427" i="51"/>
  <c r="K176427" i="51"/>
  <c r="H176419" i="51"/>
  <c r="K176419" i="51"/>
  <c r="H176411" i="51"/>
  <c r="K176411" i="51"/>
  <c r="H176403" i="51"/>
  <c r="K176403" i="51"/>
  <c r="H176395" i="51"/>
  <c r="K176395" i="51"/>
  <c r="H176387" i="51"/>
  <c r="K176387" i="51"/>
  <c r="H176379" i="51"/>
  <c r="K176379" i="51"/>
  <c r="H176371" i="51"/>
  <c r="K176371" i="51"/>
  <c r="H176363" i="51"/>
  <c r="K176363" i="51"/>
  <c r="H176355" i="51"/>
  <c r="K176355" i="51"/>
  <c r="H176347" i="51"/>
  <c r="K176347" i="51"/>
  <c r="H176339" i="51"/>
  <c r="K176339" i="51"/>
  <c r="H176331" i="51"/>
  <c r="K176331" i="51"/>
  <c r="H176323" i="51"/>
  <c r="K176323" i="51"/>
  <c r="H176315" i="51"/>
  <c r="K176315" i="51"/>
  <c r="H176307" i="51"/>
  <c r="K176307" i="51"/>
  <c r="H176299" i="51"/>
  <c r="K176299" i="51"/>
  <c r="H176291" i="51"/>
  <c r="K176291" i="51"/>
  <c r="H176283" i="51"/>
  <c r="K176283" i="51"/>
  <c r="H176275" i="51"/>
  <c r="K176275" i="51"/>
  <c r="H176267" i="51"/>
  <c r="K176267" i="51"/>
  <c r="H176259" i="51"/>
  <c r="K176259" i="51"/>
  <c r="H176251" i="51"/>
  <c r="K176251" i="51"/>
  <c r="H176243" i="51"/>
  <c r="K176243" i="51"/>
  <c r="H176235" i="51"/>
  <c r="K176235" i="51"/>
  <c r="H176227" i="51"/>
  <c r="K176227" i="51"/>
  <c r="H176219" i="51"/>
  <c r="K176219" i="51"/>
  <c r="H176211" i="51"/>
  <c r="K176211" i="51"/>
  <c r="H176203" i="51"/>
  <c r="K176203" i="51"/>
  <c r="H176195" i="51"/>
  <c r="K176195" i="51"/>
  <c r="H176187" i="51"/>
  <c r="K176187" i="51"/>
  <c r="H176179" i="51"/>
  <c r="K176179" i="51"/>
  <c r="H176171" i="51"/>
  <c r="K176171" i="51"/>
  <c r="H176163" i="51"/>
  <c r="K176163" i="51"/>
  <c r="H176155" i="51"/>
  <c r="K176155" i="51"/>
  <c r="H176147" i="51"/>
  <c r="K176147" i="51"/>
  <c r="H176139" i="51"/>
  <c r="K176139" i="51"/>
  <c r="H176131" i="51"/>
  <c r="K176131" i="51"/>
  <c r="H176123" i="51"/>
  <c r="K176123" i="51"/>
  <c r="H176115" i="51"/>
  <c r="K176115" i="51"/>
  <c r="H176107" i="51"/>
  <c r="K176107" i="51"/>
  <c r="H176099" i="51"/>
  <c r="K176099" i="51"/>
  <c r="H176091" i="51"/>
  <c r="K176091" i="51"/>
  <c r="H176083" i="51"/>
  <c r="K176083" i="51"/>
  <c r="H176075" i="51"/>
  <c r="K176075" i="51"/>
  <c r="H176067" i="51"/>
  <c r="K176067" i="51"/>
  <c r="H176059" i="51"/>
  <c r="K176059" i="51"/>
  <c r="H176051" i="51"/>
  <c r="K176051" i="51"/>
  <c r="H176043" i="51"/>
  <c r="K176043" i="51"/>
  <c r="H176035" i="51"/>
  <c r="K176035" i="51"/>
  <c r="H176027" i="51"/>
  <c r="K176027" i="51"/>
  <c r="H176019" i="51"/>
  <c r="K176019" i="51"/>
  <c r="H176011" i="51"/>
  <c r="K176011" i="51"/>
  <c r="H176003" i="51"/>
  <c r="K176003" i="51"/>
  <c r="H175995" i="51"/>
  <c r="K175995" i="51"/>
  <c r="H175987" i="51"/>
  <c r="K175987" i="51"/>
  <c r="H175979" i="51"/>
  <c r="K175979" i="51"/>
  <c r="H175971" i="51"/>
  <c r="K175971" i="51"/>
  <c r="H175963" i="51"/>
  <c r="K175963" i="51"/>
  <c r="H175955" i="51"/>
  <c r="K175955" i="51"/>
  <c r="H175947" i="51"/>
  <c r="K175947" i="51"/>
  <c r="H175939" i="51"/>
  <c r="K175939" i="51"/>
  <c r="H175931" i="51"/>
  <c r="K175931" i="51"/>
  <c r="H175923" i="51"/>
  <c r="K175923" i="51"/>
  <c r="H175915" i="51"/>
  <c r="K175915" i="51"/>
  <c r="H175907" i="51"/>
  <c r="K175907" i="51"/>
  <c r="H175899" i="51"/>
  <c r="K175899" i="51"/>
  <c r="H175891" i="51"/>
  <c r="K175891" i="51"/>
  <c r="H175883" i="51"/>
  <c r="K175883" i="51"/>
  <c r="H175875" i="51"/>
  <c r="K175875" i="51"/>
  <c r="H175867" i="51"/>
  <c r="K175867" i="51"/>
  <c r="H175859" i="51"/>
  <c r="K175859" i="51"/>
  <c r="H175851" i="51"/>
  <c r="K175851" i="51"/>
  <c r="H175843" i="51"/>
  <c r="K175843" i="51"/>
  <c r="H175835" i="51"/>
  <c r="K175835" i="51"/>
  <c r="H175827" i="51"/>
  <c r="K175827" i="51"/>
  <c r="H175819" i="51"/>
  <c r="K175819" i="51"/>
  <c r="H175811" i="51"/>
  <c r="K175811" i="51"/>
  <c r="H175803" i="51"/>
  <c r="K175803" i="51"/>
  <c r="H175795" i="51"/>
  <c r="K175795" i="51"/>
  <c r="H175787" i="51"/>
  <c r="K175787" i="51"/>
  <c r="H175779" i="51"/>
  <c r="K175779" i="51"/>
  <c r="H175771" i="51"/>
  <c r="K175771" i="51"/>
  <c r="H175763" i="51"/>
  <c r="K175763" i="51"/>
  <c r="H175755" i="51"/>
  <c r="K175755" i="51"/>
  <c r="H175747" i="51"/>
  <c r="K175747" i="51"/>
  <c r="H175739" i="51"/>
  <c r="K175739" i="51"/>
  <c r="H175731" i="51"/>
  <c r="K175731" i="51"/>
  <c r="H175723" i="51"/>
  <c r="K175723" i="51"/>
  <c r="H175715" i="51"/>
  <c r="K175715" i="51"/>
  <c r="H175707" i="51"/>
  <c r="K175707" i="51"/>
  <c r="H175699" i="51"/>
  <c r="K175699" i="51"/>
  <c r="H175691" i="51"/>
  <c r="K175691" i="51"/>
  <c r="H175683" i="51"/>
  <c r="K175683" i="51"/>
  <c r="H175675" i="51"/>
  <c r="K175675" i="51"/>
  <c r="H175667" i="51"/>
  <c r="K175667" i="51"/>
  <c r="H175659" i="51"/>
  <c r="K175659" i="51"/>
  <c r="H175651" i="51"/>
  <c r="K175651" i="51"/>
  <c r="H175643" i="51"/>
  <c r="K175643" i="51"/>
  <c r="H175635" i="51"/>
  <c r="K175635" i="51"/>
  <c r="H175627" i="51"/>
  <c r="K175627" i="51"/>
  <c r="H175619" i="51"/>
  <c r="K175619" i="51"/>
  <c r="H175611" i="51"/>
  <c r="K175611" i="51"/>
  <c r="H175603" i="51"/>
  <c r="K175603" i="51"/>
  <c r="H175595" i="51"/>
  <c r="K175595" i="51"/>
  <c r="H175587" i="51"/>
  <c r="K175587" i="51"/>
  <c r="H175579" i="51"/>
  <c r="K175579" i="51"/>
  <c r="H175571" i="51"/>
  <c r="K175571" i="51"/>
  <c r="H175563" i="51"/>
  <c r="K175563" i="51"/>
  <c r="H175555" i="51"/>
  <c r="K175555" i="51"/>
  <c r="H175547" i="51"/>
  <c r="K175547" i="51"/>
  <c r="H175539" i="51"/>
  <c r="K175539" i="51"/>
  <c r="H175531" i="51"/>
  <c r="K175531" i="51"/>
  <c r="H175523" i="51"/>
  <c r="K175523" i="51"/>
  <c r="H175515" i="51"/>
  <c r="K175515" i="51"/>
  <c r="H175507" i="51"/>
  <c r="K175507" i="51"/>
  <c r="H175499" i="51"/>
  <c r="K175499" i="51"/>
  <c r="H175491" i="51"/>
  <c r="K175491" i="51"/>
  <c r="H175483" i="51"/>
  <c r="K175483" i="51"/>
  <c r="H175475" i="51"/>
  <c r="K175475" i="51"/>
  <c r="H175467" i="51"/>
  <c r="K175467" i="51"/>
  <c r="H175459" i="51"/>
  <c r="K175459" i="51"/>
  <c r="H175451" i="51"/>
  <c r="K175451" i="51"/>
  <c r="H175443" i="51"/>
  <c r="K175443" i="51"/>
  <c r="H175435" i="51"/>
  <c r="K175435" i="51"/>
  <c r="H175427" i="51"/>
  <c r="K175427" i="51"/>
  <c r="H175419" i="51"/>
  <c r="K175419" i="51"/>
  <c r="H175411" i="51"/>
  <c r="K175411" i="51"/>
  <c r="H175403" i="51"/>
  <c r="K175403" i="51"/>
  <c r="H175395" i="51"/>
  <c r="K175395" i="51"/>
  <c r="H175387" i="51"/>
  <c r="K175387" i="51"/>
  <c r="H175379" i="51"/>
  <c r="K175379" i="51"/>
  <c r="H175371" i="51"/>
  <c r="K175371" i="51"/>
  <c r="H175363" i="51"/>
  <c r="K175363" i="51"/>
  <c r="H175355" i="51"/>
  <c r="K175355" i="51"/>
  <c r="H175347" i="51"/>
  <c r="K175347" i="51"/>
  <c r="H175339" i="51"/>
  <c r="K175339" i="51"/>
  <c r="H175331" i="51"/>
  <c r="K175331" i="51"/>
  <c r="H175323" i="51"/>
  <c r="K175323" i="51"/>
  <c r="H175315" i="51"/>
  <c r="K175315" i="51"/>
  <c r="H175307" i="51"/>
  <c r="K175307" i="51"/>
  <c r="H175299" i="51"/>
  <c r="K175299" i="51"/>
  <c r="H175291" i="51"/>
  <c r="K175291" i="51"/>
  <c r="H175283" i="51"/>
  <c r="K175283" i="51"/>
  <c r="H175275" i="51"/>
  <c r="K175275" i="51"/>
  <c r="H175267" i="51"/>
  <c r="K175267" i="51"/>
  <c r="H175259" i="51"/>
  <c r="K175259" i="51"/>
  <c r="H175251" i="51"/>
  <c r="K175251" i="51"/>
  <c r="H175243" i="51"/>
  <c r="K175243" i="51"/>
  <c r="H175235" i="51"/>
  <c r="K175235" i="51"/>
  <c r="H175227" i="51"/>
  <c r="K175227" i="51"/>
  <c r="H175219" i="51"/>
  <c r="K175219" i="51"/>
  <c r="H175211" i="51"/>
  <c r="K175211" i="51"/>
  <c r="H175203" i="51"/>
  <c r="K175203" i="51"/>
  <c r="H175195" i="51"/>
  <c r="K175195" i="51"/>
  <c r="H175187" i="51"/>
  <c r="K175187" i="51"/>
  <c r="H175179" i="51"/>
  <c r="K175179" i="51"/>
  <c r="H175171" i="51"/>
  <c r="K175171" i="51"/>
  <c r="H175163" i="51"/>
  <c r="K175163" i="51"/>
  <c r="H175155" i="51"/>
  <c r="K175155" i="51"/>
  <c r="H175147" i="51"/>
  <c r="K175147" i="51"/>
  <c r="H175139" i="51"/>
  <c r="K175139" i="51"/>
  <c r="H175131" i="51"/>
  <c r="K175131" i="51"/>
  <c r="H175123" i="51"/>
  <c r="K175123" i="51"/>
  <c r="H175115" i="51"/>
  <c r="K175115" i="51"/>
  <c r="H175107" i="51"/>
  <c r="K175107" i="51"/>
  <c r="H175099" i="51"/>
  <c r="K175099" i="51"/>
  <c r="H175091" i="51"/>
  <c r="K175091" i="51"/>
  <c r="H175083" i="51"/>
  <c r="K175083" i="51"/>
  <c r="H175075" i="51"/>
  <c r="K175075" i="51"/>
  <c r="H175067" i="51"/>
  <c r="K175067" i="51"/>
  <c r="H175059" i="51"/>
  <c r="K175059" i="51"/>
  <c r="H175051" i="51"/>
  <c r="K175051" i="51"/>
  <c r="H175043" i="51"/>
  <c r="K175043" i="51"/>
  <c r="H175035" i="51"/>
  <c r="K175035" i="51"/>
  <c r="H175027" i="51"/>
  <c r="K175027" i="51"/>
  <c r="H175019" i="51"/>
  <c r="K175019" i="51"/>
  <c r="H175011" i="51"/>
  <c r="K175011" i="51"/>
  <c r="H175003" i="51"/>
  <c r="K175003" i="51"/>
  <c r="H174995" i="51"/>
  <c r="K174995" i="51"/>
  <c r="H174987" i="51"/>
  <c r="K174987" i="51"/>
  <c r="H174979" i="51"/>
  <c r="K174979" i="51"/>
  <c r="H174971" i="51"/>
  <c r="K174971" i="51"/>
  <c r="H174963" i="51"/>
  <c r="K174963" i="51"/>
  <c r="H174955" i="51"/>
  <c r="K174955" i="51"/>
  <c r="H174947" i="51"/>
  <c r="K174947" i="51"/>
  <c r="H174939" i="51"/>
  <c r="K174939" i="51"/>
  <c r="H174931" i="51"/>
  <c r="K174931" i="51"/>
  <c r="H174923" i="51"/>
  <c r="K174923" i="51"/>
  <c r="H174915" i="51"/>
  <c r="K174915" i="51"/>
  <c r="H174907" i="51"/>
  <c r="K174907" i="51"/>
  <c r="H174899" i="51"/>
  <c r="K174899" i="51"/>
  <c r="H174891" i="51"/>
  <c r="K174891" i="51"/>
  <c r="H174883" i="51"/>
  <c r="K174883" i="51"/>
  <c r="H174875" i="51"/>
  <c r="K174875" i="51"/>
  <c r="H174867" i="51"/>
  <c r="K174867" i="51"/>
  <c r="H174859" i="51"/>
  <c r="K174859" i="51"/>
  <c r="H174851" i="51"/>
  <c r="K174851" i="51"/>
  <c r="H174843" i="51"/>
  <c r="K174843" i="51"/>
  <c r="H174835" i="51"/>
  <c r="K174835" i="51"/>
  <c r="H174827" i="51"/>
  <c r="K174827" i="51"/>
  <c r="H174819" i="51"/>
  <c r="K174819" i="51"/>
  <c r="H174811" i="51"/>
  <c r="K174811" i="51"/>
  <c r="H174803" i="51"/>
  <c r="K174803" i="51"/>
  <c r="H174795" i="51"/>
  <c r="K174795" i="51"/>
  <c r="H174787" i="51"/>
  <c r="K174787" i="51"/>
  <c r="H174779" i="51"/>
  <c r="K174779" i="51"/>
  <c r="H174771" i="51"/>
  <c r="K174771" i="51"/>
  <c r="H174763" i="51"/>
  <c r="K174763" i="51"/>
  <c r="H174755" i="51"/>
  <c r="K174755" i="51"/>
  <c r="H174747" i="51"/>
  <c r="K174747" i="51"/>
  <c r="H174739" i="51"/>
  <c r="K174739" i="51"/>
  <c r="H174731" i="51"/>
  <c r="K174731" i="51"/>
  <c r="H174723" i="51"/>
  <c r="K174723" i="51"/>
  <c r="H174715" i="51"/>
  <c r="K174715" i="51"/>
  <c r="H174707" i="51"/>
  <c r="K174707" i="51"/>
  <c r="H174699" i="51"/>
  <c r="K174699" i="51"/>
  <c r="H174691" i="51"/>
  <c r="K174691" i="51"/>
  <c r="H174683" i="51"/>
  <c r="K174683" i="51"/>
  <c r="H174675" i="51"/>
  <c r="K174675" i="51"/>
  <c r="H174667" i="51"/>
  <c r="K174667" i="51"/>
  <c r="H174659" i="51"/>
  <c r="K174659" i="51"/>
  <c r="H174651" i="51"/>
  <c r="K174651" i="51"/>
  <c r="H174643" i="51"/>
  <c r="K174643" i="51"/>
  <c r="H174635" i="51"/>
  <c r="K174635" i="51"/>
  <c r="H174627" i="51"/>
  <c r="K174627" i="51"/>
  <c r="H174619" i="51"/>
  <c r="K174619" i="51"/>
  <c r="H174611" i="51"/>
  <c r="K174611" i="51"/>
  <c r="H174603" i="51"/>
  <c r="K174603" i="51"/>
  <c r="H174595" i="51"/>
  <c r="K174595" i="51"/>
  <c r="H174587" i="51"/>
  <c r="K174587" i="51"/>
  <c r="H174579" i="51"/>
  <c r="K174579" i="51"/>
  <c r="H174571" i="51"/>
  <c r="K174571" i="51"/>
  <c r="H174563" i="51"/>
  <c r="K174563" i="51"/>
  <c r="H174555" i="51"/>
  <c r="K174555" i="51"/>
  <c r="H174547" i="51"/>
  <c r="K174547" i="51"/>
  <c r="H174539" i="51"/>
  <c r="K174539" i="51"/>
  <c r="H174531" i="51"/>
  <c r="K174531" i="51"/>
  <c r="H174523" i="51"/>
  <c r="K174523" i="51"/>
  <c r="H174515" i="51"/>
  <c r="K174515" i="51"/>
  <c r="H174507" i="51"/>
  <c r="K174507" i="51"/>
  <c r="H174499" i="51"/>
  <c r="K174499" i="51"/>
  <c r="H174491" i="51"/>
  <c r="K174491" i="51"/>
  <c r="H174483" i="51"/>
  <c r="K174483" i="51"/>
  <c r="H174475" i="51"/>
  <c r="K174475" i="51"/>
  <c r="H174467" i="51"/>
  <c r="K174467" i="51"/>
  <c r="H174459" i="51"/>
  <c r="K174459" i="51"/>
  <c r="H174451" i="51"/>
  <c r="K174451" i="51"/>
  <c r="H174443" i="51"/>
  <c r="K174443" i="51"/>
  <c r="H174435" i="51"/>
  <c r="K174435" i="51"/>
  <c r="H174427" i="51"/>
  <c r="K174427" i="51"/>
  <c r="H174419" i="51"/>
  <c r="K174419" i="51"/>
  <c r="H174411" i="51"/>
  <c r="K174411" i="51"/>
  <c r="H174403" i="51"/>
  <c r="K174403" i="51"/>
  <c r="H174395" i="51"/>
  <c r="K174395" i="51"/>
  <c r="H174387" i="51"/>
  <c r="K174387" i="51"/>
  <c r="H174379" i="51"/>
  <c r="K174379" i="51"/>
  <c r="H174371" i="51"/>
  <c r="K174371" i="51"/>
  <c r="H174363" i="51"/>
  <c r="K174363" i="51"/>
  <c r="H174355" i="51"/>
  <c r="K174355" i="51"/>
  <c r="H174347" i="51"/>
  <c r="K174347" i="51"/>
  <c r="H174339" i="51"/>
  <c r="K174339" i="51"/>
  <c r="H174331" i="51"/>
  <c r="K174331" i="51"/>
  <c r="H174323" i="51"/>
  <c r="K174323" i="51"/>
  <c r="H174315" i="51"/>
  <c r="K174315" i="51"/>
  <c r="H174307" i="51"/>
  <c r="K174307" i="51"/>
  <c r="H174299" i="51"/>
  <c r="K174299" i="51"/>
  <c r="H174291" i="51"/>
  <c r="K174291" i="51"/>
  <c r="H174283" i="51"/>
  <c r="K174283" i="51"/>
  <c r="H174275" i="51"/>
  <c r="K174275" i="51"/>
  <c r="H174267" i="51"/>
  <c r="K174267" i="51"/>
  <c r="H174259" i="51"/>
  <c r="K174259" i="51"/>
  <c r="H174251" i="51"/>
  <c r="K174251" i="51"/>
  <c r="H174243" i="51"/>
  <c r="K174243" i="51"/>
  <c r="H174235" i="51"/>
  <c r="K174235" i="51"/>
  <c r="H174227" i="51"/>
  <c r="K174227" i="51"/>
  <c r="H174219" i="51"/>
  <c r="K174219" i="51"/>
  <c r="H174211" i="51"/>
  <c r="K174211" i="51"/>
  <c r="H174203" i="51"/>
  <c r="K174203" i="51"/>
  <c r="H174195" i="51"/>
  <c r="K174195" i="51"/>
  <c r="H174187" i="51"/>
  <c r="K174187" i="51"/>
  <c r="H174179" i="51"/>
  <c r="K174179" i="51"/>
  <c r="H174171" i="51"/>
  <c r="K174171" i="51"/>
  <c r="H174163" i="51"/>
  <c r="K174163" i="51"/>
  <c r="H174155" i="51"/>
  <c r="K174155" i="51"/>
  <c r="H174147" i="51"/>
  <c r="K174147" i="51"/>
  <c r="H174139" i="51"/>
  <c r="K174139" i="51"/>
  <c r="H174131" i="51"/>
  <c r="K174131" i="51"/>
  <c r="H174123" i="51"/>
  <c r="K174123" i="51"/>
  <c r="H174115" i="51"/>
  <c r="K174115" i="51"/>
  <c r="H174107" i="51"/>
  <c r="K174107" i="51"/>
  <c r="H174099" i="51"/>
  <c r="K174099" i="51"/>
  <c r="H174091" i="51"/>
  <c r="K174091" i="51"/>
  <c r="H174083" i="51"/>
  <c r="K174083" i="51"/>
  <c r="H174075" i="51"/>
  <c r="K174075" i="51"/>
  <c r="H174067" i="51"/>
  <c r="K174067" i="51"/>
  <c r="H174059" i="51"/>
  <c r="K174059" i="51"/>
  <c r="H174051" i="51"/>
  <c r="K174051" i="51"/>
  <c r="H174043" i="51"/>
  <c r="K174043" i="51"/>
  <c r="H174035" i="51"/>
  <c r="K174035" i="51"/>
  <c r="H174027" i="51"/>
  <c r="K174027" i="51"/>
  <c r="H174019" i="51"/>
  <c r="K174019" i="51"/>
  <c r="H174011" i="51"/>
  <c r="K174011" i="51"/>
  <c r="H174003" i="51"/>
  <c r="K174003" i="51"/>
  <c r="H173995" i="51"/>
  <c r="K173995" i="51"/>
  <c r="H173987" i="51"/>
  <c r="K173987" i="51"/>
  <c r="H173979" i="51"/>
  <c r="K173979" i="51"/>
  <c r="H173971" i="51"/>
  <c r="K173971" i="51"/>
  <c r="H173963" i="51"/>
  <c r="K173963" i="51"/>
  <c r="H173955" i="51"/>
  <c r="K173955" i="51"/>
  <c r="H173947" i="51"/>
  <c r="K173947" i="51"/>
  <c r="H173939" i="51"/>
  <c r="K173939" i="51"/>
  <c r="H173931" i="51"/>
  <c r="K173931" i="51"/>
  <c r="H173923" i="51"/>
  <c r="K173923" i="51"/>
  <c r="H173915" i="51"/>
  <c r="K173915" i="51"/>
  <c r="H173907" i="51"/>
  <c r="K173907" i="51"/>
  <c r="H173899" i="51"/>
  <c r="K173899" i="51"/>
  <c r="H173891" i="51"/>
  <c r="K173891" i="51"/>
  <c r="H173883" i="51"/>
  <c r="K173883" i="51"/>
  <c r="H173875" i="51"/>
  <c r="K173875" i="51"/>
  <c r="H173867" i="51"/>
  <c r="K173867" i="51"/>
  <c r="H173859" i="51"/>
  <c r="K173859" i="51"/>
  <c r="H173851" i="51"/>
  <c r="K173851" i="51"/>
  <c r="H173843" i="51"/>
  <c r="K173843" i="51"/>
  <c r="H173835" i="51"/>
  <c r="K173835" i="51"/>
  <c r="H173827" i="51"/>
  <c r="K173827" i="51"/>
  <c r="H173819" i="51"/>
  <c r="K173819" i="51"/>
  <c r="H173811" i="51"/>
  <c r="K173811" i="51"/>
  <c r="H173803" i="51"/>
  <c r="K173803" i="51"/>
  <c r="H173795" i="51"/>
  <c r="K173795" i="51"/>
  <c r="H173787" i="51"/>
  <c r="K173787" i="51"/>
  <c r="H173779" i="51"/>
  <c r="K173779" i="51"/>
  <c r="H173771" i="51"/>
  <c r="K173771" i="51"/>
  <c r="H173763" i="51"/>
  <c r="K173763" i="51"/>
  <c r="H173755" i="51"/>
  <c r="K173755" i="51"/>
  <c r="H173747" i="51"/>
  <c r="K173747" i="51"/>
  <c r="H173739" i="51"/>
  <c r="K173739" i="51"/>
  <c r="H173731" i="51"/>
  <c r="K173731" i="51"/>
  <c r="H173723" i="51"/>
  <c r="K173723" i="51"/>
  <c r="H173715" i="51"/>
  <c r="K173715" i="51"/>
  <c r="H173707" i="51"/>
  <c r="K173707" i="51"/>
  <c r="H173699" i="51"/>
  <c r="K173699" i="51"/>
  <c r="H173691" i="51"/>
  <c r="K173691" i="51"/>
  <c r="H173683" i="51"/>
  <c r="K173683" i="51"/>
  <c r="H173675" i="51"/>
  <c r="K173675" i="51"/>
  <c r="H173667" i="51"/>
  <c r="K173667" i="51"/>
  <c r="H173659" i="51"/>
  <c r="K173659" i="51"/>
  <c r="H173651" i="51"/>
  <c r="K173651" i="51"/>
  <c r="H173643" i="51"/>
  <c r="K173643" i="51"/>
  <c r="H173635" i="51"/>
  <c r="K173635" i="51"/>
  <c r="H173627" i="51"/>
  <c r="K173627" i="51"/>
  <c r="H173619" i="51"/>
  <c r="K173619" i="51"/>
  <c r="H173611" i="51"/>
  <c r="K173611" i="51"/>
  <c r="H173603" i="51"/>
  <c r="K173603" i="51"/>
  <c r="H173595" i="51"/>
  <c r="K173595" i="51"/>
  <c r="H173587" i="51"/>
  <c r="K173587" i="51"/>
  <c r="H173579" i="51"/>
  <c r="K173579" i="51"/>
  <c r="H173571" i="51"/>
  <c r="K173571" i="51"/>
  <c r="H173563" i="51"/>
  <c r="K173563" i="51"/>
  <c r="H173555" i="51"/>
  <c r="K173555" i="51"/>
  <c r="H173547" i="51"/>
  <c r="K173547" i="51"/>
  <c r="H173539" i="51"/>
  <c r="K173539" i="51"/>
  <c r="H173531" i="51"/>
  <c r="K173531" i="51"/>
  <c r="H173523" i="51"/>
  <c r="K173523" i="51"/>
  <c r="H173515" i="51"/>
  <c r="K173515" i="51"/>
  <c r="H173507" i="51"/>
  <c r="K173507" i="51"/>
  <c r="H173499" i="51"/>
  <c r="K173499" i="51"/>
  <c r="H173491" i="51"/>
  <c r="K173491" i="51"/>
  <c r="H173483" i="51"/>
  <c r="K173483" i="51"/>
  <c r="H173475" i="51"/>
  <c r="K173475" i="51"/>
  <c r="H173467" i="51"/>
  <c r="K173467" i="51"/>
  <c r="H173459" i="51"/>
  <c r="K173459" i="51"/>
  <c r="H173451" i="51"/>
  <c r="K173451" i="51"/>
  <c r="H173443" i="51"/>
  <c r="K173443" i="51"/>
  <c r="H173435" i="51"/>
  <c r="K173435" i="51"/>
  <c r="H173427" i="51"/>
  <c r="K173427" i="51"/>
  <c r="H173419" i="51"/>
  <c r="K173419" i="51"/>
  <c r="H173411" i="51"/>
  <c r="K173411" i="51"/>
  <c r="H173403" i="51"/>
  <c r="K173403" i="51"/>
  <c r="H173395" i="51"/>
  <c r="K173395" i="51"/>
  <c r="H173387" i="51"/>
  <c r="K173387" i="51"/>
  <c r="H173379" i="51"/>
  <c r="K173379" i="51"/>
  <c r="H173371" i="51"/>
  <c r="K173371" i="51"/>
  <c r="H173363" i="51"/>
  <c r="K173363" i="51"/>
  <c r="H173355" i="51"/>
  <c r="K173355" i="51"/>
  <c r="H173347" i="51"/>
  <c r="K173347" i="51"/>
  <c r="H173339" i="51"/>
  <c r="K173339" i="51"/>
  <c r="H173331" i="51"/>
  <c r="K173331" i="51"/>
  <c r="H173323" i="51"/>
  <c r="K173323" i="51"/>
  <c r="H173315" i="51"/>
  <c r="K173315" i="51"/>
  <c r="H173307" i="51"/>
  <c r="K173307" i="51"/>
  <c r="H173299" i="51"/>
  <c r="K173299" i="51"/>
  <c r="H173291" i="51"/>
  <c r="K173291" i="51"/>
  <c r="H173283" i="51"/>
  <c r="K173283" i="51"/>
  <c r="H173275" i="51"/>
  <c r="K173275" i="51"/>
  <c r="H173267" i="51"/>
  <c r="K173267" i="51"/>
  <c r="H173259" i="51"/>
  <c r="K173259" i="51"/>
  <c r="H173251" i="51"/>
  <c r="K173251" i="51"/>
  <c r="H173243" i="51"/>
  <c r="K173243" i="51"/>
  <c r="H173235" i="51"/>
  <c r="K173235" i="51"/>
  <c r="H173227" i="51"/>
  <c r="K173227" i="51"/>
  <c r="H173219" i="51"/>
  <c r="K173219" i="51"/>
  <c r="H173211" i="51"/>
  <c r="K173211" i="51"/>
  <c r="H173203" i="51"/>
  <c r="K173203" i="51"/>
  <c r="H173195" i="51"/>
  <c r="K173195" i="51"/>
  <c r="H173187" i="51"/>
  <c r="K173187" i="51"/>
  <c r="H173179" i="51"/>
  <c r="K173179" i="51"/>
  <c r="H173171" i="51"/>
  <c r="K173171" i="51"/>
  <c r="H173163" i="51"/>
  <c r="K173163" i="51"/>
  <c r="H173155" i="51"/>
  <c r="K173155" i="51"/>
  <c r="H173147" i="51"/>
  <c r="K173147" i="51"/>
  <c r="H173139" i="51"/>
  <c r="K173139" i="51"/>
  <c r="H173131" i="51"/>
  <c r="K173131" i="51"/>
  <c r="H173123" i="51"/>
  <c r="K173123" i="51"/>
  <c r="H173115" i="51"/>
  <c r="K173115" i="51"/>
  <c r="H173107" i="51"/>
  <c r="K173107" i="51"/>
  <c r="H173099" i="51"/>
  <c r="K173099" i="51"/>
  <c r="H173091" i="51"/>
  <c r="K173091" i="51"/>
  <c r="H173083" i="51"/>
  <c r="K173083" i="51"/>
  <c r="H173075" i="51"/>
  <c r="K173075" i="51"/>
  <c r="H173067" i="51"/>
  <c r="K173067" i="51"/>
  <c r="H173059" i="51"/>
  <c r="K173059" i="51"/>
  <c r="H173051" i="51"/>
  <c r="K173051" i="51"/>
  <c r="H173043" i="51"/>
  <c r="K173043" i="51"/>
  <c r="H173035" i="51"/>
  <c r="K173035" i="51"/>
  <c r="H173027" i="51"/>
  <c r="K173027" i="51"/>
  <c r="H173019" i="51"/>
  <c r="K173019" i="51"/>
  <c r="H173011" i="51"/>
  <c r="K173011" i="51"/>
  <c r="H173003" i="51"/>
  <c r="K173003" i="51"/>
  <c r="H172995" i="51"/>
  <c r="K172995" i="51"/>
  <c r="H172987" i="51"/>
  <c r="K172987" i="51"/>
  <c r="H172979" i="51"/>
  <c r="K172979" i="51"/>
  <c r="H172971" i="51"/>
  <c r="K172971" i="51"/>
  <c r="H172963" i="51"/>
  <c r="K172963" i="51"/>
  <c r="H172955" i="51"/>
  <c r="K172955" i="51"/>
  <c r="H172947" i="51"/>
  <c r="K172947" i="51"/>
  <c r="H172939" i="51"/>
  <c r="K172939" i="51"/>
  <c r="H172931" i="51"/>
  <c r="K172931" i="51"/>
  <c r="H172923" i="51"/>
  <c r="K172923" i="51"/>
  <c r="H172915" i="51"/>
  <c r="K172915" i="51"/>
  <c r="H172907" i="51"/>
  <c r="K172907" i="51"/>
  <c r="H172899" i="51"/>
  <c r="K172899" i="51"/>
  <c r="H172891" i="51"/>
  <c r="K172891" i="51"/>
  <c r="H172883" i="51"/>
  <c r="K172883" i="51"/>
  <c r="H172875" i="51"/>
  <c r="K172875" i="51"/>
  <c r="H172867" i="51"/>
  <c r="K172867" i="51"/>
  <c r="H172859" i="51"/>
  <c r="K172859" i="51"/>
  <c r="H172851" i="51"/>
  <c r="K172851" i="51"/>
  <c r="H172843" i="51"/>
  <c r="K172843" i="51"/>
  <c r="H172835" i="51"/>
  <c r="K172835" i="51"/>
  <c r="H172827" i="51"/>
  <c r="K172827" i="51"/>
  <c r="H172819" i="51"/>
  <c r="K172819" i="51"/>
  <c r="H172811" i="51"/>
  <c r="K172811" i="51"/>
  <c r="H172803" i="51"/>
  <c r="K172803" i="51"/>
  <c r="H172795" i="51"/>
  <c r="K172795" i="51"/>
  <c r="H172787" i="51"/>
  <c r="K172787" i="51"/>
  <c r="H172779" i="51"/>
  <c r="K172779" i="51"/>
  <c r="H172771" i="51"/>
  <c r="K172771" i="51"/>
  <c r="H172763" i="51"/>
  <c r="K172763" i="51"/>
  <c r="H172755" i="51"/>
  <c r="K172755" i="51"/>
  <c r="H172747" i="51"/>
  <c r="K172747" i="51"/>
  <c r="H172739" i="51"/>
  <c r="K172739" i="51"/>
  <c r="H172731" i="51"/>
  <c r="K172731" i="51"/>
  <c r="H172723" i="51"/>
  <c r="K172723" i="51"/>
  <c r="H172715" i="51"/>
  <c r="K172715" i="51"/>
  <c r="H172707" i="51"/>
  <c r="K172707" i="51"/>
  <c r="H172699" i="51"/>
  <c r="K172699" i="51"/>
  <c r="H172691" i="51"/>
  <c r="K172691" i="51"/>
  <c r="H172683" i="51"/>
  <c r="K172683" i="51"/>
  <c r="H172675" i="51"/>
  <c r="K172675" i="51"/>
  <c r="H172667" i="51"/>
  <c r="K172667" i="51"/>
  <c r="H172659" i="51"/>
  <c r="K172659" i="51"/>
  <c r="H172651" i="51"/>
  <c r="K172651" i="51"/>
  <c r="H172643" i="51"/>
  <c r="K172643" i="51"/>
  <c r="H172635" i="51"/>
  <c r="K172635" i="51"/>
  <c r="H172627" i="51"/>
  <c r="K172627" i="51"/>
  <c r="H172619" i="51"/>
  <c r="K172619" i="51"/>
  <c r="H172611" i="51"/>
  <c r="K172611" i="51"/>
  <c r="H172603" i="51"/>
  <c r="K172603" i="51"/>
  <c r="H172595" i="51"/>
  <c r="K172595" i="51"/>
  <c r="H172587" i="51"/>
  <c r="K172587" i="51"/>
  <c r="H172579" i="51"/>
  <c r="K172579" i="51"/>
  <c r="H172571" i="51"/>
  <c r="K172571" i="51"/>
  <c r="H172563" i="51"/>
  <c r="K172563" i="51"/>
  <c r="H172555" i="51"/>
  <c r="K172555" i="51"/>
  <c r="H172547" i="51"/>
  <c r="K172547" i="51"/>
  <c r="H172539" i="51"/>
  <c r="K172539" i="51"/>
  <c r="H172531" i="51"/>
  <c r="K172531" i="51"/>
  <c r="H172523" i="51"/>
  <c r="K172523" i="51"/>
  <c r="H172515" i="51"/>
  <c r="K172515" i="51"/>
  <c r="H172507" i="51"/>
  <c r="K172507" i="51"/>
  <c r="H172499" i="51"/>
  <c r="K172499" i="51"/>
  <c r="H172491" i="51"/>
  <c r="K172491" i="51"/>
  <c r="H172483" i="51"/>
  <c r="K172483" i="51"/>
  <c r="H172475" i="51"/>
  <c r="K172475" i="51"/>
  <c r="H172467" i="51"/>
  <c r="K172467" i="51"/>
  <c r="H172459" i="51"/>
  <c r="K172459" i="51"/>
  <c r="H172451" i="51"/>
  <c r="K172451" i="51"/>
  <c r="H172443" i="51"/>
  <c r="K172443" i="51"/>
  <c r="H172435" i="51"/>
  <c r="K172435" i="51"/>
  <c r="H172427" i="51"/>
  <c r="K172427" i="51"/>
  <c r="H172419" i="51"/>
  <c r="K172419" i="51"/>
  <c r="H172411" i="51"/>
  <c r="K172411" i="51"/>
  <c r="H172403" i="51"/>
  <c r="K172403" i="51"/>
  <c r="H172395" i="51"/>
  <c r="K172395" i="51"/>
  <c r="H172387" i="51"/>
  <c r="K172387" i="51"/>
  <c r="H172379" i="51"/>
  <c r="K172379" i="51"/>
  <c r="H172371" i="51"/>
  <c r="K172371" i="51"/>
  <c r="H172363" i="51"/>
  <c r="K172363" i="51"/>
  <c r="H172355" i="51"/>
  <c r="K172355" i="51"/>
  <c r="H172347" i="51"/>
  <c r="K172347" i="51"/>
  <c r="H172339" i="51"/>
  <c r="K172339" i="51"/>
  <c r="H172331" i="51"/>
  <c r="K172331" i="51"/>
  <c r="H172323" i="51"/>
  <c r="K172323" i="51"/>
  <c r="H172315" i="51"/>
  <c r="K172315" i="51"/>
  <c r="H172307" i="51"/>
  <c r="K172307" i="51"/>
  <c r="H172299" i="51"/>
  <c r="K172299" i="51"/>
  <c r="H172291" i="51"/>
  <c r="K172291" i="51"/>
  <c r="H172283" i="51"/>
  <c r="K172283" i="51"/>
  <c r="H172275" i="51"/>
  <c r="K172275" i="51"/>
  <c r="H172267" i="51"/>
  <c r="K172267" i="51"/>
  <c r="H172259" i="51"/>
  <c r="K172259" i="51"/>
  <c r="H172251" i="51"/>
  <c r="K172251" i="51"/>
  <c r="H172243" i="51"/>
  <c r="K172243" i="51"/>
  <c r="H172235" i="51"/>
  <c r="K172235" i="51"/>
  <c r="H172227" i="51"/>
  <c r="K172227" i="51"/>
  <c r="H172219" i="51"/>
  <c r="K172219" i="51"/>
  <c r="H172211" i="51"/>
  <c r="K172211" i="51"/>
  <c r="H172203" i="51"/>
  <c r="K172203" i="51"/>
  <c r="H172195" i="51"/>
  <c r="K172195" i="51"/>
  <c r="H172187" i="51"/>
  <c r="K172187" i="51"/>
  <c r="H172179" i="51"/>
  <c r="K172179" i="51"/>
  <c r="H172171" i="51"/>
  <c r="K172171" i="51"/>
  <c r="H172163" i="51"/>
  <c r="K172163" i="51"/>
  <c r="H172155" i="51"/>
  <c r="K172155" i="51"/>
  <c r="H172147" i="51"/>
  <c r="K172147" i="51"/>
  <c r="H172139" i="51"/>
  <c r="K172139" i="51"/>
  <c r="H172131" i="51"/>
  <c r="K172131" i="51"/>
  <c r="H172123" i="51"/>
  <c r="K172123" i="51"/>
  <c r="H172115" i="51"/>
  <c r="K172115" i="51"/>
  <c r="H172107" i="51"/>
  <c r="K172107" i="51"/>
  <c r="H172099" i="51"/>
  <c r="K172099" i="51"/>
  <c r="H172091" i="51"/>
  <c r="K172091" i="51"/>
  <c r="H172083" i="51"/>
  <c r="K172083" i="51"/>
  <c r="H172075" i="51"/>
  <c r="K172075" i="51"/>
  <c r="H172067" i="51"/>
  <c r="K172067" i="51"/>
  <c r="H172059" i="51"/>
  <c r="K172059" i="51"/>
  <c r="H172051" i="51"/>
  <c r="K172051" i="51"/>
  <c r="H172043" i="51"/>
  <c r="K172043" i="51"/>
  <c r="H172035" i="51"/>
  <c r="K172035" i="51"/>
  <c r="H172027" i="51"/>
  <c r="K172027" i="51"/>
  <c r="H172019" i="51"/>
  <c r="K172019" i="51"/>
  <c r="H172011" i="51"/>
  <c r="K172011" i="51"/>
  <c r="H172003" i="51"/>
  <c r="K172003" i="51"/>
  <c r="H171995" i="51"/>
  <c r="K171995" i="51"/>
  <c r="H171987" i="51"/>
  <c r="K171987" i="51"/>
  <c r="H171979" i="51"/>
  <c r="K171979" i="51"/>
  <c r="H171971" i="51"/>
  <c r="K171971" i="51"/>
  <c r="H171963" i="51"/>
  <c r="K171963" i="51"/>
  <c r="H171955" i="51"/>
  <c r="K171955" i="51"/>
  <c r="H171947" i="51"/>
  <c r="K171947" i="51"/>
  <c r="H171939" i="51"/>
  <c r="K171939" i="51"/>
  <c r="H171931" i="51"/>
  <c r="K171931" i="51"/>
  <c r="H171923" i="51"/>
  <c r="K171923" i="51"/>
  <c r="H171915" i="51"/>
  <c r="K171915" i="51"/>
  <c r="H171907" i="51"/>
  <c r="K171907" i="51"/>
  <c r="H171899" i="51"/>
  <c r="K171899" i="51"/>
  <c r="H171891" i="51"/>
  <c r="K171891" i="51"/>
  <c r="H171883" i="51"/>
  <c r="K171883" i="51"/>
  <c r="H171875" i="51"/>
  <c r="K171875" i="51"/>
  <c r="H171867" i="51"/>
  <c r="K171867" i="51"/>
  <c r="H171859" i="51"/>
  <c r="K171859" i="51"/>
  <c r="H171851" i="51"/>
  <c r="K171851" i="51"/>
  <c r="H171843" i="51"/>
  <c r="K171843" i="51"/>
  <c r="H171835" i="51"/>
  <c r="K171835" i="51"/>
  <c r="H171827" i="51"/>
  <c r="K171827" i="51"/>
  <c r="H171819" i="51"/>
  <c r="K171819" i="51"/>
  <c r="H171811" i="51"/>
  <c r="K171811" i="51"/>
  <c r="H171803" i="51"/>
  <c r="K171803" i="51"/>
  <c r="H171795" i="51"/>
  <c r="K171795" i="51"/>
  <c r="H171787" i="51"/>
  <c r="K171787" i="51"/>
  <c r="H171779" i="51"/>
  <c r="K171779" i="51"/>
  <c r="H171771" i="51"/>
  <c r="K171771" i="51"/>
  <c r="H171763" i="51"/>
  <c r="K171763" i="51"/>
  <c r="H171755" i="51"/>
  <c r="K171755" i="51"/>
  <c r="H171747" i="51"/>
  <c r="K171747" i="51"/>
  <c r="H171739" i="51"/>
  <c r="K171739" i="51"/>
  <c r="H171731" i="51"/>
  <c r="K171731" i="51"/>
  <c r="H171723" i="51"/>
  <c r="K171723" i="51"/>
  <c r="H171715" i="51"/>
  <c r="K171715" i="51"/>
  <c r="H171707" i="51"/>
  <c r="K171707" i="51"/>
  <c r="H171699" i="51"/>
  <c r="K171699" i="51"/>
  <c r="H171691" i="51"/>
  <c r="K171691" i="51"/>
  <c r="H171683" i="51"/>
  <c r="K171683" i="51"/>
  <c r="H171675" i="51"/>
  <c r="K171675" i="51"/>
  <c r="H171667" i="51"/>
  <c r="K171667" i="51"/>
  <c r="H171659" i="51"/>
  <c r="K171659" i="51"/>
  <c r="H171651" i="51"/>
  <c r="K171651" i="51"/>
  <c r="H171643" i="51"/>
  <c r="K171643" i="51"/>
  <c r="H171635" i="51"/>
  <c r="K171635" i="51"/>
  <c r="H171627" i="51"/>
  <c r="K171627" i="51"/>
  <c r="H171619" i="51"/>
  <c r="K171619" i="51"/>
  <c r="H171611" i="51"/>
  <c r="K171611" i="51"/>
  <c r="H171603" i="51"/>
  <c r="K171603" i="51"/>
  <c r="H171595" i="51"/>
  <c r="K171595" i="51"/>
  <c r="H171587" i="51"/>
  <c r="K171587" i="51"/>
  <c r="H171579" i="51"/>
  <c r="K171579" i="51"/>
  <c r="H171571" i="51"/>
  <c r="K171571" i="51"/>
  <c r="H171563" i="51"/>
  <c r="K171563" i="51"/>
  <c r="H171555" i="51"/>
  <c r="K171555" i="51"/>
  <c r="H171547" i="51"/>
  <c r="K171547" i="51"/>
  <c r="H171539" i="51"/>
  <c r="K171539" i="51"/>
  <c r="H171531" i="51"/>
  <c r="K171531" i="51"/>
  <c r="H171523" i="51"/>
  <c r="K171523" i="51"/>
  <c r="H171515" i="51"/>
  <c r="K171515" i="51"/>
  <c r="H171507" i="51"/>
  <c r="K171507" i="51"/>
  <c r="H171499" i="51"/>
  <c r="K171499" i="51"/>
  <c r="H171491" i="51"/>
  <c r="K171491" i="51"/>
  <c r="H171483" i="51"/>
  <c r="K171483" i="51"/>
  <c r="H171475" i="51"/>
  <c r="K171475" i="51"/>
  <c r="H171467" i="51"/>
  <c r="K171467" i="51"/>
  <c r="H171459" i="51"/>
  <c r="K171459" i="51"/>
  <c r="H171451" i="51"/>
  <c r="K171451" i="51"/>
  <c r="H171443" i="51"/>
  <c r="K171443" i="51"/>
  <c r="H171435" i="51"/>
  <c r="K171435" i="51"/>
  <c r="H171427" i="51"/>
  <c r="K171427" i="51"/>
  <c r="H171419" i="51"/>
  <c r="K171419" i="51"/>
  <c r="H171411" i="51"/>
  <c r="K171411" i="51"/>
  <c r="H171403" i="51"/>
  <c r="K171403" i="51"/>
  <c r="H171395" i="51"/>
  <c r="K171395" i="51"/>
  <c r="H171387" i="51"/>
  <c r="K171387" i="51"/>
  <c r="H171379" i="51"/>
  <c r="K171379" i="51"/>
  <c r="H171371" i="51"/>
  <c r="K171371" i="51"/>
  <c r="H171363" i="51"/>
  <c r="K171363" i="51"/>
  <c r="H171355" i="51"/>
  <c r="K171355" i="51"/>
  <c r="H171347" i="51"/>
  <c r="K171347" i="51"/>
  <c r="H171339" i="51"/>
  <c r="K171339" i="51"/>
  <c r="H171331" i="51"/>
  <c r="K171331" i="51"/>
  <c r="H171323" i="51"/>
  <c r="K171323" i="51"/>
  <c r="H171315" i="51"/>
  <c r="K171315" i="51"/>
  <c r="H171307" i="51"/>
  <c r="K171307" i="51"/>
  <c r="H171299" i="51"/>
  <c r="K171299" i="51"/>
  <c r="H171291" i="51"/>
  <c r="K171291" i="51"/>
  <c r="H171283" i="51"/>
  <c r="K171283" i="51"/>
  <c r="H171275" i="51"/>
  <c r="K171275" i="51"/>
  <c r="H171267" i="51"/>
  <c r="K171267" i="51"/>
  <c r="H171259" i="51"/>
  <c r="K171259" i="51"/>
  <c r="H171251" i="51"/>
  <c r="K171251" i="51"/>
  <c r="H171243" i="51"/>
  <c r="K171243" i="51"/>
  <c r="H171235" i="51"/>
  <c r="K171235" i="51"/>
  <c r="H171227" i="51"/>
  <c r="K171227" i="51"/>
  <c r="H171219" i="51"/>
  <c r="K171219" i="51"/>
  <c r="H171211" i="51"/>
  <c r="K171211" i="51"/>
  <c r="H171203" i="51"/>
  <c r="K171203" i="51"/>
  <c r="H171195" i="51"/>
  <c r="K171195" i="51"/>
  <c r="H171187" i="51"/>
  <c r="K171187" i="51"/>
  <c r="H171179" i="51"/>
  <c r="K171179" i="51"/>
  <c r="H171171" i="51"/>
  <c r="K171171" i="51"/>
  <c r="H171163" i="51"/>
  <c r="K171163" i="51"/>
  <c r="H171155" i="51"/>
  <c r="K171155" i="51"/>
  <c r="H171147" i="51"/>
  <c r="K171147" i="51"/>
  <c r="H171139" i="51"/>
  <c r="K171139" i="51"/>
  <c r="H171131" i="51"/>
  <c r="K171131" i="51"/>
  <c r="H171123" i="51"/>
  <c r="K171123" i="51"/>
  <c r="H171115" i="51"/>
  <c r="K171115" i="51"/>
  <c r="H171107" i="51"/>
  <c r="K171107" i="51"/>
  <c r="H171099" i="51"/>
  <c r="K171099" i="51"/>
  <c r="H171091" i="51"/>
  <c r="K171091" i="51"/>
  <c r="H171083" i="51"/>
  <c r="K171083" i="51"/>
  <c r="H171075" i="51"/>
  <c r="K171075" i="51"/>
  <c r="H171067" i="51"/>
  <c r="K171067" i="51"/>
  <c r="H171059" i="51"/>
  <c r="K171059" i="51"/>
  <c r="H171051" i="51"/>
  <c r="K171051" i="51"/>
  <c r="H171043" i="51"/>
  <c r="K171043" i="51"/>
  <c r="H171035" i="51"/>
  <c r="K171035" i="51"/>
  <c r="H171027" i="51"/>
  <c r="K171027" i="51"/>
  <c r="H171019" i="51"/>
  <c r="K171019" i="51"/>
  <c r="H171011" i="51"/>
  <c r="K171011" i="51"/>
  <c r="H171003" i="51"/>
  <c r="K171003" i="51"/>
  <c r="H170995" i="51"/>
  <c r="K170995" i="51"/>
  <c r="H170987" i="51"/>
  <c r="K170987" i="51"/>
  <c r="H170979" i="51"/>
  <c r="K170979" i="51"/>
  <c r="H170971" i="51"/>
  <c r="K170971" i="51"/>
  <c r="H170963" i="51"/>
  <c r="K170963" i="51"/>
  <c r="H170955" i="51"/>
  <c r="K170955" i="51"/>
  <c r="H170947" i="51"/>
  <c r="K170947" i="51"/>
  <c r="H170939" i="51"/>
  <c r="K170939" i="51"/>
  <c r="H170931" i="51"/>
  <c r="K170931" i="51"/>
  <c r="H170923" i="51"/>
  <c r="K170923" i="51"/>
  <c r="H170915" i="51"/>
  <c r="K170915" i="51"/>
  <c r="H170907" i="51"/>
  <c r="K170907" i="51"/>
  <c r="H170899" i="51"/>
  <c r="K170899" i="51"/>
  <c r="H170891" i="51"/>
  <c r="K170891" i="51"/>
  <c r="H170883" i="51"/>
  <c r="K170883" i="51"/>
  <c r="H170875" i="51"/>
  <c r="K170875" i="51"/>
  <c r="H170867" i="51"/>
  <c r="K170867" i="51"/>
  <c r="H170859" i="51"/>
  <c r="K170859" i="51"/>
  <c r="H170851" i="51"/>
  <c r="K170851" i="51"/>
  <c r="H170843" i="51"/>
  <c r="K170843" i="51"/>
  <c r="H170835" i="51"/>
  <c r="K170835" i="51"/>
  <c r="H170827" i="51"/>
  <c r="K170827" i="51"/>
  <c r="H170819" i="51"/>
  <c r="K170819" i="51"/>
  <c r="H170811" i="51"/>
  <c r="K170811" i="51"/>
  <c r="H170803" i="51"/>
  <c r="K170803" i="51"/>
  <c r="H170795" i="51"/>
  <c r="K170795" i="51"/>
  <c r="H170787" i="51"/>
  <c r="K170787" i="51"/>
  <c r="H170779" i="51"/>
  <c r="K170779" i="51"/>
  <c r="H170771" i="51"/>
  <c r="K170771" i="51"/>
  <c r="H170763" i="51"/>
  <c r="K170763" i="51"/>
  <c r="H170755" i="51"/>
  <c r="K170755" i="51"/>
  <c r="H170747" i="51"/>
  <c r="K170747" i="51"/>
  <c r="H170739" i="51"/>
  <c r="K170739" i="51"/>
  <c r="H170731" i="51"/>
  <c r="K170731" i="51"/>
  <c r="H170723" i="51"/>
  <c r="K170723" i="51"/>
  <c r="H170715" i="51"/>
  <c r="K170715" i="51"/>
  <c r="H170707" i="51"/>
  <c r="K170707" i="51"/>
  <c r="H170699" i="51"/>
  <c r="K170699" i="51"/>
  <c r="H170691" i="51"/>
  <c r="K170691" i="51"/>
  <c r="H170683" i="51"/>
  <c r="K170683" i="51"/>
  <c r="H170675" i="51"/>
  <c r="K170675" i="51"/>
  <c r="H170667" i="51"/>
  <c r="K170667" i="51"/>
  <c r="H170659" i="51"/>
  <c r="K170659" i="51"/>
  <c r="H170651" i="51"/>
  <c r="K170651" i="51"/>
  <c r="H170643" i="51"/>
  <c r="K170643" i="51"/>
  <c r="H170635" i="51"/>
  <c r="K170635" i="51"/>
  <c r="H170627" i="51"/>
  <c r="K170627" i="51"/>
  <c r="H170619" i="51"/>
  <c r="K170619" i="51"/>
  <c r="H170611" i="51"/>
  <c r="K170611" i="51"/>
  <c r="H170603" i="51"/>
  <c r="K170603" i="51"/>
  <c r="H170595" i="51"/>
  <c r="K170595" i="51"/>
  <c r="H170587" i="51"/>
  <c r="K170587" i="51"/>
  <c r="H170579" i="51"/>
  <c r="K170579" i="51"/>
  <c r="H170571" i="51"/>
  <c r="K170571" i="51"/>
  <c r="H170563" i="51"/>
  <c r="K170563" i="51"/>
  <c r="H170555" i="51"/>
  <c r="K170555" i="51"/>
  <c r="H170547" i="51"/>
  <c r="K170547" i="51"/>
  <c r="H170539" i="51"/>
  <c r="K170539" i="51"/>
  <c r="H170531" i="51"/>
  <c r="K170531" i="51"/>
  <c r="H170523" i="51"/>
  <c r="K170523" i="51"/>
  <c r="H170515" i="51"/>
  <c r="K170515" i="51"/>
  <c r="H170507" i="51"/>
  <c r="K170507" i="51"/>
  <c r="H170499" i="51"/>
  <c r="K170499" i="51"/>
  <c r="H170491" i="51"/>
  <c r="K170491" i="51"/>
  <c r="H170483" i="51"/>
  <c r="K170483" i="51"/>
  <c r="H170475" i="51"/>
  <c r="K170475" i="51"/>
  <c r="H170467" i="51"/>
  <c r="K170467" i="51"/>
  <c r="H170459" i="51"/>
  <c r="K170459" i="51"/>
  <c r="H170451" i="51"/>
  <c r="K170451" i="51"/>
  <c r="H170443" i="51"/>
  <c r="K170443" i="51"/>
  <c r="H170435" i="51"/>
  <c r="K170435" i="51"/>
  <c r="H170427" i="51"/>
  <c r="K170427" i="51"/>
  <c r="H170419" i="51"/>
  <c r="K170419" i="51"/>
  <c r="H170411" i="51"/>
  <c r="K170411" i="51"/>
  <c r="H170403" i="51"/>
  <c r="K170403" i="51"/>
  <c r="H170395" i="51"/>
  <c r="K170395" i="51"/>
  <c r="H170387" i="51"/>
  <c r="K170387" i="51"/>
  <c r="H170379" i="51"/>
  <c r="K170379" i="51"/>
  <c r="H170371" i="51"/>
  <c r="K170371" i="51"/>
  <c r="H170363" i="51"/>
  <c r="K170363" i="51"/>
  <c r="H170355" i="51"/>
  <c r="K170355" i="51"/>
  <c r="H170347" i="51"/>
  <c r="K170347" i="51"/>
  <c r="H170339" i="51"/>
  <c r="K170339" i="51"/>
  <c r="H170331" i="51"/>
  <c r="K170331" i="51"/>
  <c r="H170323" i="51"/>
  <c r="K170323" i="51"/>
  <c r="H170315" i="51"/>
  <c r="K170315" i="51"/>
  <c r="H170307" i="51"/>
  <c r="K170307" i="51"/>
  <c r="H170299" i="51"/>
  <c r="K170299" i="51"/>
  <c r="H170291" i="51"/>
  <c r="K170291" i="51"/>
  <c r="H170283" i="51"/>
  <c r="K170283" i="51"/>
  <c r="H170275" i="51"/>
  <c r="K170275" i="51"/>
  <c r="H170267" i="51"/>
  <c r="K170267" i="51"/>
  <c r="H170259" i="51"/>
  <c r="K170259" i="51"/>
  <c r="H170251" i="51"/>
  <c r="K170251" i="51"/>
  <c r="H170243" i="51"/>
  <c r="K170243" i="51"/>
  <c r="H170235" i="51"/>
  <c r="K170235" i="51"/>
  <c r="H170227" i="51"/>
  <c r="K170227" i="51"/>
  <c r="H170219" i="51"/>
  <c r="K170219" i="51"/>
  <c r="H170211" i="51"/>
  <c r="K170211" i="51"/>
  <c r="H170203" i="51"/>
  <c r="K170203" i="51"/>
  <c r="H170195" i="51"/>
  <c r="K170195" i="51"/>
  <c r="H170187" i="51"/>
  <c r="K170187" i="51"/>
  <c r="H170179" i="51"/>
  <c r="K170179" i="51"/>
  <c r="H170171" i="51"/>
  <c r="K170171" i="51"/>
  <c r="H170163" i="51"/>
  <c r="K170163" i="51"/>
  <c r="H170155" i="51"/>
  <c r="K170155" i="51"/>
  <c r="H170147" i="51"/>
  <c r="K170147" i="51"/>
  <c r="H170139" i="51"/>
  <c r="K170139" i="51"/>
  <c r="H170131" i="51"/>
  <c r="K170131" i="51"/>
  <c r="H170123" i="51"/>
  <c r="K170123" i="51"/>
  <c r="H170115" i="51"/>
  <c r="K170115" i="51"/>
  <c r="H170107" i="51"/>
  <c r="K170107" i="51"/>
  <c r="H170099" i="51"/>
  <c r="K170099" i="51"/>
  <c r="H170091" i="51"/>
  <c r="K170091" i="51"/>
  <c r="H170083" i="51"/>
  <c r="K170083" i="51"/>
  <c r="H170075" i="51"/>
  <c r="K170075" i="51"/>
  <c r="H170067" i="51"/>
  <c r="K170067" i="51"/>
  <c r="H170059" i="51"/>
  <c r="K170059" i="51"/>
  <c r="H170051" i="51"/>
  <c r="K170051" i="51"/>
  <c r="H170043" i="51"/>
  <c r="K170043" i="51"/>
  <c r="H170035" i="51"/>
  <c r="K170035" i="51"/>
  <c r="H170027" i="51"/>
  <c r="K170027" i="51"/>
  <c r="H170019" i="51"/>
  <c r="K170019" i="51"/>
  <c r="H170011" i="51"/>
  <c r="K170011" i="51"/>
  <c r="H170003" i="51"/>
  <c r="K170003" i="51"/>
  <c r="H169995" i="51"/>
  <c r="K169995" i="51"/>
  <c r="H169987" i="51"/>
  <c r="K169987" i="51"/>
  <c r="H169979" i="51"/>
  <c r="K169979" i="51"/>
  <c r="H169971" i="51"/>
  <c r="K169971" i="51"/>
  <c r="H169963" i="51"/>
  <c r="K169963" i="51"/>
  <c r="H169955" i="51"/>
  <c r="K169955" i="51"/>
  <c r="H169947" i="51"/>
  <c r="K169947" i="51"/>
  <c r="H169939" i="51"/>
  <c r="K169939" i="51"/>
  <c r="H169931" i="51"/>
  <c r="K169931" i="51"/>
  <c r="H169923" i="51"/>
  <c r="K169923" i="51"/>
  <c r="H169915" i="51"/>
  <c r="K169915" i="51"/>
  <c r="H169907" i="51"/>
  <c r="K169907" i="51"/>
  <c r="H169899" i="51"/>
  <c r="K169899" i="51"/>
  <c r="H169891" i="51"/>
  <c r="K169891" i="51"/>
  <c r="H169883" i="51"/>
  <c r="K169883" i="51"/>
  <c r="H169875" i="51"/>
  <c r="K169875" i="51"/>
  <c r="H169867" i="51"/>
  <c r="K169867" i="51"/>
  <c r="H169859" i="51"/>
  <c r="K169859" i="51"/>
  <c r="H169851" i="51"/>
  <c r="K169851" i="51"/>
  <c r="H169843" i="51"/>
  <c r="K169843" i="51"/>
  <c r="H169835" i="51"/>
  <c r="K169835" i="51"/>
  <c r="H169827" i="51"/>
  <c r="K169827" i="51"/>
  <c r="H169819" i="51"/>
  <c r="K169819" i="51"/>
  <c r="H169811" i="51"/>
  <c r="K169811" i="51"/>
  <c r="H169803" i="51"/>
  <c r="K169803" i="51"/>
  <c r="H169795" i="51"/>
  <c r="K169795" i="51"/>
  <c r="H169787" i="51"/>
  <c r="K169787" i="51"/>
  <c r="H169779" i="51"/>
  <c r="K169779" i="51"/>
  <c r="H169771" i="51"/>
  <c r="K169771" i="51"/>
  <c r="H169763" i="51"/>
  <c r="K169763" i="51"/>
  <c r="H169755" i="51"/>
  <c r="K169755" i="51"/>
  <c r="H169747" i="51"/>
  <c r="K169747" i="51"/>
  <c r="H169739" i="51"/>
  <c r="K169739" i="51"/>
  <c r="H169731" i="51"/>
  <c r="K169731" i="51"/>
  <c r="H169723" i="51"/>
  <c r="K169723" i="51"/>
  <c r="H169715" i="51"/>
  <c r="K169715" i="51"/>
  <c r="H169707" i="51"/>
  <c r="K169707" i="51"/>
  <c r="H169699" i="51"/>
  <c r="K169699" i="51"/>
  <c r="H169691" i="51"/>
  <c r="K169691" i="51"/>
  <c r="H169683" i="51"/>
  <c r="K169683" i="51"/>
  <c r="H169675" i="51"/>
  <c r="K169675" i="51"/>
  <c r="H169667" i="51"/>
  <c r="K169667" i="51"/>
  <c r="H169659" i="51"/>
  <c r="K169659" i="51"/>
  <c r="H169651" i="51"/>
  <c r="K169651" i="51"/>
  <c r="H169643" i="51"/>
  <c r="K169643" i="51"/>
  <c r="H169635" i="51"/>
  <c r="K169635" i="51"/>
  <c r="H169627" i="51"/>
  <c r="K169627" i="51"/>
  <c r="H169619" i="51"/>
  <c r="K169619" i="51"/>
  <c r="H169611" i="51"/>
  <c r="K169611" i="51"/>
  <c r="H169603" i="51"/>
  <c r="K169603" i="51"/>
  <c r="H169595" i="51"/>
  <c r="K169595" i="51"/>
  <c r="H169587" i="51"/>
  <c r="K169587" i="51"/>
  <c r="H169579" i="51"/>
  <c r="K169579" i="51"/>
  <c r="H169571" i="51"/>
  <c r="K169571" i="51"/>
  <c r="H169563" i="51"/>
  <c r="K169563" i="51"/>
  <c r="H169555" i="51"/>
  <c r="K169555" i="51"/>
  <c r="H169547" i="51"/>
  <c r="K169547" i="51"/>
  <c r="H169539" i="51"/>
  <c r="K169539" i="51"/>
  <c r="H169531" i="51"/>
  <c r="K169531" i="51"/>
  <c r="H169523" i="51"/>
  <c r="K169523" i="51"/>
  <c r="H169515" i="51"/>
  <c r="K169515" i="51"/>
  <c r="H169507" i="51"/>
  <c r="K169507" i="51"/>
  <c r="H169499" i="51"/>
  <c r="K169499" i="51"/>
  <c r="H169491" i="51"/>
  <c r="K169491" i="51"/>
  <c r="H169483" i="51"/>
  <c r="K169483" i="51"/>
  <c r="H169475" i="51"/>
  <c r="K169475" i="51"/>
  <c r="H169467" i="51"/>
  <c r="K169467" i="51"/>
  <c r="H169459" i="51"/>
  <c r="K169459" i="51"/>
  <c r="H169451" i="51"/>
  <c r="K169451" i="51"/>
  <c r="H169443" i="51"/>
  <c r="K169443" i="51"/>
  <c r="H169435" i="51"/>
  <c r="K169435" i="51"/>
  <c r="H169427" i="51"/>
  <c r="K169427" i="51"/>
  <c r="H169419" i="51"/>
  <c r="K169419" i="51"/>
  <c r="H169411" i="51"/>
  <c r="K169411" i="51"/>
  <c r="H169403" i="51"/>
  <c r="K169403" i="51"/>
  <c r="H169395" i="51"/>
  <c r="K169395" i="51"/>
  <c r="H169387" i="51"/>
  <c r="K169387" i="51"/>
  <c r="H169379" i="51"/>
  <c r="K169379" i="51"/>
  <c r="H169371" i="51"/>
  <c r="K169371" i="51"/>
  <c r="H169363" i="51"/>
  <c r="K169363" i="51"/>
  <c r="H169355" i="51"/>
  <c r="K169355" i="51"/>
  <c r="H169347" i="51"/>
  <c r="K169347" i="51"/>
  <c r="H169339" i="51"/>
  <c r="K169339" i="51"/>
  <c r="H169331" i="51"/>
  <c r="K169331" i="51"/>
  <c r="H169323" i="51"/>
  <c r="K169323" i="51"/>
  <c r="H169315" i="51"/>
  <c r="K169315" i="51"/>
  <c r="H169307" i="51"/>
  <c r="K169307" i="51"/>
  <c r="H169299" i="51"/>
  <c r="K169299" i="51"/>
  <c r="H169291" i="51"/>
  <c r="K169291" i="51"/>
  <c r="H169283" i="51"/>
  <c r="K169283" i="51"/>
  <c r="H169275" i="51"/>
  <c r="K169275" i="51"/>
  <c r="H169267" i="51"/>
  <c r="K169267" i="51"/>
  <c r="H169259" i="51"/>
  <c r="K169259" i="51"/>
  <c r="H169251" i="51"/>
  <c r="K169251" i="51"/>
  <c r="H169243" i="51"/>
  <c r="K169243" i="51"/>
  <c r="H169235" i="51"/>
  <c r="K169235" i="51"/>
  <c r="H169227" i="51"/>
  <c r="K169227" i="51"/>
  <c r="H169219" i="51"/>
  <c r="K169219" i="51"/>
  <c r="H169211" i="51"/>
  <c r="K169211" i="51"/>
  <c r="H169203" i="51"/>
  <c r="K169203" i="51"/>
  <c r="H169195" i="51"/>
  <c r="K169195" i="51"/>
  <c r="H169187" i="51"/>
  <c r="K169187" i="51"/>
  <c r="H169179" i="51"/>
  <c r="K169179" i="51"/>
  <c r="H169171" i="51"/>
  <c r="K169171" i="51"/>
  <c r="H169163" i="51"/>
  <c r="K169163" i="51"/>
  <c r="H169155" i="51"/>
  <c r="K169155" i="51"/>
  <c r="H169147" i="51"/>
  <c r="K169147" i="51"/>
  <c r="H169139" i="51"/>
  <c r="K169139" i="51"/>
  <c r="H169131" i="51"/>
  <c r="K169131" i="51"/>
  <c r="H169123" i="51"/>
  <c r="K169123" i="51"/>
  <c r="H169115" i="51"/>
  <c r="K169115" i="51"/>
  <c r="H169107" i="51"/>
  <c r="K169107" i="51"/>
  <c r="H169099" i="51"/>
  <c r="K169099" i="51"/>
  <c r="H169091" i="51"/>
  <c r="K169091" i="51"/>
  <c r="H169083" i="51"/>
  <c r="K169083" i="51"/>
  <c r="H169075" i="51"/>
  <c r="K169075" i="51"/>
  <c r="H169067" i="51"/>
  <c r="K169067" i="51"/>
  <c r="H169059" i="51"/>
  <c r="K169059" i="51"/>
  <c r="H169051" i="51"/>
  <c r="K169051" i="51"/>
  <c r="H169043" i="51"/>
  <c r="K169043" i="51"/>
  <c r="H169035" i="51"/>
  <c r="K169035" i="51"/>
  <c r="H169027" i="51"/>
  <c r="K169027" i="51"/>
  <c r="H169019" i="51"/>
  <c r="K169019" i="51"/>
  <c r="H169011" i="51"/>
  <c r="K169011" i="51"/>
  <c r="H169003" i="51"/>
  <c r="K169003" i="51"/>
  <c r="H168995" i="51"/>
  <c r="K168995" i="51"/>
  <c r="H168987" i="51"/>
  <c r="K168987" i="51"/>
  <c r="H168979" i="51"/>
  <c r="K168979" i="51"/>
  <c r="H168971" i="51"/>
  <c r="K168971" i="51"/>
  <c r="H168963" i="51"/>
  <c r="K168963" i="51"/>
  <c r="H168955" i="51"/>
  <c r="K168955" i="51"/>
  <c r="H168947" i="51"/>
  <c r="K168947" i="51"/>
  <c r="H168939" i="51"/>
  <c r="K168939" i="51"/>
  <c r="H168931" i="51"/>
  <c r="K168931" i="51"/>
  <c r="H168923" i="51"/>
  <c r="K168923" i="51"/>
  <c r="H168915" i="51"/>
  <c r="K168915" i="51"/>
  <c r="H168907" i="51"/>
  <c r="K168907" i="51"/>
  <c r="H168899" i="51"/>
  <c r="K168899" i="51"/>
  <c r="H168891" i="51"/>
  <c r="K168891" i="51"/>
  <c r="H168883" i="51"/>
  <c r="K168883" i="51"/>
  <c r="H168875" i="51"/>
  <c r="K168875" i="51"/>
  <c r="H168867" i="51"/>
  <c r="K168867" i="51"/>
  <c r="H168859" i="51"/>
  <c r="K168859" i="51"/>
  <c r="H168851" i="51"/>
  <c r="K168851" i="51"/>
  <c r="H168843" i="51"/>
  <c r="K168843" i="51"/>
  <c r="H168835" i="51"/>
  <c r="K168835" i="51"/>
  <c r="H168827" i="51"/>
  <c r="K168827" i="51"/>
  <c r="H168819" i="51"/>
  <c r="K168819" i="51"/>
  <c r="H168811" i="51"/>
  <c r="K168811" i="51"/>
  <c r="H168803" i="51"/>
  <c r="K168803" i="51"/>
  <c r="H168795" i="51"/>
  <c r="K168795" i="51"/>
  <c r="H168787" i="51"/>
  <c r="K168787" i="51"/>
  <c r="H168779" i="51"/>
  <c r="K168779" i="51"/>
  <c r="H168771" i="51"/>
  <c r="K168771" i="51"/>
  <c r="H168763" i="51"/>
  <c r="K168763" i="51"/>
  <c r="H168755" i="51"/>
  <c r="K168755" i="51"/>
  <c r="H168747" i="51"/>
  <c r="K168747" i="51"/>
  <c r="H168739" i="51"/>
  <c r="K168739" i="51"/>
  <c r="H168731" i="51"/>
  <c r="K168731" i="51"/>
  <c r="H168723" i="51"/>
  <c r="K168723" i="51"/>
  <c r="H168715" i="51"/>
  <c r="K168715" i="51"/>
  <c r="H168707" i="51"/>
  <c r="K168707" i="51"/>
  <c r="H168699" i="51"/>
  <c r="K168699" i="51"/>
  <c r="H168691" i="51"/>
  <c r="K168691" i="51"/>
  <c r="H168683" i="51"/>
  <c r="K168683" i="51"/>
  <c r="H168675" i="51"/>
  <c r="K168675" i="51"/>
  <c r="H168667" i="51"/>
  <c r="K168667" i="51"/>
  <c r="H168659" i="51"/>
  <c r="K168659" i="51"/>
  <c r="H168651" i="51"/>
  <c r="K168651" i="51"/>
  <c r="H168643" i="51"/>
  <c r="K168643" i="51"/>
  <c r="H168635" i="51"/>
  <c r="K168635" i="51"/>
  <c r="H168627" i="51"/>
  <c r="K168627" i="51"/>
  <c r="H168619" i="51"/>
  <c r="K168619" i="51"/>
  <c r="H168611" i="51"/>
  <c r="K168611" i="51"/>
  <c r="H168603" i="51"/>
  <c r="K168603" i="51"/>
  <c r="H168595" i="51"/>
  <c r="K168595" i="51"/>
  <c r="H168587" i="51"/>
  <c r="K168587" i="51"/>
  <c r="H168579" i="51"/>
  <c r="K168579" i="51"/>
  <c r="H168571" i="51"/>
  <c r="K168571" i="51"/>
  <c r="H168563" i="51"/>
  <c r="K168563" i="51"/>
  <c r="H168555" i="51"/>
  <c r="K168555" i="51"/>
  <c r="H168547" i="51"/>
  <c r="K168547" i="51"/>
  <c r="H168539" i="51"/>
  <c r="K168539" i="51"/>
  <c r="H168531" i="51"/>
  <c r="K168531" i="51"/>
  <c r="H168523" i="51"/>
  <c r="K168523" i="51"/>
  <c r="H168515" i="51"/>
  <c r="K168515" i="51"/>
  <c r="H168507" i="51"/>
  <c r="K168507" i="51"/>
  <c r="H168499" i="51"/>
  <c r="K168499" i="51"/>
  <c r="H168491" i="51"/>
  <c r="K168491" i="51"/>
  <c r="H168483" i="51"/>
  <c r="K168483" i="51"/>
  <c r="H168475" i="51"/>
  <c r="K168475" i="51"/>
  <c r="H168467" i="51"/>
  <c r="K168467" i="51"/>
  <c r="H168459" i="51"/>
  <c r="K168459" i="51"/>
  <c r="H168451" i="51"/>
  <c r="K168451" i="51"/>
  <c r="H168443" i="51"/>
  <c r="K168443" i="51"/>
  <c r="H168435" i="51"/>
  <c r="K168435" i="51"/>
  <c r="H168427" i="51"/>
  <c r="K168427" i="51"/>
  <c r="H168419" i="51"/>
  <c r="K168419" i="51"/>
  <c r="H168411" i="51"/>
  <c r="K168411" i="51"/>
  <c r="H168403" i="51"/>
  <c r="K168403" i="51"/>
  <c r="H168395" i="51"/>
  <c r="K168395" i="51"/>
  <c r="H168387" i="51"/>
  <c r="K168387" i="51"/>
  <c r="H168379" i="51"/>
  <c r="K168379" i="51"/>
  <c r="H168371" i="51"/>
  <c r="K168371" i="51"/>
  <c r="H168363" i="51"/>
  <c r="K168363" i="51"/>
  <c r="H168355" i="51"/>
  <c r="K168355" i="51"/>
  <c r="H168347" i="51"/>
  <c r="K168347" i="51"/>
  <c r="H168339" i="51"/>
  <c r="K168339" i="51"/>
  <c r="H168331" i="51"/>
  <c r="K168331" i="51"/>
  <c r="H168323" i="51"/>
  <c r="K168323" i="51"/>
  <c r="H168315" i="51"/>
  <c r="K168315" i="51"/>
  <c r="H168307" i="51"/>
  <c r="K168307" i="51"/>
  <c r="H168299" i="51"/>
  <c r="K168299" i="51"/>
  <c r="H168291" i="51"/>
  <c r="K168291" i="51"/>
  <c r="H168283" i="51"/>
  <c r="K168283" i="51"/>
  <c r="H168275" i="51"/>
  <c r="K168275" i="51"/>
  <c r="H168267" i="51"/>
  <c r="K168267" i="51"/>
  <c r="H168259" i="51"/>
  <c r="K168259" i="51"/>
  <c r="H168251" i="51"/>
  <c r="K168251" i="51"/>
  <c r="H168243" i="51"/>
  <c r="K168243" i="51"/>
  <c r="H168235" i="51"/>
  <c r="K168235" i="51"/>
  <c r="H168227" i="51"/>
  <c r="K168227" i="51"/>
  <c r="H168219" i="51"/>
  <c r="K168219" i="51"/>
  <c r="H168211" i="51"/>
  <c r="K168211" i="51"/>
  <c r="H168203" i="51"/>
  <c r="K168203" i="51"/>
  <c r="H168195" i="51"/>
  <c r="K168195" i="51"/>
  <c r="H168187" i="51"/>
  <c r="K168187" i="51"/>
  <c r="H168179" i="51"/>
  <c r="K168179" i="51"/>
  <c r="H168171" i="51"/>
  <c r="K168171" i="51"/>
  <c r="H168163" i="51"/>
  <c r="K168163" i="51"/>
  <c r="H168155" i="51"/>
  <c r="K168155" i="51"/>
  <c r="H168147" i="51"/>
  <c r="K168147" i="51"/>
  <c r="H168139" i="51"/>
  <c r="K168139" i="51"/>
  <c r="H168131" i="51"/>
  <c r="K168131" i="51"/>
  <c r="H168123" i="51"/>
  <c r="K168123" i="51"/>
  <c r="H168115" i="51"/>
  <c r="K168115" i="51"/>
  <c r="H168107" i="51"/>
  <c r="K168107" i="51"/>
  <c r="H168099" i="51"/>
  <c r="K168099" i="51"/>
  <c r="H168091" i="51"/>
  <c r="K168091" i="51"/>
  <c r="H168083" i="51"/>
  <c r="K168083" i="51"/>
  <c r="H168075" i="51"/>
  <c r="K168075" i="51"/>
  <c r="H168067" i="51"/>
  <c r="K168067" i="51"/>
  <c r="H168059" i="51"/>
  <c r="K168059" i="51"/>
  <c r="H168051" i="51"/>
  <c r="K168051" i="51"/>
  <c r="H168043" i="51"/>
  <c r="K168043" i="51"/>
  <c r="H168035" i="51"/>
  <c r="K168035" i="51"/>
  <c r="H168027" i="51"/>
  <c r="K168027" i="51"/>
  <c r="H168019" i="51"/>
  <c r="K168019" i="51"/>
  <c r="H168011" i="51"/>
  <c r="K168011" i="51"/>
  <c r="H168003" i="51"/>
  <c r="K168003" i="51"/>
  <c r="H167995" i="51"/>
  <c r="K167995" i="51"/>
  <c r="H167987" i="51"/>
  <c r="K167987" i="51"/>
  <c r="H167979" i="51"/>
  <c r="K167979" i="51"/>
  <c r="H167971" i="51"/>
  <c r="K167971" i="51"/>
  <c r="H167963" i="51"/>
  <c r="K167963" i="51"/>
  <c r="H167955" i="51"/>
  <c r="K167955" i="51"/>
  <c r="H167947" i="51"/>
  <c r="K167947" i="51"/>
  <c r="H167939" i="51"/>
  <c r="K167939" i="51"/>
  <c r="H167931" i="51"/>
  <c r="K167931" i="51"/>
  <c r="H167923" i="51"/>
  <c r="K167923" i="51"/>
  <c r="H167915" i="51"/>
  <c r="K167915" i="51"/>
  <c r="H167907" i="51"/>
  <c r="K167907" i="51"/>
  <c r="H167899" i="51"/>
  <c r="K167899" i="51"/>
  <c r="H167891" i="51"/>
  <c r="K167891" i="51"/>
  <c r="H167883" i="51"/>
  <c r="K167883" i="51"/>
  <c r="H167875" i="51"/>
  <c r="K167875" i="51"/>
  <c r="H167867" i="51"/>
  <c r="K167867" i="51"/>
  <c r="H167859" i="51"/>
  <c r="K167859" i="51"/>
  <c r="H167851" i="51"/>
  <c r="K167851" i="51"/>
  <c r="H167843" i="51"/>
  <c r="K167843" i="51"/>
  <c r="H167835" i="51"/>
  <c r="K167835" i="51"/>
  <c r="H167827" i="51"/>
  <c r="K167827" i="51"/>
  <c r="H167819" i="51"/>
  <c r="K167819" i="51"/>
  <c r="H167811" i="51"/>
  <c r="K167811" i="51"/>
  <c r="H167803" i="51"/>
  <c r="K167803" i="51"/>
  <c r="H167795" i="51"/>
  <c r="K167795" i="51"/>
  <c r="H167787" i="51"/>
  <c r="K167787" i="51"/>
  <c r="H167779" i="51"/>
  <c r="K167779" i="51"/>
  <c r="H167771" i="51"/>
  <c r="K167771" i="51"/>
  <c r="H167763" i="51"/>
  <c r="K167763" i="51"/>
  <c r="H167755" i="51"/>
  <c r="K167755" i="51"/>
  <c r="H167747" i="51"/>
  <c r="K167747" i="51"/>
  <c r="H167739" i="51"/>
  <c r="K167739" i="51"/>
  <c r="H167731" i="51"/>
  <c r="K167731" i="51"/>
  <c r="H167723" i="51"/>
  <c r="K167723" i="51"/>
  <c r="H167715" i="51"/>
  <c r="K167715" i="51"/>
  <c r="H167707" i="51"/>
  <c r="K167707" i="51"/>
  <c r="H167699" i="51"/>
  <c r="K167699" i="51"/>
  <c r="H167691" i="51"/>
  <c r="K167691" i="51"/>
  <c r="H167683" i="51"/>
  <c r="K167683" i="51"/>
  <c r="H167675" i="51"/>
  <c r="K167675" i="51"/>
  <c r="H167667" i="51"/>
  <c r="K167667" i="51"/>
  <c r="H167659" i="51"/>
  <c r="K167659" i="51"/>
  <c r="H167651" i="51"/>
  <c r="K167651" i="51"/>
  <c r="H167643" i="51"/>
  <c r="K167643" i="51"/>
  <c r="H167635" i="51"/>
  <c r="K167635" i="51"/>
  <c r="H167627" i="51"/>
  <c r="K167627" i="51"/>
  <c r="H167619" i="51"/>
  <c r="K167619" i="51"/>
  <c r="H167611" i="51"/>
  <c r="K167611" i="51"/>
  <c r="H167603" i="51"/>
  <c r="K167603" i="51"/>
  <c r="H167595" i="51"/>
  <c r="K167595" i="51"/>
  <c r="H167587" i="51"/>
  <c r="K167587" i="51"/>
  <c r="H167579" i="51"/>
  <c r="K167579" i="51"/>
  <c r="H167571" i="51"/>
  <c r="K167571" i="51"/>
  <c r="H167563" i="51"/>
  <c r="K167563" i="51"/>
  <c r="H167555" i="51"/>
  <c r="K167555" i="51"/>
  <c r="H167547" i="51"/>
  <c r="K167547" i="51"/>
  <c r="H167539" i="51"/>
  <c r="K167539" i="51"/>
  <c r="H167531" i="51"/>
  <c r="K167531" i="51"/>
  <c r="H167523" i="51"/>
  <c r="K167523" i="51"/>
  <c r="H167515" i="51"/>
  <c r="K167515" i="51"/>
  <c r="H167507" i="51"/>
  <c r="K167507" i="51"/>
  <c r="H167499" i="51"/>
  <c r="K167499" i="51"/>
  <c r="H167491" i="51"/>
  <c r="K167491" i="51"/>
  <c r="H167483" i="51"/>
  <c r="K167483" i="51"/>
  <c r="H167475" i="51"/>
  <c r="K167475" i="51"/>
  <c r="H167467" i="51"/>
  <c r="K167467" i="51"/>
  <c r="H167459" i="51"/>
  <c r="K167459" i="51"/>
  <c r="H167451" i="51"/>
  <c r="K167451" i="51"/>
  <c r="H167443" i="51"/>
  <c r="K167443" i="51"/>
  <c r="H167435" i="51"/>
  <c r="K167435" i="51"/>
  <c r="H167427" i="51"/>
  <c r="K167427" i="51"/>
  <c r="H167419" i="51"/>
  <c r="K167419" i="51"/>
  <c r="H167411" i="51"/>
  <c r="K167411" i="51"/>
  <c r="H167403" i="51"/>
  <c r="K167403" i="51"/>
  <c r="H167395" i="51"/>
  <c r="K167395" i="51"/>
  <c r="H167387" i="51"/>
  <c r="K167387" i="51"/>
  <c r="H167379" i="51"/>
  <c r="K167379" i="51"/>
  <c r="H167371" i="51"/>
  <c r="K167371" i="51"/>
  <c r="H167363" i="51"/>
  <c r="K167363" i="51"/>
  <c r="H167355" i="51"/>
  <c r="K167355" i="51"/>
  <c r="H167347" i="51"/>
  <c r="K167347" i="51"/>
  <c r="H167339" i="51"/>
  <c r="K167339" i="51"/>
  <c r="H167331" i="51"/>
  <c r="K167331" i="51"/>
  <c r="H167323" i="51"/>
  <c r="K167323" i="51"/>
  <c r="H167315" i="51"/>
  <c r="K167315" i="51"/>
  <c r="H167307" i="51"/>
  <c r="K167307" i="51"/>
  <c r="H167299" i="51"/>
  <c r="K167299" i="51"/>
  <c r="H167291" i="51"/>
  <c r="K167291" i="51"/>
  <c r="H167283" i="51"/>
  <c r="K167283" i="51"/>
  <c r="H167275" i="51"/>
  <c r="K167275" i="51"/>
  <c r="H167267" i="51"/>
  <c r="K167267" i="51"/>
  <c r="H167259" i="51"/>
  <c r="K167259" i="51"/>
  <c r="H167251" i="51"/>
  <c r="K167251" i="51"/>
  <c r="H167243" i="51"/>
  <c r="K167243" i="51"/>
  <c r="H167235" i="51"/>
  <c r="K167235" i="51"/>
  <c r="H167227" i="51"/>
  <c r="K167227" i="51"/>
  <c r="H167219" i="51"/>
  <c r="K167219" i="51"/>
  <c r="H167211" i="51"/>
  <c r="K167211" i="51"/>
  <c r="H167203" i="51"/>
  <c r="K167203" i="51"/>
  <c r="H167195" i="51"/>
  <c r="K167195" i="51"/>
  <c r="H167187" i="51"/>
  <c r="K167187" i="51"/>
  <c r="H167179" i="51"/>
  <c r="K167179" i="51"/>
  <c r="H167171" i="51"/>
  <c r="K167171" i="51"/>
  <c r="H167163" i="51"/>
  <c r="K167163" i="51"/>
  <c r="H167155" i="51"/>
  <c r="K167155" i="51"/>
  <c r="H167147" i="51"/>
  <c r="K167147" i="51"/>
  <c r="H167139" i="51"/>
  <c r="K167139" i="51"/>
  <c r="H167131" i="51"/>
  <c r="K167131" i="51"/>
  <c r="H167123" i="51"/>
  <c r="K167123" i="51"/>
  <c r="H167115" i="51"/>
  <c r="K167115" i="51"/>
  <c r="H167107" i="51"/>
  <c r="K167107" i="51"/>
  <c r="H167099" i="51"/>
  <c r="K167099" i="51"/>
  <c r="H167091" i="51"/>
  <c r="K167091" i="51"/>
  <c r="H167083" i="51"/>
  <c r="K167083" i="51"/>
  <c r="H167075" i="51"/>
  <c r="K167075" i="51"/>
  <c r="H167067" i="51"/>
  <c r="K167067" i="51"/>
  <c r="H167059" i="51"/>
  <c r="K167059" i="51"/>
  <c r="H167051" i="51"/>
  <c r="K167051" i="51"/>
  <c r="H167043" i="51"/>
  <c r="K167043" i="51"/>
  <c r="H167035" i="51"/>
  <c r="K167035" i="51"/>
  <c r="H167027" i="51"/>
  <c r="K167027" i="51"/>
  <c r="H167019" i="51"/>
  <c r="K167019" i="51"/>
  <c r="H167011" i="51"/>
  <c r="K167011" i="51"/>
  <c r="H167003" i="51"/>
  <c r="K167003" i="51"/>
  <c r="H166995" i="51"/>
  <c r="K166995" i="51"/>
  <c r="H166987" i="51"/>
  <c r="K166987" i="51"/>
  <c r="H166979" i="51"/>
  <c r="K166979" i="51"/>
  <c r="H166971" i="51"/>
  <c r="K166971" i="51"/>
  <c r="H166963" i="51"/>
  <c r="K166963" i="51"/>
  <c r="H166955" i="51"/>
  <c r="K166955" i="51"/>
  <c r="H166947" i="51"/>
  <c r="K166947" i="51"/>
  <c r="H166939" i="51"/>
  <c r="K166939" i="51"/>
  <c r="H166931" i="51"/>
  <c r="K166931" i="51"/>
  <c r="H166923" i="51"/>
  <c r="K166923" i="51"/>
  <c r="H166915" i="51"/>
  <c r="K166915" i="51"/>
  <c r="H166907" i="51"/>
  <c r="K166907" i="51"/>
  <c r="H166899" i="51"/>
  <c r="K166899" i="51"/>
  <c r="H166891" i="51"/>
  <c r="K166891" i="51"/>
  <c r="H166883" i="51"/>
  <c r="K166883" i="51"/>
  <c r="H166875" i="51"/>
  <c r="K166875" i="51"/>
  <c r="H166867" i="51"/>
  <c r="K166867" i="51"/>
  <c r="H166859" i="51"/>
  <c r="K166859" i="51"/>
  <c r="H166851" i="51"/>
  <c r="K166851" i="51"/>
  <c r="H166843" i="51"/>
  <c r="K166843" i="51"/>
  <c r="H166835" i="51"/>
  <c r="K166835" i="51"/>
  <c r="H166827" i="51"/>
  <c r="K166827" i="51"/>
  <c r="H166819" i="51"/>
  <c r="K166819" i="51"/>
  <c r="H166811" i="51"/>
  <c r="K166811" i="51"/>
  <c r="H166803" i="51"/>
  <c r="K166803" i="51"/>
  <c r="H166795" i="51"/>
  <c r="K166795" i="51"/>
  <c r="H166787" i="51"/>
  <c r="K166787" i="51"/>
  <c r="H166779" i="51"/>
  <c r="K166779" i="51"/>
  <c r="H166771" i="51"/>
  <c r="K166771" i="51"/>
  <c r="H166763" i="51"/>
  <c r="K166763" i="51"/>
  <c r="H166755" i="51"/>
  <c r="K166755" i="51"/>
  <c r="H166747" i="51"/>
  <c r="K166747" i="51"/>
  <c r="H166739" i="51"/>
  <c r="K166739" i="51"/>
  <c r="H166731" i="51"/>
  <c r="K166731" i="51"/>
  <c r="H166723" i="51"/>
  <c r="K166723" i="51"/>
  <c r="H166715" i="51"/>
  <c r="K166715" i="51"/>
  <c r="H166707" i="51"/>
  <c r="K166707" i="51"/>
  <c r="H166699" i="51"/>
  <c r="K166699" i="51"/>
  <c r="H166691" i="51"/>
  <c r="K166691" i="51"/>
  <c r="H166683" i="51"/>
  <c r="K166683" i="51"/>
  <c r="H166675" i="51"/>
  <c r="K166675" i="51"/>
  <c r="H166667" i="51"/>
  <c r="K166667" i="51"/>
  <c r="H166659" i="51"/>
  <c r="K166659" i="51"/>
  <c r="H166651" i="51"/>
  <c r="K166651" i="51"/>
  <c r="H166643" i="51"/>
  <c r="K166643" i="51"/>
  <c r="H166635" i="51"/>
  <c r="K166635" i="51"/>
  <c r="H166627" i="51"/>
  <c r="K166627" i="51"/>
  <c r="H166619" i="51"/>
  <c r="K166619" i="51"/>
  <c r="H166611" i="51"/>
  <c r="K166611" i="51"/>
  <c r="H166603" i="51"/>
  <c r="K166603" i="51"/>
  <c r="H166595" i="51"/>
  <c r="K166595" i="51"/>
  <c r="H166587" i="51"/>
  <c r="K166587" i="51"/>
  <c r="H166579" i="51"/>
  <c r="K166579" i="51"/>
  <c r="H166571" i="51"/>
  <c r="K166571" i="51"/>
  <c r="H166563" i="51"/>
  <c r="K166563" i="51"/>
  <c r="H166555" i="51"/>
  <c r="K166555" i="51"/>
  <c r="H166547" i="51"/>
  <c r="K166547" i="51"/>
  <c r="H166539" i="51"/>
  <c r="K166539" i="51"/>
  <c r="H166531" i="51"/>
  <c r="K166531" i="51"/>
  <c r="H166523" i="51"/>
  <c r="K166523" i="51"/>
  <c r="H166515" i="51"/>
  <c r="K166515" i="51"/>
  <c r="H166507" i="51"/>
  <c r="K166507" i="51"/>
  <c r="H166499" i="51"/>
  <c r="K166499" i="51"/>
  <c r="H166491" i="51"/>
  <c r="K166491" i="51"/>
  <c r="H166483" i="51"/>
  <c r="K166483" i="51"/>
  <c r="H166475" i="51"/>
  <c r="K166475" i="51"/>
  <c r="H166467" i="51"/>
  <c r="K166467" i="51"/>
  <c r="H166459" i="51"/>
  <c r="K166459" i="51"/>
  <c r="H166451" i="51"/>
  <c r="K166451" i="51"/>
  <c r="H166443" i="51"/>
  <c r="K166443" i="51"/>
  <c r="H166435" i="51"/>
  <c r="K166435" i="51"/>
  <c r="H166427" i="51"/>
  <c r="K166427" i="51"/>
  <c r="H166419" i="51"/>
  <c r="K166419" i="51"/>
  <c r="H166411" i="51"/>
  <c r="K166411" i="51"/>
  <c r="H166403" i="51"/>
  <c r="K166403" i="51"/>
  <c r="H166395" i="51"/>
  <c r="K166395" i="51"/>
  <c r="H166387" i="51"/>
  <c r="K166387" i="51"/>
  <c r="H166379" i="51"/>
  <c r="K166379" i="51"/>
  <c r="H166371" i="51"/>
  <c r="K166371" i="51"/>
  <c r="H166363" i="51"/>
  <c r="K166363" i="51"/>
  <c r="H166355" i="51"/>
  <c r="K166355" i="51"/>
  <c r="H166347" i="51"/>
  <c r="K166347" i="51"/>
  <c r="H166339" i="51"/>
  <c r="K166339" i="51"/>
  <c r="H166331" i="51"/>
  <c r="K166331" i="51"/>
  <c r="H166323" i="51"/>
  <c r="K166323" i="51"/>
  <c r="H166315" i="51"/>
  <c r="K166315" i="51"/>
  <c r="H166307" i="51"/>
  <c r="K166307" i="51"/>
  <c r="H166299" i="51"/>
  <c r="K166299" i="51"/>
  <c r="H166291" i="51"/>
  <c r="K166291" i="51"/>
  <c r="H166283" i="51"/>
  <c r="K166283" i="51"/>
  <c r="H166275" i="51"/>
  <c r="K166275" i="51"/>
  <c r="H166267" i="51"/>
  <c r="K166267" i="51"/>
  <c r="H166259" i="51"/>
  <c r="K166259" i="51"/>
  <c r="H166251" i="51"/>
  <c r="K166251" i="51"/>
  <c r="H166243" i="51"/>
  <c r="K166243" i="51"/>
  <c r="H166235" i="51"/>
  <c r="K166235" i="51"/>
  <c r="H166227" i="51"/>
  <c r="K166227" i="51"/>
  <c r="H166219" i="51"/>
  <c r="K166219" i="51"/>
  <c r="H166211" i="51"/>
  <c r="K166211" i="51"/>
  <c r="H166203" i="51"/>
  <c r="K166203" i="51"/>
  <c r="H166195" i="51"/>
  <c r="K166195" i="51"/>
  <c r="H166187" i="51"/>
  <c r="K166187" i="51"/>
  <c r="H166179" i="51"/>
  <c r="K166179" i="51"/>
  <c r="H166171" i="51"/>
  <c r="K166171" i="51"/>
  <c r="H166163" i="51"/>
  <c r="K166163" i="51"/>
  <c r="H166155" i="51"/>
  <c r="K166155" i="51"/>
  <c r="H166147" i="51"/>
  <c r="K166147" i="51"/>
  <c r="H166139" i="51"/>
  <c r="K166139" i="51"/>
  <c r="H166131" i="51"/>
  <c r="K166131" i="51"/>
  <c r="H166123" i="51"/>
  <c r="K166123" i="51"/>
  <c r="H166115" i="51"/>
  <c r="K166115" i="51"/>
  <c r="H166107" i="51"/>
  <c r="K166107" i="51"/>
  <c r="H166099" i="51"/>
  <c r="K166099" i="51"/>
  <c r="H166091" i="51"/>
  <c r="K166091" i="51"/>
  <c r="H166083" i="51"/>
  <c r="K166083" i="51"/>
  <c r="H166075" i="51"/>
  <c r="K166075" i="51"/>
  <c r="H166067" i="51"/>
  <c r="K166067" i="51"/>
  <c r="H166059" i="51"/>
  <c r="K166059" i="51"/>
  <c r="H166051" i="51"/>
  <c r="K166051" i="51"/>
  <c r="H166043" i="51"/>
  <c r="K166043" i="51"/>
  <c r="H166035" i="51"/>
  <c r="K166035" i="51"/>
  <c r="H166027" i="51"/>
  <c r="K166027" i="51"/>
  <c r="H166019" i="51"/>
  <c r="K166019" i="51"/>
  <c r="H166011" i="51"/>
  <c r="K166011" i="51"/>
  <c r="H166003" i="51"/>
  <c r="K166003" i="51"/>
  <c r="H165995" i="51"/>
  <c r="K165995" i="51"/>
  <c r="H165987" i="51"/>
  <c r="K165987" i="51"/>
  <c r="H165979" i="51"/>
  <c r="K165979" i="51"/>
  <c r="H165971" i="51"/>
  <c r="K165971" i="51"/>
  <c r="H165963" i="51"/>
  <c r="K165963" i="51"/>
  <c r="H165955" i="51"/>
  <c r="K165955" i="51"/>
  <c r="H165947" i="51"/>
  <c r="K165947" i="51"/>
  <c r="H165939" i="51"/>
  <c r="K165939" i="51"/>
  <c r="H165931" i="51"/>
  <c r="K165931" i="51"/>
  <c r="H165923" i="51"/>
  <c r="K165923" i="51"/>
  <c r="H165915" i="51"/>
  <c r="K165915" i="51"/>
  <c r="H165907" i="51"/>
  <c r="K165907" i="51"/>
  <c r="H165899" i="51"/>
  <c r="K165899" i="51"/>
  <c r="H165891" i="51"/>
  <c r="K165891" i="51"/>
  <c r="H165883" i="51"/>
  <c r="K165883" i="51"/>
  <c r="H165875" i="51"/>
  <c r="K165875" i="51"/>
  <c r="H165867" i="51"/>
  <c r="K165867" i="51"/>
  <c r="H165859" i="51"/>
  <c r="K165859" i="51"/>
  <c r="H165851" i="51"/>
  <c r="K165851" i="51"/>
  <c r="H165843" i="51"/>
  <c r="K165843" i="51"/>
  <c r="H165835" i="51"/>
  <c r="K165835" i="51"/>
  <c r="H165827" i="51"/>
  <c r="K165827" i="51"/>
  <c r="H165819" i="51"/>
  <c r="K165819" i="51"/>
  <c r="H165811" i="51"/>
  <c r="K165811" i="51"/>
  <c r="H165803" i="51"/>
  <c r="K165803" i="51"/>
  <c r="H165795" i="51"/>
  <c r="K165795" i="51"/>
  <c r="H165787" i="51"/>
  <c r="K165787" i="51"/>
  <c r="H165779" i="51"/>
  <c r="K165779" i="51"/>
  <c r="H165771" i="51"/>
  <c r="K165771" i="51"/>
  <c r="H165763" i="51"/>
  <c r="K165763" i="51"/>
  <c r="H165755" i="51"/>
  <c r="K165755" i="51"/>
  <c r="H165747" i="51"/>
  <c r="K165747" i="51"/>
  <c r="H165739" i="51"/>
  <c r="K165739" i="51"/>
  <c r="H165731" i="51"/>
  <c r="K165731" i="51"/>
  <c r="H165723" i="51"/>
  <c r="K165723" i="51"/>
  <c r="H165715" i="51"/>
  <c r="K165715" i="51"/>
  <c r="H165707" i="51"/>
  <c r="K165707" i="51"/>
  <c r="H165699" i="51"/>
  <c r="K165699" i="51"/>
  <c r="H165691" i="51"/>
  <c r="K165691" i="51"/>
  <c r="H165683" i="51"/>
  <c r="K165683" i="51"/>
  <c r="H165675" i="51"/>
  <c r="K165675" i="51"/>
  <c r="H165667" i="51"/>
  <c r="K165667" i="51"/>
  <c r="H165659" i="51"/>
  <c r="K165659" i="51"/>
  <c r="H165651" i="51"/>
  <c r="K165651" i="51"/>
  <c r="H165643" i="51"/>
  <c r="K165643" i="51"/>
  <c r="H165635" i="51"/>
  <c r="K165635" i="51"/>
  <c r="H165627" i="51"/>
  <c r="K165627" i="51"/>
  <c r="H165619" i="51"/>
  <c r="K165619" i="51"/>
  <c r="H165611" i="51"/>
  <c r="K165611" i="51"/>
  <c r="H165603" i="51"/>
  <c r="K165603" i="51"/>
  <c r="H165595" i="51"/>
  <c r="K165595" i="51"/>
  <c r="H165587" i="51"/>
  <c r="K165587" i="51"/>
  <c r="H165579" i="51"/>
  <c r="K165579" i="51"/>
  <c r="H165571" i="51"/>
  <c r="K165571" i="51"/>
  <c r="H165563" i="51"/>
  <c r="K165563" i="51"/>
  <c r="H165555" i="51"/>
  <c r="K165555" i="51"/>
  <c r="H165547" i="51"/>
  <c r="K165547" i="51"/>
  <c r="H165539" i="51"/>
  <c r="K165539" i="51"/>
  <c r="H165531" i="51"/>
  <c r="K165531" i="51"/>
  <c r="H165523" i="51"/>
  <c r="K165523" i="51"/>
  <c r="H165515" i="51"/>
  <c r="K165515" i="51"/>
  <c r="H165507" i="51"/>
  <c r="K165507" i="51"/>
  <c r="H165499" i="51"/>
  <c r="K165499" i="51"/>
  <c r="H165491" i="51"/>
  <c r="K165491" i="51"/>
  <c r="H165483" i="51"/>
  <c r="K165483" i="51"/>
  <c r="H165475" i="51"/>
  <c r="K165475" i="51"/>
  <c r="H165467" i="51"/>
  <c r="K165467" i="51"/>
  <c r="H165459" i="51"/>
  <c r="K165459" i="51"/>
  <c r="H165451" i="51"/>
  <c r="K165451" i="51"/>
  <c r="H165443" i="51"/>
  <c r="K165443" i="51"/>
  <c r="H165435" i="51"/>
  <c r="K165435" i="51"/>
  <c r="H165427" i="51"/>
  <c r="K165427" i="51"/>
  <c r="H165419" i="51"/>
  <c r="K165419" i="51"/>
  <c r="H165411" i="51"/>
  <c r="K165411" i="51"/>
  <c r="H165403" i="51"/>
  <c r="K165403" i="51"/>
  <c r="H165395" i="51"/>
  <c r="K165395" i="51"/>
  <c r="H165387" i="51"/>
  <c r="K165387" i="51"/>
  <c r="H165379" i="51"/>
  <c r="K165379" i="51"/>
  <c r="H165371" i="51"/>
  <c r="K165371" i="51"/>
  <c r="H165363" i="51"/>
  <c r="K165363" i="51"/>
  <c r="H165355" i="51"/>
  <c r="K165355" i="51"/>
  <c r="H165347" i="51"/>
  <c r="K165347" i="51"/>
  <c r="H165339" i="51"/>
  <c r="K165339" i="51"/>
  <c r="H165331" i="51"/>
  <c r="K165331" i="51"/>
  <c r="H165323" i="51"/>
  <c r="K165323" i="51"/>
  <c r="H165315" i="51"/>
  <c r="K165315" i="51"/>
  <c r="H165307" i="51"/>
  <c r="K165307" i="51"/>
  <c r="H165299" i="51"/>
  <c r="K165299" i="51"/>
  <c r="H165291" i="51"/>
  <c r="K165291" i="51"/>
  <c r="H165283" i="51"/>
  <c r="K165283" i="51"/>
  <c r="H165275" i="51"/>
  <c r="K165275" i="51"/>
  <c r="H165267" i="51"/>
  <c r="K165267" i="51"/>
  <c r="H165259" i="51"/>
  <c r="K165259" i="51"/>
  <c r="H165251" i="51"/>
  <c r="K165251" i="51"/>
  <c r="H165243" i="51"/>
  <c r="K165243" i="51"/>
  <c r="H165235" i="51"/>
  <c r="K165235" i="51"/>
  <c r="H165227" i="51"/>
  <c r="K165227" i="51"/>
  <c r="H165219" i="51"/>
  <c r="K165219" i="51"/>
  <c r="H165211" i="51"/>
  <c r="K165211" i="51"/>
  <c r="H165203" i="51"/>
  <c r="K165203" i="51"/>
  <c r="H165195" i="51"/>
  <c r="K165195" i="51"/>
  <c r="H165187" i="51"/>
  <c r="K165187" i="51"/>
  <c r="H165179" i="51"/>
  <c r="K165179" i="51"/>
  <c r="H165171" i="51"/>
  <c r="K165171" i="51"/>
  <c r="H165163" i="51"/>
  <c r="K165163" i="51"/>
  <c r="H165155" i="51"/>
  <c r="K165155" i="51"/>
  <c r="H165147" i="51"/>
  <c r="K165147" i="51"/>
  <c r="H165139" i="51"/>
  <c r="K165139" i="51"/>
  <c r="H165131" i="51"/>
  <c r="K165131" i="51"/>
  <c r="H165123" i="51"/>
  <c r="K165123" i="51"/>
  <c r="H165115" i="51"/>
  <c r="K165115" i="51"/>
  <c r="H165107" i="51"/>
  <c r="K165107" i="51"/>
  <c r="H165099" i="51"/>
  <c r="K165099" i="51"/>
  <c r="H165091" i="51"/>
  <c r="K165091" i="51"/>
  <c r="H165083" i="51"/>
  <c r="K165083" i="51"/>
  <c r="H165075" i="51"/>
  <c r="K165075" i="51"/>
  <c r="H165067" i="51"/>
  <c r="K165067" i="51"/>
  <c r="H165059" i="51"/>
  <c r="K165059" i="51"/>
  <c r="H165051" i="51"/>
  <c r="K165051" i="51"/>
  <c r="H165043" i="51"/>
  <c r="K165043" i="51"/>
  <c r="H165035" i="51"/>
  <c r="K165035" i="51"/>
  <c r="H165027" i="51"/>
  <c r="K165027" i="51"/>
  <c r="H165019" i="51"/>
  <c r="K165019" i="51"/>
  <c r="H165011" i="51"/>
  <c r="K165011" i="51"/>
  <c r="H165003" i="51"/>
  <c r="K165003" i="51"/>
  <c r="H164995" i="51"/>
  <c r="K164995" i="51"/>
  <c r="H164987" i="51"/>
  <c r="K164987" i="51"/>
  <c r="H164979" i="51"/>
  <c r="K164979" i="51"/>
  <c r="H164971" i="51"/>
  <c r="K164971" i="51"/>
  <c r="H164963" i="51"/>
  <c r="K164963" i="51"/>
  <c r="H164955" i="51"/>
  <c r="K164955" i="51"/>
  <c r="H164947" i="51"/>
  <c r="K164947" i="51"/>
  <c r="H164939" i="51"/>
  <c r="K164939" i="51"/>
  <c r="H164931" i="51"/>
  <c r="K164931" i="51"/>
  <c r="H164923" i="51"/>
  <c r="K164923" i="51"/>
  <c r="H164915" i="51"/>
  <c r="K164915" i="51"/>
  <c r="H164907" i="51"/>
  <c r="K164907" i="51"/>
  <c r="H164899" i="51"/>
  <c r="K164899" i="51"/>
  <c r="H164891" i="51"/>
  <c r="K164891" i="51"/>
  <c r="H164883" i="51"/>
  <c r="K164883" i="51"/>
  <c r="H164875" i="51"/>
  <c r="K164875" i="51"/>
  <c r="H164867" i="51"/>
  <c r="K164867" i="51"/>
  <c r="H164859" i="51"/>
  <c r="K164859" i="51"/>
  <c r="H164851" i="51"/>
  <c r="K164851" i="51"/>
  <c r="H164843" i="51"/>
  <c r="K164843" i="51"/>
  <c r="H164835" i="51"/>
  <c r="K164835" i="51"/>
  <c r="H164827" i="51"/>
  <c r="K164827" i="51"/>
  <c r="H164819" i="51"/>
  <c r="K164819" i="51"/>
  <c r="H164811" i="51"/>
  <c r="K164811" i="51"/>
  <c r="H164803" i="51"/>
  <c r="K164803" i="51"/>
  <c r="H164795" i="51"/>
  <c r="K164795" i="51"/>
  <c r="H164787" i="51"/>
  <c r="K164787" i="51"/>
  <c r="H164779" i="51"/>
  <c r="K164779" i="51"/>
  <c r="H164771" i="51"/>
  <c r="K164771" i="51"/>
  <c r="H164763" i="51"/>
  <c r="K164763" i="51"/>
  <c r="H164755" i="51"/>
  <c r="K164755" i="51"/>
  <c r="H164747" i="51"/>
  <c r="K164747" i="51"/>
  <c r="H164739" i="51"/>
  <c r="K164739" i="51"/>
  <c r="H164731" i="51"/>
  <c r="K164731" i="51"/>
  <c r="H164723" i="51"/>
  <c r="K164723" i="51"/>
  <c r="H164715" i="51"/>
  <c r="K164715" i="51"/>
  <c r="H164707" i="51"/>
  <c r="K164707" i="51"/>
  <c r="H164699" i="51"/>
  <c r="K164699" i="51"/>
  <c r="H164691" i="51"/>
  <c r="K164691" i="51"/>
  <c r="H164683" i="51"/>
  <c r="K164683" i="51"/>
  <c r="H164675" i="51"/>
  <c r="K164675" i="51"/>
  <c r="H164667" i="51"/>
  <c r="K164667" i="51"/>
  <c r="H164659" i="51"/>
  <c r="K164659" i="51"/>
  <c r="H164651" i="51"/>
  <c r="K164651" i="51"/>
  <c r="H164643" i="51"/>
  <c r="K164643" i="51"/>
  <c r="H164635" i="51"/>
  <c r="K164635" i="51"/>
  <c r="H164627" i="51"/>
  <c r="K164627" i="51"/>
  <c r="H164619" i="51"/>
  <c r="K164619" i="51"/>
  <c r="H164611" i="51"/>
  <c r="K164611" i="51"/>
  <c r="H164603" i="51"/>
  <c r="K164603" i="51"/>
  <c r="H164595" i="51"/>
  <c r="K164595" i="51"/>
  <c r="H164587" i="51"/>
  <c r="K164587" i="51"/>
  <c r="H164579" i="51"/>
  <c r="K164579" i="51"/>
  <c r="H164571" i="51"/>
  <c r="K164571" i="51"/>
  <c r="H164563" i="51"/>
  <c r="K164563" i="51"/>
  <c r="H164555" i="51"/>
  <c r="K164555" i="51"/>
  <c r="H164547" i="51"/>
  <c r="K164547" i="51"/>
  <c r="H164539" i="51"/>
  <c r="K164539" i="51"/>
  <c r="H164531" i="51"/>
  <c r="K164531" i="51"/>
  <c r="H164523" i="51"/>
  <c r="K164523" i="51"/>
  <c r="H164515" i="51"/>
  <c r="K164515" i="51"/>
  <c r="H164507" i="51"/>
  <c r="K164507" i="51"/>
  <c r="H164499" i="51"/>
  <c r="K164499" i="51"/>
  <c r="H164491" i="51"/>
  <c r="K164491" i="51"/>
  <c r="H164483" i="51"/>
  <c r="K164483" i="51"/>
  <c r="H164475" i="51"/>
  <c r="K164475" i="51"/>
  <c r="H164467" i="51"/>
  <c r="K164467" i="51"/>
  <c r="H164459" i="51"/>
  <c r="K164459" i="51"/>
  <c r="H164451" i="51"/>
  <c r="K164451" i="51"/>
  <c r="H164443" i="51"/>
  <c r="K164443" i="51"/>
  <c r="H164435" i="51"/>
  <c r="K164435" i="51"/>
  <c r="H164427" i="51"/>
  <c r="K164427" i="51"/>
  <c r="H164419" i="51"/>
  <c r="K164419" i="51"/>
  <c r="H164411" i="51"/>
  <c r="K164411" i="51"/>
  <c r="H164403" i="51"/>
  <c r="K164403" i="51"/>
  <c r="H164395" i="51"/>
  <c r="K164395" i="51"/>
  <c r="H164387" i="51"/>
  <c r="K164387" i="51"/>
  <c r="H164379" i="51"/>
  <c r="K164379" i="51"/>
  <c r="H164371" i="51"/>
  <c r="K164371" i="51"/>
  <c r="H164363" i="51"/>
  <c r="K164363" i="51"/>
  <c r="H164355" i="51"/>
  <c r="K164355" i="51"/>
  <c r="H164347" i="51"/>
  <c r="K164347" i="51"/>
  <c r="H164339" i="51"/>
  <c r="K164339" i="51"/>
  <c r="H164331" i="51"/>
  <c r="K164331" i="51"/>
  <c r="H164323" i="51"/>
  <c r="K164323" i="51"/>
  <c r="H164315" i="51"/>
  <c r="K164315" i="51"/>
  <c r="H164307" i="51"/>
  <c r="K164307" i="51"/>
  <c r="H164299" i="51"/>
  <c r="K164299" i="51"/>
  <c r="H164291" i="51"/>
  <c r="K164291" i="51"/>
  <c r="H164283" i="51"/>
  <c r="K164283" i="51"/>
  <c r="H164275" i="51"/>
  <c r="K164275" i="51"/>
  <c r="H164267" i="51"/>
  <c r="K164267" i="51"/>
  <c r="H164259" i="51"/>
  <c r="K164259" i="51"/>
  <c r="H164251" i="51"/>
  <c r="K164251" i="51"/>
  <c r="H164243" i="51"/>
  <c r="K164243" i="51"/>
  <c r="H164235" i="51"/>
  <c r="K164235" i="51"/>
  <c r="H164227" i="51"/>
  <c r="K164227" i="51"/>
  <c r="H164219" i="51"/>
  <c r="K164219" i="51"/>
  <c r="H164211" i="51"/>
  <c r="K164211" i="51"/>
  <c r="H164203" i="51"/>
  <c r="K164203" i="51"/>
  <c r="H164195" i="51"/>
  <c r="K164195" i="51"/>
  <c r="H164187" i="51"/>
  <c r="K164187" i="51"/>
  <c r="H164179" i="51"/>
  <c r="K164179" i="51"/>
  <c r="H164171" i="51"/>
  <c r="K164171" i="51"/>
  <c r="H164163" i="51"/>
  <c r="K164163" i="51"/>
  <c r="H164155" i="51"/>
  <c r="K164155" i="51"/>
  <c r="H164147" i="51"/>
  <c r="K164147" i="51"/>
  <c r="H164139" i="51"/>
  <c r="K164139" i="51"/>
  <c r="H164131" i="51"/>
  <c r="K164131" i="51"/>
  <c r="H164123" i="51"/>
  <c r="K164123" i="51"/>
  <c r="H164115" i="51"/>
  <c r="K164115" i="51"/>
  <c r="H164107" i="51"/>
  <c r="K164107" i="51"/>
  <c r="H164099" i="51"/>
  <c r="K164099" i="51"/>
  <c r="H164091" i="51"/>
  <c r="K164091" i="51"/>
  <c r="H164083" i="51"/>
  <c r="K164083" i="51"/>
  <c r="H164075" i="51"/>
  <c r="K164075" i="51"/>
  <c r="H164067" i="51"/>
  <c r="K164067" i="51"/>
  <c r="H164059" i="51"/>
  <c r="K164059" i="51"/>
  <c r="H164051" i="51"/>
  <c r="K164051" i="51"/>
  <c r="H164043" i="51"/>
  <c r="K164043" i="51"/>
  <c r="H164035" i="51"/>
  <c r="K164035" i="51"/>
  <c r="H164027" i="51"/>
  <c r="K164027" i="51"/>
  <c r="H164019" i="51"/>
  <c r="K164019" i="51"/>
  <c r="H164011" i="51"/>
  <c r="K164011" i="51"/>
  <c r="H164003" i="51"/>
  <c r="K164003" i="51"/>
  <c r="H163995" i="51"/>
  <c r="K163995" i="51"/>
  <c r="H163987" i="51"/>
  <c r="K163987" i="51"/>
  <c r="H163979" i="51"/>
  <c r="K163979" i="51"/>
  <c r="H163971" i="51"/>
  <c r="K163971" i="51"/>
  <c r="H163963" i="51"/>
  <c r="K163963" i="51"/>
  <c r="H163955" i="51"/>
  <c r="K163955" i="51"/>
  <c r="H163947" i="51"/>
  <c r="K163947" i="51"/>
  <c r="H163939" i="51"/>
  <c r="K163939" i="51"/>
  <c r="H163931" i="51"/>
  <c r="K163931" i="51"/>
  <c r="H163923" i="51"/>
  <c r="K163923" i="51"/>
  <c r="H163915" i="51"/>
  <c r="K163915" i="51"/>
  <c r="H163907" i="51"/>
  <c r="K163907" i="51"/>
  <c r="H163899" i="51"/>
  <c r="K163899" i="51"/>
  <c r="H163891" i="51"/>
  <c r="K163891" i="51"/>
  <c r="H163883" i="51"/>
  <c r="K163883" i="51"/>
  <c r="H163875" i="51"/>
  <c r="K163875" i="51"/>
  <c r="H163867" i="51"/>
  <c r="K163867" i="51"/>
  <c r="H163859" i="51"/>
  <c r="K163859" i="51"/>
  <c r="H163851" i="51"/>
  <c r="K163851" i="51"/>
  <c r="H163843" i="51"/>
  <c r="K163843" i="51"/>
  <c r="H163835" i="51"/>
  <c r="K163835" i="51"/>
  <c r="H163827" i="51"/>
  <c r="K163827" i="51"/>
  <c r="H163819" i="51"/>
  <c r="K163819" i="51"/>
  <c r="H163811" i="51"/>
  <c r="K163811" i="51"/>
  <c r="H163803" i="51"/>
  <c r="K163803" i="51"/>
  <c r="H163795" i="51"/>
  <c r="K163795" i="51"/>
  <c r="H163787" i="51"/>
  <c r="K163787" i="51"/>
  <c r="H163779" i="51"/>
  <c r="K163779" i="51"/>
  <c r="H163771" i="51"/>
  <c r="K163771" i="51"/>
  <c r="H163763" i="51"/>
  <c r="K163763" i="51"/>
  <c r="H163755" i="51"/>
  <c r="K163755" i="51"/>
  <c r="H163747" i="51"/>
  <c r="K163747" i="51"/>
  <c r="H163739" i="51"/>
  <c r="K163739" i="51"/>
  <c r="H163731" i="51"/>
  <c r="K163731" i="51"/>
  <c r="H163723" i="51"/>
  <c r="K163723" i="51"/>
  <c r="H163715" i="51"/>
  <c r="K163715" i="51"/>
  <c r="H163707" i="51"/>
  <c r="K163707" i="51"/>
  <c r="H163699" i="51"/>
  <c r="K163699" i="51"/>
  <c r="H163691" i="51"/>
  <c r="K163691" i="51"/>
  <c r="H163683" i="51"/>
  <c r="K163683" i="51"/>
  <c r="H163675" i="51"/>
  <c r="K163675" i="51"/>
  <c r="H163667" i="51"/>
  <c r="K163667" i="51"/>
  <c r="H163659" i="51"/>
  <c r="K163659" i="51"/>
  <c r="H163651" i="51"/>
  <c r="K163651" i="51"/>
  <c r="H163643" i="51"/>
  <c r="K163643" i="51"/>
  <c r="H163635" i="51"/>
  <c r="K163635" i="51"/>
  <c r="H163627" i="51"/>
  <c r="K163627" i="51"/>
  <c r="H163619" i="51"/>
  <c r="K163619" i="51"/>
  <c r="H163611" i="51"/>
  <c r="K163611" i="51"/>
  <c r="H163603" i="51"/>
  <c r="K163603" i="51"/>
  <c r="H163595" i="51"/>
  <c r="K163595" i="51"/>
  <c r="H163587" i="51"/>
  <c r="K163587" i="51"/>
  <c r="H163579" i="51"/>
  <c r="K163579" i="51"/>
  <c r="H163571" i="51"/>
  <c r="K163571" i="51"/>
  <c r="H163563" i="51"/>
  <c r="K163563" i="51"/>
  <c r="H163555" i="51"/>
  <c r="K163555" i="51"/>
  <c r="H163547" i="51"/>
  <c r="K163547" i="51"/>
  <c r="H163539" i="51"/>
  <c r="K163539" i="51"/>
  <c r="H163531" i="51"/>
  <c r="K163531" i="51"/>
  <c r="H163523" i="51"/>
  <c r="K163523" i="51"/>
  <c r="H163515" i="51"/>
  <c r="K163515" i="51"/>
  <c r="H163507" i="51"/>
  <c r="K163507" i="51"/>
  <c r="H163499" i="51"/>
  <c r="K163499" i="51"/>
  <c r="H163491" i="51"/>
  <c r="K163491" i="51"/>
  <c r="H163483" i="51"/>
  <c r="K163483" i="51"/>
  <c r="H163475" i="51"/>
  <c r="K163475" i="51"/>
  <c r="H163467" i="51"/>
  <c r="K163467" i="51"/>
  <c r="H163459" i="51"/>
  <c r="K163459" i="51"/>
  <c r="H163451" i="51"/>
  <c r="K163451" i="51"/>
  <c r="H163443" i="51"/>
  <c r="K163443" i="51"/>
  <c r="H163435" i="51"/>
  <c r="K163435" i="51"/>
  <c r="H163427" i="51"/>
  <c r="K163427" i="51"/>
  <c r="H163419" i="51"/>
  <c r="K163419" i="51"/>
  <c r="H163411" i="51"/>
  <c r="K163411" i="51"/>
  <c r="H163403" i="51"/>
  <c r="K163403" i="51"/>
  <c r="H163395" i="51"/>
  <c r="K163395" i="51"/>
  <c r="H163387" i="51"/>
  <c r="K163387" i="51"/>
  <c r="H163379" i="51"/>
  <c r="K163379" i="51"/>
  <c r="H163371" i="51"/>
  <c r="K163371" i="51"/>
  <c r="H163363" i="51"/>
  <c r="K163363" i="51"/>
  <c r="H163355" i="51"/>
  <c r="K163355" i="51"/>
  <c r="H163347" i="51"/>
  <c r="K163347" i="51"/>
  <c r="H163339" i="51"/>
  <c r="K163339" i="51"/>
  <c r="H163331" i="51"/>
  <c r="K163331" i="51"/>
  <c r="H163323" i="51"/>
  <c r="K163323" i="51"/>
  <c r="H163315" i="51"/>
  <c r="K163315" i="51"/>
  <c r="H163307" i="51"/>
  <c r="K163307" i="51"/>
  <c r="H163299" i="51"/>
  <c r="K163299" i="51"/>
  <c r="H163291" i="51"/>
  <c r="K163291" i="51"/>
  <c r="H163283" i="51"/>
  <c r="K163283" i="51"/>
  <c r="H163275" i="51"/>
  <c r="K163275" i="51"/>
  <c r="H163267" i="51"/>
  <c r="K163267" i="51"/>
  <c r="H163259" i="51"/>
  <c r="K163259" i="51"/>
  <c r="H163251" i="51"/>
  <c r="K163251" i="51"/>
  <c r="H163243" i="51"/>
  <c r="K163243" i="51"/>
  <c r="H163235" i="51"/>
  <c r="K163235" i="51"/>
  <c r="H163227" i="51"/>
  <c r="K163227" i="51"/>
  <c r="H163219" i="51"/>
  <c r="K163219" i="51"/>
  <c r="H163211" i="51"/>
  <c r="K163211" i="51"/>
  <c r="H163203" i="51"/>
  <c r="K163203" i="51"/>
  <c r="H163195" i="51"/>
  <c r="K163195" i="51"/>
  <c r="H163187" i="51"/>
  <c r="K163187" i="51"/>
  <c r="H163179" i="51"/>
  <c r="K163179" i="51"/>
  <c r="H163171" i="51"/>
  <c r="K163171" i="51"/>
  <c r="H163163" i="51"/>
  <c r="K163163" i="51"/>
  <c r="H163155" i="51"/>
  <c r="K163155" i="51"/>
  <c r="H163147" i="51"/>
  <c r="K163147" i="51"/>
  <c r="H163139" i="51"/>
  <c r="K163139" i="51"/>
  <c r="H163131" i="51"/>
  <c r="K163131" i="51"/>
  <c r="H163123" i="51"/>
  <c r="K163123" i="51"/>
  <c r="H163115" i="51"/>
  <c r="K163115" i="51"/>
  <c r="H163107" i="51"/>
  <c r="K163107" i="51"/>
  <c r="H163099" i="51"/>
  <c r="K163099" i="51"/>
  <c r="H163091" i="51"/>
  <c r="K163091" i="51"/>
  <c r="H163083" i="51"/>
  <c r="K163083" i="51"/>
  <c r="H163075" i="51"/>
  <c r="K163075" i="51"/>
  <c r="H163067" i="51"/>
  <c r="K163067" i="51"/>
  <c r="H163059" i="51"/>
  <c r="K163059" i="51"/>
  <c r="H163051" i="51"/>
  <c r="K163051" i="51"/>
  <c r="H163043" i="51"/>
  <c r="K163043" i="51"/>
  <c r="H163035" i="51"/>
  <c r="K163035" i="51"/>
  <c r="H163027" i="51"/>
  <c r="K163027" i="51"/>
  <c r="H163019" i="51"/>
  <c r="K163019" i="51"/>
  <c r="H163011" i="51"/>
  <c r="K163011" i="51"/>
  <c r="H163003" i="51"/>
  <c r="K163003" i="51"/>
  <c r="H162995" i="51"/>
  <c r="K162995" i="51"/>
  <c r="H162987" i="51"/>
  <c r="K162987" i="51"/>
  <c r="H162979" i="51"/>
  <c r="K162979" i="51"/>
  <c r="H162971" i="51"/>
  <c r="K162971" i="51"/>
  <c r="H162963" i="51"/>
  <c r="K162963" i="51"/>
  <c r="H162955" i="51"/>
  <c r="K162955" i="51"/>
  <c r="H162947" i="51"/>
  <c r="K162947" i="51"/>
  <c r="H162939" i="51"/>
  <c r="K162939" i="51"/>
  <c r="H162931" i="51"/>
  <c r="K162931" i="51"/>
  <c r="H162923" i="51"/>
  <c r="K162923" i="51"/>
  <c r="H162915" i="51"/>
  <c r="K162915" i="51"/>
  <c r="H162907" i="51"/>
  <c r="K162907" i="51"/>
  <c r="H162899" i="51"/>
  <c r="K162899" i="51"/>
  <c r="H162891" i="51"/>
  <c r="K162891" i="51"/>
  <c r="H162883" i="51"/>
  <c r="K162883" i="51"/>
  <c r="H162875" i="51"/>
  <c r="K162875" i="51"/>
  <c r="H162867" i="51"/>
  <c r="K162867" i="51"/>
  <c r="H162859" i="51"/>
  <c r="K162859" i="51"/>
  <c r="H162851" i="51"/>
  <c r="K162851" i="51"/>
  <c r="H162843" i="51"/>
  <c r="K162843" i="51"/>
  <c r="H162835" i="51"/>
  <c r="K162835" i="51"/>
  <c r="H162827" i="51"/>
  <c r="K162827" i="51"/>
  <c r="H162819" i="51"/>
  <c r="K162819" i="51"/>
  <c r="H162811" i="51"/>
  <c r="K162811" i="51"/>
  <c r="H162803" i="51"/>
  <c r="K162803" i="51"/>
  <c r="H162795" i="51"/>
  <c r="K162795" i="51"/>
  <c r="H162787" i="51"/>
  <c r="K162787" i="51"/>
  <c r="H162779" i="51"/>
  <c r="K162779" i="51"/>
  <c r="H162771" i="51"/>
  <c r="K162771" i="51"/>
  <c r="H162763" i="51"/>
  <c r="K162763" i="51"/>
  <c r="H162755" i="51"/>
  <c r="K162755" i="51"/>
  <c r="H162747" i="51"/>
  <c r="K162747" i="51"/>
  <c r="H162739" i="51"/>
  <c r="K162739" i="51"/>
  <c r="H162731" i="51"/>
  <c r="K162731" i="51"/>
  <c r="H162723" i="51"/>
  <c r="K162723" i="51"/>
  <c r="H162715" i="51"/>
  <c r="K162715" i="51"/>
  <c r="H162707" i="51"/>
  <c r="K162707" i="51"/>
  <c r="H162699" i="51"/>
  <c r="K162699" i="51"/>
  <c r="H162691" i="51"/>
  <c r="K162691" i="51"/>
  <c r="H162683" i="51"/>
  <c r="K162683" i="51"/>
  <c r="H162675" i="51"/>
  <c r="K162675" i="51"/>
  <c r="H162667" i="51"/>
  <c r="K162667" i="51"/>
  <c r="H162659" i="51"/>
  <c r="K162659" i="51"/>
  <c r="H162651" i="51"/>
  <c r="K162651" i="51"/>
  <c r="H162643" i="51"/>
  <c r="K162643" i="51"/>
  <c r="H162635" i="51"/>
  <c r="K162635" i="51"/>
  <c r="H162627" i="51"/>
  <c r="K162627" i="51"/>
  <c r="H162619" i="51"/>
  <c r="K162619" i="51"/>
  <c r="H162611" i="51"/>
  <c r="K162611" i="51"/>
  <c r="H162603" i="51"/>
  <c r="K162603" i="51"/>
  <c r="H162595" i="51"/>
  <c r="K162595" i="51"/>
  <c r="H162587" i="51"/>
  <c r="K162587" i="51"/>
  <c r="H162579" i="51"/>
  <c r="K162579" i="51"/>
  <c r="H162571" i="51"/>
  <c r="K162571" i="51"/>
  <c r="H162563" i="51"/>
  <c r="K162563" i="51"/>
  <c r="H162555" i="51"/>
  <c r="K162555" i="51"/>
  <c r="H162547" i="51"/>
  <c r="K162547" i="51"/>
  <c r="H162539" i="51"/>
  <c r="K162539" i="51"/>
  <c r="H162531" i="51"/>
  <c r="K162531" i="51"/>
  <c r="H162523" i="51"/>
  <c r="K162523" i="51"/>
  <c r="H162515" i="51"/>
  <c r="K162515" i="51"/>
  <c r="H162507" i="51"/>
  <c r="K162507" i="51"/>
  <c r="H162499" i="51"/>
  <c r="K162499" i="51"/>
  <c r="H162491" i="51"/>
  <c r="K162491" i="51"/>
  <c r="H162483" i="51"/>
  <c r="K162483" i="51"/>
  <c r="H162475" i="51"/>
  <c r="K162475" i="51"/>
  <c r="H162467" i="51"/>
  <c r="K162467" i="51"/>
  <c r="H162459" i="51"/>
  <c r="K162459" i="51"/>
  <c r="H162451" i="51"/>
  <c r="K162451" i="51"/>
  <c r="H162443" i="51"/>
  <c r="K162443" i="51"/>
  <c r="H162435" i="51"/>
  <c r="K162435" i="51"/>
  <c r="H162427" i="51"/>
  <c r="K162427" i="51"/>
  <c r="H162419" i="51"/>
  <c r="K162419" i="51"/>
  <c r="H162411" i="51"/>
  <c r="K162411" i="51"/>
  <c r="H162403" i="51"/>
  <c r="K162403" i="51"/>
  <c r="H162395" i="51"/>
  <c r="K162395" i="51"/>
  <c r="H162387" i="51"/>
  <c r="K162387" i="51"/>
  <c r="H162379" i="51"/>
  <c r="K162379" i="51"/>
  <c r="H162371" i="51"/>
  <c r="K162371" i="51"/>
  <c r="H162363" i="51"/>
  <c r="K162363" i="51"/>
  <c r="H162355" i="51"/>
  <c r="K162355" i="51"/>
  <c r="H162347" i="51"/>
  <c r="K162347" i="51"/>
  <c r="H162339" i="51"/>
  <c r="K162339" i="51"/>
  <c r="H162331" i="51"/>
  <c r="K162331" i="51"/>
  <c r="H162323" i="51"/>
  <c r="K162323" i="51"/>
  <c r="H162315" i="51"/>
  <c r="K162315" i="51"/>
  <c r="H162307" i="51"/>
  <c r="K162307" i="51"/>
  <c r="H162299" i="51"/>
  <c r="K162299" i="51"/>
  <c r="H162291" i="51"/>
  <c r="K162291" i="51"/>
  <c r="H162283" i="51"/>
  <c r="K162283" i="51"/>
  <c r="H162275" i="51"/>
  <c r="K162275" i="51"/>
  <c r="H162267" i="51"/>
  <c r="K162267" i="51"/>
  <c r="H162259" i="51"/>
  <c r="K162259" i="51"/>
  <c r="H162251" i="51"/>
  <c r="K162251" i="51"/>
  <c r="H162243" i="51"/>
  <c r="K162243" i="51"/>
  <c r="H162235" i="51"/>
  <c r="K162235" i="51"/>
  <c r="H162227" i="51"/>
  <c r="K162227" i="51"/>
  <c r="H162219" i="51"/>
  <c r="K162219" i="51"/>
  <c r="H162211" i="51"/>
  <c r="K162211" i="51"/>
  <c r="H162203" i="51"/>
  <c r="K162203" i="51"/>
  <c r="H162195" i="51"/>
  <c r="K162195" i="51"/>
  <c r="H162187" i="51"/>
  <c r="K162187" i="51"/>
  <c r="H162179" i="51"/>
  <c r="K162179" i="51"/>
  <c r="H162171" i="51"/>
  <c r="K162171" i="51"/>
  <c r="H162163" i="51"/>
  <c r="K162163" i="51"/>
  <c r="H162155" i="51"/>
  <c r="K162155" i="51"/>
  <c r="H162147" i="51"/>
  <c r="K162147" i="51"/>
  <c r="H162139" i="51"/>
  <c r="K162139" i="51"/>
  <c r="H162131" i="51"/>
  <c r="K162131" i="51"/>
  <c r="H162123" i="51"/>
  <c r="K162123" i="51"/>
  <c r="H162115" i="51"/>
  <c r="K162115" i="51"/>
  <c r="H162107" i="51"/>
  <c r="K162107" i="51"/>
  <c r="H162099" i="51"/>
  <c r="K162099" i="51"/>
  <c r="H162091" i="51"/>
  <c r="K162091" i="51"/>
  <c r="H162083" i="51"/>
  <c r="K162083" i="51"/>
  <c r="H162075" i="51"/>
  <c r="K162075" i="51"/>
  <c r="H162067" i="51"/>
  <c r="K162067" i="51"/>
  <c r="H162059" i="51"/>
  <c r="K162059" i="51"/>
  <c r="H162051" i="51"/>
  <c r="K162051" i="51"/>
  <c r="H162043" i="51"/>
  <c r="K162043" i="51"/>
  <c r="H162035" i="51"/>
  <c r="K162035" i="51"/>
  <c r="H162027" i="51"/>
  <c r="K162027" i="51"/>
  <c r="H162019" i="51"/>
  <c r="K162019" i="51"/>
  <c r="H162011" i="51"/>
  <c r="K162011" i="51"/>
  <c r="H162003" i="51"/>
  <c r="K162003" i="51"/>
  <c r="H161995" i="51"/>
  <c r="K161995" i="51"/>
  <c r="H161987" i="51"/>
  <c r="K161987" i="51"/>
  <c r="H161979" i="51"/>
  <c r="K161979" i="51"/>
  <c r="H161971" i="51"/>
  <c r="K161971" i="51"/>
  <c r="H161963" i="51"/>
  <c r="K161963" i="51"/>
  <c r="H161955" i="51"/>
  <c r="K161955" i="51"/>
  <c r="H161947" i="51"/>
  <c r="K161947" i="51"/>
  <c r="H161939" i="51"/>
  <c r="K161939" i="51"/>
  <c r="H161931" i="51"/>
  <c r="K161931" i="51"/>
  <c r="H161923" i="51"/>
  <c r="K161923" i="51"/>
  <c r="H161915" i="51"/>
  <c r="K161915" i="51"/>
  <c r="H161907" i="51"/>
  <c r="K161907" i="51"/>
  <c r="H161899" i="51"/>
  <c r="K161899" i="51"/>
  <c r="H161891" i="51"/>
  <c r="K161891" i="51"/>
  <c r="H161883" i="51"/>
  <c r="K161883" i="51"/>
  <c r="H161875" i="51"/>
  <c r="K161875" i="51"/>
  <c r="H161867" i="51"/>
  <c r="K161867" i="51"/>
  <c r="H161859" i="51"/>
  <c r="K161859" i="51"/>
  <c r="H161851" i="51"/>
  <c r="K161851" i="51"/>
  <c r="H161843" i="51"/>
  <c r="K161843" i="51"/>
  <c r="H161835" i="51"/>
  <c r="K161835" i="51"/>
  <c r="H161827" i="51"/>
  <c r="K161827" i="51"/>
  <c r="H161819" i="51"/>
  <c r="K161819" i="51"/>
  <c r="H161811" i="51"/>
  <c r="K161811" i="51"/>
  <c r="H161803" i="51"/>
  <c r="K161803" i="51"/>
  <c r="H161795" i="51"/>
  <c r="K161795" i="51"/>
  <c r="H161787" i="51"/>
  <c r="K161787" i="51"/>
  <c r="H161779" i="51"/>
  <c r="K161779" i="51"/>
  <c r="H161771" i="51"/>
  <c r="K161771" i="51"/>
  <c r="H161763" i="51"/>
  <c r="K161763" i="51"/>
  <c r="H161755" i="51"/>
  <c r="K161755" i="51"/>
  <c r="H161747" i="51"/>
  <c r="K161747" i="51"/>
  <c r="H161739" i="51"/>
  <c r="K161739" i="51"/>
  <c r="H161731" i="51"/>
  <c r="K161731" i="51"/>
  <c r="H161723" i="51"/>
  <c r="K161723" i="51"/>
  <c r="H161715" i="51"/>
  <c r="K161715" i="51"/>
  <c r="H161707" i="51"/>
  <c r="K161707" i="51"/>
  <c r="H161699" i="51"/>
  <c r="K161699" i="51"/>
  <c r="H161691" i="51"/>
  <c r="K161691" i="51"/>
  <c r="H161683" i="51"/>
  <c r="K161683" i="51"/>
  <c r="H161675" i="51"/>
  <c r="K161675" i="51"/>
  <c r="H161667" i="51"/>
  <c r="K161667" i="51"/>
  <c r="H161659" i="51"/>
  <c r="K161659" i="51"/>
  <c r="H161651" i="51"/>
  <c r="K161651" i="51"/>
  <c r="H161643" i="51"/>
  <c r="K161643" i="51"/>
  <c r="H161635" i="51"/>
  <c r="K161635" i="51"/>
  <c r="H161627" i="51"/>
  <c r="K161627" i="51"/>
  <c r="H161619" i="51"/>
  <c r="K161619" i="51"/>
  <c r="H161611" i="51"/>
  <c r="K161611" i="51"/>
  <c r="H161603" i="51"/>
  <c r="K161603" i="51"/>
  <c r="H161595" i="51"/>
  <c r="K161595" i="51"/>
  <c r="H161587" i="51"/>
  <c r="K161587" i="51"/>
  <c r="H161579" i="51"/>
  <c r="K161579" i="51"/>
  <c r="H161571" i="51"/>
  <c r="K161571" i="51"/>
  <c r="H161563" i="51"/>
  <c r="K161563" i="51"/>
  <c r="H161555" i="51"/>
  <c r="K161555" i="51"/>
  <c r="H161547" i="51"/>
  <c r="K161547" i="51"/>
  <c r="H161539" i="51"/>
  <c r="K161539" i="51"/>
  <c r="H161531" i="51"/>
  <c r="K161531" i="51"/>
  <c r="H161523" i="51"/>
  <c r="K161523" i="51"/>
  <c r="H161515" i="51"/>
  <c r="K161515" i="51"/>
  <c r="H161507" i="51"/>
  <c r="K161507" i="51"/>
  <c r="H161499" i="51"/>
  <c r="K161499" i="51"/>
  <c r="H161491" i="51"/>
  <c r="K161491" i="51"/>
  <c r="H161483" i="51"/>
  <c r="K161483" i="51"/>
  <c r="H161475" i="51"/>
  <c r="K161475" i="51"/>
  <c r="H161467" i="51"/>
  <c r="K161467" i="51"/>
  <c r="H161459" i="51"/>
  <c r="K161459" i="51"/>
  <c r="H161451" i="51"/>
  <c r="K161451" i="51"/>
  <c r="H161443" i="51"/>
  <c r="K161443" i="51"/>
  <c r="H161435" i="51"/>
  <c r="K161435" i="51"/>
  <c r="H161427" i="51"/>
  <c r="K161427" i="51"/>
  <c r="H161419" i="51"/>
  <c r="K161419" i="51"/>
  <c r="H161411" i="51"/>
  <c r="K161411" i="51"/>
  <c r="H161403" i="51"/>
  <c r="K161403" i="51"/>
  <c r="H161395" i="51"/>
  <c r="K161395" i="51"/>
  <c r="H161387" i="51"/>
  <c r="K161387" i="51"/>
  <c r="H161379" i="51"/>
  <c r="K161379" i="51"/>
  <c r="H161371" i="51"/>
  <c r="K161371" i="51"/>
  <c r="H161363" i="51"/>
  <c r="K161363" i="51"/>
  <c r="H161355" i="51"/>
  <c r="K161355" i="51"/>
  <c r="H161347" i="51"/>
  <c r="K161347" i="51"/>
  <c r="H161339" i="51"/>
  <c r="K161339" i="51"/>
  <c r="H161331" i="51"/>
  <c r="K161331" i="51"/>
  <c r="H161323" i="51"/>
  <c r="K161323" i="51"/>
  <c r="H161315" i="51"/>
  <c r="K161315" i="51"/>
  <c r="H161307" i="51"/>
  <c r="K161307" i="51"/>
  <c r="H161299" i="51"/>
  <c r="K161299" i="51"/>
  <c r="H161291" i="51"/>
  <c r="K161291" i="51"/>
  <c r="H161283" i="51"/>
  <c r="K161283" i="51"/>
  <c r="H161275" i="51"/>
  <c r="K161275" i="51"/>
  <c r="H161267" i="51"/>
  <c r="K161267" i="51"/>
  <c r="H161259" i="51"/>
  <c r="K161259" i="51"/>
  <c r="H161251" i="51"/>
  <c r="K161251" i="51"/>
  <c r="H161243" i="51"/>
  <c r="K161243" i="51"/>
  <c r="H161235" i="51"/>
  <c r="K161235" i="51"/>
  <c r="H161227" i="51"/>
  <c r="K161227" i="51"/>
  <c r="H161219" i="51"/>
  <c r="K161219" i="51"/>
  <c r="H161211" i="51"/>
  <c r="K161211" i="51"/>
  <c r="H161203" i="51"/>
  <c r="K161203" i="51"/>
  <c r="H161195" i="51"/>
  <c r="K161195" i="51"/>
  <c r="H161187" i="51"/>
  <c r="K161187" i="51"/>
  <c r="H161179" i="51"/>
  <c r="K161179" i="51"/>
  <c r="H161171" i="51"/>
  <c r="K161171" i="51"/>
  <c r="H161163" i="51"/>
  <c r="K161163" i="51"/>
  <c r="H161155" i="51"/>
  <c r="K161155" i="51"/>
  <c r="H161147" i="51"/>
  <c r="K161147" i="51"/>
  <c r="H161139" i="51"/>
  <c r="K161139" i="51"/>
  <c r="H161131" i="51"/>
  <c r="K161131" i="51"/>
  <c r="H161123" i="51"/>
  <c r="K161123" i="51"/>
  <c r="H161115" i="51"/>
  <c r="K161115" i="51"/>
  <c r="H161107" i="51"/>
  <c r="K161107" i="51"/>
  <c r="H161099" i="51"/>
  <c r="K161099" i="51"/>
  <c r="H161091" i="51"/>
  <c r="K161091" i="51"/>
  <c r="H161083" i="51"/>
  <c r="K161083" i="51"/>
  <c r="H161075" i="51"/>
  <c r="K161075" i="51"/>
  <c r="H161067" i="51"/>
  <c r="K161067" i="51"/>
  <c r="H161059" i="51"/>
  <c r="K161059" i="51"/>
  <c r="H161051" i="51"/>
  <c r="K161051" i="51"/>
  <c r="H161043" i="51"/>
  <c r="K161043" i="51"/>
  <c r="H161035" i="51"/>
  <c r="K161035" i="51"/>
  <c r="H161027" i="51"/>
  <c r="K161027" i="51"/>
  <c r="H161019" i="51"/>
  <c r="K161019" i="51"/>
  <c r="H161011" i="51"/>
  <c r="K161011" i="51"/>
  <c r="H161003" i="51"/>
  <c r="K161003" i="51"/>
  <c r="H160995" i="51"/>
  <c r="K160995" i="51"/>
  <c r="H160987" i="51"/>
  <c r="K160987" i="51"/>
  <c r="H160979" i="51"/>
  <c r="K160979" i="51"/>
  <c r="H160971" i="51"/>
  <c r="K160971" i="51"/>
  <c r="H160963" i="51"/>
  <c r="K160963" i="51"/>
  <c r="H160955" i="51"/>
  <c r="K160955" i="51"/>
  <c r="H160947" i="51"/>
  <c r="K160947" i="51"/>
  <c r="H160939" i="51"/>
  <c r="K160939" i="51"/>
  <c r="H160931" i="51"/>
  <c r="K160931" i="51"/>
  <c r="H160923" i="51"/>
  <c r="K160923" i="51"/>
  <c r="H160915" i="51"/>
  <c r="K160915" i="51"/>
  <c r="H160907" i="51"/>
  <c r="K160907" i="51"/>
  <c r="H160899" i="51"/>
  <c r="K160899" i="51"/>
  <c r="H160891" i="51"/>
  <c r="K160891" i="51"/>
  <c r="H160883" i="51"/>
  <c r="K160883" i="51"/>
  <c r="H160875" i="51"/>
  <c r="K160875" i="51"/>
  <c r="H160867" i="51"/>
  <c r="K160867" i="51"/>
  <c r="H160859" i="51"/>
  <c r="K160859" i="51"/>
  <c r="H160851" i="51"/>
  <c r="K160851" i="51"/>
  <c r="H160843" i="51"/>
  <c r="K160843" i="51"/>
  <c r="H160835" i="51"/>
  <c r="K160835" i="51"/>
  <c r="H160827" i="51"/>
  <c r="K160827" i="51"/>
  <c r="H160819" i="51"/>
  <c r="K160819" i="51"/>
  <c r="H160811" i="51"/>
  <c r="K160811" i="51"/>
  <c r="H160803" i="51"/>
  <c r="K160803" i="51"/>
  <c r="H160795" i="51"/>
  <c r="K160795" i="51"/>
  <c r="H160787" i="51"/>
  <c r="K160787" i="51"/>
  <c r="H160779" i="51"/>
  <c r="K160779" i="51"/>
  <c r="H160771" i="51"/>
  <c r="K160771" i="51"/>
  <c r="H160763" i="51"/>
  <c r="K160763" i="51"/>
  <c r="H160755" i="51"/>
  <c r="K160755" i="51"/>
  <c r="H160747" i="51"/>
  <c r="K160747" i="51"/>
  <c r="H160739" i="51"/>
  <c r="K160739" i="51"/>
  <c r="H160731" i="51"/>
  <c r="K160731" i="51"/>
  <c r="H160723" i="51"/>
  <c r="K160723" i="51"/>
  <c r="H160715" i="51"/>
  <c r="K160715" i="51"/>
  <c r="H160707" i="51"/>
  <c r="K160707" i="51"/>
  <c r="H160699" i="51"/>
  <c r="K160699" i="51"/>
  <c r="H160691" i="51"/>
  <c r="K160691" i="51"/>
  <c r="H160683" i="51"/>
  <c r="K160683" i="51"/>
  <c r="H160675" i="51"/>
  <c r="K160675" i="51"/>
  <c r="H160667" i="51"/>
  <c r="K160667" i="51"/>
  <c r="H160659" i="51"/>
  <c r="K160659" i="51"/>
  <c r="H160651" i="51"/>
  <c r="K160651" i="51"/>
  <c r="H160643" i="51"/>
  <c r="K160643" i="51"/>
  <c r="H160635" i="51"/>
  <c r="K160635" i="51"/>
  <c r="H160627" i="51"/>
  <c r="K160627" i="51"/>
  <c r="H160619" i="51"/>
  <c r="K160619" i="51"/>
  <c r="H160611" i="51"/>
  <c r="K160611" i="51"/>
  <c r="H160603" i="51"/>
  <c r="K160603" i="51"/>
  <c r="H160595" i="51"/>
  <c r="K160595" i="51"/>
  <c r="H160587" i="51"/>
  <c r="K160587" i="51"/>
  <c r="H160579" i="51"/>
  <c r="K160579" i="51"/>
  <c r="H160571" i="51"/>
  <c r="K160571" i="51"/>
  <c r="H160563" i="51"/>
  <c r="K160563" i="51"/>
  <c r="H160555" i="51"/>
  <c r="K160555" i="51"/>
  <c r="H160547" i="51"/>
  <c r="K160547" i="51"/>
  <c r="H160539" i="51"/>
  <c r="K160539" i="51"/>
  <c r="H160531" i="51"/>
  <c r="K160531" i="51"/>
  <c r="H160523" i="51"/>
  <c r="K160523" i="51"/>
  <c r="H160515" i="51"/>
  <c r="K160515" i="51"/>
  <c r="H160507" i="51"/>
  <c r="K160507" i="51"/>
  <c r="H160499" i="51"/>
  <c r="K160499" i="51"/>
  <c r="H160491" i="51"/>
  <c r="K160491" i="51"/>
  <c r="H160483" i="51"/>
  <c r="K160483" i="51"/>
  <c r="H160475" i="51"/>
  <c r="K160475" i="51"/>
  <c r="H160467" i="51"/>
  <c r="K160467" i="51"/>
  <c r="H160459" i="51"/>
  <c r="K160459" i="51"/>
  <c r="H160451" i="51"/>
  <c r="K160451" i="51"/>
  <c r="H160443" i="51"/>
  <c r="K160443" i="51"/>
  <c r="H160435" i="51"/>
  <c r="K160435" i="51"/>
  <c r="H160427" i="51"/>
  <c r="K160427" i="51"/>
  <c r="H160419" i="51"/>
  <c r="K160419" i="51"/>
  <c r="H160411" i="51"/>
  <c r="K160411" i="51"/>
  <c r="H160403" i="51"/>
  <c r="K160403" i="51"/>
  <c r="H160395" i="51"/>
  <c r="K160395" i="51"/>
  <c r="H160387" i="51"/>
  <c r="K160387" i="51"/>
  <c r="H160379" i="51"/>
  <c r="K160379" i="51"/>
  <c r="H160371" i="51"/>
  <c r="K160371" i="51"/>
  <c r="H160363" i="51"/>
  <c r="K160363" i="51"/>
  <c r="H160355" i="51"/>
  <c r="K160355" i="51"/>
  <c r="H160347" i="51"/>
  <c r="K160347" i="51"/>
  <c r="H160339" i="51"/>
  <c r="K160339" i="51"/>
  <c r="H160331" i="51"/>
  <c r="K160331" i="51"/>
  <c r="H160323" i="51"/>
  <c r="K160323" i="51"/>
  <c r="H160315" i="51"/>
  <c r="K160315" i="51"/>
  <c r="H160307" i="51"/>
  <c r="K160307" i="51"/>
  <c r="H160299" i="51"/>
  <c r="K160299" i="51"/>
  <c r="H160291" i="51"/>
  <c r="K160291" i="51"/>
  <c r="H160283" i="51"/>
  <c r="K160283" i="51"/>
  <c r="H160275" i="51"/>
  <c r="K160275" i="51"/>
  <c r="H160267" i="51"/>
  <c r="K160267" i="51"/>
  <c r="H160259" i="51"/>
  <c r="K160259" i="51"/>
  <c r="H160251" i="51"/>
  <c r="K160251" i="51"/>
  <c r="H160243" i="51"/>
  <c r="K160243" i="51"/>
  <c r="H160235" i="51"/>
  <c r="K160235" i="51"/>
  <c r="H160227" i="51"/>
  <c r="K160227" i="51"/>
  <c r="H160219" i="51"/>
  <c r="K160219" i="51"/>
  <c r="H160211" i="51"/>
  <c r="K160211" i="51"/>
  <c r="H160203" i="51"/>
  <c r="K160203" i="51"/>
  <c r="H160195" i="51"/>
  <c r="K160195" i="51"/>
  <c r="H160187" i="51"/>
  <c r="K160187" i="51"/>
  <c r="H160179" i="51"/>
  <c r="K160179" i="51"/>
  <c r="H160171" i="51"/>
  <c r="K160171" i="51"/>
  <c r="H160163" i="51"/>
  <c r="K160163" i="51"/>
  <c r="H160155" i="51"/>
  <c r="K160155" i="51"/>
  <c r="H160147" i="51"/>
  <c r="K160147" i="51"/>
  <c r="H160139" i="51"/>
  <c r="K160139" i="51"/>
  <c r="H160131" i="51"/>
  <c r="K160131" i="51"/>
  <c r="H160123" i="51"/>
  <c r="K160123" i="51"/>
  <c r="H160115" i="51"/>
  <c r="K160115" i="51"/>
  <c r="H160107" i="51"/>
  <c r="K160107" i="51"/>
  <c r="H160099" i="51"/>
  <c r="K160099" i="51"/>
  <c r="H160091" i="51"/>
  <c r="K160091" i="51"/>
  <c r="H160083" i="51"/>
  <c r="K160083" i="51"/>
  <c r="H160075" i="51"/>
  <c r="K160075" i="51"/>
  <c r="H160067" i="51"/>
  <c r="K160067" i="51"/>
  <c r="H160059" i="51"/>
  <c r="K160059" i="51"/>
  <c r="H160051" i="51"/>
  <c r="K160051" i="51"/>
  <c r="H160043" i="51"/>
  <c r="K160043" i="51"/>
  <c r="H160035" i="51"/>
  <c r="K160035" i="51"/>
  <c r="H160027" i="51"/>
  <c r="K160027" i="51"/>
  <c r="H160019" i="51"/>
  <c r="K160019" i="51"/>
  <c r="H160011" i="51"/>
  <c r="K160011" i="51"/>
  <c r="H160003" i="51"/>
  <c r="K160003" i="51"/>
  <c r="H159995" i="51"/>
  <c r="K159995" i="51"/>
  <c r="H159987" i="51"/>
  <c r="K159987" i="51"/>
  <c r="H159979" i="51"/>
  <c r="K159979" i="51"/>
  <c r="H159971" i="51"/>
  <c r="K159971" i="51"/>
  <c r="H159963" i="51"/>
  <c r="K159963" i="51"/>
  <c r="H159955" i="51"/>
  <c r="K159955" i="51"/>
  <c r="H159947" i="51"/>
  <c r="K159947" i="51"/>
  <c r="H159939" i="51"/>
  <c r="K159939" i="51"/>
  <c r="H159931" i="51"/>
  <c r="K159931" i="51"/>
  <c r="H159923" i="51"/>
  <c r="K159923" i="51"/>
  <c r="H159915" i="51"/>
  <c r="K159915" i="51"/>
  <c r="H159907" i="51"/>
  <c r="K159907" i="51"/>
  <c r="H159899" i="51"/>
  <c r="K159899" i="51"/>
  <c r="H159891" i="51"/>
  <c r="K159891" i="51"/>
  <c r="H159883" i="51"/>
  <c r="K159883" i="51"/>
  <c r="H159875" i="51"/>
  <c r="K159875" i="51"/>
  <c r="H159867" i="51"/>
  <c r="K159867" i="51"/>
  <c r="H159859" i="51"/>
  <c r="K159859" i="51"/>
  <c r="H159851" i="51"/>
  <c r="K159851" i="51"/>
  <c r="H159843" i="51"/>
  <c r="K159843" i="51"/>
  <c r="H159835" i="51"/>
  <c r="K159835" i="51"/>
  <c r="H159827" i="51"/>
  <c r="K159827" i="51"/>
  <c r="H159819" i="51"/>
  <c r="K159819" i="51"/>
  <c r="H159811" i="51"/>
  <c r="K159811" i="51"/>
  <c r="H159803" i="51"/>
  <c r="K159803" i="51"/>
  <c r="H159795" i="51"/>
  <c r="K159795" i="51"/>
  <c r="H159787" i="51"/>
  <c r="K159787" i="51"/>
  <c r="H159779" i="51"/>
  <c r="K159779" i="51"/>
  <c r="H159771" i="51"/>
  <c r="K159771" i="51"/>
  <c r="H159763" i="51"/>
  <c r="K159763" i="51"/>
  <c r="H159755" i="51"/>
  <c r="K159755" i="51"/>
  <c r="H159747" i="51"/>
  <c r="K159747" i="51"/>
  <c r="H159739" i="51"/>
  <c r="K159739" i="51"/>
  <c r="H159731" i="51"/>
  <c r="K159731" i="51"/>
  <c r="H159723" i="51"/>
  <c r="K159723" i="51"/>
  <c r="H159715" i="51"/>
  <c r="K159715" i="51"/>
  <c r="H159707" i="51"/>
  <c r="K159707" i="51"/>
  <c r="H159699" i="51"/>
  <c r="K159699" i="51"/>
  <c r="H159691" i="51"/>
  <c r="K159691" i="51"/>
  <c r="H159683" i="51"/>
  <c r="K159683" i="51"/>
  <c r="H159675" i="51"/>
  <c r="K159675" i="51"/>
  <c r="H159667" i="51"/>
  <c r="K159667" i="51"/>
  <c r="H159659" i="51"/>
  <c r="K159659" i="51"/>
  <c r="H159651" i="51"/>
  <c r="K159651" i="51"/>
  <c r="H159643" i="51"/>
  <c r="K159643" i="51"/>
  <c r="H159635" i="51"/>
  <c r="K159635" i="51"/>
  <c r="H159627" i="51"/>
  <c r="K159627" i="51"/>
  <c r="H159619" i="51"/>
  <c r="K159619" i="51"/>
  <c r="H159611" i="51"/>
  <c r="K159611" i="51"/>
  <c r="H159603" i="51"/>
  <c r="K159603" i="51"/>
  <c r="H159595" i="51"/>
  <c r="K159595" i="51"/>
  <c r="H159587" i="51"/>
  <c r="K159587" i="51"/>
  <c r="H159579" i="51"/>
  <c r="K159579" i="51"/>
  <c r="H159571" i="51"/>
  <c r="K159571" i="51"/>
  <c r="H159563" i="51"/>
  <c r="K159563" i="51"/>
  <c r="H159555" i="51"/>
  <c r="K159555" i="51"/>
  <c r="H159547" i="51"/>
  <c r="K159547" i="51"/>
  <c r="H159539" i="51"/>
  <c r="K159539" i="51"/>
  <c r="H159531" i="51"/>
  <c r="K159531" i="51"/>
  <c r="H159523" i="51"/>
  <c r="K159523" i="51"/>
  <c r="H159515" i="51"/>
  <c r="K159515" i="51"/>
  <c r="H159507" i="51"/>
  <c r="K159507" i="51"/>
  <c r="H159499" i="51"/>
  <c r="K159499" i="51"/>
  <c r="H159491" i="51"/>
  <c r="K159491" i="51"/>
  <c r="H159483" i="51"/>
  <c r="K159483" i="51"/>
  <c r="H159475" i="51"/>
  <c r="K159475" i="51"/>
  <c r="H159467" i="51"/>
  <c r="K159467" i="51"/>
  <c r="H159459" i="51"/>
  <c r="K159459" i="51"/>
  <c r="H159451" i="51"/>
  <c r="K159451" i="51"/>
  <c r="H159443" i="51"/>
  <c r="K159443" i="51"/>
  <c r="H159435" i="51"/>
  <c r="K159435" i="51"/>
  <c r="H159427" i="51"/>
  <c r="K159427" i="51"/>
  <c r="H159419" i="51"/>
  <c r="K159419" i="51"/>
  <c r="H159411" i="51"/>
  <c r="K159411" i="51"/>
  <c r="H159403" i="51"/>
  <c r="K159403" i="51"/>
  <c r="H159395" i="51"/>
  <c r="K159395" i="51"/>
  <c r="H159387" i="51"/>
  <c r="K159387" i="51"/>
  <c r="H159379" i="51"/>
  <c r="K159379" i="51"/>
  <c r="H159371" i="51"/>
  <c r="K159371" i="51"/>
  <c r="H159363" i="51"/>
  <c r="K159363" i="51"/>
  <c r="H159355" i="51"/>
  <c r="K159355" i="51"/>
  <c r="H159347" i="51"/>
  <c r="K159347" i="51"/>
  <c r="H159339" i="51"/>
  <c r="K159339" i="51"/>
  <c r="H159331" i="51"/>
  <c r="K159331" i="51"/>
  <c r="H159323" i="51"/>
  <c r="K159323" i="51"/>
  <c r="H159315" i="51"/>
  <c r="K159315" i="51"/>
  <c r="H159307" i="51"/>
  <c r="K159307" i="51"/>
  <c r="H159299" i="51"/>
  <c r="K159299" i="51"/>
  <c r="H159291" i="51"/>
  <c r="K159291" i="51"/>
  <c r="H159283" i="51"/>
  <c r="K159283" i="51"/>
  <c r="H159275" i="51"/>
  <c r="K159275" i="51"/>
  <c r="H159267" i="51"/>
  <c r="K159267" i="51"/>
  <c r="H159259" i="51"/>
  <c r="K159259" i="51"/>
  <c r="H159251" i="51"/>
  <c r="K159251" i="51"/>
  <c r="H159243" i="51"/>
  <c r="K159243" i="51"/>
  <c r="H159235" i="51"/>
  <c r="K159235" i="51"/>
  <c r="H159227" i="51"/>
  <c r="K159227" i="51"/>
  <c r="H159219" i="51"/>
  <c r="K159219" i="51"/>
  <c r="H159211" i="51"/>
  <c r="K159211" i="51"/>
  <c r="H159203" i="51"/>
  <c r="K159203" i="51"/>
  <c r="H159195" i="51"/>
  <c r="K159195" i="51"/>
  <c r="H159187" i="51"/>
  <c r="K159187" i="51"/>
  <c r="H159179" i="51"/>
  <c r="K159179" i="51"/>
  <c r="H159171" i="51"/>
  <c r="K159171" i="51"/>
  <c r="H159163" i="51"/>
  <c r="K159163" i="51"/>
  <c r="H159155" i="51"/>
  <c r="K159155" i="51"/>
  <c r="H159147" i="51"/>
  <c r="K159147" i="51"/>
  <c r="H159139" i="51"/>
  <c r="K159139" i="51"/>
  <c r="H159131" i="51"/>
  <c r="K159131" i="51"/>
  <c r="H159123" i="51"/>
  <c r="K159123" i="51"/>
  <c r="H159115" i="51"/>
  <c r="K159115" i="51"/>
  <c r="H159107" i="51"/>
  <c r="K159107" i="51"/>
  <c r="H159099" i="51"/>
  <c r="K159099" i="51"/>
  <c r="H159091" i="51"/>
  <c r="K159091" i="51"/>
  <c r="H159083" i="51"/>
  <c r="K159083" i="51"/>
  <c r="H159075" i="51"/>
  <c r="K159075" i="51"/>
  <c r="H159067" i="51"/>
  <c r="K159067" i="51"/>
  <c r="H159059" i="51"/>
  <c r="K159059" i="51"/>
  <c r="H159051" i="51"/>
  <c r="K159051" i="51"/>
  <c r="H159043" i="51"/>
  <c r="K159043" i="51"/>
  <c r="H159035" i="51"/>
  <c r="K159035" i="51"/>
  <c r="H159027" i="51"/>
  <c r="K159027" i="51"/>
  <c r="H159019" i="51"/>
  <c r="K159019" i="51"/>
  <c r="H159011" i="51"/>
  <c r="K159011" i="51"/>
  <c r="H159003" i="51"/>
  <c r="K159003" i="51"/>
  <c r="H158995" i="51"/>
  <c r="K158995" i="51"/>
  <c r="H158987" i="51"/>
  <c r="K158987" i="51"/>
  <c r="H158979" i="51"/>
  <c r="K158979" i="51"/>
  <c r="H158971" i="51"/>
  <c r="K158971" i="51"/>
  <c r="H158963" i="51"/>
  <c r="K158963" i="51"/>
  <c r="H158955" i="51"/>
  <c r="K158955" i="51"/>
  <c r="H158947" i="51"/>
  <c r="K158947" i="51"/>
  <c r="H158939" i="51"/>
  <c r="K158939" i="51"/>
  <c r="H158931" i="51"/>
  <c r="K158931" i="51"/>
  <c r="H158923" i="51"/>
  <c r="K158923" i="51"/>
  <c r="H158915" i="51"/>
  <c r="K158915" i="51"/>
  <c r="H158907" i="51"/>
  <c r="K158907" i="51"/>
  <c r="H158899" i="51"/>
  <c r="K158899" i="51"/>
  <c r="H158891" i="51"/>
  <c r="K158891" i="51"/>
  <c r="H158883" i="51"/>
  <c r="K158883" i="51"/>
  <c r="H158875" i="51"/>
  <c r="K158875" i="51"/>
  <c r="H158867" i="51"/>
  <c r="K158867" i="51"/>
  <c r="H158859" i="51"/>
  <c r="K158859" i="51"/>
  <c r="H158851" i="51"/>
  <c r="K158851" i="51"/>
  <c r="H158843" i="51"/>
  <c r="K158843" i="51"/>
  <c r="H158835" i="51"/>
  <c r="K158835" i="51"/>
  <c r="H158827" i="51"/>
  <c r="K158827" i="51"/>
  <c r="H158819" i="51"/>
  <c r="K158819" i="51"/>
  <c r="H158811" i="51"/>
  <c r="K158811" i="51"/>
  <c r="H158803" i="51"/>
  <c r="K158803" i="51"/>
  <c r="H158795" i="51"/>
  <c r="K158795" i="51"/>
  <c r="H158787" i="51"/>
  <c r="K158787" i="51"/>
  <c r="H158779" i="51"/>
  <c r="K158779" i="51"/>
  <c r="H158771" i="51"/>
  <c r="K158771" i="51"/>
  <c r="H158763" i="51"/>
  <c r="K158763" i="51"/>
  <c r="H158755" i="51"/>
  <c r="K158755" i="51"/>
  <c r="H158747" i="51"/>
  <c r="K158747" i="51"/>
  <c r="H158739" i="51"/>
  <c r="K158739" i="51"/>
  <c r="H158731" i="51"/>
  <c r="K158731" i="51"/>
  <c r="H158723" i="51"/>
  <c r="K158723" i="51"/>
  <c r="H158715" i="51"/>
  <c r="K158715" i="51"/>
  <c r="H158707" i="51"/>
  <c r="K158707" i="51"/>
  <c r="H158699" i="51"/>
  <c r="K158699" i="51"/>
  <c r="H158691" i="51"/>
  <c r="K158691" i="51"/>
  <c r="H158683" i="51"/>
  <c r="K158683" i="51"/>
  <c r="H158675" i="51"/>
  <c r="K158675" i="51"/>
  <c r="H158667" i="51"/>
  <c r="K158667" i="51"/>
  <c r="H158659" i="51"/>
  <c r="K158659" i="51"/>
  <c r="H158651" i="51"/>
  <c r="K158651" i="51"/>
  <c r="H158643" i="51"/>
  <c r="K158643" i="51"/>
  <c r="H158635" i="51"/>
  <c r="K158635" i="51"/>
  <c r="H158627" i="51"/>
  <c r="K158627" i="51"/>
  <c r="H158619" i="51"/>
  <c r="K158619" i="51"/>
  <c r="H158611" i="51"/>
  <c r="K158611" i="51"/>
  <c r="H158603" i="51"/>
  <c r="K158603" i="51"/>
  <c r="H158595" i="51"/>
  <c r="K158595" i="51"/>
  <c r="H158587" i="51"/>
  <c r="K158587" i="51"/>
  <c r="H158579" i="51"/>
  <c r="K158579" i="51"/>
  <c r="H158571" i="51"/>
  <c r="K158571" i="51"/>
  <c r="H158563" i="51"/>
  <c r="K158563" i="51"/>
  <c r="H158555" i="51"/>
  <c r="K158555" i="51"/>
  <c r="H158547" i="51"/>
  <c r="K158547" i="51"/>
  <c r="H158539" i="51"/>
  <c r="K158539" i="51"/>
  <c r="H158531" i="51"/>
  <c r="K158531" i="51"/>
  <c r="H158523" i="51"/>
  <c r="K158523" i="51"/>
  <c r="H158515" i="51"/>
  <c r="K158515" i="51"/>
  <c r="H158507" i="51"/>
  <c r="K158507" i="51"/>
  <c r="H158499" i="51"/>
  <c r="K158499" i="51"/>
  <c r="H158491" i="51"/>
  <c r="K158491" i="51"/>
  <c r="H158483" i="51"/>
  <c r="K158483" i="51"/>
  <c r="H158475" i="51"/>
  <c r="K158475" i="51"/>
  <c r="H158467" i="51"/>
  <c r="K158467" i="51"/>
  <c r="H158459" i="51"/>
  <c r="K158459" i="51"/>
  <c r="H158451" i="51"/>
  <c r="K158451" i="51"/>
  <c r="H158443" i="51"/>
  <c r="K158443" i="51"/>
  <c r="H158435" i="51"/>
  <c r="K158435" i="51"/>
  <c r="H158427" i="51"/>
  <c r="K158427" i="51"/>
  <c r="H158419" i="51"/>
  <c r="K158419" i="51"/>
  <c r="H158411" i="51"/>
  <c r="K158411" i="51"/>
  <c r="H158403" i="51"/>
  <c r="K158403" i="51"/>
  <c r="H158395" i="51"/>
  <c r="K158395" i="51"/>
  <c r="H158387" i="51"/>
  <c r="K158387" i="51"/>
  <c r="H158379" i="51"/>
  <c r="K158379" i="51"/>
  <c r="H158371" i="51"/>
  <c r="K158371" i="51"/>
  <c r="H158363" i="51"/>
  <c r="K158363" i="51"/>
  <c r="H158355" i="51"/>
  <c r="K158355" i="51"/>
  <c r="H158347" i="51"/>
  <c r="K158347" i="51"/>
  <c r="H158339" i="51"/>
  <c r="K158339" i="51"/>
  <c r="H158331" i="51"/>
  <c r="K158331" i="51"/>
  <c r="H158323" i="51"/>
  <c r="K158323" i="51"/>
  <c r="H158315" i="51"/>
  <c r="K158315" i="51"/>
  <c r="H158307" i="51"/>
  <c r="K158307" i="51"/>
  <c r="H158299" i="51"/>
  <c r="K158299" i="51"/>
  <c r="H158291" i="51"/>
  <c r="K158291" i="51"/>
  <c r="H158283" i="51"/>
  <c r="K158283" i="51"/>
  <c r="H158275" i="51"/>
  <c r="K158275" i="51"/>
  <c r="H158267" i="51"/>
  <c r="K158267" i="51"/>
  <c r="H158259" i="51"/>
  <c r="K158259" i="51"/>
  <c r="H158251" i="51"/>
  <c r="K158251" i="51"/>
  <c r="H158243" i="51"/>
  <c r="K158243" i="51"/>
  <c r="H158235" i="51"/>
  <c r="K158235" i="51"/>
  <c r="H158227" i="51"/>
  <c r="K158227" i="51"/>
  <c r="H158219" i="51"/>
  <c r="K158219" i="51"/>
  <c r="H158211" i="51"/>
  <c r="K158211" i="51"/>
  <c r="H158203" i="51"/>
  <c r="K158203" i="51"/>
  <c r="H158195" i="51"/>
  <c r="K158195" i="51"/>
  <c r="H158187" i="51"/>
  <c r="K158187" i="51"/>
  <c r="H158179" i="51"/>
  <c r="K158179" i="51"/>
  <c r="H158171" i="51"/>
  <c r="K158171" i="51"/>
  <c r="H158163" i="51"/>
  <c r="K158163" i="51"/>
  <c r="H158155" i="51"/>
  <c r="K158155" i="51"/>
  <c r="H158147" i="51"/>
  <c r="K158147" i="51"/>
  <c r="H158139" i="51"/>
  <c r="K158139" i="51"/>
  <c r="H158131" i="51"/>
  <c r="K158131" i="51"/>
  <c r="H158123" i="51"/>
  <c r="K158123" i="51"/>
  <c r="H158115" i="51"/>
  <c r="K158115" i="51"/>
  <c r="H158107" i="51"/>
  <c r="K158107" i="51"/>
  <c r="H158099" i="51"/>
  <c r="K158099" i="51"/>
  <c r="H158091" i="51"/>
  <c r="K158091" i="51"/>
  <c r="H158083" i="51"/>
  <c r="K158083" i="51"/>
  <c r="H158075" i="51"/>
  <c r="K158075" i="51"/>
  <c r="H158067" i="51"/>
  <c r="K158067" i="51"/>
  <c r="H158059" i="51"/>
  <c r="K158059" i="51"/>
  <c r="H158051" i="51"/>
  <c r="K158051" i="51"/>
  <c r="H158043" i="51"/>
  <c r="K158043" i="51"/>
  <c r="H158035" i="51"/>
  <c r="K158035" i="51"/>
  <c r="H158027" i="51"/>
  <c r="K158027" i="51"/>
  <c r="H158019" i="51"/>
  <c r="K158019" i="51"/>
  <c r="H158011" i="51"/>
  <c r="K158011" i="51"/>
  <c r="H158003" i="51"/>
  <c r="K158003" i="51"/>
  <c r="H157995" i="51"/>
  <c r="K157995" i="51"/>
  <c r="H157987" i="51"/>
  <c r="K157987" i="51"/>
  <c r="H157979" i="51"/>
  <c r="K157979" i="51"/>
  <c r="H157971" i="51"/>
  <c r="K157971" i="51"/>
  <c r="H157963" i="51"/>
  <c r="K157963" i="51"/>
  <c r="H157955" i="51"/>
  <c r="K157955" i="51"/>
  <c r="H157947" i="51"/>
  <c r="K157947" i="51"/>
  <c r="H157939" i="51"/>
  <c r="K157939" i="51"/>
  <c r="H157931" i="51"/>
  <c r="K157931" i="51"/>
  <c r="H157923" i="51"/>
  <c r="K157923" i="51"/>
  <c r="H157915" i="51"/>
  <c r="K157915" i="51"/>
  <c r="H157907" i="51"/>
  <c r="K157907" i="51"/>
  <c r="H157899" i="51"/>
  <c r="K157899" i="51"/>
  <c r="H157891" i="51"/>
  <c r="K157891" i="51"/>
  <c r="H157883" i="51"/>
  <c r="K157883" i="51"/>
  <c r="H157875" i="51"/>
  <c r="K157875" i="51"/>
  <c r="H157867" i="51"/>
  <c r="K157867" i="51"/>
  <c r="H157859" i="51"/>
  <c r="K157859" i="51"/>
  <c r="H157851" i="51"/>
  <c r="K157851" i="51"/>
  <c r="H157843" i="51"/>
  <c r="K157843" i="51"/>
  <c r="H157835" i="51"/>
  <c r="K157835" i="51"/>
  <c r="H157827" i="51"/>
  <c r="K157827" i="51"/>
  <c r="H157819" i="51"/>
  <c r="K157819" i="51"/>
  <c r="H157811" i="51"/>
  <c r="K157811" i="51"/>
  <c r="H157803" i="51"/>
  <c r="K157803" i="51"/>
  <c r="H157795" i="51"/>
  <c r="K157795" i="51"/>
  <c r="H157787" i="51"/>
  <c r="K157787" i="51"/>
  <c r="H157779" i="51"/>
  <c r="K157779" i="51"/>
  <c r="H157771" i="51"/>
  <c r="K157771" i="51"/>
  <c r="H157763" i="51"/>
  <c r="K157763" i="51"/>
  <c r="H157755" i="51"/>
  <c r="K157755" i="51"/>
  <c r="H157747" i="51"/>
  <c r="K157747" i="51"/>
  <c r="H157739" i="51"/>
  <c r="K157739" i="51"/>
  <c r="H157731" i="51"/>
  <c r="K157731" i="51"/>
  <c r="H157723" i="51"/>
  <c r="K157723" i="51"/>
  <c r="H157715" i="51"/>
  <c r="K157715" i="51"/>
  <c r="H157707" i="51"/>
  <c r="K157707" i="51"/>
  <c r="H157699" i="51"/>
  <c r="K157699" i="51"/>
  <c r="H157691" i="51"/>
  <c r="K157691" i="51"/>
  <c r="H157683" i="51"/>
  <c r="K157683" i="51"/>
  <c r="H157675" i="51"/>
  <c r="K157675" i="51"/>
  <c r="H157667" i="51"/>
  <c r="K157667" i="51"/>
  <c r="H157659" i="51"/>
  <c r="K157659" i="51"/>
  <c r="H157651" i="51"/>
  <c r="K157651" i="51"/>
  <c r="H157643" i="51"/>
  <c r="K157643" i="51"/>
  <c r="H157635" i="51"/>
  <c r="K157635" i="51"/>
  <c r="H157627" i="51"/>
  <c r="K157627" i="51"/>
  <c r="H157619" i="51"/>
  <c r="K157619" i="51"/>
  <c r="H157611" i="51"/>
  <c r="K157611" i="51"/>
  <c r="H157603" i="51"/>
  <c r="K157603" i="51"/>
  <c r="H157595" i="51"/>
  <c r="K157595" i="51"/>
  <c r="H157587" i="51"/>
  <c r="K157587" i="51"/>
  <c r="H157579" i="51"/>
  <c r="K157579" i="51"/>
  <c r="H157571" i="51"/>
  <c r="K157571" i="51"/>
  <c r="H157563" i="51"/>
  <c r="K157563" i="51"/>
  <c r="H157555" i="51"/>
  <c r="K157555" i="51"/>
  <c r="H157547" i="51"/>
  <c r="K157547" i="51"/>
  <c r="H157539" i="51"/>
  <c r="K157539" i="51"/>
  <c r="H157531" i="51"/>
  <c r="K157531" i="51"/>
  <c r="H157523" i="51"/>
  <c r="K157523" i="51"/>
  <c r="H157515" i="51"/>
  <c r="K157515" i="51"/>
  <c r="H157507" i="51"/>
  <c r="K157507" i="51"/>
  <c r="H157499" i="51"/>
  <c r="K157499" i="51"/>
  <c r="H157491" i="51"/>
  <c r="K157491" i="51"/>
  <c r="H157483" i="51"/>
  <c r="K157483" i="51"/>
  <c r="H157475" i="51"/>
  <c r="K157475" i="51"/>
  <c r="H157467" i="51"/>
  <c r="K157467" i="51"/>
  <c r="H157459" i="51"/>
  <c r="K157459" i="51"/>
  <c r="H157451" i="51"/>
  <c r="K157451" i="51"/>
  <c r="H157443" i="51"/>
  <c r="K157443" i="51"/>
  <c r="H157435" i="51"/>
  <c r="K157435" i="51"/>
  <c r="H157427" i="51"/>
  <c r="K157427" i="51"/>
  <c r="H157419" i="51"/>
  <c r="K157419" i="51"/>
  <c r="H157411" i="51"/>
  <c r="K157411" i="51"/>
  <c r="H157403" i="51"/>
  <c r="K157403" i="51"/>
  <c r="H157395" i="51"/>
  <c r="K157395" i="51"/>
  <c r="H157387" i="51"/>
  <c r="K157387" i="51"/>
  <c r="H157379" i="51"/>
  <c r="K157379" i="51"/>
  <c r="H157371" i="51"/>
  <c r="K157371" i="51"/>
  <c r="H157363" i="51"/>
  <c r="K157363" i="51"/>
  <c r="H157355" i="51"/>
  <c r="K157355" i="51"/>
  <c r="H157347" i="51"/>
  <c r="K157347" i="51"/>
  <c r="H157339" i="51"/>
  <c r="K157339" i="51"/>
  <c r="H157331" i="51"/>
  <c r="K157331" i="51"/>
  <c r="H157323" i="51"/>
  <c r="K157323" i="51"/>
  <c r="H157315" i="51"/>
  <c r="K157315" i="51"/>
  <c r="H157307" i="51"/>
  <c r="K157307" i="51"/>
  <c r="H157299" i="51"/>
  <c r="K157299" i="51"/>
  <c r="H157291" i="51"/>
  <c r="K157291" i="51"/>
  <c r="H157283" i="51"/>
  <c r="K157283" i="51"/>
  <c r="H157275" i="51"/>
  <c r="K157275" i="51"/>
  <c r="H157267" i="51"/>
  <c r="K157267" i="51"/>
  <c r="H157259" i="51"/>
  <c r="K157259" i="51"/>
  <c r="H157251" i="51"/>
  <c r="K157251" i="51"/>
  <c r="H157243" i="51"/>
  <c r="K157243" i="51"/>
  <c r="H157235" i="51"/>
  <c r="K157235" i="51"/>
  <c r="H157227" i="51"/>
  <c r="K157227" i="51"/>
  <c r="H157219" i="51"/>
  <c r="K157219" i="51"/>
  <c r="H157211" i="51"/>
  <c r="K157211" i="51"/>
  <c r="H157203" i="51"/>
  <c r="K157203" i="51"/>
  <c r="H157195" i="51"/>
  <c r="K157195" i="51"/>
  <c r="H157187" i="51"/>
  <c r="K157187" i="51"/>
  <c r="H157179" i="51"/>
  <c r="K157179" i="51"/>
  <c r="H157171" i="51"/>
  <c r="K157171" i="51"/>
  <c r="H157163" i="51"/>
  <c r="K157163" i="51"/>
  <c r="H157155" i="51"/>
  <c r="K157155" i="51"/>
  <c r="H157147" i="51"/>
  <c r="K157147" i="51"/>
  <c r="H157139" i="51"/>
  <c r="K157139" i="51"/>
  <c r="H157131" i="51"/>
  <c r="K157131" i="51"/>
  <c r="H157123" i="51"/>
  <c r="K157123" i="51"/>
  <c r="H157115" i="51"/>
  <c r="K157115" i="51"/>
  <c r="H157107" i="51"/>
  <c r="K157107" i="51"/>
  <c r="H157099" i="51"/>
  <c r="K157099" i="51"/>
  <c r="H157091" i="51"/>
  <c r="K157091" i="51"/>
  <c r="H157083" i="51"/>
  <c r="K157083" i="51"/>
  <c r="H157075" i="51"/>
  <c r="K157075" i="51"/>
  <c r="H157067" i="51"/>
  <c r="K157067" i="51"/>
  <c r="H157059" i="51"/>
  <c r="K157059" i="51"/>
  <c r="H157051" i="51"/>
  <c r="K157051" i="51"/>
  <c r="H157043" i="51"/>
  <c r="K157043" i="51"/>
  <c r="H157035" i="51"/>
  <c r="K157035" i="51"/>
  <c r="H157027" i="51"/>
  <c r="K157027" i="51"/>
  <c r="H157019" i="51"/>
  <c r="K157019" i="51"/>
  <c r="H157011" i="51"/>
  <c r="K157011" i="51"/>
  <c r="H157003" i="51"/>
  <c r="K157003" i="51"/>
  <c r="H156995" i="51"/>
  <c r="K156995" i="51"/>
  <c r="H156987" i="51"/>
  <c r="K156987" i="51"/>
  <c r="H156979" i="51"/>
  <c r="K156979" i="51"/>
  <c r="H156971" i="51"/>
  <c r="K156971" i="51"/>
  <c r="H156963" i="51"/>
  <c r="K156963" i="51"/>
  <c r="H156955" i="51"/>
  <c r="K156955" i="51"/>
  <c r="H156947" i="51"/>
  <c r="K156947" i="51"/>
  <c r="H156939" i="51"/>
  <c r="K156939" i="51"/>
  <c r="H156931" i="51"/>
  <c r="K156931" i="51"/>
  <c r="H156923" i="51"/>
  <c r="K156923" i="51"/>
  <c r="H156915" i="51"/>
  <c r="K156915" i="51"/>
  <c r="H156907" i="51"/>
  <c r="K156907" i="51"/>
  <c r="H156899" i="51"/>
  <c r="K156899" i="51"/>
  <c r="H156891" i="51"/>
  <c r="K156891" i="51"/>
  <c r="H156883" i="51"/>
  <c r="K156883" i="51"/>
  <c r="H156875" i="51"/>
  <c r="K156875" i="51"/>
  <c r="H156867" i="51"/>
  <c r="K156867" i="51"/>
  <c r="H156859" i="51"/>
  <c r="K156859" i="51"/>
  <c r="H156851" i="51"/>
  <c r="K156851" i="51"/>
  <c r="H156843" i="51"/>
  <c r="K156843" i="51"/>
  <c r="H156835" i="51"/>
  <c r="K156835" i="51"/>
  <c r="H156827" i="51"/>
  <c r="K156827" i="51"/>
  <c r="H156819" i="51"/>
  <c r="K156819" i="51"/>
  <c r="H156811" i="51"/>
  <c r="K156811" i="51"/>
  <c r="H156803" i="51"/>
  <c r="K156803" i="51"/>
  <c r="H156795" i="51"/>
  <c r="K156795" i="51"/>
  <c r="H156787" i="51"/>
  <c r="K156787" i="51"/>
  <c r="H156779" i="51"/>
  <c r="K156779" i="51"/>
  <c r="H156771" i="51"/>
  <c r="K156771" i="51"/>
  <c r="H156763" i="51"/>
  <c r="K156763" i="51"/>
  <c r="H156755" i="51"/>
  <c r="K156755" i="51"/>
  <c r="H156747" i="51"/>
  <c r="K156747" i="51"/>
  <c r="H156739" i="51"/>
  <c r="K156739" i="51"/>
  <c r="H156731" i="51"/>
  <c r="K156731" i="51"/>
  <c r="H156723" i="51"/>
  <c r="K156723" i="51"/>
  <c r="H156715" i="51"/>
  <c r="K156715" i="51"/>
  <c r="H156707" i="51"/>
  <c r="K156707" i="51"/>
  <c r="H156699" i="51"/>
  <c r="K156699" i="51"/>
  <c r="H156691" i="51"/>
  <c r="K156691" i="51"/>
  <c r="H156683" i="51"/>
  <c r="K156683" i="51"/>
  <c r="H156675" i="51"/>
  <c r="K156675" i="51"/>
  <c r="H156667" i="51"/>
  <c r="K156667" i="51"/>
  <c r="H156659" i="51"/>
  <c r="K156659" i="51"/>
  <c r="H156651" i="51"/>
  <c r="K156651" i="51"/>
  <c r="H156643" i="51"/>
  <c r="K156643" i="51"/>
  <c r="H156635" i="51"/>
  <c r="K156635" i="51"/>
  <c r="H156627" i="51"/>
  <c r="K156627" i="51"/>
  <c r="H156619" i="51"/>
  <c r="K156619" i="51"/>
  <c r="H156611" i="51"/>
  <c r="K156611" i="51"/>
  <c r="H156603" i="51"/>
  <c r="K156603" i="51"/>
  <c r="H156595" i="51"/>
  <c r="K156595" i="51"/>
  <c r="H156587" i="51"/>
  <c r="K156587" i="51"/>
  <c r="H156579" i="51"/>
  <c r="K156579" i="51"/>
  <c r="H156571" i="51"/>
  <c r="K156571" i="51"/>
  <c r="H156563" i="51"/>
  <c r="K156563" i="51"/>
  <c r="H156555" i="51"/>
  <c r="K156555" i="51"/>
  <c r="H156547" i="51"/>
  <c r="K156547" i="51"/>
  <c r="H156539" i="51"/>
  <c r="K156539" i="51"/>
  <c r="H156531" i="51"/>
  <c r="K156531" i="51"/>
  <c r="H156523" i="51"/>
  <c r="K156523" i="51"/>
  <c r="H156515" i="51"/>
  <c r="K156515" i="51"/>
  <c r="H156507" i="51"/>
  <c r="K156507" i="51"/>
  <c r="H156499" i="51"/>
  <c r="K156499" i="51"/>
  <c r="H156491" i="51"/>
  <c r="K156491" i="51"/>
  <c r="H156483" i="51"/>
  <c r="K156483" i="51"/>
  <c r="H156475" i="51"/>
  <c r="K156475" i="51"/>
  <c r="H156467" i="51"/>
  <c r="K156467" i="51"/>
  <c r="H156459" i="51"/>
  <c r="K156459" i="51"/>
  <c r="H156451" i="51"/>
  <c r="K156451" i="51"/>
  <c r="H156443" i="51"/>
  <c r="K156443" i="51"/>
  <c r="H156435" i="51"/>
  <c r="K156435" i="51"/>
  <c r="H156427" i="51"/>
  <c r="K156427" i="51"/>
  <c r="H156419" i="51"/>
  <c r="K156419" i="51"/>
  <c r="H156411" i="51"/>
  <c r="K156411" i="51"/>
  <c r="H156403" i="51"/>
  <c r="K156403" i="51"/>
  <c r="H156395" i="51"/>
  <c r="K156395" i="51"/>
  <c r="H156387" i="51"/>
  <c r="K156387" i="51"/>
  <c r="H156379" i="51"/>
  <c r="K156379" i="51"/>
  <c r="H156371" i="51"/>
  <c r="K156371" i="51"/>
  <c r="H156363" i="51"/>
  <c r="K156363" i="51"/>
  <c r="H156355" i="51"/>
  <c r="K156355" i="51"/>
  <c r="H156347" i="51"/>
  <c r="K156347" i="51"/>
  <c r="H156339" i="51"/>
  <c r="K156339" i="51"/>
  <c r="H156331" i="51"/>
  <c r="K156331" i="51"/>
  <c r="H156323" i="51"/>
  <c r="K156323" i="51"/>
  <c r="H156315" i="51"/>
  <c r="K156315" i="51"/>
  <c r="H156307" i="51"/>
  <c r="K156307" i="51"/>
  <c r="H156299" i="51"/>
  <c r="K156299" i="51"/>
  <c r="H156291" i="51"/>
  <c r="K156291" i="51"/>
  <c r="H156283" i="51"/>
  <c r="K156283" i="51"/>
  <c r="H156275" i="51"/>
  <c r="K156275" i="51"/>
  <c r="H156267" i="51"/>
  <c r="K156267" i="51"/>
  <c r="H156259" i="51"/>
  <c r="K156259" i="51"/>
  <c r="H156251" i="51"/>
  <c r="K156251" i="51"/>
  <c r="H156243" i="51"/>
  <c r="K156243" i="51"/>
  <c r="H156235" i="51"/>
  <c r="K156235" i="51"/>
  <c r="H156227" i="51"/>
  <c r="K156227" i="51"/>
  <c r="H156219" i="51"/>
  <c r="K156219" i="51"/>
  <c r="H156211" i="51"/>
  <c r="K156211" i="51"/>
  <c r="H156203" i="51"/>
  <c r="K156203" i="51"/>
  <c r="H156195" i="51"/>
  <c r="K156195" i="51"/>
  <c r="H156187" i="51"/>
  <c r="K156187" i="51"/>
  <c r="H156179" i="51"/>
  <c r="K156179" i="51"/>
  <c r="H156171" i="51"/>
  <c r="K156171" i="51"/>
  <c r="H156163" i="51"/>
  <c r="K156163" i="51"/>
  <c r="H156155" i="51"/>
  <c r="K156155" i="51"/>
  <c r="H156147" i="51"/>
  <c r="K156147" i="51"/>
  <c r="H156139" i="51"/>
  <c r="K156139" i="51"/>
  <c r="H156131" i="51"/>
  <c r="K156131" i="51"/>
  <c r="H156123" i="51"/>
  <c r="K156123" i="51"/>
  <c r="H156115" i="51"/>
  <c r="K156115" i="51"/>
  <c r="H156107" i="51"/>
  <c r="K156107" i="51"/>
  <c r="H156099" i="51"/>
  <c r="K156099" i="51"/>
  <c r="H156091" i="51"/>
  <c r="K156091" i="51"/>
  <c r="H156083" i="51"/>
  <c r="K156083" i="51"/>
  <c r="H156075" i="51"/>
  <c r="K156075" i="51"/>
  <c r="H156067" i="51"/>
  <c r="K156067" i="51"/>
  <c r="H156059" i="51"/>
  <c r="K156059" i="51"/>
  <c r="H156051" i="51"/>
  <c r="K156051" i="51"/>
  <c r="H156043" i="51"/>
  <c r="K156043" i="51"/>
  <c r="H156035" i="51"/>
  <c r="K156035" i="51"/>
  <c r="H156027" i="51"/>
  <c r="K156027" i="51"/>
  <c r="H156019" i="51"/>
  <c r="K156019" i="51"/>
  <c r="H156011" i="51"/>
  <c r="K156011" i="51"/>
  <c r="H156003" i="51"/>
  <c r="K156003" i="51"/>
  <c r="H155995" i="51"/>
  <c r="K155995" i="51"/>
  <c r="H155987" i="51"/>
  <c r="K155987" i="51"/>
  <c r="H155979" i="51"/>
  <c r="K155979" i="51"/>
  <c r="H155971" i="51"/>
  <c r="K155971" i="51"/>
  <c r="H155963" i="51"/>
  <c r="K155963" i="51"/>
  <c r="H155955" i="51"/>
  <c r="K155955" i="51"/>
  <c r="H155947" i="51"/>
  <c r="K155947" i="51"/>
  <c r="H155939" i="51"/>
  <c r="K155939" i="51"/>
  <c r="H155931" i="51"/>
  <c r="K155931" i="51"/>
  <c r="H155923" i="51"/>
  <c r="K155923" i="51"/>
  <c r="H155915" i="51"/>
  <c r="K155915" i="51"/>
  <c r="H155907" i="51"/>
  <c r="K155907" i="51"/>
  <c r="H155899" i="51"/>
  <c r="K155899" i="51"/>
  <c r="H155891" i="51"/>
  <c r="K155891" i="51"/>
  <c r="H155883" i="51"/>
  <c r="K155883" i="51"/>
  <c r="H155875" i="51"/>
  <c r="K155875" i="51"/>
  <c r="H155867" i="51"/>
  <c r="K155867" i="51"/>
  <c r="H155859" i="51"/>
  <c r="K155859" i="51"/>
  <c r="H155851" i="51"/>
  <c r="K155851" i="51"/>
  <c r="H155843" i="51"/>
  <c r="K155843" i="51"/>
  <c r="H155835" i="51"/>
  <c r="K155835" i="51"/>
  <c r="H155827" i="51"/>
  <c r="K155827" i="51"/>
  <c r="H155819" i="51"/>
  <c r="K155819" i="51"/>
  <c r="H155811" i="51"/>
  <c r="K155811" i="51"/>
  <c r="H155803" i="51"/>
  <c r="K155803" i="51"/>
  <c r="H155795" i="51"/>
  <c r="K155795" i="51"/>
  <c r="H155787" i="51"/>
  <c r="K155787" i="51"/>
  <c r="H155779" i="51"/>
  <c r="K155779" i="51"/>
  <c r="H155771" i="51"/>
  <c r="K155771" i="51"/>
  <c r="H155763" i="51"/>
  <c r="K155763" i="51"/>
  <c r="H155755" i="51"/>
  <c r="K155755" i="51"/>
  <c r="H155747" i="51"/>
  <c r="K155747" i="51"/>
  <c r="H155739" i="51"/>
  <c r="K155739" i="51"/>
  <c r="H155731" i="51"/>
  <c r="K155731" i="51"/>
  <c r="H155723" i="51"/>
  <c r="K155723" i="51"/>
  <c r="H155715" i="51"/>
  <c r="K155715" i="51"/>
  <c r="H155707" i="51"/>
  <c r="K155707" i="51"/>
  <c r="H155699" i="51"/>
  <c r="K155699" i="51"/>
  <c r="H155691" i="51"/>
  <c r="K155691" i="51"/>
  <c r="H155683" i="51"/>
  <c r="K155683" i="51"/>
  <c r="H155675" i="51"/>
  <c r="K155675" i="51"/>
  <c r="H155667" i="51"/>
  <c r="K155667" i="51"/>
  <c r="H155659" i="51"/>
  <c r="K155659" i="51"/>
  <c r="H155651" i="51"/>
  <c r="K155651" i="51"/>
  <c r="H155643" i="51"/>
  <c r="K155643" i="51"/>
  <c r="H155635" i="51"/>
  <c r="K155635" i="51"/>
  <c r="H155627" i="51"/>
  <c r="K155627" i="51"/>
  <c r="H155619" i="51"/>
  <c r="K155619" i="51"/>
  <c r="H155611" i="51"/>
  <c r="K155611" i="51"/>
  <c r="H155603" i="51"/>
  <c r="K155603" i="51"/>
  <c r="H155595" i="51"/>
  <c r="K155595" i="51"/>
  <c r="H155587" i="51"/>
  <c r="K155587" i="51"/>
  <c r="H155579" i="51"/>
  <c r="K155579" i="51"/>
  <c r="H155571" i="51"/>
  <c r="K155571" i="51"/>
  <c r="H155563" i="51"/>
  <c r="K155563" i="51"/>
  <c r="H155555" i="51"/>
  <c r="K155555" i="51"/>
  <c r="H155547" i="51"/>
  <c r="K155547" i="51"/>
  <c r="H155539" i="51"/>
  <c r="K155539" i="51"/>
  <c r="H155531" i="51"/>
  <c r="K155531" i="51"/>
  <c r="H155523" i="51"/>
  <c r="K155523" i="51"/>
  <c r="H155515" i="51"/>
  <c r="K155515" i="51"/>
  <c r="H155507" i="51"/>
  <c r="K155507" i="51"/>
  <c r="H155499" i="51"/>
  <c r="K155499" i="51"/>
  <c r="H155491" i="51"/>
  <c r="K155491" i="51"/>
  <c r="H155483" i="51"/>
  <c r="K155483" i="51"/>
  <c r="H155475" i="51"/>
  <c r="K155475" i="51"/>
  <c r="H155467" i="51"/>
  <c r="K155467" i="51"/>
  <c r="H155459" i="51"/>
  <c r="K155459" i="51"/>
  <c r="H155451" i="51"/>
  <c r="K155451" i="51"/>
  <c r="H155443" i="51"/>
  <c r="K155443" i="51"/>
  <c r="H155435" i="51"/>
  <c r="K155435" i="51"/>
  <c r="H155427" i="51"/>
  <c r="K155427" i="51"/>
  <c r="H155419" i="51"/>
  <c r="K155419" i="51"/>
  <c r="H155411" i="51"/>
  <c r="K155411" i="51"/>
  <c r="H155403" i="51"/>
  <c r="K155403" i="51"/>
  <c r="H155395" i="51"/>
  <c r="K155395" i="51"/>
  <c r="H155387" i="51"/>
  <c r="K155387" i="51"/>
  <c r="H155379" i="51"/>
  <c r="K155379" i="51"/>
  <c r="H155371" i="51"/>
  <c r="K155371" i="51"/>
  <c r="H155363" i="51"/>
  <c r="K155363" i="51"/>
  <c r="H155355" i="51"/>
  <c r="K155355" i="51"/>
  <c r="H155347" i="51"/>
  <c r="K155347" i="51"/>
  <c r="H155339" i="51"/>
  <c r="K155339" i="51"/>
  <c r="H155331" i="51"/>
  <c r="K155331" i="51"/>
  <c r="H155323" i="51"/>
  <c r="K155323" i="51"/>
  <c r="H155315" i="51"/>
  <c r="K155315" i="51"/>
  <c r="H155307" i="51"/>
  <c r="K155307" i="51"/>
  <c r="H155299" i="51"/>
  <c r="K155299" i="51"/>
  <c r="H155291" i="51"/>
  <c r="K155291" i="51"/>
  <c r="H155283" i="51"/>
  <c r="K155283" i="51"/>
  <c r="H155275" i="51"/>
  <c r="K155275" i="51"/>
  <c r="H155267" i="51"/>
  <c r="K155267" i="51"/>
  <c r="H155259" i="51"/>
  <c r="K155259" i="51"/>
  <c r="H155251" i="51"/>
  <c r="K155251" i="51"/>
  <c r="H155243" i="51"/>
  <c r="K155243" i="51"/>
  <c r="H155235" i="51"/>
  <c r="K155235" i="51"/>
  <c r="H155227" i="51"/>
  <c r="K155227" i="51"/>
  <c r="H155219" i="51"/>
  <c r="K155219" i="51"/>
  <c r="H155211" i="51"/>
  <c r="K155211" i="51"/>
  <c r="H155203" i="51"/>
  <c r="K155203" i="51"/>
  <c r="H155195" i="51"/>
  <c r="K155195" i="51"/>
  <c r="H155187" i="51"/>
  <c r="K155187" i="51"/>
  <c r="H155179" i="51"/>
  <c r="K155179" i="51"/>
  <c r="H155171" i="51"/>
  <c r="K155171" i="51"/>
  <c r="H155163" i="51"/>
  <c r="K155163" i="51"/>
  <c r="H155155" i="51"/>
  <c r="K155155" i="51"/>
  <c r="H155147" i="51"/>
  <c r="K155147" i="51"/>
  <c r="H155139" i="51"/>
  <c r="K155139" i="51"/>
  <c r="H155131" i="51"/>
  <c r="K155131" i="51"/>
  <c r="H155123" i="51"/>
  <c r="K155123" i="51"/>
  <c r="H155115" i="51"/>
  <c r="K155115" i="51"/>
  <c r="H155107" i="51"/>
  <c r="K155107" i="51"/>
  <c r="H155099" i="51"/>
  <c r="K155099" i="51"/>
  <c r="H155091" i="51"/>
  <c r="K155091" i="51"/>
  <c r="H155083" i="51"/>
  <c r="K155083" i="51"/>
  <c r="H155075" i="51"/>
  <c r="K155075" i="51"/>
  <c r="H155067" i="51"/>
  <c r="K155067" i="51"/>
  <c r="H155059" i="51"/>
  <c r="K155059" i="51"/>
  <c r="H155051" i="51"/>
  <c r="K155051" i="51"/>
  <c r="H155043" i="51"/>
  <c r="K155043" i="51"/>
  <c r="H155035" i="51"/>
  <c r="K155035" i="51"/>
  <c r="H155027" i="51"/>
  <c r="K155027" i="51"/>
  <c r="H155019" i="51"/>
  <c r="K155019" i="51"/>
  <c r="H155011" i="51"/>
  <c r="K155011" i="51"/>
  <c r="H155003" i="51"/>
  <c r="K155003" i="51"/>
  <c r="H154995" i="51"/>
  <c r="K154995" i="51"/>
  <c r="H154987" i="51"/>
  <c r="K154987" i="51"/>
  <c r="H154979" i="51"/>
  <c r="K154979" i="51"/>
  <c r="H154971" i="51"/>
  <c r="K154971" i="51"/>
  <c r="H154963" i="51"/>
  <c r="K154963" i="51"/>
  <c r="H154955" i="51"/>
  <c r="K154955" i="51"/>
  <c r="H154947" i="51"/>
  <c r="K154947" i="51"/>
  <c r="H154939" i="51"/>
  <c r="K154939" i="51"/>
  <c r="H154931" i="51"/>
  <c r="K154931" i="51"/>
  <c r="H154923" i="51"/>
  <c r="K154923" i="51"/>
  <c r="H154915" i="51"/>
  <c r="K154915" i="51"/>
  <c r="H154907" i="51"/>
  <c r="K154907" i="51"/>
  <c r="H154899" i="51"/>
  <c r="K154899" i="51"/>
  <c r="H154891" i="51"/>
  <c r="K154891" i="51"/>
  <c r="H154883" i="51"/>
  <c r="K154883" i="51"/>
  <c r="H154875" i="51"/>
  <c r="K154875" i="51"/>
  <c r="H154867" i="51"/>
  <c r="K154867" i="51"/>
  <c r="H154859" i="51"/>
  <c r="K154859" i="51"/>
  <c r="H154851" i="51"/>
  <c r="K154851" i="51"/>
  <c r="H154843" i="51"/>
  <c r="K154843" i="51"/>
  <c r="H154835" i="51"/>
  <c r="K154835" i="51"/>
  <c r="H154827" i="51"/>
  <c r="K154827" i="51"/>
  <c r="H154819" i="51"/>
  <c r="K154819" i="51"/>
  <c r="H154811" i="51"/>
  <c r="K154811" i="51"/>
  <c r="H154803" i="51"/>
  <c r="K154803" i="51"/>
  <c r="H154795" i="51"/>
  <c r="K154795" i="51"/>
  <c r="H154787" i="51"/>
  <c r="K154787" i="51"/>
  <c r="H154779" i="51"/>
  <c r="K154779" i="51"/>
  <c r="H154771" i="51"/>
  <c r="K154771" i="51"/>
  <c r="H154763" i="51"/>
  <c r="K154763" i="51"/>
  <c r="H154755" i="51"/>
  <c r="K154755" i="51"/>
  <c r="H154747" i="51"/>
  <c r="K154747" i="51"/>
  <c r="H154739" i="51"/>
  <c r="K154739" i="51"/>
  <c r="H154731" i="51"/>
  <c r="K154731" i="51"/>
  <c r="H154723" i="51"/>
  <c r="K154723" i="51"/>
  <c r="H154715" i="51"/>
  <c r="K154715" i="51"/>
  <c r="H154707" i="51"/>
  <c r="K154707" i="51"/>
  <c r="H154699" i="51"/>
  <c r="K154699" i="51"/>
  <c r="H154691" i="51"/>
  <c r="K154691" i="51"/>
  <c r="H154683" i="51"/>
  <c r="K154683" i="51"/>
  <c r="H154675" i="51"/>
  <c r="K154675" i="51"/>
  <c r="H154667" i="51"/>
  <c r="K154667" i="51"/>
  <c r="H154659" i="51"/>
  <c r="K154659" i="51"/>
  <c r="H154651" i="51"/>
  <c r="K154651" i="51"/>
  <c r="H154643" i="51"/>
  <c r="K154643" i="51"/>
  <c r="H154635" i="51"/>
  <c r="K154635" i="51"/>
  <c r="H154627" i="51"/>
  <c r="K154627" i="51"/>
  <c r="H154619" i="51"/>
  <c r="K154619" i="51"/>
  <c r="H154611" i="51"/>
  <c r="K154611" i="51"/>
  <c r="H154603" i="51"/>
  <c r="K154603" i="51"/>
  <c r="H154595" i="51"/>
  <c r="K154595" i="51"/>
  <c r="H154587" i="51"/>
  <c r="K154587" i="51"/>
  <c r="H154579" i="51"/>
  <c r="K154579" i="51"/>
  <c r="H154571" i="51"/>
  <c r="K154571" i="51"/>
  <c r="H154563" i="51"/>
  <c r="K154563" i="51"/>
  <c r="H154555" i="51"/>
  <c r="K154555" i="51"/>
  <c r="H154547" i="51"/>
  <c r="K154547" i="51"/>
  <c r="H154539" i="51"/>
  <c r="K154539" i="51"/>
  <c r="H154531" i="51"/>
  <c r="K154531" i="51"/>
  <c r="H154523" i="51"/>
  <c r="K154523" i="51"/>
  <c r="H154515" i="51"/>
  <c r="K154515" i="51"/>
  <c r="H154507" i="51"/>
  <c r="K154507" i="51"/>
  <c r="H154499" i="51"/>
  <c r="K154499" i="51"/>
  <c r="H154491" i="51"/>
  <c r="K154491" i="51"/>
  <c r="H154483" i="51"/>
  <c r="K154483" i="51"/>
  <c r="H154475" i="51"/>
  <c r="K154475" i="51"/>
  <c r="H154467" i="51"/>
  <c r="K154467" i="51"/>
  <c r="H154459" i="51"/>
  <c r="K154459" i="51"/>
  <c r="H154451" i="51"/>
  <c r="K154451" i="51"/>
  <c r="H154443" i="51"/>
  <c r="K154443" i="51"/>
  <c r="H154435" i="51"/>
  <c r="K154435" i="51"/>
  <c r="H154427" i="51"/>
  <c r="K154427" i="51"/>
  <c r="H154419" i="51"/>
  <c r="K154419" i="51"/>
  <c r="H154411" i="51"/>
  <c r="K154411" i="51"/>
  <c r="H154403" i="51"/>
  <c r="K154403" i="51"/>
  <c r="H154395" i="51"/>
  <c r="K154395" i="51"/>
  <c r="H154387" i="51"/>
  <c r="K154387" i="51"/>
  <c r="H154379" i="51"/>
  <c r="K154379" i="51"/>
  <c r="H154371" i="51"/>
  <c r="K154371" i="51"/>
  <c r="H154363" i="51"/>
  <c r="K154363" i="51"/>
  <c r="H154355" i="51"/>
  <c r="K154355" i="51"/>
  <c r="H154347" i="51"/>
  <c r="K154347" i="51"/>
  <c r="H154339" i="51"/>
  <c r="K154339" i="51"/>
  <c r="H154331" i="51"/>
  <c r="K154331" i="51"/>
  <c r="H154323" i="51"/>
  <c r="K154323" i="51"/>
  <c r="H154315" i="51"/>
  <c r="K154315" i="51"/>
  <c r="H154307" i="51"/>
  <c r="K154307" i="51"/>
  <c r="H154299" i="51"/>
  <c r="K154299" i="51"/>
  <c r="H154291" i="51"/>
  <c r="K154291" i="51"/>
  <c r="H154283" i="51"/>
  <c r="K154283" i="51"/>
  <c r="H154275" i="51"/>
  <c r="K154275" i="51"/>
  <c r="H154267" i="51"/>
  <c r="K154267" i="51"/>
  <c r="H154259" i="51"/>
  <c r="K154259" i="51"/>
  <c r="H154251" i="51"/>
  <c r="K154251" i="51"/>
  <c r="H154243" i="51"/>
  <c r="K154243" i="51"/>
  <c r="H154235" i="51"/>
  <c r="K154235" i="51"/>
  <c r="H154227" i="51"/>
  <c r="K154227" i="51"/>
  <c r="H154219" i="51"/>
  <c r="K154219" i="51"/>
  <c r="H154211" i="51"/>
  <c r="K154211" i="51"/>
  <c r="H154203" i="51"/>
  <c r="K154203" i="51"/>
  <c r="H154195" i="51"/>
  <c r="K154195" i="51"/>
  <c r="H154187" i="51"/>
  <c r="K154187" i="51"/>
  <c r="H154179" i="51"/>
  <c r="K154179" i="51"/>
  <c r="H154171" i="51"/>
  <c r="K154171" i="51"/>
  <c r="H154163" i="51"/>
  <c r="K154163" i="51"/>
  <c r="H154155" i="51"/>
  <c r="K154155" i="51"/>
  <c r="H154147" i="51"/>
  <c r="K154147" i="51"/>
  <c r="H154139" i="51"/>
  <c r="K154139" i="51"/>
  <c r="H154131" i="51"/>
  <c r="K154131" i="51"/>
  <c r="H154123" i="51"/>
  <c r="K154123" i="51"/>
  <c r="H154115" i="51"/>
  <c r="K154115" i="51"/>
  <c r="H154107" i="51"/>
  <c r="K154107" i="51"/>
  <c r="H154099" i="51"/>
  <c r="K154099" i="51"/>
  <c r="H154091" i="51"/>
  <c r="K154091" i="51"/>
  <c r="H154083" i="51"/>
  <c r="K154083" i="51"/>
  <c r="H154075" i="51"/>
  <c r="K154075" i="51"/>
  <c r="H154067" i="51"/>
  <c r="K154067" i="51"/>
  <c r="H154059" i="51"/>
  <c r="K154059" i="51"/>
  <c r="H154051" i="51"/>
  <c r="K154051" i="51"/>
  <c r="H154043" i="51"/>
  <c r="K154043" i="51"/>
  <c r="H154035" i="51"/>
  <c r="K154035" i="51"/>
  <c r="H154027" i="51"/>
  <c r="K154027" i="51"/>
  <c r="H154019" i="51"/>
  <c r="K154019" i="51"/>
  <c r="H154011" i="51"/>
  <c r="K154011" i="51"/>
  <c r="H154003" i="51"/>
  <c r="K154003" i="51"/>
  <c r="H153995" i="51"/>
  <c r="K153995" i="51"/>
  <c r="H153987" i="51"/>
  <c r="K153987" i="51"/>
  <c r="H153979" i="51"/>
  <c r="K153979" i="51"/>
  <c r="H153971" i="51"/>
  <c r="K153971" i="51"/>
  <c r="H153963" i="51"/>
  <c r="K153963" i="51"/>
  <c r="H153955" i="51"/>
  <c r="K153955" i="51"/>
  <c r="H153947" i="51"/>
  <c r="K153947" i="51"/>
  <c r="H153939" i="51"/>
  <c r="K153939" i="51"/>
  <c r="H153931" i="51"/>
  <c r="K153931" i="51"/>
  <c r="H153923" i="51"/>
  <c r="K153923" i="51"/>
  <c r="H153915" i="51"/>
  <c r="K153915" i="51"/>
  <c r="H153907" i="51"/>
  <c r="K153907" i="51"/>
  <c r="H153899" i="51"/>
  <c r="K153899" i="51"/>
  <c r="H153891" i="51"/>
  <c r="K153891" i="51"/>
  <c r="H153883" i="51"/>
  <c r="K153883" i="51"/>
  <c r="H153875" i="51"/>
  <c r="K153875" i="51"/>
  <c r="H153867" i="51"/>
  <c r="K153867" i="51"/>
  <c r="H153859" i="51"/>
  <c r="K153859" i="51"/>
  <c r="H153851" i="51"/>
  <c r="K153851" i="51"/>
  <c r="H153843" i="51"/>
  <c r="K153843" i="51"/>
  <c r="H153835" i="51"/>
  <c r="K153835" i="51"/>
  <c r="H153827" i="51"/>
  <c r="K153827" i="51"/>
  <c r="H153819" i="51"/>
  <c r="K153819" i="51"/>
  <c r="H153811" i="51"/>
  <c r="K153811" i="51"/>
  <c r="H153803" i="51"/>
  <c r="K153803" i="51"/>
  <c r="H153795" i="51"/>
  <c r="K153795" i="51"/>
  <c r="H153787" i="51"/>
  <c r="K153787" i="51"/>
  <c r="H153779" i="51"/>
  <c r="K153779" i="51"/>
  <c r="H153771" i="51"/>
  <c r="K153771" i="51"/>
  <c r="H153763" i="51"/>
  <c r="K153763" i="51"/>
  <c r="H153755" i="51"/>
  <c r="K153755" i="51"/>
  <c r="H153747" i="51"/>
  <c r="K153747" i="51"/>
  <c r="H153739" i="51"/>
  <c r="K153739" i="51"/>
  <c r="H153731" i="51"/>
  <c r="K153731" i="51"/>
  <c r="H153723" i="51"/>
  <c r="K153723" i="51"/>
  <c r="H153715" i="51"/>
  <c r="K153715" i="51"/>
  <c r="H153707" i="51"/>
  <c r="K153707" i="51"/>
  <c r="H153699" i="51"/>
  <c r="K153699" i="51"/>
  <c r="H153691" i="51"/>
  <c r="K153691" i="51"/>
  <c r="H153683" i="51"/>
  <c r="K153683" i="51"/>
  <c r="H153675" i="51"/>
  <c r="K153675" i="51"/>
  <c r="H153667" i="51"/>
  <c r="K153667" i="51"/>
  <c r="H153659" i="51"/>
  <c r="K153659" i="51"/>
  <c r="H153651" i="51"/>
  <c r="K153651" i="51"/>
  <c r="H153643" i="51"/>
  <c r="K153643" i="51"/>
  <c r="H153635" i="51"/>
  <c r="K153635" i="51"/>
  <c r="H153627" i="51"/>
  <c r="K153627" i="51"/>
  <c r="H153619" i="51"/>
  <c r="K153619" i="51"/>
  <c r="H153611" i="51"/>
  <c r="K153611" i="51"/>
  <c r="H153603" i="51"/>
  <c r="K153603" i="51"/>
  <c r="H153595" i="51"/>
  <c r="K153595" i="51"/>
  <c r="H153587" i="51"/>
  <c r="K153587" i="51"/>
  <c r="H153579" i="51"/>
  <c r="K153579" i="51"/>
  <c r="H153571" i="51"/>
  <c r="K153571" i="51"/>
  <c r="H153563" i="51"/>
  <c r="K153563" i="51"/>
  <c r="H153555" i="51"/>
  <c r="K153555" i="51"/>
  <c r="H153547" i="51"/>
  <c r="K153547" i="51"/>
  <c r="H153539" i="51"/>
  <c r="K153539" i="51"/>
  <c r="H153531" i="51"/>
  <c r="K153531" i="51"/>
  <c r="H153523" i="51"/>
  <c r="K153523" i="51"/>
  <c r="H153515" i="51"/>
  <c r="K153515" i="51"/>
  <c r="H153507" i="51"/>
  <c r="K153507" i="51"/>
  <c r="H153499" i="51"/>
  <c r="K153499" i="51"/>
  <c r="H153491" i="51"/>
  <c r="K153491" i="51"/>
  <c r="H153483" i="51"/>
  <c r="K153483" i="51"/>
  <c r="H153475" i="51"/>
  <c r="K153475" i="51"/>
  <c r="H153467" i="51"/>
  <c r="K153467" i="51"/>
  <c r="H153459" i="51"/>
  <c r="K153459" i="51"/>
  <c r="H153451" i="51"/>
  <c r="K153451" i="51"/>
  <c r="H153443" i="51"/>
  <c r="K153443" i="51"/>
  <c r="H153435" i="51"/>
  <c r="K153435" i="51"/>
  <c r="H153427" i="51"/>
  <c r="K153427" i="51"/>
  <c r="H153419" i="51"/>
  <c r="K153419" i="51"/>
  <c r="H153411" i="51"/>
  <c r="K153411" i="51"/>
  <c r="H153403" i="51"/>
  <c r="K153403" i="51"/>
  <c r="H153395" i="51"/>
  <c r="K153395" i="51"/>
  <c r="H153387" i="51"/>
  <c r="K153387" i="51"/>
  <c r="H153379" i="51"/>
  <c r="K153379" i="51"/>
  <c r="H153371" i="51"/>
  <c r="K153371" i="51"/>
  <c r="H153363" i="51"/>
  <c r="K153363" i="51"/>
  <c r="H153355" i="51"/>
  <c r="K153355" i="51"/>
  <c r="H153347" i="51"/>
  <c r="K153347" i="51"/>
  <c r="H153339" i="51"/>
  <c r="K153339" i="51"/>
  <c r="H153331" i="51"/>
  <c r="K153331" i="51"/>
  <c r="H153323" i="51"/>
  <c r="K153323" i="51"/>
  <c r="H153315" i="51"/>
  <c r="K153315" i="51"/>
  <c r="H153307" i="51"/>
  <c r="K153307" i="51"/>
  <c r="H153299" i="51"/>
  <c r="K153299" i="51"/>
  <c r="H153291" i="51"/>
  <c r="K153291" i="51"/>
  <c r="H153283" i="51"/>
  <c r="K153283" i="51"/>
  <c r="H153275" i="51"/>
  <c r="K153275" i="51"/>
  <c r="H153267" i="51"/>
  <c r="K153267" i="51"/>
  <c r="H153259" i="51"/>
  <c r="K153259" i="51"/>
  <c r="H153251" i="51"/>
  <c r="K153251" i="51"/>
  <c r="H153243" i="51"/>
  <c r="K153243" i="51"/>
  <c r="H153235" i="51"/>
  <c r="K153235" i="51"/>
  <c r="H153227" i="51"/>
  <c r="K153227" i="51"/>
  <c r="H153219" i="51"/>
  <c r="K153219" i="51"/>
  <c r="H153211" i="51"/>
  <c r="K153211" i="51"/>
  <c r="H153203" i="51"/>
  <c r="K153203" i="51"/>
  <c r="H153195" i="51"/>
  <c r="K153195" i="51"/>
  <c r="H153187" i="51"/>
  <c r="K153187" i="51"/>
  <c r="H153179" i="51"/>
  <c r="K153179" i="51"/>
  <c r="H153171" i="51"/>
  <c r="K153171" i="51"/>
  <c r="H153163" i="51"/>
  <c r="K153163" i="51"/>
  <c r="H153155" i="51"/>
  <c r="K153155" i="51"/>
  <c r="H153147" i="51"/>
  <c r="K153147" i="51"/>
  <c r="H153139" i="51"/>
  <c r="K153139" i="51"/>
  <c r="H153131" i="51"/>
  <c r="K153131" i="51"/>
  <c r="H153123" i="51"/>
  <c r="K153123" i="51"/>
  <c r="H153115" i="51"/>
  <c r="K153115" i="51"/>
  <c r="H153107" i="51"/>
  <c r="K153107" i="51"/>
  <c r="H153099" i="51"/>
  <c r="K153099" i="51"/>
  <c r="H153091" i="51"/>
  <c r="K153091" i="51"/>
  <c r="H153083" i="51"/>
  <c r="K153083" i="51"/>
  <c r="H153075" i="51"/>
  <c r="K153075" i="51"/>
  <c r="H153067" i="51"/>
  <c r="K153067" i="51"/>
  <c r="H153059" i="51"/>
  <c r="K153059" i="51"/>
  <c r="H153051" i="51"/>
  <c r="K153051" i="51"/>
  <c r="H153043" i="51"/>
  <c r="K153043" i="51"/>
  <c r="H153035" i="51"/>
  <c r="K153035" i="51"/>
  <c r="H153027" i="51"/>
  <c r="K153027" i="51"/>
  <c r="H153019" i="51"/>
  <c r="K153019" i="51"/>
  <c r="H153011" i="51"/>
  <c r="K153011" i="51"/>
  <c r="H153003" i="51"/>
  <c r="K153003" i="51"/>
  <c r="H152995" i="51"/>
  <c r="K152995" i="51"/>
  <c r="H152987" i="51"/>
  <c r="K152987" i="51"/>
  <c r="H152979" i="51"/>
  <c r="K152979" i="51"/>
  <c r="H152971" i="51"/>
  <c r="K152971" i="51"/>
  <c r="H152963" i="51"/>
  <c r="K152963" i="51"/>
  <c r="H152955" i="51"/>
  <c r="K152955" i="51"/>
  <c r="H152947" i="51"/>
  <c r="K152947" i="51"/>
  <c r="H152939" i="51"/>
  <c r="K152939" i="51"/>
  <c r="H152931" i="51"/>
  <c r="K152931" i="51"/>
  <c r="H152923" i="51"/>
  <c r="K152923" i="51"/>
  <c r="H152915" i="51"/>
  <c r="K152915" i="51"/>
  <c r="H152907" i="51"/>
  <c r="K152907" i="51"/>
  <c r="H152899" i="51"/>
  <c r="K152899" i="51"/>
  <c r="H152891" i="51"/>
  <c r="K152891" i="51"/>
  <c r="H152883" i="51"/>
  <c r="K152883" i="51"/>
  <c r="H152875" i="51"/>
  <c r="K152875" i="51"/>
  <c r="H152867" i="51"/>
  <c r="K152867" i="51"/>
  <c r="H152859" i="51"/>
  <c r="K152859" i="51"/>
  <c r="H152851" i="51"/>
  <c r="K152851" i="51"/>
  <c r="H152843" i="51"/>
  <c r="K152843" i="51"/>
  <c r="H152835" i="51"/>
  <c r="K152835" i="51"/>
  <c r="H152827" i="51"/>
  <c r="K152827" i="51"/>
  <c r="H152819" i="51"/>
  <c r="K152819" i="51"/>
  <c r="H152811" i="51"/>
  <c r="K152811" i="51"/>
  <c r="H152803" i="51"/>
  <c r="K152803" i="51"/>
  <c r="H152795" i="51"/>
  <c r="K152795" i="51"/>
  <c r="H152787" i="51"/>
  <c r="K152787" i="51"/>
  <c r="H152779" i="51"/>
  <c r="K152779" i="51"/>
  <c r="H152771" i="51"/>
  <c r="K152771" i="51"/>
  <c r="H152763" i="51"/>
  <c r="K152763" i="51"/>
  <c r="H152755" i="51"/>
  <c r="K152755" i="51"/>
  <c r="H152747" i="51"/>
  <c r="K152747" i="51"/>
  <c r="H152739" i="51"/>
  <c r="K152739" i="51"/>
  <c r="H152731" i="51"/>
  <c r="K152731" i="51"/>
  <c r="H152723" i="51"/>
  <c r="K152723" i="51"/>
  <c r="H152715" i="51"/>
  <c r="K152715" i="51"/>
  <c r="H152707" i="51"/>
  <c r="K152707" i="51"/>
  <c r="H152699" i="51"/>
  <c r="K152699" i="51"/>
  <c r="H152691" i="51"/>
  <c r="K152691" i="51"/>
  <c r="H152683" i="51"/>
  <c r="K152683" i="51"/>
  <c r="H152675" i="51"/>
  <c r="K152675" i="51"/>
  <c r="H152667" i="51"/>
  <c r="K152667" i="51"/>
  <c r="H152659" i="51"/>
  <c r="K152659" i="51"/>
  <c r="H152651" i="51"/>
  <c r="K152651" i="51"/>
  <c r="H152643" i="51"/>
  <c r="K152643" i="51"/>
  <c r="H152635" i="51"/>
  <c r="K152635" i="51"/>
  <c r="H152627" i="51"/>
  <c r="K152627" i="51"/>
  <c r="H152619" i="51"/>
  <c r="K152619" i="51"/>
  <c r="H152611" i="51"/>
  <c r="K152611" i="51"/>
  <c r="H152603" i="51"/>
  <c r="K152603" i="51"/>
  <c r="H152595" i="51"/>
  <c r="K152595" i="51"/>
  <c r="H152587" i="51"/>
  <c r="K152587" i="51"/>
  <c r="H152579" i="51"/>
  <c r="K152579" i="51"/>
  <c r="H152571" i="51"/>
  <c r="K152571" i="51"/>
  <c r="H152563" i="51"/>
  <c r="K152563" i="51"/>
  <c r="H152555" i="51"/>
  <c r="K152555" i="51"/>
  <c r="H152547" i="51"/>
  <c r="K152547" i="51"/>
  <c r="H152539" i="51"/>
  <c r="K152539" i="51"/>
  <c r="H152531" i="51"/>
  <c r="K152531" i="51"/>
  <c r="H152523" i="51"/>
  <c r="K152523" i="51"/>
  <c r="H152515" i="51"/>
  <c r="K152515" i="51"/>
  <c r="H152507" i="51"/>
  <c r="K152507" i="51"/>
  <c r="H152499" i="51"/>
  <c r="K152499" i="51"/>
  <c r="H152491" i="51"/>
  <c r="K152491" i="51"/>
  <c r="H152483" i="51"/>
  <c r="K152483" i="51"/>
  <c r="H152475" i="51"/>
  <c r="K152475" i="51"/>
  <c r="H152467" i="51"/>
  <c r="K152467" i="51"/>
  <c r="H152459" i="51"/>
  <c r="K152459" i="51"/>
  <c r="H152451" i="51"/>
  <c r="K152451" i="51"/>
  <c r="H152443" i="51"/>
  <c r="K152443" i="51"/>
  <c r="H152435" i="51"/>
  <c r="K152435" i="51"/>
  <c r="H152427" i="51"/>
  <c r="K152427" i="51"/>
  <c r="H152419" i="51"/>
  <c r="K152419" i="51"/>
  <c r="H152411" i="51"/>
  <c r="K152411" i="51"/>
  <c r="H152403" i="51"/>
  <c r="K152403" i="51"/>
  <c r="H152395" i="51"/>
  <c r="K152395" i="51"/>
  <c r="H152387" i="51"/>
  <c r="K152387" i="51"/>
  <c r="H152379" i="51"/>
  <c r="K152379" i="51"/>
  <c r="H152371" i="51"/>
  <c r="K152371" i="51"/>
  <c r="H152363" i="51"/>
  <c r="K152363" i="51"/>
  <c r="H152355" i="51"/>
  <c r="K152355" i="51"/>
  <c r="H152347" i="51"/>
  <c r="K152347" i="51"/>
  <c r="H152339" i="51"/>
  <c r="K152339" i="51"/>
  <c r="H152331" i="51"/>
  <c r="K152331" i="51"/>
  <c r="H152323" i="51"/>
  <c r="K152323" i="51"/>
  <c r="H152315" i="51"/>
  <c r="K152315" i="51"/>
  <c r="H152307" i="51"/>
  <c r="K152307" i="51"/>
  <c r="H152299" i="51"/>
  <c r="K152299" i="51"/>
  <c r="H152291" i="51"/>
  <c r="K152291" i="51"/>
  <c r="H152283" i="51"/>
  <c r="K152283" i="51"/>
  <c r="H152275" i="51"/>
  <c r="K152275" i="51"/>
  <c r="H152267" i="51"/>
  <c r="K152267" i="51"/>
  <c r="H152259" i="51"/>
  <c r="K152259" i="51"/>
  <c r="H152251" i="51"/>
  <c r="K152251" i="51"/>
  <c r="H152243" i="51"/>
  <c r="K152243" i="51"/>
  <c r="H152235" i="51"/>
  <c r="K152235" i="51"/>
  <c r="H152227" i="51"/>
  <c r="K152227" i="51"/>
  <c r="H152219" i="51"/>
  <c r="K152219" i="51"/>
  <c r="H152211" i="51"/>
  <c r="K152211" i="51"/>
  <c r="H152203" i="51"/>
  <c r="K152203" i="51"/>
  <c r="H152195" i="51"/>
  <c r="K152195" i="51"/>
  <c r="H152187" i="51"/>
  <c r="K152187" i="51"/>
  <c r="H152179" i="51"/>
  <c r="K152179" i="51"/>
  <c r="H152171" i="51"/>
  <c r="K152171" i="51"/>
  <c r="H152163" i="51"/>
  <c r="K152163" i="51"/>
  <c r="H152155" i="51"/>
  <c r="K152155" i="51"/>
  <c r="H152147" i="51"/>
  <c r="K152147" i="51"/>
  <c r="H152139" i="51"/>
  <c r="K152139" i="51"/>
  <c r="H152131" i="51"/>
  <c r="K152131" i="51"/>
  <c r="H152123" i="51"/>
  <c r="K152123" i="51"/>
  <c r="H152115" i="51"/>
  <c r="K152115" i="51"/>
  <c r="H152107" i="51"/>
  <c r="K152107" i="51"/>
  <c r="H152099" i="51"/>
  <c r="K152099" i="51"/>
  <c r="H152091" i="51"/>
  <c r="K152091" i="51"/>
  <c r="H152083" i="51"/>
  <c r="K152083" i="51"/>
  <c r="H152075" i="51"/>
  <c r="K152075" i="51"/>
  <c r="H152067" i="51"/>
  <c r="K152067" i="51"/>
  <c r="H152059" i="51"/>
  <c r="K152059" i="51"/>
  <c r="H152051" i="51"/>
  <c r="K152051" i="51"/>
  <c r="H152043" i="51"/>
  <c r="K152043" i="51"/>
  <c r="H152035" i="51"/>
  <c r="K152035" i="51"/>
  <c r="H152027" i="51"/>
  <c r="K152027" i="51"/>
  <c r="H152019" i="51"/>
  <c r="K152019" i="51"/>
  <c r="H152011" i="51"/>
  <c r="K152011" i="51"/>
  <c r="H152003" i="51"/>
  <c r="K152003" i="51"/>
  <c r="H151995" i="51"/>
  <c r="K151995" i="51"/>
  <c r="H151987" i="51"/>
  <c r="K151987" i="51"/>
  <c r="H151979" i="51"/>
  <c r="K151979" i="51"/>
  <c r="H151971" i="51"/>
  <c r="K151971" i="51"/>
  <c r="H151963" i="51"/>
  <c r="K151963" i="51"/>
  <c r="H151955" i="51"/>
  <c r="K151955" i="51"/>
  <c r="H151947" i="51"/>
  <c r="K151947" i="51"/>
  <c r="H151939" i="51"/>
  <c r="K151939" i="51"/>
  <c r="H151931" i="51"/>
  <c r="K151931" i="51"/>
  <c r="H151923" i="51"/>
  <c r="K151923" i="51"/>
  <c r="H151915" i="51"/>
  <c r="K151915" i="51"/>
  <c r="H151907" i="51"/>
  <c r="K151907" i="51"/>
  <c r="H151899" i="51"/>
  <c r="K151899" i="51"/>
  <c r="H151891" i="51"/>
  <c r="K151891" i="51"/>
  <c r="H151883" i="51"/>
  <c r="K151883" i="51"/>
  <c r="H151875" i="51"/>
  <c r="K151875" i="51"/>
  <c r="H151867" i="51"/>
  <c r="K151867" i="51"/>
  <c r="H151859" i="51"/>
  <c r="K151859" i="51"/>
  <c r="H151851" i="51"/>
  <c r="K151851" i="51"/>
  <c r="H151843" i="51"/>
  <c r="K151843" i="51"/>
  <c r="H151835" i="51"/>
  <c r="K151835" i="51"/>
  <c r="H151827" i="51"/>
  <c r="K151827" i="51"/>
  <c r="H151819" i="51"/>
  <c r="K151819" i="51"/>
  <c r="H151811" i="51"/>
  <c r="K151811" i="51"/>
  <c r="H151803" i="51"/>
  <c r="K151803" i="51"/>
  <c r="H151795" i="51"/>
  <c r="K151795" i="51"/>
  <c r="H151787" i="51"/>
  <c r="K151787" i="51"/>
  <c r="H151779" i="51"/>
  <c r="K151779" i="51"/>
  <c r="H151771" i="51"/>
  <c r="K151771" i="51"/>
  <c r="H151763" i="51"/>
  <c r="K151763" i="51"/>
  <c r="H151755" i="51"/>
  <c r="K151755" i="51"/>
  <c r="H151747" i="51"/>
  <c r="K151747" i="51"/>
  <c r="H151739" i="51"/>
  <c r="K151739" i="51"/>
  <c r="H151731" i="51"/>
  <c r="K151731" i="51"/>
  <c r="H151723" i="51"/>
  <c r="K151723" i="51"/>
  <c r="H151715" i="51"/>
  <c r="K151715" i="51"/>
  <c r="H151707" i="51"/>
  <c r="K151707" i="51"/>
  <c r="H151699" i="51"/>
  <c r="K151699" i="51"/>
  <c r="H151691" i="51"/>
  <c r="K151691" i="51"/>
  <c r="H151683" i="51"/>
  <c r="K151683" i="51"/>
  <c r="H151675" i="51"/>
  <c r="K151675" i="51"/>
  <c r="H151667" i="51"/>
  <c r="K151667" i="51"/>
  <c r="H151659" i="51"/>
  <c r="K151659" i="51"/>
  <c r="H151651" i="51"/>
  <c r="K151651" i="51"/>
  <c r="H151643" i="51"/>
  <c r="K151643" i="51"/>
  <c r="H151635" i="51"/>
  <c r="K151635" i="51"/>
  <c r="H151627" i="51"/>
  <c r="K151627" i="51"/>
  <c r="H151619" i="51"/>
  <c r="K151619" i="51"/>
  <c r="H151611" i="51"/>
  <c r="K151611" i="51"/>
  <c r="H151603" i="51"/>
  <c r="K151603" i="51"/>
  <c r="H151595" i="51"/>
  <c r="K151595" i="51"/>
  <c r="H151587" i="51"/>
  <c r="K151587" i="51"/>
  <c r="H151579" i="51"/>
  <c r="K151579" i="51"/>
  <c r="H151571" i="51"/>
  <c r="K151571" i="51"/>
  <c r="H151563" i="51"/>
  <c r="K151563" i="51"/>
  <c r="H151555" i="51"/>
  <c r="K151555" i="51"/>
  <c r="H151547" i="51"/>
  <c r="K151547" i="51"/>
  <c r="H151539" i="51"/>
  <c r="K151539" i="51"/>
  <c r="H151531" i="51"/>
  <c r="K151531" i="51"/>
  <c r="H151523" i="51"/>
  <c r="K151523" i="51"/>
  <c r="H151515" i="51"/>
  <c r="K151515" i="51"/>
  <c r="H151507" i="51"/>
  <c r="K151507" i="51"/>
  <c r="H151499" i="51"/>
  <c r="K151499" i="51"/>
  <c r="H151491" i="51"/>
  <c r="K151491" i="51"/>
  <c r="H151483" i="51"/>
  <c r="K151483" i="51"/>
  <c r="H151475" i="51"/>
  <c r="K151475" i="51"/>
  <c r="H151467" i="51"/>
  <c r="K151467" i="51"/>
  <c r="H151459" i="51"/>
  <c r="K151459" i="51"/>
  <c r="H151451" i="51"/>
  <c r="K151451" i="51"/>
  <c r="H151443" i="51"/>
  <c r="K151443" i="51"/>
  <c r="H151435" i="51"/>
  <c r="K151435" i="51"/>
  <c r="H151427" i="51"/>
  <c r="K151427" i="51"/>
  <c r="H151419" i="51"/>
  <c r="K151419" i="51"/>
  <c r="H151411" i="51"/>
  <c r="K151411" i="51"/>
  <c r="H151403" i="51"/>
  <c r="K151403" i="51"/>
  <c r="H151395" i="51"/>
  <c r="K151395" i="51"/>
  <c r="H151387" i="51"/>
  <c r="K151387" i="51"/>
  <c r="H151379" i="51"/>
  <c r="K151379" i="51"/>
  <c r="H151371" i="51"/>
  <c r="K151371" i="51"/>
  <c r="H151363" i="51"/>
  <c r="K151363" i="51"/>
  <c r="H151355" i="51"/>
  <c r="K151355" i="51"/>
  <c r="H151347" i="51"/>
  <c r="K151347" i="51"/>
  <c r="H151339" i="51"/>
  <c r="K151339" i="51"/>
  <c r="H151331" i="51"/>
  <c r="K151331" i="51"/>
  <c r="H151323" i="51"/>
  <c r="K151323" i="51"/>
  <c r="H151315" i="51"/>
  <c r="K151315" i="51"/>
  <c r="H151307" i="51"/>
  <c r="K151307" i="51"/>
  <c r="H151299" i="51"/>
  <c r="K151299" i="51"/>
  <c r="H151291" i="51"/>
  <c r="K151291" i="51"/>
  <c r="H151283" i="51"/>
  <c r="K151283" i="51"/>
  <c r="H151275" i="51"/>
  <c r="K151275" i="51"/>
  <c r="H151267" i="51"/>
  <c r="K151267" i="51"/>
  <c r="H151259" i="51"/>
  <c r="K151259" i="51"/>
  <c r="H151251" i="51"/>
  <c r="K151251" i="51"/>
  <c r="H151243" i="51"/>
  <c r="K151243" i="51"/>
  <c r="H151235" i="51"/>
  <c r="K151235" i="51"/>
  <c r="H151227" i="51"/>
  <c r="K151227" i="51"/>
  <c r="H151219" i="51"/>
  <c r="K151219" i="51"/>
  <c r="H151211" i="51"/>
  <c r="K151211" i="51"/>
  <c r="H151203" i="51"/>
  <c r="K151203" i="51"/>
  <c r="H151195" i="51"/>
  <c r="K151195" i="51"/>
  <c r="H151187" i="51"/>
  <c r="K151187" i="51"/>
  <c r="H151179" i="51"/>
  <c r="K151179" i="51"/>
  <c r="H151171" i="51"/>
  <c r="K151171" i="51"/>
  <c r="H151163" i="51"/>
  <c r="K151163" i="51"/>
  <c r="H151155" i="51"/>
  <c r="K151155" i="51"/>
  <c r="H151147" i="51"/>
  <c r="K151147" i="51"/>
  <c r="H151139" i="51"/>
  <c r="K151139" i="51"/>
  <c r="H151131" i="51"/>
  <c r="K151131" i="51"/>
  <c r="H151123" i="51"/>
  <c r="K151123" i="51"/>
  <c r="H151115" i="51"/>
  <c r="K151115" i="51"/>
  <c r="H151107" i="51"/>
  <c r="K151107" i="51"/>
  <c r="H151099" i="51"/>
  <c r="K151099" i="51"/>
  <c r="H151091" i="51"/>
  <c r="K151091" i="51"/>
  <c r="H151083" i="51"/>
  <c r="K151083" i="51"/>
  <c r="H151075" i="51"/>
  <c r="K151075" i="51"/>
  <c r="H151067" i="51"/>
  <c r="K151067" i="51"/>
  <c r="H151059" i="51"/>
  <c r="K151059" i="51"/>
  <c r="H151051" i="51"/>
  <c r="K151051" i="51"/>
  <c r="H151043" i="51"/>
  <c r="K151043" i="51"/>
  <c r="H151035" i="51"/>
  <c r="K151035" i="51"/>
  <c r="H151027" i="51"/>
  <c r="K151027" i="51"/>
  <c r="H151019" i="51"/>
  <c r="K151019" i="51"/>
  <c r="H151011" i="51"/>
  <c r="K151011" i="51"/>
  <c r="H151003" i="51"/>
  <c r="K151003" i="51"/>
  <c r="H150995" i="51"/>
  <c r="K150995" i="51"/>
  <c r="H150987" i="51"/>
  <c r="K150987" i="51"/>
  <c r="H150979" i="51"/>
  <c r="K150979" i="51"/>
  <c r="H150971" i="51"/>
  <c r="K150971" i="51"/>
  <c r="H150963" i="51"/>
  <c r="K150963" i="51"/>
  <c r="H150955" i="51"/>
  <c r="K150955" i="51"/>
  <c r="H150947" i="51"/>
  <c r="K150947" i="51"/>
  <c r="H150939" i="51"/>
  <c r="K150939" i="51"/>
  <c r="H150931" i="51"/>
  <c r="K150931" i="51"/>
  <c r="H150923" i="51"/>
  <c r="K150923" i="51"/>
  <c r="H150915" i="51"/>
  <c r="K150915" i="51"/>
  <c r="H150907" i="51"/>
  <c r="K150907" i="51"/>
  <c r="H150899" i="51"/>
  <c r="K150899" i="51"/>
  <c r="H150891" i="51"/>
  <c r="K150891" i="51"/>
  <c r="H150883" i="51"/>
  <c r="K150883" i="51"/>
  <c r="H150875" i="51"/>
  <c r="K150875" i="51"/>
  <c r="H150867" i="51"/>
  <c r="K150867" i="51"/>
  <c r="H150859" i="51"/>
  <c r="K150859" i="51"/>
  <c r="H150851" i="51"/>
  <c r="K150851" i="51"/>
  <c r="H150843" i="51"/>
  <c r="K150843" i="51"/>
  <c r="H150835" i="51"/>
  <c r="K150835" i="51"/>
  <c r="H150827" i="51"/>
  <c r="K150827" i="51"/>
  <c r="H150819" i="51"/>
  <c r="K150819" i="51"/>
  <c r="H150811" i="51"/>
  <c r="K150811" i="51"/>
  <c r="H150803" i="51"/>
  <c r="K150803" i="51"/>
  <c r="H150795" i="51"/>
  <c r="K150795" i="51"/>
  <c r="H150787" i="51"/>
  <c r="K150787" i="51"/>
  <c r="H150779" i="51"/>
  <c r="K150779" i="51"/>
  <c r="H150771" i="51"/>
  <c r="K150771" i="51"/>
  <c r="H150763" i="51"/>
  <c r="K150763" i="51"/>
  <c r="H150755" i="51"/>
  <c r="K150755" i="51"/>
  <c r="H150747" i="51"/>
  <c r="K150747" i="51"/>
  <c r="H150739" i="51"/>
  <c r="K150739" i="51"/>
  <c r="H150731" i="51"/>
  <c r="K150731" i="51"/>
  <c r="H150723" i="51"/>
  <c r="K150723" i="51"/>
  <c r="H150715" i="51"/>
  <c r="K150715" i="51"/>
  <c r="H150707" i="51"/>
  <c r="K150707" i="51"/>
  <c r="H150699" i="51"/>
  <c r="K150699" i="51"/>
  <c r="H150691" i="51"/>
  <c r="K150691" i="51"/>
  <c r="H150683" i="51"/>
  <c r="K150683" i="51"/>
  <c r="H150675" i="51"/>
  <c r="K150675" i="51"/>
  <c r="H150667" i="51"/>
  <c r="K150667" i="51"/>
  <c r="H150659" i="51"/>
  <c r="K150659" i="51"/>
  <c r="H150651" i="51"/>
  <c r="K150651" i="51"/>
  <c r="H150643" i="51"/>
  <c r="K150643" i="51"/>
  <c r="H150635" i="51"/>
  <c r="K150635" i="51"/>
  <c r="H150627" i="51"/>
  <c r="K150627" i="51"/>
  <c r="H150619" i="51"/>
  <c r="K150619" i="51"/>
  <c r="H150611" i="51"/>
  <c r="K150611" i="51"/>
  <c r="H150603" i="51"/>
  <c r="K150603" i="51"/>
  <c r="H150595" i="51"/>
  <c r="K150595" i="51"/>
  <c r="H150587" i="51"/>
  <c r="K150587" i="51"/>
  <c r="H150579" i="51"/>
  <c r="K150579" i="51"/>
  <c r="H150571" i="51"/>
  <c r="K150571" i="51"/>
  <c r="H150563" i="51"/>
  <c r="K150563" i="51"/>
  <c r="H150555" i="51"/>
  <c r="K150555" i="51"/>
  <c r="H150547" i="51"/>
  <c r="K150547" i="51"/>
  <c r="H150539" i="51"/>
  <c r="K150539" i="51"/>
  <c r="H150531" i="51"/>
  <c r="K150531" i="51"/>
  <c r="H150523" i="51"/>
  <c r="K150523" i="51"/>
  <c r="H150515" i="51"/>
  <c r="K150515" i="51"/>
  <c r="H150507" i="51"/>
  <c r="K150507" i="51"/>
  <c r="H150499" i="51"/>
  <c r="K150499" i="51"/>
  <c r="H150491" i="51"/>
  <c r="K150491" i="51"/>
  <c r="H150483" i="51"/>
  <c r="K150483" i="51"/>
  <c r="H150475" i="51"/>
  <c r="K150475" i="51"/>
  <c r="H150467" i="51"/>
  <c r="K150467" i="51"/>
  <c r="H150459" i="51"/>
  <c r="K150459" i="51"/>
  <c r="H150451" i="51"/>
  <c r="K150451" i="51"/>
  <c r="H150443" i="51"/>
  <c r="K150443" i="51"/>
  <c r="H150435" i="51"/>
  <c r="K150435" i="51"/>
  <c r="H150427" i="51"/>
  <c r="K150427" i="51"/>
  <c r="H150419" i="51"/>
  <c r="K150419" i="51"/>
  <c r="H150411" i="51"/>
  <c r="K150411" i="51"/>
  <c r="H150403" i="51"/>
  <c r="K150403" i="51"/>
  <c r="H150395" i="51"/>
  <c r="K150395" i="51"/>
  <c r="H150387" i="51"/>
  <c r="K150387" i="51"/>
  <c r="H150379" i="51"/>
  <c r="K150379" i="51"/>
  <c r="H150371" i="51"/>
  <c r="K150371" i="51"/>
  <c r="H150363" i="51"/>
  <c r="K150363" i="51"/>
  <c r="H150355" i="51"/>
  <c r="K150355" i="51"/>
  <c r="H150347" i="51"/>
  <c r="K150347" i="51"/>
  <c r="H150339" i="51"/>
  <c r="K150339" i="51"/>
  <c r="H150331" i="51"/>
  <c r="K150331" i="51"/>
  <c r="H150323" i="51"/>
  <c r="K150323" i="51"/>
  <c r="H150315" i="51"/>
  <c r="K150315" i="51"/>
  <c r="H150307" i="51"/>
  <c r="K150307" i="51"/>
  <c r="H150299" i="51"/>
  <c r="K150299" i="51"/>
  <c r="H150291" i="51"/>
  <c r="K150291" i="51"/>
  <c r="H150283" i="51"/>
  <c r="K150283" i="51"/>
  <c r="H150275" i="51"/>
  <c r="K150275" i="51"/>
  <c r="H150267" i="51"/>
  <c r="K150267" i="51"/>
  <c r="H150259" i="51"/>
  <c r="K150259" i="51"/>
  <c r="H150251" i="51"/>
  <c r="K150251" i="51"/>
  <c r="H150243" i="51"/>
  <c r="K150243" i="51"/>
  <c r="H150235" i="51"/>
  <c r="K150235" i="51"/>
  <c r="H150227" i="51"/>
  <c r="K150227" i="51"/>
  <c r="H150219" i="51"/>
  <c r="K150219" i="51"/>
  <c r="H150211" i="51"/>
  <c r="K150211" i="51"/>
  <c r="H150203" i="51"/>
  <c r="K150203" i="51"/>
  <c r="H150195" i="51"/>
  <c r="K150195" i="51"/>
  <c r="H150187" i="51"/>
  <c r="K150187" i="51"/>
  <c r="H150179" i="51"/>
  <c r="K150179" i="51"/>
  <c r="H150171" i="51"/>
  <c r="K150171" i="51"/>
  <c r="H150163" i="51"/>
  <c r="K150163" i="51"/>
  <c r="H150155" i="51"/>
  <c r="K150155" i="51"/>
  <c r="H150147" i="51"/>
  <c r="K150147" i="51"/>
  <c r="H150139" i="51"/>
  <c r="K150139" i="51"/>
  <c r="H150131" i="51"/>
  <c r="K150131" i="51"/>
  <c r="H150123" i="51"/>
  <c r="K150123" i="51"/>
  <c r="H150115" i="51"/>
  <c r="K150115" i="51"/>
  <c r="H150107" i="51"/>
  <c r="K150107" i="51"/>
  <c r="H150099" i="51"/>
  <c r="K150099" i="51"/>
  <c r="H150091" i="51"/>
  <c r="K150091" i="51"/>
  <c r="H150083" i="51"/>
  <c r="K150083" i="51"/>
  <c r="H150075" i="51"/>
  <c r="K150075" i="51"/>
  <c r="H150067" i="51"/>
  <c r="K150067" i="51"/>
  <c r="H150059" i="51"/>
  <c r="K150059" i="51"/>
  <c r="H150051" i="51"/>
  <c r="K150051" i="51"/>
  <c r="H150043" i="51"/>
  <c r="K150043" i="51"/>
  <c r="H150035" i="51"/>
  <c r="K150035" i="51"/>
  <c r="H150027" i="51"/>
  <c r="K150027" i="51"/>
  <c r="H150019" i="51"/>
  <c r="K150019" i="51"/>
  <c r="H150011" i="51"/>
  <c r="K150011" i="51"/>
  <c r="H150003" i="51"/>
  <c r="K150003" i="51"/>
  <c r="H149995" i="51"/>
  <c r="K149995" i="51"/>
  <c r="H149987" i="51"/>
  <c r="K149987" i="51"/>
  <c r="H149979" i="51"/>
  <c r="K149979" i="51"/>
  <c r="H149971" i="51"/>
  <c r="K149971" i="51"/>
  <c r="H149963" i="51"/>
  <c r="K149963" i="51"/>
  <c r="H149955" i="51"/>
  <c r="K149955" i="51"/>
  <c r="H149947" i="51"/>
  <c r="K149947" i="51"/>
  <c r="H149939" i="51"/>
  <c r="K149939" i="51"/>
  <c r="H149931" i="51"/>
  <c r="K149931" i="51"/>
  <c r="H149923" i="51"/>
  <c r="K149923" i="51"/>
  <c r="H149915" i="51"/>
  <c r="K149915" i="51"/>
  <c r="H149907" i="51"/>
  <c r="K149907" i="51"/>
  <c r="H149899" i="51"/>
  <c r="K149899" i="51"/>
  <c r="H149891" i="51"/>
  <c r="K149891" i="51"/>
  <c r="H149883" i="51"/>
  <c r="K149883" i="51"/>
  <c r="H149875" i="51"/>
  <c r="K149875" i="51"/>
  <c r="H149867" i="51"/>
  <c r="K149867" i="51"/>
  <c r="H149859" i="51"/>
  <c r="K149859" i="51"/>
  <c r="H149851" i="51"/>
  <c r="K149851" i="51"/>
  <c r="H149843" i="51"/>
  <c r="K149843" i="51"/>
  <c r="H149835" i="51"/>
  <c r="K149835" i="51"/>
  <c r="H149827" i="51"/>
  <c r="K149827" i="51"/>
  <c r="H149819" i="51"/>
  <c r="K149819" i="51"/>
  <c r="H149811" i="51"/>
  <c r="K149811" i="51"/>
  <c r="H149803" i="51"/>
  <c r="K149803" i="51"/>
  <c r="H149795" i="51"/>
  <c r="K149795" i="51"/>
  <c r="H149787" i="51"/>
  <c r="K149787" i="51"/>
  <c r="H149779" i="51"/>
  <c r="K149779" i="51"/>
  <c r="H149771" i="51"/>
  <c r="K149771" i="51"/>
  <c r="H149763" i="51"/>
  <c r="K149763" i="51"/>
  <c r="H149755" i="51"/>
  <c r="K149755" i="51"/>
  <c r="H149747" i="51"/>
  <c r="K149747" i="51"/>
  <c r="H149739" i="51"/>
  <c r="K149739" i="51"/>
  <c r="H149731" i="51"/>
  <c r="K149731" i="51"/>
  <c r="H149723" i="51"/>
  <c r="K149723" i="51"/>
  <c r="H149715" i="51"/>
  <c r="K149715" i="51"/>
  <c r="H149707" i="51"/>
  <c r="K149707" i="51"/>
  <c r="H149699" i="51"/>
  <c r="K149699" i="51"/>
  <c r="H149691" i="51"/>
  <c r="K149691" i="51"/>
  <c r="H149683" i="51"/>
  <c r="K149683" i="51"/>
  <c r="H149675" i="51"/>
  <c r="K149675" i="51"/>
  <c r="H149667" i="51"/>
  <c r="K149667" i="51"/>
  <c r="H149659" i="51"/>
  <c r="K149659" i="51"/>
  <c r="H149651" i="51"/>
  <c r="K149651" i="51"/>
  <c r="H149643" i="51"/>
  <c r="K149643" i="51"/>
  <c r="H149635" i="51"/>
  <c r="K149635" i="51"/>
  <c r="H149627" i="51"/>
  <c r="K149627" i="51"/>
  <c r="H149619" i="51"/>
  <c r="K149619" i="51"/>
  <c r="H149611" i="51"/>
  <c r="K149611" i="51"/>
  <c r="H149603" i="51"/>
  <c r="K149603" i="51"/>
  <c r="H149595" i="51"/>
  <c r="K149595" i="51"/>
  <c r="H149587" i="51"/>
  <c r="K149587" i="51"/>
  <c r="H149579" i="51"/>
  <c r="K149579" i="51"/>
  <c r="H149571" i="51"/>
  <c r="K149571" i="51"/>
  <c r="H149563" i="51"/>
  <c r="K149563" i="51"/>
  <c r="H149555" i="51"/>
  <c r="K149555" i="51"/>
  <c r="H149547" i="51"/>
  <c r="K149547" i="51"/>
  <c r="H149539" i="51"/>
  <c r="K149539" i="51"/>
  <c r="H149531" i="51"/>
  <c r="K149531" i="51"/>
  <c r="H149523" i="51"/>
  <c r="K149523" i="51"/>
  <c r="H149515" i="51"/>
  <c r="K149515" i="51"/>
  <c r="H149507" i="51"/>
  <c r="K149507" i="51"/>
  <c r="H149499" i="51"/>
  <c r="K149499" i="51"/>
  <c r="H149491" i="51"/>
  <c r="K149491" i="51"/>
  <c r="H149483" i="51"/>
  <c r="K149483" i="51"/>
  <c r="H149475" i="51"/>
  <c r="K149475" i="51"/>
  <c r="H149467" i="51"/>
  <c r="K149467" i="51"/>
  <c r="H149459" i="51"/>
  <c r="K149459" i="51"/>
  <c r="H149451" i="51"/>
  <c r="K149451" i="51"/>
  <c r="H149443" i="51"/>
  <c r="K149443" i="51"/>
  <c r="H149435" i="51"/>
  <c r="K149435" i="51"/>
  <c r="H149427" i="51"/>
  <c r="K149427" i="51"/>
  <c r="H149419" i="51"/>
  <c r="K149419" i="51"/>
  <c r="H149411" i="51"/>
  <c r="K149411" i="51"/>
  <c r="H149403" i="51"/>
  <c r="K149403" i="51"/>
  <c r="H149395" i="51"/>
  <c r="K149395" i="51"/>
  <c r="H149387" i="51"/>
  <c r="K149387" i="51"/>
  <c r="H149379" i="51"/>
  <c r="K149379" i="51"/>
  <c r="H149371" i="51"/>
  <c r="K149371" i="51"/>
  <c r="H149363" i="51"/>
  <c r="K149363" i="51"/>
  <c r="H149355" i="51"/>
  <c r="K149355" i="51"/>
  <c r="H149347" i="51"/>
  <c r="K149347" i="51"/>
  <c r="H149339" i="51"/>
  <c r="K149339" i="51"/>
  <c r="H149331" i="51"/>
  <c r="K149331" i="51"/>
  <c r="H149323" i="51"/>
  <c r="K149323" i="51"/>
  <c r="H149315" i="51"/>
  <c r="K149315" i="51"/>
  <c r="H149307" i="51"/>
  <c r="K149307" i="51"/>
  <c r="H149299" i="51"/>
  <c r="K149299" i="51"/>
  <c r="H149291" i="51"/>
  <c r="K149291" i="51"/>
  <c r="H149283" i="51"/>
  <c r="K149283" i="51"/>
  <c r="H149275" i="51"/>
  <c r="K149275" i="51"/>
  <c r="H149267" i="51"/>
  <c r="K149267" i="51"/>
  <c r="H149259" i="51"/>
  <c r="K149259" i="51"/>
  <c r="H149251" i="51"/>
  <c r="K149251" i="51"/>
  <c r="H149243" i="51"/>
  <c r="K149243" i="51"/>
  <c r="H149235" i="51"/>
  <c r="K149235" i="51"/>
  <c r="H149227" i="51"/>
  <c r="K149227" i="51"/>
  <c r="H149219" i="51"/>
  <c r="K149219" i="51"/>
  <c r="H149211" i="51"/>
  <c r="K149211" i="51"/>
  <c r="H149203" i="51"/>
  <c r="K149203" i="51"/>
  <c r="H149195" i="51"/>
  <c r="K149195" i="51"/>
  <c r="H149187" i="51"/>
  <c r="K149187" i="51"/>
  <c r="H149179" i="51"/>
  <c r="K149179" i="51"/>
  <c r="H149171" i="51"/>
  <c r="K149171" i="51"/>
  <c r="H149163" i="51"/>
  <c r="K149163" i="51"/>
  <c r="H149155" i="51"/>
  <c r="K149155" i="51"/>
  <c r="H149147" i="51"/>
  <c r="K149147" i="51"/>
  <c r="H149139" i="51"/>
  <c r="K149139" i="51"/>
  <c r="H149131" i="51"/>
  <c r="K149131" i="51"/>
  <c r="H149123" i="51"/>
  <c r="K149123" i="51"/>
  <c r="H149115" i="51"/>
  <c r="K149115" i="51"/>
  <c r="H149107" i="51"/>
  <c r="K149107" i="51"/>
  <c r="H149099" i="51"/>
  <c r="K149099" i="51"/>
  <c r="H149091" i="51"/>
  <c r="K149091" i="51"/>
  <c r="H149083" i="51"/>
  <c r="K149083" i="51"/>
  <c r="H149075" i="51"/>
  <c r="K149075" i="51"/>
  <c r="H149067" i="51"/>
  <c r="K149067" i="51"/>
  <c r="H149059" i="51"/>
  <c r="K149059" i="51"/>
  <c r="H149051" i="51"/>
  <c r="K149051" i="51"/>
  <c r="H149043" i="51"/>
  <c r="K149043" i="51"/>
  <c r="H149035" i="51"/>
  <c r="K149035" i="51"/>
  <c r="H149027" i="51"/>
  <c r="K149027" i="51"/>
  <c r="H149019" i="51"/>
  <c r="K149019" i="51"/>
  <c r="H149011" i="51"/>
  <c r="K149011" i="51"/>
  <c r="H149003" i="51"/>
  <c r="K149003" i="51"/>
  <c r="H148995" i="51"/>
  <c r="K148995" i="51"/>
  <c r="H148987" i="51"/>
  <c r="K148987" i="51"/>
  <c r="H148979" i="51"/>
  <c r="K148979" i="51"/>
  <c r="H148971" i="51"/>
  <c r="K148971" i="51"/>
  <c r="H148963" i="51"/>
  <c r="K148963" i="51"/>
  <c r="H148955" i="51"/>
  <c r="K148955" i="51"/>
  <c r="H148947" i="51"/>
  <c r="K148947" i="51"/>
  <c r="H148939" i="51"/>
  <c r="K148939" i="51"/>
  <c r="H148931" i="51"/>
  <c r="K148931" i="51"/>
  <c r="H148923" i="51"/>
  <c r="K148923" i="51"/>
  <c r="H148915" i="51"/>
  <c r="K148915" i="51"/>
  <c r="H148907" i="51"/>
  <c r="K148907" i="51"/>
  <c r="H148899" i="51"/>
  <c r="K148899" i="51"/>
  <c r="H148891" i="51"/>
  <c r="K148891" i="51"/>
  <c r="H148883" i="51"/>
  <c r="K148883" i="51"/>
  <c r="H148875" i="51"/>
  <c r="K148875" i="51"/>
  <c r="H148867" i="51"/>
  <c r="K148867" i="51"/>
  <c r="H148859" i="51"/>
  <c r="K148859" i="51"/>
  <c r="H148851" i="51"/>
  <c r="K148851" i="51"/>
  <c r="H148843" i="51"/>
  <c r="K148843" i="51"/>
  <c r="H148835" i="51"/>
  <c r="K148835" i="51"/>
  <c r="H148827" i="51"/>
  <c r="K148827" i="51"/>
  <c r="H148819" i="51"/>
  <c r="K148819" i="51"/>
  <c r="H148811" i="51"/>
  <c r="K148811" i="51"/>
  <c r="H148803" i="51"/>
  <c r="K148803" i="51"/>
  <c r="H148795" i="51"/>
  <c r="K148795" i="51"/>
  <c r="H148787" i="51"/>
  <c r="K148787" i="51"/>
  <c r="H148779" i="51"/>
  <c r="K148779" i="51"/>
  <c r="H148771" i="51"/>
  <c r="K148771" i="51"/>
  <c r="H148763" i="51"/>
  <c r="K148763" i="51"/>
  <c r="H148755" i="51"/>
  <c r="K148755" i="51"/>
  <c r="H148747" i="51"/>
  <c r="K148747" i="51"/>
  <c r="H148739" i="51"/>
  <c r="K148739" i="51"/>
  <c r="H148731" i="51"/>
  <c r="K148731" i="51"/>
  <c r="H148723" i="51"/>
  <c r="K148723" i="51"/>
  <c r="H148715" i="51"/>
  <c r="K148715" i="51"/>
  <c r="H148707" i="51"/>
  <c r="K148707" i="51"/>
  <c r="H148699" i="51"/>
  <c r="K148699" i="51"/>
  <c r="H148691" i="51"/>
  <c r="K148691" i="51"/>
  <c r="H148683" i="51"/>
  <c r="K148683" i="51"/>
  <c r="H148675" i="51"/>
  <c r="K148675" i="51"/>
  <c r="H148667" i="51"/>
  <c r="K148667" i="51"/>
  <c r="H148659" i="51"/>
  <c r="K148659" i="51"/>
  <c r="H148651" i="51"/>
  <c r="K148651" i="51"/>
  <c r="H148643" i="51"/>
  <c r="K148643" i="51"/>
  <c r="H148635" i="51"/>
  <c r="K148635" i="51"/>
  <c r="H148627" i="51"/>
  <c r="K148627" i="51"/>
  <c r="H148619" i="51"/>
  <c r="K148619" i="51"/>
  <c r="H148611" i="51"/>
  <c r="K148611" i="51"/>
  <c r="H148603" i="51"/>
  <c r="K148603" i="51"/>
  <c r="H148595" i="51"/>
  <c r="K148595" i="51"/>
  <c r="H148587" i="51"/>
  <c r="K148587" i="51"/>
  <c r="H148579" i="51"/>
  <c r="K148579" i="51"/>
  <c r="H148571" i="51"/>
  <c r="K148571" i="51"/>
  <c r="H148563" i="51"/>
  <c r="K148563" i="51"/>
  <c r="H148555" i="51"/>
  <c r="K148555" i="51"/>
  <c r="H148547" i="51"/>
  <c r="K148547" i="51"/>
  <c r="H148539" i="51"/>
  <c r="K148539" i="51"/>
  <c r="H148531" i="51"/>
  <c r="K148531" i="51"/>
  <c r="H148523" i="51"/>
  <c r="K148523" i="51"/>
  <c r="H148515" i="51"/>
  <c r="K148515" i="51"/>
  <c r="H148507" i="51"/>
  <c r="K148507" i="51"/>
  <c r="H148499" i="51"/>
  <c r="K148499" i="51"/>
  <c r="H148491" i="51"/>
  <c r="K148491" i="51"/>
  <c r="H148483" i="51"/>
  <c r="K148483" i="51"/>
  <c r="H148475" i="51"/>
  <c r="K148475" i="51"/>
  <c r="H148467" i="51"/>
  <c r="K148467" i="51"/>
  <c r="H148459" i="51"/>
  <c r="K148459" i="51"/>
  <c r="H148451" i="51"/>
  <c r="K148451" i="51"/>
  <c r="H148443" i="51"/>
  <c r="K148443" i="51"/>
  <c r="H148435" i="51"/>
  <c r="K148435" i="51"/>
  <c r="H148427" i="51"/>
  <c r="K148427" i="51"/>
  <c r="H148419" i="51"/>
  <c r="K148419" i="51"/>
  <c r="H148411" i="51"/>
  <c r="K148411" i="51"/>
  <c r="H148403" i="51"/>
  <c r="K148403" i="51"/>
  <c r="H148395" i="51"/>
  <c r="K148395" i="51"/>
  <c r="H148387" i="51"/>
  <c r="K148387" i="51"/>
  <c r="H148379" i="51"/>
  <c r="K148379" i="51"/>
  <c r="H148371" i="51"/>
  <c r="K148371" i="51"/>
  <c r="H148363" i="51"/>
  <c r="K148363" i="51"/>
  <c r="H148355" i="51"/>
  <c r="K148355" i="51"/>
  <c r="H148347" i="51"/>
  <c r="K148347" i="51"/>
  <c r="H148339" i="51"/>
  <c r="K148339" i="51"/>
  <c r="H148331" i="51"/>
  <c r="K148331" i="51"/>
  <c r="H148323" i="51"/>
  <c r="K148323" i="51"/>
  <c r="H148315" i="51"/>
  <c r="K148315" i="51"/>
  <c r="H148307" i="51"/>
  <c r="K148307" i="51"/>
  <c r="H148299" i="51"/>
  <c r="K148299" i="51"/>
  <c r="H148291" i="51"/>
  <c r="K148291" i="51"/>
  <c r="H148283" i="51"/>
  <c r="K148283" i="51"/>
  <c r="H148275" i="51"/>
  <c r="K148275" i="51"/>
  <c r="H148267" i="51"/>
  <c r="K148267" i="51"/>
  <c r="H148259" i="51"/>
  <c r="K148259" i="51"/>
  <c r="H148251" i="51"/>
  <c r="K148251" i="51"/>
  <c r="H148243" i="51"/>
  <c r="K148243" i="51"/>
  <c r="H148235" i="51"/>
  <c r="K148235" i="51"/>
  <c r="H148227" i="51"/>
  <c r="K148227" i="51"/>
  <c r="H148219" i="51"/>
  <c r="K148219" i="51"/>
  <c r="H148211" i="51"/>
  <c r="K148211" i="51"/>
  <c r="H148203" i="51"/>
  <c r="K148203" i="51"/>
  <c r="H148195" i="51"/>
  <c r="K148195" i="51"/>
  <c r="H148187" i="51"/>
  <c r="K148187" i="51"/>
  <c r="H148179" i="51"/>
  <c r="K148179" i="51"/>
  <c r="H148171" i="51"/>
  <c r="K148171" i="51"/>
  <c r="H148163" i="51"/>
  <c r="K148163" i="51"/>
  <c r="H148155" i="51"/>
  <c r="K148155" i="51"/>
  <c r="H148147" i="51"/>
  <c r="K148147" i="51"/>
  <c r="H148139" i="51"/>
  <c r="K148139" i="51"/>
  <c r="H148131" i="51"/>
  <c r="K148131" i="51"/>
  <c r="H148123" i="51"/>
  <c r="K148123" i="51"/>
  <c r="H148115" i="51"/>
  <c r="K148115" i="51"/>
  <c r="H148107" i="51"/>
  <c r="K148107" i="51"/>
  <c r="H148099" i="51"/>
  <c r="K148099" i="51"/>
  <c r="H148091" i="51"/>
  <c r="K148091" i="51"/>
  <c r="H148083" i="51"/>
  <c r="K148083" i="51"/>
  <c r="H148075" i="51"/>
  <c r="K148075" i="51"/>
  <c r="H148067" i="51"/>
  <c r="K148067" i="51"/>
  <c r="H148059" i="51"/>
  <c r="K148059" i="51"/>
  <c r="H148051" i="51"/>
  <c r="K148051" i="51"/>
  <c r="H148043" i="51"/>
  <c r="K148043" i="51"/>
  <c r="H148035" i="51"/>
  <c r="K148035" i="51"/>
  <c r="H148027" i="51"/>
  <c r="K148027" i="51"/>
  <c r="H148019" i="51"/>
  <c r="K148019" i="51"/>
  <c r="H148011" i="51"/>
  <c r="K148011" i="51"/>
  <c r="H148003" i="51"/>
  <c r="K148003" i="51"/>
  <c r="H147995" i="51"/>
  <c r="K147995" i="51"/>
  <c r="H147987" i="51"/>
  <c r="K147987" i="51"/>
  <c r="H147979" i="51"/>
  <c r="K147979" i="51"/>
  <c r="H147971" i="51"/>
  <c r="K147971" i="51"/>
  <c r="H147963" i="51"/>
  <c r="K147963" i="51"/>
  <c r="H147955" i="51"/>
  <c r="K147955" i="51"/>
  <c r="H147947" i="51"/>
  <c r="K147947" i="51"/>
  <c r="H147939" i="51"/>
  <c r="K147939" i="51"/>
  <c r="H147931" i="51"/>
  <c r="K147931" i="51"/>
  <c r="H147923" i="51"/>
  <c r="K147923" i="51"/>
  <c r="H147915" i="51"/>
  <c r="K147915" i="51"/>
  <c r="H147907" i="51"/>
  <c r="K147907" i="51"/>
  <c r="H147899" i="51"/>
  <c r="K147899" i="51"/>
  <c r="H147891" i="51"/>
  <c r="K147891" i="51"/>
  <c r="H147883" i="51"/>
  <c r="K147883" i="51"/>
  <c r="H147875" i="51"/>
  <c r="K147875" i="51"/>
  <c r="H147867" i="51"/>
  <c r="K147867" i="51"/>
  <c r="H147859" i="51"/>
  <c r="K147859" i="51"/>
  <c r="H147851" i="51"/>
  <c r="K147851" i="51"/>
  <c r="H147843" i="51"/>
  <c r="K147843" i="51"/>
  <c r="H147835" i="51"/>
  <c r="K147835" i="51"/>
  <c r="H147827" i="51"/>
  <c r="K147827" i="51"/>
  <c r="H147819" i="51"/>
  <c r="K147819" i="51"/>
  <c r="H147811" i="51"/>
  <c r="K147811" i="51"/>
  <c r="H147803" i="51"/>
  <c r="K147803" i="51"/>
  <c r="H147795" i="51"/>
  <c r="K147795" i="51"/>
  <c r="H147787" i="51"/>
  <c r="K147787" i="51"/>
  <c r="H147779" i="51"/>
  <c r="K147779" i="51"/>
  <c r="H147771" i="51"/>
  <c r="K147771" i="51"/>
  <c r="H147763" i="51"/>
  <c r="K147763" i="51"/>
  <c r="H147755" i="51"/>
  <c r="K147755" i="51"/>
  <c r="H147747" i="51"/>
  <c r="K147747" i="51"/>
  <c r="H147739" i="51"/>
  <c r="K147739" i="51"/>
  <c r="H147731" i="51"/>
  <c r="K147731" i="51"/>
  <c r="H147723" i="51"/>
  <c r="K147723" i="51"/>
  <c r="H147715" i="51"/>
  <c r="K147715" i="51"/>
  <c r="H147707" i="51"/>
  <c r="K147707" i="51"/>
  <c r="H147699" i="51"/>
  <c r="K147699" i="51"/>
  <c r="H147691" i="51"/>
  <c r="K147691" i="51"/>
  <c r="H147683" i="51"/>
  <c r="K147683" i="51"/>
  <c r="H147675" i="51"/>
  <c r="K147675" i="51"/>
  <c r="H147667" i="51"/>
  <c r="K147667" i="51"/>
  <c r="H147659" i="51"/>
  <c r="K147659" i="51"/>
  <c r="H147651" i="51"/>
  <c r="K147651" i="51"/>
  <c r="H147643" i="51"/>
  <c r="K147643" i="51"/>
  <c r="H147635" i="51"/>
  <c r="K147635" i="51"/>
  <c r="H147627" i="51"/>
  <c r="K147627" i="51"/>
  <c r="H147619" i="51"/>
  <c r="K147619" i="51"/>
  <c r="H147611" i="51"/>
  <c r="K147611" i="51"/>
  <c r="H147603" i="51"/>
  <c r="K147603" i="51"/>
  <c r="H147595" i="51"/>
  <c r="K147595" i="51"/>
  <c r="H147587" i="51"/>
  <c r="K147587" i="51"/>
  <c r="H147579" i="51"/>
  <c r="K147579" i="51"/>
  <c r="H147571" i="51"/>
  <c r="K147571" i="51"/>
  <c r="H147563" i="51"/>
  <c r="K147563" i="51"/>
  <c r="H147555" i="51"/>
  <c r="K147555" i="51"/>
  <c r="H147547" i="51"/>
  <c r="K147547" i="51"/>
  <c r="H147539" i="51"/>
  <c r="K147539" i="51"/>
  <c r="H147531" i="51"/>
  <c r="K147531" i="51"/>
  <c r="H147523" i="51"/>
  <c r="K147523" i="51"/>
  <c r="H147515" i="51"/>
  <c r="K147515" i="51"/>
  <c r="H147507" i="51"/>
  <c r="K147507" i="51"/>
  <c r="H147499" i="51"/>
  <c r="K147499" i="51"/>
  <c r="H147491" i="51"/>
  <c r="K147491" i="51"/>
  <c r="H147483" i="51"/>
  <c r="K147483" i="51"/>
  <c r="H147475" i="51"/>
  <c r="K147475" i="51"/>
  <c r="H147467" i="51"/>
  <c r="K147467" i="51"/>
  <c r="H147459" i="51"/>
  <c r="K147459" i="51"/>
  <c r="H147451" i="51"/>
  <c r="K147451" i="51"/>
  <c r="H147443" i="51"/>
  <c r="K147443" i="51"/>
  <c r="H147435" i="51"/>
  <c r="K147435" i="51"/>
  <c r="H147427" i="51"/>
  <c r="K147427" i="51"/>
  <c r="H147419" i="51"/>
  <c r="K147419" i="51"/>
  <c r="H147411" i="51"/>
  <c r="K147411" i="51"/>
  <c r="H147403" i="51"/>
  <c r="K147403" i="51"/>
  <c r="H147395" i="51"/>
  <c r="K147395" i="51"/>
  <c r="H147387" i="51"/>
  <c r="K147387" i="51"/>
  <c r="H147379" i="51"/>
  <c r="K147379" i="51"/>
  <c r="H147371" i="51"/>
  <c r="K147371" i="51"/>
  <c r="H147363" i="51"/>
  <c r="K147363" i="51"/>
  <c r="H147355" i="51"/>
  <c r="K147355" i="51"/>
  <c r="H147347" i="51"/>
  <c r="K147347" i="51"/>
  <c r="H147339" i="51"/>
  <c r="K147339" i="51"/>
  <c r="H147331" i="51"/>
  <c r="K147331" i="51"/>
  <c r="H147323" i="51"/>
  <c r="K147323" i="51"/>
  <c r="H147315" i="51"/>
  <c r="K147315" i="51"/>
  <c r="H147307" i="51"/>
  <c r="K147307" i="51"/>
  <c r="H147299" i="51"/>
  <c r="K147299" i="51"/>
  <c r="H147291" i="51"/>
  <c r="K147291" i="51"/>
  <c r="H147283" i="51"/>
  <c r="K147283" i="51"/>
  <c r="H147275" i="51"/>
  <c r="K147275" i="51"/>
  <c r="H147267" i="51"/>
  <c r="K147267" i="51"/>
  <c r="H147259" i="51"/>
  <c r="K147259" i="51"/>
  <c r="H147251" i="51"/>
  <c r="K147251" i="51"/>
  <c r="H147243" i="51"/>
  <c r="K147243" i="51"/>
  <c r="H147235" i="51"/>
  <c r="K147235" i="51"/>
  <c r="H147227" i="51"/>
  <c r="K147227" i="51"/>
  <c r="H147219" i="51"/>
  <c r="K147219" i="51"/>
  <c r="H147211" i="51"/>
  <c r="K147211" i="51"/>
  <c r="H147203" i="51"/>
  <c r="K147203" i="51"/>
  <c r="H147195" i="51"/>
  <c r="K147195" i="51"/>
  <c r="H147187" i="51"/>
  <c r="K147187" i="51"/>
  <c r="H147179" i="51"/>
  <c r="K147179" i="51"/>
  <c r="H147171" i="51"/>
  <c r="K147171" i="51"/>
  <c r="H147163" i="51"/>
  <c r="K147163" i="51"/>
  <c r="H147155" i="51"/>
  <c r="K147155" i="51"/>
  <c r="H147147" i="51"/>
  <c r="K147147" i="51"/>
  <c r="H147139" i="51"/>
  <c r="K147139" i="51"/>
  <c r="H147131" i="51"/>
  <c r="K147131" i="51"/>
  <c r="H147123" i="51"/>
  <c r="K147123" i="51"/>
  <c r="H147115" i="51"/>
  <c r="K147115" i="51"/>
  <c r="H147107" i="51"/>
  <c r="K147107" i="51"/>
  <c r="H147099" i="51"/>
  <c r="K147099" i="51"/>
  <c r="H147091" i="51"/>
  <c r="K147091" i="51"/>
  <c r="H147083" i="51"/>
  <c r="K147083" i="51"/>
  <c r="H147075" i="51"/>
  <c r="K147075" i="51"/>
  <c r="H147067" i="51"/>
  <c r="K147067" i="51"/>
  <c r="H147059" i="51"/>
  <c r="K147059" i="51"/>
  <c r="H147051" i="51"/>
  <c r="K147051" i="51"/>
  <c r="H147043" i="51"/>
  <c r="K147043" i="51"/>
  <c r="H147035" i="51"/>
  <c r="K147035" i="51"/>
  <c r="H147027" i="51"/>
  <c r="K147027" i="51"/>
  <c r="H147019" i="51"/>
  <c r="K147019" i="51"/>
  <c r="H147011" i="51"/>
  <c r="K147011" i="51"/>
  <c r="H147003" i="51"/>
  <c r="K147003" i="51"/>
  <c r="H146995" i="51"/>
  <c r="K146995" i="51"/>
  <c r="H146987" i="51"/>
  <c r="K146987" i="51"/>
  <c r="H146979" i="51"/>
  <c r="K146979" i="51"/>
  <c r="H146971" i="51"/>
  <c r="K146971" i="51"/>
  <c r="H146963" i="51"/>
  <c r="K146963" i="51"/>
  <c r="H146955" i="51"/>
  <c r="K146955" i="51"/>
  <c r="H146947" i="51"/>
  <c r="K146947" i="51"/>
  <c r="H146939" i="51"/>
  <c r="K146939" i="51"/>
  <c r="H146931" i="51"/>
  <c r="K146931" i="51"/>
  <c r="H146923" i="51"/>
  <c r="K146923" i="51"/>
  <c r="H146915" i="51"/>
  <c r="K146915" i="51"/>
  <c r="H146907" i="51"/>
  <c r="K146907" i="51"/>
  <c r="H146899" i="51"/>
  <c r="K146899" i="51"/>
  <c r="H146891" i="51"/>
  <c r="K146891" i="51"/>
  <c r="H146883" i="51"/>
  <c r="K146883" i="51"/>
  <c r="H146875" i="51"/>
  <c r="K146875" i="51"/>
  <c r="H146867" i="51"/>
  <c r="K146867" i="51"/>
  <c r="H146859" i="51"/>
  <c r="K146859" i="51"/>
  <c r="H146851" i="51"/>
  <c r="K146851" i="51"/>
  <c r="H146843" i="51"/>
  <c r="K146843" i="51"/>
  <c r="H146835" i="51"/>
  <c r="K146835" i="51"/>
  <c r="H146827" i="51"/>
  <c r="K146827" i="51"/>
  <c r="H146819" i="51"/>
  <c r="K146819" i="51"/>
  <c r="H146811" i="51"/>
  <c r="K146811" i="51"/>
  <c r="H146803" i="51"/>
  <c r="K146803" i="51"/>
  <c r="H146795" i="51"/>
  <c r="K146795" i="51"/>
  <c r="H146787" i="51"/>
  <c r="K146787" i="51"/>
  <c r="H146779" i="51"/>
  <c r="K146779" i="51"/>
  <c r="H146771" i="51"/>
  <c r="K146771" i="51"/>
  <c r="H146763" i="51"/>
  <c r="K146763" i="51"/>
  <c r="H146755" i="51"/>
  <c r="K146755" i="51"/>
  <c r="H146747" i="51"/>
  <c r="K146747" i="51"/>
  <c r="H146739" i="51"/>
  <c r="K146739" i="51"/>
  <c r="H146731" i="51"/>
  <c r="K146731" i="51"/>
  <c r="H146723" i="51"/>
  <c r="K146723" i="51"/>
  <c r="H146715" i="51"/>
  <c r="K146715" i="51"/>
  <c r="H146707" i="51"/>
  <c r="K146707" i="51"/>
  <c r="H146699" i="51"/>
  <c r="K146699" i="51"/>
  <c r="H146691" i="51"/>
  <c r="K146691" i="51"/>
  <c r="H146683" i="51"/>
  <c r="K146683" i="51"/>
  <c r="H146675" i="51"/>
  <c r="K146675" i="51"/>
  <c r="H146667" i="51"/>
  <c r="K146667" i="51"/>
  <c r="H146659" i="51"/>
  <c r="K146659" i="51"/>
  <c r="H146651" i="51"/>
  <c r="K146651" i="51"/>
  <c r="H146643" i="51"/>
  <c r="K146643" i="51"/>
  <c r="H146635" i="51"/>
  <c r="K146635" i="51"/>
  <c r="H146627" i="51"/>
  <c r="K146627" i="51"/>
  <c r="H146619" i="51"/>
  <c r="K146619" i="51"/>
  <c r="H146611" i="51"/>
  <c r="K146611" i="51"/>
  <c r="H146603" i="51"/>
  <c r="K146603" i="51"/>
  <c r="H146595" i="51"/>
  <c r="K146595" i="51"/>
  <c r="H146587" i="51"/>
  <c r="K146587" i="51"/>
  <c r="H146579" i="51"/>
  <c r="K146579" i="51"/>
  <c r="H146571" i="51"/>
  <c r="K146571" i="51"/>
  <c r="H146563" i="51"/>
  <c r="K146563" i="51"/>
  <c r="H146555" i="51"/>
  <c r="K146555" i="51"/>
  <c r="H146547" i="51"/>
  <c r="K146547" i="51"/>
  <c r="H146539" i="51"/>
  <c r="K146539" i="51"/>
  <c r="H146531" i="51"/>
  <c r="K146531" i="51"/>
  <c r="H146523" i="51"/>
  <c r="K146523" i="51"/>
  <c r="H146515" i="51"/>
  <c r="K146515" i="51"/>
  <c r="H146507" i="51"/>
  <c r="K146507" i="51"/>
  <c r="H146499" i="51"/>
  <c r="K146499" i="51"/>
  <c r="H146491" i="51"/>
  <c r="K146491" i="51"/>
  <c r="H146483" i="51"/>
  <c r="K146483" i="51"/>
  <c r="H146475" i="51"/>
  <c r="K146475" i="51"/>
  <c r="H146467" i="51"/>
  <c r="K146467" i="51"/>
  <c r="H146459" i="51"/>
  <c r="K146459" i="51"/>
  <c r="H146451" i="51"/>
  <c r="K146451" i="51"/>
  <c r="H146443" i="51"/>
  <c r="K146443" i="51"/>
  <c r="H146435" i="51"/>
  <c r="K146435" i="51"/>
  <c r="H146427" i="51"/>
  <c r="K146427" i="51"/>
  <c r="H146419" i="51"/>
  <c r="K146419" i="51"/>
  <c r="H146411" i="51"/>
  <c r="K146411" i="51"/>
  <c r="H146403" i="51"/>
  <c r="K146403" i="51"/>
  <c r="H146395" i="51"/>
  <c r="K146395" i="51"/>
  <c r="H146387" i="51"/>
  <c r="K146387" i="51"/>
  <c r="H146379" i="51"/>
  <c r="K146379" i="51"/>
  <c r="H146371" i="51"/>
  <c r="K146371" i="51"/>
  <c r="H146363" i="51"/>
  <c r="K146363" i="51"/>
  <c r="H146355" i="51"/>
  <c r="K146355" i="51"/>
  <c r="H146347" i="51"/>
  <c r="K146347" i="51"/>
  <c r="H146339" i="51"/>
  <c r="K146339" i="51"/>
  <c r="H146331" i="51"/>
  <c r="K146331" i="51"/>
  <c r="H146323" i="51"/>
  <c r="K146323" i="51"/>
  <c r="H146315" i="51"/>
  <c r="K146315" i="51"/>
  <c r="H146307" i="51"/>
  <c r="K146307" i="51"/>
  <c r="H146299" i="51"/>
  <c r="K146299" i="51"/>
  <c r="H146291" i="51"/>
  <c r="K146291" i="51"/>
  <c r="H146283" i="51"/>
  <c r="K146283" i="51"/>
  <c r="H146275" i="51"/>
  <c r="K146275" i="51"/>
  <c r="H146267" i="51"/>
  <c r="K146267" i="51"/>
  <c r="H146259" i="51"/>
  <c r="K146259" i="51"/>
  <c r="H146251" i="51"/>
  <c r="K146251" i="51"/>
  <c r="H146243" i="51"/>
  <c r="K146243" i="51"/>
  <c r="H146235" i="51"/>
  <c r="K146235" i="51"/>
  <c r="H146227" i="51"/>
  <c r="K146227" i="51"/>
  <c r="H146219" i="51"/>
  <c r="K146219" i="51"/>
  <c r="H146211" i="51"/>
  <c r="K146211" i="51"/>
  <c r="H146203" i="51"/>
  <c r="K146203" i="51"/>
  <c r="H146195" i="51"/>
  <c r="K146195" i="51"/>
  <c r="H146187" i="51"/>
  <c r="K146187" i="51"/>
  <c r="H146179" i="51"/>
  <c r="K146179" i="51"/>
  <c r="H146171" i="51"/>
  <c r="K146171" i="51"/>
  <c r="H146163" i="51"/>
  <c r="K146163" i="51"/>
  <c r="H146155" i="51"/>
  <c r="K146155" i="51"/>
  <c r="H146147" i="51"/>
  <c r="K146147" i="51"/>
  <c r="H146139" i="51"/>
  <c r="K146139" i="51"/>
  <c r="H146131" i="51"/>
  <c r="K146131" i="51"/>
  <c r="H146123" i="51"/>
  <c r="K146123" i="51"/>
  <c r="H146115" i="51"/>
  <c r="K146115" i="51"/>
  <c r="H146107" i="51"/>
  <c r="K146107" i="51"/>
  <c r="H146099" i="51"/>
  <c r="K146099" i="51"/>
  <c r="H146091" i="51"/>
  <c r="K146091" i="51"/>
  <c r="H146083" i="51"/>
  <c r="K146083" i="51"/>
  <c r="H146075" i="51"/>
  <c r="K146075" i="51"/>
  <c r="H146067" i="51"/>
  <c r="K146067" i="51"/>
  <c r="H146059" i="51"/>
  <c r="K146059" i="51"/>
  <c r="H146051" i="51"/>
  <c r="K146051" i="51"/>
  <c r="H146043" i="51"/>
  <c r="K146043" i="51"/>
  <c r="H146035" i="51"/>
  <c r="K146035" i="51"/>
  <c r="H146027" i="51"/>
  <c r="K146027" i="51"/>
  <c r="H146019" i="51"/>
  <c r="K146019" i="51"/>
  <c r="H146011" i="51"/>
  <c r="K146011" i="51"/>
  <c r="H146003" i="51"/>
  <c r="K146003" i="51"/>
  <c r="H145995" i="51"/>
  <c r="K145995" i="51"/>
  <c r="H145987" i="51"/>
  <c r="K145987" i="51"/>
  <c r="H145979" i="51"/>
  <c r="K145979" i="51"/>
  <c r="H145971" i="51"/>
  <c r="K145971" i="51"/>
  <c r="H145963" i="51"/>
  <c r="K145963" i="51"/>
  <c r="H145955" i="51"/>
  <c r="K145955" i="51"/>
  <c r="H145947" i="51"/>
  <c r="K145947" i="51"/>
  <c r="H145939" i="51"/>
  <c r="K145939" i="51"/>
  <c r="H145931" i="51"/>
  <c r="K145931" i="51"/>
  <c r="H145923" i="51"/>
  <c r="K145923" i="51"/>
  <c r="H145915" i="51"/>
  <c r="K145915" i="51"/>
  <c r="H145907" i="51"/>
  <c r="K145907" i="51"/>
  <c r="H145899" i="51"/>
  <c r="K145899" i="51"/>
  <c r="H145891" i="51"/>
  <c r="K145891" i="51"/>
  <c r="H145883" i="51"/>
  <c r="K145883" i="51"/>
  <c r="H145875" i="51"/>
  <c r="K145875" i="51"/>
  <c r="H145867" i="51"/>
  <c r="K145867" i="51"/>
  <c r="H145859" i="51"/>
  <c r="K145859" i="51"/>
  <c r="H145851" i="51"/>
  <c r="K145851" i="51"/>
  <c r="H145843" i="51"/>
  <c r="K145843" i="51"/>
  <c r="H145835" i="51"/>
  <c r="K145835" i="51"/>
  <c r="H145827" i="51"/>
  <c r="K145827" i="51"/>
  <c r="H145819" i="51"/>
  <c r="K145819" i="51"/>
  <c r="H145811" i="51"/>
  <c r="K145811" i="51"/>
  <c r="H145803" i="51"/>
  <c r="K145803" i="51"/>
  <c r="H145795" i="51"/>
  <c r="K145795" i="51"/>
  <c r="H145787" i="51"/>
  <c r="K145787" i="51"/>
  <c r="H145779" i="51"/>
  <c r="K145779" i="51"/>
  <c r="H145771" i="51"/>
  <c r="K145771" i="51"/>
  <c r="H145763" i="51"/>
  <c r="K145763" i="51"/>
  <c r="H145755" i="51"/>
  <c r="K145755" i="51"/>
  <c r="H145747" i="51"/>
  <c r="K145747" i="51"/>
  <c r="H145739" i="51"/>
  <c r="K145739" i="51"/>
  <c r="H145731" i="51"/>
  <c r="K145731" i="51"/>
  <c r="H145723" i="51"/>
  <c r="K145723" i="51"/>
  <c r="H145715" i="51"/>
  <c r="K145715" i="51"/>
  <c r="H145707" i="51"/>
  <c r="K145707" i="51"/>
  <c r="H145699" i="51"/>
  <c r="K145699" i="51"/>
  <c r="H145691" i="51"/>
  <c r="K145691" i="51"/>
  <c r="H145683" i="51"/>
  <c r="K145683" i="51"/>
  <c r="H145675" i="51"/>
  <c r="K145675" i="51"/>
  <c r="H145667" i="51"/>
  <c r="K145667" i="51"/>
  <c r="H145659" i="51"/>
  <c r="K145659" i="51"/>
  <c r="H145651" i="51"/>
  <c r="K145651" i="51"/>
  <c r="H145643" i="51"/>
  <c r="K145643" i="51"/>
  <c r="H145635" i="51"/>
  <c r="K145635" i="51"/>
  <c r="H145627" i="51"/>
  <c r="K145627" i="51"/>
  <c r="H145619" i="51"/>
  <c r="K145619" i="51"/>
  <c r="H145611" i="51"/>
  <c r="K145611" i="51"/>
  <c r="H145603" i="51"/>
  <c r="K145603" i="51"/>
  <c r="H145595" i="51"/>
  <c r="K145595" i="51"/>
  <c r="H145587" i="51"/>
  <c r="K145587" i="51"/>
  <c r="H145579" i="51"/>
  <c r="K145579" i="51"/>
  <c r="H145571" i="51"/>
  <c r="K145571" i="51"/>
  <c r="H145563" i="51"/>
  <c r="K145563" i="51"/>
  <c r="H145555" i="51"/>
  <c r="K145555" i="51"/>
  <c r="H145547" i="51"/>
  <c r="K145547" i="51"/>
  <c r="H145539" i="51"/>
  <c r="K145539" i="51"/>
  <c r="H145531" i="51"/>
  <c r="K145531" i="51"/>
  <c r="H145523" i="51"/>
  <c r="K145523" i="51"/>
  <c r="H145515" i="51"/>
  <c r="K145515" i="51"/>
  <c r="H145507" i="51"/>
  <c r="K145507" i="51"/>
  <c r="H145499" i="51"/>
  <c r="K145499" i="51"/>
  <c r="H145491" i="51"/>
  <c r="K145491" i="51"/>
  <c r="H145483" i="51"/>
  <c r="K145483" i="51"/>
  <c r="H145475" i="51"/>
  <c r="K145475" i="51"/>
  <c r="H145467" i="51"/>
  <c r="K145467" i="51"/>
  <c r="H145459" i="51"/>
  <c r="K145459" i="51"/>
  <c r="H145451" i="51"/>
  <c r="K145451" i="51"/>
  <c r="H145443" i="51"/>
  <c r="K145443" i="51"/>
  <c r="H145435" i="51"/>
  <c r="K145435" i="51"/>
  <c r="H145427" i="51"/>
  <c r="K145427" i="51"/>
  <c r="H145419" i="51"/>
  <c r="K145419" i="51"/>
  <c r="H145411" i="51"/>
  <c r="K145411" i="51"/>
  <c r="H145403" i="51"/>
  <c r="K145403" i="51"/>
  <c r="H145395" i="51"/>
  <c r="K145395" i="51"/>
  <c r="H145387" i="51"/>
  <c r="K145387" i="51"/>
  <c r="H145379" i="51"/>
  <c r="K145379" i="51"/>
  <c r="H145371" i="51"/>
  <c r="K145371" i="51"/>
  <c r="H145363" i="51"/>
  <c r="K145363" i="51"/>
  <c r="H145355" i="51"/>
  <c r="K145355" i="51"/>
  <c r="H145347" i="51"/>
  <c r="K145347" i="51"/>
  <c r="H145339" i="51"/>
  <c r="K145339" i="51"/>
  <c r="H145331" i="51"/>
  <c r="K145331" i="51"/>
  <c r="H145323" i="51"/>
  <c r="K145323" i="51"/>
  <c r="H145315" i="51"/>
  <c r="K145315" i="51"/>
  <c r="H145307" i="51"/>
  <c r="K145307" i="51"/>
  <c r="H145299" i="51"/>
  <c r="K145299" i="51"/>
  <c r="H145291" i="51"/>
  <c r="K145291" i="51"/>
  <c r="H145283" i="51"/>
  <c r="K145283" i="51"/>
  <c r="H145275" i="51"/>
  <c r="K145275" i="51"/>
  <c r="H145267" i="51"/>
  <c r="K145267" i="51"/>
  <c r="H145259" i="51"/>
  <c r="K145259" i="51"/>
  <c r="H145251" i="51"/>
  <c r="K145251" i="51"/>
  <c r="H145243" i="51"/>
  <c r="K145243" i="51"/>
  <c r="H145235" i="51"/>
  <c r="K145235" i="51"/>
  <c r="H145227" i="51"/>
  <c r="K145227" i="51"/>
  <c r="H145219" i="51"/>
  <c r="K145219" i="51"/>
  <c r="H145211" i="51"/>
  <c r="K145211" i="51"/>
  <c r="H145203" i="51"/>
  <c r="K145203" i="51"/>
  <c r="H145195" i="51"/>
  <c r="K145195" i="51"/>
  <c r="H145187" i="51"/>
  <c r="K145187" i="51"/>
  <c r="H145179" i="51"/>
  <c r="K145179" i="51"/>
  <c r="H145171" i="51"/>
  <c r="K145171" i="51"/>
  <c r="H145163" i="51"/>
  <c r="K145163" i="51"/>
  <c r="H145155" i="51"/>
  <c r="K145155" i="51"/>
  <c r="H145147" i="51"/>
  <c r="K145147" i="51"/>
  <c r="H145139" i="51"/>
  <c r="K145139" i="51"/>
  <c r="H145131" i="51"/>
  <c r="K145131" i="51"/>
  <c r="H145123" i="51"/>
  <c r="K145123" i="51"/>
  <c r="H145115" i="51"/>
  <c r="K145115" i="51"/>
  <c r="H145107" i="51"/>
  <c r="K145107" i="51"/>
  <c r="H145099" i="51"/>
  <c r="K145099" i="51"/>
  <c r="H145091" i="51"/>
  <c r="K145091" i="51"/>
  <c r="H145083" i="51"/>
  <c r="K145083" i="51"/>
  <c r="H145075" i="51"/>
  <c r="K145075" i="51"/>
  <c r="H145067" i="51"/>
  <c r="K145067" i="51"/>
  <c r="H145059" i="51"/>
  <c r="K145059" i="51"/>
  <c r="H145051" i="51"/>
  <c r="K145051" i="51"/>
  <c r="H145043" i="51"/>
  <c r="K145043" i="51"/>
  <c r="H145035" i="51"/>
  <c r="K145035" i="51"/>
  <c r="H145027" i="51"/>
  <c r="K145027" i="51"/>
  <c r="H145019" i="51"/>
  <c r="K145019" i="51"/>
  <c r="H145011" i="51"/>
  <c r="K145011" i="51"/>
  <c r="H145003" i="51"/>
  <c r="K145003" i="51"/>
  <c r="H144995" i="51"/>
  <c r="K144995" i="51"/>
  <c r="H144987" i="51"/>
  <c r="K144987" i="51"/>
  <c r="H144979" i="51"/>
  <c r="K144979" i="51"/>
  <c r="H144971" i="51"/>
  <c r="K144971" i="51"/>
  <c r="H144963" i="51"/>
  <c r="K144963" i="51"/>
  <c r="H144955" i="51"/>
  <c r="K144955" i="51"/>
  <c r="H144947" i="51"/>
  <c r="K144947" i="51"/>
  <c r="H144939" i="51"/>
  <c r="K144939" i="51"/>
  <c r="H144931" i="51"/>
  <c r="K144931" i="51"/>
  <c r="H144923" i="51"/>
  <c r="K144923" i="51"/>
  <c r="H144915" i="51"/>
  <c r="K144915" i="51"/>
  <c r="H144907" i="51"/>
  <c r="K144907" i="51"/>
  <c r="H144899" i="51"/>
  <c r="K144899" i="51"/>
  <c r="H144891" i="51"/>
  <c r="K144891" i="51"/>
  <c r="H144883" i="51"/>
  <c r="K144883" i="51"/>
  <c r="H144875" i="51"/>
  <c r="K144875" i="51"/>
  <c r="H144867" i="51"/>
  <c r="K144867" i="51"/>
  <c r="H144859" i="51"/>
  <c r="K144859" i="51"/>
  <c r="H144851" i="51"/>
  <c r="K144851" i="51"/>
  <c r="H144843" i="51"/>
  <c r="K144843" i="51"/>
  <c r="H144835" i="51"/>
  <c r="K144835" i="51"/>
  <c r="H144827" i="51"/>
  <c r="K144827" i="51"/>
  <c r="H144819" i="51"/>
  <c r="K144819" i="51"/>
  <c r="H144811" i="51"/>
  <c r="K144811" i="51"/>
  <c r="H144803" i="51"/>
  <c r="K144803" i="51"/>
  <c r="H144795" i="51"/>
  <c r="K144795" i="51"/>
  <c r="H144787" i="51"/>
  <c r="K144787" i="51"/>
  <c r="H144779" i="51"/>
  <c r="K144779" i="51"/>
  <c r="H144771" i="51"/>
  <c r="K144771" i="51"/>
  <c r="H144763" i="51"/>
  <c r="K144763" i="51"/>
  <c r="H144755" i="51"/>
  <c r="K144755" i="51"/>
  <c r="H144747" i="51"/>
  <c r="K144747" i="51"/>
  <c r="H144739" i="51"/>
  <c r="K144739" i="51"/>
  <c r="H144731" i="51"/>
  <c r="K144731" i="51"/>
  <c r="H144723" i="51"/>
  <c r="K144723" i="51"/>
  <c r="H144715" i="51"/>
  <c r="K144715" i="51"/>
  <c r="H144707" i="51"/>
  <c r="K144707" i="51"/>
  <c r="H144699" i="51"/>
  <c r="K144699" i="51"/>
  <c r="H144691" i="51"/>
  <c r="K144691" i="51"/>
  <c r="H144683" i="51"/>
  <c r="K144683" i="51"/>
  <c r="H144675" i="51"/>
  <c r="K144675" i="51"/>
  <c r="H144667" i="51"/>
  <c r="K144667" i="51"/>
  <c r="H144659" i="51"/>
  <c r="K144659" i="51"/>
  <c r="H144651" i="51"/>
  <c r="K144651" i="51"/>
  <c r="H144643" i="51"/>
  <c r="K144643" i="51"/>
  <c r="H144635" i="51"/>
  <c r="K144635" i="51"/>
  <c r="H144627" i="51"/>
  <c r="K144627" i="51"/>
  <c r="H144619" i="51"/>
  <c r="K144619" i="51"/>
  <c r="H144611" i="51"/>
  <c r="K144611" i="51"/>
  <c r="H144603" i="51"/>
  <c r="K144603" i="51"/>
  <c r="H144595" i="51"/>
  <c r="K144595" i="51"/>
  <c r="H144587" i="51"/>
  <c r="K144587" i="51"/>
  <c r="H144579" i="51"/>
  <c r="K144579" i="51"/>
  <c r="H144571" i="51"/>
  <c r="K144571" i="51"/>
  <c r="H144563" i="51"/>
  <c r="K144563" i="51"/>
  <c r="H144555" i="51"/>
  <c r="K144555" i="51"/>
  <c r="H144547" i="51"/>
  <c r="K144547" i="51"/>
  <c r="H144539" i="51"/>
  <c r="K144539" i="51"/>
  <c r="H144531" i="51"/>
  <c r="K144531" i="51"/>
  <c r="H144523" i="51"/>
  <c r="K144523" i="51"/>
  <c r="H144515" i="51"/>
  <c r="K144515" i="51"/>
  <c r="H144507" i="51"/>
  <c r="K144507" i="51"/>
  <c r="H144499" i="51"/>
  <c r="K144499" i="51"/>
  <c r="H144491" i="51"/>
  <c r="K144491" i="51"/>
  <c r="H144483" i="51"/>
  <c r="K144483" i="51"/>
  <c r="H144475" i="51"/>
  <c r="K144475" i="51"/>
  <c r="H144467" i="51"/>
  <c r="K144467" i="51"/>
  <c r="H144459" i="51"/>
  <c r="K144459" i="51"/>
  <c r="H144451" i="51"/>
  <c r="K144451" i="51"/>
  <c r="H144443" i="51"/>
  <c r="K144443" i="51"/>
  <c r="H144435" i="51"/>
  <c r="K144435" i="51"/>
  <c r="H144427" i="51"/>
  <c r="K144427" i="51"/>
  <c r="H144419" i="51"/>
  <c r="K144419" i="51"/>
  <c r="H144411" i="51"/>
  <c r="K144411" i="51"/>
  <c r="H144403" i="51"/>
  <c r="K144403" i="51"/>
  <c r="H144395" i="51"/>
  <c r="K144395" i="51"/>
  <c r="H144387" i="51"/>
  <c r="K144387" i="51"/>
  <c r="H144379" i="51"/>
  <c r="K144379" i="51"/>
  <c r="H144371" i="51"/>
  <c r="K144371" i="51"/>
  <c r="H144363" i="51"/>
  <c r="K144363" i="51"/>
  <c r="H144355" i="51"/>
  <c r="K144355" i="51"/>
  <c r="H144347" i="51"/>
  <c r="K144347" i="51"/>
  <c r="H144339" i="51"/>
  <c r="K144339" i="51"/>
  <c r="H144331" i="51"/>
  <c r="K144331" i="51"/>
  <c r="H144323" i="51"/>
  <c r="K144323" i="51"/>
  <c r="H144315" i="51"/>
  <c r="K144315" i="51"/>
  <c r="H144307" i="51"/>
  <c r="K144307" i="51"/>
  <c r="H144299" i="51"/>
  <c r="K144299" i="51"/>
  <c r="H144291" i="51"/>
  <c r="K144291" i="51"/>
  <c r="H144283" i="51"/>
  <c r="K144283" i="51"/>
  <c r="H144275" i="51"/>
  <c r="K144275" i="51"/>
  <c r="H144267" i="51"/>
  <c r="K144267" i="51"/>
  <c r="H144259" i="51"/>
  <c r="K144259" i="51"/>
  <c r="H144251" i="51"/>
  <c r="K144251" i="51"/>
  <c r="H144243" i="51"/>
  <c r="K144243" i="51"/>
  <c r="H144235" i="51"/>
  <c r="K144235" i="51"/>
  <c r="H144227" i="51"/>
  <c r="K144227" i="51"/>
  <c r="H144219" i="51"/>
  <c r="K144219" i="51"/>
  <c r="H144211" i="51"/>
  <c r="K144211" i="51"/>
  <c r="H144203" i="51"/>
  <c r="K144203" i="51"/>
  <c r="H144195" i="51"/>
  <c r="K144195" i="51"/>
  <c r="H144187" i="51"/>
  <c r="K144187" i="51"/>
  <c r="H144179" i="51"/>
  <c r="K144179" i="51"/>
  <c r="H144171" i="51"/>
  <c r="K144171" i="51"/>
  <c r="H144163" i="51"/>
  <c r="K144163" i="51"/>
  <c r="H144155" i="51"/>
  <c r="K144155" i="51"/>
  <c r="H144147" i="51"/>
  <c r="K144147" i="51"/>
  <c r="H144139" i="51"/>
  <c r="K144139" i="51"/>
  <c r="H144131" i="51"/>
  <c r="K144131" i="51"/>
  <c r="H144123" i="51"/>
  <c r="K144123" i="51"/>
  <c r="H144115" i="51"/>
  <c r="K144115" i="51"/>
  <c r="H144107" i="51"/>
  <c r="K144107" i="51"/>
  <c r="H144099" i="51"/>
  <c r="K144099" i="51"/>
  <c r="H144091" i="51"/>
  <c r="K144091" i="51"/>
  <c r="H144083" i="51"/>
  <c r="K144083" i="51"/>
  <c r="H144075" i="51"/>
  <c r="K144075" i="51"/>
  <c r="H144067" i="51"/>
  <c r="K144067" i="51"/>
  <c r="H144059" i="51"/>
  <c r="K144059" i="51"/>
  <c r="H144051" i="51"/>
  <c r="K144051" i="51"/>
  <c r="H144043" i="51"/>
  <c r="K144043" i="51"/>
  <c r="H144035" i="51"/>
  <c r="K144035" i="51"/>
  <c r="H144027" i="51"/>
  <c r="K144027" i="51"/>
  <c r="H144019" i="51"/>
  <c r="K144019" i="51"/>
  <c r="H144011" i="51"/>
  <c r="K144011" i="51"/>
  <c r="H144003" i="51"/>
  <c r="K144003" i="51"/>
  <c r="H143995" i="51"/>
  <c r="K143995" i="51"/>
  <c r="H143987" i="51"/>
  <c r="K143987" i="51"/>
  <c r="H143979" i="51"/>
  <c r="K143979" i="51"/>
  <c r="H143971" i="51"/>
  <c r="K143971" i="51"/>
  <c r="H143963" i="51"/>
  <c r="K143963" i="51"/>
  <c r="H143955" i="51"/>
  <c r="K143955" i="51"/>
  <c r="H143947" i="51"/>
  <c r="K143947" i="51"/>
  <c r="H143939" i="51"/>
  <c r="K143939" i="51"/>
  <c r="H143931" i="51"/>
  <c r="K143931" i="51"/>
  <c r="H143923" i="51"/>
  <c r="K143923" i="51"/>
  <c r="H143915" i="51"/>
  <c r="K143915" i="51"/>
  <c r="H143907" i="51"/>
  <c r="K143907" i="51"/>
  <c r="H143899" i="51"/>
  <c r="K143899" i="51"/>
  <c r="H143891" i="51"/>
  <c r="K143891" i="51"/>
  <c r="H143883" i="51"/>
  <c r="K143883" i="51"/>
  <c r="H143875" i="51"/>
  <c r="K143875" i="51"/>
  <c r="H143867" i="51"/>
  <c r="K143867" i="51"/>
  <c r="H143859" i="51"/>
  <c r="K143859" i="51"/>
  <c r="H143851" i="51"/>
  <c r="K143851" i="51"/>
  <c r="H143843" i="51"/>
  <c r="K143843" i="51"/>
  <c r="H143835" i="51"/>
  <c r="K143835" i="51"/>
  <c r="H143827" i="51"/>
  <c r="K143827" i="51"/>
  <c r="H143819" i="51"/>
  <c r="K143819" i="51"/>
  <c r="H143811" i="51"/>
  <c r="K143811" i="51"/>
  <c r="H143803" i="51"/>
  <c r="K143803" i="51"/>
  <c r="H143795" i="51"/>
  <c r="K143795" i="51"/>
  <c r="H143787" i="51"/>
  <c r="K143787" i="51"/>
  <c r="H143779" i="51"/>
  <c r="K143779" i="51"/>
  <c r="H143771" i="51"/>
  <c r="K143771" i="51"/>
  <c r="H143763" i="51"/>
  <c r="K143763" i="51"/>
  <c r="H143755" i="51"/>
  <c r="K143755" i="51"/>
  <c r="H143747" i="51"/>
  <c r="K143747" i="51"/>
  <c r="H143739" i="51"/>
  <c r="K143739" i="51"/>
  <c r="H143731" i="51"/>
  <c r="K143731" i="51"/>
  <c r="H143723" i="51"/>
  <c r="K143723" i="51"/>
  <c r="H143715" i="51"/>
  <c r="K143715" i="51"/>
  <c r="H143707" i="51"/>
  <c r="K143707" i="51"/>
  <c r="H143699" i="51"/>
  <c r="K143699" i="51"/>
  <c r="H143691" i="51"/>
  <c r="K143691" i="51"/>
  <c r="H143683" i="51"/>
  <c r="K143683" i="51"/>
  <c r="H143675" i="51"/>
  <c r="K143675" i="51"/>
  <c r="H143667" i="51"/>
  <c r="K143667" i="51"/>
  <c r="H143659" i="51"/>
  <c r="K143659" i="51"/>
  <c r="H143651" i="51"/>
  <c r="K143651" i="51"/>
  <c r="H143643" i="51"/>
  <c r="K143643" i="51"/>
  <c r="H143635" i="51"/>
  <c r="K143635" i="51"/>
  <c r="H143627" i="51"/>
  <c r="K143627" i="51"/>
  <c r="H143619" i="51"/>
  <c r="K143619" i="51"/>
  <c r="H143611" i="51"/>
  <c r="K143611" i="51"/>
  <c r="H143603" i="51"/>
  <c r="K143603" i="51"/>
  <c r="H143595" i="51"/>
  <c r="K143595" i="51"/>
  <c r="H143587" i="51"/>
  <c r="K143587" i="51"/>
  <c r="H143579" i="51"/>
  <c r="K143579" i="51"/>
  <c r="H143571" i="51"/>
  <c r="K143571" i="51"/>
  <c r="H143563" i="51"/>
  <c r="K143563" i="51"/>
  <c r="H143555" i="51"/>
  <c r="K143555" i="51"/>
  <c r="H143547" i="51"/>
  <c r="K143547" i="51"/>
  <c r="H143539" i="51"/>
  <c r="K143539" i="51"/>
  <c r="H143531" i="51"/>
  <c r="K143531" i="51"/>
  <c r="H143523" i="51"/>
  <c r="K143523" i="51"/>
  <c r="H143515" i="51"/>
  <c r="K143515" i="51"/>
  <c r="H143507" i="51"/>
  <c r="K143507" i="51"/>
  <c r="H143499" i="51"/>
  <c r="K143499" i="51"/>
  <c r="H143491" i="51"/>
  <c r="K143491" i="51"/>
  <c r="H143483" i="51"/>
  <c r="K143483" i="51"/>
  <c r="H143475" i="51"/>
  <c r="K143475" i="51"/>
  <c r="H143467" i="51"/>
  <c r="K143467" i="51"/>
  <c r="H143459" i="51"/>
  <c r="K143459" i="51"/>
  <c r="H143451" i="51"/>
  <c r="K143451" i="51"/>
  <c r="H143443" i="51"/>
  <c r="K143443" i="51"/>
  <c r="H143435" i="51"/>
  <c r="K143435" i="51"/>
  <c r="H143427" i="51"/>
  <c r="K143427" i="51"/>
  <c r="H143419" i="51"/>
  <c r="K143419" i="51"/>
  <c r="H143411" i="51"/>
  <c r="K143411" i="51"/>
  <c r="H143403" i="51"/>
  <c r="K143403" i="51"/>
  <c r="H143395" i="51"/>
  <c r="K143395" i="51"/>
  <c r="H143387" i="51"/>
  <c r="K143387" i="51"/>
  <c r="H143379" i="51"/>
  <c r="K143379" i="51"/>
  <c r="H143371" i="51"/>
  <c r="K143371" i="51"/>
  <c r="H143363" i="51"/>
  <c r="K143363" i="51"/>
  <c r="H143355" i="51"/>
  <c r="K143355" i="51"/>
  <c r="H143347" i="51"/>
  <c r="K143347" i="51"/>
  <c r="H143339" i="51"/>
  <c r="K143339" i="51"/>
  <c r="H143331" i="51"/>
  <c r="K143331" i="51"/>
  <c r="H143323" i="51"/>
  <c r="K143323" i="51"/>
  <c r="H143315" i="51"/>
  <c r="K143315" i="51"/>
  <c r="H143307" i="51"/>
  <c r="K143307" i="51"/>
  <c r="H143299" i="51"/>
  <c r="K143299" i="51"/>
  <c r="H143291" i="51"/>
  <c r="K143291" i="51"/>
  <c r="H143283" i="51"/>
  <c r="K143283" i="51"/>
  <c r="H143275" i="51"/>
  <c r="K143275" i="51"/>
  <c r="H143267" i="51"/>
  <c r="K143267" i="51"/>
  <c r="H143259" i="51"/>
  <c r="K143259" i="51"/>
  <c r="H143251" i="51"/>
  <c r="K143251" i="51"/>
  <c r="H143243" i="51"/>
  <c r="K143243" i="51"/>
  <c r="H143235" i="51"/>
  <c r="K143235" i="51"/>
  <c r="H143227" i="51"/>
  <c r="K143227" i="51"/>
  <c r="H143219" i="51"/>
  <c r="K143219" i="51"/>
  <c r="H143211" i="51"/>
  <c r="K143211" i="51"/>
  <c r="H143203" i="51"/>
  <c r="K143203" i="51"/>
  <c r="H143195" i="51"/>
  <c r="K143195" i="51"/>
  <c r="H143187" i="51"/>
  <c r="K143187" i="51"/>
  <c r="H143179" i="51"/>
  <c r="K143179" i="51"/>
  <c r="H143171" i="51"/>
  <c r="K143171" i="51"/>
  <c r="H143163" i="51"/>
  <c r="K143163" i="51"/>
  <c r="H143155" i="51"/>
  <c r="K143155" i="51"/>
  <c r="H143147" i="51"/>
  <c r="K143147" i="51"/>
  <c r="H143139" i="51"/>
  <c r="K143139" i="51"/>
  <c r="H143131" i="51"/>
  <c r="K143131" i="51"/>
  <c r="H143123" i="51"/>
  <c r="K143123" i="51"/>
  <c r="H143115" i="51"/>
  <c r="K143115" i="51"/>
  <c r="H143107" i="51"/>
  <c r="K143107" i="51"/>
  <c r="H143099" i="51"/>
  <c r="K143099" i="51"/>
  <c r="H143091" i="51"/>
  <c r="K143091" i="51"/>
  <c r="H143083" i="51"/>
  <c r="K143083" i="51"/>
  <c r="H143075" i="51"/>
  <c r="K143075" i="51"/>
  <c r="H143067" i="51"/>
  <c r="K143067" i="51"/>
  <c r="H143059" i="51"/>
  <c r="K143059" i="51"/>
  <c r="H143051" i="51"/>
  <c r="K143051" i="51"/>
  <c r="H143043" i="51"/>
  <c r="K143043" i="51"/>
  <c r="H143035" i="51"/>
  <c r="K143035" i="51"/>
  <c r="H143027" i="51"/>
  <c r="K143027" i="51"/>
  <c r="H143019" i="51"/>
  <c r="K143019" i="51"/>
  <c r="H143011" i="51"/>
  <c r="K143011" i="51"/>
  <c r="H143003" i="51"/>
  <c r="K143003" i="51"/>
  <c r="H142995" i="51"/>
  <c r="K142995" i="51"/>
  <c r="H142987" i="51"/>
  <c r="K142987" i="51"/>
  <c r="H142979" i="51"/>
  <c r="K142979" i="51"/>
  <c r="H142971" i="51"/>
  <c r="K142971" i="51"/>
  <c r="H142963" i="51"/>
  <c r="K142963" i="51"/>
  <c r="H142955" i="51"/>
  <c r="K142955" i="51"/>
  <c r="H142947" i="51"/>
  <c r="K142947" i="51"/>
  <c r="H142939" i="51"/>
  <c r="K142939" i="51"/>
  <c r="H142931" i="51"/>
  <c r="K142931" i="51"/>
  <c r="H142923" i="51"/>
  <c r="K142923" i="51"/>
  <c r="H142915" i="51"/>
  <c r="K142915" i="51"/>
  <c r="H142907" i="51"/>
  <c r="K142907" i="51"/>
  <c r="H142899" i="51"/>
  <c r="K142899" i="51"/>
  <c r="H142891" i="51"/>
  <c r="K142891" i="51"/>
  <c r="H142883" i="51"/>
  <c r="K142883" i="51"/>
  <c r="H142875" i="51"/>
  <c r="K142875" i="51"/>
  <c r="H142867" i="51"/>
  <c r="K142867" i="51"/>
  <c r="H142859" i="51"/>
  <c r="K142859" i="51"/>
  <c r="H142851" i="51"/>
  <c r="K142851" i="51"/>
  <c r="H142843" i="51"/>
  <c r="K142843" i="51"/>
  <c r="H142835" i="51"/>
  <c r="K142835" i="51"/>
  <c r="H142827" i="51"/>
  <c r="K142827" i="51"/>
  <c r="H142819" i="51"/>
  <c r="K142819" i="51"/>
  <c r="H142811" i="51"/>
  <c r="K142811" i="51"/>
  <c r="H142803" i="51"/>
  <c r="K142803" i="51"/>
  <c r="H142795" i="51"/>
  <c r="K142795" i="51"/>
  <c r="H142787" i="51"/>
  <c r="K142787" i="51"/>
  <c r="H142779" i="51"/>
  <c r="K142779" i="51"/>
  <c r="H142771" i="51"/>
  <c r="K142771" i="51"/>
  <c r="H142763" i="51"/>
  <c r="K142763" i="51"/>
  <c r="H142755" i="51"/>
  <c r="K142755" i="51"/>
  <c r="H142747" i="51"/>
  <c r="K142747" i="51"/>
  <c r="H142739" i="51"/>
  <c r="K142739" i="51"/>
  <c r="H142731" i="51"/>
  <c r="K142731" i="51"/>
  <c r="H142723" i="51"/>
  <c r="K142723" i="51"/>
  <c r="H142715" i="51"/>
  <c r="K142715" i="51"/>
  <c r="H142707" i="51"/>
  <c r="K142707" i="51"/>
  <c r="H142699" i="51"/>
  <c r="K142699" i="51"/>
  <c r="H142691" i="51"/>
  <c r="K142691" i="51"/>
  <c r="H142683" i="51"/>
  <c r="K142683" i="51"/>
  <c r="H142675" i="51"/>
  <c r="K142675" i="51"/>
  <c r="H142667" i="51"/>
  <c r="K142667" i="51"/>
  <c r="H142659" i="51"/>
  <c r="K142659" i="51"/>
  <c r="H142651" i="51"/>
  <c r="K142651" i="51"/>
  <c r="H142643" i="51"/>
  <c r="K142643" i="51"/>
  <c r="H142635" i="51"/>
  <c r="K142635" i="51"/>
  <c r="H142627" i="51"/>
  <c r="K142627" i="51"/>
  <c r="H142619" i="51"/>
  <c r="K142619" i="51"/>
  <c r="H142611" i="51"/>
  <c r="K142611" i="51"/>
  <c r="H142603" i="51"/>
  <c r="K142603" i="51"/>
  <c r="H142595" i="51"/>
  <c r="K142595" i="51"/>
  <c r="H142587" i="51"/>
  <c r="K142587" i="51"/>
  <c r="H142579" i="51"/>
  <c r="K142579" i="51"/>
  <c r="H142571" i="51"/>
  <c r="K142571" i="51"/>
  <c r="H142563" i="51"/>
  <c r="K142563" i="51"/>
  <c r="H142555" i="51"/>
  <c r="K142555" i="51"/>
  <c r="H142547" i="51"/>
  <c r="K142547" i="51"/>
  <c r="H142539" i="51"/>
  <c r="K142539" i="51"/>
  <c r="H142531" i="51"/>
  <c r="K142531" i="51"/>
  <c r="H142523" i="51"/>
  <c r="K142523" i="51"/>
  <c r="H142515" i="51"/>
  <c r="K142515" i="51"/>
  <c r="H142507" i="51"/>
  <c r="K142507" i="51"/>
  <c r="H142499" i="51"/>
  <c r="K142499" i="51"/>
  <c r="H142491" i="51"/>
  <c r="K142491" i="51"/>
  <c r="H142483" i="51"/>
  <c r="K142483" i="51"/>
  <c r="H142475" i="51"/>
  <c r="K142475" i="51"/>
  <c r="H142467" i="51"/>
  <c r="K142467" i="51"/>
  <c r="H142459" i="51"/>
  <c r="K142459" i="51"/>
  <c r="H142451" i="51"/>
  <c r="K142451" i="51"/>
  <c r="H142443" i="51"/>
  <c r="K142443" i="51"/>
  <c r="H142435" i="51"/>
  <c r="K142435" i="51"/>
  <c r="H142427" i="51"/>
  <c r="K142427" i="51"/>
  <c r="H142419" i="51"/>
  <c r="K142419" i="51"/>
  <c r="H142411" i="51"/>
  <c r="K142411" i="51"/>
  <c r="H142403" i="51"/>
  <c r="K142403" i="51"/>
  <c r="H142395" i="51"/>
  <c r="K142395" i="51"/>
  <c r="H142387" i="51"/>
  <c r="K142387" i="51"/>
  <c r="H142379" i="51"/>
  <c r="K142379" i="51"/>
  <c r="H142371" i="51"/>
  <c r="K142371" i="51"/>
  <c r="H142363" i="51"/>
  <c r="K142363" i="51"/>
  <c r="H142355" i="51"/>
  <c r="K142355" i="51"/>
  <c r="H142347" i="51"/>
  <c r="K142347" i="51"/>
  <c r="H142339" i="51"/>
  <c r="K142339" i="51"/>
  <c r="H142331" i="51"/>
  <c r="K142331" i="51"/>
  <c r="H142323" i="51"/>
  <c r="K142323" i="51"/>
  <c r="H142315" i="51"/>
  <c r="K142315" i="51"/>
  <c r="H142307" i="51"/>
  <c r="K142307" i="51"/>
  <c r="H142299" i="51"/>
  <c r="K142299" i="51"/>
  <c r="H142291" i="51"/>
  <c r="K142291" i="51"/>
  <c r="H142283" i="51"/>
  <c r="K142283" i="51"/>
  <c r="H142275" i="51"/>
  <c r="K142275" i="51"/>
  <c r="H142267" i="51"/>
  <c r="K142267" i="51"/>
  <c r="H142259" i="51"/>
  <c r="K142259" i="51"/>
  <c r="H142251" i="51"/>
  <c r="K142251" i="51"/>
  <c r="H142243" i="51"/>
  <c r="K142243" i="51"/>
  <c r="H142235" i="51"/>
  <c r="K142235" i="51"/>
  <c r="H142227" i="51"/>
  <c r="K142227" i="51"/>
  <c r="H142219" i="51"/>
  <c r="K142219" i="51"/>
  <c r="H142211" i="51"/>
  <c r="K142211" i="51"/>
  <c r="H142203" i="51"/>
  <c r="K142203" i="51"/>
  <c r="H142195" i="51"/>
  <c r="K142195" i="51"/>
  <c r="H142187" i="51"/>
  <c r="K142187" i="51"/>
  <c r="H142179" i="51"/>
  <c r="K142179" i="51"/>
  <c r="H142171" i="51"/>
  <c r="K142171" i="51"/>
  <c r="H142163" i="51"/>
  <c r="K142163" i="51"/>
  <c r="H142155" i="51"/>
  <c r="K142155" i="51"/>
  <c r="H142147" i="51"/>
  <c r="K142147" i="51"/>
  <c r="H142139" i="51"/>
  <c r="K142139" i="51"/>
  <c r="H142131" i="51"/>
  <c r="K142131" i="51"/>
  <c r="H142123" i="51"/>
  <c r="K142123" i="51"/>
  <c r="H142115" i="51"/>
  <c r="K142115" i="51"/>
  <c r="H142107" i="51"/>
  <c r="K142107" i="51"/>
  <c r="H142099" i="51"/>
  <c r="K142099" i="51"/>
  <c r="H142091" i="51"/>
  <c r="K142091" i="51"/>
  <c r="H142083" i="51"/>
  <c r="K142083" i="51"/>
  <c r="H142075" i="51"/>
  <c r="K142075" i="51"/>
  <c r="H142067" i="51"/>
  <c r="K142067" i="51"/>
  <c r="H142059" i="51"/>
  <c r="K142059" i="51"/>
  <c r="H142051" i="51"/>
  <c r="K142051" i="51"/>
  <c r="H142043" i="51"/>
  <c r="K142043" i="51"/>
  <c r="H142035" i="51"/>
  <c r="K142035" i="51"/>
  <c r="H142027" i="51"/>
  <c r="K142027" i="51"/>
  <c r="H142019" i="51"/>
  <c r="K142019" i="51"/>
  <c r="H142011" i="51"/>
  <c r="K142011" i="51"/>
  <c r="H142003" i="51"/>
  <c r="K142003" i="51"/>
  <c r="H141995" i="51"/>
  <c r="K141995" i="51"/>
  <c r="H141987" i="51"/>
  <c r="K141987" i="51"/>
  <c r="H141979" i="51"/>
  <c r="K141979" i="51"/>
  <c r="H141971" i="51"/>
  <c r="K141971" i="51"/>
  <c r="H141963" i="51"/>
  <c r="K141963" i="51"/>
  <c r="H141955" i="51"/>
  <c r="K141955" i="51"/>
  <c r="H141947" i="51"/>
  <c r="K141947" i="51"/>
  <c r="H141939" i="51"/>
  <c r="K141939" i="51"/>
  <c r="H141931" i="51"/>
  <c r="K141931" i="51"/>
  <c r="H141923" i="51"/>
  <c r="K141923" i="51"/>
  <c r="H141915" i="51"/>
  <c r="K141915" i="51"/>
  <c r="H141907" i="51"/>
  <c r="K141907" i="51"/>
  <c r="H141899" i="51"/>
  <c r="K141899" i="51"/>
  <c r="H141891" i="51"/>
  <c r="K141891" i="51"/>
  <c r="H141883" i="51"/>
  <c r="K141883" i="51"/>
  <c r="H141875" i="51"/>
  <c r="K141875" i="51"/>
  <c r="H141867" i="51"/>
  <c r="K141867" i="51"/>
  <c r="H141859" i="51"/>
  <c r="K141859" i="51"/>
  <c r="H141851" i="51"/>
  <c r="K141851" i="51"/>
  <c r="H141843" i="51"/>
  <c r="K141843" i="51"/>
  <c r="H141835" i="51"/>
  <c r="K141835" i="51"/>
  <c r="H141827" i="51"/>
  <c r="K141827" i="51"/>
  <c r="H141819" i="51"/>
  <c r="K141819" i="51"/>
  <c r="H141811" i="51"/>
  <c r="K141811" i="51"/>
  <c r="H141803" i="51"/>
  <c r="K141803" i="51"/>
  <c r="H141795" i="51"/>
  <c r="K141795" i="51"/>
  <c r="H141787" i="51"/>
  <c r="K141787" i="51"/>
  <c r="H141779" i="51"/>
  <c r="K141779" i="51"/>
  <c r="H141771" i="51"/>
  <c r="K141771" i="51"/>
  <c r="H141763" i="51"/>
  <c r="K141763" i="51"/>
  <c r="H141755" i="51"/>
  <c r="K141755" i="51"/>
  <c r="H141747" i="51"/>
  <c r="K141747" i="51"/>
  <c r="H141739" i="51"/>
  <c r="K141739" i="51"/>
  <c r="H141731" i="51"/>
  <c r="K141731" i="51"/>
  <c r="H141723" i="51"/>
  <c r="K141723" i="51"/>
  <c r="H141715" i="51"/>
  <c r="K141715" i="51"/>
  <c r="H141707" i="51"/>
  <c r="K141707" i="51"/>
  <c r="H141699" i="51"/>
  <c r="K141699" i="51"/>
  <c r="H141691" i="51"/>
  <c r="K141691" i="51"/>
  <c r="H141683" i="51"/>
  <c r="K141683" i="51"/>
  <c r="H141675" i="51"/>
  <c r="K141675" i="51"/>
  <c r="H141667" i="51"/>
  <c r="K141667" i="51"/>
  <c r="H141659" i="51"/>
  <c r="K141659" i="51"/>
  <c r="H141651" i="51"/>
  <c r="K141651" i="51"/>
  <c r="H141643" i="51"/>
  <c r="K141643" i="51"/>
  <c r="H141635" i="51"/>
  <c r="K141635" i="51"/>
  <c r="H141627" i="51"/>
  <c r="K141627" i="51"/>
  <c r="H141619" i="51"/>
  <c r="K141619" i="51"/>
  <c r="H141611" i="51"/>
  <c r="K141611" i="51"/>
  <c r="H141603" i="51"/>
  <c r="K141603" i="51"/>
  <c r="H141595" i="51"/>
  <c r="K141595" i="51"/>
  <c r="H141587" i="51"/>
  <c r="K141587" i="51"/>
  <c r="H141579" i="51"/>
  <c r="K141579" i="51"/>
  <c r="H141571" i="51"/>
  <c r="K141571" i="51"/>
  <c r="H141563" i="51"/>
  <c r="K141563" i="51"/>
  <c r="H141555" i="51"/>
  <c r="K141555" i="51"/>
  <c r="H141547" i="51"/>
  <c r="K141547" i="51"/>
  <c r="H141539" i="51"/>
  <c r="K141539" i="51"/>
  <c r="H141531" i="51"/>
  <c r="K141531" i="51"/>
  <c r="H141523" i="51"/>
  <c r="K141523" i="51"/>
  <c r="H141515" i="51"/>
  <c r="K141515" i="51"/>
  <c r="H141507" i="51"/>
  <c r="K141507" i="51"/>
  <c r="H141499" i="51"/>
  <c r="K141499" i="51"/>
  <c r="H141491" i="51"/>
  <c r="K141491" i="51"/>
  <c r="H141483" i="51"/>
  <c r="K141483" i="51"/>
  <c r="H141475" i="51"/>
  <c r="K141475" i="51"/>
  <c r="H141467" i="51"/>
  <c r="K141467" i="51"/>
  <c r="H141459" i="51"/>
  <c r="K141459" i="51"/>
  <c r="H141451" i="51"/>
  <c r="K141451" i="51"/>
  <c r="H141443" i="51"/>
  <c r="K141443" i="51"/>
  <c r="H141435" i="51"/>
  <c r="K141435" i="51"/>
  <c r="H141427" i="51"/>
  <c r="K141427" i="51"/>
  <c r="H141419" i="51"/>
  <c r="K141419" i="51"/>
  <c r="H141411" i="51"/>
  <c r="K141411" i="51"/>
  <c r="H141403" i="51"/>
  <c r="K141403" i="51"/>
  <c r="H141395" i="51"/>
  <c r="K141395" i="51"/>
  <c r="H141387" i="51"/>
  <c r="K141387" i="51"/>
  <c r="H141379" i="51"/>
  <c r="K141379" i="51"/>
  <c r="H141371" i="51"/>
  <c r="K141371" i="51"/>
  <c r="H141363" i="51"/>
  <c r="K141363" i="51"/>
  <c r="H141355" i="51"/>
  <c r="K141355" i="51"/>
  <c r="H141347" i="51"/>
  <c r="K141347" i="51"/>
  <c r="H141339" i="51"/>
  <c r="K141339" i="51"/>
  <c r="H141331" i="51"/>
  <c r="K141331" i="51"/>
  <c r="H141323" i="51"/>
  <c r="K141323" i="51"/>
  <c r="H141315" i="51"/>
  <c r="K141315" i="51"/>
  <c r="H141307" i="51"/>
  <c r="K141307" i="51"/>
  <c r="H141299" i="51"/>
  <c r="K141299" i="51"/>
  <c r="H141291" i="51"/>
  <c r="K141291" i="51"/>
  <c r="H141283" i="51"/>
  <c r="K141283" i="51"/>
  <c r="H141275" i="51"/>
  <c r="K141275" i="51"/>
  <c r="H141267" i="51"/>
  <c r="K141267" i="51"/>
  <c r="H141259" i="51"/>
  <c r="K141259" i="51"/>
  <c r="H141251" i="51"/>
  <c r="K141251" i="51"/>
  <c r="H141243" i="51"/>
  <c r="K141243" i="51"/>
  <c r="H141235" i="51"/>
  <c r="K141235" i="51"/>
  <c r="H141227" i="51"/>
  <c r="K141227" i="51"/>
  <c r="H141219" i="51"/>
  <c r="K141219" i="51"/>
  <c r="H141211" i="51"/>
  <c r="K141211" i="51"/>
  <c r="H141203" i="51"/>
  <c r="K141203" i="51"/>
  <c r="H141195" i="51"/>
  <c r="K141195" i="51"/>
  <c r="H141187" i="51"/>
  <c r="K141187" i="51"/>
  <c r="H141179" i="51"/>
  <c r="K141179" i="51"/>
  <c r="H141171" i="51"/>
  <c r="K141171" i="51"/>
  <c r="H141163" i="51"/>
  <c r="K141163" i="51"/>
  <c r="H141155" i="51"/>
  <c r="K141155" i="51"/>
  <c r="H141147" i="51"/>
  <c r="K141147" i="51"/>
  <c r="H141139" i="51"/>
  <c r="K141139" i="51"/>
  <c r="H141131" i="51"/>
  <c r="K141131" i="51"/>
  <c r="H141123" i="51"/>
  <c r="K141123" i="51"/>
  <c r="H141115" i="51"/>
  <c r="K141115" i="51"/>
  <c r="H141107" i="51"/>
  <c r="K141107" i="51"/>
  <c r="H141099" i="51"/>
  <c r="K141099" i="51"/>
  <c r="H141091" i="51"/>
  <c r="K141091" i="51"/>
  <c r="H141083" i="51"/>
  <c r="K141083" i="51"/>
  <c r="H141075" i="51"/>
  <c r="K141075" i="51"/>
  <c r="H141067" i="51"/>
  <c r="K141067" i="51"/>
  <c r="H141059" i="51"/>
  <c r="K141059" i="51"/>
  <c r="H141051" i="51"/>
  <c r="K141051" i="51"/>
  <c r="H141043" i="51"/>
  <c r="K141043" i="51"/>
  <c r="H141035" i="51"/>
  <c r="K141035" i="51"/>
  <c r="H141027" i="51"/>
  <c r="K141027" i="51"/>
  <c r="H141019" i="51"/>
  <c r="K141019" i="51"/>
  <c r="H141011" i="51"/>
  <c r="K141011" i="51"/>
  <c r="H141003" i="51"/>
  <c r="K141003" i="51"/>
  <c r="H140995" i="51"/>
  <c r="K140995" i="51"/>
  <c r="H140987" i="51"/>
  <c r="K140987" i="51"/>
  <c r="H140979" i="51"/>
  <c r="K140979" i="51"/>
  <c r="H140971" i="51"/>
  <c r="K140971" i="51"/>
  <c r="H140963" i="51"/>
  <c r="K140963" i="51"/>
  <c r="H140955" i="51"/>
  <c r="K140955" i="51"/>
  <c r="H140947" i="51"/>
  <c r="K140947" i="51"/>
  <c r="H140939" i="51"/>
  <c r="K140939" i="51"/>
  <c r="H140931" i="51"/>
  <c r="K140931" i="51"/>
  <c r="H140923" i="51"/>
  <c r="K140923" i="51"/>
  <c r="H140915" i="51"/>
  <c r="K140915" i="51"/>
  <c r="H140907" i="51"/>
  <c r="K140907" i="51"/>
  <c r="H140899" i="51"/>
  <c r="K140899" i="51"/>
  <c r="H140891" i="51"/>
  <c r="K140891" i="51"/>
  <c r="H140883" i="51"/>
  <c r="K140883" i="51"/>
  <c r="H140875" i="51"/>
  <c r="K140875" i="51"/>
  <c r="H140867" i="51"/>
  <c r="K140867" i="51"/>
  <c r="H140859" i="51"/>
  <c r="K140859" i="51"/>
  <c r="H140851" i="51"/>
  <c r="K140851" i="51"/>
  <c r="H140843" i="51"/>
  <c r="K140843" i="51"/>
  <c r="H140835" i="51"/>
  <c r="K140835" i="51"/>
  <c r="H140827" i="51"/>
  <c r="K140827" i="51"/>
  <c r="H140819" i="51"/>
  <c r="K140819" i="51"/>
  <c r="H140811" i="51"/>
  <c r="K140811" i="51"/>
  <c r="H140803" i="51"/>
  <c r="K140803" i="51"/>
  <c r="H140795" i="51"/>
  <c r="K140795" i="51"/>
  <c r="H140787" i="51"/>
  <c r="K140787" i="51"/>
  <c r="H140779" i="51"/>
  <c r="K140779" i="51"/>
  <c r="H140771" i="51"/>
  <c r="K140771" i="51"/>
  <c r="H140763" i="51"/>
  <c r="K140763" i="51"/>
  <c r="H140755" i="51"/>
  <c r="K140755" i="51"/>
  <c r="H140747" i="51"/>
  <c r="K140747" i="51"/>
  <c r="H140739" i="51"/>
  <c r="K140739" i="51"/>
  <c r="H140731" i="51"/>
  <c r="K140731" i="51"/>
  <c r="H140723" i="51"/>
  <c r="K140723" i="51"/>
  <c r="H140715" i="51"/>
  <c r="K140715" i="51"/>
  <c r="H140707" i="51"/>
  <c r="K140707" i="51"/>
  <c r="H140699" i="51"/>
  <c r="K140699" i="51"/>
  <c r="H140691" i="51"/>
  <c r="K140691" i="51"/>
  <c r="H140683" i="51"/>
  <c r="K140683" i="51"/>
  <c r="H140675" i="51"/>
  <c r="K140675" i="51"/>
  <c r="H140667" i="51"/>
  <c r="K140667" i="51"/>
  <c r="H140659" i="51"/>
  <c r="K140659" i="51"/>
  <c r="H140651" i="51"/>
  <c r="K140651" i="51"/>
  <c r="H140643" i="51"/>
  <c r="K140643" i="51"/>
  <c r="H140635" i="51"/>
  <c r="K140635" i="51"/>
  <c r="H140627" i="51"/>
  <c r="K140627" i="51"/>
  <c r="H140619" i="51"/>
  <c r="K140619" i="51"/>
  <c r="H140611" i="51"/>
  <c r="K140611" i="51"/>
  <c r="H140603" i="51"/>
  <c r="K140603" i="51"/>
  <c r="H140595" i="51"/>
  <c r="K140595" i="51"/>
  <c r="H140587" i="51"/>
  <c r="K140587" i="51"/>
  <c r="H140579" i="51"/>
  <c r="K140579" i="51"/>
  <c r="H140571" i="51"/>
  <c r="K140571" i="51"/>
  <c r="H140563" i="51"/>
  <c r="K140563" i="51"/>
  <c r="H140555" i="51"/>
  <c r="K140555" i="51"/>
  <c r="H140547" i="51"/>
  <c r="K140547" i="51"/>
  <c r="H140539" i="51"/>
  <c r="K140539" i="51"/>
  <c r="H140531" i="51"/>
  <c r="K140531" i="51"/>
  <c r="H140523" i="51"/>
  <c r="K140523" i="51"/>
  <c r="H140515" i="51"/>
  <c r="K140515" i="51"/>
  <c r="H140507" i="51"/>
  <c r="K140507" i="51"/>
  <c r="H140499" i="51"/>
  <c r="K140499" i="51"/>
  <c r="H140491" i="51"/>
  <c r="K140491" i="51"/>
  <c r="H140483" i="51"/>
  <c r="K140483" i="51"/>
  <c r="H140475" i="51"/>
  <c r="K140475" i="51"/>
  <c r="H140467" i="51"/>
  <c r="K140467" i="51"/>
  <c r="H140459" i="51"/>
  <c r="K140459" i="51"/>
  <c r="H140451" i="51"/>
  <c r="K140451" i="51"/>
  <c r="H140443" i="51"/>
  <c r="K140443" i="51"/>
  <c r="H140435" i="51"/>
  <c r="K140435" i="51"/>
  <c r="H140427" i="51"/>
  <c r="K140427" i="51"/>
  <c r="H140419" i="51"/>
  <c r="K140419" i="51"/>
  <c r="H140411" i="51"/>
  <c r="K140411" i="51"/>
  <c r="H140403" i="51"/>
  <c r="K140403" i="51"/>
  <c r="H140395" i="51"/>
  <c r="K140395" i="51"/>
  <c r="H140387" i="51"/>
  <c r="K140387" i="51"/>
  <c r="H140379" i="51"/>
  <c r="K140379" i="51"/>
  <c r="H140371" i="51"/>
  <c r="K140371" i="51"/>
  <c r="H140363" i="51"/>
  <c r="K140363" i="51"/>
  <c r="H140355" i="51"/>
  <c r="K140355" i="51"/>
  <c r="H140347" i="51"/>
  <c r="K140347" i="51"/>
  <c r="H140339" i="51"/>
  <c r="K140339" i="51"/>
  <c r="H140331" i="51"/>
  <c r="K140331" i="51"/>
  <c r="H140323" i="51"/>
  <c r="K140323" i="51"/>
  <c r="H140315" i="51"/>
  <c r="K140315" i="51"/>
  <c r="H140307" i="51"/>
  <c r="K140307" i="51"/>
  <c r="H140299" i="51"/>
  <c r="K140299" i="51"/>
  <c r="H140291" i="51"/>
  <c r="K140291" i="51"/>
  <c r="H140283" i="51"/>
  <c r="K140283" i="51"/>
  <c r="H140275" i="51"/>
  <c r="K140275" i="51"/>
  <c r="H140267" i="51"/>
  <c r="K140267" i="51"/>
  <c r="H140259" i="51"/>
  <c r="K140259" i="51"/>
  <c r="H140251" i="51"/>
  <c r="K140251" i="51"/>
  <c r="H140243" i="51"/>
  <c r="K140243" i="51"/>
  <c r="H140235" i="51"/>
  <c r="K140235" i="51"/>
  <c r="H140227" i="51"/>
  <c r="K140227" i="51"/>
  <c r="H140219" i="51"/>
  <c r="K140219" i="51"/>
  <c r="H140211" i="51"/>
  <c r="K140211" i="51"/>
  <c r="H140203" i="51"/>
  <c r="K140203" i="51"/>
  <c r="H140195" i="51"/>
  <c r="K140195" i="51"/>
  <c r="H140187" i="51"/>
  <c r="K140187" i="51"/>
  <c r="H140179" i="51"/>
  <c r="K140179" i="51"/>
  <c r="H140171" i="51"/>
  <c r="K140171" i="51"/>
  <c r="H140163" i="51"/>
  <c r="K140163" i="51"/>
  <c r="H140155" i="51"/>
  <c r="K140155" i="51"/>
  <c r="H140147" i="51"/>
  <c r="K140147" i="51"/>
  <c r="H140139" i="51"/>
  <c r="K140139" i="51"/>
  <c r="H140131" i="51"/>
  <c r="K140131" i="51"/>
  <c r="H140123" i="51"/>
  <c r="K140123" i="51"/>
  <c r="H140115" i="51"/>
  <c r="K140115" i="51"/>
  <c r="H140107" i="51"/>
  <c r="K140107" i="51"/>
  <c r="H140099" i="51"/>
  <c r="K140099" i="51"/>
  <c r="H140091" i="51"/>
  <c r="K140091" i="51"/>
  <c r="H140083" i="51"/>
  <c r="K140083" i="51"/>
  <c r="H140075" i="51"/>
  <c r="K140075" i="51"/>
  <c r="H140067" i="51"/>
  <c r="K140067" i="51"/>
  <c r="H140059" i="51"/>
  <c r="K140059" i="51"/>
  <c r="H140051" i="51"/>
  <c r="K140051" i="51"/>
  <c r="H140043" i="51"/>
  <c r="K140043" i="51"/>
  <c r="H140035" i="51"/>
  <c r="K140035" i="51"/>
  <c r="H140027" i="51"/>
  <c r="K140027" i="51"/>
  <c r="H140019" i="51"/>
  <c r="K140019" i="51"/>
  <c r="H140011" i="51"/>
  <c r="K140011" i="51"/>
  <c r="H140003" i="51"/>
  <c r="K140003" i="51"/>
  <c r="H139995" i="51"/>
  <c r="K139995" i="51"/>
  <c r="H139987" i="51"/>
  <c r="K139987" i="51"/>
  <c r="H139979" i="51"/>
  <c r="K139979" i="51"/>
  <c r="H139971" i="51"/>
  <c r="K139971" i="51"/>
  <c r="H139963" i="51"/>
  <c r="K139963" i="51"/>
  <c r="H139955" i="51"/>
  <c r="K139955" i="51"/>
  <c r="H139947" i="51"/>
  <c r="K139947" i="51"/>
  <c r="H139939" i="51"/>
  <c r="K139939" i="51"/>
  <c r="H139931" i="51"/>
  <c r="K139931" i="51"/>
  <c r="H139923" i="51"/>
  <c r="K139923" i="51"/>
  <c r="H139915" i="51"/>
  <c r="K139915" i="51"/>
  <c r="H139907" i="51"/>
  <c r="K139907" i="51"/>
  <c r="H139899" i="51"/>
  <c r="K139899" i="51"/>
  <c r="H139891" i="51"/>
  <c r="K139891" i="51"/>
  <c r="H139883" i="51"/>
  <c r="K139883" i="51"/>
  <c r="H139875" i="51"/>
  <c r="K139875" i="51"/>
  <c r="H139867" i="51"/>
  <c r="K139867" i="51"/>
  <c r="H139859" i="51"/>
  <c r="K139859" i="51"/>
  <c r="H139851" i="51"/>
  <c r="K139851" i="51"/>
  <c r="H139843" i="51"/>
  <c r="K139843" i="51"/>
  <c r="H139835" i="51"/>
  <c r="K139835" i="51"/>
  <c r="H139827" i="51"/>
  <c r="K139827" i="51"/>
  <c r="H139819" i="51"/>
  <c r="K139819" i="51"/>
  <c r="H139811" i="51"/>
  <c r="K139811" i="51"/>
  <c r="H139803" i="51"/>
  <c r="K139803" i="51"/>
  <c r="H139795" i="51"/>
  <c r="K139795" i="51"/>
  <c r="H139787" i="51"/>
  <c r="K139787" i="51"/>
  <c r="H139779" i="51"/>
  <c r="K139779" i="51"/>
  <c r="H139771" i="51"/>
  <c r="K139771" i="51"/>
  <c r="H139763" i="51"/>
  <c r="K139763" i="51"/>
  <c r="H139755" i="51"/>
  <c r="K139755" i="51"/>
  <c r="H139747" i="51"/>
  <c r="K139747" i="51"/>
  <c r="H139739" i="51"/>
  <c r="K139739" i="51"/>
  <c r="H139731" i="51"/>
  <c r="K139731" i="51"/>
  <c r="H139723" i="51"/>
  <c r="K139723" i="51"/>
  <c r="H139715" i="51"/>
  <c r="K139715" i="51"/>
  <c r="H139707" i="51"/>
  <c r="K139707" i="51"/>
  <c r="H139699" i="51"/>
  <c r="K139699" i="51"/>
  <c r="H139691" i="51"/>
  <c r="K139691" i="51"/>
  <c r="H139683" i="51"/>
  <c r="K139683" i="51"/>
  <c r="H139675" i="51"/>
  <c r="K139675" i="51"/>
  <c r="H139667" i="51"/>
  <c r="K139667" i="51"/>
  <c r="H139659" i="51"/>
  <c r="K139659" i="51"/>
  <c r="H139651" i="51"/>
  <c r="K139651" i="51"/>
  <c r="H139643" i="51"/>
  <c r="K139643" i="51"/>
  <c r="H139635" i="51"/>
  <c r="K139635" i="51"/>
  <c r="H139627" i="51"/>
  <c r="K139627" i="51"/>
  <c r="H139619" i="51"/>
  <c r="K139619" i="51"/>
  <c r="H139611" i="51"/>
  <c r="K139611" i="51"/>
  <c r="H139603" i="51"/>
  <c r="K139603" i="51"/>
  <c r="H139595" i="51"/>
  <c r="K139595" i="51"/>
  <c r="H139587" i="51"/>
  <c r="K139587" i="51"/>
  <c r="H139579" i="51"/>
  <c r="K139579" i="51"/>
  <c r="H139571" i="51"/>
  <c r="K139571" i="51"/>
  <c r="H139563" i="51"/>
  <c r="K139563" i="51"/>
  <c r="H139555" i="51"/>
  <c r="K139555" i="51"/>
  <c r="H139547" i="51"/>
  <c r="K139547" i="51"/>
  <c r="H139539" i="51"/>
  <c r="K139539" i="51"/>
  <c r="H139531" i="51"/>
  <c r="K139531" i="51"/>
  <c r="H139523" i="51"/>
  <c r="K139523" i="51"/>
  <c r="H139515" i="51"/>
  <c r="K139515" i="51"/>
  <c r="H139507" i="51"/>
  <c r="K139507" i="51"/>
  <c r="H139499" i="51"/>
  <c r="K139499" i="51"/>
  <c r="H139491" i="51"/>
  <c r="K139491" i="51"/>
  <c r="H139483" i="51"/>
  <c r="K139483" i="51"/>
  <c r="H139475" i="51"/>
  <c r="K139475" i="51"/>
  <c r="H139467" i="51"/>
  <c r="K139467" i="51"/>
  <c r="H139459" i="51"/>
  <c r="K139459" i="51"/>
  <c r="H139451" i="51"/>
  <c r="K139451" i="51"/>
  <c r="H139443" i="51"/>
  <c r="K139443" i="51"/>
  <c r="H139435" i="51"/>
  <c r="K139435" i="51"/>
  <c r="H139427" i="51"/>
  <c r="K139427" i="51"/>
  <c r="H139419" i="51"/>
  <c r="K139419" i="51"/>
  <c r="H139411" i="51"/>
  <c r="K139411" i="51"/>
  <c r="H139403" i="51"/>
  <c r="K139403" i="51"/>
  <c r="H139395" i="51"/>
  <c r="K139395" i="51"/>
  <c r="H139387" i="51"/>
  <c r="K139387" i="51"/>
  <c r="H139379" i="51"/>
  <c r="K139379" i="51"/>
  <c r="H139371" i="51"/>
  <c r="K139371" i="51"/>
  <c r="H139363" i="51"/>
  <c r="K139363" i="51"/>
  <c r="H139355" i="51"/>
  <c r="K139355" i="51"/>
  <c r="H139347" i="51"/>
  <c r="K139347" i="51"/>
  <c r="H139339" i="51"/>
  <c r="K139339" i="51"/>
  <c r="H139331" i="51"/>
  <c r="K139331" i="51"/>
  <c r="H139323" i="51"/>
  <c r="K139323" i="51"/>
  <c r="H139315" i="51"/>
  <c r="K139315" i="51"/>
  <c r="H139307" i="51"/>
  <c r="K139307" i="51"/>
  <c r="H139299" i="51"/>
  <c r="K139299" i="51"/>
  <c r="H139291" i="51"/>
  <c r="K139291" i="51"/>
  <c r="H139283" i="51"/>
  <c r="K139283" i="51"/>
  <c r="H139275" i="51"/>
  <c r="K139275" i="51"/>
  <c r="H139267" i="51"/>
  <c r="K139267" i="51"/>
  <c r="H139259" i="51"/>
  <c r="K139259" i="51"/>
  <c r="H139251" i="51"/>
  <c r="K139251" i="51"/>
  <c r="H139243" i="51"/>
  <c r="K139243" i="51"/>
  <c r="H139235" i="51"/>
  <c r="K139235" i="51"/>
  <c r="H139227" i="51"/>
  <c r="K139227" i="51"/>
  <c r="H139219" i="51"/>
  <c r="K139219" i="51"/>
  <c r="H139211" i="51"/>
  <c r="K139211" i="51"/>
  <c r="H139203" i="51"/>
  <c r="K139203" i="51"/>
  <c r="H139195" i="51"/>
  <c r="K139195" i="51"/>
  <c r="H139187" i="51"/>
  <c r="K139187" i="51"/>
  <c r="H139179" i="51"/>
  <c r="K139179" i="51"/>
  <c r="H139171" i="51"/>
  <c r="K139171" i="51"/>
  <c r="H139163" i="51"/>
  <c r="K139163" i="51"/>
  <c r="H139155" i="51"/>
  <c r="K139155" i="51"/>
  <c r="H139147" i="51"/>
  <c r="K139147" i="51"/>
  <c r="H139139" i="51"/>
  <c r="K139139" i="51"/>
  <c r="H139131" i="51"/>
  <c r="K139131" i="51"/>
  <c r="H139123" i="51"/>
  <c r="K139123" i="51"/>
  <c r="H139115" i="51"/>
  <c r="K139115" i="51"/>
  <c r="H139107" i="51"/>
  <c r="K139107" i="51"/>
  <c r="H139099" i="51"/>
  <c r="K139099" i="51"/>
  <c r="H139091" i="51"/>
  <c r="K139091" i="51"/>
  <c r="H139083" i="51"/>
  <c r="K139083" i="51"/>
  <c r="H139075" i="51"/>
  <c r="K139075" i="51"/>
  <c r="H139067" i="51"/>
  <c r="K139067" i="51"/>
  <c r="H139059" i="51"/>
  <c r="K139059" i="51"/>
  <c r="H139051" i="51"/>
  <c r="K139051" i="51"/>
  <c r="H139043" i="51"/>
  <c r="K139043" i="51"/>
  <c r="H139035" i="51"/>
  <c r="K139035" i="51"/>
  <c r="H139027" i="51"/>
  <c r="K139027" i="51"/>
  <c r="H139019" i="51"/>
  <c r="K139019" i="51"/>
  <c r="H139011" i="51"/>
  <c r="K139011" i="51"/>
  <c r="H139003" i="51"/>
  <c r="K139003" i="51"/>
  <c r="H138995" i="51"/>
  <c r="K138995" i="51"/>
  <c r="H138987" i="51"/>
  <c r="K138987" i="51"/>
  <c r="H138979" i="51"/>
  <c r="K138979" i="51"/>
  <c r="H138971" i="51"/>
  <c r="K138971" i="51"/>
  <c r="H138963" i="51"/>
  <c r="K138963" i="51"/>
  <c r="H138955" i="51"/>
  <c r="K138955" i="51"/>
  <c r="H138947" i="51"/>
  <c r="K138947" i="51"/>
  <c r="H138939" i="51"/>
  <c r="K138939" i="51"/>
  <c r="H138931" i="51"/>
  <c r="K138931" i="51"/>
  <c r="H138923" i="51"/>
  <c r="K138923" i="51"/>
  <c r="H138915" i="51"/>
  <c r="K138915" i="51"/>
  <c r="H138907" i="51"/>
  <c r="K138907" i="51"/>
  <c r="H138899" i="51"/>
  <c r="K138899" i="51"/>
  <c r="H138891" i="51"/>
  <c r="K138891" i="51"/>
  <c r="H138883" i="51"/>
  <c r="K138883" i="51"/>
  <c r="H138875" i="51"/>
  <c r="K138875" i="51"/>
  <c r="H138867" i="51"/>
  <c r="K138867" i="51"/>
  <c r="H138859" i="51"/>
  <c r="K138859" i="51"/>
  <c r="H138851" i="51"/>
  <c r="K138851" i="51"/>
  <c r="H138843" i="51"/>
  <c r="K138843" i="51"/>
  <c r="H138835" i="51"/>
  <c r="K138835" i="51"/>
  <c r="H138827" i="51"/>
  <c r="K138827" i="51"/>
  <c r="H138819" i="51"/>
  <c r="K138819" i="51"/>
  <c r="H138811" i="51"/>
  <c r="K138811" i="51"/>
  <c r="H138803" i="51"/>
  <c r="K138803" i="51"/>
  <c r="H138795" i="51"/>
  <c r="K138795" i="51"/>
  <c r="H138787" i="51"/>
  <c r="K138787" i="51"/>
  <c r="H138779" i="51"/>
  <c r="K138779" i="51"/>
  <c r="H138771" i="51"/>
  <c r="K138771" i="51"/>
  <c r="H138763" i="51"/>
  <c r="K138763" i="51"/>
  <c r="H138755" i="51"/>
  <c r="K138755" i="51"/>
  <c r="H138747" i="51"/>
  <c r="K138747" i="51"/>
  <c r="H138739" i="51"/>
  <c r="K138739" i="51"/>
  <c r="H138731" i="51"/>
  <c r="K138731" i="51"/>
  <c r="H138723" i="51"/>
  <c r="K138723" i="51"/>
  <c r="H138715" i="51"/>
  <c r="K138715" i="51"/>
  <c r="H138707" i="51"/>
  <c r="K138707" i="51"/>
  <c r="H138699" i="51"/>
  <c r="K138699" i="51"/>
  <c r="H138691" i="51"/>
  <c r="K138691" i="51"/>
  <c r="H138683" i="51"/>
  <c r="K138683" i="51"/>
  <c r="H138675" i="51"/>
  <c r="K138675" i="51"/>
  <c r="H138667" i="51"/>
  <c r="K138667" i="51"/>
  <c r="H138659" i="51"/>
  <c r="K138659" i="51"/>
  <c r="H138651" i="51"/>
  <c r="K138651" i="51"/>
  <c r="H138643" i="51"/>
  <c r="K138643" i="51"/>
  <c r="H138635" i="51"/>
  <c r="K138635" i="51"/>
  <c r="H138627" i="51"/>
  <c r="K138627" i="51"/>
  <c r="H138619" i="51"/>
  <c r="K138619" i="51"/>
  <c r="H138611" i="51"/>
  <c r="K138611" i="51"/>
  <c r="H138603" i="51"/>
  <c r="K138603" i="51"/>
  <c r="H138595" i="51"/>
  <c r="K138595" i="51"/>
  <c r="H138587" i="51"/>
  <c r="K138587" i="51"/>
  <c r="H138579" i="51"/>
  <c r="K138579" i="51"/>
  <c r="H138571" i="51"/>
  <c r="K138571" i="51"/>
  <c r="H138563" i="51"/>
  <c r="K138563" i="51"/>
  <c r="H138555" i="51"/>
  <c r="K138555" i="51"/>
  <c r="H138547" i="51"/>
  <c r="K138547" i="51"/>
  <c r="H138539" i="51"/>
  <c r="K138539" i="51"/>
  <c r="H138531" i="51"/>
  <c r="K138531" i="51"/>
  <c r="H138523" i="51"/>
  <c r="K138523" i="51"/>
  <c r="H138515" i="51"/>
  <c r="K138515" i="51"/>
  <c r="H138507" i="51"/>
  <c r="K138507" i="51"/>
  <c r="H138499" i="51"/>
  <c r="K138499" i="51"/>
  <c r="H138491" i="51"/>
  <c r="K138491" i="51"/>
  <c r="H138483" i="51"/>
  <c r="K138483" i="51"/>
  <c r="H138475" i="51"/>
  <c r="K138475" i="51"/>
  <c r="H138467" i="51"/>
  <c r="K138467" i="51"/>
  <c r="H138459" i="51"/>
  <c r="K138459" i="51"/>
  <c r="H138451" i="51"/>
  <c r="K138451" i="51"/>
  <c r="H138443" i="51"/>
  <c r="K138443" i="51"/>
  <c r="H138435" i="51"/>
  <c r="K138435" i="51"/>
  <c r="H138427" i="51"/>
  <c r="K138427" i="51"/>
  <c r="H138419" i="51"/>
  <c r="K138419" i="51"/>
  <c r="H138411" i="51"/>
  <c r="K138411" i="51"/>
  <c r="H138403" i="51"/>
  <c r="K138403" i="51"/>
  <c r="H138395" i="51"/>
  <c r="K138395" i="51"/>
  <c r="H138387" i="51"/>
  <c r="K138387" i="51"/>
  <c r="H138379" i="51"/>
  <c r="K138379" i="51"/>
  <c r="H138371" i="51"/>
  <c r="K138371" i="51"/>
  <c r="H138363" i="51"/>
  <c r="K138363" i="51"/>
  <c r="H138355" i="51"/>
  <c r="K138355" i="51"/>
  <c r="H138347" i="51"/>
  <c r="K138347" i="51"/>
  <c r="H138339" i="51"/>
  <c r="K138339" i="51"/>
  <c r="H138331" i="51"/>
  <c r="K138331" i="51"/>
  <c r="H138323" i="51"/>
  <c r="K138323" i="51"/>
  <c r="H138315" i="51"/>
  <c r="K138315" i="51"/>
  <c r="H138307" i="51"/>
  <c r="K138307" i="51"/>
  <c r="H138299" i="51"/>
  <c r="K138299" i="51"/>
  <c r="H138291" i="51"/>
  <c r="K138291" i="51"/>
  <c r="H138283" i="51"/>
  <c r="K138283" i="51"/>
  <c r="H138275" i="51"/>
  <c r="K138275" i="51"/>
  <c r="H138267" i="51"/>
  <c r="K138267" i="51"/>
  <c r="H138259" i="51"/>
  <c r="K138259" i="51"/>
  <c r="H138251" i="51"/>
  <c r="K138251" i="51"/>
  <c r="H138243" i="51"/>
  <c r="K138243" i="51"/>
  <c r="H138235" i="51"/>
  <c r="K138235" i="51"/>
  <c r="H138227" i="51"/>
  <c r="K138227" i="51"/>
  <c r="H138219" i="51"/>
  <c r="K138219" i="51"/>
  <c r="H138211" i="51"/>
  <c r="K138211" i="51"/>
  <c r="H138203" i="51"/>
  <c r="K138203" i="51"/>
  <c r="H138195" i="51"/>
  <c r="K138195" i="51"/>
  <c r="H138187" i="51"/>
  <c r="K138187" i="51"/>
  <c r="H138179" i="51"/>
  <c r="K138179" i="51"/>
  <c r="H138171" i="51"/>
  <c r="K138171" i="51"/>
  <c r="H138163" i="51"/>
  <c r="K138163" i="51"/>
  <c r="H138155" i="51"/>
  <c r="K138155" i="51"/>
  <c r="H138147" i="51"/>
  <c r="K138147" i="51"/>
  <c r="H138139" i="51"/>
  <c r="K138139" i="51"/>
  <c r="H138131" i="51"/>
  <c r="K138131" i="51"/>
  <c r="H138123" i="51"/>
  <c r="K138123" i="51"/>
  <c r="H138115" i="51"/>
  <c r="K138115" i="51"/>
  <c r="H138107" i="51"/>
  <c r="K138107" i="51"/>
  <c r="H138099" i="51"/>
  <c r="K138099" i="51"/>
  <c r="H138091" i="51"/>
  <c r="K138091" i="51"/>
  <c r="H138083" i="51"/>
  <c r="K138083" i="51"/>
  <c r="H138075" i="51"/>
  <c r="K138075" i="51"/>
  <c r="H138067" i="51"/>
  <c r="K138067" i="51"/>
  <c r="H138059" i="51"/>
  <c r="K138059" i="51"/>
  <c r="H138051" i="51"/>
  <c r="K138051" i="51"/>
  <c r="H138043" i="51"/>
  <c r="K138043" i="51"/>
  <c r="H138035" i="51"/>
  <c r="K138035" i="51"/>
  <c r="H138027" i="51"/>
  <c r="K138027" i="51"/>
  <c r="H138019" i="51"/>
  <c r="K138019" i="51"/>
  <c r="H138011" i="51"/>
  <c r="K138011" i="51"/>
  <c r="H138003" i="51"/>
  <c r="K138003" i="51"/>
  <c r="H137995" i="51"/>
  <c r="K137995" i="51"/>
  <c r="H137987" i="51"/>
  <c r="K137987" i="51"/>
  <c r="H137979" i="51"/>
  <c r="K137979" i="51"/>
  <c r="H137971" i="51"/>
  <c r="K137971" i="51"/>
  <c r="H137963" i="51"/>
  <c r="K137963" i="51"/>
  <c r="H137955" i="51"/>
  <c r="K137955" i="51"/>
  <c r="H137947" i="51"/>
  <c r="K137947" i="51"/>
  <c r="H137939" i="51"/>
  <c r="K137939" i="51"/>
  <c r="H137931" i="51"/>
  <c r="K137931" i="51"/>
  <c r="H137923" i="51"/>
  <c r="K137923" i="51"/>
  <c r="H137915" i="51"/>
  <c r="K137915" i="51"/>
  <c r="H137907" i="51"/>
  <c r="K137907" i="51"/>
  <c r="H137899" i="51"/>
  <c r="K137899" i="51"/>
  <c r="H137891" i="51"/>
  <c r="K137891" i="51"/>
  <c r="H137883" i="51"/>
  <c r="K137883" i="51"/>
  <c r="H137875" i="51"/>
  <c r="K137875" i="51"/>
  <c r="H137867" i="51"/>
  <c r="K137867" i="51"/>
  <c r="H137859" i="51"/>
  <c r="K137859" i="51"/>
  <c r="H137851" i="51"/>
  <c r="K137851" i="51"/>
  <c r="H137843" i="51"/>
  <c r="K137843" i="51"/>
  <c r="H137835" i="51"/>
  <c r="K137835" i="51"/>
  <c r="H137827" i="51"/>
  <c r="K137827" i="51"/>
  <c r="H137819" i="51"/>
  <c r="K137819" i="51"/>
  <c r="H137811" i="51"/>
  <c r="K137811" i="51"/>
  <c r="H137803" i="51"/>
  <c r="K137803" i="51"/>
  <c r="H137795" i="51"/>
  <c r="K137795" i="51"/>
  <c r="H137787" i="51"/>
  <c r="K137787" i="51"/>
  <c r="H137779" i="51"/>
  <c r="K137779" i="51"/>
  <c r="H137771" i="51"/>
  <c r="K137771" i="51"/>
  <c r="H137763" i="51"/>
  <c r="K137763" i="51"/>
  <c r="H137755" i="51"/>
  <c r="K137755" i="51"/>
  <c r="H137747" i="51"/>
  <c r="K137747" i="51"/>
  <c r="H137739" i="51"/>
  <c r="K137739" i="51"/>
  <c r="H137731" i="51"/>
  <c r="K137731" i="51"/>
  <c r="H137723" i="51"/>
  <c r="K137723" i="51"/>
  <c r="H137715" i="51"/>
  <c r="K137715" i="51"/>
  <c r="H137707" i="51"/>
  <c r="K137707" i="51"/>
  <c r="H137699" i="51"/>
  <c r="K137699" i="51"/>
  <c r="H137691" i="51"/>
  <c r="K137691" i="51"/>
  <c r="H137683" i="51"/>
  <c r="K137683" i="51"/>
  <c r="H137675" i="51"/>
  <c r="K137675" i="51"/>
  <c r="H137667" i="51"/>
  <c r="K137667" i="51"/>
  <c r="H137659" i="51"/>
  <c r="K137659" i="51"/>
  <c r="H137651" i="51"/>
  <c r="K137651" i="51"/>
  <c r="H137643" i="51"/>
  <c r="K137643" i="51"/>
  <c r="H137635" i="51"/>
  <c r="K137635" i="51"/>
  <c r="H137627" i="51"/>
  <c r="K137627" i="51"/>
  <c r="H137619" i="51"/>
  <c r="K137619" i="51"/>
  <c r="H137611" i="51"/>
  <c r="K137611" i="51"/>
  <c r="H137603" i="51"/>
  <c r="K137603" i="51"/>
  <c r="H137595" i="51"/>
  <c r="K137595" i="51"/>
  <c r="H137587" i="51"/>
  <c r="K137587" i="51"/>
  <c r="H137579" i="51"/>
  <c r="K137579" i="51"/>
  <c r="H137571" i="51"/>
  <c r="K137571" i="51"/>
  <c r="H137563" i="51"/>
  <c r="K137563" i="51"/>
  <c r="H137555" i="51"/>
  <c r="K137555" i="51"/>
  <c r="H137547" i="51"/>
  <c r="K137547" i="51"/>
  <c r="H137539" i="51"/>
  <c r="K137539" i="51"/>
  <c r="H137531" i="51"/>
  <c r="K137531" i="51"/>
  <c r="H137523" i="51"/>
  <c r="K137523" i="51"/>
  <c r="H137515" i="51"/>
  <c r="K137515" i="51"/>
  <c r="H137507" i="51"/>
  <c r="K137507" i="51"/>
  <c r="H137499" i="51"/>
  <c r="K137499" i="51"/>
  <c r="H137491" i="51"/>
  <c r="K137491" i="51"/>
  <c r="H137483" i="51"/>
  <c r="K137483" i="51"/>
  <c r="H137475" i="51"/>
  <c r="K137475" i="51"/>
  <c r="H137467" i="51"/>
  <c r="K137467" i="51"/>
  <c r="H137459" i="51"/>
  <c r="K137459" i="51"/>
  <c r="H137451" i="51"/>
  <c r="K137451" i="51"/>
  <c r="H137443" i="51"/>
  <c r="K137443" i="51"/>
  <c r="H137435" i="51"/>
  <c r="K137435" i="51"/>
  <c r="H137427" i="51"/>
  <c r="K137427" i="51"/>
  <c r="H137419" i="51"/>
  <c r="K137419" i="51"/>
  <c r="H137411" i="51"/>
  <c r="K137411" i="51"/>
  <c r="H137403" i="51"/>
  <c r="K137403" i="51"/>
  <c r="H137395" i="51"/>
  <c r="K137395" i="51"/>
  <c r="H137387" i="51"/>
  <c r="K137387" i="51"/>
  <c r="H137379" i="51"/>
  <c r="K137379" i="51"/>
  <c r="H137371" i="51"/>
  <c r="K137371" i="51"/>
  <c r="H137363" i="51"/>
  <c r="K137363" i="51"/>
  <c r="H137355" i="51"/>
  <c r="K137355" i="51"/>
  <c r="H137347" i="51"/>
  <c r="K137347" i="51"/>
  <c r="H137339" i="51"/>
  <c r="K137339" i="51"/>
  <c r="H137331" i="51"/>
  <c r="K137331" i="51"/>
  <c r="H137323" i="51"/>
  <c r="K137323" i="51"/>
  <c r="H137315" i="51"/>
  <c r="K137315" i="51"/>
  <c r="H137307" i="51"/>
  <c r="K137307" i="51"/>
  <c r="H137299" i="51"/>
  <c r="K137299" i="51"/>
  <c r="H137291" i="51"/>
  <c r="K137291" i="51"/>
  <c r="H137283" i="51"/>
  <c r="K137283" i="51"/>
  <c r="H137275" i="51"/>
  <c r="K137275" i="51"/>
  <c r="H137267" i="51"/>
  <c r="K137267" i="51"/>
  <c r="H137259" i="51"/>
  <c r="K137259" i="51"/>
  <c r="H137251" i="51"/>
  <c r="K137251" i="51"/>
  <c r="H137243" i="51"/>
  <c r="K137243" i="51"/>
  <c r="H137235" i="51"/>
  <c r="K137235" i="51"/>
  <c r="H137227" i="51"/>
  <c r="K137227" i="51"/>
  <c r="H137219" i="51"/>
  <c r="K137219" i="51"/>
  <c r="H137211" i="51"/>
  <c r="K137211" i="51"/>
  <c r="H137203" i="51"/>
  <c r="K137203" i="51"/>
  <c r="H137195" i="51"/>
  <c r="K137195" i="51"/>
  <c r="H137187" i="51"/>
  <c r="K137187" i="51"/>
  <c r="H137179" i="51"/>
  <c r="K137179" i="51"/>
  <c r="H137171" i="51"/>
  <c r="K137171" i="51"/>
  <c r="H137163" i="51"/>
  <c r="K137163" i="51"/>
  <c r="H137155" i="51"/>
  <c r="K137155" i="51"/>
  <c r="H137147" i="51"/>
  <c r="K137147" i="51"/>
  <c r="H137139" i="51"/>
  <c r="K137139" i="51"/>
  <c r="H137131" i="51"/>
  <c r="K137131" i="51"/>
  <c r="H137123" i="51"/>
  <c r="K137123" i="51"/>
  <c r="H137115" i="51"/>
  <c r="K137115" i="51"/>
  <c r="H137107" i="51"/>
  <c r="K137107" i="51"/>
  <c r="H137099" i="51"/>
  <c r="K137099" i="51"/>
  <c r="H137091" i="51"/>
  <c r="K137091" i="51"/>
  <c r="H137083" i="51"/>
  <c r="K137083" i="51"/>
  <c r="H137075" i="51"/>
  <c r="K137075" i="51"/>
  <c r="H137067" i="51"/>
  <c r="K137067" i="51"/>
  <c r="H137059" i="51"/>
  <c r="K137059" i="51"/>
  <c r="H137051" i="51"/>
  <c r="K137051" i="51"/>
  <c r="H137043" i="51"/>
  <c r="K137043" i="51"/>
  <c r="H137035" i="51"/>
  <c r="K137035" i="51"/>
  <c r="H137027" i="51"/>
  <c r="K137027" i="51"/>
  <c r="H137019" i="51"/>
  <c r="K137019" i="51"/>
  <c r="H137011" i="51"/>
  <c r="K137011" i="51"/>
  <c r="H137003" i="51"/>
  <c r="K137003" i="51"/>
  <c r="H136995" i="51"/>
  <c r="K136995" i="51"/>
  <c r="H136987" i="51"/>
  <c r="K136987" i="51"/>
  <c r="H136979" i="51"/>
  <c r="K136979" i="51"/>
  <c r="H136971" i="51"/>
  <c r="K136971" i="51"/>
  <c r="H136963" i="51"/>
  <c r="K136963" i="51"/>
  <c r="H136955" i="51"/>
  <c r="K136955" i="51"/>
  <c r="H136947" i="51"/>
  <c r="K136947" i="51"/>
  <c r="H136939" i="51"/>
  <c r="K136939" i="51"/>
  <c r="H136931" i="51"/>
  <c r="K136931" i="51"/>
  <c r="H136923" i="51"/>
  <c r="K136923" i="51"/>
  <c r="H136915" i="51"/>
  <c r="K136915" i="51"/>
  <c r="H136907" i="51"/>
  <c r="K136907" i="51"/>
  <c r="H136899" i="51"/>
  <c r="K136899" i="51"/>
  <c r="H136891" i="51"/>
  <c r="K136891" i="51"/>
  <c r="H136883" i="51"/>
  <c r="K136883" i="51"/>
  <c r="H136875" i="51"/>
  <c r="K136875" i="51"/>
  <c r="H136867" i="51"/>
  <c r="K136867" i="51"/>
  <c r="H136859" i="51"/>
  <c r="K136859" i="51"/>
  <c r="H136851" i="51"/>
  <c r="K136851" i="51"/>
  <c r="H136843" i="51"/>
  <c r="K136843" i="51"/>
  <c r="H136835" i="51"/>
  <c r="K136835" i="51"/>
  <c r="H136827" i="51"/>
  <c r="K136827" i="51"/>
  <c r="H136819" i="51"/>
  <c r="K136819" i="51"/>
  <c r="H136811" i="51"/>
  <c r="K136811" i="51"/>
  <c r="H136803" i="51"/>
  <c r="K136803" i="51"/>
  <c r="H136795" i="51"/>
  <c r="K136795" i="51"/>
  <c r="H136787" i="51"/>
  <c r="K136787" i="51"/>
  <c r="H136779" i="51"/>
  <c r="K136779" i="51"/>
  <c r="H136771" i="51"/>
  <c r="K136771" i="51"/>
  <c r="H136763" i="51"/>
  <c r="K136763" i="51"/>
  <c r="H136755" i="51"/>
  <c r="K136755" i="51"/>
  <c r="H136747" i="51"/>
  <c r="K136747" i="51"/>
  <c r="H136739" i="51"/>
  <c r="K136739" i="51"/>
  <c r="H136731" i="51"/>
  <c r="K136731" i="51"/>
  <c r="H136723" i="51"/>
  <c r="K136723" i="51"/>
  <c r="H136715" i="51"/>
  <c r="K136715" i="51"/>
  <c r="H136707" i="51"/>
  <c r="K136707" i="51"/>
  <c r="H136699" i="51"/>
  <c r="K136699" i="51"/>
  <c r="H136691" i="51"/>
  <c r="K136691" i="51"/>
  <c r="H136683" i="51"/>
  <c r="K136683" i="51"/>
  <c r="H136675" i="51"/>
  <c r="K136675" i="51"/>
  <c r="H136667" i="51"/>
  <c r="K136667" i="51"/>
  <c r="H136659" i="51"/>
  <c r="K136659" i="51"/>
  <c r="H136651" i="51"/>
  <c r="K136651" i="51"/>
  <c r="H136643" i="51"/>
  <c r="K136643" i="51"/>
  <c r="H136635" i="51"/>
  <c r="K136635" i="51"/>
  <c r="H136627" i="51"/>
  <c r="K136627" i="51"/>
  <c r="H136619" i="51"/>
  <c r="K136619" i="51"/>
  <c r="H136611" i="51"/>
  <c r="K136611" i="51"/>
  <c r="H136603" i="51"/>
  <c r="K136603" i="51"/>
  <c r="H136595" i="51"/>
  <c r="K136595" i="51"/>
  <c r="H136587" i="51"/>
  <c r="K136587" i="51"/>
  <c r="H136579" i="51"/>
  <c r="K136579" i="51"/>
  <c r="H136571" i="51"/>
  <c r="K136571" i="51"/>
  <c r="H136563" i="51"/>
  <c r="K136563" i="51"/>
  <c r="H136555" i="51"/>
  <c r="K136555" i="51"/>
  <c r="H136547" i="51"/>
  <c r="K136547" i="51"/>
  <c r="H136539" i="51"/>
  <c r="K136539" i="51"/>
  <c r="H136531" i="51"/>
  <c r="K136531" i="51"/>
  <c r="H136523" i="51"/>
  <c r="K136523" i="51"/>
  <c r="H136515" i="51"/>
  <c r="K136515" i="51"/>
  <c r="H136507" i="51"/>
  <c r="K136507" i="51"/>
  <c r="H136499" i="51"/>
  <c r="K136499" i="51"/>
  <c r="H136491" i="51"/>
  <c r="K136491" i="51"/>
  <c r="H136483" i="51"/>
  <c r="K136483" i="51"/>
  <c r="H136475" i="51"/>
  <c r="K136475" i="51"/>
  <c r="H136467" i="51"/>
  <c r="K136467" i="51"/>
  <c r="H136459" i="51"/>
  <c r="K136459" i="51"/>
  <c r="H136451" i="51"/>
  <c r="K136451" i="51"/>
  <c r="H136443" i="51"/>
  <c r="K136443" i="51"/>
  <c r="H136435" i="51"/>
  <c r="K136435" i="51"/>
  <c r="H136427" i="51"/>
  <c r="K136427" i="51"/>
  <c r="H136419" i="51"/>
  <c r="K136419" i="51"/>
  <c r="H136411" i="51"/>
  <c r="K136411" i="51"/>
  <c r="H136403" i="51"/>
  <c r="K136403" i="51"/>
  <c r="H136395" i="51"/>
  <c r="K136395" i="51"/>
  <c r="H136387" i="51"/>
  <c r="K136387" i="51"/>
  <c r="H136379" i="51"/>
  <c r="K136379" i="51"/>
  <c r="H136371" i="51"/>
  <c r="K136371" i="51"/>
  <c r="H136363" i="51"/>
  <c r="K136363" i="51"/>
  <c r="H136355" i="51"/>
  <c r="K136355" i="51"/>
  <c r="H136347" i="51"/>
  <c r="K136347" i="51"/>
  <c r="H136339" i="51"/>
  <c r="K136339" i="51"/>
  <c r="H136331" i="51"/>
  <c r="K136331" i="51"/>
  <c r="H136323" i="51"/>
  <c r="K136323" i="51"/>
  <c r="H136315" i="51"/>
  <c r="K136315" i="51"/>
  <c r="H136307" i="51"/>
  <c r="K136307" i="51"/>
  <c r="H136299" i="51"/>
  <c r="K136299" i="51"/>
  <c r="H136291" i="51"/>
  <c r="K136291" i="51"/>
  <c r="H136283" i="51"/>
  <c r="K136283" i="51"/>
  <c r="H136275" i="51"/>
  <c r="K136275" i="51"/>
  <c r="H136267" i="51"/>
  <c r="K136267" i="51"/>
  <c r="H136259" i="51"/>
  <c r="K136259" i="51"/>
  <c r="H136251" i="51"/>
  <c r="K136251" i="51"/>
  <c r="H136243" i="51"/>
  <c r="K136243" i="51"/>
  <c r="H136235" i="51"/>
  <c r="K136235" i="51"/>
  <c r="H136227" i="51"/>
  <c r="K136227" i="51"/>
  <c r="H136219" i="51"/>
  <c r="K136219" i="51"/>
  <c r="H136211" i="51"/>
  <c r="K136211" i="51"/>
  <c r="H136203" i="51"/>
  <c r="K136203" i="51"/>
  <c r="H136195" i="51"/>
  <c r="K136195" i="51"/>
  <c r="H136187" i="51"/>
  <c r="K136187" i="51"/>
  <c r="H136179" i="51"/>
  <c r="K136179" i="51"/>
  <c r="H136171" i="51"/>
  <c r="K136171" i="51"/>
  <c r="H136163" i="51"/>
  <c r="K136163" i="51"/>
  <c r="H136155" i="51"/>
  <c r="K136155" i="51"/>
  <c r="H136147" i="51"/>
  <c r="K136147" i="51"/>
  <c r="H136139" i="51"/>
  <c r="K136139" i="51"/>
  <c r="H136131" i="51"/>
  <c r="K136131" i="51"/>
  <c r="H136123" i="51"/>
  <c r="K136123" i="51"/>
  <c r="H136115" i="51"/>
  <c r="K136115" i="51"/>
  <c r="H136107" i="51"/>
  <c r="K136107" i="51"/>
  <c r="H136099" i="51"/>
  <c r="K136099" i="51"/>
  <c r="H136091" i="51"/>
  <c r="K136091" i="51"/>
  <c r="H136083" i="51"/>
  <c r="K136083" i="51"/>
  <c r="H136075" i="51"/>
  <c r="K136075" i="51"/>
  <c r="H136067" i="51"/>
  <c r="K136067" i="51"/>
  <c r="H136059" i="51"/>
  <c r="K136059" i="51"/>
  <c r="H136051" i="51"/>
  <c r="K136051" i="51"/>
  <c r="H136043" i="51"/>
  <c r="K136043" i="51"/>
  <c r="H136035" i="51"/>
  <c r="K136035" i="51"/>
  <c r="H136027" i="51"/>
  <c r="K136027" i="51"/>
  <c r="H136019" i="51"/>
  <c r="K136019" i="51"/>
  <c r="H136011" i="51"/>
  <c r="K136011" i="51"/>
  <c r="H136003" i="51"/>
  <c r="K136003" i="51"/>
  <c r="H135995" i="51"/>
  <c r="K135995" i="51"/>
  <c r="H135987" i="51"/>
  <c r="K135987" i="51"/>
  <c r="H135979" i="51"/>
  <c r="K135979" i="51"/>
  <c r="H135971" i="51"/>
  <c r="K135971" i="51"/>
  <c r="H135963" i="51"/>
  <c r="K135963" i="51"/>
  <c r="H135955" i="51"/>
  <c r="K135955" i="51"/>
  <c r="H135947" i="51"/>
  <c r="K135947" i="51"/>
  <c r="H135939" i="51"/>
  <c r="K135939" i="51"/>
  <c r="H135931" i="51"/>
  <c r="K135931" i="51"/>
  <c r="H135923" i="51"/>
  <c r="K135923" i="51"/>
  <c r="H135915" i="51"/>
  <c r="K135915" i="51"/>
  <c r="H135907" i="51"/>
  <c r="K135907" i="51"/>
  <c r="H135899" i="51"/>
  <c r="K135899" i="51"/>
  <c r="H135891" i="51"/>
  <c r="K135891" i="51"/>
  <c r="H135883" i="51"/>
  <c r="K135883" i="51"/>
  <c r="H135875" i="51"/>
  <c r="K135875" i="51"/>
  <c r="H135867" i="51"/>
  <c r="K135867" i="51"/>
  <c r="H135859" i="51"/>
  <c r="K135859" i="51"/>
  <c r="H135851" i="51"/>
  <c r="K135851" i="51"/>
  <c r="H135843" i="51"/>
  <c r="K135843" i="51"/>
  <c r="H135835" i="51"/>
  <c r="K135835" i="51"/>
  <c r="H135827" i="51"/>
  <c r="K135827" i="51"/>
  <c r="H135819" i="51"/>
  <c r="K135819" i="51"/>
  <c r="H135811" i="51"/>
  <c r="K135811" i="51"/>
  <c r="H135803" i="51"/>
  <c r="K135803" i="51"/>
  <c r="H135795" i="51"/>
  <c r="K135795" i="51"/>
  <c r="H135787" i="51"/>
  <c r="K135787" i="51"/>
  <c r="H135779" i="51"/>
  <c r="K135779" i="51"/>
  <c r="H135771" i="51"/>
  <c r="K135771" i="51"/>
  <c r="H135763" i="51"/>
  <c r="K135763" i="51"/>
  <c r="H135755" i="51"/>
  <c r="K135755" i="51"/>
  <c r="H135747" i="51"/>
  <c r="K135747" i="51"/>
  <c r="H135739" i="51"/>
  <c r="K135739" i="51"/>
  <c r="H135731" i="51"/>
  <c r="K135731" i="51"/>
  <c r="H135723" i="51"/>
  <c r="K135723" i="51"/>
  <c r="H135715" i="51"/>
  <c r="K135715" i="51"/>
  <c r="H135707" i="51"/>
  <c r="K135707" i="51"/>
  <c r="H135699" i="51"/>
  <c r="K135699" i="51"/>
  <c r="H135691" i="51"/>
  <c r="K135691" i="51"/>
  <c r="H135683" i="51"/>
  <c r="K135683" i="51"/>
  <c r="H135675" i="51"/>
  <c r="K135675" i="51"/>
  <c r="H135667" i="51"/>
  <c r="K135667" i="51"/>
  <c r="H135659" i="51"/>
  <c r="K135659" i="51"/>
  <c r="H135651" i="51"/>
  <c r="K135651" i="51"/>
  <c r="H135643" i="51"/>
  <c r="K135643" i="51"/>
  <c r="H135635" i="51"/>
  <c r="K135635" i="51"/>
  <c r="H135627" i="51"/>
  <c r="K135627" i="51"/>
  <c r="H135619" i="51"/>
  <c r="K135619" i="51"/>
  <c r="H135611" i="51"/>
  <c r="K135611" i="51"/>
  <c r="H135603" i="51"/>
  <c r="K135603" i="51"/>
  <c r="H135595" i="51"/>
  <c r="K135595" i="51"/>
  <c r="H135587" i="51"/>
  <c r="K135587" i="51"/>
  <c r="H135579" i="51"/>
  <c r="K135579" i="51"/>
  <c r="H135571" i="51"/>
  <c r="K135571" i="51"/>
  <c r="H135563" i="51"/>
  <c r="K135563" i="51"/>
  <c r="H135555" i="51"/>
  <c r="K135555" i="51"/>
  <c r="H135547" i="51"/>
  <c r="K135547" i="51"/>
  <c r="H135539" i="51"/>
  <c r="K135539" i="51"/>
  <c r="H135531" i="51"/>
  <c r="K135531" i="51"/>
  <c r="H135523" i="51"/>
  <c r="K135523" i="51"/>
  <c r="H135515" i="51"/>
  <c r="K135515" i="51"/>
  <c r="H135507" i="51"/>
  <c r="K135507" i="51"/>
  <c r="H135499" i="51"/>
  <c r="K135499" i="51"/>
  <c r="H135491" i="51"/>
  <c r="K135491" i="51"/>
  <c r="H135483" i="51"/>
  <c r="K135483" i="51"/>
  <c r="H135475" i="51"/>
  <c r="K135475" i="51"/>
  <c r="H135467" i="51"/>
  <c r="K135467" i="51"/>
  <c r="H135459" i="51"/>
  <c r="K135459" i="51"/>
  <c r="H135451" i="51"/>
  <c r="K135451" i="51"/>
  <c r="H135443" i="51"/>
  <c r="K135443" i="51"/>
  <c r="H135435" i="51"/>
  <c r="K135435" i="51"/>
  <c r="H135427" i="51"/>
  <c r="K135427" i="51"/>
  <c r="H135419" i="51"/>
  <c r="K135419" i="51"/>
  <c r="H135411" i="51"/>
  <c r="K135411" i="51"/>
  <c r="H135403" i="51"/>
  <c r="K135403" i="51"/>
  <c r="H135395" i="51"/>
  <c r="K135395" i="51"/>
  <c r="H135387" i="51"/>
  <c r="K135387" i="51"/>
  <c r="H135379" i="51"/>
  <c r="K135379" i="51"/>
  <c r="H135371" i="51"/>
  <c r="K135371" i="51"/>
  <c r="H135363" i="51"/>
  <c r="K135363" i="51"/>
  <c r="H135355" i="51"/>
  <c r="K135355" i="51"/>
  <c r="H135347" i="51"/>
  <c r="K135347" i="51"/>
  <c r="H135339" i="51"/>
  <c r="K135339" i="51"/>
  <c r="H135331" i="51"/>
  <c r="K135331" i="51"/>
  <c r="H135323" i="51"/>
  <c r="K135323" i="51"/>
  <c r="H135315" i="51"/>
  <c r="K135315" i="51"/>
  <c r="H135307" i="51"/>
  <c r="K135307" i="51"/>
  <c r="H135299" i="51"/>
  <c r="K135299" i="51"/>
  <c r="H135291" i="51"/>
  <c r="K135291" i="51"/>
  <c r="H135283" i="51"/>
  <c r="K135283" i="51"/>
  <c r="H135275" i="51"/>
  <c r="K135275" i="51"/>
  <c r="H135267" i="51"/>
  <c r="K135267" i="51"/>
  <c r="H135259" i="51"/>
  <c r="K135259" i="51"/>
  <c r="H135251" i="51"/>
  <c r="K135251" i="51"/>
  <c r="H135243" i="51"/>
  <c r="K135243" i="51"/>
  <c r="H135235" i="51"/>
  <c r="K135235" i="51"/>
  <c r="H135227" i="51"/>
  <c r="K135227" i="51"/>
  <c r="H135219" i="51"/>
  <c r="K135219" i="51"/>
  <c r="H135211" i="51"/>
  <c r="K135211" i="51"/>
  <c r="H135203" i="51"/>
  <c r="K135203" i="51"/>
  <c r="H135195" i="51"/>
  <c r="K135195" i="51"/>
  <c r="H135187" i="51"/>
  <c r="K135187" i="51"/>
  <c r="H135179" i="51"/>
  <c r="K135179" i="51"/>
  <c r="H135171" i="51"/>
  <c r="K135171" i="51"/>
  <c r="H135163" i="51"/>
  <c r="K135163" i="51"/>
  <c r="H135155" i="51"/>
  <c r="K135155" i="51"/>
  <c r="H135147" i="51"/>
  <c r="K135147" i="51"/>
  <c r="H135139" i="51"/>
  <c r="K135139" i="51"/>
  <c r="H135131" i="51"/>
  <c r="K135131" i="51"/>
  <c r="H135123" i="51"/>
  <c r="K135123" i="51"/>
  <c r="H135115" i="51"/>
  <c r="K135115" i="51"/>
  <c r="H135107" i="51"/>
  <c r="K135107" i="51"/>
  <c r="H135099" i="51"/>
  <c r="K135099" i="51"/>
  <c r="H135091" i="51"/>
  <c r="K135091" i="51"/>
  <c r="H135083" i="51"/>
  <c r="K135083" i="51"/>
  <c r="H135075" i="51"/>
  <c r="K135075" i="51"/>
  <c r="H135067" i="51"/>
  <c r="K135067" i="51"/>
  <c r="H135059" i="51"/>
  <c r="K135059" i="51"/>
  <c r="H135051" i="51"/>
  <c r="K135051" i="51"/>
  <c r="H135043" i="51"/>
  <c r="K135043" i="51"/>
  <c r="H135035" i="51"/>
  <c r="K135035" i="51"/>
  <c r="H135027" i="51"/>
  <c r="K135027" i="51"/>
  <c r="H135019" i="51"/>
  <c r="K135019" i="51"/>
  <c r="H135011" i="51"/>
  <c r="K135011" i="51"/>
  <c r="H135003" i="51"/>
  <c r="K135003" i="51"/>
  <c r="H134995" i="51"/>
  <c r="K134995" i="51"/>
  <c r="H134987" i="51"/>
  <c r="K134987" i="51"/>
  <c r="H134979" i="51"/>
  <c r="K134979" i="51"/>
  <c r="H134971" i="51"/>
  <c r="K134971" i="51"/>
  <c r="H134963" i="51"/>
  <c r="K134963" i="51"/>
  <c r="H134955" i="51"/>
  <c r="K134955" i="51"/>
  <c r="H134947" i="51"/>
  <c r="K134947" i="51"/>
  <c r="H134939" i="51"/>
  <c r="K134939" i="51"/>
  <c r="H134931" i="51"/>
  <c r="K134931" i="51"/>
  <c r="H134923" i="51"/>
  <c r="K134923" i="51"/>
  <c r="H134915" i="51"/>
  <c r="K134915" i="51"/>
  <c r="H134907" i="51"/>
  <c r="K134907" i="51"/>
  <c r="H134899" i="51"/>
  <c r="K134899" i="51"/>
  <c r="H134891" i="51"/>
  <c r="K134891" i="51"/>
  <c r="H134883" i="51"/>
  <c r="K134883" i="51"/>
  <c r="H134875" i="51"/>
  <c r="K134875" i="51"/>
  <c r="H134867" i="51"/>
  <c r="K134867" i="51"/>
  <c r="H134859" i="51"/>
  <c r="K134859" i="51"/>
  <c r="H134851" i="51"/>
  <c r="K134851" i="51"/>
  <c r="H134843" i="51"/>
  <c r="K134843" i="51"/>
  <c r="H134835" i="51"/>
  <c r="K134835" i="51"/>
  <c r="H134827" i="51"/>
  <c r="K134827" i="51"/>
  <c r="H134819" i="51"/>
  <c r="K134819" i="51"/>
  <c r="H134811" i="51"/>
  <c r="K134811" i="51"/>
  <c r="H134803" i="51"/>
  <c r="K134803" i="51"/>
  <c r="H134795" i="51"/>
  <c r="K134795" i="51"/>
  <c r="H134787" i="51"/>
  <c r="K134787" i="51"/>
  <c r="H134779" i="51"/>
  <c r="K134779" i="51"/>
  <c r="H134771" i="51"/>
  <c r="K134771" i="51"/>
  <c r="H134763" i="51"/>
  <c r="K134763" i="51"/>
  <c r="H134755" i="51"/>
  <c r="K134755" i="51"/>
  <c r="H134747" i="51"/>
  <c r="K134747" i="51"/>
  <c r="H134739" i="51"/>
  <c r="K134739" i="51"/>
  <c r="H134731" i="51"/>
  <c r="K134731" i="51"/>
  <c r="H134723" i="51"/>
  <c r="K134723" i="51"/>
  <c r="H134715" i="51"/>
  <c r="K134715" i="51"/>
  <c r="H134707" i="51"/>
  <c r="K134707" i="51"/>
  <c r="H134699" i="51"/>
  <c r="K134699" i="51"/>
  <c r="H134691" i="51"/>
  <c r="K134691" i="51"/>
  <c r="H134683" i="51"/>
  <c r="K134683" i="51"/>
  <c r="H134675" i="51"/>
  <c r="K134675" i="51"/>
  <c r="H134667" i="51"/>
  <c r="K134667" i="51"/>
  <c r="H134659" i="51"/>
  <c r="K134659" i="51"/>
  <c r="H134651" i="51"/>
  <c r="K134651" i="51"/>
  <c r="H134643" i="51"/>
  <c r="K134643" i="51"/>
  <c r="H134635" i="51"/>
  <c r="K134635" i="51"/>
  <c r="H134627" i="51"/>
  <c r="K134627" i="51"/>
  <c r="H134619" i="51"/>
  <c r="K134619" i="51"/>
  <c r="H134611" i="51"/>
  <c r="K134611" i="51"/>
  <c r="H134603" i="51"/>
  <c r="K134603" i="51"/>
  <c r="H134595" i="51"/>
  <c r="K134595" i="51"/>
  <c r="H134587" i="51"/>
  <c r="K134587" i="51"/>
  <c r="H134579" i="51"/>
  <c r="K134579" i="51"/>
  <c r="H134571" i="51"/>
  <c r="K134571" i="51"/>
  <c r="H134563" i="51"/>
  <c r="K134563" i="51"/>
  <c r="H134555" i="51"/>
  <c r="K134555" i="51"/>
  <c r="H134547" i="51"/>
  <c r="K134547" i="51"/>
  <c r="H134539" i="51"/>
  <c r="K134539" i="51"/>
  <c r="H134531" i="51"/>
  <c r="K134531" i="51"/>
  <c r="H134523" i="51"/>
  <c r="K134523" i="51"/>
  <c r="H134515" i="51"/>
  <c r="K134515" i="51"/>
  <c r="H134507" i="51"/>
  <c r="K134507" i="51"/>
  <c r="H134499" i="51"/>
  <c r="K134499" i="51"/>
  <c r="H134491" i="51"/>
  <c r="K134491" i="51"/>
  <c r="H134483" i="51"/>
  <c r="K134483" i="51"/>
  <c r="H134475" i="51"/>
  <c r="K134475" i="51"/>
  <c r="H134467" i="51"/>
  <c r="K134467" i="51"/>
  <c r="H134459" i="51"/>
  <c r="K134459" i="51"/>
  <c r="H134451" i="51"/>
  <c r="K134451" i="51"/>
  <c r="H134443" i="51"/>
  <c r="K134443" i="51"/>
  <c r="H134435" i="51"/>
  <c r="K134435" i="51"/>
  <c r="H134427" i="51"/>
  <c r="K134427" i="51"/>
  <c r="H134419" i="51"/>
  <c r="K134419" i="51"/>
  <c r="H134411" i="51"/>
  <c r="K134411" i="51"/>
  <c r="H134403" i="51"/>
  <c r="K134403" i="51"/>
  <c r="H134395" i="51"/>
  <c r="K134395" i="51"/>
  <c r="H134387" i="51"/>
  <c r="K134387" i="51"/>
  <c r="H134379" i="51"/>
  <c r="K134379" i="51"/>
  <c r="H134371" i="51"/>
  <c r="K134371" i="51"/>
  <c r="H134363" i="51"/>
  <c r="K134363" i="51"/>
  <c r="H134355" i="51"/>
  <c r="K134355" i="51"/>
  <c r="H134347" i="51"/>
  <c r="K134347" i="51"/>
  <c r="H134339" i="51"/>
  <c r="K134339" i="51"/>
  <c r="H134331" i="51"/>
  <c r="K134331" i="51"/>
  <c r="H134323" i="51"/>
  <c r="K134323" i="51"/>
  <c r="H134315" i="51"/>
  <c r="K134315" i="51"/>
  <c r="H134307" i="51"/>
  <c r="K134307" i="51"/>
  <c r="H134299" i="51"/>
  <c r="K134299" i="51"/>
  <c r="H134291" i="51"/>
  <c r="K134291" i="51"/>
  <c r="H134283" i="51"/>
  <c r="K134283" i="51"/>
  <c r="H134275" i="51"/>
  <c r="K134275" i="51"/>
  <c r="H134267" i="51"/>
  <c r="K134267" i="51"/>
  <c r="H134259" i="51"/>
  <c r="K134259" i="51"/>
  <c r="H134251" i="51"/>
  <c r="K134251" i="51"/>
  <c r="H134243" i="51"/>
  <c r="K134243" i="51"/>
  <c r="H134235" i="51"/>
  <c r="K134235" i="51"/>
  <c r="H134227" i="51"/>
  <c r="K134227" i="51"/>
  <c r="H134219" i="51"/>
  <c r="K134219" i="51"/>
  <c r="H134211" i="51"/>
  <c r="K134211" i="51"/>
  <c r="H134203" i="51"/>
  <c r="K134203" i="51"/>
  <c r="H134195" i="51"/>
  <c r="K134195" i="51"/>
  <c r="H134187" i="51"/>
  <c r="K134187" i="51"/>
  <c r="H134179" i="51"/>
  <c r="K134179" i="51"/>
  <c r="H134171" i="51"/>
  <c r="K134171" i="51"/>
  <c r="H134163" i="51"/>
  <c r="K134163" i="51"/>
  <c r="H134155" i="51"/>
  <c r="K134155" i="51"/>
  <c r="H134147" i="51"/>
  <c r="K134147" i="51"/>
  <c r="H134139" i="51"/>
  <c r="K134139" i="51"/>
  <c r="H134131" i="51"/>
  <c r="K134131" i="51"/>
  <c r="H134123" i="51"/>
  <c r="K134123" i="51"/>
  <c r="H134115" i="51"/>
  <c r="K134115" i="51"/>
  <c r="H134107" i="51"/>
  <c r="K134107" i="51"/>
  <c r="H134099" i="51"/>
  <c r="K134099" i="51"/>
  <c r="H134091" i="51"/>
  <c r="K134091" i="51"/>
  <c r="H134083" i="51"/>
  <c r="K134083" i="51"/>
  <c r="H134075" i="51"/>
  <c r="K134075" i="51"/>
  <c r="H134067" i="51"/>
  <c r="K134067" i="51"/>
  <c r="H134059" i="51"/>
  <c r="K134059" i="51"/>
  <c r="H134051" i="51"/>
  <c r="K134051" i="51"/>
  <c r="H134043" i="51"/>
  <c r="K134043" i="51"/>
  <c r="H134035" i="51"/>
  <c r="K134035" i="51"/>
  <c r="H134027" i="51"/>
  <c r="K134027" i="51"/>
  <c r="H134019" i="51"/>
  <c r="K134019" i="51"/>
  <c r="H134011" i="51"/>
  <c r="K134011" i="51"/>
  <c r="H134003" i="51"/>
  <c r="K134003" i="51"/>
  <c r="H133995" i="51"/>
  <c r="K133995" i="51"/>
  <c r="H133987" i="51"/>
  <c r="K133987" i="51"/>
  <c r="H133979" i="51"/>
  <c r="K133979" i="51"/>
  <c r="H133971" i="51"/>
  <c r="K133971" i="51"/>
  <c r="H133963" i="51"/>
  <c r="K133963" i="51"/>
  <c r="H133955" i="51"/>
  <c r="K133955" i="51"/>
  <c r="H133947" i="51"/>
  <c r="K133947" i="51"/>
  <c r="H133939" i="51"/>
  <c r="K133939" i="51"/>
  <c r="H133931" i="51"/>
  <c r="K133931" i="51"/>
  <c r="H133923" i="51"/>
  <c r="K133923" i="51"/>
  <c r="H133915" i="51"/>
  <c r="K133915" i="51"/>
  <c r="H133907" i="51"/>
  <c r="K133907" i="51"/>
  <c r="H133899" i="51"/>
  <c r="K133899" i="51"/>
  <c r="H133891" i="51"/>
  <c r="K133891" i="51"/>
  <c r="H133883" i="51"/>
  <c r="K133883" i="51"/>
  <c r="H133875" i="51"/>
  <c r="K133875" i="51"/>
  <c r="H133867" i="51"/>
  <c r="K133867" i="51"/>
  <c r="H133859" i="51"/>
  <c r="K133859" i="51"/>
  <c r="H133851" i="51"/>
  <c r="K133851" i="51"/>
  <c r="H133843" i="51"/>
  <c r="K133843" i="51"/>
  <c r="H133835" i="51"/>
  <c r="K133835" i="51"/>
  <c r="H133827" i="51"/>
  <c r="K133827" i="51"/>
  <c r="H133819" i="51"/>
  <c r="K133819" i="51"/>
  <c r="H133811" i="51"/>
  <c r="K133811" i="51"/>
  <c r="H133803" i="51"/>
  <c r="K133803" i="51"/>
  <c r="H133795" i="51"/>
  <c r="K133795" i="51"/>
  <c r="H133787" i="51"/>
  <c r="K133787" i="51"/>
  <c r="H133779" i="51"/>
  <c r="K133779" i="51"/>
  <c r="H133771" i="51"/>
  <c r="K133771" i="51"/>
  <c r="H133763" i="51"/>
  <c r="K133763" i="51"/>
  <c r="H133755" i="51"/>
  <c r="K133755" i="51"/>
  <c r="H133747" i="51"/>
  <c r="K133747" i="51"/>
  <c r="H133739" i="51"/>
  <c r="K133739" i="51"/>
  <c r="H133731" i="51"/>
  <c r="K133731" i="51"/>
  <c r="H133723" i="51"/>
  <c r="K133723" i="51"/>
  <c r="H133715" i="51"/>
  <c r="K133715" i="51"/>
  <c r="H133707" i="51"/>
  <c r="K133707" i="51"/>
  <c r="H133699" i="51"/>
  <c r="K133699" i="51"/>
  <c r="H133691" i="51"/>
  <c r="K133691" i="51"/>
  <c r="H133683" i="51"/>
  <c r="K133683" i="51"/>
  <c r="H133675" i="51"/>
  <c r="K133675" i="51"/>
  <c r="H133667" i="51"/>
  <c r="K133667" i="51"/>
  <c r="H133659" i="51"/>
  <c r="K133659" i="51"/>
  <c r="H133651" i="51"/>
  <c r="K133651" i="51"/>
  <c r="H133643" i="51"/>
  <c r="K133643" i="51"/>
  <c r="H133635" i="51"/>
  <c r="K133635" i="51"/>
  <c r="H133627" i="51"/>
  <c r="K133627" i="51"/>
  <c r="H133619" i="51"/>
  <c r="K133619" i="51"/>
  <c r="H133611" i="51"/>
  <c r="K133611" i="51"/>
  <c r="H133603" i="51"/>
  <c r="K133603" i="51"/>
  <c r="H133595" i="51"/>
  <c r="K133595" i="51"/>
  <c r="H133587" i="51"/>
  <c r="K133587" i="51"/>
  <c r="H133579" i="51"/>
  <c r="K133579" i="51"/>
  <c r="H133571" i="51"/>
  <c r="K133571" i="51"/>
  <c r="H133563" i="51"/>
  <c r="K133563" i="51"/>
  <c r="H133555" i="51"/>
  <c r="K133555" i="51"/>
  <c r="H133547" i="51"/>
  <c r="K133547" i="51"/>
  <c r="H133539" i="51"/>
  <c r="K133539" i="51"/>
  <c r="H133531" i="51"/>
  <c r="K133531" i="51"/>
  <c r="H133523" i="51"/>
  <c r="K133523" i="51"/>
  <c r="H133515" i="51"/>
  <c r="K133515" i="51"/>
  <c r="H133507" i="51"/>
  <c r="K133507" i="51"/>
  <c r="H133499" i="51"/>
  <c r="K133499" i="51"/>
  <c r="H133491" i="51"/>
  <c r="K133491" i="51"/>
  <c r="H133483" i="51"/>
  <c r="K133483" i="51"/>
  <c r="H133475" i="51"/>
  <c r="K133475" i="51"/>
  <c r="H133467" i="51"/>
  <c r="K133467" i="51"/>
  <c r="H133459" i="51"/>
  <c r="K133459" i="51"/>
  <c r="H133451" i="51"/>
  <c r="K133451" i="51"/>
  <c r="H133443" i="51"/>
  <c r="K133443" i="51"/>
  <c r="H133435" i="51"/>
  <c r="K133435" i="51"/>
  <c r="H133427" i="51"/>
  <c r="K133427" i="51"/>
  <c r="H133419" i="51"/>
  <c r="K133419" i="51"/>
  <c r="H133411" i="51"/>
  <c r="K133411" i="51"/>
  <c r="H133403" i="51"/>
  <c r="K133403" i="51"/>
  <c r="H133395" i="51"/>
  <c r="K133395" i="51"/>
  <c r="H133387" i="51"/>
  <c r="K133387" i="51"/>
  <c r="H133379" i="51"/>
  <c r="K133379" i="51"/>
  <c r="H133371" i="51"/>
  <c r="K133371" i="51"/>
  <c r="H133363" i="51"/>
  <c r="K133363" i="51"/>
  <c r="H133355" i="51"/>
  <c r="K133355" i="51"/>
  <c r="H133347" i="51"/>
  <c r="K133347" i="51"/>
  <c r="H133339" i="51"/>
  <c r="K133339" i="51"/>
  <c r="H133331" i="51"/>
  <c r="K133331" i="51"/>
  <c r="H133323" i="51"/>
  <c r="K133323" i="51"/>
  <c r="H133315" i="51"/>
  <c r="K133315" i="51"/>
  <c r="H133307" i="51"/>
  <c r="K133307" i="51"/>
  <c r="H133299" i="51"/>
  <c r="K133299" i="51"/>
  <c r="H133291" i="51"/>
  <c r="K133291" i="51"/>
  <c r="H133283" i="51"/>
  <c r="K133283" i="51"/>
  <c r="H133275" i="51"/>
  <c r="K133275" i="51"/>
  <c r="H133267" i="51"/>
  <c r="K133267" i="51"/>
  <c r="H133259" i="51"/>
  <c r="K133259" i="51"/>
  <c r="H133251" i="51"/>
  <c r="K133251" i="51"/>
  <c r="H133243" i="51"/>
  <c r="K133243" i="51"/>
  <c r="H133235" i="51"/>
  <c r="K133235" i="51"/>
  <c r="H133227" i="51"/>
  <c r="K133227" i="51"/>
  <c r="H133219" i="51"/>
  <c r="K133219" i="51"/>
  <c r="H133211" i="51"/>
  <c r="K133211" i="51"/>
  <c r="H133203" i="51"/>
  <c r="K133203" i="51"/>
  <c r="H133195" i="51"/>
  <c r="K133195" i="51"/>
  <c r="H133187" i="51"/>
  <c r="K133187" i="51"/>
  <c r="H133179" i="51"/>
  <c r="K133179" i="51"/>
  <c r="H133171" i="51"/>
  <c r="K133171" i="51"/>
  <c r="H133163" i="51"/>
  <c r="K133163" i="51"/>
  <c r="H133155" i="51"/>
  <c r="K133155" i="51"/>
  <c r="H133147" i="51"/>
  <c r="K133147" i="51"/>
  <c r="H133139" i="51"/>
  <c r="K133139" i="51"/>
  <c r="H133131" i="51"/>
  <c r="K133131" i="51"/>
  <c r="H133123" i="51"/>
  <c r="K133123" i="51"/>
  <c r="H133115" i="51"/>
  <c r="K133115" i="51"/>
  <c r="H133107" i="51"/>
  <c r="K133107" i="51"/>
  <c r="H133099" i="51"/>
  <c r="K133099" i="51"/>
  <c r="H133091" i="51"/>
  <c r="K133091" i="51"/>
  <c r="H133083" i="51"/>
  <c r="K133083" i="51"/>
  <c r="H133075" i="51"/>
  <c r="K133075" i="51"/>
  <c r="H133067" i="51"/>
  <c r="K133067" i="51"/>
  <c r="H133059" i="51"/>
  <c r="K133059" i="51"/>
  <c r="H133051" i="51"/>
  <c r="K133051" i="51"/>
  <c r="H133043" i="51"/>
  <c r="K133043" i="51"/>
  <c r="H133035" i="51"/>
  <c r="K133035" i="51"/>
  <c r="H133027" i="51"/>
  <c r="K133027" i="51"/>
  <c r="H133019" i="51"/>
  <c r="K133019" i="51"/>
  <c r="H133011" i="51"/>
  <c r="K133011" i="51"/>
  <c r="H133003" i="51"/>
  <c r="K133003" i="51"/>
  <c r="H132995" i="51"/>
  <c r="K132995" i="51"/>
  <c r="H132987" i="51"/>
  <c r="K132987" i="51"/>
  <c r="H132979" i="51"/>
  <c r="K132979" i="51"/>
  <c r="H132971" i="51"/>
  <c r="K132971" i="51"/>
  <c r="H132963" i="51"/>
  <c r="K132963" i="51"/>
  <c r="H132955" i="51"/>
  <c r="K132955" i="51"/>
  <c r="H132947" i="51"/>
  <c r="K132947" i="51"/>
  <c r="H132939" i="51"/>
  <c r="K132939" i="51"/>
  <c r="H132931" i="51"/>
  <c r="K132931" i="51"/>
  <c r="H132923" i="51"/>
  <c r="K132923" i="51"/>
  <c r="H132915" i="51"/>
  <c r="K132915" i="51"/>
  <c r="H132907" i="51"/>
  <c r="K132907" i="51"/>
  <c r="H132899" i="51"/>
  <c r="K132899" i="51"/>
  <c r="H132891" i="51"/>
  <c r="K132891" i="51"/>
  <c r="H132883" i="51"/>
  <c r="K132883" i="51"/>
  <c r="H132875" i="51"/>
  <c r="K132875" i="51"/>
  <c r="H132867" i="51"/>
  <c r="K132867" i="51"/>
  <c r="H132859" i="51"/>
  <c r="K132859" i="51"/>
  <c r="H132851" i="51"/>
  <c r="K132851" i="51"/>
  <c r="H132843" i="51"/>
  <c r="K132843" i="51"/>
  <c r="H132835" i="51"/>
  <c r="K132835" i="51"/>
  <c r="H132827" i="51"/>
  <c r="K132827" i="51"/>
  <c r="H132819" i="51"/>
  <c r="K132819" i="51"/>
  <c r="H132811" i="51"/>
  <c r="K132811" i="51"/>
  <c r="H132803" i="51"/>
  <c r="K132803" i="51"/>
  <c r="H132795" i="51"/>
  <c r="K132795" i="51"/>
  <c r="H132787" i="51"/>
  <c r="K132787" i="51"/>
  <c r="H132779" i="51"/>
  <c r="K132779" i="51"/>
  <c r="H132771" i="51"/>
  <c r="K132771" i="51"/>
  <c r="H132763" i="51"/>
  <c r="K132763" i="51"/>
  <c r="H132755" i="51"/>
  <c r="K132755" i="51"/>
  <c r="H132747" i="51"/>
  <c r="K132747" i="51"/>
  <c r="H132739" i="51"/>
  <c r="K132739" i="51"/>
  <c r="H132731" i="51"/>
  <c r="K132731" i="51"/>
  <c r="H132723" i="51"/>
  <c r="K132723" i="51"/>
  <c r="H132715" i="51"/>
  <c r="K132715" i="51"/>
  <c r="H132707" i="51"/>
  <c r="K132707" i="51"/>
  <c r="H132699" i="51"/>
  <c r="K132699" i="51"/>
  <c r="H132691" i="51"/>
  <c r="K132691" i="51"/>
  <c r="H132683" i="51"/>
  <c r="K132683" i="51"/>
  <c r="H132675" i="51"/>
  <c r="K132675" i="51"/>
  <c r="H132667" i="51"/>
  <c r="K132667" i="51"/>
  <c r="H132659" i="51"/>
  <c r="K132659" i="51"/>
  <c r="H132651" i="51"/>
  <c r="K132651" i="51"/>
  <c r="H132643" i="51"/>
  <c r="K132643" i="51"/>
  <c r="H132635" i="51"/>
  <c r="K132635" i="51"/>
  <c r="H132627" i="51"/>
  <c r="K132627" i="51"/>
  <c r="H132619" i="51"/>
  <c r="K132619" i="51"/>
  <c r="H132611" i="51"/>
  <c r="K132611" i="51"/>
  <c r="H132603" i="51"/>
  <c r="K132603" i="51"/>
  <c r="H132595" i="51"/>
  <c r="K132595" i="51"/>
  <c r="H132587" i="51"/>
  <c r="K132587" i="51"/>
  <c r="H132579" i="51"/>
  <c r="K132579" i="51"/>
  <c r="H132571" i="51"/>
  <c r="K132571" i="51"/>
  <c r="H132563" i="51"/>
  <c r="K132563" i="51"/>
  <c r="H132555" i="51"/>
  <c r="K132555" i="51"/>
  <c r="H132547" i="51"/>
  <c r="K132547" i="51"/>
  <c r="H132539" i="51"/>
  <c r="K132539" i="51"/>
  <c r="H132531" i="51"/>
  <c r="K132531" i="51"/>
  <c r="H132523" i="51"/>
  <c r="K132523" i="51"/>
  <c r="H132515" i="51"/>
  <c r="K132515" i="51"/>
  <c r="H132507" i="51"/>
  <c r="K132507" i="51"/>
  <c r="H132499" i="51"/>
  <c r="K132499" i="51"/>
  <c r="H132491" i="51"/>
  <c r="K132491" i="51"/>
  <c r="H132483" i="51"/>
  <c r="K132483" i="51"/>
  <c r="H132475" i="51"/>
  <c r="K132475" i="51"/>
  <c r="H132467" i="51"/>
  <c r="K132467" i="51"/>
  <c r="H132459" i="51"/>
  <c r="K132459" i="51"/>
  <c r="H132451" i="51"/>
  <c r="K132451" i="51"/>
  <c r="H132443" i="51"/>
  <c r="K132443" i="51"/>
  <c r="H132435" i="51"/>
  <c r="K132435" i="51"/>
  <c r="H132427" i="51"/>
  <c r="K132427" i="51"/>
  <c r="H132419" i="51"/>
  <c r="K132419" i="51"/>
  <c r="H132411" i="51"/>
  <c r="K132411" i="51"/>
  <c r="H132403" i="51"/>
  <c r="K132403" i="51"/>
  <c r="H132395" i="51"/>
  <c r="K132395" i="51"/>
  <c r="H132387" i="51"/>
  <c r="K132387" i="51"/>
  <c r="H132379" i="51"/>
  <c r="K132379" i="51"/>
  <c r="H132371" i="51"/>
  <c r="K132371" i="51"/>
  <c r="H132363" i="51"/>
  <c r="K132363" i="51"/>
  <c r="H132355" i="51"/>
  <c r="K132355" i="51"/>
  <c r="H132347" i="51"/>
  <c r="K132347" i="51"/>
  <c r="H132339" i="51"/>
  <c r="K132339" i="51"/>
  <c r="H132331" i="51"/>
  <c r="K132331" i="51"/>
  <c r="H132323" i="51"/>
  <c r="K132323" i="51"/>
  <c r="H132315" i="51"/>
  <c r="K132315" i="51"/>
  <c r="H132307" i="51"/>
  <c r="K132307" i="51"/>
  <c r="H132299" i="51"/>
  <c r="K132299" i="51"/>
  <c r="H132291" i="51"/>
  <c r="K132291" i="51"/>
  <c r="H132283" i="51"/>
  <c r="K132283" i="51"/>
  <c r="H132275" i="51"/>
  <c r="K132275" i="51"/>
  <c r="H132267" i="51"/>
  <c r="K132267" i="51"/>
  <c r="H132259" i="51"/>
  <c r="K132259" i="51"/>
  <c r="H132251" i="51"/>
  <c r="K132251" i="51"/>
  <c r="H132243" i="51"/>
  <c r="K132243" i="51"/>
  <c r="H132235" i="51"/>
  <c r="K132235" i="51"/>
  <c r="H132227" i="51"/>
  <c r="K132227" i="51"/>
  <c r="H132219" i="51"/>
  <c r="K132219" i="51"/>
  <c r="H132211" i="51"/>
  <c r="K132211" i="51"/>
  <c r="H132203" i="51"/>
  <c r="K132203" i="51"/>
  <c r="H132195" i="51"/>
  <c r="K132195" i="51"/>
  <c r="H132187" i="51"/>
  <c r="K132187" i="51"/>
  <c r="H132179" i="51"/>
  <c r="K132179" i="51"/>
  <c r="H132171" i="51"/>
  <c r="K132171" i="51"/>
  <c r="H132163" i="51"/>
  <c r="K132163" i="51"/>
  <c r="H132155" i="51"/>
  <c r="K132155" i="51"/>
  <c r="H132147" i="51"/>
  <c r="K132147" i="51"/>
  <c r="H132139" i="51"/>
  <c r="K132139" i="51"/>
  <c r="H132131" i="51"/>
  <c r="K132131" i="51"/>
  <c r="H132123" i="51"/>
  <c r="K132123" i="51"/>
  <c r="H132115" i="51"/>
  <c r="K132115" i="51"/>
  <c r="H132107" i="51"/>
  <c r="K132107" i="51"/>
  <c r="H132099" i="51"/>
  <c r="K132099" i="51"/>
  <c r="H132091" i="51"/>
  <c r="K132091" i="51"/>
  <c r="H132083" i="51"/>
  <c r="K132083" i="51"/>
  <c r="H132075" i="51"/>
  <c r="K132075" i="51"/>
  <c r="H132067" i="51"/>
  <c r="K132067" i="51"/>
  <c r="H132059" i="51"/>
  <c r="K132059" i="51"/>
  <c r="H132051" i="51"/>
  <c r="K132051" i="51"/>
  <c r="H132043" i="51"/>
  <c r="K132043" i="51"/>
  <c r="H132035" i="51"/>
  <c r="K132035" i="51"/>
  <c r="H132027" i="51"/>
  <c r="K132027" i="51"/>
  <c r="H132019" i="51"/>
  <c r="K132019" i="51"/>
  <c r="H132011" i="51"/>
  <c r="K132011" i="51"/>
  <c r="H132003" i="51"/>
  <c r="K132003" i="51"/>
  <c r="H131995" i="51"/>
  <c r="K131995" i="51"/>
  <c r="H131987" i="51"/>
  <c r="K131987" i="51"/>
  <c r="H131979" i="51"/>
  <c r="K131979" i="51"/>
  <c r="H131971" i="51"/>
  <c r="K131971" i="51"/>
  <c r="H131963" i="51"/>
  <c r="K131963" i="51"/>
  <c r="H131955" i="51"/>
  <c r="K131955" i="51"/>
  <c r="H131947" i="51"/>
  <c r="K131947" i="51"/>
  <c r="H131939" i="51"/>
  <c r="K131939" i="51"/>
  <c r="H131931" i="51"/>
  <c r="K131931" i="51"/>
  <c r="H131923" i="51"/>
  <c r="K131923" i="51"/>
  <c r="H131915" i="51"/>
  <c r="K131915" i="51"/>
  <c r="H131907" i="51"/>
  <c r="K131907" i="51"/>
  <c r="H131899" i="51"/>
  <c r="K131899" i="51"/>
  <c r="H131891" i="51"/>
  <c r="K131891" i="51"/>
  <c r="H131883" i="51"/>
  <c r="K131883" i="51"/>
  <c r="H131875" i="51"/>
  <c r="K131875" i="51"/>
  <c r="H131867" i="51"/>
  <c r="K131867" i="51"/>
  <c r="H131859" i="51"/>
  <c r="K131859" i="51"/>
  <c r="H131851" i="51"/>
  <c r="K131851" i="51"/>
  <c r="H131843" i="51"/>
  <c r="K131843" i="51"/>
  <c r="H131835" i="51"/>
  <c r="K131835" i="51"/>
  <c r="H131827" i="51"/>
  <c r="K131827" i="51"/>
  <c r="H131819" i="51"/>
  <c r="K131819" i="51"/>
  <c r="H131811" i="51"/>
  <c r="K131811" i="51"/>
  <c r="H131803" i="51"/>
  <c r="K131803" i="51"/>
  <c r="H131795" i="51"/>
  <c r="K131795" i="51"/>
  <c r="H131787" i="51"/>
  <c r="K131787" i="51"/>
  <c r="H131779" i="51"/>
  <c r="K131779" i="51"/>
  <c r="H131771" i="51"/>
  <c r="K131771" i="51"/>
  <c r="H131763" i="51"/>
  <c r="K131763" i="51"/>
  <c r="H131755" i="51"/>
  <c r="K131755" i="51"/>
  <c r="H131747" i="51"/>
  <c r="K131747" i="51"/>
  <c r="H131739" i="51"/>
  <c r="K131739" i="51"/>
  <c r="H131731" i="51"/>
  <c r="K131731" i="51"/>
  <c r="H131723" i="51"/>
  <c r="K131723" i="51"/>
  <c r="H131715" i="51"/>
  <c r="K131715" i="51"/>
  <c r="H131707" i="51"/>
  <c r="K131707" i="51"/>
  <c r="H131699" i="51"/>
  <c r="K131699" i="51"/>
  <c r="H131691" i="51"/>
  <c r="K131691" i="51"/>
  <c r="H131683" i="51"/>
  <c r="K131683" i="51"/>
  <c r="H131675" i="51"/>
  <c r="K131675" i="51"/>
  <c r="H131667" i="51"/>
  <c r="K131667" i="51"/>
  <c r="H131659" i="51"/>
  <c r="K131659" i="51"/>
  <c r="H131651" i="51"/>
  <c r="K131651" i="51"/>
  <c r="H131643" i="51"/>
  <c r="K131643" i="51"/>
  <c r="H131635" i="51"/>
  <c r="K131635" i="51"/>
  <c r="H131627" i="51"/>
  <c r="K131627" i="51"/>
  <c r="H131619" i="51"/>
  <c r="K131619" i="51"/>
  <c r="H131611" i="51"/>
  <c r="K131611" i="51"/>
  <c r="H131603" i="51"/>
  <c r="K131603" i="51"/>
  <c r="H131595" i="51"/>
  <c r="K131595" i="51"/>
  <c r="H131587" i="51"/>
  <c r="K131587" i="51"/>
  <c r="H131579" i="51"/>
  <c r="K131579" i="51"/>
  <c r="H131571" i="51"/>
  <c r="K131571" i="51"/>
  <c r="H131563" i="51"/>
  <c r="K131563" i="51"/>
  <c r="H131555" i="51"/>
  <c r="K131555" i="51"/>
  <c r="H131547" i="51"/>
  <c r="K131547" i="51"/>
  <c r="H131539" i="51"/>
  <c r="K131539" i="51"/>
  <c r="H131531" i="51"/>
  <c r="K131531" i="51"/>
  <c r="H131523" i="51"/>
  <c r="K131523" i="51"/>
  <c r="H131515" i="51"/>
  <c r="K131515" i="51"/>
  <c r="H131507" i="51"/>
  <c r="K131507" i="51"/>
  <c r="H131499" i="51"/>
  <c r="K131499" i="51"/>
  <c r="H131491" i="51"/>
  <c r="K131491" i="51"/>
  <c r="H131483" i="51"/>
  <c r="K131483" i="51"/>
  <c r="H131475" i="51"/>
  <c r="K131475" i="51"/>
  <c r="H131467" i="51"/>
  <c r="K131467" i="51"/>
  <c r="H131459" i="51"/>
  <c r="K131459" i="51"/>
  <c r="H131451" i="51"/>
  <c r="K131451" i="51"/>
  <c r="H131443" i="51"/>
  <c r="K131443" i="51"/>
  <c r="H131435" i="51"/>
  <c r="K131435" i="51"/>
  <c r="H131427" i="51"/>
  <c r="K131427" i="51"/>
  <c r="H131419" i="51"/>
  <c r="K131419" i="51"/>
  <c r="H131411" i="51"/>
  <c r="K131411" i="51"/>
  <c r="H131403" i="51"/>
  <c r="K131403" i="51"/>
  <c r="H131395" i="51"/>
  <c r="K131395" i="51"/>
  <c r="H131387" i="51"/>
  <c r="K131387" i="51"/>
  <c r="H131379" i="51"/>
  <c r="K131379" i="51"/>
  <c r="H131371" i="51"/>
  <c r="K131371" i="51"/>
  <c r="H131363" i="51"/>
  <c r="K131363" i="51"/>
  <c r="H131355" i="51"/>
  <c r="K131355" i="51"/>
  <c r="H131347" i="51"/>
  <c r="K131347" i="51"/>
  <c r="H131339" i="51"/>
  <c r="K131339" i="51"/>
  <c r="H131331" i="51"/>
  <c r="K131331" i="51"/>
  <c r="H131323" i="51"/>
  <c r="K131323" i="51"/>
  <c r="H131315" i="51"/>
  <c r="K131315" i="51"/>
  <c r="H131307" i="51"/>
  <c r="K131307" i="51"/>
  <c r="H131299" i="51"/>
  <c r="K131299" i="51"/>
  <c r="H131291" i="51"/>
  <c r="K131291" i="51"/>
  <c r="H131283" i="51"/>
  <c r="K131283" i="51"/>
  <c r="H131275" i="51"/>
  <c r="K131275" i="51"/>
  <c r="H131267" i="51"/>
  <c r="K131267" i="51"/>
  <c r="H131259" i="51"/>
  <c r="K131259" i="51"/>
  <c r="H131251" i="51"/>
  <c r="K131251" i="51"/>
  <c r="H131243" i="51"/>
  <c r="K131243" i="51"/>
  <c r="H131235" i="51"/>
  <c r="K131235" i="51"/>
  <c r="H131227" i="51"/>
  <c r="K131227" i="51"/>
  <c r="H131219" i="51"/>
  <c r="K131219" i="51"/>
  <c r="H131211" i="51"/>
  <c r="K131211" i="51"/>
  <c r="H131203" i="51"/>
  <c r="K131203" i="51"/>
  <c r="H131195" i="51"/>
  <c r="K131195" i="51"/>
  <c r="H131187" i="51"/>
  <c r="K131187" i="51"/>
  <c r="H131179" i="51"/>
  <c r="K131179" i="51"/>
  <c r="H131171" i="51"/>
  <c r="K131171" i="51"/>
  <c r="H131163" i="51"/>
  <c r="K131163" i="51"/>
  <c r="H131155" i="51"/>
  <c r="K131155" i="51"/>
  <c r="H131147" i="51"/>
  <c r="K131147" i="51"/>
  <c r="H131139" i="51"/>
  <c r="K131139" i="51"/>
  <c r="H131131" i="51"/>
  <c r="K131131" i="51"/>
  <c r="H131123" i="51"/>
  <c r="K131123" i="51"/>
  <c r="H131115" i="51"/>
  <c r="K131115" i="51"/>
  <c r="H131107" i="51"/>
  <c r="K131107" i="51"/>
  <c r="H131099" i="51"/>
  <c r="K131099" i="51"/>
  <c r="H131091" i="51"/>
  <c r="K131091" i="51"/>
  <c r="H131083" i="51"/>
  <c r="K131083" i="51"/>
  <c r="H131075" i="51"/>
  <c r="K131075" i="51"/>
  <c r="H131067" i="51"/>
  <c r="K131067" i="51"/>
  <c r="H131059" i="51"/>
  <c r="K131059" i="51"/>
  <c r="H131051" i="51"/>
  <c r="K131051" i="51"/>
  <c r="H131043" i="51"/>
  <c r="K131043" i="51"/>
  <c r="H131035" i="51"/>
  <c r="K131035" i="51"/>
  <c r="H131027" i="51"/>
  <c r="K131027" i="51"/>
  <c r="H131019" i="51"/>
  <c r="K131019" i="51"/>
  <c r="H131011" i="51"/>
  <c r="K131011" i="51"/>
  <c r="H131003" i="51"/>
  <c r="K131003" i="51"/>
  <c r="H130995" i="51"/>
  <c r="K130995" i="51"/>
  <c r="H130987" i="51"/>
  <c r="K130987" i="51"/>
  <c r="H130979" i="51"/>
  <c r="K130979" i="51"/>
  <c r="H130971" i="51"/>
  <c r="K130971" i="51"/>
  <c r="H130963" i="51"/>
  <c r="K130963" i="51"/>
  <c r="H130955" i="51"/>
  <c r="K130955" i="51"/>
  <c r="H130947" i="51"/>
  <c r="K130947" i="51"/>
  <c r="H130939" i="51"/>
  <c r="K130939" i="51"/>
  <c r="H130931" i="51"/>
  <c r="K130931" i="51"/>
  <c r="H130923" i="51"/>
  <c r="K130923" i="51"/>
  <c r="H130915" i="51"/>
  <c r="K130915" i="51"/>
  <c r="H130907" i="51"/>
  <c r="K130907" i="51"/>
  <c r="H130899" i="51"/>
  <c r="K130899" i="51"/>
  <c r="H130891" i="51"/>
  <c r="K130891" i="51"/>
  <c r="H130883" i="51"/>
  <c r="K130883" i="51"/>
  <c r="H130875" i="51"/>
  <c r="K130875" i="51"/>
  <c r="H130867" i="51"/>
  <c r="K130867" i="51"/>
  <c r="H130859" i="51"/>
  <c r="K130859" i="51"/>
  <c r="H130851" i="51"/>
  <c r="K130851" i="51"/>
  <c r="H130843" i="51"/>
  <c r="K130843" i="51"/>
  <c r="H130835" i="51"/>
  <c r="K130835" i="51"/>
  <c r="H130827" i="51"/>
  <c r="K130827" i="51"/>
  <c r="H130819" i="51"/>
  <c r="K130819" i="51"/>
  <c r="H130811" i="51"/>
  <c r="K130811" i="51"/>
  <c r="H130803" i="51"/>
  <c r="K130803" i="51"/>
  <c r="H130795" i="51"/>
  <c r="K130795" i="51"/>
  <c r="H130787" i="51"/>
  <c r="K130787" i="51"/>
  <c r="H130779" i="51"/>
  <c r="K130779" i="51"/>
  <c r="H130771" i="51"/>
  <c r="K130771" i="51"/>
  <c r="H130763" i="51"/>
  <c r="K130763" i="51"/>
  <c r="H130755" i="51"/>
  <c r="K130755" i="51"/>
  <c r="H130747" i="51"/>
  <c r="K130747" i="51"/>
  <c r="H130739" i="51"/>
  <c r="K130739" i="51"/>
  <c r="H130731" i="51"/>
  <c r="K130731" i="51"/>
  <c r="H130723" i="51"/>
  <c r="K130723" i="51"/>
  <c r="H130715" i="51"/>
  <c r="K130715" i="51"/>
  <c r="H130707" i="51"/>
  <c r="K130707" i="51"/>
  <c r="H130699" i="51"/>
  <c r="K130699" i="51"/>
  <c r="H130691" i="51"/>
  <c r="K130691" i="51"/>
  <c r="H130683" i="51"/>
  <c r="K130683" i="51"/>
  <c r="H130675" i="51"/>
  <c r="K130675" i="51"/>
  <c r="H130667" i="51"/>
  <c r="K130667" i="51"/>
  <c r="H130659" i="51"/>
  <c r="K130659" i="51"/>
  <c r="H130651" i="51"/>
  <c r="K130651" i="51"/>
  <c r="H130643" i="51"/>
  <c r="K130643" i="51"/>
  <c r="H130635" i="51"/>
  <c r="K130635" i="51"/>
  <c r="H130627" i="51"/>
  <c r="K130627" i="51"/>
  <c r="H130619" i="51"/>
  <c r="K130619" i="51"/>
  <c r="H130611" i="51"/>
  <c r="K130611" i="51"/>
  <c r="H130603" i="51"/>
  <c r="K130603" i="51"/>
  <c r="H130595" i="51"/>
  <c r="K130595" i="51"/>
  <c r="H130587" i="51"/>
  <c r="K130587" i="51"/>
  <c r="H130579" i="51"/>
  <c r="K130579" i="51"/>
  <c r="H130571" i="51"/>
  <c r="K130571" i="51"/>
  <c r="H130563" i="51"/>
  <c r="K130563" i="51"/>
  <c r="H130555" i="51"/>
  <c r="K130555" i="51"/>
  <c r="H130547" i="51"/>
  <c r="K130547" i="51"/>
  <c r="H130539" i="51"/>
  <c r="K130539" i="51"/>
  <c r="H130531" i="51"/>
  <c r="K130531" i="51"/>
  <c r="H130523" i="51"/>
  <c r="K130523" i="51"/>
  <c r="H130515" i="51"/>
  <c r="K130515" i="51"/>
  <c r="H130507" i="51"/>
  <c r="K130507" i="51"/>
  <c r="H130499" i="51"/>
  <c r="K130499" i="51"/>
  <c r="H130491" i="51"/>
  <c r="K130491" i="51"/>
  <c r="H130483" i="51"/>
  <c r="K130483" i="51"/>
  <c r="H130475" i="51"/>
  <c r="K130475" i="51"/>
  <c r="H130467" i="51"/>
  <c r="K130467" i="51"/>
  <c r="H130459" i="51"/>
  <c r="K130459" i="51"/>
  <c r="H130451" i="51"/>
  <c r="K130451" i="51"/>
  <c r="H130443" i="51"/>
  <c r="K130443" i="51"/>
  <c r="H130435" i="51"/>
  <c r="K130435" i="51"/>
  <c r="H130427" i="51"/>
  <c r="K130427" i="51"/>
  <c r="H130419" i="51"/>
  <c r="K130419" i="51"/>
  <c r="H130411" i="51"/>
  <c r="K130411" i="51"/>
  <c r="H130403" i="51"/>
  <c r="K130403" i="51"/>
  <c r="H130395" i="51"/>
  <c r="K130395" i="51"/>
  <c r="H130387" i="51"/>
  <c r="K130387" i="51"/>
  <c r="H130379" i="51"/>
  <c r="K130379" i="51"/>
  <c r="H130371" i="51"/>
  <c r="K130371" i="51"/>
  <c r="H130363" i="51"/>
  <c r="K130363" i="51"/>
  <c r="H130355" i="51"/>
  <c r="K130355" i="51"/>
  <c r="H130347" i="51"/>
  <c r="K130347" i="51"/>
  <c r="H130339" i="51"/>
  <c r="K130339" i="51"/>
  <c r="H130331" i="51"/>
  <c r="K130331" i="51"/>
  <c r="H130323" i="51"/>
  <c r="K130323" i="51"/>
  <c r="H130315" i="51"/>
  <c r="K130315" i="51"/>
  <c r="H130307" i="51"/>
  <c r="K130307" i="51"/>
  <c r="H130299" i="51"/>
  <c r="K130299" i="51"/>
  <c r="H130291" i="51"/>
  <c r="K130291" i="51"/>
  <c r="H130283" i="51"/>
  <c r="K130283" i="51"/>
  <c r="H130275" i="51"/>
  <c r="K130275" i="51"/>
  <c r="H130267" i="51"/>
  <c r="K130267" i="51"/>
  <c r="H130259" i="51"/>
  <c r="K130259" i="51"/>
  <c r="H130251" i="51"/>
  <c r="K130251" i="51"/>
  <c r="H130243" i="51"/>
  <c r="K130243" i="51"/>
  <c r="H130235" i="51"/>
  <c r="K130235" i="51"/>
  <c r="H130227" i="51"/>
  <c r="K130227" i="51"/>
  <c r="H130219" i="51"/>
  <c r="K130219" i="51"/>
  <c r="H130211" i="51"/>
  <c r="K130211" i="51"/>
  <c r="H130203" i="51"/>
  <c r="K130203" i="51"/>
  <c r="H130195" i="51"/>
  <c r="K130195" i="51"/>
  <c r="H130187" i="51"/>
  <c r="K130187" i="51"/>
  <c r="H130179" i="51"/>
  <c r="K130179" i="51"/>
  <c r="H130171" i="51"/>
  <c r="K130171" i="51"/>
  <c r="H130163" i="51"/>
  <c r="K130163" i="51"/>
  <c r="H130155" i="51"/>
  <c r="K130155" i="51"/>
  <c r="H130147" i="51"/>
  <c r="K130147" i="51"/>
  <c r="H130139" i="51"/>
  <c r="K130139" i="51"/>
  <c r="H130131" i="51"/>
  <c r="K130131" i="51"/>
  <c r="H130123" i="51"/>
  <c r="K130123" i="51"/>
  <c r="H130115" i="51"/>
  <c r="K130115" i="51"/>
  <c r="H130107" i="51"/>
  <c r="K130107" i="51"/>
  <c r="H130099" i="51"/>
  <c r="K130099" i="51"/>
  <c r="H130091" i="51"/>
  <c r="K130091" i="51"/>
  <c r="H130083" i="51"/>
  <c r="K130083" i="51"/>
  <c r="H130075" i="51"/>
  <c r="K130075" i="51"/>
  <c r="H130067" i="51"/>
  <c r="K130067" i="51"/>
  <c r="H130059" i="51"/>
  <c r="K130059" i="51"/>
  <c r="H130051" i="51"/>
  <c r="K130051" i="51"/>
  <c r="H130043" i="51"/>
  <c r="K130043" i="51"/>
  <c r="H130035" i="51"/>
  <c r="K130035" i="51"/>
  <c r="H130027" i="51"/>
  <c r="K130027" i="51"/>
  <c r="H130019" i="51"/>
  <c r="K130019" i="51"/>
  <c r="H130011" i="51"/>
  <c r="K130011" i="51"/>
  <c r="H130003" i="51"/>
  <c r="K130003" i="51"/>
  <c r="H129995" i="51"/>
  <c r="K129995" i="51"/>
  <c r="H129987" i="51"/>
  <c r="K129987" i="51"/>
  <c r="H129979" i="51"/>
  <c r="K129979" i="51"/>
  <c r="H129971" i="51"/>
  <c r="K129971" i="51"/>
  <c r="H129963" i="51"/>
  <c r="K129963" i="51"/>
  <c r="H129955" i="51"/>
  <c r="K129955" i="51"/>
  <c r="H129947" i="51"/>
  <c r="K129947" i="51"/>
  <c r="H129939" i="51"/>
  <c r="K129939" i="51"/>
  <c r="H129931" i="51"/>
  <c r="K129931" i="51"/>
  <c r="H129923" i="51"/>
  <c r="K129923" i="51"/>
  <c r="H129915" i="51"/>
  <c r="K129915" i="51"/>
  <c r="H129907" i="51"/>
  <c r="K129907" i="51"/>
  <c r="H129899" i="51"/>
  <c r="K129899" i="51"/>
  <c r="H129891" i="51"/>
  <c r="K129891" i="51"/>
  <c r="H129883" i="51"/>
  <c r="K129883" i="51"/>
  <c r="H129875" i="51"/>
  <c r="K129875" i="51"/>
  <c r="H129867" i="51"/>
  <c r="K129867" i="51"/>
  <c r="H129859" i="51"/>
  <c r="K129859" i="51"/>
  <c r="H129851" i="51"/>
  <c r="K129851" i="51"/>
  <c r="H129843" i="51"/>
  <c r="K129843" i="51"/>
  <c r="H129835" i="51"/>
  <c r="K129835" i="51"/>
  <c r="H129827" i="51"/>
  <c r="K129827" i="51"/>
  <c r="H129819" i="51"/>
  <c r="K129819" i="51"/>
  <c r="H129811" i="51"/>
  <c r="K129811" i="51"/>
  <c r="H129803" i="51"/>
  <c r="K129803" i="51"/>
  <c r="H129795" i="51"/>
  <c r="K129795" i="51"/>
  <c r="H129787" i="51"/>
  <c r="K129787" i="51"/>
  <c r="H129779" i="51"/>
  <c r="K129779" i="51"/>
  <c r="H129771" i="51"/>
  <c r="K129771" i="51"/>
  <c r="H129763" i="51"/>
  <c r="K129763" i="51"/>
  <c r="H129755" i="51"/>
  <c r="K129755" i="51"/>
  <c r="H129747" i="51"/>
  <c r="K129747" i="51"/>
  <c r="H129739" i="51"/>
  <c r="K129739" i="51"/>
  <c r="H129731" i="51"/>
  <c r="K129731" i="51"/>
  <c r="H129723" i="51"/>
  <c r="K129723" i="51"/>
  <c r="H129715" i="51"/>
  <c r="K129715" i="51"/>
  <c r="H129707" i="51"/>
  <c r="K129707" i="51"/>
  <c r="H129699" i="51"/>
  <c r="K129699" i="51"/>
  <c r="H129691" i="51"/>
  <c r="K129691" i="51"/>
  <c r="H129683" i="51"/>
  <c r="K129683" i="51"/>
  <c r="H129675" i="51"/>
  <c r="K129675" i="51"/>
  <c r="H129667" i="51"/>
  <c r="K129667" i="51"/>
  <c r="H129659" i="51"/>
  <c r="K129659" i="51"/>
  <c r="H129651" i="51"/>
  <c r="K129651" i="51"/>
  <c r="H129643" i="51"/>
  <c r="K129643" i="51"/>
  <c r="H129635" i="51"/>
  <c r="K129635" i="51"/>
  <c r="H129627" i="51"/>
  <c r="K129627" i="51"/>
  <c r="H129619" i="51"/>
  <c r="K129619" i="51"/>
  <c r="H129611" i="51"/>
  <c r="K129611" i="51"/>
  <c r="H129603" i="51"/>
  <c r="K129603" i="51"/>
  <c r="H129595" i="51"/>
  <c r="K129595" i="51"/>
  <c r="H129587" i="51"/>
  <c r="K129587" i="51"/>
  <c r="H129579" i="51"/>
  <c r="K129579" i="51"/>
  <c r="H129571" i="51"/>
  <c r="K129571" i="51"/>
  <c r="H129563" i="51"/>
  <c r="K129563" i="51"/>
  <c r="H129555" i="51"/>
  <c r="K129555" i="51"/>
  <c r="H129547" i="51"/>
  <c r="K129547" i="51"/>
  <c r="H129539" i="51"/>
  <c r="K129539" i="51"/>
  <c r="H129531" i="51"/>
  <c r="K129531" i="51"/>
  <c r="H129523" i="51"/>
  <c r="K129523" i="51"/>
  <c r="H129515" i="51"/>
  <c r="K129515" i="51"/>
  <c r="H129507" i="51"/>
  <c r="K129507" i="51"/>
  <c r="H129499" i="51"/>
  <c r="K129499" i="51"/>
  <c r="H129491" i="51"/>
  <c r="K129491" i="51"/>
  <c r="H129483" i="51"/>
  <c r="K129483" i="51"/>
  <c r="H129475" i="51"/>
  <c r="K129475" i="51"/>
  <c r="H129467" i="51"/>
  <c r="K129467" i="51"/>
  <c r="H129459" i="51"/>
  <c r="K129459" i="51"/>
  <c r="H129451" i="51"/>
  <c r="K129451" i="51"/>
  <c r="H129443" i="51"/>
  <c r="K129443" i="51"/>
  <c r="H129435" i="51"/>
  <c r="K129435" i="51"/>
  <c r="H129427" i="51"/>
  <c r="K129427" i="51"/>
  <c r="H129419" i="51"/>
  <c r="K129419" i="51"/>
  <c r="H129411" i="51"/>
  <c r="K129411" i="51"/>
  <c r="H129403" i="51"/>
  <c r="K129403" i="51"/>
  <c r="H129395" i="51"/>
  <c r="K129395" i="51"/>
  <c r="H129387" i="51"/>
  <c r="K129387" i="51"/>
  <c r="H129379" i="51"/>
  <c r="K129379" i="51"/>
  <c r="H129371" i="51"/>
  <c r="K129371" i="51"/>
  <c r="H129363" i="51"/>
  <c r="K129363" i="51"/>
  <c r="H129355" i="51"/>
  <c r="K129355" i="51"/>
  <c r="H129347" i="51"/>
  <c r="K129347" i="51"/>
  <c r="H129339" i="51"/>
  <c r="K129339" i="51"/>
  <c r="H129331" i="51"/>
  <c r="K129331" i="51"/>
  <c r="H129323" i="51"/>
  <c r="K129323" i="51"/>
  <c r="H129315" i="51"/>
  <c r="K129315" i="51"/>
  <c r="H129307" i="51"/>
  <c r="K129307" i="51"/>
  <c r="H129299" i="51"/>
  <c r="K129299" i="51"/>
  <c r="H129291" i="51"/>
  <c r="K129291" i="51"/>
  <c r="H129283" i="51"/>
  <c r="K129283" i="51"/>
  <c r="H129275" i="51"/>
  <c r="K129275" i="51"/>
  <c r="H129267" i="51"/>
  <c r="K129267" i="51"/>
  <c r="H129259" i="51"/>
  <c r="K129259" i="51"/>
  <c r="H129251" i="51"/>
  <c r="K129251" i="51"/>
  <c r="H129243" i="51"/>
  <c r="K129243" i="51"/>
  <c r="H129235" i="51"/>
  <c r="K129235" i="51"/>
  <c r="H129227" i="51"/>
  <c r="K129227" i="51"/>
  <c r="H129219" i="51"/>
  <c r="K129219" i="51"/>
  <c r="H129211" i="51"/>
  <c r="K129211" i="51"/>
  <c r="H129203" i="51"/>
  <c r="K129203" i="51"/>
  <c r="H129195" i="51"/>
  <c r="K129195" i="51"/>
  <c r="H129187" i="51"/>
  <c r="K129187" i="51"/>
  <c r="H129179" i="51"/>
  <c r="K129179" i="51"/>
  <c r="H129171" i="51"/>
  <c r="K129171" i="51"/>
  <c r="H129163" i="51"/>
  <c r="K129163" i="51"/>
  <c r="H129155" i="51"/>
  <c r="K129155" i="51"/>
  <c r="H129147" i="51"/>
  <c r="K129147" i="51"/>
  <c r="H129139" i="51"/>
  <c r="K129139" i="51"/>
  <c r="H129131" i="51"/>
  <c r="K129131" i="51"/>
  <c r="H129123" i="51"/>
  <c r="K129123" i="51"/>
  <c r="H129115" i="51"/>
  <c r="K129115" i="51"/>
  <c r="H129107" i="51"/>
  <c r="K129107" i="51"/>
  <c r="H129099" i="51"/>
  <c r="K129099" i="51"/>
  <c r="H129091" i="51"/>
  <c r="K129091" i="51"/>
  <c r="H129083" i="51"/>
  <c r="K129083" i="51"/>
  <c r="H129075" i="51"/>
  <c r="K129075" i="51"/>
  <c r="H129067" i="51"/>
  <c r="K129067" i="51"/>
  <c r="H129059" i="51"/>
  <c r="K129059" i="51"/>
  <c r="H129051" i="51"/>
  <c r="K129051" i="51"/>
  <c r="H129043" i="51"/>
  <c r="K129043" i="51"/>
  <c r="H129035" i="51"/>
  <c r="K129035" i="51"/>
  <c r="H129027" i="51"/>
  <c r="K129027" i="51"/>
  <c r="H129019" i="51"/>
  <c r="K129019" i="51"/>
  <c r="H129011" i="51"/>
  <c r="K129011" i="51"/>
  <c r="H129003" i="51"/>
  <c r="K129003" i="51"/>
  <c r="H128995" i="51"/>
  <c r="K128995" i="51"/>
  <c r="H128987" i="51"/>
  <c r="K128987" i="51"/>
  <c r="H128979" i="51"/>
  <c r="K128979" i="51"/>
  <c r="H128971" i="51"/>
  <c r="K128971" i="51"/>
  <c r="H128963" i="51"/>
  <c r="K128963" i="51"/>
  <c r="H128955" i="51"/>
  <c r="K128955" i="51"/>
  <c r="H128947" i="51"/>
  <c r="K128947" i="51"/>
  <c r="H128939" i="51"/>
  <c r="K128939" i="51"/>
  <c r="H128931" i="51"/>
  <c r="K128931" i="51"/>
  <c r="H128923" i="51"/>
  <c r="K128923" i="51"/>
  <c r="H128915" i="51"/>
  <c r="K128915" i="51"/>
  <c r="H128907" i="51"/>
  <c r="K128907" i="51"/>
  <c r="H128899" i="51"/>
  <c r="K128899" i="51"/>
  <c r="H128891" i="51"/>
  <c r="K128891" i="51"/>
  <c r="H128883" i="51"/>
  <c r="K128883" i="51"/>
  <c r="H128875" i="51"/>
  <c r="K128875" i="51"/>
  <c r="H128867" i="51"/>
  <c r="K128867" i="51"/>
  <c r="H128859" i="51"/>
  <c r="K128859" i="51"/>
  <c r="H128851" i="51"/>
  <c r="K128851" i="51"/>
  <c r="H128843" i="51"/>
  <c r="K128843" i="51"/>
  <c r="H128835" i="51"/>
  <c r="K128835" i="51"/>
  <c r="H128827" i="51"/>
  <c r="K128827" i="51"/>
  <c r="H128819" i="51"/>
  <c r="K128819" i="51"/>
  <c r="H128811" i="51"/>
  <c r="K128811" i="51"/>
  <c r="H128803" i="51"/>
  <c r="K128803" i="51"/>
  <c r="H128795" i="51"/>
  <c r="K128795" i="51"/>
  <c r="H128787" i="51"/>
  <c r="K128787" i="51"/>
  <c r="H128779" i="51"/>
  <c r="K128779" i="51"/>
  <c r="H128771" i="51"/>
  <c r="K128771" i="51"/>
  <c r="H128763" i="51"/>
  <c r="K128763" i="51"/>
  <c r="H128755" i="51"/>
  <c r="K128755" i="51"/>
  <c r="H128747" i="51"/>
  <c r="K128747" i="51"/>
  <c r="H128739" i="51"/>
  <c r="K128739" i="51"/>
  <c r="H128731" i="51"/>
  <c r="K128731" i="51"/>
  <c r="H128723" i="51"/>
  <c r="K128723" i="51"/>
  <c r="H128715" i="51"/>
  <c r="K128715" i="51"/>
  <c r="H128707" i="51"/>
  <c r="K128707" i="51"/>
  <c r="H128699" i="51"/>
  <c r="K128699" i="51"/>
  <c r="H128691" i="51"/>
  <c r="K128691" i="51"/>
  <c r="H128683" i="51"/>
  <c r="K128683" i="51"/>
  <c r="H128675" i="51"/>
  <c r="K128675" i="51"/>
  <c r="H128667" i="51"/>
  <c r="K128667" i="51"/>
  <c r="H128659" i="51"/>
  <c r="K128659" i="51"/>
  <c r="H128651" i="51"/>
  <c r="K128651" i="51"/>
  <c r="H128643" i="51"/>
  <c r="K128643" i="51"/>
  <c r="H128635" i="51"/>
  <c r="K128635" i="51"/>
  <c r="H128627" i="51"/>
  <c r="K128627" i="51"/>
  <c r="H128619" i="51"/>
  <c r="K128619" i="51"/>
  <c r="H128611" i="51"/>
  <c r="K128611" i="51"/>
  <c r="H128603" i="51"/>
  <c r="K128603" i="51"/>
  <c r="H128595" i="51"/>
  <c r="K128595" i="51"/>
  <c r="H128587" i="51"/>
  <c r="K128587" i="51"/>
  <c r="H128579" i="51"/>
  <c r="K128579" i="51"/>
  <c r="H128571" i="51"/>
  <c r="K128571" i="51"/>
  <c r="H128563" i="51"/>
  <c r="K128563" i="51"/>
  <c r="H128555" i="51"/>
  <c r="K128555" i="51"/>
  <c r="H128547" i="51"/>
  <c r="K128547" i="51"/>
  <c r="H128539" i="51"/>
  <c r="K128539" i="51"/>
  <c r="H128531" i="51"/>
  <c r="K128531" i="51"/>
  <c r="H128523" i="51"/>
  <c r="K128523" i="51"/>
  <c r="H128515" i="51"/>
  <c r="K128515" i="51"/>
  <c r="H128507" i="51"/>
  <c r="K128507" i="51"/>
  <c r="H128499" i="51"/>
  <c r="K128499" i="51"/>
  <c r="H128491" i="51"/>
  <c r="K128491" i="51"/>
  <c r="H128483" i="51"/>
  <c r="K128483" i="51"/>
  <c r="H128475" i="51"/>
  <c r="K128475" i="51"/>
  <c r="H128467" i="51"/>
  <c r="K128467" i="51"/>
  <c r="H128459" i="51"/>
  <c r="K128459" i="51"/>
  <c r="H128451" i="51"/>
  <c r="K128451" i="51"/>
  <c r="H128443" i="51"/>
  <c r="K128443" i="51"/>
  <c r="H128435" i="51"/>
  <c r="K128435" i="51"/>
  <c r="H128427" i="51"/>
  <c r="K128427" i="51"/>
  <c r="H128419" i="51"/>
  <c r="K128419" i="51"/>
  <c r="H128411" i="51"/>
  <c r="K128411" i="51"/>
  <c r="H128403" i="51"/>
  <c r="K128403" i="51"/>
  <c r="H128395" i="51"/>
  <c r="K128395" i="51"/>
  <c r="H128387" i="51"/>
  <c r="K128387" i="51"/>
  <c r="H128379" i="51"/>
  <c r="K128379" i="51"/>
  <c r="H128371" i="51"/>
  <c r="K128371" i="51"/>
  <c r="H128363" i="51"/>
  <c r="K128363" i="51"/>
  <c r="H128355" i="51"/>
  <c r="K128355" i="51"/>
  <c r="H128347" i="51"/>
  <c r="K128347" i="51"/>
  <c r="H128339" i="51"/>
  <c r="K128339" i="51"/>
  <c r="H128331" i="51"/>
  <c r="K128331" i="51"/>
  <c r="H128323" i="51"/>
  <c r="K128323" i="51"/>
  <c r="H128315" i="51"/>
  <c r="K128315" i="51"/>
  <c r="H128307" i="51"/>
  <c r="K128307" i="51"/>
  <c r="H128299" i="51"/>
  <c r="K128299" i="51"/>
  <c r="H128291" i="51"/>
  <c r="K128291" i="51"/>
  <c r="H128283" i="51"/>
  <c r="K128283" i="51"/>
  <c r="H128275" i="51"/>
  <c r="K128275" i="51"/>
  <c r="H128267" i="51"/>
  <c r="K128267" i="51"/>
  <c r="H128259" i="51"/>
  <c r="K128259" i="51"/>
  <c r="H128251" i="51"/>
  <c r="K128251" i="51"/>
  <c r="H128243" i="51"/>
  <c r="K128243" i="51"/>
  <c r="H128235" i="51"/>
  <c r="K128235" i="51"/>
  <c r="H128227" i="51"/>
  <c r="K128227" i="51"/>
  <c r="H128219" i="51"/>
  <c r="K128219" i="51"/>
  <c r="H128211" i="51"/>
  <c r="K128211" i="51"/>
  <c r="H128203" i="51"/>
  <c r="K128203" i="51"/>
  <c r="H128195" i="51"/>
  <c r="K128195" i="51"/>
  <c r="H128187" i="51"/>
  <c r="K128187" i="51"/>
  <c r="H128179" i="51"/>
  <c r="K128179" i="51"/>
  <c r="H128171" i="51"/>
  <c r="K128171" i="51"/>
  <c r="H128163" i="51"/>
  <c r="K128163" i="51"/>
  <c r="H128155" i="51"/>
  <c r="K128155" i="51"/>
  <c r="H128147" i="51"/>
  <c r="K128147" i="51"/>
  <c r="H128139" i="51"/>
  <c r="K128139" i="51"/>
  <c r="H128131" i="51"/>
  <c r="K128131" i="51"/>
  <c r="H128123" i="51"/>
  <c r="K128123" i="51"/>
  <c r="H128115" i="51"/>
  <c r="K128115" i="51"/>
  <c r="H128107" i="51"/>
  <c r="K128107" i="51"/>
  <c r="H128099" i="51"/>
  <c r="K128099" i="51"/>
  <c r="H128091" i="51"/>
  <c r="K128091" i="51"/>
  <c r="H128083" i="51"/>
  <c r="K128083" i="51"/>
  <c r="H128075" i="51"/>
  <c r="K128075" i="51"/>
  <c r="H128067" i="51"/>
  <c r="K128067" i="51"/>
  <c r="H128059" i="51"/>
  <c r="K128059" i="51"/>
  <c r="H128051" i="51"/>
  <c r="K128051" i="51"/>
  <c r="H128043" i="51"/>
  <c r="K128043" i="51"/>
  <c r="H128035" i="51"/>
  <c r="K128035" i="51"/>
  <c r="H128027" i="51"/>
  <c r="K128027" i="51"/>
  <c r="H128019" i="51"/>
  <c r="K128019" i="51"/>
  <c r="H128011" i="51"/>
  <c r="K128011" i="51"/>
  <c r="H128003" i="51"/>
  <c r="K128003" i="51"/>
  <c r="H127995" i="51"/>
  <c r="K127995" i="51"/>
  <c r="H127987" i="51"/>
  <c r="K127987" i="51"/>
  <c r="H127979" i="51"/>
  <c r="K127979" i="51"/>
  <c r="H127971" i="51"/>
  <c r="K127971" i="51"/>
  <c r="H127963" i="51"/>
  <c r="K127963" i="51"/>
  <c r="H127955" i="51"/>
  <c r="K127955" i="51"/>
  <c r="H127947" i="51"/>
  <c r="K127947" i="51"/>
  <c r="H127939" i="51"/>
  <c r="K127939" i="51"/>
  <c r="H127931" i="51"/>
  <c r="K127931" i="51"/>
  <c r="H127923" i="51"/>
  <c r="K127923" i="51"/>
  <c r="H127915" i="51"/>
  <c r="K127915" i="51"/>
  <c r="H127907" i="51"/>
  <c r="K127907" i="51"/>
  <c r="H127899" i="51"/>
  <c r="K127899" i="51"/>
  <c r="H127891" i="51"/>
  <c r="K127891" i="51"/>
  <c r="H127883" i="51"/>
  <c r="K127883" i="51"/>
  <c r="H127875" i="51"/>
  <c r="K127875" i="51"/>
  <c r="H127867" i="51"/>
  <c r="K127867" i="51"/>
  <c r="H127859" i="51"/>
  <c r="K127859" i="51"/>
  <c r="H127851" i="51"/>
  <c r="K127851" i="51"/>
  <c r="H127843" i="51"/>
  <c r="K127843" i="51"/>
  <c r="H127835" i="51"/>
  <c r="K127835" i="51"/>
  <c r="H127827" i="51"/>
  <c r="K127827" i="51"/>
  <c r="H127819" i="51"/>
  <c r="K127819" i="51"/>
  <c r="H127811" i="51"/>
  <c r="K127811" i="51"/>
  <c r="H127803" i="51"/>
  <c r="K127803" i="51"/>
  <c r="H127795" i="51"/>
  <c r="K127795" i="51"/>
  <c r="H127787" i="51"/>
  <c r="K127787" i="51"/>
  <c r="H127779" i="51"/>
  <c r="K127779" i="51"/>
  <c r="H127771" i="51"/>
  <c r="K127771" i="51"/>
  <c r="H127763" i="51"/>
  <c r="K127763" i="51"/>
  <c r="H127755" i="51"/>
  <c r="K127755" i="51"/>
  <c r="H127747" i="51"/>
  <c r="K127747" i="51"/>
  <c r="H127739" i="51"/>
  <c r="K127739" i="51"/>
  <c r="H127731" i="51"/>
  <c r="K127731" i="51"/>
  <c r="H127723" i="51"/>
  <c r="K127723" i="51"/>
  <c r="H127715" i="51"/>
  <c r="K127715" i="51"/>
  <c r="H127707" i="51"/>
  <c r="K127707" i="51"/>
  <c r="H127699" i="51"/>
  <c r="K127699" i="51"/>
  <c r="H127691" i="51"/>
  <c r="K127691" i="51"/>
  <c r="H127683" i="51"/>
  <c r="K127683" i="51"/>
  <c r="H127675" i="51"/>
  <c r="K127675" i="51"/>
  <c r="H127667" i="51"/>
  <c r="K127667" i="51"/>
  <c r="H127659" i="51"/>
  <c r="K127659" i="51"/>
  <c r="H127651" i="51"/>
  <c r="K127651" i="51"/>
  <c r="H127643" i="51"/>
  <c r="K127643" i="51"/>
  <c r="H127635" i="51"/>
  <c r="K127635" i="51"/>
  <c r="H127627" i="51"/>
  <c r="K127627" i="51"/>
  <c r="H127619" i="51"/>
  <c r="K127619" i="51"/>
  <c r="H127611" i="51"/>
  <c r="K127611" i="51"/>
  <c r="H127603" i="51"/>
  <c r="K127603" i="51"/>
  <c r="H127595" i="51"/>
  <c r="K127595" i="51"/>
  <c r="H127587" i="51"/>
  <c r="K127587" i="51"/>
  <c r="H127579" i="51"/>
  <c r="K127579" i="51"/>
  <c r="H127571" i="51"/>
  <c r="K127571" i="51"/>
  <c r="H127563" i="51"/>
  <c r="K127563" i="51"/>
  <c r="H127555" i="51"/>
  <c r="K127555" i="51"/>
  <c r="H127547" i="51"/>
  <c r="K127547" i="51"/>
  <c r="H127539" i="51"/>
  <c r="K127539" i="51"/>
  <c r="H127531" i="51"/>
  <c r="K127531" i="51"/>
  <c r="H127523" i="51"/>
  <c r="K127523" i="51"/>
  <c r="H127515" i="51"/>
  <c r="K127515" i="51"/>
  <c r="H127507" i="51"/>
  <c r="K127507" i="51"/>
  <c r="H127499" i="51"/>
  <c r="K127499" i="51"/>
  <c r="H127491" i="51"/>
  <c r="K127491" i="51"/>
  <c r="H127483" i="51"/>
  <c r="K127483" i="51"/>
  <c r="H127475" i="51"/>
  <c r="K127475" i="51"/>
  <c r="H127467" i="51"/>
  <c r="K127467" i="51"/>
  <c r="H127459" i="51"/>
  <c r="K127459" i="51"/>
  <c r="H127451" i="51"/>
  <c r="K127451" i="51"/>
  <c r="H127443" i="51"/>
  <c r="K127443" i="51"/>
  <c r="H127435" i="51"/>
  <c r="K127435" i="51"/>
  <c r="H127427" i="51"/>
  <c r="K127427" i="51"/>
  <c r="H127419" i="51"/>
  <c r="K127419" i="51"/>
  <c r="H127411" i="51"/>
  <c r="K127411" i="51"/>
  <c r="H127403" i="51"/>
  <c r="K127403" i="51"/>
  <c r="H127395" i="51"/>
  <c r="K127395" i="51"/>
  <c r="H127387" i="51"/>
  <c r="K127387" i="51"/>
  <c r="H127379" i="51"/>
  <c r="K127379" i="51"/>
  <c r="H127371" i="51"/>
  <c r="K127371" i="51"/>
  <c r="H127363" i="51"/>
  <c r="K127363" i="51"/>
  <c r="H127355" i="51"/>
  <c r="K127355" i="51"/>
  <c r="H127347" i="51"/>
  <c r="K127347" i="51"/>
  <c r="H127339" i="51"/>
  <c r="K127339" i="51"/>
  <c r="H127331" i="51"/>
  <c r="K127331" i="51"/>
  <c r="H127323" i="51"/>
  <c r="K127323" i="51"/>
  <c r="H127315" i="51"/>
  <c r="K127315" i="51"/>
  <c r="H127307" i="51"/>
  <c r="K127307" i="51"/>
  <c r="H127299" i="51"/>
  <c r="K127299" i="51"/>
  <c r="H127291" i="51"/>
  <c r="K127291" i="51"/>
  <c r="H127283" i="51"/>
  <c r="K127283" i="51"/>
  <c r="H127275" i="51"/>
  <c r="K127275" i="51"/>
  <c r="H127267" i="51"/>
  <c r="K127267" i="51"/>
  <c r="H127259" i="51"/>
  <c r="K127259" i="51"/>
  <c r="H127251" i="51"/>
  <c r="K127251" i="51"/>
  <c r="H127243" i="51"/>
  <c r="K127243" i="51"/>
  <c r="H127235" i="51"/>
  <c r="K127235" i="51"/>
  <c r="H127227" i="51"/>
  <c r="K127227" i="51"/>
  <c r="H127219" i="51"/>
  <c r="K127219" i="51"/>
  <c r="H127211" i="51"/>
  <c r="K127211" i="51"/>
  <c r="H127203" i="51"/>
  <c r="K127203" i="51"/>
  <c r="H127195" i="51"/>
  <c r="K127195" i="51"/>
  <c r="H127187" i="51"/>
  <c r="K127187" i="51"/>
  <c r="H127179" i="51"/>
  <c r="K127179" i="51"/>
  <c r="H127171" i="51"/>
  <c r="K127171" i="51"/>
  <c r="H127163" i="51"/>
  <c r="K127163" i="51"/>
  <c r="H127155" i="51"/>
  <c r="K127155" i="51"/>
  <c r="H127147" i="51"/>
  <c r="K127147" i="51"/>
  <c r="H127139" i="51"/>
  <c r="K127139" i="51"/>
  <c r="H127131" i="51"/>
  <c r="K127131" i="51"/>
  <c r="H127123" i="51"/>
  <c r="K127123" i="51"/>
  <c r="H127115" i="51"/>
  <c r="K127115" i="51"/>
  <c r="H127107" i="51"/>
  <c r="K127107" i="51"/>
  <c r="H127099" i="51"/>
  <c r="K127099" i="51"/>
  <c r="H127091" i="51"/>
  <c r="K127091" i="51"/>
  <c r="H127083" i="51"/>
  <c r="K127083" i="51"/>
  <c r="H127075" i="51"/>
  <c r="K127075" i="51"/>
  <c r="H127067" i="51"/>
  <c r="K127067" i="51"/>
  <c r="H127059" i="51"/>
  <c r="K127059" i="51"/>
  <c r="H127051" i="51"/>
  <c r="K127051" i="51"/>
  <c r="H127043" i="51"/>
  <c r="K127043" i="51"/>
  <c r="H127035" i="51"/>
  <c r="K127035" i="51"/>
  <c r="H127027" i="51"/>
  <c r="K127027" i="51"/>
  <c r="H127019" i="51"/>
  <c r="K127019" i="51"/>
  <c r="H127011" i="51"/>
  <c r="K127011" i="51"/>
  <c r="H127003" i="51"/>
  <c r="K127003" i="51"/>
  <c r="H126995" i="51"/>
  <c r="K126995" i="51"/>
  <c r="H126987" i="51"/>
  <c r="K126987" i="51"/>
  <c r="H126979" i="51"/>
  <c r="K126979" i="51"/>
  <c r="H126971" i="51"/>
  <c r="K126971" i="51"/>
  <c r="H126963" i="51"/>
  <c r="K126963" i="51"/>
  <c r="H126955" i="51"/>
  <c r="K126955" i="51"/>
  <c r="H126947" i="51"/>
  <c r="K126947" i="51"/>
  <c r="H126939" i="51"/>
  <c r="K126939" i="51"/>
  <c r="H126931" i="51"/>
  <c r="K126931" i="51"/>
  <c r="H126923" i="51"/>
  <c r="K126923" i="51"/>
  <c r="H126915" i="51"/>
  <c r="K126915" i="51"/>
  <c r="H126907" i="51"/>
  <c r="K126907" i="51"/>
  <c r="H126899" i="51"/>
  <c r="K126899" i="51"/>
  <c r="H126891" i="51"/>
  <c r="K126891" i="51"/>
  <c r="H126883" i="51"/>
  <c r="K126883" i="51"/>
  <c r="H126875" i="51"/>
  <c r="K126875" i="51"/>
  <c r="H126867" i="51"/>
  <c r="K126867" i="51"/>
  <c r="H126859" i="51"/>
  <c r="K126859" i="51"/>
  <c r="H126851" i="51"/>
  <c r="K126851" i="51"/>
  <c r="H126843" i="51"/>
  <c r="K126843" i="51"/>
  <c r="H126835" i="51"/>
  <c r="K126835" i="51"/>
  <c r="H126827" i="51"/>
  <c r="K126827" i="51"/>
  <c r="H126819" i="51"/>
  <c r="K126819" i="51"/>
  <c r="H126811" i="51"/>
  <c r="K126811" i="51"/>
  <c r="H126803" i="51"/>
  <c r="K126803" i="51"/>
  <c r="H126795" i="51"/>
  <c r="K126795" i="51"/>
  <c r="H126787" i="51"/>
  <c r="K126787" i="51"/>
  <c r="H126779" i="51"/>
  <c r="K126779" i="51"/>
  <c r="H126771" i="51"/>
  <c r="K126771" i="51"/>
  <c r="H126763" i="51"/>
  <c r="K126763" i="51"/>
  <c r="H126755" i="51"/>
  <c r="K126755" i="51"/>
  <c r="H126747" i="51"/>
  <c r="K126747" i="51"/>
  <c r="H126739" i="51"/>
  <c r="K126739" i="51"/>
  <c r="H126731" i="51"/>
  <c r="K126731" i="51"/>
  <c r="H126723" i="51"/>
  <c r="K126723" i="51"/>
  <c r="H126715" i="51"/>
  <c r="K126715" i="51"/>
  <c r="H126707" i="51"/>
  <c r="K126707" i="51"/>
  <c r="H126699" i="51"/>
  <c r="K126699" i="51"/>
  <c r="H126691" i="51"/>
  <c r="K126691" i="51"/>
  <c r="H126683" i="51"/>
  <c r="K126683" i="51"/>
  <c r="H126675" i="51"/>
  <c r="K126675" i="51"/>
  <c r="H126667" i="51"/>
  <c r="K126667" i="51"/>
  <c r="H126659" i="51"/>
  <c r="K126659" i="51"/>
  <c r="H126651" i="51"/>
  <c r="K126651" i="51"/>
  <c r="H126643" i="51"/>
  <c r="K126643" i="51"/>
  <c r="H126635" i="51"/>
  <c r="K126635" i="51"/>
  <c r="H126627" i="51"/>
  <c r="K126627" i="51"/>
  <c r="H126619" i="51"/>
  <c r="K126619" i="51"/>
  <c r="H126611" i="51"/>
  <c r="K126611" i="51"/>
  <c r="H126603" i="51"/>
  <c r="K126603" i="51"/>
  <c r="H126595" i="51"/>
  <c r="K126595" i="51"/>
  <c r="H126587" i="51"/>
  <c r="K126587" i="51"/>
  <c r="H126579" i="51"/>
  <c r="K126579" i="51"/>
  <c r="H126571" i="51"/>
  <c r="K126571" i="51"/>
  <c r="H126563" i="51"/>
  <c r="K126563" i="51"/>
  <c r="H126555" i="51"/>
  <c r="K126555" i="51"/>
  <c r="H126547" i="51"/>
  <c r="K126547" i="51"/>
  <c r="H126539" i="51"/>
  <c r="K126539" i="51"/>
  <c r="H126531" i="51"/>
  <c r="K126531" i="51"/>
  <c r="H126523" i="51"/>
  <c r="K126523" i="51"/>
  <c r="H126515" i="51"/>
  <c r="K126515" i="51"/>
  <c r="H126507" i="51"/>
  <c r="K126507" i="51"/>
  <c r="H126499" i="51"/>
  <c r="K126499" i="51"/>
  <c r="H126491" i="51"/>
  <c r="K126491" i="51"/>
  <c r="H126483" i="51"/>
  <c r="K126483" i="51"/>
  <c r="H126475" i="51"/>
  <c r="K126475" i="51"/>
  <c r="H126467" i="51"/>
  <c r="K126467" i="51"/>
  <c r="H126459" i="51"/>
  <c r="K126459" i="51"/>
  <c r="H126451" i="51"/>
  <c r="K126451" i="51"/>
  <c r="H126443" i="51"/>
  <c r="K126443" i="51"/>
  <c r="H126435" i="51"/>
  <c r="K126435" i="51"/>
  <c r="H126427" i="51"/>
  <c r="K126427" i="51"/>
  <c r="H126419" i="51"/>
  <c r="K126419" i="51"/>
  <c r="H126411" i="51"/>
  <c r="K126411" i="51"/>
  <c r="H126403" i="51"/>
  <c r="K126403" i="51"/>
  <c r="H126395" i="51"/>
  <c r="K126395" i="51"/>
  <c r="H126387" i="51"/>
  <c r="K126387" i="51"/>
  <c r="H126379" i="51"/>
  <c r="K126379" i="51"/>
  <c r="H126371" i="51"/>
  <c r="K126371" i="51"/>
  <c r="H126363" i="51"/>
  <c r="K126363" i="51"/>
  <c r="H126355" i="51"/>
  <c r="K126355" i="51"/>
  <c r="H126347" i="51"/>
  <c r="K126347" i="51"/>
  <c r="H126339" i="51"/>
  <c r="K126339" i="51"/>
  <c r="H126331" i="51"/>
  <c r="K126331" i="51"/>
  <c r="H126323" i="51"/>
  <c r="K126323" i="51"/>
  <c r="H126315" i="51"/>
  <c r="K126315" i="51"/>
  <c r="H126307" i="51"/>
  <c r="K126307" i="51"/>
  <c r="H126299" i="51"/>
  <c r="K126299" i="51"/>
  <c r="H126291" i="51"/>
  <c r="K126291" i="51"/>
  <c r="H126283" i="51"/>
  <c r="K126283" i="51"/>
  <c r="H126275" i="51"/>
  <c r="K126275" i="51"/>
  <c r="H126267" i="51"/>
  <c r="K126267" i="51"/>
  <c r="H126259" i="51"/>
  <c r="K126259" i="51"/>
  <c r="H126251" i="51"/>
  <c r="K126251" i="51"/>
  <c r="H126243" i="51"/>
  <c r="K126243" i="51"/>
  <c r="H126235" i="51"/>
  <c r="K126235" i="51"/>
  <c r="H126227" i="51"/>
  <c r="K126227" i="51"/>
  <c r="H126219" i="51"/>
  <c r="K126219" i="51"/>
  <c r="H126211" i="51"/>
  <c r="K126211" i="51"/>
  <c r="H126203" i="51"/>
  <c r="K126203" i="51"/>
  <c r="H126195" i="51"/>
  <c r="K126195" i="51"/>
  <c r="H126187" i="51"/>
  <c r="K126187" i="51"/>
  <c r="H126179" i="51"/>
  <c r="K126179" i="51"/>
  <c r="H126171" i="51"/>
  <c r="K126171" i="51"/>
  <c r="H126163" i="51"/>
  <c r="K126163" i="51"/>
  <c r="H126155" i="51"/>
  <c r="K126155" i="51"/>
  <c r="H126147" i="51"/>
  <c r="K126147" i="51"/>
  <c r="H126139" i="51"/>
  <c r="K126139" i="51"/>
  <c r="H126131" i="51"/>
  <c r="K126131" i="51"/>
  <c r="H126123" i="51"/>
  <c r="K126123" i="51"/>
  <c r="H126115" i="51"/>
  <c r="K126115" i="51"/>
  <c r="H126107" i="51"/>
  <c r="K126107" i="51"/>
  <c r="H126099" i="51"/>
  <c r="K126099" i="51"/>
  <c r="H126091" i="51"/>
  <c r="K126091" i="51"/>
  <c r="H126083" i="51"/>
  <c r="K126083" i="51"/>
  <c r="H126075" i="51"/>
  <c r="K126075" i="51"/>
  <c r="H126067" i="51"/>
  <c r="K126067" i="51"/>
  <c r="H126059" i="51"/>
  <c r="K126059" i="51"/>
  <c r="H126051" i="51"/>
  <c r="K126051" i="51"/>
  <c r="H126043" i="51"/>
  <c r="K126043" i="51"/>
  <c r="H126035" i="51"/>
  <c r="K126035" i="51"/>
  <c r="H126027" i="51"/>
  <c r="K126027" i="51"/>
  <c r="H126019" i="51"/>
  <c r="K126019" i="51"/>
  <c r="H126011" i="51"/>
  <c r="K126011" i="51"/>
  <c r="H126003" i="51"/>
  <c r="K126003" i="51"/>
  <c r="H125995" i="51"/>
  <c r="K125995" i="51"/>
  <c r="H125987" i="51"/>
  <c r="K125987" i="51"/>
  <c r="H125979" i="51"/>
  <c r="K125979" i="51"/>
  <c r="H125971" i="51"/>
  <c r="K125971" i="51"/>
  <c r="H125963" i="51"/>
  <c r="K125963" i="51"/>
  <c r="H125955" i="51"/>
  <c r="K125955" i="51"/>
  <c r="H125947" i="51"/>
  <c r="K125947" i="51"/>
  <c r="H125939" i="51"/>
  <c r="K125939" i="51"/>
  <c r="H125931" i="51"/>
  <c r="K125931" i="51"/>
  <c r="H125923" i="51"/>
  <c r="K125923" i="51"/>
  <c r="H125915" i="51"/>
  <c r="K125915" i="51"/>
  <c r="H125907" i="51"/>
  <c r="K125907" i="51"/>
  <c r="H125899" i="51"/>
  <c r="K125899" i="51"/>
  <c r="H125891" i="51"/>
  <c r="K125891" i="51"/>
  <c r="H125883" i="51"/>
  <c r="K125883" i="51"/>
  <c r="H125875" i="51"/>
  <c r="K125875" i="51"/>
  <c r="H125867" i="51"/>
  <c r="K125867" i="51"/>
  <c r="H125859" i="51"/>
  <c r="K125859" i="51"/>
  <c r="H125851" i="51"/>
  <c r="K125851" i="51"/>
  <c r="H125843" i="51"/>
  <c r="K125843" i="51"/>
  <c r="H125835" i="51"/>
  <c r="K125835" i="51"/>
  <c r="H125827" i="51"/>
  <c r="K125827" i="51"/>
  <c r="H125819" i="51"/>
  <c r="K125819" i="51"/>
  <c r="H125811" i="51"/>
  <c r="K125811" i="51"/>
  <c r="H125803" i="51"/>
  <c r="K125803" i="51"/>
  <c r="H125795" i="51"/>
  <c r="K125795" i="51"/>
  <c r="H125787" i="51"/>
  <c r="K125787" i="51"/>
  <c r="H125779" i="51"/>
  <c r="K125779" i="51"/>
  <c r="H125771" i="51"/>
  <c r="K125771" i="51"/>
  <c r="H125763" i="51"/>
  <c r="K125763" i="51"/>
  <c r="H125755" i="51"/>
  <c r="K125755" i="51"/>
  <c r="H125747" i="51"/>
  <c r="K125747" i="51"/>
  <c r="H125739" i="51"/>
  <c r="K125739" i="51"/>
  <c r="H125731" i="51"/>
  <c r="K125731" i="51"/>
  <c r="H125723" i="51"/>
  <c r="K125723" i="51"/>
  <c r="H125715" i="51"/>
  <c r="K125715" i="51"/>
  <c r="H125707" i="51"/>
  <c r="K125707" i="51"/>
  <c r="H125699" i="51"/>
  <c r="K125699" i="51"/>
  <c r="H125691" i="51"/>
  <c r="K125691" i="51"/>
  <c r="H125683" i="51"/>
  <c r="K125683" i="51"/>
  <c r="H125675" i="51"/>
  <c r="K125675" i="51"/>
  <c r="H125667" i="51"/>
  <c r="K125667" i="51"/>
  <c r="H125659" i="51"/>
  <c r="K125659" i="51"/>
  <c r="H125651" i="51"/>
  <c r="K125651" i="51"/>
  <c r="H125643" i="51"/>
  <c r="K125643" i="51"/>
  <c r="H125635" i="51"/>
  <c r="K125635" i="51"/>
  <c r="H125627" i="51"/>
  <c r="K125627" i="51"/>
  <c r="H125619" i="51"/>
  <c r="K125619" i="51"/>
  <c r="H125611" i="51"/>
  <c r="K125611" i="51"/>
  <c r="H125603" i="51"/>
  <c r="K125603" i="51"/>
  <c r="H125595" i="51"/>
  <c r="K125595" i="51"/>
  <c r="H125587" i="51"/>
  <c r="K125587" i="51"/>
  <c r="H125579" i="51"/>
  <c r="K125579" i="51"/>
  <c r="H125571" i="51"/>
  <c r="K125571" i="51"/>
  <c r="H125563" i="51"/>
  <c r="K125563" i="51"/>
  <c r="H125555" i="51"/>
  <c r="K125555" i="51"/>
  <c r="H125547" i="51"/>
  <c r="K125547" i="51"/>
  <c r="H125539" i="51"/>
  <c r="K125539" i="51"/>
  <c r="H125531" i="51"/>
  <c r="K125531" i="51"/>
  <c r="H125523" i="51"/>
  <c r="K125523" i="51"/>
  <c r="H125515" i="51"/>
  <c r="K125515" i="51"/>
  <c r="H125507" i="51"/>
  <c r="K125507" i="51"/>
  <c r="H125499" i="51"/>
  <c r="K125499" i="51"/>
  <c r="H125491" i="51"/>
  <c r="K125491" i="51"/>
  <c r="H125483" i="51"/>
  <c r="K125483" i="51"/>
  <c r="H125475" i="51"/>
  <c r="K125475" i="51"/>
  <c r="H125467" i="51"/>
  <c r="K125467" i="51"/>
  <c r="H125459" i="51"/>
  <c r="K125459" i="51"/>
  <c r="H125451" i="51"/>
  <c r="K125451" i="51"/>
  <c r="H125443" i="51"/>
  <c r="K125443" i="51"/>
  <c r="H125435" i="51"/>
  <c r="K125435" i="51"/>
  <c r="H125427" i="51"/>
  <c r="K125427" i="51"/>
  <c r="H125419" i="51"/>
  <c r="K125419" i="51"/>
  <c r="H125411" i="51"/>
  <c r="K125411" i="51"/>
  <c r="H125403" i="51"/>
  <c r="K125403" i="51"/>
  <c r="H125395" i="51"/>
  <c r="K125395" i="51"/>
  <c r="H125387" i="51"/>
  <c r="K125387" i="51"/>
  <c r="H125379" i="51"/>
  <c r="K125379" i="51"/>
  <c r="H125371" i="51"/>
  <c r="K125371" i="51"/>
  <c r="H125363" i="51"/>
  <c r="K125363" i="51"/>
  <c r="H125355" i="51"/>
  <c r="K125355" i="51"/>
  <c r="H125347" i="51"/>
  <c r="K125347" i="51"/>
  <c r="H125339" i="51"/>
  <c r="K125339" i="51"/>
  <c r="H125331" i="51"/>
  <c r="K125331" i="51"/>
  <c r="H125323" i="51"/>
  <c r="K125323" i="51"/>
  <c r="H125315" i="51"/>
  <c r="K125315" i="51"/>
  <c r="H125307" i="51"/>
  <c r="K125307" i="51"/>
  <c r="H125299" i="51"/>
  <c r="K125299" i="51"/>
  <c r="H125291" i="51"/>
  <c r="K125291" i="51"/>
  <c r="H125283" i="51"/>
  <c r="K125283" i="51"/>
  <c r="H125275" i="51"/>
  <c r="K125275" i="51"/>
  <c r="H125267" i="51"/>
  <c r="K125267" i="51"/>
  <c r="H125259" i="51"/>
  <c r="K125259" i="51"/>
  <c r="H125251" i="51"/>
  <c r="K125251" i="51"/>
  <c r="H125243" i="51"/>
  <c r="K125243" i="51"/>
  <c r="H125235" i="51"/>
  <c r="K125235" i="51"/>
  <c r="H125227" i="51"/>
  <c r="K125227" i="51"/>
  <c r="H125219" i="51"/>
  <c r="K125219" i="51"/>
  <c r="H125211" i="51"/>
  <c r="K125211" i="51"/>
  <c r="H125203" i="51"/>
  <c r="K125203" i="51"/>
  <c r="H125195" i="51"/>
  <c r="K125195" i="51"/>
  <c r="H125187" i="51"/>
  <c r="K125187" i="51"/>
  <c r="H125179" i="51"/>
  <c r="K125179" i="51"/>
  <c r="H125171" i="51"/>
  <c r="K125171" i="51"/>
  <c r="H125163" i="51"/>
  <c r="K125163" i="51"/>
  <c r="H125155" i="51"/>
  <c r="K125155" i="51"/>
  <c r="H125147" i="51"/>
  <c r="K125147" i="51"/>
  <c r="H125139" i="51"/>
  <c r="K125139" i="51"/>
  <c r="H125131" i="51"/>
  <c r="K125131" i="51"/>
  <c r="H125123" i="51"/>
  <c r="K125123" i="51"/>
  <c r="H125115" i="51"/>
  <c r="K125115" i="51"/>
  <c r="H125107" i="51"/>
  <c r="K125107" i="51"/>
  <c r="H125099" i="51"/>
  <c r="K125099" i="51"/>
  <c r="H125091" i="51"/>
  <c r="K125091" i="51"/>
  <c r="H125083" i="51"/>
  <c r="K125083" i="51"/>
  <c r="H125075" i="51"/>
  <c r="K125075" i="51"/>
  <c r="H125067" i="51"/>
  <c r="K125067" i="51"/>
  <c r="H125059" i="51"/>
  <c r="K125059" i="51"/>
  <c r="H125051" i="51"/>
  <c r="K125051" i="51"/>
  <c r="H125043" i="51"/>
  <c r="K125043" i="51"/>
  <c r="H125035" i="51"/>
  <c r="K125035" i="51"/>
  <c r="H125027" i="51"/>
  <c r="K125027" i="51"/>
  <c r="H125019" i="51"/>
  <c r="K125019" i="51"/>
  <c r="H125011" i="51"/>
  <c r="K125011" i="51"/>
  <c r="H125003" i="51"/>
  <c r="K125003" i="51"/>
  <c r="H124995" i="51"/>
  <c r="K124995" i="51"/>
  <c r="H124987" i="51"/>
  <c r="K124987" i="51"/>
  <c r="H124979" i="51"/>
  <c r="K124979" i="51"/>
  <c r="H124971" i="51"/>
  <c r="K124971" i="51"/>
  <c r="H124963" i="51"/>
  <c r="K124963" i="51"/>
  <c r="H124955" i="51"/>
  <c r="K124955" i="51"/>
  <c r="H124947" i="51"/>
  <c r="K124947" i="51"/>
  <c r="H124939" i="51"/>
  <c r="K124939" i="51"/>
  <c r="H124931" i="51"/>
  <c r="K124931" i="51"/>
  <c r="H124923" i="51"/>
  <c r="K124923" i="51"/>
  <c r="H124915" i="51"/>
  <c r="K124915" i="51"/>
  <c r="H124907" i="51"/>
  <c r="K124907" i="51"/>
  <c r="H124899" i="51"/>
  <c r="K124899" i="51"/>
  <c r="H124891" i="51"/>
  <c r="K124891" i="51"/>
  <c r="H124883" i="51"/>
  <c r="K124883" i="51"/>
  <c r="H124875" i="51"/>
  <c r="K124875" i="51"/>
  <c r="H124867" i="51"/>
  <c r="K124867" i="51"/>
  <c r="H124859" i="51"/>
  <c r="K124859" i="51"/>
  <c r="H124851" i="51"/>
  <c r="K124851" i="51"/>
  <c r="H124843" i="51"/>
  <c r="K124843" i="51"/>
  <c r="H124835" i="51"/>
  <c r="K124835" i="51"/>
  <c r="H124827" i="51"/>
  <c r="K124827" i="51"/>
  <c r="H124819" i="51"/>
  <c r="K124819" i="51"/>
  <c r="H124811" i="51"/>
  <c r="K124811" i="51"/>
  <c r="H124803" i="51"/>
  <c r="K124803" i="51"/>
  <c r="H124795" i="51"/>
  <c r="K124795" i="51"/>
  <c r="H124787" i="51"/>
  <c r="K124787" i="51"/>
  <c r="H124779" i="51"/>
  <c r="K124779" i="51"/>
  <c r="H124771" i="51"/>
  <c r="K124771" i="51"/>
  <c r="H124763" i="51"/>
  <c r="K124763" i="51"/>
  <c r="H124755" i="51"/>
  <c r="K124755" i="51"/>
  <c r="H124747" i="51"/>
  <c r="K124747" i="51"/>
  <c r="H124739" i="51"/>
  <c r="K124739" i="51"/>
  <c r="H124731" i="51"/>
  <c r="K124731" i="51"/>
  <c r="H124723" i="51"/>
  <c r="K124723" i="51"/>
  <c r="H124715" i="51"/>
  <c r="K124715" i="51"/>
  <c r="H124707" i="51"/>
  <c r="K124707" i="51"/>
  <c r="H124699" i="51"/>
  <c r="K124699" i="51"/>
  <c r="H124691" i="51"/>
  <c r="K124691" i="51"/>
  <c r="H124683" i="51"/>
  <c r="K124683" i="51"/>
  <c r="H124675" i="51"/>
  <c r="K124675" i="51"/>
  <c r="H124667" i="51"/>
  <c r="K124667" i="51"/>
  <c r="H124659" i="51"/>
  <c r="K124659" i="51"/>
  <c r="H124651" i="51"/>
  <c r="K124651" i="51"/>
  <c r="H124643" i="51"/>
  <c r="K124643" i="51"/>
  <c r="H124635" i="51"/>
  <c r="K124635" i="51"/>
  <c r="H124627" i="51"/>
  <c r="K124627" i="51"/>
  <c r="H124619" i="51"/>
  <c r="K124619" i="51"/>
  <c r="H124611" i="51"/>
  <c r="K124611" i="51"/>
  <c r="H124603" i="51"/>
  <c r="K124603" i="51"/>
  <c r="H124595" i="51"/>
  <c r="K124595" i="51"/>
  <c r="H124587" i="51"/>
  <c r="K124587" i="51"/>
  <c r="H124579" i="51"/>
  <c r="K124579" i="51"/>
  <c r="H124571" i="51"/>
  <c r="K124571" i="51"/>
  <c r="H124563" i="51"/>
  <c r="K124563" i="51"/>
  <c r="H124555" i="51"/>
  <c r="K124555" i="51"/>
  <c r="H124547" i="51"/>
  <c r="K124547" i="51"/>
  <c r="H124539" i="51"/>
  <c r="K124539" i="51"/>
  <c r="H124531" i="51"/>
  <c r="K124531" i="51"/>
  <c r="H124523" i="51"/>
  <c r="K124523" i="51"/>
  <c r="H124515" i="51"/>
  <c r="K124515" i="51"/>
  <c r="H124507" i="51"/>
  <c r="K124507" i="51"/>
  <c r="H124499" i="51"/>
  <c r="K124499" i="51"/>
  <c r="H124491" i="51"/>
  <c r="K124491" i="51"/>
  <c r="H124483" i="51"/>
  <c r="K124483" i="51"/>
  <c r="H124475" i="51"/>
  <c r="K124475" i="51"/>
  <c r="H124467" i="51"/>
  <c r="K124467" i="51"/>
  <c r="H124459" i="51"/>
  <c r="K124459" i="51"/>
  <c r="H124451" i="51"/>
  <c r="K124451" i="51"/>
  <c r="H124443" i="51"/>
  <c r="K124443" i="51"/>
  <c r="H124435" i="51"/>
  <c r="K124435" i="51"/>
  <c r="H124427" i="51"/>
  <c r="K124427" i="51"/>
  <c r="H124419" i="51"/>
  <c r="K124419" i="51"/>
  <c r="H124411" i="51"/>
  <c r="K124411" i="51"/>
  <c r="H124403" i="51"/>
  <c r="K124403" i="51"/>
  <c r="H124395" i="51"/>
  <c r="K124395" i="51"/>
  <c r="H124387" i="51"/>
  <c r="K124387" i="51"/>
  <c r="H124379" i="51"/>
  <c r="K124379" i="51"/>
  <c r="H124371" i="51"/>
  <c r="K124371" i="51"/>
  <c r="H124363" i="51"/>
  <c r="K124363" i="51"/>
  <c r="H124355" i="51"/>
  <c r="K124355" i="51"/>
  <c r="H124347" i="51"/>
  <c r="K124347" i="51"/>
  <c r="H124339" i="51"/>
  <c r="K124339" i="51"/>
  <c r="H124331" i="51"/>
  <c r="K124331" i="51"/>
  <c r="H124323" i="51"/>
  <c r="K124323" i="51"/>
  <c r="H124315" i="51"/>
  <c r="K124315" i="51"/>
  <c r="H124307" i="51"/>
  <c r="K124307" i="51"/>
  <c r="H124299" i="51"/>
  <c r="K124299" i="51"/>
  <c r="H124291" i="51"/>
  <c r="K124291" i="51"/>
  <c r="H124283" i="51"/>
  <c r="K124283" i="51"/>
  <c r="H124275" i="51"/>
  <c r="K124275" i="51"/>
  <c r="H124267" i="51"/>
  <c r="K124267" i="51"/>
  <c r="H124259" i="51"/>
  <c r="K124259" i="51"/>
  <c r="H124251" i="51"/>
  <c r="K124251" i="51"/>
  <c r="H124243" i="51"/>
  <c r="K124243" i="51"/>
  <c r="H124235" i="51"/>
  <c r="K124235" i="51"/>
  <c r="H124227" i="51"/>
  <c r="K124227" i="51"/>
  <c r="H124219" i="51"/>
  <c r="K124219" i="51"/>
  <c r="H124211" i="51"/>
  <c r="K124211" i="51"/>
  <c r="H124203" i="51"/>
  <c r="K124203" i="51"/>
  <c r="H124195" i="51"/>
  <c r="K124195" i="51"/>
  <c r="H124187" i="51"/>
  <c r="K124187" i="51"/>
  <c r="H124179" i="51"/>
  <c r="K124179" i="51"/>
  <c r="H124171" i="51"/>
  <c r="K124171" i="51"/>
  <c r="H124163" i="51"/>
  <c r="K124163" i="51"/>
  <c r="H124155" i="51"/>
  <c r="K124155" i="51"/>
  <c r="H124147" i="51"/>
  <c r="K124147" i="51"/>
  <c r="H124139" i="51"/>
  <c r="K124139" i="51"/>
  <c r="H124131" i="51"/>
  <c r="K124131" i="51"/>
  <c r="H124123" i="51"/>
  <c r="K124123" i="51"/>
  <c r="H124115" i="51"/>
  <c r="K124115" i="51"/>
  <c r="H124107" i="51"/>
  <c r="K124107" i="51"/>
  <c r="H124099" i="51"/>
  <c r="K124099" i="51"/>
  <c r="H124091" i="51"/>
  <c r="K124091" i="51"/>
  <c r="H124083" i="51"/>
  <c r="K124083" i="51"/>
  <c r="H124075" i="51"/>
  <c r="K124075" i="51"/>
  <c r="H124067" i="51"/>
  <c r="K124067" i="51"/>
  <c r="H124059" i="51"/>
  <c r="K124059" i="51"/>
  <c r="H124051" i="51"/>
  <c r="K124051" i="51"/>
  <c r="H124043" i="51"/>
  <c r="K124043" i="51"/>
  <c r="H124035" i="51"/>
  <c r="K124035" i="51"/>
  <c r="H124027" i="51"/>
  <c r="K124027" i="51"/>
  <c r="H124019" i="51"/>
  <c r="K124019" i="51"/>
  <c r="H124011" i="51"/>
  <c r="K124011" i="51"/>
  <c r="H124003" i="51"/>
  <c r="K124003" i="51"/>
  <c r="H123995" i="51"/>
  <c r="K123995" i="51"/>
  <c r="H123987" i="51"/>
  <c r="K123987" i="51"/>
  <c r="H123979" i="51"/>
  <c r="K123979" i="51"/>
  <c r="H123971" i="51"/>
  <c r="K123971" i="51"/>
  <c r="H123963" i="51"/>
  <c r="K123963" i="51"/>
  <c r="H123955" i="51"/>
  <c r="K123955" i="51"/>
  <c r="H123947" i="51"/>
  <c r="K123947" i="51"/>
  <c r="H123939" i="51"/>
  <c r="K123939" i="51"/>
  <c r="H123931" i="51"/>
  <c r="K123931" i="51"/>
  <c r="H123923" i="51"/>
  <c r="K123923" i="51"/>
  <c r="H123915" i="51"/>
  <c r="K123915" i="51"/>
  <c r="H123907" i="51"/>
  <c r="K123907" i="51"/>
  <c r="H123899" i="51"/>
  <c r="K123899" i="51"/>
  <c r="H123891" i="51"/>
  <c r="K123891" i="51"/>
  <c r="H123883" i="51"/>
  <c r="K123883" i="51"/>
  <c r="H123875" i="51"/>
  <c r="K123875" i="51"/>
  <c r="H123867" i="51"/>
  <c r="K123867" i="51"/>
  <c r="H123859" i="51"/>
  <c r="K123859" i="51"/>
  <c r="H123851" i="51"/>
  <c r="K123851" i="51"/>
  <c r="H123843" i="51"/>
  <c r="K123843" i="51"/>
  <c r="H123835" i="51"/>
  <c r="K123835" i="51"/>
  <c r="H123827" i="51"/>
  <c r="K123827" i="51"/>
  <c r="H123819" i="51"/>
  <c r="K123819" i="51"/>
  <c r="H123811" i="51"/>
  <c r="K123811" i="51"/>
  <c r="H123803" i="51"/>
  <c r="K123803" i="51"/>
  <c r="H123795" i="51"/>
  <c r="K123795" i="51"/>
  <c r="H123787" i="51"/>
  <c r="K123787" i="51"/>
  <c r="H123779" i="51"/>
  <c r="K123779" i="51"/>
  <c r="H123771" i="51"/>
  <c r="K123771" i="51"/>
  <c r="H123763" i="51"/>
  <c r="K123763" i="51"/>
  <c r="H123755" i="51"/>
  <c r="K123755" i="51"/>
  <c r="H123747" i="51"/>
  <c r="K123747" i="51"/>
  <c r="H123739" i="51"/>
  <c r="K123739" i="51"/>
  <c r="H123731" i="51"/>
  <c r="K123731" i="51"/>
  <c r="H123723" i="51"/>
  <c r="K123723" i="51"/>
  <c r="H123715" i="51"/>
  <c r="K123715" i="51"/>
  <c r="H123707" i="51"/>
  <c r="K123707" i="51"/>
  <c r="H123699" i="51"/>
  <c r="K123699" i="51"/>
  <c r="H123691" i="51"/>
  <c r="K123691" i="51"/>
  <c r="H123683" i="51"/>
  <c r="K123683" i="51"/>
  <c r="H123675" i="51"/>
  <c r="K123675" i="51"/>
  <c r="H123667" i="51"/>
  <c r="K123667" i="51"/>
  <c r="H123659" i="51"/>
  <c r="K123659" i="51"/>
  <c r="H123651" i="51"/>
  <c r="K123651" i="51"/>
  <c r="H123643" i="51"/>
  <c r="K123643" i="51"/>
  <c r="H123635" i="51"/>
  <c r="K123635" i="51"/>
  <c r="H123627" i="51"/>
  <c r="K123627" i="51"/>
  <c r="H123619" i="51"/>
  <c r="K123619" i="51"/>
  <c r="H123611" i="51"/>
  <c r="K123611" i="51"/>
  <c r="H123603" i="51"/>
  <c r="K123603" i="51"/>
  <c r="H123595" i="51"/>
  <c r="K123595" i="51"/>
  <c r="H123587" i="51"/>
  <c r="K123587" i="51"/>
  <c r="H123579" i="51"/>
  <c r="K123579" i="51"/>
  <c r="H123571" i="51"/>
  <c r="K123571" i="51"/>
  <c r="H123563" i="51"/>
  <c r="K123563" i="51"/>
  <c r="H123555" i="51"/>
  <c r="K123555" i="51"/>
  <c r="H123547" i="51"/>
  <c r="K123547" i="51"/>
  <c r="H123539" i="51"/>
  <c r="K123539" i="51"/>
  <c r="H123531" i="51"/>
  <c r="K123531" i="51"/>
  <c r="H123523" i="51"/>
  <c r="K123523" i="51"/>
  <c r="H123515" i="51"/>
  <c r="K123515" i="51"/>
  <c r="H123507" i="51"/>
  <c r="K123507" i="51"/>
  <c r="H123499" i="51"/>
  <c r="K123499" i="51"/>
  <c r="H123491" i="51"/>
  <c r="K123491" i="51"/>
  <c r="H123483" i="51"/>
  <c r="K123483" i="51"/>
  <c r="H123475" i="51"/>
  <c r="K123475" i="51"/>
  <c r="H123467" i="51"/>
  <c r="K123467" i="51"/>
  <c r="H123459" i="51"/>
  <c r="K123459" i="51"/>
  <c r="H123451" i="51"/>
  <c r="K123451" i="51"/>
  <c r="H123443" i="51"/>
  <c r="K123443" i="51"/>
  <c r="H123435" i="51"/>
  <c r="K123435" i="51"/>
  <c r="H123427" i="51"/>
  <c r="K123427" i="51"/>
  <c r="H123419" i="51"/>
  <c r="K123419" i="51"/>
  <c r="H123411" i="51"/>
  <c r="K123411" i="51"/>
  <c r="H123403" i="51"/>
  <c r="K123403" i="51"/>
  <c r="H123395" i="51"/>
  <c r="K123395" i="51"/>
  <c r="H123387" i="51"/>
  <c r="K123387" i="51"/>
  <c r="H123379" i="51"/>
  <c r="K123379" i="51"/>
  <c r="H123371" i="51"/>
  <c r="K123371" i="51"/>
  <c r="H123363" i="51"/>
  <c r="K123363" i="51"/>
  <c r="H123355" i="51"/>
  <c r="K123355" i="51"/>
  <c r="H123347" i="51"/>
  <c r="K123347" i="51"/>
  <c r="H123339" i="51"/>
  <c r="K123339" i="51"/>
  <c r="H123331" i="51"/>
  <c r="K123331" i="51"/>
  <c r="H123323" i="51"/>
  <c r="K123323" i="51"/>
  <c r="H123315" i="51"/>
  <c r="K123315" i="51"/>
  <c r="H123307" i="51"/>
  <c r="K123307" i="51"/>
  <c r="H123299" i="51"/>
  <c r="K123299" i="51"/>
  <c r="H123291" i="51"/>
  <c r="K123291" i="51"/>
  <c r="H123283" i="51"/>
  <c r="K123283" i="51"/>
  <c r="H123275" i="51"/>
  <c r="K123275" i="51"/>
  <c r="H123267" i="51"/>
  <c r="K123267" i="51"/>
  <c r="H123259" i="51"/>
  <c r="K123259" i="51"/>
  <c r="H123251" i="51"/>
  <c r="K123251" i="51"/>
  <c r="H123243" i="51"/>
  <c r="K123243" i="51"/>
  <c r="H123235" i="51"/>
  <c r="K123235" i="51"/>
  <c r="H123227" i="51"/>
  <c r="K123227" i="51"/>
  <c r="H123219" i="51"/>
  <c r="K123219" i="51"/>
  <c r="H123211" i="51"/>
  <c r="K123211" i="51"/>
  <c r="H123203" i="51"/>
  <c r="K123203" i="51"/>
  <c r="H123195" i="51"/>
  <c r="K123195" i="51"/>
  <c r="H123187" i="51"/>
  <c r="K123187" i="51"/>
  <c r="H123179" i="51"/>
  <c r="K123179" i="51"/>
  <c r="H123171" i="51"/>
  <c r="K123171" i="51"/>
  <c r="H123163" i="51"/>
  <c r="K123163" i="51"/>
  <c r="H123155" i="51"/>
  <c r="K123155" i="51"/>
  <c r="H123147" i="51"/>
  <c r="K123147" i="51"/>
  <c r="H123139" i="51"/>
  <c r="K123139" i="51"/>
  <c r="H123131" i="51"/>
  <c r="K123131" i="51"/>
  <c r="H123123" i="51"/>
  <c r="K123123" i="51"/>
  <c r="H123115" i="51"/>
  <c r="K123115" i="51"/>
  <c r="H123107" i="51"/>
  <c r="K123107" i="51"/>
  <c r="H123099" i="51"/>
  <c r="K123099" i="51"/>
  <c r="H123091" i="51"/>
  <c r="K123091" i="51"/>
  <c r="H123083" i="51"/>
  <c r="K123083" i="51"/>
  <c r="H123075" i="51"/>
  <c r="K123075" i="51"/>
  <c r="H123067" i="51"/>
  <c r="K123067" i="51"/>
  <c r="H123059" i="51"/>
  <c r="K123059" i="51"/>
  <c r="H123051" i="51"/>
  <c r="K123051" i="51"/>
  <c r="H123043" i="51"/>
  <c r="K123043" i="51"/>
  <c r="H123035" i="51"/>
  <c r="K123035" i="51"/>
  <c r="H123027" i="51"/>
  <c r="K123027" i="51"/>
  <c r="H123019" i="51"/>
  <c r="K123019" i="51"/>
  <c r="H123011" i="51"/>
  <c r="K123011" i="51"/>
  <c r="H123003" i="51"/>
  <c r="K123003" i="51"/>
  <c r="H122995" i="51"/>
  <c r="K122995" i="51"/>
  <c r="H122987" i="51"/>
  <c r="K122987" i="51"/>
  <c r="H122979" i="51"/>
  <c r="K122979" i="51"/>
  <c r="H122971" i="51"/>
  <c r="K122971" i="51"/>
  <c r="H122963" i="51"/>
  <c r="K122963" i="51"/>
  <c r="H122955" i="51"/>
  <c r="K122955" i="51"/>
  <c r="H122947" i="51"/>
  <c r="K122947" i="51"/>
  <c r="H122939" i="51"/>
  <c r="K122939" i="51"/>
  <c r="H122931" i="51"/>
  <c r="K122931" i="51"/>
  <c r="H122923" i="51"/>
  <c r="K122923" i="51"/>
  <c r="H122915" i="51"/>
  <c r="K122915" i="51"/>
  <c r="H122907" i="51"/>
  <c r="K122907" i="51"/>
  <c r="H122899" i="51"/>
  <c r="K122899" i="51"/>
  <c r="H122891" i="51"/>
  <c r="K122891" i="51"/>
  <c r="H122883" i="51"/>
  <c r="K122883" i="51"/>
  <c r="H122875" i="51"/>
  <c r="K122875" i="51"/>
  <c r="H122867" i="51"/>
  <c r="K122867" i="51"/>
  <c r="H122859" i="51"/>
  <c r="K122859" i="51"/>
  <c r="H122851" i="51"/>
  <c r="K122851" i="51"/>
  <c r="H122843" i="51"/>
  <c r="K122843" i="51"/>
  <c r="H122835" i="51"/>
  <c r="K122835" i="51"/>
  <c r="H122827" i="51"/>
  <c r="K122827" i="51"/>
  <c r="H122819" i="51"/>
  <c r="K122819" i="51"/>
  <c r="H122811" i="51"/>
  <c r="K122811" i="51"/>
  <c r="H122803" i="51"/>
  <c r="K122803" i="51"/>
  <c r="H122795" i="51"/>
  <c r="K122795" i="51"/>
  <c r="H122787" i="51"/>
  <c r="K122787" i="51"/>
  <c r="H122779" i="51"/>
  <c r="K122779" i="51"/>
  <c r="H122771" i="51"/>
  <c r="K122771" i="51"/>
  <c r="H122763" i="51"/>
  <c r="K122763" i="51"/>
  <c r="H122755" i="51"/>
  <c r="K122755" i="51"/>
  <c r="H122747" i="51"/>
  <c r="K122747" i="51"/>
  <c r="H122739" i="51"/>
  <c r="K122739" i="51"/>
  <c r="H122731" i="51"/>
  <c r="K122731" i="51"/>
  <c r="H122723" i="51"/>
  <c r="K122723" i="51"/>
  <c r="H122715" i="51"/>
  <c r="K122715" i="51"/>
  <c r="H122707" i="51"/>
  <c r="K122707" i="51"/>
  <c r="H122699" i="51"/>
  <c r="K122699" i="51"/>
  <c r="H122691" i="51"/>
  <c r="K122691" i="51"/>
  <c r="H122683" i="51"/>
  <c r="K122683" i="51"/>
  <c r="H122675" i="51"/>
  <c r="K122675" i="51"/>
  <c r="H122667" i="51"/>
  <c r="K122667" i="51"/>
  <c r="H122659" i="51"/>
  <c r="K122659" i="51"/>
  <c r="H122651" i="51"/>
  <c r="K122651" i="51"/>
  <c r="H122643" i="51"/>
  <c r="K122643" i="51"/>
  <c r="H122635" i="51"/>
  <c r="K122635" i="51"/>
  <c r="H122627" i="51"/>
  <c r="K122627" i="51"/>
  <c r="H122619" i="51"/>
  <c r="K122619" i="51"/>
  <c r="H122611" i="51"/>
  <c r="K122611" i="51"/>
  <c r="H122603" i="51"/>
  <c r="K122603" i="51"/>
  <c r="H122595" i="51"/>
  <c r="K122595" i="51"/>
  <c r="H122587" i="51"/>
  <c r="K122587" i="51"/>
  <c r="H122579" i="51"/>
  <c r="K122579" i="51"/>
  <c r="H122571" i="51"/>
  <c r="K122571" i="51"/>
  <c r="H122563" i="51"/>
  <c r="K122563" i="51"/>
  <c r="H122555" i="51"/>
  <c r="K122555" i="51"/>
  <c r="H122547" i="51"/>
  <c r="K122547" i="51"/>
  <c r="H122539" i="51"/>
  <c r="K122539" i="51"/>
  <c r="H122531" i="51"/>
  <c r="K122531" i="51"/>
  <c r="H122523" i="51"/>
  <c r="K122523" i="51"/>
  <c r="H122515" i="51"/>
  <c r="K122515" i="51"/>
  <c r="H122507" i="51"/>
  <c r="K122507" i="51"/>
  <c r="H122499" i="51"/>
  <c r="K122499" i="51"/>
  <c r="H122491" i="51"/>
  <c r="K122491" i="51"/>
  <c r="H122483" i="51"/>
  <c r="K122483" i="51"/>
  <c r="H122475" i="51"/>
  <c r="K122475" i="51"/>
  <c r="H122467" i="51"/>
  <c r="K122467" i="51"/>
  <c r="H122459" i="51"/>
  <c r="K122459" i="51"/>
  <c r="H122451" i="51"/>
  <c r="K122451" i="51"/>
  <c r="H122443" i="51"/>
  <c r="K122443" i="51"/>
  <c r="H122435" i="51"/>
  <c r="K122435" i="51"/>
  <c r="H122427" i="51"/>
  <c r="K122427" i="51"/>
  <c r="H122419" i="51"/>
  <c r="K122419" i="51"/>
  <c r="H122411" i="51"/>
  <c r="K122411" i="51"/>
  <c r="H122403" i="51"/>
  <c r="K122403" i="51"/>
  <c r="H122395" i="51"/>
  <c r="K122395" i="51"/>
  <c r="H122387" i="51"/>
  <c r="K122387" i="51"/>
  <c r="H122379" i="51"/>
  <c r="K122379" i="51"/>
  <c r="H122371" i="51"/>
  <c r="K122371" i="51"/>
  <c r="H122363" i="51"/>
  <c r="K122363" i="51"/>
  <c r="H122355" i="51"/>
  <c r="K122355" i="51"/>
  <c r="H122347" i="51"/>
  <c r="K122347" i="51"/>
  <c r="H122339" i="51"/>
  <c r="K122339" i="51"/>
  <c r="H122331" i="51"/>
  <c r="K122331" i="51"/>
  <c r="H122323" i="51"/>
  <c r="K122323" i="51"/>
  <c r="H122315" i="51"/>
  <c r="K122315" i="51"/>
  <c r="H122307" i="51"/>
  <c r="K122307" i="51"/>
  <c r="H122299" i="51"/>
  <c r="K122299" i="51"/>
  <c r="H122291" i="51"/>
  <c r="K122291" i="51"/>
  <c r="H122283" i="51"/>
  <c r="K122283" i="51"/>
  <c r="H122275" i="51"/>
  <c r="K122275" i="51"/>
  <c r="H122267" i="51"/>
  <c r="K122267" i="51"/>
  <c r="H122259" i="51"/>
  <c r="K122259" i="51"/>
  <c r="H122251" i="51"/>
  <c r="K122251" i="51"/>
  <c r="H122243" i="51"/>
  <c r="K122243" i="51"/>
  <c r="H122235" i="51"/>
  <c r="K122235" i="51"/>
  <c r="H122227" i="51"/>
  <c r="K122227" i="51"/>
  <c r="H122219" i="51"/>
  <c r="K122219" i="51"/>
  <c r="H122211" i="51"/>
  <c r="K122211" i="51"/>
  <c r="H122203" i="51"/>
  <c r="K122203" i="51"/>
  <c r="H122195" i="51"/>
  <c r="K122195" i="51"/>
  <c r="H122187" i="51"/>
  <c r="K122187" i="51"/>
  <c r="H122179" i="51"/>
  <c r="K122179" i="51"/>
  <c r="H122171" i="51"/>
  <c r="K122171" i="51"/>
  <c r="H122163" i="51"/>
  <c r="K122163" i="51"/>
  <c r="H122155" i="51"/>
  <c r="K122155" i="51"/>
  <c r="H122147" i="51"/>
  <c r="K122147" i="51"/>
  <c r="H122139" i="51"/>
  <c r="K122139" i="51"/>
  <c r="H122131" i="51"/>
  <c r="K122131" i="51"/>
  <c r="H122123" i="51"/>
  <c r="K122123" i="51"/>
  <c r="H122115" i="51"/>
  <c r="K122115" i="51"/>
  <c r="H122107" i="51"/>
  <c r="K122107" i="51"/>
  <c r="H122099" i="51"/>
  <c r="K122099" i="51"/>
  <c r="H122091" i="51"/>
  <c r="K122091" i="51"/>
  <c r="H122083" i="51"/>
  <c r="K122083" i="51"/>
  <c r="H122075" i="51"/>
  <c r="K122075" i="51"/>
  <c r="H122067" i="51"/>
  <c r="K122067" i="51"/>
  <c r="H122059" i="51"/>
  <c r="K122059" i="51"/>
  <c r="H122051" i="51"/>
  <c r="K122051" i="51"/>
  <c r="H122043" i="51"/>
  <c r="K122043" i="51"/>
  <c r="H122035" i="51"/>
  <c r="K122035" i="51"/>
  <c r="H122027" i="51"/>
  <c r="K122027" i="51"/>
  <c r="H122019" i="51"/>
  <c r="K122019" i="51"/>
  <c r="H122011" i="51"/>
  <c r="K122011" i="51"/>
  <c r="H122003" i="51"/>
  <c r="K122003" i="51"/>
  <c r="H121995" i="51"/>
  <c r="K121995" i="51"/>
  <c r="H121987" i="51"/>
  <c r="K121987" i="51"/>
  <c r="H121979" i="51"/>
  <c r="K121979" i="51"/>
  <c r="H121971" i="51"/>
  <c r="K121971" i="51"/>
  <c r="H121963" i="51"/>
  <c r="K121963" i="51"/>
  <c r="H121955" i="51"/>
  <c r="K121955" i="51"/>
  <c r="H121947" i="51"/>
  <c r="K121947" i="51"/>
  <c r="H121939" i="51"/>
  <c r="K121939" i="51"/>
  <c r="H121931" i="51"/>
  <c r="K121931" i="51"/>
  <c r="H121923" i="51"/>
  <c r="K121923" i="51"/>
  <c r="H121915" i="51"/>
  <c r="K121915" i="51"/>
  <c r="H121907" i="51"/>
  <c r="K121907" i="51"/>
  <c r="H121899" i="51"/>
  <c r="K121899" i="51"/>
  <c r="H121891" i="51"/>
  <c r="K121891" i="51"/>
  <c r="H121883" i="51"/>
  <c r="K121883" i="51"/>
  <c r="H121875" i="51"/>
  <c r="K121875" i="51"/>
  <c r="H121867" i="51"/>
  <c r="K121867" i="51"/>
  <c r="H121859" i="51"/>
  <c r="K121859" i="51"/>
  <c r="H121851" i="51"/>
  <c r="K121851" i="51"/>
  <c r="H121843" i="51"/>
  <c r="K121843" i="51"/>
  <c r="H121835" i="51"/>
  <c r="K121835" i="51"/>
  <c r="H121827" i="51"/>
  <c r="K121827" i="51"/>
  <c r="H121819" i="51"/>
  <c r="K121819" i="51"/>
  <c r="H121811" i="51"/>
  <c r="K121811" i="51"/>
  <c r="H121803" i="51"/>
  <c r="K121803" i="51"/>
  <c r="H121795" i="51"/>
  <c r="K121795" i="51"/>
  <c r="H121787" i="51"/>
  <c r="K121787" i="51"/>
  <c r="H121779" i="51"/>
  <c r="K121779" i="51"/>
  <c r="H121771" i="51"/>
  <c r="K121771" i="51"/>
  <c r="H121763" i="51"/>
  <c r="K121763" i="51"/>
  <c r="H121755" i="51"/>
  <c r="K121755" i="51"/>
  <c r="H121747" i="51"/>
  <c r="K121747" i="51"/>
  <c r="H121739" i="51"/>
  <c r="K121739" i="51"/>
  <c r="H121731" i="51"/>
  <c r="K121731" i="51"/>
  <c r="H121723" i="51"/>
  <c r="K121723" i="51"/>
  <c r="H121715" i="51"/>
  <c r="K121715" i="51"/>
  <c r="H121707" i="51"/>
  <c r="K121707" i="51"/>
  <c r="H121699" i="51"/>
  <c r="K121699" i="51"/>
  <c r="H121691" i="51"/>
  <c r="K121691" i="51"/>
  <c r="H121683" i="51"/>
  <c r="K121683" i="51"/>
  <c r="H121675" i="51"/>
  <c r="K121675" i="51"/>
  <c r="H121667" i="51"/>
  <c r="K121667" i="51"/>
  <c r="H121659" i="51"/>
  <c r="K121659" i="51"/>
  <c r="H121651" i="51"/>
  <c r="K121651" i="51"/>
  <c r="H121643" i="51"/>
  <c r="K121643" i="51"/>
  <c r="H121635" i="51"/>
  <c r="K121635" i="51"/>
  <c r="H121627" i="51"/>
  <c r="K121627" i="51"/>
  <c r="H121619" i="51"/>
  <c r="K121619" i="51"/>
  <c r="H121611" i="51"/>
  <c r="K121611" i="51"/>
  <c r="H121603" i="51"/>
  <c r="K121603" i="51"/>
  <c r="H121595" i="51"/>
  <c r="K121595" i="51"/>
  <c r="H121587" i="51"/>
  <c r="K121587" i="51"/>
  <c r="H121579" i="51"/>
  <c r="K121579" i="51"/>
  <c r="H121571" i="51"/>
  <c r="K121571" i="51"/>
  <c r="H121563" i="51"/>
  <c r="K121563" i="51"/>
  <c r="H121555" i="51"/>
  <c r="K121555" i="51"/>
  <c r="H121547" i="51"/>
  <c r="K121547" i="51"/>
  <c r="H121539" i="51"/>
  <c r="K121539" i="51"/>
  <c r="H121531" i="51"/>
  <c r="K121531" i="51"/>
  <c r="H121523" i="51"/>
  <c r="K121523" i="51"/>
  <c r="H121515" i="51"/>
  <c r="K121515" i="51"/>
  <c r="H121507" i="51"/>
  <c r="K121507" i="51"/>
  <c r="H121499" i="51"/>
  <c r="K121499" i="51"/>
  <c r="H121491" i="51"/>
  <c r="K121491" i="51"/>
  <c r="H121483" i="51"/>
  <c r="K121483" i="51"/>
  <c r="H121475" i="51"/>
  <c r="K121475" i="51"/>
  <c r="H121467" i="51"/>
  <c r="K121467" i="51"/>
  <c r="H121459" i="51"/>
  <c r="K121459" i="51"/>
  <c r="H121451" i="51"/>
  <c r="K121451" i="51"/>
  <c r="H121443" i="51"/>
  <c r="K121443" i="51"/>
  <c r="H121435" i="51"/>
  <c r="K121435" i="51"/>
  <c r="H121427" i="51"/>
  <c r="K121427" i="51"/>
  <c r="H121419" i="51"/>
  <c r="K121419" i="51"/>
  <c r="H121411" i="51"/>
  <c r="K121411" i="51"/>
  <c r="H121403" i="51"/>
  <c r="K121403" i="51"/>
  <c r="H121395" i="51"/>
  <c r="K121395" i="51"/>
  <c r="H121387" i="51"/>
  <c r="K121387" i="51"/>
  <c r="H121379" i="51"/>
  <c r="K121379" i="51"/>
  <c r="H121371" i="51"/>
  <c r="K121371" i="51"/>
  <c r="H121363" i="51"/>
  <c r="K121363" i="51"/>
  <c r="H121355" i="51"/>
  <c r="K121355" i="51"/>
  <c r="H121347" i="51"/>
  <c r="K121347" i="51"/>
  <c r="H121339" i="51"/>
  <c r="K121339" i="51"/>
  <c r="H121331" i="51"/>
  <c r="K121331" i="51"/>
  <c r="H121323" i="51"/>
  <c r="K121323" i="51"/>
  <c r="H121315" i="51"/>
  <c r="K121315" i="51"/>
  <c r="H121307" i="51"/>
  <c r="K121307" i="51"/>
  <c r="H121299" i="51"/>
  <c r="K121299" i="51"/>
  <c r="H121291" i="51"/>
  <c r="K121291" i="51"/>
  <c r="H121283" i="51"/>
  <c r="K121283" i="51"/>
  <c r="H121275" i="51"/>
  <c r="K121275" i="51"/>
  <c r="H121267" i="51"/>
  <c r="K121267" i="51"/>
  <c r="H121259" i="51"/>
  <c r="K121259" i="51"/>
  <c r="H121251" i="51"/>
  <c r="K121251" i="51"/>
  <c r="H121243" i="51"/>
  <c r="K121243" i="51"/>
  <c r="H121235" i="51"/>
  <c r="K121235" i="51"/>
  <c r="H121227" i="51"/>
  <c r="K121227" i="51"/>
  <c r="H121219" i="51"/>
  <c r="K121219" i="51"/>
  <c r="H121211" i="51"/>
  <c r="K121211" i="51"/>
  <c r="H121203" i="51"/>
  <c r="K121203" i="51"/>
  <c r="H121195" i="51"/>
  <c r="K121195" i="51"/>
  <c r="H121187" i="51"/>
  <c r="K121187" i="51"/>
  <c r="H121179" i="51"/>
  <c r="K121179" i="51"/>
  <c r="H121171" i="51"/>
  <c r="K121171" i="51"/>
  <c r="H121163" i="51"/>
  <c r="K121163" i="51"/>
  <c r="H121155" i="51"/>
  <c r="K121155" i="51"/>
  <c r="H121147" i="51"/>
  <c r="K121147" i="51"/>
  <c r="H121139" i="51"/>
  <c r="K121139" i="51"/>
  <c r="H121131" i="51"/>
  <c r="K121131" i="51"/>
  <c r="H121123" i="51"/>
  <c r="K121123" i="51"/>
  <c r="H121115" i="51"/>
  <c r="K121115" i="51"/>
  <c r="H121107" i="51"/>
  <c r="K121107" i="51"/>
  <c r="H121099" i="51"/>
  <c r="K121099" i="51"/>
  <c r="H121091" i="51"/>
  <c r="K121091" i="51"/>
  <c r="H121083" i="51"/>
  <c r="K121083" i="51"/>
  <c r="H121075" i="51"/>
  <c r="K121075" i="51"/>
  <c r="H121067" i="51"/>
  <c r="K121067" i="51"/>
  <c r="H121059" i="51"/>
  <c r="K121059" i="51"/>
  <c r="H121051" i="51"/>
  <c r="K121051" i="51"/>
  <c r="H121043" i="51"/>
  <c r="K121043" i="51"/>
  <c r="H121035" i="51"/>
  <c r="K121035" i="51"/>
  <c r="H121027" i="51"/>
  <c r="K121027" i="51"/>
  <c r="H121019" i="51"/>
  <c r="K121019" i="51"/>
  <c r="H121011" i="51"/>
  <c r="K121011" i="51"/>
  <c r="H121003" i="51"/>
  <c r="K121003" i="51"/>
  <c r="H120995" i="51"/>
  <c r="K120995" i="51"/>
  <c r="H120987" i="51"/>
  <c r="K120987" i="51"/>
  <c r="H120979" i="51"/>
  <c r="K120979" i="51"/>
  <c r="H120971" i="51"/>
  <c r="K120971" i="51"/>
  <c r="H120963" i="51"/>
  <c r="K120963" i="51"/>
  <c r="H120955" i="51"/>
  <c r="K120955" i="51"/>
  <c r="H120947" i="51"/>
  <c r="K120947" i="51"/>
  <c r="H120939" i="51"/>
  <c r="K120939" i="51"/>
  <c r="H120931" i="51"/>
  <c r="K120931" i="51"/>
  <c r="H120923" i="51"/>
  <c r="K120923" i="51"/>
  <c r="H120915" i="51"/>
  <c r="K120915" i="51"/>
  <c r="H120907" i="51"/>
  <c r="K120907" i="51"/>
  <c r="H120899" i="51"/>
  <c r="K120899" i="51"/>
  <c r="H120891" i="51"/>
  <c r="K120891" i="51"/>
  <c r="H120883" i="51"/>
  <c r="K120883" i="51"/>
  <c r="H120875" i="51"/>
  <c r="K120875" i="51"/>
  <c r="H120867" i="51"/>
  <c r="K120867" i="51"/>
  <c r="H120859" i="51"/>
  <c r="K120859" i="51"/>
  <c r="H120851" i="51"/>
  <c r="K120851" i="51"/>
  <c r="H120843" i="51"/>
  <c r="K120843" i="51"/>
  <c r="H120835" i="51"/>
  <c r="K120835" i="51"/>
  <c r="H120827" i="51"/>
  <c r="K120827" i="51"/>
  <c r="H120819" i="51"/>
  <c r="K120819" i="51"/>
  <c r="H120811" i="51"/>
  <c r="K120811" i="51"/>
  <c r="H120803" i="51"/>
  <c r="K120803" i="51"/>
  <c r="H120795" i="51"/>
  <c r="K120795" i="51"/>
  <c r="H120787" i="51"/>
  <c r="K120787" i="51"/>
  <c r="H120779" i="51"/>
  <c r="K120779" i="51"/>
  <c r="H120771" i="51"/>
  <c r="K120771" i="51"/>
  <c r="H120763" i="51"/>
  <c r="K120763" i="51"/>
  <c r="H120755" i="51"/>
  <c r="K120755" i="51"/>
  <c r="H120747" i="51"/>
  <c r="K120747" i="51"/>
  <c r="H120739" i="51"/>
  <c r="K120739" i="51"/>
  <c r="H120731" i="51"/>
  <c r="K120731" i="51"/>
  <c r="H120723" i="51"/>
  <c r="K120723" i="51"/>
  <c r="H120715" i="51"/>
  <c r="K120715" i="51"/>
  <c r="H120707" i="51"/>
  <c r="K120707" i="51"/>
  <c r="H120699" i="51"/>
  <c r="K120699" i="51"/>
  <c r="H120691" i="51"/>
  <c r="K120691" i="51"/>
  <c r="H120683" i="51"/>
  <c r="K120683" i="51"/>
  <c r="H120675" i="51"/>
  <c r="K120675" i="51"/>
  <c r="H120667" i="51"/>
  <c r="K120667" i="51"/>
  <c r="H120659" i="51"/>
  <c r="K120659" i="51"/>
  <c r="H120651" i="51"/>
  <c r="K120651" i="51"/>
  <c r="H120643" i="51"/>
  <c r="K120643" i="51"/>
  <c r="H120635" i="51"/>
  <c r="K120635" i="51"/>
  <c r="H120627" i="51"/>
  <c r="K120627" i="51"/>
  <c r="H120619" i="51"/>
  <c r="K120619" i="51"/>
  <c r="H120611" i="51"/>
  <c r="K120611" i="51"/>
  <c r="H120603" i="51"/>
  <c r="K120603" i="51"/>
  <c r="H120595" i="51"/>
  <c r="K120595" i="51"/>
  <c r="H120587" i="51"/>
  <c r="K120587" i="51"/>
  <c r="H120579" i="51"/>
  <c r="K120579" i="51"/>
  <c r="H120571" i="51"/>
  <c r="K120571" i="51"/>
  <c r="H120563" i="51"/>
  <c r="K120563" i="51"/>
  <c r="H120555" i="51"/>
  <c r="K120555" i="51"/>
  <c r="H120547" i="51"/>
  <c r="K120547" i="51"/>
  <c r="H120539" i="51"/>
  <c r="K120539" i="51"/>
  <c r="H120531" i="51"/>
  <c r="K120531" i="51"/>
  <c r="H120523" i="51"/>
  <c r="K120523" i="51"/>
  <c r="H120515" i="51"/>
  <c r="K120515" i="51"/>
  <c r="H120507" i="51"/>
  <c r="K120507" i="51"/>
  <c r="H120499" i="51"/>
  <c r="K120499" i="51"/>
  <c r="H120491" i="51"/>
  <c r="K120491" i="51"/>
  <c r="H120483" i="51"/>
  <c r="K120483" i="51"/>
  <c r="H120475" i="51"/>
  <c r="K120475" i="51"/>
  <c r="H120467" i="51"/>
  <c r="K120467" i="51"/>
  <c r="H120459" i="51"/>
  <c r="K120459" i="51"/>
  <c r="H120451" i="51"/>
  <c r="K120451" i="51"/>
  <c r="H120443" i="51"/>
  <c r="K120443" i="51"/>
  <c r="H120435" i="51"/>
  <c r="K120435" i="51"/>
  <c r="H120427" i="51"/>
  <c r="K120427" i="51"/>
  <c r="H120419" i="51"/>
  <c r="K120419" i="51"/>
  <c r="H120411" i="51"/>
  <c r="K120411" i="51"/>
  <c r="H120403" i="51"/>
  <c r="K120403" i="51"/>
  <c r="H120395" i="51"/>
  <c r="K120395" i="51"/>
  <c r="H120387" i="51"/>
  <c r="K120387" i="51"/>
  <c r="H120379" i="51"/>
  <c r="K120379" i="51"/>
  <c r="H120371" i="51"/>
  <c r="K120371" i="51"/>
  <c r="H120363" i="51"/>
  <c r="K120363" i="51"/>
  <c r="H120355" i="51"/>
  <c r="K120355" i="51"/>
  <c r="H120347" i="51"/>
  <c r="K120347" i="51"/>
  <c r="H120339" i="51"/>
  <c r="K120339" i="51"/>
  <c r="H120331" i="51"/>
  <c r="K120331" i="51"/>
  <c r="H120323" i="51"/>
  <c r="K120323" i="51"/>
  <c r="H120315" i="51"/>
  <c r="K120315" i="51"/>
  <c r="H120307" i="51"/>
  <c r="K120307" i="51"/>
  <c r="H120299" i="51"/>
  <c r="K120299" i="51"/>
  <c r="H120291" i="51"/>
  <c r="K120291" i="51"/>
  <c r="H120283" i="51"/>
  <c r="K120283" i="51"/>
  <c r="H120275" i="51"/>
  <c r="K120275" i="51"/>
  <c r="H120267" i="51"/>
  <c r="K120267" i="51"/>
  <c r="H120259" i="51"/>
  <c r="K120259" i="51"/>
  <c r="H120251" i="51"/>
  <c r="K120251" i="51"/>
  <c r="H120243" i="51"/>
  <c r="K120243" i="51"/>
  <c r="H120235" i="51"/>
  <c r="K120235" i="51"/>
  <c r="H120227" i="51"/>
  <c r="K120227" i="51"/>
  <c r="H120219" i="51"/>
  <c r="K120219" i="51"/>
  <c r="H120211" i="51"/>
  <c r="K120211" i="51"/>
  <c r="H120203" i="51"/>
  <c r="K120203" i="51"/>
  <c r="H120195" i="51"/>
  <c r="K120195" i="51"/>
  <c r="H120187" i="51"/>
  <c r="K120187" i="51"/>
  <c r="H120179" i="51"/>
  <c r="K120179" i="51"/>
  <c r="H120171" i="51"/>
  <c r="K120171" i="51"/>
  <c r="H120163" i="51"/>
  <c r="K120163" i="51"/>
  <c r="H120155" i="51"/>
  <c r="K120155" i="51"/>
  <c r="H120147" i="51"/>
  <c r="K120147" i="51"/>
  <c r="H120139" i="51"/>
  <c r="K120139" i="51"/>
  <c r="H120131" i="51"/>
  <c r="K120131" i="51"/>
  <c r="H120123" i="51"/>
  <c r="K120123" i="51"/>
  <c r="H120115" i="51"/>
  <c r="K120115" i="51"/>
  <c r="H120107" i="51"/>
  <c r="K120107" i="51"/>
  <c r="H120099" i="51"/>
  <c r="K120099" i="51"/>
  <c r="H120091" i="51"/>
  <c r="K120091" i="51"/>
  <c r="H120083" i="51"/>
  <c r="K120083" i="51"/>
  <c r="H120075" i="51"/>
  <c r="K120075" i="51"/>
  <c r="H120067" i="51"/>
  <c r="K120067" i="51"/>
  <c r="H120059" i="51"/>
  <c r="K120059" i="51"/>
  <c r="H120051" i="51"/>
  <c r="K120051" i="51"/>
  <c r="H120043" i="51"/>
  <c r="K120043" i="51"/>
  <c r="H120035" i="51"/>
  <c r="K120035" i="51"/>
  <c r="H120027" i="51"/>
  <c r="K120027" i="51"/>
  <c r="H120019" i="51"/>
  <c r="K120019" i="51"/>
  <c r="H120011" i="51"/>
  <c r="K120011" i="51"/>
  <c r="H120003" i="51"/>
  <c r="K120003" i="51"/>
  <c r="H119995" i="51"/>
  <c r="K119995" i="51"/>
  <c r="H119987" i="51"/>
  <c r="K119987" i="51"/>
  <c r="H119979" i="51"/>
  <c r="K119979" i="51"/>
  <c r="H119971" i="51"/>
  <c r="K119971" i="51"/>
  <c r="H119963" i="51"/>
  <c r="K119963" i="51"/>
  <c r="H119955" i="51"/>
  <c r="K119955" i="51"/>
  <c r="H119947" i="51"/>
  <c r="K119947" i="51"/>
  <c r="H119939" i="51"/>
  <c r="K119939" i="51"/>
  <c r="H119931" i="51"/>
  <c r="K119931" i="51"/>
  <c r="H119923" i="51"/>
  <c r="K119923" i="51"/>
  <c r="H119915" i="51"/>
  <c r="K119915" i="51"/>
  <c r="H119907" i="51"/>
  <c r="K119907" i="51"/>
  <c r="H119899" i="51"/>
  <c r="K119899" i="51"/>
  <c r="H119891" i="51"/>
  <c r="K119891" i="51"/>
  <c r="H119883" i="51"/>
  <c r="K119883" i="51"/>
  <c r="H119875" i="51"/>
  <c r="K119875" i="51"/>
  <c r="H119867" i="51"/>
  <c r="K119867" i="51"/>
  <c r="H119859" i="51"/>
  <c r="K119859" i="51"/>
  <c r="H119851" i="51"/>
  <c r="K119851" i="51"/>
  <c r="H119843" i="51"/>
  <c r="K119843" i="51"/>
  <c r="H119835" i="51"/>
  <c r="K119835" i="51"/>
  <c r="H119827" i="51"/>
  <c r="K119827" i="51"/>
  <c r="H119819" i="51"/>
  <c r="K119819" i="51"/>
  <c r="H119811" i="51"/>
  <c r="K119811" i="51"/>
  <c r="H119803" i="51"/>
  <c r="K119803" i="51"/>
  <c r="H119795" i="51"/>
  <c r="K119795" i="51"/>
  <c r="H119787" i="51"/>
  <c r="K119787" i="51"/>
  <c r="H119779" i="51"/>
  <c r="K119779" i="51"/>
  <c r="H119771" i="51"/>
  <c r="K119771" i="51"/>
  <c r="H119763" i="51"/>
  <c r="K119763" i="51"/>
  <c r="H119755" i="51"/>
  <c r="K119755" i="51"/>
  <c r="H119747" i="51"/>
  <c r="K119747" i="51"/>
  <c r="H119739" i="51"/>
  <c r="K119739" i="51"/>
  <c r="H119731" i="51"/>
  <c r="K119731" i="51"/>
  <c r="H119723" i="51"/>
  <c r="K119723" i="51"/>
  <c r="H119715" i="51"/>
  <c r="K119715" i="51"/>
  <c r="H119707" i="51"/>
  <c r="K119707" i="51"/>
  <c r="H119699" i="51"/>
  <c r="K119699" i="51"/>
  <c r="H119691" i="51"/>
  <c r="K119691" i="51"/>
  <c r="H119683" i="51"/>
  <c r="K119683" i="51"/>
  <c r="H119675" i="51"/>
  <c r="K119675" i="51"/>
  <c r="H119667" i="51"/>
  <c r="K119667" i="51"/>
  <c r="H119659" i="51"/>
  <c r="K119659" i="51"/>
  <c r="H119651" i="51"/>
  <c r="K119651" i="51"/>
  <c r="H119643" i="51"/>
  <c r="K119643" i="51"/>
  <c r="H119635" i="51"/>
  <c r="K119635" i="51"/>
  <c r="H119627" i="51"/>
  <c r="K119627" i="51"/>
  <c r="H119619" i="51"/>
  <c r="K119619" i="51"/>
  <c r="H119611" i="51"/>
  <c r="K119611" i="51"/>
  <c r="H119603" i="51"/>
  <c r="K119603" i="51"/>
  <c r="H119595" i="51"/>
  <c r="K119595" i="51"/>
  <c r="H119587" i="51"/>
  <c r="K119587" i="51"/>
  <c r="H119579" i="51"/>
  <c r="K119579" i="51"/>
  <c r="H119571" i="51"/>
  <c r="K119571" i="51"/>
  <c r="H119563" i="51"/>
  <c r="K119563" i="51"/>
  <c r="H119555" i="51"/>
  <c r="K119555" i="51"/>
  <c r="H119547" i="51"/>
  <c r="K119547" i="51"/>
  <c r="H119539" i="51"/>
  <c r="K119539" i="51"/>
  <c r="H119531" i="51"/>
  <c r="K119531" i="51"/>
  <c r="H119523" i="51"/>
  <c r="K119523" i="51"/>
  <c r="H119515" i="51"/>
  <c r="K119515" i="51"/>
  <c r="H119507" i="51"/>
  <c r="K119507" i="51"/>
  <c r="H119499" i="51"/>
  <c r="K119499" i="51"/>
  <c r="H119491" i="51"/>
  <c r="K119491" i="51"/>
  <c r="H119483" i="51"/>
  <c r="K119483" i="51"/>
  <c r="H119475" i="51"/>
  <c r="K119475" i="51"/>
  <c r="H119467" i="51"/>
  <c r="K119467" i="51"/>
  <c r="H119459" i="51"/>
  <c r="K119459" i="51"/>
  <c r="H119451" i="51"/>
  <c r="K119451" i="51"/>
  <c r="H119443" i="51"/>
  <c r="K119443" i="51"/>
  <c r="H119435" i="51"/>
  <c r="K119435" i="51"/>
  <c r="H119427" i="51"/>
  <c r="K119427" i="51"/>
  <c r="H119419" i="51"/>
  <c r="K119419" i="51"/>
  <c r="H119411" i="51"/>
  <c r="K119411" i="51"/>
  <c r="H119403" i="51"/>
  <c r="K119403" i="51"/>
  <c r="H119395" i="51"/>
  <c r="K119395" i="51"/>
  <c r="H119387" i="51"/>
  <c r="K119387" i="51"/>
  <c r="H119379" i="51"/>
  <c r="K119379" i="51"/>
  <c r="H119371" i="51"/>
  <c r="K119371" i="51"/>
  <c r="H119363" i="51"/>
  <c r="K119363" i="51"/>
  <c r="H119355" i="51"/>
  <c r="K119355" i="51"/>
  <c r="H119347" i="51"/>
  <c r="K119347" i="51"/>
  <c r="H119339" i="51"/>
  <c r="K119339" i="51"/>
  <c r="H119331" i="51"/>
  <c r="K119331" i="51"/>
  <c r="H119323" i="51"/>
  <c r="K119323" i="51"/>
  <c r="H119315" i="51"/>
  <c r="K119315" i="51"/>
  <c r="H119307" i="51"/>
  <c r="K119307" i="51"/>
  <c r="H119299" i="51"/>
  <c r="K119299" i="51"/>
  <c r="H119291" i="51"/>
  <c r="K119291" i="51"/>
  <c r="H119283" i="51"/>
  <c r="K119283" i="51"/>
  <c r="H119275" i="51"/>
  <c r="K119275" i="51"/>
  <c r="H119267" i="51"/>
  <c r="K119267" i="51"/>
  <c r="H119259" i="51"/>
  <c r="K119259" i="51"/>
  <c r="H119251" i="51"/>
  <c r="K119251" i="51"/>
  <c r="H119243" i="51"/>
  <c r="K119243" i="51"/>
  <c r="H119235" i="51"/>
  <c r="K119235" i="51"/>
  <c r="H119227" i="51"/>
  <c r="K119227" i="51"/>
  <c r="H119219" i="51"/>
  <c r="K119219" i="51"/>
  <c r="H119211" i="51"/>
  <c r="K119211" i="51"/>
  <c r="H119203" i="51"/>
  <c r="K119203" i="51"/>
  <c r="H119195" i="51"/>
  <c r="K119195" i="51"/>
  <c r="H119187" i="51"/>
  <c r="K119187" i="51"/>
  <c r="H119179" i="51"/>
  <c r="K119179" i="51"/>
  <c r="H119171" i="51"/>
  <c r="K119171" i="51"/>
  <c r="H119163" i="51"/>
  <c r="K119163" i="51"/>
  <c r="H119155" i="51"/>
  <c r="K119155" i="51"/>
  <c r="H119147" i="51"/>
  <c r="K119147" i="51"/>
  <c r="H119139" i="51"/>
  <c r="K119139" i="51"/>
  <c r="H119131" i="51"/>
  <c r="K119131" i="51"/>
  <c r="H119123" i="51"/>
  <c r="K119123" i="51"/>
  <c r="H119115" i="51"/>
  <c r="K119115" i="51"/>
  <c r="H119107" i="51"/>
  <c r="K119107" i="51"/>
  <c r="H119099" i="51"/>
  <c r="K119099" i="51"/>
  <c r="H119091" i="51"/>
  <c r="K119091" i="51"/>
  <c r="H119083" i="51"/>
  <c r="K119083" i="51"/>
  <c r="H119075" i="51"/>
  <c r="K119075" i="51"/>
  <c r="H119067" i="51"/>
  <c r="K119067" i="51"/>
  <c r="H119059" i="51"/>
  <c r="K119059" i="51"/>
  <c r="H119051" i="51"/>
  <c r="K119051" i="51"/>
  <c r="H119043" i="51"/>
  <c r="K119043" i="51"/>
  <c r="H119035" i="51"/>
  <c r="K119035" i="51"/>
  <c r="H119027" i="51"/>
  <c r="K119027" i="51"/>
  <c r="H119019" i="51"/>
  <c r="K119019" i="51"/>
  <c r="H119011" i="51"/>
  <c r="K119011" i="51"/>
  <c r="H119003" i="51"/>
  <c r="K119003" i="51"/>
  <c r="H118995" i="51"/>
  <c r="K118995" i="51"/>
  <c r="H118987" i="51"/>
  <c r="K118987" i="51"/>
  <c r="H118979" i="51"/>
  <c r="K118979" i="51"/>
  <c r="H118971" i="51"/>
  <c r="K118971" i="51"/>
  <c r="H118963" i="51"/>
  <c r="K118963" i="51"/>
  <c r="H118955" i="51"/>
  <c r="K118955" i="51"/>
  <c r="H118947" i="51"/>
  <c r="K118947" i="51"/>
  <c r="H118939" i="51"/>
  <c r="K118939" i="51"/>
  <c r="H118931" i="51"/>
  <c r="K118931" i="51"/>
  <c r="H118923" i="51"/>
  <c r="K118923" i="51"/>
  <c r="H118915" i="51"/>
  <c r="K118915" i="51"/>
  <c r="H118907" i="51"/>
  <c r="K118907" i="51"/>
  <c r="H118899" i="51"/>
  <c r="K118899" i="51"/>
  <c r="H118891" i="51"/>
  <c r="K118891" i="51"/>
  <c r="H118883" i="51"/>
  <c r="K118883" i="51"/>
  <c r="H118875" i="51"/>
  <c r="K118875" i="51"/>
  <c r="H118867" i="51"/>
  <c r="K118867" i="51"/>
  <c r="H118859" i="51"/>
  <c r="K118859" i="51"/>
  <c r="H118851" i="51"/>
  <c r="K118851" i="51"/>
  <c r="H118843" i="51"/>
  <c r="K118843" i="51"/>
  <c r="H118835" i="51"/>
  <c r="K118835" i="51"/>
  <c r="H118827" i="51"/>
  <c r="K118827" i="51"/>
  <c r="H118819" i="51"/>
  <c r="K118819" i="51"/>
  <c r="H118811" i="51"/>
  <c r="K118811" i="51"/>
  <c r="H118803" i="51"/>
  <c r="K118803" i="51"/>
  <c r="H118795" i="51"/>
  <c r="K118795" i="51"/>
  <c r="H118787" i="51"/>
  <c r="K118787" i="51"/>
  <c r="H118779" i="51"/>
  <c r="K118779" i="51"/>
  <c r="H118771" i="51"/>
  <c r="K118771" i="51"/>
  <c r="H118763" i="51"/>
  <c r="K118763" i="51"/>
  <c r="H118755" i="51"/>
  <c r="K118755" i="51"/>
  <c r="H118747" i="51"/>
  <c r="K118747" i="51"/>
  <c r="H118739" i="51"/>
  <c r="K118739" i="51"/>
  <c r="H118731" i="51"/>
  <c r="K118731" i="51"/>
  <c r="H118723" i="51"/>
  <c r="K118723" i="51"/>
  <c r="H118715" i="51"/>
  <c r="K118715" i="51"/>
  <c r="H118707" i="51"/>
  <c r="K118707" i="51"/>
  <c r="H118699" i="51"/>
  <c r="K118699" i="51"/>
  <c r="H118691" i="51"/>
  <c r="K118691" i="51"/>
  <c r="H118683" i="51"/>
  <c r="K118683" i="51"/>
  <c r="H118675" i="51"/>
  <c r="K118675" i="51"/>
  <c r="H118667" i="51"/>
  <c r="K118667" i="51"/>
  <c r="H118659" i="51"/>
  <c r="K118659" i="51"/>
  <c r="H118651" i="51"/>
  <c r="K118651" i="51"/>
  <c r="H118643" i="51"/>
  <c r="K118643" i="51"/>
  <c r="H118635" i="51"/>
  <c r="K118635" i="51"/>
  <c r="H118627" i="51"/>
  <c r="K118627" i="51"/>
  <c r="H118619" i="51"/>
  <c r="K118619" i="51"/>
  <c r="H118611" i="51"/>
  <c r="K118611" i="51"/>
  <c r="H118603" i="51"/>
  <c r="K118603" i="51"/>
  <c r="H118595" i="51"/>
  <c r="K118595" i="51"/>
  <c r="H118587" i="51"/>
  <c r="K118587" i="51"/>
  <c r="H118579" i="51"/>
  <c r="K118579" i="51"/>
  <c r="H118571" i="51"/>
  <c r="K118571" i="51"/>
  <c r="H118563" i="51"/>
  <c r="K118563" i="51"/>
  <c r="H118555" i="51"/>
  <c r="K118555" i="51"/>
  <c r="H118547" i="51"/>
  <c r="K118547" i="51"/>
  <c r="H118539" i="51"/>
  <c r="K118539" i="51"/>
  <c r="H118531" i="51"/>
  <c r="K118531" i="51"/>
  <c r="H118523" i="51"/>
  <c r="K118523" i="51"/>
  <c r="H118515" i="51"/>
  <c r="K118515" i="51"/>
  <c r="H118507" i="51"/>
  <c r="K118507" i="51"/>
  <c r="H118499" i="51"/>
  <c r="K118499" i="51"/>
  <c r="H118491" i="51"/>
  <c r="K118491" i="51"/>
  <c r="H118483" i="51"/>
  <c r="K118483" i="51"/>
  <c r="H118475" i="51"/>
  <c r="K118475" i="51"/>
  <c r="H118467" i="51"/>
  <c r="K118467" i="51"/>
  <c r="H118459" i="51"/>
  <c r="K118459" i="51"/>
  <c r="H118451" i="51"/>
  <c r="K118451" i="51"/>
  <c r="H118443" i="51"/>
  <c r="K118443" i="51"/>
  <c r="H118435" i="51"/>
  <c r="K118435" i="51"/>
  <c r="H118427" i="51"/>
  <c r="K118427" i="51"/>
  <c r="H118419" i="51"/>
  <c r="K118419" i="51"/>
  <c r="H118411" i="51"/>
  <c r="K118411" i="51"/>
  <c r="H118403" i="51"/>
  <c r="K118403" i="51"/>
  <c r="H118395" i="51"/>
  <c r="K118395" i="51"/>
  <c r="H118387" i="51"/>
  <c r="K118387" i="51"/>
  <c r="H118379" i="51"/>
  <c r="K118379" i="51"/>
  <c r="H118371" i="51"/>
  <c r="K118371" i="51"/>
  <c r="H118363" i="51"/>
  <c r="K118363" i="51"/>
  <c r="H118355" i="51"/>
  <c r="K118355" i="51"/>
  <c r="H118347" i="51"/>
  <c r="K118347" i="51"/>
  <c r="H118339" i="51"/>
  <c r="K118339" i="51"/>
  <c r="H118331" i="51"/>
  <c r="K118331" i="51"/>
  <c r="H118323" i="51"/>
  <c r="K118323" i="51"/>
  <c r="H118315" i="51"/>
  <c r="K118315" i="51"/>
  <c r="H118307" i="51"/>
  <c r="K118307" i="51"/>
  <c r="H118299" i="51"/>
  <c r="K118299" i="51"/>
  <c r="H118291" i="51"/>
  <c r="K118291" i="51"/>
  <c r="H118283" i="51"/>
  <c r="K118283" i="51"/>
  <c r="H118275" i="51"/>
  <c r="K118275" i="51"/>
  <c r="H118267" i="51"/>
  <c r="K118267" i="51"/>
  <c r="H118259" i="51"/>
  <c r="K118259" i="51"/>
  <c r="H118251" i="51"/>
  <c r="K118251" i="51"/>
  <c r="H118243" i="51"/>
  <c r="K118243" i="51"/>
  <c r="H118235" i="51"/>
  <c r="K118235" i="51"/>
  <c r="H118227" i="51"/>
  <c r="K118227" i="51"/>
  <c r="H118219" i="51"/>
  <c r="K118219" i="51"/>
  <c r="H118211" i="51"/>
  <c r="K118211" i="51"/>
  <c r="H118203" i="51"/>
  <c r="K118203" i="51"/>
  <c r="H118195" i="51"/>
  <c r="K118195" i="51"/>
  <c r="H118187" i="51"/>
  <c r="K118187" i="51"/>
  <c r="H118179" i="51"/>
  <c r="K118179" i="51"/>
  <c r="H118171" i="51"/>
  <c r="K118171" i="51"/>
  <c r="H118163" i="51"/>
  <c r="K118163" i="51"/>
  <c r="H118155" i="51"/>
  <c r="K118155" i="51"/>
  <c r="H118147" i="51"/>
  <c r="K118147" i="51"/>
  <c r="H118139" i="51"/>
  <c r="K118139" i="51"/>
  <c r="H118131" i="51"/>
  <c r="K118131" i="51"/>
  <c r="H118123" i="51"/>
  <c r="K118123" i="51"/>
  <c r="H118115" i="51"/>
  <c r="K118115" i="51"/>
  <c r="H118107" i="51"/>
  <c r="K118107" i="51"/>
  <c r="H118099" i="51"/>
  <c r="K118099" i="51"/>
  <c r="H118091" i="51"/>
  <c r="K118091" i="51"/>
  <c r="H118083" i="51"/>
  <c r="K118083" i="51"/>
  <c r="H118075" i="51"/>
  <c r="K118075" i="51"/>
  <c r="H118067" i="51"/>
  <c r="K118067" i="51"/>
  <c r="H118059" i="51"/>
  <c r="K118059" i="51"/>
  <c r="H118051" i="51"/>
  <c r="K118051" i="51"/>
  <c r="H118043" i="51"/>
  <c r="K118043" i="51"/>
  <c r="H118035" i="51"/>
  <c r="K118035" i="51"/>
  <c r="H118027" i="51"/>
  <c r="K118027" i="51"/>
  <c r="H118019" i="51"/>
  <c r="K118019" i="51"/>
  <c r="H118011" i="51"/>
  <c r="K118011" i="51"/>
  <c r="H118003" i="51"/>
  <c r="K118003" i="51"/>
  <c r="H117995" i="51"/>
  <c r="K117995" i="51"/>
  <c r="H117987" i="51"/>
  <c r="K117987" i="51"/>
  <c r="H117979" i="51"/>
  <c r="K117979" i="51"/>
  <c r="H117971" i="51"/>
  <c r="K117971" i="51"/>
  <c r="H117963" i="51"/>
  <c r="K117963" i="51"/>
  <c r="H117955" i="51"/>
  <c r="K117955" i="51"/>
  <c r="H117947" i="51"/>
  <c r="K117947" i="51"/>
  <c r="H117939" i="51"/>
  <c r="K117939" i="51"/>
  <c r="H117931" i="51"/>
  <c r="K117931" i="51"/>
  <c r="H117923" i="51"/>
  <c r="K117923" i="51"/>
  <c r="H117915" i="51"/>
  <c r="K117915" i="51"/>
  <c r="H117907" i="51"/>
  <c r="K117907" i="51"/>
  <c r="H117899" i="51"/>
  <c r="K117899" i="51"/>
  <c r="H117891" i="51"/>
  <c r="K117891" i="51"/>
  <c r="H117883" i="51"/>
  <c r="K117883" i="51"/>
  <c r="H117875" i="51"/>
  <c r="K117875" i="51"/>
  <c r="H117867" i="51"/>
  <c r="K117867" i="51"/>
  <c r="H117859" i="51"/>
  <c r="K117859" i="51"/>
  <c r="H117851" i="51"/>
  <c r="K117851" i="51"/>
  <c r="H117843" i="51"/>
  <c r="K117843" i="51"/>
  <c r="H117835" i="51"/>
  <c r="K117835" i="51"/>
  <c r="H117827" i="51"/>
  <c r="K117827" i="51"/>
  <c r="H117819" i="51"/>
  <c r="K117819" i="51"/>
  <c r="H117811" i="51"/>
  <c r="K117811" i="51"/>
  <c r="H117803" i="51"/>
  <c r="K117803" i="51"/>
  <c r="H117795" i="51"/>
  <c r="K117795" i="51"/>
  <c r="H117787" i="51"/>
  <c r="K117787" i="51"/>
  <c r="H117779" i="51"/>
  <c r="K117779" i="51"/>
  <c r="H117771" i="51"/>
  <c r="K117771" i="51"/>
  <c r="H117763" i="51"/>
  <c r="K117763" i="51"/>
  <c r="H117755" i="51"/>
  <c r="K117755" i="51"/>
  <c r="H117747" i="51"/>
  <c r="K117747" i="51"/>
  <c r="H117739" i="51"/>
  <c r="K117739" i="51"/>
  <c r="H117731" i="51"/>
  <c r="K117731" i="51"/>
  <c r="H117723" i="51"/>
  <c r="K117723" i="51"/>
  <c r="H117715" i="51"/>
  <c r="K117715" i="51"/>
  <c r="H117707" i="51"/>
  <c r="K117707" i="51"/>
  <c r="H117699" i="51"/>
  <c r="K117699" i="51"/>
  <c r="H117691" i="51"/>
  <c r="K117691" i="51"/>
  <c r="H117683" i="51"/>
  <c r="K117683" i="51"/>
  <c r="H117675" i="51"/>
  <c r="K117675" i="51"/>
  <c r="H117667" i="51"/>
  <c r="K117667" i="51"/>
  <c r="H117659" i="51"/>
  <c r="K117659" i="51"/>
  <c r="H117651" i="51"/>
  <c r="K117651" i="51"/>
  <c r="H117643" i="51"/>
  <c r="K117643" i="51"/>
  <c r="H117635" i="51"/>
  <c r="K117635" i="51"/>
  <c r="H117627" i="51"/>
  <c r="K117627" i="51"/>
  <c r="H117619" i="51"/>
  <c r="K117619" i="51"/>
  <c r="H117611" i="51"/>
  <c r="K117611" i="51"/>
  <c r="H117603" i="51"/>
  <c r="K117603" i="51"/>
  <c r="H117595" i="51"/>
  <c r="K117595" i="51"/>
  <c r="H117587" i="51"/>
  <c r="K117587" i="51"/>
  <c r="H117579" i="51"/>
  <c r="K117579" i="51"/>
  <c r="H117571" i="51"/>
  <c r="K117571" i="51"/>
  <c r="H117563" i="51"/>
  <c r="K117563" i="51"/>
  <c r="H117555" i="51"/>
  <c r="K117555" i="51"/>
  <c r="H117547" i="51"/>
  <c r="K117547" i="51"/>
  <c r="H117539" i="51"/>
  <c r="K117539" i="51"/>
  <c r="H117531" i="51"/>
  <c r="K117531" i="51"/>
  <c r="H117523" i="51"/>
  <c r="K117523" i="51"/>
  <c r="H117515" i="51"/>
  <c r="K117515" i="51"/>
  <c r="H117507" i="51"/>
  <c r="K117507" i="51"/>
  <c r="H117499" i="51"/>
  <c r="K117499" i="51"/>
  <c r="H117491" i="51"/>
  <c r="K117491" i="51"/>
  <c r="H117483" i="51"/>
  <c r="K117483" i="51"/>
  <c r="H117475" i="51"/>
  <c r="K117475" i="51"/>
  <c r="H117467" i="51"/>
  <c r="K117467" i="51"/>
  <c r="H117459" i="51"/>
  <c r="K117459" i="51"/>
  <c r="H117451" i="51"/>
  <c r="K117451" i="51"/>
  <c r="H117443" i="51"/>
  <c r="K117443" i="51"/>
  <c r="H117435" i="51"/>
  <c r="K117435" i="51"/>
  <c r="H117427" i="51"/>
  <c r="K117427" i="51"/>
  <c r="H117419" i="51"/>
  <c r="K117419" i="51"/>
  <c r="H117411" i="51"/>
  <c r="K117411" i="51"/>
  <c r="H117403" i="51"/>
  <c r="K117403" i="51"/>
  <c r="H117395" i="51"/>
  <c r="K117395" i="51"/>
  <c r="H117387" i="51"/>
  <c r="K117387" i="51"/>
  <c r="H117379" i="51"/>
  <c r="K117379" i="51"/>
  <c r="H117371" i="51"/>
  <c r="K117371" i="51"/>
  <c r="H117363" i="51"/>
  <c r="K117363" i="51"/>
  <c r="H117355" i="51"/>
  <c r="K117355" i="51"/>
  <c r="H117347" i="51"/>
  <c r="K117347" i="51"/>
  <c r="H117339" i="51"/>
  <c r="K117339" i="51"/>
  <c r="H117331" i="51"/>
  <c r="K117331" i="51"/>
  <c r="H117323" i="51"/>
  <c r="K117323" i="51"/>
  <c r="H117315" i="51"/>
  <c r="K117315" i="51"/>
  <c r="H117307" i="51"/>
  <c r="K117307" i="51"/>
  <c r="H117299" i="51"/>
  <c r="K117299" i="51"/>
  <c r="H117291" i="51"/>
  <c r="K117291" i="51"/>
  <c r="H117283" i="51"/>
  <c r="K117283" i="51"/>
  <c r="H117275" i="51"/>
  <c r="K117275" i="51"/>
  <c r="H117267" i="51"/>
  <c r="K117267" i="51"/>
  <c r="H117259" i="51"/>
  <c r="K117259" i="51"/>
  <c r="H117251" i="51"/>
  <c r="K117251" i="51"/>
  <c r="H117243" i="51"/>
  <c r="K117243" i="51"/>
  <c r="H117235" i="51"/>
  <c r="K117235" i="51"/>
  <c r="H117227" i="51"/>
  <c r="K117227" i="51"/>
  <c r="H117219" i="51"/>
  <c r="K117219" i="51"/>
  <c r="H117211" i="51"/>
  <c r="K117211" i="51"/>
  <c r="H117203" i="51"/>
  <c r="K117203" i="51"/>
  <c r="H117195" i="51"/>
  <c r="K117195" i="51"/>
  <c r="H117187" i="51"/>
  <c r="K117187" i="51"/>
  <c r="H117179" i="51"/>
  <c r="K117179" i="51"/>
  <c r="H117171" i="51"/>
  <c r="K117171" i="51"/>
  <c r="H117163" i="51"/>
  <c r="K117163" i="51"/>
  <c r="H117155" i="51"/>
  <c r="K117155" i="51"/>
  <c r="H117147" i="51"/>
  <c r="K117147" i="51"/>
  <c r="H117139" i="51"/>
  <c r="K117139" i="51"/>
  <c r="H117131" i="51"/>
  <c r="K117131" i="51"/>
  <c r="H117123" i="51"/>
  <c r="K117123" i="51"/>
  <c r="H117115" i="51"/>
  <c r="K117115" i="51"/>
  <c r="H117107" i="51"/>
  <c r="K117107" i="51"/>
  <c r="H117099" i="51"/>
  <c r="K117099" i="51"/>
  <c r="H117091" i="51"/>
  <c r="K117091" i="51"/>
  <c r="H117083" i="51"/>
  <c r="K117083" i="51"/>
  <c r="H117075" i="51"/>
  <c r="K117075" i="51"/>
  <c r="H117067" i="51"/>
  <c r="K117067" i="51"/>
  <c r="H117059" i="51"/>
  <c r="K117059" i="51"/>
  <c r="H117051" i="51"/>
  <c r="K117051" i="51"/>
  <c r="H117043" i="51"/>
  <c r="K117043" i="51"/>
  <c r="H117035" i="51"/>
  <c r="K117035" i="51"/>
  <c r="H117027" i="51"/>
  <c r="K117027" i="51"/>
  <c r="H117019" i="51"/>
  <c r="K117019" i="51"/>
  <c r="H117011" i="51"/>
  <c r="K117011" i="51"/>
  <c r="H117003" i="51"/>
  <c r="K117003" i="51"/>
  <c r="H116995" i="51"/>
  <c r="K116995" i="51"/>
  <c r="H116987" i="51"/>
  <c r="K116987" i="51"/>
  <c r="H116979" i="51"/>
  <c r="K116979" i="51"/>
  <c r="H116971" i="51"/>
  <c r="K116971" i="51"/>
  <c r="H116963" i="51"/>
  <c r="K116963" i="51"/>
  <c r="H116955" i="51"/>
  <c r="K116955" i="51"/>
  <c r="H116947" i="51"/>
  <c r="K116947" i="51"/>
  <c r="H116939" i="51"/>
  <c r="K116939" i="51"/>
  <c r="H116931" i="51"/>
  <c r="K116931" i="51"/>
  <c r="H116923" i="51"/>
  <c r="K116923" i="51"/>
  <c r="H116915" i="51"/>
  <c r="K116915" i="51"/>
  <c r="H116907" i="51"/>
  <c r="K116907" i="51"/>
  <c r="H116899" i="51"/>
  <c r="K116899" i="51"/>
  <c r="H116891" i="51"/>
  <c r="K116891" i="51"/>
  <c r="H116883" i="51"/>
  <c r="K116883" i="51"/>
  <c r="H116875" i="51"/>
  <c r="K116875" i="51"/>
  <c r="H116867" i="51"/>
  <c r="K116867" i="51"/>
  <c r="H116859" i="51"/>
  <c r="K116859" i="51"/>
  <c r="H116851" i="51"/>
  <c r="K116851" i="51"/>
  <c r="H116843" i="51"/>
  <c r="K116843" i="51"/>
  <c r="H116835" i="51"/>
  <c r="K116835" i="51"/>
  <c r="H116827" i="51"/>
  <c r="K116827" i="51"/>
  <c r="H116819" i="51"/>
  <c r="K116819" i="51"/>
  <c r="H116811" i="51"/>
  <c r="K116811" i="51"/>
  <c r="H116803" i="51"/>
  <c r="K116803" i="51"/>
  <c r="H116795" i="51"/>
  <c r="K116795" i="51"/>
  <c r="H116787" i="51"/>
  <c r="K116787" i="51"/>
  <c r="H116779" i="51"/>
  <c r="K116779" i="51"/>
  <c r="H116771" i="51"/>
  <c r="K116771" i="51"/>
  <c r="H116763" i="51"/>
  <c r="K116763" i="51"/>
  <c r="H116755" i="51"/>
  <c r="K116755" i="51"/>
  <c r="H116747" i="51"/>
  <c r="K116747" i="51"/>
  <c r="H116739" i="51"/>
  <c r="K116739" i="51"/>
  <c r="H116731" i="51"/>
  <c r="K116731" i="51"/>
  <c r="H116723" i="51"/>
  <c r="K116723" i="51"/>
  <c r="H116715" i="51"/>
  <c r="K116715" i="51"/>
  <c r="H116707" i="51"/>
  <c r="K116707" i="51"/>
  <c r="H116699" i="51"/>
  <c r="K116699" i="51"/>
  <c r="H116691" i="51"/>
  <c r="K116691" i="51"/>
  <c r="H116683" i="51"/>
  <c r="K116683" i="51"/>
  <c r="H116675" i="51"/>
  <c r="K116675" i="51"/>
  <c r="H116667" i="51"/>
  <c r="K116667" i="51"/>
  <c r="H116659" i="51"/>
  <c r="K116659" i="51"/>
  <c r="H116651" i="51"/>
  <c r="K116651" i="51"/>
  <c r="H116643" i="51"/>
  <c r="K116643" i="51"/>
  <c r="H116635" i="51"/>
  <c r="K116635" i="51"/>
  <c r="H116627" i="51"/>
  <c r="K116627" i="51"/>
  <c r="H116619" i="51"/>
  <c r="K116619" i="51"/>
  <c r="H116611" i="51"/>
  <c r="K116611" i="51"/>
  <c r="H116603" i="51"/>
  <c r="K116603" i="51"/>
  <c r="H116595" i="51"/>
  <c r="K116595" i="51"/>
  <c r="H116587" i="51"/>
  <c r="K116587" i="51"/>
  <c r="H116579" i="51"/>
  <c r="K116579" i="51"/>
  <c r="H116571" i="51"/>
  <c r="K116571" i="51"/>
  <c r="H116563" i="51"/>
  <c r="K116563" i="51"/>
  <c r="H116555" i="51"/>
  <c r="K116555" i="51"/>
  <c r="H116547" i="51"/>
  <c r="K116547" i="51"/>
  <c r="H116539" i="51"/>
  <c r="K116539" i="51"/>
  <c r="H116531" i="51"/>
  <c r="K116531" i="51"/>
  <c r="H116523" i="51"/>
  <c r="K116523" i="51"/>
  <c r="H116515" i="51"/>
  <c r="K116515" i="51"/>
  <c r="H116507" i="51"/>
  <c r="K116507" i="51"/>
  <c r="H116499" i="51"/>
  <c r="K116499" i="51"/>
  <c r="H116491" i="51"/>
  <c r="K116491" i="51"/>
  <c r="H116483" i="51"/>
  <c r="K116483" i="51"/>
  <c r="H116475" i="51"/>
  <c r="K116475" i="51"/>
  <c r="H116467" i="51"/>
  <c r="K116467" i="51"/>
  <c r="H116459" i="51"/>
  <c r="K116459" i="51"/>
  <c r="H116451" i="51"/>
  <c r="K116451" i="51"/>
  <c r="H116443" i="51"/>
  <c r="K116443" i="51"/>
  <c r="H116435" i="51"/>
  <c r="K116435" i="51"/>
  <c r="H116427" i="51"/>
  <c r="K116427" i="51"/>
  <c r="H116419" i="51"/>
  <c r="K116419" i="51"/>
  <c r="H116411" i="51"/>
  <c r="K116411" i="51"/>
  <c r="H116403" i="51"/>
  <c r="K116403" i="51"/>
  <c r="H116395" i="51"/>
  <c r="K116395" i="51"/>
  <c r="H116387" i="51"/>
  <c r="K116387" i="51"/>
  <c r="H116379" i="51"/>
  <c r="K116379" i="51"/>
  <c r="H116371" i="51"/>
  <c r="K116371" i="51"/>
  <c r="H116363" i="51"/>
  <c r="K116363" i="51"/>
  <c r="H116355" i="51"/>
  <c r="K116355" i="51"/>
  <c r="H116347" i="51"/>
  <c r="K116347" i="51"/>
  <c r="H116339" i="51"/>
  <c r="K116339" i="51"/>
  <c r="H116331" i="51"/>
  <c r="K116331" i="51"/>
  <c r="H116323" i="51"/>
  <c r="K116323" i="51"/>
  <c r="H116315" i="51"/>
  <c r="K116315" i="51"/>
  <c r="H116307" i="51"/>
  <c r="K116307" i="51"/>
  <c r="H116299" i="51"/>
  <c r="K116299" i="51"/>
  <c r="H116291" i="51"/>
  <c r="K116291" i="51"/>
  <c r="H116283" i="51"/>
  <c r="K116283" i="51"/>
  <c r="H116275" i="51"/>
  <c r="K116275" i="51"/>
  <c r="H116267" i="51"/>
  <c r="K116267" i="51"/>
  <c r="H116259" i="51"/>
  <c r="K116259" i="51"/>
  <c r="H116251" i="51"/>
  <c r="K116251" i="51"/>
  <c r="H116243" i="51"/>
  <c r="K116243" i="51"/>
  <c r="H116235" i="51"/>
  <c r="K116235" i="51"/>
  <c r="H116227" i="51"/>
  <c r="K116227" i="51"/>
  <c r="H116219" i="51"/>
  <c r="K116219" i="51"/>
  <c r="H116211" i="51"/>
  <c r="K116211" i="51"/>
  <c r="H116203" i="51"/>
  <c r="K116203" i="51"/>
  <c r="H116195" i="51"/>
  <c r="K116195" i="51"/>
  <c r="H116187" i="51"/>
  <c r="K116187" i="51"/>
  <c r="H116179" i="51"/>
  <c r="K116179" i="51"/>
  <c r="H116171" i="51"/>
  <c r="K116171" i="51"/>
  <c r="H116163" i="51"/>
  <c r="K116163" i="51"/>
  <c r="H116155" i="51"/>
  <c r="K116155" i="51"/>
  <c r="H116147" i="51"/>
  <c r="K116147" i="51"/>
  <c r="H116139" i="51"/>
  <c r="K116139" i="51"/>
  <c r="H116131" i="51"/>
  <c r="K116131" i="51"/>
  <c r="H116123" i="51"/>
  <c r="K116123" i="51"/>
  <c r="H116115" i="51"/>
  <c r="K116115" i="51"/>
  <c r="H116107" i="51"/>
  <c r="K116107" i="51"/>
  <c r="H116099" i="51"/>
  <c r="K116099" i="51"/>
  <c r="H116091" i="51"/>
  <c r="K116091" i="51"/>
  <c r="H116083" i="51"/>
  <c r="K116083" i="51"/>
  <c r="H116075" i="51"/>
  <c r="K116075" i="51"/>
  <c r="H116067" i="51"/>
  <c r="K116067" i="51"/>
  <c r="H116059" i="51"/>
  <c r="K116059" i="51"/>
  <c r="H116051" i="51"/>
  <c r="K116051" i="51"/>
  <c r="H116043" i="51"/>
  <c r="K116043" i="51"/>
  <c r="H116035" i="51"/>
  <c r="K116035" i="51"/>
  <c r="H116027" i="51"/>
  <c r="K116027" i="51"/>
  <c r="H116019" i="51"/>
  <c r="K116019" i="51"/>
  <c r="H116011" i="51"/>
  <c r="K116011" i="51"/>
  <c r="H116003" i="51"/>
  <c r="K116003" i="51"/>
  <c r="H115995" i="51"/>
  <c r="K115995" i="51"/>
  <c r="H115987" i="51"/>
  <c r="K115987" i="51"/>
  <c r="H115979" i="51"/>
  <c r="K115979" i="51"/>
  <c r="H115971" i="51"/>
  <c r="K115971" i="51"/>
  <c r="H115963" i="51"/>
  <c r="K115963" i="51"/>
  <c r="H115955" i="51"/>
  <c r="K115955" i="51"/>
  <c r="H115947" i="51"/>
  <c r="K115947" i="51"/>
  <c r="H115939" i="51"/>
  <c r="K115939" i="51"/>
  <c r="H115931" i="51"/>
  <c r="K115931" i="51"/>
  <c r="H115923" i="51"/>
  <c r="K115923" i="51"/>
  <c r="H115915" i="51"/>
  <c r="K115915" i="51"/>
  <c r="H115907" i="51"/>
  <c r="K115907" i="51"/>
  <c r="H115899" i="51"/>
  <c r="K115899" i="51"/>
  <c r="H115891" i="51"/>
  <c r="K115891" i="51"/>
  <c r="H115883" i="51"/>
  <c r="K115883" i="51"/>
  <c r="H115875" i="51"/>
  <c r="K115875" i="51"/>
  <c r="H115867" i="51"/>
  <c r="K115867" i="51"/>
  <c r="H115859" i="51"/>
  <c r="K115859" i="51"/>
  <c r="H115851" i="51"/>
  <c r="K115851" i="51"/>
  <c r="H115843" i="51"/>
  <c r="K115843" i="51"/>
  <c r="H115835" i="51"/>
  <c r="K115835" i="51"/>
  <c r="H115827" i="51"/>
  <c r="K115827" i="51"/>
  <c r="H115819" i="51"/>
  <c r="K115819" i="51"/>
  <c r="H115811" i="51"/>
  <c r="K115811" i="51"/>
  <c r="H115803" i="51"/>
  <c r="K115803" i="51"/>
  <c r="H115795" i="51"/>
  <c r="K115795" i="51"/>
  <c r="H115787" i="51"/>
  <c r="K115787" i="51"/>
  <c r="H115779" i="51"/>
  <c r="K115779" i="51"/>
  <c r="H115771" i="51"/>
  <c r="K115771" i="51"/>
  <c r="H115763" i="51"/>
  <c r="K115763" i="51"/>
  <c r="H115755" i="51"/>
  <c r="K115755" i="51"/>
  <c r="H115747" i="51"/>
  <c r="K115747" i="51"/>
  <c r="H115739" i="51"/>
  <c r="K115739" i="51"/>
  <c r="H115731" i="51"/>
  <c r="K115731" i="51"/>
  <c r="H115723" i="51"/>
  <c r="K115723" i="51"/>
  <c r="H115715" i="51"/>
  <c r="K115715" i="51"/>
  <c r="H115707" i="51"/>
  <c r="K115707" i="51"/>
  <c r="H115699" i="51"/>
  <c r="K115699" i="51"/>
  <c r="H115691" i="51"/>
  <c r="K115691" i="51"/>
  <c r="H115683" i="51"/>
  <c r="K115683" i="51"/>
  <c r="H115675" i="51"/>
  <c r="K115675" i="51"/>
  <c r="H115667" i="51"/>
  <c r="K115667" i="51"/>
  <c r="H115659" i="51"/>
  <c r="K115659" i="51"/>
  <c r="H115651" i="51"/>
  <c r="K115651" i="51"/>
  <c r="H115643" i="51"/>
  <c r="K115643" i="51"/>
  <c r="H115635" i="51"/>
  <c r="K115635" i="51"/>
  <c r="H115627" i="51"/>
  <c r="K115627" i="51"/>
  <c r="H115619" i="51"/>
  <c r="K115619" i="51"/>
  <c r="H115611" i="51"/>
  <c r="K115611" i="51"/>
  <c r="H115603" i="51"/>
  <c r="K115603" i="51"/>
  <c r="H115595" i="51"/>
  <c r="K115595" i="51"/>
  <c r="H115587" i="51"/>
  <c r="K115587" i="51"/>
  <c r="H115579" i="51"/>
  <c r="K115579" i="51"/>
  <c r="H115571" i="51"/>
  <c r="K115571" i="51"/>
  <c r="H115563" i="51"/>
  <c r="K115563" i="51"/>
  <c r="H115555" i="51"/>
  <c r="K115555" i="51"/>
  <c r="H115547" i="51"/>
  <c r="K115547" i="51"/>
  <c r="H115539" i="51"/>
  <c r="K115539" i="51"/>
  <c r="H115531" i="51"/>
  <c r="K115531" i="51"/>
  <c r="H115523" i="51"/>
  <c r="K115523" i="51"/>
  <c r="H115515" i="51"/>
  <c r="K115515" i="51"/>
  <c r="H115507" i="51"/>
  <c r="K115507" i="51"/>
  <c r="H115499" i="51"/>
  <c r="K115499" i="51"/>
  <c r="H115491" i="51"/>
  <c r="K115491" i="51"/>
  <c r="H115483" i="51"/>
  <c r="K115483" i="51"/>
  <c r="H115475" i="51"/>
  <c r="K115475" i="51"/>
  <c r="H115467" i="51"/>
  <c r="K115467" i="51"/>
  <c r="H115459" i="51"/>
  <c r="K115459" i="51"/>
  <c r="H115451" i="51"/>
  <c r="K115451" i="51"/>
  <c r="H115443" i="51"/>
  <c r="K115443" i="51"/>
  <c r="H115435" i="51"/>
  <c r="K115435" i="51"/>
  <c r="H115427" i="51"/>
  <c r="K115427" i="51"/>
  <c r="H115419" i="51"/>
  <c r="K115419" i="51"/>
  <c r="H115411" i="51"/>
  <c r="K115411" i="51"/>
  <c r="H115403" i="51"/>
  <c r="K115403" i="51"/>
  <c r="H115395" i="51"/>
  <c r="K115395" i="51"/>
  <c r="H115387" i="51"/>
  <c r="K115387" i="51"/>
  <c r="H115379" i="51"/>
  <c r="K115379" i="51"/>
  <c r="H115371" i="51"/>
  <c r="K115371" i="51"/>
  <c r="H115363" i="51"/>
  <c r="K115363" i="51"/>
  <c r="H115355" i="51"/>
  <c r="K115355" i="51"/>
  <c r="H115347" i="51"/>
  <c r="K115347" i="51"/>
  <c r="H115339" i="51"/>
  <c r="K115339" i="51"/>
  <c r="H115331" i="51"/>
  <c r="K115331" i="51"/>
  <c r="H115323" i="51"/>
  <c r="K115323" i="51"/>
  <c r="H115315" i="51"/>
  <c r="K115315" i="51"/>
  <c r="H115307" i="51"/>
  <c r="K115307" i="51"/>
  <c r="H115299" i="51"/>
  <c r="K115299" i="51"/>
  <c r="H115291" i="51"/>
  <c r="K115291" i="51"/>
  <c r="H115283" i="51"/>
  <c r="K115283" i="51"/>
  <c r="H115275" i="51"/>
  <c r="K115275" i="51"/>
  <c r="H115267" i="51"/>
  <c r="K115267" i="51"/>
  <c r="H115259" i="51"/>
  <c r="K115259" i="51"/>
  <c r="H115251" i="51"/>
  <c r="K115251" i="51"/>
  <c r="H115243" i="51"/>
  <c r="K115243" i="51"/>
  <c r="H115235" i="51"/>
  <c r="K115235" i="51"/>
  <c r="H115227" i="51"/>
  <c r="K115227" i="51"/>
  <c r="H115219" i="51"/>
  <c r="K115219" i="51"/>
  <c r="H115211" i="51"/>
  <c r="K115211" i="51"/>
  <c r="H115203" i="51"/>
  <c r="K115203" i="51"/>
  <c r="H115195" i="51"/>
  <c r="K115195" i="51"/>
  <c r="H115187" i="51"/>
  <c r="K115187" i="51"/>
  <c r="H115179" i="51"/>
  <c r="K115179" i="51"/>
  <c r="H115171" i="51"/>
  <c r="K115171" i="51"/>
  <c r="H115163" i="51"/>
  <c r="K115163" i="51"/>
  <c r="H115155" i="51"/>
  <c r="K115155" i="51"/>
  <c r="H115147" i="51"/>
  <c r="K115147" i="51"/>
  <c r="H115139" i="51"/>
  <c r="K115139" i="51"/>
  <c r="H115131" i="51"/>
  <c r="K115131" i="51"/>
  <c r="H115123" i="51"/>
  <c r="K115123" i="51"/>
  <c r="H115115" i="51"/>
  <c r="K115115" i="51"/>
  <c r="H115107" i="51"/>
  <c r="K115107" i="51"/>
  <c r="H115099" i="51"/>
  <c r="K115099" i="51"/>
  <c r="H115091" i="51"/>
  <c r="K115091" i="51"/>
  <c r="H115083" i="51"/>
  <c r="K115083" i="51"/>
  <c r="H115075" i="51"/>
  <c r="K115075" i="51"/>
  <c r="H115067" i="51"/>
  <c r="K115067" i="51"/>
  <c r="H115059" i="51"/>
  <c r="K115059" i="51"/>
  <c r="H115051" i="51"/>
  <c r="K115051" i="51"/>
  <c r="H115043" i="51"/>
  <c r="K115043" i="51"/>
  <c r="H115035" i="51"/>
  <c r="K115035" i="51"/>
  <c r="H115027" i="51"/>
  <c r="K115027" i="51"/>
  <c r="H115019" i="51"/>
  <c r="K115019" i="51"/>
  <c r="H115011" i="51"/>
  <c r="K115011" i="51"/>
  <c r="H115003" i="51"/>
  <c r="K115003" i="51"/>
  <c r="H114995" i="51"/>
  <c r="K114995" i="51"/>
  <c r="H114987" i="51"/>
  <c r="K114987" i="51"/>
  <c r="H114979" i="51"/>
  <c r="K114979" i="51"/>
  <c r="H114971" i="51"/>
  <c r="K114971" i="51"/>
  <c r="H114963" i="51"/>
  <c r="K114963" i="51"/>
  <c r="H114955" i="51"/>
  <c r="K114955" i="51"/>
  <c r="H114947" i="51"/>
  <c r="K114947" i="51"/>
  <c r="H114939" i="51"/>
  <c r="K114939" i="51"/>
  <c r="H114931" i="51"/>
  <c r="K114931" i="51"/>
  <c r="H114923" i="51"/>
  <c r="K114923" i="51"/>
  <c r="H114915" i="51"/>
  <c r="K114915" i="51"/>
  <c r="H114907" i="51"/>
  <c r="K114907" i="51"/>
  <c r="H114899" i="51"/>
  <c r="K114899" i="51"/>
  <c r="H114891" i="51"/>
  <c r="K114891" i="51"/>
  <c r="H114883" i="51"/>
  <c r="K114883" i="51"/>
  <c r="H114875" i="51"/>
  <c r="K114875" i="51"/>
  <c r="H114867" i="51"/>
  <c r="K114867" i="51"/>
  <c r="H114859" i="51"/>
  <c r="K114859" i="51"/>
  <c r="H114851" i="51"/>
  <c r="K114851" i="51"/>
  <c r="H114843" i="51"/>
  <c r="K114843" i="51"/>
  <c r="H114835" i="51"/>
  <c r="K114835" i="51"/>
  <c r="H114827" i="51"/>
  <c r="K114827" i="51"/>
  <c r="H114819" i="51"/>
  <c r="K114819" i="51"/>
  <c r="H114811" i="51"/>
  <c r="K114811" i="51"/>
  <c r="H114803" i="51"/>
  <c r="K114803" i="51"/>
  <c r="H114795" i="51"/>
  <c r="K114795" i="51"/>
  <c r="H114787" i="51"/>
  <c r="K114787" i="51"/>
  <c r="H114779" i="51"/>
  <c r="K114779" i="51"/>
  <c r="H114771" i="51"/>
  <c r="K114771" i="51"/>
  <c r="H114763" i="51"/>
  <c r="K114763" i="51"/>
  <c r="H114755" i="51"/>
  <c r="K114755" i="51"/>
  <c r="H114747" i="51"/>
  <c r="K114747" i="51"/>
  <c r="H114739" i="51"/>
  <c r="K114739" i="51"/>
  <c r="H114731" i="51"/>
  <c r="K114731" i="51"/>
  <c r="H114723" i="51"/>
  <c r="K114723" i="51"/>
  <c r="H114715" i="51"/>
  <c r="K114715" i="51"/>
  <c r="H114707" i="51"/>
  <c r="K114707" i="51"/>
  <c r="H114699" i="51"/>
  <c r="K114699" i="51"/>
  <c r="H114691" i="51"/>
  <c r="K114691" i="51"/>
  <c r="H114683" i="51"/>
  <c r="K114683" i="51"/>
  <c r="H114675" i="51"/>
  <c r="K114675" i="51"/>
  <c r="H114667" i="51"/>
  <c r="K114667" i="51"/>
  <c r="H114659" i="51"/>
  <c r="K114659" i="51"/>
  <c r="H114651" i="51"/>
  <c r="K114651" i="51"/>
  <c r="H114643" i="51"/>
  <c r="K114643" i="51"/>
  <c r="H114635" i="51"/>
  <c r="K114635" i="51"/>
  <c r="H114627" i="51"/>
  <c r="K114627" i="51"/>
  <c r="H114619" i="51"/>
  <c r="K114619" i="51"/>
  <c r="H114611" i="51"/>
  <c r="K114611" i="51"/>
  <c r="H114603" i="51"/>
  <c r="K114603" i="51"/>
  <c r="H114595" i="51"/>
  <c r="K114595" i="51"/>
  <c r="H114587" i="51"/>
  <c r="K114587" i="51"/>
  <c r="H114579" i="51"/>
  <c r="K114579" i="51"/>
  <c r="H114571" i="51"/>
  <c r="K114571" i="51"/>
  <c r="H114563" i="51"/>
  <c r="K114563" i="51"/>
  <c r="H114555" i="51"/>
  <c r="K114555" i="51"/>
  <c r="H114547" i="51"/>
  <c r="K114547" i="51"/>
  <c r="H114539" i="51"/>
  <c r="K114539" i="51"/>
  <c r="H114531" i="51"/>
  <c r="K114531" i="51"/>
  <c r="H114523" i="51"/>
  <c r="K114523" i="51"/>
  <c r="H114515" i="51"/>
  <c r="K114515" i="51"/>
  <c r="H114507" i="51"/>
  <c r="K114507" i="51"/>
  <c r="H114499" i="51"/>
  <c r="K114499" i="51"/>
  <c r="H114491" i="51"/>
  <c r="K114491" i="51"/>
  <c r="H114483" i="51"/>
  <c r="K114483" i="51"/>
  <c r="H114475" i="51"/>
  <c r="K114475" i="51"/>
  <c r="H114467" i="51"/>
  <c r="K114467" i="51"/>
  <c r="H114459" i="51"/>
  <c r="K114459" i="51"/>
  <c r="H114451" i="51"/>
  <c r="K114451" i="51"/>
  <c r="H114443" i="51"/>
  <c r="K114443" i="51"/>
  <c r="H114435" i="51"/>
  <c r="K114435" i="51"/>
  <c r="H114427" i="51"/>
  <c r="K114427" i="51"/>
  <c r="H114419" i="51"/>
  <c r="K114419" i="51"/>
  <c r="H114411" i="51"/>
  <c r="K114411" i="51"/>
  <c r="H114403" i="51"/>
  <c r="K114403" i="51"/>
  <c r="H114395" i="51"/>
  <c r="K114395" i="51"/>
  <c r="H114387" i="51"/>
  <c r="K114387" i="51"/>
  <c r="H114379" i="51"/>
  <c r="K114379" i="51"/>
  <c r="H114371" i="51"/>
  <c r="K114371" i="51"/>
  <c r="H114363" i="51"/>
  <c r="K114363" i="51"/>
  <c r="H114355" i="51"/>
  <c r="K114355" i="51"/>
  <c r="H114347" i="51"/>
  <c r="K114347" i="51"/>
  <c r="H114339" i="51"/>
  <c r="K114339" i="51"/>
  <c r="H114331" i="51"/>
  <c r="K114331" i="51"/>
  <c r="H114323" i="51"/>
  <c r="K114323" i="51"/>
  <c r="H114315" i="51"/>
  <c r="K114315" i="51"/>
  <c r="H114307" i="51"/>
  <c r="K114307" i="51"/>
  <c r="H114299" i="51"/>
  <c r="K114299" i="51"/>
  <c r="H114291" i="51"/>
  <c r="K114291" i="51"/>
  <c r="H114283" i="51"/>
  <c r="K114283" i="51"/>
  <c r="H114275" i="51"/>
  <c r="K114275" i="51"/>
  <c r="H114267" i="51"/>
  <c r="K114267" i="51"/>
  <c r="H114259" i="51"/>
  <c r="K114259" i="51"/>
  <c r="H114251" i="51"/>
  <c r="K114251" i="51"/>
  <c r="H114243" i="51"/>
  <c r="K114243" i="51"/>
  <c r="H114235" i="51"/>
  <c r="K114235" i="51"/>
  <c r="H114227" i="51"/>
  <c r="K114227" i="51"/>
  <c r="H114219" i="51"/>
  <c r="K114219" i="51"/>
  <c r="H114211" i="51"/>
  <c r="K114211" i="51"/>
  <c r="H114203" i="51"/>
  <c r="K114203" i="51"/>
  <c r="H114195" i="51"/>
  <c r="K114195" i="51"/>
  <c r="H114187" i="51"/>
  <c r="K114187" i="51"/>
  <c r="H114179" i="51"/>
  <c r="K114179" i="51"/>
  <c r="H114171" i="51"/>
  <c r="K114171" i="51"/>
  <c r="H114163" i="51"/>
  <c r="K114163" i="51"/>
  <c r="H114155" i="51"/>
  <c r="K114155" i="51"/>
  <c r="H114147" i="51"/>
  <c r="K114147" i="51"/>
  <c r="H114139" i="51"/>
  <c r="K114139" i="51"/>
  <c r="H114131" i="51"/>
  <c r="K114131" i="51"/>
  <c r="H114123" i="51"/>
  <c r="K114123" i="51"/>
  <c r="H114115" i="51"/>
  <c r="K114115" i="51"/>
  <c r="H114107" i="51"/>
  <c r="K114107" i="51"/>
  <c r="H114099" i="51"/>
  <c r="K114099" i="51"/>
  <c r="H114091" i="51"/>
  <c r="K114091" i="51"/>
  <c r="H114083" i="51"/>
  <c r="K114083" i="51"/>
  <c r="H114075" i="51"/>
  <c r="K114075" i="51"/>
  <c r="H114067" i="51"/>
  <c r="K114067" i="51"/>
  <c r="H114059" i="51"/>
  <c r="K114059" i="51"/>
  <c r="H114051" i="51"/>
  <c r="K114051" i="51"/>
  <c r="H114043" i="51"/>
  <c r="K114043" i="51"/>
  <c r="H114035" i="51"/>
  <c r="K114035" i="51"/>
  <c r="H114027" i="51"/>
  <c r="K114027" i="51"/>
  <c r="H114019" i="51"/>
  <c r="K114019" i="51"/>
  <c r="H114011" i="51"/>
  <c r="K114011" i="51"/>
  <c r="H114003" i="51"/>
  <c r="K114003" i="51"/>
  <c r="H113995" i="51"/>
  <c r="K113995" i="51"/>
  <c r="H113987" i="51"/>
  <c r="K113987" i="51"/>
  <c r="H113979" i="51"/>
  <c r="K113979" i="51"/>
  <c r="H113971" i="51"/>
  <c r="K113971" i="51"/>
  <c r="H113963" i="51"/>
  <c r="K113963" i="51"/>
  <c r="H113955" i="51"/>
  <c r="K113955" i="51"/>
  <c r="H113947" i="51"/>
  <c r="K113947" i="51"/>
  <c r="H113939" i="51"/>
  <c r="K113939" i="51"/>
  <c r="H113931" i="51"/>
  <c r="K113931" i="51"/>
  <c r="H113923" i="51"/>
  <c r="K113923" i="51"/>
  <c r="H113915" i="51"/>
  <c r="K113915" i="51"/>
  <c r="H113907" i="51"/>
  <c r="K113907" i="51"/>
  <c r="H113899" i="51"/>
  <c r="K113899" i="51"/>
  <c r="H113891" i="51"/>
  <c r="K113891" i="51"/>
  <c r="H113883" i="51"/>
  <c r="K113883" i="51"/>
  <c r="H113875" i="51"/>
  <c r="K113875" i="51"/>
  <c r="H113867" i="51"/>
  <c r="K113867" i="51"/>
  <c r="H113859" i="51"/>
  <c r="K113859" i="51"/>
  <c r="H113851" i="51"/>
  <c r="K113851" i="51"/>
  <c r="H113843" i="51"/>
  <c r="K113843" i="51"/>
  <c r="H113835" i="51"/>
  <c r="K113835" i="51"/>
  <c r="H113827" i="51"/>
  <c r="K113827" i="51"/>
  <c r="H113819" i="51"/>
  <c r="K113819" i="51"/>
  <c r="H113811" i="51"/>
  <c r="K113811" i="51"/>
  <c r="H113803" i="51"/>
  <c r="K113803" i="51"/>
  <c r="H113795" i="51"/>
  <c r="K113795" i="51"/>
  <c r="H113787" i="51"/>
  <c r="K113787" i="51"/>
  <c r="H113779" i="51"/>
  <c r="K113779" i="51"/>
  <c r="H113771" i="51"/>
  <c r="K113771" i="51"/>
  <c r="H113763" i="51"/>
  <c r="K113763" i="51"/>
  <c r="H113755" i="51"/>
  <c r="K113755" i="51"/>
  <c r="H113747" i="51"/>
  <c r="K113747" i="51"/>
  <c r="H113739" i="51"/>
  <c r="K113739" i="51"/>
  <c r="H113731" i="51"/>
  <c r="K113731" i="51"/>
  <c r="H113723" i="51"/>
  <c r="K113723" i="51"/>
  <c r="H113715" i="51"/>
  <c r="K113715" i="51"/>
  <c r="H113707" i="51"/>
  <c r="K113707" i="51"/>
  <c r="H113699" i="51"/>
  <c r="K113699" i="51"/>
  <c r="H113691" i="51"/>
  <c r="K113691" i="51"/>
  <c r="H113683" i="51"/>
  <c r="K113683" i="51"/>
  <c r="H113675" i="51"/>
  <c r="K113675" i="51"/>
  <c r="H113667" i="51"/>
  <c r="K113667" i="51"/>
  <c r="H113659" i="51"/>
  <c r="K113659" i="51"/>
  <c r="H113651" i="51"/>
  <c r="K113651" i="51"/>
  <c r="H113643" i="51"/>
  <c r="K113643" i="51"/>
  <c r="H113635" i="51"/>
  <c r="K113635" i="51"/>
  <c r="H113627" i="51"/>
  <c r="K113627" i="51"/>
  <c r="H113619" i="51"/>
  <c r="K113619" i="51"/>
  <c r="H113611" i="51"/>
  <c r="K113611" i="51"/>
  <c r="H113603" i="51"/>
  <c r="K113603" i="51"/>
  <c r="H113595" i="51"/>
  <c r="K113595" i="51"/>
  <c r="H113587" i="51"/>
  <c r="K113587" i="51"/>
  <c r="H113579" i="51"/>
  <c r="K113579" i="51"/>
  <c r="H113571" i="51"/>
  <c r="K113571" i="51"/>
  <c r="H113563" i="51"/>
  <c r="K113563" i="51"/>
  <c r="H113555" i="51"/>
  <c r="K113555" i="51"/>
  <c r="H113547" i="51"/>
  <c r="K113547" i="51"/>
  <c r="H113539" i="51"/>
  <c r="K113539" i="51"/>
  <c r="H113531" i="51"/>
  <c r="K113531" i="51"/>
  <c r="H113523" i="51"/>
  <c r="K113523" i="51"/>
  <c r="H113515" i="51"/>
  <c r="K113515" i="51"/>
  <c r="H113507" i="51"/>
  <c r="K113507" i="51"/>
  <c r="H113499" i="51"/>
  <c r="K113499" i="51"/>
  <c r="H113491" i="51"/>
  <c r="K113491" i="51"/>
  <c r="H113483" i="51"/>
  <c r="K113483" i="51"/>
  <c r="H113475" i="51"/>
  <c r="K113475" i="51"/>
  <c r="H113467" i="51"/>
  <c r="K113467" i="51"/>
  <c r="H113459" i="51"/>
  <c r="K113459" i="51"/>
  <c r="H113451" i="51"/>
  <c r="K113451" i="51"/>
  <c r="H113443" i="51"/>
  <c r="K113443" i="51"/>
  <c r="H113435" i="51"/>
  <c r="K113435" i="51"/>
  <c r="H113427" i="51"/>
  <c r="K113427" i="51"/>
  <c r="H113419" i="51"/>
  <c r="K113419" i="51"/>
  <c r="H113411" i="51"/>
  <c r="K113411" i="51"/>
  <c r="H113403" i="51"/>
  <c r="K113403" i="51"/>
  <c r="H113395" i="51"/>
  <c r="K113395" i="51"/>
  <c r="H113387" i="51"/>
  <c r="K113387" i="51"/>
  <c r="H113379" i="51"/>
  <c r="K113379" i="51"/>
  <c r="H113371" i="51"/>
  <c r="K113371" i="51"/>
  <c r="H113363" i="51"/>
  <c r="K113363" i="51"/>
  <c r="H113355" i="51"/>
  <c r="K113355" i="51"/>
  <c r="H113347" i="51"/>
  <c r="K113347" i="51"/>
  <c r="H113339" i="51"/>
  <c r="K113339" i="51"/>
  <c r="H113331" i="51"/>
  <c r="K113331" i="51"/>
  <c r="H113323" i="51"/>
  <c r="K113323" i="51"/>
  <c r="H113315" i="51"/>
  <c r="K113315" i="51"/>
  <c r="H113307" i="51"/>
  <c r="K113307" i="51"/>
  <c r="H113299" i="51"/>
  <c r="K113299" i="51"/>
  <c r="H113291" i="51"/>
  <c r="K113291" i="51"/>
  <c r="H113283" i="51"/>
  <c r="K113283" i="51"/>
  <c r="H113275" i="51"/>
  <c r="K113275" i="51"/>
  <c r="H113267" i="51"/>
  <c r="K113267" i="51"/>
  <c r="H113259" i="51"/>
  <c r="K113259" i="51"/>
  <c r="H113251" i="51"/>
  <c r="K113251" i="51"/>
  <c r="H113243" i="51"/>
  <c r="K113243" i="51"/>
  <c r="H113235" i="51"/>
  <c r="K113235" i="51"/>
  <c r="H113227" i="51"/>
  <c r="K113227" i="51"/>
  <c r="H113219" i="51"/>
  <c r="K113219" i="51"/>
  <c r="H113211" i="51"/>
  <c r="K113211" i="51"/>
  <c r="H113203" i="51"/>
  <c r="K113203" i="51"/>
  <c r="H113195" i="51"/>
  <c r="K113195" i="51"/>
  <c r="H113187" i="51"/>
  <c r="K113187" i="51"/>
  <c r="H113179" i="51"/>
  <c r="K113179" i="51"/>
  <c r="H113171" i="51"/>
  <c r="K113171" i="51"/>
  <c r="H113163" i="51"/>
  <c r="K113163" i="51"/>
  <c r="H113155" i="51"/>
  <c r="K113155" i="51"/>
  <c r="H113147" i="51"/>
  <c r="K113147" i="51"/>
  <c r="H113139" i="51"/>
  <c r="K113139" i="51"/>
  <c r="H113131" i="51"/>
  <c r="K113131" i="51"/>
  <c r="H113123" i="51"/>
  <c r="K113123" i="51"/>
  <c r="H113115" i="51"/>
  <c r="K113115" i="51"/>
  <c r="H113107" i="51"/>
  <c r="K113107" i="51"/>
  <c r="H113099" i="51"/>
  <c r="K113099" i="51"/>
  <c r="H113091" i="51"/>
  <c r="K113091" i="51"/>
  <c r="H113083" i="51"/>
  <c r="K113083" i="51"/>
  <c r="H113075" i="51"/>
  <c r="K113075" i="51"/>
  <c r="H113067" i="51"/>
  <c r="K113067" i="51"/>
  <c r="H113059" i="51"/>
  <c r="K113059" i="51"/>
  <c r="H113051" i="51"/>
  <c r="K113051" i="51"/>
  <c r="H113043" i="51"/>
  <c r="K113043" i="51"/>
  <c r="H113035" i="51"/>
  <c r="K113035" i="51"/>
  <c r="H113027" i="51"/>
  <c r="K113027" i="51"/>
  <c r="H113019" i="51"/>
  <c r="K113019" i="51"/>
  <c r="H113011" i="51"/>
  <c r="K113011" i="51"/>
  <c r="H113003" i="51"/>
  <c r="K113003" i="51"/>
  <c r="H112995" i="51"/>
  <c r="K112995" i="51"/>
  <c r="H112987" i="51"/>
  <c r="K112987" i="51"/>
  <c r="H112979" i="51"/>
  <c r="K112979" i="51"/>
  <c r="H112971" i="51"/>
  <c r="K112971" i="51"/>
  <c r="H112963" i="51"/>
  <c r="K112963" i="51"/>
  <c r="H112955" i="51"/>
  <c r="K112955" i="51"/>
  <c r="H112947" i="51"/>
  <c r="K112947" i="51"/>
  <c r="H112939" i="51"/>
  <c r="K112939" i="51"/>
  <c r="H112931" i="51"/>
  <c r="K112931" i="51"/>
  <c r="H112923" i="51"/>
  <c r="K112923" i="51"/>
  <c r="H112915" i="51"/>
  <c r="K112915" i="51"/>
  <c r="H112907" i="51"/>
  <c r="K112907" i="51"/>
  <c r="H112899" i="51"/>
  <c r="K112899" i="51"/>
  <c r="H112891" i="51"/>
  <c r="K112891" i="51"/>
  <c r="H112883" i="51"/>
  <c r="K112883" i="51"/>
  <c r="H112875" i="51"/>
  <c r="K112875" i="51"/>
  <c r="H112867" i="51"/>
  <c r="K112867" i="51"/>
  <c r="H112859" i="51"/>
  <c r="K112859" i="51"/>
  <c r="H112851" i="51"/>
  <c r="K112851" i="51"/>
  <c r="H112843" i="51"/>
  <c r="K112843" i="51"/>
  <c r="H112835" i="51"/>
  <c r="K112835" i="51"/>
  <c r="H112827" i="51"/>
  <c r="K112827" i="51"/>
  <c r="H112819" i="51"/>
  <c r="K112819" i="51"/>
  <c r="H112811" i="51"/>
  <c r="K112811" i="51"/>
  <c r="H112803" i="51"/>
  <c r="K112803" i="51"/>
  <c r="H112795" i="51"/>
  <c r="K112795" i="51"/>
  <c r="H112787" i="51"/>
  <c r="K112787" i="51"/>
  <c r="H112779" i="51"/>
  <c r="K112779" i="51"/>
  <c r="H112771" i="51"/>
  <c r="K112771" i="51"/>
  <c r="H112763" i="51"/>
  <c r="K112763" i="51"/>
  <c r="H112755" i="51"/>
  <c r="K112755" i="51"/>
  <c r="H112747" i="51"/>
  <c r="K112747" i="51"/>
  <c r="H112739" i="51"/>
  <c r="K112739" i="51"/>
  <c r="H112731" i="51"/>
  <c r="K112731" i="51"/>
  <c r="H112723" i="51"/>
  <c r="K112723" i="51"/>
  <c r="H112715" i="51"/>
  <c r="K112715" i="51"/>
  <c r="H112707" i="51"/>
  <c r="K112707" i="51"/>
  <c r="H112699" i="51"/>
  <c r="K112699" i="51"/>
  <c r="H112691" i="51"/>
  <c r="K112691" i="51"/>
  <c r="H112683" i="51"/>
  <c r="K112683" i="51"/>
  <c r="H112675" i="51"/>
  <c r="K112675" i="51"/>
  <c r="H112667" i="51"/>
  <c r="K112667" i="51"/>
  <c r="H112659" i="51"/>
  <c r="K112659" i="51"/>
  <c r="H112651" i="51"/>
  <c r="K112651" i="51"/>
  <c r="H112643" i="51"/>
  <c r="K112643" i="51"/>
  <c r="H112635" i="51"/>
  <c r="K112635" i="51"/>
  <c r="H112627" i="51"/>
  <c r="K112627" i="51"/>
  <c r="H112619" i="51"/>
  <c r="K112619" i="51"/>
  <c r="H112611" i="51"/>
  <c r="K112611" i="51"/>
  <c r="H112603" i="51"/>
  <c r="K112603" i="51"/>
  <c r="H112595" i="51"/>
  <c r="K112595" i="51"/>
  <c r="H112587" i="51"/>
  <c r="K112587" i="51"/>
  <c r="H112579" i="51"/>
  <c r="K112579" i="51"/>
  <c r="H112571" i="51"/>
  <c r="K112571" i="51"/>
  <c r="H112563" i="51"/>
  <c r="K112563" i="51"/>
  <c r="H112555" i="51"/>
  <c r="K112555" i="51"/>
  <c r="H112547" i="51"/>
  <c r="K112547" i="51"/>
  <c r="H112539" i="51"/>
  <c r="K112539" i="51"/>
  <c r="H112531" i="51"/>
  <c r="K112531" i="51"/>
  <c r="H112523" i="51"/>
  <c r="K112523" i="51"/>
  <c r="H112515" i="51"/>
  <c r="K112515" i="51"/>
  <c r="H112507" i="51"/>
  <c r="K112507" i="51"/>
  <c r="H112499" i="51"/>
  <c r="K112499" i="51"/>
  <c r="H112491" i="51"/>
  <c r="K112491" i="51"/>
  <c r="H112483" i="51"/>
  <c r="K112483" i="51"/>
  <c r="H112475" i="51"/>
  <c r="K112475" i="51"/>
  <c r="H112467" i="51"/>
  <c r="K112467" i="51"/>
  <c r="H112459" i="51"/>
  <c r="K112459" i="51"/>
  <c r="H112451" i="51"/>
  <c r="K112451" i="51"/>
  <c r="H112443" i="51"/>
  <c r="K112443" i="51"/>
  <c r="H112435" i="51"/>
  <c r="K112435" i="51"/>
  <c r="H112427" i="51"/>
  <c r="K112427" i="51"/>
  <c r="H112419" i="51"/>
  <c r="K112419" i="51"/>
  <c r="H112411" i="51"/>
  <c r="K112411" i="51"/>
  <c r="H112403" i="51"/>
  <c r="K112403" i="51"/>
  <c r="H112395" i="51"/>
  <c r="K112395" i="51"/>
  <c r="H112387" i="51"/>
  <c r="K112387" i="51"/>
  <c r="H112379" i="51"/>
  <c r="K112379" i="51"/>
  <c r="H112371" i="51"/>
  <c r="K112371" i="51"/>
  <c r="H112363" i="51"/>
  <c r="K112363" i="51"/>
  <c r="H112355" i="51"/>
  <c r="K112355" i="51"/>
  <c r="H112347" i="51"/>
  <c r="K112347" i="51"/>
  <c r="H112339" i="51"/>
  <c r="K112339" i="51"/>
  <c r="H112331" i="51"/>
  <c r="K112331" i="51"/>
  <c r="H112323" i="51"/>
  <c r="K112323" i="51"/>
  <c r="H112315" i="51"/>
  <c r="K112315" i="51"/>
  <c r="H112307" i="51"/>
  <c r="K112307" i="51"/>
  <c r="H112299" i="51"/>
  <c r="K112299" i="51"/>
  <c r="H112291" i="51"/>
  <c r="K112291" i="51"/>
  <c r="H112283" i="51"/>
  <c r="K112283" i="51"/>
  <c r="H112275" i="51"/>
  <c r="K112275" i="51"/>
  <c r="H112267" i="51"/>
  <c r="K112267" i="51"/>
  <c r="H112259" i="51"/>
  <c r="K112259" i="51"/>
  <c r="H112251" i="51"/>
  <c r="K112251" i="51"/>
  <c r="H112243" i="51"/>
  <c r="K112243" i="51"/>
  <c r="H112235" i="51"/>
  <c r="K112235" i="51"/>
  <c r="H112227" i="51"/>
  <c r="K112227" i="51"/>
  <c r="H112219" i="51"/>
  <c r="K112219" i="51"/>
  <c r="H112211" i="51"/>
  <c r="K112211" i="51"/>
  <c r="H112203" i="51"/>
  <c r="K112203" i="51"/>
  <c r="H112195" i="51"/>
  <c r="K112195" i="51"/>
  <c r="H112187" i="51"/>
  <c r="K112187" i="51"/>
  <c r="H112179" i="51"/>
  <c r="K112179" i="51"/>
  <c r="H112171" i="51"/>
  <c r="K112171" i="51"/>
  <c r="H112163" i="51"/>
  <c r="K112163" i="51"/>
  <c r="H112155" i="51"/>
  <c r="K112155" i="51"/>
  <c r="H112147" i="51"/>
  <c r="K112147" i="51"/>
  <c r="H112139" i="51"/>
  <c r="K112139" i="51"/>
  <c r="H112131" i="51"/>
  <c r="K112131" i="51"/>
  <c r="H112123" i="51"/>
  <c r="K112123" i="51"/>
  <c r="H112115" i="51"/>
  <c r="K112115" i="51"/>
  <c r="H112107" i="51"/>
  <c r="K112107" i="51"/>
  <c r="H112099" i="51"/>
  <c r="K112099" i="51"/>
  <c r="H112091" i="51"/>
  <c r="K112091" i="51"/>
  <c r="H112083" i="51"/>
  <c r="K112083" i="51"/>
  <c r="H112075" i="51"/>
  <c r="K112075" i="51"/>
  <c r="H112067" i="51"/>
  <c r="K112067" i="51"/>
  <c r="H112059" i="51"/>
  <c r="K112059" i="51"/>
  <c r="H112051" i="51"/>
  <c r="K112051" i="51"/>
  <c r="H112043" i="51"/>
  <c r="K112043" i="51"/>
  <c r="H112035" i="51"/>
  <c r="K112035" i="51"/>
  <c r="H112027" i="51"/>
  <c r="K112027" i="51"/>
  <c r="H112019" i="51"/>
  <c r="K112019" i="51"/>
  <c r="H112011" i="51"/>
  <c r="K112011" i="51"/>
  <c r="H112003" i="51"/>
  <c r="K112003" i="51"/>
  <c r="H111995" i="51"/>
  <c r="K111995" i="51"/>
  <c r="H111987" i="51"/>
  <c r="K111987" i="51"/>
  <c r="H111979" i="51"/>
  <c r="K111979" i="51"/>
  <c r="H111971" i="51"/>
  <c r="K111971" i="51"/>
  <c r="H111963" i="51"/>
  <c r="K111963" i="51"/>
  <c r="H111955" i="51"/>
  <c r="K111955" i="51"/>
  <c r="H111947" i="51"/>
  <c r="K111947" i="51"/>
  <c r="H111939" i="51"/>
  <c r="K111939" i="51"/>
  <c r="H111931" i="51"/>
  <c r="K111931" i="51"/>
  <c r="H111923" i="51"/>
  <c r="K111923" i="51"/>
  <c r="H111915" i="51"/>
  <c r="K111915" i="51"/>
  <c r="H111907" i="51"/>
  <c r="K111907" i="51"/>
  <c r="H111899" i="51"/>
  <c r="K111899" i="51"/>
  <c r="H111891" i="51"/>
  <c r="K111891" i="51"/>
  <c r="H111883" i="51"/>
  <c r="K111883" i="51"/>
  <c r="H111875" i="51"/>
  <c r="K111875" i="51"/>
  <c r="H111867" i="51"/>
  <c r="K111867" i="51"/>
  <c r="H111859" i="51"/>
  <c r="K111859" i="51"/>
  <c r="H111851" i="51"/>
  <c r="K111851" i="51"/>
  <c r="H111843" i="51"/>
  <c r="K111843" i="51"/>
  <c r="H111835" i="51"/>
  <c r="K111835" i="51"/>
  <c r="H111827" i="51"/>
  <c r="K111827" i="51"/>
  <c r="H111819" i="51"/>
  <c r="K111819" i="51"/>
  <c r="H111811" i="51"/>
  <c r="K111811" i="51"/>
  <c r="H111803" i="51"/>
  <c r="K111803" i="51"/>
  <c r="H111795" i="51"/>
  <c r="K111795" i="51"/>
  <c r="H111787" i="51"/>
  <c r="K111787" i="51"/>
  <c r="H111779" i="51"/>
  <c r="K111779" i="51"/>
  <c r="H111771" i="51"/>
  <c r="K111771" i="51"/>
  <c r="H111763" i="51"/>
  <c r="K111763" i="51"/>
  <c r="H111755" i="51"/>
  <c r="K111755" i="51"/>
  <c r="H111747" i="51"/>
  <c r="K111747" i="51"/>
  <c r="H111739" i="51"/>
  <c r="K111739" i="51"/>
  <c r="H111731" i="51"/>
  <c r="K111731" i="51"/>
  <c r="H111723" i="51"/>
  <c r="K111723" i="51"/>
  <c r="H111715" i="51"/>
  <c r="K111715" i="51"/>
  <c r="H111707" i="51"/>
  <c r="K111707" i="51"/>
  <c r="H111699" i="51"/>
  <c r="K111699" i="51"/>
  <c r="H111691" i="51"/>
  <c r="K111691" i="51"/>
  <c r="H111683" i="51"/>
  <c r="K111683" i="51"/>
  <c r="H111675" i="51"/>
  <c r="K111675" i="51"/>
  <c r="H111667" i="51"/>
  <c r="K111667" i="51"/>
  <c r="H111659" i="51"/>
  <c r="K111659" i="51"/>
  <c r="H111651" i="51"/>
  <c r="K111651" i="51"/>
  <c r="H111643" i="51"/>
  <c r="K111643" i="51"/>
  <c r="H111635" i="51"/>
  <c r="K111635" i="51"/>
  <c r="H111627" i="51"/>
  <c r="K111627" i="51"/>
  <c r="H111619" i="51"/>
  <c r="K111619" i="51"/>
  <c r="H111611" i="51"/>
  <c r="K111611" i="51"/>
  <c r="H111603" i="51"/>
  <c r="K111603" i="51"/>
  <c r="H111595" i="51"/>
  <c r="K111595" i="51"/>
  <c r="H111587" i="51"/>
  <c r="K111587" i="51"/>
  <c r="H111579" i="51"/>
  <c r="K111579" i="51"/>
  <c r="H111571" i="51"/>
  <c r="K111571" i="51"/>
  <c r="H111563" i="51"/>
  <c r="K111563" i="51"/>
  <c r="H111555" i="51"/>
  <c r="K111555" i="51"/>
  <c r="H111547" i="51"/>
  <c r="K111547" i="51"/>
  <c r="H111539" i="51"/>
  <c r="K111539" i="51"/>
  <c r="H111531" i="51"/>
  <c r="K111531" i="51"/>
  <c r="H111523" i="51"/>
  <c r="K111523" i="51"/>
  <c r="H111515" i="51"/>
  <c r="K111515" i="51"/>
  <c r="H111507" i="51"/>
  <c r="K111507" i="51"/>
  <c r="H111499" i="51"/>
  <c r="K111499" i="51"/>
  <c r="H111491" i="51"/>
  <c r="K111491" i="51"/>
  <c r="H111483" i="51"/>
  <c r="K111483" i="51"/>
  <c r="H111475" i="51"/>
  <c r="K111475" i="51"/>
  <c r="H111467" i="51"/>
  <c r="K111467" i="51"/>
  <c r="H111459" i="51"/>
  <c r="K111459" i="51"/>
  <c r="H111451" i="51"/>
  <c r="K111451" i="51"/>
  <c r="H111443" i="51"/>
  <c r="K111443" i="51"/>
  <c r="H111435" i="51"/>
  <c r="K111435" i="51"/>
  <c r="H111427" i="51"/>
  <c r="K111427" i="51"/>
  <c r="H111419" i="51"/>
  <c r="K111419" i="51"/>
  <c r="H111411" i="51"/>
  <c r="K111411" i="51"/>
  <c r="H111403" i="51"/>
  <c r="K111403" i="51"/>
  <c r="H111395" i="51"/>
  <c r="K111395" i="51"/>
  <c r="H111387" i="51"/>
  <c r="K111387" i="51"/>
  <c r="H111379" i="51"/>
  <c r="K111379" i="51"/>
  <c r="H111371" i="51"/>
  <c r="K111371" i="51"/>
  <c r="H111363" i="51"/>
  <c r="K111363" i="51"/>
  <c r="H111355" i="51"/>
  <c r="K111355" i="51"/>
  <c r="H111347" i="51"/>
  <c r="K111347" i="51"/>
  <c r="H111339" i="51"/>
  <c r="K111339" i="51"/>
  <c r="H111331" i="51"/>
  <c r="K111331" i="51"/>
  <c r="H111323" i="51"/>
  <c r="K111323" i="51"/>
  <c r="H111315" i="51"/>
  <c r="K111315" i="51"/>
  <c r="H111307" i="51"/>
  <c r="K111307" i="51"/>
  <c r="H111299" i="51"/>
  <c r="K111299" i="51"/>
  <c r="H111291" i="51"/>
  <c r="K111291" i="51"/>
  <c r="H111283" i="51"/>
  <c r="K111283" i="51"/>
  <c r="H111275" i="51"/>
  <c r="K111275" i="51"/>
  <c r="H111267" i="51"/>
  <c r="K111267" i="51"/>
  <c r="H111259" i="51"/>
  <c r="K111259" i="51"/>
  <c r="H111251" i="51"/>
  <c r="K111251" i="51"/>
  <c r="H111243" i="51"/>
  <c r="K111243" i="51"/>
  <c r="H111235" i="51"/>
  <c r="K111235" i="51"/>
  <c r="H111227" i="51"/>
  <c r="K111227" i="51"/>
  <c r="H111219" i="51"/>
  <c r="K111219" i="51"/>
  <c r="H111211" i="51"/>
  <c r="K111211" i="51"/>
  <c r="H111203" i="51"/>
  <c r="K111203" i="51"/>
  <c r="H111195" i="51"/>
  <c r="K111195" i="51"/>
  <c r="H111187" i="51"/>
  <c r="K111187" i="51"/>
  <c r="H111179" i="51"/>
  <c r="K111179" i="51"/>
  <c r="H111171" i="51"/>
  <c r="K111171" i="51"/>
  <c r="H111163" i="51"/>
  <c r="K111163" i="51"/>
  <c r="H111155" i="51"/>
  <c r="K111155" i="51"/>
  <c r="H111147" i="51"/>
  <c r="K111147" i="51"/>
  <c r="H111139" i="51"/>
  <c r="K111139" i="51"/>
  <c r="H111131" i="51"/>
  <c r="K111131" i="51"/>
  <c r="H111123" i="51"/>
  <c r="K111123" i="51"/>
  <c r="H111115" i="51"/>
  <c r="K111115" i="51"/>
  <c r="H111107" i="51"/>
  <c r="K111107" i="51"/>
  <c r="H111099" i="51"/>
  <c r="K111099" i="51"/>
  <c r="H111091" i="51"/>
  <c r="K111091" i="51"/>
  <c r="H111083" i="51"/>
  <c r="K111083" i="51"/>
  <c r="H111075" i="51"/>
  <c r="K111075" i="51"/>
  <c r="H111067" i="51"/>
  <c r="K111067" i="51"/>
  <c r="H111059" i="51"/>
  <c r="K111059" i="51"/>
  <c r="H111051" i="51"/>
  <c r="K111051" i="51"/>
  <c r="H111043" i="51"/>
  <c r="K111043" i="51"/>
  <c r="H111035" i="51"/>
  <c r="K111035" i="51"/>
  <c r="H111027" i="51"/>
  <c r="K111027" i="51"/>
  <c r="H111019" i="51"/>
  <c r="K111019" i="51"/>
  <c r="H111011" i="51"/>
  <c r="K111011" i="51"/>
  <c r="H111003" i="51"/>
  <c r="K111003" i="51"/>
  <c r="H110995" i="51"/>
  <c r="K110995" i="51"/>
  <c r="H110987" i="51"/>
  <c r="K110987" i="51"/>
  <c r="H110979" i="51"/>
  <c r="K110979" i="51"/>
  <c r="H110971" i="51"/>
  <c r="K110971" i="51"/>
  <c r="H110963" i="51"/>
  <c r="K110963" i="51"/>
  <c r="H110955" i="51"/>
  <c r="K110955" i="51"/>
  <c r="H110947" i="51"/>
  <c r="K110947" i="51"/>
  <c r="H110939" i="51"/>
  <c r="K110939" i="51"/>
  <c r="H110931" i="51"/>
  <c r="K110931" i="51"/>
  <c r="H110923" i="51"/>
  <c r="K110923" i="51"/>
  <c r="H110915" i="51"/>
  <c r="K110915" i="51"/>
  <c r="H110907" i="51"/>
  <c r="K110907" i="51"/>
  <c r="H110899" i="51"/>
  <c r="K110899" i="51"/>
  <c r="H110891" i="51"/>
  <c r="K110891" i="51"/>
  <c r="H110883" i="51"/>
  <c r="K110883" i="51"/>
  <c r="H110875" i="51"/>
  <c r="K110875" i="51"/>
  <c r="H110867" i="51"/>
  <c r="K110867" i="51"/>
  <c r="H110859" i="51"/>
  <c r="K110859" i="51"/>
  <c r="H110851" i="51"/>
  <c r="K110851" i="51"/>
  <c r="H110843" i="51"/>
  <c r="K110843" i="51"/>
  <c r="H110835" i="51"/>
  <c r="K110835" i="51"/>
  <c r="H110827" i="51"/>
  <c r="K110827" i="51"/>
  <c r="H110819" i="51"/>
  <c r="K110819" i="51"/>
  <c r="H110811" i="51"/>
  <c r="K110811" i="51"/>
  <c r="H110803" i="51"/>
  <c r="K110803" i="51"/>
  <c r="H110795" i="51"/>
  <c r="K110795" i="51"/>
  <c r="H110787" i="51"/>
  <c r="K110787" i="51"/>
  <c r="H110779" i="51"/>
  <c r="K110779" i="51"/>
  <c r="H110771" i="51"/>
  <c r="K110771" i="51"/>
  <c r="H110763" i="51"/>
  <c r="K110763" i="51"/>
  <c r="H110755" i="51"/>
  <c r="K110755" i="51"/>
  <c r="H110747" i="51"/>
  <c r="K110747" i="51"/>
  <c r="H110739" i="51"/>
  <c r="K110739" i="51"/>
  <c r="H110731" i="51"/>
  <c r="K110731" i="51"/>
  <c r="H110723" i="51"/>
  <c r="K110723" i="51"/>
  <c r="H110715" i="51"/>
  <c r="K110715" i="51"/>
  <c r="H110707" i="51"/>
  <c r="K110707" i="51"/>
  <c r="H110699" i="51"/>
  <c r="K110699" i="51"/>
  <c r="H110691" i="51"/>
  <c r="K110691" i="51"/>
  <c r="H110683" i="51"/>
  <c r="K110683" i="51"/>
  <c r="H110675" i="51"/>
  <c r="K110675" i="51"/>
  <c r="H110667" i="51"/>
  <c r="K110667" i="51"/>
  <c r="H110659" i="51"/>
  <c r="K110659" i="51"/>
  <c r="H110651" i="51"/>
  <c r="K110651" i="51"/>
  <c r="H110643" i="51"/>
  <c r="K110643" i="51"/>
  <c r="H110635" i="51"/>
  <c r="K110635" i="51"/>
  <c r="H110627" i="51"/>
  <c r="K110627" i="51"/>
  <c r="H110619" i="51"/>
  <c r="K110619" i="51"/>
  <c r="H110611" i="51"/>
  <c r="K110611" i="51"/>
  <c r="H110603" i="51"/>
  <c r="K110603" i="51"/>
  <c r="H110595" i="51"/>
  <c r="K110595" i="51"/>
  <c r="H110587" i="51"/>
  <c r="K110587" i="51"/>
  <c r="H110579" i="51"/>
  <c r="K110579" i="51"/>
  <c r="H110571" i="51"/>
  <c r="K110571" i="51"/>
  <c r="H110563" i="51"/>
  <c r="K110563" i="51"/>
  <c r="H110555" i="51"/>
  <c r="K110555" i="51"/>
  <c r="H110547" i="51"/>
  <c r="K110547" i="51"/>
  <c r="H110539" i="51"/>
  <c r="K110539" i="51"/>
  <c r="H110531" i="51"/>
  <c r="K110531" i="51"/>
  <c r="H110523" i="51"/>
  <c r="K110523" i="51"/>
  <c r="H110515" i="51"/>
  <c r="K110515" i="51"/>
  <c r="H110507" i="51"/>
  <c r="K110507" i="51"/>
  <c r="H110499" i="51"/>
  <c r="K110499" i="51"/>
  <c r="H110491" i="51"/>
  <c r="K110491" i="51"/>
  <c r="H110483" i="51"/>
  <c r="K110483" i="51"/>
  <c r="H110475" i="51"/>
  <c r="K110475" i="51"/>
  <c r="H110467" i="51"/>
  <c r="K110467" i="51"/>
  <c r="H110459" i="51"/>
  <c r="K110459" i="51"/>
  <c r="H110451" i="51"/>
  <c r="K110451" i="51"/>
  <c r="H110443" i="51"/>
  <c r="K110443" i="51"/>
  <c r="H110435" i="51"/>
  <c r="K110435" i="51"/>
  <c r="H110427" i="51"/>
  <c r="K110427" i="51"/>
  <c r="H110419" i="51"/>
  <c r="K110419" i="51"/>
  <c r="H110411" i="51"/>
  <c r="K110411" i="51"/>
  <c r="H110403" i="51"/>
  <c r="K110403" i="51"/>
  <c r="H110395" i="51"/>
  <c r="K110395" i="51"/>
  <c r="H110387" i="51"/>
  <c r="K110387" i="51"/>
  <c r="H110379" i="51"/>
  <c r="K110379" i="51"/>
  <c r="H110371" i="51"/>
  <c r="K110371" i="51"/>
  <c r="H110363" i="51"/>
  <c r="K110363" i="51"/>
  <c r="H110355" i="51"/>
  <c r="K110355" i="51"/>
  <c r="H110347" i="51"/>
  <c r="K110347" i="51"/>
  <c r="H110339" i="51"/>
  <c r="K110339" i="51"/>
  <c r="H110331" i="51"/>
  <c r="K110331" i="51"/>
  <c r="H110323" i="51"/>
  <c r="K110323" i="51"/>
  <c r="H110315" i="51"/>
  <c r="K110315" i="51"/>
  <c r="H110307" i="51"/>
  <c r="K110307" i="51"/>
  <c r="H110299" i="51"/>
  <c r="K110299" i="51"/>
  <c r="H110291" i="51"/>
  <c r="K110291" i="51"/>
  <c r="H110283" i="51"/>
  <c r="K110283" i="51"/>
  <c r="H110275" i="51"/>
  <c r="K110275" i="51"/>
  <c r="H110267" i="51"/>
  <c r="K110267" i="51"/>
  <c r="H110259" i="51"/>
  <c r="K110259" i="51"/>
  <c r="H110251" i="51"/>
  <c r="K110251" i="51"/>
  <c r="H110243" i="51"/>
  <c r="K110243" i="51"/>
  <c r="H110235" i="51"/>
  <c r="K110235" i="51"/>
  <c r="H110227" i="51"/>
  <c r="K110227" i="51"/>
  <c r="H110219" i="51"/>
  <c r="K110219" i="51"/>
  <c r="H110211" i="51"/>
  <c r="K110211" i="51"/>
  <c r="H110203" i="51"/>
  <c r="K110203" i="51"/>
  <c r="H110195" i="51"/>
  <c r="K110195" i="51"/>
  <c r="H110187" i="51"/>
  <c r="K110187" i="51"/>
  <c r="H110179" i="51"/>
  <c r="K110179" i="51"/>
  <c r="H110171" i="51"/>
  <c r="K110171" i="51"/>
  <c r="H110163" i="51"/>
  <c r="K110163" i="51"/>
  <c r="H110155" i="51"/>
  <c r="K110155" i="51"/>
  <c r="H110147" i="51"/>
  <c r="K110147" i="51"/>
  <c r="H110139" i="51"/>
  <c r="K110139" i="51"/>
  <c r="H110131" i="51"/>
  <c r="K110131" i="51"/>
  <c r="H110123" i="51"/>
  <c r="K110123" i="51"/>
  <c r="H110115" i="51"/>
  <c r="K110115" i="51"/>
  <c r="H110107" i="51"/>
  <c r="K110107" i="51"/>
  <c r="H110099" i="51"/>
  <c r="K110099" i="51"/>
  <c r="H110091" i="51"/>
  <c r="K110091" i="51"/>
  <c r="H110083" i="51"/>
  <c r="K110083" i="51"/>
  <c r="H110075" i="51"/>
  <c r="K110075" i="51"/>
  <c r="H110067" i="51"/>
  <c r="K110067" i="51"/>
  <c r="H110059" i="51"/>
  <c r="K110059" i="51"/>
  <c r="H110051" i="51"/>
  <c r="K110051" i="51"/>
  <c r="H110043" i="51"/>
  <c r="K110043" i="51"/>
  <c r="H110035" i="51"/>
  <c r="K110035" i="51"/>
  <c r="H110027" i="51"/>
  <c r="K110027" i="51"/>
  <c r="H110019" i="51"/>
  <c r="K110019" i="51"/>
  <c r="H110011" i="51"/>
  <c r="K110011" i="51"/>
  <c r="H110003" i="51"/>
  <c r="K110003" i="51"/>
  <c r="H109995" i="51"/>
  <c r="K109995" i="51"/>
  <c r="H109987" i="51"/>
  <c r="K109987" i="51"/>
  <c r="H109979" i="51"/>
  <c r="K109979" i="51"/>
  <c r="H109971" i="51"/>
  <c r="K109971" i="51"/>
  <c r="H109963" i="51"/>
  <c r="K109963" i="51"/>
  <c r="H109955" i="51"/>
  <c r="K109955" i="51"/>
  <c r="H109947" i="51"/>
  <c r="K109947" i="51"/>
  <c r="H109939" i="51"/>
  <c r="K109939" i="51"/>
  <c r="H109931" i="51"/>
  <c r="K109931" i="51"/>
  <c r="H109923" i="51"/>
  <c r="K109923" i="51"/>
  <c r="H109915" i="51"/>
  <c r="K109915" i="51"/>
  <c r="H109907" i="51"/>
  <c r="K109907" i="51"/>
  <c r="H109899" i="51"/>
  <c r="K109899" i="51"/>
  <c r="H109891" i="51"/>
  <c r="K109891" i="51"/>
  <c r="H109883" i="51"/>
  <c r="K109883" i="51"/>
  <c r="H109875" i="51"/>
  <c r="K109875" i="51"/>
  <c r="H109867" i="51"/>
  <c r="K109867" i="51"/>
  <c r="H109859" i="51"/>
  <c r="K109859" i="51"/>
  <c r="H109851" i="51"/>
  <c r="K109851" i="51"/>
  <c r="H109843" i="51"/>
  <c r="K109843" i="51"/>
  <c r="H109835" i="51"/>
  <c r="K109835" i="51"/>
  <c r="H109827" i="51"/>
  <c r="K109827" i="51"/>
  <c r="H109819" i="51"/>
  <c r="K109819" i="51"/>
  <c r="H109811" i="51"/>
  <c r="K109811" i="51"/>
  <c r="H109803" i="51"/>
  <c r="K109803" i="51"/>
  <c r="H109795" i="51"/>
  <c r="K109795" i="51"/>
  <c r="H109787" i="51"/>
  <c r="K109787" i="51"/>
  <c r="H109779" i="51"/>
  <c r="K109779" i="51"/>
  <c r="H109771" i="51"/>
  <c r="K109771" i="51"/>
  <c r="H109763" i="51"/>
  <c r="K109763" i="51"/>
  <c r="H109755" i="51"/>
  <c r="K109755" i="51"/>
  <c r="H109747" i="51"/>
  <c r="K109747" i="51"/>
  <c r="H109739" i="51"/>
  <c r="K109739" i="51"/>
  <c r="H109731" i="51"/>
  <c r="K109731" i="51"/>
  <c r="H109723" i="51"/>
  <c r="K109723" i="51"/>
  <c r="H109715" i="51"/>
  <c r="K109715" i="51"/>
  <c r="H109707" i="51"/>
  <c r="K109707" i="51"/>
  <c r="H109699" i="51"/>
  <c r="K109699" i="51"/>
  <c r="H109691" i="51"/>
  <c r="K109691" i="51"/>
  <c r="H109683" i="51"/>
  <c r="K109683" i="51"/>
  <c r="H109675" i="51"/>
  <c r="K109675" i="51"/>
  <c r="H109667" i="51"/>
  <c r="K109667" i="51"/>
  <c r="H109659" i="51"/>
  <c r="K109659" i="51"/>
  <c r="H109651" i="51"/>
  <c r="K109651" i="51"/>
  <c r="H109643" i="51"/>
  <c r="K109643" i="51"/>
  <c r="H109635" i="51"/>
  <c r="K109635" i="51"/>
  <c r="H109627" i="51"/>
  <c r="K109627" i="51"/>
  <c r="H109619" i="51"/>
  <c r="K109619" i="51"/>
  <c r="H109611" i="51"/>
  <c r="K109611" i="51"/>
  <c r="H109603" i="51"/>
  <c r="K109603" i="51"/>
  <c r="H109595" i="51"/>
  <c r="K109595" i="51"/>
  <c r="H109587" i="51"/>
  <c r="K109587" i="51"/>
  <c r="H109579" i="51"/>
  <c r="K109579" i="51"/>
  <c r="H109571" i="51"/>
  <c r="K109571" i="51"/>
  <c r="H109563" i="51"/>
  <c r="K109563" i="51"/>
  <c r="H109555" i="51"/>
  <c r="K109555" i="51"/>
  <c r="H109547" i="51"/>
  <c r="K109547" i="51"/>
  <c r="H109539" i="51"/>
  <c r="K109539" i="51"/>
  <c r="H109531" i="51"/>
  <c r="K109531" i="51"/>
  <c r="H109523" i="51"/>
  <c r="K109523" i="51"/>
  <c r="H109515" i="51"/>
  <c r="K109515" i="51"/>
  <c r="H109507" i="51"/>
  <c r="K109507" i="51"/>
  <c r="H109499" i="51"/>
  <c r="K109499" i="51"/>
  <c r="H109491" i="51"/>
  <c r="K109491" i="51"/>
  <c r="H109483" i="51"/>
  <c r="K109483" i="51"/>
  <c r="H109475" i="51"/>
  <c r="K109475" i="51"/>
  <c r="H109467" i="51"/>
  <c r="K109467" i="51"/>
  <c r="H109459" i="51"/>
  <c r="K109459" i="51"/>
  <c r="H109451" i="51"/>
  <c r="K109451" i="51"/>
  <c r="H109443" i="51"/>
  <c r="K109443" i="51"/>
  <c r="H109435" i="51"/>
  <c r="K109435" i="51"/>
  <c r="H109427" i="51"/>
  <c r="K109427" i="51"/>
  <c r="H109419" i="51"/>
  <c r="K109419" i="51"/>
  <c r="H109411" i="51"/>
  <c r="K109411" i="51"/>
  <c r="H109403" i="51"/>
  <c r="K109403" i="51"/>
  <c r="H109395" i="51"/>
  <c r="K109395" i="51"/>
  <c r="H109387" i="51"/>
  <c r="K109387" i="51"/>
  <c r="H109379" i="51"/>
  <c r="K109379" i="51"/>
  <c r="H109371" i="51"/>
  <c r="K109371" i="51"/>
  <c r="H109363" i="51"/>
  <c r="K109363" i="51"/>
  <c r="H109355" i="51"/>
  <c r="K109355" i="51"/>
  <c r="H109347" i="51"/>
  <c r="K109347" i="51"/>
  <c r="H109339" i="51"/>
  <c r="K109339" i="51"/>
  <c r="H109331" i="51"/>
  <c r="K109331" i="51"/>
  <c r="H109323" i="51"/>
  <c r="K109323" i="51"/>
  <c r="H109315" i="51"/>
  <c r="K109315" i="51"/>
  <c r="H109307" i="51"/>
  <c r="K109307" i="51"/>
  <c r="H109299" i="51"/>
  <c r="K109299" i="51"/>
  <c r="H109291" i="51"/>
  <c r="K109291" i="51"/>
  <c r="H109283" i="51"/>
  <c r="K109283" i="51"/>
  <c r="H109275" i="51"/>
  <c r="K109275" i="51"/>
  <c r="H109267" i="51"/>
  <c r="K109267" i="51"/>
  <c r="H109259" i="51"/>
  <c r="K109259" i="51"/>
  <c r="H109251" i="51"/>
  <c r="K109251" i="51"/>
  <c r="H109243" i="51"/>
  <c r="K109243" i="51"/>
  <c r="H109235" i="51"/>
  <c r="K109235" i="51"/>
  <c r="H109227" i="51"/>
  <c r="K109227" i="51"/>
  <c r="H109219" i="51"/>
  <c r="K109219" i="51"/>
  <c r="H109211" i="51"/>
  <c r="K109211" i="51"/>
  <c r="H109203" i="51"/>
  <c r="K109203" i="51"/>
  <c r="H109195" i="51"/>
  <c r="K109195" i="51"/>
  <c r="H109187" i="51"/>
  <c r="K109187" i="51"/>
  <c r="H109179" i="51"/>
  <c r="K109179" i="51"/>
  <c r="H109171" i="51"/>
  <c r="K109171" i="51"/>
  <c r="H109163" i="51"/>
  <c r="K109163" i="51"/>
  <c r="H109155" i="51"/>
  <c r="K109155" i="51"/>
  <c r="H109147" i="51"/>
  <c r="K109147" i="51"/>
  <c r="H109139" i="51"/>
  <c r="K109139" i="51"/>
  <c r="H109131" i="51"/>
  <c r="K109131" i="51"/>
  <c r="H109123" i="51"/>
  <c r="K109123" i="51"/>
  <c r="H109115" i="51"/>
  <c r="K109115" i="51"/>
  <c r="H109107" i="51"/>
  <c r="K109107" i="51"/>
  <c r="H109099" i="51"/>
  <c r="K109099" i="51"/>
  <c r="H109091" i="51"/>
  <c r="K109091" i="51"/>
  <c r="H109083" i="51"/>
  <c r="K109083" i="51"/>
  <c r="H109075" i="51"/>
  <c r="K109075" i="51"/>
  <c r="H109067" i="51"/>
  <c r="K109067" i="51"/>
  <c r="H109059" i="51"/>
  <c r="K109059" i="51"/>
  <c r="H109051" i="51"/>
  <c r="K109051" i="51"/>
  <c r="H109043" i="51"/>
  <c r="K109043" i="51"/>
  <c r="H109035" i="51"/>
  <c r="K109035" i="51"/>
  <c r="H109027" i="51"/>
  <c r="K109027" i="51"/>
  <c r="H109019" i="51"/>
  <c r="K109019" i="51"/>
  <c r="H109011" i="51"/>
  <c r="K109011" i="51"/>
  <c r="H109003" i="51"/>
  <c r="K109003" i="51"/>
  <c r="H108995" i="51"/>
  <c r="K108995" i="51"/>
  <c r="H108987" i="51"/>
  <c r="K108987" i="51"/>
  <c r="H108979" i="51"/>
  <c r="K108979" i="51"/>
  <c r="H108971" i="51"/>
  <c r="K108971" i="51"/>
  <c r="H108963" i="51"/>
  <c r="K108963" i="51"/>
  <c r="H108955" i="51"/>
  <c r="K108955" i="51"/>
  <c r="H108947" i="51"/>
  <c r="K108947" i="51"/>
  <c r="H108939" i="51"/>
  <c r="K108939" i="51"/>
  <c r="H108931" i="51"/>
  <c r="K108931" i="51"/>
  <c r="H108923" i="51"/>
  <c r="K108923" i="51"/>
  <c r="H108915" i="51"/>
  <c r="K108915" i="51"/>
  <c r="H108907" i="51"/>
  <c r="K108907" i="51"/>
  <c r="H108899" i="51"/>
  <c r="K108899" i="51"/>
  <c r="H108891" i="51"/>
  <c r="K108891" i="51"/>
  <c r="H108883" i="51"/>
  <c r="K108883" i="51"/>
  <c r="H108875" i="51"/>
  <c r="K108875" i="51"/>
  <c r="H108867" i="51"/>
  <c r="K108867" i="51"/>
  <c r="H108859" i="51"/>
  <c r="K108859" i="51"/>
  <c r="H108851" i="51"/>
  <c r="K108851" i="51"/>
  <c r="H108843" i="51"/>
  <c r="K108843" i="51"/>
  <c r="H108835" i="51"/>
  <c r="K108835" i="51"/>
  <c r="H108827" i="51"/>
  <c r="K108827" i="51"/>
  <c r="H108819" i="51"/>
  <c r="K108819" i="51"/>
  <c r="H108811" i="51"/>
  <c r="K108811" i="51"/>
  <c r="H108803" i="51"/>
  <c r="K108803" i="51"/>
  <c r="H108795" i="51"/>
  <c r="K108795" i="51"/>
  <c r="H108787" i="51"/>
  <c r="K108787" i="51"/>
  <c r="H108779" i="51"/>
  <c r="K108779" i="51"/>
  <c r="H108771" i="51"/>
  <c r="K108771" i="51"/>
  <c r="H108763" i="51"/>
  <c r="K108763" i="51"/>
  <c r="H108755" i="51"/>
  <c r="K108755" i="51"/>
  <c r="H108747" i="51"/>
  <c r="K108747" i="51"/>
  <c r="H108739" i="51"/>
  <c r="K108739" i="51"/>
  <c r="H108731" i="51"/>
  <c r="K108731" i="51"/>
  <c r="H108723" i="51"/>
  <c r="K108723" i="51"/>
  <c r="H108715" i="51"/>
  <c r="K108715" i="51"/>
  <c r="H108707" i="51"/>
  <c r="K108707" i="51"/>
  <c r="H108699" i="51"/>
  <c r="K108699" i="51"/>
  <c r="H108691" i="51"/>
  <c r="K108691" i="51"/>
  <c r="H108683" i="51"/>
  <c r="K108683" i="51"/>
  <c r="H108675" i="51"/>
  <c r="K108675" i="51"/>
  <c r="H108667" i="51"/>
  <c r="K108667" i="51"/>
  <c r="H108659" i="51"/>
  <c r="K108659" i="51"/>
  <c r="H108651" i="51"/>
  <c r="K108651" i="51"/>
  <c r="H108643" i="51"/>
  <c r="K108643" i="51"/>
  <c r="H108635" i="51"/>
  <c r="K108635" i="51"/>
  <c r="H108627" i="51"/>
  <c r="K108627" i="51"/>
  <c r="H108619" i="51"/>
  <c r="K108619" i="51"/>
  <c r="H108611" i="51"/>
  <c r="K108611" i="51"/>
  <c r="H108603" i="51"/>
  <c r="K108603" i="51"/>
  <c r="H108595" i="51"/>
  <c r="K108595" i="51"/>
  <c r="H108587" i="51"/>
  <c r="K108587" i="51"/>
  <c r="H108579" i="51"/>
  <c r="K108579" i="51"/>
  <c r="H108571" i="51"/>
  <c r="K108571" i="51"/>
  <c r="H108563" i="51"/>
  <c r="K108563" i="51"/>
  <c r="H108555" i="51"/>
  <c r="K108555" i="51"/>
  <c r="H108547" i="51"/>
  <c r="K108547" i="51"/>
  <c r="H108539" i="51"/>
  <c r="K108539" i="51"/>
  <c r="H108531" i="51"/>
  <c r="K108531" i="51"/>
  <c r="H108523" i="51"/>
  <c r="K108523" i="51"/>
  <c r="H108515" i="51"/>
  <c r="K108515" i="51"/>
  <c r="H108507" i="51"/>
  <c r="K108507" i="51"/>
  <c r="H108499" i="51"/>
  <c r="K108499" i="51"/>
  <c r="H108491" i="51"/>
  <c r="K108491" i="51"/>
  <c r="H108483" i="51"/>
  <c r="K108483" i="51"/>
  <c r="H108475" i="51"/>
  <c r="K108475" i="51"/>
  <c r="H108467" i="51"/>
  <c r="K108467" i="51"/>
  <c r="H108459" i="51"/>
  <c r="K108459" i="51"/>
  <c r="H108451" i="51"/>
  <c r="K108451" i="51"/>
  <c r="H108443" i="51"/>
  <c r="K108443" i="51"/>
  <c r="H108435" i="51"/>
  <c r="K108435" i="51"/>
  <c r="H108427" i="51"/>
  <c r="K108427" i="51"/>
  <c r="H108419" i="51"/>
  <c r="K108419" i="51"/>
  <c r="H108411" i="51"/>
  <c r="K108411" i="51"/>
  <c r="H108403" i="51"/>
  <c r="K108403" i="51"/>
  <c r="H108395" i="51"/>
  <c r="K108395" i="51"/>
  <c r="H108387" i="51"/>
  <c r="K108387" i="51"/>
  <c r="H108379" i="51"/>
  <c r="K108379" i="51"/>
  <c r="H108371" i="51"/>
  <c r="K108371" i="51"/>
  <c r="H108363" i="51"/>
  <c r="K108363" i="51"/>
  <c r="H108355" i="51"/>
  <c r="K108355" i="51"/>
  <c r="H108347" i="51"/>
  <c r="K108347" i="51"/>
  <c r="H108339" i="51"/>
  <c r="K108339" i="51"/>
  <c r="H108331" i="51"/>
  <c r="K108331" i="51"/>
  <c r="H108323" i="51"/>
  <c r="K108323" i="51"/>
  <c r="H108315" i="51"/>
  <c r="K108315" i="51"/>
  <c r="H108307" i="51"/>
  <c r="K108307" i="51"/>
  <c r="H108299" i="51"/>
  <c r="K108299" i="51"/>
  <c r="H108291" i="51"/>
  <c r="K108291" i="51"/>
  <c r="H108283" i="51"/>
  <c r="K108283" i="51"/>
  <c r="H108275" i="51"/>
  <c r="K108275" i="51"/>
  <c r="H108267" i="51"/>
  <c r="K108267" i="51"/>
  <c r="H108259" i="51"/>
  <c r="K108259" i="51"/>
  <c r="H108251" i="51"/>
  <c r="K108251" i="51"/>
  <c r="H108243" i="51"/>
  <c r="K108243" i="51"/>
  <c r="H108235" i="51"/>
  <c r="K108235" i="51"/>
  <c r="H108227" i="51"/>
  <c r="K108227" i="51"/>
  <c r="H108219" i="51"/>
  <c r="K108219" i="51"/>
  <c r="H108211" i="51"/>
  <c r="K108211" i="51"/>
  <c r="H108203" i="51"/>
  <c r="K108203" i="51"/>
  <c r="H108195" i="51"/>
  <c r="K108195" i="51"/>
  <c r="H108187" i="51"/>
  <c r="K108187" i="51"/>
  <c r="H108179" i="51"/>
  <c r="K108179" i="51"/>
  <c r="H108171" i="51"/>
  <c r="K108171" i="51"/>
  <c r="H108163" i="51"/>
  <c r="K108163" i="51"/>
  <c r="H108155" i="51"/>
  <c r="K108155" i="51"/>
  <c r="H108147" i="51"/>
  <c r="K108147" i="51"/>
  <c r="H108139" i="51"/>
  <c r="K108139" i="51"/>
  <c r="H108131" i="51"/>
  <c r="K108131" i="51"/>
  <c r="H108123" i="51"/>
  <c r="K108123" i="51"/>
  <c r="H108115" i="51"/>
  <c r="K108115" i="51"/>
  <c r="H108107" i="51"/>
  <c r="K108107" i="51"/>
  <c r="H108099" i="51"/>
  <c r="K108099" i="51"/>
  <c r="H108091" i="51"/>
  <c r="K108091" i="51"/>
  <c r="H108083" i="51"/>
  <c r="K108083" i="51"/>
  <c r="H108075" i="51"/>
  <c r="K108075" i="51"/>
  <c r="H108067" i="51"/>
  <c r="K108067" i="51"/>
  <c r="H108059" i="51"/>
  <c r="K108059" i="51"/>
  <c r="H108051" i="51"/>
  <c r="K108051" i="51"/>
  <c r="H108043" i="51"/>
  <c r="K108043" i="51"/>
  <c r="H108035" i="51"/>
  <c r="K108035" i="51"/>
  <c r="H108027" i="51"/>
  <c r="K108027" i="51"/>
  <c r="H108019" i="51"/>
  <c r="K108019" i="51"/>
  <c r="H108011" i="51"/>
  <c r="K108011" i="51"/>
  <c r="H108003" i="51"/>
  <c r="K108003" i="51"/>
  <c r="H107995" i="51"/>
  <c r="K107995" i="51"/>
  <c r="H107987" i="51"/>
  <c r="K107987" i="51"/>
  <c r="H107979" i="51"/>
  <c r="K107979" i="51"/>
  <c r="H107971" i="51"/>
  <c r="K107971" i="51"/>
  <c r="H107963" i="51"/>
  <c r="K107963" i="51"/>
  <c r="H107955" i="51"/>
  <c r="K107955" i="51"/>
  <c r="H107947" i="51"/>
  <c r="K107947" i="51"/>
  <c r="H107939" i="51"/>
  <c r="K107939" i="51"/>
  <c r="H107931" i="51"/>
  <c r="K107931" i="51"/>
  <c r="H107923" i="51"/>
  <c r="K107923" i="51"/>
  <c r="H107915" i="51"/>
  <c r="K107915" i="51"/>
  <c r="H107907" i="51"/>
  <c r="K107907" i="51"/>
  <c r="H107899" i="51"/>
  <c r="K107899" i="51"/>
  <c r="H107891" i="51"/>
  <c r="K107891" i="51"/>
  <c r="H107883" i="51"/>
  <c r="K107883" i="51"/>
  <c r="H107875" i="51"/>
  <c r="K107875" i="51"/>
  <c r="H107867" i="51"/>
  <c r="K107867" i="51"/>
  <c r="H107859" i="51"/>
  <c r="K107859" i="51"/>
  <c r="H107851" i="51"/>
  <c r="K107851" i="51"/>
  <c r="H107843" i="51"/>
  <c r="K107843" i="51"/>
  <c r="H107835" i="51"/>
  <c r="K107835" i="51"/>
  <c r="H107827" i="51"/>
  <c r="K107827" i="51"/>
  <c r="H107819" i="51"/>
  <c r="K107819" i="51"/>
  <c r="H107811" i="51"/>
  <c r="K107811" i="51"/>
  <c r="H107803" i="51"/>
  <c r="K107803" i="51"/>
  <c r="H107795" i="51"/>
  <c r="K107795" i="51"/>
  <c r="H107787" i="51"/>
  <c r="K107787" i="51"/>
  <c r="H107779" i="51"/>
  <c r="K107779" i="51"/>
  <c r="H107771" i="51"/>
  <c r="K107771" i="51"/>
  <c r="H107763" i="51"/>
  <c r="K107763" i="51"/>
  <c r="H107755" i="51"/>
  <c r="K107755" i="51"/>
  <c r="H107747" i="51"/>
  <c r="K107747" i="51"/>
  <c r="H107739" i="51"/>
  <c r="K107739" i="51"/>
  <c r="H107731" i="51"/>
  <c r="K107731" i="51"/>
  <c r="H107723" i="51"/>
  <c r="K107723" i="51"/>
  <c r="H107715" i="51"/>
  <c r="K107715" i="51"/>
  <c r="H107707" i="51"/>
  <c r="K107707" i="51"/>
  <c r="H107699" i="51"/>
  <c r="K107699" i="51"/>
  <c r="H107691" i="51"/>
  <c r="K107691" i="51"/>
  <c r="H107683" i="51"/>
  <c r="K107683" i="51"/>
  <c r="H107675" i="51"/>
  <c r="K107675" i="51"/>
  <c r="H107667" i="51"/>
  <c r="K107667" i="51"/>
  <c r="H107659" i="51"/>
  <c r="K107659" i="51"/>
  <c r="H107651" i="51"/>
  <c r="K107651" i="51"/>
  <c r="H107643" i="51"/>
  <c r="K107643" i="51"/>
  <c r="H107635" i="51"/>
  <c r="K107635" i="51"/>
  <c r="H107627" i="51"/>
  <c r="K107627" i="51"/>
  <c r="H107619" i="51"/>
  <c r="K107619" i="51"/>
  <c r="H107611" i="51"/>
  <c r="K107611" i="51"/>
  <c r="H107603" i="51"/>
  <c r="K107603" i="51"/>
  <c r="H107595" i="51"/>
  <c r="K107595" i="51"/>
  <c r="H107587" i="51"/>
  <c r="K107587" i="51"/>
  <c r="H107579" i="51"/>
  <c r="K107579" i="51"/>
  <c r="H107571" i="51"/>
  <c r="K107571" i="51"/>
  <c r="H107563" i="51"/>
  <c r="K107563" i="51"/>
  <c r="H107555" i="51"/>
  <c r="K107555" i="51"/>
  <c r="H107547" i="51"/>
  <c r="K107547" i="51"/>
  <c r="H107539" i="51"/>
  <c r="K107539" i="51"/>
  <c r="H107531" i="51"/>
  <c r="K107531" i="51"/>
  <c r="H107523" i="51"/>
  <c r="K107523" i="51"/>
  <c r="H107515" i="51"/>
  <c r="K107515" i="51"/>
  <c r="H107507" i="51"/>
  <c r="K107507" i="51"/>
  <c r="H107499" i="51"/>
  <c r="K107499" i="51"/>
  <c r="H107491" i="51"/>
  <c r="K107491" i="51"/>
  <c r="H107483" i="51"/>
  <c r="K107483" i="51"/>
  <c r="H107475" i="51"/>
  <c r="K107475" i="51"/>
  <c r="H107467" i="51"/>
  <c r="K107467" i="51"/>
  <c r="H107459" i="51"/>
  <c r="K107459" i="51"/>
  <c r="H107451" i="51"/>
  <c r="K107451" i="51"/>
  <c r="H107443" i="51"/>
  <c r="K107443" i="51"/>
  <c r="H107435" i="51"/>
  <c r="K107435" i="51"/>
  <c r="H107427" i="51"/>
  <c r="K107427" i="51"/>
  <c r="H107419" i="51"/>
  <c r="K107419" i="51"/>
  <c r="H107411" i="51"/>
  <c r="K107411" i="51"/>
  <c r="H107403" i="51"/>
  <c r="K107403" i="51"/>
  <c r="H107395" i="51"/>
  <c r="K107395" i="51"/>
  <c r="H107387" i="51"/>
  <c r="K107387" i="51"/>
  <c r="H107379" i="51"/>
  <c r="K107379" i="51"/>
  <c r="H107371" i="51"/>
  <c r="K107371" i="51"/>
  <c r="H107363" i="51"/>
  <c r="K107363" i="51"/>
  <c r="H107355" i="51"/>
  <c r="K107355" i="51"/>
  <c r="H107347" i="51"/>
  <c r="K107347" i="51"/>
  <c r="H107339" i="51"/>
  <c r="K107339" i="51"/>
  <c r="H107331" i="51"/>
  <c r="K107331" i="51"/>
  <c r="H107323" i="51"/>
  <c r="K107323" i="51"/>
  <c r="H107315" i="51"/>
  <c r="K107315" i="51"/>
  <c r="H107307" i="51"/>
  <c r="K107307" i="51"/>
  <c r="H107299" i="51"/>
  <c r="K107299" i="51"/>
  <c r="H107291" i="51"/>
  <c r="K107291" i="51"/>
  <c r="H107283" i="51"/>
  <c r="K107283" i="51"/>
  <c r="H107275" i="51"/>
  <c r="K107275" i="51"/>
  <c r="H107267" i="51"/>
  <c r="K107267" i="51"/>
  <c r="H107259" i="51"/>
  <c r="K107259" i="51"/>
  <c r="H107251" i="51"/>
  <c r="K107251" i="51"/>
  <c r="H107243" i="51"/>
  <c r="K107243" i="51"/>
  <c r="H107235" i="51"/>
  <c r="K107235" i="51"/>
  <c r="H107227" i="51"/>
  <c r="K107227" i="51"/>
  <c r="H107219" i="51"/>
  <c r="K107219" i="51"/>
  <c r="H107211" i="51"/>
  <c r="K107211" i="51"/>
  <c r="H107203" i="51"/>
  <c r="K107203" i="51"/>
  <c r="H107195" i="51"/>
  <c r="K107195" i="51"/>
  <c r="H107187" i="51"/>
  <c r="K107187" i="51"/>
  <c r="H107179" i="51"/>
  <c r="K107179" i="51"/>
  <c r="H107171" i="51"/>
  <c r="K107171" i="51"/>
  <c r="H107163" i="51"/>
  <c r="K107163" i="51"/>
  <c r="H107155" i="51"/>
  <c r="K107155" i="51"/>
  <c r="H107147" i="51"/>
  <c r="K107147" i="51"/>
  <c r="H107139" i="51"/>
  <c r="K107139" i="51"/>
  <c r="H107131" i="51"/>
  <c r="K107131" i="51"/>
  <c r="H107123" i="51"/>
  <c r="K107123" i="51"/>
  <c r="H107115" i="51"/>
  <c r="K107115" i="51"/>
  <c r="H107107" i="51"/>
  <c r="K107107" i="51"/>
  <c r="H107099" i="51"/>
  <c r="K107099" i="51"/>
  <c r="H107091" i="51"/>
  <c r="K107091" i="51"/>
  <c r="H107083" i="51"/>
  <c r="K107083" i="51"/>
  <c r="H107075" i="51"/>
  <c r="K107075" i="51"/>
  <c r="H107067" i="51"/>
  <c r="K107067" i="51"/>
  <c r="H107059" i="51"/>
  <c r="K107059" i="51"/>
  <c r="H107051" i="51"/>
  <c r="K107051" i="51"/>
  <c r="H107043" i="51"/>
  <c r="K107043" i="51"/>
  <c r="H107035" i="51"/>
  <c r="K107035" i="51"/>
  <c r="H107027" i="51"/>
  <c r="K107027" i="51"/>
  <c r="H107019" i="51"/>
  <c r="K107019" i="51"/>
  <c r="H107011" i="51"/>
  <c r="K107011" i="51"/>
  <c r="H107003" i="51"/>
  <c r="K107003" i="51"/>
  <c r="H106995" i="51"/>
  <c r="K106995" i="51"/>
  <c r="H106987" i="51"/>
  <c r="K106987" i="51"/>
  <c r="H106979" i="51"/>
  <c r="K106979" i="51"/>
  <c r="H106971" i="51"/>
  <c r="K106971" i="51"/>
  <c r="H106963" i="51"/>
  <c r="K106963" i="51"/>
  <c r="H106955" i="51"/>
  <c r="K106955" i="51"/>
  <c r="H106947" i="51"/>
  <c r="K106947" i="51"/>
  <c r="H106939" i="51"/>
  <c r="K106939" i="51"/>
  <c r="H106931" i="51"/>
  <c r="K106931" i="51"/>
  <c r="H106923" i="51"/>
  <c r="K106923" i="51"/>
  <c r="H106915" i="51"/>
  <c r="K106915" i="51"/>
  <c r="H106907" i="51"/>
  <c r="K106907" i="51"/>
  <c r="H106899" i="51"/>
  <c r="K106899" i="51"/>
  <c r="H106891" i="51"/>
  <c r="K106891" i="51"/>
  <c r="H106883" i="51"/>
  <c r="K106883" i="51"/>
  <c r="H106875" i="51"/>
  <c r="K106875" i="51"/>
  <c r="H106867" i="51"/>
  <c r="K106867" i="51"/>
  <c r="H106859" i="51"/>
  <c r="K106859" i="51"/>
  <c r="H106851" i="51"/>
  <c r="K106851" i="51"/>
  <c r="H106843" i="51"/>
  <c r="K106843" i="51"/>
  <c r="H106835" i="51"/>
  <c r="K106835" i="51"/>
  <c r="H106827" i="51"/>
  <c r="K106827" i="51"/>
  <c r="H106819" i="51"/>
  <c r="K106819" i="51"/>
  <c r="H106811" i="51"/>
  <c r="K106811" i="51"/>
  <c r="H106803" i="51"/>
  <c r="K106803" i="51"/>
  <c r="H106795" i="51"/>
  <c r="K106795" i="51"/>
  <c r="H106787" i="51"/>
  <c r="K106787" i="51"/>
  <c r="H106779" i="51"/>
  <c r="K106779" i="51"/>
  <c r="H106771" i="51"/>
  <c r="K106771" i="51"/>
  <c r="H106763" i="51"/>
  <c r="K106763" i="51"/>
  <c r="H106755" i="51"/>
  <c r="K106755" i="51"/>
  <c r="H106747" i="51"/>
  <c r="K106747" i="51"/>
  <c r="H106739" i="51"/>
  <c r="K106739" i="51"/>
  <c r="H106731" i="51"/>
  <c r="K106731" i="51"/>
  <c r="H106723" i="51"/>
  <c r="K106723" i="51"/>
  <c r="H106715" i="51"/>
  <c r="K106715" i="51"/>
  <c r="H106707" i="51"/>
  <c r="K106707" i="51"/>
  <c r="H106699" i="51"/>
  <c r="K106699" i="51"/>
  <c r="H106691" i="51"/>
  <c r="K106691" i="51"/>
  <c r="H106683" i="51"/>
  <c r="K106683" i="51"/>
  <c r="H106675" i="51"/>
  <c r="K106675" i="51"/>
  <c r="H106667" i="51"/>
  <c r="K106667" i="51"/>
  <c r="H106659" i="51"/>
  <c r="K106659" i="51"/>
  <c r="H106651" i="51"/>
  <c r="K106651" i="51"/>
  <c r="H106643" i="51"/>
  <c r="K106643" i="51"/>
  <c r="H106635" i="51"/>
  <c r="K106635" i="51"/>
  <c r="H106627" i="51"/>
  <c r="K106627" i="51"/>
  <c r="H106619" i="51"/>
  <c r="K106619" i="51"/>
  <c r="H106611" i="51"/>
  <c r="K106611" i="51"/>
  <c r="H106603" i="51"/>
  <c r="K106603" i="51"/>
  <c r="H106595" i="51"/>
  <c r="K106595" i="51"/>
  <c r="H106587" i="51"/>
  <c r="K106587" i="51"/>
  <c r="H106579" i="51"/>
  <c r="K106579" i="51"/>
  <c r="H106571" i="51"/>
  <c r="K106571" i="51"/>
  <c r="H106563" i="51"/>
  <c r="K106563" i="51"/>
  <c r="H106555" i="51"/>
  <c r="K106555" i="51"/>
  <c r="H106547" i="51"/>
  <c r="K106547" i="51"/>
  <c r="H106539" i="51"/>
  <c r="K106539" i="51"/>
  <c r="H106531" i="51"/>
  <c r="K106531" i="51"/>
  <c r="H106523" i="51"/>
  <c r="K106523" i="51"/>
  <c r="H106515" i="51"/>
  <c r="K106515" i="51"/>
  <c r="H106507" i="51"/>
  <c r="K106507" i="51"/>
  <c r="H106499" i="51"/>
  <c r="K106499" i="51"/>
  <c r="H106491" i="51"/>
  <c r="K106491" i="51"/>
  <c r="H106483" i="51"/>
  <c r="K106483" i="51"/>
  <c r="H106475" i="51"/>
  <c r="K106475" i="51"/>
  <c r="H106467" i="51"/>
  <c r="K106467" i="51"/>
  <c r="H106459" i="51"/>
  <c r="K106459" i="51"/>
  <c r="H106451" i="51"/>
  <c r="K106451" i="51"/>
  <c r="H106443" i="51"/>
  <c r="K106443" i="51"/>
  <c r="H106435" i="51"/>
  <c r="K106435" i="51"/>
  <c r="H106427" i="51"/>
  <c r="K106427" i="51"/>
  <c r="H106419" i="51"/>
  <c r="K106419" i="51"/>
  <c r="H106411" i="51"/>
  <c r="K106411" i="51"/>
  <c r="H106403" i="51"/>
  <c r="K106403" i="51"/>
  <c r="H106395" i="51"/>
  <c r="K106395" i="51"/>
  <c r="H106387" i="51"/>
  <c r="K106387" i="51"/>
  <c r="H106379" i="51"/>
  <c r="K106379" i="51"/>
  <c r="H106371" i="51"/>
  <c r="K106371" i="51"/>
  <c r="H106363" i="51"/>
  <c r="K106363" i="51"/>
  <c r="H106355" i="51"/>
  <c r="K106355" i="51"/>
  <c r="H106347" i="51"/>
  <c r="K106347" i="51"/>
  <c r="H106339" i="51"/>
  <c r="K106339" i="51"/>
  <c r="H106331" i="51"/>
  <c r="K106331" i="51"/>
  <c r="H106323" i="51"/>
  <c r="K106323" i="51"/>
  <c r="H106315" i="51"/>
  <c r="K106315" i="51"/>
  <c r="H106307" i="51"/>
  <c r="K106307" i="51"/>
  <c r="H106299" i="51"/>
  <c r="K106299" i="51"/>
  <c r="H106291" i="51"/>
  <c r="K106291" i="51"/>
  <c r="H106283" i="51"/>
  <c r="K106283" i="51"/>
  <c r="H106275" i="51"/>
  <c r="K106275" i="51"/>
  <c r="H106267" i="51"/>
  <c r="K106267" i="51"/>
  <c r="H106259" i="51"/>
  <c r="K106259" i="51"/>
  <c r="H106251" i="51"/>
  <c r="K106251" i="51"/>
  <c r="H106243" i="51"/>
  <c r="K106243" i="51"/>
  <c r="H106235" i="51"/>
  <c r="K106235" i="51"/>
  <c r="H106227" i="51"/>
  <c r="K106227" i="51"/>
  <c r="H106219" i="51"/>
  <c r="K106219" i="51"/>
  <c r="H106211" i="51"/>
  <c r="K106211" i="51"/>
  <c r="H106203" i="51"/>
  <c r="K106203" i="51"/>
  <c r="H106195" i="51"/>
  <c r="K106195" i="51"/>
  <c r="H106187" i="51"/>
  <c r="K106187" i="51"/>
  <c r="H106179" i="51"/>
  <c r="K106179" i="51"/>
  <c r="H106171" i="51"/>
  <c r="K106171" i="51"/>
  <c r="H106163" i="51"/>
  <c r="K106163" i="51"/>
  <c r="H106155" i="51"/>
  <c r="K106155" i="51"/>
  <c r="H106147" i="51"/>
  <c r="K106147" i="51"/>
  <c r="H106139" i="51"/>
  <c r="K106139" i="51"/>
  <c r="H106131" i="51"/>
  <c r="K106131" i="51"/>
  <c r="H106123" i="51"/>
  <c r="K106123" i="51"/>
  <c r="H106115" i="51"/>
  <c r="K106115" i="51"/>
  <c r="H106107" i="51"/>
  <c r="K106107" i="51"/>
  <c r="H106099" i="51"/>
  <c r="K106099" i="51"/>
  <c r="H106091" i="51"/>
  <c r="K106091" i="51"/>
  <c r="H106083" i="51"/>
  <c r="K106083" i="51"/>
  <c r="H106075" i="51"/>
  <c r="K106075" i="51"/>
  <c r="H106067" i="51"/>
  <c r="K106067" i="51"/>
  <c r="H106059" i="51"/>
  <c r="K106059" i="51"/>
  <c r="H106051" i="51"/>
  <c r="K106051" i="51"/>
  <c r="H106043" i="51"/>
  <c r="K106043" i="51"/>
  <c r="H106035" i="51"/>
  <c r="K106035" i="51"/>
  <c r="H106027" i="51"/>
  <c r="K106027" i="51"/>
  <c r="H106019" i="51"/>
  <c r="K106019" i="51"/>
  <c r="H106011" i="51"/>
  <c r="K106011" i="51"/>
  <c r="H106003" i="51"/>
  <c r="K106003" i="51"/>
  <c r="H105995" i="51"/>
  <c r="K105995" i="51"/>
  <c r="H105987" i="51"/>
  <c r="K105987" i="51"/>
  <c r="H105979" i="51"/>
  <c r="K105979" i="51"/>
  <c r="H105971" i="51"/>
  <c r="K105971" i="51"/>
  <c r="H105963" i="51"/>
  <c r="K105963" i="51"/>
  <c r="H105955" i="51"/>
  <c r="K105955" i="51"/>
  <c r="H105947" i="51"/>
  <c r="K105947" i="51"/>
  <c r="H105939" i="51"/>
  <c r="K105939" i="51"/>
  <c r="H105931" i="51"/>
  <c r="K105931" i="51"/>
  <c r="H105923" i="51"/>
  <c r="K105923" i="51"/>
  <c r="H105915" i="51"/>
  <c r="K105915" i="51"/>
  <c r="H105907" i="51"/>
  <c r="K105907" i="51"/>
  <c r="H105899" i="51"/>
  <c r="K105899" i="51"/>
  <c r="H105891" i="51"/>
  <c r="K105891" i="51"/>
  <c r="H105883" i="51"/>
  <c r="K105883" i="51"/>
  <c r="H105875" i="51"/>
  <c r="K105875" i="51"/>
  <c r="H105867" i="51"/>
  <c r="K105867" i="51"/>
  <c r="H105859" i="51"/>
  <c r="K105859" i="51"/>
  <c r="H105851" i="51"/>
  <c r="K105851" i="51"/>
  <c r="H105843" i="51"/>
  <c r="K105843" i="51"/>
  <c r="H105835" i="51"/>
  <c r="K105835" i="51"/>
  <c r="H105827" i="51"/>
  <c r="K105827" i="51"/>
  <c r="H105819" i="51"/>
  <c r="K105819" i="51"/>
  <c r="H105811" i="51"/>
  <c r="K105811" i="51"/>
  <c r="H105803" i="51"/>
  <c r="K105803" i="51"/>
  <c r="H105795" i="51"/>
  <c r="K105795" i="51"/>
  <c r="H105787" i="51"/>
  <c r="K105787" i="51"/>
  <c r="H105779" i="51"/>
  <c r="K105779" i="51"/>
  <c r="H105771" i="51"/>
  <c r="K105771" i="51"/>
  <c r="H105763" i="51"/>
  <c r="K105763" i="51"/>
  <c r="H105755" i="51"/>
  <c r="K105755" i="51"/>
  <c r="H105747" i="51"/>
  <c r="K105747" i="51"/>
  <c r="H105739" i="51"/>
  <c r="K105739" i="51"/>
  <c r="H105731" i="51"/>
  <c r="K105731" i="51"/>
  <c r="H105723" i="51"/>
  <c r="K105723" i="51"/>
  <c r="H105715" i="51"/>
  <c r="K105715" i="51"/>
  <c r="H105707" i="51"/>
  <c r="K105707" i="51"/>
  <c r="H105699" i="51"/>
  <c r="K105699" i="51"/>
  <c r="H105691" i="51"/>
  <c r="K105691" i="51"/>
  <c r="H105683" i="51"/>
  <c r="K105683" i="51"/>
  <c r="H105675" i="51"/>
  <c r="K105675" i="51"/>
  <c r="H105667" i="51"/>
  <c r="K105667" i="51"/>
  <c r="H105659" i="51"/>
  <c r="K105659" i="51"/>
  <c r="H105651" i="51"/>
  <c r="K105651" i="51"/>
  <c r="H105643" i="51"/>
  <c r="K105643" i="51"/>
  <c r="H105635" i="51"/>
  <c r="K105635" i="51"/>
  <c r="H105627" i="51"/>
  <c r="K105627" i="51"/>
  <c r="H105619" i="51"/>
  <c r="K105619" i="51"/>
  <c r="H105611" i="51"/>
  <c r="K105611" i="51"/>
  <c r="H105603" i="51"/>
  <c r="K105603" i="51"/>
  <c r="H105595" i="51"/>
  <c r="K105595" i="51"/>
  <c r="H105587" i="51"/>
  <c r="K105587" i="51"/>
  <c r="H105579" i="51"/>
  <c r="K105579" i="51"/>
  <c r="H105571" i="51"/>
  <c r="K105571" i="51"/>
  <c r="H105563" i="51"/>
  <c r="K105563" i="51"/>
  <c r="H105555" i="51"/>
  <c r="K105555" i="51"/>
  <c r="H105547" i="51"/>
  <c r="K105547" i="51"/>
  <c r="H105539" i="51"/>
  <c r="K105539" i="51"/>
  <c r="H105531" i="51"/>
  <c r="K105531" i="51"/>
  <c r="H105523" i="51"/>
  <c r="K105523" i="51"/>
  <c r="H105515" i="51"/>
  <c r="K105515" i="51"/>
  <c r="H105507" i="51"/>
  <c r="K105507" i="51"/>
  <c r="H105499" i="51"/>
  <c r="K105499" i="51"/>
  <c r="H105491" i="51"/>
  <c r="K105491" i="51"/>
  <c r="H105483" i="51"/>
  <c r="K105483" i="51"/>
  <c r="H105475" i="51"/>
  <c r="K105475" i="51"/>
  <c r="H105467" i="51"/>
  <c r="K105467" i="51"/>
  <c r="H105459" i="51"/>
  <c r="K105459" i="51"/>
  <c r="H105451" i="51"/>
  <c r="K105451" i="51"/>
  <c r="H105443" i="51"/>
  <c r="K105443" i="51"/>
  <c r="H105435" i="51"/>
  <c r="K105435" i="51"/>
  <c r="H105427" i="51"/>
  <c r="K105427" i="51"/>
  <c r="H105419" i="51"/>
  <c r="K105419" i="51"/>
  <c r="H105411" i="51"/>
  <c r="K105411" i="51"/>
  <c r="H105403" i="51"/>
  <c r="K105403" i="51"/>
  <c r="H105395" i="51"/>
  <c r="K105395" i="51"/>
  <c r="H105387" i="51"/>
  <c r="K105387" i="51"/>
  <c r="H105379" i="51"/>
  <c r="K105379" i="51"/>
  <c r="H105371" i="51"/>
  <c r="K105371" i="51"/>
  <c r="H105363" i="51"/>
  <c r="K105363" i="51"/>
  <c r="H105355" i="51"/>
  <c r="K105355" i="51"/>
  <c r="H105347" i="51"/>
  <c r="K105347" i="51"/>
  <c r="H105339" i="51"/>
  <c r="K105339" i="51"/>
  <c r="H105331" i="51"/>
  <c r="K105331" i="51"/>
  <c r="H105323" i="51"/>
  <c r="K105323" i="51"/>
  <c r="H105315" i="51"/>
  <c r="K105315" i="51"/>
  <c r="H105307" i="51"/>
  <c r="K105307" i="51"/>
  <c r="H105299" i="51"/>
  <c r="K105299" i="51"/>
  <c r="H105291" i="51"/>
  <c r="K105291" i="51"/>
  <c r="H105283" i="51"/>
  <c r="K105283" i="51"/>
  <c r="H105275" i="51"/>
  <c r="K105275" i="51"/>
  <c r="H105267" i="51"/>
  <c r="K105267" i="51"/>
  <c r="H105259" i="51"/>
  <c r="K105259" i="51"/>
  <c r="H105251" i="51"/>
  <c r="K105251" i="51"/>
  <c r="H105243" i="51"/>
  <c r="K105243" i="51"/>
  <c r="H105235" i="51"/>
  <c r="K105235" i="51"/>
  <c r="H105227" i="51"/>
  <c r="K105227" i="51"/>
  <c r="H105219" i="51"/>
  <c r="K105219" i="51"/>
  <c r="H105211" i="51"/>
  <c r="K105211" i="51"/>
  <c r="H105203" i="51"/>
  <c r="K105203" i="51"/>
  <c r="H105195" i="51"/>
  <c r="K105195" i="51"/>
  <c r="H105187" i="51"/>
  <c r="K105187" i="51"/>
  <c r="H105179" i="51"/>
  <c r="K105179" i="51"/>
  <c r="H105171" i="51"/>
  <c r="K105171" i="51"/>
  <c r="H105163" i="51"/>
  <c r="K105163" i="51"/>
  <c r="H105155" i="51"/>
  <c r="K105155" i="51"/>
  <c r="H105147" i="51"/>
  <c r="K105147" i="51"/>
  <c r="H105139" i="51"/>
  <c r="K105139" i="51"/>
  <c r="H105131" i="51"/>
  <c r="K105131" i="51"/>
  <c r="H105123" i="51"/>
  <c r="K105123" i="51"/>
  <c r="H105115" i="51"/>
  <c r="K105115" i="51"/>
  <c r="H105107" i="51"/>
  <c r="K105107" i="51"/>
  <c r="H105099" i="51"/>
  <c r="K105099" i="51"/>
  <c r="H105091" i="51"/>
  <c r="K105091" i="51"/>
  <c r="H105083" i="51"/>
  <c r="K105083" i="51"/>
  <c r="H105075" i="51"/>
  <c r="K105075" i="51"/>
  <c r="H105067" i="51"/>
  <c r="K105067" i="51"/>
  <c r="H105059" i="51"/>
  <c r="K105059" i="51"/>
  <c r="H105051" i="51"/>
  <c r="K105051" i="51"/>
  <c r="H105043" i="51"/>
  <c r="K105043" i="51"/>
  <c r="H105035" i="51"/>
  <c r="K105035" i="51"/>
  <c r="H105027" i="51"/>
  <c r="K105027" i="51"/>
  <c r="H105019" i="51"/>
  <c r="K105019" i="51"/>
  <c r="H105011" i="51"/>
  <c r="K105011" i="51"/>
  <c r="H105003" i="51"/>
  <c r="K105003" i="51"/>
  <c r="H104995" i="51"/>
  <c r="K104995" i="51"/>
  <c r="H104987" i="51"/>
  <c r="K104987" i="51"/>
  <c r="H104979" i="51"/>
  <c r="K104979" i="51"/>
  <c r="H104971" i="51"/>
  <c r="K104971" i="51"/>
  <c r="H104963" i="51"/>
  <c r="K104963" i="51"/>
  <c r="H104955" i="51"/>
  <c r="K104955" i="51"/>
  <c r="H104947" i="51"/>
  <c r="K104947" i="51"/>
  <c r="H104939" i="51"/>
  <c r="K104939" i="51"/>
  <c r="H104931" i="51"/>
  <c r="K104931" i="51"/>
  <c r="H104923" i="51"/>
  <c r="K104923" i="51"/>
  <c r="H104915" i="51"/>
  <c r="K104915" i="51"/>
  <c r="H104907" i="51"/>
  <c r="K104907" i="51"/>
  <c r="H104899" i="51"/>
  <c r="K104899" i="51"/>
  <c r="H104891" i="51"/>
  <c r="K104891" i="51"/>
  <c r="H104883" i="51"/>
  <c r="K104883" i="51"/>
  <c r="H104875" i="51"/>
  <c r="K104875" i="51"/>
  <c r="H104867" i="51"/>
  <c r="K104867" i="51"/>
  <c r="H104859" i="51"/>
  <c r="K104859" i="51"/>
  <c r="H104851" i="51"/>
  <c r="K104851" i="51"/>
  <c r="H104843" i="51"/>
  <c r="K104843" i="51"/>
  <c r="H104835" i="51"/>
  <c r="K104835" i="51"/>
  <c r="H104827" i="51"/>
  <c r="K104827" i="51"/>
  <c r="H104819" i="51"/>
  <c r="K104819" i="51"/>
  <c r="H104811" i="51"/>
  <c r="K104811" i="51"/>
  <c r="H104803" i="51"/>
  <c r="K104803" i="51"/>
  <c r="H104795" i="51"/>
  <c r="K104795" i="51"/>
  <c r="H104787" i="51"/>
  <c r="K104787" i="51"/>
  <c r="H104779" i="51"/>
  <c r="K104779" i="51"/>
  <c r="H104771" i="51"/>
  <c r="K104771" i="51"/>
  <c r="H104763" i="51"/>
  <c r="K104763" i="51"/>
  <c r="H104755" i="51"/>
  <c r="K104755" i="51"/>
  <c r="H104747" i="51"/>
  <c r="K104747" i="51"/>
  <c r="H104739" i="51"/>
  <c r="K104739" i="51"/>
  <c r="H104731" i="51"/>
  <c r="K104731" i="51"/>
  <c r="H104723" i="51"/>
  <c r="K104723" i="51"/>
  <c r="H104715" i="51"/>
  <c r="K104715" i="51"/>
  <c r="H104707" i="51"/>
  <c r="K104707" i="51"/>
  <c r="H104699" i="51"/>
  <c r="K104699" i="51"/>
  <c r="H104691" i="51"/>
  <c r="K104691" i="51"/>
  <c r="H104683" i="51"/>
  <c r="K104683" i="51"/>
  <c r="H104675" i="51"/>
  <c r="K104675" i="51"/>
  <c r="H104667" i="51"/>
  <c r="K104667" i="51"/>
  <c r="H104659" i="51"/>
  <c r="K104659" i="51"/>
  <c r="H104651" i="51"/>
  <c r="K104651" i="51"/>
  <c r="H104643" i="51"/>
  <c r="K104643" i="51"/>
  <c r="H104635" i="51"/>
  <c r="K104635" i="51"/>
  <c r="H104627" i="51"/>
  <c r="K104627" i="51"/>
  <c r="H104619" i="51"/>
  <c r="K104619" i="51"/>
  <c r="H104611" i="51"/>
  <c r="K104611" i="51"/>
  <c r="H104603" i="51"/>
  <c r="K104603" i="51"/>
  <c r="H104595" i="51"/>
  <c r="K104595" i="51"/>
  <c r="H104587" i="51"/>
  <c r="K104587" i="51"/>
  <c r="H104579" i="51"/>
  <c r="K104579" i="51"/>
  <c r="H104571" i="51"/>
  <c r="K104571" i="51"/>
  <c r="H104563" i="51"/>
  <c r="K104563" i="51"/>
  <c r="H104555" i="51"/>
  <c r="K104555" i="51"/>
  <c r="H104547" i="51"/>
  <c r="K104547" i="51"/>
  <c r="H104539" i="51"/>
  <c r="K104539" i="51"/>
  <c r="H104531" i="51"/>
  <c r="K104531" i="51"/>
  <c r="H104523" i="51"/>
  <c r="K104523" i="51"/>
  <c r="H104515" i="51"/>
  <c r="K104515" i="51"/>
  <c r="H104507" i="51"/>
  <c r="K104507" i="51"/>
  <c r="H104499" i="51"/>
  <c r="K104499" i="51"/>
  <c r="H104491" i="51"/>
  <c r="K104491" i="51"/>
  <c r="H104483" i="51"/>
  <c r="K104483" i="51"/>
  <c r="H104475" i="51"/>
  <c r="K104475" i="51"/>
  <c r="H104467" i="51"/>
  <c r="K104467" i="51"/>
  <c r="H104459" i="51"/>
  <c r="K104459" i="51"/>
  <c r="H104451" i="51"/>
  <c r="K104451" i="51"/>
  <c r="H104443" i="51"/>
  <c r="K104443" i="51"/>
  <c r="H104435" i="51"/>
  <c r="K104435" i="51"/>
  <c r="H104427" i="51"/>
  <c r="K104427" i="51"/>
  <c r="H104419" i="51"/>
  <c r="K104419" i="51"/>
  <c r="H104411" i="51"/>
  <c r="K104411" i="51"/>
  <c r="H104403" i="51"/>
  <c r="K104403" i="51"/>
  <c r="H104395" i="51"/>
  <c r="K104395" i="51"/>
  <c r="H104387" i="51"/>
  <c r="K104387" i="51"/>
  <c r="H104379" i="51"/>
  <c r="K104379" i="51"/>
  <c r="H104371" i="51"/>
  <c r="K104371" i="51"/>
  <c r="H104363" i="51"/>
  <c r="K104363" i="51"/>
  <c r="H104355" i="51"/>
  <c r="K104355" i="51"/>
  <c r="H104347" i="51"/>
  <c r="K104347" i="51"/>
  <c r="H104339" i="51"/>
  <c r="K104339" i="51"/>
  <c r="H104331" i="51"/>
  <c r="K104331" i="51"/>
  <c r="H104323" i="51"/>
  <c r="K104323" i="51"/>
  <c r="H104315" i="51"/>
  <c r="K104315" i="51"/>
  <c r="H104307" i="51"/>
  <c r="K104307" i="51"/>
  <c r="H104299" i="51"/>
  <c r="K104299" i="51"/>
  <c r="H104291" i="51"/>
  <c r="K104291" i="51"/>
  <c r="H104283" i="51"/>
  <c r="K104283" i="51"/>
  <c r="H104275" i="51"/>
  <c r="K104275" i="51"/>
  <c r="H104267" i="51"/>
  <c r="K104267" i="51"/>
  <c r="H104259" i="51"/>
  <c r="K104259" i="51"/>
  <c r="H104251" i="51"/>
  <c r="K104251" i="51"/>
  <c r="H104243" i="51"/>
  <c r="K104243" i="51"/>
  <c r="H104235" i="51"/>
  <c r="K104235" i="51"/>
  <c r="H104227" i="51"/>
  <c r="K104227" i="51"/>
  <c r="H104219" i="51"/>
  <c r="K104219" i="51"/>
  <c r="H104211" i="51"/>
  <c r="K104211" i="51"/>
  <c r="H104203" i="51"/>
  <c r="K104203" i="51"/>
  <c r="H104195" i="51"/>
  <c r="K104195" i="51"/>
  <c r="H104187" i="51"/>
  <c r="K104187" i="51"/>
  <c r="H104179" i="51"/>
  <c r="K104179" i="51"/>
  <c r="H104171" i="51"/>
  <c r="K104171" i="51"/>
  <c r="H104163" i="51"/>
  <c r="K104163" i="51"/>
  <c r="H104155" i="51"/>
  <c r="K104155" i="51"/>
  <c r="H104147" i="51"/>
  <c r="K104147" i="51"/>
  <c r="H104139" i="51"/>
  <c r="K104139" i="51"/>
  <c r="H104131" i="51"/>
  <c r="K104131" i="51"/>
  <c r="H104123" i="51"/>
  <c r="K104123" i="51"/>
  <c r="H104115" i="51"/>
  <c r="K104115" i="51"/>
  <c r="H104107" i="51"/>
  <c r="K104107" i="51"/>
  <c r="H104099" i="51"/>
  <c r="K104099" i="51"/>
  <c r="H104091" i="51"/>
  <c r="K104091" i="51"/>
  <c r="H104083" i="51"/>
  <c r="K104083" i="51"/>
  <c r="H104075" i="51"/>
  <c r="K104075" i="51"/>
  <c r="H104067" i="51"/>
  <c r="K104067" i="51"/>
  <c r="H104059" i="51"/>
  <c r="K104059" i="51"/>
  <c r="H104051" i="51"/>
  <c r="K104051" i="51"/>
  <c r="H104043" i="51"/>
  <c r="K104043" i="51"/>
  <c r="H104035" i="51"/>
  <c r="K104035" i="51"/>
  <c r="H104027" i="51"/>
  <c r="K104027" i="51"/>
  <c r="H104019" i="51"/>
  <c r="K104019" i="51"/>
  <c r="H104011" i="51"/>
  <c r="K104011" i="51"/>
  <c r="H104003" i="51"/>
  <c r="K104003" i="51"/>
  <c r="H103995" i="51"/>
  <c r="K103995" i="51"/>
  <c r="H103987" i="51"/>
  <c r="K103987" i="51"/>
  <c r="H103979" i="51"/>
  <c r="K103979" i="51"/>
  <c r="H103971" i="51"/>
  <c r="K103971" i="51"/>
  <c r="H103963" i="51"/>
  <c r="K103963" i="51"/>
  <c r="H103955" i="51"/>
  <c r="K103955" i="51"/>
  <c r="H103947" i="51"/>
  <c r="K103947" i="51"/>
  <c r="H103939" i="51"/>
  <c r="K103939" i="51"/>
  <c r="H103931" i="51"/>
  <c r="K103931" i="51"/>
  <c r="H103923" i="51"/>
  <c r="K103923" i="51"/>
  <c r="H103915" i="51"/>
  <c r="K103915" i="51"/>
  <c r="H103907" i="51"/>
  <c r="K103907" i="51"/>
  <c r="H103899" i="51"/>
  <c r="K103899" i="51"/>
  <c r="H103891" i="51"/>
  <c r="K103891" i="51"/>
  <c r="H103883" i="51"/>
  <c r="K103883" i="51"/>
  <c r="H103875" i="51"/>
  <c r="K103875" i="51"/>
  <c r="H103867" i="51"/>
  <c r="K103867" i="51"/>
  <c r="H103859" i="51"/>
  <c r="K103859" i="51"/>
  <c r="H103851" i="51"/>
  <c r="K103851" i="51"/>
  <c r="H103843" i="51"/>
  <c r="K103843" i="51"/>
  <c r="H103835" i="51"/>
  <c r="K103835" i="51"/>
  <c r="H103827" i="51"/>
  <c r="K103827" i="51"/>
  <c r="H103819" i="51"/>
  <c r="K103819" i="51"/>
  <c r="H103811" i="51"/>
  <c r="K103811" i="51"/>
  <c r="H103803" i="51"/>
  <c r="K103803" i="51"/>
  <c r="H103795" i="51"/>
  <c r="K103795" i="51"/>
  <c r="H103787" i="51"/>
  <c r="K103787" i="51"/>
  <c r="H103779" i="51"/>
  <c r="K103779" i="51"/>
  <c r="H103771" i="51"/>
  <c r="K103771" i="51"/>
  <c r="H103763" i="51"/>
  <c r="K103763" i="51"/>
  <c r="H103755" i="51"/>
  <c r="K103755" i="51"/>
  <c r="H103747" i="51"/>
  <c r="K103747" i="51"/>
  <c r="H103739" i="51"/>
  <c r="K103739" i="51"/>
  <c r="H103731" i="51"/>
  <c r="K103731" i="51"/>
  <c r="H103723" i="51"/>
  <c r="K103723" i="51"/>
  <c r="H103715" i="51"/>
  <c r="K103715" i="51"/>
  <c r="H103707" i="51"/>
  <c r="K103707" i="51"/>
  <c r="H103699" i="51"/>
  <c r="K103699" i="51"/>
  <c r="H103691" i="51"/>
  <c r="K103691" i="51"/>
  <c r="H103683" i="51"/>
  <c r="K103683" i="51"/>
  <c r="H103675" i="51"/>
  <c r="K103675" i="51"/>
  <c r="H103667" i="51"/>
  <c r="K103667" i="51"/>
  <c r="H103659" i="51"/>
  <c r="K103659" i="51"/>
  <c r="H103651" i="51"/>
  <c r="K103651" i="51"/>
  <c r="H103643" i="51"/>
  <c r="K103643" i="51"/>
  <c r="H103635" i="51"/>
  <c r="K103635" i="51"/>
  <c r="H103627" i="51"/>
  <c r="K103627" i="51"/>
  <c r="H103619" i="51"/>
  <c r="K103619" i="51"/>
  <c r="H103611" i="51"/>
  <c r="K103611" i="51"/>
  <c r="H103603" i="51"/>
  <c r="K103603" i="51"/>
  <c r="H103595" i="51"/>
  <c r="K103595" i="51"/>
  <c r="H103587" i="51"/>
  <c r="K103587" i="51"/>
  <c r="H103579" i="51"/>
  <c r="K103579" i="51"/>
  <c r="H103571" i="51"/>
  <c r="K103571" i="51"/>
  <c r="H103563" i="51"/>
  <c r="K103563" i="51"/>
  <c r="H103555" i="51"/>
  <c r="K103555" i="51"/>
  <c r="H103547" i="51"/>
  <c r="K103547" i="51"/>
  <c r="H103539" i="51"/>
  <c r="K103539" i="51"/>
  <c r="H103531" i="51"/>
  <c r="K103531" i="51"/>
  <c r="H103523" i="51"/>
  <c r="K103523" i="51"/>
  <c r="H103515" i="51"/>
  <c r="K103515" i="51"/>
  <c r="H103507" i="51"/>
  <c r="K103507" i="51"/>
  <c r="H103499" i="51"/>
  <c r="K103499" i="51"/>
  <c r="H103491" i="51"/>
  <c r="K103491" i="51"/>
  <c r="H103483" i="51"/>
  <c r="K103483" i="51"/>
  <c r="H103475" i="51"/>
  <c r="K103475" i="51"/>
  <c r="H103467" i="51"/>
  <c r="K103467" i="51"/>
  <c r="H103459" i="51"/>
  <c r="K103459" i="51"/>
  <c r="H103451" i="51"/>
  <c r="K103451" i="51"/>
  <c r="H103443" i="51"/>
  <c r="K103443" i="51"/>
  <c r="H103435" i="51"/>
  <c r="K103435" i="51"/>
  <c r="H103427" i="51"/>
  <c r="K103427" i="51"/>
  <c r="H103419" i="51"/>
  <c r="K103419" i="51"/>
  <c r="H103411" i="51"/>
  <c r="K103411" i="51"/>
  <c r="H103403" i="51"/>
  <c r="K103403" i="51"/>
  <c r="H103395" i="51"/>
  <c r="K103395" i="51"/>
  <c r="H103387" i="51"/>
  <c r="K103387" i="51"/>
  <c r="H103379" i="51"/>
  <c r="K103379" i="51"/>
  <c r="H103371" i="51"/>
  <c r="K103371" i="51"/>
  <c r="H103363" i="51"/>
  <c r="K103363" i="51"/>
  <c r="H103355" i="51"/>
  <c r="K103355" i="51"/>
  <c r="H103347" i="51"/>
  <c r="K103347" i="51"/>
  <c r="H103339" i="51"/>
  <c r="K103339" i="51"/>
  <c r="H103331" i="51"/>
  <c r="K103331" i="51"/>
  <c r="H103323" i="51"/>
  <c r="K103323" i="51"/>
  <c r="H103315" i="51"/>
  <c r="K103315" i="51"/>
  <c r="H103307" i="51"/>
  <c r="K103307" i="51"/>
  <c r="H103299" i="51"/>
  <c r="K103299" i="51"/>
  <c r="H103291" i="51"/>
  <c r="K103291" i="51"/>
  <c r="H103283" i="51"/>
  <c r="K103283" i="51"/>
  <c r="H103275" i="51"/>
  <c r="K103275" i="51"/>
  <c r="H103267" i="51"/>
  <c r="K103267" i="51"/>
  <c r="H103259" i="51"/>
  <c r="K103259" i="51"/>
  <c r="H103251" i="51"/>
  <c r="K103251" i="51"/>
  <c r="H103243" i="51"/>
  <c r="K103243" i="51"/>
  <c r="H103235" i="51"/>
  <c r="K103235" i="51"/>
  <c r="H103227" i="51"/>
  <c r="K103227" i="51"/>
  <c r="H103219" i="51"/>
  <c r="K103219" i="51"/>
  <c r="H103211" i="51"/>
  <c r="K103211" i="51"/>
  <c r="H103203" i="51"/>
  <c r="K103203" i="51"/>
  <c r="H103195" i="51"/>
  <c r="K103195" i="51"/>
  <c r="H103187" i="51"/>
  <c r="K103187" i="51"/>
  <c r="H103179" i="51"/>
  <c r="K103179" i="51"/>
  <c r="H103171" i="51"/>
  <c r="K103171" i="51"/>
  <c r="H103163" i="51"/>
  <c r="K103163" i="51"/>
  <c r="H103155" i="51"/>
  <c r="K103155" i="51"/>
  <c r="H103147" i="51"/>
  <c r="K103147" i="51"/>
  <c r="H103139" i="51"/>
  <c r="K103139" i="51"/>
  <c r="H103131" i="51"/>
  <c r="K103131" i="51"/>
  <c r="H103123" i="51"/>
  <c r="K103123" i="51"/>
  <c r="H103115" i="51"/>
  <c r="K103115" i="51"/>
  <c r="H103107" i="51"/>
  <c r="K103107" i="51"/>
  <c r="H103099" i="51"/>
  <c r="K103099" i="51"/>
  <c r="H103091" i="51"/>
  <c r="K103091" i="51"/>
  <c r="H103083" i="51"/>
  <c r="K103083" i="51"/>
  <c r="H103075" i="51"/>
  <c r="K103075" i="51"/>
  <c r="H103067" i="51"/>
  <c r="K103067" i="51"/>
  <c r="H103059" i="51"/>
  <c r="K103059" i="51"/>
  <c r="H103051" i="51"/>
  <c r="K103051" i="51"/>
  <c r="H103043" i="51"/>
  <c r="K103043" i="51"/>
  <c r="H103035" i="51"/>
  <c r="K103035" i="51"/>
  <c r="H103027" i="51"/>
  <c r="K103027" i="51"/>
  <c r="H103019" i="51"/>
  <c r="K103019" i="51"/>
  <c r="H103011" i="51"/>
  <c r="K103011" i="51"/>
  <c r="H103003" i="51"/>
  <c r="K103003" i="51"/>
  <c r="H102995" i="51"/>
  <c r="K102995" i="51"/>
  <c r="H102987" i="51"/>
  <c r="K102987" i="51"/>
  <c r="H102979" i="51"/>
  <c r="K102979" i="51"/>
  <c r="H102971" i="51"/>
  <c r="K102971" i="51"/>
  <c r="H102963" i="51"/>
  <c r="K102963" i="51"/>
  <c r="H102955" i="51"/>
  <c r="K102955" i="51"/>
  <c r="H102947" i="51"/>
  <c r="K102947" i="51"/>
  <c r="H102939" i="51"/>
  <c r="K102939" i="51"/>
  <c r="H102931" i="51"/>
  <c r="K102931" i="51"/>
  <c r="H102923" i="51"/>
  <c r="K102923" i="51"/>
  <c r="H102915" i="51"/>
  <c r="K102915" i="51"/>
  <c r="H102907" i="51"/>
  <c r="K102907" i="51"/>
  <c r="H102899" i="51"/>
  <c r="K102899" i="51"/>
  <c r="H102891" i="51"/>
  <c r="K102891" i="51"/>
  <c r="H102883" i="51"/>
  <c r="K102883" i="51"/>
  <c r="H102875" i="51"/>
  <c r="K102875" i="51"/>
  <c r="H102867" i="51"/>
  <c r="K102867" i="51"/>
  <c r="H102859" i="51"/>
  <c r="K102859" i="51"/>
  <c r="H102851" i="51"/>
  <c r="K102851" i="51"/>
  <c r="H102843" i="51"/>
  <c r="K102843" i="51"/>
  <c r="H102835" i="51"/>
  <c r="K102835" i="51"/>
  <c r="H102827" i="51"/>
  <c r="K102827" i="51"/>
  <c r="H102819" i="51"/>
  <c r="K102819" i="51"/>
  <c r="H102811" i="51"/>
  <c r="K102811" i="51"/>
  <c r="H102803" i="51"/>
  <c r="K102803" i="51"/>
  <c r="H102795" i="51"/>
  <c r="K102795" i="51"/>
  <c r="H102787" i="51"/>
  <c r="K102787" i="51"/>
  <c r="H102779" i="51"/>
  <c r="K102779" i="51"/>
  <c r="H102771" i="51"/>
  <c r="K102771" i="51"/>
  <c r="H102763" i="51"/>
  <c r="K102763" i="51"/>
  <c r="H102755" i="51"/>
  <c r="K102755" i="51"/>
  <c r="H102747" i="51"/>
  <c r="K102747" i="51"/>
  <c r="H102739" i="51"/>
  <c r="K102739" i="51"/>
  <c r="H102731" i="51"/>
  <c r="K102731" i="51"/>
  <c r="H102723" i="51"/>
  <c r="K102723" i="51"/>
  <c r="H102715" i="51"/>
  <c r="K102715" i="51"/>
  <c r="H102707" i="51"/>
  <c r="K102707" i="51"/>
  <c r="H102699" i="51"/>
  <c r="K102699" i="51"/>
  <c r="H102691" i="51"/>
  <c r="K102691" i="51"/>
  <c r="H102683" i="51"/>
  <c r="K102683" i="51"/>
  <c r="H102675" i="51"/>
  <c r="K102675" i="51"/>
  <c r="H102667" i="51"/>
  <c r="K102667" i="51"/>
  <c r="H102659" i="51"/>
  <c r="K102659" i="51"/>
  <c r="H102651" i="51"/>
  <c r="K102651" i="51"/>
  <c r="H102643" i="51"/>
  <c r="K102643" i="51"/>
  <c r="H102635" i="51"/>
  <c r="K102635" i="51"/>
  <c r="H102627" i="51"/>
  <c r="K102627" i="51"/>
  <c r="H102619" i="51"/>
  <c r="K102619" i="51"/>
  <c r="H102611" i="51"/>
  <c r="K102611" i="51"/>
  <c r="H102603" i="51"/>
  <c r="K102603" i="51"/>
  <c r="H102595" i="51"/>
  <c r="K102595" i="51"/>
  <c r="H102587" i="51"/>
  <c r="K102587" i="51"/>
  <c r="H102579" i="51"/>
  <c r="K102579" i="51"/>
  <c r="H102571" i="51"/>
  <c r="K102571" i="51"/>
  <c r="H102563" i="51"/>
  <c r="K102563" i="51"/>
  <c r="H102555" i="51"/>
  <c r="K102555" i="51"/>
  <c r="H102547" i="51"/>
  <c r="K102547" i="51"/>
  <c r="H102539" i="51"/>
  <c r="K102539" i="51"/>
  <c r="H102531" i="51"/>
  <c r="K102531" i="51"/>
  <c r="H102523" i="51"/>
  <c r="K102523" i="51"/>
  <c r="H102515" i="51"/>
  <c r="K102515" i="51"/>
  <c r="H102507" i="51"/>
  <c r="K102507" i="51"/>
  <c r="H102499" i="51"/>
  <c r="K102499" i="51"/>
  <c r="H102491" i="51"/>
  <c r="K102491" i="51"/>
  <c r="H102483" i="51"/>
  <c r="K102483" i="51"/>
  <c r="H102475" i="51"/>
  <c r="K102475" i="51"/>
  <c r="H102467" i="51"/>
  <c r="K102467" i="51"/>
  <c r="H102459" i="51"/>
  <c r="K102459" i="51"/>
  <c r="H102451" i="51"/>
  <c r="K102451" i="51"/>
  <c r="H102443" i="51"/>
  <c r="K102443" i="51"/>
  <c r="H102435" i="51"/>
  <c r="K102435" i="51"/>
  <c r="H102427" i="51"/>
  <c r="K102427" i="51"/>
  <c r="H102419" i="51"/>
  <c r="K102419" i="51"/>
  <c r="H102411" i="51"/>
  <c r="K102411" i="51"/>
  <c r="H102403" i="51"/>
  <c r="K102403" i="51"/>
  <c r="H102395" i="51"/>
  <c r="K102395" i="51"/>
  <c r="H102387" i="51"/>
  <c r="K102387" i="51"/>
  <c r="H102379" i="51"/>
  <c r="K102379" i="51"/>
  <c r="H102371" i="51"/>
  <c r="K102371" i="51"/>
  <c r="H102363" i="51"/>
  <c r="K102363" i="51"/>
  <c r="H102355" i="51"/>
  <c r="K102355" i="51"/>
  <c r="H102347" i="51"/>
  <c r="K102347" i="51"/>
  <c r="H102339" i="51"/>
  <c r="K102339" i="51"/>
  <c r="H102331" i="51"/>
  <c r="K102331" i="51"/>
  <c r="H102323" i="51"/>
  <c r="K102323" i="51"/>
  <c r="H102315" i="51"/>
  <c r="K102315" i="51"/>
  <c r="H102307" i="51"/>
  <c r="K102307" i="51"/>
  <c r="H102299" i="51"/>
  <c r="K102299" i="51"/>
  <c r="H102291" i="51"/>
  <c r="K102291" i="51"/>
  <c r="H102283" i="51"/>
  <c r="K102283" i="51"/>
  <c r="H102275" i="51"/>
  <c r="K102275" i="51"/>
  <c r="H102267" i="51"/>
  <c r="K102267" i="51"/>
  <c r="H102259" i="51"/>
  <c r="K102259" i="51"/>
  <c r="H102251" i="51"/>
  <c r="K102251" i="51"/>
  <c r="H102243" i="51"/>
  <c r="K102243" i="51"/>
  <c r="H102235" i="51"/>
  <c r="K102235" i="51"/>
  <c r="H102227" i="51"/>
  <c r="K102227" i="51"/>
  <c r="H102219" i="51"/>
  <c r="K102219" i="51"/>
  <c r="H102211" i="51"/>
  <c r="K102211" i="51"/>
  <c r="H102203" i="51"/>
  <c r="K102203" i="51"/>
  <c r="H102195" i="51"/>
  <c r="K102195" i="51"/>
  <c r="H102187" i="51"/>
  <c r="K102187" i="51"/>
  <c r="H102179" i="51"/>
  <c r="K102179" i="51"/>
  <c r="H102171" i="51"/>
  <c r="K102171" i="51"/>
  <c r="H102163" i="51"/>
  <c r="K102163" i="51"/>
  <c r="H102155" i="51"/>
  <c r="K102155" i="51"/>
  <c r="H102147" i="51"/>
  <c r="K102147" i="51"/>
  <c r="H102139" i="51"/>
  <c r="K102139" i="51"/>
  <c r="H102131" i="51"/>
  <c r="K102131" i="51"/>
  <c r="H102123" i="51"/>
  <c r="K102123" i="51"/>
  <c r="H102115" i="51"/>
  <c r="K102115" i="51"/>
  <c r="H102107" i="51"/>
  <c r="K102107" i="51"/>
  <c r="H102099" i="51"/>
  <c r="K102099" i="51"/>
  <c r="H102091" i="51"/>
  <c r="K102091" i="51"/>
  <c r="H102083" i="51"/>
  <c r="K102083" i="51"/>
  <c r="H102075" i="51"/>
  <c r="K102075" i="51"/>
  <c r="H102067" i="51"/>
  <c r="K102067" i="51"/>
  <c r="H102059" i="51"/>
  <c r="K102059" i="51"/>
  <c r="H102051" i="51"/>
  <c r="K102051" i="51"/>
  <c r="H102043" i="51"/>
  <c r="K102043" i="51"/>
  <c r="H102035" i="51"/>
  <c r="K102035" i="51"/>
  <c r="H102027" i="51"/>
  <c r="K102027" i="51"/>
  <c r="H102019" i="51"/>
  <c r="K102019" i="51"/>
  <c r="H102011" i="51"/>
  <c r="K102011" i="51"/>
  <c r="H102003" i="51"/>
  <c r="K102003" i="51"/>
  <c r="H101995" i="51"/>
  <c r="K101995" i="51"/>
  <c r="H101987" i="51"/>
  <c r="K101987" i="51"/>
  <c r="H101979" i="51"/>
  <c r="K101979" i="51"/>
  <c r="H101971" i="51"/>
  <c r="K101971" i="51"/>
  <c r="H101963" i="51"/>
  <c r="K101963" i="51"/>
  <c r="H101955" i="51"/>
  <c r="K101955" i="51"/>
  <c r="H101947" i="51"/>
  <c r="K101947" i="51"/>
  <c r="H101939" i="51"/>
  <c r="K101939" i="51"/>
  <c r="H101931" i="51"/>
  <c r="K101931" i="51"/>
  <c r="H101923" i="51"/>
  <c r="K101923" i="51"/>
  <c r="H101915" i="51"/>
  <c r="K101915" i="51"/>
  <c r="H101907" i="51"/>
  <c r="K101907" i="51"/>
  <c r="H101899" i="51"/>
  <c r="K101899" i="51"/>
  <c r="H101891" i="51"/>
  <c r="K101891" i="51"/>
  <c r="H101883" i="51"/>
  <c r="K101883" i="51"/>
  <c r="H101875" i="51"/>
  <c r="K101875" i="51"/>
  <c r="H101867" i="51"/>
  <c r="K101867" i="51"/>
  <c r="H101859" i="51"/>
  <c r="K101859" i="51"/>
  <c r="H101851" i="51"/>
  <c r="K101851" i="51"/>
  <c r="H101843" i="51"/>
  <c r="K101843" i="51"/>
  <c r="H101835" i="51"/>
  <c r="K101835" i="51"/>
  <c r="H101827" i="51"/>
  <c r="K101827" i="51"/>
  <c r="H101819" i="51"/>
  <c r="K101819" i="51"/>
  <c r="H101811" i="51"/>
  <c r="K101811" i="51"/>
  <c r="H101803" i="51"/>
  <c r="K101803" i="51"/>
  <c r="H101795" i="51"/>
  <c r="K101795" i="51"/>
  <c r="H101787" i="51"/>
  <c r="K101787" i="51"/>
  <c r="H101779" i="51"/>
  <c r="K101779" i="51"/>
  <c r="H101771" i="51"/>
  <c r="K101771" i="51"/>
  <c r="H101763" i="51"/>
  <c r="K101763" i="51"/>
  <c r="H101755" i="51"/>
  <c r="K101755" i="51"/>
  <c r="H101747" i="51"/>
  <c r="K101747" i="51"/>
  <c r="H101739" i="51"/>
  <c r="K101739" i="51"/>
  <c r="H101731" i="51"/>
  <c r="K101731" i="51"/>
  <c r="H101723" i="51"/>
  <c r="K101723" i="51"/>
  <c r="H101715" i="51"/>
  <c r="K101715" i="51"/>
  <c r="H101707" i="51"/>
  <c r="K101707" i="51"/>
  <c r="H101699" i="51"/>
  <c r="K101699" i="51"/>
  <c r="H101691" i="51"/>
  <c r="K101691" i="51"/>
  <c r="H101683" i="51"/>
  <c r="K101683" i="51"/>
  <c r="H101675" i="51"/>
  <c r="K101675" i="51"/>
  <c r="H101667" i="51"/>
  <c r="K101667" i="51"/>
  <c r="H101659" i="51"/>
  <c r="K101659" i="51"/>
  <c r="H101651" i="51"/>
  <c r="K101651" i="51"/>
  <c r="H101643" i="51"/>
  <c r="K101643" i="51"/>
  <c r="H101635" i="51"/>
  <c r="K101635" i="51"/>
  <c r="H101627" i="51"/>
  <c r="K101627" i="51"/>
  <c r="H101619" i="51"/>
  <c r="K101619" i="51"/>
  <c r="H101611" i="51"/>
  <c r="K101611" i="51"/>
  <c r="H101603" i="51"/>
  <c r="K101603" i="51"/>
  <c r="H101595" i="51"/>
  <c r="K101595" i="51"/>
  <c r="H101587" i="51"/>
  <c r="K101587" i="51"/>
  <c r="H101579" i="51"/>
  <c r="K101579" i="51"/>
  <c r="H101571" i="51"/>
  <c r="K101571" i="51"/>
  <c r="H101563" i="51"/>
  <c r="K101563" i="51"/>
  <c r="H101555" i="51"/>
  <c r="K101555" i="51"/>
  <c r="H101547" i="51"/>
  <c r="K101547" i="51"/>
  <c r="H101539" i="51"/>
  <c r="K101539" i="51"/>
  <c r="H101531" i="51"/>
  <c r="K101531" i="51"/>
  <c r="H101523" i="51"/>
  <c r="K101523" i="51"/>
  <c r="H101515" i="51"/>
  <c r="K101515" i="51"/>
  <c r="H101507" i="51"/>
  <c r="K101507" i="51"/>
  <c r="H101499" i="51"/>
  <c r="K101499" i="51"/>
  <c r="H101491" i="51"/>
  <c r="K101491" i="51"/>
  <c r="H101483" i="51"/>
  <c r="K101483" i="51"/>
  <c r="H101475" i="51"/>
  <c r="K101475" i="51"/>
  <c r="H101467" i="51"/>
  <c r="K101467" i="51"/>
  <c r="H101459" i="51"/>
  <c r="K101459" i="51"/>
  <c r="H101451" i="51"/>
  <c r="K101451" i="51"/>
  <c r="H101443" i="51"/>
  <c r="K101443" i="51"/>
  <c r="H101435" i="51"/>
  <c r="K101435" i="51"/>
  <c r="H101427" i="51"/>
  <c r="K101427" i="51"/>
  <c r="H101419" i="51"/>
  <c r="K101419" i="51"/>
  <c r="H101411" i="51"/>
  <c r="K101411" i="51"/>
  <c r="H101403" i="51"/>
  <c r="K101403" i="51"/>
  <c r="H101395" i="51"/>
  <c r="K101395" i="51"/>
  <c r="H101387" i="51"/>
  <c r="K101387" i="51"/>
  <c r="H101379" i="51"/>
  <c r="K101379" i="51"/>
  <c r="H101371" i="51"/>
  <c r="K101371" i="51"/>
  <c r="H101363" i="51"/>
  <c r="K101363" i="51"/>
  <c r="H101355" i="51"/>
  <c r="K101355" i="51"/>
  <c r="H101347" i="51"/>
  <c r="K101347" i="51"/>
  <c r="H101339" i="51"/>
  <c r="K101339" i="51"/>
  <c r="H101331" i="51"/>
  <c r="K101331" i="51"/>
  <c r="H101323" i="51"/>
  <c r="K101323" i="51"/>
  <c r="H101315" i="51"/>
  <c r="K101315" i="51"/>
  <c r="H101307" i="51"/>
  <c r="K101307" i="51"/>
  <c r="H101299" i="51"/>
  <c r="K101299" i="51"/>
  <c r="H101291" i="51"/>
  <c r="K101291" i="51"/>
  <c r="H101283" i="51"/>
  <c r="K101283" i="51"/>
  <c r="H101275" i="51"/>
  <c r="K101275" i="51"/>
  <c r="H101267" i="51"/>
  <c r="K101267" i="51"/>
  <c r="H101259" i="51"/>
  <c r="K101259" i="51"/>
  <c r="H101251" i="51"/>
  <c r="K101251" i="51"/>
  <c r="H101243" i="51"/>
  <c r="K101243" i="51"/>
  <c r="H101235" i="51"/>
  <c r="K101235" i="51"/>
  <c r="H101227" i="51"/>
  <c r="K101227" i="51"/>
  <c r="H101219" i="51"/>
  <c r="K101219" i="51"/>
  <c r="H101211" i="51"/>
  <c r="K101211" i="51"/>
  <c r="H101203" i="51"/>
  <c r="K101203" i="51"/>
  <c r="H101195" i="51"/>
  <c r="K101195" i="51"/>
  <c r="H101187" i="51"/>
  <c r="K101187" i="51"/>
  <c r="H101179" i="51"/>
  <c r="K101179" i="51"/>
  <c r="H101171" i="51"/>
  <c r="K101171" i="51"/>
  <c r="H101163" i="51"/>
  <c r="K101163" i="51"/>
  <c r="H101155" i="51"/>
  <c r="K101155" i="51"/>
  <c r="H101147" i="51"/>
  <c r="K101147" i="51"/>
  <c r="H101139" i="51"/>
  <c r="K101139" i="51"/>
  <c r="H101131" i="51"/>
  <c r="K101131" i="51"/>
  <c r="H101123" i="51"/>
  <c r="K101123" i="51"/>
  <c r="H101115" i="51"/>
  <c r="K101115" i="51"/>
  <c r="H101107" i="51"/>
  <c r="K101107" i="51"/>
  <c r="H101099" i="51"/>
  <c r="K101099" i="51"/>
  <c r="H101091" i="51"/>
  <c r="K101091" i="51"/>
  <c r="H101083" i="51"/>
  <c r="K101083" i="51"/>
  <c r="H101075" i="51"/>
  <c r="K101075" i="51"/>
  <c r="H101067" i="51"/>
  <c r="K101067" i="51"/>
  <c r="H101059" i="51"/>
  <c r="K101059" i="51"/>
  <c r="H101051" i="51"/>
  <c r="K101051" i="51"/>
  <c r="H101043" i="51"/>
  <c r="K101043" i="51"/>
  <c r="H101035" i="51"/>
  <c r="K101035" i="51"/>
  <c r="H101027" i="51"/>
  <c r="K101027" i="51"/>
  <c r="H101019" i="51"/>
  <c r="K101019" i="51"/>
  <c r="H101011" i="51"/>
  <c r="K101011" i="51"/>
  <c r="H101003" i="51"/>
  <c r="K101003" i="51"/>
  <c r="H100995" i="51"/>
  <c r="K100995" i="51"/>
  <c r="H100987" i="51"/>
  <c r="K100987" i="51"/>
  <c r="H100979" i="51"/>
  <c r="K100979" i="51"/>
  <c r="H100971" i="51"/>
  <c r="K100971" i="51"/>
  <c r="H100963" i="51"/>
  <c r="K100963" i="51"/>
  <c r="H100955" i="51"/>
  <c r="K100955" i="51"/>
  <c r="H100947" i="51"/>
  <c r="K100947" i="51"/>
  <c r="H100939" i="51"/>
  <c r="K100939" i="51"/>
  <c r="H100931" i="51"/>
  <c r="K100931" i="51"/>
  <c r="H100923" i="51"/>
  <c r="K100923" i="51"/>
  <c r="H100915" i="51"/>
  <c r="K100915" i="51"/>
  <c r="H100907" i="51"/>
  <c r="K100907" i="51"/>
  <c r="H100899" i="51"/>
  <c r="K100899" i="51"/>
  <c r="H100891" i="51"/>
  <c r="K100891" i="51"/>
  <c r="H100883" i="51"/>
  <c r="K100883" i="51"/>
  <c r="H100875" i="51"/>
  <c r="K100875" i="51"/>
  <c r="H100867" i="51"/>
  <c r="K100867" i="51"/>
  <c r="H100859" i="51"/>
  <c r="K100859" i="51"/>
  <c r="H100851" i="51"/>
  <c r="K100851" i="51"/>
  <c r="H100843" i="51"/>
  <c r="K100843" i="51"/>
  <c r="H100835" i="51"/>
  <c r="K100835" i="51"/>
  <c r="H100827" i="51"/>
  <c r="K100827" i="51"/>
  <c r="H100819" i="51"/>
  <c r="K100819" i="51"/>
  <c r="H100811" i="51"/>
  <c r="K100811" i="51"/>
  <c r="H100803" i="51"/>
  <c r="K100803" i="51"/>
  <c r="H100795" i="51"/>
  <c r="K100795" i="51"/>
  <c r="H100787" i="51"/>
  <c r="K100787" i="51"/>
  <c r="H100779" i="51"/>
  <c r="K100779" i="51"/>
  <c r="H100771" i="51"/>
  <c r="K100771" i="51"/>
  <c r="H100763" i="51"/>
  <c r="K100763" i="51"/>
  <c r="H100755" i="51"/>
  <c r="K100755" i="51"/>
  <c r="H100747" i="51"/>
  <c r="K100747" i="51"/>
  <c r="H100739" i="51"/>
  <c r="K100739" i="51"/>
  <c r="H100731" i="51"/>
  <c r="K100731" i="51"/>
  <c r="H100723" i="51"/>
  <c r="K100723" i="51"/>
  <c r="H100715" i="51"/>
  <c r="K100715" i="51"/>
  <c r="H100707" i="51"/>
  <c r="K100707" i="51"/>
  <c r="H100699" i="51"/>
  <c r="K100699" i="51"/>
  <c r="H100691" i="51"/>
  <c r="K100691" i="51"/>
  <c r="H100683" i="51"/>
  <c r="K100683" i="51"/>
  <c r="H100675" i="51"/>
  <c r="K100675" i="51"/>
  <c r="H100667" i="51"/>
  <c r="K100667" i="51"/>
  <c r="H100659" i="51"/>
  <c r="K100659" i="51"/>
  <c r="H100651" i="51"/>
  <c r="K100651" i="51"/>
  <c r="H100643" i="51"/>
  <c r="K100643" i="51"/>
  <c r="H100635" i="51"/>
  <c r="K100635" i="51"/>
  <c r="H100627" i="51"/>
  <c r="K100627" i="51"/>
  <c r="H100619" i="51"/>
  <c r="K100619" i="51"/>
  <c r="H100611" i="51"/>
  <c r="K100611" i="51"/>
  <c r="H100603" i="51"/>
  <c r="K100603" i="51"/>
  <c r="H100595" i="51"/>
  <c r="K100595" i="51"/>
  <c r="H100587" i="51"/>
  <c r="K100587" i="51"/>
  <c r="H100579" i="51"/>
  <c r="K100579" i="51"/>
  <c r="H100571" i="51"/>
  <c r="K100571" i="51"/>
  <c r="H100563" i="51"/>
  <c r="K100563" i="51"/>
  <c r="H100555" i="51"/>
  <c r="K100555" i="51"/>
  <c r="H100547" i="51"/>
  <c r="K100547" i="51"/>
  <c r="H100539" i="51"/>
  <c r="K100539" i="51"/>
  <c r="H100531" i="51"/>
  <c r="K100531" i="51"/>
  <c r="H100523" i="51"/>
  <c r="K100523" i="51"/>
  <c r="H100515" i="51"/>
  <c r="K100515" i="51"/>
  <c r="H100507" i="51"/>
  <c r="K100507" i="51"/>
  <c r="H100499" i="51"/>
  <c r="K100499" i="51"/>
  <c r="H100491" i="51"/>
  <c r="K100491" i="51"/>
  <c r="H100483" i="51"/>
  <c r="K100483" i="51"/>
  <c r="H100475" i="51"/>
  <c r="K100475" i="51"/>
  <c r="H100467" i="51"/>
  <c r="K100467" i="51"/>
  <c r="H100459" i="51"/>
  <c r="K100459" i="51"/>
  <c r="H100451" i="51"/>
  <c r="K100451" i="51"/>
  <c r="H100443" i="51"/>
  <c r="K100443" i="51"/>
  <c r="H100435" i="51"/>
  <c r="K100435" i="51"/>
  <c r="H100427" i="51"/>
  <c r="K100427" i="51"/>
  <c r="H100419" i="51"/>
  <c r="K100419" i="51"/>
  <c r="H100411" i="51"/>
  <c r="K100411" i="51"/>
  <c r="H100403" i="51"/>
  <c r="K100403" i="51"/>
  <c r="H100395" i="51"/>
  <c r="K100395" i="51"/>
  <c r="H100387" i="51"/>
  <c r="K100387" i="51"/>
  <c r="H100379" i="51"/>
  <c r="K100379" i="51"/>
  <c r="H100371" i="51"/>
  <c r="K100371" i="51"/>
  <c r="H100363" i="51"/>
  <c r="K100363" i="51"/>
  <c r="H100355" i="51"/>
  <c r="K100355" i="51"/>
  <c r="H100347" i="51"/>
  <c r="K100347" i="51"/>
  <c r="H100339" i="51"/>
  <c r="K100339" i="51"/>
  <c r="H100331" i="51"/>
  <c r="K100331" i="51"/>
  <c r="H100323" i="51"/>
  <c r="K100323" i="51"/>
  <c r="H100315" i="51"/>
  <c r="K100315" i="51"/>
  <c r="H100307" i="51"/>
  <c r="K100307" i="51"/>
  <c r="H100299" i="51"/>
  <c r="K100299" i="51"/>
  <c r="H100291" i="51"/>
  <c r="K100291" i="51"/>
  <c r="H100283" i="51"/>
  <c r="K100283" i="51"/>
  <c r="H100275" i="51"/>
  <c r="K100275" i="51"/>
  <c r="H100267" i="51"/>
  <c r="K100267" i="51"/>
  <c r="H100259" i="51"/>
  <c r="K100259" i="51"/>
  <c r="H100251" i="51"/>
  <c r="K100251" i="51"/>
  <c r="H100243" i="51"/>
  <c r="K100243" i="51"/>
  <c r="H100235" i="51"/>
  <c r="K100235" i="51"/>
  <c r="H100227" i="51"/>
  <c r="K100227" i="51"/>
  <c r="H100219" i="51"/>
  <c r="K100219" i="51"/>
  <c r="H100211" i="51"/>
  <c r="K100211" i="51"/>
  <c r="H100203" i="51"/>
  <c r="K100203" i="51"/>
  <c r="H100195" i="51"/>
  <c r="K100195" i="51"/>
  <c r="H100187" i="51"/>
  <c r="K100187" i="51"/>
  <c r="H100179" i="51"/>
  <c r="K100179" i="51"/>
  <c r="H100171" i="51"/>
  <c r="K100171" i="51"/>
  <c r="H100163" i="51"/>
  <c r="K100163" i="51"/>
  <c r="H100155" i="51"/>
  <c r="K100155" i="51"/>
  <c r="H100147" i="51"/>
  <c r="K100147" i="51"/>
  <c r="H100139" i="51"/>
  <c r="K100139" i="51"/>
  <c r="H100131" i="51"/>
  <c r="K100131" i="51"/>
  <c r="H100123" i="51"/>
  <c r="K100123" i="51"/>
  <c r="H100115" i="51"/>
  <c r="K100115" i="51"/>
  <c r="H100107" i="51"/>
  <c r="K100107" i="51"/>
  <c r="H100099" i="51"/>
  <c r="K100099" i="51"/>
  <c r="H100091" i="51"/>
  <c r="K100091" i="51"/>
  <c r="H100083" i="51"/>
  <c r="K100083" i="51"/>
  <c r="H100075" i="51"/>
  <c r="K100075" i="51"/>
  <c r="H100067" i="51"/>
  <c r="K100067" i="51"/>
  <c r="H100059" i="51"/>
  <c r="K100059" i="51"/>
  <c r="H100051" i="51"/>
  <c r="K100051" i="51"/>
  <c r="H100043" i="51"/>
  <c r="K100043" i="51"/>
  <c r="H100035" i="51"/>
  <c r="K100035" i="51"/>
  <c r="H100027" i="51"/>
  <c r="K100027" i="51"/>
  <c r="H100019" i="51"/>
  <c r="K100019" i="51"/>
  <c r="H100011" i="51"/>
  <c r="K100011" i="51"/>
  <c r="H100003" i="51"/>
  <c r="K100003" i="51"/>
  <c r="H99995" i="51"/>
  <c r="K99995" i="51"/>
  <c r="H99987" i="51"/>
  <c r="K99987" i="51"/>
  <c r="H99979" i="51"/>
  <c r="K99979" i="51"/>
  <c r="H99971" i="51"/>
  <c r="K99971" i="51"/>
  <c r="H99963" i="51"/>
  <c r="K99963" i="51"/>
  <c r="H99955" i="51"/>
  <c r="K99955" i="51"/>
  <c r="H99947" i="51"/>
  <c r="K99947" i="51"/>
  <c r="H99939" i="51"/>
  <c r="K99939" i="51"/>
  <c r="H99931" i="51"/>
  <c r="K99931" i="51"/>
  <c r="H99923" i="51"/>
  <c r="K99923" i="51"/>
  <c r="H99915" i="51"/>
  <c r="K99915" i="51"/>
  <c r="H99907" i="51"/>
  <c r="K99907" i="51"/>
  <c r="H99899" i="51"/>
  <c r="K99899" i="51"/>
  <c r="H99891" i="51"/>
  <c r="K99891" i="51"/>
  <c r="H99883" i="51"/>
  <c r="K99883" i="51"/>
  <c r="H99875" i="51"/>
  <c r="K99875" i="51"/>
  <c r="H99867" i="51"/>
  <c r="K99867" i="51"/>
  <c r="H99859" i="51"/>
  <c r="K99859" i="51"/>
  <c r="H99851" i="51"/>
  <c r="K99851" i="51"/>
  <c r="H99843" i="51"/>
  <c r="K99843" i="51"/>
  <c r="H99835" i="51"/>
  <c r="K99835" i="51"/>
  <c r="H99827" i="51"/>
  <c r="K99827" i="51"/>
  <c r="H99819" i="51"/>
  <c r="K99819" i="51"/>
  <c r="H99811" i="51"/>
  <c r="K99811" i="51"/>
  <c r="H99803" i="51"/>
  <c r="K99803" i="51"/>
  <c r="H99795" i="51"/>
  <c r="K99795" i="51"/>
  <c r="H99787" i="51"/>
  <c r="K99787" i="51"/>
  <c r="H99779" i="51"/>
  <c r="K99779" i="51"/>
  <c r="H99771" i="51"/>
  <c r="K99771" i="51"/>
  <c r="H99763" i="51"/>
  <c r="K99763" i="51"/>
  <c r="H99755" i="51"/>
  <c r="K99755" i="51"/>
  <c r="H99747" i="51"/>
  <c r="K99747" i="51"/>
  <c r="H99739" i="51"/>
  <c r="K99739" i="51"/>
  <c r="H99731" i="51"/>
  <c r="K99731" i="51"/>
  <c r="H99723" i="51"/>
  <c r="K99723" i="51"/>
  <c r="H99715" i="51"/>
  <c r="K99715" i="51"/>
  <c r="H99707" i="51"/>
  <c r="K99707" i="51"/>
  <c r="H99699" i="51"/>
  <c r="K99699" i="51"/>
  <c r="H99691" i="51"/>
  <c r="K99691" i="51"/>
  <c r="H99683" i="51"/>
  <c r="K99683" i="51"/>
  <c r="H99675" i="51"/>
  <c r="K99675" i="51"/>
  <c r="H99667" i="51"/>
  <c r="K99667" i="51"/>
  <c r="H99659" i="51"/>
  <c r="K99659" i="51"/>
  <c r="H99651" i="51"/>
  <c r="K99651" i="51"/>
  <c r="H99643" i="51"/>
  <c r="K99643" i="51"/>
  <c r="H99635" i="51"/>
  <c r="K99635" i="51"/>
  <c r="H99627" i="51"/>
  <c r="K99627" i="51"/>
  <c r="H99619" i="51"/>
  <c r="K99619" i="51"/>
  <c r="H99611" i="51"/>
  <c r="K99611" i="51"/>
  <c r="H99603" i="51"/>
  <c r="K99603" i="51"/>
  <c r="H99595" i="51"/>
  <c r="K99595" i="51"/>
  <c r="H99587" i="51"/>
  <c r="K99587" i="51"/>
  <c r="H99579" i="51"/>
  <c r="K99579" i="51"/>
  <c r="H99571" i="51"/>
  <c r="K99571" i="51"/>
  <c r="H99563" i="51"/>
  <c r="K99563" i="51"/>
  <c r="H99555" i="51"/>
  <c r="K99555" i="51"/>
  <c r="H99547" i="51"/>
  <c r="K99547" i="51"/>
  <c r="H99539" i="51"/>
  <c r="K99539" i="51"/>
  <c r="H99531" i="51"/>
  <c r="K99531" i="51"/>
  <c r="H99523" i="51"/>
  <c r="K99523" i="51"/>
  <c r="H99515" i="51"/>
  <c r="K99515" i="51"/>
  <c r="H99507" i="51"/>
  <c r="K99507" i="51"/>
  <c r="H99499" i="51"/>
  <c r="K99499" i="51"/>
  <c r="H99491" i="51"/>
  <c r="K99491" i="51"/>
  <c r="H99483" i="51"/>
  <c r="K99483" i="51"/>
  <c r="H99475" i="51"/>
  <c r="K99475" i="51"/>
  <c r="H99467" i="51"/>
  <c r="K99467" i="51"/>
  <c r="H99459" i="51"/>
  <c r="K99459" i="51"/>
  <c r="H99451" i="51"/>
  <c r="K99451" i="51"/>
  <c r="H99443" i="51"/>
  <c r="K99443" i="51"/>
  <c r="H99435" i="51"/>
  <c r="K99435" i="51"/>
  <c r="H99427" i="51"/>
  <c r="K99427" i="51"/>
  <c r="H99419" i="51"/>
  <c r="K99419" i="51"/>
  <c r="H99411" i="51"/>
  <c r="K99411" i="51"/>
  <c r="H99403" i="51"/>
  <c r="K99403" i="51"/>
  <c r="H99395" i="51"/>
  <c r="K99395" i="51"/>
  <c r="H99387" i="51"/>
  <c r="K99387" i="51"/>
  <c r="H99379" i="51"/>
  <c r="K99379" i="51"/>
  <c r="H99371" i="51"/>
  <c r="K99371" i="51"/>
  <c r="H99363" i="51"/>
  <c r="K99363" i="51"/>
  <c r="H99355" i="51"/>
  <c r="K99355" i="51"/>
  <c r="H99347" i="51"/>
  <c r="K99347" i="51"/>
  <c r="H99339" i="51"/>
  <c r="K99339" i="51"/>
  <c r="H99331" i="51"/>
  <c r="K99331" i="51"/>
  <c r="H99323" i="51"/>
  <c r="K99323" i="51"/>
  <c r="H99315" i="51"/>
  <c r="K99315" i="51"/>
  <c r="H99307" i="51"/>
  <c r="K99307" i="51"/>
  <c r="H99299" i="51"/>
  <c r="K99299" i="51"/>
  <c r="H99291" i="51"/>
  <c r="K99291" i="51"/>
  <c r="H99283" i="51"/>
  <c r="K99283" i="51"/>
  <c r="H99275" i="51"/>
  <c r="K99275" i="51"/>
  <c r="H99267" i="51"/>
  <c r="K99267" i="51"/>
  <c r="H99259" i="51"/>
  <c r="K99259" i="51"/>
  <c r="H99251" i="51"/>
  <c r="K99251" i="51"/>
  <c r="H99243" i="51"/>
  <c r="K99243" i="51"/>
  <c r="H99235" i="51"/>
  <c r="K99235" i="51"/>
  <c r="H99227" i="51"/>
  <c r="K99227" i="51"/>
  <c r="H99219" i="51"/>
  <c r="K99219" i="51"/>
  <c r="H99211" i="51"/>
  <c r="K99211" i="51"/>
  <c r="H99203" i="51"/>
  <c r="K99203" i="51"/>
  <c r="H99195" i="51"/>
  <c r="K99195" i="51"/>
  <c r="H99187" i="51"/>
  <c r="K99187" i="51"/>
  <c r="H99179" i="51"/>
  <c r="K99179" i="51"/>
  <c r="H99171" i="51"/>
  <c r="K99171" i="51"/>
  <c r="H99163" i="51"/>
  <c r="K99163" i="51"/>
  <c r="H99155" i="51"/>
  <c r="K99155" i="51"/>
  <c r="H99147" i="51"/>
  <c r="K99147" i="51"/>
  <c r="H99139" i="51"/>
  <c r="K99139" i="51"/>
  <c r="H99131" i="51"/>
  <c r="K99131" i="51"/>
  <c r="H99123" i="51"/>
  <c r="K99123" i="51"/>
  <c r="H99115" i="51"/>
  <c r="K99115" i="51"/>
  <c r="H99107" i="51"/>
  <c r="K99107" i="51"/>
  <c r="H99099" i="51"/>
  <c r="K99099" i="51"/>
  <c r="H99091" i="51"/>
  <c r="K99091" i="51"/>
  <c r="H99083" i="51"/>
  <c r="K99083" i="51"/>
  <c r="H99075" i="51"/>
  <c r="K99075" i="51"/>
  <c r="H99067" i="51"/>
  <c r="K99067" i="51"/>
  <c r="H99059" i="51"/>
  <c r="K99059" i="51"/>
  <c r="H99051" i="51"/>
  <c r="K99051" i="51"/>
  <c r="H99043" i="51"/>
  <c r="K99043" i="51"/>
  <c r="H99035" i="51"/>
  <c r="K99035" i="51"/>
  <c r="H99027" i="51"/>
  <c r="K99027" i="51"/>
  <c r="H99019" i="51"/>
  <c r="K99019" i="51"/>
  <c r="H99011" i="51"/>
  <c r="K99011" i="51"/>
  <c r="H99003" i="51"/>
  <c r="K99003" i="51"/>
  <c r="H98995" i="51"/>
  <c r="K98995" i="51"/>
  <c r="H98987" i="51"/>
  <c r="K98987" i="51"/>
  <c r="H98979" i="51"/>
  <c r="K98979" i="51"/>
  <c r="H98971" i="51"/>
  <c r="K98971" i="51"/>
  <c r="H98963" i="51"/>
  <c r="K98963" i="51"/>
  <c r="H98955" i="51"/>
  <c r="K98955" i="51"/>
  <c r="H98947" i="51"/>
  <c r="K98947" i="51"/>
  <c r="H98939" i="51"/>
  <c r="K98939" i="51"/>
  <c r="H98931" i="51"/>
  <c r="K98931" i="51"/>
  <c r="H98923" i="51"/>
  <c r="K98923" i="51"/>
  <c r="H98915" i="51"/>
  <c r="K98915" i="51"/>
  <c r="H98907" i="51"/>
  <c r="K98907" i="51"/>
  <c r="H98899" i="51"/>
  <c r="K98899" i="51"/>
  <c r="H98891" i="51"/>
  <c r="K98891" i="51"/>
  <c r="H98883" i="51"/>
  <c r="K98883" i="51"/>
  <c r="H98875" i="51"/>
  <c r="K98875" i="51"/>
  <c r="H98867" i="51"/>
  <c r="K98867" i="51"/>
  <c r="H98859" i="51"/>
  <c r="K98859" i="51"/>
  <c r="H98851" i="51"/>
  <c r="K98851" i="51"/>
  <c r="H98843" i="51"/>
  <c r="K98843" i="51"/>
  <c r="H98835" i="51"/>
  <c r="K98835" i="51"/>
  <c r="H98827" i="51"/>
  <c r="K98827" i="51"/>
  <c r="H98819" i="51"/>
  <c r="K98819" i="51"/>
  <c r="H98811" i="51"/>
  <c r="K98811" i="51"/>
  <c r="H98803" i="51"/>
  <c r="K98803" i="51"/>
  <c r="H98795" i="51"/>
  <c r="K98795" i="51"/>
  <c r="H98787" i="51"/>
  <c r="K98787" i="51"/>
  <c r="H98779" i="51"/>
  <c r="K98779" i="51"/>
  <c r="H98771" i="51"/>
  <c r="K98771" i="51"/>
  <c r="H98763" i="51"/>
  <c r="K98763" i="51"/>
  <c r="H98755" i="51"/>
  <c r="K98755" i="51"/>
  <c r="H98747" i="51"/>
  <c r="K98747" i="51"/>
  <c r="H98739" i="51"/>
  <c r="K98739" i="51"/>
  <c r="H98731" i="51"/>
  <c r="K98731" i="51"/>
  <c r="H98723" i="51"/>
  <c r="K98723" i="51"/>
  <c r="H98715" i="51"/>
  <c r="K98715" i="51"/>
  <c r="H98707" i="51"/>
  <c r="K98707" i="51"/>
  <c r="H98699" i="51"/>
  <c r="K98699" i="51"/>
  <c r="H98691" i="51"/>
  <c r="K98691" i="51"/>
  <c r="H98683" i="51"/>
  <c r="K98683" i="51"/>
  <c r="H98675" i="51"/>
  <c r="K98675" i="51"/>
  <c r="H98667" i="51"/>
  <c r="K98667" i="51"/>
  <c r="H98659" i="51"/>
  <c r="K98659" i="51"/>
  <c r="H98651" i="51"/>
  <c r="K98651" i="51"/>
  <c r="H98643" i="51"/>
  <c r="K98643" i="51"/>
  <c r="H98635" i="51"/>
  <c r="K98635" i="51"/>
  <c r="H98627" i="51"/>
  <c r="K98627" i="51"/>
  <c r="H98619" i="51"/>
  <c r="K98619" i="51"/>
  <c r="H98611" i="51"/>
  <c r="K98611" i="51"/>
  <c r="H98603" i="51"/>
  <c r="K98603" i="51"/>
  <c r="H98595" i="51"/>
  <c r="K98595" i="51"/>
  <c r="H98587" i="51"/>
  <c r="K98587" i="51"/>
  <c r="H98579" i="51"/>
  <c r="K98579" i="51"/>
  <c r="H98571" i="51"/>
  <c r="K98571" i="51"/>
  <c r="H98563" i="51"/>
  <c r="K98563" i="51"/>
  <c r="H98555" i="51"/>
  <c r="K98555" i="51"/>
  <c r="H98547" i="51"/>
  <c r="K98547" i="51"/>
  <c r="H98539" i="51"/>
  <c r="K98539" i="51"/>
  <c r="H98531" i="51"/>
  <c r="K98531" i="51"/>
  <c r="H98523" i="51"/>
  <c r="K98523" i="51"/>
  <c r="H98515" i="51"/>
  <c r="K98515" i="51"/>
  <c r="H98507" i="51"/>
  <c r="K98507" i="51"/>
  <c r="H98499" i="51"/>
  <c r="K98499" i="51"/>
  <c r="H98491" i="51"/>
  <c r="K98491" i="51"/>
  <c r="H98483" i="51"/>
  <c r="K98483" i="51"/>
  <c r="H98475" i="51"/>
  <c r="K98475" i="51"/>
  <c r="H98467" i="51"/>
  <c r="K98467" i="51"/>
  <c r="H98459" i="51"/>
  <c r="K98459" i="51"/>
  <c r="H98451" i="51"/>
  <c r="K98451" i="51"/>
  <c r="H98443" i="51"/>
  <c r="K98443" i="51"/>
  <c r="H98435" i="51"/>
  <c r="K98435" i="51"/>
  <c r="H98427" i="51"/>
  <c r="K98427" i="51"/>
  <c r="H98419" i="51"/>
  <c r="K98419" i="51"/>
  <c r="H98411" i="51"/>
  <c r="K98411" i="51"/>
  <c r="H98403" i="51"/>
  <c r="K98403" i="51"/>
  <c r="H98395" i="51"/>
  <c r="K98395" i="51"/>
  <c r="H98387" i="51"/>
  <c r="K98387" i="51"/>
  <c r="H98379" i="51"/>
  <c r="K98379" i="51"/>
  <c r="H98371" i="51"/>
  <c r="K98371" i="51"/>
  <c r="H98363" i="51"/>
  <c r="K98363" i="51"/>
  <c r="H98355" i="51"/>
  <c r="K98355" i="51"/>
  <c r="H98347" i="51"/>
  <c r="K98347" i="51"/>
  <c r="H98339" i="51"/>
  <c r="K98339" i="51"/>
  <c r="H98331" i="51"/>
  <c r="K98331" i="51"/>
  <c r="H98323" i="51"/>
  <c r="K98323" i="51"/>
  <c r="H98315" i="51"/>
  <c r="K98315" i="51"/>
  <c r="H98307" i="51"/>
  <c r="K98307" i="51"/>
  <c r="H98299" i="51"/>
  <c r="K98299" i="51"/>
  <c r="H98291" i="51"/>
  <c r="K98291" i="51"/>
  <c r="H98283" i="51"/>
  <c r="K98283" i="51"/>
  <c r="H98275" i="51"/>
  <c r="K98275" i="51"/>
  <c r="H98267" i="51"/>
  <c r="K98267" i="51"/>
  <c r="H98259" i="51"/>
  <c r="K98259" i="51"/>
  <c r="H98251" i="51"/>
  <c r="K98251" i="51"/>
  <c r="H98243" i="51"/>
  <c r="K98243" i="51"/>
  <c r="H98235" i="51"/>
  <c r="K98235" i="51"/>
  <c r="H98227" i="51"/>
  <c r="K98227" i="51"/>
  <c r="H98219" i="51"/>
  <c r="K98219" i="51"/>
  <c r="H98211" i="51"/>
  <c r="K98211" i="51"/>
  <c r="H98203" i="51"/>
  <c r="K98203" i="51"/>
  <c r="H98195" i="51"/>
  <c r="K98195" i="51"/>
  <c r="H98187" i="51"/>
  <c r="K98187" i="51"/>
  <c r="H98179" i="51"/>
  <c r="K98179" i="51"/>
  <c r="H98171" i="51"/>
  <c r="K98171" i="51"/>
  <c r="H98163" i="51"/>
  <c r="K98163" i="51"/>
  <c r="H98155" i="51"/>
  <c r="K98155" i="51"/>
  <c r="H98147" i="51"/>
  <c r="K98147" i="51"/>
  <c r="H98139" i="51"/>
  <c r="K98139" i="51"/>
  <c r="H98131" i="51"/>
  <c r="K98131" i="51"/>
  <c r="H98123" i="51"/>
  <c r="K98123" i="51"/>
  <c r="H98115" i="51"/>
  <c r="K98115" i="51"/>
  <c r="H98107" i="51"/>
  <c r="K98107" i="51"/>
  <c r="H98099" i="51"/>
  <c r="K98099" i="51"/>
  <c r="H98091" i="51"/>
  <c r="K98091" i="51"/>
  <c r="H98083" i="51"/>
  <c r="K98083" i="51"/>
  <c r="H98075" i="51"/>
  <c r="K98075" i="51"/>
  <c r="H98067" i="51"/>
  <c r="K98067" i="51"/>
  <c r="H98059" i="51"/>
  <c r="K98059" i="51"/>
  <c r="H98051" i="51"/>
  <c r="K98051" i="51"/>
  <c r="H98043" i="51"/>
  <c r="K98043" i="51"/>
  <c r="H98035" i="51"/>
  <c r="K98035" i="51"/>
  <c r="H98027" i="51"/>
  <c r="K98027" i="51"/>
  <c r="H98019" i="51"/>
  <c r="K98019" i="51"/>
  <c r="H98011" i="51"/>
  <c r="K98011" i="51"/>
  <c r="H98003" i="51"/>
  <c r="K98003" i="51"/>
  <c r="H97995" i="51"/>
  <c r="K97995" i="51"/>
  <c r="H97987" i="51"/>
  <c r="K97987" i="51"/>
  <c r="H97979" i="51"/>
  <c r="K97979" i="51"/>
  <c r="H97971" i="51"/>
  <c r="K97971" i="51"/>
  <c r="H97963" i="51"/>
  <c r="K97963" i="51"/>
  <c r="H97955" i="51"/>
  <c r="K97955" i="51"/>
  <c r="H97947" i="51"/>
  <c r="K97947" i="51"/>
  <c r="H97939" i="51"/>
  <c r="K97939" i="51"/>
  <c r="H97931" i="51"/>
  <c r="K97931" i="51"/>
  <c r="H97923" i="51"/>
  <c r="K97923" i="51"/>
  <c r="H97915" i="51"/>
  <c r="K97915" i="51"/>
  <c r="H97907" i="51"/>
  <c r="K97907" i="51"/>
  <c r="H97899" i="51"/>
  <c r="K97899" i="51"/>
  <c r="H97891" i="51"/>
  <c r="K97891" i="51"/>
  <c r="H97883" i="51"/>
  <c r="K97883" i="51"/>
  <c r="H97875" i="51"/>
  <c r="K97875" i="51"/>
  <c r="H97867" i="51"/>
  <c r="K97867" i="51"/>
  <c r="H97859" i="51"/>
  <c r="K97859" i="51"/>
  <c r="H97851" i="51"/>
  <c r="K97851" i="51"/>
  <c r="H97843" i="51"/>
  <c r="K97843" i="51"/>
  <c r="H97835" i="51"/>
  <c r="K97835" i="51"/>
  <c r="H97827" i="51"/>
  <c r="K97827" i="51"/>
  <c r="H97819" i="51"/>
  <c r="K97819" i="51"/>
  <c r="H97811" i="51"/>
  <c r="K97811" i="51"/>
  <c r="H97803" i="51"/>
  <c r="K97803" i="51"/>
  <c r="H97795" i="51"/>
  <c r="K97795" i="51"/>
  <c r="H97787" i="51"/>
  <c r="K97787" i="51"/>
  <c r="H97779" i="51"/>
  <c r="K97779" i="51"/>
  <c r="H97771" i="51"/>
  <c r="K97771" i="51"/>
  <c r="H97763" i="51"/>
  <c r="K97763" i="51"/>
  <c r="H97755" i="51"/>
  <c r="K97755" i="51"/>
  <c r="H97747" i="51"/>
  <c r="K97747" i="51"/>
  <c r="H97739" i="51"/>
  <c r="K97739" i="51"/>
  <c r="H97731" i="51"/>
  <c r="K97731" i="51"/>
  <c r="H97723" i="51"/>
  <c r="K97723" i="51"/>
  <c r="H97715" i="51"/>
  <c r="K97715" i="51"/>
  <c r="H97707" i="51"/>
  <c r="K97707" i="51"/>
  <c r="H97699" i="51"/>
  <c r="K97699" i="51"/>
  <c r="H97691" i="51"/>
  <c r="K97691" i="51"/>
  <c r="H97683" i="51"/>
  <c r="K97683" i="51"/>
  <c r="H97675" i="51"/>
  <c r="K97675" i="51"/>
  <c r="H97667" i="51"/>
  <c r="K97667" i="51"/>
  <c r="H97659" i="51"/>
  <c r="K97659" i="51"/>
  <c r="H97651" i="51"/>
  <c r="K97651" i="51"/>
  <c r="H97643" i="51"/>
  <c r="K97643" i="51"/>
  <c r="H97635" i="51"/>
  <c r="K97635" i="51"/>
  <c r="H97627" i="51"/>
  <c r="K97627" i="51"/>
  <c r="H97619" i="51"/>
  <c r="K97619" i="51"/>
  <c r="H97611" i="51"/>
  <c r="K97611" i="51"/>
  <c r="H97603" i="51"/>
  <c r="K97603" i="51"/>
  <c r="H97595" i="51"/>
  <c r="K97595" i="51"/>
  <c r="H97587" i="51"/>
  <c r="K97587" i="51"/>
  <c r="H97579" i="51"/>
  <c r="K97579" i="51"/>
  <c r="H97571" i="51"/>
  <c r="K97571" i="51"/>
  <c r="H97563" i="51"/>
  <c r="K97563" i="51"/>
  <c r="H97555" i="51"/>
  <c r="K97555" i="51"/>
  <c r="H97547" i="51"/>
  <c r="K97547" i="51"/>
  <c r="H97539" i="51"/>
  <c r="K97539" i="51"/>
  <c r="H97531" i="51"/>
  <c r="K97531" i="51"/>
  <c r="H97523" i="51"/>
  <c r="K97523" i="51"/>
  <c r="H97515" i="51"/>
  <c r="K97515" i="51"/>
  <c r="H97507" i="51"/>
  <c r="K97507" i="51"/>
  <c r="H97499" i="51"/>
  <c r="K97499" i="51"/>
  <c r="H97491" i="51"/>
  <c r="K97491" i="51"/>
  <c r="H97483" i="51"/>
  <c r="K97483" i="51"/>
  <c r="H97475" i="51"/>
  <c r="K97475" i="51"/>
  <c r="H97467" i="51"/>
  <c r="K97467" i="51"/>
  <c r="H97459" i="51"/>
  <c r="K97459" i="51"/>
  <c r="H97451" i="51"/>
  <c r="K97451" i="51"/>
  <c r="H97443" i="51"/>
  <c r="K97443" i="51"/>
  <c r="H97435" i="51"/>
  <c r="K97435" i="51"/>
  <c r="H97427" i="51"/>
  <c r="K97427" i="51"/>
  <c r="H97419" i="51"/>
  <c r="K97419" i="51"/>
  <c r="H97411" i="51"/>
  <c r="K97411" i="51"/>
  <c r="H97403" i="51"/>
  <c r="K97403" i="51"/>
  <c r="H97395" i="51"/>
  <c r="K97395" i="51"/>
  <c r="H97387" i="51"/>
  <c r="K97387" i="51"/>
  <c r="H97379" i="51"/>
  <c r="K97379" i="51"/>
  <c r="H97371" i="51"/>
  <c r="K97371" i="51"/>
  <c r="H97363" i="51"/>
  <c r="K97363" i="51"/>
  <c r="H97355" i="51"/>
  <c r="K97355" i="51"/>
  <c r="H97347" i="51"/>
  <c r="K97347" i="51"/>
  <c r="H97339" i="51"/>
  <c r="K97339" i="51"/>
  <c r="H97331" i="51"/>
  <c r="K97331" i="51"/>
  <c r="H97323" i="51"/>
  <c r="K97323" i="51"/>
  <c r="H97315" i="51"/>
  <c r="K97315" i="51"/>
  <c r="H97307" i="51"/>
  <c r="K97307" i="51"/>
  <c r="H97299" i="51"/>
  <c r="K97299" i="51"/>
  <c r="H97291" i="51"/>
  <c r="K97291" i="51"/>
  <c r="H97283" i="51"/>
  <c r="K97283" i="51"/>
  <c r="H97275" i="51"/>
  <c r="K97275" i="51"/>
  <c r="H97267" i="51"/>
  <c r="K97267" i="51"/>
  <c r="H97259" i="51"/>
  <c r="K97259" i="51"/>
  <c r="H97251" i="51"/>
  <c r="K97251" i="51"/>
  <c r="H97243" i="51"/>
  <c r="K97243" i="51"/>
  <c r="H97235" i="51"/>
  <c r="K97235" i="51"/>
  <c r="H97227" i="51"/>
  <c r="K97227" i="51"/>
  <c r="H97219" i="51"/>
  <c r="K97219" i="51"/>
  <c r="H97211" i="51"/>
  <c r="K97211" i="51"/>
  <c r="H97203" i="51"/>
  <c r="K97203" i="51"/>
  <c r="H97195" i="51"/>
  <c r="K97195" i="51"/>
  <c r="H97187" i="51"/>
  <c r="K97187" i="51"/>
  <c r="H97179" i="51"/>
  <c r="K97179" i="51"/>
  <c r="H97171" i="51"/>
  <c r="K97171" i="51"/>
  <c r="H97163" i="51"/>
  <c r="K97163" i="51"/>
  <c r="H97155" i="51"/>
  <c r="K97155" i="51"/>
  <c r="H97147" i="51"/>
  <c r="K97147" i="51"/>
  <c r="H97139" i="51"/>
  <c r="K97139" i="51"/>
  <c r="H97131" i="51"/>
  <c r="K97131" i="51"/>
  <c r="H97123" i="51"/>
  <c r="K97123" i="51"/>
  <c r="H97115" i="51"/>
  <c r="K97115" i="51"/>
  <c r="H97107" i="51"/>
  <c r="K97107" i="51"/>
  <c r="H97099" i="51"/>
  <c r="K97099" i="51"/>
  <c r="H97091" i="51"/>
  <c r="K97091" i="51"/>
  <c r="H97083" i="51"/>
  <c r="K97083" i="51"/>
  <c r="H97075" i="51"/>
  <c r="K97075" i="51"/>
  <c r="H97067" i="51"/>
  <c r="K97067" i="51"/>
  <c r="H97059" i="51"/>
  <c r="K97059" i="51"/>
  <c r="H97051" i="51"/>
  <c r="K97051" i="51"/>
  <c r="H97043" i="51"/>
  <c r="K97043" i="51"/>
  <c r="H97035" i="51"/>
  <c r="K97035" i="51"/>
  <c r="H97027" i="51"/>
  <c r="K97027" i="51"/>
  <c r="H97019" i="51"/>
  <c r="K97019" i="51"/>
  <c r="H97011" i="51"/>
  <c r="K97011" i="51"/>
  <c r="H97003" i="51"/>
  <c r="K97003" i="51"/>
  <c r="H96995" i="51"/>
  <c r="K96995" i="51"/>
  <c r="H96987" i="51"/>
  <c r="K96987" i="51"/>
  <c r="H96979" i="51"/>
  <c r="K96979" i="51"/>
  <c r="H96971" i="51"/>
  <c r="K96971" i="51"/>
  <c r="H96963" i="51"/>
  <c r="K96963" i="51"/>
  <c r="H96955" i="51"/>
  <c r="K96955" i="51"/>
  <c r="H96947" i="51"/>
  <c r="K96947" i="51"/>
  <c r="H96939" i="51"/>
  <c r="K96939" i="51"/>
  <c r="H96931" i="51"/>
  <c r="K96931" i="51"/>
  <c r="H96923" i="51"/>
  <c r="K96923" i="51"/>
  <c r="H96915" i="51"/>
  <c r="K96915" i="51"/>
  <c r="H96907" i="51"/>
  <c r="K96907" i="51"/>
  <c r="H96899" i="51"/>
  <c r="K96899" i="51"/>
  <c r="H96891" i="51"/>
  <c r="K96891" i="51"/>
  <c r="H96883" i="51"/>
  <c r="K96883" i="51"/>
  <c r="H96875" i="51"/>
  <c r="K96875" i="51"/>
  <c r="H96867" i="51"/>
  <c r="K96867" i="51"/>
  <c r="H96859" i="51"/>
  <c r="K96859" i="51"/>
  <c r="H96851" i="51"/>
  <c r="K96851" i="51"/>
  <c r="H96843" i="51"/>
  <c r="K96843" i="51"/>
  <c r="H96835" i="51"/>
  <c r="K96835" i="51"/>
  <c r="H96827" i="51"/>
  <c r="K96827" i="51"/>
  <c r="H96819" i="51"/>
  <c r="K96819" i="51"/>
  <c r="H96811" i="51"/>
  <c r="K96811" i="51"/>
  <c r="H96803" i="51"/>
  <c r="K96803" i="51"/>
  <c r="H96795" i="51"/>
  <c r="K96795" i="51"/>
  <c r="H96787" i="51"/>
  <c r="K96787" i="51"/>
  <c r="H96779" i="51"/>
  <c r="K96779" i="51"/>
  <c r="H96771" i="51"/>
  <c r="K96771" i="51"/>
  <c r="H96763" i="51"/>
  <c r="K96763" i="51"/>
  <c r="H96755" i="51"/>
  <c r="K96755" i="51"/>
  <c r="H96747" i="51"/>
  <c r="K96747" i="51"/>
  <c r="H96739" i="51"/>
  <c r="K96739" i="51"/>
  <c r="H96731" i="51"/>
  <c r="K96731" i="51"/>
  <c r="H96723" i="51"/>
  <c r="K96723" i="51"/>
  <c r="H96715" i="51"/>
  <c r="K96715" i="51"/>
  <c r="H96707" i="51"/>
  <c r="K96707" i="51"/>
  <c r="H96699" i="51"/>
  <c r="K96699" i="51"/>
  <c r="H96691" i="51"/>
  <c r="K96691" i="51"/>
  <c r="H96683" i="51"/>
  <c r="K96683" i="51"/>
  <c r="H96675" i="51"/>
  <c r="K96675" i="51"/>
  <c r="H96667" i="51"/>
  <c r="K96667" i="51"/>
  <c r="H96659" i="51"/>
  <c r="K96659" i="51"/>
  <c r="H96651" i="51"/>
  <c r="K96651" i="51"/>
  <c r="H96643" i="51"/>
  <c r="K96643" i="51"/>
  <c r="H96635" i="51"/>
  <c r="K96635" i="51"/>
  <c r="H96627" i="51"/>
  <c r="K96627" i="51"/>
  <c r="H96619" i="51"/>
  <c r="K96619" i="51"/>
  <c r="H96611" i="51"/>
  <c r="K96611" i="51"/>
  <c r="H96603" i="51"/>
  <c r="K96603" i="51"/>
  <c r="H96595" i="51"/>
  <c r="K96595" i="51"/>
  <c r="H96587" i="51"/>
  <c r="K96587" i="51"/>
  <c r="H96579" i="51"/>
  <c r="K96579" i="51"/>
  <c r="H96571" i="51"/>
  <c r="K96571" i="51"/>
  <c r="H96563" i="51"/>
  <c r="K96563" i="51"/>
  <c r="H96555" i="51"/>
  <c r="K96555" i="51"/>
  <c r="H96547" i="51"/>
  <c r="K96547" i="51"/>
  <c r="H96539" i="51"/>
  <c r="K96539" i="51"/>
  <c r="H96531" i="51"/>
  <c r="K96531" i="51"/>
  <c r="H96523" i="51"/>
  <c r="K96523" i="51"/>
  <c r="H96515" i="51"/>
  <c r="K96515" i="51"/>
  <c r="H96507" i="51"/>
  <c r="K96507" i="51"/>
  <c r="H96499" i="51"/>
  <c r="K96499" i="51"/>
  <c r="H96491" i="51"/>
  <c r="K96491" i="51"/>
  <c r="H96483" i="51"/>
  <c r="K96483" i="51"/>
  <c r="H96475" i="51"/>
  <c r="K96475" i="51"/>
  <c r="H96467" i="51"/>
  <c r="K96467" i="51"/>
  <c r="H96459" i="51"/>
  <c r="K96459" i="51"/>
  <c r="H96451" i="51"/>
  <c r="K96451" i="51"/>
  <c r="H96443" i="51"/>
  <c r="K96443" i="51"/>
  <c r="H96435" i="51"/>
  <c r="K96435" i="51"/>
  <c r="H96427" i="51"/>
  <c r="K96427" i="51"/>
  <c r="H96419" i="51"/>
  <c r="K96419" i="51"/>
  <c r="H96411" i="51"/>
  <c r="K96411" i="51"/>
  <c r="H96403" i="51"/>
  <c r="K96403" i="51"/>
  <c r="H96395" i="51"/>
  <c r="K96395" i="51"/>
  <c r="H96387" i="51"/>
  <c r="K96387" i="51"/>
  <c r="H96379" i="51"/>
  <c r="K96379" i="51"/>
  <c r="H96371" i="51"/>
  <c r="K96371" i="51"/>
  <c r="H96363" i="51"/>
  <c r="K96363" i="51"/>
  <c r="H96355" i="51"/>
  <c r="K96355" i="51"/>
  <c r="H96347" i="51"/>
  <c r="K96347" i="51"/>
  <c r="H96339" i="51"/>
  <c r="K96339" i="51"/>
  <c r="H96331" i="51"/>
  <c r="K96331" i="51"/>
  <c r="H96323" i="51"/>
  <c r="K96323" i="51"/>
  <c r="H96315" i="51"/>
  <c r="K96315" i="51"/>
  <c r="H96307" i="51"/>
  <c r="K96307" i="51"/>
  <c r="H96299" i="51"/>
  <c r="K96299" i="51"/>
  <c r="H96291" i="51"/>
  <c r="K96291" i="51"/>
  <c r="H96283" i="51"/>
  <c r="K96283" i="51"/>
  <c r="H96275" i="51"/>
  <c r="K96275" i="51"/>
  <c r="H96267" i="51"/>
  <c r="K96267" i="51"/>
  <c r="H96259" i="51"/>
  <c r="K96259" i="51"/>
  <c r="H96251" i="51"/>
  <c r="K96251" i="51"/>
  <c r="H96243" i="51"/>
  <c r="K96243" i="51"/>
  <c r="H96235" i="51"/>
  <c r="K96235" i="51"/>
  <c r="H96227" i="51"/>
  <c r="K96227" i="51"/>
  <c r="H96219" i="51"/>
  <c r="K96219" i="51"/>
  <c r="H96211" i="51"/>
  <c r="K96211" i="51"/>
  <c r="H96203" i="51"/>
  <c r="K96203" i="51"/>
  <c r="H96195" i="51"/>
  <c r="K96195" i="51"/>
  <c r="H96187" i="51"/>
  <c r="K96187" i="51"/>
  <c r="H96179" i="51"/>
  <c r="K96179" i="51"/>
  <c r="H96171" i="51"/>
  <c r="K96171" i="51"/>
  <c r="H96163" i="51"/>
  <c r="K96163" i="51"/>
  <c r="H96155" i="51"/>
  <c r="K96155" i="51"/>
  <c r="H96147" i="51"/>
  <c r="K96147" i="51"/>
  <c r="H96139" i="51"/>
  <c r="K96139" i="51"/>
  <c r="H96131" i="51"/>
  <c r="K96131" i="51"/>
  <c r="H96123" i="51"/>
  <c r="K96123" i="51"/>
  <c r="H96115" i="51"/>
  <c r="K96115" i="51"/>
  <c r="H96107" i="51"/>
  <c r="K96107" i="51"/>
  <c r="H96099" i="51"/>
  <c r="K96099" i="51"/>
  <c r="H96091" i="51"/>
  <c r="K96091" i="51"/>
  <c r="H96083" i="51"/>
  <c r="K96083" i="51"/>
  <c r="H96075" i="51"/>
  <c r="K96075" i="51"/>
  <c r="H96067" i="51"/>
  <c r="K96067" i="51"/>
  <c r="H96059" i="51"/>
  <c r="K96059" i="51"/>
  <c r="H96051" i="51"/>
  <c r="K96051" i="51"/>
  <c r="H96043" i="51"/>
  <c r="K96043" i="51"/>
  <c r="H96035" i="51"/>
  <c r="K96035" i="51"/>
  <c r="H96027" i="51"/>
  <c r="K96027" i="51"/>
  <c r="H96019" i="51"/>
  <c r="K96019" i="51"/>
  <c r="H96011" i="51"/>
  <c r="K96011" i="51"/>
  <c r="H96003" i="51"/>
  <c r="K96003" i="51"/>
  <c r="H95995" i="51"/>
  <c r="K95995" i="51"/>
  <c r="H95987" i="51"/>
  <c r="K95987" i="51"/>
  <c r="H95979" i="51"/>
  <c r="K95979" i="51"/>
  <c r="H95971" i="51"/>
  <c r="K95971" i="51"/>
  <c r="H95963" i="51"/>
  <c r="K95963" i="51"/>
  <c r="H95955" i="51"/>
  <c r="K95955" i="51"/>
  <c r="H95947" i="51"/>
  <c r="K95947" i="51"/>
  <c r="H95939" i="51"/>
  <c r="K95939" i="51"/>
  <c r="H95931" i="51"/>
  <c r="K95931" i="51"/>
  <c r="H95923" i="51"/>
  <c r="K95923" i="51"/>
  <c r="H95915" i="51"/>
  <c r="K95915" i="51"/>
  <c r="H95907" i="51"/>
  <c r="K95907" i="51"/>
  <c r="H95899" i="51"/>
  <c r="K95899" i="51"/>
  <c r="H95891" i="51"/>
  <c r="K95891" i="51"/>
  <c r="H95883" i="51"/>
  <c r="K95883" i="51"/>
  <c r="H95875" i="51"/>
  <c r="K95875" i="51"/>
  <c r="H95867" i="51"/>
  <c r="K95867" i="51"/>
  <c r="H95859" i="51"/>
  <c r="K95859" i="51"/>
  <c r="H95851" i="51"/>
  <c r="K95851" i="51"/>
  <c r="H95843" i="51"/>
  <c r="K95843" i="51"/>
  <c r="H95835" i="51"/>
  <c r="K95835" i="51"/>
  <c r="H95827" i="51"/>
  <c r="K95827" i="51"/>
  <c r="H95819" i="51"/>
  <c r="K95819" i="51"/>
  <c r="H95811" i="51"/>
  <c r="K95811" i="51"/>
  <c r="H95803" i="51"/>
  <c r="K95803" i="51"/>
  <c r="H95795" i="51"/>
  <c r="K95795" i="51"/>
  <c r="H95787" i="51"/>
  <c r="K95787" i="51"/>
  <c r="H95779" i="51"/>
  <c r="K95779" i="51"/>
  <c r="H95771" i="51"/>
  <c r="K95771" i="51"/>
  <c r="H95763" i="51"/>
  <c r="K95763" i="51"/>
  <c r="H95755" i="51"/>
  <c r="K95755" i="51"/>
  <c r="H95747" i="51"/>
  <c r="K95747" i="51"/>
  <c r="H95739" i="51"/>
  <c r="K95739" i="51"/>
  <c r="H95731" i="51"/>
  <c r="K95731" i="51"/>
  <c r="H95723" i="51"/>
  <c r="K95723" i="51"/>
  <c r="H95715" i="51"/>
  <c r="K95715" i="51"/>
  <c r="H95707" i="51"/>
  <c r="K95707" i="51"/>
  <c r="H95699" i="51"/>
  <c r="K95699" i="51"/>
  <c r="H95691" i="51"/>
  <c r="K95691" i="51"/>
  <c r="H95683" i="51"/>
  <c r="K95683" i="51"/>
  <c r="H95675" i="51"/>
  <c r="K95675" i="51"/>
  <c r="H95667" i="51"/>
  <c r="K95667" i="51"/>
  <c r="H95659" i="51"/>
  <c r="K95659" i="51"/>
  <c r="H95651" i="51"/>
  <c r="K95651" i="51"/>
  <c r="H95643" i="51"/>
  <c r="K95643" i="51"/>
  <c r="H95635" i="51"/>
  <c r="K95635" i="51"/>
  <c r="H95627" i="51"/>
  <c r="K95627" i="51"/>
  <c r="H95619" i="51"/>
  <c r="K95619" i="51"/>
  <c r="H95611" i="51"/>
  <c r="K95611" i="51"/>
  <c r="H95603" i="51"/>
  <c r="K95603" i="51"/>
  <c r="H95595" i="51"/>
  <c r="K95595" i="51"/>
  <c r="H95587" i="51"/>
  <c r="K95587" i="51"/>
  <c r="H95579" i="51"/>
  <c r="K95579" i="51"/>
  <c r="H95571" i="51"/>
  <c r="K95571" i="51"/>
  <c r="H95563" i="51"/>
  <c r="K95563" i="51"/>
  <c r="H95555" i="51"/>
  <c r="K95555" i="51"/>
  <c r="H95547" i="51"/>
  <c r="K95547" i="51"/>
  <c r="H95539" i="51"/>
  <c r="K95539" i="51"/>
  <c r="H95531" i="51"/>
  <c r="K95531" i="51"/>
  <c r="H95523" i="51"/>
  <c r="K95523" i="51"/>
  <c r="H95515" i="51"/>
  <c r="K95515" i="51"/>
  <c r="H95507" i="51"/>
  <c r="K95507" i="51"/>
  <c r="H95499" i="51"/>
  <c r="K95499" i="51"/>
  <c r="H95491" i="51"/>
  <c r="K95491" i="51"/>
  <c r="H95483" i="51"/>
  <c r="K95483" i="51"/>
  <c r="H95475" i="51"/>
  <c r="K95475" i="51"/>
  <c r="H95467" i="51"/>
  <c r="K95467" i="51"/>
  <c r="H95459" i="51"/>
  <c r="K95459" i="51"/>
  <c r="H95451" i="51"/>
  <c r="K95451" i="51"/>
  <c r="H95443" i="51"/>
  <c r="K95443" i="51"/>
  <c r="H95435" i="51"/>
  <c r="K95435" i="51"/>
  <c r="H95427" i="51"/>
  <c r="K95427" i="51"/>
  <c r="H95419" i="51"/>
  <c r="K95419" i="51"/>
  <c r="H95411" i="51"/>
  <c r="K95411" i="51"/>
  <c r="H95403" i="51"/>
  <c r="K95403" i="51"/>
  <c r="H95395" i="51"/>
  <c r="K95395" i="51"/>
  <c r="H95387" i="51"/>
  <c r="K95387" i="51"/>
  <c r="H95379" i="51"/>
  <c r="K95379" i="51"/>
  <c r="H95371" i="51"/>
  <c r="K95371" i="51"/>
  <c r="H95363" i="51"/>
  <c r="K95363" i="51"/>
  <c r="H95355" i="51"/>
  <c r="K95355" i="51"/>
  <c r="H95347" i="51"/>
  <c r="K95347" i="51"/>
  <c r="H95339" i="51"/>
  <c r="K95339" i="51"/>
  <c r="H95331" i="51"/>
  <c r="K95331" i="51"/>
  <c r="H95323" i="51"/>
  <c r="K95323" i="51"/>
  <c r="H95315" i="51"/>
  <c r="K95315" i="51"/>
  <c r="H95307" i="51"/>
  <c r="K95307" i="51"/>
  <c r="H95299" i="51"/>
  <c r="K95299" i="51"/>
  <c r="H95291" i="51"/>
  <c r="K95291" i="51"/>
  <c r="H95283" i="51"/>
  <c r="K95283" i="51"/>
  <c r="H95275" i="51"/>
  <c r="K95275" i="51"/>
  <c r="H95267" i="51"/>
  <c r="K95267" i="51"/>
  <c r="H95259" i="51"/>
  <c r="K95259" i="51"/>
  <c r="H95251" i="51"/>
  <c r="K95251" i="51"/>
  <c r="H95243" i="51"/>
  <c r="K95243" i="51"/>
  <c r="H95235" i="51"/>
  <c r="K95235" i="51"/>
  <c r="H95227" i="51"/>
  <c r="K95227" i="51"/>
  <c r="H95219" i="51"/>
  <c r="K95219" i="51"/>
  <c r="H95211" i="51"/>
  <c r="K95211" i="51"/>
  <c r="H95203" i="51"/>
  <c r="K95203" i="51"/>
  <c r="H95195" i="51"/>
  <c r="K95195" i="51"/>
  <c r="H95187" i="51"/>
  <c r="K95187" i="51"/>
  <c r="H95179" i="51"/>
  <c r="K95179" i="51"/>
  <c r="H95171" i="51"/>
  <c r="K95171" i="51"/>
  <c r="H95163" i="51"/>
  <c r="K95163" i="51"/>
  <c r="H95155" i="51"/>
  <c r="K95155" i="51"/>
  <c r="H95147" i="51"/>
  <c r="K95147" i="51"/>
  <c r="H95139" i="51"/>
  <c r="K95139" i="51"/>
  <c r="H95131" i="51"/>
  <c r="K95131" i="51"/>
  <c r="H95123" i="51"/>
  <c r="K95123" i="51"/>
  <c r="H95115" i="51"/>
  <c r="K95115" i="51"/>
  <c r="H95107" i="51"/>
  <c r="K95107" i="51"/>
  <c r="H95099" i="51"/>
  <c r="K95099" i="51"/>
  <c r="H95091" i="51"/>
  <c r="K95091" i="51"/>
  <c r="H95083" i="51"/>
  <c r="K95083" i="51"/>
  <c r="H95075" i="51"/>
  <c r="K95075" i="51"/>
  <c r="H95067" i="51"/>
  <c r="K95067" i="51"/>
  <c r="H95059" i="51"/>
  <c r="K95059" i="51"/>
  <c r="H95051" i="51"/>
  <c r="K95051" i="51"/>
  <c r="H95043" i="51"/>
  <c r="K95043" i="51"/>
  <c r="H95035" i="51"/>
  <c r="K95035" i="51"/>
  <c r="H95027" i="51"/>
  <c r="K95027" i="51"/>
  <c r="H95019" i="51"/>
  <c r="K95019" i="51"/>
  <c r="H95011" i="51"/>
  <c r="K95011" i="51"/>
  <c r="H95003" i="51"/>
  <c r="K95003" i="51"/>
  <c r="H94995" i="51"/>
  <c r="K94995" i="51"/>
  <c r="H94987" i="51"/>
  <c r="K94987" i="51"/>
  <c r="H94979" i="51"/>
  <c r="K94979" i="51"/>
  <c r="H94971" i="51"/>
  <c r="K94971" i="51"/>
  <c r="H94963" i="51"/>
  <c r="K94963" i="51"/>
  <c r="H94955" i="51"/>
  <c r="K94955" i="51"/>
  <c r="H94947" i="51"/>
  <c r="K94947" i="51"/>
  <c r="H94939" i="51"/>
  <c r="K94939" i="51"/>
  <c r="H94931" i="51"/>
  <c r="K94931" i="51"/>
  <c r="H94923" i="51"/>
  <c r="K94923" i="51"/>
  <c r="H94915" i="51"/>
  <c r="K94915" i="51"/>
  <c r="H94907" i="51"/>
  <c r="K94907" i="51"/>
  <c r="H94899" i="51"/>
  <c r="K94899" i="51"/>
  <c r="H94891" i="51"/>
  <c r="K94891" i="51"/>
  <c r="H94883" i="51"/>
  <c r="K94883" i="51"/>
  <c r="H94875" i="51"/>
  <c r="K94875" i="51"/>
  <c r="H94867" i="51"/>
  <c r="K94867" i="51"/>
  <c r="H94859" i="51"/>
  <c r="K94859" i="51"/>
  <c r="H94851" i="51"/>
  <c r="K94851" i="51"/>
  <c r="H94843" i="51"/>
  <c r="K94843" i="51"/>
  <c r="H94835" i="51"/>
  <c r="K94835" i="51"/>
  <c r="H94827" i="51"/>
  <c r="K94827" i="51"/>
  <c r="H94819" i="51"/>
  <c r="K94819" i="51"/>
  <c r="H94811" i="51"/>
  <c r="K94811" i="51"/>
  <c r="H94803" i="51"/>
  <c r="K94803" i="51"/>
  <c r="H94795" i="51"/>
  <c r="K94795" i="51"/>
  <c r="H94787" i="51"/>
  <c r="K94787" i="51"/>
  <c r="H94779" i="51"/>
  <c r="K94779" i="51"/>
  <c r="H94771" i="51"/>
  <c r="K94771" i="51"/>
  <c r="H94763" i="51"/>
  <c r="K94763" i="51"/>
  <c r="H94755" i="51"/>
  <c r="K94755" i="51"/>
  <c r="H94747" i="51"/>
  <c r="K94747" i="51"/>
  <c r="H94739" i="51"/>
  <c r="K94739" i="51"/>
  <c r="H94731" i="51"/>
  <c r="K94731" i="51"/>
  <c r="H94723" i="51"/>
  <c r="K94723" i="51"/>
  <c r="H94715" i="51"/>
  <c r="K94715" i="51"/>
  <c r="H94707" i="51"/>
  <c r="K94707" i="51"/>
  <c r="H94699" i="51"/>
  <c r="K94699" i="51"/>
  <c r="H94691" i="51"/>
  <c r="K94691" i="51"/>
  <c r="H94683" i="51"/>
  <c r="K94683" i="51"/>
  <c r="H94675" i="51"/>
  <c r="K94675" i="51"/>
  <c r="H94667" i="51"/>
  <c r="K94667" i="51"/>
  <c r="H94659" i="51"/>
  <c r="K94659" i="51"/>
  <c r="H94651" i="51"/>
  <c r="K94651" i="51"/>
  <c r="H94643" i="51"/>
  <c r="K94643" i="51"/>
  <c r="H94635" i="51"/>
  <c r="K94635" i="51"/>
  <c r="H94627" i="51"/>
  <c r="K94627" i="51"/>
  <c r="H94619" i="51"/>
  <c r="K94619" i="51"/>
  <c r="H94611" i="51"/>
  <c r="K94611" i="51"/>
  <c r="H94603" i="51"/>
  <c r="K94603" i="51"/>
  <c r="H94595" i="51"/>
  <c r="K94595" i="51"/>
  <c r="H94587" i="51"/>
  <c r="K94587" i="51"/>
  <c r="H94579" i="51"/>
  <c r="K94579" i="51"/>
  <c r="H94571" i="51"/>
  <c r="K94571" i="51"/>
  <c r="H94563" i="51"/>
  <c r="K94563" i="51"/>
  <c r="H94555" i="51"/>
  <c r="K94555" i="51"/>
  <c r="H94547" i="51"/>
  <c r="K94547" i="51"/>
  <c r="H94539" i="51"/>
  <c r="K94539" i="51"/>
  <c r="H94531" i="51"/>
  <c r="K94531" i="51"/>
  <c r="H94523" i="51"/>
  <c r="K94523" i="51"/>
  <c r="H94515" i="51"/>
  <c r="K94515" i="51"/>
  <c r="H94507" i="51"/>
  <c r="K94507" i="51"/>
  <c r="H94499" i="51"/>
  <c r="K94499" i="51"/>
  <c r="H94491" i="51"/>
  <c r="K94491" i="51"/>
  <c r="H94483" i="51"/>
  <c r="K94483" i="51"/>
  <c r="H94475" i="51"/>
  <c r="K94475" i="51"/>
  <c r="H94467" i="51"/>
  <c r="K94467" i="51"/>
  <c r="H94459" i="51"/>
  <c r="K94459" i="51"/>
  <c r="H94451" i="51"/>
  <c r="K94451" i="51"/>
  <c r="H94443" i="51"/>
  <c r="K94443" i="51"/>
  <c r="H94435" i="51"/>
  <c r="K94435" i="51"/>
  <c r="H94427" i="51"/>
  <c r="K94427" i="51"/>
  <c r="H94419" i="51"/>
  <c r="K94419" i="51"/>
  <c r="H94411" i="51"/>
  <c r="K94411" i="51"/>
  <c r="H94403" i="51"/>
  <c r="K94403" i="51"/>
  <c r="H94395" i="51"/>
  <c r="K94395" i="51"/>
  <c r="H94387" i="51"/>
  <c r="K94387" i="51"/>
  <c r="H94379" i="51"/>
  <c r="K94379" i="51"/>
  <c r="H94371" i="51"/>
  <c r="K94371" i="51"/>
  <c r="H94363" i="51"/>
  <c r="K94363" i="51"/>
  <c r="H94355" i="51"/>
  <c r="K94355" i="51"/>
  <c r="H94347" i="51"/>
  <c r="K94347" i="51"/>
  <c r="H94339" i="51"/>
  <c r="K94339" i="51"/>
  <c r="H94331" i="51"/>
  <c r="K94331" i="51"/>
  <c r="H94323" i="51"/>
  <c r="K94323" i="51"/>
  <c r="H94315" i="51"/>
  <c r="K94315" i="51"/>
  <c r="H94307" i="51"/>
  <c r="K94307" i="51"/>
  <c r="H94299" i="51"/>
  <c r="K94299" i="51"/>
  <c r="H94291" i="51"/>
  <c r="K94291" i="51"/>
  <c r="H94283" i="51"/>
  <c r="K94283" i="51"/>
  <c r="H94275" i="51"/>
  <c r="K94275" i="51"/>
  <c r="H94267" i="51"/>
  <c r="K94267" i="51"/>
  <c r="H94259" i="51"/>
  <c r="K94259" i="51"/>
  <c r="H94251" i="51"/>
  <c r="K94251" i="51"/>
  <c r="H94243" i="51"/>
  <c r="K94243" i="51"/>
  <c r="H94235" i="51"/>
  <c r="K94235" i="51"/>
  <c r="H94227" i="51"/>
  <c r="K94227" i="51"/>
  <c r="H94219" i="51"/>
  <c r="K94219" i="51"/>
  <c r="H94211" i="51"/>
  <c r="K94211" i="51"/>
  <c r="H94203" i="51"/>
  <c r="K94203" i="51"/>
  <c r="H94195" i="51"/>
  <c r="K94195" i="51"/>
  <c r="H94187" i="51"/>
  <c r="K94187" i="51"/>
  <c r="H94179" i="51"/>
  <c r="K94179" i="51"/>
  <c r="H94171" i="51"/>
  <c r="K94171" i="51"/>
  <c r="H94163" i="51"/>
  <c r="K94163" i="51"/>
  <c r="H94155" i="51"/>
  <c r="K94155" i="51"/>
  <c r="H94147" i="51"/>
  <c r="K94147" i="51"/>
  <c r="H94139" i="51"/>
  <c r="K94139" i="51"/>
  <c r="H94131" i="51"/>
  <c r="K94131" i="51"/>
  <c r="H94123" i="51"/>
  <c r="K94123" i="51"/>
  <c r="H94115" i="51"/>
  <c r="K94115" i="51"/>
  <c r="H94107" i="51"/>
  <c r="K94107" i="51"/>
  <c r="H94099" i="51"/>
  <c r="K94099" i="51"/>
  <c r="H94091" i="51"/>
  <c r="K94091" i="51"/>
  <c r="H94083" i="51"/>
  <c r="K94083" i="51"/>
  <c r="H94075" i="51"/>
  <c r="K94075" i="51"/>
  <c r="H94067" i="51"/>
  <c r="K94067" i="51"/>
  <c r="H94059" i="51"/>
  <c r="K94059" i="51"/>
  <c r="H94051" i="51"/>
  <c r="K94051" i="51"/>
  <c r="H94043" i="51"/>
  <c r="K94043" i="51"/>
  <c r="H94035" i="51"/>
  <c r="K94035" i="51"/>
  <c r="H94027" i="51"/>
  <c r="K94027" i="51"/>
  <c r="H94019" i="51"/>
  <c r="K94019" i="51"/>
  <c r="H94011" i="51"/>
  <c r="K94011" i="51"/>
  <c r="H94003" i="51"/>
  <c r="K94003" i="51"/>
  <c r="H93995" i="51"/>
  <c r="K93995" i="51"/>
  <c r="H93987" i="51"/>
  <c r="K93987" i="51"/>
  <c r="H93979" i="51"/>
  <c r="K93979" i="51"/>
  <c r="H93971" i="51"/>
  <c r="K93971" i="51"/>
  <c r="H93963" i="51"/>
  <c r="K93963" i="51"/>
  <c r="H93955" i="51"/>
  <c r="K93955" i="51"/>
  <c r="H93947" i="51"/>
  <c r="K93947" i="51"/>
  <c r="H93939" i="51"/>
  <c r="K93939" i="51"/>
  <c r="H93931" i="51"/>
  <c r="K93931" i="51"/>
  <c r="H93923" i="51"/>
  <c r="K93923" i="51"/>
  <c r="H93915" i="51"/>
  <c r="K93915" i="51"/>
  <c r="H93907" i="51"/>
  <c r="K93907" i="51"/>
  <c r="H93899" i="51"/>
  <c r="K93899" i="51"/>
  <c r="H93891" i="51"/>
  <c r="K93891" i="51"/>
  <c r="H93883" i="51"/>
  <c r="K93883" i="51"/>
  <c r="H93875" i="51"/>
  <c r="K93875" i="51"/>
  <c r="H93867" i="51"/>
  <c r="K93867" i="51"/>
  <c r="H93859" i="51"/>
  <c r="K93859" i="51"/>
  <c r="H93851" i="51"/>
  <c r="K93851" i="51"/>
  <c r="H93843" i="51"/>
  <c r="K93843" i="51"/>
  <c r="H93835" i="51"/>
  <c r="K93835" i="51"/>
  <c r="H93827" i="51"/>
  <c r="K93827" i="51"/>
  <c r="H93819" i="51"/>
  <c r="K93819" i="51"/>
  <c r="H93811" i="51"/>
  <c r="K93811" i="51"/>
  <c r="H93803" i="51"/>
  <c r="K93803" i="51"/>
  <c r="H93795" i="51"/>
  <c r="K93795" i="51"/>
  <c r="H93787" i="51"/>
  <c r="K93787" i="51"/>
  <c r="H93779" i="51"/>
  <c r="K93779" i="51"/>
  <c r="H93771" i="51"/>
  <c r="K93771" i="51"/>
  <c r="H93763" i="51"/>
  <c r="K93763" i="51"/>
  <c r="H93755" i="51"/>
  <c r="K93755" i="51"/>
  <c r="H93747" i="51"/>
  <c r="K93747" i="51"/>
  <c r="H93739" i="51"/>
  <c r="K93739" i="51"/>
  <c r="H93731" i="51"/>
  <c r="K93731" i="51"/>
  <c r="H93723" i="51"/>
  <c r="K93723" i="51"/>
  <c r="H93715" i="51"/>
  <c r="K93715" i="51"/>
  <c r="H93707" i="51"/>
  <c r="K93707" i="51"/>
  <c r="H93699" i="51"/>
  <c r="K93699" i="51"/>
  <c r="H93691" i="51"/>
  <c r="K93691" i="51"/>
  <c r="H93683" i="51"/>
  <c r="K93683" i="51"/>
  <c r="H93675" i="51"/>
  <c r="K93675" i="51"/>
  <c r="H93667" i="51"/>
  <c r="K93667" i="51"/>
  <c r="H93659" i="51"/>
  <c r="K93659" i="51"/>
  <c r="H93651" i="51"/>
  <c r="K93651" i="51"/>
  <c r="H93643" i="51"/>
  <c r="K93643" i="51"/>
  <c r="H93635" i="51"/>
  <c r="K93635" i="51"/>
  <c r="H93627" i="51"/>
  <c r="K93627" i="51"/>
  <c r="H93619" i="51"/>
  <c r="K93619" i="51"/>
  <c r="H93611" i="51"/>
  <c r="K93611" i="51"/>
  <c r="H93603" i="51"/>
  <c r="K93603" i="51"/>
  <c r="H93595" i="51"/>
  <c r="K93595" i="51"/>
  <c r="H93587" i="51"/>
  <c r="K93587" i="51"/>
  <c r="H93579" i="51"/>
  <c r="K93579" i="51"/>
  <c r="H93571" i="51"/>
  <c r="K93571" i="51"/>
  <c r="H93563" i="51"/>
  <c r="K93563" i="51"/>
  <c r="H93555" i="51"/>
  <c r="K93555" i="51"/>
  <c r="H93547" i="51"/>
  <c r="K93547" i="51"/>
  <c r="H93539" i="51"/>
  <c r="K93539" i="51"/>
  <c r="H93531" i="51"/>
  <c r="K93531" i="51"/>
  <c r="H93523" i="51"/>
  <c r="K93523" i="51"/>
  <c r="H93515" i="51"/>
  <c r="K93515" i="51"/>
  <c r="H93507" i="51"/>
  <c r="K93507" i="51"/>
  <c r="H93499" i="51"/>
  <c r="K93499" i="51"/>
  <c r="H93491" i="51"/>
  <c r="K93491" i="51"/>
  <c r="H93483" i="51"/>
  <c r="K93483" i="51"/>
  <c r="H93475" i="51"/>
  <c r="K93475" i="51"/>
  <c r="H93467" i="51"/>
  <c r="K93467" i="51"/>
  <c r="H93459" i="51"/>
  <c r="K93459" i="51"/>
  <c r="H93451" i="51"/>
  <c r="K93451" i="51"/>
  <c r="H93443" i="51"/>
  <c r="K93443" i="51"/>
  <c r="H93435" i="51"/>
  <c r="K93435" i="51"/>
  <c r="H93427" i="51"/>
  <c r="K93427" i="51"/>
  <c r="H93419" i="51"/>
  <c r="K93419" i="51"/>
  <c r="H93411" i="51"/>
  <c r="K93411" i="51"/>
  <c r="H93403" i="51"/>
  <c r="K93403" i="51"/>
  <c r="H93395" i="51"/>
  <c r="K93395" i="51"/>
  <c r="H93387" i="51"/>
  <c r="K93387" i="51"/>
  <c r="H93379" i="51"/>
  <c r="K93379" i="51"/>
  <c r="H93371" i="51"/>
  <c r="K93371" i="51"/>
  <c r="H93363" i="51"/>
  <c r="K93363" i="51"/>
  <c r="H93355" i="51"/>
  <c r="K93355" i="51"/>
  <c r="H93347" i="51"/>
  <c r="K93347" i="51"/>
  <c r="H93339" i="51"/>
  <c r="K93339" i="51"/>
  <c r="H93331" i="51"/>
  <c r="K93331" i="51"/>
  <c r="H93323" i="51"/>
  <c r="K93323" i="51"/>
  <c r="H93315" i="51"/>
  <c r="K93315" i="51"/>
  <c r="H93307" i="51"/>
  <c r="K93307" i="51"/>
  <c r="H93299" i="51"/>
  <c r="K93299" i="51"/>
  <c r="H93291" i="51"/>
  <c r="K93291" i="51"/>
  <c r="H93283" i="51"/>
  <c r="K93283" i="51"/>
  <c r="H93275" i="51"/>
  <c r="K93275" i="51"/>
  <c r="H93267" i="51"/>
  <c r="K93267" i="51"/>
  <c r="H93259" i="51"/>
  <c r="K93259" i="51"/>
  <c r="H93251" i="51"/>
  <c r="K93251" i="51"/>
  <c r="H93243" i="51"/>
  <c r="K93243" i="51"/>
  <c r="H93235" i="51"/>
  <c r="K93235" i="51"/>
  <c r="H93227" i="51"/>
  <c r="K93227" i="51"/>
  <c r="H93219" i="51"/>
  <c r="K93219" i="51"/>
  <c r="H93211" i="51"/>
  <c r="K93211" i="51"/>
  <c r="H93203" i="51"/>
  <c r="K93203" i="51"/>
  <c r="H93195" i="51"/>
  <c r="K93195" i="51"/>
  <c r="H93187" i="51"/>
  <c r="K93187" i="51"/>
  <c r="H93179" i="51"/>
  <c r="K93179" i="51"/>
  <c r="H93171" i="51"/>
  <c r="K93171" i="51"/>
  <c r="H93163" i="51"/>
  <c r="K93163" i="51"/>
  <c r="H93155" i="51"/>
  <c r="K93155" i="51"/>
  <c r="H93147" i="51"/>
  <c r="K93147" i="51"/>
  <c r="H93139" i="51"/>
  <c r="K93139" i="51"/>
  <c r="H93131" i="51"/>
  <c r="K93131" i="51"/>
  <c r="H93123" i="51"/>
  <c r="K93123" i="51"/>
  <c r="H93115" i="51"/>
  <c r="K93115" i="51"/>
  <c r="H93107" i="51"/>
  <c r="K93107" i="51"/>
  <c r="H93099" i="51"/>
  <c r="K93099" i="51"/>
  <c r="H93091" i="51"/>
  <c r="K93091" i="51"/>
  <c r="H93083" i="51"/>
  <c r="K93083" i="51"/>
  <c r="H93075" i="51"/>
  <c r="K93075" i="51"/>
  <c r="H93067" i="51"/>
  <c r="K93067" i="51"/>
  <c r="H93059" i="51"/>
  <c r="K93059" i="51"/>
  <c r="H93051" i="51"/>
  <c r="K93051" i="51"/>
  <c r="H93043" i="51"/>
  <c r="K93043" i="51"/>
  <c r="H93035" i="51"/>
  <c r="K93035" i="51"/>
  <c r="H93027" i="51"/>
  <c r="K93027" i="51"/>
  <c r="H93019" i="51"/>
  <c r="K93019" i="51"/>
  <c r="H93011" i="51"/>
  <c r="K93011" i="51"/>
  <c r="H93003" i="51"/>
  <c r="K93003" i="51"/>
  <c r="H92995" i="51"/>
  <c r="K92995" i="51"/>
  <c r="H92987" i="51"/>
  <c r="K92987" i="51"/>
  <c r="H92979" i="51"/>
  <c r="K92979" i="51"/>
  <c r="H92971" i="51"/>
  <c r="K92971" i="51"/>
  <c r="H92963" i="51"/>
  <c r="K92963" i="51"/>
  <c r="H92955" i="51"/>
  <c r="K92955" i="51"/>
  <c r="H92947" i="51"/>
  <c r="K92947" i="51"/>
  <c r="H92939" i="51"/>
  <c r="K92939" i="51"/>
  <c r="H92931" i="51"/>
  <c r="K92931" i="51"/>
  <c r="H92923" i="51"/>
  <c r="K92923" i="51"/>
  <c r="H92915" i="51"/>
  <c r="K92915" i="51"/>
  <c r="H92907" i="51"/>
  <c r="K92907" i="51"/>
  <c r="H92899" i="51"/>
  <c r="K92899" i="51"/>
  <c r="H92891" i="51"/>
  <c r="K92891" i="51"/>
  <c r="H92883" i="51"/>
  <c r="K92883" i="51"/>
  <c r="H92875" i="51"/>
  <c r="K92875" i="51"/>
  <c r="H92867" i="51"/>
  <c r="K92867" i="51"/>
  <c r="H92859" i="51"/>
  <c r="K92859" i="51"/>
  <c r="H92851" i="51"/>
  <c r="K92851" i="51"/>
  <c r="H92843" i="51"/>
  <c r="K92843" i="51"/>
  <c r="H92835" i="51"/>
  <c r="K92835" i="51"/>
  <c r="H92827" i="51"/>
  <c r="K92827" i="51"/>
  <c r="H92819" i="51"/>
  <c r="K92819" i="51"/>
  <c r="H92811" i="51"/>
  <c r="K92811" i="51"/>
  <c r="H92803" i="51"/>
  <c r="K92803" i="51"/>
  <c r="H92795" i="51"/>
  <c r="K92795" i="51"/>
  <c r="H92787" i="51"/>
  <c r="K92787" i="51"/>
  <c r="H92779" i="51"/>
  <c r="K92779" i="51"/>
  <c r="H92771" i="51"/>
  <c r="K92771" i="51"/>
  <c r="H92763" i="51"/>
  <c r="K92763" i="51"/>
  <c r="H92755" i="51"/>
  <c r="K92755" i="51"/>
  <c r="H92747" i="51"/>
  <c r="K92747" i="51"/>
  <c r="H92739" i="51"/>
  <c r="K92739" i="51"/>
  <c r="H92731" i="51"/>
  <c r="K92731" i="51"/>
  <c r="H92723" i="51"/>
  <c r="K92723" i="51"/>
  <c r="H92715" i="51"/>
  <c r="K92715" i="51"/>
  <c r="H92707" i="51"/>
  <c r="K92707" i="51"/>
  <c r="H92699" i="51"/>
  <c r="K92699" i="51"/>
  <c r="H92691" i="51"/>
  <c r="K92691" i="51"/>
  <c r="H92683" i="51"/>
  <c r="K92683" i="51"/>
  <c r="H92675" i="51"/>
  <c r="K92675" i="51"/>
  <c r="H92667" i="51"/>
  <c r="K92667" i="51"/>
  <c r="H92659" i="51"/>
  <c r="K92659" i="51"/>
  <c r="H92651" i="51"/>
  <c r="K92651" i="51"/>
  <c r="H92643" i="51"/>
  <c r="K92643" i="51"/>
  <c r="H92635" i="51"/>
  <c r="K92635" i="51"/>
  <c r="H92627" i="51"/>
  <c r="K92627" i="51"/>
  <c r="H92619" i="51"/>
  <c r="K92619" i="51"/>
  <c r="H92611" i="51"/>
  <c r="K92611" i="51"/>
  <c r="H92603" i="51"/>
  <c r="K92603" i="51"/>
  <c r="H92595" i="51"/>
  <c r="K92595" i="51"/>
  <c r="H92587" i="51"/>
  <c r="K92587" i="51"/>
  <c r="H92579" i="51"/>
  <c r="K92579" i="51"/>
  <c r="H92571" i="51"/>
  <c r="K92571" i="51"/>
  <c r="H92563" i="51"/>
  <c r="K92563" i="51"/>
  <c r="H92555" i="51"/>
  <c r="K92555" i="51"/>
  <c r="H92547" i="51"/>
  <c r="K92547" i="51"/>
  <c r="H92539" i="51"/>
  <c r="K92539" i="51"/>
  <c r="H92531" i="51"/>
  <c r="K92531" i="51"/>
  <c r="H92523" i="51"/>
  <c r="K92523" i="51"/>
  <c r="H92515" i="51"/>
  <c r="K92515" i="51"/>
  <c r="H92507" i="51"/>
  <c r="K92507" i="51"/>
  <c r="H92499" i="51"/>
  <c r="K92499" i="51"/>
  <c r="H92491" i="51"/>
  <c r="K92491" i="51"/>
  <c r="H92483" i="51"/>
  <c r="K92483" i="51"/>
  <c r="H92475" i="51"/>
  <c r="K92475" i="51"/>
  <c r="H92467" i="51"/>
  <c r="K92467" i="51"/>
  <c r="H92459" i="51"/>
  <c r="K92459" i="51"/>
  <c r="H92451" i="51"/>
  <c r="K92451" i="51"/>
  <c r="H92443" i="51"/>
  <c r="K92443" i="51"/>
  <c r="H92435" i="51"/>
  <c r="K92435" i="51"/>
  <c r="H92427" i="51"/>
  <c r="K92427" i="51"/>
  <c r="H92419" i="51"/>
  <c r="K92419" i="51"/>
  <c r="H92411" i="51"/>
  <c r="K92411" i="51"/>
  <c r="H92403" i="51"/>
  <c r="K92403" i="51"/>
  <c r="H92395" i="51"/>
  <c r="K92395" i="51"/>
  <c r="H92387" i="51"/>
  <c r="K92387" i="51"/>
  <c r="H92379" i="51"/>
  <c r="K92379" i="51"/>
  <c r="H92371" i="51"/>
  <c r="K92371" i="51"/>
  <c r="H92363" i="51"/>
  <c r="K92363" i="51"/>
  <c r="H92355" i="51"/>
  <c r="K92355" i="51"/>
  <c r="H92347" i="51"/>
  <c r="K92347" i="51"/>
  <c r="H92339" i="51"/>
  <c r="K92339" i="51"/>
  <c r="H92331" i="51"/>
  <c r="K92331" i="51"/>
  <c r="H92323" i="51"/>
  <c r="K92323" i="51"/>
  <c r="H92315" i="51"/>
  <c r="K92315" i="51"/>
  <c r="H92307" i="51"/>
  <c r="K92307" i="51"/>
  <c r="H92299" i="51"/>
  <c r="K92299" i="51"/>
  <c r="H92291" i="51"/>
  <c r="K92291" i="51"/>
  <c r="H92283" i="51"/>
  <c r="K92283" i="51"/>
  <c r="H92275" i="51"/>
  <c r="K92275" i="51"/>
  <c r="H92267" i="51"/>
  <c r="K92267" i="51"/>
  <c r="H92259" i="51"/>
  <c r="K92259" i="51"/>
  <c r="H92251" i="51"/>
  <c r="K92251" i="51"/>
  <c r="H92243" i="51"/>
  <c r="K92243" i="51"/>
  <c r="H92235" i="51"/>
  <c r="K92235" i="51"/>
  <c r="H92227" i="51"/>
  <c r="K92227" i="51"/>
  <c r="H92219" i="51"/>
  <c r="K92219" i="51"/>
  <c r="H92211" i="51"/>
  <c r="K92211" i="51"/>
  <c r="H92203" i="51"/>
  <c r="K92203" i="51"/>
  <c r="H92195" i="51"/>
  <c r="K92195" i="51"/>
  <c r="H92187" i="51"/>
  <c r="K92187" i="51"/>
  <c r="H92179" i="51"/>
  <c r="K92179" i="51"/>
  <c r="H92171" i="51"/>
  <c r="K92171" i="51"/>
  <c r="H92163" i="51"/>
  <c r="K92163" i="51"/>
  <c r="H92155" i="51"/>
  <c r="K92155" i="51"/>
  <c r="H92147" i="51"/>
  <c r="K92147" i="51"/>
  <c r="H92139" i="51"/>
  <c r="K92139" i="51"/>
  <c r="H92131" i="51"/>
  <c r="K92131" i="51"/>
  <c r="H92123" i="51"/>
  <c r="K92123" i="51"/>
  <c r="H92115" i="51"/>
  <c r="K92115" i="51"/>
  <c r="H92107" i="51"/>
  <c r="K92107" i="51"/>
  <c r="H92099" i="51"/>
  <c r="K92099" i="51"/>
  <c r="H92091" i="51"/>
  <c r="K92091" i="51"/>
  <c r="H92083" i="51"/>
  <c r="K92083" i="51"/>
  <c r="H92075" i="51"/>
  <c r="K92075" i="51"/>
  <c r="H92067" i="51"/>
  <c r="K92067" i="51"/>
  <c r="H92059" i="51"/>
  <c r="K92059" i="51"/>
  <c r="H92051" i="51"/>
  <c r="K92051" i="51"/>
  <c r="H92043" i="51"/>
  <c r="K92043" i="51"/>
  <c r="H92035" i="51"/>
  <c r="K92035" i="51"/>
  <c r="H92027" i="51"/>
  <c r="K92027" i="51"/>
  <c r="H92019" i="51"/>
  <c r="K92019" i="51"/>
  <c r="H92011" i="51"/>
  <c r="K92011" i="51"/>
  <c r="H92003" i="51"/>
  <c r="K92003" i="51"/>
  <c r="H91995" i="51"/>
  <c r="K91995" i="51"/>
  <c r="H91987" i="51"/>
  <c r="K91987" i="51"/>
  <c r="H91979" i="51"/>
  <c r="K91979" i="51"/>
  <c r="H91971" i="51"/>
  <c r="K91971" i="51"/>
  <c r="H91963" i="51"/>
  <c r="K91963" i="51"/>
  <c r="H91955" i="51"/>
  <c r="K91955" i="51"/>
  <c r="H91947" i="51"/>
  <c r="K91947" i="51"/>
  <c r="H91939" i="51"/>
  <c r="K91939" i="51"/>
  <c r="H91931" i="51"/>
  <c r="K91931" i="51"/>
  <c r="H91923" i="51"/>
  <c r="K91923" i="51"/>
  <c r="H91915" i="51"/>
  <c r="K91915" i="51"/>
  <c r="H91907" i="51"/>
  <c r="K91907" i="51"/>
  <c r="H91899" i="51"/>
  <c r="K91899" i="51"/>
  <c r="H91891" i="51"/>
  <c r="K91891" i="51"/>
  <c r="H91883" i="51"/>
  <c r="K91883" i="51"/>
  <c r="H91875" i="51"/>
  <c r="K91875" i="51"/>
  <c r="H91867" i="51"/>
  <c r="K91867" i="51"/>
  <c r="H91859" i="51"/>
  <c r="K91859" i="51"/>
  <c r="H91851" i="51"/>
  <c r="K91851" i="51"/>
  <c r="H91843" i="51"/>
  <c r="K91843" i="51"/>
  <c r="H91835" i="51"/>
  <c r="K91835" i="51"/>
  <c r="H91827" i="51"/>
  <c r="K91827" i="51"/>
  <c r="H91819" i="51"/>
  <c r="K91819" i="51"/>
  <c r="H91811" i="51"/>
  <c r="K91811" i="51"/>
  <c r="H91803" i="51"/>
  <c r="K91803" i="51"/>
  <c r="H91795" i="51"/>
  <c r="K91795" i="51"/>
  <c r="H91787" i="51"/>
  <c r="K91787" i="51"/>
  <c r="H91779" i="51"/>
  <c r="K91779" i="51"/>
  <c r="H91771" i="51"/>
  <c r="K91771" i="51"/>
  <c r="H91763" i="51"/>
  <c r="K91763" i="51"/>
  <c r="H91755" i="51"/>
  <c r="K91755" i="51"/>
  <c r="H91747" i="51"/>
  <c r="K91747" i="51"/>
  <c r="H91739" i="51"/>
  <c r="K91739" i="51"/>
  <c r="H91731" i="51"/>
  <c r="K91731" i="51"/>
  <c r="H91723" i="51"/>
  <c r="K91723" i="51"/>
  <c r="H91715" i="51"/>
  <c r="K91715" i="51"/>
  <c r="H91707" i="51"/>
  <c r="K91707" i="51"/>
  <c r="H91699" i="51"/>
  <c r="K91699" i="51"/>
  <c r="H91691" i="51"/>
  <c r="K91691" i="51"/>
  <c r="H91683" i="51"/>
  <c r="K91683" i="51"/>
  <c r="H91675" i="51"/>
  <c r="K91675" i="51"/>
  <c r="H91667" i="51"/>
  <c r="K91667" i="51"/>
  <c r="H91659" i="51"/>
  <c r="K91659" i="51"/>
  <c r="H91651" i="51"/>
  <c r="K91651" i="51"/>
  <c r="H91643" i="51"/>
  <c r="K91643" i="51"/>
  <c r="H91635" i="51"/>
  <c r="K91635" i="51"/>
  <c r="H91627" i="51"/>
  <c r="K91627" i="51"/>
  <c r="H91619" i="51"/>
  <c r="K91619" i="51"/>
  <c r="H91611" i="51"/>
  <c r="K91611" i="51"/>
  <c r="H91603" i="51"/>
  <c r="K91603" i="51"/>
  <c r="H91595" i="51"/>
  <c r="K91595" i="51"/>
  <c r="H91587" i="51"/>
  <c r="K91587" i="51"/>
  <c r="H91579" i="51"/>
  <c r="K91579" i="51"/>
  <c r="H91571" i="51"/>
  <c r="K91571" i="51"/>
  <c r="H91563" i="51"/>
  <c r="K91563" i="51"/>
  <c r="H91555" i="51"/>
  <c r="K91555" i="51"/>
  <c r="H91547" i="51"/>
  <c r="K91547" i="51"/>
  <c r="H91539" i="51"/>
  <c r="K91539" i="51"/>
  <c r="H91531" i="51"/>
  <c r="K91531" i="51"/>
  <c r="H91523" i="51"/>
  <c r="K91523" i="51"/>
  <c r="H91515" i="51"/>
  <c r="K91515" i="51"/>
  <c r="H91507" i="51"/>
  <c r="K91507" i="51"/>
  <c r="H91499" i="51"/>
  <c r="K91499" i="51"/>
  <c r="H91491" i="51"/>
  <c r="K91491" i="51"/>
  <c r="H91483" i="51"/>
  <c r="K91483" i="51"/>
  <c r="H91475" i="51"/>
  <c r="K91475" i="51"/>
  <c r="H91467" i="51"/>
  <c r="K91467" i="51"/>
  <c r="H91459" i="51"/>
  <c r="K91459" i="51"/>
  <c r="H91451" i="51"/>
  <c r="K91451" i="51"/>
  <c r="H91443" i="51"/>
  <c r="K91443" i="51"/>
  <c r="H91435" i="51"/>
  <c r="K91435" i="51"/>
  <c r="H91427" i="51"/>
  <c r="K91427" i="51"/>
  <c r="H91419" i="51"/>
  <c r="K91419" i="51"/>
  <c r="H91411" i="51"/>
  <c r="K91411" i="51"/>
  <c r="H91403" i="51"/>
  <c r="K91403" i="51"/>
  <c r="H91395" i="51"/>
  <c r="K91395" i="51"/>
  <c r="H91387" i="51"/>
  <c r="K91387" i="51"/>
  <c r="H91379" i="51"/>
  <c r="K91379" i="51"/>
  <c r="H91371" i="51"/>
  <c r="K91371" i="51"/>
  <c r="H91363" i="51"/>
  <c r="K91363" i="51"/>
  <c r="H91355" i="51"/>
  <c r="K91355" i="51"/>
  <c r="H91347" i="51"/>
  <c r="K91347" i="51"/>
  <c r="H91339" i="51"/>
  <c r="K91339" i="51"/>
  <c r="H91331" i="51"/>
  <c r="K91331" i="51"/>
  <c r="H91323" i="51"/>
  <c r="K91323" i="51"/>
  <c r="H91315" i="51"/>
  <c r="K91315" i="51"/>
  <c r="H91307" i="51"/>
  <c r="K91307" i="51"/>
  <c r="H91299" i="51"/>
  <c r="K91299" i="51"/>
  <c r="H91291" i="51"/>
  <c r="K91291" i="51"/>
  <c r="H91283" i="51"/>
  <c r="K91283" i="51"/>
  <c r="H91275" i="51"/>
  <c r="K91275" i="51"/>
  <c r="H91267" i="51"/>
  <c r="K91267" i="51"/>
  <c r="H91259" i="51"/>
  <c r="K91259" i="51"/>
  <c r="H91251" i="51"/>
  <c r="K91251" i="51"/>
  <c r="H91243" i="51"/>
  <c r="K91243" i="51"/>
  <c r="H91235" i="51"/>
  <c r="K91235" i="51"/>
  <c r="H91227" i="51"/>
  <c r="K91227" i="51"/>
  <c r="H91219" i="51"/>
  <c r="K91219" i="51"/>
  <c r="H91211" i="51"/>
  <c r="K91211" i="51"/>
  <c r="H91203" i="51"/>
  <c r="K91203" i="51"/>
  <c r="H91195" i="51"/>
  <c r="K91195" i="51"/>
  <c r="H91187" i="51"/>
  <c r="K91187" i="51"/>
  <c r="H91179" i="51"/>
  <c r="K91179" i="51"/>
  <c r="H91171" i="51"/>
  <c r="K91171" i="51"/>
  <c r="H91163" i="51"/>
  <c r="K91163" i="51"/>
  <c r="H91155" i="51"/>
  <c r="K91155" i="51"/>
  <c r="H91147" i="51"/>
  <c r="K91147" i="51"/>
  <c r="H91139" i="51"/>
  <c r="K91139" i="51"/>
  <c r="H91131" i="51"/>
  <c r="K91131" i="51"/>
  <c r="H91123" i="51"/>
  <c r="K91123" i="51"/>
  <c r="H91115" i="51"/>
  <c r="K91115" i="51"/>
  <c r="H91107" i="51"/>
  <c r="K91107" i="51"/>
  <c r="H91099" i="51"/>
  <c r="K91099" i="51"/>
  <c r="H91091" i="51"/>
  <c r="K91091" i="51"/>
  <c r="H91083" i="51"/>
  <c r="K91083" i="51"/>
  <c r="H91075" i="51"/>
  <c r="K91075" i="51"/>
  <c r="H91067" i="51"/>
  <c r="K91067" i="51"/>
  <c r="H91059" i="51"/>
  <c r="K91059" i="51"/>
  <c r="H91051" i="51"/>
  <c r="K91051" i="51"/>
  <c r="H91043" i="51"/>
  <c r="K91043" i="51"/>
  <c r="H91035" i="51"/>
  <c r="K91035" i="51"/>
  <c r="H91027" i="51"/>
  <c r="K91027" i="51"/>
  <c r="H91019" i="51"/>
  <c r="K91019" i="51"/>
  <c r="H91011" i="51"/>
  <c r="K91011" i="51"/>
  <c r="H91003" i="51"/>
  <c r="K91003" i="51"/>
  <c r="H90995" i="51"/>
  <c r="K90995" i="51"/>
  <c r="H90987" i="51"/>
  <c r="K90987" i="51"/>
  <c r="H90979" i="51"/>
  <c r="K90979" i="51"/>
  <c r="H90971" i="51"/>
  <c r="K90971" i="51"/>
  <c r="H90963" i="51"/>
  <c r="K90963" i="51"/>
  <c r="H90955" i="51"/>
  <c r="K90955" i="51"/>
  <c r="H90947" i="51"/>
  <c r="K90947" i="51"/>
  <c r="H90939" i="51"/>
  <c r="K90939" i="51"/>
  <c r="H90931" i="51"/>
  <c r="K90931" i="51"/>
  <c r="H90923" i="51"/>
  <c r="K90923" i="51"/>
  <c r="H90915" i="51"/>
  <c r="K90915" i="51"/>
  <c r="H90907" i="51"/>
  <c r="K90907" i="51"/>
  <c r="H90899" i="51"/>
  <c r="K90899" i="51"/>
  <c r="H90891" i="51"/>
  <c r="K90891" i="51"/>
  <c r="H90883" i="51"/>
  <c r="K90883" i="51"/>
  <c r="H90875" i="51"/>
  <c r="K90875" i="51"/>
  <c r="H90867" i="51"/>
  <c r="K90867" i="51"/>
  <c r="H90859" i="51"/>
  <c r="K90859" i="51"/>
  <c r="H90851" i="51"/>
  <c r="K90851" i="51"/>
  <c r="H90843" i="51"/>
  <c r="K90843" i="51"/>
  <c r="H90835" i="51"/>
  <c r="K90835" i="51"/>
  <c r="H90827" i="51"/>
  <c r="K90827" i="51"/>
  <c r="H90819" i="51"/>
  <c r="K90819" i="51"/>
  <c r="H90811" i="51"/>
  <c r="K90811" i="51"/>
  <c r="H90803" i="51"/>
  <c r="K90803" i="51"/>
  <c r="H90795" i="51"/>
  <c r="K90795" i="51"/>
  <c r="H90787" i="51"/>
  <c r="K90787" i="51"/>
  <c r="H90779" i="51"/>
  <c r="K90779" i="51"/>
  <c r="H90771" i="51"/>
  <c r="K90771" i="51"/>
  <c r="H90763" i="51"/>
  <c r="K90763" i="51"/>
  <c r="H90755" i="51"/>
  <c r="K90755" i="51"/>
  <c r="H90747" i="51"/>
  <c r="K90747" i="51"/>
  <c r="H90739" i="51"/>
  <c r="K90739" i="51"/>
  <c r="H90731" i="51"/>
  <c r="K90731" i="51"/>
  <c r="H90723" i="51"/>
  <c r="K90723" i="51"/>
  <c r="H90715" i="51"/>
  <c r="K90715" i="51"/>
  <c r="H90707" i="51"/>
  <c r="K90707" i="51"/>
  <c r="H90699" i="51"/>
  <c r="K90699" i="51"/>
  <c r="H90691" i="51"/>
  <c r="K90691" i="51"/>
  <c r="H90683" i="51"/>
  <c r="K90683" i="51"/>
  <c r="H90675" i="51"/>
  <c r="K90675" i="51"/>
  <c r="H90667" i="51"/>
  <c r="K90667" i="51"/>
  <c r="H90659" i="51"/>
  <c r="K90659" i="51"/>
  <c r="H90651" i="51"/>
  <c r="K90651" i="51"/>
  <c r="H90643" i="51"/>
  <c r="K90643" i="51"/>
  <c r="H90635" i="51"/>
  <c r="K90635" i="51"/>
  <c r="H90627" i="51"/>
  <c r="K90627" i="51"/>
  <c r="H90619" i="51"/>
  <c r="K90619" i="51"/>
  <c r="H90611" i="51"/>
  <c r="K90611" i="51"/>
  <c r="H90603" i="51"/>
  <c r="K90603" i="51"/>
  <c r="H90595" i="51"/>
  <c r="K90595" i="51"/>
  <c r="H90587" i="51"/>
  <c r="K90587" i="51"/>
  <c r="H90579" i="51"/>
  <c r="K90579" i="51"/>
  <c r="H90571" i="51"/>
  <c r="K90571" i="51"/>
  <c r="H90563" i="51"/>
  <c r="K90563" i="51"/>
  <c r="H90555" i="51"/>
  <c r="K90555" i="51"/>
  <c r="H90547" i="51"/>
  <c r="K90547" i="51"/>
  <c r="H90539" i="51"/>
  <c r="K90539" i="51"/>
  <c r="H90531" i="51"/>
  <c r="K90531" i="51"/>
  <c r="H90523" i="51"/>
  <c r="K90523" i="51"/>
  <c r="H90515" i="51"/>
  <c r="K90515" i="51"/>
  <c r="H90507" i="51"/>
  <c r="K90507" i="51"/>
  <c r="H90499" i="51"/>
  <c r="K90499" i="51"/>
  <c r="H90491" i="51"/>
  <c r="K90491" i="51"/>
  <c r="H90483" i="51"/>
  <c r="K90483" i="51"/>
  <c r="H90475" i="51"/>
  <c r="K90475" i="51"/>
  <c r="H90467" i="51"/>
  <c r="K90467" i="51"/>
  <c r="H90459" i="51"/>
  <c r="K90459" i="51"/>
  <c r="H90451" i="51"/>
  <c r="K90451" i="51"/>
  <c r="H90443" i="51"/>
  <c r="K90443" i="51"/>
  <c r="H90435" i="51"/>
  <c r="K90435" i="51"/>
  <c r="H90427" i="51"/>
  <c r="K90427" i="51"/>
  <c r="H90419" i="51"/>
  <c r="K90419" i="51"/>
  <c r="H90411" i="51"/>
  <c r="K90411" i="51"/>
  <c r="H90403" i="51"/>
  <c r="K90403" i="51"/>
  <c r="H90395" i="51"/>
  <c r="K90395" i="51"/>
  <c r="H90387" i="51"/>
  <c r="K90387" i="51"/>
  <c r="H90379" i="51"/>
  <c r="K90379" i="51"/>
  <c r="H90371" i="51"/>
  <c r="K90371" i="51"/>
  <c r="H90363" i="51"/>
  <c r="K90363" i="51"/>
  <c r="H90355" i="51"/>
  <c r="K90355" i="51"/>
  <c r="H90347" i="51"/>
  <c r="K90347" i="51"/>
  <c r="H90339" i="51"/>
  <c r="K90339" i="51"/>
  <c r="H90331" i="51"/>
  <c r="K90331" i="51"/>
  <c r="H90323" i="51"/>
  <c r="K90323" i="51"/>
  <c r="H90315" i="51"/>
  <c r="K90315" i="51"/>
  <c r="H90307" i="51"/>
  <c r="K90307" i="51"/>
  <c r="H90299" i="51"/>
  <c r="K90299" i="51"/>
  <c r="H90291" i="51"/>
  <c r="K90291" i="51"/>
  <c r="H90283" i="51"/>
  <c r="K90283" i="51"/>
  <c r="H90275" i="51"/>
  <c r="K90275" i="51"/>
  <c r="H90267" i="51"/>
  <c r="K90267" i="51"/>
  <c r="H90259" i="51"/>
  <c r="K90259" i="51"/>
  <c r="H90251" i="51"/>
  <c r="K90251" i="51"/>
  <c r="H90243" i="51"/>
  <c r="K90243" i="51"/>
  <c r="H90235" i="51"/>
  <c r="K90235" i="51"/>
  <c r="H90227" i="51"/>
  <c r="K90227" i="51"/>
  <c r="H90219" i="51"/>
  <c r="K90219" i="51"/>
  <c r="H90211" i="51"/>
  <c r="K90211" i="51"/>
  <c r="H90203" i="51"/>
  <c r="K90203" i="51"/>
  <c r="H90195" i="51"/>
  <c r="K90195" i="51"/>
  <c r="H90187" i="51"/>
  <c r="K90187" i="51"/>
  <c r="H90179" i="51"/>
  <c r="K90179" i="51"/>
  <c r="H90171" i="51"/>
  <c r="K90171" i="51"/>
  <c r="H90163" i="51"/>
  <c r="K90163" i="51"/>
  <c r="H90155" i="51"/>
  <c r="K90155" i="51"/>
  <c r="H90147" i="51"/>
  <c r="K90147" i="51"/>
  <c r="H90139" i="51"/>
  <c r="K90139" i="51"/>
  <c r="H90131" i="51"/>
  <c r="K90131" i="51"/>
  <c r="H90123" i="51"/>
  <c r="K90123" i="51"/>
  <c r="H90115" i="51"/>
  <c r="K90115" i="51"/>
  <c r="H90107" i="51"/>
  <c r="K90107" i="51"/>
  <c r="H90099" i="51"/>
  <c r="K90099" i="51"/>
  <c r="H90091" i="51"/>
  <c r="K90091" i="51"/>
  <c r="H90083" i="51"/>
  <c r="K90083" i="51"/>
  <c r="H90075" i="51"/>
  <c r="K90075" i="51"/>
  <c r="H90067" i="51"/>
  <c r="K90067" i="51"/>
  <c r="H90059" i="51"/>
  <c r="K90059" i="51"/>
  <c r="H90051" i="51"/>
  <c r="K90051" i="51"/>
  <c r="H90043" i="51"/>
  <c r="K90043" i="51"/>
  <c r="H90035" i="51"/>
  <c r="K90035" i="51"/>
  <c r="H90027" i="51"/>
  <c r="K90027" i="51"/>
  <c r="H90019" i="51"/>
  <c r="K90019" i="51"/>
  <c r="H90011" i="51"/>
  <c r="K90011" i="51"/>
  <c r="H90003" i="51"/>
  <c r="K90003" i="51"/>
  <c r="H89995" i="51"/>
  <c r="K89995" i="51"/>
  <c r="H89987" i="51"/>
  <c r="K89987" i="51"/>
  <c r="H89979" i="51"/>
  <c r="K89979" i="51"/>
  <c r="H89971" i="51"/>
  <c r="K89971" i="51"/>
  <c r="H89963" i="51"/>
  <c r="K89963" i="51"/>
  <c r="H89955" i="51"/>
  <c r="K89955" i="51"/>
  <c r="H89947" i="51"/>
  <c r="K89947" i="51"/>
  <c r="H89939" i="51"/>
  <c r="K89939" i="51"/>
  <c r="H89931" i="51"/>
  <c r="K89931" i="51"/>
  <c r="H89923" i="51"/>
  <c r="K89923" i="51"/>
  <c r="H89915" i="51"/>
  <c r="K89915" i="51"/>
  <c r="H89907" i="51"/>
  <c r="K89907" i="51"/>
  <c r="H89899" i="51"/>
  <c r="K89899" i="51"/>
  <c r="H89891" i="51"/>
  <c r="K89891" i="51"/>
  <c r="H89883" i="51"/>
  <c r="K89883" i="51"/>
  <c r="H89875" i="51"/>
  <c r="K89875" i="51"/>
  <c r="H89867" i="51"/>
  <c r="K89867" i="51"/>
  <c r="H89859" i="51"/>
  <c r="K89859" i="51"/>
  <c r="H89851" i="51"/>
  <c r="K89851" i="51"/>
  <c r="H89843" i="51"/>
  <c r="K89843" i="51"/>
  <c r="H89835" i="51"/>
  <c r="K89835" i="51"/>
  <c r="H89827" i="51"/>
  <c r="K89827" i="51"/>
  <c r="H89819" i="51"/>
  <c r="K89819" i="51"/>
  <c r="H89811" i="51"/>
  <c r="K89811" i="51"/>
  <c r="H89803" i="51"/>
  <c r="K89803" i="51"/>
  <c r="H89795" i="51"/>
  <c r="K89795" i="51"/>
  <c r="H89787" i="51"/>
  <c r="K89787" i="51"/>
  <c r="H89779" i="51"/>
  <c r="K89779" i="51"/>
  <c r="H89771" i="51"/>
  <c r="K89771" i="51"/>
  <c r="H89763" i="51"/>
  <c r="K89763" i="51"/>
  <c r="H89755" i="51"/>
  <c r="K89755" i="51"/>
  <c r="H89747" i="51"/>
  <c r="K89747" i="51"/>
  <c r="H89739" i="51"/>
  <c r="K89739" i="51"/>
  <c r="H89731" i="51"/>
  <c r="K89731" i="51"/>
  <c r="H89723" i="51"/>
  <c r="K89723" i="51"/>
  <c r="H89715" i="51"/>
  <c r="K89715" i="51"/>
  <c r="H89707" i="51"/>
  <c r="K89707" i="51"/>
  <c r="H89699" i="51"/>
  <c r="K89699" i="51"/>
  <c r="H89691" i="51"/>
  <c r="K89691" i="51"/>
  <c r="H89683" i="51"/>
  <c r="K89683" i="51"/>
  <c r="H89675" i="51"/>
  <c r="K89675" i="51"/>
  <c r="H89667" i="51"/>
  <c r="K89667" i="51"/>
  <c r="H89659" i="51"/>
  <c r="K89659" i="51"/>
  <c r="H89651" i="51"/>
  <c r="K89651" i="51"/>
  <c r="H89643" i="51"/>
  <c r="K89643" i="51"/>
  <c r="H89635" i="51"/>
  <c r="K89635" i="51"/>
  <c r="H89627" i="51"/>
  <c r="K89627" i="51"/>
  <c r="H89619" i="51"/>
  <c r="K89619" i="51"/>
  <c r="H89611" i="51"/>
  <c r="K89611" i="51"/>
  <c r="H89603" i="51"/>
  <c r="K89603" i="51"/>
  <c r="H89595" i="51"/>
  <c r="K89595" i="51"/>
  <c r="H89587" i="51"/>
  <c r="K89587" i="51"/>
  <c r="H89579" i="51"/>
  <c r="K89579" i="51"/>
  <c r="H89571" i="51"/>
  <c r="K89571" i="51"/>
  <c r="H89563" i="51"/>
  <c r="K89563" i="51"/>
  <c r="H89555" i="51"/>
  <c r="K89555" i="51"/>
  <c r="H89547" i="51"/>
  <c r="K89547" i="51"/>
  <c r="H89539" i="51"/>
  <c r="K89539" i="51"/>
  <c r="H89531" i="51"/>
  <c r="K89531" i="51"/>
  <c r="H89523" i="51"/>
  <c r="K89523" i="51"/>
  <c r="H89515" i="51"/>
  <c r="K89515" i="51"/>
  <c r="H89507" i="51"/>
  <c r="K89507" i="51"/>
  <c r="H89499" i="51"/>
  <c r="K89499" i="51"/>
  <c r="H89491" i="51"/>
  <c r="K89491" i="51"/>
  <c r="H89483" i="51"/>
  <c r="K89483" i="51"/>
  <c r="H89475" i="51"/>
  <c r="K89475" i="51"/>
  <c r="H89467" i="51"/>
  <c r="K89467" i="51"/>
  <c r="H89459" i="51"/>
  <c r="K89459" i="51"/>
  <c r="H89451" i="51"/>
  <c r="K89451" i="51"/>
  <c r="H89443" i="51"/>
  <c r="K89443" i="51"/>
  <c r="H89435" i="51"/>
  <c r="K89435" i="51"/>
  <c r="H89427" i="51"/>
  <c r="K89427" i="51"/>
  <c r="H89419" i="51"/>
  <c r="K89419" i="51"/>
  <c r="H89411" i="51"/>
  <c r="K89411" i="51"/>
  <c r="H89403" i="51"/>
  <c r="K89403" i="51"/>
  <c r="H89395" i="51"/>
  <c r="K89395" i="51"/>
  <c r="H89387" i="51"/>
  <c r="K89387" i="51"/>
  <c r="H89379" i="51"/>
  <c r="K89379" i="51"/>
  <c r="H89371" i="51"/>
  <c r="K89371" i="51"/>
  <c r="H89363" i="51"/>
  <c r="K89363" i="51"/>
  <c r="H89355" i="51"/>
  <c r="K89355" i="51"/>
  <c r="H89347" i="51"/>
  <c r="K89347" i="51"/>
  <c r="H89339" i="51"/>
  <c r="K89339" i="51"/>
  <c r="H89331" i="51"/>
  <c r="K89331" i="51"/>
  <c r="H89323" i="51"/>
  <c r="K89323" i="51"/>
  <c r="H89315" i="51"/>
  <c r="K89315" i="51"/>
  <c r="H89307" i="51"/>
  <c r="K89307" i="51"/>
  <c r="H89299" i="51"/>
  <c r="K89299" i="51"/>
  <c r="H89291" i="51"/>
  <c r="K89291" i="51"/>
  <c r="H89283" i="51"/>
  <c r="K89283" i="51"/>
  <c r="H89275" i="51"/>
  <c r="K89275" i="51"/>
  <c r="H89267" i="51"/>
  <c r="K89267" i="51"/>
  <c r="H89259" i="51"/>
  <c r="K89259" i="51"/>
  <c r="H89251" i="51"/>
  <c r="K89251" i="51"/>
  <c r="H89243" i="51"/>
  <c r="K89243" i="51"/>
  <c r="H89235" i="51"/>
  <c r="K89235" i="51"/>
  <c r="H89227" i="51"/>
  <c r="K89227" i="51"/>
  <c r="H89219" i="51"/>
  <c r="K89219" i="51"/>
  <c r="H89211" i="51"/>
  <c r="K89211" i="51"/>
  <c r="H89203" i="51"/>
  <c r="K89203" i="51"/>
  <c r="H89195" i="51"/>
  <c r="K89195" i="51"/>
  <c r="H89187" i="51"/>
  <c r="K89187" i="51"/>
  <c r="H89179" i="51"/>
  <c r="K89179" i="51"/>
  <c r="H89171" i="51"/>
  <c r="K89171" i="51"/>
  <c r="H89163" i="51"/>
  <c r="K89163" i="51"/>
  <c r="H89155" i="51"/>
  <c r="K89155" i="51"/>
  <c r="H89147" i="51"/>
  <c r="K89147" i="51"/>
  <c r="H89139" i="51"/>
  <c r="K89139" i="51"/>
  <c r="H89131" i="51"/>
  <c r="K89131" i="51"/>
  <c r="H89123" i="51"/>
  <c r="K89123" i="51"/>
  <c r="H89115" i="51"/>
  <c r="K89115" i="51"/>
  <c r="H89107" i="51"/>
  <c r="K89107" i="51"/>
  <c r="H89099" i="51"/>
  <c r="K89099" i="51"/>
  <c r="H89091" i="51"/>
  <c r="K89091" i="51"/>
  <c r="H89083" i="51"/>
  <c r="K89083" i="51"/>
  <c r="H89075" i="51"/>
  <c r="K89075" i="51"/>
  <c r="H89067" i="51"/>
  <c r="K89067" i="51"/>
  <c r="H89059" i="51"/>
  <c r="K89059" i="51"/>
  <c r="H89051" i="51"/>
  <c r="K89051" i="51"/>
  <c r="H89043" i="51"/>
  <c r="K89043" i="51"/>
  <c r="H89035" i="51"/>
  <c r="K89035" i="51"/>
  <c r="H89027" i="51"/>
  <c r="K89027" i="51"/>
  <c r="H89019" i="51"/>
  <c r="K89019" i="51"/>
  <c r="H89011" i="51"/>
  <c r="K89011" i="51"/>
  <c r="H89003" i="51"/>
  <c r="K89003" i="51"/>
  <c r="H88995" i="51"/>
  <c r="K88995" i="51"/>
  <c r="H88987" i="51"/>
  <c r="K88987" i="51"/>
  <c r="H88979" i="51"/>
  <c r="K88979" i="51"/>
  <c r="H88971" i="51"/>
  <c r="K88971" i="51"/>
  <c r="H88963" i="51"/>
  <c r="K88963" i="51"/>
  <c r="H88955" i="51"/>
  <c r="K88955" i="51"/>
  <c r="H88947" i="51"/>
  <c r="K88947" i="51"/>
  <c r="H88939" i="51"/>
  <c r="K88939" i="51"/>
  <c r="H88931" i="51"/>
  <c r="K88931" i="51"/>
  <c r="H88923" i="51"/>
  <c r="K88923" i="51"/>
  <c r="H88915" i="51"/>
  <c r="K88915" i="51"/>
  <c r="H88907" i="51"/>
  <c r="K88907" i="51"/>
  <c r="H88899" i="51"/>
  <c r="K88899" i="51"/>
  <c r="H88891" i="51"/>
  <c r="K88891" i="51"/>
  <c r="H88883" i="51"/>
  <c r="K88883" i="51"/>
  <c r="H88875" i="51"/>
  <c r="K88875" i="51"/>
  <c r="H88867" i="51"/>
  <c r="K88867" i="51"/>
  <c r="H88859" i="51"/>
  <c r="K88859" i="51"/>
  <c r="H88851" i="51"/>
  <c r="K88851" i="51"/>
  <c r="H88843" i="51"/>
  <c r="K88843" i="51"/>
  <c r="H88835" i="51"/>
  <c r="K88835" i="51"/>
  <c r="H88827" i="51"/>
  <c r="K88827" i="51"/>
  <c r="H88819" i="51"/>
  <c r="K88819" i="51"/>
  <c r="H88811" i="51"/>
  <c r="K88811" i="51"/>
  <c r="H88803" i="51"/>
  <c r="K88803" i="51"/>
  <c r="H88795" i="51"/>
  <c r="K88795" i="51"/>
  <c r="H88787" i="51"/>
  <c r="K88787" i="51"/>
  <c r="H88779" i="51"/>
  <c r="K88779" i="51"/>
  <c r="H88771" i="51"/>
  <c r="K88771" i="51"/>
  <c r="H88763" i="51"/>
  <c r="K88763" i="51"/>
  <c r="H88755" i="51"/>
  <c r="K88755" i="51"/>
  <c r="H88747" i="51"/>
  <c r="K88747" i="51"/>
  <c r="H88739" i="51"/>
  <c r="K88739" i="51"/>
  <c r="H88731" i="51"/>
  <c r="K88731" i="51"/>
  <c r="H88723" i="51"/>
  <c r="K88723" i="51"/>
  <c r="H88715" i="51"/>
  <c r="K88715" i="51"/>
  <c r="H88707" i="51"/>
  <c r="K88707" i="51"/>
  <c r="H88699" i="51"/>
  <c r="K88699" i="51"/>
  <c r="H88691" i="51"/>
  <c r="K88691" i="51"/>
  <c r="H88683" i="51"/>
  <c r="K88683" i="51"/>
  <c r="H88675" i="51"/>
  <c r="K88675" i="51"/>
  <c r="H88667" i="51"/>
  <c r="K88667" i="51"/>
  <c r="H88659" i="51"/>
  <c r="K88659" i="51"/>
  <c r="H88651" i="51"/>
  <c r="K88651" i="51"/>
  <c r="H88643" i="51"/>
  <c r="K88643" i="51"/>
  <c r="H88635" i="51"/>
  <c r="K88635" i="51"/>
  <c r="H88627" i="51"/>
  <c r="K88627" i="51"/>
  <c r="H88619" i="51"/>
  <c r="K88619" i="51"/>
  <c r="H88611" i="51"/>
  <c r="K88611" i="51"/>
  <c r="H88603" i="51"/>
  <c r="K88603" i="51"/>
  <c r="H88595" i="51"/>
  <c r="K88595" i="51"/>
  <c r="H88587" i="51"/>
  <c r="K88587" i="51"/>
  <c r="H88579" i="51"/>
  <c r="K88579" i="51"/>
  <c r="H88571" i="51"/>
  <c r="K88571" i="51"/>
  <c r="H88563" i="51"/>
  <c r="K88563" i="51"/>
  <c r="H88555" i="51"/>
  <c r="K88555" i="51"/>
  <c r="H88547" i="51"/>
  <c r="K88547" i="51"/>
  <c r="H88539" i="51"/>
  <c r="K88539" i="51"/>
  <c r="H88531" i="51"/>
  <c r="K88531" i="51"/>
  <c r="H88523" i="51"/>
  <c r="K88523" i="51"/>
  <c r="H88515" i="51"/>
  <c r="K88515" i="51"/>
  <c r="H88507" i="51"/>
  <c r="K88507" i="51"/>
  <c r="H88499" i="51"/>
  <c r="K88499" i="51"/>
  <c r="H88491" i="51"/>
  <c r="K88491" i="51"/>
  <c r="H88483" i="51"/>
  <c r="K88483" i="51"/>
  <c r="H88475" i="51"/>
  <c r="K88475" i="51"/>
  <c r="H88467" i="51"/>
  <c r="K88467" i="51"/>
  <c r="H88459" i="51"/>
  <c r="K88459" i="51"/>
  <c r="H88451" i="51"/>
  <c r="K88451" i="51"/>
  <c r="H88443" i="51"/>
  <c r="K88443" i="51"/>
  <c r="H88435" i="51"/>
  <c r="K88435" i="51"/>
  <c r="H88427" i="51"/>
  <c r="K88427" i="51"/>
  <c r="H88419" i="51"/>
  <c r="K88419" i="51"/>
  <c r="H88411" i="51"/>
  <c r="K88411" i="51"/>
  <c r="H88403" i="51"/>
  <c r="K88403" i="51"/>
  <c r="H88395" i="51"/>
  <c r="K88395" i="51"/>
  <c r="H88387" i="51"/>
  <c r="K88387" i="51"/>
  <c r="H88379" i="51"/>
  <c r="K88379" i="51"/>
  <c r="H88371" i="51"/>
  <c r="K88371" i="51"/>
  <c r="H88363" i="51"/>
  <c r="K88363" i="51"/>
  <c r="H88355" i="51"/>
  <c r="K88355" i="51"/>
  <c r="H88347" i="51"/>
  <c r="K88347" i="51"/>
  <c r="H88339" i="51"/>
  <c r="K88339" i="51"/>
  <c r="H88331" i="51"/>
  <c r="K88331" i="51"/>
  <c r="H88323" i="51"/>
  <c r="K88323" i="51"/>
  <c r="H88315" i="51"/>
  <c r="K88315" i="51"/>
  <c r="H88307" i="51"/>
  <c r="K88307" i="51"/>
  <c r="H88299" i="51"/>
  <c r="K88299" i="51"/>
  <c r="H88291" i="51"/>
  <c r="K88291" i="51"/>
  <c r="H88283" i="51"/>
  <c r="K88283" i="51"/>
  <c r="H88275" i="51"/>
  <c r="K88275" i="51"/>
  <c r="H88267" i="51"/>
  <c r="K88267" i="51"/>
  <c r="H88259" i="51"/>
  <c r="K88259" i="51"/>
  <c r="H88251" i="51"/>
  <c r="K88251" i="51"/>
  <c r="H88243" i="51"/>
  <c r="K88243" i="51"/>
  <c r="H88235" i="51"/>
  <c r="K88235" i="51"/>
  <c r="H88227" i="51"/>
  <c r="K88227" i="51"/>
  <c r="H88219" i="51"/>
  <c r="K88219" i="51"/>
  <c r="H88211" i="51"/>
  <c r="K88211" i="51"/>
  <c r="H88203" i="51"/>
  <c r="K88203" i="51"/>
  <c r="H88195" i="51"/>
  <c r="K88195" i="51"/>
  <c r="H88187" i="51"/>
  <c r="K88187" i="51"/>
  <c r="H88179" i="51"/>
  <c r="K88179" i="51"/>
  <c r="H88171" i="51"/>
  <c r="K88171" i="51"/>
  <c r="H88163" i="51"/>
  <c r="K88163" i="51"/>
  <c r="H88155" i="51"/>
  <c r="K88155" i="51"/>
  <c r="H88147" i="51"/>
  <c r="K88147" i="51"/>
  <c r="H88139" i="51"/>
  <c r="K88139" i="51"/>
  <c r="H88131" i="51"/>
  <c r="K88131" i="51"/>
  <c r="H88123" i="51"/>
  <c r="K88123" i="51"/>
  <c r="H88115" i="51"/>
  <c r="K88115" i="51"/>
  <c r="H88107" i="51"/>
  <c r="K88107" i="51"/>
  <c r="H88099" i="51"/>
  <c r="K88099" i="51"/>
  <c r="H88091" i="51"/>
  <c r="K88091" i="51"/>
  <c r="H88083" i="51"/>
  <c r="K88083" i="51"/>
  <c r="H88075" i="51"/>
  <c r="K88075" i="51"/>
  <c r="H88067" i="51"/>
  <c r="K88067" i="51"/>
  <c r="H88059" i="51"/>
  <c r="K88059" i="51"/>
  <c r="H88051" i="51"/>
  <c r="K88051" i="51"/>
  <c r="H88043" i="51"/>
  <c r="K88043" i="51"/>
  <c r="H88035" i="51"/>
  <c r="K88035" i="51"/>
  <c r="H88027" i="51"/>
  <c r="K88027" i="51"/>
  <c r="H88019" i="51"/>
  <c r="K88019" i="51"/>
  <c r="H88011" i="51"/>
  <c r="K88011" i="51"/>
  <c r="H88003" i="51"/>
  <c r="K88003" i="51"/>
  <c r="H87995" i="51"/>
  <c r="K87995" i="51"/>
  <c r="H87987" i="51"/>
  <c r="K87987" i="51"/>
  <c r="H87979" i="51"/>
  <c r="K87979" i="51"/>
  <c r="H87971" i="51"/>
  <c r="K87971" i="51"/>
  <c r="H87963" i="51"/>
  <c r="K87963" i="51"/>
  <c r="H87955" i="51"/>
  <c r="K87955" i="51"/>
  <c r="H87947" i="51"/>
  <c r="K87947" i="51"/>
  <c r="H87939" i="51"/>
  <c r="K87939" i="51"/>
  <c r="H87931" i="51"/>
  <c r="K87931" i="51"/>
  <c r="H87923" i="51"/>
  <c r="K87923" i="51"/>
  <c r="H87915" i="51"/>
  <c r="K87915" i="51"/>
  <c r="H87907" i="51"/>
  <c r="K87907" i="51"/>
  <c r="H87899" i="51"/>
  <c r="K87899" i="51"/>
  <c r="H87891" i="51"/>
  <c r="K87891" i="51"/>
  <c r="H87883" i="51"/>
  <c r="K87883" i="51"/>
  <c r="H87875" i="51"/>
  <c r="K87875" i="51"/>
  <c r="H87867" i="51"/>
  <c r="K87867" i="51"/>
  <c r="H87859" i="51"/>
  <c r="K87859" i="51"/>
  <c r="H87851" i="51"/>
  <c r="K87851" i="51"/>
  <c r="H87843" i="51"/>
  <c r="K87843" i="51"/>
  <c r="H87835" i="51"/>
  <c r="K87835" i="51"/>
  <c r="H87827" i="51"/>
  <c r="K87827" i="51"/>
  <c r="H87819" i="51"/>
  <c r="K87819" i="51"/>
  <c r="H87811" i="51"/>
  <c r="K87811" i="51"/>
  <c r="H87803" i="51"/>
  <c r="K87803" i="51"/>
  <c r="H87795" i="51"/>
  <c r="K87795" i="51"/>
  <c r="H87787" i="51"/>
  <c r="K87787" i="51"/>
  <c r="H87779" i="51"/>
  <c r="K87779" i="51"/>
  <c r="H87771" i="51"/>
  <c r="K87771" i="51"/>
  <c r="H87763" i="51"/>
  <c r="K87763" i="51"/>
  <c r="H87755" i="51"/>
  <c r="K87755" i="51"/>
  <c r="H87747" i="51"/>
  <c r="K87747" i="51"/>
  <c r="H87739" i="51"/>
  <c r="K87739" i="51"/>
  <c r="H87731" i="51"/>
  <c r="K87731" i="51"/>
  <c r="H87723" i="51"/>
  <c r="K87723" i="51"/>
  <c r="H87715" i="51"/>
  <c r="K87715" i="51"/>
  <c r="H87707" i="51"/>
  <c r="K87707" i="51"/>
  <c r="H87699" i="51"/>
  <c r="K87699" i="51"/>
  <c r="H87691" i="51"/>
  <c r="K87691" i="51"/>
  <c r="H87683" i="51"/>
  <c r="K87683" i="51"/>
  <c r="H87675" i="51"/>
  <c r="K87675" i="51"/>
  <c r="H87667" i="51"/>
  <c r="K87667" i="51"/>
  <c r="H87659" i="51"/>
  <c r="K87659" i="51"/>
  <c r="H87651" i="51"/>
  <c r="K87651" i="51"/>
  <c r="H87643" i="51"/>
  <c r="K87643" i="51"/>
  <c r="H87635" i="51"/>
  <c r="K87635" i="51"/>
  <c r="H87627" i="51"/>
  <c r="K87627" i="51"/>
  <c r="H87619" i="51"/>
  <c r="K87619" i="51"/>
  <c r="H87611" i="51"/>
  <c r="K87611" i="51"/>
  <c r="H87603" i="51"/>
  <c r="K87603" i="51"/>
  <c r="H87595" i="51"/>
  <c r="K87595" i="51"/>
  <c r="H87587" i="51"/>
  <c r="K87587" i="51"/>
  <c r="H87579" i="51"/>
  <c r="K87579" i="51"/>
  <c r="H87571" i="51"/>
  <c r="K87571" i="51"/>
  <c r="H87563" i="51"/>
  <c r="K87563" i="51"/>
  <c r="H87555" i="51"/>
  <c r="K87555" i="51"/>
  <c r="H87547" i="51"/>
  <c r="K87547" i="51"/>
  <c r="H87539" i="51"/>
  <c r="K87539" i="51"/>
  <c r="H87531" i="51"/>
  <c r="K87531" i="51"/>
  <c r="H87523" i="51"/>
  <c r="K87523" i="51"/>
  <c r="H87515" i="51"/>
  <c r="K87515" i="51"/>
  <c r="H87507" i="51"/>
  <c r="K87507" i="51"/>
  <c r="H87499" i="51"/>
  <c r="K87499" i="51"/>
  <c r="H87491" i="51"/>
  <c r="K87491" i="51"/>
  <c r="H87483" i="51"/>
  <c r="K87483" i="51"/>
  <c r="H87475" i="51"/>
  <c r="K87475" i="51"/>
  <c r="H87467" i="51"/>
  <c r="K87467" i="51"/>
  <c r="H87459" i="51"/>
  <c r="K87459" i="51"/>
  <c r="H87451" i="51"/>
  <c r="K87451" i="51"/>
  <c r="H87443" i="51"/>
  <c r="K87443" i="51"/>
  <c r="H87435" i="51"/>
  <c r="K87435" i="51"/>
  <c r="H87427" i="51"/>
  <c r="K87427" i="51"/>
  <c r="H87419" i="51"/>
  <c r="K87419" i="51"/>
  <c r="H87411" i="51"/>
  <c r="K87411" i="51"/>
  <c r="H87403" i="51"/>
  <c r="K87403" i="51"/>
  <c r="H87395" i="51"/>
  <c r="K87395" i="51"/>
  <c r="H87387" i="51"/>
  <c r="K87387" i="51"/>
  <c r="H87379" i="51"/>
  <c r="K87379" i="51"/>
  <c r="H87371" i="51"/>
  <c r="K87371" i="51"/>
  <c r="H87363" i="51"/>
  <c r="K87363" i="51"/>
  <c r="H87355" i="51"/>
  <c r="K87355" i="51"/>
  <c r="H87347" i="51"/>
  <c r="K87347" i="51"/>
  <c r="H87339" i="51"/>
  <c r="K87339" i="51"/>
  <c r="H87331" i="51"/>
  <c r="K87331" i="51"/>
  <c r="H87323" i="51"/>
  <c r="K87323" i="51"/>
  <c r="H87315" i="51"/>
  <c r="K87315" i="51"/>
  <c r="H87307" i="51"/>
  <c r="K87307" i="51"/>
  <c r="H87299" i="51"/>
  <c r="K87299" i="51"/>
  <c r="H87291" i="51"/>
  <c r="K87291" i="51"/>
  <c r="H87283" i="51"/>
  <c r="K87283" i="51"/>
  <c r="H87275" i="51"/>
  <c r="K87275" i="51"/>
  <c r="H87267" i="51"/>
  <c r="K87267" i="51"/>
  <c r="H87259" i="51"/>
  <c r="K87259" i="51"/>
  <c r="H87251" i="51"/>
  <c r="K87251" i="51"/>
  <c r="H87243" i="51"/>
  <c r="K87243" i="51"/>
  <c r="H87235" i="51"/>
  <c r="K87235" i="51"/>
  <c r="H87227" i="51"/>
  <c r="K87227" i="51"/>
  <c r="H87219" i="51"/>
  <c r="K87219" i="51"/>
  <c r="H87211" i="51"/>
  <c r="K87211" i="51"/>
  <c r="H87203" i="51"/>
  <c r="K87203" i="51"/>
  <c r="H87195" i="51"/>
  <c r="K87195" i="51"/>
  <c r="H87187" i="51"/>
  <c r="K87187" i="51"/>
  <c r="H87179" i="51"/>
  <c r="K87179" i="51"/>
  <c r="H87171" i="51"/>
  <c r="K87171" i="51"/>
  <c r="H87163" i="51"/>
  <c r="K87163" i="51"/>
  <c r="H87155" i="51"/>
  <c r="K87155" i="51"/>
  <c r="H87147" i="51"/>
  <c r="K87147" i="51"/>
  <c r="H87139" i="51"/>
  <c r="K87139" i="51"/>
  <c r="H87131" i="51"/>
  <c r="K87131" i="51"/>
  <c r="H87123" i="51"/>
  <c r="K87123" i="51"/>
  <c r="H87115" i="51"/>
  <c r="K87115" i="51"/>
  <c r="H87107" i="51"/>
  <c r="K87107" i="51"/>
  <c r="H87099" i="51"/>
  <c r="K87099" i="51"/>
  <c r="H87091" i="51"/>
  <c r="K87091" i="51"/>
  <c r="H87083" i="51"/>
  <c r="K87083" i="51"/>
  <c r="H87075" i="51"/>
  <c r="K87075" i="51"/>
  <c r="H87067" i="51"/>
  <c r="K87067" i="51"/>
  <c r="H87059" i="51"/>
  <c r="K87059" i="51"/>
  <c r="H87051" i="51"/>
  <c r="K87051" i="51"/>
  <c r="H87043" i="51"/>
  <c r="K87043" i="51"/>
  <c r="H87035" i="51"/>
  <c r="K87035" i="51"/>
  <c r="H87027" i="51"/>
  <c r="K87027" i="51"/>
  <c r="H87019" i="51"/>
  <c r="K87019" i="51"/>
  <c r="H87011" i="51"/>
  <c r="K87011" i="51"/>
  <c r="H87003" i="51"/>
  <c r="K87003" i="51"/>
  <c r="H86995" i="51"/>
  <c r="K86995" i="51"/>
  <c r="H86987" i="51"/>
  <c r="K86987" i="51"/>
  <c r="H86979" i="51"/>
  <c r="K86979" i="51"/>
  <c r="H86971" i="51"/>
  <c r="K86971" i="51"/>
  <c r="H86963" i="51"/>
  <c r="K86963" i="51"/>
  <c r="H86955" i="51"/>
  <c r="K86955" i="51"/>
  <c r="H86947" i="51"/>
  <c r="K86947" i="51"/>
  <c r="H86939" i="51"/>
  <c r="K86939" i="51"/>
  <c r="H86931" i="51"/>
  <c r="K86931" i="51"/>
  <c r="H86923" i="51"/>
  <c r="K86923" i="51"/>
  <c r="H86915" i="51"/>
  <c r="K86915" i="51"/>
  <c r="H86907" i="51"/>
  <c r="K86907" i="51"/>
  <c r="H86899" i="51"/>
  <c r="K86899" i="51"/>
  <c r="H86891" i="51"/>
  <c r="K86891" i="51"/>
  <c r="H86883" i="51"/>
  <c r="K86883" i="51"/>
  <c r="H86875" i="51"/>
  <c r="K86875" i="51"/>
  <c r="H86867" i="51"/>
  <c r="K86867" i="51"/>
  <c r="H86859" i="51"/>
  <c r="K86859" i="51"/>
  <c r="H86851" i="51"/>
  <c r="K86851" i="51"/>
  <c r="H86843" i="51"/>
  <c r="K86843" i="51"/>
  <c r="H86835" i="51"/>
  <c r="K86835" i="51"/>
  <c r="H86827" i="51"/>
  <c r="K86827" i="51"/>
  <c r="H86819" i="51"/>
  <c r="K86819" i="51"/>
  <c r="H86811" i="51"/>
  <c r="K86811" i="51"/>
  <c r="H86803" i="51"/>
  <c r="K86803" i="51"/>
  <c r="H86795" i="51"/>
  <c r="K86795" i="51"/>
  <c r="H86787" i="51"/>
  <c r="K86787" i="51"/>
  <c r="H86779" i="51"/>
  <c r="K86779" i="51"/>
  <c r="H86771" i="51"/>
  <c r="K86771" i="51"/>
  <c r="H86763" i="51"/>
  <c r="K86763" i="51"/>
  <c r="H86755" i="51"/>
  <c r="K86755" i="51"/>
  <c r="H86747" i="51"/>
  <c r="K86747" i="51"/>
  <c r="H86739" i="51"/>
  <c r="K86739" i="51"/>
  <c r="H86731" i="51"/>
  <c r="K86731" i="51"/>
  <c r="H86723" i="51"/>
  <c r="K86723" i="51"/>
  <c r="H86715" i="51"/>
  <c r="K86715" i="51"/>
  <c r="H86707" i="51"/>
  <c r="K86707" i="51"/>
  <c r="H86699" i="51"/>
  <c r="K86699" i="51"/>
  <c r="H86691" i="51"/>
  <c r="K86691" i="51"/>
  <c r="H86683" i="51"/>
  <c r="K86683" i="51"/>
  <c r="H86675" i="51"/>
  <c r="K86675" i="51"/>
  <c r="H86667" i="51"/>
  <c r="K86667" i="51"/>
  <c r="H86659" i="51"/>
  <c r="K86659" i="51"/>
  <c r="H86651" i="51"/>
  <c r="K86651" i="51"/>
  <c r="H86643" i="51"/>
  <c r="K86643" i="51"/>
  <c r="H86635" i="51"/>
  <c r="K86635" i="51"/>
  <c r="H86627" i="51"/>
  <c r="K86627" i="51"/>
  <c r="H86619" i="51"/>
  <c r="K86619" i="51"/>
  <c r="H86611" i="51"/>
  <c r="K86611" i="51"/>
  <c r="H86603" i="51"/>
  <c r="K86603" i="51"/>
  <c r="H86595" i="51"/>
  <c r="K86595" i="51"/>
  <c r="H86587" i="51"/>
  <c r="K86587" i="51"/>
  <c r="H86579" i="51"/>
  <c r="K86579" i="51"/>
  <c r="H86571" i="51"/>
  <c r="K86571" i="51"/>
  <c r="H86563" i="51"/>
  <c r="K86563" i="51"/>
  <c r="H86555" i="51"/>
  <c r="K86555" i="51"/>
  <c r="H86547" i="51"/>
  <c r="K86547" i="51"/>
  <c r="H86539" i="51"/>
  <c r="K86539" i="51"/>
  <c r="H86531" i="51"/>
  <c r="K86531" i="51"/>
  <c r="H86523" i="51"/>
  <c r="K86523" i="51"/>
  <c r="H86515" i="51"/>
  <c r="K86515" i="51"/>
  <c r="H86507" i="51"/>
  <c r="K86507" i="51"/>
  <c r="H86499" i="51"/>
  <c r="K86499" i="51"/>
  <c r="H86491" i="51"/>
  <c r="K86491" i="51"/>
  <c r="H86483" i="51"/>
  <c r="K86483" i="51"/>
  <c r="H86475" i="51"/>
  <c r="K86475" i="51"/>
  <c r="H86467" i="51"/>
  <c r="K86467" i="51"/>
  <c r="H86459" i="51"/>
  <c r="K86459" i="51"/>
  <c r="H86451" i="51"/>
  <c r="K86451" i="51"/>
  <c r="H86443" i="51"/>
  <c r="K86443" i="51"/>
  <c r="H86435" i="51"/>
  <c r="K86435" i="51"/>
  <c r="H86427" i="51"/>
  <c r="K86427" i="51"/>
  <c r="H86419" i="51"/>
  <c r="K86419" i="51"/>
  <c r="H86411" i="51"/>
  <c r="K86411" i="51"/>
  <c r="H86403" i="51"/>
  <c r="K86403" i="51"/>
  <c r="H86395" i="51"/>
  <c r="K86395" i="51"/>
  <c r="H86387" i="51"/>
  <c r="K86387" i="51"/>
  <c r="H86379" i="51"/>
  <c r="K86379" i="51"/>
  <c r="H86371" i="51"/>
  <c r="K86371" i="51"/>
  <c r="H86363" i="51"/>
  <c r="K86363" i="51"/>
  <c r="H86355" i="51"/>
  <c r="K86355" i="51"/>
  <c r="H86347" i="51"/>
  <c r="K86347" i="51"/>
  <c r="H86339" i="51"/>
  <c r="K86339" i="51"/>
  <c r="H86331" i="51"/>
  <c r="K86331" i="51"/>
  <c r="H86323" i="51"/>
  <c r="K86323" i="51"/>
  <c r="H86315" i="51"/>
  <c r="K86315" i="51"/>
  <c r="H86307" i="51"/>
  <c r="K86307" i="51"/>
  <c r="H86299" i="51"/>
  <c r="K86299" i="51"/>
  <c r="H86291" i="51"/>
  <c r="K86291" i="51"/>
  <c r="H86283" i="51"/>
  <c r="K86283" i="51"/>
  <c r="H86275" i="51"/>
  <c r="K86275" i="51"/>
  <c r="H86267" i="51"/>
  <c r="K86267" i="51"/>
  <c r="H86259" i="51"/>
  <c r="K86259" i="51"/>
  <c r="H86251" i="51"/>
  <c r="K86251" i="51"/>
  <c r="H86243" i="51"/>
  <c r="K86243" i="51"/>
  <c r="H86235" i="51"/>
  <c r="K86235" i="51"/>
  <c r="H86227" i="51"/>
  <c r="K86227" i="51"/>
  <c r="H86219" i="51"/>
  <c r="K86219" i="51"/>
  <c r="H86211" i="51"/>
  <c r="K86211" i="51"/>
  <c r="H86203" i="51"/>
  <c r="K86203" i="51"/>
  <c r="H86195" i="51"/>
  <c r="K86195" i="51"/>
  <c r="H86187" i="51"/>
  <c r="K86187" i="51"/>
  <c r="H86179" i="51"/>
  <c r="K86179" i="51"/>
  <c r="H86171" i="51"/>
  <c r="K86171" i="51"/>
  <c r="H86163" i="51"/>
  <c r="K86163" i="51"/>
  <c r="H86155" i="51"/>
  <c r="K86155" i="51"/>
  <c r="H86147" i="51"/>
  <c r="K86147" i="51"/>
  <c r="H86139" i="51"/>
  <c r="K86139" i="51"/>
  <c r="H86131" i="51"/>
  <c r="K86131" i="51"/>
  <c r="H86123" i="51"/>
  <c r="K86123" i="51"/>
  <c r="H86115" i="51"/>
  <c r="K86115" i="51"/>
  <c r="H86107" i="51"/>
  <c r="K86107" i="51"/>
  <c r="H86099" i="51"/>
  <c r="K86099" i="51"/>
  <c r="H86091" i="51"/>
  <c r="K86091" i="51"/>
  <c r="H86083" i="51"/>
  <c r="K86083" i="51"/>
  <c r="H86075" i="51"/>
  <c r="K86075" i="51"/>
  <c r="H86067" i="51"/>
  <c r="K86067" i="51"/>
  <c r="H86059" i="51"/>
  <c r="K86059" i="51"/>
  <c r="H86051" i="51"/>
  <c r="K86051" i="51"/>
  <c r="H86043" i="51"/>
  <c r="K86043" i="51"/>
  <c r="H86035" i="51"/>
  <c r="K86035" i="51"/>
  <c r="H86027" i="51"/>
  <c r="K86027" i="51"/>
  <c r="H86019" i="51"/>
  <c r="K86019" i="51"/>
  <c r="H86011" i="51"/>
  <c r="K86011" i="51"/>
  <c r="H86003" i="51"/>
  <c r="K86003" i="51"/>
  <c r="H85995" i="51"/>
  <c r="K85995" i="51"/>
  <c r="H85987" i="51"/>
  <c r="K85987" i="51"/>
  <c r="H85979" i="51"/>
  <c r="K85979" i="51"/>
  <c r="H85971" i="51"/>
  <c r="K85971" i="51"/>
  <c r="H85963" i="51"/>
  <c r="K85963" i="51"/>
  <c r="H85955" i="51"/>
  <c r="K85955" i="51"/>
  <c r="H85947" i="51"/>
  <c r="K85947" i="51"/>
  <c r="H85939" i="51"/>
  <c r="K85939" i="51"/>
  <c r="H85931" i="51"/>
  <c r="K85931" i="51"/>
  <c r="H85923" i="51"/>
  <c r="K85923" i="51"/>
  <c r="H85915" i="51"/>
  <c r="K85915" i="51"/>
  <c r="H85907" i="51"/>
  <c r="K85907" i="51"/>
  <c r="H85899" i="51"/>
  <c r="K85899" i="51"/>
  <c r="H85891" i="51"/>
  <c r="K85891" i="51"/>
  <c r="H85883" i="51"/>
  <c r="K85883" i="51"/>
  <c r="H85875" i="51"/>
  <c r="K85875" i="51"/>
  <c r="H85867" i="51"/>
  <c r="K85867" i="51"/>
  <c r="H85859" i="51"/>
  <c r="K85859" i="51"/>
  <c r="H85851" i="51"/>
  <c r="K85851" i="51"/>
  <c r="H85843" i="51"/>
  <c r="K85843" i="51"/>
  <c r="H85835" i="51"/>
  <c r="K85835" i="51"/>
  <c r="H85827" i="51"/>
  <c r="K85827" i="51"/>
  <c r="H85819" i="51"/>
  <c r="K85819" i="51"/>
  <c r="H85811" i="51"/>
  <c r="K85811" i="51"/>
  <c r="H85803" i="51"/>
  <c r="K85803" i="51"/>
  <c r="H85795" i="51"/>
  <c r="K85795" i="51"/>
  <c r="H85787" i="51"/>
  <c r="K85787" i="51"/>
  <c r="H85779" i="51"/>
  <c r="K85779" i="51"/>
  <c r="H85771" i="51"/>
  <c r="K85771" i="51"/>
  <c r="H85763" i="51"/>
  <c r="K85763" i="51"/>
  <c r="H85755" i="51"/>
  <c r="K85755" i="51"/>
  <c r="H85747" i="51"/>
  <c r="K85747" i="51"/>
  <c r="H85739" i="51"/>
  <c r="K85739" i="51"/>
  <c r="H85731" i="51"/>
  <c r="K85731" i="51"/>
  <c r="H85723" i="51"/>
  <c r="K85723" i="51"/>
  <c r="H85715" i="51"/>
  <c r="K85715" i="51"/>
  <c r="H85707" i="51"/>
  <c r="K85707" i="51"/>
  <c r="H85699" i="51"/>
  <c r="K85699" i="51"/>
  <c r="H85691" i="51"/>
  <c r="K85691" i="51"/>
  <c r="H85683" i="51"/>
  <c r="K85683" i="51"/>
  <c r="H85675" i="51"/>
  <c r="K85675" i="51"/>
  <c r="H85667" i="51"/>
  <c r="K85667" i="51"/>
  <c r="H85659" i="51"/>
  <c r="K85659" i="51"/>
  <c r="H85651" i="51"/>
  <c r="K85651" i="51"/>
  <c r="H85643" i="51"/>
  <c r="K85643" i="51"/>
  <c r="H85635" i="51"/>
  <c r="K85635" i="51"/>
  <c r="H85627" i="51"/>
  <c r="K85627" i="51"/>
  <c r="H85619" i="51"/>
  <c r="K85619" i="51"/>
  <c r="H85611" i="51"/>
  <c r="K85611" i="51"/>
  <c r="H85603" i="51"/>
  <c r="K85603" i="51"/>
  <c r="H85595" i="51"/>
  <c r="K85595" i="51"/>
  <c r="H85587" i="51"/>
  <c r="K85587" i="51"/>
  <c r="H85579" i="51"/>
  <c r="K85579" i="51"/>
  <c r="H85571" i="51"/>
  <c r="K85571" i="51"/>
  <c r="H85563" i="51"/>
  <c r="K85563" i="51"/>
  <c r="H85555" i="51"/>
  <c r="K85555" i="51"/>
  <c r="H85547" i="51"/>
  <c r="K85547" i="51"/>
  <c r="H85539" i="51"/>
  <c r="K85539" i="51"/>
  <c r="H85531" i="51"/>
  <c r="K85531" i="51"/>
  <c r="H85523" i="51"/>
  <c r="K85523" i="51"/>
  <c r="H85515" i="51"/>
  <c r="K85515" i="51"/>
  <c r="H85507" i="51"/>
  <c r="K85507" i="51"/>
  <c r="H85499" i="51"/>
  <c r="K85499" i="51"/>
  <c r="H85491" i="51"/>
  <c r="K85491" i="51"/>
  <c r="H85483" i="51"/>
  <c r="K85483" i="51"/>
  <c r="H85475" i="51"/>
  <c r="K85475" i="51"/>
  <c r="H85467" i="51"/>
  <c r="K85467" i="51"/>
  <c r="H85459" i="51"/>
  <c r="K85459" i="51"/>
  <c r="H85451" i="51"/>
  <c r="K85451" i="51"/>
  <c r="H85443" i="51"/>
  <c r="K85443" i="51"/>
  <c r="H85435" i="51"/>
  <c r="K85435" i="51"/>
  <c r="H85427" i="51"/>
  <c r="K85427" i="51"/>
  <c r="H85419" i="51"/>
  <c r="K85419" i="51"/>
  <c r="H85411" i="51"/>
  <c r="K85411" i="51"/>
  <c r="H85403" i="51"/>
  <c r="K85403" i="51"/>
  <c r="H85395" i="51"/>
  <c r="K85395" i="51"/>
  <c r="H85387" i="51"/>
  <c r="K85387" i="51"/>
  <c r="H85379" i="51"/>
  <c r="K85379" i="51"/>
  <c r="H85371" i="51"/>
  <c r="K85371" i="51"/>
  <c r="H85363" i="51"/>
  <c r="K85363" i="51"/>
  <c r="H85355" i="51"/>
  <c r="K85355" i="51"/>
  <c r="H85347" i="51"/>
  <c r="K85347" i="51"/>
  <c r="H85339" i="51"/>
  <c r="K85339" i="51"/>
  <c r="H85331" i="51"/>
  <c r="K85331" i="51"/>
  <c r="H85323" i="51"/>
  <c r="K85323" i="51"/>
  <c r="H85315" i="51"/>
  <c r="K85315" i="51"/>
  <c r="H85307" i="51"/>
  <c r="K85307" i="51"/>
  <c r="H85299" i="51"/>
  <c r="K85299" i="51"/>
  <c r="H85291" i="51"/>
  <c r="K85291" i="51"/>
  <c r="H85283" i="51"/>
  <c r="K85283" i="51"/>
  <c r="H85275" i="51"/>
  <c r="K85275" i="51"/>
  <c r="H85267" i="51"/>
  <c r="K85267" i="51"/>
  <c r="H85259" i="51"/>
  <c r="K85259" i="51"/>
  <c r="H85251" i="51"/>
  <c r="K85251" i="51"/>
  <c r="H85243" i="51"/>
  <c r="K85243" i="51"/>
  <c r="H85235" i="51"/>
  <c r="K85235" i="51"/>
  <c r="H85227" i="51"/>
  <c r="K85227" i="51"/>
  <c r="H85219" i="51"/>
  <c r="K85219" i="51"/>
  <c r="H85211" i="51"/>
  <c r="K85211" i="51"/>
  <c r="H85203" i="51"/>
  <c r="K85203" i="51"/>
  <c r="H85195" i="51"/>
  <c r="K85195" i="51"/>
  <c r="H85187" i="51"/>
  <c r="K85187" i="51"/>
  <c r="H85179" i="51"/>
  <c r="K85179" i="51"/>
  <c r="H85171" i="51"/>
  <c r="K85171" i="51"/>
  <c r="H85163" i="51"/>
  <c r="K85163" i="51"/>
  <c r="H85155" i="51"/>
  <c r="K85155" i="51"/>
  <c r="H85147" i="51"/>
  <c r="K85147" i="51"/>
  <c r="H85139" i="51"/>
  <c r="K85139" i="51"/>
  <c r="H85131" i="51"/>
  <c r="K85131" i="51"/>
  <c r="H85123" i="51"/>
  <c r="K85123" i="51"/>
  <c r="H85115" i="51"/>
  <c r="K85115" i="51"/>
  <c r="H85107" i="51"/>
  <c r="K85107" i="51"/>
  <c r="H85099" i="51"/>
  <c r="K85099" i="51"/>
  <c r="H85091" i="51"/>
  <c r="K85091" i="51"/>
  <c r="H85083" i="51"/>
  <c r="K85083" i="51"/>
  <c r="H85075" i="51"/>
  <c r="K85075" i="51"/>
  <c r="H85067" i="51"/>
  <c r="K85067" i="51"/>
  <c r="H85059" i="51"/>
  <c r="K85059" i="51"/>
  <c r="H85051" i="51"/>
  <c r="K85051" i="51"/>
  <c r="H85043" i="51"/>
  <c r="K85043" i="51"/>
  <c r="H85035" i="51"/>
  <c r="K85035" i="51"/>
  <c r="H85027" i="51"/>
  <c r="K85027" i="51"/>
  <c r="H85019" i="51"/>
  <c r="K85019" i="51"/>
  <c r="H85011" i="51"/>
  <c r="K85011" i="51"/>
  <c r="H85003" i="51"/>
  <c r="K85003" i="51"/>
  <c r="H84995" i="51"/>
  <c r="K84995" i="51"/>
  <c r="H84987" i="51"/>
  <c r="K84987" i="51"/>
  <c r="H84979" i="51"/>
  <c r="K84979" i="51"/>
  <c r="H84971" i="51"/>
  <c r="K84971" i="51"/>
  <c r="H84963" i="51"/>
  <c r="K84963" i="51"/>
  <c r="H84955" i="51"/>
  <c r="K84955" i="51"/>
  <c r="H84947" i="51"/>
  <c r="K84947" i="51"/>
  <c r="H84939" i="51"/>
  <c r="K84939" i="51"/>
  <c r="H84931" i="51"/>
  <c r="K84931" i="51"/>
  <c r="H84923" i="51"/>
  <c r="K84923" i="51"/>
  <c r="H84915" i="51"/>
  <c r="K84915" i="51"/>
  <c r="H84907" i="51"/>
  <c r="K84907" i="51"/>
  <c r="H84899" i="51"/>
  <c r="K84899" i="51"/>
  <c r="H84891" i="51"/>
  <c r="K84891" i="51"/>
  <c r="H84883" i="51"/>
  <c r="K84883" i="51"/>
  <c r="H84875" i="51"/>
  <c r="K84875" i="51"/>
  <c r="H84867" i="51"/>
  <c r="K84867" i="51"/>
  <c r="H84859" i="51"/>
  <c r="K84859" i="51"/>
  <c r="H84851" i="51"/>
  <c r="K84851" i="51"/>
  <c r="H84843" i="51"/>
  <c r="K84843" i="51"/>
  <c r="H84835" i="51"/>
  <c r="K84835" i="51"/>
  <c r="H84827" i="51"/>
  <c r="K84827" i="51"/>
  <c r="H84819" i="51"/>
  <c r="K84819" i="51"/>
  <c r="H84811" i="51"/>
  <c r="K84811" i="51"/>
  <c r="H84803" i="51"/>
  <c r="K84803" i="51"/>
  <c r="H84795" i="51"/>
  <c r="K84795" i="51"/>
  <c r="H84787" i="51"/>
  <c r="K84787" i="51"/>
  <c r="H84779" i="51"/>
  <c r="K84779" i="51"/>
  <c r="H84771" i="51"/>
  <c r="K84771" i="51"/>
  <c r="H84763" i="51"/>
  <c r="K84763" i="51"/>
  <c r="H84755" i="51"/>
  <c r="K84755" i="51"/>
  <c r="H84747" i="51"/>
  <c r="K84747" i="51"/>
  <c r="H84739" i="51"/>
  <c r="K84739" i="51"/>
  <c r="H84731" i="51"/>
  <c r="K84731" i="51"/>
  <c r="H84723" i="51"/>
  <c r="K84723" i="51"/>
  <c r="H84715" i="51"/>
  <c r="K84715" i="51"/>
  <c r="H84707" i="51"/>
  <c r="K84707" i="51"/>
  <c r="H84699" i="51"/>
  <c r="K84699" i="51"/>
  <c r="H84691" i="51"/>
  <c r="K84691" i="51"/>
  <c r="H84683" i="51"/>
  <c r="K84683" i="51"/>
  <c r="H84675" i="51"/>
  <c r="K84675" i="51"/>
  <c r="H84667" i="51"/>
  <c r="K84667" i="51"/>
  <c r="H84659" i="51"/>
  <c r="K84659" i="51"/>
  <c r="H84651" i="51"/>
  <c r="K84651" i="51"/>
  <c r="H84643" i="51"/>
  <c r="K84643" i="51"/>
  <c r="H84635" i="51"/>
  <c r="K84635" i="51"/>
  <c r="H84627" i="51"/>
  <c r="K84627" i="51"/>
  <c r="H84619" i="51"/>
  <c r="K84619" i="51"/>
  <c r="H84611" i="51"/>
  <c r="K84611" i="51"/>
  <c r="H84603" i="51"/>
  <c r="K84603" i="51"/>
  <c r="H84595" i="51"/>
  <c r="K84595" i="51"/>
  <c r="H84587" i="51"/>
  <c r="K84587" i="51"/>
  <c r="H84579" i="51"/>
  <c r="K84579" i="51"/>
  <c r="H84571" i="51"/>
  <c r="K84571" i="51"/>
  <c r="H84563" i="51"/>
  <c r="K84563" i="51"/>
  <c r="H84555" i="51"/>
  <c r="K84555" i="51"/>
  <c r="H84547" i="51"/>
  <c r="K84547" i="51"/>
  <c r="H84539" i="51"/>
  <c r="K84539" i="51"/>
  <c r="H84531" i="51"/>
  <c r="K84531" i="51"/>
  <c r="H84523" i="51"/>
  <c r="K84523" i="51"/>
  <c r="H84515" i="51"/>
  <c r="K84515" i="51"/>
  <c r="H84507" i="51"/>
  <c r="K84507" i="51"/>
  <c r="H84499" i="51"/>
  <c r="K84499" i="51"/>
  <c r="H84491" i="51"/>
  <c r="K84491" i="51"/>
  <c r="H84483" i="51"/>
  <c r="K84483" i="51"/>
  <c r="H84475" i="51"/>
  <c r="K84475" i="51"/>
  <c r="H84467" i="51"/>
  <c r="K84467" i="51"/>
  <c r="H84459" i="51"/>
  <c r="K84459" i="51"/>
  <c r="H84451" i="51"/>
  <c r="K84451" i="51"/>
  <c r="H84443" i="51"/>
  <c r="K84443" i="51"/>
  <c r="H84435" i="51"/>
  <c r="K84435" i="51"/>
  <c r="H84427" i="51"/>
  <c r="K84427" i="51"/>
  <c r="H84419" i="51"/>
  <c r="K84419" i="51"/>
  <c r="H84411" i="51"/>
  <c r="K84411" i="51"/>
  <c r="H84403" i="51"/>
  <c r="K84403" i="51"/>
  <c r="H84395" i="51"/>
  <c r="K84395" i="51"/>
  <c r="H84387" i="51"/>
  <c r="K84387" i="51"/>
  <c r="H84379" i="51"/>
  <c r="K84379" i="51"/>
  <c r="H84371" i="51"/>
  <c r="K84371" i="51"/>
  <c r="H84363" i="51"/>
  <c r="K84363" i="51"/>
  <c r="H84355" i="51"/>
  <c r="K84355" i="51"/>
  <c r="H84347" i="51"/>
  <c r="K84347" i="51"/>
  <c r="H84339" i="51"/>
  <c r="K84339" i="51"/>
  <c r="H84331" i="51"/>
  <c r="K84331" i="51"/>
  <c r="H84323" i="51"/>
  <c r="K84323" i="51"/>
  <c r="H84315" i="51"/>
  <c r="K84315" i="51"/>
  <c r="H84307" i="51"/>
  <c r="K84307" i="51"/>
  <c r="H84299" i="51"/>
  <c r="K84299" i="51"/>
  <c r="H84291" i="51"/>
  <c r="K84291" i="51"/>
  <c r="H84283" i="51"/>
  <c r="K84283" i="51"/>
  <c r="H84275" i="51"/>
  <c r="K84275" i="51"/>
  <c r="H84267" i="51"/>
  <c r="K84267" i="51"/>
  <c r="H84259" i="51"/>
  <c r="K84259" i="51"/>
  <c r="H84251" i="51"/>
  <c r="K84251" i="51"/>
  <c r="H84243" i="51"/>
  <c r="K84243" i="51"/>
  <c r="H84235" i="51"/>
  <c r="K84235" i="51"/>
  <c r="H84227" i="51"/>
  <c r="K84227" i="51"/>
  <c r="H84219" i="51"/>
  <c r="K84219" i="51"/>
  <c r="H84211" i="51"/>
  <c r="K84211" i="51"/>
  <c r="H84203" i="51"/>
  <c r="K84203" i="51"/>
  <c r="H84195" i="51"/>
  <c r="K84195" i="51"/>
  <c r="H84187" i="51"/>
  <c r="K84187" i="51"/>
  <c r="H84179" i="51"/>
  <c r="K84179" i="51"/>
  <c r="H84171" i="51"/>
  <c r="K84171" i="51"/>
  <c r="H84163" i="51"/>
  <c r="K84163" i="51"/>
  <c r="H84155" i="51"/>
  <c r="K84155" i="51"/>
  <c r="H84147" i="51"/>
  <c r="K84147" i="51"/>
  <c r="H84139" i="51"/>
  <c r="K84139" i="51"/>
  <c r="H84131" i="51"/>
  <c r="K84131" i="51"/>
  <c r="H84123" i="51"/>
  <c r="K84123" i="51"/>
  <c r="H84115" i="51"/>
  <c r="K84115" i="51"/>
  <c r="H84107" i="51"/>
  <c r="K84107" i="51"/>
  <c r="H84099" i="51"/>
  <c r="K84099" i="51"/>
  <c r="H84091" i="51"/>
  <c r="K84091" i="51"/>
  <c r="H84083" i="51"/>
  <c r="K84083" i="51"/>
  <c r="H84075" i="51"/>
  <c r="K84075" i="51"/>
  <c r="H84067" i="51"/>
  <c r="K84067" i="51"/>
  <c r="H84059" i="51"/>
  <c r="K84059" i="51"/>
  <c r="H84051" i="51"/>
  <c r="K84051" i="51"/>
  <c r="H84043" i="51"/>
  <c r="K84043" i="51"/>
  <c r="H84035" i="51"/>
  <c r="K84035" i="51"/>
  <c r="H84027" i="51"/>
  <c r="K84027" i="51"/>
  <c r="H84019" i="51"/>
  <c r="K84019" i="51"/>
  <c r="H84011" i="51"/>
  <c r="K84011" i="51"/>
  <c r="H84003" i="51"/>
  <c r="K84003" i="51"/>
  <c r="H83995" i="51"/>
  <c r="K83995" i="51"/>
  <c r="H83987" i="51"/>
  <c r="K83987" i="51"/>
  <c r="H83979" i="51"/>
  <c r="K83979" i="51"/>
  <c r="H83971" i="51"/>
  <c r="K83971" i="51"/>
  <c r="H83963" i="51"/>
  <c r="K83963" i="51"/>
  <c r="H83955" i="51"/>
  <c r="K83955" i="51"/>
  <c r="H83947" i="51"/>
  <c r="K83947" i="51"/>
  <c r="H83939" i="51"/>
  <c r="K83939" i="51"/>
  <c r="H83931" i="51"/>
  <c r="K83931" i="51"/>
  <c r="H83923" i="51"/>
  <c r="K83923" i="51"/>
  <c r="H83915" i="51"/>
  <c r="K83915" i="51"/>
  <c r="H83907" i="51"/>
  <c r="K83907" i="51"/>
  <c r="H83899" i="51"/>
  <c r="K83899" i="51"/>
  <c r="H83891" i="51"/>
  <c r="K83891" i="51"/>
  <c r="H83883" i="51"/>
  <c r="K83883" i="51"/>
  <c r="H83875" i="51"/>
  <c r="K83875" i="51"/>
  <c r="H83867" i="51"/>
  <c r="K83867" i="51"/>
  <c r="H83859" i="51"/>
  <c r="K83859" i="51"/>
  <c r="H83851" i="51"/>
  <c r="K83851" i="51"/>
  <c r="H83843" i="51"/>
  <c r="K83843" i="51"/>
  <c r="H83835" i="51"/>
  <c r="K83835" i="51"/>
  <c r="H83827" i="51"/>
  <c r="K83827" i="51"/>
  <c r="H83819" i="51"/>
  <c r="K83819" i="51"/>
  <c r="H83811" i="51"/>
  <c r="K83811" i="51"/>
  <c r="H83803" i="51"/>
  <c r="K83803" i="51"/>
  <c r="H83795" i="51"/>
  <c r="K83795" i="51"/>
  <c r="H83787" i="51"/>
  <c r="K83787" i="51"/>
  <c r="H83779" i="51"/>
  <c r="K83779" i="51"/>
  <c r="H83771" i="51"/>
  <c r="K83771" i="51"/>
  <c r="H83763" i="51"/>
  <c r="K83763" i="51"/>
  <c r="H83755" i="51"/>
  <c r="K83755" i="51"/>
  <c r="H83747" i="51"/>
  <c r="K83747" i="51"/>
  <c r="H83739" i="51"/>
  <c r="K83739" i="51"/>
  <c r="H83731" i="51"/>
  <c r="K83731" i="51"/>
  <c r="H83723" i="51"/>
  <c r="K83723" i="51"/>
  <c r="H83715" i="51"/>
  <c r="K83715" i="51"/>
  <c r="H83707" i="51"/>
  <c r="K83707" i="51"/>
  <c r="H83699" i="51"/>
  <c r="K83699" i="51"/>
  <c r="H83691" i="51"/>
  <c r="K83691" i="51"/>
  <c r="H83683" i="51"/>
  <c r="K83683" i="51"/>
  <c r="H83675" i="51"/>
  <c r="K83675" i="51"/>
  <c r="H83667" i="51"/>
  <c r="K83667" i="51"/>
  <c r="H83659" i="51"/>
  <c r="K83659" i="51"/>
  <c r="H83651" i="51"/>
  <c r="K83651" i="51"/>
  <c r="H83643" i="51"/>
  <c r="K83643" i="51"/>
  <c r="H83635" i="51"/>
  <c r="K83635" i="51"/>
  <c r="H83627" i="51"/>
  <c r="K83627" i="51"/>
  <c r="H83619" i="51"/>
  <c r="K83619" i="51"/>
  <c r="H83611" i="51"/>
  <c r="K83611" i="51"/>
  <c r="H83603" i="51"/>
  <c r="K83603" i="51"/>
  <c r="H83595" i="51"/>
  <c r="K83595" i="51"/>
  <c r="H83587" i="51"/>
  <c r="K83587" i="51"/>
  <c r="H83579" i="51"/>
  <c r="K83579" i="51"/>
  <c r="H83571" i="51"/>
  <c r="K83571" i="51"/>
  <c r="H83563" i="51"/>
  <c r="K83563" i="51"/>
  <c r="H83555" i="51"/>
  <c r="K83555" i="51"/>
  <c r="H83547" i="51"/>
  <c r="K83547" i="51"/>
  <c r="H83539" i="51"/>
  <c r="K83539" i="51"/>
  <c r="H83531" i="51"/>
  <c r="K83531" i="51"/>
  <c r="H83523" i="51"/>
  <c r="K83523" i="51"/>
  <c r="H83515" i="51"/>
  <c r="K83515" i="51"/>
  <c r="H83507" i="51"/>
  <c r="K83507" i="51"/>
  <c r="H83499" i="51"/>
  <c r="K83499" i="51"/>
  <c r="H83491" i="51"/>
  <c r="K83491" i="51"/>
  <c r="H83483" i="51"/>
  <c r="K83483" i="51"/>
  <c r="H83475" i="51"/>
  <c r="K83475" i="51"/>
  <c r="H83467" i="51"/>
  <c r="K83467" i="51"/>
  <c r="H83459" i="51"/>
  <c r="K83459" i="51"/>
  <c r="H83451" i="51"/>
  <c r="K83451" i="51"/>
  <c r="H83443" i="51"/>
  <c r="K83443" i="51"/>
  <c r="H83435" i="51"/>
  <c r="K83435" i="51"/>
  <c r="H83427" i="51"/>
  <c r="K83427" i="51"/>
  <c r="H83419" i="51"/>
  <c r="K83419" i="51"/>
  <c r="H83411" i="51"/>
  <c r="K83411" i="51"/>
  <c r="H83403" i="51"/>
  <c r="K83403" i="51"/>
  <c r="H83395" i="51"/>
  <c r="K83395" i="51"/>
  <c r="H83387" i="51"/>
  <c r="K83387" i="51"/>
  <c r="H83379" i="51"/>
  <c r="K83379" i="51"/>
  <c r="H83371" i="51"/>
  <c r="K83371" i="51"/>
  <c r="H83363" i="51"/>
  <c r="K83363" i="51"/>
  <c r="H83355" i="51"/>
  <c r="K83355" i="51"/>
  <c r="H83347" i="51"/>
  <c r="K83347" i="51"/>
  <c r="H83339" i="51"/>
  <c r="K83339" i="51"/>
  <c r="H83331" i="51"/>
  <c r="K83331" i="51"/>
  <c r="H83323" i="51"/>
  <c r="K83323" i="51"/>
  <c r="H83315" i="51"/>
  <c r="K83315" i="51"/>
  <c r="H83307" i="51"/>
  <c r="K83307" i="51"/>
  <c r="H83299" i="51"/>
  <c r="K83299" i="51"/>
  <c r="H83291" i="51"/>
  <c r="K83291" i="51"/>
  <c r="H83283" i="51"/>
  <c r="K83283" i="51"/>
  <c r="H83275" i="51"/>
  <c r="K83275" i="51"/>
  <c r="H83267" i="51"/>
  <c r="K83267" i="51"/>
  <c r="H83259" i="51"/>
  <c r="K83259" i="51"/>
  <c r="H83251" i="51"/>
  <c r="K83251" i="51"/>
  <c r="H83243" i="51"/>
  <c r="K83243" i="51"/>
  <c r="H83235" i="51"/>
  <c r="K83235" i="51"/>
  <c r="H83227" i="51"/>
  <c r="K83227" i="51"/>
  <c r="H83219" i="51"/>
  <c r="K83219" i="51"/>
  <c r="H83211" i="51"/>
  <c r="K83211" i="51"/>
  <c r="H83203" i="51"/>
  <c r="K83203" i="51"/>
  <c r="H83195" i="51"/>
  <c r="K83195" i="51"/>
  <c r="H83187" i="51"/>
  <c r="K83187" i="51"/>
  <c r="H83179" i="51"/>
  <c r="K83179" i="51"/>
  <c r="H83171" i="51"/>
  <c r="K83171" i="51"/>
  <c r="H83163" i="51"/>
  <c r="K83163" i="51"/>
  <c r="H83155" i="51"/>
  <c r="K83155" i="51"/>
  <c r="H83147" i="51"/>
  <c r="K83147" i="51"/>
  <c r="H83139" i="51"/>
  <c r="K83139" i="51"/>
  <c r="H83131" i="51"/>
  <c r="K83131" i="51"/>
  <c r="H83123" i="51"/>
  <c r="K83123" i="51"/>
  <c r="H83115" i="51"/>
  <c r="K83115" i="51"/>
  <c r="H83107" i="51"/>
  <c r="K83107" i="51"/>
  <c r="H83099" i="51"/>
  <c r="K83099" i="51"/>
  <c r="H83091" i="51"/>
  <c r="K83091" i="51"/>
  <c r="H83083" i="51"/>
  <c r="K83083" i="51"/>
  <c r="H83075" i="51"/>
  <c r="K83075" i="51"/>
  <c r="H83067" i="51"/>
  <c r="K83067" i="51"/>
  <c r="H83059" i="51"/>
  <c r="K83059" i="51"/>
  <c r="H83051" i="51"/>
  <c r="K83051" i="51"/>
  <c r="H83043" i="51"/>
  <c r="K83043" i="51"/>
  <c r="H83035" i="51"/>
  <c r="K83035" i="51"/>
  <c r="H83027" i="51"/>
  <c r="K83027" i="51"/>
  <c r="H83019" i="51"/>
  <c r="K83019" i="51"/>
  <c r="H83011" i="51"/>
  <c r="K83011" i="51"/>
  <c r="H83003" i="51"/>
  <c r="K83003" i="51"/>
  <c r="H82995" i="51"/>
  <c r="K82995" i="51"/>
  <c r="H82987" i="51"/>
  <c r="K82987" i="51"/>
  <c r="H82979" i="51"/>
  <c r="K82979" i="51"/>
  <c r="H82971" i="51"/>
  <c r="K82971" i="51"/>
  <c r="H82963" i="51"/>
  <c r="K82963" i="51"/>
  <c r="H82955" i="51"/>
  <c r="K82955" i="51"/>
  <c r="H82947" i="51"/>
  <c r="K82947" i="51"/>
  <c r="H82939" i="51"/>
  <c r="K82939" i="51"/>
  <c r="H82931" i="51"/>
  <c r="K82931" i="51"/>
  <c r="H82923" i="51"/>
  <c r="K82923" i="51"/>
  <c r="H82915" i="51"/>
  <c r="K82915" i="51"/>
  <c r="H82907" i="51"/>
  <c r="K82907" i="51"/>
  <c r="H82899" i="51"/>
  <c r="K82899" i="51"/>
  <c r="H82891" i="51"/>
  <c r="K82891" i="51"/>
  <c r="H82883" i="51"/>
  <c r="K82883" i="51"/>
  <c r="H82875" i="51"/>
  <c r="K82875" i="51"/>
  <c r="H82867" i="51"/>
  <c r="K82867" i="51"/>
  <c r="H82859" i="51"/>
  <c r="K82859" i="51"/>
  <c r="H82851" i="51"/>
  <c r="K82851" i="51"/>
  <c r="H82843" i="51"/>
  <c r="K82843" i="51"/>
  <c r="H82835" i="51"/>
  <c r="K82835" i="51"/>
  <c r="H82827" i="51"/>
  <c r="K82827" i="51"/>
  <c r="H82819" i="51"/>
  <c r="K82819" i="51"/>
  <c r="H82811" i="51"/>
  <c r="K82811" i="51"/>
  <c r="H82803" i="51"/>
  <c r="K82803" i="51"/>
  <c r="H82795" i="51"/>
  <c r="K82795" i="51"/>
  <c r="H82787" i="51"/>
  <c r="K82787" i="51"/>
  <c r="H82779" i="51"/>
  <c r="K82779" i="51"/>
  <c r="H82771" i="51"/>
  <c r="K82771" i="51"/>
  <c r="H82763" i="51"/>
  <c r="K82763" i="51"/>
  <c r="H82755" i="51"/>
  <c r="K82755" i="51"/>
  <c r="H82747" i="51"/>
  <c r="K82747" i="51"/>
  <c r="H82739" i="51"/>
  <c r="K82739" i="51"/>
  <c r="H82731" i="51"/>
  <c r="K82731" i="51"/>
  <c r="H82723" i="51"/>
  <c r="K82723" i="51"/>
  <c r="H82715" i="51"/>
  <c r="K82715" i="51"/>
  <c r="H82707" i="51"/>
  <c r="K82707" i="51"/>
  <c r="H82699" i="51"/>
  <c r="K82699" i="51"/>
  <c r="H82691" i="51"/>
  <c r="K82691" i="51"/>
  <c r="H82683" i="51"/>
  <c r="K82683" i="51"/>
  <c r="H82675" i="51"/>
  <c r="K82675" i="51"/>
  <c r="H82667" i="51"/>
  <c r="K82667" i="51"/>
  <c r="H82659" i="51"/>
  <c r="K82659" i="51"/>
  <c r="H82651" i="51"/>
  <c r="K82651" i="51"/>
  <c r="H82643" i="51"/>
  <c r="K82643" i="51"/>
  <c r="H82635" i="51"/>
  <c r="K82635" i="51"/>
  <c r="H82627" i="51"/>
  <c r="K82627" i="51"/>
  <c r="H82619" i="51"/>
  <c r="K82619" i="51"/>
  <c r="H82611" i="51"/>
  <c r="K82611" i="51"/>
  <c r="H82603" i="51"/>
  <c r="K82603" i="51"/>
  <c r="H82595" i="51"/>
  <c r="K82595" i="51"/>
  <c r="H82587" i="51"/>
  <c r="K82587" i="51"/>
  <c r="H82579" i="51"/>
  <c r="K82579" i="51"/>
  <c r="H82571" i="51"/>
  <c r="K82571" i="51"/>
  <c r="H82563" i="51"/>
  <c r="K82563" i="51"/>
  <c r="H82555" i="51"/>
  <c r="K82555" i="51"/>
  <c r="H82547" i="51"/>
  <c r="K82547" i="51"/>
  <c r="H82539" i="51"/>
  <c r="K82539" i="51"/>
  <c r="H82531" i="51"/>
  <c r="K82531" i="51"/>
  <c r="H82523" i="51"/>
  <c r="K82523" i="51"/>
  <c r="H82515" i="51"/>
  <c r="K82515" i="51"/>
  <c r="H82507" i="51"/>
  <c r="K82507" i="51"/>
  <c r="H82499" i="51"/>
  <c r="K82499" i="51"/>
  <c r="H82491" i="51"/>
  <c r="K82491" i="51"/>
  <c r="H82483" i="51"/>
  <c r="K82483" i="51"/>
  <c r="H82475" i="51"/>
  <c r="K82475" i="51"/>
  <c r="H82467" i="51"/>
  <c r="K82467" i="51"/>
  <c r="H82459" i="51"/>
  <c r="K82459" i="51"/>
  <c r="H82451" i="51"/>
  <c r="K82451" i="51"/>
  <c r="H82443" i="51"/>
  <c r="K82443" i="51"/>
  <c r="H82435" i="51"/>
  <c r="K82435" i="51"/>
  <c r="H82427" i="51"/>
  <c r="K82427" i="51"/>
  <c r="H82419" i="51"/>
  <c r="K82419" i="51"/>
  <c r="H82411" i="51"/>
  <c r="K82411" i="51"/>
  <c r="H82403" i="51"/>
  <c r="K82403" i="51"/>
  <c r="H82395" i="51"/>
  <c r="K82395" i="51"/>
  <c r="H82387" i="51"/>
  <c r="K82387" i="51"/>
  <c r="H82379" i="51"/>
  <c r="K82379" i="51"/>
  <c r="H82371" i="51"/>
  <c r="K82371" i="51"/>
  <c r="H82363" i="51"/>
  <c r="K82363" i="51"/>
  <c r="H82355" i="51"/>
  <c r="K82355" i="51"/>
  <c r="H82347" i="51"/>
  <c r="K82347" i="51"/>
  <c r="H82339" i="51"/>
  <c r="K82339" i="51"/>
  <c r="H82331" i="51"/>
  <c r="K82331" i="51"/>
  <c r="H82323" i="51"/>
  <c r="K82323" i="51"/>
  <c r="H82315" i="51"/>
  <c r="K82315" i="51"/>
  <c r="H82307" i="51"/>
  <c r="K82307" i="51"/>
  <c r="H82299" i="51"/>
  <c r="K82299" i="51"/>
  <c r="H82291" i="51"/>
  <c r="K82291" i="51"/>
  <c r="H82283" i="51"/>
  <c r="K82283" i="51"/>
  <c r="H82275" i="51"/>
  <c r="K82275" i="51"/>
  <c r="H82267" i="51"/>
  <c r="K82267" i="51"/>
  <c r="H82259" i="51"/>
  <c r="K82259" i="51"/>
  <c r="H82251" i="51"/>
  <c r="K82251" i="51"/>
  <c r="H82243" i="51"/>
  <c r="K82243" i="51"/>
  <c r="H82235" i="51"/>
  <c r="K82235" i="51"/>
  <c r="H82227" i="51"/>
  <c r="K82227" i="51"/>
  <c r="H82219" i="51"/>
  <c r="K82219" i="51"/>
  <c r="H82211" i="51"/>
  <c r="K82211" i="51"/>
  <c r="H82203" i="51"/>
  <c r="K82203" i="51"/>
  <c r="H82195" i="51"/>
  <c r="K82195" i="51"/>
  <c r="H82187" i="51"/>
  <c r="K82187" i="51"/>
  <c r="H82179" i="51"/>
  <c r="K82179" i="51"/>
  <c r="H82171" i="51"/>
  <c r="K82171" i="51"/>
  <c r="H82163" i="51"/>
  <c r="K82163" i="51"/>
  <c r="H82155" i="51"/>
  <c r="K82155" i="51"/>
  <c r="H82147" i="51"/>
  <c r="K82147" i="51"/>
  <c r="H82139" i="51"/>
  <c r="K82139" i="51"/>
  <c r="H82131" i="51"/>
  <c r="K82131" i="51"/>
  <c r="H82123" i="51"/>
  <c r="K82123" i="51"/>
  <c r="H82115" i="51"/>
  <c r="K82115" i="51"/>
  <c r="H82107" i="51"/>
  <c r="K82107" i="51"/>
  <c r="H82099" i="51"/>
  <c r="K82099" i="51"/>
  <c r="H82091" i="51"/>
  <c r="K82091" i="51"/>
  <c r="H82083" i="51"/>
  <c r="K82083" i="51"/>
  <c r="H82075" i="51"/>
  <c r="K82075" i="51"/>
  <c r="H82067" i="51"/>
  <c r="K82067" i="51"/>
  <c r="H82059" i="51"/>
  <c r="K82059" i="51"/>
  <c r="H82051" i="51"/>
  <c r="K82051" i="51"/>
  <c r="H82043" i="51"/>
  <c r="K82043" i="51"/>
  <c r="H82035" i="51"/>
  <c r="K82035" i="51"/>
  <c r="H82027" i="51"/>
  <c r="K82027" i="51"/>
  <c r="H82019" i="51"/>
  <c r="K82019" i="51"/>
  <c r="H82011" i="51"/>
  <c r="K82011" i="51"/>
  <c r="H82003" i="51"/>
  <c r="K82003" i="51"/>
  <c r="H81995" i="51"/>
  <c r="K81995" i="51"/>
  <c r="H81987" i="51"/>
  <c r="K81987" i="51"/>
  <c r="H81979" i="51"/>
  <c r="K81979" i="51"/>
  <c r="H81971" i="51"/>
  <c r="K81971" i="51"/>
  <c r="H81963" i="51"/>
  <c r="K81963" i="51"/>
  <c r="H81955" i="51"/>
  <c r="K81955" i="51"/>
  <c r="H81947" i="51"/>
  <c r="K81947" i="51"/>
  <c r="H81939" i="51"/>
  <c r="K81939" i="51"/>
  <c r="H81931" i="51"/>
  <c r="K81931" i="51"/>
  <c r="H81923" i="51"/>
  <c r="K81923" i="51"/>
  <c r="H81915" i="51"/>
  <c r="K81915" i="51"/>
  <c r="H81907" i="51"/>
  <c r="K81907" i="51"/>
  <c r="H81899" i="51"/>
  <c r="K81899" i="51"/>
  <c r="H81891" i="51"/>
  <c r="K81891" i="51"/>
  <c r="H81883" i="51"/>
  <c r="K81883" i="51"/>
  <c r="H81875" i="51"/>
  <c r="K81875" i="51"/>
  <c r="H81867" i="51"/>
  <c r="K81867" i="51"/>
  <c r="H81859" i="51"/>
  <c r="K81859" i="51"/>
  <c r="H81851" i="51"/>
  <c r="K81851" i="51"/>
  <c r="H81843" i="51"/>
  <c r="K81843" i="51"/>
  <c r="H81835" i="51"/>
  <c r="K81835" i="51"/>
  <c r="H81827" i="51"/>
  <c r="K81827" i="51"/>
  <c r="H81819" i="51"/>
  <c r="K81819" i="51"/>
  <c r="H81811" i="51"/>
  <c r="K81811" i="51"/>
  <c r="H81803" i="51"/>
  <c r="K81803" i="51"/>
  <c r="H81795" i="51"/>
  <c r="K81795" i="51"/>
  <c r="H81787" i="51"/>
  <c r="K81787" i="51"/>
  <c r="H81779" i="51"/>
  <c r="K81779" i="51"/>
  <c r="H81771" i="51"/>
  <c r="K81771" i="51"/>
  <c r="H81763" i="51"/>
  <c r="K81763" i="51"/>
  <c r="H81755" i="51"/>
  <c r="K81755" i="51"/>
  <c r="H81747" i="51"/>
  <c r="K81747" i="51"/>
  <c r="H81739" i="51"/>
  <c r="K81739" i="51"/>
  <c r="H81731" i="51"/>
  <c r="K81731" i="51"/>
  <c r="H81723" i="51"/>
  <c r="K81723" i="51"/>
  <c r="H81715" i="51"/>
  <c r="K81715" i="51"/>
  <c r="H81707" i="51"/>
  <c r="K81707" i="51"/>
  <c r="H81699" i="51"/>
  <c r="K81699" i="51"/>
  <c r="H81691" i="51"/>
  <c r="K81691" i="51"/>
  <c r="H81683" i="51"/>
  <c r="K81683" i="51"/>
  <c r="H81675" i="51"/>
  <c r="K81675" i="51"/>
  <c r="H81667" i="51"/>
  <c r="K81667" i="51"/>
  <c r="H81659" i="51"/>
  <c r="K81659" i="51"/>
  <c r="H81651" i="51"/>
  <c r="K81651" i="51"/>
  <c r="H81643" i="51"/>
  <c r="K81643" i="51"/>
  <c r="H81635" i="51"/>
  <c r="K81635" i="51"/>
  <c r="H81627" i="51"/>
  <c r="K81627" i="51"/>
  <c r="H81619" i="51"/>
  <c r="K81619" i="51"/>
  <c r="H81611" i="51"/>
  <c r="K81611" i="51"/>
  <c r="H81603" i="51"/>
  <c r="K81603" i="51"/>
  <c r="H81595" i="51"/>
  <c r="K81595" i="51"/>
  <c r="H81587" i="51"/>
  <c r="K81587" i="51"/>
  <c r="H81579" i="51"/>
  <c r="K81579" i="51"/>
  <c r="H81571" i="51"/>
  <c r="K81571" i="51"/>
  <c r="H81563" i="51"/>
  <c r="K81563" i="51"/>
  <c r="H81555" i="51"/>
  <c r="K81555" i="51"/>
  <c r="H81547" i="51"/>
  <c r="K81547" i="51"/>
  <c r="H81539" i="51"/>
  <c r="K81539" i="51"/>
  <c r="H81531" i="51"/>
  <c r="K81531" i="51"/>
  <c r="H81523" i="51"/>
  <c r="K81523" i="51"/>
  <c r="H81515" i="51"/>
  <c r="K81515" i="51"/>
  <c r="H81507" i="51"/>
  <c r="K81507" i="51"/>
  <c r="H81499" i="51"/>
  <c r="K81499" i="51"/>
  <c r="H81491" i="51"/>
  <c r="K81491" i="51"/>
  <c r="H81483" i="51"/>
  <c r="K81483" i="51"/>
  <c r="H81475" i="51"/>
  <c r="K81475" i="51"/>
  <c r="H81467" i="51"/>
  <c r="K81467" i="51"/>
  <c r="H81459" i="51"/>
  <c r="K81459" i="51"/>
  <c r="H81451" i="51"/>
  <c r="K81451" i="51"/>
  <c r="H81443" i="51"/>
  <c r="K81443" i="51"/>
  <c r="H81435" i="51"/>
  <c r="K81435" i="51"/>
  <c r="H81427" i="51"/>
  <c r="K81427" i="51"/>
  <c r="H81419" i="51"/>
  <c r="K81419" i="51"/>
  <c r="H81411" i="51"/>
  <c r="K81411" i="51"/>
  <c r="H81403" i="51"/>
  <c r="K81403" i="51"/>
  <c r="H81395" i="51"/>
  <c r="K81395" i="51"/>
  <c r="H81387" i="51"/>
  <c r="K81387" i="51"/>
  <c r="H81379" i="51"/>
  <c r="K81379" i="51"/>
  <c r="H81371" i="51"/>
  <c r="K81371" i="51"/>
  <c r="H81363" i="51"/>
  <c r="K81363" i="51"/>
  <c r="H81355" i="51"/>
  <c r="K81355" i="51"/>
  <c r="H81347" i="51"/>
  <c r="K81347" i="51"/>
  <c r="H81339" i="51"/>
  <c r="K81339" i="51"/>
  <c r="H81331" i="51"/>
  <c r="K81331" i="51"/>
  <c r="H81323" i="51"/>
  <c r="K81323" i="51"/>
  <c r="H81315" i="51"/>
  <c r="K81315" i="51"/>
  <c r="H81307" i="51"/>
  <c r="K81307" i="51"/>
  <c r="H81299" i="51"/>
  <c r="K81299" i="51"/>
  <c r="H81291" i="51"/>
  <c r="K81291" i="51"/>
  <c r="H81283" i="51"/>
  <c r="K81283" i="51"/>
  <c r="H81275" i="51"/>
  <c r="K81275" i="51"/>
  <c r="H81267" i="51"/>
  <c r="K81267" i="51"/>
  <c r="H81259" i="51"/>
  <c r="K81259" i="51"/>
  <c r="H81251" i="51"/>
  <c r="K81251" i="51"/>
  <c r="H81243" i="51"/>
  <c r="K81243" i="51"/>
  <c r="H81235" i="51"/>
  <c r="K81235" i="51"/>
  <c r="H81227" i="51"/>
  <c r="K81227" i="51"/>
  <c r="H81219" i="51"/>
  <c r="K81219" i="51"/>
  <c r="H81211" i="51"/>
  <c r="K81211" i="51"/>
  <c r="H81203" i="51"/>
  <c r="K81203" i="51"/>
  <c r="H81195" i="51"/>
  <c r="K81195" i="51"/>
  <c r="H81187" i="51"/>
  <c r="K81187" i="51"/>
  <c r="H81179" i="51"/>
  <c r="K81179" i="51"/>
  <c r="H81171" i="51"/>
  <c r="K81171" i="51"/>
  <c r="H81163" i="51"/>
  <c r="K81163" i="51"/>
  <c r="H81155" i="51"/>
  <c r="K81155" i="51"/>
  <c r="H81147" i="51"/>
  <c r="K81147" i="51"/>
  <c r="H81139" i="51"/>
  <c r="K81139" i="51"/>
  <c r="H81131" i="51"/>
  <c r="K81131" i="51"/>
  <c r="H81123" i="51"/>
  <c r="K81123" i="51"/>
  <c r="H81115" i="51"/>
  <c r="K81115" i="51"/>
  <c r="H81107" i="51"/>
  <c r="K81107" i="51"/>
  <c r="H81099" i="51"/>
  <c r="K81099" i="51"/>
  <c r="H81091" i="51"/>
  <c r="K81091" i="51"/>
  <c r="H81083" i="51"/>
  <c r="K81083" i="51"/>
  <c r="H81075" i="51"/>
  <c r="K81075" i="51"/>
  <c r="H81067" i="51"/>
  <c r="K81067" i="51"/>
  <c r="H81059" i="51"/>
  <c r="K81059" i="51"/>
  <c r="H81051" i="51"/>
  <c r="K81051" i="51"/>
  <c r="H81043" i="51"/>
  <c r="K81043" i="51"/>
  <c r="H81035" i="51"/>
  <c r="K81035" i="51"/>
  <c r="H81027" i="51"/>
  <c r="K81027" i="51"/>
  <c r="H81019" i="51"/>
  <c r="K81019" i="51"/>
  <c r="H81011" i="51"/>
  <c r="K81011" i="51"/>
  <c r="H81003" i="51"/>
  <c r="K81003" i="51"/>
  <c r="H80995" i="51"/>
  <c r="K80995" i="51"/>
  <c r="H80987" i="51"/>
  <c r="K80987" i="51"/>
  <c r="H80979" i="51"/>
  <c r="K80979" i="51"/>
  <c r="H80971" i="51"/>
  <c r="K80971" i="51"/>
  <c r="H80963" i="51"/>
  <c r="K80963" i="51"/>
  <c r="H80955" i="51"/>
  <c r="K80955" i="51"/>
  <c r="H80947" i="51"/>
  <c r="K80947" i="51"/>
  <c r="H80939" i="51"/>
  <c r="K80939" i="51"/>
  <c r="H80931" i="51"/>
  <c r="K80931" i="51"/>
  <c r="H80923" i="51"/>
  <c r="K80923" i="51"/>
  <c r="H80915" i="51"/>
  <c r="K80915" i="51"/>
  <c r="H80907" i="51"/>
  <c r="K80907" i="51"/>
  <c r="H80899" i="51"/>
  <c r="K80899" i="51"/>
  <c r="H80891" i="51"/>
  <c r="K80891" i="51"/>
  <c r="H80883" i="51"/>
  <c r="K80883" i="51"/>
  <c r="H80875" i="51"/>
  <c r="K80875" i="51"/>
  <c r="H80867" i="51"/>
  <c r="K80867" i="51"/>
  <c r="H80859" i="51"/>
  <c r="K80859" i="51"/>
  <c r="H80851" i="51"/>
  <c r="K80851" i="51"/>
  <c r="H80843" i="51"/>
  <c r="K80843" i="51"/>
  <c r="H80835" i="51"/>
  <c r="K80835" i="51"/>
  <c r="H80827" i="51"/>
  <c r="K80827" i="51"/>
  <c r="H80819" i="51"/>
  <c r="K80819" i="51"/>
  <c r="H80811" i="51"/>
  <c r="K80811" i="51"/>
  <c r="H80803" i="51"/>
  <c r="K80803" i="51"/>
  <c r="H80795" i="51"/>
  <c r="K80795" i="51"/>
  <c r="H80787" i="51"/>
  <c r="K80787" i="51"/>
  <c r="H80779" i="51"/>
  <c r="K80779" i="51"/>
  <c r="H80771" i="51"/>
  <c r="K80771" i="51"/>
  <c r="H80763" i="51"/>
  <c r="K80763" i="51"/>
  <c r="H80755" i="51"/>
  <c r="K80755" i="51"/>
  <c r="H80747" i="51"/>
  <c r="K80747" i="51"/>
  <c r="H80739" i="51"/>
  <c r="K80739" i="51"/>
  <c r="H80731" i="51"/>
  <c r="K80731" i="51"/>
  <c r="H80723" i="51"/>
  <c r="K80723" i="51"/>
  <c r="H80715" i="51"/>
  <c r="K80715" i="51"/>
  <c r="H80707" i="51"/>
  <c r="K80707" i="51"/>
  <c r="H80699" i="51"/>
  <c r="K80699" i="51"/>
  <c r="H80691" i="51"/>
  <c r="K80691" i="51"/>
  <c r="H80683" i="51"/>
  <c r="K80683" i="51"/>
  <c r="H80675" i="51"/>
  <c r="K80675" i="51"/>
  <c r="H80667" i="51"/>
  <c r="K80667" i="51"/>
  <c r="H80659" i="51"/>
  <c r="K80659" i="51"/>
  <c r="H80651" i="51"/>
  <c r="K80651" i="51"/>
  <c r="H80643" i="51"/>
  <c r="K80643" i="51"/>
  <c r="H80635" i="51"/>
  <c r="K80635" i="51"/>
  <c r="H80627" i="51"/>
  <c r="K80627" i="51"/>
  <c r="H80619" i="51"/>
  <c r="K80619" i="51"/>
  <c r="H80611" i="51"/>
  <c r="K80611" i="51"/>
  <c r="H80603" i="51"/>
  <c r="K80603" i="51"/>
  <c r="H80595" i="51"/>
  <c r="K80595" i="51"/>
  <c r="H80587" i="51"/>
  <c r="K80587" i="51"/>
  <c r="H80579" i="51"/>
  <c r="K80579" i="51"/>
  <c r="H80571" i="51"/>
  <c r="K80571" i="51"/>
  <c r="H80563" i="51"/>
  <c r="K80563" i="51"/>
  <c r="H80555" i="51"/>
  <c r="K80555" i="51"/>
  <c r="H80547" i="51"/>
  <c r="K80547" i="51"/>
  <c r="H80539" i="51"/>
  <c r="K80539" i="51"/>
  <c r="H80531" i="51"/>
  <c r="K80531" i="51"/>
  <c r="H80523" i="51"/>
  <c r="K80523" i="51"/>
  <c r="H80515" i="51"/>
  <c r="K80515" i="51"/>
  <c r="H80507" i="51"/>
  <c r="K80507" i="51"/>
  <c r="H80499" i="51"/>
  <c r="K80499" i="51"/>
  <c r="H80491" i="51"/>
  <c r="K80491" i="51"/>
  <c r="H80483" i="51"/>
  <c r="K80483" i="51"/>
  <c r="H80475" i="51"/>
  <c r="K80475" i="51"/>
  <c r="H80467" i="51"/>
  <c r="K80467" i="51"/>
  <c r="H80459" i="51"/>
  <c r="K80459" i="51"/>
  <c r="H80451" i="51"/>
  <c r="K80451" i="51"/>
  <c r="H80443" i="51"/>
  <c r="K80443" i="51"/>
  <c r="H80435" i="51"/>
  <c r="K80435" i="51"/>
  <c r="H80427" i="51"/>
  <c r="K80427" i="51"/>
  <c r="H80419" i="51"/>
  <c r="K80419" i="51"/>
  <c r="H80411" i="51"/>
  <c r="K80411" i="51"/>
  <c r="H80403" i="51"/>
  <c r="K80403" i="51"/>
  <c r="H80395" i="51"/>
  <c r="K80395" i="51"/>
  <c r="H80387" i="51"/>
  <c r="K80387" i="51"/>
  <c r="H80379" i="51"/>
  <c r="K80379" i="51"/>
  <c r="H80371" i="51"/>
  <c r="K80371" i="51"/>
  <c r="H80363" i="51"/>
  <c r="K80363" i="51"/>
  <c r="H80355" i="51"/>
  <c r="K80355" i="51"/>
  <c r="H80347" i="51"/>
  <c r="K80347" i="51"/>
  <c r="H80339" i="51"/>
  <c r="K80339" i="51"/>
  <c r="H80331" i="51"/>
  <c r="K80331" i="51"/>
  <c r="H80323" i="51"/>
  <c r="K80323" i="51"/>
  <c r="H80315" i="51"/>
  <c r="K80315" i="51"/>
  <c r="H80307" i="51"/>
  <c r="K80307" i="51"/>
  <c r="H80299" i="51"/>
  <c r="K80299" i="51"/>
  <c r="H80291" i="51"/>
  <c r="K80291" i="51"/>
  <c r="H80283" i="51"/>
  <c r="K80283" i="51"/>
  <c r="H80275" i="51"/>
  <c r="K80275" i="51"/>
  <c r="H80267" i="51"/>
  <c r="K80267" i="51"/>
  <c r="H80259" i="51"/>
  <c r="K80259" i="51"/>
  <c r="H80251" i="51"/>
  <c r="K80251" i="51"/>
  <c r="H80243" i="51"/>
  <c r="K80243" i="51"/>
  <c r="H80235" i="51"/>
  <c r="K80235" i="51"/>
  <c r="H80227" i="51"/>
  <c r="K80227" i="51"/>
  <c r="H80219" i="51"/>
  <c r="K80219" i="51"/>
  <c r="H80211" i="51"/>
  <c r="K80211" i="51"/>
  <c r="H80203" i="51"/>
  <c r="K80203" i="51"/>
  <c r="H80195" i="51"/>
  <c r="K80195" i="51"/>
  <c r="H80187" i="51"/>
  <c r="K80187" i="51"/>
  <c r="H80179" i="51"/>
  <c r="K80179" i="51"/>
  <c r="H80171" i="51"/>
  <c r="K80171" i="51"/>
  <c r="H80163" i="51"/>
  <c r="K80163" i="51"/>
  <c r="H80155" i="51"/>
  <c r="K80155" i="51"/>
  <c r="H80147" i="51"/>
  <c r="K80147" i="51"/>
  <c r="H80139" i="51"/>
  <c r="K80139" i="51"/>
  <c r="H80131" i="51"/>
  <c r="K80131" i="51"/>
  <c r="H80123" i="51"/>
  <c r="K80123" i="51"/>
  <c r="H80115" i="51"/>
  <c r="K80115" i="51"/>
  <c r="H80107" i="51"/>
  <c r="K80107" i="51"/>
  <c r="H80099" i="51"/>
  <c r="K80099" i="51"/>
  <c r="H80091" i="51"/>
  <c r="K80091" i="51"/>
  <c r="H80083" i="51"/>
  <c r="K80083" i="51"/>
  <c r="H80075" i="51"/>
  <c r="K80075" i="51"/>
  <c r="H80067" i="51"/>
  <c r="K80067" i="51"/>
  <c r="H80059" i="51"/>
  <c r="K80059" i="51"/>
  <c r="H80051" i="51"/>
  <c r="K80051" i="51"/>
  <c r="H80043" i="51"/>
  <c r="K80043" i="51"/>
  <c r="H80035" i="51"/>
  <c r="K80035" i="51"/>
  <c r="H80027" i="51"/>
  <c r="K80027" i="51"/>
  <c r="H80019" i="51"/>
  <c r="K80019" i="51"/>
  <c r="H80011" i="51"/>
  <c r="K80011" i="51"/>
  <c r="H80003" i="51"/>
  <c r="K80003" i="51"/>
  <c r="H79995" i="51"/>
  <c r="K79995" i="51"/>
  <c r="H79987" i="51"/>
  <c r="K79987" i="51"/>
  <c r="H79979" i="51"/>
  <c r="K79979" i="51"/>
  <c r="H79971" i="51"/>
  <c r="K79971" i="51"/>
  <c r="H79963" i="51"/>
  <c r="K79963" i="51"/>
  <c r="H79955" i="51"/>
  <c r="K79955" i="51"/>
  <c r="H79947" i="51"/>
  <c r="K79947" i="51"/>
  <c r="H79939" i="51"/>
  <c r="K79939" i="51"/>
  <c r="H79931" i="51"/>
  <c r="K79931" i="51"/>
  <c r="H79923" i="51"/>
  <c r="K79923" i="51"/>
  <c r="H79915" i="51"/>
  <c r="K79915" i="51"/>
  <c r="H79907" i="51"/>
  <c r="K79907" i="51"/>
  <c r="H79899" i="51"/>
  <c r="K79899" i="51"/>
  <c r="H79891" i="51"/>
  <c r="K79891" i="51"/>
  <c r="H79883" i="51"/>
  <c r="K79883" i="51"/>
  <c r="H79875" i="51"/>
  <c r="K79875" i="51"/>
  <c r="H79867" i="51"/>
  <c r="K79867" i="51"/>
  <c r="H79859" i="51"/>
  <c r="K79859" i="51"/>
  <c r="H79851" i="51"/>
  <c r="K79851" i="51"/>
  <c r="H79843" i="51"/>
  <c r="K79843" i="51"/>
  <c r="H79835" i="51"/>
  <c r="K79835" i="51"/>
  <c r="H79827" i="51"/>
  <c r="K79827" i="51"/>
  <c r="H79819" i="51"/>
  <c r="K79819" i="51"/>
  <c r="H79811" i="51"/>
  <c r="K79811" i="51"/>
  <c r="H79803" i="51"/>
  <c r="K79803" i="51"/>
  <c r="H79795" i="51"/>
  <c r="K79795" i="51"/>
  <c r="H79787" i="51"/>
  <c r="K79787" i="51"/>
  <c r="H79779" i="51"/>
  <c r="K79779" i="51"/>
  <c r="H79771" i="51"/>
  <c r="K79771" i="51"/>
  <c r="H79763" i="51"/>
  <c r="K79763" i="51"/>
  <c r="H79755" i="51"/>
  <c r="K79755" i="51"/>
  <c r="H79747" i="51"/>
  <c r="K79747" i="51"/>
  <c r="H79739" i="51"/>
  <c r="K79739" i="51"/>
  <c r="H79731" i="51"/>
  <c r="K79731" i="51"/>
  <c r="H79723" i="51"/>
  <c r="K79723" i="51"/>
  <c r="H79715" i="51"/>
  <c r="K79715" i="51"/>
  <c r="H79707" i="51"/>
  <c r="K79707" i="51"/>
  <c r="H79699" i="51"/>
  <c r="K79699" i="51"/>
  <c r="H79691" i="51"/>
  <c r="K79691" i="51"/>
  <c r="H79683" i="51"/>
  <c r="K79683" i="51"/>
  <c r="H79675" i="51"/>
  <c r="K79675" i="51"/>
  <c r="H79667" i="51"/>
  <c r="K79667" i="51"/>
  <c r="H79659" i="51"/>
  <c r="K79659" i="51"/>
  <c r="H79651" i="51"/>
  <c r="K79651" i="51"/>
  <c r="H79643" i="51"/>
  <c r="K79643" i="51"/>
  <c r="H79635" i="51"/>
  <c r="K79635" i="51"/>
  <c r="H79627" i="51"/>
  <c r="K79627" i="51"/>
  <c r="H79619" i="51"/>
  <c r="K79619" i="51"/>
  <c r="H79611" i="51"/>
  <c r="K79611" i="51"/>
  <c r="H79603" i="51"/>
  <c r="K79603" i="51"/>
  <c r="H79595" i="51"/>
  <c r="K79595" i="51"/>
  <c r="H79587" i="51"/>
  <c r="K79587" i="51"/>
  <c r="H79579" i="51"/>
  <c r="K79579" i="51"/>
  <c r="H79571" i="51"/>
  <c r="K79571" i="51"/>
  <c r="H79563" i="51"/>
  <c r="K79563" i="51"/>
  <c r="H79555" i="51"/>
  <c r="K79555" i="51"/>
  <c r="H79547" i="51"/>
  <c r="K79547" i="51"/>
  <c r="H79539" i="51"/>
  <c r="K79539" i="51"/>
  <c r="H79531" i="51"/>
  <c r="K79531" i="51"/>
  <c r="H79523" i="51"/>
  <c r="K79523" i="51"/>
  <c r="H79515" i="51"/>
  <c r="K79515" i="51"/>
  <c r="H79507" i="51"/>
  <c r="K79507" i="51"/>
  <c r="H79499" i="51"/>
  <c r="K79499" i="51"/>
  <c r="H79491" i="51"/>
  <c r="K79491" i="51"/>
  <c r="H79483" i="51"/>
  <c r="K79483" i="51"/>
  <c r="H79475" i="51"/>
  <c r="K79475" i="51"/>
  <c r="H79467" i="51"/>
  <c r="K79467" i="51"/>
  <c r="H79459" i="51"/>
  <c r="K79459" i="51"/>
  <c r="H79451" i="51"/>
  <c r="K79451" i="51"/>
  <c r="H79443" i="51"/>
  <c r="K79443" i="51"/>
  <c r="H79435" i="51"/>
  <c r="K79435" i="51"/>
  <c r="H79427" i="51"/>
  <c r="K79427" i="51"/>
  <c r="H79419" i="51"/>
  <c r="K79419" i="51"/>
  <c r="H79411" i="51"/>
  <c r="K79411" i="51"/>
  <c r="H79403" i="51"/>
  <c r="K79403" i="51"/>
  <c r="H79395" i="51"/>
  <c r="K79395" i="51"/>
  <c r="H79387" i="51"/>
  <c r="K79387" i="51"/>
  <c r="H79379" i="51"/>
  <c r="K79379" i="51"/>
  <c r="H79371" i="51"/>
  <c r="K79371" i="51"/>
  <c r="H79363" i="51"/>
  <c r="K79363" i="51"/>
  <c r="H79355" i="51"/>
  <c r="K79355" i="51"/>
  <c r="H79347" i="51"/>
  <c r="K79347" i="51"/>
  <c r="H79339" i="51"/>
  <c r="K79339" i="51"/>
  <c r="H79331" i="51"/>
  <c r="K79331" i="51"/>
  <c r="H79323" i="51"/>
  <c r="K79323" i="51"/>
  <c r="H79315" i="51"/>
  <c r="K79315" i="51"/>
  <c r="H79307" i="51"/>
  <c r="K79307" i="51"/>
  <c r="H79299" i="51"/>
  <c r="K79299" i="51"/>
  <c r="H79291" i="51"/>
  <c r="K79291" i="51"/>
  <c r="H79283" i="51"/>
  <c r="K79283" i="51"/>
  <c r="H79275" i="51"/>
  <c r="K79275" i="51"/>
  <c r="H79267" i="51"/>
  <c r="K79267" i="51"/>
  <c r="H79259" i="51"/>
  <c r="K79259" i="51"/>
  <c r="H79251" i="51"/>
  <c r="K79251" i="51"/>
  <c r="H79243" i="51"/>
  <c r="K79243" i="51"/>
  <c r="H79235" i="51"/>
  <c r="K79235" i="51"/>
  <c r="H79227" i="51"/>
  <c r="K79227" i="51"/>
  <c r="H79219" i="51"/>
  <c r="K79219" i="51"/>
  <c r="H79211" i="51"/>
  <c r="K79211" i="51"/>
  <c r="H79203" i="51"/>
  <c r="K79203" i="51"/>
  <c r="H79195" i="51"/>
  <c r="K79195" i="51"/>
  <c r="H79187" i="51"/>
  <c r="K79187" i="51"/>
  <c r="H79179" i="51"/>
  <c r="K79179" i="51"/>
  <c r="H79171" i="51"/>
  <c r="K79171" i="51"/>
  <c r="H79163" i="51"/>
  <c r="K79163" i="51"/>
  <c r="H79155" i="51"/>
  <c r="K79155" i="51"/>
  <c r="H79147" i="51"/>
  <c r="K79147" i="51"/>
  <c r="H79139" i="51"/>
  <c r="K79139" i="51"/>
  <c r="H79131" i="51"/>
  <c r="K79131" i="51"/>
  <c r="H79123" i="51"/>
  <c r="K79123" i="51"/>
  <c r="H79115" i="51"/>
  <c r="K79115" i="51"/>
  <c r="H79107" i="51"/>
  <c r="K79107" i="51"/>
  <c r="H79099" i="51"/>
  <c r="K79099" i="51"/>
  <c r="H79091" i="51"/>
  <c r="K79091" i="51"/>
  <c r="H79083" i="51"/>
  <c r="K79083" i="51"/>
  <c r="H79075" i="51"/>
  <c r="K79075" i="51"/>
  <c r="H79067" i="51"/>
  <c r="K79067" i="51"/>
  <c r="H79059" i="51"/>
  <c r="K79059" i="51"/>
  <c r="H79051" i="51"/>
  <c r="K79051" i="51"/>
  <c r="H79043" i="51"/>
  <c r="K79043" i="51"/>
  <c r="H79035" i="51"/>
  <c r="K79035" i="51"/>
  <c r="H79027" i="51"/>
  <c r="K79027" i="51"/>
  <c r="H79019" i="51"/>
  <c r="K79019" i="51"/>
  <c r="H79011" i="51"/>
  <c r="K79011" i="51"/>
  <c r="H79003" i="51"/>
  <c r="K79003" i="51"/>
  <c r="H78995" i="51"/>
  <c r="K78995" i="51"/>
  <c r="H78987" i="51"/>
  <c r="K78987" i="51"/>
  <c r="H78979" i="51"/>
  <c r="K78979" i="51"/>
  <c r="H78971" i="51"/>
  <c r="K78971" i="51"/>
  <c r="H78963" i="51"/>
  <c r="K78963" i="51"/>
  <c r="H78955" i="51"/>
  <c r="K78955" i="51"/>
  <c r="H78947" i="51"/>
  <c r="K78947" i="51"/>
  <c r="H78939" i="51"/>
  <c r="K78939" i="51"/>
  <c r="H78931" i="51"/>
  <c r="K78931" i="51"/>
  <c r="H78923" i="51"/>
  <c r="K78923" i="51"/>
  <c r="H78915" i="51"/>
  <c r="K78915" i="51"/>
  <c r="H78907" i="51"/>
  <c r="K78907" i="51"/>
  <c r="H78899" i="51"/>
  <c r="K78899" i="51"/>
  <c r="H78891" i="51"/>
  <c r="K78891" i="51"/>
  <c r="H78883" i="51"/>
  <c r="K78883" i="51"/>
  <c r="H78875" i="51"/>
  <c r="K78875" i="51"/>
  <c r="H78867" i="51"/>
  <c r="K78867" i="51"/>
  <c r="H78859" i="51"/>
  <c r="K78859" i="51"/>
  <c r="H78851" i="51"/>
  <c r="K78851" i="51"/>
  <c r="H78843" i="51"/>
  <c r="K78843" i="51"/>
  <c r="H78835" i="51"/>
  <c r="K78835" i="51"/>
  <c r="H78827" i="51"/>
  <c r="K78827" i="51"/>
  <c r="H78819" i="51"/>
  <c r="K78819" i="51"/>
  <c r="H78811" i="51"/>
  <c r="K78811" i="51"/>
  <c r="H78803" i="51"/>
  <c r="K78803" i="51"/>
  <c r="H78795" i="51"/>
  <c r="K78795" i="51"/>
  <c r="H78787" i="51"/>
  <c r="K78787" i="51"/>
  <c r="H78779" i="51"/>
  <c r="K78779" i="51"/>
  <c r="H78771" i="51"/>
  <c r="K78771" i="51"/>
  <c r="H78763" i="51"/>
  <c r="K78763" i="51"/>
  <c r="H78755" i="51"/>
  <c r="K78755" i="51"/>
  <c r="H78747" i="51"/>
  <c r="K78747" i="51"/>
  <c r="H78739" i="51"/>
  <c r="K78739" i="51"/>
  <c r="H78731" i="51"/>
  <c r="K78731" i="51"/>
  <c r="H78723" i="51"/>
  <c r="K78723" i="51"/>
  <c r="H78715" i="51"/>
  <c r="K78715" i="51"/>
  <c r="H78707" i="51"/>
  <c r="K78707" i="51"/>
  <c r="H78699" i="51"/>
  <c r="K78699" i="51"/>
  <c r="H78691" i="51"/>
  <c r="K78691" i="51"/>
  <c r="H78683" i="51"/>
  <c r="K78683" i="51"/>
  <c r="H78675" i="51"/>
  <c r="K78675" i="51"/>
  <c r="H78667" i="51"/>
  <c r="K78667" i="51"/>
  <c r="H78659" i="51"/>
  <c r="K78659" i="51"/>
  <c r="H78651" i="51"/>
  <c r="K78651" i="51"/>
  <c r="H78643" i="51"/>
  <c r="K78643" i="51"/>
  <c r="H78635" i="51"/>
  <c r="K78635" i="51"/>
  <c r="H78627" i="51"/>
  <c r="K78627" i="51"/>
  <c r="H78619" i="51"/>
  <c r="K78619" i="51"/>
  <c r="H78611" i="51"/>
  <c r="K78611" i="51"/>
  <c r="H78603" i="51"/>
  <c r="K78603" i="51"/>
  <c r="H78595" i="51"/>
  <c r="K78595" i="51"/>
  <c r="H78587" i="51"/>
  <c r="K78587" i="51"/>
  <c r="H78579" i="51"/>
  <c r="K78579" i="51"/>
  <c r="H78571" i="51"/>
  <c r="K78571" i="51"/>
  <c r="H78563" i="51"/>
  <c r="K78563" i="51"/>
  <c r="H78555" i="51"/>
  <c r="K78555" i="51"/>
  <c r="H78547" i="51"/>
  <c r="K78547" i="51"/>
  <c r="H78539" i="51"/>
  <c r="K78539" i="51"/>
  <c r="H78531" i="51"/>
  <c r="K78531" i="51"/>
  <c r="H78523" i="51"/>
  <c r="K78523" i="51"/>
  <c r="H78515" i="51"/>
  <c r="K78515" i="51"/>
  <c r="H78507" i="51"/>
  <c r="K78507" i="51"/>
  <c r="H78499" i="51"/>
  <c r="K78499" i="51"/>
  <c r="H78491" i="51"/>
  <c r="K78491" i="51"/>
  <c r="H78483" i="51"/>
  <c r="K78483" i="51"/>
  <c r="H78475" i="51"/>
  <c r="K78475" i="51"/>
  <c r="H78467" i="51"/>
  <c r="K78467" i="51"/>
  <c r="H78459" i="51"/>
  <c r="K78459" i="51"/>
  <c r="H78451" i="51"/>
  <c r="K78451" i="51"/>
  <c r="H78443" i="51"/>
  <c r="K78443" i="51"/>
  <c r="H78435" i="51"/>
  <c r="K78435" i="51"/>
  <c r="H78427" i="51"/>
  <c r="K78427" i="51"/>
  <c r="H78419" i="51"/>
  <c r="K78419" i="51"/>
  <c r="H78411" i="51"/>
  <c r="K78411" i="51"/>
  <c r="H78403" i="51"/>
  <c r="K78403" i="51"/>
  <c r="H78395" i="51"/>
  <c r="K78395" i="51"/>
  <c r="H78387" i="51"/>
  <c r="K78387" i="51"/>
  <c r="H78379" i="51"/>
  <c r="K78379" i="51"/>
  <c r="H78371" i="51"/>
  <c r="K78371" i="51"/>
  <c r="H78363" i="51"/>
  <c r="K78363" i="51"/>
  <c r="H78355" i="51"/>
  <c r="K78355" i="51"/>
  <c r="H78347" i="51"/>
  <c r="K78347" i="51"/>
  <c r="H78339" i="51"/>
  <c r="K78339" i="51"/>
  <c r="H78331" i="51"/>
  <c r="K78331" i="51"/>
  <c r="H78323" i="51"/>
  <c r="K78323" i="51"/>
  <c r="H78315" i="51"/>
  <c r="K78315" i="51"/>
  <c r="H78307" i="51"/>
  <c r="K78307" i="51"/>
  <c r="H78299" i="51"/>
  <c r="K78299" i="51"/>
  <c r="H78291" i="51"/>
  <c r="K78291" i="51"/>
  <c r="H78283" i="51"/>
  <c r="K78283" i="51"/>
  <c r="H78275" i="51"/>
  <c r="K78275" i="51"/>
  <c r="H78267" i="51"/>
  <c r="K78267" i="51"/>
  <c r="H78259" i="51"/>
  <c r="K78259" i="51"/>
  <c r="H78251" i="51"/>
  <c r="K78251" i="51"/>
  <c r="H78243" i="51"/>
  <c r="K78243" i="51"/>
  <c r="H78235" i="51"/>
  <c r="K78235" i="51"/>
  <c r="H78227" i="51"/>
  <c r="K78227" i="51"/>
  <c r="H78219" i="51"/>
  <c r="K78219" i="51"/>
  <c r="H78211" i="51"/>
  <c r="K78211" i="51"/>
  <c r="H78203" i="51"/>
  <c r="K78203" i="51"/>
  <c r="H78195" i="51"/>
  <c r="K78195" i="51"/>
  <c r="H78187" i="51"/>
  <c r="K78187" i="51"/>
  <c r="H78179" i="51"/>
  <c r="K78179" i="51"/>
  <c r="H78171" i="51"/>
  <c r="K78171" i="51"/>
  <c r="H78163" i="51"/>
  <c r="K78163" i="51"/>
  <c r="H78155" i="51"/>
  <c r="K78155" i="51"/>
  <c r="H78147" i="51"/>
  <c r="K78147" i="51"/>
  <c r="H78139" i="51"/>
  <c r="K78139" i="51"/>
  <c r="H78131" i="51"/>
  <c r="K78131" i="51"/>
  <c r="H78123" i="51"/>
  <c r="K78123" i="51"/>
  <c r="H78115" i="51"/>
  <c r="K78115" i="51"/>
  <c r="H78107" i="51"/>
  <c r="K78107" i="51"/>
  <c r="H78099" i="51"/>
  <c r="K78099" i="51"/>
  <c r="H78091" i="51"/>
  <c r="K78091" i="51"/>
  <c r="H78083" i="51"/>
  <c r="K78083" i="51"/>
  <c r="H78075" i="51"/>
  <c r="K78075" i="51"/>
  <c r="H78067" i="51"/>
  <c r="K78067" i="51"/>
  <c r="H78059" i="51"/>
  <c r="K78059" i="51"/>
  <c r="H78051" i="51"/>
  <c r="K78051" i="51"/>
  <c r="H78043" i="51"/>
  <c r="K78043" i="51"/>
  <c r="H78035" i="51"/>
  <c r="K78035" i="51"/>
  <c r="H78027" i="51"/>
  <c r="K78027" i="51"/>
  <c r="H78019" i="51"/>
  <c r="K78019" i="51"/>
  <c r="H78011" i="51"/>
  <c r="K78011" i="51"/>
  <c r="H78003" i="51"/>
  <c r="K78003" i="51"/>
  <c r="H77995" i="51"/>
  <c r="K77995" i="51"/>
  <c r="H77987" i="51"/>
  <c r="K77987" i="51"/>
  <c r="H77979" i="51"/>
  <c r="K77979" i="51"/>
  <c r="H77971" i="51"/>
  <c r="K77971" i="51"/>
  <c r="H77963" i="51"/>
  <c r="K77963" i="51"/>
  <c r="H77955" i="51"/>
  <c r="K77955" i="51"/>
  <c r="H77947" i="51"/>
  <c r="K77947" i="51"/>
  <c r="H77939" i="51"/>
  <c r="K77939" i="51"/>
  <c r="H77931" i="51"/>
  <c r="K77931" i="51"/>
  <c r="H77923" i="51"/>
  <c r="K77923" i="51"/>
  <c r="H77915" i="51"/>
  <c r="K77915" i="51"/>
  <c r="H77907" i="51"/>
  <c r="K77907" i="51"/>
  <c r="H77899" i="51"/>
  <c r="K77899" i="51"/>
  <c r="H77891" i="51"/>
  <c r="K77891" i="51"/>
  <c r="H77883" i="51"/>
  <c r="K77883" i="51"/>
  <c r="H77875" i="51"/>
  <c r="K77875" i="51"/>
  <c r="H77867" i="51"/>
  <c r="K77867" i="51"/>
  <c r="H77859" i="51"/>
  <c r="K77859" i="51"/>
  <c r="H77851" i="51"/>
  <c r="K77851" i="51"/>
  <c r="H77843" i="51"/>
  <c r="K77843" i="51"/>
  <c r="H77835" i="51"/>
  <c r="K77835" i="51"/>
  <c r="H77827" i="51"/>
  <c r="K77827" i="51"/>
  <c r="H77819" i="51"/>
  <c r="K77819" i="51"/>
  <c r="H77811" i="51"/>
  <c r="K77811" i="51"/>
  <c r="H77803" i="51"/>
  <c r="K77803" i="51"/>
  <c r="H77795" i="51"/>
  <c r="K77795" i="51"/>
  <c r="H77787" i="51"/>
  <c r="K77787" i="51"/>
  <c r="H77779" i="51"/>
  <c r="K77779" i="51"/>
  <c r="H77771" i="51"/>
  <c r="K77771" i="51"/>
  <c r="H77763" i="51"/>
  <c r="K77763" i="51"/>
  <c r="H77755" i="51"/>
  <c r="K77755" i="51"/>
  <c r="H77747" i="51"/>
  <c r="K77747" i="51"/>
  <c r="H77739" i="51"/>
  <c r="K77739" i="51"/>
  <c r="H77731" i="51"/>
  <c r="K77731" i="51"/>
  <c r="H77723" i="51"/>
  <c r="K77723" i="51"/>
  <c r="H77715" i="51"/>
  <c r="K77715" i="51"/>
  <c r="H77707" i="51"/>
  <c r="K77707" i="51"/>
  <c r="H77699" i="51"/>
  <c r="K77699" i="51"/>
  <c r="H77691" i="51"/>
  <c r="K77691" i="51"/>
  <c r="H77683" i="51"/>
  <c r="K77683" i="51"/>
  <c r="H77675" i="51"/>
  <c r="K77675" i="51"/>
  <c r="H77667" i="51"/>
  <c r="K77667" i="51"/>
  <c r="H77659" i="51"/>
  <c r="K77659" i="51"/>
  <c r="H77651" i="51"/>
  <c r="K77651" i="51"/>
  <c r="H77643" i="51"/>
  <c r="K77643" i="51"/>
  <c r="H77635" i="51"/>
  <c r="K77635" i="51"/>
  <c r="H77627" i="51"/>
  <c r="K77627" i="51"/>
  <c r="H77619" i="51"/>
  <c r="K77619" i="51"/>
  <c r="H77611" i="51"/>
  <c r="K77611" i="51"/>
  <c r="H77603" i="51"/>
  <c r="K77603" i="51"/>
  <c r="H77595" i="51"/>
  <c r="K77595" i="51"/>
  <c r="H77587" i="51"/>
  <c r="K77587" i="51"/>
  <c r="H77579" i="51"/>
  <c r="K77579" i="51"/>
  <c r="H77571" i="51"/>
  <c r="K77571" i="51"/>
  <c r="H77563" i="51"/>
  <c r="K77563" i="51"/>
  <c r="H77555" i="51"/>
  <c r="K77555" i="51"/>
  <c r="H77547" i="51"/>
  <c r="K77547" i="51"/>
  <c r="H77539" i="51"/>
  <c r="K77539" i="51"/>
  <c r="H77531" i="51"/>
  <c r="K77531" i="51"/>
  <c r="H77523" i="51"/>
  <c r="K77523" i="51"/>
  <c r="H77515" i="51"/>
  <c r="K77515" i="51"/>
  <c r="H77507" i="51"/>
  <c r="K77507" i="51"/>
  <c r="H77499" i="51"/>
  <c r="K77499" i="51"/>
  <c r="H77491" i="51"/>
  <c r="K77491" i="51"/>
  <c r="H77483" i="51"/>
  <c r="K77483" i="51"/>
  <c r="H77475" i="51"/>
  <c r="K77475" i="51"/>
  <c r="H77467" i="51"/>
  <c r="K77467" i="51"/>
  <c r="H77459" i="51"/>
  <c r="K77459" i="51"/>
  <c r="H77451" i="51"/>
  <c r="K77451" i="51"/>
  <c r="H77443" i="51"/>
  <c r="K77443" i="51"/>
  <c r="H77435" i="51"/>
  <c r="K77435" i="51"/>
  <c r="H77427" i="51"/>
  <c r="K77427" i="51"/>
  <c r="H77419" i="51"/>
  <c r="K77419" i="51"/>
  <c r="H77411" i="51"/>
  <c r="K77411" i="51"/>
  <c r="H77403" i="51"/>
  <c r="K77403" i="51"/>
  <c r="H77395" i="51"/>
  <c r="K77395" i="51"/>
  <c r="H77387" i="51"/>
  <c r="K77387" i="51"/>
  <c r="H77379" i="51"/>
  <c r="K77379" i="51"/>
  <c r="H77371" i="51"/>
  <c r="K77371" i="51"/>
  <c r="H77363" i="51"/>
  <c r="K77363" i="51"/>
  <c r="H77355" i="51"/>
  <c r="K77355" i="51"/>
  <c r="H77347" i="51"/>
  <c r="K77347" i="51"/>
  <c r="H77339" i="51"/>
  <c r="K77339" i="51"/>
  <c r="H77331" i="51"/>
  <c r="K77331" i="51"/>
  <c r="H77323" i="51"/>
  <c r="K77323" i="51"/>
  <c r="H77315" i="51"/>
  <c r="K77315" i="51"/>
  <c r="H77307" i="51"/>
  <c r="K77307" i="51"/>
  <c r="H77299" i="51"/>
  <c r="K77299" i="51"/>
  <c r="H77291" i="51"/>
  <c r="K77291" i="51"/>
  <c r="H77283" i="51"/>
  <c r="K77283" i="51"/>
  <c r="H77275" i="51"/>
  <c r="K77275" i="51"/>
  <c r="H77267" i="51"/>
  <c r="K77267" i="51"/>
  <c r="H77259" i="51"/>
  <c r="K77259" i="51"/>
  <c r="H77251" i="51"/>
  <c r="K77251" i="51"/>
  <c r="H77243" i="51"/>
  <c r="K77243" i="51"/>
  <c r="H77235" i="51"/>
  <c r="K77235" i="51"/>
  <c r="H77227" i="51"/>
  <c r="K77227" i="51"/>
  <c r="H77219" i="51"/>
  <c r="K77219" i="51"/>
  <c r="H77211" i="51"/>
  <c r="K77211" i="51"/>
  <c r="H77203" i="51"/>
  <c r="K77203" i="51"/>
  <c r="H77195" i="51"/>
  <c r="K77195" i="51"/>
  <c r="H77187" i="51"/>
  <c r="K77187" i="51"/>
  <c r="H77179" i="51"/>
  <c r="K77179" i="51"/>
  <c r="H77171" i="51"/>
  <c r="K77171" i="51"/>
  <c r="H77163" i="51"/>
  <c r="K77163" i="51"/>
  <c r="H77155" i="51"/>
  <c r="K77155" i="51"/>
  <c r="H77147" i="51"/>
  <c r="K77147" i="51"/>
  <c r="H77139" i="51"/>
  <c r="K77139" i="51"/>
  <c r="H77131" i="51"/>
  <c r="K77131" i="51"/>
  <c r="H77123" i="51"/>
  <c r="K77123" i="51"/>
  <c r="H77115" i="51"/>
  <c r="K77115" i="51"/>
  <c r="H77107" i="51"/>
  <c r="K77107" i="51"/>
  <c r="H77099" i="51"/>
  <c r="K77099" i="51"/>
  <c r="H77091" i="51"/>
  <c r="K77091" i="51"/>
  <c r="H77083" i="51"/>
  <c r="K77083" i="51"/>
  <c r="H77075" i="51"/>
  <c r="K77075" i="51"/>
  <c r="H77067" i="51"/>
  <c r="K77067" i="51"/>
  <c r="H77059" i="51"/>
  <c r="K77059" i="51"/>
  <c r="H77051" i="51"/>
  <c r="K77051" i="51"/>
  <c r="H77043" i="51"/>
  <c r="K77043" i="51"/>
  <c r="H77035" i="51"/>
  <c r="K77035" i="51"/>
  <c r="H77027" i="51"/>
  <c r="K77027" i="51"/>
  <c r="H77019" i="51"/>
  <c r="K77019" i="51"/>
  <c r="H77011" i="51"/>
  <c r="K77011" i="51"/>
  <c r="H77003" i="51"/>
  <c r="K77003" i="51"/>
  <c r="H76995" i="51"/>
  <c r="K76995" i="51"/>
  <c r="H76987" i="51"/>
  <c r="K76987" i="51"/>
  <c r="H76979" i="51"/>
  <c r="K76979" i="51"/>
  <c r="H76971" i="51"/>
  <c r="K76971" i="51"/>
  <c r="H76963" i="51"/>
  <c r="K76963" i="51"/>
  <c r="H76955" i="51"/>
  <c r="K76955" i="51"/>
  <c r="H76947" i="51"/>
  <c r="K76947" i="51"/>
  <c r="H76939" i="51"/>
  <c r="K76939" i="51"/>
  <c r="H76931" i="51"/>
  <c r="K76931" i="51"/>
  <c r="H76923" i="51"/>
  <c r="K76923" i="51"/>
  <c r="H76915" i="51"/>
  <c r="K76915" i="51"/>
  <c r="H76907" i="51"/>
  <c r="K76907" i="51"/>
  <c r="H76899" i="51"/>
  <c r="K76899" i="51"/>
  <c r="H76891" i="51"/>
  <c r="K76891" i="51"/>
  <c r="H76883" i="51"/>
  <c r="K76883" i="51"/>
  <c r="H76875" i="51"/>
  <c r="K76875" i="51"/>
  <c r="H76867" i="51"/>
  <c r="K76867" i="51"/>
  <c r="H76859" i="51"/>
  <c r="K76859" i="51"/>
  <c r="H76851" i="51"/>
  <c r="K76851" i="51"/>
  <c r="H76843" i="51"/>
  <c r="K76843" i="51"/>
  <c r="H76835" i="51"/>
  <c r="K76835" i="51"/>
  <c r="H76827" i="51"/>
  <c r="K76827" i="51"/>
  <c r="H76819" i="51"/>
  <c r="K76819" i="51"/>
  <c r="H76811" i="51"/>
  <c r="K76811" i="51"/>
  <c r="H76803" i="51"/>
  <c r="K76803" i="51"/>
  <c r="H76795" i="51"/>
  <c r="K76795" i="51"/>
  <c r="H76787" i="51"/>
  <c r="K76787" i="51"/>
  <c r="H76779" i="51"/>
  <c r="K76779" i="51"/>
  <c r="H76771" i="51"/>
  <c r="K76771" i="51"/>
  <c r="H76763" i="51"/>
  <c r="K76763" i="51"/>
  <c r="H76755" i="51"/>
  <c r="K76755" i="51"/>
  <c r="H76747" i="51"/>
  <c r="K76747" i="51"/>
  <c r="H76739" i="51"/>
  <c r="K76739" i="51"/>
  <c r="H76731" i="51"/>
  <c r="K76731" i="51"/>
  <c r="H76723" i="51"/>
  <c r="K76723" i="51"/>
  <c r="H76715" i="51"/>
  <c r="K76715" i="51"/>
  <c r="H76707" i="51"/>
  <c r="K76707" i="51"/>
  <c r="H76699" i="51"/>
  <c r="K76699" i="51"/>
  <c r="H76691" i="51"/>
  <c r="K76691" i="51"/>
  <c r="H76683" i="51"/>
  <c r="K76683" i="51"/>
  <c r="H76675" i="51"/>
  <c r="K76675" i="51"/>
  <c r="H76667" i="51"/>
  <c r="K76667" i="51"/>
  <c r="H76659" i="51"/>
  <c r="K76659" i="51"/>
  <c r="H76651" i="51"/>
  <c r="K76651" i="51"/>
  <c r="H76643" i="51"/>
  <c r="K76643" i="51"/>
  <c r="H76635" i="51"/>
  <c r="K76635" i="51"/>
  <c r="H76627" i="51"/>
  <c r="K76627" i="51"/>
  <c r="H76619" i="51"/>
  <c r="K76619" i="51"/>
  <c r="H76611" i="51"/>
  <c r="K76611" i="51"/>
  <c r="H76603" i="51"/>
  <c r="K76603" i="51"/>
  <c r="H76595" i="51"/>
  <c r="K76595" i="51"/>
  <c r="H76587" i="51"/>
  <c r="K76587" i="51"/>
  <c r="H76579" i="51"/>
  <c r="K76579" i="51"/>
  <c r="H76571" i="51"/>
  <c r="K76571" i="51"/>
  <c r="H76563" i="51"/>
  <c r="K76563" i="51"/>
  <c r="H76555" i="51"/>
  <c r="K76555" i="51"/>
  <c r="H76547" i="51"/>
  <c r="K76547" i="51"/>
  <c r="H76539" i="51"/>
  <c r="K76539" i="51"/>
  <c r="H76531" i="51"/>
  <c r="K76531" i="51"/>
  <c r="H76523" i="51"/>
  <c r="K76523" i="51"/>
  <c r="H76515" i="51"/>
  <c r="K76515" i="51"/>
  <c r="H76507" i="51"/>
  <c r="K76507" i="51"/>
  <c r="H76499" i="51"/>
  <c r="K76499" i="51"/>
  <c r="H76491" i="51"/>
  <c r="K76491" i="51"/>
  <c r="H76483" i="51"/>
  <c r="K76483" i="51"/>
  <c r="H76475" i="51"/>
  <c r="K76475" i="51"/>
  <c r="H76467" i="51"/>
  <c r="K76467" i="51"/>
  <c r="H76459" i="51"/>
  <c r="K76459" i="51"/>
  <c r="H76451" i="51"/>
  <c r="K76451" i="51"/>
  <c r="H76443" i="51"/>
  <c r="K76443" i="51"/>
  <c r="H76435" i="51"/>
  <c r="K76435" i="51"/>
  <c r="H76427" i="51"/>
  <c r="K76427" i="51"/>
  <c r="H76419" i="51"/>
  <c r="K76419" i="51"/>
  <c r="H76411" i="51"/>
  <c r="K76411" i="51"/>
  <c r="H76403" i="51"/>
  <c r="K76403" i="51"/>
  <c r="H76395" i="51"/>
  <c r="K76395" i="51"/>
  <c r="H76387" i="51"/>
  <c r="K76387" i="51"/>
  <c r="H76379" i="51"/>
  <c r="K76379" i="51"/>
  <c r="H76371" i="51"/>
  <c r="K76371" i="51"/>
  <c r="H76363" i="51"/>
  <c r="K76363" i="51"/>
  <c r="H76355" i="51"/>
  <c r="K76355" i="51"/>
  <c r="H76347" i="51"/>
  <c r="K76347" i="51"/>
  <c r="H76339" i="51"/>
  <c r="K76339" i="51"/>
  <c r="H76331" i="51"/>
  <c r="K76331" i="51"/>
  <c r="H76323" i="51"/>
  <c r="K76323" i="51"/>
  <c r="H76315" i="51"/>
  <c r="K76315" i="51"/>
  <c r="H76307" i="51"/>
  <c r="K76307" i="51"/>
  <c r="H76299" i="51"/>
  <c r="K76299" i="51"/>
  <c r="H76291" i="51"/>
  <c r="K76291" i="51"/>
  <c r="H76283" i="51"/>
  <c r="K76283" i="51"/>
  <c r="H76275" i="51"/>
  <c r="K76275" i="51"/>
  <c r="H76267" i="51"/>
  <c r="K76267" i="51"/>
  <c r="H76259" i="51"/>
  <c r="K76259" i="51"/>
  <c r="H76251" i="51"/>
  <c r="K76251" i="51"/>
  <c r="H76243" i="51"/>
  <c r="K76243" i="51"/>
  <c r="H76235" i="51"/>
  <c r="K76235" i="51"/>
  <c r="H76227" i="51"/>
  <c r="K76227" i="51"/>
  <c r="H76219" i="51"/>
  <c r="K76219" i="51"/>
  <c r="H76211" i="51"/>
  <c r="K76211" i="51"/>
  <c r="H76203" i="51"/>
  <c r="K76203" i="51"/>
  <c r="H76195" i="51"/>
  <c r="K76195" i="51"/>
  <c r="H76187" i="51"/>
  <c r="K76187" i="51"/>
  <c r="H76179" i="51"/>
  <c r="K76179" i="51"/>
  <c r="H76171" i="51"/>
  <c r="K76171" i="51"/>
  <c r="H76163" i="51"/>
  <c r="K76163" i="51"/>
  <c r="H76155" i="51"/>
  <c r="K76155" i="51"/>
  <c r="H76147" i="51"/>
  <c r="K76147" i="51"/>
  <c r="H76139" i="51"/>
  <c r="K76139" i="51"/>
  <c r="H76131" i="51"/>
  <c r="K76131" i="51"/>
  <c r="H76123" i="51"/>
  <c r="K76123" i="51"/>
  <c r="H76115" i="51"/>
  <c r="K76115" i="51"/>
  <c r="H76107" i="51"/>
  <c r="K76107" i="51"/>
  <c r="H76099" i="51"/>
  <c r="K76099" i="51"/>
  <c r="H76091" i="51"/>
  <c r="K76091" i="51"/>
  <c r="H76083" i="51"/>
  <c r="K76083" i="51"/>
  <c r="H76075" i="51"/>
  <c r="K76075" i="51"/>
  <c r="H76067" i="51"/>
  <c r="K76067" i="51"/>
  <c r="H76059" i="51"/>
  <c r="K76059" i="51"/>
  <c r="H76051" i="51"/>
  <c r="K76051" i="51"/>
  <c r="H76043" i="51"/>
  <c r="K76043" i="51"/>
  <c r="H76035" i="51"/>
  <c r="K76035" i="51"/>
  <c r="H76027" i="51"/>
  <c r="K76027" i="51"/>
  <c r="H76019" i="51"/>
  <c r="K76019" i="51"/>
  <c r="H76011" i="51"/>
  <c r="K76011" i="51"/>
  <c r="H76003" i="51"/>
  <c r="K76003" i="51"/>
  <c r="H75995" i="51"/>
  <c r="K75995" i="51"/>
  <c r="H75987" i="51"/>
  <c r="K75987" i="51"/>
  <c r="H75979" i="51"/>
  <c r="K75979" i="51"/>
  <c r="H75971" i="51"/>
  <c r="K75971" i="51"/>
  <c r="H75963" i="51"/>
  <c r="K75963" i="51"/>
  <c r="H75955" i="51"/>
  <c r="K75955" i="51"/>
  <c r="H75947" i="51"/>
  <c r="K75947" i="51"/>
  <c r="H75939" i="51"/>
  <c r="K75939" i="51"/>
  <c r="H75931" i="51"/>
  <c r="K75931" i="51"/>
  <c r="H75923" i="51"/>
  <c r="K75923" i="51"/>
  <c r="H75915" i="51"/>
  <c r="K75915" i="51"/>
  <c r="H75907" i="51"/>
  <c r="K75907" i="51"/>
  <c r="H75899" i="51"/>
  <c r="K75899" i="51"/>
  <c r="H75891" i="51"/>
  <c r="K75891" i="51"/>
  <c r="H75883" i="51"/>
  <c r="K75883" i="51"/>
  <c r="H75875" i="51"/>
  <c r="K75875" i="51"/>
  <c r="H75867" i="51"/>
  <c r="K75867" i="51"/>
  <c r="H75859" i="51"/>
  <c r="K75859" i="51"/>
  <c r="H75851" i="51"/>
  <c r="K75851" i="51"/>
  <c r="H75843" i="51"/>
  <c r="K75843" i="51"/>
  <c r="H75835" i="51"/>
  <c r="K75835" i="51"/>
  <c r="H75827" i="51"/>
  <c r="K75827" i="51"/>
  <c r="H75819" i="51"/>
  <c r="K75819" i="51"/>
  <c r="H75811" i="51"/>
  <c r="K75811" i="51"/>
  <c r="H75803" i="51"/>
  <c r="K75803" i="51"/>
  <c r="H75795" i="51"/>
  <c r="K75795" i="51"/>
  <c r="H75787" i="51"/>
  <c r="K75787" i="51"/>
  <c r="H75779" i="51"/>
  <c r="K75779" i="51"/>
  <c r="H75771" i="51"/>
  <c r="K75771" i="51"/>
  <c r="H75763" i="51"/>
  <c r="K75763" i="51"/>
  <c r="H75755" i="51"/>
  <c r="K75755" i="51"/>
  <c r="H75747" i="51"/>
  <c r="K75747" i="51"/>
  <c r="H75739" i="51"/>
  <c r="K75739" i="51"/>
  <c r="H75731" i="51"/>
  <c r="K75731" i="51"/>
  <c r="H75723" i="51"/>
  <c r="K75723" i="51"/>
  <c r="H75715" i="51"/>
  <c r="K75715" i="51"/>
  <c r="H75707" i="51"/>
  <c r="K75707" i="51"/>
  <c r="H75699" i="51"/>
  <c r="K75699" i="51"/>
  <c r="H75691" i="51"/>
  <c r="K75691" i="51"/>
  <c r="H75683" i="51"/>
  <c r="K75683" i="51"/>
  <c r="H75675" i="51"/>
  <c r="K75675" i="51"/>
  <c r="H75667" i="51"/>
  <c r="K75667" i="51"/>
  <c r="H75659" i="51"/>
  <c r="K75659" i="51"/>
  <c r="H75651" i="51"/>
  <c r="K75651" i="51"/>
  <c r="H75643" i="51"/>
  <c r="K75643" i="51"/>
  <c r="H75635" i="51"/>
  <c r="K75635" i="51"/>
  <c r="H75627" i="51"/>
  <c r="K75627" i="51"/>
  <c r="H75619" i="51"/>
  <c r="K75619" i="51"/>
  <c r="H75611" i="51"/>
  <c r="K75611" i="51"/>
  <c r="H75603" i="51"/>
  <c r="K75603" i="51"/>
  <c r="H75595" i="51"/>
  <c r="K75595" i="51"/>
  <c r="H75587" i="51"/>
  <c r="K75587" i="51"/>
  <c r="H75579" i="51"/>
  <c r="K75579" i="51"/>
  <c r="H75571" i="51"/>
  <c r="K75571" i="51"/>
  <c r="H75563" i="51"/>
  <c r="K75563" i="51"/>
  <c r="H75555" i="51"/>
  <c r="K75555" i="51"/>
  <c r="H75547" i="51"/>
  <c r="K75547" i="51"/>
  <c r="H75539" i="51"/>
  <c r="K75539" i="51"/>
  <c r="H75531" i="51"/>
  <c r="K75531" i="51"/>
  <c r="H75523" i="51"/>
  <c r="K75523" i="51"/>
  <c r="H75515" i="51"/>
  <c r="K75515" i="51"/>
  <c r="H75507" i="51"/>
  <c r="K75507" i="51"/>
  <c r="H75499" i="51"/>
  <c r="K75499" i="51"/>
  <c r="H75491" i="51"/>
  <c r="K75491" i="51"/>
  <c r="H75483" i="51"/>
  <c r="K75483" i="51"/>
  <c r="H75475" i="51"/>
  <c r="K75475" i="51"/>
  <c r="H75467" i="51"/>
  <c r="K75467" i="51"/>
  <c r="H75459" i="51"/>
  <c r="K75459" i="51"/>
  <c r="H75451" i="51"/>
  <c r="K75451" i="51"/>
  <c r="H75443" i="51"/>
  <c r="K75443" i="51"/>
  <c r="H75435" i="51"/>
  <c r="K75435" i="51"/>
  <c r="H75427" i="51"/>
  <c r="K75427" i="51"/>
  <c r="H75419" i="51"/>
  <c r="K75419" i="51"/>
  <c r="H75411" i="51"/>
  <c r="K75411" i="51"/>
  <c r="H75403" i="51"/>
  <c r="K75403" i="51"/>
  <c r="H75395" i="51"/>
  <c r="K75395" i="51"/>
  <c r="H75387" i="51"/>
  <c r="K75387" i="51"/>
  <c r="H75379" i="51"/>
  <c r="K75379" i="51"/>
  <c r="H75371" i="51"/>
  <c r="K75371" i="51"/>
  <c r="H75363" i="51"/>
  <c r="K75363" i="51"/>
  <c r="H75355" i="51"/>
  <c r="K75355" i="51"/>
  <c r="H75347" i="51"/>
  <c r="K75347" i="51"/>
  <c r="H75339" i="51"/>
  <c r="K75339" i="51"/>
  <c r="H75331" i="51"/>
  <c r="K75331" i="51"/>
  <c r="H75323" i="51"/>
  <c r="K75323" i="51"/>
  <c r="H75315" i="51"/>
  <c r="K75315" i="51"/>
  <c r="H75307" i="51"/>
  <c r="K75307" i="51"/>
  <c r="H75299" i="51"/>
  <c r="K75299" i="51"/>
  <c r="H75291" i="51"/>
  <c r="K75291" i="51"/>
  <c r="H75283" i="51"/>
  <c r="K75283" i="51"/>
  <c r="H75275" i="51"/>
  <c r="K75275" i="51"/>
  <c r="H75267" i="51"/>
  <c r="K75267" i="51"/>
  <c r="H75259" i="51"/>
  <c r="K75259" i="51"/>
  <c r="H75251" i="51"/>
  <c r="K75251" i="51"/>
  <c r="H75243" i="51"/>
  <c r="K75243" i="51"/>
  <c r="H75235" i="51"/>
  <c r="K75235" i="51"/>
  <c r="H75227" i="51"/>
  <c r="K75227" i="51"/>
  <c r="H75219" i="51"/>
  <c r="K75219" i="51"/>
  <c r="H75211" i="51"/>
  <c r="K75211" i="51"/>
  <c r="H75203" i="51"/>
  <c r="K75203" i="51"/>
  <c r="H75195" i="51"/>
  <c r="K75195" i="51"/>
  <c r="H75187" i="51"/>
  <c r="K75187" i="51"/>
  <c r="H75179" i="51"/>
  <c r="K75179" i="51"/>
  <c r="H75171" i="51"/>
  <c r="K75171" i="51"/>
  <c r="H75163" i="51"/>
  <c r="K75163" i="51"/>
  <c r="H75155" i="51"/>
  <c r="K75155" i="51"/>
  <c r="H75147" i="51"/>
  <c r="K75147" i="51"/>
  <c r="H75139" i="51"/>
  <c r="K75139" i="51"/>
  <c r="H75131" i="51"/>
  <c r="K75131" i="51"/>
  <c r="H75123" i="51"/>
  <c r="K75123" i="51"/>
  <c r="H75115" i="51"/>
  <c r="K75115" i="51"/>
  <c r="H75107" i="51"/>
  <c r="K75107" i="51"/>
  <c r="H75099" i="51"/>
  <c r="K75099" i="51"/>
  <c r="H75091" i="51"/>
  <c r="K75091" i="51"/>
  <c r="H75083" i="51"/>
  <c r="K75083" i="51"/>
  <c r="H75075" i="51"/>
  <c r="K75075" i="51"/>
  <c r="H75067" i="51"/>
  <c r="K75067" i="51"/>
  <c r="H75059" i="51"/>
  <c r="K75059" i="51"/>
  <c r="H75051" i="51"/>
  <c r="K75051" i="51"/>
  <c r="H75043" i="51"/>
  <c r="K75043" i="51"/>
  <c r="H75035" i="51"/>
  <c r="K75035" i="51"/>
  <c r="H75027" i="51"/>
  <c r="K75027" i="51"/>
  <c r="H75019" i="51"/>
  <c r="K75019" i="51"/>
  <c r="H75011" i="51"/>
  <c r="K75011" i="51"/>
  <c r="H75003" i="51"/>
  <c r="K75003" i="51"/>
  <c r="H74995" i="51"/>
  <c r="K74995" i="51"/>
  <c r="H74987" i="51"/>
  <c r="K74987" i="51"/>
  <c r="H74979" i="51"/>
  <c r="K74979" i="51"/>
  <c r="H74971" i="51"/>
  <c r="K74971" i="51"/>
  <c r="H74963" i="51"/>
  <c r="K74963" i="51"/>
  <c r="H74955" i="51"/>
  <c r="K74955" i="51"/>
  <c r="H74947" i="51"/>
  <c r="K74947" i="51"/>
  <c r="H74939" i="51"/>
  <c r="K74939" i="51"/>
  <c r="H74931" i="51"/>
  <c r="K74931" i="51"/>
  <c r="H74923" i="51"/>
  <c r="K74923" i="51"/>
  <c r="H74915" i="51"/>
  <c r="K74915" i="51"/>
  <c r="H74907" i="51"/>
  <c r="K74907" i="51"/>
  <c r="H74899" i="51"/>
  <c r="K74899" i="51"/>
  <c r="H74891" i="51"/>
  <c r="K74891" i="51"/>
  <c r="H74883" i="51"/>
  <c r="K74883" i="51"/>
  <c r="H74875" i="51"/>
  <c r="K74875" i="51"/>
  <c r="H74867" i="51"/>
  <c r="K74867" i="51"/>
  <c r="H74859" i="51"/>
  <c r="K74859" i="51"/>
  <c r="H74851" i="51"/>
  <c r="K74851" i="51"/>
  <c r="H74843" i="51"/>
  <c r="K74843" i="51"/>
  <c r="H74835" i="51"/>
  <c r="K74835" i="51"/>
  <c r="H74827" i="51"/>
  <c r="K74827" i="51"/>
  <c r="H74819" i="51"/>
  <c r="K74819" i="51"/>
  <c r="H74811" i="51"/>
  <c r="K74811" i="51"/>
  <c r="H74803" i="51"/>
  <c r="K74803" i="51"/>
  <c r="H74795" i="51"/>
  <c r="K74795" i="51"/>
  <c r="H74787" i="51"/>
  <c r="K74787" i="51"/>
  <c r="H74779" i="51"/>
  <c r="K74779" i="51"/>
  <c r="H74771" i="51"/>
  <c r="K74771" i="51"/>
  <c r="H74763" i="51"/>
  <c r="K74763" i="51"/>
  <c r="H74755" i="51"/>
  <c r="K74755" i="51"/>
  <c r="H74747" i="51"/>
  <c r="K74747" i="51"/>
  <c r="H74739" i="51"/>
  <c r="K74739" i="51"/>
  <c r="H74731" i="51"/>
  <c r="K74731" i="51"/>
  <c r="H74723" i="51"/>
  <c r="K74723" i="51"/>
  <c r="H74715" i="51"/>
  <c r="K74715" i="51"/>
  <c r="H74707" i="51"/>
  <c r="K74707" i="51"/>
  <c r="H74699" i="51"/>
  <c r="K74699" i="51"/>
  <c r="H74691" i="51"/>
  <c r="K74691" i="51"/>
  <c r="H74683" i="51"/>
  <c r="K74683" i="51"/>
  <c r="H74675" i="51"/>
  <c r="K74675" i="51"/>
  <c r="H74667" i="51"/>
  <c r="K74667" i="51"/>
  <c r="H74659" i="51"/>
  <c r="K74659" i="51"/>
  <c r="H74651" i="51"/>
  <c r="K74651" i="51"/>
  <c r="H74643" i="51"/>
  <c r="K74643" i="51"/>
  <c r="H74635" i="51"/>
  <c r="K74635" i="51"/>
  <c r="H74627" i="51"/>
  <c r="K74627" i="51"/>
  <c r="H74619" i="51"/>
  <c r="K74619" i="51"/>
  <c r="H74611" i="51"/>
  <c r="K74611" i="51"/>
  <c r="H74603" i="51"/>
  <c r="K74603" i="51"/>
  <c r="H74595" i="51"/>
  <c r="K74595" i="51"/>
  <c r="H74587" i="51"/>
  <c r="K74587" i="51"/>
  <c r="H74579" i="51"/>
  <c r="K74579" i="51"/>
  <c r="H74571" i="51"/>
  <c r="K74571" i="51"/>
  <c r="H74563" i="51"/>
  <c r="K74563" i="51"/>
  <c r="H74555" i="51"/>
  <c r="K74555" i="51"/>
  <c r="H74547" i="51"/>
  <c r="K74547" i="51"/>
  <c r="H74539" i="51"/>
  <c r="K74539" i="51"/>
  <c r="H74531" i="51"/>
  <c r="K74531" i="51"/>
  <c r="H74523" i="51"/>
  <c r="K74523" i="51"/>
  <c r="H74515" i="51"/>
  <c r="K74515" i="51"/>
  <c r="H74507" i="51"/>
  <c r="K74507" i="51"/>
  <c r="H74499" i="51"/>
  <c r="K74499" i="51"/>
  <c r="H74491" i="51"/>
  <c r="K74491" i="51"/>
  <c r="H74483" i="51"/>
  <c r="K74483" i="51"/>
  <c r="H74475" i="51"/>
  <c r="K74475" i="51"/>
  <c r="H74467" i="51"/>
  <c r="K74467" i="51"/>
  <c r="H74459" i="51"/>
  <c r="K74459" i="51"/>
  <c r="H74451" i="51"/>
  <c r="K74451" i="51"/>
  <c r="H74443" i="51"/>
  <c r="K74443" i="51"/>
  <c r="H74435" i="51"/>
  <c r="K74435" i="51"/>
  <c r="H74427" i="51"/>
  <c r="K74427" i="51"/>
  <c r="H74419" i="51"/>
  <c r="K74419" i="51"/>
  <c r="H74411" i="51"/>
  <c r="K74411" i="51"/>
  <c r="H74403" i="51"/>
  <c r="K74403" i="51"/>
  <c r="H74395" i="51"/>
  <c r="K74395" i="51"/>
  <c r="H74387" i="51"/>
  <c r="K74387" i="51"/>
  <c r="H74379" i="51"/>
  <c r="K74379" i="51"/>
  <c r="H74371" i="51"/>
  <c r="K74371" i="51"/>
  <c r="H74363" i="51"/>
  <c r="K74363" i="51"/>
  <c r="H74355" i="51"/>
  <c r="K74355" i="51"/>
  <c r="H74347" i="51"/>
  <c r="K74347" i="51"/>
  <c r="H74339" i="51"/>
  <c r="K74339" i="51"/>
  <c r="H74331" i="51"/>
  <c r="K74331" i="51"/>
  <c r="H74323" i="51"/>
  <c r="K74323" i="51"/>
  <c r="H74315" i="51"/>
  <c r="K74315" i="51"/>
  <c r="H74307" i="51"/>
  <c r="K74307" i="51"/>
  <c r="H74299" i="51"/>
  <c r="K74299" i="51"/>
  <c r="H74291" i="51"/>
  <c r="K74291" i="51"/>
  <c r="H74283" i="51"/>
  <c r="K74283" i="51"/>
  <c r="H74275" i="51"/>
  <c r="K74275" i="51"/>
  <c r="H74267" i="51"/>
  <c r="K74267" i="51"/>
  <c r="H74259" i="51"/>
  <c r="K74259" i="51"/>
  <c r="H74251" i="51"/>
  <c r="K74251" i="51"/>
  <c r="H74243" i="51"/>
  <c r="K74243" i="51"/>
  <c r="H74235" i="51"/>
  <c r="K74235" i="51"/>
  <c r="H74227" i="51"/>
  <c r="K74227" i="51"/>
  <c r="H74219" i="51"/>
  <c r="K74219" i="51"/>
  <c r="H74211" i="51"/>
  <c r="K74211" i="51"/>
  <c r="H74203" i="51"/>
  <c r="K74203" i="51"/>
  <c r="H74195" i="51"/>
  <c r="K74195" i="51"/>
  <c r="H74187" i="51"/>
  <c r="K74187" i="51"/>
  <c r="H74179" i="51"/>
  <c r="K74179" i="51"/>
  <c r="H74171" i="51"/>
  <c r="K74171" i="51"/>
  <c r="H74163" i="51"/>
  <c r="K74163" i="51"/>
  <c r="H74155" i="51"/>
  <c r="K74155" i="51"/>
  <c r="H74147" i="51"/>
  <c r="K74147" i="51"/>
  <c r="H74139" i="51"/>
  <c r="K74139" i="51"/>
  <c r="H74131" i="51"/>
  <c r="K74131" i="51"/>
  <c r="H74123" i="51"/>
  <c r="K74123" i="51"/>
  <c r="H74115" i="51"/>
  <c r="K74115" i="51"/>
  <c r="H74107" i="51"/>
  <c r="K74107" i="51"/>
  <c r="H74099" i="51"/>
  <c r="K74099" i="51"/>
  <c r="H74091" i="51"/>
  <c r="K74091" i="51"/>
  <c r="H74083" i="51"/>
  <c r="K74083" i="51"/>
  <c r="H74075" i="51"/>
  <c r="K74075" i="51"/>
  <c r="H74067" i="51"/>
  <c r="K74067" i="51"/>
  <c r="H74059" i="51"/>
  <c r="K74059" i="51"/>
  <c r="H74051" i="51"/>
  <c r="K74051" i="51"/>
  <c r="H74043" i="51"/>
  <c r="K74043" i="51"/>
  <c r="H74035" i="51"/>
  <c r="K74035" i="51"/>
  <c r="H74027" i="51"/>
  <c r="K74027" i="51"/>
  <c r="H74019" i="51"/>
  <c r="K74019" i="51"/>
  <c r="H74011" i="51"/>
  <c r="K74011" i="51"/>
  <c r="H74003" i="51"/>
  <c r="K74003" i="51"/>
  <c r="H73995" i="51"/>
  <c r="K73995" i="51"/>
  <c r="H73987" i="51"/>
  <c r="K73987" i="51"/>
  <c r="H73979" i="51"/>
  <c r="K73979" i="51"/>
  <c r="H73971" i="51"/>
  <c r="K73971" i="51"/>
  <c r="H73963" i="51"/>
  <c r="K73963" i="51"/>
  <c r="H73955" i="51"/>
  <c r="K73955" i="51"/>
  <c r="H73947" i="51"/>
  <c r="K73947" i="51"/>
  <c r="H73939" i="51"/>
  <c r="K73939" i="51"/>
  <c r="H73931" i="51"/>
  <c r="K73931" i="51"/>
  <c r="H73923" i="51"/>
  <c r="K73923" i="51"/>
  <c r="H73915" i="51"/>
  <c r="K73915" i="51"/>
  <c r="H73907" i="51"/>
  <c r="K73907" i="51"/>
  <c r="H73899" i="51"/>
  <c r="K73899" i="51"/>
  <c r="H73891" i="51"/>
  <c r="K73891" i="51"/>
  <c r="H73883" i="51"/>
  <c r="K73883" i="51"/>
  <c r="H73875" i="51"/>
  <c r="K73875" i="51"/>
  <c r="H73867" i="51"/>
  <c r="K73867" i="51"/>
  <c r="H73859" i="51"/>
  <c r="K73859" i="51"/>
  <c r="H73851" i="51"/>
  <c r="K73851" i="51"/>
  <c r="H73843" i="51"/>
  <c r="K73843" i="51"/>
  <c r="H73835" i="51"/>
  <c r="K73835" i="51"/>
  <c r="H73827" i="51"/>
  <c r="K73827" i="51"/>
  <c r="H73819" i="51"/>
  <c r="K73819" i="51"/>
  <c r="H73811" i="51"/>
  <c r="K73811" i="51"/>
  <c r="H73803" i="51"/>
  <c r="K73803" i="51"/>
  <c r="H73795" i="51"/>
  <c r="K73795" i="51"/>
  <c r="H73787" i="51"/>
  <c r="K73787" i="51"/>
  <c r="H73779" i="51"/>
  <c r="K73779" i="51"/>
  <c r="H73771" i="51"/>
  <c r="K73771" i="51"/>
  <c r="H73763" i="51"/>
  <c r="K73763" i="51"/>
  <c r="H73755" i="51"/>
  <c r="K73755" i="51"/>
  <c r="H73747" i="51"/>
  <c r="K73747" i="51"/>
  <c r="H73739" i="51"/>
  <c r="K73739" i="51"/>
  <c r="H73731" i="51"/>
  <c r="K73731" i="51"/>
  <c r="H73723" i="51"/>
  <c r="K73723" i="51"/>
  <c r="H73715" i="51"/>
  <c r="K73715" i="51"/>
  <c r="H73707" i="51"/>
  <c r="K73707" i="51"/>
  <c r="H73699" i="51"/>
  <c r="K73699" i="51"/>
  <c r="H73691" i="51"/>
  <c r="K73691" i="51"/>
  <c r="H73683" i="51"/>
  <c r="K73683" i="51"/>
  <c r="H73675" i="51"/>
  <c r="K73675" i="51"/>
  <c r="H73667" i="51"/>
  <c r="K73667" i="51"/>
  <c r="H73659" i="51"/>
  <c r="K73659" i="51"/>
  <c r="H73651" i="51"/>
  <c r="K73651" i="51"/>
  <c r="H73643" i="51"/>
  <c r="K73643" i="51"/>
  <c r="H73635" i="51"/>
  <c r="K73635" i="51"/>
  <c r="H73627" i="51"/>
  <c r="K73627" i="51"/>
  <c r="H73619" i="51"/>
  <c r="K73619" i="51"/>
  <c r="H73611" i="51"/>
  <c r="K73611" i="51"/>
  <c r="H73603" i="51"/>
  <c r="K73603" i="51"/>
  <c r="H73595" i="51"/>
  <c r="K73595" i="51"/>
  <c r="H73587" i="51"/>
  <c r="K73587" i="51"/>
  <c r="H73579" i="51"/>
  <c r="K73579" i="51"/>
  <c r="H73571" i="51"/>
  <c r="K73571" i="51"/>
  <c r="H73563" i="51"/>
  <c r="K73563" i="51"/>
  <c r="H73555" i="51"/>
  <c r="K73555" i="51"/>
  <c r="H73547" i="51"/>
  <c r="K73547" i="51"/>
  <c r="H73539" i="51"/>
  <c r="K73539" i="51"/>
  <c r="H73531" i="51"/>
  <c r="K73531" i="51"/>
  <c r="H73523" i="51"/>
  <c r="K73523" i="51"/>
  <c r="H73515" i="51"/>
  <c r="K73515" i="51"/>
  <c r="H73507" i="51"/>
  <c r="K73507" i="51"/>
  <c r="H73499" i="51"/>
  <c r="K73499" i="51"/>
  <c r="H73491" i="51"/>
  <c r="K73491" i="51"/>
  <c r="H73483" i="51"/>
  <c r="K73483" i="51"/>
  <c r="H73475" i="51"/>
  <c r="K73475" i="51"/>
  <c r="H73467" i="51"/>
  <c r="K73467" i="51"/>
  <c r="H73459" i="51"/>
  <c r="K73459" i="51"/>
  <c r="H73451" i="51"/>
  <c r="K73451" i="51"/>
  <c r="H73443" i="51"/>
  <c r="K73443" i="51"/>
  <c r="H73435" i="51"/>
  <c r="K73435" i="51"/>
  <c r="H73427" i="51"/>
  <c r="K73427" i="51"/>
  <c r="H73419" i="51"/>
  <c r="K73419" i="51"/>
  <c r="H73411" i="51"/>
  <c r="K73411" i="51"/>
  <c r="H73403" i="51"/>
  <c r="K73403" i="51"/>
  <c r="H73395" i="51"/>
  <c r="K73395" i="51"/>
  <c r="H73387" i="51"/>
  <c r="K73387" i="51"/>
  <c r="H73379" i="51"/>
  <c r="K73379" i="51"/>
  <c r="H73371" i="51"/>
  <c r="K73371" i="51"/>
  <c r="H73363" i="51"/>
  <c r="K73363" i="51"/>
  <c r="H73355" i="51"/>
  <c r="K73355" i="51"/>
  <c r="H73347" i="51"/>
  <c r="K73347" i="51"/>
  <c r="H73339" i="51"/>
  <c r="K73339" i="51"/>
  <c r="H73331" i="51"/>
  <c r="K73331" i="51"/>
  <c r="H73323" i="51"/>
  <c r="K73323" i="51"/>
  <c r="H73315" i="51"/>
  <c r="K73315" i="51"/>
  <c r="H73307" i="51"/>
  <c r="K73307" i="51"/>
  <c r="H73299" i="51"/>
  <c r="K73299" i="51"/>
  <c r="H73291" i="51"/>
  <c r="K73291" i="51"/>
  <c r="H73283" i="51"/>
  <c r="K73283" i="51"/>
  <c r="H73275" i="51"/>
  <c r="K73275" i="51"/>
  <c r="H73267" i="51"/>
  <c r="K73267" i="51"/>
  <c r="H73259" i="51"/>
  <c r="K73259" i="51"/>
  <c r="H73251" i="51"/>
  <c r="K73251" i="51"/>
  <c r="H73243" i="51"/>
  <c r="K73243" i="51"/>
  <c r="H73235" i="51"/>
  <c r="K73235" i="51"/>
  <c r="H73227" i="51"/>
  <c r="K73227" i="51"/>
  <c r="H73219" i="51"/>
  <c r="K73219" i="51"/>
  <c r="H73211" i="51"/>
  <c r="K73211" i="51"/>
  <c r="H73203" i="51"/>
  <c r="K73203" i="51"/>
  <c r="H73195" i="51"/>
  <c r="K73195" i="51"/>
  <c r="H73187" i="51"/>
  <c r="K73187" i="51"/>
  <c r="H73179" i="51"/>
  <c r="K73179" i="51"/>
  <c r="H73171" i="51"/>
  <c r="K73171" i="51"/>
  <c r="H73163" i="51"/>
  <c r="K73163" i="51"/>
  <c r="H73155" i="51"/>
  <c r="K73155" i="51"/>
  <c r="H73147" i="51"/>
  <c r="K73147" i="51"/>
  <c r="H73139" i="51"/>
  <c r="K73139" i="51"/>
  <c r="H73131" i="51"/>
  <c r="K73131" i="51"/>
  <c r="H73123" i="51"/>
  <c r="K73123" i="51"/>
  <c r="H73115" i="51"/>
  <c r="K73115" i="51"/>
  <c r="H73107" i="51"/>
  <c r="K73107" i="51"/>
  <c r="H73099" i="51"/>
  <c r="K73099" i="51"/>
  <c r="H73091" i="51"/>
  <c r="K73091" i="51"/>
  <c r="H73083" i="51"/>
  <c r="K73083" i="51"/>
  <c r="H73075" i="51"/>
  <c r="K73075" i="51"/>
  <c r="H73067" i="51"/>
  <c r="K73067" i="51"/>
  <c r="H73059" i="51"/>
  <c r="K73059" i="51"/>
  <c r="H73051" i="51"/>
  <c r="K73051" i="51"/>
  <c r="H73043" i="51"/>
  <c r="K73043" i="51"/>
  <c r="H73035" i="51"/>
  <c r="K73035" i="51"/>
  <c r="H73027" i="51"/>
  <c r="K73027" i="51"/>
  <c r="H73019" i="51"/>
  <c r="K73019" i="51"/>
  <c r="H73011" i="51"/>
  <c r="K73011" i="51"/>
  <c r="H73003" i="51"/>
  <c r="K73003" i="51"/>
  <c r="H72995" i="51"/>
  <c r="K72995" i="51"/>
  <c r="H72987" i="51"/>
  <c r="K72987" i="51"/>
  <c r="H72979" i="51"/>
  <c r="K72979" i="51"/>
  <c r="H72971" i="51"/>
  <c r="K72971" i="51"/>
  <c r="H72963" i="51"/>
  <c r="K72963" i="51"/>
  <c r="H72955" i="51"/>
  <c r="K72955" i="51"/>
  <c r="H72947" i="51"/>
  <c r="K72947" i="51"/>
  <c r="H72939" i="51"/>
  <c r="K72939" i="51"/>
  <c r="H72931" i="51"/>
  <c r="K72931" i="51"/>
  <c r="H72923" i="51"/>
  <c r="K72923" i="51"/>
  <c r="H72915" i="51"/>
  <c r="K72915" i="51"/>
  <c r="H72907" i="51"/>
  <c r="K72907" i="51"/>
  <c r="H72899" i="51"/>
  <c r="K72899" i="51"/>
  <c r="H72891" i="51"/>
  <c r="K72891" i="51"/>
  <c r="H72883" i="51"/>
  <c r="K72883" i="51"/>
  <c r="H72875" i="51"/>
  <c r="K72875" i="51"/>
  <c r="H72867" i="51"/>
  <c r="K72867" i="51"/>
  <c r="H72859" i="51"/>
  <c r="K72859" i="51"/>
  <c r="H72851" i="51"/>
  <c r="K72851" i="51"/>
  <c r="H72843" i="51"/>
  <c r="K72843" i="51"/>
  <c r="H72835" i="51"/>
  <c r="K72835" i="51"/>
  <c r="H72827" i="51"/>
  <c r="K72827" i="51"/>
  <c r="H72819" i="51"/>
  <c r="K72819" i="51"/>
  <c r="H72811" i="51"/>
  <c r="K72811" i="51"/>
  <c r="H72803" i="51"/>
  <c r="K72803" i="51"/>
  <c r="H72795" i="51"/>
  <c r="K72795" i="51"/>
  <c r="H72787" i="51"/>
  <c r="K72787" i="51"/>
  <c r="H72779" i="51"/>
  <c r="K72779" i="51"/>
  <c r="H72771" i="51"/>
  <c r="K72771" i="51"/>
  <c r="H72763" i="51"/>
  <c r="K72763" i="51"/>
  <c r="H72755" i="51"/>
  <c r="K72755" i="51"/>
  <c r="H72747" i="51"/>
  <c r="K72747" i="51"/>
  <c r="H72739" i="51"/>
  <c r="K72739" i="51"/>
  <c r="H72731" i="51"/>
  <c r="K72731" i="51"/>
  <c r="H72723" i="51"/>
  <c r="K72723" i="51"/>
  <c r="H72715" i="51"/>
  <c r="K72715" i="51"/>
  <c r="H72707" i="51"/>
  <c r="K72707" i="51"/>
  <c r="H72699" i="51"/>
  <c r="K72699" i="51"/>
  <c r="H72691" i="51"/>
  <c r="K72691" i="51"/>
  <c r="H72683" i="51"/>
  <c r="K72683" i="51"/>
  <c r="H72675" i="51"/>
  <c r="K72675" i="51"/>
  <c r="H72667" i="51"/>
  <c r="K72667" i="51"/>
  <c r="H72659" i="51"/>
  <c r="K72659" i="51"/>
  <c r="H72651" i="51"/>
  <c r="K72651" i="51"/>
  <c r="H72643" i="51"/>
  <c r="K72643" i="51"/>
  <c r="H72635" i="51"/>
  <c r="K72635" i="51"/>
  <c r="H72627" i="51"/>
  <c r="K72627" i="51"/>
  <c r="H72619" i="51"/>
  <c r="K72619" i="51"/>
  <c r="H72611" i="51"/>
  <c r="K72611" i="51"/>
  <c r="H72603" i="51"/>
  <c r="K72603" i="51"/>
  <c r="H72595" i="51"/>
  <c r="K72595" i="51"/>
  <c r="H72587" i="51"/>
  <c r="K72587" i="51"/>
  <c r="H72579" i="51"/>
  <c r="K72579" i="51"/>
  <c r="H72571" i="51"/>
  <c r="K72571" i="51"/>
  <c r="H72563" i="51"/>
  <c r="K72563" i="51"/>
  <c r="H72555" i="51"/>
  <c r="K72555" i="51"/>
  <c r="H72547" i="51"/>
  <c r="K72547" i="51"/>
  <c r="H72539" i="51"/>
  <c r="K72539" i="51"/>
  <c r="H72531" i="51"/>
  <c r="K72531" i="51"/>
  <c r="H72523" i="51"/>
  <c r="K72523" i="51"/>
  <c r="H72515" i="51"/>
  <c r="K72515" i="51"/>
  <c r="H72507" i="51"/>
  <c r="K72507" i="51"/>
  <c r="H72499" i="51"/>
  <c r="K72499" i="51"/>
  <c r="H72491" i="51"/>
  <c r="K72491" i="51"/>
  <c r="H72483" i="51"/>
  <c r="K72483" i="51"/>
  <c r="H72475" i="51"/>
  <c r="K72475" i="51"/>
  <c r="H72467" i="51"/>
  <c r="K72467" i="51"/>
  <c r="H72459" i="51"/>
  <c r="K72459" i="51"/>
  <c r="H72451" i="51"/>
  <c r="K72451" i="51"/>
  <c r="H72443" i="51"/>
  <c r="K72443" i="51"/>
  <c r="H72435" i="51"/>
  <c r="K72435" i="51"/>
  <c r="H72427" i="51"/>
  <c r="K72427" i="51"/>
  <c r="H72419" i="51"/>
  <c r="K72419" i="51"/>
  <c r="H72411" i="51"/>
  <c r="K72411" i="51"/>
  <c r="H72403" i="51"/>
  <c r="K72403" i="51"/>
  <c r="H72395" i="51"/>
  <c r="K72395" i="51"/>
  <c r="H72387" i="51"/>
  <c r="K72387" i="51"/>
  <c r="H72379" i="51"/>
  <c r="K72379" i="51"/>
  <c r="H72371" i="51"/>
  <c r="K72371" i="51"/>
  <c r="H72363" i="51"/>
  <c r="K72363" i="51"/>
  <c r="H72355" i="51"/>
  <c r="K72355" i="51"/>
  <c r="H72347" i="51"/>
  <c r="K72347" i="51"/>
  <c r="H72339" i="51"/>
  <c r="K72339" i="51"/>
  <c r="H72331" i="51"/>
  <c r="K72331" i="51"/>
  <c r="H72323" i="51"/>
  <c r="K72323" i="51"/>
  <c r="H72315" i="51"/>
  <c r="K72315" i="51"/>
  <c r="H72307" i="51"/>
  <c r="K72307" i="51"/>
  <c r="H72299" i="51"/>
  <c r="K72299" i="51"/>
  <c r="H72291" i="51"/>
  <c r="K72291" i="51"/>
  <c r="H72283" i="51"/>
  <c r="K72283" i="51"/>
  <c r="H72275" i="51"/>
  <c r="K72275" i="51"/>
  <c r="H72267" i="51"/>
  <c r="K72267" i="51"/>
  <c r="H72259" i="51"/>
  <c r="K72259" i="51"/>
  <c r="H72251" i="51"/>
  <c r="K72251" i="51"/>
  <c r="H72243" i="51"/>
  <c r="K72243" i="51"/>
  <c r="H72235" i="51"/>
  <c r="K72235" i="51"/>
  <c r="H72227" i="51"/>
  <c r="K72227" i="51"/>
  <c r="H72219" i="51"/>
  <c r="K72219" i="51"/>
  <c r="H72211" i="51"/>
  <c r="K72211" i="51"/>
  <c r="H72203" i="51"/>
  <c r="K72203" i="51"/>
  <c r="H72195" i="51"/>
  <c r="K72195" i="51"/>
  <c r="H72187" i="51"/>
  <c r="K72187" i="51"/>
  <c r="H72179" i="51"/>
  <c r="K72179" i="51"/>
  <c r="H72171" i="51"/>
  <c r="K72171" i="51"/>
  <c r="H72163" i="51"/>
  <c r="K72163" i="51"/>
  <c r="H72155" i="51"/>
  <c r="K72155" i="51"/>
  <c r="H72147" i="51"/>
  <c r="K72147" i="51"/>
  <c r="H72139" i="51"/>
  <c r="K72139" i="51"/>
  <c r="H72131" i="51"/>
  <c r="K72131" i="51"/>
  <c r="H72123" i="51"/>
  <c r="K72123" i="51"/>
  <c r="H72115" i="51"/>
  <c r="K72115" i="51"/>
  <c r="H72107" i="51"/>
  <c r="K72107" i="51"/>
  <c r="H72099" i="51"/>
  <c r="K72099" i="51"/>
  <c r="H72091" i="51"/>
  <c r="K72091" i="51"/>
  <c r="H72083" i="51"/>
  <c r="K72083" i="51"/>
  <c r="H72075" i="51"/>
  <c r="K72075" i="51"/>
  <c r="H72067" i="51"/>
  <c r="K72067" i="51"/>
  <c r="H72059" i="51"/>
  <c r="K72059" i="51"/>
  <c r="H72051" i="51"/>
  <c r="K72051" i="51"/>
  <c r="H72043" i="51"/>
  <c r="K72043" i="51"/>
  <c r="H72035" i="51"/>
  <c r="K72035" i="51"/>
  <c r="H72027" i="51"/>
  <c r="K72027" i="51"/>
  <c r="H72019" i="51"/>
  <c r="K72019" i="51"/>
  <c r="H72011" i="51"/>
  <c r="K72011" i="51"/>
  <c r="H72003" i="51"/>
  <c r="K72003" i="51"/>
  <c r="H71995" i="51"/>
  <c r="K71995" i="51"/>
  <c r="H71987" i="51"/>
  <c r="K71987" i="51"/>
  <c r="H71979" i="51"/>
  <c r="K71979" i="51"/>
  <c r="H71971" i="51"/>
  <c r="K71971" i="51"/>
  <c r="H71963" i="51"/>
  <c r="K71963" i="51"/>
  <c r="H71955" i="51"/>
  <c r="K71955" i="51"/>
  <c r="H71947" i="51"/>
  <c r="K71947" i="51"/>
  <c r="H71939" i="51"/>
  <c r="K71939" i="51"/>
  <c r="H71931" i="51"/>
  <c r="K71931" i="51"/>
  <c r="H71923" i="51"/>
  <c r="K71923" i="51"/>
  <c r="H71915" i="51"/>
  <c r="K71915" i="51"/>
  <c r="H71907" i="51"/>
  <c r="K71907" i="51"/>
  <c r="H71899" i="51"/>
  <c r="K71899" i="51"/>
  <c r="H71891" i="51"/>
  <c r="K71891" i="51"/>
  <c r="H71883" i="51"/>
  <c r="K71883" i="51"/>
  <c r="H71875" i="51"/>
  <c r="K71875" i="51"/>
  <c r="H71867" i="51"/>
  <c r="K71867" i="51"/>
  <c r="H71859" i="51"/>
  <c r="K71859" i="51"/>
  <c r="H71851" i="51"/>
  <c r="K71851" i="51"/>
  <c r="H71843" i="51"/>
  <c r="K71843" i="51"/>
  <c r="H71835" i="51"/>
  <c r="K71835" i="51"/>
  <c r="H71827" i="51"/>
  <c r="K71827" i="51"/>
  <c r="H71819" i="51"/>
  <c r="K71819" i="51"/>
  <c r="H71811" i="51"/>
  <c r="K71811" i="51"/>
  <c r="H71803" i="51"/>
  <c r="K71803" i="51"/>
  <c r="H71795" i="51"/>
  <c r="K71795" i="51"/>
  <c r="H71787" i="51"/>
  <c r="K71787" i="51"/>
  <c r="H71779" i="51"/>
  <c r="K71779" i="51"/>
  <c r="H71771" i="51"/>
  <c r="K71771" i="51"/>
  <c r="H71763" i="51"/>
  <c r="K71763" i="51"/>
  <c r="H71755" i="51"/>
  <c r="K71755" i="51"/>
  <c r="H71747" i="51"/>
  <c r="K71747" i="51"/>
  <c r="H71739" i="51"/>
  <c r="K71739" i="51"/>
  <c r="H71731" i="51"/>
  <c r="K71731" i="51"/>
  <c r="H71723" i="51"/>
  <c r="K71723" i="51"/>
  <c r="H71715" i="51"/>
  <c r="K71715" i="51"/>
  <c r="H71707" i="51"/>
  <c r="K71707" i="51"/>
  <c r="H71699" i="51"/>
  <c r="K71699" i="51"/>
  <c r="H71691" i="51"/>
  <c r="K71691" i="51"/>
  <c r="H71683" i="51"/>
  <c r="K71683" i="51"/>
  <c r="H71675" i="51"/>
  <c r="K71675" i="51"/>
  <c r="H71667" i="51"/>
  <c r="K71667" i="51"/>
  <c r="H71659" i="51"/>
  <c r="K71659" i="51"/>
  <c r="H71651" i="51"/>
  <c r="K71651" i="51"/>
  <c r="H71643" i="51"/>
  <c r="K71643" i="51"/>
  <c r="H71635" i="51"/>
  <c r="K71635" i="51"/>
  <c r="H71627" i="51"/>
  <c r="K71627" i="51"/>
  <c r="H71619" i="51"/>
  <c r="K71619" i="51"/>
  <c r="H71611" i="51"/>
  <c r="K71611" i="51"/>
  <c r="H71603" i="51"/>
  <c r="K71603" i="51"/>
  <c r="H71595" i="51"/>
  <c r="K71595" i="51"/>
  <c r="H71587" i="51"/>
  <c r="K71587" i="51"/>
  <c r="H71579" i="51"/>
  <c r="K71579" i="51"/>
  <c r="H71571" i="51"/>
  <c r="K71571" i="51"/>
  <c r="H71563" i="51"/>
  <c r="K71563" i="51"/>
  <c r="H71555" i="51"/>
  <c r="K71555" i="51"/>
  <c r="H71547" i="51"/>
  <c r="K71547" i="51"/>
  <c r="H71539" i="51"/>
  <c r="K71539" i="51"/>
  <c r="H71531" i="51"/>
  <c r="K71531" i="51"/>
  <c r="H71523" i="51"/>
  <c r="K71523" i="51"/>
  <c r="H71515" i="51"/>
  <c r="K71515" i="51"/>
  <c r="H71507" i="51"/>
  <c r="K71507" i="51"/>
  <c r="H71499" i="51"/>
  <c r="K71499" i="51"/>
  <c r="H71491" i="51"/>
  <c r="K71491" i="51"/>
  <c r="H71483" i="51"/>
  <c r="K71483" i="51"/>
  <c r="H71475" i="51"/>
  <c r="K71475" i="51"/>
  <c r="H71467" i="51"/>
  <c r="K71467" i="51"/>
  <c r="H71459" i="51"/>
  <c r="K71459" i="51"/>
  <c r="H71451" i="51"/>
  <c r="K71451" i="51"/>
  <c r="H71443" i="51"/>
  <c r="K71443" i="51"/>
  <c r="H71435" i="51"/>
  <c r="K71435" i="51"/>
  <c r="H71427" i="51"/>
  <c r="K71427" i="51"/>
  <c r="H71419" i="51"/>
  <c r="K71419" i="51"/>
  <c r="H71411" i="51"/>
  <c r="K71411" i="51"/>
  <c r="H71403" i="51"/>
  <c r="K71403" i="51"/>
  <c r="H71395" i="51"/>
  <c r="K71395" i="51"/>
  <c r="H71387" i="51"/>
  <c r="K71387" i="51"/>
  <c r="H71379" i="51"/>
  <c r="K71379" i="51"/>
  <c r="H71371" i="51"/>
  <c r="K71371" i="51"/>
  <c r="H71363" i="51"/>
  <c r="K71363" i="51"/>
  <c r="H71355" i="51"/>
  <c r="K71355" i="51"/>
  <c r="H71347" i="51"/>
  <c r="K71347" i="51"/>
  <c r="H71339" i="51"/>
  <c r="K71339" i="51"/>
  <c r="H71331" i="51"/>
  <c r="K71331" i="51"/>
  <c r="H71323" i="51"/>
  <c r="K71323" i="51"/>
  <c r="H71315" i="51"/>
  <c r="K71315" i="51"/>
  <c r="H71307" i="51"/>
  <c r="K71307" i="51"/>
  <c r="H71299" i="51"/>
  <c r="K71299" i="51"/>
  <c r="H71291" i="51"/>
  <c r="K71291" i="51"/>
  <c r="H71283" i="51"/>
  <c r="K71283" i="51"/>
  <c r="H71275" i="51"/>
  <c r="K71275" i="51"/>
  <c r="H71267" i="51"/>
  <c r="K71267" i="51"/>
  <c r="H71259" i="51"/>
  <c r="K71259" i="51"/>
  <c r="H71251" i="51"/>
  <c r="K71251" i="51"/>
  <c r="H71243" i="51"/>
  <c r="K71243" i="51"/>
  <c r="H71235" i="51"/>
  <c r="K71235" i="51"/>
  <c r="H71227" i="51"/>
  <c r="K71227" i="51"/>
  <c r="H71219" i="51"/>
  <c r="K71219" i="51"/>
  <c r="H71211" i="51"/>
  <c r="K71211" i="51"/>
  <c r="H71203" i="51"/>
  <c r="K71203" i="51"/>
  <c r="H71195" i="51"/>
  <c r="K71195" i="51"/>
  <c r="H71187" i="51"/>
  <c r="K71187" i="51"/>
  <c r="H71179" i="51"/>
  <c r="K71179" i="51"/>
  <c r="H71171" i="51"/>
  <c r="K71171" i="51"/>
  <c r="H71163" i="51"/>
  <c r="K71163" i="51"/>
  <c r="H71155" i="51"/>
  <c r="K71155" i="51"/>
  <c r="H71147" i="51"/>
  <c r="K71147" i="51"/>
  <c r="H71139" i="51"/>
  <c r="K71139" i="51"/>
  <c r="H71131" i="51"/>
  <c r="K71131" i="51"/>
  <c r="H71123" i="51"/>
  <c r="K71123" i="51"/>
  <c r="H71115" i="51"/>
  <c r="K71115" i="51"/>
  <c r="H71107" i="51"/>
  <c r="K71107" i="51"/>
  <c r="H71099" i="51"/>
  <c r="K71099" i="51"/>
  <c r="H71091" i="51"/>
  <c r="K71091" i="51"/>
  <c r="H71083" i="51"/>
  <c r="K71083" i="51"/>
  <c r="H71075" i="51"/>
  <c r="K71075" i="51"/>
  <c r="H71067" i="51"/>
  <c r="K71067" i="51"/>
  <c r="H71059" i="51"/>
  <c r="K71059" i="51"/>
  <c r="H71051" i="51"/>
  <c r="K71051" i="51"/>
  <c r="H71043" i="51"/>
  <c r="K71043" i="51"/>
  <c r="H71035" i="51"/>
  <c r="K71035" i="51"/>
  <c r="H71027" i="51"/>
  <c r="K71027" i="51"/>
  <c r="H71019" i="51"/>
  <c r="K71019" i="51"/>
  <c r="H71011" i="51"/>
  <c r="K71011" i="51"/>
  <c r="H71003" i="51"/>
  <c r="K71003" i="51"/>
  <c r="H70995" i="51"/>
  <c r="K70995" i="51"/>
  <c r="H70987" i="51"/>
  <c r="K70987" i="51"/>
  <c r="H70979" i="51"/>
  <c r="K70979" i="51"/>
  <c r="H70971" i="51"/>
  <c r="K70971" i="51"/>
  <c r="H70963" i="51"/>
  <c r="K70963" i="51"/>
  <c r="H70955" i="51"/>
  <c r="K70955" i="51"/>
  <c r="H70947" i="51"/>
  <c r="K70947" i="51"/>
  <c r="H70939" i="51"/>
  <c r="K70939" i="51"/>
  <c r="H70931" i="51"/>
  <c r="K70931" i="51"/>
  <c r="H70923" i="51"/>
  <c r="K70923" i="51"/>
  <c r="H70915" i="51"/>
  <c r="K70915" i="51"/>
  <c r="H70907" i="51"/>
  <c r="K70907" i="51"/>
  <c r="H70899" i="51"/>
  <c r="K70899" i="51"/>
  <c r="H70891" i="51"/>
  <c r="K70891" i="51"/>
  <c r="H70883" i="51"/>
  <c r="K70883" i="51"/>
  <c r="H70875" i="51"/>
  <c r="K70875" i="51"/>
  <c r="H70867" i="51"/>
  <c r="K70867" i="51"/>
  <c r="H70859" i="51"/>
  <c r="K70859" i="51"/>
  <c r="H70851" i="51"/>
  <c r="K70851" i="51"/>
  <c r="H70843" i="51"/>
  <c r="K70843" i="51"/>
  <c r="H70835" i="51"/>
  <c r="K70835" i="51"/>
  <c r="H70827" i="51"/>
  <c r="K70827" i="51"/>
  <c r="H70819" i="51"/>
  <c r="K70819" i="51"/>
  <c r="H70811" i="51"/>
  <c r="K70811" i="51"/>
  <c r="H70803" i="51"/>
  <c r="K70803" i="51"/>
  <c r="H70795" i="51"/>
  <c r="K70795" i="51"/>
  <c r="H70787" i="51"/>
  <c r="K70787" i="51"/>
  <c r="H70779" i="51"/>
  <c r="K70779" i="51"/>
  <c r="H70771" i="51"/>
  <c r="K70771" i="51"/>
  <c r="H70763" i="51"/>
  <c r="K70763" i="51"/>
  <c r="H70755" i="51"/>
  <c r="K70755" i="51"/>
  <c r="H70747" i="51"/>
  <c r="K70747" i="51"/>
  <c r="H70739" i="51"/>
  <c r="K70739" i="51"/>
  <c r="H70731" i="51"/>
  <c r="K70731" i="51"/>
  <c r="H70723" i="51"/>
  <c r="K70723" i="51"/>
  <c r="H70715" i="51"/>
  <c r="K70715" i="51"/>
  <c r="H70707" i="51"/>
  <c r="K70707" i="51"/>
  <c r="H70699" i="51"/>
  <c r="K70699" i="51"/>
  <c r="H70691" i="51"/>
  <c r="K70691" i="51"/>
  <c r="H70683" i="51"/>
  <c r="K70683" i="51"/>
  <c r="H70675" i="51"/>
  <c r="K70675" i="51"/>
  <c r="H70667" i="51"/>
  <c r="K70667" i="51"/>
  <c r="H70659" i="51"/>
  <c r="K70659" i="51"/>
  <c r="H70651" i="51"/>
  <c r="K70651" i="51"/>
  <c r="H70643" i="51"/>
  <c r="K70643" i="51"/>
  <c r="H70635" i="51"/>
  <c r="K70635" i="51"/>
  <c r="H70627" i="51"/>
  <c r="K70627" i="51"/>
  <c r="H70619" i="51"/>
  <c r="K70619" i="51"/>
  <c r="H70611" i="51"/>
  <c r="K70611" i="51"/>
  <c r="H70603" i="51"/>
  <c r="K70603" i="51"/>
  <c r="H70595" i="51"/>
  <c r="K70595" i="51"/>
  <c r="H70587" i="51"/>
  <c r="K70587" i="51"/>
  <c r="H70579" i="51"/>
  <c r="K70579" i="51"/>
  <c r="H70571" i="51"/>
  <c r="K70571" i="51"/>
  <c r="H70563" i="51"/>
  <c r="K70563" i="51"/>
  <c r="H70555" i="51"/>
  <c r="K70555" i="51"/>
  <c r="H70547" i="51"/>
  <c r="K70547" i="51"/>
  <c r="H70539" i="51"/>
  <c r="K70539" i="51"/>
  <c r="H70531" i="51"/>
  <c r="K70531" i="51"/>
  <c r="H70523" i="51"/>
  <c r="K70523" i="51"/>
  <c r="H70515" i="51"/>
  <c r="K70515" i="51"/>
  <c r="H70507" i="51"/>
  <c r="K70507" i="51"/>
  <c r="H70499" i="51"/>
  <c r="K70499" i="51"/>
  <c r="H70491" i="51"/>
  <c r="K70491" i="51"/>
  <c r="H70483" i="51"/>
  <c r="K70483" i="51"/>
  <c r="H70475" i="51"/>
  <c r="K70475" i="51"/>
  <c r="H70467" i="51"/>
  <c r="K70467" i="51"/>
  <c r="H70459" i="51"/>
  <c r="K70459" i="51"/>
  <c r="H70451" i="51"/>
  <c r="K70451" i="51"/>
  <c r="H70443" i="51"/>
  <c r="K70443" i="51"/>
  <c r="H70435" i="51"/>
  <c r="K70435" i="51"/>
  <c r="H70427" i="51"/>
  <c r="K70427" i="51"/>
  <c r="H70419" i="51"/>
  <c r="K70419" i="51"/>
  <c r="H70411" i="51"/>
  <c r="K70411" i="51"/>
  <c r="H70403" i="51"/>
  <c r="K70403" i="51"/>
  <c r="H70395" i="51"/>
  <c r="K70395" i="51"/>
  <c r="H70387" i="51"/>
  <c r="K70387" i="51"/>
  <c r="H70379" i="51"/>
  <c r="K70379" i="51"/>
  <c r="H70371" i="51"/>
  <c r="K70371" i="51"/>
  <c r="H70363" i="51"/>
  <c r="K70363" i="51"/>
  <c r="H70355" i="51"/>
  <c r="K70355" i="51"/>
  <c r="H70347" i="51"/>
  <c r="K70347" i="51"/>
  <c r="H70339" i="51"/>
  <c r="K70339" i="51"/>
  <c r="H70331" i="51"/>
  <c r="K70331" i="51"/>
  <c r="H70323" i="51"/>
  <c r="K70323" i="51"/>
  <c r="H70315" i="51"/>
  <c r="K70315" i="51"/>
  <c r="H70307" i="51"/>
  <c r="K70307" i="51"/>
  <c r="H70299" i="51"/>
  <c r="K70299" i="51"/>
  <c r="H70291" i="51"/>
  <c r="K70291" i="51"/>
  <c r="H70283" i="51"/>
  <c r="K70283" i="51"/>
  <c r="H70275" i="51"/>
  <c r="K70275" i="51"/>
  <c r="H70267" i="51"/>
  <c r="K70267" i="51"/>
  <c r="H70259" i="51"/>
  <c r="K70259" i="51"/>
  <c r="H70251" i="51"/>
  <c r="K70251" i="51"/>
  <c r="H70243" i="51"/>
  <c r="K70243" i="51"/>
  <c r="H70235" i="51"/>
  <c r="K70235" i="51"/>
  <c r="H70227" i="51"/>
  <c r="K70227" i="51"/>
  <c r="H70219" i="51"/>
  <c r="K70219" i="51"/>
  <c r="H70211" i="51"/>
  <c r="K70211" i="51"/>
  <c r="H70203" i="51"/>
  <c r="K70203" i="51"/>
  <c r="H70195" i="51"/>
  <c r="K70195" i="51"/>
  <c r="H70187" i="51"/>
  <c r="K70187" i="51"/>
  <c r="H70179" i="51"/>
  <c r="K70179" i="51"/>
  <c r="H70171" i="51"/>
  <c r="K70171" i="51"/>
  <c r="H70163" i="51"/>
  <c r="K70163" i="51"/>
  <c r="H70155" i="51"/>
  <c r="K70155" i="51"/>
  <c r="H70147" i="51"/>
  <c r="K70147" i="51"/>
  <c r="H70139" i="51"/>
  <c r="K70139" i="51"/>
  <c r="H70131" i="51"/>
  <c r="K70131" i="51"/>
  <c r="H70123" i="51"/>
  <c r="K70123" i="51"/>
  <c r="H70115" i="51"/>
  <c r="K70115" i="51"/>
  <c r="H70107" i="51"/>
  <c r="K70107" i="51"/>
  <c r="H70099" i="51"/>
  <c r="K70099" i="51"/>
  <c r="H70091" i="51"/>
  <c r="K70091" i="51"/>
  <c r="H70083" i="51"/>
  <c r="K70083" i="51"/>
  <c r="H70075" i="51"/>
  <c r="K70075" i="51"/>
  <c r="H70067" i="51"/>
  <c r="K70067" i="51"/>
  <c r="H70059" i="51"/>
  <c r="K70059" i="51"/>
  <c r="H70051" i="51"/>
  <c r="K70051" i="51"/>
  <c r="H70043" i="51"/>
  <c r="K70043" i="51"/>
  <c r="H70035" i="51"/>
  <c r="K70035" i="51"/>
  <c r="H70027" i="51"/>
  <c r="K70027" i="51"/>
  <c r="H70019" i="51"/>
  <c r="K70019" i="51"/>
  <c r="H70011" i="51"/>
  <c r="K70011" i="51"/>
  <c r="H70003" i="51"/>
  <c r="K70003" i="51"/>
  <c r="H69995" i="51"/>
  <c r="K69995" i="51"/>
  <c r="H69987" i="51"/>
  <c r="K69987" i="51"/>
  <c r="H69979" i="51"/>
  <c r="K69979" i="51"/>
  <c r="H69971" i="51"/>
  <c r="K69971" i="51"/>
  <c r="H69963" i="51"/>
  <c r="K69963" i="51"/>
  <c r="H69955" i="51"/>
  <c r="K69955" i="51"/>
  <c r="H69947" i="51"/>
  <c r="K69947" i="51"/>
  <c r="H69939" i="51"/>
  <c r="K69939" i="51"/>
  <c r="H69931" i="51"/>
  <c r="K69931" i="51"/>
  <c r="H69923" i="51"/>
  <c r="K69923" i="51"/>
  <c r="H69915" i="51"/>
  <c r="K69915" i="51"/>
  <c r="H69907" i="51"/>
  <c r="K69907" i="51"/>
  <c r="H69899" i="51"/>
  <c r="K69899" i="51"/>
  <c r="H69891" i="51"/>
  <c r="K69891" i="51"/>
  <c r="H69883" i="51"/>
  <c r="K69883" i="51"/>
  <c r="H69875" i="51"/>
  <c r="K69875" i="51"/>
  <c r="H69867" i="51"/>
  <c r="K69867" i="51"/>
  <c r="H69859" i="51"/>
  <c r="K69859" i="51"/>
  <c r="H69851" i="51"/>
  <c r="K69851" i="51"/>
  <c r="H69843" i="51"/>
  <c r="K69843" i="51"/>
  <c r="H69835" i="51"/>
  <c r="K69835" i="51"/>
  <c r="H69827" i="51"/>
  <c r="K69827" i="51"/>
  <c r="H69819" i="51"/>
  <c r="K69819" i="51"/>
  <c r="H69811" i="51"/>
  <c r="K69811" i="51"/>
  <c r="H69803" i="51"/>
  <c r="K69803" i="51"/>
  <c r="H69795" i="51"/>
  <c r="K69795" i="51"/>
  <c r="H69787" i="51"/>
  <c r="K69787" i="51"/>
  <c r="H69779" i="51"/>
  <c r="K69779" i="51"/>
  <c r="H69771" i="51"/>
  <c r="K69771" i="51"/>
  <c r="H69763" i="51"/>
  <c r="K69763" i="51"/>
  <c r="H69755" i="51"/>
  <c r="K69755" i="51"/>
  <c r="H69747" i="51"/>
  <c r="K69747" i="51"/>
  <c r="H69739" i="51"/>
  <c r="K69739" i="51"/>
  <c r="H69731" i="51"/>
  <c r="K69731" i="51"/>
  <c r="H69723" i="51"/>
  <c r="K69723" i="51"/>
  <c r="H69715" i="51"/>
  <c r="K69715" i="51"/>
  <c r="H69707" i="51"/>
  <c r="K69707" i="51"/>
  <c r="H69699" i="51"/>
  <c r="K69699" i="51"/>
  <c r="H69691" i="51"/>
  <c r="K69691" i="51"/>
  <c r="H69683" i="51"/>
  <c r="K69683" i="51"/>
  <c r="H69675" i="51"/>
  <c r="K69675" i="51"/>
  <c r="H69667" i="51"/>
  <c r="K69667" i="51"/>
  <c r="H69659" i="51"/>
  <c r="K69659" i="51"/>
  <c r="H69651" i="51"/>
  <c r="K69651" i="51"/>
  <c r="H69643" i="51"/>
  <c r="K69643" i="51"/>
  <c r="H69635" i="51"/>
  <c r="K69635" i="51"/>
  <c r="H69627" i="51"/>
  <c r="K69627" i="51"/>
  <c r="H69619" i="51"/>
  <c r="K69619" i="51"/>
  <c r="H69611" i="51"/>
  <c r="K69611" i="51"/>
  <c r="H69603" i="51"/>
  <c r="K69603" i="51"/>
  <c r="H69595" i="51"/>
  <c r="K69595" i="51"/>
  <c r="H69587" i="51"/>
  <c r="K69587" i="51"/>
  <c r="H69579" i="51"/>
  <c r="K69579" i="51"/>
  <c r="H69571" i="51"/>
  <c r="K69571" i="51"/>
  <c r="H69563" i="51"/>
  <c r="K69563" i="51"/>
  <c r="H69555" i="51"/>
  <c r="K69555" i="51"/>
  <c r="H69547" i="51"/>
  <c r="K69547" i="51"/>
  <c r="H69539" i="51"/>
  <c r="K69539" i="51"/>
  <c r="H69531" i="51"/>
  <c r="K69531" i="51"/>
  <c r="H69523" i="51"/>
  <c r="K69523" i="51"/>
  <c r="H69515" i="51"/>
  <c r="K69515" i="51"/>
  <c r="H69507" i="51"/>
  <c r="K69507" i="51"/>
  <c r="H69499" i="51"/>
  <c r="K69499" i="51"/>
  <c r="H69491" i="51"/>
  <c r="K69491" i="51"/>
  <c r="H69483" i="51"/>
  <c r="K69483" i="51"/>
  <c r="H69475" i="51"/>
  <c r="K69475" i="51"/>
  <c r="H69467" i="51"/>
  <c r="K69467" i="51"/>
  <c r="H69459" i="51"/>
  <c r="K69459" i="51"/>
  <c r="H69451" i="51"/>
  <c r="K69451" i="51"/>
  <c r="H69443" i="51"/>
  <c r="K69443" i="51"/>
  <c r="H69435" i="51"/>
  <c r="K69435" i="51"/>
  <c r="H69427" i="51"/>
  <c r="K69427" i="51"/>
  <c r="H69419" i="51"/>
  <c r="K69419" i="51"/>
  <c r="H69411" i="51"/>
  <c r="K69411" i="51"/>
  <c r="H69403" i="51"/>
  <c r="K69403" i="51"/>
  <c r="H69395" i="51"/>
  <c r="K69395" i="51"/>
  <c r="H69387" i="51"/>
  <c r="K69387" i="51"/>
  <c r="H69379" i="51"/>
  <c r="K69379" i="51"/>
  <c r="H69371" i="51"/>
  <c r="K69371" i="51"/>
  <c r="H69363" i="51"/>
  <c r="K69363" i="51"/>
  <c r="H69355" i="51"/>
  <c r="K69355" i="51"/>
  <c r="H69347" i="51"/>
  <c r="K69347" i="51"/>
  <c r="H69339" i="51"/>
  <c r="K69339" i="51"/>
  <c r="H69331" i="51"/>
  <c r="K69331" i="51"/>
  <c r="H69323" i="51"/>
  <c r="K69323" i="51"/>
  <c r="H69315" i="51"/>
  <c r="K69315" i="51"/>
  <c r="H69307" i="51"/>
  <c r="K69307" i="51"/>
  <c r="H69299" i="51"/>
  <c r="K69299" i="51"/>
  <c r="H69291" i="51"/>
  <c r="K69291" i="51"/>
  <c r="H69283" i="51"/>
  <c r="K69283" i="51"/>
  <c r="H69275" i="51"/>
  <c r="K69275" i="51"/>
  <c r="H69267" i="51"/>
  <c r="K69267" i="51"/>
  <c r="H69259" i="51"/>
  <c r="K69259" i="51"/>
  <c r="H69251" i="51"/>
  <c r="K69251" i="51"/>
  <c r="H69243" i="51"/>
  <c r="K69243" i="51"/>
  <c r="H69235" i="51"/>
  <c r="K69235" i="51"/>
  <c r="H69227" i="51"/>
  <c r="K69227" i="51"/>
  <c r="H69219" i="51"/>
  <c r="K69219" i="51"/>
  <c r="H69211" i="51"/>
  <c r="K69211" i="51"/>
  <c r="H69203" i="51"/>
  <c r="K69203" i="51"/>
  <c r="H69195" i="51"/>
  <c r="K69195" i="51"/>
  <c r="H69187" i="51"/>
  <c r="K69187" i="51"/>
  <c r="H69179" i="51"/>
  <c r="K69179" i="51"/>
  <c r="H69171" i="51"/>
  <c r="K69171" i="51"/>
  <c r="H69163" i="51"/>
  <c r="K69163" i="51"/>
  <c r="H69155" i="51"/>
  <c r="K69155" i="51"/>
  <c r="H69147" i="51"/>
  <c r="K69147" i="51"/>
  <c r="H69139" i="51"/>
  <c r="K69139" i="51"/>
  <c r="H69131" i="51"/>
  <c r="K69131" i="51"/>
  <c r="H69123" i="51"/>
  <c r="K69123" i="51"/>
  <c r="H69115" i="51"/>
  <c r="K69115" i="51"/>
  <c r="H69107" i="51"/>
  <c r="K69107" i="51"/>
  <c r="H69099" i="51"/>
  <c r="K69099" i="51"/>
  <c r="H69091" i="51"/>
  <c r="K69091" i="51"/>
  <c r="H69083" i="51"/>
  <c r="K69083" i="51"/>
  <c r="H69075" i="51"/>
  <c r="K69075" i="51"/>
  <c r="H69067" i="51"/>
  <c r="K69067" i="51"/>
  <c r="H69059" i="51"/>
  <c r="K69059" i="51"/>
  <c r="H69051" i="51"/>
  <c r="K69051" i="51"/>
  <c r="H69043" i="51"/>
  <c r="K69043" i="51"/>
  <c r="H69035" i="51"/>
  <c r="K69035" i="51"/>
  <c r="H69027" i="51"/>
  <c r="K69027" i="51"/>
  <c r="H69019" i="51"/>
  <c r="K69019" i="51"/>
  <c r="H69011" i="51"/>
  <c r="K69011" i="51"/>
  <c r="H69003" i="51"/>
  <c r="K69003" i="51"/>
  <c r="H68995" i="51"/>
  <c r="K68995" i="51"/>
  <c r="H68987" i="51"/>
  <c r="K68987" i="51"/>
  <c r="H68979" i="51"/>
  <c r="K68979" i="51"/>
  <c r="H68971" i="51"/>
  <c r="K68971" i="51"/>
  <c r="H68963" i="51"/>
  <c r="K68963" i="51"/>
  <c r="H68955" i="51"/>
  <c r="K68955" i="51"/>
  <c r="H68947" i="51"/>
  <c r="K68947" i="51"/>
  <c r="H68939" i="51"/>
  <c r="K68939" i="51"/>
  <c r="H68931" i="51"/>
  <c r="K68931" i="51"/>
  <c r="H68923" i="51"/>
  <c r="K68923" i="51"/>
  <c r="H68915" i="51"/>
  <c r="K68915" i="51"/>
  <c r="H68907" i="51"/>
  <c r="K68907" i="51"/>
  <c r="H68899" i="51"/>
  <c r="K68899" i="51"/>
  <c r="H68891" i="51"/>
  <c r="K68891" i="51"/>
  <c r="H68883" i="51"/>
  <c r="K68883" i="51"/>
  <c r="H68875" i="51"/>
  <c r="K68875" i="51"/>
  <c r="H68867" i="51"/>
  <c r="K68867" i="51"/>
  <c r="H68859" i="51"/>
  <c r="K68859" i="51"/>
  <c r="H68851" i="51"/>
  <c r="K68851" i="51"/>
  <c r="H68843" i="51"/>
  <c r="K68843" i="51"/>
  <c r="H68835" i="51"/>
  <c r="K68835" i="51"/>
  <c r="H68827" i="51"/>
  <c r="K68827" i="51"/>
  <c r="H68819" i="51"/>
  <c r="K68819" i="51"/>
  <c r="H68811" i="51"/>
  <c r="K68811" i="51"/>
  <c r="H68803" i="51"/>
  <c r="K68803" i="51"/>
  <c r="H68795" i="51"/>
  <c r="K68795" i="51"/>
  <c r="H68787" i="51"/>
  <c r="K68787" i="51"/>
  <c r="H68779" i="51"/>
  <c r="K68779" i="51"/>
  <c r="H68771" i="51"/>
  <c r="K68771" i="51"/>
  <c r="H68763" i="51"/>
  <c r="K68763" i="51"/>
  <c r="H68755" i="51"/>
  <c r="K68755" i="51"/>
  <c r="H68747" i="51"/>
  <c r="K68747" i="51"/>
  <c r="H68739" i="51"/>
  <c r="K68739" i="51"/>
  <c r="H68731" i="51"/>
  <c r="K68731" i="51"/>
  <c r="H68723" i="51"/>
  <c r="K68723" i="51"/>
  <c r="H68715" i="51"/>
  <c r="K68715" i="51"/>
  <c r="H68707" i="51"/>
  <c r="K68707" i="51"/>
  <c r="H68699" i="51"/>
  <c r="K68699" i="51"/>
  <c r="H68691" i="51"/>
  <c r="K68691" i="51"/>
  <c r="H68683" i="51"/>
  <c r="K68683" i="51"/>
  <c r="H68675" i="51"/>
  <c r="K68675" i="51"/>
  <c r="H68667" i="51"/>
  <c r="K68667" i="51"/>
  <c r="H68659" i="51"/>
  <c r="K68659" i="51"/>
  <c r="H68651" i="51"/>
  <c r="K68651" i="51"/>
  <c r="H68643" i="51"/>
  <c r="K68643" i="51"/>
  <c r="H68635" i="51"/>
  <c r="K68635" i="51"/>
  <c r="H68627" i="51"/>
  <c r="K68627" i="51"/>
  <c r="H68619" i="51"/>
  <c r="K68619" i="51"/>
  <c r="H68611" i="51"/>
  <c r="K68611" i="51"/>
  <c r="H68603" i="51"/>
  <c r="K68603" i="51"/>
  <c r="H68595" i="51"/>
  <c r="K68595" i="51"/>
  <c r="H68587" i="51"/>
  <c r="K68587" i="51"/>
  <c r="H68579" i="51"/>
  <c r="K68579" i="51"/>
  <c r="H68571" i="51"/>
  <c r="K68571" i="51"/>
  <c r="H68563" i="51"/>
  <c r="K68563" i="51"/>
  <c r="H68555" i="51"/>
  <c r="K68555" i="51"/>
  <c r="H68547" i="51"/>
  <c r="K68547" i="51"/>
  <c r="H68539" i="51"/>
  <c r="K68539" i="51"/>
  <c r="H68531" i="51"/>
  <c r="K68531" i="51"/>
  <c r="H68523" i="51"/>
  <c r="K68523" i="51"/>
  <c r="H68515" i="51"/>
  <c r="K68515" i="51"/>
  <c r="H68507" i="51"/>
  <c r="K68507" i="51"/>
  <c r="H68499" i="51"/>
  <c r="K68499" i="51"/>
  <c r="H68491" i="51"/>
  <c r="K68491" i="51"/>
  <c r="H68483" i="51"/>
  <c r="K68483" i="51"/>
  <c r="H68475" i="51"/>
  <c r="K68475" i="51"/>
  <c r="H68467" i="51"/>
  <c r="K68467" i="51"/>
  <c r="H68459" i="51"/>
  <c r="K68459" i="51"/>
  <c r="H68451" i="51"/>
  <c r="K68451" i="51"/>
  <c r="H68443" i="51"/>
  <c r="K68443" i="51"/>
  <c r="H68435" i="51"/>
  <c r="K68435" i="51"/>
  <c r="H68427" i="51"/>
  <c r="K68427" i="51"/>
  <c r="H68419" i="51"/>
  <c r="K68419" i="51"/>
  <c r="H68411" i="51"/>
  <c r="K68411" i="51"/>
  <c r="H68403" i="51"/>
  <c r="K68403" i="51"/>
  <c r="H68395" i="51"/>
  <c r="K68395" i="51"/>
  <c r="H68387" i="51"/>
  <c r="K68387" i="51"/>
  <c r="H68379" i="51"/>
  <c r="K68379" i="51"/>
  <c r="H68371" i="51"/>
  <c r="K68371" i="51"/>
  <c r="H68363" i="51"/>
  <c r="K68363" i="51"/>
  <c r="H68355" i="51"/>
  <c r="K68355" i="51"/>
  <c r="H68347" i="51"/>
  <c r="K68347" i="51"/>
  <c r="H68339" i="51"/>
  <c r="K68339" i="51"/>
  <c r="H68331" i="51"/>
  <c r="K68331" i="51"/>
  <c r="H68323" i="51"/>
  <c r="K68323" i="51"/>
  <c r="H68315" i="51"/>
  <c r="K68315" i="51"/>
  <c r="H68307" i="51"/>
  <c r="K68307" i="51"/>
  <c r="H68299" i="51"/>
  <c r="K68299" i="51"/>
  <c r="H68291" i="51"/>
  <c r="K68291" i="51"/>
  <c r="H68283" i="51"/>
  <c r="K68283" i="51"/>
  <c r="H68275" i="51"/>
  <c r="K68275" i="51"/>
  <c r="H68267" i="51"/>
  <c r="K68267" i="51"/>
  <c r="H68259" i="51"/>
  <c r="K68259" i="51"/>
  <c r="H68251" i="51"/>
  <c r="K68251" i="51"/>
  <c r="H68243" i="51"/>
  <c r="K68243" i="51"/>
  <c r="H68235" i="51"/>
  <c r="K68235" i="51"/>
  <c r="H68227" i="51"/>
  <c r="K68227" i="51"/>
  <c r="H68219" i="51"/>
  <c r="K68219" i="51"/>
  <c r="H68211" i="51"/>
  <c r="K68211" i="51"/>
  <c r="H68203" i="51"/>
  <c r="K68203" i="51"/>
  <c r="H68195" i="51"/>
  <c r="K68195" i="51"/>
  <c r="H68187" i="51"/>
  <c r="K68187" i="51"/>
  <c r="H68179" i="51"/>
  <c r="K68179" i="51"/>
  <c r="H68171" i="51"/>
  <c r="K68171" i="51"/>
  <c r="H68163" i="51"/>
  <c r="K68163" i="51"/>
  <c r="H68155" i="51"/>
  <c r="K68155" i="51"/>
  <c r="H68147" i="51"/>
  <c r="K68147" i="51"/>
  <c r="H68139" i="51"/>
  <c r="K68139" i="51"/>
  <c r="H68131" i="51"/>
  <c r="K68131" i="51"/>
  <c r="H68123" i="51"/>
  <c r="K68123" i="51"/>
  <c r="H68115" i="51"/>
  <c r="K68115" i="51"/>
  <c r="H68107" i="51"/>
  <c r="K68107" i="51"/>
  <c r="H68099" i="51"/>
  <c r="K68099" i="51"/>
  <c r="H68091" i="51"/>
  <c r="K68091" i="51"/>
  <c r="H68083" i="51"/>
  <c r="K68083" i="51"/>
  <c r="H68075" i="51"/>
  <c r="K68075" i="51"/>
  <c r="H68067" i="51"/>
  <c r="K68067" i="51"/>
  <c r="H68059" i="51"/>
  <c r="K68059" i="51"/>
  <c r="H68051" i="51"/>
  <c r="K68051" i="51"/>
  <c r="H68043" i="51"/>
  <c r="K68043" i="51"/>
  <c r="H68035" i="51"/>
  <c r="K68035" i="51"/>
  <c r="H68027" i="51"/>
  <c r="K68027" i="51"/>
  <c r="H68019" i="51"/>
  <c r="K68019" i="51"/>
  <c r="H68011" i="51"/>
  <c r="K68011" i="51"/>
  <c r="H68003" i="51"/>
  <c r="K68003" i="51"/>
  <c r="H67995" i="51"/>
  <c r="K67995" i="51"/>
  <c r="H67987" i="51"/>
  <c r="K67987" i="51"/>
  <c r="H67979" i="51"/>
  <c r="K67979" i="51"/>
  <c r="H67971" i="51"/>
  <c r="K67971" i="51"/>
  <c r="H67963" i="51"/>
  <c r="K67963" i="51"/>
  <c r="H67955" i="51"/>
  <c r="K67955" i="51"/>
  <c r="H67947" i="51"/>
  <c r="K67947" i="51"/>
  <c r="H67939" i="51"/>
  <c r="K67939" i="51"/>
  <c r="H67931" i="51"/>
  <c r="K67931" i="51"/>
  <c r="H67923" i="51"/>
  <c r="K67923" i="51"/>
  <c r="H67915" i="51"/>
  <c r="K67915" i="51"/>
  <c r="H67907" i="51"/>
  <c r="K67907" i="51"/>
  <c r="H67899" i="51"/>
  <c r="K67899" i="51"/>
  <c r="H67891" i="51"/>
  <c r="K67891" i="51"/>
  <c r="H67883" i="51"/>
  <c r="K67883" i="51"/>
  <c r="H67875" i="51"/>
  <c r="K67875" i="51"/>
  <c r="H67867" i="51"/>
  <c r="K67867" i="51"/>
  <c r="H67859" i="51"/>
  <c r="K67859" i="51"/>
  <c r="H67851" i="51"/>
  <c r="K67851" i="51"/>
  <c r="H67843" i="51"/>
  <c r="K67843" i="51"/>
  <c r="H67835" i="51"/>
  <c r="K67835" i="51"/>
  <c r="H67827" i="51"/>
  <c r="K67827" i="51"/>
  <c r="H67819" i="51"/>
  <c r="K67819" i="51"/>
  <c r="H67811" i="51"/>
  <c r="K67811" i="51"/>
  <c r="H67803" i="51"/>
  <c r="K67803" i="51"/>
  <c r="H67795" i="51"/>
  <c r="K67795" i="51"/>
  <c r="H67787" i="51"/>
  <c r="K67787" i="51"/>
  <c r="H67779" i="51"/>
  <c r="K67779" i="51"/>
  <c r="H67771" i="51"/>
  <c r="K67771" i="51"/>
  <c r="H67763" i="51"/>
  <c r="K67763" i="51"/>
  <c r="H67755" i="51"/>
  <c r="K67755" i="51"/>
  <c r="H67747" i="51"/>
  <c r="K67747" i="51"/>
  <c r="H67739" i="51"/>
  <c r="K67739" i="51"/>
  <c r="H67731" i="51"/>
  <c r="K67731" i="51"/>
  <c r="H67723" i="51"/>
  <c r="K67723" i="51"/>
  <c r="H67715" i="51"/>
  <c r="K67715" i="51"/>
  <c r="H67707" i="51"/>
  <c r="K67707" i="51"/>
  <c r="H67699" i="51"/>
  <c r="K67699" i="51"/>
  <c r="H67691" i="51"/>
  <c r="K67691" i="51"/>
  <c r="H67683" i="51"/>
  <c r="K67683" i="51"/>
  <c r="H67675" i="51"/>
  <c r="K67675" i="51"/>
  <c r="H67667" i="51"/>
  <c r="K67667" i="51"/>
  <c r="H67659" i="51"/>
  <c r="K67659" i="51"/>
  <c r="H67651" i="51"/>
  <c r="K67651" i="51"/>
  <c r="H67643" i="51"/>
  <c r="K67643" i="51"/>
  <c r="H67635" i="51"/>
  <c r="K67635" i="51"/>
  <c r="H67627" i="51"/>
  <c r="K67627" i="51"/>
  <c r="H67619" i="51"/>
  <c r="K67619" i="51"/>
  <c r="H67611" i="51"/>
  <c r="K67611" i="51"/>
  <c r="H67603" i="51"/>
  <c r="K67603" i="51"/>
  <c r="H67595" i="51"/>
  <c r="K67595" i="51"/>
  <c r="H67587" i="51"/>
  <c r="K67587" i="51"/>
  <c r="H67579" i="51"/>
  <c r="K67579" i="51"/>
  <c r="H67571" i="51"/>
  <c r="K67571" i="51"/>
  <c r="H67563" i="51"/>
  <c r="K67563" i="51"/>
  <c r="H67555" i="51"/>
  <c r="K67555" i="51"/>
  <c r="H67547" i="51"/>
  <c r="K67547" i="51"/>
  <c r="H67539" i="51"/>
  <c r="K67539" i="51"/>
  <c r="H67531" i="51"/>
  <c r="K67531" i="51"/>
  <c r="H67523" i="51"/>
  <c r="K67523" i="51"/>
  <c r="H67515" i="51"/>
  <c r="K67515" i="51"/>
  <c r="H67507" i="51"/>
  <c r="K67507" i="51"/>
  <c r="H67499" i="51"/>
  <c r="K67499" i="51"/>
  <c r="H67491" i="51"/>
  <c r="K67491" i="51"/>
  <c r="H67483" i="51"/>
  <c r="K67483" i="51"/>
  <c r="H67475" i="51"/>
  <c r="K67475" i="51"/>
  <c r="H67467" i="51"/>
  <c r="K67467" i="51"/>
  <c r="H67459" i="51"/>
  <c r="K67459" i="51"/>
  <c r="H67451" i="51"/>
  <c r="K67451" i="51"/>
  <c r="H67443" i="51"/>
  <c r="K67443" i="51"/>
  <c r="H67435" i="51"/>
  <c r="K67435" i="51"/>
  <c r="H67427" i="51"/>
  <c r="K67427" i="51"/>
  <c r="H67419" i="51"/>
  <c r="K67419" i="51"/>
  <c r="H67411" i="51"/>
  <c r="K67411" i="51"/>
  <c r="H67403" i="51"/>
  <c r="K67403" i="51"/>
  <c r="H67395" i="51"/>
  <c r="K67395" i="51"/>
  <c r="H67387" i="51"/>
  <c r="K67387" i="51"/>
  <c r="H67379" i="51"/>
  <c r="K67379" i="51"/>
  <c r="H67371" i="51"/>
  <c r="K67371" i="51"/>
  <c r="H67363" i="51"/>
  <c r="K67363" i="51"/>
  <c r="H67355" i="51"/>
  <c r="K67355" i="51"/>
  <c r="H67347" i="51"/>
  <c r="K67347" i="51"/>
  <c r="H67339" i="51"/>
  <c r="K67339" i="51"/>
  <c r="H67331" i="51"/>
  <c r="K67331" i="51"/>
  <c r="H67323" i="51"/>
  <c r="K67323" i="51"/>
  <c r="H67315" i="51"/>
  <c r="K67315" i="51"/>
  <c r="H67307" i="51"/>
  <c r="K67307" i="51"/>
  <c r="H67299" i="51"/>
  <c r="K67299" i="51"/>
  <c r="H67291" i="51"/>
  <c r="K67291" i="51"/>
  <c r="H67283" i="51"/>
  <c r="K67283" i="51"/>
  <c r="H67275" i="51"/>
  <c r="K67275" i="51"/>
  <c r="H67267" i="51"/>
  <c r="K67267" i="51"/>
  <c r="H67259" i="51"/>
  <c r="K67259" i="51"/>
  <c r="H67251" i="51"/>
  <c r="K67251" i="51"/>
  <c r="H67243" i="51"/>
  <c r="K67243" i="51"/>
  <c r="H67235" i="51"/>
  <c r="K67235" i="51"/>
  <c r="H67227" i="51"/>
  <c r="K67227" i="51"/>
  <c r="H67219" i="51"/>
  <c r="K67219" i="51"/>
  <c r="H67211" i="51"/>
  <c r="K67211" i="51"/>
  <c r="H67203" i="51"/>
  <c r="K67203" i="51"/>
  <c r="H67195" i="51"/>
  <c r="K67195" i="51"/>
  <c r="H67187" i="51"/>
  <c r="K67187" i="51"/>
  <c r="H67179" i="51"/>
  <c r="K67179" i="51"/>
  <c r="H67171" i="51"/>
  <c r="K67171" i="51"/>
  <c r="H67163" i="51"/>
  <c r="K67163" i="51"/>
  <c r="H67155" i="51"/>
  <c r="K67155" i="51"/>
  <c r="H67147" i="51"/>
  <c r="K67147" i="51"/>
  <c r="H67139" i="51"/>
  <c r="K67139" i="51"/>
  <c r="H67131" i="51"/>
  <c r="K67131" i="51"/>
  <c r="H67123" i="51"/>
  <c r="K67123" i="51"/>
  <c r="H67115" i="51"/>
  <c r="K67115" i="51"/>
  <c r="H67107" i="51"/>
  <c r="K67107" i="51"/>
  <c r="H67099" i="51"/>
  <c r="K67099" i="51"/>
  <c r="H67091" i="51"/>
  <c r="K67091" i="51"/>
  <c r="H67083" i="51"/>
  <c r="K67083" i="51"/>
  <c r="H67075" i="51"/>
  <c r="K67075" i="51"/>
  <c r="H67067" i="51"/>
  <c r="K67067" i="51"/>
  <c r="H67059" i="51"/>
  <c r="K67059" i="51"/>
  <c r="H67051" i="51"/>
  <c r="K67051" i="51"/>
  <c r="H67043" i="51"/>
  <c r="K67043" i="51"/>
  <c r="H67035" i="51"/>
  <c r="K67035" i="51"/>
  <c r="H67027" i="51"/>
  <c r="K67027" i="51"/>
  <c r="H67019" i="51"/>
  <c r="K67019" i="51"/>
  <c r="H67011" i="51"/>
  <c r="K67011" i="51"/>
  <c r="H67003" i="51"/>
  <c r="K67003" i="51"/>
  <c r="H66995" i="51"/>
  <c r="K66995" i="51"/>
  <c r="H66987" i="51"/>
  <c r="K66987" i="51"/>
  <c r="H66979" i="51"/>
  <c r="K66979" i="51"/>
  <c r="H66971" i="51"/>
  <c r="K66971" i="51"/>
  <c r="H66963" i="51"/>
  <c r="K66963" i="51"/>
  <c r="H66955" i="51"/>
  <c r="K66955" i="51"/>
  <c r="H66947" i="51"/>
  <c r="K66947" i="51"/>
  <c r="H66939" i="51"/>
  <c r="K66939" i="51"/>
  <c r="H66931" i="51"/>
  <c r="K66931" i="51"/>
  <c r="H66923" i="51"/>
  <c r="K66923" i="51"/>
  <c r="H66915" i="51"/>
  <c r="K66915" i="51"/>
  <c r="H66907" i="51"/>
  <c r="K66907" i="51"/>
  <c r="H66899" i="51"/>
  <c r="K66899" i="51"/>
  <c r="H66891" i="51"/>
  <c r="K66891" i="51"/>
  <c r="H66883" i="51"/>
  <c r="K66883" i="51"/>
  <c r="H66875" i="51"/>
  <c r="K66875" i="51"/>
  <c r="H66867" i="51"/>
  <c r="K66867" i="51"/>
  <c r="H66859" i="51"/>
  <c r="K66859" i="51"/>
  <c r="H66851" i="51"/>
  <c r="K66851" i="51"/>
  <c r="H66843" i="51"/>
  <c r="K66843" i="51"/>
  <c r="H66835" i="51"/>
  <c r="K66835" i="51"/>
  <c r="H66827" i="51"/>
  <c r="K66827" i="51"/>
  <c r="H66819" i="51"/>
  <c r="K66819" i="51"/>
  <c r="H66811" i="51"/>
  <c r="K66811" i="51"/>
  <c r="H66803" i="51"/>
  <c r="K66803" i="51"/>
  <c r="H66795" i="51"/>
  <c r="K66795" i="51"/>
  <c r="H66787" i="51"/>
  <c r="K66787" i="51"/>
  <c r="H66779" i="51"/>
  <c r="K66779" i="51"/>
  <c r="H66771" i="51"/>
  <c r="K66771" i="51"/>
  <c r="H66763" i="51"/>
  <c r="K66763" i="51"/>
  <c r="H66755" i="51"/>
  <c r="K66755" i="51"/>
  <c r="H66747" i="51"/>
  <c r="K66747" i="51"/>
  <c r="H66739" i="51"/>
  <c r="K66739" i="51"/>
  <c r="H66731" i="51"/>
  <c r="K66731" i="51"/>
  <c r="H66723" i="51"/>
  <c r="K66723" i="51"/>
  <c r="H66715" i="51"/>
  <c r="K66715" i="51"/>
  <c r="H66707" i="51"/>
  <c r="K66707" i="51"/>
  <c r="H66699" i="51"/>
  <c r="K66699" i="51"/>
  <c r="H66691" i="51"/>
  <c r="K66691" i="51"/>
  <c r="H66683" i="51"/>
  <c r="K66683" i="51"/>
  <c r="H66675" i="51"/>
  <c r="K66675" i="51"/>
  <c r="H66667" i="51"/>
  <c r="K66667" i="51"/>
  <c r="H66659" i="51"/>
  <c r="K66659" i="51"/>
  <c r="H66651" i="51"/>
  <c r="K66651" i="51"/>
  <c r="H66643" i="51"/>
  <c r="K66643" i="51"/>
  <c r="H66635" i="51"/>
  <c r="K66635" i="51"/>
  <c r="H66627" i="51"/>
  <c r="K66627" i="51"/>
  <c r="H66619" i="51"/>
  <c r="K66619" i="51"/>
  <c r="H66611" i="51"/>
  <c r="K66611" i="51"/>
  <c r="H66603" i="51"/>
  <c r="K66603" i="51"/>
  <c r="H66595" i="51"/>
  <c r="K66595" i="51"/>
  <c r="H66587" i="51"/>
  <c r="K66587" i="51"/>
  <c r="H66579" i="51"/>
  <c r="K66579" i="51"/>
  <c r="H66571" i="51"/>
  <c r="K66571" i="51"/>
  <c r="H66563" i="51"/>
  <c r="K66563" i="51"/>
  <c r="H66555" i="51"/>
  <c r="K66555" i="51"/>
  <c r="H66547" i="51"/>
  <c r="K66547" i="51"/>
  <c r="H66539" i="51"/>
  <c r="K66539" i="51"/>
  <c r="H66531" i="51"/>
  <c r="K66531" i="51"/>
  <c r="H66523" i="51"/>
  <c r="K66523" i="51"/>
  <c r="H66515" i="51"/>
  <c r="K66515" i="51"/>
  <c r="H66507" i="51"/>
  <c r="K66507" i="51"/>
  <c r="H66499" i="51"/>
  <c r="K66499" i="51"/>
  <c r="H66491" i="51"/>
  <c r="K66491" i="51"/>
  <c r="H66483" i="51"/>
  <c r="K66483" i="51"/>
  <c r="H66475" i="51"/>
  <c r="K66475" i="51"/>
  <c r="H66467" i="51"/>
  <c r="K66467" i="51"/>
  <c r="H66459" i="51"/>
  <c r="K66459" i="51"/>
  <c r="H66451" i="51"/>
  <c r="K66451" i="51"/>
  <c r="H66443" i="51"/>
  <c r="K66443" i="51"/>
  <c r="H66435" i="51"/>
  <c r="K66435" i="51"/>
  <c r="H66427" i="51"/>
  <c r="K66427" i="51"/>
  <c r="H66419" i="51"/>
  <c r="K66419" i="51"/>
  <c r="H66411" i="51"/>
  <c r="K66411" i="51"/>
  <c r="H66403" i="51"/>
  <c r="K66403" i="51"/>
  <c r="H66395" i="51"/>
  <c r="K66395" i="51"/>
  <c r="H66387" i="51"/>
  <c r="K66387" i="51"/>
  <c r="H66379" i="51"/>
  <c r="K66379" i="51"/>
  <c r="H66371" i="51"/>
  <c r="K66371" i="51"/>
  <c r="H66363" i="51"/>
  <c r="K66363" i="51"/>
  <c r="H66355" i="51"/>
  <c r="K66355" i="51"/>
  <c r="H66347" i="51"/>
  <c r="K66347" i="51"/>
  <c r="H66339" i="51"/>
  <c r="K66339" i="51"/>
  <c r="H66331" i="51"/>
  <c r="K66331" i="51"/>
  <c r="H66323" i="51"/>
  <c r="K66323" i="51"/>
  <c r="H66315" i="51"/>
  <c r="K66315" i="51"/>
  <c r="H66307" i="51"/>
  <c r="K66307" i="51"/>
  <c r="H66299" i="51"/>
  <c r="K66299" i="51"/>
  <c r="H66291" i="51"/>
  <c r="K66291" i="51"/>
  <c r="H66283" i="51"/>
  <c r="K66283" i="51"/>
  <c r="H66275" i="51"/>
  <c r="K66275" i="51"/>
  <c r="H66267" i="51"/>
  <c r="K66267" i="51"/>
  <c r="H66259" i="51"/>
  <c r="K66259" i="51"/>
  <c r="H66251" i="51"/>
  <c r="K66251" i="51"/>
  <c r="H66243" i="51"/>
  <c r="K66243" i="51"/>
  <c r="H66235" i="51"/>
  <c r="K66235" i="51"/>
  <c r="H66227" i="51"/>
  <c r="K66227" i="51"/>
  <c r="H66219" i="51"/>
  <c r="K66219" i="51"/>
  <c r="H66211" i="51"/>
  <c r="K66211" i="51"/>
  <c r="H66203" i="51"/>
  <c r="K66203" i="51"/>
  <c r="H66195" i="51"/>
  <c r="K66195" i="51"/>
  <c r="H66187" i="51"/>
  <c r="K66187" i="51"/>
  <c r="H66179" i="51"/>
  <c r="K66179" i="51"/>
  <c r="H66171" i="51"/>
  <c r="K66171" i="51"/>
  <c r="H66163" i="51"/>
  <c r="K66163" i="51"/>
  <c r="H66155" i="51"/>
  <c r="K66155" i="51"/>
  <c r="H66147" i="51"/>
  <c r="K66147" i="51"/>
  <c r="H66139" i="51"/>
  <c r="K66139" i="51"/>
  <c r="H66131" i="51"/>
  <c r="K66131" i="51"/>
  <c r="H66123" i="51"/>
  <c r="K66123" i="51"/>
  <c r="H66115" i="51"/>
  <c r="K66115" i="51"/>
  <c r="H66107" i="51"/>
  <c r="K66107" i="51"/>
  <c r="H66099" i="51"/>
  <c r="K66099" i="51"/>
  <c r="H66091" i="51"/>
  <c r="K66091" i="51"/>
  <c r="H66083" i="51"/>
  <c r="K66083" i="51"/>
  <c r="H66075" i="51"/>
  <c r="K66075" i="51"/>
  <c r="H66067" i="51"/>
  <c r="K66067" i="51"/>
  <c r="H66059" i="51"/>
  <c r="K66059" i="51"/>
  <c r="H66051" i="51"/>
  <c r="K66051" i="51"/>
  <c r="H66043" i="51"/>
  <c r="K66043" i="51"/>
  <c r="H66035" i="51"/>
  <c r="K66035" i="51"/>
  <c r="H66027" i="51"/>
  <c r="K66027" i="51"/>
  <c r="H66019" i="51"/>
  <c r="K66019" i="51"/>
  <c r="H66011" i="51"/>
  <c r="K66011" i="51"/>
  <c r="H66003" i="51"/>
  <c r="K66003" i="51"/>
  <c r="H65995" i="51"/>
  <c r="K65995" i="51"/>
  <c r="H65987" i="51"/>
  <c r="K65987" i="51"/>
  <c r="H65979" i="51"/>
  <c r="K65979" i="51"/>
  <c r="H65971" i="51"/>
  <c r="K65971" i="51"/>
  <c r="H65963" i="51"/>
  <c r="K65963" i="51"/>
  <c r="H65955" i="51"/>
  <c r="K65955" i="51"/>
  <c r="H65947" i="51"/>
  <c r="K65947" i="51"/>
  <c r="H65939" i="51"/>
  <c r="K65939" i="51"/>
  <c r="H65931" i="51"/>
  <c r="K65931" i="51"/>
  <c r="H65923" i="51"/>
  <c r="K65923" i="51"/>
  <c r="H65915" i="51"/>
  <c r="K65915" i="51"/>
  <c r="H65907" i="51"/>
  <c r="K65907" i="51"/>
  <c r="H65899" i="51"/>
  <c r="K65899" i="51"/>
  <c r="H65891" i="51"/>
  <c r="K65891" i="51"/>
  <c r="H65883" i="51"/>
  <c r="K65883" i="51"/>
  <c r="H65875" i="51"/>
  <c r="K65875" i="51"/>
  <c r="H65867" i="51"/>
  <c r="K65867" i="51"/>
  <c r="H65859" i="51"/>
  <c r="K65859" i="51"/>
  <c r="H65851" i="51"/>
  <c r="K65851" i="51"/>
  <c r="H65843" i="51"/>
  <c r="K65843" i="51"/>
  <c r="H65835" i="51"/>
  <c r="K65835" i="51"/>
  <c r="H65827" i="51"/>
  <c r="K65827" i="51"/>
  <c r="H65819" i="51"/>
  <c r="K65819" i="51"/>
  <c r="H65811" i="51"/>
  <c r="K65811" i="51"/>
  <c r="H65803" i="51"/>
  <c r="K65803" i="51"/>
  <c r="H65795" i="51"/>
  <c r="K65795" i="51"/>
  <c r="H65787" i="51"/>
  <c r="K65787" i="51"/>
  <c r="H65779" i="51"/>
  <c r="K65779" i="51"/>
  <c r="H65771" i="51"/>
  <c r="K65771" i="51"/>
  <c r="H65763" i="51"/>
  <c r="K65763" i="51"/>
  <c r="H65755" i="51"/>
  <c r="K65755" i="51"/>
  <c r="H65747" i="51"/>
  <c r="K65747" i="51"/>
  <c r="H65739" i="51"/>
  <c r="K65739" i="51"/>
  <c r="H65731" i="51"/>
  <c r="K65731" i="51"/>
  <c r="H65723" i="51"/>
  <c r="K65723" i="51"/>
  <c r="H65715" i="51"/>
  <c r="K65715" i="51"/>
  <c r="H65707" i="51"/>
  <c r="K65707" i="51"/>
  <c r="H65699" i="51"/>
  <c r="K65699" i="51"/>
  <c r="H65691" i="51"/>
  <c r="K65691" i="51"/>
  <c r="H65683" i="51"/>
  <c r="K65683" i="51"/>
  <c r="H65675" i="51"/>
  <c r="K65675" i="51"/>
  <c r="H65667" i="51"/>
  <c r="K65667" i="51"/>
  <c r="H65659" i="51"/>
  <c r="K65659" i="51"/>
  <c r="H65651" i="51"/>
  <c r="K65651" i="51"/>
  <c r="H65643" i="51"/>
  <c r="K65643" i="51"/>
  <c r="H65635" i="51"/>
  <c r="K65635" i="51"/>
  <c r="H65627" i="51"/>
  <c r="K65627" i="51"/>
  <c r="H65619" i="51"/>
  <c r="K65619" i="51"/>
  <c r="H65611" i="51"/>
  <c r="K65611" i="51"/>
  <c r="H65603" i="51"/>
  <c r="K65603" i="51"/>
  <c r="H65595" i="51"/>
  <c r="K65595" i="51"/>
  <c r="H65587" i="51"/>
  <c r="K65587" i="51"/>
  <c r="H65579" i="51"/>
  <c r="K65579" i="51"/>
  <c r="H65571" i="51"/>
  <c r="K65571" i="51"/>
  <c r="H65563" i="51"/>
  <c r="K65563" i="51"/>
  <c r="H65555" i="51"/>
  <c r="K65555" i="51"/>
  <c r="H65547" i="51"/>
  <c r="K65547" i="51"/>
  <c r="H65539" i="51"/>
  <c r="K65539" i="51"/>
  <c r="H65531" i="51"/>
  <c r="K65531" i="51"/>
  <c r="H65523" i="51"/>
  <c r="K65523" i="51"/>
  <c r="H65515" i="51"/>
  <c r="K65515" i="51"/>
  <c r="H65507" i="51"/>
  <c r="K65507" i="51"/>
  <c r="H65499" i="51"/>
  <c r="K65499" i="51"/>
  <c r="H65491" i="51"/>
  <c r="K65491" i="51"/>
  <c r="H65483" i="51"/>
  <c r="K65483" i="51"/>
  <c r="H65475" i="51"/>
  <c r="K65475" i="51"/>
  <c r="H65467" i="51"/>
  <c r="K65467" i="51"/>
  <c r="H65459" i="51"/>
  <c r="K65459" i="51"/>
  <c r="H65451" i="51"/>
  <c r="K65451" i="51"/>
  <c r="H65443" i="51"/>
  <c r="K65443" i="51"/>
  <c r="H65435" i="51"/>
  <c r="K65435" i="51"/>
  <c r="H65427" i="51"/>
  <c r="K65427" i="51"/>
  <c r="H65419" i="51"/>
  <c r="K65419" i="51"/>
  <c r="H65411" i="51"/>
  <c r="K65411" i="51"/>
  <c r="H65403" i="51"/>
  <c r="K65403" i="51"/>
  <c r="H65395" i="51"/>
  <c r="K65395" i="51"/>
  <c r="H65387" i="51"/>
  <c r="K65387" i="51"/>
  <c r="H65379" i="51"/>
  <c r="K65379" i="51"/>
  <c r="H65371" i="51"/>
  <c r="K65371" i="51"/>
  <c r="H65363" i="51"/>
  <c r="K65363" i="51"/>
  <c r="H65355" i="51"/>
  <c r="K65355" i="51"/>
  <c r="H65347" i="51"/>
  <c r="K65347" i="51"/>
  <c r="H65339" i="51"/>
  <c r="K65339" i="51"/>
  <c r="H65331" i="51"/>
  <c r="K65331" i="51"/>
  <c r="H65323" i="51"/>
  <c r="K65323" i="51"/>
  <c r="H65315" i="51"/>
  <c r="K65315" i="51"/>
  <c r="H65307" i="51"/>
  <c r="K65307" i="51"/>
  <c r="H65299" i="51"/>
  <c r="K65299" i="51"/>
  <c r="H65291" i="51"/>
  <c r="K65291" i="51"/>
  <c r="H65283" i="51"/>
  <c r="K65283" i="51"/>
  <c r="H65275" i="51"/>
  <c r="K65275" i="51"/>
  <c r="H65267" i="51"/>
  <c r="K65267" i="51"/>
  <c r="H65259" i="51"/>
  <c r="K65259" i="51"/>
  <c r="H65251" i="51"/>
  <c r="K65251" i="51"/>
  <c r="H65243" i="51"/>
  <c r="K65243" i="51"/>
  <c r="H65235" i="51"/>
  <c r="K65235" i="51"/>
  <c r="H65227" i="51"/>
  <c r="K65227" i="51"/>
  <c r="H65219" i="51"/>
  <c r="K65219" i="51"/>
  <c r="H65211" i="51"/>
  <c r="K65211" i="51"/>
  <c r="H65203" i="51"/>
  <c r="K65203" i="51"/>
  <c r="H65195" i="51"/>
  <c r="K65195" i="51"/>
  <c r="H65187" i="51"/>
  <c r="K65187" i="51"/>
  <c r="H65179" i="51"/>
  <c r="K65179" i="51"/>
  <c r="H65171" i="51"/>
  <c r="K65171" i="51"/>
  <c r="H65163" i="51"/>
  <c r="K65163" i="51"/>
  <c r="H65155" i="51"/>
  <c r="K65155" i="51"/>
  <c r="H65147" i="51"/>
  <c r="K65147" i="51"/>
  <c r="H65139" i="51"/>
  <c r="K65139" i="51"/>
  <c r="H65131" i="51"/>
  <c r="K65131" i="51"/>
  <c r="H65123" i="51"/>
  <c r="K65123" i="51"/>
  <c r="H65115" i="51"/>
  <c r="K65115" i="51"/>
  <c r="H65107" i="51"/>
  <c r="K65107" i="51"/>
  <c r="H65099" i="51"/>
  <c r="K65099" i="51"/>
  <c r="H65091" i="51"/>
  <c r="K65091" i="51"/>
  <c r="H65083" i="51"/>
  <c r="K65083" i="51"/>
  <c r="H65075" i="51"/>
  <c r="K65075" i="51"/>
  <c r="H65067" i="51"/>
  <c r="K65067" i="51"/>
  <c r="H65059" i="51"/>
  <c r="K65059" i="51"/>
  <c r="H65051" i="51"/>
  <c r="K65051" i="51"/>
  <c r="H65043" i="51"/>
  <c r="K65043" i="51"/>
  <c r="H65035" i="51"/>
  <c r="K65035" i="51"/>
  <c r="H65027" i="51"/>
  <c r="K65027" i="51"/>
  <c r="H65019" i="51"/>
  <c r="K65019" i="51"/>
  <c r="H65011" i="51"/>
  <c r="K65011" i="51"/>
  <c r="H65003" i="51"/>
  <c r="K65003" i="51"/>
  <c r="H64995" i="51"/>
  <c r="K64995" i="51"/>
  <c r="H64987" i="51"/>
  <c r="K64987" i="51"/>
  <c r="H64979" i="51"/>
  <c r="K64979" i="51"/>
  <c r="H64971" i="51"/>
  <c r="K64971" i="51"/>
  <c r="H64963" i="51"/>
  <c r="K64963" i="51"/>
  <c r="H64955" i="51"/>
  <c r="K64955" i="51"/>
  <c r="H64947" i="51"/>
  <c r="K64947" i="51"/>
  <c r="H64939" i="51"/>
  <c r="K64939" i="51"/>
  <c r="H64931" i="51"/>
  <c r="K64931" i="51"/>
  <c r="H64923" i="51"/>
  <c r="K64923" i="51"/>
  <c r="H64915" i="51"/>
  <c r="K64915" i="51"/>
  <c r="H64907" i="51"/>
  <c r="K64907" i="51"/>
  <c r="H64899" i="51"/>
  <c r="K64899" i="51"/>
  <c r="H64891" i="51"/>
  <c r="K64891" i="51"/>
  <c r="H64883" i="51"/>
  <c r="K64883" i="51"/>
  <c r="H64875" i="51"/>
  <c r="K64875" i="51"/>
  <c r="H64867" i="51"/>
  <c r="K64867" i="51"/>
  <c r="H64859" i="51"/>
  <c r="K64859" i="51"/>
  <c r="H64851" i="51"/>
  <c r="K64851" i="51"/>
  <c r="H64843" i="51"/>
  <c r="K64843" i="51"/>
  <c r="H64835" i="51"/>
  <c r="K64835" i="51"/>
  <c r="H64827" i="51"/>
  <c r="K64827" i="51"/>
  <c r="H64819" i="51"/>
  <c r="K64819" i="51"/>
  <c r="H64811" i="51"/>
  <c r="K64811" i="51"/>
  <c r="H64803" i="51"/>
  <c r="K64803" i="51"/>
  <c r="H64795" i="51"/>
  <c r="K64795" i="51"/>
  <c r="H64787" i="51"/>
  <c r="K64787" i="51"/>
  <c r="H64779" i="51"/>
  <c r="K64779" i="51"/>
  <c r="H64771" i="51"/>
  <c r="K64771" i="51"/>
  <c r="H64763" i="51"/>
  <c r="K64763" i="51"/>
  <c r="H64755" i="51"/>
  <c r="K64755" i="51"/>
  <c r="H64747" i="51"/>
  <c r="K64747" i="51"/>
  <c r="H64739" i="51"/>
  <c r="K64739" i="51"/>
  <c r="H64731" i="51"/>
  <c r="K64731" i="51"/>
  <c r="H64723" i="51"/>
  <c r="K64723" i="51"/>
  <c r="H64715" i="51"/>
  <c r="K64715" i="51"/>
  <c r="H64707" i="51"/>
  <c r="K64707" i="51"/>
  <c r="H64699" i="51"/>
  <c r="K64699" i="51"/>
  <c r="H64691" i="51"/>
  <c r="K64691" i="51"/>
  <c r="H64683" i="51"/>
  <c r="K64683" i="51"/>
  <c r="H64675" i="51"/>
  <c r="K64675" i="51"/>
  <c r="H64667" i="51"/>
  <c r="K64667" i="51"/>
  <c r="H64659" i="51"/>
  <c r="K64659" i="51"/>
  <c r="H64651" i="51"/>
  <c r="K64651" i="51"/>
  <c r="H64643" i="51"/>
  <c r="K64643" i="51"/>
  <c r="H64635" i="51"/>
  <c r="K64635" i="51"/>
  <c r="H64627" i="51"/>
  <c r="K64627" i="51"/>
  <c r="H64619" i="51"/>
  <c r="K64619" i="51"/>
  <c r="H64611" i="51"/>
  <c r="K64611" i="51"/>
  <c r="H64603" i="51"/>
  <c r="K64603" i="51"/>
  <c r="H64595" i="51"/>
  <c r="K64595" i="51"/>
  <c r="H64587" i="51"/>
  <c r="K64587" i="51"/>
  <c r="H64579" i="51"/>
  <c r="K64579" i="51"/>
  <c r="H64571" i="51"/>
  <c r="K64571" i="51"/>
  <c r="H64563" i="51"/>
  <c r="K64563" i="51"/>
  <c r="H64555" i="51"/>
  <c r="K64555" i="51"/>
  <c r="H64547" i="51"/>
  <c r="K64547" i="51"/>
  <c r="H64539" i="51"/>
  <c r="K64539" i="51"/>
  <c r="H64531" i="51"/>
  <c r="K64531" i="51"/>
  <c r="H64523" i="51"/>
  <c r="K64523" i="51"/>
  <c r="H64515" i="51"/>
  <c r="K64515" i="51"/>
  <c r="H64507" i="51"/>
  <c r="K64507" i="51"/>
  <c r="H64499" i="51"/>
  <c r="K64499" i="51"/>
  <c r="H64491" i="51"/>
  <c r="K64491" i="51"/>
  <c r="H64483" i="51"/>
  <c r="K64483" i="51"/>
  <c r="H64475" i="51"/>
  <c r="K64475" i="51"/>
  <c r="H64467" i="51"/>
  <c r="K64467" i="51"/>
  <c r="H64459" i="51"/>
  <c r="K64459" i="51"/>
  <c r="H64451" i="51"/>
  <c r="K64451" i="51"/>
  <c r="H64443" i="51"/>
  <c r="K64443" i="51"/>
  <c r="H64435" i="51"/>
  <c r="K64435" i="51"/>
  <c r="H64427" i="51"/>
  <c r="K64427" i="51"/>
  <c r="H64419" i="51"/>
  <c r="K64419" i="51"/>
  <c r="H64411" i="51"/>
  <c r="K64411" i="51"/>
  <c r="H64403" i="51"/>
  <c r="K64403" i="51"/>
  <c r="H64395" i="51"/>
  <c r="K64395" i="51"/>
  <c r="H64387" i="51"/>
  <c r="K64387" i="51"/>
  <c r="H64379" i="51"/>
  <c r="K64379" i="51"/>
  <c r="H64371" i="51"/>
  <c r="K64371" i="51"/>
  <c r="H64363" i="51"/>
  <c r="K64363" i="51"/>
  <c r="H64355" i="51"/>
  <c r="K64355" i="51"/>
  <c r="H64347" i="51"/>
  <c r="K64347" i="51"/>
  <c r="H64339" i="51"/>
  <c r="K64339" i="51"/>
  <c r="H64331" i="51"/>
  <c r="K64331" i="51"/>
  <c r="H64323" i="51"/>
  <c r="K64323" i="51"/>
  <c r="H64315" i="51"/>
  <c r="K64315" i="51"/>
  <c r="H64307" i="51"/>
  <c r="K64307" i="51"/>
  <c r="H64299" i="51"/>
  <c r="K64299" i="51"/>
  <c r="H64291" i="51"/>
  <c r="K64291" i="51"/>
  <c r="H64283" i="51"/>
  <c r="K64283" i="51"/>
  <c r="H64275" i="51"/>
  <c r="K64275" i="51"/>
  <c r="H64267" i="51"/>
  <c r="K64267" i="51"/>
  <c r="H64259" i="51"/>
  <c r="K64259" i="51"/>
  <c r="H64251" i="51"/>
  <c r="K64251" i="51"/>
  <c r="H64243" i="51"/>
  <c r="K64243" i="51"/>
  <c r="H64235" i="51"/>
  <c r="K64235" i="51"/>
  <c r="H64227" i="51"/>
  <c r="K64227" i="51"/>
  <c r="H64219" i="51"/>
  <c r="K64219" i="51"/>
  <c r="H64211" i="51"/>
  <c r="K64211" i="51"/>
  <c r="H64203" i="51"/>
  <c r="K64203" i="51"/>
  <c r="H64195" i="51"/>
  <c r="K64195" i="51"/>
  <c r="H64187" i="51"/>
  <c r="K64187" i="51"/>
  <c r="H64179" i="51"/>
  <c r="K64179" i="51"/>
  <c r="H64171" i="51"/>
  <c r="K64171" i="51"/>
  <c r="H64163" i="51"/>
  <c r="K64163" i="51"/>
  <c r="H64155" i="51"/>
  <c r="K64155" i="51"/>
  <c r="H64147" i="51"/>
  <c r="K64147" i="51"/>
  <c r="H64139" i="51"/>
  <c r="K64139" i="51"/>
  <c r="H64131" i="51"/>
  <c r="K64131" i="51"/>
  <c r="H64123" i="51"/>
  <c r="K64123" i="51"/>
  <c r="H64115" i="51"/>
  <c r="K64115" i="51"/>
  <c r="H64107" i="51"/>
  <c r="K64107" i="51"/>
  <c r="H64099" i="51"/>
  <c r="K64099" i="51"/>
  <c r="H64091" i="51"/>
  <c r="K64091" i="51"/>
  <c r="H64083" i="51"/>
  <c r="K64083" i="51"/>
  <c r="H64075" i="51"/>
  <c r="K64075" i="51"/>
  <c r="H64067" i="51"/>
  <c r="K64067" i="51"/>
  <c r="H64059" i="51"/>
  <c r="K64059" i="51"/>
  <c r="H64051" i="51"/>
  <c r="K64051" i="51"/>
  <c r="H64043" i="51"/>
  <c r="K64043" i="51"/>
  <c r="H64035" i="51"/>
  <c r="K64035" i="51"/>
  <c r="H64027" i="51"/>
  <c r="K64027" i="51"/>
  <c r="H64019" i="51"/>
  <c r="K64019" i="51"/>
  <c r="H64011" i="51"/>
  <c r="K64011" i="51"/>
  <c r="H64003" i="51"/>
  <c r="K64003" i="51"/>
  <c r="H63995" i="51"/>
  <c r="K63995" i="51"/>
  <c r="H63987" i="51"/>
  <c r="K63987" i="51"/>
  <c r="H63979" i="51"/>
  <c r="K63979" i="51"/>
  <c r="H63971" i="51"/>
  <c r="K63971" i="51"/>
  <c r="H63963" i="51"/>
  <c r="K63963" i="51"/>
  <c r="H63955" i="51"/>
  <c r="K63955" i="51"/>
  <c r="H63947" i="51"/>
  <c r="K63947" i="51"/>
  <c r="H63939" i="51"/>
  <c r="K63939" i="51"/>
  <c r="H63931" i="51"/>
  <c r="K63931" i="51"/>
  <c r="H63923" i="51"/>
  <c r="K63923" i="51"/>
  <c r="H63915" i="51"/>
  <c r="K63915" i="51"/>
  <c r="H63907" i="51"/>
  <c r="K63907" i="51"/>
  <c r="H63899" i="51"/>
  <c r="K63899" i="51"/>
  <c r="H63891" i="51"/>
  <c r="K63891" i="51"/>
  <c r="H63883" i="51"/>
  <c r="K63883" i="51"/>
  <c r="H63875" i="51"/>
  <c r="K63875" i="51"/>
  <c r="H63867" i="51"/>
  <c r="K63867" i="51"/>
  <c r="H63859" i="51"/>
  <c r="K63859" i="51"/>
  <c r="H63851" i="51"/>
  <c r="K63851" i="51"/>
  <c r="H63843" i="51"/>
  <c r="K63843" i="51"/>
  <c r="H63835" i="51"/>
  <c r="K63835" i="51"/>
  <c r="H63827" i="51"/>
  <c r="K63827" i="51"/>
  <c r="H63819" i="51"/>
  <c r="K63819" i="51"/>
  <c r="H63811" i="51"/>
  <c r="K63811" i="51"/>
  <c r="H63803" i="51"/>
  <c r="K63803" i="51"/>
  <c r="H63795" i="51"/>
  <c r="K63795" i="51"/>
  <c r="H63787" i="51"/>
  <c r="K63787" i="51"/>
  <c r="H63779" i="51"/>
  <c r="K63779" i="51"/>
  <c r="H63771" i="51"/>
  <c r="K63771" i="51"/>
  <c r="H63763" i="51"/>
  <c r="K63763" i="51"/>
  <c r="H63755" i="51"/>
  <c r="K63755" i="51"/>
  <c r="H63747" i="51"/>
  <c r="K63747" i="51"/>
  <c r="H63739" i="51"/>
  <c r="K63739" i="51"/>
  <c r="H63731" i="51"/>
  <c r="K63731" i="51"/>
  <c r="H63723" i="51"/>
  <c r="K63723" i="51"/>
  <c r="H63715" i="51"/>
  <c r="K63715" i="51"/>
  <c r="H63707" i="51"/>
  <c r="K63707" i="51"/>
  <c r="H63699" i="51"/>
  <c r="K63699" i="51"/>
  <c r="H63691" i="51"/>
  <c r="K63691" i="51"/>
  <c r="H63683" i="51"/>
  <c r="K63683" i="51"/>
  <c r="H63675" i="51"/>
  <c r="K63675" i="51"/>
  <c r="H63667" i="51"/>
  <c r="K63667" i="51"/>
  <c r="H63659" i="51"/>
  <c r="K63659" i="51"/>
  <c r="H63651" i="51"/>
  <c r="K63651" i="51"/>
  <c r="H63643" i="51"/>
  <c r="K63643" i="51"/>
  <c r="H63635" i="51"/>
  <c r="K63635" i="51"/>
  <c r="H63627" i="51"/>
  <c r="K63627" i="51"/>
  <c r="H63619" i="51"/>
  <c r="K63619" i="51"/>
  <c r="H63611" i="51"/>
  <c r="K63611" i="51"/>
  <c r="H63603" i="51"/>
  <c r="K63603" i="51"/>
  <c r="H63595" i="51"/>
  <c r="K63595" i="51"/>
  <c r="H63587" i="51"/>
  <c r="K63587" i="51"/>
  <c r="H63579" i="51"/>
  <c r="K63579" i="51"/>
  <c r="H63571" i="51"/>
  <c r="K63571" i="51"/>
  <c r="H63563" i="51"/>
  <c r="K63563" i="51"/>
  <c r="H63555" i="51"/>
  <c r="K63555" i="51"/>
  <c r="H63547" i="51"/>
  <c r="K63547" i="51"/>
  <c r="H63539" i="51"/>
  <c r="K63539" i="51"/>
  <c r="H63531" i="51"/>
  <c r="K63531" i="51"/>
  <c r="H63523" i="51"/>
  <c r="K63523" i="51"/>
  <c r="H63515" i="51"/>
  <c r="K63515" i="51"/>
  <c r="H63507" i="51"/>
  <c r="K63507" i="51"/>
  <c r="H63499" i="51"/>
  <c r="K63499" i="51"/>
  <c r="H63491" i="51"/>
  <c r="K63491" i="51"/>
  <c r="H63483" i="51"/>
  <c r="K63483" i="51"/>
  <c r="H63475" i="51"/>
  <c r="K63475" i="51"/>
  <c r="H63467" i="51"/>
  <c r="K63467" i="51"/>
  <c r="H63459" i="51"/>
  <c r="K63459" i="51"/>
  <c r="H63451" i="51"/>
  <c r="K63451" i="51"/>
  <c r="H63443" i="51"/>
  <c r="K63443" i="51"/>
  <c r="H63435" i="51"/>
  <c r="K63435" i="51"/>
  <c r="H63427" i="51"/>
  <c r="K63427" i="51"/>
  <c r="H63419" i="51"/>
  <c r="K63419" i="51"/>
  <c r="H63411" i="51"/>
  <c r="K63411" i="51"/>
  <c r="H63403" i="51"/>
  <c r="K63403" i="51"/>
  <c r="H63395" i="51"/>
  <c r="K63395" i="51"/>
  <c r="H63387" i="51"/>
  <c r="K63387" i="51"/>
  <c r="H63379" i="51"/>
  <c r="K63379" i="51"/>
  <c r="H63371" i="51"/>
  <c r="K63371" i="51"/>
  <c r="H63363" i="51"/>
  <c r="K63363" i="51"/>
  <c r="H63355" i="51"/>
  <c r="K63355" i="51"/>
  <c r="H63347" i="51"/>
  <c r="K63347" i="51"/>
  <c r="H63339" i="51"/>
  <c r="K63339" i="51"/>
  <c r="H63331" i="51"/>
  <c r="K63331" i="51"/>
  <c r="H63323" i="51"/>
  <c r="K63323" i="51"/>
  <c r="H63315" i="51"/>
  <c r="K63315" i="51"/>
  <c r="H63307" i="51"/>
  <c r="K63307" i="51"/>
  <c r="H63299" i="51"/>
  <c r="K63299" i="51"/>
  <c r="H63291" i="51"/>
  <c r="K63291" i="51"/>
  <c r="H63283" i="51"/>
  <c r="K63283" i="51"/>
  <c r="H63275" i="51"/>
  <c r="K63275" i="51"/>
  <c r="H63267" i="51"/>
  <c r="K63267" i="51"/>
  <c r="H63259" i="51"/>
  <c r="K63259" i="51"/>
  <c r="H63251" i="51"/>
  <c r="K63251" i="51"/>
  <c r="H63243" i="51"/>
  <c r="K63243" i="51"/>
  <c r="H63235" i="51"/>
  <c r="K63235" i="51"/>
  <c r="H63227" i="51"/>
  <c r="K63227" i="51"/>
  <c r="H63219" i="51"/>
  <c r="K63219" i="51"/>
  <c r="H63211" i="51"/>
  <c r="K63211" i="51"/>
  <c r="H63203" i="51"/>
  <c r="K63203" i="51"/>
  <c r="H63195" i="51"/>
  <c r="K63195" i="51"/>
  <c r="H63187" i="51"/>
  <c r="K63187" i="51"/>
  <c r="H63179" i="51"/>
  <c r="K63179" i="51"/>
  <c r="H63171" i="51"/>
  <c r="K63171" i="51"/>
  <c r="H63163" i="51"/>
  <c r="K63163" i="51"/>
  <c r="H63155" i="51"/>
  <c r="K63155" i="51"/>
  <c r="H63147" i="51"/>
  <c r="K63147" i="51"/>
  <c r="H63139" i="51"/>
  <c r="K63139" i="51"/>
  <c r="H63131" i="51"/>
  <c r="K63131" i="51"/>
  <c r="H63123" i="51"/>
  <c r="K63123" i="51"/>
  <c r="H63115" i="51"/>
  <c r="K63115" i="51"/>
  <c r="H63107" i="51"/>
  <c r="K63107" i="51"/>
  <c r="H63099" i="51"/>
  <c r="K63099" i="51"/>
  <c r="H63091" i="51"/>
  <c r="K63091" i="51"/>
  <c r="H63083" i="51"/>
  <c r="K63083" i="51"/>
  <c r="H63075" i="51"/>
  <c r="K63075" i="51"/>
  <c r="H63067" i="51"/>
  <c r="K63067" i="51"/>
  <c r="H63059" i="51"/>
  <c r="K63059" i="51"/>
  <c r="H63051" i="51"/>
  <c r="K63051" i="51"/>
  <c r="H63043" i="51"/>
  <c r="K63043" i="51"/>
  <c r="H63035" i="51"/>
  <c r="K63035" i="51"/>
  <c r="H63027" i="51"/>
  <c r="K63027" i="51"/>
  <c r="H63019" i="51"/>
  <c r="K63019" i="51"/>
  <c r="H63011" i="51"/>
  <c r="K63011" i="51"/>
  <c r="H63003" i="51"/>
  <c r="K63003" i="51"/>
  <c r="H62995" i="51"/>
  <c r="K62995" i="51"/>
  <c r="H62987" i="51"/>
  <c r="K62987" i="51"/>
  <c r="H62979" i="51"/>
  <c r="K62979" i="51"/>
  <c r="H62971" i="51"/>
  <c r="K62971" i="51"/>
  <c r="H62963" i="51"/>
  <c r="K62963" i="51"/>
  <c r="H62955" i="51"/>
  <c r="K62955" i="51"/>
  <c r="H62947" i="51"/>
  <c r="K62947" i="51"/>
  <c r="H62939" i="51"/>
  <c r="K62939" i="51"/>
  <c r="H62931" i="51"/>
  <c r="K62931" i="51"/>
  <c r="H62923" i="51"/>
  <c r="K62923" i="51"/>
  <c r="H62915" i="51"/>
  <c r="K62915" i="51"/>
  <c r="H62907" i="51"/>
  <c r="K62907" i="51"/>
  <c r="H62899" i="51"/>
  <c r="K62899" i="51"/>
  <c r="H62891" i="51"/>
  <c r="K62891" i="51"/>
  <c r="H62883" i="51"/>
  <c r="K62883" i="51"/>
  <c r="H62875" i="51"/>
  <c r="K62875" i="51"/>
  <c r="H62867" i="51"/>
  <c r="K62867" i="51"/>
  <c r="H62859" i="51"/>
  <c r="K62859" i="51"/>
  <c r="H62851" i="51"/>
  <c r="K62851" i="51"/>
  <c r="H62843" i="51"/>
  <c r="K62843" i="51"/>
  <c r="H62835" i="51"/>
  <c r="K62835" i="51"/>
  <c r="H62827" i="51"/>
  <c r="K62827" i="51"/>
  <c r="H62819" i="51"/>
  <c r="K62819" i="51"/>
  <c r="H62811" i="51"/>
  <c r="K62811" i="51"/>
  <c r="H62803" i="51"/>
  <c r="K62803" i="51"/>
  <c r="H62795" i="51"/>
  <c r="K62795" i="51"/>
  <c r="H62787" i="51"/>
  <c r="K62787" i="51"/>
  <c r="H62779" i="51"/>
  <c r="K62779" i="51"/>
  <c r="H62771" i="51"/>
  <c r="K62771" i="51"/>
  <c r="H62763" i="51"/>
  <c r="K62763" i="51"/>
  <c r="H62755" i="51"/>
  <c r="K62755" i="51"/>
  <c r="H62747" i="51"/>
  <c r="K62747" i="51"/>
  <c r="H62739" i="51"/>
  <c r="K62739" i="51"/>
  <c r="H62731" i="51"/>
  <c r="K62731" i="51"/>
  <c r="H62723" i="51"/>
  <c r="K62723" i="51"/>
  <c r="H62715" i="51"/>
  <c r="K62715" i="51"/>
  <c r="H62707" i="51"/>
  <c r="K62707" i="51"/>
  <c r="H62699" i="51"/>
  <c r="K62699" i="51"/>
  <c r="H62691" i="51"/>
  <c r="K62691" i="51"/>
  <c r="H62683" i="51"/>
  <c r="K62683" i="51"/>
  <c r="H62675" i="51"/>
  <c r="K62675" i="51"/>
  <c r="H62667" i="51"/>
  <c r="K62667" i="51"/>
  <c r="H62659" i="51"/>
  <c r="K62659" i="51"/>
  <c r="H62651" i="51"/>
  <c r="K62651" i="51"/>
  <c r="H62643" i="51"/>
  <c r="K62643" i="51"/>
  <c r="H62635" i="51"/>
  <c r="K62635" i="51"/>
  <c r="H62627" i="51"/>
  <c r="K62627" i="51"/>
  <c r="H62619" i="51"/>
  <c r="K62619" i="51"/>
  <c r="H62611" i="51"/>
  <c r="K62611" i="51"/>
  <c r="H62603" i="51"/>
  <c r="K62603" i="51"/>
  <c r="H62595" i="51"/>
  <c r="K62595" i="51"/>
  <c r="H62587" i="51"/>
  <c r="K62587" i="51"/>
  <c r="H62579" i="51"/>
  <c r="K62579" i="51"/>
  <c r="H62571" i="51"/>
  <c r="K62571" i="51"/>
  <c r="H62563" i="51"/>
  <c r="K62563" i="51"/>
  <c r="H62555" i="51"/>
  <c r="K62555" i="51"/>
  <c r="H62547" i="51"/>
  <c r="K62547" i="51"/>
  <c r="H62539" i="51"/>
  <c r="K62539" i="51"/>
  <c r="H62531" i="51"/>
  <c r="K62531" i="51"/>
  <c r="H62523" i="51"/>
  <c r="K62523" i="51"/>
  <c r="H62515" i="51"/>
  <c r="K62515" i="51"/>
  <c r="H62507" i="51"/>
  <c r="K62507" i="51"/>
  <c r="H62499" i="51"/>
  <c r="K62499" i="51"/>
  <c r="H62491" i="51"/>
  <c r="K62491" i="51"/>
  <c r="H62483" i="51"/>
  <c r="K62483" i="51"/>
  <c r="H62475" i="51"/>
  <c r="K62475" i="51"/>
  <c r="H62467" i="51"/>
  <c r="K62467" i="51"/>
  <c r="H62459" i="51"/>
  <c r="K62459" i="51"/>
  <c r="H62451" i="51"/>
  <c r="K62451" i="51"/>
  <c r="H62443" i="51"/>
  <c r="K62443" i="51"/>
  <c r="H62435" i="51"/>
  <c r="K62435" i="51"/>
  <c r="H62427" i="51"/>
  <c r="K62427" i="51"/>
  <c r="H62419" i="51"/>
  <c r="K62419" i="51"/>
  <c r="H62411" i="51"/>
  <c r="K62411" i="51"/>
  <c r="H62403" i="51"/>
  <c r="K62403" i="51"/>
  <c r="H62395" i="51"/>
  <c r="K62395" i="51"/>
  <c r="H62387" i="51"/>
  <c r="K62387" i="51"/>
  <c r="H62379" i="51"/>
  <c r="K62379" i="51"/>
  <c r="H62371" i="51"/>
  <c r="K62371" i="51"/>
  <c r="H62363" i="51"/>
  <c r="K62363" i="51"/>
  <c r="H62355" i="51"/>
  <c r="K62355" i="51"/>
  <c r="H62347" i="51"/>
  <c r="K62347" i="51"/>
  <c r="H62339" i="51"/>
  <c r="K62339" i="51"/>
  <c r="H62331" i="51"/>
  <c r="K62331" i="51"/>
  <c r="H62323" i="51"/>
  <c r="K62323" i="51"/>
  <c r="H62315" i="51"/>
  <c r="K62315" i="51"/>
  <c r="H62307" i="51"/>
  <c r="K62307" i="51"/>
  <c r="H62299" i="51"/>
  <c r="K62299" i="51"/>
  <c r="H62291" i="51"/>
  <c r="K62291" i="51"/>
  <c r="H62283" i="51"/>
  <c r="K62283" i="51"/>
  <c r="H62275" i="51"/>
  <c r="K62275" i="51"/>
  <c r="H62267" i="51"/>
  <c r="K62267" i="51"/>
  <c r="H62259" i="51"/>
  <c r="K62259" i="51"/>
  <c r="H62251" i="51"/>
  <c r="K62251" i="51"/>
  <c r="H62243" i="51"/>
  <c r="K62243" i="51"/>
  <c r="H62235" i="51"/>
  <c r="K62235" i="51"/>
  <c r="H62227" i="51"/>
  <c r="K62227" i="51"/>
  <c r="H62219" i="51"/>
  <c r="K62219" i="51"/>
  <c r="H62211" i="51"/>
  <c r="K62211" i="51"/>
  <c r="H62203" i="51"/>
  <c r="K62203" i="51"/>
  <c r="H62195" i="51"/>
  <c r="K62195" i="51"/>
  <c r="H62187" i="51"/>
  <c r="K62187" i="51"/>
  <c r="H62179" i="51"/>
  <c r="K62179" i="51"/>
  <c r="H62171" i="51"/>
  <c r="K62171" i="51"/>
  <c r="H62163" i="51"/>
  <c r="K62163" i="51"/>
  <c r="H62155" i="51"/>
  <c r="K62155" i="51"/>
  <c r="H62147" i="51"/>
  <c r="K62147" i="51"/>
  <c r="H62139" i="51"/>
  <c r="K62139" i="51"/>
  <c r="H62131" i="51"/>
  <c r="K62131" i="51"/>
  <c r="H62123" i="51"/>
  <c r="K62123" i="51"/>
  <c r="H62115" i="51"/>
  <c r="K62115" i="51"/>
  <c r="H62107" i="51"/>
  <c r="K62107" i="51"/>
  <c r="H62099" i="51"/>
  <c r="K62099" i="51"/>
  <c r="H62091" i="51"/>
  <c r="K62091" i="51"/>
  <c r="H62083" i="51"/>
  <c r="K62083" i="51"/>
  <c r="H62075" i="51"/>
  <c r="K62075" i="51"/>
  <c r="H62067" i="51"/>
  <c r="K62067" i="51"/>
  <c r="H62059" i="51"/>
  <c r="K62059" i="51"/>
  <c r="H62051" i="51"/>
  <c r="K62051" i="51"/>
  <c r="H62043" i="51"/>
  <c r="K62043" i="51"/>
  <c r="H62035" i="51"/>
  <c r="K62035" i="51"/>
  <c r="H62027" i="51"/>
  <c r="K62027" i="51"/>
  <c r="H62019" i="51"/>
  <c r="K62019" i="51"/>
  <c r="H62011" i="51"/>
  <c r="K62011" i="51"/>
  <c r="H62003" i="51"/>
  <c r="K62003" i="51"/>
  <c r="H61995" i="51"/>
  <c r="K61995" i="51"/>
  <c r="H61987" i="51"/>
  <c r="K61987" i="51"/>
  <c r="H61979" i="51"/>
  <c r="K61979" i="51"/>
  <c r="H61971" i="51"/>
  <c r="K61971" i="51"/>
  <c r="H61963" i="51"/>
  <c r="K61963" i="51"/>
  <c r="H61955" i="51"/>
  <c r="K61955" i="51"/>
  <c r="H61947" i="51"/>
  <c r="K61947" i="51"/>
  <c r="H61939" i="51"/>
  <c r="K61939" i="51"/>
  <c r="H61931" i="51"/>
  <c r="K61931" i="51"/>
  <c r="H61923" i="51"/>
  <c r="K61923" i="51"/>
  <c r="H61915" i="51"/>
  <c r="K61915" i="51"/>
  <c r="H61907" i="51"/>
  <c r="K61907" i="51"/>
  <c r="H61899" i="51"/>
  <c r="K61899" i="51"/>
  <c r="H61891" i="51"/>
  <c r="K61891" i="51"/>
  <c r="H61883" i="51"/>
  <c r="K61883" i="51"/>
  <c r="H61875" i="51"/>
  <c r="K61875" i="51"/>
  <c r="H61867" i="51"/>
  <c r="K61867" i="51"/>
  <c r="H61859" i="51"/>
  <c r="K61859" i="51"/>
  <c r="H61851" i="51"/>
  <c r="K61851" i="51"/>
  <c r="H61843" i="51"/>
  <c r="K61843" i="51"/>
  <c r="H61835" i="51"/>
  <c r="K61835" i="51"/>
  <c r="H61827" i="51"/>
  <c r="K61827" i="51"/>
  <c r="H61819" i="51"/>
  <c r="K61819" i="51"/>
  <c r="H61811" i="51"/>
  <c r="K61811" i="51"/>
  <c r="H61803" i="51"/>
  <c r="K61803" i="51"/>
  <c r="H61795" i="51"/>
  <c r="K61795" i="51"/>
  <c r="H61787" i="51"/>
  <c r="K61787" i="51"/>
  <c r="H61779" i="51"/>
  <c r="K61779" i="51"/>
  <c r="H61771" i="51"/>
  <c r="K61771" i="51"/>
  <c r="H61763" i="51"/>
  <c r="K61763" i="51"/>
  <c r="H61755" i="51"/>
  <c r="K61755" i="51"/>
  <c r="H61747" i="51"/>
  <c r="K61747" i="51"/>
  <c r="H61739" i="51"/>
  <c r="K61739" i="51"/>
  <c r="H61731" i="51"/>
  <c r="K61731" i="51"/>
  <c r="H61723" i="51"/>
  <c r="K61723" i="51"/>
  <c r="H61715" i="51"/>
  <c r="K61715" i="51"/>
  <c r="H61707" i="51"/>
  <c r="K61707" i="51"/>
  <c r="H61699" i="51"/>
  <c r="K61699" i="51"/>
  <c r="H61691" i="51"/>
  <c r="K61691" i="51"/>
  <c r="H61683" i="51"/>
  <c r="K61683" i="51"/>
  <c r="H61675" i="51"/>
  <c r="K61675" i="51"/>
  <c r="H61667" i="51"/>
  <c r="K61667" i="51"/>
  <c r="H61659" i="51"/>
  <c r="K61659" i="51"/>
  <c r="H61651" i="51"/>
  <c r="K61651" i="51"/>
  <c r="H61643" i="51"/>
  <c r="K61643" i="51"/>
  <c r="H61635" i="51"/>
  <c r="K61635" i="51"/>
  <c r="H61627" i="51"/>
  <c r="K61627" i="51"/>
  <c r="H61619" i="51"/>
  <c r="K61619" i="51"/>
  <c r="H61611" i="51"/>
  <c r="K61611" i="51"/>
  <c r="H61603" i="51"/>
  <c r="K61603" i="51"/>
  <c r="H61595" i="51"/>
  <c r="K61595" i="51"/>
  <c r="H61587" i="51"/>
  <c r="K61587" i="51"/>
  <c r="H61579" i="51"/>
  <c r="K61579" i="51"/>
  <c r="H61571" i="51"/>
  <c r="K61571" i="51"/>
  <c r="H61563" i="51"/>
  <c r="K61563" i="51"/>
  <c r="H61555" i="51"/>
  <c r="K61555" i="51"/>
  <c r="H61547" i="51"/>
  <c r="K61547" i="51"/>
  <c r="H61539" i="51"/>
  <c r="K61539" i="51"/>
  <c r="H61531" i="51"/>
  <c r="K61531" i="51"/>
  <c r="H61523" i="51"/>
  <c r="K61523" i="51"/>
  <c r="H61515" i="51"/>
  <c r="K61515" i="51"/>
  <c r="H61507" i="51"/>
  <c r="K61507" i="51"/>
  <c r="H61499" i="51"/>
  <c r="K61499" i="51"/>
  <c r="H61491" i="51"/>
  <c r="K61491" i="51"/>
  <c r="H61483" i="51"/>
  <c r="K61483" i="51"/>
  <c r="H61475" i="51"/>
  <c r="K61475" i="51"/>
  <c r="H61467" i="51"/>
  <c r="K61467" i="51"/>
  <c r="H61459" i="51"/>
  <c r="K61459" i="51"/>
  <c r="H61451" i="51"/>
  <c r="K61451" i="51"/>
  <c r="H61443" i="51"/>
  <c r="K61443" i="51"/>
  <c r="H61435" i="51"/>
  <c r="K61435" i="51"/>
  <c r="H61427" i="51"/>
  <c r="K61427" i="51"/>
  <c r="H61419" i="51"/>
  <c r="K61419" i="51"/>
  <c r="H61411" i="51"/>
  <c r="K61411" i="51"/>
  <c r="H61403" i="51"/>
  <c r="K61403" i="51"/>
  <c r="H61395" i="51"/>
  <c r="K61395" i="51"/>
  <c r="H61387" i="51"/>
  <c r="K61387" i="51"/>
  <c r="H61379" i="51"/>
  <c r="K61379" i="51"/>
  <c r="H61371" i="51"/>
  <c r="K61371" i="51"/>
  <c r="H61363" i="51"/>
  <c r="K61363" i="51"/>
  <c r="H61355" i="51"/>
  <c r="K61355" i="51"/>
  <c r="H61347" i="51"/>
  <c r="K61347" i="51"/>
  <c r="H61339" i="51"/>
  <c r="K61339" i="51"/>
  <c r="H61331" i="51"/>
  <c r="K61331" i="51"/>
  <c r="H61323" i="51"/>
  <c r="K61323" i="51"/>
  <c r="H61315" i="51"/>
  <c r="K61315" i="51"/>
  <c r="H61307" i="51"/>
  <c r="K61307" i="51"/>
  <c r="H61299" i="51"/>
  <c r="K61299" i="51"/>
  <c r="H61291" i="51"/>
  <c r="K61291" i="51"/>
  <c r="H61283" i="51"/>
  <c r="K61283" i="51"/>
  <c r="H61275" i="51"/>
  <c r="K61275" i="51"/>
  <c r="H61267" i="51"/>
  <c r="K61267" i="51"/>
  <c r="H61259" i="51"/>
  <c r="K61259" i="51"/>
  <c r="H61251" i="51"/>
  <c r="K61251" i="51"/>
  <c r="H61243" i="51"/>
  <c r="K61243" i="51"/>
  <c r="H61235" i="51"/>
  <c r="K61235" i="51"/>
  <c r="H61227" i="51"/>
  <c r="K61227" i="51"/>
  <c r="H61219" i="51"/>
  <c r="K61219" i="51"/>
  <c r="H61211" i="51"/>
  <c r="K61211" i="51"/>
  <c r="H61203" i="51"/>
  <c r="K61203" i="51"/>
  <c r="H61195" i="51"/>
  <c r="K61195" i="51"/>
  <c r="H61187" i="51"/>
  <c r="K61187" i="51"/>
  <c r="H61179" i="51"/>
  <c r="K61179" i="51"/>
  <c r="H61171" i="51"/>
  <c r="K61171" i="51"/>
  <c r="H61163" i="51"/>
  <c r="K61163" i="51"/>
  <c r="H61155" i="51"/>
  <c r="K61155" i="51"/>
  <c r="H61147" i="51"/>
  <c r="K61147" i="51"/>
  <c r="H61139" i="51"/>
  <c r="K61139" i="51"/>
  <c r="H61131" i="51"/>
  <c r="K61131" i="51"/>
  <c r="H61123" i="51"/>
  <c r="K61123" i="51"/>
  <c r="H61115" i="51"/>
  <c r="K61115" i="51"/>
  <c r="H61107" i="51"/>
  <c r="K61107" i="51"/>
  <c r="H61099" i="51"/>
  <c r="K61099" i="51"/>
  <c r="H61091" i="51"/>
  <c r="K61091" i="51"/>
  <c r="H61083" i="51"/>
  <c r="K61083" i="51"/>
  <c r="H61075" i="51"/>
  <c r="K61075" i="51"/>
  <c r="H61067" i="51"/>
  <c r="K61067" i="51"/>
  <c r="H61059" i="51"/>
  <c r="K61059" i="51"/>
  <c r="H61051" i="51"/>
  <c r="K61051" i="51"/>
  <c r="H61043" i="51"/>
  <c r="K61043" i="51"/>
  <c r="H61035" i="51"/>
  <c r="K61035" i="51"/>
  <c r="H61027" i="51"/>
  <c r="K61027" i="51"/>
  <c r="H61019" i="51"/>
  <c r="K61019" i="51"/>
  <c r="H61011" i="51"/>
  <c r="K61011" i="51"/>
  <c r="H61003" i="51"/>
  <c r="K61003" i="51"/>
  <c r="H60995" i="51"/>
  <c r="K60995" i="51"/>
  <c r="H60987" i="51"/>
  <c r="K60987" i="51"/>
  <c r="H60979" i="51"/>
  <c r="K60979" i="51"/>
  <c r="H60971" i="51"/>
  <c r="K60971" i="51"/>
  <c r="H60963" i="51"/>
  <c r="K60963" i="51"/>
  <c r="H60955" i="51"/>
  <c r="K60955" i="51"/>
  <c r="H60947" i="51"/>
  <c r="K60947" i="51"/>
  <c r="H60939" i="51"/>
  <c r="K60939" i="51"/>
  <c r="H60931" i="51"/>
  <c r="K60931" i="51"/>
  <c r="H60923" i="51"/>
  <c r="K60923" i="51"/>
  <c r="H60915" i="51"/>
  <c r="K60915" i="51"/>
  <c r="H60907" i="51"/>
  <c r="K60907" i="51"/>
  <c r="H60899" i="51"/>
  <c r="K60899" i="51"/>
  <c r="H60891" i="51"/>
  <c r="K60891" i="51"/>
  <c r="H60883" i="51"/>
  <c r="K60883" i="51"/>
  <c r="H60875" i="51"/>
  <c r="K60875" i="51"/>
  <c r="H60867" i="51"/>
  <c r="K60867" i="51"/>
  <c r="H60859" i="51"/>
  <c r="K60859" i="51"/>
  <c r="H60851" i="51"/>
  <c r="K60851" i="51"/>
  <c r="H60843" i="51"/>
  <c r="K60843" i="51"/>
  <c r="H60835" i="51"/>
  <c r="K60835" i="51"/>
  <c r="H60827" i="51"/>
  <c r="K60827" i="51"/>
  <c r="H60819" i="51"/>
  <c r="K60819" i="51"/>
  <c r="H60811" i="51"/>
  <c r="K60811" i="51"/>
  <c r="H60803" i="51"/>
  <c r="K60803" i="51"/>
  <c r="H60795" i="51"/>
  <c r="K60795" i="51"/>
  <c r="H60787" i="51"/>
  <c r="K60787" i="51"/>
  <c r="H60779" i="51"/>
  <c r="K60779" i="51"/>
  <c r="H60771" i="51"/>
  <c r="K60771" i="51"/>
  <c r="H60763" i="51"/>
  <c r="K60763" i="51"/>
  <c r="H60755" i="51"/>
  <c r="K60755" i="51"/>
  <c r="H60747" i="51"/>
  <c r="K60747" i="51"/>
  <c r="H60739" i="51"/>
  <c r="K60739" i="51"/>
  <c r="H60731" i="51"/>
  <c r="K60731" i="51"/>
  <c r="H60723" i="51"/>
  <c r="K60723" i="51"/>
  <c r="H60715" i="51"/>
  <c r="K60715" i="51"/>
  <c r="H60707" i="51"/>
  <c r="K60707" i="51"/>
  <c r="H60699" i="51"/>
  <c r="K60699" i="51"/>
  <c r="H60691" i="51"/>
  <c r="K60691" i="51"/>
  <c r="H60683" i="51"/>
  <c r="K60683" i="51"/>
  <c r="H60675" i="51"/>
  <c r="K60675" i="51"/>
  <c r="H60667" i="51"/>
  <c r="K60667" i="51"/>
  <c r="H60659" i="51"/>
  <c r="K60659" i="51"/>
  <c r="H60651" i="51"/>
  <c r="K60651" i="51"/>
  <c r="H60643" i="51"/>
  <c r="K60643" i="51"/>
  <c r="H60635" i="51"/>
  <c r="K60635" i="51"/>
  <c r="H60627" i="51"/>
  <c r="K60627" i="51"/>
  <c r="H60619" i="51"/>
  <c r="K60619" i="51"/>
  <c r="H60611" i="51"/>
  <c r="K60611" i="51"/>
  <c r="H60603" i="51"/>
  <c r="K60603" i="51"/>
  <c r="H60595" i="51"/>
  <c r="K60595" i="51"/>
  <c r="H60587" i="51"/>
  <c r="K60587" i="51"/>
  <c r="H60579" i="51"/>
  <c r="K60579" i="51"/>
  <c r="H60571" i="51"/>
  <c r="K60571" i="51"/>
  <c r="H60563" i="51"/>
  <c r="K60563" i="51"/>
  <c r="H60555" i="51"/>
  <c r="K60555" i="51"/>
  <c r="H60547" i="51"/>
  <c r="K60547" i="51"/>
  <c r="H60539" i="51"/>
  <c r="K60539" i="51"/>
  <c r="H60531" i="51"/>
  <c r="K60531" i="51"/>
  <c r="H60523" i="51"/>
  <c r="K60523" i="51"/>
  <c r="H60515" i="51"/>
  <c r="K60515" i="51"/>
  <c r="H60507" i="51"/>
  <c r="K60507" i="51"/>
  <c r="H60499" i="51"/>
  <c r="K60499" i="51"/>
  <c r="H60491" i="51"/>
  <c r="K60491" i="51"/>
  <c r="H60483" i="51"/>
  <c r="K60483" i="51"/>
  <c r="H60475" i="51"/>
  <c r="K60475" i="51"/>
  <c r="H60467" i="51"/>
  <c r="K60467" i="51"/>
  <c r="H60459" i="51"/>
  <c r="K60459" i="51"/>
  <c r="H60451" i="51"/>
  <c r="K60451" i="51"/>
  <c r="H60443" i="51"/>
  <c r="K60443" i="51"/>
  <c r="H60435" i="51"/>
  <c r="K60435" i="51"/>
  <c r="H60427" i="51"/>
  <c r="K60427" i="51"/>
  <c r="H60419" i="51"/>
  <c r="K60419" i="51"/>
  <c r="H60411" i="51"/>
  <c r="K60411" i="51"/>
  <c r="H60403" i="51"/>
  <c r="K60403" i="51"/>
  <c r="H60395" i="51"/>
  <c r="K60395" i="51"/>
  <c r="H60387" i="51"/>
  <c r="K60387" i="51"/>
  <c r="H60379" i="51"/>
  <c r="K60379" i="51"/>
  <c r="H60371" i="51"/>
  <c r="K60371" i="51"/>
  <c r="H60363" i="51"/>
  <c r="K60363" i="51"/>
  <c r="H60355" i="51"/>
  <c r="K60355" i="51"/>
  <c r="H60347" i="51"/>
  <c r="K60347" i="51"/>
  <c r="H60339" i="51"/>
  <c r="K60339" i="51"/>
  <c r="H60331" i="51"/>
  <c r="K60331" i="51"/>
  <c r="H60323" i="51"/>
  <c r="K60323" i="51"/>
  <c r="H60315" i="51"/>
  <c r="K60315" i="51"/>
  <c r="H60307" i="51"/>
  <c r="K60307" i="51"/>
  <c r="H60299" i="51"/>
  <c r="K60299" i="51"/>
  <c r="H60291" i="51"/>
  <c r="K60291" i="51"/>
  <c r="H60283" i="51"/>
  <c r="K60283" i="51"/>
  <c r="H60275" i="51"/>
  <c r="K60275" i="51"/>
  <c r="H60267" i="51"/>
  <c r="K60267" i="51"/>
  <c r="H60259" i="51"/>
  <c r="K60259" i="51"/>
  <c r="H60251" i="51"/>
  <c r="K60251" i="51"/>
  <c r="H60243" i="51"/>
  <c r="K60243" i="51"/>
  <c r="H60235" i="51"/>
  <c r="K60235" i="51"/>
  <c r="H60227" i="51"/>
  <c r="K60227" i="51"/>
  <c r="H60219" i="51"/>
  <c r="K60219" i="51"/>
  <c r="H60211" i="51"/>
  <c r="K60211" i="51"/>
  <c r="H60203" i="51"/>
  <c r="K60203" i="51"/>
  <c r="H60195" i="51"/>
  <c r="K60195" i="51"/>
  <c r="H60187" i="51"/>
  <c r="K60187" i="51"/>
  <c r="H60179" i="51"/>
  <c r="K60179" i="51"/>
  <c r="H60171" i="51"/>
  <c r="K60171" i="51"/>
  <c r="H60163" i="51"/>
  <c r="K60163" i="51"/>
  <c r="H60155" i="51"/>
  <c r="K60155" i="51"/>
  <c r="H60147" i="51"/>
  <c r="K60147" i="51"/>
  <c r="H60139" i="51"/>
  <c r="K60139" i="51"/>
  <c r="H60131" i="51"/>
  <c r="K60131" i="51"/>
  <c r="H60123" i="51"/>
  <c r="K60123" i="51"/>
  <c r="H60115" i="51"/>
  <c r="K60115" i="51"/>
  <c r="H60107" i="51"/>
  <c r="K60107" i="51"/>
  <c r="H60099" i="51"/>
  <c r="K60099" i="51"/>
  <c r="H60091" i="51"/>
  <c r="K60091" i="51"/>
  <c r="H60083" i="51"/>
  <c r="K60083" i="51"/>
  <c r="H60075" i="51"/>
  <c r="K60075" i="51"/>
  <c r="H60067" i="51"/>
  <c r="K60067" i="51"/>
  <c r="H60059" i="51"/>
  <c r="K60059" i="51"/>
  <c r="H60051" i="51"/>
  <c r="K60051" i="51"/>
  <c r="H60043" i="51"/>
  <c r="K60043" i="51"/>
  <c r="H60035" i="51"/>
  <c r="K60035" i="51"/>
  <c r="H60027" i="51"/>
  <c r="K60027" i="51"/>
  <c r="H60019" i="51"/>
  <c r="K60019" i="51"/>
  <c r="H60011" i="51"/>
  <c r="K60011" i="51"/>
  <c r="H60003" i="51"/>
  <c r="K60003" i="51"/>
  <c r="H59995" i="51"/>
  <c r="K59995" i="51"/>
  <c r="H59987" i="51"/>
  <c r="K59987" i="51"/>
  <c r="H59979" i="51"/>
  <c r="K59979" i="51"/>
  <c r="H59971" i="51"/>
  <c r="K59971" i="51"/>
  <c r="H59963" i="51"/>
  <c r="K59963" i="51"/>
  <c r="H59955" i="51"/>
  <c r="K59955" i="51"/>
  <c r="H59947" i="51"/>
  <c r="K59947" i="51"/>
  <c r="H59939" i="51"/>
  <c r="K59939" i="51"/>
  <c r="H59931" i="51"/>
  <c r="K59931" i="51"/>
  <c r="H59923" i="51"/>
  <c r="K59923" i="51"/>
  <c r="H59915" i="51"/>
  <c r="K59915" i="51"/>
  <c r="H59907" i="51"/>
  <c r="K59907" i="51"/>
  <c r="H59899" i="51"/>
  <c r="K59899" i="51"/>
  <c r="H59891" i="51"/>
  <c r="K59891" i="51"/>
  <c r="H59883" i="51"/>
  <c r="K59883" i="51"/>
  <c r="H59875" i="51"/>
  <c r="K59875" i="51"/>
  <c r="H59867" i="51"/>
  <c r="K59867" i="51"/>
  <c r="H59859" i="51"/>
  <c r="K59859" i="51"/>
  <c r="H59851" i="51"/>
  <c r="K59851" i="51"/>
  <c r="H59843" i="51"/>
  <c r="K59843" i="51"/>
  <c r="H59835" i="51"/>
  <c r="K59835" i="51"/>
  <c r="H59827" i="51"/>
  <c r="K59827" i="51"/>
  <c r="H59819" i="51"/>
  <c r="K59819" i="51"/>
  <c r="H59811" i="51"/>
  <c r="K59811" i="51"/>
  <c r="H59803" i="51"/>
  <c r="K59803" i="51"/>
  <c r="H59795" i="51"/>
  <c r="K59795" i="51"/>
  <c r="H59787" i="51"/>
  <c r="K59787" i="51"/>
  <c r="H59779" i="51"/>
  <c r="K59779" i="51"/>
  <c r="H59771" i="51"/>
  <c r="K59771" i="51"/>
  <c r="H59763" i="51"/>
  <c r="K59763" i="51"/>
  <c r="H59755" i="51"/>
  <c r="K59755" i="51"/>
  <c r="H59747" i="51"/>
  <c r="K59747" i="51"/>
  <c r="H59739" i="51"/>
  <c r="K59739" i="51"/>
  <c r="H59731" i="51"/>
  <c r="K59731" i="51"/>
  <c r="H59723" i="51"/>
  <c r="K59723" i="51"/>
  <c r="H59715" i="51"/>
  <c r="K59715" i="51"/>
  <c r="H59707" i="51"/>
  <c r="K59707" i="51"/>
  <c r="H59699" i="51"/>
  <c r="K59699" i="51"/>
  <c r="H59691" i="51"/>
  <c r="K59691" i="51"/>
  <c r="H59683" i="51"/>
  <c r="K59683" i="51"/>
  <c r="H59675" i="51"/>
  <c r="K59675" i="51"/>
  <c r="H59667" i="51"/>
  <c r="K59667" i="51"/>
  <c r="H59659" i="51"/>
  <c r="K59659" i="51"/>
  <c r="H59651" i="51"/>
  <c r="K59651" i="51"/>
  <c r="H59643" i="51"/>
  <c r="K59643" i="51"/>
  <c r="H59635" i="51"/>
  <c r="K59635" i="51"/>
  <c r="H59627" i="51"/>
  <c r="K59627" i="51"/>
  <c r="H59619" i="51"/>
  <c r="K59619" i="51"/>
  <c r="H59611" i="51"/>
  <c r="K59611" i="51"/>
  <c r="H59603" i="51"/>
  <c r="K59603" i="51"/>
  <c r="H59595" i="51"/>
  <c r="K59595" i="51"/>
  <c r="H59587" i="51"/>
  <c r="K59587" i="51"/>
  <c r="H59579" i="51"/>
  <c r="K59579" i="51"/>
  <c r="H59571" i="51"/>
  <c r="K59571" i="51"/>
  <c r="H59563" i="51"/>
  <c r="K59563" i="51"/>
  <c r="H59555" i="51"/>
  <c r="K59555" i="51"/>
  <c r="H59547" i="51"/>
  <c r="K59547" i="51"/>
  <c r="H59539" i="51"/>
  <c r="K59539" i="51"/>
  <c r="H59531" i="51"/>
  <c r="K59531" i="51"/>
  <c r="H59523" i="51"/>
  <c r="K59523" i="51"/>
  <c r="H59515" i="51"/>
  <c r="K59515" i="51"/>
  <c r="H59507" i="51"/>
  <c r="K59507" i="51"/>
  <c r="H59499" i="51"/>
  <c r="K59499" i="51"/>
  <c r="H59491" i="51"/>
  <c r="K59491" i="51"/>
  <c r="H59483" i="51"/>
  <c r="K59483" i="51"/>
  <c r="H59475" i="51"/>
  <c r="K59475" i="51"/>
  <c r="H59467" i="51"/>
  <c r="K59467" i="51"/>
  <c r="H59459" i="51"/>
  <c r="K59459" i="51"/>
  <c r="H59451" i="51"/>
  <c r="K59451" i="51"/>
  <c r="H59443" i="51"/>
  <c r="K59443" i="51"/>
  <c r="H59435" i="51"/>
  <c r="K59435" i="51"/>
  <c r="H59427" i="51"/>
  <c r="K59427" i="51"/>
  <c r="H59419" i="51"/>
  <c r="K59419" i="51"/>
  <c r="H59411" i="51"/>
  <c r="K59411" i="51"/>
  <c r="H59403" i="51"/>
  <c r="K59403" i="51"/>
  <c r="H59395" i="51"/>
  <c r="K59395" i="51"/>
  <c r="H59387" i="51"/>
  <c r="K59387" i="51"/>
  <c r="H59379" i="51"/>
  <c r="K59379" i="51"/>
  <c r="H59371" i="51"/>
  <c r="K59371" i="51"/>
  <c r="H59363" i="51"/>
  <c r="K59363" i="51"/>
  <c r="H59355" i="51"/>
  <c r="K59355" i="51"/>
  <c r="H59347" i="51"/>
  <c r="K59347" i="51"/>
  <c r="H59339" i="51"/>
  <c r="K59339" i="51"/>
  <c r="H59331" i="51"/>
  <c r="K59331" i="51"/>
  <c r="H59323" i="51"/>
  <c r="K59323" i="51"/>
  <c r="H59315" i="51"/>
  <c r="K59315" i="51"/>
  <c r="H59307" i="51"/>
  <c r="K59307" i="51"/>
  <c r="H59299" i="51"/>
  <c r="K59299" i="51"/>
  <c r="H59291" i="51"/>
  <c r="K59291" i="51"/>
  <c r="H59283" i="51"/>
  <c r="K59283" i="51"/>
  <c r="H59275" i="51"/>
  <c r="K59275" i="51"/>
  <c r="H59267" i="51"/>
  <c r="K59267" i="51"/>
  <c r="H59259" i="51"/>
  <c r="K59259" i="51"/>
  <c r="H59251" i="51"/>
  <c r="K59251" i="51"/>
  <c r="H59243" i="51"/>
  <c r="K59243" i="51"/>
  <c r="H59235" i="51"/>
  <c r="K59235" i="51"/>
  <c r="H59227" i="51"/>
  <c r="K59227" i="51"/>
  <c r="H59219" i="51"/>
  <c r="K59219" i="51"/>
  <c r="H59211" i="51"/>
  <c r="K59211" i="51"/>
  <c r="H59203" i="51"/>
  <c r="K59203" i="51"/>
  <c r="H59195" i="51"/>
  <c r="K59195" i="51"/>
  <c r="H59187" i="51"/>
  <c r="K59187" i="51"/>
  <c r="H59179" i="51"/>
  <c r="K59179" i="51"/>
  <c r="H59171" i="51"/>
  <c r="K59171" i="51"/>
  <c r="H59163" i="51"/>
  <c r="K59163" i="51"/>
  <c r="H59155" i="51"/>
  <c r="K59155" i="51"/>
  <c r="H59147" i="51"/>
  <c r="K59147" i="51"/>
  <c r="H59139" i="51"/>
  <c r="K59139" i="51"/>
  <c r="H59131" i="51"/>
  <c r="K59131" i="51"/>
  <c r="H59123" i="51"/>
  <c r="K59123" i="51"/>
  <c r="H59115" i="51"/>
  <c r="K59115" i="51"/>
  <c r="H59107" i="51"/>
  <c r="K59107" i="51"/>
  <c r="H59099" i="51"/>
  <c r="K59099" i="51"/>
  <c r="H59091" i="51"/>
  <c r="K59091" i="51"/>
  <c r="H59083" i="51"/>
  <c r="K59083" i="51"/>
  <c r="H59075" i="51"/>
  <c r="K59075" i="51"/>
  <c r="H59067" i="51"/>
  <c r="K59067" i="51"/>
  <c r="H59059" i="51"/>
  <c r="K59059" i="51"/>
  <c r="H59051" i="51"/>
  <c r="K59051" i="51"/>
  <c r="H59043" i="51"/>
  <c r="K59043" i="51"/>
  <c r="H59035" i="51"/>
  <c r="K59035" i="51"/>
  <c r="H59027" i="51"/>
  <c r="K59027" i="51"/>
  <c r="H59019" i="51"/>
  <c r="K59019" i="51"/>
  <c r="H59011" i="51"/>
  <c r="K59011" i="51"/>
  <c r="H59003" i="51"/>
  <c r="K59003" i="51"/>
  <c r="H58995" i="51"/>
  <c r="K58995" i="51"/>
  <c r="H58987" i="51"/>
  <c r="K58987" i="51"/>
  <c r="H58979" i="51"/>
  <c r="K58979" i="51"/>
  <c r="H58971" i="51"/>
  <c r="K58971" i="51"/>
  <c r="H58963" i="51"/>
  <c r="K58963" i="51"/>
  <c r="H58955" i="51"/>
  <c r="K58955" i="51"/>
  <c r="H58947" i="51"/>
  <c r="K58947" i="51"/>
  <c r="H58939" i="51"/>
  <c r="K58939" i="51"/>
  <c r="H58931" i="51"/>
  <c r="K58931" i="51"/>
  <c r="H58923" i="51"/>
  <c r="K58923" i="51"/>
  <c r="H58915" i="51"/>
  <c r="K58915" i="51"/>
  <c r="H58907" i="51"/>
  <c r="K58907" i="51"/>
  <c r="H58899" i="51"/>
  <c r="K58899" i="51"/>
  <c r="H58891" i="51"/>
  <c r="K58891" i="51"/>
  <c r="H58883" i="51"/>
  <c r="K58883" i="51"/>
  <c r="H58875" i="51"/>
  <c r="K58875" i="51"/>
  <c r="H58867" i="51"/>
  <c r="K58867" i="51"/>
  <c r="H58859" i="51"/>
  <c r="K58859" i="51"/>
  <c r="H58851" i="51"/>
  <c r="K58851" i="51"/>
  <c r="H58843" i="51"/>
  <c r="K58843" i="51"/>
  <c r="H58835" i="51"/>
  <c r="K58835" i="51"/>
  <c r="H58827" i="51"/>
  <c r="K58827" i="51"/>
  <c r="H58819" i="51"/>
  <c r="K58819" i="51"/>
  <c r="H58811" i="51"/>
  <c r="K58811" i="51"/>
  <c r="H58803" i="51"/>
  <c r="K58803" i="51"/>
  <c r="H58795" i="51"/>
  <c r="K58795" i="51"/>
  <c r="H58787" i="51"/>
  <c r="K58787" i="51"/>
  <c r="H58779" i="51"/>
  <c r="K58779" i="51"/>
  <c r="H58771" i="51"/>
  <c r="K58771" i="51"/>
  <c r="H58763" i="51"/>
  <c r="K58763" i="51"/>
  <c r="H58755" i="51"/>
  <c r="K58755" i="51"/>
  <c r="H58747" i="51"/>
  <c r="K58747" i="51"/>
  <c r="H58739" i="51"/>
  <c r="K58739" i="51"/>
  <c r="H58731" i="51"/>
  <c r="K58731" i="51"/>
  <c r="H58723" i="51"/>
  <c r="K58723" i="51"/>
  <c r="H58715" i="51"/>
  <c r="K58715" i="51"/>
  <c r="H58707" i="51"/>
  <c r="K58707" i="51"/>
  <c r="H58699" i="51"/>
  <c r="K58699" i="51"/>
  <c r="H58691" i="51"/>
  <c r="K58691" i="51"/>
  <c r="H58683" i="51"/>
  <c r="K58683" i="51"/>
  <c r="H58675" i="51"/>
  <c r="K58675" i="51"/>
  <c r="H58667" i="51"/>
  <c r="K58667" i="51"/>
  <c r="H58659" i="51"/>
  <c r="K58659" i="51"/>
  <c r="H58651" i="51"/>
  <c r="K58651" i="51"/>
  <c r="H58643" i="51"/>
  <c r="K58643" i="51"/>
  <c r="H58635" i="51"/>
  <c r="K58635" i="51"/>
  <c r="H58627" i="51"/>
  <c r="K58627" i="51"/>
  <c r="H58619" i="51"/>
  <c r="K58619" i="51"/>
  <c r="H58611" i="51"/>
  <c r="K58611" i="51"/>
  <c r="H58603" i="51"/>
  <c r="K58603" i="51"/>
  <c r="H58595" i="51"/>
  <c r="K58595" i="51"/>
  <c r="H58587" i="51"/>
  <c r="K58587" i="51"/>
  <c r="H58579" i="51"/>
  <c r="K58579" i="51"/>
  <c r="H58571" i="51"/>
  <c r="K58571" i="51"/>
  <c r="H58563" i="51"/>
  <c r="K58563" i="51"/>
  <c r="H58555" i="51"/>
  <c r="K58555" i="51"/>
  <c r="H58547" i="51"/>
  <c r="K58547" i="51"/>
  <c r="H58539" i="51"/>
  <c r="K58539" i="51"/>
  <c r="H58531" i="51"/>
  <c r="K58531" i="51"/>
  <c r="H58523" i="51"/>
  <c r="K58523" i="51"/>
  <c r="H58515" i="51"/>
  <c r="K58515" i="51"/>
  <c r="H58507" i="51"/>
  <c r="K58507" i="51"/>
  <c r="H58499" i="51"/>
  <c r="K58499" i="51"/>
  <c r="H58491" i="51"/>
  <c r="K58491" i="51"/>
  <c r="H58483" i="51"/>
  <c r="K58483" i="51"/>
  <c r="H58475" i="51"/>
  <c r="K58475" i="51"/>
  <c r="H58467" i="51"/>
  <c r="K58467" i="51"/>
  <c r="H58459" i="51"/>
  <c r="K58459" i="51"/>
  <c r="H58451" i="51"/>
  <c r="K58451" i="51"/>
  <c r="H58443" i="51"/>
  <c r="K58443" i="51"/>
  <c r="H58435" i="51"/>
  <c r="K58435" i="51"/>
  <c r="H58427" i="51"/>
  <c r="K58427" i="51"/>
  <c r="H58419" i="51"/>
  <c r="K58419" i="51"/>
  <c r="H58411" i="51"/>
  <c r="K58411" i="51"/>
  <c r="H58403" i="51"/>
  <c r="K58403" i="51"/>
  <c r="H58395" i="51"/>
  <c r="K58395" i="51"/>
  <c r="H58387" i="51"/>
  <c r="K58387" i="51"/>
  <c r="H58379" i="51"/>
  <c r="K58379" i="51"/>
  <c r="H58371" i="51"/>
  <c r="K58371" i="51"/>
  <c r="H58363" i="51"/>
  <c r="K58363" i="51"/>
  <c r="H58355" i="51"/>
  <c r="K58355" i="51"/>
  <c r="H58347" i="51"/>
  <c r="K58347" i="51"/>
  <c r="H58339" i="51"/>
  <c r="K58339" i="51"/>
  <c r="H58331" i="51"/>
  <c r="K58331" i="51"/>
  <c r="H58323" i="51"/>
  <c r="K58323" i="51"/>
  <c r="H58315" i="51"/>
  <c r="K58315" i="51"/>
  <c r="H58307" i="51"/>
  <c r="K58307" i="51"/>
  <c r="H58299" i="51"/>
  <c r="K58299" i="51"/>
  <c r="H58291" i="51"/>
  <c r="K58291" i="51"/>
  <c r="H58283" i="51"/>
  <c r="K58283" i="51"/>
  <c r="H58275" i="51"/>
  <c r="K58275" i="51"/>
  <c r="H58267" i="51"/>
  <c r="K58267" i="51"/>
  <c r="H58259" i="51"/>
  <c r="K58259" i="51"/>
  <c r="H58251" i="51"/>
  <c r="K58251" i="51"/>
  <c r="H58243" i="51"/>
  <c r="K58243" i="51"/>
  <c r="H58235" i="51"/>
  <c r="K58235" i="51"/>
  <c r="H58227" i="51"/>
  <c r="K58227" i="51"/>
  <c r="H58219" i="51"/>
  <c r="K58219" i="51"/>
  <c r="H58211" i="51"/>
  <c r="K58211" i="51"/>
  <c r="H58203" i="51"/>
  <c r="K58203" i="51"/>
  <c r="H58195" i="51"/>
  <c r="K58195" i="51"/>
  <c r="H58187" i="51"/>
  <c r="K58187" i="51"/>
  <c r="H58179" i="51"/>
  <c r="K58179" i="51"/>
  <c r="H58171" i="51"/>
  <c r="K58171" i="51"/>
  <c r="H58163" i="51"/>
  <c r="K58163" i="51"/>
  <c r="H58155" i="51"/>
  <c r="K58155" i="51"/>
  <c r="H58147" i="51"/>
  <c r="K58147" i="51"/>
  <c r="H58139" i="51"/>
  <c r="K58139" i="51"/>
  <c r="H58131" i="51"/>
  <c r="K58131" i="51"/>
  <c r="H58123" i="51"/>
  <c r="K58123" i="51"/>
  <c r="H58115" i="51"/>
  <c r="K58115" i="51"/>
  <c r="H58107" i="51"/>
  <c r="K58107" i="51"/>
  <c r="H58099" i="51"/>
  <c r="K58099" i="51"/>
  <c r="H58091" i="51"/>
  <c r="K58091" i="51"/>
  <c r="H58083" i="51"/>
  <c r="K58083" i="51"/>
  <c r="H58075" i="51"/>
  <c r="K58075" i="51"/>
  <c r="H58067" i="51"/>
  <c r="K58067" i="51"/>
  <c r="H58059" i="51"/>
  <c r="K58059" i="51"/>
  <c r="H58051" i="51"/>
  <c r="K58051" i="51"/>
  <c r="H58043" i="51"/>
  <c r="K58043" i="51"/>
  <c r="H58035" i="51"/>
  <c r="K58035" i="51"/>
  <c r="H58027" i="51"/>
  <c r="K58027" i="51"/>
  <c r="H58019" i="51"/>
  <c r="K58019" i="51"/>
  <c r="H58011" i="51"/>
  <c r="K58011" i="51"/>
  <c r="H58003" i="51"/>
  <c r="K58003" i="51"/>
  <c r="H57995" i="51"/>
  <c r="K57995" i="51"/>
  <c r="H57987" i="51"/>
  <c r="K57987" i="51"/>
  <c r="H57979" i="51"/>
  <c r="K57979" i="51"/>
  <c r="H57971" i="51"/>
  <c r="K57971" i="51"/>
  <c r="H57963" i="51"/>
  <c r="K57963" i="51"/>
  <c r="H57955" i="51"/>
  <c r="K57955" i="51"/>
  <c r="H57947" i="51"/>
  <c r="K57947" i="51"/>
  <c r="H57939" i="51"/>
  <c r="K57939" i="51"/>
  <c r="H57931" i="51"/>
  <c r="K57931" i="51"/>
  <c r="H57923" i="51"/>
  <c r="K57923" i="51"/>
  <c r="H57915" i="51"/>
  <c r="K57915" i="51"/>
  <c r="H57907" i="51"/>
  <c r="K57907" i="51"/>
  <c r="H57899" i="51"/>
  <c r="K57899" i="51"/>
  <c r="H57891" i="51"/>
  <c r="K57891" i="51"/>
  <c r="H57883" i="51"/>
  <c r="K57883" i="51"/>
  <c r="H57875" i="51"/>
  <c r="K57875" i="51"/>
  <c r="H57867" i="51"/>
  <c r="K57867" i="51"/>
  <c r="H57859" i="51"/>
  <c r="K57859" i="51"/>
  <c r="H57851" i="51"/>
  <c r="K57851" i="51"/>
  <c r="H57843" i="51"/>
  <c r="K57843" i="51"/>
  <c r="H57835" i="51"/>
  <c r="K57835" i="51"/>
  <c r="H57827" i="51"/>
  <c r="K57827" i="51"/>
  <c r="H57819" i="51"/>
  <c r="K57819" i="51"/>
  <c r="H57811" i="51"/>
  <c r="K57811" i="51"/>
  <c r="H57803" i="51"/>
  <c r="K57803" i="51"/>
  <c r="H57795" i="51"/>
  <c r="K57795" i="51"/>
  <c r="H57787" i="51"/>
  <c r="K57787" i="51"/>
  <c r="H57779" i="51"/>
  <c r="K57779" i="51"/>
  <c r="H57771" i="51"/>
  <c r="K57771" i="51"/>
  <c r="H57763" i="51"/>
  <c r="K57763" i="51"/>
  <c r="H57755" i="51"/>
  <c r="K57755" i="51"/>
  <c r="H57747" i="51"/>
  <c r="K57747" i="51"/>
  <c r="H57739" i="51"/>
  <c r="K57739" i="51"/>
  <c r="H57731" i="51"/>
  <c r="K57731" i="51"/>
  <c r="H57723" i="51"/>
  <c r="K57723" i="51"/>
  <c r="H57715" i="51"/>
  <c r="K57715" i="51"/>
  <c r="H57707" i="51"/>
  <c r="K57707" i="51"/>
  <c r="H57699" i="51"/>
  <c r="K57699" i="51"/>
  <c r="H57691" i="51"/>
  <c r="K57691" i="51"/>
  <c r="H57683" i="51"/>
  <c r="K57683" i="51"/>
  <c r="H57675" i="51"/>
  <c r="K57675" i="51"/>
  <c r="H57667" i="51"/>
  <c r="K57667" i="51"/>
  <c r="H57659" i="51"/>
  <c r="K57659" i="51"/>
  <c r="H57651" i="51"/>
  <c r="K57651" i="51"/>
  <c r="H57643" i="51"/>
  <c r="K57643" i="51"/>
  <c r="H57635" i="51"/>
  <c r="K57635" i="51"/>
  <c r="H57627" i="51"/>
  <c r="K57627" i="51"/>
  <c r="H57619" i="51"/>
  <c r="K57619" i="51"/>
  <c r="H57611" i="51"/>
  <c r="K57611" i="51"/>
  <c r="H57603" i="51"/>
  <c r="K57603" i="51"/>
  <c r="H57595" i="51"/>
  <c r="K57595" i="51"/>
  <c r="H57587" i="51"/>
  <c r="K57587" i="51"/>
  <c r="H57579" i="51"/>
  <c r="K57579" i="51"/>
  <c r="H57571" i="51"/>
  <c r="K57571" i="51"/>
  <c r="H57563" i="51"/>
  <c r="K57563" i="51"/>
  <c r="H57555" i="51"/>
  <c r="K57555" i="51"/>
  <c r="H57547" i="51"/>
  <c r="K57547" i="51"/>
  <c r="H57539" i="51"/>
  <c r="K57539" i="51"/>
  <c r="H57531" i="51"/>
  <c r="K57531" i="51"/>
  <c r="H57523" i="51"/>
  <c r="K57523" i="51"/>
  <c r="H57515" i="51"/>
  <c r="K57515" i="51"/>
  <c r="H57507" i="51"/>
  <c r="K57507" i="51"/>
  <c r="H57499" i="51"/>
  <c r="K57499" i="51"/>
  <c r="H57491" i="51"/>
  <c r="K57491" i="51"/>
  <c r="H57483" i="51"/>
  <c r="K57483" i="51"/>
  <c r="H57475" i="51"/>
  <c r="K57475" i="51"/>
  <c r="H57467" i="51"/>
  <c r="K57467" i="51"/>
  <c r="H57459" i="51"/>
  <c r="K57459" i="51"/>
  <c r="H57451" i="51"/>
  <c r="K57451" i="51"/>
  <c r="H57443" i="51"/>
  <c r="K57443" i="51"/>
  <c r="H57435" i="51"/>
  <c r="K57435" i="51"/>
  <c r="H57427" i="51"/>
  <c r="K57427" i="51"/>
  <c r="H57419" i="51"/>
  <c r="K57419" i="51"/>
  <c r="H57411" i="51"/>
  <c r="K57411" i="51"/>
  <c r="H57403" i="51"/>
  <c r="K57403" i="51"/>
  <c r="H57395" i="51"/>
  <c r="K57395" i="51"/>
  <c r="H57387" i="51"/>
  <c r="K57387" i="51"/>
  <c r="H57379" i="51"/>
  <c r="K57379" i="51"/>
  <c r="H57371" i="51"/>
  <c r="K57371" i="51"/>
  <c r="H57363" i="51"/>
  <c r="K57363" i="51"/>
  <c r="H57355" i="51"/>
  <c r="K57355" i="51"/>
  <c r="H57347" i="51"/>
  <c r="K57347" i="51"/>
  <c r="H57339" i="51"/>
  <c r="K57339" i="51"/>
  <c r="H57331" i="51"/>
  <c r="K57331" i="51"/>
  <c r="H57323" i="51"/>
  <c r="K57323" i="51"/>
  <c r="H57315" i="51"/>
  <c r="K57315" i="51"/>
  <c r="H57307" i="51"/>
  <c r="K57307" i="51"/>
  <c r="H57299" i="51"/>
  <c r="K57299" i="51"/>
  <c r="H57291" i="51"/>
  <c r="K57291" i="51"/>
  <c r="H57283" i="51"/>
  <c r="K57283" i="51"/>
  <c r="H57275" i="51"/>
  <c r="K57275" i="51"/>
  <c r="H57267" i="51"/>
  <c r="K57267" i="51"/>
  <c r="H57259" i="51"/>
  <c r="K57259" i="51"/>
  <c r="H57251" i="51"/>
  <c r="K57251" i="51"/>
  <c r="H57243" i="51"/>
  <c r="K57243" i="51"/>
  <c r="H57235" i="51"/>
  <c r="K57235" i="51"/>
  <c r="H57227" i="51"/>
  <c r="K57227" i="51"/>
  <c r="H57219" i="51"/>
  <c r="K57219" i="51"/>
  <c r="H57211" i="51"/>
  <c r="K57211" i="51"/>
  <c r="H57203" i="51"/>
  <c r="K57203" i="51"/>
  <c r="H57195" i="51"/>
  <c r="K57195" i="51"/>
  <c r="H57187" i="51"/>
  <c r="K57187" i="51"/>
  <c r="H57179" i="51"/>
  <c r="K57179" i="51"/>
  <c r="H57171" i="51"/>
  <c r="K57171" i="51"/>
  <c r="H57163" i="51"/>
  <c r="K57163" i="51"/>
  <c r="H57155" i="51"/>
  <c r="K57155" i="51"/>
  <c r="H57147" i="51"/>
  <c r="K57147" i="51"/>
  <c r="H57139" i="51"/>
  <c r="K57139" i="51"/>
  <c r="H57131" i="51"/>
  <c r="K57131" i="51"/>
  <c r="H57123" i="51"/>
  <c r="K57123" i="51"/>
  <c r="H57115" i="51"/>
  <c r="K57115" i="51"/>
  <c r="H57107" i="51"/>
  <c r="K57107" i="51"/>
  <c r="H57099" i="51"/>
  <c r="K57099" i="51"/>
  <c r="H57091" i="51"/>
  <c r="K57091" i="51"/>
  <c r="H57083" i="51"/>
  <c r="K57083" i="51"/>
  <c r="H57075" i="51"/>
  <c r="K57075" i="51"/>
  <c r="H57067" i="51"/>
  <c r="K57067" i="51"/>
  <c r="H57059" i="51"/>
  <c r="K57059" i="51"/>
  <c r="H57051" i="51"/>
  <c r="K57051" i="51"/>
  <c r="H57043" i="51"/>
  <c r="K57043" i="51"/>
  <c r="H57035" i="51"/>
  <c r="K57035" i="51"/>
  <c r="H57027" i="51"/>
  <c r="K57027" i="51"/>
  <c r="H57019" i="51"/>
  <c r="K57019" i="51"/>
  <c r="H57011" i="51"/>
  <c r="K57011" i="51"/>
  <c r="H57003" i="51"/>
  <c r="K57003" i="51"/>
  <c r="H56995" i="51"/>
  <c r="K56995" i="51"/>
  <c r="H56987" i="51"/>
  <c r="K56987" i="51"/>
  <c r="H56979" i="51"/>
  <c r="K56979" i="51"/>
  <c r="H56971" i="51"/>
  <c r="K56971" i="51"/>
  <c r="H56963" i="51"/>
  <c r="K56963" i="51"/>
  <c r="H56955" i="51"/>
  <c r="K56955" i="51"/>
  <c r="H56947" i="51"/>
  <c r="K56947" i="51"/>
  <c r="H56939" i="51"/>
  <c r="K56939" i="51"/>
  <c r="H56931" i="51"/>
  <c r="K56931" i="51"/>
  <c r="H56923" i="51"/>
  <c r="K56923" i="51"/>
  <c r="H56915" i="51"/>
  <c r="K56915" i="51"/>
  <c r="H56907" i="51"/>
  <c r="K56907" i="51"/>
  <c r="H56899" i="51"/>
  <c r="K56899" i="51"/>
  <c r="H56891" i="51"/>
  <c r="K56891" i="51"/>
  <c r="H56883" i="51"/>
  <c r="K56883" i="51"/>
  <c r="H56875" i="51"/>
  <c r="K56875" i="51"/>
  <c r="H56867" i="51"/>
  <c r="K56867" i="51"/>
  <c r="H56859" i="51"/>
  <c r="K56859" i="51"/>
  <c r="H56851" i="51"/>
  <c r="K56851" i="51"/>
  <c r="H56843" i="51"/>
  <c r="K56843" i="51"/>
  <c r="H56835" i="51"/>
  <c r="K56835" i="51"/>
  <c r="H56827" i="51"/>
  <c r="K56827" i="51"/>
  <c r="H56819" i="51"/>
  <c r="K56819" i="51"/>
  <c r="H56811" i="51"/>
  <c r="K56811" i="51"/>
  <c r="H56803" i="51"/>
  <c r="K56803" i="51"/>
  <c r="H56795" i="51"/>
  <c r="K56795" i="51"/>
  <c r="H56787" i="51"/>
  <c r="K56787" i="51"/>
  <c r="H56779" i="51"/>
  <c r="K56779" i="51"/>
  <c r="H56771" i="51"/>
  <c r="K56771" i="51"/>
  <c r="H56763" i="51"/>
  <c r="K56763" i="51"/>
  <c r="H56755" i="51"/>
  <c r="K56755" i="51"/>
  <c r="H56747" i="51"/>
  <c r="K56747" i="51"/>
  <c r="H56739" i="51"/>
  <c r="K56739" i="51"/>
  <c r="H56731" i="51"/>
  <c r="K56731" i="51"/>
  <c r="H56723" i="51"/>
  <c r="K56723" i="51"/>
  <c r="H56715" i="51"/>
  <c r="K56715" i="51"/>
  <c r="H56707" i="51"/>
  <c r="K56707" i="51"/>
  <c r="H56699" i="51"/>
  <c r="K56699" i="51"/>
  <c r="H56691" i="51"/>
  <c r="K56691" i="51"/>
  <c r="H56683" i="51"/>
  <c r="K56683" i="51"/>
  <c r="H56675" i="51"/>
  <c r="K56675" i="51"/>
  <c r="H56667" i="51"/>
  <c r="K56667" i="51"/>
  <c r="H56659" i="51"/>
  <c r="K56659" i="51"/>
  <c r="H56651" i="51"/>
  <c r="K56651" i="51"/>
  <c r="H56643" i="51"/>
  <c r="K56643" i="51"/>
  <c r="H56635" i="51"/>
  <c r="K56635" i="51"/>
  <c r="H56627" i="51"/>
  <c r="K56627" i="51"/>
  <c r="H56619" i="51"/>
  <c r="K56619" i="51"/>
  <c r="H56611" i="51"/>
  <c r="K56611" i="51"/>
  <c r="H56603" i="51"/>
  <c r="K56603" i="51"/>
  <c r="H56595" i="51"/>
  <c r="K56595" i="51"/>
  <c r="H56587" i="51"/>
  <c r="K56587" i="51"/>
  <c r="H56579" i="51"/>
  <c r="K56579" i="51"/>
  <c r="H56571" i="51"/>
  <c r="K56571" i="51"/>
  <c r="H56563" i="51"/>
  <c r="K56563" i="51"/>
  <c r="H56555" i="51"/>
  <c r="K56555" i="51"/>
  <c r="H56547" i="51"/>
  <c r="K56547" i="51"/>
  <c r="H56539" i="51"/>
  <c r="K56539" i="51"/>
  <c r="H56531" i="51"/>
  <c r="K56531" i="51"/>
  <c r="H56523" i="51"/>
  <c r="K56523" i="51"/>
  <c r="H56515" i="51"/>
  <c r="K56515" i="51"/>
  <c r="H56507" i="51"/>
  <c r="K56507" i="51"/>
  <c r="H56499" i="51"/>
  <c r="K56499" i="51"/>
  <c r="H56491" i="51"/>
  <c r="K56491" i="51"/>
  <c r="H56483" i="51"/>
  <c r="K56483" i="51"/>
  <c r="H56475" i="51"/>
  <c r="K56475" i="51"/>
  <c r="H56467" i="51"/>
  <c r="K56467" i="51"/>
  <c r="H56459" i="51"/>
  <c r="K56459" i="51"/>
  <c r="H56451" i="51"/>
  <c r="K56451" i="51"/>
  <c r="H56443" i="51"/>
  <c r="K56443" i="51"/>
  <c r="H56435" i="51"/>
  <c r="K56435" i="51"/>
  <c r="H56427" i="51"/>
  <c r="K56427" i="51"/>
  <c r="H56419" i="51"/>
  <c r="K56419" i="51"/>
  <c r="H56411" i="51"/>
  <c r="K56411" i="51"/>
  <c r="H56403" i="51"/>
  <c r="K56403" i="51"/>
  <c r="H56395" i="51"/>
  <c r="K56395" i="51"/>
  <c r="H56387" i="51"/>
  <c r="K56387" i="51"/>
  <c r="H56379" i="51"/>
  <c r="K56379" i="51"/>
  <c r="H56371" i="51"/>
  <c r="K56371" i="51"/>
  <c r="H56363" i="51"/>
  <c r="K56363" i="51"/>
  <c r="H56355" i="51"/>
  <c r="K56355" i="51"/>
  <c r="H56347" i="51"/>
  <c r="K56347" i="51"/>
  <c r="H56339" i="51"/>
  <c r="K56339" i="51"/>
  <c r="H56331" i="51"/>
  <c r="K56331" i="51"/>
  <c r="H56323" i="51"/>
  <c r="K56323" i="51"/>
  <c r="H56315" i="51"/>
  <c r="K56315" i="51"/>
  <c r="H56307" i="51"/>
  <c r="K56307" i="51"/>
  <c r="H56299" i="51"/>
  <c r="K56299" i="51"/>
  <c r="H56291" i="51"/>
  <c r="K56291" i="51"/>
  <c r="H56283" i="51"/>
  <c r="K56283" i="51"/>
  <c r="H56275" i="51"/>
  <c r="K56275" i="51"/>
  <c r="H56267" i="51"/>
  <c r="K56267" i="51"/>
  <c r="H56259" i="51"/>
  <c r="K56259" i="51"/>
  <c r="H56251" i="51"/>
  <c r="K56251" i="51"/>
  <c r="H56243" i="51"/>
  <c r="K56243" i="51"/>
  <c r="H56235" i="51"/>
  <c r="K56235" i="51"/>
  <c r="H56227" i="51"/>
  <c r="K56227" i="51"/>
  <c r="H56219" i="51"/>
  <c r="K56219" i="51"/>
  <c r="H56211" i="51"/>
  <c r="K56211" i="51"/>
  <c r="H56203" i="51"/>
  <c r="K56203" i="51"/>
  <c r="H56195" i="51"/>
  <c r="K56195" i="51"/>
  <c r="H56187" i="51"/>
  <c r="K56187" i="51"/>
  <c r="H56179" i="51"/>
  <c r="K56179" i="51"/>
  <c r="H56171" i="51"/>
  <c r="K56171" i="51"/>
  <c r="H56163" i="51"/>
  <c r="K56163" i="51"/>
  <c r="H56155" i="51"/>
  <c r="K56155" i="51"/>
  <c r="H56147" i="51"/>
  <c r="K56147" i="51"/>
  <c r="H56139" i="51"/>
  <c r="K56139" i="51"/>
  <c r="H56131" i="51"/>
  <c r="K56131" i="51"/>
  <c r="H56123" i="51"/>
  <c r="K56123" i="51"/>
  <c r="H56115" i="51"/>
  <c r="K56115" i="51"/>
  <c r="H56107" i="51"/>
  <c r="K56107" i="51"/>
  <c r="H56099" i="51"/>
  <c r="K56099" i="51"/>
  <c r="H56091" i="51"/>
  <c r="K56091" i="51"/>
  <c r="H56083" i="51"/>
  <c r="K56083" i="51"/>
  <c r="H56075" i="51"/>
  <c r="K56075" i="51"/>
  <c r="H56067" i="51"/>
  <c r="K56067" i="51"/>
  <c r="H56059" i="51"/>
  <c r="K56059" i="51"/>
  <c r="H56051" i="51"/>
  <c r="K56051" i="51"/>
  <c r="H56043" i="51"/>
  <c r="K56043" i="51"/>
  <c r="H56035" i="51"/>
  <c r="K56035" i="51"/>
  <c r="H56027" i="51"/>
  <c r="K56027" i="51"/>
  <c r="H56019" i="51"/>
  <c r="K56019" i="51"/>
  <c r="H56011" i="51"/>
  <c r="K56011" i="51"/>
  <c r="H56003" i="51"/>
  <c r="K56003" i="51"/>
  <c r="H55995" i="51"/>
  <c r="K55995" i="51"/>
  <c r="H55987" i="51"/>
  <c r="K55987" i="51"/>
  <c r="H55979" i="51"/>
  <c r="K55979" i="51"/>
  <c r="H55971" i="51"/>
  <c r="K55971" i="51"/>
  <c r="H55963" i="51"/>
  <c r="K55963" i="51"/>
  <c r="H55955" i="51"/>
  <c r="K55955" i="51"/>
  <c r="H55947" i="51"/>
  <c r="K55947" i="51"/>
  <c r="H55939" i="51"/>
  <c r="K55939" i="51"/>
  <c r="H55931" i="51"/>
  <c r="K55931" i="51"/>
  <c r="H55923" i="51"/>
  <c r="K55923" i="51"/>
  <c r="H55915" i="51"/>
  <c r="K55915" i="51"/>
  <c r="H55907" i="51"/>
  <c r="K55907" i="51"/>
  <c r="H55899" i="51"/>
  <c r="K55899" i="51"/>
  <c r="H55891" i="51"/>
  <c r="K55891" i="51"/>
  <c r="H55883" i="51"/>
  <c r="K55883" i="51"/>
  <c r="H55875" i="51"/>
  <c r="K55875" i="51"/>
  <c r="H55867" i="51"/>
  <c r="K55867" i="51"/>
  <c r="H55859" i="51"/>
  <c r="K55859" i="51"/>
  <c r="H55851" i="51"/>
  <c r="K55851" i="51"/>
  <c r="H55843" i="51"/>
  <c r="K55843" i="51"/>
  <c r="H55835" i="51"/>
  <c r="K55835" i="51"/>
  <c r="H55827" i="51"/>
  <c r="K55827" i="51"/>
  <c r="H55819" i="51"/>
  <c r="K55819" i="51"/>
  <c r="H55811" i="51"/>
  <c r="K55811" i="51"/>
  <c r="H55803" i="51"/>
  <c r="K55803" i="51"/>
  <c r="H55795" i="51"/>
  <c r="K55795" i="51"/>
  <c r="H55787" i="51"/>
  <c r="K55787" i="51"/>
  <c r="H55779" i="51"/>
  <c r="K55779" i="51"/>
  <c r="H55771" i="51"/>
  <c r="K55771" i="51"/>
  <c r="H55763" i="51"/>
  <c r="K55763" i="51"/>
  <c r="H55755" i="51"/>
  <c r="K55755" i="51"/>
  <c r="H55747" i="51"/>
  <c r="K55747" i="51"/>
  <c r="H55739" i="51"/>
  <c r="K55739" i="51"/>
  <c r="H55731" i="51"/>
  <c r="K55731" i="51"/>
  <c r="H55723" i="51"/>
  <c r="K55723" i="51"/>
  <c r="H55715" i="51"/>
  <c r="K55715" i="51"/>
  <c r="H55707" i="51"/>
  <c r="K55707" i="51"/>
  <c r="H55699" i="51"/>
  <c r="K55699" i="51"/>
  <c r="H55691" i="51"/>
  <c r="K55691" i="51"/>
  <c r="H55683" i="51"/>
  <c r="K55683" i="51"/>
  <c r="H55675" i="51"/>
  <c r="K55675" i="51"/>
  <c r="H55667" i="51"/>
  <c r="K55667" i="51"/>
  <c r="H55659" i="51"/>
  <c r="K55659" i="51"/>
  <c r="H55651" i="51"/>
  <c r="K55651" i="51"/>
  <c r="H55643" i="51"/>
  <c r="K55643" i="51"/>
  <c r="H55635" i="51"/>
  <c r="K55635" i="51"/>
  <c r="H55627" i="51"/>
  <c r="K55627" i="51"/>
  <c r="H55619" i="51"/>
  <c r="K55619" i="51"/>
  <c r="H55611" i="51"/>
  <c r="K55611" i="51"/>
  <c r="H55603" i="51"/>
  <c r="K55603" i="51"/>
  <c r="H55595" i="51"/>
  <c r="K55595" i="51"/>
  <c r="H55587" i="51"/>
  <c r="K55587" i="51"/>
  <c r="H55579" i="51"/>
  <c r="K55579" i="51"/>
  <c r="H55571" i="51"/>
  <c r="K55571" i="51"/>
  <c r="H55563" i="51"/>
  <c r="K55563" i="51"/>
  <c r="H55555" i="51"/>
  <c r="K55555" i="51"/>
  <c r="H55547" i="51"/>
  <c r="K55547" i="51"/>
  <c r="H55539" i="51"/>
  <c r="K55539" i="51"/>
  <c r="H55531" i="51"/>
  <c r="K55531" i="51"/>
  <c r="H55523" i="51"/>
  <c r="K55523" i="51"/>
  <c r="H55515" i="51"/>
  <c r="K55515" i="51"/>
  <c r="H55507" i="51"/>
  <c r="K55507" i="51"/>
  <c r="H55499" i="51"/>
  <c r="K55499" i="51"/>
  <c r="H55491" i="51"/>
  <c r="K55491" i="51"/>
  <c r="H55483" i="51"/>
  <c r="K55483" i="51"/>
  <c r="H55475" i="51"/>
  <c r="K55475" i="51"/>
  <c r="H55467" i="51"/>
  <c r="K55467" i="51"/>
  <c r="H55459" i="51"/>
  <c r="K55459" i="51"/>
  <c r="H55451" i="51"/>
  <c r="K55451" i="51"/>
  <c r="H55443" i="51"/>
  <c r="K55443" i="51"/>
  <c r="H55435" i="51"/>
  <c r="K55435" i="51"/>
  <c r="H55427" i="51"/>
  <c r="K55427" i="51"/>
  <c r="H55419" i="51"/>
  <c r="K55419" i="51"/>
  <c r="H55411" i="51"/>
  <c r="K55411" i="51"/>
  <c r="H55403" i="51"/>
  <c r="K55403" i="51"/>
  <c r="H55395" i="51"/>
  <c r="K55395" i="51"/>
  <c r="H55387" i="51"/>
  <c r="K55387" i="51"/>
  <c r="H55379" i="51"/>
  <c r="K55379" i="51"/>
  <c r="H55371" i="51"/>
  <c r="K55371" i="51"/>
  <c r="H55363" i="51"/>
  <c r="K55363" i="51"/>
  <c r="H55355" i="51"/>
  <c r="K55355" i="51"/>
  <c r="H55347" i="51"/>
  <c r="K55347" i="51"/>
  <c r="H55339" i="51"/>
  <c r="K55339" i="51"/>
  <c r="H55331" i="51"/>
  <c r="K55331" i="51"/>
  <c r="H55323" i="51"/>
  <c r="K55323" i="51"/>
  <c r="H55315" i="51"/>
  <c r="K55315" i="51"/>
  <c r="H55307" i="51"/>
  <c r="K55307" i="51"/>
  <c r="H55299" i="51"/>
  <c r="K55299" i="51"/>
  <c r="H55291" i="51"/>
  <c r="K55291" i="51"/>
  <c r="H55283" i="51"/>
  <c r="K55283" i="51"/>
  <c r="H55275" i="51"/>
  <c r="K55275" i="51"/>
  <c r="H55267" i="51"/>
  <c r="K55267" i="51"/>
  <c r="H55259" i="51"/>
  <c r="K55259" i="51"/>
  <c r="H55251" i="51"/>
  <c r="K55251" i="51"/>
  <c r="H55243" i="51"/>
  <c r="K55243" i="51"/>
  <c r="H55235" i="51"/>
  <c r="K55235" i="51"/>
  <c r="H55227" i="51"/>
  <c r="K55227" i="51"/>
  <c r="H55219" i="51"/>
  <c r="K55219" i="51"/>
  <c r="H55211" i="51"/>
  <c r="K55211" i="51"/>
  <c r="H55203" i="51"/>
  <c r="K55203" i="51"/>
  <c r="H55195" i="51"/>
  <c r="K55195" i="51"/>
  <c r="H55187" i="51"/>
  <c r="K55187" i="51"/>
  <c r="H55179" i="51"/>
  <c r="K55179" i="51"/>
  <c r="H55171" i="51"/>
  <c r="K55171" i="51"/>
  <c r="H55163" i="51"/>
  <c r="K55163" i="51"/>
  <c r="H55155" i="51"/>
  <c r="K55155" i="51"/>
  <c r="H55147" i="51"/>
  <c r="K55147" i="51"/>
  <c r="H55139" i="51"/>
  <c r="K55139" i="51"/>
  <c r="H55131" i="51"/>
  <c r="K55131" i="51"/>
  <c r="H55123" i="51"/>
  <c r="K55123" i="51"/>
  <c r="H55115" i="51"/>
  <c r="K55115" i="51"/>
  <c r="H55107" i="51"/>
  <c r="K55107" i="51"/>
  <c r="H55099" i="51"/>
  <c r="K55099" i="51"/>
  <c r="H55091" i="51"/>
  <c r="K55091" i="51"/>
  <c r="H55083" i="51"/>
  <c r="K55083" i="51"/>
  <c r="H55075" i="51"/>
  <c r="K55075" i="51"/>
  <c r="H55067" i="51"/>
  <c r="K55067" i="51"/>
  <c r="H55059" i="51"/>
  <c r="K55059" i="51"/>
  <c r="H55051" i="51"/>
  <c r="K55051" i="51"/>
  <c r="H55043" i="51"/>
  <c r="K55043" i="51"/>
  <c r="H55035" i="51"/>
  <c r="K55035" i="51"/>
  <c r="H55027" i="51"/>
  <c r="K55027" i="51"/>
  <c r="H55019" i="51"/>
  <c r="K55019" i="51"/>
  <c r="H55011" i="51"/>
  <c r="K55011" i="51"/>
  <c r="H55003" i="51"/>
  <c r="K55003" i="51"/>
  <c r="H54995" i="51"/>
  <c r="K54995" i="51"/>
  <c r="H54987" i="51"/>
  <c r="K54987" i="51"/>
  <c r="H54979" i="51"/>
  <c r="K54979" i="51"/>
  <c r="H54971" i="51"/>
  <c r="K54971" i="51"/>
  <c r="H54963" i="51"/>
  <c r="K54963" i="51"/>
  <c r="H54955" i="51"/>
  <c r="K54955" i="51"/>
  <c r="H54947" i="51"/>
  <c r="K54947" i="51"/>
  <c r="H54939" i="51"/>
  <c r="K54939" i="51"/>
  <c r="H54931" i="51"/>
  <c r="K54931" i="51"/>
  <c r="H54923" i="51"/>
  <c r="K54923" i="51"/>
  <c r="H54915" i="51"/>
  <c r="K54915" i="51"/>
  <c r="H54907" i="51"/>
  <c r="K54907" i="51"/>
  <c r="H54899" i="51"/>
  <c r="K54899" i="51"/>
  <c r="H54891" i="51"/>
  <c r="K54891" i="51"/>
  <c r="H54883" i="51"/>
  <c r="K54883" i="51"/>
  <c r="H54875" i="51"/>
  <c r="K54875" i="51"/>
  <c r="H54867" i="51"/>
  <c r="K54867" i="51"/>
  <c r="H54859" i="51"/>
  <c r="K54859" i="51"/>
  <c r="H54851" i="51"/>
  <c r="K54851" i="51"/>
  <c r="H54843" i="51"/>
  <c r="K54843" i="51"/>
  <c r="H54835" i="51"/>
  <c r="K54835" i="51"/>
  <c r="H54827" i="51"/>
  <c r="K54827" i="51"/>
  <c r="H54819" i="51"/>
  <c r="K54819" i="51"/>
  <c r="H54811" i="51"/>
  <c r="K54811" i="51"/>
  <c r="H54803" i="51"/>
  <c r="K54803" i="51"/>
  <c r="H54795" i="51"/>
  <c r="K54795" i="51"/>
  <c r="H54787" i="51"/>
  <c r="K54787" i="51"/>
  <c r="H54779" i="51"/>
  <c r="K54779" i="51"/>
  <c r="H54771" i="51"/>
  <c r="K54771" i="51"/>
  <c r="H54763" i="51"/>
  <c r="K54763" i="51"/>
  <c r="H54755" i="51"/>
  <c r="K54755" i="51"/>
  <c r="H54747" i="51"/>
  <c r="K54747" i="51"/>
  <c r="H54739" i="51"/>
  <c r="K54739" i="51"/>
  <c r="H54731" i="51"/>
  <c r="K54731" i="51"/>
  <c r="H54723" i="51"/>
  <c r="K54723" i="51"/>
  <c r="H54715" i="51"/>
  <c r="K54715" i="51"/>
  <c r="H54707" i="51"/>
  <c r="K54707" i="51"/>
  <c r="H54699" i="51"/>
  <c r="K54699" i="51"/>
  <c r="H54691" i="51"/>
  <c r="K54691" i="51"/>
  <c r="H54683" i="51"/>
  <c r="K54683" i="51"/>
  <c r="H54675" i="51"/>
  <c r="K54675" i="51"/>
  <c r="H54667" i="51"/>
  <c r="K54667" i="51"/>
  <c r="H54659" i="51"/>
  <c r="K54659" i="51"/>
  <c r="H54651" i="51"/>
  <c r="K54651" i="51"/>
  <c r="H54643" i="51"/>
  <c r="K54643" i="51"/>
  <c r="H54635" i="51"/>
  <c r="K54635" i="51"/>
  <c r="H54627" i="51"/>
  <c r="K54627" i="51"/>
  <c r="H54619" i="51"/>
  <c r="K54619" i="51"/>
  <c r="H54611" i="51"/>
  <c r="K54611" i="51"/>
  <c r="H54603" i="51"/>
  <c r="K54603" i="51"/>
  <c r="H54595" i="51"/>
  <c r="K54595" i="51"/>
  <c r="H54587" i="51"/>
  <c r="K54587" i="51"/>
  <c r="H54579" i="51"/>
  <c r="K54579" i="51"/>
  <c r="H54571" i="51"/>
  <c r="K54571" i="51"/>
  <c r="H54563" i="51"/>
  <c r="K54563" i="51"/>
  <c r="H54555" i="51"/>
  <c r="K54555" i="51"/>
  <c r="H54547" i="51"/>
  <c r="K54547" i="51"/>
  <c r="H54539" i="51"/>
  <c r="K54539" i="51"/>
  <c r="H54531" i="51"/>
  <c r="K54531" i="51"/>
  <c r="H54523" i="51"/>
  <c r="K54523" i="51"/>
  <c r="H54515" i="51"/>
  <c r="K54515" i="51"/>
  <c r="H54507" i="51"/>
  <c r="K54507" i="51"/>
  <c r="H54499" i="51"/>
  <c r="K54499" i="51"/>
  <c r="H54491" i="51"/>
  <c r="K54491" i="51"/>
  <c r="H54483" i="51"/>
  <c r="K54483" i="51"/>
  <c r="H54475" i="51"/>
  <c r="K54475" i="51"/>
  <c r="H54467" i="51"/>
  <c r="K54467" i="51"/>
  <c r="H54459" i="51"/>
  <c r="K54459" i="51"/>
  <c r="H54451" i="51"/>
  <c r="K54451" i="51"/>
  <c r="H54443" i="51"/>
  <c r="K54443" i="51"/>
  <c r="H54435" i="51"/>
  <c r="K54435" i="51"/>
  <c r="H54427" i="51"/>
  <c r="K54427" i="51"/>
  <c r="H54419" i="51"/>
  <c r="K54419" i="51"/>
  <c r="H54411" i="51"/>
  <c r="K54411" i="51"/>
  <c r="H54403" i="51"/>
  <c r="K54403" i="51"/>
  <c r="H54395" i="51"/>
  <c r="K54395" i="51"/>
  <c r="H54387" i="51"/>
  <c r="K54387" i="51"/>
  <c r="H54379" i="51"/>
  <c r="K54379" i="51"/>
  <c r="H54371" i="51"/>
  <c r="K54371" i="51"/>
  <c r="H54363" i="51"/>
  <c r="K54363" i="51"/>
  <c r="H54355" i="51"/>
  <c r="K54355" i="51"/>
  <c r="H54347" i="51"/>
  <c r="K54347" i="51"/>
  <c r="H54339" i="51"/>
  <c r="K54339" i="51"/>
  <c r="H54331" i="51"/>
  <c r="K54331" i="51"/>
  <c r="H54323" i="51"/>
  <c r="K54323" i="51"/>
  <c r="H54315" i="51"/>
  <c r="K54315" i="51"/>
  <c r="H54307" i="51"/>
  <c r="K54307" i="51"/>
  <c r="H54299" i="51"/>
  <c r="K54299" i="51"/>
  <c r="H54291" i="51"/>
  <c r="K54291" i="51"/>
  <c r="H54283" i="51"/>
  <c r="K54283" i="51"/>
  <c r="H54275" i="51"/>
  <c r="K54275" i="51"/>
  <c r="H54267" i="51"/>
  <c r="K54267" i="51"/>
  <c r="H54259" i="51"/>
  <c r="K54259" i="51"/>
  <c r="H54251" i="51"/>
  <c r="K54251" i="51"/>
  <c r="H54243" i="51"/>
  <c r="K54243" i="51"/>
  <c r="H54235" i="51"/>
  <c r="K54235" i="51"/>
  <c r="H54227" i="51"/>
  <c r="K54227" i="51"/>
  <c r="H54219" i="51"/>
  <c r="K54219" i="51"/>
  <c r="H54211" i="51"/>
  <c r="K54211" i="51"/>
  <c r="H54203" i="51"/>
  <c r="K54203" i="51"/>
  <c r="H54195" i="51"/>
  <c r="K54195" i="51"/>
  <c r="H54187" i="51"/>
  <c r="K54187" i="51"/>
  <c r="H54179" i="51"/>
  <c r="K54179" i="51"/>
  <c r="H54171" i="51"/>
  <c r="K54171" i="51"/>
  <c r="H54163" i="51"/>
  <c r="K54163" i="51"/>
  <c r="H54155" i="51"/>
  <c r="K54155" i="51"/>
  <c r="H54147" i="51"/>
  <c r="K54147" i="51"/>
  <c r="H54139" i="51"/>
  <c r="K54139" i="51"/>
  <c r="H54131" i="51"/>
  <c r="K54131" i="51"/>
  <c r="H54123" i="51"/>
  <c r="K54123" i="51"/>
  <c r="H54115" i="51"/>
  <c r="K54115" i="51"/>
  <c r="H54107" i="51"/>
  <c r="K54107" i="51"/>
  <c r="H54099" i="51"/>
  <c r="K54099" i="51"/>
  <c r="H54091" i="51"/>
  <c r="K54091" i="51"/>
  <c r="H54083" i="51"/>
  <c r="K54083" i="51"/>
  <c r="H54075" i="51"/>
  <c r="K54075" i="51"/>
  <c r="H54067" i="51"/>
  <c r="K54067" i="51"/>
  <c r="H54059" i="51"/>
  <c r="K54059" i="51"/>
  <c r="H54051" i="51"/>
  <c r="K54051" i="51"/>
  <c r="H54043" i="51"/>
  <c r="K54043" i="51"/>
  <c r="H54035" i="51"/>
  <c r="K54035" i="51"/>
  <c r="H54027" i="51"/>
  <c r="K54027" i="51"/>
  <c r="H54019" i="51"/>
  <c r="K54019" i="51"/>
  <c r="H54011" i="51"/>
  <c r="K54011" i="51"/>
  <c r="H54003" i="51"/>
  <c r="K54003" i="51"/>
  <c r="H53995" i="51"/>
  <c r="K53995" i="51"/>
  <c r="H53987" i="51"/>
  <c r="K53987" i="51"/>
  <c r="H53979" i="51"/>
  <c r="K53979" i="51"/>
  <c r="H53971" i="51"/>
  <c r="K53971" i="51"/>
  <c r="H53963" i="51"/>
  <c r="K53963" i="51"/>
  <c r="H53955" i="51"/>
  <c r="K53955" i="51"/>
  <c r="H53947" i="51"/>
  <c r="K53947" i="51"/>
  <c r="H53939" i="51"/>
  <c r="K53939" i="51"/>
  <c r="H53931" i="51"/>
  <c r="K53931" i="51"/>
  <c r="H53923" i="51"/>
  <c r="K53923" i="51"/>
  <c r="H53915" i="51"/>
  <c r="K53915" i="51"/>
  <c r="H53907" i="51"/>
  <c r="K53907" i="51"/>
  <c r="H53899" i="51"/>
  <c r="K53899" i="51"/>
  <c r="H53891" i="51"/>
  <c r="K53891" i="51"/>
  <c r="H53883" i="51"/>
  <c r="K53883" i="51"/>
  <c r="H53875" i="51"/>
  <c r="K53875" i="51"/>
  <c r="H53867" i="51"/>
  <c r="K53867" i="51"/>
  <c r="H53859" i="51"/>
  <c r="K53859" i="51"/>
  <c r="H53851" i="51"/>
  <c r="K53851" i="51"/>
  <c r="H53843" i="51"/>
  <c r="K53843" i="51"/>
  <c r="H53835" i="51"/>
  <c r="K53835" i="51"/>
  <c r="H53827" i="51"/>
  <c r="K53827" i="51"/>
  <c r="H53819" i="51"/>
  <c r="K53819" i="51"/>
  <c r="H53811" i="51"/>
  <c r="K53811" i="51"/>
  <c r="H53803" i="51"/>
  <c r="K53803" i="51"/>
  <c r="H53795" i="51"/>
  <c r="K53795" i="51"/>
  <c r="H53787" i="51"/>
  <c r="K53787" i="51"/>
  <c r="H53779" i="51"/>
  <c r="K53779" i="51"/>
  <c r="H53771" i="51"/>
  <c r="K53771" i="51"/>
  <c r="H53763" i="51"/>
  <c r="K53763" i="51"/>
  <c r="H53755" i="51"/>
  <c r="K53755" i="51"/>
  <c r="H53747" i="51"/>
  <c r="K53747" i="51"/>
  <c r="H53739" i="51"/>
  <c r="K53739" i="51"/>
  <c r="H53731" i="51"/>
  <c r="K53731" i="51"/>
  <c r="H53723" i="51"/>
  <c r="K53723" i="51"/>
  <c r="H53715" i="51"/>
  <c r="K53715" i="51"/>
  <c r="H53707" i="51"/>
  <c r="K53707" i="51"/>
  <c r="H53699" i="51"/>
  <c r="K53699" i="51"/>
  <c r="H53691" i="51"/>
  <c r="K53691" i="51"/>
  <c r="H53683" i="51"/>
  <c r="K53683" i="51"/>
  <c r="H53675" i="51"/>
  <c r="K53675" i="51"/>
  <c r="H53667" i="51"/>
  <c r="K53667" i="51"/>
  <c r="H53659" i="51"/>
  <c r="K53659" i="51"/>
  <c r="H53651" i="51"/>
  <c r="K53651" i="51"/>
  <c r="H53643" i="51"/>
  <c r="K53643" i="51"/>
  <c r="H53635" i="51"/>
  <c r="K53635" i="51"/>
  <c r="H53627" i="51"/>
  <c r="K53627" i="51"/>
  <c r="H53619" i="51"/>
  <c r="K53619" i="51"/>
  <c r="H53611" i="51"/>
  <c r="K53611" i="51"/>
  <c r="H53603" i="51"/>
  <c r="K53603" i="51"/>
  <c r="H53595" i="51"/>
  <c r="K53595" i="51"/>
  <c r="H53587" i="51"/>
  <c r="K53587" i="51"/>
  <c r="H53579" i="51"/>
  <c r="K53579" i="51"/>
  <c r="H53571" i="51"/>
  <c r="K53571" i="51"/>
  <c r="H53563" i="51"/>
  <c r="K53563" i="51"/>
  <c r="H53555" i="51"/>
  <c r="K53555" i="51"/>
  <c r="H53547" i="51"/>
  <c r="K53547" i="51"/>
  <c r="H53539" i="51"/>
  <c r="K53539" i="51"/>
  <c r="H53531" i="51"/>
  <c r="K53531" i="51"/>
  <c r="H53523" i="51"/>
  <c r="K53523" i="51"/>
  <c r="H53515" i="51"/>
  <c r="K53515" i="51"/>
  <c r="H53507" i="51"/>
  <c r="K53507" i="51"/>
  <c r="H53499" i="51"/>
  <c r="K53499" i="51"/>
  <c r="H53491" i="51"/>
  <c r="K53491" i="51"/>
  <c r="H53483" i="51"/>
  <c r="K53483" i="51"/>
  <c r="H53475" i="51"/>
  <c r="K53475" i="51"/>
  <c r="H53467" i="51"/>
  <c r="K53467" i="51"/>
  <c r="H53459" i="51"/>
  <c r="K53459" i="51"/>
  <c r="H53451" i="51"/>
  <c r="K53451" i="51"/>
  <c r="H53443" i="51"/>
  <c r="K53443" i="51"/>
  <c r="H53435" i="51"/>
  <c r="K53435" i="51"/>
  <c r="H53427" i="51"/>
  <c r="K53427" i="51"/>
  <c r="H53419" i="51"/>
  <c r="K53419" i="51"/>
  <c r="H53411" i="51"/>
  <c r="K53411" i="51"/>
  <c r="H53403" i="51"/>
  <c r="K53403" i="51"/>
  <c r="H53395" i="51"/>
  <c r="K53395" i="51"/>
  <c r="H53387" i="51"/>
  <c r="K53387" i="51"/>
  <c r="H53379" i="51"/>
  <c r="K53379" i="51"/>
  <c r="H53371" i="51"/>
  <c r="K53371" i="51"/>
  <c r="H53363" i="51"/>
  <c r="K53363" i="51"/>
  <c r="H53355" i="51"/>
  <c r="K53355" i="51"/>
  <c r="H53347" i="51"/>
  <c r="K53347" i="51"/>
  <c r="H53339" i="51"/>
  <c r="K53339" i="51"/>
  <c r="H53331" i="51"/>
  <c r="K53331" i="51"/>
  <c r="H53323" i="51"/>
  <c r="K53323" i="51"/>
  <c r="H53315" i="51"/>
  <c r="K53315" i="51"/>
  <c r="H53307" i="51"/>
  <c r="K53307" i="51"/>
  <c r="H53299" i="51"/>
  <c r="K53299" i="51"/>
  <c r="H53291" i="51"/>
  <c r="K53291" i="51"/>
  <c r="H53283" i="51"/>
  <c r="K53283" i="51"/>
  <c r="H53275" i="51"/>
  <c r="K53275" i="51"/>
  <c r="H53267" i="51"/>
  <c r="K53267" i="51"/>
  <c r="H53259" i="51"/>
  <c r="K53259" i="51"/>
  <c r="H53251" i="51"/>
  <c r="K53251" i="51"/>
  <c r="H53243" i="51"/>
  <c r="K53243" i="51"/>
  <c r="H53235" i="51"/>
  <c r="K53235" i="51"/>
  <c r="H53227" i="51"/>
  <c r="K53227" i="51"/>
  <c r="H53219" i="51"/>
  <c r="K53219" i="51"/>
  <c r="H53211" i="51"/>
  <c r="K53211" i="51"/>
  <c r="H53203" i="51"/>
  <c r="K53203" i="51"/>
  <c r="H53195" i="51"/>
  <c r="K53195" i="51"/>
  <c r="H53187" i="51"/>
  <c r="K53187" i="51"/>
  <c r="H53179" i="51"/>
  <c r="K53179" i="51"/>
  <c r="H53171" i="51"/>
  <c r="K53171" i="51"/>
  <c r="H53163" i="51"/>
  <c r="K53163" i="51"/>
  <c r="H53155" i="51"/>
  <c r="K53155" i="51"/>
  <c r="H53147" i="51"/>
  <c r="K53147" i="51"/>
  <c r="H53139" i="51"/>
  <c r="K53139" i="51"/>
  <c r="H53131" i="51"/>
  <c r="K53131" i="51"/>
  <c r="H53123" i="51"/>
  <c r="K53123" i="51"/>
  <c r="H53115" i="51"/>
  <c r="K53115" i="51"/>
  <c r="H53107" i="51"/>
  <c r="K53107" i="51"/>
  <c r="H53099" i="51"/>
  <c r="K53099" i="51"/>
  <c r="H53091" i="51"/>
  <c r="K53091" i="51"/>
  <c r="H53083" i="51"/>
  <c r="K53083" i="51"/>
  <c r="H53075" i="51"/>
  <c r="K53075" i="51"/>
  <c r="H53067" i="51"/>
  <c r="K53067" i="51"/>
  <c r="H53059" i="51"/>
  <c r="K53059" i="51"/>
  <c r="H53051" i="51"/>
  <c r="K53051" i="51"/>
  <c r="H53043" i="51"/>
  <c r="K53043" i="51"/>
  <c r="H53035" i="51"/>
  <c r="K53035" i="51"/>
  <c r="H53027" i="51"/>
  <c r="K53027" i="51"/>
  <c r="H53019" i="51"/>
  <c r="K53019" i="51"/>
  <c r="H53011" i="51"/>
  <c r="K53011" i="51"/>
  <c r="H53003" i="51"/>
  <c r="K53003" i="51"/>
  <c r="H52995" i="51"/>
  <c r="K52995" i="51"/>
  <c r="H52987" i="51"/>
  <c r="K52987" i="51"/>
  <c r="H52979" i="51"/>
  <c r="K52979" i="51"/>
  <c r="H52971" i="51"/>
  <c r="K52971" i="51"/>
  <c r="H52963" i="51"/>
  <c r="K52963" i="51"/>
  <c r="H52955" i="51"/>
  <c r="K52955" i="51"/>
  <c r="H52947" i="51"/>
  <c r="K52947" i="51"/>
  <c r="H52939" i="51"/>
  <c r="K52939" i="51"/>
  <c r="H52931" i="51"/>
  <c r="K52931" i="51"/>
  <c r="H52923" i="51"/>
  <c r="K52923" i="51"/>
  <c r="H52915" i="51"/>
  <c r="K52915" i="51"/>
  <c r="H52907" i="51"/>
  <c r="K52907" i="51"/>
  <c r="H52899" i="51"/>
  <c r="K52899" i="51"/>
  <c r="H52891" i="51"/>
  <c r="K52891" i="51"/>
  <c r="H52883" i="51"/>
  <c r="K52883" i="51"/>
  <c r="H52875" i="51"/>
  <c r="K52875" i="51"/>
  <c r="H52867" i="51"/>
  <c r="K52867" i="51"/>
  <c r="H52859" i="51"/>
  <c r="K52859" i="51"/>
  <c r="H52851" i="51"/>
  <c r="K52851" i="51"/>
  <c r="H52843" i="51"/>
  <c r="K52843" i="51"/>
  <c r="H52835" i="51"/>
  <c r="K52835" i="51"/>
  <c r="H52827" i="51"/>
  <c r="K52827" i="51"/>
  <c r="H52819" i="51"/>
  <c r="K52819" i="51"/>
  <c r="H52811" i="51"/>
  <c r="K52811" i="51"/>
  <c r="H52803" i="51"/>
  <c r="K52803" i="51"/>
  <c r="H52795" i="51"/>
  <c r="K52795" i="51"/>
  <c r="H52787" i="51"/>
  <c r="K52787" i="51"/>
  <c r="H52779" i="51"/>
  <c r="K52779" i="51"/>
  <c r="H52771" i="51"/>
  <c r="K52771" i="51"/>
  <c r="H52763" i="51"/>
  <c r="K52763" i="51"/>
  <c r="H52755" i="51"/>
  <c r="K52755" i="51"/>
  <c r="H52747" i="51"/>
  <c r="K52747" i="51"/>
  <c r="H52739" i="51"/>
  <c r="K52739" i="51"/>
  <c r="H52731" i="51"/>
  <c r="K52731" i="51"/>
  <c r="H52723" i="51"/>
  <c r="K52723" i="51"/>
  <c r="H52715" i="51"/>
  <c r="K52715" i="51"/>
  <c r="H52707" i="51"/>
  <c r="K52707" i="51"/>
  <c r="H52699" i="51"/>
  <c r="K52699" i="51"/>
  <c r="H52691" i="51"/>
  <c r="K52691" i="51"/>
  <c r="H52683" i="51"/>
  <c r="K52683" i="51"/>
  <c r="H52675" i="51"/>
  <c r="K52675" i="51"/>
  <c r="H52667" i="51"/>
  <c r="K52667" i="51"/>
  <c r="H52659" i="51"/>
  <c r="K52659" i="51"/>
  <c r="H52651" i="51"/>
  <c r="K52651" i="51"/>
  <c r="H52643" i="51"/>
  <c r="K52643" i="51"/>
  <c r="H52635" i="51"/>
  <c r="K52635" i="51"/>
  <c r="H52627" i="51"/>
  <c r="K52627" i="51"/>
  <c r="H52619" i="51"/>
  <c r="K52619" i="51"/>
  <c r="H52611" i="51"/>
  <c r="K52611" i="51"/>
  <c r="H52603" i="51"/>
  <c r="K52603" i="51"/>
  <c r="H52595" i="51"/>
  <c r="K52595" i="51"/>
  <c r="H52587" i="51"/>
  <c r="K52587" i="51"/>
  <c r="H52579" i="51"/>
  <c r="K52579" i="51"/>
  <c r="H52571" i="51"/>
  <c r="K52571" i="51"/>
  <c r="H52563" i="51"/>
  <c r="K52563" i="51"/>
  <c r="H52555" i="51"/>
  <c r="K52555" i="51"/>
  <c r="H52547" i="51"/>
  <c r="K52547" i="51"/>
  <c r="H52539" i="51"/>
  <c r="K52539" i="51"/>
  <c r="H52531" i="51"/>
  <c r="K52531" i="51"/>
  <c r="H52523" i="51"/>
  <c r="K52523" i="51"/>
  <c r="H52515" i="51"/>
  <c r="K52515" i="51"/>
  <c r="H52507" i="51"/>
  <c r="K52507" i="51"/>
  <c r="H52499" i="51"/>
  <c r="K52499" i="51"/>
  <c r="H52491" i="51"/>
  <c r="K52491" i="51"/>
  <c r="H52483" i="51"/>
  <c r="K52483" i="51"/>
  <c r="H52475" i="51"/>
  <c r="K52475" i="51"/>
  <c r="H52467" i="51"/>
  <c r="K52467" i="51"/>
  <c r="H52459" i="51"/>
  <c r="K52459" i="51"/>
  <c r="H52451" i="51"/>
  <c r="K52451" i="51"/>
  <c r="H52443" i="51"/>
  <c r="K52443" i="51"/>
  <c r="H52435" i="51"/>
  <c r="K52435" i="51"/>
  <c r="H52427" i="51"/>
  <c r="K52427" i="51"/>
  <c r="H52419" i="51"/>
  <c r="K52419" i="51"/>
  <c r="H52411" i="51"/>
  <c r="K52411" i="51"/>
  <c r="H52403" i="51"/>
  <c r="K52403" i="51"/>
  <c r="H52395" i="51"/>
  <c r="K52395" i="51"/>
  <c r="H52387" i="51"/>
  <c r="K52387" i="51"/>
  <c r="H52379" i="51"/>
  <c r="K52379" i="51"/>
  <c r="H52371" i="51"/>
  <c r="K52371" i="51"/>
  <c r="H52363" i="51"/>
  <c r="K52363" i="51"/>
  <c r="H52355" i="51"/>
  <c r="K52355" i="51"/>
  <c r="H52347" i="51"/>
  <c r="K52347" i="51"/>
  <c r="H52339" i="51"/>
  <c r="K52339" i="51"/>
  <c r="H52331" i="51"/>
  <c r="K52331" i="51"/>
  <c r="H52323" i="51"/>
  <c r="K52323" i="51"/>
  <c r="H52315" i="51"/>
  <c r="K52315" i="51"/>
  <c r="H52307" i="51"/>
  <c r="K52307" i="51"/>
  <c r="H52299" i="51"/>
  <c r="K52299" i="51"/>
  <c r="H52291" i="51"/>
  <c r="K52291" i="51"/>
  <c r="H52283" i="51"/>
  <c r="K52283" i="51"/>
  <c r="H52275" i="51"/>
  <c r="K52275" i="51"/>
  <c r="H52267" i="51"/>
  <c r="K52267" i="51"/>
  <c r="H52259" i="51"/>
  <c r="K52259" i="51"/>
  <c r="H52251" i="51"/>
  <c r="K52251" i="51"/>
  <c r="H52243" i="51"/>
  <c r="K52243" i="51"/>
  <c r="H52235" i="51"/>
  <c r="K52235" i="51"/>
  <c r="H52227" i="51"/>
  <c r="K52227" i="51"/>
  <c r="H52219" i="51"/>
  <c r="K52219" i="51"/>
  <c r="H52211" i="51"/>
  <c r="K52211" i="51"/>
  <c r="H52203" i="51"/>
  <c r="K52203" i="51"/>
  <c r="H52195" i="51"/>
  <c r="K52195" i="51"/>
  <c r="H52187" i="51"/>
  <c r="K52187" i="51"/>
  <c r="H52179" i="51"/>
  <c r="K52179" i="51"/>
  <c r="H52171" i="51"/>
  <c r="K52171" i="51"/>
  <c r="H52163" i="51"/>
  <c r="K52163" i="51"/>
  <c r="H52155" i="51"/>
  <c r="K52155" i="51"/>
  <c r="H52147" i="51"/>
  <c r="K52147" i="51"/>
  <c r="H52139" i="51"/>
  <c r="K52139" i="51"/>
  <c r="H52131" i="51"/>
  <c r="K52131" i="51"/>
  <c r="H52123" i="51"/>
  <c r="K52123" i="51"/>
  <c r="H52115" i="51"/>
  <c r="K52115" i="51"/>
  <c r="H52107" i="51"/>
  <c r="K52107" i="51"/>
  <c r="H52099" i="51"/>
  <c r="K52099" i="51"/>
  <c r="H52091" i="51"/>
  <c r="K52091" i="51"/>
  <c r="H52083" i="51"/>
  <c r="K52083" i="51"/>
  <c r="H52075" i="51"/>
  <c r="K52075" i="51"/>
  <c r="H52067" i="51"/>
  <c r="K52067" i="51"/>
  <c r="H52059" i="51"/>
  <c r="K52059" i="51"/>
  <c r="H52051" i="51"/>
  <c r="K52051" i="51"/>
  <c r="H52043" i="51"/>
  <c r="K52043" i="51"/>
  <c r="H52035" i="51"/>
  <c r="K52035" i="51"/>
  <c r="H52027" i="51"/>
  <c r="K52027" i="51"/>
  <c r="H52019" i="51"/>
  <c r="K52019" i="51"/>
  <c r="H52011" i="51"/>
  <c r="K52011" i="51"/>
  <c r="H52003" i="51"/>
  <c r="K52003" i="51"/>
  <c r="H51995" i="51"/>
  <c r="K51995" i="51"/>
  <c r="H51987" i="51"/>
  <c r="K51987" i="51"/>
  <c r="H51979" i="51"/>
  <c r="K51979" i="51"/>
  <c r="H51971" i="51"/>
  <c r="K51971" i="51"/>
  <c r="H51963" i="51"/>
  <c r="K51963" i="51"/>
  <c r="H51955" i="51"/>
  <c r="K51955" i="51"/>
  <c r="H51947" i="51"/>
  <c r="K51947" i="51"/>
  <c r="H51939" i="51"/>
  <c r="K51939" i="51"/>
  <c r="H51931" i="51"/>
  <c r="K51931" i="51"/>
  <c r="H51923" i="51"/>
  <c r="K51923" i="51"/>
  <c r="H51915" i="51"/>
  <c r="K51915" i="51"/>
  <c r="H51907" i="51"/>
  <c r="K51907" i="51"/>
  <c r="H51899" i="51"/>
  <c r="K51899" i="51"/>
  <c r="H51891" i="51"/>
  <c r="K51891" i="51"/>
  <c r="H51883" i="51"/>
  <c r="K51883" i="51"/>
  <c r="H51875" i="51"/>
  <c r="K51875" i="51"/>
  <c r="H51867" i="51"/>
  <c r="K51867" i="51"/>
  <c r="H51859" i="51"/>
  <c r="K51859" i="51"/>
  <c r="H51851" i="51"/>
  <c r="K51851" i="51"/>
  <c r="H51843" i="51"/>
  <c r="K51843" i="51"/>
  <c r="H51835" i="51"/>
  <c r="K51835" i="51"/>
  <c r="H51827" i="51"/>
  <c r="K51827" i="51"/>
  <c r="H51819" i="51"/>
  <c r="K51819" i="51"/>
  <c r="H51811" i="51"/>
  <c r="K51811" i="51"/>
  <c r="H51803" i="51"/>
  <c r="K51803" i="51"/>
  <c r="H51795" i="51"/>
  <c r="K51795" i="51"/>
  <c r="H51787" i="51"/>
  <c r="K51787" i="51"/>
  <c r="H51779" i="51"/>
  <c r="K51779" i="51"/>
  <c r="H51771" i="51"/>
  <c r="K51771" i="51"/>
  <c r="H51763" i="51"/>
  <c r="K51763" i="51"/>
  <c r="H51755" i="51"/>
  <c r="K51755" i="51"/>
  <c r="H51747" i="51"/>
  <c r="K51747" i="51"/>
  <c r="H51739" i="51"/>
  <c r="K51739" i="51"/>
  <c r="H51731" i="51"/>
  <c r="K51731" i="51"/>
  <c r="H51723" i="51"/>
  <c r="K51723" i="51"/>
  <c r="H51715" i="51"/>
  <c r="K51715" i="51"/>
  <c r="H51707" i="51"/>
  <c r="K51707" i="51"/>
  <c r="H51699" i="51"/>
  <c r="K51699" i="51"/>
  <c r="H51691" i="51"/>
  <c r="K51691" i="51"/>
  <c r="H51683" i="51"/>
  <c r="K51683" i="51"/>
  <c r="H51675" i="51"/>
  <c r="K51675" i="51"/>
  <c r="H51667" i="51"/>
  <c r="K51667" i="51"/>
  <c r="H51659" i="51"/>
  <c r="K51659" i="51"/>
  <c r="H51651" i="51"/>
  <c r="K51651" i="51"/>
  <c r="H51643" i="51"/>
  <c r="K51643" i="51"/>
  <c r="H51635" i="51"/>
  <c r="K51635" i="51"/>
  <c r="H51627" i="51"/>
  <c r="K51627" i="51"/>
  <c r="H51619" i="51"/>
  <c r="K51619" i="51"/>
  <c r="H51611" i="51"/>
  <c r="K51611" i="51"/>
  <c r="H51603" i="51"/>
  <c r="K51603" i="51"/>
  <c r="H51595" i="51"/>
  <c r="K51595" i="51"/>
  <c r="H51587" i="51"/>
  <c r="K51587" i="51"/>
  <c r="H51579" i="51"/>
  <c r="K51579" i="51"/>
  <c r="H51571" i="51"/>
  <c r="K51571" i="51"/>
  <c r="H51563" i="51"/>
  <c r="K51563" i="51"/>
  <c r="H51555" i="51"/>
  <c r="K51555" i="51"/>
  <c r="H51547" i="51"/>
  <c r="K51547" i="51"/>
  <c r="H51539" i="51"/>
  <c r="K51539" i="51"/>
  <c r="H51531" i="51"/>
  <c r="K51531" i="51"/>
  <c r="H51523" i="51"/>
  <c r="K51523" i="51"/>
  <c r="H51515" i="51"/>
  <c r="K51515" i="51"/>
  <c r="H51507" i="51"/>
  <c r="K51507" i="51"/>
  <c r="H51499" i="51"/>
  <c r="K51499" i="51"/>
  <c r="H51491" i="51"/>
  <c r="K51491" i="51"/>
  <c r="H51483" i="51"/>
  <c r="K51483" i="51"/>
  <c r="H51475" i="51"/>
  <c r="K51475" i="51"/>
  <c r="H51467" i="51"/>
  <c r="K51467" i="51"/>
  <c r="H51459" i="51"/>
  <c r="K51459" i="51"/>
  <c r="H51451" i="51"/>
  <c r="K51451" i="51"/>
  <c r="H51443" i="51"/>
  <c r="K51443" i="51"/>
  <c r="H51435" i="51"/>
  <c r="K51435" i="51"/>
  <c r="H51427" i="51"/>
  <c r="K51427" i="51"/>
  <c r="H51419" i="51"/>
  <c r="K51419" i="51"/>
  <c r="H51411" i="51"/>
  <c r="K51411" i="51"/>
  <c r="H51403" i="51"/>
  <c r="K51403" i="51"/>
  <c r="H51395" i="51"/>
  <c r="K51395" i="51"/>
  <c r="H51387" i="51"/>
  <c r="K51387" i="51"/>
  <c r="H51379" i="51"/>
  <c r="K51379" i="51"/>
  <c r="H51371" i="51"/>
  <c r="K51371" i="51"/>
  <c r="H51363" i="51"/>
  <c r="K51363" i="51"/>
  <c r="H51355" i="51"/>
  <c r="K51355" i="51"/>
  <c r="H51347" i="51"/>
  <c r="K51347" i="51"/>
  <c r="H51339" i="51"/>
  <c r="K51339" i="51"/>
  <c r="H51331" i="51"/>
  <c r="K51331" i="51"/>
  <c r="H51323" i="51"/>
  <c r="K51323" i="51"/>
  <c r="H51315" i="51"/>
  <c r="K51315" i="51"/>
  <c r="H51307" i="51"/>
  <c r="K51307" i="51"/>
  <c r="H51299" i="51"/>
  <c r="K51299" i="51"/>
  <c r="H51291" i="51"/>
  <c r="K51291" i="51"/>
  <c r="H51283" i="51"/>
  <c r="K51283" i="51"/>
  <c r="H51275" i="51"/>
  <c r="K51275" i="51"/>
  <c r="H51267" i="51"/>
  <c r="K51267" i="51"/>
  <c r="H51259" i="51"/>
  <c r="K51259" i="51"/>
  <c r="H51251" i="51"/>
  <c r="K51251" i="51"/>
  <c r="H51243" i="51"/>
  <c r="K51243" i="51"/>
  <c r="H51235" i="51"/>
  <c r="K51235" i="51"/>
  <c r="H51227" i="51"/>
  <c r="K51227" i="51"/>
  <c r="H51219" i="51"/>
  <c r="K51219" i="51"/>
  <c r="H51211" i="51"/>
  <c r="K51211" i="51"/>
  <c r="H51203" i="51"/>
  <c r="K51203" i="51"/>
  <c r="H51195" i="51"/>
  <c r="K51195" i="51"/>
  <c r="H51187" i="51"/>
  <c r="K51187" i="51"/>
  <c r="H51179" i="51"/>
  <c r="K51179" i="51"/>
  <c r="H51171" i="51"/>
  <c r="K51171" i="51"/>
  <c r="H51163" i="51"/>
  <c r="K51163" i="51"/>
  <c r="H51155" i="51"/>
  <c r="K51155" i="51"/>
  <c r="H51147" i="51"/>
  <c r="K51147" i="51"/>
  <c r="H51139" i="51"/>
  <c r="K51139" i="51"/>
  <c r="H51131" i="51"/>
  <c r="K51131" i="51"/>
  <c r="H51123" i="51"/>
  <c r="K51123" i="51"/>
  <c r="H51115" i="51"/>
  <c r="K51115" i="51"/>
  <c r="H51107" i="51"/>
  <c r="K51107" i="51"/>
  <c r="H51099" i="51"/>
  <c r="K51099" i="51"/>
  <c r="H51091" i="51"/>
  <c r="K51091" i="51"/>
  <c r="H51083" i="51"/>
  <c r="K51083" i="51"/>
  <c r="H51075" i="51"/>
  <c r="K51075" i="51"/>
  <c r="H51067" i="51"/>
  <c r="K51067" i="51"/>
  <c r="H51059" i="51"/>
  <c r="K51059" i="51"/>
  <c r="H51051" i="51"/>
  <c r="K51051" i="51"/>
  <c r="H51043" i="51"/>
  <c r="K51043" i="51"/>
  <c r="H51035" i="51"/>
  <c r="K51035" i="51"/>
  <c r="H51027" i="51"/>
  <c r="K51027" i="51"/>
  <c r="H51019" i="51"/>
  <c r="K51019" i="51"/>
  <c r="H51011" i="51"/>
  <c r="K51011" i="51"/>
  <c r="H51003" i="51"/>
  <c r="K51003" i="51"/>
  <c r="H50995" i="51"/>
  <c r="K50995" i="51"/>
  <c r="H50987" i="51"/>
  <c r="K50987" i="51"/>
  <c r="H50979" i="51"/>
  <c r="K50979" i="51"/>
  <c r="H50971" i="51"/>
  <c r="K50971" i="51"/>
  <c r="H50963" i="51"/>
  <c r="K50963" i="51"/>
  <c r="H50955" i="51"/>
  <c r="K50955" i="51"/>
  <c r="H50947" i="51"/>
  <c r="K50947" i="51"/>
  <c r="H50939" i="51"/>
  <c r="K50939" i="51"/>
  <c r="H50931" i="51"/>
  <c r="K50931" i="51"/>
  <c r="H50923" i="51"/>
  <c r="K50923" i="51"/>
  <c r="H50915" i="51"/>
  <c r="K50915" i="51"/>
  <c r="H50907" i="51"/>
  <c r="K50907" i="51"/>
  <c r="H50899" i="51"/>
  <c r="K50899" i="51"/>
  <c r="H50891" i="51"/>
  <c r="K50891" i="51"/>
  <c r="H50883" i="51"/>
  <c r="K50883" i="51"/>
  <c r="H50875" i="51"/>
  <c r="K50875" i="51"/>
  <c r="H50867" i="51"/>
  <c r="K50867" i="51"/>
  <c r="H50859" i="51"/>
  <c r="K50859" i="51"/>
  <c r="H50851" i="51"/>
  <c r="K50851" i="51"/>
  <c r="H50843" i="51"/>
  <c r="K50843" i="51"/>
  <c r="H50835" i="51"/>
  <c r="K50835" i="51"/>
  <c r="H50827" i="51"/>
  <c r="K50827" i="51"/>
  <c r="H50819" i="51"/>
  <c r="K50819" i="51"/>
  <c r="H50811" i="51"/>
  <c r="K50811" i="51"/>
  <c r="H50803" i="51"/>
  <c r="K50803" i="51"/>
  <c r="H50795" i="51"/>
  <c r="K50795" i="51"/>
  <c r="H50787" i="51"/>
  <c r="K50787" i="51"/>
  <c r="H50779" i="51"/>
  <c r="K50779" i="51"/>
  <c r="H50771" i="51"/>
  <c r="K50771" i="51"/>
  <c r="H50763" i="51"/>
  <c r="K50763" i="51"/>
  <c r="H50755" i="51"/>
  <c r="K50755" i="51"/>
  <c r="H50747" i="51"/>
  <c r="K50747" i="51"/>
  <c r="H50739" i="51"/>
  <c r="K50739" i="51"/>
  <c r="H50731" i="51"/>
  <c r="K50731" i="51"/>
  <c r="H50723" i="51"/>
  <c r="K50723" i="51"/>
  <c r="H50715" i="51"/>
  <c r="K50715" i="51"/>
  <c r="H50707" i="51"/>
  <c r="K50707" i="51"/>
  <c r="H50699" i="51"/>
  <c r="K50699" i="51"/>
  <c r="H50691" i="51"/>
  <c r="K50691" i="51"/>
  <c r="H50683" i="51"/>
  <c r="K50683" i="51"/>
  <c r="H50675" i="51"/>
  <c r="K50675" i="51"/>
  <c r="H50667" i="51"/>
  <c r="K50667" i="51"/>
  <c r="H50659" i="51"/>
  <c r="K50659" i="51"/>
  <c r="H50651" i="51"/>
  <c r="K50651" i="51"/>
  <c r="H50643" i="51"/>
  <c r="K50643" i="51"/>
  <c r="H50635" i="51"/>
  <c r="K50635" i="51"/>
  <c r="H50627" i="51"/>
  <c r="K50627" i="51"/>
  <c r="H50619" i="51"/>
  <c r="K50619" i="51"/>
  <c r="H50611" i="51"/>
  <c r="K50611" i="51"/>
  <c r="H50603" i="51"/>
  <c r="K50603" i="51"/>
  <c r="H50595" i="51"/>
  <c r="K50595" i="51"/>
  <c r="H50587" i="51"/>
  <c r="K50587" i="51"/>
  <c r="H50579" i="51"/>
  <c r="K50579" i="51"/>
  <c r="H50571" i="51"/>
  <c r="K50571" i="51"/>
  <c r="H50563" i="51"/>
  <c r="K50563" i="51"/>
  <c r="H50555" i="51"/>
  <c r="K50555" i="51"/>
  <c r="H50547" i="51"/>
  <c r="K50547" i="51"/>
  <c r="H50539" i="51"/>
  <c r="K50539" i="51"/>
  <c r="H50531" i="51"/>
  <c r="K50531" i="51"/>
  <c r="H50523" i="51"/>
  <c r="K50523" i="51"/>
  <c r="H50515" i="51"/>
  <c r="K50515" i="51"/>
  <c r="H50507" i="51"/>
  <c r="K50507" i="51"/>
  <c r="H50499" i="51"/>
  <c r="K50499" i="51"/>
  <c r="H50491" i="51"/>
  <c r="K50491" i="51"/>
  <c r="H50483" i="51"/>
  <c r="K50483" i="51"/>
  <c r="H50475" i="51"/>
  <c r="K50475" i="51"/>
  <c r="H50467" i="51"/>
  <c r="K50467" i="51"/>
  <c r="H50459" i="51"/>
  <c r="K50459" i="51"/>
  <c r="H50451" i="51"/>
  <c r="K50451" i="51"/>
  <c r="H50443" i="51"/>
  <c r="K50443" i="51"/>
  <c r="H50435" i="51"/>
  <c r="K50435" i="51"/>
  <c r="H50427" i="51"/>
  <c r="K50427" i="51"/>
  <c r="H50419" i="51"/>
  <c r="K50419" i="51"/>
  <c r="H50411" i="51"/>
  <c r="K50411" i="51"/>
  <c r="H50403" i="51"/>
  <c r="K50403" i="51"/>
  <c r="H50395" i="51"/>
  <c r="K50395" i="51"/>
  <c r="H50387" i="51"/>
  <c r="K50387" i="51"/>
  <c r="H50379" i="51"/>
  <c r="K50379" i="51"/>
  <c r="H50371" i="51"/>
  <c r="K50371" i="51"/>
  <c r="H50363" i="51"/>
  <c r="K50363" i="51"/>
  <c r="H50355" i="51"/>
  <c r="K50355" i="51"/>
  <c r="H50347" i="51"/>
  <c r="K50347" i="51"/>
  <c r="H50339" i="51"/>
  <c r="K50339" i="51"/>
  <c r="H50331" i="51"/>
  <c r="K50331" i="51"/>
  <c r="H50323" i="51"/>
  <c r="K50323" i="51"/>
  <c r="H50315" i="51"/>
  <c r="K50315" i="51"/>
  <c r="H50307" i="51"/>
  <c r="K50307" i="51"/>
  <c r="H50299" i="51"/>
  <c r="K50299" i="51"/>
  <c r="H50291" i="51"/>
  <c r="K50291" i="51"/>
  <c r="H50283" i="51"/>
  <c r="K50283" i="51"/>
  <c r="H50275" i="51"/>
  <c r="K50275" i="51"/>
  <c r="H50267" i="51"/>
  <c r="K50267" i="51"/>
  <c r="H50259" i="51"/>
  <c r="K50259" i="51"/>
  <c r="H50251" i="51"/>
  <c r="K50251" i="51"/>
  <c r="H50243" i="51"/>
  <c r="K50243" i="51"/>
  <c r="H50235" i="51"/>
  <c r="K50235" i="51"/>
  <c r="H50227" i="51"/>
  <c r="K50227" i="51"/>
  <c r="H50219" i="51"/>
  <c r="K50219" i="51"/>
  <c r="H50211" i="51"/>
  <c r="K50211" i="51"/>
  <c r="H50203" i="51"/>
  <c r="K50203" i="51"/>
  <c r="H50195" i="51"/>
  <c r="K50195" i="51"/>
  <c r="H50187" i="51"/>
  <c r="K50187" i="51"/>
  <c r="H50179" i="51"/>
  <c r="K50179" i="51"/>
  <c r="H50171" i="51"/>
  <c r="K50171" i="51"/>
  <c r="H50163" i="51"/>
  <c r="K50163" i="51"/>
  <c r="H50155" i="51"/>
  <c r="K50155" i="51"/>
  <c r="H50147" i="51"/>
  <c r="K50147" i="51"/>
  <c r="H50139" i="51"/>
  <c r="K50139" i="51"/>
  <c r="H50131" i="51"/>
  <c r="K50131" i="51"/>
  <c r="H50123" i="51"/>
  <c r="K50123" i="51"/>
  <c r="H50115" i="51"/>
  <c r="K50115" i="51"/>
  <c r="H50107" i="51"/>
  <c r="K50107" i="51"/>
  <c r="H50099" i="51"/>
  <c r="K50099" i="51"/>
  <c r="H50091" i="51"/>
  <c r="K50091" i="51"/>
  <c r="H50083" i="51"/>
  <c r="K50083" i="51"/>
  <c r="H50075" i="51"/>
  <c r="K50075" i="51"/>
  <c r="H50067" i="51"/>
  <c r="K50067" i="51"/>
  <c r="H50059" i="51"/>
  <c r="K50059" i="51"/>
  <c r="H50051" i="51"/>
  <c r="K50051" i="51"/>
  <c r="H50043" i="51"/>
  <c r="K50043" i="51"/>
  <c r="H50035" i="51"/>
  <c r="K50035" i="51"/>
  <c r="H50027" i="51"/>
  <c r="K50027" i="51"/>
  <c r="H50019" i="51"/>
  <c r="K50019" i="51"/>
  <c r="H50011" i="51"/>
  <c r="K50011" i="51"/>
  <c r="H50003" i="51"/>
  <c r="K50003" i="51"/>
  <c r="H49995" i="51"/>
  <c r="K49995" i="51"/>
  <c r="H49987" i="51"/>
  <c r="K49987" i="51"/>
  <c r="H49979" i="51"/>
  <c r="K49979" i="51"/>
  <c r="H49971" i="51"/>
  <c r="K49971" i="51"/>
  <c r="H49963" i="51"/>
  <c r="K49963" i="51"/>
  <c r="H49955" i="51"/>
  <c r="K49955" i="51"/>
  <c r="H49947" i="51"/>
  <c r="K49947" i="51"/>
  <c r="H49939" i="51"/>
  <c r="K49939" i="51"/>
  <c r="H49931" i="51"/>
  <c r="K49931" i="51"/>
  <c r="H49923" i="51"/>
  <c r="K49923" i="51"/>
  <c r="H49915" i="51"/>
  <c r="K49915" i="51"/>
  <c r="H49907" i="51"/>
  <c r="K49907" i="51"/>
  <c r="H49899" i="51"/>
  <c r="K49899" i="51"/>
  <c r="H49891" i="51"/>
  <c r="K49891" i="51"/>
  <c r="H49883" i="51"/>
  <c r="K49883" i="51"/>
  <c r="H49875" i="51"/>
  <c r="K49875" i="51"/>
  <c r="H49867" i="51"/>
  <c r="K49867" i="51"/>
  <c r="H49859" i="51"/>
  <c r="K49859" i="51"/>
  <c r="H49851" i="51"/>
  <c r="K49851" i="51"/>
  <c r="H49843" i="51"/>
  <c r="K49843" i="51"/>
  <c r="H49835" i="51"/>
  <c r="K49835" i="51"/>
  <c r="H49827" i="51"/>
  <c r="K49827" i="51"/>
  <c r="H49819" i="51"/>
  <c r="K49819" i="51"/>
  <c r="H49811" i="51"/>
  <c r="K49811" i="51"/>
  <c r="H49803" i="51"/>
  <c r="K49803" i="51"/>
  <c r="H49795" i="51"/>
  <c r="K49795" i="51"/>
  <c r="H49787" i="51"/>
  <c r="K49787" i="51"/>
  <c r="H49779" i="51"/>
  <c r="K49779" i="51"/>
  <c r="H49771" i="51"/>
  <c r="K49771" i="51"/>
  <c r="H49763" i="51"/>
  <c r="K49763" i="51"/>
  <c r="H49755" i="51"/>
  <c r="K49755" i="51"/>
  <c r="H49747" i="51"/>
  <c r="K49747" i="51"/>
  <c r="H49739" i="51"/>
  <c r="K49739" i="51"/>
  <c r="H49731" i="51"/>
  <c r="K49731" i="51"/>
  <c r="H49723" i="51"/>
  <c r="K49723" i="51"/>
  <c r="H49715" i="51"/>
  <c r="K49715" i="51"/>
  <c r="H49707" i="51"/>
  <c r="K49707" i="51"/>
  <c r="H49699" i="51"/>
  <c r="K49699" i="51"/>
  <c r="H49691" i="51"/>
  <c r="K49691" i="51"/>
  <c r="H49683" i="51"/>
  <c r="K49683" i="51"/>
  <c r="H49675" i="51"/>
  <c r="K49675" i="51"/>
  <c r="H49667" i="51"/>
  <c r="K49667" i="51"/>
  <c r="H49659" i="51"/>
  <c r="K49659" i="51"/>
  <c r="H49651" i="51"/>
  <c r="K49651" i="51"/>
  <c r="H49643" i="51"/>
  <c r="K49643" i="51"/>
  <c r="H49635" i="51"/>
  <c r="K49635" i="51"/>
  <c r="H49627" i="51"/>
  <c r="K49627" i="51"/>
  <c r="H49619" i="51"/>
  <c r="K49619" i="51"/>
  <c r="H49611" i="51"/>
  <c r="K49611" i="51"/>
  <c r="H49603" i="51"/>
  <c r="K49603" i="51"/>
  <c r="H49595" i="51"/>
  <c r="K49595" i="51"/>
  <c r="H49587" i="51"/>
  <c r="K49587" i="51"/>
  <c r="H49579" i="51"/>
  <c r="K49579" i="51"/>
  <c r="H49571" i="51"/>
  <c r="K49571" i="51"/>
  <c r="H49563" i="51"/>
  <c r="K49563" i="51"/>
  <c r="H49555" i="51"/>
  <c r="K49555" i="51"/>
  <c r="H49547" i="51"/>
  <c r="K49547" i="51"/>
  <c r="H49539" i="51"/>
  <c r="K49539" i="51"/>
  <c r="H49531" i="51"/>
  <c r="K49531" i="51"/>
  <c r="H49523" i="51"/>
  <c r="K49523" i="51"/>
  <c r="H49515" i="51"/>
  <c r="K49515" i="51"/>
  <c r="H49507" i="51"/>
  <c r="K49507" i="51"/>
  <c r="H49499" i="51"/>
  <c r="K49499" i="51"/>
  <c r="H49491" i="51"/>
  <c r="K49491" i="51"/>
  <c r="H49483" i="51"/>
  <c r="K49483" i="51"/>
  <c r="H49475" i="51"/>
  <c r="K49475" i="51"/>
  <c r="H49467" i="51"/>
  <c r="K49467" i="51"/>
  <c r="H49459" i="51"/>
  <c r="K49459" i="51"/>
  <c r="H49451" i="51"/>
  <c r="K49451" i="51"/>
  <c r="H49443" i="51"/>
  <c r="K49443" i="51"/>
  <c r="H49435" i="51"/>
  <c r="K49435" i="51"/>
  <c r="H49427" i="51"/>
  <c r="K49427" i="51"/>
  <c r="H49419" i="51"/>
  <c r="K49419" i="51"/>
  <c r="H49411" i="51"/>
  <c r="K49411" i="51"/>
  <c r="H49403" i="51"/>
  <c r="K49403" i="51"/>
  <c r="H49395" i="51"/>
  <c r="K49395" i="51"/>
  <c r="H49387" i="51"/>
  <c r="K49387" i="51"/>
  <c r="H49379" i="51"/>
  <c r="K49379" i="51"/>
  <c r="H49371" i="51"/>
  <c r="K49371" i="51"/>
  <c r="H49363" i="51"/>
  <c r="K49363" i="51"/>
  <c r="H49355" i="51"/>
  <c r="K49355" i="51"/>
  <c r="H49347" i="51"/>
  <c r="K49347" i="51"/>
  <c r="H49339" i="51"/>
  <c r="K49339" i="51"/>
  <c r="H49331" i="51"/>
  <c r="K49331" i="51"/>
  <c r="H49323" i="51"/>
  <c r="K49323" i="51"/>
  <c r="H49315" i="51"/>
  <c r="K49315" i="51"/>
  <c r="H49307" i="51"/>
  <c r="K49307" i="51"/>
  <c r="H49299" i="51"/>
  <c r="K49299" i="51"/>
  <c r="H49291" i="51"/>
  <c r="K49291" i="51"/>
  <c r="H49283" i="51"/>
  <c r="K49283" i="51"/>
  <c r="H49275" i="51"/>
  <c r="K49275" i="51"/>
  <c r="H49267" i="51"/>
  <c r="K49267" i="51"/>
  <c r="H49259" i="51"/>
  <c r="K49259" i="51"/>
  <c r="H49251" i="51"/>
  <c r="K49251" i="51"/>
  <c r="H49243" i="51"/>
  <c r="K49243" i="51"/>
  <c r="H49235" i="51"/>
  <c r="K49235" i="51"/>
  <c r="H49227" i="51"/>
  <c r="K49227" i="51"/>
  <c r="H49219" i="51"/>
  <c r="K49219" i="51"/>
  <c r="H49211" i="51"/>
  <c r="K49211" i="51"/>
  <c r="H49203" i="51"/>
  <c r="K49203" i="51"/>
  <c r="H49195" i="51"/>
  <c r="K49195" i="51"/>
  <c r="H49187" i="51"/>
  <c r="K49187" i="51"/>
  <c r="H49179" i="51"/>
  <c r="K49179" i="51"/>
  <c r="H49171" i="51"/>
  <c r="K49171" i="51"/>
  <c r="H49163" i="51"/>
  <c r="K49163" i="51"/>
  <c r="H49155" i="51"/>
  <c r="K49155" i="51"/>
  <c r="H49147" i="51"/>
  <c r="K49147" i="51"/>
  <c r="H49139" i="51"/>
  <c r="K49139" i="51"/>
  <c r="H49131" i="51"/>
  <c r="K49131" i="51"/>
  <c r="H49123" i="51"/>
  <c r="K49123" i="51"/>
  <c r="H49115" i="51"/>
  <c r="K49115" i="51"/>
  <c r="H49107" i="51"/>
  <c r="K49107" i="51"/>
  <c r="H49099" i="51"/>
  <c r="K49099" i="51"/>
  <c r="H49091" i="51"/>
  <c r="K49091" i="51"/>
  <c r="H49083" i="51"/>
  <c r="K49083" i="51"/>
  <c r="H49075" i="51"/>
  <c r="K49075" i="51"/>
  <c r="H49067" i="51"/>
  <c r="K49067" i="51"/>
  <c r="H49059" i="51"/>
  <c r="K49059" i="51"/>
  <c r="H49051" i="51"/>
  <c r="K49051" i="51"/>
  <c r="H49043" i="51"/>
  <c r="K49043" i="51"/>
  <c r="H49035" i="51"/>
  <c r="K49035" i="51"/>
  <c r="H49027" i="51"/>
  <c r="K49027" i="51"/>
  <c r="H49019" i="51"/>
  <c r="K49019" i="51"/>
  <c r="H49011" i="51"/>
  <c r="K49011" i="51"/>
  <c r="H49003" i="51"/>
  <c r="K49003" i="51"/>
  <c r="H48995" i="51"/>
  <c r="K48995" i="51"/>
  <c r="H48987" i="51"/>
  <c r="K48987" i="51"/>
  <c r="H48979" i="51"/>
  <c r="K48979" i="51"/>
  <c r="H48971" i="51"/>
  <c r="K48971" i="51"/>
  <c r="H48963" i="51"/>
  <c r="K48963" i="51"/>
  <c r="H48955" i="51"/>
  <c r="K48955" i="51"/>
  <c r="H48947" i="51"/>
  <c r="K48947" i="51"/>
  <c r="H48939" i="51"/>
  <c r="K48939" i="51"/>
  <c r="H48931" i="51"/>
  <c r="K48931" i="51"/>
  <c r="H48923" i="51"/>
  <c r="K48923" i="51"/>
  <c r="H48915" i="51"/>
  <c r="K48915" i="51"/>
  <c r="H48907" i="51"/>
  <c r="K48907" i="51"/>
  <c r="H48899" i="51"/>
  <c r="K48899" i="51"/>
  <c r="H48891" i="51"/>
  <c r="K48891" i="51"/>
  <c r="H48883" i="51"/>
  <c r="K48883" i="51"/>
  <c r="H48875" i="51"/>
  <c r="K48875" i="51"/>
  <c r="H48867" i="51"/>
  <c r="K48867" i="51"/>
  <c r="H48859" i="51"/>
  <c r="K48859" i="51"/>
  <c r="H48851" i="51"/>
  <c r="K48851" i="51"/>
  <c r="H48843" i="51"/>
  <c r="K48843" i="51"/>
  <c r="H48835" i="51"/>
  <c r="K48835" i="51"/>
  <c r="H48827" i="51"/>
  <c r="K48827" i="51"/>
  <c r="H48819" i="51"/>
  <c r="K48819" i="51"/>
  <c r="H48811" i="51"/>
  <c r="K48811" i="51"/>
  <c r="H48803" i="51"/>
  <c r="K48803" i="51"/>
  <c r="H48795" i="51"/>
  <c r="K48795" i="51"/>
  <c r="H48787" i="51"/>
  <c r="K48787" i="51"/>
  <c r="H48779" i="51"/>
  <c r="K48779" i="51"/>
  <c r="H48771" i="51"/>
  <c r="K48771" i="51"/>
  <c r="H48763" i="51"/>
  <c r="K48763" i="51"/>
  <c r="H48755" i="51"/>
  <c r="K48755" i="51"/>
  <c r="H48747" i="51"/>
  <c r="K48747" i="51"/>
  <c r="H48739" i="51"/>
  <c r="K48739" i="51"/>
  <c r="H48731" i="51"/>
  <c r="K48731" i="51"/>
  <c r="H48723" i="51"/>
  <c r="K48723" i="51"/>
  <c r="H48715" i="51"/>
  <c r="K48715" i="51"/>
  <c r="H48707" i="51"/>
  <c r="K48707" i="51"/>
  <c r="H48699" i="51"/>
  <c r="K48699" i="51"/>
  <c r="H48691" i="51"/>
  <c r="K48691" i="51"/>
  <c r="H48683" i="51"/>
  <c r="K48683" i="51"/>
  <c r="H48675" i="51"/>
  <c r="K48675" i="51"/>
  <c r="H48667" i="51"/>
  <c r="K48667" i="51"/>
  <c r="H48659" i="51"/>
  <c r="K48659" i="51"/>
  <c r="H48651" i="51"/>
  <c r="K48651" i="51"/>
  <c r="H48643" i="51"/>
  <c r="K48643" i="51"/>
  <c r="H48635" i="51"/>
  <c r="K48635" i="51"/>
  <c r="H48627" i="51"/>
  <c r="K48627" i="51"/>
  <c r="H48619" i="51"/>
  <c r="K48619" i="51"/>
  <c r="H48611" i="51"/>
  <c r="K48611" i="51"/>
  <c r="H48603" i="51"/>
  <c r="K48603" i="51"/>
  <c r="H48595" i="51"/>
  <c r="K48595" i="51"/>
  <c r="H48587" i="51"/>
  <c r="K48587" i="51"/>
  <c r="H48579" i="51"/>
  <c r="K48579" i="51"/>
  <c r="H48571" i="51"/>
  <c r="K48571" i="51"/>
  <c r="H48563" i="51"/>
  <c r="K48563" i="51"/>
  <c r="H48555" i="51"/>
  <c r="K48555" i="51"/>
  <c r="H48547" i="51"/>
  <c r="K48547" i="51"/>
  <c r="H48539" i="51"/>
  <c r="K48539" i="51"/>
  <c r="H48531" i="51"/>
  <c r="K48531" i="51"/>
  <c r="H48523" i="51"/>
  <c r="K48523" i="51"/>
  <c r="H48515" i="51"/>
  <c r="K48515" i="51"/>
  <c r="H48507" i="51"/>
  <c r="K48507" i="51"/>
  <c r="H48499" i="51"/>
  <c r="K48499" i="51"/>
  <c r="H48491" i="51"/>
  <c r="K48491" i="51"/>
  <c r="H48483" i="51"/>
  <c r="K48483" i="51"/>
  <c r="H48475" i="51"/>
  <c r="K48475" i="51"/>
  <c r="H48467" i="51"/>
  <c r="K48467" i="51"/>
  <c r="H48459" i="51"/>
  <c r="K48459" i="51"/>
  <c r="H48451" i="51"/>
  <c r="K48451" i="51"/>
  <c r="H48443" i="51"/>
  <c r="K48443" i="51"/>
  <c r="H48435" i="51"/>
  <c r="K48435" i="51"/>
  <c r="H48427" i="51"/>
  <c r="K48427" i="51"/>
  <c r="H48419" i="51"/>
  <c r="K48419" i="51"/>
  <c r="H48411" i="51"/>
  <c r="K48411" i="51"/>
  <c r="H48403" i="51"/>
  <c r="K48403" i="51"/>
  <c r="H48395" i="51"/>
  <c r="K48395" i="51"/>
  <c r="H48387" i="51"/>
  <c r="K48387" i="51"/>
  <c r="H48379" i="51"/>
  <c r="K48379" i="51"/>
  <c r="H48371" i="51"/>
  <c r="K48371" i="51"/>
  <c r="H48363" i="51"/>
  <c r="K48363" i="51"/>
  <c r="H48355" i="51"/>
  <c r="K48355" i="51"/>
  <c r="H48347" i="51"/>
  <c r="K48347" i="51"/>
  <c r="H48339" i="51"/>
  <c r="K48339" i="51"/>
  <c r="H48331" i="51"/>
  <c r="K48331" i="51"/>
  <c r="H48323" i="51"/>
  <c r="K48323" i="51"/>
  <c r="H48315" i="51"/>
  <c r="K48315" i="51"/>
  <c r="H48307" i="51"/>
  <c r="K48307" i="51"/>
  <c r="H48299" i="51"/>
  <c r="K48299" i="51"/>
  <c r="H48291" i="51"/>
  <c r="K48291" i="51"/>
  <c r="H48283" i="51"/>
  <c r="K48283" i="51"/>
  <c r="H48275" i="51"/>
  <c r="K48275" i="51"/>
  <c r="H48267" i="51"/>
  <c r="K48267" i="51"/>
  <c r="H48259" i="51"/>
  <c r="K48259" i="51"/>
  <c r="H48251" i="51"/>
  <c r="K48251" i="51"/>
  <c r="H48243" i="51"/>
  <c r="K48243" i="51"/>
  <c r="H48235" i="51"/>
  <c r="K48235" i="51"/>
  <c r="H48227" i="51"/>
  <c r="K48227" i="51"/>
  <c r="H48219" i="51"/>
  <c r="K48219" i="51"/>
  <c r="H48211" i="51"/>
  <c r="K48211" i="51"/>
  <c r="H48203" i="51"/>
  <c r="K48203" i="51"/>
  <c r="H48195" i="51"/>
  <c r="K48195" i="51"/>
  <c r="H48187" i="51"/>
  <c r="K48187" i="51"/>
  <c r="H48179" i="51"/>
  <c r="K48179" i="51"/>
  <c r="H48171" i="51"/>
  <c r="K48171" i="51"/>
  <c r="H48163" i="51"/>
  <c r="K48163" i="51"/>
  <c r="H48155" i="51"/>
  <c r="K48155" i="51"/>
  <c r="H48147" i="51"/>
  <c r="K48147" i="51"/>
  <c r="H48139" i="51"/>
  <c r="K48139" i="51"/>
  <c r="H48131" i="51"/>
  <c r="K48131" i="51"/>
  <c r="H48123" i="51"/>
  <c r="K48123" i="51"/>
  <c r="H48115" i="51"/>
  <c r="K48115" i="51"/>
  <c r="H48107" i="51"/>
  <c r="K48107" i="51"/>
  <c r="H48099" i="51"/>
  <c r="K48099" i="51"/>
  <c r="H48091" i="51"/>
  <c r="K48091" i="51"/>
  <c r="H48083" i="51"/>
  <c r="K48083" i="51"/>
  <c r="H48075" i="51"/>
  <c r="K48075" i="51"/>
  <c r="H48067" i="51"/>
  <c r="K48067" i="51"/>
  <c r="H48059" i="51"/>
  <c r="K48059" i="51"/>
  <c r="H48051" i="51"/>
  <c r="K48051" i="51"/>
  <c r="H48043" i="51"/>
  <c r="K48043" i="51"/>
  <c r="H48035" i="51"/>
  <c r="K48035" i="51"/>
  <c r="H48027" i="51"/>
  <c r="K48027" i="51"/>
  <c r="H48019" i="51"/>
  <c r="K48019" i="51"/>
  <c r="H48011" i="51"/>
  <c r="K48011" i="51"/>
  <c r="H48003" i="51"/>
  <c r="K48003" i="51"/>
  <c r="H47995" i="51"/>
  <c r="K47995" i="51"/>
  <c r="H47987" i="51"/>
  <c r="K47987" i="51"/>
  <c r="H47979" i="51"/>
  <c r="K47979" i="51"/>
  <c r="H47971" i="51"/>
  <c r="K47971" i="51"/>
  <c r="H47963" i="51"/>
  <c r="K47963" i="51"/>
  <c r="H47955" i="51"/>
  <c r="K47955" i="51"/>
  <c r="H47947" i="51"/>
  <c r="K47947" i="51"/>
  <c r="H47939" i="51"/>
  <c r="K47939" i="51"/>
  <c r="H47931" i="51"/>
  <c r="K47931" i="51"/>
  <c r="H47923" i="51"/>
  <c r="K47923" i="51"/>
  <c r="H47915" i="51"/>
  <c r="K47915" i="51"/>
  <c r="H47907" i="51"/>
  <c r="K47907" i="51"/>
  <c r="H47899" i="51"/>
  <c r="K47899" i="51"/>
  <c r="H47891" i="51"/>
  <c r="K47891" i="51"/>
  <c r="H47883" i="51"/>
  <c r="K47883" i="51"/>
  <c r="H47875" i="51"/>
  <c r="K47875" i="51"/>
  <c r="H47867" i="51"/>
  <c r="K47867" i="51"/>
  <c r="H47859" i="51"/>
  <c r="K47859" i="51"/>
  <c r="H47851" i="51"/>
  <c r="K47851" i="51"/>
  <c r="H47843" i="51"/>
  <c r="K47843" i="51"/>
  <c r="H47835" i="51"/>
  <c r="K47835" i="51"/>
  <c r="H47827" i="51"/>
  <c r="K47827" i="51"/>
  <c r="H47819" i="51"/>
  <c r="K47819" i="51"/>
  <c r="H47811" i="51"/>
  <c r="K47811" i="51"/>
  <c r="H47803" i="51"/>
  <c r="K47803" i="51"/>
  <c r="H47795" i="51"/>
  <c r="K47795" i="51"/>
  <c r="H47787" i="51"/>
  <c r="K47787" i="51"/>
  <c r="H47779" i="51"/>
  <c r="K47779" i="51"/>
  <c r="H47771" i="51"/>
  <c r="K47771" i="51"/>
  <c r="H47763" i="51"/>
  <c r="K47763" i="51"/>
  <c r="H47755" i="51"/>
  <c r="K47755" i="51"/>
  <c r="H47747" i="51"/>
  <c r="K47747" i="51"/>
  <c r="H47739" i="51"/>
  <c r="K47739" i="51"/>
  <c r="H47731" i="51"/>
  <c r="K47731" i="51"/>
  <c r="H47723" i="51"/>
  <c r="K47723" i="51"/>
  <c r="H47715" i="51"/>
  <c r="K47715" i="51"/>
  <c r="H47707" i="51"/>
  <c r="K47707" i="51"/>
  <c r="H47699" i="51"/>
  <c r="K47699" i="51"/>
  <c r="H47691" i="51"/>
  <c r="K47691" i="51"/>
  <c r="H47683" i="51"/>
  <c r="K47683" i="51"/>
  <c r="H47675" i="51"/>
  <c r="K47675" i="51"/>
  <c r="H47667" i="51"/>
  <c r="K47667" i="51"/>
  <c r="H47659" i="51"/>
  <c r="K47659" i="51"/>
  <c r="H47651" i="51"/>
  <c r="K47651" i="51"/>
  <c r="H47643" i="51"/>
  <c r="K47643" i="51"/>
  <c r="H47635" i="51"/>
  <c r="K47635" i="51"/>
  <c r="H47627" i="51"/>
  <c r="K47627" i="51"/>
  <c r="H47619" i="51"/>
  <c r="K47619" i="51"/>
  <c r="H47611" i="51"/>
  <c r="K47611" i="51"/>
  <c r="H47603" i="51"/>
  <c r="K47603" i="51"/>
  <c r="H47595" i="51"/>
  <c r="K47595" i="51"/>
  <c r="H47587" i="51"/>
  <c r="K47587" i="51"/>
  <c r="H47579" i="51"/>
  <c r="K47579" i="51"/>
  <c r="H47571" i="51"/>
  <c r="K47571" i="51"/>
  <c r="H47563" i="51"/>
  <c r="K47563" i="51"/>
  <c r="H47555" i="51"/>
  <c r="K47555" i="51"/>
  <c r="H47547" i="51"/>
  <c r="K47547" i="51"/>
  <c r="H47539" i="51"/>
  <c r="K47539" i="51"/>
  <c r="H47531" i="51"/>
  <c r="K47531" i="51"/>
  <c r="H47523" i="51"/>
  <c r="K47523" i="51"/>
  <c r="H47515" i="51"/>
  <c r="K47515" i="51"/>
  <c r="H47507" i="51"/>
  <c r="K47507" i="51"/>
  <c r="H47499" i="51"/>
  <c r="K47499" i="51"/>
  <c r="H47491" i="51"/>
  <c r="K47491" i="51"/>
  <c r="H47483" i="51"/>
  <c r="K47483" i="51"/>
  <c r="H47475" i="51"/>
  <c r="K47475" i="51"/>
  <c r="H47467" i="51"/>
  <c r="K47467" i="51"/>
  <c r="H47459" i="51"/>
  <c r="K47459" i="51"/>
  <c r="H47451" i="51"/>
  <c r="K47451" i="51"/>
  <c r="H47443" i="51"/>
  <c r="K47443" i="51"/>
  <c r="H47435" i="51"/>
  <c r="K47435" i="51"/>
  <c r="H47427" i="51"/>
  <c r="K47427" i="51"/>
  <c r="H47419" i="51"/>
  <c r="K47419" i="51"/>
  <c r="H47411" i="51"/>
  <c r="K47411" i="51"/>
  <c r="H47403" i="51"/>
  <c r="K47403" i="51"/>
  <c r="H47395" i="51"/>
  <c r="K47395" i="51"/>
  <c r="H47387" i="51"/>
  <c r="K47387" i="51"/>
  <c r="H47379" i="51"/>
  <c r="K47379" i="51"/>
  <c r="H47371" i="51"/>
  <c r="K47371" i="51"/>
  <c r="H47363" i="51"/>
  <c r="K47363" i="51"/>
  <c r="H47355" i="51"/>
  <c r="K47355" i="51"/>
  <c r="H47347" i="51"/>
  <c r="K47347" i="51"/>
  <c r="H47339" i="51"/>
  <c r="K47339" i="51"/>
  <c r="H47331" i="51"/>
  <c r="K47331" i="51"/>
  <c r="H47323" i="51"/>
  <c r="K47323" i="51"/>
  <c r="H47315" i="51"/>
  <c r="K47315" i="51"/>
  <c r="H47307" i="51"/>
  <c r="K47307" i="51"/>
  <c r="H47299" i="51"/>
  <c r="K47299" i="51"/>
  <c r="H47291" i="51"/>
  <c r="K47291" i="51"/>
  <c r="H47283" i="51"/>
  <c r="K47283" i="51"/>
  <c r="H47275" i="51"/>
  <c r="K47275" i="51"/>
  <c r="H47267" i="51"/>
  <c r="K47267" i="51"/>
  <c r="H47259" i="51"/>
  <c r="K47259" i="51"/>
  <c r="H47251" i="51"/>
  <c r="K47251" i="51"/>
  <c r="H47243" i="51"/>
  <c r="K47243" i="51"/>
  <c r="H47235" i="51"/>
  <c r="K47235" i="51"/>
  <c r="H47227" i="51"/>
  <c r="K47227" i="51"/>
  <c r="H47219" i="51"/>
  <c r="K47219" i="51"/>
  <c r="H47211" i="51"/>
  <c r="K47211" i="51"/>
  <c r="H47203" i="51"/>
  <c r="K47203" i="51"/>
  <c r="H47195" i="51"/>
  <c r="K47195" i="51"/>
  <c r="H47187" i="51"/>
  <c r="K47187" i="51"/>
  <c r="H47179" i="51"/>
  <c r="K47179" i="51"/>
  <c r="H47171" i="51"/>
  <c r="K47171" i="51"/>
  <c r="H47163" i="51"/>
  <c r="K47163" i="51"/>
  <c r="H47155" i="51"/>
  <c r="K47155" i="51"/>
  <c r="H47147" i="51"/>
  <c r="K47147" i="51"/>
  <c r="H47139" i="51"/>
  <c r="K47139" i="51"/>
  <c r="H47131" i="51"/>
  <c r="K47131" i="51"/>
  <c r="H47123" i="51"/>
  <c r="K47123" i="51"/>
  <c r="H47115" i="51"/>
  <c r="K47115" i="51"/>
  <c r="H47107" i="51"/>
  <c r="K47107" i="51"/>
  <c r="H47099" i="51"/>
  <c r="K47099" i="51"/>
  <c r="H47091" i="51"/>
  <c r="K47091" i="51"/>
  <c r="H47083" i="51"/>
  <c r="K47083" i="51"/>
  <c r="H47075" i="51"/>
  <c r="K47075" i="51"/>
  <c r="H47067" i="51"/>
  <c r="K47067" i="51"/>
  <c r="H47059" i="51"/>
  <c r="K47059" i="51"/>
  <c r="H47051" i="51"/>
  <c r="K47051" i="51"/>
  <c r="H47043" i="51"/>
  <c r="K47043" i="51"/>
  <c r="H47035" i="51"/>
  <c r="K47035" i="51"/>
  <c r="H47027" i="51"/>
  <c r="K47027" i="51"/>
  <c r="H47019" i="51"/>
  <c r="K47019" i="51"/>
  <c r="H47011" i="51"/>
  <c r="K47011" i="51"/>
  <c r="H47003" i="51"/>
  <c r="K47003" i="51"/>
  <c r="H46995" i="51"/>
  <c r="K46995" i="51"/>
  <c r="H46987" i="51"/>
  <c r="K46987" i="51"/>
  <c r="H46979" i="51"/>
  <c r="K46979" i="51"/>
  <c r="H46971" i="51"/>
  <c r="K46971" i="51"/>
  <c r="H46963" i="51"/>
  <c r="K46963" i="51"/>
  <c r="H46955" i="51"/>
  <c r="K46955" i="51"/>
  <c r="H46947" i="51"/>
  <c r="K46947" i="51"/>
  <c r="H46939" i="51"/>
  <c r="K46939" i="51"/>
  <c r="H46931" i="51"/>
  <c r="K46931" i="51"/>
  <c r="H46923" i="51"/>
  <c r="K46923" i="51"/>
  <c r="H46915" i="51"/>
  <c r="K46915" i="51"/>
  <c r="H46907" i="51"/>
  <c r="K46907" i="51"/>
  <c r="H46899" i="51"/>
  <c r="K46899" i="51"/>
  <c r="H46891" i="51"/>
  <c r="K46891" i="51"/>
  <c r="H46883" i="51"/>
  <c r="K46883" i="51"/>
  <c r="H46875" i="51"/>
  <c r="K46875" i="51"/>
  <c r="H46867" i="51"/>
  <c r="K46867" i="51"/>
  <c r="H46859" i="51"/>
  <c r="K46859" i="51"/>
  <c r="H46851" i="51"/>
  <c r="K46851" i="51"/>
  <c r="H46843" i="51"/>
  <c r="K46843" i="51"/>
  <c r="H46835" i="51"/>
  <c r="K46835" i="51"/>
  <c r="H46827" i="51"/>
  <c r="K46827" i="51"/>
  <c r="H46819" i="51"/>
  <c r="K46819" i="51"/>
  <c r="H46811" i="51"/>
  <c r="K46811" i="51"/>
  <c r="H46803" i="51"/>
  <c r="K46803" i="51"/>
  <c r="H46795" i="51"/>
  <c r="K46795" i="51"/>
  <c r="H46787" i="51"/>
  <c r="K46787" i="51"/>
  <c r="H46779" i="51"/>
  <c r="K46779" i="51"/>
  <c r="H46771" i="51"/>
  <c r="K46771" i="51"/>
  <c r="H46763" i="51"/>
  <c r="K46763" i="51"/>
  <c r="H46755" i="51"/>
  <c r="K46755" i="51"/>
  <c r="H46747" i="51"/>
  <c r="K46747" i="51"/>
  <c r="H46739" i="51"/>
  <c r="K46739" i="51"/>
  <c r="H46731" i="51"/>
  <c r="K46731" i="51"/>
  <c r="H46723" i="51"/>
  <c r="K46723" i="51"/>
  <c r="H46715" i="51"/>
  <c r="K46715" i="51"/>
  <c r="H46707" i="51"/>
  <c r="K46707" i="51"/>
  <c r="H46699" i="51"/>
  <c r="K46699" i="51"/>
  <c r="H46691" i="51"/>
  <c r="K46691" i="51"/>
  <c r="H46683" i="51"/>
  <c r="K46683" i="51"/>
  <c r="H46675" i="51"/>
  <c r="K46675" i="51"/>
  <c r="H46667" i="51"/>
  <c r="K46667" i="51"/>
  <c r="H46659" i="51"/>
  <c r="K46659" i="51"/>
  <c r="H46651" i="51"/>
  <c r="K46651" i="51"/>
  <c r="H46643" i="51"/>
  <c r="K46643" i="51"/>
  <c r="H46635" i="51"/>
  <c r="K46635" i="51"/>
  <c r="H46627" i="51"/>
  <c r="K46627" i="51"/>
  <c r="H46619" i="51"/>
  <c r="K46619" i="51"/>
  <c r="H46611" i="51"/>
  <c r="K46611" i="51"/>
  <c r="H46603" i="51"/>
  <c r="K46603" i="51"/>
  <c r="H46595" i="51"/>
  <c r="K46595" i="51"/>
  <c r="H46587" i="51"/>
  <c r="K46587" i="51"/>
  <c r="H46579" i="51"/>
  <c r="K46579" i="51"/>
  <c r="H46571" i="51"/>
  <c r="K46571" i="51"/>
  <c r="H46563" i="51"/>
  <c r="K46563" i="51"/>
  <c r="H46555" i="51"/>
  <c r="K46555" i="51"/>
  <c r="H46547" i="51"/>
  <c r="K46547" i="51"/>
  <c r="H46539" i="51"/>
  <c r="K46539" i="51"/>
  <c r="H46531" i="51"/>
  <c r="K46531" i="51"/>
  <c r="H46523" i="51"/>
  <c r="K46523" i="51"/>
  <c r="H46515" i="51"/>
  <c r="K46515" i="51"/>
  <c r="H46507" i="51"/>
  <c r="K46507" i="51"/>
  <c r="H46499" i="51"/>
  <c r="K46499" i="51"/>
  <c r="H46491" i="51"/>
  <c r="K46491" i="51"/>
  <c r="H46483" i="51"/>
  <c r="K46483" i="51"/>
  <c r="H46475" i="51"/>
  <c r="K46475" i="51"/>
  <c r="H46467" i="51"/>
  <c r="K46467" i="51"/>
  <c r="H46459" i="51"/>
  <c r="K46459" i="51"/>
  <c r="H46451" i="51"/>
  <c r="K46451" i="51"/>
  <c r="H46443" i="51"/>
  <c r="K46443" i="51"/>
  <c r="H46435" i="51"/>
  <c r="K46435" i="51"/>
  <c r="H46427" i="51"/>
  <c r="K46427" i="51"/>
  <c r="H46419" i="51"/>
  <c r="K46419" i="51"/>
  <c r="H46411" i="51"/>
  <c r="K46411" i="51"/>
  <c r="H46403" i="51"/>
  <c r="K46403" i="51"/>
  <c r="H46395" i="51"/>
  <c r="K46395" i="51"/>
  <c r="H46387" i="51"/>
  <c r="K46387" i="51"/>
  <c r="H46379" i="51"/>
  <c r="K46379" i="51"/>
  <c r="H46371" i="51"/>
  <c r="K46371" i="51"/>
  <c r="H46363" i="51"/>
  <c r="K46363" i="51"/>
  <c r="H46355" i="51"/>
  <c r="K46355" i="51"/>
  <c r="H46347" i="51"/>
  <c r="K46347" i="51"/>
  <c r="H46339" i="51"/>
  <c r="K46339" i="51"/>
  <c r="H46331" i="51"/>
  <c r="K46331" i="51"/>
  <c r="H46323" i="51"/>
  <c r="K46323" i="51"/>
  <c r="H46315" i="51"/>
  <c r="K46315" i="51"/>
  <c r="H46307" i="51"/>
  <c r="K46307" i="51"/>
  <c r="H46299" i="51"/>
  <c r="K46299" i="51"/>
  <c r="H46291" i="51"/>
  <c r="K46291" i="51"/>
  <c r="H46283" i="51"/>
  <c r="K46283" i="51"/>
  <c r="H46275" i="51"/>
  <c r="K46275" i="51"/>
  <c r="H46267" i="51"/>
  <c r="K46267" i="51"/>
  <c r="H46259" i="51"/>
  <c r="K46259" i="51"/>
  <c r="H46251" i="51"/>
  <c r="K46251" i="51"/>
  <c r="H46243" i="51"/>
  <c r="K46243" i="51"/>
  <c r="H46235" i="51"/>
  <c r="K46235" i="51"/>
  <c r="H46227" i="51"/>
  <c r="K46227" i="51"/>
  <c r="H46219" i="51"/>
  <c r="K46219" i="51"/>
  <c r="H46211" i="51"/>
  <c r="K46211" i="51"/>
  <c r="H46203" i="51"/>
  <c r="K46203" i="51"/>
  <c r="H46195" i="51"/>
  <c r="K46195" i="51"/>
  <c r="H46187" i="51"/>
  <c r="K46187" i="51"/>
  <c r="H46179" i="51"/>
  <c r="K46179" i="51"/>
  <c r="H46171" i="51"/>
  <c r="K46171" i="51"/>
  <c r="H46163" i="51"/>
  <c r="K46163" i="51"/>
  <c r="H46155" i="51"/>
  <c r="K46155" i="51"/>
  <c r="H46147" i="51"/>
  <c r="K46147" i="51"/>
  <c r="H46139" i="51"/>
  <c r="K46139" i="51"/>
  <c r="H46131" i="51"/>
  <c r="K46131" i="51"/>
  <c r="H46123" i="51"/>
  <c r="K46123" i="51"/>
  <c r="H46115" i="51"/>
  <c r="K46115" i="51"/>
  <c r="H46107" i="51"/>
  <c r="K46107" i="51"/>
  <c r="H46099" i="51"/>
  <c r="K46099" i="51"/>
  <c r="H46091" i="51"/>
  <c r="K46091" i="51"/>
  <c r="H46083" i="51"/>
  <c r="K46083" i="51"/>
  <c r="H46075" i="51"/>
  <c r="K46075" i="51"/>
  <c r="H46067" i="51"/>
  <c r="K46067" i="51"/>
  <c r="H46059" i="51"/>
  <c r="K46059" i="51"/>
  <c r="H46051" i="51"/>
  <c r="K46051" i="51"/>
  <c r="H46043" i="51"/>
  <c r="K46043" i="51"/>
  <c r="H46035" i="51"/>
  <c r="K46035" i="51"/>
  <c r="H46027" i="51"/>
  <c r="K46027" i="51"/>
  <c r="H46019" i="51"/>
  <c r="K46019" i="51"/>
  <c r="H46011" i="51"/>
  <c r="K46011" i="51"/>
  <c r="H46003" i="51"/>
  <c r="K46003" i="51"/>
  <c r="H45995" i="51"/>
  <c r="K45995" i="51"/>
  <c r="H45987" i="51"/>
  <c r="K45987" i="51"/>
  <c r="H45979" i="51"/>
  <c r="K45979" i="51"/>
  <c r="H45971" i="51"/>
  <c r="K45971" i="51"/>
  <c r="H45963" i="51"/>
  <c r="K45963" i="51"/>
  <c r="H45955" i="51"/>
  <c r="K45955" i="51"/>
  <c r="H45947" i="51"/>
  <c r="K45947" i="51"/>
  <c r="H45939" i="51"/>
  <c r="K45939" i="51"/>
  <c r="H45931" i="51"/>
  <c r="K45931" i="51"/>
  <c r="H45923" i="51"/>
  <c r="K45923" i="51"/>
  <c r="H45915" i="51"/>
  <c r="K45915" i="51"/>
  <c r="H45907" i="51"/>
  <c r="K45907" i="51"/>
  <c r="H45899" i="51"/>
  <c r="K45899" i="51"/>
  <c r="H45891" i="51"/>
  <c r="K45891" i="51"/>
  <c r="H45883" i="51"/>
  <c r="K45883" i="51"/>
  <c r="H45875" i="51"/>
  <c r="K45875" i="51"/>
  <c r="H45867" i="51"/>
  <c r="K45867" i="51"/>
  <c r="H45859" i="51"/>
  <c r="K45859" i="51"/>
  <c r="H45851" i="51"/>
  <c r="K45851" i="51"/>
  <c r="H45843" i="51"/>
  <c r="K45843" i="51"/>
  <c r="H45835" i="51"/>
  <c r="K45835" i="51"/>
  <c r="H45827" i="51"/>
  <c r="K45827" i="51"/>
  <c r="H45819" i="51"/>
  <c r="K45819" i="51"/>
  <c r="H45811" i="51"/>
  <c r="K45811" i="51"/>
  <c r="H45803" i="51"/>
  <c r="K45803" i="51"/>
  <c r="H45795" i="51"/>
  <c r="K45795" i="51"/>
  <c r="H45787" i="51"/>
  <c r="K45787" i="51"/>
  <c r="H45779" i="51"/>
  <c r="K45779" i="51"/>
  <c r="H45771" i="51"/>
  <c r="K45771" i="51"/>
  <c r="H45763" i="51"/>
  <c r="K45763" i="51"/>
  <c r="H45755" i="51"/>
  <c r="K45755" i="51"/>
  <c r="H45747" i="51"/>
  <c r="K45747" i="51"/>
  <c r="H45739" i="51"/>
  <c r="K45739" i="51"/>
  <c r="H45731" i="51"/>
  <c r="K45731" i="51"/>
  <c r="H45723" i="51"/>
  <c r="K45723" i="51"/>
  <c r="H45715" i="51"/>
  <c r="K45715" i="51"/>
  <c r="H45707" i="51"/>
  <c r="K45707" i="51"/>
  <c r="H45699" i="51"/>
  <c r="K45699" i="51"/>
  <c r="H45691" i="51"/>
  <c r="K45691" i="51"/>
  <c r="H45683" i="51"/>
  <c r="K45683" i="51"/>
  <c r="H45675" i="51"/>
  <c r="K45675" i="51"/>
  <c r="H45667" i="51"/>
  <c r="K45667" i="51"/>
  <c r="H45659" i="51"/>
  <c r="K45659" i="51"/>
  <c r="H45651" i="51"/>
  <c r="K45651" i="51"/>
  <c r="H45643" i="51"/>
  <c r="K45643" i="51"/>
  <c r="H45635" i="51"/>
  <c r="K45635" i="51"/>
  <c r="H45627" i="51"/>
  <c r="K45627" i="51"/>
  <c r="H45619" i="51"/>
  <c r="K45619" i="51"/>
  <c r="H45611" i="51"/>
  <c r="K45611" i="51"/>
  <c r="H45603" i="51"/>
  <c r="K45603" i="51"/>
  <c r="H45595" i="51"/>
  <c r="K45595" i="51"/>
  <c r="H45587" i="51"/>
  <c r="K45587" i="51"/>
  <c r="H45579" i="51"/>
  <c r="K45579" i="51"/>
  <c r="H45571" i="51"/>
  <c r="K45571" i="51"/>
  <c r="H45563" i="51"/>
  <c r="K45563" i="51"/>
  <c r="H45555" i="51"/>
  <c r="K45555" i="51"/>
  <c r="H45547" i="51"/>
  <c r="K45547" i="51"/>
  <c r="H45539" i="51"/>
  <c r="K45539" i="51"/>
  <c r="H45531" i="51"/>
  <c r="K45531" i="51"/>
  <c r="H45523" i="51"/>
  <c r="K45523" i="51"/>
  <c r="H45515" i="51"/>
  <c r="K45515" i="51"/>
  <c r="H45507" i="51"/>
  <c r="K45507" i="51"/>
  <c r="H45499" i="51"/>
  <c r="K45499" i="51"/>
  <c r="H45491" i="51"/>
  <c r="K45491" i="51"/>
  <c r="H45483" i="51"/>
  <c r="K45483" i="51"/>
  <c r="H45475" i="51"/>
  <c r="K45475" i="51"/>
  <c r="H45467" i="51"/>
  <c r="K45467" i="51"/>
  <c r="H45459" i="51"/>
  <c r="K45459" i="51"/>
  <c r="H45451" i="51"/>
  <c r="K45451" i="51"/>
  <c r="H45443" i="51"/>
  <c r="K45443" i="51"/>
  <c r="H45435" i="51"/>
  <c r="K45435" i="51"/>
  <c r="H45427" i="51"/>
  <c r="K45427" i="51"/>
  <c r="H45419" i="51"/>
  <c r="K45419" i="51"/>
  <c r="H45411" i="51"/>
  <c r="K45411" i="51"/>
  <c r="H45403" i="51"/>
  <c r="K45403" i="51"/>
  <c r="H45395" i="51"/>
  <c r="K45395" i="51"/>
  <c r="H45387" i="51"/>
  <c r="K45387" i="51"/>
  <c r="H45379" i="51"/>
  <c r="K45379" i="51"/>
  <c r="H45371" i="51"/>
  <c r="K45371" i="51"/>
  <c r="H45363" i="51"/>
  <c r="K45363" i="51"/>
  <c r="H45355" i="51"/>
  <c r="K45355" i="51"/>
  <c r="H45347" i="51"/>
  <c r="K45347" i="51"/>
  <c r="H45339" i="51"/>
  <c r="K45339" i="51"/>
  <c r="H45331" i="51"/>
  <c r="K45331" i="51"/>
  <c r="H45323" i="51"/>
  <c r="K45323" i="51"/>
  <c r="H45315" i="51"/>
  <c r="K45315" i="51"/>
  <c r="H45307" i="51"/>
  <c r="K45307" i="51"/>
  <c r="H45299" i="51"/>
  <c r="K45299" i="51"/>
  <c r="H45291" i="51"/>
  <c r="K45291" i="51"/>
  <c r="H45283" i="51"/>
  <c r="K45283" i="51"/>
  <c r="H45275" i="51"/>
  <c r="K45275" i="51"/>
  <c r="H45267" i="51"/>
  <c r="K45267" i="51"/>
  <c r="H45259" i="51"/>
  <c r="K45259" i="51"/>
  <c r="H45251" i="51"/>
  <c r="K45251" i="51"/>
  <c r="H45243" i="51"/>
  <c r="K45243" i="51"/>
  <c r="H45235" i="51"/>
  <c r="K45235" i="51"/>
  <c r="H45227" i="51"/>
  <c r="K45227" i="51"/>
  <c r="H45219" i="51"/>
  <c r="K45219" i="51"/>
  <c r="H45211" i="51"/>
  <c r="K45211" i="51"/>
  <c r="H45203" i="51"/>
  <c r="K45203" i="51"/>
  <c r="H45195" i="51"/>
  <c r="K45195" i="51"/>
  <c r="H45187" i="51"/>
  <c r="K45187" i="51"/>
  <c r="H45179" i="51"/>
  <c r="K45179" i="51"/>
  <c r="H45171" i="51"/>
  <c r="K45171" i="51"/>
  <c r="H45163" i="51"/>
  <c r="K45163" i="51"/>
  <c r="H45155" i="51"/>
  <c r="K45155" i="51"/>
  <c r="H45147" i="51"/>
  <c r="K45147" i="51"/>
  <c r="H45139" i="51"/>
  <c r="K45139" i="51"/>
  <c r="H45131" i="51"/>
  <c r="K45131" i="51"/>
  <c r="H45123" i="51"/>
  <c r="K45123" i="51"/>
  <c r="H45115" i="51"/>
  <c r="K45115" i="51"/>
  <c r="H45107" i="51"/>
  <c r="K45107" i="51"/>
  <c r="H45099" i="51"/>
  <c r="K45099" i="51"/>
  <c r="H45091" i="51"/>
  <c r="K45091" i="51"/>
  <c r="H45083" i="51"/>
  <c r="K45083" i="51"/>
  <c r="H45075" i="51"/>
  <c r="K45075" i="51"/>
  <c r="H45067" i="51"/>
  <c r="K45067" i="51"/>
  <c r="H45059" i="51"/>
  <c r="K45059" i="51"/>
  <c r="H45051" i="51"/>
  <c r="K45051" i="51"/>
  <c r="H45043" i="51"/>
  <c r="K45043" i="51"/>
  <c r="H45035" i="51"/>
  <c r="K45035" i="51"/>
  <c r="H45027" i="51"/>
  <c r="K45027" i="51"/>
  <c r="H45019" i="51"/>
  <c r="K45019" i="51"/>
  <c r="H45011" i="51"/>
  <c r="K45011" i="51"/>
  <c r="H45003" i="51"/>
  <c r="K45003" i="51"/>
  <c r="H44995" i="51"/>
  <c r="K44995" i="51"/>
  <c r="H44987" i="51"/>
  <c r="K44987" i="51"/>
  <c r="H44979" i="51"/>
  <c r="K44979" i="51"/>
  <c r="H44971" i="51"/>
  <c r="K44971" i="51"/>
  <c r="H44963" i="51"/>
  <c r="K44963" i="51"/>
  <c r="H44955" i="51"/>
  <c r="K44955" i="51"/>
  <c r="H44947" i="51"/>
  <c r="K44947" i="51"/>
  <c r="H44939" i="51"/>
  <c r="K44939" i="51"/>
  <c r="H44931" i="51"/>
  <c r="K44931" i="51"/>
  <c r="H44923" i="51"/>
  <c r="K44923" i="51"/>
  <c r="H44915" i="51"/>
  <c r="K44915" i="51"/>
  <c r="H44907" i="51"/>
  <c r="K44907" i="51"/>
  <c r="H44899" i="51"/>
  <c r="K44899" i="51"/>
  <c r="H44891" i="51"/>
  <c r="K44891" i="51"/>
  <c r="H44883" i="51"/>
  <c r="K44883" i="51"/>
  <c r="H44875" i="51"/>
  <c r="K44875" i="51"/>
  <c r="H44867" i="51"/>
  <c r="K44867" i="51"/>
  <c r="H44859" i="51"/>
  <c r="K44859" i="51"/>
  <c r="H44851" i="51"/>
  <c r="K44851" i="51"/>
  <c r="H44843" i="51"/>
  <c r="K44843" i="51"/>
  <c r="H44835" i="51"/>
  <c r="K44835" i="51"/>
  <c r="H44827" i="51"/>
  <c r="K44827" i="51"/>
  <c r="H44819" i="51"/>
  <c r="K44819" i="51"/>
  <c r="H44811" i="51"/>
  <c r="K44811" i="51"/>
  <c r="H44803" i="51"/>
  <c r="K44803" i="51"/>
  <c r="H44795" i="51"/>
  <c r="K44795" i="51"/>
  <c r="H44787" i="51"/>
  <c r="K44787" i="51"/>
  <c r="H44779" i="51"/>
  <c r="K44779" i="51"/>
  <c r="H44771" i="51"/>
  <c r="K44771" i="51"/>
  <c r="H44763" i="51"/>
  <c r="K44763" i="51"/>
  <c r="H44755" i="51"/>
  <c r="K44755" i="51"/>
  <c r="H44747" i="51"/>
  <c r="K44747" i="51"/>
  <c r="H44739" i="51"/>
  <c r="K44739" i="51"/>
  <c r="H44731" i="51"/>
  <c r="K44731" i="51"/>
  <c r="H44723" i="51"/>
  <c r="K44723" i="51"/>
  <c r="H44715" i="51"/>
  <c r="K44715" i="51"/>
  <c r="H44707" i="51"/>
  <c r="K44707" i="51"/>
  <c r="H44699" i="51"/>
  <c r="K44699" i="51"/>
  <c r="H44691" i="51"/>
  <c r="K44691" i="51"/>
  <c r="H44683" i="51"/>
  <c r="K44683" i="51"/>
  <c r="H44675" i="51"/>
  <c r="K44675" i="51"/>
  <c r="H44667" i="51"/>
  <c r="K44667" i="51"/>
  <c r="H44659" i="51"/>
  <c r="K44659" i="51"/>
  <c r="H44651" i="51"/>
  <c r="K44651" i="51"/>
  <c r="H44643" i="51"/>
  <c r="K44643" i="51"/>
  <c r="H44635" i="51"/>
  <c r="K44635" i="51"/>
  <c r="H44627" i="51"/>
  <c r="K44627" i="51"/>
  <c r="H44619" i="51"/>
  <c r="K44619" i="51"/>
  <c r="H44611" i="51"/>
  <c r="K44611" i="51"/>
  <c r="H44603" i="51"/>
  <c r="K44603" i="51"/>
  <c r="H44595" i="51"/>
  <c r="K44595" i="51"/>
  <c r="H44587" i="51"/>
  <c r="K44587" i="51"/>
  <c r="H44579" i="51"/>
  <c r="K44579" i="51"/>
  <c r="H44571" i="51"/>
  <c r="K44571" i="51"/>
  <c r="H44563" i="51"/>
  <c r="K44563" i="51"/>
  <c r="H44555" i="51"/>
  <c r="K44555" i="51"/>
  <c r="H44547" i="51"/>
  <c r="K44547" i="51"/>
  <c r="H44539" i="51"/>
  <c r="K44539" i="51"/>
  <c r="H44531" i="51"/>
  <c r="K44531" i="51"/>
  <c r="H44523" i="51"/>
  <c r="K44523" i="51"/>
  <c r="H44515" i="51"/>
  <c r="K44515" i="51"/>
  <c r="H44507" i="51"/>
  <c r="K44507" i="51"/>
  <c r="H44499" i="51"/>
  <c r="K44499" i="51"/>
  <c r="H44491" i="51"/>
  <c r="K44491" i="51"/>
  <c r="H44483" i="51"/>
  <c r="K44483" i="51"/>
  <c r="H44475" i="51"/>
  <c r="K44475" i="51"/>
  <c r="H44467" i="51"/>
  <c r="K44467" i="51"/>
  <c r="H44459" i="51"/>
  <c r="K44459" i="51"/>
  <c r="H44451" i="51"/>
  <c r="K44451" i="51"/>
  <c r="H44443" i="51"/>
  <c r="K44443" i="51"/>
  <c r="H44435" i="51"/>
  <c r="K44435" i="51"/>
  <c r="H44427" i="51"/>
  <c r="K44427" i="51"/>
  <c r="H44419" i="51"/>
  <c r="K44419" i="51"/>
  <c r="H44411" i="51"/>
  <c r="K44411" i="51"/>
  <c r="H44403" i="51"/>
  <c r="K44403" i="51"/>
  <c r="H44395" i="51"/>
  <c r="K44395" i="51"/>
  <c r="H44387" i="51"/>
  <c r="K44387" i="51"/>
  <c r="H44379" i="51"/>
  <c r="K44379" i="51"/>
  <c r="H44371" i="51"/>
  <c r="K44371" i="51"/>
  <c r="H44363" i="51"/>
  <c r="K44363" i="51"/>
  <c r="H44355" i="51"/>
  <c r="K44355" i="51"/>
  <c r="H44347" i="51"/>
  <c r="K44347" i="51"/>
  <c r="H44339" i="51"/>
  <c r="K44339" i="51"/>
  <c r="H44331" i="51"/>
  <c r="K44331" i="51"/>
  <c r="H44323" i="51"/>
  <c r="K44323" i="51"/>
  <c r="H44315" i="51"/>
  <c r="K44315" i="51"/>
  <c r="H44307" i="51"/>
  <c r="K44307" i="51"/>
  <c r="H44299" i="51"/>
  <c r="K44299" i="51"/>
  <c r="H44291" i="51"/>
  <c r="K44291" i="51"/>
  <c r="H44283" i="51"/>
  <c r="K44283" i="51"/>
  <c r="H44275" i="51"/>
  <c r="K44275" i="51"/>
  <c r="H44267" i="51"/>
  <c r="K44267" i="51"/>
  <c r="H44259" i="51"/>
  <c r="K44259" i="51"/>
  <c r="H44251" i="51"/>
  <c r="K44251" i="51"/>
  <c r="H44243" i="51"/>
  <c r="K44243" i="51"/>
  <c r="H44235" i="51"/>
  <c r="K44235" i="51"/>
  <c r="H44227" i="51"/>
  <c r="K44227" i="51"/>
  <c r="H44219" i="51"/>
  <c r="K44219" i="51"/>
  <c r="H44211" i="51"/>
  <c r="K44211" i="51"/>
  <c r="H44203" i="51"/>
  <c r="K44203" i="51"/>
  <c r="H44195" i="51"/>
  <c r="K44195" i="51"/>
  <c r="H44187" i="51"/>
  <c r="K44187" i="51"/>
  <c r="H44179" i="51"/>
  <c r="K44179" i="51"/>
  <c r="H44171" i="51"/>
  <c r="K44171" i="51"/>
  <c r="H44163" i="51"/>
  <c r="K44163" i="51"/>
  <c r="H44155" i="51"/>
  <c r="K44155" i="51"/>
  <c r="H44147" i="51"/>
  <c r="K44147" i="51"/>
  <c r="H44139" i="51"/>
  <c r="K44139" i="51"/>
  <c r="H44131" i="51"/>
  <c r="K44131" i="51"/>
  <c r="H44123" i="51"/>
  <c r="K44123" i="51"/>
  <c r="H44115" i="51"/>
  <c r="K44115" i="51"/>
  <c r="H44107" i="51"/>
  <c r="K44107" i="51"/>
  <c r="H44099" i="51"/>
  <c r="K44099" i="51"/>
  <c r="H44091" i="51"/>
  <c r="K44091" i="51"/>
  <c r="H44083" i="51"/>
  <c r="K44083" i="51"/>
  <c r="H44075" i="51"/>
  <c r="K44075" i="51"/>
  <c r="H44067" i="51"/>
  <c r="K44067" i="51"/>
  <c r="H44059" i="51"/>
  <c r="K44059" i="51"/>
  <c r="H44051" i="51"/>
  <c r="K44051" i="51"/>
  <c r="H44043" i="51"/>
  <c r="K44043" i="51"/>
  <c r="H44035" i="51"/>
  <c r="K44035" i="51"/>
  <c r="H44027" i="51"/>
  <c r="K44027" i="51"/>
  <c r="H44019" i="51"/>
  <c r="K44019" i="51"/>
  <c r="H44011" i="51"/>
  <c r="K44011" i="51"/>
  <c r="H44003" i="51"/>
  <c r="K44003" i="51"/>
  <c r="H43995" i="51"/>
  <c r="K43995" i="51"/>
  <c r="H43987" i="51"/>
  <c r="K43987" i="51"/>
  <c r="H43979" i="51"/>
  <c r="K43979" i="51"/>
  <c r="H43971" i="51"/>
  <c r="K43971" i="51"/>
  <c r="H43963" i="51"/>
  <c r="K43963" i="51"/>
  <c r="H43955" i="51"/>
  <c r="K43955" i="51"/>
  <c r="H43947" i="51"/>
  <c r="K43947" i="51"/>
  <c r="H43939" i="51"/>
  <c r="K43939" i="51"/>
  <c r="H43931" i="51"/>
  <c r="K43931" i="51"/>
  <c r="H43923" i="51"/>
  <c r="K43923" i="51"/>
  <c r="H43915" i="51"/>
  <c r="K43915" i="51"/>
  <c r="H43907" i="51"/>
  <c r="K43907" i="51"/>
  <c r="H43899" i="51"/>
  <c r="K43899" i="51"/>
  <c r="H43891" i="51"/>
  <c r="K43891" i="51"/>
  <c r="H43883" i="51"/>
  <c r="K43883" i="51"/>
  <c r="H43875" i="51"/>
  <c r="K43875" i="51"/>
  <c r="H43867" i="51"/>
  <c r="K43867" i="51"/>
  <c r="H43859" i="51"/>
  <c r="K43859" i="51"/>
  <c r="H43851" i="51"/>
  <c r="K43851" i="51"/>
  <c r="H43843" i="51"/>
  <c r="K43843" i="51"/>
  <c r="H43835" i="51"/>
  <c r="K43835" i="51"/>
  <c r="H43827" i="51"/>
  <c r="K43827" i="51"/>
  <c r="H43819" i="51"/>
  <c r="K43819" i="51"/>
  <c r="H43811" i="51"/>
  <c r="K43811" i="51"/>
  <c r="H43803" i="51"/>
  <c r="K43803" i="51"/>
  <c r="H43795" i="51"/>
  <c r="K43795" i="51"/>
  <c r="H43787" i="51"/>
  <c r="K43787" i="51"/>
  <c r="H43779" i="51"/>
  <c r="K43779" i="51"/>
  <c r="H43771" i="51"/>
  <c r="K43771" i="51"/>
  <c r="H43763" i="51"/>
  <c r="K43763" i="51"/>
  <c r="H43755" i="51"/>
  <c r="K43755" i="51"/>
  <c r="H43747" i="51"/>
  <c r="K43747" i="51"/>
  <c r="H43739" i="51"/>
  <c r="K43739" i="51"/>
  <c r="H43731" i="51"/>
  <c r="K43731" i="51"/>
  <c r="H43723" i="51"/>
  <c r="K43723" i="51"/>
  <c r="H43715" i="51"/>
  <c r="K43715" i="51"/>
  <c r="H43707" i="51"/>
  <c r="K43707" i="51"/>
  <c r="H43699" i="51"/>
  <c r="K43699" i="51"/>
  <c r="H43691" i="51"/>
  <c r="K43691" i="51"/>
  <c r="H43683" i="51"/>
  <c r="K43683" i="51"/>
  <c r="H43675" i="51"/>
  <c r="K43675" i="51"/>
  <c r="H43667" i="51"/>
  <c r="K43667" i="51"/>
  <c r="H43659" i="51"/>
  <c r="K43659" i="51"/>
  <c r="H43651" i="51"/>
  <c r="K43651" i="51"/>
  <c r="H43643" i="51"/>
  <c r="K43643" i="51"/>
  <c r="H43635" i="51"/>
  <c r="K43635" i="51"/>
  <c r="H43627" i="51"/>
  <c r="K43627" i="51"/>
  <c r="H43619" i="51"/>
  <c r="K43619" i="51"/>
  <c r="H43611" i="51"/>
  <c r="K43611" i="51"/>
  <c r="H43603" i="51"/>
  <c r="K43603" i="51"/>
  <c r="H43595" i="51"/>
  <c r="K43595" i="51"/>
  <c r="H43587" i="51"/>
  <c r="K43587" i="51"/>
  <c r="H43579" i="51"/>
  <c r="K43579" i="51"/>
  <c r="H43571" i="51"/>
  <c r="K43571" i="51"/>
  <c r="H43563" i="51"/>
  <c r="K43563" i="51"/>
  <c r="H43555" i="51"/>
  <c r="K43555" i="51"/>
  <c r="H43547" i="51"/>
  <c r="K43547" i="51"/>
  <c r="H43539" i="51"/>
  <c r="K43539" i="51"/>
  <c r="H43531" i="51"/>
  <c r="K43531" i="51"/>
  <c r="H43523" i="51"/>
  <c r="K43523" i="51"/>
  <c r="H43515" i="51"/>
  <c r="K43515" i="51"/>
  <c r="H43507" i="51"/>
  <c r="K43507" i="51"/>
  <c r="H43499" i="51"/>
  <c r="K43499" i="51"/>
  <c r="H43491" i="51"/>
  <c r="K43491" i="51"/>
  <c r="H43483" i="51"/>
  <c r="K43483" i="51"/>
  <c r="H43475" i="51"/>
  <c r="K43475" i="51"/>
  <c r="H43467" i="51"/>
  <c r="K43467" i="51"/>
  <c r="H43459" i="51"/>
  <c r="K43459" i="51"/>
  <c r="H43451" i="51"/>
  <c r="K43451" i="51"/>
  <c r="H43443" i="51"/>
  <c r="K43443" i="51"/>
  <c r="H43435" i="51"/>
  <c r="K43435" i="51"/>
  <c r="H43427" i="51"/>
  <c r="K43427" i="51"/>
  <c r="H43419" i="51"/>
  <c r="K43419" i="51"/>
  <c r="H43411" i="51"/>
  <c r="K43411" i="51"/>
  <c r="H43403" i="51"/>
  <c r="K43403" i="51"/>
  <c r="H43395" i="51"/>
  <c r="K43395" i="51"/>
  <c r="H43387" i="51"/>
  <c r="K43387" i="51"/>
  <c r="H43379" i="51"/>
  <c r="K43379" i="51"/>
  <c r="H43371" i="51"/>
  <c r="K43371" i="51"/>
  <c r="H43363" i="51"/>
  <c r="K43363" i="51"/>
  <c r="H43355" i="51"/>
  <c r="K43355" i="51"/>
  <c r="H43347" i="51"/>
  <c r="K43347" i="51"/>
  <c r="H43339" i="51"/>
  <c r="K43339" i="51"/>
  <c r="H43331" i="51"/>
  <c r="K43331" i="51"/>
  <c r="H43323" i="51"/>
  <c r="K43323" i="51"/>
  <c r="H43315" i="51"/>
  <c r="K43315" i="51"/>
  <c r="H43307" i="51"/>
  <c r="K43307" i="51"/>
  <c r="H43299" i="51"/>
  <c r="K43299" i="51"/>
  <c r="H43291" i="51"/>
  <c r="K43291" i="51"/>
  <c r="H43283" i="51"/>
  <c r="K43283" i="51"/>
  <c r="H43275" i="51"/>
  <c r="K43275" i="51"/>
  <c r="H43267" i="51"/>
  <c r="K43267" i="51"/>
  <c r="H43259" i="51"/>
  <c r="K43259" i="51"/>
  <c r="H43251" i="51"/>
  <c r="K43251" i="51"/>
  <c r="H43243" i="51"/>
  <c r="K43243" i="51"/>
  <c r="H43235" i="51"/>
  <c r="K43235" i="51"/>
  <c r="H43227" i="51"/>
  <c r="K43227" i="51"/>
  <c r="H43219" i="51"/>
  <c r="K43219" i="51"/>
  <c r="H43211" i="51"/>
  <c r="K43211" i="51"/>
  <c r="H43203" i="51"/>
  <c r="K43203" i="51"/>
  <c r="H43195" i="51"/>
  <c r="K43195" i="51"/>
  <c r="H43187" i="51"/>
  <c r="K43187" i="51"/>
  <c r="H43179" i="51"/>
  <c r="K43179" i="51"/>
  <c r="H43171" i="51"/>
  <c r="K43171" i="51"/>
  <c r="H43163" i="51"/>
  <c r="K43163" i="51"/>
  <c r="H43155" i="51"/>
  <c r="K43155" i="51"/>
  <c r="H43147" i="51"/>
  <c r="K43147" i="51"/>
  <c r="H43139" i="51"/>
  <c r="K43139" i="51"/>
  <c r="H43131" i="51"/>
  <c r="K43131" i="51"/>
  <c r="H43123" i="51"/>
  <c r="K43123" i="51"/>
  <c r="H43115" i="51"/>
  <c r="K43115" i="51"/>
  <c r="H43107" i="51"/>
  <c r="K43107" i="51"/>
  <c r="H43099" i="51"/>
  <c r="K43099" i="51"/>
  <c r="H43091" i="51"/>
  <c r="K43091" i="51"/>
  <c r="H43083" i="51"/>
  <c r="K43083" i="51"/>
  <c r="H43075" i="51"/>
  <c r="K43075" i="51"/>
  <c r="H43067" i="51"/>
  <c r="K43067" i="51"/>
  <c r="H43059" i="51"/>
  <c r="K43059" i="51"/>
  <c r="H43051" i="51"/>
  <c r="K43051" i="51"/>
  <c r="H43043" i="51"/>
  <c r="K43043" i="51"/>
  <c r="H43035" i="51"/>
  <c r="K43035" i="51"/>
  <c r="H43027" i="51"/>
  <c r="K43027" i="51"/>
  <c r="H43019" i="51"/>
  <c r="K43019" i="51"/>
  <c r="H43011" i="51"/>
  <c r="K43011" i="51"/>
  <c r="H43003" i="51"/>
  <c r="K43003" i="51"/>
  <c r="H42995" i="51"/>
  <c r="K42995" i="51"/>
  <c r="H42987" i="51"/>
  <c r="K42987" i="51"/>
  <c r="H42979" i="51"/>
  <c r="K42979" i="51"/>
  <c r="H42971" i="51"/>
  <c r="K42971" i="51"/>
  <c r="H42963" i="51"/>
  <c r="K42963" i="51"/>
  <c r="H42955" i="51"/>
  <c r="K42955" i="51"/>
  <c r="H42947" i="51"/>
  <c r="K42947" i="51"/>
  <c r="H42939" i="51"/>
  <c r="K42939" i="51"/>
  <c r="H42931" i="51"/>
  <c r="K42931" i="51"/>
  <c r="H42923" i="51"/>
  <c r="K42923" i="51"/>
  <c r="H42915" i="51"/>
  <c r="K42915" i="51"/>
  <c r="H42907" i="51"/>
  <c r="K42907" i="51"/>
  <c r="H42899" i="51"/>
  <c r="K42899" i="51"/>
  <c r="H42891" i="51"/>
  <c r="K42891" i="51"/>
  <c r="H42883" i="51"/>
  <c r="K42883" i="51"/>
  <c r="H42875" i="51"/>
  <c r="K42875" i="51"/>
  <c r="H42867" i="51"/>
  <c r="K42867" i="51"/>
  <c r="H42859" i="51"/>
  <c r="K42859" i="51"/>
  <c r="H42851" i="51"/>
  <c r="K42851" i="51"/>
  <c r="H42843" i="51"/>
  <c r="K42843" i="51"/>
  <c r="H42835" i="51"/>
  <c r="K42835" i="51"/>
  <c r="H42827" i="51"/>
  <c r="K42827" i="51"/>
  <c r="H42819" i="51"/>
  <c r="K42819" i="51"/>
  <c r="H42811" i="51"/>
  <c r="K42811" i="51"/>
  <c r="H42803" i="51"/>
  <c r="K42803" i="51"/>
  <c r="H42795" i="51"/>
  <c r="K42795" i="51"/>
  <c r="H42787" i="51"/>
  <c r="K42787" i="51"/>
  <c r="H42779" i="51"/>
  <c r="K42779" i="51"/>
  <c r="H42771" i="51"/>
  <c r="K42771" i="51"/>
  <c r="H42763" i="51"/>
  <c r="K42763" i="51"/>
  <c r="H42755" i="51"/>
  <c r="K42755" i="51"/>
  <c r="H42747" i="51"/>
  <c r="K42747" i="51"/>
  <c r="H42739" i="51"/>
  <c r="K42739" i="51"/>
  <c r="H42731" i="51"/>
  <c r="K42731" i="51"/>
  <c r="H42723" i="51"/>
  <c r="K42723" i="51"/>
  <c r="H42715" i="51"/>
  <c r="K42715" i="51"/>
  <c r="H42707" i="51"/>
  <c r="K42707" i="51"/>
  <c r="H42699" i="51"/>
  <c r="K42699" i="51"/>
  <c r="H42691" i="51"/>
  <c r="K42691" i="51"/>
  <c r="H42683" i="51"/>
  <c r="K42683" i="51"/>
  <c r="H42675" i="51"/>
  <c r="K42675" i="51"/>
  <c r="H42667" i="51"/>
  <c r="K42667" i="51"/>
  <c r="H42659" i="51"/>
  <c r="K42659" i="51"/>
  <c r="H42651" i="51"/>
  <c r="K42651" i="51"/>
  <c r="H42643" i="51"/>
  <c r="K42643" i="51"/>
  <c r="H42635" i="51"/>
  <c r="K42635" i="51"/>
  <c r="H42627" i="51"/>
  <c r="K42627" i="51"/>
  <c r="H42619" i="51"/>
  <c r="K42619" i="51"/>
  <c r="H42611" i="51"/>
  <c r="K42611" i="51"/>
  <c r="H42603" i="51"/>
  <c r="K42603" i="51"/>
  <c r="H42595" i="51"/>
  <c r="K42595" i="51"/>
  <c r="H42587" i="51"/>
  <c r="K42587" i="51"/>
  <c r="H42579" i="51"/>
  <c r="K42579" i="51"/>
  <c r="H42571" i="51"/>
  <c r="K42571" i="51"/>
  <c r="H42563" i="51"/>
  <c r="K42563" i="51"/>
  <c r="H42555" i="51"/>
  <c r="K42555" i="51"/>
  <c r="H42547" i="51"/>
  <c r="K42547" i="51"/>
  <c r="H42539" i="51"/>
  <c r="K42539" i="51"/>
  <c r="H42531" i="51"/>
  <c r="K42531" i="51"/>
  <c r="H42523" i="51"/>
  <c r="K42523" i="51"/>
  <c r="H42515" i="51"/>
  <c r="K42515" i="51"/>
  <c r="H42507" i="51"/>
  <c r="K42507" i="51"/>
  <c r="H42499" i="51"/>
  <c r="K42499" i="51"/>
  <c r="H42491" i="51"/>
  <c r="K42491" i="51"/>
  <c r="H42483" i="51"/>
  <c r="K42483" i="51"/>
  <c r="H42475" i="51"/>
  <c r="K42475" i="51"/>
  <c r="H42467" i="51"/>
  <c r="K42467" i="51"/>
  <c r="H42459" i="51"/>
  <c r="K42459" i="51"/>
  <c r="H42451" i="51"/>
  <c r="K42451" i="51"/>
  <c r="H42443" i="51"/>
  <c r="K42443" i="51"/>
  <c r="H42435" i="51"/>
  <c r="K42435" i="51"/>
  <c r="H42427" i="51"/>
  <c r="K42427" i="51"/>
  <c r="H42419" i="51"/>
  <c r="K42419" i="51"/>
  <c r="H42411" i="51"/>
  <c r="K42411" i="51"/>
  <c r="H42403" i="51"/>
  <c r="K42403" i="51"/>
  <c r="H42395" i="51"/>
  <c r="K42395" i="51"/>
  <c r="H42387" i="51"/>
  <c r="K42387" i="51"/>
  <c r="H42379" i="51"/>
  <c r="K42379" i="51"/>
  <c r="H42371" i="51"/>
  <c r="K42371" i="51"/>
  <c r="H42363" i="51"/>
  <c r="K42363" i="51"/>
  <c r="H42355" i="51"/>
  <c r="K42355" i="51"/>
  <c r="H42347" i="51"/>
  <c r="K42347" i="51"/>
  <c r="H42339" i="51"/>
  <c r="K42339" i="51"/>
  <c r="H42331" i="51"/>
  <c r="K42331" i="51"/>
  <c r="H42323" i="51"/>
  <c r="K42323" i="51"/>
  <c r="H42315" i="51"/>
  <c r="K42315" i="51"/>
  <c r="H42307" i="51"/>
  <c r="K42307" i="51"/>
  <c r="H42299" i="51"/>
  <c r="K42299" i="51"/>
  <c r="H42291" i="51"/>
  <c r="K42291" i="51"/>
  <c r="H42283" i="51"/>
  <c r="K42283" i="51"/>
  <c r="H42275" i="51"/>
  <c r="K42275" i="51"/>
  <c r="H42267" i="51"/>
  <c r="K42267" i="51"/>
  <c r="H42259" i="51"/>
  <c r="K42259" i="51"/>
  <c r="H42251" i="51"/>
  <c r="K42251" i="51"/>
  <c r="H42243" i="51"/>
  <c r="K42243" i="51"/>
  <c r="H42235" i="51"/>
  <c r="K42235" i="51"/>
  <c r="H42227" i="51"/>
  <c r="K42227" i="51"/>
  <c r="H42219" i="51"/>
  <c r="K42219" i="51"/>
  <c r="H42211" i="51"/>
  <c r="K42211" i="51"/>
  <c r="H42203" i="51"/>
  <c r="K42203" i="51"/>
  <c r="H42195" i="51"/>
  <c r="K42195" i="51"/>
  <c r="H42187" i="51"/>
  <c r="K42187" i="51"/>
  <c r="H42179" i="51"/>
  <c r="K42179" i="51"/>
  <c r="H42171" i="51"/>
  <c r="K42171" i="51"/>
  <c r="H42163" i="51"/>
  <c r="K42163" i="51"/>
  <c r="H42155" i="51"/>
  <c r="K42155" i="51"/>
  <c r="H42147" i="51"/>
  <c r="K42147" i="51"/>
  <c r="H42139" i="51"/>
  <c r="K42139" i="51"/>
  <c r="H42131" i="51"/>
  <c r="K42131" i="51"/>
  <c r="H42123" i="51"/>
  <c r="K42123" i="51"/>
  <c r="H42115" i="51"/>
  <c r="K42115" i="51"/>
  <c r="H42107" i="51"/>
  <c r="K42107" i="51"/>
  <c r="H42099" i="51"/>
  <c r="K42099" i="51"/>
  <c r="H42091" i="51"/>
  <c r="K42091" i="51"/>
  <c r="H42083" i="51"/>
  <c r="K42083" i="51"/>
  <c r="H42075" i="51"/>
  <c r="K42075" i="51"/>
  <c r="H42067" i="51"/>
  <c r="K42067" i="51"/>
  <c r="H42059" i="51"/>
  <c r="K42059" i="51"/>
  <c r="H42051" i="51"/>
  <c r="K42051" i="51"/>
  <c r="H42043" i="51"/>
  <c r="K42043" i="51"/>
  <c r="H42035" i="51"/>
  <c r="K42035" i="51"/>
  <c r="H42027" i="51"/>
  <c r="K42027" i="51"/>
  <c r="H42019" i="51"/>
  <c r="K42019" i="51"/>
  <c r="H42011" i="51"/>
  <c r="K42011" i="51"/>
  <c r="H42003" i="51"/>
  <c r="K42003" i="51"/>
  <c r="H41995" i="51"/>
  <c r="K41995" i="51"/>
  <c r="H41987" i="51"/>
  <c r="K41987" i="51"/>
  <c r="H41979" i="51"/>
  <c r="K41979" i="51"/>
  <c r="H41971" i="51"/>
  <c r="K41971" i="51"/>
  <c r="H41963" i="51"/>
  <c r="K41963" i="51"/>
  <c r="H41955" i="51"/>
  <c r="K41955" i="51"/>
  <c r="H41947" i="51"/>
  <c r="K41947" i="51"/>
  <c r="H41939" i="51"/>
  <c r="K41939" i="51"/>
  <c r="H41931" i="51"/>
  <c r="K41931" i="51"/>
  <c r="H41923" i="51"/>
  <c r="K41923" i="51"/>
  <c r="H41915" i="51"/>
  <c r="K41915" i="51"/>
  <c r="H41907" i="51"/>
  <c r="K41907" i="51"/>
  <c r="H41899" i="51"/>
  <c r="K41899" i="51"/>
  <c r="H41891" i="51"/>
  <c r="K41891" i="51"/>
  <c r="H41883" i="51"/>
  <c r="K41883" i="51"/>
  <c r="H41875" i="51"/>
  <c r="K41875" i="51"/>
  <c r="H41867" i="51"/>
  <c r="K41867" i="51"/>
  <c r="H41859" i="51"/>
  <c r="K41859" i="51"/>
  <c r="H41851" i="51"/>
  <c r="K41851" i="51"/>
  <c r="H41843" i="51"/>
  <c r="K41843" i="51"/>
  <c r="H41835" i="51"/>
  <c r="K41835" i="51"/>
  <c r="H41827" i="51"/>
  <c r="K41827" i="51"/>
  <c r="H41819" i="51"/>
  <c r="K41819" i="51"/>
  <c r="H41811" i="51"/>
  <c r="K41811" i="51"/>
  <c r="H41803" i="51"/>
  <c r="K41803" i="51"/>
  <c r="H41795" i="51"/>
  <c r="K41795" i="51"/>
  <c r="H41787" i="51"/>
  <c r="K41787" i="51"/>
  <c r="H41779" i="51"/>
  <c r="K41779" i="51"/>
  <c r="H41771" i="51"/>
  <c r="K41771" i="51"/>
  <c r="H41763" i="51"/>
  <c r="K41763" i="51"/>
  <c r="H41755" i="51"/>
  <c r="K41755" i="51"/>
  <c r="H41747" i="51"/>
  <c r="K41747" i="51"/>
  <c r="H41739" i="51"/>
  <c r="K41739" i="51"/>
  <c r="H41731" i="51"/>
  <c r="K41731" i="51"/>
  <c r="H41723" i="51"/>
  <c r="K41723" i="51"/>
  <c r="H41715" i="51"/>
  <c r="K41715" i="51"/>
  <c r="H41707" i="51"/>
  <c r="K41707" i="51"/>
  <c r="H41699" i="51"/>
  <c r="K41699" i="51"/>
  <c r="H41691" i="51"/>
  <c r="K41691" i="51"/>
  <c r="H41683" i="51"/>
  <c r="K41683" i="51"/>
  <c r="H41675" i="51"/>
  <c r="K41675" i="51"/>
  <c r="H41667" i="51"/>
  <c r="K41667" i="51"/>
  <c r="H41659" i="51"/>
  <c r="K41659" i="51"/>
  <c r="H41651" i="51"/>
  <c r="K41651" i="51"/>
  <c r="H41643" i="51"/>
  <c r="K41643" i="51"/>
  <c r="H41635" i="51"/>
  <c r="K41635" i="51"/>
  <c r="H41627" i="51"/>
  <c r="K41627" i="51"/>
  <c r="H41619" i="51"/>
  <c r="K41619" i="51"/>
  <c r="H41611" i="51"/>
  <c r="K41611" i="51"/>
  <c r="H41603" i="51"/>
  <c r="K41603" i="51"/>
  <c r="H41595" i="51"/>
  <c r="K41595" i="51"/>
  <c r="H41587" i="51"/>
  <c r="K41587" i="51"/>
  <c r="H41579" i="51"/>
  <c r="K41579" i="51"/>
  <c r="H41571" i="51"/>
  <c r="K41571" i="51"/>
  <c r="H41563" i="51"/>
  <c r="K41563" i="51"/>
  <c r="H41555" i="51"/>
  <c r="K41555" i="51"/>
  <c r="H41547" i="51"/>
  <c r="K41547" i="51"/>
  <c r="H41539" i="51"/>
  <c r="K41539" i="51"/>
  <c r="H41531" i="51"/>
  <c r="K41531" i="51"/>
  <c r="H41523" i="51"/>
  <c r="K41523" i="51"/>
  <c r="H41515" i="51"/>
  <c r="K41515" i="51"/>
  <c r="H41507" i="51"/>
  <c r="K41507" i="51"/>
  <c r="H41499" i="51"/>
  <c r="K41499" i="51"/>
  <c r="H41491" i="51"/>
  <c r="K41491" i="51"/>
  <c r="H41483" i="51"/>
  <c r="K41483" i="51"/>
  <c r="H41475" i="51"/>
  <c r="K41475" i="51"/>
  <c r="H41467" i="51"/>
  <c r="K41467" i="51"/>
  <c r="H41459" i="51"/>
  <c r="K41459" i="51"/>
  <c r="H41451" i="51"/>
  <c r="K41451" i="51"/>
  <c r="H41443" i="51"/>
  <c r="K41443" i="51"/>
  <c r="H41435" i="51"/>
  <c r="K41435" i="51"/>
  <c r="H41427" i="51"/>
  <c r="K41427" i="51"/>
  <c r="H41419" i="51"/>
  <c r="K41419" i="51"/>
  <c r="H41411" i="51"/>
  <c r="K41411" i="51"/>
  <c r="H41403" i="51"/>
  <c r="K41403" i="51"/>
  <c r="H41395" i="51"/>
  <c r="K41395" i="51"/>
  <c r="H41387" i="51"/>
  <c r="K41387" i="51"/>
  <c r="H41379" i="51"/>
  <c r="K41379" i="51"/>
  <c r="H41371" i="51"/>
  <c r="K41371" i="51"/>
  <c r="H41363" i="51"/>
  <c r="K41363" i="51"/>
  <c r="H41355" i="51"/>
  <c r="K41355" i="51"/>
  <c r="H41347" i="51"/>
  <c r="K41347" i="51"/>
  <c r="H41339" i="51"/>
  <c r="K41339" i="51"/>
  <c r="H41331" i="51"/>
  <c r="K41331" i="51"/>
  <c r="H41323" i="51"/>
  <c r="K41323" i="51"/>
  <c r="H41315" i="51"/>
  <c r="K41315" i="51"/>
  <c r="H41307" i="51"/>
  <c r="K41307" i="51"/>
  <c r="H41299" i="51"/>
  <c r="K41299" i="51"/>
  <c r="H41291" i="51"/>
  <c r="K41291" i="51"/>
  <c r="H41283" i="51"/>
  <c r="K41283" i="51"/>
  <c r="H41275" i="51"/>
  <c r="K41275" i="51"/>
  <c r="H41267" i="51"/>
  <c r="K41267" i="51"/>
  <c r="H41259" i="51"/>
  <c r="K41259" i="51"/>
  <c r="H41251" i="51"/>
  <c r="K41251" i="51"/>
  <c r="H41243" i="51"/>
  <c r="K41243" i="51"/>
  <c r="H41235" i="51"/>
  <c r="K41235" i="51"/>
  <c r="H41227" i="51"/>
  <c r="K41227" i="51"/>
  <c r="H41219" i="51"/>
  <c r="K41219" i="51"/>
  <c r="H41211" i="51"/>
  <c r="K41211" i="51"/>
  <c r="H41203" i="51"/>
  <c r="K41203" i="51"/>
  <c r="H41195" i="51"/>
  <c r="K41195" i="51"/>
  <c r="H41187" i="51"/>
  <c r="K41187" i="51"/>
  <c r="H41179" i="51"/>
  <c r="K41179" i="51"/>
  <c r="H41171" i="51"/>
  <c r="K41171" i="51"/>
  <c r="H41163" i="51"/>
  <c r="K41163" i="51"/>
  <c r="H41155" i="51"/>
  <c r="K41155" i="51"/>
  <c r="H41147" i="51"/>
  <c r="K41147" i="51"/>
  <c r="H41139" i="51"/>
  <c r="K41139" i="51"/>
  <c r="H41131" i="51"/>
  <c r="K41131" i="51"/>
  <c r="H41123" i="51"/>
  <c r="K41123" i="51"/>
  <c r="H41115" i="51"/>
  <c r="K41115" i="51"/>
  <c r="H41107" i="51"/>
  <c r="K41107" i="51"/>
  <c r="H41099" i="51"/>
  <c r="K41099" i="51"/>
  <c r="H41091" i="51"/>
  <c r="K41091" i="51"/>
  <c r="H41083" i="51"/>
  <c r="K41083" i="51"/>
  <c r="H41075" i="51"/>
  <c r="K41075" i="51"/>
  <c r="H41067" i="51"/>
  <c r="K41067" i="51"/>
  <c r="H41059" i="51"/>
  <c r="K41059" i="51"/>
  <c r="H41051" i="51"/>
  <c r="K41051" i="51"/>
  <c r="H41043" i="51"/>
  <c r="K41043" i="51"/>
  <c r="H41035" i="51"/>
  <c r="K41035" i="51"/>
  <c r="H41027" i="51"/>
  <c r="K41027" i="51"/>
  <c r="H41019" i="51"/>
  <c r="K41019" i="51"/>
  <c r="H41011" i="51"/>
  <c r="K41011" i="51"/>
  <c r="H41003" i="51"/>
  <c r="K41003" i="51"/>
  <c r="H40995" i="51"/>
  <c r="K40995" i="51"/>
  <c r="H40987" i="51"/>
  <c r="K40987" i="51"/>
  <c r="H40979" i="51"/>
  <c r="K40979" i="51"/>
  <c r="H40971" i="51"/>
  <c r="K40971" i="51"/>
  <c r="H40963" i="51"/>
  <c r="K40963" i="51"/>
  <c r="H40955" i="51"/>
  <c r="K40955" i="51"/>
  <c r="H40947" i="51"/>
  <c r="K40947" i="51"/>
  <c r="H40939" i="51"/>
  <c r="K40939" i="51"/>
  <c r="H40931" i="51"/>
  <c r="K40931" i="51"/>
  <c r="H40923" i="51"/>
  <c r="K40923" i="51"/>
  <c r="H40915" i="51"/>
  <c r="K40915" i="51"/>
  <c r="H40907" i="51"/>
  <c r="K40907" i="51"/>
  <c r="H40899" i="51"/>
  <c r="K40899" i="51"/>
  <c r="H40891" i="51"/>
  <c r="K40891" i="51"/>
  <c r="H40883" i="51"/>
  <c r="K40883" i="51"/>
  <c r="H40875" i="51"/>
  <c r="K40875" i="51"/>
  <c r="H40867" i="51"/>
  <c r="K40867" i="51"/>
  <c r="H40859" i="51"/>
  <c r="K40859" i="51"/>
  <c r="H40851" i="51"/>
  <c r="K40851" i="51"/>
  <c r="H40843" i="51"/>
  <c r="K40843" i="51"/>
  <c r="H40835" i="51"/>
  <c r="K40835" i="51"/>
  <c r="H40827" i="51"/>
  <c r="K40827" i="51"/>
  <c r="H40819" i="51"/>
  <c r="K40819" i="51"/>
  <c r="H40811" i="51"/>
  <c r="K40811" i="51"/>
  <c r="H40803" i="51"/>
  <c r="K40803" i="51"/>
  <c r="H40795" i="51"/>
  <c r="K40795" i="51"/>
  <c r="H40787" i="51"/>
  <c r="K40787" i="51"/>
  <c r="H40779" i="51"/>
  <c r="K40779" i="51"/>
  <c r="H40771" i="51"/>
  <c r="K40771" i="51"/>
  <c r="H40763" i="51"/>
  <c r="K40763" i="51"/>
  <c r="H40755" i="51"/>
  <c r="K40755" i="51"/>
  <c r="H40747" i="51"/>
  <c r="K40747" i="51"/>
  <c r="H40739" i="51"/>
  <c r="K40739" i="51"/>
  <c r="H40731" i="51"/>
  <c r="K40731" i="51"/>
  <c r="H40723" i="51"/>
  <c r="K40723" i="51"/>
  <c r="H40715" i="51"/>
  <c r="K40715" i="51"/>
  <c r="H40707" i="51"/>
  <c r="K40707" i="51"/>
  <c r="H40699" i="51"/>
  <c r="K40699" i="51"/>
  <c r="H40691" i="51"/>
  <c r="K40691" i="51"/>
  <c r="H40683" i="51"/>
  <c r="K40683" i="51"/>
  <c r="H40675" i="51"/>
  <c r="K40675" i="51"/>
  <c r="H40667" i="51"/>
  <c r="K40667" i="51"/>
  <c r="H40659" i="51"/>
  <c r="K40659" i="51"/>
  <c r="H40651" i="51"/>
  <c r="K40651" i="51"/>
  <c r="H40643" i="51"/>
  <c r="K40643" i="51"/>
  <c r="H40635" i="51"/>
  <c r="K40635" i="51"/>
  <c r="H40627" i="51"/>
  <c r="K40627" i="51"/>
  <c r="H40619" i="51"/>
  <c r="K40619" i="51"/>
  <c r="H40611" i="51"/>
  <c r="K40611" i="51"/>
  <c r="H40603" i="51"/>
  <c r="K40603" i="51"/>
  <c r="H40595" i="51"/>
  <c r="K40595" i="51"/>
  <c r="H40587" i="51"/>
  <c r="K40587" i="51"/>
  <c r="H40579" i="51"/>
  <c r="K40579" i="51"/>
  <c r="H40571" i="51"/>
  <c r="K40571" i="51"/>
  <c r="H40563" i="51"/>
  <c r="K40563" i="51"/>
  <c r="H40555" i="51"/>
  <c r="K40555" i="51"/>
  <c r="H40547" i="51"/>
  <c r="K40547" i="51"/>
  <c r="H40539" i="51"/>
  <c r="K40539" i="51"/>
  <c r="H40531" i="51"/>
  <c r="K40531" i="51"/>
  <c r="H40523" i="51"/>
  <c r="K40523" i="51"/>
  <c r="H40515" i="51"/>
  <c r="K40515" i="51"/>
  <c r="H40507" i="51"/>
  <c r="K40507" i="51"/>
  <c r="H40499" i="51"/>
  <c r="K40499" i="51"/>
  <c r="H40491" i="51"/>
  <c r="K40491" i="51"/>
  <c r="H40483" i="51"/>
  <c r="K40483" i="51"/>
  <c r="H40475" i="51"/>
  <c r="K40475" i="51"/>
  <c r="H40467" i="51"/>
  <c r="K40467" i="51"/>
  <c r="H40459" i="51"/>
  <c r="K40459" i="51"/>
  <c r="H40451" i="51"/>
  <c r="K40451" i="51"/>
  <c r="H40443" i="51"/>
  <c r="K40443" i="51"/>
  <c r="H40435" i="51"/>
  <c r="K40435" i="51"/>
  <c r="H40427" i="51"/>
  <c r="K40427" i="51"/>
  <c r="H40419" i="51"/>
  <c r="K40419" i="51"/>
  <c r="H40411" i="51"/>
  <c r="K40411" i="51"/>
  <c r="H40403" i="51"/>
  <c r="K40403" i="51"/>
  <c r="H40395" i="51"/>
  <c r="K40395" i="51"/>
  <c r="H40387" i="51"/>
  <c r="K40387" i="51"/>
  <c r="H40379" i="51"/>
  <c r="K40379" i="51"/>
  <c r="H40371" i="51"/>
  <c r="K40371" i="51"/>
  <c r="H40363" i="51"/>
  <c r="K40363" i="51"/>
  <c r="H40355" i="51"/>
  <c r="K40355" i="51"/>
  <c r="H40347" i="51"/>
  <c r="K40347" i="51"/>
  <c r="H40339" i="51"/>
  <c r="K40339" i="51"/>
  <c r="H40331" i="51"/>
  <c r="K40331" i="51"/>
  <c r="H40323" i="51"/>
  <c r="K40323" i="51"/>
  <c r="H40315" i="51"/>
  <c r="K40315" i="51"/>
  <c r="H40307" i="51"/>
  <c r="K40307" i="51"/>
  <c r="H40299" i="51"/>
  <c r="K40299" i="51"/>
  <c r="H40291" i="51"/>
  <c r="K40291" i="51"/>
  <c r="H40283" i="51"/>
  <c r="K40283" i="51"/>
  <c r="H40275" i="51"/>
  <c r="K40275" i="51"/>
  <c r="H40267" i="51"/>
  <c r="K40267" i="51"/>
  <c r="H40259" i="51"/>
  <c r="K40259" i="51"/>
  <c r="H40251" i="51"/>
  <c r="K40251" i="51"/>
  <c r="H40243" i="51"/>
  <c r="K40243" i="51"/>
  <c r="H40235" i="51"/>
  <c r="K40235" i="51"/>
  <c r="H40227" i="51"/>
  <c r="K40227" i="51"/>
  <c r="H40219" i="51"/>
  <c r="K40219" i="51"/>
  <c r="H40211" i="51"/>
  <c r="K40211" i="51"/>
  <c r="H40203" i="51"/>
  <c r="K40203" i="51"/>
  <c r="H40195" i="51"/>
  <c r="K40195" i="51"/>
  <c r="H40187" i="51"/>
  <c r="K40187" i="51"/>
  <c r="H40179" i="51"/>
  <c r="K40179" i="51"/>
  <c r="H40171" i="51"/>
  <c r="K40171" i="51"/>
  <c r="H40163" i="51"/>
  <c r="K40163" i="51"/>
  <c r="H40155" i="51"/>
  <c r="K40155" i="51"/>
  <c r="H40147" i="51"/>
  <c r="K40147" i="51"/>
  <c r="H40139" i="51"/>
  <c r="K40139" i="51"/>
  <c r="H40131" i="51"/>
  <c r="K40131" i="51"/>
  <c r="H40123" i="51"/>
  <c r="K40123" i="51"/>
  <c r="H40115" i="51"/>
  <c r="K40115" i="51"/>
  <c r="H40107" i="51"/>
  <c r="K40107" i="51"/>
  <c r="H40099" i="51"/>
  <c r="K40099" i="51"/>
  <c r="H40091" i="51"/>
  <c r="K40091" i="51"/>
  <c r="H40083" i="51"/>
  <c r="K40083" i="51"/>
  <c r="H40075" i="51"/>
  <c r="K40075" i="51"/>
  <c r="H40067" i="51"/>
  <c r="K40067" i="51"/>
  <c r="H40059" i="51"/>
  <c r="K40059" i="51"/>
  <c r="H40051" i="51"/>
  <c r="K40051" i="51"/>
  <c r="H40043" i="51"/>
  <c r="K40043" i="51"/>
  <c r="H40035" i="51"/>
  <c r="K40035" i="51"/>
  <c r="H40027" i="51"/>
  <c r="K40027" i="51"/>
  <c r="H40019" i="51"/>
  <c r="K40019" i="51"/>
  <c r="H40011" i="51"/>
  <c r="K40011" i="51"/>
  <c r="H40003" i="51"/>
  <c r="K40003" i="51"/>
  <c r="H39995" i="51"/>
  <c r="K39995" i="51"/>
  <c r="H39987" i="51"/>
  <c r="K39987" i="51"/>
  <c r="H39979" i="51"/>
  <c r="K39979" i="51"/>
  <c r="H39971" i="51"/>
  <c r="K39971" i="51"/>
  <c r="H39963" i="51"/>
  <c r="K39963" i="51"/>
  <c r="H39955" i="51"/>
  <c r="K39955" i="51"/>
  <c r="H39947" i="51"/>
  <c r="K39947" i="51"/>
  <c r="H39939" i="51"/>
  <c r="K39939" i="51"/>
  <c r="H39931" i="51"/>
  <c r="K39931" i="51"/>
  <c r="H39923" i="51"/>
  <c r="K39923" i="51"/>
  <c r="H39915" i="51"/>
  <c r="K39915" i="51"/>
  <c r="H39907" i="51"/>
  <c r="K39907" i="51"/>
  <c r="H39899" i="51"/>
  <c r="K39899" i="51"/>
  <c r="H39891" i="51"/>
  <c r="K39891" i="51"/>
  <c r="H39883" i="51"/>
  <c r="K39883" i="51"/>
  <c r="H39875" i="51"/>
  <c r="K39875" i="51"/>
  <c r="H39867" i="51"/>
  <c r="K39867" i="51"/>
  <c r="H39859" i="51"/>
  <c r="K39859" i="51"/>
  <c r="H39851" i="51"/>
  <c r="K39851" i="51"/>
  <c r="H39843" i="51"/>
  <c r="K39843" i="51"/>
  <c r="H39835" i="51"/>
  <c r="K39835" i="51"/>
  <c r="H39827" i="51"/>
  <c r="K39827" i="51"/>
  <c r="H39819" i="51"/>
  <c r="K39819" i="51"/>
  <c r="H39811" i="51"/>
  <c r="K39811" i="51"/>
  <c r="H39803" i="51"/>
  <c r="K39803" i="51"/>
  <c r="H39795" i="51"/>
  <c r="K39795" i="51"/>
  <c r="H39787" i="51"/>
  <c r="K39787" i="51"/>
  <c r="H39779" i="51"/>
  <c r="K39779" i="51"/>
  <c r="H39771" i="51"/>
  <c r="K39771" i="51"/>
  <c r="H39763" i="51"/>
  <c r="K39763" i="51"/>
  <c r="H39755" i="51"/>
  <c r="K39755" i="51"/>
  <c r="H39747" i="51"/>
  <c r="K39747" i="51"/>
  <c r="H39739" i="51"/>
  <c r="K39739" i="51"/>
  <c r="H39731" i="51"/>
  <c r="K39731" i="51"/>
  <c r="H39723" i="51"/>
  <c r="K39723" i="51"/>
  <c r="H39715" i="51"/>
  <c r="K39715" i="51"/>
  <c r="H39707" i="51"/>
  <c r="K39707" i="51"/>
  <c r="H39699" i="51"/>
  <c r="K39699" i="51"/>
  <c r="H39691" i="51"/>
  <c r="K39691" i="51"/>
  <c r="H39683" i="51"/>
  <c r="K39683" i="51"/>
  <c r="H39675" i="51"/>
  <c r="K39675" i="51"/>
  <c r="H39667" i="51"/>
  <c r="K39667" i="51"/>
  <c r="H39659" i="51"/>
  <c r="K39659" i="51"/>
  <c r="H39651" i="51"/>
  <c r="K39651" i="51"/>
  <c r="H39643" i="51"/>
  <c r="K39643" i="51"/>
  <c r="H39635" i="51"/>
  <c r="K39635" i="51"/>
  <c r="H39627" i="51"/>
  <c r="K39627" i="51"/>
  <c r="H39619" i="51"/>
  <c r="K39619" i="51"/>
  <c r="H39611" i="51"/>
  <c r="K39611" i="51"/>
  <c r="H39603" i="51"/>
  <c r="K39603" i="51"/>
  <c r="H39595" i="51"/>
  <c r="K39595" i="51"/>
  <c r="H39587" i="51"/>
  <c r="K39587" i="51"/>
  <c r="H39579" i="51"/>
  <c r="K39579" i="51"/>
  <c r="H39571" i="51"/>
  <c r="K39571" i="51"/>
  <c r="H39563" i="51"/>
  <c r="K39563" i="51"/>
  <c r="H39555" i="51"/>
  <c r="K39555" i="51"/>
  <c r="H39547" i="51"/>
  <c r="K39547" i="51"/>
  <c r="H39539" i="51"/>
  <c r="K39539" i="51"/>
  <c r="H39531" i="51"/>
  <c r="K39531" i="51"/>
  <c r="H39523" i="51"/>
  <c r="K39523" i="51"/>
  <c r="H39515" i="51"/>
  <c r="K39515" i="51"/>
  <c r="H39507" i="51"/>
  <c r="K39507" i="51"/>
  <c r="H39499" i="51"/>
  <c r="K39499" i="51"/>
  <c r="H39491" i="51"/>
  <c r="K39491" i="51"/>
  <c r="H39483" i="51"/>
  <c r="K39483" i="51"/>
  <c r="H39475" i="51"/>
  <c r="K39475" i="51"/>
  <c r="H39467" i="51"/>
  <c r="K39467" i="51"/>
  <c r="H39459" i="51"/>
  <c r="K39459" i="51"/>
  <c r="H39451" i="51"/>
  <c r="K39451" i="51"/>
  <c r="H39443" i="51"/>
  <c r="K39443" i="51"/>
  <c r="H39435" i="51"/>
  <c r="K39435" i="51"/>
  <c r="H39427" i="51"/>
  <c r="K39427" i="51"/>
  <c r="H39419" i="51"/>
  <c r="K39419" i="51"/>
  <c r="H39411" i="51"/>
  <c r="K39411" i="51"/>
  <c r="H39403" i="51"/>
  <c r="K39403" i="51"/>
  <c r="H39395" i="51"/>
  <c r="K39395" i="51"/>
  <c r="H39387" i="51"/>
  <c r="K39387" i="51"/>
  <c r="H39379" i="51"/>
  <c r="K39379" i="51"/>
  <c r="H39371" i="51"/>
  <c r="K39371" i="51"/>
  <c r="H39363" i="51"/>
  <c r="K39363" i="51"/>
  <c r="H39355" i="51"/>
  <c r="K39355" i="51"/>
  <c r="H39347" i="51"/>
  <c r="K39347" i="51"/>
  <c r="H39339" i="51"/>
  <c r="K39339" i="51"/>
  <c r="H39331" i="51"/>
  <c r="K39331" i="51"/>
  <c r="H39323" i="51"/>
  <c r="K39323" i="51"/>
  <c r="H39315" i="51"/>
  <c r="K39315" i="51"/>
  <c r="H39307" i="51"/>
  <c r="K39307" i="51"/>
  <c r="H39299" i="51"/>
  <c r="K39299" i="51"/>
  <c r="H39291" i="51"/>
  <c r="K39291" i="51"/>
  <c r="H39283" i="51"/>
  <c r="K39283" i="51"/>
  <c r="H39275" i="51"/>
  <c r="K39275" i="51"/>
  <c r="H39267" i="51"/>
  <c r="K39267" i="51"/>
  <c r="H39259" i="51"/>
  <c r="K39259" i="51"/>
  <c r="H39251" i="51"/>
  <c r="K39251" i="51"/>
  <c r="H39243" i="51"/>
  <c r="K39243" i="51"/>
  <c r="H39235" i="51"/>
  <c r="K39235" i="51"/>
  <c r="H39227" i="51"/>
  <c r="K39227" i="51"/>
  <c r="H39219" i="51"/>
  <c r="K39219" i="51"/>
  <c r="H39211" i="51"/>
  <c r="K39211" i="51"/>
  <c r="H39203" i="51"/>
  <c r="K39203" i="51"/>
  <c r="H39195" i="51"/>
  <c r="K39195" i="51"/>
  <c r="H39187" i="51"/>
  <c r="K39187" i="51"/>
  <c r="H39179" i="51"/>
  <c r="K39179" i="51"/>
  <c r="H39171" i="51"/>
  <c r="K39171" i="51"/>
  <c r="H39163" i="51"/>
  <c r="K39163" i="51"/>
  <c r="H39155" i="51"/>
  <c r="K39155" i="51"/>
  <c r="H39147" i="51"/>
  <c r="K39147" i="51"/>
  <c r="H39139" i="51"/>
  <c r="K39139" i="51"/>
  <c r="H39131" i="51"/>
  <c r="K39131" i="51"/>
  <c r="H39123" i="51"/>
  <c r="K39123" i="51"/>
  <c r="H39115" i="51"/>
  <c r="K39115" i="51"/>
  <c r="H39107" i="51"/>
  <c r="K39107" i="51"/>
  <c r="H39099" i="51"/>
  <c r="K39099" i="51"/>
  <c r="H39091" i="51"/>
  <c r="K39091" i="51"/>
  <c r="H39083" i="51"/>
  <c r="K39083" i="51"/>
  <c r="H39075" i="51"/>
  <c r="K39075" i="51"/>
  <c r="H39067" i="51"/>
  <c r="K39067" i="51"/>
  <c r="H39059" i="51"/>
  <c r="K39059" i="51"/>
  <c r="H39051" i="51"/>
  <c r="K39051" i="51"/>
  <c r="H39043" i="51"/>
  <c r="K39043" i="51"/>
  <c r="H39035" i="51"/>
  <c r="K39035" i="51"/>
  <c r="H39027" i="51"/>
  <c r="K39027" i="51"/>
  <c r="H39019" i="51"/>
  <c r="K39019" i="51"/>
  <c r="H39011" i="51"/>
  <c r="K39011" i="51"/>
  <c r="H39003" i="51"/>
  <c r="K39003" i="51"/>
  <c r="H38995" i="51"/>
  <c r="K38995" i="51"/>
  <c r="H38987" i="51"/>
  <c r="K38987" i="51"/>
  <c r="H38979" i="51"/>
  <c r="K38979" i="51"/>
  <c r="H38971" i="51"/>
  <c r="K38971" i="51"/>
  <c r="H38963" i="51"/>
  <c r="K38963" i="51"/>
  <c r="H38955" i="51"/>
  <c r="K38955" i="51"/>
  <c r="H38947" i="51"/>
  <c r="K38947" i="51"/>
  <c r="H38939" i="51"/>
  <c r="K38939" i="51"/>
  <c r="H38931" i="51"/>
  <c r="K38931" i="51"/>
  <c r="H38923" i="51"/>
  <c r="K38923" i="51"/>
  <c r="H38915" i="51"/>
  <c r="K38915" i="51"/>
  <c r="H38907" i="51"/>
  <c r="K38907" i="51"/>
  <c r="H38899" i="51"/>
  <c r="K38899" i="51"/>
  <c r="H38891" i="51"/>
  <c r="K38891" i="51"/>
  <c r="H38883" i="51"/>
  <c r="K38883" i="51"/>
  <c r="H38875" i="51"/>
  <c r="K38875" i="51"/>
  <c r="H38867" i="51"/>
  <c r="K38867" i="51"/>
  <c r="H38859" i="51"/>
  <c r="K38859" i="51"/>
  <c r="H38851" i="51"/>
  <c r="K38851" i="51"/>
  <c r="H38843" i="51"/>
  <c r="K38843" i="51"/>
  <c r="H38835" i="51"/>
  <c r="K38835" i="51"/>
  <c r="H38827" i="51"/>
  <c r="K38827" i="51"/>
  <c r="H38819" i="51"/>
  <c r="K38819" i="51"/>
  <c r="H38811" i="51"/>
  <c r="K38811" i="51"/>
  <c r="H38803" i="51"/>
  <c r="K38803" i="51"/>
  <c r="H38795" i="51"/>
  <c r="K38795" i="51"/>
  <c r="H38787" i="51"/>
  <c r="K38787" i="51"/>
  <c r="H38779" i="51"/>
  <c r="K38779" i="51"/>
  <c r="H38771" i="51"/>
  <c r="K38771" i="51"/>
  <c r="H38763" i="51"/>
  <c r="K38763" i="51"/>
  <c r="H38755" i="51"/>
  <c r="K38755" i="51"/>
  <c r="H38747" i="51"/>
  <c r="K38747" i="51"/>
  <c r="H38739" i="51"/>
  <c r="K38739" i="51"/>
  <c r="H38731" i="51"/>
  <c r="K38731" i="51"/>
  <c r="H38723" i="51"/>
  <c r="K38723" i="51"/>
  <c r="H38715" i="51"/>
  <c r="K38715" i="51"/>
  <c r="H38707" i="51"/>
  <c r="K38707" i="51"/>
  <c r="H38699" i="51"/>
  <c r="K38699" i="51"/>
  <c r="H38691" i="51"/>
  <c r="K38691" i="51"/>
  <c r="H38683" i="51"/>
  <c r="K38683" i="51"/>
  <c r="H38675" i="51"/>
  <c r="K38675" i="51"/>
  <c r="H38667" i="51"/>
  <c r="K38667" i="51"/>
  <c r="H38659" i="51"/>
  <c r="K38659" i="51"/>
  <c r="H38651" i="51"/>
  <c r="K38651" i="51"/>
  <c r="H38643" i="51"/>
  <c r="K38643" i="51"/>
  <c r="H38635" i="51"/>
  <c r="K38635" i="51"/>
  <c r="H38627" i="51"/>
  <c r="K38627" i="51"/>
  <c r="H38619" i="51"/>
  <c r="K38619" i="51"/>
  <c r="H38611" i="51"/>
  <c r="K38611" i="51"/>
  <c r="H38603" i="51"/>
  <c r="K38603" i="51"/>
  <c r="H38595" i="51"/>
  <c r="K38595" i="51"/>
  <c r="H38587" i="51"/>
  <c r="K38587" i="51"/>
  <c r="H38579" i="51"/>
  <c r="K38579" i="51"/>
  <c r="H38571" i="51"/>
  <c r="K38571" i="51"/>
  <c r="H38563" i="51"/>
  <c r="K38563" i="51"/>
  <c r="H38555" i="51"/>
  <c r="K38555" i="51"/>
  <c r="H38547" i="51"/>
  <c r="K38547" i="51"/>
  <c r="H38539" i="51"/>
  <c r="K38539" i="51"/>
  <c r="H38531" i="51"/>
  <c r="K38531" i="51"/>
  <c r="H38523" i="51"/>
  <c r="K38523" i="51"/>
  <c r="H38515" i="51"/>
  <c r="K38515" i="51"/>
  <c r="H38507" i="51"/>
  <c r="K38507" i="51"/>
  <c r="H38499" i="51"/>
  <c r="K38499" i="51"/>
  <c r="H38491" i="51"/>
  <c r="K38491" i="51"/>
  <c r="H38483" i="51"/>
  <c r="K38483" i="51"/>
  <c r="H38475" i="51"/>
  <c r="K38475" i="51"/>
  <c r="H38467" i="51"/>
  <c r="K38467" i="51"/>
  <c r="H38459" i="51"/>
  <c r="K38459" i="51"/>
  <c r="H38451" i="51"/>
  <c r="K38451" i="51"/>
  <c r="H38443" i="51"/>
  <c r="K38443" i="51"/>
  <c r="H38435" i="51"/>
  <c r="K38435" i="51"/>
  <c r="H38427" i="51"/>
  <c r="K38427" i="51"/>
  <c r="H38419" i="51"/>
  <c r="K38419" i="51"/>
  <c r="H38411" i="51"/>
  <c r="K38411" i="51"/>
  <c r="H38403" i="51"/>
  <c r="K38403" i="51"/>
  <c r="H38395" i="51"/>
  <c r="K38395" i="51"/>
  <c r="H38387" i="51"/>
  <c r="K38387" i="51"/>
  <c r="H38379" i="51"/>
  <c r="K38379" i="51"/>
  <c r="H38371" i="51"/>
  <c r="K38371" i="51"/>
  <c r="H38363" i="51"/>
  <c r="K38363" i="51"/>
  <c r="H38355" i="51"/>
  <c r="K38355" i="51"/>
  <c r="H38347" i="51"/>
  <c r="K38347" i="51"/>
  <c r="H38339" i="51"/>
  <c r="K38339" i="51"/>
  <c r="H38331" i="51"/>
  <c r="K38331" i="51"/>
  <c r="H38323" i="51"/>
  <c r="K38323" i="51"/>
  <c r="H38315" i="51"/>
  <c r="K38315" i="51"/>
  <c r="H38307" i="51"/>
  <c r="K38307" i="51"/>
  <c r="H38299" i="51"/>
  <c r="K38299" i="51"/>
  <c r="H38291" i="51"/>
  <c r="K38291" i="51"/>
  <c r="H38283" i="51"/>
  <c r="K38283" i="51"/>
  <c r="H38275" i="51"/>
  <c r="K38275" i="51"/>
  <c r="H38267" i="51"/>
  <c r="K38267" i="51"/>
  <c r="H38259" i="51"/>
  <c r="K38259" i="51"/>
  <c r="H38251" i="51"/>
  <c r="K38251" i="51"/>
  <c r="H38243" i="51"/>
  <c r="K38243" i="51"/>
  <c r="H38235" i="51"/>
  <c r="K38235" i="51"/>
  <c r="H38227" i="51"/>
  <c r="K38227" i="51"/>
  <c r="H38219" i="51"/>
  <c r="K38219" i="51"/>
  <c r="H38211" i="51"/>
  <c r="K38211" i="51"/>
  <c r="H38203" i="51"/>
  <c r="K38203" i="51"/>
  <c r="H38195" i="51"/>
  <c r="K38195" i="51"/>
  <c r="H38187" i="51"/>
  <c r="K38187" i="51"/>
  <c r="H38179" i="51"/>
  <c r="K38179" i="51"/>
  <c r="H38171" i="51"/>
  <c r="K38171" i="51"/>
  <c r="H38163" i="51"/>
  <c r="K38163" i="51"/>
  <c r="H38155" i="51"/>
  <c r="K38155" i="51"/>
  <c r="H38147" i="51"/>
  <c r="K38147" i="51"/>
  <c r="H38139" i="51"/>
  <c r="K38139" i="51"/>
  <c r="H38131" i="51"/>
  <c r="K38131" i="51"/>
  <c r="H38123" i="51"/>
  <c r="K38123" i="51"/>
  <c r="H38115" i="51"/>
  <c r="K38115" i="51"/>
  <c r="H38107" i="51"/>
  <c r="K38107" i="51"/>
  <c r="H38099" i="51"/>
  <c r="K38099" i="51"/>
  <c r="H38091" i="51"/>
  <c r="K38091" i="51"/>
  <c r="H38083" i="51"/>
  <c r="K38083" i="51"/>
  <c r="H38075" i="51"/>
  <c r="K38075" i="51"/>
  <c r="H38067" i="51"/>
  <c r="K38067" i="51"/>
  <c r="H38059" i="51"/>
  <c r="K38059" i="51"/>
  <c r="H38051" i="51"/>
  <c r="K38051" i="51"/>
  <c r="H38043" i="51"/>
  <c r="K38043" i="51"/>
  <c r="H38035" i="51"/>
  <c r="K38035" i="51"/>
  <c r="H38027" i="51"/>
  <c r="K38027" i="51"/>
  <c r="H38019" i="51"/>
  <c r="K38019" i="51"/>
  <c r="H38011" i="51"/>
  <c r="K38011" i="51"/>
  <c r="H38003" i="51"/>
  <c r="K38003" i="51"/>
  <c r="H37995" i="51"/>
  <c r="K37995" i="51"/>
  <c r="H37987" i="51"/>
  <c r="K37987" i="51"/>
  <c r="H37979" i="51"/>
  <c r="K37979" i="51"/>
  <c r="H37971" i="51"/>
  <c r="K37971" i="51"/>
  <c r="H37963" i="51"/>
  <c r="K37963" i="51"/>
  <c r="H37955" i="51"/>
  <c r="K37955" i="51"/>
  <c r="H37947" i="51"/>
  <c r="K37947" i="51"/>
  <c r="H37939" i="51"/>
  <c r="K37939" i="51"/>
  <c r="H37931" i="51"/>
  <c r="K37931" i="51"/>
  <c r="H37923" i="51"/>
  <c r="K37923" i="51"/>
  <c r="H37915" i="51"/>
  <c r="K37915" i="51"/>
  <c r="H37907" i="51"/>
  <c r="K37907" i="51"/>
  <c r="H37899" i="51"/>
  <c r="K37899" i="51"/>
  <c r="H37891" i="51"/>
  <c r="K37891" i="51"/>
  <c r="H37883" i="51"/>
  <c r="K37883" i="51"/>
  <c r="H37875" i="51"/>
  <c r="K37875" i="51"/>
  <c r="H37867" i="51"/>
  <c r="K37867" i="51"/>
  <c r="H37859" i="51"/>
  <c r="K37859" i="51"/>
  <c r="H37851" i="51"/>
  <c r="K37851" i="51"/>
  <c r="H37843" i="51"/>
  <c r="K37843" i="51"/>
  <c r="H37835" i="51"/>
  <c r="K37835" i="51"/>
  <c r="H37827" i="51"/>
  <c r="K37827" i="51"/>
  <c r="H37819" i="51"/>
  <c r="K37819" i="51"/>
  <c r="H37811" i="51"/>
  <c r="K37811" i="51"/>
  <c r="H37803" i="51"/>
  <c r="K37803" i="51"/>
  <c r="H37795" i="51"/>
  <c r="K37795" i="51"/>
  <c r="H37787" i="51"/>
  <c r="K37787" i="51"/>
  <c r="H37779" i="51"/>
  <c r="K37779" i="51"/>
  <c r="H37771" i="51"/>
  <c r="K37771" i="51"/>
  <c r="H37763" i="51"/>
  <c r="K37763" i="51"/>
  <c r="H37755" i="51"/>
  <c r="K37755" i="51"/>
  <c r="H37747" i="51"/>
  <c r="K37747" i="51"/>
  <c r="H37739" i="51"/>
  <c r="K37739" i="51"/>
  <c r="H37731" i="51"/>
  <c r="K37731" i="51"/>
  <c r="H37723" i="51"/>
  <c r="K37723" i="51"/>
  <c r="H37715" i="51"/>
  <c r="K37715" i="51"/>
  <c r="H37707" i="51"/>
  <c r="K37707" i="51"/>
  <c r="H37699" i="51"/>
  <c r="K37699" i="51"/>
  <c r="H37691" i="51"/>
  <c r="K37691" i="51"/>
  <c r="H37683" i="51"/>
  <c r="K37683" i="51"/>
  <c r="H37675" i="51"/>
  <c r="K37675" i="51"/>
  <c r="H37667" i="51"/>
  <c r="K37667" i="51"/>
  <c r="H37659" i="51"/>
  <c r="K37659" i="51"/>
  <c r="H37651" i="51"/>
  <c r="K37651" i="51"/>
  <c r="H37643" i="51"/>
  <c r="K37643" i="51"/>
  <c r="H37635" i="51"/>
  <c r="K37635" i="51"/>
  <c r="H37627" i="51"/>
  <c r="K37627" i="51"/>
  <c r="H37619" i="51"/>
  <c r="K37619" i="51"/>
  <c r="H37611" i="51"/>
  <c r="K37611" i="51"/>
  <c r="H37603" i="51"/>
  <c r="K37603" i="51"/>
  <c r="H37595" i="51"/>
  <c r="K37595" i="51"/>
  <c r="H37587" i="51"/>
  <c r="K37587" i="51"/>
  <c r="H37579" i="51"/>
  <c r="K37579" i="51"/>
  <c r="H37571" i="51"/>
  <c r="K37571" i="51"/>
  <c r="H37563" i="51"/>
  <c r="K37563" i="51"/>
  <c r="H37555" i="51"/>
  <c r="K37555" i="51"/>
  <c r="H37547" i="51"/>
  <c r="K37547" i="51"/>
  <c r="H37539" i="51"/>
  <c r="K37539" i="51"/>
  <c r="H37531" i="51"/>
  <c r="K37531" i="51"/>
  <c r="H37523" i="51"/>
  <c r="K37523" i="51"/>
  <c r="H37515" i="51"/>
  <c r="K37515" i="51"/>
  <c r="H37507" i="51"/>
  <c r="K37507" i="51"/>
  <c r="H37499" i="51"/>
  <c r="K37499" i="51"/>
  <c r="H37491" i="51"/>
  <c r="K37491" i="51"/>
  <c r="H37483" i="51"/>
  <c r="K37483" i="51"/>
  <c r="H37475" i="51"/>
  <c r="K37475" i="51"/>
  <c r="H37467" i="51"/>
  <c r="K37467" i="51"/>
  <c r="H37459" i="51"/>
  <c r="K37459" i="51"/>
  <c r="H37451" i="51"/>
  <c r="K37451" i="51"/>
  <c r="H37443" i="51"/>
  <c r="K37443" i="51"/>
  <c r="H37435" i="51"/>
  <c r="K37435" i="51"/>
  <c r="H37427" i="51"/>
  <c r="K37427" i="51"/>
  <c r="H37419" i="51"/>
  <c r="K37419" i="51"/>
  <c r="H37411" i="51"/>
  <c r="K37411" i="51"/>
  <c r="H37403" i="51"/>
  <c r="K37403" i="51"/>
  <c r="H37395" i="51"/>
  <c r="K37395" i="51"/>
  <c r="H37387" i="51"/>
  <c r="K37387" i="51"/>
  <c r="H37379" i="51"/>
  <c r="K37379" i="51"/>
  <c r="H37371" i="51"/>
  <c r="K37371" i="51"/>
  <c r="H37363" i="51"/>
  <c r="K37363" i="51"/>
  <c r="H37355" i="51"/>
  <c r="K37355" i="51"/>
  <c r="H37347" i="51"/>
  <c r="K37347" i="51"/>
  <c r="H37339" i="51"/>
  <c r="K37339" i="51"/>
  <c r="H37331" i="51"/>
  <c r="K37331" i="51"/>
  <c r="H37323" i="51"/>
  <c r="K37323" i="51"/>
  <c r="H37315" i="51"/>
  <c r="K37315" i="51"/>
  <c r="H37307" i="51"/>
  <c r="K37307" i="51"/>
  <c r="H37299" i="51"/>
  <c r="K37299" i="51"/>
  <c r="H37291" i="51"/>
  <c r="K37291" i="51"/>
  <c r="H37283" i="51"/>
  <c r="K37283" i="51"/>
  <c r="H37275" i="51"/>
  <c r="K37275" i="51"/>
  <c r="H37267" i="51"/>
  <c r="K37267" i="51"/>
  <c r="H37259" i="51"/>
  <c r="K37259" i="51"/>
  <c r="H37251" i="51"/>
  <c r="K37251" i="51"/>
  <c r="H37243" i="51"/>
  <c r="K37243" i="51"/>
  <c r="H37235" i="51"/>
  <c r="K37235" i="51"/>
  <c r="H37227" i="51"/>
  <c r="K37227" i="51"/>
  <c r="H37219" i="51"/>
  <c r="K37219" i="51"/>
  <c r="H37211" i="51"/>
  <c r="K37211" i="51"/>
  <c r="H37203" i="51"/>
  <c r="K37203" i="51"/>
  <c r="H37195" i="51"/>
  <c r="K37195" i="51"/>
  <c r="H37187" i="51"/>
  <c r="K37187" i="51"/>
  <c r="H37179" i="51"/>
  <c r="K37179" i="51"/>
  <c r="H37171" i="51"/>
  <c r="K37171" i="51"/>
  <c r="H37163" i="51"/>
  <c r="K37163" i="51"/>
  <c r="H37155" i="51"/>
  <c r="K37155" i="51"/>
  <c r="H37147" i="51"/>
  <c r="K37147" i="51"/>
  <c r="H37139" i="51"/>
  <c r="K37139" i="51"/>
  <c r="H37131" i="51"/>
  <c r="K37131" i="51"/>
  <c r="H37123" i="51"/>
  <c r="K37123" i="51"/>
  <c r="H37115" i="51"/>
  <c r="K37115" i="51"/>
  <c r="H37107" i="51"/>
  <c r="K37107" i="51"/>
  <c r="H37099" i="51"/>
  <c r="K37099" i="51"/>
  <c r="H37091" i="51"/>
  <c r="K37091" i="51"/>
  <c r="H37083" i="51"/>
  <c r="K37083" i="51"/>
  <c r="H37075" i="51"/>
  <c r="K37075" i="51"/>
  <c r="H37067" i="51"/>
  <c r="K37067" i="51"/>
  <c r="H37059" i="51"/>
  <c r="K37059" i="51"/>
  <c r="H37051" i="51"/>
  <c r="K37051" i="51"/>
  <c r="H37043" i="51"/>
  <c r="K37043" i="51"/>
  <c r="H37035" i="51"/>
  <c r="K37035" i="51"/>
  <c r="H37027" i="51"/>
  <c r="K37027" i="51"/>
  <c r="H37019" i="51"/>
  <c r="K37019" i="51"/>
  <c r="H37011" i="51"/>
  <c r="K37011" i="51"/>
  <c r="H37003" i="51"/>
  <c r="K37003" i="51"/>
  <c r="H36995" i="51"/>
  <c r="K36995" i="51"/>
  <c r="H36987" i="51"/>
  <c r="K36987" i="51"/>
  <c r="H36979" i="51"/>
  <c r="K36979" i="51"/>
  <c r="H36971" i="51"/>
  <c r="K36971" i="51"/>
  <c r="H36963" i="51"/>
  <c r="K36963" i="51"/>
  <c r="H36955" i="51"/>
  <c r="K36955" i="51"/>
  <c r="H36947" i="51"/>
  <c r="K36947" i="51"/>
  <c r="H36939" i="51"/>
  <c r="K36939" i="51"/>
  <c r="H36931" i="51"/>
  <c r="K36931" i="51"/>
  <c r="H36923" i="51"/>
  <c r="K36923" i="51"/>
  <c r="H36915" i="51"/>
  <c r="K36915" i="51"/>
  <c r="H36907" i="51"/>
  <c r="K36907" i="51"/>
  <c r="H36899" i="51"/>
  <c r="K36899" i="51"/>
  <c r="H36891" i="51"/>
  <c r="K36891" i="51"/>
  <c r="H36883" i="51"/>
  <c r="K36883" i="51"/>
  <c r="H36875" i="51"/>
  <c r="K36875" i="51"/>
  <c r="H36867" i="51"/>
  <c r="K36867" i="51"/>
  <c r="H36859" i="51"/>
  <c r="K36859" i="51"/>
  <c r="H36851" i="51"/>
  <c r="K36851" i="51"/>
  <c r="H36843" i="51"/>
  <c r="K36843" i="51"/>
  <c r="H36835" i="51"/>
  <c r="K36835" i="51"/>
  <c r="H36827" i="51"/>
  <c r="K36827" i="51"/>
  <c r="H36819" i="51"/>
  <c r="K36819" i="51"/>
  <c r="H36811" i="51"/>
  <c r="K36811" i="51"/>
  <c r="H36803" i="51"/>
  <c r="K36803" i="51"/>
  <c r="H36795" i="51"/>
  <c r="K36795" i="51"/>
  <c r="H36787" i="51"/>
  <c r="K36787" i="51"/>
  <c r="H36779" i="51"/>
  <c r="K36779" i="51"/>
  <c r="H36771" i="51"/>
  <c r="K36771" i="51"/>
  <c r="H36763" i="51"/>
  <c r="K36763" i="51"/>
  <c r="H36755" i="51"/>
  <c r="K36755" i="51"/>
  <c r="H36747" i="51"/>
  <c r="K36747" i="51"/>
  <c r="H36739" i="51"/>
  <c r="K36739" i="51"/>
  <c r="H36731" i="51"/>
  <c r="K36731" i="51"/>
  <c r="H36723" i="51"/>
  <c r="K36723" i="51"/>
  <c r="H36715" i="51"/>
  <c r="K36715" i="51"/>
  <c r="H36707" i="51"/>
  <c r="K36707" i="51"/>
  <c r="H36699" i="51"/>
  <c r="K36699" i="51"/>
  <c r="H36691" i="51"/>
  <c r="K36691" i="51"/>
  <c r="H36683" i="51"/>
  <c r="K36683" i="51"/>
  <c r="H36675" i="51"/>
  <c r="K36675" i="51"/>
  <c r="H36667" i="51"/>
  <c r="K36667" i="51"/>
  <c r="H36659" i="51"/>
  <c r="K36659" i="51"/>
  <c r="H36651" i="51"/>
  <c r="K36651" i="51"/>
  <c r="H36643" i="51"/>
  <c r="K36643" i="51"/>
  <c r="H36635" i="51"/>
  <c r="K36635" i="51"/>
  <c r="H36627" i="51"/>
  <c r="K36627" i="51"/>
  <c r="H36619" i="51"/>
  <c r="K36619" i="51"/>
  <c r="H36611" i="51"/>
  <c r="K36611" i="51"/>
  <c r="H36603" i="51"/>
  <c r="K36603" i="51"/>
  <c r="H36595" i="51"/>
  <c r="K36595" i="51"/>
  <c r="H36587" i="51"/>
  <c r="K36587" i="51"/>
  <c r="H36579" i="51"/>
  <c r="K36579" i="51"/>
  <c r="H36571" i="51"/>
  <c r="K36571" i="51"/>
  <c r="H36563" i="51"/>
  <c r="K36563" i="51"/>
  <c r="H36555" i="51"/>
  <c r="K36555" i="51"/>
  <c r="H36547" i="51"/>
  <c r="K36547" i="51"/>
  <c r="H36539" i="51"/>
  <c r="K36539" i="51"/>
  <c r="H36531" i="51"/>
  <c r="K36531" i="51"/>
  <c r="H36523" i="51"/>
  <c r="K36523" i="51"/>
  <c r="H36515" i="51"/>
  <c r="K36515" i="51"/>
  <c r="H36507" i="51"/>
  <c r="K36507" i="51"/>
  <c r="H36499" i="51"/>
  <c r="K36499" i="51"/>
  <c r="H36491" i="51"/>
  <c r="K36491" i="51"/>
  <c r="H36483" i="51"/>
  <c r="K36483" i="51"/>
  <c r="H36475" i="51"/>
  <c r="K36475" i="51"/>
  <c r="H36467" i="51"/>
  <c r="K36467" i="51"/>
  <c r="H36459" i="51"/>
  <c r="K36459" i="51"/>
  <c r="H36451" i="51"/>
  <c r="K36451" i="51"/>
  <c r="H36443" i="51"/>
  <c r="K36443" i="51"/>
  <c r="H36435" i="51"/>
  <c r="K36435" i="51"/>
  <c r="H36427" i="51"/>
  <c r="K36427" i="51"/>
  <c r="H36419" i="51"/>
  <c r="K36419" i="51"/>
  <c r="H36411" i="51"/>
  <c r="K36411" i="51"/>
  <c r="H36403" i="51"/>
  <c r="K36403" i="51"/>
  <c r="H36395" i="51"/>
  <c r="K36395" i="51"/>
  <c r="H36387" i="51"/>
  <c r="K36387" i="51"/>
  <c r="H36379" i="51"/>
  <c r="K36379" i="51"/>
  <c r="H36371" i="51"/>
  <c r="K36371" i="51"/>
  <c r="H36363" i="51"/>
  <c r="K36363" i="51"/>
  <c r="H36355" i="51"/>
  <c r="K36355" i="51"/>
  <c r="H36347" i="51"/>
  <c r="K36347" i="51"/>
  <c r="H36339" i="51"/>
  <c r="K36339" i="51"/>
  <c r="H36331" i="51"/>
  <c r="K36331" i="51"/>
  <c r="H36323" i="51"/>
  <c r="K36323" i="51"/>
  <c r="H36315" i="51"/>
  <c r="K36315" i="51"/>
  <c r="H36307" i="51"/>
  <c r="K36307" i="51"/>
  <c r="H36299" i="51"/>
  <c r="K36299" i="51"/>
  <c r="H36291" i="51"/>
  <c r="K36291" i="51"/>
  <c r="H36283" i="51"/>
  <c r="K36283" i="51"/>
  <c r="H36275" i="51"/>
  <c r="K36275" i="51"/>
  <c r="H36267" i="51"/>
  <c r="K36267" i="51"/>
  <c r="H36259" i="51"/>
  <c r="K36259" i="51"/>
  <c r="H36251" i="51"/>
  <c r="K36251" i="51"/>
  <c r="H36243" i="51"/>
  <c r="K36243" i="51"/>
  <c r="H36235" i="51"/>
  <c r="K36235" i="51"/>
  <c r="H36227" i="51"/>
  <c r="K36227" i="51"/>
  <c r="H36219" i="51"/>
  <c r="K36219" i="51"/>
  <c r="H36211" i="51"/>
  <c r="K36211" i="51"/>
  <c r="H36203" i="51"/>
  <c r="K36203" i="51"/>
  <c r="H36195" i="51"/>
  <c r="K36195" i="51"/>
  <c r="H36187" i="51"/>
  <c r="K36187" i="51"/>
  <c r="H36179" i="51"/>
  <c r="K36179" i="51"/>
  <c r="H36171" i="51"/>
  <c r="K36171" i="51"/>
  <c r="H36163" i="51"/>
  <c r="K36163" i="51"/>
  <c r="H36155" i="51"/>
  <c r="K36155" i="51"/>
  <c r="H36147" i="51"/>
  <c r="K36147" i="51"/>
  <c r="H36139" i="51"/>
  <c r="K36139" i="51"/>
  <c r="H36131" i="51"/>
  <c r="K36131" i="51"/>
  <c r="H36123" i="51"/>
  <c r="K36123" i="51"/>
  <c r="H36115" i="51"/>
  <c r="K36115" i="51"/>
  <c r="H36107" i="51"/>
  <c r="K36107" i="51"/>
  <c r="H36099" i="51"/>
  <c r="K36099" i="51"/>
  <c r="H36091" i="51"/>
  <c r="K36091" i="51"/>
  <c r="H36083" i="51"/>
  <c r="K36083" i="51"/>
  <c r="H36075" i="51"/>
  <c r="K36075" i="51"/>
  <c r="H36067" i="51"/>
  <c r="K36067" i="51"/>
  <c r="H36059" i="51"/>
  <c r="K36059" i="51"/>
  <c r="H36051" i="51"/>
  <c r="K36051" i="51"/>
  <c r="H36043" i="51"/>
  <c r="K36043" i="51"/>
  <c r="H36035" i="51"/>
  <c r="K36035" i="51"/>
  <c r="H36027" i="51"/>
  <c r="K36027" i="51"/>
  <c r="H36019" i="51"/>
  <c r="K36019" i="51"/>
  <c r="H36011" i="51"/>
  <c r="K36011" i="51"/>
  <c r="H36003" i="51"/>
  <c r="K36003" i="51"/>
  <c r="H35995" i="51"/>
  <c r="K35995" i="51"/>
  <c r="H35987" i="51"/>
  <c r="K35987" i="51"/>
  <c r="H35979" i="51"/>
  <c r="K35979" i="51"/>
  <c r="H35971" i="51"/>
  <c r="K35971" i="51"/>
  <c r="H35963" i="51"/>
  <c r="K35963" i="51"/>
  <c r="H35955" i="51"/>
  <c r="K35955" i="51"/>
  <c r="H35947" i="51"/>
  <c r="K35947" i="51"/>
  <c r="H35939" i="51"/>
  <c r="K35939" i="51"/>
  <c r="H35931" i="51"/>
  <c r="K35931" i="51"/>
  <c r="H35923" i="51"/>
  <c r="K35923" i="51"/>
  <c r="H35915" i="51"/>
  <c r="K35915" i="51"/>
  <c r="H35907" i="51"/>
  <c r="K35907" i="51"/>
  <c r="H35899" i="51"/>
  <c r="K35899" i="51"/>
  <c r="H35891" i="51"/>
  <c r="K35891" i="51"/>
  <c r="H35883" i="51"/>
  <c r="K35883" i="51"/>
  <c r="H35875" i="51"/>
  <c r="K35875" i="51"/>
  <c r="H35867" i="51"/>
  <c r="K35867" i="51"/>
  <c r="H35859" i="51"/>
  <c r="K35859" i="51"/>
  <c r="H35851" i="51"/>
  <c r="K35851" i="51"/>
  <c r="H35843" i="51"/>
  <c r="K35843" i="51"/>
  <c r="H35835" i="51"/>
  <c r="K35835" i="51"/>
  <c r="H35827" i="51"/>
  <c r="K35827" i="51"/>
  <c r="H35819" i="51"/>
  <c r="K35819" i="51"/>
  <c r="H35811" i="51"/>
  <c r="K35811" i="51"/>
  <c r="H35803" i="51"/>
  <c r="K35803" i="51"/>
  <c r="H35795" i="51"/>
  <c r="K35795" i="51"/>
  <c r="H35787" i="51"/>
  <c r="K35787" i="51"/>
  <c r="H35779" i="51"/>
  <c r="K35779" i="51"/>
  <c r="H35771" i="51"/>
  <c r="K35771" i="51"/>
  <c r="H35763" i="51"/>
  <c r="K35763" i="51"/>
  <c r="H35755" i="51"/>
  <c r="K35755" i="51"/>
  <c r="H35747" i="51"/>
  <c r="K35747" i="51"/>
  <c r="H35739" i="51"/>
  <c r="K35739" i="51"/>
  <c r="H35731" i="51"/>
  <c r="K35731" i="51"/>
  <c r="H35723" i="51"/>
  <c r="K35723" i="51"/>
  <c r="H35715" i="51"/>
  <c r="K35715" i="51"/>
  <c r="H35707" i="51"/>
  <c r="K35707" i="51"/>
  <c r="H35699" i="51"/>
  <c r="K35699" i="51"/>
  <c r="H35691" i="51"/>
  <c r="K35691" i="51"/>
  <c r="H35683" i="51"/>
  <c r="K35683" i="51"/>
  <c r="H35675" i="51"/>
  <c r="K35675" i="51"/>
  <c r="H35667" i="51"/>
  <c r="K35667" i="51"/>
  <c r="H35659" i="51"/>
  <c r="K35659" i="51"/>
  <c r="H35651" i="51"/>
  <c r="K35651" i="51"/>
  <c r="H35643" i="51"/>
  <c r="K35643" i="51"/>
  <c r="H35635" i="51"/>
  <c r="K35635" i="51"/>
  <c r="H35627" i="51"/>
  <c r="K35627" i="51"/>
  <c r="H35619" i="51"/>
  <c r="K35619" i="51"/>
  <c r="H35611" i="51"/>
  <c r="K35611" i="51"/>
  <c r="H35603" i="51"/>
  <c r="K35603" i="51"/>
  <c r="H35595" i="51"/>
  <c r="K35595" i="51"/>
  <c r="H35587" i="51"/>
  <c r="K35587" i="51"/>
  <c r="H35579" i="51"/>
  <c r="K35579" i="51"/>
  <c r="H35571" i="51"/>
  <c r="K35571" i="51"/>
  <c r="H35563" i="51"/>
  <c r="K35563" i="51"/>
  <c r="H35555" i="51"/>
  <c r="K35555" i="51"/>
  <c r="H35547" i="51"/>
  <c r="K35547" i="51"/>
  <c r="H35539" i="51"/>
  <c r="K35539" i="51"/>
  <c r="H35531" i="51"/>
  <c r="K35531" i="51"/>
  <c r="H35523" i="51"/>
  <c r="K35523" i="51"/>
  <c r="H35515" i="51"/>
  <c r="K35515" i="51"/>
  <c r="H35507" i="51"/>
  <c r="K35507" i="51"/>
  <c r="H35499" i="51"/>
  <c r="K35499" i="51"/>
  <c r="H35491" i="51"/>
  <c r="K35491" i="51"/>
  <c r="H35483" i="51"/>
  <c r="K35483" i="51"/>
  <c r="H35475" i="51"/>
  <c r="K35475" i="51"/>
  <c r="H35467" i="51"/>
  <c r="K35467" i="51"/>
  <c r="H35459" i="51"/>
  <c r="K35459" i="51"/>
  <c r="H35451" i="51"/>
  <c r="K35451" i="51"/>
  <c r="H35443" i="51"/>
  <c r="K35443" i="51"/>
  <c r="H35435" i="51"/>
  <c r="K35435" i="51"/>
  <c r="H35427" i="51"/>
  <c r="K35427" i="51"/>
  <c r="H35419" i="51"/>
  <c r="K35419" i="51"/>
  <c r="H35411" i="51"/>
  <c r="K35411" i="51"/>
  <c r="H35403" i="51"/>
  <c r="K35403" i="51"/>
  <c r="H35395" i="51"/>
  <c r="K35395" i="51"/>
  <c r="H35387" i="51"/>
  <c r="K35387" i="51"/>
  <c r="H35379" i="51"/>
  <c r="K35379" i="51"/>
  <c r="H35371" i="51"/>
  <c r="K35371" i="51"/>
  <c r="H35363" i="51"/>
  <c r="K35363" i="51"/>
  <c r="H35355" i="51"/>
  <c r="K35355" i="51"/>
  <c r="H35347" i="51"/>
  <c r="K35347" i="51"/>
  <c r="H35339" i="51"/>
  <c r="K35339" i="51"/>
  <c r="H35331" i="51"/>
  <c r="K35331" i="51"/>
  <c r="H35323" i="51"/>
  <c r="K35323" i="51"/>
  <c r="H35315" i="51"/>
  <c r="K35315" i="51"/>
  <c r="H35307" i="51"/>
  <c r="K35307" i="51"/>
  <c r="H35299" i="51"/>
  <c r="K35299" i="51"/>
  <c r="H35291" i="51"/>
  <c r="K35291" i="51"/>
  <c r="H35283" i="51"/>
  <c r="K35283" i="51"/>
  <c r="H35275" i="51"/>
  <c r="K35275" i="51"/>
  <c r="H35267" i="51"/>
  <c r="K35267" i="51"/>
  <c r="H35259" i="51"/>
  <c r="K35259" i="51"/>
  <c r="H35251" i="51"/>
  <c r="K35251" i="51"/>
  <c r="H35243" i="51"/>
  <c r="K35243" i="51"/>
  <c r="H35235" i="51"/>
  <c r="K35235" i="51"/>
  <c r="H35227" i="51"/>
  <c r="K35227" i="51"/>
  <c r="H35219" i="51"/>
  <c r="K35219" i="51"/>
  <c r="H35211" i="51"/>
  <c r="K35211" i="51"/>
  <c r="H35203" i="51"/>
  <c r="K35203" i="51"/>
  <c r="H35195" i="51"/>
  <c r="K35195" i="51"/>
  <c r="H35187" i="51"/>
  <c r="K35187" i="51"/>
  <c r="H35179" i="51"/>
  <c r="K35179" i="51"/>
  <c r="H35171" i="51"/>
  <c r="K35171" i="51"/>
  <c r="H35163" i="51"/>
  <c r="K35163" i="51"/>
  <c r="H35155" i="51"/>
  <c r="K35155" i="51"/>
  <c r="H35147" i="51"/>
  <c r="K35147" i="51"/>
  <c r="H35139" i="51"/>
  <c r="K35139" i="51"/>
  <c r="H35131" i="51"/>
  <c r="K35131" i="51"/>
  <c r="H35123" i="51"/>
  <c r="K35123" i="51"/>
  <c r="H35115" i="51"/>
  <c r="K35115" i="51"/>
  <c r="H35107" i="51"/>
  <c r="K35107" i="51"/>
  <c r="H35099" i="51"/>
  <c r="K35099" i="51"/>
  <c r="H35091" i="51"/>
  <c r="K35091" i="51"/>
  <c r="H35083" i="51"/>
  <c r="K35083" i="51"/>
  <c r="H35075" i="51"/>
  <c r="K35075" i="51"/>
  <c r="H35067" i="51"/>
  <c r="K35067" i="51"/>
  <c r="H35059" i="51"/>
  <c r="K35059" i="51"/>
  <c r="H35051" i="51"/>
  <c r="K35051" i="51"/>
  <c r="H35043" i="51"/>
  <c r="K35043" i="51"/>
  <c r="H35035" i="51"/>
  <c r="K35035" i="51"/>
  <c r="H35027" i="51"/>
  <c r="K35027" i="51"/>
  <c r="H35019" i="51"/>
  <c r="K35019" i="51"/>
  <c r="H35011" i="51"/>
  <c r="K35011" i="51"/>
  <c r="H35003" i="51"/>
  <c r="K35003" i="51"/>
  <c r="H34995" i="51"/>
  <c r="K34995" i="51"/>
  <c r="H34987" i="51"/>
  <c r="K34987" i="51"/>
  <c r="H34979" i="51"/>
  <c r="K34979" i="51"/>
  <c r="H34971" i="51"/>
  <c r="K34971" i="51"/>
  <c r="H34963" i="51"/>
  <c r="K34963" i="51"/>
  <c r="H34955" i="51"/>
  <c r="K34955" i="51"/>
  <c r="H34947" i="51"/>
  <c r="K34947" i="51"/>
  <c r="H34939" i="51"/>
  <c r="K34939" i="51"/>
  <c r="H34931" i="51"/>
  <c r="K34931" i="51"/>
  <c r="H34923" i="51"/>
  <c r="K34923" i="51"/>
  <c r="H34915" i="51"/>
  <c r="K34915" i="51"/>
  <c r="H34907" i="51"/>
  <c r="K34907" i="51"/>
  <c r="H34899" i="51"/>
  <c r="K34899" i="51"/>
  <c r="H34891" i="51"/>
  <c r="K34891" i="51"/>
  <c r="H34883" i="51"/>
  <c r="K34883" i="51"/>
  <c r="H34875" i="51"/>
  <c r="K34875" i="51"/>
  <c r="H34867" i="51"/>
  <c r="K34867" i="51"/>
  <c r="H34859" i="51"/>
  <c r="K34859" i="51"/>
  <c r="H34851" i="51"/>
  <c r="K34851" i="51"/>
  <c r="H34843" i="51"/>
  <c r="K34843" i="51"/>
  <c r="H34835" i="51"/>
  <c r="K34835" i="51"/>
  <c r="H34827" i="51"/>
  <c r="K34827" i="51"/>
  <c r="H34819" i="51"/>
  <c r="K34819" i="51"/>
  <c r="H34811" i="51"/>
  <c r="K34811" i="51"/>
  <c r="H34803" i="51"/>
  <c r="K34803" i="51"/>
  <c r="H34795" i="51"/>
  <c r="K34795" i="51"/>
  <c r="H34787" i="51"/>
  <c r="K34787" i="51"/>
  <c r="H34779" i="51"/>
  <c r="K34779" i="51"/>
  <c r="H34771" i="51"/>
  <c r="K34771" i="51"/>
  <c r="H34763" i="51"/>
  <c r="K34763" i="51"/>
  <c r="H34755" i="51"/>
  <c r="K34755" i="51"/>
  <c r="H34747" i="51"/>
  <c r="K34747" i="51"/>
  <c r="H34739" i="51"/>
  <c r="K34739" i="51"/>
  <c r="H34731" i="51"/>
  <c r="K34731" i="51"/>
  <c r="H34723" i="51"/>
  <c r="K34723" i="51"/>
  <c r="H34715" i="51"/>
  <c r="K34715" i="51"/>
  <c r="H34707" i="51"/>
  <c r="K34707" i="51"/>
  <c r="H34699" i="51"/>
  <c r="K34699" i="51"/>
  <c r="H34691" i="51"/>
  <c r="K34691" i="51"/>
  <c r="H34683" i="51"/>
  <c r="K34683" i="51"/>
  <c r="H34675" i="51"/>
  <c r="K34675" i="51"/>
  <c r="H34667" i="51"/>
  <c r="K34667" i="51"/>
  <c r="H34659" i="51"/>
  <c r="K34659" i="51"/>
  <c r="H34651" i="51"/>
  <c r="K34651" i="51"/>
  <c r="H34643" i="51"/>
  <c r="K34643" i="51"/>
  <c r="H34635" i="51"/>
  <c r="K34635" i="51"/>
  <c r="H34627" i="51"/>
  <c r="K34627" i="51"/>
  <c r="H34619" i="51"/>
  <c r="K34619" i="51"/>
  <c r="H34611" i="51"/>
  <c r="K34611" i="51"/>
  <c r="H34603" i="51"/>
  <c r="K34603" i="51"/>
  <c r="H34595" i="51"/>
  <c r="K34595" i="51"/>
  <c r="H34587" i="51"/>
  <c r="K34587" i="51"/>
  <c r="H34579" i="51"/>
  <c r="K34579" i="51"/>
  <c r="H34571" i="51"/>
  <c r="K34571" i="51"/>
  <c r="H34563" i="51"/>
  <c r="K34563" i="51"/>
  <c r="H34555" i="51"/>
  <c r="K34555" i="51"/>
  <c r="H34547" i="51"/>
  <c r="K34547" i="51"/>
  <c r="H34539" i="51"/>
  <c r="K34539" i="51"/>
  <c r="H34531" i="51"/>
  <c r="K34531" i="51"/>
  <c r="H34523" i="51"/>
  <c r="K34523" i="51"/>
  <c r="H34515" i="51"/>
  <c r="K34515" i="51"/>
  <c r="H34507" i="51"/>
  <c r="K34507" i="51"/>
  <c r="H34499" i="51"/>
  <c r="K34499" i="51"/>
  <c r="H34491" i="51"/>
  <c r="K34491" i="51"/>
  <c r="H34483" i="51"/>
  <c r="K34483" i="51"/>
  <c r="H34475" i="51"/>
  <c r="K34475" i="51"/>
  <c r="H34467" i="51"/>
  <c r="K34467" i="51"/>
  <c r="H34459" i="51"/>
  <c r="K34459" i="51"/>
  <c r="H34451" i="51"/>
  <c r="K34451" i="51"/>
  <c r="H34443" i="51"/>
  <c r="K34443" i="51"/>
  <c r="H34435" i="51"/>
  <c r="K34435" i="51"/>
  <c r="H34427" i="51"/>
  <c r="K34427" i="51"/>
  <c r="H34419" i="51"/>
  <c r="K34419" i="51"/>
  <c r="H34411" i="51"/>
  <c r="K34411" i="51"/>
  <c r="H34403" i="51"/>
  <c r="K34403" i="51"/>
  <c r="H34395" i="51"/>
  <c r="K34395" i="51"/>
  <c r="H34387" i="51"/>
  <c r="K34387" i="51"/>
  <c r="H34379" i="51"/>
  <c r="K34379" i="51"/>
  <c r="H34371" i="51"/>
  <c r="K34371" i="51"/>
  <c r="H34363" i="51"/>
  <c r="K34363" i="51"/>
  <c r="H34355" i="51"/>
  <c r="K34355" i="51"/>
  <c r="H34347" i="51"/>
  <c r="K34347" i="51"/>
  <c r="H34339" i="51"/>
  <c r="K34339" i="51"/>
  <c r="H34331" i="51"/>
  <c r="K34331" i="51"/>
  <c r="H34323" i="51"/>
  <c r="K34323" i="51"/>
  <c r="H34315" i="51"/>
  <c r="K34315" i="51"/>
  <c r="H34307" i="51"/>
  <c r="K34307" i="51"/>
  <c r="H34299" i="51"/>
  <c r="K34299" i="51"/>
  <c r="H34291" i="51"/>
  <c r="K34291" i="51"/>
  <c r="H34283" i="51"/>
  <c r="K34283" i="51"/>
  <c r="H34275" i="51"/>
  <c r="K34275" i="51"/>
  <c r="H34267" i="51"/>
  <c r="K34267" i="51"/>
  <c r="H34259" i="51"/>
  <c r="K34259" i="51"/>
  <c r="H34251" i="51"/>
  <c r="K34251" i="51"/>
  <c r="H34243" i="51"/>
  <c r="K34243" i="51"/>
  <c r="H34235" i="51"/>
  <c r="K34235" i="51"/>
  <c r="H34227" i="51"/>
  <c r="K34227" i="51"/>
  <c r="H34219" i="51"/>
  <c r="K34219" i="51"/>
  <c r="H34211" i="51"/>
  <c r="K34211" i="51"/>
  <c r="H34203" i="51"/>
  <c r="K34203" i="51"/>
  <c r="H34195" i="51"/>
  <c r="K34195" i="51"/>
  <c r="H34187" i="51"/>
  <c r="K34187" i="51"/>
  <c r="H34179" i="51"/>
  <c r="K34179" i="51"/>
  <c r="H34171" i="51"/>
  <c r="K34171" i="51"/>
  <c r="H34163" i="51"/>
  <c r="K34163" i="51"/>
  <c r="H34155" i="51"/>
  <c r="K34155" i="51"/>
  <c r="H34147" i="51"/>
  <c r="K34147" i="51"/>
  <c r="H34139" i="51"/>
  <c r="K34139" i="51"/>
  <c r="H34131" i="51"/>
  <c r="K34131" i="51"/>
  <c r="H34123" i="51"/>
  <c r="K34123" i="51"/>
  <c r="H34115" i="51"/>
  <c r="K34115" i="51"/>
  <c r="H34107" i="51"/>
  <c r="K34107" i="51"/>
  <c r="H34099" i="51"/>
  <c r="K34099" i="51"/>
  <c r="H34091" i="51"/>
  <c r="K34091" i="51"/>
  <c r="H34083" i="51"/>
  <c r="K34083" i="51"/>
  <c r="H34075" i="51"/>
  <c r="K34075" i="51"/>
  <c r="H34067" i="51"/>
  <c r="K34067" i="51"/>
  <c r="H34059" i="51"/>
  <c r="K34059" i="51"/>
  <c r="H34051" i="51"/>
  <c r="K34051" i="51"/>
  <c r="H34043" i="51"/>
  <c r="K34043" i="51"/>
  <c r="H34035" i="51"/>
  <c r="K34035" i="51"/>
  <c r="H34027" i="51"/>
  <c r="K34027" i="51"/>
  <c r="H34019" i="51"/>
  <c r="K34019" i="51"/>
  <c r="H34011" i="51"/>
  <c r="K34011" i="51"/>
  <c r="H34003" i="51"/>
  <c r="K34003" i="51"/>
  <c r="H33995" i="51"/>
  <c r="K33995" i="51"/>
  <c r="H33987" i="51"/>
  <c r="K33987" i="51"/>
  <c r="H33979" i="51"/>
  <c r="K33979" i="51"/>
  <c r="H33971" i="51"/>
  <c r="K33971" i="51"/>
  <c r="H33963" i="51"/>
  <c r="K33963" i="51"/>
  <c r="H33955" i="51"/>
  <c r="K33955" i="51"/>
  <c r="H33947" i="51"/>
  <c r="K33947" i="51"/>
  <c r="H33939" i="51"/>
  <c r="K33939" i="51"/>
  <c r="H33931" i="51"/>
  <c r="K33931" i="51"/>
  <c r="H33923" i="51"/>
  <c r="K33923" i="51"/>
  <c r="H33915" i="51"/>
  <c r="K33915" i="51"/>
  <c r="H33907" i="51"/>
  <c r="K33907" i="51"/>
  <c r="H33899" i="51"/>
  <c r="K33899" i="51"/>
  <c r="H33891" i="51"/>
  <c r="K33891" i="51"/>
  <c r="H33883" i="51"/>
  <c r="K33883" i="51"/>
  <c r="H33875" i="51"/>
  <c r="K33875" i="51"/>
  <c r="H33867" i="51"/>
  <c r="K33867" i="51"/>
  <c r="H33859" i="51"/>
  <c r="K33859" i="51"/>
  <c r="H33851" i="51"/>
  <c r="K33851" i="51"/>
  <c r="H33843" i="51"/>
  <c r="K33843" i="51"/>
  <c r="H33835" i="51"/>
  <c r="K33835" i="51"/>
  <c r="H33827" i="51"/>
  <c r="K33827" i="51"/>
  <c r="H33819" i="51"/>
  <c r="K33819" i="51"/>
  <c r="H33811" i="51"/>
  <c r="K33811" i="51"/>
  <c r="H33803" i="51"/>
  <c r="K33803" i="51"/>
  <c r="H33795" i="51"/>
  <c r="K33795" i="51"/>
  <c r="H33787" i="51"/>
  <c r="K33787" i="51"/>
  <c r="H33779" i="51"/>
  <c r="K33779" i="51"/>
  <c r="H33771" i="51"/>
  <c r="K33771" i="51"/>
  <c r="H33763" i="51"/>
  <c r="K33763" i="51"/>
  <c r="H33755" i="51"/>
  <c r="K33755" i="51"/>
  <c r="H33747" i="51"/>
  <c r="K33747" i="51"/>
  <c r="H33739" i="51"/>
  <c r="K33739" i="51"/>
  <c r="H33731" i="51"/>
  <c r="K33731" i="51"/>
  <c r="H33723" i="51"/>
  <c r="K33723" i="51"/>
  <c r="H33715" i="51"/>
  <c r="K33715" i="51"/>
  <c r="H33707" i="51"/>
  <c r="K33707" i="51"/>
  <c r="H33699" i="51"/>
  <c r="K33699" i="51"/>
  <c r="H33691" i="51"/>
  <c r="K33691" i="51"/>
  <c r="H33683" i="51"/>
  <c r="K33683" i="51"/>
  <c r="H33675" i="51"/>
  <c r="K33675" i="51"/>
  <c r="H33667" i="51"/>
  <c r="K33667" i="51"/>
  <c r="H33659" i="51"/>
  <c r="K33659" i="51"/>
  <c r="H33651" i="51"/>
  <c r="K33651" i="51"/>
  <c r="H33643" i="51"/>
  <c r="K33643" i="51"/>
  <c r="H33635" i="51"/>
  <c r="K33635" i="51"/>
  <c r="H33627" i="51"/>
  <c r="K33627" i="51"/>
  <c r="H33619" i="51"/>
  <c r="K33619" i="51"/>
  <c r="H33611" i="51"/>
  <c r="K33611" i="51"/>
  <c r="H33603" i="51"/>
  <c r="K33603" i="51"/>
  <c r="H33595" i="51"/>
  <c r="K33595" i="51"/>
  <c r="H33587" i="51"/>
  <c r="K33587" i="51"/>
  <c r="H33579" i="51"/>
  <c r="K33579" i="51"/>
  <c r="H33571" i="51"/>
  <c r="K33571" i="51"/>
  <c r="H33563" i="51"/>
  <c r="K33563" i="51"/>
  <c r="H33555" i="51"/>
  <c r="K33555" i="51"/>
  <c r="H33547" i="51"/>
  <c r="K33547" i="51"/>
  <c r="H33539" i="51"/>
  <c r="K33539" i="51"/>
  <c r="H33531" i="51"/>
  <c r="K33531" i="51"/>
  <c r="H33523" i="51"/>
  <c r="K33523" i="51"/>
  <c r="H33515" i="51"/>
  <c r="K33515" i="51"/>
  <c r="H33507" i="51"/>
  <c r="K33507" i="51"/>
  <c r="H33499" i="51"/>
  <c r="K33499" i="51"/>
  <c r="H33491" i="51"/>
  <c r="K33491" i="51"/>
  <c r="H33483" i="51"/>
  <c r="K33483" i="51"/>
  <c r="H33475" i="51"/>
  <c r="K33475" i="51"/>
  <c r="H33467" i="51"/>
  <c r="K33467" i="51"/>
  <c r="H33459" i="51"/>
  <c r="K33459" i="51"/>
  <c r="H33451" i="51"/>
  <c r="K33451" i="51"/>
  <c r="H33443" i="51"/>
  <c r="K33443" i="51"/>
  <c r="H33435" i="51"/>
  <c r="K33435" i="51"/>
  <c r="H33427" i="51"/>
  <c r="K33427" i="51"/>
  <c r="H33419" i="51"/>
  <c r="K33419" i="51"/>
  <c r="H33411" i="51"/>
  <c r="K33411" i="51"/>
  <c r="H33403" i="51"/>
  <c r="K33403" i="51"/>
  <c r="H33395" i="51"/>
  <c r="K33395" i="51"/>
  <c r="H33387" i="51"/>
  <c r="K33387" i="51"/>
  <c r="H33379" i="51"/>
  <c r="K33379" i="51"/>
  <c r="H33371" i="51"/>
  <c r="K33371" i="51"/>
  <c r="H33363" i="51"/>
  <c r="K33363" i="51"/>
  <c r="H33355" i="51"/>
  <c r="K33355" i="51"/>
  <c r="H33347" i="51"/>
  <c r="K33347" i="51"/>
  <c r="H33339" i="51"/>
  <c r="K33339" i="51"/>
  <c r="H33331" i="51"/>
  <c r="K33331" i="51"/>
  <c r="H33323" i="51"/>
  <c r="K33323" i="51"/>
  <c r="H33315" i="51"/>
  <c r="K33315" i="51"/>
  <c r="H33307" i="51"/>
  <c r="K33307" i="51"/>
  <c r="H33299" i="51"/>
  <c r="K33299" i="51"/>
  <c r="H33291" i="51"/>
  <c r="K33291" i="51"/>
  <c r="H33283" i="51"/>
  <c r="K33283" i="51"/>
  <c r="H33275" i="51"/>
  <c r="K33275" i="51"/>
  <c r="H33267" i="51"/>
  <c r="K33267" i="51"/>
  <c r="H33259" i="51"/>
  <c r="K33259" i="51"/>
  <c r="H33251" i="51"/>
  <c r="K33251" i="51"/>
  <c r="H33243" i="51"/>
  <c r="K33243" i="51"/>
  <c r="H33235" i="51"/>
  <c r="K33235" i="51"/>
  <c r="H33227" i="51"/>
  <c r="K33227" i="51"/>
  <c r="H33219" i="51"/>
  <c r="K33219" i="51"/>
  <c r="H33211" i="51"/>
  <c r="K33211" i="51"/>
  <c r="H33203" i="51"/>
  <c r="K33203" i="51"/>
  <c r="H33195" i="51"/>
  <c r="K33195" i="51"/>
  <c r="H33187" i="51"/>
  <c r="K33187" i="51"/>
  <c r="H33179" i="51"/>
  <c r="K33179" i="51"/>
  <c r="H33171" i="51"/>
  <c r="K33171" i="51"/>
  <c r="H33163" i="51"/>
  <c r="K33163" i="51"/>
  <c r="H33155" i="51"/>
  <c r="K33155" i="51"/>
  <c r="H33147" i="51"/>
  <c r="K33147" i="51"/>
  <c r="H33139" i="51"/>
  <c r="K33139" i="51"/>
  <c r="H33131" i="51"/>
  <c r="K33131" i="51"/>
  <c r="H33123" i="51"/>
  <c r="K33123" i="51"/>
  <c r="H33115" i="51"/>
  <c r="K33115" i="51"/>
  <c r="H33107" i="51"/>
  <c r="K33107" i="51"/>
  <c r="H33099" i="51"/>
  <c r="K33099" i="51"/>
  <c r="H33091" i="51"/>
  <c r="K33091" i="51"/>
  <c r="H33083" i="51"/>
  <c r="K33083" i="51"/>
  <c r="H33075" i="51"/>
  <c r="K33075" i="51"/>
  <c r="H33067" i="51"/>
  <c r="K33067" i="51"/>
  <c r="H33059" i="51"/>
  <c r="K33059" i="51"/>
  <c r="H33051" i="51"/>
  <c r="K33051" i="51"/>
  <c r="H33043" i="51"/>
  <c r="K33043" i="51"/>
  <c r="H33035" i="51"/>
  <c r="K33035" i="51"/>
  <c r="H33027" i="51"/>
  <c r="K33027" i="51"/>
  <c r="H33019" i="51"/>
  <c r="K33019" i="51"/>
  <c r="H33011" i="51"/>
  <c r="K33011" i="51"/>
  <c r="H33003" i="51"/>
  <c r="K33003" i="51"/>
  <c r="H32995" i="51"/>
  <c r="K32995" i="51"/>
  <c r="H32987" i="51"/>
  <c r="K32987" i="51"/>
  <c r="H32979" i="51"/>
  <c r="K32979" i="51"/>
  <c r="H32971" i="51"/>
  <c r="K32971" i="51"/>
  <c r="H32963" i="51"/>
  <c r="K32963" i="51"/>
  <c r="H32955" i="51"/>
  <c r="K32955" i="51"/>
  <c r="H32947" i="51"/>
  <c r="K32947" i="51"/>
  <c r="H32939" i="51"/>
  <c r="K32939" i="51"/>
  <c r="H32931" i="51"/>
  <c r="K32931" i="51"/>
  <c r="H32923" i="51"/>
  <c r="K32923" i="51"/>
  <c r="H32915" i="51"/>
  <c r="K32915" i="51"/>
  <c r="H32907" i="51"/>
  <c r="K32907" i="51"/>
  <c r="H32899" i="51"/>
  <c r="K32899" i="51"/>
  <c r="H32891" i="51"/>
  <c r="K32891" i="51"/>
  <c r="H32883" i="51"/>
  <c r="K32883" i="51"/>
  <c r="H32875" i="51"/>
  <c r="K32875" i="51"/>
  <c r="H32867" i="51"/>
  <c r="K32867" i="51"/>
  <c r="H32859" i="51"/>
  <c r="K32859" i="51"/>
  <c r="H32851" i="51"/>
  <c r="K32851" i="51"/>
  <c r="H32843" i="51"/>
  <c r="K32843" i="51"/>
  <c r="H32835" i="51"/>
  <c r="K32835" i="51"/>
  <c r="H32827" i="51"/>
  <c r="K32827" i="51"/>
  <c r="H32819" i="51"/>
  <c r="K32819" i="51"/>
  <c r="H32811" i="51"/>
  <c r="K32811" i="51"/>
  <c r="H32803" i="51"/>
  <c r="K32803" i="51"/>
  <c r="H32795" i="51"/>
  <c r="K32795" i="51"/>
  <c r="H32787" i="51"/>
  <c r="K32787" i="51"/>
  <c r="H32779" i="51"/>
  <c r="K32779" i="51"/>
  <c r="H32771" i="51"/>
  <c r="K32771" i="51"/>
  <c r="H32763" i="51"/>
  <c r="K32763" i="51"/>
  <c r="H32755" i="51"/>
  <c r="K32755" i="51"/>
  <c r="H32747" i="51"/>
  <c r="K32747" i="51"/>
  <c r="H32739" i="51"/>
  <c r="K32739" i="51"/>
  <c r="H32731" i="51"/>
  <c r="K32731" i="51"/>
  <c r="H32723" i="51"/>
  <c r="K32723" i="51"/>
  <c r="H32715" i="51"/>
  <c r="K32715" i="51"/>
  <c r="H32707" i="51"/>
  <c r="K32707" i="51"/>
  <c r="H32699" i="51"/>
  <c r="K32699" i="51"/>
  <c r="H32691" i="51"/>
  <c r="K32691" i="51"/>
  <c r="H32683" i="51"/>
  <c r="K32683" i="51"/>
  <c r="H32675" i="51"/>
  <c r="K32675" i="51"/>
  <c r="H32667" i="51"/>
  <c r="K32667" i="51"/>
  <c r="H32659" i="51"/>
  <c r="K32659" i="51"/>
  <c r="H32651" i="51"/>
  <c r="K32651" i="51"/>
  <c r="H32643" i="51"/>
  <c r="K32643" i="51"/>
  <c r="H32635" i="51"/>
  <c r="K32635" i="51"/>
  <c r="H32627" i="51"/>
  <c r="K32627" i="51"/>
  <c r="H32619" i="51"/>
  <c r="K32619" i="51"/>
  <c r="H32611" i="51"/>
  <c r="K32611" i="51"/>
  <c r="H32603" i="51"/>
  <c r="K32603" i="51"/>
  <c r="H32595" i="51"/>
  <c r="K32595" i="51"/>
  <c r="H32587" i="51"/>
  <c r="K32587" i="51"/>
  <c r="H32579" i="51"/>
  <c r="K32579" i="51"/>
  <c r="H32571" i="51"/>
  <c r="K32571" i="51"/>
  <c r="H32563" i="51"/>
  <c r="K32563" i="51"/>
  <c r="H32555" i="51"/>
  <c r="K32555" i="51"/>
  <c r="H32547" i="51"/>
  <c r="K32547" i="51"/>
  <c r="H32539" i="51"/>
  <c r="K32539" i="51"/>
  <c r="H32531" i="51"/>
  <c r="K32531" i="51"/>
  <c r="H32523" i="51"/>
  <c r="K32523" i="51"/>
  <c r="H32515" i="51"/>
  <c r="K32515" i="51"/>
  <c r="H32507" i="51"/>
  <c r="K32507" i="51"/>
  <c r="H32499" i="51"/>
  <c r="K32499" i="51"/>
  <c r="H32491" i="51"/>
  <c r="K32491" i="51"/>
  <c r="H32483" i="51"/>
  <c r="K32483" i="51"/>
  <c r="H32475" i="51"/>
  <c r="K32475" i="51"/>
  <c r="H32467" i="51"/>
  <c r="K32467" i="51"/>
  <c r="H32459" i="51"/>
  <c r="K32459" i="51"/>
  <c r="H32451" i="51"/>
  <c r="K32451" i="51"/>
  <c r="H32443" i="51"/>
  <c r="K32443" i="51"/>
  <c r="H32435" i="51"/>
  <c r="K32435" i="51"/>
  <c r="H32427" i="51"/>
  <c r="K32427" i="51"/>
  <c r="H32419" i="51"/>
  <c r="K32419" i="51"/>
  <c r="H32411" i="51"/>
  <c r="K32411" i="51"/>
  <c r="H32403" i="51"/>
  <c r="K32403" i="51"/>
  <c r="H32395" i="51"/>
  <c r="K32395" i="51"/>
  <c r="H32387" i="51"/>
  <c r="K32387" i="51"/>
  <c r="H32379" i="51"/>
  <c r="K32379" i="51"/>
  <c r="H32371" i="51"/>
  <c r="K32371" i="51"/>
  <c r="H32363" i="51"/>
  <c r="K32363" i="51"/>
  <c r="H32355" i="51"/>
  <c r="K32355" i="51"/>
  <c r="H32347" i="51"/>
  <c r="K32347" i="51"/>
  <c r="H32339" i="51"/>
  <c r="K32339" i="51"/>
  <c r="H32331" i="51"/>
  <c r="K32331" i="51"/>
  <c r="H32323" i="51"/>
  <c r="K32323" i="51"/>
  <c r="H32315" i="51"/>
  <c r="K32315" i="51"/>
  <c r="H32307" i="51"/>
  <c r="K32307" i="51"/>
  <c r="H32299" i="51"/>
  <c r="K32299" i="51"/>
  <c r="H32291" i="51"/>
  <c r="K32291" i="51"/>
  <c r="H32283" i="51"/>
  <c r="K32283" i="51"/>
  <c r="H32275" i="51"/>
  <c r="K32275" i="51"/>
  <c r="H32267" i="51"/>
  <c r="K32267" i="51"/>
  <c r="H32259" i="51"/>
  <c r="K32259" i="51"/>
  <c r="H32251" i="51"/>
  <c r="K32251" i="51"/>
  <c r="H32243" i="51"/>
  <c r="K32243" i="51"/>
  <c r="H32235" i="51"/>
  <c r="K32235" i="51"/>
  <c r="H32227" i="51"/>
  <c r="K32227" i="51"/>
  <c r="H32219" i="51"/>
  <c r="K32219" i="51"/>
  <c r="H32211" i="51"/>
  <c r="K32211" i="51"/>
  <c r="H32203" i="51"/>
  <c r="K32203" i="51"/>
  <c r="H32195" i="51"/>
  <c r="K32195" i="51"/>
  <c r="H32187" i="51"/>
  <c r="K32187" i="51"/>
  <c r="H32179" i="51"/>
  <c r="K32179" i="51"/>
  <c r="H32171" i="51"/>
  <c r="K32171" i="51"/>
  <c r="H32163" i="51"/>
  <c r="K32163" i="51"/>
  <c r="H32155" i="51"/>
  <c r="K32155" i="51"/>
  <c r="H32147" i="51"/>
  <c r="K32147" i="51"/>
  <c r="H32139" i="51"/>
  <c r="K32139" i="51"/>
  <c r="H32131" i="51"/>
  <c r="K32131" i="51"/>
  <c r="H32123" i="51"/>
  <c r="K32123" i="51"/>
  <c r="H32115" i="51"/>
  <c r="K32115" i="51"/>
  <c r="H32107" i="51"/>
  <c r="K32107" i="51"/>
  <c r="H32099" i="51"/>
  <c r="K32099" i="51"/>
  <c r="H32091" i="51"/>
  <c r="K32091" i="51"/>
  <c r="H32083" i="51"/>
  <c r="K32083" i="51"/>
  <c r="H32075" i="51"/>
  <c r="K32075" i="51"/>
  <c r="H32067" i="51"/>
  <c r="K32067" i="51"/>
  <c r="H32059" i="51"/>
  <c r="K32059" i="51"/>
  <c r="H32051" i="51"/>
  <c r="K32051" i="51"/>
  <c r="H32043" i="51"/>
  <c r="K32043" i="51"/>
  <c r="H32035" i="51"/>
  <c r="K32035" i="51"/>
  <c r="H32027" i="51"/>
  <c r="K32027" i="51"/>
  <c r="H32019" i="51"/>
  <c r="K32019" i="51"/>
  <c r="H32011" i="51"/>
  <c r="K32011" i="51"/>
  <c r="H32003" i="51"/>
  <c r="K32003" i="51"/>
  <c r="H31995" i="51"/>
  <c r="K31995" i="51"/>
  <c r="H31987" i="51"/>
  <c r="K31987" i="51"/>
  <c r="H31979" i="51"/>
  <c r="K31979" i="51"/>
  <c r="H31971" i="51"/>
  <c r="K31971" i="51"/>
  <c r="H31963" i="51"/>
  <c r="K31963" i="51"/>
  <c r="H31955" i="51"/>
  <c r="K31955" i="51"/>
  <c r="H31947" i="51"/>
  <c r="K31947" i="51"/>
  <c r="H31939" i="51"/>
  <c r="K31939" i="51"/>
  <c r="H31931" i="51"/>
  <c r="K31931" i="51"/>
  <c r="H31923" i="51"/>
  <c r="K31923" i="51"/>
  <c r="H31915" i="51"/>
  <c r="K31915" i="51"/>
  <c r="H31907" i="51"/>
  <c r="K31907" i="51"/>
  <c r="H31899" i="51"/>
  <c r="K31899" i="51"/>
  <c r="H31891" i="51"/>
  <c r="K31891" i="51"/>
  <c r="H31883" i="51"/>
  <c r="K31883" i="51"/>
  <c r="H31875" i="51"/>
  <c r="K31875" i="51"/>
  <c r="H31867" i="51"/>
  <c r="K31867" i="51"/>
  <c r="H31859" i="51"/>
  <c r="K31859" i="51"/>
  <c r="H31851" i="51"/>
  <c r="K31851" i="51"/>
  <c r="H31843" i="51"/>
  <c r="K31843" i="51"/>
  <c r="H31835" i="51"/>
  <c r="K31835" i="51"/>
  <c r="H31827" i="51"/>
  <c r="K31827" i="51"/>
  <c r="H31819" i="51"/>
  <c r="K31819" i="51"/>
  <c r="H31811" i="51"/>
  <c r="K31811" i="51"/>
  <c r="H31803" i="51"/>
  <c r="K31803" i="51"/>
  <c r="H31795" i="51"/>
  <c r="K31795" i="51"/>
  <c r="H31787" i="51"/>
  <c r="K31787" i="51"/>
  <c r="H31779" i="51"/>
  <c r="K31779" i="51"/>
  <c r="H31771" i="51"/>
  <c r="K31771" i="51"/>
  <c r="H31763" i="51"/>
  <c r="K31763" i="51"/>
  <c r="H31755" i="51"/>
  <c r="K31755" i="51"/>
  <c r="H31747" i="51"/>
  <c r="K31747" i="51"/>
  <c r="H31739" i="51"/>
  <c r="K31739" i="51"/>
  <c r="H31731" i="51"/>
  <c r="K31731" i="51"/>
  <c r="H31723" i="51"/>
  <c r="K31723" i="51"/>
  <c r="H31715" i="51"/>
  <c r="K31715" i="51"/>
  <c r="H31707" i="51"/>
  <c r="K31707" i="51"/>
  <c r="H31699" i="51"/>
  <c r="K31699" i="51"/>
  <c r="H31691" i="51"/>
  <c r="K31691" i="51"/>
  <c r="H31683" i="51"/>
  <c r="K31683" i="51"/>
  <c r="H31675" i="51"/>
  <c r="K31675" i="51"/>
  <c r="H31667" i="51"/>
  <c r="K31667" i="51"/>
  <c r="H31659" i="51"/>
  <c r="K31659" i="51"/>
  <c r="H31651" i="51"/>
  <c r="K31651" i="51"/>
  <c r="H31643" i="51"/>
  <c r="K31643" i="51"/>
  <c r="H31635" i="51"/>
  <c r="K31635" i="51"/>
  <c r="H31627" i="51"/>
  <c r="K31627" i="51"/>
  <c r="H31619" i="51"/>
  <c r="K31619" i="51"/>
  <c r="H31611" i="51"/>
  <c r="K31611" i="51"/>
  <c r="H31603" i="51"/>
  <c r="K31603" i="51"/>
  <c r="H31595" i="51"/>
  <c r="K31595" i="51"/>
  <c r="H31587" i="51"/>
  <c r="K31587" i="51"/>
  <c r="H31579" i="51"/>
  <c r="K31579" i="51"/>
  <c r="H31571" i="51"/>
  <c r="K31571" i="51"/>
  <c r="H31563" i="51"/>
  <c r="K31563" i="51"/>
  <c r="H31555" i="51"/>
  <c r="K31555" i="51"/>
  <c r="H31547" i="51"/>
  <c r="K31547" i="51"/>
  <c r="H31539" i="51"/>
  <c r="K31539" i="51"/>
  <c r="H31531" i="51"/>
  <c r="K31531" i="51"/>
  <c r="H31523" i="51"/>
  <c r="K31523" i="51"/>
  <c r="H31515" i="51"/>
  <c r="K31515" i="51"/>
  <c r="H31507" i="51"/>
  <c r="K31507" i="51"/>
  <c r="H31499" i="51"/>
  <c r="K31499" i="51"/>
  <c r="H31491" i="51"/>
  <c r="K31491" i="51"/>
  <c r="H31483" i="51"/>
  <c r="K31483" i="51"/>
  <c r="H31475" i="51"/>
  <c r="K31475" i="51"/>
  <c r="H31467" i="51"/>
  <c r="K31467" i="51"/>
  <c r="H31459" i="51"/>
  <c r="K31459" i="51"/>
  <c r="H31451" i="51"/>
  <c r="K31451" i="51"/>
  <c r="H31443" i="51"/>
  <c r="K31443" i="51"/>
  <c r="H31435" i="51"/>
  <c r="K31435" i="51"/>
  <c r="H31427" i="51"/>
  <c r="K31427" i="51"/>
  <c r="H31419" i="51"/>
  <c r="K31419" i="51"/>
  <c r="H31411" i="51"/>
  <c r="K31411" i="51"/>
  <c r="H31403" i="51"/>
  <c r="K31403" i="51"/>
  <c r="H31395" i="51"/>
  <c r="K31395" i="51"/>
  <c r="H31387" i="51"/>
  <c r="K31387" i="51"/>
  <c r="H31379" i="51"/>
  <c r="K31379" i="51"/>
  <c r="H31371" i="51"/>
  <c r="K31371" i="51"/>
  <c r="H31363" i="51"/>
  <c r="K31363" i="51"/>
  <c r="H31355" i="51"/>
  <c r="K31355" i="51"/>
  <c r="H31347" i="51"/>
  <c r="K31347" i="51"/>
  <c r="H31339" i="51"/>
  <c r="K31339" i="51"/>
  <c r="H31331" i="51"/>
  <c r="K31331" i="51"/>
  <c r="H31323" i="51"/>
  <c r="K31323" i="51"/>
  <c r="H31315" i="51"/>
  <c r="K31315" i="51"/>
  <c r="H31307" i="51"/>
  <c r="K31307" i="51"/>
  <c r="H31299" i="51"/>
  <c r="K31299" i="51"/>
  <c r="H31291" i="51"/>
  <c r="K31291" i="51"/>
  <c r="H31283" i="51"/>
  <c r="K31283" i="51"/>
  <c r="H31275" i="51"/>
  <c r="K31275" i="51"/>
  <c r="H31267" i="51"/>
  <c r="K31267" i="51"/>
  <c r="H31259" i="51"/>
  <c r="K31259" i="51"/>
  <c r="H31251" i="51"/>
  <c r="K31251" i="51"/>
  <c r="H31243" i="51"/>
  <c r="K31243" i="51"/>
  <c r="H31235" i="51"/>
  <c r="K31235" i="51"/>
  <c r="H31227" i="51"/>
  <c r="K31227" i="51"/>
  <c r="H31219" i="51"/>
  <c r="K31219" i="51"/>
  <c r="H31211" i="51"/>
  <c r="K31211" i="51"/>
  <c r="H31203" i="51"/>
  <c r="K31203" i="51"/>
  <c r="H31195" i="51"/>
  <c r="K31195" i="51"/>
  <c r="H31187" i="51"/>
  <c r="K31187" i="51"/>
  <c r="H31179" i="51"/>
  <c r="K31179" i="51"/>
  <c r="H31171" i="51"/>
  <c r="K31171" i="51"/>
  <c r="H31163" i="51"/>
  <c r="K31163" i="51"/>
  <c r="H31155" i="51"/>
  <c r="K31155" i="51"/>
  <c r="H31147" i="51"/>
  <c r="K31147" i="51"/>
  <c r="H31139" i="51"/>
  <c r="K31139" i="51"/>
  <c r="H31131" i="51"/>
  <c r="K31131" i="51"/>
  <c r="H31123" i="51"/>
  <c r="K31123" i="51"/>
  <c r="H31115" i="51"/>
  <c r="K31115" i="51"/>
  <c r="H31107" i="51"/>
  <c r="K31107" i="51"/>
  <c r="H31099" i="51"/>
  <c r="K31099" i="51"/>
  <c r="H31091" i="51"/>
  <c r="K31091" i="51"/>
  <c r="H31083" i="51"/>
  <c r="K31083" i="51"/>
  <c r="H31075" i="51"/>
  <c r="K31075" i="51"/>
  <c r="H31067" i="51"/>
  <c r="K31067" i="51"/>
  <c r="H31059" i="51"/>
  <c r="K31059" i="51"/>
  <c r="H31051" i="51"/>
  <c r="K31051" i="51"/>
  <c r="H31043" i="51"/>
  <c r="K31043" i="51"/>
  <c r="H31035" i="51"/>
  <c r="K31035" i="51"/>
  <c r="H31027" i="51"/>
  <c r="K31027" i="51"/>
  <c r="H31019" i="51"/>
  <c r="K31019" i="51"/>
  <c r="H31011" i="51"/>
  <c r="K31011" i="51"/>
  <c r="H31003" i="51"/>
  <c r="K31003" i="51"/>
  <c r="H30995" i="51"/>
  <c r="K30995" i="51"/>
  <c r="H30987" i="51"/>
  <c r="K30987" i="51"/>
  <c r="H30979" i="51"/>
  <c r="K30979" i="51"/>
  <c r="H30971" i="51"/>
  <c r="K30971" i="51"/>
  <c r="H30963" i="51"/>
  <c r="K30963" i="51"/>
  <c r="H30955" i="51"/>
  <c r="K30955" i="51"/>
  <c r="H30947" i="51"/>
  <c r="K30947" i="51"/>
  <c r="H30939" i="51"/>
  <c r="K30939" i="51"/>
  <c r="H30931" i="51"/>
  <c r="K30931" i="51"/>
  <c r="H30923" i="51"/>
  <c r="K30923" i="51"/>
  <c r="H30915" i="51"/>
  <c r="K30915" i="51"/>
  <c r="H30907" i="51"/>
  <c r="K30907" i="51"/>
  <c r="H30899" i="51"/>
  <c r="K30899" i="51"/>
  <c r="H30891" i="51"/>
  <c r="K30891" i="51"/>
  <c r="H30883" i="51"/>
  <c r="K30883" i="51"/>
  <c r="H30875" i="51"/>
  <c r="K30875" i="51"/>
  <c r="H30867" i="51"/>
  <c r="K30867" i="51"/>
  <c r="H30859" i="51"/>
  <c r="K30859" i="51"/>
  <c r="H30851" i="51"/>
  <c r="K30851" i="51"/>
  <c r="H30843" i="51"/>
  <c r="K30843" i="51"/>
  <c r="H30835" i="51"/>
  <c r="K30835" i="51"/>
  <c r="H30827" i="51"/>
  <c r="K30827" i="51"/>
  <c r="H30819" i="51"/>
  <c r="K30819" i="51"/>
  <c r="H30811" i="51"/>
  <c r="K30811" i="51"/>
  <c r="H30803" i="51"/>
  <c r="K30803" i="51"/>
  <c r="H30795" i="51"/>
  <c r="K30795" i="51"/>
  <c r="H30787" i="51"/>
  <c r="K30787" i="51"/>
  <c r="H30779" i="51"/>
  <c r="K30779" i="51"/>
  <c r="H30771" i="51"/>
  <c r="K30771" i="51"/>
  <c r="H30763" i="51"/>
  <c r="K30763" i="51"/>
  <c r="H30755" i="51"/>
  <c r="K30755" i="51"/>
  <c r="H30747" i="51"/>
  <c r="K30747" i="51"/>
  <c r="H30739" i="51"/>
  <c r="K30739" i="51"/>
  <c r="H30731" i="51"/>
  <c r="K30731" i="51"/>
  <c r="H30723" i="51"/>
  <c r="K30723" i="51"/>
  <c r="H30715" i="51"/>
  <c r="K30715" i="51"/>
  <c r="H30707" i="51"/>
  <c r="K30707" i="51"/>
  <c r="H30699" i="51"/>
  <c r="K30699" i="51"/>
  <c r="H30691" i="51"/>
  <c r="K30691" i="51"/>
  <c r="H30683" i="51"/>
  <c r="K30683" i="51"/>
  <c r="H30675" i="51"/>
  <c r="K30675" i="51"/>
  <c r="H30667" i="51"/>
  <c r="K30667" i="51"/>
  <c r="H30659" i="51"/>
  <c r="K30659" i="51"/>
  <c r="H30651" i="51"/>
  <c r="K30651" i="51"/>
  <c r="H30643" i="51"/>
  <c r="K30643" i="51"/>
  <c r="H30635" i="51"/>
  <c r="K30635" i="51"/>
  <c r="H30627" i="51"/>
  <c r="K30627" i="51"/>
  <c r="H30619" i="51"/>
  <c r="K30619" i="51"/>
  <c r="H30611" i="51"/>
  <c r="K30611" i="51"/>
  <c r="H30603" i="51"/>
  <c r="K30603" i="51"/>
  <c r="H30595" i="51"/>
  <c r="K30595" i="51"/>
  <c r="H30587" i="51"/>
  <c r="K30587" i="51"/>
  <c r="H30579" i="51"/>
  <c r="K30579" i="51"/>
  <c r="H30571" i="51"/>
  <c r="K30571" i="51"/>
  <c r="H30563" i="51"/>
  <c r="K30563" i="51"/>
  <c r="H30555" i="51"/>
  <c r="K30555" i="51"/>
  <c r="H30547" i="51"/>
  <c r="K30547" i="51"/>
  <c r="H30539" i="51"/>
  <c r="K30539" i="51"/>
  <c r="H30531" i="51"/>
  <c r="K30531" i="51"/>
  <c r="H30523" i="51"/>
  <c r="K30523" i="51"/>
  <c r="H30515" i="51"/>
  <c r="K30515" i="51"/>
  <c r="H30507" i="51"/>
  <c r="K30507" i="51"/>
  <c r="H30499" i="51"/>
  <c r="K30499" i="51"/>
  <c r="H30491" i="51"/>
  <c r="K30491" i="51"/>
  <c r="H30483" i="51"/>
  <c r="K30483" i="51"/>
  <c r="H30475" i="51"/>
  <c r="K30475" i="51"/>
  <c r="H30467" i="51"/>
  <c r="K30467" i="51"/>
  <c r="H30459" i="51"/>
  <c r="K30459" i="51"/>
  <c r="H30451" i="51"/>
  <c r="K30451" i="51"/>
  <c r="H30443" i="51"/>
  <c r="K30443" i="51"/>
  <c r="H30435" i="51"/>
  <c r="K30435" i="51"/>
  <c r="H30427" i="51"/>
  <c r="K30427" i="51"/>
  <c r="H30419" i="51"/>
  <c r="K30419" i="51"/>
  <c r="H30411" i="51"/>
  <c r="K30411" i="51"/>
  <c r="H30403" i="51"/>
  <c r="K30403" i="51"/>
  <c r="H30395" i="51"/>
  <c r="K30395" i="51"/>
  <c r="H30387" i="51"/>
  <c r="K30387" i="51"/>
  <c r="H30379" i="51"/>
  <c r="K30379" i="51"/>
  <c r="H30371" i="51"/>
  <c r="K30371" i="51"/>
  <c r="H30363" i="51"/>
  <c r="K30363" i="51"/>
  <c r="H30355" i="51"/>
  <c r="K30355" i="51"/>
  <c r="H30347" i="51"/>
  <c r="K30347" i="51"/>
  <c r="H30339" i="51"/>
  <c r="K30339" i="51"/>
  <c r="H30331" i="51"/>
  <c r="K30331" i="51"/>
  <c r="H30323" i="51"/>
  <c r="K30323" i="51"/>
  <c r="H30315" i="51"/>
  <c r="K30315" i="51"/>
  <c r="H30307" i="51"/>
  <c r="K30307" i="51"/>
  <c r="H30299" i="51"/>
  <c r="K30299" i="51"/>
  <c r="H30291" i="51"/>
  <c r="K30291" i="51"/>
  <c r="H30283" i="51"/>
  <c r="K30283" i="51"/>
  <c r="H30275" i="51"/>
  <c r="K30275" i="51"/>
  <c r="H30267" i="51"/>
  <c r="K30267" i="51"/>
  <c r="H30259" i="51"/>
  <c r="K30259" i="51"/>
  <c r="H30251" i="51"/>
  <c r="K30251" i="51"/>
  <c r="H30243" i="51"/>
  <c r="K30243" i="51"/>
  <c r="H30235" i="51"/>
  <c r="K30235" i="51"/>
  <c r="H30227" i="51"/>
  <c r="K30227" i="51"/>
  <c r="H30219" i="51"/>
  <c r="K30219" i="51"/>
  <c r="H30211" i="51"/>
  <c r="K30211" i="51"/>
  <c r="H30203" i="51"/>
  <c r="K30203" i="51"/>
  <c r="H30195" i="51"/>
  <c r="K30195" i="51"/>
  <c r="H30187" i="51"/>
  <c r="K30187" i="51"/>
  <c r="H30179" i="51"/>
  <c r="K30179" i="51"/>
  <c r="H30171" i="51"/>
  <c r="K30171" i="51"/>
  <c r="H30163" i="51"/>
  <c r="K30163" i="51"/>
  <c r="H30155" i="51"/>
  <c r="K30155" i="51"/>
  <c r="H30147" i="51"/>
  <c r="K30147" i="51"/>
  <c r="H30139" i="51"/>
  <c r="K30139" i="51"/>
  <c r="H30131" i="51"/>
  <c r="K30131" i="51"/>
  <c r="H30123" i="51"/>
  <c r="K30123" i="51"/>
  <c r="H30115" i="51"/>
  <c r="K30115" i="51"/>
  <c r="H30107" i="51"/>
  <c r="K30107" i="51"/>
  <c r="H30099" i="51"/>
  <c r="K30099" i="51"/>
  <c r="H30091" i="51"/>
  <c r="K30091" i="51"/>
  <c r="H30083" i="51"/>
  <c r="K30083" i="51"/>
  <c r="H30075" i="51"/>
  <c r="K30075" i="51"/>
  <c r="H30067" i="51"/>
  <c r="K30067" i="51"/>
  <c r="H30059" i="51"/>
  <c r="K30059" i="51"/>
  <c r="H30051" i="51"/>
  <c r="K30051" i="51"/>
  <c r="H30043" i="51"/>
  <c r="K30043" i="51"/>
  <c r="H30035" i="51"/>
  <c r="K30035" i="51"/>
  <c r="H30027" i="51"/>
  <c r="K30027" i="51"/>
  <c r="H30019" i="51"/>
  <c r="K30019" i="51"/>
  <c r="H30011" i="51"/>
  <c r="K30011" i="51"/>
  <c r="H30003" i="51"/>
  <c r="K30003" i="51"/>
  <c r="H29995" i="51"/>
  <c r="K29995" i="51"/>
  <c r="H29987" i="51"/>
  <c r="K29987" i="51"/>
  <c r="H29979" i="51"/>
  <c r="K29979" i="51"/>
  <c r="H29971" i="51"/>
  <c r="K29971" i="51"/>
  <c r="H29963" i="51"/>
  <c r="K29963" i="51"/>
  <c r="H29955" i="51"/>
  <c r="K29955" i="51"/>
  <c r="H29947" i="51"/>
  <c r="K29947" i="51"/>
  <c r="H29939" i="51"/>
  <c r="K29939" i="51"/>
  <c r="H29931" i="51"/>
  <c r="K29931" i="51"/>
  <c r="H29923" i="51"/>
  <c r="K29923" i="51"/>
  <c r="H29915" i="51"/>
  <c r="K29915" i="51"/>
  <c r="H29907" i="51"/>
  <c r="K29907" i="51"/>
  <c r="H29899" i="51"/>
  <c r="K29899" i="51"/>
  <c r="H29891" i="51"/>
  <c r="K29891" i="51"/>
  <c r="H29883" i="51"/>
  <c r="K29883" i="51"/>
  <c r="H29875" i="51"/>
  <c r="K29875" i="51"/>
  <c r="H29867" i="51"/>
  <c r="K29867" i="51"/>
  <c r="H29859" i="51"/>
  <c r="K29859" i="51"/>
  <c r="H29851" i="51"/>
  <c r="K29851" i="51"/>
  <c r="H29843" i="51"/>
  <c r="K29843" i="51"/>
  <c r="H29835" i="51"/>
  <c r="K29835" i="51"/>
  <c r="H29827" i="51"/>
  <c r="K29827" i="51"/>
  <c r="H29819" i="51"/>
  <c r="K29819" i="51"/>
  <c r="H29811" i="51"/>
  <c r="K29811" i="51"/>
  <c r="H29803" i="51"/>
  <c r="K29803" i="51"/>
  <c r="H29795" i="51"/>
  <c r="K29795" i="51"/>
  <c r="H29787" i="51"/>
  <c r="K29787" i="51"/>
  <c r="H29779" i="51"/>
  <c r="K29779" i="51"/>
  <c r="H29771" i="51"/>
  <c r="K29771" i="51"/>
  <c r="H29763" i="51"/>
  <c r="K29763" i="51"/>
  <c r="H29755" i="51"/>
  <c r="K29755" i="51"/>
  <c r="H29747" i="51"/>
  <c r="K29747" i="51"/>
  <c r="H29739" i="51"/>
  <c r="K29739" i="51"/>
  <c r="H29731" i="51"/>
  <c r="K29731" i="51"/>
  <c r="H29723" i="51"/>
  <c r="K29723" i="51"/>
  <c r="H29715" i="51"/>
  <c r="K29715" i="51"/>
  <c r="H29707" i="51"/>
  <c r="K29707" i="51"/>
  <c r="H29699" i="51"/>
  <c r="K29699" i="51"/>
  <c r="H29691" i="51"/>
  <c r="K29691" i="51"/>
  <c r="H29683" i="51"/>
  <c r="K29683" i="51"/>
  <c r="H29675" i="51"/>
  <c r="K29675" i="51"/>
  <c r="H29667" i="51"/>
  <c r="K29667" i="51"/>
  <c r="H29659" i="51"/>
  <c r="K29659" i="51"/>
  <c r="H29651" i="51"/>
  <c r="K29651" i="51"/>
  <c r="H29643" i="51"/>
  <c r="K29643" i="51"/>
  <c r="H29635" i="51"/>
  <c r="K29635" i="51"/>
  <c r="H29627" i="51"/>
  <c r="K29627" i="51"/>
  <c r="H29619" i="51"/>
  <c r="K29619" i="51"/>
  <c r="H29611" i="51"/>
  <c r="K29611" i="51"/>
  <c r="H29603" i="51"/>
  <c r="K29603" i="51"/>
  <c r="H29595" i="51"/>
  <c r="K29595" i="51"/>
  <c r="H29587" i="51"/>
  <c r="K29587" i="51"/>
  <c r="H29579" i="51"/>
  <c r="K29579" i="51"/>
  <c r="H29571" i="51"/>
  <c r="K29571" i="51"/>
  <c r="H29563" i="51"/>
  <c r="K29563" i="51"/>
  <c r="H29555" i="51"/>
  <c r="K29555" i="51"/>
  <c r="H29547" i="51"/>
  <c r="K29547" i="51"/>
  <c r="H29539" i="51"/>
  <c r="K29539" i="51"/>
  <c r="H29531" i="51"/>
  <c r="K29531" i="51"/>
  <c r="H29523" i="51"/>
  <c r="K29523" i="51"/>
  <c r="H29515" i="51"/>
  <c r="K29515" i="51"/>
  <c r="H29507" i="51"/>
  <c r="K29507" i="51"/>
  <c r="H29499" i="51"/>
  <c r="K29499" i="51"/>
  <c r="H29491" i="51"/>
  <c r="K29491" i="51"/>
  <c r="H29483" i="51"/>
  <c r="K29483" i="51"/>
  <c r="H29475" i="51"/>
  <c r="K29475" i="51"/>
  <c r="H29467" i="51"/>
  <c r="K29467" i="51"/>
  <c r="H29459" i="51"/>
  <c r="K29459" i="51"/>
  <c r="H29451" i="51"/>
  <c r="K29451" i="51"/>
  <c r="H29443" i="51"/>
  <c r="K29443" i="51"/>
  <c r="H29435" i="51"/>
  <c r="K29435" i="51"/>
  <c r="H29427" i="51"/>
  <c r="K29427" i="51"/>
  <c r="H29419" i="51"/>
  <c r="K29419" i="51"/>
  <c r="H29411" i="51"/>
  <c r="K29411" i="51"/>
  <c r="H29403" i="51"/>
  <c r="K29403" i="51"/>
  <c r="H29395" i="51"/>
  <c r="K29395" i="51"/>
  <c r="H29387" i="51"/>
  <c r="K29387" i="51"/>
  <c r="H29379" i="51"/>
  <c r="K29379" i="51"/>
  <c r="H29371" i="51"/>
  <c r="K29371" i="51"/>
  <c r="H29363" i="51"/>
  <c r="K29363" i="51"/>
  <c r="H29355" i="51"/>
  <c r="K29355" i="51"/>
  <c r="H29347" i="51"/>
  <c r="K29347" i="51"/>
  <c r="H29339" i="51"/>
  <c r="K29339" i="51"/>
  <c r="H29331" i="51"/>
  <c r="K29331" i="51"/>
  <c r="H29323" i="51"/>
  <c r="K29323" i="51"/>
  <c r="H29315" i="51"/>
  <c r="K29315" i="51"/>
  <c r="H29307" i="51"/>
  <c r="K29307" i="51"/>
  <c r="H29299" i="51"/>
  <c r="K29299" i="51"/>
  <c r="H29291" i="51"/>
  <c r="K29291" i="51"/>
  <c r="H29283" i="51"/>
  <c r="K29283" i="51"/>
  <c r="H29275" i="51"/>
  <c r="K29275" i="51"/>
  <c r="H29267" i="51"/>
  <c r="K29267" i="51"/>
  <c r="H29259" i="51"/>
  <c r="K29259" i="51"/>
  <c r="H29251" i="51"/>
  <c r="K29251" i="51"/>
  <c r="H29243" i="51"/>
  <c r="K29243" i="51"/>
  <c r="H29235" i="51"/>
  <c r="K29235" i="51"/>
  <c r="H29227" i="51"/>
  <c r="K29227" i="51"/>
  <c r="H29219" i="51"/>
  <c r="K29219" i="51"/>
  <c r="H29211" i="51"/>
  <c r="K29211" i="51"/>
  <c r="H29203" i="51"/>
  <c r="K29203" i="51"/>
  <c r="H29195" i="51"/>
  <c r="K29195" i="51"/>
  <c r="H29187" i="51"/>
  <c r="K29187" i="51"/>
  <c r="H29179" i="51"/>
  <c r="K29179" i="51"/>
  <c r="H29171" i="51"/>
  <c r="K29171" i="51"/>
  <c r="H29163" i="51"/>
  <c r="K29163" i="51"/>
  <c r="H29155" i="51"/>
  <c r="K29155" i="51"/>
  <c r="H29147" i="51"/>
  <c r="K29147" i="51"/>
  <c r="H29139" i="51"/>
  <c r="K29139" i="51"/>
  <c r="H29131" i="51"/>
  <c r="K29131" i="51"/>
  <c r="H29123" i="51"/>
  <c r="K29123" i="51"/>
  <c r="H29115" i="51"/>
  <c r="K29115" i="51"/>
  <c r="H29107" i="51"/>
  <c r="K29107" i="51"/>
  <c r="H29099" i="51"/>
  <c r="K29099" i="51"/>
  <c r="H29091" i="51"/>
  <c r="K29091" i="51"/>
  <c r="H29083" i="51"/>
  <c r="K29083" i="51"/>
  <c r="H29075" i="51"/>
  <c r="K29075" i="51"/>
  <c r="H29067" i="51"/>
  <c r="K29067" i="51"/>
  <c r="H29059" i="51"/>
  <c r="K29059" i="51"/>
  <c r="H29051" i="51"/>
  <c r="K29051" i="51"/>
  <c r="H29043" i="51"/>
  <c r="K29043" i="51"/>
  <c r="H29035" i="51"/>
  <c r="K29035" i="51"/>
  <c r="H29027" i="51"/>
  <c r="K29027" i="51"/>
  <c r="H29019" i="51"/>
  <c r="K29019" i="51"/>
  <c r="H29011" i="51"/>
  <c r="K29011" i="51"/>
  <c r="H29003" i="51"/>
  <c r="K29003" i="51"/>
  <c r="H28995" i="51"/>
  <c r="K28995" i="51"/>
  <c r="H28987" i="51"/>
  <c r="K28987" i="51"/>
  <c r="H28979" i="51"/>
  <c r="K28979" i="51"/>
  <c r="H28971" i="51"/>
  <c r="K28971" i="51"/>
  <c r="H28963" i="51"/>
  <c r="K28963" i="51"/>
  <c r="H28955" i="51"/>
  <c r="K28955" i="51"/>
  <c r="H28947" i="51"/>
  <c r="K28947" i="51"/>
  <c r="H28939" i="51"/>
  <c r="K28939" i="51"/>
  <c r="H28931" i="51"/>
  <c r="K28931" i="51"/>
  <c r="H28923" i="51"/>
  <c r="K28923" i="51"/>
  <c r="H28915" i="51"/>
  <c r="K28915" i="51"/>
  <c r="H28907" i="51"/>
  <c r="K28907" i="51"/>
  <c r="H28899" i="51"/>
  <c r="K28899" i="51"/>
  <c r="H28891" i="51"/>
  <c r="K28891" i="51"/>
  <c r="H28883" i="51"/>
  <c r="K28883" i="51"/>
  <c r="H28875" i="51"/>
  <c r="K28875" i="51"/>
  <c r="H28867" i="51"/>
  <c r="K28867" i="51"/>
  <c r="H28859" i="51"/>
  <c r="K28859" i="51"/>
  <c r="H28851" i="51"/>
  <c r="K28851" i="51"/>
  <c r="H28843" i="51"/>
  <c r="K28843" i="51"/>
  <c r="H28835" i="51"/>
  <c r="K28835" i="51"/>
  <c r="H28827" i="51"/>
  <c r="K28827" i="51"/>
  <c r="H28819" i="51"/>
  <c r="K28819" i="51"/>
  <c r="H28811" i="51"/>
  <c r="K28811" i="51"/>
  <c r="H28803" i="51"/>
  <c r="K28803" i="51"/>
  <c r="H28795" i="51"/>
  <c r="K28795" i="51"/>
  <c r="H28787" i="51"/>
  <c r="K28787" i="51"/>
  <c r="H28779" i="51"/>
  <c r="K28779" i="51"/>
  <c r="H28771" i="51"/>
  <c r="K28771" i="51"/>
  <c r="H28763" i="51"/>
  <c r="K28763" i="51"/>
  <c r="H28755" i="51"/>
  <c r="K28755" i="51"/>
  <c r="H28747" i="51"/>
  <c r="K28747" i="51"/>
  <c r="H28739" i="51"/>
  <c r="K28739" i="51"/>
  <c r="H28731" i="51"/>
  <c r="K28731" i="51"/>
  <c r="H28723" i="51"/>
  <c r="K28723" i="51"/>
  <c r="H28715" i="51"/>
  <c r="K28715" i="51"/>
  <c r="H28707" i="51"/>
  <c r="K28707" i="51"/>
  <c r="H28699" i="51"/>
  <c r="K28699" i="51"/>
  <c r="H28691" i="51"/>
  <c r="K28691" i="51"/>
  <c r="H28683" i="51"/>
  <c r="K28683" i="51"/>
  <c r="H28675" i="51"/>
  <c r="K28675" i="51"/>
  <c r="H28667" i="51"/>
  <c r="K28667" i="51"/>
  <c r="H28659" i="51"/>
  <c r="K28659" i="51"/>
  <c r="H28651" i="51"/>
  <c r="K28651" i="51"/>
  <c r="H28643" i="51"/>
  <c r="K28643" i="51"/>
  <c r="H28635" i="51"/>
  <c r="K28635" i="51"/>
  <c r="H28627" i="51"/>
  <c r="K28627" i="51"/>
  <c r="H28619" i="51"/>
  <c r="K28619" i="51"/>
  <c r="H28611" i="51"/>
  <c r="K28611" i="51"/>
  <c r="H28603" i="51"/>
  <c r="K28603" i="51"/>
  <c r="H28595" i="51"/>
  <c r="K28595" i="51"/>
  <c r="H28587" i="51"/>
  <c r="K28587" i="51"/>
  <c r="H28579" i="51"/>
  <c r="K28579" i="51"/>
  <c r="H28571" i="51"/>
  <c r="K28571" i="51"/>
  <c r="H28563" i="51"/>
  <c r="K28563" i="51"/>
  <c r="H28555" i="51"/>
  <c r="K28555" i="51"/>
  <c r="H28547" i="51"/>
  <c r="K28547" i="51"/>
  <c r="H28539" i="51"/>
  <c r="K28539" i="51"/>
  <c r="H28531" i="51"/>
  <c r="K28531" i="51"/>
  <c r="H28523" i="51"/>
  <c r="K28523" i="51"/>
  <c r="H28515" i="51"/>
  <c r="K28515" i="51"/>
  <c r="H28507" i="51"/>
  <c r="K28507" i="51"/>
  <c r="H28499" i="51"/>
  <c r="K28499" i="51"/>
  <c r="H28491" i="51"/>
  <c r="K28491" i="51"/>
  <c r="H28483" i="51"/>
  <c r="K28483" i="51"/>
  <c r="H28475" i="51"/>
  <c r="K28475" i="51"/>
  <c r="H28467" i="51"/>
  <c r="K28467" i="51"/>
  <c r="H28459" i="51"/>
  <c r="K28459" i="51"/>
  <c r="H28451" i="51"/>
  <c r="K28451" i="51"/>
  <c r="H28443" i="51"/>
  <c r="K28443" i="51"/>
  <c r="H28435" i="51"/>
  <c r="K28435" i="51"/>
  <c r="H28427" i="51"/>
  <c r="K28427" i="51"/>
  <c r="H28419" i="51"/>
  <c r="K28419" i="51"/>
  <c r="H28411" i="51"/>
  <c r="K28411" i="51"/>
  <c r="H28403" i="51"/>
  <c r="K28403" i="51"/>
  <c r="H28395" i="51"/>
  <c r="K28395" i="51"/>
  <c r="H28387" i="51"/>
  <c r="K28387" i="51"/>
  <c r="H28379" i="51"/>
  <c r="K28379" i="51"/>
  <c r="H28371" i="51"/>
  <c r="K28371" i="51"/>
  <c r="H28363" i="51"/>
  <c r="K28363" i="51"/>
  <c r="H28355" i="51"/>
  <c r="K28355" i="51"/>
  <c r="H28347" i="51"/>
  <c r="K28347" i="51"/>
  <c r="H28339" i="51"/>
  <c r="K28339" i="51"/>
  <c r="H28331" i="51"/>
  <c r="K28331" i="51"/>
  <c r="H28323" i="51"/>
  <c r="K28323" i="51"/>
  <c r="H28315" i="51"/>
  <c r="K28315" i="51"/>
  <c r="H28307" i="51"/>
  <c r="K28307" i="51"/>
  <c r="H28299" i="51"/>
  <c r="K28299" i="51"/>
  <c r="H28291" i="51"/>
  <c r="K28291" i="51"/>
  <c r="H28283" i="51"/>
  <c r="K28283" i="51"/>
  <c r="H28275" i="51"/>
  <c r="K28275" i="51"/>
  <c r="H28267" i="51"/>
  <c r="K28267" i="51"/>
  <c r="H28259" i="51"/>
  <c r="K28259" i="51"/>
  <c r="H28251" i="51"/>
  <c r="K28251" i="51"/>
  <c r="H28243" i="51"/>
  <c r="K28243" i="51"/>
  <c r="H28235" i="51"/>
  <c r="K28235" i="51"/>
  <c r="H28227" i="51"/>
  <c r="K28227" i="51"/>
  <c r="H28219" i="51"/>
  <c r="K28219" i="51"/>
  <c r="H28211" i="51"/>
  <c r="K28211" i="51"/>
  <c r="H28203" i="51"/>
  <c r="K28203" i="51"/>
  <c r="H28195" i="51"/>
  <c r="K28195" i="51"/>
  <c r="H28187" i="51"/>
  <c r="K28187" i="51"/>
  <c r="H28179" i="51"/>
  <c r="K28179" i="51"/>
  <c r="H28171" i="51"/>
  <c r="K28171" i="51"/>
  <c r="H28163" i="51"/>
  <c r="K28163" i="51"/>
  <c r="H28155" i="51"/>
  <c r="K28155" i="51"/>
  <c r="H28147" i="51"/>
  <c r="K28147" i="51"/>
  <c r="H28139" i="51"/>
  <c r="K28139" i="51"/>
  <c r="H28131" i="51"/>
  <c r="K28131" i="51"/>
  <c r="H28123" i="51"/>
  <c r="K28123" i="51"/>
  <c r="H28115" i="51"/>
  <c r="K28115" i="51"/>
  <c r="H28107" i="51"/>
  <c r="K28107" i="51"/>
  <c r="H28099" i="51"/>
  <c r="K28099" i="51"/>
  <c r="H28091" i="51"/>
  <c r="K28091" i="51"/>
  <c r="H28083" i="51"/>
  <c r="K28083" i="51"/>
  <c r="H28075" i="51"/>
  <c r="K28075" i="51"/>
  <c r="H28067" i="51"/>
  <c r="K28067" i="51"/>
  <c r="H28059" i="51"/>
  <c r="K28059" i="51"/>
  <c r="H28051" i="51"/>
  <c r="K28051" i="51"/>
  <c r="H28043" i="51"/>
  <c r="K28043" i="51"/>
  <c r="H28035" i="51"/>
  <c r="K28035" i="51"/>
  <c r="H28027" i="51"/>
  <c r="K28027" i="51"/>
  <c r="H28019" i="51"/>
  <c r="K28019" i="51"/>
  <c r="H28011" i="51"/>
  <c r="K28011" i="51"/>
  <c r="H28003" i="51"/>
  <c r="K28003" i="51"/>
  <c r="H27995" i="51"/>
  <c r="K27995" i="51"/>
  <c r="H27987" i="51"/>
  <c r="K27987" i="51"/>
  <c r="H27979" i="51"/>
  <c r="K27979" i="51"/>
  <c r="H27971" i="51"/>
  <c r="K27971" i="51"/>
  <c r="H27963" i="51"/>
  <c r="K27963" i="51"/>
  <c r="H27955" i="51"/>
  <c r="K27955" i="51"/>
  <c r="H27947" i="51"/>
  <c r="K27947" i="51"/>
  <c r="H27939" i="51"/>
  <c r="K27939" i="51"/>
  <c r="H27931" i="51"/>
  <c r="K27931" i="51"/>
  <c r="H27923" i="51"/>
  <c r="K27923" i="51"/>
  <c r="H27915" i="51"/>
  <c r="K27915" i="51"/>
  <c r="H27907" i="51"/>
  <c r="K27907" i="51"/>
  <c r="H27899" i="51"/>
  <c r="K27899" i="51"/>
  <c r="H27891" i="51"/>
  <c r="K27891" i="51"/>
  <c r="H27883" i="51"/>
  <c r="K27883" i="51"/>
  <c r="H27875" i="51"/>
  <c r="K27875" i="51"/>
  <c r="H27867" i="51"/>
  <c r="K27867" i="51"/>
  <c r="H27859" i="51"/>
  <c r="K27859" i="51"/>
  <c r="H27851" i="51"/>
  <c r="K27851" i="51"/>
  <c r="H27843" i="51"/>
  <c r="K27843" i="51"/>
  <c r="H27835" i="51"/>
  <c r="K27835" i="51"/>
  <c r="H27827" i="51"/>
  <c r="K27827" i="51"/>
  <c r="H27819" i="51"/>
  <c r="K27819" i="51"/>
  <c r="H27811" i="51"/>
  <c r="K27811" i="51"/>
  <c r="H27803" i="51"/>
  <c r="K27803" i="51"/>
  <c r="H27795" i="51"/>
  <c r="K27795" i="51"/>
  <c r="H27787" i="51"/>
  <c r="K27787" i="51"/>
  <c r="H27779" i="51"/>
  <c r="K27779" i="51"/>
  <c r="H27771" i="51"/>
  <c r="K27771" i="51"/>
  <c r="H27763" i="51"/>
  <c r="K27763" i="51"/>
  <c r="H27755" i="51"/>
  <c r="K27755" i="51"/>
  <c r="H27747" i="51"/>
  <c r="K27747" i="51"/>
  <c r="H27739" i="51"/>
  <c r="K27739" i="51"/>
  <c r="H27731" i="51"/>
  <c r="K27731" i="51"/>
  <c r="H27723" i="51"/>
  <c r="K27723" i="51"/>
  <c r="H27715" i="51"/>
  <c r="K27715" i="51"/>
  <c r="H27707" i="51"/>
  <c r="K27707" i="51"/>
  <c r="H27699" i="51"/>
  <c r="K27699" i="51"/>
  <c r="H27691" i="51"/>
  <c r="K27691" i="51"/>
  <c r="H27683" i="51"/>
  <c r="K27683" i="51"/>
  <c r="H27675" i="51"/>
  <c r="K27675" i="51"/>
  <c r="H27667" i="51"/>
  <c r="K27667" i="51"/>
  <c r="H27659" i="51"/>
  <c r="K27659" i="51"/>
  <c r="H27651" i="51"/>
  <c r="K27651" i="51"/>
  <c r="H27643" i="51"/>
  <c r="K27643" i="51"/>
  <c r="H27635" i="51"/>
  <c r="K27635" i="51"/>
  <c r="H27627" i="51"/>
  <c r="K27627" i="51"/>
  <c r="H27619" i="51"/>
  <c r="K27619" i="51"/>
  <c r="H27611" i="51"/>
  <c r="K27611" i="51"/>
  <c r="H27603" i="51"/>
  <c r="K27603" i="51"/>
  <c r="H27595" i="51"/>
  <c r="K27595" i="51"/>
  <c r="H27587" i="51"/>
  <c r="K27587" i="51"/>
  <c r="H27579" i="51"/>
  <c r="K27579" i="51"/>
  <c r="H27571" i="51"/>
  <c r="K27571" i="51"/>
  <c r="H27563" i="51"/>
  <c r="K27563" i="51"/>
  <c r="H27555" i="51"/>
  <c r="K27555" i="51"/>
  <c r="H27547" i="51"/>
  <c r="K27547" i="51"/>
  <c r="H27539" i="51"/>
  <c r="K27539" i="51"/>
  <c r="H27531" i="51"/>
  <c r="K27531" i="51"/>
  <c r="H27523" i="51"/>
  <c r="K27523" i="51"/>
  <c r="H27515" i="51"/>
  <c r="K27515" i="51"/>
  <c r="H27507" i="51"/>
  <c r="K27507" i="51"/>
  <c r="H27499" i="51"/>
  <c r="K27499" i="51"/>
  <c r="H27491" i="51"/>
  <c r="K27491" i="51"/>
  <c r="H27483" i="51"/>
  <c r="K27483" i="51"/>
  <c r="H27475" i="51"/>
  <c r="K27475" i="51"/>
  <c r="H27467" i="51"/>
  <c r="K27467" i="51"/>
  <c r="H27459" i="51"/>
  <c r="K27459" i="51"/>
  <c r="H27451" i="51"/>
  <c r="K27451" i="51"/>
  <c r="H27443" i="51"/>
  <c r="K27443" i="51"/>
  <c r="H27435" i="51"/>
  <c r="K27435" i="51"/>
  <c r="H27427" i="51"/>
  <c r="K27427" i="51"/>
  <c r="H27419" i="51"/>
  <c r="K27419" i="51"/>
  <c r="H27411" i="51"/>
  <c r="K27411" i="51"/>
  <c r="H27403" i="51"/>
  <c r="K27403" i="51"/>
  <c r="H27395" i="51"/>
  <c r="K27395" i="51"/>
  <c r="H27387" i="51"/>
  <c r="K27387" i="51"/>
  <c r="H27379" i="51"/>
  <c r="K27379" i="51"/>
  <c r="H27371" i="51"/>
  <c r="K27371" i="51"/>
  <c r="H27363" i="51"/>
  <c r="K27363" i="51"/>
  <c r="H27355" i="51"/>
  <c r="K27355" i="51"/>
  <c r="H27347" i="51"/>
  <c r="K27347" i="51"/>
  <c r="H27339" i="51"/>
  <c r="K27339" i="51"/>
  <c r="H27331" i="51"/>
  <c r="K27331" i="51"/>
  <c r="H27323" i="51"/>
  <c r="K27323" i="51"/>
  <c r="H27315" i="51"/>
  <c r="K27315" i="51"/>
  <c r="H27307" i="51"/>
  <c r="K27307" i="51"/>
  <c r="H27299" i="51"/>
  <c r="K27299" i="51"/>
  <c r="H27291" i="51"/>
  <c r="K27291" i="51"/>
  <c r="H27283" i="51"/>
  <c r="K27283" i="51"/>
  <c r="H27275" i="51"/>
  <c r="K27275" i="51"/>
  <c r="H27267" i="51"/>
  <c r="K27267" i="51"/>
  <c r="H27259" i="51"/>
  <c r="K27259" i="51"/>
  <c r="H27251" i="51"/>
  <c r="K27251" i="51"/>
  <c r="H27243" i="51"/>
  <c r="K27243" i="51"/>
  <c r="H27235" i="51"/>
  <c r="K27235" i="51"/>
  <c r="H27227" i="51"/>
  <c r="K27227" i="51"/>
  <c r="H27219" i="51"/>
  <c r="K27219" i="51"/>
  <c r="H27211" i="51"/>
  <c r="K27211" i="51"/>
  <c r="H27203" i="51"/>
  <c r="K27203" i="51"/>
  <c r="H27195" i="51"/>
  <c r="K27195" i="51"/>
  <c r="H27187" i="51"/>
  <c r="K27187" i="51"/>
  <c r="H27179" i="51"/>
  <c r="K27179" i="51"/>
  <c r="H27171" i="51"/>
  <c r="K27171" i="51"/>
  <c r="H27163" i="51"/>
  <c r="K27163" i="51"/>
  <c r="H27155" i="51"/>
  <c r="K27155" i="51"/>
  <c r="H27147" i="51"/>
  <c r="K27147" i="51"/>
  <c r="H27139" i="51"/>
  <c r="K27139" i="51"/>
  <c r="H27131" i="51"/>
  <c r="K27131" i="51"/>
  <c r="H27123" i="51"/>
  <c r="K27123" i="51"/>
  <c r="H27115" i="51"/>
  <c r="K27115" i="51"/>
  <c r="H27107" i="51"/>
  <c r="K27107" i="51"/>
  <c r="H27099" i="51"/>
  <c r="K27099" i="51"/>
  <c r="H27091" i="51"/>
  <c r="K27091" i="51"/>
  <c r="H27083" i="51"/>
  <c r="K27083" i="51"/>
  <c r="H27075" i="51"/>
  <c r="K27075" i="51"/>
  <c r="H27067" i="51"/>
  <c r="K27067" i="51"/>
  <c r="H27059" i="51"/>
  <c r="K27059" i="51"/>
  <c r="H27051" i="51"/>
  <c r="K27051" i="51"/>
  <c r="H27043" i="51"/>
  <c r="K27043" i="51"/>
  <c r="H27035" i="51"/>
  <c r="K27035" i="51"/>
  <c r="H27027" i="51"/>
  <c r="K27027" i="51"/>
  <c r="H27019" i="51"/>
  <c r="K27019" i="51"/>
  <c r="H27011" i="51"/>
  <c r="K27011" i="51"/>
  <c r="H27003" i="51"/>
  <c r="K27003" i="51"/>
  <c r="H26995" i="51"/>
  <c r="K26995" i="51"/>
  <c r="H26987" i="51"/>
  <c r="K26987" i="51"/>
  <c r="H26979" i="51"/>
  <c r="K26979" i="51"/>
  <c r="H26971" i="51"/>
  <c r="K26971" i="51"/>
  <c r="H26963" i="51"/>
  <c r="K26963" i="51"/>
  <c r="H26955" i="51"/>
  <c r="K26955" i="51"/>
  <c r="H26947" i="51"/>
  <c r="K26947" i="51"/>
  <c r="H26939" i="51"/>
  <c r="K26939" i="51"/>
  <c r="H26931" i="51"/>
  <c r="K26931" i="51"/>
  <c r="H26923" i="51"/>
  <c r="K26923" i="51"/>
  <c r="H26915" i="51"/>
  <c r="K26915" i="51"/>
  <c r="H26907" i="51"/>
  <c r="K26907" i="51"/>
  <c r="H26899" i="51"/>
  <c r="K26899" i="51"/>
  <c r="H26891" i="51"/>
  <c r="K26891" i="51"/>
  <c r="H26883" i="51"/>
  <c r="K26883" i="51"/>
  <c r="H26875" i="51"/>
  <c r="K26875" i="51"/>
  <c r="H26867" i="51"/>
  <c r="K26867" i="51"/>
  <c r="H26859" i="51"/>
  <c r="K26859" i="51"/>
  <c r="H26851" i="51"/>
  <c r="K26851" i="51"/>
  <c r="H26843" i="51"/>
  <c r="K26843" i="51"/>
  <c r="H26835" i="51"/>
  <c r="K26835" i="51"/>
  <c r="H26827" i="51"/>
  <c r="K26827" i="51"/>
  <c r="H26819" i="51"/>
  <c r="K26819" i="51"/>
  <c r="H26811" i="51"/>
  <c r="K26811" i="51"/>
  <c r="H26803" i="51"/>
  <c r="K26803" i="51"/>
  <c r="H26795" i="51"/>
  <c r="K26795" i="51"/>
  <c r="H26787" i="51"/>
  <c r="K26787" i="51"/>
  <c r="H26779" i="51"/>
  <c r="K26779" i="51"/>
  <c r="H26771" i="51"/>
  <c r="K26771" i="51"/>
  <c r="H26763" i="51"/>
  <c r="K26763" i="51"/>
  <c r="H26755" i="51"/>
  <c r="K26755" i="51"/>
  <c r="H26747" i="51"/>
  <c r="K26747" i="51"/>
  <c r="H26739" i="51"/>
  <c r="K26739" i="51"/>
  <c r="H26731" i="51"/>
  <c r="K26731" i="51"/>
  <c r="H26723" i="51"/>
  <c r="K26723" i="51"/>
  <c r="H26715" i="51"/>
  <c r="K26715" i="51"/>
  <c r="H26707" i="51"/>
  <c r="K26707" i="51"/>
  <c r="H26699" i="51"/>
  <c r="K26699" i="51"/>
  <c r="H26691" i="51"/>
  <c r="K26691" i="51"/>
  <c r="H26683" i="51"/>
  <c r="K26683" i="51"/>
  <c r="H26675" i="51"/>
  <c r="K26675" i="51"/>
  <c r="H26667" i="51"/>
  <c r="K26667" i="51"/>
  <c r="H26659" i="51"/>
  <c r="K26659" i="51"/>
  <c r="H26651" i="51"/>
  <c r="K26651" i="51"/>
  <c r="H26643" i="51"/>
  <c r="K26643" i="51"/>
  <c r="H26635" i="51"/>
  <c r="K26635" i="51"/>
  <c r="H26627" i="51"/>
  <c r="K26627" i="51"/>
  <c r="H26619" i="51"/>
  <c r="K26619" i="51"/>
  <c r="H26611" i="51"/>
  <c r="K26611" i="51"/>
  <c r="H26603" i="51"/>
  <c r="K26603" i="51"/>
  <c r="H26595" i="51"/>
  <c r="K26595" i="51"/>
  <c r="H26587" i="51"/>
  <c r="K26587" i="51"/>
  <c r="H26579" i="51"/>
  <c r="K26579" i="51"/>
  <c r="H26571" i="51"/>
  <c r="K26571" i="51"/>
  <c r="H26563" i="51"/>
  <c r="K26563" i="51"/>
  <c r="H26555" i="51"/>
  <c r="K26555" i="51"/>
  <c r="H26547" i="51"/>
  <c r="K26547" i="51"/>
  <c r="H26539" i="51"/>
  <c r="K26539" i="51"/>
  <c r="H26531" i="51"/>
  <c r="K26531" i="51"/>
  <c r="H26523" i="51"/>
  <c r="K26523" i="51"/>
  <c r="H26515" i="51"/>
  <c r="K26515" i="51"/>
  <c r="H26507" i="51"/>
  <c r="K26507" i="51"/>
  <c r="H26499" i="51"/>
  <c r="K26499" i="51"/>
  <c r="H26491" i="51"/>
  <c r="K26491" i="51"/>
  <c r="H26483" i="51"/>
  <c r="K26483" i="51"/>
  <c r="H26475" i="51"/>
  <c r="K26475" i="51"/>
  <c r="H26467" i="51"/>
  <c r="K26467" i="51"/>
  <c r="H26459" i="51"/>
  <c r="K26459" i="51"/>
  <c r="H26451" i="51"/>
  <c r="K26451" i="51"/>
  <c r="H26443" i="51"/>
  <c r="K26443" i="51"/>
  <c r="H26435" i="51"/>
  <c r="K26435" i="51"/>
  <c r="H26427" i="51"/>
  <c r="K26427" i="51"/>
  <c r="H26419" i="51"/>
  <c r="K26419" i="51"/>
  <c r="H26411" i="51"/>
  <c r="K26411" i="51"/>
  <c r="H26403" i="51"/>
  <c r="K26403" i="51"/>
  <c r="H26395" i="51"/>
  <c r="K26395" i="51"/>
  <c r="H26387" i="51"/>
  <c r="K26387" i="51"/>
  <c r="H26379" i="51"/>
  <c r="K26379" i="51"/>
  <c r="H26371" i="51"/>
  <c r="K26371" i="51"/>
  <c r="H26363" i="51"/>
  <c r="K26363" i="51"/>
  <c r="H26355" i="51"/>
  <c r="K26355" i="51"/>
  <c r="H26347" i="51"/>
  <c r="K26347" i="51"/>
  <c r="H26339" i="51"/>
  <c r="K26339" i="51"/>
  <c r="H26331" i="51"/>
  <c r="K26331" i="51"/>
  <c r="H26323" i="51"/>
  <c r="K26323" i="51"/>
  <c r="H26315" i="51"/>
  <c r="K26315" i="51"/>
  <c r="H26307" i="51"/>
  <c r="K26307" i="51"/>
  <c r="H26299" i="51"/>
  <c r="K26299" i="51"/>
  <c r="H26291" i="51"/>
  <c r="K26291" i="51"/>
  <c r="H26283" i="51"/>
  <c r="K26283" i="51"/>
  <c r="H26275" i="51"/>
  <c r="K26275" i="51"/>
  <c r="H26267" i="51"/>
  <c r="K26267" i="51"/>
  <c r="H26259" i="51"/>
  <c r="K26259" i="51"/>
  <c r="H26251" i="51"/>
  <c r="K26251" i="51"/>
  <c r="H26243" i="51"/>
  <c r="K26243" i="51"/>
  <c r="H26235" i="51"/>
  <c r="K26235" i="51"/>
  <c r="H26227" i="51"/>
  <c r="K26227" i="51"/>
  <c r="H26219" i="51"/>
  <c r="K26219" i="51"/>
  <c r="H26211" i="51"/>
  <c r="K26211" i="51"/>
  <c r="H26203" i="51"/>
  <c r="K26203" i="51"/>
  <c r="H26195" i="51"/>
  <c r="K26195" i="51"/>
  <c r="H26187" i="51"/>
  <c r="K26187" i="51"/>
  <c r="H26179" i="51"/>
  <c r="K26179" i="51"/>
  <c r="H26171" i="51"/>
  <c r="K26171" i="51"/>
  <c r="H26163" i="51"/>
  <c r="K26163" i="51"/>
  <c r="H26155" i="51"/>
  <c r="K26155" i="51"/>
  <c r="H26147" i="51"/>
  <c r="K26147" i="51"/>
  <c r="H26139" i="51"/>
  <c r="K26139" i="51"/>
  <c r="H26131" i="51"/>
  <c r="K26131" i="51"/>
  <c r="H26123" i="51"/>
  <c r="K26123" i="51"/>
  <c r="H26115" i="51"/>
  <c r="K26115" i="51"/>
  <c r="H26107" i="51"/>
  <c r="K26107" i="51"/>
  <c r="H26099" i="51"/>
  <c r="K26099" i="51"/>
  <c r="H26091" i="51"/>
  <c r="K26091" i="51"/>
  <c r="H26083" i="51"/>
  <c r="K26083" i="51"/>
  <c r="H26075" i="51"/>
  <c r="K26075" i="51"/>
  <c r="H26067" i="51"/>
  <c r="K26067" i="51"/>
  <c r="H26059" i="51"/>
  <c r="K26059" i="51"/>
  <c r="H26051" i="51"/>
  <c r="K26051" i="51"/>
  <c r="H26043" i="51"/>
  <c r="K26043" i="51"/>
  <c r="H26035" i="51"/>
  <c r="K26035" i="51"/>
  <c r="H26027" i="51"/>
  <c r="K26027" i="51"/>
  <c r="H26019" i="51"/>
  <c r="K26019" i="51"/>
  <c r="H26011" i="51"/>
  <c r="K26011" i="51"/>
  <c r="H26003" i="51"/>
  <c r="K26003" i="51"/>
  <c r="H25995" i="51"/>
  <c r="K25995" i="51"/>
  <c r="H25987" i="51"/>
  <c r="K25987" i="51"/>
  <c r="H25979" i="51"/>
  <c r="K25979" i="51"/>
  <c r="H25971" i="51"/>
  <c r="K25971" i="51"/>
  <c r="H25963" i="51"/>
  <c r="K25963" i="51"/>
  <c r="H25955" i="51"/>
  <c r="K25955" i="51"/>
  <c r="H25947" i="51"/>
  <c r="K25947" i="51"/>
  <c r="H25939" i="51"/>
  <c r="K25939" i="51"/>
  <c r="H25931" i="51"/>
  <c r="K25931" i="51"/>
  <c r="H25923" i="51"/>
  <c r="K25923" i="51"/>
  <c r="H25915" i="51"/>
  <c r="K25915" i="51"/>
  <c r="H25907" i="51"/>
  <c r="K25907" i="51"/>
  <c r="H25899" i="51"/>
  <c r="K25899" i="51"/>
  <c r="H25891" i="51"/>
  <c r="K25891" i="51"/>
  <c r="H25883" i="51"/>
  <c r="K25883" i="51"/>
  <c r="H25875" i="51"/>
  <c r="K25875" i="51"/>
  <c r="H25867" i="51"/>
  <c r="K25867" i="51"/>
  <c r="H25859" i="51"/>
  <c r="K25859" i="51"/>
  <c r="H25851" i="51"/>
  <c r="K25851" i="51"/>
  <c r="H25843" i="51"/>
  <c r="K25843" i="51"/>
  <c r="H25835" i="51"/>
  <c r="K25835" i="51"/>
  <c r="H25827" i="51"/>
  <c r="K25827" i="51"/>
  <c r="H25819" i="51"/>
  <c r="K25819" i="51"/>
  <c r="H25811" i="51"/>
  <c r="K25811" i="51"/>
  <c r="H25803" i="51"/>
  <c r="K25803" i="51"/>
  <c r="H25795" i="51"/>
  <c r="K25795" i="51"/>
  <c r="H25787" i="51"/>
  <c r="K25787" i="51"/>
  <c r="H25779" i="51"/>
  <c r="K25779" i="51"/>
  <c r="H25771" i="51"/>
  <c r="K25771" i="51"/>
  <c r="H25763" i="51"/>
  <c r="K25763" i="51"/>
  <c r="H25755" i="51"/>
  <c r="K25755" i="51"/>
  <c r="H25747" i="51"/>
  <c r="K25747" i="51"/>
  <c r="H25739" i="51"/>
  <c r="K25739" i="51"/>
  <c r="H25731" i="51"/>
  <c r="K25731" i="51"/>
  <c r="H25723" i="51"/>
  <c r="K25723" i="51"/>
  <c r="H25715" i="51"/>
  <c r="K25715" i="51"/>
  <c r="H25707" i="51"/>
  <c r="K25707" i="51"/>
  <c r="H25699" i="51"/>
  <c r="K25699" i="51"/>
  <c r="H25691" i="51"/>
  <c r="K25691" i="51"/>
  <c r="H25683" i="51"/>
  <c r="K25683" i="51"/>
  <c r="H25675" i="51"/>
  <c r="K25675" i="51"/>
  <c r="H25667" i="51"/>
  <c r="K25667" i="51"/>
  <c r="H25659" i="51"/>
  <c r="K25659" i="51"/>
  <c r="H25651" i="51"/>
  <c r="K25651" i="51"/>
  <c r="H25643" i="51"/>
  <c r="K25643" i="51"/>
  <c r="H25635" i="51"/>
  <c r="K25635" i="51"/>
  <c r="H25627" i="51"/>
  <c r="K25627" i="51"/>
  <c r="H25619" i="51"/>
  <c r="K25619" i="51"/>
  <c r="H25611" i="51"/>
  <c r="K25611" i="51"/>
  <c r="H25603" i="51"/>
  <c r="K25603" i="51"/>
  <c r="H25595" i="51"/>
  <c r="K25595" i="51"/>
  <c r="H25587" i="51"/>
  <c r="K25587" i="51"/>
  <c r="H25579" i="51"/>
  <c r="K25579" i="51"/>
  <c r="H25571" i="51"/>
  <c r="K25571" i="51"/>
  <c r="H25563" i="51"/>
  <c r="K25563" i="51"/>
  <c r="H25555" i="51"/>
  <c r="K25555" i="51"/>
  <c r="H25547" i="51"/>
  <c r="K25547" i="51"/>
  <c r="H25539" i="51"/>
  <c r="K25539" i="51"/>
  <c r="H25531" i="51"/>
  <c r="K25531" i="51"/>
  <c r="H25523" i="51"/>
  <c r="K25523" i="51"/>
  <c r="H25515" i="51"/>
  <c r="K25515" i="51"/>
  <c r="H25507" i="51"/>
  <c r="K25507" i="51"/>
  <c r="H25499" i="51"/>
  <c r="K25499" i="51"/>
  <c r="H25491" i="51"/>
  <c r="K25491" i="51"/>
  <c r="H25483" i="51"/>
  <c r="K25483" i="51"/>
  <c r="H25475" i="51"/>
  <c r="K25475" i="51"/>
  <c r="H25467" i="51"/>
  <c r="K25467" i="51"/>
  <c r="H25459" i="51"/>
  <c r="K25459" i="51"/>
  <c r="H25451" i="51"/>
  <c r="K25451" i="51"/>
  <c r="H25443" i="51"/>
  <c r="K25443" i="51"/>
  <c r="H25435" i="51"/>
  <c r="K25435" i="51"/>
  <c r="H25427" i="51"/>
  <c r="K25427" i="51"/>
  <c r="H25419" i="51"/>
  <c r="K25419" i="51"/>
  <c r="H25411" i="51"/>
  <c r="K25411" i="51"/>
  <c r="H25403" i="51"/>
  <c r="K25403" i="51"/>
  <c r="H25395" i="51"/>
  <c r="K25395" i="51"/>
  <c r="H25387" i="51"/>
  <c r="K25387" i="51"/>
  <c r="H25379" i="51"/>
  <c r="K25379" i="51"/>
  <c r="H25371" i="51"/>
  <c r="K25371" i="51"/>
  <c r="H25363" i="51"/>
  <c r="K25363" i="51"/>
  <c r="H25355" i="51"/>
  <c r="K25355" i="51"/>
  <c r="H25347" i="51"/>
  <c r="K25347" i="51"/>
  <c r="H25339" i="51"/>
  <c r="K25339" i="51"/>
  <c r="H25331" i="51"/>
  <c r="K25331" i="51"/>
  <c r="H25323" i="51"/>
  <c r="K25323" i="51"/>
  <c r="H25315" i="51"/>
  <c r="K25315" i="51"/>
  <c r="H25307" i="51"/>
  <c r="K25307" i="51"/>
  <c r="H25299" i="51"/>
  <c r="K25299" i="51"/>
  <c r="H25291" i="51"/>
  <c r="K25291" i="51"/>
  <c r="H25283" i="51"/>
  <c r="K25283" i="51"/>
  <c r="H25275" i="51"/>
  <c r="K25275" i="51"/>
  <c r="H25267" i="51"/>
  <c r="K25267" i="51"/>
  <c r="H25259" i="51"/>
  <c r="K25259" i="51"/>
  <c r="H25251" i="51"/>
  <c r="K25251" i="51"/>
  <c r="H25243" i="51"/>
  <c r="K25243" i="51"/>
  <c r="H25235" i="51"/>
  <c r="K25235" i="51"/>
  <c r="H25227" i="51"/>
  <c r="K25227" i="51"/>
  <c r="H25219" i="51"/>
  <c r="K25219" i="51"/>
  <c r="H25211" i="51"/>
  <c r="K25211" i="51"/>
  <c r="H25203" i="51"/>
  <c r="K25203" i="51"/>
  <c r="H25195" i="51"/>
  <c r="K25195" i="51"/>
  <c r="H25187" i="51"/>
  <c r="K25187" i="51"/>
  <c r="H25179" i="51"/>
  <c r="K25179" i="51"/>
  <c r="H25171" i="51"/>
  <c r="K25171" i="51"/>
  <c r="H25163" i="51"/>
  <c r="K25163" i="51"/>
  <c r="H25155" i="51"/>
  <c r="K25155" i="51"/>
  <c r="H25147" i="51"/>
  <c r="K25147" i="51"/>
  <c r="H25139" i="51"/>
  <c r="K25139" i="51"/>
  <c r="H25131" i="51"/>
  <c r="K25131" i="51"/>
  <c r="H25123" i="51"/>
  <c r="K25123" i="51"/>
  <c r="H25115" i="51"/>
  <c r="K25115" i="51"/>
  <c r="H25107" i="51"/>
  <c r="K25107" i="51"/>
  <c r="H25099" i="51"/>
  <c r="K25099" i="51"/>
  <c r="H25091" i="51"/>
  <c r="K25091" i="51"/>
  <c r="H25083" i="51"/>
  <c r="K25083" i="51"/>
  <c r="H25075" i="51"/>
  <c r="K25075" i="51"/>
  <c r="H25067" i="51"/>
  <c r="K25067" i="51"/>
  <c r="H25059" i="51"/>
  <c r="K25059" i="51"/>
  <c r="H25051" i="51"/>
  <c r="K25051" i="51"/>
  <c r="H25043" i="51"/>
  <c r="K25043" i="51"/>
  <c r="H25035" i="51"/>
  <c r="K25035" i="51"/>
  <c r="H25027" i="51"/>
  <c r="K25027" i="51"/>
  <c r="H25019" i="51"/>
  <c r="K25019" i="51"/>
  <c r="H25011" i="51"/>
  <c r="K25011" i="51"/>
  <c r="H25003" i="51"/>
  <c r="K25003" i="51"/>
  <c r="H24995" i="51"/>
  <c r="K24995" i="51"/>
  <c r="H24987" i="51"/>
  <c r="K24987" i="51"/>
  <c r="H24979" i="51"/>
  <c r="K24979" i="51"/>
  <c r="H24971" i="51"/>
  <c r="K24971" i="51"/>
  <c r="H24963" i="51"/>
  <c r="K24963" i="51"/>
  <c r="H24955" i="51"/>
  <c r="K24955" i="51"/>
  <c r="H24947" i="51"/>
  <c r="K24947" i="51"/>
  <c r="H24939" i="51"/>
  <c r="K24939" i="51"/>
  <c r="H24931" i="51"/>
  <c r="K24931" i="51"/>
  <c r="H24923" i="51"/>
  <c r="K24923" i="51"/>
  <c r="H24915" i="51"/>
  <c r="K24915" i="51"/>
  <c r="H24907" i="51"/>
  <c r="K24907" i="51"/>
  <c r="H24899" i="51"/>
  <c r="K24899" i="51"/>
  <c r="H24891" i="51"/>
  <c r="K24891" i="51"/>
  <c r="H24883" i="51"/>
  <c r="K24883" i="51"/>
  <c r="H24875" i="51"/>
  <c r="K24875" i="51"/>
  <c r="H24867" i="51"/>
  <c r="K24867" i="51"/>
  <c r="H24859" i="51"/>
  <c r="K24859" i="51"/>
  <c r="H24851" i="51"/>
  <c r="K24851" i="51"/>
  <c r="H24843" i="51"/>
  <c r="K24843" i="51"/>
  <c r="H24835" i="51"/>
  <c r="K24835" i="51"/>
  <c r="H24827" i="51"/>
  <c r="K24827" i="51"/>
  <c r="H24819" i="51"/>
  <c r="K24819" i="51"/>
  <c r="H24811" i="51"/>
  <c r="K24811" i="51"/>
  <c r="H24803" i="51"/>
  <c r="K24803" i="51"/>
  <c r="H24795" i="51"/>
  <c r="K24795" i="51"/>
  <c r="H24787" i="51"/>
  <c r="K24787" i="51"/>
  <c r="H24779" i="51"/>
  <c r="K24779" i="51"/>
  <c r="H24771" i="51"/>
  <c r="K24771" i="51"/>
  <c r="H24763" i="51"/>
  <c r="K24763" i="51"/>
  <c r="H24755" i="51"/>
  <c r="K24755" i="51"/>
  <c r="H24747" i="51"/>
  <c r="K24747" i="51"/>
  <c r="H24739" i="51"/>
  <c r="K24739" i="51"/>
  <c r="H24731" i="51"/>
  <c r="K24731" i="51"/>
  <c r="H24723" i="51"/>
  <c r="K24723" i="51"/>
  <c r="H24715" i="51"/>
  <c r="K24715" i="51"/>
  <c r="H24707" i="51"/>
  <c r="K24707" i="51"/>
  <c r="H24699" i="51"/>
  <c r="K24699" i="51"/>
  <c r="H24691" i="51"/>
  <c r="K24691" i="51"/>
  <c r="H24683" i="51"/>
  <c r="K24683" i="51"/>
  <c r="H24675" i="51"/>
  <c r="K24675" i="51"/>
  <c r="H24667" i="51"/>
  <c r="K24667" i="51"/>
  <c r="H24659" i="51"/>
  <c r="K24659" i="51"/>
  <c r="H24651" i="51"/>
  <c r="K24651" i="51"/>
  <c r="H24643" i="51"/>
  <c r="K24643" i="51"/>
  <c r="H24635" i="51"/>
  <c r="K24635" i="51"/>
  <c r="H24627" i="51"/>
  <c r="K24627" i="51"/>
  <c r="H24619" i="51"/>
  <c r="K24619" i="51"/>
  <c r="H24611" i="51"/>
  <c r="K24611" i="51"/>
  <c r="H24603" i="51"/>
  <c r="K24603" i="51"/>
  <c r="H24595" i="51"/>
  <c r="K24595" i="51"/>
  <c r="H24587" i="51"/>
  <c r="K24587" i="51"/>
  <c r="H24579" i="51"/>
  <c r="K24579" i="51"/>
  <c r="H24571" i="51"/>
  <c r="K24571" i="51"/>
  <c r="H24563" i="51"/>
  <c r="K24563" i="51"/>
  <c r="H24555" i="51"/>
  <c r="K24555" i="51"/>
  <c r="H24547" i="51"/>
  <c r="K24547" i="51"/>
  <c r="H24539" i="51"/>
  <c r="K24539" i="51"/>
  <c r="H24531" i="51"/>
  <c r="K24531" i="51"/>
  <c r="H24523" i="51"/>
  <c r="K24523" i="51"/>
  <c r="H24515" i="51"/>
  <c r="K24515" i="51"/>
  <c r="H24507" i="51"/>
  <c r="K24507" i="51"/>
  <c r="H24499" i="51"/>
  <c r="K24499" i="51"/>
  <c r="H24491" i="51"/>
  <c r="K24491" i="51"/>
  <c r="H24483" i="51"/>
  <c r="K24483" i="51"/>
  <c r="H24475" i="51"/>
  <c r="K24475" i="51"/>
  <c r="H24467" i="51"/>
  <c r="K24467" i="51"/>
  <c r="H24459" i="51"/>
  <c r="K24459" i="51"/>
  <c r="H24451" i="51"/>
  <c r="K24451" i="51"/>
  <c r="H24443" i="51"/>
  <c r="K24443" i="51"/>
  <c r="H24435" i="51"/>
  <c r="K24435" i="51"/>
  <c r="H24427" i="51"/>
  <c r="K24427" i="51"/>
  <c r="H24419" i="51"/>
  <c r="K24419" i="51"/>
  <c r="H24411" i="51"/>
  <c r="K24411" i="51"/>
  <c r="H24403" i="51"/>
  <c r="K24403" i="51"/>
  <c r="H24395" i="51"/>
  <c r="K24395" i="51"/>
  <c r="H24387" i="51"/>
  <c r="K24387" i="51"/>
  <c r="H24379" i="51"/>
  <c r="K24379" i="51"/>
  <c r="H24371" i="51"/>
  <c r="K24371" i="51"/>
  <c r="H24363" i="51"/>
  <c r="K24363" i="51"/>
  <c r="H24355" i="51"/>
  <c r="K24355" i="51"/>
  <c r="H24347" i="51"/>
  <c r="K24347" i="51"/>
  <c r="H24339" i="51"/>
  <c r="K24339" i="51"/>
  <c r="H24331" i="51"/>
  <c r="K24331" i="51"/>
  <c r="H24323" i="51"/>
  <c r="K24323" i="51"/>
  <c r="H24315" i="51"/>
  <c r="K24315" i="51"/>
  <c r="H24307" i="51"/>
  <c r="K24307" i="51"/>
  <c r="H24299" i="51"/>
  <c r="K24299" i="51"/>
  <c r="H24291" i="51"/>
  <c r="K24291" i="51"/>
  <c r="H24283" i="51"/>
  <c r="K24283" i="51"/>
  <c r="H24275" i="51"/>
  <c r="K24275" i="51"/>
  <c r="H24267" i="51"/>
  <c r="K24267" i="51"/>
  <c r="H24259" i="51"/>
  <c r="K24259" i="51"/>
  <c r="H24251" i="51"/>
  <c r="K24251" i="51"/>
  <c r="H24243" i="51"/>
  <c r="K24243" i="51"/>
  <c r="H24235" i="51"/>
  <c r="K24235" i="51"/>
  <c r="H24227" i="51"/>
  <c r="K24227" i="51"/>
  <c r="H24219" i="51"/>
  <c r="K24219" i="51"/>
  <c r="H24211" i="51"/>
  <c r="K24211" i="51"/>
  <c r="H24203" i="51"/>
  <c r="K24203" i="51"/>
  <c r="H24195" i="51"/>
  <c r="K24195" i="51"/>
  <c r="H24187" i="51"/>
  <c r="K24187" i="51"/>
  <c r="H24179" i="51"/>
  <c r="K24179" i="51"/>
  <c r="H24171" i="51"/>
  <c r="K24171" i="51"/>
  <c r="H24163" i="51"/>
  <c r="K24163" i="51"/>
  <c r="H24155" i="51"/>
  <c r="K24155" i="51"/>
  <c r="H24147" i="51"/>
  <c r="K24147" i="51"/>
  <c r="H24139" i="51"/>
  <c r="K24139" i="51"/>
  <c r="H24131" i="51"/>
  <c r="K24131" i="51"/>
  <c r="H24123" i="51"/>
  <c r="K24123" i="51"/>
  <c r="H24115" i="51"/>
  <c r="K24115" i="51"/>
  <c r="H24107" i="51"/>
  <c r="K24107" i="51"/>
  <c r="H24099" i="51"/>
  <c r="K24099" i="51"/>
  <c r="H24091" i="51"/>
  <c r="K24091" i="51"/>
  <c r="H24083" i="51"/>
  <c r="K24083" i="51"/>
  <c r="H24075" i="51"/>
  <c r="K24075" i="51"/>
  <c r="H24067" i="51"/>
  <c r="K24067" i="51"/>
  <c r="H24059" i="51"/>
  <c r="K24059" i="51"/>
  <c r="H24051" i="51"/>
  <c r="K24051" i="51"/>
  <c r="H24043" i="51"/>
  <c r="K24043" i="51"/>
  <c r="H24035" i="51"/>
  <c r="K24035" i="51"/>
  <c r="H24027" i="51"/>
  <c r="K24027" i="51"/>
  <c r="H24019" i="51"/>
  <c r="K24019" i="51"/>
  <c r="H24011" i="51"/>
  <c r="K24011" i="51"/>
  <c r="H24003" i="51"/>
  <c r="K24003" i="51"/>
  <c r="H23995" i="51"/>
  <c r="K23995" i="51"/>
  <c r="H23987" i="51"/>
  <c r="K23987" i="51"/>
  <c r="H23979" i="51"/>
  <c r="K23979" i="51"/>
  <c r="H23971" i="51"/>
  <c r="K23971" i="51"/>
  <c r="H23963" i="51"/>
  <c r="K23963" i="51"/>
  <c r="H23955" i="51"/>
  <c r="K23955" i="51"/>
  <c r="H23947" i="51"/>
  <c r="K23947" i="51"/>
  <c r="H23939" i="51"/>
  <c r="K23939" i="51"/>
  <c r="H23931" i="51"/>
  <c r="K23931" i="51"/>
  <c r="H23923" i="51"/>
  <c r="K23923" i="51"/>
  <c r="H23915" i="51"/>
  <c r="K23915" i="51"/>
  <c r="H23907" i="51"/>
  <c r="K23907" i="51"/>
  <c r="H23899" i="51"/>
  <c r="K23899" i="51"/>
  <c r="H23891" i="51"/>
  <c r="K23891" i="51"/>
  <c r="H23883" i="51"/>
  <c r="K23883" i="51"/>
  <c r="H23875" i="51"/>
  <c r="K23875" i="51"/>
  <c r="H23867" i="51"/>
  <c r="K23867" i="51"/>
  <c r="H23859" i="51"/>
  <c r="K23859" i="51"/>
  <c r="H23851" i="51"/>
  <c r="K23851" i="51"/>
  <c r="H23843" i="51"/>
  <c r="K23843" i="51"/>
  <c r="H23835" i="51"/>
  <c r="K23835" i="51"/>
  <c r="H23827" i="51"/>
  <c r="K23827" i="51"/>
  <c r="H23819" i="51"/>
  <c r="K23819" i="51"/>
  <c r="H23811" i="51"/>
  <c r="K23811" i="51"/>
  <c r="H23803" i="51"/>
  <c r="K23803" i="51"/>
  <c r="H23795" i="51"/>
  <c r="K23795" i="51"/>
  <c r="H23787" i="51"/>
  <c r="K23787" i="51"/>
  <c r="H23779" i="51"/>
  <c r="K23779" i="51"/>
  <c r="H23771" i="51"/>
  <c r="K23771" i="51"/>
  <c r="H23763" i="51"/>
  <c r="K23763" i="51"/>
  <c r="H23755" i="51"/>
  <c r="K23755" i="51"/>
  <c r="H23747" i="51"/>
  <c r="K23747" i="51"/>
  <c r="H23739" i="51"/>
  <c r="K23739" i="51"/>
  <c r="H23731" i="51"/>
  <c r="K23731" i="51"/>
  <c r="H23723" i="51"/>
  <c r="K23723" i="51"/>
  <c r="H23715" i="51"/>
  <c r="K23715" i="51"/>
  <c r="H23707" i="51"/>
  <c r="K23707" i="51"/>
  <c r="H23699" i="51"/>
  <c r="K23699" i="51"/>
  <c r="H23691" i="51"/>
  <c r="K23691" i="51"/>
  <c r="H23683" i="51"/>
  <c r="K23683" i="51"/>
  <c r="H23675" i="51"/>
  <c r="K23675" i="51"/>
  <c r="H23667" i="51"/>
  <c r="K23667" i="51"/>
  <c r="H23659" i="51"/>
  <c r="K23659" i="51"/>
  <c r="H23651" i="51"/>
  <c r="K23651" i="51"/>
  <c r="H23643" i="51"/>
  <c r="K23643" i="51"/>
  <c r="H23635" i="51"/>
  <c r="K23635" i="51"/>
  <c r="H23627" i="51"/>
  <c r="K23627" i="51"/>
  <c r="H23619" i="51"/>
  <c r="K23619" i="51"/>
  <c r="H23611" i="51"/>
  <c r="K23611" i="51"/>
  <c r="H23603" i="51"/>
  <c r="K23603" i="51"/>
  <c r="H23595" i="51"/>
  <c r="K23595" i="51"/>
  <c r="H23587" i="51"/>
  <c r="K23587" i="51"/>
  <c r="H23579" i="51"/>
  <c r="K23579" i="51"/>
  <c r="H23571" i="51"/>
  <c r="K23571" i="51"/>
  <c r="H23563" i="51"/>
  <c r="K23563" i="51"/>
  <c r="H23555" i="51"/>
  <c r="K23555" i="51"/>
  <c r="H23547" i="51"/>
  <c r="K23547" i="51"/>
  <c r="H23539" i="51"/>
  <c r="K23539" i="51"/>
  <c r="H23531" i="51"/>
  <c r="K23531" i="51"/>
  <c r="H23523" i="51"/>
  <c r="K23523" i="51"/>
  <c r="H23515" i="51"/>
  <c r="K23515" i="51"/>
  <c r="H23507" i="51"/>
  <c r="K23507" i="51"/>
  <c r="H23499" i="51"/>
  <c r="K23499" i="51"/>
  <c r="H23491" i="51"/>
  <c r="K23491" i="51"/>
  <c r="H23483" i="51"/>
  <c r="K23483" i="51"/>
  <c r="H23475" i="51"/>
  <c r="K23475" i="51"/>
  <c r="H23467" i="51"/>
  <c r="K23467" i="51"/>
  <c r="H23459" i="51"/>
  <c r="K23459" i="51"/>
  <c r="H23451" i="51"/>
  <c r="K23451" i="51"/>
  <c r="H23443" i="51"/>
  <c r="K23443" i="51"/>
  <c r="H23435" i="51"/>
  <c r="K23435" i="51"/>
  <c r="H23427" i="51"/>
  <c r="K23427" i="51"/>
  <c r="H23419" i="51"/>
  <c r="K23419" i="51"/>
  <c r="H23411" i="51"/>
  <c r="K23411" i="51"/>
  <c r="H23403" i="51"/>
  <c r="K23403" i="51"/>
  <c r="H23395" i="51"/>
  <c r="K23395" i="51"/>
  <c r="H23387" i="51"/>
  <c r="K23387" i="51"/>
  <c r="H23379" i="51"/>
  <c r="K23379" i="51"/>
  <c r="H23371" i="51"/>
  <c r="K23371" i="51"/>
  <c r="H23363" i="51"/>
  <c r="K23363" i="51"/>
  <c r="H23355" i="51"/>
  <c r="K23355" i="51"/>
  <c r="H23347" i="51"/>
  <c r="K23347" i="51"/>
  <c r="H23339" i="51"/>
  <c r="K23339" i="51"/>
  <c r="H23331" i="51"/>
  <c r="K23331" i="51"/>
  <c r="H23323" i="51"/>
  <c r="K23323" i="51"/>
  <c r="H23315" i="51"/>
  <c r="K23315" i="51"/>
  <c r="H23307" i="51"/>
  <c r="K23307" i="51"/>
  <c r="H23299" i="51"/>
  <c r="K23299" i="51"/>
  <c r="H23291" i="51"/>
  <c r="K23291" i="51"/>
  <c r="H23283" i="51"/>
  <c r="K23283" i="51"/>
  <c r="H23275" i="51"/>
  <c r="K23275" i="51"/>
  <c r="H23267" i="51"/>
  <c r="K23267" i="51"/>
  <c r="H23259" i="51"/>
  <c r="K23259" i="51"/>
  <c r="H23251" i="51"/>
  <c r="K23251" i="51"/>
  <c r="H23243" i="51"/>
  <c r="K23243" i="51"/>
  <c r="H23235" i="51"/>
  <c r="K23235" i="51"/>
  <c r="H23227" i="51"/>
  <c r="K23227" i="51"/>
  <c r="H23219" i="51"/>
  <c r="K23219" i="51"/>
  <c r="H23211" i="51"/>
  <c r="K23211" i="51"/>
  <c r="H23203" i="51"/>
  <c r="K23203" i="51"/>
  <c r="H23195" i="51"/>
  <c r="K23195" i="51"/>
  <c r="H23187" i="51"/>
  <c r="K23187" i="51"/>
  <c r="H23179" i="51"/>
  <c r="K23179" i="51"/>
  <c r="H23171" i="51"/>
  <c r="K23171" i="51"/>
  <c r="H23163" i="51"/>
  <c r="K23163" i="51"/>
  <c r="H23155" i="51"/>
  <c r="K23155" i="51"/>
  <c r="H23147" i="51"/>
  <c r="K23147" i="51"/>
  <c r="H23139" i="51"/>
  <c r="K23139" i="51"/>
  <c r="H23131" i="51"/>
  <c r="K23131" i="51"/>
  <c r="H23123" i="51"/>
  <c r="K23123" i="51"/>
  <c r="H23115" i="51"/>
  <c r="K23115" i="51"/>
  <c r="H23107" i="51"/>
  <c r="K23107" i="51"/>
  <c r="H23099" i="51"/>
  <c r="K23099" i="51"/>
  <c r="H23091" i="51"/>
  <c r="K23091" i="51"/>
  <c r="H23083" i="51"/>
  <c r="K23083" i="51"/>
  <c r="H23075" i="51"/>
  <c r="K23075" i="51"/>
  <c r="H23067" i="51"/>
  <c r="K23067" i="51"/>
  <c r="H23059" i="51"/>
  <c r="K23059" i="51"/>
  <c r="H23051" i="51"/>
  <c r="K23051" i="51"/>
  <c r="H23043" i="51"/>
  <c r="K23043" i="51"/>
  <c r="H23035" i="51"/>
  <c r="K23035" i="51"/>
  <c r="H23027" i="51"/>
  <c r="K23027" i="51"/>
  <c r="H23019" i="51"/>
  <c r="K23019" i="51"/>
  <c r="H23011" i="51"/>
  <c r="K23011" i="51"/>
  <c r="H23003" i="51"/>
  <c r="K23003" i="51"/>
  <c r="H22995" i="51"/>
  <c r="K22995" i="51"/>
  <c r="H22987" i="51"/>
  <c r="K22987" i="51"/>
  <c r="H22979" i="51"/>
  <c r="K22979" i="51"/>
  <c r="H22971" i="51"/>
  <c r="K22971" i="51"/>
  <c r="H22963" i="51"/>
  <c r="K22963" i="51"/>
  <c r="H22955" i="51"/>
  <c r="K22955" i="51"/>
  <c r="H22947" i="51"/>
  <c r="K22947" i="51"/>
  <c r="H22939" i="51"/>
  <c r="K22939" i="51"/>
  <c r="H22931" i="51"/>
  <c r="K22931" i="51"/>
  <c r="H22923" i="51"/>
  <c r="K22923" i="51"/>
  <c r="H22915" i="51"/>
  <c r="K22915" i="51"/>
  <c r="H22907" i="51"/>
  <c r="K22907" i="51"/>
  <c r="H22899" i="51"/>
  <c r="K22899" i="51"/>
  <c r="H22891" i="51"/>
  <c r="K22891" i="51"/>
  <c r="H22883" i="51"/>
  <c r="K22883" i="51"/>
  <c r="H22875" i="51"/>
  <c r="K22875" i="51"/>
  <c r="H22867" i="51"/>
  <c r="K22867" i="51"/>
  <c r="H22859" i="51"/>
  <c r="K22859" i="51"/>
  <c r="H22851" i="51"/>
  <c r="K22851" i="51"/>
  <c r="H22843" i="51"/>
  <c r="K22843" i="51"/>
  <c r="H22835" i="51"/>
  <c r="K22835" i="51"/>
  <c r="H22827" i="51"/>
  <c r="K22827" i="51"/>
  <c r="H22819" i="51"/>
  <c r="K22819" i="51"/>
  <c r="H22811" i="51"/>
  <c r="K22811" i="51"/>
  <c r="H22803" i="51"/>
  <c r="K22803" i="51"/>
  <c r="H22795" i="51"/>
  <c r="K22795" i="51"/>
  <c r="H22787" i="51"/>
  <c r="K22787" i="51"/>
  <c r="H22779" i="51"/>
  <c r="K22779" i="51"/>
  <c r="H22771" i="51"/>
  <c r="K22771" i="51"/>
  <c r="H22763" i="51"/>
  <c r="K22763" i="51"/>
  <c r="H22755" i="51"/>
  <c r="K22755" i="51"/>
  <c r="H22747" i="51"/>
  <c r="K22747" i="51"/>
  <c r="H22739" i="51"/>
  <c r="K22739" i="51"/>
  <c r="H22731" i="51"/>
  <c r="K22731" i="51"/>
  <c r="H22723" i="51"/>
  <c r="K22723" i="51"/>
  <c r="H22715" i="51"/>
  <c r="K22715" i="51"/>
  <c r="H22707" i="51"/>
  <c r="K22707" i="51"/>
  <c r="H22699" i="51"/>
  <c r="K22699" i="51"/>
  <c r="H22691" i="51"/>
  <c r="K22691" i="51"/>
  <c r="H22683" i="51"/>
  <c r="K22683" i="51"/>
  <c r="H22675" i="51"/>
  <c r="K22675" i="51"/>
  <c r="H22667" i="51"/>
  <c r="K22667" i="51"/>
  <c r="H22659" i="51"/>
  <c r="K22659" i="51"/>
  <c r="H22651" i="51"/>
  <c r="K22651" i="51"/>
  <c r="H22643" i="51"/>
  <c r="K22643" i="51"/>
  <c r="H22635" i="51"/>
  <c r="K22635" i="51"/>
  <c r="H22627" i="51"/>
  <c r="K22627" i="51"/>
  <c r="H22619" i="51"/>
  <c r="K22619" i="51"/>
  <c r="H22611" i="51"/>
  <c r="K22611" i="51"/>
  <c r="H22603" i="51"/>
  <c r="K22603" i="51"/>
  <c r="H22595" i="51"/>
  <c r="K22595" i="51"/>
  <c r="H22587" i="51"/>
  <c r="K22587" i="51"/>
  <c r="H22579" i="51"/>
  <c r="K22579" i="51"/>
  <c r="H22571" i="51"/>
  <c r="K22571" i="51"/>
  <c r="H22563" i="51"/>
  <c r="K22563" i="51"/>
  <c r="H22555" i="51"/>
  <c r="K22555" i="51"/>
  <c r="H22547" i="51"/>
  <c r="K22547" i="51"/>
  <c r="H22539" i="51"/>
  <c r="K22539" i="51"/>
  <c r="H22531" i="51"/>
  <c r="K22531" i="51"/>
  <c r="H22523" i="51"/>
  <c r="K22523" i="51"/>
  <c r="H22515" i="51"/>
  <c r="K22515" i="51"/>
  <c r="H22507" i="51"/>
  <c r="K22507" i="51"/>
  <c r="H22499" i="51"/>
  <c r="K22499" i="51"/>
  <c r="H22491" i="51"/>
  <c r="K22491" i="51"/>
  <c r="H22483" i="51"/>
  <c r="K22483" i="51"/>
  <c r="H22475" i="51"/>
  <c r="K22475" i="51"/>
  <c r="H22467" i="51"/>
  <c r="K22467" i="51"/>
  <c r="H22459" i="51"/>
  <c r="K22459" i="51"/>
  <c r="H22451" i="51"/>
  <c r="K22451" i="51"/>
  <c r="H22443" i="51"/>
  <c r="K22443" i="51"/>
  <c r="H22435" i="51"/>
  <c r="K22435" i="51"/>
  <c r="H22427" i="51"/>
  <c r="K22427" i="51"/>
  <c r="H22419" i="51"/>
  <c r="K22419" i="51"/>
  <c r="H22411" i="51"/>
  <c r="K22411" i="51"/>
  <c r="H22403" i="51"/>
  <c r="K22403" i="51"/>
  <c r="H22395" i="51"/>
  <c r="K22395" i="51"/>
  <c r="H22387" i="51"/>
  <c r="K22387" i="51"/>
  <c r="H22379" i="51"/>
  <c r="K22379" i="51"/>
  <c r="H22371" i="51"/>
  <c r="K22371" i="51"/>
  <c r="H22363" i="51"/>
  <c r="K22363" i="51"/>
  <c r="H22355" i="51"/>
  <c r="K22355" i="51"/>
  <c r="H22347" i="51"/>
  <c r="K22347" i="51"/>
  <c r="H22339" i="51"/>
  <c r="K22339" i="51"/>
  <c r="H22331" i="51"/>
  <c r="K22331" i="51"/>
  <c r="H22323" i="51"/>
  <c r="K22323" i="51"/>
  <c r="H22315" i="51"/>
  <c r="K22315" i="51"/>
  <c r="H22307" i="51"/>
  <c r="K22307" i="51"/>
  <c r="H22299" i="51"/>
  <c r="K22299" i="51"/>
  <c r="H22291" i="51"/>
  <c r="K22291" i="51"/>
  <c r="H22283" i="51"/>
  <c r="K22283" i="51"/>
  <c r="H22275" i="51"/>
  <c r="K22275" i="51"/>
  <c r="H22267" i="51"/>
  <c r="K22267" i="51"/>
  <c r="H22259" i="51"/>
  <c r="K22259" i="51"/>
  <c r="H22251" i="51"/>
  <c r="K22251" i="51"/>
  <c r="H22243" i="51"/>
  <c r="K22243" i="51"/>
  <c r="H22235" i="51"/>
  <c r="K22235" i="51"/>
  <c r="H22227" i="51"/>
  <c r="K22227" i="51"/>
  <c r="H22219" i="51"/>
  <c r="K22219" i="51"/>
  <c r="H22211" i="51"/>
  <c r="K22211" i="51"/>
  <c r="H22203" i="51"/>
  <c r="K22203" i="51"/>
  <c r="H22195" i="51"/>
  <c r="K22195" i="51"/>
  <c r="H22187" i="51"/>
  <c r="K22187" i="51"/>
  <c r="H22179" i="51"/>
  <c r="K22179" i="51"/>
  <c r="H22171" i="51"/>
  <c r="K22171" i="51"/>
  <c r="H22163" i="51"/>
  <c r="K22163" i="51"/>
  <c r="H22155" i="51"/>
  <c r="K22155" i="51"/>
  <c r="H22147" i="51"/>
  <c r="K22147" i="51"/>
  <c r="H22139" i="51"/>
  <c r="K22139" i="51"/>
  <c r="H22131" i="51"/>
  <c r="K22131" i="51"/>
  <c r="H22123" i="51"/>
  <c r="K22123" i="51"/>
  <c r="H22115" i="51"/>
  <c r="K22115" i="51"/>
  <c r="H22107" i="51"/>
  <c r="K22107" i="51"/>
  <c r="H22099" i="51"/>
  <c r="K22099" i="51"/>
  <c r="H22091" i="51"/>
  <c r="K22091" i="51"/>
  <c r="H22083" i="51"/>
  <c r="K22083" i="51"/>
  <c r="H22075" i="51"/>
  <c r="K22075" i="51"/>
  <c r="H22067" i="51"/>
  <c r="K22067" i="51"/>
  <c r="H22059" i="51"/>
  <c r="K22059" i="51"/>
  <c r="H22051" i="51"/>
  <c r="K22051" i="51"/>
  <c r="H22043" i="51"/>
  <c r="K22043" i="51"/>
  <c r="H22035" i="51"/>
  <c r="K22035" i="51"/>
  <c r="H22027" i="51"/>
  <c r="K22027" i="51"/>
  <c r="H22019" i="51"/>
  <c r="K22019" i="51"/>
  <c r="H22011" i="51"/>
  <c r="K22011" i="51"/>
  <c r="H22003" i="51"/>
  <c r="K22003" i="51"/>
  <c r="H21995" i="51"/>
  <c r="K21995" i="51"/>
  <c r="H21987" i="51"/>
  <c r="K21987" i="51"/>
  <c r="H21979" i="51"/>
  <c r="K21979" i="51"/>
  <c r="H21971" i="51"/>
  <c r="K21971" i="51"/>
  <c r="H21963" i="51"/>
  <c r="K21963" i="51"/>
  <c r="H21955" i="51"/>
  <c r="K21955" i="51"/>
  <c r="H21947" i="51"/>
  <c r="K21947" i="51"/>
  <c r="H21939" i="51"/>
  <c r="K21939" i="51"/>
  <c r="H21931" i="51"/>
  <c r="K21931" i="51"/>
  <c r="H21923" i="51"/>
  <c r="K21923" i="51"/>
  <c r="H21915" i="51"/>
  <c r="K21915" i="51"/>
  <c r="H21907" i="51"/>
  <c r="K21907" i="51"/>
  <c r="H21899" i="51"/>
  <c r="K21899" i="51"/>
  <c r="H21891" i="51"/>
  <c r="K21891" i="51"/>
  <c r="H21883" i="51"/>
  <c r="K21883" i="51"/>
  <c r="H21875" i="51"/>
  <c r="K21875" i="51"/>
  <c r="H21867" i="51"/>
  <c r="K21867" i="51"/>
  <c r="H21859" i="51"/>
  <c r="K21859" i="51"/>
  <c r="H21851" i="51"/>
  <c r="K21851" i="51"/>
  <c r="H21843" i="51"/>
  <c r="K21843" i="51"/>
  <c r="H21835" i="51"/>
  <c r="K21835" i="51"/>
  <c r="H21827" i="51"/>
  <c r="K21827" i="51"/>
  <c r="H21819" i="51"/>
  <c r="K21819" i="51"/>
  <c r="H21811" i="51"/>
  <c r="K21811" i="51"/>
  <c r="H21803" i="51"/>
  <c r="K21803" i="51"/>
  <c r="H21795" i="51"/>
  <c r="K21795" i="51"/>
  <c r="H21787" i="51"/>
  <c r="K21787" i="51"/>
  <c r="H21779" i="51"/>
  <c r="K21779" i="51"/>
  <c r="H21771" i="51"/>
  <c r="K21771" i="51"/>
  <c r="H21763" i="51"/>
  <c r="K21763" i="51"/>
  <c r="H21755" i="51"/>
  <c r="K21755" i="51"/>
  <c r="H21747" i="51"/>
  <c r="K21747" i="51"/>
  <c r="H21739" i="51"/>
  <c r="K21739" i="51"/>
  <c r="H21731" i="51"/>
  <c r="K21731" i="51"/>
  <c r="H21723" i="51"/>
  <c r="K21723" i="51"/>
  <c r="H21715" i="51"/>
  <c r="K21715" i="51"/>
  <c r="H21707" i="51"/>
  <c r="K21707" i="51"/>
  <c r="H21699" i="51"/>
  <c r="K21699" i="51"/>
  <c r="H21691" i="51"/>
  <c r="K21691" i="51"/>
  <c r="H21683" i="51"/>
  <c r="K21683" i="51"/>
  <c r="H21675" i="51"/>
  <c r="K21675" i="51"/>
  <c r="H21667" i="51"/>
  <c r="K21667" i="51"/>
  <c r="H21659" i="51"/>
  <c r="K21659" i="51"/>
  <c r="H21651" i="51"/>
  <c r="K21651" i="51"/>
  <c r="H21643" i="51"/>
  <c r="K21643" i="51"/>
  <c r="H21635" i="51"/>
  <c r="K21635" i="51"/>
  <c r="H21627" i="51"/>
  <c r="K21627" i="51"/>
  <c r="H21619" i="51"/>
  <c r="K21619" i="51"/>
  <c r="H21611" i="51"/>
  <c r="K21611" i="51"/>
  <c r="H21603" i="51"/>
  <c r="K21603" i="51"/>
  <c r="H21595" i="51"/>
  <c r="K21595" i="51"/>
  <c r="H21587" i="51"/>
  <c r="K21587" i="51"/>
  <c r="H21579" i="51"/>
  <c r="K21579" i="51"/>
  <c r="H21571" i="51"/>
  <c r="K21571" i="51"/>
  <c r="H21563" i="51"/>
  <c r="K21563" i="51"/>
  <c r="H21555" i="51"/>
  <c r="K21555" i="51"/>
  <c r="H21547" i="51"/>
  <c r="K21547" i="51"/>
  <c r="H21539" i="51"/>
  <c r="K21539" i="51"/>
  <c r="H21531" i="51"/>
  <c r="K21531" i="51"/>
  <c r="H21523" i="51"/>
  <c r="K21523" i="51"/>
  <c r="H21515" i="51"/>
  <c r="K21515" i="51"/>
  <c r="H21507" i="51"/>
  <c r="K21507" i="51"/>
  <c r="H21499" i="51"/>
  <c r="K21499" i="51"/>
  <c r="H21491" i="51"/>
  <c r="K21491" i="51"/>
  <c r="H21483" i="51"/>
  <c r="K21483" i="51"/>
  <c r="H21475" i="51"/>
  <c r="K21475" i="51"/>
  <c r="H21467" i="51"/>
  <c r="K21467" i="51"/>
  <c r="H21459" i="51"/>
  <c r="K21459" i="51"/>
  <c r="H21451" i="51"/>
  <c r="K21451" i="51"/>
  <c r="H21443" i="51"/>
  <c r="K21443" i="51"/>
  <c r="H21435" i="51"/>
  <c r="K21435" i="51"/>
  <c r="H21427" i="51"/>
  <c r="K21427" i="51"/>
  <c r="H21419" i="51"/>
  <c r="K21419" i="51"/>
  <c r="H21411" i="51"/>
  <c r="K21411" i="51"/>
  <c r="H21403" i="51"/>
  <c r="K21403" i="51"/>
  <c r="H21395" i="51"/>
  <c r="K21395" i="51"/>
  <c r="H21387" i="51"/>
  <c r="K21387" i="51"/>
  <c r="H21379" i="51"/>
  <c r="K21379" i="51"/>
  <c r="H21371" i="51"/>
  <c r="K21371" i="51"/>
  <c r="H21363" i="51"/>
  <c r="K21363" i="51"/>
  <c r="H21355" i="51"/>
  <c r="K21355" i="51"/>
  <c r="H21347" i="51"/>
  <c r="K21347" i="51"/>
  <c r="H21339" i="51"/>
  <c r="K21339" i="51"/>
  <c r="H21331" i="51"/>
  <c r="K21331" i="51"/>
  <c r="H21323" i="51"/>
  <c r="K21323" i="51"/>
  <c r="H21315" i="51"/>
  <c r="K21315" i="51"/>
  <c r="H21307" i="51"/>
  <c r="K21307" i="51"/>
  <c r="H21299" i="51"/>
  <c r="K21299" i="51"/>
  <c r="H21291" i="51"/>
  <c r="K21291" i="51"/>
  <c r="H21283" i="51"/>
  <c r="K21283" i="51"/>
  <c r="H21275" i="51"/>
  <c r="K21275" i="51"/>
  <c r="H21267" i="51"/>
  <c r="K21267" i="51"/>
  <c r="H21259" i="51"/>
  <c r="K21259" i="51"/>
  <c r="H21251" i="51"/>
  <c r="K21251" i="51"/>
  <c r="H21243" i="51"/>
  <c r="K21243" i="51"/>
  <c r="H21235" i="51"/>
  <c r="K21235" i="51"/>
  <c r="H21227" i="51"/>
  <c r="K21227" i="51"/>
  <c r="H21219" i="51"/>
  <c r="K21219" i="51"/>
  <c r="H21211" i="51"/>
  <c r="K21211" i="51"/>
  <c r="H21203" i="51"/>
  <c r="K21203" i="51"/>
  <c r="H21195" i="51"/>
  <c r="K21195" i="51"/>
  <c r="H21187" i="51"/>
  <c r="K21187" i="51"/>
  <c r="H21179" i="51"/>
  <c r="K21179" i="51"/>
  <c r="H21171" i="51"/>
  <c r="K21171" i="51"/>
  <c r="H21163" i="51"/>
  <c r="K21163" i="51"/>
  <c r="H21155" i="51"/>
  <c r="K21155" i="51"/>
  <c r="H21147" i="51"/>
  <c r="K21147" i="51"/>
  <c r="H21139" i="51"/>
  <c r="K21139" i="51"/>
  <c r="H21131" i="51"/>
  <c r="K21131" i="51"/>
  <c r="H21123" i="51"/>
  <c r="K21123" i="51"/>
  <c r="H21115" i="51"/>
  <c r="K21115" i="51"/>
  <c r="H21107" i="51"/>
  <c r="K21107" i="51"/>
  <c r="H21099" i="51"/>
  <c r="K21099" i="51"/>
  <c r="H21091" i="51"/>
  <c r="K21091" i="51"/>
  <c r="H21083" i="51"/>
  <c r="K21083" i="51"/>
  <c r="H21075" i="51"/>
  <c r="K21075" i="51"/>
  <c r="H21067" i="51"/>
  <c r="K21067" i="51"/>
  <c r="H21059" i="51"/>
  <c r="K21059" i="51"/>
  <c r="H21051" i="51"/>
  <c r="K21051" i="51"/>
  <c r="H21043" i="51"/>
  <c r="K21043" i="51"/>
  <c r="H21035" i="51"/>
  <c r="K21035" i="51"/>
  <c r="H21027" i="51"/>
  <c r="K21027" i="51"/>
  <c r="H21019" i="51"/>
  <c r="K21019" i="51"/>
  <c r="H21011" i="51"/>
  <c r="K21011" i="51"/>
  <c r="H21003" i="51"/>
  <c r="K21003" i="51"/>
  <c r="H20995" i="51"/>
  <c r="K20995" i="51"/>
  <c r="H20987" i="51"/>
  <c r="K20987" i="51"/>
  <c r="H20979" i="51"/>
  <c r="K20979" i="51"/>
  <c r="H20971" i="51"/>
  <c r="K20971" i="51"/>
  <c r="H20963" i="51"/>
  <c r="K20963" i="51"/>
  <c r="H20955" i="51"/>
  <c r="K20955" i="51"/>
  <c r="H20947" i="51"/>
  <c r="K20947" i="51"/>
  <c r="H20939" i="51"/>
  <c r="K20939" i="51"/>
  <c r="H20931" i="51"/>
  <c r="K20931" i="51"/>
  <c r="H20923" i="51"/>
  <c r="K20923" i="51"/>
  <c r="H20915" i="51"/>
  <c r="K20915" i="51"/>
  <c r="H20907" i="51"/>
  <c r="K20907" i="51"/>
  <c r="H20899" i="51"/>
  <c r="K20899" i="51"/>
  <c r="H20891" i="51"/>
  <c r="K20891" i="51"/>
  <c r="H20883" i="51"/>
  <c r="K20883" i="51"/>
  <c r="H20875" i="51"/>
  <c r="K20875" i="51"/>
  <c r="H20867" i="51"/>
  <c r="K20867" i="51"/>
  <c r="H20859" i="51"/>
  <c r="K20859" i="51"/>
  <c r="H20851" i="51"/>
  <c r="K20851" i="51"/>
  <c r="H20843" i="51"/>
  <c r="K20843" i="51"/>
  <c r="H20835" i="51"/>
  <c r="K20835" i="51"/>
  <c r="H20827" i="51"/>
  <c r="K20827" i="51"/>
  <c r="H20819" i="51"/>
  <c r="K20819" i="51"/>
  <c r="H20811" i="51"/>
  <c r="K20811" i="51"/>
  <c r="H20803" i="51"/>
  <c r="K20803" i="51"/>
  <c r="H20795" i="51"/>
  <c r="K20795" i="51"/>
  <c r="H20787" i="51"/>
  <c r="K20787" i="51"/>
  <c r="H20779" i="51"/>
  <c r="K20779" i="51"/>
  <c r="H20771" i="51"/>
  <c r="K20771" i="51"/>
  <c r="H20763" i="51"/>
  <c r="K20763" i="51"/>
  <c r="H20755" i="51"/>
  <c r="K20755" i="51"/>
  <c r="H20747" i="51"/>
  <c r="K20747" i="51"/>
  <c r="H20739" i="51"/>
  <c r="K20739" i="51"/>
  <c r="H20731" i="51"/>
  <c r="K20731" i="51"/>
  <c r="H20723" i="51"/>
  <c r="K20723" i="51"/>
  <c r="H20715" i="51"/>
  <c r="K20715" i="51"/>
  <c r="H20707" i="51"/>
  <c r="K20707" i="51"/>
  <c r="H20699" i="51"/>
  <c r="K20699" i="51"/>
  <c r="H20691" i="51"/>
  <c r="K20691" i="51"/>
  <c r="H20683" i="51"/>
  <c r="K20683" i="51"/>
  <c r="H20675" i="51"/>
  <c r="K20675" i="51"/>
  <c r="H20667" i="51"/>
  <c r="K20667" i="51"/>
  <c r="H20659" i="51"/>
  <c r="K20659" i="51"/>
  <c r="H20651" i="51"/>
  <c r="K20651" i="51"/>
  <c r="H20643" i="51"/>
  <c r="K20643" i="51"/>
  <c r="H20635" i="51"/>
  <c r="K20635" i="51"/>
  <c r="H20627" i="51"/>
  <c r="K20627" i="51"/>
  <c r="H20619" i="51"/>
  <c r="K20619" i="51"/>
  <c r="H20611" i="51"/>
  <c r="K20611" i="51"/>
  <c r="H20603" i="51"/>
  <c r="K20603" i="51"/>
  <c r="H20595" i="51"/>
  <c r="K20595" i="51"/>
  <c r="H20587" i="51"/>
  <c r="K20587" i="51"/>
  <c r="H20579" i="51"/>
  <c r="K20579" i="51"/>
  <c r="H20571" i="51"/>
  <c r="K20571" i="51"/>
  <c r="H20563" i="51"/>
  <c r="K20563" i="51"/>
  <c r="H20555" i="51"/>
  <c r="K20555" i="51"/>
  <c r="H20547" i="51"/>
  <c r="K20547" i="51"/>
  <c r="H20539" i="51"/>
  <c r="K20539" i="51"/>
  <c r="H20531" i="51"/>
  <c r="K20531" i="51"/>
  <c r="H20523" i="51"/>
  <c r="K20523" i="51"/>
  <c r="H20515" i="51"/>
  <c r="K20515" i="51"/>
  <c r="H20507" i="51"/>
  <c r="K20507" i="51"/>
  <c r="H20499" i="51"/>
  <c r="K20499" i="51"/>
  <c r="H20491" i="51"/>
  <c r="K20491" i="51"/>
  <c r="H20483" i="51"/>
  <c r="K20483" i="51"/>
  <c r="H20475" i="51"/>
  <c r="K20475" i="51"/>
  <c r="H20467" i="51"/>
  <c r="K20467" i="51"/>
  <c r="H20459" i="51"/>
  <c r="K20459" i="51"/>
  <c r="H20451" i="51"/>
  <c r="K20451" i="51"/>
  <c r="H20443" i="51"/>
  <c r="K20443" i="51"/>
  <c r="H20435" i="51"/>
  <c r="K20435" i="51"/>
  <c r="H20427" i="51"/>
  <c r="K20427" i="51"/>
  <c r="H20419" i="51"/>
  <c r="K20419" i="51"/>
  <c r="H20411" i="51"/>
  <c r="K20411" i="51"/>
  <c r="H20403" i="51"/>
  <c r="K20403" i="51"/>
  <c r="H20395" i="51"/>
  <c r="K20395" i="51"/>
  <c r="H20387" i="51"/>
  <c r="K20387" i="51"/>
  <c r="H20379" i="51"/>
  <c r="K20379" i="51"/>
  <c r="H20371" i="51"/>
  <c r="K20371" i="51"/>
  <c r="H20363" i="51"/>
  <c r="K20363" i="51"/>
  <c r="H20355" i="51"/>
  <c r="K20355" i="51"/>
  <c r="H20347" i="51"/>
  <c r="K20347" i="51"/>
  <c r="H20339" i="51"/>
  <c r="K20339" i="51"/>
  <c r="H20331" i="51"/>
  <c r="K20331" i="51"/>
  <c r="H20323" i="51"/>
  <c r="K20323" i="51"/>
  <c r="H20315" i="51"/>
  <c r="K20315" i="51"/>
  <c r="H20307" i="51"/>
  <c r="K20307" i="51"/>
  <c r="H20299" i="51"/>
  <c r="K20299" i="51"/>
  <c r="H20291" i="51"/>
  <c r="K20291" i="51"/>
  <c r="H20283" i="51"/>
  <c r="K20283" i="51"/>
  <c r="H20275" i="51"/>
  <c r="K20275" i="51"/>
  <c r="H20267" i="51"/>
  <c r="K20267" i="51"/>
  <c r="H20259" i="51"/>
  <c r="K20259" i="51"/>
  <c r="H20251" i="51"/>
  <c r="K20251" i="51"/>
  <c r="H20243" i="51"/>
  <c r="K20243" i="51"/>
  <c r="H20235" i="51"/>
  <c r="K20235" i="51"/>
  <c r="H20227" i="51"/>
  <c r="K20227" i="51"/>
  <c r="H20219" i="51"/>
  <c r="K20219" i="51"/>
  <c r="H20211" i="51"/>
  <c r="K20211" i="51"/>
  <c r="H20203" i="51"/>
  <c r="K20203" i="51"/>
  <c r="H20195" i="51"/>
  <c r="K20195" i="51"/>
  <c r="H20187" i="51"/>
  <c r="K20187" i="51"/>
  <c r="H20179" i="51"/>
  <c r="K20179" i="51"/>
  <c r="H20171" i="51"/>
  <c r="K20171" i="51"/>
  <c r="H20163" i="51"/>
  <c r="K20163" i="51"/>
  <c r="H20155" i="51"/>
  <c r="K20155" i="51"/>
  <c r="H20147" i="51"/>
  <c r="K20147" i="51"/>
  <c r="H20139" i="51"/>
  <c r="K20139" i="51"/>
  <c r="H20131" i="51"/>
  <c r="K20131" i="51"/>
  <c r="H20123" i="51"/>
  <c r="K20123" i="51"/>
  <c r="H20115" i="51"/>
  <c r="K20115" i="51"/>
  <c r="H20107" i="51"/>
  <c r="K20107" i="51"/>
  <c r="H20099" i="51"/>
  <c r="K20099" i="51"/>
  <c r="H20091" i="51"/>
  <c r="K20091" i="51"/>
  <c r="H20083" i="51"/>
  <c r="K20083" i="51"/>
  <c r="H20075" i="51"/>
  <c r="K20075" i="51"/>
  <c r="H20067" i="51"/>
  <c r="K20067" i="51"/>
  <c r="H20059" i="51"/>
  <c r="K20059" i="51"/>
  <c r="H20051" i="51"/>
  <c r="K20051" i="51"/>
  <c r="H20043" i="51"/>
  <c r="K20043" i="51"/>
  <c r="H20035" i="51"/>
  <c r="K20035" i="51"/>
  <c r="H20027" i="51"/>
  <c r="K20027" i="51"/>
  <c r="H20019" i="51"/>
  <c r="K20019" i="51"/>
  <c r="H20011" i="51"/>
  <c r="K20011" i="51"/>
  <c r="H20003" i="51"/>
  <c r="K20003" i="51"/>
  <c r="H19995" i="51"/>
  <c r="K19995" i="51"/>
  <c r="H19987" i="51"/>
  <c r="K19987" i="51"/>
  <c r="H19979" i="51"/>
  <c r="K19979" i="51"/>
  <c r="H19971" i="51"/>
  <c r="K19971" i="51"/>
  <c r="H19963" i="51"/>
  <c r="K19963" i="51"/>
  <c r="H19955" i="51"/>
  <c r="K19955" i="51"/>
  <c r="H19947" i="51"/>
  <c r="K19947" i="51"/>
  <c r="H19939" i="51"/>
  <c r="K19939" i="51"/>
  <c r="H19931" i="51"/>
  <c r="K19931" i="51"/>
  <c r="H19923" i="51"/>
  <c r="K19923" i="51"/>
  <c r="H19915" i="51"/>
  <c r="K19915" i="51"/>
  <c r="H19907" i="51"/>
  <c r="K19907" i="51"/>
  <c r="H19899" i="51"/>
  <c r="K19899" i="51"/>
  <c r="H19891" i="51"/>
  <c r="K19891" i="51"/>
  <c r="H19883" i="51"/>
  <c r="K19883" i="51"/>
  <c r="H19875" i="51"/>
  <c r="K19875" i="51"/>
  <c r="H19867" i="51"/>
  <c r="K19867" i="51"/>
  <c r="H19859" i="51"/>
  <c r="K19859" i="51"/>
  <c r="H19851" i="51"/>
  <c r="K19851" i="51"/>
  <c r="H19843" i="51"/>
  <c r="K19843" i="51"/>
  <c r="H19835" i="51"/>
  <c r="K19835" i="51"/>
  <c r="H19827" i="51"/>
  <c r="K19827" i="51"/>
  <c r="H19819" i="51"/>
  <c r="K19819" i="51"/>
  <c r="H19811" i="51"/>
  <c r="K19811" i="51"/>
  <c r="H19803" i="51"/>
  <c r="K19803" i="51"/>
  <c r="H19795" i="51"/>
  <c r="K19795" i="51"/>
  <c r="H19787" i="51"/>
  <c r="K19787" i="51"/>
  <c r="H19779" i="51"/>
  <c r="K19779" i="51"/>
  <c r="H19771" i="51"/>
  <c r="K19771" i="51"/>
  <c r="H19763" i="51"/>
  <c r="K19763" i="51"/>
  <c r="H19755" i="51"/>
  <c r="K19755" i="51"/>
  <c r="H19747" i="51"/>
  <c r="K19747" i="51"/>
  <c r="H19739" i="51"/>
  <c r="K19739" i="51"/>
  <c r="H19731" i="51"/>
  <c r="K19731" i="51"/>
  <c r="H19723" i="51"/>
  <c r="K19723" i="51"/>
  <c r="H19715" i="51"/>
  <c r="K19715" i="51"/>
  <c r="H19707" i="51"/>
  <c r="K19707" i="51"/>
  <c r="H19699" i="51"/>
  <c r="K19699" i="51"/>
  <c r="H19691" i="51"/>
  <c r="K19691" i="51"/>
  <c r="H19683" i="51"/>
  <c r="K19683" i="51"/>
  <c r="H19675" i="51"/>
  <c r="K19675" i="51"/>
  <c r="H19667" i="51"/>
  <c r="K19667" i="51"/>
  <c r="H19659" i="51"/>
  <c r="K19659" i="51"/>
  <c r="H19651" i="51"/>
  <c r="K19651" i="51"/>
  <c r="H19643" i="51"/>
  <c r="K19643" i="51"/>
  <c r="H19635" i="51"/>
  <c r="K19635" i="51"/>
  <c r="H19627" i="51"/>
  <c r="K19627" i="51"/>
  <c r="H19619" i="51"/>
  <c r="K19619" i="51"/>
  <c r="H19611" i="51"/>
  <c r="K19611" i="51"/>
  <c r="H19603" i="51"/>
  <c r="K19603" i="51"/>
  <c r="H19595" i="51"/>
  <c r="K19595" i="51"/>
  <c r="H19587" i="51"/>
  <c r="K19587" i="51"/>
  <c r="H19579" i="51"/>
  <c r="K19579" i="51"/>
  <c r="H19571" i="51"/>
  <c r="K19571" i="51"/>
  <c r="H19563" i="51"/>
  <c r="K19563" i="51"/>
  <c r="H19555" i="51"/>
  <c r="K19555" i="51"/>
  <c r="H19547" i="51"/>
  <c r="K19547" i="51"/>
  <c r="H19539" i="51"/>
  <c r="K19539" i="51"/>
  <c r="H19531" i="51"/>
  <c r="K19531" i="51"/>
  <c r="H19523" i="51"/>
  <c r="K19523" i="51"/>
  <c r="H19515" i="51"/>
  <c r="K19515" i="51"/>
  <c r="H19507" i="51"/>
  <c r="K19507" i="51"/>
  <c r="H19499" i="51"/>
  <c r="K19499" i="51"/>
  <c r="H19491" i="51"/>
  <c r="K19491" i="51"/>
  <c r="H19483" i="51"/>
  <c r="K19483" i="51"/>
  <c r="H19475" i="51"/>
  <c r="K19475" i="51"/>
  <c r="H19467" i="51"/>
  <c r="K19467" i="51"/>
  <c r="H19459" i="51"/>
  <c r="K19459" i="51"/>
  <c r="H19451" i="51"/>
  <c r="K19451" i="51"/>
  <c r="H19443" i="51"/>
  <c r="K19443" i="51"/>
  <c r="H19435" i="51"/>
  <c r="K19435" i="51"/>
  <c r="H19427" i="51"/>
  <c r="K19427" i="51"/>
  <c r="H19419" i="51"/>
  <c r="K19419" i="51"/>
  <c r="H19411" i="51"/>
  <c r="K19411" i="51"/>
  <c r="H19403" i="51"/>
  <c r="K19403" i="51"/>
  <c r="H19395" i="51"/>
  <c r="K19395" i="51"/>
  <c r="H19387" i="51"/>
  <c r="K19387" i="51"/>
  <c r="H19379" i="51"/>
  <c r="K19379" i="51"/>
  <c r="H19371" i="51"/>
  <c r="K19371" i="51"/>
  <c r="H19363" i="51"/>
  <c r="K19363" i="51"/>
  <c r="H19355" i="51"/>
  <c r="K19355" i="51"/>
  <c r="H19347" i="51"/>
  <c r="K19347" i="51"/>
  <c r="H19339" i="51"/>
  <c r="K19339" i="51"/>
  <c r="H19331" i="51"/>
  <c r="K19331" i="51"/>
  <c r="H19323" i="51"/>
  <c r="K19323" i="51"/>
  <c r="H19315" i="51"/>
  <c r="K19315" i="51"/>
  <c r="H19307" i="51"/>
  <c r="K19307" i="51"/>
  <c r="H19299" i="51"/>
  <c r="K19299" i="51"/>
  <c r="H19291" i="51"/>
  <c r="K19291" i="51"/>
  <c r="H19283" i="51"/>
  <c r="K19283" i="51"/>
  <c r="H19275" i="51"/>
  <c r="K19275" i="51"/>
  <c r="H19267" i="51"/>
  <c r="K19267" i="51"/>
  <c r="H19259" i="51"/>
  <c r="K19259" i="51"/>
  <c r="H19251" i="51"/>
  <c r="K19251" i="51"/>
  <c r="H19243" i="51"/>
  <c r="K19243" i="51"/>
  <c r="H19235" i="51"/>
  <c r="K19235" i="51"/>
  <c r="H19227" i="51"/>
  <c r="K19227" i="51"/>
  <c r="H19219" i="51"/>
  <c r="K19219" i="51"/>
  <c r="H19211" i="51"/>
  <c r="K19211" i="51"/>
  <c r="H19203" i="51"/>
  <c r="K19203" i="51"/>
  <c r="H19195" i="51"/>
  <c r="K19195" i="51"/>
  <c r="H19187" i="51"/>
  <c r="K19187" i="51"/>
  <c r="H19179" i="51"/>
  <c r="K19179" i="51"/>
  <c r="H19171" i="51"/>
  <c r="K19171" i="51"/>
  <c r="H19163" i="51"/>
  <c r="K19163" i="51"/>
  <c r="H19155" i="51"/>
  <c r="K19155" i="51"/>
  <c r="H19147" i="51"/>
  <c r="K19147" i="51"/>
  <c r="H19139" i="51"/>
  <c r="K19139" i="51"/>
  <c r="H19131" i="51"/>
  <c r="K19131" i="51"/>
  <c r="H19123" i="51"/>
  <c r="K19123" i="51"/>
  <c r="H19115" i="51"/>
  <c r="K19115" i="51"/>
  <c r="H19107" i="51"/>
  <c r="K19107" i="51"/>
  <c r="H19099" i="51"/>
  <c r="K19099" i="51"/>
  <c r="H19091" i="51"/>
  <c r="K19091" i="51"/>
  <c r="H19083" i="51"/>
  <c r="K19083" i="51"/>
  <c r="H19075" i="51"/>
  <c r="K19075" i="51"/>
  <c r="H19067" i="51"/>
  <c r="K19067" i="51"/>
  <c r="H19059" i="51"/>
  <c r="K19059" i="51"/>
  <c r="H19051" i="51"/>
  <c r="K19051" i="51"/>
  <c r="H19043" i="51"/>
  <c r="K19043" i="51"/>
  <c r="H19035" i="51"/>
  <c r="K19035" i="51"/>
  <c r="H19027" i="51"/>
  <c r="K19027" i="51"/>
  <c r="H19019" i="51"/>
  <c r="K19019" i="51"/>
  <c r="H19011" i="51"/>
  <c r="K19011" i="51"/>
  <c r="H19003" i="51"/>
  <c r="K19003" i="51"/>
  <c r="H18995" i="51"/>
  <c r="K18995" i="51"/>
  <c r="H18987" i="51"/>
  <c r="K18987" i="51"/>
  <c r="H18979" i="51"/>
  <c r="K18979" i="51"/>
  <c r="H18971" i="51"/>
  <c r="K18971" i="51"/>
  <c r="H18963" i="51"/>
  <c r="K18963" i="51"/>
  <c r="H18955" i="51"/>
  <c r="K18955" i="51"/>
  <c r="H18947" i="51"/>
  <c r="K18947" i="51"/>
  <c r="H18939" i="51"/>
  <c r="K18939" i="51"/>
  <c r="H18931" i="51"/>
  <c r="K18931" i="51"/>
  <c r="H18923" i="51"/>
  <c r="K18923" i="51"/>
  <c r="H18915" i="51"/>
  <c r="K18915" i="51"/>
  <c r="H18907" i="51"/>
  <c r="K18907" i="51"/>
  <c r="H18899" i="51"/>
  <c r="K18899" i="51"/>
  <c r="H18891" i="51"/>
  <c r="K18891" i="51"/>
  <c r="H18883" i="51"/>
  <c r="K18883" i="51"/>
  <c r="H18875" i="51"/>
  <c r="K18875" i="51"/>
  <c r="H18867" i="51"/>
  <c r="K18867" i="51"/>
  <c r="H18859" i="51"/>
  <c r="K18859" i="51"/>
  <c r="H18851" i="51"/>
  <c r="K18851" i="51"/>
  <c r="H18843" i="51"/>
  <c r="K18843" i="51"/>
  <c r="H18835" i="51"/>
  <c r="K18835" i="51"/>
  <c r="H18827" i="51"/>
  <c r="K18827" i="51"/>
  <c r="H18819" i="51"/>
  <c r="K18819" i="51"/>
  <c r="H18811" i="51"/>
  <c r="K18811" i="51"/>
  <c r="H18803" i="51"/>
  <c r="K18803" i="51"/>
  <c r="H18795" i="51"/>
  <c r="K18795" i="51"/>
  <c r="H18787" i="51"/>
  <c r="K18787" i="51"/>
  <c r="H18779" i="51"/>
  <c r="K18779" i="51"/>
  <c r="H18771" i="51"/>
  <c r="K18771" i="51"/>
  <c r="H18763" i="51"/>
  <c r="K18763" i="51"/>
  <c r="H18755" i="51"/>
  <c r="K18755" i="51"/>
  <c r="H18747" i="51"/>
  <c r="K18747" i="51"/>
  <c r="H18739" i="51"/>
  <c r="K18739" i="51"/>
  <c r="H18731" i="51"/>
  <c r="K18731" i="51"/>
  <c r="H18723" i="51"/>
  <c r="K18723" i="51"/>
  <c r="H18715" i="51"/>
  <c r="K18715" i="51"/>
  <c r="H18707" i="51"/>
  <c r="K18707" i="51"/>
  <c r="H18699" i="51"/>
  <c r="K18699" i="51"/>
  <c r="H18691" i="51"/>
  <c r="K18691" i="51"/>
  <c r="H18683" i="51"/>
  <c r="K18683" i="51"/>
  <c r="H18675" i="51"/>
  <c r="K18675" i="51"/>
  <c r="H18667" i="51"/>
  <c r="K18667" i="51"/>
  <c r="H18659" i="51"/>
  <c r="K18659" i="51"/>
  <c r="H18651" i="51"/>
  <c r="K18651" i="51"/>
  <c r="H18643" i="51"/>
  <c r="K18643" i="51"/>
  <c r="H18635" i="51"/>
  <c r="K18635" i="51"/>
  <c r="H18627" i="51"/>
  <c r="K18627" i="51"/>
  <c r="H18619" i="51"/>
  <c r="K18619" i="51"/>
  <c r="H18611" i="51"/>
  <c r="K18611" i="51"/>
  <c r="H18603" i="51"/>
  <c r="K18603" i="51"/>
  <c r="H18595" i="51"/>
  <c r="K18595" i="51"/>
  <c r="H18587" i="51"/>
  <c r="K18587" i="51"/>
  <c r="H18579" i="51"/>
  <c r="K18579" i="51"/>
  <c r="H18571" i="51"/>
  <c r="K18571" i="51"/>
  <c r="H18563" i="51"/>
  <c r="K18563" i="51"/>
  <c r="H18555" i="51"/>
  <c r="K18555" i="51"/>
  <c r="H18547" i="51"/>
  <c r="K18547" i="51"/>
  <c r="H18539" i="51"/>
  <c r="K18539" i="51"/>
  <c r="H18531" i="51"/>
  <c r="K18531" i="51"/>
  <c r="H18523" i="51"/>
  <c r="K18523" i="51"/>
  <c r="H18515" i="51"/>
  <c r="K18515" i="51"/>
  <c r="H18507" i="51"/>
  <c r="K18507" i="51"/>
  <c r="H18499" i="51"/>
  <c r="K18499" i="51"/>
  <c r="H18491" i="51"/>
  <c r="K18491" i="51"/>
  <c r="H18483" i="51"/>
  <c r="K18483" i="51"/>
  <c r="H18475" i="51"/>
  <c r="K18475" i="51"/>
  <c r="H18467" i="51"/>
  <c r="K18467" i="51"/>
  <c r="H18459" i="51"/>
  <c r="K18459" i="51"/>
  <c r="H18451" i="51"/>
  <c r="K18451" i="51"/>
  <c r="H18443" i="51"/>
  <c r="K18443" i="51"/>
  <c r="H18435" i="51"/>
  <c r="K18435" i="51"/>
  <c r="H18427" i="51"/>
  <c r="K18427" i="51"/>
  <c r="H18419" i="51"/>
  <c r="K18419" i="51"/>
  <c r="H18411" i="51"/>
  <c r="K18411" i="51"/>
  <c r="H18403" i="51"/>
  <c r="K18403" i="51"/>
  <c r="H18395" i="51"/>
  <c r="K18395" i="51"/>
  <c r="H18387" i="51"/>
  <c r="K18387" i="51"/>
  <c r="H18379" i="51"/>
  <c r="K18379" i="51"/>
  <c r="H18371" i="51"/>
  <c r="K18371" i="51"/>
  <c r="H18363" i="51"/>
  <c r="K18363" i="51"/>
  <c r="H18355" i="51"/>
  <c r="K18355" i="51"/>
  <c r="H18347" i="51"/>
  <c r="K18347" i="51"/>
  <c r="H18339" i="51"/>
  <c r="K18339" i="51"/>
  <c r="H18331" i="51"/>
  <c r="K18331" i="51"/>
  <c r="H18323" i="51"/>
  <c r="K18323" i="51"/>
  <c r="H18315" i="51"/>
  <c r="K18315" i="51"/>
  <c r="H18307" i="51"/>
  <c r="K18307" i="51"/>
  <c r="H18299" i="51"/>
  <c r="K18299" i="51"/>
  <c r="H18291" i="51"/>
  <c r="K18291" i="51"/>
  <c r="H18283" i="51"/>
  <c r="K18283" i="51"/>
  <c r="H18275" i="51"/>
  <c r="K18275" i="51"/>
  <c r="H18267" i="51"/>
  <c r="K18267" i="51"/>
  <c r="H18259" i="51"/>
  <c r="K18259" i="51"/>
  <c r="H18251" i="51"/>
  <c r="K18251" i="51"/>
  <c r="H18243" i="51"/>
  <c r="K18243" i="51"/>
  <c r="H18235" i="51"/>
  <c r="K18235" i="51"/>
  <c r="H18227" i="51"/>
  <c r="K18227" i="51"/>
  <c r="H18219" i="51"/>
  <c r="K18219" i="51"/>
  <c r="H18211" i="51"/>
  <c r="K18211" i="51"/>
  <c r="H18203" i="51"/>
  <c r="K18203" i="51"/>
  <c r="H18195" i="51"/>
  <c r="K18195" i="51"/>
  <c r="H18187" i="51"/>
  <c r="K18187" i="51"/>
  <c r="H18179" i="51"/>
  <c r="K18179" i="51"/>
  <c r="H18171" i="51"/>
  <c r="K18171" i="51"/>
  <c r="H18163" i="51"/>
  <c r="K18163" i="51"/>
  <c r="H18155" i="51"/>
  <c r="K18155" i="51"/>
  <c r="H18147" i="51"/>
  <c r="K18147" i="51"/>
  <c r="H18139" i="51"/>
  <c r="K18139" i="51"/>
  <c r="H18131" i="51"/>
  <c r="K18131" i="51"/>
  <c r="H18123" i="51"/>
  <c r="K18123" i="51"/>
  <c r="H18115" i="51"/>
  <c r="K18115" i="51"/>
  <c r="H18107" i="51"/>
  <c r="K18107" i="51"/>
  <c r="H18099" i="51"/>
  <c r="K18099" i="51"/>
  <c r="H18091" i="51"/>
  <c r="K18091" i="51"/>
  <c r="H18083" i="51"/>
  <c r="K18083" i="51"/>
  <c r="H18075" i="51"/>
  <c r="K18075" i="51"/>
  <c r="H18067" i="51"/>
  <c r="K18067" i="51"/>
  <c r="H18059" i="51"/>
  <c r="K18059" i="51"/>
  <c r="H18051" i="51"/>
  <c r="K18051" i="51"/>
  <c r="H18043" i="51"/>
  <c r="K18043" i="51"/>
  <c r="H18035" i="51"/>
  <c r="K18035" i="51"/>
  <c r="H18027" i="51"/>
  <c r="K18027" i="51"/>
  <c r="H18019" i="51"/>
  <c r="K18019" i="51"/>
  <c r="H18011" i="51"/>
  <c r="K18011" i="51"/>
  <c r="H18003" i="51"/>
  <c r="K18003" i="51"/>
  <c r="H17995" i="51"/>
  <c r="K17995" i="51"/>
  <c r="H17987" i="51"/>
  <c r="K17987" i="51"/>
  <c r="H17979" i="51"/>
  <c r="K17979" i="51"/>
  <c r="H17971" i="51"/>
  <c r="K17971" i="51"/>
  <c r="H17963" i="51"/>
  <c r="K17963" i="51"/>
  <c r="H17955" i="51"/>
  <c r="K17955" i="51"/>
  <c r="H17947" i="51"/>
  <c r="K17947" i="51"/>
  <c r="H17939" i="51"/>
  <c r="K17939" i="51"/>
  <c r="H17931" i="51"/>
  <c r="K17931" i="51"/>
  <c r="H17923" i="51"/>
  <c r="K17923" i="51"/>
  <c r="H17915" i="51"/>
  <c r="K17915" i="51"/>
  <c r="H17907" i="51"/>
  <c r="K17907" i="51"/>
  <c r="H17899" i="51"/>
  <c r="K17899" i="51"/>
  <c r="H17891" i="51"/>
  <c r="K17891" i="51"/>
  <c r="H17883" i="51"/>
  <c r="K17883" i="51"/>
  <c r="H17875" i="51"/>
  <c r="K17875" i="51"/>
  <c r="H17867" i="51"/>
  <c r="K17867" i="51"/>
  <c r="H17859" i="51"/>
  <c r="K17859" i="51"/>
  <c r="H17851" i="51"/>
  <c r="K17851" i="51"/>
  <c r="H17843" i="51"/>
  <c r="K17843" i="51"/>
  <c r="H17835" i="51"/>
  <c r="K17835" i="51"/>
  <c r="H17827" i="51"/>
  <c r="K17827" i="51"/>
  <c r="H17819" i="51"/>
  <c r="K17819" i="51"/>
  <c r="H17811" i="51"/>
  <c r="K17811" i="51"/>
  <c r="H17803" i="51"/>
  <c r="K17803" i="51"/>
  <c r="H17795" i="51"/>
  <c r="K17795" i="51"/>
  <c r="H17787" i="51"/>
  <c r="K17787" i="51"/>
  <c r="H17779" i="51"/>
  <c r="K17779" i="51"/>
  <c r="H17771" i="51"/>
  <c r="K17771" i="51"/>
  <c r="H17763" i="51"/>
  <c r="K17763" i="51"/>
  <c r="H17755" i="51"/>
  <c r="K17755" i="51"/>
  <c r="H17747" i="51"/>
  <c r="K17747" i="51"/>
  <c r="H17739" i="51"/>
  <c r="K17739" i="51"/>
  <c r="H17731" i="51"/>
  <c r="K17731" i="51"/>
  <c r="H17723" i="51"/>
  <c r="K17723" i="51"/>
  <c r="H17715" i="51"/>
  <c r="K17715" i="51"/>
  <c r="H17707" i="51"/>
  <c r="K17707" i="51"/>
  <c r="H17699" i="51"/>
  <c r="K17699" i="51"/>
  <c r="H17691" i="51"/>
  <c r="K17691" i="51"/>
  <c r="H17683" i="51"/>
  <c r="K17683" i="51"/>
  <c r="H17675" i="51"/>
  <c r="K17675" i="51"/>
  <c r="H17667" i="51"/>
  <c r="K17667" i="51"/>
  <c r="H17659" i="51"/>
  <c r="K17659" i="51"/>
  <c r="H17651" i="51"/>
  <c r="K17651" i="51"/>
  <c r="H17643" i="51"/>
  <c r="K17643" i="51"/>
  <c r="H17635" i="51"/>
  <c r="K17635" i="51"/>
  <c r="H17627" i="51"/>
  <c r="K17627" i="51"/>
  <c r="H17619" i="51"/>
  <c r="K17619" i="51"/>
  <c r="H17611" i="51"/>
  <c r="K17611" i="51"/>
  <c r="H17603" i="51"/>
  <c r="K17603" i="51"/>
  <c r="H17595" i="51"/>
  <c r="K17595" i="51"/>
  <c r="H17587" i="51"/>
  <c r="K17587" i="51"/>
  <c r="H17579" i="51"/>
  <c r="K17579" i="51"/>
  <c r="H17571" i="51"/>
  <c r="K17571" i="51"/>
  <c r="H17563" i="51"/>
  <c r="K17563" i="51"/>
  <c r="H17555" i="51"/>
  <c r="K17555" i="51"/>
  <c r="H17547" i="51"/>
  <c r="K17547" i="51"/>
  <c r="H17539" i="51"/>
  <c r="K17539" i="51"/>
  <c r="H17531" i="51"/>
  <c r="K17531" i="51"/>
  <c r="H17523" i="51"/>
  <c r="K17523" i="51"/>
  <c r="H17515" i="51"/>
  <c r="K17515" i="51"/>
  <c r="H17507" i="51"/>
  <c r="K17507" i="51"/>
  <c r="H17499" i="51"/>
  <c r="K17499" i="51"/>
  <c r="H17491" i="51"/>
  <c r="K17491" i="51"/>
  <c r="H17483" i="51"/>
  <c r="K17483" i="51"/>
  <c r="H17475" i="51"/>
  <c r="K17475" i="51"/>
  <c r="H17467" i="51"/>
  <c r="K17467" i="51"/>
  <c r="H17459" i="51"/>
  <c r="K17459" i="51"/>
  <c r="H17451" i="51"/>
  <c r="K17451" i="51"/>
  <c r="H17443" i="51"/>
  <c r="K17443" i="51"/>
  <c r="H17435" i="51"/>
  <c r="K17435" i="51"/>
  <c r="H17427" i="51"/>
  <c r="K17427" i="51"/>
  <c r="H17419" i="51"/>
  <c r="K17419" i="51"/>
  <c r="H17411" i="51"/>
  <c r="K17411" i="51"/>
  <c r="H17403" i="51"/>
  <c r="K17403" i="51"/>
  <c r="H17395" i="51"/>
  <c r="K17395" i="51"/>
  <c r="H17387" i="51"/>
  <c r="K17387" i="51"/>
  <c r="H17379" i="51"/>
  <c r="K17379" i="51"/>
  <c r="H17371" i="51"/>
  <c r="K17371" i="51"/>
  <c r="H17363" i="51"/>
  <c r="K17363" i="51"/>
  <c r="H17355" i="51"/>
  <c r="K17355" i="51"/>
  <c r="H17347" i="51"/>
  <c r="K17347" i="51"/>
  <c r="H17339" i="51"/>
  <c r="K17339" i="51"/>
  <c r="H17331" i="51"/>
  <c r="K17331" i="51"/>
  <c r="H17323" i="51"/>
  <c r="K17323" i="51"/>
  <c r="H17315" i="51"/>
  <c r="K17315" i="51"/>
  <c r="H17307" i="51"/>
  <c r="K17307" i="51"/>
  <c r="H17299" i="51"/>
  <c r="K17299" i="51"/>
  <c r="H17291" i="51"/>
  <c r="K17291" i="51"/>
  <c r="H17283" i="51"/>
  <c r="K17283" i="51"/>
  <c r="H17275" i="51"/>
  <c r="K17275" i="51"/>
  <c r="H17267" i="51"/>
  <c r="K17267" i="51"/>
  <c r="H17259" i="51"/>
  <c r="K17259" i="51"/>
  <c r="H17251" i="51"/>
  <c r="K17251" i="51"/>
  <c r="H17243" i="51"/>
  <c r="K17243" i="51"/>
  <c r="H17235" i="51"/>
  <c r="K17235" i="51"/>
  <c r="H17227" i="51"/>
  <c r="K17227" i="51"/>
  <c r="H17219" i="51"/>
  <c r="K17219" i="51"/>
  <c r="H17211" i="51"/>
  <c r="K17211" i="51"/>
  <c r="H17203" i="51"/>
  <c r="K17203" i="51"/>
  <c r="H17195" i="51"/>
  <c r="K17195" i="51"/>
  <c r="H17187" i="51"/>
  <c r="K17187" i="51"/>
  <c r="H17179" i="51"/>
  <c r="K17179" i="51"/>
  <c r="H17171" i="51"/>
  <c r="K17171" i="51"/>
  <c r="H17163" i="51"/>
  <c r="K17163" i="51"/>
  <c r="H17155" i="51"/>
  <c r="K17155" i="51"/>
  <c r="H17147" i="51"/>
  <c r="K17147" i="51"/>
  <c r="H17139" i="51"/>
  <c r="K17139" i="51"/>
  <c r="H17131" i="51"/>
  <c r="K17131" i="51"/>
  <c r="H17123" i="51"/>
  <c r="K17123" i="51"/>
  <c r="H17115" i="51"/>
  <c r="K17115" i="51"/>
  <c r="H17107" i="51"/>
  <c r="K17107" i="51"/>
  <c r="H17099" i="51"/>
  <c r="K17099" i="51"/>
  <c r="H17091" i="51"/>
  <c r="K17091" i="51"/>
  <c r="H17083" i="51"/>
  <c r="K17083" i="51"/>
  <c r="H17075" i="51"/>
  <c r="K17075" i="51"/>
  <c r="H17067" i="51"/>
  <c r="K17067" i="51"/>
  <c r="H17059" i="51"/>
  <c r="K17059" i="51"/>
  <c r="H17051" i="51"/>
  <c r="K17051" i="51"/>
  <c r="H17043" i="51"/>
  <c r="K17043" i="51"/>
  <c r="H17035" i="51"/>
  <c r="K17035" i="51"/>
  <c r="H17027" i="51"/>
  <c r="K17027" i="51"/>
  <c r="H17019" i="51"/>
  <c r="K17019" i="51"/>
  <c r="H17011" i="51"/>
  <c r="K17011" i="51"/>
  <c r="H17003" i="51"/>
  <c r="K17003" i="51"/>
  <c r="H16995" i="51"/>
  <c r="K16995" i="51"/>
  <c r="H16987" i="51"/>
  <c r="K16987" i="51"/>
  <c r="H16979" i="51"/>
  <c r="K16979" i="51"/>
  <c r="H16971" i="51"/>
  <c r="K16971" i="51"/>
  <c r="H16963" i="51"/>
  <c r="K16963" i="51"/>
  <c r="H16955" i="51"/>
  <c r="K16955" i="51"/>
  <c r="H16947" i="51"/>
  <c r="K16947" i="51"/>
  <c r="H16939" i="51"/>
  <c r="K16939" i="51"/>
  <c r="H16931" i="51"/>
  <c r="K16931" i="51"/>
  <c r="H16923" i="51"/>
  <c r="K16923" i="51"/>
  <c r="H16915" i="51"/>
  <c r="K16915" i="51"/>
  <c r="H16907" i="51"/>
  <c r="K16907" i="51"/>
  <c r="H16899" i="51"/>
  <c r="K16899" i="51"/>
  <c r="H16891" i="51"/>
  <c r="K16891" i="51"/>
  <c r="H16883" i="51"/>
  <c r="K16883" i="51"/>
  <c r="H16875" i="51"/>
  <c r="K16875" i="51"/>
  <c r="H16867" i="51"/>
  <c r="K16867" i="51"/>
  <c r="H16859" i="51"/>
  <c r="K16859" i="51"/>
  <c r="H16851" i="51"/>
  <c r="K16851" i="51"/>
  <c r="H16843" i="51"/>
  <c r="K16843" i="51"/>
  <c r="H16835" i="51"/>
  <c r="K16835" i="51"/>
  <c r="H16827" i="51"/>
  <c r="K16827" i="51"/>
  <c r="H16819" i="51"/>
  <c r="K16819" i="51"/>
  <c r="H16811" i="51"/>
  <c r="K16811" i="51"/>
  <c r="H16803" i="51"/>
  <c r="K16803" i="51"/>
  <c r="H16795" i="51"/>
  <c r="K16795" i="51"/>
  <c r="H16787" i="51"/>
  <c r="K16787" i="51"/>
  <c r="H16779" i="51"/>
  <c r="K16779" i="51"/>
  <c r="H16771" i="51"/>
  <c r="K16771" i="51"/>
  <c r="H16763" i="51"/>
  <c r="K16763" i="51"/>
  <c r="H16755" i="51"/>
  <c r="K16755" i="51"/>
  <c r="H16747" i="51"/>
  <c r="K16747" i="51"/>
  <c r="H16739" i="51"/>
  <c r="K16739" i="51"/>
  <c r="H16731" i="51"/>
  <c r="K16731" i="51"/>
  <c r="H16723" i="51"/>
  <c r="K16723" i="51"/>
  <c r="H16715" i="51"/>
  <c r="K16715" i="51"/>
  <c r="H16707" i="51"/>
  <c r="K16707" i="51"/>
  <c r="H16699" i="51"/>
  <c r="K16699" i="51"/>
  <c r="H16691" i="51"/>
  <c r="K16691" i="51"/>
  <c r="H16683" i="51"/>
  <c r="K16683" i="51"/>
  <c r="H16675" i="51"/>
  <c r="K16675" i="51"/>
  <c r="H16667" i="51"/>
  <c r="K16667" i="51"/>
  <c r="H16659" i="51"/>
  <c r="K16659" i="51"/>
  <c r="H16651" i="51"/>
  <c r="K16651" i="51"/>
  <c r="H16643" i="51"/>
  <c r="K16643" i="51"/>
  <c r="H16635" i="51"/>
  <c r="K16635" i="51"/>
  <c r="H16627" i="51"/>
  <c r="K16627" i="51"/>
  <c r="H16619" i="51"/>
  <c r="K16619" i="51"/>
  <c r="H16611" i="51"/>
  <c r="K16611" i="51"/>
  <c r="H16603" i="51"/>
  <c r="K16603" i="51"/>
  <c r="H16595" i="51"/>
  <c r="K16595" i="51"/>
  <c r="H16587" i="51"/>
  <c r="K16587" i="51"/>
  <c r="H16579" i="51"/>
  <c r="K16579" i="51"/>
  <c r="H16571" i="51"/>
  <c r="K16571" i="51"/>
  <c r="H16563" i="51"/>
  <c r="K16563" i="51"/>
  <c r="H16555" i="51"/>
  <c r="K16555" i="51"/>
  <c r="H16547" i="51"/>
  <c r="K16547" i="51"/>
  <c r="H16539" i="51"/>
  <c r="K16539" i="51"/>
  <c r="H16531" i="51"/>
  <c r="K16531" i="51"/>
  <c r="H16523" i="51"/>
  <c r="K16523" i="51"/>
  <c r="H16515" i="51"/>
  <c r="K16515" i="51"/>
  <c r="H16507" i="51"/>
  <c r="K16507" i="51"/>
  <c r="H16499" i="51"/>
  <c r="K16499" i="51"/>
  <c r="H16491" i="51"/>
  <c r="K16491" i="51"/>
  <c r="H16483" i="51"/>
  <c r="K16483" i="51"/>
  <c r="H16475" i="51"/>
  <c r="K16475" i="51"/>
  <c r="H16467" i="51"/>
  <c r="K16467" i="51"/>
  <c r="H16459" i="51"/>
  <c r="K16459" i="51"/>
  <c r="H16451" i="51"/>
  <c r="K16451" i="51"/>
  <c r="H16443" i="51"/>
  <c r="K16443" i="51"/>
  <c r="H16435" i="51"/>
  <c r="K16435" i="51"/>
  <c r="H16427" i="51"/>
  <c r="K16427" i="51"/>
  <c r="H16419" i="51"/>
  <c r="K16419" i="51"/>
  <c r="H16411" i="51"/>
  <c r="K16411" i="51"/>
  <c r="H16403" i="51"/>
  <c r="K16403" i="51"/>
  <c r="H16395" i="51"/>
  <c r="K16395" i="51"/>
  <c r="H16387" i="51"/>
  <c r="K16387" i="51"/>
  <c r="H16379" i="51"/>
  <c r="K16379" i="51"/>
  <c r="H16371" i="51"/>
  <c r="K16371" i="51"/>
  <c r="H16363" i="51"/>
  <c r="K16363" i="51"/>
  <c r="H16355" i="51"/>
  <c r="K16355" i="51"/>
  <c r="H16347" i="51"/>
  <c r="K16347" i="51"/>
  <c r="H16339" i="51"/>
  <c r="K16339" i="51"/>
  <c r="H16331" i="51"/>
  <c r="K16331" i="51"/>
  <c r="H16323" i="51"/>
  <c r="K16323" i="51"/>
  <c r="H16315" i="51"/>
  <c r="K16315" i="51"/>
  <c r="H16307" i="51"/>
  <c r="K16307" i="51"/>
  <c r="H16299" i="51"/>
  <c r="K16299" i="51"/>
  <c r="H16291" i="51"/>
  <c r="K16291" i="51"/>
  <c r="H16283" i="51"/>
  <c r="K16283" i="51"/>
  <c r="H16275" i="51"/>
  <c r="K16275" i="51"/>
  <c r="H16267" i="51"/>
  <c r="K16267" i="51"/>
  <c r="H16259" i="51"/>
  <c r="K16259" i="51"/>
  <c r="H16251" i="51"/>
  <c r="K16251" i="51"/>
  <c r="H16243" i="51"/>
  <c r="K16243" i="51"/>
  <c r="H16235" i="51"/>
  <c r="K16235" i="51"/>
  <c r="H16227" i="51"/>
  <c r="K16227" i="51"/>
  <c r="H16219" i="51"/>
  <c r="K16219" i="51"/>
  <c r="H16211" i="51"/>
  <c r="K16211" i="51"/>
  <c r="H16203" i="51"/>
  <c r="K16203" i="51"/>
  <c r="H16195" i="51"/>
  <c r="K16195" i="51"/>
  <c r="H16187" i="51"/>
  <c r="K16187" i="51"/>
  <c r="H16179" i="51"/>
  <c r="K16179" i="51"/>
  <c r="H16171" i="51"/>
  <c r="K16171" i="51"/>
  <c r="H16163" i="51"/>
  <c r="K16163" i="51"/>
  <c r="H16155" i="51"/>
  <c r="K16155" i="51"/>
  <c r="H16147" i="51"/>
  <c r="K16147" i="51"/>
  <c r="H16139" i="51"/>
  <c r="K16139" i="51"/>
  <c r="H16131" i="51"/>
  <c r="K16131" i="51"/>
  <c r="H16123" i="51"/>
  <c r="K16123" i="51"/>
  <c r="H16115" i="51"/>
  <c r="K16115" i="51"/>
  <c r="H16107" i="51"/>
  <c r="K16107" i="51"/>
  <c r="H16099" i="51"/>
  <c r="K16099" i="51"/>
  <c r="H16091" i="51"/>
  <c r="K16091" i="51"/>
  <c r="H16083" i="51"/>
  <c r="K16083" i="51"/>
  <c r="H16075" i="51"/>
  <c r="K16075" i="51"/>
  <c r="H16067" i="51"/>
  <c r="K16067" i="51"/>
  <c r="H16059" i="51"/>
  <c r="K16059" i="51"/>
  <c r="H16051" i="51"/>
  <c r="K16051" i="51"/>
  <c r="H16043" i="51"/>
  <c r="K16043" i="51"/>
  <c r="H16035" i="51"/>
  <c r="K16035" i="51"/>
  <c r="H16027" i="51"/>
  <c r="K16027" i="51"/>
  <c r="H16019" i="51"/>
  <c r="K16019" i="51"/>
  <c r="H16011" i="51"/>
  <c r="K16011" i="51"/>
  <c r="H16003" i="51"/>
  <c r="K16003" i="51"/>
  <c r="H15995" i="51"/>
  <c r="K15995" i="51"/>
  <c r="H15987" i="51"/>
  <c r="K15987" i="51"/>
  <c r="H15979" i="51"/>
  <c r="K15979" i="51"/>
  <c r="H15971" i="51"/>
  <c r="K15971" i="51"/>
  <c r="H15963" i="51"/>
  <c r="K15963" i="51"/>
  <c r="H15955" i="51"/>
  <c r="K15955" i="51"/>
  <c r="H15947" i="51"/>
  <c r="K15947" i="51"/>
  <c r="H15939" i="51"/>
  <c r="K15939" i="51"/>
  <c r="H15931" i="51"/>
  <c r="K15931" i="51"/>
  <c r="H15923" i="51"/>
  <c r="K15923" i="51"/>
  <c r="H15915" i="51"/>
  <c r="K15915" i="51"/>
  <c r="H15907" i="51"/>
  <c r="K15907" i="51"/>
  <c r="H15899" i="51"/>
  <c r="K15899" i="51"/>
  <c r="H15891" i="51"/>
  <c r="K15891" i="51"/>
  <c r="H15883" i="51"/>
  <c r="K15883" i="51"/>
  <c r="H15875" i="51"/>
  <c r="K15875" i="51"/>
  <c r="H15867" i="51"/>
  <c r="K15867" i="51"/>
  <c r="H15859" i="51"/>
  <c r="K15859" i="51"/>
  <c r="H15851" i="51"/>
  <c r="K15851" i="51"/>
  <c r="H15843" i="51"/>
  <c r="K15843" i="51"/>
  <c r="H15835" i="51"/>
  <c r="K15835" i="51"/>
  <c r="H15827" i="51"/>
  <c r="K15827" i="51"/>
  <c r="H15819" i="51"/>
  <c r="K15819" i="51"/>
  <c r="H15811" i="51"/>
  <c r="K15811" i="51"/>
  <c r="H15803" i="51"/>
  <c r="K15803" i="51"/>
  <c r="H15795" i="51"/>
  <c r="K15795" i="51"/>
  <c r="H15787" i="51"/>
  <c r="K15787" i="51"/>
  <c r="H15779" i="51"/>
  <c r="K15779" i="51"/>
  <c r="H15771" i="51"/>
  <c r="K15771" i="51"/>
  <c r="H15763" i="51"/>
  <c r="K15763" i="51"/>
  <c r="H15755" i="51"/>
  <c r="K15755" i="51"/>
  <c r="H15747" i="51"/>
  <c r="K15747" i="51"/>
  <c r="H15739" i="51"/>
  <c r="K15739" i="51"/>
  <c r="H15731" i="51"/>
  <c r="K15731" i="51"/>
  <c r="H15723" i="51"/>
  <c r="K15723" i="51"/>
  <c r="H15715" i="51"/>
  <c r="K15715" i="51"/>
  <c r="H15707" i="51"/>
  <c r="K15707" i="51"/>
  <c r="H15699" i="51"/>
  <c r="K15699" i="51"/>
  <c r="H15691" i="51"/>
  <c r="K15691" i="51"/>
  <c r="H15683" i="51"/>
  <c r="K15683" i="51"/>
  <c r="H15675" i="51"/>
  <c r="K15675" i="51"/>
  <c r="H15667" i="51"/>
  <c r="K15667" i="51"/>
  <c r="H15659" i="51"/>
  <c r="K15659" i="51"/>
  <c r="H15651" i="51"/>
  <c r="K15651" i="51"/>
  <c r="H15643" i="51"/>
  <c r="K15643" i="51"/>
  <c r="H15635" i="51"/>
  <c r="K15635" i="51"/>
  <c r="H15627" i="51"/>
  <c r="K15627" i="51"/>
  <c r="H15619" i="51"/>
  <c r="K15619" i="51"/>
  <c r="H15611" i="51"/>
  <c r="K15611" i="51"/>
  <c r="H15603" i="51"/>
  <c r="K15603" i="51"/>
  <c r="H15595" i="51"/>
  <c r="K15595" i="51"/>
  <c r="H15587" i="51"/>
  <c r="K15587" i="51"/>
  <c r="H15579" i="51"/>
  <c r="K15579" i="51"/>
  <c r="H15571" i="51"/>
  <c r="K15571" i="51"/>
  <c r="H15563" i="51"/>
  <c r="K15563" i="51"/>
  <c r="H15555" i="51"/>
  <c r="K15555" i="51"/>
  <c r="H15547" i="51"/>
  <c r="K15547" i="51"/>
  <c r="H15539" i="51"/>
  <c r="K15539" i="51"/>
  <c r="H15531" i="51"/>
  <c r="K15531" i="51"/>
  <c r="H15523" i="51"/>
  <c r="K15523" i="51"/>
  <c r="H15515" i="51"/>
  <c r="K15515" i="51"/>
  <c r="H15507" i="51"/>
  <c r="K15507" i="51"/>
  <c r="H15499" i="51"/>
  <c r="K15499" i="51"/>
  <c r="H15491" i="51"/>
  <c r="K15491" i="51"/>
  <c r="H15483" i="51"/>
  <c r="K15483" i="51"/>
  <c r="H15475" i="51"/>
  <c r="K15475" i="51"/>
  <c r="H15467" i="51"/>
  <c r="K15467" i="51"/>
  <c r="H15459" i="51"/>
  <c r="K15459" i="51"/>
  <c r="H15451" i="51"/>
  <c r="K15451" i="51"/>
  <c r="H15443" i="51"/>
  <c r="K15443" i="51"/>
  <c r="H15435" i="51"/>
  <c r="K15435" i="51"/>
  <c r="H15427" i="51"/>
  <c r="K15427" i="51"/>
  <c r="H15419" i="51"/>
  <c r="K15419" i="51"/>
  <c r="H15411" i="51"/>
  <c r="K15411" i="51"/>
  <c r="H15403" i="51"/>
  <c r="K15403" i="51"/>
  <c r="H15395" i="51"/>
  <c r="K15395" i="51"/>
  <c r="H15387" i="51"/>
  <c r="K15387" i="51"/>
  <c r="H15379" i="51"/>
  <c r="K15379" i="51"/>
  <c r="H15371" i="51"/>
  <c r="K15371" i="51"/>
  <c r="H15363" i="51"/>
  <c r="K15363" i="51"/>
  <c r="H15355" i="51"/>
  <c r="K15355" i="51"/>
  <c r="H15347" i="51"/>
  <c r="K15347" i="51"/>
  <c r="H15339" i="51"/>
  <c r="K15339" i="51"/>
  <c r="H15331" i="51"/>
  <c r="K15331" i="51"/>
  <c r="H15323" i="51"/>
  <c r="K15323" i="51"/>
  <c r="H15315" i="51"/>
  <c r="K15315" i="51"/>
  <c r="H15307" i="51"/>
  <c r="K15307" i="51"/>
  <c r="H15299" i="51"/>
  <c r="K15299" i="51"/>
  <c r="H15291" i="51"/>
  <c r="K15291" i="51"/>
  <c r="H15283" i="51"/>
  <c r="K15283" i="51"/>
  <c r="H15275" i="51"/>
  <c r="K15275" i="51"/>
  <c r="H15267" i="51"/>
  <c r="K15267" i="51"/>
  <c r="H15259" i="51"/>
  <c r="K15259" i="51"/>
  <c r="H15251" i="51"/>
  <c r="K15251" i="51"/>
  <c r="H15243" i="51"/>
  <c r="K15243" i="51"/>
  <c r="H15235" i="51"/>
  <c r="K15235" i="51"/>
  <c r="H15227" i="51"/>
  <c r="K15227" i="51"/>
  <c r="H15219" i="51"/>
  <c r="K15219" i="51"/>
  <c r="H15211" i="51"/>
  <c r="K15211" i="51"/>
  <c r="H15203" i="51"/>
  <c r="K15203" i="51"/>
  <c r="H15195" i="51"/>
  <c r="K15195" i="51"/>
  <c r="H15187" i="51"/>
  <c r="K15187" i="51"/>
  <c r="H15179" i="51"/>
  <c r="K15179" i="51"/>
  <c r="H15171" i="51"/>
  <c r="K15171" i="51"/>
  <c r="H15163" i="51"/>
  <c r="K15163" i="51"/>
  <c r="H15155" i="51"/>
  <c r="K15155" i="51"/>
  <c r="H15147" i="51"/>
  <c r="K15147" i="51"/>
  <c r="H15139" i="51"/>
  <c r="K15139" i="51"/>
  <c r="H15131" i="51"/>
  <c r="K15131" i="51"/>
  <c r="H15123" i="51"/>
  <c r="K15123" i="51"/>
  <c r="H15115" i="51"/>
  <c r="K15115" i="51"/>
  <c r="H15107" i="51"/>
  <c r="K15107" i="51"/>
  <c r="H15099" i="51"/>
  <c r="K15099" i="51"/>
  <c r="H15091" i="51"/>
  <c r="K15091" i="51"/>
  <c r="H15083" i="51"/>
  <c r="K15083" i="51"/>
  <c r="H15075" i="51"/>
  <c r="K15075" i="51"/>
  <c r="H15067" i="51"/>
  <c r="K15067" i="51"/>
  <c r="H15059" i="51"/>
  <c r="K15059" i="51"/>
  <c r="H15051" i="51"/>
  <c r="K15051" i="51"/>
  <c r="H15043" i="51"/>
  <c r="K15043" i="51"/>
  <c r="H15035" i="51"/>
  <c r="K15035" i="51"/>
  <c r="H15027" i="51"/>
  <c r="K15027" i="51"/>
  <c r="H15019" i="51"/>
  <c r="K15019" i="51"/>
  <c r="H15011" i="51"/>
  <c r="K15011" i="51"/>
  <c r="H15003" i="51"/>
  <c r="K15003" i="51"/>
  <c r="H14995" i="51"/>
  <c r="K14995" i="51"/>
  <c r="H14987" i="51"/>
  <c r="K14987" i="51"/>
  <c r="H14979" i="51"/>
  <c r="K14979" i="51"/>
  <c r="H14971" i="51"/>
  <c r="K14971" i="51"/>
  <c r="H14963" i="51"/>
  <c r="K14963" i="51"/>
  <c r="H14955" i="51"/>
  <c r="K14955" i="51"/>
  <c r="H14947" i="51"/>
  <c r="K14947" i="51"/>
  <c r="H14939" i="51"/>
  <c r="K14939" i="51"/>
  <c r="H14931" i="51"/>
  <c r="K14931" i="51"/>
  <c r="H14923" i="51"/>
  <c r="K14923" i="51"/>
  <c r="H14915" i="51"/>
  <c r="K14915" i="51"/>
  <c r="H14907" i="51"/>
  <c r="K14907" i="51"/>
  <c r="H14899" i="51"/>
  <c r="K14899" i="51"/>
  <c r="H14891" i="51"/>
  <c r="K14891" i="51"/>
  <c r="H14883" i="51"/>
  <c r="K14883" i="51"/>
  <c r="H14875" i="51"/>
  <c r="K14875" i="51"/>
  <c r="H14867" i="51"/>
  <c r="K14867" i="51"/>
  <c r="H14859" i="51"/>
  <c r="K14859" i="51"/>
  <c r="H14851" i="51"/>
  <c r="K14851" i="51"/>
  <c r="H14843" i="51"/>
  <c r="K14843" i="51"/>
  <c r="H14835" i="51"/>
  <c r="K14835" i="51"/>
  <c r="H14827" i="51"/>
  <c r="K14827" i="51"/>
  <c r="H14819" i="51"/>
  <c r="K14819" i="51"/>
  <c r="H14811" i="51"/>
  <c r="K14811" i="51"/>
  <c r="H14803" i="51"/>
  <c r="K14803" i="51"/>
  <c r="H14795" i="51"/>
  <c r="K14795" i="51"/>
  <c r="H14787" i="51"/>
  <c r="K14787" i="51"/>
  <c r="H14779" i="51"/>
  <c r="K14779" i="51"/>
  <c r="H14771" i="51"/>
  <c r="K14771" i="51"/>
  <c r="H14763" i="51"/>
  <c r="K14763" i="51"/>
  <c r="H14755" i="51"/>
  <c r="K14755" i="51"/>
  <c r="H14747" i="51"/>
  <c r="K14747" i="51"/>
  <c r="H14739" i="51"/>
  <c r="K14739" i="51"/>
  <c r="H14731" i="51"/>
  <c r="K14731" i="51"/>
  <c r="H14723" i="51"/>
  <c r="K14723" i="51"/>
  <c r="H14715" i="51"/>
  <c r="K14715" i="51"/>
  <c r="H14707" i="51"/>
  <c r="K14707" i="51"/>
  <c r="H14699" i="51"/>
  <c r="K14699" i="51"/>
  <c r="H14691" i="51"/>
  <c r="K14691" i="51"/>
  <c r="H14683" i="51"/>
  <c r="K14683" i="51"/>
  <c r="H14675" i="51"/>
  <c r="K14675" i="51"/>
  <c r="H14667" i="51"/>
  <c r="K14667" i="51"/>
  <c r="H14659" i="51"/>
  <c r="K14659" i="51"/>
  <c r="H14651" i="51"/>
  <c r="K14651" i="51"/>
  <c r="H14643" i="51"/>
  <c r="K14643" i="51"/>
  <c r="H14635" i="51"/>
  <c r="K14635" i="51"/>
  <c r="H14627" i="51"/>
  <c r="K14627" i="51"/>
  <c r="H14619" i="51"/>
  <c r="K14619" i="51"/>
  <c r="H14611" i="51"/>
  <c r="K14611" i="51"/>
  <c r="H14603" i="51"/>
  <c r="K14603" i="51"/>
  <c r="H14595" i="51"/>
  <c r="K14595" i="51"/>
  <c r="H14587" i="51"/>
  <c r="K14587" i="51"/>
  <c r="H14579" i="51"/>
  <c r="K14579" i="51"/>
  <c r="H14571" i="51"/>
  <c r="K14571" i="51"/>
  <c r="H14563" i="51"/>
  <c r="K14563" i="51"/>
  <c r="H14555" i="51"/>
  <c r="K14555" i="51"/>
  <c r="H14547" i="51"/>
  <c r="K14547" i="51"/>
  <c r="H14539" i="51"/>
  <c r="K14539" i="51"/>
  <c r="H14531" i="51"/>
  <c r="K14531" i="51"/>
  <c r="H14523" i="51"/>
  <c r="K14523" i="51"/>
  <c r="H14515" i="51"/>
  <c r="K14515" i="51"/>
  <c r="H14507" i="51"/>
  <c r="K14507" i="51"/>
  <c r="H14499" i="51"/>
  <c r="K14499" i="51"/>
  <c r="H14491" i="51"/>
  <c r="K14491" i="51"/>
  <c r="H14483" i="51"/>
  <c r="K14483" i="51"/>
  <c r="H14475" i="51"/>
  <c r="K14475" i="51"/>
  <c r="H14467" i="51"/>
  <c r="K14467" i="51"/>
  <c r="H14459" i="51"/>
  <c r="K14459" i="51"/>
  <c r="H14451" i="51"/>
  <c r="K14451" i="51"/>
  <c r="H14443" i="51"/>
  <c r="K14443" i="51"/>
  <c r="H14435" i="51"/>
  <c r="K14435" i="51"/>
  <c r="H14427" i="51"/>
  <c r="K14427" i="51"/>
  <c r="H14419" i="51"/>
  <c r="K14419" i="51"/>
  <c r="H14411" i="51"/>
  <c r="K14411" i="51"/>
  <c r="H14403" i="51"/>
  <c r="K14403" i="51"/>
  <c r="H14395" i="51"/>
  <c r="K14395" i="51"/>
  <c r="H14387" i="51"/>
  <c r="K14387" i="51"/>
  <c r="H14379" i="51"/>
  <c r="K14379" i="51"/>
  <c r="H14371" i="51"/>
  <c r="K14371" i="51"/>
  <c r="H14363" i="51"/>
  <c r="K14363" i="51"/>
  <c r="H14355" i="51"/>
  <c r="K14355" i="51"/>
  <c r="H14347" i="51"/>
  <c r="K14347" i="51"/>
  <c r="H14339" i="51"/>
  <c r="K14339" i="51"/>
  <c r="H14331" i="51"/>
  <c r="K14331" i="51"/>
  <c r="H14323" i="51"/>
  <c r="K14323" i="51"/>
  <c r="H14315" i="51"/>
  <c r="K14315" i="51"/>
  <c r="H14307" i="51"/>
  <c r="K14307" i="51"/>
  <c r="H14299" i="51"/>
  <c r="K14299" i="51"/>
  <c r="H14291" i="51"/>
  <c r="K14291" i="51"/>
  <c r="H14283" i="51"/>
  <c r="K14283" i="51"/>
  <c r="H14275" i="51"/>
  <c r="K14275" i="51"/>
  <c r="H14267" i="51"/>
  <c r="K14267" i="51"/>
  <c r="H14259" i="51"/>
  <c r="K14259" i="51"/>
  <c r="H14251" i="51"/>
  <c r="K14251" i="51"/>
  <c r="H14243" i="51"/>
  <c r="K14243" i="51"/>
  <c r="H14235" i="51"/>
  <c r="K14235" i="51"/>
  <c r="H14227" i="51"/>
  <c r="K14227" i="51"/>
  <c r="H14219" i="51"/>
  <c r="K14219" i="51"/>
  <c r="H14211" i="51"/>
  <c r="K14211" i="51"/>
  <c r="H14203" i="51"/>
  <c r="K14203" i="51"/>
  <c r="H14195" i="51"/>
  <c r="K14195" i="51"/>
  <c r="H14187" i="51"/>
  <c r="K14187" i="51"/>
  <c r="H14179" i="51"/>
  <c r="K14179" i="51"/>
  <c r="H14171" i="51"/>
  <c r="K14171" i="51"/>
  <c r="H14163" i="51"/>
  <c r="K14163" i="51"/>
  <c r="H14155" i="51"/>
  <c r="K14155" i="51"/>
  <c r="H14147" i="51"/>
  <c r="K14147" i="51"/>
  <c r="H14139" i="51"/>
  <c r="K14139" i="51"/>
  <c r="H14131" i="51"/>
  <c r="K14131" i="51"/>
  <c r="H14123" i="51"/>
  <c r="K14123" i="51"/>
  <c r="H14115" i="51"/>
  <c r="K14115" i="51"/>
  <c r="H14107" i="51"/>
  <c r="K14107" i="51"/>
  <c r="H14099" i="51"/>
  <c r="K14099" i="51"/>
  <c r="H14091" i="51"/>
  <c r="K14091" i="51"/>
  <c r="H14083" i="51"/>
  <c r="K14083" i="51"/>
  <c r="H14075" i="51"/>
  <c r="K14075" i="51"/>
  <c r="H14067" i="51"/>
  <c r="K14067" i="51"/>
  <c r="H14059" i="51"/>
  <c r="K14059" i="51"/>
  <c r="H14051" i="51"/>
  <c r="K14051" i="51"/>
  <c r="H14043" i="51"/>
  <c r="K14043" i="51"/>
  <c r="H14035" i="51"/>
  <c r="K14035" i="51"/>
  <c r="H14027" i="51"/>
  <c r="K14027" i="51"/>
  <c r="H14019" i="51"/>
  <c r="K14019" i="51"/>
  <c r="H14011" i="51"/>
  <c r="K14011" i="51"/>
  <c r="H14003" i="51"/>
  <c r="K14003" i="51"/>
  <c r="H13995" i="51"/>
  <c r="K13995" i="51"/>
  <c r="H13987" i="51"/>
  <c r="K13987" i="51"/>
  <c r="H13979" i="51"/>
  <c r="K13979" i="51"/>
  <c r="H13971" i="51"/>
  <c r="K13971" i="51"/>
  <c r="H13963" i="51"/>
  <c r="K13963" i="51"/>
  <c r="H13955" i="51"/>
  <c r="K13955" i="51"/>
  <c r="H13947" i="51"/>
  <c r="K13947" i="51"/>
  <c r="H13939" i="51"/>
  <c r="K13939" i="51"/>
  <c r="H13931" i="51"/>
  <c r="K13931" i="51"/>
  <c r="H13923" i="51"/>
  <c r="K13923" i="51"/>
  <c r="H13915" i="51"/>
  <c r="K13915" i="51"/>
  <c r="H13907" i="51"/>
  <c r="K13907" i="51"/>
  <c r="H13899" i="51"/>
  <c r="K13899" i="51"/>
  <c r="H13891" i="51"/>
  <c r="K13891" i="51"/>
  <c r="H13883" i="51"/>
  <c r="K13883" i="51"/>
  <c r="H13875" i="51"/>
  <c r="K13875" i="51"/>
  <c r="H13867" i="51"/>
  <c r="K13867" i="51"/>
  <c r="H13859" i="51"/>
  <c r="K13859" i="51"/>
  <c r="H13851" i="51"/>
  <c r="K13851" i="51"/>
  <c r="H13843" i="51"/>
  <c r="K13843" i="51"/>
  <c r="H13835" i="51"/>
  <c r="K13835" i="51"/>
  <c r="H13827" i="51"/>
  <c r="K13827" i="51"/>
  <c r="H13819" i="51"/>
  <c r="K13819" i="51"/>
  <c r="H13811" i="51"/>
  <c r="K13811" i="51"/>
  <c r="H13803" i="51"/>
  <c r="K13803" i="51"/>
  <c r="H13795" i="51"/>
  <c r="K13795" i="51"/>
  <c r="H13787" i="51"/>
  <c r="K13787" i="51"/>
  <c r="H13779" i="51"/>
  <c r="K13779" i="51"/>
  <c r="H13771" i="51"/>
  <c r="K13771" i="51"/>
  <c r="H13763" i="51"/>
  <c r="K13763" i="51"/>
  <c r="H13755" i="51"/>
  <c r="K13755" i="51"/>
  <c r="H13747" i="51"/>
  <c r="K13747" i="51"/>
  <c r="H13739" i="51"/>
  <c r="K13739" i="51"/>
  <c r="H13731" i="51"/>
  <c r="K13731" i="51"/>
  <c r="H13723" i="51"/>
  <c r="K13723" i="51"/>
  <c r="H13715" i="51"/>
  <c r="K13715" i="51"/>
  <c r="H13707" i="51"/>
  <c r="K13707" i="51"/>
  <c r="H13699" i="51"/>
  <c r="K13699" i="51"/>
  <c r="H13691" i="51"/>
  <c r="K13691" i="51"/>
  <c r="H13683" i="51"/>
  <c r="K13683" i="51"/>
  <c r="H13675" i="51"/>
  <c r="K13675" i="51"/>
  <c r="H13667" i="51"/>
  <c r="K13667" i="51"/>
  <c r="H13659" i="51"/>
  <c r="K13659" i="51"/>
  <c r="H13651" i="51"/>
  <c r="K13651" i="51"/>
  <c r="H13643" i="51"/>
  <c r="K13643" i="51"/>
  <c r="H13635" i="51"/>
  <c r="K13635" i="51"/>
  <c r="H13627" i="51"/>
  <c r="K13627" i="51"/>
  <c r="H13619" i="51"/>
  <c r="K13619" i="51"/>
  <c r="H13611" i="51"/>
  <c r="K13611" i="51"/>
  <c r="H13603" i="51"/>
  <c r="K13603" i="51"/>
  <c r="H13595" i="51"/>
  <c r="K13595" i="51"/>
  <c r="H13587" i="51"/>
  <c r="K13587" i="51"/>
  <c r="H13579" i="51"/>
  <c r="K13579" i="51"/>
  <c r="H13571" i="51"/>
  <c r="K13571" i="51"/>
  <c r="H13563" i="51"/>
  <c r="K13563" i="51"/>
  <c r="H13555" i="51"/>
  <c r="K13555" i="51"/>
  <c r="H13547" i="51"/>
  <c r="K13547" i="51"/>
  <c r="H13539" i="51"/>
  <c r="K13539" i="51"/>
  <c r="H13531" i="51"/>
  <c r="K13531" i="51"/>
  <c r="H13523" i="51"/>
  <c r="K13523" i="51"/>
  <c r="H13515" i="51"/>
  <c r="K13515" i="51"/>
  <c r="H13507" i="51"/>
  <c r="K13507" i="51"/>
  <c r="H13499" i="51"/>
  <c r="K13499" i="51"/>
  <c r="H13491" i="51"/>
  <c r="K13491" i="51"/>
  <c r="H13483" i="51"/>
  <c r="K13483" i="51"/>
  <c r="H13475" i="51"/>
  <c r="K13475" i="51"/>
  <c r="H13467" i="51"/>
  <c r="K13467" i="51"/>
  <c r="H13459" i="51"/>
  <c r="K13459" i="51"/>
  <c r="H13451" i="51"/>
  <c r="K13451" i="51"/>
  <c r="H13443" i="51"/>
  <c r="K13443" i="51"/>
  <c r="H13435" i="51"/>
  <c r="K13435" i="51"/>
  <c r="H13427" i="51"/>
  <c r="K13427" i="51"/>
  <c r="H13419" i="51"/>
  <c r="K13419" i="51"/>
  <c r="H13411" i="51"/>
  <c r="K13411" i="51"/>
  <c r="H13403" i="51"/>
  <c r="K13403" i="51"/>
  <c r="H13395" i="51"/>
  <c r="K13395" i="51"/>
  <c r="H13387" i="51"/>
  <c r="K13387" i="51"/>
  <c r="H13379" i="51"/>
  <c r="K13379" i="51"/>
  <c r="H13371" i="51"/>
  <c r="K13371" i="51"/>
  <c r="H13363" i="51"/>
  <c r="K13363" i="51"/>
  <c r="H13355" i="51"/>
  <c r="K13355" i="51"/>
  <c r="H13347" i="51"/>
  <c r="K13347" i="51"/>
  <c r="H13339" i="51"/>
  <c r="K13339" i="51"/>
  <c r="H13331" i="51"/>
  <c r="K13331" i="51"/>
  <c r="H13323" i="51"/>
  <c r="K13323" i="51"/>
  <c r="H13315" i="51"/>
  <c r="K13315" i="51"/>
  <c r="H13307" i="51"/>
  <c r="K13307" i="51"/>
  <c r="H13299" i="51"/>
  <c r="K13299" i="51"/>
  <c r="H13291" i="51"/>
  <c r="K13291" i="51"/>
  <c r="H13283" i="51"/>
  <c r="K13283" i="51"/>
  <c r="H13275" i="51"/>
  <c r="K13275" i="51"/>
  <c r="H13267" i="51"/>
  <c r="K13267" i="51"/>
  <c r="H13259" i="51"/>
  <c r="K13259" i="51"/>
  <c r="H13251" i="51"/>
  <c r="K13251" i="51"/>
  <c r="H13243" i="51"/>
  <c r="K13243" i="51"/>
  <c r="H13235" i="51"/>
  <c r="K13235" i="51"/>
  <c r="H13227" i="51"/>
  <c r="K13227" i="51"/>
  <c r="H13219" i="51"/>
  <c r="K13219" i="51"/>
  <c r="H13211" i="51"/>
  <c r="K13211" i="51"/>
  <c r="H13203" i="51"/>
  <c r="K13203" i="51"/>
  <c r="H13195" i="51"/>
  <c r="K13195" i="51"/>
  <c r="H13187" i="51"/>
  <c r="K13187" i="51"/>
  <c r="H13179" i="51"/>
  <c r="K13179" i="51"/>
  <c r="H13171" i="51"/>
  <c r="K13171" i="51"/>
  <c r="H13163" i="51"/>
  <c r="K13163" i="51"/>
  <c r="H13155" i="51"/>
  <c r="K13155" i="51"/>
  <c r="H13147" i="51"/>
  <c r="K13147" i="51"/>
  <c r="H13139" i="51"/>
  <c r="K13139" i="51"/>
  <c r="H13131" i="51"/>
  <c r="K13131" i="51"/>
  <c r="H13123" i="51"/>
  <c r="K13123" i="51"/>
  <c r="H13115" i="51"/>
  <c r="K13115" i="51"/>
  <c r="H13107" i="51"/>
  <c r="K13107" i="51"/>
  <c r="H13099" i="51"/>
  <c r="K13099" i="51"/>
  <c r="H13091" i="51"/>
  <c r="K13091" i="51"/>
  <c r="H13083" i="51"/>
  <c r="K13083" i="51"/>
  <c r="H13075" i="51"/>
  <c r="K13075" i="51"/>
  <c r="H13067" i="51"/>
  <c r="K13067" i="51"/>
  <c r="H13059" i="51"/>
  <c r="K13059" i="51"/>
  <c r="H13051" i="51"/>
  <c r="K13051" i="51"/>
  <c r="H13043" i="51"/>
  <c r="K13043" i="51"/>
  <c r="H13035" i="51"/>
  <c r="K13035" i="51"/>
  <c r="H13027" i="51"/>
  <c r="K13027" i="51"/>
  <c r="H13019" i="51"/>
  <c r="K13019" i="51"/>
  <c r="H13011" i="51"/>
  <c r="K13011" i="51"/>
  <c r="H13003" i="51"/>
  <c r="K13003" i="51"/>
  <c r="H12995" i="51"/>
  <c r="K12995" i="51"/>
  <c r="H12987" i="51"/>
  <c r="K12987" i="51"/>
  <c r="H12979" i="51"/>
  <c r="K12979" i="51"/>
  <c r="H12971" i="51"/>
  <c r="K12971" i="51"/>
  <c r="H12963" i="51"/>
  <c r="K12963" i="51"/>
  <c r="H12955" i="51"/>
  <c r="K12955" i="51"/>
  <c r="H12947" i="51"/>
  <c r="K12947" i="51"/>
  <c r="H12939" i="51"/>
  <c r="K12939" i="51"/>
  <c r="H12931" i="51"/>
  <c r="K12931" i="51"/>
  <c r="H12923" i="51"/>
  <c r="K12923" i="51"/>
  <c r="H12915" i="51"/>
  <c r="K12915" i="51"/>
  <c r="H12907" i="51"/>
  <c r="K12907" i="51"/>
  <c r="H12899" i="51"/>
  <c r="K12899" i="51"/>
  <c r="H12891" i="51"/>
  <c r="K12891" i="51"/>
  <c r="H12883" i="51"/>
  <c r="K12883" i="51"/>
  <c r="H12875" i="51"/>
  <c r="K12875" i="51"/>
  <c r="H12867" i="51"/>
  <c r="K12867" i="51"/>
  <c r="H12859" i="51"/>
  <c r="K12859" i="51"/>
  <c r="H12851" i="51"/>
  <c r="K12851" i="51"/>
  <c r="H12843" i="51"/>
  <c r="K12843" i="51"/>
  <c r="H12835" i="51"/>
  <c r="K12835" i="51"/>
  <c r="H12827" i="51"/>
  <c r="K12827" i="51"/>
  <c r="H12819" i="51"/>
  <c r="K12819" i="51"/>
  <c r="H12811" i="51"/>
  <c r="K12811" i="51"/>
  <c r="H12803" i="51"/>
  <c r="K12803" i="51"/>
  <c r="H12795" i="51"/>
  <c r="K12795" i="51"/>
  <c r="H12787" i="51"/>
  <c r="K12787" i="51"/>
  <c r="H12779" i="51"/>
  <c r="K12779" i="51"/>
  <c r="H12771" i="51"/>
  <c r="K12771" i="51"/>
  <c r="H12763" i="51"/>
  <c r="K12763" i="51"/>
  <c r="H12755" i="51"/>
  <c r="K12755" i="51"/>
  <c r="H12747" i="51"/>
  <c r="K12747" i="51"/>
  <c r="H12739" i="51"/>
  <c r="K12739" i="51"/>
  <c r="H12731" i="51"/>
  <c r="K12731" i="51"/>
  <c r="H12723" i="51"/>
  <c r="K12723" i="51"/>
  <c r="H12715" i="51"/>
  <c r="K12715" i="51"/>
  <c r="H12707" i="51"/>
  <c r="K12707" i="51"/>
  <c r="H12699" i="51"/>
  <c r="K12699" i="51"/>
  <c r="H12691" i="51"/>
  <c r="K12691" i="51"/>
  <c r="H12683" i="51"/>
  <c r="K12683" i="51"/>
  <c r="H12675" i="51"/>
  <c r="K12675" i="51"/>
  <c r="H12667" i="51"/>
  <c r="K12667" i="51"/>
  <c r="H12659" i="51"/>
  <c r="K12659" i="51"/>
  <c r="H12651" i="51"/>
  <c r="K12651" i="51"/>
  <c r="H12643" i="51"/>
  <c r="K12643" i="51"/>
  <c r="H12635" i="51"/>
  <c r="K12635" i="51"/>
  <c r="H12627" i="51"/>
  <c r="K12627" i="51"/>
  <c r="H12619" i="51"/>
  <c r="K12619" i="51"/>
  <c r="H12611" i="51"/>
  <c r="K12611" i="51"/>
  <c r="H12603" i="51"/>
  <c r="K12603" i="51"/>
  <c r="H12595" i="51"/>
  <c r="K12595" i="51"/>
  <c r="H12587" i="51"/>
  <c r="K12587" i="51"/>
  <c r="H12579" i="51"/>
  <c r="K12579" i="51"/>
  <c r="H12571" i="51"/>
  <c r="K12571" i="51"/>
  <c r="H12563" i="51"/>
  <c r="K12563" i="51"/>
  <c r="H12555" i="51"/>
  <c r="K12555" i="51"/>
  <c r="H12547" i="51"/>
  <c r="K12547" i="51"/>
  <c r="H12539" i="51"/>
  <c r="K12539" i="51"/>
  <c r="H12531" i="51"/>
  <c r="K12531" i="51"/>
  <c r="H12523" i="51"/>
  <c r="K12523" i="51"/>
  <c r="H12515" i="51"/>
  <c r="K12515" i="51"/>
  <c r="H12507" i="51"/>
  <c r="K12507" i="51"/>
  <c r="H12499" i="51"/>
  <c r="K12499" i="51"/>
  <c r="H12491" i="51"/>
  <c r="K12491" i="51"/>
  <c r="H12483" i="51"/>
  <c r="K12483" i="51"/>
  <c r="H12475" i="51"/>
  <c r="K12475" i="51"/>
  <c r="H12467" i="51"/>
  <c r="K12467" i="51"/>
  <c r="H12459" i="51"/>
  <c r="K12459" i="51"/>
  <c r="H12451" i="51"/>
  <c r="K12451" i="51"/>
  <c r="H12443" i="51"/>
  <c r="K12443" i="51"/>
  <c r="H12435" i="51"/>
  <c r="K12435" i="51"/>
  <c r="H12427" i="51"/>
  <c r="K12427" i="51"/>
  <c r="H12419" i="51"/>
  <c r="K12419" i="51"/>
  <c r="H12411" i="51"/>
  <c r="K12411" i="51"/>
  <c r="H12403" i="51"/>
  <c r="K12403" i="51"/>
  <c r="H12395" i="51"/>
  <c r="K12395" i="51"/>
  <c r="H12387" i="51"/>
  <c r="K12387" i="51"/>
  <c r="H12379" i="51"/>
  <c r="K12379" i="51"/>
  <c r="H12371" i="51"/>
  <c r="K12371" i="51"/>
  <c r="H12363" i="51"/>
  <c r="K12363" i="51"/>
  <c r="H12355" i="51"/>
  <c r="K12355" i="51"/>
  <c r="H12347" i="51"/>
  <c r="K12347" i="51"/>
  <c r="H12339" i="51"/>
  <c r="K12339" i="51"/>
  <c r="H12331" i="51"/>
  <c r="K12331" i="51"/>
  <c r="H12323" i="51"/>
  <c r="K12323" i="51"/>
  <c r="H12315" i="51"/>
  <c r="K12315" i="51"/>
  <c r="H12307" i="51"/>
  <c r="K12307" i="51"/>
  <c r="H12299" i="51"/>
  <c r="K12299" i="51"/>
  <c r="H12291" i="51"/>
  <c r="K12291" i="51"/>
  <c r="H12283" i="51"/>
  <c r="K12283" i="51"/>
  <c r="H12275" i="51"/>
  <c r="K12275" i="51"/>
  <c r="H12267" i="51"/>
  <c r="K12267" i="51"/>
  <c r="H12259" i="51"/>
  <c r="K12259" i="51"/>
  <c r="H12251" i="51"/>
  <c r="K12251" i="51"/>
  <c r="H12243" i="51"/>
  <c r="K12243" i="51"/>
  <c r="H12235" i="51"/>
  <c r="K12235" i="51"/>
  <c r="H12227" i="51"/>
  <c r="K12227" i="51"/>
  <c r="H12219" i="51"/>
  <c r="K12219" i="51"/>
  <c r="H12211" i="51"/>
  <c r="K12211" i="51"/>
  <c r="H12203" i="51"/>
  <c r="K12203" i="51"/>
  <c r="H12195" i="51"/>
  <c r="K12195" i="51"/>
  <c r="H12187" i="51"/>
  <c r="K12187" i="51"/>
  <c r="H12179" i="51"/>
  <c r="K12179" i="51"/>
  <c r="H12171" i="51"/>
  <c r="K12171" i="51"/>
  <c r="H12163" i="51"/>
  <c r="K12163" i="51"/>
  <c r="H12155" i="51"/>
  <c r="K12155" i="51"/>
  <c r="H12147" i="51"/>
  <c r="K12147" i="51"/>
  <c r="H12139" i="51"/>
  <c r="K12139" i="51"/>
  <c r="H12131" i="51"/>
  <c r="K12131" i="51"/>
  <c r="H12123" i="51"/>
  <c r="K12123" i="51"/>
  <c r="H12115" i="51"/>
  <c r="K12115" i="51"/>
  <c r="H12107" i="51"/>
  <c r="K12107" i="51"/>
  <c r="H12099" i="51"/>
  <c r="K12099" i="51"/>
  <c r="H12091" i="51"/>
  <c r="K12091" i="51"/>
  <c r="H12083" i="51"/>
  <c r="K12083" i="51"/>
  <c r="H12075" i="51"/>
  <c r="K12075" i="51"/>
  <c r="H12067" i="51"/>
  <c r="K12067" i="51"/>
  <c r="H12059" i="51"/>
  <c r="K12059" i="51"/>
  <c r="H12051" i="51"/>
  <c r="K12051" i="51"/>
  <c r="H12043" i="51"/>
  <c r="K12043" i="51"/>
  <c r="H12035" i="51"/>
  <c r="K12035" i="51"/>
  <c r="H12027" i="51"/>
  <c r="K12027" i="51"/>
  <c r="H12019" i="51"/>
  <c r="K12019" i="51"/>
  <c r="H12011" i="51"/>
  <c r="K12011" i="51"/>
  <c r="H12003" i="51"/>
  <c r="K12003" i="51"/>
  <c r="H11995" i="51"/>
  <c r="K11995" i="51"/>
  <c r="H11987" i="51"/>
  <c r="K11987" i="51"/>
  <c r="H11979" i="51"/>
  <c r="K11979" i="51"/>
  <c r="H11971" i="51"/>
  <c r="K11971" i="51"/>
  <c r="H11963" i="51"/>
  <c r="K11963" i="51"/>
  <c r="H11955" i="51"/>
  <c r="K11955" i="51"/>
  <c r="H11947" i="51"/>
  <c r="K11947" i="51"/>
  <c r="H11939" i="51"/>
  <c r="K11939" i="51"/>
  <c r="H11931" i="51"/>
  <c r="K11931" i="51"/>
  <c r="H11923" i="51"/>
  <c r="K11923" i="51"/>
  <c r="H11915" i="51"/>
  <c r="K11915" i="51"/>
  <c r="H11907" i="51"/>
  <c r="K11907" i="51"/>
  <c r="H11899" i="51"/>
  <c r="K11899" i="51"/>
  <c r="H11891" i="51"/>
  <c r="K11891" i="51"/>
  <c r="H11883" i="51"/>
  <c r="K11883" i="51"/>
  <c r="H11875" i="51"/>
  <c r="K11875" i="51"/>
  <c r="H11867" i="51"/>
  <c r="K11867" i="51"/>
  <c r="H11859" i="51"/>
  <c r="K11859" i="51"/>
  <c r="H11851" i="51"/>
  <c r="K11851" i="51"/>
  <c r="H11843" i="51"/>
  <c r="K11843" i="51"/>
  <c r="H11835" i="51"/>
  <c r="K11835" i="51"/>
  <c r="H11827" i="51"/>
  <c r="K11827" i="51"/>
  <c r="H11819" i="51"/>
  <c r="K11819" i="51"/>
  <c r="H11811" i="51"/>
  <c r="K11811" i="51"/>
  <c r="H11803" i="51"/>
  <c r="K11803" i="51"/>
  <c r="H11795" i="51"/>
  <c r="K11795" i="51"/>
  <c r="H11787" i="51"/>
  <c r="K11787" i="51"/>
  <c r="H11779" i="51"/>
  <c r="K11779" i="51"/>
  <c r="H11771" i="51"/>
  <c r="K11771" i="51"/>
  <c r="H11763" i="51"/>
  <c r="K11763" i="51"/>
  <c r="H11755" i="51"/>
  <c r="K11755" i="51"/>
  <c r="H11747" i="51"/>
  <c r="K11747" i="51"/>
  <c r="H11739" i="51"/>
  <c r="K11739" i="51"/>
  <c r="H11731" i="51"/>
  <c r="K11731" i="51"/>
  <c r="H11723" i="51"/>
  <c r="K11723" i="51"/>
  <c r="H11715" i="51"/>
  <c r="K11715" i="51"/>
  <c r="H11707" i="51"/>
  <c r="K11707" i="51"/>
  <c r="H11699" i="51"/>
  <c r="K11699" i="51"/>
  <c r="H11691" i="51"/>
  <c r="K11691" i="51"/>
  <c r="H11683" i="51"/>
  <c r="K11683" i="51"/>
  <c r="H11675" i="51"/>
  <c r="K11675" i="51"/>
  <c r="H11667" i="51"/>
  <c r="K11667" i="51"/>
  <c r="H11659" i="51"/>
  <c r="K11659" i="51"/>
  <c r="H11651" i="51"/>
  <c r="K11651" i="51"/>
  <c r="H11643" i="51"/>
  <c r="K11643" i="51"/>
  <c r="H11635" i="51"/>
  <c r="K11635" i="51"/>
  <c r="H11627" i="51"/>
  <c r="K11627" i="51"/>
  <c r="H11619" i="51"/>
  <c r="K11619" i="51"/>
  <c r="H11611" i="51"/>
  <c r="K11611" i="51"/>
  <c r="H11603" i="51"/>
  <c r="K11603" i="51"/>
  <c r="H11595" i="51"/>
  <c r="K11595" i="51"/>
  <c r="H11587" i="51"/>
  <c r="K11587" i="51"/>
  <c r="H11579" i="51"/>
  <c r="K11579" i="51"/>
  <c r="H11571" i="51"/>
  <c r="K11571" i="51"/>
  <c r="H11563" i="51"/>
  <c r="K11563" i="51"/>
  <c r="H11555" i="51"/>
  <c r="K11555" i="51"/>
  <c r="H11547" i="51"/>
  <c r="K11547" i="51"/>
  <c r="H11539" i="51"/>
  <c r="K11539" i="51"/>
  <c r="H11531" i="51"/>
  <c r="K11531" i="51"/>
  <c r="H11523" i="51"/>
  <c r="K11523" i="51"/>
  <c r="H11515" i="51"/>
  <c r="K11515" i="51"/>
  <c r="H11507" i="51"/>
  <c r="K11507" i="51"/>
  <c r="H11499" i="51"/>
  <c r="K11499" i="51"/>
  <c r="H11491" i="51"/>
  <c r="K11491" i="51"/>
  <c r="H11483" i="51"/>
  <c r="K11483" i="51"/>
  <c r="H11475" i="51"/>
  <c r="K11475" i="51"/>
  <c r="H11467" i="51"/>
  <c r="K11467" i="51"/>
  <c r="H11459" i="51"/>
  <c r="K11459" i="51"/>
  <c r="H11451" i="51"/>
  <c r="K11451" i="51"/>
  <c r="H11443" i="51"/>
  <c r="K11443" i="51"/>
  <c r="H11435" i="51"/>
  <c r="K11435" i="51"/>
  <c r="H11427" i="51"/>
  <c r="K11427" i="51"/>
  <c r="H11419" i="51"/>
  <c r="K11419" i="51"/>
  <c r="H11411" i="51"/>
  <c r="K11411" i="51"/>
  <c r="H11403" i="51"/>
  <c r="K11403" i="51"/>
  <c r="H11395" i="51"/>
  <c r="K11395" i="51"/>
  <c r="H11387" i="51"/>
  <c r="K11387" i="51"/>
  <c r="H11379" i="51"/>
  <c r="K11379" i="51"/>
  <c r="H11371" i="51"/>
  <c r="K11371" i="51"/>
  <c r="H11363" i="51"/>
  <c r="K11363" i="51"/>
  <c r="H11355" i="51"/>
  <c r="K11355" i="51"/>
  <c r="H11347" i="51"/>
  <c r="K11347" i="51"/>
  <c r="H11339" i="51"/>
  <c r="K11339" i="51"/>
  <c r="H11331" i="51"/>
  <c r="K11331" i="51"/>
  <c r="H11323" i="51"/>
  <c r="K11323" i="51"/>
  <c r="H11315" i="51"/>
  <c r="K11315" i="51"/>
  <c r="H11307" i="51"/>
  <c r="K11307" i="51"/>
  <c r="H11299" i="51"/>
  <c r="K11299" i="51"/>
  <c r="H11291" i="51"/>
  <c r="K11291" i="51"/>
  <c r="H11283" i="51"/>
  <c r="K11283" i="51"/>
  <c r="H11275" i="51"/>
  <c r="K11275" i="51"/>
  <c r="H11267" i="51"/>
  <c r="K11267" i="51"/>
  <c r="H11259" i="51"/>
  <c r="K11259" i="51"/>
  <c r="H11251" i="51"/>
  <c r="K11251" i="51"/>
  <c r="H11243" i="51"/>
  <c r="K11243" i="51"/>
  <c r="H11235" i="51"/>
  <c r="K11235" i="51"/>
  <c r="H11227" i="51"/>
  <c r="K11227" i="51"/>
  <c r="H11219" i="51"/>
  <c r="K11219" i="51"/>
  <c r="H11211" i="51"/>
  <c r="K11211" i="51"/>
  <c r="H11203" i="51"/>
  <c r="K11203" i="51"/>
  <c r="H11195" i="51"/>
  <c r="K11195" i="51"/>
  <c r="H11187" i="51"/>
  <c r="K11187" i="51"/>
  <c r="H11179" i="51"/>
  <c r="K11179" i="51"/>
  <c r="H11171" i="51"/>
  <c r="K11171" i="51"/>
  <c r="H11163" i="51"/>
  <c r="K11163" i="51"/>
  <c r="H11155" i="51"/>
  <c r="K11155" i="51"/>
  <c r="H11147" i="51"/>
  <c r="K11147" i="51"/>
  <c r="H11139" i="51"/>
  <c r="K11139" i="51"/>
  <c r="H11131" i="51"/>
  <c r="K11131" i="51"/>
  <c r="H11123" i="51"/>
  <c r="K11123" i="51"/>
  <c r="H11115" i="51"/>
  <c r="K11115" i="51"/>
  <c r="H11107" i="51"/>
  <c r="K11107" i="51"/>
  <c r="H11099" i="51"/>
  <c r="K11099" i="51"/>
  <c r="H11091" i="51"/>
  <c r="K11091" i="51"/>
  <c r="H11083" i="51"/>
  <c r="K11083" i="51"/>
  <c r="H11075" i="51"/>
  <c r="K11075" i="51"/>
  <c r="H11067" i="51"/>
  <c r="K11067" i="51"/>
  <c r="H11059" i="51"/>
  <c r="K11059" i="51"/>
  <c r="H11051" i="51"/>
  <c r="K11051" i="51"/>
  <c r="H11043" i="51"/>
  <c r="K11043" i="51"/>
  <c r="H11035" i="51"/>
  <c r="K11035" i="51"/>
  <c r="H11027" i="51"/>
  <c r="K11027" i="51"/>
  <c r="H11019" i="51"/>
  <c r="K11019" i="51"/>
  <c r="H11011" i="51"/>
  <c r="K11011" i="51"/>
  <c r="H11003" i="51"/>
  <c r="K11003" i="51"/>
  <c r="H10995" i="51"/>
  <c r="K10995" i="51"/>
  <c r="H10987" i="51"/>
  <c r="K10987" i="51"/>
  <c r="H10979" i="51"/>
  <c r="K10979" i="51"/>
  <c r="H10971" i="51"/>
  <c r="K10971" i="51"/>
  <c r="H10963" i="51"/>
  <c r="K10963" i="51"/>
  <c r="H10955" i="51"/>
  <c r="K10955" i="51"/>
  <c r="H10947" i="51"/>
  <c r="K10947" i="51"/>
  <c r="H10939" i="51"/>
  <c r="K10939" i="51"/>
  <c r="H10931" i="51"/>
  <c r="K10931" i="51"/>
  <c r="H10923" i="51"/>
  <c r="K10923" i="51"/>
  <c r="H10915" i="51"/>
  <c r="K10915" i="51"/>
  <c r="H10907" i="51"/>
  <c r="K10907" i="51"/>
  <c r="H10899" i="51"/>
  <c r="K10899" i="51"/>
  <c r="H10891" i="51"/>
  <c r="K10891" i="51"/>
  <c r="H10883" i="51"/>
  <c r="K10883" i="51"/>
  <c r="H10875" i="51"/>
  <c r="K10875" i="51"/>
  <c r="H10867" i="51"/>
  <c r="K10867" i="51"/>
  <c r="H10859" i="51"/>
  <c r="K10859" i="51"/>
  <c r="H10851" i="51"/>
  <c r="K10851" i="51"/>
  <c r="H10843" i="51"/>
  <c r="K10843" i="51"/>
  <c r="H10835" i="51"/>
  <c r="K10835" i="51"/>
  <c r="H10827" i="51"/>
  <c r="K10827" i="51"/>
  <c r="H10819" i="51"/>
  <c r="K10819" i="51"/>
  <c r="H10811" i="51"/>
  <c r="K10811" i="51"/>
  <c r="H10803" i="51"/>
  <c r="K10803" i="51"/>
  <c r="H10795" i="51"/>
  <c r="K10795" i="51"/>
  <c r="H10787" i="51"/>
  <c r="K10787" i="51"/>
  <c r="H10779" i="51"/>
  <c r="K10779" i="51"/>
  <c r="H10771" i="51"/>
  <c r="K10771" i="51"/>
  <c r="H10763" i="51"/>
  <c r="K10763" i="51"/>
  <c r="H10755" i="51"/>
  <c r="K10755" i="51"/>
  <c r="H10747" i="51"/>
  <c r="K10747" i="51"/>
  <c r="H10739" i="51"/>
  <c r="K10739" i="51"/>
  <c r="H10731" i="51"/>
  <c r="K10731" i="51"/>
  <c r="H10723" i="51"/>
  <c r="K10723" i="51"/>
  <c r="H10715" i="51"/>
  <c r="K10715" i="51"/>
  <c r="H10707" i="51"/>
  <c r="K10707" i="51"/>
  <c r="H10699" i="51"/>
  <c r="K10699" i="51"/>
  <c r="H10691" i="51"/>
  <c r="K10691" i="51"/>
  <c r="H10683" i="51"/>
  <c r="K10683" i="51"/>
  <c r="H10675" i="51"/>
  <c r="K10675" i="51"/>
  <c r="H10667" i="51"/>
  <c r="K10667" i="51"/>
  <c r="H10659" i="51"/>
  <c r="K10659" i="51"/>
  <c r="H10651" i="51"/>
  <c r="K10651" i="51"/>
  <c r="H10643" i="51"/>
  <c r="K10643" i="51"/>
  <c r="H10635" i="51"/>
  <c r="K10635" i="51"/>
  <c r="H10627" i="51"/>
  <c r="K10627" i="51"/>
  <c r="H10619" i="51"/>
  <c r="K10619" i="51"/>
  <c r="H10611" i="51"/>
  <c r="K10611" i="51"/>
  <c r="H10603" i="51"/>
  <c r="K10603" i="51"/>
  <c r="H10595" i="51"/>
  <c r="K10595" i="51"/>
  <c r="H10587" i="51"/>
  <c r="K10587" i="51"/>
  <c r="H10579" i="51"/>
  <c r="K10579" i="51"/>
  <c r="H10571" i="51"/>
  <c r="K10571" i="51"/>
  <c r="H10563" i="51"/>
  <c r="K10563" i="51"/>
  <c r="H10555" i="51"/>
  <c r="K10555" i="51"/>
  <c r="H10547" i="51"/>
  <c r="K10547" i="51"/>
  <c r="H10539" i="51"/>
  <c r="K10539" i="51"/>
  <c r="H10531" i="51"/>
  <c r="K10531" i="51"/>
  <c r="H10523" i="51"/>
  <c r="K10523" i="51"/>
  <c r="H10515" i="51"/>
  <c r="K10515" i="51"/>
  <c r="H10507" i="51"/>
  <c r="K10507" i="51"/>
  <c r="H10499" i="51"/>
  <c r="K10499" i="51"/>
  <c r="H10491" i="51"/>
  <c r="K10491" i="51"/>
  <c r="H10483" i="51"/>
  <c r="K10483" i="51"/>
  <c r="H10475" i="51"/>
  <c r="K10475" i="51"/>
  <c r="H10467" i="51"/>
  <c r="K10467" i="51"/>
  <c r="H10459" i="51"/>
  <c r="K10459" i="51"/>
  <c r="H10451" i="51"/>
  <c r="K10451" i="51"/>
  <c r="H10443" i="51"/>
  <c r="K10443" i="51"/>
  <c r="H10435" i="51"/>
  <c r="K10435" i="51"/>
  <c r="H10427" i="51"/>
  <c r="K10427" i="51"/>
  <c r="H10419" i="51"/>
  <c r="K10419" i="51"/>
  <c r="H10411" i="51"/>
  <c r="K10411" i="51"/>
  <c r="H10403" i="51"/>
  <c r="K10403" i="51"/>
  <c r="H10395" i="51"/>
  <c r="K10395" i="51"/>
  <c r="H10387" i="51"/>
  <c r="K10387" i="51"/>
  <c r="H10379" i="51"/>
  <c r="K10379" i="51"/>
  <c r="H10371" i="51"/>
  <c r="K10371" i="51"/>
  <c r="H10363" i="51"/>
  <c r="K10363" i="51"/>
  <c r="H10355" i="51"/>
  <c r="K10355" i="51"/>
  <c r="H10347" i="51"/>
  <c r="K10347" i="51"/>
  <c r="H10339" i="51"/>
  <c r="K10339" i="51"/>
  <c r="H10331" i="51"/>
  <c r="K10331" i="51"/>
  <c r="H10323" i="51"/>
  <c r="K10323" i="51"/>
  <c r="H10315" i="51"/>
  <c r="K10315" i="51"/>
  <c r="H10307" i="51"/>
  <c r="K10307" i="51"/>
  <c r="H10299" i="51"/>
  <c r="K10299" i="51"/>
  <c r="H10291" i="51"/>
  <c r="K10291" i="51"/>
  <c r="H10283" i="51"/>
  <c r="K10283" i="51"/>
  <c r="H10275" i="51"/>
  <c r="K10275" i="51"/>
  <c r="H10267" i="51"/>
  <c r="K10267" i="51"/>
  <c r="H10259" i="51"/>
  <c r="K10259" i="51"/>
  <c r="H10251" i="51"/>
  <c r="K10251" i="51"/>
  <c r="H10243" i="51"/>
  <c r="K10243" i="51"/>
  <c r="H10235" i="51"/>
  <c r="K10235" i="51"/>
  <c r="H10227" i="51"/>
  <c r="K10227" i="51"/>
  <c r="H10219" i="51"/>
  <c r="K10219" i="51"/>
  <c r="H10211" i="51"/>
  <c r="K10211" i="51"/>
  <c r="H10203" i="51"/>
  <c r="K10203" i="51"/>
  <c r="H10195" i="51"/>
  <c r="K10195" i="51"/>
  <c r="H10187" i="51"/>
  <c r="K10187" i="51"/>
  <c r="H10179" i="51"/>
  <c r="K10179" i="51"/>
  <c r="H10171" i="51"/>
  <c r="K10171" i="51"/>
  <c r="H10163" i="51"/>
  <c r="K10163" i="51"/>
  <c r="H10155" i="51"/>
  <c r="K10155" i="51"/>
  <c r="H10147" i="51"/>
  <c r="K10147" i="51"/>
  <c r="H10139" i="51"/>
  <c r="K10139" i="51"/>
  <c r="H10131" i="51"/>
  <c r="K10131" i="51"/>
  <c r="H10123" i="51"/>
  <c r="K10123" i="51"/>
  <c r="H10115" i="51"/>
  <c r="K10115" i="51"/>
  <c r="H10107" i="51"/>
  <c r="K10107" i="51"/>
  <c r="H10099" i="51"/>
  <c r="K10099" i="51"/>
  <c r="H10091" i="51"/>
  <c r="K10091" i="51"/>
  <c r="H10083" i="51"/>
  <c r="K10083" i="51"/>
  <c r="H10075" i="51"/>
  <c r="K10075" i="51"/>
  <c r="H10067" i="51"/>
  <c r="K10067" i="51"/>
  <c r="H10059" i="51"/>
  <c r="K10059" i="51"/>
  <c r="H10051" i="51"/>
  <c r="K10051" i="51"/>
  <c r="H10043" i="51"/>
  <c r="K10043" i="51"/>
  <c r="H10035" i="51"/>
  <c r="K10035" i="51"/>
  <c r="H10027" i="51"/>
  <c r="K10027" i="51"/>
  <c r="H10019" i="51"/>
  <c r="K10019" i="51"/>
  <c r="H10011" i="51"/>
  <c r="K10011" i="51"/>
  <c r="H10003" i="51"/>
  <c r="K10003" i="51"/>
  <c r="H9995" i="51"/>
  <c r="K9995" i="51"/>
  <c r="H9987" i="51"/>
  <c r="K9987" i="51"/>
  <c r="H9979" i="51"/>
  <c r="K9979" i="51"/>
  <c r="H9971" i="51"/>
  <c r="K9971" i="51"/>
  <c r="H9963" i="51"/>
  <c r="K9963" i="51"/>
  <c r="H9955" i="51"/>
  <c r="K9955" i="51"/>
  <c r="H9947" i="51"/>
  <c r="K9947" i="51"/>
  <c r="H9939" i="51"/>
  <c r="K9939" i="51"/>
  <c r="H9931" i="51"/>
  <c r="K9931" i="51"/>
  <c r="H9923" i="51"/>
  <c r="K9923" i="51"/>
  <c r="H9915" i="51"/>
  <c r="K9915" i="51"/>
  <c r="H9907" i="51"/>
  <c r="K9907" i="51"/>
  <c r="H9899" i="51"/>
  <c r="K9899" i="51"/>
  <c r="H9891" i="51"/>
  <c r="K9891" i="51"/>
  <c r="H9883" i="51"/>
  <c r="K9883" i="51"/>
  <c r="H9875" i="51"/>
  <c r="K9875" i="51"/>
  <c r="H9867" i="51"/>
  <c r="K9867" i="51"/>
  <c r="H9859" i="51"/>
  <c r="K9859" i="51"/>
  <c r="H9851" i="51"/>
  <c r="K9851" i="51"/>
  <c r="H9843" i="51"/>
  <c r="K9843" i="51"/>
  <c r="H9835" i="51"/>
  <c r="K9835" i="51"/>
  <c r="H9827" i="51"/>
  <c r="K9827" i="51"/>
  <c r="H9819" i="51"/>
  <c r="K9819" i="51"/>
  <c r="H9811" i="51"/>
  <c r="K9811" i="51"/>
  <c r="H9803" i="51"/>
  <c r="K9803" i="51"/>
  <c r="H9795" i="51"/>
  <c r="K9795" i="51"/>
  <c r="H9787" i="51"/>
  <c r="K9787" i="51"/>
  <c r="H9779" i="51"/>
  <c r="K9779" i="51"/>
  <c r="H9771" i="51"/>
  <c r="K9771" i="51"/>
  <c r="H9763" i="51"/>
  <c r="K9763" i="51"/>
  <c r="H9755" i="51"/>
  <c r="K9755" i="51"/>
  <c r="H9747" i="51"/>
  <c r="K9747" i="51"/>
  <c r="H9739" i="51"/>
  <c r="K9739" i="51"/>
  <c r="H9731" i="51"/>
  <c r="K9731" i="51"/>
  <c r="H9723" i="51"/>
  <c r="K9723" i="51"/>
  <c r="H9715" i="51"/>
  <c r="K9715" i="51"/>
  <c r="H9707" i="51"/>
  <c r="K9707" i="51"/>
  <c r="H9699" i="51"/>
  <c r="K9699" i="51"/>
  <c r="H9691" i="51"/>
  <c r="K9691" i="51"/>
  <c r="H9683" i="51"/>
  <c r="K9683" i="51"/>
  <c r="H9675" i="51"/>
  <c r="K9675" i="51"/>
  <c r="H9667" i="51"/>
  <c r="K9667" i="51"/>
  <c r="H9659" i="51"/>
  <c r="K9659" i="51"/>
  <c r="H9651" i="51"/>
  <c r="K9651" i="51"/>
  <c r="H9643" i="51"/>
  <c r="K9643" i="51"/>
  <c r="H9635" i="51"/>
  <c r="K9635" i="51"/>
  <c r="H9627" i="51"/>
  <c r="K9627" i="51"/>
  <c r="H9619" i="51"/>
  <c r="K9619" i="51"/>
  <c r="H9611" i="51"/>
  <c r="K9611" i="51"/>
  <c r="H9603" i="51"/>
  <c r="K9603" i="51"/>
  <c r="H9595" i="51"/>
  <c r="K9595" i="51"/>
  <c r="H9587" i="51"/>
  <c r="K9587" i="51"/>
  <c r="H9579" i="51"/>
  <c r="K9579" i="51"/>
  <c r="H9571" i="51"/>
  <c r="K9571" i="51"/>
  <c r="H9563" i="51"/>
  <c r="K9563" i="51"/>
  <c r="H9555" i="51"/>
  <c r="K9555" i="51"/>
  <c r="H9547" i="51"/>
  <c r="K9547" i="51"/>
  <c r="H9539" i="51"/>
  <c r="K9539" i="51"/>
  <c r="H9531" i="51"/>
  <c r="K9531" i="51"/>
  <c r="H9523" i="51"/>
  <c r="K9523" i="51"/>
  <c r="H9515" i="51"/>
  <c r="K9515" i="51"/>
  <c r="H9507" i="51"/>
  <c r="K9507" i="51"/>
  <c r="H9499" i="51"/>
  <c r="K9499" i="51"/>
  <c r="H9491" i="51"/>
  <c r="K9491" i="51"/>
  <c r="H9483" i="51"/>
  <c r="K9483" i="51"/>
  <c r="H9475" i="51"/>
  <c r="K9475" i="51"/>
  <c r="H9467" i="51"/>
  <c r="K9467" i="51"/>
  <c r="H9459" i="51"/>
  <c r="K9459" i="51"/>
  <c r="H9451" i="51"/>
  <c r="K9451" i="51"/>
  <c r="H9443" i="51"/>
  <c r="K9443" i="51"/>
  <c r="H9435" i="51"/>
  <c r="K9435" i="51"/>
  <c r="H9427" i="51"/>
  <c r="K9427" i="51"/>
  <c r="H9419" i="51"/>
  <c r="K9419" i="51"/>
  <c r="H9411" i="51"/>
  <c r="K9411" i="51"/>
  <c r="H9403" i="51"/>
  <c r="K9403" i="51"/>
  <c r="H9395" i="51"/>
  <c r="K9395" i="51"/>
  <c r="H9387" i="51"/>
  <c r="K9387" i="51"/>
  <c r="H9379" i="51"/>
  <c r="K9379" i="51"/>
  <c r="H9371" i="51"/>
  <c r="K9371" i="51"/>
  <c r="H9363" i="51"/>
  <c r="K9363" i="51"/>
  <c r="H9355" i="51"/>
  <c r="K9355" i="51"/>
  <c r="H9347" i="51"/>
  <c r="K9347" i="51"/>
  <c r="H9339" i="51"/>
  <c r="K9339" i="51"/>
  <c r="H9331" i="51"/>
  <c r="K9331" i="51"/>
  <c r="H9323" i="51"/>
  <c r="K9323" i="51"/>
  <c r="H9315" i="51"/>
  <c r="K9315" i="51"/>
  <c r="H9307" i="51"/>
  <c r="K9307" i="51"/>
  <c r="H9299" i="51"/>
  <c r="K9299" i="51"/>
  <c r="H9291" i="51"/>
  <c r="K9291" i="51"/>
  <c r="H9283" i="51"/>
  <c r="K9283" i="51"/>
  <c r="H9275" i="51"/>
  <c r="K9275" i="51"/>
  <c r="H9267" i="51"/>
  <c r="K9267" i="51"/>
  <c r="H9259" i="51"/>
  <c r="K9259" i="51"/>
  <c r="H9251" i="51"/>
  <c r="K9251" i="51"/>
  <c r="H9243" i="51"/>
  <c r="K9243" i="51"/>
  <c r="H9235" i="51"/>
  <c r="K9235" i="51"/>
  <c r="H9227" i="51"/>
  <c r="K9227" i="51"/>
  <c r="H9219" i="51"/>
  <c r="K9219" i="51"/>
  <c r="H9211" i="51"/>
  <c r="K9211" i="51"/>
  <c r="H9203" i="51"/>
  <c r="K9203" i="51"/>
  <c r="H9195" i="51"/>
  <c r="K9195" i="51"/>
  <c r="H9187" i="51"/>
  <c r="K9187" i="51"/>
  <c r="H9179" i="51"/>
  <c r="K9179" i="51"/>
  <c r="H9171" i="51"/>
  <c r="K9171" i="51"/>
  <c r="H9163" i="51"/>
  <c r="K9163" i="51"/>
  <c r="H9155" i="51"/>
  <c r="K9155" i="51"/>
  <c r="H9147" i="51"/>
  <c r="K9147" i="51"/>
  <c r="H9139" i="51"/>
  <c r="K9139" i="51"/>
  <c r="H9131" i="51"/>
  <c r="K9131" i="51"/>
  <c r="H9123" i="51"/>
  <c r="K9123" i="51"/>
  <c r="H9115" i="51"/>
  <c r="K9115" i="51"/>
  <c r="H9107" i="51"/>
  <c r="K9107" i="51"/>
  <c r="H9099" i="51"/>
  <c r="K9099" i="51"/>
  <c r="H9091" i="51"/>
  <c r="K9091" i="51"/>
  <c r="H9083" i="51"/>
  <c r="K9083" i="51"/>
  <c r="H9075" i="51"/>
  <c r="K9075" i="51"/>
  <c r="H9067" i="51"/>
  <c r="K9067" i="51"/>
  <c r="H9059" i="51"/>
  <c r="K9059" i="51"/>
  <c r="H9051" i="51"/>
  <c r="K9051" i="51"/>
  <c r="H9043" i="51"/>
  <c r="K9043" i="51"/>
  <c r="H9035" i="51"/>
  <c r="K9035" i="51"/>
  <c r="H9027" i="51"/>
  <c r="K9027" i="51"/>
  <c r="H9019" i="51"/>
  <c r="K9019" i="51"/>
  <c r="H9011" i="51"/>
  <c r="K9011" i="51"/>
  <c r="H9003" i="51"/>
  <c r="K9003" i="51"/>
  <c r="H8995" i="51"/>
  <c r="K8995" i="51"/>
  <c r="H8987" i="51"/>
  <c r="K8987" i="51"/>
  <c r="H8979" i="51"/>
  <c r="K8979" i="51"/>
  <c r="H8971" i="51"/>
  <c r="K8971" i="51"/>
  <c r="H8963" i="51"/>
  <c r="K8963" i="51"/>
  <c r="H8955" i="51"/>
  <c r="K8955" i="51"/>
  <c r="H8947" i="51"/>
  <c r="K8947" i="51"/>
  <c r="H8939" i="51"/>
  <c r="K8939" i="51"/>
  <c r="H8931" i="51"/>
  <c r="K8931" i="51"/>
  <c r="H8923" i="51"/>
  <c r="K8923" i="51"/>
  <c r="H8915" i="51"/>
  <c r="K8915" i="51"/>
  <c r="H8907" i="51"/>
  <c r="K8907" i="51"/>
  <c r="H8899" i="51"/>
  <c r="K8899" i="51"/>
  <c r="H8891" i="51"/>
  <c r="K8891" i="51"/>
  <c r="H8883" i="51"/>
  <c r="K8883" i="51"/>
  <c r="H8875" i="51"/>
  <c r="K8875" i="51"/>
  <c r="H8867" i="51"/>
  <c r="K8867" i="51"/>
  <c r="H8859" i="51"/>
  <c r="K8859" i="51"/>
  <c r="H8851" i="51"/>
  <c r="K8851" i="51"/>
  <c r="H8843" i="51"/>
  <c r="K8843" i="51"/>
  <c r="H8835" i="51"/>
  <c r="K8835" i="51"/>
  <c r="H8827" i="51"/>
  <c r="K8827" i="51"/>
  <c r="H8819" i="51"/>
  <c r="K8819" i="51"/>
  <c r="H8811" i="51"/>
  <c r="K8811" i="51"/>
  <c r="H8803" i="51"/>
  <c r="K8803" i="51"/>
  <c r="H8795" i="51"/>
  <c r="K8795" i="51"/>
  <c r="H8787" i="51"/>
  <c r="K8787" i="51"/>
  <c r="H8779" i="51"/>
  <c r="K8779" i="51"/>
  <c r="H8771" i="51"/>
  <c r="K8771" i="51"/>
  <c r="H8763" i="51"/>
  <c r="K8763" i="51"/>
  <c r="H8755" i="51"/>
  <c r="K8755" i="51"/>
  <c r="H8747" i="51"/>
  <c r="K8747" i="51"/>
  <c r="H8739" i="51"/>
  <c r="K8739" i="51"/>
  <c r="H8731" i="51"/>
  <c r="K8731" i="51"/>
  <c r="H8723" i="51"/>
  <c r="K8723" i="51"/>
  <c r="H8715" i="51"/>
  <c r="K8715" i="51"/>
  <c r="H8707" i="51"/>
  <c r="K8707" i="51"/>
  <c r="H8699" i="51"/>
  <c r="K8699" i="51"/>
  <c r="H8691" i="51"/>
  <c r="K8691" i="51"/>
  <c r="H8683" i="51"/>
  <c r="K8683" i="51"/>
  <c r="H8675" i="51"/>
  <c r="K8675" i="51"/>
  <c r="H8667" i="51"/>
  <c r="K8667" i="51"/>
  <c r="H8659" i="51"/>
  <c r="K8659" i="51"/>
  <c r="H8651" i="51"/>
  <c r="K8651" i="51"/>
  <c r="H8643" i="51"/>
  <c r="K8643" i="51"/>
  <c r="H8635" i="51"/>
  <c r="K8635" i="51"/>
  <c r="H8627" i="51"/>
  <c r="K8627" i="51"/>
  <c r="H8619" i="51"/>
  <c r="K8619" i="51"/>
  <c r="H8611" i="51"/>
  <c r="K8611" i="51"/>
  <c r="H8603" i="51"/>
  <c r="K8603" i="51"/>
  <c r="H8595" i="51"/>
  <c r="K8595" i="51"/>
  <c r="H8587" i="51"/>
  <c r="K8587" i="51"/>
  <c r="H8579" i="51"/>
  <c r="K8579" i="51"/>
  <c r="H8571" i="51"/>
  <c r="K8571" i="51"/>
  <c r="H8563" i="51"/>
  <c r="K8563" i="51"/>
  <c r="H8555" i="51"/>
  <c r="K8555" i="51"/>
  <c r="H8547" i="51"/>
  <c r="K8547" i="51"/>
  <c r="H8539" i="51"/>
  <c r="K8539" i="51"/>
  <c r="H8531" i="51"/>
  <c r="K8531" i="51"/>
  <c r="H8523" i="51"/>
  <c r="K8523" i="51"/>
  <c r="H8515" i="51"/>
  <c r="K8515" i="51"/>
  <c r="H8507" i="51"/>
  <c r="K8507" i="51"/>
  <c r="H8499" i="51"/>
  <c r="K8499" i="51"/>
  <c r="H8491" i="51"/>
  <c r="K8491" i="51"/>
  <c r="H8483" i="51"/>
  <c r="K8483" i="51"/>
  <c r="H8475" i="51"/>
  <c r="K8475" i="51"/>
  <c r="H8467" i="51"/>
  <c r="K8467" i="51"/>
  <c r="H8459" i="51"/>
  <c r="K8459" i="51"/>
  <c r="H8451" i="51"/>
  <c r="K8451" i="51"/>
  <c r="H8443" i="51"/>
  <c r="K8443" i="51"/>
  <c r="H8435" i="51"/>
  <c r="K8435" i="51"/>
  <c r="H8427" i="51"/>
  <c r="K8427" i="51"/>
  <c r="H8419" i="51"/>
  <c r="K8419" i="51"/>
  <c r="H8411" i="51"/>
  <c r="K8411" i="51"/>
  <c r="H8403" i="51"/>
  <c r="K8403" i="51"/>
  <c r="H8395" i="51"/>
  <c r="K8395" i="51"/>
  <c r="H8387" i="51"/>
  <c r="K8387" i="51"/>
  <c r="H8379" i="51"/>
  <c r="K8379" i="51"/>
  <c r="H8371" i="51"/>
  <c r="K8371" i="51"/>
  <c r="H8363" i="51"/>
  <c r="K8363" i="51"/>
  <c r="H8355" i="51"/>
  <c r="K8355" i="51"/>
  <c r="H8347" i="51"/>
  <c r="K8347" i="51"/>
  <c r="H8339" i="51"/>
  <c r="K8339" i="51"/>
  <c r="H8331" i="51"/>
  <c r="K8331" i="51"/>
  <c r="H8323" i="51"/>
  <c r="K8323" i="51"/>
  <c r="H8315" i="51"/>
  <c r="K8315" i="51"/>
  <c r="H8307" i="51"/>
  <c r="K8307" i="51"/>
  <c r="H8299" i="51"/>
  <c r="K8299" i="51"/>
  <c r="H8291" i="51"/>
  <c r="K8291" i="51"/>
  <c r="H8283" i="51"/>
  <c r="K8283" i="51"/>
  <c r="H8275" i="51"/>
  <c r="K8275" i="51"/>
  <c r="H8267" i="51"/>
  <c r="K8267" i="51"/>
  <c r="H8259" i="51"/>
  <c r="K8259" i="51"/>
  <c r="H8251" i="51"/>
  <c r="K8251" i="51"/>
  <c r="H8243" i="51"/>
  <c r="K8243" i="51"/>
  <c r="H8235" i="51"/>
  <c r="K8235" i="51"/>
  <c r="H8227" i="51"/>
  <c r="K8227" i="51"/>
  <c r="H8219" i="51"/>
  <c r="K8219" i="51"/>
  <c r="H8211" i="51"/>
  <c r="K8211" i="51"/>
  <c r="H8203" i="51"/>
  <c r="K8203" i="51"/>
  <c r="H8195" i="51"/>
  <c r="K8195" i="51"/>
  <c r="H8187" i="51"/>
  <c r="K8187" i="51"/>
  <c r="H8179" i="51"/>
  <c r="K8179" i="51"/>
  <c r="H8171" i="51"/>
  <c r="K8171" i="51"/>
  <c r="H8163" i="51"/>
  <c r="K8163" i="51"/>
  <c r="H8155" i="51"/>
  <c r="K8155" i="51"/>
  <c r="H8147" i="51"/>
  <c r="K8147" i="51"/>
  <c r="H8139" i="51"/>
  <c r="K8139" i="51"/>
  <c r="H8131" i="51"/>
  <c r="K8131" i="51"/>
  <c r="H8123" i="51"/>
  <c r="K8123" i="51"/>
  <c r="H8115" i="51"/>
  <c r="K8115" i="51"/>
  <c r="H8107" i="51"/>
  <c r="K8107" i="51"/>
  <c r="H8099" i="51"/>
  <c r="K8099" i="51"/>
  <c r="H8091" i="51"/>
  <c r="K8091" i="51"/>
  <c r="H8083" i="51"/>
  <c r="K8083" i="51"/>
  <c r="H8075" i="51"/>
  <c r="K8075" i="51"/>
  <c r="H8067" i="51"/>
  <c r="K8067" i="51"/>
  <c r="H8059" i="51"/>
  <c r="K8059" i="51"/>
  <c r="H8051" i="51"/>
  <c r="K8051" i="51"/>
  <c r="H8043" i="51"/>
  <c r="K8043" i="51"/>
  <c r="H8035" i="51"/>
  <c r="K8035" i="51"/>
  <c r="H8027" i="51"/>
  <c r="K8027" i="51"/>
  <c r="H8019" i="51"/>
  <c r="K8019" i="51"/>
  <c r="H8011" i="51"/>
  <c r="K8011" i="51"/>
  <c r="H8003" i="51"/>
  <c r="K8003" i="51"/>
  <c r="H7995" i="51"/>
  <c r="K7995" i="51"/>
  <c r="H7987" i="51"/>
  <c r="K7987" i="51"/>
  <c r="H7979" i="51"/>
  <c r="K7979" i="51"/>
  <c r="H7971" i="51"/>
  <c r="K7971" i="51"/>
  <c r="H7963" i="51"/>
  <c r="K7963" i="51"/>
  <c r="H7955" i="51"/>
  <c r="K7955" i="51"/>
  <c r="H7947" i="51"/>
  <c r="K7947" i="51"/>
  <c r="H7939" i="51"/>
  <c r="K7939" i="51"/>
  <c r="H7931" i="51"/>
  <c r="K7931" i="51"/>
  <c r="H7923" i="51"/>
  <c r="K7923" i="51"/>
  <c r="H7915" i="51"/>
  <c r="K7915" i="51"/>
  <c r="H7907" i="51"/>
  <c r="K7907" i="51"/>
  <c r="H7899" i="51"/>
  <c r="K7899" i="51"/>
  <c r="H7891" i="51"/>
  <c r="K7891" i="51"/>
  <c r="H7883" i="51"/>
  <c r="K7883" i="51"/>
  <c r="H7875" i="51"/>
  <c r="K7875" i="51"/>
  <c r="H7867" i="51"/>
  <c r="K7867" i="51"/>
  <c r="H7859" i="51"/>
  <c r="K7859" i="51"/>
  <c r="H7851" i="51"/>
  <c r="K7851" i="51"/>
  <c r="H7843" i="51"/>
  <c r="K7843" i="51"/>
  <c r="H7835" i="51"/>
  <c r="K7835" i="51"/>
  <c r="H7827" i="51"/>
  <c r="K7827" i="51"/>
  <c r="H7819" i="51"/>
  <c r="K7819" i="51"/>
  <c r="H7811" i="51"/>
  <c r="K7811" i="51"/>
  <c r="H7803" i="51"/>
  <c r="K7803" i="51"/>
  <c r="H7795" i="51"/>
  <c r="K7795" i="51"/>
  <c r="H7787" i="51"/>
  <c r="K7787" i="51"/>
  <c r="H7779" i="51"/>
  <c r="K7779" i="51"/>
  <c r="H7771" i="51"/>
  <c r="K7771" i="51"/>
  <c r="H7763" i="51"/>
  <c r="K7763" i="51"/>
  <c r="H7755" i="51"/>
  <c r="K7755" i="51"/>
  <c r="H7747" i="51"/>
  <c r="K7747" i="51"/>
  <c r="H7739" i="51"/>
  <c r="K7739" i="51"/>
  <c r="H7731" i="51"/>
  <c r="K7731" i="51"/>
  <c r="H7723" i="51"/>
  <c r="K7723" i="51"/>
  <c r="H7715" i="51"/>
  <c r="K7715" i="51"/>
  <c r="H7707" i="51"/>
  <c r="K7707" i="51"/>
  <c r="H7699" i="51"/>
  <c r="K7699" i="51"/>
  <c r="H7691" i="51"/>
  <c r="K7691" i="51"/>
  <c r="H7683" i="51"/>
  <c r="K7683" i="51"/>
  <c r="H7675" i="51"/>
  <c r="K7675" i="51"/>
  <c r="H7667" i="51"/>
  <c r="K7667" i="51"/>
  <c r="H7659" i="51"/>
  <c r="K7659" i="51"/>
  <c r="H7651" i="51"/>
  <c r="K7651" i="51"/>
  <c r="H7643" i="51"/>
  <c r="K7643" i="51"/>
  <c r="H7635" i="51"/>
  <c r="K7635" i="51"/>
  <c r="H7627" i="51"/>
  <c r="K7627" i="51"/>
  <c r="H7619" i="51"/>
  <c r="K7619" i="51"/>
  <c r="H7611" i="51"/>
  <c r="K7611" i="51"/>
  <c r="H7603" i="51"/>
  <c r="K7603" i="51"/>
  <c r="H7595" i="51"/>
  <c r="K7595" i="51"/>
  <c r="H7587" i="51"/>
  <c r="K7587" i="51"/>
  <c r="H7579" i="51"/>
  <c r="K7579" i="51"/>
  <c r="H7571" i="51"/>
  <c r="K7571" i="51"/>
  <c r="H7563" i="51"/>
  <c r="K7563" i="51"/>
  <c r="H7555" i="51"/>
  <c r="K7555" i="51"/>
  <c r="H7547" i="51"/>
  <c r="K7547" i="51"/>
  <c r="H7539" i="51"/>
  <c r="K7539" i="51"/>
  <c r="H7531" i="51"/>
  <c r="K7531" i="51"/>
  <c r="H7523" i="51"/>
  <c r="K7523" i="51"/>
  <c r="H7515" i="51"/>
  <c r="K7515" i="51"/>
  <c r="H7507" i="51"/>
  <c r="K7507" i="51"/>
  <c r="H7499" i="51"/>
  <c r="K7499" i="51"/>
  <c r="H7491" i="51"/>
  <c r="K7491" i="51"/>
  <c r="H7483" i="51"/>
  <c r="K7483" i="51"/>
  <c r="H7475" i="51"/>
  <c r="K7475" i="51"/>
  <c r="H7467" i="51"/>
  <c r="K7467" i="51"/>
  <c r="H7459" i="51"/>
  <c r="K7459" i="51"/>
  <c r="H7451" i="51"/>
  <c r="K7451" i="51"/>
  <c r="H7443" i="51"/>
  <c r="K7443" i="51"/>
  <c r="H7435" i="51"/>
  <c r="K7435" i="51"/>
  <c r="H7427" i="51"/>
  <c r="K7427" i="51"/>
  <c r="H7419" i="51"/>
  <c r="K7419" i="51"/>
  <c r="H7411" i="51"/>
  <c r="K7411" i="51"/>
  <c r="H7403" i="51"/>
  <c r="K7403" i="51"/>
  <c r="H7395" i="51"/>
  <c r="K7395" i="51"/>
  <c r="H7387" i="51"/>
  <c r="K7387" i="51"/>
  <c r="H7379" i="51"/>
  <c r="K7379" i="51"/>
  <c r="H7371" i="51"/>
  <c r="K7371" i="51"/>
  <c r="H7363" i="51"/>
  <c r="K7363" i="51"/>
  <c r="H7355" i="51"/>
  <c r="K7355" i="51"/>
  <c r="H7347" i="51"/>
  <c r="K7347" i="51"/>
  <c r="H7339" i="51"/>
  <c r="K7339" i="51"/>
  <c r="H7331" i="51"/>
  <c r="K7331" i="51"/>
  <c r="H7323" i="51"/>
  <c r="K7323" i="51"/>
  <c r="H7315" i="51"/>
  <c r="K7315" i="51"/>
  <c r="H7307" i="51"/>
  <c r="K7307" i="51"/>
  <c r="H7299" i="51"/>
  <c r="K7299" i="51"/>
  <c r="H7291" i="51"/>
  <c r="K7291" i="51"/>
  <c r="H7283" i="51"/>
  <c r="K7283" i="51"/>
  <c r="H7275" i="51"/>
  <c r="K7275" i="51"/>
  <c r="H7267" i="51"/>
  <c r="K7267" i="51"/>
  <c r="H7259" i="51"/>
  <c r="K7259" i="51"/>
  <c r="H7251" i="51"/>
  <c r="K7251" i="51"/>
  <c r="H7243" i="51"/>
  <c r="K7243" i="51"/>
  <c r="H7235" i="51"/>
  <c r="K7235" i="51"/>
  <c r="H7227" i="51"/>
  <c r="K7227" i="51"/>
  <c r="H7219" i="51"/>
  <c r="K7219" i="51"/>
  <c r="H7211" i="51"/>
  <c r="K7211" i="51"/>
  <c r="H7203" i="51"/>
  <c r="K7203" i="51"/>
  <c r="H7195" i="51"/>
  <c r="K7195" i="51"/>
  <c r="H7187" i="51"/>
  <c r="K7187" i="51"/>
  <c r="H7179" i="51"/>
  <c r="K7179" i="51"/>
  <c r="H7171" i="51"/>
  <c r="K7171" i="51"/>
  <c r="H7163" i="51"/>
  <c r="K7163" i="51"/>
  <c r="H7155" i="51"/>
  <c r="K7155" i="51"/>
  <c r="H7147" i="51"/>
  <c r="K7147" i="51"/>
  <c r="H7139" i="51"/>
  <c r="K7139" i="51"/>
  <c r="H7131" i="51"/>
  <c r="K7131" i="51"/>
  <c r="H7123" i="51"/>
  <c r="K7123" i="51"/>
  <c r="H7115" i="51"/>
  <c r="K7115" i="51"/>
  <c r="H7107" i="51"/>
  <c r="K7107" i="51"/>
  <c r="H7099" i="51"/>
  <c r="K7099" i="51"/>
  <c r="H7091" i="51"/>
  <c r="K7091" i="51"/>
  <c r="H7083" i="51"/>
  <c r="K7083" i="51"/>
  <c r="H7075" i="51"/>
  <c r="K7075" i="51"/>
  <c r="H7067" i="51"/>
  <c r="K7067" i="51"/>
  <c r="H7059" i="51"/>
  <c r="K7059" i="51"/>
  <c r="H7051" i="51"/>
  <c r="K7051" i="51"/>
  <c r="H7043" i="51"/>
  <c r="K7043" i="51"/>
  <c r="H7035" i="51"/>
  <c r="K7035" i="51"/>
  <c r="H7027" i="51"/>
  <c r="K7027" i="51"/>
  <c r="H7019" i="51"/>
  <c r="K7019" i="51"/>
  <c r="H7011" i="51"/>
  <c r="K7011" i="51"/>
  <c r="H7003" i="51"/>
  <c r="K7003" i="51"/>
  <c r="H6995" i="51"/>
  <c r="K6995" i="51"/>
  <c r="H6987" i="51"/>
  <c r="K6987" i="51"/>
  <c r="H6979" i="51"/>
  <c r="K6979" i="51"/>
  <c r="H6971" i="51"/>
  <c r="K6971" i="51"/>
  <c r="H6963" i="51"/>
  <c r="K6963" i="51"/>
  <c r="H6955" i="51"/>
  <c r="K6955" i="51"/>
  <c r="H6947" i="51"/>
  <c r="K6947" i="51"/>
  <c r="H6939" i="51"/>
  <c r="K6939" i="51"/>
  <c r="H6931" i="51"/>
  <c r="K6931" i="51"/>
  <c r="H6923" i="51"/>
  <c r="K6923" i="51"/>
  <c r="H6915" i="51"/>
  <c r="K6915" i="51"/>
  <c r="H6907" i="51"/>
  <c r="K6907" i="51"/>
  <c r="H6899" i="51"/>
  <c r="K6899" i="51"/>
  <c r="H6891" i="51"/>
  <c r="K6891" i="51"/>
  <c r="H6883" i="51"/>
  <c r="K6883" i="51"/>
  <c r="H6875" i="51"/>
  <c r="K6875" i="51"/>
  <c r="H6867" i="51"/>
  <c r="K6867" i="51"/>
  <c r="H6859" i="51"/>
  <c r="K6859" i="51"/>
  <c r="H6851" i="51"/>
  <c r="K6851" i="51"/>
  <c r="H6843" i="51"/>
  <c r="K6843" i="51"/>
  <c r="H6835" i="51"/>
  <c r="K6835" i="51"/>
  <c r="H6827" i="51"/>
  <c r="K6827" i="51"/>
  <c r="H6819" i="51"/>
  <c r="K6819" i="51"/>
  <c r="H6811" i="51"/>
  <c r="K6811" i="51"/>
  <c r="H6803" i="51"/>
  <c r="K6803" i="51"/>
  <c r="H6795" i="51"/>
  <c r="K6795" i="51"/>
  <c r="H6787" i="51"/>
  <c r="K6787" i="51"/>
  <c r="H6779" i="51"/>
  <c r="K6779" i="51"/>
  <c r="H6771" i="51"/>
  <c r="K6771" i="51"/>
  <c r="H6763" i="51"/>
  <c r="K6763" i="51"/>
  <c r="H6755" i="51"/>
  <c r="K6755" i="51"/>
  <c r="H6747" i="51"/>
  <c r="K6747" i="51"/>
  <c r="H6739" i="51"/>
  <c r="K6739" i="51"/>
  <c r="H6731" i="51"/>
  <c r="K6731" i="51"/>
  <c r="H6723" i="51"/>
  <c r="K6723" i="51"/>
  <c r="H6715" i="51"/>
  <c r="K6715" i="51"/>
  <c r="H6707" i="51"/>
  <c r="K6707" i="51"/>
  <c r="H6699" i="51"/>
  <c r="K6699" i="51"/>
  <c r="H6691" i="51"/>
  <c r="K6691" i="51"/>
  <c r="H6683" i="51"/>
  <c r="K6683" i="51"/>
  <c r="H6675" i="51"/>
  <c r="K6675" i="51"/>
  <c r="H6667" i="51"/>
  <c r="K6667" i="51"/>
  <c r="H6659" i="51"/>
  <c r="K6659" i="51"/>
  <c r="H6651" i="51"/>
  <c r="K6651" i="51"/>
  <c r="H6643" i="51"/>
  <c r="K6643" i="51"/>
  <c r="H6635" i="51"/>
  <c r="K6635" i="51"/>
  <c r="H6627" i="51"/>
  <c r="K6627" i="51"/>
  <c r="H6619" i="51"/>
  <c r="K6619" i="51"/>
  <c r="H6611" i="51"/>
  <c r="K6611" i="51"/>
  <c r="H6603" i="51"/>
  <c r="K6603" i="51"/>
  <c r="H6595" i="51"/>
  <c r="K6595" i="51"/>
  <c r="H6587" i="51"/>
  <c r="K6587" i="51"/>
  <c r="H6579" i="51"/>
  <c r="K6579" i="51"/>
  <c r="H6571" i="51"/>
  <c r="K6571" i="51"/>
  <c r="H6563" i="51"/>
  <c r="K6563" i="51"/>
  <c r="H6555" i="51"/>
  <c r="K6555" i="51"/>
  <c r="H6547" i="51"/>
  <c r="K6547" i="51"/>
  <c r="H6539" i="51"/>
  <c r="K6539" i="51"/>
  <c r="H6531" i="51"/>
  <c r="K6531" i="51"/>
  <c r="H6523" i="51"/>
  <c r="K6523" i="51"/>
  <c r="H6515" i="51"/>
  <c r="K6515" i="51"/>
  <c r="H6507" i="51"/>
  <c r="K6507" i="51"/>
  <c r="H6499" i="51"/>
  <c r="K6499" i="51"/>
  <c r="H6491" i="51"/>
  <c r="K6491" i="51"/>
  <c r="H6483" i="51"/>
  <c r="K6483" i="51"/>
  <c r="H6475" i="51"/>
  <c r="K6475" i="51"/>
  <c r="H6467" i="51"/>
  <c r="K6467" i="51"/>
  <c r="H6459" i="51"/>
  <c r="K6459" i="51"/>
  <c r="H6451" i="51"/>
  <c r="K6451" i="51"/>
  <c r="H6443" i="51"/>
  <c r="K6443" i="51"/>
  <c r="H6435" i="51"/>
  <c r="K6435" i="51"/>
  <c r="H6427" i="51"/>
  <c r="K6427" i="51"/>
  <c r="H6419" i="51"/>
  <c r="K6419" i="51"/>
  <c r="H6411" i="51"/>
  <c r="K6411" i="51"/>
  <c r="H6403" i="51"/>
  <c r="K6403" i="51"/>
  <c r="H6395" i="51"/>
  <c r="K6395" i="51"/>
  <c r="H6387" i="51"/>
  <c r="K6387" i="51"/>
  <c r="H6379" i="51"/>
  <c r="K6379" i="51"/>
  <c r="H6371" i="51"/>
  <c r="K6371" i="51"/>
  <c r="H6363" i="51"/>
  <c r="K6363" i="51"/>
  <c r="H6355" i="51"/>
  <c r="K6355" i="51"/>
  <c r="H6347" i="51"/>
  <c r="K6347" i="51"/>
  <c r="H6339" i="51"/>
  <c r="K6339" i="51"/>
  <c r="H6331" i="51"/>
  <c r="K6331" i="51"/>
  <c r="H6323" i="51"/>
  <c r="K6323" i="51"/>
  <c r="H6315" i="51"/>
  <c r="K6315" i="51"/>
  <c r="H6307" i="51"/>
  <c r="K6307" i="51"/>
  <c r="H6299" i="51"/>
  <c r="K6299" i="51"/>
  <c r="H6291" i="51"/>
  <c r="K6291" i="51"/>
  <c r="H6283" i="51"/>
  <c r="K6283" i="51"/>
  <c r="H6275" i="51"/>
  <c r="K6275" i="51"/>
  <c r="H6267" i="51"/>
  <c r="K6267" i="51"/>
  <c r="H6259" i="51"/>
  <c r="K6259" i="51"/>
  <c r="H6251" i="51"/>
  <c r="K6251" i="51"/>
  <c r="H6243" i="51"/>
  <c r="K6243" i="51"/>
  <c r="H6235" i="51"/>
  <c r="K6235" i="51"/>
  <c r="H6227" i="51"/>
  <c r="K6227" i="51"/>
  <c r="H6219" i="51"/>
  <c r="K6219" i="51"/>
  <c r="H6211" i="51"/>
  <c r="K6211" i="51"/>
  <c r="H6203" i="51"/>
  <c r="K6203" i="51"/>
  <c r="H6195" i="51"/>
  <c r="K6195" i="51"/>
  <c r="H6187" i="51"/>
  <c r="K6187" i="51"/>
  <c r="H6179" i="51"/>
  <c r="K6179" i="51"/>
  <c r="H6171" i="51"/>
  <c r="K6171" i="51"/>
  <c r="H6163" i="51"/>
  <c r="K6163" i="51"/>
  <c r="H6155" i="51"/>
  <c r="K6155" i="51"/>
  <c r="H6147" i="51"/>
  <c r="K6147" i="51"/>
  <c r="H6139" i="51"/>
  <c r="K6139" i="51"/>
  <c r="H6131" i="51"/>
  <c r="K6131" i="51"/>
  <c r="H6123" i="51"/>
  <c r="K6123" i="51"/>
  <c r="H6115" i="51"/>
  <c r="K6115" i="51"/>
  <c r="H6107" i="51"/>
  <c r="K6107" i="51"/>
  <c r="H6099" i="51"/>
  <c r="K6099" i="51"/>
  <c r="H6091" i="51"/>
  <c r="K6091" i="51"/>
  <c r="H6083" i="51"/>
  <c r="K6083" i="51"/>
  <c r="H6075" i="51"/>
  <c r="K6075" i="51"/>
  <c r="H6067" i="51"/>
  <c r="K6067" i="51"/>
  <c r="H6059" i="51"/>
  <c r="K6059" i="51"/>
  <c r="H6051" i="51"/>
  <c r="K6051" i="51"/>
  <c r="H6043" i="51"/>
  <c r="K6043" i="51"/>
  <c r="H6035" i="51"/>
  <c r="K6035" i="51"/>
  <c r="H6027" i="51"/>
  <c r="K6027" i="51"/>
  <c r="H6019" i="51"/>
  <c r="K6019" i="51"/>
  <c r="H6011" i="51"/>
  <c r="K6011" i="51"/>
  <c r="H6003" i="51"/>
  <c r="K6003" i="51"/>
  <c r="H5995" i="51"/>
  <c r="K5995" i="51"/>
  <c r="H5987" i="51"/>
  <c r="K5987" i="51"/>
  <c r="H5979" i="51"/>
  <c r="K5979" i="51"/>
  <c r="H5971" i="51"/>
  <c r="K5971" i="51"/>
  <c r="H5963" i="51"/>
  <c r="K5963" i="51"/>
  <c r="H5955" i="51"/>
  <c r="K5955" i="51"/>
  <c r="H5947" i="51"/>
  <c r="K5947" i="51"/>
  <c r="H5939" i="51"/>
  <c r="K5939" i="51"/>
  <c r="H5931" i="51"/>
  <c r="K5931" i="51"/>
  <c r="H5923" i="51"/>
  <c r="K5923" i="51"/>
  <c r="H5915" i="51"/>
  <c r="K5915" i="51"/>
  <c r="H5907" i="51"/>
  <c r="K5907" i="51"/>
  <c r="H5899" i="51"/>
  <c r="K5899" i="51"/>
  <c r="H5891" i="51"/>
  <c r="K5891" i="51"/>
  <c r="H5883" i="51"/>
  <c r="K5883" i="51"/>
  <c r="H5875" i="51"/>
  <c r="K5875" i="51"/>
  <c r="H5867" i="51"/>
  <c r="K5867" i="51"/>
  <c r="H5859" i="51"/>
  <c r="K5859" i="51"/>
  <c r="H5851" i="51"/>
  <c r="K5851" i="51"/>
  <c r="H5843" i="51"/>
  <c r="K5843" i="51"/>
  <c r="H5835" i="51"/>
  <c r="K5835" i="51"/>
  <c r="H5827" i="51"/>
  <c r="K5827" i="51"/>
  <c r="H5819" i="51"/>
  <c r="K5819" i="51"/>
  <c r="H5811" i="51"/>
  <c r="K5811" i="51"/>
  <c r="H5803" i="51"/>
  <c r="K5803" i="51"/>
  <c r="H5795" i="51"/>
  <c r="K5795" i="51"/>
  <c r="H5787" i="51"/>
  <c r="K5787" i="51"/>
  <c r="H5779" i="51"/>
  <c r="K5779" i="51"/>
  <c r="H5771" i="51"/>
  <c r="K5771" i="51"/>
  <c r="H5763" i="51"/>
  <c r="K5763" i="51"/>
  <c r="H5755" i="51"/>
  <c r="K5755" i="51"/>
  <c r="H5747" i="51"/>
  <c r="K5747" i="51"/>
  <c r="H5739" i="51"/>
  <c r="K5739" i="51"/>
  <c r="H5731" i="51"/>
  <c r="K5731" i="51"/>
  <c r="H5723" i="51"/>
  <c r="K5723" i="51"/>
  <c r="H5715" i="51"/>
  <c r="K5715" i="51"/>
  <c r="H5707" i="51"/>
  <c r="K5707" i="51"/>
  <c r="H5699" i="51"/>
  <c r="K5699" i="51"/>
  <c r="H5691" i="51"/>
  <c r="K5691" i="51"/>
  <c r="H5683" i="51"/>
  <c r="K5683" i="51"/>
  <c r="H5675" i="51"/>
  <c r="K5675" i="51"/>
  <c r="H5667" i="51"/>
  <c r="K5667" i="51"/>
  <c r="H5659" i="51"/>
  <c r="K5659" i="51"/>
  <c r="H5651" i="51"/>
  <c r="K5651" i="51"/>
  <c r="H5643" i="51"/>
  <c r="K5643" i="51"/>
  <c r="H5635" i="51"/>
  <c r="K5635" i="51"/>
  <c r="H5627" i="51"/>
  <c r="K5627" i="51"/>
  <c r="H5619" i="51"/>
  <c r="K5619" i="51"/>
  <c r="H5611" i="51"/>
  <c r="K5611" i="51"/>
  <c r="H5603" i="51"/>
  <c r="K5603" i="51"/>
  <c r="H5595" i="51"/>
  <c r="K5595" i="51"/>
  <c r="H5587" i="51"/>
  <c r="K5587" i="51"/>
  <c r="H5579" i="51"/>
  <c r="K5579" i="51"/>
  <c r="H5571" i="51"/>
  <c r="K5571" i="51"/>
  <c r="H5563" i="51"/>
  <c r="K5563" i="51"/>
  <c r="H5555" i="51"/>
  <c r="K5555" i="51"/>
  <c r="H5547" i="51"/>
  <c r="K5547" i="51"/>
  <c r="H5539" i="51"/>
  <c r="K5539" i="51"/>
  <c r="H5531" i="51"/>
  <c r="K5531" i="51"/>
  <c r="H5523" i="51"/>
  <c r="K5523" i="51"/>
  <c r="H5515" i="51"/>
  <c r="K5515" i="51"/>
  <c r="H5507" i="51"/>
  <c r="K5507" i="51"/>
  <c r="H5499" i="51"/>
  <c r="K5499" i="51"/>
  <c r="H5491" i="51"/>
  <c r="K5491" i="51"/>
  <c r="H5483" i="51"/>
  <c r="K5483" i="51"/>
  <c r="H5475" i="51"/>
  <c r="K5475" i="51"/>
  <c r="H5467" i="51"/>
  <c r="K5467" i="51"/>
  <c r="H5459" i="51"/>
  <c r="K5459" i="51"/>
  <c r="H5451" i="51"/>
  <c r="K5451" i="51"/>
  <c r="H5443" i="51"/>
  <c r="K5443" i="51"/>
  <c r="H5435" i="51"/>
  <c r="K5435" i="51"/>
  <c r="H5427" i="51"/>
  <c r="K5427" i="51"/>
  <c r="H5419" i="51"/>
  <c r="K5419" i="51"/>
  <c r="H5411" i="51"/>
  <c r="K5411" i="51"/>
  <c r="H5403" i="51"/>
  <c r="K5403" i="51"/>
  <c r="H5395" i="51"/>
  <c r="K5395" i="51"/>
  <c r="H5387" i="51"/>
  <c r="K5387" i="51"/>
  <c r="H5379" i="51"/>
  <c r="K5379" i="51"/>
  <c r="H5371" i="51"/>
  <c r="K5371" i="51"/>
  <c r="H5363" i="51"/>
  <c r="K5363" i="51"/>
  <c r="H5355" i="51"/>
  <c r="K5355" i="51"/>
  <c r="H5347" i="51"/>
  <c r="K5347" i="51"/>
  <c r="H5339" i="51"/>
  <c r="K5339" i="51"/>
  <c r="H5331" i="51"/>
  <c r="K5331" i="51"/>
  <c r="H5323" i="51"/>
  <c r="K5323" i="51"/>
  <c r="H5315" i="51"/>
  <c r="K5315" i="51"/>
  <c r="H5307" i="51"/>
  <c r="K5307" i="51"/>
  <c r="H5299" i="51"/>
  <c r="K5299" i="51"/>
  <c r="H5291" i="51"/>
  <c r="K5291" i="51"/>
  <c r="H5283" i="51"/>
  <c r="K5283" i="51"/>
  <c r="H5275" i="51"/>
  <c r="K5275" i="51"/>
  <c r="H5267" i="51"/>
  <c r="K5267" i="51"/>
  <c r="H5259" i="51"/>
  <c r="K5259" i="51"/>
  <c r="H5251" i="51"/>
  <c r="K5251" i="51"/>
  <c r="H5243" i="51"/>
  <c r="K5243" i="51"/>
  <c r="H5235" i="51"/>
  <c r="K5235" i="51"/>
  <c r="H5227" i="51"/>
  <c r="K5227" i="51"/>
  <c r="H5219" i="51"/>
  <c r="K5219" i="51"/>
  <c r="H5211" i="51"/>
  <c r="K5211" i="51"/>
  <c r="H5203" i="51"/>
  <c r="K5203" i="51"/>
  <c r="H5195" i="51"/>
  <c r="K5195" i="51"/>
  <c r="H5187" i="51"/>
  <c r="K5187" i="51"/>
  <c r="H5179" i="51"/>
  <c r="K5179" i="51"/>
  <c r="H5171" i="51"/>
  <c r="K5171" i="51"/>
  <c r="H5163" i="51"/>
  <c r="K5163" i="51"/>
  <c r="H5155" i="51"/>
  <c r="K5155" i="51"/>
  <c r="H5147" i="51"/>
  <c r="K5147" i="51"/>
  <c r="H5139" i="51"/>
  <c r="K5139" i="51"/>
  <c r="H5131" i="51"/>
  <c r="K5131" i="51"/>
  <c r="H5123" i="51"/>
  <c r="K5123" i="51"/>
  <c r="H5115" i="51"/>
  <c r="K5115" i="51"/>
  <c r="H5107" i="51"/>
  <c r="K5107" i="51"/>
  <c r="H5099" i="51"/>
  <c r="K5099" i="51"/>
  <c r="H5091" i="51"/>
  <c r="K5091" i="51"/>
  <c r="H5083" i="51"/>
  <c r="K5083" i="51"/>
  <c r="H5075" i="51"/>
  <c r="K5075" i="51"/>
  <c r="H5067" i="51"/>
  <c r="K5067" i="51"/>
  <c r="H5059" i="51"/>
  <c r="K5059" i="51"/>
  <c r="H5051" i="51"/>
  <c r="K5051" i="51"/>
  <c r="H5043" i="51"/>
  <c r="K5043" i="51"/>
  <c r="H5035" i="51"/>
  <c r="K5035" i="51"/>
  <c r="H5027" i="51"/>
  <c r="K5027" i="51"/>
  <c r="H5019" i="51"/>
  <c r="K5019" i="51"/>
  <c r="H5011" i="51"/>
  <c r="K5011" i="51"/>
  <c r="H5003" i="51"/>
  <c r="K5003" i="51"/>
  <c r="H4995" i="51"/>
  <c r="K4995" i="51"/>
  <c r="H4987" i="51"/>
  <c r="K4987" i="51"/>
  <c r="H4979" i="51"/>
  <c r="K4979" i="51"/>
  <c r="H4971" i="51"/>
  <c r="K4971" i="51"/>
  <c r="H4963" i="51"/>
  <c r="K4963" i="51"/>
  <c r="H4955" i="51"/>
  <c r="K4955" i="51"/>
  <c r="H4947" i="51"/>
  <c r="K4947" i="51"/>
  <c r="H4939" i="51"/>
  <c r="K4939" i="51"/>
  <c r="H4931" i="51"/>
  <c r="K4931" i="51"/>
  <c r="H4923" i="51"/>
  <c r="K4923" i="51"/>
  <c r="H4915" i="51"/>
  <c r="K4915" i="51"/>
  <c r="H4907" i="51"/>
  <c r="K4907" i="51"/>
  <c r="H4899" i="51"/>
  <c r="K4899" i="51"/>
  <c r="H4891" i="51"/>
  <c r="K4891" i="51"/>
  <c r="H4883" i="51"/>
  <c r="K4883" i="51"/>
  <c r="H4875" i="51"/>
  <c r="K4875" i="51"/>
  <c r="H4867" i="51"/>
  <c r="K4867" i="51"/>
  <c r="H4859" i="51"/>
  <c r="K4859" i="51"/>
  <c r="H4851" i="51"/>
  <c r="K4851" i="51"/>
  <c r="H4843" i="51"/>
  <c r="K4843" i="51"/>
  <c r="H4835" i="51"/>
  <c r="K4835" i="51"/>
  <c r="H4827" i="51"/>
  <c r="K4827" i="51"/>
  <c r="H4819" i="51"/>
  <c r="K4819" i="51"/>
  <c r="H4811" i="51"/>
  <c r="K4811" i="51"/>
  <c r="H4803" i="51"/>
  <c r="K4803" i="51"/>
  <c r="H4795" i="51"/>
  <c r="K4795" i="51"/>
  <c r="H4787" i="51"/>
  <c r="K4787" i="51"/>
  <c r="H4779" i="51"/>
  <c r="K4779" i="51"/>
  <c r="H4771" i="51"/>
  <c r="K4771" i="51"/>
  <c r="H4763" i="51"/>
  <c r="K4763" i="51"/>
  <c r="H4755" i="51"/>
  <c r="K4755" i="51"/>
  <c r="H4747" i="51"/>
  <c r="K4747" i="51"/>
  <c r="H4739" i="51"/>
  <c r="K4739" i="51"/>
  <c r="H4731" i="51"/>
  <c r="K4731" i="51"/>
  <c r="H4723" i="51"/>
  <c r="K4723" i="51"/>
  <c r="H4715" i="51"/>
  <c r="K4715" i="51"/>
  <c r="H4707" i="51"/>
  <c r="K4707" i="51"/>
  <c r="H4699" i="51"/>
  <c r="K4699" i="51"/>
  <c r="H4691" i="51"/>
  <c r="K4691" i="51"/>
  <c r="H4683" i="51"/>
  <c r="K4683" i="51"/>
  <c r="H4675" i="51"/>
  <c r="K4675" i="51"/>
  <c r="H4667" i="51"/>
  <c r="K4667" i="51"/>
  <c r="H4659" i="51"/>
  <c r="K4659" i="51"/>
  <c r="H4651" i="51"/>
  <c r="K4651" i="51"/>
  <c r="H4643" i="51"/>
  <c r="K4643" i="51"/>
  <c r="H4635" i="51"/>
  <c r="K4635" i="51"/>
  <c r="H4627" i="51"/>
  <c r="K4627" i="51"/>
  <c r="H4619" i="51"/>
  <c r="K4619" i="51"/>
  <c r="H4611" i="51"/>
  <c r="K4611" i="51"/>
  <c r="H4603" i="51"/>
  <c r="K4603" i="51"/>
  <c r="H4595" i="51"/>
  <c r="K4595" i="51"/>
  <c r="H4587" i="51"/>
  <c r="K4587" i="51"/>
  <c r="H4579" i="51"/>
  <c r="K4579" i="51"/>
  <c r="H4571" i="51"/>
  <c r="K4571" i="51"/>
  <c r="H4563" i="51"/>
  <c r="K4563" i="51"/>
  <c r="H4555" i="51"/>
  <c r="K4555" i="51"/>
  <c r="H4547" i="51"/>
  <c r="K4547" i="51"/>
  <c r="H4539" i="51"/>
  <c r="K4539" i="51"/>
  <c r="H4531" i="51"/>
  <c r="K4531" i="51"/>
  <c r="H4523" i="51"/>
  <c r="K4523" i="51"/>
  <c r="H4515" i="51"/>
  <c r="K4515" i="51"/>
  <c r="H4507" i="51"/>
  <c r="K4507" i="51"/>
  <c r="H4499" i="51"/>
  <c r="K4499" i="51"/>
  <c r="H4491" i="51"/>
  <c r="K4491" i="51"/>
  <c r="H4483" i="51"/>
  <c r="K4483" i="51"/>
  <c r="H4475" i="51"/>
  <c r="K4475" i="51"/>
  <c r="H4467" i="51"/>
  <c r="K4467" i="51"/>
  <c r="H4459" i="51"/>
  <c r="K4459" i="51"/>
  <c r="H4451" i="51"/>
  <c r="K4451" i="51"/>
  <c r="H4443" i="51"/>
  <c r="K4443" i="51"/>
  <c r="H4435" i="51"/>
  <c r="K4435" i="51"/>
  <c r="H4427" i="51"/>
  <c r="K4427" i="51"/>
  <c r="H4419" i="51"/>
  <c r="K4419" i="51"/>
  <c r="H4411" i="51"/>
  <c r="K4411" i="51"/>
  <c r="H4403" i="51"/>
  <c r="K4403" i="51"/>
  <c r="H4395" i="51"/>
  <c r="K4395" i="51"/>
  <c r="H4387" i="51"/>
  <c r="K4387" i="51"/>
  <c r="H4379" i="51"/>
  <c r="K4379" i="51"/>
  <c r="H4371" i="51"/>
  <c r="K4371" i="51"/>
  <c r="H4363" i="51"/>
  <c r="K4363" i="51"/>
  <c r="H4355" i="51"/>
  <c r="K4355" i="51"/>
  <c r="H4347" i="51"/>
  <c r="K4347" i="51"/>
  <c r="H4339" i="51"/>
  <c r="K4339" i="51"/>
  <c r="H4331" i="51"/>
  <c r="K4331" i="51"/>
  <c r="H4323" i="51"/>
  <c r="K4323" i="51"/>
  <c r="H4315" i="51"/>
  <c r="K4315" i="51"/>
  <c r="H4307" i="51"/>
  <c r="K4307" i="51"/>
  <c r="H4299" i="51"/>
  <c r="K4299" i="51"/>
  <c r="H4291" i="51"/>
  <c r="K4291" i="51"/>
  <c r="H4283" i="51"/>
  <c r="K4283" i="51"/>
  <c r="H4275" i="51"/>
  <c r="K4275" i="51"/>
  <c r="H4267" i="51"/>
  <c r="K4267" i="51"/>
  <c r="H4259" i="51"/>
  <c r="K4259" i="51"/>
  <c r="H4251" i="51"/>
  <c r="K4251" i="51"/>
  <c r="H4243" i="51"/>
  <c r="K4243" i="51"/>
  <c r="H4235" i="51"/>
  <c r="K4235" i="51"/>
  <c r="H4227" i="51"/>
  <c r="K4227" i="51"/>
  <c r="H4219" i="51"/>
  <c r="K4219" i="51"/>
  <c r="H4211" i="51"/>
  <c r="K4211" i="51"/>
  <c r="H4203" i="51"/>
  <c r="K4203" i="51"/>
  <c r="H4195" i="51"/>
  <c r="K4195" i="51"/>
  <c r="H4187" i="51"/>
  <c r="K4187" i="51"/>
  <c r="H4179" i="51"/>
  <c r="K4179" i="51"/>
  <c r="H4171" i="51"/>
  <c r="K4171" i="51"/>
  <c r="H4163" i="51"/>
  <c r="K4163" i="51"/>
  <c r="H4155" i="51"/>
  <c r="K4155" i="51"/>
  <c r="H4147" i="51"/>
  <c r="K4147" i="51"/>
  <c r="H4139" i="51"/>
  <c r="K4139" i="51"/>
  <c r="H4131" i="51"/>
  <c r="K4131" i="51"/>
  <c r="H4123" i="51"/>
  <c r="K4123" i="51"/>
  <c r="H4115" i="51"/>
  <c r="K4115" i="51"/>
  <c r="H4107" i="51"/>
  <c r="K4107" i="51"/>
  <c r="H4099" i="51"/>
  <c r="K4099" i="51"/>
  <c r="H4091" i="51"/>
  <c r="K4091" i="51"/>
  <c r="H4083" i="51"/>
  <c r="K4083" i="51"/>
  <c r="H4075" i="51"/>
  <c r="K4075" i="51"/>
  <c r="H4067" i="51"/>
  <c r="K4067" i="51"/>
  <c r="H4059" i="51"/>
  <c r="K4059" i="51"/>
  <c r="H4051" i="51"/>
  <c r="K4051" i="51"/>
  <c r="H4043" i="51"/>
  <c r="K4043" i="51"/>
  <c r="H4035" i="51"/>
  <c r="K4035" i="51"/>
  <c r="H4027" i="51"/>
  <c r="K4027" i="51"/>
  <c r="H4019" i="51"/>
  <c r="K4019" i="51"/>
  <c r="H4011" i="51"/>
  <c r="K4011" i="51"/>
  <c r="H4003" i="51"/>
  <c r="K4003" i="51"/>
  <c r="H3995" i="51"/>
  <c r="K3995" i="51"/>
  <c r="H3987" i="51"/>
  <c r="K3987" i="51"/>
  <c r="H3979" i="51"/>
  <c r="K3979" i="51"/>
  <c r="H3971" i="51"/>
  <c r="K3971" i="51"/>
  <c r="H3963" i="51"/>
  <c r="K3963" i="51"/>
  <c r="H3955" i="51"/>
  <c r="K3955" i="51"/>
  <c r="H3947" i="51"/>
  <c r="K3947" i="51"/>
  <c r="H3939" i="51"/>
  <c r="K3939" i="51"/>
  <c r="H3931" i="51"/>
  <c r="K3931" i="51"/>
  <c r="H3923" i="51"/>
  <c r="K3923" i="51"/>
  <c r="H3915" i="51"/>
  <c r="K3915" i="51"/>
  <c r="H3907" i="51"/>
  <c r="K3907" i="51"/>
  <c r="H3899" i="51"/>
  <c r="K3899" i="51"/>
  <c r="H3891" i="51"/>
  <c r="K3891" i="51"/>
  <c r="H3883" i="51"/>
  <c r="K3883" i="51"/>
  <c r="H3875" i="51"/>
  <c r="K3875" i="51"/>
  <c r="H3867" i="51"/>
  <c r="K3867" i="51"/>
  <c r="H3859" i="51"/>
  <c r="K3859" i="51"/>
  <c r="H3851" i="51"/>
  <c r="K3851" i="51"/>
  <c r="H3843" i="51"/>
  <c r="K3843" i="51"/>
  <c r="H3835" i="51"/>
  <c r="K3835" i="51"/>
  <c r="H3827" i="51"/>
  <c r="K3827" i="51"/>
  <c r="H3819" i="51"/>
  <c r="K3819" i="51"/>
  <c r="H3811" i="51"/>
  <c r="K3811" i="51"/>
  <c r="H3803" i="51"/>
  <c r="K3803" i="51"/>
  <c r="H3795" i="51"/>
  <c r="K3795" i="51"/>
  <c r="H3787" i="51"/>
  <c r="K3787" i="51"/>
  <c r="H3779" i="51"/>
  <c r="K3779" i="51"/>
  <c r="H3771" i="51"/>
  <c r="K3771" i="51"/>
  <c r="H3763" i="51"/>
  <c r="K3763" i="51"/>
  <c r="H3755" i="51"/>
  <c r="K3755" i="51"/>
  <c r="H3747" i="51"/>
  <c r="K3747" i="51"/>
  <c r="H3739" i="51"/>
  <c r="K3739" i="51"/>
  <c r="H3731" i="51"/>
  <c r="K3731" i="51"/>
  <c r="H3723" i="51"/>
  <c r="K3723" i="51"/>
  <c r="H3715" i="51"/>
  <c r="K3715" i="51"/>
  <c r="H3707" i="51"/>
  <c r="K3707" i="51"/>
  <c r="H3699" i="51"/>
  <c r="K3699" i="51"/>
  <c r="H3691" i="51"/>
  <c r="K3691" i="51"/>
  <c r="H3683" i="51"/>
  <c r="K3683" i="51"/>
  <c r="H3675" i="51"/>
  <c r="K3675" i="51"/>
  <c r="H3667" i="51"/>
  <c r="K3667" i="51"/>
  <c r="H3659" i="51"/>
  <c r="K3659" i="51"/>
  <c r="H3651" i="51"/>
  <c r="K3651" i="51"/>
  <c r="H3643" i="51"/>
  <c r="K3643" i="51"/>
  <c r="H3635" i="51"/>
  <c r="K3635" i="51"/>
  <c r="H3627" i="51"/>
  <c r="K3627" i="51"/>
  <c r="H3619" i="51"/>
  <c r="K3619" i="51"/>
  <c r="H3611" i="51"/>
  <c r="K3611" i="51"/>
  <c r="H3603" i="51"/>
  <c r="K3603" i="51"/>
  <c r="H3595" i="51"/>
  <c r="K3595" i="51"/>
  <c r="H3587" i="51"/>
  <c r="K3587" i="51"/>
  <c r="H3579" i="51"/>
  <c r="K3579" i="51"/>
  <c r="H3571" i="51"/>
  <c r="K3571" i="51"/>
  <c r="H3563" i="51"/>
  <c r="K3563" i="51"/>
  <c r="H3555" i="51"/>
  <c r="K3555" i="51"/>
  <c r="H3547" i="51"/>
  <c r="K3547" i="51"/>
  <c r="H3539" i="51"/>
  <c r="K3539" i="51"/>
  <c r="H3531" i="51"/>
  <c r="K3531" i="51"/>
  <c r="H3523" i="51"/>
  <c r="K3523" i="51"/>
  <c r="H3515" i="51"/>
  <c r="K3515" i="51"/>
  <c r="H3507" i="51"/>
  <c r="K3507" i="51"/>
  <c r="H3499" i="51"/>
  <c r="K3499" i="51"/>
  <c r="H3491" i="51"/>
  <c r="K3491" i="51"/>
  <c r="H3483" i="51"/>
  <c r="K3483" i="51"/>
  <c r="H3475" i="51"/>
  <c r="K3475" i="51"/>
  <c r="H3467" i="51"/>
  <c r="K3467" i="51"/>
  <c r="H3459" i="51"/>
  <c r="K3459" i="51"/>
  <c r="H3451" i="51"/>
  <c r="K3451" i="51"/>
  <c r="H3443" i="51"/>
  <c r="K3443" i="51"/>
  <c r="H3435" i="51"/>
  <c r="K3435" i="51"/>
  <c r="H3427" i="51"/>
  <c r="K3427" i="51"/>
  <c r="H3419" i="51"/>
  <c r="K3419" i="51"/>
  <c r="H3411" i="51"/>
  <c r="K3411" i="51"/>
  <c r="H3403" i="51"/>
  <c r="K3403" i="51"/>
  <c r="H3395" i="51"/>
  <c r="K3395" i="51"/>
  <c r="H3387" i="51"/>
  <c r="K3387" i="51"/>
  <c r="H3379" i="51"/>
  <c r="K3379" i="51"/>
  <c r="H3371" i="51"/>
  <c r="K3371" i="51"/>
  <c r="H3363" i="51"/>
  <c r="K3363" i="51"/>
  <c r="H3355" i="51"/>
  <c r="K3355" i="51"/>
  <c r="H3347" i="51"/>
  <c r="K3347" i="51"/>
  <c r="H3339" i="51"/>
  <c r="K3339" i="51"/>
  <c r="H3331" i="51"/>
  <c r="K3331" i="51"/>
  <c r="H3323" i="51"/>
  <c r="K3323" i="51"/>
  <c r="H3315" i="51"/>
  <c r="K3315" i="51"/>
  <c r="H3307" i="51"/>
  <c r="K3307" i="51"/>
  <c r="H3299" i="51"/>
  <c r="K3299" i="51"/>
  <c r="H3291" i="51"/>
  <c r="K3291" i="51"/>
  <c r="H3283" i="51"/>
  <c r="K3283" i="51"/>
  <c r="H3275" i="51"/>
  <c r="K3275" i="51"/>
  <c r="H3267" i="51"/>
  <c r="K3267" i="51"/>
  <c r="H3259" i="51"/>
  <c r="K3259" i="51"/>
  <c r="H3251" i="51"/>
  <c r="K3251" i="51"/>
  <c r="H3243" i="51"/>
  <c r="K3243" i="51"/>
  <c r="H3235" i="51"/>
  <c r="K3235" i="51"/>
  <c r="H3227" i="51"/>
  <c r="K3227" i="51"/>
  <c r="H3219" i="51"/>
  <c r="K3219" i="51"/>
  <c r="H3211" i="51"/>
  <c r="K3211" i="51"/>
  <c r="H3203" i="51"/>
  <c r="K3203" i="51"/>
  <c r="H3195" i="51"/>
  <c r="K3195" i="51"/>
  <c r="H3187" i="51"/>
  <c r="K3187" i="51"/>
  <c r="H3179" i="51"/>
  <c r="K3179" i="51"/>
  <c r="H3171" i="51"/>
  <c r="K3171" i="51"/>
  <c r="H3163" i="51"/>
  <c r="K3163" i="51"/>
  <c r="H3155" i="51"/>
  <c r="K3155" i="51"/>
  <c r="H3147" i="51"/>
  <c r="K3147" i="51"/>
  <c r="H3139" i="51"/>
  <c r="K3139" i="51"/>
  <c r="H3131" i="51"/>
  <c r="K3131" i="51"/>
  <c r="H3123" i="51"/>
  <c r="K3123" i="51"/>
  <c r="H3115" i="51"/>
  <c r="K3115" i="51"/>
  <c r="H3107" i="51"/>
  <c r="K3107" i="51"/>
  <c r="H3099" i="51"/>
  <c r="K3099" i="51"/>
  <c r="H3091" i="51"/>
  <c r="K3091" i="51"/>
  <c r="H3083" i="51"/>
  <c r="K3083" i="51"/>
  <c r="H3075" i="51"/>
  <c r="K3075" i="51"/>
  <c r="H3067" i="51"/>
  <c r="K3067" i="51"/>
  <c r="H3059" i="51"/>
  <c r="K3059" i="51"/>
  <c r="H3051" i="51"/>
  <c r="K3051" i="51"/>
  <c r="H3043" i="51"/>
  <c r="K3043" i="51"/>
  <c r="H3035" i="51"/>
  <c r="K3035" i="51"/>
  <c r="H3027" i="51"/>
  <c r="K3027" i="51"/>
  <c r="H3019" i="51"/>
  <c r="K3019" i="51"/>
  <c r="H3011" i="51"/>
  <c r="K3011" i="51"/>
  <c r="H3003" i="51"/>
  <c r="K3003" i="51"/>
  <c r="H2995" i="51"/>
  <c r="K2995" i="51"/>
  <c r="H2987" i="51"/>
  <c r="K2987" i="51"/>
  <c r="H2979" i="51"/>
  <c r="K2979" i="51"/>
  <c r="H2971" i="51"/>
  <c r="K2971" i="51"/>
  <c r="H2963" i="51"/>
  <c r="K2963" i="51"/>
  <c r="H2955" i="51"/>
  <c r="K2955" i="51"/>
  <c r="H2947" i="51"/>
  <c r="K2947" i="51"/>
  <c r="H2939" i="51"/>
  <c r="K2939" i="51"/>
  <c r="H2931" i="51"/>
  <c r="K2931" i="51"/>
  <c r="H2923" i="51"/>
  <c r="K2923" i="51"/>
  <c r="H2915" i="51"/>
  <c r="K2915" i="51"/>
  <c r="H2907" i="51"/>
  <c r="K2907" i="51"/>
  <c r="H2899" i="51"/>
  <c r="K2899" i="51"/>
  <c r="H2891" i="51"/>
  <c r="K2891" i="51"/>
  <c r="H2883" i="51"/>
  <c r="K2883" i="51"/>
  <c r="H2875" i="51"/>
  <c r="K2875" i="51"/>
  <c r="H2867" i="51"/>
  <c r="K2867" i="51"/>
  <c r="H2859" i="51"/>
  <c r="K2859" i="51"/>
  <c r="H2851" i="51"/>
  <c r="K2851" i="51"/>
  <c r="H2843" i="51"/>
  <c r="K2843" i="51"/>
  <c r="H2835" i="51"/>
  <c r="K2835" i="51"/>
  <c r="H2827" i="51"/>
  <c r="K2827" i="51"/>
  <c r="H2819" i="51"/>
  <c r="K2819" i="51"/>
  <c r="H2811" i="51"/>
  <c r="K2811" i="51"/>
  <c r="H2803" i="51"/>
  <c r="K2803" i="51"/>
  <c r="H2795" i="51"/>
  <c r="K2795" i="51"/>
  <c r="H2787" i="51"/>
  <c r="K2787" i="51"/>
  <c r="H2779" i="51"/>
  <c r="K2779" i="51"/>
  <c r="H2771" i="51"/>
  <c r="K2771" i="51"/>
  <c r="H2763" i="51"/>
  <c r="K2763" i="51"/>
  <c r="H2755" i="51"/>
  <c r="K2755" i="51"/>
  <c r="H2747" i="51"/>
  <c r="K2747" i="51"/>
  <c r="H2739" i="51"/>
  <c r="K2739" i="51"/>
  <c r="H2731" i="51"/>
  <c r="K2731" i="51"/>
  <c r="H2723" i="51"/>
  <c r="K2723" i="51"/>
  <c r="H2715" i="51"/>
  <c r="K2715" i="51"/>
  <c r="H2707" i="51"/>
  <c r="K2707" i="51"/>
  <c r="H2699" i="51"/>
  <c r="K2699" i="51"/>
  <c r="H2691" i="51"/>
  <c r="K2691" i="51"/>
  <c r="H2683" i="51"/>
  <c r="K2683" i="51"/>
  <c r="H2675" i="51"/>
  <c r="K2675" i="51"/>
  <c r="H2667" i="51"/>
  <c r="K2667" i="51"/>
  <c r="H2659" i="51"/>
  <c r="K2659" i="51"/>
  <c r="H2651" i="51"/>
  <c r="K2651" i="51"/>
  <c r="H2643" i="51"/>
  <c r="K2643" i="51"/>
  <c r="H2635" i="51"/>
  <c r="K2635" i="51"/>
  <c r="H2627" i="51"/>
  <c r="K2627" i="51"/>
  <c r="H2619" i="51"/>
  <c r="K2619" i="51"/>
  <c r="H2611" i="51"/>
  <c r="K2611" i="51"/>
  <c r="H2603" i="51"/>
  <c r="K2603" i="51"/>
  <c r="H2595" i="51"/>
  <c r="K2595" i="51"/>
  <c r="H2587" i="51"/>
  <c r="K2587" i="51"/>
  <c r="H2579" i="51"/>
  <c r="K2579" i="51"/>
  <c r="H2571" i="51"/>
  <c r="K2571" i="51"/>
  <c r="H2563" i="51"/>
  <c r="K2563" i="51"/>
  <c r="H2555" i="51"/>
  <c r="K2555" i="51"/>
  <c r="H2547" i="51"/>
  <c r="K2547" i="51"/>
  <c r="H2539" i="51"/>
  <c r="K2539" i="51"/>
  <c r="H2531" i="51"/>
  <c r="K2531" i="51"/>
  <c r="H2523" i="51"/>
  <c r="K2523" i="51"/>
  <c r="H2515" i="51"/>
  <c r="K2515" i="51"/>
  <c r="H2507" i="51"/>
  <c r="K2507" i="51"/>
  <c r="H2499" i="51"/>
  <c r="K2499" i="51"/>
  <c r="H2491" i="51"/>
  <c r="K2491" i="51"/>
  <c r="H2483" i="51"/>
  <c r="K2483" i="51"/>
  <c r="H2475" i="51"/>
  <c r="K2475" i="51"/>
  <c r="H2467" i="51"/>
  <c r="K2467" i="51"/>
  <c r="H2459" i="51"/>
  <c r="K2459" i="51"/>
  <c r="H2451" i="51"/>
  <c r="K2451" i="51"/>
  <c r="H2443" i="51"/>
  <c r="K2443" i="51"/>
  <c r="H2435" i="51"/>
  <c r="K2435" i="51"/>
  <c r="H2427" i="51"/>
  <c r="K2427" i="51"/>
  <c r="H2419" i="51"/>
  <c r="K2419" i="51"/>
  <c r="H2411" i="51"/>
  <c r="K2411" i="51"/>
  <c r="H2403" i="51"/>
  <c r="K2403" i="51"/>
  <c r="H2395" i="51"/>
  <c r="K2395" i="51"/>
  <c r="H2387" i="51"/>
  <c r="K2387" i="51"/>
  <c r="H2379" i="51"/>
  <c r="K2379" i="51"/>
  <c r="H2371" i="51"/>
  <c r="K2371" i="51"/>
  <c r="H2363" i="51"/>
  <c r="K2363" i="51"/>
  <c r="H2355" i="51"/>
  <c r="K2355" i="51"/>
  <c r="H2347" i="51"/>
  <c r="K2347" i="51"/>
  <c r="H2339" i="51"/>
  <c r="K2339" i="51"/>
  <c r="H2331" i="51"/>
  <c r="K2331" i="51"/>
  <c r="H2323" i="51"/>
  <c r="K2323" i="51"/>
  <c r="H2315" i="51"/>
  <c r="K2315" i="51"/>
  <c r="H2307" i="51"/>
  <c r="K2307" i="51"/>
  <c r="H2299" i="51"/>
  <c r="K2299" i="51"/>
  <c r="H2291" i="51"/>
  <c r="K2291" i="51"/>
  <c r="H2283" i="51"/>
  <c r="K2283" i="51"/>
  <c r="H2275" i="51"/>
  <c r="K2275" i="51"/>
  <c r="H2267" i="51"/>
  <c r="K2267" i="51"/>
  <c r="H2259" i="51"/>
  <c r="K2259" i="51"/>
  <c r="H2251" i="51"/>
  <c r="K2251" i="51"/>
  <c r="H2243" i="51"/>
  <c r="K2243" i="51"/>
  <c r="H2235" i="51"/>
  <c r="K2235" i="51"/>
  <c r="H2227" i="51"/>
  <c r="K2227" i="51"/>
  <c r="H2219" i="51"/>
  <c r="K2219" i="51"/>
  <c r="H2211" i="51"/>
  <c r="K2211" i="51"/>
  <c r="H2203" i="51"/>
  <c r="K2203" i="51"/>
  <c r="H2195" i="51"/>
  <c r="K2195" i="51"/>
  <c r="H2187" i="51"/>
  <c r="K2187" i="51"/>
  <c r="H2179" i="51"/>
  <c r="K2179" i="51"/>
  <c r="H2171" i="51"/>
  <c r="K2171" i="51"/>
  <c r="H2163" i="51"/>
  <c r="K2163" i="51"/>
  <c r="H2155" i="51"/>
  <c r="K2155" i="51"/>
  <c r="H2147" i="51"/>
  <c r="K2147" i="51"/>
  <c r="H2139" i="51"/>
  <c r="K2139" i="51"/>
  <c r="H2131" i="51"/>
  <c r="K2131" i="51"/>
  <c r="H2123" i="51"/>
  <c r="K2123" i="51"/>
  <c r="H2115" i="51"/>
  <c r="K2115" i="51"/>
  <c r="H2107" i="51"/>
  <c r="K2107" i="51"/>
  <c r="H2099" i="51"/>
  <c r="K2099" i="51"/>
  <c r="H2091" i="51"/>
  <c r="K2091" i="51"/>
  <c r="H2083" i="51"/>
  <c r="K2083" i="51"/>
  <c r="H2075" i="51"/>
  <c r="K2075" i="51"/>
  <c r="H2067" i="51"/>
  <c r="K2067" i="51"/>
  <c r="H2059" i="51"/>
  <c r="K2059" i="51"/>
  <c r="H2051" i="51"/>
  <c r="K2051" i="51"/>
  <c r="H2043" i="51"/>
  <c r="K2043" i="51"/>
  <c r="H2035" i="51"/>
  <c r="K2035" i="51"/>
  <c r="H2027" i="51"/>
  <c r="K2027" i="51"/>
  <c r="H2019" i="51"/>
  <c r="K2019" i="51"/>
  <c r="H2011" i="51"/>
  <c r="K2011" i="51"/>
  <c r="H2003" i="51"/>
  <c r="K2003" i="51"/>
  <c r="H1995" i="51"/>
  <c r="K1995" i="51"/>
  <c r="H1987" i="51"/>
  <c r="K1987" i="51"/>
  <c r="H1979" i="51"/>
  <c r="K1979" i="51"/>
  <c r="H1971" i="51"/>
  <c r="K1971" i="51"/>
  <c r="H1963" i="51"/>
  <c r="K1963" i="51"/>
  <c r="H1955" i="51"/>
  <c r="K1955" i="51"/>
  <c r="H1947" i="51"/>
  <c r="K1947" i="51"/>
  <c r="H1939" i="51"/>
  <c r="K1939" i="51"/>
  <c r="H1931" i="51"/>
  <c r="K1931" i="51"/>
  <c r="H1923" i="51"/>
  <c r="K1923" i="51"/>
  <c r="H1915" i="51"/>
  <c r="K1915" i="51"/>
  <c r="H1907" i="51"/>
  <c r="K1907" i="51"/>
  <c r="H1899" i="51"/>
  <c r="K1899" i="51"/>
  <c r="H1891" i="51"/>
  <c r="K1891" i="51"/>
  <c r="H1883" i="51"/>
  <c r="K1883" i="51"/>
  <c r="H1875" i="51"/>
  <c r="K1875" i="51"/>
  <c r="H1867" i="51"/>
  <c r="K1867" i="51"/>
  <c r="H1859" i="51"/>
  <c r="K1859" i="51"/>
  <c r="H1851" i="51"/>
  <c r="K1851" i="51"/>
  <c r="H1843" i="51"/>
  <c r="K1843" i="51"/>
  <c r="H1835" i="51"/>
  <c r="K1835" i="51"/>
  <c r="H1827" i="51"/>
  <c r="K1827" i="51"/>
  <c r="H1819" i="51"/>
  <c r="K1819" i="51"/>
  <c r="H1811" i="51"/>
  <c r="K1811" i="51"/>
  <c r="H1803" i="51"/>
  <c r="K1803" i="51"/>
  <c r="H1795" i="51"/>
  <c r="K1795" i="51"/>
  <c r="H1787" i="51"/>
  <c r="K1787" i="51"/>
  <c r="H1779" i="51"/>
  <c r="K1779" i="51"/>
  <c r="H1771" i="51"/>
  <c r="K1771" i="51"/>
  <c r="H1763" i="51"/>
  <c r="K1763" i="51"/>
  <c r="H1755" i="51"/>
  <c r="K1755" i="51"/>
  <c r="H1747" i="51"/>
  <c r="K1747" i="51"/>
  <c r="H1739" i="51"/>
  <c r="K1739" i="51"/>
  <c r="H1731" i="51"/>
  <c r="K1731" i="51"/>
  <c r="H1723" i="51"/>
  <c r="K1723" i="51"/>
  <c r="H1715" i="51"/>
  <c r="K1715" i="51"/>
  <c r="H1707" i="51"/>
  <c r="K1707" i="51"/>
  <c r="H1699" i="51"/>
  <c r="K1699" i="51"/>
  <c r="H1691" i="51"/>
  <c r="K1691" i="51"/>
  <c r="H1683" i="51"/>
  <c r="K1683" i="51"/>
  <c r="H1675" i="51"/>
  <c r="K1675" i="51"/>
  <c r="H1667" i="51"/>
  <c r="K1667" i="51"/>
  <c r="H1659" i="51"/>
  <c r="K1659" i="51"/>
  <c r="H1651" i="51"/>
  <c r="K1651" i="51"/>
  <c r="H1643" i="51"/>
  <c r="K1643" i="51"/>
  <c r="H1635" i="51"/>
  <c r="K1635" i="51"/>
  <c r="H1627" i="51"/>
  <c r="K1627" i="51"/>
  <c r="H1619" i="51"/>
  <c r="K1619" i="51"/>
  <c r="H1611" i="51"/>
  <c r="K1611" i="51"/>
  <c r="H1603" i="51"/>
  <c r="K1603" i="51"/>
  <c r="H1595" i="51"/>
  <c r="K1595" i="51"/>
  <c r="H1587" i="51"/>
  <c r="K1587" i="51"/>
  <c r="H1579" i="51"/>
  <c r="K1579" i="51"/>
  <c r="H1571" i="51"/>
  <c r="K1571" i="51"/>
  <c r="H1563" i="51"/>
  <c r="K1563" i="51"/>
  <c r="H1555" i="51"/>
  <c r="K1555" i="51"/>
  <c r="H1547" i="51"/>
  <c r="K1547" i="51"/>
  <c r="H1539" i="51"/>
  <c r="K1539" i="51"/>
  <c r="H1531" i="51"/>
  <c r="K1531" i="51"/>
  <c r="H1523" i="51"/>
  <c r="K1523" i="51"/>
  <c r="H1515" i="51"/>
  <c r="K1515" i="51"/>
  <c r="H1507" i="51"/>
  <c r="K1507" i="51"/>
  <c r="H1499" i="51"/>
  <c r="K1499" i="51"/>
  <c r="H1491" i="51"/>
  <c r="K1491" i="51"/>
  <c r="H1483" i="51"/>
  <c r="K1483" i="51"/>
  <c r="H1475" i="51"/>
  <c r="K1475" i="51"/>
  <c r="H1467" i="51"/>
  <c r="K1467" i="51"/>
  <c r="H1459" i="51"/>
  <c r="K1459" i="51"/>
  <c r="H1451" i="51"/>
  <c r="K1451" i="51"/>
  <c r="H1443" i="51"/>
  <c r="K1443" i="51"/>
  <c r="H1435" i="51"/>
  <c r="K1435" i="51"/>
  <c r="H1427" i="51"/>
  <c r="K1427" i="51"/>
  <c r="H1419" i="51"/>
  <c r="K1419" i="51"/>
  <c r="H1411" i="51"/>
  <c r="K1411" i="51"/>
  <c r="H1403" i="51"/>
  <c r="K1403" i="51"/>
  <c r="H1395" i="51"/>
  <c r="K1395" i="51"/>
  <c r="H1387" i="51"/>
  <c r="K1387" i="51"/>
  <c r="H1379" i="51"/>
  <c r="K1379" i="51"/>
  <c r="H1371" i="51"/>
  <c r="K1371" i="51"/>
  <c r="H1363" i="51"/>
  <c r="K1363" i="51"/>
  <c r="H1355" i="51"/>
  <c r="K1355" i="51"/>
  <c r="H1347" i="51"/>
  <c r="K1347" i="51"/>
  <c r="H1339" i="51"/>
  <c r="K1339" i="51"/>
  <c r="H1331" i="51"/>
  <c r="K1331" i="51"/>
  <c r="H1323" i="51"/>
  <c r="K1323" i="51"/>
  <c r="H1315" i="51"/>
  <c r="K1315" i="51"/>
  <c r="H1307" i="51"/>
  <c r="K1307" i="51"/>
  <c r="H1299" i="51"/>
  <c r="K1299" i="51"/>
  <c r="H1291" i="51"/>
  <c r="K1291" i="51"/>
  <c r="H1283" i="51"/>
  <c r="K1283" i="51"/>
  <c r="H1275" i="51"/>
  <c r="K1275" i="51"/>
  <c r="H1267" i="51"/>
  <c r="K1267" i="51"/>
  <c r="H1259" i="51"/>
  <c r="K1259" i="51"/>
  <c r="H1251" i="51"/>
  <c r="K1251" i="51"/>
  <c r="H1243" i="51"/>
  <c r="K1243" i="51"/>
  <c r="H1235" i="51"/>
  <c r="K1235" i="51"/>
  <c r="H1227" i="51"/>
  <c r="K1227" i="51"/>
  <c r="H1219" i="51"/>
  <c r="K1219" i="51"/>
  <c r="H1211" i="51"/>
  <c r="K1211" i="51"/>
  <c r="H1203" i="51"/>
  <c r="K1203" i="51"/>
  <c r="H1195" i="51"/>
  <c r="K1195" i="51"/>
  <c r="H1187" i="51"/>
  <c r="K1187" i="51"/>
  <c r="H1179" i="51"/>
  <c r="K1179" i="51"/>
  <c r="H1171" i="51"/>
  <c r="K1171" i="51"/>
  <c r="H1163" i="51"/>
  <c r="K1163" i="51"/>
  <c r="H1155" i="51"/>
  <c r="K1155" i="51"/>
  <c r="H1147" i="51"/>
  <c r="K1147" i="51"/>
  <c r="H1139" i="51"/>
  <c r="K1139" i="51"/>
  <c r="H1131" i="51"/>
  <c r="K1131" i="51"/>
  <c r="H1123" i="51"/>
  <c r="K1123" i="51"/>
  <c r="H1115" i="51"/>
  <c r="K1115" i="51"/>
  <c r="H1107" i="51"/>
  <c r="K1107" i="51"/>
  <c r="H1099" i="51"/>
  <c r="K1099" i="51"/>
  <c r="H1091" i="51"/>
  <c r="K1091" i="51"/>
  <c r="H1083" i="51"/>
  <c r="K1083" i="51"/>
  <c r="H1075" i="51"/>
  <c r="K1075" i="51"/>
  <c r="H1067" i="51"/>
  <c r="K1067" i="51"/>
  <c r="H1059" i="51"/>
  <c r="K1059" i="51"/>
  <c r="H1051" i="51"/>
  <c r="K1051" i="51"/>
  <c r="H1043" i="51"/>
  <c r="K1043" i="51"/>
  <c r="H1035" i="51"/>
  <c r="K1035" i="51"/>
  <c r="H1027" i="51"/>
  <c r="K1027" i="51"/>
  <c r="H1019" i="51"/>
  <c r="K1019" i="51"/>
  <c r="H1011" i="51"/>
  <c r="K1011" i="51"/>
  <c r="H1003" i="51"/>
  <c r="K1003" i="51"/>
  <c r="H995" i="51"/>
  <c r="K995" i="51"/>
  <c r="H987" i="51"/>
  <c r="K987" i="51"/>
  <c r="H979" i="51"/>
  <c r="K979" i="51"/>
  <c r="H971" i="51"/>
  <c r="K971" i="51"/>
  <c r="H963" i="51"/>
  <c r="K963" i="51"/>
  <c r="H955" i="51"/>
  <c r="K955" i="51"/>
  <c r="H947" i="51"/>
  <c r="K947" i="51"/>
  <c r="H939" i="51"/>
  <c r="K939" i="51"/>
  <c r="H931" i="51"/>
  <c r="K931" i="51"/>
  <c r="H923" i="51"/>
  <c r="K923" i="51"/>
  <c r="H915" i="51"/>
  <c r="K915" i="51"/>
  <c r="H907" i="51"/>
  <c r="K907" i="51"/>
  <c r="H899" i="51"/>
  <c r="K899" i="51"/>
  <c r="H891" i="51"/>
  <c r="K891" i="51"/>
  <c r="H883" i="51"/>
  <c r="K883" i="51"/>
  <c r="H875" i="51"/>
  <c r="K875" i="51"/>
  <c r="H867" i="51"/>
  <c r="K867" i="51"/>
  <c r="H859" i="51"/>
  <c r="K859" i="51"/>
  <c r="H851" i="51"/>
  <c r="K851" i="51"/>
  <c r="H843" i="51"/>
  <c r="K843" i="51"/>
  <c r="H835" i="51"/>
  <c r="K835" i="51"/>
  <c r="H827" i="51"/>
  <c r="K827" i="51"/>
  <c r="H819" i="51"/>
  <c r="K819" i="51"/>
  <c r="H811" i="51"/>
  <c r="K811" i="51"/>
  <c r="H803" i="51"/>
  <c r="K803" i="51"/>
  <c r="H795" i="51"/>
  <c r="K795" i="51"/>
  <c r="H787" i="51"/>
  <c r="K787" i="51"/>
  <c r="H779" i="51"/>
  <c r="K779" i="51"/>
  <c r="H771" i="51"/>
  <c r="K771" i="51"/>
  <c r="H763" i="51"/>
  <c r="K763" i="51"/>
  <c r="H755" i="51"/>
  <c r="K755" i="51"/>
  <c r="H747" i="51"/>
  <c r="K747" i="51"/>
  <c r="H739" i="51"/>
  <c r="K739" i="51"/>
  <c r="H731" i="51"/>
  <c r="K731" i="51"/>
  <c r="H723" i="51"/>
  <c r="K723" i="51"/>
  <c r="H715" i="51"/>
  <c r="K715" i="51"/>
  <c r="H707" i="51"/>
  <c r="K707" i="51"/>
  <c r="H699" i="51"/>
  <c r="K699" i="51"/>
  <c r="H691" i="51"/>
  <c r="K691" i="51"/>
  <c r="H683" i="51"/>
  <c r="K683" i="51"/>
  <c r="H675" i="51"/>
  <c r="K675" i="51"/>
  <c r="H667" i="51"/>
  <c r="K667" i="51"/>
  <c r="H659" i="51"/>
  <c r="K659" i="51"/>
  <c r="H651" i="51"/>
  <c r="K651" i="51"/>
  <c r="H643" i="51"/>
  <c r="K643" i="51"/>
  <c r="H635" i="51"/>
  <c r="K635" i="51"/>
  <c r="H627" i="51"/>
  <c r="K627" i="51"/>
  <c r="H619" i="51"/>
  <c r="K619" i="51"/>
  <c r="H611" i="51"/>
  <c r="K611" i="51"/>
  <c r="H603" i="51"/>
  <c r="K603" i="51"/>
  <c r="H595" i="51"/>
  <c r="K595" i="51"/>
  <c r="H587" i="51"/>
  <c r="K587" i="51"/>
  <c r="H579" i="51"/>
  <c r="K579" i="51"/>
  <c r="H571" i="51"/>
  <c r="K571" i="51"/>
  <c r="H563" i="51"/>
  <c r="K563" i="51"/>
  <c r="H555" i="51"/>
  <c r="K555" i="51"/>
  <c r="H547" i="51"/>
  <c r="K547" i="51"/>
  <c r="H539" i="51"/>
  <c r="K539" i="51"/>
  <c r="H531" i="51"/>
  <c r="K531" i="51"/>
  <c r="H523" i="51"/>
  <c r="K523" i="51"/>
  <c r="H515" i="51"/>
  <c r="K515" i="51"/>
  <c r="H507" i="51"/>
  <c r="K507" i="51"/>
  <c r="H499" i="51"/>
  <c r="K499" i="51"/>
  <c r="H491" i="51"/>
  <c r="K491" i="51"/>
  <c r="H483" i="51"/>
  <c r="K483" i="51"/>
  <c r="H475" i="51"/>
  <c r="K475" i="51"/>
  <c r="H467" i="51"/>
  <c r="K467" i="51"/>
  <c r="H459" i="51"/>
  <c r="K459" i="51"/>
  <c r="H451" i="51"/>
  <c r="K451" i="51"/>
  <c r="H443" i="51"/>
  <c r="K443" i="51"/>
  <c r="H435" i="51"/>
  <c r="K435" i="51"/>
  <c r="H427" i="51"/>
  <c r="K427" i="51"/>
  <c r="H419" i="51"/>
  <c r="K419" i="51"/>
  <c r="H411" i="51"/>
  <c r="K411" i="51"/>
  <c r="H403" i="51"/>
  <c r="K403" i="51"/>
  <c r="H395" i="51"/>
  <c r="K395" i="51"/>
  <c r="H387" i="51"/>
  <c r="K387" i="51"/>
  <c r="H379" i="51"/>
  <c r="K379" i="51"/>
  <c r="H371" i="51"/>
  <c r="K371" i="51"/>
  <c r="H363" i="51"/>
  <c r="K363" i="51"/>
  <c r="H355" i="51"/>
  <c r="K355" i="51"/>
  <c r="H347" i="51"/>
  <c r="K347" i="51"/>
  <c r="H339" i="51"/>
  <c r="K339" i="51"/>
  <c r="H331" i="51"/>
  <c r="K331" i="51"/>
  <c r="H323" i="51"/>
  <c r="K323" i="51"/>
  <c r="H315" i="51"/>
  <c r="K315" i="51"/>
  <c r="H307" i="51"/>
  <c r="K307" i="51"/>
  <c r="H299" i="51"/>
  <c r="K299" i="51"/>
  <c r="H291" i="51"/>
  <c r="K291" i="51"/>
  <c r="H283" i="51"/>
  <c r="K283" i="51"/>
  <c r="H275" i="51"/>
  <c r="K275" i="51"/>
  <c r="H267" i="51"/>
  <c r="K267" i="51"/>
  <c r="H259" i="51"/>
  <c r="K259" i="51"/>
  <c r="H251" i="51"/>
  <c r="K251" i="51"/>
  <c r="H243" i="51"/>
  <c r="K243" i="51"/>
  <c r="H235" i="51"/>
  <c r="K235" i="51"/>
  <c r="H227" i="51"/>
  <c r="K227" i="51"/>
  <c r="H219" i="51"/>
  <c r="K219" i="51"/>
  <c r="H211" i="51"/>
  <c r="K211" i="51"/>
  <c r="H203" i="51"/>
  <c r="K203" i="51"/>
  <c r="H195" i="51"/>
  <c r="K195" i="51"/>
  <c r="H187" i="51"/>
  <c r="K187" i="51"/>
  <c r="H179" i="51"/>
  <c r="K179" i="51"/>
  <c r="H171" i="51"/>
  <c r="K171" i="51"/>
  <c r="H163" i="51"/>
  <c r="K163" i="51"/>
  <c r="H155" i="51"/>
  <c r="K155" i="51"/>
  <c r="H147" i="51"/>
  <c r="K147" i="51"/>
  <c r="H139" i="51"/>
  <c r="K139" i="51"/>
  <c r="H131" i="51"/>
  <c r="K131" i="51"/>
  <c r="H123" i="51"/>
  <c r="K123" i="51"/>
  <c r="H115" i="51"/>
  <c r="K115" i="51"/>
  <c r="H107" i="51"/>
  <c r="K107" i="51"/>
  <c r="H99" i="51"/>
  <c r="K99" i="51"/>
  <c r="H91" i="51"/>
  <c r="K91" i="51"/>
  <c r="H83" i="51"/>
  <c r="K83" i="51"/>
  <c r="H75" i="51"/>
  <c r="K75" i="51"/>
  <c r="H67" i="51"/>
  <c r="K67" i="51"/>
  <c r="H59" i="51"/>
  <c r="K59" i="51"/>
  <c r="H51" i="51"/>
  <c r="K51" i="51"/>
  <c r="H43" i="51"/>
  <c r="K43" i="51"/>
  <c r="H35" i="51"/>
  <c r="K35" i="51"/>
  <c r="H27" i="51"/>
  <c r="K27" i="51"/>
  <c r="H19" i="51"/>
  <c r="K19" i="51"/>
  <c r="H11" i="51"/>
  <c r="K11" i="51"/>
  <c r="H3" i="51"/>
  <c r="K3" i="51"/>
  <c r="H474098" i="51"/>
  <c r="K474098" i="51"/>
  <c r="H474090" i="51"/>
  <c r="K474090" i="51"/>
  <c r="H474082" i="51"/>
  <c r="K474082" i="51"/>
  <c r="H474074" i="51"/>
  <c r="K474074" i="51"/>
  <c r="H474066" i="51"/>
  <c r="K474066" i="51"/>
  <c r="H474058" i="51"/>
  <c r="K474058" i="51"/>
  <c r="H474050" i="51"/>
  <c r="K474050" i="51"/>
  <c r="H474042" i="51"/>
  <c r="K474042" i="51"/>
  <c r="H474034" i="51"/>
  <c r="K474034" i="51"/>
  <c r="H474026" i="51"/>
  <c r="K474026" i="51"/>
  <c r="H474018" i="51"/>
  <c r="K474018" i="51"/>
  <c r="H474010" i="51"/>
  <c r="K474010" i="51"/>
  <c r="H474002" i="51"/>
  <c r="K474002" i="51"/>
  <c r="H473994" i="51"/>
  <c r="K473994" i="51"/>
  <c r="H473986" i="51"/>
  <c r="K473986" i="51"/>
  <c r="H473978" i="51"/>
  <c r="K473978" i="51"/>
  <c r="H473970" i="51"/>
  <c r="K473970" i="51"/>
  <c r="H473962" i="51"/>
  <c r="K473962" i="51"/>
  <c r="H473954" i="51"/>
  <c r="K473954" i="51"/>
  <c r="H473946" i="51"/>
  <c r="K473946" i="51"/>
  <c r="H473938" i="51"/>
  <c r="K473938" i="51"/>
  <c r="H473930" i="51"/>
  <c r="K473930" i="51"/>
  <c r="H473922" i="51"/>
  <c r="K473922" i="51"/>
  <c r="H473914" i="51"/>
  <c r="K473914" i="51"/>
  <c r="H473906" i="51"/>
  <c r="K473906" i="51"/>
  <c r="H473898" i="51"/>
  <c r="K473898" i="51"/>
  <c r="H473890" i="51"/>
  <c r="K473890" i="51"/>
  <c r="H473882" i="51"/>
  <c r="K473882" i="51"/>
  <c r="H473874" i="51"/>
  <c r="K473874" i="51"/>
  <c r="H473866" i="51"/>
  <c r="K473866" i="51"/>
  <c r="H473858" i="51"/>
  <c r="K473858" i="51"/>
  <c r="H473850" i="51"/>
  <c r="K473850" i="51"/>
  <c r="H473842" i="51"/>
  <c r="K473842" i="51"/>
  <c r="H473834" i="51"/>
  <c r="K473834" i="51"/>
  <c r="H473826" i="51"/>
  <c r="K473826" i="51"/>
  <c r="H473818" i="51"/>
  <c r="K473818" i="51"/>
  <c r="H473810" i="51"/>
  <c r="K473810" i="51"/>
  <c r="H473802" i="51"/>
  <c r="K473802" i="51"/>
  <c r="H473794" i="51"/>
  <c r="K473794" i="51"/>
  <c r="H473786" i="51"/>
  <c r="K473786" i="51"/>
  <c r="H473778" i="51"/>
  <c r="K473778" i="51"/>
  <c r="H473770" i="51"/>
  <c r="K473770" i="51"/>
  <c r="H473762" i="51"/>
  <c r="K473762" i="51"/>
  <c r="H473754" i="51"/>
  <c r="K473754" i="51"/>
  <c r="H473746" i="51"/>
  <c r="K473746" i="51"/>
  <c r="H473738" i="51"/>
  <c r="K473738" i="51"/>
  <c r="H473730" i="51"/>
  <c r="K473730" i="51"/>
  <c r="H473722" i="51"/>
  <c r="K473722" i="51"/>
  <c r="H473714" i="51"/>
  <c r="K473714" i="51"/>
  <c r="H473706" i="51"/>
  <c r="K473706" i="51"/>
  <c r="H473698" i="51"/>
  <c r="K473698" i="51"/>
  <c r="H473690" i="51"/>
  <c r="K473690" i="51"/>
  <c r="H473682" i="51"/>
  <c r="K473682" i="51"/>
  <c r="H473674" i="51"/>
  <c r="K473674" i="51"/>
  <c r="H473666" i="51"/>
  <c r="K473666" i="51"/>
  <c r="H473658" i="51"/>
  <c r="K473658" i="51"/>
  <c r="H473650" i="51"/>
  <c r="K473650" i="51"/>
  <c r="H473642" i="51"/>
  <c r="K473642" i="51"/>
  <c r="H473634" i="51"/>
  <c r="K473634" i="51"/>
  <c r="H473626" i="51"/>
  <c r="K473626" i="51"/>
  <c r="H473618" i="51"/>
  <c r="K473618" i="51"/>
  <c r="H473610" i="51"/>
  <c r="K473610" i="51"/>
  <c r="H473602" i="51"/>
  <c r="K473602" i="51"/>
  <c r="H473594" i="51"/>
  <c r="K473594" i="51"/>
  <c r="H473586" i="51"/>
  <c r="K473586" i="51"/>
  <c r="H473578" i="51"/>
  <c r="K473578" i="51"/>
  <c r="H473570" i="51"/>
  <c r="K473570" i="51"/>
  <c r="H473562" i="51"/>
  <c r="K473562" i="51"/>
  <c r="H473554" i="51"/>
  <c r="K473554" i="51"/>
  <c r="H473546" i="51"/>
  <c r="K473546" i="51"/>
  <c r="H473538" i="51"/>
  <c r="K473538" i="51"/>
  <c r="H473530" i="51"/>
  <c r="K473530" i="51"/>
  <c r="H473522" i="51"/>
  <c r="K473522" i="51"/>
  <c r="H473514" i="51"/>
  <c r="K473514" i="51"/>
  <c r="H473506" i="51"/>
  <c r="K473506" i="51"/>
  <c r="H473498" i="51"/>
  <c r="K473498" i="51"/>
  <c r="H473490" i="51"/>
  <c r="K473490" i="51"/>
  <c r="H473482" i="51"/>
  <c r="K473482" i="51"/>
  <c r="H473474" i="51"/>
  <c r="K473474" i="51"/>
  <c r="H473466" i="51"/>
  <c r="K473466" i="51"/>
  <c r="H473458" i="51"/>
  <c r="K473458" i="51"/>
  <c r="H473450" i="51"/>
  <c r="K473450" i="51"/>
  <c r="H473442" i="51"/>
  <c r="K473442" i="51"/>
  <c r="H473434" i="51"/>
  <c r="K473434" i="51"/>
  <c r="H473426" i="51"/>
  <c r="K473426" i="51"/>
  <c r="H473418" i="51"/>
  <c r="K473418" i="51"/>
  <c r="H473410" i="51"/>
  <c r="K473410" i="51"/>
  <c r="H473402" i="51"/>
  <c r="K473402" i="51"/>
  <c r="H473394" i="51"/>
  <c r="K473394" i="51"/>
  <c r="H473386" i="51"/>
  <c r="K473386" i="51"/>
  <c r="H473378" i="51"/>
  <c r="K473378" i="51"/>
  <c r="H473370" i="51"/>
  <c r="K473370" i="51"/>
  <c r="H473362" i="51"/>
  <c r="K473362" i="51"/>
  <c r="H473354" i="51"/>
  <c r="K473354" i="51"/>
  <c r="H473346" i="51"/>
  <c r="K473346" i="51"/>
  <c r="H473338" i="51"/>
  <c r="K473338" i="51"/>
  <c r="H473330" i="51"/>
  <c r="K473330" i="51"/>
  <c r="H473322" i="51"/>
  <c r="K473322" i="51"/>
  <c r="H473314" i="51"/>
  <c r="K473314" i="51"/>
  <c r="H473306" i="51"/>
  <c r="K473306" i="51"/>
  <c r="H473298" i="51"/>
  <c r="K473298" i="51"/>
  <c r="H473290" i="51"/>
  <c r="K473290" i="51"/>
  <c r="H473282" i="51"/>
  <c r="K473282" i="51"/>
  <c r="H473274" i="51"/>
  <c r="K473274" i="51"/>
  <c r="H473266" i="51"/>
  <c r="K473266" i="51"/>
  <c r="H473258" i="51"/>
  <c r="K473258" i="51"/>
  <c r="H473250" i="51"/>
  <c r="K473250" i="51"/>
  <c r="H473242" i="51"/>
  <c r="K473242" i="51"/>
  <c r="H473234" i="51"/>
  <c r="K473234" i="51"/>
  <c r="H473226" i="51"/>
  <c r="K473226" i="51"/>
  <c r="H473218" i="51"/>
  <c r="K473218" i="51"/>
  <c r="H473210" i="51"/>
  <c r="K473210" i="51"/>
  <c r="H473202" i="51"/>
  <c r="K473202" i="51"/>
  <c r="H473194" i="51"/>
  <c r="K473194" i="51"/>
  <c r="H473186" i="51"/>
  <c r="K473186" i="51"/>
  <c r="H473178" i="51"/>
  <c r="K473178" i="51"/>
  <c r="H473170" i="51"/>
  <c r="K473170" i="51"/>
  <c r="H473162" i="51"/>
  <c r="K473162" i="51"/>
  <c r="H473154" i="51"/>
  <c r="K473154" i="51"/>
  <c r="H473146" i="51"/>
  <c r="K473146" i="51"/>
  <c r="H473138" i="51"/>
  <c r="K473138" i="51"/>
  <c r="H473130" i="51"/>
  <c r="K473130" i="51"/>
  <c r="H473122" i="51"/>
  <c r="K473122" i="51"/>
  <c r="H473114" i="51"/>
  <c r="K473114" i="51"/>
  <c r="H473106" i="51"/>
  <c r="K473106" i="51"/>
  <c r="H473098" i="51"/>
  <c r="K473098" i="51"/>
  <c r="H473090" i="51"/>
  <c r="K473090" i="51"/>
  <c r="H473082" i="51"/>
  <c r="K473082" i="51"/>
  <c r="H473074" i="51"/>
  <c r="K473074" i="51"/>
  <c r="H473066" i="51"/>
  <c r="K473066" i="51"/>
  <c r="H473058" i="51"/>
  <c r="K473058" i="51"/>
  <c r="H473050" i="51"/>
  <c r="K473050" i="51"/>
  <c r="H473042" i="51"/>
  <c r="K473042" i="51"/>
  <c r="H473034" i="51"/>
  <c r="K473034" i="51"/>
  <c r="H473026" i="51"/>
  <c r="K473026" i="51"/>
  <c r="H473018" i="51"/>
  <c r="K473018" i="51"/>
  <c r="H473010" i="51"/>
  <c r="K473010" i="51"/>
  <c r="H473002" i="51"/>
  <c r="K473002" i="51"/>
  <c r="H472994" i="51"/>
  <c r="K472994" i="51"/>
  <c r="H472986" i="51"/>
  <c r="K472986" i="51"/>
  <c r="H472978" i="51"/>
  <c r="K472978" i="51"/>
  <c r="H472970" i="51"/>
  <c r="K472970" i="51"/>
  <c r="H472962" i="51"/>
  <c r="K472962" i="51"/>
  <c r="H472954" i="51"/>
  <c r="K472954" i="51"/>
  <c r="H472946" i="51"/>
  <c r="K472946" i="51"/>
  <c r="H472938" i="51"/>
  <c r="K472938" i="51"/>
  <c r="H472930" i="51"/>
  <c r="K472930" i="51"/>
  <c r="H472922" i="51"/>
  <c r="K472922" i="51"/>
  <c r="H472914" i="51"/>
  <c r="K472914" i="51"/>
  <c r="H472906" i="51"/>
  <c r="K472906" i="51"/>
  <c r="H472898" i="51"/>
  <c r="K472898" i="51"/>
  <c r="H472890" i="51"/>
  <c r="K472890" i="51"/>
  <c r="H472882" i="51"/>
  <c r="K472882" i="51"/>
  <c r="H472874" i="51"/>
  <c r="K472874" i="51"/>
  <c r="H472866" i="51"/>
  <c r="K472866" i="51"/>
  <c r="H472858" i="51"/>
  <c r="K472858" i="51"/>
  <c r="H472850" i="51"/>
  <c r="K472850" i="51"/>
  <c r="H472842" i="51"/>
  <c r="K472842" i="51"/>
  <c r="H472834" i="51"/>
  <c r="K472834" i="51"/>
  <c r="H472826" i="51"/>
  <c r="K472826" i="51"/>
  <c r="H472818" i="51"/>
  <c r="K472818" i="51"/>
  <c r="H472810" i="51"/>
  <c r="K472810" i="51"/>
  <c r="H472802" i="51"/>
  <c r="K472802" i="51"/>
  <c r="H472794" i="51"/>
  <c r="K472794" i="51"/>
  <c r="H472786" i="51"/>
  <c r="K472786" i="51"/>
  <c r="H472778" i="51"/>
  <c r="K472778" i="51"/>
  <c r="H472770" i="51"/>
  <c r="K472770" i="51"/>
  <c r="H472762" i="51"/>
  <c r="K472762" i="51"/>
  <c r="H472754" i="51"/>
  <c r="K472754" i="51"/>
  <c r="H472746" i="51"/>
  <c r="K472746" i="51"/>
  <c r="H472738" i="51"/>
  <c r="K472738" i="51"/>
  <c r="H472730" i="51"/>
  <c r="K472730" i="51"/>
  <c r="H472722" i="51"/>
  <c r="K472722" i="51"/>
  <c r="H472714" i="51"/>
  <c r="K472714" i="51"/>
  <c r="H472706" i="51"/>
  <c r="K472706" i="51"/>
  <c r="H472698" i="51"/>
  <c r="K472698" i="51"/>
  <c r="H472690" i="51"/>
  <c r="K472690" i="51"/>
  <c r="H472682" i="51"/>
  <c r="K472682" i="51"/>
  <c r="H472674" i="51"/>
  <c r="K472674" i="51"/>
  <c r="H472666" i="51"/>
  <c r="K472666" i="51"/>
  <c r="H472658" i="51"/>
  <c r="K472658" i="51"/>
  <c r="H472650" i="51"/>
  <c r="K472650" i="51"/>
  <c r="H472642" i="51"/>
  <c r="K472642" i="51"/>
  <c r="H472634" i="51"/>
  <c r="K472634" i="51"/>
  <c r="H472626" i="51"/>
  <c r="K472626" i="51"/>
  <c r="H472618" i="51"/>
  <c r="K472618" i="51"/>
  <c r="H472610" i="51"/>
  <c r="K472610" i="51"/>
  <c r="H472602" i="51"/>
  <c r="K472602" i="51"/>
  <c r="H472594" i="51"/>
  <c r="K472594" i="51"/>
  <c r="H472586" i="51"/>
  <c r="K472586" i="51"/>
  <c r="H472578" i="51"/>
  <c r="K472578" i="51"/>
  <c r="H472570" i="51"/>
  <c r="K472570" i="51"/>
  <c r="H472562" i="51"/>
  <c r="K472562" i="51"/>
  <c r="H472554" i="51"/>
  <c r="K472554" i="51"/>
  <c r="H472546" i="51"/>
  <c r="K472546" i="51"/>
  <c r="H472538" i="51"/>
  <c r="K472538" i="51"/>
  <c r="H472530" i="51"/>
  <c r="K472530" i="51"/>
  <c r="H472522" i="51"/>
  <c r="K472522" i="51"/>
  <c r="H472514" i="51"/>
  <c r="K472514" i="51"/>
  <c r="H472506" i="51"/>
  <c r="K472506" i="51"/>
  <c r="H472498" i="51"/>
  <c r="K472498" i="51"/>
  <c r="H472490" i="51"/>
  <c r="K472490" i="51"/>
  <c r="H472482" i="51"/>
  <c r="K472482" i="51"/>
  <c r="H472474" i="51"/>
  <c r="K472474" i="51"/>
  <c r="H472466" i="51"/>
  <c r="K472466" i="51"/>
  <c r="H472458" i="51"/>
  <c r="K472458" i="51"/>
  <c r="H472450" i="51"/>
  <c r="K472450" i="51"/>
  <c r="H472442" i="51"/>
  <c r="K472442" i="51"/>
  <c r="H472434" i="51"/>
  <c r="K472434" i="51"/>
  <c r="H472426" i="51"/>
  <c r="K472426" i="51"/>
  <c r="H472418" i="51"/>
  <c r="K472418" i="51"/>
  <c r="H472410" i="51"/>
  <c r="K472410" i="51"/>
  <c r="H472402" i="51"/>
  <c r="K472402" i="51"/>
  <c r="H472394" i="51"/>
  <c r="K472394" i="51"/>
  <c r="H472386" i="51"/>
  <c r="K472386" i="51"/>
  <c r="H472378" i="51"/>
  <c r="K472378" i="51"/>
  <c r="H472370" i="51"/>
  <c r="K472370" i="51"/>
  <c r="H472362" i="51"/>
  <c r="K472362" i="51"/>
  <c r="H472354" i="51"/>
  <c r="K472354" i="51"/>
  <c r="H472346" i="51"/>
  <c r="K472346" i="51"/>
  <c r="H472338" i="51"/>
  <c r="K472338" i="51"/>
  <c r="H472330" i="51"/>
  <c r="K472330" i="51"/>
  <c r="H472322" i="51"/>
  <c r="K472322" i="51"/>
  <c r="H472314" i="51"/>
  <c r="K472314" i="51"/>
  <c r="H472306" i="51"/>
  <c r="K472306" i="51"/>
  <c r="H472298" i="51"/>
  <c r="K472298" i="51"/>
  <c r="H472290" i="51"/>
  <c r="K472290" i="51"/>
  <c r="H472282" i="51"/>
  <c r="K472282" i="51"/>
  <c r="H472274" i="51"/>
  <c r="K472274" i="51"/>
  <c r="H472266" i="51"/>
  <c r="K472266" i="51"/>
  <c r="H472258" i="51"/>
  <c r="K472258" i="51"/>
  <c r="H472250" i="51"/>
  <c r="K472250" i="51"/>
  <c r="H472242" i="51"/>
  <c r="K472242" i="51"/>
  <c r="H472234" i="51"/>
  <c r="K472234" i="51"/>
  <c r="H472226" i="51"/>
  <c r="K472226" i="51"/>
  <c r="H472218" i="51"/>
  <c r="K472218" i="51"/>
  <c r="H472210" i="51"/>
  <c r="K472210" i="51"/>
  <c r="H472202" i="51"/>
  <c r="K472202" i="51"/>
  <c r="H472194" i="51"/>
  <c r="K472194" i="51"/>
  <c r="H472186" i="51"/>
  <c r="K472186" i="51"/>
  <c r="H472178" i="51"/>
  <c r="K472178" i="51"/>
  <c r="H472170" i="51"/>
  <c r="K472170" i="51"/>
  <c r="H472162" i="51"/>
  <c r="K472162" i="51"/>
  <c r="H472154" i="51"/>
  <c r="K472154" i="51"/>
  <c r="H472146" i="51"/>
  <c r="K472146" i="51"/>
  <c r="H472138" i="51"/>
  <c r="K472138" i="51"/>
  <c r="H472130" i="51"/>
  <c r="K472130" i="51"/>
  <c r="H472122" i="51"/>
  <c r="K472122" i="51"/>
  <c r="H472114" i="51"/>
  <c r="K472114" i="51"/>
  <c r="H472106" i="51"/>
  <c r="K472106" i="51"/>
  <c r="H472098" i="51"/>
  <c r="K472098" i="51"/>
  <c r="H472090" i="51"/>
  <c r="K472090" i="51"/>
  <c r="H472082" i="51"/>
  <c r="K472082" i="51"/>
  <c r="H472074" i="51"/>
  <c r="K472074" i="51"/>
  <c r="H472066" i="51"/>
  <c r="K472066" i="51"/>
  <c r="H472058" i="51"/>
  <c r="K472058" i="51"/>
  <c r="H472050" i="51"/>
  <c r="K472050" i="51"/>
  <c r="H472042" i="51"/>
  <c r="K472042" i="51"/>
  <c r="H472034" i="51"/>
  <c r="K472034" i="51"/>
  <c r="H472026" i="51"/>
  <c r="K472026" i="51"/>
  <c r="H472018" i="51"/>
  <c r="K472018" i="51"/>
  <c r="H472010" i="51"/>
  <c r="K472010" i="51"/>
  <c r="H472002" i="51"/>
  <c r="K472002" i="51"/>
  <c r="H471994" i="51"/>
  <c r="K471994" i="51"/>
  <c r="H471986" i="51"/>
  <c r="K471986" i="51"/>
  <c r="H471978" i="51"/>
  <c r="K471978" i="51"/>
  <c r="H471970" i="51"/>
  <c r="K471970" i="51"/>
  <c r="H471962" i="51"/>
  <c r="K471962" i="51"/>
  <c r="H471954" i="51"/>
  <c r="K471954" i="51"/>
  <c r="H471946" i="51"/>
  <c r="K471946" i="51"/>
  <c r="H471938" i="51"/>
  <c r="K471938" i="51"/>
  <c r="H471930" i="51"/>
  <c r="K471930" i="51"/>
  <c r="H471922" i="51"/>
  <c r="K471922" i="51"/>
  <c r="H471914" i="51"/>
  <c r="K471914" i="51"/>
  <c r="H471906" i="51"/>
  <c r="K471906" i="51"/>
  <c r="H471898" i="51"/>
  <c r="K471898" i="51"/>
  <c r="H471890" i="51"/>
  <c r="K471890" i="51"/>
  <c r="H471882" i="51"/>
  <c r="K471882" i="51"/>
  <c r="H471874" i="51"/>
  <c r="K471874" i="51"/>
  <c r="H471866" i="51"/>
  <c r="K471866" i="51"/>
  <c r="H471858" i="51"/>
  <c r="K471858" i="51"/>
  <c r="H471850" i="51"/>
  <c r="K471850" i="51"/>
  <c r="H471842" i="51"/>
  <c r="K471842" i="51"/>
  <c r="H471834" i="51"/>
  <c r="K471834" i="51"/>
  <c r="H471826" i="51"/>
  <c r="K471826" i="51"/>
  <c r="H471818" i="51"/>
  <c r="K471818" i="51"/>
  <c r="H471810" i="51"/>
  <c r="K471810" i="51"/>
  <c r="H471802" i="51"/>
  <c r="K471802" i="51"/>
  <c r="H471794" i="51"/>
  <c r="K471794" i="51"/>
  <c r="H471786" i="51"/>
  <c r="K471786" i="51"/>
  <c r="H471778" i="51"/>
  <c r="K471778" i="51"/>
  <c r="H471770" i="51"/>
  <c r="K471770" i="51"/>
  <c r="H471762" i="51"/>
  <c r="K471762" i="51"/>
  <c r="H471754" i="51"/>
  <c r="K471754" i="51"/>
  <c r="H471746" i="51"/>
  <c r="K471746" i="51"/>
  <c r="H471738" i="51"/>
  <c r="K471738" i="51"/>
  <c r="H471730" i="51"/>
  <c r="K471730" i="51"/>
  <c r="H471722" i="51"/>
  <c r="K471722" i="51"/>
  <c r="H471714" i="51"/>
  <c r="K471714" i="51"/>
  <c r="H471706" i="51"/>
  <c r="K471706" i="51"/>
  <c r="H471698" i="51"/>
  <c r="K471698" i="51"/>
  <c r="H471690" i="51"/>
  <c r="K471690" i="51"/>
  <c r="H471682" i="51"/>
  <c r="K471682" i="51"/>
  <c r="H471674" i="51"/>
  <c r="K471674" i="51"/>
  <c r="H471666" i="51"/>
  <c r="K471666" i="51"/>
  <c r="H471658" i="51"/>
  <c r="K471658" i="51"/>
  <c r="H471650" i="51"/>
  <c r="K471650" i="51"/>
  <c r="H471642" i="51"/>
  <c r="K471642" i="51"/>
  <c r="H471634" i="51"/>
  <c r="K471634" i="51"/>
  <c r="H471626" i="51"/>
  <c r="K471626" i="51"/>
  <c r="H471618" i="51"/>
  <c r="K471618" i="51"/>
  <c r="H471610" i="51"/>
  <c r="K471610" i="51"/>
  <c r="H471602" i="51"/>
  <c r="K471602" i="51"/>
  <c r="H471594" i="51"/>
  <c r="K471594" i="51"/>
  <c r="H471586" i="51"/>
  <c r="K471586" i="51"/>
  <c r="H471578" i="51"/>
  <c r="K471578" i="51"/>
  <c r="H471570" i="51"/>
  <c r="K471570" i="51"/>
  <c r="H471562" i="51"/>
  <c r="K471562" i="51"/>
  <c r="H471554" i="51"/>
  <c r="K471554" i="51"/>
  <c r="H471546" i="51"/>
  <c r="K471546" i="51"/>
  <c r="H471538" i="51"/>
  <c r="K471538" i="51"/>
  <c r="H471530" i="51"/>
  <c r="K471530" i="51"/>
  <c r="H471522" i="51"/>
  <c r="K471522" i="51"/>
  <c r="H471514" i="51"/>
  <c r="K471514" i="51"/>
  <c r="H471506" i="51"/>
  <c r="K471506" i="51"/>
  <c r="H471498" i="51"/>
  <c r="K471498" i="51"/>
  <c r="H471490" i="51"/>
  <c r="K471490" i="51"/>
  <c r="H471482" i="51"/>
  <c r="K471482" i="51"/>
  <c r="H471474" i="51"/>
  <c r="K471474" i="51"/>
  <c r="H471466" i="51"/>
  <c r="K471466" i="51"/>
  <c r="H471458" i="51"/>
  <c r="K471458" i="51"/>
  <c r="H471450" i="51"/>
  <c r="K471450" i="51"/>
  <c r="H471442" i="51"/>
  <c r="K471442" i="51"/>
  <c r="H471434" i="51"/>
  <c r="K471434" i="51"/>
  <c r="H471426" i="51"/>
  <c r="K471426" i="51"/>
  <c r="H471418" i="51"/>
  <c r="K471418" i="51"/>
  <c r="H471410" i="51"/>
  <c r="K471410" i="51"/>
  <c r="H471402" i="51"/>
  <c r="K471402" i="51"/>
  <c r="H471394" i="51"/>
  <c r="K471394" i="51"/>
  <c r="H471386" i="51"/>
  <c r="K471386" i="51"/>
  <c r="H471378" i="51"/>
  <c r="K471378" i="51"/>
  <c r="H471370" i="51"/>
  <c r="K471370" i="51"/>
  <c r="H471362" i="51"/>
  <c r="K471362" i="51"/>
  <c r="H471354" i="51"/>
  <c r="K471354" i="51"/>
  <c r="H471346" i="51"/>
  <c r="K471346" i="51"/>
  <c r="H471338" i="51"/>
  <c r="K471338" i="51"/>
  <c r="H471330" i="51"/>
  <c r="K471330" i="51"/>
  <c r="H471322" i="51"/>
  <c r="K471322" i="51"/>
  <c r="H471314" i="51"/>
  <c r="K471314" i="51"/>
  <c r="H471306" i="51"/>
  <c r="K471306" i="51"/>
  <c r="H471298" i="51"/>
  <c r="K471298" i="51"/>
  <c r="H471290" i="51"/>
  <c r="K471290" i="51"/>
  <c r="H471282" i="51"/>
  <c r="K471282" i="51"/>
  <c r="H471274" i="51"/>
  <c r="K471274" i="51"/>
  <c r="H471266" i="51"/>
  <c r="K471266" i="51"/>
  <c r="H471258" i="51"/>
  <c r="K471258" i="51"/>
  <c r="H471250" i="51"/>
  <c r="K471250" i="51"/>
  <c r="H471242" i="51"/>
  <c r="K471242" i="51"/>
  <c r="H471234" i="51"/>
  <c r="K471234" i="51"/>
  <c r="H471226" i="51"/>
  <c r="K471226" i="51"/>
  <c r="H471218" i="51"/>
  <c r="K471218" i="51"/>
  <c r="H471210" i="51"/>
  <c r="K471210" i="51"/>
  <c r="H471202" i="51"/>
  <c r="K471202" i="51"/>
  <c r="H471194" i="51"/>
  <c r="K471194" i="51"/>
  <c r="H471186" i="51"/>
  <c r="K471186" i="51"/>
  <c r="H471178" i="51"/>
  <c r="K471178" i="51"/>
  <c r="H471170" i="51"/>
  <c r="K471170" i="51"/>
  <c r="H471162" i="51"/>
  <c r="K471162" i="51"/>
  <c r="H471154" i="51"/>
  <c r="K471154" i="51"/>
  <c r="H471146" i="51"/>
  <c r="K471146" i="51"/>
  <c r="H471138" i="51"/>
  <c r="K471138" i="51"/>
  <c r="H471130" i="51"/>
  <c r="K471130" i="51"/>
  <c r="H471122" i="51"/>
  <c r="K471122" i="51"/>
  <c r="H471114" i="51"/>
  <c r="K471114" i="51"/>
  <c r="H471106" i="51"/>
  <c r="K471106" i="51"/>
  <c r="H471098" i="51"/>
  <c r="K471098" i="51"/>
  <c r="H471090" i="51"/>
  <c r="K471090" i="51"/>
  <c r="H471082" i="51"/>
  <c r="K471082" i="51"/>
  <c r="H471074" i="51"/>
  <c r="K471074" i="51"/>
  <c r="H471066" i="51"/>
  <c r="K471066" i="51"/>
  <c r="H471058" i="51"/>
  <c r="K471058" i="51"/>
  <c r="H471050" i="51"/>
  <c r="K471050" i="51"/>
  <c r="H471042" i="51"/>
  <c r="K471042" i="51"/>
  <c r="H471034" i="51"/>
  <c r="K471034" i="51"/>
  <c r="H471026" i="51"/>
  <c r="K471026" i="51"/>
  <c r="H471018" i="51"/>
  <c r="K471018" i="51"/>
  <c r="H471010" i="51"/>
  <c r="K471010" i="51"/>
  <c r="H471002" i="51"/>
  <c r="K471002" i="51"/>
  <c r="H470994" i="51"/>
  <c r="K470994" i="51"/>
  <c r="H470986" i="51"/>
  <c r="K470986" i="51"/>
  <c r="H470978" i="51"/>
  <c r="K470978" i="51"/>
  <c r="H470970" i="51"/>
  <c r="K470970" i="51"/>
  <c r="H470962" i="51"/>
  <c r="K470962" i="51"/>
  <c r="H470954" i="51"/>
  <c r="K470954" i="51"/>
  <c r="H470946" i="51"/>
  <c r="K470946" i="51"/>
  <c r="H470938" i="51"/>
  <c r="K470938" i="51"/>
  <c r="H470930" i="51"/>
  <c r="K470930" i="51"/>
  <c r="H470922" i="51"/>
  <c r="K470922" i="51"/>
  <c r="H470914" i="51"/>
  <c r="K470914" i="51"/>
  <c r="H470906" i="51"/>
  <c r="K470906" i="51"/>
  <c r="H470898" i="51"/>
  <c r="K470898" i="51"/>
  <c r="H470890" i="51"/>
  <c r="K470890" i="51"/>
  <c r="H470882" i="51"/>
  <c r="K470882" i="51"/>
  <c r="H470874" i="51"/>
  <c r="K470874" i="51"/>
  <c r="H470866" i="51"/>
  <c r="K470866" i="51"/>
  <c r="H470858" i="51"/>
  <c r="K470858" i="51"/>
  <c r="H470850" i="51"/>
  <c r="K470850" i="51"/>
  <c r="H470842" i="51"/>
  <c r="K470842" i="51"/>
  <c r="H470834" i="51"/>
  <c r="K470834" i="51"/>
  <c r="H470826" i="51"/>
  <c r="K470826" i="51"/>
  <c r="H470818" i="51"/>
  <c r="K470818" i="51"/>
  <c r="H470810" i="51"/>
  <c r="K470810" i="51"/>
  <c r="H470802" i="51"/>
  <c r="K470802" i="51"/>
  <c r="H470794" i="51"/>
  <c r="K470794" i="51"/>
  <c r="H470786" i="51"/>
  <c r="K470786" i="51"/>
  <c r="H470778" i="51"/>
  <c r="K470778" i="51"/>
  <c r="H470770" i="51"/>
  <c r="K470770" i="51"/>
  <c r="H470762" i="51"/>
  <c r="K470762" i="51"/>
  <c r="H470754" i="51"/>
  <c r="K470754" i="51"/>
  <c r="H470746" i="51"/>
  <c r="K470746" i="51"/>
  <c r="H470738" i="51"/>
  <c r="K470738" i="51"/>
  <c r="H470730" i="51"/>
  <c r="K470730" i="51"/>
  <c r="H470722" i="51"/>
  <c r="K470722" i="51"/>
  <c r="H470714" i="51"/>
  <c r="K470714" i="51"/>
  <c r="H470706" i="51"/>
  <c r="K470706" i="51"/>
  <c r="H470698" i="51"/>
  <c r="K470698" i="51"/>
  <c r="H470690" i="51"/>
  <c r="K470690" i="51"/>
  <c r="H470682" i="51"/>
  <c r="K470682" i="51"/>
  <c r="H470674" i="51"/>
  <c r="K470674" i="51"/>
  <c r="H470666" i="51"/>
  <c r="K470666" i="51"/>
  <c r="H470658" i="51"/>
  <c r="K470658" i="51"/>
  <c r="H470650" i="51"/>
  <c r="K470650" i="51"/>
  <c r="H470642" i="51"/>
  <c r="K470642" i="51"/>
  <c r="H470634" i="51"/>
  <c r="K470634" i="51"/>
  <c r="H470626" i="51"/>
  <c r="K470626" i="51"/>
  <c r="H470618" i="51"/>
  <c r="K470618" i="51"/>
  <c r="H470610" i="51"/>
  <c r="K470610" i="51"/>
  <c r="H470602" i="51"/>
  <c r="K470602" i="51"/>
  <c r="H470594" i="51"/>
  <c r="K470594" i="51"/>
  <c r="H470586" i="51"/>
  <c r="K470586" i="51"/>
  <c r="H470578" i="51"/>
  <c r="K470578" i="51"/>
  <c r="H470570" i="51"/>
  <c r="K470570" i="51"/>
  <c r="H470562" i="51"/>
  <c r="K470562" i="51"/>
  <c r="H470554" i="51"/>
  <c r="K470554" i="51"/>
  <c r="H470546" i="51"/>
  <c r="K470546" i="51"/>
  <c r="H470538" i="51"/>
  <c r="K470538" i="51"/>
  <c r="H470530" i="51"/>
  <c r="K470530" i="51"/>
  <c r="H470522" i="51"/>
  <c r="K470522" i="51"/>
  <c r="H470514" i="51"/>
  <c r="K470514" i="51"/>
  <c r="H470506" i="51"/>
  <c r="K470506" i="51"/>
  <c r="H470498" i="51"/>
  <c r="K470498" i="51"/>
  <c r="H470490" i="51"/>
  <c r="K470490" i="51"/>
  <c r="H470482" i="51"/>
  <c r="K470482" i="51"/>
  <c r="H470474" i="51"/>
  <c r="K470474" i="51"/>
  <c r="H470466" i="51"/>
  <c r="K470466" i="51"/>
  <c r="H470458" i="51"/>
  <c r="K470458" i="51"/>
  <c r="H470450" i="51"/>
  <c r="K470450" i="51"/>
  <c r="H470442" i="51"/>
  <c r="K470442" i="51"/>
  <c r="H470434" i="51"/>
  <c r="K470434" i="51"/>
  <c r="H470426" i="51"/>
  <c r="K470426" i="51"/>
  <c r="H470418" i="51"/>
  <c r="K470418" i="51"/>
  <c r="H470410" i="51"/>
  <c r="K470410" i="51"/>
  <c r="H470402" i="51"/>
  <c r="K470402" i="51"/>
  <c r="H470394" i="51"/>
  <c r="K470394" i="51"/>
  <c r="H470386" i="51"/>
  <c r="K470386" i="51"/>
  <c r="H470378" i="51"/>
  <c r="K470378" i="51"/>
  <c r="H470370" i="51"/>
  <c r="K470370" i="51"/>
  <c r="H470362" i="51"/>
  <c r="K470362" i="51"/>
  <c r="H470354" i="51"/>
  <c r="K470354" i="51"/>
  <c r="H470346" i="51"/>
  <c r="K470346" i="51"/>
  <c r="H470338" i="51"/>
  <c r="K470338" i="51"/>
  <c r="H470330" i="51"/>
  <c r="K470330" i="51"/>
  <c r="H470322" i="51"/>
  <c r="K470322" i="51"/>
  <c r="H470314" i="51"/>
  <c r="K470314" i="51"/>
  <c r="H470306" i="51"/>
  <c r="K470306" i="51"/>
  <c r="H470298" i="51"/>
  <c r="K470298" i="51"/>
  <c r="H470290" i="51"/>
  <c r="K470290" i="51"/>
  <c r="H470282" i="51"/>
  <c r="K470282" i="51"/>
  <c r="H470274" i="51"/>
  <c r="K470274" i="51"/>
  <c r="H470266" i="51"/>
  <c r="K470266" i="51"/>
  <c r="H470258" i="51"/>
  <c r="K470258" i="51"/>
  <c r="H470250" i="51"/>
  <c r="K470250" i="51"/>
  <c r="H470242" i="51"/>
  <c r="K470242" i="51"/>
  <c r="H470234" i="51"/>
  <c r="K470234" i="51"/>
  <c r="H470226" i="51"/>
  <c r="K470226" i="51"/>
  <c r="H470218" i="51"/>
  <c r="K470218" i="51"/>
  <c r="H470210" i="51"/>
  <c r="K470210" i="51"/>
  <c r="H470202" i="51"/>
  <c r="K470202" i="51"/>
  <c r="H470194" i="51"/>
  <c r="K470194" i="51"/>
  <c r="H470186" i="51"/>
  <c r="K470186" i="51"/>
  <c r="H470178" i="51"/>
  <c r="K470178" i="51"/>
  <c r="H470170" i="51"/>
  <c r="K470170" i="51"/>
  <c r="H470162" i="51"/>
  <c r="K470162" i="51"/>
  <c r="H470154" i="51"/>
  <c r="K470154" i="51"/>
  <c r="H470146" i="51"/>
  <c r="K470146" i="51"/>
  <c r="H470138" i="51"/>
  <c r="K470138" i="51"/>
  <c r="H470130" i="51"/>
  <c r="K470130" i="51"/>
  <c r="H470122" i="51"/>
  <c r="K470122" i="51"/>
  <c r="H470114" i="51"/>
  <c r="K470114" i="51"/>
  <c r="H470106" i="51"/>
  <c r="K470106" i="51"/>
  <c r="H470098" i="51"/>
  <c r="K470098" i="51"/>
  <c r="H470090" i="51"/>
  <c r="K470090" i="51"/>
  <c r="H470082" i="51"/>
  <c r="K470082" i="51"/>
  <c r="H470074" i="51"/>
  <c r="K470074" i="51"/>
  <c r="H470066" i="51"/>
  <c r="K470066" i="51"/>
  <c r="H470058" i="51"/>
  <c r="K470058" i="51"/>
  <c r="H470050" i="51"/>
  <c r="K470050" i="51"/>
  <c r="H470042" i="51"/>
  <c r="K470042" i="51"/>
  <c r="H470034" i="51"/>
  <c r="K470034" i="51"/>
  <c r="H470026" i="51"/>
  <c r="K470026" i="51"/>
  <c r="H470018" i="51"/>
  <c r="K470018" i="51"/>
  <c r="H470010" i="51"/>
  <c r="K470010" i="51"/>
  <c r="H470002" i="51"/>
  <c r="K470002" i="51"/>
  <c r="H469994" i="51"/>
  <c r="K469994" i="51"/>
  <c r="H469986" i="51"/>
  <c r="K469986" i="51"/>
  <c r="H469978" i="51"/>
  <c r="K469978" i="51"/>
  <c r="H469970" i="51"/>
  <c r="K469970" i="51"/>
  <c r="H469962" i="51"/>
  <c r="K469962" i="51"/>
  <c r="H469954" i="51"/>
  <c r="K469954" i="51"/>
  <c r="H469946" i="51"/>
  <c r="K469946" i="51"/>
  <c r="H469938" i="51"/>
  <c r="K469938" i="51"/>
  <c r="H469930" i="51"/>
  <c r="K469930" i="51"/>
  <c r="H469922" i="51"/>
  <c r="K469922" i="51"/>
  <c r="H469914" i="51"/>
  <c r="K469914" i="51"/>
  <c r="H469906" i="51"/>
  <c r="K469906" i="51"/>
  <c r="H469898" i="51"/>
  <c r="K469898" i="51"/>
  <c r="H469890" i="51"/>
  <c r="K469890" i="51"/>
  <c r="H469882" i="51"/>
  <c r="K469882" i="51"/>
  <c r="H469874" i="51"/>
  <c r="K469874" i="51"/>
  <c r="H469866" i="51"/>
  <c r="K469866" i="51"/>
  <c r="H469858" i="51"/>
  <c r="K469858" i="51"/>
  <c r="H469850" i="51"/>
  <c r="K469850" i="51"/>
  <c r="H469842" i="51"/>
  <c r="K469842" i="51"/>
  <c r="H469834" i="51"/>
  <c r="K469834" i="51"/>
  <c r="H469826" i="51"/>
  <c r="K469826" i="51"/>
  <c r="H469818" i="51"/>
  <c r="K469818" i="51"/>
  <c r="H469810" i="51"/>
  <c r="K469810" i="51"/>
  <c r="H469802" i="51"/>
  <c r="K469802" i="51"/>
  <c r="H469794" i="51"/>
  <c r="K469794" i="51"/>
  <c r="H469786" i="51"/>
  <c r="K469786" i="51"/>
  <c r="H469778" i="51"/>
  <c r="K469778" i="51"/>
  <c r="H469770" i="51"/>
  <c r="K469770" i="51"/>
  <c r="H469762" i="51"/>
  <c r="K469762" i="51"/>
  <c r="H469754" i="51"/>
  <c r="K469754" i="51"/>
  <c r="H469746" i="51"/>
  <c r="K469746" i="51"/>
  <c r="H469738" i="51"/>
  <c r="K469738" i="51"/>
  <c r="H469730" i="51"/>
  <c r="K469730" i="51"/>
  <c r="H469722" i="51"/>
  <c r="K469722" i="51"/>
  <c r="H469714" i="51"/>
  <c r="K469714" i="51"/>
  <c r="H469706" i="51"/>
  <c r="K469706" i="51"/>
  <c r="H469698" i="51"/>
  <c r="K469698" i="51"/>
  <c r="H469690" i="51"/>
  <c r="K469690" i="51"/>
  <c r="H469682" i="51"/>
  <c r="K469682" i="51"/>
  <c r="H469674" i="51"/>
  <c r="K469674" i="51"/>
  <c r="H469666" i="51"/>
  <c r="K469666" i="51"/>
  <c r="H469658" i="51"/>
  <c r="K469658" i="51"/>
  <c r="H469650" i="51"/>
  <c r="K469650" i="51"/>
  <c r="H469642" i="51"/>
  <c r="K469642" i="51"/>
  <c r="H469634" i="51"/>
  <c r="K469634" i="51"/>
  <c r="H469626" i="51"/>
  <c r="K469626" i="51"/>
  <c r="H469618" i="51"/>
  <c r="K469618" i="51"/>
  <c r="H469610" i="51"/>
  <c r="K469610" i="51"/>
  <c r="H469602" i="51"/>
  <c r="K469602" i="51"/>
  <c r="H469594" i="51"/>
  <c r="K469594" i="51"/>
  <c r="H469586" i="51"/>
  <c r="K469586" i="51"/>
  <c r="H469578" i="51"/>
  <c r="K469578" i="51"/>
  <c r="H469570" i="51"/>
  <c r="K469570" i="51"/>
  <c r="H469562" i="51"/>
  <c r="K469562" i="51"/>
  <c r="H469554" i="51"/>
  <c r="K469554" i="51"/>
  <c r="H469546" i="51"/>
  <c r="K469546" i="51"/>
  <c r="H469538" i="51"/>
  <c r="K469538" i="51"/>
  <c r="H469530" i="51"/>
  <c r="K469530" i="51"/>
  <c r="H469522" i="51"/>
  <c r="K469522" i="51"/>
  <c r="H469514" i="51"/>
  <c r="K469514" i="51"/>
  <c r="H469506" i="51"/>
  <c r="K469506" i="51"/>
  <c r="H469498" i="51"/>
  <c r="K469498" i="51"/>
  <c r="H469490" i="51"/>
  <c r="K469490" i="51"/>
  <c r="H469482" i="51"/>
  <c r="K469482" i="51"/>
  <c r="H469474" i="51"/>
  <c r="K469474" i="51"/>
  <c r="H469466" i="51"/>
  <c r="K469466" i="51"/>
  <c r="H469458" i="51"/>
  <c r="K469458" i="51"/>
  <c r="H469450" i="51"/>
  <c r="K469450" i="51"/>
  <c r="H469442" i="51"/>
  <c r="K469442" i="51"/>
  <c r="H469434" i="51"/>
  <c r="K469434" i="51"/>
  <c r="H469426" i="51"/>
  <c r="K469426" i="51"/>
  <c r="H469418" i="51"/>
  <c r="K469418" i="51"/>
  <c r="H469410" i="51"/>
  <c r="K469410" i="51"/>
  <c r="H469402" i="51"/>
  <c r="K469402" i="51"/>
  <c r="H469394" i="51"/>
  <c r="K469394" i="51"/>
  <c r="H469386" i="51"/>
  <c r="K469386" i="51"/>
  <c r="H469378" i="51"/>
  <c r="K469378" i="51"/>
  <c r="H469370" i="51"/>
  <c r="K469370" i="51"/>
  <c r="H469362" i="51"/>
  <c r="K469362" i="51"/>
  <c r="H469354" i="51"/>
  <c r="K469354" i="51"/>
  <c r="H469346" i="51"/>
  <c r="K469346" i="51"/>
  <c r="H469338" i="51"/>
  <c r="K469338" i="51"/>
  <c r="H469330" i="51"/>
  <c r="K469330" i="51"/>
  <c r="H469322" i="51"/>
  <c r="K469322" i="51"/>
  <c r="H469314" i="51"/>
  <c r="K469314" i="51"/>
  <c r="H469306" i="51"/>
  <c r="K469306" i="51"/>
  <c r="H469298" i="51"/>
  <c r="K469298" i="51"/>
  <c r="H469290" i="51"/>
  <c r="K469290" i="51"/>
  <c r="H469282" i="51"/>
  <c r="K469282" i="51"/>
  <c r="H469274" i="51"/>
  <c r="K469274" i="51"/>
  <c r="H469266" i="51"/>
  <c r="K469266" i="51"/>
  <c r="H469258" i="51"/>
  <c r="K469258" i="51"/>
  <c r="H469250" i="51"/>
  <c r="K469250" i="51"/>
  <c r="H469242" i="51"/>
  <c r="K469242" i="51"/>
  <c r="H469234" i="51"/>
  <c r="K469234" i="51"/>
  <c r="H469226" i="51"/>
  <c r="K469226" i="51"/>
  <c r="H469218" i="51"/>
  <c r="K469218" i="51"/>
  <c r="H469210" i="51"/>
  <c r="K469210" i="51"/>
  <c r="H469202" i="51"/>
  <c r="K469202" i="51"/>
  <c r="H469194" i="51"/>
  <c r="K469194" i="51"/>
  <c r="H469186" i="51"/>
  <c r="K469186" i="51"/>
  <c r="H469178" i="51"/>
  <c r="K469178" i="51"/>
  <c r="H469170" i="51"/>
  <c r="K469170" i="51"/>
  <c r="H469162" i="51"/>
  <c r="K469162" i="51"/>
  <c r="H469154" i="51"/>
  <c r="K469154" i="51"/>
  <c r="H469146" i="51"/>
  <c r="K469146" i="51"/>
  <c r="H469138" i="51"/>
  <c r="K469138" i="51"/>
  <c r="H469130" i="51"/>
  <c r="K469130" i="51"/>
  <c r="H469122" i="51"/>
  <c r="K469122" i="51"/>
  <c r="H469114" i="51"/>
  <c r="K469114" i="51"/>
  <c r="H469106" i="51"/>
  <c r="K469106" i="51"/>
  <c r="H469098" i="51"/>
  <c r="K469098" i="51"/>
  <c r="H469090" i="51"/>
  <c r="K469090" i="51"/>
  <c r="H469082" i="51"/>
  <c r="K469082" i="51"/>
  <c r="H469074" i="51"/>
  <c r="K469074" i="51"/>
  <c r="H469066" i="51"/>
  <c r="K469066" i="51"/>
  <c r="H469058" i="51"/>
  <c r="K469058" i="51"/>
  <c r="H469050" i="51"/>
  <c r="K469050" i="51"/>
  <c r="H469042" i="51"/>
  <c r="K469042" i="51"/>
  <c r="H469034" i="51"/>
  <c r="K469034" i="51"/>
  <c r="H469026" i="51"/>
  <c r="K469026" i="51"/>
  <c r="H469018" i="51"/>
  <c r="K469018" i="51"/>
  <c r="H469010" i="51"/>
  <c r="K469010" i="51"/>
  <c r="H469002" i="51"/>
  <c r="K469002" i="51"/>
  <c r="H468994" i="51"/>
  <c r="K468994" i="51"/>
  <c r="H468986" i="51"/>
  <c r="K468986" i="51"/>
  <c r="H468978" i="51"/>
  <c r="K468978" i="51"/>
  <c r="H468970" i="51"/>
  <c r="K468970" i="51"/>
  <c r="H468962" i="51"/>
  <c r="K468962" i="51"/>
  <c r="H468954" i="51"/>
  <c r="K468954" i="51"/>
  <c r="H468946" i="51"/>
  <c r="K468946" i="51"/>
  <c r="H468938" i="51"/>
  <c r="K468938" i="51"/>
  <c r="H468930" i="51"/>
  <c r="K468930" i="51"/>
  <c r="H468922" i="51"/>
  <c r="K468922" i="51"/>
  <c r="H468914" i="51"/>
  <c r="K468914" i="51"/>
  <c r="H468906" i="51"/>
  <c r="K468906" i="51"/>
  <c r="H468898" i="51"/>
  <c r="K468898" i="51"/>
  <c r="H468890" i="51"/>
  <c r="K468890" i="51"/>
  <c r="H468882" i="51"/>
  <c r="K468882" i="51"/>
  <c r="H468874" i="51"/>
  <c r="K468874" i="51"/>
  <c r="H468866" i="51"/>
  <c r="K468866" i="51"/>
  <c r="H468858" i="51"/>
  <c r="K468858" i="51"/>
  <c r="H468850" i="51"/>
  <c r="K468850" i="51"/>
  <c r="H468842" i="51"/>
  <c r="K468842" i="51"/>
  <c r="H468834" i="51"/>
  <c r="K468834" i="51"/>
  <c r="H468826" i="51"/>
  <c r="K468826" i="51"/>
  <c r="H468818" i="51"/>
  <c r="K468818" i="51"/>
  <c r="H468810" i="51"/>
  <c r="K468810" i="51"/>
  <c r="H468802" i="51"/>
  <c r="K468802" i="51"/>
  <c r="H468794" i="51"/>
  <c r="K468794" i="51"/>
  <c r="H468786" i="51"/>
  <c r="K468786" i="51"/>
  <c r="H468778" i="51"/>
  <c r="K468778" i="51"/>
  <c r="H468770" i="51"/>
  <c r="K468770" i="51"/>
  <c r="H468762" i="51"/>
  <c r="K468762" i="51"/>
  <c r="H468754" i="51"/>
  <c r="K468754" i="51"/>
  <c r="H468746" i="51"/>
  <c r="K468746" i="51"/>
  <c r="H468738" i="51"/>
  <c r="K468738" i="51"/>
  <c r="H468730" i="51"/>
  <c r="K468730" i="51"/>
  <c r="H468722" i="51"/>
  <c r="K468722" i="51"/>
  <c r="H468714" i="51"/>
  <c r="K468714" i="51"/>
  <c r="H468706" i="51"/>
  <c r="K468706" i="51"/>
  <c r="H468698" i="51"/>
  <c r="K468698" i="51"/>
  <c r="H468690" i="51"/>
  <c r="K468690" i="51"/>
  <c r="H468682" i="51"/>
  <c r="K468682" i="51"/>
  <c r="H468674" i="51"/>
  <c r="K468674" i="51"/>
  <c r="H468666" i="51"/>
  <c r="K468666" i="51"/>
  <c r="H468658" i="51"/>
  <c r="K468658" i="51"/>
  <c r="H468650" i="51"/>
  <c r="K468650" i="51"/>
  <c r="H468642" i="51"/>
  <c r="K468642" i="51"/>
  <c r="H468634" i="51"/>
  <c r="K468634" i="51"/>
  <c r="H468626" i="51"/>
  <c r="K468626" i="51"/>
  <c r="H468618" i="51"/>
  <c r="K468618" i="51"/>
  <c r="H468610" i="51"/>
  <c r="K468610" i="51"/>
  <c r="H468602" i="51"/>
  <c r="K468602" i="51"/>
  <c r="H468594" i="51"/>
  <c r="K468594" i="51"/>
  <c r="H468586" i="51"/>
  <c r="K468586" i="51"/>
  <c r="H468578" i="51"/>
  <c r="K468578" i="51"/>
  <c r="H468570" i="51"/>
  <c r="K468570" i="51"/>
  <c r="H468562" i="51"/>
  <c r="K468562" i="51"/>
  <c r="H468554" i="51"/>
  <c r="K468554" i="51"/>
  <c r="H468546" i="51"/>
  <c r="K468546" i="51"/>
  <c r="H468538" i="51"/>
  <c r="K468538" i="51"/>
  <c r="H468530" i="51"/>
  <c r="K468530" i="51"/>
  <c r="H468522" i="51"/>
  <c r="K468522" i="51"/>
  <c r="H468514" i="51"/>
  <c r="K468514" i="51"/>
  <c r="H468506" i="51"/>
  <c r="K468506" i="51"/>
  <c r="H468498" i="51"/>
  <c r="K468498" i="51"/>
  <c r="H468490" i="51"/>
  <c r="K468490" i="51"/>
  <c r="H468482" i="51"/>
  <c r="K468482" i="51"/>
  <c r="H468474" i="51"/>
  <c r="K468474" i="51"/>
  <c r="H468466" i="51"/>
  <c r="K468466" i="51"/>
  <c r="H468458" i="51"/>
  <c r="K468458" i="51"/>
  <c r="H468450" i="51"/>
  <c r="K468450" i="51"/>
  <c r="H468442" i="51"/>
  <c r="K468442" i="51"/>
  <c r="H468434" i="51"/>
  <c r="K468434" i="51"/>
  <c r="H468426" i="51"/>
  <c r="K468426" i="51"/>
  <c r="H468418" i="51"/>
  <c r="K468418" i="51"/>
  <c r="H468410" i="51"/>
  <c r="K468410" i="51"/>
  <c r="H468402" i="51"/>
  <c r="K468402" i="51"/>
  <c r="H468394" i="51"/>
  <c r="K468394" i="51"/>
  <c r="H468386" i="51"/>
  <c r="K468386" i="51"/>
  <c r="H468378" i="51"/>
  <c r="K468378" i="51"/>
  <c r="H468370" i="51"/>
  <c r="K468370" i="51"/>
  <c r="H468362" i="51"/>
  <c r="K468362" i="51"/>
  <c r="H468354" i="51"/>
  <c r="K468354" i="51"/>
  <c r="H468346" i="51"/>
  <c r="K468346" i="51"/>
  <c r="H468338" i="51"/>
  <c r="K468338" i="51"/>
  <c r="H468330" i="51"/>
  <c r="K468330" i="51"/>
  <c r="H468322" i="51"/>
  <c r="K468322" i="51"/>
  <c r="H468314" i="51"/>
  <c r="K468314" i="51"/>
  <c r="H468306" i="51"/>
  <c r="K468306" i="51"/>
  <c r="H468298" i="51"/>
  <c r="K468298" i="51"/>
  <c r="H468290" i="51"/>
  <c r="K468290" i="51"/>
  <c r="H468282" i="51"/>
  <c r="K468282" i="51"/>
  <c r="H468274" i="51"/>
  <c r="K468274" i="51"/>
  <c r="H468266" i="51"/>
  <c r="K468266" i="51"/>
  <c r="H468258" i="51"/>
  <c r="K468258" i="51"/>
  <c r="H468250" i="51"/>
  <c r="K468250" i="51"/>
  <c r="H468242" i="51"/>
  <c r="K468242" i="51"/>
  <c r="H468234" i="51"/>
  <c r="K468234" i="51"/>
  <c r="H468226" i="51"/>
  <c r="K468226" i="51"/>
  <c r="H468218" i="51"/>
  <c r="K468218" i="51"/>
  <c r="H468210" i="51"/>
  <c r="K468210" i="51"/>
  <c r="H468202" i="51"/>
  <c r="K468202" i="51"/>
  <c r="H468194" i="51"/>
  <c r="K468194" i="51"/>
  <c r="H468186" i="51"/>
  <c r="K468186" i="51"/>
  <c r="H468178" i="51"/>
  <c r="K468178" i="51"/>
  <c r="H468170" i="51"/>
  <c r="K468170" i="51"/>
  <c r="H468162" i="51"/>
  <c r="K468162" i="51"/>
  <c r="H468154" i="51"/>
  <c r="K468154" i="51"/>
  <c r="H468146" i="51"/>
  <c r="K468146" i="51"/>
  <c r="H468138" i="51"/>
  <c r="K468138" i="51"/>
  <c r="H468130" i="51"/>
  <c r="K468130" i="51"/>
  <c r="H468122" i="51"/>
  <c r="K468122" i="51"/>
  <c r="H468114" i="51"/>
  <c r="K468114" i="51"/>
  <c r="H468106" i="51"/>
  <c r="K468106" i="51"/>
  <c r="H468098" i="51"/>
  <c r="K468098" i="51"/>
  <c r="H468090" i="51"/>
  <c r="K468090" i="51"/>
  <c r="H468082" i="51"/>
  <c r="K468082" i="51"/>
  <c r="H468074" i="51"/>
  <c r="K468074" i="51"/>
  <c r="H468066" i="51"/>
  <c r="K468066" i="51"/>
  <c r="H468058" i="51"/>
  <c r="K468058" i="51"/>
  <c r="H468050" i="51"/>
  <c r="K468050" i="51"/>
  <c r="H468042" i="51"/>
  <c r="K468042" i="51"/>
  <c r="H468034" i="51"/>
  <c r="K468034" i="51"/>
  <c r="H468026" i="51"/>
  <c r="K468026" i="51"/>
  <c r="H468018" i="51"/>
  <c r="K468018" i="51"/>
  <c r="H468010" i="51"/>
  <c r="K468010" i="51"/>
  <c r="H468002" i="51"/>
  <c r="K468002" i="51"/>
  <c r="H467994" i="51"/>
  <c r="K467994" i="51"/>
  <c r="H467986" i="51"/>
  <c r="K467986" i="51"/>
  <c r="H467978" i="51"/>
  <c r="K467978" i="51"/>
  <c r="H467970" i="51"/>
  <c r="K467970" i="51"/>
  <c r="H467962" i="51"/>
  <c r="K467962" i="51"/>
  <c r="H467954" i="51"/>
  <c r="K467954" i="51"/>
  <c r="H467946" i="51"/>
  <c r="K467946" i="51"/>
  <c r="H467938" i="51"/>
  <c r="K467938" i="51"/>
  <c r="H467930" i="51"/>
  <c r="K467930" i="51"/>
  <c r="H467922" i="51"/>
  <c r="K467922" i="51"/>
  <c r="H467914" i="51"/>
  <c r="K467914" i="51"/>
  <c r="H467906" i="51"/>
  <c r="K467906" i="51"/>
  <c r="H467898" i="51"/>
  <c r="K467898" i="51"/>
  <c r="H467890" i="51"/>
  <c r="K467890" i="51"/>
  <c r="H467882" i="51"/>
  <c r="K467882" i="51"/>
  <c r="H467874" i="51"/>
  <c r="K467874" i="51"/>
  <c r="H467866" i="51"/>
  <c r="K467866" i="51"/>
  <c r="H467858" i="51"/>
  <c r="K467858" i="51"/>
  <c r="H467850" i="51"/>
  <c r="K467850" i="51"/>
  <c r="H467842" i="51"/>
  <c r="K467842" i="51"/>
  <c r="H467834" i="51"/>
  <c r="K467834" i="51"/>
  <c r="H467826" i="51"/>
  <c r="K467826" i="51"/>
  <c r="H467818" i="51"/>
  <c r="K467818" i="51"/>
  <c r="H467810" i="51"/>
  <c r="K467810" i="51"/>
  <c r="H467802" i="51"/>
  <c r="K467802" i="51"/>
  <c r="H467794" i="51"/>
  <c r="K467794" i="51"/>
  <c r="H467786" i="51"/>
  <c r="K467786" i="51"/>
  <c r="H467778" i="51"/>
  <c r="K467778" i="51"/>
  <c r="H467770" i="51"/>
  <c r="K467770" i="51"/>
  <c r="H467762" i="51"/>
  <c r="K467762" i="51"/>
  <c r="H467754" i="51"/>
  <c r="K467754" i="51"/>
  <c r="H467746" i="51"/>
  <c r="K467746" i="51"/>
  <c r="H467738" i="51"/>
  <c r="K467738" i="51"/>
  <c r="H467730" i="51"/>
  <c r="K467730" i="51"/>
  <c r="H467722" i="51"/>
  <c r="K467722" i="51"/>
  <c r="H467714" i="51"/>
  <c r="K467714" i="51"/>
  <c r="H467706" i="51"/>
  <c r="K467706" i="51"/>
  <c r="H467698" i="51"/>
  <c r="K467698" i="51"/>
  <c r="H467690" i="51"/>
  <c r="K467690" i="51"/>
  <c r="H467682" i="51"/>
  <c r="K467682" i="51"/>
  <c r="H467674" i="51"/>
  <c r="K467674" i="51"/>
  <c r="H467666" i="51"/>
  <c r="K467666" i="51"/>
  <c r="H467658" i="51"/>
  <c r="K467658" i="51"/>
  <c r="H467650" i="51"/>
  <c r="K467650" i="51"/>
  <c r="H467642" i="51"/>
  <c r="K467642" i="51"/>
  <c r="H467634" i="51"/>
  <c r="K467634" i="51"/>
  <c r="H467626" i="51"/>
  <c r="K467626" i="51"/>
  <c r="H467618" i="51"/>
  <c r="K467618" i="51"/>
  <c r="H467610" i="51"/>
  <c r="K467610" i="51"/>
  <c r="H467602" i="51"/>
  <c r="K467602" i="51"/>
  <c r="H467594" i="51"/>
  <c r="K467594" i="51"/>
  <c r="H467586" i="51"/>
  <c r="K467586" i="51"/>
  <c r="H467578" i="51"/>
  <c r="K467578" i="51"/>
  <c r="H467570" i="51"/>
  <c r="K467570" i="51"/>
  <c r="H467562" i="51"/>
  <c r="K467562" i="51"/>
  <c r="H467554" i="51"/>
  <c r="K467554" i="51"/>
  <c r="H467546" i="51"/>
  <c r="K467546" i="51"/>
  <c r="H467538" i="51"/>
  <c r="K467538" i="51"/>
  <c r="H467530" i="51"/>
  <c r="K467530" i="51"/>
  <c r="H467522" i="51"/>
  <c r="K467522" i="51"/>
  <c r="H467514" i="51"/>
  <c r="K467514" i="51"/>
  <c r="H467506" i="51"/>
  <c r="K467506" i="51"/>
  <c r="H467498" i="51"/>
  <c r="K467498" i="51"/>
  <c r="H467490" i="51"/>
  <c r="K467490" i="51"/>
  <c r="H467482" i="51"/>
  <c r="K467482" i="51"/>
  <c r="H467474" i="51"/>
  <c r="K467474" i="51"/>
  <c r="H467466" i="51"/>
  <c r="K467466" i="51"/>
  <c r="H467458" i="51"/>
  <c r="K467458" i="51"/>
  <c r="H467450" i="51"/>
  <c r="K467450" i="51"/>
  <c r="H467442" i="51"/>
  <c r="K467442" i="51"/>
  <c r="H467434" i="51"/>
  <c r="K467434" i="51"/>
  <c r="H467426" i="51"/>
  <c r="K467426" i="51"/>
  <c r="H467418" i="51"/>
  <c r="K467418" i="51"/>
  <c r="H467410" i="51"/>
  <c r="K467410" i="51"/>
  <c r="H467402" i="51"/>
  <c r="K467402" i="51"/>
  <c r="H467394" i="51"/>
  <c r="K467394" i="51"/>
  <c r="H467386" i="51"/>
  <c r="K467386" i="51"/>
  <c r="H467378" i="51"/>
  <c r="K467378" i="51"/>
  <c r="H467370" i="51"/>
  <c r="K467370" i="51"/>
  <c r="H467362" i="51"/>
  <c r="K467362" i="51"/>
  <c r="H467354" i="51"/>
  <c r="K467354" i="51"/>
  <c r="H467346" i="51"/>
  <c r="K467346" i="51"/>
  <c r="H467338" i="51"/>
  <c r="K467338" i="51"/>
  <c r="H467330" i="51"/>
  <c r="K467330" i="51"/>
  <c r="H467322" i="51"/>
  <c r="K467322" i="51"/>
  <c r="H467314" i="51"/>
  <c r="K467314" i="51"/>
  <c r="H467306" i="51"/>
  <c r="K467306" i="51"/>
  <c r="H467298" i="51"/>
  <c r="K467298" i="51"/>
  <c r="H467290" i="51"/>
  <c r="K467290" i="51"/>
  <c r="H467282" i="51"/>
  <c r="K467282" i="51"/>
  <c r="H467274" i="51"/>
  <c r="K467274" i="51"/>
  <c r="H467266" i="51"/>
  <c r="K467266" i="51"/>
  <c r="H467258" i="51"/>
  <c r="K467258" i="51"/>
  <c r="H467250" i="51"/>
  <c r="K467250" i="51"/>
  <c r="H467242" i="51"/>
  <c r="K467242" i="51"/>
  <c r="H467234" i="51"/>
  <c r="K467234" i="51"/>
  <c r="H467226" i="51"/>
  <c r="K467226" i="51"/>
  <c r="H467218" i="51"/>
  <c r="K467218" i="51"/>
  <c r="H467210" i="51"/>
  <c r="K467210" i="51"/>
  <c r="H467202" i="51"/>
  <c r="K467202" i="51"/>
  <c r="H467194" i="51"/>
  <c r="K467194" i="51"/>
  <c r="H467186" i="51"/>
  <c r="K467186" i="51"/>
  <c r="H467178" i="51"/>
  <c r="K467178" i="51"/>
  <c r="H467170" i="51"/>
  <c r="K467170" i="51"/>
  <c r="H467162" i="51"/>
  <c r="K467162" i="51"/>
  <c r="H467154" i="51"/>
  <c r="K467154" i="51"/>
  <c r="H467146" i="51"/>
  <c r="K467146" i="51"/>
  <c r="H467138" i="51"/>
  <c r="K467138" i="51"/>
  <c r="H467130" i="51"/>
  <c r="K467130" i="51"/>
  <c r="H467122" i="51"/>
  <c r="K467122" i="51"/>
  <c r="H467114" i="51"/>
  <c r="K467114" i="51"/>
  <c r="H467106" i="51"/>
  <c r="K467106" i="51"/>
  <c r="H467098" i="51"/>
  <c r="K467098" i="51"/>
  <c r="H467090" i="51"/>
  <c r="K467090" i="51"/>
  <c r="H467082" i="51"/>
  <c r="K467082" i="51"/>
  <c r="H467074" i="51"/>
  <c r="K467074" i="51"/>
  <c r="H467066" i="51"/>
  <c r="K467066" i="51"/>
  <c r="H467058" i="51"/>
  <c r="K467058" i="51"/>
  <c r="H467050" i="51"/>
  <c r="K467050" i="51"/>
  <c r="H467042" i="51"/>
  <c r="K467042" i="51"/>
  <c r="H467034" i="51"/>
  <c r="K467034" i="51"/>
  <c r="H467026" i="51"/>
  <c r="K467026" i="51"/>
  <c r="H467018" i="51"/>
  <c r="K467018" i="51"/>
  <c r="H467010" i="51"/>
  <c r="K467010" i="51"/>
  <c r="H467002" i="51"/>
  <c r="K467002" i="51"/>
  <c r="H466994" i="51"/>
  <c r="K466994" i="51"/>
  <c r="H466986" i="51"/>
  <c r="K466986" i="51"/>
  <c r="H466978" i="51"/>
  <c r="K466978" i="51"/>
  <c r="H466970" i="51"/>
  <c r="K466970" i="51"/>
  <c r="H466962" i="51"/>
  <c r="K466962" i="51"/>
  <c r="H466954" i="51"/>
  <c r="K466954" i="51"/>
  <c r="H466946" i="51"/>
  <c r="K466946" i="51"/>
  <c r="H466938" i="51"/>
  <c r="K466938" i="51"/>
  <c r="H466930" i="51"/>
  <c r="K466930" i="51"/>
  <c r="H466922" i="51"/>
  <c r="K466922" i="51"/>
  <c r="H466914" i="51"/>
  <c r="K466914" i="51"/>
  <c r="H466906" i="51"/>
  <c r="K466906" i="51"/>
  <c r="H466898" i="51"/>
  <c r="K466898" i="51"/>
  <c r="H466890" i="51"/>
  <c r="K466890" i="51"/>
  <c r="H466882" i="51"/>
  <c r="K466882" i="51"/>
  <c r="H466874" i="51"/>
  <c r="K466874" i="51"/>
  <c r="H466866" i="51"/>
  <c r="K466866" i="51"/>
  <c r="H466858" i="51"/>
  <c r="K466858" i="51"/>
  <c r="H466850" i="51"/>
  <c r="K466850" i="51"/>
  <c r="H466842" i="51"/>
  <c r="K466842" i="51"/>
  <c r="H466834" i="51"/>
  <c r="K466834" i="51"/>
  <c r="H466826" i="51"/>
  <c r="K466826" i="51"/>
  <c r="H466818" i="51"/>
  <c r="K466818" i="51"/>
  <c r="H466810" i="51"/>
  <c r="K466810" i="51"/>
  <c r="H466802" i="51"/>
  <c r="K466802" i="51"/>
  <c r="H466794" i="51"/>
  <c r="K466794" i="51"/>
  <c r="H466786" i="51"/>
  <c r="K466786" i="51"/>
  <c r="H466778" i="51"/>
  <c r="K466778" i="51"/>
  <c r="H466770" i="51"/>
  <c r="K466770" i="51"/>
  <c r="H466762" i="51"/>
  <c r="K466762" i="51"/>
  <c r="H466754" i="51"/>
  <c r="K466754" i="51"/>
  <c r="H466746" i="51"/>
  <c r="K466746" i="51"/>
  <c r="H466738" i="51"/>
  <c r="K466738" i="51"/>
  <c r="H466730" i="51"/>
  <c r="K466730" i="51"/>
  <c r="H466722" i="51"/>
  <c r="K466722" i="51"/>
  <c r="H466714" i="51"/>
  <c r="K466714" i="51"/>
  <c r="H466706" i="51"/>
  <c r="K466706" i="51"/>
  <c r="H466698" i="51"/>
  <c r="K466698" i="51"/>
  <c r="H466690" i="51"/>
  <c r="K466690" i="51"/>
  <c r="H466682" i="51"/>
  <c r="K466682" i="51"/>
  <c r="H466674" i="51"/>
  <c r="K466674" i="51"/>
  <c r="H466666" i="51"/>
  <c r="K466666" i="51"/>
  <c r="H466658" i="51"/>
  <c r="K466658" i="51"/>
  <c r="H466650" i="51"/>
  <c r="K466650" i="51"/>
  <c r="H466642" i="51"/>
  <c r="K466642" i="51"/>
  <c r="H466634" i="51"/>
  <c r="K466634" i="51"/>
  <c r="H466626" i="51"/>
  <c r="K466626" i="51"/>
  <c r="H466618" i="51"/>
  <c r="K466618" i="51"/>
  <c r="H466610" i="51"/>
  <c r="K466610" i="51"/>
  <c r="H466602" i="51"/>
  <c r="K466602" i="51"/>
  <c r="H466594" i="51"/>
  <c r="K466594" i="51"/>
  <c r="H466586" i="51"/>
  <c r="K466586" i="51"/>
  <c r="H466578" i="51"/>
  <c r="K466578" i="51"/>
  <c r="H466570" i="51"/>
  <c r="K466570" i="51"/>
  <c r="H466562" i="51"/>
  <c r="K466562" i="51"/>
  <c r="H466554" i="51"/>
  <c r="K466554" i="51"/>
  <c r="H466546" i="51"/>
  <c r="K466546" i="51"/>
  <c r="H466538" i="51"/>
  <c r="K466538" i="51"/>
  <c r="H466530" i="51"/>
  <c r="K466530" i="51"/>
  <c r="H466522" i="51"/>
  <c r="K466522" i="51"/>
  <c r="H466514" i="51"/>
  <c r="K466514" i="51"/>
  <c r="H466506" i="51"/>
  <c r="K466506" i="51"/>
  <c r="H466498" i="51"/>
  <c r="K466498" i="51"/>
  <c r="H466490" i="51"/>
  <c r="K466490" i="51"/>
  <c r="H466482" i="51"/>
  <c r="K466482" i="51"/>
  <c r="H466474" i="51"/>
  <c r="K466474" i="51"/>
  <c r="H466466" i="51"/>
  <c r="K466466" i="51"/>
  <c r="H466458" i="51"/>
  <c r="K466458" i="51"/>
  <c r="H466450" i="51"/>
  <c r="K466450" i="51"/>
  <c r="H466442" i="51"/>
  <c r="K466442" i="51"/>
  <c r="H466434" i="51"/>
  <c r="K466434" i="51"/>
  <c r="H466426" i="51"/>
  <c r="K466426" i="51"/>
  <c r="H466418" i="51"/>
  <c r="K466418" i="51"/>
  <c r="H466410" i="51"/>
  <c r="K466410" i="51"/>
  <c r="H466402" i="51"/>
  <c r="K466402" i="51"/>
  <c r="H466394" i="51"/>
  <c r="K466394" i="51"/>
  <c r="H466386" i="51"/>
  <c r="K466386" i="51"/>
  <c r="H466378" i="51"/>
  <c r="K466378" i="51"/>
  <c r="H466370" i="51"/>
  <c r="K466370" i="51"/>
  <c r="H466362" i="51"/>
  <c r="K466362" i="51"/>
  <c r="H466354" i="51"/>
  <c r="K466354" i="51"/>
  <c r="H466346" i="51"/>
  <c r="K466346" i="51"/>
  <c r="H466338" i="51"/>
  <c r="K466338" i="51"/>
  <c r="H466330" i="51"/>
  <c r="K466330" i="51"/>
  <c r="H466322" i="51"/>
  <c r="K466322" i="51"/>
  <c r="H466314" i="51"/>
  <c r="K466314" i="51"/>
  <c r="H466306" i="51"/>
  <c r="K466306" i="51"/>
  <c r="H466298" i="51"/>
  <c r="K466298" i="51"/>
  <c r="H466290" i="51"/>
  <c r="K466290" i="51"/>
  <c r="H466282" i="51"/>
  <c r="K466282" i="51"/>
  <c r="H466274" i="51"/>
  <c r="K466274" i="51"/>
  <c r="H466266" i="51"/>
  <c r="K466266" i="51"/>
  <c r="H466258" i="51"/>
  <c r="K466258" i="51"/>
  <c r="H466250" i="51"/>
  <c r="K466250" i="51"/>
  <c r="H466242" i="51"/>
  <c r="K466242" i="51"/>
  <c r="H466234" i="51"/>
  <c r="K466234" i="51"/>
  <c r="H466226" i="51"/>
  <c r="K466226" i="51"/>
  <c r="H466218" i="51"/>
  <c r="K466218" i="51"/>
  <c r="H466210" i="51"/>
  <c r="K466210" i="51"/>
  <c r="H466202" i="51"/>
  <c r="K466202" i="51"/>
  <c r="H466194" i="51"/>
  <c r="K466194" i="51"/>
  <c r="H466186" i="51"/>
  <c r="K466186" i="51"/>
  <c r="H466178" i="51"/>
  <c r="K466178" i="51"/>
  <c r="H466170" i="51"/>
  <c r="K466170" i="51"/>
  <c r="H466162" i="51"/>
  <c r="K466162" i="51"/>
  <c r="H466154" i="51"/>
  <c r="K466154" i="51"/>
  <c r="H466146" i="51"/>
  <c r="K466146" i="51"/>
  <c r="H466138" i="51"/>
  <c r="K466138" i="51"/>
  <c r="H466130" i="51"/>
  <c r="K466130" i="51"/>
  <c r="H466122" i="51"/>
  <c r="K466122" i="51"/>
  <c r="H466114" i="51"/>
  <c r="K466114" i="51"/>
  <c r="H466106" i="51"/>
  <c r="K466106" i="51"/>
  <c r="H466098" i="51"/>
  <c r="K466098" i="51"/>
  <c r="H466090" i="51"/>
  <c r="K466090" i="51"/>
  <c r="H466082" i="51"/>
  <c r="K466082" i="51"/>
  <c r="H466074" i="51"/>
  <c r="K466074" i="51"/>
  <c r="H466066" i="51"/>
  <c r="K466066" i="51"/>
  <c r="H466058" i="51"/>
  <c r="K466058" i="51"/>
  <c r="H466050" i="51"/>
  <c r="K466050" i="51"/>
  <c r="H466042" i="51"/>
  <c r="K466042" i="51"/>
  <c r="H466034" i="51"/>
  <c r="K466034" i="51"/>
  <c r="H466026" i="51"/>
  <c r="K466026" i="51"/>
  <c r="H466018" i="51"/>
  <c r="K466018" i="51"/>
  <c r="H466010" i="51"/>
  <c r="K466010" i="51"/>
  <c r="H466002" i="51"/>
  <c r="K466002" i="51"/>
  <c r="H465994" i="51"/>
  <c r="K465994" i="51"/>
  <c r="H465986" i="51"/>
  <c r="K465986" i="51"/>
  <c r="H465978" i="51"/>
  <c r="K465978" i="51"/>
  <c r="H465970" i="51"/>
  <c r="K465970" i="51"/>
  <c r="H465962" i="51"/>
  <c r="K465962" i="51"/>
  <c r="H465954" i="51"/>
  <c r="K465954" i="51"/>
  <c r="H465946" i="51"/>
  <c r="K465946" i="51"/>
  <c r="H465938" i="51"/>
  <c r="K465938" i="51"/>
  <c r="H465930" i="51"/>
  <c r="K465930" i="51"/>
  <c r="H465922" i="51"/>
  <c r="K465922" i="51"/>
  <c r="H465914" i="51"/>
  <c r="K465914" i="51"/>
  <c r="H465906" i="51"/>
  <c r="K465906" i="51"/>
  <c r="H465898" i="51"/>
  <c r="K465898" i="51"/>
  <c r="H465890" i="51"/>
  <c r="K465890" i="51"/>
  <c r="H465882" i="51"/>
  <c r="K465882" i="51"/>
  <c r="H465874" i="51"/>
  <c r="K465874" i="51"/>
  <c r="H465866" i="51"/>
  <c r="K465866" i="51"/>
  <c r="H465858" i="51"/>
  <c r="K465858" i="51"/>
  <c r="H465850" i="51"/>
  <c r="K465850" i="51"/>
  <c r="H465842" i="51"/>
  <c r="K465842" i="51"/>
  <c r="H465834" i="51"/>
  <c r="K465834" i="51"/>
  <c r="H465826" i="51"/>
  <c r="K465826" i="51"/>
  <c r="H465818" i="51"/>
  <c r="K465818" i="51"/>
  <c r="H465810" i="51"/>
  <c r="K465810" i="51"/>
  <c r="H465802" i="51"/>
  <c r="K465802" i="51"/>
  <c r="H465794" i="51"/>
  <c r="K465794" i="51"/>
  <c r="H465786" i="51"/>
  <c r="K465786" i="51"/>
  <c r="H465778" i="51"/>
  <c r="K465778" i="51"/>
  <c r="H465770" i="51"/>
  <c r="K465770" i="51"/>
  <c r="H465762" i="51"/>
  <c r="K465762" i="51"/>
  <c r="H465754" i="51"/>
  <c r="K465754" i="51"/>
  <c r="H465746" i="51"/>
  <c r="K465746" i="51"/>
  <c r="H465738" i="51"/>
  <c r="K465738" i="51"/>
  <c r="H465730" i="51"/>
  <c r="K465730" i="51"/>
  <c r="H465722" i="51"/>
  <c r="K465722" i="51"/>
  <c r="H465714" i="51"/>
  <c r="K465714" i="51"/>
  <c r="H465706" i="51"/>
  <c r="K465706" i="51"/>
  <c r="H465698" i="51"/>
  <c r="K465698" i="51"/>
  <c r="H465690" i="51"/>
  <c r="K465690" i="51"/>
  <c r="H465682" i="51"/>
  <c r="K465682" i="51"/>
  <c r="H465674" i="51"/>
  <c r="K465674" i="51"/>
  <c r="H465666" i="51"/>
  <c r="K465666" i="51"/>
  <c r="H465658" i="51"/>
  <c r="K465658" i="51"/>
  <c r="H465650" i="51"/>
  <c r="K465650" i="51"/>
  <c r="H465642" i="51"/>
  <c r="K465642" i="51"/>
  <c r="H465634" i="51"/>
  <c r="K465634" i="51"/>
  <c r="H465626" i="51"/>
  <c r="K465626" i="51"/>
  <c r="H465618" i="51"/>
  <c r="K465618" i="51"/>
  <c r="H465610" i="51"/>
  <c r="K465610" i="51"/>
  <c r="H465602" i="51"/>
  <c r="K465602" i="51"/>
  <c r="H465594" i="51"/>
  <c r="K465594" i="51"/>
  <c r="H465586" i="51"/>
  <c r="K465586" i="51"/>
  <c r="H465578" i="51"/>
  <c r="K465578" i="51"/>
  <c r="H465570" i="51"/>
  <c r="K465570" i="51"/>
  <c r="H465562" i="51"/>
  <c r="K465562" i="51"/>
  <c r="H465554" i="51"/>
  <c r="K465554" i="51"/>
  <c r="H465546" i="51"/>
  <c r="K465546" i="51"/>
  <c r="H465538" i="51"/>
  <c r="K465538" i="51"/>
  <c r="H465530" i="51"/>
  <c r="K465530" i="51"/>
  <c r="H465522" i="51"/>
  <c r="K465522" i="51"/>
  <c r="H465514" i="51"/>
  <c r="K465514" i="51"/>
  <c r="H465506" i="51"/>
  <c r="K465506" i="51"/>
  <c r="H465498" i="51"/>
  <c r="K465498" i="51"/>
  <c r="H465490" i="51"/>
  <c r="K465490" i="51"/>
  <c r="H465482" i="51"/>
  <c r="K465482" i="51"/>
  <c r="H465474" i="51"/>
  <c r="K465474" i="51"/>
  <c r="H465466" i="51"/>
  <c r="K465466" i="51"/>
  <c r="H465458" i="51"/>
  <c r="K465458" i="51"/>
  <c r="H465450" i="51"/>
  <c r="K465450" i="51"/>
  <c r="H465442" i="51"/>
  <c r="K465442" i="51"/>
  <c r="H465434" i="51"/>
  <c r="K465434" i="51"/>
  <c r="H465426" i="51"/>
  <c r="K465426" i="51"/>
  <c r="H465418" i="51"/>
  <c r="K465418" i="51"/>
  <c r="H465410" i="51"/>
  <c r="K465410" i="51"/>
  <c r="H465402" i="51"/>
  <c r="K465402" i="51"/>
  <c r="H465394" i="51"/>
  <c r="K465394" i="51"/>
  <c r="H465386" i="51"/>
  <c r="K465386" i="51"/>
  <c r="H465378" i="51"/>
  <c r="K465378" i="51"/>
  <c r="H465370" i="51"/>
  <c r="K465370" i="51"/>
  <c r="H465362" i="51"/>
  <c r="K465362" i="51"/>
  <c r="H465354" i="51"/>
  <c r="K465354" i="51"/>
  <c r="H465346" i="51"/>
  <c r="K465346" i="51"/>
  <c r="H465338" i="51"/>
  <c r="K465338" i="51"/>
  <c r="H465330" i="51"/>
  <c r="K465330" i="51"/>
  <c r="H465322" i="51"/>
  <c r="K465322" i="51"/>
  <c r="H465314" i="51"/>
  <c r="K465314" i="51"/>
  <c r="H465306" i="51"/>
  <c r="K465306" i="51"/>
  <c r="H465298" i="51"/>
  <c r="K465298" i="51"/>
  <c r="H465290" i="51"/>
  <c r="K465290" i="51"/>
  <c r="H465282" i="51"/>
  <c r="K465282" i="51"/>
  <c r="H465274" i="51"/>
  <c r="K465274" i="51"/>
  <c r="H465266" i="51"/>
  <c r="K465266" i="51"/>
  <c r="H465258" i="51"/>
  <c r="K465258" i="51"/>
  <c r="H465250" i="51"/>
  <c r="K465250" i="51"/>
  <c r="H465242" i="51"/>
  <c r="K465242" i="51"/>
  <c r="H465234" i="51"/>
  <c r="K465234" i="51"/>
  <c r="H465226" i="51"/>
  <c r="K465226" i="51"/>
  <c r="H465218" i="51"/>
  <c r="K465218" i="51"/>
  <c r="H465210" i="51"/>
  <c r="K465210" i="51"/>
  <c r="H465202" i="51"/>
  <c r="K465202" i="51"/>
  <c r="H465194" i="51"/>
  <c r="K465194" i="51"/>
  <c r="H465186" i="51"/>
  <c r="K465186" i="51"/>
  <c r="H465178" i="51"/>
  <c r="K465178" i="51"/>
  <c r="H465170" i="51"/>
  <c r="K465170" i="51"/>
  <c r="H465162" i="51"/>
  <c r="K465162" i="51"/>
  <c r="H465154" i="51"/>
  <c r="K465154" i="51"/>
  <c r="H465146" i="51"/>
  <c r="K465146" i="51"/>
  <c r="H465138" i="51"/>
  <c r="K465138" i="51"/>
  <c r="H465130" i="51"/>
  <c r="K465130" i="51"/>
  <c r="H465122" i="51"/>
  <c r="K465122" i="51"/>
  <c r="H465114" i="51"/>
  <c r="K465114" i="51"/>
  <c r="H465106" i="51"/>
  <c r="K465106" i="51"/>
  <c r="H465098" i="51"/>
  <c r="K465098" i="51"/>
  <c r="H465090" i="51"/>
  <c r="K465090" i="51"/>
  <c r="H465082" i="51"/>
  <c r="K465082" i="51"/>
  <c r="H465074" i="51"/>
  <c r="K465074" i="51"/>
  <c r="H465066" i="51"/>
  <c r="K465066" i="51"/>
  <c r="H465058" i="51"/>
  <c r="K465058" i="51"/>
  <c r="H465050" i="51"/>
  <c r="K465050" i="51"/>
  <c r="H465042" i="51"/>
  <c r="K465042" i="51"/>
  <c r="H465034" i="51"/>
  <c r="K465034" i="51"/>
  <c r="H465026" i="51"/>
  <c r="K465026" i="51"/>
  <c r="H465018" i="51"/>
  <c r="K465018" i="51"/>
  <c r="H465010" i="51"/>
  <c r="K465010" i="51"/>
  <c r="H465002" i="51"/>
  <c r="K465002" i="51"/>
  <c r="H464994" i="51"/>
  <c r="K464994" i="51"/>
  <c r="H464986" i="51"/>
  <c r="K464986" i="51"/>
  <c r="H464978" i="51"/>
  <c r="K464978" i="51"/>
  <c r="H464970" i="51"/>
  <c r="K464970" i="51"/>
  <c r="H464962" i="51"/>
  <c r="K464962" i="51"/>
  <c r="H464954" i="51"/>
  <c r="K464954" i="51"/>
  <c r="H464946" i="51"/>
  <c r="K464946" i="51"/>
  <c r="H464938" i="51"/>
  <c r="K464938" i="51"/>
  <c r="H464930" i="51"/>
  <c r="K464930" i="51"/>
  <c r="H464922" i="51"/>
  <c r="K464922" i="51"/>
  <c r="H464914" i="51"/>
  <c r="K464914" i="51"/>
  <c r="H464906" i="51"/>
  <c r="K464906" i="51"/>
  <c r="H464898" i="51"/>
  <c r="K464898" i="51"/>
  <c r="H464890" i="51"/>
  <c r="K464890" i="51"/>
  <c r="H464882" i="51"/>
  <c r="K464882" i="51"/>
  <c r="H464874" i="51"/>
  <c r="K464874" i="51"/>
  <c r="H464866" i="51"/>
  <c r="K464866" i="51"/>
  <c r="H464858" i="51"/>
  <c r="K464858" i="51"/>
  <c r="H464850" i="51"/>
  <c r="K464850" i="51"/>
  <c r="H464842" i="51"/>
  <c r="K464842" i="51"/>
  <c r="H464834" i="51"/>
  <c r="K464834" i="51"/>
  <c r="H464826" i="51"/>
  <c r="K464826" i="51"/>
  <c r="H464818" i="51"/>
  <c r="K464818" i="51"/>
  <c r="H464810" i="51"/>
  <c r="K464810" i="51"/>
  <c r="H464802" i="51"/>
  <c r="K464802" i="51"/>
  <c r="H464794" i="51"/>
  <c r="K464794" i="51"/>
  <c r="H464786" i="51"/>
  <c r="K464786" i="51"/>
  <c r="H464778" i="51"/>
  <c r="K464778" i="51"/>
  <c r="H464770" i="51"/>
  <c r="K464770" i="51"/>
  <c r="H464762" i="51"/>
  <c r="K464762" i="51"/>
  <c r="H464754" i="51"/>
  <c r="K464754" i="51"/>
  <c r="H464746" i="51"/>
  <c r="K464746" i="51"/>
  <c r="H464738" i="51"/>
  <c r="K464738" i="51"/>
  <c r="H464730" i="51"/>
  <c r="K464730" i="51"/>
  <c r="H464722" i="51"/>
  <c r="K464722" i="51"/>
  <c r="H464714" i="51"/>
  <c r="K464714" i="51"/>
  <c r="H464706" i="51"/>
  <c r="K464706" i="51"/>
  <c r="H464698" i="51"/>
  <c r="K464698" i="51"/>
  <c r="H464690" i="51"/>
  <c r="K464690" i="51"/>
  <c r="H464682" i="51"/>
  <c r="K464682" i="51"/>
  <c r="H464674" i="51"/>
  <c r="K464674" i="51"/>
  <c r="H464666" i="51"/>
  <c r="K464666" i="51"/>
  <c r="H464658" i="51"/>
  <c r="K464658" i="51"/>
  <c r="H464650" i="51"/>
  <c r="K464650" i="51"/>
  <c r="H464642" i="51"/>
  <c r="K464642" i="51"/>
  <c r="H464634" i="51"/>
  <c r="K464634" i="51"/>
  <c r="H464626" i="51"/>
  <c r="K464626" i="51"/>
  <c r="H464618" i="51"/>
  <c r="K464618" i="51"/>
  <c r="H464610" i="51"/>
  <c r="K464610" i="51"/>
  <c r="H464602" i="51"/>
  <c r="K464602" i="51"/>
  <c r="H464594" i="51"/>
  <c r="K464594" i="51"/>
  <c r="H464586" i="51"/>
  <c r="K464586" i="51"/>
  <c r="H464578" i="51"/>
  <c r="K464578" i="51"/>
  <c r="H464570" i="51"/>
  <c r="K464570" i="51"/>
  <c r="H464562" i="51"/>
  <c r="K464562" i="51"/>
  <c r="H464554" i="51"/>
  <c r="K464554" i="51"/>
  <c r="H464546" i="51"/>
  <c r="K464546" i="51"/>
  <c r="H464538" i="51"/>
  <c r="K464538" i="51"/>
  <c r="H464530" i="51"/>
  <c r="K464530" i="51"/>
  <c r="H464522" i="51"/>
  <c r="K464522" i="51"/>
  <c r="H464514" i="51"/>
  <c r="K464514" i="51"/>
  <c r="H464506" i="51"/>
  <c r="K464506" i="51"/>
  <c r="H464498" i="51"/>
  <c r="K464498" i="51"/>
  <c r="H464490" i="51"/>
  <c r="K464490" i="51"/>
  <c r="H464482" i="51"/>
  <c r="K464482" i="51"/>
  <c r="H464474" i="51"/>
  <c r="K464474" i="51"/>
  <c r="H464466" i="51"/>
  <c r="K464466" i="51"/>
  <c r="H464458" i="51"/>
  <c r="K464458" i="51"/>
  <c r="H464450" i="51"/>
  <c r="K464450" i="51"/>
  <c r="H464442" i="51"/>
  <c r="K464442" i="51"/>
  <c r="H464434" i="51"/>
  <c r="K464434" i="51"/>
  <c r="H464426" i="51"/>
  <c r="K464426" i="51"/>
  <c r="H464418" i="51"/>
  <c r="K464418" i="51"/>
  <c r="H464410" i="51"/>
  <c r="K464410" i="51"/>
  <c r="H464402" i="51"/>
  <c r="K464402" i="51"/>
  <c r="H464394" i="51"/>
  <c r="K464394" i="51"/>
  <c r="H464386" i="51"/>
  <c r="K464386" i="51"/>
  <c r="H464378" i="51"/>
  <c r="K464378" i="51"/>
  <c r="H464370" i="51"/>
  <c r="K464370" i="51"/>
  <c r="H464362" i="51"/>
  <c r="K464362" i="51"/>
  <c r="H464354" i="51"/>
  <c r="K464354" i="51"/>
  <c r="H464346" i="51"/>
  <c r="K464346" i="51"/>
  <c r="H464338" i="51"/>
  <c r="K464338" i="51"/>
  <c r="H464330" i="51"/>
  <c r="K464330" i="51"/>
  <c r="H464322" i="51"/>
  <c r="K464322" i="51"/>
  <c r="H464314" i="51"/>
  <c r="K464314" i="51"/>
  <c r="H464306" i="51"/>
  <c r="K464306" i="51"/>
  <c r="H464298" i="51"/>
  <c r="K464298" i="51"/>
  <c r="H464290" i="51"/>
  <c r="K464290" i="51"/>
  <c r="H464282" i="51"/>
  <c r="K464282" i="51"/>
  <c r="H464274" i="51"/>
  <c r="K464274" i="51"/>
  <c r="H464266" i="51"/>
  <c r="K464266" i="51"/>
  <c r="H464258" i="51"/>
  <c r="K464258" i="51"/>
  <c r="H464250" i="51"/>
  <c r="K464250" i="51"/>
  <c r="H464242" i="51"/>
  <c r="K464242" i="51"/>
  <c r="H464234" i="51"/>
  <c r="K464234" i="51"/>
  <c r="H464226" i="51"/>
  <c r="K464226" i="51"/>
  <c r="H464218" i="51"/>
  <c r="K464218" i="51"/>
  <c r="H464210" i="51"/>
  <c r="K464210" i="51"/>
  <c r="H464202" i="51"/>
  <c r="K464202" i="51"/>
  <c r="H464194" i="51"/>
  <c r="K464194" i="51"/>
  <c r="H464186" i="51"/>
  <c r="K464186" i="51"/>
  <c r="H464178" i="51"/>
  <c r="K464178" i="51"/>
  <c r="H464170" i="51"/>
  <c r="K464170" i="51"/>
  <c r="H464162" i="51"/>
  <c r="K464162" i="51"/>
  <c r="H464154" i="51"/>
  <c r="K464154" i="51"/>
  <c r="H464146" i="51"/>
  <c r="K464146" i="51"/>
  <c r="H464138" i="51"/>
  <c r="K464138" i="51"/>
  <c r="H464130" i="51"/>
  <c r="K464130" i="51"/>
  <c r="H464122" i="51"/>
  <c r="K464122" i="51"/>
  <c r="H464114" i="51"/>
  <c r="K464114" i="51"/>
  <c r="H464106" i="51"/>
  <c r="K464106" i="51"/>
  <c r="H464098" i="51"/>
  <c r="K464098" i="51"/>
  <c r="H464090" i="51"/>
  <c r="K464090" i="51"/>
  <c r="H464082" i="51"/>
  <c r="K464082" i="51"/>
  <c r="H464074" i="51"/>
  <c r="K464074" i="51"/>
  <c r="H464066" i="51"/>
  <c r="K464066" i="51"/>
  <c r="H464058" i="51"/>
  <c r="K464058" i="51"/>
  <c r="H464050" i="51"/>
  <c r="K464050" i="51"/>
  <c r="H464042" i="51"/>
  <c r="K464042" i="51"/>
  <c r="H464034" i="51"/>
  <c r="K464034" i="51"/>
  <c r="H464026" i="51"/>
  <c r="K464026" i="51"/>
  <c r="H464018" i="51"/>
  <c r="K464018" i="51"/>
  <c r="H464010" i="51"/>
  <c r="K464010" i="51"/>
  <c r="H464002" i="51"/>
  <c r="K464002" i="51"/>
  <c r="H463994" i="51"/>
  <c r="K463994" i="51"/>
  <c r="H463986" i="51"/>
  <c r="K463986" i="51"/>
  <c r="H463978" i="51"/>
  <c r="K463978" i="51"/>
  <c r="H463970" i="51"/>
  <c r="K463970" i="51"/>
  <c r="H463962" i="51"/>
  <c r="K463962" i="51"/>
  <c r="H463954" i="51"/>
  <c r="K463954" i="51"/>
  <c r="H463946" i="51"/>
  <c r="K463946" i="51"/>
  <c r="H463938" i="51"/>
  <c r="K463938" i="51"/>
  <c r="H463930" i="51"/>
  <c r="K463930" i="51"/>
  <c r="H463922" i="51"/>
  <c r="K463922" i="51"/>
  <c r="H463914" i="51"/>
  <c r="K463914" i="51"/>
  <c r="H463906" i="51"/>
  <c r="K463906" i="51"/>
  <c r="H463898" i="51"/>
  <c r="K463898" i="51"/>
  <c r="H463890" i="51"/>
  <c r="K463890" i="51"/>
  <c r="H463882" i="51"/>
  <c r="K463882" i="51"/>
  <c r="H463874" i="51"/>
  <c r="K463874" i="51"/>
  <c r="H463866" i="51"/>
  <c r="K463866" i="51"/>
  <c r="H463858" i="51"/>
  <c r="K463858" i="51"/>
  <c r="H463850" i="51"/>
  <c r="K463850" i="51"/>
  <c r="H463842" i="51"/>
  <c r="K463842" i="51"/>
  <c r="H463834" i="51"/>
  <c r="K463834" i="51"/>
  <c r="H463826" i="51"/>
  <c r="K463826" i="51"/>
  <c r="H463818" i="51"/>
  <c r="K463818" i="51"/>
  <c r="H463810" i="51"/>
  <c r="K463810" i="51"/>
  <c r="H463802" i="51"/>
  <c r="K463802" i="51"/>
  <c r="H463794" i="51"/>
  <c r="K463794" i="51"/>
  <c r="H463786" i="51"/>
  <c r="K463786" i="51"/>
  <c r="H463778" i="51"/>
  <c r="K463778" i="51"/>
  <c r="H463770" i="51"/>
  <c r="K463770" i="51"/>
  <c r="H463762" i="51"/>
  <c r="K463762" i="51"/>
  <c r="H463754" i="51"/>
  <c r="K463754" i="51"/>
  <c r="H463746" i="51"/>
  <c r="K463746" i="51"/>
  <c r="H463738" i="51"/>
  <c r="K463738" i="51"/>
  <c r="H463730" i="51"/>
  <c r="K463730" i="51"/>
  <c r="H463722" i="51"/>
  <c r="K463722" i="51"/>
  <c r="H463714" i="51"/>
  <c r="K463714" i="51"/>
  <c r="H463706" i="51"/>
  <c r="K463706" i="51"/>
  <c r="H463698" i="51"/>
  <c r="K463698" i="51"/>
  <c r="H463690" i="51"/>
  <c r="K463690" i="51"/>
  <c r="H463682" i="51"/>
  <c r="K463682" i="51"/>
  <c r="H463674" i="51"/>
  <c r="K463674" i="51"/>
  <c r="H463666" i="51"/>
  <c r="K463666" i="51"/>
  <c r="H463658" i="51"/>
  <c r="K463658" i="51"/>
  <c r="H463650" i="51"/>
  <c r="K463650" i="51"/>
  <c r="H463642" i="51"/>
  <c r="K463642" i="51"/>
  <c r="H463634" i="51"/>
  <c r="K463634" i="51"/>
  <c r="H463626" i="51"/>
  <c r="K463626" i="51"/>
  <c r="H463618" i="51"/>
  <c r="K463618" i="51"/>
  <c r="H463610" i="51"/>
  <c r="K463610" i="51"/>
  <c r="H463602" i="51"/>
  <c r="K463602" i="51"/>
  <c r="H463594" i="51"/>
  <c r="K463594" i="51"/>
  <c r="H463586" i="51"/>
  <c r="K463586" i="51"/>
  <c r="H463578" i="51"/>
  <c r="K463578" i="51"/>
  <c r="H463570" i="51"/>
  <c r="K463570" i="51"/>
  <c r="H463562" i="51"/>
  <c r="K463562" i="51"/>
  <c r="H463554" i="51"/>
  <c r="K463554" i="51"/>
  <c r="H463546" i="51"/>
  <c r="K463546" i="51"/>
  <c r="H463538" i="51"/>
  <c r="K463538" i="51"/>
  <c r="H463530" i="51"/>
  <c r="K463530" i="51"/>
  <c r="H463522" i="51"/>
  <c r="K463522" i="51"/>
  <c r="H463514" i="51"/>
  <c r="K463514" i="51"/>
  <c r="H463506" i="51"/>
  <c r="K463506" i="51"/>
  <c r="H463498" i="51"/>
  <c r="K463498" i="51"/>
  <c r="H463490" i="51"/>
  <c r="K463490" i="51"/>
  <c r="H463482" i="51"/>
  <c r="K463482" i="51"/>
  <c r="H463474" i="51"/>
  <c r="K463474" i="51"/>
  <c r="H463466" i="51"/>
  <c r="K463466" i="51"/>
  <c r="H463458" i="51"/>
  <c r="K463458" i="51"/>
  <c r="H463450" i="51"/>
  <c r="K463450" i="51"/>
  <c r="H463442" i="51"/>
  <c r="K463442" i="51"/>
  <c r="H463434" i="51"/>
  <c r="K463434" i="51"/>
  <c r="H463426" i="51"/>
  <c r="K463426" i="51"/>
  <c r="H463418" i="51"/>
  <c r="K463418" i="51"/>
  <c r="H463410" i="51"/>
  <c r="K463410" i="51"/>
  <c r="H463402" i="51"/>
  <c r="K463402" i="51"/>
  <c r="H463394" i="51"/>
  <c r="K463394" i="51"/>
  <c r="H463386" i="51"/>
  <c r="K463386" i="51"/>
  <c r="H463378" i="51"/>
  <c r="K463378" i="51"/>
  <c r="H463370" i="51"/>
  <c r="K463370" i="51"/>
  <c r="H463362" i="51"/>
  <c r="K463362" i="51"/>
  <c r="H463354" i="51"/>
  <c r="K463354" i="51"/>
  <c r="H463346" i="51"/>
  <c r="K463346" i="51"/>
  <c r="H463338" i="51"/>
  <c r="K463338" i="51"/>
  <c r="H463330" i="51"/>
  <c r="K463330" i="51"/>
  <c r="H463322" i="51"/>
  <c r="K463322" i="51"/>
  <c r="H463314" i="51"/>
  <c r="K463314" i="51"/>
  <c r="H463306" i="51"/>
  <c r="K463306" i="51"/>
  <c r="H463298" i="51"/>
  <c r="K463298" i="51"/>
  <c r="H463290" i="51"/>
  <c r="K463290" i="51"/>
  <c r="H463282" i="51"/>
  <c r="K463282" i="51"/>
  <c r="H463274" i="51"/>
  <c r="K463274" i="51"/>
  <c r="H463266" i="51"/>
  <c r="K463266" i="51"/>
  <c r="H463258" i="51"/>
  <c r="K463258" i="51"/>
  <c r="H463250" i="51"/>
  <c r="K463250" i="51"/>
  <c r="H463242" i="51"/>
  <c r="K463242" i="51"/>
  <c r="H463234" i="51"/>
  <c r="K463234" i="51"/>
  <c r="H463226" i="51"/>
  <c r="K463226" i="51"/>
  <c r="H463218" i="51"/>
  <c r="K463218" i="51"/>
  <c r="H463210" i="51"/>
  <c r="K463210" i="51"/>
  <c r="H463202" i="51"/>
  <c r="K463202" i="51"/>
  <c r="H463194" i="51"/>
  <c r="K463194" i="51"/>
  <c r="H463186" i="51"/>
  <c r="K463186" i="51"/>
  <c r="H463178" i="51"/>
  <c r="K463178" i="51"/>
  <c r="H463170" i="51"/>
  <c r="K463170" i="51"/>
  <c r="H463162" i="51"/>
  <c r="K463162" i="51"/>
  <c r="H463154" i="51"/>
  <c r="K463154" i="51"/>
  <c r="H463146" i="51"/>
  <c r="K463146" i="51"/>
  <c r="H463138" i="51"/>
  <c r="K463138" i="51"/>
  <c r="H463130" i="51"/>
  <c r="K463130" i="51"/>
  <c r="H463122" i="51"/>
  <c r="K463122" i="51"/>
  <c r="H463114" i="51"/>
  <c r="K463114" i="51"/>
  <c r="H463106" i="51"/>
  <c r="K463106" i="51"/>
  <c r="H463098" i="51"/>
  <c r="K463098" i="51"/>
  <c r="H463090" i="51"/>
  <c r="K463090" i="51"/>
  <c r="H463082" i="51"/>
  <c r="K463082" i="51"/>
  <c r="H463074" i="51"/>
  <c r="K463074" i="51"/>
  <c r="H463066" i="51"/>
  <c r="K463066" i="51"/>
  <c r="H463058" i="51"/>
  <c r="K463058" i="51"/>
  <c r="H463050" i="51"/>
  <c r="K463050" i="51"/>
  <c r="H463042" i="51"/>
  <c r="K463042" i="51"/>
  <c r="H463034" i="51"/>
  <c r="K463034" i="51"/>
  <c r="H463026" i="51"/>
  <c r="K463026" i="51"/>
  <c r="H463018" i="51"/>
  <c r="K463018" i="51"/>
  <c r="H463010" i="51"/>
  <c r="K463010" i="51"/>
  <c r="H463002" i="51"/>
  <c r="K463002" i="51"/>
  <c r="H462994" i="51"/>
  <c r="K462994" i="51"/>
  <c r="H462986" i="51"/>
  <c r="K462986" i="51"/>
  <c r="H462978" i="51"/>
  <c r="K462978" i="51"/>
  <c r="H462970" i="51"/>
  <c r="K462970" i="51"/>
  <c r="H462962" i="51"/>
  <c r="K462962" i="51"/>
  <c r="H462954" i="51"/>
  <c r="K462954" i="51"/>
  <c r="H462946" i="51"/>
  <c r="K462946" i="51"/>
  <c r="H462938" i="51"/>
  <c r="K462938" i="51"/>
  <c r="H462930" i="51"/>
  <c r="K462930" i="51"/>
  <c r="H462922" i="51"/>
  <c r="K462922" i="51"/>
  <c r="H462914" i="51"/>
  <c r="K462914" i="51"/>
  <c r="H462906" i="51"/>
  <c r="K462906" i="51"/>
  <c r="H462898" i="51"/>
  <c r="K462898" i="51"/>
  <c r="H462890" i="51"/>
  <c r="K462890" i="51"/>
  <c r="H462882" i="51"/>
  <c r="K462882" i="51"/>
  <c r="H462874" i="51"/>
  <c r="K462874" i="51"/>
  <c r="H462866" i="51"/>
  <c r="K462866" i="51"/>
  <c r="H462858" i="51"/>
  <c r="K462858" i="51"/>
  <c r="H462850" i="51"/>
  <c r="K462850" i="51"/>
  <c r="H462842" i="51"/>
  <c r="K462842" i="51"/>
  <c r="H462834" i="51"/>
  <c r="K462834" i="51"/>
  <c r="H462826" i="51"/>
  <c r="K462826" i="51"/>
  <c r="H462818" i="51"/>
  <c r="K462818" i="51"/>
  <c r="H462810" i="51"/>
  <c r="K462810" i="51"/>
  <c r="H462802" i="51"/>
  <c r="K462802" i="51"/>
  <c r="H462794" i="51"/>
  <c r="K462794" i="51"/>
  <c r="H462786" i="51"/>
  <c r="K462786" i="51"/>
  <c r="H462778" i="51"/>
  <c r="K462778" i="51"/>
  <c r="H462770" i="51"/>
  <c r="K462770" i="51"/>
  <c r="H462762" i="51"/>
  <c r="K462762" i="51"/>
  <c r="H462754" i="51"/>
  <c r="K462754" i="51"/>
  <c r="H462746" i="51"/>
  <c r="K462746" i="51"/>
  <c r="H462738" i="51"/>
  <c r="K462738" i="51"/>
  <c r="H462730" i="51"/>
  <c r="K462730" i="51"/>
  <c r="H462722" i="51"/>
  <c r="K462722" i="51"/>
  <c r="H462714" i="51"/>
  <c r="K462714" i="51"/>
  <c r="H462706" i="51"/>
  <c r="K462706" i="51"/>
  <c r="H462698" i="51"/>
  <c r="K462698" i="51"/>
  <c r="H462690" i="51"/>
  <c r="K462690" i="51"/>
  <c r="H462682" i="51"/>
  <c r="K462682" i="51"/>
  <c r="H462674" i="51"/>
  <c r="K462674" i="51"/>
  <c r="H462666" i="51"/>
  <c r="K462666" i="51"/>
  <c r="H462658" i="51"/>
  <c r="K462658" i="51"/>
  <c r="H462650" i="51"/>
  <c r="K462650" i="51"/>
  <c r="H462642" i="51"/>
  <c r="K462642" i="51"/>
  <c r="H462634" i="51"/>
  <c r="K462634" i="51"/>
  <c r="H462626" i="51"/>
  <c r="K462626" i="51"/>
  <c r="H462618" i="51"/>
  <c r="K462618" i="51"/>
  <c r="H462610" i="51"/>
  <c r="K462610" i="51"/>
  <c r="H462602" i="51"/>
  <c r="K462602" i="51"/>
  <c r="H462594" i="51"/>
  <c r="K462594" i="51"/>
  <c r="H462586" i="51"/>
  <c r="K462586" i="51"/>
  <c r="H462578" i="51"/>
  <c r="K462578" i="51"/>
  <c r="H462570" i="51"/>
  <c r="K462570" i="51"/>
  <c r="H462562" i="51"/>
  <c r="K462562" i="51"/>
  <c r="H462554" i="51"/>
  <c r="K462554" i="51"/>
  <c r="H462546" i="51"/>
  <c r="K462546" i="51"/>
  <c r="H462538" i="51"/>
  <c r="K462538" i="51"/>
  <c r="H462530" i="51"/>
  <c r="K462530" i="51"/>
  <c r="H462522" i="51"/>
  <c r="K462522" i="51"/>
  <c r="H462514" i="51"/>
  <c r="K462514" i="51"/>
  <c r="H462506" i="51"/>
  <c r="K462506" i="51"/>
  <c r="H462498" i="51"/>
  <c r="K462498" i="51"/>
  <c r="H462490" i="51"/>
  <c r="K462490" i="51"/>
  <c r="H462482" i="51"/>
  <c r="K462482" i="51"/>
  <c r="H462474" i="51"/>
  <c r="K462474" i="51"/>
  <c r="H462466" i="51"/>
  <c r="K462466" i="51"/>
  <c r="H462458" i="51"/>
  <c r="K462458" i="51"/>
  <c r="H462450" i="51"/>
  <c r="K462450" i="51"/>
  <c r="H462442" i="51"/>
  <c r="K462442" i="51"/>
  <c r="H462434" i="51"/>
  <c r="K462434" i="51"/>
  <c r="H462426" i="51"/>
  <c r="K462426" i="51"/>
  <c r="H462418" i="51"/>
  <c r="K462418" i="51"/>
  <c r="H462410" i="51"/>
  <c r="K462410" i="51"/>
  <c r="H462402" i="51"/>
  <c r="K462402" i="51"/>
  <c r="H462394" i="51"/>
  <c r="K462394" i="51"/>
  <c r="H462386" i="51"/>
  <c r="K462386" i="51"/>
  <c r="H462378" i="51"/>
  <c r="K462378" i="51"/>
  <c r="H462370" i="51"/>
  <c r="K462370" i="51"/>
  <c r="H462362" i="51"/>
  <c r="K462362" i="51"/>
  <c r="H462354" i="51"/>
  <c r="K462354" i="51"/>
  <c r="H462346" i="51"/>
  <c r="K462346" i="51"/>
  <c r="H462338" i="51"/>
  <c r="K462338" i="51"/>
  <c r="H462330" i="51"/>
  <c r="K462330" i="51"/>
  <c r="H462322" i="51"/>
  <c r="K462322" i="51"/>
  <c r="H462314" i="51"/>
  <c r="K462314" i="51"/>
  <c r="H462306" i="51"/>
  <c r="K462306" i="51"/>
  <c r="H462298" i="51"/>
  <c r="K462298" i="51"/>
  <c r="H462290" i="51"/>
  <c r="K462290" i="51"/>
  <c r="H462282" i="51"/>
  <c r="K462282" i="51"/>
  <c r="H462274" i="51"/>
  <c r="K462274" i="51"/>
  <c r="H462266" i="51"/>
  <c r="K462266" i="51"/>
  <c r="H462258" i="51"/>
  <c r="K462258" i="51"/>
  <c r="H462250" i="51"/>
  <c r="K462250" i="51"/>
  <c r="H462242" i="51"/>
  <c r="K462242" i="51"/>
  <c r="H462234" i="51"/>
  <c r="K462234" i="51"/>
  <c r="H462226" i="51"/>
  <c r="K462226" i="51"/>
  <c r="H462218" i="51"/>
  <c r="K462218" i="51"/>
  <c r="H462210" i="51"/>
  <c r="K462210" i="51"/>
  <c r="H462202" i="51"/>
  <c r="K462202" i="51"/>
  <c r="H462194" i="51"/>
  <c r="K462194" i="51"/>
  <c r="H462186" i="51"/>
  <c r="K462186" i="51"/>
  <c r="H462178" i="51"/>
  <c r="K462178" i="51"/>
  <c r="H462170" i="51"/>
  <c r="K462170" i="51"/>
  <c r="H462162" i="51"/>
  <c r="K462162" i="51"/>
  <c r="H462154" i="51"/>
  <c r="K462154" i="51"/>
  <c r="H462146" i="51"/>
  <c r="K462146" i="51"/>
  <c r="H462138" i="51"/>
  <c r="K462138" i="51"/>
  <c r="H462130" i="51"/>
  <c r="K462130" i="51"/>
  <c r="H462122" i="51"/>
  <c r="K462122" i="51"/>
  <c r="H462114" i="51"/>
  <c r="K462114" i="51"/>
  <c r="H462106" i="51"/>
  <c r="K462106" i="51"/>
  <c r="H462098" i="51"/>
  <c r="K462098" i="51"/>
  <c r="H462090" i="51"/>
  <c r="K462090" i="51"/>
  <c r="H462082" i="51"/>
  <c r="K462082" i="51"/>
  <c r="H462074" i="51"/>
  <c r="K462074" i="51"/>
  <c r="H462066" i="51"/>
  <c r="K462066" i="51"/>
  <c r="H462058" i="51"/>
  <c r="K462058" i="51"/>
  <c r="H462050" i="51"/>
  <c r="K462050" i="51"/>
  <c r="H462042" i="51"/>
  <c r="K462042" i="51"/>
  <c r="H462034" i="51"/>
  <c r="K462034" i="51"/>
  <c r="H462026" i="51"/>
  <c r="K462026" i="51"/>
  <c r="H462018" i="51"/>
  <c r="K462018" i="51"/>
  <c r="H462010" i="51"/>
  <c r="K462010" i="51"/>
  <c r="H462002" i="51"/>
  <c r="K462002" i="51"/>
  <c r="H461994" i="51"/>
  <c r="K461994" i="51"/>
  <c r="H461986" i="51"/>
  <c r="K461986" i="51"/>
  <c r="H461978" i="51"/>
  <c r="K461978" i="51"/>
  <c r="H461970" i="51"/>
  <c r="K461970" i="51"/>
  <c r="H461962" i="51"/>
  <c r="K461962" i="51"/>
  <c r="H461954" i="51"/>
  <c r="K461954" i="51"/>
  <c r="H461946" i="51"/>
  <c r="K461946" i="51"/>
  <c r="H461938" i="51"/>
  <c r="K461938" i="51"/>
  <c r="H461930" i="51"/>
  <c r="K461930" i="51"/>
  <c r="H461922" i="51"/>
  <c r="K461922" i="51"/>
  <c r="H461914" i="51"/>
  <c r="K461914" i="51"/>
  <c r="H461906" i="51"/>
  <c r="K461906" i="51"/>
  <c r="H461898" i="51"/>
  <c r="K461898" i="51"/>
  <c r="H461890" i="51"/>
  <c r="K461890" i="51"/>
  <c r="H461882" i="51"/>
  <c r="K461882" i="51"/>
  <c r="H461874" i="51"/>
  <c r="K461874" i="51"/>
  <c r="H461866" i="51"/>
  <c r="K461866" i="51"/>
  <c r="H461858" i="51"/>
  <c r="K461858" i="51"/>
  <c r="H461850" i="51"/>
  <c r="K461850" i="51"/>
  <c r="H461842" i="51"/>
  <c r="K461842" i="51"/>
  <c r="H461834" i="51"/>
  <c r="K461834" i="51"/>
  <c r="H461826" i="51"/>
  <c r="K461826" i="51"/>
  <c r="H461818" i="51"/>
  <c r="K461818" i="51"/>
  <c r="H461810" i="51"/>
  <c r="K461810" i="51"/>
  <c r="H461802" i="51"/>
  <c r="K461802" i="51"/>
  <c r="H461794" i="51"/>
  <c r="K461794" i="51"/>
  <c r="H461786" i="51"/>
  <c r="K461786" i="51"/>
  <c r="H461778" i="51"/>
  <c r="K461778" i="51"/>
  <c r="H461770" i="51"/>
  <c r="K461770" i="51"/>
  <c r="H461762" i="51"/>
  <c r="K461762" i="51"/>
  <c r="H461754" i="51"/>
  <c r="K461754" i="51"/>
  <c r="H461746" i="51"/>
  <c r="K461746" i="51"/>
  <c r="H461738" i="51"/>
  <c r="K461738" i="51"/>
  <c r="H461730" i="51"/>
  <c r="K461730" i="51"/>
  <c r="H461722" i="51"/>
  <c r="K461722" i="51"/>
  <c r="H461714" i="51"/>
  <c r="K461714" i="51"/>
  <c r="H461706" i="51"/>
  <c r="K461706" i="51"/>
  <c r="H461698" i="51"/>
  <c r="K461698" i="51"/>
  <c r="H461690" i="51"/>
  <c r="K461690" i="51"/>
  <c r="H461682" i="51"/>
  <c r="K461682" i="51"/>
  <c r="H461674" i="51"/>
  <c r="K461674" i="51"/>
  <c r="H461666" i="51"/>
  <c r="K461666" i="51"/>
  <c r="H461658" i="51"/>
  <c r="K461658" i="51"/>
  <c r="H461650" i="51"/>
  <c r="K461650" i="51"/>
  <c r="H461642" i="51"/>
  <c r="K461642" i="51"/>
  <c r="H461634" i="51"/>
  <c r="K461634" i="51"/>
  <c r="H461626" i="51"/>
  <c r="K461626" i="51"/>
  <c r="H461618" i="51"/>
  <c r="K461618" i="51"/>
  <c r="H461610" i="51"/>
  <c r="K461610" i="51"/>
  <c r="H461602" i="51"/>
  <c r="K461602" i="51"/>
  <c r="H461594" i="51"/>
  <c r="K461594" i="51"/>
  <c r="H461586" i="51"/>
  <c r="K461586" i="51"/>
  <c r="H461578" i="51"/>
  <c r="K461578" i="51"/>
  <c r="H461570" i="51"/>
  <c r="K461570" i="51"/>
  <c r="H461562" i="51"/>
  <c r="K461562" i="51"/>
  <c r="H461554" i="51"/>
  <c r="K461554" i="51"/>
  <c r="H461546" i="51"/>
  <c r="K461546" i="51"/>
  <c r="H461538" i="51"/>
  <c r="K461538" i="51"/>
  <c r="H461530" i="51"/>
  <c r="K461530" i="51"/>
  <c r="H461522" i="51"/>
  <c r="K461522" i="51"/>
  <c r="H461514" i="51"/>
  <c r="K461514" i="51"/>
  <c r="H461506" i="51"/>
  <c r="K461506" i="51"/>
  <c r="H461498" i="51"/>
  <c r="K461498" i="51"/>
  <c r="H461490" i="51"/>
  <c r="K461490" i="51"/>
  <c r="H461482" i="51"/>
  <c r="K461482" i="51"/>
  <c r="H461474" i="51"/>
  <c r="K461474" i="51"/>
  <c r="H461466" i="51"/>
  <c r="K461466" i="51"/>
  <c r="H461458" i="51"/>
  <c r="K461458" i="51"/>
  <c r="H461450" i="51"/>
  <c r="K461450" i="51"/>
  <c r="H461442" i="51"/>
  <c r="K461442" i="51"/>
  <c r="H461434" i="51"/>
  <c r="K461434" i="51"/>
  <c r="H461426" i="51"/>
  <c r="K461426" i="51"/>
  <c r="H461418" i="51"/>
  <c r="K461418" i="51"/>
  <c r="H461410" i="51"/>
  <c r="K461410" i="51"/>
  <c r="H461402" i="51"/>
  <c r="K461402" i="51"/>
  <c r="H461394" i="51"/>
  <c r="K461394" i="51"/>
  <c r="H461386" i="51"/>
  <c r="K461386" i="51"/>
  <c r="H461378" i="51"/>
  <c r="K461378" i="51"/>
  <c r="H461370" i="51"/>
  <c r="K461370" i="51"/>
  <c r="H461362" i="51"/>
  <c r="K461362" i="51"/>
  <c r="H461354" i="51"/>
  <c r="K461354" i="51"/>
  <c r="H461346" i="51"/>
  <c r="K461346" i="51"/>
  <c r="H461338" i="51"/>
  <c r="K461338" i="51"/>
  <c r="H461330" i="51"/>
  <c r="K461330" i="51"/>
  <c r="H461322" i="51"/>
  <c r="K461322" i="51"/>
  <c r="H461314" i="51"/>
  <c r="K461314" i="51"/>
  <c r="H461306" i="51"/>
  <c r="K461306" i="51"/>
  <c r="H461298" i="51"/>
  <c r="K461298" i="51"/>
  <c r="H461290" i="51"/>
  <c r="K461290" i="51"/>
  <c r="H461282" i="51"/>
  <c r="K461282" i="51"/>
  <c r="H461274" i="51"/>
  <c r="K461274" i="51"/>
  <c r="H461266" i="51"/>
  <c r="K461266" i="51"/>
  <c r="H461258" i="51"/>
  <c r="K461258" i="51"/>
  <c r="H461250" i="51"/>
  <c r="K461250" i="51"/>
  <c r="H461242" i="51"/>
  <c r="K461242" i="51"/>
  <c r="H461234" i="51"/>
  <c r="K461234" i="51"/>
  <c r="H461226" i="51"/>
  <c r="K461226" i="51"/>
  <c r="H461218" i="51"/>
  <c r="K461218" i="51"/>
  <c r="H461210" i="51"/>
  <c r="K461210" i="51"/>
  <c r="H461202" i="51"/>
  <c r="K461202" i="51"/>
  <c r="H461194" i="51"/>
  <c r="K461194" i="51"/>
  <c r="H461186" i="51"/>
  <c r="K461186" i="51"/>
  <c r="H461178" i="51"/>
  <c r="K461178" i="51"/>
  <c r="H461170" i="51"/>
  <c r="K461170" i="51"/>
  <c r="H461162" i="51"/>
  <c r="K461162" i="51"/>
  <c r="H461154" i="51"/>
  <c r="K461154" i="51"/>
  <c r="H461146" i="51"/>
  <c r="K461146" i="51"/>
  <c r="H461138" i="51"/>
  <c r="K461138" i="51"/>
  <c r="H461130" i="51"/>
  <c r="K461130" i="51"/>
  <c r="H461122" i="51"/>
  <c r="K461122" i="51"/>
  <c r="H461114" i="51"/>
  <c r="K461114" i="51"/>
  <c r="H461106" i="51"/>
  <c r="K461106" i="51"/>
  <c r="H461098" i="51"/>
  <c r="K461098" i="51"/>
  <c r="H461090" i="51"/>
  <c r="K461090" i="51"/>
  <c r="H461082" i="51"/>
  <c r="K461082" i="51"/>
  <c r="H461074" i="51"/>
  <c r="K461074" i="51"/>
  <c r="H461066" i="51"/>
  <c r="K461066" i="51"/>
  <c r="H461058" i="51"/>
  <c r="K461058" i="51"/>
  <c r="H461050" i="51"/>
  <c r="K461050" i="51"/>
  <c r="H461042" i="51"/>
  <c r="K461042" i="51"/>
  <c r="H461034" i="51"/>
  <c r="K461034" i="51"/>
  <c r="H461026" i="51"/>
  <c r="K461026" i="51"/>
  <c r="H461018" i="51"/>
  <c r="K461018" i="51"/>
  <c r="H461010" i="51"/>
  <c r="K461010" i="51"/>
  <c r="H461002" i="51"/>
  <c r="K461002" i="51"/>
  <c r="H460994" i="51"/>
  <c r="K460994" i="51"/>
  <c r="H460986" i="51"/>
  <c r="K460986" i="51"/>
  <c r="H460978" i="51"/>
  <c r="K460978" i="51"/>
  <c r="H460970" i="51"/>
  <c r="K460970" i="51"/>
  <c r="H460962" i="51"/>
  <c r="K460962" i="51"/>
  <c r="H460954" i="51"/>
  <c r="K460954" i="51"/>
  <c r="H460946" i="51"/>
  <c r="K460946" i="51"/>
  <c r="H460938" i="51"/>
  <c r="K460938" i="51"/>
  <c r="H460930" i="51"/>
  <c r="K460930" i="51"/>
  <c r="H460922" i="51"/>
  <c r="K460922" i="51"/>
  <c r="H460914" i="51"/>
  <c r="K460914" i="51"/>
  <c r="H460906" i="51"/>
  <c r="K460906" i="51"/>
  <c r="H460898" i="51"/>
  <c r="K460898" i="51"/>
  <c r="H460890" i="51"/>
  <c r="K460890" i="51"/>
  <c r="H460882" i="51"/>
  <c r="K460882" i="51"/>
  <c r="H460874" i="51"/>
  <c r="K460874" i="51"/>
  <c r="H460866" i="51"/>
  <c r="K460866" i="51"/>
  <c r="H460858" i="51"/>
  <c r="K460858" i="51"/>
  <c r="H460850" i="51"/>
  <c r="K460850" i="51"/>
  <c r="H460842" i="51"/>
  <c r="K460842" i="51"/>
  <c r="H460834" i="51"/>
  <c r="K460834" i="51"/>
  <c r="H460826" i="51"/>
  <c r="K460826" i="51"/>
  <c r="H460818" i="51"/>
  <c r="K460818" i="51"/>
  <c r="H460810" i="51"/>
  <c r="K460810" i="51"/>
  <c r="H460802" i="51"/>
  <c r="K460802" i="51"/>
  <c r="H460794" i="51"/>
  <c r="K460794" i="51"/>
  <c r="H460786" i="51"/>
  <c r="K460786" i="51"/>
  <c r="H460778" i="51"/>
  <c r="K460778" i="51"/>
  <c r="H460770" i="51"/>
  <c r="K460770" i="51"/>
  <c r="H460762" i="51"/>
  <c r="K460762" i="51"/>
  <c r="H460754" i="51"/>
  <c r="K460754" i="51"/>
  <c r="H460746" i="51"/>
  <c r="K460746" i="51"/>
  <c r="H460738" i="51"/>
  <c r="K460738" i="51"/>
  <c r="H460730" i="51"/>
  <c r="K460730" i="51"/>
  <c r="H460722" i="51"/>
  <c r="K460722" i="51"/>
  <c r="H460714" i="51"/>
  <c r="K460714" i="51"/>
  <c r="H460706" i="51"/>
  <c r="K460706" i="51"/>
  <c r="H460698" i="51"/>
  <c r="K460698" i="51"/>
  <c r="H460690" i="51"/>
  <c r="K460690" i="51"/>
  <c r="H460682" i="51"/>
  <c r="K460682" i="51"/>
  <c r="H460674" i="51"/>
  <c r="K460674" i="51"/>
  <c r="H460666" i="51"/>
  <c r="K460666" i="51"/>
  <c r="H460658" i="51"/>
  <c r="K460658" i="51"/>
  <c r="H460650" i="51"/>
  <c r="K460650" i="51"/>
  <c r="H460642" i="51"/>
  <c r="K460642" i="51"/>
  <c r="H460634" i="51"/>
  <c r="K460634" i="51"/>
  <c r="H460626" i="51"/>
  <c r="K460626" i="51"/>
  <c r="H460618" i="51"/>
  <c r="K460618" i="51"/>
  <c r="H460610" i="51"/>
  <c r="K460610" i="51"/>
  <c r="H460602" i="51"/>
  <c r="K460602" i="51"/>
  <c r="H460594" i="51"/>
  <c r="K460594" i="51"/>
  <c r="H460586" i="51"/>
  <c r="K460586" i="51"/>
  <c r="H460578" i="51"/>
  <c r="K460578" i="51"/>
  <c r="H460570" i="51"/>
  <c r="K460570" i="51"/>
  <c r="H460562" i="51"/>
  <c r="K460562" i="51"/>
  <c r="H460554" i="51"/>
  <c r="K460554" i="51"/>
  <c r="H460546" i="51"/>
  <c r="K460546" i="51"/>
  <c r="H460538" i="51"/>
  <c r="K460538" i="51"/>
  <c r="H460530" i="51"/>
  <c r="K460530" i="51"/>
  <c r="H460522" i="51"/>
  <c r="K460522" i="51"/>
  <c r="H460514" i="51"/>
  <c r="K460514" i="51"/>
  <c r="H460506" i="51"/>
  <c r="K460506" i="51"/>
  <c r="H460498" i="51"/>
  <c r="K460498" i="51"/>
  <c r="H460490" i="51"/>
  <c r="K460490" i="51"/>
  <c r="H460482" i="51"/>
  <c r="K460482" i="51"/>
  <c r="H460474" i="51"/>
  <c r="K460474" i="51"/>
  <c r="H460466" i="51"/>
  <c r="K460466" i="51"/>
  <c r="H460458" i="51"/>
  <c r="K460458" i="51"/>
  <c r="H460450" i="51"/>
  <c r="K460450" i="51"/>
  <c r="H460442" i="51"/>
  <c r="K460442" i="51"/>
  <c r="H460434" i="51"/>
  <c r="K460434" i="51"/>
  <c r="H460426" i="51"/>
  <c r="K460426" i="51"/>
  <c r="H460418" i="51"/>
  <c r="K460418" i="51"/>
  <c r="H460410" i="51"/>
  <c r="K460410" i="51"/>
  <c r="H460402" i="51"/>
  <c r="K460402" i="51"/>
  <c r="H460394" i="51"/>
  <c r="K460394" i="51"/>
  <c r="H460386" i="51"/>
  <c r="K460386" i="51"/>
  <c r="H460378" i="51"/>
  <c r="K460378" i="51"/>
  <c r="H460370" i="51"/>
  <c r="K460370" i="51"/>
  <c r="H460362" i="51"/>
  <c r="K460362" i="51"/>
  <c r="H460354" i="51"/>
  <c r="K460354" i="51"/>
  <c r="H460346" i="51"/>
  <c r="K460346" i="51"/>
  <c r="H460338" i="51"/>
  <c r="K460338" i="51"/>
  <c r="H460330" i="51"/>
  <c r="K460330" i="51"/>
  <c r="H460322" i="51"/>
  <c r="K460322" i="51"/>
  <c r="H460314" i="51"/>
  <c r="K460314" i="51"/>
  <c r="H460306" i="51"/>
  <c r="K460306" i="51"/>
  <c r="H460298" i="51"/>
  <c r="K460298" i="51"/>
  <c r="H460290" i="51"/>
  <c r="K460290" i="51"/>
  <c r="H460282" i="51"/>
  <c r="K460282" i="51"/>
  <c r="H460274" i="51"/>
  <c r="K460274" i="51"/>
  <c r="H460266" i="51"/>
  <c r="K460266" i="51"/>
  <c r="H460258" i="51"/>
  <c r="K460258" i="51"/>
  <c r="H460250" i="51"/>
  <c r="K460250" i="51"/>
  <c r="H460242" i="51"/>
  <c r="K460242" i="51"/>
  <c r="H460234" i="51"/>
  <c r="K460234" i="51"/>
  <c r="H460226" i="51"/>
  <c r="K460226" i="51"/>
  <c r="H460218" i="51"/>
  <c r="K460218" i="51"/>
  <c r="H460210" i="51"/>
  <c r="K460210" i="51"/>
  <c r="H460202" i="51"/>
  <c r="K460202" i="51"/>
  <c r="H460194" i="51"/>
  <c r="K460194" i="51"/>
  <c r="H460186" i="51"/>
  <c r="K460186" i="51"/>
  <c r="H460178" i="51"/>
  <c r="K460178" i="51"/>
  <c r="H460170" i="51"/>
  <c r="K460170" i="51"/>
  <c r="H460162" i="51"/>
  <c r="K460162" i="51"/>
  <c r="H460154" i="51"/>
  <c r="K460154" i="51"/>
  <c r="H460146" i="51"/>
  <c r="K460146" i="51"/>
  <c r="H460138" i="51"/>
  <c r="K460138" i="51"/>
  <c r="H460130" i="51"/>
  <c r="K460130" i="51"/>
  <c r="H460122" i="51"/>
  <c r="K460122" i="51"/>
  <c r="H460114" i="51"/>
  <c r="K460114" i="51"/>
  <c r="H460106" i="51"/>
  <c r="K460106" i="51"/>
  <c r="H460098" i="51"/>
  <c r="K460098" i="51"/>
  <c r="H460090" i="51"/>
  <c r="K460090" i="51"/>
  <c r="H460082" i="51"/>
  <c r="K460082" i="51"/>
  <c r="H460074" i="51"/>
  <c r="K460074" i="51"/>
  <c r="H460066" i="51"/>
  <c r="K460066" i="51"/>
  <c r="H460058" i="51"/>
  <c r="K460058" i="51"/>
  <c r="H460050" i="51"/>
  <c r="K460050" i="51"/>
  <c r="H460042" i="51"/>
  <c r="K460042" i="51"/>
  <c r="H460034" i="51"/>
  <c r="K460034" i="51"/>
  <c r="H460026" i="51"/>
  <c r="K460026" i="51"/>
  <c r="H460018" i="51"/>
  <c r="K460018" i="51"/>
  <c r="H460010" i="51"/>
  <c r="K460010" i="51"/>
  <c r="H460002" i="51"/>
  <c r="K460002" i="51"/>
  <c r="H459994" i="51"/>
  <c r="K459994" i="51"/>
  <c r="H459986" i="51"/>
  <c r="K459986" i="51"/>
  <c r="H459978" i="51"/>
  <c r="K459978" i="51"/>
  <c r="H459970" i="51"/>
  <c r="K459970" i="51"/>
  <c r="H459962" i="51"/>
  <c r="K459962" i="51"/>
  <c r="H459954" i="51"/>
  <c r="K459954" i="51"/>
  <c r="H459946" i="51"/>
  <c r="K459946" i="51"/>
  <c r="H459938" i="51"/>
  <c r="K459938" i="51"/>
  <c r="H459930" i="51"/>
  <c r="K459930" i="51"/>
  <c r="H459922" i="51"/>
  <c r="K459922" i="51"/>
  <c r="H459914" i="51"/>
  <c r="K459914" i="51"/>
  <c r="H459906" i="51"/>
  <c r="K459906" i="51"/>
  <c r="H459898" i="51"/>
  <c r="K459898" i="51"/>
  <c r="H459890" i="51"/>
  <c r="K459890" i="51"/>
  <c r="H459882" i="51"/>
  <c r="K459882" i="51"/>
  <c r="H459874" i="51"/>
  <c r="K459874" i="51"/>
  <c r="H459866" i="51"/>
  <c r="K459866" i="51"/>
  <c r="H459858" i="51"/>
  <c r="K459858" i="51"/>
  <c r="H459850" i="51"/>
  <c r="K459850" i="51"/>
  <c r="H459842" i="51"/>
  <c r="K459842" i="51"/>
  <c r="H459834" i="51"/>
  <c r="K459834" i="51"/>
  <c r="H459826" i="51"/>
  <c r="K459826" i="51"/>
  <c r="H459818" i="51"/>
  <c r="K459818" i="51"/>
  <c r="H459810" i="51"/>
  <c r="K459810" i="51"/>
  <c r="H459802" i="51"/>
  <c r="K459802" i="51"/>
  <c r="H459794" i="51"/>
  <c r="K459794" i="51"/>
  <c r="H459786" i="51"/>
  <c r="K459786" i="51"/>
  <c r="H459778" i="51"/>
  <c r="K459778" i="51"/>
  <c r="H459770" i="51"/>
  <c r="K459770" i="51"/>
  <c r="H459762" i="51"/>
  <c r="K459762" i="51"/>
  <c r="H459754" i="51"/>
  <c r="K459754" i="51"/>
  <c r="H459746" i="51"/>
  <c r="K459746" i="51"/>
  <c r="H459738" i="51"/>
  <c r="K459738" i="51"/>
  <c r="H459730" i="51"/>
  <c r="K459730" i="51"/>
  <c r="H459722" i="51"/>
  <c r="K459722" i="51"/>
  <c r="H459714" i="51"/>
  <c r="K459714" i="51"/>
  <c r="H459706" i="51"/>
  <c r="K459706" i="51"/>
  <c r="H459698" i="51"/>
  <c r="K459698" i="51"/>
  <c r="H459690" i="51"/>
  <c r="K459690" i="51"/>
  <c r="H459682" i="51"/>
  <c r="K459682" i="51"/>
  <c r="H459674" i="51"/>
  <c r="K459674" i="51"/>
  <c r="H459666" i="51"/>
  <c r="K459666" i="51"/>
  <c r="H459658" i="51"/>
  <c r="K459658" i="51"/>
  <c r="H459650" i="51"/>
  <c r="K459650" i="51"/>
  <c r="H459642" i="51"/>
  <c r="K459642" i="51"/>
  <c r="H459634" i="51"/>
  <c r="K459634" i="51"/>
  <c r="H459626" i="51"/>
  <c r="K459626" i="51"/>
  <c r="H459618" i="51"/>
  <c r="K459618" i="51"/>
  <c r="H459610" i="51"/>
  <c r="K459610" i="51"/>
  <c r="H459602" i="51"/>
  <c r="K459602" i="51"/>
  <c r="H459594" i="51"/>
  <c r="K459594" i="51"/>
  <c r="H459586" i="51"/>
  <c r="K459586" i="51"/>
  <c r="H459578" i="51"/>
  <c r="K459578" i="51"/>
  <c r="H459570" i="51"/>
  <c r="K459570" i="51"/>
  <c r="H459562" i="51"/>
  <c r="K459562" i="51"/>
  <c r="H459554" i="51"/>
  <c r="K459554" i="51"/>
  <c r="H459546" i="51"/>
  <c r="K459546" i="51"/>
  <c r="H459538" i="51"/>
  <c r="K459538" i="51"/>
  <c r="H459530" i="51"/>
  <c r="K459530" i="51"/>
  <c r="H459522" i="51"/>
  <c r="K459522" i="51"/>
  <c r="H459514" i="51"/>
  <c r="K459514" i="51"/>
  <c r="H459506" i="51"/>
  <c r="K459506" i="51"/>
  <c r="H459498" i="51"/>
  <c r="K459498" i="51"/>
  <c r="H459490" i="51"/>
  <c r="K459490" i="51"/>
  <c r="H459482" i="51"/>
  <c r="K459482" i="51"/>
  <c r="H459474" i="51"/>
  <c r="K459474" i="51"/>
  <c r="H459466" i="51"/>
  <c r="K459466" i="51"/>
  <c r="H459458" i="51"/>
  <c r="K459458" i="51"/>
  <c r="H459450" i="51"/>
  <c r="K459450" i="51"/>
  <c r="H459442" i="51"/>
  <c r="K459442" i="51"/>
  <c r="H459434" i="51"/>
  <c r="K459434" i="51"/>
  <c r="H459426" i="51"/>
  <c r="K459426" i="51"/>
  <c r="H459418" i="51"/>
  <c r="K459418" i="51"/>
  <c r="H459410" i="51"/>
  <c r="K459410" i="51"/>
  <c r="H459402" i="51"/>
  <c r="K459402" i="51"/>
  <c r="H459394" i="51"/>
  <c r="K459394" i="51"/>
  <c r="H459386" i="51"/>
  <c r="K459386" i="51"/>
  <c r="H459378" i="51"/>
  <c r="K459378" i="51"/>
  <c r="H459370" i="51"/>
  <c r="K459370" i="51"/>
  <c r="H459362" i="51"/>
  <c r="K459362" i="51"/>
  <c r="H459354" i="51"/>
  <c r="K459354" i="51"/>
  <c r="H459346" i="51"/>
  <c r="K459346" i="51"/>
  <c r="H459338" i="51"/>
  <c r="K459338" i="51"/>
  <c r="H459330" i="51"/>
  <c r="K459330" i="51"/>
  <c r="H459322" i="51"/>
  <c r="K459322" i="51"/>
  <c r="H459314" i="51"/>
  <c r="K459314" i="51"/>
  <c r="H459306" i="51"/>
  <c r="K459306" i="51"/>
  <c r="H459298" i="51"/>
  <c r="K459298" i="51"/>
  <c r="H459290" i="51"/>
  <c r="K459290" i="51"/>
  <c r="H459282" i="51"/>
  <c r="K459282" i="51"/>
  <c r="H459274" i="51"/>
  <c r="K459274" i="51"/>
  <c r="H459266" i="51"/>
  <c r="K459266" i="51"/>
  <c r="H459258" i="51"/>
  <c r="K459258" i="51"/>
  <c r="H459250" i="51"/>
  <c r="K459250" i="51"/>
  <c r="H459242" i="51"/>
  <c r="K459242" i="51"/>
  <c r="H459234" i="51"/>
  <c r="K459234" i="51"/>
  <c r="H459226" i="51"/>
  <c r="K459226" i="51"/>
  <c r="H459218" i="51"/>
  <c r="K459218" i="51"/>
  <c r="H459210" i="51"/>
  <c r="K459210" i="51"/>
  <c r="H459202" i="51"/>
  <c r="K459202" i="51"/>
  <c r="H459194" i="51"/>
  <c r="K459194" i="51"/>
  <c r="H459186" i="51"/>
  <c r="K459186" i="51"/>
  <c r="H459178" i="51"/>
  <c r="K459178" i="51"/>
  <c r="H459170" i="51"/>
  <c r="K459170" i="51"/>
  <c r="H459162" i="51"/>
  <c r="K459162" i="51"/>
  <c r="H459154" i="51"/>
  <c r="K459154" i="51"/>
  <c r="H459146" i="51"/>
  <c r="K459146" i="51"/>
  <c r="H459138" i="51"/>
  <c r="K459138" i="51"/>
  <c r="H459130" i="51"/>
  <c r="K459130" i="51"/>
  <c r="H459122" i="51"/>
  <c r="K459122" i="51"/>
  <c r="H459114" i="51"/>
  <c r="K459114" i="51"/>
  <c r="H459106" i="51"/>
  <c r="K459106" i="51"/>
  <c r="H459098" i="51"/>
  <c r="K459098" i="51"/>
  <c r="H459090" i="51"/>
  <c r="K459090" i="51"/>
  <c r="H459082" i="51"/>
  <c r="K459082" i="51"/>
  <c r="H459074" i="51"/>
  <c r="K459074" i="51"/>
  <c r="H459066" i="51"/>
  <c r="K459066" i="51"/>
  <c r="H459058" i="51"/>
  <c r="K459058" i="51"/>
  <c r="H459050" i="51"/>
  <c r="K459050" i="51"/>
  <c r="H459042" i="51"/>
  <c r="K459042" i="51"/>
  <c r="H459034" i="51"/>
  <c r="K459034" i="51"/>
  <c r="H459026" i="51"/>
  <c r="K459026" i="51"/>
  <c r="H459018" i="51"/>
  <c r="K459018" i="51"/>
  <c r="H459010" i="51"/>
  <c r="K459010" i="51"/>
  <c r="H459002" i="51"/>
  <c r="K459002" i="51"/>
  <c r="H458994" i="51"/>
  <c r="K458994" i="51"/>
  <c r="H458986" i="51"/>
  <c r="K458986" i="51"/>
  <c r="H458978" i="51"/>
  <c r="K458978" i="51"/>
  <c r="H458970" i="51"/>
  <c r="K458970" i="51"/>
  <c r="H458962" i="51"/>
  <c r="K458962" i="51"/>
  <c r="H458954" i="51"/>
  <c r="K458954" i="51"/>
  <c r="H458946" i="51"/>
  <c r="K458946" i="51"/>
  <c r="H458938" i="51"/>
  <c r="K458938" i="51"/>
  <c r="H458930" i="51"/>
  <c r="K458930" i="51"/>
  <c r="H458922" i="51"/>
  <c r="K458922" i="51"/>
  <c r="H458914" i="51"/>
  <c r="K458914" i="51"/>
  <c r="H458906" i="51"/>
  <c r="K458906" i="51"/>
  <c r="H458898" i="51"/>
  <c r="K458898" i="51"/>
  <c r="H458890" i="51"/>
  <c r="K458890" i="51"/>
  <c r="H458882" i="51"/>
  <c r="K458882" i="51"/>
  <c r="H458874" i="51"/>
  <c r="K458874" i="51"/>
  <c r="H458866" i="51"/>
  <c r="K458866" i="51"/>
  <c r="H458858" i="51"/>
  <c r="K458858" i="51"/>
  <c r="H458850" i="51"/>
  <c r="K458850" i="51"/>
  <c r="H458842" i="51"/>
  <c r="K458842" i="51"/>
  <c r="H458834" i="51"/>
  <c r="K458834" i="51"/>
  <c r="H458826" i="51"/>
  <c r="K458826" i="51"/>
  <c r="H458818" i="51"/>
  <c r="K458818" i="51"/>
  <c r="H458810" i="51"/>
  <c r="K458810" i="51"/>
  <c r="H458802" i="51"/>
  <c r="K458802" i="51"/>
  <c r="H458794" i="51"/>
  <c r="K458794" i="51"/>
  <c r="H458786" i="51"/>
  <c r="K458786" i="51"/>
  <c r="H458778" i="51"/>
  <c r="K458778" i="51"/>
  <c r="H458770" i="51"/>
  <c r="K458770" i="51"/>
  <c r="H458762" i="51"/>
  <c r="K458762" i="51"/>
  <c r="H458754" i="51"/>
  <c r="K458754" i="51"/>
  <c r="H458746" i="51"/>
  <c r="K458746" i="51"/>
  <c r="H458738" i="51"/>
  <c r="K458738" i="51"/>
  <c r="H458730" i="51"/>
  <c r="K458730" i="51"/>
  <c r="H458722" i="51"/>
  <c r="K458722" i="51"/>
  <c r="H458714" i="51"/>
  <c r="K458714" i="51"/>
  <c r="H458706" i="51"/>
  <c r="K458706" i="51"/>
  <c r="H458698" i="51"/>
  <c r="K458698" i="51"/>
  <c r="H458690" i="51"/>
  <c r="K458690" i="51"/>
  <c r="H458682" i="51"/>
  <c r="K458682" i="51"/>
  <c r="H458674" i="51"/>
  <c r="K458674" i="51"/>
  <c r="H458666" i="51"/>
  <c r="K458666" i="51"/>
  <c r="H458658" i="51"/>
  <c r="K458658" i="51"/>
  <c r="H458650" i="51"/>
  <c r="K458650" i="51"/>
  <c r="H458642" i="51"/>
  <c r="K458642" i="51"/>
  <c r="H458634" i="51"/>
  <c r="K458634" i="51"/>
  <c r="H458626" i="51"/>
  <c r="K458626" i="51"/>
  <c r="H458618" i="51"/>
  <c r="K458618" i="51"/>
  <c r="H458610" i="51"/>
  <c r="K458610" i="51"/>
  <c r="H458602" i="51"/>
  <c r="K458602" i="51"/>
  <c r="H458594" i="51"/>
  <c r="K458594" i="51"/>
  <c r="H458586" i="51"/>
  <c r="K458586" i="51"/>
  <c r="H458578" i="51"/>
  <c r="K458578" i="51"/>
  <c r="H458570" i="51"/>
  <c r="K458570" i="51"/>
  <c r="H458562" i="51"/>
  <c r="K458562" i="51"/>
  <c r="H458554" i="51"/>
  <c r="K458554" i="51"/>
  <c r="H458546" i="51"/>
  <c r="K458546" i="51"/>
  <c r="H458538" i="51"/>
  <c r="K458538" i="51"/>
  <c r="H458530" i="51"/>
  <c r="K458530" i="51"/>
  <c r="H458522" i="51"/>
  <c r="K458522" i="51"/>
  <c r="H458514" i="51"/>
  <c r="K458514" i="51"/>
  <c r="H458506" i="51"/>
  <c r="K458506" i="51"/>
  <c r="H458498" i="51"/>
  <c r="K458498" i="51"/>
  <c r="H458490" i="51"/>
  <c r="K458490" i="51"/>
  <c r="H458482" i="51"/>
  <c r="K458482" i="51"/>
  <c r="H458474" i="51"/>
  <c r="K458474" i="51"/>
  <c r="H458466" i="51"/>
  <c r="K458466" i="51"/>
  <c r="H458458" i="51"/>
  <c r="K458458" i="51"/>
  <c r="H458450" i="51"/>
  <c r="K458450" i="51"/>
  <c r="H458442" i="51"/>
  <c r="K458442" i="51"/>
  <c r="H458434" i="51"/>
  <c r="K458434" i="51"/>
  <c r="H458426" i="51"/>
  <c r="K458426" i="51"/>
  <c r="H458418" i="51"/>
  <c r="K458418" i="51"/>
  <c r="H458410" i="51"/>
  <c r="K458410" i="51"/>
  <c r="H458402" i="51"/>
  <c r="K458402" i="51"/>
  <c r="H458394" i="51"/>
  <c r="K458394" i="51"/>
  <c r="H458386" i="51"/>
  <c r="K458386" i="51"/>
  <c r="H458378" i="51"/>
  <c r="K458378" i="51"/>
  <c r="H458370" i="51"/>
  <c r="K458370" i="51"/>
  <c r="H458362" i="51"/>
  <c r="K458362" i="51"/>
  <c r="H458354" i="51"/>
  <c r="K458354" i="51"/>
  <c r="H458346" i="51"/>
  <c r="K458346" i="51"/>
  <c r="H458338" i="51"/>
  <c r="K458338" i="51"/>
  <c r="H458330" i="51"/>
  <c r="K458330" i="51"/>
  <c r="H458322" i="51"/>
  <c r="K458322" i="51"/>
  <c r="H458314" i="51"/>
  <c r="K458314" i="51"/>
  <c r="H458306" i="51"/>
  <c r="K458306" i="51"/>
  <c r="H458298" i="51"/>
  <c r="K458298" i="51"/>
  <c r="H458290" i="51"/>
  <c r="K458290" i="51"/>
  <c r="H458282" i="51"/>
  <c r="K458282" i="51"/>
  <c r="H458274" i="51"/>
  <c r="K458274" i="51"/>
  <c r="H458266" i="51"/>
  <c r="K458266" i="51"/>
  <c r="H458258" i="51"/>
  <c r="K458258" i="51"/>
  <c r="H458250" i="51"/>
  <c r="K458250" i="51"/>
  <c r="H458242" i="51"/>
  <c r="K458242" i="51"/>
  <c r="H458234" i="51"/>
  <c r="K458234" i="51"/>
  <c r="H458226" i="51"/>
  <c r="K458226" i="51"/>
  <c r="H458218" i="51"/>
  <c r="K458218" i="51"/>
  <c r="H458210" i="51"/>
  <c r="K458210" i="51"/>
  <c r="H458202" i="51"/>
  <c r="K458202" i="51"/>
  <c r="H458194" i="51"/>
  <c r="K458194" i="51"/>
  <c r="H458186" i="51"/>
  <c r="K458186" i="51"/>
  <c r="H458178" i="51"/>
  <c r="K458178" i="51"/>
  <c r="H458170" i="51"/>
  <c r="K458170" i="51"/>
  <c r="H458162" i="51"/>
  <c r="K458162" i="51"/>
  <c r="H458154" i="51"/>
  <c r="K458154" i="51"/>
  <c r="H458146" i="51"/>
  <c r="K458146" i="51"/>
  <c r="H458138" i="51"/>
  <c r="K458138" i="51"/>
  <c r="H458130" i="51"/>
  <c r="K458130" i="51"/>
  <c r="H458122" i="51"/>
  <c r="K458122" i="51"/>
  <c r="H458114" i="51"/>
  <c r="K458114" i="51"/>
  <c r="H458106" i="51"/>
  <c r="K458106" i="51"/>
  <c r="H458098" i="51"/>
  <c r="K458098" i="51"/>
  <c r="H458090" i="51"/>
  <c r="K458090" i="51"/>
  <c r="H458082" i="51"/>
  <c r="K458082" i="51"/>
  <c r="H458074" i="51"/>
  <c r="K458074" i="51"/>
  <c r="H458066" i="51"/>
  <c r="K458066" i="51"/>
  <c r="H458058" i="51"/>
  <c r="K458058" i="51"/>
  <c r="H458050" i="51"/>
  <c r="K458050" i="51"/>
  <c r="H458042" i="51"/>
  <c r="K458042" i="51"/>
  <c r="H458034" i="51"/>
  <c r="K458034" i="51"/>
  <c r="H458026" i="51"/>
  <c r="K458026" i="51"/>
  <c r="H458018" i="51"/>
  <c r="K458018" i="51"/>
  <c r="H458010" i="51"/>
  <c r="K458010" i="51"/>
  <c r="H458002" i="51"/>
  <c r="K458002" i="51"/>
  <c r="H457994" i="51"/>
  <c r="K457994" i="51"/>
  <c r="H457986" i="51"/>
  <c r="K457986" i="51"/>
  <c r="H457978" i="51"/>
  <c r="K457978" i="51"/>
  <c r="H457970" i="51"/>
  <c r="K457970" i="51"/>
  <c r="H457962" i="51"/>
  <c r="K457962" i="51"/>
  <c r="H457954" i="51"/>
  <c r="K457954" i="51"/>
  <c r="H457946" i="51"/>
  <c r="K457946" i="51"/>
  <c r="H457938" i="51"/>
  <c r="K457938" i="51"/>
  <c r="H457930" i="51"/>
  <c r="K457930" i="51"/>
  <c r="H457922" i="51"/>
  <c r="K457922" i="51"/>
  <c r="H457914" i="51"/>
  <c r="K457914" i="51"/>
  <c r="H457906" i="51"/>
  <c r="K457906" i="51"/>
  <c r="H457898" i="51"/>
  <c r="K457898" i="51"/>
  <c r="H457890" i="51"/>
  <c r="K457890" i="51"/>
  <c r="H457882" i="51"/>
  <c r="K457882" i="51"/>
  <c r="H457874" i="51"/>
  <c r="K457874" i="51"/>
  <c r="H457866" i="51"/>
  <c r="K457866" i="51"/>
  <c r="H457858" i="51"/>
  <c r="K457858" i="51"/>
  <c r="H457850" i="51"/>
  <c r="K457850" i="51"/>
  <c r="H457842" i="51"/>
  <c r="K457842" i="51"/>
  <c r="H457834" i="51"/>
  <c r="K457834" i="51"/>
  <c r="H457826" i="51"/>
  <c r="K457826" i="51"/>
  <c r="H457818" i="51"/>
  <c r="K457818" i="51"/>
  <c r="H457810" i="51"/>
  <c r="K457810" i="51"/>
  <c r="H457802" i="51"/>
  <c r="K457802" i="51"/>
  <c r="H457794" i="51"/>
  <c r="K457794" i="51"/>
  <c r="H457786" i="51"/>
  <c r="K457786" i="51"/>
  <c r="H457778" i="51"/>
  <c r="K457778" i="51"/>
  <c r="H457770" i="51"/>
  <c r="K457770" i="51"/>
  <c r="H457762" i="51"/>
  <c r="K457762" i="51"/>
  <c r="H457754" i="51"/>
  <c r="K457754" i="51"/>
  <c r="H457746" i="51"/>
  <c r="K457746" i="51"/>
  <c r="H457738" i="51"/>
  <c r="K457738" i="51"/>
  <c r="H457730" i="51"/>
  <c r="K457730" i="51"/>
  <c r="H457722" i="51"/>
  <c r="K457722" i="51"/>
  <c r="H457714" i="51"/>
  <c r="K457714" i="51"/>
  <c r="H457706" i="51"/>
  <c r="K457706" i="51"/>
  <c r="H457698" i="51"/>
  <c r="K457698" i="51"/>
  <c r="H457690" i="51"/>
  <c r="K457690" i="51"/>
  <c r="H457682" i="51"/>
  <c r="K457682" i="51"/>
  <c r="H457674" i="51"/>
  <c r="K457674" i="51"/>
  <c r="H457666" i="51"/>
  <c r="K457666" i="51"/>
  <c r="H457658" i="51"/>
  <c r="K457658" i="51"/>
  <c r="H457650" i="51"/>
  <c r="K457650" i="51"/>
  <c r="H457642" i="51"/>
  <c r="K457642" i="51"/>
  <c r="H457634" i="51"/>
  <c r="K457634" i="51"/>
  <c r="H457626" i="51"/>
  <c r="K457626" i="51"/>
  <c r="H457618" i="51"/>
  <c r="K457618" i="51"/>
  <c r="H457610" i="51"/>
  <c r="K457610" i="51"/>
  <c r="H457602" i="51"/>
  <c r="K457602" i="51"/>
  <c r="H457594" i="51"/>
  <c r="K457594" i="51"/>
  <c r="H457586" i="51"/>
  <c r="K457586" i="51"/>
  <c r="H457578" i="51"/>
  <c r="K457578" i="51"/>
  <c r="H457570" i="51"/>
  <c r="K457570" i="51"/>
  <c r="H457562" i="51"/>
  <c r="K457562" i="51"/>
  <c r="H457554" i="51"/>
  <c r="K457554" i="51"/>
  <c r="H457546" i="51"/>
  <c r="K457546" i="51"/>
  <c r="H457538" i="51"/>
  <c r="K457538" i="51"/>
  <c r="H457530" i="51"/>
  <c r="K457530" i="51"/>
  <c r="H457522" i="51"/>
  <c r="K457522" i="51"/>
  <c r="H457514" i="51"/>
  <c r="K457514" i="51"/>
  <c r="H457506" i="51"/>
  <c r="K457506" i="51"/>
  <c r="H457498" i="51"/>
  <c r="K457498" i="51"/>
  <c r="H457490" i="51"/>
  <c r="K457490" i="51"/>
  <c r="H457482" i="51"/>
  <c r="K457482" i="51"/>
  <c r="H457474" i="51"/>
  <c r="K457474" i="51"/>
  <c r="H457466" i="51"/>
  <c r="K457466" i="51"/>
  <c r="H457458" i="51"/>
  <c r="K457458" i="51"/>
  <c r="H457450" i="51"/>
  <c r="K457450" i="51"/>
  <c r="H457442" i="51"/>
  <c r="K457442" i="51"/>
  <c r="H457434" i="51"/>
  <c r="K457434" i="51"/>
  <c r="H457426" i="51"/>
  <c r="K457426" i="51"/>
  <c r="H457418" i="51"/>
  <c r="K457418" i="51"/>
  <c r="H457410" i="51"/>
  <c r="K457410" i="51"/>
  <c r="H457402" i="51"/>
  <c r="K457402" i="51"/>
  <c r="H457394" i="51"/>
  <c r="K457394" i="51"/>
  <c r="H457386" i="51"/>
  <c r="K457386" i="51"/>
  <c r="H457378" i="51"/>
  <c r="K457378" i="51"/>
  <c r="H457370" i="51"/>
  <c r="K457370" i="51"/>
  <c r="H457362" i="51"/>
  <c r="K457362" i="51"/>
  <c r="H457354" i="51"/>
  <c r="K457354" i="51"/>
  <c r="H457346" i="51"/>
  <c r="K457346" i="51"/>
  <c r="H457338" i="51"/>
  <c r="K457338" i="51"/>
  <c r="H457330" i="51"/>
  <c r="K457330" i="51"/>
  <c r="H457322" i="51"/>
  <c r="K457322" i="51"/>
  <c r="H457314" i="51"/>
  <c r="K457314" i="51"/>
  <c r="H457306" i="51"/>
  <c r="K457306" i="51"/>
  <c r="H457298" i="51"/>
  <c r="K457298" i="51"/>
  <c r="H457290" i="51"/>
  <c r="K457290" i="51"/>
  <c r="H457282" i="51"/>
  <c r="K457282" i="51"/>
  <c r="H457274" i="51"/>
  <c r="K457274" i="51"/>
  <c r="H457266" i="51"/>
  <c r="K457266" i="51"/>
  <c r="H457258" i="51"/>
  <c r="K457258" i="51"/>
  <c r="H457250" i="51"/>
  <c r="K457250" i="51"/>
  <c r="H457242" i="51"/>
  <c r="K457242" i="51"/>
  <c r="H457234" i="51"/>
  <c r="K457234" i="51"/>
  <c r="H457226" i="51"/>
  <c r="K457226" i="51"/>
  <c r="H457218" i="51"/>
  <c r="K457218" i="51"/>
  <c r="H457210" i="51"/>
  <c r="K457210" i="51"/>
  <c r="H457202" i="51"/>
  <c r="K457202" i="51"/>
  <c r="H457194" i="51"/>
  <c r="K457194" i="51"/>
  <c r="H457186" i="51"/>
  <c r="K457186" i="51"/>
  <c r="H457178" i="51"/>
  <c r="K457178" i="51"/>
  <c r="H457170" i="51"/>
  <c r="K457170" i="51"/>
  <c r="H457162" i="51"/>
  <c r="K457162" i="51"/>
  <c r="H457154" i="51"/>
  <c r="K457154" i="51"/>
  <c r="H457146" i="51"/>
  <c r="K457146" i="51"/>
  <c r="H457138" i="51"/>
  <c r="K457138" i="51"/>
  <c r="H457130" i="51"/>
  <c r="K457130" i="51"/>
  <c r="H457122" i="51"/>
  <c r="K457122" i="51"/>
  <c r="H457114" i="51"/>
  <c r="K457114" i="51"/>
  <c r="H457106" i="51"/>
  <c r="K457106" i="51"/>
  <c r="H457098" i="51"/>
  <c r="K457098" i="51"/>
  <c r="H457090" i="51"/>
  <c r="K457090" i="51"/>
  <c r="H457082" i="51"/>
  <c r="K457082" i="51"/>
  <c r="H457074" i="51"/>
  <c r="K457074" i="51"/>
  <c r="H457066" i="51"/>
  <c r="K457066" i="51"/>
  <c r="H457058" i="51"/>
  <c r="K457058" i="51"/>
  <c r="H457050" i="51"/>
  <c r="K457050" i="51"/>
  <c r="H457042" i="51"/>
  <c r="K457042" i="51"/>
  <c r="H457034" i="51"/>
  <c r="K457034" i="51"/>
  <c r="H457026" i="51"/>
  <c r="K457026" i="51"/>
  <c r="H457018" i="51"/>
  <c r="K457018" i="51"/>
  <c r="H457010" i="51"/>
  <c r="K457010" i="51"/>
  <c r="H457002" i="51"/>
  <c r="K457002" i="51"/>
  <c r="H456994" i="51"/>
  <c r="K456994" i="51"/>
  <c r="H456986" i="51"/>
  <c r="K456986" i="51"/>
  <c r="H456978" i="51"/>
  <c r="K456978" i="51"/>
  <c r="H456970" i="51"/>
  <c r="K456970" i="51"/>
  <c r="H456962" i="51"/>
  <c r="K456962" i="51"/>
  <c r="H456954" i="51"/>
  <c r="K456954" i="51"/>
  <c r="H456946" i="51"/>
  <c r="K456946" i="51"/>
  <c r="H456938" i="51"/>
  <c r="K456938" i="51"/>
  <c r="H456930" i="51"/>
  <c r="K456930" i="51"/>
  <c r="H456922" i="51"/>
  <c r="K456922" i="51"/>
  <c r="H456914" i="51"/>
  <c r="K456914" i="51"/>
  <c r="H456906" i="51"/>
  <c r="K456906" i="51"/>
  <c r="H456898" i="51"/>
  <c r="K456898" i="51"/>
  <c r="H456890" i="51"/>
  <c r="K456890" i="51"/>
  <c r="H456882" i="51"/>
  <c r="K456882" i="51"/>
  <c r="H456874" i="51"/>
  <c r="K456874" i="51"/>
  <c r="H456866" i="51"/>
  <c r="K456866" i="51"/>
  <c r="H456858" i="51"/>
  <c r="K456858" i="51"/>
  <c r="H456850" i="51"/>
  <c r="K456850" i="51"/>
  <c r="H456842" i="51"/>
  <c r="K456842" i="51"/>
  <c r="H456834" i="51"/>
  <c r="K456834" i="51"/>
  <c r="H456826" i="51"/>
  <c r="K456826" i="51"/>
  <c r="H456818" i="51"/>
  <c r="K456818" i="51"/>
  <c r="H456810" i="51"/>
  <c r="K456810" i="51"/>
  <c r="H456802" i="51"/>
  <c r="K456802" i="51"/>
  <c r="H456794" i="51"/>
  <c r="K456794" i="51"/>
  <c r="H456786" i="51"/>
  <c r="K456786" i="51"/>
  <c r="H456778" i="51"/>
  <c r="K456778" i="51"/>
  <c r="H456770" i="51"/>
  <c r="K456770" i="51"/>
  <c r="H456762" i="51"/>
  <c r="K456762" i="51"/>
  <c r="H456754" i="51"/>
  <c r="K456754" i="51"/>
  <c r="H456746" i="51"/>
  <c r="K456746" i="51"/>
  <c r="H456738" i="51"/>
  <c r="K456738" i="51"/>
  <c r="H456730" i="51"/>
  <c r="K456730" i="51"/>
  <c r="H456722" i="51"/>
  <c r="K456722" i="51"/>
  <c r="H456714" i="51"/>
  <c r="K456714" i="51"/>
  <c r="H456706" i="51"/>
  <c r="K456706" i="51"/>
  <c r="H456698" i="51"/>
  <c r="K456698" i="51"/>
  <c r="H456690" i="51"/>
  <c r="K456690" i="51"/>
  <c r="H456682" i="51"/>
  <c r="K456682" i="51"/>
  <c r="H456674" i="51"/>
  <c r="K456674" i="51"/>
  <c r="H456666" i="51"/>
  <c r="K456666" i="51"/>
  <c r="H456658" i="51"/>
  <c r="K456658" i="51"/>
  <c r="H456650" i="51"/>
  <c r="K456650" i="51"/>
  <c r="H456642" i="51"/>
  <c r="K456642" i="51"/>
  <c r="H456634" i="51"/>
  <c r="K456634" i="51"/>
  <c r="H456626" i="51"/>
  <c r="K456626" i="51"/>
  <c r="H456618" i="51"/>
  <c r="K456618" i="51"/>
  <c r="H456610" i="51"/>
  <c r="K456610" i="51"/>
  <c r="H456602" i="51"/>
  <c r="K456602" i="51"/>
  <c r="H456594" i="51"/>
  <c r="K456594" i="51"/>
  <c r="H456586" i="51"/>
  <c r="K456586" i="51"/>
  <c r="H456578" i="51"/>
  <c r="K456578" i="51"/>
  <c r="H456570" i="51"/>
  <c r="K456570" i="51"/>
  <c r="H456562" i="51"/>
  <c r="K456562" i="51"/>
  <c r="H456554" i="51"/>
  <c r="K456554" i="51"/>
  <c r="H456546" i="51"/>
  <c r="K456546" i="51"/>
  <c r="H456538" i="51"/>
  <c r="K456538" i="51"/>
  <c r="H456530" i="51"/>
  <c r="K456530" i="51"/>
  <c r="H456522" i="51"/>
  <c r="K456522" i="51"/>
  <c r="H456514" i="51"/>
  <c r="K456514" i="51"/>
  <c r="H456506" i="51"/>
  <c r="K456506" i="51"/>
  <c r="H456498" i="51"/>
  <c r="K456498" i="51"/>
  <c r="H456490" i="51"/>
  <c r="K456490" i="51"/>
  <c r="H456482" i="51"/>
  <c r="K456482" i="51"/>
  <c r="H456474" i="51"/>
  <c r="K456474" i="51"/>
  <c r="H456466" i="51"/>
  <c r="K456466" i="51"/>
  <c r="H456458" i="51"/>
  <c r="K456458" i="51"/>
  <c r="H456450" i="51"/>
  <c r="K456450" i="51"/>
  <c r="H456442" i="51"/>
  <c r="K456442" i="51"/>
  <c r="H456434" i="51"/>
  <c r="K456434" i="51"/>
  <c r="H456426" i="51"/>
  <c r="K456426" i="51"/>
  <c r="H456418" i="51"/>
  <c r="K456418" i="51"/>
  <c r="H456410" i="51"/>
  <c r="K456410" i="51"/>
  <c r="H456402" i="51"/>
  <c r="K456402" i="51"/>
  <c r="H456394" i="51"/>
  <c r="K456394" i="51"/>
  <c r="H456386" i="51"/>
  <c r="K456386" i="51"/>
  <c r="H456378" i="51"/>
  <c r="K456378" i="51"/>
  <c r="H456370" i="51"/>
  <c r="K456370" i="51"/>
  <c r="H456362" i="51"/>
  <c r="K456362" i="51"/>
  <c r="H456354" i="51"/>
  <c r="K456354" i="51"/>
  <c r="H456346" i="51"/>
  <c r="K456346" i="51"/>
  <c r="H456338" i="51"/>
  <c r="K456338" i="51"/>
  <c r="H456330" i="51"/>
  <c r="K456330" i="51"/>
  <c r="H456322" i="51"/>
  <c r="K456322" i="51"/>
  <c r="H456314" i="51"/>
  <c r="K456314" i="51"/>
  <c r="H456306" i="51"/>
  <c r="K456306" i="51"/>
  <c r="H456298" i="51"/>
  <c r="K456298" i="51"/>
  <c r="H456290" i="51"/>
  <c r="K456290" i="51"/>
  <c r="H456282" i="51"/>
  <c r="K456282" i="51"/>
  <c r="H456274" i="51"/>
  <c r="K456274" i="51"/>
  <c r="H456266" i="51"/>
  <c r="K456266" i="51"/>
  <c r="H456258" i="51"/>
  <c r="K456258" i="51"/>
  <c r="H456250" i="51"/>
  <c r="K456250" i="51"/>
  <c r="H456242" i="51"/>
  <c r="K456242" i="51"/>
  <c r="H456234" i="51"/>
  <c r="K456234" i="51"/>
  <c r="H456226" i="51"/>
  <c r="K456226" i="51"/>
  <c r="H456218" i="51"/>
  <c r="K456218" i="51"/>
  <c r="H456210" i="51"/>
  <c r="K456210" i="51"/>
  <c r="H456202" i="51"/>
  <c r="K456202" i="51"/>
  <c r="H456194" i="51"/>
  <c r="K456194" i="51"/>
  <c r="H456186" i="51"/>
  <c r="K456186" i="51"/>
  <c r="H456178" i="51"/>
  <c r="K456178" i="51"/>
  <c r="H456170" i="51"/>
  <c r="K456170" i="51"/>
  <c r="H456162" i="51"/>
  <c r="K456162" i="51"/>
  <c r="H456154" i="51"/>
  <c r="K456154" i="51"/>
  <c r="H456146" i="51"/>
  <c r="K456146" i="51"/>
  <c r="H456138" i="51"/>
  <c r="K456138" i="51"/>
  <c r="H456130" i="51"/>
  <c r="K456130" i="51"/>
  <c r="H456122" i="51"/>
  <c r="K456122" i="51"/>
  <c r="H456114" i="51"/>
  <c r="K456114" i="51"/>
  <c r="H456106" i="51"/>
  <c r="K456106" i="51"/>
  <c r="H456098" i="51"/>
  <c r="K456098" i="51"/>
  <c r="H456090" i="51"/>
  <c r="K456090" i="51"/>
  <c r="H456082" i="51"/>
  <c r="K456082" i="51"/>
  <c r="H456074" i="51"/>
  <c r="K456074" i="51"/>
  <c r="H456066" i="51"/>
  <c r="K456066" i="51"/>
  <c r="H456058" i="51"/>
  <c r="K456058" i="51"/>
  <c r="H456050" i="51"/>
  <c r="K456050" i="51"/>
  <c r="H456042" i="51"/>
  <c r="K456042" i="51"/>
  <c r="H456034" i="51"/>
  <c r="K456034" i="51"/>
  <c r="H456026" i="51"/>
  <c r="K456026" i="51"/>
  <c r="H456018" i="51"/>
  <c r="K456018" i="51"/>
  <c r="H456010" i="51"/>
  <c r="K456010" i="51"/>
  <c r="H456002" i="51"/>
  <c r="K456002" i="51"/>
  <c r="H455994" i="51"/>
  <c r="K455994" i="51"/>
  <c r="H455986" i="51"/>
  <c r="K455986" i="51"/>
  <c r="H455978" i="51"/>
  <c r="K455978" i="51"/>
  <c r="H455970" i="51"/>
  <c r="K455970" i="51"/>
  <c r="H455962" i="51"/>
  <c r="K455962" i="51"/>
  <c r="H455954" i="51"/>
  <c r="K455954" i="51"/>
  <c r="H455946" i="51"/>
  <c r="K455946" i="51"/>
  <c r="H455938" i="51"/>
  <c r="K455938" i="51"/>
  <c r="H455930" i="51"/>
  <c r="K455930" i="51"/>
  <c r="H455922" i="51"/>
  <c r="K455922" i="51"/>
  <c r="H455914" i="51"/>
  <c r="K455914" i="51"/>
  <c r="H455906" i="51"/>
  <c r="K455906" i="51"/>
  <c r="H455898" i="51"/>
  <c r="K455898" i="51"/>
  <c r="H455890" i="51"/>
  <c r="K455890" i="51"/>
  <c r="H455882" i="51"/>
  <c r="K455882" i="51"/>
  <c r="H455874" i="51"/>
  <c r="K455874" i="51"/>
  <c r="H455866" i="51"/>
  <c r="K455866" i="51"/>
  <c r="H455858" i="51"/>
  <c r="K455858" i="51"/>
  <c r="H455850" i="51"/>
  <c r="K455850" i="51"/>
  <c r="H455842" i="51"/>
  <c r="K455842" i="51"/>
  <c r="H455834" i="51"/>
  <c r="K455834" i="51"/>
  <c r="H455826" i="51"/>
  <c r="K455826" i="51"/>
  <c r="H455818" i="51"/>
  <c r="K455818" i="51"/>
  <c r="H455810" i="51"/>
  <c r="K455810" i="51"/>
  <c r="H455802" i="51"/>
  <c r="K455802" i="51"/>
  <c r="H455794" i="51"/>
  <c r="K455794" i="51"/>
  <c r="H455786" i="51"/>
  <c r="K455786" i="51"/>
  <c r="H455778" i="51"/>
  <c r="K455778" i="51"/>
  <c r="H455770" i="51"/>
  <c r="K455770" i="51"/>
  <c r="H455762" i="51"/>
  <c r="K455762" i="51"/>
  <c r="H455754" i="51"/>
  <c r="K455754" i="51"/>
  <c r="H455746" i="51"/>
  <c r="K455746" i="51"/>
  <c r="H455738" i="51"/>
  <c r="K455738" i="51"/>
  <c r="H455730" i="51"/>
  <c r="K455730" i="51"/>
  <c r="H455722" i="51"/>
  <c r="K455722" i="51"/>
  <c r="H455714" i="51"/>
  <c r="K455714" i="51"/>
  <c r="H455706" i="51"/>
  <c r="K455706" i="51"/>
  <c r="H455698" i="51"/>
  <c r="K455698" i="51"/>
  <c r="H455690" i="51"/>
  <c r="K455690" i="51"/>
  <c r="H455682" i="51"/>
  <c r="K455682" i="51"/>
  <c r="H455674" i="51"/>
  <c r="K455674" i="51"/>
  <c r="H455666" i="51"/>
  <c r="K455666" i="51"/>
  <c r="H455658" i="51"/>
  <c r="K455658" i="51"/>
  <c r="H455650" i="51"/>
  <c r="K455650" i="51"/>
  <c r="H455642" i="51"/>
  <c r="K455642" i="51"/>
  <c r="H455634" i="51"/>
  <c r="K455634" i="51"/>
  <c r="H455626" i="51"/>
  <c r="K455626" i="51"/>
  <c r="H455618" i="51"/>
  <c r="K455618" i="51"/>
  <c r="H455610" i="51"/>
  <c r="K455610" i="51"/>
  <c r="H455602" i="51"/>
  <c r="K455602" i="51"/>
  <c r="H455594" i="51"/>
  <c r="K455594" i="51"/>
  <c r="H455586" i="51"/>
  <c r="K455586" i="51"/>
  <c r="H455578" i="51"/>
  <c r="K455578" i="51"/>
  <c r="H455570" i="51"/>
  <c r="K455570" i="51"/>
  <c r="H455562" i="51"/>
  <c r="K455562" i="51"/>
  <c r="H455554" i="51"/>
  <c r="K455554" i="51"/>
  <c r="H455546" i="51"/>
  <c r="K455546" i="51"/>
  <c r="H455538" i="51"/>
  <c r="K455538" i="51"/>
  <c r="H455530" i="51"/>
  <c r="K455530" i="51"/>
  <c r="H455522" i="51"/>
  <c r="K455522" i="51"/>
  <c r="H455514" i="51"/>
  <c r="K455514" i="51"/>
  <c r="H455506" i="51"/>
  <c r="K455506" i="51"/>
  <c r="H455498" i="51"/>
  <c r="K455498" i="51"/>
  <c r="H455490" i="51"/>
  <c r="K455490" i="51"/>
  <c r="H455482" i="51"/>
  <c r="K455482" i="51"/>
  <c r="H455474" i="51"/>
  <c r="K455474" i="51"/>
  <c r="H455466" i="51"/>
  <c r="K455466" i="51"/>
  <c r="H455458" i="51"/>
  <c r="K455458" i="51"/>
  <c r="H455450" i="51"/>
  <c r="K455450" i="51"/>
  <c r="H455442" i="51"/>
  <c r="K455442" i="51"/>
  <c r="H455434" i="51"/>
  <c r="K455434" i="51"/>
  <c r="H455426" i="51"/>
  <c r="K455426" i="51"/>
  <c r="H455418" i="51"/>
  <c r="K455418" i="51"/>
  <c r="H455410" i="51"/>
  <c r="K455410" i="51"/>
  <c r="H455402" i="51"/>
  <c r="K455402" i="51"/>
  <c r="H455394" i="51"/>
  <c r="K455394" i="51"/>
  <c r="H455386" i="51"/>
  <c r="K455386" i="51"/>
  <c r="H455378" i="51"/>
  <c r="K455378" i="51"/>
  <c r="H455370" i="51"/>
  <c r="K455370" i="51"/>
  <c r="H455362" i="51"/>
  <c r="K455362" i="51"/>
  <c r="H455354" i="51"/>
  <c r="K455354" i="51"/>
  <c r="H455346" i="51"/>
  <c r="K455346" i="51"/>
  <c r="H455338" i="51"/>
  <c r="K455338" i="51"/>
  <c r="H455330" i="51"/>
  <c r="K455330" i="51"/>
  <c r="H455322" i="51"/>
  <c r="K455322" i="51"/>
  <c r="H455314" i="51"/>
  <c r="K455314" i="51"/>
  <c r="H455306" i="51"/>
  <c r="K455306" i="51"/>
  <c r="H455298" i="51"/>
  <c r="K455298" i="51"/>
  <c r="H455290" i="51"/>
  <c r="K455290" i="51"/>
  <c r="H455282" i="51"/>
  <c r="K455282" i="51"/>
  <c r="H455274" i="51"/>
  <c r="K455274" i="51"/>
  <c r="H455266" i="51"/>
  <c r="K455266" i="51"/>
  <c r="H455258" i="51"/>
  <c r="K455258" i="51"/>
  <c r="H455250" i="51"/>
  <c r="K455250" i="51"/>
  <c r="H455242" i="51"/>
  <c r="K455242" i="51"/>
  <c r="H455234" i="51"/>
  <c r="K455234" i="51"/>
  <c r="H455226" i="51"/>
  <c r="K455226" i="51"/>
  <c r="H455218" i="51"/>
  <c r="K455218" i="51"/>
  <c r="H455210" i="51"/>
  <c r="K455210" i="51"/>
  <c r="H455202" i="51"/>
  <c r="K455202" i="51"/>
  <c r="H455194" i="51"/>
  <c r="K455194" i="51"/>
  <c r="H455186" i="51"/>
  <c r="K455186" i="51"/>
  <c r="H455178" i="51"/>
  <c r="K455178" i="51"/>
  <c r="H455170" i="51"/>
  <c r="K455170" i="51"/>
  <c r="H455162" i="51"/>
  <c r="K455162" i="51"/>
  <c r="H455154" i="51"/>
  <c r="K455154" i="51"/>
  <c r="H455146" i="51"/>
  <c r="K455146" i="51"/>
  <c r="H455138" i="51"/>
  <c r="K455138" i="51"/>
  <c r="H455130" i="51"/>
  <c r="K455130" i="51"/>
  <c r="H455122" i="51"/>
  <c r="K455122" i="51"/>
  <c r="H455114" i="51"/>
  <c r="K455114" i="51"/>
  <c r="H455106" i="51"/>
  <c r="K455106" i="51"/>
  <c r="H455098" i="51"/>
  <c r="K455098" i="51"/>
  <c r="H455090" i="51"/>
  <c r="K455090" i="51"/>
  <c r="H455082" i="51"/>
  <c r="K455082" i="51"/>
  <c r="H455074" i="51"/>
  <c r="K455074" i="51"/>
  <c r="H455066" i="51"/>
  <c r="K455066" i="51"/>
  <c r="H455058" i="51"/>
  <c r="K455058" i="51"/>
  <c r="H455050" i="51"/>
  <c r="K455050" i="51"/>
  <c r="H455042" i="51"/>
  <c r="K455042" i="51"/>
  <c r="H455034" i="51"/>
  <c r="K455034" i="51"/>
  <c r="H455026" i="51"/>
  <c r="K455026" i="51"/>
  <c r="H455018" i="51"/>
  <c r="K455018" i="51"/>
  <c r="H455010" i="51"/>
  <c r="K455010" i="51"/>
  <c r="H455002" i="51"/>
  <c r="K455002" i="51"/>
  <c r="H454994" i="51"/>
  <c r="K454994" i="51"/>
  <c r="H454986" i="51"/>
  <c r="K454986" i="51"/>
  <c r="H454978" i="51"/>
  <c r="K454978" i="51"/>
  <c r="H454970" i="51"/>
  <c r="K454970" i="51"/>
  <c r="H454962" i="51"/>
  <c r="K454962" i="51"/>
  <c r="H454954" i="51"/>
  <c r="K454954" i="51"/>
  <c r="H454946" i="51"/>
  <c r="K454946" i="51"/>
  <c r="H454938" i="51"/>
  <c r="K454938" i="51"/>
  <c r="H454930" i="51"/>
  <c r="K454930" i="51"/>
  <c r="H454922" i="51"/>
  <c r="K454922" i="51"/>
  <c r="H454914" i="51"/>
  <c r="K454914" i="51"/>
  <c r="H454906" i="51"/>
  <c r="K454906" i="51"/>
  <c r="H454898" i="51"/>
  <c r="K454898" i="51"/>
  <c r="H454890" i="51"/>
  <c r="K454890" i="51"/>
  <c r="H454882" i="51"/>
  <c r="K454882" i="51"/>
  <c r="H454874" i="51"/>
  <c r="K454874" i="51"/>
  <c r="H454866" i="51"/>
  <c r="K454866" i="51"/>
  <c r="H454858" i="51"/>
  <c r="K454858" i="51"/>
  <c r="H454850" i="51"/>
  <c r="K454850" i="51"/>
  <c r="H454842" i="51"/>
  <c r="K454842" i="51"/>
  <c r="H454834" i="51"/>
  <c r="K454834" i="51"/>
  <c r="H454826" i="51"/>
  <c r="K454826" i="51"/>
  <c r="H454818" i="51"/>
  <c r="K454818" i="51"/>
  <c r="H454810" i="51"/>
  <c r="K454810" i="51"/>
  <c r="H454802" i="51"/>
  <c r="K454802" i="51"/>
  <c r="H454794" i="51"/>
  <c r="K454794" i="51"/>
  <c r="H454786" i="51"/>
  <c r="K454786" i="51"/>
  <c r="H454778" i="51"/>
  <c r="K454778" i="51"/>
  <c r="H454770" i="51"/>
  <c r="K454770" i="51"/>
  <c r="H454762" i="51"/>
  <c r="K454762" i="51"/>
  <c r="H454754" i="51"/>
  <c r="K454754" i="51"/>
  <c r="H454746" i="51"/>
  <c r="K454746" i="51"/>
  <c r="H454738" i="51"/>
  <c r="K454738" i="51"/>
  <c r="H454730" i="51"/>
  <c r="K454730" i="51"/>
  <c r="H454722" i="51"/>
  <c r="K454722" i="51"/>
  <c r="H454714" i="51"/>
  <c r="K454714" i="51"/>
  <c r="H454706" i="51"/>
  <c r="K454706" i="51"/>
  <c r="H454698" i="51"/>
  <c r="K454698" i="51"/>
  <c r="H454690" i="51"/>
  <c r="K454690" i="51"/>
  <c r="H454682" i="51"/>
  <c r="K454682" i="51"/>
  <c r="H454674" i="51"/>
  <c r="K454674" i="51"/>
  <c r="H454666" i="51"/>
  <c r="K454666" i="51"/>
  <c r="H454658" i="51"/>
  <c r="K454658" i="51"/>
  <c r="H454650" i="51"/>
  <c r="K454650" i="51"/>
  <c r="H454642" i="51"/>
  <c r="K454642" i="51"/>
  <c r="H454634" i="51"/>
  <c r="K454634" i="51"/>
  <c r="H454626" i="51"/>
  <c r="K454626" i="51"/>
  <c r="H454618" i="51"/>
  <c r="K454618" i="51"/>
  <c r="H454610" i="51"/>
  <c r="K454610" i="51"/>
  <c r="H454602" i="51"/>
  <c r="K454602" i="51"/>
  <c r="H454594" i="51"/>
  <c r="K454594" i="51"/>
  <c r="H454586" i="51"/>
  <c r="K454586" i="51"/>
  <c r="H454578" i="51"/>
  <c r="K454578" i="51"/>
  <c r="H454570" i="51"/>
  <c r="K454570" i="51"/>
  <c r="H454562" i="51"/>
  <c r="K454562" i="51"/>
  <c r="H454554" i="51"/>
  <c r="K454554" i="51"/>
  <c r="H454546" i="51"/>
  <c r="K454546" i="51"/>
  <c r="H454538" i="51"/>
  <c r="K454538" i="51"/>
  <c r="H454530" i="51"/>
  <c r="K454530" i="51"/>
  <c r="H454522" i="51"/>
  <c r="K454522" i="51"/>
  <c r="H454514" i="51"/>
  <c r="K454514" i="51"/>
  <c r="H454506" i="51"/>
  <c r="K454506" i="51"/>
  <c r="H454498" i="51"/>
  <c r="K454498" i="51"/>
  <c r="H454490" i="51"/>
  <c r="K454490" i="51"/>
  <c r="H454482" i="51"/>
  <c r="K454482" i="51"/>
  <c r="H454474" i="51"/>
  <c r="K454474" i="51"/>
  <c r="H454466" i="51"/>
  <c r="K454466" i="51"/>
  <c r="H454458" i="51"/>
  <c r="K454458" i="51"/>
  <c r="H454450" i="51"/>
  <c r="K454450" i="51"/>
  <c r="H454442" i="51"/>
  <c r="K454442" i="51"/>
  <c r="H454434" i="51"/>
  <c r="K454434" i="51"/>
  <c r="H454426" i="51"/>
  <c r="K454426" i="51"/>
  <c r="H454418" i="51"/>
  <c r="K454418" i="51"/>
  <c r="H454410" i="51"/>
  <c r="K454410" i="51"/>
  <c r="H454402" i="51"/>
  <c r="K454402" i="51"/>
  <c r="H454394" i="51"/>
  <c r="K454394" i="51"/>
  <c r="H454386" i="51"/>
  <c r="K454386" i="51"/>
  <c r="H454378" i="51"/>
  <c r="K454378" i="51"/>
  <c r="H454370" i="51"/>
  <c r="K454370" i="51"/>
  <c r="H454362" i="51"/>
  <c r="K454362" i="51"/>
  <c r="H454354" i="51"/>
  <c r="K454354" i="51"/>
  <c r="H454346" i="51"/>
  <c r="K454346" i="51"/>
  <c r="H454338" i="51"/>
  <c r="K454338" i="51"/>
  <c r="H454330" i="51"/>
  <c r="K454330" i="51"/>
  <c r="H454322" i="51"/>
  <c r="K454322" i="51"/>
  <c r="H454314" i="51"/>
  <c r="K454314" i="51"/>
  <c r="H454306" i="51"/>
  <c r="K454306" i="51"/>
  <c r="H454298" i="51"/>
  <c r="K454298" i="51"/>
  <c r="H454290" i="51"/>
  <c r="K454290" i="51"/>
  <c r="H454282" i="51"/>
  <c r="K454282" i="51"/>
  <c r="H454274" i="51"/>
  <c r="K454274" i="51"/>
  <c r="H454266" i="51"/>
  <c r="K454266" i="51"/>
  <c r="H454258" i="51"/>
  <c r="K454258" i="51"/>
  <c r="H454250" i="51"/>
  <c r="K454250" i="51"/>
  <c r="H454242" i="51"/>
  <c r="K454242" i="51"/>
  <c r="H454234" i="51"/>
  <c r="K454234" i="51"/>
  <c r="H454226" i="51"/>
  <c r="K454226" i="51"/>
  <c r="H454218" i="51"/>
  <c r="K454218" i="51"/>
  <c r="H454210" i="51"/>
  <c r="K454210" i="51"/>
  <c r="H454202" i="51"/>
  <c r="K454202" i="51"/>
  <c r="H454194" i="51"/>
  <c r="K454194" i="51"/>
  <c r="H454186" i="51"/>
  <c r="K454186" i="51"/>
  <c r="H454178" i="51"/>
  <c r="K454178" i="51"/>
  <c r="H454170" i="51"/>
  <c r="K454170" i="51"/>
  <c r="H454162" i="51"/>
  <c r="K454162" i="51"/>
  <c r="H454154" i="51"/>
  <c r="K454154" i="51"/>
  <c r="H454146" i="51"/>
  <c r="K454146" i="51"/>
  <c r="H454138" i="51"/>
  <c r="K454138" i="51"/>
  <c r="H454130" i="51"/>
  <c r="K454130" i="51"/>
  <c r="H454122" i="51"/>
  <c r="K454122" i="51"/>
  <c r="H454114" i="51"/>
  <c r="K454114" i="51"/>
  <c r="H454106" i="51"/>
  <c r="K454106" i="51"/>
  <c r="H454098" i="51"/>
  <c r="K454098" i="51"/>
  <c r="H454090" i="51"/>
  <c r="K454090" i="51"/>
  <c r="H454082" i="51"/>
  <c r="K454082" i="51"/>
  <c r="H454074" i="51"/>
  <c r="K454074" i="51"/>
  <c r="H454066" i="51"/>
  <c r="K454066" i="51"/>
  <c r="H454058" i="51"/>
  <c r="K454058" i="51"/>
  <c r="H454050" i="51"/>
  <c r="K454050" i="51"/>
  <c r="H454042" i="51"/>
  <c r="K454042" i="51"/>
  <c r="H454034" i="51"/>
  <c r="K454034" i="51"/>
  <c r="H454026" i="51"/>
  <c r="K454026" i="51"/>
  <c r="H454018" i="51"/>
  <c r="K454018" i="51"/>
  <c r="H454010" i="51"/>
  <c r="K454010" i="51"/>
  <c r="H454002" i="51"/>
  <c r="K454002" i="51"/>
  <c r="H453994" i="51"/>
  <c r="K453994" i="51"/>
  <c r="H453986" i="51"/>
  <c r="K453986" i="51"/>
  <c r="H453978" i="51"/>
  <c r="K453978" i="51"/>
  <c r="H453970" i="51"/>
  <c r="K453970" i="51"/>
  <c r="H453962" i="51"/>
  <c r="K453962" i="51"/>
  <c r="H453954" i="51"/>
  <c r="K453954" i="51"/>
  <c r="H453946" i="51"/>
  <c r="K453946" i="51"/>
  <c r="H453938" i="51"/>
  <c r="K453938" i="51"/>
  <c r="H453930" i="51"/>
  <c r="K453930" i="51"/>
  <c r="H453922" i="51"/>
  <c r="K453922" i="51"/>
  <c r="H453914" i="51"/>
  <c r="K453914" i="51"/>
  <c r="H453906" i="51"/>
  <c r="K453906" i="51"/>
  <c r="H453898" i="51"/>
  <c r="K453898" i="51"/>
  <c r="H453890" i="51"/>
  <c r="K453890" i="51"/>
  <c r="H453882" i="51"/>
  <c r="K453882" i="51"/>
  <c r="H453874" i="51"/>
  <c r="K453874" i="51"/>
  <c r="H453866" i="51"/>
  <c r="K453866" i="51"/>
  <c r="H453858" i="51"/>
  <c r="K453858" i="51"/>
  <c r="H453850" i="51"/>
  <c r="K453850" i="51"/>
  <c r="H453842" i="51"/>
  <c r="K453842" i="51"/>
  <c r="H453834" i="51"/>
  <c r="K453834" i="51"/>
  <c r="H453826" i="51"/>
  <c r="K453826" i="51"/>
  <c r="H453818" i="51"/>
  <c r="K453818" i="51"/>
  <c r="H453810" i="51"/>
  <c r="K453810" i="51"/>
  <c r="H453802" i="51"/>
  <c r="K453802" i="51"/>
  <c r="H453794" i="51"/>
  <c r="K453794" i="51"/>
  <c r="H453786" i="51"/>
  <c r="K453786" i="51"/>
  <c r="H453778" i="51"/>
  <c r="K453778" i="51"/>
  <c r="H453770" i="51"/>
  <c r="K453770" i="51"/>
  <c r="H453762" i="51"/>
  <c r="K453762" i="51"/>
  <c r="H453754" i="51"/>
  <c r="K453754" i="51"/>
  <c r="H453746" i="51"/>
  <c r="K453746" i="51"/>
  <c r="H453738" i="51"/>
  <c r="K453738" i="51"/>
  <c r="H453730" i="51"/>
  <c r="K453730" i="51"/>
  <c r="H453722" i="51"/>
  <c r="K453722" i="51"/>
  <c r="H453714" i="51"/>
  <c r="K453714" i="51"/>
  <c r="H453706" i="51"/>
  <c r="K453706" i="51"/>
  <c r="H453698" i="51"/>
  <c r="K453698" i="51"/>
  <c r="H453690" i="51"/>
  <c r="K453690" i="51"/>
  <c r="H453682" i="51"/>
  <c r="K453682" i="51"/>
  <c r="H453674" i="51"/>
  <c r="K453674" i="51"/>
  <c r="H453666" i="51"/>
  <c r="K453666" i="51"/>
  <c r="H453658" i="51"/>
  <c r="K453658" i="51"/>
  <c r="H453650" i="51"/>
  <c r="K453650" i="51"/>
  <c r="H453642" i="51"/>
  <c r="K453642" i="51"/>
  <c r="H453634" i="51"/>
  <c r="K453634" i="51"/>
  <c r="H453626" i="51"/>
  <c r="K453626" i="51"/>
  <c r="H453618" i="51"/>
  <c r="K453618" i="51"/>
  <c r="H453610" i="51"/>
  <c r="K453610" i="51"/>
  <c r="H453602" i="51"/>
  <c r="K453602" i="51"/>
  <c r="H453594" i="51"/>
  <c r="K453594" i="51"/>
  <c r="H453586" i="51"/>
  <c r="K453586" i="51"/>
  <c r="H453578" i="51"/>
  <c r="K453578" i="51"/>
  <c r="H453570" i="51"/>
  <c r="K453570" i="51"/>
  <c r="H453562" i="51"/>
  <c r="K453562" i="51"/>
  <c r="H453554" i="51"/>
  <c r="K453554" i="51"/>
  <c r="H453546" i="51"/>
  <c r="K453546" i="51"/>
  <c r="H453538" i="51"/>
  <c r="K453538" i="51"/>
  <c r="H453530" i="51"/>
  <c r="K453530" i="51"/>
  <c r="H453522" i="51"/>
  <c r="K453522" i="51"/>
  <c r="H453514" i="51"/>
  <c r="K453514" i="51"/>
  <c r="H453506" i="51"/>
  <c r="K453506" i="51"/>
  <c r="H453498" i="51"/>
  <c r="K453498" i="51"/>
  <c r="H453490" i="51"/>
  <c r="K453490" i="51"/>
  <c r="H453482" i="51"/>
  <c r="K453482" i="51"/>
  <c r="H453474" i="51"/>
  <c r="K453474" i="51"/>
  <c r="H453466" i="51"/>
  <c r="K453466" i="51"/>
  <c r="H453458" i="51"/>
  <c r="K453458" i="51"/>
  <c r="H453450" i="51"/>
  <c r="K453450" i="51"/>
  <c r="H453442" i="51"/>
  <c r="K453442" i="51"/>
  <c r="H453434" i="51"/>
  <c r="K453434" i="51"/>
  <c r="H453426" i="51"/>
  <c r="K453426" i="51"/>
  <c r="H453418" i="51"/>
  <c r="K453418" i="51"/>
  <c r="H453410" i="51"/>
  <c r="K453410" i="51"/>
  <c r="H453402" i="51"/>
  <c r="K453402" i="51"/>
  <c r="H453394" i="51"/>
  <c r="K453394" i="51"/>
  <c r="H453386" i="51"/>
  <c r="K453386" i="51"/>
  <c r="H453378" i="51"/>
  <c r="K453378" i="51"/>
  <c r="H453370" i="51"/>
  <c r="K453370" i="51"/>
  <c r="H453362" i="51"/>
  <c r="K453362" i="51"/>
  <c r="H453354" i="51"/>
  <c r="K453354" i="51"/>
  <c r="H453346" i="51"/>
  <c r="K453346" i="51"/>
  <c r="H453338" i="51"/>
  <c r="K453338" i="51"/>
  <c r="H453330" i="51"/>
  <c r="K453330" i="51"/>
  <c r="H453322" i="51"/>
  <c r="K453322" i="51"/>
  <c r="H453314" i="51"/>
  <c r="K453314" i="51"/>
  <c r="H453306" i="51"/>
  <c r="K453306" i="51"/>
  <c r="H453298" i="51"/>
  <c r="K453298" i="51"/>
  <c r="H453290" i="51"/>
  <c r="K453290" i="51"/>
  <c r="H453282" i="51"/>
  <c r="K453282" i="51"/>
  <c r="H453274" i="51"/>
  <c r="K453274" i="51"/>
  <c r="H453266" i="51"/>
  <c r="K453266" i="51"/>
  <c r="H453258" i="51"/>
  <c r="K453258" i="51"/>
  <c r="H453250" i="51"/>
  <c r="K453250" i="51"/>
  <c r="H453242" i="51"/>
  <c r="K453242" i="51"/>
  <c r="H453234" i="51"/>
  <c r="K453234" i="51"/>
  <c r="H453226" i="51"/>
  <c r="K453226" i="51"/>
  <c r="H453218" i="51"/>
  <c r="K453218" i="51"/>
  <c r="H453210" i="51"/>
  <c r="K453210" i="51"/>
  <c r="H453202" i="51"/>
  <c r="K453202" i="51"/>
  <c r="H453194" i="51"/>
  <c r="K453194" i="51"/>
  <c r="H453186" i="51"/>
  <c r="K453186" i="51"/>
  <c r="H453178" i="51"/>
  <c r="K453178" i="51"/>
  <c r="H453170" i="51"/>
  <c r="K453170" i="51"/>
  <c r="H453162" i="51"/>
  <c r="K453162" i="51"/>
  <c r="H453154" i="51"/>
  <c r="K453154" i="51"/>
  <c r="H453146" i="51"/>
  <c r="K453146" i="51"/>
  <c r="H453138" i="51"/>
  <c r="K453138" i="51"/>
  <c r="H453130" i="51"/>
  <c r="K453130" i="51"/>
  <c r="H453122" i="51"/>
  <c r="K453122" i="51"/>
  <c r="H453114" i="51"/>
  <c r="K453114" i="51"/>
  <c r="H453106" i="51"/>
  <c r="K453106" i="51"/>
  <c r="H453098" i="51"/>
  <c r="K453098" i="51"/>
  <c r="H453090" i="51"/>
  <c r="K453090" i="51"/>
  <c r="H453082" i="51"/>
  <c r="K453082" i="51"/>
  <c r="H453074" i="51"/>
  <c r="K453074" i="51"/>
  <c r="H453066" i="51"/>
  <c r="K453066" i="51"/>
  <c r="H453058" i="51"/>
  <c r="K453058" i="51"/>
  <c r="H453050" i="51"/>
  <c r="K453050" i="51"/>
  <c r="H453042" i="51"/>
  <c r="K453042" i="51"/>
  <c r="H453034" i="51"/>
  <c r="K453034" i="51"/>
  <c r="H453026" i="51"/>
  <c r="K453026" i="51"/>
  <c r="H453018" i="51"/>
  <c r="K453018" i="51"/>
  <c r="H453010" i="51"/>
  <c r="K453010" i="51"/>
  <c r="H453002" i="51"/>
  <c r="K453002" i="51"/>
  <c r="H452994" i="51"/>
  <c r="K452994" i="51"/>
  <c r="H452986" i="51"/>
  <c r="K452986" i="51"/>
  <c r="H452978" i="51"/>
  <c r="K452978" i="51"/>
  <c r="H452970" i="51"/>
  <c r="K452970" i="51"/>
  <c r="H452962" i="51"/>
  <c r="K452962" i="51"/>
  <c r="H452954" i="51"/>
  <c r="K452954" i="51"/>
  <c r="H452946" i="51"/>
  <c r="K452946" i="51"/>
  <c r="H452938" i="51"/>
  <c r="K452938" i="51"/>
  <c r="H452930" i="51"/>
  <c r="K452930" i="51"/>
  <c r="H452922" i="51"/>
  <c r="K452922" i="51"/>
  <c r="H452914" i="51"/>
  <c r="K452914" i="51"/>
  <c r="H452906" i="51"/>
  <c r="K452906" i="51"/>
  <c r="H452898" i="51"/>
  <c r="K452898" i="51"/>
  <c r="H452890" i="51"/>
  <c r="K452890" i="51"/>
  <c r="H452882" i="51"/>
  <c r="K452882" i="51"/>
  <c r="H452874" i="51"/>
  <c r="K452874" i="51"/>
  <c r="H452866" i="51"/>
  <c r="K452866" i="51"/>
  <c r="H452858" i="51"/>
  <c r="K452858" i="51"/>
  <c r="H452850" i="51"/>
  <c r="K452850" i="51"/>
  <c r="H452842" i="51"/>
  <c r="K452842" i="51"/>
  <c r="H452834" i="51"/>
  <c r="K452834" i="51"/>
  <c r="H452826" i="51"/>
  <c r="K452826" i="51"/>
  <c r="H452818" i="51"/>
  <c r="K452818" i="51"/>
  <c r="H452810" i="51"/>
  <c r="K452810" i="51"/>
  <c r="H452802" i="51"/>
  <c r="K452802" i="51"/>
  <c r="H452794" i="51"/>
  <c r="K452794" i="51"/>
  <c r="H452786" i="51"/>
  <c r="K452786" i="51"/>
  <c r="H452778" i="51"/>
  <c r="K452778" i="51"/>
  <c r="H452770" i="51"/>
  <c r="K452770" i="51"/>
  <c r="H452762" i="51"/>
  <c r="K452762" i="51"/>
  <c r="H452754" i="51"/>
  <c r="K452754" i="51"/>
  <c r="H452746" i="51"/>
  <c r="K452746" i="51"/>
  <c r="H452738" i="51"/>
  <c r="K452738" i="51"/>
  <c r="H452730" i="51"/>
  <c r="K452730" i="51"/>
  <c r="H452722" i="51"/>
  <c r="K452722" i="51"/>
  <c r="H452714" i="51"/>
  <c r="K452714" i="51"/>
  <c r="H452706" i="51"/>
  <c r="K452706" i="51"/>
  <c r="H452698" i="51"/>
  <c r="K452698" i="51"/>
  <c r="H452690" i="51"/>
  <c r="K452690" i="51"/>
  <c r="H452682" i="51"/>
  <c r="K452682" i="51"/>
  <c r="H452674" i="51"/>
  <c r="K452674" i="51"/>
  <c r="H452666" i="51"/>
  <c r="K452666" i="51"/>
  <c r="H452658" i="51"/>
  <c r="K452658" i="51"/>
  <c r="H452650" i="51"/>
  <c r="K452650" i="51"/>
  <c r="H452642" i="51"/>
  <c r="K452642" i="51"/>
  <c r="H452634" i="51"/>
  <c r="K452634" i="51"/>
  <c r="H452626" i="51"/>
  <c r="K452626" i="51"/>
  <c r="H452618" i="51"/>
  <c r="K452618" i="51"/>
  <c r="H452610" i="51"/>
  <c r="K452610" i="51"/>
  <c r="H452602" i="51"/>
  <c r="K452602" i="51"/>
  <c r="H452594" i="51"/>
  <c r="K452594" i="51"/>
  <c r="H452586" i="51"/>
  <c r="K452586" i="51"/>
  <c r="H452578" i="51"/>
  <c r="K452578" i="51"/>
  <c r="H452570" i="51"/>
  <c r="K452570" i="51"/>
  <c r="H452562" i="51"/>
  <c r="K452562" i="51"/>
  <c r="H452554" i="51"/>
  <c r="K452554" i="51"/>
  <c r="H452546" i="51"/>
  <c r="K452546" i="51"/>
  <c r="H452538" i="51"/>
  <c r="K452538" i="51"/>
  <c r="H452530" i="51"/>
  <c r="K452530" i="51"/>
  <c r="H452522" i="51"/>
  <c r="K452522" i="51"/>
  <c r="H452514" i="51"/>
  <c r="K452514" i="51"/>
  <c r="H452506" i="51"/>
  <c r="K452506" i="51"/>
  <c r="H452498" i="51"/>
  <c r="K452498" i="51"/>
  <c r="H452490" i="51"/>
  <c r="K452490" i="51"/>
  <c r="H452482" i="51"/>
  <c r="K452482" i="51"/>
  <c r="H452474" i="51"/>
  <c r="K452474" i="51"/>
  <c r="H452466" i="51"/>
  <c r="K452466" i="51"/>
  <c r="H452458" i="51"/>
  <c r="K452458" i="51"/>
  <c r="H452450" i="51"/>
  <c r="K452450" i="51"/>
  <c r="H452442" i="51"/>
  <c r="K452442" i="51"/>
  <c r="H452434" i="51"/>
  <c r="K452434" i="51"/>
  <c r="H452426" i="51"/>
  <c r="K452426" i="51"/>
  <c r="H452418" i="51"/>
  <c r="K452418" i="51"/>
  <c r="H452410" i="51"/>
  <c r="K452410" i="51"/>
  <c r="H452402" i="51"/>
  <c r="K452402" i="51"/>
  <c r="H452394" i="51"/>
  <c r="K452394" i="51"/>
  <c r="H452386" i="51"/>
  <c r="K452386" i="51"/>
  <c r="H452378" i="51"/>
  <c r="K452378" i="51"/>
  <c r="H452370" i="51"/>
  <c r="K452370" i="51"/>
  <c r="H452362" i="51"/>
  <c r="K452362" i="51"/>
  <c r="H452354" i="51"/>
  <c r="K452354" i="51"/>
  <c r="H452346" i="51"/>
  <c r="K452346" i="51"/>
  <c r="H452338" i="51"/>
  <c r="K452338" i="51"/>
  <c r="H452330" i="51"/>
  <c r="K452330" i="51"/>
  <c r="H452322" i="51"/>
  <c r="K452322" i="51"/>
  <c r="H452314" i="51"/>
  <c r="K452314" i="51"/>
  <c r="H452306" i="51"/>
  <c r="K452306" i="51"/>
  <c r="H452298" i="51"/>
  <c r="K452298" i="51"/>
  <c r="H452290" i="51"/>
  <c r="K452290" i="51"/>
  <c r="H452282" i="51"/>
  <c r="K452282" i="51"/>
  <c r="H452274" i="51"/>
  <c r="K452274" i="51"/>
  <c r="H452266" i="51"/>
  <c r="K452266" i="51"/>
  <c r="H452258" i="51"/>
  <c r="K452258" i="51"/>
  <c r="H452250" i="51"/>
  <c r="K452250" i="51"/>
  <c r="H452242" i="51"/>
  <c r="K452242" i="51"/>
  <c r="H452234" i="51"/>
  <c r="K452234" i="51"/>
  <c r="H452226" i="51"/>
  <c r="K452226" i="51"/>
  <c r="H452218" i="51"/>
  <c r="K452218" i="51"/>
  <c r="H452210" i="51"/>
  <c r="K452210" i="51"/>
  <c r="H452202" i="51"/>
  <c r="K452202" i="51"/>
  <c r="H452194" i="51"/>
  <c r="K452194" i="51"/>
  <c r="H452186" i="51"/>
  <c r="K452186" i="51"/>
  <c r="H452178" i="51"/>
  <c r="K452178" i="51"/>
  <c r="H452170" i="51"/>
  <c r="K452170" i="51"/>
  <c r="H452162" i="51"/>
  <c r="K452162" i="51"/>
  <c r="H452154" i="51"/>
  <c r="K452154" i="51"/>
  <c r="H452146" i="51"/>
  <c r="K452146" i="51"/>
  <c r="H452138" i="51"/>
  <c r="K452138" i="51"/>
  <c r="H452130" i="51"/>
  <c r="K452130" i="51"/>
  <c r="H452122" i="51"/>
  <c r="K452122" i="51"/>
  <c r="H452114" i="51"/>
  <c r="K452114" i="51"/>
  <c r="H452106" i="51"/>
  <c r="K452106" i="51"/>
  <c r="H452098" i="51"/>
  <c r="K452098" i="51"/>
  <c r="H452090" i="51"/>
  <c r="K452090" i="51"/>
  <c r="H452082" i="51"/>
  <c r="K452082" i="51"/>
  <c r="H452074" i="51"/>
  <c r="K452074" i="51"/>
  <c r="H452066" i="51"/>
  <c r="K452066" i="51"/>
  <c r="H452058" i="51"/>
  <c r="K452058" i="51"/>
  <c r="H452050" i="51"/>
  <c r="K452050" i="51"/>
  <c r="H452042" i="51"/>
  <c r="K452042" i="51"/>
  <c r="H452034" i="51"/>
  <c r="K452034" i="51"/>
  <c r="H452026" i="51"/>
  <c r="K452026" i="51"/>
  <c r="H452018" i="51"/>
  <c r="K452018" i="51"/>
  <c r="H452010" i="51"/>
  <c r="K452010" i="51"/>
  <c r="H452002" i="51"/>
  <c r="K452002" i="51"/>
  <c r="H451994" i="51"/>
  <c r="K451994" i="51"/>
  <c r="H451986" i="51"/>
  <c r="K451986" i="51"/>
  <c r="H451978" i="51"/>
  <c r="K451978" i="51"/>
  <c r="H451970" i="51"/>
  <c r="K451970" i="51"/>
  <c r="H451962" i="51"/>
  <c r="K451962" i="51"/>
  <c r="H451954" i="51"/>
  <c r="K451954" i="51"/>
  <c r="H451946" i="51"/>
  <c r="K451946" i="51"/>
  <c r="H451938" i="51"/>
  <c r="K451938" i="51"/>
  <c r="H451930" i="51"/>
  <c r="K451930" i="51"/>
  <c r="H451922" i="51"/>
  <c r="K451922" i="51"/>
  <c r="H451914" i="51"/>
  <c r="K451914" i="51"/>
  <c r="H451906" i="51"/>
  <c r="K451906" i="51"/>
  <c r="H451898" i="51"/>
  <c r="K451898" i="51"/>
  <c r="H451890" i="51"/>
  <c r="K451890" i="51"/>
  <c r="H451882" i="51"/>
  <c r="K451882" i="51"/>
  <c r="H451874" i="51"/>
  <c r="K451874" i="51"/>
  <c r="H451866" i="51"/>
  <c r="K451866" i="51"/>
  <c r="H451858" i="51"/>
  <c r="K451858" i="51"/>
  <c r="H451850" i="51"/>
  <c r="K451850" i="51"/>
  <c r="H451842" i="51"/>
  <c r="K451842" i="51"/>
  <c r="H451834" i="51"/>
  <c r="K451834" i="51"/>
  <c r="H451826" i="51"/>
  <c r="K451826" i="51"/>
  <c r="H451818" i="51"/>
  <c r="K451818" i="51"/>
  <c r="H451810" i="51"/>
  <c r="K451810" i="51"/>
  <c r="H451802" i="51"/>
  <c r="K451802" i="51"/>
  <c r="H451794" i="51"/>
  <c r="K451794" i="51"/>
  <c r="H451786" i="51"/>
  <c r="K451786" i="51"/>
  <c r="H451778" i="51"/>
  <c r="K451778" i="51"/>
  <c r="H451770" i="51"/>
  <c r="K451770" i="51"/>
  <c r="H451762" i="51"/>
  <c r="K451762" i="51"/>
  <c r="H451754" i="51"/>
  <c r="K451754" i="51"/>
  <c r="H451746" i="51"/>
  <c r="K451746" i="51"/>
  <c r="H451738" i="51"/>
  <c r="K451738" i="51"/>
  <c r="H451730" i="51"/>
  <c r="K451730" i="51"/>
  <c r="H451722" i="51"/>
  <c r="K451722" i="51"/>
  <c r="H451714" i="51"/>
  <c r="K451714" i="51"/>
  <c r="H451706" i="51"/>
  <c r="K451706" i="51"/>
  <c r="H451698" i="51"/>
  <c r="K451698" i="51"/>
  <c r="H451690" i="51"/>
  <c r="K451690" i="51"/>
  <c r="H451682" i="51"/>
  <c r="K451682" i="51"/>
  <c r="H451674" i="51"/>
  <c r="K451674" i="51"/>
  <c r="H451666" i="51"/>
  <c r="K451666" i="51"/>
  <c r="H451658" i="51"/>
  <c r="K451658" i="51"/>
  <c r="H451650" i="51"/>
  <c r="K451650" i="51"/>
  <c r="H451642" i="51"/>
  <c r="K451642" i="51"/>
  <c r="H451634" i="51"/>
  <c r="K451634" i="51"/>
  <c r="H451626" i="51"/>
  <c r="K451626" i="51"/>
  <c r="H451618" i="51"/>
  <c r="K451618" i="51"/>
  <c r="H451610" i="51"/>
  <c r="K451610" i="51"/>
  <c r="H451602" i="51"/>
  <c r="K451602" i="51"/>
  <c r="H451594" i="51"/>
  <c r="K451594" i="51"/>
  <c r="H451586" i="51"/>
  <c r="K451586" i="51"/>
  <c r="H451578" i="51"/>
  <c r="K451578" i="51"/>
  <c r="H451570" i="51"/>
  <c r="K451570" i="51"/>
  <c r="H451562" i="51"/>
  <c r="K451562" i="51"/>
  <c r="H451554" i="51"/>
  <c r="K451554" i="51"/>
  <c r="H451546" i="51"/>
  <c r="K451546" i="51"/>
  <c r="H451538" i="51"/>
  <c r="K451538" i="51"/>
  <c r="H451530" i="51"/>
  <c r="K451530" i="51"/>
  <c r="H451522" i="51"/>
  <c r="K451522" i="51"/>
  <c r="H451514" i="51"/>
  <c r="K451514" i="51"/>
  <c r="H451506" i="51"/>
  <c r="K451506" i="51"/>
  <c r="H451498" i="51"/>
  <c r="K451498" i="51"/>
  <c r="H451490" i="51"/>
  <c r="K451490" i="51"/>
  <c r="H451482" i="51"/>
  <c r="K451482" i="51"/>
  <c r="H451474" i="51"/>
  <c r="K451474" i="51"/>
  <c r="H451466" i="51"/>
  <c r="K451466" i="51"/>
  <c r="H451458" i="51"/>
  <c r="K451458" i="51"/>
  <c r="H451450" i="51"/>
  <c r="K451450" i="51"/>
  <c r="H451442" i="51"/>
  <c r="K451442" i="51"/>
  <c r="H451434" i="51"/>
  <c r="K451434" i="51"/>
  <c r="H451426" i="51"/>
  <c r="K451426" i="51"/>
  <c r="H451418" i="51"/>
  <c r="K451418" i="51"/>
  <c r="H451410" i="51"/>
  <c r="K451410" i="51"/>
  <c r="H451402" i="51"/>
  <c r="K451402" i="51"/>
  <c r="H451394" i="51"/>
  <c r="K451394" i="51"/>
  <c r="H451386" i="51"/>
  <c r="K451386" i="51"/>
  <c r="H451378" i="51"/>
  <c r="K451378" i="51"/>
  <c r="H451370" i="51"/>
  <c r="K451370" i="51"/>
  <c r="H451362" i="51"/>
  <c r="K451362" i="51"/>
  <c r="H451354" i="51"/>
  <c r="K451354" i="51"/>
  <c r="H451346" i="51"/>
  <c r="K451346" i="51"/>
  <c r="H451338" i="51"/>
  <c r="K451338" i="51"/>
  <c r="H451330" i="51"/>
  <c r="K451330" i="51"/>
  <c r="H451322" i="51"/>
  <c r="K451322" i="51"/>
  <c r="H451314" i="51"/>
  <c r="K451314" i="51"/>
  <c r="H451306" i="51"/>
  <c r="K451306" i="51"/>
  <c r="H451298" i="51"/>
  <c r="K451298" i="51"/>
  <c r="H451290" i="51"/>
  <c r="K451290" i="51"/>
  <c r="H451282" i="51"/>
  <c r="K451282" i="51"/>
  <c r="H451274" i="51"/>
  <c r="K451274" i="51"/>
  <c r="H451266" i="51"/>
  <c r="K451266" i="51"/>
  <c r="H451258" i="51"/>
  <c r="K451258" i="51"/>
  <c r="H451250" i="51"/>
  <c r="K451250" i="51"/>
  <c r="H451242" i="51"/>
  <c r="K451242" i="51"/>
  <c r="H451234" i="51"/>
  <c r="K451234" i="51"/>
  <c r="H451226" i="51"/>
  <c r="K451226" i="51"/>
  <c r="H451218" i="51"/>
  <c r="K451218" i="51"/>
  <c r="H451210" i="51"/>
  <c r="K451210" i="51"/>
  <c r="H451202" i="51"/>
  <c r="K451202" i="51"/>
  <c r="H451194" i="51"/>
  <c r="K451194" i="51"/>
  <c r="H451186" i="51"/>
  <c r="K451186" i="51"/>
  <c r="H451178" i="51"/>
  <c r="K451178" i="51"/>
  <c r="H451170" i="51"/>
  <c r="K451170" i="51"/>
  <c r="H451162" i="51"/>
  <c r="K451162" i="51"/>
  <c r="H451154" i="51"/>
  <c r="K451154" i="51"/>
  <c r="H451146" i="51"/>
  <c r="K451146" i="51"/>
  <c r="H451138" i="51"/>
  <c r="K451138" i="51"/>
  <c r="H451130" i="51"/>
  <c r="K451130" i="51"/>
  <c r="H451122" i="51"/>
  <c r="K451122" i="51"/>
  <c r="H451114" i="51"/>
  <c r="K451114" i="51"/>
  <c r="H451106" i="51"/>
  <c r="K451106" i="51"/>
  <c r="H451098" i="51"/>
  <c r="K451098" i="51"/>
  <c r="H451090" i="51"/>
  <c r="K451090" i="51"/>
  <c r="H451082" i="51"/>
  <c r="K451082" i="51"/>
  <c r="H451074" i="51"/>
  <c r="K451074" i="51"/>
  <c r="H451066" i="51"/>
  <c r="K451066" i="51"/>
  <c r="H451058" i="51"/>
  <c r="K451058" i="51"/>
  <c r="H451050" i="51"/>
  <c r="K451050" i="51"/>
  <c r="H451042" i="51"/>
  <c r="K451042" i="51"/>
  <c r="H451034" i="51"/>
  <c r="K451034" i="51"/>
  <c r="H451026" i="51"/>
  <c r="K451026" i="51"/>
  <c r="H451018" i="51"/>
  <c r="K451018" i="51"/>
  <c r="H451010" i="51"/>
  <c r="K451010" i="51"/>
  <c r="H451002" i="51"/>
  <c r="K451002" i="51"/>
  <c r="H450994" i="51"/>
  <c r="K450994" i="51"/>
  <c r="H450986" i="51"/>
  <c r="K450986" i="51"/>
  <c r="H450978" i="51"/>
  <c r="K450978" i="51"/>
  <c r="H450970" i="51"/>
  <c r="K450970" i="51"/>
  <c r="H450962" i="51"/>
  <c r="K450962" i="51"/>
  <c r="H450954" i="51"/>
  <c r="K450954" i="51"/>
  <c r="H450946" i="51"/>
  <c r="K450946" i="51"/>
  <c r="H450938" i="51"/>
  <c r="K450938" i="51"/>
  <c r="H450930" i="51"/>
  <c r="K450930" i="51"/>
  <c r="H450922" i="51"/>
  <c r="K450922" i="51"/>
  <c r="H450914" i="51"/>
  <c r="K450914" i="51"/>
  <c r="H450906" i="51"/>
  <c r="K450906" i="51"/>
  <c r="H450898" i="51"/>
  <c r="K450898" i="51"/>
  <c r="H450890" i="51"/>
  <c r="K450890" i="51"/>
  <c r="H450882" i="51"/>
  <c r="K450882" i="51"/>
  <c r="H450874" i="51"/>
  <c r="K450874" i="51"/>
  <c r="H450866" i="51"/>
  <c r="K450866" i="51"/>
  <c r="H450858" i="51"/>
  <c r="K450858" i="51"/>
  <c r="H450850" i="51"/>
  <c r="K450850" i="51"/>
  <c r="H450842" i="51"/>
  <c r="K450842" i="51"/>
  <c r="H450834" i="51"/>
  <c r="K450834" i="51"/>
  <c r="H450826" i="51"/>
  <c r="K450826" i="51"/>
  <c r="H450818" i="51"/>
  <c r="K450818" i="51"/>
  <c r="H450810" i="51"/>
  <c r="K450810" i="51"/>
  <c r="H450802" i="51"/>
  <c r="K450802" i="51"/>
  <c r="H450794" i="51"/>
  <c r="K450794" i="51"/>
  <c r="H450786" i="51"/>
  <c r="K450786" i="51"/>
  <c r="H450778" i="51"/>
  <c r="K450778" i="51"/>
  <c r="H450770" i="51"/>
  <c r="K450770" i="51"/>
  <c r="H450762" i="51"/>
  <c r="K450762" i="51"/>
  <c r="H450754" i="51"/>
  <c r="K450754" i="51"/>
  <c r="H450746" i="51"/>
  <c r="K450746" i="51"/>
  <c r="H450738" i="51"/>
  <c r="K450738" i="51"/>
  <c r="H450730" i="51"/>
  <c r="K450730" i="51"/>
  <c r="H450722" i="51"/>
  <c r="K450722" i="51"/>
  <c r="H450714" i="51"/>
  <c r="K450714" i="51"/>
  <c r="H450706" i="51"/>
  <c r="K450706" i="51"/>
  <c r="H450698" i="51"/>
  <c r="K450698" i="51"/>
  <c r="H450690" i="51"/>
  <c r="K450690" i="51"/>
  <c r="H450682" i="51"/>
  <c r="K450682" i="51"/>
  <c r="H450674" i="51"/>
  <c r="K450674" i="51"/>
  <c r="H450666" i="51"/>
  <c r="K450666" i="51"/>
  <c r="H450658" i="51"/>
  <c r="K450658" i="51"/>
  <c r="H450650" i="51"/>
  <c r="K450650" i="51"/>
  <c r="H450642" i="51"/>
  <c r="K450642" i="51"/>
  <c r="H450634" i="51"/>
  <c r="K450634" i="51"/>
  <c r="H450626" i="51"/>
  <c r="K450626" i="51"/>
  <c r="H450618" i="51"/>
  <c r="K450618" i="51"/>
  <c r="H450610" i="51"/>
  <c r="K450610" i="51"/>
  <c r="H450602" i="51"/>
  <c r="K450602" i="51"/>
  <c r="H450594" i="51"/>
  <c r="K450594" i="51"/>
  <c r="H450586" i="51"/>
  <c r="K450586" i="51"/>
  <c r="H450578" i="51"/>
  <c r="K450578" i="51"/>
  <c r="H450570" i="51"/>
  <c r="K450570" i="51"/>
  <c r="H450562" i="51"/>
  <c r="K450562" i="51"/>
  <c r="H450554" i="51"/>
  <c r="K450554" i="51"/>
  <c r="H450546" i="51"/>
  <c r="K450546" i="51"/>
  <c r="H450538" i="51"/>
  <c r="K450538" i="51"/>
  <c r="H450530" i="51"/>
  <c r="K450530" i="51"/>
  <c r="H450522" i="51"/>
  <c r="K450522" i="51"/>
  <c r="H450514" i="51"/>
  <c r="K450514" i="51"/>
  <c r="H450506" i="51"/>
  <c r="K450506" i="51"/>
  <c r="H450498" i="51"/>
  <c r="K450498" i="51"/>
  <c r="H450490" i="51"/>
  <c r="K450490" i="51"/>
  <c r="H450482" i="51"/>
  <c r="K450482" i="51"/>
  <c r="H450474" i="51"/>
  <c r="K450474" i="51"/>
  <c r="H450466" i="51"/>
  <c r="K450466" i="51"/>
  <c r="H450458" i="51"/>
  <c r="K450458" i="51"/>
  <c r="H450450" i="51"/>
  <c r="K450450" i="51"/>
  <c r="H450442" i="51"/>
  <c r="K450442" i="51"/>
  <c r="H450434" i="51"/>
  <c r="K450434" i="51"/>
  <c r="H450426" i="51"/>
  <c r="K450426" i="51"/>
  <c r="H450418" i="51"/>
  <c r="K450418" i="51"/>
  <c r="H450410" i="51"/>
  <c r="K450410" i="51"/>
  <c r="H450402" i="51"/>
  <c r="K450402" i="51"/>
  <c r="H450394" i="51"/>
  <c r="K450394" i="51"/>
  <c r="H450386" i="51"/>
  <c r="K450386" i="51"/>
  <c r="H450378" i="51"/>
  <c r="K450378" i="51"/>
  <c r="H450370" i="51"/>
  <c r="K450370" i="51"/>
  <c r="H450362" i="51"/>
  <c r="K450362" i="51"/>
  <c r="H450354" i="51"/>
  <c r="K450354" i="51"/>
  <c r="H450346" i="51"/>
  <c r="K450346" i="51"/>
  <c r="H450338" i="51"/>
  <c r="K450338" i="51"/>
  <c r="H450330" i="51"/>
  <c r="K450330" i="51"/>
  <c r="H450322" i="51"/>
  <c r="K450322" i="51"/>
  <c r="H450314" i="51"/>
  <c r="K450314" i="51"/>
  <c r="H450306" i="51"/>
  <c r="K450306" i="51"/>
  <c r="H450298" i="51"/>
  <c r="K450298" i="51"/>
  <c r="H450290" i="51"/>
  <c r="K450290" i="51"/>
  <c r="H450282" i="51"/>
  <c r="K450282" i="51"/>
  <c r="H450274" i="51"/>
  <c r="K450274" i="51"/>
  <c r="H450266" i="51"/>
  <c r="K450266" i="51"/>
  <c r="H450258" i="51"/>
  <c r="K450258" i="51"/>
  <c r="H450250" i="51"/>
  <c r="K450250" i="51"/>
  <c r="H450242" i="51"/>
  <c r="K450242" i="51"/>
  <c r="H450234" i="51"/>
  <c r="K450234" i="51"/>
  <c r="H450226" i="51"/>
  <c r="K450226" i="51"/>
  <c r="H450218" i="51"/>
  <c r="K450218" i="51"/>
  <c r="H450210" i="51"/>
  <c r="K450210" i="51"/>
  <c r="H450202" i="51"/>
  <c r="K450202" i="51"/>
  <c r="H450194" i="51"/>
  <c r="K450194" i="51"/>
  <c r="H450186" i="51"/>
  <c r="K450186" i="51"/>
  <c r="H450178" i="51"/>
  <c r="K450178" i="51"/>
  <c r="H450170" i="51"/>
  <c r="K450170" i="51"/>
  <c r="H450162" i="51"/>
  <c r="K450162" i="51"/>
  <c r="H450154" i="51"/>
  <c r="K450154" i="51"/>
  <c r="H450146" i="51"/>
  <c r="K450146" i="51"/>
  <c r="H450138" i="51"/>
  <c r="K450138" i="51"/>
  <c r="H450130" i="51"/>
  <c r="K450130" i="51"/>
  <c r="H450122" i="51"/>
  <c r="K450122" i="51"/>
  <c r="H450114" i="51"/>
  <c r="K450114" i="51"/>
  <c r="H450106" i="51"/>
  <c r="K450106" i="51"/>
  <c r="H450098" i="51"/>
  <c r="K450098" i="51"/>
  <c r="H450090" i="51"/>
  <c r="K450090" i="51"/>
  <c r="H450082" i="51"/>
  <c r="K450082" i="51"/>
  <c r="H450074" i="51"/>
  <c r="K450074" i="51"/>
  <c r="H450066" i="51"/>
  <c r="K450066" i="51"/>
  <c r="H450058" i="51"/>
  <c r="K450058" i="51"/>
  <c r="H450050" i="51"/>
  <c r="K450050" i="51"/>
  <c r="H450042" i="51"/>
  <c r="K450042" i="51"/>
  <c r="H450034" i="51"/>
  <c r="K450034" i="51"/>
  <c r="H450026" i="51"/>
  <c r="K450026" i="51"/>
  <c r="H450018" i="51"/>
  <c r="K450018" i="51"/>
  <c r="H450010" i="51"/>
  <c r="K450010" i="51"/>
  <c r="H450002" i="51"/>
  <c r="K450002" i="51"/>
  <c r="H449994" i="51"/>
  <c r="K449994" i="51"/>
  <c r="H449986" i="51"/>
  <c r="K449986" i="51"/>
  <c r="H449978" i="51"/>
  <c r="K449978" i="51"/>
  <c r="H449970" i="51"/>
  <c r="K449970" i="51"/>
  <c r="H449962" i="51"/>
  <c r="K449962" i="51"/>
  <c r="H449954" i="51"/>
  <c r="K449954" i="51"/>
  <c r="H449946" i="51"/>
  <c r="K449946" i="51"/>
  <c r="H449938" i="51"/>
  <c r="K449938" i="51"/>
  <c r="H449930" i="51"/>
  <c r="K449930" i="51"/>
  <c r="H449922" i="51"/>
  <c r="K449922" i="51"/>
  <c r="H449914" i="51"/>
  <c r="K449914" i="51"/>
  <c r="H449906" i="51"/>
  <c r="K449906" i="51"/>
  <c r="H449898" i="51"/>
  <c r="K449898" i="51"/>
  <c r="H449890" i="51"/>
  <c r="K449890" i="51"/>
  <c r="H449882" i="51"/>
  <c r="K449882" i="51"/>
  <c r="H449874" i="51"/>
  <c r="K449874" i="51"/>
  <c r="H449866" i="51"/>
  <c r="K449866" i="51"/>
  <c r="H449858" i="51"/>
  <c r="K449858" i="51"/>
  <c r="H449850" i="51"/>
  <c r="K449850" i="51"/>
  <c r="H449842" i="51"/>
  <c r="K449842" i="51"/>
  <c r="H449834" i="51"/>
  <c r="K449834" i="51"/>
  <c r="H449826" i="51"/>
  <c r="K449826" i="51"/>
  <c r="H449818" i="51"/>
  <c r="K449818" i="51"/>
  <c r="H449810" i="51"/>
  <c r="K449810" i="51"/>
  <c r="H449802" i="51"/>
  <c r="K449802" i="51"/>
  <c r="H449794" i="51"/>
  <c r="K449794" i="51"/>
  <c r="H449786" i="51"/>
  <c r="K449786" i="51"/>
  <c r="H449778" i="51"/>
  <c r="K449778" i="51"/>
  <c r="H449770" i="51"/>
  <c r="K449770" i="51"/>
  <c r="H449762" i="51"/>
  <c r="K449762" i="51"/>
  <c r="H449754" i="51"/>
  <c r="K449754" i="51"/>
  <c r="H449746" i="51"/>
  <c r="K449746" i="51"/>
  <c r="H449738" i="51"/>
  <c r="K449738" i="51"/>
  <c r="H449730" i="51"/>
  <c r="K449730" i="51"/>
  <c r="H449722" i="51"/>
  <c r="K449722" i="51"/>
  <c r="H449714" i="51"/>
  <c r="K449714" i="51"/>
  <c r="H449706" i="51"/>
  <c r="K449706" i="51"/>
  <c r="H449698" i="51"/>
  <c r="K449698" i="51"/>
  <c r="H449690" i="51"/>
  <c r="K449690" i="51"/>
  <c r="H449682" i="51"/>
  <c r="K449682" i="51"/>
  <c r="H449674" i="51"/>
  <c r="K449674" i="51"/>
  <c r="H449666" i="51"/>
  <c r="K449666" i="51"/>
  <c r="H449658" i="51"/>
  <c r="K449658" i="51"/>
  <c r="H449650" i="51"/>
  <c r="K449650" i="51"/>
  <c r="H449642" i="51"/>
  <c r="K449642" i="51"/>
  <c r="H449634" i="51"/>
  <c r="K449634" i="51"/>
  <c r="H449626" i="51"/>
  <c r="K449626" i="51"/>
  <c r="H449618" i="51"/>
  <c r="K449618" i="51"/>
  <c r="H449610" i="51"/>
  <c r="K449610" i="51"/>
  <c r="H449602" i="51"/>
  <c r="K449602" i="51"/>
  <c r="H449594" i="51"/>
  <c r="K449594" i="51"/>
  <c r="H449586" i="51"/>
  <c r="K449586" i="51"/>
  <c r="H449578" i="51"/>
  <c r="K449578" i="51"/>
  <c r="H449570" i="51"/>
  <c r="K449570" i="51"/>
  <c r="H449562" i="51"/>
  <c r="K449562" i="51"/>
  <c r="H449554" i="51"/>
  <c r="K449554" i="51"/>
  <c r="H449546" i="51"/>
  <c r="K449546" i="51"/>
  <c r="H449538" i="51"/>
  <c r="K449538" i="51"/>
  <c r="H449530" i="51"/>
  <c r="K449530" i="51"/>
  <c r="H449522" i="51"/>
  <c r="K449522" i="51"/>
  <c r="H449514" i="51"/>
  <c r="K449514" i="51"/>
  <c r="H449506" i="51"/>
  <c r="K449506" i="51"/>
  <c r="H449498" i="51"/>
  <c r="K449498" i="51"/>
  <c r="H449490" i="51"/>
  <c r="K449490" i="51"/>
  <c r="H449482" i="51"/>
  <c r="K449482" i="51"/>
  <c r="H449474" i="51"/>
  <c r="K449474" i="51"/>
  <c r="H449466" i="51"/>
  <c r="K449466" i="51"/>
  <c r="H449458" i="51"/>
  <c r="K449458" i="51"/>
  <c r="H449450" i="51"/>
  <c r="K449450" i="51"/>
  <c r="H449442" i="51"/>
  <c r="K449442" i="51"/>
  <c r="H449434" i="51"/>
  <c r="K449434" i="51"/>
  <c r="H449426" i="51"/>
  <c r="K449426" i="51"/>
  <c r="H449418" i="51"/>
  <c r="K449418" i="51"/>
  <c r="H449410" i="51"/>
  <c r="K449410" i="51"/>
  <c r="H449402" i="51"/>
  <c r="K449402" i="51"/>
  <c r="H449394" i="51"/>
  <c r="K449394" i="51"/>
  <c r="H449386" i="51"/>
  <c r="K449386" i="51"/>
  <c r="H449378" i="51"/>
  <c r="K449378" i="51"/>
  <c r="H449370" i="51"/>
  <c r="K449370" i="51"/>
  <c r="H449362" i="51"/>
  <c r="K449362" i="51"/>
  <c r="H449354" i="51"/>
  <c r="K449354" i="51"/>
  <c r="H449346" i="51"/>
  <c r="K449346" i="51"/>
  <c r="H449338" i="51"/>
  <c r="K449338" i="51"/>
  <c r="H449330" i="51"/>
  <c r="K449330" i="51"/>
  <c r="H449322" i="51"/>
  <c r="K449322" i="51"/>
  <c r="H449314" i="51"/>
  <c r="K449314" i="51"/>
  <c r="H449306" i="51"/>
  <c r="K449306" i="51"/>
  <c r="H449298" i="51"/>
  <c r="K449298" i="51"/>
  <c r="H449290" i="51"/>
  <c r="K449290" i="51"/>
  <c r="H449282" i="51"/>
  <c r="K449282" i="51"/>
  <c r="H449274" i="51"/>
  <c r="K449274" i="51"/>
  <c r="H449266" i="51"/>
  <c r="K449266" i="51"/>
  <c r="H449258" i="51"/>
  <c r="K449258" i="51"/>
  <c r="H449250" i="51"/>
  <c r="K449250" i="51"/>
  <c r="H449242" i="51"/>
  <c r="K449242" i="51"/>
  <c r="H449234" i="51"/>
  <c r="K449234" i="51"/>
  <c r="H449226" i="51"/>
  <c r="K449226" i="51"/>
  <c r="H449218" i="51"/>
  <c r="K449218" i="51"/>
  <c r="H449210" i="51"/>
  <c r="K449210" i="51"/>
  <c r="H449202" i="51"/>
  <c r="K449202" i="51"/>
  <c r="H449194" i="51"/>
  <c r="K449194" i="51"/>
  <c r="H449186" i="51"/>
  <c r="K449186" i="51"/>
  <c r="H449178" i="51"/>
  <c r="K449178" i="51"/>
  <c r="H449170" i="51"/>
  <c r="K449170" i="51"/>
  <c r="H449162" i="51"/>
  <c r="K449162" i="51"/>
  <c r="H449154" i="51"/>
  <c r="K449154" i="51"/>
  <c r="H449146" i="51"/>
  <c r="K449146" i="51"/>
  <c r="H449138" i="51"/>
  <c r="K449138" i="51"/>
  <c r="H449130" i="51"/>
  <c r="K449130" i="51"/>
  <c r="H449122" i="51"/>
  <c r="K449122" i="51"/>
  <c r="H449114" i="51"/>
  <c r="K449114" i="51"/>
  <c r="H449106" i="51"/>
  <c r="K449106" i="51"/>
  <c r="H449098" i="51"/>
  <c r="K449098" i="51"/>
  <c r="H449090" i="51"/>
  <c r="K449090" i="51"/>
  <c r="H449082" i="51"/>
  <c r="K449082" i="51"/>
  <c r="H449074" i="51"/>
  <c r="K449074" i="51"/>
  <c r="H449066" i="51"/>
  <c r="K449066" i="51"/>
  <c r="H449058" i="51"/>
  <c r="K449058" i="51"/>
  <c r="H449050" i="51"/>
  <c r="K449050" i="51"/>
  <c r="H449042" i="51"/>
  <c r="K449042" i="51"/>
  <c r="H449034" i="51"/>
  <c r="K449034" i="51"/>
  <c r="H449026" i="51"/>
  <c r="K449026" i="51"/>
  <c r="H449018" i="51"/>
  <c r="K449018" i="51"/>
  <c r="H449010" i="51"/>
  <c r="K449010" i="51"/>
  <c r="H449002" i="51"/>
  <c r="K449002" i="51"/>
  <c r="H448994" i="51"/>
  <c r="K448994" i="51"/>
  <c r="H448986" i="51"/>
  <c r="K448986" i="51"/>
  <c r="H448978" i="51"/>
  <c r="K448978" i="51"/>
  <c r="H448970" i="51"/>
  <c r="K448970" i="51"/>
  <c r="H448962" i="51"/>
  <c r="K448962" i="51"/>
  <c r="H448954" i="51"/>
  <c r="K448954" i="51"/>
  <c r="H448946" i="51"/>
  <c r="K448946" i="51"/>
  <c r="H448938" i="51"/>
  <c r="K448938" i="51"/>
  <c r="H448930" i="51"/>
  <c r="K448930" i="51"/>
  <c r="H448922" i="51"/>
  <c r="K448922" i="51"/>
  <c r="H448914" i="51"/>
  <c r="K448914" i="51"/>
  <c r="H448906" i="51"/>
  <c r="K448906" i="51"/>
  <c r="H448898" i="51"/>
  <c r="K448898" i="51"/>
  <c r="H448890" i="51"/>
  <c r="K448890" i="51"/>
  <c r="H448882" i="51"/>
  <c r="K448882" i="51"/>
  <c r="H448874" i="51"/>
  <c r="K448874" i="51"/>
  <c r="H448866" i="51"/>
  <c r="K448866" i="51"/>
  <c r="H448858" i="51"/>
  <c r="K448858" i="51"/>
  <c r="H448850" i="51"/>
  <c r="K448850" i="51"/>
  <c r="H448842" i="51"/>
  <c r="K448842" i="51"/>
  <c r="H448834" i="51"/>
  <c r="K448834" i="51"/>
  <c r="H448826" i="51"/>
  <c r="K448826" i="51"/>
  <c r="H448818" i="51"/>
  <c r="K448818" i="51"/>
  <c r="H448810" i="51"/>
  <c r="K448810" i="51"/>
  <c r="H448802" i="51"/>
  <c r="K448802" i="51"/>
  <c r="H448794" i="51"/>
  <c r="K448794" i="51"/>
  <c r="H448786" i="51"/>
  <c r="K448786" i="51"/>
  <c r="H448778" i="51"/>
  <c r="K448778" i="51"/>
  <c r="H448770" i="51"/>
  <c r="K448770" i="51"/>
  <c r="H448762" i="51"/>
  <c r="K448762" i="51"/>
  <c r="H448754" i="51"/>
  <c r="K448754" i="51"/>
  <c r="H448746" i="51"/>
  <c r="K448746" i="51"/>
  <c r="H448738" i="51"/>
  <c r="K448738" i="51"/>
  <c r="H448730" i="51"/>
  <c r="K448730" i="51"/>
  <c r="H448722" i="51"/>
  <c r="K448722" i="51"/>
  <c r="H448714" i="51"/>
  <c r="K448714" i="51"/>
  <c r="H448706" i="51"/>
  <c r="K448706" i="51"/>
  <c r="H448698" i="51"/>
  <c r="K448698" i="51"/>
  <c r="H448690" i="51"/>
  <c r="K448690" i="51"/>
  <c r="H448682" i="51"/>
  <c r="K448682" i="51"/>
  <c r="H448674" i="51"/>
  <c r="K448674" i="51"/>
  <c r="H448666" i="51"/>
  <c r="K448666" i="51"/>
  <c r="H448658" i="51"/>
  <c r="K448658" i="51"/>
  <c r="H448650" i="51"/>
  <c r="K448650" i="51"/>
  <c r="H448642" i="51"/>
  <c r="K448642" i="51"/>
  <c r="H448634" i="51"/>
  <c r="K448634" i="51"/>
  <c r="H448626" i="51"/>
  <c r="K448626" i="51"/>
  <c r="H448618" i="51"/>
  <c r="K448618" i="51"/>
  <c r="H448610" i="51"/>
  <c r="K448610" i="51"/>
  <c r="H448602" i="51"/>
  <c r="K448602" i="51"/>
  <c r="H448594" i="51"/>
  <c r="K448594" i="51"/>
  <c r="H448586" i="51"/>
  <c r="K448586" i="51"/>
  <c r="H448578" i="51"/>
  <c r="K448578" i="51"/>
  <c r="H448570" i="51"/>
  <c r="K448570" i="51"/>
  <c r="H448562" i="51"/>
  <c r="K448562" i="51"/>
  <c r="H448554" i="51"/>
  <c r="K448554" i="51"/>
  <c r="H448546" i="51"/>
  <c r="K448546" i="51"/>
  <c r="H448538" i="51"/>
  <c r="K448538" i="51"/>
  <c r="H448530" i="51"/>
  <c r="K448530" i="51"/>
  <c r="H448522" i="51"/>
  <c r="K448522" i="51"/>
  <c r="H448514" i="51"/>
  <c r="K448514" i="51"/>
  <c r="H448506" i="51"/>
  <c r="K448506" i="51"/>
  <c r="H448498" i="51"/>
  <c r="K448498" i="51"/>
  <c r="H448490" i="51"/>
  <c r="K448490" i="51"/>
  <c r="H448482" i="51"/>
  <c r="K448482" i="51"/>
  <c r="H448474" i="51"/>
  <c r="K448474" i="51"/>
  <c r="H448466" i="51"/>
  <c r="K448466" i="51"/>
  <c r="H448458" i="51"/>
  <c r="K448458" i="51"/>
  <c r="H448450" i="51"/>
  <c r="K448450" i="51"/>
  <c r="H448442" i="51"/>
  <c r="K448442" i="51"/>
  <c r="H448434" i="51"/>
  <c r="K448434" i="51"/>
  <c r="H448426" i="51"/>
  <c r="K448426" i="51"/>
  <c r="H448418" i="51"/>
  <c r="K448418" i="51"/>
  <c r="H448410" i="51"/>
  <c r="K448410" i="51"/>
  <c r="H448402" i="51"/>
  <c r="K448402" i="51"/>
  <c r="H448394" i="51"/>
  <c r="K448394" i="51"/>
  <c r="H448386" i="51"/>
  <c r="K448386" i="51"/>
  <c r="H448378" i="51"/>
  <c r="K448378" i="51"/>
  <c r="H448370" i="51"/>
  <c r="K448370" i="51"/>
  <c r="H448362" i="51"/>
  <c r="K448362" i="51"/>
  <c r="H448354" i="51"/>
  <c r="K448354" i="51"/>
  <c r="H448346" i="51"/>
  <c r="K448346" i="51"/>
  <c r="H448338" i="51"/>
  <c r="K448338" i="51"/>
  <c r="H448330" i="51"/>
  <c r="K448330" i="51"/>
  <c r="H448322" i="51"/>
  <c r="K448322" i="51"/>
  <c r="H448314" i="51"/>
  <c r="K448314" i="51"/>
  <c r="H448306" i="51"/>
  <c r="K448306" i="51"/>
  <c r="H448298" i="51"/>
  <c r="K448298" i="51"/>
  <c r="H448290" i="51"/>
  <c r="K448290" i="51"/>
  <c r="H448282" i="51"/>
  <c r="K448282" i="51"/>
  <c r="H448274" i="51"/>
  <c r="K448274" i="51"/>
  <c r="H448266" i="51"/>
  <c r="K448266" i="51"/>
  <c r="H448258" i="51"/>
  <c r="K448258" i="51"/>
  <c r="H448250" i="51"/>
  <c r="K448250" i="51"/>
  <c r="H448242" i="51"/>
  <c r="K448242" i="51"/>
  <c r="H448234" i="51"/>
  <c r="K448234" i="51"/>
  <c r="H448226" i="51"/>
  <c r="K448226" i="51"/>
  <c r="H448218" i="51"/>
  <c r="K448218" i="51"/>
  <c r="H448210" i="51"/>
  <c r="K448210" i="51"/>
  <c r="H448202" i="51"/>
  <c r="K448202" i="51"/>
  <c r="H448194" i="51"/>
  <c r="K448194" i="51"/>
  <c r="H448186" i="51"/>
  <c r="K448186" i="51"/>
  <c r="H448178" i="51"/>
  <c r="K448178" i="51"/>
  <c r="H448170" i="51"/>
  <c r="K448170" i="51"/>
  <c r="H448162" i="51"/>
  <c r="K448162" i="51"/>
  <c r="H448154" i="51"/>
  <c r="K448154" i="51"/>
  <c r="H448146" i="51"/>
  <c r="K448146" i="51"/>
  <c r="H448138" i="51"/>
  <c r="K448138" i="51"/>
  <c r="H448130" i="51"/>
  <c r="K448130" i="51"/>
  <c r="H448122" i="51"/>
  <c r="K448122" i="51"/>
  <c r="H448114" i="51"/>
  <c r="K448114" i="51"/>
  <c r="H448106" i="51"/>
  <c r="K448106" i="51"/>
  <c r="H448098" i="51"/>
  <c r="K448098" i="51"/>
  <c r="H448090" i="51"/>
  <c r="K448090" i="51"/>
  <c r="H448082" i="51"/>
  <c r="K448082" i="51"/>
  <c r="H448074" i="51"/>
  <c r="K448074" i="51"/>
  <c r="H448066" i="51"/>
  <c r="K448066" i="51"/>
  <c r="H448058" i="51"/>
  <c r="K448058" i="51"/>
  <c r="H448050" i="51"/>
  <c r="K448050" i="51"/>
  <c r="H448042" i="51"/>
  <c r="K448042" i="51"/>
  <c r="H448034" i="51"/>
  <c r="K448034" i="51"/>
  <c r="H448026" i="51"/>
  <c r="K448026" i="51"/>
  <c r="H448018" i="51"/>
  <c r="K448018" i="51"/>
  <c r="H448010" i="51"/>
  <c r="K448010" i="51"/>
  <c r="H448002" i="51"/>
  <c r="K448002" i="51"/>
  <c r="H447994" i="51"/>
  <c r="K447994" i="51"/>
  <c r="H447986" i="51"/>
  <c r="K447986" i="51"/>
  <c r="H447978" i="51"/>
  <c r="K447978" i="51"/>
  <c r="H447970" i="51"/>
  <c r="K447970" i="51"/>
  <c r="H447962" i="51"/>
  <c r="K447962" i="51"/>
  <c r="H447954" i="51"/>
  <c r="K447954" i="51"/>
  <c r="H447946" i="51"/>
  <c r="K447946" i="51"/>
  <c r="H447938" i="51"/>
  <c r="K447938" i="51"/>
  <c r="H447930" i="51"/>
  <c r="K447930" i="51"/>
  <c r="H447922" i="51"/>
  <c r="K447922" i="51"/>
  <c r="H447914" i="51"/>
  <c r="K447914" i="51"/>
  <c r="H447906" i="51"/>
  <c r="K447906" i="51"/>
  <c r="H447898" i="51"/>
  <c r="K447898" i="51"/>
  <c r="H447890" i="51"/>
  <c r="K447890" i="51"/>
  <c r="H447882" i="51"/>
  <c r="K447882" i="51"/>
  <c r="H447874" i="51"/>
  <c r="K447874" i="51"/>
  <c r="H447866" i="51"/>
  <c r="K447866" i="51"/>
  <c r="H447858" i="51"/>
  <c r="K447858" i="51"/>
  <c r="H447850" i="51"/>
  <c r="K447850" i="51"/>
  <c r="H447842" i="51"/>
  <c r="K447842" i="51"/>
  <c r="H447834" i="51"/>
  <c r="K447834" i="51"/>
  <c r="H447826" i="51"/>
  <c r="K447826" i="51"/>
  <c r="H447818" i="51"/>
  <c r="K447818" i="51"/>
  <c r="H447810" i="51"/>
  <c r="K447810" i="51"/>
  <c r="H447802" i="51"/>
  <c r="K447802" i="51"/>
  <c r="H447794" i="51"/>
  <c r="K447794" i="51"/>
  <c r="H447786" i="51"/>
  <c r="K447786" i="51"/>
  <c r="H447778" i="51"/>
  <c r="K447778" i="51"/>
  <c r="H447770" i="51"/>
  <c r="K447770" i="51"/>
  <c r="H447762" i="51"/>
  <c r="K447762" i="51"/>
  <c r="H447754" i="51"/>
  <c r="K447754" i="51"/>
  <c r="H447746" i="51"/>
  <c r="K447746" i="51"/>
  <c r="H447738" i="51"/>
  <c r="K447738" i="51"/>
  <c r="H447730" i="51"/>
  <c r="K447730" i="51"/>
  <c r="H447722" i="51"/>
  <c r="K447722" i="51"/>
  <c r="H447714" i="51"/>
  <c r="K447714" i="51"/>
  <c r="H447706" i="51"/>
  <c r="K447706" i="51"/>
  <c r="H447698" i="51"/>
  <c r="K447698" i="51"/>
  <c r="H447690" i="51"/>
  <c r="K447690" i="51"/>
  <c r="H447682" i="51"/>
  <c r="K447682" i="51"/>
  <c r="H447674" i="51"/>
  <c r="K447674" i="51"/>
  <c r="H447666" i="51"/>
  <c r="K447666" i="51"/>
  <c r="H447658" i="51"/>
  <c r="K447658" i="51"/>
  <c r="H447650" i="51"/>
  <c r="K447650" i="51"/>
  <c r="H447642" i="51"/>
  <c r="K447642" i="51"/>
  <c r="H447634" i="51"/>
  <c r="K447634" i="51"/>
  <c r="H447626" i="51"/>
  <c r="K447626" i="51"/>
  <c r="H447618" i="51"/>
  <c r="K447618" i="51"/>
  <c r="H447610" i="51"/>
  <c r="K447610" i="51"/>
  <c r="H447602" i="51"/>
  <c r="K447602" i="51"/>
  <c r="H447594" i="51"/>
  <c r="K447594" i="51"/>
  <c r="H447586" i="51"/>
  <c r="K447586" i="51"/>
  <c r="H447578" i="51"/>
  <c r="K447578" i="51"/>
  <c r="H447570" i="51"/>
  <c r="K447570" i="51"/>
  <c r="H447562" i="51"/>
  <c r="K447562" i="51"/>
  <c r="H447554" i="51"/>
  <c r="K447554" i="51"/>
  <c r="H447546" i="51"/>
  <c r="K447546" i="51"/>
  <c r="H447538" i="51"/>
  <c r="K447538" i="51"/>
  <c r="H447530" i="51"/>
  <c r="K447530" i="51"/>
  <c r="H447522" i="51"/>
  <c r="K447522" i="51"/>
  <c r="H447514" i="51"/>
  <c r="K447514" i="51"/>
  <c r="H447506" i="51"/>
  <c r="K447506" i="51"/>
  <c r="H447498" i="51"/>
  <c r="K447498" i="51"/>
  <c r="H447490" i="51"/>
  <c r="K447490" i="51"/>
  <c r="H447482" i="51"/>
  <c r="K447482" i="51"/>
  <c r="H447474" i="51"/>
  <c r="K447474" i="51"/>
  <c r="H447466" i="51"/>
  <c r="K447466" i="51"/>
  <c r="H447458" i="51"/>
  <c r="K447458" i="51"/>
  <c r="H447450" i="51"/>
  <c r="K447450" i="51"/>
  <c r="H447442" i="51"/>
  <c r="K447442" i="51"/>
  <c r="H447434" i="51"/>
  <c r="K447434" i="51"/>
  <c r="H447426" i="51"/>
  <c r="K447426" i="51"/>
  <c r="H447418" i="51"/>
  <c r="K447418" i="51"/>
  <c r="H447410" i="51"/>
  <c r="K447410" i="51"/>
  <c r="H447402" i="51"/>
  <c r="K447402" i="51"/>
  <c r="H447394" i="51"/>
  <c r="K447394" i="51"/>
  <c r="H447386" i="51"/>
  <c r="K447386" i="51"/>
  <c r="H447378" i="51"/>
  <c r="K447378" i="51"/>
  <c r="H447370" i="51"/>
  <c r="K447370" i="51"/>
  <c r="H447362" i="51"/>
  <c r="K447362" i="51"/>
  <c r="H447354" i="51"/>
  <c r="K447354" i="51"/>
  <c r="H447346" i="51"/>
  <c r="K447346" i="51"/>
  <c r="H447338" i="51"/>
  <c r="K447338" i="51"/>
  <c r="H447330" i="51"/>
  <c r="K447330" i="51"/>
  <c r="H447322" i="51"/>
  <c r="K447322" i="51"/>
  <c r="H447314" i="51"/>
  <c r="K447314" i="51"/>
  <c r="H447306" i="51"/>
  <c r="K447306" i="51"/>
  <c r="H447298" i="51"/>
  <c r="K447298" i="51"/>
  <c r="H447290" i="51"/>
  <c r="K447290" i="51"/>
  <c r="H447282" i="51"/>
  <c r="K447282" i="51"/>
  <c r="H447274" i="51"/>
  <c r="K447274" i="51"/>
  <c r="H447266" i="51"/>
  <c r="K447266" i="51"/>
  <c r="H447258" i="51"/>
  <c r="K447258" i="51"/>
  <c r="H447250" i="51"/>
  <c r="K447250" i="51"/>
  <c r="H447242" i="51"/>
  <c r="K447242" i="51"/>
  <c r="H447234" i="51"/>
  <c r="K447234" i="51"/>
  <c r="H447226" i="51"/>
  <c r="K447226" i="51"/>
  <c r="H447218" i="51"/>
  <c r="K447218" i="51"/>
  <c r="H447210" i="51"/>
  <c r="K447210" i="51"/>
  <c r="H447202" i="51"/>
  <c r="K447202" i="51"/>
  <c r="H447194" i="51"/>
  <c r="K447194" i="51"/>
  <c r="H447186" i="51"/>
  <c r="K447186" i="51"/>
  <c r="H447178" i="51"/>
  <c r="K447178" i="51"/>
  <c r="H447170" i="51"/>
  <c r="K447170" i="51"/>
  <c r="H447162" i="51"/>
  <c r="K447162" i="51"/>
  <c r="H447154" i="51"/>
  <c r="K447154" i="51"/>
  <c r="H447146" i="51"/>
  <c r="K447146" i="51"/>
  <c r="H447138" i="51"/>
  <c r="K447138" i="51"/>
  <c r="H447130" i="51"/>
  <c r="K447130" i="51"/>
  <c r="H447122" i="51"/>
  <c r="K447122" i="51"/>
  <c r="H447114" i="51"/>
  <c r="K447114" i="51"/>
  <c r="H447106" i="51"/>
  <c r="K447106" i="51"/>
  <c r="H447098" i="51"/>
  <c r="K447098" i="51"/>
  <c r="H447090" i="51"/>
  <c r="K447090" i="51"/>
  <c r="H447082" i="51"/>
  <c r="K447082" i="51"/>
  <c r="H447074" i="51"/>
  <c r="K447074" i="51"/>
  <c r="H447066" i="51"/>
  <c r="K447066" i="51"/>
  <c r="H447058" i="51"/>
  <c r="K447058" i="51"/>
  <c r="H447050" i="51"/>
  <c r="K447050" i="51"/>
  <c r="H447042" i="51"/>
  <c r="K447042" i="51"/>
  <c r="H447034" i="51"/>
  <c r="K447034" i="51"/>
  <c r="H447026" i="51"/>
  <c r="K447026" i="51"/>
  <c r="H447018" i="51"/>
  <c r="K447018" i="51"/>
  <c r="H447010" i="51"/>
  <c r="K447010" i="51"/>
  <c r="H447002" i="51"/>
  <c r="K447002" i="51"/>
  <c r="H446994" i="51"/>
  <c r="K446994" i="51"/>
  <c r="H446986" i="51"/>
  <c r="K446986" i="51"/>
  <c r="H446978" i="51"/>
  <c r="K446978" i="51"/>
  <c r="H446970" i="51"/>
  <c r="K446970" i="51"/>
  <c r="H446962" i="51"/>
  <c r="K446962" i="51"/>
  <c r="H446954" i="51"/>
  <c r="K446954" i="51"/>
  <c r="H446946" i="51"/>
  <c r="K446946" i="51"/>
  <c r="H446938" i="51"/>
  <c r="K446938" i="51"/>
  <c r="H446930" i="51"/>
  <c r="K446930" i="51"/>
  <c r="H446922" i="51"/>
  <c r="K446922" i="51"/>
  <c r="H446914" i="51"/>
  <c r="K446914" i="51"/>
  <c r="H446906" i="51"/>
  <c r="K446906" i="51"/>
  <c r="H446898" i="51"/>
  <c r="K446898" i="51"/>
  <c r="H446890" i="51"/>
  <c r="K446890" i="51"/>
  <c r="H446882" i="51"/>
  <c r="K446882" i="51"/>
  <c r="H446874" i="51"/>
  <c r="K446874" i="51"/>
  <c r="H446866" i="51"/>
  <c r="K446866" i="51"/>
  <c r="H446858" i="51"/>
  <c r="K446858" i="51"/>
  <c r="H446850" i="51"/>
  <c r="K446850" i="51"/>
  <c r="H446842" i="51"/>
  <c r="K446842" i="51"/>
  <c r="H446834" i="51"/>
  <c r="K446834" i="51"/>
  <c r="H446826" i="51"/>
  <c r="K446826" i="51"/>
  <c r="H446818" i="51"/>
  <c r="K446818" i="51"/>
  <c r="H446810" i="51"/>
  <c r="K446810" i="51"/>
  <c r="H446802" i="51"/>
  <c r="K446802" i="51"/>
  <c r="H446794" i="51"/>
  <c r="K446794" i="51"/>
  <c r="H446786" i="51"/>
  <c r="K446786" i="51"/>
  <c r="H446778" i="51"/>
  <c r="K446778" i="51"/>
  <c r="H446770" i="51"/>
  <c r="K446770" i="51"/>
  <c r="H446762" i="51"/>
  <c r="K446762" i="51"/>
  <c r="H446754" i="51"/>
  <c r="K446754" i="51"/>
  <c r="H446746" i="51"/>
  <c r="K446746" i="51"/>
  <c r="H446738" i="51"/>
  <c r="K446738" i="51"/>
  <c r="H446730" i="51"/>
  <c r="K446730" i="51"/>
  <c r="H446722" i="51"/>
  <c r="K446722" i="51"/>
  <c r="H446714" i="51"/>
  <c r="K446714" i="51"/>
  <c r="H446706" i="51"/>
  <c r="K446706" i="51"/>
  <c r="H446698" i="51"/>
  <c r="K446698" i="51"/>
  <c r="H446690" i="51"/>
  <c r="K446690" i="51"/>
  <c r="H446682" i="51"/>
  <c r="K446682" i="51"/>
  <c r="H446674" i="51"/>
  <c r="K446674" i="51"/>
  <c r="H446666" i="51"/>
  <c r="K446666" i="51"/>
  <c r="H446658" i="51"/>
  <c r="K446658" i="51"/>
  <c r="H446650" i="51"/>
  <c r="K446650" i="51"/>
  <c r="H446642" i="51"/>
  <c r="K446642" i="51"/>
  <c r="H446634" i="51"/>
  <c r="K446634" i="51"/>
  <c r="H446626" i="51"/>
  <c r="K446626" i="51"/>
  <c r="H446618" i="51"/>
  <c r="K446618" i="51"/>
  <c r="H446610" i="51"/>
  <c r="K446610" i="51"/>
  <c r="H446602" i="51"/>
  <c r="K446602" i="51"/>
  <c r="H446594" i="51"/>
  <c r="K446594" i="51"/>
  <c r="H446586" i="51"/>
  <c r="K446586" i="51"/>
  <c r="H446578" i="51"/>
  <c r="K446578" i="51"/>
  <c r="H446570" i="51"/>
  <c r="K446570" i="51"/>
  <c r="H446562" i="51"/>
  <c r="K446562" i="51"/>
  <c r="H446554" i="51"/>
  <c r="K446554" i="51"/>
  <c r="H446546" i="51"/>
  <c r="K446546" i="51"/>
  <c r="H446538" i="51"/>
  <c r="K446538" i="51"/>
  <c r="H446530" i="51"/>
  <c r="K446530" i="51"/>
  <c r="H446522" i="51"/>
  <c r="K446522" i="51"/>
  <c r="H446514" i="51"/>
  <c r="K446514" i="51"/>
  <c r="H446506" i="51"/>
  <c r="K446506" i="51"/>
  <c r="H446498" i="51"/>
  <c r="K446498" i="51"/>
  <c r="H446490" i="51"/>
  <c r="K446490" i="51"/>
  <c r="H446482" i="51"/>
  <c r="K446482" i="51"/>
  <c r="H446474" i="51"/>
  <c r="K446474" i="51"/>
  <c r="H446466" i="51"/>
  <c r="K446466" i="51"/>
  <c r="H446458" i="51"/>
  <c r="K446458" i="51"/>
  <c r="H446450" i="51"/>
  <c r="K446450" i="51"/>
  <c r="H446442" i="51"/>
  <c r="K446442" i="51"/>
  <c r="H446434" i="51"/>
  <c r="K446434" i="51"/>
  <c r="H446426" i="51"/>
  <c r="K446426" i="51"/>
  <c r="H446418" i="51"/>
  <c r="K446418" i="51"/>
  <c r="H446410" i="51"/>
  <c r="K446410" i="51"/>
  <c r="H446402" i="51"/>
  <c r="K446402" i="51"/>
  <c r="H446394" i="51"/>
  <c r="K446394" i="51"/>
  <c r="H446386" i="51"/>
  <c r="K446386" i="51"/>
  <c r="H446378" i="51"/>
  <c r="K446378" i="51"/>
  <c r="H446370" i="51"/>
  <c r="K446370" i="51"/>
  <c r="H446362" i="51"/>
  <c r="K446362" i="51"/>
  <c r="H446354" i="51"/>
  <c r="K446354" i="51"/>
  <c r="H446346" i="51"/>
  <c r="K446346" i="51"/>
  <c r="H446338" i="51"/>
  <c r="K446338" i="51"/>
  <c r="H446330" i="51"/>
  <c r="K446330" i="51"/>
  <c r="H446322" i="51"/>
  <c r="K446322" i="51"/>
  <c r="H446314" i="51"/>
  <c r="K446314" i="51"/>
  <c r="H446306" i="51"/>
  <c r="K446306" i="51"/>
  <c r="H446298" i="51"/>
  <c r="K446298" i="51"/>
  <c r="H446290" i="51"/>
  <c r="K446290" i="51"/>
  <c r="H446282" i="51"/>
  <c r="K446282" i="51"/>
  <c r="H446274" i="51"/>
  <c r="K446274" i="51"/>
  <c r="H446266" i="51"/>
  <c r="K446266" i="51"/>
  <c r="H446258" i="51"/>
  <c r="K446258" i="51"/>
  <c r="H446250" i="51"/>
  <c r="K446250" i="51"/>
  <c r="H446242" i="51"/>
  <c r="K446242" i="51"/>
  <c r="H446234" i="51"/>
  <c r="K446234" i="51"/>
  <c r="H446226" i="51"/>
  <c r="K446226" i="51"/>
  <c r="H446218" i="51"/>
  <c r="K446218" i="51"/>
  <c r="H446210" i="51"/>
  <c r="K446210" i="51"/>
  <c r="H446202" i="51"/>
  <c r="K446202" i="51"/>
  <c r="H446194" i="51"/>
  <c r="K446194" i="51"/>
  <c r="H446186" i="51"/>
  <c r="K446186" i="51"/>
  <c r="H446178" i="51"/>
  <c r="K446178" i="51"/>
  <c r="H446170" i="51"/>
  <c r="K446170" i="51"/>
  <c r="H446162" i="51"/>
  <c r="K446162" i="51"/>
  <c r="H446154" i="51"/>
  <c r="K446154" i="51"/>
  <c r="H446146" i="51"/>
  <c r="K446146" i="51"/>
  <c r="H446138" i="51"/>
  <c r="K446138" i="51"/>
  <c r="H446130" i="51"/>
  <c r="K446130" i="51"/>
  <c r="H446122" i="51"/>
  <c r="K446122" i="51"/>
  <c r="H446114" i="51"/>
  <c r="K446114" i="51"/>
  <c r="H446106" i="51"/>
  <c r="K446106" i="51"/>
  <c r="H446098" i="51"/>
  <c r="K446098" i="51"/>
  <c r="H446090" i="51"/>
  <c r="K446090" i="51"/>
  <c r="H446082" i="51"/>
  <c r="K446082" i="51"/>
  <c r="H446074" i="51"/>
  <c r="K446074" i="51"/>
  <c r="H446066" i="51"/>
  <c r="K446066" i="51"/>
  <c r="H446058" i="51"/>
  <c r="K446058" i="51"/>
  <c r="H446050" i="51"/>
  <c r="K446050" i="51"/>
  <c r="H446042" i="51"/>
  <c r="K446042" i="51"/>
  <c r="H446034" i="51"/>
  <c r="K446034" i="51"/>
  <c r="H446026" i="51"/>
  <c r="K446026" i="51"/>
  <c r="H446018" i="51"/>
  <c r="K446018" i="51"/>
  <c r="H446010" i="51"/>
  <c r="K446010" i="51"/>
  <c r="H446002" i="51"/>
  <c r="K446002" i="51"/>
  <c r="H445994" i="51"/>
  <c r="K445994" i="51"/>
  <c r="H445986" i="51"/>
  <c r="K445986" i="51"/>
  <c r="H445978" i="51"/>
  <c r="K445978" i="51"/>
  <c r="H445970" i="51"/>
  <c r="K445970" i="51"/>
  <c r="H445962" i="51"/>
  <c r="K445962" i="51"/>
  <c r="H445954" i="51"/>
  <c r="K445954" i="51"/>
  <c r="H445946" i="51"/>
  <c r="K445946" i="51"/>
  <c r="H445938" i="51"/>
  <c r="K445938" i="51"/>
  <c r="H445930" i="51"/>
  <c r="K445930" i="51"/>
  <c r="H445922" i="51"/>
  <c r="K445922" i="51"/>
  <c r="H445914" i="51"/>
  <c r="K445914" i="51"/>
  <c r="H445906" i="51"/>
  <c r="K445906" i="51"/>
  <c r="H445898" i="51"/>
  <c r="K445898" i="51"/>
  <c r="H445890" i="51"/>
  <c r="K445890" i="51"/>
  <c r="H445882" i="51"/>
  <c r="K445882" i="51"/>
  <c r="H445874" i="51"/>
  <c r="K445874" i="51"/>
  <c r="H445866" i="51"/>
  <c r="K445866" i="51"/>
  <c r="H445858" i="51"/>
  <c r="K445858" i="51"/>
  <c r="H445850" i="51"/>
  <c r="K445850" i="51"/>
  <c r="H445842" i="51"/>
  <c r="K445842" i="51"/>
  <c r="H445834" i="51"/>
  <c r="K445834" i="51"/>
  <c r="H445826" i="51"/>
  <c r="K445826" i="51"/>
  <c r="H445818" i="51"/>
  <c r="K445818" i="51"/>
  <c r="H445810" i="51"/>
  <c r="K445810" i="51"/>
  <c r="H445802" i="51"/>
  <c r="K445802" i="51"/>
  <c r="H445794" i="51"/>
  <c r="K445794" i="51"/>
  <c r="H445786" i="51"/>
  <c r="K445786" i="51"/>
  <c r="H445778" i="51"/>
  <c r="K445778" i="51"/>
  <c r="H445770" i="51"/>
  <c r="K445770" i="51"/>
  <c r="H445762" i="51"/>
  <c r="K445762" i="51"/>
  <c r="H445754" i="51"/>
  <c r="K445754" i="51"/>
  <c r="H445746" i="51"/>
  <c r="K445746" i="51"/>
  <c r="H445738" i="51"/>
  <c r="K445738" i="51"/>
  <c r="H445730" i="51"/>
  <c r="K445730" i="51"/>
  <c r="H445722" i="51"/>
  <c r="K445722" i="51"/>
  <c r="H445714" i="51"/>
  <c r="K445714" i="51"/>
  <c r="H445706" i="51"/>
  <c r="K445706" i="51"/>
  <c r="H445698" i="51"/>
  <c r="K445698" i="51"/>
  <c r="H445690" i="51"/>
  <c r="K445690" i="51"/>
  <c r="H445682" i="51"/>
  <c r="K445682" i="51"/>
  <c r="H445674" i="51"/>
  <c r="K445674" i="51"/>
  <c r="H445666" i="51"/>
  <c r="K445666" i="51"/>
  <c r="H445658" i="51"/>
  <c r="K445658" i="51"/>
  <c r="H445650" i="51"/>
  <c r="K445650" i="51"/>
  <c r="H445642" i="51"/>
  <c r="K445642" i="51"/>
  <c r="H445634" i="51"/>
  <c r="K445634" i="51"/>
  <c r="H445626" i="51"/>
  <c r="K445626" i="51"/>
  <c r="H445618" i="51"/>
  <c r="K445618" i="51"/>
  <c r="H445610" i="51"/>
  <c r="K445610" i="51"/>
  <c r="H445602" i="51"/>
  <c r="K445602" i="51"/>
  <c r="H445594" i="51"/>
  <c r="K445594" i="51"/>
  <c r="H445586" i="51"/>
  <c r="K445586" i="51"/>
  <c r="H445578" i="51"/>
  <c r="K445578" i="51"/>
  <c r="H445570" i="51"/>
  <c r="K445570" i="51"/>
  <c r="H445562" i="51"/>
  <c r="K445562" i="51"/>
  <c r="H445554" i="51"/>
  <c r="K445554" i="51"/>
  <c r="H445546" i="51"/>
  <c r="K445546" i="51"/>
  <c r="H445538" i="51"/>
  <c r="K445538" i="51"/>
  <c r="H445530" i="51"/>
  <c r="K445530" i="51"/>
  <c r="H445522" i="51"/>
  <c r="K445522" i="51"/>
  <c r="H445514" i="51"/>
  <c r="K445514" i="51"/>
  <c r="H445506" i="51"/>
  <c r="K445506" i="51"/>
  <c r="H445498" i="51"/>
  <c r="K445498" i="51"/>
  <c r="H445490" i="51"/>
  <c r="K445490" i="51"/>
  <c r="H445482" i="51"/>
  <c r="K445482" i="51"/>
  <c r="H445474" i="51"/>
  <c r="K445474" i="51"/>
  <c r="H445466" i="51"/>
  <c r="K445466" i="51"/>
  <c r="H445458" i="51"/>
  <c r="K445458" i="51"/>
  <c r="H445450" i="51"/>
  <c r="K445450" i="51"/>
  <c r="H445442" i="51"/>
  <c r="K445442" i="51"/>
  <c r="H445434" i="51"/>
  <c r="K445434" i="51"/>
  <c r="H445426" i="51"/>
  <c r="K445426" i="51"/>
  <c r="H445418" i="51"/>
  <c r="K445418" i="51"/>
  <c r="H445410" i="51"/>
  <c r="K445410" i="51"/>
  <c r="H445402" i="51"/>
  <c r="K445402" i="51"/>
  <c r="H445394" i="51"/>
  <c r="K445394" i="51"/>
  <c r="H445386" i="51"/>
  <c r="K445386" i="51"/>
  <c r="H445378" i="51"/>
  <c r="K445378" i="51"/>
  <c r="H445370" i="51"/>
  <c r="K445370" i="51"/>
  <c r="H445362" i="51"/>
  <c r="K445362" i="51"/>
  <c r="H445354" i="51"/>
  <c r="K445354" i="51"/>
  <c r="H445346" i="51"/>
  <c r="K445346" i="51"/>
  <c r="H445338" i="51"/>
  <c r="K445338" i="51"/>
  <c r="H445330" i="51"/>
  <c r="K445330" i="51"/>
  <c r="H445322" i="51"/>
  <c r="K445322" i="51"/>
  <c r="H445314" i="51"/>
  <c r="K445314" i="51"/>
  <c r="H445306" i="51"/>
  <c r="K445306" i="51"/>
  <c r="H445298" i="51"/>
  <c r="K445298" i="51"/>
  <c r="H445290" i="51"/>
  <c r="K445290" i="51"/>
  <c r="H445282" i="51"/>
  <c r="K445282" i="51"/>
  <c r="H445274" i="51"/>
  <c r="K445274" i="51"/>
  <c r="H445266" i="51"/>
  <c r="K445266" i="51"/>
  <c r="H445258" i="51"/>
  <c r="K445258" i="51"/>
  <c r="H445250" i="51"/>
  <c r="K445250" i="51"/>
  <c r="H445242" i="51"/>
  <c r="K445242" i="51"/>
  <c r="H445234" i="51"/>
  <c r="K445234" i="51"/>
  <c r="H445226" i="51"/>
  <c r="K445226" i="51"/>
  <c r="H445218" i="51"/>
  <c r="K445218" i="51"/>
  <c r="H445210" i="51"/>
  <c r="K445210" i="51"/>
  <c r="H445202" i="51"/>
  <c r="K445202" i="51"/>
  <c r="H445194" i="51"/>
  <c r="K445194" i="51"/>
  <c r="H445186" i="51"/>
  <c r="K445186" i="51"/>
  <c r="H445178" i="51"/>
  <c r="K445178" i="51"/>
  <c r="H445170" i="51"/>
  <c r="K445170" i="51"/>
  <c r="H445162" i="51"/>
  <c r="K445162" i="51"/>
  <c r="H445154" i="51"/>
  <c r="K445154" i="51"/>
  <c r="H445146" i="51"/>
  <c r="K445146" i="51"/>
  <c r="H445138" i="51"/>
  <c r="K445138" i="51"/>
  <c r="H445130" i="51"/>
  <c r="K445130" i="51"/>
  <c r="H445122" i="51"/>
  <c r="K445122" i="51"/>
  <c r="H445114" i="51"/>
  <c r="K445114" i="51"/>
  <c r="H445106" i="51"/>
  <c r="K445106" i="51"/>
  <c r="H445098" i="51"/>
  <c r="K445098" i="51"/>
  <c r="H445090" i="51"/>
  <c r="K445090" i="51"/>
  <c r="H445082" i="51"/>
  <c r="K445082" i="51"/>
  <c r="H445074" i="51"/>
  <c r="K445074" i="51"/>
  <c r="H445066" i="51"/>
  <c r="K445066" i="51"/>
  <c r="H445058" i="51"/>
  <c r="K445058" i="51"/>
  <c r="H445050" i="51"/>
  <c r="K445050" i="51"/>
  <c r="H445042" i="51"/>
  <c r="K445042" i="51"/>
  <c r="H445034" i="51"/>
  <c r="K445034" i="51"/>
  <c r="H445026" i="51"/>
  <c r="K445026" i="51"/>
  <c r="H445018" i="51"/>
  <c r="K445018" i="51"/>
  <c r="H445010" i="51"/>
  <c r="K445010" i="51"/>
  <c r="H445002" i="51"/>
  <c r="K445002" i="51"/>
  <c r="H444994" i="51"/>
  <c r="K444994" i="51"/>
  <c r="H444986" i="51"/>
  <c r="K444986" i="51"/>
  <c r="H444978" i="51"/>
  <c r="K444978" i="51"/>
  <c r="H444970" i="51"/>
  <c r="K444970" i="51"/>
  <c r="H444962" i="51"/>
  <c r="K444962" i="51"/>
  <c r="H444954" i="51"/>
  <c r="K444954" i="51"/>
  <c r="H444946" i="51"/>
  <c r="K444946" i="51"/>
  <c r="H444938" i="51"/>
  <c r="K444938" i="51"/>
  <c r="H444930" i="51"/>
  <c r="K444930" i="51"/>
  <c r="H444922" i="51"/>
  <c r="K444922" i="51"/>
  <c r="H444914" i="51"/>
  <c r="K444914" i="51"/>
  <c r="H444906" i="51"/>
  <c r="K444906" i="51"/>
  <c r="H444898" i="51"/>
  <c r="K444898" i="51"/>
  <c r="H444890" i="51"/>
  <c r="K444890" i="51"/>
  <c r="H444882" i="51"/>
  <c r="K444882" i="51"/>
  <c r="H444874" i="51"/>
  <c r="K444874" i="51"/>
  <c r="H444866" i="51"/>
  <c r="K444866" i="51"/>
  <c r="H444858" i="51"/>
  <c r="K444858" i="51"/>
  <c r="H444850" i="51"/>
  <c r="K444850" i="51"/>
  <c r="H444842" i="51"/>
  <c r="K444842" i="51"/>
  <c r="H444834" i="51"/>
  <c r="K444834" i="51"/>
  <c r="H444826" i="51"/>
  <c r="K444826" i="51"/>
  <c r="H444818" i="51"/>
  <c r="K444818" i="51"/>
  <c r="H444810" i="51"/>
  <c r="K444810" i="51"/>
  <c r="H444802" i="51"/>
  <c r="K444802" i="51"/>
  <c r="H444794" i="51"/>
  <c r="K444794" i="51"/>
  <c r="H444786" i="51"/>
  <c r="K444786" i="51"/>
  <c r="H444778" i="51"/>
  <c r="K444778" i="51"/>
  <c r="H444770" i="51"/>
  <c r="K444770" i="51"/>
  <c r="H444762" i="51"/>
  <c r="K444762" i="51"/>
  <c r="H444754" i="51"/>
  <c r="K444754" i="51"/>
  <c r="H444746" i="51"/>
  <c r="K444746" i="51"/>
  <c r="H444738" i="51"/>
  <c r="K444738" i="51"/>
  <c r="H444730" i="51"/>
  <c r="K444730" i="51"/>
  <c r="H444722" i="51"/>
  <c r="K444722" i="51"/>
  <c r="H444714" i="51"/>
  <c r="K444714" i="51"/>
  <c r="H444706" i="51"/>
  <c r="K444706" i="51"/>
  <c r="H444698" i="51"/>
  <c r="K444698" i="51"/>
  <c r="H444690" i="51"/>
  <c r="K444690" i="51"/>
  <c r="H444682" i="51"/>
  <c r="K444682" i="51"/>
  <c r="H444674" i="51"/>
  <c r="K444674" i="51"/>
  <c r="H444666" i="51"/>
  <c r="K444666" i="51"/>
  <c r="H444658" i="51"/>
  <c r="K444658" i="51"/>
  <c r="H444650" i="51"/>
  <c r="K444650" i="51"/>
  <c r="H444642" i="51"/>
  <c r="K444642" i="51"/>
  <c r="H444634" i="51"/>
  <c r="K444634" i="51"/>
  <c r="H444626" i="51"/>
  <c r="K444626" i="51"/>
  <c r="H444618" i="51"/>
  <c r="K444618" i="51"/>
  <c r="H444610" i="51"/>
  <c r="K444610" i="51"/>
  <c r="H444602" i="51"/>
  <c r="K444602" i="51"/>
  <c r="H444594" i="51"/>
  <c r="K444594" i="51"/>
  <c r="H444586" i="51"/>
  <c r="K444586" i="51"/>
  <c r="H444578" i="51"/>
  <c r="K444578" i="51"/>
  <c r="H444570" i="51"/>
  <c r="K444570" i="51"/>
  <c r="H444562" i="51"/>
  <c r="K444562" i="51"/>
  <c r="H444554" i="51"/>
  <c r="K444554" i="51"/>
  <c r="H444546" i="51"/>
  <c r="K444546" i="51"/>
  <c r="H444538" i="51"/>
  <c r="K444538" i="51"/>
  <c r="H444530" i="51"/>
  <c r="K444530" i="51"/>
  <c r="H444522" i="51"/>
  <c r="K444522" i="51"/>
  <c r="H444514" i="51"/>
  <c r="K444514" i="51"/>
  <c r="H444506" i="51"/>
  <c r="K444506" i="51"/>
  <c r="H444498" i="51"/>
  <c r="K444498" i="51"/>
  <c r="H444490" i="51"/>
  <c r="K444490" i="51"/>
  <c r="H444482" i="51"/>
  <c r="K444482" i="51"/>
  <c r="H444474" i="51"/>
  <c r="K444474" i="51"/>
  <c r="H444466" i="51"/>
  <c r="K444466" i="51"/>
  <c r="H444458" i="51"/>
  <c r="K444458" i="51"/>
  <c r="H444450" i="51"/>
  <c r="K444450" i="51"/>
  <c r="H444442" i="51"/>
  <c r="K444442" i="51"/>
  <c r="H444434" i="51"/>
  <c r="K444434" i="51"/>
  <c r="H444426" i="51"/>
  <c r="K444426" i="51"/>
  <c r="H444418" i="51"/>
  <c r="K444418" i="51"/>
  <c r="H444410" i="51"/>
  <c r="K444410" i="51"/>
  <c r="H444402" i="51"/>
  <c r="K444402" i="51"/>
  <c r="H444394" i="51"/>
  <c r="K444394" i="51"/>
  <c r="H444386" i="51"/>
  <c r="K444386" i="51"/>
  <c r="H444378" i="51"/>
  <c r="K444378" i="51"/>
  <c r="H444370" i="51"/>
  <c r="K444370" i="51"/>
  <c r="H444362" i="51"/>
  <c r="K444362" i="51"/>
  <c r="H444354" i="51"/>
  <c r="K444354" i="51"/>
  <c r="H444346" i="51"/>
  <c r="K444346" i="51"/>
  <c r="H444338" i="51"/>
  <c r="K444338" i="51"/>
  <c r="H444330" i="51"/>
  <c r="K444330" i="51"/>
  <c r="H444322" i="51"/>
  <c r="K444322" i="51"/>
  <c r="H444314" i="51"/>
  <c r="K444314" i="51"/>
  <c r="H444306" i="51"/>
  <c r="K444306" i="51"/>
  <c r="H444298" i="51"/>
  <c r="K444298" i="51"/>
  <c r="H444290" i="51"/>
  <c r="K444290" i="51"/>
  <c r="H444282" i="51"/>
  <c r="K444282" i="51"/>
  <c r="H444274" i="51"/>
  <c r="K444274" i="51"/>
  <c r="H444266" i="51"/>
  <c r="K444266" i="51"/>
  <c r="H444258" i="51"/>
  <c r="K444258" i="51"/>
  <c r="H444250" i="51"/>
  <c r="K444250" i="51"/>
  <c r="H444242" i="51"/>
  <c r="K444242" i="51"/>
  <c r="H444234" i="51"/>
  <c r="K444234" i="51"/>
  <c r="H444226" i="51"/>
  <c r="K444226" i="51"/>
  <c r="H444218" i="51"/>
  <c r="K444218" i="51"/>
  <c r="H444210" i="51"/>
  <c r="K444210" i="51"/>
  <c r="H444202" i="51"/>
  <c r="K444202" i="51"/>
  <c r="H444194" i="51"/>
  <c r="K444194" i="51"/>
  <c r="H444186" i="51"/>
  <c r="K444186" i="51"/>
  <c r="H444178" i="51"/>
  <c r="K444178" i="51"/>
  <c r="H444170" i="51"/>
  <c r="K444170" i="51"/>
  <c r="H444162" i="51"/>
  <c r="K444162" i="51"/>
  <c r="H444154" i="51"/>
  <c r="K444154" i="51"/>
  <c r="H444146" i="51"/>
  <c r="K444146" i="51"/>
  <c r="H444138" i="51"/>
  <c r="K444138" i="51"/>
  <c r="H444130" i="51"/>
  <c r="K444130" i="51"/>
  <c r="H444122" i="51"/>
  <c r="K444122" i="51"/>
  <c r="H444114" i="51"/>
  <c r="K444114" i="51"/>
  <c r="H444106" i="51"/>
  <c r="K444106" i="51"/>
  <c r="H444098" i="51"/>
  <c r="K444098" i="51"/>
  <c r="H444090" i="51"/>
  <c r="K444090" i="51"/>
  <c r="H444082" i="51"/>
  <c r="K444082" i="51"/>
  <c r="H444074" i="51"/>
  <c r="K444074" i="51"/>
  <c r="H444066" i="51"/>
  <c r="K444066" i="51"/>
  <c r="H444058" i="51"/>
  <c r="K444058" i="51"/>
  <c r="H444050" i="51"/>
  <c r="K444050" i="51"/>
  <c r="H444042" i="51"/>
  <c r="K444042" i="51"/>
  <c r="H444034" i="51"/>
  <c r="K444034" i="51"/>
  <c r="H444026" i="51"/>
  <c r="K444026" i="51"/>
  <c r="H444018" i="51"/>
  <c r="K444018" i="51"/>
  <c r="H444010" i="51"/>
  <c r="K444010" i="51"/>
  <c r="H444002" i="51"/>
  <c r="K444002" i="51"/>
  <c r="H443994" i="51"/>
  <c r="K443994" i="51"/>
  <c r="H443986" i="51"/>
  <c r="K443986" i="51"/>
  <c r="H443978" i="51"/>
  <c r="K443978" i="51"/>
  <c r="H443970" i="51"/>
  <c r="K443970" i="51"/>
  <c r="H443962" i="51"/>
  <c r="K443962" i="51"/>
  <c r="H443954" i="51"/>
  <c r="K443954" i="51"/>
  <c r="H443946" i="51"/>
  <c r="K443946" i="51"/>
  <c r="H443938" i="51"/>
  <c r="K443938" i="51"/>
  <c r="H443930" i="51"/>
  <c r="K443930" i="51"/>
  <c r="H443922" i="51"/>
  <c r="K443922" i="51"/>
  <c r="H443914" i="51"/>
  <c r="K443914" i="51"/>
  <c r="H443906" i="51"/>
  <c r="K443906" i="51"/>
  <c r="H443898" i="51"/>
  <c r="K443898" i="51"/>
  <c r="H443890" i="51"/>
  <c r="K443890" i="51"/>
  <c r="H443882" i="51"/>
  <c r="K443882" i="51"/>
  <c r="H443874" i="51"/>
  <c r="K443874" i="51"/>
  <c r="H443866" i="51"/>
  <c r="K443866" i="51"/>
  <c r="H443858" i="51"/>
  <c r="K443858" i="51"/>
  <c r="H443850" i="51"/>
  <c r="K443850" i="51"/>
  <c r="H443842" i="51"/>
  <c r="K443842" i="51"/>
  <c r="H443834" i="51"/>
  <c r="K443834" i="51"/>
  <c r="H443826" i="51"/>
  <c r="K443826" i="51"/>
  <c r="H443818" i="51"/>
  <c r="K443818" i="51"/>
  <c r="H443810" i="51"/>
  <c r="K443810" i="51"/>
  <c r="H443802" i="51"/>
  <c r="K443802" i="51"/>
  <c r="H443794" i="51"/>
  <c r="K443794" i="51"/>
  <c r="H443786" i="51"/>
  <c r="K443786" i="51"/>
  <c r="H443778" i="51"/>
  <c r="K443778" i="51"/>
  <c r="H443770" i="51"/>
  <c r="K443770" i="51"/>
  <c r="H443762" i="51"/>
  <c r="K443762" i="51"/>
  <c r="H443754" i="51"/>
  <c r="K443754" i="51"/>
  <c r="H443746" i="51"/>
  <c r="K443746" i="51"/>
  <c r="H443738" i="51"/>
  <c r="K443738" i="51"/>
  <c r="H443730" i="51"/>
  <c r="K443730" i="51"/>
  <c r="H443722" i="51"/>
  <c r="K443722" i="51"/>
  <c r="H443714" i="51"/>
  <c r="K443714" i="51"/>
  <c r="H443706" i="51"/>
  <c r="K443706" i="51"/>
  <c r="H443698" i="51"/>
  <c r="K443698" i="51"/>
  <c r="H443690" i="51"/>
  <c r="K443690" i="51"/>
  <c r="H443682" i="51"/>
  <c r="K443682" i="51"/>
  <c r="H443674" i="51"/>
  <c r="K443674" i="51"/>
  <c r="H443666" i="51"/>
  <c r="K443666" i="51"/>
  <c r="H443658" i="51"/>
  <c r="K443658" i="51"/>
  <c r="H443650" i="51"/>
  <c r="K443650" i="51"/>
  <c r="H443642" i="51"/>
  <c r="K443642" i="51"/>
  <c r="H443634" i="51"/>
  <c r="K443634" i="51"/>
  <c r="H443626" i="51"/>
  <c r="K443626" i="51"/>
  <c r="H443618" i="51"/>
  <c r="K443618" i="51"/>
  <c r="H443610" i="51"/>
  <c r="K443610" i="51"/>
  <c r="H443602" i="51"/>
  <c r="K443602" i="51"/>
  <c r="H443594" i="51"/>
  <c r="K443594" i="51"/>
  <c r="H443586" i="51"/>
  <c r="K443586" i="51"/>
  <c r="H443578" i="51"/>
  <c r="K443578" i="51"/>
  <c r="H443570" i="51"/>
  <c r="K443570" i="51"/>
  <c r="H443562" i="51"/>
  <c r="K443562" i="51"/>
  <c r="H443554" i="51"/>
  <c r="K443554" i="51"/>
  <c r="H443546" i="51"/>
  <c r="K443546" i="51"/>
  <c r="H443538" i="51"/>
  <c r="K443538" i="51"/>
  <c r="H443530" i="51"/>
  <c r="K443530" i="51"/>
  <c r="H443522" i="51"/>
  <c r="K443522" i="51"/>
  <c r="H443514" i="51"/>
  <c r="K443514" i="51"/>
  <c r="H443506" i="51"/>
  <c r="K443506" i="51"/>
  <c r="H443498" i="51"/>
  <c r="K443498" i="51"/>
  <c r="H443490" i="51"/>
  <c r="K443490" i="51"/>
  <c r="H443482" i="51"/>
  <c r="K443482" i="51"/>
  <c r="H443474" i="51"/>
  <c r="K443474" i="51"/>
  <c r="H443466" i="51"/>
  <c r="K443466" i="51"/>
  <c r="H443458" i="51"/>
  <c r="K443458" i="51"/>
  <c r="H443450" i="51"/>
  <c r="K443450" i="51"/>
  <c r="H443442" i="51"/>
  <c r="K443442" i="51"/>
  <c r="H443434" i="51"/>
  <c r="K443434" i="51"/>
  <c r="H443426" i="51"/>
  <c r="K443426" i="51"/>
  <c r="H443418" i="51"/>
  <c r="K443418" i="51"/>
  <c r="H443410" i="51"/>
  <c r="K443410" i="51"/>
  <c r="H443402" i="51"/>
  <c r="K443402" i="51"/>
  <c r="H443394" i="51"/>
  <c r="K443394" i="51"/>
  <c r="H443386" i="51"/>
  <c r="K443386" i="51"/>
  <c r="H443378" i="51"/>
  <c r="K443378" i="51"/>
  <c r="H443370" i="51"/>
  <c r="K443370" i="51"/>
  <c r="H443362" i="51"/>
  <c r="K443362" i="51"/>
  <c r="H443354" i="51"/>
  <c r="K443354" i="51"/>
  <c r="H443346" i="51"/>
  <c r="K443346" i="51"/>
  <c r="H443338" i="51"/>
  <c r="K443338" i="51"/>
  <c r="H443330" i="51"/>
  <c r="K443330" i="51"/>
  <c r="H443322" i="51"/>
  <c r="K443322" i="51"/>
  <c r="H443314" i="51"/>
  <c r="K443314" i="51"/>
  <c r="H443306" i="51"/>
  <c r="K443306" i="51"/>
  <c r="H443298" i="51"/>
  <c r="K443298" i="51"/>
  <c r="H443290" i="51"/>
  <c r="K443290" i="51"/>
  <c r="H443282" i="51"/>
  <c r="K443282" i="51"/>
  <c r="H443274" i="51"/>
  <c r="K443274" i="51"/>
  <c r="H443266" i="51"/>
  <c r="K443266" i="51"/>
  <c r="H443258" i="51"/>
  <c r="K443258" i="51"/>
  <c r="H443250" i="51"/>
  <c r="K443250" i="51"/>
  <c r="H443242" i="51"/>
  <c r="K443242" i="51"/>
  <c r="H443234" i="51"/>
  <c r="K443234" i="51"/>
  <c r="H443226" i="51"/>
  <c r="K443226" i="51"/>
  <c r="H443218" i="51"/>
  <c r="K443218" i="51"/>
  <c r="H443210" i="51"/>
  <c r="K443210" i="51"/>
  <c r="H443202" i="51"/>
  <c r="K443202" i="51"/>
  <c r="H443194" i="51"/>
  <c r="K443194" i="51"/>
  <c r="H443186" i="51"/>
  <c r="K443186" i="51"/>
  <c r="H443178" i="51"/>
  <c r="K443178" i="51"/>
  <c r="H443170" i="51"/>
  <c r="K443170" i="51"/>
  <c r="H443162" i="51"/>
  <c r="K443162" i="51"/>
  <c r="H443154" i="51"/>
  <c r="K443154" i="51"/>
  <c r="H443146" i="51"/>
  <c r="K443146" i="51"/>
  <c r="H443138" i="51"/>
  <c r="K443138" i="51"/>
  <c r="H443130" i="51"/>
  <c r="K443130" i="51"/>
  <c r="H443122" i="51"/>
  <c r="K443122" i="51"/>
  <c r="H443114" i="51"/>
  <c r="K443114" i="51"/>
  <c r="H443106" i="51"/>
  <c r="K443106" i="51"/>
  <c r="H443098" i="51"/>
  <c r="K443098" i="51"/>
  <c r="H443090" i="51"/>
  <c r="K443090" i="51"/>
  <c r="H443082" i="51"/>
  <c r="K443082" i="51"/>
  <c r="H443074" i="51"/>
  <c r="K443074" i="51"/>
  <c r="H443066" i="51"/>
  <c r="K443066" i="51"/>
  <c r="H443058" i="51"/>
  <c r="K443058" i="51"/>
  <c r="H443050" i="51"/>
  <c r="K443050" i="51"/>
  <c r="H443042" i="51"/>
  <c r="K443042" i="51"/>
  <c r="H443034" i="51"/>
  <c r="K443034" i="51"/>
  <c r="H443026" i="51"/>
  <c r="K443026" i="51"/>
  <c r="H443018" i="51"/>
  <c r="K443018" i="51"/>
  <c r="H443010" i="51"/>
  <c r="K443010" i="51"/>
  <c r="H443002" i="51"/>
  <c r="K443002" i="51"/>
  <c r="H442994" i="51"/>
  <c r="K442994" i="51"/>
  <c r="H442986" i="51"/>
  <c r="K442986" i="51"/>
  <c r="H442978" i="51"/>
  <c r="K442978" i="51"/>
  <c r="H442970" i="51"/>
  <c r="K442970" i="51"/>
  <c r="H442962" i="51"/>
  <c r="K442962" i="51"/>
  <c r="H442954" i="51"/>
  <c r="K442954" i="51"/>
  <c r="H442946" i="51"/>
  <c r="K442946" i="51"/>
  <c r="H442938" i="51"/>
  <c r="K442938" i="51"/>
  <c r="H442930" i="51"/>
  <c r="K442930" i="51"/>
  <c r="H442922" i="51"/>
  <c r="K442922" i="51"/>
  <c r="H442914" i="51"/>
  <c r="K442914" i="51"/>
  <c r="H442906" i="51"/>
  <c r="K442906" i="51"/>
  <c r="H442898" i="51"/>
  <c r="K442898" i="51"/>
  <c r="H442890" i="51"/>
  <c r="K442890" i="51"/>
  <c r="H442882" i="51"/>
  <c r="K442882" i="51"/>
  <c r="H442874" i="51"/>
  <c r="K442874" i="51"/>
  <c r="H442866" i="51"/>
  <c r="K442866" i="51"/>
  <c r="H442858" i="51"/>
  <c r="K442858" i="51"/>
  <c r="H442850" i="51"/>
  <c r="K442850" i="51"/>
  <c r="H442842" i="51"/>
  <c r="K442842" i="51"/>
  <c r="H442834" i="51"/>
  <c r="K442834" i="51"/>
  <c r="H442826" i="51"/>
  <c r="K442826" i="51"/>
  <c r="H442818" i="51"/>
  <c r="K442818" i="51"/>
  <c r="H442810" i="51"/>
  <c r="K442810" i="51"/>
  <c r="H442802" i="51"/>
  <c r="K442802" i="51"/>
  <c r="H442794" i="51"/>
  <c r="K442794" i="51"/>
  <c r="H442786" i="51"/>
  <c r="K442786" i="51"/>
  <c r="H442778" i="51"/>
  <c r="K442778" i="51"/>
  <c r="H442770" i="51"/>
  <c r="K442770" i="51"/>
  <c r="H442762" i="51"/>
  <c r="K442762" i="51"/>
  <c r="H442754" i="51"/>
  <c r="K442754" i="51"/>
  <c r="H442746" i="51"/>
  <c r="K442746" i="51"/>
  <c r="H442738" i="51"/>
  <c r="K442738" i="51"/>
  <c r="H442730" i="51"/>
  <c r="K442730" i="51"/>
  <c r="H442722" i="51"/>
  <c r="K442722" i="51"/>
  <c r="H442714" i="51"/>
  <c r="K442714" i="51"/>
  <c r="H442706" i="51"/>
  <c r="K442706" i="51"/>
  <c r="H442698" i="51"/>
  <c r="K442698" i="51"/>
  <c r="H442690" i="51"/>
  <c r="K442690" i="51"/>
  <c r="H442682" i="51"/>
  <c r="K442682" i="51"/>
  <c r="H442674" i="51"/>
  <c r="K442674" i="51"/>
  <c r="H442666" i="51"/>
  <c r="K442666" i="51"/>
  <c r="H442658" i="51"/>
  <c r="K442658" i="51"/>
  <c r="H442650" i="51"/>
  <c r="K442650" i="51"/>
  <c r="H442642" i="51"/>
  <c r="K442642" i="51"/>
  <c r="H442634" i="51"/>
  <c r="K442634" i="51"/>
  <c r="H442626" i="51"/>
  <c r="K442626" i="51"/>
  <c r="H442618" i="51"/>
  <c r="K442618" i="51"/>
  <c r="H442610" i="51"/>
  <c r="K442610" i="51"/>
  <c r="H442602" i="51"/>
  <c r="K442602" i="51"/>
  <c r="H442594" i="51"/>
  <c r="K442594" i="51"/>
  <c r="H442586" i="51"/>
  <c r="K442586" i="51"/>
  <c r="H442578" i="51"/>
  <c r="K442578" i="51"/>
  <c r="H442570" i="51"/>
  <c r="K442570" i="51"/>
  <c r="H442562" i="51"/>
  <c r="K442562" i="51"/>
  <c r="H442554" i="51"/>
  <c r="K442554" i="51"/>
  <c r="H442546" i="51"/>
  <c r="K442546" i="51"/>
  <c r="H442538" i="51"/>
  <c r="K442538" i="51"/>
  <c r="H442530" i="51"/>
  <c r="K442530" i="51"/>
  <c r="H442522" i="51"/>
  <c r="K442522" i="51"/>
  <c r="H442514" i="51"/>
  <c r="K442514" i="51"/>
  <c r="H442506" i="51"/>
  <c r="K442506" i="51"/>
  <c r="H442498" i="51"/>
  <c r="K442498" i="51"/>
  <c r="H442490" i="51"/>
  <c r="K442490" i="51"/>
  <c r="H442482" i="51"/>
  <c r="K442482" i="51"/>
  <c r="H442474" i="51"/>
  <c r="K442474" i="51"/>
  <c r="H442466" i="51"/>
  <c r="K442466" i="51"/>
  <c r="H442458" i="51"/>
  <c r="K442458" i="51"/>
  <c r="H442450" i="51"/>
  <c r="K442450" i="51"/>
  <c r="H442442" i="51"/>
  <c r="K442442" i="51"/>
  <c r="H442434" i="51"/>
  <c r="K442434" i="51"/>
  <c r="H442426" i="51"/>
  <c r="K442426" i="51"/>
  <c r="H442418" i="51"/>
  <c r="K442418" i="51"/>
  <c r="H442410" i="51"/>
  <c r="K442410" i="51"/>
  <c r="H442402" i="51"/>
  <c r="K442402" i="51"/>
  <c r="H442394" i="51"/>
  <c r="K442394" i="51"/>
  <c r="H442386" i="51"/>
  <c r="K442386" i="51"/>
  <c r="H442378" i="51"/>
  <c r="K442378" i="51"/>
  <c r="H442370" i="51"/>
  <c r="K442370" i="51"/>
  <c r="H442362" i="51"/>
  <c r="K442362" i="51"/>
  <c r="H442354" i="51"/>
  <c r="K442354" i="51"/>
  <c r="H442346" i="51"/>
  <c r="K442346" i="51"/>
  <c r="H442338" i="51"/>
  <c r="K442338" i="51"/>
  <c r="H442330" i="51"/>
  <c r="K442330" i="51"/>
  <c r="H442322" i="51"/>
  <c r="K442322" i="51"/>
  <c r="H442314" i="51"/>
  <c r="K442314" i="51"/>
  <c r="H442306" i="51"/>
  <c r="K442306" i="51"/>
  <c r="H442298" i="51"/>
  <c r="K442298" i="51"/>
  <c r="H442290" i="51"/>
  <c r="K442290" i="51"/>
  <c r="H442282" i="51"/>
  <c r="K442282" i="51"/>
  <c r="H442274" i="51"/>
  <c r="K442274" i="51"/>
  <c r="H442266" i="51"/>
  <c r="K442266" i="51"/>
  <c r="H442258" i="51"/>
  <c r="K442258" i="51"/>
  <c r="H442250" i="51"/>
  <c r="K442250" i="51"/>
  <c r="H442242" i="51"/>
  <c r="K442242" i="51"/>
  <c r="H442234" i="51"/>
  <c r="K442234" i="51"/>
  <c r="H442226" i="51"/>
  <c r="K442226" i="51"/>
  <c r="H442218" i="51"/>
  <c r="K442218" i="51"/>
  <c r="H442210" i="51"/>
  <c r="K442210" i="51"/>
  <c r="H442202" i="51"/>
  <c r="K442202" i="51"/>
  <c r="H442194" i="51"/>
  <c r="K442194" i="51"/>
  <c r="H442186" i="51"/>
  <c r="K442186" i="51"/>
  <c r="H442178" i="51"/>
  <c r="K442178" i="51"/>
  <c r="H442170" i="51"/>
  <c r="K442170" i="51"/>
  <c r="H442162" i="51"/>
  <c r="K442162" i="51"/>
  <c r="H442154" i="51"/>
  <c r="K442154" i="51"/>
  <c r="H442146" i="51"/>
  <c r="K442146" i="51"/>
  <c r="H442138" i="51"/>
  <c r="K442138" i="51"/>
  <c r="H442130" i="51"/>
  <c r="K442130" i="51"/>
  <c r="H442122" i="51"/>
  <c r="K442122" i="51"/>
  <c r="H442114" i="51"/>
  <c r="K442114" i="51"/>
  <c r="H442106" i="51"/>
  <c r="K442106" i="51"/>
  <c r="H442098" i="51"/>
  <c r="K442098" i="51"/>
  <c r="H442090" i="51"/>
  <c r="K442090" i="51"/>
  <c r="H442082" i="51"/>
  <c r="K442082" i="51"/>
  <c r="H442074" i="51"/>
  <c r="K442074" i="51"/>
  <c r="H442066" i="51"/>
  <c r="K442066" i="51"/>
  <c r="H442058" i="51"/>
  <c r="K442058" i="51"/>
  <c r="H442050" i="51"/>
  <c r="K442050" i="51"/>
  <c r="H442042" i="51"/>
  <c r="K442042" i="51"/>
  <c r="H442034" i="51"/>
  <c r="K442034" i="51"/>
  <c r="H442026" i="51"/>
  <c r="K442026" i="51"/>
  <c r="H442018" i="51"/>
  <c r="K442018" i="51"/>
  <c r="H442010" i="51"/>
  <c r="K442010" i="51"/>
  <c r="H442002" i="51"/>
  <c r="K442002" i="51"/>
  <c r="H441994" i="51"/>
  <c r="K441994" i="51"/>
  <c r="H441986" i="51"/>
  <c r="K441986" i="51"/>
  <c r="H441978" i="51"/>
  <c r="K441978" i="51"/>
  <c r="H441970" i="51"/>
  <c r="K441970" i="51"/>
  <c r="H441962" i="51"/>
  <c r="K441962" i="51"/>
  <c r="H441954" i="51"/>
  <c r="K441954" i="51"/>
  <c r="H441946" i="51"/>
  <c r="K441946" i="51"/>
  <c r="H441938" i="51"/>
  <c r="K441938" i="51"/>
  <c r="H441930" i="51"/>
  <c r="K441930" i="51"/>
  <c r="H441922" i="51"/>
  <c r="K441922" i="51"/>
  <c r="H441914" i="51"/>
  <c r="K441914" i="51"/>
  <c r="H441906" i="51"/>
  <c r="K441906" i="51"/>
  <c r="H441898" i="51"/>
  <c r="K441898" i="51"/>
  <c r="H441890" i="51"/>
  <c r="K441890" i="51"/>
  <c r="H441882" i="51"/>
  <c r="K441882" i="51"/>
  <c r="H441874" i="51"/>
  <c r="K441874" i="51"/>
  <c r="H441866" i="51"/>
  <c r="K441866" i="51"/>
  <c r="H441858" i="51"/>
  <c r="K441858" i="51"/>
  <c r="H441850" i="51"/>
  <c r="K441850" i="51"/>
  <c r="H441842" i="51"/>
  <c r="K441842" i="51"/>
  <c r="H441834" i="51"/>
  <c r="K441834" i="51"/>
  <c r="H441826" i="51"/>
  <c r="K441826" i="51"/>
  <c r="H441818" i="51"/>
  <c r="K441818" i="51"/>
  <c r="H441810" i="51"/>
  <c r="K441810" i="51"/>
  <c r="H441802" i="51"/>
  <c r="K441802" i="51"/>
  <c r="H441794" i="51"/>
  <c r="K441794" i="51"/>
  <c r="H441786" i="51"/>
  <c r="K441786" i="51"/>
  <c r="H441778" i="51"/>
  <c r="K441778" i="51"/>
  <c r="H441770" i="51"/>
  <c r="K441770" i="51"/>
  <c r="H441762" i="51"/>
  <c r="K441762" i="51"/>
  <c r="H441754" i="51"/>
  <c r="K441754" i="51"/>
  <c r="H441746" i="51"/>
  <c r="K441746" i="51"/>
  <c r="H441738" i="51"/>
  <c r="K441738" i="51"/>
  <c r="H441730" i="51"/>
  <c r="K441730" i="51"/>
  <c r="H441722" i="51"/>
  <c r="K441722" i="51"/>
  <c r="H441714" i="51"/>
  <c r="K441714" i="51"/>
  <c r="H441706" i="51"/>
  <c r="K441706" i="51"/>
  <c r="H441698" i="51"/>
  <c r="K441698" i="51"/>
  <c r="H441690" i="51"/>
  <c r="K441690" i="51"/>
  <c r="H441682" i="51"/>
  <c r="K441682" i="51"/>
  <c r="H441674" i="51"/>
  <c r="K441674" i="51"/>
  <c r="H441666" i="51"/>
  <c r="K441666" i="51"/>
  <c r="H441658" i="51"/>
  <c r="K441658" i="51"/>
  <c r="H441650" i="51"/>
  <c r="K441650" i="51"/>
  <c r="H441642" i="51"/>
  <c r="K441642" i="51"/>
  <c r="H441634" i="51"/>
  <c r="K441634" i="51"/>
  <c r="H441626" i="51"/>
  <c r="K441626" i="51"/>
  <c r="H441618" i="51"/>
  <c r="K441618" i="51"/>
  <c r="H441610" i="51"/>
  <c r="K441610" i="51"/>
  <c r="H441602" i="51"/>
  <c r="K441602" i="51"/>
  <c r="H441594" i="51"/>
  <c r="K441594" i="51"/>
  <c r="H441586" i="51"/>
  <c r="K441586" i="51"/>
  <c r="H441578" i="51"/>
  <c r="K441578" i="51"/>
  <c r="H441570" i="51"/>
  <c r="K441570" i="51"/>
  <c r="H441562" i="51"/>
  <c r="K441562" i="51"/>
  <c r="H441554" i="51"/>
  <c r="K441554" i="51"/>
  <c r="H441546" i="51"/>
  <c r="K441546" i="51"/>
  <c r="H441538" i="51"/>
  <c r="K441538" i="51"/>
  <c r="H441530" i="51"/>
  <c r="K441530" i="51"/>
  <c r="H441522" i="51"/>
  <c r="K441522" i="51"/>
  <c r="H441514" i="51"/>
  <c r="K441514" i="51"/>
  <c r="H441506" i="51"/>
  <c r="K441506" i="51"/>
  <c r="H441498" i="51"/>
  <c r="K441498" i="51"/>
  <c r="H441490" i="51"/>
  <c r="K441490" i="51"/>
  <c r="H441482" i="51"/>
  <c r="K441482" i="51"/>
  <c r="H441474" i="51"/>
  <c r="K441474" i="51"/>
  <c r="H441466" i="51"/>
  <c r="K441466" i="51"/>
  <c r="H441458" i="51"/>
  <c r="K441458" i="51"/>
  <c r="H441450" i="51"/>
  <c r="K441450" i="51"/>
  <c r="H441442" i="51"/>
  <c r="K441442" i="51"/>
  <c r="H441434" i="51"/>
  <c r="K441434" i="51"/>
  <c r="H441426" i="51"/>
  <c r="K441426" i="51"/>
  <c r="H441418" i="51"/>
  <c r="K441418" i="51"/>
  <c r="H441410" i="51"/>
  <c r="K441410" i="51"/>
  <c r="H441402" i="51"/>
  <c r="K441402" i="51"/>
  <c r="H441394" i="51"/>
  <c r="K441394" i="51"/>
  <c r="H441386" i="51"/>
  <c r="K441386" i="51"/>
  <c r="H441378" i="51"/>
  <c r="K441378" i="51"/>
  <c r="H441370" i="51"/>
  <c r="K441370" i="51"/>
  <c r="H441362" i="51"/>
  <c r="K441362" i="51"/>
  <c r="H441354" i="51"/>
  <c r="K441354" i="51"/>
  <c r="H441346" i="51"/>
  <c r="K441346" i="51"/>
  <c r="H441338" i="51"/>
  <c r="K441338" i="51"/>
  <c r="H441330" i="51"/>
  <c r="K441330" i="51"/>
  <c r="H441322" i="51"/>
  <c r="K441322" i="51"/>
  <c r="H441314" i="51"/>
  <c r="K441314" i="51"/>
  <c r="H441306" i="51"/>
  <c r="K441306" i="51"/>
  <c r="H441298" i="51"/>
  <c r="K441298" i="51"/>
  <c r="H441290" i="51"/>
  <c r="K441290" i="51"/>
  <c r="H441282" i="51"/>
  <c r="K441282" i="51"/>
  <c r="H441274" i="51"/>
  <c r="K441274" i="51"/>
  <c r="H441266" i="51"/>
  <c r="K441266" i="51"/>
  <c r="H441258" i="51"/>
  <c r="K441258" i="51"/>
  <c r="H441250" i="51"/>
  <c r="K441250" i="51"/>
  <c r="H441242" i="51"/>
  <c r="K441242" i="51"/>
  <c r="H441234" i="51"/>
  <c r="K441234" i="51"/>
  <c r="H441226" i="51"/>
  <c r="K441226" i="51"/>
  <c r="H441218" i="51"/>
  <c r="K441218" i="51"/>
  <c r="H441210" i="51"/>
  <c r="K441210" i="51"/>
  <c r="H441202" i="51"/>
  <c r="K441202" i="51"/>
  <c r="H441194" i="51"/>
  <c r="K441194" i="51"/>
  <c r="H441186" i="51"/>
  <c r="K441186" i="51"/>
  <c r="H441178" i="51"/>
  <c r="K441178" i="51"/>
  <c r="H441170" i="51"/>
  <c r="K441170" i="51"/>
  <c r="H441162" i="51"/>
  <c r="K441162" i="51"/>
  <c r="H441154" i="51"/>
  <c r="K441154" i="51"/>
  <c r="H441146" i="51"/>
  <c r="K441146" i="51"/>
  <c r="H441138" i="51"/>
  <c r="K441138" i="51"/>
  <c r="H441130" i="51"/>
  <c r="K441130" i="51"/>
  <c r="H441122" i="51"/>
  <c r="K441122" i="51"/>
  <c r="H441114" i="51"/>
  <c r="K441114" i="51"/>
  <c r="H441106" i="51"/>
  <c r="K441106" i="51"/>
  <c r="H441098" i="51"/>
  <c r="K441098" i="51"/>
  <c r="H441090" i="51"/>
  <c r="K441090" i="51"/>
  <c r="H441082" i="51"/>
  <c r="K441082" i="51"/>
  <c r="H441074" i="51"/>
  <c r="K441074" i="51"/>
  <c r="H441066" i="51"/>
  <c r="K441066" i="51"/>
  <c r="H441058" i="51"/>
  <c r="K441058" i="51"/>
  <c r="H441050" i="51"/>
  <c r="K441050" i="51"/>
  <c r="H441042" i="51"/>
  <c r="K441042" i="51"/>
  <c r="H441034" i="51"/>
  <c r="K441034" i="51"/>
  <c r="H441026" i="51"/>
  <c r="K441026" i="51"/>
  <c r="H441018" i="51"/>
  <c r="K441018" i="51"/>
  <c r="H441010" i="51"/>
  <c r="K441010" i="51"/>
  <c r="H441002" i="51"/>
  <c r="K441002" i="51"/>
  <c r="H440994" i="51"/>
  <c r="K440994" i="51"/>
  <c r="H440986" i="51"/>
  <c r="K440986" i="51"/>
  <c r="H440978" i="51"/>
  <c r="K440978" i="51"/>
  <c r="H440970" i="51"/>
  <c r="K440970" i="51"/>
  <c r="H440962" i="51"/>
  <c r="K440962" i="51"/>
  <c r="H440954" i="51"/>
  <c r="K440954" i="51"/>
  <c r="H440946" i="51"/>
  <c r="K440946" i="51"/>
  <c r="H440938" i="51"/>
  <c r="K440938" i="51"/>
  <c r="H440930" i="51"/>
  <c r="K440930" i="51"/>
  <c r="H440922" i="51"/>
  <c r="K440922" i="51"/>
  <c r="H440914" i="51"/>
  <c r="K440914" i="51"/>
  <c r="H440906" i="51"/>
  <c r="K440906" i="51"/>
  <c r="H440898" i="51"/>
  <c r="K440898" i="51"/>
  <c r="H440890" i="51"/>
  <c r="K440890" i="51"/>
  <c r="H440882" i="51"/>
  <c r="K440882" i="51"/>
  <c r="H440874" i="51"/>
  <c r="K440874" i="51"/>
  <c r="H440866" i="51"/>
  <c r="K440866" i="51"/>
  <c r="H440858" i="51"/>
  <c r="K440858" i="51"/>
  <c r="H440850" i="51"/>
  <c r="K440850" i="51"/>
  <c r="H440842" i="51"/>
  <c r="K440842" i="51"/>
  <c r="H440834" i="51"/>
  <c r="K440834" i="51"/>
  <c r="H440826" i="51"/>
  <c r="K440826" i="51"/>
  <c r="H440818" i="51"/>
  <c r="K440818" i="51"/>
  <c r="H440810" i="51"/>
  <c r="K440810" i="51"/>
  <c r="H440802" i="51"/>
  <c r="K440802" i="51"/>
  <c r="H440794" i="51"/>
  <c r="K440794" i="51"/>
  <c r="H440786" i="51"/>
  <c r="K440786" i="51"/>
  <c r="H440778" i="51"/>
  <c r="K440778" i="51"/>
  <c r="H440770" i="51"/>
  <c r="K440770" i="51"/>
  <c r="H440762" i="51"/>
  <c r="K440762" i="51"/>
  <c r="H440754" i="51"/>
  <c r="K440754" i="51"/>
  <c r="H440746" i="51"/>
  <c r="K440746" i="51"/>
  <c r="H440738" i="51"/>
  <c r="K440738" i="51"/>
  <c r="H440730" i="51"/>
  <c r="K440730" i="51"/>
  <c r="H440722" i="51"/>
  <c r="K440722" i="51"/>
  <c r="H440714" i="51"/>
  <c r="K440714" i="51"/>
  <c r="H440706" i="51"/>
  <c r="K440706" i="51"/>
  <c r="H440698" i="51"/>
  <c r="K440698" i="51"/>
  <c r="H440690" i="51"/>
  <c r="K440690" i="51"/>
  <c r="H440682" i="51"/>
  <c r="K440682" i="51"/>
  <c r="H440674" i="51"/>
  <c r="K440674" i="51"/>
  <c r="H440666" i="51"/>
  <c r="K440666" i="51"/>
  <c r="H440658" i="51"/>
  <c r="K440658" i="51"/>
  <c r="H440650" i="51"/>
  <c r="K440650" i="51"/>
  <c r="H440642" i="51"/>
  <c r="K440642" i="51"/>
  <c r="H440634" i="51"/>
  <c r="K440634" i="51"/>
  <c r="H440626" i="51"/>
  <c r="K440626" i="51"/>
  <c r="H440618" i="51"/>
  <c r="K440618" i="51"/>
  <c r="H440610" i="51"/>
  <c r="K440610" i="51"/>
  <c r="H440602" i="51"/>
  <c r="K440602" i="51"/>
  <c r="H440594" i="51"/>
  <c r="K440594" i="51"/>
  <c r="H440586" i="51"/>
  <c r="K440586" i="51"/>
  <c r="H440578" i="51"/>
  <c r="K440578" i="51"/>
  <c r="H440570" i="51"/>
  <c r="K440570" i="51"/>
  <c r="H440562" i="51"/>
  <c r="K440562" i="51"/>
  <c r="H440554" i="51"/>
  <c r="K440554" i="51"/>
  <c r="H440546" i="51"/>
  <c r="K440546" i="51"/>
  <c r="H440538" i="51"/>
  <c r="K440538" i="51"/>
  <c r="H440530" i="51"/>
  <c r="K440530" i="51"/>
  <c r="H440522" i="51"/>
  <c r="K440522" i="51"/>
  <c r="H440514" i="51"/>
  <c r="K440514" i="51"/>
  <c r="H440506" i="51"/>
  <c r="K440506" i="51"/>
  <c r="H440498" i="51"/>
  <c r="K440498" i="51"/>
  <c r="H440490" i="51"/>
  <c r="K440490" i="51"/>
  <c r="H440482" i="51"/>
  <c r="K440482" i="51"/>
  <c r="H440474" i="51"/>
  <c r="K440474" i="51"/>
  <c r="H440466" i="51"/>
  <c r="K440466" i="51"/>
  <c r="H440458" i="51"/>
  <c r="K440458" i="51"/>
  <c r="H440450" i="51"/>
  <c r="K440450" i="51"/>
  <c r="H440442" i="51"/>
  <c r="K440442" i="51"/>
  <c r="H440434" i="51"/>
  <c r="K440434" i="51"/>
  <c r="H440426" i="51"/>
  <c r="K440426" i="51"/>
  <c r="H440418" i="51"/>
  <c r="K440418" i="51"/>
  <c r="H440410" i="51"/>
  <c r="K440410" i="51"/>
  <c r="H440402" i="51"/>
  <c r="K440402" i="51"/>
  <c r="H440394" i="51"/>
  <c r="K440394" i="51"/>
  <c r="H440386" i="51"/>
  <c r="K440386" i="51"/>
  <c r="H440378" i="51"/>
  <c r="K440378" i="51"/>
  <c r="H440370" i="51"/>
  <c r="K440370" i="51"/>
  <c r="H440362" i="51"/>
  <c r="K440362" i="51"/>
  <c r="H440354" i="51"/>
  <c r="K440354" i="51"/>
  <c r="H440346" i="51"/>
  <c r="K440346" i="51"/>
  <c r="H440338" i="51"/>
  <c r="K440338" i="51"/>
  <c r="H440330" i="51"/>
  <c r="K440330" i="51"/>
  <c r="H440322" i="51"/>
  <c r="K440322" i="51"/>
  <c r="H440314" i="51"/>
  <c r="K440314" i="51"/>
  <c r="H440306" i="51"/>
  <c r="K440306" i="51"/>
  <c r="H440298" i="51"/>
  <c r="K440298" i="51"/>
  <c r="H440290" i="51"/>
  <c r="K440290" i="51"/>
  <c r="H440282" i="51"/>
  <c r="K440282" i="51"/>
  <c r="H440274" i="51"/>
  <c r="K440274" i="51"/>
  <c r="H440266" i="51"/>
  <c r="K440266" i="51"/>
  <c r="H440258" i="51"/>
  <c r="K440258" i="51"/>
  <c r="H440250" i="51"/>
  <c r="K440250" i="51"/>
  <c r="H440242" i="51"/>
  <c r="K440242" i="51"/>
  <c r="H440234" i="51"/>
  <c r="K440234" i="51"/>
  <c r="H440226" i="51"/>
  <c r="K440226" i="51"/>
  <c r="H440218" i="51"/>
  <c r="K440218" i="51"/>
  <c r="H440210" i="51"/>
  <c r="K440210" i="51"/>
  <c r="H440202" i="51"/>
  <c r="K440202" i="51"/>
  <c r="H440194" i="51"/>
  <c r="K440194" i="51"/>
  <c r="H440186" i="51"/>
  <c r="K440186" i="51"/>
  <c r="H440178" i="51"/>
  <c r="K440178" i="51"/>
  <c r="H440170" i="51"/>
  <c r="K440170" i="51"/>
  <c r="H440162" i="51"/>
  <c r="K440162" i="51"/>
  <c r="H440154" i="51"/>
  <c r="K440154" i="51"/>
  <c r="H440146" i="51"/>
  <c r="K440146" i="51"/>
  <c r="H440138" i="51"/>
  <c r="K440138" i="51"/>
  <c r="H440130" i="51"/>
  <c r="K440130" i="51"/>
  <c r="H440122" i="51"/>
  <c r="K440122" i="51"/>
  <c r="H440114" i="51"/>
  <c r="K440114" i="51"/>
  <c r="H440106" i="51"/>
  <c r="K440106" i="51"/>
  <c r="H440098" i="51"/>
  <c r="K440098" i="51"/>
  <c r="H440090" i="51"/>
  <c r="K440090" i="51"/>
  <c r="H440082" i="51"/>
  <c r="K440082" i="51"/>
  <c r="H440074" i="51"/>
  <c r="K440074" i="51"/>
  <c r="H440066" i="51"/>
  <c r="K440066" i="51"/>
  <c r="H440058" i="51"/>
  <c r="K440058" i="51"/>
  <c r="H440050" i="51"/>
  <c r="K440050" i="51"/>
  <c r="H440042" i="51"/>
  <c r="K440042" i="51"/>
  <c r="H440034" i="51"/>
  <c r="K440034" i="51"/>
  <c r="H440026" i="51"/>
  <c r="K440026" i="51"/>
  <c r="H440018" i="51"/>
  <c r="K440018" i="51"/>
  <c r="H440010" i="51"/>
  <c r="K440010" i="51"/>
  <c r="H440002" i="51"/>
  <c r="K440002" i="51"/>
  <c r="H439994" i="51"/>
  <c r="K439994" i="51"/>
  <c r="H439986" i="51"/>
  <c r="K439986" i="51"/>
  <c r="H439978" i="51"/>
  <c r="K439978" i="51"/>
  <c r="H439970" i="51"/>
  <c r="K439970" i="51"/>
  <c r="H439962" i="51"/>
  <c r="K439962" i="51"/>
  <c r="H439954" i="51"/>
  <c r="K439954" i="51"/>
  <c r="H439946" i="51"/>
  <c r="K439946" i="51"/>
  <c r="H439938" i="51"/>
  <c r="K439938" i="51"/>
  <c r="H439930" i="51"/>
  <c r="K439930" i="51"/>
  <c r="H439922" i="51"/>
  <c r="K439922" i="51"/>
  <c r="H439914" i="51"/>
  <c r="K439914" i="51"/>
  <c r="H439906" i="51"/>
  <c r="K439906" i="51"/>
  <c r="H439898" i="51"/>
  <c r="K439898" i="51"/>
  <c r="H439890" i="51"/>
  <c r="K439890" i="51"/>
  <c r="H439882" i="51"/>
  <c r="K439882" i="51"/>
  <c r="H439874" i="51"/>
  <c r="K439874" i="51"/>
  <c r="H439866" i="51"/>
  <c r="K439866" i="51"/>
  <c r="H439858" i="51"/>
  <c r="K439858" i="51"/>
  <c r="H439850" i="51"/>
  <c r="K439850" i="51"/>
  <c r="H439842" i="51"/>
  <c r="K439842" i="51"/>
  <c r="H439834" i="51"/>
  <c r="K439834" i="51"/>
  <c r="H439826" i="51"/>
  <c r="K439826" i="51"/>
  <c r="H439818" i="51"/>
  <c r="K439818" i="51"/>
  <c r="H439810" i="51"/>
  <c r="K439810" i="51"/>
  <c r="H439802" i="51"/>
  <c r="K439802" i="51"/>
  <c r="H439794" i="51"/>
  <c r="K439794" i="51"/>
  <c r="H439786" i="51"/>
  <c r="K439786" i="51"/>
  <c r="H439778" i="51"/>
  <c r="K439778" i="51"/>
  <c r="H439770" i="51"/>
  <c r="K439770" i="51"/>
  <c r="H439762" i="51"/>
  <c r="K439762" i="51"/>
  <c r="H439754" i="51"/>
  <c r="K439754" i="51"/>
  <c r="H439746" i="51"/>
  <c r="K439746" i="51"/>
  <c r="H439738" i="51"/>
  <c r="K439738" i="51"/>
  <c r="H439730" i="51"/>
  <c r="K439730" i="51"/>
  <c r="H439722" i="51"/>
  <c r="K439722" i="51"/>
  <c r="H439714" i="51"/>
  <c r="K439714" i="51"/>
  <c r="H439706" i="51"/>
  <c r="K439706" i="51"/>
  <c r="H439698" i="51"/>
  <c r="K439698" i="51"/>
  <c r="H439690" i="51"/>
  <c r="K439690" i="51"/>
  <c r="H439682" i="51"/>
  <c r="K439682" i="51"/>
  <c r="H439674" i="51"/>
  <c r="K439674" i="51"/>
  <c r="H439666" i="51"/>
  <c r="K439666" i="51"/>
  <c r="H439658" i="51"/>
  <c r="K439658" i="51"/>
  <c r="H439650" i="51"/>
  <c r="K439650" i="51"/>
  <c r="H439642" i="51"/>
  <c r="K439642" i="51"/>
  <c r="H439634" i="51"/>
  <c r="K439634" i="51"/>
  <c r="H439626" i="51"/>
  <c r="K439626" i="51"/>
  <c r="H439618" i="51"/>
  <c r="K439618" i="51"/>
  <c r="H439610" i="51"/>
  <c r="K439610" i="51"/>
  <c r="H439602" i="51"/>
  <c r="K439602" i="51"/>
  <c r="H439594" i="51"/>
  <c r="K439594" i="51"/>
  <c r="H439586" i="51"/>
  <c r="K439586" i="51"/>
  <c r="H439578" i="51"/>
  <c r="K439578" i="51"/>
  <c r="H439570" i="51"/>
  <c r="K439570" i="51"/>
  <c r="H439562" i="51"/>
  <c r="K439562" i="51"/>
  <c r="H439554" i="51"/>
  <c r="K439554" i="51"/>
  <c r="H439546" i="51"/>
  <c r="K439546" i="51"/>
  <c r="H439538" i="51"/>
  <c r="K439538" i="51"/>
  <c r="H439530" i="51"/>
  <c r="K439530" i="51"/>
  <c r="H439522" i="51"/>
  <c r="K439522" i="51"/>
  <c r="H439514" i="51"/>
  <c r="K439514" i="51"/>
  <c r="H439506" i="51"/>
  <c r="K439506" i="51"/>
  <c r="H439498" i="51"/>
  <c r="K439498" i="51"/>
  <c r="H439490" i="51"/>
  <c r="K439490" i="51"/>
  <c r="H439482" i="51"/>
  <c r="K439482" i="51"/>
  <c r="H439474" i="51"/>
  <c r="K439474" i="51"/>
  <c r="H439466" i="51"/>
  <c r="K439466" i="51"/>
  <c r="H439458" i="51"/>
  <c r="K439458" i="51"/>
  <c r="H439450" i="51"/>
  <c r="K439450" i="51"/>
  <c r="H439442" i="51"/>
  <c r="K439442" i="51"/>
  <c r="H439434" i="51"/>
  <c r="K439434" i="51"/>
  <c r="H439426" i="51"/>
  <c r="K439426" i="51"/>
  <c r="H439418" i="51"/>
  <c r="K439418" i="51"/>
  <c r="H439410" i="51"/>
  <c r="K439410" i="51"/>
  <c r="H439402" i="51"/>
  <c r="K439402" i="51"/>
  <c r="H439394" i="51"/>
  <c r="K439394" i="51"/>
  <c r="H439386" i="51"/>
  <c r="K439386" i="51"/>
  <c r="H439378" i="51"/>
  <c r="K439378" i="51"/>
  <c r="H439370" i="51"/>
  <c r="K439370" i="51"/>
  <c r="H439362" i="51"/>
  <c r="K439362" i="51"/>
  <c r="H439354" i="51"/>
  <c r="K439354" i="51"/>
  <c r="H439346" i="51"/>
  <c r="K439346" i="51"/>
  <c r="H439338" i="51"/>
  <c r="K439338" i="51"/>
  <c r="H439330" i="51"/>
  <c r="K439330" i="51"/>
  <c r="H439322" i="51"/>
  <c r="K439322" i="51"/>
  <c r="H439314" i="51"/>
  <c r="K439314" i="51"/>
  <c r="H439306" i="51"/>
  <c r="K439306" i="51"/>
  <c r="H439298" i="51"/>
  <c r="K439298" i="51"/>
  <c r="H439290" i="51"/>
  <c r="K439290" i="51"/>
  <c r="H439282" i="51"/>
  <c r="K439282" i="51"/>
  <c r="H439274" i="51"/>
  <c r="K439274" i="51"/>
  <c r="H439266" i="51"/>
  <c r="K439266" i="51"/>
  <c r="H439258" i="51"/>
  <c r="K439258" i="51"/>
  <c r="H439250" i="51"/>
  <c r="K439250" i="51"/>
  <c r="H439242" i="51"/>
  <c r="K439242" i="51"/>
  <c r="H439234" i="51"/>
  <c r="K439234" i="51"/>
  <c r="H439226" i="51"/>
  <c r="K439226" i="51"/>
  <c r="H439218" i="51"/>
  <c r="K439218" i="51"/>
  <c r="H439210" i="51"/>
  <c r="K439210" i="51"/>
  <c r="H439202" i="51"/>
  <c r="K439202" i="51"/>
  <c r="H439194" i="51"/>
  <c r="K439194" i="51"/>
  <c r="H439186" i="51"/>
  <c r="K439186" i="51"/>
  <c r="H439178" i="51"/>
  <c r="K439178" i="51"/>
  <c r="H439170" i="51"/>
  <c r="K439170" i="51"/>
  <c r="H439162" i="51"/>
  <c r="K439162" i="51"/>
  <c r="H439154" i="51"/>
  <c r="K439154" i="51"/>
  <c r="H439146" i="51"/>
  <c r="K439146" i="51"/>
  <c r="H439138" i="51"/>
  <c r="K439138" i="51"/>
  <c r="H439130" i="51"/>
  <c r="K439130" i="51"/>
  <c r="H439122" i="51"/>
  <c r="K439122" i="51"/>
  <c r="H439114" i="51"/>
  <c r="K439114" i="51"/>
  <c r="H439106" i="51"/>
  <c r="K439106" i="51"/>
  <c r="H439098" i="51"/>
  <c r="K439098" i="51"/>
  <c r="H439090" i="51"/>
  <c r="K439090" i="51"/>
  <c r="H439082" i="51"/>
  <c r="K439082" i="51"/>
  <c r="H439074" i="51"/>
  <c r="K439074" i="51"/>
  <c r="H439066" i="51"/>
  <c r="K439066" i="51"/>
  <c r="H439058" i="51"/>
  <c r="K439058" i="51"/>
  <c r="H439050" i="51"/>
  <c r="K439050" i="51"/>
  <c r="H439042" i="51"/>
  <c r="K439042" i="51"/>
  <c r="H439034" i="51"/>
  <c r="K439034" i="51"/>
  <c r="H439026" i="51"/>
  <c r="K439026" i="51"/>
  <c r="H439018" i="51"/>
  <c r="K439018" i="51"/>
  <c r="H439010" i="51"/>
  <c r="K439010" i="51"/>
  <c r="H439002" i="51"/>
  <c r="K439002" i="51"/>
  <c r="H438994" i="51"/>
  <c r="K438994" i="51"/>
  <c r="H438986" i="51"/>
  <c r="K438986" i="51"/>
  <c r="H438978" i="51"/>
  <c r="K438978" i="51"/>
  <c r="H438970" i="51"/>
  <c r="K438970" i="51"/>
  <c r="H438962" i="51"/>
  <c r="K438962" i="51"/>
  <c r="H438954" i="51"/>
  <c r="K438954" i="51"/>
  <c r="H438946" i="51"/>
  <c r="K438946" i="51"/>
  <c r="H438938" i="51"/>
  <c r="K438938" i="51"/>
  <c r="H438930" i="51"/>
  <c r="K438930" i="51"/>
  <c r="H438922" i="51"/>
  <c r="K438922" i="51"/>
  <c r="H438914" i="51"/>
  <c r="K438914" i="51"/>
  <c r="H438906" i="51"/>
  <c r="K438906" i="51"/>
  <c r="H438898" i="51"/>
  <c r="K438898" i="51"/>
  <c r="H438890" i="51"/>
  <c r="K438890" i="51"/>
  <c r="H438882" i="51"/>
  <c r="K438882" i="51"/>
  <c r="H438874" i="51"/>
  <c r="K438874" i="51"/>
  <c r="H438866" i="51"/>
  <c r="K438866" i="51"/>
  <c r="H438858" i="51"/>
  <c r="K438858" i="51"/>
  <c r="H438850" i="51"/>
  <c r="K438850" i="51"/>
  <c r="H438842" i="51"/>
  <c r="K438842" i="51"/>
  <c r="H438834" i="51"/>
  <c r="K438834" i="51"/>
  <c r="H438826" i="51"/>
  <c r="K438826" i="51"/>
  <c r="H438818" i="51"/>
  <c r="K438818" i="51"/>
  <c r="H438810" i="51"/>
  <c r="K438810" i="51"/>
  <c r="H438802" i="51"/>
  <c r="K438802" i="51"/>
  <c r="H438794" i="51"/>
  <c r="K438794" i="51"/>
  <c r="H438786" i="51"/>
  <c r="K438786" i="51"/>
  <c r="H438778" i="51"/>
  <c r="K438778" i="51"/>
  <c r="H438770" i="51"/>
  <c r="K438770" i="51"/>
  <c r="H438762" i="51"/>
  <c r="K438762" i="51"/>
  <c r="H438754" i="51"/>
  <c r="K438754" i="51"/>
  <c r="H438746" i="51"/>
  <c r="K438746" i="51"/>
  <c r="H438738" i="51"/>
  <c r="K438738" i="51"/>
  <c r="H438730" i="51"/>
  <c r="K438730" i="51"/>
  <c r="H438722" i="51"/>
  <c r="K438722" i="51"/>
  <c r="H438714" i="51"/>
  <c r="K438714" i="51"/>
  <c r="H438706" i="51"/>
  <c r="K438706" i="51"/>
  <c r="H438698" i="51"/>
  <c r="K438698" i="51"/>
  <c r="H438690" i="51"/>
  <c r="K438690" i="51"/>
  <c r="H438682" i="51"/>
  <c r="K438682" i="51"/>
  <c r="H438674" i="51"/>
  <c r="K438674" i="51"/>
  <c r="H438666" i="51"/>
  <c r="K438666" i="51"/>
  <c r="H438658" i="51"/>
  <c r="K438658" i="51"/>
  <c r="H438650" i="51"/>
  <c r="K438650" i="51"/>
  <c r="H438642" i="51"/>
  <c r="K438642" i="51"/>
  <c r="H438634" i="51"/>
  <c r="K438634" i="51"/>
  <c r="H438626" i="51"/>
  <c r="K438626" i="51"/>
  <c r="H438618" i="51"/>
  <c r="K438618" i="51"/>
  <c r="H438610" i="51"/>
  <c r="K438610" i="51"/>
  <c r="H438602" i="51"/>
  <c r="K438602" i="51"/>
  <c r="H438594" i="51"/>
  <c r="K438594" i="51"/>
  <c r="H438586" i="51"/>
  <c r="K438586" i="51"/>
  <c r="H438578" i="51"/>
  <c r="K438578" i="51"/>
  <c r="H438570" i="51"/>
  <c r="K438570" i="51"/>
  <c r="H438562" i="51"/>
  <c r="K438562" i="51"/>
  <c r="H438554" i="51"/>
  <c r="K438554" i="51"/>
  <c r="H438546" i="51"/>
  <c r="K438546" i="51"/>
  <c r="H438538" i="51"/>
  <c r="K438538" i="51"/>
  <c r="H438530" i="51"/>
  <c r="K438530" i="51"/>
  <c r="H438522" i="51"/>
  <c r="K438522" i="51"/>
  <c r="H438514" i="51"/>
  <c r="K438514" i="51"/>
  <c r="H438506" i="51"/>
  <c r="K438506" i="51"/>
  <c r="H438498" i="51"/>
  <c r="K438498" i="51"/>
  <c r="H438490" i="51"/>
  <c r="K438490" i="51"/>
  <c r="H438482" i="51"/>
  <c r="K438482" i="51"/>
  <c r="H438474" i="51"/>
  <c r="K438474" i="51"/>
  <c r="H438466" i="51"/>
  <c r="K438466" i="51"/>
  <c r="H438458" i="51"/>
  <c r="K438458" i="51"/>
  <c r="H438450" i="51"/>
  <c r="K438450" i="51"/>
  <c r="H438442" i="51"/>
  <c r="K438442" i="51"/>
  <c r="H438434" i="51"/>
  <c r="K438434" i="51"/>
  <c r="H438426" i="51"/>
  <c r="K438426" i="51"/>
  <c r="H438418" i="51"/>
  <c r="K438418" i="51"/>
  <c r="H438410" i="51"/>
  <c r="K438410" i="51"/>
  <c r="H438402" i="51"/>
  <c r="K438402" i="51"/>
  <c r="H438394" i="51"/>
  <c r="K438394" i="51"/>
  <c r="H438386" i="51"/>
  <c r="K438386" i="51"/>
  <c r="H438378" i="51"/>
  <c r="K438378" i="51"/>
  <c r="H438370" i="51"/>
  <c r="K438370" i="51"/>
  <c r="H438362" i="51"/>
  <c r="K438362" i="51"/>
  <c r="H438354" i="51"/>
  <c r="K438354" i="51"/>
  <c r="H438346" i="51"/>
  <c r="K438346" i="51"/>
  <c r="H438338" i="51"/>
  <c r="K438338" i="51"/>
  <c r="H438330" i="51"/>
  <c r="K438330" i="51"/>
  <c r="H438322" i="51"/>
  <c r="K438322" i="51"/>
  <c r="H438314" i="51"/>
  <c r="K438314" i="51"/>
  <c r="H438306" i="51"/>
  <c r="K438306" i="51"/>
  <c r="H438298" i="51"/>
  <c r="K438298" i="51"/>
  <c r="H438290" i="51"/>
  <c r="K438290" i="51"/>
  <c r="H438282" i="51"/>
  <c r="K438282" i="51"/>
  <c r="H438274" i="51"/>
  <c r="K438274" i="51"/>
  <c r="H438266" i="51"/>
  <c r="K438266" i="51"/>
  <c r="H438258" i="51"/>
  <c r="K438258" i="51"/>
  <c r="H438250" i="51"/>
  <c r="K438250" i="51"/>
  <c r="H438242" i="51"/>
  <c r="K438242" i="51"/>
  <c r="H438234" i="51"/>
  <c r="K438234" i="51"/>
  <c r="H438226" i="51"/>
  <c r="K438226" i="51"/>
  <c r="H438218" i="51"/>
  <c r="K438218" i="51"/>
  <c r="H438210" i="51"/>
  <c r="K438210" i="51"/>
  <c r="H438202" i="51"/>
  <c r="K438202" i="51"/>
  <c r="H438194" i="51"/>
  <c r="K438194" i="51"/>
  <c r="H438186" i="51"/>
  <c r="K438186" i="51"/>
  <c r="H438178" i="51"/>
  <c r="K438178" i="51"/>
  <c r="H438170" i="51"/>
  <c r="K438170" i="51"/>
  <c r="H438162" i="51"/>
  <c r="K438162" i="51"/>
  <c r="H438154" i="51"/>
  <c r="K438154" i="51"/>
  <c r="H438146" i="51"/>
  <c r="K438146" i="51"/>
  <c r="H438138" i="51"/>
  <c r="K438138" i="51"/>
  <c r="H438130" i="51"/>
  <c r="K438130" i="51"/>
  <c r="H438122" i="51"/>
  <c r="K438122" i="51"/>
  <c r="H438114" i="51"/>
  <c r="K438114" i="51"/>
  <c r="H438106" i="51"/>
  <c r="K438106" i="51"/>
  <c r="H438098" i="51"/>
  <c r="K438098" i="51"/>
  <c r="H438090" i="51"/>
  <c r="K438090" i="51"/>
  <c r="H438082" i="51"/>
  <c r="K438082" i="51"/>
  <c r="H438074" i="51"/>
  <c r="K438074" i="51"/>
  <c r="H438066" i="51"/>
  <c r="K438066" i="51"/>
  <c r="H438058" i="51"/>
  <c r="K438058" i="51"/>
  <c r="H438050" i="51"/>
  <c r="K438050" i="51"/>
  <c r="H438042" i="51"/>
  <c r="K438042" i="51"/>
  <c r="H438034" i="51"/>
  <c r="K438034" i="51"/>
  <c r="H438026" i="51"/>
  <c r="K438026" i="51"/>
  <c r="H438018" i="51"/>
  <c r="K438018" i="51"/>
  <c r="H438010" i="51"/>
  <c r="K438010" i="51"/>
  <c r="H438002" i="51"/>
  <c r="K438002" i="51"/>
  <c r="H437994" i="51"/>
  <c r="K437994" i="51"/>
  <c r="H437986" i="51"/>
  <c r="K437986" i="51"/>
  <c r="H437978" i="51"/>
  <c r="K437978" i="51"/>
  <c r="H437970" i="51"/>
  <c r="K437970" i="51"/>
  <c r="H437962" i="51"/>
  <c r="K437962" i="51"/>
  <c r="H437954" i="51"/>
  <c r="K437954" i="51"/>
  <c r="H437946" i="51"/>
  <c r="K437946" i="51"/>
  <c r="H437938" i="51"/>
  <c r="K437938" i="51"/>
  <c r="H437930" i="51"/>
  <c r="K437930" i="51"/>
  <c r="H437922" i="51"/>
  <c r="K437922" i="51"/>
  <c r="H437914" i="51"/>
  <c r="K437914" i="51"/>
  <c r="H437906" i="51"/>
  <c r="K437906" i="51"/>
  <c r="H437898" i="51"/>
  <c r="K437898" i="51"/>
  <c r="H437890" i="51"/>
  <c r="K437890" i="51"/>
  <c r="H437882" i="51"/>
  <c r="K437882" i="51"/>
  <c r="H437874" i="51"/>
  <c r="K437874" i="51"/>
  <c r="H437866" i="51"/>
  <c r="K437866" i="51"/>
  <c r="H437858" i="51"/>
  <c r="K437858" i="51"/>
  <c r="H437850" i="51"/>
  <c r="K437850" i="51"/>
  <c r="H437842" i="51"/>
  <c r="K437842" i="51"/>
  <c r="H437834" i="51"/>
  <c r="K437834" i="51"/>
  <c r="H437826" i="51"/>
  <c r="K437826" i="51"/>
  <c r="H437818" i="51"/>
  <c r="K437818" i="51"/>
  <c r="H437810" i="51"/>
  <c r="K437810" i="51"/>
  <c r="H437802" i="51"/>
  <c r="K437802" i="51"/>
  <c r="H437794" i="51"/>
  <c r="K437794" i="51"/>
  <c r="H437786" i="51"/>
  <c r="K437786" i="51"/>
  <c r="H437778" i="51"/>
  <c r="K437778" i="51"/>
  <c r="H437770" i="51"/>
  <c r="K437770" i="51"/>
  <c r="H437762" i="51"/>
  <c r="K437762" i="51"/>
  <c r="H437754" i="51"/>
  <c r="K437754" i="51"/>
  <c r="H437746" i="51"/>
  <c r="K437746" i="51"/>
  <c r="H437738" i="51"/>
  <c r="K437738" i="51"/>
  <c r="H437730" i="51"/>
  <c r="K437730" i="51"/>
  <c r="H437722" i="51"/>
  <c r="K437722" i="51"/>
  <c r="H437714" i="51"/>
  <c r="K437714" i="51"/>
  <c r="H437706" i="51"/>
  <c r="K437706" i="51"/>
  <c r="H437698" i="51"/>
  <c r="K437698" i="51"/>
  <c r="H437690" i="51"/>
  <c r="K437690" i="51"/>
  <c r="H437682" i="51"/>
  <c r="K437682" i="51"/>
  <c r="H437674" i="51"/>
  <c r="K437674" i="51"/>
  <c r="H437666" i="51"/>
  <c r="K437666" i="51"/>
  <c r="H437658" i="51"/>
  <c r="K437658" i="51"/>
  <c r="H437650" i="51"/>
  <c r="K437650" i="51"/>
  <c r="H437642" i="51"/>
  <c r="K437642" i="51"/>
  <c r="H437634" i="51"/>
  <c r="K437634" i="51"/>
  <c r="H437626" i="51"/>
  <c r="K437626" i="51"/>
  <c r="H437618" i="51"/>
  <c r="K437618" i="51"/>
  <c r="H437610" i="51"/>
  <c r="K437610" i="51"/>
  <c r="H437602" i="51"/>
  <c r="K437602" i="51"/>
  <c r="H437594" i="51"/>
  <c r="K437594" i="51"/>
  <c r="H437586" i="51"/>
  <c r="K437586" i="51"/>
  <c r="H437578" i="51"/>
  <c r="K437578" i="51"/>
  <c r="H437570" i="51"/>
  <c r="K437570" i="51"/>
  <c r="H437562" i="51"/>
  <c r="K437562" i="51"/>
  <c r="H437554" i="51"/>
  <c r="K437554" i="51"/>
  <c r="H437546" i="51"/>
  <c r="K437546" i="51"/>
  <c r="H437538" i="51"/>
  <c r="K437538" i="51"/>
  <c r="H437530" i="51"/>
  <c r="K437530" i="51"/>
  <c r="H437522" i="51"/>
  <c r="K437522" i="51"/>
  <c r="H437514" i="51"/>
  <c r="K437514" i="51"/>
  <c r="H437506" i="51"/>
  <c r="K437506" i="51"/>
  <c r="H437498" i="51"/>
  <c r="K437498" i="51"/>
  <c r="H437490" i="51"/>
  <c r="K437490" i="51"/>
  <c r="H437482" i="51"/>
  <c r="K437482" i="51"/>
  <c r="H437474" i="51"/>
  <c r="K437474" i="51"/>
  <c r="H437466" i="51"/>
  <c r="K437466" i="51"/>
  <c r="H437458" i="51"/>
  <c r="K437458" i="51"/>
  <c r="H437450" i="51"/>
  <c r="K437450" i="51"/>
  <c r="H437442" i="51"/>
  <c r="K437442" i="51"/>
  <c r="H437434" i="51"/>
  <c r="K437434" i="51"/>
  <c r="H437426" i="51"/>
  <c r="K437426" i="51"/>
  <c r="H437418" i="51"/>
  <c r="K437418" i="51"/>
  <c r="H437410" i="51"/>
  <c r="K437410" i="51"/>
  <c r="H437402" i="51"/>
  <c r="K437402" i="51"/>
  <c r="H437394" i="51"/>
  <c r="K437394" i="51"/>
  <c r="H437386" i="51"/>
  <c r="K437386" i="51"/>
  <c r="H437378" i="51"/>
  <c r="K437378" i="51"/>
  <c r="H437370" i="51"/>
  <c r="K437370" i="51"/>
  <c r="H437362" i="51"/>
  <c r="K437362" i="51"/>
  <c r="H437354" i="51"/>
  <c r="K437354" i="51"/>
  <c r="H437346" i="51"/>
  <c r="K437346" i="51"/>
  <c r="H437338" i="51"/>
  <c r="K437338" i="51"/>
  <c r="H437330" i="51"/>
  <c r="K437330" i="51"/>
  <c r="H437322" i="51"/>
  <c r="K437322" i="51"/>
  <c r="H437314" i="51"/>
  <c r="K437314" i="51"/>
  <c r="H437306" i="51"/>
  <c r="K437306" i="51"/>
  <c r="H437298" i="51"/>
  <c r="K437298" i="51"/>
  <c r="H437290" i="51"/>
  <c r="K437290" i="51"/>
  <c r="H437282" i="51"/>
  <c r="K437282" i="51"/>
  <c r="H437274" i="51"/>
  <c r="K437274" i="51"/>
  <c r="H437266" i="51"/>
  <c r="K437266" i="51"/>
  <c r="H437258" i="51"/>
  <c r="K437258" i="51"/>
  <c r="H437250" i="51"/>
  <c r="K437250" i="51"/>
  <c r="H437242" i="51"/>
  <c r="K437242" i="51"/>
  <c r="H437234" i="51"/>
  <c r="K437234" i="51"/>
  <c r="H437226" i="51"/>
  <c r="K437226" i="51"/>
  <c r="H437218" i="51"/>
  <c r="K437218" i="51"/>
  <c r="H437210" i="51"/>
  <c r="K437210" i="51"/>
  <c r="H437202" i="51"/>
  <c r="K437202" i="51"/>
  <c r="H437194" i="51"/>
  <c r="K437194" i="51"/>
  <c r="H437186" i="51"/>
  <c r="K437186" i="51"/>
  <c r="H437178" i="51"/>
  <c r="K437178" i="51"/>
  <c r="H437170" i="51"/>
  <c r="K437170" i="51"/>
  <c r="H437162" i="51"/>
  <c r="K437162" i="51"/>
  <c r="H437154" i="51"/>
  <c r="K437154" i="51"/>
  <c r="H437146" i="51"/>
  <c r="K437146" i="51"/>
  <c r="H437138" i="51"/>
  <c r="K437138" i="51"/>
  <c r="H437130" i="51"/>
  <c r="K437130" i="51"/>
  <c r="H437122" i="51"/>
  <c r="K437122" i="51"/>
  <c r="H437114" i="51"/>
  <c r="K437114" i="51"/>
  <c r="H437106" i="51"/>
  <c r="K437106" i="51"/>
  <c r="H437098" i="51"/>
  <c r="K437098" i="51"/>
  <c r="H437090" i="51"/>
  <c r="K437090" i="51"/>
  <c r="H437082" i="51"/>
  <c r="K437082" i="51"/>
  <c r="H437074" i="51"/>
  <c r="K437074" i="51"/>
  <c r="H437066" i="51"/>
  <c r="K437066" i="51"/>
  <c r="H437058" i="51"/>
  <c r="K437058" i="51"/>
  <c r="H437050" i="51"/>
  <c r="K437050" i="51"/>
  <c r="H437042" i="51"/>
  <c r="K437042" i="51"/>
  <c r="H437034" i="51"/>
  <c r="K437034" i="51"/>
  <c r="H437026" i="51"/>
  <c r="K437026" i="51"/>
  <c r="H437018" i="51"/>
  <c r="K437018" i="51"/>
  <c r="H437010" i="51"/>
  <c r="K437010" i="51"/>
  <c r="H437002" i="51"/>
  <c r="K437002" i="51"/>
  <c r="H436994" i="51"/>
  <c r="K436994" i="51"/>
  <c r="H436986" i="51"/>
  <c r="K436986" i="51"/>
  <c r="H436978" i="51"/>
  <c r="K436978" i="51"/>
  <c r="H436970" i="51"/>
  <c r="K436970" i="51"/>
  <c r="H436962" i="51"/>
  <c r="K436962" i="51"/>
  <c r="H436954" i="51"/>
  <c r="K436954" i="51"/>
  <c r="H436946" i="51"/>
  <c r="K436946" i="51"/>
  <c r="H436938" i="51"/>
  <c r="K436938" i="51"/>
  <c r="H436930" i="51"/>
  <c r="K436930" i="51"/>
  <c r="H436922" i="51"/>
  <c r="K436922" i="51"/>
  <c r="H436914" i="51"/>
  <c r="K436914" i="51"/>
  <c r="H436906" i="51"/>
  <c r="K436906" i="51"/>
  <c r="H436898" i="51"/>
  <c r="K436898" i="51"/>
  <c r="H436890" i="51"/>
  <c r="K436890" i="51"/>
  <c r="H436882" i="51"/>
  <c r="K436882" i="51"/>
  <c r="H436874" i="51"/>
  <c r="K436874" i="51"/>
  <c r="H436866" i="51"/>
  <c r="K436866" i="51"/>
  <c r="H436858" i="51"/>
  <c r="K436858" i="51"/>
  <c r="H436850" i="51"/>
  <c r="K436850" i="51"/>
  <c r="H436842" i="51"/>
  <c r="K436842" i="51"/>
  <c r="H436834" i="51"/>
  <c r="K436834" i="51"/>
  <c r="H436826" i="51"/>
  <c r="K436826" i="51"/>
  <c r="H436818" i="51"/>
  <c r="K436818" i="51"/>
  <c r="H436810" i="51"/>
  <c r="K436810" i="51"/>
  <c r="H436802" i="51"/>
  <c r="K436802" i="51"/>
  <c r="H436794" i="51"/>
  <c r="K436794" i="51"/>
  <c r="H436786" i="51"/>
  <c r="K436786" i="51"/>
  <c r="H436778" i="51"/>
  <c r="K436778" i="51"/>
  <c r="H436770" i="51"/>
  <c r="K436770" i="51"/>
  <c r="H436762" i="51"/>
  <c r="K436762" i="51"/>
  <c r="H436754" i="51"/>
  <c r="K436754" i="51"/>
  <c r="H436746" i="51"/>
  <c r="K436746" i="51"/>
  <c r="H436738" i="51"/>
  <c r="K436738" i="51"/>
  <c r="H436730" i="51"/>
  <c r="K436730" i="51"/>
  <c r="H436722" i="51"/>
  <c r="K436722" i="51"/>
  <c r="H436714" i="51"/>
  <c r="K436714" i="51"/>
  <c r="H436706" i="51"/>
  <c r="K436706" i="51"/>
  <c r="H436698" i="51"/>
  <c r="K436698" i="51"/>
  <c r="H436690" i="51"/>
  <c r="K436690" i="51"/>
  <c r="H436682" i="51"/>
  <c r="K436682" i="51"/>
  <c r="H436674" i="51"/>
  <c r="K436674" i="51"/>
  <c r="H436666" i="51"/>
  <c r="K436666" i="51"/>
  <c r="H436658" i="51"/>
  <c r="K436658" i="51"/>
  <c r="H436650" i="51"/>
  <c r="K436650" i="51"/>
  <c r="H436642" i="51"/>
  <c r="K436642" i="51"/>
  <c r="H436634" i="51"/>
  <c r="K436634" i="51"/>
  <c r="H436626" i="51"/>
  <c r="K436626" i="51"/>
  <c r="H436618" i="51"/>
  <c r="K436618" i="51"/>
  <c r="H436610" i="51"/>
  <c r="K436610" i="51"/>
  <c r="H436602" i="51"/>
  <c r="K436602" i="51"/>
  <c r="H436594" i="51"/>
  <c r="K436594" i="51"/>
  <c r="H436586" i="51"/>
  <c r="K436586" i="51"/>
  <c r="H436578" i="51"/>
  <c r="K436578" i="51"/>
  <c r="H436570" i="51"/>
  <c r="K436570" i="51"/>
  <c r="H436562" i="51"/>
  <c r="K436562" i="51"/>
  <c r="H436554" i="51"/>
  <c r="K436554" i="51"/>
  <c r="H436546" i="51"/>
  <c r="K436546" i="51"/>
  <c r="H436538" i="51"/>
  <c r="K436538" i="51"/>
  <c r="H436530" i="51"/>
  <c r="K436530" i="51"/>
  <c r="H436522" i="51"/>
  <c r="K436522" i="51"/>
  <c r="H436514" i="51"/>
  <c r="K436514" i="51"/>
  <c r="H436506" i="51"/>
  <c r="K436506" i="51"/>
  <c r="H436498" i="51"/>
  <c r="K436498" i="51"/>
  <c r="H436490" i="51"/>
  <c r="K436490" i="51"/>
  <c r="H436482" i="51"/>
  <c r="K436482" i="51"/>
  <c r="H436474" i="51"/>
  <c r="K436474" i="51"/>
  <c r="H436466" i="51"/>
  <c r="K436466" i="51"/>
  <c r="H436458" i="51"/>
  <c r="K436458" i="51"/>
  <c r="H436450" i="51"/>
  <c r="K436450" i="51"/>
  <c r="H436442" i="51"/>
  <c r="K436442" i="51"/>
  <c r="H436434" i="51"/>
  <c r="K436434" i="51"/>
  <c r="H436426" i="51"/>
  <c r="K436426" i="51"/>
  <c r="H436418" i="51"/>
  <c r="K436418" i="51"/>
  <c r="H436410" i="51"/>
  <c r="K436410" i="51"/>
  <c r="H436402" i="51"/>
  <c r="K436402" i="51"/>
  <c r="H436394" i="51"/>
  <c r="K436394" i="51"/>
  <c r="H436386" i="51"/>
  <c r="K436386" i="51"/>
  <c r="H436378" i="51"/>
  <c r="K436378" i="51"/>
  <c r="H436370" i="51"/>
  <c r="K436370" i="51"/>
  <c r="H436362" i="51"/>
  <c r="K436362" i="51"/>
  <c r="H436354" i="51"/>
  <c r="K436354" i="51"/>
  <c r="H436346" i="51"/>
  <c r="K436346" i="51"/>
  <c r="H436338" i="51"/>
  <c r="K436338" i="51"/>
  <c r="H436330" i="51"/>
  <c r="K436330" i="51"/>
  <c r="H436322" i="51"/>
  <c r="K436322" i="51"/>
  <c r="H436314" i="51"/>
  <c r="K436314" i="51"/>
  <c r="H436306" i="51"/>
  <c r="K436306" i="51"/>
  <c r="H436298" i="51"/>
  <c r="K436298" i="51"/>
  <c r="H436290" i="51"/>
  <c r="K436290" i="51"/>
  <c r="H436282" i="51"/>
  <c r="K436282" i="51"/>
  <c r="H436274" i="51"/>
  <c r="K436274" i="51"/>
  <c r="H436266" i="51"/>
  <c r="K436266" i="51"/>
  <c r="H436258" i="51"/>
  <c r="K436258" i="51"/>
  <c r="H436250" i="51"/>
  <c r="K436250" i="51"/>
  <c r="H436242" i="51"/>
  <c r="K436242" i="51"/>
  <c r="H436234" i="51"/>
  <c r="K436234" i="51"/>
  <c r="H436226" i="51"/>
  <c r="K436226" i="51"/>
  <c r="H436218" i="51"/>
  <c r="K436218" i="51"/>
  <c r="H436210" i="51"/>
  <c r="K436210" i="51"/>
  <c r="H436202" i="51"/>
  <c r="K436202" i="51"/>
  <c r="H436194" i="51"/>
  <c r="K436194" i="51"/>
  <c r="H436186" i="51"/>
  <c r="K436186" i="51"/>
  <c r="H436178" i="51"/>
  <c r="K436178" i="51"/>
  <c r="H436170" i="51"/>
  <c r="K436170" i="51"/>
  <c r="H436162" i="51"/>
  <c r="K436162" i="51"/>
  <c r="H436154" i="51"/>
  <c r="K436154" i="51"/>
  <c r="H436146" i="51"/>
  <c r="K436146" i="51"/>
  <c r="H436138" i="51"/>
  <c r="K436138" i="51"/>
  <c r="H436130" i="51"/>
  <c r="K436130" i="51"/>
  <c r="H436122" i="51"/>
  <c r="K436122" i="51"/>
  <c r="H436114" i="51"/>
  <c r="K436114" i="51"/>
  <c r="H436106" i="51"/>
  <c r="K436106" i="51"/>
  <c r="H436098" i="51"/>
  <c r="K436098" i="51"/>
  <c r="H436090" i="51"/>
  <c r="K436090" i="51"/>
  <c r="H436082" i="51"/>
  <c r="K436082" i="51"/>
  <c r="H436074" i="51"/>
  <c r="K436074" i="51"/>
  <c r="H436066" i="51"/>
  <c r="K436066" i="51"/>
  <c r="H436058" i="51"/>
  <c r="K436058" i="51"/>
  <c r="H436050" i="51"/>
  <c r="K436050" i="51"/>
  <c r="H436042" i="51"/>
  <c r="K436042" i="51"/>
  <c r="H436034" i="51"/>
  <c r="K436034" i="51"/>
  <c r="H436026" i="51"/>
  <c r="K436026" i="51"/>
  <c r="H436018" i="51"/>
  <c r="K436018" i="51"/>
  <c r="H436010" i="51"/>
  <c r="K436010" i="51"/>
  <c r="H436002" i="51"/>
  <c r="K436002" i="51"/>
  <c r="H435994" i="51"/>
  <c r="K435994" i="51"/>
  <c r="H435986" i="51"/>
  <c r="K435986" i="51"/>
  <c r="H435978" i="51"/>
  <c r="K435978" i="51"/>
  <c r="H435970" i="51"/>
  <c r="K435970" i="51"/>
  <c r="H435962" i="51"/>
  <c r="K435962" i="51"/>
  <c r="H435954" i="51"/>
  <c r="K435954" i="51"/>
  <c r="H435946" i="51"/>
  <c r="K435946" i="51"/>
  <c r="H435938" i="51"/>
  <c r="K435938" i="51"/>
  <c r="H435930" i="51"/>
  <c r="K435930" i="51"/>
  <c r="H435922" i="51"/>
  <c r="K435922" i="51"/>
  <c r="H435914" i="51"/>
  <c r="K435914" i="51"/>
  <c r="H435906" i="51"/>
  <c r="K435906" i="51"/>
  <c r="H435898" i="51"/>
  <c r="K435898" i="51"/>
  <c r="H435890" i="51"/>
  <c r="K435890" i="51"/>
  <c r="H435882" i="51"/>
  <c r="K435882" i="51"/>
  <c r="H435874" i="51"/>
  <c r="K435874" i="51"/>
  <c r="H435866" i="51"/>
  <c r="K435866" i="51"/>
  <c r="H435858" i="51"/>
  <c r="K435858" i="51"/>
  <c r="H435850" i="51"/>
  <c r="K435850" i="51"/>
  <c r="H435842" i="51"/>
  <c r="K435842" i="51"/>
  <c r="H435834" i="51"/>
  <c r="K435834" i="51"/>
  <c r="H435826" i="51"/>
  <c r="K435826" i="51"/>
  <c r="H435818" i="51"/>
  <c r="K435818" i="51"/>
  <c r="H435810" i="51"/>
  <c r="K435810" i="51"/>
  <c r="H435802" i="51"/>
  <c r="K435802" i="51"/>
  <c r="H435794" i="51"/>
  <c r="K435794" i="51"/>
  <c r="H435786" i="51"/>
  <c r="K435786" i="51"/>
  <c r="H435778" i="51"/>
  <c r="K435778" i="51"/>
  <c r="H435770" i="51"/>
  <c r="K435770" i="51"/>
  <c r="H435762" i="51"/>
  <c r="K435762" i="51"/>
  <c r="H435754" i="51"/>
  <c r="K435754" i="51"/>
  <c r="H435746" i="51"/>
  <c r="K435746" i="51"/>
  <c r="H435738" i="51"/>
  <c r="K435738" i="51"/>
  <c r="H435730" i="51"/>
  <c r="K435730" i="51"/>
  <c r="H435722" i="51"/>
  <c r="K435722" i="51"/>
  <c r="H435714" i="51"/>
  <c r="K435714" i="51"/>
  <c r="H435706" i="51"/>
  <c r="K435706" i="51"/>
  <c r="H435698" i="51"/>
  <c r="K435698" i="51"/>
  <c r="H435690" i="51"/>
  <c r="K435690" i="51"/>
  <c r="H435682" i="51"/>
  <c r="K435682" i="51"/>
  <c r="H435674" i="51"/>
  <c r="K435674" i="51"/>
  <c r="H435666" i="51"/>
  <c r="K435666" i="51"/>
  <c r="H435658" i="51"/>
  <c r="K435658" i="51"/>
  <c r="H435650" i="51"/>
  <c r="K435650" i="51"/>
  <c r="H435642" i="51"/>
  <c r="K435642" i="51"/>
  <c r="H435634" i="51"/>
  <c r="K435634" i="51"/>
  <c r="H435626" i="51"/>
  <c r="K435626" i="51"/>
  <c r="H435618" i="51"/>
  <c r="K435618" i="51"/>
  <c r="H435610" i="51"/>
  <c r="K435610" i="51"/>
  <c r="H435602" i="51"/>
  <c r="K435602" i="51"/>
  <c r="H435594" i="51"/>
  <c r="K435594" i="51"/>
  <c r="H435586" i="51"/>
  <c r="K435586" i="51"/>
  <c r="H435578" i="51"/>
  <c r="K435578" i="51"/>
  <c r="H435570" i="51"/>
  <c r="K435570" i="51"/>
  <c r="H435562" i="51"/>
  <c r="K435562" i="51"/>
  <c r="H435554" i="51"/>
  <c r="K435554" i="51"/>
  <c r="H435546" i="51"/>
  <c r="K435546" i="51"/>
  <c r="H435538" i="51"/>
  <c r="K435538" i="51"/>
  <c r="H435530" i="51"/>
  <c r="K435530" i="51"/>
  <c r="H435522" i="51"/>
  <c r="K435522" i="51"/>
  <c r="H435514" i="51"/>
  <c r="K435514" i="51"/>
  <c r="H435506" i="51"/>
  <c r="K435506" i="51"/>
  <c r="H435498" i="51"/>
  <c r="K435498" i="51"/>
  <c r="H435490" i="51"/>
  <c r="K435490" i="51"/>
  <c r="H435482" i="51"/>
  <c r="K435482" i="51"/>
  <c r="H435474" i="51"/>
  <c r="K435474" i="51"/>
  <c r="H435466" i="51"/>
  <c r="K435466" i="51"/>
  <c r="H435458" i="51"/>
  <c r="K435458" i="51"/>
  <c r="H435450" i="51"/>
  <c r="K435450" i="51"/>
  <c r="H435442" i="51"/>
  <c r="K435442" i="51"/>
  <c r="H435434" i="51"/>
  <c r="K435434" i="51"/>
  <c r="H435426" i="51"/>
  <c r="K435426" i="51"/>
  <c r="H435418" i="51"/>
  <c r="K435418" i="51"/>
  <c r="H435410" i="51"/>
  <c r="K435410" i="51"/>
  <c r="H435402" i="51"/>
  <c r="K435402" i="51"/>
  <c r="H435394" i="51"/>
  <c r="K435394" i="51"/>
  <c r="H435386" i="51"/>
  <c r="K435386" i="51"/>
  <c r="H435378" i="51"/>
  <c r="K435378" i="51"/>
  <c r="H435370" i="51"/>
  <c r="K435370" i="51"/>
  <c r="H435362" i="51"/>
  <c r="K435362" i="51"/>
  <c r="H435354" i="51"/>
  <c r="K435354" i="51"/>
  <c r="H435346" i="51"/>
  <c r="K435346" i="51"/>
  <c r="H435338" i="51"/>
  <c r="K435338" i="51"/>
  <c r="H435330" i="51"/>
  <c r="K435330" i="51"/>
  <c r="H435322" i="51"/>
  <c r="K435322" i="51"/>
  <c r="H435314" i="51"/>
  <c r="K435314" i="51"/>
  <c r="H435306" i="51"/>
  <c r="K435306" i="51"/>
  <c r="H435298" i="51"/>
  <c r="K435298" i="51"/>
  <c r="H435290" i="51"/>
  <c r="K435290" i="51"/>
  <c r="H435282" i="51"/>
  <c r="K435282" i="51"/>
  <c r="H435274" i="51"/>
  <c r="K435274" i="51"/>
  <c r="H435266" i="51"/>
  <c r="K435266" i="51"/>
  <c r="H435258" i="51"/>
  <c r="K435258" i="51"/>
  <c r="H435250" i="51"/>
  <c r="K435250" i="51"/>
  <c r="H435242" i="51"/>
  <c r="K435242" i="51"/>
  <c r="H435234" i="51"/>
  <c r="K435234" i="51"/>
  <c r="H435226" i="51"/>
  <c r="K435226" i="51"/>
  <c r="H435218" i="51"/>
  <c r="K435218" i="51"/>
  <c r="H435210" i="51"/>
  <c r="K435210" i="51"/>
  <c r="H435202" i="51"/>
  <c r="K435202" i="51"/>
  <c r="H435194" i="51"/>
  <c r="K435194" i="51"/>
  <c r="H435186" i="51"/>
  <c r="K435186" i="51"/>
  <c r="H435178" i="51"/>
  <c r="K435178" i="51"/>
  <c r="H435170" i="51"/>
  <c r="K435170" i="51"/>
  <c r="H435162" i="51"/>
  <c r="K435162" i="51"/>
  <c r="H435154" i="51"/>
  <c r="K435154" i="51"/>
  <c r="H435146" i="51"/>
  <c r="K435146" i="51"/>
  <c r="H435138" i="51"/>
  <c r="K435138" i="51"/>
  <c r="H435130" i="51"/>
  <c r="K435130" i="51"/>
  <c r="H435122" i="51"/>
  <c r="K435122" i="51"/>
  <c r="H435114" i="51"/>
  <c r="K435114" i="51"/>
  <c r="H435106" i="51"/>
  <c r="K435106" i="51"/>
  <c r="H435098" i="51"/>
  <c r="K435098" i="51"/>
  <c r="H435090" i="51"/>
  <c r="K435090" i="51"/>
  <c r="H435082" i="51"/>
  <c r="K435082" i="51"/>
  <c r="H435074" i="51"/>
  <c r="K435074" i="51"/>
  <c r="H435066" i="51"/>
  <c r="K435066" i="51"/>
  <c r="H435058" i="51"/>
  <c r="K435058" i="51"/>
  <c r="H435050" i="51"/>
  <c r="K435050" i="51"/>
  <c r="H435042" i="51"/>
  <c r="K435042" i="51"/>
  <c r="H435034" i="51"/>
  <c r="K435034" i="51"/>
  <c r="H435026" i="51"/>
  <c r="K435026" i="51"/>
  <c r="H435018" i="51"/>
  <c r="K435018" i="51"/>
  <c r="H435010" i="51"/>
  <c r="K435010" i="51"/>
  <c r="H435002" i="51"/>
  <c r="K435002" i="51"/>
  <c r="H434994" i="51"/>
  <c r="K434994" i="51"/>
  <c r="H434986" i="51"/>
  <c r="K434986" i="51"/>
  <c r="H434978" i="51"/>
  <c r="K434978" i="51"/>
  <c r="H434970" i="51"/>
  <c r="K434970" i="51"/>
  <c r="H434962" i="51"/>
  <c r="K434962" i="51"/>
  <c r="H434954" i="51"/>
  <c r="K434954" i="51"/>
  <c r="H434946" i="51"/>
  <c r="K434946" i="51"/>
  <c r="H434938" i="51"/>
  <c r="K434938" i="51"/>
  <c r="H434930" i="51"/>
  <c r="K434930" i="51"/>
  <c r="H434922" i="51"/>
  <c r="K434922" i="51"/>
  <c r="H434914" i="51"/>
  <c r="K434914" i="51"/>
  <c r="H434906" i="51"/>
  <c r="K434906" i="51"/>
  <c r="H434898" i="51"/>
  <c r="K434898" i="51"/>
  <c r="H434890" i="51"/>
  <c r="K434890" i="51"/>
  <c r="H434882" i="51"/>
  <c r="K434882" i="51"/>
  <c r="H434874" i="51"/>
  <c r="K434874" i="51"/>
  <c r="H434866" i="51"/>
  <c r="K434866" i="51"/>
  <c r="H434858" i="51"/>
  <c r="K434858" i="51"/>
  <c r="H434850" i="51"/>
  <c r="K434850" i="51"/>
  <c r="H434842" i="51"/>
  <c r="K434842" i="51"/>
  <c r="H434834" i="51"/>
  <c r="K434834" i="51"/>
  <c r="H434826" i="51"/>
  <c r="K434826" i="51"/>
  <c r="H434818" i="51"/>
  <c r="K434818" i="51"/>
  <c r="H434810" i="51"/>
  <c r="K434810" i="51"/>
  <c r="H434802" i="51"/>
  <c r="K434802" i="51"/>
  <c r="H434794" i="51"/>
  <c r="K434794" i="51"/>
  <c r="H434786" i="51"/>
  <c r="K434786" i="51"/>
  <c r="H434778" i="51"/>
  <c r="K434778" i="51"/>
  <c r="H434770" i="51"/>
  <c r="K434770" i="51"/>
  <c r="H434762" i="51"/>
  <c r="K434762" i="51"/>
  <c r="H434754" i="51"/>
  <c r="K434754" i="51"/>
  <c r="H434746" i="51"/>
  <c r="K434746" i="51"/>
  <c r="H434738" i="51"/>
  <c r="K434738" i="51"/>
  <c r="H434730" i="51"/>
  <c r="K434730" i="51"/>
  <c r="H434722" i="51"/>
  <c r="K434722" i="51"/>
  <c r="H434714" i="51"/>
  <c r="K434714" i="51"/>
  <c r="H434706" i="51"/>
  <c r="K434706" i="51"/>
  <c r="H434698" i="51"/>
  <c r="K434698" i="51"/>
  <c r="H434690" i="51"/>
  <c r="K434690" i="51"/>
  <c r="H434682" i="51"/>
  <c r="K434682" i="51"/>
  <c r="H434674" i="51"/>
  <c r="K434674" i="51"/>
  <c r="H434666" i="51"/>
  <c r="K434666" i="51"/>
  <c r="H434658" i="51"/>
  <c r="K434658" i="51"/>
  <c r="H434650" i="51"/>
  <c r="K434650" i="51"/>
  <c r="H434642" i="51"/>
  <c r="K434642" i="51"/>
  <c r="H434634" i="51"/>
  <c r="K434634" i="51"/>
  <c r="H434626" i="51"/>
  <c r="K434626" i="51"/>
  <c r="H434618" i="51"/>
  <c r="K434618" i="51"/>
  <c r="H434610" i="51"/>
  <c r="K434610" i="51"/>
  <c r="H434602" i="51"/>
  <c r="K434602" i="51"/>
  <c r="H434594" i="51"/>
  <c r="K434594" i="51"/>
  <c r="H434586" i="51"/>
  <c r="K434586" i="51"/>
  <c r="H434578" i="51"/>
  <c r="K434578" i="51"/>
  <c r="H434570" i="51"/>
  <c r="K434570" i="51"/>
  <c r="H434562" i="51"/>
  <c r="K434562" i="51"/>
  <c r="H434554" i="51"/>
  <c r="K434554" i="51"/>
  <c r="H434546" i="51"/>
  <c r="K434546" i="51"/>
  <c r="H434538" i="51"/>
  <c r="K434538" i="51"/>
  <c r="H434530" i="51"/>
  <c r="K434530" i="51"/>
  <c r="H434522" i="51"/>
  <c r="K434522" i="51"/>
  <c r="H434514" i="51"/>
  <c r="K434514" i="51"/>
  <c r="H434506" i="51"/>
  <c r="K434506" i="51"/>
  <c r="H434498" i="51"/>
  <c r="K434498" i="51"/>
  <c r="H434490" i="51"/>
  <c r="K434490" i="51"/>
  <c r="H434482" i="51"/>
  <c r="K434482" i="51"/>
  <c r="H434474" i="51"/>
  <c r="K434474" i="51"/>
  <c r="H434466" i="51"/>
  <c r="K434466" i="51"/>
  <c r="H434458" i="51"/>
  <c r="K434458" i="51"/>
  <c r="H434450" i="51"/>
  <c r="K434450" i="51"/>
  <c r="H434442" i="51"/>
  <c r="K434442" i="51"/>
  <c r="H434434" i="51"/>
  <c r="K434434" i="51"/>
  <c r="H434426" i="51"/>
  <c r="K434426" i="51"/>
  <c r="H434418" i="51"/>
  <c r="K434418" i="51"/>
  <c r="H434410" i="51"/>
  <c r="K434410" i="51"/>
  <c r="H434402" i="51"/>
  <c r="K434402" i="51"/>
  <c r="H434394" i="51"/>
  <c r="K434394" i="51"/>
  <c r="H434386" i="51"/>
  <c r="K434386" i="51"/>
  <c r="H434378" i="51"/>
  <c r="K434378" i="51"/>
  <c r="H434370" i="51"/>
  <c r="K434370" i="51"/>
  <c r="H434362" i="51"/>
  <c r="K434362" i="51"/>
  <c r="H434354" i="51"/>
  <c r="K434354" i="51"/>
  <c r="H434346" i="51"/>
  <c r="K434346" i="51"/>
  <c r="H434338" i="51"/>
  <c r="K434338" i="51"/>
  <c r="H434330" i="51"/>
  <c r="K434330" i="51"/>
  <c r="H434322" i="51"/>
  <c r="K434322" i="51"/>
  <c r="H434314" i="51"/>
  <c r="K434314" i="51"/>
  <c r="H434306" i="51"/>
  <c r="K434306" i="51"/>
  <c r="H434298" i="51"/>
  <c r="K434298" i="51"/>
  <c r="H434290" i="51"/>
  <c r="K434290" i="51"/>
  <c r="H434282" i="51"/>
  <c r="K434282" i="51"/>
  <c r="H434274" i="51"/>
  <c r="K434274" i="51"/>
  <c r="H434266" i="51"/>
  <c r="K434266" i="51"/>
  <c r="H434258" i="51"/>
  <c r="K434258" i="51"/>
  <c r="H434250" i="51"/>
  <c r="K434250" i="51"/>
  <c r="H434242" i="51"/>
  <c r="K434242" i="51"/>
  <c r="H434234" i="51"/>
  <c r="K434234" i="51"/>
  <c r="H434226" i="51"/>
  <c r="K434226" i="51"/>
  <c r="H434218" i="51"/>
  <c r="K434218" i="51"/>
  <c r="H434210" i="51"/>
  <c r="K434210" i="51"/>
  <c r="H434202" i="51"/>
  <c r="K434202" i="51"/>
  <c r="H434194" i="51"/>
  <c r="K434194" i="51"/>
  <c r="H434186" i="51"/>
  <c r="K434186" i="51"/>
  <c r="H434178" i="51"/>
  <c r="K434178" i="51"/>
  <c r="H434170" i="51"/>
  <c r="K434170" i="51"/>
  <c r="H434162" i="51"/>
  <c r="K434162" i="51"/>
  <c r="H434154" i="51"/>
  <c r="K434154" i="51"/>
  <c r="H434146" i="51"/>
  <c r="K434146" i="51"/>
  <c r="H434138" i="51"/>
  <c r="K434138" i="51"/>
  <c r="H434130" i="51"/>
  <c r="K434130" i="51"/>
  <c r="H434122" i="51"/>
  <c r="K434122" i="51"/>
  <c r="H434114" i="51"/>
  <c r="K434114" i="51"/>
  <c r="H434106" i="51"/>
  <c r="K434106" i="51"/>
  <c r="H434098" i="51"/>
  <c r="K434098" i="51"/>
  <c r="H434090" i="51"/>
  <c r="K434090" i="51"/>
  <c r="H434082" i="51"/>
  <c r="K434082" i="51"/>
  <c r="H434074" i="51"/>
  <c r="K434074" i="51"/>
  <c r="H434066" i="51"/>
  <c r="K434066" i="51"/>
  <c r="H434058" i="51"/>
  <c r="K434058" i="51"/>
  <c r="H434050" i="51"/>
  <c r="K434050" i="51"/>
  <c r="H434042" i="51"/>
  <c r="K434042" i="51"/>
  <c r="H434034" i="51"/>
  <c r="K434034" i="51"/>
  <c r="H434026" i="51"/>
  <c r="K434026" i="51"/>
  <c r="H434018" i="51"/>
  <c r="K434018" i="51"/>
  <c r="H434010" i="51"/>
  <c r="K434010" i="51"/>
  <c r="H434002" i="51"/>
  <c r="K434002" i="51"/>
  <c r="H433994" i="51"/>
  <c r="K433994" i="51"/>
  <c r="H433986" i="51"/>
  <c r="K433986" i="51"/>
  <c r="H433978" i="51"/>
  <c r="K433978" i="51"/>
  <c r="H433970" i="51"/>
  <c r="K433970" i="51"/>
  <c r="H433962" i="51"/>
  <c r="K433962" i="51"/>
  <c r="H433954" i="51"/>
  <c r="K433954" i="51"/>
  <c r="H433946" i="51"/>
  <c r="K433946" i="51"/>
  <c r="H433938" i="51"/>
  <c r="K433938" i="51"/>
  <c r="H433930" i="51"/>
  <c r="K433930" i="51"/>
  <c r="H433922" i="51"/>
  <c r="K433922" i="51"/>
  <c r="H433914" i="51"/>
  <c r="K433914" i="51"/>
  <c r="H433906" i="51"/>
  <c r="K433906" i="51"/>
  <c r="H433898" i="51"/>
  <c r="K433898" i="51"/>
  <c r="H433890" i="51"/>
  <c r="K433890" i="51"/>
  <c r="H433882" i="51"/>
  <c r="K433882" i="51"/>
  <c r="H433874" i="51"/>
  <c r="K433874" i="51"/>
  <c r="H433866" i="51"/>
  <c r="K433866" i="51"/>
  <c r="H433858" i="51"/>
  <c r="K433858" i="51"/>
  <c r="H433850" i="51"/>
  <c r="K433850" i="51"/>
  <c r="H433842" i="51"/>
  <c r="K433842" i="51"/>
  <c r="H433834" i="51"/>
  <c r="K433834" i="51"/>
  <c r="H433826" i="51"/>
  <c r="K433826" i="51"/>
  <c r="H433818" i="51"/>
  <c r="K433818" i="51"/>
  <c r="H433810" i="51"/>
  <c r="K433810" i="51"/>
  <c r="H433802" i="51"/>
  <c r="K433802" i="51"/>
  <c r="H433794" i="51"/>
  <c r="K433794" i="51"/>
  <c r="H433786" i="51"/>
  <c r="K433786" i="51"/>
  <c r="H433778" i="51"/>
  <c r="K433778" i="51"/>
  <c r="H433770" i="51"/>
  <c r="K433770" i="51"/>
  <c r="H433762" i="51"/>
  <c r="K433762" i="51"/>
  <c r="H433754" i="51"/>
  <c r="K433754" i="51"/>
  <c r="H433746" i="51"/>
  <c r="K433746" i="51"/>
  <c r="H433738" i="51"/>
  <c r="K433738" i="51"/>
  <c r="H433730" i="51"/>
  <c r="K433730" i="51"/>
  <c r="H433722" i="51"/>
  <c r="K433722" i="51"/>
  <c r="H433714" i="51"/>
  <c r="K433714" i="51"/>
  <c r="H433706" i="51"/>
  <c r="K433706" i="51"/>
  <c r="H433698" i="51"/>
  <c r="K433698" i="51"/>
  <c r="H433690" i="51"/>
  <c r="K433690" i="51"/>
  <c r="H433682" i="51"/>
  <c r="K433682" i="51"/>
  <c r="H433674" i="51"/>
  <c r="K433674" i="51"/>
  <c r="H433666" i="51"/>
  <c r="K433666" i="51"/>
  <c r="H433658" i="51"/>
  <c r="K433658" i="51"/>
  <c r="H433650" i="51"/>
  <c r="K433650" i="51"/>
  <c r="H433642" i="51"/>
  <c r="K433642" i="51"/>
  <c r="H433634" i="51"/>
  <c r="K433634" i="51"/>
  <c r="H433626" i="51"/>
  <c r="K433626" i="51"/>
  <c r="H433618" i="51"/>
  <c r="K433618" i="51"/>
  <c r="H433610" i="51"/>
  <c r="K433610" i="51"/>
  <c r="H433602" i="51"/>
  <c r="K433602" i="51"/>
  <c r="H433594" i="51"/>
  <c r="K433594" i="51"/>
  <c r="H433586" i="51"/>
  <c r="K433586" i="51"/>
  <c r="H433578" i="51"/>
  <c r="K433578" i="51"/>
  <c r="H433570" i="51"/>
  <c r="K433570" i="51"/>
  <c r="H433562" i="51"/>
  <c r="K433562" i="51"/>
  <c r="H433554" i="51"/>
  <c r="K433554" i="51"/>
  <c r="H433546" i="51"/>
  <c r="K433546" i="51"/>
  <c r="H433538" i="51"/>
  <c r="K433538" i="51"/>
  <c r="H433530" i="51"/>
  <c r="K433530" i="51"/>
  <c r="H433522" i="51"/>
  <c r="K433522" i="51"/>
  <c r="H433514" i="51"/>
  <c r="K433514" i="51"/>
  <c r="H433506" i="51"/>
  <c r="K433506" i="51"/>
  <c r="H433498" i="51"/>
  <c r="K433498" i="51"/>
  <c r="H433490" i="51"/>
  <c r="K433490" i="51"/>
  <c r="H433482" i="51"/>
  <c r="K433482" i="51"/>
  <c r="H433474" i="51"/>
  <c r="K433474" i="51"/>
  <c r="H433466" i="51"/>
  <c r="K433466" i="51"/>
  <c r="H433458" i="51"/>
  <c r="K433458" i="51"/>
  <c r="H433450" i="51"/>
  <c r="K433450" i="51"/>
  <c r="H433442" i="51"/>
  <c r="K433442" i="51"/>
  <c r="H433434" i="51"/>
  <c r="K433434" i="51"/>
  <c r="H433426" i="51"/>
  <c r="K433426" i="51"/>
  <c r="H433418" i="51"/>
  <c r="K433418" i="51"/>
  <c r="H433410" i="51"/>
  <c r="K433410" i="51"/>
  <c r="H433402" i="51"/>
  <c r="K433402" i="51"/>
  <c r="H433394" i="51"/>
  <c r="K433394" i="51"/>
  <c r="H433386" i="51"/>
  <c r="K433386" i="51"/>
  <c r="H433378" i="51"/>
  <c r="K433378" i="51"/>
  <c r="H433370" i="51"/>
  <c r="K433370" i="51"/>
  <c r="H433362" i="51"/>
  <c r="K433362" i="51"/>
  <c r="H433354" i="51"/>
  <c r="K433354" i="51"/>
  <c r="H433346" i="51"/>
  <c r="K433346" i="51"/>
  <c r="H433338" i="51"/>
  <c r="K433338" i="51"/>
  <c r="H433330" i="51"/>
  <c r="K433330" i="51"/>
  <c r="H433322" i="51"/>
  <c r="K433322" i="51"/>
  <c r="H433314" i="51"/>
  <c r="K433314" i="51"/>
  <c r="H433306" i="51"/>
  <c r="K433306" i="51"/>
  <c r="H433298" i="51"/>
  <c r="K433298" i="51"/>
  <c r="H433290" i="51"/>
  <c r="K433290" i="51"/>
  <c r="H433282" i="51"/>
  <c r="K433282" i="51"/>
  <c r="H433274" i="51"/>
  <c r="K433274" i="51"/>
  <c r="H433266" i="51"/>
  <c r="K433266" i="51"/>
  <c r="H433258" i="51"/>
  <c r="K433258" i="51"/>
  <c r="H433250" i="51"/>
  <c r="K433250" i="51"/>
  <c r="H433242" i="51"/>
  <c r="K433242" i="51"/>
  <c r="H433234" i="51"/>
  <c r="K433234" i="51"/>
  <c r="H433226" i="51"/>
  <c r="K433226" i="51"/>
  <c r="H433218" i="51"/>
  <c r="K433218" i="51"/>
  <c r="H433210" i="51"/>
  <c r="K433210" i="51"/>
  <c r="H433202" i="51"/>
  <c r="K433202" i="51"/>
  <c r="H433194" i="51"/>
  <c r="K433194" i="51"/>
  <c r="H433186" i="51"/>
  <c r="K433186" i="51"/>
  <c r="H433178" i="51"/>
  <c r="K433178" i="51"/>
  <c r="H433170" i="51"/>
  <c r="K433170" i="51"/>
  <c r="H433162" i="51"/>
  <c r="K433162" i="51"/>
  <c r="H433154" i="51"/>
  <c r="K433154" i="51"/>
  <c r="H433146" i="51"/>
  <c r="K433146" i="51"/>
  <c r="H433138" i="51"/>
  <c r="K433138" i="51"/>
  <c r="H433130" i="51"/>
  <c r="K433130" i="51"/>
  <c r="H433122" i="51"/>
  <c r="K433122" i="51"/>
  <c r="H433114" i="51"/>
  <c r="K433114" i="51"/>
  <c r="H433106" i="51"/>
  <c r="K433106" i="51"/>
  <c r="H433098" i="51"/>
  <c r="K433098" i="51"/>
  <c r="H433090" i="51"/>
  <c r="K433090" i="51"/>
  <c r="H433082" i="51"/>
  <c r="K433082" i="51"/>
  <c r="H433074" i="51"/>
  <c r="K433074" i="51"/>
  <c r="H433066" i="51"/>
  <c r="K433066" i="51"/>
  <c r="H433058" i="51"/>
  <c r="K433058" i="51"/>
  <c r="H433050" i="51"/>
  <c r="K433050" i="51"/>
  <c r="H433042" i="51"/>
  <c r="K433042" i="51"/>
  <c r="H433034" i="51"/>
  <c r="K433034" i="51"/>
  <c r="H433026" i="51"/>
  <c r="K433026" i="51"/>
  <c r="H433018" i="51"/>
  <c r="K433018" i="51"/>
  <c r="H433010" i="51"/>
  <c r="K433010" i="51"/>
  <c r="H433002" i="51"/>
  <c r="K433002" i="51"/>
  <c r="H432994" i="51"/>
  <c r="K432994" i="51"/>
  <c r="H432986" i="51"/>
  <c r="K432986" i="51"/>
  <c r="H432978" i="51"/>
  <c r="K432978" i="51"/>
  <c r="H432970" i="51"/>
  <c r="K432970" i="51"/>
  <c r="H432962" i="51"/>
  <c r="K432962" i="51"/>
  <c r="H432954" i="51"/>
  <c r="K432954" i="51"/>
  <c r="H432946" i="51"/>
  <c r="K432946" i="51"/>
  <c r="H432938" i="51"/>
  <c r="K432938" i="51"/>
  <c r="H432930" i="51"/>
  <c r="K432930" i="51"/>
  <c r="H432922" i="51"/>
  <c r="K432922" i="51"/>
  <c r="H432914" i="51"/>
  <c r="K432914" i="51"/>
  <c r="H432906" i="51"/>
  <c r="K432906" i="51"/>
  <c r="H432898" i="51"/>
  <c r="K432898" i="51"/>
  <c r="H432890" i="51"/>
  <c r="K432890" i="51"/>
  <c r="H432882" i="51"/>
  <c r="K432882" i="51"/>
  <c r="H432874" i="51"/>
  <c r="K432874" i="51"/>
  <c r="H432866" i="51"/>
  <c r="K432866" i="51"/>
  <c r="H432858" i="51"/>
  <c r="K432858" i="51"/>
  <c r="H432850" i="51"/>
  <c r="K432850" i="51"/>
  <c r="H432842" i="51"/>
  <c r="K432842" i="51"/>
  <c r="H432834" i="51"/>
  <c r="K432834" i="51"/>
  <c r="H432826" i="51"/>
  <c r="K432826" i="51"/>
  <c r="H432818" i="51"/>
  <c r="K432818" i="51"/>
  <c r="H432810" i="51"/>
  <c r="K432810" i="51"/>
  <c r="H432802" i="51"/>
  <c r="K432802" i="51"/>
  <c r="H432794" i="51"/>
  <c r="K432794" i="51"/>
  <c r="H432786" i="51"/>
  <c r="K432786" i="51"/>
  <c r="H432778" i="51"/>
  <c r="K432778" i="51"/>
  <c r="H432770" i="51"/>
  <c r="K432770" i="51"/>
  <c r="H432762" i="51"/>
  <c r="K432762" i="51"/>
  <c r="H432754" i="51"/>
  <c r="K432754" i="51"/>
  <c r="H432746" i="51"/>
  <c r="K432746" i="51"/>
  <c r="H432738" i="51"/>
  <c r="K432738" i="51"/>
  <c r="H432730" i="51"/>
  <c r="K432730" i="51"/>
  <c r="H432722" i="51"/>
  <c r="K432722" i="51"/>
  <c r="H432714" i="51"/>
  <c r="K432714" i="51"/>
  <c r="H432706" i="51"/>
  <c r="K432706" i="51"/>
  <c r="H432698" i="51"/>
  <c r="K432698" i="51"/>
  <c r="H432690" i="51"/>
  <c r="K432690" i="51"/>
  <c r="H432682" i="51"/>
  <c r="K432682" i="51"/>
  <c r="H432674" i="51"/>
  <c r="K432674" i="51"/>
  <c r="H432666" i="51"/>
  <c r="K432666" i="51"/>
  <c r="H432658" i="51"/>
  <c r="K432658" i="51"/>
  <c r="H432650" i="51"/>
  <c r="K432650" i="51"/>
  <c r="H432642" i="51"/>
  <c r="K432642" i="51"/>
  <c r="H432634" i="51"/>
  <c r="K432634" i="51"/>
  <c r="H432626" i="51"/>
  <c r="K432626" i="51"/>
  <c r="H432618" i="51"/>
  <c r="K432618" i="51"/>
  <c r="H432610" i="51"/>
  <c r="K432610" i="51"/>
  <c r="H432602" i="51"/>
  <c r="K432602" i="51"/>
  <c r="H432594" i="51"/>
  <c r="K432594" i="51"/>
  <c r="H432586" i="51"/>
  <c r="K432586" i="51"/>
  <c r="H432578" i="51"/>
  <c r="K432578" i="51"/>
  <c r="H432570" i="51"/>
  <c r="K432570" i="51"/>
  <c r="H432562" i="51"/>
  <c r="K432562" i="51"/>
  <c r="H432554" i="51"/>
  <c r="K432554" i="51"/>
  <c r="H432546" i="51"/>
  <c r="K432546" i="51"/>
  <c r="H432538" i="51"/>
  <c r="K432538" i="51"/>
  <c r="H432530" i="51"/>
  <c r="K432530" i="51"/>
  <c r="H432522" i="51"/>
  <c r="K432522" i="51"/>
  <c r="H432514" i="51"/>
  <c r="K432514" i="51"/>
  <c r="H432506" i="51"/>
  <c r="K432506" i="51"/>
  <c r="H432498" i="51"/>
  <c r="K432498" i="51"/>
  <c r="H432490" i="51"/>
  <c r="K432490" i="51"/>
  <c r="H432482" i="51"/>
  <c r="K432482" i="51"/>
  <c r="H432474" i="51"/>
  <c r="K432474" i="51"/>
  <c r="H432466" i="51"/>
  <c r="K432466" i="51"/>
  <c r="H432458" i="51"/>
  <c r="K432458" i="51"/>
  <c r="H432450" i="51"/>
  <c r="K432450" i="51"/>
  <c r="H432442" i="51"/>
  <c r="K432442" i="51"/>
  <c r="H432434" i="51"/>
  <c r="K432434" i="51"/>
  <c r="H432426" i="51"/>
  <c r="K432426" i="51"/>
  <c r="H432418" i="51"/>
  <c r="K432418" i="51"/>
  <c r="H432410" i="51"/>
  <c r="K432410" i="51"/>
  <c r="H432402" i="51"/>
  <c r="K432402" i="51"/>
  <c r="H432394" i="51"/>
  <c r="K432394" i="51"/>
  <c r="H432386" i="51"/>
  <c r="K432386" i="51"/>
  <c r="H432378" i="51"/>
  <c r="K432378" i="51"/>
  <c r="H432370" i="51"/>
  <c r="K432370" i="51"/>
  <c r="H432362" i="51"/>
  <c r="K432362" i="51"/>
  <c r="H432354" i="51"/>
  <c r="K432354" i="51"/>
  <c r="H432346" i="51"/>
  <c r="K432346" i="51"/>
  <c r="H432338" i="51"/>
  <c r="K432338" i="51"/>
  <c r="H432330" i="51"/>
  <c r="K432330" i="51"/>
  <c r="H432322" i="51"/>
  <c r="K432322" i="51"/>
  <c r="H432314" i="51"/>
  <c r="K432314" i="51"/>
  <c r="H432306" i="51"/>
  <c r="K432306" i="51"/>
  <c r="H432298" i="51"/>
  <c r="K432298" i="51"/>
  <c r="H432290" i="51"/>
  <c r="K432290" i="51"/>
  <c r="H432282" i="51"/>
  <c r="K432282" i="51"/>
  <c r="H432274" i="51"/>
  <c r="K432274" i="51"/>
  <c r="H432266" i="51"/>
  <c r="K432266" i="51"/>
  <c r="H432258" i="51"/>
  <c r="K432258" i="51"/>
  <c r="H432250" i="51"/>
  <c r="K432250" i="51"/>
  <c r="H432242" i="51"/>
  <c r="K432242" i="51"/>
  <c r="H432234" i="51"/>
  <c r="K432234" i="51"/>
  <c r="H432226" i="51"/>
  <c r="K432226" i="51"/>
  <c r="H432218" i="51"/>
  <c r="K432218" i="51"/>
  <c r="H432210" i="51"/>
  <c r="K432210" i="51"/>
  <c r="H432202" i="51"/>
  <c r="K432202" i="51"/>
  <c r="H432194" i="51"/>
  <c r="K432194" i="51"/>
  <c r="H432186" i="51"/>
  <c r="K432186" i="51"/>
  <c r="H432178" i="51"/>
  <c r="K432178" i="51"/>
  <c r="H432170" i="51"/>
  <c r="K432170" i="51"/>
  <c r="H432162" i="51"/>
  <c r="K432162" i="51"/>
  <c r="H432154" i="51"/>
  <c r="K432154" i="51"/>
  <c r="H432146" i="51"/>
  <c r="K432146" i="51"/>
  <c r="H432138" i="51"/>
  <c r="K432138" i="51"/>
  <c r="H432130" i="51"/>
  <c r="K432130" i="51"/>
  <c r="H432122" i="51"/>
  <c r="K432122" i="51"/>
  <c r="H432114" i="51"/>
  <c r="K432114" i="51"/>
  <c r="H432106" i="51"/>
  <c r="K432106" i="51"/>
  <c r="H432098" i="51"/>
  <c r="K432098" i="51"/>
  <c r="H432090" i="51"/>
  <c r="K432090" i="51"/>
  <c r="H432082" i="51"/>
  <c r="K432082" i="51"/>
  <c r="H432074" i="51"/>
  <c r="K432074" i="51"/>
  <c r="H432066" i="51"/>
  <c r="K432066" i="51"/>
  <c r="H432058" i="51"/>
  <c r="K432058" i="51"/>
  <c r="H432050" i="51"/>
  <c r="K432050" i="51"/>
  <c r="H432042" i="51"/>
  <c r="K432042" i="51"/>
  <c r="H432034" i="51"/>
  <c r="K432034" i="51"/>
  <c r="H432026" i="51"/>
  <c r="K432026" i="51"/>
  <c r="H432018" i="51"/>
  <c r="K432018" i="51"/>
  <c r="H432010" i="51"/>
  <c r="K432010" i="51"/>
  <c r="H432002" i="51"/>
  <c r="K432002" i="51"/>
  <c r="H431994" i="51"/>
  <c r="K431994" i="51"/>
  <c r="H431986" i="51"/>
  <c r="K431986" i="51"/>
  <c r="H431978" i="51"/>
  <c r="K431978" i="51"/>
  <c r="H431970" i="51"/>
  <c r="K431970" i="51"/>
  <c r="H431962" i="51"/>
  <c r="K431962" i="51"/>
  <c r="H431954" i="51"/>
  <c r="K431954" i="51"/>
  <c r="H431946" i="51"/>
  <c r="K431946" i="51"/>
  <c r="H431938" i="51"/>
  <c r="K431938" i="51"/>
  <c r="H431930" i="51"/>
  <c r="K431930" i="51"/>
  <c r="H431922" i="51"/>
  <c r="K431922" i="51"/>
  <c r="H431914" i="51"/>
  <c r="K431914" i="51"/>
  <c r="H431906" i="51"/>
  <c r="K431906" i="51"/>
  <c r="H431898" i="51"/>
  <c r="K431898" i="51"/>
  <c r="H431890" i="51"/>
  <c r="K431890" i="51"/>
  <c r="H431882" i="51"/>
  <c r="K431882" i="51"/>
  <c r="H431874" i="51"/>
  <c r="K431874" i="51"/>
  <c r="H431866" i="51"/>
  <c r="K431866" i="51"/>
  <c r="H431858" i="51"/>
  <c r="K431858" i="51"/>
  <c r="H431850" i="51"/>
  <c r="K431850" i="51"/>
  <c r="H431842" i="51"/>
  <c r="K431842" i="51"/>
  <c r="H431834" i="51"/>
  <c r="K431834" i="51"/>
  <c r="H431826" i="51"/>
  <c r="K431826" i="51"/>
  <c r="H431818" i="51"/>
  <c r="K431818" i="51"/>
  <c r="H431810" i="51"/>
  <c r="K431810" i="51"/>
  <c r="H431802" i="51"/>
  <c r="K431802" i="51"/>
  <c r="H431794" i="51"/>
  <c r="K431794" i="51"/>
  <c r="H431786" i="51"/>
  <c r="K431786" i="51"/>
  <c r="H431778" i="51"/>
  <c r="K431778" i="51"/>
  <c r="H431770" i="51"/>
  <c r="K431770" i="51"/>
  <c r="H431762" i="51"/>
  <c r="K431762" i="51"/>
  <c r="H431754" i="51"/>
  <c r="K431754" i="51"/>
  <c r="H431746" i="51"/>
  <c r="K431746" i="51"/>
  <c r="H431738" i="51"/>
  <c r="K431738" i="51"/>
  <c r="H431730" i="51"/>
  <c r="K431730" i="51"/>
  <c r="H431722" i="51"/>
  <c r="K431722" i="51"/>
  <c r="H431714" i="51"/>
  <c r="K431714" i="51"/>
  <c r="H431706" i="51"/>
  <c r="K431706" i="51"/>
  <c r="H431698" i="51"/>
  <c r="K431698" i="51"/>
  <c r="H431690" i="51"/>
  <c r="K431690" i="51"/>
  <c r="H431682" i="51"/>
  <c r="K431682" i="51"/>
  <c r="H431674" i="51"/>
  <c r="K431674" i="51"/>
  <c r="H431666" i="51"/>
  <c r="K431666" i="51"/>
  <c r="H431658" i="51"/>
  <c r="K431658" i="51"/>
  <c r="H431650" i="51"/>
  <c r="K431650" i="51"/>
  <c r="H431642" i="51"/>
  <c r="K431642" i="51"/>
  <c r="H431634" i="51"/>
  <c r="K431634" i="51"/>
  <c r="H431626" i="51"/>
  <c r="K431626" i="51"/>
  <c r="H431618" i="51"/>
  <c r="K431618" i="51"/>
  <c r="H431610" i="51"/>
  <c r="K431610" i="51"/>
  <c r="H431602" i="51"/>
  <c r="K431602" i="51"/>
  <c r="H431594" i="51"/>
  <c r="K431594" i="51"/>
  <c r="H431586" i="51"/>
  <c r="K431586" i="51"/>
  <c r="H431578" i="51"/>
  <c r="K431578" i="51"/>
  <c r="H431570" i="51"/>
  <c r="K431570" i="51"/>
  <c r="H431562" i="51"/>
  <c r="K431562" i="51"/>
  <c r="H431554" i="51"/>
  <c r="K431554" i="51"/>
  <c r="H431546" i="51"/>
  <c r="K431546" i="51"/>
  <c r="H431538" i="51"/>
  <c r="K431538" i="51"/>
  <c r="H431530" i="51"/>
  <c r="K431530" i="51"/>
  <c r="H431522" i="51"/>
  <c r="K431522" i="51"/>
  <c r="H431514" i="51"/>
  <c r="K431514" i="51"/>
  <c r="H431506" i="51"/>
  <c r="K431506" i="51"/>
  <c r="H431498" i="51"/>
  <c r="K431498" i="51"/>
  <c r="H431490" i="51"/>
  <c r="K431490" i="51"/>
  <c r="H431482" i="51"/>
  <c r="K431482" i="51"/>
  <c r="H431474" i="51"/>
  <c r="K431474" i="51"/>
  <c r="H431466" i="51"/>
  <c r="K431466" i="51"/>
  <c r="H431458" i="51"/>
  <c r="K431458" i="51"/>
  <c r="H431450" i="51"/>
  <c r="K431450" i="51"/>
  <c r="H431442" i="51"/>
  <c r="K431442" i="51"/>
  <c r="H431434" i="51"/>
  <c r="K431434" i="51"/>
  <c r="H431426" i="51"/>
  <c r="K431426" i="51"/>
  <c r="H431418" i="51"/>
  <c r="K431418" i="51"/>
  <c r="H431410" i="51"/>
  <c r="K431410" i="51"/>
  <c r="H431402" i="51"/>
  <c r="K431402" i="51"/>
  <c r="H431394" i="51"/>
  <c r="K431394" i="51"/>
  <c r="H431386" i="51"/>
  <c r="K431386" i="51"/>
  <c r="H431378" i="51"/>
  <c r="K431378" i="51"/>
  <c r="H431370" i="51"/>
  <c r="K431370" i="51"/>
  <c r="H431362" i="51"/>
  <c r="K431362" i="51"/>
  <c r="H431354" i="51"/>
  <c r="K431354" i="51"/>
  <c r="H431346" i="51"/>
  <c r="K431346" i="51"/>
  <c r="H431338" i="51"/>
  <c r="K431338" i="51"/>
  <c r="H431330" i="51"/>
  <c r="K431330" i="51"/>
  <c r="H431322" i="51"/>
  <c r="K431322" i="51"/>
  <c r="H431314" i="51"/>
  <c r="K431314" i="51"/>
  <c r="H431306" i="51"/>
  <c r="K431306" i="51"/>
  <c r="H431298" i="51"/>
  <c r="K431298" i="51"/>
  <c r="H431290" i="51"/>
  <c r="K431290" i="51"/>
  <c r="H431282" i="51"/>
  <c r="K431282" i="51"/>
  <c r="H431274" i="51"/>
  <c r="K431274" i="51"/>
  <c r="H431266" i="51"/>
  <c r="K431266" i="51"/>
  <c r="H431258" i="51"/>
  <c r="K431258" i="51"/>
  <c r="H431250" i="51"/>
  <c r="K431250" i="51"/>
  <c r="H431242" i="51"/>
  <c r="K431242" i="51"/>
  <c r="H431234" i="51"/>
  <c r="K431234" i="51"/>
  <c r="H431226" i="51"/>
  <c r="K431226" i="51"/>
  <c r="H431218" i="51"/>
  <c r="K431218" i="51"/>
  <c r="H431210" i="51"/>
  <c r="K431210" i="51"/>
  <c r="H431202" i="51"/>
  <c r="K431202" i="51"/>
  <c r="H431194" i="51"/>
  <c r="K431194" i="51"/>
  <c r="H431186" i="51"/>
  <c r="K431186" i="51"/>
  <c r="H431178" i="51"/>
  <c r="K431178" i="51"/>
  <c r="H431170" i="51"/>
  <c r="K431170" i="51"/>
  <c r="H431162" i="51"/>
  <c r="K431162" i="51"/>
  <c r="H431154" i="51"/>
  <c r="K431154" i="51"/>
  <c r="H431146" i="51"/>
  <c r="K431146" i="51"/>
  <c r="H431138" i="51"/>
  <c r="K431138" i="51"/>
  <c r="H431130" i="51"/>
  <c r="K431130" i="51"/>
  <c r="H431122" i="51"/>
  <c r="K431122" i="51"/>
  <c r="H431114" i="51"/>
  <c r="K431114" i="51"/>
  <c r="H431106" i="51"/>
  <c r="K431106" i="51"/>
  <c r="H431098" i="51"/>
  <c r="K431098" i="51"/>
  <c r="H431090" i="51"/>
  <c r="K431090" i="51"/>
  <c r="H431082" i="51"/>
  <c r="K431082" i="51"/>
  <c r="H431074" i="51"/>
  <c r="K431074" i="51"/>
  <c r="H431066" i="51"/>
  <c r="K431066" i="51"/>
  <c r="H431058" i="51"/>
  <c r="K431058" i="51"/>
  <c r="H431050" i="51"/>
  <c r="K431050" i="51"/>
  <c r="H431042" i="51"/>
  <c r="K431042" i="51"/>
  <c r="H431034" i="51"/>
  <c r="K431034" i="51"/>
  <c r="H431026" i="51"/>
  <c r="K431026" i="51"/>
  <c r="H431018" i="51"/>
  <c r="K431018" i="51"/>
  <c r="H431010" i="51"/>
  <c r="K431010" i="51"/>
  <c r="H431002" i="51"/>
  <c r="K431002" i="51"/>
  <c r="H430994" i="51"/>
  <c r="K430994" i="51"/>
  <c r="H430986" i="51"/>
  <c r="K430986" i="51"/>
  <c r="H430978" i="51"/>
  <c r="K430978" i="51"/>
  <c r="H430970" i="51"/>
  <c r="K430970" i="51"/>
  <c r="H430962" i="51"/>
  <c r="K430962" i="51"/>
  <c r="H430954" i="51"/>
  <c r="K430954" i="51"/>
  <c r="H430946" i="51"/>
  <c r="K430946" i="51"/>
  <c r="H430938" i="51"/>
  <c r="K430938" i="51"/>
  <c r="H430930" i="51"/>
  <c r="K430930" i="51"/>
  <c r="H430922" i="51"/>
  <c r="K430922" i="51"/>
  <c r="H430914" i="51"/>
  <c r="K430914" i="51"/>
  <c r="H430906" i="51"/>
  <c r="K430906" i="51"/>
  <c r="H430898" i="51"/>
  <c r="K430898" i="51"/>
  <c r="H430890" i="51"/>
  <c r="K430890" i="51"/>
  <c r="H430882" i="51"/>
  <c r="K430882" i="51"/>
  <c r="H430874" i="51"/>
  <c r="K430874" i="51"/>
  <c r="H430866" i="51"/>
  <c r="K430866" i="51"/>
  <c r="H430858" i="51"/>
  <c r="K430858" i="51"/>
  <c r="H430850" i="51"/>
  <c r="K430850" i="51"/>
  <c r="H430842" i="51"/>
  <c r="K430842" i="51"/>
  <c r="H430834" i="51"/>
  <c r="K430834" i="51"/>
  <c r="H430826" i="51"/>
  <c r="K430826" i="51"/>
  <c r="H430818" i="51"/>
  <c r="K430818" i="51"/>
  <c r="H430810" i="51"/>
  <c r="K430810" i="51"/>
  <c r="H430802" i="51"/>
  <c r="K430802" i="51"/>
  <c r="H430794" i="51"/>
  <c r="K430794" i="51"/>
  <c r="H430786" i="51"/>
  <c r="K430786" i="51"/>
  <c r="H430778" i="51"/>
  <c r="K430778" i="51"/>
  <c r="H430770" i="51"/>
  <c r="K430770" i="51"/>
  <c r="H430762" i="51"/>
  <c r="K430762" i="51"/>
  <c r="H430754" i="51"/>
  <c r="K430754" i="51"/>
  <c r="H430746" i="51"/>
  <c r="K430746" i="51"/>
  <c r="H430738" i="51"/>
  <c r="K430738" i="51"/>
  <c r="H430730" i="51"/>
  <c r="K430730" i="51"/>
  <c r="H430722" i="51"/>
  <c r="K430722" i="51"/>
  <c r="H430714" i="51"/>
  <c r="K430714" i="51"/>
  <c r="H430706" i="51"/>
  <c r="K430706" i="51"/>
  <c r="H430698" i="51"/>
  <c r="K430698" i="51"/>
  <c r="H430690" i="51"/>
  <c r="K430690" i="51"/>
  <c r="H430682" i="51"/>
  <c r="K430682" i="51"/>
  <c r="H430674" i="51"/>
  <c r="K430674" i="51"/>
  <c r="H430666" i="51"/>
  <c r="K430666" i="51"/>
  <c r="H430658" i="51"/>
  <c r="K430658" i="51"/>
  <c r="H430650" i="51"/>
  <c r="K430650" i="51"/>
  <c r="H430642" i="51"/>
  <c r="K430642" i="51"/>
  <c r="H430634" i="51"/>
  <c r="K430634" i="51"/>
  <c r="H430626" i="51"/>
  <c r="K430626" i="51"/>
  <c r="H430618" i="51"/>
  <c r="K430618" i="51"/>
  <c r="H430610" i="51"/>
  <c r="K430610" i="51"/>
  <c r="H430602" i="51"/>
  <c r="K430602" i="51"/>
  <c r="H430594" i="51"/>
  <c r="K430594" i="51"/>
  <c r="H430586" i="51"/>
  <c r="K430586" i="51"/>
  <c r="H430578" i="51"/>
  <c r="K430578" i="51"/>
  <c r="H430570" i="51"/>
  <c r="K430570" i="51"/>
  <c r="H430562" i="51"/>
  <c r="K430562" i="51"/>
  <c r="H430554" i="51"/>
  <c r="K430554" i="51"/>
  <c r="H430546" i="51"/>
  <c r="K430546" i="51"/>
  <c r="H430538" i="51"/>
  <c r="K430538" i="51"/>
  <c r="H430530" i="51"/>
  <c r="K430530" i="51"/>
  <c r="H430522" i="51"/>
  <c r="K430522" i="51"/>
  <c r="H430514" i="51"/>
  <c r="K430514" i="51"/>
  <c r="H430506" i="51"/>
  <c r="K430506" i="51"/>
  <c r="H430498" i="51"/>
  <c r="K430498" i="51"/>
  <c r="H430490" i="51"/>
  <c r="K430490" i="51"/>
  <c r="H430482" i="51"/>
  <c r="K430482" i="51"/>
  <c r="H430474" i="51"/>
  <c r="K430474" i="51"/>
  <c r="H430466" i="51"/>
  <c r="K430466" i="51"/>
  <c r="H430458" i="51"/>
  <c r="K430458" i="51"/>
  <c r="H430450" i="51"/>
  <c r="K430450" i="51"/>
  <c r="H430442" i="51"/>
  <c r="K430442" i="51"/>
  <c r="H430434" i="51"/>
  <c r="K430434" i="51"/>
  <c r="H430426" i="51"/>
  <c r="K430426" i="51"/>
  <c r="H430418" i="51"/>
  <c r="K430418" i="51"/>
  <c r="H430410" i="51"/>
  <c r="K430410" i="51"/>
  <c r="H430402" i="51"/>
  <c r="K430402" i="51"/>
  <c r="H430394" i="51"/>
  <c r="K430394" i="51"/>
  <c r="H430386" i="51"/>
  <c r="K430386" i="51"/>
  <c r="H430378" i="51"/>
  <c r="K430378" i="51"/>
  <c r="H430370" i="51"/>
  <c r="K430370" i="51"/>
  <c r="H430362" i="51"/>
  <c r="K430362" i="51"/>
  <c r="H430354" i="51"/>
  <c r="K430354" i="51"/>
  <c r="H430346" i="51"/>
  <c r="K430346" i="51"/>
  <c r="H430338" i="51"/>
  <c r="K430338" i="51"/>
  <c r="H430330" i="51"/>
  <c r="K430330" i="51"/>
  <c r="H430322" i="51"/>
  <c r="K430322" i="51"/>
  <c r="H430314" i="51"/>
  <c r="K430314" i="51"/>
  <c r="H430306" i="51"/>
  <c r="K430306" i="51"/>
  <c r="H430298" i="51"/>
  <c r="K430298" i="51"/>
  <c r="H430290" i="51"/>
  <c r="K430290" i="51"/>
  <c r="H430282" i="51"/>
  <c r="K430282" i="51"/>
  <c r="H430274" i="51"/>
  <c r="K430274" i="51"/>
  <c r="H430266" i="51"/>
  <c r="K430266" i="51"/>
  <c r="H430258" i="51"/>
  <c r="K430258" i="51"/>
  <c r="H430250" i="51"/>
  <c r="K430250" i="51"/>
  <c r="H430242" i="51"/>
  <c r="K430242" i="51"/>
  <c r="H430234" i="51"/>
  <c r="K430234" i="51"/>
  <c r="H430226" i="51"/>
  <c r="K430226" i="51"/>
  <c r="H430218" i="51"/>
  <c r="K430218" i="51"/>
  <c r="H430210" i="51"/>
  <c r="K430210" i="51"/>
  <c r="H430202" i="51"/>
  <c r="K430202" i="51"/>
  <c r="H430194" i="51"/>
  <c r="K430194" i="51"/>
  <c r="H430186" i="51"/>
  <c r="K430186" i="51"/>
  <c r="H430178" i="51"/>
  <c r="K430178" i="51"/>
  <c r="H430170" i="51"/>
  <c r="K430170" i="51"/>
  <c r="H430162" i="51"/>
  <c r="K430162" i="51"/>
  <c r="H430154" i="51"/>
  <c r="K430154" i="51"/>
  <c r="H430146" i="51"/>
  <c r="K430146" i="51"/>
  <c r="H430138" i="51"/>
  <c r="K430138" i="51"/>
  <c r="H430130" i="51"/>
  <c r="K430130" i="51"/>
  <c r="H430122" i="51"/>
  <c r="K430122" i="51"/>
  <c r="H430114" i="51"/>
  <c r="K430114" i="51"/>
  <c r="H430106" i="51"/>
  <c r="K430106" i="51"/>
  <c r="H430098" i="51"/>
  <c r="K430098" i="51"/>
  <c r="H430090" i="51"/>
  <c r="K430090" i="51"/>
  <c r="H430082" i="51"/>
  <c r="K430082" i="51"/>
  <c r="H430074" i="51"/>
  <c r="K430074" i="51"/>
  <c r="H430066" i="51"/>
  <c r="K430066" i="51"/>
  <c r="H430058" i="51"/>
  <c r="K430058" i="51"/>
  <c r="H430050" i="51"/>
  <c r="K430050" i="51"/>
  <c r="H430042" i="51"/>
  <c r="K430042" i="51"/>
  <c r="H430034" i="51"/>
  <c r="K430034" i="51"/>
  <c r="H430026" i="51"/>
  <c r="K430026" i="51"/>
  <c r="H430018" i="51"/>
  <c r="K430018" i="51"/>
  <c r="H430010" i="51"/>
  <c r="K430010" i="51"/>
  <c r="H430002" i="51"/>
  <c r="K430002" i="51"/>
  <c r="H429994" i="51"/>
  <c r="K429994" i="51"/>
  <c r="H429986" i="51"/>
  <c r="K429986" i="51"/>
  <c r="H429978" i="51"/>
  <c r="K429978" i="51"/>
  <c r="H429970" i="51"/>
  <c r="K429970" i="51"/>
  <c r="H429962" i="51"/>
  <c r="K429962" i="51"/>
  <c r="H429954" i="51"/>
  <c r="K429954" i="51"/>
  <c r="H429946" i="51"/>
  <c r="K429946" i="51"/>
  <c r="H429938" i="51"/>
  <c r="K429938" i="51"/>
  <c r="H429930" i="51"/>
  <c r="K429930" i="51"/>
  <c r="H429922" i="51"/>
  <c r="K429922" i="51"/>
  <c r="H429914" i="51"/>
  <c r="K429914" i="51"/>
  <c r="H429906" i="51"/>
  <c r="K429906" i="51"/>
  <c r="H429898" i="51"/>
  <c r="K429898" i="51"/>
  <c r="H429890" i="51"/>
  <c r="K429890" i="51"/>
  <c r="H429882" i="51"/>
  <c r="K429882" i="51"/>
  <c r="H429874" i="51"/>
  <c r="K429874" i="51"/>
  <c r="H429866" i="51"/>
  <c r="K429866" i="51"/>
  <c r="H429858" i="51"/>
  <c r="K429858" i="51"/>
  <c r="H429850" i="51"/>
  <c r="K429850" i="51"/>
  <c r="H429842" i="51"/>
  <c r="K429842" i="51"/>
  <c r="H429834" i="51"/>
  <c r="K429834" i="51"/>
  <c r="H429826" i="51"/>
  <c r="K429826" i="51"/>
  <c r="H429818" i="51"/>
  <c r="K429818" i="51"/>
  <c r="H429810" i="51"/>
  <c r="K429810" i="51"/>
  <c r="H429802" i="51"/>
  <c r="K429802" i="51"/>
  <c r="H429794" i="51"/>
  <c r="K429794" i="51"/>
  <c r="H429786" i="51"/>
  <c r="K429786" i="51"/>
  <c r="H429778" i="51"/>
  <c r="K429778" i="51"/>
  <c r="H429770" i="51"/>
  <c r="K429770" i="51"/>
  <c r="H429762" i="51"/>
  <c r="K429762" i="51"/>
  <c r="H429754" i="51"/>
  <c r="K429754" i="51"/>
  <c r="H429746" i="51"/>
  <c r="K429746" i="51"/>
  <c r="H429738" i="51"/>
  <c r="K429738" i="51"/>
  <c r="H429730" i="51"/>
  <c r="K429730" i="51"/>
  <c r="H429722" i="51"/>
  <c r="K429722" i="51"/>
  <c r="H429714" i="51"/>
  <c r="K429714" i="51"/>
  <c r="H429706" i="51"/>
  <c r="K429706" i="51"/>
  <c r="H429698" i="51"/>
  <c r="K429698" i="51"/>
  <c r="H429690" i="51"/>
  <c r="K429690" i="51"/>
  <c r="H429682" i="51"/>
  <c r="K429682" i="51"/>
  <c r="H429674" i="51"/>
  <c r="K429674" i="51"/>
  <c r="H429666" i="51"/>
  <c r="K429666" i="51"/>
  <c r="H429658" i="51"/>
  <c r="K429658" i="51"/>
  <c r="H429650" i="51"/>
  <c r="K429650" i="51"/>
  <c r="H429642" i="51"/>
  <c r="K429642" i="51"/>
  <c r="H429634" i="51"/>
  <c r="K429634" i="51"/>
  <c r="H429626" i="51"/>
  <c r="K429626" i="51"/>
  <c r="H429618" i="51"/>
  <c r="K429618" i="51"/>
  <c r="H429610" i="51"/>
  <c r="K429610" i="51"/>
  <c r="H429602" i="51"/>
  <c r="K429602" i="51"/>
  <c r="H429594" i="51"/>
  <c r="K429594" i="51"/>
  <c r="H429586" i="51"/>
  <c r="K429586" i="51"/>
  <c r="H429578" i="51"/>
  <c r="K429578" i="51"/>
  <c r="H429570" i="51"/>
  <c r="K429570" i="51"/>
  <c r="H429562" i="51"/>
  <c r="K429562" i="51"/>
  <c r="H429554" i="51"/>
  <c r="K429554" i="51"/>
  <c r="H429546" i="51"/>
  <c r="K429546" i="51"/>
  <c r="H429538" i="51"/>
  <c r="K429538" i="51"/>
  <c r="H429530" i="51"/>
  <c r="K429530" i="51"/>
  <c r="H429522" i="51"/>
  <c r="K429522" i="51"/>
  <c r="H429514" i="51"/>
  <c r="K429514" i="51"/>
  <c r="H429506" i="51"/>
  <c r="K429506" i="51"/>
  <c r="H429498" i="51"/>
  <c r="K429498" i="51"/>
  <c r="H429490" i="51"/>
  <c r="K429490" i="51"/>
  <c r="H429482" i="51"/>
  <c r="K429482" i="51"/>
  <c r="H429474" i="51"/>
  <c r="K429474" i="51"/>
  <c r="H429466" i="51"/>
  <c r="K429466" i="51"/>
  <c r="H429458" i="51"/>
  <c r="K429458" i="51"/>
  <c r="H429450" i="51"/>
  <c r="K429450" i="51"/>
  <c r="H429442" i="51"/>
  <c r="K429442" i="51"/>
  <c r="H429434" i="51"/>
  <c r="K429434" i="51"/>
  <c r="H429426" i="51"/>
  <c r="K429426" i="51"/>
  <c r="H429418" i="51"/>
  <c r="K429418" i="51"/>
  <c r="H429410" i="51"/>
  <c r="K429410" i="51"/>
  <c r="H429402" i="51"/>
  <c r="K429402" i="51"/>
  <c r="H429394" i="51"/>
  <c r="K429394" i="51"/>
  <c r="H429386" i="51"/>
  <c r="K429386" i="51"/>
  <c r="H429378" i="51"/>
  <c r="K429378" i="51"/>
  <c r="H429370" i="51"/>
  <c r="K429370" i="51"/>
  <c r="H429362" i="51"/>
  <c r="K429362" i="51"/>
  <c r="H429354" i="51"/>
  <c r="K429354" i="51"/>
  <c r="H429346" i="51"/>
  <c r="K429346" i="51"/>
  <c r="H429338" i="51"/>
  <c r="K429338" i="51"/>
  <c r="H429330" i="51"/>
  <c r="K429330" i="51"/>
  <c r="H429322" i="51"/>
  <c r="K429322" i="51"/>
  <c r="H429314" i="51"/>
  <c r="K429314" i="51"/>
  <c r="H429306" i="51"/>
  <c r="K429306" i="51"/>
  <c r="H429298" i="51"/>
  <c r="K429298" i="51"/>
  <c r="H429290" i="51"/>
  <c r="K429290" i="51"/>
  <c r="H429282" i="51"/>
  <c r="K429282" i="51"/>
  <c r="H429274" i="51"/>
  <c r="K429274" i="51"/>
  <c r="H429266" i="51"/>
  <c r="K429266" i="51"/>
  <c r="H429258" i="51"/>
  <c r="K429258" i="51"/>
  <c r="H429250" i="51"/>
  <c r="K429250" i="51"/>
  <c r="H429242" i="51"/>
  <c r="K429242" i="51"/>
  <c r="H429234" i="51"/>
  <c r="K429234" i="51"/>
  <c r="H429226" i="51"/>
  <c r="K429226" i="51"/>
  <c r="H429218" i="51"/>
  <c r="K429218" i="51"/>
  <c r="H429210" i="51"/>
  <c r="K429210" i="51"/>
  <c r="H429202" i="51"/>
  <c r="K429202" i="51"/>
  <c r="H429194" i="51"/>
  <c r="K429194" i="51"/>
  <c r="H429186" i="51"/>
  <c r="K429186" i="51"/>
  <c r="H429178" i="51"/>
  <c r="K429178" i="51"/>
  <c r="H429170" i="51"/>
  <c r="K429170" i="51"/>
  <c r="H429162" i="51"/>
  <c r="K429162" i="51"/>
  <c r="H429154" i="51"/>
  <c r="K429154" i="51"/>
  <c r="H429146" i="51"/>
  <c r="K429146" i="51"/>
  <c r="H429138" i="51"/>
  <c r="K429138" i="51"/>
  <c r="H429130" i="51"/>
  <c r="K429130" i="51"/>
  <c r="H429122" i="51"/>
  <c r="K429122" i="51"/>
  <c r="H429114" i="51"/>
  <c r="K429114" i="51"/>
  <c r="H429106" i="51"/>
  <c r="K429106" i="51"/>
  <c r="H429098" i="51"/>
  <c r="K429098" i="51"/>
  <c r="H429090" i="51"/>
  <c r="K429090" i="51"/>
  <c r="H429082" i="51"/>
  <c r="K429082" i="51"/>
  <c r="H429074" i="51"/>
  <c r="K429074" i="51"/>
  <c r="H429066" i="51"/>
  <c r="K429066" i="51"/>
  <c r="H429058" i="51"/>
  <c r="K429058" i="51"/>
  <c r="H429050" i="51"/>
  <c r="K429050" i="51"/>
  <c r="H429042" i="51"/>
  <c r="K429042" i="51"/>
  <c r="H429034" i="51"/>
  <c r="K429034" i="51"/>
  <c r="H429026" i="51"/>
  <c r="K429026" i="51"/>
  <c r="H429018" i="51"/>
  <c r="K429018" i="51"/>
  <c r="H429010" i="51"/>
  <c r="K429010" i="51"/>
  <c r="H429002" i="51"/>
  <c r="K429002" i="51"/>
  <c r="H428994" i="51"/>
  <c r="K428994" i="51"/>
  <c r="H428986" i="51"/>
  <c r="K428986" i="51"/>
  <c r="H428978" i="51"/>
  <c r="K428978" i="51"/>
  <c r="H428970" i="51"/>
  <c r="K428970" i="51"/>
  <c r="H428962" i="51"/>
  <c r="K428962" i="51"/>
  <c r="H428954" i="51"/>
  <c r="K428954" i="51"/>
  <c r="H428946" i="51"/>
  <c r="K428946" i="51"/>
  <c r="H428938" i="51"/>
  <c r="K428938" i="51"/>
  <c r="H428930" i="51"/>
  <c r="K428930" i="51"/>
  <c r="H428922" i="51"/>
  <c r="K428922" i="51"/>
  <c r="H428914" i="51"/>
  <c r="K428914" i="51"/>
  <c r="H428906" i="51"/>
  <c r="K428906" i="51"/>
  <c r="H428898" i="51"/>
  <c r="K428898" i="51"/>
  <c r="H428890" i="51"/>
  <c r="K428890" i="51"/>
  <c r="H428882" i="51"/>
  <c r="K428882" i="51"/>
  <c r="H428874" i="51"/>
  <c r="K428874" i="51"/>
  <c r="H428866" i="51"/>
  <c r="K428866" i="51"/>
  <c r="H428858" i="51"/>
  <c r="K428858" i="51"/>
  <c r="H428850" i="51"/>
  <c r="K428850" i="51"/>
  <c r="H428842" i="51"/>
  <c r="K428842" i="51"/>
  <c r="H428834" i="51"/>
  <c r="K428834" i="51"/>
  <c r="H428826" i="51"/>
  <c r="K428826" i="51"/>
  <c r="H428818" i="51"/>
  <c r="K428818" i="51"/>
  <c r="H428810" i="51"/>
  <c r="K428810" i="51"/>
  <c r="H428802" i="51"/>
  <c r="K428802" i="51"/>
  <c r="H428794" i="51"/>
  <c r="K428794" i="51"/>
  <c r="H428786" i="51"/>
  <c r="K428786" i="51"/>
  <c r="H428778" i="51"/>
  <c r="K428778" i="51"/>
  <c r="H428770" i="51"/>
  <c r="K428770" i="51"/>
  <c r="H428762" i="51"/>
  <c r="K428762" i="51"/>
  <c r="H428754" i="51"/>
  <c r="K428754" i="51"/>
  <c r="H428746" i="51"/>
  <c r="K428746" i="51"/>
  <c r="H428738" i="51"/>
  <c r="K428738" i="51"/>
  <c r="H428730" i="51"/>
  <c r="K428730" i="51"/>
  <c r="H428722" i="51"/>
  <c r="K428722" i="51"/>
  <c r="H428714" i="51"/>
  <c r="K428714" i="51"/>
  <c r="H428706" i="51"/>
  <c r="K428706" i="51"/>
  <c r="H428698" i="51"/>
  <c r="K428698" i="51"/>
  <c r="H428690" i="51"/>
  <c r="K428690" i="51"/>
  <c r="H428682" i="51"/>
  <c r="K428682" i="51"/>
  <c r="H428674" i="51"/>
  <c r="K428674" i="51"/>
  <c r="H428666" i="51"/>
  <c r="K428666" i="51"/>
  <c r="H428658" i="51"/>
  <c r="K428658" i="51"/>
  <c r="H428650" i="51"/>
  <c r="K428650" i="51"/>
  <c r="H428642" i="51"/>
  <c r="K428642" i="51"/>
  <c r="H428634" i="51"/>
  <c r="K428634" i="51"/>
  <c r="H428626" i="51"/>
  <c r="K428626" i="51"/>
  <c r="H428618" i="51"/>
  <c r="K428618" i="51"/>
  <c r="H428610" i="51"/>
  <c r="K428610" i="51"/>
  <c r="H428602" i="51"/>
  <c r="K428602" i="51"/>
  <c r="H428594" i="51"/>
  <c r="K428594" i="51"/>
  <c r="H428586" i="51"/>
  <c r="K428586" i="51"/>
  <c r="H428578" i="51"/>
  <c r="K428578" i="51"/>
  <c r="H428570" i="51"/>
  <c r="K428570" i="51"/>
  <c r="H428562" i="51"/>
  <c r="K428562" i="51"/>
  <c r="H428554" i="51"/>
  <c r="K428554" i="51"/>
  <c r="H428546" i="51"/>
  <c r="K428546" i="51"/>
  <c r="H428538" i="51"/>
  <c r="K428538" i="51"/>
  <c r="H428530" i="51"/>
  <c r="K428530" i="51"/>
  <c r="H428522" i="51"/>
  <c r="K428522" i="51"/>
  <c r="H428514" i="51"/>
  <c r="K428514" i="51"/>
  <c r="H428506" i="51"/>
  <c r="K428506" i="51"/>
  <c r="H428498" i="51"/>
  <c r="K428498" i="51"/>
  <c r="H428490" i="51"/>
  <c r="K428490" i="51"/>
  <c r="H428482" i="51"/>
  <c r="K428482" i="51"/>
  <c r="H428474" i="51"/>
  <c r="K428474" i="51"/>
  <c r="H428466" i="51"/>
  <c r="K428466" i="51"/>
  <c r="H428458" i="51"/>
  <c r="K428458" i="51"/>
  <c r="H428450" i="51"/>
  <c r="K428450" i="51"/>
  <c r="H428442" i="51"/>
  <c r="K428442" i="51"/>
  <c r="H428434" i="51"/>
  <c r="K428434" i="51"/>
  <c r="H428426" i="51"/>
  <c r="K428426" i="51"/>
  <c r="H428418" i="51"/>
  <c r="K428418" i="51"/>
  <c r="H428410" i="51"/>
  <c r="K428410" i="51"/>
  <c r="H428402" i="51"/>
  <c r="K428402" i="51"/>
  <c r="H428394" i="51"/>
  <c r="K428394" i="51"/>
  <c r="H428386" i="51"/>
  <c r="K428386" i="51"/>
  <c r="H428378" i="51"/>
  <c r="K428378" i="51"/>
  <c r="H428370" i="51"/>
  <c r="K428370" i="51"/>
  <c r="H428362" i="51"/>
  <c r="K428362" i="51"/>
  <c r="H428354" i="51"/>
  <c r="K428354" i="51"/>
  <c r="H428346" i="51"/>
  <c r="K428346" i="51"/>
  <c r="H428338" i="51"/>
  <c r="K428338" i="51"/>
  <c r="H428330" i="51"/>
  <c r="K428330" i="51"/>
  <c r="H428322" i="51"/>
  <c r="K428322" i="51"/>
  <c r="H428314" i="51"/>
  <c r="K428314" i="51"/>
  <c r="H428306" i="51"/>
  <c r="K428306" i="51"/>
  <c r="H428298" i="51"/>
  <c r="K428298" i="51"/>
  <c r="H428290" i="51"/>
  <c r="K428290" i="51"/>
  <c r="H428282" i="51"/>
  <c r="K428282" i="51"/>
  <c r="H428274" i="51"/>
  <c r="K428274" i="51"/>
  <c r="H428266" i="51"/>
  <c r="K428266" i="51"/>
  <c r="H428258" i="51"/>
  <c r="K428258" i="51"/>
  <c r="H428250" i="51"/>
  <c r="K428250" i="51"/>
  <c r="H428242" i="51"/>
  <c r="K428242" i="51"/>
  <c r="H428234" i="51"/>
  <c r="K428234" i="51"/>
  <c r="H428226" i="51"/>
  <c r="K428226" i="51"/>
  <c r="H428218" i="51"/>
  <c r="K428218" i="51"/>
  <c r="H428210" i="51"/>
  <c r="K428210" i="51"/>
  <c r="H428202" i="51"/>
  <c r="K428202" i="51"/>
  <c r="H428194" i="51"/>
  <c r="K428194" i="51"/>
  <c r="H428186" i="51"/>
  <c r="K428186" i="51"/>
  <c r="H428178" i="51"/>
  <c r="K428178" i="51"/>
  <c r="H428170" i="51"/>
  <c r="K428170" i="51"/>
  <c r="H428162" i="51"/>
  <c r="K428162" i="51"/>
  <c r="H428154" i="51"/>
  <c r="K428154" i="51"/>
  <c r="H428146" i="51"/>
  <c r="K428146" i="51"/>
  <c r="H428138" i="51"/>
  <c r="K428138" i="51"/>
  <c r="H428130" i="51"/>
  <c r="K428130" i="51"/>
  <c r="H428122" i="51"/>
  <c r="K428122" i="51"/>
  <c r="H428114" i="51"/>
  <c r="K428114" i="51"/>
  <c r="H428106" i="51"/>
  <c r="K428106" i="51"/>
  <c r="H428098" i="51"/>
  <c r="K428098" i="51"/>
  <c r="H428090" i="51"/>
  <c r="K428090" i="51"/>
  <c r="H428082" i="51"/>
  <c r="K428082" i="51"/>
  <c r="H428074" i="51"/>
  <c r="K428074" i="51"/>
  <c r="H428066" i="51"/>
  <c r="K428066" i="51"/>
  <c r="H428058" i="51"/>
  <c r="K428058" i="51"/>
  <c r="H428050" i="51"/>
  <c r="K428050" i="51"/>
  <c r="H428042" i="51"/>
  <c r="K428042" i="51"/>
  <c r="H428034" i="51"/>
  <c r="K428034" i="51"/>
  <c r="H428026" i="51"/>
  <c r="K428026" i="51"/>
  <c r="H428018" i="51"/>
  <c r="K428018" i="51"/>
  <c r="H428010" i="51"/>
  <c r="K428010" i="51"/>
  <c r="H428002" i="51"/>
  <c r="K428002" i="51"/>
  <c r="H427994" i="51"/>
  <c r="K427994" i="51"/>
  <c r="H427986" i="51"/>
  <c r="K427986" i="51"/>
  <c r="H427978" i="51"/>
  <c r="K427978" i="51"/>
  <c r="H427970" i="51"/>
  <c r="K427970" i="51"/>
  <c r="H427962" i="51"/>
  <c r="K427962" i="51"/>
  <c r="H427954" i="51"/>
  <c r="K427954" i="51"/>
  <c r="H427946" i="51"/>
  <c r="K427946" i="51"/>
  <c r="H427938" i="51"/>
  <c r="K427938" i="51"/>
  <c r="H427930" i="51"/>
  <c r="K427930" i="51"/>
  <c r="H427922" i="51"/>
  <c r="K427922" i="51"/>
  <c r="H427914" i="51"/>
  <c r="K427914" i="51"/>
  <c r="H427906" i="51"/>
  <c r="K427906" i="51"/>
  <c r="H427898" i="51"/>
  <c r="K427898" i="51"/>
  <c r="H427890" i="51"/>
  <c r="K427890" i="51"/>
  <c r="H427882" i="51"/>
  <c r="K427882" i="51"/>
  <c r="H427874" i="51"/>
  <c r="K427874" i="51"/>
  <c r="H427866" i="51"/>
  <c r="K427866" i="51"/>
  <c r="H427858" i="51"/>
  <c r="K427858" i="51"/>
  <c r="H427850" i="51"/>
  <c r="K427850" i="51"/>
  <c r="H427842" i="51"/>
  <c r="K427842" i="51"/>
  <c r="H427834" i="51"/>
  <c r="K427834" i="51"/>
  <c r="H427826" i="51"/>
  <c r="K427826" i="51"/>
  <c r="H427818" i="51"/>
  <c r="K427818" i="51"/>
  <c r="H427810" i="51"/>
  <c r="K427810" i="51"/>
  <c r="H427802" i="51"/>
  <c r="K427802" i="51"/>
  <c r="H427794" i="51"/>
  <c r="K427794" i="51"/>
  <c r="H427786" i="51"/>
  <c r="K427786" i="51"/>
  <c r="H427778" i="51"/>
  <c r="K427778" i="51"/>
  <c r="H427770" i="51"/>
  <c r="K427770" i="51"/>
  <c r="H427762" i="51"/>
  <c r="K427762" i="51"/>
  <c r="H427754" i="51"/>
  <c r="K427754" i="51"/>
  <c r="H427746" i="51"/>
  <c r="K427746" i="51"/>
  <c r="H427738" i="51"/>
  <c r="K427738" i="51"/>
  <c r="H427730" i="51"/>
  <c r="K427730" i="51"/>
  <c r="H427722" i="51"/>
  <c r="K427722" i="51"/>
  <c r="H427714" i="51"/>
  <c r="K427714" i="51"/>
  <c r="H427706" i="51"/>
  <c r="K427706" i="51"/>
  <c r="H427698" i="51"/>
  <c r="K427698" i="51"/>
  <c r="H427690" i="51"/>
  <c r="K427690" i="51"/>
  <c r="H427682" i="51"/>
  <c r="K427682" i="51"/>
  <c r="H427674" i="51"/>
  <c r="K427674" i="51"/>
  <c r="H427666" i="51"/>
  <c r="K427666" i="51"/>
  <c r="H427658" i="51"/>
  <c r="K427658" i="51"/>
  <c r="H427650" i="51"/>
  <c r="K427650" i="51"/>
  <c r="H427642" i="51"/>
  <c r="K427642" i="51"/>
  <c r="H427634" i="51"/>
  <c r="K427634" i="51"/>
  <c r="H427626" i="51"/>
  <c r="K427626" i="51"/>
  <c r="H427618" i="51"/>
  <c r="K427618" i="51"/>
  <c r="H427610" i="51"/>
  <c r="K427610" i="51"/>
  <c r="H427602" i="51"/>
  <c r="K427602" i="51"/>
  <c r="H427594" i="51"/>
  <c r="K427594" i="51"/>
  <c r="H427586" i="51"/>
  <c r="K427586" i="51"/>
  <c r="H427578" i="51"/>
  <c r="K427578" i="51"/>
  <c r="H427570" i="51"/>
  <c r="K427570" i="51"/>
  <c r="H427562" i="51"/>
  <c r="K427562" i="51"/>
  <c r="H427554" i="51"/>
  <c r="K427554" i="51"/>
  <c r="H427546" i="51"/>
  <c r="K427546" i="51"/>
  <c r="H427538" i="51"/>
  <c r="K427538" i="51"/>
  <c r="H427530" i="51"/>
  <c r="K427530" i="51"/>
  <c r="H427522" i="51"/>
  <c r="K427522" i="51"/>
  <c r="H427514" i="51"/>
  <c r="K427514" i="51"/>
  <c r="H427506" i="51"/>
  <c r="K427506" i="51"/>
  <c r="H427498" i="51"/>
  <c r="K427498" i="51"/>
  <c r="H427490" i="51"/>
  <c r="K427490" i="51"/>
  <c r="H427482" i="51"/>
  <c r="K427482" i="51"/>
  <c r="H427474" i="51"/>
  <c r="K427474" i="51"/>
  <c r="H427466" i="51"/>
  <c r="K427466" i="51"/>
  <c r="H427458" i="51"/>
  <c r="K427458" i="51"/>
  <c r="H427450" i="51"/>
  <c r="K427450" i="51"/>
  <c r="H427442" i="51"/>
  <c r="K427442" i="51"/>
  <c r="H427434" i="51"/>
  <c r="K427434" i="51"/>
  <c r="H427426" i="51"/>
  <c r="K427426" i="51"/>
  <c r="H427418" i="51"/>
  <c r="K427418" i="51"/>
  <c r="H427410" i="51"/>
  <c r="K427410" i="51"/>
  <c r="H427402" i="51"/>
  <c r="K427402" i="51"/>
  <c r="H427394" i="51"/>
  <c r="K427394" i="51"/>
  <c r="H427386" i="51"/>
  <c r="K427386" i="51"/>
  <c r="H427378" i="51"/>
  <c r="K427378" i="51"/>
  <c r="H427370" i="51"/>
  <c r="K427370" i="51"/>
  <c r="H427362" i="51"/>
  <c r="K427362" i="51"/>
  <c r="H427354" i="51"/>
  <c r="K427354" i="51"/>
  <c r="H427346" i="51"/>
  <c r="K427346" i="51"/>
  <c r="H427338" i="51"/>
  <c r="K427338" i="51"/>
  <c r="H427330" i="51"/>
  <c r="K427330" i="51"/>
  <c r="H427322" i="51"/>
  <c r="K427322" i="51"/>
  <c r="H427314" i="51"/>
  <c r="K427314" i="51"/>
  <c r="H427306" i="51"/>
  <c r="K427306" i="51"/>
  <c r="H427298" i="51"/>
  <c r="K427298" i="51"/>
  <c r="H427290" i="51"/>
  <c r="K427290" i="51"/>
  <c r="H427282" i="51"/>
  <c r="K427282" i="51"/>
  <c r="H427274" i="51"/>
  <c r="K427274" i="51"/>
  <c r="H427266" i="51"/>
  <c r="K427266" i="51"/>
  <c r="H427258" i="51"/>
  <c r="K427258" i="51"/>
  <c r="H427250" i="51"/>
  <c r="K427250" i="51"/>
  <c r="H427242" i="51"/>
  <c r="K427242" i="51"/>
  <c r="H427234" i="51"/>
  <c r="K427234" i="51"/>
  <c r="H427226" i="51"/>
  <c r="K427226" i="51"/>
  <c r="H427218" i="51"/>
  <c r="K427218" i="51"/>
  <c r="H427210" i="51"/>
  <c r="K427210" i="51"/>
  <c r="H427202" i="51"/>
  <c r="K427202" i="51"/>
  <c r="H427194" i="51"/>
  <c r="K427194" i="51"/>
  <c r="H427186" i="51"/>
  <c r="K427186" i="51"/>
  <c r="H427178" i="51"/>
  <c r="K427178" i="51"/>
  <c r="H427170" i="51"/>
  <c r="K427170" i="51"/>
  <c r="H427162" i="51"/>
  <c r="K427162" i="51"/>
  <c r="H427154" i="51"/>
  <c r="K427154" i="51"/>
  <c r="H427146" i="51"/>
  <c r="K427146" i="51"/>
  <c r="H427138" i="51"/>
  <c r="K427138" i="51"/>
  <c r="H427130" i="51"/>
  <c r="K427130" i="51"/>
  <c r="H427122" i="51"/>
  <c r="K427122" i="51"/>
  <c r="H427114" i="51"/>
  <c r="K427114" i="51"/>
  <c r="H427106" i="51"/>
  <c r="K427106" i="51"/>
  <c r="H427098" i="51"/>
  <c r="K427098" i="51"/>
  <c r="H427090" i="51"/>
  <c r="K427090" i="51"/>
  <c r="H427082" i="51"/>
  <c r="K427082" i="51"/>
  <c r="H427074" i="51"/>
  <c r="K427074" i="51"/>
  <c r="H427066" i="51"/>
  <c r="K427066" i="51"/>
  <c r="H427058" i="51"/>
  <c r="K427058" i="51"/>
  <c r="H427050" i="51"/>
  <c r="K427050" i="51"/>
  <c r="H427042" i="51"/>
  <c r="K427042" i="51"/>
  <c r="H427034" i="51"/>
  <c r="K427034" i="51"/>
  <c r="H427026" i="51"/>
  <c r="K427026" i="51"/>
  <c r="H427018" i="51"/>
  <c r="K427018" i="51"/>
  <c r="H427010" i="51"/>
  <c r="K427010" i="51"/>
  <c r="H427002" i="51"/>
  <c r="K427002" i="51"/>
  <c r="H426994" i="51"/>
  <c r="K426994" i="51"/>
  <c r="H426986" i="51"/>
  <c r="K426986" i="51"/>
  <c r="H426978" i="51"/>
  <c r="K426978" i="51"/>
  <c r="H426970" i="51"/>
  <c r="K426970" i="51"/>
  <c r="H426962" i="51"/>
  <c r="K426962" i="51"/>
  <c r="H426954" i="51"/>
  <c r="K426954" i="51"/>
  <c r="H426946" i="51"/>
  <c r="K426946" i="51"/>
  <c r="H426938" i="51"/>
  <c r="K426938" i="51"/>
  <c r="H426930" i="51"/>
  <c r="K426930" i="51"/>
  <c r="H426922" i="51"/>
  <c r="K426922" i="51"/>
  <c r="H426914" i="51"/>
  <c r="K426914" i="51"/>
  <c r="H426906" i="51"/>
  <c r="K426906" i="51"/>
  <c r="H426898" i="51"/>
  <c r="K426898" i="51"/>
  <c r="H426890" i="51"/>
  <c r="K426890" i="51"/>
  <c r="H426882" i="51"/>
  <c r="K426882" i="51"/>
  <c r="H426874" i="51"/>
  <c r="K426874" i="51"/>
  <c r="H426866" i="51"/>
  <c r="K426866" i="51"/>
  <c r="H426858" i="51"/>
  <c r="K426858" i="51"/>
  <c r="H426850" i="51"/>
  <c r="K426850" i="51"/>
  <c r="H426842" i="51"/>
  <c r="K426842" i="51"/>
  <c r="H426834" i="51"/>
  <c r="K426834" i="51"/>
  <c r="H426826" i="51"/>
  <c r="K426826" i="51"/>
  <c r="H426818" i="51"/>
  <c r="K426818" i="51"/>
  <c r="H426810" i="51"/>
  <c r="K426810" i="51"/>
  <c r="H426802" i="51"/>
  <c r="K426802" i="51"/>
  <c r="H426794" i="51"/>
  <c r="K426794" i="51"/>
  <c r="H426786" i="51"/>
  <c r="K426786" i="51"/>
  <c r="H426778" i="51"/>
  <c r="K426778" i="51"/>
  <c r="H426770" i="51"/>
  <c r="K426770" i="51"/>
  <c r="H426762" i="51"/>
  <c r="K426762" i="51"/>
  <c r="H426754" i="51"/>
  <c r="K426754" i="51"/>
  <c r="H426746" i="51"/>
  <c r="K426746" i="51"/>
  <c r="H426738" i="51"/>
  <c r="K426738" i="51"/>
  <c r="H426730" i="51"/>
  <c r="K426730" i="51"/>
  <c r="H426722" i="51"/>
  <c r="K426722" i="51"/>
  <c r="H426714" i="51"/>
  <c r="K426714" i="51"/>
  <c r="H426706" i="51"/>
  <c r="K426706" i="51"/>
  <c r="H426698" i="51"/>
  <c r="K426698" i="51"/>
  <c r="H426690" i="51"/>
  <c r="K426690" i="51"/>
  <c r="H426682" i="51"/>
  <c r="K426682" i="51"/>
  <c r="H426674" i="51"/>
  <c r="K426674" i="51"/>
  <c r="H426666" i="51"/>
  <c r="K426666" i="51"/>
  <c r="H426658" i="51"/>
  <c r="K426658" i="51"/>
  <c r="H426650" i="51"/>
  <c r="K426650" i="51"/>
  <c r="H426642" i="51"/>
  <c r="K426642" i="51"/>
  <c r="H426634" i="51"/>
  <c r="K426634" i="51"/>
  <c r="H426626" i="51"/>
  <c r="K426626" i="51"/>
  <c r="H426618" i="51"/>
  <c r="K426618" i="51"/>
  <c r="H426610" i="51"/>
  <c r="K426610" i="51"/>
  <c r="H426602" i="51"/>
  <c r="K426602" i="51"/>
  <c r="H426594" i="51"/>
  <c r="K426594" i="51"/>
  <c r="H426586" i="51"/>
  <c r="K426586" i="51"/>
  <c r="H426578" i="51"/>
  <c r="K426578" i="51"/>
  <c r="H426570" i="51"/>
  <c r="K426570" i="51"/>
  <c r="H426562" i="51"/>
  <c r="K426562" i="51"/>
  <c r="H426554" i="51"/>
  <c r="K426554" i="51"/>
  <c r="H426546" i="51"/>
  <c r="K426546" i="51"/>
  <c r="H426538" i="51"/>
  <c r="K426538" i="51"/>
  <c r="H426530" i="51"/>
  <c r="K426530" i="51"/>
  <c r="H426522" i="51"/>
  <c r="K426522" i="51"/>
  <c r="H426514" i="51"/>
  <c r="K426514" i="51"/>
  <c r="H426506" i="51"/>
  <c r="K426506" i="51"/>
  <c r="H426498" i="51"/>
  <c r="K426498" i="51"/>
  <c r="H426490" i="51"/>
  <c r="K426490" i="51"/>
  <c r="H426482" i="51"/>
  <c r="K426482" i="51"/>
  <c r="H426474" i="51"/>
  <c r="K426474" i="51"/>
  <c r="H426466" i="51"/>
  <c r="K426466" i="51"/>
  <c r="H426458" i="51"/>
  <c r="K426458" i="51"/>
  <c r="H426450" i="51"/>
  <c r="K426450" i="51"/>
  <c r="H426442" i="51"/>
  <c r="K426442" i="51"/>
  <c r="H426434" i="51"/>
  <c r="K426434" i="51"/>
  <c r="H426426" i="51"/>
  <c r="K426426" i="51"/>
  <c r="H426418" i="51"/>
  <c r="K426418" i="51"/>
  <c r="H426410" i="51"/>
  <c r="K426410" i="51"/>
  <c r="H426402" i="51"/>
  <c r="K426402" i="51"/>
  <c r="H426394" i="51"/>
  <c r="K426394" i="51"/>
  <c r="H426386" i="51"/>
  <c r="K426386" i="51"/>
  <c r="H426378" i="51"/>
  <c r="K426378" i="51"/>
  <c r="H426370" i="51"/>
  <c r="K426370" i="51"/>
  <c r="H426362" i="51"/>
  <c r="K426362" i="51"/>
  <c r="H426354" i="51"/>
  <c r="K426354" i="51"/>
  <c r="H426346" i="51"/>
  <c r="K426346" i="51"/>
  <c r="H426338" i="51"/>
  <c r="K426338" i="51"/>
  <c r="H426330" i="51"/>
  <c r="K426330" i="51"/>
  <c r="H426322" i="51"/>
  <c r="K426322" i="51"/>
  <c r="H426314" i="51"/>
  <c r="K426314" i="51"/>
  <c r="H426306" i="51"/>
  <c r="K426306" i="51"/>
  <c r="H426298" i="51"/>
  <c r="K426298" i="51"/>
  <c r="H426290" i="51"/>
  <c r="K426290" i="51"/>
  <c r="H426282" i="51"/>
  <c r="K426282" i="51"/>
  <c r="H426274" i="51"/>
  <c r="K426274" i="51"/>
  <c r="H426266" i="51"/>
  <c r="K426266" i="51"/>
  <c r="H426258" i="51"/>
  <c r="K426258" i="51"/>
  <c r="H426250" i="51"/>
  <c r="K426250" i="51"/>
  <c r="H426242" i="51"/>
  <c r="K426242" i="51"/>
  <c r="H426234" i="51"/>
  <c r="K426234" i="51"/>
  <c r="H426226" i="51"/>
  <c r="K426226" i="51"/>
  <c r="H426218" i="51"/>
  <c r="K426218" i="51"/>
  <c r="H426210" i="51"/>
  <c r="K426210" i="51"/>
  <c r="H426202" i="51"/>
  <c r="K426202" i="51"/>
  <c r="H426194" i="51"/>
  <c r="K426194" i="51"/>
  <c r="H426186" i="51"/>
  <c r="K426186" i="51"/>
  <c r="H426178" i="51"/>
  <c r="K426178" i="51"/>
  <c r="H426170" i="51"/>
  <c r="K426170" i="51"/>
  <c r="H426162" i="51"/>
  <c r="K426162" i="51"/>
  <c r="H426154" i="51"/>
  <c r="K426154" i="51"/>
  <c r="H426146" i="51"/>
  <c r="K426146" i="51"/>
  <c r="H426138" i="51"/>
  <c r="K426138" i="51"/>
  <c r="H426130" i="51"/>
  <c r="K426130" i="51"/>
  <c r="H426122" i="51"/>
  <c r="K426122" i="51"/>
  <c r="H426114" i="51"/>
  <c r="K426114" i="51"/>
  <c r="H426106" i="51"/>
  <c r="K426106" i="51"/>
  <c r="H426098" i="51"/>
  <c r="K426098" i="51"/>
  <c r="H426090" i="51"/>
  <c r="K426090" i="51"/>
  <c r="H426082" i="51"/>
  <c r="K426082" i="51"/>
  <c r="H426074" i="51"/>
  <c r="K426074" i="51"/>
  <c r="H426066" i="51"/>
  <c r="K426066" i="51"/>
  <c r="H426058" i="51"/>
  <c r="K426058" i="51"/>
  <c r="H426050" i="51"/>
  <c r="K426050" i="51"/>
  <c r="H426042" i="51"/>
  <c r="K426042" i="51"/>
  <c r="H426034" i="51"/>
  <c r="K426034" i="51"/>
  <c r="H426026" i="51"/>
  <c r="K426026" i="51"/>
  <c r="H426018" i="51"/>
  <c r="K426018" i="51"/>
  <c r="H426010" i="51"/>
  <c r="K426010" i="51"/>
  <c r="H426002" i="51"/>
  <c r="K426002" i="51"/>
  <c r="H425994" i="51"/>
  <c r="K425994" i="51"/>
  <c r="H425986" i="51"/>
  <c r="K425986" i="51"/>
  <c r="H425978" i="51"/>
  <c r="K425978" i="51"/>
  <c r="H425970" i="51"/>
  <c r="K425970" i="51"/>
  <c r="H425962" i="51"/>
  <c r="K425962" i="51"/>
  <c r="H425954" i="51"/>
  <c r="K425954" i="51"/>
  <c r="H425946" i="51"/>
  <c r="K425946" i="51"/>
  <c r="H425938" i="51"/>
  <c r="K425938" i="51"/>
  <c r="H425930" i="51"/>
  <c r="K425930" i="51"/>
  <c r="H425922" i="51"/>
  <c r="K425922" i="51"/>
  <c r="H425914" i="51"/>
  <c r="K425914" i="51"/>
  <c r="H425906" i="51"/>
  <c r="K425906" i="51"/>
  <c r="H425898" i="51"/>
  <c r="K425898" i="51"/>
  <c r="H425890" i="51"/>
  <c r="K425890" i="51"/>
  <c r="H425882" i="51"/>
  <c r="K425882" i="51"/>
  <c r="H425874" i="51"/>
  <c r="K425874" i="51"/>
  <c r="H425866" i="51"/>
  <c r="K425866" i="51"/>
  <c r="H425858" i="51"/>
  <c r="K425858" i="51"/>
  <c r="H425850" i="51"/>
  <c r="K425850" i="51"/>
  <c r="H425842" i="51"/>
  <c r="K425842" i="51"/>
  <c r="H425834" i="51"/>
  <c r="K425834" i="51"/>
  <c r="H425826" i="51"/>
  <c r="K425826" i="51"/>
  <c r="H425818" i="51"/>
  <c r="K425818" i="51"/>
  <c r="H425810" i="51"/>
  <c r="K425810" i="51"/>
  <c r="H425802" i="51"/>
  <c r="K425802" i="51"/>
  <c r="H425794" i="51"/>
  <c r="K425794" i="51"/>
  <c r="H425786" i="51"/>
  <c r="K425786" i="51"/>
  <c r="H425778" i="51"/>
  <c r="K425778" i="51"/>
  <c r="H425770" i="51"/>
  <c r="K425770" i="51"/>
  <c r="H425762" i="51"/>
  <c r="K425762" i="51"/>
  <c r="H425754" i="51"/>
  <c r="K425754" i="51"/>
  <c r="H425746" i="51"/>
  <c r="K425746" i="51"/>
  <c r="H425738" i="51"/>
  <c r="K425738" i="51"/>
  <c r="H425730" i="51"/>
  <c r="K425730" i="51"/>
  <c r="H425722" i="51"/>
  <c r="K425722" i="51"/>
  <c r="H425714" i="51"/>
  <c r="K425714" i="51"/>
  <c r="H425706" i="51"/>
  <c r="K425706" i="51"/>
  <c r="H425698" i="51"/>
  <c r="K425698" i="51"/>
  <c r="H425690" i="51"/>
  <c r="K425690" i="51"/>
  <c r="H425682" i="51"/>
  <c r="K425682" i="51"/>
  <c r="H425674" i="51"/>
  <c r="K425674" i="51"/>
  <c r="H425666" i="51"/>
  <c r="K425666" i="51"/>
  <c r="H425658" i="51"/>
  <c r="K425658" i="51"/>
  <c r="H425650" i="51"/>
  <c r="K425650" i="51"/>
  <c r="H425642" i="51"/>
  <c r="K425642" i="51"/>
  <c r="H425634" i="51"/>
  <c r="K425634" i="51"/>
  <c r="H425626" i="51"/>
  <c r="K425626" i="51"/>
  <c r="H425618" i="51"/>
  <c r="K425618" i="51"/>
  <c r="H425610" i="51"/>
  <c r="K425610" i="51"/>
  <c r="H425602" i="51"/>
  <c r="K425602" i="51"/>
  <c r="H425594" i="51"/>
  <c r="K425594" i="51"/>
  <c r="H425586" i="51"/>
  <c r="K425586" i="51"/>
  <c r="H425578" i="51"/>
  <c r="K425578" i="51"/>
  <c r="H425570" i="51"/>
  <c r="K425570" i="51"/>
  <c r="H425562" i="51"/>
  <c r="K425562" i="51"/>
  <c r="H425554" i="51"/>
  <c r="K425554" i="51"/>
  <c r="H425546" i="51"/>
  <c r="K425546" i="51"/>
  <c r="H425538" i="51"/>
  <c r="K425538" i="51"/>
  <c r="H425530" i="51"/>
  <c r="K425530" i="51"/>
  <c r="H425522" i="51"/>
  <c r="K425522" i="51"/>
  <c r="H425514" i="51"/>
  <c r="K425514" i="51"/>
  <c r="H425506" i="51"/>
  <c r="K425506" i="51"/>
  <c r="H425498" i="51"/>
  <c r="K425498" i="51"/>
  <c r="H425490" i="51"/>
  <c r="K425490" i="51"/>
  <c r="H425482" i="51"/>
  <c r="K425482" i="51"/>
  <c r="H425474" i="51"/>
  <c r="K425474" i="51"/>
  <c r="H425466" i="51"/>
  <c r="K425466" i="51"/>
  <c r="H425458" i="51"/>
  <c r="K425458" i="51"/>
  <c r="H425450" i="51"/>
  <c r="K425450" i="51"/>
  <c r="H425442" i="51"/>
  <c r="K425442" i="51"/>
  <c r="H425434" i="51"/>
  <c r="K425434" i="51"/>
  <c r="H425426" i="51"/>
  <c r="K425426" i="51"/>
  <c r="H425418" i="51"/>
  <c r="K425418" i="51"/>
  <c r="H425410" i="51"/>
  <c r="K425410" i="51"/>
  <c r="H425402" i="51"/>
  <c r="K425402" i="51"/>
  <c r="H425394" i="51"/>
  <c r="K425394" i="51"/>
  <c r="H425386" i="51"/>
  <c r="K425386" i="51"/>
  <c r="H425378" i="51"/>
  <c r="K425378" i="51"/>
  <c r="H425370" i="51"/>
  <c r="K425370" i="51"/>
  <c r="H425362" i="51"/>
  <c r="K425362" i="51"/>
  <c r="H425354" i="51"/>
  <c r="K425354" i="51"/>
  <c r="H425346" i="51"/>
  <c r="K425346" i="51"/>
  <c r="H425338" i="51"/>
  <c r="K425338" i="51"/>
  <c r="H425330" i="51"/>
  <c r="K425330" i="51"/>
  <c r="H425322" i="51"/>
  <c r="K425322" i="51"/>
  <c r="H425314" i="51"/>
  <c r="K425314" i="51"/>
  <c r="H425306" i="51"/>
  <c r="K425306" i="51"/>
  <c r="H425298" i="51"/>
  <c r="K425298" i="51"/>
  <c r="H425290" i="51"/>
  <c r="K425290" i="51"/>
  <c r="H425282" i="51"/>
  <c r="K425282" i="51"/>
  <c r="H425274" i="51"/>
  <c r="K425274" i="51"/>
  <c r="H425266" i="51"/>
  <c r="K425266" i="51"/>
  <c r="H425258" i="51"/>
  <c r="K425258" i="51"/>
  <c r="H425250" i="51"/>
  <c r="K425250" i="51"/>
  <c r="H425242" i="51"/>
  <c r="K425242" i="51"/>
  <c r="H425234" i="51"/>
  <c r="K425234" i="51"/>
  <c r="H425226" i="51"/>
  <c r="K425226" i="51"/>
  <c r="H425218" i="51"/>
  <c r="K425218" i="51"/>
  <c r="H425210" i="51"/>
  <c r="K425210" i="51"/>
  <c r="H425202" i="51"/>
  <c r="K425202" i="51"/>
  <c r="H425194" i="51"/>
  <c r="K425194" i="51"/>
  <c r="H425186" i="51"/>
  <c r="K425186" i="51"/>
  <c r="H425178" i="51"/>
  <c r="K425178" i="51"/>
  <c r="H425170" i="51"/>
  <c r="K425170" i="51"/>
  <c r="H425162" i="51"/>
  <c r="K425162" i="51"/>
  <c r="H425154" i="51"/>
  <c r="K425154" i="51"/>
  <c r="H425146" i="51"/>
  <c r="K425146" i="51"/>
  <c r="H425138" i="51"/>
  <c r="K425138" i="51"/>
  <c r="H425130" i="51"/>
  <c r="K425130" i="51"/>
  <c r="H425122" i="51"/>
  <c r="K425122" i="51"/>
  <c r="H425114" i="51"/>
  <c r="K425114" i="51"/>
  <c r="H425106" i="51"/>
  <c r="K425106" i="51"/>
  <c r="H425098" i="51"/>
  <c r="K425098" i="51"/>
  <c r="H425090" i="51"/>
  <c r="K425090" i="51"/>
  <c r="H425082" i="51"/>
  <c r="K425082" i="51"/>
  <c r="H425074" i="51"/>
  <c r="K425074" i="51"/>
  <c r="H425066" i="51"/>
  <c r="K425066" i="51"/>
  <c r="H425058" i="51"/>
  <c r="K425058" i="51"/>
  <c r="H425050" i="51"/>
  <c r="K425050" i="51"/>
  <c r="H425042" i="51"/>
  <c r="K425042" i="51"/>
  <c r="H425034" i="51"/>
  <c r="K425034" i="51"/>
  <c r="H425026" i="51"/>
  <c r="K425026" i="51"/>
  <c r="H425018" i="51"/>
  <c r="K425018" i="51"/>
  <c r="H425010" i="51"/>
  <c r="K425010" i="51"/>
  <c r="H425002" i="51"/>
  <c r="K425002" i="51"/>
  <c r="H424994" i="51"/>
  <c r="K424994" i="51"/>
  <c r="H424986" i="51"/>
  <c r="K424986" i="51"/>
  <c r="H424978" i="51"/>
  <c r="K424978" i="51"/>
  <c r="H424970" i="51"/>
  <c r="K424970" i="51"/>
  <c r="H424962" i="51"/>
  <c r="K424962" i="51"/>
  <c r="H424954" i="51"/>
  <c r="K424954" i="51"/>
  <c r="H424946" i="51"/>
  <c r="K424946" i="51"/>
  <c r="H424938" i="51"/>
  <c r="K424938" i="51"/>
  <c r="H424930" i="51"/>
  <c r="K424930" i="51"/>
  <c r="H424922" i="51"/>
  <c r="K424922" i="51"/>
  <c r="H424914" i="51"/>
  <c r="K424914" i="51"/>
  <c r="H424906" i="51"/>
  <c r="K424906" i="51"/>
  <c r="H424898" i="51"/>
  <c r="K424898" i="51"/>
  <c r="H424890" i="51"/>
  <c r="K424890" i="51"/>
  <c r="H424882" i="51"/>
  <c r="K424882" i="51"/>
  <c r="H424874" i="51"/>
  <c r="K424874" i="51"/>
  <c r="H424866" i="51"/>
  <c r="K424866" i="51"/>
  <c r="H424858" i="51"/>
  <c r="K424858" i="51"/>
  <c r="H424850" i="51"/>
  <c r="K424850" i="51"/>
  <c r="H424842" i="51"/>
  <c r="K424842" i="51"/>
  <c r="H424834" i="51"/>
  <c r="K424834" i="51"/>
  <c r="H424826" i="51"/>
  <c r="K424826" i="51"/>
  <c r="H424818" i="51"/>
  <c r="K424818" i="51"/>
  <c r="H424810" i="51"/>
  <c r="K424810" i="51"/>
  <c r="H424802" i="51"/>
  <c r="K424802" i="51"/>
  <c r="H424794" i="51"/>
  <c r="K424794" i="51"/>
  <c r="H424786" i="51"/>
  <c r="K424786" i="51"/>
  <c r="H424778" i="51"/>
  <c r="K424778" i="51"/>
  <c r="H424770" i="51"/>
  <c r="K424770" i="51"/>
  <c r="H424762" i="51"/>
  <c r="K424762" i="51"/>
  <c r="H424754" i="51"/>
  <c r="K424754" i="51"/>
  <c r="H424746" i="51"/>
  <c r="K424746" i="51"/>
  <c r="H424738" i="51"/>
  <c r="K424738" i="51"/>
  <c r="H424730" i="51"/>
  <c r="K424730" i="51"/>
  <c r="H424722" i="51"/>
  <c r="K424722" i="51"/>
  <c r="H424714" i="51"/>
  <c r="K424714" i="51"/>
  <c r="H424706" i="51"/>
  <c r="K424706" i="51"/>
  <c r="H424698" i="51"/>
  <c r="K424698" i="51"/>
  <c r="H424690" i="51"/>
  <c r="K424690" i="51"/>
  <c r="H424682" i="51"/>
  <c r="K424682" i="51"/>
  <c r="H424674" i="51"/>
  <c r="K424674" i="51"/>
  <c r="H424666" i="51"/>
  <c r="K424666" i="51"/>
  <c r="H424658" i="51"/>
  <c r="K424658" i="51"/>
  <c r="H424650" i="51"/>
  <c r="K424650" i="51"/>
  <c r="H424642" i="51"/>
  <c r="K424642" i="51"/>
  <c r="H424634" i="51"/>
  <c r="K424634" i="51"/>
  <c r="H424626" i="51"/>
  <c r="K424626" i="51"/>
  <c r="H424618" i="51"/>
  <c r="K424618" i="51"/>
  <c r="H424610" i="51"/>
  <c r="K424610" i="51"/>
  <c r="H424602" i="51"/>
  <c r="K424602" i="51"/>
  <c r="H424594" i="51"/>
  <c r="K424594" i="51"/>
  <c r="H424586" i="51"/>
  <c r="K424586" i="51"/>
  <c r="H424578" i="51"/>
  <c r="K424578" i="51"/>
  <c r="H424570" i="51"/>
  <c r="K424570" i="51"/>
  <c r="H424562" i="51"/>
  <c r="K424562" i="51"/>
  <c r="H424554" i="51"/>
  <c r="K424554" i="51"/>
  <c r="H424546" i="51"/>
  <c r="K424546" i="51"/>
  <c r="H424538" i="51"/>
  <c r="K424538" i="51"/>
  <c r="H424530" i="51"/>
  <c r="K424530" i="51"/>
  <c r="H424522" i="51"/>
  <c r="K424522" i="51"/>
  <c r="H424514" i="51"/>
  <c r="K424514" i="51"/>
  <c r="H424506" i="51"/>
  <c r="K424506" i="51"/>
  <c r="H424498" i="51"/>
  <c r="K424498" i="51"/>
  <c r="H424490" i="51"/>
  <c r="K424490" i="51"/>
  <c r="H424482" i="51"/>
  <c r="K424482" i="51"/>
  <c r="H424474" i="51"/>
  <c r="K424474" i="51"/>
  <c r="H424466" i="51"/>
  <c r="K424466" i="51"/>
  <c r="H424458" i="51"/>
  <c r="K424458" i="51"/>
  <c r="H424450" i="51"/>
  <c r="K424450" i="51"/>
  <c r="H424442" i="51"/>
  <c r="K424442" i="51"/>
  <c r="H424434" i="51"/>
  <c r="K424434" i="51"/>
  <c r="H424426" i="51"/>
  <c r="K424426" i="51"/>
  <c r="H424418" i="51"/>
  <c r="K424418" i="51"/>
  <c r="H424410" i="51"/>
  <c r="K424410" i="51"/>
  <c r="H424402" i="51"/>
  <c r="K424402" i="51"/>
  <c r="H424394" i="51"/>
  <c r="K424394" i="51"/>
  <c r="H424386" i="51"/>
  <c r="K424386" i="51"/>
  <c r="H424378" i="51"/>
  <c r="K424378" i="51"/>
  <c r="H424370" i="51"/>
  <c r="K424370" i="51"/>
  <c r="H424362" i="51"/>
  <c r="K424362" i="51"/>
  <c r="H424354" i="51"/>
  <c r="K424354" i="51"/>
  <c r="H424346" i="51"/>
  <c r="K424346" i="51"/>
  <c r="H424338" i="51"/>
  <c r="K424338" i="51"/>
  <c r="H424330" i="51"/>
  <c r="K424330" i="51"/>
  <c r="H424322" i="51"/>
  <c r="K424322" i="51"/>
  <c r="H424314" i="51"/>
  <c r="K424314" i="51"/>
  <c r="H424306" i="51"/>
  <c r="K424306" i="51"/>
  <c r="H424298" i="51"/>
  <c r="K424298" i="51"/>
  <c r="H424290" i="51"/>
  <c r="K424290" i="51"/>
  <c r="H424282" i="51"/>
  <c r="K424282" i="51"/>
  <c r="H424274" i="51"/>
  <c r="K424274" i="51"/>
  <c r="H424266" i="51"/>
  <c r="K424266" i="51"/>
  <c r="H424258" i="51"/>
  <c r="K424258" i="51"/>
  <c r="H424250" i="51"/>
  <c r="K424250" i="51"/>
  <c r="H424242" i="51"/>
  <c r="K424242" i="51"/>
  <c r="H424234" i="51"/>
  <c r="K424234" i="51"/>
  <c r="H424226" i="51"/>
  <c r="K424226" i="51"/>
  <c r="H424218" i="51"/>
  <c r="K424218" i="51"/>
  <c r="H424210" i="51"/>
  <c r="K424210" i="51"/>
  <c r="H424202" i="51"/>
  <c r="K424202" i="51"/>
  <c r="H424194" i="51"/>
  <c r="K424194" i="51"/>
  <c r="H424186" i="51"/>
  <c r="K424186" i="51"/>
  <c r="H424178" i="51"/>
  <c r="K424178" i="51"/>
  <c r="H424170" i="51"/>
  <c r="K424170" i="51"/>
  <c r="H424162" i="51"/>
  <c r="K424162" i="51"/>
  <c r="H424154" i="51"/>
  <c r="K424154" i="51"/>
  <c r="H424146" i="51"/>
  <c r="K424146" i="51"/>
  <c r="H424138" i="51"/>
  <c r="K424138" i="51"/>
  <c r="H424130" i="51"/>
  <c r="K424130" i="51"/>
  <c r="H424122" i="51"/>
  <c r="K424122" i="51"/>
  <c r="H424114" i="51"/>
  <c r="K424114" i="51"/>
  <c r="H424106" i="51"/>
  <c r="K424106" i="51"/>
  <c r="H424098" i="51"/>
  <c r="K424098" i="51"/>
  <c r="H424090" i="51"/>
  <c r="K424090" i="51"/>
  <c r="H424082" i="51"/>
  <c r="K424082" i="51"/>
  <c r="H424074" i="51"/>
  <c r="K424074" i="51"/>
  <c r="H424066" i="51"/>
  <c r="K424066" i="51"/>
  <c r="H424058" i="51"/>
  <c r="K424058" i="51"/>
  <c r="H424050" i="51"/>
  <c r="K424050" i="51"/>
  <c r="H424042" i="51"/>
  <c r="K424042" i="51"/>
  <c r="H424034" i="51"/>
  <c r="K424034" i="51"/>
  <c r="H424026" i="51"/>
  <c r="K424026" i="51"/>
  <c r="H424018" i="51"/>
  <c r="K424018" i="51"/>
  <c r="H424010" i="51"/>
  <c r="K424010" i="51"/>
  <c r="H424002" i="51"/>
  <c r="K424002" i="51"/>
  <c r="H423994" i="51"/>
  <c r="K423994" i="51"/>
  <c r="H423986" i="51"/>
  <c r="K423986" i="51"/>
  <c r="H423978" i="51"/>
  <c r="K423978" i="51"/>
  <c r="H423970" i="51"/>
  <c r="K423970" i="51"/>
  <c r="H423962" i="51"/>
  <c r="K423962" i="51"/>
  <c r="H423954" i="51"/>
  <c r="K423954" i="51"/>
  <c r="H423946" i="51"/>
  <c r="K423946" i="51"/>
  <c r="H423938" i="51"/>
  <c r="K423938" i="51"/>
  <c r="H423930" i="51"/>
  <c r="K423930" i="51"/>
  <c r="H423922" i="51"/>
  <c r="K423922" i="51"/>
  <c r="H423914" i="51"/>
  <c r="K423914" i="51"/>
  <c r="H423906" i="51"/>
  <c r="K423906" i="51"/>
  <c r="H423898" i="51"/>
  <c r="K423898" i="51"/>
  <c r="H423890" i="51"/>
  <c r="K423890" i="51"/>
  <c r="H423882" i="51"/>
  <c r="K423882" i="51"/>
  <c r="H423874" i="51"/>
  <c r="K423874" i="51"/>
  <c r="H423866" i="51"/>
  <c r="K423866" i="51"/>
  <c r="H423858" i="51"/>
  <c r="K423858" i="51"/>
  <c r="H423850" i="51"/>
  <c r="K423850" i="51"/>
  <c r="H423842" i="51"/>
  <c r="K423842" i="51"/>
  <c r="H423834" i="51"/>
  <c r="K423834" i="51"/>
  <c r="H423826" i="51"/>
  <c r="K423826" i="51"/>
  <c r="H423818" i="51"/>
  <c r="K423818" i="51"/>
  <c r="H423810" i="51"/>
  <c r="K423810" i="51"/>
  <c r="H423802" i="51"/>
  <c r="K423802" i="51"/>
  <c r="H423794" i="51"/>
  <c r="K423794" i="51"/>
  <c r="H423786" i="51"/>
  <c r="K423786" i="51"/>
  <c r="H423778" i="51"/>
  <c r="K423778" i="51"/>
  <c r="H423770" i="51"/>
  <c r="K423770" i="51"/>
  <c r="H423762" i="51"/>
  <c r="K423762" i="51"/>
  <c r="H423754" i="51"/>
  <c r="K423754" i="51"/>
  <c r="H423746" i="51"/>
  <c r="K423746" i="51"/>
  <c r="H423738" i="51"/>
  <c r="K423738" i="51"/>
  <c r="H423730" i="51"/>
  <c r="K423730" i="51"/>
  <c r="H423722" i="51"/>
  <c r="K423722" i="51"/>
  <c r="H423714" i="51"/>
  <c r="K423714" i="51"/>
  <c r="H423706" i="51"/>
  <c r="K423706" i="51"/>
  <c r="H423698" i="51"/>
  <c r="K423698" i="51"/>
  <c r="H423690" i="51"/>
  <c r="K423690" i="51"/>
  <c r="H423682" i="51"/>
  <c r="K423682" i="51"/>
  <c r="H423674" i="51"/>
  <c r="K423674" i="51"/>
  <c r="H423666" i="51"/>
  <c r="K423666" i="51"/>
  <c r="H423658" i="51"/>
  <c r="K423658" i="51"/>
  <c r="H423650" i="51"/>
  <c r="K423650" i="51"/>
  <c r="H423642" i="51"/>
  <c r="K423642" i="51"/>
  <c r="H423634" i="51"/>
  <c r="K423634" i="51"/>
  <c r="H423626" i="51"/>
  <c r="K423626" i="51"/>
  <c r="H423618" i="51"/>
  <c r="K423618" i="51"/>
  <c r="H423610" i="51"/>
  <c r="K423610" i="51"/>
  <c r="H423602" i="51"/>
  <c r="K423602" i="51"/>
  <c r="H423594" i="51"/>
  <c r="K423594" i="51"/>
  <c r="H423586" i="51"/>
  <c r="K423586" i="51"/>
  <c r="H423578" i="51"/>
  <c r="K423578" i="51"/>
  <c r="H423570" i="51"/>
  <c r="K423570" i="51"/>
  <c r="H423562" i="51"/>
  <c r="K423562" i="51"/>
  <c r="H423554" i="51"/>
  <c r="K423554" i="51"/>
  <c r="H423546" i="51"/>
  <c r="K423546" i="51"/>
  <c r="H423538" i="51"/>
  <c r="K423538" i="51"/>
  <c r="H423530" i="51"/>
  <c r="K423530" i="51"/>
  <c r="H423522" i="51"/>
  <c r="K423522" i="51"/>
  <c r="H423514" i="51"/>
  <c r="K423514" i="51"/>
  <c r="H423506" i="51"/>
  <c r="K423506" i="51"/>
  <c r="H423498" i="51"/>
  <c r="K423498" i="51"/>
  <c r="H423490" i="51"/>
  <c r="K423490" i="51"/>
  <c r="H423482" i="51"/>
  <c r="K423482" i="51"/>
  <c r="H423474" i="51"/>
  <c r="K423474" i="51"/>
  <c r="H423466" i="51"/>
  <c r="K423466" i="51"/>
  <c r="H423458" i="51"/>
  <c r="K423458" i="51"/>
  <c r="H423450" i="51"/>
  <c r="K423450" i="51"/>
  <c r="H423442" i="51"/>
  <c r="K423442" i="51"/>
  <c r="H423434" i="51"/>
  <c r="K423434" i="51"/>
  <c r="H423426" i="51"/>
  <c r="K423426" i="51"/>
  <c r="H423418" i="51"/>
  <c r="K423418" i="51"/>
  <c r="H423410" i="51"/>
  <c r="K423410" i="51"/>
  <c r="H423402" i="51"/>
  <c r="K423402" i="51"/>
  <c r="H423394" i="51"/>
  <c r="K423394" i="51"/>
  <c r="H423386" i="51"/>
  <c r="K423386" i="51"/>
  <c r="H423378" i="51"/>
  <c r="K423378" i="51"/>
  <c r="H423370" i="51"/>
  <c r="K423370" i="51"/>
  <c r="H423362" i="51"/>
  <c r="K423362" i="51"/>
  <c r="H423354" i="51"/>
  <c r="K423354" i="51"/>
  <c r="H423346" i="51"/>
  <c r="K423346" i="51"/>
  <c r="H423338" i="51"/>
  <c r="K423338" i="51"/>
  <c r="H423330" i="51"/>
  <c r="K423330" i="51"/>
  <c r="H423322" i="51"/>
  <c r="K423322" i="51"/>
  <c r="H423314" i="51"/>
  <c r="K423314" i="51"/>
  <c r="H423306" i="51"/>
  <c r="K423306" i="51"/>
  <c r="H423298" i="51"/>
  <c r="K423298" i="51"/>
  <c r="H423290" i="51"/>
  <c r="K423290" i="51"/>
  <c r="H423282" i="51"/>
  <c r="K423282" i="51"/>
  <c r="H423274" i="51"/>
  <c r="K423274" i="51"/>
  <c r="H423266" i="51"/>
  <c r="K423266" i="51"/>
  <c r="H423258" i="51"/>
  <c r="K423258" i="51"/>
  <c r="H423250" i="51"/>
  <c r="K423250" i="51"/>
  <c r="H423242" i="51"/>
  <c r="K423242" i="51"/>
  <c r="H423234" i="51"/>
  <c r="K423234" i="51"/>
  <c r="H423226" i="51"/>
  <c r="K423226" i="51"/>
  <c r="H423218" i="51"/>
  <c r="K423218" i="51"/>
  <c r="H423210" i="51"/>
  <c r="K423210" i="51"/>
  <c r="H423202" i="51"/>
  <c r="K423202" i="51"/>
  <c r="H423194" i="51"/>
  <c r="K423194" i="51"/>
  <c r="H423186" i="51"/>
  <c r="K423186" i="51"/>
  <c r="H423178" i="51"/>
  <c r="K423178" i="51"/>
  <c r="H423170" i="51"/>
  <c r="K423170" i="51"/>
  <c r="H423162" i="51"/>
  <c r="K423162" i="51"/>
  <c r="H423154" i="51"/>
  <c r="K423154" i="51"/>
  <c r="H423146" i="51"/>
  <c r="K423146" i="51"/>
  <c r="H423138" i="51"/>
  <c r="K423138" i="51"/>
  <c r="H423130" i="51"/>
  <c r="K423130" i="51"/>
  <c r="H423122" i="51"/>
  <c r="K423122" i="51"/>
  <c r="H423114" i="51"/>
  <c r="K423114" i="51"/>
  <c r="H423106" i="51"/>
  <c r="K423106" i="51"/>
  <c r="H423098" i="51"/>
  <c r="K423098" i="51"/>
  <c r="H423090" i="51"/>
  <c r="K423090" i="51"/>
  <c r="H423082" i="51"/>
  <c r="K423082" i="51"/>
  <c r="H423074" i="51"/>
  <c r="K423074" i="51"/>
  <c r="H423066" i="51"/>
  <c r="K423066" i="51"/>
  <c r="H423058" i="51"/>
  <c r="K423058" i="51"/>
  <c r="H423050" i="51"/>
  <c r="K423050" i="51"/>
  <c r="H423042" i="51"/>
  <c r="K423042" i="51"/>
  <c r="H423034" i="51"/>
  <c r="K423034" i="51"/>
  <c r="H423026" i="51"/>
  <c r="K423026" i="51"/>
  <c r="H423018" i="51"/>
  <c r="K423018" i="51"/>
  <c r="H423010" i="51"/>
  <c r="K423010" i="51"/>
  <c r="H423002" i="51"/>
  <c r="K423002" i="51"/>
  <c r="H422994" i="51"/>
  <c r="K422994" i="51"/>
  <c r="H422986" i="51"/>
  <c r="K422986" i="51"/>
  <c r="H422978" i="51"/>
  <c r="K422978" i="51"/>
  <c r="H422970" i="51"/>
  <c r="K422970" i="51"/>
  <c r="H422962" i="51"/>
  <c r="K422962" i="51"/>
  <c r="H422954" i="51"/>
  <c r="K422954" i="51"/>
  <c r="H422946" i="51"/>
  <c r="K422946" i="51"/>
  <c r="H422938" i="51"/>
  <c r="K422938" i="51"/>
  <c r="H422930" i="51"/>
  <c r="K422930" i="51"/>
  <c r="H422922" i="51"/>
  <c r="K422922" i="51"/>
  <c r="H422914" i="51"/>
  <c r="K422914" i="51"/>
  <c r="H422906" i="51"/>
  <c r="K422906" i="51"/>
  <c r="H422898" i="51"/>
  <c r="K422898" i="51"/>
  <c r="H422890" i="51"/>
  <c r="K422890" i="51"/>
  <c r="H422882" i="51"/>
  <c r="K422882" i="51"/>
  <c r="H422874" i="51"/>
  <c r="K422874" i="51"/>
  <c r="H422866" i="51"/>
  <c r="K422866" i="51"/>
  <c r="H422858" i="51"/>
  <c r="K422858" i="51"/>
  <c r="H422850" i="51"/>
  <c r="K422850" i="51"/>
  <c r="H422842" i="51"/>
  <c r="K422842" i="51"/>
  <c r="H422834" i="51"/>
  <c r="K422834" i="51"/>
  <c r="H422826" i="51"/>
  <c r="K422826" i="51"/>
  <c r="H422818" i="51"/>
  <c r="K422818" i="51"/>
  <c r="H422810" i="51"/>
  <c r="K422810" i="51"/>
  <c r="H422802" i="51"/>
  <c r="K422802" i="51"/>
  <c r="H422794" i="51"/>
  <c r="K422794" i="51"/>
  <c r="H422786" i="51"/>
  <c r="K422786" i="51"/>
  <c r="H422778" i="51"/>
  <c r="K422778" i="51"/>
  <c r="H422770" i="51"/>
  <c r="K422770" i="51"/>
  <c r="H422762" i="51"/>
  <c r="K422762" i="51"/>
  <c r="H422754" i="51"/>
  <c r="K422754" i="51"/>
  <c r="H422746" i="51"/>
  <c r="K422746" i="51"/>
  <c r="H422738" i="51"/>
  <c r="K422738" i="51"/>
  <c r="H422730" i="51"/>
  <c r="K422730" i="51"/>
  <c r="H422722" i="51"/>
  <c r="K422722" i="51"/>
  <c r="H422714" i="51"/>
  <c r="K422714" i="51"/>
  <c r="H422706" i="51"/>
  <c r="K422706" i="51"/>
  <c r="H422698" i="51"/>
  <c r="K422698" i="51"/>
  <c r="H422690" i="51"/>
  <c r="K422690" i="51"/>
  <c r="H422682" i="51"/>
  <c r="K422682" i="51"/>
  <c r="H422674" i="51"/>
  <c r="K422674" i="51"/>
  <c r="H422666" i="51"/>
  <c r="K422666" i="51"/>
  <c r="H422658" i="51"/>
  <c r="K422658" i="51"/>
  <c r="H422650" i="51"/>
  <c r="K422650" i="51"/>
  <c r="H422642" i="51"/>
  <c r="K422642" i="51"/>
  <c r="H422634" i="51"/>
  <c r="K422634" i="51"/>
  <c r="H422626" i="51"/>
  <c r="K422626" i="51"/>
  <c r="H422618" i="51"/>
  <c r="K422618" i="51"/>
  <c r="H422610" i="51"/>
  <c r="K422610" i="51"/>
  <c r="H422602" i="51"/>
  <c r="K422602" i="51"/>
  <c r="H422594" i="51"/>
  <c r="K422594" i="51"/>
  <c r="H422586" i="51"/>
  <c r="K422586" i="51"/>
  <c r="H422578" i="51"/>
  <c r="K422578" i="51"/>
  <c r="H422570" i="51"/>
  <c r="K422570" i="51"/>
  <c r="H422562" i="51"/>
  <c r="K422562" i="51"/>
  <c r="H422554" i="51"/>
  <c r="K422554" i="51"/>
  <c r="H422546" i="51"/>
  <c r="K422546" i="51"/>
  <c r="H422538" i="51"/>
  <c r="K422538" i="51"/>
  <c r="H422530" i="51"/>
  <c r="K422530" i="51"/>
  <c r="H422522" i="51"/>
  <c r="K422522" i="51"/>
  <c r="H422514" i="51"/>
  <c r="K422514" i="51"/>
  <c r="H422506" i="51"/>
  <c r="K422506" i="51"/>
  <c r="H422498" i="51"/>
  <c r="K422498" i="51"/>
  <c r="H422490" i="51"/>
  <c r="K422490" i="51"/>
  <c r="H422482" i="51"/>
  <c r="K422482" i="51"/>
  <c r="H422474" i="51"/>
  <c r="K422474" i="51"/>
  <c r="H422466" i="51"/>
  <c r="K422466" i="51"/>
  <c r="H422458" i="51"/>
  <c r="K422458" i="51"/>
  <c r="H422450" i="51"/>
  <c r="K422450" i="51"/>
  <c r="H422442" i="51"/>
  <c r="K422442" i="51"/>
  <c r="H422434" i="51"/>
  <c r="K422434" i="51"/>
  <c r="H422426" i="51"/>
  <c r="K422426" i="51"/>
  <c r="H422418" i="51"/>
  <c r="K422418" i="51"/>
  <c r="H422410" i="51"/>
  <c r="K422410" i="51"/>
  <c r="H422402" i="51"/>
  <c r="K422402" i="51"/>
  <c r="H422394" i="51"/>
  <c r="K422394" i="51"/>
  <c r="H422386" i="51"/>
  <c r="K422386" i="51"/>
  <c r="H422378" i="51"/>
  <c r="K422378" i="51"/>
  <c r="H422370" i="51"/>
  <c r="K422370" i="51"/>
  <c r="H422362" i="51"/>
  <c r="K422362" i="51"/>
  <c r="H422354" i="51"/>
  <c r="K422354" i="51"/>
  <c r="H422346" i="51"/>
  <c r="K422346" i="51"/>
  <c r="H422338" i="51"/>
  <c r="K422338" i="51"/>
  <c r="H422330" i="51"/>
  <c r="K422330" i="51"/>
  <c r="H422322" i="51"/>
  <c r="K422322" i="51"/>
  <c r="H422314" i="51"/>
  <c r="K422314" i="51"/>
  <c r="H422306" i="51"/>
  <c r="K422306" i="51"/>
  <c r="H422298" i="51"/>
  <c r="K422298" i="51"/>
  <c r="H422290" i="51"/>
  <c r="K422290" i="51"/>
  <c r="H422282" i="51"/>
  <c r="K422282" i="51"/>
  <c r="H422274" i="51"/>
  <c r="K422274" i="51"/>
  <c r="H422266" i="51"/>
  <c r="K422266" i="51"/>
  <c r="H422258" i="51"/>
  <c r="K422258" i="51"/>
  <c r="H422250" i="51"/>
  <c r="K422250" i="51"/>
  <c r="H422242" i="51"/>
  <c r="K422242" i="51"/>
  <c r="H422234" i="51"/>
  <c r="K422234" i="51"/>
  <c r="H422226" i="51"/>
  <c r="K422226" i="51"/>
  <c r="H422218" i="51"/>
  <c r="K422218" i="51"/>
  <c r="H422210" i="51"/>
  <c r="K422210" i="51"/>
  <c r="H422202" i="51"/>
  <c r="K422202" i="51"/>
  <c r="H422194" i="51"/>
  <c r="K422194" i="51"/>
  <c r="H422186" i="51"/>
  <c r="K422186" i="51"/>
  <c r="H422178" i="51"/>
  <c r="K422178" i="51"/>
  <c r="H422170" i="51"/>
  <c r="K422170" i="51"/>
  <c r="H422162" i="51"/>
  <c r="K422162" i="51"/>
  <c r="H422154" i="51"/>
  <c r="K422154" i="51"/>
  <c r="H422146" i="51"/>
  <c r="K422146" i="51"/>
  <c r="H422138" i="51"/>
  <c r="K422138" i="51"/>
  <c r="H422130" i="51"/>
  <c r="K422130" i="51"/>
  <c r="H422122" i="51"/>
  <c r="K422122" i="51"/>
  <c r="H422114" i="51"/>
  <c r="K422114" i="51"/>
  <c r="H422106" i="51"/>
  <c r="K422106" i="51"/>
  <c r="H422098" i="51"/>
  <c r="K422098" i="51"/>
  <c r="H422090" i="51"/>
  <c r="K422090" i="51"/>
  <c r="H422082" i="51"/>
  <c r="K422082" i="51"/>
  <c r="H422074" i="51"/>
  <c r="K422074" i="51"/>
  <c r="H422066" i="51"/>
  <c r="K422066" i="51"/>
  <c r="H422058" i="51"/>
  <c r="K422058" i="51"/>
  <c r="H422050" i="51"/>
  <c r="K422050" i="51"/>
  <c r="H422042" i="51"/>
  <c r="K422042" i="51"/>
  <c r="H422034" i="51"/>
  <c r="K422034" i="51"/>
  <c r="H422026" i="51"/>
  <c r="K422026" i="51"/>
  <c r="H422018" i="51"/>
  <c r="K422018" i="51"/>
  <c r="H422010" i="51"/>
  <c r="K422010" i="51"/>
  <c r="H422002" i="51"/>
  <c r="K422002" i="51"/>
  <c r="H421994" i="51"/>
  <c r="K421994" i="51"/>
  <c r="H421986" i="51"/>
  <c r="K421986" i="51"/>
  <c r="H421978" i="51"/>
  <c r="K421978" i="51"/>
  <c r="H421970" i="51"/>
  <c r="K421970" i="51"/>
  <c r="H421962" i="51"/>
  <c r="K421962" i="51"/>
  <c r="H421954" i="51"/>
  <c r="K421954" i="51"/>
  <c r="H421946" i="51"/>
  <c r="K421946" i="51"/>
  <c r="H421938" i="51"/>
  <c r="K421938" i="51"/>
  <c r="H421930" i="51"/>
  <c r="K421930" i="51"/>
  <c r="H421922" i="51"/>
  <c r="K421922" i="51"/>
  <c r="H421914" i="51"/>
  <c r="K421914" i="51"/>
  <c r="H421906" i="51"/>
  <c r="K421906" i="51"/>
  <c r="H421898" i="51"/>
  <c r="K421898" i="51"/>
  <c r="H421890" i="51"/>
  <c r="K421890" i="51"/>
  <c r="H421882" i="51"/>
  <c r="K421882" i="51"/>
  <c r="H421874" i="51"/>
  <c r="K421874" i="51"/>
  <c r="H421866" i="51"/>
  <c r="K421866" i="51"/>
  <c r="H421858" i="51"/>
  <c r="K421858" i="51"/>
  <c r="H421850" i="51"/>
  <c r="K421850" i="51"/>
  <c r="H421842" i="51"/>
  <c r="K421842" i="51"/>
  <c r="H421834" i="51"/>
  <c r="K421834" i="51"/>
  <c r="H421826" i="51"/>
  <c r="K421826" i="51"/>
  <c r="H421818" i="51"/>
  <c r="K421818" i="51"/>
  <c r="H421810" i="51"/>
  <c r="K421810" i="51"/>
  <c r="H421802" i="51"/>
  <c r="K421802" i="51"/>
  <c r="H421794" i="51"/>
  <c r="K421794" i="51"/>
  <c r="H421786" i="51"/>
  <c r="K421786" i="51"/>
  <c r="H421778" i="51"/>
  <c r="K421778" i="51"/>
  <c r="H421770" i="51"/>
  <c r="K421770" i="51"/>
  <c r="H421762" i="51"/>
  <c r="K421762" i="51"/>
  <c r="H421754" i="51"/>
  <c r="K421754" i="51"/>
  <c r="H421746" i="51"/>
  <c r="K421746" i="51"/>
  <c r="H421738" i="51"/>
  <c r="K421738" i="51"/>
  <c r="H421730" i="51"/>
  <c r="K421730" i="51"/>
  <c r="H421722" i="51"/>
  <c r="K421722" i="51"/>
  <c r="H421714" i="51"/>
  <c r="K421714" i="51"/>
  <c r="H421706" i="51"/>
  <c r="K421706" i="51"/>
  <c r="H421698" i="51"/>
  <c r="K421698" i="51"/>
  <c r="H421690" i="51"/>
  <c r="K421690" i="51"/>
  <c r="H421682" i="51"/>
  <c r="K421682" i="51"/>
  <c r="H421674" i="51"/>
  <c r="K421674" i="51"/>
  <c r="H421666" i="51"/>
  <c r="K421666" i="51"/>
  <c r="H421658" i="51"/>
  <c r="K421658" i="51"/>
  <c r="H421650" i="51"/>
  <c r="K421650" i="51"/>
  <c r="H421642" i="51"/>
  <c r="K421642" i="51"/>
  <c r="H421634" i="51"/>
  <c r="K421634" i="51"/>
  <c r="H421626" i="51"/>
  <c r="K421626" i="51"/>
  <c r="H421618" i="51"/>
  <c r="K421618" i="51"/>
  <c r="H421610" i="51"/>
  <c r="K421610" i="51"/>
  <c r="H421602" i="51"/>
  <c r="K421602" i="51"/>
  <c r="H421594" i="51"/>
  <c r="K421594" i="51"/>
  <c r="H421586" i="51"/>
  <c r="K421586" i="51"/>
  <c r="H421578" i="51"/>
  <c r="K421578" i="51"/>
  <c r="H421570" i="51"/>
  <c r="K421570" i="51"/>
  <c r="H421562" i="51"/>
  <c r="K421562" i="51"/>
  <c r="H421554" i="51"/>
  <c r="K421554" i="51"/>
  <c r="H421546" i="51"/>
  <c r="K421546" i="51"/>
  <c r="H421538" i="51"/>
  <c r="K421538" i="51"/>
  <c r="H421530" i="51"/>
  <c r="K421530" i="51"/>
  <c r="H421522" i="51"/>
  <c r="K421522" i="51"/>
  <c r="H421514" i="51"/>
  <c r="K421514" i="51"/>
  <c r="H421506" i="51"/>
  <c r="K421506" i="51"/>
  <c r="H421498" i="51"/>
  <c r="K421498" i="51"/>
  <c r="H421490" i="51"/>
  <c r="K421490" i="51"/>
  <c r="H421482" i="51"/>
  <c r="K421482" i="51"/>
  <c r="H421474" i="51"/>
  <c r="K421474" i="51"/>
  <c r="H421466" i="51"/>
  <c r="K421466" i="51"/>
  <c r="H421458" i="51"/>
  <c r="K421458" i="51"/>
  <c r="H421450" i="51"/>
  <c r="K421450" i="51"/>
  <c r="H421442" i="51"/>
  <c r="K421442" i="51"/>
  <c r="H421434" i="51"/>
  <c r="K421434" i="51"/>
  <c r="H421426" i="51"/>
  <c r="K421426" i="51"/>
  <c r="H421418" i="51"/>
  <c r="K421418" i="51"/>
  <c r="H421410" i="51"/>
  <c r="K421410" i="51"/>
  <c r="H421402" i="51"/>
  <c r="K421402" i="51"/>
  <c r="H421394" i="51"/>
  <c r="K421394" i="51"/>
  <c r="H421386" i="51"/>
  <c r="K421386" i="51"/>
  <c r="H421378" i="51"/>
  <c r="K421378" i="51"/>
  <c r="H421370" i="51"/>
  <c r="K421370" i="51"/>
  <c r="H421362" i="51"/>
  <c r="K421362" i="51"/>
  <c r="H421354" i="51"/>
  <c r="K421354" i="51"/>
  <c r="H421346" i="51"/>
  <c r="K421346" i="51"/>
  <c r="H421338" i="51"/>
  <c r="K421338" i="51"/>
  <c r="H421330" i="51"/>
  <c r="K421330" i="51"/>
  <c r="H421322" i="51"/>
  <c r="K421322" i="51"/>
  <c r="H421314" i="51"/>
  <c r="K421314" i="51"/>
  <c r="H421306" i="51"/>
  <c r="K421306" i="51"/>
  <c r="H421298" i="51"/>
  <c r="K421298" i="51"/>
  <c r="H421290" i="51"/>
  <c r="K421290" i="51"/>
  <c r="H421282" i="51"/>
  <c r="K421282" i="51"/>
  <c r="H421274" i="51"/>
  <c r="K421274" i="51"/>
  <c r="H421266" i="51"/>
  <c r="K421266" i="51"/>
  <c r="H421258" i="51"/>
  <c r="K421258" i="51"/>
  <c r="H421250" i="51"/>
  <c r="K421250" i="51"/>
  <c r="H421242" i="51"/>
  <c r="K421242" i="51"/>
  <c r="H421234" i="51"/>
  <c r="K421234" i="51"/>
  <c r="H421226" i="51"/>
  <c r="K421226" i="51"/>
  <c r="H421218" i="51"/>
  <c r="K421218" i="51"/>
  <c r="H421210" i="51"/>
  <c r="K421210" i="51"/>
  <c r="H421202" i="51"/>
  <c r="K421202" i="51"/>
  <c r="H421194" i="51"/>
  <c r="K421194" i="51"/>
  <c r="H421186" i="51"/>
  <c r="K421186" i="51"/>
  <c r="H421178" i="51"/>
  <c r="K421178" i="51"/>
  <c r="H421170" i="51"/>
  <c r="K421170" i="51"/>
  <c r="H421162" i="51"/>
  <c r="K421162" i="51"/>
  <c r="H421154" i="51"/>
  <c r="K421154" i="51"/>
  <c r="H421146" i="51"/>
  <c r="K421146" i="51"/>
  <c r="H421138" i="51"/>
  <c r="K421138" i="51"/>
  <c r="H421130" i="51"/>
  <c r="K421130" i="51"/>
  <c r="H421122" i="51"/>
  <c r="K421122" i="51"/>
  <c r="H421114" i="51"/>
  <c r="K421114" i="51"/>
  <c r="H421106" i="51"/>
  <c r="K421106" i="51"/>
  <c r="H421098" i="51"/>
  <c r="K421098" i="51"/>
  <c r="H421090" i="51"/>
  <c r="K421090" i="51"/>
  <c r="H421082" i="51"/>
  <c r="K421082" i="51"/>
  <c r="H421074" i="51"/>
  <c r="K421074" i="51"/>
  <c r="H421066" i="51"/>
  <c r="K421066" i="51"/>
  <c r="H421058" i="51"/>
  <c r="K421058" i="51"/>
  <c r="H421050" i="51"/>
  <c r="K421050" i="51"/>
  <c r="H421042" i="51"/>
  <c r="K421042" i="51"/>
  <c r="H421034" i="51"/>
  <c r="K421034" i="51"/>
  <c r="H421026" i="51"/>
  <c r="K421026" i="51"/>
  <c r="H421018" i="51"/>
  <c r="K421018" i="51"/>
  <c r="H421010" i="51"/>
  <c r="K421010" i="51"/>
  <c r="H421002" i="51"/>
  <c r="K421002" i="51"/>
  <c r="H420994" i="51"/>
  <c r="K420994" i="51"/>
  <c r="H420986" i="51"/>
  <c r="K420986" i="51"/>
  <c r="H420978" i="51"/>
  <c r="K420978" i="51"/>
  <c r="H420970" i="51"/>
  <c r="K420970" i="51"/>
  <c r="H420962" i="51"/>
  <c r="K420962" i="51"/>
  <c r="H420954" i="51"/>
  <c r="K420954" i="51"/>
  <c r="H420946" i="51"/>
  <c r="K420946" i="51"/>
  <c r="H420938" i="51"/>
  <c r="K420938" i="51"/>
  <c r="H420930" i="51"/>
  <c r="K420930" i="51"/>
  <c r="H420922" i="51"/>
  <c r="K420922" i="51"/>
  <c r="H420914" i="51"/>
  <c r="K420914" i="51"/>
  <c r="H420906" i="51"/>
  <c r="K420906" i="51"/>
  <c r="H420898" i="51"/>
  <c r="K420898" i="51"/>
  <c r="H420890" i="51"/>
  <c r="K420890" i="51"/>
  <c r="H420882" i="51"/>
  <c r="K420882" i="51"/>
  <c r="H420874" i="51"/>
  <c r="K420874" i="51"/>
  <c r="H420866" i="51"/>
  <c r="K420866" i="51"/>
  <c r="H420858" i="51"/>
  <c r="K420858" i="51"/>
  <c r="H420850" i="51"/>
  <c r="K420850" i="51"/>
  <c r="H420842" i="51"/>
  <c r="K420842" i="51"/>
  <c r="H420834" i="51"/>
  <c r="K420834" i="51"/>
  <c r="H420826" i="51"/>
  <c r="K420826" i="51"/>
  <c r="H420818" i="51"/>
  <c r="K420818" i="51"/>
  <c r="H420810" i="51"/>
  <c r="K420810" i="51"/>
  <c r="H420802" i="51"/>
  <c r="K420802" i="51"/>
  <c r="H420794" i="51"/>
  <c r="K420794" i="51"/>
  <c r="H420786" i="51"/>
  <c r="K420786" i="51"/>
  <c r="H420778" i="51"/>
  <c r="K420778" i="51"/>
  <c r="H420770" i="51"/>
  <c r="K420770" i="51"/>
  <c r="H420762" i="51"/>
  <c r="K420762" i="51"/>
  <c r="H420754" i="51"/>
  <c r="K420754" i="51"/>
  <c r="H420746" i="51"/>
  <c r="K420746" i="51"/>
  <c r="H420738" i="51"/>
  <c r="K420738" i="51"/>
  <c r="H420730" i="51"/>
  <c r="K420730" i="51"/>
  <c r="H420722" i="51"/>
  <c r="K420722" i="51"/>
  <c r="H420714" i="51"/>
  <c r="K420714" i="51"/>
  <c r="H420706" i="51"/>
  <c r="K420706" i="51"/>
  <c r="H420698" i="51"/>
  <c r="K420698" i="51"/>
  <c r="H420690" i="51"/>
  <c r="K420690" i="51"/>
  <c r="H420682" i="51"/>
  <c r="K420682" i="51"/>
  <c r="H420674" i="51"/>
  <c r="K420674" i="51"/>
  <c r="H420666" i="51"/>
  <c r="K420666" i="51"/>
  <c r="H420658" i="51"/>
  <c r="K420658" i="51"/>
  <c r="H420650" i="51"/>
  <c r="K420650" i="51"/>
  <c r="H420642" i="51"/>
  <c r="K420642" i="51"/>
  <c r="H420634" i="51"/>
  <c r="K420634" i="51"/>
  <c r="H420626" i="51"/>
  <c r="K420626" i="51"/>
  <c r="H420618" i="51"/>
  <c r="K420618" i="51"/>
  <c r="H420610" i="51"/>
  <c r="K420610" i="51"/>
  <c r="H420602" i="51"/>
  <c r="K420602" i="51"/>
  <c r="H420594" i="51"/>
  <c r="K420594" i="51"/>
  <c r="H420586" i="51"/>
  <c r="K420586" i="51"/>
  <c r="H420578" i="51"/>
  <c r="K420578" i="51"/>
  <c r="H420570" i="51"/>
  <c r="K420570" i="51"/>
  <c r="H420562" i="51"/>
  <c r="K420562" i="51"/>
  <c r="H420554" i="51"/>
  <c r="K420554" i="51"/>
  <c r="H420546" i="51"/>
  <c r="K420546" i="51"/>
  <c r="H420538" i="51"/>
  <c r="K420538" i="51"/>
  <c r="H420530" i="51"/>
  <c r="K420530" i="51"/>
  <c r="H420522" i="51"/>
  <c r="K420522" i="51"/>
  <c r="H420514" i="51"/>
  <c r="K420514" i="51"/>
  <c r="H420506" i="51"/>
  <c r="K420506" i="51"/>
  <c r="H420498" i="51"/>
  <c r="K420498" i="51"/>
  <c r="H420490" i="51"/>
  <c r="K420490" i="51"/>
  <c r="H420482" i="51"/>
  <c r="K420482" i="51"/>
  <c r="H420474" i="51"/>
  <c r="K420474" i="51"/>
  <c r="H420466" i="51"/>
  <c r="K420466" i="51"/>
  <c r="H420458" i="51"/>
  <c r="K420458" i="51"/>
  <c r="H420450" i="51"/>
  <c r="K420450" i="51"/>
  <c r="H420442" i="51"/>
  <c r="K420442" i="51"/>
  <c r="H420434" i="51"/>
  <c r="K420434" i="51"/>
  <c r="H420426" i="51"/>
  <c r="K420426" i="51"/>
  <c r="H420418" i="51"/>
  <c r="K420418" i="51"/>
  <c r="H420410" i="51"/>
  <c r="K420410" i="51"/>
  <c r="H420402" i="51"/>
  <c r="K420402" i="51"/>
  <c r="H420394" i="51"/>
  <c r="K420394" i="51"/>
  <c r="H420386" i="51"/>
  <c r="K420386" i="51"/>
  <c r="H420378" i="51"/>
  <c r="K420378" i="51"/>
  <c r="H420370" i="51"/>
  <c r="K420370" i="51"/>
  <c r="H420362" i="51"/>
  <c r="K420362" i="51"/>
  <c r="H420354" i="51"/>
  <c r="K420354" i="51"/>
  <c r="H420346" i="51"/>
  <c r="K420346" i="51"/>
  <c r="H420338" i="51"/>
  <c r="K420338" i="51"/>
  <c r="H420330" i="51"/>
  <c r="K420330" i="51"/>
  <c r="H420322" i="51"/>
  <c r="K420322" i="51"/>
  <c r="H420314" i="51"/>
  <c r="K420314" i="51"/>
  <c r="H420306" i="51"/>
  <c r="K420306" i="51"/>
  <c r="H420298" i="51"/>
  <c r="K420298" i="51"/>
  <c r="H420290" i="51"/>
  <c r="K420290" i="51"/>
  <c r="H420282" i="51"/>
  <c r="K420282" i="51"/>
  <c r="H420274" i="51"/>
  <c r="K420274" i="51"/>
  <c r="H420266" i="51"/>
  <c r="K420266" i="51"/>
  <c r="H420258" i="51"/>
  <c r="K420258" i="51"/>
  <c r="H420250" i="51"/>
  <c r="K420250" i="51"/>
  <c r="H420242" i="51"/>
  <c r="K420242" i="51"/>
  <c r="H420234" i="51"/>
  <c r="K420234" i="51"/>
  <c r="H420226" i="51"/>
  <c r="K420226" i="51"/>
  <c r="H420218" i="51"/>
  <c r="K420218" i="51"/>
  <c r="H420210" i="51"/>
  <c r="K420210" i="51"/>
  <c r="H420202" i="51"/>
  <c r="K420202" i="51"/>
  <c r="H420194" i="51"/>
  <c r="K420194" i="51"/>
  <c r="H420186" i="51"/>
  <c r="K420186" i="51"/>
  <c r="H420178" i="51"/>
  <c r="K420178" i="51"/>
  <c r="H420170" i="51"/>
  <c r="K420170" i="51"/>
  <c r="H420162" i="51"/>
  <c r="K420162" i="51"/>
  <c r="H420154" i="51"/>
  <c r="K420154" i="51"/>
  <c r="H420146" i="51"/>
  <c r="K420146" i="51"/>
  <c r="H420138" i="51"/>
  <c r="K420138" i="51"/>
  <c r="H420130" i="51"/>
  <c r="K420130" i="51"/>
  <c r="H420122" i="51"/>
  <c r="K420122" i="51"/>
  <c r="H420114" i="51"/>
  <c r="K420114" i="51"/>
  <c r="H420106" i="51"/>
  <c r="K420106" i="51"/>
  <c r="H420098" i="51"/>
  <c r="K420098" i="51"/>
  <c r="H420090" i="51"/>
  <c r="K420090" i="51"/>
  <c r="H420082" i="51"/>
  <c r="K420082" i="51"/>
  <c r="H420074" i="51"/>
  <c r="K420074" i="51"/>
  <c r="H420066" i="51"/>
  <c r="K420066" i="51"/>
  <c r="H420058" i="51"/>
  <c r="K420058" i="51"/>
  <c r="H420050" i="51"/>
  <c r="K420050" i="51"/>
  <c r="H420042" i="51"/>
  <c r="K420042" i="51"/>
  <c r="H420034" i="51"/>
  <c r="K420034" i="51"/>
  <c r="H420026" i="51"/>
  <c r="K420026" i="51"/>
  <c r="H420018" i="51"/>
  <c r="K420018" i="51"/>
  <c r="H420010" i="51"/>
  <c r="K420010" i="51"/>
  <c r="H420002" i="51"/>
  <c r="K420002" i="51"/>
  <c r="H419994" i="51"/>
  <c r="K419994" i="51"/>
  <c r="H419986" i="51"/>
  <c r="K419986" i="51"/>
  <c r="H419978" i="51"/>
  <c r="K419978" i="51"/>
  <c r="H419970" i="51"/>
  <c r="K419970" i="51"/>
  <c r="H419962" i="51"/>
  <c r="K419962" i="51"/>
  <c r="H419954" i="51"/>
  <c r="K419954" i="51"/>
  <c r="H419946" i="51"/>
  <c r="K419946" i="51"/>
  <c r="H419938" i="51"/>
  <c r="K419938" i="51"/>
  <c r="H419930" i="51"/>
  <c r="K419930" i="51"/>
  <c r="H419922" i="51"/>
  <c r="K419922" i="51"/>
  <c r="H419914" i="51"/>
  <c r="K419914" i="51"/>
  <c r="H419906" i="51"/>
  <c r="K419906" i="51"/>
  <c r="H419898" i="51"/>
  <c r="K419898" i="51"/>
  <c r="H419890" i="51"/>
  <c r="K419890" i="51"/>
  <c r="H419882" i="51"/>
  <c r="K419882" i="51"/>
  <c r="H419874" i="51"/>
  <c r="K419874" i="51"/>
  <c r="H419866" i="51"/>
  <c r="K419866" i="51"/>
  <c r="H419858" i="51"/>
  <c r="K419858" i="51"/>
  <c r="H419850" i="51"/>
  <c r="K419850" i="51"/>
  <c r="H419842" i="51"/>
  <c r="K419842" i="51"/>
  <c r="H419834" i="51"/>
  <c r="K419834" i="51"/>
  <c r="H419826" i="51"/>
  <c r="K419826" i="51"/>
  <c r="H419818" i="51"/>
  <c r="K419818" i="51"/>
  <c r="H419810" i="51"/>
  <c r="K419810" i="51"/>
  <c r="H419802" i="51"/>
  <c r="K419802" i="51"/>
  <c r="H419794" i="51"/>
  <c r="K419794" i="51"/>
  <c r="H419786" i="51"/>
  <c r="K419786" i="51"/>
  <c r="H419778" i="51"/>
  <c r="K419778" i="51"/>
  <c r="H419770" i="51"/>
  <c r="K419770" i="51"/>
  <c r="H419762" i="51"/>
  <c r="K419762" i="51"/>
  <c r="H419754" i="51"/>
  <c r="K419754" i="51"/>
  <c r="H419746" i="51"/>
  <c r="K419746" i="51"/>
  <c r="H419738" i="51"/>
  <c r="K419738" i="51"/>
  <c r="H419730" i="51"/>
  <c r="K419730" i="51"/>
  <c r="H419722" i="51"/>
  <c r="K419722" i="51"/>
  <c r="H419714" i="51"/>
  <c r="K419714" i="51"/>
  <c r="H419706" i="51"/>
  <c r="K419706" i="51"/>
  <c r="H419698" i="51"/>
  <c r="K419698" i="51"/>
  <c r="H419690" i="51"/>
  <c r="K419690" i="51"/>
  <c r="H419682" i="51"/>
  <c r="K419682" i="51"/>
  <c r="H419674" i="51"/>
  <c r="K419674" i="51"/>
  <c r="H419666" i="51"/>
  <c r="K419666" i="51"/>
  <c r="H419658" i="51"/>
  <c r="K419658" i="51"/>
  <c r="H419650" i="51"/>
  <c r="K419650" i="51"/>
  <c r="H419642" i="51"/>
  <c r="K419642" i="51"/>
  <c r="H419634" i="51"/>
  <c r="K419634" i="51"/>
  <c r="H419626" i="51"/>
  <c r="K419626" i="51"/>
  <c r="H419618" i="51"/>
  <c r="K419618" i="51"/>
  <c r="H419610" i="51"/>
  <c r="K419610" i="51"/>
  <c r="H419602" i="51"/>
  <c r="K419602" i="51"/>
  <c r="H419594" i="51"/>
  <c r="K419594" i="51"/>
  <c r="H419586" i="51"/>
  <c r="K419586" i="51"/>
  <c r="H419578" i="51"/>
  <c r="K419578" i="51"/>
  <c r="H419570" i="51"/>
  <c r="K419570" i="51"/>
  <c r="H419562" i="51"/>
  <c r="K419562" i="51"/>
  <c r="H419554" i="51"/>
  <c r="K419554" i="51"/>
  <c r="H419546" i="51"/>
  <c r="K419546" i="51"/>
  <c r="H419538" i="51"/>
  <c r="K419538" i="51"/>
  <c r="H419530" i="51"/>
  <c r="K419530" i="51"/>
  <c r="H419522" i="51"/>
  <c r="K419522" i="51"/>
  <c r="H419514" i="51"/>
  <c r="K419514" i="51"/>
  <c r="H419506" i="51"/>
  <c r="K419506" i="51"/>
  <c r="H419498" i="51"/>
  <c r="K419498" i="51"/>
  <c r="H419490" i="51"/>
  <c r="K419490" i="51"/>
  <c r="H419482" i="51"/>
  <c r="K419482" i="51"/>
  <c r="H419474" i="51"/>
  <c r="K419474" i="51"/>
  <c r="H419466" i="51"/>
  <c r="K419466" i="51"/>
  <c r="H419458" i="51"/>
  <c r="K419458" i="51"/>
  <c r="H419450" i="51"/>
  <c r="K419450" i="51"/>
  <c r="H419442" i="51"/>
  <c r="K419442" i="51"/>
  <c r="H419434" i="51"/>
  <c r="K419434" i="51"/>
  <c r="H419426" i="51"/>
  <c r="K419426" i="51"/>
  <c r="H419418" i="51"/>
  <c r="K419418" i="51"/>
  <c r="H419410" i="51"/>
  <c r="K419410" i="51"/>
  <c r="H419402" i="51"/>
  <c r="K419402" i="51"/>
  <c r="H419394" i="51"/>
  <c r="K419394" i="51"/>
  <c r="H419386" i="51"/>
  <c r="K419386" i="51"/>
  <c r="H419378" i="51"/>
  <c r="K419378" i="51"/>
  <c r="H419370" i="51"/>
  <c r="K419370" i="51"/>
  <c r="H419362" i="51"/>
  <c r="K419362" i="51"/>
  <c r="H419354" i="51"/>
  <c r="K419354" i="51"/>
  <c r="H419346" i="51"/>
  <c r="K419346" i="51"/>
  <c r="H419338" i="51"/>
  <c r="K419338" i="51"/>
  <c r="H419330" i="51"/>
  <c r="K419330" i="51"/>
  <c r="H419322" i="51"/>
  <c r="K419322" i="51"/>
  <c r="H419314" i="51"/>
  <c r="K419314" i="51"/>
  <c r="H419306" i="51"/>
  <c r="K419306" i="51"/>
  <c r="H419298" i="51"/>
  <c r="K419298" i="51"/>
  <c r="H419290" i="51"/>
  <c r="K419290" i="51"/>
  <c r="H419282" i="51"/>
  <c r="K419282" i="51"/>
  <c r="H419274" i="51"/>
  <c r="K419274" i="51"/>
  <c r="H419266" i="51"/>
  <c r="K419266" i="51"/>
  <c r="H419258" i="51"/>
  <c r="K419258" i="51"/>
  <c r="H419250" i="51"/>
  <c r="K419250" i="51"/>
  <c r="H419242" i="51"/>
  <c r="K419242" i="51"/>
  <c r="H419234" i="51"/>
  <c r="K419234" i="51"/>
  <c r="H419226" i="51"/>
  <c r="K419226" i="51"/>
  <c r="H419218" i="51"/>
  <c r="K419218" i="51"/>
  <c r="H419210" i="51"/>
  <c r="K419210" i="51"/>
  <c r="H419202" i="51"/>
  <c r="K419202" i="51"/>
  <c r="H419194" i="51"/>
  <c r="K419194" i="51"/>
  <c r="H419186" i="51"/>
  <c r="K419186" i="51"/>
  <c r="H419178" i="51"/>
  <c r="K419178" i="51"/>
  <c r="H419170" i="51"/>
  <c r="K419170" i="51"/>
  <c r="H419162" i="51"/>
  <c r="K419162" i="51"/>
  <c r="H419154" i="51"/>
  <c r="K419154" i="51"/>
  <c r="H419146" i="51"/>
  <c r="K419146" i="51"/>
  <c r="H419138" i="51"/>
  <c r="K419138" i="51"/>
  <c r="H419130" i="51"/>
  <c r="K419130" i="51"/>
  <c r="H419122" i="51"/>
  <c r="K419122" i="51"/>
  <c r="H419114" i="51"/>
  <c r="K419114" i="51"/>
  <c r="H419106" i="51"/>
  <c r="K419106" i="51"/>
  <c r="H419098" i="51"/>
  <c r="K419098" i="51"/>
  <c r="H419090" i="51"/>
  <c r="K419090" i="51"/>
  <c r="H419082" i="51"/>
  <c r="K419082" i="51"/>
  <c r="H419074" i="51"/>
  <c r="K419074" i="51"/>
  <c r="H419066" i="51"/>
  <c r="K419066" i="51"/>
  <c r="H419058" i="51"/>
  <c r="K419058" i="51"/>
  <c r="H419050" i="51"/>
  <c r="K419050" i="51"/>
  <c r="H419042" i="51"/>
  <c r="K419042" i="51"/>
  <c r="H419034" i="51"/>
  <c r="K419034" i="51"/>
  <c r="H419026" i="51"/>
  <c r="K419026" i="51"/>
  <c r="H419018" i="51"/>
  <c r="K419018" i="51"/>
  <c r="H419010" i="51"/>
  <c r="K419010" i="51"/>
  <c r="H419002" i="51"/>
  <c r="K419002" i="51"/>
  <c r="H418994" i="51"/>
  <c r="K418994" i="51"/>
  <c r="H418986" i="51"/>
  <c r="K418986" i="51"/>
  <c r="H418978" i="51"/>
  <c r="K418978" i="51"/>
  <c r="H418970" i="51"/>
  <c r="K418970" i="51"/>
  <c r="H418962" i="51"/>
  <c r="K418962" i="51"/>
  <c r="H418954" i="51"/>
  <c r="K418954" i="51"/>
  <c r="H418946" i="51"/>
  <c r="K418946" i="51"/>
  <c r="H418938" i="51"/>
  <c r="K418938" i="51"/>
  <c r="H418930" i="51"/>
  <c r="K418930" i="51"/>
  <c r="H418922" i="51"/>
  <c r="K418922" i="51"/>
  <c r="H418914" i="51"/>
  <c r="K418914" i="51"/>
  <c r="H418906" i="51"/>
  <c r="K418906" i="51"/>
  <c r="H418898" i="51"/>
  <c r="K418898" i="51"/>
  <c r="H418890" i="51"/>
  <c r="K418890" i="51"/>
  <c r="H418882" i="51"/>
  <c r="K418882" i="51"/>
  <c r="H418874" i="51"/>
  <c r="K418874" i="51"/>
  <c r="H418866" i="51"/>
  <c r="K418866" i="51"/>
  <c r="H418858" i="51"/>
  <c r="K418858" i="51"/>
  <c r="H418850" i="51"/>
  <c r="K418850" i="51"/>
  <c r="H418842" i="51"/>
  <c r="K418842" i="51"/>
  <c r="H418834" i="51"/>
  <c r="K418834" i="51"/>
  <c r="H418826" i="51"/>
  <c r="K418826" i="51"/>
  <c r="H418818" i="51"/>
  <c r="K418818" i="51"/>
  <c r="H418810" i="51"/>
  <c r="K418810" i="51"/>
  <c r="H418802" i="51"/>
  <c r="K418802" i="51"/>
  <c r="H418794" i="51"/>
  <c r="K418794" i="51"/>
  <c r="H418786" i="51"/>
  <c r="K418786" i="51"/>
  <c r="H418778" i="51"/>
  <c r="K418778" i="51"/>
  <c r="H418770" i="51"/>
  <c r="K418770" i="51"/>
  <c r="H418762" i="51"/>
  <c r="K418762" i="51"/>
  <c r="H418754" i="51"/>
  <c r="K418754" i="51"/>
  <c r="H418746" i="51"/>
  <c r="K418746" i="51"/>
  <c r="H418738" i="51"/>
  <c r="K418738" i="51"/>
  <c r="H418730" i="51"/>
  <c r="K418730" i="51"/>
  <c r="H418722" i="51"/>
  <c r="K418722" i="51"/>
  <c r="H418714" i="51"/>
  <c r="K418714" i="51"/>
  <c r="H418706" i="51"/>
  <c r="K418706" i="51"/>
  <c r="H418698" i="51"/>
  <c r="K418698" i="51"/>
  <c r="H418690" i="51"/>
  <c r="K418690" i="51"/>
  <c r="H418682" i="51"/>
  <c r="K418682" i="51"/>
  <c r="H418674" i="51"/>
  <c r="K418674" i="51"/>
  <c r="H418666" i="51"/>
  <c r="K418666" i="51"/>
  <c r="H418658" i="51"/>
  <c r="K418658" i="51"/>
  <c r="H418650" i="51"/>
  <c r="K418650" i="51"/>
  <c r="H418642" i="51"/>
  <c r="K418642" i="51"/>
  <c r="H418634" i="51"/>
  <c r="K418634" i="51"/>
  <c r="H418626" i="51"/>
  <c r="K418626" i="51"/>
  <c r="H418618" i="51"/>
  <c r="K418618" i="51"/>
  <c r="H418610" i="51"/>
  <c r="K418610" i="51"/>
  <c r="H418602" i="51"/>
  <c r="K418602" i="51"/>
  <c r="H418594" i="51"/>
  <c r="K418594" i="51"/>
  <c r="H418586" i="51"/>
  <c r="K418586" i="51"/>
  <c r="H418578" i="51"/>
  <c r="K418578" i="51"/>
  <c r="H418570" i="51"/>
  <c r="K418570" i="51"/>
  <c r="H418562" i="51"/>
  <c r="K418562" i="51"/>
  <c r="H418554" i="51"/>
  <c r="K418554" i="51"/>
  <c r="H418546" i="51"/>
  <c r="K418546" i="51"/>
  <c r="H418538" i="51"/>
  <c r="K418538" i="51"/>
  <c r="H418530" i="51"/>
  <c r="K418530" i="51"/>
  <c r="H418522" i="51"/>
  <c r="K418522" i="51"/>
  <c r="H418514" i="51"/>
  <c r="K418514" i="51"/>
  <c r="H418506" i="51"/>
  <c r="K418506" i="51"/>
  <c r="H418498" i="51"/>
  <c r="K418498" i="51"/>
  <c r="H418490" i="51"/>
  <c r="K418490" i="51"/>
  <c r="H418482" i="51"/>
  <c r="K418482" i="51"/>
  <c r="H418474" i="51"/>
  <c r="K418474" i="51"/>
  <c r="H418466" i="51"/>
  <c r="K418466" i="51"/>
  <c r="H418458" i="51"/>
  <c r="K418458" i="51"/>
  <c r="H418450" i="51"/>
  <c r="K418450" i="51"/>
  <c r="H418442" i="51"/>
  <c r="K418442" i="51"/>
  <c r="H418434" i="51"/>
  <c r="K418434" i="51"/>
  <c r="H418426" i="51"/>
  <c r="K418426" i="51"/>
  <c r="H418418" i="51"/>
  <c r="K418418" i="51"/>
  <c r="H418410" i="51"/>
  <c r="K418410" i="51"/>
  <c r="H418402" i="51"/>
  <c r="K418402" i="51"/>
  <c r="H418394" i="51"/>
  <c r="K418394" i="51"/>
  <c r="H418386" i="51"/>
  <c r="K418386" i="51"/>
  <c r="H418378" i="51"/>
  <c r="K418378" i="51"/>
  <c r="H418370" i="51"/>
  <c r="K418370" i="51"/>
  <c r="H418362" i="51"/>
  <c r="K418362" i="51"/>
  <c r="H418354" i="51"/>
  <c r="K418354" i="51"/>
  <c r="H418346" i="51"/>
  <c r="K418346" i="51"/>
  <c r="H418338" i="51"/>
  <c r="K418338" i="51"/>
  <c r="H418330" i="51"/>
  <c r="K418330" i="51"/>
  <c r="H418322" i="51"/>
  <c r="K418322" i="51"/>
  <c r="H418314" i="51"/>
  <c r="K418314" i="51"/>
  <c r="H418306" i="51"/>
  <c r="K418306" i="51"/>
  <c r="H418298" i="51"/>
  <c r="K418298" i="51"/>
  <c r="H418290" i="51"/>
  <c r="K418290" i="51"/>
  <c r="H418282" i="51"/>
  <c r="K418282" i="51"/>
  <c r="H418274" i="51"/>
  <c r="K418274" i="51"/>
  <c r="H418266" i="51"/>
  <c r="K418266" i="51"/>
  <c r="H418258" i="51"/>
  <c r="K418258" i="51"/>
  <c r="H418250" i="51"/>
  <c r="K418250" i="51"/>
  <c r="H418242" i="51"/>
  <c r="K418242" i="51"/>
  <c r="H418234" i="51"/>
  <c r="K418234" i="51"/>
  <c r="H418226" i="51"/>
  <c r="K418226" i="51"/>
  <c r="H418218" i="51"/>
  <c r="K418218" i="51"/>
  <c r="H418210" i="51"/>
  <c r="K418210" i="51"/>
  <c r="H418202" i="51"/>
  <c r="K418202" i="51"/>
  <c r="H418194" i="51"/>
  <c r="K418194" i="51"/>
  <c r="H418186" i="51"/>
  <c r="K418186" i="51"/>
  <c r="H418178" i="51"/>
  <c r="K418178" i="51"/>
  <c r="H418170" i="51"/>
  <c r="K418170" i="51"/>
  <c r="H418162" i="51"/>
  <c r="K418162" i="51"/>
  <c r="H418154" i="51"/>
  <c r="K418154" i="51"/>
  <c r="H418146" i="51"/>
  <c r="K418146" i="51"/>
  <c r="H418138" i="51"/>
  <c r="K418138" i="51"/>
  <c r="H418130" i="51"/>
  <c r="K418130" i="51"/>
  <c r="H418122" i="51"/>
  <c r="K418122" i="51"/>
  <c r="H418114" i="51"/>
  <c r="K418114" i="51"/>
  <c r="H418106" i="51"/>
  <c r="K418106" i="51"/>
  <c r="H418098" i="51"/>
  <c r="K418098" i="51"/>
  <c r="H418090" i="51"/>
  <c r="K418090" i="51"/>
  <c r="H418082" i="51"/>
  <c r="K418082" i="51"/>
  <c r="H418074" i="51"/>
  <c r="K418074" i="51"/>
  <c r="H418066" i="51"/>
  <c r="K418066" i="51"/>
  <c r="H418058" i="51"/>
  <c r="K418058" i="51"/>
  <c r="H418050" i="51"/>
  <c r="K418050" i="51"/>
  <c r="H418042" i="51"/>
  <c r="K418042" i="51"/>
  <c r="H418034" i="51"/>
  <c r="K418034" i="51"/>
  <c r="H418026" i="51"/>
  <c r="K418026" i="51"/>
  <c r="H418018" i="51"/>
  <c r="K418018" i="51"/>
  <c r="H418010" i="51"/>
  <c r="K418010" i="51"/>
  <c r="H418002" i="51"/>
  <c r="K418002" i="51"/>
  <c r="H417994" i="51"/>
  <c r="K417994" i="51"/>
  <c r="H417986" i="51"/>
  <c r="K417986" i="51"/>
  <c r="H417978" i="51"/>
  <c r="K417978" i="51"/>
  <c r="H417970" i="51"/>
  <c r="K417970" i="51"/>
  <c r="H417962" i="51"/>
  <c r="K417962" i="51"/>
  <c r="H417954" i="51"/>
  <c r="K417954" i="51"/>
  <c r="H417946" i="51"/>
  <c r="K417946" i="51"/>
  <c r="H417938" i="51"/>
  <c r="K417938" i="51"/>
  <c r="H417930" i="51"/>
  <c r="K417930" i="51"/>
  <c r="H417922" i="51"/>
  <c r="K417922" i="51"/>
  <c r="H417914" i="51"/>
  <c r="K417914" i="51"/>
  <c r="H417906" i="51"/>
  <c r="K417906" i="51"/>
  <c r="H417898" i="51"/>
  <c r="K417898" i="51"/>
  <c r="H417890" i="51"/>
  <c r="K417890" i="51"/>
  <c r="H417882" i="51"/>
  <c r="K417882" i="51"/>
  <c r="H417874" i="51"/>
  <c r="K417874" i="51"/>
  <c r="H417866" i="51"/>
  <c r="K417866" i="51"/>
  <c r="H417858" i="51"/>
  <c r="K417858" i="51"/>
  <c r="H417850" i="51"/>
  <c r="K417850" i="51"/>
  <c r="H417842" i="51"/>
  <c r="K417842" i="51"/>
  <c r="H417834" i="51"/>
  <c r="K417834" i="51"/>
  <c r="H417826" i="51"/>
  <c r="K417826" i="51"/>
  <c r="H417818" i="51"/>
  <c r="K417818" i="51"/>
  <c r="H417810" i="51"/>
  <c r="K417810" i="51"/>
  <c r="H417802" i="51"/>
  <c r="K417802" i="51"/>
  <c r="H417794" i="51"/>
  <c r="K417794" i="51"/>
  <c r="H417786" i="51"/>
  <c r="K417786" i="51"/>
  <c r="H417778" i="51"/>
  <c r="K417778" i="51"/>
  <c r="H417770" i="51"/>
  <c r="K417770" i="51"/>
  <c r="H417762" i="51"/>
  <c r="K417762" i="51"/>
  <c r="H417754" i="51"/>
  <c r="K417754" i="51"/>
  <c r="H417746" i="51"/>
  <c r="K417746" i="51"/>
  <c r="H417738" i="51"/>
  <c r="K417738" i="51"/>
  <c r="H417730" i="51"/>
  <c r="K417730" i="51"/>
  <c r="H417722" i="51"/>
  <c r="K417722" i="51"/>
  <c r="H417714" i="51"/>
  <c r="K417714" i="51"/>
  <c r="H417706" i="51"/>
  <c r="K417706" i="51"/>
  <c r="H417698" i="51"/>
  <c r="K417698" i="51"/>
  <c r="H417690" i="51"/>
  <c r="K417690" i="51"/>
  <c r="H417682" i="51"/>
  <c r="K417682" i="51"/>
  <c r="H417674" i="51"/>
  <c r="K417674" i="51"/>
  <c r="H417666" i="51"/>
  <c r="K417666" i="51"/>
  <c r="H417658" i="51"/>
  <c r="K417658" i="51"/>
  <c r="H417650" i="51"/>
  <c r="K417650" i="51"/>
  <c r="H417642" i="51"/>
  <c r="K417642" i="51"/>
  <c r="H417634" i="51"/>
  <c r="K417634" i="51"/>
  <c r="H417626" i="51"/>
  <c r="K417626" i="51"/>
  <c r="H417618" i="51"/>
  <c r="K417618" i="51"/>
  <c r="H417610" i="51"/>
  <c r="K417610" i="51"/>
  <c r="H417602" i="51"/>
  <c r="K417602" i="51"/>
  <c r="H417594" i="51"/>
  <c r="K417594" i="51"/>
  <c r="H417586" i="51"/>
  <c r="K417586" i="51"/>
  <c r="H417578" i="51"/>
  <c r="K417578" i="51"/>
  <c r="H417570" i="51"/>
  <c r="K417570" i="51"/>
  <c r="H417562" i="51"/>
  <c r="K417562" i="51"/>
  <c r="H417554" i="51"/>
  <c r="K417554" i="51"/>
  <c r="H417546" i="51"/>
  <c r="K417546" i="51"/>
  <c r="H417538" i="51"/>
  <c r="K417538" i="51"/>
  <c r="H417530" i="51"/>
  <c r="K417530" i="51"/>
  <c r="H417522" i="51"/>
  <c r="K417522" i="51"/>
  <c r="H417514" i="51"/>
  <c r="K417514" i="51"/>
  <c r="H417506" i="51"/>
  <c r="K417506" i="51"/>
  <c r="H417498" i="51"/>
  <c r="K417498" i="51"/>
  <c r="H417490" i="51"/>
  <c r="K417490" i="51"/>
  <c r="H417482" i="51"/>
  <c r="K417482" i="51"/>
  <c r="H417474" i="51"/>
  <c r="K417474" i="51"/>
  <c r="H417466" i="51"/>
  <c r="K417466" i="51"/>
  <c r="H417458" i="51"/>
  <c r="K417458" i="51"/>
  <c r="H417450" i="51"/>
  <c r="K417450" i="51"/>
  <c r="H417442" i="51"/>
  <c r="K417442" i="51"/>
  <c r="H417434" i="51"/>
  <c r="K417434" i="51"/>
  <c r="H417426" i="51"/>
  <c r="K417426" i="51"/>
  <c r="H417418" i="51"/>
  <c r="K417418" i="51"/>
  <c r="H417410" i="51"/>
  <c r="K417410" i="51"/>
  <c r="H417402" i="51"/>
  <c r="K417402" i="51"/>
  <c r="H417394" i="51"/>
  <c r="K417394" i="51"/>
  <c r="H417386" i="51"/>
  <c r="K417386" i="51"/>
  <c r="H417378" i="51"/>
  <c r="K417378" i="51"/>
  <c r="H417370" i="51"/>
  <c r="K417370" i="51"/>
  <c r="H417362" i="51"/>
  <c r="K417362" i="51"/>
  <c r="H417354" i="51"/>
  <c r="K417354" i="51"/>
  <c r="H417346" i="51"/>
  <c r="K417346" i="51"/>
  <c r="H417338" i="51"/>
  <c r="K417338" i="51"/>
  <c r="H417330" i="51"/>
  <c r="K417330" i="51"/>
  <c r="H417322" i="51"/>
  <c r="K417322" i="51"/>
  <c r="H417314" i="51"/>
  <c r="K417314" i="51"/>
  <c r="H417306" i="51"/>
  <c r="K417306" i="51"/>
  <c r="H417298" i="51"/>
  <c r="K417298" i="51"/>
  <c r="H417290" i="51"/>
  <c r="K417290" i="51"/>
  <c r="H417282" i="51"/>
  <c r="K417282" i="51"/>
  <c r="H417274" i="51"/>
  <c r="K417274" i="51"/>
  <c r="H417266" i="51"/>
  <c r="K417266" i="51"/>
  <c r="H417258" i="51"/>
  <c r="K417258" i="51"/>
  <c r="H417250" i="51"/>
  <c r="K417250" i="51"/>
  <c r="H417242" i="51"/>
  <c r="K417242" i="51"/>
  <c r="H417234" i="51"/>
  <c r="K417234" i="51"/>
  <c r="H417226" i="51"/>
  <c r="K417226" i="51"/>
  <c r="H417218" i="51"/>
  <c r="K417218" i="51"/>
  <c r="H417210" i="51"/>
  <c r="K417210" i="51"/>
  <c r="H417202" i="51"/>
  <c r="K417202" i="51"/>
  <c r="H417194" i="51"/>
  <c r="K417194" i="51"/>
  <c r="H417186" i="51"/>
  <c r="K417186" i="51"/>
  <c r="H417178" i="51"/>
  <c r="K417178" i="51"/>
  <c r="H417170" i="51"/>
  <c r="K417170" i="51"/>
  <c r="H417162" i="51"/>
  <c r="K417162" i="51"/>
  <c r="H417154" i="51"/>
  <c r="K417154" i="51"/>
  <c r="H417146" i="51"/>
  <c r="K417146" i="51"/>
  <c r="H417138" i="51"/>
  <c r="K417138" i="51"/>
  <c r="H417130" i="51"/>
  <c r="K417130" i="51"/>
  <c r="H417122" i="51"/>
  <c r="K417122" i="51"/>
  <c r="H417114" i="51"/>
  <c r="K417114" i="51"/>
  <c r="H417106" i="51"/>
  <c r="K417106" i="51"/>
  <c r="H417098" i="51"/>
  <c r="K417098" i="51"/>
  <c r="H417090" i="51"/>
  <c r="K417090" i="51"/>
  <c r="H417082" i="51"/>
  <c r="K417082" i="51"/>
  <c r="H417074" i="51"/>
  <c r="K417074" i="51"/>
  <c r="H417066" i="51"/>
  <c r="K417066" i="51"/>
  <c r="H417058" i="51"/>
  <c r="K417058" i="51"/>
  <c r="H417050" i="51"/>
  <c r="K417050" i="51"/>
  <c r="H417042" i="51"/>
  <c r="K417042" i="51"/>
  <c r="H417034" i="51"/>
  <c r="K417034" i="51"/>
  <c r="H417026" i="51"/>
  <c r="K417026" i="51"/>
  <c r="H417018" i="51"/>
  <c r="K417018" i="51"/>
  <c r="H417010" i="51"/>
  <c r="K417010" i="51"/>
  <c r="H417002" i="51"/>
  <c r="K417002" i="51"/>
  <c r="H416994" i="51"/>
  <c r="K416994" i="51"/>
  <c r="H416986" i="51"/>
  <c r="K416986" i="51"/>
  <c r="H416978" i="51"/>
  <c r="K416978" i="51"/>
  <c r="H416970" i="51"/>
  <c r="K416970" i="51"/>
  <c r="H416962" i="51"/>
  <c r="K416962" i="51"/>
  <c r="H416954" i="51"/>
  <c r="K416954" i="51"/>
  <c r="H416946" i="51"/>
  <c r="K416946" i="51"/>
  <c r="H416938" i="51"/>
  <c r="K416938" i="51"/>
  <c r="H416930" i="51"/>
  <c r="K416930" i="51"/>
  <c r="H416922" i="51"/>
  <c r="K416922" i="51"/>
  <c r="H416914" i="51"/>
  <c r="K416914" i="51"/>
  <c r="H416906" i="51"/>
  <c r="K416906" i="51"/>
  <c r="H416898" i="51"/>
  <c r="K416898" i="51"/>
  <c r="H416890" i="51"/>
  <c r="K416890" i="51"/>
  <c r="H416882" i="51"/>
  <c r="K416882" i="51"/>
  <c r="H416874" i="51"/>
  <c r="K416874" i="51"/>
  <c r="H416866" i="51"/>
  <c r="K416866" i="51"/>
  <c r="H416858" i="51"/>
  <c r="K416858" i="51"/>
  <c r="H416850" i="51"/>
  <c r="K416850" i="51"/>
  <c r="H416842" i="51"/>
  <c r="K416842" i="51"/>
  <c r="H416834" i="51"/>
  <c r="K416834" i="51"/>
  <c r="H416826" i="51"/>
  <c r="K416826" i="51"/>
  <c r="H416818" i="51"/>
  <c r="K416818" i="51"/>
  <c r="H416810" i="51"/>
  <c r="K416810" i="51"/>
  <c r="H416802" i="51"/>
  <c r="K416802" i="51"/>
  <c r="H416794" i="51"/>
  <c r="K416794" i="51"/>
  <c r="H416786" i="51"/>
  <c r="K416786" i="51"/>
  <c r="H416778" i="51"/>
  <c r="K416778" i="51"/>
  <c r="H416770" i="51"/>
  <c r="K416770" i="51"/>
  <c r="H416762" i="51"/>
  <c r="K416762" i="51"/>
  <c r="H416754" i="51"/>
  <c r="K416754" i="51"/>
  <c r="H416746" i="51"/>
  <c r="K416746" i="51"/>
  <c r="H416738" i="51"/>
  <c r="K416738" i="51"/>
  <c r="H416730" i="51"/>
  <c r="K416730" i="51"/>
  <c r="H416722" i="51"/>
  <c r="K416722" i="51"/>
  <c r="H416714" i="51"/>
  <c r="K416714" i="51"/>
  <c r="H416706" i="51"/>
  <c r="K416706" i="51"/>
  <c r="H416698" i="51"/>
  <c r="K416698" i="51"/>
  <c r="H416690" i="51"/>
  <c r="K416690" i="51"/>
  <c r="H416682" i="51"/>
  <c r="K416682" i="51"/>
  <c r="H416674" i="51"/>
  <c r="K416674" i="51"/>
  <c r="H416666" i="51"/>
  <c r="K416666" i="51"/>
  <c r="H416658" i="51"/>
  <c r="K416658" i="51"/>
  <c r="H416650" i="51"/>
  <c r="K416650" i="51"/>
  <c r="H416642" i="51"/>
  <c r="K416642" i="51"/>
  <c r="H416634" i="51"/>
  <c r="K416634" i="51"/>
  <c r="H416626" i="51"/>
  <c r="K416626" i="51"/>
  <c r="H416618" i="51"/>
  <c r="K416618" i="51"/>
  <c r="H416610" i="51"/>
  <c r="K416610" i="51"/>
  <c r="H416602" i="51"/>
  <c r="K416602" i="51"/>
  <c r="H416594" i="51"/>
  <c r="K416594" i="51"/>
  <c r="H416586" i="51"/>
  <c r="K416586" i="51"/>
  <c r="H416578" i="51"/>
  <c r="K416578" i="51"/>
  <c r="H416570" i="51"/>
  <c r="K416570" i="51"/>
  <c r="H416562" i="51"/>
  <c r="K416562" i="51"/>
  <c r="H416554" i="51"/>
  <c r="K416554" i="51"/>
  <c r="H416546" i="51"/>
  <c r="K416546" i="51"/>
  <c r="H416538" i="51"/>
  <c r="K416538" i="51"/>
  <c r="H416530" i="51"/>
  <c r="K416530" i="51"/>
  <c r="H416522" i="51"/>
  <c r="K416522" i="51"/>
  <c r="H416514" i="51"/>
  <c r="K416514" i="51"/>
  <c r="H416506" i="51"/>
  <c r="K416506" i="51"/>
  <c r="H416498" i="51"/>
  <c r="K416498" i="51"/>
  <c r="H416490" i="51"/>
  <c r="K416490" i="51"/>
  <c r="H416482" i="51"/>
  <c r="K416482" i="51"/>
  <c r="H416474" i="51"/>
  <c r="K416474" i="51"/>
  <c r="H416466" i="51"/>
  <c r="K416466" i="51"/>
  <c r="H416458" i="51"/>
  <c r="K416458" i="51"/>
  <c r="H416450" i="51"/>
  <c r="K416450" i="51"/>
  <c r="H416442" i="51"/>
  <c r="K416442" i="51"/>
  <c r="H416434" i="51"/>
  <c r="K416434" i="51"/>
  <c r="H416426" i="51"/>
  <c r="K416426" i="51"/>
  <c r="H416418" i="51"/>
  <c r="K416418" i="51"/>
  <c r="H416410" i="51"/>
  <c r="K416410" i="51"/>
  <c r="H416402" i="51"/>
  <c r="K416402" i="51"/>
  <c r="H416394" i="51"/>
  <c r="K416394" i="51"/>
  <c r="H416386" i="51"/>
  <c r="K416386" i="51"/>
  <c r="H416378" i="51"/>
  <c r="K416378" i="51"/>
  <c r="H416370" i="51"/>
  <c r="K416370" i="51"/>
  <c r="H416362" i="51"/>
  <c r="K416362" i="51"/>
  <c r="H416354" i="51"/>
  <c r="K416354" i="51"/>
  <c r="H416346" i="51"/>
  <c r="K416346" i="51"/>
  <c r="H416338" i="51"/>
  <c r="K416338" i="51"/>
  <c r="H416330" i="51"/>
  <c r="K416330" i="51"/>
  <c r="H416322" i="51"/>
  <c r="K416322" i="51"/>
  <c r="H416314" i="51"/>
  <c r="K416314" i="51"/>
  <c r="H416306" i="51"/>
  <c r="K416306" i="51"/>
  <c r="H416298" i="51"/>
  <c r="K416298" i="51"/>
  <c r="H416290" i="51"/>
  <c r="K416290" i="51"/>
  <c r="H416282" i="51"/>
  <c r="K416282" i="51"/>
  <c r="H416274" i="51"/>
  <c r="K416274" i="51"/>
  <c r="H416266" i="51"/>
  <c r="K416266" i="51"/>
  <c r="H416258" i="51"/>
  <c r="K416258" i="51"/>
  <c r="H416250" i="51"/>
  <c r="K416250" i="51"/>
  <c r="H416242" i="51"/>
  <c r="K416242" i="51"/>
  <c r="H416234" i="51"/>
  <c r="K416234" i="51"/>
  <c r="H416226" i="51"/>
  <c r="K416226" i="51"/>
  <c r="H416218" i="51"/>
  <c r="K416218" i="51"/>
  <c r="H416210" i="51"/>
  <c r="K416210" i="51"/>
  <c r="H416202" i="51"/>
  <c r="K416202" i="51"/>
  <c r="H416194" i="51"/>
  <c r="K416194" i="51"/>
  <c r="H416186" i="51"/>
  <c r="K416186" i="51"/>
  <c r="H416178" i="51"/>
  <c r="K416178" i="51"/>
  <c r="H416170" i="51"/>
  <c r="K416170" i="51"/>
  <c r="H416162" i="51"/>
  <c r="K416162" i="51"/>
  <c r="H416154" i="51"/>
  <c r="K416154" i="51"/>
  <c r="H416146" i="51"/>
  <c r="K416146" i="51"/>
  <c r="H416138" i="51"/>
  <c r="K416138" i="51"/>
  <c r="H416130" i="51"/>
  <c r="K416130" i="51"/>
  <c r="H416122" i="51"/>
  <c r="K416122" i="51"/>
  <c r="H416114" i="51"/>
  <c r="K416114" i="51"/>
  <c r="H416106" i="51"/>
  <c r="K416106" i="51"/>
  <c r="H416098" i="51"/>
  <c r="K416098" i="51"/>
  <c r="H416090" i="51"/>
  <c r="K416090" i="51"/>
  <c r="H416082" i="51"/>
  <c r="K416082" i="51"/>
  <c r="H416074" i="51"/>
  <c r="K416074" i="51"/>
  <c r="H416066" i="51"/>
  <c r="K416066" i="51"/>
  <c r="H416058" i="51"/>
  <c r="K416058" i="51"/>
  <c r="H416050" i="51"/>
  <c r="K416050" i="51"/>
  <c r="H416042" i="51"/>
  <c r="K416042" i="51"/>
  <c r="H416034" i="51"/>
  <c r="K416034" i="51"/>
  <c r="H416026" i="51"/>
  <c r="K416026" i="51"/>
  <c r="H416018" i="51"/>
  <c r="K416018" i="51"/>
  <c r="H416010" i="51"/>
  <c r="K416010" i="51"/>
  <c r="H416002" i="51"/>
  <c r="K416002" i="51"/>
  <c r="H415994" i="51"/>
  <c r="K415994" i="51"/>
  <c r="H415986" i="51"/>
  <c r="K415986" i="51"/>
  <c r="H415978" i="51"/>
  <c r="K415978" i="51"/>
  <c r="H415970" i="51"/>
  <c r="K415970" i="51"/>
  <c r="H415962" i="51"/>
  <c r="K415962" i="51"/>
  <c r="H415954" i="51"/>
  <c r="K415954" i="51"/>
  <c r="H415946" i="51"/>
  <c r="K415946" i="51"/>
  <c r="H415938" i="51"/>
  <c r="K415938" i="51"/>
  <c r="H415930" i="51"/>
  <c r="K415930" i="51"/>
  <c r="H415922" i="51"/>
  <c r="K415922" i="51"/>
  <c r="H415914" i="51"/>
  <c r="K415914" i="51"/>
  <c r="H415906" i="51"/>
  <c r="K415906" i="51"/>
  <c r="H415898" i="51"/>
  <c r="K415898" i="51"/>
  <c r="H415890" i="51"/>
  <c r="K415890" i="51"/>
  <c r="H415882" i="51"/>
  <c r="K415882" i="51"/>
  <c r="H415874" i="51"/>
  <c r="K415874" i="51"/>
  <c r="H415866" i="51"/>
  <c r="K415866" i="51"/>
  <c r="H415858" i="51"/>
  <c r="K415858" i="51"/>
  <c r="H415850" i="51"/>
  <c r="K415850" i="51"/>
  <c r="H415842" i="51"/>
  <c r="K415842" i="51"/>
  <c r="H415834" i="51"/>
  <c r="K415834" i="51"/>
  <c r="H415826" i="51"/>
  <c r="K415826" i="51"/>
  <c r="H415818" i="51"/>
  <c r="K415818" i="51"/>
  <c r="H415810" i="51"/>
  <c r="K415810" i="51"/>
  <c r="H415802" i="51"/>
  <c r="K415802" i="51"/>
  <c r="H415794" i="51"/>
  <c r="K415794" i="51"/>
  <c r="H415786" i="51"/>
  <c r="K415786" i="51"/>
  <c r="H415778" i="51"/>
  <c r="K415778" i="51"/>
  <c r="H415770" i="51"/>
  <c r="K415770" i="51"/>
  <c r="H415762" i="51"/>
  <c r="K415762" i="51"/>
  <c r="H415754" i="51"/>
  <c r="K415754" i="51"/>
  <c r="H415746" i="51"/>
  <c r="K415746" i="51"/>
  <c r="H415738" i="51"/>
  <c r="K415738" i="51"/>
  <c r="H415730" i="51"/>
  <c r="K415730" i="51"/>
  <c r="H415722" i="51"/>
  <c r="K415722" i="51"/>
  <c r="H415714" i="51"/>
  <c r="K415714" i="51"/>
  <c r="H415706" i="51"/>
  <c r="K415706" i="51"/>
  <c r="H415698" i="51"/>
  <c r="K415698" i="51"/>
  <c r="H415690" i="51"/>
  <c r="K415690" i="51"/>
  <c r="H415682" i="51"/>
  <c r="K415682" i="51"/>
  <c r="H415674" i="51"/>
  <c r="K415674" i="51"/>
  <c r="H415666" i="51"/>
  <c r="K415666" i="51"/>
  <c r="H415658" i="51"/>
  <c r="K415658" i="51"/>
  <c r="H415650" i="51"/>
  <c r="K415650" i="51"/>
  <c r="H415642" i="51"/>
  <c r="K415642" i="51"/>
  <c r="H415634" i="51"/>
  <c r="K415634" i="51"/>
  <c r="H415626" i="51"/>
  <c r="K415626" i="51"/>
  <c r="H415618" i="51"/>
  <c r="K415618" i="51"/>
  <c r="H415610" i="51"/>
  <c r="K415610" i="51"/>
  <c r="H415602" i="51"/>
  <c r="K415602" i="51"/>
  <c r="H415594" i="51"/>
  <c r="K415594" i="51"/>
  <c r="H415586" i="51"/>
  <c r="K415586" i="51"/>
  <c r="H415578" i="51"/>
  <c r="K415578" i="51"/>
  <c r="H415570" i="51"/>
  <c r="K415570" i="51"/>
  <c r="H415562" i="51"/>
  <c r="K415562" i="51"/>
  <c r="H415554" i="51"/>
  <c r="K415554" i="51"/>
  <c r="H415546" i="51"/>
  <c r="K415546" i="51"/>
  <c r="H415538" i="51"/>
  <c r="K415538" i="51"/>
  <c r="H415530" i="51"/>
  <c r="K415530" i="51"/>
  <c r="H415522" i="51"/>
  <c r="K415522" i="51"/>
  <c r="H415514" i="51"/>
  <c r="K415514" i="51"/>
  <c r="H415506" i="51"/>
  <c r="K415506" i="51"/>
  <c r="H415498" i="51"/>
  <c r="K415498" i="51"/>
  <c r="H415490" i="51"/>
  <c r="K415490" i="51"/>
  <c r="H415482" i="51"/>
  <c r="K415482" i="51"/>
  <c r="H415474" i="51"/>
  <c r="K415474" i="51"/>
  <c r="H415466" i="51"/>
  <c r="K415466" i="51"/>
  <c r="H415458" i="51"/>
  <c r="K415458" i="51"/>
  <c r="H415450" i="51"/>
  <c r="K415450" i="51"/>
  <c r="H415442" i="51"/>
  <c r="K415442" i="51"/>
  <c r="H415434" i="51"/>
  <c r="K415434" i="51"/>
  <c r="H415426" i="51"/>
  <c r="K415426" i="51"/>
  <c r="H415418" i="51"/>
  <c r="K415418" i="51"/>
  <c r="H415410" i="51"/>
  <c r="K415410" i="51"/>
  <c r="H415402" i="51"/>
  <c r="K415402" i="51"/>
  <c r="H415394" i="51"/>
  <c r="K415394" i="51"/>
  <c r="H415386" i="51"/>
  <c r="K415386" i="51"/>
  <c r="H415378" i="51"/>
  <c r="K415378" i="51"/>
  <c r="H415370" i="51"/>
  <c r="K415370" i="51"/>
  <c r="H415362" i="51"/>
  <c r="K415362" i="51"/>
  <c r="H415354" i="51"/>
  <c r="K415354" i="51"/>
  <c r="H415346" i="51"/>
  <c r="K415346" i="51"/>
  <c r="H415338" i="51"/>
  <c r="K415338" i="51"/>
  <c r="H415330" i="51"/>
  <c r="K415330" i="51"/>
  <c r="H415322" i="51"/>
  <c r="K415322" i="51"/>
  <c r="H415314" i="51"/>
  <c r="K415314" i="51"/>
  <c r="H415306" i="51"/>
  <c r="K415306" i="51"/>
  <c r="H415298" i="51"/>
  <c r="K415298" i="51"/>
  <c r="H415290" i="51"/>
  <c r="K415290" i="51"/>
  <c r="H415282" i="51"/>
  <c r="K415282" i="51"/>
  <c r="H415274" i="51"/>
  <c r="K415274" i="51"/>
  <c r="H415266" i="51"/>
  <c r="K415266" i="51"/>
  <c r="H415258" i="51"/>
  <c r="K415258" i="51"/>
  <c r="H415250" i="51"/>
  <c r="K415250" i="51"/>
  <c r="H415242" i="51"/>
  <c r="K415242" i="51"/>
  <c r="H415234" i="51"/>
  <c r="K415234" i="51"/>
  <c r="H415226" i="51"/>
  <c r="K415226" i="51"/>
  <c r="H415218" i="51"/>
  <c r="K415218" i="51"/>
  <c r="H415210" i="51"/>
  <c r="K415210" i="51"/>
  <c r="H415202" i="51"/>
  <c r="K415202" i="51"/>
  <c r="H415194" i="51"/>
  <c r="K415194" i="51"/>
  <c r="H415186" i="51"/>
  <c r="K415186" i="51"/>
  <c r="H415178" i="51"/>
  <c r="K415178" i="51"/>
  <c r="H415170" i="51"/>
  <c r="K415170" i="51"/>
  <c r="H415162" i="51"/>
  <c r="K415162" i="51"/>
  <c r="H415154" i="51"/>
  <c r="K415154" i="51"/>
  <c r="H415146" i="51"/>
  <c r="K415146" i="51"/>
  <c r="H415138" i="51"/>
  <c r="K415138" i="51"/>
  <c r="H415130" i="51"/>
  <c r="K415130" i="51"/>
  <c r="H415122" i="51"/>
  <c r="K415122" i="51"/>
  <c r="H415114" i="51"/>
  <c r="K415114" i="51"/>
  <c r="H415106" i="51"/>
  <c r="K415106" i="51"/>
  <c r="H415098" i="51"/>
  <c r="K415098" i="51"/>
  <c r="H415090" i="51"/>
  <c r="K415090" i="51"/>
  <c r="H415082" i="51"/>
  <c r="K415082" i="51"/>
  <c r="H415074" i="51"/>
  <c r="K415074" i="51"/>
  <c r="H415066" i="51"/>
  <c r="K415066" i="51"/>
  <c r="H415058" i="51"/>
  <c r="K415058" i="51"/>
  <c r="H415050" i="51"/>
  <c r="K415050" i="51"/>
  <c r="H415042" i="51"/>
  <c r="K415042" i="51"/>
  <c r="H415034" i="51"/>
  <c r="K415034" i="51"/>
  <c r="H415026" i="51"/>
  <c r="K415026" i="51"/>
  <c r="H415018" i="51"/>
  <c r="K415018" i="51"/>
  <c r="H415010" i="51"/>
  <c r="K415010" i="51"/>
  <c r="H415002" i="51"/>
  <c r="K415002" i="51"/>
  <c r="H414994" i="51"/>
  <c r="K414994" i="51"/>
  <c r="H414986" i="51"/>
  <c r="K414986" i="51"/>
  <c r="H414978" i="51"/>
  <c r="K414978" i="51"/>
  <c r="H414970" i="51"/>
  <c r="K414970" i="51"/>
  <c r="H414962" i="51"/>
  <c r="K414962" i="51"/>
  <c r="H414954" i="51"/>
  <c r="K414954" i="51"/>
  <c r="H414946" i="51"/>
  <c r="K414946" i="51"/>
  <c r="H414938" i="51"/>
  <c r="K414938" i="51"/>
  <c r="H414930" i="51"/>
  <c r="K414930" i="51"/>
  <c r="H414922" i="51"/>
  <c r="K414922" i="51"/>
  <c r="H414914" i="51"/>
  <c r="K414914" i="51"/>
  <c r="H414906" i="51"/>
  <c r="K414906" i="51"/>
  <c r="H414898" i="51"/>
  <c r="K414898" i="51"/>
  <c r="H414890" i="51"/>
  <c r="K414890" i="51"/>
  <c r="H414882" i="51"/>
  <c r="K414882" i="51"/>
  <c r="H414874" i="51"/>
  <c r="K414874" i="51"/>
  <c r="H414866" i="51"/>
  <c r="K414866" i="51"/>
  <c r="H414858" i="51"/>
  <c r="K414858" i="51"/>
  <c r="H414850" i="51"/>
  <c r="K414850" i="51"/>
  <c r="H414842" i="51"/>
  <c r="K414842" i="51"/>
  <c r="H414834" i="51"/>
  <c r="K414834" i="51"/>
  <c r="H414826" i="51"/>
  <c r="K414826" i="51"/>
  <c r="H414818" i="51"/>
  <c r="K414818" i="51"/>
  <c r="H414810" i="51"/>
  <c r="K414810" i="51"/>
  <c r="H414802" i="51"/>
  <c r="K414802" i="51"/>
  <c r="H414794" i="51"/>
  <c r="K414794" i="51"/>
  <c r="H414786" i="51"/>
  <c r="K414786" i="51"/>
  <c r="H414778" i="51"/>
  <c r="K414778" i="51"/>
  <c r="H414770" i="51"/>
  <c r="K414770" i="51"/>
  <c r="H414762" i="51"/>
  <c r="K414762" i="51"/>
  <c r="H414754" i="51"/>
  <c r="K414754" i="51"/>
  <c r="H414746" i="51"/>
  <c r="K414746" i="51"/>
  <c r="H414738" i="51"/>
  <c r="K414738" i="51"/>
  <c r="H414730" i="51"/>
  <c r="K414730" i="51"/>
  <c r="H414722" i="51"/>
  <c r="K414722" i="51"/>
  <c r="H414714" i="51"/>
  <c r="K414714" i="51"/>
  <c r="H414706" i="51"/>
  <c r="K414706" i="51"/>
  <c r="H414698" i="51"/>
  <c r="K414698" i="51"/>
  <c r="H414690" i="51"/>
  <c r="K414690" i="51"/>
  <c r="H414682" i="51"/>
  <c r="K414682" i="51"/>
  <c r="H414674" i="51"/>
  <c r="K414674" i="51"/>
  <c r="H414666" i="51"/>
  <c r="K414666" i="51"/>
  <c r="H414658" i="51"/>
  <c r="K414658" i="51"/>
  <c r="H414650" i="51"/>
  <c r="K414650" i="51"/>
  <c r="H414642" i="51"/>
  <c r="K414642" i="51"/>
  <c r="H414634" i="51"/>
  <c r="K414634" i="51"/>
  <c r="H414626" i="51"/>
  <c r="K414626" i="51"/>
  <c r="H414618" i="51"/>
  <c r="K414618" i="51"/>
  <c r="H414610" i="51"/>
  <c r="K414610" i="51"/>
  <c r="H414602" i="51"/>
  <c r="K414602" i="51"/>
  <c r="H414594" i="51"/>
  <c r="K414594" i="51"/>
  <c r="H414586" i="51"/>
  <c r="K414586" i="51"/>
  <c r="H414578" i="51"/>
  <c r="K414578" i="51"/>
  <c r="H414570" i="51"/>
  <c r="K414570" i="51"/>
  <c r="H414562" i="51"/>
  <c r="K414562" i="51"/>
  <c r="H414554" i="51"/>
  <c r="K414554" i="51"/>
  <c r="H414546" i="51"/>
  <c r="K414546" i="51"/>
  <c r="H414538" i="51"/>
  <c r="K414538" i="51"/>
  <c r="H414530" i="51"/>
  <c r="K414530" i="51"/>
  <c r="H414522" i="51"/>
  <c r="K414522" i="51"/>
  <c r="H414514" i="51"/>
  <c r="K414514" i="51"/>
  <c r="H414506" i="51"/>
  <c r="K414506" i="51"/>
  <c r="H414498" i="51"/>
  <c r="K414498" i="51"/>
  <c r="H414490" i="51"/>
  <c r="K414490" i="51"/>
  <c r="H414482" i="51"/>
  <c r="K414482" i="51"/>
  <c r="H414474" i="51"/>
  <c r="K414474" i="51"/>
  <c r="H414466" i="51"/>
  <c r="K414466" i="51"/>
  <c r="H414458" i="51"/>
  <c r="K414458" i="51"/>
  <c r="H414450" i="51"/>
  <c r="K414450" i="51"/>
  <c r="H414442" i="51"/>
  <c r="K414442" i="51"/>
  <c r="H414434" i="51"/>
  <c r="K414434" i="51"/>
  <c r="H414426" i="51"/>
  <c r="K414426" i="51"/>
  <c r="H414418" i="51"/>
  <c r="K414418" i="51"/>
  <c r="H414410" i="51"/>
  <c r="K414410" i="51"/>
  <c r="H414402" i="51"/>
  <c r="K414402" i="51"/>
  <c r="H414394" i="51"/>
  <c r="K414394" i="51"/>
  <c r="H414386" i="51"/>
  <c r="K414386" i="51"/>
  <c r="H414378" i="51"/>
  <c r="K414378" i="51"/>
  <c r="H414370" i="51"/>
  <c r="K414370" i="51"/>
  <c r="H414362" i="51"/>
  <c r="K414362" i="51"/>
  <c r="H414354" i="51"/>
  <c r="K414354" i="51"/>
  <c r="H414346" i="51"/>
  <c r="K414346" i="51"/>
  <c r="H414338" i="51"/>
  <c r="K414338" i="51"/>
  <c r="H414330" i="51"/>
  <c r="K414330" i="51"/>
  <c r="H414322" i="51"/>
  <c r="K414322" i="51"/>
  <c r="H414314" i="51"/>
  <c r="K414314" i="51"/>
  <c r="H414306" i="51"/>
  <c r="K414306" i="51"/>
  <c r="H414298" i="51"/>
  <c r="K414298" i="51"/>
  <c r="H414290" i="51"/>
  <c r="K414290" i="51"/>
  <c r="H414282" i="51"/>
  <c r="K414282" i="51"/>
  <c r="H414274" i="51"/>
  <c r="K414274" i="51"/>
  <c r="H414266" i="51"/>
  <c r="K414266" i="51"/>
  <c r="H414258" i="51"/>
  <c r="K414258" i="51"/>
  <c r="H414250" i="51"/>
  <c r="K414250" i="51"/>
  <c r="H414242" i="51"/>
  <c r="K414242" i="51"/>
  <c r="H414234" i="51"/>
  <c r="K414234" i="51"/>
  <c r="H414226" i="51"/>
  <c r="K414226" i="51"/>
  <c r="H414218" i="51"/>
  <c r="K414218" i="51"/>
  <c r="H414210" i="51"/>
  <c r="K414210" i="51"/>
  <c r="H414202" i="51"/>
  <c r="K414202" i="51"/>
  <c r="H414194" i="51"/>
  <c r="K414194" i="51"/>
  <c r="H414186" i="51"/>
  <c r="K414186" i="51"/>
  <c r="H414178" i="51"/>
  <c r="K414178" i="51"/>
  <c r="H414170" i="51"/>
  <c r="K414170" i="51"/>
  <c r="H414162" i="51"/>
  <c r="K414162" i="51"/>
  <c r="H414154" i="51"/>
  <c r="K414154" i="51"/>
  <c r="H414146" i="51"/>
  <c r="K414146" i="51"/>
  <c r="H414138" i="51"/>
  <c r="K414138" i="51"/>
  <c r="H414130" i="51"/>
  <c r="K414130" i="51"/>
  <c r="H414122" i="51"/>
  <c r="K414122" i="51"/>
  <c r="H414114" i="51"/>
  <c r="K414114" i="51"/>
  <c r="H414106" i="51"/>
  <c r="K414106" i="51"/>
  <c r="H414098" i="51"/>
  <c r="K414098" i="51"/>
  <c r="H414090" i="51"/>
  <c r="K414090" i="51"/>
  <c r="H414082" i="51"/>
  <c r="K414082" i="51"/>
  <c r="H414074" i="51"/>
  <c r="K414074" i="51"/>
  <c r="H414066" i="51"/>
  <c r="K414066" i="51"/>
  <c r="H414058" i="51"/>
  <c r="K414058" i="51"/>
  <c r="H414050" i="51"/>
  <c r="K414050" i="51"/>
  <c r="H414042" i="51"/>
  <c r="K414042" i="51"/>
  <c r="H414034" i="51"/>
  <c r="K414034" i="51"/>
  <c r="H414026" i="51"/>
  <c r="K414026" i="51"/>
  <c r="H414018" i="51"/>
  <c r="K414018" i="51"/>
  <c r="H414010" i="51"/>
  <c r="K414010" i="51"/>
  <c r="H414002" i="51"/>
  <c r="K414002" i="51"/>
  <c r="H413994" i="51"/>
  <c r="K413994" i="51"/>
  <c r="H413986" i="51"/>
  <c r="K413986" i="51"/>
  <c r="H413978" i="51"/>
  <c r="K413978" i="51"/>
  <c r="H413970" i="51"/>
  <c r="K413970" i="51"/>
  <c r="H413962" i="51"/>
  <c r="K413962" i="51"/>
  <c r="H413954" i="51"/>
  <c r="K413954" i="51"/>
  <c r="H413946" i="51"/>
  <c r="K413946" i="51"/>
  <c r="H413938" i="51"/>
  <c r="K413938" i="51"/>
  <c r="H413930" i="51"/>
  <c r="K413930" i="51"/>
  <c r="H413922" i="51"/>
  <c r="K413922" i="51"/>
  <c r="H413914" i="51"/>
  <c r="K413914" i="51"/>
  <c r="H413906" i="51"/>
  <c r="K413906" i="51"/>
  <c r="H413898" i="51"/>
  <c r="K413898" i="51"/>
  <c r="H413890" i="51"/>
  <c r="K413890" i="51"/>
  <c r="H413882" i="51"/>
  <c r="K413882" i="51"/>
  <c r="H413874" i="51"/>
  <c r="K413874" i="51"/>
  <c r="H413866" i="51"/>
  <c r="K413866" i="51"/>
  <c r="H413858" i="51"/>
  <c r="K413858" i="51"/>
  <c r="H413850" i="51"/>
  <c r="K413850" i="51"/>
  <c r="H413842" i="51"/>
  <c r="K413842" i="51"/>
  <c r="H413834" i="51"/>
  <c r="K413834" i="51"/>
  <c r="H413826" i="51"/>
  <c r="K413826" i="51"/>
  <c r="H413818" i="51"/>
  <c r="K413818" i="51"/>
  <c r="H413810" i="51"/>
  <c r="K413810" i="51"/>
  <c r="H413802" i="51"/>
  <c r="K413802" i="51"/>
  <c r="H413794" i="51"/>
  <c r="K413794" i="51"/>
  <c r="H413786" i="51"/>
  <c r="K413786" i="51"/>
  <c r="H413778" i="51"/>
  <c r="K413778" i="51"/>
  <c r="H413770" i="51"/>
  <c r="K413770" i="51"/>
  <c r="H413762" i="51"/>
  <c r="K413762" i="51"/>
  <c r="H413754" i="51"/>
  <c r="K413754" i="51"/>
  <c r="H413746" i="51"/>
  <c r="K413746" i="51"/>
  <c r="H413738" i="51"/>
  <c r="K413738" i="51"/>
  <c r="H413730" i="51"/>
  <c r="K413730" i="51"/>
  <c r="H413722" i="51"/>
  <c r="K413722" i="51"/>
  <c r="H413714" i="51"/>
  <c r="K413714" i="51"/>
  <c r="H413706" i="51"/>
  <c r="K413706" i="51"/>
  <c r="H413698" i="51"/>
  <c r="K413698" i="51"/>
  <c r="H413690" i="51"/>
  <c r="K413690" i="51"/>
  <c r="H413682" i="51"/>
  <c r="K413682" i="51"/>
  <c r="H413674" i="51"/>
  <c r="K413674" i="51"/>
  <c r="H413666" i="51"/>
  <c r="K413666" i="51"/>
  <c r="H413658" i="51"/>
  <c r="K413658" i="51"/>
  <c r="H413650" i="51"/>
  <c r="K413650" i="51"/>
  <c r="H413642" i="51"/>
  <c r="K413642" i="51"/>
  <c r="H413634" i="51"/>
  <c r="K413634" i="51"/>
  <c r="H413626" i="51"/>
  <c r="K413626" i="51"/>
  <c r="H413618" i="51"/>
  <c r="K413618" i="51"/>
  <c r="H413610" i="51"/>
  <c r="K413610" i="51"/>
  <c r="H413602" i="51"/>
  <c r="K413602" i="51"/>
  <c r="H413594" i="51"/>
  <c r="K413594" i="51"/>
  <c r="H413586" i="51"/>
  <c r="K413586" i="51"/>
  <c r="H413578" i="51"/>
  <c r="K413578" i="51"/>
  <c r="H413570" i="51"/>
  <c r="K413570" i="51"/>
  <c r="H413562" i="51"/>
  <c r="K413562" i="51"/>
  <c r="H413554" i="51"/>
  <c r="K413554" i="51"/>
  <c r="H413546" i="51"/>
  <c r="K413546" i="51"/>
  <c r="H413538" i="51"/>
  <c r="K413538" i="51"/>
  <c r="H413530" i="51"/>
  <c r="K413530" i="51"/>
  <c r="H413522" i="51"/>
  <c r="K413522" i="51"/>
  <c r="H413514" i="51"/>
  <c r="K413514" i="51"/>
  <c r="H413506" i="51"/>
  <c r="K413506" i="51"/>
  <c r="H413498" i="51"/>
  <c r="K413498" i="51"/>
  <c r="H413490" i="51"/>
  <c r="K413490" i="51"/>
  <c r="H413482" i="51"/>
  <c r="K413482" i="51"/>
  <c r="H413474" i="51"/>
  <c r="K413474" i="51"/>
  <c r="H413466" i="51"/>
  <c r="K413466" i="51"/>
  <c r="H413458" i="51"/>
  <c r="K413458" i="51"/>
  <c r="H413450" i="51"/>
  <c r="K413450" i="51"/>
  <c r="H413442" i="51"/>
  <c r="K413442" i="51"/>
  <c r="H413434" i="51"/>
  <c r="K413434" i="51"/>
  <c r="H413426" i="51"/>
  <c r="K413426" i="51"/>
  <c r="H413418" i="51"/>
  <c r="K413418" i="51"/>
  <c r="H413410" i="51"/>
  <c r="K413410" i="51"/>
  <c r="H413402" i="51"/>
  <c r="K413402" i="51"/>
  <c r="H413394" i="51"/>
  <c r="K413394" i="51"/>
  <c r="H413386" i="51"/>
  <c r="K413386" i="51"/>
  <c r="H413378" i="51"/>
  <c r="K413378" i="51"/>
  <c r="H413370" i="51"/>
  <c r="K413370" i="51"/>
  <c r="H413362" i="51"/>
  <c r="K413362" i="51"/>
  <c r="H413354" i="51"/>
  <c r="K413354" i="51"/>
  <c r="H413346" i="51"/>
  <c r="K413346" i="51"/>
  <c r="H413338" i="51"/>
  <c r="K413338" i="51"/>
  <c r="H413330" i="51"/>
  <c r="K413330" i="51"/>
  <c r="H413322" i="51"/>
  <c r="K413322" i="51"/>
  <c r="H413314" i="51"/>
  <c r="K413314" i="51"/>
  <c r="H413306" i="51"/>
  <c r="K413306" i="51"/>
  <c r="H413298" i="51"/>
  <c r="K413298" i="51"/>
  <c r="H413290" i="51"/>
  <c r="K413290" i="51"/>
  <c r="H413282" i="51"/>
  <c r="K413282" i="51"/>
  <c r="H413274" i="51"/>
  <c r="K413274" i="51"/>
  <c r="H413266" i="51"/>
  <c r="K413266" i="51"/>
  <c r="H413258" i="51"/>
  <c r="K413258" i="51"/>
  <c r="H413250" i="51"/>
  <c r="K413250" i="51"/>
  <c r="H413242" i="51"/>
  <c r="K413242" i="51"/>
  <c r="H413234" i="51"/>
  <c r="K413234" i="51"/>
  <c r="H413226" i="51"/>
  <c r="K413226" i="51"/>
  <c r="H413218" i="51"/>
  <c r="K413218" i="51"/>
  <c r="H413210" i="51"/>
  <c r="K413210" i="51"/>
  <c r="H413202" i="51"/>
  <c r="K413202" i="51"/>
  <c r="H413194" i="51"/>
  <c r="K413194" i="51"/>
  <c r="H413186" i="51"/>
  <c r="K413186" i="51"/>
  <c r="H413178" i="51"/>
  <c r="K413178" i="51"/>
  <c r="H413170" i="51"/>
  <c r="K413170" i="51"/>
  <c r="H413162" i="51"/>
  <c r="K413162" i="51"/>
  <c r="H413154" i="51"/>
  <c r="K413154" i="51"/>
  <c r="H413146" i="51"/>
  <c r="K413146" i="51"/>
  <c r="H413138" i="51"/>
  <c r="K413138" i="51"/>
  <c r="H413130" i="51"/>
  <c r="K413130" i="51"/>
  <c r="H413122" i="51"/>
  <c r="K413122" i="51"/>
  <c r="H413114" i="51"/>
  <c r="K413114" i="51"/>
  <c r="H413106" i="51"/>
  <c r="K413106" i="51"/>
  <c r="H413098" i="51"/>
  <c r="K413098" i="51"/>
  <c r="H413090" i="51"/>
  <c r="K413090" i="51"/>
  <c r="H413082" i="51"/>
  <c r="K413082" i="51"/>
  <c r="H413074" i="51"/>
  <c r="K413074" i="51"/>
  <c r="H413066" i="51"/>
  <c r="K413066" i="51"/>
  <c r="H413058" i="51"/>
  <c r="K413058" i="51"/>
  <c r="H413050" i="51"/>
  <c r="K413050" i="51"/>
  <c r="H413042" i="51"/>
  <c r="K413042" i="51"/>
  <c r="H413034" i="51"/>
  <c r="K413034" i="51"/>
  <c r="H413026" i="51"/>
  <c r="K413026" i="51"/>
  <c r="H413018" i="51"/>
  <c r="K413018" i="51"/>
  <c r="H413010" i="51"/>
  <c r="K413010" i="51"/>
  <c r="H413002" i="51"/>
  <c r="K413002" i="51"/>
  <c r="H412994" i="51"/>
  <c r="K412994" i="51"/>
  <c r="H412986" i="51"/>
  <c r="K412986" i="51"/>
  <c r="H412978" i="51"/>
  <c r="K412978" i="51"/>
  <c r="H412970" i="51"/>
  <c r="K412970" i="51"/>
  <c r="H412962" i="51"/>
  <c r="K412962" i="51"/>
  <c r="H412954" i="51"/>
  <c r="K412954" i="51"/>
  <c r="H412946" i="51"/>
  <c r="K412946" i="51"/>
  <c r="H412938" i="51"/>
  <c r="K412938" i="51"/>
  <c r="H412930" i="51"/>
  <c r="K412930" i="51"/>
  <c r="H412922" i="51"/>
  <c r="K412922" i="51"/>
  <c r="H412914" i="51"/>
  <c r="K412914" i="51"/>
  <c r="H412906" i="51"/>
  <c r="K412906" i="51"/>
  <c r="H412898" i="51"/>
  <c r="K412898" i="51"/>
  <c r="H412890" i="51"/>
  <c r="K412890" i="51"/>
  <c r="H412882" i="51"/>
  <c r="K412882" i="51"/>
  <c r="H412874" i="51"/>
  <c r="K412874" i="51"/>
  <c r="H412866" i="51"/>
  <c r="K412866" i="51"/>
  <c r="H412858" i="51"/>
  <c r="K412858" i="51"/>
  <c r="H412850" i="51"/>
  <c r="K412850" i="51"/>
  <c r="H412842" i="51"/>
  <c r="K412842" i="51"/>
  <c r="H412834" i="51"/>
  <c r="K412834" i="51"/>
  <c r="H412826" i="51"/>
  <c r="K412826" i="51"/>
  <c r="H412818" i="51"/>
  <c r="K412818" i="51"/>
  <c r="H412810" i="51"/>
  <c r="K412810" i="51"/>
  <c r="H412802" i="51"/>
  <c r="K412802" i="51"/>
  <c r="H412794" i="51"/>
  <c r="K412794" i="51"/>
  <c r="H412786" i="51"/>
  <c r="K412786" i="51"/>
  <c r="H412778" i="51"/>
  <c r="K412778" i="51"/>
  <c r="H412770" i="51"/>
  <c r="K412770" i="51"/>
  <c r="H412762" i="51"/>
  <c r="K412762" i="51"/>
  <c r="H412754" i="51"/>
  <c r="K412754" i="51"/>
  <c r="H412746" i="51"/>
  <c r="K412746" i="51"/>
  <c r="H412738" i="51"/>
  <c r="K412738" i="51"/>
  <c r="H412730" i="51"/>
  <c r="K412730" i="51"/>
  <c r="H412722" i="51"/>
  <c r="K412722" i="51"/>
  <c r="H412714" i="51"/>
  <c r="K412714" i="51"/>
  <c r="H412706" i="51"/>
  <c r="K412706" i="51"/>
  <c r="H412698" i="51"/>
  <c r="K412698" i="51"/>
  <c r="H412690" i="51"/>
  <c r="K412690" i="51"/>
  <c r="H412682" i="51"/>
  <c r="K412682" i="51"/>
  <c r="H412674" i="51"/>
  <c r="K412674" i="51"/>
  <c r="H412666" i="51"/>
  <c r="K412666" i="51"/>
  <c r="H412658" i="51"/>
  <c r="K412658" i="51"/>
  <c r="H412650" i="51"/>
  <c r="K412650" i="51"/>
  <c r="H412642" i="51"/>
  <c r="K412642" i="51"/>
  <c r="H412634" i="51"/>
  <c r="K412634" i="51"/>
  <c r="H412626" i="51"/>
  <c r="K412626" i="51"/>
  <c r="H412618" i="51"/>
  <c r="K412618" i="51"/>
  <c r="H412610" i="51"/>
  <c r="K412610" i="51"/>
  <c r="H412602" i="51"/>
  <c r="K412602" i="51"/>
  <c r="H412594" i="51"/>
  <c r="K412594" i="51"/>
  <c r="H412586" i="51"/>
  <c r="K412586" i="51"/>
  <c r="H412578" i="51"/>
  <c r="K412578" i="51"/>
  <c r="H412570" i="51"/>
  <c r="K412570" i="51"/>
  <c r="H412562" i="51"/>
  <c r="K412562" i="51"/>
  <c r="H412554" i="51"/>
  <c r="K412554" i="51"/>
  <c r="H412546" i="51"/>
  <c r="K412546" i="51"/>
  <c r="H412538" i="51"/>
  <c r="K412538" i="51"/>
  <c r="H412530" i="51"/>
  <c r="K412530" i="51"/>
  <c r="H412522" i="51"/>
  <c r="K412522" i="51"/>
  <c r="H412514" i="51"/>
  <c r="K412514" i="51"/>
  <c r="H412506" i="51"/>
  <c r="K412506" i="51"/>
  <c r="H412498" i="51"/>
  <c r="K412498" i="51"/>
  <c r="H412490" i="51"/>
  <c r="K412490" i="51"/>
  <c r="H412482" i="51"/>
  <c r="K412482" i="51"/>
  <c r="H412474" i="51"/>
  <c r="K412474" i="51"/>
  <c r="H412466" i="51"/>
  <c r="K412466" i="51"/>
  <c r="H412458" i="51"/>
  <c r="K412458" i="51"/>
  <c r="H412450" i="51"/>
  <c r="K412450" i="51"/>
  <c r="H412442" i="51"/>
  <c r="K412442" i="51"/>
  <c r="H412434" i="51"/>
  <c r="K412434" i="51"/>
  <c r="H412426" i="51"/>
  <c r="K412426" i="51"/>
  <c r="H412418" i="51"/>
  <c r="K412418" i="51"/>
  <c r="H412410" i="51"/>
  <c r="K412410" i="51"/>
  <c r="H412402" i="51"/>
  <c r="K412402" i="51"/>
  <c r="H412394" i="51"/>
  <c r="K412394" i="51"/>
  <c r="H412386" i="51"/>
  <c r="K412386" i="51"/>
  <c r="H412378" i="51"/>
  <c r="K412378" i="51"/>
  <c r="H412370" i="51"/>
  <c r="K412370" i="51"/>
  <c r="H412362" i="51"/>
  <c r="K412362" i="51"/>
  <c r="H412354" i="51"/>
  <c r="K412354" i="51"/>
  <c r="H412346" i="51"/>
  <c r="K412346" i="51"/>
  <c r="H412338" i="51"/>
  <c r="K412338" i="51"/>
  <c r="H412330" i="51"/>
  <c r="K412330" i="51"/>
  <c r="H412322" i="51"/>
  <c r="K412322" i="51"/>
  <c r="H412314" i="51"/>
  <c r="K412314" i="51"/>
  <c r="H412306" i="51"/>
  <c r="K412306" i="51"/>
  <c r="H412298" i="51"/>
  <c r="K412298" i="51"/>
  <c r="H412290" i="51"/>
  <c r="K412290" i="51"/>
  <c r="H412282" i="51"/>
  <c r="K412282" i="51"/>
  <c r="H412274" i="51"/>
  <c r="K412274" i="51"/>
  <c r="H412266" i="51"/>
  <c r="K412266" i="51"/>
  <c r="H412258" i="51"/>
  <c r="K412258" i="51"/>
  <c r="H412250" i="51"/>
  <c r="K412250" i="51"/>
  <c r="H412242" i="51"/>
  <c r="K412242" i="51"/>
  <c r="H412234" i="51"/>
  <c r="K412234" i="51"/>
  <c r="H412226" i="51"/>
  <c r="K412226" i="51"/>
  <c r="H412218" i="51"/>
  <c r="K412218" i="51"/>
  <c r="H412210" i="51"/>
  <c r="K412210" i="51"/>
  <c r="H412202" i="51"/>
  <c r="K412202" i="51"/>
  <c r="H412194" i="51"/>
  <c r="K412194" i="51"/>
  <c r="H412186" i="51"/>
  <c r="K412186" i="51"/>
  <c r="H412178" i="51"/>
  <c r="K412178" i="51"/>
  <c r="H412170" i="51"/>
  <c r="K412170" i="51"/>
  <c r="H412162" i="51"/>
  <c r="K412162" i="51"/>
  <c r="H412154" i="51"/>
  <c r="K412154" i="51"/>
  <c r="H412146" i="51"/>
  <c r="K412146" i="51"/>
  <c r="H412138" i="51"/>
  <c r="K412138" i="51"/>
  <c r="H412130" i="51"/>
  <c r="K412130" i="51"/>
  <c r="H412122" i="51"/>
  <c r="K412122" i="51"/>
  <c r="H412114" i="51"/>
  <c r="K412114" i="51"/>
  <c r="H412106" i="51"/>
  <c r="K412106" i="51"/>
  <c r="H412098" i="51"/>
  <c r="K412098" i="51"/>
  <c r="H412090" i="51"/>
  <c r="K412090" i="51"/>
  <c r="H412082" i="51"/>
  <c r="K412082" i="51"/>
  <c r="H412074" i="51"/>
  <c r="K412074" i="51"/>
  <c r="H412066" i="51"/>
  <c r="K412066" i="51"/>
  <c r="H412058" i="51"/>
  <c r="K412058" i="51"/>
  <c r="H412050" i="51"/>
  <c r="K412050" i="51"/>
  <c r="H412042" i="51"/>
  <c r="K412042" i="51"/>
  <c r="H412034" i="51"/>
  <c r="K412034" i="51"/>
  <c r="H412026" i="51"/>
  <c r="K412026" i="51"/>
  <c r="H412018" i="51"/>
  <c r="K412018" i="51"/>
  <c r="H412010" i="51"/>
  <c r="K412010" i="51"/>
  <c r="H412002" i="51"/>
  <c r="K412002" i="51"/>
  <c r="H411994" i="51"/>
  <c r="K411994" i="51"/>
  <c r="H411986" i="51"/>
  <c r="K411986" i="51"/>
  <c r="H411978" i="51"/>
  <c r="K411978" i="51"/>
  <c r="H411970" i="51"/>
  <c r="K411970" i="51"/>
  <c r="H411962" i="51"/>
  <c r="K411962" i="51"/>
  <c r="H411954" i="51"/>
  <c r="K411954" i="51"/>
  <c r="H411946" i="51"/>
  <c r="K411946" i="51"/>
  <c r="H411938" i="51"/>
  <c r="K411938" i="51"/>
  <c r="H411930" i="51"/>
  <c r="K411930" i="51"/>
  <c r="H411922" i="51"/>
  <c r="K411922" i="51"/>
  <c r="H411914" i="51"/>
  <c r="K411914" i="51"/>
  <c r="H411906" i="51"/>
  <c r="K411906" i="51"/>
  <c r="H411898" i="51"/>
  <c r="K411898" i="51"/>
  <c r="H411890" i="51"/>
  <c r="K411890" i="51"/>
  <c r="H411882" i="51"/>
  <c r="K411882" i="51"/>
  <c r="H411874" i="51"/>
  <c r="K411874" i="51"/>
  <c r="H411866" i="51"/>
  <c r="K411866" i="51"/>
  <c r="H411858" i="51"/>
  <c r="K411858" i="51"/>
  <c r="H411850" i="51"/>
  <c r="K411850" i="51"/>
  <c r="H411842" i="51"/>
  <c r="K411842" i="51"/>
  <c r="H411834" i="51"/>
  <c r="K411834" i="51"/>
  <c r="H411826" i="51"/>
  <c r="K411826" i="51"/>
  <c r="H411818" i="51"/>
  <c r="K411818" i="51"/>
  <c r="H411810" i="51"/>
  <c r="K411810" i="51"/>
  <c r="H411802" i="51"/>
  <c r="K411802" i="51"/>
  <c r="H411794" i="51"/>
  <c r="K411794" i="51"/>
  <c r="H411786" i="51"/>
  <c r="K411786" i="51"/>
  <c r="H411778" i="51"/>
  <c r="K411778" i="51"/>
  <c r="H411770" i="51"/>
  <c r="K411770" i="51"/>
  <c r="H411762" i="51"/>
  <c r="K411762" i="51"/>
  <c r="H411754" i="51"/>
  <c r="K411754" i="51"/>
  <c r="H411746" i="51"/>
  <c r="K411746" i="51"/>
  <c r="H411738" i="51"/>
  <c r="K411738" i="51"/>
  <c r="H411730" i="51"/>
  <c r="K411730" i="51"/>
  <c r="H411722" i="51"/>
  <c r="K411722" i="51"/>
  <c r="H411714" i="51"/>
  <c r="K411714" i="51"/>
  <c r="H411706" i="51"/>
  <c r="K411706" i="51"/>
  <c r="H411698" i="51"/>
  <c r="K411698" i="51"/>
  <c r="H411690" i="51"/>
  <c r="K411690" i="51"/>
  <c r="H411682" i="51"/>
  <c r="K411682" i="51"/>
  <c r="H411674" i="51"/>
  <c r="K411674" i="51"/>
  <c r="H411666" i="51"/>
  <c r="K411666" i="51"/>
  <c r="H411658" i="51"/>
  <c r="K411658" i="51"/>
  <c r="H411650" i="51"/>
  <c r="K411650" i="51"/>
  <c r="H411642" i="51"/>
  <c r="K411642" i="51"/>
  <c r="H411634" i="51"/>
  <c r="K411634" i="51"/>
  <c r="H411626" i="51"/>
  <c r="K411626" i="51"/>
  <c r="H411618" i="51"/>
  <c r="K411618" i="51"/>
  <c r="H411610" i="51"/>
  <c r="K411610" i="51"/>
  <c r="H411602" i="51"/>
  <c r="K411602" i="51"/>
  <c r="H411594" i="51"/>
  <c r="K411594" i="51"/>
  <c r="H411586" i="51"/>
  <c r="K411586" i="51"/>
  <c r="H411578" i="51"/>
  <c r="K411578" i="51"/>
  <c r="H411570" i="51"/>
  <c r="K411570" i="51"/>
  <c r="H411562" i="51"/>
  <c r="K411562" i="51"/>
  <c r="H411554" i="51"/>
  <c r="K411554" i="51"/>
  <c r="H411546" i="51"/>
  <c r="K411546" i="51"/>
  <c r="H411538" i="51"/>
  <c r="K411538" i="51"/>
  <c r="H411530" i="51"/>
  <c r="K411530" i="51"/>
  <c r="H411522" i="51"/>
  <c r="K411522" i="51"/>
  <c r="H411514" i="51"/>
  <c r="K411514" i="51"/>
  <c r="H411506" i="51"/>
  <c r="K411506" i="51"/>
  <c r="H411498" i="51"/>
  <c r="K411498" i="51"/>
  <c r="H411490" i="51"/>
  <c r="K411490" i="51"/>
  <c r="H411482" i="51"/>
  <c r="K411482" i="51"/>
  <c r="H411474" i="51"/>
  <c r="K411474" i="51"/>
  <c r="H411466" i="51"/>
  <c r="K411466" i="51"/>
  <c r="H411458" i="51"/>
  <c r="K411458" i="51"/>
  <c r="H411450" i="51"/>
  <c r="K411450" i="51"/>
  <c r="H411442" i="51"/>
  <c r="K411442" i="51"/>
  <c r="H411434" i="51"/>
  <c r="K411434" i="51"/>
  <c r="H411426" i="51"/>
  <c r="K411426" i="51"/>
  <c r="H411418" i="51"/>
  <c r="K411418" i="51"/>
  <c r="H411410" i="51"/>
  <c r="K411410" i="51"/>
  <c r="H411402" i="51"/>
  <c r="K411402" i="51"/>
  <c r="H411394" i="51"/>
  <c r="K411394" i="51"/>
  <c r="H411386" i="51"/>
  <c r="K411386" i="51"/>
  <c r="H411378" i="51"/>
  <c r="K411378" i="51"/>
  <c r="H411370" i="51"/>
  <c r="K411370" i="51"/>
  <c r="H411362" i="51"/>
  <c r="K411362" i="51"/>
  <c r="H411354" i="51"/>
  <c r="K411354" i="51"/>
  <c r="H411346" i="51"/>
  <c r="K411346" i="51"/>
  <c r="H411338" i="51"/>
  <c r="K411338" i="51"/>
  <c r="H411330" i="51"/>
  <c r="K411330" i="51"/>
  <c r="H411322" i="51"/>
  <c r="K411322" i="51"/>
  <c r="H411314" i="51"/>
  <c r="K411314" i="51"/>
  <c r="H411306" i="51"/>
  <c r="K411306" i="51"/>
  <c r="H411298" i="51"/>
  <c r="K411298" i="51"/>
  <c r="H411290" i="51"/>
  <c r="K411290" i="51"/>
  <c r="H411282" i="51"/>
  <c r="K411282" i="51"/>
  <c r="H411274" i="51"/>
  <c r="K411274" i="51"/>
  <c r="H411266" i="51"/>
  <c r="K411266" i="51"/>
  <c r="H411258" i="51"/>
  <c r="K411258" i="51"/>
  <c r="H411250" i="51"/>
  <c r="K411250" i="51"/>
  <c r="H411242" i="51"/>
  <c r="K411242" i="51"/>
  <c r="H411234" i="51"/>
  <c r="K411234" i="51"/>
  <c r="H411226" i="51"/>
  <c r="K411226" i="51"/>
  <c r="H411218" i="51"/>
  <c r="K411218" i="51"/>
  <c r="H411210" i="51"/>
  <c r="K411210" i="51"/>
  <c r="H411202" i="51"/>
  <c r="K411202" i="51"/>
  <c r="H411194" i="51"/>
  <c r="K411194" i="51"/>
  <c r="H411186" i="51"/>
  <c r="K411186" i="51"/>
  <c r="H411178" i="51"/>
  <c r="K411178" i="51"/>
  <c r="H411170" i="51"/>
  <c r="K411170" i="51"/>
  <c r="H411162" i="51"/>
  <c r="K411162" i="51"/>
  <c r="H411154" i="51"/>
  <c r="K411154" i="51"/>
  <c r="H411146" i="51"/>
  <c r="K411146" i="51"/>
  <c r="H411138" i="51"/>
  <c r="K411138" i="51"/>
  <c r="H411130" i="51"/>
  <c r="K411130" i="51"/>
  <c r="H411122" i="51"/>
  <c r="K411122" i="51"/>
  <c r="H411114" i="51"/>
  <c r="K411114" i="51"/>
  <c r="H411106" i="51"/>
  <c r="K411106" i="51"/>
  <c r="H411098" i="51"/>
  <c r="K411098" i="51"/>
  <c r="H411090" i="51"/>
  <c r="K411090" i="51"/>
  <c r="H411082" i="51"/>
  <c r="K411082" i="51"/>
  <c r="H411074" i="51"/>
  <c r="K411074" i="51"/>
  <c r="H411066" i="51"/>
  <c r="K411066" i="51"/>
  <c r="H411058" i="51"/>
  <c r="K411058" i="51"/>
  <c r="H411050" i="51"/>
  <c r="K411050" i="51"/>
  <c r="H411042" i="51"/>
  <c r="K411042" i="51"/>
  <c r="H411034" i="51"/>
  <c r="K411034" i="51"/>
  <c r="H411026" i="51"/>
  <c r="K411026" i="51"/>
  <c r="H411018" i="51"/>
  <c r="K411018" i="51"/>
  <c r="H411010" i="51"/>
  <c r="K411010" i="51"/>
  <c r="H411002" i="51"/>
  <c r="K411002" i="51"/>
  <c r="H410994" i="51"/>
  <c r="K410994" i="51"/>
  <c r="H410986" i="51"/>
  <c r="K410986" i="51"/>
  <c r="H410978" i="51"/>
  <c r="K410978" i="51"/>
  <c r="H410970" i="51"/>
  <c r="K410970" i="51"/>
  <c r="H410962" i="51"/>
  <c r="K410962" i="51"/>
  <c r="H410954" i="51"/>
  <c r="K410954" i="51"/>
  <c r="H410946" i="51"/>
  <c r="K410946" i="51"/>
  <c r="H410938" i="51"/>
  <c r="K410938" i="51"/>
  <c r="H410930" i="51"/>
  <c r="K410930" i="51"/>
  <c r="H410922" i="51"/>
  <c r="K410922" i="51"/>
  <c r="H410914" i="51"/>
  <c r="K410914" i="51"/>
  <c r="H410906" i="51"/>
  <c r="K410906" i="51"/>
  <c r="H410898" i="51"/>
  <c r="K410898" i="51"/>
  <c r="H410890" i="51"/>
  <c r="K410890" i="51"/>
  <c r="H410882" i="51"/>
  <c r="K410882" i="51"/>
  <c r="H410874" i="51"/>
  <c r="K410874" i="51"/>
  <c r="H410866" i="51"/>
  <c r="K410866" i="51"/>
  <c r="H410858" i="51"/>
  <c r="K410858" i="51"/>
  <c r="H410850" i="51"/>
  <c r="K410850" i="51"/>
  <c r="H410842" i="51"/>
  <c r="K410842" i="51"/>
  <c r="H410834" i="51"/>
  <c r="K410834" i="51"/>
  <c r="H410826" i="51"/>
  <c r="K410826" i="51"/>
  <c r="H410818" i="51"/>
  <c r="K410818" i="51"/>
  <c r="H410810" i="51"/>
  <c r="K410810" i="51"/>
  <c r="H410802" i="51"/>
  <c r="K410802" i="51"/>
  <c r="H410794" i="51"/>
  <c r="K410794" i="51"/>
  <c r="H410786" i="51"/>
  <c r="K410786" i="51"/>
  <c r="H410778" i="51"/>
  <c r="K410778" i="51"/>
  <c r="H410770" i="51"/>
  <c r="K410770" i="51"/>
  <c r="H410762" i="51"/>
  <c r="K410762" i="51"/>
  <c r="H410754" i="51"/>
  <c r="K410754" i="51"/>
  <c r="H410746" i="51"/>
  <c r="K410746" i="51"/>
  <c r="H410738" i="51"/>
  <c r="K410738" i="51"/>
  <c r="H410730" i="51"/>
  <c r="K410730" i="51"/>
  <c r="H410722" i="51"/>
  <c r="K410722" i="51"/>
  <c r="H410714" i="51"/>
  <c r="K410714" i="51"/>
  <c r="H410706" i="51"/>
  <c r="K410706" i="51"/>
  <c r="H410698" i="51"/>
  <c r="K410698" i="51"/>
  <c r="H410690" i="51"/>
  <c r="K410690" i="51"/>
  <c r="H410682" i="51"/>
  <c r="K410682" i="51"/>
  <c r="H410674" i="51"/>
  <c r="K410674" i="51"/>
  <c r="H410666" i="51"/>
  <c r="K410666" i="51"/>
  <c r="H410658" i="51"/>
  <c r="K410658" i="51"/>
  <c r="H410650" i="51"/>
  <c r="K410650" i="51"/>
  <c r="H410642" i="51"/>
  <c r="K410642" i="51"/>
  <c r="H410634" i="51"/>
  <c r="K410634" i="51"/>
  <c r="H410626" i="51"/>
  <c r="K410626" i="51"/>
  <c r="H410618" i="51"/>
  <c r="K410618" i="51"/>
  <c r="H410610" i="51"/>
  <c r="K410610" i="51"/>
  <c r="H410602" i="51"/>
  <c r="K410602" i="51"/>
  <c r="H410594" i="51"/>
  <c r="K410594" i="51"/>
  <c r="H410586" i="51"/>
  <c r="K410586" i="51"/>
  <c r="H410578" i="51"/>
  <c r="K410578" i="51"/>
  <c r="H410570" i="51"/>
  <c r="K410570" i="51"/>
  <c r="H410562" i="51"/>
  <c r="K410562" i="51"/>
  <c r="H410554" i="51"/>
  <c r="K410554" i="51"/>
  <c r="H410546" i="51"/>
  <c r="K410546" i="51"/>
  <c r="H410538" i="51"/>
  <c r="K410538" i="51"/>
  <c r="H410530" i="51"/>
  <c r="K410530" i="51"/>
  <c r="H410522" i="51"/>
  <c r="K410522" i="51"/>
  <c r="H410514" i="51"/>
  <c r="K410514" i="51"/>
  <c r="H410506" i="51"/>
  <c r="K410506" i="51"/>
  <c r="H410498" i="51"/>
  <c r="K410498" i="51"/>
  <c r="H410490" i="51"/>
  <c r="K410490" i="51"/>
  <c r="H410482" i="51"/>
  <c r="K410482" i="51"/>
  <c r="H410474" i="51"/>
  <c r="K410474" i="51"/>
  <c r="H410466" i="51"/>
  <c r="K410466" i="51"/>
  <c r="H410458" i="51"/>
  <c r="K410458" i="51"/>
  <c r="H410450" i="51"/>
  <c r="K410450" i="51"/>
  <c r="H410442" i="51"/>
  <c r="K410442" i="51"/>
  <c r="H410434" i="51"/>
  <c r="K410434" i="51"/>
  <c r="H410426" i="51"/>
  <c r="K410426" i="51"/>
  <c r="H410418" i="51"/>
  <c r="K410418" i="51"/>
  <c r="H410410" i="51"/>
  <c r="K410410" i="51"/>
  <c r="H410402" i="51"/>
  <c r="K410402" i="51"/>
  <c r="H410394" i="51"/>
  <c r="K410394" i="51"/>
  <c r="H410386" i="51"/>
  <c r="K410386" i="51"/>
  <c r="H410378" i="51"/>
  <c r="K410378" i="51"/>
  <c r="H410370" i="51"/>
  <c r="K410370" i="51"/>
  <c r="H410362" i="51"/>
  <c r="K410362" i="51"/>
  <c r="H410354" i="51"/>
  <c r="K410354" i="51"/>
  <c r="H410346" i="51"/>
  <c r="K410346" i="51"/>
  <c r="H410338" i="51"/>
  <c r="K410338" i="51"/>
  <c r="H410330" i="51"/>
  <c r="K410330" i="51"/>
  <c r="H410322" i="51"/>
  <c r="K410322" i="51"/>
  <c r="H410314" i="51"/>
  <c r="K410314" i="51"/>
  <c r="H410306" i="51"/>
  <c r="K410306" i="51"/>
  <c r="H410298" i="51"/>
  <c r="K410298" i="51"/>
  <c r="H410290" i="51"/>
  <c r="K410290" i="51"/>
  <c r="H410282" i="51"/>
  <c r="K410282" i="51"/>
  <c r="H410274" i="51"/>
  <c r="K410274" i="51"/>
  <c r="H410266" i="51"/>
  <c r="K410266" i="51"/>
  <c r="H410258" i="51"/>
  <c r="K410258" i="51"/>
  <c r="H410250" i="51"/>
  <c r="K410250" i="51"/>
  <c r="H410242" i="51"/>
  <c r="K410242" i="51"/>
  <c r="H410234" i="51"/>
  <c r="K410234" i="51"/>
  <c r="H410226" i="51"/>
  <c r="K410226" i="51"/>
  <c r="H410218" i="51"/>
  <c r="K410218" i="51"/>
  <c r="H410210" i="51"/>
  <c r="K410210" i="51"/>
  <c r="H410202" i="51"/>
  <c r="K410202" i="51"/>
  <c r="H410194" i="51"/>
  <c r="K410194" i="51"/>
  <c r="H410186" i="51"/>
  <c r="K410186" i="51"/>
  <c r="H410178" i="51"/>
  <c r="K410178" i="51"/>
  <c r="H410170" i="51"/>
  <c r="K410170" i="51"/>
  <c r="H410162" i="51"/>
  <c r="K410162" i="51"/>
  <c r="H410154" i="51"/>
  <c r="K410154" i="51"/>
  <c r="H410146" i="51"/>
  <c r="K410146" i="51"/>
  <c r="H410138" i="51"/>
  <c r="K410138" i="51"/>
  <c r="H410130" i="51"/>
  <c r="K410130" i="51"/>
  <c r="H410122" i="51"/>
  <c r="K410122" i="51"/>
  <c r="H410114" i="51"/>
  <c r="K410114" i="51"/>
  <c r="H410106" i="51"/>
  <c r="K410106" i="51"/>
  <c r="H410098" i="51"/>
  <c r="K410098" i="51"/>
  <c r="H410090" i="51"/>
  <c r="K410090" i="51"/>
  <c r="H410082" i="51"/>
  <c r="K410082" i="51"/>
  <c r="H410074" i="51"/>
  <c r="K410074" i="51"/>
  <c r="H410066" i="51"/>
  <c r="K410066" i="51"/>
  <c r="H410058" i="51"/>
  <c r="K410058" i="51"/>
  <c r="H410050" i="51"/>
  <c r="K410050" i="51"/>
  <c r="H410042" i="51"/>
  <c r="K410042" i="51"/>
  <c r="H410034" i="51"/>
  <c r="K410034" i="51"/>
  <c r="H410026" i="51"/>
  <c r="K410026" i="51"/>
  <c r="H410018" i="51"/>
  <c r="K410018" i="51"/>
  <c r="H410010" i="51"/>
  <c r="K410010" i="51"/>
  <c r="H410002" i="51"/>
  <c r="K410002" i="51"/>
  <c r="H409994" i="51"/>
  <c r="K409994" i="51"/>
  <c r="H409986" i="51"/>
  <c r="K409986" i="51"/>
  <c r="H409978" i="51"/>
  <c r="K409978" i="51"/>
  <c r="H409970" i="51"/>
  <c r="K409970" i="51"/>
  <c r="H409962" i="51"/>
  <c r="K409962" i="51"/>
  <c r="H409954" i="51"/>
  <c r="K409954" i="51"/>
  <c r="H409946" i="51"/>
  <c r="K409946" i="51"/>
  <c r="H409938" i="51"/>
  <c r="K409938" i="51"/>
  <c r="H409930" i="51"/>
  <c r="K409930" i="51"/>
  <c r="H409922" i="51"/>
  <c r="K409922" i="51"/>
  <c r="H409914" i="51"/>
  <c r="K409914" i="51"/>
  <c r="H409906" i="51"/>
  <c r="K409906" i="51"/>
  <c r="H409898" i="51"/>
  <c r="K409898" i="51"/>
  <c r="H409890" i="51"/>
  <c r="K409890" i="51"/>
  <c r="H409882" i="51"/>
  <c r="K409882" i="51"/>
  <c r="H409874" i="51"/>
  <c r="K409874" i="51"/>
  <c r="H409866" i="51"/>
  <c r="K409866" i="51"/>
  <c r="H409858" i="51"/>
  <c r="K409858" i="51"/>
  <c r="H409850" i="51"/>
  <c r="K409850" i="51"/>
  <c r="H409842" i="51"/>
  <c r="K409842" i="51"/>
  <c r="H409834" i="51"/>
  <c r="K409834" i="51"/>
  <c r="H409826" i="51"/>
  <c r="K409826" i="51"/>
  <c r="H409818" i="51"/>
  <c r="K409818" i="51"/>
  <c r="H409810" i="51"/>
  <c r="K409810" i="51"/>
  <c r="H409802" i="51"/>
  <c r="K409802" i="51"/>
  <c r="H409794" i="51"/>
  <c r="K409794" i="51"/>
  <c r="H409786" i="51"/>
  <c r="K409786" i="51"/>
  <c r="H409778" i="51"/>
  <c r="K409778" i="51"/>
  <c r="H409770" i="51"/>
  <c r="K409770" i="51"/>
  <c r="H409762" i="51"/>
  <c r="K409762" i="51"/>
  <c r="H409754" i="51"/>
  <c r="K409754" i="51"/>
  <c r="H409746" i="51"/>
  <c r="K409746" i="51"/>
  <c r="H409738" i="51"/>
  <c r="K409738" i="51"/>
  <c r="H409730" i="51"/>
  <c r="K409730" i="51"/>
  <c r="H409722" i="51"/>
  <c r="K409722" i="51"/>
  <c r="H409714" i="51"/>
  <c r="K409714" i="51"/>
  <c r="H409706" i="51"/>
  <c r="K409706" i="51"/>
  <c r="H409698" i="51"/>
  <c r="K409698" i="51"/>
  <c r="H409690" i="51"/>
  <c r="K409690" i="51"/>
  <c r="H409682" i="51"/>
  <c r="K409682" i="51"/>
  <c r="H409674" i="51"/>
  <c r="K409674" i="51"/>
  <c r="H409666" i="51"/>
  <c r="K409666" i="51"/>
  <c r="H409658" i="51"/>
  <c r="K409658" i="51"/>
  <c r="H409650" i="51"/>
  <c r="K409650" i="51"/>
  <c r="H409642" i="51"/>
  <c r="K409642" i="51"/>
  <c r="H409634" i="51"/>
  <c r="K409634" i="51"/>
  <c r="H409626" i="51"/>
  <c r="K409626" i="51"/>
  <c r="H409618" i="51"/>
  <c r="K409618" i="51"/>
  <c r="H409610" i="51"/>
  <c r="K409610" i="51"/>
  <c r="H409602" i="51"/>
  <c r="K409602" i="51"/>
  <c r="H409594" i="51"/>
  <c r="K409594" i="51"/>
  <c r="H409586" i="51"/>
  <c r="K409586" i="51"/>
  <c r="H409578" i="51"/>
  <c r="K409578" i="51"/>
  <c r="H409570" i="51"/>
  <c r="K409570" i="51"/>
  <c r="H409562" i="51"/>
  <c r="K409562" i="51"/>
  <c r="H409554" i="51"/>
  <c r="K409554" i="51"/>
  <c r="H409546" i="51"/>
  <c r="K409546" i="51"/>
  <c r="H409538" i="51"/>
  <c r="K409538" i="51"/>
  <c r="H409530" i="51"/>
  <c r="K409530" i="51"/>
  <c r="H409522" i="51"/>
  <c r="K409522" i="51"/>
  <c r="H409514" i="51"/>
  <c r="K409514" i="51"/>
  <c r="H409506" i="51"/>
  <c r="K409506" i="51"/>
  <c r="H409498" i="51"/>
  <c r="K409498" i="51"/>
  <c r="H409490" i="51"/>
  <c r="K409490" i="51"/>
  <c r="H409482" i="51"/>
  <c r="K409482" i="51"/>
  <c r="H409474" i="51"/>
  <c r="K409474" i="51"/>
  <c r="H409466" i="51"/>
  <c r="K409466" i="51"/>
  <c r="H409458" i="51"/>
  <c r="K409458" i="51"/>
  <c r="H409450" i="51"/>
  <c r="K409450" i="51"/>
  <c r="H409442" i="51"/>
  <c r="K409442" i="51"/>
  <c r="H409434" i="51"/>
  <c r="K409434" i="51"/>
  <c r="H409426" i="51"/>
  <c r="K409426" i="51"/>
  <c r="H409418" i="51"/>
  <c r="K409418" i="51"/>
  <c r="H409410" i="51"/>
  <c r="K409410" i="51"/>
  <c r="H409402" i="51"/>
  <c r="K409402" i="51"/>
  <c r="H409394" i="51"/>
  <c r="K409394" i="51"/>
  <c r="H409386" i="51"/>
  <c r="K409386" i="51"/>
  <c r="H409378" i="51"/>
  <c r="K409378" i="51"/>
  <c r="H409370" i="51"/>
  <c r="K409370" i="51"/>
  <c r="H409362" i="51"/>
  <c r="K409362" i="51"/>
  <c r="H409354" i="51"/>
  <c r="K409354" i="51"/>
  <c r="H409346" i="51"/>
  <c r="K409346" i="51"/>
  <c r="H409338" i="51"/>
  <c r="K409338" i="51"/>
  <c r="H409330" i="51"/>
  <c r="K409330" i="51"/>
  <c r="H409322" i="51"/>
  <c r="K409322" i="51"/>
  <c r="H409314" i="51"/>
  <c r="K409314" i="51"/>
  <c r="H409306" i="51"/>
  <c r="K409306" i="51"/>
  <c r="H409298" i="51"/>
  <c r="K409298" i="51"/>
  <c r="H409290" i="51"/>
  <c r="K409290" i="51"/>
  <c r="H409282" i="51"/>
  <c r="K409282" i="51"/>
  <c r="H409274" i="51"/>
  <c r="K409274" i="51"/>
  <c r="H409266" i="51"/>
  <c r="K409266" i="51"/>
  <c r="H409258" i="51"/>
  <c r="K409258" i="51"/>
  <c r="H409250" i="51"/>
  <c r="K409250" i="51"/>
  <c r="H409242" i="51"/>
  <c r="K409242" i="51"/>
  <c r="H409234" i="51"/>
  <c r="K409234" i="51"/>
  <c r="H409226" i="51"/>
  <c r="K409226" i="51"/>
  <c r="H409218" i="51"/>
  <c r="K409218" i="51"/>
  <c r="H409210" i="51"/>
  <c r="K409210" i="51"/>
  <c r="H409202" i="51"/>
  <c r="K409202" i="51"/>
  <c r="H409194" i="51"/>
  <c r="K409194" i="51"/>
  <c r="H409186" i="51"/>
  <c r="K409186" i="51"/>
  <c r="H409178" i="51"/>
  <c r="K409178" i="51"/>
  <c r="H409170" i="51"/>
  <c r="K409170" i="51"/>
  <c r="H409162" i="51"/>
  <c r="K409162" i="51"/>
  <c r="H409154" i="51"/>
  <c r="K409154" i="51"/>
  <c r="H409146" i="51"/>
  <c r="K409146" i="51"/>
  <c r="H409138" i="51"/>
  <c r="K409138" i="51"/>
  <c r="H409130" i="51"/>
  <c r="K409130" i="51"/>
  <c r="H409122" i="51"/>
  <c r="K409122" i="51"/>
  <c r="H409114" i="51"/>
  <c r="K409114" i="51"/>
  <c r="H409106" i="51"/>
  <c r="K409106" i="51"/>
  <c r="H409098" i="51"/>
  <c r="K409098" i="51"/>
  <c r="H409090" i="51"/>
  <c r="K409090" i="51"/>
  <c r="H409082" i="51"/>
  <c r="K409082" i="51"/>
  <c r="H409074" i="51"/>
  <c r="K409074" i="51"/>
  <c r="H409066" i="51"/>
  <c r="K409066" i="51"/>
  <c r="H409058" i="51"/>
  <c r="K409058" i="51"/>
  <c r="H409050" i="51"/>
  <c r="K409050" i="51"/>
  <c r="H409042" i="51"/>
  <c r="K409042" i="51"/>
  <c r="H409034" i="51"/>
  <c r="K409034" i="51"/>
  <c r="H409026" i="51"/>
  <c r="K409026" i="51"/>
  <c r="H409018" i="51"/>
  <c r="K409018" i="51"/>
  <c r="H409010" i="51"/>
  <c r="K409010" i="51"/>
  <c r="H409002" i="51"/>
  <c r="K409002" i="51"/>
  <c r="H408994" i="51"/>
  <c r="K408994" i="51"/>
  <c r="H408986" i="51"/>
  <c r="K408986" i="51"/>
  <c r="H408978" i="51"/>
  <c r="K408978" i="51"/>
  <c r="H408970" i="51"/>
  <c r="K408970" i="51"/>
  <c r="H408962" i="51"/>
  <c r="K408962" i="51"/>
  <c r="H408954" i="51"/>
  <c r="K408954" i="51"/>
  <c r="H408946" i="51"/>
  <c r="K408946" i="51"/>
  <c r="H408938" i="51"/>
  <c r="K408938" i="51"/>
  <c r="H408930" i="51"/>
  <c r="K408930" i="51"/>
  <c r="H408922" i="51"/>
  <c r="K408922" i="51"/>
  <c r="H408914" i="51"/>
  <c r="K408914" i="51"/>
  <c r="H408906" i="51"/>
  <c r="K408906" i="51"/>
  <c r="H408898" i="51"/>
  <c r="K408898" i="51"/>
  <c r="H408890" i="51"/>
  <c r="K408890" i="51"/>
  <c r="H408882" i="51"/>
  <c r="K408882" i="51"/>
  <c r="H408874" i="51"/>
  <c r="K408874" i="51"/>
  <c r="H408866" i="51"/>
  <c r="K408866" i="51"/>
  <c r="H408858" i="51"/>
  <c r="K408858" i="51"/>
  <c r="H408850" i="51"/>
  <c r="K408850" i="51"/>
  <c r="H408842" i="51"/>
  <c r="K408842" i="51"/>
  <c r="H408834" i="51"/>
  <c r="K408834" i="51"/>
  <c r="H408826" i="51"/>
  <c r="K408826" i="51"/>
  <c r="H408818" i="51"/>
  <c r="K408818" i="51"/>
  <c r="H408810" i="51"/>
  <c r="K408810" i="51"/>
  <c r="H408802" i="51"/>
  <c r="K408802" i="51"/>
  <c r="H408794" i="51"/>
  <c r="K408794" i="51"/>
  <c r="H408786" i="51"/>
  <c r="K408786" i="51"/>
  <c r="H408778" i="51"/>
  <c r="K408778" i="51"/>
  <c r="H408770" i="51"/>
  <c r="K408770" i="51"/>
  <c r="H408762" i="51"/>
  <c r="K408762" i="51"/>
  <c r="H408754" i="51"/>
  <c r="K408754" i="51"/>
  <c r="H408746" i="51"/>
  <c r="K408746" i="51"/>
  <c r="H408738" i="51"/>
  <c r="K408738" i="51"/>
  <c r="H408730" i="51"/>
  <c r="K408730" i="51"/>
  <c r="H408722" i="51"/>
  <c r="K408722" i="51"/>
  <c r="H408714" i="51"/>
  <c r="K408714" i="51"/>
  <c r="H408706" i="51"/>
  <c r="K408706" i="51"/>
  <c r="H408698" i="51"/>
  <c r="K408698" i="51"/>
  <c r="H408690" i="51"/>
  <c r="K408690" i="51"/>
  <c r="H408682" i="51"/>
  <c r="K408682" i="51"/>
  <c r="H408674" i="51"/>
  <c r="K408674" i="51"/>
  <c r="H408666" i="51"/>
  <c r="K408666" i="51"/>
  <c r="H408658" i="51"/>
  <c r="K408658" i="51"/>
  <c r="H408650" i="51"/>
  <c r="K408650" i="51"/>
  <c r="H408642" i="51"/>
  <c r="K408642" i="51"/>
  <c r="H408634" i="51"/>
  <c r="K408634" i="51"/>
  <c r="H408626" i="51"/>
  <c r="K408626" i="51"/>
  <c r="H408618" i="51"/>
  <c r="K408618" i="51"/>
  <c r="H408610" i="51"/>
  <c r="K408610" i="51"/>
  <c r="H408602" i="51"/>
  <c r="K408602" i="51"/>
  <c r="H408594" i="51"/>
  <c r="K408594" i="51"/>
  <c r="H408586" i="51"/>
  <c r="K408586" i="51"/>
  <c r="H408578" i="51"/>
  <c r="K408578" i="51"/>
  <c r="H408570" i="51"/>
  <c r="K408570" i="51"/>
  <c r="H408562" i="51"/>
  <c r="K408562" i="51"/>
  <c r="H408554" i="51"/>
  <c r="K408554" i="51"/>
  <c r="H408546" i="51"/>
  <c r="K408546" i="51"/>
  <c r="H408538" i="51"/>
  <c r="K408538" i="51"/>
  <c r="H408530" i="51"/>
  <c r="K408530" i="51"/>
  <c r="H408522" i="51"/>
  <c r="K408522" i="51"/>
  <c r="H408514" i="51"/>
  <c r="K408514" i="51"/>
  <c r="H408506" i="51"/>
  <c r="K408506" i="51"/>
  <c r="H408498" i="51"/>
  <c r="K408498" i="51"/>
  <c r="H408490" i="51"/>
  <c r="K408490" i="51"/>
  <c r="H408482" i="51"/>
  <c r="K408482" i="51"/>
  <c r="H408474" i="51"/>
  <c r="K408474" i="51"/>
  <c r="H408466" i="51"/>
  <c r="K408466" i="51"/>
  <c r="H408458" i="51"/>
  <c r="K408458" i="51"/>
  <c r="H408450" i="51"/>
  <c r="K408450" i="51"/>
  <c r="H408442" i="51"/>
  <c r="K408442" i="51"/>
  <c r="H408434" i="51"/>
  <c r="K408434" i="51"/>
  <c r="H408426" i="51"/>
  <c r="K408426" i="51"/>
  <c r="H408418" i="51"/>
  <c r="K408418" i="51"/>
  <c r="H408410" i="51"/>
  <c r="K408410" i="51"/>
  <c r="H408402" i="51"/>
  <c r="K408402" i="51"/>
  <c r="H408394" i="51"/>
  <c r="K408394" i="51"/>
  <c r="H408386" i="51"/>
  <c r="K408386" i="51"/>
  <c r="H408378" i="51"/>
  <c r="K408378" i="51"/>
  <c r="H408370" i="51"/>
  <c r="K408370" i="51"/>
  <c r="H408362" i="51"/>
  <c r="K408362" i="51"/>
  <c r="H408354" i="51"/>
  <c r="K408354" i="51"/>
  <c r="H408346" i="51"/>
  <c r="K408346" i="51"/>
  <c r="H408338" i="51"/>
  <c r="K408338" i="51"/>
  <c r="H408330" i="51"/>
  <c r="K408330" i="51"/>
  <c r="H408322" i="51"/>
  <c r="K408322" i="51"/>
  <c r="H408314" i="51"/>
  <c r="K408314" i="51"/>
  <c r="H408306" i="51"/>
  <c r="K408306" i="51"/>
  <c r="H408298" i="51"/>
  <c r="K408298" i="51"/>
  <c r="H408290" i="51"/>
  <c r="K408290" i="51"/>
  <c r="H408282" i="51"/>
  <c r="K408282" i="51"/>
  <c r="H408274" i="51"/>
  <c r="K408274" i="51"/>
  <c r="H408266" i="51"/>
  <c r="K408266" i="51"/>
  <c r="H408258" i="51"/>
  <c r="K408258" i="51"/>
  <c r="H408250" i="51"/>
  <c r="K408250" i="51"/>
  <c r="H408242" i="51"/>
  <c r="K408242" i="51"/>
  <c r="H408234" i="51"/>
  <c r="K408234" i="51"/>
  <c r="H408226" i="51"/>
  <c r="K408226" i="51"/>
  <c r="H408218" i="51"/>
  <c r="K408218" i="51"/>
  <c r="H408210" i="51"/>
  <c r="K408210" i="51"/>
  <c r="H408202" i="51"/>
  <c r="K408202" i="51"/>
  <c r="H408194" i="51"/>
  <c r="K408194" i="51"/>
  <c r="H408186" i="51"/>
  <c r="K408186" i="51"/>
  <c r="H408178" i="51"/>
  <c r="K408178" i="51"/>
  <c r="H408170" i="51"/>
  <c r="K408170" i="51"/>
  <c r="H408162" i="51"/>
  <c r="K408162" i="51"/>
  <c r="H408154" i="51"/>
  <c r="K408154" i="51"/>
  <c r="H408146" i="51"/>
  <c r="K408146" i="51"/>
  <c r="H408138" i="51"/>
  <c r="K408138" i="51"/>
  <c r="H408130" i="51"/>
  <c r="K408130" i="51"/>
  <c r="H408122" i="51"/>
  <c r="K408122" i="51"/>
  <c r="H408114" i="51"/>
  <c r="K408114" i="51"/>
  <c r="H408106" i="51"/>
  <c r="K408106" i="51"/>
  <c r="H408098" i="51"/>
  <c r="K408098" i="51"/>
  <c r="H408090" i="51"/>
  <c r="K408090" i="51"/>
  <c r="H408082" i="51"/>
  <c r="K408082" i="51"/>
  <c r="H408074" i="51"/>
  <c r="K408074" i="51"/>
  <c r="H408066" i="51"/>
  <c r="K408066" i="51"/>
  <c r="H408058" i="51"/>
  <c r="K408058" i="51"/>
  <c r="H408050" i="51"/>
  <c r="K408050" i="51"/>
  <c r="H408042" i="51"/>
  <c r="K408042" i="51"/>
  <c r="H408034" i="51"/>
  <c r="K408034" i="51"/>
  <c r="H408026" i="51"/>
  <c r="K408026" i="51"/>
  <c r="H408018" i="51"/>
  <c r="K408018" i="51"/>
  <c r="H408010" i="51"/>
  <c r="K408010" i="51"/>
  <c r="H408002" i="51"/>
  <c r="K408002" i="51"/>
  <c r="H407994" i="51"/>
  <c r="K407994" i="51"/>
  <c r="H407986" i="51"/>
  <c r="K407986" i="51"/>
  <c r="H407978" i="51"/>
  <c r="K407978" i="51"/>
  <c r="H407970" i="51"/>
  <c r="K407970" i="51"/>
  <c r="H407962" i="51"/>
  <c r="K407962" i="51"/>
  <c r="H407954" i="51"/>
  <c r="K407954" i="51"/>
  <c r="H407946" i="51"/>
  <c r="K407946" i="51"/>
  <c r="H407938" i="51"/>
  <c r="K407938" i="51"/>
  <c r="H407930" i="51"/>
  <c r="K407930" i="51"/>
  <c r="H407922" i="51"/>
  <c r="K407922" i="51"/>
  <c r="H407914" i="51"/>
  <c r="K407914" i="51"/>
  <c r="H407906" i="51"/>
  <c r="K407906" i="51"/>
  <c r="H407898" i="51"/>
  <c r="K407898" i="51"/>
  <c r="H407890" i="51"/>
  <c r="K407890" i="51"/>
  <c r="H407882" i="51"/>
  <c r="K407882" i="51"/>
  <c r="H407874" i="51"/>
  <c r="K407874" i="51"/>
  <c r="H407866" i="51"/>
  <c r="K407866" i="51"/>
  <c r="H407858" i="51"/>
  <c r="K407858" i="51"/>
  <c r="H407850" i="51"/>
  <c r="K407850" i="51"/>
  <c r="H407842" i="51"/>
  <c r="K407842" i="51"/>
  <c r="H407834" i="51"/>
  <c r="K407834" i="51"/>
  <c r="H407826" i="51"/>
  <c r="K407826" i="51"/>
  <c r="H407818" i="51"/>
  <c r="K407818" i="51"/>
  <c r="H407810" i="51"/>
  <c r="K407810" i="51"/>
  <c r="H407802" i="51"/>
  <c r="K407802" i="51"/>
  <c r="H407794" i="51"/>
  <c r="K407794" i="51"/>
  <c r="H407786" i="51"/>
  <c r="K407786" i="51"/>
  <c r="H407778" i="51"/>
  <c r="K407778" i="51"/>
  <c r="H407770" i="51"/>
  <c r="K407770" i="51"/>
  <c r="H407762" i="51"/>
  <c r="K407762" i="51"/>
  <c r="H407754" i="51"/>
  <c r="K407754" i="51"/>
  <c r="H407746" i="51"/>
  <c r="K407746" i="51"/>
  <c r="H407738" i="51"/>
  <c r="K407738" i="51"/>
  <c r="H407730" i="51"/>
  <c r="K407730" i="51"/>
  <c r="H407722" i="51"/>
  <c r="K407722" i="51"/>
  <c r="H407714" i="51"/>
  <c r="K407714" i="51"/>
  <c r="H407706" i="51"/>
  <c r="K407706" i="51"/>
  <c r="H407698" i="51"/>
  <c r="K407698" i="51"/>
  <c r="H407690" i="51"/>
  <c r="K407690" i="51"/>
  <c r="H407682" i="51"/>
  <c r="K407682" i="51"/>
  <c r="H407674" i="51"/>
  <c r="K407674" i="51"/>
  <c r="H407666" i="51"/>
  <c r="K407666" i="51"/>
  <c r="H407658" i="51"/>
  <c r="K407658" i="51"/>
  <c r="H407650" i="51"/>
  <c r="K407650" i="51"/>
  <c r="H407642" i="51"/>
  <c r="K407642" i="51"/>
  <c r="H407634" i="51"/>
  <c r="K407634" i="51"/>
  <c r="H407626" i="51"/>
  <c r="K407626" i="51"/>
  <c r="H407618" i="51"/>
  <c r="K407618" i="51"/>
  <c r="H407610" i="51"/>
  <c r="K407610" i="51"/>
  <c r="H407602" i="51"/>
  <c r="K407602" i="51"/>
  <c r="H407594" i="51"/>
  <c r="K407594" i="51"/>
  <c r="H407586" i="51"/>
  <c r="K407586" i="51"/>
  <c r="H407578" i="51"/>
  <c r="K407578" i="51"/>
  <c r="H407570" i="51"/>
  <c r="K407570" i="51"/>
  <c r="H407562" i="51"/>
  <c r="K407562" i="51"/>
  <c r="H407554" i="51"/>
  <c r="K407554" i="51"/>
  <c r="H407546" i="51"/>
  <c r="K407546" i="51"/>
  <c r="H407538" i="51"/>
  <c r="K407538" i="51"/>
  <c r="H407530" i="51"/>
  <c r="K407530" i="51"/>
  <c r="H407522" i="51"/>
  <c r="K407522" i="51"/>
  <c r="H407514" i="51"/>
  <c r="K407514" i="51"/>
  <c r="H407506" i="51"/>
  <c r="K407506" i="51"/>
  <c r="H407498" i="51"/>
  <c r="K407498" i="51"/>
  <c r="H407490" i="51"/>
  <c r="K407490" i="51"/>
  <c r="H407482" i="51"/>
  <c r="K407482" i="51"/>
  <c r="H407474" i="51"/>
  <c r="K407474" i="51"/>
  <c r="H407466" i="51"/>
  <c r="K407466" i="51"/>
  <c r="H407458" i="51"/>
  <c r="K407458" i="51"/>
  <c r="H407450" i="51"/>
  <c r="K407450" i="51"/>
  <c r="H407442" i="51"/>
  <c r="K407442" i="51"/>
  <c r="H407434" i="51"/>
  <c r="K407434" i="51"/>
  <c r="H407426" i="51"/>
  <c r="K407426" i="51"/>
  <c r="H407418" i="51"/>
  <c r="K407418" i="51"/>
  <c r="H407410" i="51"/>
  <c r="K407410" i="51"/>
  <c r="H407402" i="51"/>
  <c r="K407402" i="51"/>
  <c r="H407394" i="51"/>
  <c r="K407394" i="51"/>
  <c r="H407386" i="51"/>
  <c r="K407386" i="51"/>
  <c r="H407378" i="51"/>
  <c r="K407378" i="51"/>
  <c r="H407370" i="51"/>
  <c r="K407370" i="51"/>
  <c r="H407362" i="51"/>
  <c r="K407362" i="51"/>
  <c r="H407354" i="51"/>
  <c r="K407354" i="51"/>
  <c r="H407346" i="51"/>
  <c r="K407346" i="51"/>
  <c r="H407338" i="51"/>
  <c r="K407338" i="51"/>
  <c r="H407330" i="51"/>
  <c r="K407330" i="51"/>
  <c r="H407322" i="51"/>
  <c r="K407322" i="51"/>
  <c r="H407314" i="51"/>
  <c r="K407314" i="51"/>
  <c r="H407306" i="51"/>
  <c r="K407306" i="51"/>
  <c r="H407298" i="51"/>
  <c r="K407298" i="51"/>
  <c r="H407290" i="51"/>
  <c r="K407290" i="51"/>
  <c r="H407282" i="51"/>
  <c r="K407282" i="51"/>
  <c r="H407274" i="51"/>
  <c r="K407274" i="51"/>
  <c r="H407266" i="51"/>
  <c r="K407266" i="51"/>
  <c r="H407258" i="51"/>
  <c r="K407258" i="51"/>
  <c r="H407250" i="51"/>
  <c r="K407250" i="51"/>
  <c r="H407242" i="51"/>
  <c r="K407242" i="51"/>
  <c r="H407234" i="51"/>
  <c r="K407234" i="51"/>
  <c r="H407226" i="51"/>
  <c r="K407226" i="51"/>
  <c r="H407218" i="51"/>
  <c r="K407218" i="51"/>
  <c r="H407210" i="51"/>
  <c r="K407210" i="51"/>
  <c r="H407202" i="51"/>
  <c r="K407202" i="51"/>
  <c r="H407194" i="51"/>
  <c r="K407194" i="51"/>
  <c r="H407186" i="51"/>
  <c r="K407186" i="51"/>
  <c r="H407178" i="51"/>
  <c r="K407178" i="51"/>
  <c r="H407170" i="51"/>
  <c r="K407170" i="51"/>
  <c r="H407162" i="51"/>
  <c r="K407162" i="51"/>
  <c r="H407154" i="51"/>
  <c r="K407154" i="51"/>
  <c r="H407146" i="51"/>
  <c r="K407146" i="51"/>
  <c r="H407138" i="51"/>
  <c r="K407138" i="51"/>
  <c r="H407130" i="51"/>
  <c r="K407130" i="51"/>
  <c r="H407122" i="51"/>
  <c r="K407122" i="51"/>
  <c r="H407114" i="51"/>
  <c r="K407114" i="51"/>
  <c r="H407106" i="51"/>
  <c r="K407106" i="51"/>
  <c r="H407098" i="51"/>
  <c r="K407098" i="51"/>
  <c r="H407090" i="51"/>
  <c r="K407090" i="51"/>
  <c r="H407082" i="51"/>
  <c r="K407082" i="51"/>
  <c r="H407074" i="51"/>
  <c r="K407074" i="51"/>
  <c r="H407066" i="51"/>
  <c r="K407066" i="51"/>
  <c r="H407058" i="51"/>
  <c r="K407058" i="51"/>
  <c r="H407050" i="51"/>
  <c r="K407050" i="51"/>
  <c r="H407042" i="51"/>
  <c r="K407042" i="51"/>
  <c r="H407034" i="51"/>
  <c r="K407034" i="51"/>
  <c r="H407026" i="51"/>
  <c r="K407026" i="51"/>
  <c r="H407018" i="51"/>
  <c r="K407018" i="51"/>
  <c r="H407010" i="51"/>
  <c r="K407010" i="51"/>
  <c r="H407002" i="51"/>
  <c r="K407002" i="51"/>
  <c r="H406994" i="51"/>
  <c r="K406994" i="51"/>
  <c r="H406986" i="51"/>
  <c r="K406986" i="51"/>
  <c r="H406978" i="51"/>
  <c r="K406978" i="51"/>
  <c r="H406970" i="51"/>
  <c r="K406970" i="51"/>
  <c r="H406962" i="51"/>
  <c r="K406962" i="51"/>
  <c r="H406954" i="51"/>
  <c r="K406954" i="51"/>
  <c r="H406946" i="51"/>
  <c r="K406946" i="51"/>
  <c r="H406938" i="51"/>
  <c r="K406938" i="51"/>
  <c r="H406930" i="51"/>
  <c r="K406930" i="51"/>
  <c r="H406922" i="51"/>
  <c r="K406922" i="51"/>
  <c r="H406914" i="51"/>
  <c r="K406914" i="51"/>
  <c r="H406906" i="51"/>
  <c r="K406906" i="51"/>
  <c r="H406898" i="51"/>
  <c r="K406898" i="51"/>
  <c r="H406890" i="51"/>
  <c r="K406890" i="51"/>
  <c r="H406882" i="51"/>
  <c r="K406882" i="51"/>
  <c r="H406874" i="51"/>
  <c r="K406874" i="51"/>
  <c r="H406866" i="51"/>
  <c r="K406866" i="51"/>
  <c r="H406858" i="51"/>
  <c r="K406858" i="51"/>
  <c r="H406850" i="51"/>
  <c r="K406850" i="51"/>
  <c r="H406842" i="51"/>
  <c r="K406842" i="51"/>
  <c r="H406834" i="51"/>
  <c r="K406834" i="51"/>
  <c r="H406826" i="51"/>
  <c r="K406826" i="51"/>
  <c r="H406818" i="51"/>
  <c r="K406818" i="51"/>
  <c r="H406810" i="51"/>
  <c r="K406810" i="51"/>
  <c r="H406802" i="51"/>
  <c r="K406802" i="51"/>
  <c r="H406794" i="51"/>
  <c r="K406794" i="51"/>
  <c r="H406786" i="51"/>
  <c r="K406786" i="51"/>
  <c r="H406778" i="51"/>
  <c r="K406778" i="51"/>
  <c r="H406770" i="51"/>
  <c r="K406770" i="51"/>
  <c r="H406762" i="51"/>
  <c r="K406762" i="51"/>
  <c r="H406754" i="51"/>
  <c r="K406754" i="51"/>
  <c r="H406746" i="51"/>
  <c r="K406746" i="51"/>
  <c r="H406738" i="51"/>
  <c r="K406738" i="51"/>
  <c r="H406730" i="51"/>
  <c r="K406730" i="51"/>
  <c r="H406722" i="51"/>
  <c r="K406722" i="51"/>
  <c r="H406714" i="51"/>
  <c r="K406714" i="51"/>
  <c r="H406706" i="51"/>
  <c r="K406706" i="51"/>
  <c r="H406698" i="51"/>
  <c r="K406698" i="51"/>
  <c r="H406690" i="51"/>
  <c r="K406690" i="51"/>
  <c r="H406682" i="51"/>
  <c r="K406682" i="51"/>
  <c r="H406674" i="51"/>
  <c r="K406674" i="51"/>
  <c r="H406666" i="51"/>
  <c r="K406666" i="51"/>
  <c r="H406658" i="51"/>
  <c r="K406658" i="51"/>
  <c r="H406650" i="51"/>
  <c r="K406650" i="51"/>
  <c r="H406642" i="51"/>
  <c r="K406642" i="51"/>
  <c r="H406634" i="51"/>
  <c r="K406634" i="51"/>
  <c r="H406626" i="51"/>
  <c r="K406626" i="51"/>
  <c r="H406618" i="51"/>
  <c r="K406618" i="51"/>
  <c r="H406610" i="51"/>
  <c r="K406610" i="51"/>
  <c r="H406602" i="51"/>
  <c r="K406602" i="51"/>
  <c r="H406594" i="51"/>
  <c r="K406594" i="51"/>
  <c r="H406586" i="51"/>
  <c r="K406586" i="51"/>
  <c r="H406578" i="51"/>
  <c r="K406578" i="51"/>
  <c r="H406570" i="51"/>
  <c r="K406570" i="51"/>
  <c r="H406562" i="51"/>
  <c r="K406562" i="51"/>
  <c r="H406554" i="51"/>
  <c r="K406554" i="51"/>
  <c r="H406546" i="51"/>
  <c r="K406546" i="51"/>
  <c r="H406538" i="51"/>
  <c r="K406538" i="51"/>
  <c r="H406530" i="51"/>
  <c r="K406530" i="51"/>
  <c r="H406522" i="51"/>
  <c r="K406522" i="51"/>
  <c r="H406514" i="51"/>
  <c r="K406514" i="51"/>
  <c r="H406506" i="51"/>
  <c r="K406506" i="51"/>
  <c r="H406498" i="51"/>
  <c r="K406498" i="51"/>
  <c r="H406490" i="51"/>
  <c r="K406490" i="51"/>
  <c r="H406482" i="51"/>
  <c r="K406482" i="51"/>
  <c r="H406474" i="51"/>
  <c r="K406474" i="51"/>
  <c r="H406466" i="51"/>
  <c r="K406466" i="51"/>
  <c r="H406458" i="51"/>
  <c r="K406458" i="51"/>
  <c r="H406450" i="51"/>
  <c r="K406450" i="51"/>
  <c r="H406442" i="51"/>
  <c r="K406442" i="51"/>
  <c r="H406434" i="51"/>
  <c r="K406434" i="51"/>
  <c r="H406426" i="51"/>
  <c r="K406426" i="51"/>
  <c r="H406418" i="51"/>
  <c r="K406418" i="51"/>
  <c r="H406410" i="51"/>
  <c r="K406410" i="51"/>
  <c r="H406402" i="51"/>
  <c r="K406402" i="51"/>
  <c r="H406394" i="51"/>
  <c r="K406394" i="51"/>
  <c r="H406386" i="51"/>
  <c r="K406386" i="51"/>
  <c r="H406378" i="51"/>
  <c r="K406378" i="51"/>
  <c r="H406370" i="51"/>
  <c r="K406370" i="51"/>
  <c r="H406362" i="51"/>
  <c r="K406362" i="51"/>
  <c r="H406354" i="51"/>
  <c r="K406354" i="51"/>
  <c r="H406346" i="51"/>
  <c r="K406346" i="51"/>
  <c r="H406338" i="51"/>
  <c r="K406338" i="51"/>
  <c r="H406330" i="51"/>
  <c r="K406330" i="51"/>
  <c r="H406322" i="51"/>
  <c r="K406322" i="51"/>
  <c r="H406314" i="51"/>
  <c r="K406314" i="51"/>
  <c r="H406306" i="51"/>
  <c r="K406306" i="51"/>
  <c r="H406298" i="51"/>
  <c r="K406298" i="51"/>
  <c r="H406290" i="51"/>
  <c r="K406290" i="51"/>
  <c r="H406282" i="51"/>
  <c r="K406282" i="51"/>
  <c r="H406274" i="51"/>
  <c r="K406274" i="51"/>
  <c r="H406266" i="51"/>
  <c r="K406266" i="51"/>
  <c r="H406258" i="51"/>
  <c r="K406258" i="51"/>
  <c r="H406250" i="51"/>
  <c r="K406250" i="51"/>
  <c r="H406242" i="51"/>
  <c r="K406242" i="51"/>
  <c r="H406234" i="51"/>
  <c r="K406234" i="51"/>
  <c r="H406226" i="51"/>
  <c r="K406226" i="51"/>
  <c r="H406218" i="51"/>
  <c r="K406218" i="51"/>
  <c r="H406210" i="51"/>
  <c r="K406210" i="51"/>
  <c r="H406202" i="51"/>
  <c r="K406202" i="51"/>
  <c r="H406194" i="51"/>
  <c r="K406194" i="51"/>
  <c r="H406186" i="51"/>
  <c r="K406186" i="51"/>
  <c r="H406178" i="51"/>
  <c r="K406178" i="51"/>
  <c r="H406170" i="51"/>
  <c r="K406170" i="51"/>
  <c r="H406162" i="51"/>
  <c r="K406162" i="51"/>
  <c r="H406154" i="51"/>
  <c r="K406154" i="51"/>
  <c r="H406146" i="51"/>
  <c r="K406146" i="51"/>
  <c r="H406138" i="51"/>
  <c r="K406138" i="51"/>
  <c r="H406130" i="51"/>
  <c r="K406130" i="51"/>
  <c r="H406122" i="51"/>
  <c r="K406122" i="51"/>
  <c r="H406114" i="51"/>
  <c r="K406114" i="51"/>
  <c r="H406106" i="51"/>
  <c r="K406106" i="51"/>
  <c r="H406098" i="51"/>
  <c r="K406098" i="51"/>
  <c r="H406090" i="51"/>
  <c r="K406090" i="51"/>
  <c r="H406082" i="51"/>
  <c r="K406082" i="51"/>
  <c r="H406074" i="51"/>
  <c r="K406074" i="51"/>
  <c r="H406066" i="51"/>
  <c r="K406066" i="51"/>
  <c r="H406058" i="51"/>
  <c r="K406058" i="51"/>
  <c r="H406050" i="51"/>
  <c r="K406050" i="51"/>
  <c r="H406042" i="51"/>
  <c r="K406042" i="51"/>
  <c r="H406034" i="51"/>
  <c r="K406034" i="51"/>
  <c r="H406026" i="51"/>
  <c r="K406026" i="51"/>
  <c r="H406018" i="51"/>
  <c r="K406018" i="51"/>
  <c r="H406010" i="51"/>
  <c r="K406010" i="51"/>
  <c r="H406002" i="51"/>
  <c r="K406002" i="51"/>
  <c r="H405994" i="51"/>
  <c r="K405994" i="51"/>
  <c r="H405986" i="51"/>
  <c r="K405986" i="51"/>
  <c r="H405978" i="51"/>
  <c r="K405978" i="51"/>
  <c r="H405970" i="51"/>
  <c r="K405970" i="51"/>
  <c r="H405962" i="51"/>
  <c r="K405962" i="51"/>
  <c r="H405954" i="51"/>
  <c r="K405954" i="51"/>
  <c r="H405946" i="51"/>
  <c r="K405946" i="51"/>
  <c r="H405938" i="51"/>
  <c r="K405938" i="51"/>
  <c r="H405930" i="51"/>
  <c r="K405930" i="51"/>
  <c r="H405922" i="51"/>
  <c r="K405922" i="51"/>
  <c r="H405914" i="51"/>
  <c r="K405914" i="51"/>
  <c r="H405906" i="51"/>
  <c r="K405906" i="51"/>
  <c r="H405898" i="51"/>
  <c r="K405898" i="51"/>
  <c r="H405890" i="51"/>
  <c r="K405890" i="51"/>
  <c r="H405882" i="51"/>
  <c r="K405882" i="51"/>
  <c r="H405874" i="51"/>
  <c r="K405874" i="51"/>
  <c r="H405866" i="51"/>
  <c r="K405866" i="51"/>
  <c r="H405858" i="51"/>
  <c r="K405858" i="51"/>
  <c r="H405850" i="51"/>
  <c r="K405850" i="51"/>
  <c r="H405842" i="51"/>
  <c r="K405842" i="51"/>
  <c r="H405834" i="51"/>
  <c r="K405834" i="51"/>
  <c r="H405826" i="51"/>
  <c r="K405826" i="51"/>
  <c r="H405818" i="51"/>
  <c r="K405818" i="51"/>
  <c r="H405810" i="51"/>
  <c r="K405810" i="51"/>
  <c r="H405802" i="51"/>
  <c r="K405802" i="51"/>
  <c r="H405794" i="51"/>
  <c r="K405794" i="51"/>
  <c r="H405786" i="51"/>
  <c r="K405786" i="51"/>
  <c r="H405778" i="51"/>
  <c r="K405778" i="51"/>
  <c r="H405770" i="51"/>
  <c r="K405770" i="51"/>
  <c r="H405762" i="51"/>
  <c r="K405762" i="51"/>
  <c r="H405754" i="51"/>
  <c r="K405754" i="51"/>
  <c r="H405746" i="51"/>
  <c r="K405746" i="51"/>
  <c r="H405738" i="51"/>
  <c r="K405738" i="51"/>
  <c r="H405730" i="51"/>
  <c r="K405730" i="51"/>
  <c r="H405722" i="51"/>
  <c r="K405722" i="51"/>
  <c r="H405714" i="51"/>
  <c r="K405714" i="51"/>
  <c r="H405706" i="51"/>
  <c r="K405706" i="51"/>
  <c r="H405698" i="51"/>
  <c r="K405698" i="51"/>
  <c r="H405690" i="51"/>
  <c r="K405690" i="51"/>
  <c r="H405682" i="51"/>
  <c r="K405682" i="51"/>
  <c r="H405674" i="51"/>
  <c r="K405674" i="51"/>
  <c r="H405666" i="51"/>
  <c r="K405666" i="51"/>
  <c r="H405658" i="51"/>
  <c r="K405658" i="51"/>
  <c r="H405650" i="51"/>
  <c r="K405650" i="51"/>
  <c r="H405642" i="51"/>
  <c r="K405642" i="51"/>
  <c r="H405634" i="51"/>
  <c r="K405634" i="51"/>
  <c r="H405626" i="51"/>
  <c r="K405626" i="51"/>
  <c r="H405618" i="51"/>
  <c r="K405618" i="51"/>
  <c r="H405610" i="51"/>
  <c r="K405610" i="51"/>
  <c r="H405602" i="51"/>
  <c r="K405602" i="51"/>
  <c r="H405594" i="51"/>
  <c r="K405594" i="51"/>
  <c r="H405586" i="51"/>
  <c r="K405586" i="51"/>
  <c r="H405578" i="51"/>
  <c r="K405578" i="51"/>
  <c r="H405570" i="51"/>
  <c r="K405570" i="51"/>
  <c r="H405562" i="51"/>
  <c r="K405562" i="51"/>
  <c r="H405554" i="51"/>
  <c r="K405554" i="51"/>
  <c r="H405546" i="51"/>
  <c r="K405546" i="51"/>
  <c r="H405538" i="51"/>
  <c r="K405538" i="51"/>
  <c r="H405530" i="51"/>
  <c r="K405530" i="51"/>
  <c r="H405522" i="51"/>
  <c r="K405522" i="51"/>
  <c r="H405514" i="51"/>
  <c r="K405514" i="51"/>
  <c r="H405506" i="51"/>
  <c r="K405506" i="51"/>
  <c r="H405498" i="51"/>
  <c r="K405498" i="51"/>
  <c r="H405490" i="51"/>
  <c r="K405490" i="51"/>
  <c r="H405482" i="51"/>
  <c r="K405482" i="51"/>
  <c r="H405474" i="51"/>
  <c r="K405474" i="51"/>
  <c r="H405466" i="51"/>
  <c r="K405466" i="51"/>
  <c r="H405458" i="51"/>
  <c r="K405458" i="51"/>
  <c r="H405450" i="51"/>
  <c r="K405450" i="51"/>
  <c r="H405442" i="51"/>
  <c r="K405442" i="51"/>
  <c r="H405434" i="51"/>
  <c r="K405434" i="51"/>
  <c r="H405426" i="51"/>
  <c r="K405426" i="51"/>
  <c r="H405418" i="51"/>
  <c r="K405418" i="51"/>
  <c r="H405410" i="51"/>
  <c r="K405410" i="51"/>
  <c r="H405402" i="51"/>
  <c r="K405402" i="51"/>
  <c r="H405394" i="51"/>
  <c r="K405394" i="51"/>
  <c r="H405386" i="51"/>
  <c r="K405386" i="51"/>
  <c r="H405378" i="51"/>
  <c r="K405378" i="51"/>
  <c r="H405370" i="51"/>
  <c r="K405370" i="51"/>
  <c r="H405362" i="51"/>
  <c r="K405362" i="51"/>
  <c r="H405354" i="51"/>
  <c r="K405354" i="51"/>
  <c r="H405346" i="51"/>
  <c r="K405346" i="51"/>
  <c r="H405338" i="51"/>
  <c r="K405338" i="51"/>
  <c r="H405330" i="51"/>
  <c r="K405330" i="51"/>
  <c r="H405322" i="51"/>
  <c r="K405322" i="51"/>
  <c r="H405314" i="51"/>
  <c r="K405314" i="51"/>
  <c r="H405306" i="51"/>
  <c r="K405306" i="51"/>
  <c r="H405298" i="51"/>
  <c r="K405298" i="51"/>
  <c r="H405290" i="51"/>
  <c r="K405290" i="51"/>
  <c r="H405282" i="51"/>
  <c r="K405282" i="51"/>
  <c r="H405274" i="51"/>
  <c r="K405274" i="51"/>
  <c r="H405266" i="51"/>
  <c r="K405266" i="51"/>
  <c r="H405258" i="51"/>
  <c r="K405258" i="51"/>
  <c r="H405250" i="51"/>
  <c r="K405250" i="51"/>
  <c r="H405242" i="51"/>
  <c r="K405242" i="51"/>
  <c r="H405234" i="51"/>
  <c r="K405234" i="51"/>
  <c r="H405226" i="51"/>
  <c r="K405226" i="51"/>
  <c r="H405218" i="51"/>
  <c r="K405218" i="51"/>
  <c r="H405210" i="51"/>
  <c r="K405210" i="51"/>
  <c r="H405202" i="51"/>
  <c r="K405202" i="51"/>
  <c r="H405194" i="51"/>
  <c r="K405194" i="51"/>
  <c r="H405186" i="51"/>
  <c r="K405186" i="51"/>
  <c r="H405178" i="51"/>
  <c r="K405178" i="51"/>
  <c r="H405170" i="51"/>
  <c r="K405170" i="51"/>
  <c r="H405162" i="51"/>
  <c r="K405162" i="51"/>
  <c r="H405154" i="51"/>
  <c r="K405154" i="51"/>
  <c r="H405146" i="51"/>
  <c r="K405146" i="51"/>
  <c r="H405138" i="51"/>
  <c r="K405138" i="51"/>
  <c r="H405130" i="51"/>
  <c r="K405130" i="51"/>
  <c r="H405122" i="51"/>
  <c r="K405122" i="51"/>
  <c r="H405114" i="51"/>
  <c r="K405114" i="51"/>
  <c r="H405106" i="51"/>
  <c r="K405106" i="51"/>
  <c r="H405098" i="51"/>
  <c r="K405098" i="51"/>
  <c r="H405090" i="51"/>
  <c r="K405090" i="51"/>
  <c r="H405082" i="51"/>
  <c r="K405082" i="51"/>
  <c r="H405074" i="51"/>
  <c r="K405074" i="51"/>
  <c r="H405066" i="51"/>
  <c r="K405066" i="51"/>
  <c r="H405058" i="51"/>
  <c r="K405058" i="51"/>
  <c r="H405050" i="51"/>
  <c r="K405050" i="51"/>
  <c r="H405042" i="51"/>
  <c r="K405042" i="51"/>
  <c r="H405034" i="51"/>
  <c r="K405034" i="51"/>
  <c r="H405026" i="51"/>
  <c r="K405026" i="51"/>
  <c r="H405018" i="51"/>
  <c r="K405018" i="51"/>
  <c r="H405010" i="51"/>
  <c r="K405010" i="51"/>
  <c r="H405002" i="51"/>
  <c r="K405002" i="51"/>
  <c r="H404994" i="51"/>
  <c r="K404994" i="51"/>
  <c r="H404986" i="51"/>
  <c r="K404986" i="51"/>
  <c r="H404978" i="51"/>
  <c r="K404978" i="51"/>
  <c r="H404970" i="51"/>
  <c r="K404970" i="51"/>
  <c r="H404962" i="51"/>
  <c r="K404962" i="51"/>
  <c r="H404954" i="51"/>
  <c r="K404954" i="51"/>
  <c r="H404946" i="51"/>
  <c r="K404946" i="51"/>
  <c r="H404938" i="51"/>
  <c r="K404938" i="51"/>
  <c r="H404930" i="51"/>
  <c r="K404930" i="51"/>
  <c r="H404922" i="51"/>
  <c r="K404922" i="51"/>
  <c r="H404914" i="51"/>
  <c r="K404914" i="51"/>
  <c r="H404906" i="51"/>
  <c r="K404906" i="51"/>
  <c r="H404898" i="51"/>
  <c r="K404898" i="51"/>
  <c r="H404890" i="51"/>
  <c r="K404890" i="51"/>
  <c r="H404882" i="51"/>
  <c r="K404882" i="51"/>
  <c r="H404874" i="51"/>
  <c r="K404874" i="51"/>
  <c r="H404866" i="51"/>
  <c r="K404866" i="51"/>
  <c r="H404858" i="51"/>
  <c r="K404858" i="51"/>
  <c r="H404850" i="51"/>
  <c r="K404850" i="51"/>
  <c r="H404842" i="51"/>
  <c r="K404842" i="51"/>
  <c r="H404834" i="51"/>
  <c r="K404834" i="51"/>
  <c r="H404826" i="51"/>
  <c r="K404826" i="51"/>
  <c r="H404818" i="51"/>
  <c r="K404818" i="51"/>
  <c r="H404810" i="51"/>
  <c r="K404810" i="51"/>
  <c r="H404802" i="51"/>
  <c r="K404802" i="51"/>
  <c r="H404794" i="51"/>
  <c r="K404794" i="51"/>
  <c r="H404786" i="51"/>
  <c r="K404786" i="51"/>
  <c r="H404778" i="51"/>
  <c r="K404778" i="51"/>
  <c r="H404770" i="51"/>
  <c r="K404770" i="51"/>
  <c r="H404762" i="51"/>
  <c r="K404762" i="51"/>
  <c r="H404754" i="51"/>
  <c r="K404754" i="51"/>
  <c r="H404746" i="51"/>
  <c r="K404746" i="51"/>
  <c r="H404738" i="51"/>
  <c r="K404738" i="51"/>
  <c r="H404730" i="51"/>
  <c r="K404730" i="51"/>
  <c r="H404722" i="51"/>
  <c r="K404722" i="51"/>
  <c r="H404714" i="51"/>
  <c r="K404714" i="51"/>
  <c r="H404706" i="51"/>
  <c r="K404706" i="51"/>
  <c r="H404698" i="51"/>
  <c r="K404698" i="51"/>
  <c r="H404690" i="51"/>
  <c r="K404690" i="51"/>
  <c r="H404682" i="51"/>
  <c r="K404682" i="51"/>
  <c r="H404674" i="51"/>
  <c r="K404674" i="51"/>
  <c r="H404666" i="51"/>
  <c r="K404666" i="51"/>
  <c r="H404658" i="51"/>
  <c r="K404658" i="51"/>
  <c r="H404650" i="51"/>
  <c r="K404650" i="51"/>
  <c r="H404642" i="51"/>
  <c r="K404642" i="51"/>
  <c r="H404634" i="51"/>
  <c r="K404634" i="51"/>
  <c r="H404626" i="51"/>
  <c r="K404626" i="51"/>
  <c r="H404618" i="51"/>
  <c r="K404618" i="51"/>
  <c r="H404610" i="51"/>
  <c r="K404610" i="51"/>
  <c r="H404602" i="51"/>
  <c r="K404602" i="51"/>
  <c r="H404594" i="51"/>
  <c r="K404594" i="51"/>
  <c r="H404586" i="51"/>
  <c r="K404586" i="51"/>
  <c r="H404578" i="51"/>
  <c r="K404578" i="51"/>
  <c r="H404570" i="51"/>
  <c r="K404570" i="51"/>
  <c r="H404562" i="51"/>
  <c r="K404562" i="51"/>
  <c r="H404554" i="51"/>
  <c r="K404554" i="51"/>
  <c r="H404546" i="51"/>
  <c r="K404546" i="51"/>
  <c r="H404538" i="51"/>
  <c r="K404538" i="51"/>
  <c r="H404530" i="51"/>
  <c r="K404530" i="51"/>
  <c r="H404522" i="51"/>
  <c r="K404522" i="51"/>
  <c r="H404514" i="51"/>
  <c r="K404514" i="51"/>
  <c r="H404506" i="51"/>
  <c r="K404506" i="51"/>
  <c r="H404498" i="51"/>
  <c r="K404498" i="51"/>
  <c r="H404490" i="51"/>
  <c r="K404490" i="51"/>
  <c r="H404482" i="51"/>
  <c r="K404482" i="51"/>
  <c r="H404474" i="51"/>
  <c r="K404474" i="51"/>
  <c r="H404466" i="51"/>
  <c r="K404466" i="51"/>
  <c r="H404458" i="51"/>
  <c r="K404458" i="51"/>
  <c r="H404450" i="51"/>
  <c r="K404450" i="51"/>
  <c r="H404442" i="51"/>
  <c r="K404442" i="51"/>
  <c r="H404434" i="51"/>
  <c r="K404434" i="51"/>
  <c r="H404426" i="51"/>
  <c r="K404426" i="51"/>
  <c r="H404418" i="51"/>
  <c r="K404418" i="51"/>
  <c r="H404410" i="51"/>
  <c r="K404410" i="51"/>
  <c r="H404402" i="51"/>
  <c r="K404402" i="51"/>
  <c r="H404394" i="51"/>
  <c r="K404394" i="51"/>
  <c r="H404386" i="51"/>
  <c r="K404386" i="51"/>
  <c r="H404378" i="51"/>
  <c r="K404378" i="51"/>
  <c r="H404370" i="51"/>
  <c r="K404370" i="51"/>
  <c r="H404362" i="51"/>
  <c r="K404362" i="51"/>
  <c r="H404354" i="51"/>
  <c r="K404354" i="51"/>
  <c r="H404346" i="51"/>
  <c r="K404346" i="51"/>
  <c r="H404338" i="51"/>
  <c r="K404338" i="51"/>
  <c r="H404330" i="51"/>
  <c r="K404330" i="51"/>
  <c r="H404322" i="51"/>
  <c r="K404322" i="51"/>
  <c r="H404314" i="51"/>
  <c r="K404314" i="51"/>
  <c r="H404306" i="51"/>
  <c r="K404306" i="51"/>
  <c r="H404298" i="51"/>
  <c r="K404298" i="51"/>
  <c r="H404290" i="51"/>
  <c r="K404290" i="51"/>
  <c r="H404282" i="51"/>
  <c r="K404282" i="51"/>
  <c r="H404274" i="51"/>
  <c r="K404274" i="51"/>
  <c r="H404266" i="51"/>
  <c r="K404266" i="51"/>
  <c r="H404258" i="51"/>
  <c r="K404258" i="51"/>
  <c r="H404250" i="51"/>
  <c r="K404250" i="51"/>
  <c r="H404242" i="51"/>
  <c r="K404242" i="51"/>
  <c r="H404234" i="51"/>
  <c r="K404234" i="51"/>
  <c r="H404226" i="51"/>
  <c r="K404226" i="51"/>
  <c r="H404218" i="51"/>
  <c r="K404218" i="51"/>
  <c r="H404210" i="51"/>
  <c r="K404210" i="51"/>
  <c r="H404202" i="51"/>
  <c r="K404202" i="51"/>
  <c r="H404194" i="51"/>
  <c r="K404194" i="51"/>
  <c r="H404186" i="51"/>
  <c r="K404186" i="51"/>
  <c r="H404178" i="51"/>
  <c r="K404178" i="51"/>
  <c r="H404170" i="51"/>
  <c r="K404170" i="51"/>
  <c r="H404162" i="51"/>
  <c r="K404162" i="51"/>
  <c r="H404154" i="51"/>
  <c r="K404154" i="51"/>
  <c r="H404146" i="51"/>
  <c r="K404146" i="51"/>
  <c r="H404138" i="51"/>
  <c r="K404138" i="51"/>
  <c r="H404130" i="51"/>
  <c r="K404130" i="51"/>
  <c r="H404122" i="51"/>
  <c r="K404122" i="51"/>
  <c r="H404114" i="51"/>
  <c r="K404114" i="51"/>
  <c r="H404106" i="51"/>
  <c r="K404106" i="51"/>
  <c r="H404098" i="51"/>
  <c r="K404098" i="51"/>
  <c r="H404090" i="51"/>
  <c r="K404090" i="51"/>
  <c r="H404082" i="51"/>
  <c r="K404082" i="51"/>
  <c r="H404074" i="51"/>
  <c r="K404074" i="51"/>
  <c r="H404066" i="51"/>
  <c r="K404066" i="51"/>
  <c r="H404058" i="51"/>
  <c r="K404058" i="51"/>
  <c r="H404050" i="51"/>
  <c r="K404050" i="51"/>
  <c r="H404042" i="51"/>
  <c r="K404042" i="51"/>
  <c r="H404034" i="51"/>
  <c r="K404034" i="51"/>
  <c r="H404026" i="51"/>
  <c r="K404026" i="51"/>
  <c r="H404018" i="51"/>
  <c r="K404018" i="51"/>
  <c r="H404010" i="51"/>
  <c r="K404010" i="51"/>
  <c r="H404002" i="51"/>
  <c r="K404002" i="51"/>
  <c r="H403994" i="51"/>
  <c r="K403994" i="51"/>
  <c r="H403986" i="51"/>
  <c r="K403986" i="51"/>
  <c r="H403978" i="51"/>
  <c r="K403978" i="51"/>
  <c r="H403970" i="51"/>
  <c r="K403970" i="51"/>
  <c r="H403962" i="51"/>
  <c r="K403962" i="51"/>
  <c r="H403954" i="51"/>
  <c r="K403954" i="51"/>
  <c r="H403946" i="51"/>
  <c r="K403946" i="51"/>
  <c r="H403938" i="51"/>
  <c r="K403938" i="51"/>
  <c r="H403930" i="51"/>
  <c r="K403930" i="51"/>
  <c r="H403922" i="51"/>
  <c r="K403922" i="51"/>
  <c r="H403914" i="51"/>
  <c r="K403914" i="51"/>
  <c r="H403906" i="51"/>
  <c r="K403906" i="51"/>
  <c r="H403898" i="51"/>
  <c r="K403898" i="51"/>
  <c r="H403890" i="51"/>
  <c r="K403890" i="51"/>
  <c r="H403882" i="51"/>
  <c r="K403882" i="51"/>
  <c r="H403874" i="51"/>
  <c r="K403874" i="51"/>
  <c r="H403866" i="51"/>
  <c r="K403866" i="51"/>
  <c r="H403858" i="51"/>
  <c r="K403858" i="51"/>
  <c r="H403850" i="51"/>
  <c r="K403850" i="51"/>
  <c r="H403842" i="51"/>
  <c r="K403842" i="51"/>
  <c r="H403834" i="51"/>
  <c r="K403834" i="51"/>
  <c r="H403826" i="51"/>
  <c r="K403826" i="51"/>
  <c r="H403818" i="51"/>
  <c r="K403818" i="51"/>
  <c r="H403810" i="51"/>
  <c r="K403810" i="51"/>
  <c r="H403802" i="51"/>
  <c r="K403802" i="51"/>
  <c r="H403794" i="51"/>
  <c r="K403794" i="51"/>
  <c r="H403786" i="51"/>
  <c r="K403786" i="51"/>
  <c r="H403778" i="51"/>
  <c r="K403778" i="51"/>
  <c r="H403770" i="51"/>
  <c r="K403770" i="51"/>
  <c r="H403762" i="51"/>
  <c r="K403762" i="51"/>
  <c r="H403754" i="51"/>
  <c r="K403754" i="51"/>
  <c r="H403746" i="51"/>
  <c r="K403746" i="51"/>
  <c r="H403738" i="51"/>
  <c r="K403738" i="51"/>
  <c r="H403730" i="51"/>
  <c r="K403730" i="51"/>
  <c r="H403722" i="51"/>
  <c r="K403722" i="51"/>
  <c r="H403714" i="51"/>
  <c r="K403714" i="51"/>
  <c r="H403706" i="51"/>
  <c r="K403706" i="51"/>
  <c r="H403698" i="51"/>
  <c r="K403698" i="51"/>
  <c r="H403690" i="51"/>
  <c r="K403690" i="51"/>
  <c r="H403682" i="51"/>
  <c r="K403682" i="51"/>
  <c r="H403674" i="51"/>
  <c r="K403674" i="51"/>
  <c r="H403666" i="51"/>
  <c r="K403666" i="51"/>
  <c r="H403658" i="51"/>
  <c r="K403658" i="51"/>
  <c r="H403650" i="51"/>
  <c r="K403650" i="51"/>
  <c r="H403642" i="51"/>
  <c r="K403642" i="51"/>
  <c r="H403634" i="51"/>
  <c r="K403634" i="51"/>
  <c r="H403626" i="51"/>
  <c r="K403626" i="51"/>
  <c r="H403618" i="51"/>
  <c r="K403618" i="51"/>
  <c r="H403610" i="51"/>
  <c r="K403610" i="51"/>
  <c r="H403602" i="51"/>
  <c r="K403602" i="51"/>
  <c r="H403594" i="51"/>
  <c r="K403594" i="51"/>
  <c r="H403586" i="51"/>
  <c r="K403586" i="51"/>
  <c r="H403578" i="51"/>
  <c r="K403578" i="51"/>
  <c r="H403570" i="51"/>
  <c r="K403570" i="51"/>
  <c r="H403562" i="51"/>
  <c r="K403562" i="51"/>
  <c r="H403554" i="51"/>
  <c r="K403554" i="51"/>
  <c r="H403546" i="51"/>
  <c r="K403546" i="51"/>
  <c r="H403538" i="51"/>
  <c r="K403538" i="51"/>
  <c r="H403530" i="51"/>
  <c r="K403530" i="51"/>
  <c r="H403522" i="51"/>
  <c r="K403522" i="51"/>
  <c r="H403514" i="51"/>
  <c r="K403514" i="51"/>
  <c r="H403506" i="51"/>
  <c r="K403506" i="51"/>
  <c r="H403498" i="51"/>
  <c r="K403498" i="51"/>
  <c r="H403490" i="51"/>
  <c r="K403490" i="51"/>
  <c r="H403482" i="51"/>
  <c r="K403482" i="51"/>
  <c r="H403474" i="51"/>
  <c r="K403474" i="51"/>
  <c r="H403466" i="51"/>
  <c r="K403466" i="51"/>
  <c r="H403458" i="51"/>
  <c r="K403458" i="51"/>
  <c r="H403450" i="51"/>
  <c r="K403450" i="51"/>
  <c r="H403442" i="51"/>
  <c r="K403442" i="51"/>
  <c r="H403434" i="51"/>
  <c r="K403434" i="51"/>
  <c r="H403426" i="51"/>
  <c r="K403426" i="51"/>
  <c r="H403418" i="51"/>
  <c r="K403418" i="51"/>
  <c r="H403410" i="51"/>
  <c r="K403410" i="51"/>
  <c r="H403402" i="51"/>
  <c r="K403402" i="51"/>
  <c r="H403394" i="51"/>
  <c r="K403394" i="51"/>
  <c r="H403386" i="51"/>
  <c r="K403386" i="51"/>
  <c r="H403378" i="51"/>
  <c r="K403378" i="51"/>
  <c r="H403370" i="51"/>
  <c r="K403370" i="51"/>
  <c r="H403362" i="51"/>
  <c r="K403362" i="51"/>
  <c r="H403354" i="51"/>
  <c r="K403354" i="51"/>
  <c r="H403346" i="51"/>
  <c r="K403346" i="51"/>
  <c r="H403338" i="51"/>
  <c r="K403338" i="51"/>
  <c r="H403330" i="51"/>
  <c r="K403330" i="51"/>
  <c r="H403322" i="51"/>
  <c r="K403322" i="51"/>
  <c r="H403314" i="51"/>
  <c r="K403314" i="51"/>
  <c r="H403306" i="51"/>
  <c r="K403306" i="51"/>
  <c r="H403298" i="51"/>
  <c r="K403298" i="51"/>
  <c r="H403290" i="51"/>
  <c r="K403290" i="51"/>
  <c r="H403282" i="51"/>
  <c r="K403282" i="51"/>
  <c r="H403274" i="51"/>
  <c r="K403274" i="51"/>
  <c r="H403266" i="51"/>
  <c r="K403266" i="51"/>
  <c r="H403258" i="51"/>
  <c r="K403258" i="51"/>
  <c r="H403250" i="51"/>
  <c r="K403250" i="51"/>
  <c r="H403242" i="51"/>
  <c r="K403242" i="51"/>
  <c r="H403234" i="51"/>
  <c r="K403234" i="51"/>
  <c r="H403226" i="51"/>
  <c r="K403226" i="51"/>
  <c r="H403218" i="51"/>
  <c r="K403218" i="51"/>
  <c r="H403210" i="51"/>
  <c r="K403210" i="51"/>
  <c r="H403202" i="51"/>
  <c r="K403202" i="51"/>
  <c r="H403194" i="51"/>
  <c r="K403194" i="51"/>
  <c r="H403186" i="51"/>
  <c r="K403186" i="51"/>
  <c r="H403178" i="51"/>
  <c r="K403178" i="51"/>
  <c r="H403170" i="51"/>
  <c r="K403170" i="51"/>
  <c r="H403162" i="51"/>
  <c r="K403162" i="51"/>
  <c r="H403154" i="51"/>
  <c r="K403154" i="51"/>
  <c r="H403146" i="51"/>
  <c r="K403146" i="51"/>
  <c r="H403138" i="51"/>
  <c r="K403138" i="51"/>
  <c r="H403130" i="51"/>
  <c r="K403130" i="51"/>
  <c r="H403122" i="51"/>
  <c r="K403122" i="51"/>
  <c r="H403114" i="51"/>
  <c r="K403114" i="51"/>
  <c r="H403106" i="51"/>
  <c r="K403106" i="51"/>
  <c r="H403098" i="51"/>
  <c r="K403098" i="51"/>
  <c r="H403090" i="51"/>
  <c r="K403090" i="51"/>
  <c r="H403082" i="51"/>
  <c r="K403082" i="51"/>
  <c r="H403074" i="51"/>
  <c r="K403074" i="51"/>
  <c r="H403066" i="51"/>
  <c r="K403066" i="51"/>
  <c r="H403058" i="51"/>
  <c r="K403058" i="51"/>
  <c r="H403050" i="51"/>
  <c r="K403050" i="51"/>
  <c r="H403042" i="51"/>
  <c r="K403042" i="51"/>
  <c r="H403034" i="51"/>
  <c r="K403034" i="51"/>
  <c r="H403026" i="51"/>
  <c r="K403026" i="51"/>
  <c r="H403018" i="51"/>
  <c r="K403018" i="51"/>
  <c r="H403010" i="51"/>
  <c r="K403010" i="51"/>
  <c r="H403002" i="51"/>
  <c r="K403002" i="51"/>
  <c r="H402994" i="51"/>
  <c r="K402994" i="51"/>
  <c r="H402986" i="51"/>
  <c r="K402986" i="51"/>
  <c r="H402978" i="51"/>
  <c r="K402978" i="51"/>
  <c r="H402970" i="51"/>
  <c r="K402970" i="51"/>
  <c r="H402962" i="51"/>
  <c r="K402962" i="51"/>
  <c r="H402954" i="51"/>
  <c r="K402954" i="51"/>
  <c r="H402946" i="51"/>
  <c r="K402946" i="51"/>
  <c r="H402938" i="51"/>
  <c r="K402938" i="51"/>
  <c r="H402930" i="51"/>
  <c r="K402930" i="51"/>
  <c r="H402922" i="51"/>
  <c r="K402922" i="51"/>
  <c r="H402914" i="51"/>
  <c r="K402914" i="51"/>
  <c r="H402906" i="51"/>
  <c r="K402906" i="51"/>
  <c r="H402898" i="51"/>
  <c r="K402898" i="51"/>
  <c r="H402890" i="51"/>
  <c r="K402890" i="51"/>
  <c r="H402882" i="51"/>
  <c r="K402882" i="51"/>
  <c r="H402874" i="51"/>
  <c r="K402874" i="51"/>
  <c r="H402866" i="51"/>
  <c r="K402866" i="51"/>
  <c r="H402858" i="51"/>
  <c r="K402858" i="51"/>
  <c r="H402850" i="51"/>
  <c r="K402850" i="51"/>
  <c r="H402842" i="51"/>
  <c r="K402842" i="51"/>
  <c r="H402834" i="51"/>
  <c r="K402834" i="51"/>
  <c r="H402826" i="51"/>
  <c r="K402826" i="51"/>
  <c r="H402818" i="51"/>
  <c r="K402818" i="51"/>
  <c r="H402810" i="51"/>
  <c r="K402810" i="51"/>
  <c r="H402802" i="51"/>
  <c r="K402802" i="51"/>
  <c r="H402794" i="51"/>
  <c r="K402794" i="51"/>
  <c r="H402786" i="51"/>
  <c r="K402786" i="51"/>
  <c r="H402778" i="51"/>
  <c r="K402778" i="51"/>
  <c r="H402770" i="51"/>
  <c r="K402770" i="51"/>
  <c r="H402762" i="51"/>
  <c r="K402762" i="51"/>
  <c r="H402754" i="51"/>
  <c r="K402754" i="51"/>
  <c r="H402746" i="51"/>
  <c r="K402746" i="51"/>
  <c r="H402738" i="51"/>
  <c r="K402738" i="51"/>
  <c r="H402730" i="51"/>
  <c r="K402730" i="51"/>
  <c r="H402722" i="51"/>
  <c r="K402722" i="51"/>
  <c r="H402714" i="51"/>
  <c r="K402714" i="51"/>
  <c r="H402706" i="51"/>
  <c r="K402706" i="51"/>
  <c r="H402698" i="51"/>
  <c r="K402698" i="51"/>
  <c r="H402690" i="51"/>
  <c r="K402690" i="51"/>
  <c r="H402682" i="51"/>
  <c r="K402682" i="51"/>
  <c r="H402674" i="51"/>
  <c r="K402674" i="51"/>
  <c r="H402666" i="51"/>
  <c r="K402666" i="51"/>
  <c r="H402658" i="51"/>
  <c r="K402658" i="51"/>
  <c r="H402650" i="51"/>
  <c r="K402650" i="51"/>
  <c r="H402642" i="51"/>
  <c r="K402642" i="51"/>
  <c r="H402634" i="51"/>
  <c r="K402634" i="51"/>
  <c r="H402626" i="51"/>
  <c r="K402626" i="51"/>
  <c r="H402618" i="51"/>
  <c r="K402618" i="51"/>
  <c r="H402610" i="51"/>
  <c r="K402610" i="51"/>
  <c r="H402602" i="51"/>
  <c r="K402602" i="51"/>
  <c r="H402594" i="51"/>
  <c r="K402594" i="51"/>
  <c r="H402586" i="51"/>
  <c r="K402586" i="51"/>
  <c r="H402578" i="51"/>
  <c r="K402578" i="51"/>
  <c r="H402570" i="51"/>
  <c r="K402570" i="51"/>
  <c r="H402562" i="51"/>
  <c r="K402562" i="51"/>
  <c r="H402554" i="51"/>
  <c r="K402554" i="51"/>
  <c r="H402546" i="51"/>
  <c r="K402546" i="51"/>
  <c r="H402538" i="51"/>
  <c r="K402538" i="51"/>
  <c r="H402530" i="51"/>
  <c r="K402530" i="51"/>
  <c r="H402522" i="51"/>
  <c r="K402522" i="51"/>
  <c r="H402514" i="51"/>
  <c r="K402514" i="51"/>
  <c r="H402506" i="51"/>
  <c r="K402506" i="51"/>
  <c r="H402498" i="51"/>
  <c r="K402498" i="51"/>
  <c r="H402490" i="51"/>
  <c r="K402490" i="51"/>
  <c r="H402482" i="51"/>
  <c r="K402482" i="51"/>
  <c r="H402474" i="51"/>
  <c r="K402474" i="51"/>
  <c r="H402466" i="51"/>
  <c r="K402466" i="51"/>
  <c r="H402458" i="51"/>
  <c r="K402458" i="51"/>
  <c r="H402450" i="51"/>
  <c r="K402450" i="51"/>
  <c r="H402442" i="51"/>
  <c r="K402442" i="51"/>
  <c r="H402434" i="51"/>
  <c r="K402434" i="51"/>
  <c r="H402426" i="51"/>
  <c r="K402426" i="51"/>
  <c r="H402418" i="51"/>
  <c r="K402418" i="51"/>
  <c r="H402410" i="51"/>
  <c r="K402410" i="51"/>
  <c r="H402402" i="51"/>
  <c r="K402402" i="51"/>
  <c r="H402394" i="51"/>
  <c r="K402394" i="51"/>
  <c r="H402386" i="51"/>
  <c r="K402386" i="51"/>
  <c r="H402378" i="51"/>
  <c r="K402378" i="51"/>
  <c r="H402370" i="51"/>
  <c r="K402370" i="51"/>
  <c r="H402362" i="51"/>
  <c r="K402362" i="51"/>
  <c r="H402354" i="51"/>
  <c r="K402354" i="51"/>
  <c r="H402346" i="51"/>
  <c r="K402346" i="51"/>
  <c r="H402338" i="51"/>
  <c r="K402338" i="51"/>
  <c r="H402330" i="51"/>
  <c r="K402330" i="51"/>
  <c r="H402322" i="51"/>
  <c r="K402322" i="51"/>
  <c r="H402314" i="51"/>
  <c r="K402314" i="51"/>
  <c r="H402306" i="51"/>
  <c r="K402306" i="51"/>
  <c r="H402298" i="51"/>
  <c r="K402298" i="51"/>
  <c r="H402290" i="51"/>
  <c r="K402290" i="51"/>
  <c r="H402282" i="51"/>
  <c r="K402282" i="51"/>
  <c r="H402274" i="51"/>
  <c r="K402274" i="51"/>
  <c r="H402266" i="51"/>
  <c r="K402266" i="51"/>
  <c r="H402258" i="51"/>
  <c r="K402258" i="51"/>
  <c r="H402250" i="51"/>
  <c r="K402250" i="51"/>
  <c r="H402242" i="51"/>
  <c r="K402242" i="51"/>
  <c r="H402234" i="51"/>
  <c r="K402234" i="51"/>
  <c r="H402226" i="51"/>
  <c r="K402226" i="51"/>
  <c r="H402218" i="51"/>
  <c r="K402218" i="51"/>
  <c r="H402210" i="51"/>
  <c r="K402210" i="51"/>
  <c r="H402202" i="51"/>
  <c r="K402202" i="51"/>
  <c r="H402194" i="51"/>
  <c r="K402194" i="51"/>
  <c r="H402186" i="51"/>
  <c r="K402186" i="51"/>
  <c r="H402178" i="51"/>
  <c r="K402178" i="51"/>
  <c r="H402170" i="51"/>
  <c r="K402170" i="51"/>
  <c r="H402162" i="51"/>
  <c r="K402162" i="51"/>
  <c r="H402154" i="51"/>
  <c r="K402154" i="51"/>
  <c r="H402146" i="51"/>
  <c r="K402146" i="51"/>
  <c r="H402138" i="51"/>
  <c r="K402138" i="51"/>
  <c r="H402130" i="51"/>
  <c r="K402130" i="51"/>
  <c r="H402122" i="51"/>
  <c r="K402122" i="51"/>
  <c r="H402114" i="51"/>
  <c r="K402114" i="51"/>
  <c r="H402106" i="51"/>
  <c r="K402106" i="51"/>
  <c r="H402098" i="51"/>
  <c r="K402098" i="51"/>
  <c r="H402090" i="51"/>
  <c r="K402090" i="51"/>
  <c r="H402082" i="51"/>
  <c r="K402082" i="51"/>
  <c r="H402074" i="51"/>
  <c r="K402074" i="51"/>
  <c r="H402066" i="51"/>
  <c r="K402066" i="51"/>
  <c r="H402058" i="51"/>
  <c r="K402058" i="51"/>
  <c r="H402050" i="51"/>
  <c r="K402050" i="51"/>
  <c r="H402042" i="51"/>
  <c r="K402042" i="51"/>
  <c r="H402034" i="51"/>
  <c r="K402034" i="51"/>
  <c r="H402026" i="51"/>
  <c r="K402026" i="51"/>
  <c r="H402018" i="51"/>
  <c r="K402018" i="51"/>
  <c r="H402010" i="51"/>
  <c r="K402010" i="51"/>
  <c r="H402002" i="51"/>
  <c r="K402002" i="51"/>
  <c r="H401994" i="51"/>
  <c r="K401994" i="51"/>
  <c r="H401986" i="51"/>
  <c r="K401986" i="51"/>
  <c r="H401978" i="51"/>
  <c r="K401978" i="51"/>
  <c r="H401970" i="51"/>
  <c r="K401970" i="51"/>
  <c r="H401962" i="51"/>
  <c r="K401962" i="51"/>
  <c r="H401954" i="51"/>
  <c r="K401954" i="51"/>
  <c r="H401946" i="51"/>
  <c r="K401946" i="51"/>
  <c r="H401938" i="51"/>
  <c r="K401938" i="51"/>
  <c r="H401930" i="51"/>
  <c r="K401930" i="51"/>
  <c r="H401922" i="51"/>
  <c r="K401922" i="51"/>
  <c r="H401914" i="51"/>
  <c r="K401914" i="51"/>
  <c r="H401906" i="51"/>
  <c r="K401906" i="51"/>
  <c r="H401898" i="51"/>
  <c r="K401898" i="51"/>
  <c r="H401890" i="51"/>
  <c r="K401890" i="51"/>
  <c r="H401882" i="51"/>
  <c r="K401882" i="51"/>
  <c r="H401874" i="51"/>
  <c r="K401874" i="51"/>
  <c r="H401866" i="51"/>
  <c r="K401866" i="51"/>
  <c r="H401858" i="51"/>
  <c r="K401858" i="51"/>
  <c r="H401850" i="51"/>
  <c r="K401850" i="51"/>
  <c r="H401842" i="51"/>
  <c r="K401842" i="51"/>
  <c r="H401834" i="51"/>
  <c r="K401834" i="51"/>
  <c r="H401826" i="51"/>
  <c r="K401826" i="51"/>
  <c r="H401818" i="51"/>
  <c r="K401818" i="51"/>
  <c r="H401810" i="51"/>
  <c r="K401810" i="51"/>
  <c r="H401802" i="51"/>
  <c r="K401802" i="51"/>
  <c r="H401794" i="51"/>
  <c r="K401794" i="51"/>
  <c r="H401786" i="51"/>
  <c r="K401786" i="51"/>
  <c r="H401778" i="51"/>
  <c r="K401778" i="51"/>
  <c r="H401770" i="51"/>
  <c r="K401770" i="51"/>
  <c r="H401762" i="51"/>
  <c r="K401762" i="51"/>
  <c r="H401754" i="51"/>
  <c r="K401754" i="51"/>
  <c r="H401746" i="51"/>
  <c r="K401746" i="51"/>
  <c r="H401738" i="51"/>
  <c r="K401738" i="51"/>
  <c r="H401730" i="51"/>
  <c r="K401730" i="51"/>
  <c r="H401722" i="51"/>
  <c r="K401722" i="51"/>
  <c r="H401714" i="51"/>
  <c r="K401714" i="51"/>
  <c r="H401706" i="51"/>
  <c r="K401706" i="51"/>
  <c r="H401698" i="51"/>
  <c r="K401698" i="51"/>
  <c r="H401690" i="51"/>
  <c r="K401690" i="51"/>
  <c r="H401682" i="51"/>
  <c r="K401682" i="51"/>
  <c r="H401674" i="51"/>
  <c r="K401674" i="51"/>
  <c r="H401666" i="51"/>
  <c r="K401666" i="51"/>
  <c r="H401658" i="51"/>
  <c r="K401658" i="51"/>
  <c r="H401650" i="51"/>
  <c r="K401650" i="51"/>
  <c r="H401642" i="51"/>
  <c r="K401642" i="51"/>
  <c r="H401634" i="51"/>
  <c r="K401634" i="51"/>
  <c r="H401626" i="51"/>
  <c r="K401626" i="51"/>
  <c r="H401618" i="51"/>
  <c r="K401618" i="51"/>
  <c r="H401610" i="51"/>
  <c r="K401610" i="51"/>
  <c r="H401602" i="51"/>
  <c r="K401602" i="51"/>
  <c r="H401594" i="51"/>
  <c r="K401594" i="51"/>
  <c r="H401586" i="51"/>
  <c r="K401586" i="51"/>
  <c r="H401578" i="51"/>
  <c r="K401578" i="51"/>
  <c r="H401570" i="51"/>
  <c r="K401570" i="51"/>
  <c r="H401562" i="51"/>
  <c r="K401562" i="51"/>
  <c r="H401554" i="51"/>
  <c r="K401554" i="51"/>
  <c r="H401546" i="51"/>
  <c r="K401546" i="51"/>
  <c r="H401538" i="51"/>
  <c r="K401538" i="51"/>
  <c r="H401530" i="51"/>
  <c r="K401530" i="51"/>
  <c r="H401522" i="51"/>
  <c r="K401522" i="51"/>
  <c r="H401514" i="51"/>
  <c r="K401514" i="51"/>
  <c r="H401506" i="51"/>
  <c r="K401506" i="51"/>
  <c r="H401498" i="51"/>
  <c r="K401498" i="51"/>
  <c r="H401490" i="51"/>
  <c r="K401490" i="51"/>
  <c r="H401482" i="51"/>
  <c r="K401482" i="51"/>
  <c r="H401474" i="51"/>
  <c r="K401474" i="51"/>
  <c r="H401466" i="51"/>
  <c r="K401466" i="51"/>
  <c r="H401458" i="51"/>
  <c r="K401458" i="51"/>
  <c r="H401450" i="51"/>
  <c r="K401450" i="51"/>
  <c r="H401442" i="51"/>
  <c r="K401442" i="51"/>
  <c r="H401434" i="51"/>
  <c r="K401434" i="51"/>
  <c r="H401426" i="51"/>
  <c r="K401426" i="51"/>
  <c r="H401418" i="51"/>
  <c r="K401418" i="51"/>
  <c r="H401410" i="51"/>
  <c r="K401410" i="51"/>
  <c r="H401402" i="51"/>
  <c r="K401402" i="51"/>
  <c r="H401394" i="51"/>
  <c r="K401394" i="51"/>
  <c r="H401386" i="51"/>
  <c r="K401386" i="51"/>
  <c r="H401378" i="51"/>
  <c r="K401378" i="51"/>
  <c r="H401370" i="51"/>
  <c r="K401370" i="51"/>
  <c r="H401362" i="51"/>
  <c r="K401362" i="51"/>
  <c r="H401354" i="51"/>
  <c r="K401354" i="51"/>
  <c r="H401346" i="51"/>
  <c r="K401346" i="51"/>
  <c r="H401338" i="51"/>
  <c r="K401338" i="51"/>
  <c r="H401330" i="51"/>
  <c r="K401330" i="51"/>
  <c r="H401322" i="51"/>
  <c r="K401322" i="51"/>
  <c r="H401314" i="51"/>
  <c r="K401314" i="51"/>
  <c r="H401306" i="51"/>
  <c r="K401306" i="51"/>
  <c r="H401298" i="51"/>
  <c r="K401298" i="51"/>
  <c r="H401290" i="51"/>
  <c r="K401290" i="51"/>
  <c r="H401282" i="51"/>
  <c r="K401282" i="51"/>
  <c r="H401274" i="51"/>
  <c r="K401274" i="51"/>
  <c r="H401266" i="51"/>
  <c r="K401266" i="51"/>
  <c r="H401258" i="51"/>
  <c r="K401258" i="51"/>
  <c r="H401250" i="51"/>
  <c r="K401250" i="51"/>
  <c r="H401242" i="51"/>
  <c r="K401242" i="51"/>
  <c r="H401234" i="51"/>
  <c r="K401234" i="51"/>
  <c r="H401226" i="51"/>
  <c r="K401226" i="51"/>
  <c r="H401218" i="51"/>
  <c r="K401218" i="51"/>
  <c r="H401210" i="51"/>
  <c r="K401210" i="51"/>
  <c r="H401202" i="51"/>
  <c r="K401202" i="51"/>
  <c r="H401194" i="51"/>
  <c r="K401194" i="51"/>
  <c r="H401186" i="51"/>
  <c r="K401186" i="51"/>
  <c r="H401178" i="51"/>
  <c r="K401178" i="51"/>
  <c r="H401170" i="51"/>
  <c r="K401170" i="51"/>
  <c r="H401162" i="51"/>
  <c r="K401162" i="51"/>
  <c r="H401154" i="51"/>
  <c r="K401154" i="51"/>
  <c r="H401146" i="51"/>
  <c r="K401146" i="51"/>
  <c r="H401138" i="51"/>
  <c r="K401138" i="51"/>
  <c r="H401130" i="51"/>
  <c r="K401130" i="51"/>
  <c r="H401122" i="51"/>
  <c r="K401122" i="51"/>
  <c r="H401114" i="51"/>
  <c r="K401114" i="51"/>
  <c r="H401106" i="51"/>
  <c r="K401106" i="51"/>
  <c r="H401098" i="51"/>
  <c r="K401098" i="51"/>
  <c r="H401090" i="51"/>
  <c r="K401090" i="51"/>
  <c r="H401082" i="51"/>
  <c r="K401082" i="51"/>
  <c r="H401074" i="51"/>
  <c r="K401074" i="51"/>
  <c r="H401066" i="51"/>
  <c r="K401066" i="51"/>
  <c r="H401058" i="51"/>
  <c r="K401058" i="51"/>
  <c r="H401050" i="51"/>
  <c r="K401050" i="51"/>
  <c r="H401042" i="51"/>
  <c r="K401042" i="51"/>
  <c r="H401034" i="51"/>
  <c r="K401034" i="51"/>
  <c r="H401026" i="51"/>
  <c r="K401026" i="51"/>
  <c r="H401018" i="51"/>
  <c r="K401018" i="51"/>
  <c r="H401010" i="51"/>
  <c r="K401010" i="51"/>
  <c r="H401002" i="51"/>
  <c r="K401002" i="51"/>
  <c r="H400994" i="51"/>
  <c r="K400994" i="51"/>
  <c r="H400986" i="51"/>
  <c r="K400986" i="51"/>
  <c r="H400978" i="51"/>
  <c r="K400978" i="51"/>
  <c r="H400970" i="51"/>
  <c r="K400970" i="51"/>
  <c r="H400962" i="51"/>
  <c r="K400962" i="51"/>
  <c r="H400954" i="51"/>
  <c r="K400954" i="51"/>
  <c r="H400946" i="51"/>
  <c r="K400946" i="51"/>
  <c r="H400938" i="51"/>
  <c r="K400938" i="51"/>
  <c r="H400930" i="51"/>
  <c r="K400930" i="51"/>
  <c r="H400922" i="51"/>
  <c r="K400922" i="51"/>
  <c r="H400914" i="51"/>
  <c r="K400914" i="51"/>
  <c r="H400906" i="51"/>
  <c r="K400906" i="51"/>
  <c r="H400898" i="51"/>
  <c r="K400898" i="51"/>
  <c r="H400890" i="51"/>
  <c r="K400890" i="51"/>
  <c r="H400882" i="51"/>
  <c r="K400882" i="51"/>
  <c r="H400874" i="51"/>
  <c r="K400874" i="51"/>
  <c r="H400866" i="51"/>
  <c r="K400866" i="51"/>
  <c r="H400858" i="51"/>
  <c r="K400858" i="51"/>
  <c r="H400850" i="51"/>
  <c r="K400850" i="51"/>
  <c r="H400842" i="51"/>
  <c r="K400842" i="51"/>
  <c r="H400834" i="51"/>
  <c r="K400834" i="51"/>
  <c r="H400826" i="51"/>
  <c r="K400826" i="51"/>
  <c r="H400818" i="51"/>
  <c r="K400818" i="51"/>
  <c r="H400810" i="51"/>
  <c r="K400810" i="51"/>
  <c r="H400802" i="51"/>
  <c r="K400802" i="51"/>
  <c r="H400794" i="51"/>
  <c r="K400794" i="51"/>
  <c r="H400786" i="51"/>
  <c r="K400786" i="51"/>
  <c r="H400778" i="51"/>
  <c r="K400778" i="51"/>
  <c r="H400770" i="51"/>
  <c r="K400770" i="51"/>
  <c r="H400762" i="51"/>
  <c r="K400762" i="51"/>
  <c r="H400754" i="51"/>
  <c r="K400754" i="51"/>
  <c r="H400746" i="51"/>
  <c r="K400746" i="51"/>
  <c r="H400738" i="51"/>
  <c r="K400738" i="51"/>
  <c r="H400730" i="51"/>
  <c r="K400730" i="51"/>
  <c r="H400722" i="51"/>
  <c r="K400722" i="51"/>
  <c r="H400714" i="51"/>
  <c r="K400714" i="51"/>
  <c r="H400706" i="51"/>
  <c r="K400706" i="51"/>
  <c r="H400698" i="51"/>
  <c r="K400698" i="51"/>
  <c r="H400690" i="51"/>
  <c r="K400690" i="51"/>
  <c r="H400682" i="51"/>
  <c r="K400682" i="51"/>
  <c r="H400674" i="51"/>
  <c r="K400674" i="51"/>
  <c r="H400666" i="51"/>
  <c r="K400666" i="51"/>
  <c r="H400658" i="51"/>
  <c r="K400658" i="51"/>
  <c r="H400650" i="51"/>
  <c r="K400650" i="51"/>
  <c r="H400642" i="51"/>
  <c r="K400642" i="51"/>
  <c r="H400634" i="51"/>
  <c r="K400634" i="51"/>
  <c r="H400626" i="51"/>
  <c r="K400626" i="51"/>
  <c r="H400618" i="51"/>
  <c r="K400618" i="51"/>
  <c r="H400610" i="51"/>
  <c r="K400610" i="51"/>
  <c r="H400602" i="51"/>
  <c r="K400602" i="51"/>
  <c r="H400594" i="51"/>
  <c r="K400594" i="51"/>
  <c r="H400586" i="51"/>
  <c r="K400586" i="51"/>
  <c r="H400578" i="51"/>
  <c r="K400578" i="51"/>
  <c r="H400570" i="51"/>
  <c r="K400570" i="51"/>
  <c r="H400562" i="51"/>
  <c r="K400562" i="51"/>
  <c r="H400554" i="51"/>
  <c r="K400554" i="51"/>
  <c r="H400546" i="51"/>
  <c r="K400546" i="51"/>
  <c r="H400538" i="51"/>
  <c r="K400538" i="51"/>
  <c r="H400530" i="51"/>
  <c r="K400530" i="51"/>
  <c r="H400522" i="51"/>
  <c r="K400522" i="51"/>
  <c r="H400514" i="51"/>
  <c r="K400514" i="51"/>
  <c r="H400506" i="51"/>
  <c r="K400506" i="51"/>
  <c r="H400498" i="51"/>
  <c r="K400498" i="51"/>
  <c r="H400490" i="51"/>
  <c r="K400490" i="51"/>
  <c r="H400482" i="51"/>
  <c r="K400482" i="51"/>
  <c r="H400474" i="51"/>
  <c r="K400474" i="51"/>
  <c r="H400466" i="51"/>
  <c r="K400466" i="51"/>
  <c r="H400458" i="51"/>
  <c r="K400458" i="51"/>
  <c r="H400450" i="51"/>
  <c r="K400450" i="51"/>
  <c r="H400442" i="51"/>
  <c r="K400442" i="51"/>
  <c r="H400434" i="51"/>
  <c r="K400434" i="51"/>
  <c r="H400426" i="51"/>
  <c r="K400426" i="51"/>
  <c r="H400418" i="51"/>
  <c r="K400418" i="51"/>
  <c r="H400410" i="51"/>
  <c r="K400410" i="51"/>
  <c r="H400402" i="51"/>
  <c r="K400402" i="51"/>
  <c r="H400394" i="51"/>
  <c r="K400394" i="51"/>
  <c r="H400386" i="51"/>
  <c r="K400386" i="51"/>
  <c r="H400378" i="51"/>
  <c r="K400378" i="51"/>
  <c r="H400370" i="51"/>
  <c r="K400370" i="51"/>
  <c r="H400362" i="51"/>
  <c r="K400362" i="51"/>
  <c r="H400354" i="51"/>
  <c r="K400354" i="51"/>
  <c r="H400346" i="51"/>
  <c r="K400346" i="51"/>
  <c r="H400338" i="51"/>
  <c r="K400338" i="51"/>
  <c r="H400330" i="51"/>
  <c r="K400330" i="51"/>
  <c r="H400322" i="51"/>
  <c r="K400322" i="51"/>
  <c r="H400314" i="51"/>
  <c r="K400314" i="51"/>
  <c r="H400306" i="51"/>
  <c r="K400306" i="51"/>
  <c r="H400298" i="51"/>
  <c r="K400298" i="51"/>
  <c r="H400290" i="51"/>
  <c r="K400290" i="51"/>
  <c r="H400282" i="51"/>
  <c r="K400282" i="51"/>
  <c r="H400274" i="51"/>
  <c r="K400274" i="51"/>
  <c r="H400266" i="51"/>
  <c r="K400266" i="51"/>
  <c r="H400258" i="51"/>
  <c r="K400258" i="51"/>
  <c r="H400250" i="51"/>
  <c r="K400250" i="51"/>
  <c r="H400242" i="51"/>
  <c r="K400242" i="51"/>
  <c r="H400234" i="51"/>
  <c r="K400234" i="51"/>
  <c r="H400226" i="51"/>
  <c r="K400226" i="51"/>
  <c r="H400218" i="51"/>
  <c r="K400218" i="51"/>
  <c r="H400210" i="51"/>
  <c r="K400210" i="51"/>
  <c r="H400202" i="51"/>
  <c r="K400202" i="51"/>
  <c r="H400194" i="51"/>
  <c r="K400194" i="51"/>
  <c r="H400186" i="51"/>
  <c r="K400186" i="51"/>
  <c r="H400178" i="51"/>
  <c r="K400178" i="51"/>
  <c r="H400170" i="51"/>
  <c r="K400170" i="51"/>
  <c r="H400162" i="51"/>
  <c r="K400162" i="51"/>
  <c r="H400154" i="51"/>
  <c r="K400154" i="51"/>
  <c r="H400146" i="51"/>
  <c r="K400146" i="51"/>
  <c r="H400138" i="51"/>
  <c r="K400138" i="51"/>
  <c r="H400130" i="51"/>
  <c r="K400130" i="51"/>
  <c r="H400122" i="51"/>
  <c r="K400122" i="51"/>
  <c r="H400114" i="51"/>
  <c r="K400114" i="51"/>
  <c r="H400106" i="51"/>
  <c r="K400106" i="51"/>
  <c r="H400098" i="51"/>
  <c r="K400098" i="51"/>
  <c r="H400090" i="51"/>
  <c r="K400090" i="51"/>
  <c r="H400082" i="51"/>
  <c r="K400082" i="51"/>
  <c r="H400074" i="51"/>
  <c r="K400074" i="51"/>
  <c r="H400066" i="51"/>
  <c r="K400066" i="51"/>
  <c r="H400058" i="51"/>
  <c r="K400058" i="51"/>
  <c r="H400050" i="51"/>
  <c r="K400050" i="51"/>
  <c r="H400042" i="51"/>
  <c r="K400042" i="51"/>
  <c r="H400034" i="51"/>
  <c r="K400034" i="51"/>
  <c r="H400026" i="51"/>
  <c r="K400026" i="51"/>
  <c r="H400018" i="51"/>
  <c r="K400018" i="51"/>
  <c r="H400010" i="51"/>
  <c r="K400010" i="51"/>
  <c r="H400002" i="51"/>
  <c r="K400002" i="51"/>
  <c r="H399994" i="51"/>
  <c r="K399994" i="51"/>
  <c r="H399986" i="51"/>
  <c r="K399986" i="51"/>
  <c r="H399978" i="51"/>
  <c r="K399978" i="51"/>
  <c r="H399970" i="51"/>
  <c r="K399970" i="51"/>
  <c r="H399962" i="51"/>
  <c r="K399962" i="51"/>
  <c r="H399954" i="51"/>
  <c r="K399954" i="51"/>
  <c r="H399946" i="51"/>
  <c r="K399946" i="51"/>
  <c r="H399938" i="51"/>
  <c r="K399938" i="51"/>
  <c r="H399930" i="51"/>
  <c r="K399930" i="51"/>
  <c r="H399922" i="51"/>
  <c r="K399922" i="51"/>
  <c r="H399914" i="51"/>
  <c r="K399914" i="51"/>
  <c r="H399906" i="51"/>
  <c r="K399906" i="51"/>
  <c r="H399898" i="51"/>
  <c r="K399898" i="51"/>
  <c r="H399890" i="51"/>
  <c r="K399890" i="51"/>
  <c r="H399882" i="51"/>
  <c r="K399882" i="51"/>
  <c r="H399874" i="51"/>
  <c r="K399874" i="51"/>
  <c r="H399866" i="51"/>
  <c r="K399866" i="51"/>
  <c r="H399858" i="51"/>
  <c r="K399858" i="51"/>
  <c r="H399850" i="51"/>
  <c r="K399850" i="51"/>
  <c r="H399842" i="51"/>
  <c r="K399842" i="51"/>
  <c r="H399834" i="51"/>
  <c r="K399834" i="51"/>
  <c r="H399826" i="51"/>
  <c r="K399826" i="51"/>
  <c r="H399818" i="51"/>
  <c r="K399818" i="51"/>
  <c r="H399810" i="51"/>
  <c r="K399810" i="51"/>
  <c r="H399802" i="51"/>
  <c r="K399802" i="51"/>
  <c r="H399794" i="51"/>
  <c r="K399794" i="51"/>
  <c r="H399786" i="51"/>
  <c r="K399786" i="51"/>
  <c r="H399778" i="51"/>
  <c r="K399778" i="51"/>
  <c r="H399770" i="51"/>
  <c r="K399770" i="51"/>
  <c r="H399762" i="51"/>
  <c r="K399762" i="51"/>
  <c r="H399754" i="51"/>
  <c r="K399754" i="51"/>
  <c r="H399746" i="51"/>
  <c r="K399746" i="51"/>
  <c r="H399738" i="51"/>
  <c r="K399738" i="51"/>
  <c r="H399730" i="51"/>
  <c r="K399730" i="51"/>
  <c r="H399722" i="51"/>
  <c r="K399722" i="51"/>
  <c r="H399714" i="51"/>
  <c r="K399714" i="51"/>
  <c r="H399706" i="51"/>
  <c r="K399706" i="51"/>
  <c r="H399698" i="51"/>
  <c r="K399698" i="51"/>
  <c r="H399690" i="51"/>
  <c r="K399690" i="51"/>
  <c r="H399682" i="51"/>
  <c r="K399682" i="51"/>
  <c r="H399674" i="51"/>
  <c r="K399674" i="51"/>
  <c r="H399666" i="51"/>
  <c r="K399666" i="51"/>
  <c r="H399658" i="51"/>
  <c r="K399658" i="51"/>
  <c r="H399650" i="51"/>
  <c r="K399650" i="51"/>
  <c r="H399642" i="51"/>
  <c r="K399642" i="51"/>
  <c r="H399634" i="51"/>
  <c r="K399634" i="51"/>
  <c r="H399626" i="51"/>
  <c r="K399626" i="51"/>
  <c r="H399618" i="51"/>
  <c r="K399618" i="51"/>
  <c r="H399610" i="51"/>
  <c r="K399610" i="51"/>
  <c r="H399602" i="51"/>
  <c r="K399602" i="51"/>
  <c r="H399594" i="51"/>
  <c r="K399594" i="51"/>
  <c r="H399586" i="51"/>
  <c r="K399586" i="51"/>
  <c r="H399578" i="51"/>
  <c r="K399578" i="51"/>
  <c r="H399570" i="51"/>
  <c r="K399570" i="51"/>
  <c r="H399562" i="51"/>
  <c r="K399562" i="51"/>
  <c r="H399554" i="51"/>
  <c r="K399554" i="51"/>
  <c r="H399546" i="51"/>
  <c r="K399546" i="51"/>
  <c r="H399538" i="51"/>
  <c r="K399538" i="51"/>
  <c r="H399530" i="51"/>
  <c r="K399530" i="51"/>
  <c r="H399522" i="51"/>
  <c r="K399522" i="51"/>
  <c r="H399514" i="51"/>
  <c r="K399514" i="51"/>
  <c r="H399506" i="51"/>
  <c r="K399506" i="51"/>
  <c r="H399498" i="51"/>
  <c r="K399498" i="51"/>
  <c r="H399490" i="51"/>
  <c r="K399490" i="51"/>
  <c r="H399482" i="51"/>
  <c r="K399482" i="51"/>
  <c r="H399474" i="51"/>
  <c r="K399474" i="51"/>
  <c r="H399466" i="51"/>
  <c r="K399466" i="51"/>
  <c r="H399458" i="51"/>
  <c r="K399458" i="51"/>
  <c r="H399450" i="51"/>
  <c r="K399450" i="51"/>
  <c r="H399442" i="51"/>
  <c r="K399442" i="51"/>
  <c r="H399434" i="51"/>
  <c r="K399434" i="51"/>
  <c r="H399426" i="51"/>
  <c r="K399426" i="51"/>
  <c r="H399418" i="51"/>
  <c r="K399418" i="51"/>
  <c r="H399410" i="51"/>
  <c r="K399410" i="51"/>
  <c r="H399402" i="51"/>
  <c r="K399402" i="51"/>
  <c r="H399394" i="51"/>
  <c r="K399394" i="51"/>
  <c r="H399386" i="51"/>
  <c r="K399386" i="51"/>
  <c r="H399378" i="51"/>
  <c r="K399378" i="51"/>
  <c r="H399370" i="51"/>
  <c r="K399370" i="51"/>
  <c r="H399362" i="51"/>
  <c r="K399362" i="51"/>
  <c r="H399354" i="51"/>
  <c r="K399354" i="51"/>
  <c r="H399346" i="51"/>
  <c r="K399346" i="51"/>
  <c r="H399338" i="51"/>
  <c r="K399338" i="51"/>
  <c r="H399330" i="51"/>
  <c r="K399330" i="51"/>
  <c r="H399322" i="51"/>
  <c r="K399322" i="51"/>
  <c r="H399314" i="51"/>
  <c r="K399314" i="51"/>
  <c r="H399306" i="51"/>
  <c r="K399306" i="51"/>
  <c r="H399298" i="51"/>
  <c r="K399298" i="51"/>
  <c r="H399290" i="51"/>
  <c r="K399290" i="51"/>
  <c r="H399282" i="51"/>
  <c r="K399282" i="51"/>
  <c r="H399274" i="51"/>
  <c r="K399274" i="51"/>
  <c r="H399266" i="51"/>
  <c r="K399266" i="51"/>
  <c r="H399258" i="51"/>
  <c r="K399258" i="51"/>
  <c r="H399250" i="51"/>
  <c r="K399250" i="51"/>
  <c r="H399242" i="51"/>
  <c r="K399242" i="51"/>
  <c r="H399234" i="51"/>
  <c r="K399234" i="51"/>
  <c r="H399226" i="51"/>
  <c r="K399226" i="51"/>
  <c r="H399218" i="51"/>
  <c r="K399218" i="51"/>
  <c r="H399210" i="51"/>
  <c r="K399210" i="51"/>
  <c r="H399202" i="51"/>
  <c r="K399202" i="51"/>
  <c r="H399194" i="51"/>
  <c r="K399194" i="51"/>
  <c r="H399186" i="51"/>
  <c r="K399186" i="51"/>
  <c r="H399178" i="51"/>
  <c r="K399178" i="51"/>
  <c r="H399170" i="51"/>
  <c r="K399170" i="51"/>
  <c r="H399162" i="51"/>
  <c r="K399162" i="51"/>
  <c r="H399154" i="51"/>
  <c r="K399154" i="51"/>
  <c r="H399146" i="51"/>
  <c r="K399146" i="51"/>
  <c r="H399138" i="51"/>
  <c r="K399138" i="51"/>
  <c r="H399130" i="51"/>
  <c r="K399130" i="51"/>
  <c r="H399122" i="51"/>
  <c r="K399122" i="51"/>
  <c r="H399114" i="51"/>
  <c r="K399114" i="51"/>
  <c r="H399106" i="51"/>
  <c r="K399106" i="51"/>
  <c r="H399098" i="51"/>
  <c r="K399098" i="51"/>
  <c r="H399090" i="51"/>
  <c r="K399090" i="51"/>
  <c r="H399082" i="51"/>
  <c r="K399082" i="51"/>
  <c r="H399074" i="51"/>
  <c r="K399074" i="51"/>
  <c r="H399066" i="51"/>
  <c r="K399066" i="51"/>
  <c r="H399058" i="51"/>
  <c r="K399058" i="51"/>
  <c r="H399050" i="51"/>
  <c r="K399050" i="51"/>
  <c r="H399042" i="51"/>
  <c r="K399042" i="51"/>
  <c r="H399034" i="51"/>
  <c r="K399034" i="51"/>
  <c r="H399026" i="51"/>
  <c r="K399026" i="51"/>
  <c r="H399018" i="51"/>
  <c r="K399018" i="51"/>
  <c r="H399010" i="51"/>
  <c r="K399010" i="51"/>
  <c r="H399002" i="51"/>
  <c r="K399002" i="51"/>
  <c r="H398994" i="51"/>
  <c r="K398994" i="51"/>
  <c r="H398986" i="51"/>
  <c r="K398986" i="51"/>
  <c r="H398978" i="51"/>
  <c r="K398978" i="51"/>
  <c r="H398970" i="51"/>
  <c r="K398970" i="51"/>
  <c r="H398962" i="51"/>
  <c r="K398962" i="51"/>
  <c r="H398954" i="51"/>
  <c r="K398954" i="51"/>
  <c r="H398946" i="51"/>
  <c r="K398946" i="51"/>
  <c r="H398938" i="51"/>
  <c r="K398938" i="51"/>
  <c r="H398930" i="51"/>
  <c r="K398930" i="51"/>
  <c r="H398922" i="51"/>
  <c r="K398922" i="51"/>
  <c r="H398914" i="51"/>
  <c r="K398914" i="51"/>
  <c r="H398906" i="51"/>
  <c r="K398906" i="51"/>
  <c r="H398898" i="51"/>
  <c r="K398898" i="51"/>
  <c r="H398890" i="51"/>
  <c r="K398890" i="51"/>
  <c r="H398882" i="51"/>
  <c r="K398882" i="51"/>
  <c r="H398874" i="51"/>
  <c r="K398874" i="51"/>
  <c r="H398866" i="51"/>
  <c r="K398866" i="51"/>
  <c r="H398858" i="51"/>
  <c r="K398858" i="51"/>
  <c r="H398850" i="51"/>
  <c r="K398850" i="51"/>
  <c r="H398842" i="51"/>
  <c r="K398842" i="51"/>
  <c r="H398834" i="51"/>
  <c r="K398834" i="51"/>
  <c r="H398826" i="51"/>
  <c r="K398826" i="51"/>
  <c r="H398818" i="51"/>
  <c r="K398818" i="51"/>
  <c r="H398810" i="51"/>
  <c r="K398810" i="51"/>
  <c r="H398802" i="51"/>
  <c r="K398802" i="51"/>
  <c r="H398794" i="51"/>
  <c r="K398794" i="51"/>
  <c r="H398786" i="51"/>
  <c r="K398786" i="51"/>
  <c r="H398778" i="51"/>
  <c r="K398778" i="51"/>
  <c r="H398770" i="51"/>
  <c r="K398770" i="51"/>
  <c r="H398762" i="51"/>
  <c r="K398762" i="51"/>
  <c r="H398754" i="51"/>
  <c r="K398754" i="51"/>
  <c r="H398746" i="51"/>
  <c r="K398746" i="51"/>
  <c r="H398738" i="51"/>
  <c r="K398738" i="51"/>
  <c r="H398730" i="51"/>
  <c r="K398730" i="51"/>
  <c r="H398722" i="51"/>
  <c r="K398722" i="51"/>
  <c r="H398714" i="51"/>
  <c r="K398714" i="51"/>
  <c r="H398706" i="51"/>
  <c r="K398706" i="51"/>
  <c r="H398698" i="51"/>
  <c r="K398698" i="51"/>
  <c r="H398690" i="51"/>
  <c r="K398690" i="51"/>
  <c r="H398682" i="51"/>
  <c r="K398682" i="51"/>
  <c r="H398674" i="51"/>
  <c r="K398674" i="51"/>
  <c r="H398666" i="51"/>
  <c r="K398666" i="51"/>
  <c r="H398658" i="51"/>
  <c r="K398658" i="51"/>
  <c r="H398650" i="51"/>
  <c r="K398650" i="51"/>
  <c r="H398642" i="51"/>
  <c r="K398642" i="51"/>
  <c r="H398634" i="51"/>
  <c r="K398634" i="51"/>
  <c r="H398626" i="51"/>
  <c r="K398626" i="51"/>
  <c r="H398618" i="51"/>
  <c r="K398618" i="51"/>
  <c r="H398610" i="51"/>
  <c r="K398610" i="51"/>
  <c r="H398602" i="51"/>
  <c r="K398602" i="51"/>
  <c r="H398594" i="51"/>
  <c r="K398594" i="51"/>
  <c r="H398586" i="51"/>
  <c r="K398586" i="51"/>
  <c r="H398578" i="51"/>
  <c r="K398578" i="51"/>
  <c r="H398570" i="51"/>
  <c r="K398570" i="51"/>
  <c r="H398562" i="51"/>
  <c r="K398562" i="51"/>
  <c r="H398554" i="51"/>
  <c r="K398554" i="51"/>
  <c r="H398546" i="51"/>
  <c r="K398546" i="51"/>
  <c r="H398538" i="51"/>
  <c r="K398538" i="51"/>
  <c r="H398530" i="51"/>
  <c r="K398530" i="51"/>
  <c r="H398522" i="51"/>
  <c r="K398522" i="51"/>
  <c r="H398514" i="51"/>
  <c r="K398514" i="51"/>
  <c r="H398506" i="51"/>
  <c r="K398506" i="51"/>
  <c r="H398498" i="51"/>
  <c r="K398498" i="51"/>
  <c r="H398490" i="51"/>
  <c r="K398490" i="51"/>
  <c r="H398482" i="51"/>
  <c r="K398482" i="51"/>
  <c r="H398474" i="51"/>
  <c r="K398474" i="51"/>
  <c r="H398466" i="51"/>
  <c r="K398466" i="51"/>
  <c r="H398458" i="51"/>
  <c r="K398458" i="51"/>
  <c r="H398450" i="51"/>
  <c r="K398450" i="51"/>
  <c r="H398442" i="51"/>
  <c r="K398442" i="51"/>
  <c r="H398434" i="51"/>
  <c r="K398434" i="51"/>
  <c r="H398426" i="51"/>
  <c r="K398426" i="51"/>
  <c r="H398418" i="51"/>
  <c r="K398418" i="51"/>
  <c r="H398410" i="51"/>
  <c r="K398410" i="51"/>
  <c r="H398402" i="51"/>
  <c r="K398402" i="51"/>
  <c r="H398394" i="51"/>
  <c r="K398394" i="51"/>
  <c r="H398386" i="51"/>
  <c r="K398386" i="51"/>
  <c r="H398378" i="51"/>
  <c r="K398378" i="51"/>
  <c r="H398370" i="51"/>
  <c r="K398370" i="51"/>
  <c r="H398362" i="51"/>
  <c r="K398362" i="51"/>
  <c r="H398354" i="51"/>
  <c r="K398354" i="51"/>
  <c r="H398346" i="51"/>
  <c r="K398346" i="51"/>
  <c r="H398338" i="51"/>
  <c r="K398338" i="51"/>
  <c r="H398330" i="51"/>
  <c r="K398330" i="51"/>
  <c r="H398322" i="51"/>
  <c r="K398322" i="51"/>
  <c r="H398314" i="51"/>
  <c r="K398314" i="51"/>
  <c r="H398306" i="51"/>
  <c r="K398306" i="51"/>
  <c r="H398298" i="51"/>
  <c r="K398298" i="51"/>
  <c r="H398290" i="51"/>
  <c r="K398290" i="51"/>
  <c r="H398282" i="51"/>
  <c r="K398282" i="51"/>
  <c r="H398274" i="51"/>
  <c r="K398274" i="51"/>
  <c r="H398266" i="51"/>
  <c r="K398266" i="51"/>
  <c r="H398258" i="51"/>
  <c r="K398258" i="51"/>
  <c r="H398250" i="51"/>
  <c r="K398250" i="51"/>
  <c r="H398242" i="51"/>
  <c r="K398242" i="51"/>
  <c r="H398234" i="51"/>
  <c r="K398234" i="51"/>
  <c r="H398226" i="51"/>
  <c r="K398226" i="51"/>
  <c r="H398218" i="51"/>
  <c r="K398218" i="51"/>
  <c r="H398210" i="51"/>
  <c r="K398210" i="51"/>
  <c r="H398202" i="51"/>
  <c r="K398202" i="51"/>
  <c r="H398194" i="51"/>
  <c r="K398194" i="51"/>
  <c r="H398186" i="51"/>
  <c r="K398186" i="51"/>
  <c r="H398178" i="51"/>
  <c r="K398178" i="51"/>
  <c r="H398170" i="51"/>
  <c r="K398170" i="51"/>
  <c r="H398162" i="51"/>
  <c r="K398162" i="51"/>
  <c r="H398154" i="51"/>
  <c r="K398154" i="51"/>
  <c r="H398146" i="51"/>
  <c r="K398146" i="51"/>
  <c r="H398138" i="51"/>
  <c r="K398138" i="51"/>
  <c r="H398130" i="51"/>
  <c r="K398130" i="51"/>
  <c r="H398122" i="51"/>
  <c r="K398122" i="51"/>
  <c r="H398114" i="51"/>
  <c r="K398114" i="51"/>
  <c r="H398106" i="51"/>
  <c r="K398106" i="51"/>
  <c r="H398098" i="51"/>
  <c r="K398098" i="51"/>
  <c r="H398090" i="51"/>
  <c r="K398090" i="51"/>
  <c r="H398082" i="51"/>
  <c r="K398082" i="51"/>
  <c r="H398074" i="51"/>
  <c r="K398074" i="51"/>
  <c r="H398066" i="51"/>
  <c r="K398066" i="51"/>
  <c r="H398058" i="51"/>
  <c r="K398058" i="51"/>
  <c r="H398050" i="51"/>
  <c r="K398050" i="51"/>
  <c r="H398042" i="51"/>
  <c r="K398042" i="51"/>
  <c r="H398034" i="51"/>
  <c r="K398034" i="51"/>
  <c r="H398026" i="51"/>
  <c r="K398026" i="51"/>
  <c r="H398018" i="51"/>
  <c r="K398018" i="51"/>
  <c r="H398010" i="51"/>
  <c r="K398010" i="51"/>
  <c r="H398002" i="51"/>
  <c r="K398002" i="51"/>
  <c r="H397994" i="51"/>
  <c r="K397994" i="51"/>
  <c r="H397986" i="51"/>
  <c r="K397986" i="51"/>
  <c r="H397978" i="51"/>
  <c r="K397978" i="51"/>
  <c r="H397970" i="51"/>
  <c r="K397970" i="51"/>
  <c r="H397962" i="51"/>
  <c r="K397962" i="51"/>
  <c r="H397954" i="51"/>
  <c r="K397954" i="51"/>
  <c r="H397946" i="51"/>
  <c r="K397946" i="51"/>
  <c r="H397938" i="51"/>
  <c r="K397938" i="51"/>
  <c r="H397930" i="51"/>
  <c r="K397930" i="51"/>
  <c r="H397922" i="51"/>
  <c r="K397922" i="51"/>
  <c r="H397914" i="51"/>
  <c r="K397914" i="51"/>
  <c r="H397906" i="51"/>
  <c r="K397906" i="51"/>
  <c r="H397898" i="51"/>
  <c r="K397898" i="51"/>
  <c r="H397890" i="51"/>
  <c r="K397890" i="51"/>
  <c r="H397882" i="51"/>
  <c r="K397882" i="51"/>
  <c r="H397874" i="51"/>
  <c r="K397874" i="51"/>
  <c r="H397866" i="51"/>
  <c r="K397866" i="51"/>
  <c r="H397858" i="51"/>
  <c r="K397858" i="51"/>
  <c r="H397850" i="51"/>
  <c r="K397850" i="51"/>
  <c r="H397842" i="51"/>
  <c r="K397842" i="51"/>
  <c r="H397834" i="51"/>
  <c r="K397834" i="51"/>
  <c r="H397826" i="51"/>
  <c r="K397826" i="51"/>
  <c r="H397818" i="51"/>
  <c r="K397818" i="51"/>
  <c r="H397810" i="51"/>
  <c r="K397810" i="51"/>
  <c r="H397802" i="51"/>
  <c r="K397802" i="51"/>
  <c r="H397794" i="51"/>
  <c r="K397794" i="51"/>
  <c r="H397786" i="51"/>
  <c r="K397786" i="51"/>
  <c r="H397778" i="51"/>
  <c r="K397778" i="51"/>
  <c r="H397770" i="51"/>
  <c r="K397770" i="51"/>
  <c r="H397762" i="51"/>
  <c r="K397762" i="51"/>
  <c r="H397754" i="51"/>
  <c r="K397754" i="51"/>
  <c r="H397746" i="51"/>
  <c r="K397746" i="51"/>
  <c r="H397738" i="51"/>
  <c r="K397738" i="51"/>
  <c r="H397730" i="51"/>
  <c r="K397730" i="51"/>
  <c r="H397722" i="51"/>
  <c r="K397722" i="51"/>
  <c r="H397714" i="51"/>
  <c r="K397714" i="51"/>
  <c r="H397706" i="51"/>
  <c r="K397706" i="51"/>
  <c r="H397698" i="51"/>
  <c r="K397698" i="51"/>
  <c r="H397690" i="51"/>
  <c r="K397690" i="51"/>
  <c r="H397682" i="51"/>
  <c r="K397682" i="51"/>
  <c r="H397674" i="51"/>
  <c r="K397674" i="51"/>
  <c r="H397666" i="51"/>
  <c r="K397666" i="51"/>
  <c r="H397658" i="51"/>
  <c r="K397658" i="51"/>
  <c r="H397650" i="51"/>
  <c r="K397650" i="51"/>
  <c r="H397642" i="51"/>
  <c r="K397642" i="51"/>
  <c r="H397634" i="51"/>
  <c r="K397634" i="51"/>
  <c r="H397626" i="51"/>
  <c r="K397626" i="51"/>
  <c r="H397618" i="51"/>
  <c r="K397618" i="51"/>
  <c r="H397610" i="51"/>
  <c r="K397610" i="51"/>
  <c r="H397602" i="51"/>
  <c r="K397602" i="51"/>
  <c r="H397594" i="51"/>
  <c r="K397594" i="51"/>
  <c r="H397586" i="51"/>
  <c r="K397586" i="51"/>
  <c r="H397578" i="51"/>
  <c r="K397578" i="51"/>
  <c r="H397570" i="51"/>
  <c r="K397570" i="51"/>
  <c r="H397562" i="51"/>
  <c r="K397562" i="51"/>
  <c r="H397554" i="51"/>
  <c r="K397554" i="51"/>
  <c r="H397546" i="51"/>
  <c r="K397546" i="51"/>
  <c r="H397538" i="51"/>
  <c r="K397538" i="51"/>
  <c r="H397530" i="51"/>
  <c r="K397530" i="51"/>
  <c r="H397522" i="51"/>
  <c r="K397522" i="51"/>
  <c r="H397514" i="51"/>
  <c r="K397514" i="51"/>
  <c r="H397506" i="51"/>
  <c r="K397506" i="51"/>
  <c r="H397498" i="51"/>
  <c r="K397498" i="51"/>
  <c r="H397490" i="51"/>
  <c r="K397490" i="51"/>
  <c r="H397482" i="51"/>
  <c r="K397482" i="51"/>
  <c r="H397474" i="51"/>
  <c r="K397474" i="51"/>
  <c r="H397466" i="51"/>
  <c r="K397466" i="51"/>
  <c r="H397458" i="51"/>
  <c r="K397458" i="51"/>
  <c r="H397450" i="51"/>
  <c r="K397450" i="51"/>
  <c r="H397442" i="51"/>
  <c r="K397442" i="51"/>
  <c r="H397434" i="51"/>
  <c r="K397434" i="51"/>
  <c r="H397426" i="51"/>
  <c r="K397426" i="51"/>
  <c r="H397418" i="51"/>
  <c r="K397418" i="51"/>
  <c r="H397410" i="51"/>
  <c r="K397410" i="51"/>
  <c r="H397402" i="51"/>
  <c r="K397402" i="51"/>
  <c r="H397394" i="51"/>
  <c r="K397394" i="51"/>
  <c r="H397386" i="51"/>
  <c r="K397386" i="51"/>
  <c r="H397378" i="51"/>
  <c r="K397378" i="51"/>
  <c r="H397370" i="51"/>
  <c r="K397370" i="51"/>
  <c r="H397362" i="51"/>
  <c r="K397362" i="51"/>
  <c r="H397354" i="51"/>
  <c r="K397354" i="51"/>
  <c r="H397346" i="51"/>
  <c r="K397346" i="51"/>
  <c r="H397338" i="51"/>
  <c r="K397338" i="51"/>
  <c r="H397330" i="51"/>
  <c r="K397330" i="51"/>
  <c r="H397322" i="51"/>
  <c r="K397322" i="51"/>
  <c r="H397314" i="51"/>
  <c r="K397314" i="51"/>
  <c r="H397306" i="51"/>
  <c r="K397306" i="51"/>
  <c r="H397298" i="51"/>
  <c r="K397298" i="51"/>
  <c r="H397290" i="51"/>
  <c r="K397290" i="51"/>
  <c r="H397282" i="51"/>
  <c r="K397282" i="51"/>
  <c r="H397274" i="51"/>
  <c r="K397274" i="51"/>
  <c r="H397266" i="51"/>
  <c r="K397266" i="51"/>
  <c r="H397258" i="51"/>
  <c r="K397258" i="51"/>
  <c r="H397250" i="51"/>
  <c r="K397250" i="51"/>
  <c r="H397242" i="51"/>
  <c r="K397242" i="51"/>
  <c r="H397234" i="51"/>
  <c r="K397234" i="51"/>
  <c r="H397226" i="51"/>
  <c r="K397226" i="51"/>
  <c r="H397218" i="51"/>
  <c r="K397218" i="51"/>
  <c r="H397210" i="51"/>
  <c r="K397210" i="51"/>
  <c r="H397202" i="51"/>
  <c r="K397202" i="51"/>
  <c r="H397194" i="51"/>
  <c r="K397194" i="51"/>
  <c r="H397186" i="51"/>
  <c r="K397186" i="51"/>
  <c r="H397178" i="51"/>
  <c r="K397178" i="51"/>
  <c r="H397170" i="51"/>
  <c r="K397170" i="51"/>
  <c r="H397162" i="51"/>
  <c r="K397162" i="51"/>
  <c r="H397154" i="51"/>
  <c r="K397154" i="51"/>
  <c r="H397146" i="51"/>
  <c r="K397146" i="51"/>
  <c r="H397138" i="51"/>
  <c r="K397138" i="51"/>
  <c r="H397130" i="51"/>
  <c r="K397130" i="51"/>
  <c r="H397122" i="51"/>
  <c r="K397122" i="51"/>
  <c r="H397114" i="51"/>
  <c r="K397114" i="51"/>
  <c r="H397106" i="51"/>
  <c r="K397106" i="51"/>
  <c r="H397098" i="51"/>
  <c r="K397098" i="51"/>
  <c r="H397090" i="51"/>
  <c r="K397090" i="51"/>
  <c r="H397082" i="51"/>
  <c r="K397082" i="51"/>
  <c r="H397074" i="51"/>
  <c r="K397074" i="51"/>
  <c r="H397066" i="51"/>
  <c r="K397066" i="51"/>
  <c r="H397058" i="51"/>
  <c r="K397058" i="51"/>
  <c r="H397050" i="51"/>
  <c r="K397050" i="51"/>
  <c r="H397042" i="51"/>
  <c r="K397042" i="51"/>
  <c r="H397034" i="51"/>
  <c r="K397034" i="51"/>
  <c r="H397026" i="51"/>
  <c r="K397026" i="51"/>
  <c r="H397018" i="51"/>
  <c r="K397018" i="51"/>
  <c r="H397010" i="51"/>
  <c r="K397010" i="51"/>
  <c r="H397002" i="51"/>
  <c r="K397002" i="51"/>
  <c r="H396994" i="51"/>
  <c r="K396994" i="51"/>
  <c r="H396986" i="51"/>
  <c r="K396986" i="51"/>
  <c r="H396978" i="51"/>
  <c r="K396978" i="51"/>
  <c r="H396970" i="51"/>
  <c r="K396970" i="51"/>
  <c r="H396962" i="51"/>
  <c r="K396962" i="51"/>
  <c r="H396954" i="51"/>
  <c r="K396954" i="51"/>
  <c r="H396946" i="51"/>
  <c r="K396946" i="51"/>
  <c r="H396938" i="51"/>
  <c r="K396938" i="51"/>
  <c r="H396930" i="51"/>
  <c r="K396930" i="51"/>
  <c r="H396922" i="51"/>
  <c r="K396922" i="51"/>
  <c r="H396914" i="51"/>
  <c r="K396914" i="51"/>
  <c r="H396906" i="51"/>
  <c r="K396906" i="51"/>
  <c r="H396898" i="51"/>
  <c r="K396898" i="51"/>
  <c r="H396890" i="51"/>
  <c r="K396890" i="51"/>
  <c r="H396882" i="51"/>
  <c r="K396882" i="51"/>
  <c r="H396874" i="51"/>
  <c r="K396874" i="51"/>
  <c r="H396866" i="51"/>
  <c r="K396866" i="51"/>
  <c r="H396858" i="51"/>
  <c r="K396858" i="51"/>
  <c r="H396850" i="51"/>
  <c r="K396850" i="51"/>
  <c r="H396842" i="51"/>
  <c r="K396842" i="51"/>
  <c r="H396834" i="51"/>
  <c r="K396834" i="51"/>
  <c r="H396826" i="51"/>
  <c r="K396826" i="51"/>
  <c r="H396818" i="51"/>
  <c r="K396818" i="51"/>
  <c r="H396810" i="51"/>
  <c r="K396810" i="51"/>
  <c r="H396802" i="51"/>
  <c r="K396802" i="51"/>
  <c r="H396794" i="51"/>
  <c r="K396794" i="51"/>
  <c r="H396786" i="51"/>
  <c r="K396786" i="51"/>
  <c r="H396778" i="51"/>
  <c r="K396778" i="51"/>
  <c r="H396770" i="51"/>
  <c r="K396770" i="51"/>
  <c r="H396762" i="51"/>
  <c r="K396762" i="51"/>
  <c r="H396754" i="51"/>
  <c r="K396754" i="51"/>
  <c r="H396746" i="51"/>
  <c r="K396746" i="51"/>
  <c r="H396738" i="51"/>
  <c r="K396738" i="51"/>
  <c r="H396730" i="51"/>
  <c r="K396730" i="51"/>
  <c r="H396722" i="51"/>
  <c r="K396722" i="51"/>
  <c r="H396714" i="51"/>
  <c r="K396714" i="51"/>
  <c r="H396706" i="51"/>
  <c r="K396706" i="51"/>
  <c r="H396698" i="51"/>
  <c r="K396698" i="51"/>
  <c r="H396690" i="51"/>
  <c r="K396690" i="51"/>
  <c r="H396682" i="51"/>
  <c r="K396682" i="51"/>
  <c r="H396674" i="51"/>
  <c r="K396674" i="51"/>
  <c r="H396666" i="51"/>
  <c r="K396666" i="51"/>
  <c r="H396658" i="51"/>
  <c r="K396658" i="51"/>
  <c r="H396650" i="51"/>
  <c r="K396650" i="51"/>
  <c r="H396642" i="51"/>
  <c r="K396642" i="51"/>
  <c r="H396634" i="51"/>
  <c r="K396634" i="51"/>
  <c r="H396626" i="51"/>
  <c r="K396626" i="51"/>
  <c r="H396618" i="51"/>
  <c r="K396618" i="51"/>
  <c r="H396610" i="51"/>
  <c r="K396610" i="51"/>
  <c r="H396602" i="51"/>
  <c r="K396602" i="51"/>
  <c r="H396594" i="51"/>
  <c r="K396594" i="51"/>
  <c r="H396586" i="51"/>
  <c r="K396586" i="51"/>
  <c r="H396578" i="51"/>
  <c r="K396578" i="51"/>
  <c r="H396570" i="51"/>
  <c r="K396570" i="51"/>
  <c r="H396562" i="51"/>
  <c r="K396562" i="51"/>
  <c r="H396554" i="51"/>
  <c r="K396554" i="51"/>
  <c r="H396546" i="51"/>
  <c r="K396546" i="51"/>
  <c r="H396538" i="51"/>
  <c r="K396538" i="51"/>
  <c r="H396530" i="51"/>
  <c r="K396530" i="51"/>
  <c r="H396522" i="51"/>
  <c r="K396522" i="51"/>
  <c r="H396514" i="51"/>
  <c r="K396514" i="51"/>
  <c r="H396506" i="51"/>
  <c r="K396506" i="51"/>
  <c r="H396498" i="51"/>
  <c r="K396498" i="51"/>
  <c r="H396490" i="51"/>
  <c r="K396490" i="51"/>
  <c r="H396482" i="51"/>
  <c r="K396482" i="51"/>
  <c r="H396474" i="51"/>
  <c r="K396474" i="51"/>
  <c r="H396466" i="51"/>
  <c r="K396466" i="51"/>
  <c r="H396458" i="51"/>
  <c r="K396458" i="51"/>
  <c r="H396450" i="51"/>
  <c r="K396450" i="51"/>
  <c r="H396442" i="51"/>
  <c r="K396442" i="51"/>
  <c r="H396434" i="51"/>
  <c r="K396434" i="51"/>
  <c r="H396426" i="51"/>
  <c r="K396426" i="51"/>
  <c r="H396418" i="51"/>
  <c r="K396418" i="51"/>
  <c r="H396410" i="51"/>
  <c r="K396410" i="51"/>
  <c r="H396402" i="51"/>
  <c r="K396402" i="51"/>
  <c r="H396394" i="51"/>
  <c r="K396394" i="51"/>
  <c r="H396386" i="51"/>
  <c r="K396386" i="51"/>
  <c r="H396378" i="51"/>
  <c r="K396378" i="51"/>
  <c r="H396370" i="51"/>
  <c r="K396370" i="51"/>
  <c r="H396362" i="51"/>
  <c r="K396362" i="51"/>
  <c r="H396354" i="51"/>
  <c r="K396354" i="51"/>
  <c r="H396346" i="51"/>
  <c r="K396346" i="51"/>
  <c r="H396338" i="51"/>
  <c r="K396338" i="51"/>
  <c r="H396330" i="51"/>
  <c r="K396330" i="51"/>
  <c r="H396322" i="51"/>
  <c r="K396322" i="51"/>
  <c r="H396314" i="51"/>
  <c r="K396314" i="51"/>
  <c r="H396306" i="51"/>
  <c r="K396306" i="51"/>
  <c r="H396298" i="51"/>
  <c r="K396298" i="51"/>
  <c r="H396290" i="51"/>
  <c r="K396290" i="51"/>
  <c r="H396282" i="51"/>
  <c r="K396282" i="51"/>
  <c r="H396274" i="51"/>
  <c r="K396274" i="51"/>
  <c r="H396266" i="51"/>
  <c r="K396266" i="51"/>
  <c r="H396258" i="51"/>
  <c r="K396258" i="51"/>
  <c r="H396250" i="51"/>
  <c r="K396250" i="51"/>
  <c r="H396242" i="51"/>
  <c r="K396242" i="51"/>
  <c r="H396234" i="51"/>
  <c r="K396234" i="51"/>
  <c r="H396226" i="51"/>
  <c r="K396226" i="51"/>
  <c r="H396218" i="51"/>
  <c r="K396218" i="51"/>
  <c r="H396210" i="51"/>
  <c r="K396210" i="51"/>
  <c r="H396202" i="51"/>
  <c r="K396202" i="51"/>
  <c r="H396194" i="51"/>
  <c r="K396194" i="51"/>
  <c r="H396186" i="51"/>
  <c r="K396186" i="51"/>
  <c r="H396178" i="51"/>
  <c r="K396178" i="51"/>
  <c r="H396170" i="51"/>
  <c r="K396170" i="51"/>
  <c r="H396162" i="51"/>
  <c r="K396162" i="51"/>
  <c r="H396154" i="51"/>
  <c r="K396154" i="51"/>
  <c r="H396146" i="51"/>
  <c r="K396146" i="51"/>
  <c r="H396138" i="51"/>
  <c r="K396138" i="51"/>
  <c r="H396130" i="51"/>
  <c r="K396130" i="51"/>
  <c r="H396122" i="51"/>
  <c r="K396122" i="51"/>
  <c r="H396114" i="51"/>
  <c r="K396114" i="51"/>
  <c r="H396106" i="51"/>
  <c r="K396106" i="51"/>
  <c r="H396098" i="51"/>
  <c r="K396098" i="51"/>
  <c r="H396090" i="51"/>
  <c r="K396090" i="51"/>
  <c r="H396082" i="51"/>
  <c r="K396082" i="51"/>
  <c r="H396074" i="51"/>
  <c r="K396074" i="51"/>
  <c r="H396066" i="51"/>
  <c r="K396066" i="51"/>
  <c r="H396058" i="51"/>
  <c r="K396058" i="51"/>
  <c r="H396050" i="51"/>
  <c r="K396050" i="51"/>
  <c r="H396042" i="51"/>
  <c r="K396042" i="51"/>
  <c r="H396034" i="51"/>
  <c r="K396034" i="51"/>
  <c r="H396026" i="51"/>
  <c r="K396026" i="51"/>
  <c r="H396018" i="51"/>
  <c r="K396018" i="51"/>
  <c r="H396010" i="51"/>
  <c r="K396010" i="51"/>
  <c r="H396002" i="51"/>
  <c r="K396002" i="51"/>
  <c r="H395994" i="51"/>
  <c r="K395994" i="51"/>
  <c r="H395986" i="51"/>
  <c r="K395986" i="51"/>
  <c r="H395978" i="51"/>
  <c r="K395978" i="51"/>
  <c r="H395970" i="51"/>
  <c r="K395970" i="51"/>
  <c r="H395962" i="51"/>
  <c r="K395962" i="51"/>
  <c r="H395954" i="51"/>
  <c r="K395954" i="51"/>
  <c r="H395946" i="51"/>
  <c r="K395946" i="51"/>
  <c r="H395938" i="51"/>
  <c r="K395938" i="51"/>
  <c r="H395930" i="51"/>
  <c r="K395930" i="51"/>
  <c r="H395922" i="51"/>
  <c r="K395922" i="51"/>
  <c r="H395914" i="51"/>
  <c r="K395914" i="51"/>
  <c r="H395906" i="51"/>
  <c r="K395906" i="51"/>
  <c r="H395898" i="51"/>
  <c r="K395898" i="51"/>
  <c r="H395890" i="51"/>
  <c r="K395890" i="51"/>
  <c r="H395882" i="51"/>
  <c r="K395882" i="51"/>
  <c r="H395874" i="51"/>
  <c r="K395874" i="51"/>
  <c r="H395866" i="51"/>
  <c r="K395866" i="51"/>
  <c r="H395858" i="51"/>
  <c r="K395858" i="51"/>
  <c r="H395850" i="51"/>
  <c r="K395850" i="51"/>
  <c r="H395842" i="51"/>
  <c r="K395842" i="51"/>
  <c r="H395834" i="51"/>
  <c r="K395834" i="51"/>
  <c r="H395826" i="51"/>
  <c r="K395826" i="51"/>
  <c r="H395818" i="51"/>
  <c r="K395818" i="51"/>
  <c r="H395810" i="51"/>
  <c r="K395810" i="51"/>
  <c r="H395802" i="51"/>
  <c r="K395802" i="51"/>
  <c r="H395794" i="51"/>
  <c r="K395794" i="51"/>
  <c r="H395786" i="51"/>
  <c r="K395786" i="51"/>
  <c r="H395778" i="51"/>
  <c r="K395778" i="51"/>
  <c r="H395770" i="51"/>
  <c r="K395770" i="51"/>
  <c r="H395762" i="51"/>
  <c r="K395762" i="51"/>
  <c r="H395754" i="51"/>
  <c r="K395754" i="51"/>
  <c r="H395746" i="51"/>
  <c r="K395746" i="51"/>
  <c r="H395738" i="51"/>
  <c r="K395738" i="51"/>
  <c r="H395730" i="51"/>
  <c r="K395730" i="51"/>
  <c r="H395722" i="51"/>
  <c r="K395722" i="51"/>
  <c r="H395714" i="51"/>
  <c r="K395714" i="51"/>
  <c r="H395706" i="51"/>
  <c r="K395706" i="51"/>
  <c r="H395698" i="51"/>
  <c r="K395698" i="51"/>
  <c r="H395690" i="51"/>
  <c r="K395690" i="51"/>
  <c r="H395682" i="51"/>
  <c r="K395682" i="51"/>
  <c r="H395674" i="51"/>
  <c r="K395674" i="51"/>
  <c r="H395666" i="51"/>
  <c r="K395666" i="51"/>
  <c r="H395658" i="51"/>
  <c r="K395658" i="51"/>
  <c r="H395650" i="51"/>
  <c r="K395650" i="51"/>
  <c r="H395642" i="51"/>
  <c r="K395642" i="51"/>
  <c r="H395634" i="51"/>
  <c r="K395634" i="51"/>
  <c r="H395626" i="51"/>
  <c r="K395626" i="51"/>
  <c r="H395618" i="51"/>
  <c r="K395618" i="51"/>
  <c r="H395610" i="51"/>
  <c r="K395610" i="51"/>
  <c r="H395602" i="51"/>
  <c r="K395602" i="51"/>
  <c r="H395594" i="51"/>
  <c r="K395594" i="51"/>
  <c r="H395586" i="51"/>
  <c r="K395586" i="51"/>
  <c r="H395578" i="51"/>
  <c r="K395578" i="51"/>
  <c r="H395570" i="51"/>
  <c r="K395570" i="51"/>
  <c r="H395562" i="51"/>
  <c r="K395562" i="51"/>
  <c r="H395554" i="51"/>
  <c r="K395554" i="51"/>
  <c r="H395546" i="51"/>
  <c r="K395546" i="51"/>
  <c r="H395538" i="51"/>
  <c r="K395538" i="51"/>
  <c r="H395530" i="51"/>
  <c r="K395530" i="51"/>
  <c r="H395522" i="51"/>
  <c r="K395522" i="51"/>
  <c r="H395514" i="51"/>
  <c r="K395514" i="51"/>
  <c r="H395506" i="51"/>
  <c r="K395506" i="51"/>
  <c r="H395498" i="51"/>
  <c r="K395498" i="51"/>
  <c r="H395490" i="51"/>
  <c r="K395490" i="51"/>
  <c r="H395482" i="51"/>
  <c r="K395482" i="51"/>
  <c r="H395474" i="51"/>
  <c r="K395474" i="51"/>
  <c r="H395466" i="51"/>
  <c r="K395466" i="51"/>
  <c r="H395458" i="51"/>
  <c r="K395458" i="51"/>
  <c r="H395450" i="51"/>
  <c r="K395450" i="51"/>
  <c r="H395442" i="51"/>
  <c r="K395442" i="51"/>
  <c r="H395434" i="51"/>
  <c r="K395434" i="51"/>
  <c r="H395426" i="51"/>
  <c r="K395426" i="51"/>
  <c r="H395418" i="51"/>
  <c r="K395418" i="51"/>
  <c r="H395410" i="51"/>
  <c r="K395410" i="51"/>
  <c r="H395402" i="51"/>
  <c r="K395402" i="51"/>
  <c r="H395394" i="51"/>
  <c r="K395394" i="51"/>
  <c r="H395386" i="51"/>
  <c r="K395386" i="51"/>
  <c r="H395378" i="51"/>
  <c r="K395378" i="51"/>
  <c r="H395370" i="51"/>
  <c r="K395370" i="51"/>
  <c r="H395362" i="51"/>
  <c r="K395362" i="51"/>
  <c r="H395354" i="51"/>
  <c r="K395354" i="51"/>
  <c r="H395346" i="51"/>
  <c r="K395346" i="51"/>
  <c r="H395338" i="51"/>
  <c r="K395338" i="51"/>
  <c r="H395330" i="51"/>
  <c r="K395330" i="51"/>
  <c r="H395322" i="51"/>
  <c r="K395322" i="51"/>
  <c r="H395314" i="51"/>
  <c r="K395314" i="51"/>
  <c r="H395306" i="51"/>
  <c r="K395306" i="51"/>
  <c r="H395298" i="51"/>
  <c r="K395298" i="51"/>
  <c r="H395290" i="51"/>
  <c r="K395290" i="51"/>
  <c r="H395282" i="51"/>
  <c r="K395282" i="51"/>
  <c r="H395274" i="51"/>
  <c r="K395274" i="51"/>
  <c r="H395266" i="51"/>
  <c r="K395266" i="51"/>
  <c r="H395258" i="51"/>
  <c r="K395258" i="51"/>
  <c r="H395250" i="51"/>
  <c r="K395250" i="51"/>
  <c r="H395242" i="51"/>
  <c r="K395242" i="51"/>
  <c r="H395234" i="51"/>
  <c r="K395234" i="51"/>
  <c r="H395226" i="51"/>
  <c r="K395226" i="51"/>
  <c r="H395218" i="51"/>
  <c r="K395218" i="51"/>
  <c r="H395210" i="51"/>
  <c r="K395210" i="51"/>
  <c r="H395202" i="51"/>
  <c r="K395202" i="51"/>
  <c r="H395194" i="51"/>
  <c r="K395194" i="51"/>
  <c r="H395186" i="51"/>
  <c r="K395186" i="51"/>
  <c r="H395178" i="51"/>
  <c r="K395178" i="51"/>
  <c r="H395170" i="51"/>
  <c r="K395170" i="51"/>
  <c r="H395162" i="51"/>
  <c r="K395162" i="51"/>
  <c r="H395154" i="51"/>
  <c r="K395154" i="51"/>
  <c r="H395146" i="51"/>
  <c r="K395146" i="51"/>
  <c r="H395138" i="51"/>
  <c r="K395138" i="51"/>
  <c r="H395130" i="51"/>
  <c r="K395130" i="51"/>
  <c r="H395122" i="51"/>
  <c r="K395122" i="51"/>
  <c r="H395114" i="51"/>
  <c r="K395114" i="51"/>
  <c r="H395106" i="51"/>
  <c r="K395106" i="51"/>
  <c r="H395098" i="51"/>
  <c r="K395098" i="51"/>
  <c r="H395090" i="51"/>
  <c r="K395090" i="51"/>
  <c r="H395082" i="51"/>
  <c r="K395082" i="51"/>
  <c r="H395074" i="51"/>
  <c r="K395074" i="51"/>
  <c r="H395066" i="51"/>
  <c r="K395066" i="51"/>
  <c r="H395058" i="51"/>
  <c r="K395058" i="51"/>
  <c r="H395050" i="51"/>
  <c r="K395050" i="51"/>
  <c r="H395042" i="51"/>
  <c r="K395042" i="51"/>
  <c r="H395034" i="51"/>
  <c r="K395034" i="51"/>
  <c r="H395026" i="51"/>
  <c r="K395026" i="51"/>
  <c r="H395018" i="51"/>
  <c r="K395018" i="51"/>
  <c r="H395010" i="51"/>
  <c r="K395010" i="51"/>
  <c r="H395002" i="51"/>
  <c r="K395002" i="51"/>
  <c r="H394994" i="51"/>
  <c r="K394994" i="51"/>
  <c r="H394986" i="51"/>
  <c r="K394986" i="51"/>
  <c r="H394978" i="51"/>
  <c r="K394978" i="51"/>
  <c r="H394970" i="51"/>
  <c r="K394970" i="51"/>
  <c r="H394962" i="51"/>
  <c r="K394962" i="51"/>
  <c r="H394954" i="51"/>
  <c r="K394954" i="51"/>
  <c r="H394946" i="51"/>
  <c r="K394946" i="51"/>
  <c r="H394938" i="51"/>
  <c r="K394938" i="51"/>
  <c r="H394930" i="51"/>
  <c r="K394930" i="51"/>
  <c r="H394922" i="51"/>
  <c r="K394922" i="51"/>
  <c r="H394914" i="51"/>
  <c r="K394914" i="51"/>
  <c r="H394906" i="51"/>
  <c r="K394906" i="51"/>
  <c r="H394898" i="51"/>
  <c r="K394898" i="51"/>
  <c r="H394890" i="51"/>
  <c r="K394890" i="51"/>
  <c r="H394882" i="51"/>
  <c r="K394882" i="51"/>
  <c r="H394874" i="51"/>
  <c r="K394874" i="51"/>
  <c r="H394866" i="51"/>
  <c r="K394866" i="51"/>
  <c r="H394858" i="51"/>
  <c r="K394858" i="51"/>
  <c r="H394850" i="51"/>
  <c r="K394850" i="51"/>
  <c r="H394842" i="51"/>
  <c r="K394842" i="51"/>
  <c r="H394834" i="51"/>
  <c r="K394834" i="51"/>
  <c r="H394826" i="51"/>
  <c r="K394826" i="51"/>
  <c r="H394818" i="51"/>
  <c r="K394818" i="51"/>
  <c r="H394810" i="51"/>
  <c r="K394810" i="51"/>
  <c r="H394802" i="51"/>
  <c r="K394802" i="51"/>
  <c r="H394794" i="51"/>
  <c r="K394794" i="51"/>
  <c r="H394786" i="51"/>
  <c r="K394786" i="51"/>
  <c r="H394778" i="51"/>
  <c r="K394778" i="51"/>
  <c r="H394770" i="51"/>
  <c r="K394770" i="51"/>
  <c r="H394762" i="51"/>
  <c r="K394762" i="51"/>
  <c r="H394754" i="51"/>
  <c r="K394754" i="51"/>
  <c r="H394746" i="51"/>
  <c r="K394746" i="51"/>
  <c r="H394738" i="51"/>
  <c r="K394738" i="51"/>
  <c r="H394730" i="51"/>
  <c r="K394730" i="51"/>
  <c r="H394722" i="51"/>
  <c r="K394722" i="51"/>
  <c r="H394714" i="51"/>
  <c r="K394714" i="51"/>
  <c r="H394706" i="51"/>
  <c r="K394706" i="51"/>
  <c r="H394698" i="51"/>
  <c r="K394698" i="51"/>
  <c r="H394690" i="51"/>
  <c r="K394690" i="51"/>
  <c r="H394682" i="51"/>
  <c r="K394682" i="51"/>
  <c r="H394674" i="51"/>
  <c r="K394674" i="51"/>
  <c r="H394666" i="51"/>
  <c r="K394666" i="51"/>
  <c r="H394658" i="51"/>
  <c r="K394658" i="51"/>
  <c r="H394650" i="51"/>
  <c r="K394650" i="51"/>
  <c r="H394642" i="51"/>
  <c r="K394642" i="51"/>
  <c r="H394634" i="51"/>
  <c r="K394634" i="51"/>
  <c r="H394626" i="51"/>
  <c r="K394626" i="51"/>
  <c r="H394618" i="51"/>
  <c r="K394618" i="51"/>
  <c r="H394610" i="51"/>
  <c r="K394610" i="51"/>
  <c r="H394602" i="51"/>
  <c r="K394602" i="51"/>
  <c r="H394594" i="51"/>
  <c r="K394594" i="51"/>
  <c r="H394586" i="51"/>
  <c r="K394586" i="51"/>
  <c r="H394578" i="51"/>
  <c r="K394578" i="51"/>
  <c r="H394570" i="51"/>
  <c r="K394570" i="51"/>
  <c r="H394562" i="51"/>
  <c r="K394562" i="51"/>
  <c r="H394554" i="51"/>
  <c r="K394554" i="51"/>
  <c r="H394546" i="51"/>
  <c r="K394546" i="51"/>
  <c r="H394538" i="51"/>
  <c r="K394538" i="51"/>
  <c r="H394530" i="51"/>
  <c r="K394530" i="51"/>
  <c r="H394522" i="51"/>
  <c r="K394522" i="51"/>
  <c r="H394514" i="51"/>
  <c r="K394514" i="51"/>
  <c r="H394506" i="51"/>
  <c r="K394506" i="51"/>
  <c r="H394498" i="51"/>
  <c r="K394498" i="51"/>
  <c r="H394490" i="51"/>
  <c r="K394490" i="51"/>
  <c r="H394482" i="51"/>
  <c r="K394482" i="51"/>
  <c r="H394474" i="51"/>
  <c r="K394474" i="51"/>
  <c r="H394466" i="51"/>
  <c r="K394466" i="51"/>
  <c r="H394458" i="51"/>
  <c r="K394458" i="51"/>
  <c r="H394450" i="51"/>
  <c r="K394450" i="51"/>
  <c r="H394442" i="51"/>
  <c r="K394442" i="51"/>
  <c r="H394434" i="51"/>
  <c r="K394434" i="51"/>
  <c r="H394426" i="51"/>
  <c r="K394426" i="51"/>
  <c r="H394418" i="51"/>
  <c r="K394418" i="51"/>
  <c r="H394410" i="51"/>
  <c r="K394410" i="51"/>
  <c r="H394402" i="51"/>
  <c r="K394402" i="51"/>
  <c r="H394394" i="51"/>
  <c r="K394394" i="51"/>
  <c r="H394386" i="51"/>
  <c r="K394386" i="51"/>
  <c r="H394378" i="51"/>
  <c r="K394378" i="51"/>
  <c r="H394370" i="51"/>
  <c r="K394370" i="51"/>
  <c r="H394362" i="51"/>
  <c r="K394362" i="51"/>
  <c r="H394354" i="51"/>
  <c r="K394354" i="51"/>
  <c r="H394346" i="51"/>
  <c r="K394346" i="51"/>
  <c r="H394338" i="51"/>
  <c r="K394338" i="51"/>
  <c r="H394330" i="51"/>
  <c r="K394330" i="51"/>
  <c r="H394322" i="51"/>
  <c r="K394322" i="51"/>
  <c r="H394314" i="51"/>
  <c r="K394314" i="51"/>
  <c r="H394306" i="51"/>
  <c r="K394306" i="51"/>
  <c r="H394298" i="51"/>
  <c r="K394298" i="51"/>
  <c r="H394290" i="51"/>
  <c r="K394290" i="51"/>
  <c r="H394282" i="51"/>
  <c r="K394282" i="51"/>
  <c r="H394274" i="51"/>
  <c r="K394274" i="51"/>
  <c r="H394266" i="51"/>
  <c r="K394266" i="51"/>
  <c r="H394258" i="51"/>
  <c r="K394258" i="51"/>
  <c r="H394250" i="51"/>
  <c r="K394250" i="51"/>
  <c r="H394242" i="51"/>
  <c r="K394242" i="51"/>
  <c r="H394234" i="51"/>
  <c r="K394234" i="51"/>
  <c r="H394226" i="51"/>
  <c r="K394226" i="51"/>
  <c r="H394218" i="51"/>
  <c r="K394218" i="51"/>
  <c r="H394210" i="51"/>
  <c r="K394210" i="51"/>
  <c r="H394202" i="51"/>
  <c r="K394202" i="51"/>
  <c r="H394194" i="51"/>
  <c r="K394194" i="51"/>
  <c r="H394186" i="51"/>
  <c r="K394186" i="51"/>
  <c r="H394178" i="51"/>
  <c r="K394178" i="51"/>
  <c r="H394170" i="51"/>
  <c r="K394170" i="51"/>
  <c r="H394162" i="51"/>
  <c r="K394162" i="51"/>
  <c r="H394154" i="51"/>
  <c r="K394154" i="51"/>
  <c r="H394146" i="51"/>
  <c r="K394146" i="51"/>
  <c r="H394138" i="51"/>
  <c r="K394138" i="51"/>
  <c r="H394130" i="51"/>
  <c r="K394130" i="51"/>
  <c r="H394122" i="51"/>
  <c r="K394122" i="51"/>
  <c r="H394114" i="51"/>
  <c r="K394114" i="51"/>
  <c r="H394106" i="51"/>
  <c r="K394106" i="51"/>
  <c r="H394098" i="51"/>
  <c r="K394098" i="51"/>
  <c r="H394090" i="51"/>
  <c r="K394090" i="51"/>
  <c r="H394082" i="51"/>
  <c r="K394082" i="51"/>
  <c r="H394074" i="51"/>
  <c r="K394074" i="51"/>
  <c r="H394066" i="51"/>
  <c r="K394066" i="51"/>
  <c r="H394058" i="51"/>
  <c r="K394058" i="51"/>
  <c r="H394050" i="51"/>
  <c r="K394050" i="51"/>
  <c r="H394042" i="51"/>
  <c r="K394042" i="51"/>
  <c r="H394034" i="51"/>
  <c r="K394034" i="51"/>
  <c r="H394026" i="51"/>
  <c r="K394026" i="51"/>
  <c r="H394018" i="51"/>
  <c r="K394018" i="51"/>
  <c r="H394010" i="51"/>
  <c r="K394010" i="51"/>
  <c r="H394002" i="51"/>
  <c r="K394002" i="51"/>
  <c r="H393994" i="51"/>
  <c r="K393994" i="51"/>
  <c r="H393986" i="51"/>
  <c r="K393986" i="51"/>
  <c r="H393978" i="51"/>
  <c r="K393978" i="51"/>
  <c r="H393970" i="51"/>
  <c r="K393970" i="51"/>
  <c r="H393962" i="51"/>
  <c r="K393962" i="51"/>
  <c r="H393954" i="51"/>
  <c r="K393954" i="51"/>
  <c r="H393946" i="51"/>
  <c r="K393946" i="51"/>
  <c r="H393938" i="51"/>
  <c r="K393938" i="51"/>
  <c r="H393930" i="51"/>
  <c r="K393930" i="51"/>
  <c r="H393922" i="51"/>
  <c r="K393922" i="51"/>
  <c r="H393914" i="51"/>
  <c r="K393914" i="51"/>
  <c r="H393906" i="51"/>
  <c r="K393906" i="51"/>
  <c r="H393898" i="51"/>
  <c r="K393898" i="51"/>
  <c r="H393890" i="51"/>
  <c r="K393890" i="51"/>
  <c r="H393882" i="51"/>
  <c r="K393882" i="51"/>
  <c r="H393874" i="51"/>
  <c r="K393874" i="51"/>
  <c r="H393866" i="51"/>
  <c r="K393866" i="51"/>
  <c r="H393858" i="51"/>
  <c r="K393858" i="51"/>
  <c r="H393850" i="51"/>
  <c r="K393850" i="51"/>
  <c r="H393842" i="51"/>
  <c r="K393842" i="51"/>
  <c r="H393834" i="51"/>
  <c r="K393834" i="51"/>
  <c r="H393826" i="51"/>
  <c r="K393826" i="51"/>
  <c r="H393818" i="51"/>
  <c r="K393818" i="51"/>
  <c r="H393810" i="51"/>
  <c r="K393810" i="51"/>
  <c r="H393802" i="51"/>
  <c r="K393802" i="51"/>
  <c r="H393794" i="51"/>
  <c r="K393794" i="51"/>
  <c r="H393786" i="51"/>
  <c r="K393786" i="51"/>
  <c r="H393778" i="51"/>
  <c r="K393778" i="51"/>
  <c r="H393770" i="51"/>
  <c r="K393770" i="51"/>
  <c r="H393762" i="51"/>
  <c r="K393762" i="51"/>
  <c r="H393754" i="51"/>
  <c r="K393754" i="51"/>
  <c r="H393746" i="51"/>
  <c r="K393746" i="51"/>
  <c r="H393738" i="51"/>
  <c r="K393738" i="51"/>
  <c r="H393730" i="51"/>
  <c r="K393730" i="51"/>
  <c r="H393722" i="51"/>
  <c r="K393722" i="51"/>
  <c r="H393714" i="51"/>
  <c r="K393714" i="51"/>
  <c r="H393706" i="51"/>
  <c r="K393706" i="51"/>
  <c r="H393698" i="51"/>
  <c r="K393698" i="51"/>
  <c r="H393690" i="51"/>
  <c r="K393690" i="51"/>
  <c r="H393682" i="51"/>
  <c r="K393682" i="51"/>
  <c r="H393674" i="51"/>
  <c r="K393674" i="51"/>
  <c r="H393666" i="51"/>
  <c r="K393666" i="51"/>
  <c r="H393658" i="51"/>
  <c r="K393658" i="51"/>
  <c r="H393650" i="51"/>
  <c r="K393650" i="51"/>
  <c r="H393642" i="51"/>
  <c r="K393642" i="51"/>
  <c r="H393634" i="51"/>
  <c r="K393634" i="51"/>
  <c r="H393626" i="51"/>
  <c r="K393626" i="51"/>
  <c r="H393618" i="51"/>
  <c r="K393618" i="51"/>
  <c r="H393610" i="51"/>
  <c r="K393610" i="51"/>
  <c r="H393602" i="51"/>
  <c r="K393602" i="51"/>
  <c r="H393594" i="51"/>
  <c r="K393594" i="51"/>
  <c r="H393586" i="51"/>
  <c r="K393586" i="51"/>
  <c r="H393578" i="51"/>
  <c r="K393578" i="51"/>
  <c r="H393570" i="51"/>
  <c r="K393570" i="51"/>
  <c r="H393562" i="51"/>
  <c r="K393562" i="51"/>
  <c r="H393554" i="51"/>
  <c r="K393554" i="51"/>
  <c r="H393546" i="51"/>
  <c r="K393546" i="51"/>
  <c r="H393538" i="51"/>
  <c r="K393538" i="51"/>
  <c r="H393530" i="51"/>
  <c r="K393530" i="51"/>
  <c r="H393522" i="51"/>
  <c r="K393522" i="51"/>
  <c r="H393514" i="51"/>
  <c r="K393514" i="51"/>
  <c r="H393506" i="51"/>
  <c r="K393506" i="51"/>
  <c r="H393498" i="51"/>
  <c r="K393498" i="51"/>
  <c r="H393490" i="51"/>
  <c r="K393490" i="51"/>
  <c r="H393482" i="51"/>
  <c r="K393482" i="51"/>
  <c r="H393474" i="51"/>
  <c r="K393474" i="51"/>
  <c r="H393466" i="51"/>
  <c r="K393466" i="51"/>
  <c r="H393458" i="51"/>
  <c r="K393458" i="51"/>
  <c r="H393450" i="51"/>
  <c r="K393450" i="51"/>
  <c r="H393442" i="51"/>
  <c r="K393442" i="51"/>
  <c r="H393434" i="51"/>
  <c r="K393434" i="51"/>
  <c r="H393426" i="51"/>
  <c r="K393426" i="51"/>
  <c r="H393418" i="51"/>
  <c r="K393418" i="51"/>
  <c r="H393410" i="51"/>
  <c r="K393410" i="51"/>
  <c r="H393402" i="51"/>
  <c r="K393402" i="51"/>
  <c r="H393394" i="51"/>
  <c r="K393394" i="51"/>
  <c r="H393386" i="51"/>
  <c r="K393386" i="51"/>
  <c r="H393378" i="51"/>
  <c r="K393378" i="51"/>
  <c r="H393370" i="51"/>
  <c r="K393370" i="51"/>
  <c r="H393362" i="51"/>
  <c r="K393362" i="51"/>
  <c r="H393354" i="51"/>
  <c r="K393354" i="51"/>
  <c r="H393346" i="51"/>
  <c r="K393346" i="51"/>
  <c r="H393338" i="51"/>
  <c r="K393338" i="51"/>
  <c r="H393330" i="51"/>
  <c r="K393330" i="51"/>
  <c r="H393322" i="51"/>
  <c r="K393322" i="51"/>
  <c r="H393314" i="51"/>
  <c r="K393314" i="51"/>
  <c r="H393306" i="51"/>
  <c r="K393306" i="51"/>
  <c r="H393298" i="51"/>
  <c r="K393298" i="51"/>
  <c r="H393290" i="51"/>
  <c r="K393290" i="51"/>
  <c r="H393282" i="51"/>
  <c r="K393282" i="51"/>
  <c r="H393274" i="51"/>
  <c r="K393274" i="51"/>
  <c r="H393266" i="51"/>
  <c r="K393266" i="51"/>
  <c r="H393258" i="51"/>
  <c r="K393258" i="51"/>
  <c r="H393250" i="51"/>
  <c r="K393250" i="51"/>
  <c r="H393242" i="51"/>
  <c r="K393242" i="51"/>
  <c r="H393234" i="51"/>
  <c r="K393234" i="51"/>
  <c r="H393226" i="51"/>
  <c r="K393226" i="51"/>
  <c r="H393218" i="51"/>
  <c r="K393218" i="51"/>
  <c r="H393210" i="51"/>
  <c r="K393210" i="51"/>
  <c r="H393202" i="51"/>
  <c r="K393202" i="51"/>
  <c r="H393194" i="51"/>
  <c r="K393194" i="51"/>
  <c r="H393186" i="51"/>
  <c r="K393186" i="51"/>
  <c r="H393178" i="51"/>
  <c r="K393178" i="51"/>
  <c r="H393170" i="51"/>
  <c r="K393170" i="51"/>
  <c r="H393162" i="51"/>
  <c r="K393162" i="51"/>
  <c r="H393154" i="51"/>
  <c r="K393154" i="51"/>
  <c r="H393146" i="51"/>
  <c r="K393146" i="51"/>
  <c r="H393138" i="51"/>
  <c r="K393138" i="51"/>
  <c r="H393130" i="51"/>
  <c r="K393130" i="51"/>
  <c r="H393122" i="51"/>
  <c r="K393122" i="51"/>
  <c r="H393114" i="51"/>
  <c r="K393114" i="51"/>
  <c r="H393106" i="51"/>
  <c r="K393106" i="51"/>
  <c r="H393098" i="51"/>
  <c r="K393098" i="51"/>
  <c r="H393090" i="51"/>
  <c r="K393090" i="51"/>
  <c r="H393082" i="51"/>
  <c r="K393082" i="51"/>
  <c r="H393074" i="51"/>
  <c r="K393074" i="51"/>
  <c r="H393066" i="51"/>
  <c r="K393066" i="51"/>
  <c r="H393058" i="51"/>
  <c r="K393058" i="51"/>
  <c r="H393050" i="51"/>
  <c r="K393050" i="51"/>
  <c r="H393042" i="51"/>
  <c r="K393042" i="51"/>
  <c r="H393034" i="51"/>
  <c r="K393034" i="51"/>
  <c r="H393026" i="51"/>
  <c r="K393026" i="51"/>
  <c r="H393018" i="51"/>
  <c r="K393018" i="51"/>
  <c r="H393010" i="51"/>
  <c r="K393010" i="51"/>
  <c r="H393002" i="51"/>
  <c r="K393002" i="51"/>
  <c r="H392994" i="51"/>
  <c r="K392994" i="51"/>
  <c r="H392986" i="51"/>
  <c r="K392986" i="51"/>
  <c r="H392978" i="51"/>
  <c r="K392978" i="51"/>
  <c r="H392970" i="51"/>
  <c r="K392970" i="51"/>
  <c r="H392962" i="51"/>
  <c r="K392962" i="51"/>
  <c r="H392954" i="51"/>
  <c r="K392954" i="51"/>
  <c r="H392946" i="51"/>
  <c r="K392946" i="51"/>
  <c r="H392938" i="51"/>
  <c r="K392938" i="51"/>
  <c r="H392930" i="51"/>
  <c r="K392930" i="51"/>
  <c r="H392922" i="51"/>
  <c r="K392922" i="51"/>
  <c r="H392914" i="51"/>
  <c r="K392914" i="51"/>
  <c r="H392906" i="51"/>
  <c r="K392906" i="51"/>
  <c r="H392898" i="51"/>
  <c r="K392898" i="51"/>
  <c r="H392890" i="51"/>
  <c r="K392890" i="51"/>
  <c r="H392882" i="51"/>
  <c r="K392882" i="51"/>
  <c r="H392874" i="51"/>
  <c r="K392874" i="51"/>
  <c r="H392866" i="51"/>
  <c r="K392866" i="51"/>
  <c r="H392858" i="51"/>
  <c r="K392858" i="51"/>
  <c r="H392850" i="51"/>
  <c r="K392850" i="51"/>
  <c r="H392842" i="51"/>
  <c r="K392842" i="51"/>
  <c r="H392834" i="51"/>
  <c r="K392834" i="51"/>
  <c r="H392826" i="51"/>
  <c r="K392826" i="51"/>
  <c r="H392818" i="51"/>
  <c r="K392818" i="51"/>
  <c r="H392810" i="51"/>
  <c r="K392810" i="51"/>
  <c r="H392802" i="51"/>
  <c r="K392802" i="51"/>
  <c r="H392794" i="51"/>
  <c r="K392794" i="51"/>
  <c r="H392786" i="51"/>
  <c r="K392786" i="51"/>
  <c r="H392778" i="51"/>
  <c r="K392778" i="51"/>
  <c r="H392770" i="51"/>
  <c r="K392770" i="51"/>
  <c r="H392762" i="51"/>
  <c r="K392762" i="51"/>
  <c r="H392754" i="51"/>
  <c r="K392754" i="51"/>
  <c r="H392746" i="51"/>
  <c r="K392746" i="51"/>
  <c r="H392738" i="51"/>
  <c r="K392738" i="51"/>
  <c r="H392730" i="51"/>
  <c r="K392730" i="51"/>
  <c r="H392722" i="51"/>
  <c r="K392722" i="51"/>
  <c r="H392714" i="51"/>
  <c r="K392714" i="51"/>
  <c r="H392706" i="51"/>
  <c r="K392706" i="51"/>
  <c r="H392698" i="51"/>
  <c r="K392698" i="51"/>
  <c r="H392690" i="51"/>
  <c r="K392690" i="51"/>
  <c r="H392682" i="51"/>
  <c r="K392682" i="51"/>
  <c r="H392674" i="51"/>
  <c r="K392674" i="51"/>
  <c r="H392666" i="51"/>
  <c r="K392666" i="51"/>
  <c r="H392658" i="51"/>
  <c r="K392658" i="51"/>
  <c r="H392650" i="51"/>
  <c r="K392650" i="51"/>
  <c r="H392642" i="51"/>
  <c r="K392642" i="51"/>
  <c r="H392634" i="51"/>
  <c r="K392634" i="51"/>
  <c r="H392626" i="51"/>
  <c r="K392626" i="51"/>
  <c r="H392618" i="51"/>
  <c r="K392618" i="51"/>
  <c r="H392610" i="51"/>
  <c r="K392610" i="51"/>
  <c r="H392602" i="51"/>
  <c r="K392602" i="51"/>
  <c r="H392594" i="51"/>
  <c r="K392594" i="51"/>
  <c r="H392586" i="51"/>
  <c r="K392586" i="51"/>
  <c r="H392578" i="51"/>
  <c r="K392578" i="51"/>
  <c r="H392570" i="51"/>
  <c r="K392570" i="51"/>
  <c r="H392562" i="51"/>
  <c r="K392562" i="51"/>
  <c r="H392554" i="51"/>
  <c r="K392554" i="51"/>
  <c r="H392546" i="51"/>
  <c r="K392546" i="51"/>
  <c r="H392538" i="51"/>
  <c r="K392538" i="51"/>
  <c r="H392530" i="51"/>
  <c r="K392530" i="51"/>
  <c r="H392522" i="51"/>
  <c r="K392522" i="51"/>
  <c r="H392514" i="51"/>
  <c r="K392514" i="51"/>
  <c r="H392506" i="51"/>
  <c r="K392506" i="51"/>
  <c r="H392498" i="51"/>
  <c r="K392498" i="51"/>
  <c r="H392490" i="51"/>
  <c r="K392490" i="51"/>
  <c r="H392482" i="51"/>
  <c r="K392482" i="51"/>
  <c r="H392474" i="51"/>
  <c r="K392474" i="51"/>
  <c r="H392466" i="51"/>
  <c r="K392466" i="51"/>
  <c r="H392458" i="51"/>
  <c r="K392458" i="51"/>
  <c r="H392450" i="51"/>
  <c r="K392450" i="51"/>
  <c r="H392442" i="51"/>
  <c r="K392442" i="51"/>
  <c r="H392434" i="51"/>
  <c r="K392434" i="51"/>
  <c r="H392426" i="51"/>
  <c r="K392426" i="51"/>
  <c r="H392418" i="51"/>
  <c r="K392418" i="51"/>
  <c r="H392410" i="51"/>
  <c r="K392410" i="51"/>
  <c r="H392402" i="51"/>
  <c r="K392402" i="51"/>
  <c r="H392394" i="51"/>
  <c r="K392394" i="51"/>
  <c r="H392386" i="51"/>
  <c r="K392386" i="51"/>
  <c r="H392378" i="51"/>
  <c r="K392378" i="51"/>
  <c r="H392370" i="51"/>
  <c r="K392370" i="51"/>
  <c r="H392362" i="51"/>
  <c r="K392362" i="51"/>
  <c r="H392354" i="51"/>
  <c r="K392354" i="51"/>
  <c r="H392346" i="51"/>
  <c r="K392346" i="51"/>
  <c r="H392338" i="51"/>
  <c r="K392338" i="51"/>
  <c r="H392330" i="51"/>
  <c r="K392330" i="51"/>
  <c r="H392322" i="51"/>
  <c r="K392322" i="51"/>
  <c r="H392314" i="51"/>
  <c r="K392314" i="51"/>
  <c r="H392306" i="51"/>
  <c r="K392306" i="51"/>
  <c r="H392298" i="51"/>
  <c r="K392298" i="51"/>
  <c r="H392290" i="51"/>
  <c r="K392290" i="51"/>
  <c r="H392282" i="51"/>
  <c r="K392282" i="51"/>
  <c r="H392274" i="51"/>
  <c r="K392274" i="51"/>
  <c r="H392266" i="51"/>
  <c r="K392266" i="51"/>
  <c r="H392258" i="51"/>
  <c r="K392258" i="51"/>
  <c r="H392250" i="51"/>
  <c r="K392250" i="51"/>
  <c r="H392242" i="51"/>
  <c r="K392242" i="51"/>
  <c r="H392234" i="51"/>
  <c r="K392234" i="51"/>
  <c r="H392226" i="51"/>
  <c r="K392226" i="51"/>
  <c r="H392218" i="51"/>
  <c r="K392218" i="51"/>
  <c r="H392210" i="51"/>
  <c r="K392210" i="51"/>
  <c r="H392202" i="51"/>
  <c r="K392202" i="51"/>
  <c r="H392194" i="51"/>
  <c r="K392194" i="51"/>
  <c r="H392186" i="51"/>
  <c r="K392186" i="51"/>
  <c r="H392178" i="51"/>
  <c r="K392178" i="51"/>
  <c r="H392170" i="51"/>
  <c r="K392170" i="51"/>
  <c r="H392162" i="51"/>
  <c r="K392162" i="51"/>
  <c r="H392154" i="51"/>
  <c r="K392154" i="51"/>
  <c r="H392146" i="51"/>
  <c r="K392146" i="51"/>
  <c r="H392138" i="51"/>
  <c r="K392138" i="51"/>
  <c r="H392130" i="51"/>
  <c r="K392130" i="51"/>
  <c r="H392122" i="51"/>
  <c r="K392122" i="51"/>
  <c r="H392114" i="51"/>
  <c r="K392114" i="51"/>
  <c r="H392106" i="51"/>
  <c r="K392106" i="51"/>
  <c r="H392098" i="51"/>
  <c r="K392098" i="51"/>
  <c r="H392090" i="51"/>
  <c r="K392090" i="51"/>
  <c r="H392082" i="51"/>
  <c r="K392082" i="51"/>
  <c r="H392074" i="51"/>
  <c r="K392074" i="51"/>
  <c r="H392066" i="51"/>
  <c r="K392066" i="51"/>
  <c r="H392058" i="51"/>
  <c r="K392058" i="51"/>
  <c r="H392050" i="51"/>
  <c r="K392050" i="51"/>
  <c r="H392042" i="51"/>
  <c r="K392042" i="51"/>
  <c r="H392034" i="51"/>
  <c r="K392034" i="51"/>
  <c r="H392026" i="51"/>
  <c r="K392026" i="51"/>
  <c r="H392018" i="51"/>
  <c r="K392018" i="51"/>
  <c r="H392010" i="51"/>
  <c r="K392010" i="51"/>
  <c r="H392002" i="51"/>
  <c r="K392002" i="51"/>
  <c r="H391994" i="51"/>
  <c r="K391994" i="51"/>
  <c r="H391986" i="51"/>
  <c r="K391986" i="51"/>
  <c r="H391978" i="51"/>
  <c r="K391978" i="51"/>
  <c r="H391970" i="51"/>
  <c r="K391970" i="51"/>
  <c r="H391962" i="51"/>
  <c r="K391962" i="51"/>
  <c r="H391954" i="51"/>
  <c r="K391954" i="51"/>
  <c r="H391946" i="51"/>
  <c r="K391946" i="51"/>
  <c r="H391938" i="51"/>
  <c r="K391938" i="51"/>
  <c r="H391930" i="51"/>
  <c r="K391930" i="51"/>
  <c r="H391922" i="51"/>
  <c r="K391922" i="51"/>
  <c r="H391914" i="51"/>
  <c r="K391914" i="51"/>
  <c r="H391906" i="51"/>
  <c r="K391906" i="51"/>
  <c r="H391898" i="51"/>
  <c r="K391898" i="51"/>
  <c r="H391890" i="51"/>
  <c r="K391890" i="51"/>
  <c r="H391882" i="51"/>
  <c r="K391882" i="51"/>
  <c r="H391874" i="51"/>
  <c r="K391874" i="51"/>
  <c r="H391866" i="51"/>
  <c r="K391866" i="51"/>
  <c r="H391858" i="51"/>
  <c r="K391858" i="51"/>
  <c r="H391850" i="51"/>
  <c r="K391850" i="51"/>
  <c r="H391842" i="51"/>
  <c r="K391842" i="51"/>
  <c r="H391834" i="51"/>
  <c r="K391834" i="51"/>
  <c r="H391826" i="51"/>
  <c r="K391826" i="51"/>
  <c r="H391818" i="51"/>
  <c r="K391818" i="51"/>
  <c r="H391810" i="51"/>
  <c r="K391810" i="51"/>
  <c r="H391802" i="51"/>
  <c r="K391802" i="51"/>
  <c r="H391794" i="51"/>
  <c r="K391794" i="51"/>
  <c r="H391786" i="51"/>
  <c r="K391786" i="51"/>
  <c r="H391778" i="51"/>
  <c r="K391778" i="51"/>
  <c r="H391770" i="51"/>
  <c r="K391770" i="51"/>
  <c r="H391762" i="51"/>
  <c r="K391762" i="51"/>
  <c r="H391754" i="51"/>
  <c r="K391754" i="51"/>
  <c r="H391746" i="51"/>
  <c r="K391746" i="51"/>
  <c r="H391738" i="51"/>
  <c r="K391738" i="51"/>
  <c r="H391730" i="51"/>
  <c r="K391730" i="51"/>
  <c r="H391722" i="51"/>
  <c r="K391722" i="51"/>
  <c r="H391714" i="51"/>
  <c r="K391714" i="51"/>
  <c r="H391706" i="51"/>
  <c r="K391706" i="51"/>
  <c r="H391698" i="51"/>
  <c r="K391698" i="51"/>
  <c r="H391690" i="51"/>
  <c r="K391690" i="51"/>
  <c r="H391682" i="51"/>
  <c r="K391682" i="51"/>
  <c r="H391674" i="51"/>
  <c r="K391674" i="51"/>
  <c r="H391666" i="51"/>
  <c r="K391666" i="51"/>
  <c r="H391658" i="51"/>
  <c r="K391658" i="51"/>
  <c r="H391650" i="51"/>
  <c r="K391650" i="51"/>
  <c r="H391642" i="51"/>
  <c r="K391642" i="51"/>
  <c r="H391634" i="51"/>
  <c r="K391634" i="51"/>
  <c r="H391626" i="51"/>
  <c r="K391626" i="51"/>
  <c r="H391618" i="51"/>
  <c r="K391618" i="51"/>
  <c r="H391610" i="51"/>
  <c r="K391610" i="51"/>
  <c r="H391602" i="51"/>
  <c r="K391602" i="51"/>
  <c r="H391594" i="51"/>
  <c r="K391594" i="51"/>
  <c r="H391586" i="51"/>
  <c r="K391586" i="51"/>
  <c r="H391578" i="51"/>
  <c r="K391578" i="51"/>
  <c r="H391570" i="51"/>
  <c r="K391570" i="51"/>
  <c r="H391562" i="51"/>
  <c r="K391562" i="51"/>
  <c r="H391554" i="51"/>
  <c r="K391554" i="51"/>
  <c r="H391546" i="51"/>
  <c r="K391546" i="51"/>
  <c r="H391538" i="51"/>
  <c r="K391538" i="51"/>
  <c r="H391530" i="51"/>
  <c r="K391530" i="51"/>
  <c r="H391522" i="51"/>
  <c r="K391522" i="51"/>
  <c r="H391514" i="51"/>
  <c r="K391514" i="51"/>
  <c r="H391506" i="51"/>
  <c r="K391506" i="51"/>
  <c r="H391498" i="51"/>
  <c r="K391498" i="51"/>
  <c r="H391490" i="51"/>
  <c r="K391490" i="51"/>
  <c r="H391482" i="51"/>
  <c r="K391482" i="51"/>
  <c r="H391474" i="51"/>
  <c r="K391474" i="51"/>
  <c r="H391466" i="51"/>
  <c r="K391466" i="51"/>
  <c r="H391458" i="51"/>
  <c r="K391458" i="51"/>
  <c r="H391450" i="51"/>
  <c r="K391450" i="51"/>
  <c r="H391442" i="51"/>
  <c r="K391442" i="51"/>
  <c r="H391434" i="51"/>
  <c r="K391434" i="51"/>
  <c r="H391426" i="51"/>
  <c r="K391426" i="51"/>
  <c r="H391418" i="51"/>
  <c r="K391418" i="51"/>
  <c r="H391410" i="51"/>
  <c r="K391410" i="51"/>
  <c r="H391402" i="51"/>
  <c r="K391402" i="51"/>
  <c r="H391394" i="51"/>
  <c r="K391394" i="51"/>
  <c r="H391386" i="51"/>
  <c r="K391386" i="51"/>
  <c r="H391378" i="51"/>
  <c r="K391378" i="51"/>
  <c r="H391370" i="51"/>
  <c r="K391370" i="51"/>
  <c r="H391362" i="51"/>
  <c r="K391362" i="51"/>
  <c r="H391354" i="51"/>
  <c r="K391354" i="51"/>
  <c r="H391346" i="51"/>
  <c r="K391346" i="51"/>
  <c r="H391338" i="51"/>
  <c r="K391338" i="51"/>
  <c r="H391330" i="51"/>
  <c r="K391330" i="51"/>
  <c r="H391322" i="51"/>
  <c r="K391322" i="51"/>
  <c r="H391314" i="51"/>
  <c r="K391314" i="51"/>
  <c r="H391306" i="51"/>
  <c r="K391306" i="51"/>
  <c r="H391298" i="51"/>
  <c r="K391298" i="51"/>
  <c r="H391290" i="51"/>
  <c r="K391290" i="51"/>
  <c r="H391282" i="51"/>
  <c r="K391282" i="51"/>
  <c r="H391274" i="51"/>
  <c r="K391274" i="51"/>
  <c r="H391266" i="51"/>
  <c r="K391266" i="51"/>
  <c r="H391258" i="51"/>
  <c r="K391258" i="51"/>
  <c r="H391250" i="51"/>
  <c r="K391250" i="51"/>
  <c r="H391242" i="51"/>
  <c r="K391242" i="51"/>
  <c r="H391234" i="51"/>
  <c r="K391234" i="51"/>
  <c r="H391226" i="51"/>
  <c r="K391226" i="51"/>
  <c r="H391218" i="51"/>
  <c r="K391218" i="51"/>
  <c r="H391210" i="51"/>
  <c r="K391210" i="51"/>
  <c r="H391202" i="51"/>
  <c r="K391202" i="51"/>
  <c r="H391194" i="51"/>
  <c r="K391194" i="51"/>
  <c r="H391186" i="51"/>
  <c r="K391186" i="51"/>
  <c r="H391178" i="51"/>
  <c r="K391178" i="51"/>
  <c r="H391170" i="51"/>
  <c r="K391170" i="51"/>
  <c r="H391162" i="51"/>
  <c r="K391162" i="51"/>
  <c r="H391154" i="51"/>
  <c r="K391154" i="51"/>
  <c r="H391146" i="51"/>
  <c r="K391146" i="51"/>
  <c r="H391138" i="51"/>
  <c r="K391138" i="51"/>
  <c r="H391130" i="51"/>
  <c r="K391130" i="51"/>
  <c r="H391122" i="51"/>
  <c r="K391122" i="51"/>
  <c r="H391114" i="51"/>
  <c r="K391114" i="51"/>
  <c r="H391106" i="51"/>
  <c r="K391106" i="51"/>
  <c r="H391098" i="51"/>
  <c r="K391098" i="51"/>
  <c r="H391090" i="51"/>
  <c r="K391090" i="51"/>
  <c r="H391082" i="51"/>
  <c r="K391082" i="51"/>
  <c r="H391074" i="51"/>
  <c r="K391074" i="51"/>
  <c r="H391066" i="51"/>
  <c r="K391066" i="51"/>
  <c r="H391058" i="51"/>
  <c r="K391058" i="51"/>
  <c r="H391050" i="51"/>
  <c r="K391050" i="51"/>
  <c r="H391042" i="51"/>
  <c r="K391042" i="51"/>
  <c r="H391034" i="51"/>
  <c r="K391034" i="51"/>
  <c r="H391026" i="51"/>
  <c r="K391026" i="51"/>
  <c r="H391018" i="51"/>
  <c r="K391018" i="51"/>
  <c r="H391010" i="51"/>
  <c r="K391010" i="51"/>
  <c r="H391002" i="51"/>
  <c r="K391002" i="51"/>
  <c r="H390994" i="51"/>
  <c r="K390994" i="51"/>
  <c r="H390986" i="51"/>
  <c r="K390986" i="51"/>
  <c r="H390978" i="51"/>
  <c r="K390978" i="51"/>
  <c r="H390970" i="51"/>
  <c r="K390970" i="51"/>
  <c r="H390962" i="51"/>
  <c r="K390962" i="51"/>
  <c r="H390954" i="51"/>
  <c r="K390954" i="51"/>
  <c r="H390946" i="51"/>
  <c r="K390946" i="51"/>
  <c r="H390938" i="51"/>
  <c r="K390938" i="51"/>
  <c r="H390930" i="51"/>
  <c r="K390930" i="51"/>
  <c r="H390922" i="51"/>
  <c r="K390922" i="51"/>
  <c r="H390914" i="51"/>
  <c r="K390914" i="51"/>
  <c r="H390906" i="51"/>
  <c r="K390906" i="51"/>
  <c r="H390898" i="51"/>
  <c r="K390898" i="51"/>
  <c r="H390890" i="51"/>
  <c r="K390890" i="51"/>
  <c r="H390882" i="51"/>
  <c r="K390882" i="51"/>
  <c r="H390874" i="51"/>
  <c r="K390874" i="51"/>
  <c r="H390866" i="51"/>
  <c r="K390866" i="51"/>
  <c r="H390858" i="51"/>
  <c r="K390858" i="51"/>
  <c r="H390850" i="51"/>
  <c r="K390850" i="51"/>
  <c r="H390842" i="51"/>
  <c r="K390842" i="51"/>
  <c r="H390834" i="51"/>
  <c r="K390834" i="51"/>
  <c r="H390826" i="51"/>
  <c r="K390826" i="51"/>
  <c r="H390818" i="51"/>
  <c r="K390818" i="51"/>
  <c r="H390810" i="51"/>
  <c r="K390810" i="51"/>
  <c r="H390802" i="51"/>
  <c r="K390802" i="51"/>
  <c r="H390794" i="51"/>
  <c r="K390794" i="51"/>
  <c r="H390786" i="51"/>
  <c r="K390786" i="51"/>
  <c r="H390778" i="51"/>
  <c r="K390778" i="51"/>
  <c r="H390770" i="51"/>
  <c r="K390770" i="51"/>
  <c r="H390762" i="51"/>
  <c r="K390762" i="51"/>
  <c r="H390754" i="51"/>
  <c r="K390754" i="51"/>
  <c r="H390746" i="51"/>
  <c r="K390746" i="51"/>
  <c r="H390738" i="51"/>
  <c r="K390738" i="51"/>
  <c r="H390730" i="51"/>
  <c r="K390730" i="51"/>
  <c r="H390722" i="51"/>
  <c r="K390722" i="51"/>
  <c r="H390714" i="51"/>
  <c r="K390714" i="51"/>
  <c r="H390706" i="51"/>
  <c r="K390706" i="51"/>
  <c r="H390698" i="51"/>
  <c r="K390698" i="51"/>
  <c r="H390690" i="51"/>
  <c r="K390690" i="51"/>
  <c r="H390682" i="51"/>
  <c r="K390682" i="51"/>
  <c r="H390674" i="51"/>
  <c r="K390674" i="51"/>
  <c r="H390666" i="51"/>
  <c r="K390666" i="51"/>
  <c r="H390658" i="51"/>
  <c r="K390658" i="51"/>
  <c r="H390650" i="51"/>
  <c r="K390650" i="51"/>
  <c r="H390642" i="51"/>
  <c r="K390642" i="51"/>
  <c r="H390634" i="51"/>
  <c r="K390634" i="51"/>
  <c r="H390626" i="51"/>
  <c r="K390626" i="51"/>
  <c r="H390618" i="51"/>
  <c r="K390618" i="51"/>
  <c r="H390610" i="51"/>
  <c r="K390610" i="51"/>
  <c r="H390602" i="51"/>
  <c r="K390602" i="51"/>
  <c r="H390594" i="51"/>
  <c r="K390594" i="51"/>
  <c r="H390586" i="51"/>
  <c r="K390586" i="51"/>
  <c r="H390578" i="51"/>
  <c r="K390578" i="51"/>
  <c r="H390570" i="51"/>
  <c r="K390570" i="51"/>
  <c r="H390562" i="51"/>
  <c r="K390562" i="51"/>
  <c r="H390554" i="51"/>
  <c r="K390554" i="51"/>
  <c r="H390546" i="51"/>
  <c r="K390546" i="51"/>
  <c r="H390538" i="51"/>
  <c r="K390538" i="51"/>
  <c r="H390530" i="51"/>
  <c r="K390530" i="51"/>
  <c r="H390522" i="51"/>
  <c r="K390522" i="51"/>
  <c r="H390514" i="51"/>
  <c r="K390514" i="51"/>
  <c r="H390506" i="51"/>
  <c r="K390506" i="51"/>
  <c r="H390498" i="51"/>
  <c r="K390498" i="51"/>
  <c r="H390490" i="51"/>
  <c r="K390490" i="51"/>
  <c r="H390482" i="51"/>
  <c r="K390482" i="51"/>
  <c r="H390474" i="51"/>
  <c r="K390474" i="51"/>
  <c r="H390466" i="51"/>
  <c r="K390466" i="51"/>
  <c r="H390458" i="51"/>
  <c r="K390458" i="51"/>
  <c r="H390450" i="51"/>
  <c r="K390450" i="51"/>
  <c r="H390442" i="51"/>
  <c r="K390442" i="51"/>
  <c r="H390434" i="51"/>
  <c r="K390434" i="51"/>
  <c r="H390426" i="51"/>
  <c r="K390426" i="51"/>
  <c r="H390418" i="51"/>
  <c r="K390418" i="51"/>
  <c r="H390410" i="51"/>
  <c r="K390410" i="51"/>
  <c r="H390402" i="51"/>
  <c r="K390402" i="51"/>
  <c r="H390394" i="51"/>
  <c r="K390394" i="51"/>
  <c r="H390386" i="51"/>
  <c r="K390386" i="51"/>
  <c r="H390378" i="51"/>
  <c r="K390378" i="51"/>
  <c r="H390370" i="51"/>
  <c r="K390370" i="51"/>
  <c r="H390362" i="51"/>
  <c r="K390362" i="51"/>
  <c r="H390354" i="51"/>
  <c r="K390354" i="51"/>
  <c r="H390346" i="51"/>
  <c r="K390346" i="51"/>
  <c r="H390338" i="51"/>
  <c r="K390338" i="51"/>
  <c r="H390330" i="51"/>
  <c r="K390330" i="51"/>
  <c r="H390322" i="51"/>
  <c r="K390322" i="51"/>
  <c r="H390314" i="51"/>
  <c r="K390314" i="51"/>
  <c r="H390306" i="51"/>
  <c r="K390306" i="51"/>
  <c r="H390298" i="51"/>
  <c r="K390298" i="51"/>
  <c r="H390290" i="51"/>
  <c r="K390290" i="51"/>
  <c r="H390282" i="51"/>
  <c r="K390282" i="51"/>
  <c r="H390274" i="51"/>
  <c r="K390274" i="51"/>
  <c r="H390266" i="51"/>
  <c r="K390266" i="51"/>
  <c r="H390258" i="51"/>
  <c r="K390258" i="51"/>
  <c r="H390250" i="51"/>
  <c r="K390250" i="51"/>
  <c r="H390242" i="51"/>
  <c r="K390242" i="51"/>
  <c r="H390234" i="51"/>
  <c r="K390234" i="51"/>
  <c r="H390226" i="51"/>
  <c r="K390226" i="51"/>
  <c r="H390218" i="51"/>
  <c r="K390218" i="51"/>
  <c r="H390210" i="51"/>
  <c r="K390210" i="51"/>
  <c r="H390202" i="51"/>
  <c r="K390202" i="51"/>
  <c r="H390194" i="51"/>
  <c r="K390194" i="51"/>
  <c r="H390186" i="51"/>
  <c r="K390186" i="51"/>
  <c r="H390178" i="51"/>
  <c r="K390178" i="51"/>
  <c r="H390170" i="51"/>
  <c r="K390170" i="51"/>
  <c r="H390162" i="51"/>
  <c r="K390162" i="51"/>
  <c r="H390154" i="51"/>
  <c r="K390154" i="51"/>
  <c r="H390146" i="51"/>
  <c r="K390146" i="51"/>
  <c r="H390138" i="51"/>
  <c r="K390138" i="51"/>
  <c r="H390130" i="51"/>
  <c r="K390130" i="51"/>
  <c r="H390122" i="51"/>
  <c r="K390122" i="51"/>
  <c r="H390114" i="51"/>
  <c r="K390114" i="51"/>
  <c r="H390106" i="51"/>
  <c r="K390106" i="51"/>
  <c r="H390098" i="51"/>
  <c r="K390098" i="51"/>
  <c r="H390090" i="51"/>
  <c r="K390090" i="51"/>
  <c r="H390082" i="51"/>
  <c r="K390082" i="51"/>
  <c r="H390074" i="51"/>
  <c r="K390074" i="51"/>
  <c r="H390066" i="51"/>
  <c r="K390066" i="51"/>
  <c r="H390058" i="51"/>
  <c r="K390058" i="51"/>
  <c r="H390050" i="51"/>
  <c r="K390050" i="51"/>
  <c r="H390042" i="51"/>
  <c r="K390042" i="51"/>
  <c r="H390034" i="51"/>
  <c r="K390034" i="51"/>
  <c r="H390026" i="51"/>
  <c r="K390026" i="51"/>
  <c r="H390018" i="51"/>
  <c r="K390018" i="51"/>
  <c r="H390010" i="51"/>
  <c r="K390010" i="51"/>
  <c r="H390002" i="51"/>
  <c r="K390002" i="51"/>
  <c r="H389994" i="51"/>
  <c r="K389994" i="51"/>
  <c r="H389986" i="51"/>
  <c r="K389986" i="51"/>
  <c r="H389978" i="51"/>
  <c r="K389978" i="51"/>
  <c r="H389970" i="51"/>
  <c r="K389970" i="51"/>
  <c r="H389962" i="51"/>
  <c r="K389962" i="51"/>
  <c r="H389954" i="51"/>
  <c r="K389954" i="51"/>
  <c r="H389946" i="51"/>
  <c r="K389946" i="51"/>
  <c r="H389938" i="51"/>
  <c r="K389938" i="51"/>
  <c r="H389930" i="51"/>
  <c r="K389930" i="51"/>
  <c r="H389922" i="51"/>
  <c r="K389922" i="51"/>
  <c r="H389914" i="51"/>
  <c r="K389914" i="51"/>
  <c r="H389906" i="51"/>
  <c r="K389906" i="51"/>
  <c r="H389898" i="51"/>
  <c r="K389898" i="51"/>
  <c r="H389890" i="51"/>
  <c r="K389890" i="51"/>
  <c r="H389882" i="51"/>
  <c r="K389882" i="51"/>
  <c r="H389874" i="51"/>
  <c r="K389874" i="51"/>
  <c r="H389866" i="51"/>
  <c r="K389866" i="51"/>
  <c r="H389858" i="51"/>
  <c r="K389858" i="51"/>
  <c r="H389850" i="51"/>
  <c r="K389850" i="51"/>
  <c r="H389842" i="51"/>
  <c r="K389842" i="51"/>
  <c r="H389834" i="51"/>
  <c r="K389834" i="51"/>
  <c r="H389826" i="51"/>
  <c r="K389826" i="51"/>
  <c r="H389818" i="51"/>
  <c r="K389818" i="51"/>
  <c r="H389810" i="51"/>
  <c r="K389810" i="51"/>
  <c r="H389802" i="51"/>
  <c r="K389802" i="51"/>
  <c r="H389794" i="51"/>
  <c r="K389794" i="51"/>
  <c r="H389786" i="51"/>
  <c r="K389786" i="51"/>
  <c r="H389778" i="51"/>
  <c r="K389778" i="51"/>
  <c r="H389770" i="51"/>
  <c r="K389770" i="51"/>
  <c r="H389762" i="51"/>
  <c r="K389762" i="51"/>
  <c r="H389754" i="51"/>
  <c r="K389754" i="51"/>
  <c r="H389746" i="51"/>
  <c r="K389746" i="51"/>
  <c r="H389738" i="51"/>
  <c r="K389738" i="51"/>
  <c r="H389730" i="51"/>
  <c r="K389730" i="51"/>
  <c r="H389722" i="51"/>
  <c r="K389722" i="51"/>
  <c r="H389714" i="51"/>
  <c r="K389714" i="51"/>
  <c r="H389706" i="51"/>
  <c r="K389706" i="51"/>
  <c r="H389698" i="51"/>
  <c r="K389698" i="51"/>
  <c r="H389690" i="51"/>
  <c r="K389690" i="51"/>
  <c r="H389682" i="51"/>
  <c r="K389682" i="51"/>
  <c r="H389674" i="51"/>
  <c r="K389674" i="51"/>
  <c r="H389666" i="51"/>
  <c r="K389666" i="51"/>
  <c r="H389658" i="51"/>
  <c r="K389658" i="51"/>
  <c r="H389650" i="51"/>
  <c r="K389650" i="51"/>
  <c r="H389642" i="51"/>
  <c r="K389642" i="51"/>
  <c r="H389634" i="51"/>
  <c r="K389634" i="51"/>
  <c r="H389626" i="51"/>
  <c r="K389626" i="51"/>
  <c r="H389618" i="51"/>
  <c r="K389618" i="51"/>
  <c r="H389610" i="51"/>
  <c r="K389610" i="51"/>
  <c r="H389602" i="51"/>
  <c r="K389602" i="51"/>
  <c r="H389594" i="51"/>
  <c r="K389594" i="51"/>
  <c r="H389586" i="51"/>
  <c r="K389586" i="51"/>
  <c r="H389578" i="51"/>
  <c r="K389578" i="51"/>
  <c r="H389570" i="51"/>
  <c r="K389570" i="51"/>
  <c r="H389562" i="51"/>
  <c r="K389562" i="51"/>
  <c r="H389554" i="51"/>
  <c r="K389554" i="51"/>
  <c r="H389546" i="51"/>
  <c r="K389546" i="51"/>
  <c r="H389538" i="51"/>
  <c r="K389538" i="51"/>
  <c r="H389530" i="51"/>
  <c r="K389530" i="51"/>
  <c r="H389522" i="51"/>
  <c r="K389522" i="51"/>
  <c r="H389514" i="51"/>
  <c r="K389514" i="51"/>
  <c r="H389506" i="51"/>
  <c r="K389506" i="51"/>
  <c r="H389498" i="51"/>
  <c r="K389498" i="51"/>
  <c r="H389490" i="51"/>
  <c r="K389490" i="51"/>
  <c r="H389482" i="51"/>
  <c r="K389482" i="51"/>
  <c r="H389474" i="51"/>
  <c r="K389474" i="51"/>
  <c r="H389466" i="51"/>
  <c r="K389466" i="51"/>
  <c r="H389458" i="51"/>
  <c r="K389458" i="51"/>
  <c r="H389450" i="51"/>
  <c r="K389450" i="51"/>
  <c r="H389442" i="51"/>
  <c r="K389442" i="51"/>
  <c r="H389434" i="51"/>
  <c r="K389434" i="51"/>
  <c r="H389426" i="51"/>
  <c r="K389426" i="51"/>
  <c r="H389418" i="51"/>
  <c r="K389418" i="51"/>
  <c r="H389410" i="51"/>
  <c r="K389410" i="51"/>
  <c r="H389402" i="51"/>
  <c r="K389402" i="51"/>
  <c r="H389394" i="51"/>
  <c r="K389394" i="51"/>
  <c r="H389386" i="51"/>
  <c r="K389386" i="51"/>
  <c r="H389378" i="51"/>
  <c r="K389378" i="51"/>
  <c r="H389370" i="51"/>
  <c r="K389370" i="51"/>
  <c r="H389362" i="51"/>
  <c r="K389362" i="51"/>
  <c r="H389354" i="51"/>
  <c r="K389354" i="51"/>
  <c r="H389346" i="51"/>
  <c r="K389346" i="51"/>
  <c r="H389338" i="51"/>
  <c r="K389338" i="51"/>
  <c r="H389330" i="51"/>
  <c r="K389330" i="51"/>
  <c r="H389322" i="51"/>
  <c r="K389322" i="51"/>
  <c r="H389314" i="51"/>
  <c r="K389314" i="51"/>
  <c r="H389306" i="51"/>
  <c r="K389306" i="51"/>
  <c r="H389298" i="51"/>
  <c r="K389298" i="51"/>
  <c r="H389290" i="51"/>
  <c r="K389290" i="51"/>
  <c r="H389282" i="51"/>
  <c r="K389282" i="51"/>
  <c r="H389274" i="51"/>
  <c r="K389274" i="51"/>
  <c r="H389266" i="51"/>
  <c r="K389266" i="51"/>
  <c r="H389258" i="51"/>
  <c r="K389258" i="51"/>
  <c r="H389250" i="51"/>
  <c r="K389250" i="51"/>
  <c r="H389242" i="51"/>
  <c r="K389242" i="51"/>
  <c r="H389234" i="51"/>
  <c r="K389234" i="51"/>
  <c r="H389226" i="51"/>
  <c r="K389226" i="51"/>
  <c r="H389218" i="51"/>
  <c r="K389218" i="51"/>
  <c r="H389210" i="51"/>
  <c r="K389210" i="51"/>
  <c r="H389202" i="51"/>
  <c r="K389202" i="51"/>
  <c r="H389194" i="51"/>
  <c r="K389194" i="51"/>
  <c r="H389186" i="51"/>
  <c r="K389186" i="51"/>
  <c r="H389178" i="51"/>
  <c r="K389178" i="51"/>
  <c r="H389170" i="51"/>
  <c r="K389170" i="51"/>
  <c r="H389162" i="51"/>
  <c r="K389162" i="51"/>
  <c r="H389154" i="51"/>
  <c r="K389154" i="51"/>
  <c r="H389146" i="51"/>
  <c r="K389146" i="51"/>
  <c r="H389138" i="51"/>
  <c r="K389138" i="51"/>
  <c r="H389130" i="51"/>
  <c r="K389130" i="51"/>
  <c r="H389122" i="51"/>
  <c r="K389122" i="51"/>
  <c r="H389114" i="51"/>
  <c r="K389114" i="51"/>
  <c r="H389106" i="51"/>
  <c r="K389106" i="51"/>
  <c r="H389098" i="51"/>
  <c r="K389098" i="51"/>
  <c r="H389090" i="51"/>
  <c r="K389090" i="51"/>
  <c r="H389082" i="51"/>
  <c r="K389082" i="51"/>
  <c r="H389074" i="51"/>
  <c r="K389074" i="51"/>
  <c r="H389066" i="51"/>
  <c r="K389066" i="51"/>
  <c r="H389058" i="51"/>
  <c r="K389058" i="51"/>
  <c r="H389050" i="51"/>
  <c r="K389050" i="51"/>
  <c r="H389042" i="51"/>
  <c r="K389042" i="51"/>
  <c r="H389034" i="51"/>
  <c r="K389034" i="51"/>
  <c r="H389026" i="51"/>
  <c r="K389026" i="51"/>
  <c r="H389018" i="51"/>
  <c r="K389018" i="51"/>
  <c r="H389010" i="51"/>
  <c r="K389010" i="51"/>
  <c r="H389002" i="51"/>
  <c r="K389002" i="51"/>
  <c r="H388994" i="51"/>
  <c r="K388994" i="51"/>
  <c r="H388986" i="51"/>
  <c r="K388986" i="51"/>
  <c r="H388978" i="51"/>
  <c r="K388978" i="51"/>
  <c r="H388970" i="51"/>
  <c r="K388970" i="51"/>
  <c r="H388962" i="51"/>
  <c r="K388962" i="51"/>
  <c r="H388954" i="51"/>
  <c r="K388954" i="51"/>
  <c r="H388946" i="51"/>
  <c r="K388946" i="51"/>
  <c r="H388938" i="51"/>
  <c r="K388938" i="51"/>
  <c r="H388930" i="51"/>
  <c r="K388930" i="51"/>
  <c r="H388922" i="51"/>
  <c r="K388922" i="51"/>
  <c r="H388914" i="51"/>
  <c r="K388914" i="51"/>
  <c r="H388906" i="51"/>
  <c r="K388906" i="51"/>
  <c r="H388898" i="51"/>
  <c r="K388898" i="51"/>
  <c r="H388890" i="51"/>
  <c r="K388890" i="51"/>
  <c r="H388882" i="51"/>
  <c r="K388882" i="51"/>
  <c r="H388874" i="51"/>
  <c r="K388874" i="51"/>
  <c r="H388866" i="51"/>
  <c r="K388866" i="51"/>
  <c r="H388858" i="51"/>
  <c r="K388858" i="51"/>
  <c r="H388850" i="51"/>
  <c r="K388850" i="51"/>
  <c r="H388842" i="51"/>
  <c r="K388842" i="51"/>
  <c r="H388834" i="51"/>
  <c r="K388834" i="51"/>
  <c r="H388826" i="51"/>
  <c r="K388826" i="51"/>
  <c r="H388818" i="51"/>
  <c r="K388818" i="51"/>
  <c r="H388810" i="51"/>
  <c r="K388810" i="51"/>
  <c r="H388802" i="51"/>
  <c r="K388802" i="51"/>
  <c r="H388794" i="51"/>
  <c r="K388794" i="51"/>
  <c r="H388786" i="51"/>
  <c r="K388786" i="51"/>
  <c r="H388778" i="51"/>
  <c r="K388778" i="51"/>
  <c r="H388770" i="51"/>
  <c r="K388770" i="51"/>
  <c r="H388762" i="51"/>
  <c r="K388762" i="51"/>
  <c r="H388754" i="51"/>
  <c r="K388754" i="51"/>
  <c r="H388746" i="51"/>
  <c r="K388746" i="51"/>
  <c r="H388738" i="51"/>
  <c r="K388738" i="51"/>
  <c r="H388730" i="51"/>
  <c r="K388730" i="51"/>
  <c r="H388722" i="51"/>
  <c r="K388722" i="51"/>
  <c r="H388714" i="51"/>
  <c r="K388714" i="51"/>
  <c r="H388706" i="51"/>
  <c r="K388706" i="51"/>
  <c r="H388698" i="51"/>
  <c r="K388698" i="51"/>
  <c r="H388690" i="51"/>
  <c r="K388690" i="51"/>
  <c r="H388682" i="51"/>
  <c r="K388682" i="51"/>
  <c r="H388674" i="51"/>
  <c r="K388674" i="51"/>
  <c r="H388666" i="51"/>
  <c r="K388666" i="51"/>
  <c r="H388658" i="51"/>
  <c r="K388658" i="51"/>
  <c r="H388650" i="51"/>
  <c r="K388650" i="51"/>
  <c r="H388642" i="51"/>
  <c r="K388642" i="51"/>
  <c r="H388634" i="51"/>
  <c r="K388634" i="51"/>
  <c r="H388626" i="51"/>
  <c r="K388626" i="51"/>
  <c r="H388618" i="51"/>
  <c r="K388618" i="51"/>
  <c r="H388610" i="51"/>
  <c r="K388610" i="51"/>
  <c r="H388602" i="51"/>
  <c r="K388602" i="51"/>
  <c r="H388594" i="51"/>
  <c r="K388594" i="51"/>
  <c r="H388586" i="51"/>
  <c r="K388586" i="51"/>
  <c r="H388578" i="51"/>
  <c r="K388578" i="51"/>
  <c r="H388570" i="51"/>
  <c r="K388570" i="51"/>
  <c r="H388562" i="51"/>
  <c r="K388562" i="51"/>
  <c r="H388554" i="51"/>
  <c r="K388554" i="51"/>
  <c r="H388546" i="51"/>
  <c r="K388546" i="51"/>
  <c r="H388538" i="51"/>
  <c r="K388538" i="51"/>
  <c r="H388530" i="51"/>
  <c r="K388530" i="51"/>
  <c r="H388522" i="51"/>
  <c r="K388522" i="51"/>
  <c r="H388514" i="51"/>
  <c r="K388514" i="51"/>
  <c r="H388506" i="51"/>
  <c r="K388506" i="51"/>
  <c r="H388498" i="51"/>
  <c r="K388498" i="51"/>
  <c r="H388490" i="51"/>
  <c r="K388490" i="51"/>
  <c r="H388482" i="51"/>
  <c r="K388482" i="51"/>
  <c r="H388474" i="51"/>
  <c r="K388474" i="51"/>
  <c r="H388466" i="51"/>
  <c r="K388466" i="51"/>
  <c r="H388458" i="51"/>
  <c r="K388458" i="51"/>
  <c r="H388450" i="51"/>
  <c r="K388450" i="51"/>
  <c r="H388442" i="51"/>
  <c r="K388442" i="51"/>
  <c r="H388434" i="51"/>
  <c r="K388434" i="51"/>
  <c r="H388426" i="51"/>
  <c r="K388426" i="51"/>
  <c r="H388418" i="51"/>
  <c r="K388418" i="51"/>
  <c r="H388410" i="51"/>
  <c r="K388410" i="51"/>
  <c r="H388402" i="51"/>
  <c r="K388402" i="51"/>
  <c r="H388394" i="51"/>
  <c r="K388394" i="51"/>
  <c r="H388386" i="51"/>
  <c r="K388386" i="51"/>
  <c r="H388378" i="51"/>
  <c r="K388378" i="51"/>
  <c r="H388370" i="51"/>
  <c r="K388370" i="51"/>
  <c r="H388362" i="51"/>
  <c r="K388362" i="51"/>
  <c r="H388354" i="51"/>
  <c r="K388354" i="51"/>
  <c r="H388346" i="51"/>
  <c r="K388346" i="51"/>
  <c r="H388338" i="51"/>
  <c r="K388338" i="51"/>
  <c r="H388330" i="51"/>
  <c r="K388330" i="51"/>
  <c r="H388322" i="51"/>
  <c r="K388322" i="51"/>
  <c r="H388314" i="51"/>
  <c r="K388314" i="51"/>
  <c r="H388306" i="51"/>
  <c r="K388306" i="51"/>
  <c r="H388298" i="51"/>
  <c r="K388298" i="51"/>
  <c r="H388290" i="51"/>
  <c r="K388290" i="51"/>
  <c r="H388282" i="51"/>
  <c r="K388282" i="51"/>
  <c r="H388274" i="51"/>
  <c r="K388274" i="51"/>
  <c r="H388266" i="51"/>
  <c r="K388266" i="51"/>
  <c r="H388258" i="51"/>
  <c r="K388258" i="51"/>
  <c r="H388250" i="51"/>
  <c r="K388250" i="51"/>
  <c r="H388242" i="51"/>
  <c r="K388242" i="51"/>
  <c r="H388234" i="51"/>
  <c r="K388234" i="51"/>
  <c r="H388226" i="51"/>
  <c r="K388226" i="51"/>
  <c r="H388218" i="51"/>
  <c r="K388218" i="51"/>
  <c r="H388210" i="51"/>
  <c r="K388210" i="51"/>
  <c r="H388202" i="51"/>
  <c r="K388202" i="51"/>
  <c r="H388194" i="51"/>
  <c r="K388194" i="51"/>
  <c r="H388186" i="51"/>
  <c r="K388186" i="51"/>
  <c r="H388178" i="51"/>
  <c r="K388178" i="51"/>
  <c r="H388170" i="51"/>
  <c r="K388170" i="51"/>
  <c r="H388162" i="51"/>
  <c r="K388162" i="51"/>
  <c r="H388154" i="51"/>
  <c r="K388154" i="51"/>
  <c r="H388146" i="51"/>
  <c r="K388146" i="51"/>
  <c r="H388138" i="51"/>
  <c r="K388138" i="51"/>
  <c r="H388130" i="51"/>
  <c r="K388130" i="51"/>
  <c r="H388122" i="51"/>
  <c r="K388122" i="51"/>
  <c r="H388114" i="51"/>
  <c r="K388114" i="51"/>
  <c r="H388106" i="51"/>
  <c r="K388106" i="51"/>
  <c r="H388098" i="51"/>
  <c r="K388098" i="51"/>
  <c r="H388090" i="51"/>
  <c r="K388090" i="51"/>
  <c r="H388082" i="51"/>
  <c r="K388082" i="51"/>
  <c r="H388074" i="51"/>
  <c r="K388074" i="51"/>
  <c r="H388066" i="51"/>
  <c r="K388066" i="51"/>
  <c r="H388058" i="51"/>
  <c r="K388058" i="51"/>
  <c r="H388050" i="51"/>
  <c r="K388050" i="51"/>
  <c r="H388042" i="51"/>
  <c r="K388042" i="51"/>
  <c r="H388034" i="51"/>
  <c r="K388034" i="51"/>
  <c r="H388026" i="51"/>
  <c r="K388026" i="51"/>
  <c r="H388018" i="51"/>
  <c r="K388018" i="51"/>
  <c r="H388010" i="51"/>
  <c r="K388010" i="51"/>
  <c r="H388002" i="51"/>
  <c r="K388002" i="51"/>
  <c r="H387994" i="51"/>
  <c r="K387994" i="51"/>
  <c r="H387986" i="51"/>
  <c r="K387986" i="51"/>
  <c r="H387978" i="51"/>
  <c r="K387978" i="51"/>
  <c r="H387970" i="51"/>
  <c r="K387970" i="51"/>
  <c r="H387962" i="51"/>
  <c r="K387962" i="51"/>
  <c r="H387954" i="51"/>
  <c r="K387954" i="51"/>
  <c r="H387946" i="51"/>
  <c r="K387946" i="51"/>
  <c r="H387938" i="51"/>
  <c r="K387938" i="51"/>
  <c r="H387930" i="51"/>
  <c r="K387930" i="51"/>
  <c r="H387922" i="51"/>
  <c r="K387922" i="51"/>
  <c r="H387914" i="51"/>
  <c r="K387914" i="51"/>
  <c r="H387906" i="51"/>
  <c r="K387906" i="51"/>
  <c r="H387898" i="51"/>
  <c r="K387898" i="51"/>
  <c r="H387890" i="51"/>
  <c r="K387890" i="51"/>
  <c r="H387882" i="51"/>
  <c r="K387882" i="51"/>
  <c r="H387874" i="51"/>
  <c r="K387874" i="51"/>
  <c r="H387866" i="51"/>
  <c r="K387866" i="51"/>
  <c r="H387858" i="51"/>
  <c r="K387858" i="51"/>
  <c r="H387850" i="51"/>
  <c r="K387850" i="51"/>
  <c r="H387842" i="51"/>
  <c r="K387842" i="51"/>
  <c r="H387834" i="51"/>
  <c r="K387834" i="51"/>
  <c r="H387826" i="51"/>
  <c r="K387826" i="51"/>
  <c r="H387818" i="51"/>
  <c r="K387818" i="51"/>
  <c r="H387810" i="51"/>
  <c r="K387810" i="51"/>
  <c r="H387802" i="51"/>
  <c r="K387802" i="51"/>
  <c r="H387794" i="51"/>
  <c r="K387794" i="51"/>
  <c r="H387786" i="51"/>
  <c r="K387786" i="51"/>
  <c r="H387778" i="51"/>
  <c r="K387778" i="51"/>
  <c r="H387770" i="51"/>
  <c r="K387770" i="51"/>
  <c r="H387762" i="51"/>
  <c r="K387762" i="51"/>
  <c r="H387754" i="51"/>
  <c r="K387754" i="51"/>
  <c r="H387746" i="51"/>
  <c r="K387746" i="51"/>
  <c r="H387738" i="51"/>
  <c r="K387738" i="51"/>
  <c r="H387730" i="51"/>
  <c r="K387730" i="51"/>
  <c r="H387722" i="51"/>
  <c r="K387722" i="51"/>
  <c r="H387714" i="51"/>
  <c r="K387714" i="51"/>
  <c r="H387706" i="51"/>
  <c r="K387706" i="51"/>
  <c r="H387698" i="51"/>
  <c r="K387698" i="51"/>
  <c r="H387690" i="51"/>
  <c r="K387690" i="51"/>
  <c r="H387682" i="51"/>
  <c r="K387682" i="51"/>
  <c r="H387674" i="51"/>
  <c r="K387674" i="51"/>
  <c r="H387666" i="51"/>
  <c r="K387666" i="51"/>
  <c r="H387658" i="51"/>
  <c r="K387658" i="51"/>
  <c r="H387650" i="51"/>
  <c r="K387650" i="51"/>
  <c r="H387642" i="51"/>
  <c r="K387642" i="51"/>
  <c r="H387634" i="51"/>
  <c r="K387634" i="51"/>
  <c r="H387626" i="51"/>
  <c r="K387626" i="51"/>
  <c r="H387618" i="51"/>
  <c r="K387618" i="51"/>
  <c r="H387610" i="51"/>
  <c r="K387610" i="51"/>
  <c r="H387602" i="51"/>
  <c r="K387602" i="51"/>
  <c r="H387594" i="51"/>
  <c r="K387594" i="51"/>
  <c r="H387586" i="51"/>
  <c r="K387586" i="51"/>
  <c r="H387578" i="51"/>
  <c r="K387578" i="51"/>
  <c r="H387570" i="51"/>
  <c r="K387570" i="51"/>
  <c r="H387562" i="51"/>
  <c r="K387562" i="51"/>
  <c r="H387554" i="51"/>
  <c r="K387554" i="51"/>
  <c r="H387546" i="51"/>
  <c r="K387546" i="51"/>
  <c r="H387538" i="51"/>
  <c r="K387538" i="51"/>
  <c r="H387530" i="51"/>
  <c r="K387530" i="51"/>
  <c r="H387522" i="51"/>
  <c r="K387522" i="51"/>
  <c r="H387514" i="51"/>
  <c r="K387514" i="51"/>
  <c r="H387506" i="51"/>
  <c r="K387506" i="51"/>
  <c r="H387498" i="51"/>
  <c r="K387498" i="51"/>
  <c r="H387490" i="51"/>
  <c r="K387490" i="51"/>
  <c r="H387482" i="51"/>
  <c r="K387482" i="51"/>
  <c r="H387474" i="51"/>
  <c r="K387474" i="51"/>
  <c r="H387466" i="51"/>
  <c r="K387466" i="51"/>
  <c r="H387458" i="51"/>
  <c r="K387458" i="51"/>
  <c r="H387450" i="51"/>
  <c r="K387450" i="51"/>
  <c r="H387442" i="51"/>
  <c r="K387442" i="51"/>
  <c r="H387434" i="51"/>
  <c r="K387434" i="51"/>
  <c r="H387426" i="51"/>
  <c r="K387426" i="51"/>
  <c r="H387418" i="51"/>
  <c r="K387418" i="51"/>
  <c r="H387410" i="51"/>
  <c r="K387410" i="51"/>
  <c r="H387402" i="51"/>
  <c r="K387402" i="51"/>
  <c r="H387394" i="51"/>
  <c r="K387394" i="51"/>
  <c r="H387386" i="51"/>
  <c r="K387386" i="51"/>
  <c r="H387378" i="51"/>
  <c r="K387378" i="51"/>
  <c r="H387370" i="51"/>
  <c r="K387370" i="51"/>
  <c r="H387362" i="51"/>
  <c r="K387362" i="51"/>
  <c r="H387354" i="51"/>
  <c r="K387354" i="51"/>
  <c r="H387346" i="51"/>
  <c r="K387346" i="51"/>
  <c r="H387338" i="51"/>
  <c r="K387338" i="51"/>
  <c r="H387330" i="51"/>
  <c r="K387330" i="51"/>
  <c r="H387322" i="51"/>
  <c r="K387322" i="51"/>
  <c r="H387314" i="51"/>
  <c r="K387314" i="51"/>
  <c r="H387306" i="51"/>
  <c r="K387306" i="51"/>
  <c r="H387298" i="51"/>
  <c r="K387298" i="51"/>
  <c r="H387290" i="51"/>
  <c r="K387290" i="51"/>
  <c r="H387282" i="51"/>
  <c r="K387282" i="51"/>
  <c r="H387274" i="51"/>
  <c r="K387274" i="51"/>
  <c r="H387266" i="51"/>
  <c r="K387266" i="51"/>
  <c r="H387258" i="51"/>
  <c r="K387258" i="51"/>
  <c r="H387250" i="51"/>
  <c r="K387250" i="51"/>
  <c r="H387242" i="51"/>
  <c r="K387242" i="51"/>
  <c r="H387234" i="51"/>
  <c r="K387234" i="51"/>
  <c r="H387226" i="51"/>
  <c r="K387226" i="51"/>
  <c r="H387218" i="51"/>
  <c r="K387218" i="51"/>
  <c r="H387210" i="51"/>
  <c r="K387210" i="51"/>
  <c r="H387202" i="51"/>
  <c r="K387202" i="51"/>
  <c r="H387194" i="51"/>
  <c r="K387194" i="51"/>
  <c r="H387186" i="51"/>
  <c r="K387186" i="51"/>
  <c r="H387178" i="51"/>
  <c r="K387178" i="51"/>
  <c r="H387170" i="51"/>
  <c r="K387170" i="51"/>
  <c r="H387162" i="51"/>
  <c r="K387162" i="51"/>
  <c r="H387154" i="51"/>
  <c r="K387154" i="51"/>
  <c r="H387146" i="51"/>
  <c r="K387146" i="51"/>
  <c r="H387138" i="51"/>
  <c r="K387138" i="51"/>
  <c r="H387130" i="51"/>
  <c r="K387130" i="51"/>
  <c r="H387122" i="51"/>
  <c r="K387122" i="51"/>
  <c r="H387114" i="51"/>
  <c r="K387114" i="51"/>
  <c r="H387106" i="51"/>
  <c r="K387106" i="51"/>
  <c r="H387098" i="51"/>
  <c r="K387098" i="51"/>
  <c r="H387090" i="51"/>
  <c r="K387090" i="51"/>
  <c r="H387082" i="51"/>
  <c r="K387082" i="51"/>
  <c r="H387074" i="51"/>
  <c r="K387074" i="51"/>
  <c r="H387066" i="51"/>
  <c r="K387066" i="51"/>
  <c r="H387058" i="51"/>
  <c r="K387058" i="51"/>
  <c r="H387050" i="51"/>
  <c r="K387050" i="51"/>
  <c r="H387042" i="51"/>
  <c r="K387042" i="51"/>
  <c r="H387034" i="51"/>
  <c r="K387034" i="51"/>
  <c r="H387026" i="51"/>
  <c r="K387026" i="51"/>
  <c r="H387018" i="51"/>
  <c r="K387018" i="51"/>
  <c r="H387010" i="51"/>
  <c r="K387010" i="51"/>
  <c r="H387002" i="51"/>
  <c r="K387002" i="51"/>
  <c r="H386994" i="51"/>
  <c r="K386994" i="51"/>
  <c r="H386986" i="51"/>
  <c r="K386986" i="51"/>
  <c r="H386978" i="51"/>
  <c r="K386978" i="51"/>
  <c r="H386970" i="51"/>
  <c r="K386970" i="51"/>
  <c r="H386962" i="51"/>
  <c r="K386962" i="51"/>
  <c r="H386954" i="51"/>
  <c r="K386954" i="51"/>
  <c r="H386946" i="51"/>
  <c r="K386946" i="51"/>
  <c r="H386938" i="51"/>
  <c r="K386938" i="51"/>
  <c r="H386930" i="51"/>
  <c r="K386930" i="51"/>
  <c r="H386922" i="51"/>
  <c r="K386922" i="51"/>
  <c r="H386914" i="51"/>
  <c r="K386914" i="51"/>
  <c r="H386906" i="51"/>
  <c r="K386906" i="51"/>
  <c r="H386898" i="51"/>
  <c r="K386898" i="51"/>
  <c r="H386890" i="51"/>
  <c r="K386890" i="51"/>
  <c r="H386882" i="51"/>
  <c r="K386882" i="51"/>
  <c r="H386874" i="51"/>
  <c r="K386874" i="51"/>
  <c r="H386866" i="51"/>
  <c r="K386866" i="51"/>
  <c r="H386858" i="51"/>
  <c r="K386858" i="51"/>
  <c r="H386850" i="51"/>
  <c r="K386850" i="51"/>
  <c r="H386842" i="51"/>
  <c r="K386842" i="51"/>
  <c r="H386834" i="51"/>
  <c r="K386834" i="51"/>
  <c r="H386826" i="51"/>
  <c r="K386826" i="51"/>
  <c r="H386818" i="51"/>
  <c r="K386818" i="51"/>
  <c r="H386810" i="51"/>
  <c r="K386810" i="51"/>
  <c r="H386802" i="51"/>
  <c r="K386802" i="51"/>
  <c r="H386794" i="51"/>
  <c r="K386794" i="51"/>
  <c r="H386786" i="51"/>
  <c r="K386786" i="51"/>
  <c r="H386778" i="51"/>
  <c r="K386778" i="51"/>
  <c r="H386770" i="51"/>
  <c r="K386770" i="51"/>
  <c r="H386762" i="51"/>
  <c r="K386762" i="51"/>
  <c r="H386754" i="51"/>
  <c r="K386754" i="51"/>
  <c r="H386746" i="51"/>
  <c r="K386746" i="51"/>
  <c r="H386738" i="51"/>
  <c r="K386738" i="51"/>
  <c r="H386730" i="51"/>
  <c r="K386730" i="51"/>
  <c r="H386722" i="51"/>
  <c r="K386722" i="51"/>
  <c r="H386714" i="51"/>
  <c r="K386714" i="51"/>
  <c r="H386706" i="51"/>
  <c r="K386706" i="51"/>
  <c r="H386698" i="51"/>
  <c r="K386698" i="51"/>
  <c r="H386690" i="51"/>
  <c r="K386690" i="51"/>
  <c r="H386682" i="51"/>
  <c r="K386682" i="51"/>
  <c r="H386674" i="51"/>
  <c r="K386674" i="51"/>
  <c r="H386666" i="51"/>
  <c r="K386666" i="51"/>
  <c r="H386658" i="51"/>
  <c r="K386658" i="51"/>
  <c r="H386650" i="51"/>
  <c r="K386650" i="51"/>
  <c r="H386642" i="51"/>
  <c r="K386642" i="51"/>
  <c r="H386634" i="51"/>
  <c r="K386634" i="51"/>
  <c r="H386626" i="51"/>
  <c r="K386626" i="51"/>
  <c r="H386618" i="51"/>
  <c r="K386618" i="51"/>
  <c r="H386610" i="51"/>
  <c r="K386610" i="51"/>
  <c r="H386602" i="51"/>
  <c r="K386602" i="51"/>
  <c r="H386594" i="51"/>
  <c r="K386594" i="51"/>
  <c r="H386586" i="51"/>
  <c r="K386586" i="51"/>
  <c r="H386578" i="51"/>
  <c r="K386578" i="51"/>
  <c r="H386570" i="51"/>
  <c r="K386570" i="51"/>
  <c r="H386562" i="51"/>
  <c r="K386562" i="51"/>
  <c r="H386554" i="51"/>
  <c r="K386554" i="51"/>
  <c r="H386546" i="51"/>
  <c r="K386546" i="51"/>
  <c r="H386538" i="51"/>
  <c r="K386538" i="51"/>
  <c r="H386530" i="51"/>
  <c r="K386530" i="51"/>
  <c r="H386522" i="51"/>
  <c r="K386522" i="51"/>
  <c r="H386514" i="51"/>
  <c r="K386514" i="51"/>
  <c r="H386506" i="51"/>
  <c r="K386506" i="51"/>
  <c r="H386498" i="51"/>
  <c r="K386498" i="51"/>
  <c r="H386490" i="51"/>
  <c r="K386490" i="51"/>
  <c r="H386482" i="51"/>
  <c r="K386482" i="51"/>
  <c r="H386474" i="51"/>
  <c r="K386474" i="51"/>
  <c r="H386466" i="51"/>
  <c r="K386466" i="51"/>
  <c r="H386458" i="51"/>
  <c r="K386458" i="51"/>
  <c r="H386450" i="51"/>
  <c r="K386450" i="51"/>
  <c r="H386442" i="51"/>
  <c r="K386442" i="51"/>
  <c r="H386434" i="51"/>
  <c r="K386434" i="51"/>
  <c r="H386426" i="51"/>
  <c r="K386426" i="51"/>
  <c r="H386418" i="51"/>
  <c r="K386418" i="51"/>
  <c r="H386410" i="51"/>
  <c r="K386410" i="51"/>
  <c r="H386402" i="51"/>
  <c r="K386402" i="51"/>
  <c r="H386394" i="51"/>
  <c r="K386394" i="51"/>
  <c r="H386386" i="51"/>
  <c r="K386386" i="51"/>
  <c r="H386378" i="51"/>
  <c r="K386378" i="51"/>
  <c r="H386370" i="51"/>
  <c r="K386370" i="51"/>
  <c r="H386362" i="51"/>
  <c r="K386362" i="51"/>
  <c r="H386354" i="51"/>
  <c r="K386354" i="51"/>
  <c r="H386346" i="51"/>
  <c r="K386346" i="51"/>
  <c r="H386338" i="51"/>
  <c r="K386338" i="51"/>
  <c r="H386330" i="51"/>
  <c r="K386330" i="51"/>
  <c r="H386322" i="51"/>
  <c r="K386322" i="51"/>
  <c r="H386314" i="51"/>
  <c r="K386314" i="51"/>
  <c r="H386306" i="51"/>
  <c r="K386306" i="51"/>
  <c r="H386298" i="51"/>
  <c r="K386298" i="51"/>
  <c r="H386290" i="51"/>
  <c r="K386290" i="51"/>
  <c r="H386282" i="51"/>
  <c r="K386282" i="51"/>
  <c r="H386274" i="51"/>
  <c r="K386274" i="51"/>
  <c r="H386266" i="51"/>
  <c r="K386266" i="51"/>
  <c r="H386258" i="51"/>
  <c r="K386258" i="51"/>
  <c r="H386250" i="51"/>
  <c r="K386250" i="51"/>
  <c r="H386242" i="51"/>
  <c r="K386242" i="51"/>
  <c r="H386234" i="51"/>
  <c r="K386234" i="51"/>
  <c r="H386226" i="51"/>
  <c r="K386226" i="51"/>
  <c r="H386218" i="51"/>
  <c r="K386218" i="51"/>
  <c r="H386210" i="51"/>
  <c r="K386210" i="51"/>
  <c r="H386202" i="51"/>
  <c r="K386202" i="51"/>
  <c r="H386194" i="51"/>
  <c r="K386194" i="51"/>
  <c r="H386186" i="51"/>
  <c r="K386186" i="51"/>
  <c r="H386178" i="51"/>
  <c r="K386178" i="51"/>
  <c r="H386170" i="51"/>
  <c r="K386170" i="51"/>
  <c r="H386162" i="51"/>
  <c r="K386162" i="51"/>
  <c r="H386154" i="51"/>
  <c r="K386154" i="51"/>
  <c r="H386146" i="51"/>
  <c r="K386146" i="51"/>
  <c r="H386138" i="51"/>
  <c r="K386138" i="51"/>
  <c r="H386130" i="51"/>
  <c r="K386130" i="51"/>
  <c r="H386122" i="51"/>
  <c r="K386122" i="51"/>
  <c r="H386114" i="51"/>
  <c r="K386114" i="51"/>
  <c r="H386106" i="51"/>
  <c r="K386106" i="51"/>
  <c r="H386098" i="51"/>
  <c r="K386098" i="51"/>
  <c r="H386090" i="51"/>
  <c r="K386090" i="51"/>
  <c r="H386082" i="51"/>
  <c r="K386082" i="51"/>
  <c r="H386074" i="51"/>
  <c r="K386074" i="51"/>
  <c r="H386066" i="51"/>
  <c r="K386066" i="51"/>
  <c r="H386058" i="51"/>
  <c r="K386058" i="51"/>
  <c r="H386050" i="51"/>
  <c r="K386050" i="51"/>
  <c r="H386042" i="51"/>
  <c r="K386042" i="51"/>
  <c r="H386034" i="51"/>
  <c r="K386034" i="51"/>
  <c r="H386026" i="51"/>
  <c r="K386026" i="51"/>
  <c r="H386018" i="51"/>
  <c r="K386018" i="51"/>
  <c r="H386010" i="51"/>
  <c r="K386010" i="51"/>
  <c r="H386002" i="51"/>
  <c r="K386002" i="51"/>
  <c r="H385994" i="51"/>
  <c r="K385994" i="51"/>
  <c r="H385986" i="51"/>
  <c r="K385986" i="51"/>
  <c r="H385978" i="51"/>
  <c r="K385978" i="51"/>
  <c r="H385970" i="51"/>
  <c r="K385970" i="51"/>
  <c r="H385962" i="51"/>
  <c r="K385962" i="51"/>
  <c r="H385954" i="51"/>
  <c r="K385954" i="51"/>
  <c r="H385946" i="51"/>
  <c r="K385946" i="51"/>
  <c r="H385938" i="51"/>
  <c r="K385938" i="51"/>
  <c r="H385930" i="51"/>
  <c r="K385930" i="51"/>
  <c r="H385922" i="51"/>
  <c r="K385922" i="51"/>
  <c r="H385914" i="51"/>
  <c r="K385914" i="51"/>
  <c r="H385906" i="51"/>
  <c r="K385906" i="51"/>
  <c r="H385898" i="51"/>
  <c r="K385898" i="51"/>
  <c r="H385890" i="51"/>
  <c r="K385890" i="51"/>
  <c r="H385882" i="51"/>
  <c r="K385882" i="51"/>
  <c r="H385874" i="51"/>
  <c r="K385874" i="51"/>
  <c r="H385866" i="51"/>
  <c r="K385866" i="51"/>
  <c r="H385858" i="51"/>
  <c r="K385858" i="51"/>
  <c r="H385850" i="51"/>
  <c r="K385850" i="51"/>
  <c r="H385842" i="51"/>
  <c r="K385842" i="51"/>
  <c r="H385834" i="51"/>
  <c r="K385834" i="51"/>
  <c r="H385826" i="51"/>
  <c r="K385826" i="51"/>
  <c r="H385818" i="51"/>
  <c r="K385818" i="51"/>
  <c r="H385810" i="51"/>
  <c r="K385810" i="51"/>
  <c r="H385802" i="51"/>
  <c r="K385802" i="51"/>
  <c r="H385794" i="51"/>
  <c r="K385794" i="51"/>
  <c r="H385786" i="51"/>
  <c r="K385786" i="51"/>
  <c r="H385778" i="51"/>
  <c r="K385778" i="51"/>
  <c r="H385770" i="51"/>
  <c r="K385770" i="51"/>
  <c r="H385762" i="51"/>
  <c r="K385762" i="51"/>
  <c r="H385754" i="51"/>
  <c r="K385754" i="51"/>
  <c r="H385746" i="51"/>
  <c r="K385746" i="51"/>
  <c r="H385738" i="51"/>
  <c r="K385738" i="51"/>
  <c r="H385730" i="51"/>
  <c r="K385730" i="51"/>
  <c r="H385722" i="51"/>
  <c r="K385722" i="51"/>
  <c r="H385714" i="51"/>
  <c r="K385714" i="51"/>
  <c r="H385706" i="51"/>
  <c r="K385706" i="51"/>
  <c r="H385698" i="51"/>
  <c r="K385698" i="51"/>
  <c r="H385690" i="51"/>
  <c r="K385690" i="51"/>
  <c r="H385682" i="51"/>
  <c r="K385682" i="51"/>
  <c r="H385674" i="51"/>
  <c r="K385674" i="51"/>
  <c r="H385666" i="51"/>
  <c r="K385666" i="51"/>
  <c r="H385658" i="51"/>
  <c r="K385658" i="51"/>
  <c r="H385650" i="51"/>
  <c r="K385650" i="51"/>
  <c r="H385642" i="51"/>
  <c r="K385642" i="51"/>
  <c r="H385634" i="51"/>
  <c r="K385634" i="51"/>
  <c r="H385626" i="51"/>
  <c r="K385626" i="51"/>
  <c r="H385618" i="51"/>
  <c r="K385618" i="51"/>
  <c r="H385610" i="51"/>
  <c r="K385610" i="51"/>
  <c r="H385602" i="51"/>
  <c r="K385602" i="51"/>
  <c r="H385594" i="51"/>
  <c r="K385594" i="51"/>
  <c r="H385586" i="51"/>
  <c r="K385586" i="51"/>
  <c r="H385578" i="51"/>
  <c r="K385578" i="51"/>
  <c r="H385570" i="51"/>
  <c r="K385570" i="51"/>
  <c r="H385562" i="51"/>
  <c r="K385562" i="51"/>
  <c r="H385554" i="51"/>
  <c r="K385554" i="51"/>
  <c r="H385546" i="51"/>
  <c r="K385546" i="51"/>
  <c r="H385538" i="51"/>
  <c r="K385538" i="51"/>
  <c r="H385530" i="51"/>
  <c r="K385530" i="51"/>
  <c r="H385522" i="51"/>
  <c r="K385522" i="51"/>
  <c r="H385514" i="51"/>
  <c r="K385514" i="51"/>
  <c r="H385506" i="51"/>
  <c r="K385506" i="51"/>
  <c r="H385498" i="51"/>
  <c r="K385498" i="51"/>
  <c r="H385490" i="51"/>
  <c r="K385490" i="51"/>
  <c r="H385482" i="51"/>
  <c r="K385482" i="51"/>
  <c r="H385474" i="51"/>
  <c r="K385474" i="51"/>
  <c r="H385466" i="51"/>
  <c r="K385466" i="51"/>
  <c r="H385458" i="51"/>
  <c r="K385458" i="51"/>
  <c r="H385450" i="51"/>
  <c r="K385450" i="51"/>
  <c r="H385442" i="51"/>
  <c r="K385442" i="51"/>
  <c r="H385434" i="51"/>
  <c r="K385434" i="51"/>
  <c r="H385426" i="51"/>
  <c r="K385426" i="51"/>
  <c r="H385418" i="51"/>
  <c r="K385418" i="51"/>
  <c r="H385410" i="51"/>
  <c r="K385410" i="51"/>
  <c r="H385402" i="51"/>
  <c r="K385402" i="51"/>
  <c r="H385394" i="51"/>
  <c r="K385394" i="51"/>
  <c r="H385386" i="51"/>
  <c r="K385386" i="51"/>
  <c r="H385378" i="51"/>
  <c r="K385378" i="51"/>
  <c r="H385370" i="51"/>
  <c r="K385370" i="51"/>
  <c r="H385362" i="51"/>
  <c r="K385362" i="51"/>
  <c r="H385354" i="51"/>
  <c r="K385354" i="51"/>
  <c r="H385346" i="51"/>
  <c r="K385346" i="51"/>
  <c r="H385338" i="51"/>
  <c r="K385338" i="51"/>
  <c r="H385330" i="51"/>
  <c r="K385330" i="51"/>
  <c r="H385322" i="51"/>
  <c r="K385322" i="51"/>
  <c r="H385314" i="51"/>
  <c r="K385314" i="51"/>
  <c r="H385306" i="51"/>
  <c r="K385306" i="51"/>
  <c r="H385298" i="51"/>
  <c r="K385298" i="51"/>
  <c r="H385290" i="51"/>
  <c r="K385290" i="51"/>
  <c r="H385282" i="51"/>
  <c r="K385282" i="51"/>
  <c r="H385274" i="51"/>
  <c r="K385274" i="51"/>
  <c r="H385266" i="51"/>
  <c r="K385266" i="51"/>
  <c r="H385258" i="51"/>
  <c r="K385258" i="51"/>
  <c r="H385250" i="51"/>
  <c r="K385250" i="51"/>
  <c r="H385242" i="51"/>
  <c r="K385242" i="51"/>
  <c r="H385234" i="51"/>
  <c r="K385234" i="51"/>
  <c r="H385226" i="51"/>
  <c r="K385226" i="51"/>
  <c r="H385218" i="51"/>
  <c r="K385218" i="51"/>
  <c r="H385210" i="51"/>
  <c r="K385210" i="51"/>
  <c r="H385202" i="51"/>
  <c r="K385202" i="51"/>
  <c r="H385194" i="51"/>
  <c r="K385194" i="51"/>
  <c r="H385186" i="51"/>
  <c r="K385186" i="51"/>
  <c r="H385178" i="51"/>
  <c r="K385178" i="51"/>
  <c r="H385170" i="51"/>
  <c r="K385170" i="51"/>
  <c r="H385162" i="51"/>
  <c r="K385162" i="51"/>
  <c r="H385154" i="51"/>
  <c r="K385154" i="51"/>
  <c r="H385146" i="51"/>
  <c r="K385146" i="51"/>
  <c r="H385138" i="51"/>
  <c r="K385138" i="51"/>
  <c r="H385130" i="51"/>
  <c r="K385130" i="51"/>
  <c r="H385122" i="51"/>
  <c r="K385122" i="51"/>
  <c r="H385114" i="51"/>
  <c r="K385114" i="51"/>
  <c r="H385106" i="51"/>
  <c r="K385106" i="51"/>
  <c r="H385098" i="51"/>
  <c r="K385098" i="51"/>
  <c r="H385090" i="51"/>
  <c r="K385090" i="51"/>
  <c r="H385082" i="51"/>
  <c r="K385082" i="51"/>
  <c r="H385074" i="51"/>
  <c r="K385074" i="51"/>
  <c r="H385066" i="51"/>
  <c r="K385066" i="51"/>
  <c r="H385058" i="51"/>
  <c r="K385058" i="51"/>
  <c r="H385050" i="51"/>
  <c r="K385050" i="51"/>
  <c r="H385042" i="51"/>
  <c r="K385042" i="51"/>
  <c r="H385034" i="51"/>
  <c r="K385034" i="51"/>
  <c r="H385026" i="51"/>
  <c r="K385026" i="51"/>
  <c r="H385018" i="51"/>
  <c r="K385018" i="51"/>
  <c r="H385010" i="51"/>
  <c r="K385010" i="51"/>
  <c r="H385002" i="51"/>
  <c r="K385002" i="51"/>
  <c r="H384994" i="51"/>
  <c r="K384994" i="51"/>
  <c r="H384986" i="51"/>
  <c r="K384986" i="51"/>
  <c r="H384978" i="51"/>
  <c r="K384978" i="51"/>
  <c r="H384970" i="51"/>
  <c r="K384970" i="51"/>
  <c r="H384962" i="51"/>
  <c r="K384962" i="51"/>
  <c r="H384954" i="51"/>
  <c r="K384954" i="51"/>
  <c r="H384946" i="51"/>
  <c r="K384946" i="51"/>
  <c r="H384938" i="51"/>
  <c r="K384938" i="51"/>
  <c r="H384930" i="51"/>
  <c r="K384930" i="51"/>
  <c r="H384922" i="51"/>
  <c r="K384922" i="51"/>
  <c r="H384914" i="51"/>
  <c r="K384914" i="51"/>
  <c r="H384906" i="51"/>
  <c r="K384906" i="51"/>
  <c r="H384898" i="51"/>
  <c r="K384898" i="51"/>
  <c r="H384890" i="51"/>
  <c r="K384890" i="51"/>
  <c r="H384882" i="51"/>
  <c r="K384882" i="51"/>
  <c r="H384874" i="51"/>
  <c r="K384874" i="51"/>
  <c r="H384866" i="51"/>
  <c r="K384866" i="51"/>
  <c r="H384858" i="51"/>
  <c r="K384858" i="51"/>
  <c r="H384850" i="51"/>
  <c r="K384850" i="51"/>
  <c r="H384842" i="51"/>
  <c r="K384842" i="51"/>
  <c r="H384834" i="51"/>
  <c r="K384834" i="51"/>
  <c r="H384826" i="51"/>
  <c r="K384826" i="51"/>
  <c r="H384818" i="51"/>
  <c r="K384818" i="51"/>
  <c r="H384810" i="51"/>
  <c r="K384810" i="51"/>
  <c r="H384802" i="51"/>
  <c r="K384802" i="51"/>
  <c r="H384794" i="51"/>
  <c r="K384794" i="51"/>
  <c r="H384786" i="51"/>
  <c r="K384786" i="51"/>
  <c r="H384778" i="51"/>
  <c r="K384778" i="51"/>
  <c r="H384770" i="51"/>
  <c r="K384770" i="51"/>
  <c r="H384762" i="51"/>
  <c r="K384762" i="51"/>
  <c r="H384754" i="51"/>
  <c r="K384754" i="51"/>
  <c r="H384746" i="51"/>
  <c r="K384746" i="51"/>
  <c r="H384738" i="51"/>
  <c r="K384738" i="51"/>
  <c r="H384730" i="51"/>
  <c r="K384730" i="51"/>
  <c r="H384722" i="51"/>
  <c r="K384722" i="51"/>
  <c r="H384714" i="51"/>
  <c r="K384714" i="51"/>
  <c r="H384706" i="51"/>
  <c r="K384706" i="51"/>
  <c r="H384698" i="51"/>
  <c r="K384698" i="51"/>
  <c r="H384690" i="51"/>
  <c r="K384690" i="51"/>
  <c r="H384682" i="51"/>
  <c r="K384682" i="51"/>
  <c r="H384674" i="51"/>
  <c r="K384674" i="51"/>
  <c r="H384666" i="51"/>
  <c r="K384666" i="51"/>
  <c r="H384658" i="51"/>
  <c r="K384658" i="51"/>
  <c r="H384650" i="51"/>
  <c r="K384650" i="51"/>
  <c r="H384642" i="51"/>
  <c r="K384642" i="51"/>
  <c r="H384634" i="51"/>
  <c r="K384634" i="51"/>
  <c r="H384626" i="51"/>
  <c r="K384626" i="51"/>
  <c r="H384618" i="51"/>
  <c r="K384618" i="51"/>
  <c r="H384610" i="51"/>
  <c r="K384610" i="51"/>
  <c r="H384602" i="51"/>
  <c r="K384602" i="51"/>
  <c r="H384594" i="51"/>
  <c r="K384594" i="51"/>
  <c r="H384586" i="51"/>
  <c r="K384586" i="51"/>
  <c r="H384578" i="51"/>
  <c r="K384578" i="51"/>
  <c r="H384570" i="51"/>
  <c r="K384570" i="51"/>
  <c r="H384562" i="51"/>
  <c r="K384562" i="51"/>
  <c r="H384554" i="51"/>
  <c r="K384554" i="51"/>
  <c r="H384546" i="51"/>
  <c r="K384546" i="51"/>
  <c r="H384538" i="51"/>
  <c r="K384538" i="51"/>
  <c r="H384530" i="51"/>
  <c r="K384530" i="51"/>
  <c r="H384522" i="51"/>
  <c r="K384522" i="51"/>
  <c r="H384514" i="51"/>
  <c r="K384514" i="51"/>
  <c r="H384506" i="51"/>
  <c r="K384506" i="51"/>
  <c r="H384498" i="51"/>
  <c r="K384498" i="51"/>
  <c r="H384490" i="51"/>
  <c r="K384490" i="51"/>
  <c r="H384482" i="51"/>
  <c r="K384482" i="51"/>
  <c r="H384474" i="51"/>
  <c r="K384474" i="51"/>
  <c r="H384466" i="51"/>
  <c r="K384466" i="51"/>
  <c r="H384458" i="51"/>
  <c r="K384458" i="51"/>
  <c r="H384450" i="51"/>
  <c r="K384450" i="51"/>
  <c r="H384442" i="51"/>
  <c r="K384442" i="51"/>
  <c r="H384434" i="51"/>
  <c r="K384434" i="51"/>
  <c r="H384426" i="51"/>
  <c r="K384426" i="51"/>
  <c r="H384418" i="51"/>
  <c r="K384418" i="51"/>
  <c r="H384410" i="51"/>
  <c r="K384410" i="51"/>
  <c r="H384402" i="51"/>
  <c r="K384402" i="51"/>
  <c r="H384394" i="51"/>
  <c r="K384394" i="51"/>
  <c r="H384386" i="51"/>
  <c r="K384386" i="51"/>
  <c r="H384378" i="51"/>
  <c r="K384378" i="51"/>
  <c r="H384370" i="51"/>
  <c r="K384370" i="51"/>
  <c r="H384362" i="51"/>
  <c r="K384362" i="51"/>
  <c r="H384354" i="51"/>
  <c r="K384354" i="51"/>
  <c r="H384346" i="51"/>
  <c r="K384346" i="51"/>
  <c r="H384338" i="51"/>
  <c r="K384338" i="51"/>
  <c r="H384330" i="51"/>
  <c r="K384330" i="51"/>
  <c r="H384322" i="51"/>
  <c r="K384322" i="51"/>
  <c r="H384314" i="51"/>
  <c r="K384314" i="51"/>
  <c r="H384306" i="51"/>
  <c r="K384306" i="51"/>
  <c r="H384298" i="51"/>
  <c r="K384298" i="51"/>
  <c r="H384290" i="51"/>
  <c r="K384290" i="51"/>
  <c r="H384282" i="51"/>
  <c r="K384282" i="51"/>
  <c r="H384274" i="51"/>
  <c r="K384274" i="51"/>
  <c r="H384266" i="51"/>
  <c r="K384266" i="51"/>
  <c r="H384258" i="51"/>
  <c r="K384258" i="51"/>
  <c r="H384250" i="51"/>
  <c r="K384250" i="51"/>
  <c r="H384242" i="51"/>
  <c r="K384242" i="51"/>
  <c r="H384234" i="51"/>
  <c r="K384234" i="51"/>
  <c r="H384226" i="51"/>
  <c r="K384226" i="51"/>
  <c r="H384218" i="51"/>
  <c r="K384218" i="51"/>
  <c r="H384210" i="51"/>
  <c r="K384210" i="51"/>
  <c r="H384202" i="51"/>
  <c r="K384202" i="51"/>
  <c r="H384194" i="51"/>
  <c r="K384194" i="51"/>
  <c r="H384186" i="51"/>
  <c r="K384186" i="51"/>
  <c r="H384178" i="51"/>
  <c r="K384178" i="51"/>
  <c r="H384170" i="51"/>
  <c r="K384170" i="51"/>
  <c r="H384162" i="51"/>
  <c r="K384162" i="51"/>
  <c r="H384154" i="51"/>
  <c r="K384154" i="51"/>
  <c r="H384146" i="51"/>
  <c r="K384146" i="51"/>
  <c r="H384138" i="51"/>
  <c r="K384138" i="51"/>
  <c r="H384130" i="51"/>
  <c r="K384130" i="51"/>
  <c r="H384122" i="51"/>
  <c r="K384122" i="51"/>
  <c r="H384114" i="51"/>
  <c r="K384114" i="51"/>
  <c r="H384106" i="51"/>
  <c r="K384106" i="51"/>
  <c r="H384098" i="51"/>
  <c r="K384098" i="51"/>
  <c r="H384090" i="51"/>
  <c r="K384090" i="51"/>
  <c r="H384082" i="51"/>
  <c r="K384082" i="51"/>
  <c r="H384074" i="51"/>
  <c r="K384074" i="51"/>
  <c r="H384066" i="51"/>
  <c r="K384066" i="51"/>
  <c r="H384058" i="51"/>
  <c r="K384058" i="51"/>
  <c r="H384050" i="51"/>
  <c r="K384050" i="51"/>
  <c r="H384042" i="51"/>
  <c r="K384042" i="51"/>
  <c r="H384034" i="51"/>
  <c r="K384034" i="51"/>
  <c r="H384026" i="51"/>
  <c r="K384026" i="51"/>
  <c r="H384018" i="51"/>
  <c r="K384018" i="51"/>
  <c r="H384010" i="51"/>
  <c r="K384010" i="51"/>
  <c r="H384002" i="51"/>
  <c r="K384002" i="51"/>
  <c r="H383994" i="51"/>
  <c r="K383994" i="51"/>
  <c r="H383986" i="51"/>
  <c r="K383986" i="51"/>
  <c r="H383978" i="51"/>
  <c r="K383978" i="51"/>
  <c r="H383970" i="51"/>
  <c r="K383970" i="51"/>
  <c r="H383962" i="51"/>
  <c r="K383962" i="51"/>
  <c r="H383954" i="51"/>
  <c r="K383954" i="51"/>
  <c r="H383946" i="51"/>
  <c r="K383946" i="51"/>
  <c r="H383938" i="51"/>
  <c r="K383938" i="51"/>
  <c r="H383930" i="51"/>
  <c r="K383930" i="51"/>
  <c r="H383922" i="51"/>
  <c r="K383922" i="51"/>
  <c r="H383914" i="51"/>
  <c r="K383914" i="51"/>
  <c r="H383906" i="51"/>
  <c r="K383906" i="51"/>
  <c r="H383898" i="51"/>
  <c r="K383898" i="51"/>
  <c r="H383890" i="51"/>
  <c r="K383890" i="51"/>
  <c r="H383882" i="51"/>
  <c r="K383882" i="51"/>
  <c r="H383874" i="51"/>
  <c r="K383874" i="51"/>
  <c r="H383866" i="51"/>
  <c r="K383866" i="51"/>
  <c r="H383858" i="51"/>
  <c r="K383858" i="51"/>
  <c r="H383850" i="51"/>
  <c r="K383850" i="51"/>
  <c r="H383842" i="51"/>
  <c r="K383842" i="51"/>
  <c r="H383834" i="51"/>
  <c r="K383834" i="51"/>
  <c r="H383826" i="51"/>
  <c r="K383826" i="51"/>
  <c r="H383818" i="51"/>
  <c r="K383818" i="51"/>
  <c r="H383810" i="51"/>
  <c r="K383810" i="51"/>
  <c r="H383802" i="51"/>
  <c r="K383802" i="51"/>
  <c r="H383794" i="51"/>
  <c r="K383794" i="51"/>
  <c r="H383786" i="51"/>
  <c r="K383786" i="51"/>
  <c r="H383778" i="51"/>
  <c r="K383778" i="51"/>
  <c r="H383770" i="51"/>
  <c r="K383770" i="51"/>
  <c r="H383762" i="51"/>
  <c r="K383762" i="51"/>
  <c r="H383754" i="51"/>
  <c r="K383754" i="51"/>
  <c r="H383746" i="51"/>
  <c r="K383746" i="51"/>
  <c r="H383738" i="51"/>
  <c r="K383738" i="51"/>
  <c r="H383730" i="51"/>
  <c r="K383730" i="51"/>
  <c r="H383722" i="51"/>
  <c r="K383722" i="51"/>
  <c r="H383714" i="51"/>
  <c r="K383714" i="51"/>
  <c r="H383706" i="51"/>
  <c r="K383706" i="51"/>
  <c r="H383698" i="51"/>
  <c r="K383698" i="51"/>
  <c r="H383690" i="51"/>
  <c r="K383690" i="51"/>
  <c r="H383682" i="51"/>
  <c r="K383682" i="51"/>
  <c r="H383674" i="51"/>
  <c r="K383674" i="51"/>
  <c r="H383666" i="51"/>
  <c r="K383666" i="51"/>
  <c r="H383658" i="51"/>
  <c r="K383658" i="51"/>
  <c r="H383650" i="51"/>
  <c r="K383650" i="51"/>
  <c r="H383642" i="51"/>
  <c r="K383642" i="51"/>
  <c r="H383634" i="51"/>
  <c r="K383634" i="51"/>
  <c r="H383626" i="51"/>
  <c r="K383626" i="51"/>
  <c r="H383618" i="51"/>
  <c r="K383618" i="51"/>
  <c r="H383610" i="51"/>
  <c r="K383610" i="51"/>
  <c r="H383602" i="51"/>
  <c r="K383602" i="51"/>
  <c r="H383594" i="51"/>
  <c r="K383594" i="51"/>
  <c r="H383586" i="51"/>
  <c r="K383586" i="51"/>
  <c r="H383578" i="51"/>
  <c r="K383578" i="51"/>
  <c r="H383570" i="51"/>
  <c r="K383570" i="51"/>
  <c r="H383562" i="51"/>
  <c r="K383562" i="51"/>
  <c r="H383554" i="51"/>
  <c r="K383554" i="51"/>
  <c r="H383546" i="51"/>
  <c r="K383546" i="51"/>
  <c r="H383538" i="51"/>
  <c r="K383538" i="51"/>
  <c r="H383530" i="51"/>
  <c r="K383530" i="51"/>
  <c r="H383522" i="51"/>
  <c r="K383522" i="51"/>
  <c r="H383514" i="51"/>
  <c r="K383514" i="51"/>
  <c r="H383506" i="51"/>
  <c r="K383506" i="51"/>
  <c r="H383498" i="51"/>
  <c r="K383498" i="51"/>
  <c r="H383490" i="51"/>
  <c r="K383490" i="51"/>
  <c r="H383482" i="51"/>
  <c r="K383482" i="51"/>
  <c r="H383474" i="51"/>
  <c r="K383474" i="51"/>
  <c r="H383466" i="51"/>
  <c r="K383466" i="51"/>
  <c r="H383458" i="51"/>
  <c r="K383458" i="51"/>
  <c r="H383450" i="51"/>
  <c r="K383450" i="51"/>
  <c r="H383442" i="51"/>
  <c r="K383442" i="51"/>
  <c r="H383434" i="51"/>
  <c r="K383434" i="51"/>
  <c r="H383426" i="51"/>
  <c r="K383426" i="51"/>
  <c r="H383418" i="51"/>
  <c r="K383418" i="51"/>
  <c r="H383410" i="51"/>
  <c r="K383410" i="51"/>
  <c r="H383402" i="51"/>
  <c r="K383402" i="51"/>
  <c r="H383394" i="51"/>
  <c r="K383394" i="51"/>
  <c r="H383386" i="51"/>
  <c r="K383386" i="51"/>
  <c r="H383378" i="51"/>
  <c r="K383378" i="51"/>
  <c r="H383370" i="51"/>
  <c r="K383370" i="51"/>
  <c r="H383362" i="51"/>
  <c r="K383362" i="51"/>
  <c r="H383354" i="51"/>
  <c r="K383354" i="51"/>
  <c r="H383346" i="51"/>
  <c r="K383346" i="51"/>
  <c r="H383338" i="51"/>
  <c r="K383338" i="51"/>
  <c r="H383330" i="51"/>
  <c r="K383330" i="51"/>
  <c r="H383322" i="51"/>
  <c r="K383322" i="51"/>
  <c r="H383314" i="51"/>
  <c r="K383314" i="51"/>
  <c r="H383306" i="51"/>
  <c r="K383306" i="51"/>
  <c r="H383298" i="51"/>
  <c r="K383298" i="51"/>
  <c r="H383290" i="51"/>
  <c r="K383290" i="51"/>
  <c r="H383282" i="51"/>
  <c r="K383282" i="51"/>
  <c r="H383274" i="51"/>
  <c r="K383274" i="51"/>
  <c r="H383266" i="51"/>
  <c r="K383266" i="51"/>
  <c r="H383258" i="51"/>
  <c r="K383258" i="51"/>
  <c r="H383250" i="51"/>
  <c r="K383250" i="51"/>
  <c r="H383242" i="51"/>
  <c r="K383242" i="51"/>
  <c r="H383234" i="51"/>
  <c r="K383234" i="51"/>
  <c r="H383226" i="51"/>
  <c r="K383226" i="51"/>
  <c r="H383218" i="51"/>
  <c r="K383218" i="51"/>
  <c r="H383210" i="51"/>
  <c r="K383210" i="51"/>
  <c r="H383202" i="51"/>
  <c r="K383202" i="51"/>
  <c r="H383194" i="51"/>
  <c r="K383194" i="51"/>
  <c r="H383186" i="51"/>
  <c r="K383186" i="51"/>
  <c r="H383178" i="51"/>
  <c r="K383178" i="51"/>
  <c r="H383170" i="51"/>
  <c r="K383170" i="51"/>
  <c r="H383162" i="51"/>
  <c r="K383162" i="51"/>
  <c r="H383154" i="51"/>
  <c r="K383154" i="51"/>
  <c r="H383146" i="51"/>
  <c r="K383146" i="51"/>
  <c r="H383138" i="51"/>
  <c r="K383138" i="51"/>
  <c r="H383130" i="51"/>
  <c r="K383130" i="51"/>
  <c r="H383122" i="51"/>
  <c r="K383122" i="51"/>
  <c r="H383114" i="51"/>
  <c r="K383114" i="51"/>
  <c r="H383106" i="51"/>
  <c r="K383106" i="51"/>
  <c r="H383098" i="51"/>
  <c r="K383098" i="51"/>
  <c r="H383090" i="51"/>
  <c r="K383090" i="51"/>
  <c r="H383082" i="51"/>
  <c r="K383082" i="51"/>
  <c r="H383074" i="51"/>
  <c r="K383074" i="51"/>
  <c r="H383066" i="51"/>
  <c r="K383066" i="51"/>
  <c r="H383058" i="51"/>
  <c r="K383058" i="51"/>
  <c r="H383050" i="51"/>
  <c r="K383050" i="51"/>
  <c r="H383042" i="51"/>
  <c r="K383042" i="51"/>
  <c r="H383034" i="51"/>
  <c r="K383034" i="51"/>
  <c r="H383026" i="51"/>
  <c r="K383026" i="51"/>
  <c r="H383018" i="51"/>
  <c r="K383018" i="51"/>
  <c r="H383010" i="51"/>
  <c r="K383010" i="51"/>
  <c r="H383002" i="51"/>
  <c r="K383002" i="51"/>
  <c r="H382994" i="51"/>
  <c r="K382994" i="51"/>
  <c r="H382986" i="51"/>
  <c r="K382986" i="51"/>
  <c r="H382978" i="51"/>
  <c r="K382978" i="51"/>
  <c r="H382970" i="51"/>
  <c r="K382970" i="51"/>
  <c r="H382962" i="51"/>
  <c r="K382962" i="51"/>
  <c r="H382954" i="51"/>
  <c r="K382954" i="51"/>
  <c r="H382946" i="51"/>
  <c r="K382946" i="51"/>
  <c r="H382938" i="51"/>
  <c r="K382938" i="51"/>
  <c r="H382930" i="51"/>
  <c r="K382930" i="51"/>
  <c r="H382922" i="51"/>
  <c r="K382922" i="51"/>
  <c r="H382914" i="51"/>
  <c r="K382914" i="51"/>
  <c r="H382906" i="51"/>
  <c r="K382906" i="51"/>
  <c r="H382898" i="51"/>
  <c r="K382898" i="51"/>
  <c r="H382890" i="51"/>
  <c r="K382890" i="51"/>
  <c r="H382882" i="51"/>
  <c r="K382882" i="51"/>
  <c r="H382874" i="51"/>
  <c r="K382874" i="51"/>
  <c r="H382866" i="51"/>
  <c r="K382866" i="51"/>
  <c r="H382858" i="51"/>
  <c r="K382858" i="51"/>
  <c r="H382850" i="51"/>
  <c r="K382850" i="51"/>
  <c r="H382842" i="51"/>
  <c r="K382842" i="51"/>
  <c r="H382834" i="51"/>
  <c r="K382834" i="51"/>
  <c r="H382826" i="51"/>
  <c r="K382826" i="51"/>
  <c r="H382818" i="51"/>
  <c r="K382818" i="51"/>
  <c r="H382810" i="51"/>
  <c r="K382810" i="51"/>
  <c r="H382802" i="51"/>
  <c r="K382802" i="51"/>
  <c r="H382794" i="51"/>
  <c r="K382794" i="51"/>
  <c r="H382786" i="51"/>
  <c r="K382786" i="51"/>
  <c r="H382778" i="51"/>
  <c r="K382778" i="51"/>
  <c r="H382770" i="51"/>
  <c r="K382770" i="51"/>
  <c r="H382762" i="51"/>
  <c r="K382762" i="51"/>
  <c r="H382754" i="51"/>
  <c r="K382754" i="51"/>
  <c r="H382746" i="51"/>
  <c r="K382746" i="51"/>
  <c r="H382738" i="51"/>
  <c r="K382738" i="51"/>
  <c r="H382730" i="51"/>
  <c r="K382730" i="51"/>
  <c r="H382722" i="51"/>
  <c r="K382722" i="51"/>
  <c r="H382714" i="51"/>
  <c r="K382714" i="51"/>
  <c r="H382706" i="51"/>
  <c r="K382706" i="51"/>
  <c r="H382698" i="51"/>
  <c r="K382698" i="51"/>
  <c r="H382690" i="51"/>
  <c r="K382690" i="51"/>
  <c r="H382682" i="51"/>
  <c r="K382682" i="51"/>
  <c r="H382674" i="51"/>
  <c r="K382674" i="51"/>
  <c r="H382666" i="51"/>
  <c r="K382666" i="51"/>
  <c r="H382658" i="51"/>
  <c r="K382658" i="51"/>
  <c r="H382650" i="51"/>
  <c r="K382650" i="51"/>
  <c r="H382642" i="51"/>
  <c r="K382642" i="51"/>
  <c r="H382634" i="51"/>
  <c r="K382634" i="51"/>
  <c r="H382626" i="51"/>
  <c r="K382626" i="51"/>
  <c r="H382618" i="51"/>
  <c r="K382618" i="51"/>
  <c r="H382610" i="51"/>
  <c r="K382610" i="51"/>
  <c r="H382602" i="51"/>
  <c r="K382602" i="51"/>
  <c r="H382594" i="51"/>
  <c r="K382594" i="51"/>
  <c r="H382586" i="51"/>
  <c r="K382586" i="51"/>
  <c r="H382578" i="51"/>
  <c r="K382578" i="51"/>
  <c r="H382570" i="51"/>
  <c r="K382570" i="51"/>
  <c r="H382562" i="51"/>
  <c r="K382562" i="51"/>
  <c r="H382554" i="51"/>
  <c r="K382554" i="51"/>
  <c r="H382546" i="51"/>
  <c r="K382546" i="51"/>
  <c r="H382538" i="51"/>
  <c r="K382538" i="51"/>
  <c r="H382530" i="51"/>
  <c r="K382530" i="51"/>
  <c r="H382522" i="51"/>
  <c r="K382522" i="51"/>
  <c r="H382514" i="51"/>
  <c r="K382514" i="51"/>
  <c r="H382506" i="51"/>
  <c r="K382506" i="51"/>
  <c r="H382498" i="51"/>
  <c r="K382498" i="51"/>
  <c r="H382490" i="51"/>
  <c r="K382490" i="51"/>
  <c r="H382482" i="51"/>
  <c r="K382482" i="51"/>
  <c r="H382474" i="51"/>
  <c r="K382474" i="51"/>
  <c r="H382466" i="51"/>
  <c r="K382466" i="51"/>
  <c r="H382458" i="51"/>
  <c r="K382458" i="51"/>
  <c r="H382450" i="51"/>
  <c r="K382450" i="51"/>
  <c r="H382442" i="51"/>
  <c r="K382442" i="51"/>
  <c r="H382434" i="51"/>
  <c r="K382434" i="51"/>
  <c r="H382426" i="51"/>
  <c r="K382426" i="51"/>
  <c r="H382418" i="51"/>
  <c r="K382418" i="51"/>
  <c r="H382410" i="51"/>
  <c r="K382410" i="51"/>
  <c r="H382402" i="51"/>
  <c r="K382402" i="51"/>
  <c r="H382394" i="51"/>
  <c r="K382394" i="51"/>
  <c r="H382386" i="51"/>
  <c r="K382386" i="51"/>
  <c r="H382378" i="51"/>
  <c r="K382378" i="51"/>
  <c r="H382370" i="51"/>
  <c r="K382370" i="51"/>
  <c r="H382362" i="51"/>
  <c r="K382362" i="51"/>
  <c r="H382354" i="51"/>
  <c r="K382354" i="51"/>
  <c r="H382346" i="51"/>
  <c r="K382346" i="51"/>
  <c r="H382338" i="51"/>
  <c r="K382338" i="51"/>
  <c r="H382330" i="51"/>
  <c r="K382330" i="51"/>
  <c r="H382322" i="51"/>
  <c r="K382322" i="51"/>
  <c r="H382314" i="51"/>
  <c r="K382314" i="51"/>
  <c r="H382306" i="51"/>
  <c r="K382306" i="51"/>
  <c r="H382298" i="51"/>
  <c r="K382298" i="51"/>
  <c r="H382290" i="51"/>
  <c r="K382290" i="51"/>
  <c r="H382282" i="51"/>
  <c r="K382282" i="51"/>
  <c r="H382274" i="51"/>
  <c r="K382274" i="51"/>
  <c r="H382266" i="51"/>
  <c r="K382266" i="51"/>
  <c r="H382258" i="51"/>
  <c r="K382258" i="51"/>
  <c r="H382250" i="51"/>
  <c r="K382250" i="51"/>
  <c r="H382242" i="51"/>
  <c r="K382242" i="51"/>
  <c r="H382234" i="51"/>
  <c r="K382234" i="51"/>
  <c r="H382226" i="51"/>
  <c r="K382226" i="51"/>
  <c r="H382218" i="51"/>
  <c r="K382218" i="51"/>
  <c r="H382210" i="51"/>
  <c r="K382210" i="51"/>
  <c r="H382202" i="51"/>
  <c r="K382202" i="51"/>
  <c r="H382194" i="51"/>
  <c r="K382194" i="51"/>
  <c r="H382186" i="51"/>
  <c r="K382186" i="51"/>
  <c r="H382178" i="51"/>
  <c r="K382178" i="51"/>
  <c r="H382170" i="51"/>
  <c r="K382170" i="51"/>
  <c r="H382162" i="51"/>
  <c r="K382162" i="51"/>
  <c r="H382154" i="51"/>
  <c r="K382154" i="51"/>
  <c r="H382146" i="51"/>
  <c r="K382146" i="51"/>
  <c r="H382138" i="51"/>
  <c r="K382138" i="51"/>
  <c r="H382130" i="51"/>
  <c r="K382130" i="51"/>
  <c r="H382122" i="51"/>
  <c r="K382122" i="51"/>
  <c r="H382114" i="51"/>
  <c r="K382114" i="51"/>
  <c r="H382106" i="51"/>
  <c r="K382106" i="51"/>
  <c r="H382098" i="51"/>
  <c r="K382098" i="51"/>
  <c r="H382090" i="51"/>
  <c r="K382090" i="51"/>
  <c r="H382082" i="51"/>
  <c r="K382082" i="51"/>
  <c r="H382074" i="51"/>
  <c r="K382074" i="51"/>
  <c r="H382066" i="51"/>
  <c r="K382066" i="51"/>
  <c r="H382058" i="51"/>
  <c r="K382058" i="51"/>
  <c r="H382050" i="51"/>
  <c r="K382050" i="51"/>
  <c r="H382042" i="51"/>
  <c r="K382042" i="51"/>
  <c r="H382034" i="51"/>
  <c r="K382034" i="51"/>
  <c r="H382026" i="51"/>
  <c r="K382026" i="51"/>
  <c r="H382018" i="51"/>
  <c r="K382018" i="51"/>
  <c r="H382010" i="51"/>
  <c r="K382010" i="51"/>
  <c r="H382002" i="51"/>
  <c r="K382002" i="51"/>
  <c r="H381994" i="51"/>
  <c r="K381994" i="51"/>
  <c r="H381986" i="51"/>
  <c r="K381986" i="51"/>
  <c r="H381978" i="51"/>
  <c r="K381978" i="51"/>
  <c r="H381970" i="51"/>
  <c r="K381970" i="51"/>
  <c r="H381962" i="51"/>
  <c r="K381962" i="51"/>
  <c r="H381954" i="51"/>
  <c r="K381954" i="51"/>
  <c r="H381946" i="51"/>
  <c r="K381946" i="51"/>
  <c r="H381938" i="51"/>
  <c r="K381938" i="51"/>
  <c r="H381930" i="51"/>
  <c r="K381930" i="51"/>
  <c r="H381922" i="51"/>
  <c r="K381922" i="51"/>
  <c r="H381914" i="51"/>
  <c r="K381914" i="51"/>
  <c r="H381906" i="51"/>
  <c r="K381906" i="51"/>
  <c r="H381898" i="51"/>
  <c r="K381898" i="51"/>
  <c r="H381890" i="51"/>
  <c r="K381890" i="51"/>
  <c r="H381882" i="51"/>
  <c r="K381882" i="51"/>
  <c r="H381874" i="51"/>
  <c r="K381874" i="51"/>
  <c r="H381866" i="51"/>
  <c r="K381866" i="51"/>
  <c r="H381858" i="51"/>
  <c r="K381858" i="51"/>
  <c r="H381850" i="51"/>
  <c r="K381850" i="51"/>
  <c r="H381842" i="51"/>
  <c r="K381842" i="51"/>
  <c r="H381834" i="51"/>
  <c r="K381834" i="51"/>
  <c r="H381826" i="51"/>
  <c r="K381826" i="51"/>
  <c r="H381818" i="51"/>
  <c r="K381818" i="51"/>
  <c r="H381810" i="51"/>
  <c r="K381810" i="51"/>
  <c r="H381802" i="51"/>
  <c r="K381802" i="51"/>
  <c r="H381794" i="51"/>
  <c r="K381794" i="51"/>
  <c r="H381786" i="51"/>
  <c r="K381786" i="51"/>
  <c r="H381778" i="51"/>
  <c r="K381778" i="51"/>
  <c r="H381770" i="51"/>
  <c r="K381770" i="51"/>
  <c r="H381762" i="51"/>
  <c r="K381762" i="51"/>
  <c r="H381754" i="51"/>
  <c r="K381754" i="51"/>
  <c r="H381746" i="51"/>
  <c r="K381746" i="51"/>
  <c r="H381738" i="51"/>
  <c r="K381738" i="51"/>
  <c r="H381730" i="51"/>
  <c r="K381730" i="51"/>
  <c r="H381722" i="51"/>
  <c r="K381722" i="51"/>
  <c r="H381714" i="51"/>
  <c r="K381714" i="51"/>
  <c r="H381706" i="51"/>
  <c r="K381706" i="51"/>
  <c r="H381698" i="51"/>
  <c r="K381698" i="51"/>
  <c r="H381690" i="51"/>
  <c r="K381690" i="51"/>
  <c r="H381682" i="51"/>
  <c r="K381682" i="51"/>
  <c r="H381674" i="51"/>
  <c r="K381674" i="51"/>
  <c r="H381666" i="51"/>
  <c r="K381666" i="51"/>
  <c r="H381658" i="51"/>
  <c r="K381658" i="51"/>
  <c r="H381650" i="51"/>
  <c r="K381650" i="51"/>
  <c r="H381642" i="51"/>
  <c r="K381642" i="51"/>
  <c r="H381634" i="51"/>
  <c r="K381634" i="51"/>
  <c r="H381626" i="51"/>
  <c r="K381626" i="51"/>
  <c r="H381618" i="51"/>
  <c r="K381618" i="51"/>
  <c r="H381610" i="51"/>
  <c r="K381610" i="51"/>
  <c r="H381602" i="51"/>
  <c r="K381602" i="51"/>
  <c r="H381594" i="51"/>
  <c r="K381594" i="51"/>
  <c r="H381586" i="51"/>
  <c r="K381586" i="51"/>
  <c r="H381578" i="51"/>
  <c r="K381578" i="51"/>
  <c r="H381570" i="51"/>
  <c r="K381570" i="51"/>
  <c r="H381562" i="51"/>
  <c r="K381562" i="51"/>
  <c r="H381554" i="51"/>
  <c r="K381554" i="51"/>
  <c r="H381546" i="51"/>
  <c r="K381546" i="51"/>
  <c r="H381538" i="51"/>
  <c r="K381538" i="51"/>
  <c r="H381530" i="51"/>
  <c r="K381530" i="51"/>
  <c r="H381522" i="51"/>
  <c r="K381522" i="51"/>
  <c r="H381514" i="51"/>
  <c r="K381514" i="51"/>
  <c r="H381506" i="51"/>
  <c r="K381506" i="51"/>
  <c r="H381498" i="51"/>
  <c r="K381498" i="51"/>
  <c r="H381490" i="51"/>
  <c r="K381490" i="51"/>
  <c r="H381482" i="51"/>
  <c r="K381482" i="51"/>
  <c r="H381474" i="51"/>
  <c r="K381474" i="51"/>
  <c r="H381466" i="51"/>
  <c r="K381466" i="51"/>
  <c r="H381458" i="51"/>
  <c r="K381458" i="51"/>
  <c r="H381450" i="51"/>
  <c r="K381450" i="51"/>
  <c r="H381442" i="51"/>
  <c r="K381442" i="51"/>
  <c r="H381434" i="51"/>
  <c r="K381434" i="51"/>
  <c r="H381426" i="51"/>
  <c r="K381426" i="51"/>
  <c r="H381418" i="51"/>
  <c r="K381418" i="51"/>
  <c r="H381410" i="51"/>
  <c r="K381410" i="51"/>
  <c r="H381402" i="51"/>
  <c r="K381402" i="51"/>
  <c r="H381394" i="51"/>
  <c r="K381394" i="51"/>
  <c r="H381386" i="51"/>
  <c r="K381386" i="51"/>
  <c r="H381378" i="51"/>
  <c r="K381378" i="51"/>
  <c r="H381370" i="51"/>
  <c r="K381370" i="51"/>
  <c r="H381362" i="51"/>
  <c r="K381362" i="51"/>
  <c r="H381354" i="51"/>
  <c r="K381354" i="51"/>
  <c r="H381346" i="51"/>
  <c r="K381346" i="51"/>
  <c r="H381338" i="51"/>
  <c r="K381338" i="51"/>
  <c r="H381330" i="51"/>
  <c r="K381330" i="51"/>
  <c r="H381322" i="51"/>
  <c r="K381322" i="51"/>
  <c r="H381314" i="51"/>
  <c r="K381314" i="51"/>
  <c r="H381306" i="51"/>
  <c r="K381306" i="51"/>
  <c r="H381298" i="51"/>
  <c r="K381298" i="51"/>
  <c r="H381290" i="51"/>
  <c r="K381290" i="51"/>
  <c r="H381282" i="51"/>
  <c r="K381282" i="51"/>
  <c r="H381274" i="51"/>
  <c r="K381274" i="51"/>
  <c r="H381266" i="51"/>
  <c r="K381266" i="51"/>
  <c r="H381258" i="51"/>
  <c r="K381258" i="51"/>
  <c r="H381250" i="51"/>
  <c r="K381250" i="51"/>
  <c r="H381242" i="51"/>
  <c r="K381242" i="51"/>
  <c r="H381234" i="51"/>
  <c r="K381234" i="51"/>
  <c r="H381226" i="51"/>
  <c r="K381226" i="51"/>
  <c r="H381218" i="51"/>
  <c r="K381218" i="51"/>
  <c r="H381210" i="51"/>
  <c r="K381210" i="51"/>
  <c r="H381202" i="51"/>
  <c r="K381202" i="51"/>
  <c r="H381194" i="51"/>
  <c r="K381194" i="51"/>
  <c r="H381186" i="51"/>
  <c r="K381186" i="51"/>
  <c r="H381178" i="51"/>
  <c r="K381178" i="51"/>
  <c r="H381170" i="51"/>
  <c r="K381170" i="51"/>
  <c r="H381162" i="51"/>
  <c r="K381162" i="51"/>
  <c r="H381154" i="51"/>
  <c r="K381154" i="51"/>
  <c r="H381146" i="51"/>
  <c r="K381146" i="51"/>
  <c r="H381138" i="51"/>
  <c r="K381138" i="51"/>
  <c r="H381130" i="51"/>
  <c r="K381130" i="51"/>
  <c r="H381122" i="51"/>
  <c r="K381122" i="51"/>
  <c r="H381114" i="51"/>
  <c r="K381114" i="51"/>
  <c r="H381106" i="51"/>
  <c r="K381106" i="51"/>
  <c r="H381098" i="51"/>
  <c r="K381098" i="51"/>
  <c r="H381090" i="51"/>
  <c r="K381090" i="51"/>
  <c r="H381082" i="51"/>
  <c r="K381082" i="51"/>
  <c r="H381074" i="51"/>
  <c r="K381074" i="51"/>
  <c r="H381066" i="51"/>
  <c r="K381066" i="51"/>
  <c r="H381058" i="51"/>
  <c r="K381058" i="51"/>
  <c r="H381050" i="51"/>
  <c r="K381050" i="51"/>
  <c r="H381042" i="51"/>
  <c r="K381042" i="51"/>
  <c r="H381034" i="51"/>
  <c r="K381034" i="51"/>
  <c r="H381026" i="51"/>
  <c r="K381026" i="51"/>
  <c r="H381018" i="51"/>
  <c r="K381018" i="51"/>
  <c r="H381010" i="51"/>
  <c r="K381010" i="51"/>
  <c r="H381002" i="51"/>
  <c r="K381002" i="51"/>
  <c r="H380994" i="51"/>
  <c r="K380994" i="51"/>
  <c r="H380986" i="51"/>
  <c r="K380986" i="51"/>
  <c r="H380978" i="51"/>
  <c r="K380978" i="51"/>
  <c r="H380970" i="51"/>
  <c r="K380970" i="51"/>
  <c r="H380962" i="51"/>
  <c r="K380962" i="51"/>
  <c r="H380954" i="51"/>
  <c r="K380954" i="51"/>
  <c r="H380946" i="51"/>
  <c r="K380946" i="51"/>
  <c r="H380938" i="51"/>
  <c r="K380938" i="51"/>
  <c r="H380930" i="51"/>
  <c r="K380930" i="51"/>
  <c r="H380922" i="51"/>
  <c r="K380922" i="51"/>
  <c r="H380914" i="51"/>
  <c r="K380914" i="51"/>
  <c r="H380906" i="51"/>
  <c r="K380906" i="51"/>
  <c r="H380898" i="51"/>
  <c r="K380898" i="51"/>
  <c r="H380890" i="51"/>
  <c r="K380890" i="51"/>
  <c r="H380882" i="51"/>
  <c r="K380882" i="51"/>
  <c r="H380874" i="51"/>
  <c r="K380874" i="51"/>
  <c r="H380866" i="51"/>
  <c r="K380866" i="51"/>
  <c r="H380858" i="51"/>
  <c r="K380858" i="51"/>
  <c r="H380850" i="51"/>
  <c r="K380850" i="51"/>
  <c r="H380842" i="51"/>
  <c r="K380842" i="51"/>
  <c r="H380834" i="51"/>
  <c r="K380834" i="51"/>
  <c r="H380826" i="51"/>
  <c r="K380826" i="51"/>
  <c r="H380818" i="51"/>
  <c r="K380818" i="51"/>
  <c r="H380810" i="51"/>
  <c r="K380810" i="51"/>
  <c r="H380802" i="51"/>
  <c r="K380802" i="51"/>
  <c r="H380794" i="51"/>
  <c r="K380794" i="51"/>
  <c r="H380786" i="51"/>
  <c r="K380786" i="51"/>
  <c r="H380778" i="51"/>
  <c r="K380778" i="51"/>
  <c r="H380770" i="51"/>
  <c r="K380770" i="51"/>
  <c r="H380762" i="51"/>
  <c r="K380762" i="51"/>
  <c r="H380754" i="51"/>
  <c r="K380754" i="51"/>
  <c r="H380746" i="51"/>
  <c r="K380746" i="51"/>
  <c r="H380738" i="51"/>
  <c r="K380738" i="51"/>
  <c r="H380730" i="51"/>
  <c r="K380730" i="51"/>
  <c r="H380722" i="51"/>
  <c r="K380722" i="51"/>
  <c r="H380714" i="51"/>
  <c r="K380714" i="51"/>
  <c r="H380706" i="51"/>
  <c r="K380706" i="51"/>
  <c r="H380698" i="51"/>
  <c r="K380698" i="51"/>
  <c r="H380690" i="51"/>
  <c r="K380690" i="51"/>
  <c r="H380682" i="51"/>
  <c r="K380682" i="51"/>
  <c r="H380674" i="51"/>
  <c r="K380674" i="51"/>
  <c r="H380666" i="51"/>
  <c r="K380666" i="51"/>
  <c r="H380658" i="51"/>
  <c r="K380658" i="51"/>
  <c r="H380650" i="51"/>
  <c r="K380650" i="51"/>
  <c r="H380642" i="51"/>
  <c r="K380642" i="51"/>
  <c r="H380634" i="51"/>
  <c r="K380634" i="51"/>
  <c r="H380626" i="51"/>
  <c r="K380626" i="51"/>
  <c r="H380618" i="51"/>
  <c r="K380618" i="51"/>
  <c r="H380610" i="51"/>
  <c r="K380610" i="51"/>
  <c r="H380602" i="51"/>
  <c r="K380602" i="51"/>
  <c r="H380594" i="51"/>
  <c r="K380594" i="51"/>
  <c r="H380586" i="51"/>
  <c r="K380586" i="51"/>
  <c r="H380578" i="51"/>
  <c r="K380578" i="51"/>
  <c r="H380570" i="51"/>
  <c r="K380570" i="51"/>
  <c r="H380562" i="51"/>
  <c r="K380562" i="51"/>
  <c r="H380554" i="51"/>
  <c r="K380554" i="51"/>
  <c r="H380546" i="51"/>
  <c r="K380546" i="51"/>
  <c r="H380538" i="51"/>
  <c r="K380538" i="51"/>
  <c r="H380530" i="51"/>
  <c r="K380530" i="51"/>
  <c r="H380522" i="51"/>
  <c r="K380522" i="51"/>
  <c r="H380514" i="51"/>
  <c r="K380514" i="51"/>
  <c r="H380506" i="51"/>
  <c r="K380506" i="51"/>
  <c r="H380498" i="51"/>
  <c r="K380498" i="51"/>
  <c r="H380490" i="51"/>
  <c r="K380490" i="51"/>
  <c r="H380482" i="51"/>
  <c r="K380482" i="51"/>
  <c r="H380474" i="51"/>
  <c r="K380474" i="51"/>
  <c r="H380466" i="51"/>
  <c r="K380466" i="51"/>
  <c r="H380458" i="51"/>
  <c r="K380458" i="51"/>
  <c r="H380450" i="51"/>
  <c r="K380450" i="51"/>
  <c r="H380442" i="51"/>
  <c r="K380442" i="51"/>
  <c r="H380434" i="51"/>
  <c r="K380434" i="51"/>
  <c r="H380426" i="51"/>
  <c r="K380426" i="51"/>
  <c r="H380418" i="51"/>
  <c r="K380418" i="51"/>
  <c r="H380410" i="51"/>
  <c r="K380410" i="51"/>
  <c r="H380402" i="51"/>
  <c r="K380402" i="51"/>
  <c r="H380394" i="51"/>
  <c r="K380394" i="51"/>
  <c r="H380386" i="51"/>
  <c r="K380386" i="51"/>
  <c r="H380378" i="51"/>
  <c r="K380378" i="51"/>
  <c r="H380370" i="51"/>
  <c r="K380370" i="51"/>
  <c r="H380362" i="51"/>
  <c r="K380362" i="51"/>
  <c r="H380354" i="51"/>
  <c r="K380354" i="51"/>
  <c r="H380346" i="51"/>
  <c r="K380346" i="51"/>
  <c r="H380338" i="51"/>
  <c r="K380338" i="51"/>
  <c r="H380330" i="51"/>
  <c r="K380330" i="51"/>
  <c r="H380322" i="51"/>
  <c r="K380322" i="51"/>
  <c r="H380314" i="51"/>
  <c r="K380314" i="51"/>
  <c r="H380306" i="51"/>
  <c r="K380306" i="51"/>
  <c r="H380298" i="51"/>
  <c r="K380298" i="51"/>
  <c r="H380290" i="51"/>
  <c r="K380290" i="51"/>
  <c r="H380282" i="51"/>
  <c r="K380282" i="51"/>
  <c r="H380274" i="51"/>
  <c r="K380274" i="51"/>
  <c r="H380266" i="51"/>
  <c r="K380266" i="51"/>
  <c r="H380258" i="51"/>
  <c r="K380258" i="51"/>
  <c r="H380250" i="51"/>
  <c r="K380250" i="51"/>
  <c r="H380242" i="51"/>
  <c r="K380242" i="51"/>
  <c r="H380234" i="51"/>
  <c r="K380234" i="51"/>
  <c r="H380226" i="51"/>
  <c r="K380226" i="51"/>
  <c r="H380218" i="51"/>
  <c r="K380218" i="51"/>
  <c r="H380210" i="51"/>
  <c r="K380210" i="51"/>
  <c r="H380202" i="51"/>
  <c r="K380202" i="51"/>
  <c r="H380194" i="51"/>
  <c r="K380194" i="51"/>
  <c r="H380186" i="51"/>
  <c r="K380186" i="51"/>
  <c r="H380178" i="51"/>
  <c r="K380178" i="51"/>
  <c r="H380170" i="51"/>
  <c r="K380170" i="51"/>
  <c r="H380162" i="51"/>
  <c r="K380162" i="51"/>
  <c r="H380154" i="51"/>
  <c r="K380154" i="51"/>
  <c r="H380146" i="51"/>
  <c r="K380146" i="51"/>
  <c r="H380138" i="51"/>
  <c r="K380138" i="51"/>
  <c r="H380130" i="51"/>
  <c r="K380130" i="51"/>
  <c r="H380122" i="51"/>
  <c r="K380122" i="51"/>
  <c r="H380114" i="51"/>
  <c r="K380114" i="51"/>
  <c r="H380106" i="51"/>
  <c r="K380106" i="51"/>
  <c r="H380098" i="51"/>
  <c r="K380098" i="51"/>
  <c r="H380090" i="51"/>
  <c r="K380090" i="51"/>
  <c r="H380082" i="51"/>
  <c r="K380082" i="51"/>
  <c r="H380074" i="51"/>
  <c r="K380074" i="51"/>
  <c r="H380066" i="51"/>
  <c r="K380066" i="51"/>
  <c r="H380058" i="51"/>
  <c r="K380058" i="51"/>
  <c r="H380050" i="51"/>
  <c r="K380050" i="51"/>
  <c r="H380042" i="51"/>
  <c r="K380042" i="51"/>
  <c r="H380034" i="51"/>
  <c r="K380034" i="51"/>
  <c r="H380026" i="51"/>
  <c r="K380026" i="51"/>
  <c r="H380018" i="51"/>
  <c r="K380018" i="51"/>
  <c r="H380010" i="51"/>
  <c r="K380010" i="51"/>
  <c r="H380002" i="51"/>
  <c r="K380002" i="51"/>
  <c r="H379994" i="51"/>
  <c r="K379994" i="51"/>
  <c r="H379986" i="51"/>
  <c r="K379986" i="51"/>
  <c r="H379978" i="51"/>
  <c r="K379978" i="51"/>
  <c r="H379970" i="51"/>
  <c r="K379970" i="51"/>
  <c r="H379962" i="51"/>
  <c r="K379962" i="51"/>
  <c r="H379954" i="51"/>
  <c r="K379954" i="51"/>
  <c r="H379946" i="51"/>
  <c r="K379946" i="51"/>
  <c r="H379938" i="51"/>
  <c r="K379938" i="51"/>
  <c r="H379930" i="51"/>
  <c r="K379930" i="51"/>
  <c r="H379922" i="51"/>
  <c r="K379922" i="51"/>
  <c r="H379914" i="51"/>
  <c r="K379914" i="51"/>
  <c r="H379906" i="51"/>
  <c r="K379906" i="51"/>
  <c r="H379898" i="51"/>
  <c r="K379898" i="51"/>
  <c r="H379890" i="51"/>
  <c r="K379890" i="51"/>
  <c r="H379882" i="51"/>
  <c r="K379882" i="51"/>
  <c r="H379874" i="51"/>
  <c r="K379874" i="51"/>
  <c r="H379866" i="51"/>
  <c r="K379866" i="51"/>
  <c r="H379858" i="51"/>
  <c r="K379858" i="51"/>
  <c r="H379850" i="51"/>
  <c r="K379850" i="51"/>
  <c r="H379842" i="51"/>
  <c r="K379842" i="51"/>
  <c r="H379834" i="51"/>
  <c r="K379834" i="51"/>
  <c r="H379826" i="51"/>
  <c r="K379826" i="51"/>
  <c r="H379818" i="51"/>
  <c r="K379818" i="51"/>
  <c r="H379810" i="51"/>
  <c r="K379810" i="51"/>
  <c r="H379802" i="51"/>
  <c r="K379802" i="51"/>
  <c r="H379794" i="51"/>
  <c r="K379794" i="51"/>
  <c r="H379786" i="51"/>
  <c r="K379786" i="51"/>
  <c r="H379778" i="51"/>
  <c r="K379778" i="51"/>
  <c r="H379770" i="51"/>
  <c r="K379770" i="51"/>
  <c r="H379762" i="51"/>
  <c r="K379762" i="51"/>
  <c r="H379754" i="51"/>
  <c r="K379754" i="51"/>
  <c r="H379746" i="51"/>
  <c r="K379746" i="51"/>
  <c r="H379738" i="51"/>
  <c r="K379738" i="51"/>
  <c r="H379730" i="51"/>
  <c r="K379730" i="51"/>
  <c r="H379722" i="51"/>
  <c r="K379722" i="51"/>
  <c r="H379714" i="51"/>
  <c r="K379714" i="51"/>
  <c r="H379706" i="51"/>
  <c r="K379706" i="51"/>
  <c r="H379698" i="51"/>
  <c r="K379698" i="51"/>
  <c r="H379690" i="51"/>
  <c r="K379690" i="51"/>
  <c r="H379682" i="51"/>
  <c r="K379682" i="51"/>
  <c r="H379674" i="51"/>
  <c r="K379674" i="51"/>
  <c r="H379666" i="51"/>
  <c r="K379666" i="51"/>
  <c r="H379658" i="51"/>
  <c r="K379658" i="51"/>
  <c r="H379650" i="51"/>
  <c r="K379650" i="51"/>
  <c r="H379642" i="51"/>
  <c r="K379642" i="51"/>
  <c r="H379634" i="51"/>
  <c r="K379634" i="51"/>
  <c r="H379626" i="51"/>
  <c r="K379626" i="51"/>
  <c r="H379618" i="51"/>
  <c r="K379618" i="51"/>
  <c r="H379610" i="51"/>
  <c r="K379610" i="51"/>
  <c r="H379602" i="51"/>
  <c r="K379602" i="51"/>
  <c r="H379594" i="51"/>
  <c r="K379594" i="51"/>
  <c r="H379586" i="51"/>
  <c r="K379586" i="51"/>
  <c r="H379578" i="51"/>
  <c r="K379578" i="51"/>
  <c r="H379570" i="51"/>
  <c r="K379570" i="51"/>
  <c r="H379562" i="51"/>
  <c r="K379562" i="51"/>
  <c r="H379554" i="51"/>
  <c r="K379554" i="51"/>
  <c r="H379546" i="51"/>
  <c r="K379546" i="51"/>
  <c r="H379538" i="51"/>
  <c r="K379538" i="51"/>
  <c r="H379530" i="51"/>
  <c r="K379530" i="51"/>
  <c r="H379522" i="51"/>
  <c r="K379522" i="51"/>
  <c r="H379514" i="51"/>
  <c r="K379514" i="51"/>
  <c r="H379506" i="51"/>
  <c r="K379506" i="51"/>
  <c r="H379498" i="51"/>
  <c r="K379498" i="51"/>
  <c r="H379490" i="51"/>
  <c r="K379490" i="51"/>
  <c r="H379482" i="51"/>
  <c r="K379482" i="51"/>
  <c r="H379474" i="51"/>
  <c r="K379474" i="51"/>
  <c r="H379466" i="51"/>
  <c r="K379466" i="51"/>
  <c r="H379458" i="51"/>
  <c r="K379458" i="51"/>
  <c r="H379450" i="51"/>
  <c r="K379450" i="51"/>
  <c r="H379442" i="51"/>
  <c r="K379442" i="51"/>
  <c r="H379434" i="51"/>
  <c r="K379434" i="51"/>
  <c r="H379426" i="51"/>
  <c r="K379426" i="51"/>
  <c r="H379418" i="51"/>
  <c r="K379418" i="51"/>
  <c r="H379410" i="51"/>
  <c r="K379410" i="51"/>
  <c r="H379402" i="51"/>
  <c r="K379402" i="51"/>
  <c r="H379394" i="51"/>
  <c r="K379394" i="51"/>
  <c r="H379386" i="51"/>
  <c r="K379386" i="51"/>
  <c r="H379378" i="51"/>
  <c r="K379378" i="51"/>
  <c r="H379370" i="51"/>
  <c r="K379370" i="51"/>
  <c r="H379362" i="51"/>
  <c r="K379362" i="51"/>
  <c r="H379354" i="51"/>
  <c r="K379354" i="51"/>
  <c r="H379346" i="51"/>
  <c r="K379346" i="51"/>
  <c r="H379338" i="51"/>
  <c r="K379338" i="51"/>
  <c r="H379330" i="51"/>
  <c r="K379330" i="51"/>
  <c r="H379322" i="51"/>
  <c r="K379322" i="51"/>
  <c r="H379314" i="51"/>
  <c r="K379314" i="51"/>
  <c r="H379306" i="51"/>
  <c r="K379306" i="51"/>
  <c r="H379298" i="51"/>
  <c r="K379298" i="51"/>
  <c r="H379290" i="51"/>
  <c r="K379290" i="51"/>
  <c r="H379282" i="51"/>
  <c r="K379282" i="51"/>
  <c r="H379274" i="51"/>
  <c r="K379274" i="51"/>
  <c r="H379266" i="51"/>
  <c r="K379266" i="51"/>
  <c r="H379258" i="51"/>
  <c r="K379258" i="51"/>
  <c r="H379250" i="51"/>
  <c r="K379250" i="51"/>
  <c r="H379242" i="51"/>
  <c r="K379242" i="51"/>
  <c r="H379234" i="51"/>
  <c r="K379234" i="51"/>
  <c r="H379226" i="51"/>
  <c r="K379226" i="51"/>
  <c r="H379218" i="51"/>
  <c r="K379218" i="51"/>
  <c r="H379210" i="51"/>
  <c r="K379210" i="51"/>
  <c r="H379202" i="51"/>
  <c r="K379202" i="51"/>
  <c r="H379194" i="51"/>
  <c r="K379194" i="51"/>
  <c r="H379186" i="51"/>
  <c r="K379186" i="51"/>
  <c r="H379178" i="51"/>
  <c r="K379178" i="51"/>
  <c r="H379170" i="51"/>
  <c r="K379170" i="51"/>
  <c r="H379162" i="51"/>
  <c r="K379162" i="51"/>
  <c r="H379154" i="51"/>
  <c r="K379154" i="51"/>
  <c r="H379146" i="51"/>
  <c r="K379146" i="51"/>
  <c r="H379138" i="51"/>
  <c r="K379138" i="51"/>
  <c r="H379130" i="51"/>
  <c r="K379130" i="51"/>
  <c r="H379122" i="51"/>
  <c r="K379122" i="51"/>
  <c r="H379114" i="51"/>
  <c r="K379114" i="51"/>
  <c r="H379106" i="51"/>
  <c r="K379106" i="51"/>
  <c r="H379098" i="51"/>
  <c r="K379098" i="51"/>
  <c r="H379090" i="51"/>
  <c r="K379090" i="51"/>
  <c r="H379082" i="51"/>
  <c r="K379082" i="51"/>
  <c r="H379074" i="51"/>
  <c r="K379074" i="51"/>
  <c r="H379066" i="51"/>
  <c r="K379066" i="51"/>
  <c r="H379058" i="51"/>
  <c r="K379058" i="51"/>
  <c r="H379050" i="51"/>
  <c r="K379050" i="51"/>
  <c r="H379042" i="51"/>
  <c r="K379042" i="51"/>
  <c r="H379034" i="51"/>
  <c r="K379034" i="51"/>
  <c r="H379026" i="51"/>
  <c r="K379026" i="51"/>
  <c r="H379018" i="51"/>
  <c r="K379018" i="51"/>
  <c r="H379010" i="51"/>
  <c r="K379010" i="51"/>
  <c r="H379002" i="51"/>
  <c r="K379002" i="51"/>
  <c r="H378994" i="51"/>
  <c r="K378994" i="51"/>
  <c r="H378986" i="51"/>
  <c r="K378986" i="51"/>
  <c r="H378978" i="51"/>
  <c r="K378978" i="51"/>
  <c r="H378970" i="51"/>
  <c r="K378970" i="51"/>
  <c r="H378962" i="51"/>
  <c r="K378962" i="51"/>
  <c r="H378954" i="51"/>
  <c r="K378954" i="51"/>
  <c r="H378946" i="51"/>
  <c r="K378946" i="51"/>
  <c r="H378938" i="51"/>
  <c r="K378938" i="51"/>
  <c r="H378930" i="51"/>
  <c r="K378930" i="51"/>
  <c r="H378922" i="51"/>
  <c r="K378922" i="51"/>
  <c r="H378914" i="51"/>
  <c r="K378914" i="51"/>
  <c r="H378906" i="51"/>
  <c r="K378906" i="51"/>
  <c r="H378898" i="51"/>
  <c r="K378898" i="51"/>
  <c r="H378890" i="51"/>
  <c r="K378890" i="51"/>
  <c r="H378882" i="51"/>
  <c r="K378882" i="51"/>
  <c r="H378874" i="51"/>
  <c r="K378874" i="51"/>
  <c r="H378866" i="51"/>
  <c r="K378866" i="51"/>
  <c r="H378858" i="51"/>
  <c r="K378858" i="51"/>
  <c r="H378850" i="51"/>
  <c r="K378850" i="51"/>
  <c r="H378842" i="51"/>
  <c r="K378842" i="51"/>
  <c r="H378834" i="51"/>
  <c r="K378834" i="51"/>
  <c r="H378826" i="51"/>
  <c r="K378826" i="51"/>
  <c r="H378818" i="51"/>
  <c r="K378818" i="51"/>
  <c r="H378810" i="51"/>
  <c r="K378810" i="51"/>
  <c r="H378802" i="51"/>
  <c r="K378802" i="51"/>
  <c r="H378794" i="51"/>
  <c r="K378794" i="51"/>
  <c r="H378786" i="51"/>
  <c r="K378786" i="51"/>
  <c r="H378778" i="51"/>
  <c r="K378778" i="51"/>
  <c r="H378770" i="51"/>
  <c r="K378770" i="51"/>
  <c r="H378762" i="51"/>
  <c r="K378762" i="51"/>
  <c r="H378754" i="51"/>
  <c r="K378754" i="51"/>
  <c r="H378746" i="51"/>
  <c r="K378746" i="51"/>
  <c r="H378738" i="51"/>
  <c r="K378738" i="51"/>
  <c r="H378730" i="51"/>
  <c r="K378730" i="51"/>
  <c r="H378722" i="51"/>
  <c r="K378722" i="51"/>
  <c r="H378714" i="51"/>
  <c r="K378714" i="51"/>
  <c r="H378706" i="51"/>
  <c r="K378706" i="51"/>
  <c r="H378698" i="51"/>
  <c r="K378698" i="51"/>
  <c r="H378690" i="51"/>
  <c r="K378690" i="51"/>
  <c r="H378682" i="51"/>
  <c r="K378682" i="51"/>
  <c r="H378674" i="51"/>
  <c r="K378674" i="51"/>
  <c r="H378666" i="51"/>
  <c r="K378666" i="51"/>
  <c r="H378658" i="51"/>
  <c r="K378658" i="51"/>
  <c r="H378650" i="51"/>
  <c r="K378650" i="51"/>
  <c r="H378642" i="51"/>
  <c r="K378642" i="51"/>
  <c r="H378634" i="51"/>
  <c r="K378634" i="51"/>
  <c r="H378626" i="51"/>
  <c r="K378626" i="51"/>
  <c r="H378618" i="51"/>
  <c r="K378618" i="51"/>
  <c r="H378610" i="51"/>
  <c r="K378610" i="51"/>
  <c r="H378602" i="51"/>
  <c r="K378602" i="51"/>
  <c r="H378594" i="51"/>
  <c r="K378594" i="51"/>
  <c r="H378586" i="51"/>
  <c r="K378586" i="51"/>
  <c r="H378578" i="51"/>
  <c r="K378578" i="51"/>
  <c r="H378570" i="51"/>
  <c r="K378570" i="51"/>
  <c r="H378562" i="51"/>
  <c r="K378562" i="51"/>
  <c r="H378554" i="51"/>
  <c r="K378554" i="51"/>
  <c r="H378546" i="51"/>
  <c r="K378546" i="51"/>
  <c r="H378538" i="51"/>
  <c r="K378538" i="51"/>
  <c r="H378530" i="51"/>
  <c r="K378530" i="51"/>
  <c r="H378522" i="51"/>
  <c r="K378522" i="51"/>
  <c r="H378514" i="51"/>
  <c r="K378514" i="51"/>
  <c r="H378506" i="51"/>
  <c r="K378506" i="51"/>
  <c r="H378498" i="51"/>
  <c r="K378498" i="51"/>
  <c r="H378490" i="51"/>
  <c r="K378490" i="51"/>
  <c r="H378482" i="51"/>
  <c r="K378482" i="51"/>
  <c r="H378474" i="51"/>
  <c r="K378474" i="51"/>
  <c r="H378466" i="51"/>
  <c r="K378466" i="51"/>
  <c r="H378458" i="51"/>
  <c r="K378458" i="51"/>
  <c r="H378450" i="51"/>
  <c r="K378450" i="51"/>
  <c r="H378442" i="51"/>
  <c r="K378442" i="51"/>
  <c r="H378434" i="51"/>
  <c r="K378434" i="51"/>
  <c r="H378426" i="51"/>
  <c r="K378426" i="51"/>
  <c r="H378418" i="51"/>
  <c r="K378418" i="51"/>
  <c r="H378410" i="51"/>
  <c r="K378410" i="51"/>
  <c r="H378402" i="51"/>
  <c r="K378402" i="51"/>
  <c r="H378394" i="51"/>
  <c r="K378394" i="51"/>
  <c r="H378386" i="51"/>
  <c r="K378386" i="51"/>
  <c r="H378378" i="51"/>
  <c r="K378378" i="51"/>
  <c r="H378370" i="51"/>
  <c r="K378370" i="51"/>
  <c r="H378362" i="51"/>
  <c r="K378362" i="51"/>
  <c r="H378354" i="51"/>
  <c r="K378354" i="51"/>
  <c r="H378346" i="51"/>
  <c r="K378346" i="51"/>
  <c r="H378338" i="51"/>
  <c r="K378338" i="51"/>
  <c r="H378330" i="51"/>
  <c r="K378330" i="51"/>
  <c r="H378322" i="51"/>
  <c r="K378322" i="51"/>
  <c r="H378314" i="51"/>
  <c r="K378314" i="51"/>
  <c r="H378306" i="51"/>
  <c r="K378306" i="51"/>
  <c r="H378298" i="51"/>
  <c r="K378298" i="51"/>
  <c r="H378290" i="51"/>
  <c r="K378290" i="51"/>
  <c r="H378282" i="51"/>
  <c r="K378282" i="51"/>
  <c r="H378274" i="51"/>
  <c r="K378274" i="51"/>
  <c r="H378266" i="51"/>
  <c r="K378266" i="51"/>
  <c r="H378258" i="51"/>
  <c r="K378258" i="51"/>
  <c r="H378250" i="51"/>
  <c r="K378250" i="51"/>
  <c r="H378242" i="51"/>
  <c r="K378242" i="51"/>
  <c r="H378234" i="51"/>
  <c r="K378234" i="51"/>
  <c r="H378226" i="51"/>
  <c r="K378226" i="51"/>
  <c r="H378218" i="51"/>
  <c r="K378218" i="51"/>
  <c r="H378210" i="51"/>
  <c r="K378210" i="51"/>
  <c r="H378202" i="51"/>
  <c r="K378202" i="51"/>
  <c r="H378194" i="51"/>
  <c r="K378194" i="51"/>
  <c r="H378186" i="51"/>
  <c r="K378186" i="51"/>
  <c r="H378178" i="51"/>
  <c r="K378178" i="51"/>
  <c r="H378170" i="51"/>
  <c r="K378170" i="51"/>
  <c r="H378162" i="51"/>
  <c r="K378162" i="51"/>
  <c r="H378154" i="51"/>
  <c r="K378154" i="51"/>
  <c r="H378146" i="51"/>
  <c r="K378146" i="51"/>
  <c r="H378138" i="51"/>
  <c r="K378138" i="51"/>
  <c r="H378130" i="51"/>
  <c r="K378130" i="51"/>
  <c r="H378122" i="51"/>
  <c r="K378122" i="51"/>
  <c r="H378114" i="51"/>
  <c r="K378114" i="51"/>
  <c r="H378106" i="51"/>
  <c r="K378106" i="51"/>
  <c r="H378098" i="51"/>
  <c r="K378098" i="51"/>
  <c r="H378090" i="51"/>
  <c r="K378090" i="51"/>
  <c r="H378082" i="51"/>
  <c r="K378082" i="51"/>
  <c r="H378074" i="51"/>
  <c r="K378074" i="51"/>
  <c r="H378066" i="51"/>
  <c r="K378066" i="51"/>
  <c r="H378058" i="51"/>
  <c r="K378058" i="51"/>
  <c r="H378050" i="51"/>
  <c r="K378050" i="51"/>
  <c r="H378042" i="51"/>
  <c r="K378042" i="51"/>
  <c r="H378034" i="51"/>
  <c r="K378034" i="51"/>
  <c r="H378026" i="51"/>
  <c r="K378026" i="51"/>
  <c r="H378018" i="51"/>
  <c r="K378018" i="51"/>
  <c r="H378010" i="51"/>
  <c r="K378010" i="51"/>
  <c r="H378002" i="51"/>
  <c r="K378002" i="51"/>
  <c r="H377994" i="51"/>
  <c r="K377994" i="51"/>
  <c r="H377986" i="51"/>
  <c r="K377986" i="51"/>
  <c r="H377978" i="51"/>
  <c r="K377978" i="51"/>
  <c r="H377970" i="51"/>
  <c r="K377970" i="51"/>
  <c r="H377962" i="51"/>
  <c r="K377962" i="51"/>
  <c r="H377954" i="51"/>
  <c r="K377954" i="51"/>
  <c r="H377946" i="51"/>
  <c r="K377946" i="51"/>
  <c r="H377938" i="51"/>
  <c r="K377938" i="51"/>
  <c r="H377930" i="51"/>
  <c r="K377930" i="51"/>
  <c r="H377922" i="51"/>
  <c r="K377922" i="51"/>
  <c r="H377914" i="51"/>
  <c r="K377914" i="51"/>
  <c r="H377906" i="51"/>
  <c r="K377906" i="51"/>
  <c r="H377898" i="51"/>
  <c r="K377898" i="51"/>
  <c r="H377890" i="51"/>
  <c r="K377890" i="51"/>
  <c r="H377882" i="51"/>
  <c r="K377882" i="51"/>
  <c r="H377874" i="51"/>
  <c r="K377874" i="51"/>
  <c r="H377866" i="51"/>
  <c r="K377866" i="51"/>
  <c r="H377858" i="51"/>
  <c r="K377858" i="51"/>
  <c r="H377850" i="51"/>
  <c r="K377850" i="51"/>
  <c r="H377842" i="51"/>
  <c r="K377842" i="51"/>
  <c r="H377834" i="51"/>
  <c r="K377834" i="51"/>
  <c r="H377826" i="51"/>
  <c r="K377826" i="51"/>
  <c r="H377818" i="51"/>
  <c r="K377818" i="51"/>
  <c r="H377810" i="51"/>
  <c r="K377810" i="51"/>
  <c r="H377802" i="51"/>
  <c r="K377802" i="51"/>
  <c r="H377794" i="51"/>
  <c r="K377794" i="51"/>
  <c r="H377786" i="51"/>
  <c r="K377786" i="51"/>
  <c r="H377778" i="51"/>
  <c r="K377778" i="51"/>
  <c r="H377770" i="51"/>
  <c r="K377770" i="51"/>
  <c r="H377762" i="51"/>
  <c r="K377762" i="51"/>
  <c r="H377754" i="51"/>
  <c r="K377754" i="51"/>
  <c r="H377746" i="51"/>
  <c r="K377746" i="51"/>
  <c r="H377738" i="51"/>
  <c r="K377738" i="51"/>
  <c r="H377730" i="51"/>
  <c r="K377730" i="51"/>
  <c r="H377722" i="51"/>
  <c r="K377722" i="51"/>
  <c r="H377714" i="51"/>
  <c r="K377714" i="51"/>
  <c r="H377706" i="51"/>
  <c r="K377706" i="51"/>
  <c r="H377698" i="51"/>
  <c r="K377698" i="51"/>
  <c r="H377690" i="51"/>
  <c r="K377690" i="51"/>
  <c r="H377682" i="51"/>
  <c r="K377682" i="51"/>
  <c r="H377674" i="51"/>
  <c r="K377674" i="51"/>
  <c r="H377666" i="51"/>
  <c r="K377666" i="51"/>
  <c r="H377658" i="51"/>
  <c r="K377658" i="51"/>
  <c r="H377650" i="51"/>
  <c r="K377650" i="51"/>
  <c r="H377642" i="51"/>
  <c r="K377642" i="51"/>
  <c r="H377634" i="51"/>
  <c r="K377634" i="51"/>
  <c r="H377626" i="51"/>
  <c r="K377626" i="51"/>
  <c r="H377618" i="51"/>
  <c r="K377618" i="51"/>
  <c r="H377610" i="51"/>
  <c r="K377610" i="51"/>
  <c r="H377602" i="51"/>
  <c r="K377602" i="51"/>
  <c r="H377594" i="51"/>
  <c r="K377594" i="51"/>
  <c r="H377586" i="51"/>
  <c r="K377586" i="51"/>
  <c r="H377578" i="51"/>
  <c r="K377578" i="51"/>
  <c r="H377570" i="51"/>
  <c r="K377570" i="51"/>
  <c r="H377562" i="51"/>
  <c r="K377562" i="51"/>
  <c r="H377554" i="51"/>
  <c r="K377554" i="51"/>
  <c r="H377546" i="51"/>
  <c r="K377546" i="51"/>
  <c r="H377538" i="51"/>
  <c r="K377538" i="51"/>
  <c r="H377530" i="51"/>
  <c r="K377530" i="51"/>
  <c r="H377522" i="51"/>
  <c r="K377522" i="51"/>
  <c r="H377514" i="51"/>
  <c r="K377514" i="51"/>
  <c r="H377506" i="51"/>
  <c r="K377506" i="51"/>
  <c r="H377498" i="51"/>
  <c r="K377498" i="51"/>
  <c r="H377490" i="51"/>
  <c r="K377490" i="51"/>
  <c r="H377482" i="51"/>
  <c r="K377482" i="51"/>
  <c r="H377474" i="51"/>
  <c r="K377474" i="51"/>
  <c r="H377466" i="51"/>
  <c r="K377466" i="51"/>
  <c r="H377458" i="51"/>
  <c r="K377458" i="51"/>
  <c r="H377450" i="51"/>
  <c r="K377450" i="51"/>
  <c r="H377442" i="51"/>
  <c r="K377442" i="51"/>
  <c r="H377434" i="51"/>
  <c r="K377434" i="51"/>
  <c r="H377426" i="51"/>
  <c r="K377426" i="51"/>
  <c r="H377418" i="51"/>
  <c r="K377418" i="51"/>
  <c r="H377410" i="51"/>
  <c r="K377410" i="51"/>
  <c r="H377402" i="51"/>
  <c r="K377402" i="51"/>
  <c r="H377394" i="51"/>
  <c r="K377394" i="51"/>
  <c r="H377386" i="51"/>
  <c r="K377386" i="51"/>
  <c r="H377378" i="51"/>
  <c r="K377378" i="51"/>
  <c r="H377370" i="51"/>
  <c r="K377370" i="51"/>
  <c r="H377362" i="51"/>
  <c r="K377362" i="51"/>
  <c r="H377354" i="51"/>
  <c r="K377354" i="51"/>
  <c r="H377346" i="51"/>
  <c r="K377346" i="51"/>
  <c r="H377338" i="51"/>
  <c r="K377338" i="51"/>
  <c r="H377330" i="51"/>
  <c r="K377330" i="51"/>
  <c r="H377322" i="51"/>
  <c r="K377322" i="51"/>
  <c r="H377314" i="51"/>
  <c r="K377314" i="51"/>
  <c r="H377306" i="51"/>
  <c r="K377306" i="51"/>
  <c r="H377298" i="51"/>
  <c r="K377298" i="51"/>
  <c r="H377290" i="51"/>
  <c r="K377290" i="51"/>
  <c r="H377282" i="51"/>
  <c r="K377282" i="51"/>
  <c r="H377274" i="51"/>
  <c r="K377274" i="51"/>
  <c r="H377266" i="51"/>
  <c r="K377266" i="51"/>
  <c r="H377258" i="51"/>
  <c r="K377258" i="51"/>
  <c r="H377250" i="51"/>
  <c r="K377250" i="51"/>
  <c r="H377242" i="51"/>
  <c r="K377242" i="51"/>
  <c r="H377234" i="51"/>
  <c r="K377234" i="51"/>
  <c r="H377226" i="51"/>
  <c r="K377226" i="51"/>
  <c r="H377218" i="51"/>
  <c r="K377218" i="51"/>
  <c r="H377210" i="51"/>
  <c r="K377210" i="51"/>
  <c r="H377202" i="51"/>
  <c r="K377202" i="51"/>
  <c r="H377194" i="51"/>
  <c r="K377194" i="51"/>
  <c r="H377186" i="51"/>
  <c r="K377186" i="51"/>
  <c r="H377178" i="51"/>
  <c r="K377178" i="51"/>
  <c r="H377170" i="51"/>
  <c r="K377170" i="51"/>
  <c r="H377162" i="51"/>
  <c r="K377162" i="51"/>
  <c r="H377154" i="51"/>
  <c r="K377154" i="51"/>
  <c r="H377146" i="51"/>
  <c r="K377146" i="51"/>
  <c r="H377138" i="51"/>
  <c r="K377138" i="51"/>
  <c r="H377130" i="51"/>
  <c r="K377130" i="51"/>
  <c r="H377122" i="51"/>
  <c r="K377122" i="51"/>
  <c r="H377114" i="51"/>
  <c r="K377114" i="51"/>
  <c r="H377106" i="51"/>
  <c r="K377106" i="51"/>
  <c r="H377098" i="51"/>
  <c r="K377098" i="51"/>
  <c r="H377090" i="51"/>
  <c r="K377090" i="51"/>
  <c r="H377082" i="51"/>
  <c r="K377082" i="51"/>
  <c r="H377074" i="51"/>
  <c r="K377074" i="51"/>
  <c r="H377066" i="51"/>
  <c r="K377066" i="51"/>
  <c r="H377058" i="51"/>
  <c r="K377058" i="51"/>
  <c r="H377050" i="51"/>
  <c r="K377050" i="51"/>
  <c r="H377042" i="51"/>
  <c r="K377042" i="51"/>
  <c r="H377034" i="51"/>
  <c r="K377034" i="51"/>
  <c r="H377026" i="51"/>
  <c r="K377026" i="51"/>
  <c r="H377018" i="51"/>
  <c r="K377018" i="51"/>
  <c r="H377010" i="51"/>
  <c r="K377010" i="51"/>
  <c r="H377002" i="51"/>
  <c r="K377002" i="51"/>
  <c r="H376994" i="51"/>
  <c r="K376994" i="51"/>
  <c r="H376986" i="51"/>
  <c r="K376986" i="51"/>
  <c r="H376978" i="51"/>
  <c r="K376978" i="51"/>
  <c r="H376970" i="51"/>
  <c r="K376970" i="51"/>
  <c r="H376962" i="51"/>
  <c r="K376962" i="51"/>
  <c r="H376954" i="51"/>
  <c r="K376954" i="51"/>
  <c r="H376946" i="51"/>
  <c r="K376946" i="51"/>
  <c r="H376938" i="51"/>
  <c r="K376938" i="51"/>
  <c r="H376930" i="51"/>
  <c r="K376930" i="51"/>
  <c r="H376922" i="51"/>
  <c r="K376922" i="51"/>
  <c r="H376914" i="51"/>
  <c r="K376914" i="51"/>
  <c r="H376906" i="51"/>
  <c r="K376906" i="51"/>
  <c r="H376898" i="51"/>
  <c r="K376898" i="51"/>
  <c r="H376890" i="51"/>
  <c r="K376890" i="51"/>
  <c r="H376882" i="51"/>
  <c r="K376882" i="51"/>
  <c r="H376874" i="51"/>
  <c r="K376874" i="51"/>
  <c r="H376866" i="51"/>
  <c r="K376866" i="51"/>
  <c r="H376858" i="51"/>
  <c r="K376858" i="51"/>
  <c r="H376850" i="51"/>
  <c r="K376850" i="51"/>
  <c r="H376842" i="51"/>
  <c r="K376842" i="51"/>
  <c r="H376834" i="51"/>
  <c r="K376834" i="51"/>
  <c r="H376826" i="51"/>
  <c r="K376826" i="51"/>
  <c r="H376818" i="51"/>
  <c r="K376818" i="51"/>
  <c r="H376810" i="51"/>
  <c r="K376810" i="51"/>
  <c r="H376802" i="51"/>
  <c r="K376802" i="51"/>
  <c r="H376794" i="51"/>
  <c r="K376794" i="51"/>
  <c r="H376786" i="51"/>
  <c r="K376786" i="51"/>
  <c r="H376778" i="51"/>
  <c r="K376778" i="51"/>
  <c r="H376770" i="51"/>
  <c r="K376770" i="51"/>
  <c r="H376762" i="51"/>
  <c r="K376762" i="51"/>
  <c r="H376754" i="51"/>
  <c r="K376754" i="51"/>
  <c r="H376746" i="51"/>
  <c r="K376746" i="51"/>
  <c r="H376738" i="51"/>
  <c r="K376738" i="51"/>
  <c r="H376730" i="51"/>
  <c r="K376730" i="51"/>
  <c r="H376722" i="51"/>
  <c r="K376722" i="51"/>
  <c r="H376714" i="51"/>
  <c r="K376714" i="51"/>
  <c r="H376706" i="51"/>
  <c r="K376706" i="51"/>
  <c r="H376698" i="51"/>
  <c r="K376698" i="51"/>
  <c r="H376690" i="51"/>
  <c r="K376690" i="51"/>
  <c r="H376682" i="51"/>
  <c r="K376682" i="51"/>
  <c r="H376674" i="51"/>
  <c r="K376674" i="51"/>
  <c r="H376666" i="51"/>
  <c r="K376666" i="51"/>
  <c r="H376658" i="51"/>
  <c r="K376658" i="51"/>
  <c r="H376650" i="51"/>
  <c r="K376650" i="51"/>
  <c r="H376642" i="51"/>
  <c r="K376642" i="51"/>
  <c r="H376634" i="51"/>
  <c r="K376634" i="51"/>
  <c r="H376626" i="51"/>
  <c r="K376626" i="51"/>
  <c r="H376618" i="51"/>
  <c r="K376618" i="51"/>
  <c r="H376610" i="51"/>
  <c r="K376610" i="51"/>
  <c r="H376602" i="51"/>
  <c r="K376602" i="51"/>
  <c r="H376594" i="51"/>
  <c r="K376594" i="51"/>
  <c r="H376586" i="51"/>
  <c r="K376586" i="51"/>
  <c r="H376578" i="51"/>
  <c r="K376578" i="51"/>
  <c r="H376570" i="51"/>
  <c r="K376570" i="51"/>
  <c r="H376562" i="51"/>
  <c r="K376562" i="51"/>
  <c r="H376554" i="51"/>
  <c r="K376554" i="51"/>
  <c r="H376546" i="51"/>
  <c r="K376546" i="51"/>
  <c r="H376538" i="51"/>
  <c r="K376538" i="51"/>
  <c r="H376530" i="51"/>
  <c r="K376530" i="51"/>
  <c r="H376522" i="51"/>
  <c r="K376522" i="51"/>
  <c r="H376514" i="51"/>
  <c r="K376514" i="51"/>
  <c r="H376506" i="51"/>
  <c r="K376506" i="51"/>
  <c r="H376498" i="51"/>
  <c r="K376498" i="51"/>
  <c r="H376490" i="51"/>
  <c r="K376490" i="51"/>
  <c r="H376482" i="51"/>
  <c r="K376482" i="51"/>
  <c r="H376474" i="51"/>
  <c r="K376474" i="51"/>
  <c r="H376466" i="51"/>
  <c r="K376466" i="51"/>
  <c r="H376458" i="51"/>
  <c r="K376458" i="51"/>
  <c r="H376450" i="51"/>
  <c r="K376450" i="51"/>
  <c r="H376442" i="51"/>
  <c r="K376442" i="51"/>
  <c r="H376434" i="51"/>
  <c r="K376434" i="51"/>
  <c r="H376426" i="51"/>
  <c r="K376426" i="51"/>
  <c r="H376418" i="51"/>
  <c r="K376418" i="51"/>
  <c r="H376410" i="51"/>
  <c r="K376410" i="51"/>
  <c r="H376402" i="51"/>
  <c r="K376402" i="51"/>
  <c r="H376394" i="51"/>
  <c r="K376394" i="51"/>
  <c r="H376386" i="51"/>
  <c r="K376386" i="51"/>
  <c r="H376378" i="51"/>
  <c r="K376378" i="51"/>
  <c r="H376370" i="51"/>
  <c r="K376370" i="51"/>
  <c r="H376362" i="51"/>
  <c r="K376362" i="51"/>
  <c r="H376354" i="51"/>
  <c r="K376354" i="51"/>
  <c r="H376346" i="51"/>
  <c r="K376346" i="51"/>
  <c r="H376338" i="51"/>
  <c r="K376338" i="51"/>
  <c r="H376330" i="51"/>
  <c r="K376330" i="51"/>
  <c r="H376322" i="51"/>
  <c r="K376322" i="51"/>
  <c r="H376314" i="51"/>
  <c r="K376314" i="51"/>
  <c r="H376306" i="51"/>
  <c r="K376306" i="51"/>
  <c r="H376298" i="51"/>
  <c r="K376298" i="51"/>
  <c r="H376290" i="51"/>
  <c r="K376290" i="51"/>
  <c r="H376282" i="51"/>
  <c r="K376282" i="51"/>
  <c r="H376274" i="51"/>
  <c r="K376274" i="51"/>
  <c r="H376266" i="51"/>
  <c r="K376266" i="51"/>
  <c r="H376258" i="51"/>
  <c r="K376258" i="51"/>
  <c r="H376250" i="51"/>
  <c r="K376250" i="51"/>
  <c r="H376242" i="51"/>
  <c r="K376242" i="51"/>
  <c r="H376234" i="51"/>
  <c r="K376234" i="51"/>
  <c r="H376226" i="51"/>
  <c r="K376226" i="51"/>
  <c r="H376218" i="51"/>
  <c r="K376218" i="51"/>
  <c r="H376210" i="51"/>
  <c r="K376210" i="51"/>
  <c r="H376202" i="51"/>
  <c r="K376202" i="51"/>
  <c r="H376194" i="51"/>
  <c r="K376194" i="51"/>
  <c r="H376186" i="51"/>
  <c r="K376186" i="51"/>
  <c r="H376178" i="51"/>
  <c r="K376178" i="51"/>
  <c r="H376170" i="51"/>
  <c r="K376170" i="51"/>
  <c r="H376162" i="51"/>
  <c r="K376162" i="51"/>
  <c r="H376154" i="51"/>
  <c r="K376154" i="51"/>
  <c r="H376146" i="51"/>
  <c r="K376146" i="51"/>
  <c r="H376138" i="51"/>
  <c r="K376138" i="51"/>
  <c r="H376130" i="51"/>
  <c r="K376130" i="51"/>
  <c r="H376122" i="51"/>
  <c r="K376122" i="51"/>
  <c r="H376114" i="51"/>
  <c r="K376114" i="51"/>
  <c r="H376106" i="51"/>
  <c r="K376106" i="51"/>
  <c r="H376098" i="51"/>
  <c r="K376098" i="51"/>
  <c r="H376090" i="51"/>
  <c r="K376090" i="51"/>
  <c r="H376082" i="51"/>
  <c r="K376082" i="51"/>
  <c r="H376074" i="51"/>
  <c r="K376074" i="51"/>
  <c r="H376066" i="51"/>
  <c r="K376066" i="51"/>
  <c r="H376058" i="51"/>
  <c r="K376058" i="51"/>
  <c r="H376050" i="51"/>
  <c r="K376050" i="51"/>
  <c r="H376042" i="51"/>
  <c r="K376042" i="51"/>
  <c r="H376034" i="51"/>
  <c r="K376034" i="51"/>
  <c r="H376026" i="51"/>
  <c r="K376026" i="51"/>
  <c r="H376018" i="51"/>
  <c r="K376018" i="51"/>
  <c r="H376010" i="51"/>
  <c r="K376010" i="51"/>
  <c r="H376002" i="51"/>
  <c r="K376002" i="51"/>
  <c r="H375994" i="51"/>
  <c r="K375994" i="51"/>
  <c r="H375986" i="51"/>
  <c r="K375986" i="51"/>
  <c r="H375978" i="51"/>
  <c r="K375978" i="51"/>
  <c r="H375970" i="51"/>
  <c r="K375970" i="51"/>
  <c r="H375962" i="51"/>
  <c r="K375962" i="51"/>
  <c r="H375954" i="51"/>
  <c r="K375954" i="51"/>
  <c r="H375946" i="51"/>
  <c r="K375946" i="51"/>
  <c r="H375938" i="51"/>
  <c r="K375938" i="51"/>
  <c r="H375930" i="51"/>
  <c r="K375930" i="51"/>
  <c r="H375922" i="51"/>
  <c r="K375922" i="51"/>
  <c r="H375914" i="51"/>
  <c r="K375914" i="51"/>
  <c r="H375906" i="51"/>
  <c r="K375906" i="51"/>
  <c r="H375898" i="51"/>
  <c r="K375898" i="51"/>
  <c r="H375890" i="51"/>
  <c r="K375890" i="51"/>
  <c r="H375882" i="51"/>
  <c r="K375882" i="51"/>
  <c r="H375874" i="51"/>
  <c r="K375874" i="51"/>
  <c r="H375866" i="51"/>
  <c r="K375866" i="51"/>
  <c r="H375858" i="51"/>
  <c r="K375858" i="51"/>
  <c r="H375850" i="51"/>
  <c r="K375850" i="51"/>
  <c r="H375842" i="51"/>
  <c r="K375842" i="51"/>
  <c r="H375834" i="51"/>
  <c r="K375834" i="51"/>
  <c r="H375826" i="51"/>
  <c r="K375826" i="51"/>
  <c r="H375818" i="51"/>
  <c r="K375818" i="51"/>
  <c r="H375810" i="51"/>
  <c r="K375810" i="51"/>
  <c r="H375802" i="51"/>
  <c r="K375802" i="51"/>
  <c r="H375794" i="51"/>
  <c r="K375794" i="51"/>
  <c r="H375786" i="51"/>
  <c r="K375786" i="51"/>
  <c r="H375778" i="51"/>
  <c r="K375778" i="51"/>
  <c r="H375770" i="51"/>
  <c r="K375770" i="51"/>
  <c r="H375762" i="51"/>
  <c r="K375762" i="51"/>
  <c r="H375754" i="51"/>
  <c r="K375754" i="51"/>
  <c r="H375746" i="51"/>
  <c r="K375746" i="51"/>
  <c r="H375738" i="51"/>
  <c r="K375738" i="51"/>
  <c r="H375730" i="51"/>
  <c r="K375730" i="51"/>
  <c r="H375722" i="51"/>
  <c r="K375722" i="51"/>
  <c r="H375714" i="51"/>
  <c r="K375714" i="51"/>
  <c r="H375706" i="51"/>
  <c r="K375706" i="51"/>
  <c r="H375698" i="51"/>
  <c r="K375698" i="51"/>
  <c r="H375690" i="51"/>
  <c r="K375690" i="51"/>
  <c r="H375682" i="51"/>
  <c r="K375682" i="51"/>
  <c r="H375674" i="51"/>
  <c r="K375674" i="51"/>
  <c r="H375666" i="51"/>
  <c r="K375666" i="51"/>
  <c r="H375658" i="51"/>
  <c r="K375658" i="51"/>
  <c r="H375650" i="51"/>
  <c r="K375650" i="51"/>
  <c r="H375642" i="51"/>
  <c r="K375642" i="51"/>
  <c r="H375634" i="51"/>
  <c r="K375634" i="51"/>
  <c r="H375626" i="51"/>
  <c r="K375626" i="51"/>
  <c r="H375618" i="51"/>
  <c r="K375618" i="51"/>
  <c r="H375610" i="51"/>
  <c r="K375610" i="51"/>
  <c r="H375602" i="51"/>
  <c r="K375602" i="51"/>
  <c r="H375594" i="51"/>
  <c r="K375594" i="51"/>
  <c r="H375586" i="51"/>
  <c r="K375586" i="51"/>
  <c r="H375578" i="51"/>
  <c r="K375578" i="51"/>
  <c r="H375570" i="51"/>
  <c r="K375570" i="51"/>
  <c r="H375562" i="51"/>
  <c r="K375562" i="51"/>
  <c r="H375554" i="51"/>
  <c r="K375554" i="51"/>
  <c r="H375546" i="51"/>
  <c r="K375546" i="51"/>
  <c r="H375538" i="51"/>
  <c r="K375538" i="51"/>
  <c r="H375530" i="51"/>
  <c r="K375530" i="51"/>
  <c r="H375522" i="51"/>
  <c r="K375522" i="51"/>
  <c r="H375514" i="51"/>
  <c r="K375514" i="51"/>
  <c r="H375506" i="51"/>
  <c r="K375506" i="51"/>
  <c r="H375498" i="51"/>
  <c r="K375498" i="51"/>
  <c r="H375490" i="51"/>
  <c r="K375490" i="51"/>
  <c r="H375482" i="51"/>
  <c r="K375482" i="51"/>
  <c r="H375474" i="51"/>
  <c r="K375474" i="51"/>
  <c r="H375466" i="51"/>
  <c r="K375466" i="51"/>
  <c r="H375458" i="51"/>
  <c r="K375458" i="51"/>
  <c r="H375450" i="51"/>
  <c r="K375450" i="51"/>
  <c r="H375442" i="51"/>
  <c r="K375442" i="51"/>
  <c r="H375434" i="51"/>
  <c r="K375434" i="51"/>
  <c r="H375426" i="51"/>
  <c r="K375426" i="51"/>
  <c r="H375418" i="51"/>
  <c r="K375418" i="51"/>
  <c r="H375410" i="51"/>
  <c r="K375410" i="51"/>
  <c r="H375402" i="51"/>
  <c r="K375402" i="51"/>
  <c r="H375394" i="51"/>
  <c r="K375394" i="51"/>
  <c r="H375386" i="51"/>
  <c r="K375386" i="51"/>
  <c r="H375378" i="51"/>
  <c r="K375378" i="51"/>
  <c r="H375370" i="51"/>
  <c r="K375370" i="51"/>
  <c r="H375362" i="51"/>
  <c r="K375362" i="51"/>
  <c r="H375354" i="51"/>
  <c r="K375354" i="51"/>
  <c r="H375346" i="51"/>
  <c r="K375346" i="51"/>
  <c r="H375338" i="51"/>
  <c r="K375338" i="51"/>
  <c r="H375330" i="51"/>
  <c r="K375330" i="51"/>
  <c r="H375322" i="51"/>
  <c r="K375322" i="51"/>
  <c r="H375314" i="51"/>
  <c r="K375314" i="51"/>
  <c r="H375306" i="51"/>
  <c r="K375306" i="51"/>
  <c r="H375298" i="51"/>
  <c r="K375298" i="51"/>
  <c r="H375290" i="51"/>
  <c r="K375290" i="51"/>
  <c r="H375282" i="51"/>
  <c r="K375282" i="51"/>
  <c r="H375274" i="51"/>
  <c r="K375274" i="51"/>
  <c r="H375266" i="51"/>
  <c r="K375266" i="51"/>
  <c r="H375258" i="51"/>
  <c r="K375258" i="51"/>
  <c r="H375250" i="51"/>
  <c r="K375250" i="51"/>
  <c r="H375242" i="51"/>
  <c r="K375242" i="51"/>
  <c r="H375234" i="51"/>
  <c r="K375234" i="51"/>
  <c r="H375226" i="51"/>
  <c r="K375226" i="51"/>
  <c r="H375218" i="51"/>
  <c r="K375218" i="51"/>
  <c r="H375210" i="51"/>
  <c r="K375210" i="51"/>
  <c r="H375202" i="51"/>
  <c r="K375202" i="51"/>
  <c r="H375194" i="51"/>
  <c r="K375194" i="51"/>
  <c r="H375186" i="51"/>
  <c r="K375186" i="51"/>
  <c r="H375178" i="51"/>
  <c r="K375178" i="51"/>
  <c r="H375170" i="51"/>
  <c r="K375170" i="51"/>
  <c r="H375162" i="51"/>
  <c r="K375162" i="51"/>
  <c r="H375154" i="51"/>
  <c r="K375154" i="51"/>
  <c r="H375146" i="51"/>
  <c r="K375146" i="51"/>
  <c r="H375138" i="51"/>
  <c r="K375138" i="51"/>
  <c r="H375130" i="51"/>
  <c r="K375130" i="51"/>
  <c r="H375122" i="51"/>
  <c r="K375122" i="51"/>
  <c r="H375114" i="51"/>
  <c r="K375114" i="51"/>
  <c r="H375106" i="51"/>
  <c r="K375106" i="51"/>
  <c r="H375098" i="51"/>
  <c r="K375098" i="51"/>
  <c r="H375090" i="51"/>
  <c r="K375090" i="51"/>
  <c r="H375082" i="51"/>
  <c r="K375082" i="51"/>
  <c r="H375074" i="51"/>
  <c r="K375074" i="51"/>
  <c r="H375066" i="51"/>
  <c r="K375066" i="51"/>
  <c r="H375058" i="51"/>
  <c r="K375058" i="51"/>
  <c r="H375050" i="51"/>
  <c r="K375050" i="51"/>
  <c r="H375042" i="51"/>
  <c r="K375042" i="51"/>
  <c r="H375034" i="51"/>
  <c r="K375034" i="51"/>
  <c r="H375026" i="51"/>
  <c r="K375026" i="51"/>
  <c r="H375018" i="51"/>
  <c r="K375018" i="51"/>
  <c r="H375010" i="51"/>
  <c r="K375010" i="51"/>
  <c r="H375002" i="51"/>
  <c r="K375002" i="51"/>
  <c r="H374994" i="51"/>
  <c r="K374994" i="51"/>
  <c r="H374986" i="51"/>
  <c r="K374986" i="51"/>
  <c r="H374978" i="51"/>
  <c r="K374978" i="51"/>
  <c r="H374970" i="51"/>
  <c r="K374970" i="51"/>
  <c r="H374962" i="51"/>
  <c r="K374962" i="51"/>
  <c r="H374954" i="51"/>
  <c r="K374954" i="51"/>
  <c r="H374946" i="51"/>
  <c r="K374946" i="51"/>
  <c r="H374938" i="51"/>
  <c r="K374938" i="51"/>
  <c r="H374930" i="51"/>
  <c r="K374930" i="51"/>
  <c r="H374922" i="51"/>
  <c r="K374922" i="51"/>
  <c r="H374914" i="51"/>
  <c r="K374914" i="51"/>
  <c r="H374906" i="51"/>
  <c r="K374906" i="51"/>
  <c r="H374898" i="51"/>
  <c r="K374898" i="51"/>
  <c r="H374890" i="51"/>
  <c r="K374890" i="51"/>
  <c r="H374882" i="51"/>
  <c r="K374882" i="51"/>
  <c r="H374874" i="51"/>
  <c r="K374874" i="51"/>
  <c r="H374866" i="51"/>
  <c r="K374866" i="51"/>
  <c r="H374858" i="51"/>
  <c r="K374858" i="51"/>
  <c r="H374850" i="51"/>
  <c r="K374850" i="51"/>
  <c r="H374842" i="51"/>
  <c r="K374842" i="51"/>
  <c r="H374834" i="51"/>
  <c r="K374834" i="51"/>
  <c r="H374826" i="51"/>
  <c r="K374826" i="51"/>
  <c r="H374818" i="51"/>
  <c r="K374818" i="51"/>
  <c r="H374810" i="51"/>
  <c r="K374810" i="51"/>
  <c r="H374802" i="51"/>
  <c r="K374802" i="51"/>
  <c r="H374794" i="51"/>
  <c r="K374794" i="51"/>
  <c r="H374786" i="51"/>
  <c r="K374786" i="51"/>
  <c r="H374778" i="51"/>
  <c r="K374778" i="51"/>
  <c r="H374770" i="51"/>
  <c r="K374770" i="51"/>
  <c r="H374762" i="51"/>
  <c r="K374762" i="51"/>
  <c r="H374754" i="51"/>
  <c r="K374754" i="51"/>
  <c r="H374746" i="51"/>
  <c r="K374746" i="51"/>
  <c r="H374738" i="51"/>
  <c r="K374738" i="51"/>
  <c r="H374730" i="51"/>
  <c r="K374730" i="51"/>
  <c r="H374722" i="51"/>
  <c r="K374722" i="51"/>
  <c r="H374714" i="51"/>
  <c r="K374714" i="51"/>
  <c r="H374706" i="51"/>
  <c r="K374706" i="51"/>
  <c r="H374698" i="51"/>
  <c r="K374698" i="51"/>
  <c r="H374690" i="51"/>
  <c r="K374690" i="51"/>
  <c r="H374682" i="51"/>
  <c r="K374682" i="51"/>
  <c r="H374674" i="51"/>
  <c r="K374674" i="51"/>
  <c r="H374666" i="51"/>
  <c r="K374666" i="51"/>
  <c r="H374658" i="51"/>
  <c r="K374658" i="51"/>
  <c r="H374650" i="51"/>
  <c r="K374650" i="51"/>
  <c r="H374642" i="51"/>
  <c r="K374642" i="51"/>
  <c r="H374634" i="51"/>
  <c r="K374634" i="51"/>
  <c r="H374626" i="51"/>
  <c r="K374626" i="51"/>
  <c r="H374618" i="51"/>
  <c r="K374618" i="51"/>
  <c r="H374610" i="51"/>
  <c r="K374610" i="51"/>
  <c r="H374602" i="51"/>
  <c r="K374602" i="51"/>
  <c r="H374594" i="51"/>
  <c r="K374594" i="51"/>
  <c r="H374586" i="51"/>
  <c r="K374586" i="51"/>
  <c r="H374578" i="51"/>
  <c r="K374578" i="51"/>
  <c r="H374570" i="51"/>
  <c r="K374570" i="51"/>
  <c r="H374562" i="51"/>
  <c r="K374562" i="51"/>
  <c r="H374554" i="51"/>
  <c r="K374554" i="51"/>
  <c r="H374546" i="51"/>
  <c r="K374546" i="51"/>
  <c r="H374538" i="51"/>
  <c r="K374538" i="51"/>
  <c r="H374530" i="51"/>
  <c r="K374530" i="51"/>
  <c r="H374522" i="51"/>
  <c r="K374522" i="51"/>
  <c r="H374514" i="51"/>
  <c r="K374514" i="51"/>
  <c r="H374506" i="51"/>
  <c r="K374506" i="51"/>
  <c r="H374498" i="51"/>
  <c r="K374498" i="51"/>
  <c r="H374490" i="51"/>
  <c r="K374490" i="51"/>
  <c r="H374482" i="51"/>
  <c r="K374482" i="51"/>
  <c r="H374474" i="51"/>
  <c r="K374474" i="51"/>
  <c r="H374466" i="51"/>
  <c r="K374466" i="51"/>
  <c r="H374458" i="51"/>
  <c r="K374458" i="51"/>
  <c r="H374450" i="51"/>
  <c r="K374450" i="51"/>
  <c r="H374442" i="51"/>
  <c r="K374442" i="51"/>
  <c r="H374434" i="51"/>
  <c r="K374434" i="51"/>
  <c r="H374426" i="51"/>
  <c r="K374426" i="51"/>
  <c r="H374418" i="51"/>
  <c r="K374418" i="51"/>
  <c r="H374410" i="51"/>
  <c r="K374410" i="51"/>
  <c r="H374402" i="51"/>
  <c r="K374402" i="51"/>
  <c r="H374394" i="51"/>
  <c r="K374394" i="51"/>
  <c r="H374386" i="51"/>
  <c r="K374386" i="51"/>
  <c r="H374378" i="51"/>
  <c r="K374378" i="51"/>
  <c r="H374370" i="51"/>
  <c r="K374370" i="51"/>
  <c r="H374362" i="51"/>
  <c r="K374362" i="51"/>
  <c r="H374354" i="51"/>
  <c r="K374354" i="51"/>
  <c r="H374346" i="51"/>
  <c r="K374346" i="51"/>
  <c r="H374338" i="51"/>
  <c r="K374338" i="51"/>
  <c r="H374330" i="51"/>
  <c r="K374330" i="51"/>
  <c r="H374322" i="51"/>
  <c r="K374322" i="51"/>
  <c r="H374314" i="51"/>
  <c r="K374314" i="51"/>
  <c r="H374306" i="51"/>
  <c r="K374306" i="51"/>
  <c r="H374298" i="51"/>
  <c r="K374298" i="51"/>
  <c r="H374290" i="51"/>
  <c r="K374290" i="51"/>
  <c r="H374282" i="51"/>
  <c r="K374282" i="51"/>
  <c r="H374274" i="51"/>
  <c r="K374274" i="51"/>
  <c r="H374266" i="51"/>
  <c r="K374266" i="51"/>
  <c r="H374258" i="51"/>
  <c r="K374258" i="51"/>
  <c r="H374250" i="51"/>
  <c r="K374250" i="51"/>
  <c r="H374242" i="51"/>
  <c r="K374242" i="51"/>
  <c r="H374234" i="51"/>
  <c r="K374234" i="51"/>
  <c r="H374226" i="51"/>
  <c r="K374226" i="51"/>
  <c r="H374218" i="51"/>
  <c r="K374218" i="51"/>
  <c r="H374210" i="51"/>
  <c r="K374210" i="51"/>
  <c r="H374202" i="51"/>
  <c r="K374202" i="51"/>
  <c r="H374194" i="51"/>
  <c r="K374194" i="51"/>
  <c r="H374186" i="51"/>
  <c r="K374186" i="51"/>
  <c r="H374178" i="51"/>
  <c r="K374178" i="51"/>
  <c r="H374170" i="51"/>
  <c r="K374170" i="51"/>
  <c r="H374162" i="51"/>
  <c r="K374162" i="51"/>
  <c r="H374154" i="51"/>
  <c r="K374154" i="51"/>
  <c r="H374146" i="51"/>
  <c r="K374146" i="51"/>
  <c r="H374138" i="51"/>
  <c r="K374138" i="51"/>
  <c r="H374130" i="51"/>
  <c r="K374130" i="51"/>
  <c r="H374122" i="51"/>
  <c r="K374122" i="51"/>
  <c r="H374114" i="51"/>
  <c r="K374114" i="51"/>
  <c r="H374106" i="51"/>
  <c r="K374106" i="51"/>
  <c r="H374098" i="51"/>
  <c r="K374098" i="51"/>
  <c r="H374090" i="51"/>
  <c r="K374090" i="51"/>
  <c r="H374082" i="51"/>
  <c r="K374082" i="51"/>
  <c r="H374074" i="51"/>
  <c r="K374074" i="51"/>
  <c r="H374066" i="51"/>
  <c r="K374066" i="51"/>
  <c r="H374058" i="51"/>
  <c r="K374058" i="51"/>
  <c r="H374050" i="51"/>
  <c r="K374050" i="51"/>
  <c r="H374042" i="51"/>
  <c r="K374042" i="51"/>
  <c r="H374034" i="51"/>
  <c r="K374034" i="51"/>
  <c r="H374026" i="51"/>
  <c r="K374026" i="51"/>
  <c r="H374018" i="51"/>
  <c r="K374018" i="51"/>
  <c r="H374010" i="51"/>
  <c r="K374010" i="51"/>
  <c r="H374002" i="51"/>
  <c r="K374002" i="51"/>
  <c r="H373994" i="51"/>
  <c r="K373994" i="51"/>
  <c r="H373986" i="51"/>
  <c r="K373986" i="51"/>
  <c r="H373978" i="51"/>
  <c r="K373978" i="51"/>
  <c r="H373970" i="51"/>
  <c r="K373970" i="51"/>
  <c r="H373962" i="51"/>
  <c r="K373962" i="51"/>
  <c r="H373954" i="51"/>
  <c r="K373954" i="51"/>
  <c r="H373946" i="51"/>
  <c r="K373946" i="51"/>
  <c r="H373938" i="51"/>
  <c r="K373938" i="51"/>
  <c r="H373930" i="51"/>
  <c r="K373930" i="51"/>
  <c r="H373922" i="51"/>
  <c r="K373922" i="51"/>
  <c r="H373914" i="51"/>
  <c r="K373914" i="51"/>
  <c r="H373906" i="51"/>
  <c r="K373906" i="51"/>
  <c r="H373898" i="51"/>
  <c r="K373898" i="51"/>
  <c r="H373890" i="51"/>
  <c r="K373890" i="51"/>
  <c r="H373882" i="51"/>
  <c r="K373882" i="51"/>
  <c r="H373874" i="51"/>
  <c r="K373874" i="51"/>
  <c r="H373866" i="51"/>
  <c r="K373866" i="51"/>
  <c r="H373858" i="51"/>
  <c r="K373858" i="51"/>
  <c r="H373850" i="51"/>
  <c r="K373850" i="51"/>
  <c r="H373842" i="51"/>
  <c r="K373842" i="51"/>
  <c r="H373834" i="51"/>
  <c r="K373834" i="51"/>
  <c r="H373826" i="51"/>
  <c r="K373826" i="51"/>
  <c r="H373818" i="51"/>
  <c r="K373818" i="51"/>
  <c r="H373810" i="51"/>
  <c r="K373810" i="51"/>
  <c r="H373802" i="51"/>
  <c r="K373802" i="51"/>
  <c r="H373794" i="51"/>
  <c r="K373794" i="51"/>
  <c r="H373786" i="51"/>
  <c r="K373786" i="51"/>
  <c r="H373778" i="51"/>
  <c r="K373778" i="51"/>
  <c r="H373770" i="51"/>
  <c r="K373770" i="51"/>
  <c r="H373762" i="51"/>
  <c r="K373762" i="51"/>
  <c r="H373754" i="51"/>
  <c r="K373754" i="51"/>
  <c r="H373746" i="51"/>
  <c r="K373746" i="51"/>
  <c r="H373738" i="51"/>
  <c r="K373738" i="51"/>
  <c r="H373730" i="51"/>
  <c r="K373730" i="51"/>
  <c r="H373722" i="51"/>
  <c r="K373722" i="51"/>
  <c r="H373714" i="51"/>
  <c r="K373714" i="51"/>
  <c r="H373706" i="51"/>
  <c r="K373706" i="51"/>
  <c r="H373698" i="51"/>
  <c r="K373698" i="51"/>
  <c r="H373690" i="51"/>
  <c r="K373690" i="51"/>
  <c r="H373682" i="51"/>
  <c r="K373682" i="51"/>
  <c r="H373674" i="51"/>
  <c r="K373674" i="51"/>
  <c r="H373666" i="51"/>
  <c r="K373666" i="51"/>
  <c r="H373658" i="51"/>
  <c r="K373658" i="51"/>
  <c r="H373650" i="51"/>
  <c r="K373650" i="51"/>
  <c r="H373642" i="51"/>
  <c r="K373642" i="51"/>
  <c r="H373634" i="51"/>
  <c r="K373634" i="51"/>
  <c r="H373626" i="51"/>
  <c r="K373626" i="51"/>
  <c r="H373618" i="51"/>
  <c r="K373618" i="51"/>
  <c r="H373610" i="51"/>
  <c r="K373610" i="51"/>
  <c r="H373602" i="51"/>
  <c r="K373602" i="51"/>
  <c r="H373594" i="51"/>
  <c r="K373594" i="51"/>
  <c r="H373586" i="51"/>
  <c r="K373586" i="51"/>
  <c r="H373578" i="51"/>
  <c r="K373578" i="51"/>
  <c r="H373570" i="51"/>
  <c r="K373570" i="51"/>
  <c r="H373562" i="51"/>
  <c r="K373562" i="51"/>
  <c r="H373554" i="51"/>
  <c r="K373554" i="51"/>
  <c r="H373546" i="51"/>
  <c r="K373546" i="51"/>
  <c r="H373538" i="51"/>
  <c r="K373538" i="51"/>
  <c r="H373530" i="51"/>
  <c r="K373530" i="51"/>
  <c r="H373522" i="51"/>
  <c r="K373522" i="51"/>
  <c r="H373514" i="51"/>
  <c r="K373514" i="51"/>
  <c r="H373506" i="51"/>
  <c r="K373506" i="51"/>
  <c r="H373498" i="51"/>
  <c r="K373498" i="51"/>
  <c r="H373490" i="51"/>
  <c r="K373490" i="51"/>
  <c r="H373482" i="51"/>
  <c r="K373482" i="51"/>
  <c r="H373474" i="51"/>
  <c r="K373474" i="51"/>
  <c r="H373466" i="51"/>
  <c r="K373466" i="51"/>
  <c r="H373458" i="51"/>
  <c r="K373458" i="51"/>
  <c r="H373450" i="51"/>
  <c r="K373450" i="51"/>
  <c r="H373442" i="51"/>
  <c r="K373442" i="51"/>
  <c r="H373434" i="51"/>
  <c r="K373434" i="51"/>
  <c r="H373426" i="51"/>
  <c r="K373426" i="51"/>
  <c r="H373418" i="51"/>
  <c r="K373418" i="51"/>
  <c r="H373410" i="51"/>
  <c r="K373410" i="51"/>
  <c r="H373402" i="51"/>
  <c r="K373402" i="51"/>
  <c r="H373394" i="51"/>
  <c r="K373394" i="51"/>
  <c r="H373386" i="51"/>
  <c r="K373386" i="51"/>
  <c r="H373378" i="51"/>
  <c r="K373378" i="51"/>
  <c r="H373370" i="51"/>
  <c r="K373370" i="51"/>
  <c r="H373362" i="51"/>
  <c r="K373362" i="51"/>
  <c r="H373354" i="51"/>
  <c r="K373354" i="51"/>
  <c r="H373346" i="51"/>
  <c r="K373346" i="51"/>
  <c r="H373338" i="51"/>
  <c r="K373338" i="51"/>
  <c r="H373330" i="51"/>
  <c r="K373330" i="51"/>
  <c r="H373322" i="51"/>
  <c r="K373322" i="51"/>
  <c r="H373314" i="51"/>
  <c r="K373314" i="51"/>
  <c r="H373306" i="51"/>
  <c r="K373306" i="51"/>
  <c r="H373298" i="51"/>
  <c r="K373298" i="51"/>
  <c r="H373290" i="51"/>
  <c r="K373290" i="51"/>
  <c r="H373282" i="51"/>
  <c r="K373282" i="51"/>
  <c r="H373274" i="51"/>
  <c r="K373274" i="51"/>
  <c r="H373266" i="51"/>
  <c r="K373266" i="51"/>
  <c r="H373258" i="51"/>
  <c r="K373258" i="51"/>
  <c r="H373250" i="51"/>
  <c r="K373250" i="51"/>
  <c r="H373242" i="51"/>
  <c r="K373242" i="51"/>
  <c r="H373234" i="51"/>
  <c r="K373234" i="51"/>
  <c r="H373226" i="51"/>
  <c r="K373226" i="51"/>
  <c r="H373218" i="51"/>
  <c r="K373218" i="51"/>
  <c r="H373210" i="51"/>
  <c r="K373210" i="51"/>
  <c r="H373202" i="51"/>
  <c r="K373202" i="51"/>
  <c r="H373194" i="51"/>
  <c r="K373194" i="51"/>
  <c r="H373186" i="51"/>
  <c r="K373186" i="51"/>
  <c r="H373178" i="51"/>
  <c r="K373178" i="51"/>
  <c r="H373170" i="51"/>
  <c r="K373170" i="51"/>
  <c r="H373162" i="51"/>
  <c r="K373162" i="51"/>
  <c r="H373154" i="51"/>
  <c r="K373154" i="51"/>
  <c r="H373146" i="51"/>
  <c r="K373146" i="51"/>
  <c r="H373138" i="51"/>
  <c r="K373138" i="51"/>
  <c r="H373130" i="51"/>
  <c r="K373130" i="51"/>
  <c r="H373122" i="51"/>
  <c r="K373122" i="51"/>
  <c r="H373114" i="51"/>
  <c r="K373114" i="51"/>
  <c r="H373106" i="51"/>
  <c r="K373106" i="51"/>
  <c r="H373098" i="51"/>
  <c r="K373098" i="51"/>
  <c r="H373090" i="51"/>
  <c r="K373090" i="51"/>
  <c r="H373082" i="51"/>
  <c r="K373082" i="51"/>
  <c r="H373074" i="51"/>
  <c r="K373074" i="51"/>
  <c r="H373066" i="51"/>
  <c r="K373066" i="51"/>
  <c r="H373058" i="51"/>
  <c r="K373058" i="51"/>
  <c r="H373050" i="51"/>
  <c r="K373050" i="51"/>
  <c r="H373042" i="51"/>
  <c r="K373042" i="51"/>
  <c r="H373034" i="51"/>
  <c r="K373034" i="51"/>
  <c r="H373026" i="51"/>
  <c r="K373026" i="51"/>
  <c r="H373018" i="51"/>
  <c r="K373018" i="51"/>
  <c r="H373010" i="51"/>
  <c r="K373010" i="51"/>
  <c r="H373002" i="51"/>
  <c r="K373002" i="51"/>
  <c r="H372994" i="51"/>
  <c r="K372994" i="51"/>
  <c r="H372986" i="51"/>
  <c r="K372986" i="51"/>
  <c r="H372978" i="51"/>
  <c r="K372978" i="51"/>
  <c r="H372970" i="51"/>
  <c r="K372970" i="51"/>
  <c r="H372962" i="51"/>
  <c r="K372962" i="51"/>
  <c r="H372954" i="51"/>
  <c r="K372954" i="51"/>
  <c r="H372946" i="51"/>
  <c r="K372946" i="51"/>
  <c r="H372938" i="51"/>
  <c r="K372938" i="51"/>
  <c r="H372930" i="51"/>
  <c r="K372930" i="51"/>
  <c r="H372922" i="51"/>
  <c r="K372922" i="51"/>
  <c r="H372914" i="51"/>
  <c r="K372914" i="51"/>
  <c r="H372906" i="51"/>
  <c r="K372906" i="51"/>
  <c r="H372898" i="51"/>
  <c r="K372898" i="51"/>
  <c r="H372890" i="51"/>
  <c r="K372890" i="51"/>
  <c r="H372882" i="51"/>
  <c r="K372882" i="51"/>
  <c r="H372874" i="51"/>
  <c r="K372874" i="51"/>
  <c r="H372866" i="51"/>
  <c r="K372866" i="51"/>
  <c r="H372858" i="51"/>
  <c r="K372858" i="51"/>
  <c r="H372850" i="51"/>
  <c r="K372850" i="51"/>
  <c r="H372842" i="51"/>
  <c r="K372842" i="51"/>
  <c r="H372834" i="51"/>
  <c r="K372834" i="51"/>
  <c r="H372826" i="51"/>
  <c r="K372826" i="51"/>
  <c r="H372818" i="51"/>
  <c r="K372818" i="51"/>
  <c r="H372810" i="51"/>
  <c r="K372810" i="51"/>
  <c r="H372802" i="51"/>
  <c r="K372802" i="51"/>
  <c r="H372794" i="51"/>
  <c r="K372794" i="51"/>
  <c r="H372786" i="51"/>
  <c r="K372786" i="51"/>
  <c r="H372778" i="51"/>
  <c r="K372778" i="51"/>
  <c r="H372770" i="51"/>
  <c r="K372770" i="51"/>
  <c r="H372762" i="51"/>
  <c r="K372762" i="51"/>
  <c r="H372754" i="51"/>
  <c r="K372754" i="51"/>
  <c r="H372746" i="51"/>
  <c r="K372746" i="51"/>
  <c r="H372738" i="51"/>
  <c r="K372738" i="51"/>
  <c r="H372730" i="51"/>
  <c r="K372730" i="51"/>
  <c r="H372722" i="51"/>
  <c r="K372722" i="51"/>
  <c r="H372714" i="51"/>
  <c r="K372714" i="51"/>
  <c r="H372706" i="51"/>
  <c r="K372706" i="51"/>
  <c r="H372698" i="51"/>
  <c r="K372698" i="51"/>
  <c r="H372690" i="51"/>
  <c r="K372690" i="51"/>
  <c r="H372682" i="51"/>
  <c r="K372682" i="51"/>
  <c r="H372674" i="51"/>
  <c r="K372674" i="51"/>
  <c r="H372666" i="51"/>
  <c r="K372666" i="51"/>
  <c r="H372658" i="51"/>
  <c r="K372658" i="51"/>
  <c r="H372650" i="51"/>
  <c r="K372650" i="51"/>
  <c r="H372642" i="51"/>
  <c r="K372642" i="51"/>
  <c r="H372634" i="51"/>
  <c r="K372634" i="51"/>
  <c r="H372626" i="51"/>
  <c r="K372626" i="51"/>
  <c r="H372618" i="51"/>
  <c r="K372618" i="51"/>
  <c r="H372610" i="51"/>
  <c r="K372610" i="51"/>
  <c r="H372602" i="51"/>
  <c r="K372602" i="51"/>
  <c r="H372594" i="51"/>
  <c r="K372594" i="51"/>
  <c r="H372586" i="51"/>
  <c r="K372586" i="51"/>
  <c r="H372578" i="51"/>
  <c r="K372578" i="51"/>
  <c r="H372570" i="51"/>
  <c r="K372570" i="51"/>
  <c r="H372562" i="51"/>
  <c r="K372562" i="51"/>
  <c r="H372554" i="51"/>
  <c r="K372554" i="51"/>
  <c r="H372546" i="51"/>
  <c r="K372546" i="51"/>
  <c r="H372538" i="51"/>
  <c r="K372538" i="51"/>
  <c r="H372530" i="51"/>
  <c r="K372530" i="51"/>
  <c r="H372522" i="51"/>
  <c r="K372522" i="51"/>
  <c r="H372514" i="51"/>
  <c r="K372514" i="51"/>
  <c r="H372506" i="51"/>
  <c r="K372506" i="51"/>
  <c r="H372498" i="51"/>
  <c r="K372498" i="51"/>
  <c r="H372490" i="51"/>
  <c r="K372490" i="51"/>
  <c r="H372482" i="51"/>
  <c r="K372482" i="51"/>
  <c r="H372474" i="51"/>
  <c r="K372474" i="51"/>
  <c r="H372466" i="51"/>
  <c r="K372466" i="51"/>
  <c r="H372458" i="51"/>
  <c r="K372458" i="51"/>
  <c r="H372450" i="51"/>
  <c r="K372450" i="51"/>
  <c r="H372442" i="51"/>
  <c r="K372442" i="51"/>
  <c r="H372434" i="51"/>
  <c r="K372434" i="51"/>
  <c r="H372426" i="51"/>
  <c r="K372426" i="51"/>
  <c r="H372418" i="51"/>
  <c r="K372418" i="51"/>
  <c r="H372410" i="51"/>
  <c r="K372410" i="51"/>
  <c r="H372402" i="51"/>
  <c r="K372402" i="51"/>
  <c r="H372394" i="51"/>
  <c r="K372394" i="51"/>
  <c r="H372386" i="51"/>
  <c r="K372386" i="51"/>
  <c r="H372378" i="51"/>
  <c r="K372378" i="51"/>
  <c r="H372370" i="51"/>
  <c r="K372370" i="51"/>
  <c r="H372362" i="51"/>
  <c r="K372362" i="51"/>
  <c r="H372354" i="51"/>
  <c r="K372354" i="51"/>
  <c r="H372346" i="51"/>
  <c r="K372346" i="51"/>
  <c r="H372338" i="51"/>
  <c r="K372338" i="51"/>
  <c r="H372330" i="51"/>
  <c r="K372330" i="51"/>
  <c r="H372322" i="51"/>
  <c r="K372322" i="51"/>
  <c r="H372314" i="51"/>
  <c r="K372314" i="51"/>
  <c r="H372306" i="51"/>
  <c r="K372306" i="51"/>
  <c r="H372298" i="51"/>
  <c r="K372298" i="51"/>
  <c r="H372290" i="51"/>
  <c r="K372290" i="51"/>
  <c r="H372282" i="51"/>
  <c r="K372282" i="51"/>
  <c r="H372274" i="51"/>
  <c r="K372274" i="51"/>
  <c r="H372266" i="51"/>
  <c r="K372266" i="51"/>
  <c r="H372258" i="51"/>
  <c r="K372258" i="51"/>
  <c r="H372250" i="51"/>
  <c r="K372250" i="51"/>
  <c r="H372242" i="51"/>
  <c r="K372242" i="51"/>
  <c r="H372234" i="51"/>
  <c r="K372234" i="51"/>
  <c r="H372226" i="51"/>
  <c r="K372226" i="51"/>
  <c r="H372218" i="51"/>
  <c r="K372218" i="51"/>
  <c r="H372210" i="51"/>
  <c r="K372210" i="51"/>
  <c r="H372202" i="51"/>
  <c r="K372202" i="51"/>
  <c r="H372194" i="51"/>
  <c r="K372194" i="51"/>
  <c r="H372186" i="51"/>
  <c r="K372186" i="51"/>
  <c r="H372178" i="51"/>
  <c r="K372178" i="51"/>
  <c r="H372170" i="51"/>
  <c r="K372170" i="51"/>
  <c r="H372162" i="51"/>
  <c r="K372162" i="51"/>
  <c r="H372154" i="51"/>
  <c r="K372154" i="51"/>
  <c r="H372146" i="51"/>
  <c r="K372146" i="51"/>
  <c r="H372138" i="51"/>
  <c r="K372138" i="51"/>
  <c r="H372130" i="51"/>
  <c r="K372130" i="51"/>
  <c r="H372122" i="51"/>
  <c r="K372122" i="51"/>
  <c r="H372114" i="51"/>
  <c r="K372114" i="51"/>
  <c r="H372106" i="51"/>
  <c r="K372106" i="51"/>
  <c r="H372098" i="51"/>
  <c r="K372098" i="51"/>
  <c r="H372090" i="51"/>
  <c r="K372090" i="51"/>
  <c r="H372082" i="51"/>
  <c r="K372082" i="51"/>
  <c r="H372074" i="51"/>
  <c r="K372074" i="51"/>
  <c r="H372066" i="51"/>
  <c r="K372066" i="51"/>
  <c r="H372058" i="51"/>
  <c r="K372058" i="51"/>
  <c r="H372050" i="51"/>
  <c r="K372050" i="51"/>
  <c r="H372042" i="51"/>
  <c r="K372042" i="51"/>
  <c r="H372034" i="51"/>
  <c r="K372034" i="51"/>
  <c r="H372026" i="51"/>
  <c r="K372026" i="51"/>
  <c r="H372018" i="51"/>
  <c r="K372018" i="51"/>
  <c r="H372010" i="51"/>
  <c r="K372010" i="51"/>
  <c r="H372002" i="51"/>
  <c r="K372002" i="51"/>
  <c r="H371994" i="51"/>
  <c r="K371994" i="51"/>
  <c r="H371986" i="51"/>
  <c r="K371986" i="51"/>
  <c r="H371978" i="51"/>
  <c r="K371978" i="51"/>
  <c r="H371970" i="51"/>
  <c r="K371970" i="51"/>
  <c r="H371962" i="51"/>
  <c r="K371962" i="51"/>
  <c r="H371954" i="51"/>
  <c r="K371954" i="51"/>
  <c r="H371946" i="51"/>
  <c r="K371946" i="51"/>
  <c r="H371938" i="51"/>
  <c r="K371938" i="51"/>
  <c r="H371930" i="51"/>
  <c r="K371930" i="51"/>
  <c r="H371922" i="51"/>
  <c r="K371922" i="51"/>
  <c r="H371914" i="51"/>
  <c r="K371914" i="51"/>
  <c r="H371906" i="51"/>
  <c r="K371906" i="51"/>
  <c r="H371898" i="51"/>
  <c r="K371898" i="51"/>
  <c r="H371890" i="51"/>
  <c r="K371890" i="51"/>
  <c r="H371882" i="51"/>
  <c r="K371882" i="51"/>
  <c r="H371874" i="51"/>
  <c r="K371874" i="51"/>
  <c r="H371866" i="51"/>
  <c r="K371866" i="51"/>
  <c r="H371858" i="51"/>
  <c r="K371858" i="51"/>
  <c r="H371850" i="51"/>
  <c r="K371850" i="51"/>
  <c r="H371842" i="51"/>
  <c r="K371842" i="51"/>
  <c r="H371834" i="51"/>
  <c r="K371834" i="51"/>
  <c r="H371826" i="51"/>
  <c r="K371826" i="51"/>
  <c r="H371818" i="51"/>
  <c r="K371818" i="51"/>
  <c r="H371810" i="51"/>
  <c r="K371810" i="51"/>
  <c r="H371802" i="51"/>
  <c r="K371802" i="51"/>
  <c r="H371794" i="51"/>
  <c r="K371794" i="51"/>
  <c r="H371786" i="51"/>
  <c r="K371786" i="51"/>
  <c r="H371778" i="51"/>
  <c r="K371778" i="51"/>
  <c r="H371770" i="51"/>
  <c r="K371770" i="51"/>
  <c r="H371762" i="51"/>
  <c r="K371762" i="51"/>
  <c r="H371754" i="51"/>
  <c r="K371754" i="51"/>
  <c r="H371746" i="51"/>
  <c r="K371746" i="51"/>
  <c r="H371738" i="51"/>
  <c r="K371738" i="51"/>
  <c r="H371730" i="51"/>
  <c r="K371730" i="51"/>
  <c r="H371722" i="51"/>
  <c r="K371722" i="51"/>
  <c r="H371714" i="51"/>
  <c r="K371714" i="51"/>
  <c r="H371706" i="51"/>
  <c r="K371706" i="51"/>
  <c r="H371698" i="51"/>
  <c r="K371698" i="51"/>
  <c r="H371690" i="51"/>
  <c r="K371690" i="51"/>
  <c r="H371682" i="51"/>
  <c r="K371682" i="51"/>
  <c r="H371674" i="51"/>
  <c r="K371674" i="51"/>
  <c r="H371666" i="51"/>
  <c r="K371666" i="51"/>
  <c r="H371658" i="51"/>
  <c r="K371658" i="51"/>
  <c r="H371650" i="51"/>
  <c r="K371650" i="51"/>
  <c r="H371642" i="51"/>
  <c r="K371642" i="51"/>
  <c r="H371634" i="51"/>
  <c r="K371634" i="51"/>
  <c r="H371626" i="51"/>
  <c r="K371626" i="51"/>
  <c r="H371618" i="51"/>
  <c r="K371618" i="51"/>
  <c r="H371610" i="51"/>
  <c r="K371610" i="51"/>
  <c r="H371602" i="51"/>
  <c r="K371602" i="51"/>
  <c r="H371594" i="51"/>
  <c r="K371594" i="51"/>
  <c r="H371586" i="51"/>
  <c r="K371586" i="51"/>
  <c r="H371578" i="51"/>
  <c r="K371578" i="51"/>
  <c r="H371570" i="51"/>
  <c r="K371570" i="51"/>
  <c r="H371562" i="51"/>
  <c r="K371562" i="51"/>
  <c r="H371554" i="51"/>
  <c r="K371554" i="51"/>
  <c r="H371546" i="51"/>
  <c r="K371546" i="51"/>
  <c r="H371538" i="51"/>
  <c r="K371538" i="51"/>
  <c r="H371530" i="51"/>
  <c r="K371530" i="51"/>
  <c r="H371522" i="51"/>
  <c r="K371522" i="51"/>
  <c r="H371514" i="51"/>
  <c r="K371514" i="51"/>
  <c r="H371506" i="51"/>
  <c r="K371506" i="51"/>
  <c r="H371498" i="51"/>
  <c r="K371498" i="51"/>
  <c r="H371490" i="51"/>
  <c r="K371490" i="51"/>
  <c r="H371482" i="51"/>
  <c r="K371482" i="51"/>
  <c r="H371474" i="51"/>
  <c r="K371474" i="51"/>
  <c r="H371466" i="51"/>
  <c r="K371466" i="51"/>
  <c r="H371458" i="51"/>
  <c r="K371458" i="51"/>
  <c r="H371450" i="51"/>
  <c r="K371450" i="51"/>
  <c r="H371442" i="51"/>
  <c r="K371442" i="51"/>
  <c r="H371434" i="51"/>
  <c r="K371434" i="51"/>
  <c r="H371426" i="51"/>
  <c r="K371426" i="51"/>
  <c r="H371418" i="51"/>
  <c r="K371418" i="51"/>
  <c r="H371410" i="51"/>
  <c r="K371410" i="51"/>
  <c r="H371402" i="51"/>
  <c r="K371402" i="51"/>
  <c r="H371394" i="51"/>
  <c r="K371394" i="51"/>
  <c r="H371386" i="51"/>
  <c r="K371386" i="51"/>
  <c r="H371378" i="51"/>
  <c r="K371378" i="51"/>
  <c r="H371370" i="51"/>
  <c r="K371370" i="51"/>
  <c r="H371362" i="51"/>
  <c r="K371362" i="51"/>
  <c r="H371354" i="51"/>
  <c r="K371354" i="51"/>
  <c r="H371346" i="51"/>
  <c r="K371346" i="51"/>
  <c r="H371338" i="51"/>
  <c r="K371338" i="51"/>
  <c r="H371330" i="51"/>
  <c r="K371330" i="51"/>
  <c r="H371322" i="51"/>
  <c r="K371322" i="51"/>
  <c r="H371314" i="51"/>
  <c r="K371314" i="51"/>
  <c r="H371306" i="51"/>
  <c r="K371306" i="51"/>
  <c r="H371298" i="51"/>
  <c r="K371298" i="51"/>
  <c r="H371290" i="51"/>
  <c r="K371290" i="51"/>
  <c r="H371282" i="51"/>
  <c r="K371282" i="51"/>
  <c r="H371274" i="51"/>
  <c r="K371274" i="51"/>
  <c r="H371266" i="51"/>
  <c r="K371266" i="51"/>
  <c r="H371258" i="51"/>
  <c r="K371258" i="51"/>
  <c r="H371250" i="51"/>
  <c r="K371250" i="51"/>
  <c r="H371242" i="51"/>
  <c r="K371242" i="51"/>
  <c r="H371234" i="51"/>
  <c r="K371234" i="51"/>
  <c r="H371226" i="51"/>
  <c r="K371226" i="51"/>
  <c r="H371218" i="51"/>
  <c r="K371218" i="51"/>
  <c r="H371210" i="51"/>
  <c r="K371210" i="51"/>
  <c r="H371202" i="51"/>
  <c r="K371202" i="51"/>
  <c r="H371194" i="51"/>
  <c r="K371194" i="51"/>
  <c r="H371186" i="51"/>
  <c r="K371186" i="51"/>
  <c r="H371178" i="51"/>
  <c r="K371178" i="51"/>
  <c r="H371170" i="51"/>
  <c r="K371170" i="51"/>
  <c r="H371162" i="51"/>
  <c r="K371162" i="51"/>
  <c r="H371154" i="51"/>
  <c r="K371154" i="51"/>
  <c r="H371146" i="51"/>
  <c r="K371146" i="51"/>
  <c r="H371138" i="51"/>
  <c r="K371138" i="51"/>
  <c r="H371130" i="51"/>
  <c r="K371130" i="51"/>
  <c r="H371122" i="51"/>
  <c r="K371122" i="51"/>
  <c r="H371114" i="51"/>
  <c r="K371114" i="51"/>
  <c r="H371106" i="51"/>
  <c r="K371106" i="51"/>
  <c r="H371098" i="51"/>
  <c r="K371098" i="51"/>
  <c r="H371090" i="51"/>
  <c r="K371090" i="51"/>
  <c r="H371082" i="51"/>
  <c r="K371082" i="51"/>
  <c r="H371074" i="51"/>
  <c r="K371074" i="51"/>
  <c r="H371066" i="51"/>
  <c r="K371066" i="51"/>
  <c r="H371058" i="51"/>
  <c r="K371058" i="51"/>
  <c r="H371050" i="51"/>
  <c r="K371050" i="51"/>
  <c r="H371042" i="51"/>
  <c r="K371042" i="51"/>
  <c r="H371034" i="51"/>
  <c r="K371034" i="51"/>
  <c r="H371026" i="51"/>
  <c r="K371026" i="51"/>
  <c r="H371018" i="51"/>
  <c r="K371018" i="51"/>
  <c r="H371010" i="51"/>
  <c r="K371010" i="51"/>
  <c r="H371002" i="51"/>
  <c r="K371002" i="51"/>
  <c r="H370994" i="51"/>
  <c r="K370994" i="51"/>
  <c r="H370986" i="51"/>
  <c r="K370986" i="51"/>
  <c r="H370978" i="51"/>
  <c r="K370978" i="51"/>
  <c r="H370970" i="51"/>
  <c r="K370970" i="51"/>
  <c r="H370962" i="51"/>
  <c r="K370962" i="51"/>
  <c r="H370954" i="51"/>
  <c r="K370954" i="51"/>
  <c r="H370946" i="51"/>
  <c r="K370946" i="51"/>
  <c r="H370938" i="51"/>
  <c r="K370938" i="51"/>
  <c r="H370930" i="51"/>
  <c r="K370930" i="51"/>
  <c r="H370922" i="51"/>
  <c r="K370922" i="51"/>
  <c r="H370914" i="51"/>
  <c r="K370914" i="51"/>
  <c r="H370906" i="51"/>
  <c r="K370906" i="51"/>
  <c r="H370898" i="51"/>
  <c r="K370898" i="51"/>
  <c r="H370890" i="51"/>
  <c r="K370890" i="51"/>
  <c r="H370882" i="51"/>
  <c r="K370882" i="51"/>
  <c r="H370874" i="51"/>
  <c r="K370874" i="51"/>
  <c r="H370866" i="51"/>
  <c r="K370866" i="51"/>
  <c r="H370858" i="51"/>
  <c r="K370858" i="51"/>
  <c r="H370850" i="51"/>
  <c r="K370850" i="51"/>
  <c r="H370842" i="51"/>
  <c r="K370842" i="51"/>
  <c r="H370834" i="51"/>
  <c r="K370834" i="51"/>
  <c r="H370826" i="51"/>
  <c r="K370826" i="51"/>
  <c r="H370818" i="51"/>
  <c r="K370818" i="51"/>
  <c r="H370810" i="51"/>
  <c r="K370810" i="51"/>
  <c r="H370802" i="51"/>
  <c r="K370802" i="51"/>
  <c r="H370794" i="51"/>
  <c r="K370794" i="51"/>
  <c r="H370786" i="51"/>
  <c r="K370786" i="51"/>
  <c r="H370778" i="51"/>
  <c r="K370778" i="51"/>
  <c r="H370770" i="51"/>
  <c r="K370770" i="51"/>
  <c r="H370762" i="51"/>
  <c r="K370762" i="51"/>
  <c r="H370754" i="51"/>
  <c r="K370754" i="51"/>
  <c r="H370746" i="51"/>
  <c r="K370746" i="51"/>
  <c r="H370738" i="51"/>
  <c r="K370738" i="51"/>
  <c r="H370730" i="51"/>
  <c r="K370730" i="51"/>
  <c r="H370722" i="51"/>
  <c r="K370722" i="51"/>
  <c r="H370714" i="51"/>
  <c r="K370714" i="51"/>
  <c r="H370706" i="51"/>
  <c r="K370706" i="51"/>
  <c r="H370698" i="51"/>
  <c r="K370698" i="51"/>
  <c r="H370690" i="51"/>
  <c r="K370690" i="51"/>
  <c r="H370682" i="51"/>
  <c r="K370682" i="51"/>
  <c r="H370674" i="51"/>
  <c r="K370674" i="51"/>
  <c r="H370666" i="51"/>
  <c r="K370666" i="51"/>
  <c r="H370658" i="51"/>
  <c r="K370658" i="51"/>
  <c r="H370650" i="51"/>
  <c r="K370650" i="51"/>
  <c r="H370642" i="51"/>
  <c r="K370642" i="51"/>
  <c r="H370634" i="51"/>
  <c r="K370634" i="51"/>
  <c r="H370626" i="51"/>
  <c r="K370626" i="51"/>
  <c r="H370618" i="51"/>
  <c r="K370618" i="51"/>
  <c r="H370610" i="51"/>
  <c r="K370610" i="51"/>
  <c r="H370602" i="51"/>
  <c r="K370602" i="51"/>
  <c r="H370594" i="51"/>
  <c r="K370594" i="51"/>
  <c r="H370586" i="51"/>
  <c r="K370586" i="51"/>
  <c r="H370578" i="51"/>
  <c r="K370578" i="51"/>
  <c r="H370570" i="51"/>
  <c r="K370570" i="51"/>
  <c r="H370562" i="51"/>
  <c r="K370562" i="51"/>
  <c r="H370554" i="51"/>
  <c r="K370554" i="51"/>
  <c r="H370546" i="51"/>
  <c r="K370546" i="51"/>
  <c r="H370538" i="51"/>
  <c r="K370538" i="51"/>
  <c r="H370530" i="51"/>
  <c r="K370530" i="51"/>
  <c r="H370522" i="51"/>
  <c r="K370522" i="51"/>
  <c r="H370514" i="51"/>
  <c r="K370514" i="51"/>
  <c r="H370506" i="51"/>
  <c r="K370506" i="51"/>
  <c r="H370498" i="51"/>
  <c r="K370498" i="51"/>
  <c r="H370490" i="51"/>
  <c r="K370490" i="51"/>
  <c r="H370482" i="51"/>
  <c r="K370482" i="51"/>
  <c r="H370474" i="51"/>
  <c r="K370474" i="51"/>
  <c r="H370466" i="51"/>
  <c r="K370466" i="51"/>
  <c r="H370458" i="51"/>
  <c r="K370458" i="51"/>
  <c r="H370450" i="51"/>
  <c r="K370450" i="51"/>
  <c r="H370442" i="51"/>
  <c r="K370442" i="51"/>
  <c r="H370434" i="51"/>
  <c r="K370434" i="51"/>
  <c r="H370426" i="51"/>
  <c r="K370426" i="51"/>
  <c r="H370418" i="51"/>
  <c r="K370418" i="51"/>
  <c r="H370410" i="51"/>
  <c r="K370410" i="51"/>
  <c r="H370402" i="51"/>
  <c r="K370402" i="51"/>
  <c r="H370394" i="51"/>
  <c r="K370394" i="51"/>
  <c r="H370386" i="51"/>
  <c r="K370386" i="51"/>
  <c r="H370378" i="51"/>
  <c r="K370378" i="51"/>
  <c r="H370370" i="51"/>
  <c r="K370370" i="51"/>
  <c r="H370362" i="51"/>
  <c r="K370362" i="51"/>
  <c r="H370354" i="51"/>
  <c r="K370354" i="51"/>
  <c r="H370346" i="51"/>
  <c r="K370346" i="51"/>
  <c r="H370338" i="51"/>
  <c r="K370338" i="51"/>
  <c r="H370330" i="51"/>
  <c r="K370330" i="51"/>
  <c r="H370322" i="51"/>
  <c r="K370322" i="51"/>
  <c r="H370314" i="51"/>
  <c r="K370314" i="51"/>
  <c r="H370306" i="51"/>
  <c r="K370306" i="51"/>
  <c r="H370298" i="51"/>
  <c r="K370298" i="51"/>
  <c r="H370290" i="51"/>
  <c r="K370290" i="51"/>
  <c r="H370282" i="51"/>
  <c r="K370282" i="51"/>
  <c r="H370274" i="51"/>
  <c r="K370274" i="51"/>
  <c r="H370266" i="51"/>
  <c r="K370266" i="51"/>
  <c r="H370258" i="51"/>
  <c r="K370258" i="51"/>
  <c r="H370250" i="51"/>
  <c r="K370250" i="51"/>
  <c r="H370242" i="51"/>
  <c r="K370242" i="51"/>
  <c r="H370234" i="51"/>
  <c r="K370234" i="51"/>
  <c r="H370226" i="51"/>
  <c r="K370226" i="51"/>
  <c r="H370218" i="51"/>
  <c r="K370218" i="51"/>
  <c r="H370210" i="51"/>
  <c r="K370210" i="51"/>
  <c r="H370202" i="51"/>
  <c r="K370202" i="51"/>
  <c r="H370194" i="51"/>
  <c r="K370194" i="51"/>
  <c r="H370186" i="51"/>
  <c r="K370186" i="51"/>
  <c r="H370178" i="51"/>
  <c r="K370178" i="51"/>
  <c r="H370170" i="51"/>
  <c r="K370170" i="51"/>
  <c r="H370162" i="51"/>
  <c r="K370162" i="51"/>
  <c r="H370154" i="51"/>
  <c r="K370154" i="51"/>
  <c r="H370146" i="51"/>
  <c r="K370146" i="51"/>
  <c r="H370138" i="51"/>
  <c r="K370138" i="51"/>
  <c r="H370130" i="51"/>
  <c r="K370130" i="51"/>
  <c r="H370122" i="51"/>
  <c r="K370122" i="51"/>
  <c r="H370114" i="51"/>
  <c r="K370114" i="51"/>
  <c r="H370106" i="51"/>
  <c r="K370106" i="51"/>
  <c r="H370098" i="51"/>
  <c r="K370098" i="51"/>
  <c r="H370090" i="51"/>
  <c r="K370090" i="51"/>
  <c r="H370082" i="51"/>
  <c r="K370082" i="51"/>
  <c r="H370074" i="51"/>
  <c r="K370074" i="51"/>
  <c r="H370066" i="51"/>
  <c r="K370066" i="51"/>
  <c r="H370058" i="51"/>
  <c r="K370058" i="51"/>
  <c r="H370050" i="51"/>
  <c r="K370050" i="51"/>
  <c r="H370042" i="51"/>
  <c r="K370042" i="51"/>
  <c r="H370034" i="51"/>
  <c r="K370034" i="51"/>
  <c r="H370026" i="51"/>
  <c r="K370026" i="51"/>
  <c r="H370018" i="51"/>
  <c r="K370018" i="51"/>
  <c r="H370010" i="51"/>
  <c r="K370010" i="51"/>
  <c r="H370002" i="51"/>
  <c r="K370002" i="51"/>
  <c r="H369994" i="51"/>
  <c r="K369994" i="51"/>
  <c r="H369986" i="51"/>
  <c r="K369986" i="51"/>
  <c r="H369978" i="51"/>
  <c r="K369978" i="51"/>
  <c r="H369970" i="51"/>
  <c r="K369970" i="51"/>
  <c r="H369962" i="51"/>
  <c r="K369962" i="51"/>
  <c r="H369954" i="51"/>
  <c r="K369954" i="51"/>
  <c r="H369946" i="51"/>
  <c r="K369946" i="51"/>
  <c r="H369938" i="51"/>
  <c r="K369938" i="51"/>
  <c r="H369930" i="51"/>
  <c r="K369930" i="51"/>
  <c r="H369922" i="51"/>
  <c r="K369922" i="51"/>
  <c r="H369914" i="51"/>
  <c r="K369914" i="51"/>
  <c r="H369906" i="51"/>
  <c r="K369906" i="51"/>
  <c r="H369898" i="51"/>
  <c r="K369898" i="51"/>
  <c r="H369890" i="51"/>
  <c r="K369890" i="51"/>
  <c r="H369882" i="51"/>
  <c r="K369882" i="51"/>
  <c r="H369874" i="51"/>
  <c r="K369874" i="51"/>
  <c r="H369866" i="51"/>
  <c r="K369866" i="51"/>
  <c r="H369858" i="51"/>
  <c r="K369858" i="51"/>
  <c r="H369850" i="51"/>
  <c r="K369850" i="51"/>
  <c r="H369842" i="51"/>
  <c r="K369842" i="51"/>
  <c r="H369834" i="51"/>
  <c r="K369834" i="51"/>
  <c r="H369826" i="51"/>
  <c r="K369826" i="51"/>
  <c r="H369818" i="51"/>
  <c r="K369818" i="51"/>
  <c r="H369810" i="51"/>
  <c r="K369810" i="51"/>
  <c r="H369802" i="51"/>
  <c r="K369802" i="51"/>
  <c r="H369794" i="51"/>
  <c r="K369794" i="51"/>
  <c r="H369786" i="51"/>
  <c r="K369786" i="51"/>
  <c r="H369778" i="51"/>
  <c r="K369778" i="51"/>
  <c r="H369770" i="51"/>
  <c r="K369770" i="51"/>
  <c r="H369762" i="51"/>
  <c r="K369762" i="51"/>
  <c r="H369754" i="51"/>
  <c r="K369754" i="51"/>
  <c r="H369746" i="51"/>
  <c r="K369746" i="51"/>
  <c r="H369738" i="51"/>
  <c r="K369738" i="51"/>
  <c r="H369730" i="51"/>
  <c r="K369730" i="51"/>
  <c r="H369722" i="51"/>
  <c r="K369722" i="51"/>
  <c r="H369714" i="51"/>
  <c r="K369714" i="51"/>
  <c r="H369706" i="51"/>
  <c r="K369706" i="51"/>
  <c r="H369698" i="51"/>
  <c r="K369698" i="51"/>
  <c r="H369690" i="51"/>
  <c r="K369690" i="51"/>
  <c r="H369682" i="51"/>
  <c r="K369682" i="51"/>
  <c r="H369674" i="51"/>
  <c r="K369674" i="51"/>
  <c r="H369666" i="51"/>
  <c r="K369666" i="51"/>
  <c r="H369658" i="51"/>
  <c r="K369658" i="51"/>
  <c r="H369650" i="51"/>
  <c r="K369650" i="51"/>
  <c r="H369642" i="51"/>
  <c r="K369642" i="51"/>
  <c r="H369634" i="51"/>
  <c r="K369634" i="51"/>
  <c r="H369626" i="51"/>
  <c r="K369626" i="51"/>
  <c r="H369618" i="51"/>
  <c r="K369618" i="51"/>
  <c r="H369610" i="51"/>
  <c r="K369610" i="51"/>
  <c r="H369602" i="51"/>
  <c r="K369602" i="51"/>
  <c r="H369594" i="51"/>
  <c r="K369594" i="51"/>
  <c r="H369586" i="51"/>
  <c r="K369586" i="51"/>
  <c r="H369578" i="51"/>
  <c r="K369578" i="51"/>
  <c r="H369570" i="51"/>
  <c r="K369570" i="51"/>
  <c r="H369562" i="51"/>
  <c r="K369562" i="51"/>
  <c r="H369554" i="51"/>
  <c r="K369554" i="51"/>
  <c r="H369546" i="51"/>
  <c r="K369546" i="51"/>
  <c r="H369538" i="51"/>
  <c r="K369538" i="51"/>
  <c r="H369530" i="51"/>
  <c r="K369530" i="51"/>
  <c r="H369522" i="51"/>
  <c r="K369522" i="51"/>
  <c r="H369514" i="51"/>
  <c r="K369514" i="51"/>
  <c r="H369506" i="51"/>
  <c r="K369506" i="51"/>
  <c r="H369498" i="51"/>
  <c r="K369498" i="51"/>
  <c r="H369490" i="51"/>
  <c r="K369490" i="51"/>
  <c r="H369482" i="51"/>
  <c r="K369482" i="51"/>
  <c r="H369474" i="51"/>
  <c r="K369474" i="51"/>
  <c r="H369466" i="51"/>
  <c r="K369466" i="51"/>
  <c r="H369458" i="51"/>
  <c r="K369458" i="51"/>
  <c r="H369450" i="51"/>
  <c r="K369450" i="51"/>
  <c r="H369442" i="51"/>
  <c r="K369442" i="51"/>
  <c r="H369434" i="51"/>
  <c r="K369434" i="51"/>
  <c r="H369426" i="51"/>
  <c r="K369426" i="51"/>
  <c r="H369418" i="51"/>
  <c r="K369418" i="51"/>
  <c r="H369410" i="51"/>
  <c r="K369410" i="51"/>
  <c r="H369402" i="51"/>
  <c r="K369402" i="51"/>
  <c r="H369394" i="51"/>
  <c r="K369394" i="51"/>
  <c r="H369386" i="51"/>
  <c r="K369386" i="51"/>
  <c r="H369378" i="51"/>
  <c r="K369378" i="51"/>
  <c r="H369370" i="51"/>
  <c r="K369370" i="51"/>
  <c r="H369362" i="51"/>
  <c r="K369362" i="51"/>
  <c r="H369354" i="51"/>
  <c r="K369354" i="51"/>
  <c r="H369346" i="51"/>
  <c r="K369346" i="51"/>
  <c r="H369338" i="51"/>
  <c r="K369338" i="51"/>
  <c r="H369330" i="51"/>
  <c r="K369330" i="51"/>
  <c r="H369322" i="51"/>
  <c r="K369322" i="51"/>
  <c r="H369314" i="51"/>
  <c r="K369314" i="51"/>
  <c r="H369306" i="51"/>
  <c r="K369306" i="51"/>
  <c r="H369298" i="51"/>
  <c r="K369298" i="51"/>
  <c r="H369290" i="51"/>
  <c r="K369290" i="51"/>
  <c r="H369282" i="51"/>
  <c r="K369282" i="51"/>
  <c r="H369274" i="51"/>
  <c r="K369274" i="51"/>
  <c r="H369266" i="51"/>
  <c r="K369266" i="51"/>
  <c r="H369258" i="51"/>
  <c r="K369258" i="51"/>
  <c r="H369250" i="51"/>
  <c r="K369250" i="51"/>
  <c r="H369242" i="51"/>
  <c r="K369242" i="51"/>
  <c r="H369234" i="51"/>
  <c r="K369234" i="51"/>
  <c r="H369226" i="51"/>
  <c r="K369226" i="51"/>
  <c r="H369218" i="51"/>
  <c r="K369218" i="51"/>
  <c r="H369210" i="51"/>
  <c r="K369210" i="51"/>
  <c r="H369202" i="51"/>
  <c r="K369202" i="51"/>
  <c r="H369194" i="51"/>
  <c r="K369194" i="51"/>
  <c r="H369186" i="51"/>
  <c r="K369186" i="51"/>
  <c r="H369178" i="51"/>
  <c r="K369178" i="51"/>
  <c r="H369170" i="51"/>
  <c r="K369170" i="51"/>
  <c r="H369162" i="51"/>
  <c r="K369162" i="51"/>
  <c r="H369154" i="51"/>
  <c r="K369154" i="51"/>
  <c r="H369146" i="51"/>
  <c r="K369146" i="51"/>
  <c r="H369138" i="51"/>
  <c r="K369138" i="51"/>
  <c r="H369130" i="51"/>
  <c r="K369130" i="51"/>
  <c r="H369122" i="51"/>
  <c r="K369122" i="51"/>
  <c r="H369114" i="51"/>
  <c r="K369114" i="51"/>
  <c r="H369106" i="51"/>
  <c r="K369106" i="51"/>
  <c r="H369098" i="51"/>
  <c r="K369098" i="51"/>
  <c r="H369090" i="51"/>
  <c r="K369090" i="51"/>
  <c r="H369082" i="51"/>
  <c r="K369082" i="51"/>
  <c r="H369074" i="51"/>
  <c r="K369074" i="51"/>
  <c r="H369066" i="51"/>
  <c r="K369066" i="51"/>
  <c r="H369058" i="51"/>
  <c r="K369058" i="51"/>
  <c r="H369050" i="51"/>
  <c r="K369050" i="51"/>
  <c r="H369042" i="51"/>
  <c r="K369042" i="51"/>
  <c r="H369034" i="51"/>
  <c r="K369034" i="51"/>
  <c r="H369026" i="51"/>
  <c r="K369026" i="51"/>
  <c r="H369018" i="51"/>
  <c r="K369018" i="51"/>
  <c r="H369010" i="51"/>
  <c r="K369010" i="51"/>
  <c r="H369002" i="51"/>
  <c r="K369002" i="51"/>
  <c r="H368994" i="51"/>
  <c r="K368994" i="51"/>
  <c r="H368986" i="51"/>
  <c r="K368986" i="51"/>
  <c r="H368978" i="51"/>
  <c r="K368978" i="51"/>
  <c r="H368970" i="51"/>
  <c r="K368970" i="51"/>
  <c r="H368962" i="51"/>
  <c r="K368962" i="51"/>
  <c r="H368954" i="51"/>
  <c r="K368954" i="51"/>
  <c r="H368946" i="51"/>
  <c r="K368946" i="51"/>
  <c r="H368938" i="51"/>
  <c r="K368938" i="51"/>
  <c r="H368930" i="51"/>
  <c r="K368930" i="51"/>
  <c r="H368922" i="51"/>
  <c r="K368922" i="51"/>
  <c r="H368914" i="51"/>
  <c r="K368914" i="51"/>
  <c r="H368906" i="51"/>
  <c r="K368906" i="51"/>
  <c r="H368898" i="51"/>
  <c r="K368898" i="51"/>
  <c r="H368890" i="51"/>
  <c r="K368890" i="51"/>
  <c r="H368882" i="51"/>
  <c r="K368882" i="51"/>
  <c r="H368874" i="51"/>
  <c r="K368874" i="51"/>
  <c r="H368866" i="51"/>
  <c r="K368866" i="51"/>
  <c r="H368858" i="51"/>
  <c r="K368858" i="51"/>
  <c r="H368850" i="51"/>
  <c r="K368850" i="51"/>
  <c r="H368842" i="51"/>
  <c r="K368842" i="51"/>
  <c r="H368834" i="51"/>
  <c r="K368834" i="51"/>
  <c r="H368826" i="51"/>
  <c r="K368826" i="51"/>
  <c r="H368818" i="51"/>
  <c r="K368818" i="51"/>
  <c r="H368810" i="51"/>
  <c r="K368810" i="51"/>
  <c r="H368802" i="51"/>
  <c r="K368802" i="51"/>
  <c r="H368794" i="51"/>
  <c r="K368794" i="51"/>
  <c r="H368786" i="51"/>
  <c r="K368786" i="51"/>
  <c r="H368778" i="51"/>
  <c r="K368778" i="51"/>
  <c r="H368770" i="51"/>
  <c r="K368770" i="51"/>
  <c r="H368762" i="51"/>
  <c r="K368762" i="51"/>
  <c r="H368754" i="51"/>
  <c r="K368754" i="51"/>
  <c r="H368746" i="51"/>
  <c r="K368746" i="51"/>
  <c r="H368738" i="51"/>
  <c r="K368738" i="51"/>
  <c r="H368730" i="51"/>
  <c r="K368730" i="51"/>
  <c r="H368722" i="51"/>
  <c r="K368722" i="51"/>
  <c r="H368714" i="51"/>
  <c r="K368714" i="51"/>
  <c r="H368706" i="51"/>
  <c r="K368706" i="51"/>
  <c r="H368698" i="51"/>
  <c r="K368698" i="51"/>
  <c r="H368690" i="51"/>
  <c r="K368690" i="51"/>
  <c r="H368682" i="51"/>
  <c r="K368682" i="51"/>
  <c r="H368674" i="51"/>
  <c r="K368674" i="51"/>
  <c r="H368666" i="51"/>
  <c r="K368666" i="51"/>
  <c r="H368658" i="51"/>
  <c r="K368658" i="51"/>
  <c r="H368650" i="51"/>
  <c r="K368650" i="51"/>
  <c r="H368642" i="51"/>
  <c r="K368642" i="51"/>
  <c r="H368634" i="51"/>
  <c r="K368634" i="51"/>
  <c r="H368626" i="51"/>
  <c r="K368626" i="51"/>
  <c r="H368618" i="51"/>
  <c r="K368618" i="51"/>
  <c r="H368610" i="51"/>
  <c r="K368610" i="51"/>
  <c r="H368602" i="51"/>
  <c r="K368602" i="51"/>
  <c r="H368594" i="51"/>
  <c r="K368594" i="51"/>
  <c r="H368586" i="51"/>
  <c r="K368586" i="51"/>
  <c r="H368578" i="51"/>
  <c r="K368578" i="51"/>
  <c r="H368570" i="51"/>
  <c r="K368570" i="51"/>
  <c r="H368562" i="51"/>
  <c r="K368562" i="51"/>
  <c r="H368554" i="51"/>
  <c r="K368554" i="51"/>
  <c r="H368546" i="51"/>
  <c r="K368546" i="51"/>
  <c r="H368538" i="51"/>
  <c r="K368538" i="51"/>
  <c r="H368530" i="51"/>
  <c r="K368530" i="51"/>
  <c r="H368522" i="51"/>
  <c r="K368522" i="51"/>
  <c r="H368514" i="51"/>
  <c r="K368514" i="51"/>
  <c r="H368506" i="51"/>
  <c r="K368506" i="51"/>
  <c r="H368498" i="51"/>
  <c r="K368498" i="51"/>
  <c r="H368490" i="51"/>
  <c r="K368490" i="51"/>
  <c r="H368482" i="51"/>
  <c r="K368482" i="51"/>
  <c r="H368474" i="51"/>
  <c r="K368474" i="51"/>
  <c r="H368466" i="51"/>
  <c r="K368466" i="51"/>
  <c r="H368458" i="51"/>
  <c r="K368458" i="51"/>
  <c r="H368450" i="51"/>
  <c r="K368450" i="51"/>
  <c r="H368442" i="51"/>
  <c r="K368442" i="51"/>
  <c r="H368434" i="51"/>
  <c r="K368434" i="51"/>
  <c r="H368426" i="51"/>
  <c r="K368426" i="51"/>
  <c r="H368418" i="51"/>
  <c r="K368418" i="51"/>
  <c r="H368410" i="51"/>
  <c r="K368410" i="51"/>
  <c r="H368402" i="51"/>
  <c r="K368402" i="51"/>
  <c r="H368394" i="51"/>
  <c r="K368394" i="51"/>
  <c r="H368386" i="51"/>
  <c r="K368386" i="51"/>
  <c r="H368378" i="51"/>
  <c r="K368378" i="51"/>
  <c r="H368370" i="51"/>
  <c r="K368370" i="51"/>
  <c r="H368362" i="51"/>
  <c r="K368362" i="51"/>
  <c r="H368354" i="51"/>
  <c r="K368354" i="51"/>
  <c r="H368346" i="51"/>
  <c r="K368346" i="51"/>
  <c r="H368338" i="51"/>
  <c r="K368338" i="51"/>
  <c r="H368330" i="51"/>
  <c r="K368330" i="51"/>
  <c r="H368322" i="51"/>
  <c r="K368322" i="51"/>
  <c r="H368314" i="51"/>
  <c r="K368314" i="51"/>
  <c r="H368306" i="51"/>
  <c r="K368306" i="51"/>
  <c r="H368298" i="51"/>
  <c r="K368298" i="51"/>
  <c r="H368290" i="51"/>
  <c r="K368290" i="51"/>
  <c r="H368282" i="51"/>
  <c r="K368282" i="51"/>
  <c r="H368274" i="51"/>
  <c r="K368274" i="51"/>
  <c r="H368266" i="51"/>
  <c r="K368266" i="51"/>
  <c r="H368258" i="51"/>
  <c r="K368258" i="51"/>
  <c r="H368250" i="51"/>
  <c r="K368250" i="51"/>
  <c r="H368242" i="51"/>
  <c r="K368242" i="51"/>
  <c r="H368234" i="51"/>
  <c r="K368234" i="51"/>
  <c r="H368226" i="51"/>
  <c r="K368226" i="51"/>
  <c r="H368218" i="51"/>
  <c r="K368218" i="51"/>
  <c r="H368210" i="51"/>
  <c r="K368210" i="51"/>
  <c r="H368202" i="51"/>
  <c r="K368202" i="51"/>
  <c r="H368194" i="51"/>
  <c r="K368194" i="51"/>
  <c r="H368186" i="51"/>
  <c r="K368186" i="51"/>
  <c r="H368178" i="51"/>
  <c r="K368178" i="51"/>
  <c r="H368170" i="51"/>
  <c r="K368170" i="51"/>
  <c r="H368162" i="51"/>
  <c r="K368162" i="51"/>
  <c r="H368154" i="51"/>
  <c r="K368154" i="51"/>
  <c r="H368146" i="51"/>
  <c r="K368146" i="51"/>
  <c r="H368138" i="51"/>
  <c r="K368138" i="51"/>
  <c r="H368130" i="51"/>
  <c r="K368130" i="51"/>
  <c r="H368122" i="51"/>
  <c r="K368122" i="51"/>
  <c r="H368114" i="51"/>
  <c r="K368114" i="51"/>
  <c r="H368106" i="51"/>
  <c r="K368106" i="51"/>
  <c r="H368098" i="51"/>
  <c r="K368098" i="51"/>
  <c r="H368090" i="51"/>
  <c r="K368090" i="51"/>
  <c r="H368082" i="51"/>
  <c r="K368082" i="51"/>
  <c r="H368074" i="51"/>
  <c r="K368074" i="51"/>
  <c r="H368066" i="51"/>
  <c r="K368066" i="51"/>
  <c r="H368058" i="51"/>
  <c r="K368058" i="51"/>
  <c r="H368050" i="51"/>
  <c r="K368050" i="51"/>
  <c r="H368042" i="51"/>
  <c r="K368042" i="51"/>
  <c r="H368034" i="51"/>
  <c r="K368034" i="51"/>
  <c r="H368026" i="51"/>
  <c r="K368026" i="51"/>
  <c r="H368018" i="51"/>
  <c r="K368018" i="51"/>
  <c r="H368010" i="51"/>
  <c r="K368010" i="51"/>
  <c r="H368002" i="51"/>
  <c r="K368002" i="51"/>
  <c r="H367994" i="51"/>
  <c r="K367994" i="51"/>
  <c r="H367986" i="51"/>
  <c r="K367986" i="51"/>
  <c r="H367978" i="51"/>
  <c r="K367978" i="51"/>
  <c r="H367970" i="51"/>
  <c r="K367970" i="51"/>
  <c r="H367962" i="51"/>
  <c r="K367962" i="51"/>
  <c r="H367954" i="51"/>
  <c r="K367954" i="51"/>
  <c r="H367946" i="51"/>
  <c r="K367946" i="51"/>
  <c r="H367938" i="51"/>
  <c r="K367938" i="51"/>
  <c r="H367930" i="51"/>
  <c r="K367930" i="51"/>
  <c r="H367922" i="51"/>
  <c r="K367922" i="51"/>
  <c r="H367914" i="51"/>
  <c r="K367914" i="51"/>
  <c r="H367906" i="51"/>
  <c r="K367906" i="51"/>
  <c r="H367898" i="51"/>
  <c r="K367898" i="51"/>
  <c r="H367890" i="51"/>
  <c r="K367890" i="51"/>
  <c r="H367882" i="51"/>
  <c r="K367882" i="51"/>
  <c r="H367874" i="51"/>
  <c r="K367874" i="51"/>
  <c r="H367866" i="51"/>
  <c r="K367866" i="51"/>
  <c r="H367858" i="51"/>
  <c r="K367858" i="51"/>
  <c r="H367850" i="51"/>
  <c r="K367850" i="51"/>
  <c r="H367842" i="51"/>
  <c r="K367842" i="51"/>
  <c r="H367834" i="51"/>
  <c r="K367834" i="51"/>
  <c r="H367826" i="51"/>
  <c r="K367826" i="51"/>
  <c r="H367818" i="51"/>
  <c r="K367818" i="51"/>
  <c r="H367810" i="51"/>
  <c r="K367810" i="51"/>
  <c r="H367802" i="51"/>
  <c r="K367802" i="51"/>
  <c r="H367794" i="51"/>
  <c r="K367794" i="51"/>
  <c r="H367786" i="51"/>
  <c r="K367786" i="51"/>
  <c r="H367778" i="51"/>
  <c r="K367778" i="51"/>
  <c r="H367770" i="51"/>
  <c r="K367770" i="51"/>
  <c r="H367762" i="51"/>
  <c r="K367762" i="51"/>
  <c r="H367754" i="51"/>
  <c r="K367754" i="51"/>
  <c r="H367746" i="51"/>
  <c r="K367746" i="51"/>
  <c r="H367738" i="51"/>
  <c r="K367738" i="51"/>
  <c r="H367730" i="51"/>
  <c r="K367730" i="51"/>
  <c r="H367722" i="51"/>
  <c r="K367722" i="51"/>
  <c r="H367714" i="51"/>
  <c r="K367714" i="51"/>
  <c r="H367706" i="51"/>
  <c r="K367706" i="51"/>
  <c r="H367698" i="51"/>
  <c r="K367698" i="51"/>
  <c r="H367690" i="51"/>
  <c r="K367690" i="51"/>
  <c r="H367682" i="51"/>
  <c r="K367682" i="51"/>
  <c r="H367674" i="51"/>
  <c r="K367674" i="51"/>
  <c r="H367666" i="51"/>
  <c r="K367666" i="51"/>
  <c r="H367658" i="51"/>
  <c r="K367658" i="51"/>
  <c r="H367650" i="51"/>
  <c r="K367650" i="51"/>
  <c r="H367642" i="51"/>
  <c r="K367642" i="51"/>
  <c r="H367634" i="51"/>
  <c r="K367634" i="51"/>
  <c r="H367626" i="51"/>
  <c r="K367626" i="51"/>
  <c r="H367618" i="51"/>
  <c r="K367618" i="51"/>
  <c r="H367610" i="51"/>
  <c r="K367610" i="51"/>
  <c r="H367602" i="51"/>
  <c r="K367602" i="51"/>
  <c r="H367594" i="51"/>
  <c r="K367594" i="51"/>
  <c r="H367586" i="51"/>
  <c r="K367586" i="51"/>
  <c r="H367578" i="51"/>
  <c r="K367578" i="51"/>
  <c r="H367570" i="51"/>
  <c r="K367570" i="51"/>
  <c r="H367562" i="51"/>
  <c r="K367562" i="51"/>
  <c r="H367554" i="51"/>
  <c r="K367554" i="51"/>
  <c r="H367546" i="51"/>
  <c r="K367546" i="51"/>
  <c r="H367538" i="51"/>
  <c r="K367538" i="51"/>
  <c r="H367530" i="51"/>
  <c r="K367530" i="51"/>
  <c r="H367522" i="51"/>
  <c r="K367522" i="51"/>
  <c r="H367514" i="51"/>
  <c r="K367514" i="51"/>
  <c r="H367506" i="51"/>
  <c r="K367506" i="51"/>
  <c r="H367498" i="51"/>
  <c r="K367498" i="51"/>
  <c r="H367490" i="51"/>
  <c r="K367490" i="51"/>
  <c r="H367482" i="51"/>
  <c r="K367482" i="51"/>
  <c r="H367474" i="51"/>
  <c r="K367474" i="51"/>
  <c r="H367466" i="51"/>
  <c r="K367466" i="51"/>
  <c r="H367458" i="51"/>
  <c r="K367458" i="51"/>
  <c r="H367450" i="51"/>
  <c r="K367450" i="51"/>
  <c r="H367442" i="51"/>
  <c r="K367442" i="51"/>
  <c r="H367434" i="51"/>
  <c r="K367434" i="51"/>
  <c r="H367426" i="51"/>
  <c r="K367426" i="51"/>
  <c r="H367418" i="51"/>
  <c r="K367418" i="51"/>
  <c r="H367410" i="51"/>
  <c r="K367410" i="51"/>
  <c r="H367402" i="51"/>
  <c r="K367402" i="51"/>
  <c r="H367394" i="51"/>
  <c r="K367394" i="51"/>
  <c r="H367386" i="51"/>
  <c r="K367386" i="51"/>
  <c r="H367378" i="51"/>
  <c r="K367378" i="51"/>
  <c r="H367370" i="51"/>
  <c r="K367370" i="51"/>
  <c r="H367362" i="51"/>
  <c r="K367362" i="51"/>
  <c r="H367354" i="51"/>
  <c r="K367354" i="51"/>
  <c r="H367346" i="51"/>
  <c r="K367346" i="51"/>
  <c r="H367338" i="51"/>
  <c r="K367338" i="51"/>
  <c r="H367330" i="51"/>
  <c r="K367330" i="51"/>
  <c r="H367322" i="51"/>
  <c r="K367322" i="51"/>
  <c r="H367314" i="51"/>
  <c r="K367314" i="51"/>
  <c r="H367306" i="51"/>
  <c r="K367306" i="51"/>
  <c r="H367298" i="51"/>
  <c r="K367298" i="51"/>
  <c r="H367290" i="51"/>
  <c r="K367290" i="51"/>
  <c r="H367282" i="51"/>
  <c r="K367282" i="51"/>
  <c r="H367274" i="51"/>
  <c r="K367274" i="51"/>
  <c r="H367266" i="51"/>
  <c r="K367266" i="51"/>
  <c r="H367258" i="51"/>
  <c r="K367258" i="51"/>
  <c r="H367250" i="51"/>
  <c r="K367250" i="51"/>
  <c r="H367242" i="51"/>
  <c r="K367242" i="51"/>
  <c r="H367234" i="51"/>
  <c r="K367234" i="51"/>
  <c r="H367226" i="51"/>
  <c r="K367226" i="51"/>
  <c r="H367218" i="51"/>
  <c r="K367218" i="51"/>
  <c r="H367210" i="51"/>
  <c r="K367210" i="51"/>
  <c r="H367202" i="51"/>
  <c r="K367202" i="51"/>
  <c r="H367194" i="51"/>
  <c r="K367194" i="51"/>
  <c r="H367186" i="51"/>
  <c r="K367186" i="51"/>
  <c r="H367178" i="51"/>
  <c r="K367178" i="51"/>
  <c r="H367170" i="51"/>
  <c r="K367170" i="51"/>
  <c r="H367162" i="51"/>
  <c r="K367162" i="51"/>
  <c r="H367154" i="51"/>
  <c r="K367154" i="51"/>
  <c r="H367146" i="51"/>
  <c r="K367146" i="51"/>
  <c r="H367138" i="51"/>
  <c r="K367138" i="51"/>
  <c r="H367130" i="51"/>
  <c r="K367130" i="51"/>
  <c r="H367122" i="51"/>
  <c r="K367122" i="51"/>
  <c r="H367114" i="51"/>
  <c r="K367114" i="51"/>
  <c r="H367106" i="51"/>
  <c r="K367106" i="51"/>
  <c r="H367098" i="51"/>
  <c r="K367098" i="51"/>
  <c r="H367090" i="51"/>
  <c r="K367090" i="51"/>
  <c r="H367082" i="51"/>
  <c r="K367082" i="51"/>
  <c r="H367074" i="51"/>
  <c r="K367074" i="51"/>
  <c r="H367066" i="51"/>
  <c r="K367066" i="51"/>
  <c r="H367058" i="51"/>
  <c r="K367058" i="51"/>
  <c r="H367050" i="51"/>
  <c r="K367050" i="51"/>
  <c r="H367042" i="51"/>
  <c r="K367042" i="51"/>
  <c r="H367034" i="51"/>
  <c r="K367034" i="51"/>
  <c r="H367026" i="51"/>
  <c r="K367026" i="51"/>
  <c r="H367018" i="51"/>
  <c r="K367018" i="51"/>
  <c r="H367010" i="51"/>
  <c r="K367010" i="51"/>
  <c r="H367002" i="51"/>
  <c r="K367002" i="51"/>
  <c r="H366994" i="51"/>
  <c r="K366994" i="51"/>
  <c r="H366986" i="51"/>
  <c r="K366986" i="51"/>
  <c r="H366978" i="51"/>
  <c r="K366978" i="51"/>
  <c r="H366970" i="51"/>
  <c r="K366970" i="51"/>
  <c r="H366962" i="51"/>
  <c r="K366962" i="51"/>
  <c r="H366954" i="51"/>
  <c r="K366954" i="51"/>
  <c r="H366946" i="51"/>
  <c r="K366946" i="51"/>
  <c r="H366938" i="51"/>
  <c r="K366938" i="51"/>
  <c r="H366930" i="51"/>
  <c r="K366930" i="51"/>
  <c r="H366922" i="51"/>
  <c r="K366922" i="51"/>
  <c r="H366914" i="51"/>
  <c r="K366914" i="51"/>
  <c r="H366906" i="51"/>
  <c r="K366906" i="51"/>
  <c r="H366898" i="51"/>
  <c r="K366898" i="51"/>
  <c r="H366890" i="51"/>
  <c r="K366890" i="51"/>
  <c r="H366882" i="51"/>
  <c r="K366882" i="51"/>
  <c r="H366874" i="51"/>
  <c r="K366874" i="51"/>
  <c r="H366866" i="51"/>
  <c r="K366866" i="51"/>
  <c r="H366858" i="51"/>
  <c r="K366858" i="51"/>
  <c r="H366850" i="51"/>
  <c r="K366850" i="51"/>
  <c r="H366842" i="51"/>
  <c r="K366842" i="51"/>
  <c r="H366834" i="51"/>
  <c r="K366834" i="51"/>
  <c r="H366826" i="51"/>
  <c r="K366826" i="51"/>
  <c r="H366818" i="51"/>
  <c r="K366818" i="51"/>
  <c r="H366810" i="51"/>
  <c r="K366810" i="51"/>
  <c r="H366802" i="51"/>
  <c r="K366802" i="51"/>
  <c r="H366794" i="51"/>
  <c r="K366794" i="51"/>
  <c r="H366786" i="51"/>
  <c r="K366786" i="51"/>
  <c r="H366778" i="51"/>
  <c r="K366778" i="51"/>
  <c r="H366770" i="51"/>
  <c r="K366770" i="51"/>
  <c r="H366762" i="51"/>
  <c r="K366762" i="51"/>
  <c r="H366754" i="51"/>
  <c r="K366754" i="51"/>
  <c r="H366746" i="51"/>
  <c r="K366746" i="51"/>
  <c r="H366738" i="51"/>
  <c r="K366738" i="51"/>
  <c r="H366730" i="51"/>
  <c r="K366730" i="51"/>
  <c r="H366722" i="51"/>
  <c r="K366722" i="51"/>
  <c r="H366714" i="51"/>
  <c r="K366714" i="51"/>
  <c r="H366706" i="51"/>
  <c r="K366706" i="51"/>
  <c r="H366698" i="51"/>
  <c r="K366698" i="51"/>
  <c r="H366690" i="51"/>
  <c r="K366690" i="51"/>
  <c r="H366682" i="51"/>
  <c r="K366682" i="51"/>
  <c r="H366674" i="51"/>
  <c r="K366674" i="51"/>
  <c r="H366666" i="51"/>
  <c r="K366666" i="51"/>
  <c r="H366658" i="51"/>
  <c r="K366658" i="51"/>
  <c r="H366650" i="51"/>
  <c r="K366650" i="51"/>
  <c r="H366642" i="51"/>
  <c r="K366642" i="51"/>
  <c r="H366634" i="51"/>
  <c r="K366634" i="51"/>
  <c r="H366626" i="51"/>
  <c r="K366626" i="51"/>
  <c r="H366618" i="51"/>
  <c r="K366618" i="51"/>
  <c r="H366610" i="51"/>
  <c r="K366610" i="51"/>
  <c r="H366602" i="51"/>
  <c r="K366602" i="51"/>
  <c r="H366594" i="51"/>
  <c r="K366594" i="51"/>
  <c r="H366586" i="51"/>
  <c r="K366586" i="51"/>
  <c r="H366578" i="51"/>
  <c r="K366578" i="51"/>
  <c r="H366570" i="51"/>
  <c r="K366570" i="51"/>
  <c r="H366562" i="51"/>
  <c r="K366562" i="51"/>
  <c r="H366554" i="51"/>
  <c r="K366554" i="51"/>
  <c r="H366546" i="51"/>
  <c r="K366546" i="51"/>
  <c r="H366538" i="51"/>
  <c r="K366538" i="51"/>
  <c r="H366530" i="51"/>
  <c r="K366530" i="51"/>
  <c r="H366522" i="51"/>
  <c r="K366522" i="51"/>
  <c r="H366514" i="51"/>
  <c r="K366514" i="51"/>
  <c r="H366506" i="51"/>
  <c r="K366506" i="51"/>
  <c r="H366498" i="51"/>
  <c r="K366498" i="51"/>
  <c r="H366490" i="51"/>
  <c r="K366490" i="51"/>
  <c r="H366482" i="51"/>
  <c r="K366482" i="51"/>
  <c r="H366474" i="51"/>
  <c r="K366474" i="51"/>
  <c r="H366466" i="51"/>
  <c r="K366466" i="51"/>
  <c r="H366458" i="51"/>
  <c r="K366458" i="51"/>
  <c r="H366450" i="51"/>
  <c r="K366450" i="51"/>
  <c r="H366442" i="51"/>
  <c r="K366442" i="51"/>
  <c r="H366434" i="51"/>
  <c r="K366434" i="51"/>
  <c r="H366426" i="51"/>
  <c r="K366426" i="51"/>
  <c r="H366418" i="51"/>
  <c r="K366418" i="51"/>
  <c r="H366410" i="51"/>
  <c r="K366410" i="51"/>
  <c r="H366402" i="51"/>
  <c r="K366402" i="51"/>
  <c r="H366394" i="51"/>
  <c r="K366394" i="51"/>
  <c r="H366386" i="51"/>
  <c r="K366386" i="51"/>
  <c r="H366378" i="51"/>
  <c r="K366378" i="51"/>
  <c r="H366370" i="51"/>
  <c r="K366370" i="51"/>
  <c r="H366362" i="51"/>
  <c r="K366362" i="51"/>
  <c r="H366354" i="51"/>
  <c r="K366354" i="51"/>
  <c r="H366346" i="51"/>
  <c r="K366346" i="51"/>
  <c r="H366338" i="51"/>
  <c r="K366338" i="51"/>
  <c r="H366330" i="51"/>
  <c r="K366330" i="51"/>
  <c r="H366322" i="51"/>
  <c r="K366322" i="51"/>
  <c r="H366314" i="51"/>
  <c r="K366314" i="51"/>
  <c r="H366306" i="51"/>
  <c r="K366306" i="51"/>
  <c r="H366298" i="51"/>
  <c r="K366298" i="51"/>
  <c r="H366290" i="51"/>
  <c r="K366290" i="51"/>
  <c r="H366282" i="51"/>
  <c r="K366282" i="51"/>
  <c r="H366274" i="51"/>
  <c r="K366274" i="51"/>
  <c r="H366266" i="51"/>
  <c r="K366266" i="51"/>
  <c r="H366258" i="51"/>
  <c r="K366258" i="51"/>
  <c r="H366250" i="51"/>
  <c r="K366250" i="51"/>
  <c r="H366242" i="51"/>
  <c r="K366242" i="51"/>
  <c r="H366234" i="51"/>
  <c r="K366234" i="51"/>
  <c r="H366226" i="51"/>
  <c r="K366226" i="51"/>
  <c r="H366218" i="51"/>
  <c r="K366218" i="51"/>
  <c r="H366210" i="51"/>
  <c r="K366210" i="51"/>
  <c r="H366202" i="51"/>
  <c r="K366202" i="51"/>
  <c r="H366194" i="51"/>
  <c r="K366194" i="51"/>
  <c r="H366186" i="51"/>
  <c r="K366186" i="51"/>
  <c r="H366178" i="51"/>
  <c r="K366178" i="51"/>
  <c r="H366170" i="51"/>
  <c r="K366170" i="51"/>
  <c r="H366162" i="51"/>
  <c r="K366162" i="51"/>
  <c r="H366154" i="51"/>
  <c r="K366154" i="51"/>
  <c r="H366146" i="51"/>
  <c r="K366146" i="51"/>
  <c r="H366138" i="51"/>
  <c r="K366138" i="51"/>
  <c r="H366130" i="51"/>
  <c r="K366130" i="51"/>
  <c r="H366122" i="51"/>
  <c r="K366122" i="51"/>
  <c r="H366114" i="51"/>
  <c r="K366114" i="51"/>
  <c r="H366106" i="51"/>
  <c r="K366106" i="51"/>
  <c r="H366098" i="51"/>
  <c r="K366098" i="51"/>
  <c r="H366090" i="51"/>
  <c r="K366090" i="51"/>
  <c r="H366082" i="51"/>
  <c r="K366082" i="51"/>
  <c r="H366074" i="51"/>
  <c r="K366074" i="51"/>
  <c r="H366066" i="51"/>
  <c r="K366066" i="51"/>
  <c r="H366058" i="51"/>
  <c r="K366058" i="51"/>
  <c r="H366050" i="51"/>
  <c r="K366050" i="51"/>
  <c r="H366042" i="51"/>
  <c r="K366042" i="51"/>
  <c r="H366034" i="51"/>
  <c r="K366034" i="51"/>
  <c r="H366026" i="51"/>
  <c r="K366026" i="51"/>
  <c r="H366018" i="51"/>
  <c r="K366018" i="51"/>
  <c r="H366010" i="51"/>
  <c r="K366010" i="51"/>
  <c r="H366002" i="51"/>
  <c r="K366002" i="51"/>
  <c r="H365994" i="51"/>
  <c r="K365994" i="51"/>
  <c r="H365986" i="51"/>
  <c r="K365986" i="51"/>
  <c r="H365978" i="51"/>
  <c r="K365978" i="51"/>
  <c r="H365970" i="51"/>
  <c r="K365970" i="51"/>
  <c r="H365962" i="51"/>
  <c r="K365962" i="51"/>
  <c r="H365954" i="51"/>
  <c r="K365954" i="51"/>
  <c r="H365946" i="51"/>
  <c r="K365946" i="51"/>
  <c r="H365938" i="51"/>
  <c r="K365938" i="51"/>
  <c r="H365930" i="51"/>
  <c r="K365930" i="51"/>
  <c r="H365922" i="51"/>
  <c r="K365922" i="51"/>
  <c r="H365914" i="51"/>
  <c r="K365914" i="51"/>
  <c r="H365906" i="51"/>
  <c r="K365906" i="51"/>
  <c r="H365898" i="51"/>
  <c r="K365898" i="51"/>
  <c r="H365890" i="51"/>
  <c r="K365890" i="51"/>
  <c r="H365882" i="51"/>
  <c r="K365882" i="51"/>
  <c r="H365874" i="51"/>
  <c r="K365874" i="51"/>
  <c r="H365866" i="51"/>
  <c r="K365866" i="51"/>
  <c r="H365858" i="51"/>
  <c r="K365858" i="51"/>
  <c r="H365850" i="51"/>
  <c r="K365850" i="51"/>
  <c r="H365842" i="51"/>
  <c r="K365842" i="51"/>
  <c r="H365834" i="51"/>
  <c r="K365834" i="51"/>
  <c r="H365826" i="51"/>
  <c r="K365826" i="51"/>
  <c r="H365818" i="51"/>
  <c r="K365818" i="51"/>
  <c r="H365810" i="51"/>
  <c r="K365810" i="51"/>
  <c r="H365802" i="51"/>
  <c r="K365802" i="51"/>
  <c r="H365794" i="51"/>
  <c r="K365794" i="51"/>
  <c r="H365786" i="51"/>
  <c r="K365786" i="51"/>
  <c r="H365778" i="51"/>
  <c r="K365778" i="51"/>
  <c r="H365770" i="51"/>
  <c r="K365770" i="51"/>
  <c r="H365762" i="51"/>
  <c r="K365762" i="51"/>
  <c r="H365754" i="51"/>
  <c r="K365754" i="51"/>
  <c r="H365746" i="51"/>
  <c r="K365746" i="51"/>
  <c r="H365738" i="51"/>
  <c r="K365738" i="51"/>
  <c r="H365730" i="51"/>
  <c r="K365730" i="51"/>
  <c r="H365722" i="51"/>
  <c r="K365722" i="51"/>
  <c r="H365714" i="51"/>
  <c r="K365714" i="51"/>
  <c r="H365706" i="51"/>
  <c r="K365706" i="51"/>
  <c r="H365698" i="51"/>
  <c r="K365698" i="51"/>
  <c r="H365690" i="51"/>
  <c r="K365690" i="51"/>
  <c r="H365682" i="51"/>
  <c r="K365682" i="51"/>
  <c r="H365674" i="51"/>
  <c r="K365674" i="51"/>
  <c r="H365666" i="51"/>
  <c r="K365666" i="51"/>
  <c r="H365658" i="51"/>
  <c r="K365658" i="51"/>
  <c r="H365650" i="51"/>
  <c r="K365650" i="51"/>
  <c r="H365642" i="51"/>
  <c r="K365642" i="51"/>
  <c r="H365634" i="51"/>
  <c r="K365634" i="51"/>
  <c r="H365626" i="51"/>
  <c r="K365626" i="51"/>
  <c r="H365618" i="51"/>
  <c r="K365618" i="51"/>
  <c r="H365610" i="51"/>
  <c r="K365610" i="51"/>
  <c r="H365602" i="51"/>
  <c r="K365602" i="51"/>
  <c r="H365594" i="51"/>
  <c r="K365594" i="51"/>
  <c r="H365586" i="51"/>
  <c r="K365586" i="51"/>
  <c r="H365578" i="51"/>
  <c r="K365578" i="51"/>
  <c r="H365570" i="51"/>
  <c r="K365570" i="51"/>
  <c r="H365562" i="51"/>
  <c r="K365562" i="51"/>
  <c r="H365554" i="51"/>
  <c r="K365554" i="51"/>
  <c r="H365546" i="51"/>
  <c r="K365546" i="51"/>
  <c r="H365538" i="51"/>
  <c r="K365538" i="51"/>
  <c r="H365530" i="51"/>
  <c r="K365530" i="51"/>
  <c r="H365522" i="51"/>
  <c r="K365522" i="51"/>
  <c r="H365514" i="51"/>
  <c r="K365514" i="51"/>
  <c r="H365506" i="51"/>
  <c r="K365506" i="51"/>
  <c r="H365498" i="51"/>
  <c r="K365498" i="51"/>
  <c r="H365490" i="51"/>
  <c r="K365490" i="51"/>
  <c r="H365482" i="51"/>
  <c r="K365482" i="51"/>
  <c r="H365474" i="51"/>
  <c r="K365474" i="51"/>
  <c r="H365466" i="51"/>
  <c r="K365466" i="51"/>
  <c r="H365458" i="51"/>
  <c r="K365458" i="51"/>
  <c r="H365450" i="51"/>
  <c r="K365450" i="51"/>
  <c r="H365442" i="51"/>
  <c r="K365442" i="51"/>
  <c r="H365434" i="51"/>
  <c r="K365434" i="51"/>
  <c r="H365426" i="51"/>
  <c r="K365426" i="51"/>
  <c r="H365418" i="51"/>
  <c r="K365418" i="51"/>
  <c r="H365410" i="51"/>
  <c r="K365410" i="51"/>
  <c r="H365402" i="51"/>
  <c r="K365402" i="51"/>
  <c r="H365394" i="51"/>
  <c r="K365394" i="51"/>
  <c r="H365386" i="51"/>
  <c r="K365386" i="51"/>
  <c r="H365378" i="51"/>
  <c r="K365378" i="51"/>
  <c r="H365370" i="51"/>
  <c r="K365370" i="51"/>
  <c r="H365362" i="51"/>
  <c r="K365362" i="51"/>
  <c r="H365354" i="51"/>
  <c r="K365354" i="51"/>
  <c r="H365346" i="51"/>
  <c r="K365346" i="51"/>
  <c r="H365338" i="51"/>
  <c r="K365338" i="51"/>
  <c r="H365330" i="51"/>
  <c r="K365330" i="51"/>
  <c r="H365322" i="51"/>
  <c r="K365322" i="51"/>
  <c r="H365314" i="51"/>
  <c r="K365314" i="51"/>
  <c r="H365306" i="51"/>
  <c r="K365306" i="51"/>
  <c r="H365298" i="51"/>
  <c r="K365298" i="51"/>
  <c r="H365290" i="51"/>
  <c r="K365290" i="51"/>
  <c r="H365282" i="51"/>
  <c r="K365282" i="51"/>
  <c r="H365274" i="51"/>
  <c r="K365274" i="51"/>
  <c r="H365266" i="51"/>
  <c r="K365266" i="51"/>
  <c r="H365258" i="51"/>
  <c r="K365258" i="51"/>
  <c r="H365250" i="51"/>
  <c r="K365250" i="51"/>
  <c r="H365242" i="51"/>
  <c r="K365242" i="51"/>
  <c r="H365234" i="51"/>
  <c r="K365234" i="51"/>
  <c r="H365226" i="51"/>
  <c r="K365226" i="51"/>
  <c r="H365218" i="51"/>
  <c r="K365218" i="51"/>
  <c r="H365210" i="51"/>
  <c r="K365210" i="51"/>
  <c r="H365202" i="51"/>
  <c r="K365202" i="51"/>
  <c r="H365194" i="51"/>
  <c r="K365194" i="51"/>
  <c r="H365186" i="51"/>
  <c r="K365186" i="51"/>
  <c r="H365178" i="51"/>
  <c r="K365178" i="51"/>
  <c r="H365170" i="51"/>
  <c r="K365170" i="51"/>
  <c r="H365162" i="51"/>
  <c r="K365162" i="51"/>
  <c r="H365154" i="51"/>
  <c r="K365154" i="51"/>
  <c r="H365146" i="51"/>
  <c r="K365146" i="51"/>
  <c r="H365138" i="51"/>
  <c r="K365138" i="51"/>
  <c r="H365130" i="51"/>
  <c r="K365130" i="51"/>
  <c r="H365122" i="51"/>
  <c r="K365122" i="51"/>
  <c r="H365114" i="51"/>
  <c r="K365114" i="51"/>
  <c r="H365106" i="51"/>
  <c r="K365106" i="51"/>
  <c r="H365098" i="51"/>
  <c r="K365098" i="51"/>
  <c r="H365090" i="51"/>
  <c r="K365090" i="51"/>
  <c r="H365082" i="51"/>
  <c r="K365082" i="51"/>
  <c r="H365074" i="51"/>
  <c r="K365074" i="51"/>
  <c r="H365066" i="51"/>
  <c r="K365066" i="51"/>
  <c r="H365058" i="51"/>
  <c r="K365058" i="51"/>
  <c r="H365050" i="51"/>
  <c r="K365050" i="51"/>
  <c r="H365042" i="51"/>
  <c r="K365042" i="51"/>
  <c r="H365034" i="51"/>
  <c r="K365034" i="51"/>
  <c r="H365026" i="51"/>
  <c r="K365026" i="51"/>
  <c r="H365018" i="51"/>
  <c r="K365018" i="51"/>
  <c r="H365010" i="51"/>
  <c r="K365010" i="51"/>
  <c r="H365002" i="51"/>
  <c r="K365002" i="51"/>
  <c r="H364994" i="51"/>
  <c r="K364994" i="51"/>
  <c r="H364986" i="51"/>
  <c r="K364986" i="51"/>
  <c r="H364978" i="51"/>
  <c r="K364978" i="51"/>
  <c r="H364970" i="51"/>
  <c r="K364970" i="51"/>
  <c r="H364962" i="51"/>
  <c r="K364962" i="51"/>
  <c r="H364954" i="51"/>
  <c r="K364954" i="51"/>
  <c r="H364946" i="51"/>
  <c r="K364946" i="51"/>
  <c r="H364938" i="51"/>
  <c r="K364938" i="51"/>
  <c r="H364930" i="51"/>
  <c r="K364930" i="51"/>
  <c r="H364922" i="51"/>
  <c r="K364922" i="51"/>
  <c r="H364914" i="51"/>
  <c r="K364914" i="51"/>
  <c r="H364906" i="51"/>
  <c r="K364906" i="51"/>
  <c r="H364898" i="51"/>
  <c r="K364898" i="51"/>
  <c r="H364890" i="51"/>
  <c r="K364890" i="51"/>
  <c r="H364882" i="51"/>
  <c r="K364882" i="51"/>
  <c r="H364874" i="51"/>
  <c r="K364874" i="51"/>
  <c r="H364866" i="51"/>
  <c r="K364866" i="51"/>
  <c r="H364858" i="51"/>
  <c r="K364858" i="51"/>
  <c r="H364850" i="51"/>
  <c r="K364850" i="51"/>
  <c r="H364842" i="51"/>
  <c r="K364842" i="51"/>
  <c r="H364834" i="51"/>
  <c r="K364834" i="51"/>
  <c r="H364826" i="51"/>
  <c r="K364826" i="51"/>
  <c r="H364818" i="51"/>
  <c r="K364818" i="51"/>
  <c r="H364810" i="51"/>
  <c r="K364810" i="51"/>
  <c r="H364802" i="51"/>
  <c r="K364802" i="51"/>
  <c r="H364794" i="51"/>
  <c r="K364794" i="51"/>
  <c r="H364786" i="51"/>
  <c r="K364786" i="51"/>
  <c r="H364778" i="51"/>
  <c r="K364778" i="51"/>
  <c r="H364770" i="51"/>
  <c r="K364770" i="51"/>
  <c r="H364762" i="51"/>
  <c r="K364762" i="51"/>
  <c r="H364754" i="51"/>
  <c r="K364754" i="51"/>
  <c r="H364746" i="51"/>
  <c r="K364746" i="51"/>
  <c r="H364738" i="51"/>
  <c r="K364738" i="51"/>
  <c r="H364730" i="51"/>
  <c r="K364730" i="51"/>
  <c r="H364722" i="51"/>
  <c r="K364722" i="51"/>
  <c r="H364714" i="51"/>
  <c r="K364714" i="51"/>
  <c r="H364706" i="51"/>
  <c r="K364706" i="51"/>
  <c r="H364698" i="51"/>
  <c r="K364698" i="51"/>
  <c r="H364690" i="51"/>
  <c r="K364690" i="51"/>
  <c r="H364682" i="51"/>
  <c r="K364682" i="51"/>
  <c r="H364674" i="51"/>
  <c r="K364674" i="51"/>
  <c r="H364666" i="51"/>
  <c r="K364666" i="51"/>
  <c r="H364658" i="51"/>
  <c r="K364658" i="51"/>
  <c r="H364650" i="51"/>
  <c r="K364650" i="51"/>
  <c r="H364642" i="51"/>
  <c r="K364642" i="51"/>
  <c r="H364634" i="51"/>
  <c r="K364634" i="51"/>
  <c r="H364626" i="51"/>
  <c r="K364626" i="51"/>
  <c r="H364618" i="51"/>
  <c r="K364618" i="51"/>
  <c r="H364610" i="51"/>
  <c r="K364610" i="51"/>
  <c r="H364602" i="51"/>
  <c r="K364602" i="51"/>
  <c r="H364594" i="51"/>
  <c r="K364594" i="51"/>
  <c r="H364586" i="51"/>
  <c r="K364586" i="51"/>
  <c r="H364578" i="51"/>
  <c r="K364578" i="51"/>
  <c r="H364570" i="51"/>
  <c r="K364570" i="51"/>
  <c r="H364562" i="51"/>
  <c r="K364562" i="51"/>
  <c r="H364554" i="51"/>
  <c r="K364554" i="51"/>
  <c r="H364546" i="51"/>
  <c r="K364546" i="51"/>
  <c r="H364538" i="51"/>
  <c r="K364538" i="51"/>
  <c r="H364530" i="51"/>
  <c r="K364530" i="51"/>
  <c r="H364522" i="51"/>
  <c r="K364522" i="51"/>
  <c r="H364514" i="51"/>
  <c r="K364514" i="51"/>
  <c r="H364506" i="51"/>
  <c r="K364506" i="51"/>
  <c r="H364498" i="51"/>
  <c r="K364498" i="51"/>
  <c r="H364490" i="51"/>
  <c r="K364490" i="51"/>
  <c r="H364482" i="51"/>
  <c r="K364482" i="51"/>
  <c r="H364474" i="51"/>
  <c r="K364474" i="51"/>
  <c r="H364466" i="51"/>
  <c r="K364466" i="51"/>
  <c r="H364458" i="51"/>
  <c r="K364458" i="51"/>
  <c r="H364450" i="51"/>
  <c r="K364450" i="51"/>
  <c r="H364442" i="51"/>
  <c r="K364442" i="51"/>
  <c r="H364434" i="51"/>
  <c r="K364434" i="51"/>
  <c r="H364426" i="51"/>
  <c r="K364426" i="51"/>
  <c r="H364418" i="51"/>
  <c r="K364418" i="51"/>
  <c r="H364410" i="51"/>
  <c r="K364410" i="51"/>
  <c r="H364402" i="51"/>
  <c r="K364402" i="51"/>
  <c r="H364394" i="51"/>
  <c r="K364394" i="51"/>
  <c r="H364386" i="51"/>
  <c r="K364386" i="51"/>
  <c r="H364378" i="51"/>
  <c r="K364378" i="51"/>
  <c r="H364370" i="51"/>
  <c r="K364370" i="51"/>
  <c r="H364362" i="51"/>
  <c r="K364362" i="51"/>
  <c r="H364354" i="51"/>
  <c r="K364354" i="51"/>
  <c r="H364346" i="51"/>
  <c r="K364346" i="51"/>
  <c r="H364338" i="51"/>
  <c r="K364338" i="51"/>
  <c r="H364330" i="51"/>
  <c r="K364330" i="51"/>
  <c r="H364322" i="51"/>
  <c r="K364322" i="51"/>
  <c r="H364314" i="51"/>
  <c r="K364314" i="51"/>
  <c r="H364306" i="51"/>
  <c r="K364306" i="51"/>
  <c r="H364298" i="51"/>
  <c r="K364298" i="51"/>
  <c r="H364290" i="51"/>
  <c r="K364290" i="51"/>
  <c r="H364282" i="51"/>
  <c r="K364282" i="51"/>
  <c r="H364274" i="51"/>
  <c r="K364274" i="51"/>
  <c r="H364266" i="51"/>
  <c r="K364266" i="51"/>
  <c r="H364258" i="51"/>
  <c r="K364258" i="51"/>
  <c r="H364250" i="51"/>
  <c r="K364250" i="51"/>
  <c r="H364242" i="51"/>
  <c r="K364242" i="51"/>
  <c r="H364234" i="51"/>
  <c r="K364234" i="51"/>
  <c r="H364226" i="51"/>
  <c r="K364226" i="51"/>
  <c r="H364218" i="51"/>
  <c r="K364218" i="51"/>
  <c r="H364210" i="51"/>
  <c r="K364210" i="51"/>
  <c r="H364202" i="51"/>
  <c r="K364202" i="51"/>
  <c r="H364194" i="51"/>
  <c r="K364194" i="51"/>
  <c r="H364186" i="51"/>
  <c r="K364186" i="51"/>
  <c r="H364178" i="51"/>
  <c r="K364178" i="51"/>
  <c r="H364170" i="51"/>
  <c r="K364170" i="51"/>
  <c r="H364162" i="51"/>
  <c r="K364162" i="51"/>
  <c r="H364154" i="51"/>
  <c r="K364154" i="51"/>
  <c r="H364146" i="51"/>
  <c r="K364146" i="51"/>
  <c r="H364138" i="51"/>
  <c r="K364138" i="51"/>
  <c r="H364130" i="51"/>
  <c r="K364130" i="51"/>
  <c r="H364122" i="51"/>
  <c r="K364122" i="51"/>
  <c r="H364114" i="51"/>
  <c r="K364114" i="51"/>
  <c r="H364106" i="51"/>
  <c r="K364106" i="51"/>
  <c r="H364098" i="51"/>
  <c r="K364098" i="51"/>
  <c r="H364090" i="51"/>
  <c r="K364090" i="51"/>
  <c r="H364082" i="51"/>
  <c r="K364082" i="51"/>
  <c r="H364074" i="51"/>
  <c r="K364074" i="51"/>
  <c r="H364066" i="51"/>
  <c r="K364066" i="51"/>
  <c r="H364058" i="51"/>
  <c r="K364058" i="51"/>
  <c r="H364050" i="51"/>
  <c r="K364050" i="51"/>
  <c r="H364042" i="51"/>
  <c r="K364042" i="51"/>
  <c r="H364034" i="51"/>
  <c r="K364034" i="51"/>
  <c r="H364026" i="51"/>
  <c r="K364026" i="51"/>
  <c r="H364018" i="51"/>
  <c r="K364018" i="51"/>
  <c r="H364010" i="51"/>
  <c r="K364010" i="51"/>
  <c r="H364002" i="51"/>
  <c r="K364002" i="51"/>
  <c r="H363994" i="51"/>
  <c r="K363994" i="51"/>
  <c r="H363986" i="51"/>
  <c r="K363986" i="51"/>
  <c r="H363978" i="51"/>
  <c r="K363978" i="51"/>
  <c r="H363970" i="51"/>
  <c r="K363970" i="51"/>
  <c r="H363962" i="51"/>
  <c r="K363962" i="51"/>
  <c r="H363954" i="51"/>
  <c r="K363954" i="51"/>
  <c r="H363946" i="51"/>
  <c r="K363946" i="51"/>
  <c r="H363938" i="51"/>
  <c r="K363938" i="51"/>
  <c r="H363930" i="51"/>
  <c r="K363930" i="51"/>
  <c r="H363922" i="51"/>
  <c r="K363922" i="51"/>
  <c r="H363914" i="51"/>
  <c r="K363914" i="51"/>
  <c r="H363906" i="51"/>
  <c r="K363906" i="51"/>
  <c r="H363898" i="51"/>
  <c r="K363898" i="51"/>
  <c r="H363890" i="51"/>
  <c r="K363890" i="51"/>
  <c r="H363882" i="51"/>
  <c r="K363882" i="51"/>
  <c r="H363874" i="51"/>
  <c r="K363874" i="51"/>
  <c r="H363866" i="51"/>
  <c r="K363866" i="51"/>
  <c r="H363858" i="51"/>
  <c r="K363858" i="51"/>
  <c r="H363850" i="51"/>
  <c r="K363850" i="51"/>
  <c r="H363842" i="51"/>
  <c r="K363842" i="51"/>
  <c r="H363834" i="51"/>
  <c r="K363834" i="51"/>
  <c r="H363826" i="51"/>
  <c r="K363826" i="51"/>
  <c r="H363818" i="51"/>
  <c r="K363818" i="51"/>
  <c r="H363810" i="51"/>
  <c r="K363810" i="51"/>
  <c r="H363802" i="51"/>
  <c r="K363802" i="51"/>
  <c r="H363794" i="51"/>
  <c r="K363794" i="51"/>
  <c r="H363786" i="51"/>
  <c r="K363786" i="51"/>
  <c r="H363778" i="51"/>
  <c r="K363778" i="51"/>
  <c r="H363770" i="51"/>
  <c r="K363770" i="51"/>
  <c r="H363762" i="51"/>
  <c r="K363762" i="51"/>
  <c r="H363754" i="51"/>
  <c r="K363754" i="51"/>
  <c r="H363746" i="51"/>
  <c r="K363746" i="51"/>
  <c r="H363738" i="51"/>
  <c r="K363738" i="51"/>
  <c r="H363730" i="51"/>
  <c r="K363730" i="51"/>
  <c r="H363722" i="51"/>
  <c r="K363722" i="51"/>
  <c r="H363714" i="51"/>
  <c r="K363714" i="51"/>
  <c r="H363706" i="51"/>
  <c r="K363706" i="51"/>
  <c r="H363698" i="51"/>
  <c r="K363698" i="51"/>
  <c r="H363690" i="51"/>
  <c r="K363690" i="51"/>
  <c r="H363682" i="51"/>
  <c r="K363682" i="51"/>
  <c r="H363674" i="51"/>
  <c r="K363674" i="51"/>
  <c r="H363666" i="51"/>
  <c r="K363666" i="51"/>
  <c r="H363658" i="51"/>
  <c r="K363658" i="51"/>
  <c r="H363650" i="51"/>
  <c r="K363650" i="51"/>
  <c r="H363642" i="51"/>
  <c r="K363642" i="51"/>
  <c r="H363634" i="51"/>
  <c r="K363634" i="51"/>
  <c r="H363626" i="51"/>
  <c r="K363626" i="51"/>
  <c r="H363618" i="51"/>
  <c r="K363618" i="51"/>
  <c r="H363610" i="51"/>
  <c r="K363610" i="51"/>
  <c r="H363602" i="51"/>
  <c r="K363602" i="51"/>
  <c r="H363594" i="51"/>
  <c r="K363594" i="51"/>
  <c r="H363586" i="51"/>
  <c r="K363586" i="51"/>
  <c r="H363578" i="51"/>
  <c r="K363578" i="51"/>
  <c r="H363570" i="51"/>
  <c r="K363570" i="51"/>
  <c r="H363562" i="51"/>
  <c r="K363562" i="51"/>
  <c r="H363554" i="51"/>
  <c r="K363554" i="51"/>
  <c r="H363546" i="51"/>
  <c r="K363546" i="51"/>
  <c r="H363538" i="51"/>
  <c r="K363538" i="51"/>
  <c r="H363530" i="51"/>
  <c r="K363530" i="51"/>
  <c r="H363522" i="51"/>
  <c r="K363522" i="51"/>
  <c r="H363514" i="51"/>
  <c r="K363514" i="51"/>
  <c r="H363506" i="51"/>
  <c r="K363506" i="51"/>
  <c r="H363498" i="51"/>
  <c r="K363498" i="51"/>
  <c r="H363490" i="51"/>
  <c r="K363490" i="51"/>
  <c r="H363482" i="51"/>
  <c r="K363482" i="51"/>
  <c r="H363474" i="51"/>
  <c r="K363474" i="51"/>
  <c r="H363466" i="51"/>
  <c r="K363466" i="51"/>
  <c r="H363458" i="51"/>
  <c r="K363458" i="51"/>
  <c r="H363450" i="51"/>
  <c r="K363450" i="51"/>
  <c r="H363442" i="51"/>
  <c r="K363442" i="51"/>
  <c r="H363434" i="51"/>
  <c r="K363434" i="51"/>
  <c r="H363426" i="51"/>
  <c r="K363426" i="51"/>
  <c r="H363418" i="51"/>
  <c r="K363418" i="51"/>
  <c r="H363410" i="51"/>
  <c r="K363410" i="51"/>
  <c r="H363402" i="51"/>
  <c r="K363402" i="51"/>
  <c r="H363394" i="51"/>
  <c r="K363394" i="51"/>
  <c r="H363386" i="51"/>
  <c r="K363386" i="51"/>
  <c r="H363378" i="51"/>
  <c r="K363378" i="51"/>
  <c r="H363370" i="51"/>
  <c r="K363370" i="51"/>
  <c r="H363362" i="51"/>
  <c r="K363362" i="51"/>
  <c r="H363354" i="51"/>
  <c r="K363354" i="51"/>
  <c r="H363346" i="51"/>
  <c r="K363346" i="51"/>
  <c r="H363338" i="51"/>
  <c r="K363338" i="51"/>
  <c r="H363330" i="51"/>
  <c r="K363330" i="51"/>
  <c r="H363322" i="51"/>
  <c r="K363322" i="51"/>
  <c r="H363314" i="51"/>
  <c r="K363314" i="51"/>
  <c r="H363306" i="51"/>
  <c r="K363306" i="51"/>
  <c r="H363298" i="51"/>
  <c r="K363298" i="51"/>
  <c r="H363290" i="51"/>
  <c r="K363290" i="51"/>
  <c r="H363282" i="51"/>
  <c r="K363282" i="51"/>
  <c r="H363274" i="51"/>
  <c r="K363274" i="51"/>
  <c r="H363266" i="51"/>
  <c r="K363266" i="51"/>
  <c r="H363258" i="51"/>
  <c r="K363258" i="51"/>
  <c r="H363250" i="51"/>
  <c r="K363250" i="51"/>
  <c r="H363242" i="51"/>
  <c r="K363242" i="51"/>
  <c r="H363234" i="51"/>
  <c r="K363234" i="51"/>
  <c r="H363226" i="51"/>
  <c r="K363226" i="51"/>
  <c r="H363218" i="51"/>
  <c r="K363218" i="51"/>
  <c r="H363210" i="51"/>
  <c r="K363210" i="51"/>
  <c r="H363202" i="51"/>
  <c r="K363202" i="51"/>
  <c r="H363194" i="51"/>
  <c r="K363194" i="51"/>
  <c r="H363186" i="51"/>
  <c r="K363186" i="51"/>
  <c r="H363178" i="51"/>
  <c r="K363178" i="51"/>
  <c r="H363170" i="51"/>
  <c r="K363170" i="51"/>
  <c r="H363162" i="51"/>
  <c r="K363162" i="51"/>
  <c r="H363154" i="51"/>
  <c r="K363154" i="51"/>
  <c r="H363146" i="51"/>
  <c r="K363146" i="51"/>
  <c r="H363138" i="51"/>
  <c r="K363138" i="51"/>
  <c r="H363130" i="51"/>
  <c r="K363130" i="51"/>
  <c r="H363122" i="51"/>
  <c r="K363122" i="51"/>
  <c r="H363114" i="51"/>
  <c r="K363114" i="51"/>
  <c r="H363106" i="51"/>
  <c r="K363106" i="51"/>
  <c r="H363098" i="51"/>
  <c r="K363098" i="51"/>
  <c r="H363090" i="51"/>
  <c r="K363090" i="51"/>
  <c r="H363082" i="51"/>
  <c r="K363082" i="51"/>
  <c r="H363074" i="51"/>
  <c r="K363074" i="51"/>
  <c r="H363066" i="51"/>
  <c r="K363066" i="51"/>
  <c r="H363058" i="51"/>
  <c r="K363058" i="51"/>
  <c r="H363050" i="51"/>
  <c r="K363050" i="51"/>
  <c r="H363042" i="51"/>
  <c r="K363042" i="51"/>
  <c r="H363034" i="51"/>
  <c r="K363034" i="51"/>
  <c r="H363026" i="51"/>
  <c r="K363026" i="51"/>
  <c r="H363018" i="51"/>
  <c r="K363018" i="51"/>
  <c r="H363010" i="51"/>
  <c r="K363010" i="51"/>
  <c r="H363002" i="51"/>
  <c r="K363002" i="51"/>
  <c r="H362994" i="51"/>
  <c r="K362994" i="51"/>
  <c r="H362986" i="51"/>
  <c r="K362986" i="51"/>
  <c r="H362978" i="51"/>
  <c r="K362978" i="51"/>
  <c r="H362970" i="51"/>
  <c r="K362970" i="51"/>
  <c r="H362962" i="51"/>
  <c r="K362962" i="51"/>
  <c r="H362954" i="51"/>
  <c r="K362954" i="51"/>
  <c r="H362946" i="51"/>
  <c r="K362946" i="51"/>
  <c r="H362938" i="51"/>
  <c r="K362938" i="51"/>
  <c r="H362930" i="51"/>
  <c r="K362930" i="51"/>
  <c r="H362922" i="51"/>
  <c r="K362922" i="51"/>
  <c r="H362914" i="51"/>
  <c r="K362914" i="51"/>
  <c r="H362906" i="51"/>
  <c r="K362906" i="51"/>
  <c r="H362898" i="51"/>
  <c r="K362898" i="51"/>
  <c r="H362890" i="51"/>
  <c r="K362890" i="51"/>
  <c r="H362882" i="51"/>
  <c r="K362882" i="51"/>
  <c r="H362874" i="51"/>
  <c r="K362874" i="51"/>
  <c r="H362866" i="51"/>
  <c r="K362866" i="51"/>
  <c r="H362858" i="51"/>
  <c r="K362858" i="51"/>
  <c r="H362850" i="51"/>
  <c r="K362850" i="51"/>
  <c r="H362842" i="51"/>
  <c r="K362842" i="51"/>
  <c r="H362834" i="51"/>
  <c r="K362834" i="51"/>
  <c r="H362826" i="51"/>
  <c r="K362826" i="51"/>
  <c r="H362818" i="51"/>
  <c r="K362818" i="51"/>
  <c r="H362810" i="51"/>
  <c r="K362810" i="51"/>
  <c r="H362802" i="51"/>
  <c r="K362802" i="51"/>
  <c r="H362794" i="51"/>
  <c r="K362794" i="51"/>
  <c r="H362786" i="51"/>
  <c r="K362786" i="51"/>
  <c r="H362778" i="51"/>
  <c r="K362778" i="51"/>
  <c r="H362770" i="51"/>
  <c r="K362770" i="51"/>
  <c r="H362762" i="51"/>
  <c r="K362762" i="51"/>
  <c r="H362754" i="51"/>
  <c r="K362754" i="51"/>
  <c r="H362746" i="51"/>
  <c r="K362746" i="51"/>
  <c r="H362738" i="51"/>
  <c r="K362738" i="51"/>
  <c r="H362730" i="51"/>
  <c r="K362730" i="51"/>
  <c r="H362722" i="51"/>
  <c r="K362722" i="51"/>
  <c r="H362714" i="51"/>
  <c r="K362714" i="51"/>
  <c r="H362706" i="51"/>
  <c r="K362706" i="51"/>
  <c r="H362698" i="51"/>
  <c r="K362698" i="51"/>
  <c r="H362690" i="51"/>
  <c r="K362690" i="51"/>
  <c r="H362682" i="51"/>
  <c r="K362682" i="51"/>
  <c r="H362674" i="51"/>
  <c r="K362674" i="51"/>
  <c r="H362666" i="51"/>
  <c r="K362666" i="51"/>
  <c r="H362658" i="51"/>
  <c r="K362658" i="51"/>
  <c r="H362650" i="51"/>
  <c r="K362650" i="51"/>
  <c r="H362642" i="51"/>
  <c r="K362642" i="51"/>
  <c r="H362634" i="51"/>
  <c r="K362634" i="51"/>
  <c r="H362626" i="51"/>
  <c r="K362626" i="51"/>
  <c r="H362618" i="51"/>
  <c r="K362618" i="51"/>
  <c r="H362610" i="51"/>
  <c r="K362610" i="51"/>
  <c r="H362602" i="51"/>
  <c r="K362602" i="51"/>
  <c r="H362594" i="51"/>
  <c r="K362594" i="51"/>
  <c r="H362586" i="51"/>
  <c r="K362586" i="51"/>
  <c r="H362578" i="51"/>
  <c r="K362578" i="51"/>
  <c r="H362570" i="51"/>
  <c r="K362570" i="51"/>
  <c r="H362562" i="51"/>
  <c r="K362562" i="51"/>
  <c r="H362554" i="51"/>
  <c r="K362554" i="51"/>
  <c r="H362546" i="51"/>
  <c r="K362546" i="51"/>
  <c r="H362538" i="51"/>
  <c r="K362538" i="51"/>
  <c r="H362530" i="51"/>
  <c r="K362530" i="51"/>
  <c r="H362522" i="51"/>
  <c r="K362522" i="51"/>
  <c r="H362514" i="51"/>
  <c r="K362514" i="51"/>
  <c r="H362506" i="51"/>
  <c r="K362506" i="51"/>
  <c r="H362498" i="51"/>
  <c r="K362498" i="51"/>
  <c r="H362490" i="51"/>
  <c r="K362490" i="51"/>
  <c r="H362482" i="51"/>
  <c r="K362482" i="51"/>
  <c r="H362474" i="51"/>
  <c r="K362474" i="51"/>
  <c r="H362466" i="51"/>
  <c r="K362466" i="51"/>
  <c r="H362458" i="51"/>
  <c r="K362458" i="51"/>
  <c r="H362450" i="51"/>
  <c r="K362450" i="51"/>
  <c r="H362442" i="51"/>
  <c r="K362442" i="51"/>
  <c r="H362434" i="51"/>
  <c r="K362434" i="51"/>
  <c r="H362426" i="51"/>
  <c r="K362426" i="51"/>
  <c r="H362418" i="51"/>
  <c r="K362418" i="51"/>
  <c r="H362410" i="51"/>
  <c r="K362410" i="51"/>
  <c r="H362402" i="51"/>
  <c r="K362402" i="51"/>
  <c r="H362394" i="51"/>
  <c r="K362394" i="51"/>
  <c r="H362386" i="51"/>
  <c r="K362386" i="51"/>
  <c r="H362378" i="51"/>
  <c r="K362378" i="51"/>
  <c r="H362370" i="51"/>
  <c r="K362370" i="51"/>
  <c r="H362362" i="51"/>
  <c r="K362362" i="51"/>
  <c r="H362354" i="51"/>
  <c r="K362354" i="51"/>
  <c r="H362346" i="51"/>
  <c r="K362346" i="51"/>
  <c r="H362338" i="51"/>
  <c r="K362338" i="51"/>
  <c r="H362330" i="51"/>
  <c r="K362330" i="51"/>
  <c r="H362322" i="51"/>
  <c r="K362322" i="51"/>
  <c r="H362314" i="51"/>
  <c r="K362314" i="51"/>
  <c r="H362306" i="51"/>
  <c r="K362306" i="51"/>
  <c r="H362298" i="51"/>
  <c r="K362298" i="51"/>
  <c r="H362290" i="51"/>
  <c r="K362290" i="51"/>
  <c r="H362282" i="51"/>
  <c r="K362282" i="51"/>
  <c r="H362274" i="51"/>
  <c r="K362274" i="51"/>
  <c r="H362266" i="51"/>
  <c r="K362266" i="51"/>
  <c r="H362258" i="51"/>
  <c r="K362258" i="51"/>
  <c r="H362250" i="51"/>
  <c r="K362250" i="51"/>
  <c r="H362242" i="51"/>
  <c r="K362242" i="51"/>
  <c r="H362234" i="51"/>
  <c r="K362234" i="51"/>
  <c r="H362226" i="51"/>
  <c r="K362226" i="51"/>
  <c r="H362218" i="51"/>
  <c r="K362218" i="51"/>
  <c r="H362210" i="51"/>
  <c r="K362210" i="51"/>
  <c r="H362202" i="51"/>
  <c r="K362202" i="51"/>
  <c r="H362194" i="51"/>
  <c r="K362194" i="51"/>
  <c r="H362186" i="51"/>
  <c r="K362186" i="51"/>
  <c r="H362178" i="51"/>
  <c r="K362178" i="51"/>
  <c r="H362170" i="51"/>
  <c r="K362170" i="51"/>
  <c r="H362162" i="51"/>
  <c r="K362162" i="51"/>
  <c r="H362154" i="51"/>
  <c r="K362154" i="51"/>
  <c r="H362146" i="51"/>
  <c r="K362146" i="51"/>
  <c r="H362138" i="51"/>
  <c r="K362138" i="51"/>
  <c r="H362130" i="51"/>
  <c r="K362130" i="51"/>
  <c r="H362122" i="51"/>
  <c r="K362122" i="51"/>
  <c r="H362114" i="51"/>
  <c r="K362114" i="51"/>
  <c r="H362106" i="51"/>
  <c r="K362106" i="51"/>
  <c r="H362098" i="51"/>
  <c r="K362098" i="51"/>
  <c r="H362090" i="51"/>
  <c r="K362090" i="51"/>
  <c r="H362082" i="51"/>
  <c r="K362082" i="51"/>
  <c r="H362074" i="51"/>
  <c r="K362074" i="51"/>
  <c r="H362066" i="51"/>
  <c r="K362066" i="51"/>
  <c r="H362058" i="51"/>
  <c r="K362058" i="51"/>
  <c r="H362050" i="51"/>
  <c r="K362050" i="51"/>
  <c r="H362042" i="51"/>
  <c r="K362042" i="51"/>
  <c r="H362034" i="51"/>
  <c r="K362034" i="51"/>
  <c r="H362026" i="51"/>
  <c r="K362026" i="51"/>
  <c r="H362018" i="51"/>
  <c r="K362018" i="51"/>
  <c r="H362010" i="51"/>
  <c r="K362010" i="51"/>
  <c r="H362002" i="51"/>
  <c r="K362002" i="51"/>
  <c r="H361994" i="51"/>
  <c r="K361994" i="51"/>
  <c r="H361986" i="51"/>
  <c r="K361986" i="51"/>
  <c r="H361978" i="51"/>
  <c r="K361978" i="51"/>
  <c r="H361970" i="51"/>
  <c r="K361970" i="51"/>
  <c r="H361962" i="51"/>
  <c r="K361962" i="51"/>
  <c r="H361954" i="51"/>
  <c r="K361954" i="51"/>
  <c r="H361946" i="51"/>
  <c r="K361946" i="51"/>
  <c r="H361938" i="51"/>
  <c r="K361938" i="51"/>
  <c r="H361930" i="51"/>
  <c r="K361930" i="51"/>
  <c r="H361922" i="51"/>
  <c r="K361922" i="51"/>
  <c r="H361914" i="51"/>
  <c r="K361914" i="51"/>
  <c r="H361906" i="51"/>
  <c r="K361906" i="51"/>
  <c r="H361898" i="51"/>
  <c r="K361898" i="51"/>
  <c r="H361890" i="51"/>
  <c r="K361890" i="51"/>
  <c r="H361882" i="51"/>
  <c r="K361882" i="51"/>
  <c r="H361874" i="51"/>
  <c r="K361874" i="51"/>
  <c r="H361866" i="51"/>
  <c r="K361866" i="51"/>
  <c r="H361858" i="51"/>
  <c r="K361858" i="51"/>
  <c r="H361850" i="51"/>
  <c r="K361850" i="51"/>
  <c r="H361842" i="51"/>
  <c r="K361842" i="51"/>
  <c r="H361834" i="51"/>
  <c r="K361834" i="51"/>
  <c r="H361826" i="51"/>
  <c r="K361826" i="51"/>
  <c r="H361818" i="51"/>
  <c r="K361818" i="51"/>
  <c r="H361810" i="51"/>
  <c r="K361810" i="51"/>
  <c r="H361802" i="51"/>
  <c r="K361802" i="51"/>
  <c r="H361794" i="51"/>
  <c r="K361794" i="51"/>
  <c r="H361786" i="51"/>
  <c r="K361786" i="51"/>
  <c r="H361778" i="51"/>
  <c r="K361778" i="51"/>
  <c r="H361770" i="51"/>
  <c r="K361770" i="51"/>
  <c r="H361762" i="51"/>
  <c r="K361762" i="51"/>
  <c r="H361754" i="51"/>
  <c r="K361754" i="51"/>
  <c r="H361746" i="51"/>
  <c r="K361746" i="51"/>
  <c r="H361738" i="51"/>
  <c r="K361738" i="51"/>
  <c r="H361730" i="51"/>
  <c r="K361730" i="51"/>
  <c r="H361722" i="51"/>
  <c r="K361722" i="51"/>
  <c r="H361714" i="51"/>
  <c r="K361714" i="51"/>
  <c r="H361706" i="51"/>
  <c r="K361706" i="51"/>
  <c r="H361698" i="51"/>
  <c r="K361698" i="51"/>
  <c r="H361690" i="51"/>
  <c r="K361690" i="51"/>
  <c r="H361682" i="51"/>
  <c r="K361682" i="51"/>
  <c r="H361674" i="51"/>
  <c r="K361674" i="51"/>
  <c r="H361666" i="51"/>
  <c r="K361666" i="51"/>
  <c r="H361658" i="51"/>
  <c r="K361658" i="51"/>
  <c r="H361650" i="51"/>
  <c r="K361650" i="51"/>
  <c r="H361642" i="51"/>
  <c r="K361642" i="51"/>
  <c r="H361634" i="51"/>
  <c r="K361634" i="51"/>
  <c r="H361626" i="51"/>
  <c r="K361626" i="51"/>
  <c r="H361618" i="51"/>
  <c r="K361618" i="51"/>
  <c r="H361610" i="51"/>
  <c r="K361610" i="51"/>
  <c r="H361602" i="51"/>
  <c r="K361602" i="51"/>
  <c r="H361594" i="51"/>
  <c r="K361594" i="51"/>
  <c r="H361586" i="51"/>
  <c r="K361586" i="51"/>
  <c r="H361578" i="51"/>
  <c r="K361578" i="51"/>
  <c r="H361570" i="51"/>
  <c r="K361570" i="51"/>
  <c r="H361562" i="51"/>
  <c r="K361562" i="51"/>
  <c r="H361554" i="51"/>
  <c r="K361554" i="51"/>
  <c r="H361546" i="51"/>
  <c r="K361546" i="51"/>
  <c r="H361538" i="51"/>
  <c r="K361538" i="51"/>
  <c r="H361530" i="51"/>
  <c r="K361530" i="51"/>
  <c r="H361522" i="51"/>
  <c r="K361522" i="51"/>
  <c r="H361514" i="51"/>
  <c r="K361514" i="51"/>
  <c r="H361506" i="51"/>
  <c r="K361506" i="51"/>
  <c r="H361498" i="51"/>
  <c r="K361498" i="51"/>
  <c r="H361490" i="51"/>
  <c r="K361490" i="51"/>
  <c r="H361482" i="51"/>
  <c r="K361482" i="51"/>
  <c r="H361474" i="51"/>
  <c r="K361474" i="51"/>
  <c r="H361466" i="51"/>
  <c r="K361466" i="51"/>
  <c r="H361458" i="51"/>
  <c r="K361458" i="51"/>
  <c r="H361450" i="51"/>
  <c r="K361450" i="51"/>
  <c r="H361442" i="51"/>
  <c r="K361442" i="51"/>
  <c r="H361434" i="51"/>
  <c r="K361434" i="51"/>
  <c r="H361426" i="51"/>
  <c r="K361426" i="51"/>
  <c r="H361418" i="51"/>
  <c r="K361418" i="51"/>
  <c r="H361410" i="51"/>
  <c r="K361410" i="51"/>
  <c r="H361402" i="51"/>
  <c r="K361402" i="51"/>
  <c r="H361394" i="51"/>
  <c r="K361394" i="51"/>
  <c r="H361386" i="51"/>
  <c r="K361386" i="51"/>
  <c r="H361378" i="51"/>
  <c r="K361378" i="51"/>
  <c r="H361370" i="51"/>
  <c r="K361370" i="51"/>
  <c r="H361362" i="51"/>
  <c r="K361362" i="51"/>
  <c r="H361354" i="51"/>
  <c r="K361354" i="51"/>
  <c r="H361346" i="51"/>
  <c r="K361346" i="51"/>
  <c r="H361338" i="51"/>
  <c r="K361338" i="51"/>
  <c r="H361330" i="51"/>
  <c r="K361330" i="51"/>
  <c r="H361322" i="51"/>
  <c r="K361322" i="51"/>
  <c r="H361314" i="51"/>
  <c r="K361314" i="51"/>
  <c r="H361306" i="51"/>
  <c r="K361306" i="51"/>
  <c r="H361298" i="51"/>
  <c r="K361298" i="51"/>
  <c r="H361290" i="51"/>
  <c r="K361290" i="51"/>
  <c r="H361282" i="51"/>
  <c r="K361282" i="51"/>
  <c r="H361274" i="51"/>
  <c r="K361274" i="51"/>
  <c r="H361266" i="51"/>
  <c r="K361266" i="51"/>
  <c r="H361258" i="51"/>
  <c r="K361258" i="51"/>
  <c r="H361250" i="51"/>
  <c r="K361250" i="51"/>
  <c r="H361242" i="51"/>
  <c r="K361242" i="51"/>
  <c r="H361234" i="51"/>
  <c r="K361234" i="51"/>
  <c r="H361226" i="51"/>
  <c r="K361226" i="51"/>
  <c r="H361218" i="51"/>
  <c r="K361218" i="51"/>
  <c r="H361210" i="51"/>
  <c r="K361210" i="51"/>
  <c r="H361202" i="51"/>
  <c r="K361202" i="51"/>
  <c r="H361194" i="51"/>
  <c r="K361194" i="51"/>
  <c r="H361186" i="51"/>
  <c r="K361186" i="51"/>
  <c r="H361178" i="51"/>
  <c r="K361178" i="51"/>
  <c r="H361170" i="51"/>
  <c r="K361170" i="51"/>
  <c r="H361162" i="51"/>
  <c r="K361162" i="51"/>
  <c r="H361154" i="51"/>
  <c r="K361154" i="51"/>
  <c r="H361146" i="51"/>
  <c r="K361146" i="51"/>
  <c r="H361138" i="51"/>
  <c r="K361138" i="51"/>
  <c r="H361130" i="51"/>
  <c r="K361130" i="51"/>
  <c r="H361122" i="51"/>
  <c r="K361122" i="51"/>
  <c r="H361114" i="51"/>
  <c r="K361114" i="51"/>
  <c r="H361106" i="51"/>
  <c r="K361106" i="51"/>
  <c r="H361098" i="51"/>
  <c r="K361098" i="51"/>
  <c r="H361090" i="51"/>
  <c r="K361090" i="51"/>
  <c r="H361082" i="51"/>
  <c r="K361082" i="51"/>
  <c r="H361074" i="51"/>
  <c r="K361074" i="51"/>
  <c r="H361066" i="51"/>
  <c r="K361066" i="51"/>
  <c r="H361058" i="51"/>
  <c r="K361058" i="51"/>
  <c r="H361050" i="51"/>
  <c r="K361050" i="51"/>
  <c r="H361042" i="51"/>
  <c r="K361042" i="51"/>
  <c r="H361034" i="51"/>
  <c r="K361034" i="51"/>
  <c r="H361026" i="51"/>
  <c r="K361026" i="51"/>
  <c r="H361018" i="51"/>
  <c r="K361018" i="51"/>
  <c r="H361010" i="51"/>
  <c r="K361010" i="51"/>
  <c r="H361002" i="51"/>
  <c r="K361002" i="51"/>
  <c r="H360994" i="51"/>
  <c r="K360994" i="51"/>
  <c r="H360986" i="51"/>
  <c r="K360986" i="51"/>
  <c r="H360978" i="51"/>
  <c r="K360978" i="51"/>
  <c r="H360970" i="51"/>
  <c r="K360970" i="51"/>
  <c r="H360962" i="51"/>
  <c r="K360962" i="51"/>
  <c r="H360954" i="51"/>
  <c r="K360954" i="51"/>
  <c r="H360946" i="51"/>
  <c r="K360946" i="51"/>
  <c r="H360938" i="51"/>
  <c r="K360938" i="51"/>
  <c r="H360930" i="51"/>
  <c r="K360930" i="51"/>
  <c r="H360922" i="51"/>
  <c r="K360922" i="51"/>
  <c r="H360914" i="51"/>
  <c r="K360914" i="51"/>
  <c r="H360906" i="51"/>
  <c r="K360906" i="51"/>
  <c r="H360898" i="51"/>
  <c r="K360898" i="51"/>
  <c r="H360890" i="51"/>
  <c r="K360890" i="51"/>
  <c r="H360882" i="51"/>
  <c r="K360882" i="51"/>
  <c r="H360874" i="51"/>
  <c r="K360874" i="51"/>
  <c r="H360866" i="51"/>
  <c r="K360866" i="51"/>
  <c r="H360858" i="51"/>
  <c r="K360858" i="51"/>
  <c r="H360850" i="51"/>
  <c r="K360850" i="51"/>
  <c r="H360842" i="51"/>
  <c r="K360842" i="51"/>
  <c r="H360834" i="51"/>
  <c r="K360834" i="51"/>
  <c r="H360826" i="51"/>
  <c r="K360826" i="51"/>
  <c r="H360818" i="51"/>
  <c r="K360818" i="51"/>
  <c r="H360810" i="51"/>
  <c r="K360810" i="51"/>
  <c r="H360802" i="51"/>
  <c r="K360802" i="51"/>
  <c r="H360794" i="51"/>
  <c r="K360794" i="51"/>
  <c r="H360786" i="51"/>
  <c r="K360786" i="51"/>
  <c r="H360778" i="51"/>
  <c r="K360778" i="51"/>
  <c r="H360770" i="51"/>
  <c r="K360770" i="51"/>
  <c r="H360762" i="51"/>
  <c r="K360762" i="51"/>
  <c r="H360754" i="51"/>
  <c r="K360754" i="51"/>
  <c r="H360746" i="51"/>
  <c r="K360746" i="51"/>
  <c r="H360738" i="51"/>
  <c r="K360738" i="51"/>
  <c r="H360730" i="51"/>
  <c r="K360730" i="51"/>
  <c r="H360722" i="51"/>
  <c r="K360722" i="51"/>
  <c r="H360714" i="51"/>
  <c r="K360714" i="51"/>
  <c r="H360706" i="51"/>
  <c r="K360706" i="51"/>
  <c r="H360698" i="51"/>
  <c r="K360698" i="51"/>
  <c r="H360690" i="51"/>
  <c r="K360690" i="51"/>
  <c r="H360682" i="51"/>
  <c r="K360682" i="51"/>
  <c r="H360674" i="51"/>
  <c r="K360674" i="51"/>
  <c r="H360666" i="51"/>
  <c r="K360666" i="51"/>
  <c r="H360658" i="51"/>
  <c r="K360658" i="51"/>
  <c r="H360650" i="51"/>
  <c r="K360650" i="51"/>
  <c r="H360642" i="51"/>
  <c r="K360642" i="51"/>
  <c r="H360634" i="51"/>
  <c r="K360634" i="51"/>
  <c r="H360626" i="51"/>
  <c r="K360626" i="51"/>
  <c r="H360618" i="51"/>
  <c r="K360618" i="51"/>
  <c r="H360610" i="51"/>
  <c r="K360610" i="51"/>
  <c r="H360602" i="51"/>
  <c r="K360602" i="51"/>
  <c r="H360594" i="51"/>
  <c r="K360594" i="51"/>
  <c r="H360586" i="51"/>
  <c r="K360586" i="51"/>
  <c r="H360578" i="51"/>
  <c r="K360578" i="51"/>
  <c r="H360570" i="51"/>
  <c r="K360570" i="51"/>
  <c r="H360562" i="51"/>
  <c r="K360562" i="51"/>
  <c r="H360554" i="51"/>
  <c r="K360554" i="51"/>
  <c r="H360546" i="51"/>
  <c r="K360546" i="51"/>
  <c r="H360538" i="51"/>
  <c r="K360538" i="51"/>
  <c r="H360530" i="51"/>
  <c r="K360530" i="51"/>
  <c r="H360522" i="51"/>
  <c r="K360522" i="51"/>
  <c r="H360514" i="51"/>
  <c r="K360514" i="51"/>
  <c r="H360506" i="51"/>
  <c r="K360506" i="51"/>
  <c r="H360498" i="51"/>
  <c r="K360498" i="51"/>
  <c r="H360490" i="51"/>
  <c r="K360490" i="51"/>
  <c r="H360482" i="51"/>
  <c r="K360482" i="51"/>
  <c r="H360474" i="51"/>
  <c r="K360474" i="51"/>
  <c r="H360466" i="51"/>
  <c r="K360466" i="51"/>
  <c r="H360458" i="51"/>
  <c r="K360458" i="51"/>
  <c r="H360450" i="51"/>
  <c r="K360450" i="51"/>
  <c r="H360442" i="51"/>
  <c r="K360442" i="51"/>
  <c r="H360434" i="51"/>
  <c r="K360434" i="51"/>
  <c r="H360426" i="51"/>
  <c r="K360426" i="51"/>
  <c r="H360418" i="51"/>
  <c r="K360418" i="51"/>
  <c r="H360410" i="51"/>
  <c r="K360410" i="51"/>
  <c r="H360402" i="51"/>
  <c r="K360402" i="51"/>
  <c r="H360394" i="51"/>
  <c r="K360394" i="51"/>
  <c r="H360386" i="51"/>
  <c r="K360386" i="51"/>
  <c r="H360378" i="51"/>
  <c r="K360378" i="51"/>
  <c r="H360370" i="51"/>
  <c r="K360370" i="51"/>
  <c r="H360362" i="51"/>
  <c r="K360362" i="51"/>
  <c r="H360354" i="51"/>
  <c r="K360354" i="51"/>
  <c r="H360346" i="51"/>
  <c r="K360346" i="51"/>
  <c r="H360338" i="51"/>
  <c r="K360338" i="51"/>
  <c r="H360330" i="51"/>
  <c r="K360330" i="51"/>
  <c r="H360322" i="51"/>
  <c r="K360322" i="51"/>
  <c r="H360314" i="51"/>
  <c r="K360314" i="51"/>
  <c r="H360306" i="51"/>
  <c r="K360306" i="51"/>
  <c r="H360298" i="51"/>
  <c r="K360298" i="51"/>
  <c r="H360290" i="51"/>
  <c r="K360290" i="51"/>
  <c r="H360282" i="51"/>
  <c r="K360282" i="51"/>
  <c r="H360274" i="51"/>
  <c r="K360274" i="51"/>
  <c r="H360266" i="51"/>
  <c r="K360266" i="51"/>
  <c r="H360258" i="51"/>
  <c r="K360258" i="51"/>
  <c r="H360250" i="51"/>
  <c r="K360250" i="51"/>
  <c r="H360242" i="51"/>
  <c r="K360242" i="51"/>
  <c r="H360234" i="51"/>
  <c r="K360234" i="51"/>
  <c r="H360226" i="51"/>
  <c r="K360226" i="51"/>
  <c r="H360218" i="51"/>
  <c r="K360218" i="51"/>
  <c r="H360210" i="51"/>
  <c r="K360210" i="51"/>
  <c r="H360202" i="51"/>
  <c r="K360202" i="51"/>
  <c r="H360194" i="51"/>
  <c r="K360194" i="51"/>
  <c r="H360186" i="51"/>
  <c r="K360186" i="51"/>
  <c r="H360178" i="51"/>
  <c r="K360178" i="51"/>
  <c r="H360170" i="51"/>
  <c r="K360170" i="51"/>
  <c r="H360162" i="51"/>
  <c r="K360162" i="51"/>
  <c r="H360154" i="51"/>
  <c r="K360154" i="51"/>
  <c r="H360146" i="51"/>
  <c r="K360146" i="51"/>
  <c r="H360138" i="51"/>
  <c r="K360138" i="51"/>
  <c r="H360130" i="51"/>
  <c r="K360130" i="51"/>
  <c r="H360122" i="51"/>
  <c r="K360122" i="51"/>
  <c r="H360114" i="51"/>
  <c r="K360114" i="51"/>
  <c r="H360106" i="51"/>
  <c r="K360106" i="51"/>
  <c r="H360098" i="51"/>
  <c r="K360098" i="51"/>
  <c r="H360090" i="51"/>
  <c r="K360090" i="51"/>
  <c r="H360082" i="51"/>
  <c r="K360082" i="51"/>
  <c r="H360074" i="51"/>
  <c r="K360074" i="51"/>
  <c r="H360066" i="51"/>
  <c r="K360066" i="51"/>
  <c r="H360058" i="51"/>
  <c r="K360058" i="51"/>
  <c r="H360050" i="51"/>
  <c r="K360050" i="51"/>
  <c r="H360042" i="51"/>
  <c r="K360042" i="51"/>
  <c r="H360034" i="51"/>
  <c r="K360034" i="51"/>
  <c r="H360026" i="51"/>
  <c r="K360026" i="51"/>
  <c r="H360018" i="51"/>
  <c r="K360018" i="51"/>
  <c r="H360010" i="51"/>
  <c r="K360010" i="51"/>
  <c r="H360002" i="51"/>
  <c r="K360002" i="51"/>
  <c r="H359994" i="51"/>
  <c r="K359994" i="51"/>
  <c r="H359986" i="51"/>
  <c r="K359986" i="51"/>
  <c r="H359978" i="51"/>
  <c r="K359978" i="51"/>
  <c r="H359970" i="51"/>
  <c r="K359970" i="51"/>
  <c r="H359962" i="51"/>
  <c r="K359962" i="51"/>
  <c r="H359954" i="51"/>
  <c r="K359954" i="51"/>
  <c r="H359946" i="51"/>
  <c r="K359946" i="51"/>
  <c r="H359938" i="51"/>
  <c r="K359938" i="51"/>
  <c r="H359930" i="51"/>
  <c r="K359930" i="51"/>
  <c r="H359922" i="51"/>
  <c r="K359922" i="51"/>
  <c r="H359914" i="51"/>
  <c r="K359914" i="51"/>
  <c r="H359906" i="51"/>
  <c r="K359906" i="51"/>
  <c r="H359898" i="51"/>
  <c r="K359898" i="51"/>
  <c r="H359890" i="51"/>
  <c r="K359890" i="51"/>
  <c r="H359882" i="51"/>
  <c r="K359882" i="51"/>
  <c r="H359874" i="51"/>
  <c r="K359874" i="51"/>
  <c r="H359866" i="51"/>
  <c r="K359866" i="51"/>
  <c r="H359858" i="51"/>
  <c r="K359858" i="51"/>
  <c r="H359850" i="51"/>
  <c r="K359850" i="51"/>
  <c r="H359842" i="51"/>
  <c r="K359842" i="51"/>
  <c r="H359834" i="51"/>
  <c r="K359834" i="51"/>
  <c r="H359826" i="51"/>
  <c r="K359826" i="51"/>
  <c r="H359818" i="51"/>
  <c r="K359818" i="51"/>
  <c r="H359810" i="51"/>
  <c r="K359810" i="51"/>
  <c r="H359802" i="51"/>
  <c r="K359802" i="51"/>
  <c r="H359794" i="51"/>
  <c r="K359794" i="51"/>
  <c r="H359786" i="51"/>
  <c r="K359786" i="51"/>
  <c r="H359778" i="51"/>
  <c r="K359778" i="51"/>
  <c r="H359770" i="51"/>
  <c r="K359770" i="51"/>
  <c r="H359762" i="51"/>
  <c r="K359762" i="51"/>
  <c r="H359754" i="51"/>
  <c r="K359754" i="51"/>
  <c r="H359746" i="51"/>
  <c r="K359746" i="51"/>
  <c r="H359738" i="51"/>
  <c r="K359738" i="51"/>
  <c r="H359730" i="51"/>
  <c r="K359730" i="51"/>
  <c r="H359722" i="51"/>
  <c r="K359722" i="51"/>
  <c r="H359714" i="51"/>
  <c r="K359714" i="51"/>
  <c r="H359706" i="51"/>
  <c r="K359706" i="51"/>
  <c r="H359698" i="51"/>
  <c r="K359698" i="51"/>
  <c r="H359690" i="51"/>
  <c r="K359690" i="51"/>
  <c r="H359682" i="51"/>
  <c r="K359682" i="51"/>
  <c r="H359674" i="51"/>
  <c r="K359674" i="51"/>
  <c r="H359666" i="51"/>
  <c r="K359666" i="51"/>
  <c r="H359658" i="51"/>
  <c r="K359658" i="51"/>
  <c r="H359650" i="51"/>
  <c r="K359650" i="51"/>
  <c r="H359642" i="51"/>
  <c r="K359642" i="51"/>
  <c r="H359634" i="51"/>
  <c r="K359634" i="51"/>
  <c r="H359626" i="51"/>
  <c r="K359626" i="51"/>
  <c r="H359618" i="51"/>
  <c r="K359618" i="51"/>
  <c r="H359610" i="51"/>
  <c r="K359610" i="51"/>
  <c r="H359602" i="51"/>
  <c r="K359602" i="51"/>
  <c r="H359594" i="51"/>
  <c r="K359594" i="51"/>
  <c r="H359586" i="51"/>
  <c r="K359586" i="51"/>
  <c r="H359578" i="51"/>
  <c r="K359578" i="51"/>
  <c r="H359570" i="51"/>
  <c r="K359570" i="51"/>
  <c r="H359562" i="51"/>
  <c r="K359562" i="51"/>
  <c r="H359554" i="51"/>
  <c r="K359554" i="51"/>
  <c r="H359546" i="51"/>
  <c r="K359546" i="51"/>
  <c r="H359538" i="51"/>
  <c r="K359538" i="51"/>
  <c r="H359530" i="51"/>
  <c r="K359530" i="51"/>
  <c r="H359522" i="51"/>
  <c r="K359522" i="51"/>
  <c r="H359514" i="51"/>
  <c r="K359514" i="51"/>
  <c r="H359506" i="51"/>
  <c r="K359506" i="51"/>
  <c r="H359498" i="51"/>
  <c r="K359498" i="51"/>
  <c r="H359490" i="51"/>
  <c r="K359490" i="51"/>
  <c r="H359482" i="51"/>
  <c r="K359482" i="51"/>
  <c r="H359474" i="51"/>
  <c r="K359474" i="51"/>
  <c r="H359466" i="51"/>
  <c r="K359466" i="51"/>
  <c r="H359458" i="51"/>
  <c r="K359458" i="51"/>
  <c r="H359450" i="51"/>
  <c r="K359450" i="51"/>
  <c r="H359442" i="51"/>
  <c r="K359442" i="51"/>
  <c r="H359434" i="51"/>
  <c r="K359434" i="51"/>
  <c r="H359426" i="51"/>
  <c r="K359426" i="51"/>
  <c r="H359418" i="51"/>
  <c r="K359418" i="51"/>
  <c r="H359410" i="51"/>
  <c r="K359410" i="51"/>
  <c r="H359402" i="51"/>
  <c r="K359402" i="51"/>
  <c r="H359394" i="51"/>
  <c r="K359394" i="51"/>
  <c r="H359386" i="51"/>
  <c r="K359386" i="51"/>
  <c r="H359378" i="51"/>
  <c r="K359378" i="51"/>
  <c r="H359370" i="51"/>
  <c r="K359370" i="51"/>
  <c r="H359362" i="51"/>
  <c r="K359362" i="51"/>
  <c r="H359354" i="51"/>
  <c r="K359354" i="51"/>
  <c r="H359346" i="51"/>
  <c r="K359346" i="51"/>
  <c r="H359338" i="51"/>
  <c r="K359338" i="51"/>
  <c r="H359330" i="51"/>
  <c r="K359330" i="51"/>
  <c r="H359322" i="51"/>
  <c r="K359322" i="51"/>
  <c r="H359314" i="51"/>
  <c r="K359314" i="51"/>
  <c r="H359306" i="51"/>
  <c r="K359306" i="51"/>
  <c r="H359298" i="51"/>
  <c r="K359298" i="51"/>
  <c r="H359290" i="51"/>
  <c r="K359290" i="51"/>
  <c r="H359282" i="51"/>
  <c r="K359282" i="51"/>
  <c r="H359274" i="51"/>
  <c r="K359274" i="51"/>
  <c r="H359266" i="51"/>
  <c r="K359266" i="51"/>
  <c r="H359258" i="51"/>
  <c r="K359258" i="51"/>
  <c r="H359250" i="51"/>
  <c r="K359250" i="51"/>
  <c r="H359242" i="51"/>
  <c r="K359242" i="51"/>
  <c r="H359234" i="51"/>
  <c r="K359234" i="51"/>
  <c r="H359226" i="51"/>
  <c r="K359226" i="51"/>
  <c r="H359218" i="51"/>
  <c r="K359218" i="51"/>
  <c r="H359210" i="51"/>
  <c r="K359210" i="51"/>
  <c r="H359202" i="51"/>
  <c r="K359202" i="51"/>
  <c r="H359194" i="51"/>
  <c r="K359194" i="51"/>
  <c r="H359186" i="51"/>
  <c r="K359186" i="51"/>
  <c r="H359178" i="51"/>
  <c r="K359178" i="51"/>
  <c r="H359170" i="51"/>
  <c r="K359170" i="51"/>
  <c r="H359162" i="51"/>
  <c r="K359162" i="51"/>
  <c r="H359154" i="51"/>
  <c r="K359154" i="51"/>
  <c r="H359146" i="51"/>
  <c r="K359146" i="51"/>
  <c r="H359138" i="51"/>
  <c r="K359138" i="51"/>
  <c r="H359130" i="51"/>
  <c r="K359130" i="51"/>
  <c r="H359122" i="51"/>
  <c r="K359122" i="51"/>
  <c r="H359114" i="51"/>
  <c r="K359114" i="51"/>
  <c r="H359106" i="51"/>
  <c r="K359106" i="51"/>
  <c r="H359098" i="51"/>
  <c r="K359098" i="51"/>
  <c r="H359090" i="51"/>
  <c r="K359090" i="51"/>
  <c r="H359082" i="51"/>
  <c r="K359082" i="51"/>
  <c r="H359074" i="51"/>
  <c r="K359074" i="51"/>
  <c r="H359066" i="51"/>
  <c r="K359066" i="51"/>
  <c r="H359058" i="51"/>
  <c r="K359058" i="51"/>
  <c r="H359050" i="51"/>
  <c r="K359050" i="51"/>
  <c r="H359042" i="51"/>
  <c r="K359042" i="51"/>
  <c r="H359034" i="51"/>
  <c r="K359034" i="51"/>
  <c r="H359026" i="51"/>
  <c r="K359026" i="51"/>
  <c r="H359018" i="51"/>
  <c r="K359018" i="51"/>
  <c r="H359010" i="51"/>
  <c r="K359010" i="51"/>
  <c r="H359002" i="51"/>
  <c r="K359002" i="51"/>
  <c r="H358994" i="51"/>
  <c r="K358994" i="51"/>
  <c r="H358986" i="51"/>
  <c r="K358986" i="51"/>
  <c r="H358978" i="51"/>
  <c r="K358978" i="51"/>
  <c r="H358970" i="51"/>
  <c r="K358970" i="51"/>
  <c r="H358962" i="51"/>
  <c r="K358962" i="51"/>
  <c r="H358954" i="51"/>
  <c r="K358954" i="51"/>
  <c r="H358946" i="51"/>
  <c r="K358946" i="51"/>
  <c r="H358938" i="51"/>
  <c r="K358938" i="51"/>
  <c r="H358930" i="51"/>
  <c r="K358930" i="51"/>
  <c r="H358922" i="51"/>
  <c r="K358922" i="51"/>
  <c r="H358914" i="51"/>
  <c r="K358914" i="51"/>
  <c r="H358906" i="51"/>
  <c r="K358906" i="51"/>
  <c r="H358898" i="51"/>
  <c r="K358898" i="51"/>
  <c r="H358890" i="51"/>
  <c r="K358890" i="51"/>
  <c r="H358882" i="51"/>
  <c r="K358882" i="51"/>
  <c r="H358874" i="51"/>
  <c r="K358874" i="51"/>
  <c r="H358866" i="51"/>
  <c r="K358866" i="51"/>
  <c r="H358858" i="51"/>
  <c r="K358858" i="51"/>
  <c r="H358850" i="51"/>
  <c r="K358850" i="51"/>
  <c r="H358842" i="51"/>
  <c r="K358842" i="51"/>
  <c r="H358834" i="51"/>
  <c r="K358834" i="51"/>
  <c r="H358826" i="51"/>
  <c r="K358826" i="51"/>
  <c r="H358818" i="51"/>
  <c r="K358818" i="51"/>
  <c r="H358810" i="51"/>
  <c r="K358810" i="51"/>
  <c r="H358802" i="51"/>
  <c r="K358802" i="51"/>
  <c r="H358794" i="51"/>
  <c r="K358794" i="51"/>
  <c r="H358786" i="51"/>
  <c r="K358786" i="51"/>
  <c r="H358778" i="51"/>
  <c r="K358778" i="51"/>
  <c r="H358770" i="51"/>
  <c r="K358770" i="51"/>
  <c r="H358762" i="51"/>
  <c r="K358762" i="51"/>
  <c r="H358754" i="51"/>
  <c r="K358754" i="51"/>
  <c r="H358746" i="51"/>
  <c r="K358746" i="51"/>
  <c r="H358738" i="51"/>
  <c r="K358738" i="51"/>
  <c r="H358730" i="51"/>
  <c r="K358730" i="51"/>
  <c r="H358722" i="51"/>
  <c r="K358722" i="51"/>
  <c r="H358714" i="51"/>
  <c r="K358714" i="51"/>
  <c r="H358706" i="51"/>
  <c r="K358706" i="51"/>
  <c r="H358698" i="51"/>
  <c r="K358698" i="51"/>
  <c r="H358690" i="51"/>
  <c r="K358690" i="51"/>
  <c r="H358682" i="51"/>
  <c r="K358682" i="51"/>
  <c r="H358674" i="51"/>
  <c r="K358674" i="51"/>
  <c r="H358666" i="51"/>
  <c r="K358666" i="51"/>
  <c r="H358658" i="51"/>
  <c r="K358658" i="51"/>
  <c r="H358650" i="51"/>
  <c r="K358650" i="51"/>
  <c r="H358642" i="51"/>
  <c r="K358642" i="51"/>
  <c r="H358634" i="51"/>
  <c r="K358634" i="51"/>
  <c r="H358626" i="51"/>
  <c r="K358626" i="51"/>
  <c r="H358618" i="51"/>
  <c r="K358618" i="51"/>
  <c r="H358610" i="51"/>
  <c r="K358610" i="51"/>
  <c r="H358602" i="51"/>
  <c r="K358602" i="51"/>
  <c r="H358594" i="51"/>
  <c r="K358594" i="51"/>
  <c r="H358586" i="51"/>
  <c r="K358586" i="51"/>
  <c r="H358578" i="51"/>
  <c r="K358578" i="51"/>
  <c r="H358570" i="51"/>
  <c r="K358570" i="51"/>
  <c r="H358562" i="51"/>
  <c r="K358562" i="51"/>
  <c r="H358554" i="51"/>
  <c r="K358554" i="51"/>
  <c r="H358546" i="51"/>
  <c r="K358546" i="51"/>
  <c r="H358538" i="51"/>
  <c r="K358538" i="51"/>
  <c r="H358530" i="51"/>
  <c r="K358530" i="51"/>
  <c r="H358522" i="51"/>
  <c r="K358522" i="51"/>
  <c r="H358514" i="51"/>
  <c r="K358514" i="51"/>
  <c r="H358506" i="51"/>
  <c r="K358506" i="51"/>
  <c r="H358498" i="51"/>
  <c r="K358498" i="51"/>
  <c r="H358490" i="51"/>
  <c r="K358490" i="51"/>
  <c r="H358482" i="51"/>
  <c r="K358482" i="51"/>
  <c r="H358474" i="51"/>
  <c r="K358474" i="51"/>
  <c r="H358466" i="51"/>
  <c r="K358466" i="51"/>
  <c r="H358458" i="51"/>
  <c r="K358458" i="51"/>
  <c r="H358450" i="51"/>
  <c r="K358450" i="51"/>
  <c r="H358442" i="51"/>
  <c r="K358442" i="51"/>
  <c r="H358434" i="51"/>
  <c r="K358434" i="51"/>
  <c r="H358426" i="51"/>
  <c r="K358426" i="51"/>
  <c r="H358418" i="51"/>
  <c r="K358418" i="51"/>
  <c r="H358410" i="51"/>
  <c r="K358410" i="51"/>
  <c r="H358402" i="51"/>
  <c r="K358402" i="51"/>
  <c r="H358394" i="51"/>
  <c r="K358394" i="51"/>
  <c r="H358386" i="51"/>
  <c r="K358386" i="51"/>
  <c r="H358378" i="51"/>
  <c r="K358378" i="51"/>
  <c r="H358370" i="51"/>
  <c r="K358370" i="51"/>
  <c r="H358362" i="51"/>
  <c r="K358362" i="51"/>
  <c r="H358354" i="51"/>
  <c r="K358354" i="51"/>
  <c r="H358346" i="51"/>
  <c r="K358346" i="51"/>
  <c r="H358338" i="51"/>
  <c r="K358338" i="51"/>
  <c r="H358330" i="51"/>
  <c r="K358330" i="51"/>
  <c r="H358322" i="51"/>
  <c r="K358322" i="51"/>
  <c r="H358314" i="51"/>
  <c r="K358314" i="51"/>
  <c r="H358306" i="51"/>
  <c r="K358306" i="51"/>
  <c r="H358298" i="51"/>
  <c r="K358298" i="51"/>
  <c r="H358290" i="51"/>
  <c r="K358290" i="51"/>
  <c r="H358282" i="51"/>
  <c r="K358282" i="51"/>
  <c r="H358274" i="51"/>
  <c r="K358274" i="51"/>
  <c r="H358266" i="51"/>
  <c r="K358266" i="51"/>
  <c r="H358258" i="51"/>
  <c r="K358258" i="51"/>
  <c r="H358250" i="51"/>
  <c r="K358250" i="51"/>
  <c r="H358242" i="51"/>
  <c r="K358242" i="51"/>
  <c r="H358234" i="51"/>
  <c r="K358234" i="51"/>
  <c r="H358226" i="51"/>
  <c r="K358226" i="51"/>
  <c r="H358218" i="51"/>
  <c r="K358218" i="51"/>
  <c r="H358210" i="51"/>
  <c r="K358210" i="51"/>
  <c r="H358202" i="51"/>
  <c r="K358202" i="51"/>
  <c r="H358194" i="51"/>
  <c r="K358194" i="51"/>
  <c r="H358186" i="51"/>
  <c r="K358186" i="51"/>
  <c r="H358178" i="51"/>
  <c r="K358178" i="51"/>
  <c r="H358170" i="51"/>
  <c r="K358170" i="51"/>
  <c r="H358162" i="51"/>
  <c r="K358162" i="51"/>
  <c r="H358154" i="51"/>
  <c r="K358154" i="51"/>
  <c r="H358146" i="51"/>
  <c r="K358146" i="51"/>
  <c r="H358138" i="51"/>
  <c r="K358138" i="51"/>
  <c r="H358130" i="51"/>
  <c r="K358130" i="51"/>
  <c r="H358122" i="51"/>
  <c r="K358122" i="51"/>
  <c r="H358114" i="51"/>
  <c r="K358114" i="51"/>
  <c r="H358106" i="51"/>
  <c r="K358106" i="51"/>
  <c r="H358098" i="51"/>
  <c r="K358098" i="51"/>
  <c r="H358090" i="51"/>
  <c r="K358090" i="51"/>
  <c r="H358082" i="51"/>
  <c r="K358082" i="51"/>
  <c r="H358074" i="51"/>
  <c r="K358074" i="51"/>
  <c r="H358066" i="51"/>
  <c r="K358066" i="51"/>
  <c r="H358058" i="51"/>
  <c r="K358058" i="51"/>
  <c r="H358050" i="51"/>
  <c r="K358050" i="51"/>
  <c r="H358042" i="51"/>
  <c r="K358042" i="51"/>
  <c r="H358034" i="51"/>
  <c r="K358034" i="51"/>
  <c r="H358026" i="51"/>
  <c r="K358026" i="51"/>
  <c r="H358018" i="51"/>
  <c r="K358018" i="51"/>
  <c r="H358010" i="51"/>
  <c r="K358010" i="51"/>
  <c r="H358002" i="51"/>
  <c r="K358002" i="51"/>
  <c r="H357994" i="51"/>
  <c r="K357994" i="51"/>
  <c r="H357986" i="51"/>
  <c r="K357986" i="51"/>
  <c r="H357978" i="51"/>
  <c r="K357978" i="51"/>
  <c r="H357970" i="51"/>
  <c r="K357970" i="51"/>
  <c r="H357962" i="51"/>
  <c r="K357962" i="51"/>
  <c r="H357954" i="51"/>
  <c r="K357954" i="51"/>
  <c r="H357946" i="51"/>
  <c r="K357946" i="51"/>
  <c r="H357938" i="51"/>
  <c r="K357938" i="51"/>
  <c r="H357930" i="51"/>
  <c r="K357930" i="51"/>
  <c r="H357922" i="51"/>
  <c r="K357922" i="51"/>
  <c r="H357914" i="51"/>
  <c r="K357914" i="51"/>
  <c r="H357906" i="51"/>
  <c r="K357906" i="51"/>
  <c r="H357898" i="51"/>
  <c r="K357898" i="51"/>
  <c r="H357890" i="51"/>
  <c r="K357890" i="51"/>
  <c r="H357882" i="51"/>
  <c r="K357882" i="51"/>
  <c r="H357874" i="51"/>
  <c r="K357874" i="51"/>
  <c r="H357866" i="51"/>
  <c r="K357866" i="51"/>
  <c r="H357858" i="51"/>
  <c r="K357858" i="51"/>
  <c r="H357850" i="51"/>
  <c r="K357850" i="51"/>
  <c r="H357842" i="51"/>
  <c r="K357842" i="51"/>
  <c r="H357834" i="51"/>
  <c r="K357834" i="51"/>
  <c r="H357826" i="51"/>
  <c r="K357826" i="51"/>
  <c r="H357818" i="51"/>
  <c r="K357818" i="51"/>
  <c r="H357810" i="51"/>
  <c r="K357810" i="51"/>
  <c r="H357802" i="51"/>
  <c r="K357802" i="51"/>
  <c r="H357794" i="51"/>
  <c r="K357794" i="51"/>
  <c r="H357786" i="51"/>
  <c r="K357786" i="51"/>
  <c r="H357778" i="51"/>
  <c r="K357778" i="51"/>
  <c r="H357770" i="51"/>
  <c r="K357770" i="51"/>
  <c r="H357762" i="51"/>
  <c r="K357762" i="51"/>
  <c r="H357754" i="51"/>
  <c r="K357754" i="51"/>
  <c r="H357746" i="51"/>
  <c r="K357746" i="51"/>
  <c r="H357738" i="51"/>
  <c r="K357738" i="51"/>
  <c r="H357730" i="51"/>
  <c r="K357730" i="51"/>
  <c r="H357722" i="51"/>
  <c r="K357722" i="51"/>
  <c r="H357714" i="51"/>
  <c r="K357714" i="51"/>
  <c r="H357706" i="51"/>
  <c r="K357706" i="51"/>
  <c r="H357698" i="51"/>
  <c r="K357698" i="51"/>
  <c r="H357690" i="51"/>
  <c r="K357690" i="51"/>
  <c r="H357682" i="51"/>
  <c r="K357682" i="51"/>
  <c r="H357674" i="51"/>
  <c r="K357674" i="51"/>
  <c r="H357666" i="51"/>
  <c r="K357666" i="51"/>
  <c r="H357658" i="51"/>
  <c r="K357658" i="51"/>
  <c r="H357650" i="51"/>
  <c r="K357650" i="51"/>
  <c r="H357642" i="51"/>
  <c r="K357642" i="51"/>
  <c r="H357634" i="51"/>
  <c r="K357634" i="51"/>
  <c r="H357626" i="51"/>
  <c r="K357626" i="51"/>
  <c r="H357618" i="51"/>
  <c r="K357618" i="51"/>
  <c r="H357610" i="51"/>
  <c r="K357610" i="51"/>
  <c r="H357602" i="51"/>
  <c r="K357602" i="51"/>
  <c r="H357594" i="51"/>
  <c r="K357594" i="51"/>
  <c r="H357586" i="51"/>
  <c r="K357586" i="51"/>
  <c r="H357578" i="51"/>
  <c r="K357578" i="51"/>
  <c r="H357570" i="51"/>
  <c r="K357570" i="51"/>
  <c r="H357562" i="51"/>
  <c r="K357562" i="51"/>
  <c r="H357554" i="51"/>
  <c r="K357554" i="51"/>
  <c r="H357546" i="51"/>
  <c r="K357546" i="51"/>
  <c r="H357538" i="51"/>
  <c r="K357538" i="51"/>
  <c r="H357530" i="51"/>
  <c r="K357530" i="51"/>
  <c r="H357522" i="51"/>
  <c r="K357522" i="51"/>
  <c r="H357514" i="51"/>
  <c r="K357514" i="51"/>
  <c r="H357506" i="51"/>
  <c r="K357506" i="51"/>
  <c r="H357498" i="51"/>
  <c r="K357498" i="51"/>
  <c r="H357490" i="51"/>
  <c r="K357490" i="51"/>
  <c r="H357482" i="51"/>
  <c r="K357482" i="51"/>
  <c r="H357474" i="51"/>
  <c r="K357474" i="51"/>
  <c r="H357466" i="51"/>
  <c r="K357466" i="51"/>
  <c r="H357458" i="51"/>
  <c r="K357458" i="51"/>
  <c r="H357450" i="51"/>
  <c r="K357450" i="51"/>
  <c r="H357442" i="51"/>
  <c r="K357442" i="51"/>
  <c r="H357434" i="51"/>
  <c r="K357434" i="51"/>
  <c r="H357426" i="51"/>
  <c r="K357426" i="51"/>
  <c r="H357418" i="51"/>
  <c r="K357418" i="51"/>
  <c r="H357410" i="51"/>
  <c r="K357410" i="51"/>
  <c r="H357402" i="51"/>
  <c r="K357402" i="51"/>
  <c r="H357394" i="51"/>
  <c r="K357394" i="51"/>
  <c r="H357386" i="51"/>
  <c r="K357386" i="51"/>
  <c r="H357378" i="51"/>
  <c r="K357378" i="51"/>
  <c r="H357370" i="51"/>
  <c r="K357370" i="51"/>
  <c r="H357362" i="51"/>
  <c r="K357362" i="51"/>
  <c r="H357354" i="51"/>
  <c r="K357354" i="51"/>
  <c r="H357346" i="51"/>
  <c r="K357346" i="51"/>
  <c r="H357338" i="51"/>
  <c r="K357338" i="51"/>
  <c r="H357330" i="51"/>
  <c r="K357330" i="51"/>
  <c r="H357322" i="51"/>
  <c r="K357322" i="51"/>
  <c r="H357314" i="51"/>
  <c r="K357314" i="51"/>
  <c r="H357306" i="51"/>
  <c r="K357306" i="51"/>
  <c r="H357298" i="51"/>
  <c r="K357298" i="51"/>
  <c r="H357290" i="51"/>
  <c r="K357290" i="51"/>
  <c r="H357282" i="51"/>
  <c r="K357282" i="51"/>
  <c r="H357274" i="51"/>
  <c r="K357274" i="51"/>
  <c r="H357266" i="51"/>
  <c r="K357266" i="51"/>
  <c r="H357258" i="51"/>
  <c r="K357258" i="51"/>
  <c r="H357250" i="51"/>
  <c r="K357250" i="51"/>
  <c r="H357242" i="51"/>
  <c r="K357242" i="51"/>
  <c r="H357234" i="51"/>
  <c r="K357234" i="51"/>
  <c r="H357226" i="51"/>
  <c r="K357226" i="51"/>
  <c r="H357218" i="51"/>
  <c r="K357218" i="51"/>
  <c r="H357210" i="51"/>
  <c r="K357210" i="51"/>
  <c r="H357202" i="51"/>
  <c r="K357202" i="51"/>
  <c r="H357194" i="51"/>
  <c r="K357194" i="51"/>
  <c r="H357186" i="51"/>
  <c r="K357186" i="51"/>
  <c r="H357178" i="51"/>
  <c r="K357178" i="51"/>
  <c r="H357170" i="51"/>
  <c r="K357170" i="51"/>
  <c r="H357162" i="51"/>
  <c r="K357162" i="51"/>
  <c r="H357154" i="51"/>
  <c r="K357154" i="51"/>
  <c r="H357146" i="51"/>
  <c r="K357146" i="51"/>
  <c r="H357138" i="51"/>
  <c r="K357138" i="51"/>
  <c r="H357130" i="51"/>
  <c r="K357130" i="51"/>
  <c r="H357122" i="51"/>
  <c r="K357122" i="51"/>
  <c r="H357114" i="51"/>
  <c r="K357114" i="51"/>
  <c r="H357106" i="51"/>
  <c r="K357106" i="51"/>
  <c r="H357098" i="51"/>
  <c r="K357098" i="51"/>
  <c r="H357090" i="51"/>
  <c r="K357090" i="51"/>
  <c r="H357082" i="51"/>
  <c r="K357082" i="51"/>
  <c r="H357074" i="51"/>
  <c r="K357074" i="51"/>
  <c r="H357066" i="51"/>
  <c r="K357066" i="51"/>
  <c r="H357058" i="51"/>
  <c r="K357058" i="51"/>
  <c r="H357050" i="51"/>
  <c r="K357050" i="51"/>
  <c r="H357042" i="51"/>
  <c r="K357042" i="51"/>
  <c r="H357034" i="51"/>
  <c r="K357034" i="51"/>
  <c r="H357026" i="51"/>
  <c r="K357026" i="51"/>
  <c r="H357018" i="51"/>
  <c r="K357018" i="51"/>
  <c r="H357010" i="51"/>
  <c r="K357010" i="51"/>
  <c r="H357002" i="51"/>
  <c r="K357002" i="51"/>
  <c r="H356994" i="51"/>
  <c r="K356994" i="51"/>
  <c r="H356986" i="51"/>
  <c r="K356986" i="51"/>
  <c r="H356978" i="51"/>
  <c r="K356978" i="51"/>
  <c r="H356970" i="51"/>
  <c r="K356970" i="51"/>
  <c r="H356962" i="51"/>
  <c r="K356962" i="51"/>
  <c r="H356954" i="51"/>
  <c r="K356954" i="51"/>
  <c r="H356946" i="51"/>
  <c r="K356946" i="51"/>
  <c r="H356938" i="51"/>
  <c r="K356938" i="51"/>
  <c r="H356930" i="51"/>
  <c r="K356930" i="51"/>
  <c r="H356922" i="51"/>
  <c r="K356922" i="51"/>
  <c r="H356914" i="51"/>
  <c r="K356914" i="51"/>
  <c r="H356906" i="51"/>
  <c r="K356906" i="51"/>
  <c r="H356898" i="51"/>
  <c r="K356898" i="51"/>
  <c r="H356890" i="51"/>
  <c r="K356890" i="51"/>
  <c r="H356882" i="51"/>
  <c r="K356882" i="51"/>
  <c r="H356874" i="51"/>
  <c r="K356874" i="51"/>
  <c r="H356866" i="51"/>
  <c r="K356866" i="51"/>
  <c r="H356858" i="51"/>
  <c r="K356858" i="51"/>
  <c r="H356850" i="51"/>
  <c r="K356850" i="51"/>
  <c r="H356842" i="51"/>
  <c r="K356842" i="51"/>
  <c r="H356834" i="51"/>
  <c r="K356834" i="51"/>
  <c r="H356826" i="51"/>
  <c r="K356826" i="51"/>
  <c r="H356818" i="51"/>
  <c r="K356818" i="51"/>
  <c r="H356810" i="51"/>
  <c r="K356810" i="51"/>
  <c r="H356802" i="51"/>
  <c r="K356802" i="51"/>
  <c r="H356794" i="51"/>
  <c r="K356794" i="51"/>
  <c r="H356786" i="51"/>
  <c r="K356786" i="51"/>
  <c r="H356778" i="51"/>
  <c r="K356778" i="51"/>
  <c r="H356770" i="51"/>
  <c r="K356770" i="51"/>
  <c r="H356762" i="51"/>
  <c r="K356762" i="51"/>
  <c r="H356754" i="51"/>
  <c r="K356754" i="51"/>
  <c r="H356746" i="51"/>
  <c r="K356746" i="51"/>
  <c r="H356738" i="51"/>
  <c r="K356738" i="51"/>
  <c r="H356730" i="51"/>
  <c r="K356730" i="51"/>
  <c r="H356722" i="51"/>
  <c r="K356722" i="51"/>
  <c r="H356714" i="51"/>
  <c r="K356714" i="51"/>
  <c r="H356706" i="51"/>
  <c r="K356706" i="51"/>
  <c r="H356698" i="51"/>
  <c r="K356698" i="51"/>
  <c r="H356690" i="51"/>
  <c r="K356690" i="51"/>
  <c r="H356682" i="51"/>
  <c r="K356682" i="51"/>
  <c r="H356674" i="51"/>
  <c r="K356674" i="51"/>
  <c r="H356666" i="51"/>
  <c r="K356666" i="51"/>
  <c r="H356658" i="51"/>
  <c r="K356658" i="51"/>
  <c r="H356650" i="51"/>
  <c r="K356650" i="51"/>
  <c r="H356642" i="51"/>
  <c r="K356642" i="51"/>
  <c r="H356634" i="51"/>
  <c r="K356634" i="51"/>
  <c r="H356626" i="51"/>
  <c r="K356626" i="51"/>
  <c r="H356618" i="51"/>
  <c r="K356618" i="51"/>
  <c r="H356610" i="51"/>
  <c r="K356610" i="51"/>
  <c r="H356602" i="51"/>
  <c r="K356602" i="51"/>
  <c r="H356594" i="51"/>
  <c r="K356594" i="51"/>
  <c r="H356586" i="51"/>
  <c r="K356586" i="51"/>
  <c r="H356578" i="51"/>
  <c r="K356578" i="51"/>
  <c r="H356570" i="51"/>
  <c r="K356570" i="51"/>
  <c r="H356562" i="51"/>
  <c r="K356562" i="51"/>
  <c r="H356554" i="51"/>
  <c r="K356554" i="51"/>
  <c r="H356546" i="51"/>
  <c r="K356546" i="51"/>
  <c r="H356538" i="51"/>
  <c r="K356538" i="51"/>
  <c r="H356530" i="51"/>
  <c r="K356530" i="51"/>
  <c r="H356522" i="51"/>
  <c r="K356522" i="51"/>
  <c r="H356514" i="51"/>
  <c r="K356514" i="51"/>
  <c r="H356506" i="51"/>
  <c r="K356506" i="51"/>
  <c r="H356498" i="51"/>
  <c r="K356498" i="51"/>
  <c r="H356490" i="51"/>
  <c r="K356490" i="51"/>
  <c r="H356482" i="51"/>
  <c r="K356482" i="51"/>
  <c r="H356474" i="51"/>
  <c r="K356474" i="51"/>
  <c r="H356466" i="51"/>
  <c r="K356466" i="51"/>
  <c r="H356458" i="51"/>
  <c r="K356458" i="51"/>
  <c r="H356450" i="51"/>
  <c r="K356450" i="51"/>
  <c r="H356442" i="51"/>
  <c r="K356442" i="51"/>
  <c r="H356434" i="51"/>
  <c r="K356434" i="51"/>
  <c r="H356426" i="51"/>
  <c r="K356426" i="51"/>
  <c r="H356418" i="51"/>
  <c r="K356418" i="51"/>
  <c r="H356410" i="51"/>
  <c r="K356410" i="51"/>
  <c r="H356402" i="51"/>
  <c r="K356402" i="51"/>
  <c r="H356394" i="51"/>
  <c r="K356394" i="51"/>
  <c r="H356386" i="51"/>
  <c r="K356386" i="51"/>
  <c r="H356378" i="51"/>
  <c r="K356378" i="51"/>
  <c r="H356370" i="51"/>
  <c r="K356370" i="51"/>
  <c r="H356362" i="51"/>
  <c r="K356362" i="51"/>
  <c r="H356354" i="51"/>
  <c r="K356354" i="51"/>
  <c r="H356346" i="51"/>
  <c r="K356346" i="51"/>
  <c r="H356338" i="51"/>
  <c r="K356338" i="51"/>
  <c r="H356330" i="51"/>
  <c r="K356330" i="51"/>
  <c r="H356322" i="51"/>
  <c r="K356322" i="51"/>
  <c r="H356314" i="51"/>
  <c r="K356314" i="51"/>
  <c r="H356306" i="51"/>
  <c r="K356306" i="51"/>
  <c r="H356298" i="51"/>
  <c r="K356298" i="51"/>
  <c r="H356290" i="51"/>
  <c r="K356290" i="51"/>
  <c r="H356282" i="51"/>
  <c r="K356282" i="51"/>
  <c r="H356274" i="51"/>
  <c r="K356274" i="51"/>
  <c r="H356266" i="51"/>
  <c r="K356266" i="51"/>
  <c r="H356258" i="51"/>
  <c r="K356258" i="51"/>
  <c r="H356250" i="51"/>
  <c r="K356250" i="51"/>
  <c r="H356242" i="51"/>
  <c r="K356242" i="51"/>
  <c r="H356234" i="51"/>
  <c r="K356234" i="51"/>
  <c r="H356226" i="51"/>
  <c r="K356226" i="51"/>
  <c r="H356218" i="51"/>
  <c r="K356218" i="51"/>
  <c r="H356210" i="51"/>
  <c r="K356210" i="51"/>
  <c r="H356202" i="51"/>
  <c r="K356202" i="51"/>
  <c r="H356194" i="51"/>
  <c r="K356194" i="51"/>
  <c r="H356186" i="51"/>
  <c r="K356186" i="51"/>
  <c r="H356178" i="51"/>
  <c r="K356178" i="51"/>
  <c r="H356170" i="51"/>
  <c r="K356170" i="51"/>
  <c r="H356162" i="51"/>
  <c r="K356162" i="51"/>
  <c r="H356154" i="51"/>
  <c r="K356154" i="51"/>
  <c r="H356146" i="51"/>
  <c r="K356146" i="51"/>
  <c r="H356138" i="51"/>
  <c r="K356138" i="51"/>
  <c r="H356130" i="51"/>
  <c r="K356130" i="51"/>
  <c r="H356122" i="51"/>
  <c r="K356122" i="51"/>
  <c r="H356114" i="51"/>
  <c r="K356114" i="51"/>
  <c r="H356106" i="51"/>
  <c r="K356106" i="51"/>
  <c r="H356098" i="51"/>
  <c r="K356098" i="51"/>
  <c r="H356090" i="51"/>
  <c r="K356090" i="51"/>
  <c r="H356082" i="51"/>
  <c r="K356082" i="51"/>
  <c r="H356074" i="51"/>
  <c r="K356074" i="51"/>
  <c r="H356066" i="51"/>
  <c r="K356066" i="51"/>
  <c r="H356058" i="51"/>
  <c r="K356058" i="51"/>
  <c r="H356050" i="51"/>
  <c r="K356050" i="51"/>
  <c r="H356042" i="51"/>
  <c r="K356042" i="51"/>
  <c r="H356034" i="51"/>
  <c r="K356034" i="51"/>
  <c r="H356026" i="51"/>
  <c r="K356026" i="51"/>
  <c r="H356018" i="51"/>
  <c r="K356018" i="51"/>
  <c r="H356010" i="51"/>
  <c r="K356010" i="51"/>
  <c r="H356002" i="51"/>
  <c r="K356002" i="51"/>
  <c r="H355994" i="51"/>
  <c r="K355994" i="51"/>
  <c r="H355986" i="51"/>
  <c r="K355986" i="51"/>
  <c r="H355978" i="51"/>
  <c r="K355978" i="51"/>
  <c r="H355970" i="51"/>
  <c r="K355970" i="51"/>
  <c r="H355962" i="51"/>
  <c r="K355962" i="51"/>
  <c r="H355954" i="51"/>
  <c r="K355954" i="51"/>
  <c r="H355946" i="51"/>
  <c r="K355946" i="51"/>
  <c r="H355938" i="51"/>
  <c r="K355938" i="51"/>
  <c r="H355930" i="51"/>
  <c r="K355930" i="51"/>
  <c r="H355922" i="51"/>
  <c r="K355922" i="51"/>
  <c r="H355914" i="51"/>
  <c r="K355914" i="51"/>
  <c r="H355906" i="51"/>
  <c r="K355906" i="51"/>
  <c r="H355898" i="51"/>
  <c r="K355898" i="51"/>
  <c r="H355890" i="51"/>
  <c r="K355890" i="51"/>
  <c r="H355882" i="51"/>
  <c r="K355882" i="51"/>
  <c r="H355874" i="51"/>
  <c r="K355874" i="51"/>
  <c r="H355866" i="51"/>
  <c r="K355866" i="51"/>
  <c r="H355858" i="51"/>
  <c r="K355858" i="51"/>
  <c r="H355850" i="51"/>
  <c r="K355850" i="51"/>
  <c r="H355842" i="51"/>
  <c r="K355842" i="51"/>
  <c r="H355834" i="51"/>
  <c r="K355834" i="51"/>
  <c r="H355826" i="51"/>
  <c r="K355826" i="51"/>
  <c r="H355818" i="51"/>
  <c r="K355818" i="51"/>
  <c r="H355810" i="51"/>
  <c r="K355810" i="51"/>
  <c r="H355802" i="51"/>
  <c r="K355802" i="51"/>
  <c r="H355794" i="51"/>
  <c r="K355794" i="51"/>
  <c r="H355786" i="51"/>
  <c r="K355786" i="51"/>
  <c r="H355778" i="51"/>
  <c r="K355778" i="51"/>
  <c r="H355770" i="51"/>
  <c r="K355770" i="51"/>
  <c r="H355762" i="51"/>
  <c r="K355762" i="51"/>
  <c r="H355754" i="51"/>
  <c r="K355754" i="51"/>
  <c r="H355746" i="51"/>
  <c r="K355746" i="51"/>
  <c r="H355738" i="51"/>
  <c r="K355738" i="51"/>
  <c r="H355730" i="51"/>
  <c r="K355730" i="51"/>
  <c r="H355722" i="51"/>
  <c r="K355722" i="51"/>
  <c r="H355714" i="51"/>
  <c r="K355714" i="51"/>
  <c r="H355706" i="51"/>
  <c r="K355706" i="51"/>
  <c r="H355698" i="51"/>
  <c r="K355698" i="51"/>
  <c r="H355690" i="51"/>
  <c r="K355690" i="51"/>
  <c r="H355682" i="51"/>
  <c r="K355682" i="51"/>
  <c r="H355674" i="51"/>
  <c r="K355674" i="51"/>
  <c r="H355666" i="51"/>
  <c r="K355666" i="51"/>
  <c r="H355658" i="51"/>
  <c r="K355658" i="51"/>
  <c r="H355650" i="51"/>
  <c r="K355650" i="51"/>
  <c r="H355642" i="51"/>
  <c r="K355642" i="51"/>
  <c r="H355634" i="51"/>
  <c r="K355634" i="51"/>
  <c r="H355626" i="51"/>
  <c r="K355626" i="51"/>
  <c r="H355618" i="51"/>
  <c r="K355618" i="51"/>
  <c r="H355610" i="51"/>
  <c r="K355610" i="51"/>
  <c r="H355602" i="51"/>
  <c r="K355602" i="51"/>
  <c r="H355594" i="51"/>
  <c r="K355594" i="51"/>
  <c r="H355586" i="51"/>
  <c r="K355586" i="51"/>
  <c r="H355578" i="51"/>
  <c r="K355578" i="51"/>
  <c r="H355570" i="51"/>
  <c r="K355570" i="51"/>
  <c r="H355562" i="51"/>
  <c r="K355562" i="51"/>
  <c r="H355554" i="51"/>
  <c r="K355554" i="51"/>
  <c r="H355546" i="51"/>
  <c r="K355546" i="51"/>
  <c r="H355538" i="51"/>
  <c r="K355538" i="51"/>
  <c r="H355530" i="51"/>
  <c r="K355530" i="51"/>
  <c r="H355522" i="51"/>
  <c r="K355522" i="51"/>
  <c r="H355514" i="51"/>
  <c r="K355514" i="51"/>
  <c r="H355506" i="51"/>
  <c r="K355506" i="51"/>
  <c r="H355498" i="51"/>
  <c r="K355498" i="51"/>
  <c r="H355490" i="51"/>
  <c r="K355490" i="51"/>
  <c r="H355482" i="51"/>
  <c r="K355482" i="51"/>
  <c r="H355474" i="51"/>
  <c r="K355474" i="51"/>
  <c r="H355466" i="51"/>
  <c r="K355466" i="51"/>
  <c r="H355458" i="51"/>
  <c r="K355458" i="51"/>
  <c r="H355450" i="51"/>
  <c r="K355450" i="51"/>
  <c r="H355442" i="51"/>
  <c r="K355442" i="51"/>
  <c r="H355434" i="51"/>
  <c r="K355434" i="51"/>
  <c r="H355426" i="51"/>
  <c r="K355426" i="51"/>
  <c r="H355418" i="51"/>
  <c r="K355418" i="51"/>
  <c r="H355410" i="51"/>
  <c r="K355410" i="51"/>
  <c r="H355402" i="51"/>
  <c r="K355402" i="51"/>
  <c r="H355394" i="51"/>
  <c r="K355394" i="51"/>
  <c r="H355386" i="51"/>
  <c r="K355386" i="51"/>
  <c r="H355378" i="51"/>
  <c r="K355378" i="51"/>
  <c r="H355370" i="51"/>
  <c r="K355370" i="51"/>
  <c r="H355362" i="51"/>
  <c r="K355362" i="51"/>
  <c r="H355354" i="51"/>
  <c r="K355354" i="51"/>
  <c r="H355346" i="51"/>
  <c r="K355346" i="51"/>
  <c r="H355338" i="51"/>
  <c r="K355338" i="51"/>
  <c r="H355330" i="51"/>
  <c r="K355330" i="51"/>
  <c r="H355322" i="51"/>
  <c r="K355322" i="51"/>
  <c r="H355314" i="51"/>
  <c r="K355314" i="51"/>
  <c r="H355306" i="51"/>
  <c r="K355306" i="51"/>
  <c r="H355298" i="51"/>
  <c r="K355298" i="51"/>
  <c r="H355290" i="51"/>
  <c r="K355290" i="51"/>
  <c r="H355282" i="51"/>
  <c r="K355282" i="51"/>
  <c r="H355274" i="51"/>
  <c r="K355274" i="51"/>
  <c r="H355266" i="51"/>
  <c r="K355266" i="51"/>
  <c r="H355258" i="51"/>
  <c r="K355258" i="51"/>
  <c r="H355250" i="51"/>
  <c r="K355250" i="51"/>
  <c r="H355242" i="51"/>
  <c r="K355242" i="51"/>
  <c r="H355234" i="51"/>
  <c r="K355234" i="51"/>
  <c r="H355226" i="51"/>
  <c r="K355226" i="51"/>
  <c r="H355218" i="51"/>
  <c r="K355218" i="51"/>
  <c r="H355210" i="51"/>
  <c r="K355210" i="51"/>
  <c r="H355202" i="51"/>
  <c r="K355202" i="51"/>
  <c r="H355194" i="51"/>
  <c r="K355194" i="51"/>
  <c r="H355186" i="51"/>
  <c r="K355186" i="51"/>
  <c r="H355178" i="51"/>
  <c r="K355178" i="51"/>
  <c r="H355170" i="51"/>
  <c r="K355170" i="51"/>
  <c r="H355162" i="51"/>
  <c r="K355162" i="51"/>
  <c r="H355154" i="51"/>
  <c r="K355154" i="51"/>
  <c r="H355146" i="51"/>
  <c r="K355146" i="51"/>
  <c r="H355138" i="51"/>
  <c r="K355138" i="51"/>
  <c r="H355130" i="51"/>
  <c r="K355130" i="51"/>
  <c r="H355122" i="51"/>
  <c r="K355122" i="51"/>
  <c r="H355114" i="51"/>
  <c r="K355114" i="51"/>
  <c r="H355106" i="51"/>
  <c r="K355106" i="51"/>
  <c r="H355098" i="51"/>
  <c r="K355098" i="51"/>
  <c r="H355090" i="51"/>
  <c r="K355090" i="51"/>
  <c r="H355082" i="51"/>
  <c r="K355082" i="51"/>
  <c r="H355074" i="51"/>
  <c r="K355074" i="51"/>
  <c r="H355066" i="51"/>
  <c r="K355066" i="51"/>
  <c r="H355058" i="51"/>
  <c r="K355058" i="51"/>
  <c r="H355050" i="51"/>
  <c r="K355050" i="51"/>
  <c r="H355042" i="51"/>
  <c r="K355042" i="51"/>
  <c r="H355034" i="51"/>
  <c r="K355034" i="51"/>
  <c r="H355026" i="51"/>
  <c r="K355026" i="51"/>
  <c r="H355018" i="51"/>
  <c r="K355018" i="51"/>
  <c r="H355010" i="51"/>
  <c r="K355010" i="51"/>
  <c r="H355002" i="51"/>
  <c r="K355002" i="51"/>
  <c r="H354994" i="51"/>
  <c r="K354994" i="51"/>
  <c r="H354986" i="51"/>
  <c r="K354986" i="51"/>
  <c r="H354978" i="51"/>
  <c r="K354978" i="51"/>
  <c r="H354970" i="51"/>
  <c r="K354970" i="51"/>
  <c r="H354962" i="51"/>
  <c r="K354962" i="51"/>
  <c r="H354954" i="51"/>
  <c r="K354954" i="51"/>
  <c r="H354946" i="51"/>
  <c r="K354946" i="51"/>
  <c r="H354938" i="51"/>
  <c r="K354938" i="51"/>
  <c r="H354930" i="51"/>
  <c r="K354930" i="51"/>
  <c r="H354922" i="51"/>
  <c r="K354922" i="51"/>
  <c r="H354914" i="51"/>
  <c r="K354914" i="51"/>
  <c r="H354906" i="51"/>
  <c r="K354906" i="51"/>
  <c r="H354898" i="51"/>
  <c r="K354898" i="51"/>
  <c r="H354890" i="51"/>
  <c r="K354890" i="51"/>
  <c r="H354882" i="51"/>
  <c r="K354882" i="51"/>
  <c r="H354874" i="51"/>
  <c r="K354874" i="51"/>
  <c r="H354866" i="51"/>
  <c r="K354866" i="51"/>
  <c r="H354858" i="51"/>
  <c r="K354858" i="51"/>
  <c r="H354850" i="51"/>
  <c r="K354850" i="51"/>
  <c r="H354842" i="51"/>
  <c r="K354842" i="51"/>
  <c r="H354834" i="51"/>
  <c r="K354834" i="51"/>
  <c r="H354826" i="51"/>
  <c r="K354826" i="51"/>
  <c r="H354818" i="51"/>
  <c r="K354818" i="51"/>
  <c r="H354810" i="51"/>
  <c r="K354810" i="51"/>
  <c r="H354802" i="51"/>
  <c r="K354802" i="51"/>
  <c r="H354794" i="51"/>
  <c r="K354794" i="51"/>
  <c r="H354786" i="51"/>
  <c r="K354786" i="51"/>
  <c r="H354778" i="51"/>
  <c r="K354778" i="51"/>
  <c r="H354770" i="51"/>
  <c r="K354770" i="51"/>
  <c r="H354762" i="51"/>
  <c r="K354762" i="51"/>
  <c r="H354754" i="51"/>
  <c r="K354754" i="51"/>
  <c r="H354746" i="51"/>
  <c r="K354746" i="51"/>
  <c r="H354738" i="51"/>
  <c r="K354738" i="51"/>
  <c r="H354730" i="51"/>
  <c r="K354730" i="51"/>
  <c r="H354722" i="51"/>
  <c r="K354722" i="51"/>
  <c r="H354714" i="51"/>
  <c r="K354714" i="51"/>
  <c r="H354706" i="51"/>
  <c r="K354706" i="51"/>
  <c r="H354698" i="51"/>
  <c r="K354698" i="51"/>
  <c r="H354690" i="51"/>
  <c r="K354690" i="51"/>
  <c r="H354682" i="51"/>
  <c r="K354682" i="51"/>
  <c r="H354674" i="51"/>
  <c r="K354674" i="51"/>
  <c r="H354666" i="51"/>
  <c r="K354666" i="51"/>
  <c r="H354658" i="51"/>
  <c r="K354658" i="51"/>
  <c r="H354650" i="51"/>
  <c r="K354650" i="51"/>
  <c r="H354642" i="51"/>
  <c r="K354642" i="51"/>
  <c r="H354634" i="51"/>
  <c r="K354634" i="51"/>
  <c r="H354626" i="51"/>
  <c r="K354626" i="51"/>
  <c r="H354618" i="51"/>
  <c r="K354618" i="51"/>
  <c r="H354610" i="51"/>
  <c r="K354610" i="51"/>
  <c r="H354602" i="51"/>
  <c r="K354602" i="51"/>
  <c r="H354594" i="51"/>
  <c r="K354594" i="51"/>
  <c r="H354586" i="51"/>
  <c r="K354586" i="51"/>
  <c r="H354578" i="51"/>
  <c r="K354578" i="51"/>
  <c r="H354570" i="51"/>
  <c r="K354570" i="51"/>
  <c r="H354562" i="51"/>
  <c r="K354562" i="51"/>
  <c r="H354554" i="51"/>
  <c r="K354554" i="51"/>
  <c r="H354546" i="51"/>
  <c r="K354546" i="51"/>
  <c r="H354538" i="51"/>
  <c r="K354538" i="51"/>
  <c r="H354530" i="51"/>
  <c r="K354530" i="51"/>
  <c r="H354522" i="51"/>
  <c r="K354522" i="51"/>
  <c r="H354514" i="51"/>
  <c r="K354514" i="51"/>
  <c r="H354506" i="51"/>
  <c r="K354506" i="51"/>
  <c r="H354498" i="51"/>
  <c r="K354498" i="51"/>
  <c r="H354490" i="51"/>
  <c r="K354490" i="51"/>
  <c r="H354482" i="51"/>
  <c r="K354482" i="51"/>
  <c r="H354474" i="51"/>
  <c r="K354474" i="51"/>
  <c r="H354466" i="51"/>
  <c r="K354466" i="51"/>
  <c r="H354458" i="51"/>
  <c r="K354458" i="51"/>
  <c r="H354450" i="51"/>
  <c r="K354450" i="51"/>
  <c r="H354442" i="51"/>
  <c r="K354442" i="51"/>
  <c r="H354434" i="51"/>
  <c r="K354434" i="51"/>
  <c r="H354426" i="51"/>
  <c r="K354426" i="51"/>
  <c r="H354418" i="51"/>
  <c r="K354418" i="51"/>
  <c r="H354410" i="51"/>
  <c r="K354410" i="51"/>
  <c r="H354402" i="51"/>
  <c r="K354402" i="51"/>
  <c r="H354394" i="51"/>
  <c r="K354394" i="51"/>
  <c r="H354386" i="51"/>
  <c r="K354386" i="51"/>
  <c r="H354378" i="51"/>
  <c r="K354378" i="51"/>
  <c r="H354370" i="51"/>
  <c r="K354370" i="51"/>
  <c r="H354362" i="51"/>
  <c r="K354362" i="51"/>
  <c r="H354354" i="51"/>
  <c r="K354354" i="51"/>
  <c r="H354346" i="51"/>
  <c r="K354346" i="51"/>
  <c r="H354338" i="51"/>
  <c r="K354338" i="51"/>
  <c r="H354330" i="51"/>
  <c r="K354330" i="51"/>
  <c r="H354322" i="51"/>
  <c r="K354322" i="51"/>
  <c r="H354314" i="51"/>
  <c r="K354314" i="51"/>
  <c r="H354306" i="51"/>
  <c r="K354306" i="51"/>
  <c r="H354298" i="51"/>
  <c r="K354298" i="51"/>
  <c r="H354290" i="51"/>
  <c r="K354290" i="51"/>
  <c r="H354282" i="51"/>
  <c r="K354282" i="51"/>
  <c r="H354274" i="51"/>
  <c r="K354274" i="51"/>
  <c r="H354266" i="51"/>
  <c r="K354266" i="51"/>
  <c r="H354258" i="51"/>
  <c r="K354258" i="51"/>
  <c r="H354250" i="51"/>
  <c r="K354250" i="51"/>
  <c r="H354242" i="51"/>
  <c r="K354242" i="51"/>
  <c r="H354234" i="51"/>
  <c r="K354234" i="51"/>
  <c r="H354226" i="51"/>
  <c r="K354226" i="51"/>
  <c r="H354218" i="51"/>
  <c r="K354218" i="51"/>
  <c r="H354210" i="51"/>
  <c r="K354210" i="51"/>
  <c r="H354202" i="51"/>
  <c r="K354202" i="51"/>
  <c r="H354194" i="51"/>
  <c r="K354194" i="51"/>
  <c r="H354186" i="51"/>
  <c r="K354186" i="51"/>
  <c r="H354178" i="51"/>
  <c r="K354178" i="51"/>
  <c r="H354170" i="51"/>
  <c r="K354170" i="51"/>
  <c r="H354162" i="51"/>
  <c r="K354162" i="51"/>
  <c r="H354154" i="51"/>
  <c r="K354154" i="51"/>
  <c r="H354146" i="51"/>
  <c r="K354146" i="51"/>
  <c r="H354138" i="51"/>
  <c r="K354138" i="51"/>
  <c r="H354130" i="51"/>
  <c r="K354130" i="51"/>
  <c r="H354122" i="51"/>
  <c r="K354122" i="51"/>
  <c r="H354114" i="51"/>
  <c r="K354114" i="51"/>
  <c r="H354106" i="51"/>
  <c r="K354106" i="51"/>
  <c r="H354098" i="51"/>
  <c r="K354098" i="51"/>
  <c r="H354090" i="51"/>
  <c r="K354090" i="51"/>
  <c r="H354082" i="51"/>
  <c r="K354082" i="51"/>
  <c r="H354074" i="51"/>
  <c r="K354074" i="51"/>
  <c r="H354066" i="51"/>
  <c r="K354066" i="51"/>
  <c r="H354058" i="51"/>
  <c r="K354058" i="51"/>
  <c r="H354050" i="51"/>
  <c r="K354050" i="51"/>
  <c r="H354042" i="51"/>
  <c r="K354042" i="51"/>
  <c r="H354034" i="51"/>
  <c r="K354034" i="51"/>
  <c r="H354026" i="51"/>
  <c r="K354026" i="51"/>
  <c r="H354018" i="51"/>
  <c r="K354018" i="51"/>
  <c r="H354010" i="51"/>
  <c r="K354010" i="51"/>
  <c r="H354002" i="51"/>
  <c r="K354002" i="51"/>
  <c r="H353994" i="51"/>
  <c r="K353994" i="51"/>
  <c r="H353986" i="51"/>
  <c r="K353986" i="51"/>
  <c r="H353978" i="51"/>
  <c r="K353978" i="51"/>
  <c r="H353970" i="51"/>
  <c r="K353970" i="51"/>
  <c r="H353962" i="51"/>
  <c r="K353962" i="51"/>
  <c r="H353954" i="51"/>
  <c r="K353954" i="51"/>
  <c r="H353946" i="51"/>
  <c r="K353946" i="51"/>
  <c r="H353938" i="51"/>
  <c r="K353938" i="51"/>
  <c r="H353930" i="51"/>
  <c r="K353930" i="51"/>
  <c r="H353922" i="51"/>
  <c r="K353922" i="51"/>
  <c r="H353914" i="51"/>
  <c r="K353914" i="51"/>
  <c r="H353906" i="51"/>
  <c r="K353906" i="51"/>
  <c r="H353898" i="51"/>
  <c r="K353898" i="51"/>
  <c r="H353890" i="51"/>
  <c r="K353890" i="51"/>
  <c r="H353882" i="51"/>
  <c r="K353882" i="51"/>
  <c r="H353874" i="51"/>
  <c r="K353874" i="51"/>
  <c r="H353866" i="51"/>
  <c r="K353866" i="51"/>
  <c r="H353858" i="51"/>
  <c r="K353858" i="51"/>
  <c r="H353850" i="51"/>
  <c r="K353850" i="51"/>
  <c r="H353842" i="51"/>
  <c r="K353842" i="51"/>
  <c r="H353834" i="51"/>
  <c r="K353834" i="51"/>
  <c r="H353826" i="51"/>
  <c r="K353826" i="51"/>
  <c r="H353818" i="51"/>
  <c r="K353818" i="51"/>
  <c r="H353810" i="51"/>
  <c r="K353810" i="51"/>
  <c r="H353802" i="51"/>
  <c r="K353802" i="51"/>
  <c r="H353794" i="51"/>
  <c r="K353794" i="51"/>
  <c r="H353786" i="51"/>
  <c r="K353786" i="51"/>
  <c r="H353778" i="51"/>
  <c r="K353778" i="51"/>
  <c r="H353770" i="51"/>
  <c r="K353770" i="51"/>
  <c r="H353762" i="51"/>
  <c r="K353762" i="51"/>
  <c r="H353754" i="51"/>
  <c r="K353754" i="51"/>
  <c r="H353746" i="51"/>
  <c r="K353746" i="51"/>
  <c r="H353738" i="51"/>
  <c r="K353738" i="51"/>
  <c r="H353730" i="51"/>
  <c r="K353730" i="51"/>
  <c r="H353722" i="51"/>
  <c r="K353722" i="51"/>
  <c r="H353714" i="51"/>
  <c r="K353714" i="51"/>
  <c r="H353706" i="51"/>
  <c r="K353706" i="51"/>
  <c r="H353698" i="51"/>
  <c r="K353698" i="51"/>
  <c r="H353690" i="51"/>
  <c r="K353690" i="51"/>
  <c r="H353682" i="51"/>
  <c r="K353682" i="51"/>
  <c r="H353674" i="51"/>
  <c r="K353674" i="51"/>
  <c r="H353666" i="51"/>
  <c r="K353666" i="51"/>
  <c r="H353658" i="51"/>
  <c r="K353658" i="51"/>
  <c r="H353650" i="51"/>
  <c r="K353650" i="51"/>
  <c r="H353642" i="51"/>
  <c r="K353642" i="51"/>
  <c r="H353634" i="51"/>
  <c r="K353634" i="51"/>
  <c r="H353626" i="51"/>
  <c r="K353626" i="51"/>
  <c r="H353618" i="51"/>
  <c r="K353618" i="51"/>
  <c r="H353610" i="51"/>
  <c r="K353610" i="51"/>
  <c r="H353602" i="51"/>
  <c r="K353602" i="51"/>
  <c r="H353594" i="51"/>
  <c r="K353594" i="51"/>
  <c r="H353586" i="51"/>
  <c r="K353586" i="51"/>
  <c r="H353578" i="51"/>
  <c r="K353578" i="51"/>
  <c r="H353570" i="51"/>
  <c r="K353570" i="51"/>
  <c r="H353562" i="51"/>
  <c r="K353562" i="51"/>
  <c r="H353554" i="51"/>
  <c r="K353554" i="51"/>
  <c r="H353546" i="51"/>
  <c r="K353546" i="51"/>
  <c r="H353538" i="51"/>
  <c r="K353538" i="51"/>
  <c r="H353530" i="51"/>
  <c r="K353530" i="51"/>
  <c r="H353522" i="51"/>
  <c r="K353522" i="51"/>
  <c r="H353514" i="51"/>
  <c r="K353514" i="51"/>
  <c r="H353506" i="51"/>
  <c r="K353506" i="51"/>
  <c r="H353498" i="51"/>
  <c r="K353498" i="51"/>
  <c r="H353490" i="51"/>
  <c r="K353490" i="51"/>
  <c r="H353482" i="51"/>
  <c r="K353482" i="51"/>
  <c r="H353474" i="51"/>
  <c r="K353474" i="51"/>
  <c r="H353466" i="51"/>
  <c r="K353466" i="51"/>
  <c r="H353458" i="51"/>
  <c r="K353458" i="51"/>
  <c r="H353450" i="51"/>
  <c r="K353450" i="51"/>
  <c r="H353442" i="51"/>
  <c r="K353442" i="51"/>
  <c r="H353434" i="51"/>
  <c r="K353434" i="51"/>
  <c r="H353426" i="51"/>
  <c r="K353426" i="51"/>
  <c r="H353418" i="51"/>
  <c r="K353418" i="51"/>
  <c r="H353410" i="51"/>
  <c r="K353410" i="51"/>
  <c r="H353402" i="51"/>
  <c r="K353402" i="51"/>
  <c r="H353394" i="51"/>
  <c r="K353394" i="51"/>
  <c r="H353386" i="51"/>
  <c r="K353386" i="51"/>
  <c r="H353378" i="51"/>
  <c r="K353378" i="51"/>
  <c r="H353370" i="51"/>
  <c r="K353370" i="51"/>
  <c r="H353362" i="51"/>
  <c r="K353362" i="51"/>
  <c r="H353354" i="51"/>
  <c r="K353354" i="51"/>
  <c r="H353346" i="51"/>
  <c r="K353346" i="51"/>
  <c r="H353338" i="51"/>
  <c r="K353338" i="51"/>
  <c r="H353330" i="51"/>
  <c r="K353330" i="51"/>
  <c r="H353322" i="51"/>
  <c r="K353322" i="51"/>
  <c r="H353314" i="51"/>
  <c r="K353314" i="51"/>
  <c r="H353306" i="51"/>
  <c r="K353306" i="51"/>
  <c r="H353298" i="51"/>
  <c r="K353298" i="51"/>
  <c r="H353290" i="51"/>
  <c r="K353290" i="51"/>
  <c r="H353282" i="51"/>
  <c r="K353282" i="51"/>
  <c r="H353274" i="51"/>
  <c r="K353274" i="51"/>
  <c r="H353266" i="51"/>
  <c r="K353266" i="51"/>
  <c r="H353258" i="51"/>
  <c r="K353258" i="51"/>
  <c r="H353250" i="51"/>
  <c r="K353250" i="51"/>
  <c r="H353242" i="51"/>
  <c r="K353242" i="51"/>
  <c r="H353234" i="51"/>
  <c r="K353234" i="51"/>
  <c r="H353226" i="51"/>
  <c r="K353226" i="51"/>
  <c r="H353218" i="51"/>
  <c r="K353218" i="51"/>
  <c r="H353210" i="51"/>
  <c r="K353210" i="51"/>
  <c r="H353202" i="51"/>
  <c r="K353202" i="51"/>
  <c r="H353194" i="51"/>
  <c r="K353194" i="51"/>
  <c r="H353186" i="51"/>
  <c r="K353186" i="51"/>
  <c r="H353178" i="51"/>
  <c r="K353178" i="51"/>
  <c r="H353170" i="51"/>
  <c r="K353170" i="51"/>
  <c r="H353162" i="51"/>
  <c r="K353162" i="51"/>
  <c r="H353154" i="51"/>
  <c r="K353154" i="51"/>
  <c r="H353146" i="51"/>
  <c r="K353146" i="51"/>
  <c r="H353138" i="51"/>
  <c r="K353138" i="51"/>
  <c r="H353130" i="51"/>
  <c r="K353130" i="51"/>
  <c r="H353122" i="51"/>
  <c r="K353122" i="51"/>
  <c r="H353114" i="51"/>
  <c r="K353114" i="51"/>
  <c r="H353106" i="51"/>
  <c r="K353106" i="51"/>
  <c r="H353098" i="51"/>
  <c r="K353098" i="51"/>
  <c r="H353090" i="51"/>
  <c r="K353090" i="51"/>
  <c r="H353082" i="51"/>
  <c r="K353082" i="51"/>
  <c r="H353074" i="51"/>
  <c r="K353074" i="51"/>
  <c r="H353066" i="51"/>
  <c r="K353066" i="51"/>
  <c r="H353058" i="51"/>
  <c r="K353058" i="51"/>
  <c r="H353050" i="51"/>
  <c r="K353050" i="51"/>
  <c r="H353042" i="51"/>
  <c r="K353042" i="51"/>
  <c r="H353034" i="51"/>
  <c r="K353034" i="51"/>
  <c r="H353026" i="51"/>
  <c r="K353026" i="51"/>
  <c r="H353018" i="51"/>
  <c r="K353018" i="51"/>
  <c r="H353010" i="51"/>
  <c r="K353010" i="51"/>
  <c r="H353002" i="51"/>
  <c r="K353002" i="51"/>
  <c r="H352994" i="51"/>
  <c r="K352994" i="51"/>
  <c r="H352986" i="51"/>
  <c r="K352986" i="51"/>
  <c r="H352978" i="51"/>
  <c r="K352978" i="51"/>
  <c r="H352970" i="51"/>
  <c r="K352970" i="51"/>
  <c r="H352962" i="51"/>
  <c r="K352962" i="51"/>
  <c r="H352954" i="51"/>
  <c r="K352954" i="51"/>
  <c r="H352946" i="51"/>
  <c r="K352946" i="51"/>
  <c r="H352938" i="51"/>
  <c r="K352938" i="51"/>
  <c r="H352930" i="51"/>
  <c r="K352930" i="51"/>
  <c r="H352922" i="51"/>
  <c r="K352922" i="51"/>
  <c r="H352914" i="51"/>
  <c r="K352914" i="51"/>
  <c r="H352906" i="51"/>
  <c r="K352906" i="51"/>
  <c r="H352898" i="51"/>
  <c r="K352898" i="51"/>
  <c r="H352890" i="51"/>
  <c r="K352890" i="51"/>
  <c r="H352882" i="51"/>
  <c r="K352882" i="51"/>
  <c r="H352874" i="51"/>
  <c r="K352874" i="51"/>
  <c r="H352866" i="51"/>
  <c r="K352866" i="51"/>
  <c r="H352858" i="51"/>
  <c r="K352858" i="51"/>
  <c r="H352850" i="51"/>
  <c r="K352850" i="51"/>
  <c r="H352842" i="51"/>
  <c r="K352842" i="51"/>
  <c r="H352834" i="51"/>
  <c r="K352834" i="51"/>
  <c r="H352826" i="51"/>
  <c r="K352826" i="51"/>
  <c r="H352818" i="51"/>
  <c r="K352818" i="51"/>
  <c r="H352810" i="51"/>
  <c r="K352810" i="51"/>
  <c r="H352802" i="51"/>
  <c r="K352802" i="51"/>
  <c r="H352794" i="51"/>
  <c r="K352794" i="51"/>
  <c r="H352786" i="51"/>
  <c r="K352786" i="51"/>
  <c r="H352778" i="51"/>
  <c r="K352778" i="51"/>
  <c r="H352770" i="51"/>
  <c r="K352770" i="51"/>
  <c r="H352762" i="51"/>
  <c r="K352762" i="51"/>
  <c r="H352754" i="51"/>
  <c r="K352754" i="51"/>
  <c r="H352746" i="51"/>
  <c r="K352746" i="51"/>
  <c r="H352738" i="51"/>
  <c r="K352738" i="51"/>
  <c r="H352730" i="51"/>
  <c r="K352730" i="51"/>
  <c r="H352722" i="51"/>
  <c r="K352722" i="51"/>
  <c r="H352714" i="51"/>
  <c r="K352714" i="51"/>
  <c r="H352706" i="51"/>
  <c r="K352706" i="51"/>
  <c r="H352698" i="51"/>
  <c r="K352698" i="51"/>
  <c r="H352690" i="51"/>
  <c r="K352690" i="51"/>
  <c r="H352682" i="51"/>
  <c r="K352682" i="51"/>
  <c r="H352674" i="51"/>
  <c r="K352674" i="51"/>
  <c r="H352666" i="51"/>
  <c r="K352666" i="51"/>
  <c r="H352658" i="51"/>
  <c r="K352658" i="51"/>
  <c r="H352650" i="51"/>
  <c r="K352650" i="51"/>
  <c r="H352642" i="51"/>
  <c r="K352642" i="51"/>
  <c r="H352634" i="51"/>
  <c r="K352634" i="51"/>
  <c r="H352626" i="51"/>
  <c r="K352626" i="51"/>
  <c r="H352618" i="51"/>
  <c r="K352618" i="51"/>
  <c r="H352610" i="51"/>
  <c r="K352610" i="51"/>
  <c r="H352602" i="51"/>
  <c r="K352602" i="51"/>
  <c r="H352594" i="51"/>
  <c r="K352594" i="51"/>
  <c r="H352586" i="51"/>
  <c r="K352586" i="51"/>
  <c r="H352578" i="51"/>
  <c r="K352578" i="51"/>
  <c r="H352570" i="51"/>
  <c r="K352570" i="51"/>
  <c r="H352562" i="51"/>
  <c r="K352562" i="51"/>
  <c r="H352554" i="51"/>
  <c r="K352554" i="51"/>
  <c r="H352546" i="51"/>
  <c r="K352546" i="51"/>
  <c r="H352538" i="51"/>
  <c r="K352538" i="51"/>
  <c r="H352530" i="51"/>
  <c r="K352530" i="51"/>
  <c r="H352522" i="51"/>
  <c r="K352522" i="51"/>
  <c r="H352514" i="51"/>
  <c r="K352514" i="51"/>
  <c r="H352506" i="51"/>
  <c r="K352506" i="51"/>
  <c r="H352498" i="51"/>
  <c r="K352498" i="51"/>
  <c r="H352490" i="51"/>
  <c r="K352490" i="51"/>
  <c r="H352482" i="51"/>
  <c r="K352482" i="51"/>
  <c r="H352474" i="51"/>
  <c r="K352474" i="51"/>
  <c r="H352466" i="51"/>
  <c r="K352466" i="51"/>
  <c r="H352458" i="51"/>
  <c r="K352458" i="51"/>
  <c r="H352450" i="51"/>
  <c r="K352450" i="51"/>
  <c r="H352442" i="51"/>
  <c r="K352442" i="51"/>
  <c r="H352434" i="51"/>
  <c r="K352434" i="51"/>
  <c r="H352426" i="51"/>
  <c r="K352426" i="51"/>
  <c r="H352418" i="51"/>
  <c r="K352418" i="51"/>
  <c r="H352410" i="51"/>
  <c r="K352410" i="51"/>
  <c r="H352402" i="51"/>
  <c r="K352402" i="51"/>
  <c r="H352394" i="51"/>
  <c r="K352394" i="51"/>
  <c r="H352386" i="51"/>
  <c r="K352386" i="51"/>
  <c r="H352378" i="51"/>
  <c r="K352378" i="51"/>
  <c r="H352370" i="51"/>
  <c r="K352370" i="51"/>
  <c r="H352362" i="51"/>
  <c r="K352362" i="51"/>
  <c r="H352354" i="51"/>
  <c r="K352354" i="51"/>
  <c r="H352346" i="51"/>
  <c r="K352346" i="51"/>
  <c r="H352338" i="51"/>
  <c r="K352338" i="51"/>
  <c r="H352330" i="51"/>
  <c r="K352330" i="51"/>
  <c r="H352322" i="51"/>
  <c r="K352322" i="51"/>
  <c r="H352314" i="51"/>
  <c r="K352314" i="51"/>
  <c r="H352306" i="51"/>
  <c r="K352306" i="51"/>
  <c r="H352298" i="51"/>
  <c r="K352298" i="51"/>
  <c r="H352290" i="51"/>
  <c r="K352290" i="51"/>
  <c r="H352282" i="51"/>
  <c r="K352282" i="51"/>
  <c r="H352274" i="51"/>
  <c r="K352274" i="51"/>
  <c r="H352266" i="51"/>
  <c r="K352266" i="51"/>
  <c r="H352258" i="51"/>
  <c r="K352258" i="51"/>
  <c r="H352250" i="51"/>
  <c r="K352250" i="51"/>
  <c r="H352242" i="51"/>
  <c r="K352242" i="51"/>
  <c r="H352234" i="51"/>
  <c r="K352234" i="51"/>
  <c r="H352226" i="51"/>
  <c r="K352226" i="51"/>
  <c r="H352218" i="51"/>
  <c r="K352218" i="51"/>
  <c r="H352210" i="51"/>
  <c r="K352210" i="51"/>
  <c r="H352202" i="51"/>
  <c r="K352202" i="51"/>
  <c r="H352194" i="51"/>
  <c r="K352194" i="51"/>
  <c r="H352186" i="51"/>
  <c r="K352186" i="51"/>
  <c r="H352178" i="51"/>
  <c r="K352178" i="51"/>
  <c r="H352170" i="51"/>
  <c r="K352170" i="51"/>
  <c r="H352162" i="51"/>
  <c r="K352162" i="51"/>
  <c r="H352154" i="51"/>
  <c r="K352154" i="51"/>
  <c r="H352146" i="51"/>
  <c r="K352146" i="51"/>
  <c r="H352138" i="51"/>
  <c r="K352138" i="51"/>
  <c r="H352130" i="51"/>
  <c r="K352130" i="51"/>
  <c r="H352122" i="51"/>
  <c r="K352122" i="51"/>
  <c r="H352114" i="51"/>
  <c r="K352114" i="51"/>
  <c r="H352106" i="51"/>
  <c r="K352106" i="51"/>
  <c r="H352098" i="51"/>
  <c r="K352098" i="51"/>
  <c r="H352090" i="51"/>
  <c r="K352090" i="51"/>
  <c r="H352082" i="51"/>
  <c r="K352082" i="51"/>
  <c r="H352074" i="51"/>
  <c r="K352074" i="51"/>
  <c r="H352066" i="51"/>
  <c r="K352066" i="51"/>
  <c r="H352058" i="51"/>
  <c r="K352058" i="51"/>
  <c r="H352050" i="51"/>
  <c r="K352050" i="51"/>
  <c r="H352042" i="51"/>
  <c r="K352042" i="51"/>
  <c r="H352034" i="51"/>
  <c r="K352034" i="51"/>
  <c r="H352026" i="51"/>
  <c r="K352026" i="51"/>
  <c r="H352018" i="51"/>
  <c r="K352018" i="51"/>
  <c r="H352010" i="51"/>
  <c r="K352010" i="51"/>
  <c r="H352002" i="51"/>
  <c r="K352002" i="51"/>
  <c r="H351994" i="51"/>
  <c r="K351994" i="51"/>
  <c r="H351986" i="51"/>
  <c r="K351986" i="51"/>
  <c r="H351978" i="51"/>
  <c r="K351978" i="51"/>
  <c r="H351970" i="51"/>
  <c r="K351970" i="51"/>
  <c r="H351962" i="51"/>
  <c r="K351962" i="51"/>
  <c r="H351954" i="51"/>
  <c r="K351954" i="51"/>
  <c r="H351946" i="51"/>
  <c r="K351946" i="51"/>
  <c r="H351938" i="51"/>
  <c r="K351938" i="51"/>
  <c r="H351930" i="51"/>
  <c r="K351930" i="51"/>
  <c r="H351922" i="51"/>
  <c r="K351922" i="51"/>
  <c r="H351914" i="51"/>
  <c r="K351914" i="51"/>
  <c r="H351906" i="51"/>
  <c r="K351906" i="51"/>
  <c r="H351898" i="51"/>
  <c r="K351898" i="51"/>
  <c r="H351890" i="51"/>
  <c r="K351890" i="51"/>
  <c r="H351882" i="51"/>
  <c r="K351882" i="51"/>
  <c r="H351874" i="51"/>
  <c r="K351874" i="51"/>
  <c r="H351866" i="51"/>
  <c r="K351866" i="51"/>
  <c r="H351858" i="51"/>
  <c r="K351858" i="51"/>
  <c r="H351850" i="51"/>
  <c r="K351850" i="51"/>
  <c r="H351842" i="51"/>
  <c r="K351842" i="51"/>
  <c r="H351834" i="51"/>
  <c r="K351834" i="51"/>
  <c r="H351826" i="51"/>
  <c r="K351826" i="51"/>
  <c r="H351818" i="51"/>
  <c r="K351818" i="51"/>
  <c r="H351810" i="51"/>
  <c r="K351810" i="51"/>
  <c r="H351802" i="51"/>
  <c r="K351802" i="51"/>
  <c r="H351794" i="51"/>
  <c r="K351794" i="51"/>
  <c r="H351786" i="51"/>
  <c r="K351786" i="51"/>
  <c r="H351778" i="51"/>
  <c r="K351778" i="51"/>
  <c r="H351770" i="51"/>
  <c r="K351770" i="51"/>
  <c r="H351762" i="51"/>
  <c r="K351762" i="51"/>
  <c r="H351754" i="51"/>
  <c r="K351754" i="51"/>
  <c r="H351746" i="51"/>
  <c r="K351746" i="51"/>
  <c r="H351738" i="51"/>
  <c r="K351738" i="51"/>
  <c r="H351730" i="51"/>
  <c r="K351730" i="51"/>
  <c r="H351722" i="51"/>
  <c r="K351722" i="51"/>
  <c r="H351714" i="51"/>
  <c r="K351714" i="51"/>
  <c r="H351706" i="51"/>
  <c r="K351706" i="51"/>
  <c r="H351698" i="51"/>
  <c r="K351698" i="51"/>
  <c r="H351690" i="51"/>
  <c r="K351690" i="51"/>
  <c r="H351682" i="51"/>
  <c r="K351682" i="51"/>
  <c r="H351674" i="51"/>
  <c r="K351674" i="51"/>
  <c r="H351666" i="51"/>
  <c r="K351666" i="51"/>
  <c r="H351658" i="51"/>
  <c r="K351658" i="51"/>
  <c r="H351650" i="51"/>
  <c r="K351650" i="51"/>
  <c r="H351642" i="51"/>
  <c r="K351642" i="51"/>
  <c r="H351634" i="51"/>
  <c r="K351634" i="51"/>
  <c r="H351626" i="51"/>
  <c r="K351626" i="51"/>
  <c r="H351618" i="51"/>
  <c r="K351618" i="51"/>
  <c r="H351610" i="51"/>
  <c r="K351610" i="51"/>
  <c r="H351602" i="51"/>
  <c r="K351602" i="51"/>
  <c r="H351594" i="51"/>
  <c r="K351594" i="51"/>
  <c r="H351586" i="51"/>
  <c r="K351586" i="51"/>
  <c r="H351578" i="51"/>
  <c r="K351578" i="51"/>
  <c r="H351570" i="51"/>
  <c r="K351570" i="51"/>
  <c r="H351562" i="51"/>
  <c r="K351562" i="51"/>
  <c r="H351554" i="51"/>
  <c r="K351554" i="51"/>
  <c r="H351546" i="51"/>
  <c r="K351546" i="51"/>
  <c r="H351538" i="51"/>
  <c r="K351538" i="51"/>
  <c r="H351530" i="51"/>
  <c r="K351530" i="51"/>
  <c r="H351522" i="51"/>
  <c r="K351522" i="51"/>
  <c r="H351514" i="51"/>
  <c r="K351514" i="51"/>
  <c r="H351506" i="51"/>
  <c r="K351506" i="51"/>
  <c r="H351498" i="51"/>
  <c r="K351498" i="51"/>
  <c r="H351490" i="51"/>
  <c r="K351490" i="51"/>
  <c r="H351482" i="51"/>
  <c r="K351482" i="51"/>
  <c r="H351474" i="51"/>
  <c r="K351474" i="51"/>
  <c r="H351466" i="51"/>
  <c r="K351466" i="51"/>
  <c r="H351458" i="51"/>
  <c r="K351458" i="51"/>
  <c r="H351450" i="51"/>
  <c r="K351450" i="51"/>
  <c r="H351442" i="51"/>
  <c r="K351442" i="51"/>
  <c r="H351434" i="51"/>
  <c r="K351434" i="51"/>
  <c r="H351426" i="51"/>
  <c r="K351426" i="51"/>
  <c r="H351418" i="51"/>
  <c r="K351418" i="51"/>
  <c r="H351410" i="51"/>
  <c r="K351410" i="51"/>
  <c r="H351402" i="51"/>
  <c r="K351402" i="51"/>
  <c r="H351394" i="51"/>
  <c r="K351394" i="51"/>
  <c r="H351386" i="51"/>
  <c r="K351386" i="51"/>
  <c r="H351378" i="51"/>
  <c r="K351378" i="51"/>
  <c r="H351370" i="51"/>
  <c r="K351370" i="51"/>
  <c r="H351362" i="51"/>
  <c r="K351362" i="51"/>
  <c r="H351354" i="51"/>
  <c r="K351354" i="51"/>
  <c r="H351346" i="51"/>
  <c r="K351346" i="51"/>
  <c r="H351338" i="51"/>
  <c r="K351338" i="51"/>
  <c r="H351330" i="51"/>
  <c r="K351330" i="51"/>
  <c r="H351322" i="51"/>
  <c r="K351322" i="51"/>
  <c r="H351314" i="51"/>
  <c r="K351314" i="51"/>
  <c r="H351306" i="51"/>
  <c r="K351306" i="51"/>
  <c r="H351298" i="51"/>
  <c r="K351298" i="51"/>
  <c r="H351290" i="51"/>
  <c r="K351290" i="51"/>
  <c r="H351282" i="51"/>
  <c r="K351282" i="51"/>
  <c r="H351274" i="51"/>
  <c r="K351274" i="51"/>
  <c r="H351266" i="51"/>
  <c r="K351266" i="51"/>
  <c r="H351258" i="51"/>
  <c r="K351258" i="51"/>
  <c r="H351250" i="51"/>
  <c r="K351250" i="51"/>
  <c r="H351242" i="51"/>
  <c r="K351242" i="51"/>
  <c r="H351234" i="51"/>
  <c r="K351234" i="51"/>
  <c r="H351226" i="51"/>
  <c r="K351226" i="51"/>
  <c r="H351218" i="51"/>
  <c r="K351218" i="51"/>
  <c r="H351210" i="51"/>
  <c r="K351210" i="51"/>
  <c r="H351202" i="51"/>
  <c r="K351202" i="51"/>
  <c r="H351194" i="51"/>
  <c r="K351194" i="51"/>
  <c r="H351186" i="51"/>
  <c r="K351186" i="51"/>
  <c r="H351178" i="51"/>
  <c r="K351178" i="51"/>
  <c r="H351170" i="51"/>
  <c r="K351170" i="51"/>
  <c r="H351162" i="51"/>
  <c r="K351162" i="51"/>
  <c r="H351154" i="51"/>
  <c r="K351154" i="51"/>
  <c r="H351146" i="51"/>
  <c r="K351146" i="51"/>
  <c r="H351138" i="51"/>
  <c r="K351138" i="51"/>
  <c r="H351130" i="51"/>
  <c r="K351130" i="51"/>
  <c r="H351122" i="51"/>
  <c r="K351122" i="51"/>
  <c r="H351114" i="51"/>
  <c r="K351114" i="51"/>
  <c r="H351106" i="51"/>
  <c r="K351106" i="51"/>
  <c r="H351098" i="51"/>
  <c r="K351098" i="51"/>
  <c r="H351090" i="51"/>
  <c r="K351090" i="51"/>
  <c r="H351082" i="51"/>
  <c r="K351082" i="51"/>
  <c r="H351074" i="51"/>
  <c r="K351074" i="51"/>
  <c r="H351066" i="51"/>
  <c r="K351066" i="51"/>
  <c r="H351058" i="51"/>
  <c r="K351058" i="51"/>
  <c r="H351050" i="51"/>
  <c r="K351050" i="51"/>
  <c r="H351042" i="51"/>
  <c r="K351042" i="51"/>
  <c r="H351034" i="51"/>
  <c r="K351034" i="51"/>
  <c r="H351026" i="51"/>
  <c r="K351026" i="51"/>
  <c r="H351018" i="51"/>
  <c r="K351018" i="51"/>
  <c r="H351010" i="51"/>
  <c r="K351010" i="51"/>
  <c r="H351002" i="51"/>
  <c r="K351002" i="51"/>
  <c r="H350994" i="51"/>
  <c r="K350994" i="51"/>
  <c r="H350986" i="51"/>
  <c r="K350986" i="51"/>
  <c r="H350978" i="51"/>
  <c r="K350978" i="51"/>
  <c r="H350970" i="51"/>
  <c r="K350970" i="51"/>
  <c r="H350962" i="51"/>
  <c r="K350962" i="51"/>
  <c r="H350954" i="51"/>
  <c r="K350954" i="51"/>
  <c r="H350946" i="51"/>
  <c r="K350946" i="51"/>
  <c r="H350938" i="51"/>
  <c r="K350938" i="51"/>
  <c r="H350930" i="51"/>
  <c r="K350930" i="51"/>
  <c r="H350922" i="51"/>
  <c r="K350922" i="51"/>
  <c r="H350914" i="51"/>
  <c r="K350914" i="51"/>
  <c r="H350906" i="51"/>
  <c r="K350906" i="51"/>
  <c r="H350898" i="51"/>
  <c r="K350898" i="51"/>
  <c r="H350890" i="51"/>
  <c r="K350890" i="51"/>
  <c r="H350882" i="51"/>
  <c r="K350882" i="51"/>
  <c r="H350874" i="51"/>
  <c r="K350874" i="51"/>
  <c r="H350866" i="51"/>
  <c r="K350866" i="51"/>
  <c r="H350858" i="51"/>
  <c r="K350858" i="51"/>
  <c r="H350850" i="51"/>
  <c r="K350850" i="51"/>
  <c r="H350842" i="51"/>
  <c r="K350842" i="51"/>
  <c r="H350834" i="51"/>
  <c r="K350834" i="51"/>
  <c r="H350826" i="51"/>
  <c r="K350826" i="51"/>
  <c r="H350818" i="51"/>
  <c r="K350818" i="51"/>
  <c r="H350810" i="51"/>
  <c r="K350810" i="51"/>
  <c r="H350802" i="51"/>
  <c r="K350802" i="51"/>
  <c r="H350794" i="51"/>
  <c r="K350794" i="51"/>
  <c r="H350786" i="51"/>
  <c r="K350786" i="51"/>
  <c r="H350778" i="51"/>
  <c r="K350778" i="51"/>
  <c r="H350770" i="51"/>
  <c r="K350770" i="51"/>
  <c r="H350762" i="51"/>
  <c r="K350762" i="51"/>
  <c r="H350754" i="51"/>
  <c r="K350754" i="51"/>
  <c r="H350746" i="51"/>
  <c r="K350746" i="51"/>
  <c r="H350738" i="51"/>
  <c r="K350738" i="51"/>
  <c r="H350730" i="51"/>
  <c r="K350730" i="51"/>
  <c r="H350722" i="51"/>
  <c r="K350722" i="51"/>
  <c r="H350714" i="51"/>
  <c r="K350714" i="51"/>
  <c r="H350706" i="51"/>
  <c r="K350706" i="51"/>
  <c r="H350698" i="51"/>
  <c r="K350698" i="51"/>
  <c r="H350690" i="51"/>
  <c r="K350690" i="51"/>
  <c r="H350682" i="51"/>
  <c r="K350682" i="51"/>
  <c r="H350674" i="51"/>
  <c r="K350674" i="51"/>
  <c r="H350666" i="51"/>
  <c r="K350666" i="51"/>
  <c r="H350658" i="51"/>
  <c r="K350658" i="51"/>
  <c r="H350650" i="51"/>
  <c r="K350650" i="51"/>
  <c r="H350642" i="51"/>
  <c r="K350642" i="51"/>
  <c r="H350634" i="51"/>
  <c r="K350634" i="51"/>
  <c r="H350626" i="51"/>
  <c r="K350626" i="51"/>
  <c r="H350618" i="51"/>
  <c r="K350618" i="51"/>
  <c r="H350610" i="51"/>
  <c r="K350610" i="51"/>
  <c r="H350602" i="51"/>
  <c r="K350602" i="51"/>
  <c r="H350594" i="51"/>
  <c r="K350594" i="51"/>
  <c r="H350586" i="51"/>
  <c r="K350586" i="51"/>
  <c r="H350578" i="51"/>
  <c r="K350578" i="51"/>
  <c r="H350570" i="51"/>
  <c r="K350570" i="51"/>
  <c r="H350562" i="51"/>
  <c r="K350562" i="51"/>
  <c r="H350554" i="51"/>
  <c r="K350554" i="51"/>
  <c r="H350546" i="51"/>
  <c r="K350546" i="51"/>
  <c r="H350538" i="51"/>
  <c r="K350538" i="51"/>
  <c r="H350530" i="51"/>
  <c r="K350530" i="51"/>
  <c r="H350522" i="51"/>
  <c r="K350522" i="51"/>
  <c r="H350514" i="51"/>
  <c r="K350514" i="51"/>
  <c r="H350506" i="51"/>
  <c r="K350506" i="51"/>
  <c r="H350498" i="51"/>
  <c r="K350498" i="51"/>
  <c r="H350490" i="51"/>
  <c r="K350490" i="51"/>
  <c r="H350482" i="51"/>
  <c r="K350482" i="51"/>
  <c r="H350474" i="51"/>
  <c r="K350474" i="51"/>
  <c r="H350466" i="51"/>
  <c r="K350466" i="51"/>
  <c r="H350458" i="51"/>
  <c r="K350458" i="51"/>
  <c r="H350450" i="51"/>
  <c r="K350450" i="51"/>
  <c r="H350442" i="51"/>
  <c r="K350442" i="51"/>
  <c r="H350434" i="51"/>
  <c r="K350434" i="51"/>
  <c r="H350426" i="51"/>
  <c r="K350426" i="51"/>
  <c r="H350418" i="51"/>
  <c r="K350418" i="51"/>
  <c r="H350410" i="51"/>
  <c r="K350410" i="51"/>
  <c r="H350402" i="51"/>
  <c r="K350402" i="51"/>
  <c r="H350394" i="51"/>
  <c r="K350394" i="51"/>
  <c r="H350386" i="51"/>
  <c r="K350386" i="51"/>
  <c r="H350378" i="51"/>
  <c r="K350378" i="51"/>
  <c r="H350370" i="51"/>
  <c r="K350370" i="51"/>
  <c r="H350362" i="51"/>
  <c r="K350362" i="51"/>
  <c r="H350354" i="51"/>
  <c r="K350354" i="51"/>
  <c r="H350346" i="51"/>
  <c r="K350346" i="51"/>
  <c r="H350338" i="51"/>
  <c r="K350338" i="51"/>
  <c r="H350330" i="51"/>
  <c r="K350330" i="51"/>
  <c r="H350322" i="51"/>
  <c r="K350322" i="51"/>
  <c r="H350314" i="51"/>
  <c r="K350314" i="51"/>
  <c r="H350306" i="51"/>
  <c r="K350306" i="51"/>
  <c r="H350298" i="51"/>
  <c r="K350298" i="51"/>
  <c r="H350290" i="51"/>
  <c r="K350290" i="51"/>
  <c r="H350282" i="51"/>
  <c r="K350282" i="51"/>
  <c r="H350274" i="51"/>
  <c r="K350274" i="51"/>
  <c r="H350266" i="51"/>
  <c r="K350266" i="51"/>
  <c r="H350258" i="51"/>
  <c r="K350258" i="51"/>
  <c r="H350250" i="51"/>
  <c r="K350250" i="51"/>
  <c r="H350242" i="51"/>
  <c r="K350242" i="51"/>
  <c r="H350234" i="51"/>
  <c r="K350234" i="51"/>
  <c r="H350226" i="51"/>
  <c r="K350226" i="51"/>
  <c r="H350218" i="51"/>
  <c r="K350218" i="51"/>
  <c r="H350210" i="51"/>
  <c r="K350210" i="51"/>
  <c r="H350202" i="51"/>
  <c r="K350202" i="51"/>
  <c r="H350194" i="51"/>
  <c r="K350194" i="51"/>
  <c r="H350186" i="51"/>
  <c r="K350186" i="51"/>
  <c r="H350178" i="51"/>
  <c r="K350178" i="51"/>
  <c r="H350170" i="51"/>
  <c r="K350170" i="51"/>
  <c r="H350162" i="51"/>
  <c r="K350162" i="51"/>
  <c r="H350154" i="51"/>
  <c r="K350154" i="51"/>
  <c r="H350146" i="51"/>
  <c r="K350146" i="51"/>
  <c r="H350138" i="51"/>
  <c r="K350138" i="51"/>
  <c r="H350130" i="51"/>
  <c r="K350130" i="51"/>
  <c r="H350122" i="51"/>
  <c r="K350122" i="51"/>
  <c r="H350114" i="51"/>
  <c r="K350114" i="51"/>
  <c r="H350106" i="51"/>
  <c r="K350106" i="51"/>
  <c r="H350098" i="51"/>
  <c r="K350098" i="51"/>
  <c r="H350090" i="51"/>
  <c r="K350090" i="51"/>
  <c r="H350082" i="51"/>
  <c r="K350082" i="51"/>
  <c r="H350074" i="51"/>
  <c r="K350074" i="51"/>
  <c r="H350066" i="51"/>
  <c r="K350066" i="51"/>
  <c r="H350058" i="51"/>
  <c r="K350058" i="51"/>
  <c r="H350050" i="51"/>
  <c r="K350050" i="51"/>
  <c r="H350042" i="51"/>
  <c r="K350042" i="51"/>
  <c r="H350034" i="51"/>
  <c r="K350034" i="51"/>
  <c r="H350026" i="51"/>
  <c r="K350026" i="51"/>
  <c r="H350018" i="51"/>
  <c r="K350018" i="51"/>
  <c r="H350010" i="51"/>
  <c r="K350010" i="51"/>
  <c r="H350002" i="51"/>
  <c r="K350002" i="51"/>
  <c r="H349994" i="51"/>
  <c r="K349994" i="51"/>
  <c r="H349986" i="51"/>
  <c r="K349986" i="51"/>
  <c r="H349978" i="51"/>
  <c r="K349978" i="51"/>
  <c r="H349970" i="51"/>
  <c r="K349970" i="51"/>
  <c r="H349962" i="51"/>
  <c r="K349962" i="51"/>
  <c r="H349954" i="51"/>
  <c r="K349954" i="51"/>
  <c r="H349946" i="51"/>
  <c r="K349946" i="51"/>
  <c r="H349938" i="51"/>
  <c r="K349938" i="51"/>
  <c r="H349930" i="51"/>
  <c r="K349930" i="51"/>
  <c r="H349922" i="51"/>
  <c r="K349922" i="51"/>
  <c r="H349914" i="51"/>
  <c r="K349914" i="51"/>
  <c r="H349906" i="51"/>
  <c r="K349906" i="51"/>
  <c r="H349898" i="51"/>
  <c r="K349898" i="51"/>
  <c r="H349890" i="51"/>
  <c r="K349890" i="51"/>
  <c r="H349882" i="51"/>
  <c r="K349882" i="51"/>
  <c r="H349874" i="51"/>
  <c r="K349874" i="51"/>
  <c r="H349866" i="51"/>
  <c r="K349866" i="51"/>
  <c r="H349858" i="51"/>
  <c r="K349858" i="51"/>
  <c r="H349850" i="51"/>
  <c r="K349850" i="51"/>
  <c r="H349842" i="51"/>
  <c r="K349842" i="51"/>
  <c r="H349834" i="51"/>
  <c r="K349834" i="51"/>
  <c r="H349826" i="51"/>
  <c r="K349826" i="51"/>
  <c r="H349818" i="51"/>
  <c r="K349818" i="51"/>
  <c r="H349810" i="51"/>
  <c r="K349810" i="51"/>
  <c r="H349802" i="51"/>
  <c r="K349802" i="51"/>
  <c r="H349794" i="51"/>
  <c r="K349794" i="51"/>
  <c r="H349786" i="51"/>
  <c r="K349786" i="51"/>
  <c r="H349778" i="51"/>
  <c r="K349778" i="51"/>
  <c r="H349770" i="51"/>
  <c r="K349770" i="51"/>
  <c r="H349762" i="51"/>
  <c r="K349762" i="51"/>
  <c r="H349754" i="51"/>
  <c r="K349754" i="51"/>
  <c r="H349746" i="51"/>
  <c r="K349746" i="51"/>
  <c r="H349738" i="51"/>
  <c r="K349738" i="51"/>
  <c r="H349730" i="51"/>
  <c r="K349730" i="51"/>
  <c r="H349722" i="51"/>
  <c r="K349722" i="51"/>
  <c r="H349714" i="51"/>
  <c r="K349714" i="51"/>
  <c r="H349706" i="51"/>
  <c r="K349706" i="51"/>
  <c r="H349698" i="51"/>
  <c r="K349698" i="51"/>
  <c r="H349690" i="51"/>
  <c r="K349690" i="51"/>
  <c r="H349682" i="51"/>
  <c r="K349682" i="51"/>
  <c r="H349674" i="51"/>
  <c r="K349674" i="51"/>
  <c r="H349666" i="51"/>
  <c r="K349666" i="51"/>
  <c r="H349658" i="51"/>
  <c r="K349658" i="51"/>
  <c r="H349650" i="51"/>
  <c r="K349650" i="51"/>
  <c r="H349642" i="51"/>
  <c r="K349642" i="51"/>
  <c r="H349634" i="51"/>
  <c r="K349634" i="51"/>
  <c r="H349626" i="51"/>
  <c r="K349626" i="51"/>
  <c r="H349618" i="51"/>
  <c r="K349618" i="51"/>
  <c r="H349610" i="51"/>
  <c r="K349610" i="51"/>
  <c r="H349602" i="51"/>
  <c r="K349602" i="51"/>
  <c r="H349594" i="51"/>
  <c r="K349594" i="51"/>
  <c r="H349586" i="51"/>
  <c r="K349586" i="51"/>
  <c r="H349578" i="51"/>
  <c r="K349578" i="51"/>
  <c r="H349570" i="51"/>
  <c r="K349570" i="51"/>
  <c r="H349562" i="51"/>
  <c r="K349562" i="51"/>
  <c r="H349554" i="51"/>
  <c r="K349554" i="51"/>
  <c r="H349546" i="51"/>
  <c r="K349546" i="51"/>
  <c r="H349538" i="51"/>
  <c r="K349538" i="51"/>
  <c r="H349530" i="51"/>
  <c r="K349530" i="51"/>
  <c r="H349522" i="51"/>
  <c r="K349522" i="51"/>
  <c r="H349514" i="51"/>
  <c r="K349514" i="51"/>
  <c r="H349506" i="51"/>
  <c r="K349506" i="51"/>
  <c r="H349498" i="51"/>
  <c r="K349498" i="51"/>
  <c r="H349490" i="51"/>
  <c r="K349490" i="51"/>
  <c r="H349482" i="51"/>
  <c r="K349482" i="51"/>
  <c r="H349474" i="51"/>
  <c r="K349474" i="51"/>
  <c r="H349466" i="51"/>
  <c r="K349466" i="51"/>
  <c r="H349458" i="51"/>
  <c r="K349458" i="51"/>
  <c r="H349450" i="51"/>
  <c r="K349450" i="51"/>
  <c r="H349442" i="51"/>
  <c r="K349442" i="51"/>
  <c r="H349434" i="51"/>
  <c r="K349434" i="51"/>
  <c r="H349426" i="51"/>
  <c r="K349426" i="51"/>
  <c r="H349418" i="51"/>
  <c r="K349418" i="51"/>
  <c r="H349410" i="51"/>
  <c r="K349410" i="51"/>
  <c r="H349402" i="51"/>
  <c r="K349402" i="51"/>
  <c r="H349394" i="51"/>
  <c r="K349394" i="51"/>
  <c r="H349386" i="51"/>
  <c r="K349386" i="51"/>
  <c r="H349378" i="51"/>
  <c r="K349378" i="51"/>
  <c r="H349370" i="51"/>
  <c r="K349370" i="51"/>
  <c r="H349362" i="51"/>
  <c r="K349362" i="51"/>
  <c r="H349354" i="51"/>
  <c r="K349354" i="51"/>
  <c r="H349346" i="51"/>
  <c r="K349346" i="51"/>
  <c r="H349338" i="51"/>
  <c r="K349338" i="51"/>
  <c r="H349330" i="51"/>
  <c r="K349330" i="51"/>
  <c r="H349322" i="51"/>
  <c r="K349322" i="51"/>
  <c r="H349314" i="51"/>
  <c r="K349314" i="51"/>
  <c r="H349306" i="51"/>
  <c r="K349306" i="51"/>
  <c r="H349298" i="51"/>
  <c r="K349298" i="51"/>
  <c r="H349290" i="51"/>
  <c r="K349290" i="51"/>
  <c r="H349282" i="51"/>
  <c r="K349282" i="51"/>
  <c r="H349274" i="51"/>
  <c r="K349274" i="51"/>
  <c r="H349266" i="51"/>
  <c r="K349266" i="51"/>
  <c r="H349258" i="51"/>
  <c r="K349258" i="51"/>
  <c r="H349250" i="51"/>
  <c r="K349250" i="51"/>
  <c r="H349242" i="51"/>
  <c r="K349242" i="51"/>
  <c r="H349234" i="51"/>
  <c r="K349234" i="51"/>
  <c r="H349226" i="51"/>
  <c r="K349226" i="51"/>
  <c r="H349218" i="51"/>
  <c r="K349218" i="51"/>
  <c r="H349210" i="51"/>
  <c r="K349210" i="51"/>
  <c r="H349202" i="51"/>
  <c r="K349202" i="51"/>
  <c r="H349194" i="51"/>
  <c r="K349194" i="51"/>
  <c r="H349186" i="51"/>
  <c r="K349186" i="51"/>
  <c r="H349178" i="51"/>
  <c r="K349178" i="51"/>
  <c r="H349170" i="51"/>
  <c r="K349170" i="51"/>
  <c r="H349162" i="51"/>
  <c r="K349162" i="51"/>
  <c r="H349154" i="51"/>
  <c r="K349154" i="51"/>
  <c r="H349146" i="51"/>
  <c r="K349146" i="51"/>
  <c r="H349138" i="51"/>
  <c r="K349138" i="51"/>
  <c r="H349130" i="51"/>
  <c r="K349130" i="51"/>
  <c r="H349122" i="51"/>
  <c r="K349122" i="51"/>
  <c r="H349114" i="51"/>
  <c r="K349114" i="51"/>
  <c r="H349106" i="51"/>
  <c r="K349106" i="51"/>
  <c r="H349098" i="51"/>
  <c r="K349098" i="51"/>
  <c r="H349090" i="51"/>
  <c r="K349090" i="51"/>
  <c r="H349082" i="51"/>
  <c r="K349082" i="51"/>
  <c r="H349074" i="51"/>
  <c r="K349074" i="51"/>
  <c r="H349066" i="51"/>
  <c r="K349066" i="51"/>
  <c r="H349058" i="51"/>
  <c r="K349058" i="51"/>
  <c r="H349050" i="51"/>
  <c r="K349050" i="51"/>
  <c r="H349042" i="51"/>
  <c r="K349042" i="51"/>
  <c r="H349034" i="51"/>
  <c r="K349034" i="51"/>
  <c r="H349026" i="51"/>
  <c r="K349026" i="51"/>
  <c r="H349018" i="51"/>
  <c r="K349018" i="51"/>
  <c r="H349010" i="51"/>
  <c r="K349010" i="51"/>
  <c r="H349002" i="51"/>
  <c r="K349002" i="51"/>
  <c r="H348994" i="51"/>
  <c r="K348994" i="51"/>
  <c r="H348986" i="51"/>
  <c r="K348986" i="51"/>
  <c r="H348978" i="51"/>
  <c r="K348978" i="51"/>
  <c r="H348970" i="51"/>
  <c r="K348970" i="51"/>
  <c r="H348962" i="51"/>
  <c r="K348962" i="51"/>
  <c r="H348954" i="51"/>
  <c r="K348954" i="51"/>
  <c r="H348946" i="51"/>
  <c r="K348946" i="51"/>
  <c r="H348938" i="51"/>
  <c r="K348938" i="51"/>
  <c r="H348930" i="51"/>
  <c r="K348930" i="51"/>
  <c r="H348922" i="51"/>
  <c r="K348922" i="51"/>
  <c r="H348914" i="51"/>
  <c r="K348914" i="51"/>
  <c r="H348906" i="51"/>
  <c r="K348906" i="51"/>
  <c r="H348898" i="51"/>
  <c r="K348898" i="51"/>
  <c r="H348890" i="51"/>
  <c r="K348890" i="51"/>
  <c r="H348882" i="51"/>
  <c r="K348882" i="51"/>
  <c r="H348874" i="51"/>
  <c r="K348874" i="51"/>
  <c r="H348866" i="51"/>
  <c r="K348866" i="51"/>
  <c r="H348858" i="51"/>
  <c r="K348858" i="51"/>
  <c r="H348850" i="51"/>
  <c r="K348850" i="51"/>
  <c r="H348842" i="51"/>
  <c r="K348842" i="51"/>
  <c r="H348834" i="51"/>
  <c r="K348834" i="51"/>
  <c r="H348826" i="51"/>
  <c r="K348826" i="51"/>
  <c r="H348818" i="51"/>
  <c r="K348818" i="51"/>
  <c r="H348810" i="51"/>
  <c r="K348810" i="51"/>
  <c r="H348802" i="51"/>
  <c r="K348802" i="51"/>
  <c r="H348794" i="51"/>
  <c r="K348794" i="51"/>
  <c r="H348786" i="51"/>
  <c r="K348786" i="51"/>
  <c r="H348778" i="51"/>
  <c r="K348778" i="51"/>
  <c r="H348770" i="51"/>
  <c r="K348770" i="51"/>
  <c r="H348762" i="51"/>
  <c r="K348762" i="51"/>
  <c r="H348754" i="51"/>
  <c r="K348754" i="51"/>
  <c r="H348746" i="51"/>
  <c r="K348746" i="51"/>
  <c r="H348738" i="51"/>
  <c r="K348738" i="51"/>
  <c r="H348730" i="51"/>
  <c r="K348730" i="51"/>
  <c r="H348722" i="51"/>
  <c r="K348722" i="51"/>
  <c r="H348714" i="51"/>
  <c r="K348714" i="51"/>
  <c r="H348706" i="51"/>
  <c r="K348706" i="51"/>
  <c r="H348698" i="51"/>
  <c r="K348698" i="51"/>
  <c r="H348690" i="51"/>
  <c r="K348690" i="51"/>
  <c r="H348682" i="51"/>
  <c r="K348682" i="51"/>
  <c r="H348674" i="51"/>
  <c r="K348674" i="51"/>
  <c r="H348666" i="51"/>
  <c r="K348666" i="51"/>
  <c r="H348658" i="51"/>
  <c r="K348658" i="51"/>
  <c r="H348650" i="51"/>
  <c r="K348650" i="51"/>
  <c r="H348642" i="51"/>
  <c r="K348642" i="51"/>
  <c r="H348634" i="51"/>
  <c r="K348634" i="51"/>
  <c r="H348626" i="51"/>
  <c r="K348626" i="51"/>
  <c r="H348618" i="51"/>
  <c r="K348618" i="51"/>
  <c r="H348610" i="51"/>
  <c r="K348610" i="51"/>
  <c r="H348602" i="51"/>
  <c r="K348602" i="51"/>
  <c r="H348594" i="51"/>
  <c r="K348594" i="51"/>
  <c r="H348586" i="51"/>
  <c r="K348586" i="51"/>
  <c r="H348578" i="51"/>
  <c r="K348578" i="51"/>
  <c r="H348570" i="51"/>
  <c r="K348570" i="51"/>
  <c r="H348562" i="51"/>
  <c r="K348562" i="51"/>
  <c r="H348554" i="51"/>
  <c r="K348554" i="51"/>
  <c r="H348546" i="51"/>
  <c r="K348546" i="51"/>
  <c r="H348538" i="51"/>
  <c r="K348538" i="51"/>
  <c r="H348530" i="51"/>
  <c r="K348530" i="51"/>
  <c r="H348522" i="51"/>
  <c r="K348522" i="51"/>
  <c r="H348514" i="51"/>
  <c r="K348514" i="51"/>
  <c r="H348506" i="51"/>
  <c r="K348506" i="51"/>
  <c r="H348498" i="51"/>
  <c r="K348498" i="51"/>
  <c r="H348490" i="51"/>
  <c r="K348490" i="51"/>
  <c r="H348482" i="51"/>
  <c r="K348482" i="51"/>
  <c r="H348474" i="51"/>
  <c r="K348474" i="51"/>
  <c r="H348466" i="51"/>
  <c r="K348466" i="51"/>
  <c r="H348458" i="51"/>
  <c r="K348458" i="51"/>
  <c r="H348450" i="51"/>
  <c r="K348450" i="51"/>
  <c r="H348442" i="51"/>
  <c r="K348442" i="51"/>
  <c r="H348434" i="51"/>
  <c r="K348434" i="51"/>
  <c r="H348426" i="51"/>
  <c r="K348426" i="51"/>
  <c r="H348418" i="51"/>
  <c r="K348418" i="51"/>
  <c r="H348410" i="51"/>
  <c r="K348410" i="51"/>
  <c r="H348402" i="51"/>
  <c r="K348402" i="51"/>
  <c r="H348394" i="51"/>
  <c r="K348394" i="51"/>
  <c r="H348386" i="51"/>
  <c r="K348386" i="51"/>
  <c r="H348378" i="51"/>
  <c r="K348378" i="51"/>
  <c r="H348370" i="51"/>
  <c r="K348370" i="51"/>
  <c r="H348362" i="51"/>
  <c r="K348362" i="51"/>
  <c r="H348354" i="51"/>
  <c r="K348354" i="51"/>
  <c r="H348346" i="51"/>
  <c r="K348346" i="51"/>
  <c r="H348338" i="51"/>
  <c r="K348338" i="51"/>
  <c r="H348330" i="51"/>
  <c r="K348330" i="51"/>
  <c r="H348322" i="51"/>
  <c r="K348322" i="51"/>
  <c r="H348314" i="51"/>
  <c r="K348314" i="51"/>
  <c r="H348306" i="51"/>
  <c r="K348306" i="51"/>
  <c r="H348298" i="51"/>
  <c r="K348298" i="51"/>
  <c r="H348290" i="51"/>
  <c r="K348290" i="51"/>
  <c r="H348282" i="51"/>
  <c r="K348282" i="51"/>
  <c r="H348274" i="51"/>
  <c r="K348274" i="51"/>
  <c r="H348266" i="51"/>
  <c r="K348266" i="51"/>
  <c r="H348258" i="51"/>
  <c r="K348258" i="51"/>
  <c r="H348250" i="51"/>
  <c r="K348250" i="51"/>
  <c r="H348242" i="51"/>
  <c r="K348242" i="51"/>
  <c r="H348234" i="51"/>
  <c r="K348234" i="51"/>
  <c r="H348226" i="51"/>
  <c r="K348226" i="51"/>
  <c r="H348218" i="51"/>
  <c r="K348218" i="51"/>
  <c r="H348210" i="51"/>
  <c r="K348210" i="51"/>
  <c r="H348202" i="51"/>
  <c r="K348202" i="51"/>
  <c r="H348194" i="51"/>
  <c r="K348194" i="51"/>
  <c r="H348186" i="51"/>
  <c r="K348186" i="51"/>
  <c r="H348178" i="51"/>
  <c r="K348178" i="51"/>
  <c r="H348170" i="51"/>
  <c r="K348170" i="51"/>
  <c r="H348162" i="51"/>
  <c r="K348162" i="51"/>
  <c r="H348154" i="51"/>
  <c r="K348154" i="51"/>
  <c r="H348146" i="51"/>
  <c r="K348146" i="51"/>
  <c r="H348138" i="51"/>
  <c r="K348138" i="51"/>
  <c r="H348130" i="51"/>
  <c r="K348130" i="51"/>
  <c r="H348122" i="51"/>
  <c r="K348122" i="51"/>
  <c r="H348114" i="51"/>
  <c r="K348114" i="51"/>
  <c r="H348106" i="51"/>
  <c r="K348106" i="51"/>
  <c r="H348098" i="51"/>
  <c r="K348098" i="51"/>
  <c r="H348090" i="51"/>
  <c r="K348090" i="51"/>
  <c r="H348082" i="51"/>
  <c r="K348082" i="51"/>
  <c r="H348074" i="51"/>
  <c r="K348074" i="51"/>
  <c r="H348066" i="51"/>
  <c r="K348066" i="51"/>
  <c r="H348058" i="51"/>
  <c r="K348058" i="51"/>
  <c r="H348050" i="51"/>
  <c r="K348050" i="51"/>
  <c r="H348042" i="51"/>
  <c r="K348042" i="51"/>
  <c r="H348034" i="51"/>
  <c r="K348034" i="51"/>
  <c r="H348026" i="51"/>
  <c r="K348026" i="51"/>
  <c r="H348018" i="51"/>
  <c r="K348018" i="51"/>
  <c r="H348010" i="51"/>
  <c r="K348010" i="51"/>
  <c r="H348002" i="51"/>
  <c r="K348002" i="51"/>
  <c r="H347994" i="51"/>
  <c r="K347994" i="51"/>
  <c r="H347986" i="51"/>
  <c r="K347986" i="51"/>
  <c r="H347978" i="51"/>
  <c r="K347978" i="51"/>
  <c r="H347970" i="51"/>
  <c r="K347970" i="51"/>
  <c r="H347962" i="51"/>
  <c r="K347962" i="51"/>
  <c r="H347954" i="51"/>
  <c r="K347954" i="51"/>
  <c r="H347946" i="51"/>
  <c r="K347946" i="51"/>
  <c r="H347938" i="51"/>
  <c r="K347938" i="51"/>
  <c r="H347930" i="51"/>
  <c r="K347930" i="51"/>
  <c r="H347922" i="51"/>
  <c r="K347922" i="51"/>
  <c r="H347914" i="51"/>
  <c r="K347914" i="51"/>
  <c r="H347906" i="51"/>
  <c r="K347906" i="51"/>
  <c r="H347898" i="51"/>
  <c r="K347898" i="51"/>
  <c r="H347890" i="51"/>
  <c r="K347890" i="51"/>
  <c r="H347882" i="51"/>
  <c r="K347882" i="51"/>
  <c r="H347874" i="51"/>
  <c r="K347874" i="51"/>
  <c r="H347866" i="51"/>
  <c r="K347866" i="51"/>
  <c r="H347858" i="51"/>
  <c r="K347858" i="51"/>
  <c r="H347850" i="51"/>
  <c r="K347850" i="51"/>
  <c r="H347842" i="51"/>
  <c r="K347842" i="51"/>
  <c r="H347834" i="51"/>
  <c r="K347834" i="51"/>
  <c r="H347826" i="51"/>
  <c r="K347826" i="51"/>
  <c r="H347818" i="51"/>
  <c r="K347818" i="51"/>
  <c r="H347810" i="51"/>
  <c r="K347810" i="51"/>
  <c r="H347802" i="51"/>
  <c r="K347802" i="51"/>
  <c r="H347794" i="51"/>
  <c r="K347794" i="51"/>
  <c r="H347786" i="51"/>
  <c r="K347786" i="51"/>
  <c r="H347778" i="51"/>
  <c r="K347778" i="51"/>
  <c r="H347770" i="51"/>
  <c r="K347770" i="51"/>
  <c r="H347762" i="51"/>
  <c r="K347762" i="51"/>
  <c r="H347754" i="51"/>
  <c r="K347754" i="51"/>
  <c r="H347746" i="51"/>
  <c r="K347746" i="51"/>
  <c r="H347738" i="51"/>
  <c r="K347738" i="51"/>
  <c r="H347730" i="51"/>
  <c r="K347730" i="51"/>
  <c r="H347722" i="51"/>
  <c r="K347722" i="51"/>
  <c r="H347714" i="51"/>
  <c r="K347714" i="51"/>
  <c r="H347706" i="51"/>
  <c r="K347706" i="51"/>
  <c r="H347698" i="51"/>
  <c r="K347698" i="51"/>
  <c r="H347690" i="51"/>
  <c r="K347690" i="51"/>
  <c r="H347682" i="51"/>
  <c r="K347682" i="51"/>
  <c r="H347674" i="51"/>
  <c r="K347674" i="51"/>
  <c r="H347666" i="51"/>
  <c r="K347666" i="51"/>
  <c r="H347658" i="51"/>
  <c r="K347658" i="51"/>
  <c r="H347650" i="51"/>
  <c r="K347650" i="51"/>
  <c r="H347642" i="51"/>
  <c r="K347642" i="51"/>
  <c r="H347634" i="51"/>
  <c r="K347634" i="51"/>
  <c r="H347626" i="51"/>
  <c r="K347626" i="51"/>
  <c r="H347618" i="51"/>
  <c r="K347618" i="51"/>
  <c r="H347610" i="51"/>
  <c r="K347610" i="51"/>
  <c r="H347602" i="51"/>
  <c r="K347602" i="51"/>
  <c r="H347594" i="51"/>
  <c r="K347594" i="51"/>
  <c r="H347586" i="51"/>
  <c r="K347586" i="51"/>
  <c r="H347578" i="51"/>
  <c r="K347578" i="51"/>
  <c r="H347570" i="51"/>
  <c r="K347570" i="51"/>
  <c r="H347562" i="51"/>
  <c r="K347562" i="51"/>
  <c r="H347554" i="51"/>
  <c r="K347554" i="51"/>
  <c r="H347546" i="51"/>
  <c r="K347546" i="51"/>
  <c r="H347538" i="51"/>
  <c r="K347538" i="51"/>
  <c r="H347530" i="51"/>
  <c r="K347530" i="51"/>
  <c r="H347522" i="51"/>
  <c r="K347522" i="51"/>
  <c r="H347514" i="51"/>
  <c r="K347514" i="51"/>
  <c r="H347506" i="51"/>
  <c r="K347506" i="51"/>
  <c r="H347498" i="51"/>
  <c r="K347498" i="51"/>
  <c r="H347490" i="51"/>
  <c r="K347490" i="51"/>
  <c r="H347482" i="51"/>
  <c r="K347482" i="51"/>
  <c r="H347474" i="51"/>
  <c r="K347474" i="51"/>
  <c r="H347466" i="51"/>
  <c r="K347466" i="51"/>
  <c r="H347458" i="51"/>
  <c r="K347458" i="51"/>
  <c r="H347450" i="51"/>
  <c r="K347450" i="51"/>
  <c r="H347442" i="51"/>
  <c r="K347442" i="51"/>
  <c r="H347434" i="51"/>
  <c r="K347434" i="51"/>
  <c r="H347426" i="51"/>
  <c r="K347426" i="51"/>
  <c r="H347418" i="51"/>
  <c r="K347418" i="51"/>
  <c r="H347410" i="51"/>
  <c r="K347410" i="51"/>
  <c r="H347402" i="51"/>
  <c r="K347402" i="51"/>
  <c r="H347394" i="51"/>
  <c r="K347394" i="51"/>
  <c r="H347386" i="51"/>
  <c r="K347386" i="51"/>
  <c r="H347378" i="51"/>
  <c r="K347378" i="51"/>
  <c r="H347370" i="51"/>
  <c r="K347370" i="51"/>
  <c r="H347362" i="51"/>
  <c r="K347362" i="51"/>
  <c r="H347354" i="51"/>
  <c r="K347354" i="51"/>
  <c r="H347346" i="51"/>
  <c r="K347346" i="51"/>
  <c r="H347338" i="51"/>
  <c r="K347338" i="51"/>
  <c r="H347330" i="51"/>
  <c r="K347330" i="51"/>
  <c r="H347322" i="51"/>
  <c r="K347322" i="51"/>
  <c r="H347314" i="51"/>
  <c r="K347314" i="51"/>
  <c r="H347306" i="51"/>
  <c r="K347306" i="51"/>
  <c r="H347298" i="51"/>
  <c r="K347298" i="51"/>
  <c r="H347290" i="51"/>
  <c r="K347290" i="51"/>
  <c r="H347282" i="51"/>
  <c r="K347282" i="51"/>
  <c r="H347274" i="51"/>
  <c r="K347274" i="51"/>
  <c r="H347266" i="51"/>
  <c r="K347266" i="51"/>
  <c r="H347258" i="51"/>
  <c r="K347258" i="51"/>
  <c r="H347250" i="51"/>
  <c r="K347250" i="51"/>
  <c r="H347242" i="51"/>
  <c r="K347242" i="51"/>
  <c r="H347234" i="51"/>
  <c r="K347234" i="51"/>
  <c r="H347226" i="51"/>
  <c r="K347226" i="51"/>
  <c r="H347218" i="51"/>
  <c r="K347218" i="51"/>
  <c r="H347210" i="51"/>
  <c r="K347210" i="51"/>
  <c r="H347202" i="51"/>
  <c r="K347202" i="51"/>
  <c r="H347194" i="51"/>
  <c r="K347194" i="51"/>
  <c r="H347186" i="51"/>
  <c r="K347186" i="51"/>
  <c r="H347178" i="51"/>
  <c r="K347178" i="51"/>
  <c r="H347170" i="51"/>
  <c r="K347170" i="51"/>
  <c r="H347162" i="51"/>
  <c r="K347162" i="51"/>
  <c r="H347154" i="51"/>
  <c r="K347154" i="51"/>
  <c r="H347146" i="51"/>
  <c r="K347146" i="51"/>
  <c r="H347138" i="51"/>
  <c r="K347138" i="51"/>
  <c r="H347130" i="51"/>
  <c r="K347130" i="51"/>
  <c r="H347122" i="51"/>
  <c r="K347122" i="51"/>
  <c r="H347114" i="51"/>
  <c r="K347114" i="51"/>
  <c r="H347106" i="51"/>
  <c r="K347106" i="51"/>
  <c r="H347098" i="51"/>
  <c r="K347098" i="51"/>
  <c r="H347090" i="51"/>
  <c r="K347090" i="51"/>
  <c r="H347082" i="51"/>
  <c r="K347082" i="51"/>
  <c r="H347074" i="51"/>
  <c r="K347074" i="51"/>
  <c r="H347066" i="51"/>
  <c r="K347066" i="51"/>
  <c r="H347058" i="51"/>
  <c r="K347058" i="51"/>
  <c r="H347050" i="51"/>
  <c r="K347050" i="51"/>
  <c r="H347042" i="51"/>
  <c r="K347042" i="51"/>
  <c r="H347034" i="51"/>
  <c r="K347034" i="51"/>
  <c r="H347026" i="51"/>
  <c r="K347026" i="51"/>
  <c r="H347018" i="51"/>
  <c r="K347018" i="51"/>
  <c r="H347010" i="51"/>
  <c r="K347010" i="51"/>
  <c r="H347002" i="51"/>
  <c r="K347002" i="51"/>
  <c r="H346994" i="51"/>
  <c r="K346994" i="51"/>
  <c r="H346986" i="51"/>
  <c r="K346986" i="51"/>
  <c r="H346978" i="51"/>
  <c r="K346978" i="51"/>
  <c r="H346970" i="51"/>
  <c r="K346970" i="51"/>
  <c r="H346962" i="51"/>
  <c r="K346962" i="51"/>
  <c r="H346954" i="51"/>
  <c r="K346954" i="51"/>
  <c r="H346946" i="51"/>
  <c r="K346946" i="51"/>
  <c r="H346938" i="51"/>
  <c r="K346938" i="51"/>
  <c r="H346930" i="51"/>
  <c r="K346930" i="51"/>
  <c r="H346922" i="51"/>
  <c r="K346922" i="51"/>
  <c r="H346914" i="51"/>
  <c r="K346914" i="51"/>
  <c r="H346906" i="51"/>
  <c r="K346906" i="51"/>
  <c r="H346898" i="51"/>
  <c r="K346898" i="51"/>
  <c r="H346890" i="51"/>
  <c r="K346890" i="51"/>
  <c r="H346882" i="51"/>
  <c r="K346882" i="51"/>
  <c r="H346874" i="51"/>
  <c r="K346874" i="51"/>
  <c r="H346866" i="51"/>
  <c r="K346866" i="51"/>
  <c r="H346858" i="51"/>
  <c r="K346858" i="51"/>
  <c r="H346850" i="51"/>
  <c r="K346850" i="51"/>
  <c r="H346842" i="51"/>
  <c r="K346842" i="51"/>
  <c r="H346834" i="51"/>
  <c r="K346834" i="51"/>
  <c r="H346826" i="51"/>
  <c r="K346826" i="51"/>
  <c r="H346818" i="51"/>
  <c r="K346818" i="51"/>
  <c r="H346810" i="51"/>
  <c r="K346810" i="51"/>
  <c r="H346802" i="51"/>
  <c r="K346802" i="51"/>
  <c r="H346794" i="51"/>
  <c r="K346794" i="51"/>
  <c r="H346786" i="51"/>
  <c r="K346786" i="51"/>
  <c r="H346778" i="51"/>
  <c r="K346778" i="51"/>
  <c r="H346770" i="51"/>
  <c r="K346770" i="51"/>
  <c r="H346762" i="51"/>
  <c r="K346762" i="51"/>
  <c r="H346754" i="51"/>
  <c r="K346754" i="51"/>
  <c r="H346746" i="51"/>
  <c r="K346746" i="51"/>
  <c r="H346738" i="51"/>
  <c r="K346738" i="51"/>
  <c r="H346730" i="51"/>
  <c r="K346730" i="51"/>
  <c r="H346722" i="51"/>
  <c r="K346722" i="51"/>
  <c r="H346714" i="51"/>
  <c r="K346714" i="51"/>
  <c r="H346706" i="51"/>
  <c r="K346706" i="51"/>
  <c r="H346698" i="51"/>
  <c r="K346698" i="51"/>
  <c r="H346690" i="51"/>
  <c r="K346690" i="51"/>
  <c r="H346682" i="51"/>
  <c r="K346682" i="51"/>
  <c r="H346674" i="51"/>
  <c r="K346674" i="51"/>
  <c r="H346666" i="51"/>
  <c r="K346666" i="51"/>
  <c r="H346658" i="51"/>
  <c r="K346658" i="51"/>
  <c r="H346650" i="51"/>
  <c r="K346650" i="51"/>
  <c r="H346642" i="51"/>
  <c r="K346642" i="51"/>
  <c r="H346634" i="51"/>
  <c r="K346634" i="51"/>
  <c r="H346626" i="51"/>
  <c r="K346626" i="51"/>
  <c r="H346618" i="51"/>
  <c r="K346618" i="51"/>
  <c r="H346610" i="51"/>
  <c r="K346610" i="51"/>
  <c r="H346602" i="51"/>
  <c r="K346602" i="51"/>
  <c r="H346594" i="51"/>
  <c r="K346594" i="51"/>
  <c r="H346586" i="51"/>
  <c r="K346586" i="51"/>
  <c r="H346578" i="51"/>
  <c r="K346578" i="51"/>
  <c r="H346570" i="51"/>
  <c r="K346570" i="51"/>
  <c r="H346562" i="51"/>
  <c r="K346562" i="51"/>
  <c r="H346554" i="51"/>
  <c r="K346554" i="51"/>
  <c r="H346546" i="51"/>
  <c r="K346546" i="51"/>
  <c r="H346538" i="51"/>
  <c r="K346538" i="51"/>
  <c r="H346530" i="51"/>
  <c r="K346530" i="51"/>
  <c r="H346522" i="51"/>
  <c r="K346522" i="51"/>
  <c r="H346514" i="51"/>
  <c r="K346514" i="51"/>
  <c r="H346506" i="51"/>
  <c r="K346506" i="51"/>
  <c r="H346498" i="51"/>
  <c r="K346498" i="51"/>
  <c r="H346490" i="51"/>
  <c r="K346490" i="51"/>
  <c r="H346482" i="51"/>
  <c r="K346482" i="51"/>
  <c r="H346474" i="51"/>
  <c r="K346474" i="51"/>
  <c r="H346466" i="51"/>
  <c r="K346466" i="51"/>
  <c r="H346458" i="51"/>
  <c r="K346458" i="51"/>
  <c r="H346450" i="51"/>
  <c r="K346450" i="51"/>
  <c r="H346442" i="51"/>
  <c r="K346442" i="51"/>
  <c r="H346434" i="51"/>
  <c r="K346434" i="51"/>
  <c r="H346426" i="51"/>
  <c r="K346426" i="51"/>
  <c r="H346418" i="51"/>
  <c r="K346418" i="51"/>
  <c r="H346410" i="51"/>
  <c r="K346410" i="51"/>
  <c r="H346402" i="51"/>
  <c r="K346402" i="51"/>
  <c r="H346394" i="51"/>
  <c r="K346394" i="51"/>
  <c r="H346386" i="51"/>
  <c r="K346386" i="51"/>
  <c r="H346378" i="51"/>
  <c r="K346378" i="51"/>
  <c r="H346370" i="51"/>
  <c r="K346370" i="51"/>
  <c r="H346362" i="51"/>
  <c r="K346362" i="51"/>
  <c r="H346354" i="51"/>
  <c r="K346354" i="51"/>
  <c r="H346346" i="51"/>
  <c r="K346346" i="51"/>
  <c r="H346338" i="51"/>
  <c r="K346338" i="51"/>
  <c r="H346330" i="51"/>
  <c r="K346330" i="51"/>
  <c r="H346322" i="51"/>
  <c r="K346322" i="51"/>
  <c r="H346314" i="51"/>
  <c r="K346314" i="51"/>
  <c r="H346306" i="51"/>
  <c r="K346306" i="51"/>
  <c r="H346298" i="51"/>
  <c r="K346298" i="51"/>
  <c r="H346290" i="51"/>
  <c r="K346290" i="51"/>
  <c r="H346282" i="51"/>
  <c r="K346282" i="51"/>
  <c r="H346274" i="51"/>
  <c r="K346274" i="51"/>
  <c r="H346266" i="51"/>
  <c r="K346266" i="51"/>
  <c r="H346258" i="51"/>
  <c r="K346258" i="51"/>
  <c r="H346250" i="51"/>
  <c r="K346250" i="51"/>
  <c r="H346242" i="51"/>
  <c r="K346242" i="51"/>
  <c r="H346234" i="51"/>
  <c r="K346234" i="51"/>
  <c r="H346226" i="51"/>
  <c r="K346226" i="51"/>
  <c r="H346218" i="51"/>
  <c r="K346218" i="51"/>
  <c r="H346210" i="51"/>
  <c r="K346210" i="51"/>
  <c r="H346202" i="51"/>
  <c r="K346202" i="51"/>
  <c r="H346194" i="51"/>
  <c r="K346194" i="51"/>
  <c r="H346186" i="51"/>
  <c r="K346186" i="51"/>
  <c r="H346178" i="51"/>
  <c r="K346178" i="51"/>
  <c r="H346170" i="51"/>
  <c r="K346170" i="51"/>
  <c r="H346162" i="51"/>
  <c r="K346162" i="51"/>
  <c r="H346154" i="51"/>
  <c r="K346154" i="51"/>
  <c r="H346146" i="51"/>
  <c r="K346146" i="51"/>
  <c r="H346138" i="51"/>
  <c r="K346138" i="51"/>
  <c r="H346130" i="51"/>
  <c r="K346130" i="51"/>
  <c r="H346122" i="51"/>
  <c r="K346122" i="51"/>
  <c r="H346114" i="51"/>
  <c r="K346114" i="51"/>
  <c r="H346106" i="51"/>
  <c r="K346106" i="51"/>
  <c r="H346098" i="51"/>
  <c r="K346098" i="51"/>
  <c r="H346090" i="51"/>
  <c r="K346090" i="51"/>
  <c r="H346082" i="51"/>
  <c r="K346082" i="51"/>
  <c r="H346074" i="51"/>
  <c r="K346074" i="51"/>
  <c r="H346066" i="51"/>
  <c r="K346066" i="51"/>
  <c r="H346058" i="51"/>
  <c r="K346058" i="51"/>
  <c r="H346050" i="51"/>
  <c r="K346050" i="51"/>
  <c r="H346042" i="51"/>
  <c r="K346042" i="51"/>
  <c r="H346034" i="51"/>
  <c r="K346034" i="51"/>
  <c r="H346026" i="51"/>
  <c r="K346026" i="51"/>
  <c r="H346018" i="51"/>
  <c r="K346018" i="51"/>
  <c r="H346010" i="51"/>
  <c r="K346010" i="51"/>
  <c r="H346002" i="51"/>
  <c r="K346002" i="51"/>
  <c r="H345994" i="51"/>
  <c r="K345994" i="51"/>
  <c r="H345986" i="51"/>
  <c r="K345986" i="51"/>
  <c r="H345978" i="51"/>
  <c r="K345978" i="51"/>
  <c r="H345970" i="51"/>
  <c r="K345970" i="51"/>
  <c r="H345962" i="51"/>
  <c r="K345962" i="51"/>
  <c r="H345954" i="51"/>
  <c r="K345954" i="51"/>
  <c r="H345946" i="51"/>
  <c r="K345946" i="51"/>
  <c r="H345938" i="51"/>
  <c r="K345938" i="51"/>
  <c r="H345930" i="51"/>
  <c r="K345930" i="51"/>
  <c r="H345922" i="51"/>
  <c r="K345922" i="51"/>
  <c r="H345914" i="51"/>
  <c r="K345914" i="51"/>
  <c r="H345906" i="51"/>
  <c r="K345906" i="51"/>
  <c r="H345898" i="51"/>
  <c r="K345898" i="51"/>
  <c r="H345890" i="51"/>
  <c r="K345890" i="51"/>
  <c r="H345882" i="51"/>
  <c r="K345882" i="51"/>
  <c r="H345874" i="51"/>
  <c r="K345874" i="51"/>
  <c r="H345866" i="51"/>
  <c r="K345866" i="51"/>
  <c r="H345858" i="51"/>
  <c r="K345858" i="51"/>
  <c r="H345850" i="51"/>
  <c r="K345850" i="51"/>
  <c r="H345842" i="51"/>
  <c r="K345842" i="51"/>
  <c r="H345834" i="51"/>
  <c r="K345834" i="51"/>
  <c r="H345826" i="51"/>
  <c r="K345826" i="51"/>
  <c r="H345818" i="51"/>
  <c r="K345818" i="51"/>
  <c r="H345810" i="51"/>
  <c r="K345810" i="51"/>
  <c r="H345802" i="51"/>
  <c r="K345802" i="51"/>
  <c r="H345794" i="51"/>
  <c r="K345794" i="51"/>
  <c r="H345786" i="51"/>
  <c r="K345786" i="51"/>
  <c r="H345778" i="51"/>
  <c r="K345778" i="51"/>
  <c r="H345770" i="51"/>
  <c r="K345770" i="51"/>
  <c r="H345762" i="51"/>
  <c r="K345762" i="51"/>
  <c r="H345754" i="51"/>
  <c r="K345754" i="51"/>
  <c r="H345746" i="51"/>
  <c r="K345746" i="51"/>
  <c r="H345738" i="51"/>
  <c r="K345738" i="51"/>
  <c r="H345730" i="51"/>
  <c r="K345730" i="51"/>
  <c r="H345722" i="51"/>
  <c r="K345722" i="51"/>
  <c r="H345714" i="51"/>
  <c r="K345714" i="51"/>
  <c r="H345706" i="51"/>
  <c r="K345706" i="51"/>
  <c r="H345698" i="51"/>
  <c r="K345698" i="51"/>
  <c r="H345690" i="51"/>
  <c r="K345690" i="51"/>
  <c r="H345682" i="51"/>
  <c r="K345682" i="51"/>
  <c r="H345674" i="51"/>
  <c r="K345674" i="51"/>
  <c r="H345666" i="51"/>
  <c r="K345666" i="51"/>
  <c r="H345658" i="51"/>
  <c r="K345658" i="51"/>
  <c r="H345650" i="51"/>
  <c r="K345650" i="51"/>
  <c r="H345642" i="51"/>
  <c r="K345642" i="51"/>
  <c r="H345634" i="51"/>
  <c r="K345634" i="51"/>
  <c r="H345626" i="51"/>
  <c r="K345626" i="51"/>
  <c r="H345618" i="51"/>
  <c r="K345618" i="51"/>
  <c r="H345610" i="51"/>
  <c r="K345610" i="51"/>
  <c r="H345602" i="51"/>
  <c r="K345602" i="51"/>
  <c r="H345594" i="51"/>
  <c r="K345594" i="51"/>
  <c r="H345586" i="51"/>
  <c r="K345586" i="51"/>
  <c r="H345578" i="51"/>
  <c r="K345578" i="51"/>
  <c r="H345570" i="51"/>
  <c r="K345570" i="51"/>
  <c r="H345562" i="51"/>
  <c r="K345562" i="51"/>
  <c r="H345554" i="51"/>
  <c r="K345554" i="51"/>
  <c r="H345546" i="51"/>
  <c r="K345546" i="51"/>
  <c r="H345538" i="51"/>
  <c r="K345538" i="51"/>
  <c r="H345530" i="51"/>
  <c r="K345530" i="51"/>
  <c r="H345522" i="51"/>
  <c r="K345522" i="51"/>
  <c r="H345514" i="51"/>
  <c r="K345514" i="51"/>
  <c r="H345506" i="51"/>
  <c r="K345506" i="51"/>
  <c r="H345498" i="51"/>
  <c r="K345498" i="51"/>
  <c r="H345490" i="51"/>
  <c r="K345490" i="51"/>
  <c r="H345482" i="51"/>
  <c r="K345482" i="51"/>
  <c r="H345474" i="51"/>
  <c r="K345474" i="51"/>
  <c r="H345466" i="51"/>
  <c r="K345466" i="51"/>
  <c r="H345458" i="51"/>
  <c r="K345458" i="51"/>
  <c r="H345450" i="51"/>
  <c r="K345450" i="51"/>
  <c r="H345442" i="51"/>
  <c r="K345442" i="51"/>
  <c r="H345434" i="51"/>
  <c r="K345434" i="51"/>
  <c r="H345426" i="51"/>
  <c r="K345426" i="51"/>
  <c r="H345418" i="51"/>
  <c r="K345418" i="51"/>
  <c r="H345410" i="51"/>
  <c r="K345410" i="51"/>
  <c r="H345402" i="51"/>
  <c r="K345402" i="51"/>
  <c r="H345394" i="51"/>
  <c r="K345394" i="51"/>
  <c r="H345386" i="51"/>
  <c r="K345386" i="51"/>
  <c r="H345378" i="51"/>
  <c r="K345378" i="51"/>
  <c r="H345370" i="51"/>
  <c r="K345370" i="51"/>
  <c r="H345362" i="51"/>
  <c r="K345362" i="51"/>
  <c r="H345354" i="51"/>
  <c r="K345354" i="51"/>
  <c r="H345346" i="51"/>
  <c r="K345346" i="51"/>
  <c r="H345338" i="51"/>
  <c r="K345338" i="51"/>
  <c r="H345330" i="51"/>
  <c r="K345330" i="51"/>
  <c r="H345322" i="51"/>
  <c r="K345322" i="51"/>
  <c r="H345314" i="51"/>
  <c r="K345314" i="51"/>
  <c r="H345306" i="51"/>
  <c r="K345306" i="51"/>
  <c r="H345298" i="51"/>
  <c r="K345298" i="51"/>
  <c r="H345290" i="51"/>
  <c r="K345290" i="51"/>
  <c r="H345282" i="51"/>
  <c r="K345282" i="51"/>
  <c r="H345274" i="51"/>
  <c r="K345274" i="51"/>
  <c r="H345266" i="51"/>
  <c r="K345266" i="51"/>
  <c r="H345258" i="51"/>
  <c r="K345258" i="51"/>
  <c r="H345250" i="51"/>
  <c r="K345250" i="51"/>
  <c r="H345242" i="51"/>
  <c r="K345242" i="51"/>
  <c r="H345234" i="51"/>
  <c r="K345234" i="51"/>
  <c r="H345226" i="51"/>
  <c r="K345226" i="51"/>
  <c r="H345218" i="51"/>
  <c r="K345218" i="51"/>
  <c r="H345210" i="51"/>
  <c r="K345210" i="51"/>
  <c r="H345202" i="51"/>
  <c r="K345202" i="51"/>
  <c r="H345194" i="51"/>
  <c r="K345194" i="51"/>
  <c r="H345186" i="51"/>
  <c r="K345186" i="51"/>
  <c r="H345178" i="51"/>
  <c r="K345178" i="51"/>
  <c r="H345170" i="51"/>
  <c r="K345170" i="51"/>
  <c r="H345162" i="51"/>
  <c r="K345162" i="51"/>
  <c r="H345154" i="51"/>
  <c r="K345154" i="51"/>
  <c r="H345146" i="51"/>
  <c r="K345146" i="51"/>
  <c r="H345138" i="51"/>
  <c r="K345138" i="51"/>
  <c r="H345130" i="51"/>
  <c r="K345130" i="51"/>
  <c r="H345122" i="51"/>
  <c r="K345122" i="51"/>
  <c r="H345114" i="51"/>
  <c r="K345114" i="51"/>
  <c r="H345106" i="51"/>
  <c r="K345106" i="51"/>
  <c r="H345098" i="51"/>
  <c r="K345098" i="51"/>
  <c r="H345090" i="51"/>
  <c r="K345090" i="51"/>
  <c r="H345082" i="51"/>
  <c r="K345082" i="51"/>
  <c r="H345074" i="51"/>
  <c r="K345074" i="51"/>
  <c r="H345066" i="51"/>
  <c r="K345066" i="51"/>
  <c r="H345058" i="51"/>
  <c r="K345058" i="51"/>
  <c r="H345050" i="51"/>
  <c r="K345050" i="51"/>
  <c r="H345042" i="51"/>
  <c r="K345042" i="51"/>
  <c r="H345034" i="51"/>
  <c r="K345034" i="51"/>
  <c r="H345026" i="51"/>
  <c r="K345026" i="51"/>
  <c r="H345018" i="51"/>
  <c r="K345018" i="51"/>
  <c r="H345010" i="51"/>
  <c r="K345010" i="51"/>
  <c r="H345002" i="51"/>
  <c r="K345002" i="51"/>
  <c r="H344994" i="51"/>
  <c r="K344994" i="51"/>
  <c r="H344986" i="51"/>
  <c r="K344986" i="51"/>
  <c r="H344978" i="51"/>
  <c r="K344978" i="51"/>
  <c r="H344970" i="51"/>
  <c r="K344970" i="51"/>
  <c r="H344962" i="51"/>
  <c r="K344962" i="51"/>
  <c r="H344954" i="51"/>
  <c r="K344954" i="51"/>
  <c r="H344946" i="51"/>
  <c r="K344946" i="51"/>
  <c r="H344938" i="51"/>
  <c r="K344938" i="51"/>
  <c r="H344930" i="51"/>
  <c r="K344930" i="51"/>
  <c r="H344922" i="51"/>
  <c r="K344922" i="51"/>
  <c r="H344914" i="51"/>
  <c r="K344914" i="51"/>
  <c r="H344906" i="51"/>
  <c r="K344906" i="51"/>
  <c r="H344898" i="51"/>
  <c r="K344898" i="51"/>
  <c r="H344890" i="51"/>
  <c r="K344890" i="51"/>
  <c r="H344882" i="51"/>
  <c r="K344882" i="51"/>
  <c r="H344874" i="51"/>
  <c r="K344874" i="51"/>
  <c r="H344866" i="51"/>
  <c r="K344866" i="51"/>
  <c r="H344858" i="51"/>
  <c r="K344858" i="51"/>
  <c r="H344850" i="51"/>
  <c r="K344850" i="51"/>
  <c r="H344842" i="51"/>
  <c r="K344842" i="51"/>
  <c r="H344834" i="51"/>
  <c r="K344834" i="51"/>
  <c r="H344826" i="51"/>
  <c r="K344826" i="51"/>
  <c r="H344818" i="51"/>
  <c r="K344818" i="51"/>
  <c r="H344810" i="51"/>
  <c r="K344810" i="51"/>
  <c r="H344802" i="51"/>
  <c r="K344802" i="51"/>
  <c r="H344794" i="51"/>
  <c r="K344794" i="51"/>
  <c r="H344786" i="51"/>
  <c r="K344786" i="51"/>
  <c r="H344778" i="51"/>
  <c r="K344778" i="51"/>
  <c r="H344770" i="51"/>
  <c r="K344770" i="51"/>
  <c r="H344762" i="51"/>
  <c r="K344762" i="51"/>
  <c r="H344754" i="51"/>
  <c r="K344754" i="51"/>
  <c r="H344746" i="51"/>
  <c r="K344746" i="51"/>
  <c r="H344738" i="51"/>
  <c r="K344738" i="51"/>
  <c r="H344730" i="51"/>
  <c r="K344730" i="51"/>
  <c r="H344722" i="51"/>
  <c r="K344722" i="51"/>
  <c r="H344714" i="51"/>
  <c r="K344714" i="51"/>
  <c r="H344706" i="51"/>
  <c r="K344706" i="51"/>
  <c r="H344698" i="51"/>
  <c r="K344698" i="51"/>
  <c r="H344690" i="51"/>
  <c r="K344690" i="51"/>
  <c r="H344682" i="51"/>
  <c r="K344682" i="51"/>
  <c r="H344674" i="51"/>
  <c r="K344674" i="51"/>
  <c r="H344666" i="51"/>
  <c r="K344666" i="51"/>
  <c r="H344658" i="51"/>
  <c r="K344658" i="51"/>
  <c r="H344650" i="51"/>
  <c r="K344650" i="51"/>
  <c r="H344642" i="51"/>
  <c r="K344642" i="51"/>
  <c r="H344634" i="51"/>
  <c r="K344634" i="51"/>
  <c r="H344626" i="51"/>
  <c r="K344626" i="51"/>
  <c r="H344618" i="51"/>
  <c r="K344618" i="51"/>
  <c r="H344610" i="51"/>
  <c r="K344610" i="51"/>
  <c r="H344602" i="51"/>
  <c r="K344602" i="51"/>
  <c r="H344594" i="51"/>
  <c r="K344594" i="51"/>
  <c r="H344586" i="51"/>
  <c r="K344586" i="51"/>
  <c r="H344578" i="51"/>
  <c r="K344578" i="51"/>
  <c r="H344570" i="51"/>
  <c r="K344570" i="51"/>
  <c r="H344562" i="51"/>
  <c r="K344562" i="51"/>
  <c r="H344554" i="51"/>
  <c r="K344554" i="51"/>
  <c r="H344546" i="51"/>
  <c r="K344546" i="51"/>
  <c r="H344538" i="51"/>
  <c r="K344538" i="51"/>
  <c r="H344530" i="51"/>
  <c r="K344530" i="51"/>
  <c r="H344522" i="51"/>
  <c r="K344522" i="51"/>
  <c r="H344514" i="51"/>
  <c r="K344514" i="51"/>
  <c r="H344506" i="51"/>
  <c r="K344506" i="51"/>
  <c r="H344498" i="51"/>
  <c r="K344498" i="51"/>
  <c r="H344490" i="51"/>
  <c r="K344490" i="51"/>
  <c r="H344482" i="51"/>
  <c r="K344482" i="51"/>
  <c r="H344474" i="51"/>
  <c r="K344474" i="51"/>
  <c r="H344466" i="51"/>
  <c r="K344466" i="51"/>
  <c r="H344458" i="51"/>
  <c r="K344458" i="51"/>
  <c r="H344450" i="51"/>
  <c r="K344450" i="51"/>
  <c r="H344442" i="51"/>
  <c r="K344442" i="51"/>
  <c r="H344434" i="51"/>
  <c r="K344434" i="51"/>
  <c r="H344426" i="51"/>
  <c r="K344426" i="51"/>
  <c r="H344418" i="51"/>
  <c r="K344418" i="51"/>
  <c r="H344410" i="51"/>
  <c r="K344410" i="51"/>
  <c r="H344402" i="51"/>
  <c r="K344402" i="51"/>
  <c r="H344394" i="51"/>
  <c r="K344394" i="51"/>
  <c r="H344386" i="51"/>
  <c r="K344386" i="51"/>
  <c r="H344378" i="51"/>
  <c r="K344378" i="51"/>
  <c r="H344370" i="51"/>
  <c r="K344370" i="51"/>
  <c r="H344362" i="51"/>
  <c r="K344362" i="51"/>
  <c r="H344354" i="51"/>
  <c r="K344354" i="51"/>
  <c r="H344346" i="51"/>
  <c r="K344346" i="51"/>
  <c r="H344338" i="51"/>
  <c r="K344338" i="51"/>
  <c r="H344330" i="51"/>
  <c r="K344330" i="51"/>
  <c r="H344322" i="51"/>
  <c r="K344322" i="51"/>
  <c r="H344314" i="51"/>
  <c r="K344314" i="51"/>
  <c r="H344306" i="51"/>
  <c r="K344306" i="51"/>
  <c r="H344298" i="51"/>
  <c r="K344298" i="51"/>
  <c r="H344290" i="51"/>
  <c r="K344290" i="51"/>
  <c r="H344282" i="51"/>
  <c r="K344282" i="51"/>
  <c r="H344274" i="51"/>
  <c r="K344274" i="51"/>
  <c r="H344266" i="51"/>
  <c r="K344266" i="51"/>
  <c r="H344258" i="51"/>
  <c r="K344258" i="51"/>
  <c r="H344250" i="51"/>
  <c r="K344250" i="51"/>
  <c r="H344242" i="51"/>
  <c r="K344242" i="51"/>
  <c r="H344234" i="51"/>
  <c r="K344234" i="51"/>
  <c r="H344226" i="51"/>
  <c r="K344226" i="51"/>
  <c r="H344218" i="51"/>
  <c r="K344218" i="51"/>
  <c r="H344210" i="51"/>
  <c r="K344210" i="51"/>
  <c r="H344202" i="51"/>
  <c r="K344202" i="51"/>
  <c r="H344194" i="51"/>
  <c r="K344194" i="51"/>
  <c r="H344186" i="51"/>
  <c r="K344186" i="51"/>
  <c r="H344178" i="51"/>
  <c r="K344178" i="51"/>
  <c r="H344170" i="51"/>
  <c r="K344170" i="51"/>
  <c r="H344162" i="51"/>
  <c r="K344162" i="51"/>
  <c r="H344154" i="51"/>
  <c r="K344154" i="51"/>
  <c r="H344146" i="51"/>
  <c r="K344146" i="51"/>
  <c r="H344138" i="51"/>
  <c r="K344138" i="51"/>
  <c r="H344130" i="51"/>
  <c r="K344130" i="51"/>
  <c r="H344122" i="51"/>
  <c r="K344122" i="51"/>
  <c r="H344114" i="51"/>
  <c r="K344114" i="51"/>
  <c r="H344106" i="51"/>
  <c r="K344106" i="51"/>
  <c r="H344098" i="51"/>
  <c r="K344098" i="51"/>
  <c r="H344090" i="51"/>
  <c r="K344090" i="51"/>
  <c r="H344082" i="51"/>
  <c r="K344082" i="51"/>
  <c r="H344074" i="51"/>
  <c r="K344074" i="51"/>
  <c r="H344066" i="51"/>
  <c r="K344066" i="51"/>
  <c r="H344058" i="51"/>
  <c r="K344058" i="51"/>
  <c r="H344050" i="51"/>
  <c r="K344050" i="51"/>
  <c r="H344042" i="51"/>
  <c r="K344042" i="51"/>
  <c r="H344034" i="51"/>
  <c r="K344034" i="51"/>
  <c r="H344026" i="51"/>
  <c r="K344026" i="51"/>
  <c r="H344018" i="51"/>
  <c r="K344018" i="51"/>
  <c r="H344010" i="51"/>
  <c r="K344010" i="51"/>
  <c r="H344002" i="51"/>
  <c r="K344002" i="51"/>
  <c r="H343994" i="51"/>
  <c r="K343994" i="51"/>
  <c r="H343986" i="51"/>
  <c r="K343986" i="51"/>
  <c r="H343978" i="51"/>
  <c r="K343978" i="51"/>
  <c r="H343970" i="51"/>
  <c r="K343970" i="51"/>
  <c r="H343962" i="51"/>
  <c r="K343962" i="51"/>
  <c r="H343954" i="51"/>
  <c r="K343954" i="51"/>
  <c r="H343946" i="51"/>
  <c r="K343946" i="51"/>
  <c r="H343938" i="51"/>
  <c r="K343938" i="51"/>
  <c r="H343930" i="51"/>
  <c r="K343930" i="51"/>
  <c r="H343922" i="51"/>
  <c r="K343922" i="51"/>
  <c r="H343914" i="51"/>
  <c r="K343914" i="51"/>
  <c r="H343906" i="51"/>
  <c r="K343906" i="51"/>
  <c r="H343898" i="51"/>
  <c r="K343898" i="51"/>
  <c r="H343890" i="51"/>
  <c r="K343890" i="51"/>
  <c r="H343882" i="51"/>
  <c r="K343882" i="51"/>
  <c r="H343874" i="51"/>
  <c r="K343874" i="51"/>
  <c r="H343866" i="51"/>
  <c r="K343866" i="51"/>
  <c r="H343858" i="51"/>
  <c r="K343858" i="51"/>
  <c r="H343850" i="51"/>
  <c r="K343850" i="51"/>
  <c r="H343842" i="51"/>
  <c r="K343842" i="51"/>
  <c r="H343834" i="51"/>
  <c r="K343834" i="51"/>
  <c r="H343826" i="51"/>
  <c r="K343826" i="51"/>
  <c r="H343818" i="51"/>
  <c r="K343818" i="51"/>
  <c r="H343810" i="51"/>
  <c r="K343810" i="51"/>
  <c r="H343802" i="51"/>
  <c r="K343802" i="51"/>
  <c r="H343794" i="51"/>
  <c r="K343794" i="51"/>
  <c r="H343786" i="51"/>
  <c r="K343786" i="51"/>
  <c r="H343778" i="51"/>
  <c r="K343778" i="51"/>
  <c r="H343770" i="51"/>
  <c r="K343770" i="51"/>
  <c r="H343762" i="51"/>
  <c r="K343762" i="51"/>
  <c r="H343754" i="51"/>
  <c r="K343754" i="51"/>
  <c r="H343746" i="51"/>
  <c r="K343746" i="51"/>
  <c r="H343738" i="51"/>
  <c r="K343738" i="51"/>
  <c r="H343730" i="51"/>
  <c r="K343730" i="51"/>
  <c r="H343722" i="51"/>
  <c r="K343722" i="51"/>
  <c r="H343714" i="51"/>
  <c r="K343714" i="51"/>
  <c r="H343706" i="51"/>
  <c r="K343706" i="51"/>
  <c r="H343698" i="51"/>
  <c r="K343698" i="51"/>
  <c r="H343690" i="51"/>
  <c r="K343690" i="51"/>
  <c r="H343682" i="51"/>
  <c r="K343682" i="51"/>
  <c r="H343674" i="51"/>
  <c r="K343674" i="51"/>
  <c r="H343666" i="51"/>
  <c r="K343666" i="51"/>
  <c r="H343658" i="51"/>
  <c r="K343658" i="51"/>
  <c r="H343650" i="51"/>
  <c r="K343650" i="51"/>
  <c r="H343642" i="51"/>
  <c r="K343642" i="51"/>
  <c r="H343634" i="51"/>
  <c r="K343634" i="51"/>
  <c r="H343626" i="51"/>
  <c r="K343626" i="51"/>
  <c r="H343618" i="51"/>
  <c r="K343618" i="51"/>
  <c r="H343610" i="51"/>
  <c r="K343610" i="51"/>
  <c r="H343602" i="51"/>
  <c r="K343602" i="51"/>
  <c r="H343594" i="51"/>
  <c r="K343594" i="51"/>
  <c r="H343586" i="51"/>
  <c r="K343586" i="51"/>
  <c r="H343578" i="51"/>
  <c r="K343578" i="51"/>
  <c r="H343570" i="51"/>
  <c r="K343570" i="51"/>
  <c r="H343562" i="51"/>
  <c r="K343562" i="51"/>
  <c r="H343554" i="51"/>
  <c r="K343554" i="51"/>
  <c r="H343546" i="51"/>
  <c r="K343546" i="51"/>
  <c r="H343538" i="51"/>
  <c r="K343538" i="51"/>
  <c r="H343530" i="51"/>
  <c r="K343530" i="51"/>
  <c r="H343522" i="51"/>
  <c r="K343522" i="51"/>
  <c r="H343514" i="51"/>
  <c r="K343514" i="51"/>
  <c r="H343506" i="51"/>
  <c r="K343506" i="51"/>
  <c r="H343498" i="51"/>
  <c r="K343498" i="51"/>
  <c r="H343490" i="51"/>
  <c r="K343490" i="51"/>
  <c r="H343482" i="51"/>
  <c r="K343482" i="51"/>
  <c r="H343474" i="51"/>
  <c r="K343474" i="51"/>
  <c r="H343466" i="51"/>
  <c r="K343466" i="51"/>
  <c r="H343458" i="51"/>
  <c r="K343458" i="51"/>
  <c r="H343450" i="51"/>
  <c r="K343450" i="51"/>
  <c r="H343442" i="51"/>
  <c r="K343442" i="51"/>
  <c r="H343434" i="51"/>
  <c r="K343434" i="51"/>
  <c r="H343426" i="51"/>
  <c r="K343426" i="51"/>
  <c r="H343418" i="51"/>
  <c r="K343418" i="51"/>
  <c r="H343410" i="51"/>
  <c r="K343410" i="51"/>
  <c r="H343402" i="51"/>
  <c r="K343402" i="51"/>
  <c r="H343394" i="51"/>
  <c r="K343394" i="51"/>
  <c r="H343386" i="51"/>
  <c r="K343386" i="51"/>
  <c r="H343378" i="51"/>
  <c r="K343378" i="51"/>
  <c r="H343370" i="51"/>
  <c r="K343370" i="51"/>
  <c r="H343362" i="51"/>
  <c r="K343362" i="51"/>
  <c r="H343354" i="51"/>
  <c r="K343354" i="51"/>
  <c r="H343346" i="51"/>
  <c r="K343346" i="51"/>
  <c r="H343338" i="51"/>
  <c r="K343338" i="51"/>
  <c r="H343330" i="51"/>
  <c r="K343330" i="51"/>
  <c r="H343322" i="51"/>
  <c r="K343322" i="51"/>
  <c r="H343314" i="51"/>
  <c r="K343314" i="51"/>
  <c r="H343306" i="51"/>
  <c r="K343306" i="51"/>
  <c r="H343298" i="51"/>
  <c r="K343298" i="51"/>
  <c r="H343290" i="51"/>
  <c r="K343290" i="51"/>
  <c r="H343282" i="51"/>
  <c r="K343282" i="51"/>
  <c r="H343274" i="51"/>
  <c r="K343274" i="51"/>
  <c r="H343266" i="51"/>
  <c r="K343266" i="51"/>
  <c r="H343258" i="51"/>
  <c r="K343258" i="51"/>
  <c r="H343250" i="51"/>
  <c r="K343250" i="51"/>
  <c r="H343242" i="51"/>
  <c r="K343242" i="51"/>
  <c r="H343234" i="51"/>
  <c r="K343234" i="51"/>
  <c r="H343226" i="51"/>
  <c r="K343226" i="51"/>
  <c r="H343218" i="51"/>
  <c r="K343218" i="51"/>
  <c r="H343210" i="51"/>
  <c r="K343210" i="51"/>
  <c r="H343202" i="51"/>
  <c r="K343202" i="51"/>
  <c r="H343194" i="51"/>
  <c r="K343194" i="51"/>
  <c r="H343186" i="51"/>
  <c r="K343186" i="51"/>
  <c r="H343178" i="51"/>
  <c r="K343178" i="51"/>
  <c r="H343170" i="51"/>
  <c r="K343170" i="51"/>
  <c r="H343162" i="51"/>
  <c r="K343162" i="51"/>
  <c r="H343154" i="51"/>
  <c r="K343154" i="51"/>
  <c r="H343146" i="51"/>
  <c r="K343146" i="51"/>
  <c r="H343138" i="51"/>
  <c r="K343138" i="51"/>
  <c r="H343130" i="51"/>
  <c r="K343130" i="51"/>
  <c r="H343122" i="51"/>
  <c r="K343122" i="51"/>
  <c r="H343114" i="51"/>
  <c r="K343114" i="51"/>
  <c r="H343106" i="51"/>
  <c r="K343106" i="51"/>
  <c r="H343098" i="51"/>
  <c r="K343098" i="51"/>
  <c r="H343090" i="51"/>
  <c r="K343090" i="51"/>
  <c r="H343082" i="51"/>
  <c r="K343082" i="51"/>
  <c r="H343074" i="51"/>
  <c r="K343074" i="51"/>
  <c r="H343066" i="51"/>
  <c r="K343066" i="51"/>
  <c r="H343058" i="51"/>
  <c r="K343058" i="51"/>
  <c r="H343050" i="51"/>
  <c r="K343050" i="51"/>
  <c r="H343042" i="51"/>
  <c r="K343042" i="51"/>
  <c r="H343034" i="51"/>
  <c r="K343034" i="51"/>
  <c r="H343026" i="51"/>
  <c r="K343026" i="51"/>
  <c r="H343018" i="51"/>
  <c r="K343018" i="51"/>
  <c r="H343010" i="51"/>
  <c r="K343010" i="51"/>
  <c r="H343002" i="51"/>
  <c r="K343002" i="51"/>
  <c r="H342994" i="51"/>
  <c r="K342994" i="51"/>
  <c r="H342986" i="51"/>
  <c r="K342986" i="51"/>
  <c r="H342978" i="51"/>
  <c r="K342978" i="51"/>
  <c r="H342970" i="51"/>
  <c r="K342970" i="51"/>
  <c r="H342962" i="51"/>
  <c r="K342962" i="51"/>
  <c r="H342954" i="51"/>
  <c r="K342954" i="51"/>
  <c r="H342946" i="51"/>
  <c r="K342946" i="51"/>
  <c r="H342938" i="51"/>
  <c r="K342938" i="51"/>
  <c r="H342930" i="51"/>
  <c r="K342930" i="51"/>
  <c r="H342922" i="51"/>
  <c r="K342922" i="51"/>
  <c r="H342914" i="51"/>
  <c r="K342914" i="51"/>
  <c r="H342906" i="51"/>
  <c r="K342906" i="51"/>
  <c r="H342898" i="51"/>
  <c r="K342898" i="51"/>
  <c r="H342890" i="51"/>
  <c r="K342890" i="51"/>
  <c r="H342882" i="51"/>
  <c r="K342882" i="51"/>
  <c r="H342874" i="51"/>
  <c r="K342874" i="51"/>
  <c r="H342866" i="51"/>
  <c r="K342866" i="51"/>
  <c r="H342858" i="51"/>
  <c r="K342858" i="51"/>
  <c r="H342850" i="51"/>
  <c r="K342850" i="51"/>
  <c r="H342842" i="51"/>
  <c r="K342842" i="51"/>
  <c r="H342834" i="51"/>
  <c r="K342834" i="51"/>
  <c r="H342826" i="51"/>
  <c r="K342826" i="51"/>
  <c r="H342818" i="51"/>
  <c r="K342818" i="51"/>
  <c r="H342810" i="51"/>
  <c r="K342810" i="51"/>
  <c r="H342802" i="51"/>
  <c r="K342802" i="51"/>
  <c r="H342794" i="51"/>
  <c r="K342794" i="51"/>
  <c r="H342786" i="51"/>
  <c r="K342786" i="51"/>
  <c r="H342778" i="51"/>
  <c r="K342778" i="51"/>
  <c r="H342770" i="51"/>
  <c r="K342770" i="51"/>
  <c r="H342762" i="51"/>
  <c r="K342762" i="51"/>
  <c r="H342754" i="51"/>
  <c r="K342754" i="51"/>
  <c r="H342746" i="51"/>
  <c r="K342746" i="51"/>
  <c r="H342738" i="51"/>
  <c r="K342738" i="51"/>
  <c r="H342730" i="51"/>
  <c r="K342730" i="51"/>
  <c r="H342722" i="51"/>
  <c r="K342722" i="51"/>
  <c r="H342714" i="51"/>
  <c r="K342714" i="51"/>
  <c r="H342706" i="51"/>
  <c r="K342706" i="51"/>
  <c r="H342698" i="51"/>
  <c r="K342698" i="51"/>
  <c r="H342690" i="51"/>
  <c r="K342690" i="51"/>
  <c r="H342682" i="51"/>
  <c r="K342682" i="51"/>
  <c r="H342674" i="51"/>
  <c r="K342674" i="51"/>
  <c r="H342666" i="51"/>
  <c r="K342666" i="51"/>
  <c r="H342658" i="51"/>
  <c r="K342658" i="51"/>
  <c r="H342650" i="51"/>
  <c r="K342650" i="51"/>
  <c r="H342642" i="51"/>
  <c r="K342642" i="51"/>
  <c r="H342634" i="51"/>
  <c r="K342634" i="51"/>
  <c r="H342626" i="51"/>
  <c r="K342626" i="51"/>
  <c r="H342618" i="51"/>
  <c r="K342618" i="51"/>
  <c r="H342610" i="51"/>
  <c r="K342610" i="51"/>
  <c r="H342602" i="51"/>
  <c r="K342602" i="51"/>
  <c r="H342594" i="51"/>
  <c r="K342594" i="51"/>
  <c r="H342586" i="51"/>
  <c r="K342586" i="51"/>
  <c r="H342578" i="51"/>
  <c r="K342578" i="51"/>
  <c r="H342570" i="51"/>
  <c r="K342570" i="51"/>
  <c r="H342562" i="51"/>
  <c r="K342562" i="51"/>
  <c r="H342554" i="51"/>
  <c r="K342554" i="51"/>
  <c r="H342546" i="51"/>
  <c r="K342546" i="51"/>
  <c r="H342538" i="51"/>
  <c r="K342538" i="51"/>
  <c r="H342530" i="51"/>
  <c r="K342530" i="51"/>
  <c r="H342522" i="51"/>
  <c r="K342522" i="51"/>
  <c r="H342514" i="51"/>
  <c r="K342514" i="51"/>
  <c r="H342506" i="51"/>
  <c r="K342506" i="51"/>
  <c r="H342498" i="51"/>
  <c r="K342498" i="51"/>
  <c r="H342490" i="51"/>
  <c r="K342490" i="51"/>
  <c r="H342482" i="51"/>
  <c r="K342482" i="51"/>
  <c r="H342474" i="51"/>
  <c r="K342474" i="51"/>
  <c r="H342466" i="51"/>
  <c r="K342466" i="51"/>
  <c r="H342458" i="51"/>
  <c r="K342458" i="51"/>
  <c r="H342450" i="51"/>
  <c r="K342450" i="51"/>
  <c r="H342442" i="51"/>
  <c r="K342442" i="51"/>
  <c r="H342434" i="51"/>
  <c r="K342434" i="51"/>
  <c r="H342426" i="51"/>
  <c r="K342426" i="51"/>
  <c r="H342418" i="51"/>
  <c r="K342418" i="51"/>
  <c r="H342410" i="51"/>
  <c r="K342410" i="51"/>
  <c r="H342402" i="51"/>
  <c r="K342402" i="51"/>
  <c r="H342394" i="51"/>
  <c r="K342394" i="51"/>
  <c r="H342386" i="51"/>
  <c r="K342386" i="51"/>
  <c r="H342378" i="51"/>
  <c r="K342378" i="51"/>
  <c r="H342370" i="51"/>
  <c r="K342370" i="51"/>
  <c r="H342362" i="51"/>
  <c r="K342362" i="51"/>
  <c r="H342354" i="51"/>
  <c r="K342354" i="51"/>
  <c r="H342346" i="51"/>
  <c r="K342346" i="51"/>
  <c r="H342338" i="51"/>
  <c r="K342338" i="51"/>
  <c r="H342330" i="51"/>
  <c r="K342330" i="51"/>
  <c r="H342322" i="51"/>
  <c r="K342322" i="51"/>
  <c r="H342314" i="51"/>
  <c r="K342314" i="51"/>
  <c r="H342306" i="51"/>
  <c r="K342306" i="51"/>
  <c r="H342298" i="51"/>
  <c r="K342298" i="51"/>
  <c r="H342290" i="51"/>
  <c r="K342290" i="51"/>
  <c r="H342282" i="51"/>
  <c r="K342282" i="51"/>
  <c r="H342274" i="51"/>
  <c r="K342274" i="51"/>
  <c r="H342266" i="51"/>
  <c r="K342266" i="51"/>
  <c r="H342258" i="51"/>
  <c r="K342258" i="51"/>
  <c r="H342250" i="51"/>
  <c r="K342250" i="51"/>
  <c r="H342242" i="51"/>
  <c r="K342242" i="51"/>
  <c r="H342234" i="51"/>
  <c r="K342234" i="51"/>
  <c r="H342226" i="51"/>
  <c r="K342226" i="51"/>
  <c r="H342218" i="51"/>
  <c r="K342218" i="51"/>
  <c r="H342210" i="51"/>
  <c r="K342210" i="51"/>
  <c r="H342202" i="51"/>
  <c r="K342202" i="51"/>
  <c r="H342194" i="51"/>
  <c r="K342194" i="51"/>
  <c r="H342186" i="51"/>
  <c r="K342186" i="51"/>
  <c r="H342178" i="51"/>
  <c r="K342178" i="51"/>
  <c r="H342170" i="51"/>
  <c r="K342170" i="51"/>
  <c r="H342162" i="51"/>
  <c r="K342162" i="51"/>
  <c r="H342154" i="51"/>
  <c r="K342154" i="51"/>
  <c r="H342146" i="51"/>
  <c r="K342146" i="51"/>
  <c r="H342138" i="51"/>
  <c r="K342138" i="51"/>
  <c r="H342130" i="51"/>
  <c r="K342130" i="51"/>
  <c r="H342122" i="51"/>
  <c r="K342122" i="51"/>
  <c r="H342114" i="51"/>
  <c r="K342114" i="51"/>
  <c r="H342106" i="51"/>
  <c r="K342106" i="51"/>
  <c r="H342098" i="51"/>
  <c r="K342098" i="51"/>
  <c r="H342090" i="51"/>
  <c r="K342090" i="51"/>
  <c r="H342082" i="51"/>
  <c r="K342082" i="51"/>
  <c r="H342074" i="51"/>
  <c r="K342074" i="51"/>
  <c r="H342066" i="51"/>
  <c r="K342066" i="51"/>
  <c r="H342058" i="51"/>
  <c r="K342058" i="51"/>
  <c r="H342050" i="51"/>
  <c r="K342050" i="51"/>
  <c r="H342042" i="51"/>
  <c r="K342042" i="51"/>
  <c r="H342034" i="51"/>
  <c r="K342034" i="51"/>
  <c r="H342026" i="51"/>
  <c r="K342026" i="51"/>
  <c r="H342018" i="51"/>
  <c r="K342018" i="51"/>
  <c r="H342010" i="51"/>
  <c r="K342010" i="51"/>
  <c r="H342002" i="51"/>
  <c r="K342002" i="51"/>
  <c r="H341994" i="51"/>
  <c r="K341994" i="51"/>
  <c r="H341986" i="51"/>
  <c r="K341986" i="51"/>
  <c r="H341978" i="51"/>
  <c r="K341978" i="51"/>
  <c r="H341970" i="51"/>
  <c r="K341970" i="51"/>
  <c r="H341962" i="51"/>
  <c r="K341962" i="51"/>
  <c r="H341954" i="51"/>
  <c r="K341954" i="51"/>
  <c r="H341946" i="51"/>
  <c r="K341946" i="51"/>
  <c r="H341938" i="51"/>
  <c r="K341938" i="51"/>
  <c r="H341930" i="51"/>
  <c r="K341930" i="51"/>
  <c r="H341922" i="51"/>
  <c r="K341922" i="51"/>
  <c r="H341914" i="51"/>
  <c r="K341914" i="51"/>
  <c r="H341906" i="51"/>
  <c r="K341906" i="51"/>
  <c r="H341898" i="51"/>
  <c r="K341898" i="51"/>
  <c r="H341890" i="51"/>
  <c r="K341890" i="51"/>
  <c r="H341882" i="51"/>
  <c r="K341882" i="51"/>
  <c r="H341874" i="51"/>
  <c r="K341874" i="51"/>
  <c r="H341866" i="51"/>
  <c r="K341866" i="51"/>
  <c r="H341858" i="51"/>
  <c r="K341858" i="51"/>
  <c r="H341850" i="51"/>
  <c r="K341850" i="51"/>
  <c r="H341842" i="51"/>
  <c r="K341842" i="51"/>
  <c r="H341834" i="51"/>
  <c r="K341834" i="51"/>
  <c r="H341826" i="51"/>
  <c r="K341826" i="51"/>
  <c r="H341818" i="51"/>
  <c r="K341818" i="51"/>
  <c r="H341810" i="51"/>
  <c r="K341810" i="51"/>
  <c r="H341802" i="51"/>
  <c r="K341802" i="51"/>
  <c r="H341794" i="51"/>
  <c r="K341794" i="51"/>
  <c r="H341786" i="51"/>
  <c r="K341786" i="51"/>
  <c r="H341778" i="51"/>
  <c r="K341778" i="51"/>
  <c r="H341770" i="51"/>
  <c r="K341770" i="51"/>
  <c r="H341762" i="51"/>
  <c r="K341762" i="51"/>
  <c r="H341754" i="51"/>
  <c r="K341754" i="51"/>
  <c r="H341746" i="51"/>
  <c r="K341746" i="51"/>
  <c r="H341738" i="51"/>
  <c r="K341738" i="51"/>
  <c r="H341730" i="51"/>
  <c r="K341730" i="51"/>
  <c r="H341722" i="51"/>
  <c r="K341722" i="51"/>
  <c r="H341714" i="51"/>
  <c r="K341714" i="51"/>
  <c r="H341706" i="51"/>
  <c r="K341706" i="51"/>
  <c r="H341698" i="51"/>
  <c r="K341698" i="51"/>
  <c r="H341690" i="51"/>
  <c r="K341690" i="51"/>
  <c r="H341682" i="51"/>
  <c r="K341682" i="51"/>
  <c r="H341674" i="51"/>
  <c r="K341674" i="51"/>
  <c r="H341666" i="51"/>
  <c r="K341666" i="51"/>
  <c r="H341658" i="51"/>
  <c r="K341658" i="51"/>
  <c r="H341650" i="51"/>
  <c r="K341650" i="51"/>
  <c r="H341642" i="51"/>
  <c r="K341642" i="51"/>
  <c r="H341634" i="51"/>
  <c r="K341634" i="51"/>
  <c r="H341626" i="51"/>
  <c r="K341626" i="51"/>
  <c r="H341618" i="51"/>
  <c r="K341618" i="51"/>
  <c r="H341610" i="51"/>
  <c r="K341610" i="51"/>
  <c r="H341602" i="51"/>
  <c r="K341602" i="51"/>
  <c r="H341594" i="51"/>
  <c r="K341594" i="51"/>
  <c r="H341586" i="51"/>
  <c r="K341586" i="51"/>
  <c r="H341578" i="51"/>
  <c r="K341578" i="51"/>
  <c r="H341570" i="51"/>
  <c r="K341570" i="51"/>
  <c r="H341562" i="51"/>
  <c r="K341562" i="51"/>
  <c r="H341554" i="51"/>
  <c r="K341554" i="51"/>
  <c r="H341546" i="51"/>
  <c r="K341546" i="51"/>
  <c r="H341538" i="51"/>
  <c r="K341538" i="51"/>
  <c r="H341530" i="51"/>
  <c r="K341530" i="51"/>
  <c r="H341522" i="51"/>
  <c r="K341522" i="51"/>
  <c r="H341514" i="51"/>
  <c r="K341514" i="51"/>
  <c r="H341506" i="51"/>
  <c r="K341506" i="51"/>
  <c r="H341498" i="51"/>
  <c r="K341498" i="51"/>
  <c r="H341490" i="51"/>
  <c r="K341490" i="51"/>
  <c r="H341482" i="51"/>
  <c r="K341482" i="51"/>
  <c r="H341474" i="51"/>
  <c r="K341474" i="51"/>
  <c r="H341466" i="51"/>
  <c r="K341466" i="51"/>
  <c r="H341458" i="51"/>
  <c r="K341458" i="51"/>
  <c r="H341450" i="51"/>
  <c r="K341450" i="51"/>
  <c r="H341442" i="51"/>
  <c r="K341442" i="51"/>
  <c r="H341434" i="51"/>
  <c r="K341434" i="51"/>
  <c r="H341426" i="51"/>
  <c r="K341426" i="51"/>
  <c r="H341418" i="51"/>
  <c r="K341418" i="51"/>
  <c r="H341410" i="51"/>
  <c r="K341410" i="51"/>
  <c r="H341402" i="51"/>
  <c r="K341402" i="51"/>
  <c r="H341394" i="51"/>
  <c r="K341394" i="51"/>
  <c r="H341386" i="51"/>
  <c r="K341386" i="51"/>
  <c r="H341378" i="51"/>
  <c r="K341378" i="51"/>
  <c r="H341370" i="51"/>
  <c r="K341370" i="51"/>
  <c r="H341362" i="51"/>
  <c r="K341362" i="51"/>
  <c r="H341354" i="51"/>
  <c r="K341354" i="51"/>
  <c r="H341346" i="51"/>
  <c r="K341346" i="51"/>
  <c r="H341338" i="51"/>
  <c r="K341338" i="51"/>
  <c r="H341330" i="51"/>
  <c r="K341330" i="51"/>
  <c r="H341322" i="51"/>
  <c r="K341322" i="51"/>
  <c r="H341314" i="51"/>
  <c r="K341314" i="51"/>
  <c r="H341306" i="51"/>
  <c r="K341306" i="51"/>
  <c r="H341298" i="51"/>
  <c r="K341298" i="51"/>
  <c r="H341290" i="51"/>
  <c r="K341290" i="51"/>
  <c r="H341282" i="51"/>
  <c r="K341282" i="51"/>
  <c r="H341274" i="51"/>
  <c r="K341274" i="51"/>
  <c r="H341266" i="51"/>
  <c r="K341266" i="51"/>
  <c r="H341258" i="51"/>
  <c r="K341258" i="51"/>
  <c r="H341250" i="51"/>
  <c r="K341250" i="51"/>
  <c r="H341242" i="51"/>
  <c r="K341242" i="51"/>
  <c r="H341234" i="51"/>
  <c r="K341234" i="51"/>
  <c r="H341226" i="51"/>
  <c r="K341226" i="51"/>
  <c r="H341218" i="51"/>
  <c r="K341218" i="51"/>
  <c r="H341210" i="51"/>
  <c r="K341210" i="51"/>
  <c r="H341202" i="51"/>
  <c r="K341202" i="51"/>
  <c r="H341194" i="51"/>
  <c r="K341194" i="51"/>
  <c r="H341186" i="51"/>
  <c r="K341186" i="51"/>
  <c r="H341178" i="51"/>
  <c r="K341178" i="51"/>
  <c r="H341170" i="51"/>
  <c r="K341170" i="51"/>
  <c r="H341162" i="51"/>
  <c r="K341162" i="51"/>
  <c r="H341154" i="51"/>
  <c r="K341154" i="51"/>
  <c r="H341146" i="51"/>
  <c r="K341146" i="51"/>
  <c r="H341138" i="51"/>
  <c r="K341138" i="51"/>
  <c r="H341130" i="51"/>
  <c r="K341130" i="51"/>
  <c r="H341122" i="51"/>
  <c r="K341122" i="51"/>
  <c r="H341114" i="51"/>
  <c r="K341114" i="51"/>
  <c r="H341106" i="51"/>
  <c r="K341106" i="51"/>
  <c r="H341098" i="51"/>
  <c r="K341098" i="51"/>
  <c r="H341090" i="51"/>
  <c r="K341090" i="51"/>
  <c r="H341082" i="51"/>
  <c r="K341082" i="51"/>
  <c r="H341074" i="51"/>
  <c r="K341074" i="51"/>
  <c r="H341066" i="51"/>
  <c r="K341066" i="51"/>
  <c r="H341058" i="51"/>
  <c r="K341058" i="51"/>
  <c r="H341050" i="51"/>
  <c r="K341050" i="51"/>
  <c r="H341042" i="51"/>
  <c r="K341042" i="51"/>
  <c r="H341034" i="51"/>
  <c r="K341034" i="51"/>
  <c r="H341026" i="51"/>
  <c r="K341026" i="51"/>
  <c r="H341018" i="51"/>
  <c r="K341018" i="51"/>
  <c r="H341010" i="51"/>
  <c r="K341010" i="51"/>
  <c r="H341002" i="51"/>
  <c r="K341002" i="51"/>
  <c r="H340994" i="51"/>
  <c r="K340994" i="51"/>
  <c r="H340986" i="51"/>
  <c r="K340986" i="51"/>
  <c r="H340978" i="51"/>
  <c r="K340978" i="51"/>
  <c r="H340970" i="51"/>
  <c r="K340970" i="51"/>
  <c r="H340962" i="51"/>
  <c r="K340962" i="51"/>
  <c r="H340954" i="51"/>
  <c r="K340954" i="51"/>
  <c r="H340946" i="51"/>
  <c r="K340946" i="51"/>
  <c r="H340938" i="51"/>
  <c r="K340938" i="51"/>
  <c r="H340930" i="51"/>
  <c r="K340930" i="51"/>
  <c r="H340922" i="51"/>
  <c r="K340922" i="51"/>
  <c r="H340914" i="51"/>
  <c r="K340914" i="51"/>
  <c r="H340906" i="51"/>
  <c r="K340906" i="51"/>
  <c r="H340898" i="51"/>
  <c r="K340898" i="51"/>
  <c r="H340890" i="51"/>
  <c r="K340890" i="51"/>
  <c r="H340882" i="51"/>
  <c r="K340882" i="51"/>
  <c r="H340874" i="51"/>
  <c r="K340874" i="51"/>
  <c r="H340866" i="51"/>
  <c r="K340866" i="51"/>
  <c r="H340858" i="51"/>
  <c r="K340858" i="51"/>
  <c r="H340850" i="51"/>
  <c r="K340850" i="51"/>
  <c r="H340842" i="51"/>
  <c r="K340842" i="51"/>
  <c r="H340834" i="51"/>
  <c r="K340834" i="51"/>
  <c r="H340826" i="51"/>
  <c r="K340826" i="51"/>
  <c r="H340818" i="51"/>
  <c r="K340818" i="51"/>
  <c r="H340810" i="51"/>
  <c r="K340810" i="51"/>
  <c r="H340802" i="51"/>
  <c r="K340802" i="51"/>
  <c r="H340794" i="51"/>
  <c r="K340794" i="51"/>
  <c r="H340786" i="51"/>
  <c r="K340786" i="51"/>
  <c r="H340778" i="51"/>
  <c r="K340778" i="51"/>
  <c r="H340770" i="51"/>
  <c r="K340770" i="51"/>
  <c r="H340762" i="51"/>
  <c r="K340762" i="51"/>
  <c r="H340754" i="51"/>
  <c r="K340754" i="51"/>
  <c r="H340746" i="51"/>
  <c r="K340746" i="51"/>
  <c r="H340738" i="51"/>
  <c r="K340738" i="51"/>
  <c r="H340730" i="51"/>
  <c r="K340730" i="51"/>
  <c r="H340722" i="51"/>
  <c r="K340722" i="51"/>
  <c r="H340714" i="51"/>
  <c r="K340714" i="51"/>
  <c r="H340706" i="51"/>
  <c r="K340706" i="51"/>
  <c r="H340698" i="51"/>
  <c r="K340698" i="51"/>
  <c r="H340690" i="51"/>
  <c r="K340690" i="51"/>
  <c r="H340682" i="51"/>
  <c r="K340682" i="51"/>
  <c r="H340674" i="51"/>
  <c r="K340674" i="51"/>
  <c r="H340666" i="51"/>
  <c r="K340666" i="51"/>
  <c r="H340658" i="51"/>
  <c r="K340658" i="51"/>
  <c r="H340650" i="51"/>
  <c r="K340650" i="51"/>
  <c r="H340642" i="51"/>
  <c r="K340642" i="51"/>
  <c r="H340634" i="51"/>
  <c r="K340634" i="51"/>
  <c r="H340626" i="51"/>
  <c r="K340626" i="51"/>
  <c r="H340618" i="51"/>
  <c r="K340618" i="51"/>
  <c r="H340610" i="51"/>
  <c r="K340610" i="51"/>
  <c r="H340602" i="51"/>
  <c r="K340602" i="51"/>
  <c r="H340594" i="51"/>
  <c r="K340594" i="51"/>
  <c r="H340586" i="51"/>
  <c r="K340586" i="51"/>
  <c r="H340578" i="51"/>
  <c r="K340578" i="51"/>
  <c r="H340570" i="51"/>
  <c r="K340570" i="51"/>
  <c r="H340562" i="51"/>
  <c r="K340562" i="51"/>
  <c r="H340554" i="51"/>
  <c r="K340554" i="51"/>
  <c r="H340546" i="51"/>
  <c r="K340546" i="51"/>
  <c r="H340538" i="51"/>
  <c r="K340538" i="51"/>
  <c r="H340530" i="51"/>
  <c r="K340530" i="51"/>
  <c r="H340522" i="51"/>
  <c r="K340522" i="51"/>
  <c r="H340514" i="51"/>
  <c r="K340514" i="51"/>
  <c r="H340506" i="51"/>
  <c r="K340506" i="51"/>
  <c r="H340498" i="51"/>
  <c r="K340498" i="51"/>
  <c r="H340490" i="51"/>
  <c r="K340490" i="51"/>
  <c r="H340482" i="51"/>
  <c r="K340482" i="51"/>
  <c r="H340474" i="51"/>
  <c r="K340474" i="51"/>
  <c r="H340466" i="51"/>
  <c r="K340466" i="51"/>
  <c r="H340458" i="51"/>
  <c r="K340458" i="51"/>
  <c r="H340450" i="51"/>
  <c r="K340450" i="51"/>
  <c r="H340442" i="51"/>
  <c r="K340442" i="51"/>
  <c r="H340434" i="51"/>
  <c r="K340434" i="51"/>
  <c r="H340426" i="51"/>
  <c r="K340426" i="51"/>
  <c r="H340418" i="51"/>
  <c r="K340418" i="51"/>
  <c r="H340410" i="51"/>
  <c r="K340410" i="51"/>
  <c r="H340402" i="51"/>
  <c r="K340402" i="51"/>
  <c r="H340394" i="51"/>
  <c r="K340394" i="51"/>
  <c r="H340386" i="51"/>
  <c r="K340386" i="51"/>
  <c r="H340378" i="51"/>
  <c r="K340378" i="51"/>
  <c r="H340370" i="51"/>
  <c r="K340370" i="51"/>
  <c r="H340362" i="51"/>
  <c r="K340362" i="51"/>
  <c r="H340354" i="51"/>
  <c r="K340354" i="51"/>
  <c r="H340346" i="51"/>
  <c r="K340346" i="51"/>
  <c r="H340338" i="51"/>
  <c r="K340338" i="51"/>
  <c r="H340330" i="51"/>
  <c r="K340330" i="51"/>
  <c r="H340322" i="51"/>
  <c r="K340322" i="51"/>
  <c r="H340314" i="51"/>
  <c r="K340314" i="51"/>
  <c r="H340306" i="51"/>
  <c r="K340306" i="51"/>
  <c r="H340298" i="51"/>
  <c r="K340298" i="51"/>
  <c r="H340290" i="51"/>
  <c r="K340290" i="51"/>
  <c r="H340282" i="51"/>
  <c r="K340282" i="51"/>
  <c r="H340274" i="51"/>
  <c r="K340274" i="51"/>
  <c r="H340266" i="51"/>
  <c r="K340266" i="51"/>
  <c r="H340258" i="51"/>
  <c r="K340258" i="51"/>
  <c r="H340250" i="51"/>
  <c r="K340250" i="51"/>
  <c r="H340242" i="51"/>
  <c r="K340242" i="51"/>
  <c r="H340234" i="51"/>
  <c r="K340234" i="51"/>
  <c r="H340226" i="51"/>
  <c r="K340226" i="51"/>
  <c r="H340218" i="51"/>
  <c r="K340218" i="51"/>
  <c r="H340210" i="51"/>
  <c r="K340210" i="51"/>
  <c r="H340202" i="51"/>
  <c r="K340202" i="51"/>
  <c r="H340194" i="51"/>
  <c r="K340194" i="51"/>
  <c r="H340186" i="51"/>
  <c r="K340186" i="51"/>
  <c r="H340178" i="51"/>
  <c r="K340178" i="51"/>
  <c r="H340170" i="51"/>
  <c r="K340170" i="51"/>
  <c r="H340162" i="51"/>
  <c r="K340162" i="51"/>
  <c r="H340154" i="51"/>
  <c r="K340154" i="51"/>
  <c r="H340146" i="51"/>
  <c r="K340146" i="51"/>
  <c r="H340138" i="51"/>
  <c r="K340138" i="51"/>
  <c r="H340130" i="51"/>
  <c r="K340130" i="51"/>
  <c r="H340122" i="51"/>
  <c r="K340122" i="51"/>
  <c r="H340114" i="51"/>
  <c r="K340114" i="51"/>
  <c r="H340106" i="51"/>
  <c r="K340106" i="51"/>
  <c r="H340098" i="51"/>
  <c r="K340098" i="51"/>
  <c r="H340090" i="51"/>
  <c r="K340090" i="51"/>
  <c r="H340082" i="51"/>
  <c r="K340082" i="51"/>
  <c r="H340074" i="51"/>
  <c r="K340074" i="51"/>
  <c r="H340066" i="51"/>
  <c r="K340066" i="51"/>
  <c r="H340058" i="51"/>
  <c r="K340058" i="51"/>
  <c r="H340050" i="51"/>
  <c r="K340050" i="51"/>
  <c r="H340042" i="51"/>
  <c r="K340042" i="51"/>
  <c r="H340034" i="51"/>
  <c r="K340034" i="51"/>
  <c r="H340026" i="51"/>
  <c r="K340026" i="51"/>
  <c r="H340018" i="51"/>
  <c r="K340018" i="51"/>
  <c r="H340010" i="51"/>
  <c r="K340010" i="51"/>
  <c r="H340002" i="51"/>
  <c r="K340002" i="51"/>
  <c r="H339994" i="51"/>
  <c r="K339994" i="51"/>
  <c r="H339986" i="51"/>
  <c r="K339986" i="51"/>
  <c r="H339978" i="51"/>
  <c r="K339978" i="51"/>
  <c r="H339970" i="51"/>
  <c r="K339970" i="51"/>
  <c r="H339962" i="51"/>
  <c r="K339962" i="51"/>
  <c r="H339954" i="51"/>
  <c r="K339954" i="51"/>
  <c r="H339946" i="51"/>
  <c r="K339946" i="51"/>
  <c r="H339938" i="51"/>
  <c r="K339938" i="51"/>
  <c r="H339930" i="51"/>
  <c r="K339930" i="51"/>
  <c r="H339922" i="51"/>
  <c r="K339922" i="51"/>
  <c r="H339914" i="51"/>
  <c r="K339914" i="51"/>
  <c r="H339906" i="51"/>
  <c r="K339906" i="51"/>
  <c r="H339898" i="51"/>
  <c r="K339898" i="51"/>
  <c r="H339890" i="51"/>
  <c r="K339890" i="51"/>
  <c r="H339882" i="51"/>
  <c r="K339882" i="51"/>
  <c r="H339874" i="51"/>
  <c r="K339874" i="51"/>
  <c r="H339866" i="51"/>
  <c r="K339866" i="51"/>
  <c r="H339858" i="51"/>
  <c r="K339858" i="51"/>
  <c r="H339850" i="51"/>
  <c r="K339850" i="51"/>
  <c r="H339842" i="51"/>
  <c r="K339842" i="51"/>
  <c r="H339834" i="51"/>
  <c r="K339834" i="51"/>
  <c r="H339826" i="51"/>
  <c r="K339826" i="51"/>
  <c r="H339818" i="51"/>
  <c r="K339818" i="51"/>
  <c r="H339810" i="51"/>
  <c r="K339810" i="51"/>
  <c r="H339802" i="51"/>
  <c r="K339802" i="51"/>
  <c r="H339794" i="51"/>
  <c r="K339794" i="51"/>
  <c r="H339786" i="51"/>
  <c r="K339786" i="51"/>
  <c r="H339778" i="51"/>
  <c r="K339778" i="51"/>
  <c r="H339770" i="51"/>
  <c r="K339770" i="51"/>
  <c r="H339762" i="51"/>
  <c r="K339762" i="51"/>
  <c r="H339754" i="51"/>
  <c r="K339754" i="51"/>
  <c r="H339746" i="51"/>
  <c r="K339746" i="51"/>
  <c r="H339738" i="51"/>
  <c r="K339738" i="51"/>
  <c r="H339730" i="51"/>
  <c r="K339730" i="51"/>
  <c r="H339722" i="51"/>
  <c r="K339722" i="51"/>
  <c r="H339714" i="51"/>
  <c r="K339714" i="51"/>
  <c r="H339706" i="51"/>
  <c r="K339706" i="51"/>
  <c r="H339698" i="51"/>
  <c r="K339698" i="51"/>
  <c r="H339690" i="51"/>
  <c r="K339690" i="51"/>
  <c r="H339682" i="51"/>
  <c r="K339682" i="51"/>
  <c r="H339674" i="51"/>
  <c r="K339674" i="51"/>
  <c r="H339666" i="51"/>
  <c r="K339666" i="51"/>
  <c r="H339658" i="51"/>
  <c r="K339658" i="51"/>
  <c r="H339650" i="51"/>
  <c r="K339650" i="51"/>
  <c r="H339642" i="51"/>
  <c r="K339642" i="51"/>
  <c r="H339634" i="51"/>
  <c r="K339634" i="51"/>
  <c r="H339626" i="51"/>
  <c r="K339626" i="51"/>
  <c r="H339618" i="51"/>
  <c r="K339618" i="51"/>
  <c r="H339610" i="51"/>
  <c r="K339610" i="51"/>
  <c r="H339602" i="51"/>
  <c r="K339602" i="51"/>
  <c r="H339594" i="51"/>
  <c r="K339594" i="51"/>
  <c r="H339586" i="51"/>
  <c r="K339586" i="51"/>
  <c r="H339578" i="51"/>
  <c r="K339578" i="51"/>
  <c r="H339570" i="51"/>
  <c r="K339570" i="51"/>
  <c r="H339562" i="51"/>
  <c r="K339562" i="51"/>
  <c r="H339554" i="51"/>
  <c r="K339554" i="51"/>
  <c r="H339546" i="51"/>
  <c r="K339546" i="51"/>
  <c r="H339538" i="51"/>
  <c r="K339538" i="51"/>
  <c r="H339530" i="51"/>
  <c r="K339530" i="51"/>
  <c r="H339522" i="51"/>
  <c r="K339522" i="51"/>
  <c r="H339514" i="51"/>
  <c r="K339514" i="51"/>
  <c r="H339506" i="51"/>
  <c r="K339506" i="51"/>
  <c r="H339498" i="51"/>
  <c r="K339498" i="51"/>
  <c r="H339490" i="51"/>
  <c r="K339490" i="51"/>
  <c r="H339482" i="51"/>
  <c r="K339482" i="51"/>
  <c r="H339474" i="51"/>
  <c r="K339474" i="51"/>
  <c r="H339466" i="51"/>
  <c r="K339466" i="51"/>
  <c r="H339458" i="51"/>
  <c r="K339458" i="51"/>
  <c r="H339450" i="51"/>
  <c r="K339450" i="51"/>
  <c r="H339442" i="51"/>
  <c r="K339442" i="51"/>
  <c r="H339434" i="51"/>
  <c r="K339434" i="51"/>
  <c r="H339426" i="51"/>
  <c r="K339426" i="51"/>
  <c r="H339418" i="51"/>
  <c r="K339418" i="51"/>
  <c r="H339410" i="51"/>
  <c r="K339410" i="51"/>
  <c r="H339402" i="51"/>
  <c r="K339402" i="51"/>
  <c r="H339394" i="51"/>
  <c r="K339394" i="51"/>
  <c r="H339386" i="51"/>
  <c r="K339386" i="51"/>
  <c r="H339378" i="51"/>
  <c r="K339378" i="51"/>
  <c r="H339370" i="51"/>
  <c r="K339370" i="51"/>
  <c r="H339362" i="51"/>
  <c r="K339362" i="51"/>
  <c r="H339354" i="51"/>
  <c r="K339354" i="51"/>
  <c r="H339346" i="51"/>
  <c r="K339346" i="51"/>
  <c r="H339338" i="51"/>
  <c r="K339338" i="51"/>
  <c r="H339330" i="51"/>
  <c r="K339330" i="51"/>
  <c r="H339322" i="51"/>
  <c r="K339322" i="51"/>
  <c r="H339314" i="51"/>
  <c r="K339314" i="51"/>
  <c r="H339306" i="51"/>
  <c r="K339306" i="51"/>
  <c r="H339298" i="51"/>
  <c r="K339298" i="51"/>
  <c r="H339290" i="51"/>
  <c r="K339290" i="51"/>
  <c r="H339282" i="51"/>
  <c r="K339282" i="51"/>
  <c r="H339274" i="51"/>
  <c r="K339274" i="51"/>
  <c r="H339266" i="51"/>
  <c r="K339266" i="51"/>
  <c r="H339258" i="51"/>
  <c r="K339258" i="51"/>
  <c r="H339250" i="51"/>
  <c r="K339250" i="51"/>
  <c r="H339242" i="51"/>
  <c r="K339242" i="51"/>
  <c r="H339234" i="51"/>
  <c r="K339234" i="51"/>
  <c r="H339226" i="51"/>
  <c r="K339226" i="51"/>
  <c r="H339218" i="51"/>
  <c r="K339218" i="51"/>
  <c r="H339210" i="51"/>
  <c r="K339210" i="51"/>
  <c r="H339202" i="51"/>
  <c r="K339202" i="51"/>
  <c r="H339194" i="51"/>
  <c r="K339194" i="51"/>
  <c r="H339186" i="51"/>
  <c r="K339186" i="51"/>
  <c r="H339178" i="51"/>
  <c r="K339178" i="51"/>
  <c r="H339170" i="51"/>
  <c r="K339170" i="51"/>
  <c r="H339162" i="51"/>
  <c r="K339162" i="51"/>
  <c r="H339154" i="51"/>
  <c r="K339154" i="51"/>
  <c r="H339146" i="51"/>
  <c r="K339146" i="51"/>
  <c r="H339138" i="51"/>
  <c r="K339138" i="51"/>
  <c r="H339130" i="51"/>
  <c r="K339130" i="51"/>
  <c r="H339122" i="51"/>
  <c r="K339122" i="51"/>
  <c r="H339114" i="51"/>
  <c r="K339114" i="51"/>
  <c r="H339106" i="51"/>
  <c r="K339106" i="51"/>
  <c r="H339098" i="51"/>
  <c r="K339098" i="51"/>
  <c r="H339090" i="51"/>
  <c r="K339090" i="51"/>
  <c r="H339082" i="51"/>
  <c r="K339082" i="51"/>
  <c r="H339074" i="51"/>
  <c r="K339074" i="51"/>
  <c r="H339066" i="51"/>
  <c r="K339066" i="51"/>
  <c r="H339058" i="51"/>
  <c r="K339058" i="51"/>
  <c r="H339050" i="51"/>
  <c r="K339050" i="51"/>
  <c r="H339042" i="51"/>
  <c r="K339042" i="51"/>
  <c r="H339034" i="51"/>
  <c r="K339034" i="51"/>
  <c r="H339026" i="51"/>
  <c r="K339026" i="51"/>
  <c r="H339018" i="51"/>
  <c r="K339018" i="51"/>
  <c r="H339010" i="51"/>
  <c r="K339010" i="51"/>
  <c r="H339002" i="51"/>
  <c r="K339002" i="51"/>
  <c r="H338994" i="51"/>
  <c r="K338994" i="51"/>
  <c r="H338986" i="51"/>
  <c r="K338986" i="51"/>
  <c r="H338978" i="51"/>
  <c r="K338978" i="51"/>
  <c r="H338970" i="51"/>
  <c r="K338970" i="51"/>
  <c r="H338962" i="51"/>
  <c r="K338962" i="51"/>
  <c r="H338954" i="51"/>
  <c r="K338954" i="51"/>
  <c r="H338946" i="51"/>
  <c r="K338946" i="51"/>
  <c r="H338938" i="51"/>
  <c r="K338938" i="51"/>
  <c r="H338930" i="51"/>
  <c r="K338930" i="51"/>
  <c r="H338922" i="51"/>
  <c r="K338922" i="51"/>
  <c r="H338914" i="51"/>
  <c r="K338914" i="51"/>
  <c r="H338906" i="51"/>
  <c r="K338906" i="51"/>
  <c r="H338898" i="51"/>
  <c r="K338898" i="51"/>
  <c r="H338890" i="51"/>
  <c r="K338890" i="51"/>
  <c r="H338882" i="51"/>
  <c r="K338882" i="51"/>
  <c r="H338874" i="51"/>
  <c r="K338874" i="51"/>
  <c r="H338866" i="51"/>
  <c r="K338866" i="51"/>
  <c r="H338858" i="51"/>
  <c r="K338858" i="51"/>
  <c r="H338850" i="51"/>
  <c r="K338850" i="51"/>
  <c r="H338842" i="51"/>
  <c r="K338842" i="51"/>
  <c r="H338834" i="51"/>
  <c r="K338834" i="51"/>
  <c r="H338826" i="51"/>
  <c r="K338826" i="51"/>
  <c r="H338818" i="51"/>
  <c r="K338818" i="51"/>
  <c r="H338810" i="51"/>
  <c r="K338810" i="51"/>
  <c r="H338802" i="51"/>
  <c r="K338802" i="51"/>
  <c r="H338794" i="51"/>
  <c r="K338794" i="51"/>
  <c r="H338786" i="51"/>
  <c r="K338786" i="51"/>
  <c r="H338778" i="51"/>
  <c r="K338778" i="51"/>
  <c r="H338770" i="51"/>
  <c r="K338770" i="51"/>
  <c r="H338762" i="51"/>
  <c r="K338762" i="51"/>
  <c r="H338754" i="51"/>
  <c r="K338754" i="51"/>
  <c r="H338746" i="51"/>
  <c r="K338746" i="51"/>
  <c r="H338738" i="51"/>
  <c r="K338738" i="51"/>
  <c r="H338730" i="51"/>
  <c r="K338730" i="51"/>
  <c r="H338722" i="51"/>
  <c r="K338722" i="51"/>
  <c r="H338714" i="51"/>
  <c r="K338714" i="51"/>
  <c r="H338706" i="51"/>
  <c r="K338706" i="51"/>
  <c r="H338698" i="51"/>
  <c r="K338698" i="51"/>
  <c r="H338690" i="51"/>
  <c r="K338690" i="51"/>
  <c r="H338682" i="51"/>
  <c r="K338682" i="51"/>
  <c r="H338674" i="51"/>
  <c r="K338674" i="51"/>
  <c r="H338666" i="51"/>
  <c r="K338666" i="51"/>
  <c r="H338658" i="51"/>
  <c r="K338658" i="51"/>
  <c r="H338650" i="51"/>
  <c r="K338650" i="51"/>
  <c r="H338642" i="51"/>
  <c r="K338642" i="51"/>
  <c r="H338634" i="51"/>
  <c r="K338634" i="51"/>
  <c r="H338626" i="51"/>
  <c r="K338626" i="51"/>
  <c r="H338618" i="51"/>
  <c r="K338618" i="51"/>
  <c r="H338610" i="51"/>
  <c r="K338610" i="51"/>
  <c r="H338602" i="51"/>
  <c r="K338602" i="51"/>
  <c r="H338594" i="51"/>
  <c r="K338594" i="51"/>
  <c r="H338586" i="51"/>
  <c r="K338586" i="51"/>
  <c r="H338578" i="51"/>
  <c r="K338578" i="51"/>
  <c r="H338570" i="51"/>
  <c r="K338570" i="51"/>
  <c r="H338562" i="51"/>
  <c r="K338562" i="51"/>
  <c r="H338554" i="51"/>
  <c r="K338554" i="51"/>
  <c r="H338546" i="51"/>
  <c r="K338546" i="51"/>
  <c r="H338538" i="51"/>
  <c r="K338538" i="51"/>
  <c r="H338530" i="51"/>
  <c r="K338530" i="51"/>
  <c r="H338522" i="51"/>
  <c r="K338522" i="51"/>
  <c r="H338514" i="51"/>
  <c r="K338514" i="51"/>
  <c r="H338506" i="51"/>
  <c r="K338506" i="51"/>
  <c r="H338498" i="51"/>
  <c r="K338498" i="51"/>
  <c r="H338490" i="51"/>
  <c r="K338490" i="51"/>
  <c r="H338482" i="51"/>
  <c r="K338482" i="51"/>
  <c r="H338474" i="51"/>
  <c r="K338474" i="51"/>
  <c r="H338466" i="51"/>
  <c r="K338466" i="51"/>
  <c r="H338458" i="51"/>
  <c r="K338458" i="51"/>
  <c r="H338450" i="51"/>
  <c r="K338450" i="51"/>
  <c r="H338442" i="51"/>
  <c r="K338442" i="51"/>
  <c r="H338434" i="51"/>
  <c r="K338434" i="51"/>
  <c r="H338426" i="51"/>
  <c r="K338426" i="51"/>
  <c r="H338418" i="51"/>
  <c r="K338418" i="51"/>
  <c r="H338410" i="51"/>
  <c r="K338410" i="51"/>
  <c r="H338402" i="51"/>
  <c r="K338402" i="51"/>
  <c r="H338394" i="51"/>
  <c r="K338394" i="51"/>
  <c r="H338386" i="51"/>
  <c r="K338386" i="51"/>
  <c r="H338378" i="51"/>
  <c r="K338378" i="51"/>
  <c r="H338370" i="51"/>
  <c r="K338370" i="51"/>
  <c r="H338362" i="51"/>
  <c r="K338362" i="51"/>
  <c r="H338354" i="51"/>
  <c r="K338354" i="51"/>
  <c r="H338346" i="51"/>
  <c r="K338346" i="51"/>
  <c r="H338338" i="51"/>
  <c r="K338338" i="51"/>
  <c r="H338330" i="51"/>
  <c r="K338330" i="51"/>
  <c r="H338322" i="51"/>
  <c r="K338322" i="51"/>
  <c r="H338314" i="51"/>
  <c r="K338314" i="51"/>
  <c r="H338306" i="51"/>
  <c r="K338306" i="51"/>
  <c r="H338298" i="51"/>
  <c r="K338298" i="51"/>
  <c r="H338290" i="51"/>
  <c r="K338290" i="51"/>
  <c r="H338282" i="51"/>
  <c r="K338282" i="51"/>
  <c r="H338274" i="51"/>
  <c r="K338274" i="51"/>
  <c r="H338266" i="51"/>
  <c r="K338266" i="51"/>
  <c r="H338258" i="51"/>
  <c r="K338258" i="51"/>
  <c r="H338250" i="51"/>
  <c r="K338250" i="51"/>
  <c r="H338242" i="51"/>
  <c r="K338242" i="51"/>
  <c r="H338234" i="51"/>
  <c r="K338234" i="51"/>
  <c r="H338226" i="51"/>
  <c r="K338226" i="51"/>
  <c r="H338218" i="51"/>
  <c r="K338218" i="51"/>
  <c r="H338210" i="51"/>
  <c r="K338210" i="51"/>
  <c r="H338202" i="51"/>
  <c r="K338202" i="51"/>
  <c r="H338194" i="51"/>
  <c r="K338194" i="51"/>
  <c r="H338186" i="51"/>
  <c r="K338186" i="51"/>
  <c r="H338178" i="51"/>
  <c r="K338178" i="51"/>
  <c r="H338170" i="51"/>
  <c r="K338170" i="51"/>
  <c r="H338162" i="51"/>
  <c r="K338162" i="51"/>
  <c r="H338154" i="51"/>
  <c r="K338154" i="51"/>
  <c r="H338146" i="51"/>
  <c r="K338146" i="51"/>
  <c r="H338138" i="51"/>
  <c r="K338138" i="51"/>
  <c r="H338130" i="51"/>
  <c r="K338130" i="51"/>
  <c r="H338122" i="51"/>
  <c r="K338122" i="51"/>
  <c r="H338114" i="51"/>
  <c r="K338114" i="51"/>
  <c r="H338106" i="51"/>
  <c r="K338106" i="51"/>
  <c r="H338098" i="51"/>
  <c r="K338098" i="51"/>
  <c r="H338090" i="51"/>
  <c r="K338090" i="51"/>
  <c r="H338082" i="51"/>
  <c r="K338082" i="51"/>
  <c r="H338074" i="51"/>
  <c r="K338074" i="51"/>
  <c r="H338066" i="51"/>
  <c r="K338066" i="51"/>
  <c r="H338058" i="51"/>
  <c r="K338058" i="51"/>
  <c r="H338050" i="51"/>
  <c r="K338050" i="51"/>
  <c r="H338042" i="51"/>
  <c r="K338042" i="51"/>
  <c r="H338034" i="51"/>
  <c r="K338034" i="51"/>
  <c r="H338026" i="51"/>
  <c r="K338026" i="51"/>
  <c r="H338018" i="51"/>
  <c r="K338018" i="51"/>
  <c r="H338010" i="51"/>
  <c r="K338010" i="51"/>
  <c r="H338002" i="51"/>
  <c r="K338002" i="51"/>
  <c r="H337994" i="51"/>
  <c r="K337994" i="51"/>
  <c r="H337986" i="51"/>
  <c r="K337986" i="51"/>
  <c r="H337978" i="51"/>
  <c r="K337978" i="51"/>
  <c r="H337970" i="51"/>
  <c r="K337970" i="51"/>
  <c r="H337962" i="51"/>
  <c r="K337962" i="51"/>
  <c r="H337954" i="51"/>
  <c r="K337954" i="51"/>
  <c r="H337946" i="51"/>
  <c r="K337946" i="51"/>
  <c r="H337938" i="51"/>
  <c r="K337938" i="51"/>
  <c r="H337930" i="51"/>
  <c r="K337930" i="51"/>
  <c r="H337922" i="51"/>
  <c r="K337922" i="51"/>
  <c r="H337914" i="51"/>
  <c r="K337914" i="51"/>
  <c r="H337906" i="51"/>
  <c r="K337906" i="51"/>
  <c r="H337898" i="51"/>
  <c r="K337898" i="51"/>
  <c r="H337890" i="51"/>
  <c r="K337890" i="51"/>
  <c r="H337882" i="51"/>
  <c r="K337882" i="51"/>
  <c r="H337874" i="51"/>
  <c r="K337874" i="51"/>
  <c r="H337866" i="51"/>
  <c r="K337866" i="51"/>
  <c r="H337858" i="51"/>
  <c r="K337858" i="51"/>
  <c r="H337850" i="51"/>
  <c r="K337850" i="51"/>
  <c r="H337842" i="51"/>
  <c r="K337842" i="51"/>
  <c r="H337834" i="51"/>
  <c r="K337834" i="51"/>
  <c r="H337826" i="51"/>
  <c r="K337826" i="51"/>
  <c r="H337818" i="51"/>
  <c r="K337818" i="51"/>
  <c r="H337810" i="51"/>
  <c r="K337810" i="51"/>
  <c r="H337802" i="51"/>
  <c r="K337802" i="51"/>
  <c r="H337794" i="51"/>
  <c r="K337794" i="51"/>
  <c r="H337786" i="51"/>
  <c r="K337786" i="51"/>
  <c r="H337778" i="51"/>
  <c r="K337778" i="51"/>
  <c r="H337770" i="51"/>
  <c r="K337770" i="51"/>
  <c r="H337762" i="51"/>
  <c r="K337762" i="51"/>
  <c r="H337754" i="51"/>
  <c r="K337754" i="51"/>
  <c r="H337746" i="51"/>
  <c r="K337746" i="51"/>
  <c r="H337738" i="51"/>
  <c r="K337738" i="51"/>
  <c r="H337730" i="51"/>
  <c r="K337730" i="51"/>
  <c r="H337722" i="51"/>
  <c r="K337722" i="51"/>
  <c r="H337714" i="51"/>
  <c r="K337714" i="51"/>
  <c r="H337706" i="51"/>
  <c r="K337706" i="51"/>
  <c r="H337698" i="51"/>
  <c r="K337698" i="51"/>
  <c r="H337690" i="51"/>
  <c r="K337690" i="51"/>
  <c r="H337682" i="51"/>
  <c r="K337682" i="51"/>
  <c r="H337674" i="51"/>
  <c r="K337674" i="51"/>
  <c r="H337666" i="51"/>
  <c r="K337666" i="51"/>
  <c r="H337658" i="51"/>
  <c r="K337658" i="51"/>
  <c r="H337650" i="51"/>
  <c r="K337650" i="51"/>
  <c r="H337642" i="51"/>
  <c r="K337642" i="51"/>
  <c r="H337634" i="51"/>
  <c r="K337634" i="51"/>
  <c r="H337626" i="51"/>
  <c r="K337626" i="51"/>
  <c r="H337618" i="51"/>
  <c r="K337618" i="51"/>
  <c r="H337610" i="51"/>
  <c r="K337610" i="51"/>
  <c r="H337602" i="51"/>
  <c r="K337602" i="51"/>
  <c r="H337594" i="51"/>
  <c r="K337594" i="51"/>
  <c r="H337586" i="51"/>
  <c r="K337586" i="51"/>
  <c r="H337578" i="51"/>
  <c r="K337578" i="51"/>
  <c r="H337570" i="51"/>
  <c r="K337570" i="51"/>
  <c r="H337562" i="51"/>
  <c r="K337562" i="51"/>
  <c r="H337554" i="51"/>
  <c r="K337554" i="51"/>
  <c r="H337546" i="51"/>
  <c r="K337546" i="51"/>
  <c r="H337538" i="51"/>
  <c r="K337538" i="51"/>
  <c r="H337530" i="51"/>
  <c r="K337530" i="51"/>
  <c r="H337522" i="51"/>
  <c r="K337522" i="51"/>
  <c r="H337514" i="51"/>
  <c r="K337514" i="51"/>
  <c r="H337506" i="51"/>
  <c r="K337506" i="51"/>
  <c r="H337498" i="51"/>
  <c r="K337498" i="51"/>
  <c r="H337490" i="51"/>
  <c r="K337490" i="51"/>
  <c r="H337482" i="51"/>
  <c r="K337482" i="51"/>
  <c r="H337474" i="51"/>
  <c r="K337474" i="51"/>
  <c r="H337466" i="51"/>
  <c r="K337466" i="51"/>
  <c r="H337458" i="51"/>
  <c r="K337458" i="51"/>
  <c r="H337450" i="51"/>
  <c r="K337450" i="51"/>
  <c r="H337442" i="51"/>
  <c r="K337442" i="51"/>
  <c r="H337434" i="51"/>
  <c r="K337434" i="51"/>
  <c r="H337426" i="51"/>
  <c r="K337426" i="51"/>
  <c r="H337418" i="51"/>
  <c r="K337418" i="51"/>
  <c r="H337410" i="51"/>
  <c r="K337410" i="51"/>
  <c r="H337402" i="51"/>
  <c r="K337402" i="51"/>
  <c r="H337394" i="51"/>
  <c r="K337394" i="51"/>
  <c r="H337386" i="51"/>
  <c r="K337386" i="51"/>
  <c r="H337378" i="51"/>
  <c r="K337378" i="51"/>
  <c r="H337370" i="51"/>
  <c r="K337370" i="51"/>
  <c r="H337362" i="51"/>
  <c r="K337362" i="51"/>
  <c r="H337354" i="51"/>
  <c r="K337354" i="51"/>
  <c r="H337346" i="51"/>
  <c r="K337346" i="51"/>
  <c r="H337338" i="51"/>
  <c r="K337338" i="51"/>
  <c r="H337330" i="51"/>
  <c r="K337330" i="51"/>
  <c r="H337322" i="51"/>
  <c r="K337322" i="51"/>
  <c r="H337314" i="51"/>
  <c r="K337314" i="51"/>
  <c r="H337306" i="51"/>
  <c r="K337306" i="51"/>
  <c r="H337298" i="51"/>
  <c r="K337298" i="51"/>
  <c r="H337290" i="51"/>
  <c r="K337290" i="51"/>
  <c r="H337282" i="51"/>
  <c r="K337282" i="51"/>
  <c r="H337274" i="51"/>
  <c r="K337274" i="51"/>
  <c r="H337266" i="51"/>
  <c r="K337266" i="51"/>
  <c r="H337258" i="51"/>
  <c r="K337258" i="51"/>
  <c r="H337250" i="51"/>
  <c r="K337250" i="51"/>
  <c r="H337242" i="51"/>
  <c r="K337242" i="51"/>
  <c r="H337234" i="51"/>
  <c r="K337234" i="51"/>
  <c r="H337226" i="51"/>
  <c r="K337226" i="51"/>
  <c r="H337218" i="51"/>
  <c r="K337218" i="51"/>
  <c r="H337210" i="51"/>
  <c r="K337210" i="51"/>
  <c r="H337202" i="51"/>
  <c r="K337202" i="51"/>
  <c r="H337194" i="51"/>
  <c r="K337194" i="51"/>
  <c r="H337186" i="51"/>
  <c r="K337186" i="51"/>
  <c r="H337178" i="51"/>
  <c r="K337178" i="51"/>
  <c r="H337170" i="51"/>
  <c r="K337170" i="51"/>
  <c r="H337162" i="51"/>
  <c r="K337162" i="51"/>
  <c r="H337154" i="51"/>
  <c r="K337154" i="51"/>
  <c r="H337146" i="51"/>
  <c r="K337146" i="51"/>
  <c r="H337138" i="51"/>
  <c r="K337138" i="51"/>
  <c r="H337130" i="51"/>
  <c r="K337130" i="51"/>
  <c r="H337122" i="51"/>
  <c r="K337122" i="51"/>
  <c r="H337114" i="51"/>
  <c r="K337114" i="51"/>
  <c r="H337106" i="51"/>
  <c r="K337106" i="51"/>
  <c r="H337098" i="51"/>
  <c r="K337098" i="51"/>
  <c r="H337090" i="51"/>
  <c r="K337090" i="51"/>
  <c r="H337082" i="51"/>
  <c r="K337082" i="51"/>
  <c r="H337074" i="51"/>
  <c r="K337074" i="51"/>
  <c r="H337066" i="51"/>
  <c r="K337066" i="51"/>
  <c r="H337058" i="51"/>
  <c r="K337058" i="51"/>
  <c r="H337050" i="51"/>
  <c r="K337050" i="51"/>
  <c r="H337042" i="51"/>
  <c r="K337042" i="51"/>
  <c r="H337034" i="51"/>
  <c r="K337034" i="51"/>
  <c r="H337026" i="51"/>
  <c r="K337026" i="51"/>
  <c r="H337018" i="51"/>
  <c r="K337018" i="51"/>
  <c r="H337010" i="51"/>
  <c r="K337010" i="51"/>
  <c r="H337002" i="51"/>
  <c r="K337002" i="51"/>
  <c r="H336994" i="51"/>
  <c r="K336994" i="51"/>
  <c r="H336986" i="51"/>
  <c r="K336986" i="51"/>
  <c r="H336978" i="51"/>
  <c r="K336978" i="51"/>
  <c r="H336970" i="51"/>
  <c r="K336970" i="51"/>
  <c r="H336962" i="51"/>
  <c r="K336962" i="51"/>
  <c r="H336954" i="51"/>
  <c r="K336954" i="51"/>
  <c r="H336946" i="51"/>
  <c r="K336946" i="51"/>
  <c r="H336938" i="51"/>
  <c r="K336938" i="51"/>
  <c r="H336930" i="51"/>
  <c r="K336930" i="51"/>
  <c r="H336922" i="51"/>
  <c r="K336922" i="51"/>
  <c r="H336914" i="51"/>
  <c r="K336914" i="51"/>
  <c r="H336906" i="51"/>
  <c r="K336906" i="51"/>
  <c r="H336898" i="51"/>
  <c r="K336898" i="51"/>
  <c r="H336890" i="51"/>
  <c r="K336890" i="51"/>
  <c r="H336882" i="51"/>
  <c r="K336882" i="51"/>
  <c r="H336874" i="51"/>
  <c r="K336874" i="51"/>
  <c r="H336866" i="51"/>
  <c r="K336866" i="51"/>
  <c r="H336858" i="51"/>
  <c r="K336858" i="51"/>
  <c r="H336850" i="51"/>
  <c r="K336850" i="51"/>
  <c r="H336842" i="51"/>
  <c r="K336842" i="51"/>
  <c r="H336834" i="51"/>
  <c r="K336834" i="51"/>
  <c r="H336826" i="51"/>
  <c r="K336826" i="51"/>
  <c r="H336818" i="51"/>
  <c r="K336818" i="51"/>
  <c r="H336810" i="51"/>
  <c r="K336810" i="51"/>
  <c r="H336802" i="51"/>
  <c r="K336802" i="51"/>
  <c r="H336794" i="51"/>
  <c r="K336794" i="51"/>
  <c r="H336786" i="51"/>
  <c r="K336786" i="51"/>
  <c r="H336778" i="51"/>
  <c r="K336778" i="51"/>
  <c r="H336770" i="51"/>
  <c r="K336770" i="51"/>
  <c r="H336762" i="51"/>
  <c r="K336762" i="51"/>
  <c r="H336754" i="51"/>
  <c r="K336754" i="51"/>
  <c r="H336746" i="51"/>
  <c r="K336746" i="51"/>
  <c r="H336738" i="51"/>
  <c r="K336738" i="51"/>
  <c r="H336730" i="51"/>
  <c r="K336730" i="51"/>
  <c r="H336722" i="51"/>
  <c r="K336722" i="51"/>
  <c r="H336714" i="51"/>
  <c r="K336714" i="51"/>
  <c r="H336706" i="51"/>
  <c r="K336706" i="51"/>
  <c r="H336698" i="51"/>
  <c r="K336698" i="51"/>
  <c r="H336690" i="51"/>
  <c r="K336690" i="51"/>
  <c r="H336682" i="51"/>
  <c r="K336682" i="51"/>
  <c r="H336674" i="51"/>
  <c r="K336674" i="51"/>
  <c r="H336666" i="51"/>
  <c r="K336666" i="51"/>
  <c r="H336658" i="51"/>
  <c r="K336658" i="51"/>
  <c r="H336650" i="51"/>
  <c r="K336650" i="51"/>
  <c r="H336642" i="51"/>
  <c r="K336642" i="51"/>
  <c r="H336634" i="51"/>
  <c r="K336634" i="51"/>
  <c r="H336626" i="51"/>
  <c r="K336626" i="51"/>
  <c r="H336618" i="51"/>
  <c r="K336618" i="51"/>
  <c r="H336610" i="51"/>
  <c r="K336610" i="51"/>
  <c r="H336602" i="51"/>
  <c r="K336602" i="51"/>
  <c r="H336594" i="51"/>
  <c r="K336594" i="51"/>
  <c r="H336586" i="51"/>
  <c r="K336586" i="51"/>
  <c r="H336578" i="51"/>
  <c r="K336578" i="51"/>
  <c r="H336570" i="51"/>
  <c r="K336570" i="51"/>
  <c r="H336562" i="51"/>
  <c r="K336562" i="51"/>
  <c r="H336554" i="51"/>
  <c r="K336554" i="51"/>
  <c r="H336546" i="51"/>
  <c r="K336546" i="51"/>
  <c r="H336538" i="51"/>
  <c r="K336538" i="51"/>
  <c r="H336530" i="51"/>
  <c r="K336530" i="51"/>
  <c r="H336522" i="51"/>
  <c r="K336522" i="51"/>
  <c r="H336514" i="51"/>
  <c r="K336514" i="51"/>
  <c r="H336506" i="51"/>
  <c r="K336506" i="51"/>
  <c r="H336498" i="51"/>
  <c r="K336498" i="51"/>
  <c r="H336490" i="51"/>
  <c r="K336490" i="51"/>
  <c r="H336482" i="51"/>
  <c r="K336482" i="51"/>
  <c r="H336474" i="51"/>
  <c r="K336474" i="51"/>
  <c r="H336466" i="51"/>
  <c r="K336466" i="51"/>
  <c r="H336458" i="51"/>
  <c r="K336458" i="51"/>
  <c r="H336450" i="51"/>
  <c r="K336450" i="51"/>
  <c r="H336442" i="51"/>
  <c r="K336442" i="51"/>
  <c r="H336434" i="51"/>
  <c r="K336434" i="51"/>
  <c r="H336426" i="51"/>
  <c r="K336426" i="51"/>
  <c r="H336418" i="51"/>
  <c r="K336418" i="51"/>
  <c r="H336410" i="51"/>
  <c r="K336410" i="51"/>
  <c r="H336402" i="51"/>
  <c r="K336402" i="51"/>
  <c r="H336394" i="51"/>
  <c r="K336394" i="51"/>
  <c r="H336386" i="51"/>
  <c r="K336386" i="51"/>
  <c r="H336378" i="51"/>
  <c r="K336378" i="51"/>
  <c r="H336370" i="51"/>
  <c r="K336370" i="51"/>
  <c r="H336362" i="51"/>
  <c r="K336362" i="51"/>
  <c r="H336354" i="51"/>
  <c r="K336354" i="51"/>
  <c r="H336346" i="51"/>
  <c r="K336346" i="51"/>
  <c r="H336338" i="51"/>
  <c r="K336338" i="51"/>
  <c r="H336330" i="51"/>
  <c r="K336330" i="51"/>
  <c r="H336322" i="51"/>
  <c r="K336322" i="51"/>
  <c r="H336314" i="51"/>
  <c r="K336314" i="51"/>
  <c r="H336306" i="51"/>
  <c r="K336306" i="51"/>
  <c r="H336298" i="51"/>
  <c r="K336298" i="51"/>
  <c r="H336290" i="51"/>
  <c r="K336290" i="51"/>
  <c r="H336282" i="51"/>
  <c r="K336282" i="51"/>
  <c r="H336274" i="51"/>
  <c r="K336274" i="51"/>
  <c r="H336266" i="51"/>
  <c r="K336266" i="51"/>
  <c r="H336258" i="51"/>
  <c r="K336258" i="51"/>
  <c r="H336250" i="51"/>
  <c r="K336250" i="51"/>
  <c r="H336242" i="51"/>
  <c r="K336242" i="51"/>
  <c r="H336234" i="51"/>
  <c r="K336234" i="51"/>
  <c r="H336226" i="51"/>
  <c r="K336226" i="51"/>
  <c r="H336218" i="51"/>
  <c r="K336218" i="51"/>
  <c r="H336210" i="51"/>
  <c r="K336210" i="51"/>
  <c r="H336202" i="51"/>
  <c r="K336202" i="51"/>
  <c r="H336194" i="51"/>
  <c r="K336194" i="51"/>
  <c r="H336186" i="51"/>
  <c r="K336186" i="51"/>
  <c r="H336178" i="51"/>
  <c r="K336178" i="51"/>
  <c r="H336170" i="51"/>
  <c r="K336170" i="51"/>
  <c r="H336162" i="51"/>
  <c r="K336162" i="51"/>
  <c r="H336154" i="51"/>
  <c r="K336154" i="51"/>
  <c r="H336146" i="51"/>
  <c r="K336146" i="51"/>
  <c r="H336138" i="51"/>
  <c r="K336138" i="51"/>
  <c r="H336130" i="51"/>
  <c r="K336130" i="51"/>
  <c r="H336122" i="51"/>
  <c r="K336122" i="51"/>
  <c r="H336114" i="51"/>
  <c r="K336114" i="51"/>
  <c r="H336106" i="51"/>
  <c r="K336106" i="51"/>
  <c r="H336098" i="51"/>
  <c r="K336098" i="51"/>
  <c r="H336090" i="51"/>
  <c r="K336090" i="51"/>
  <c r="H336082" i="51"/>
  <c r="K336082" i="51"/>
  <c r="H336074" i="51"/>
  <c r="K336074" i="51"/>
  <c r="H336066" i="51"/>
  <c r="K336066" i="51"/>
  <c r="H336058" i="51"/>
  <c r="K336058" i="51"/>
  <c r="H336050" i="51"/>
  <c r="K336050" i="51"/>
  <c r="H336042" i="51"/>
  <c r="K336042" i="51"/>
  <c r="H336034" i="51"/>
  <c r="K336034" i="51"/>
  <c r="H336026" i="51"/>
  <c r="K336026" i="51"/>
  <c r="H336018" i="51"/>
  <c r="K336018" i="51"/>
  <c r="H336010" i="51"/>
  <c r="K336010" i="51"/>
  <c r="H336002" i="51"/>
  <c r="K336002" i="51"/>
  <c r="H335994" i="51"/>
  <c r="K335994" i="51"/>
  <c r="H335986" i="51"/>
  <c r="K335986" i="51"/>
  <c r="H335978" i="51"/>
  <c r="K335978" i="51"/>
  <c r="H335970" i="51"/>
  <c r="K335970" i="51"/>
  <c r="H335962" i="51"/>
  <c r="K335962" i="51"/>
  <c r="H335954" i="51"/>
  <c r="K335954" i="51"/>
  <c r="H335946" i="51"/>
  <c r="K335946" i="51"/>
  <c r="H335938" i="51"/>
  <c r="K335938" i="51"/>
  <c r="H335930" i="51"/>
  <c r="K335930" i="51"/>
  <c r="H335922" i="51"/>
  <c r="K335922" i="51"/>
  <c r="H335914" i="51"/>
  <c r="K335914" i="51"/>
  <c r="H335906" i="51"/>
  <c r="K335906" i="51"/>
  <c r="H335898" i="51"/>
  <c r="K335898" i="51"/>
  <c r="H335890" i="51"/>
  <c r="K335890" i="51"/>
  <c r="H335882" i="51"/>
  <c r="K335882" i="51"/>
  <c r="H335874" i="51"/>
  <c r="K335874" i="51"/>
  <c r="H335866" i="51"/>
  <c r="K335866" i="51"/>
  <c r="H335858" i="51"/>
  <c r="K335858" i="51"/>
  <c r="H335850" i="51"/>
  <c r="K335850" i="51"/>
  <c r="H335842" i="51"/>
  <c r="K335842" i="51"/>
  <c r="H335834" i="51"/>
  <c r="K335834" i="51"/>
  <c r="H335826" i="51"/>
  <c r="K335826" i="51"/>
  <c r="H335818" i="51"/>
  <c r="K335818" i="51"/>
  <c r="H335810" i="51"/>
  <c r="K335810" i="51"/>
  <c r="H335802" i="51"/>
  <c r="K335802" i="51"/>
  <c r="H335794" i="51"/>
  <c r="K335794" i="51"/>
  <c r="H335786" i="51"/>
  <c r="K335786" i="51"/>
  <c r="H335778" i="51"/>
  <c r="K335778" i="51"/>
  <c r="H335770" i="51"/>
  <c r="K335770" i="51"/>
  <c r="H335762" i="51"/>
  <c r="K335762" i="51"/>
  <c r="H335754" i="51"/>
  <c r="K335754" i="51"/>
  <c r="H335746" i="51"/>
  <c r="K335746" i="51"/>
  <c r="H335738" i="51"/>
  <c r="K335738" i="51"/>
  <c r="H335730" i="51"/>
  <c r="K335730" i="51"/>
  <c r="H335722" i="51"/>
  <c r="K335722" i="51"/>
  <c r="H335714" i="51"/>
  <c r="K335714" i="51"/>
  <c r="H335706" i="51"/>
  <c r="K335706" i="51"/>
  <c r="H335698" i="51"/>
  <c r="K335698" i="51"/>
  <c r="H335690" i="51"/>
  <c r="K335690" i="51"/>
  <c r="H335682" i="51"/>
  <c r="K335682" i="51"/>
  <c r="H335674" i="51"/>
  <c r="K335674" i="51"/>
  <c r="H335666" i="51"/>
  <c r="K335666" i="51"/>
  <c r="H335658" i="51"/>
  <c r="K335658" i="51"/>
  <c r="H335650" i="51"/>
  <c r="K335650" i="51"/>
  <c r="H335642" i="51"/>
  <c r="K335642" i="51"/>
  <c r="H335634" i="51"/>
  <c r="K335634" i="51"/>
  <c r="H335626" i="51"/>
  <c r="K335626" i="51"/>
  <c r="H335618" i="51"/>
  <c r="K335618" i="51"/>
  <c r="H335610" i="51"/>
  <c r="K335610" i="51"/>
  <c r="H335602" i="51"/>
  <c r="K335602" i="51"/>
  <c r="H335594" i="51"/>
  <c r="K335594" i="51"/>
  <c r="H335586" i="51"/>
  <c r="K335586" i="51"/>
  <c r="H335578" i="51"/>
  <c r="K335578" i="51"/>
  <c r="H335570" i="51"/>
  <c r="K335570" i="51"/>
  <c r="H335562" i="51"/>
  <c r="K335562" i="51"/>
  <c r="H335554" i="51"/>
  <c r="K335554" i="51"/>
  <c r="H335546" i="51"/>
  <c r="K335546" i="51"/>
  <c r="H335538" i="51"/>
  <c r="K335538" i="51"/>
  <c r="H335530" i="51"/>
  <c r="K335530" i="51"/>
  <c r="H335522" i="51"/>
  <c r="K335522" i="51"/>
  <c r="H335514" i="51"/>
  <c r="K335514" i="51"/>
  <c r="H335506" i="51"/>
  <c r="K335506" i="51"/>
  <c r="H335498" i="51"/>
  <c r="K335498" i="51"/>
  <c r="H335490" i="51"/>
  <c r="K335490" i="51"/>
  <c r="H335482" i="51"/>
  <c r="K335482" i="51"/>
  <c r="H335474" i="51"/>
  <c r="K335474" i="51"/>
  <c r="H335466" i="51"/>
  <c r="K335466" i="51"/>
  <c r="H335458" i="51"/>
  <c r="K335458" i="51"/>
  <c r="H335450" i="51"/>
  <c r="K335450" i="51"/>
  <c r="H335442" i="51"/>
  <c r="K335442" i="51"/>
  <c r="H335434" i="51"/>
  <c r="K335434" i="51"/>
  <c r="H335426" i="51"/>
  <c r="K335426" i="51"/>
  <c r="H335418" i="51"/>
  <c r="K335418" i="51"/>
  <c r="H335410" i="51"/>
  <c r="K335410" i="51"/>
  <c r="H335402" i="51"/>
  <c r="K335402" i="51"/>
  <c r="H335394" i="51"/>
  <c r="K335394" i="51"/>
  <c r="H335386" i="51"/>
  <c r="K335386" i="51"/>
  <c r="H335378" i="51"/>
  <c r="K335378" i="51"/>
  <c r="H335370" i="51"/>
  <c r="K335370" i="51"/>
  <c r="H335362" i="51"/>
  <c r="K335362" i="51"/>
  <c r="H335354" i="51"/>
  <c r="K335354" i="51"/>
  <c r="H335346" i="51"/>
  <c r="K335346" i="51"/>
  <c r="H335338" i="51"/>
  <c r="K335338" i="51"/>
  <c r="H335330" i="51"/>
  <c r="K335330" i="51"/>
  <c r="H335322" i="51"/>
  <c r="K335322" i="51"/>
  <c r="H335314" i="51"/>
  <c r="K335314" i="51"/>
  <c r="H335306" i="51"/>
  <c r="K335306" i="51"/>
  <c r="H335298" i="51"/>
  <c r="K335298" i="51"/>
  <c r="H335290" i="51"/>
  <c r="K335290" i="51"/>
  <c r="H335282" i="51"/>
  <c r="K335282" i="51"/>
  <c r="H335274" i="51"/>
  <c r="K335274" i="51"/>
  <c r="H335266" i="51"/>
  <c r="K335266" i="51"/>
  <c r="H335258" i="51"/>
  <c r="K335258" i="51"/>
  <c r="H335250" i="51"/>
  <c r="K335250" i="51"/>
  <c r="H335242" i="51"/>
  <c r="K335242" i="51"/>
  <c r="H335234" i="51"/>
  <c r="K335234" i="51"/>
  <c r="H335226" i="51"/>
  <c r="K335226" i="51"/>
  <c r="H335218" i="51"/>
  <c r="K335218" i="51"/>
  <c r="H335210" i="51"/>
  <c r="K335210" i="51"/>
  <c r="H335202" i="51"/>
  <c r="K335202" i="51"/>
  <c r="H335194" i="51"/>
  <c r="K335194" i="51"/>
  <c r="H335186" i="51"/>
  <c r="K335186" i="51"/>
  <c r="H335178" i="51"/>
  <c r="K335178" i="51"/>
  <c r="H335170" i="51"/>
  <c r="K335170" i="51"/>
  <c r="H335162" i="51"/>
  <c r="K335162" i="51"/>
  <c r="H335154" i="51"/>
  <c r="K335154" i="51"/>
  <c r="H335146" i="51"/>
  <c r="K335146" i="51"/>
  <c r="H335138" i="51"/>
  <c r="K335138" i="51"/>
  <c r="H335130" i="51"/>
  <c r="K335130" i="51"/>
  <c r="H335122" i="51"/>
  <c r="K335122" i="51"/>
  <c r="H335114" i="51"/>
  <c r="K335114" i="51"/>
  <c r="H335106" i="51"/>
  <c r="K335106" i="51"/>
  <c r="H335098" i="51"/>
  <c r="K335098" i="51"/>
  <c r="H335090" i="51"/>
  <c r="K335090" i="51"/>
  <c r="H335082" i="51"/>
  <c r="K335082" i="51"/>
  <c r="H335074" i="51"/>
  <c r="K335074" i="51"/>
  <c r="H335066" i="51"/>
  <c r="K335066" i="51"/>
  <c r="H335058" i="51"/>
  <c r="K335058" i="51"/>
  <c r="H335050" i="51"/>
  <c r="K335050" i="51"/>
  <c r="H335042" i="51"/>
  <c r="K335042" i="51"/>
  <c r="H335034" i="51"/>
  <c r="K335034" i="51"/>
  <c r="H335026" i="51"/>
  <c r="K335026" i="51"/>
  <c r="H335018" i="51"/>
  <c r="K335018" i="51"/>
  <c r="H335010" i="51"/>
  <c r="K335010" i="51"/>
  <c r="H335002" i="51"/>
  <c r="K335002" i="51"/>
  <c r="H334994" i="51"/>
  <c r="K334994" i="51"/>
  <c r="H334986" i="51"/>
  <c r="K334986" i="51"/>
  <c r="H334978" i="51"/>
  <c r="K334978" i="51"/>
  <c r="H334970" i="51"/>
  <c r="K334970" i="51"/>
  <c r="H334962" i="51"/>
  <c r="K334962" i="51"/>
  <c r="H334954" i="51"/>
  <c r="K334954" i="51"/>
  <c r="H334946" i="51"/>
  <c r="K334946" i="51"/>
  <c r="H334938" i="51"/>
  <c r="K334938" i="51"/>
  <c r="H334930" i="51"/>
  <c r="K334930" i="51"/>
  <c r="H334922" i="51"/>
  <c r="K334922" i="51"/>
  <c r="H334914" i="51"/>
  <c r="K334914" i="51"/>
  <c r="H334906" i="51"/>
  <c r="K334906" i="51"/>
  <c r="H334898" i="51"/>
  <c r="K334898" i="51"/>
  <c r="H334890" i="51"/>
  <c r="K334890" i="51"/>
  <c r="H334882" i="51"/>
  <c r="K334882" i="51"/>
  <c r="H334874" i="51"/>
  <c r="K334874" i="51"/>
  <c r="H334866" i="51"/>
  <c r="K334866" i="51"/>
  <c r="H334858" i="51"/>
  <c r="K334858" i="51"/>
  <c r="H334850" i="51"/>
  <c r="K334850" i="51"/>
  <c r="H334842" i="51"/>
  <c r="K334842" i="51"/>
  <c r="H334834" i="51"/>
  <c r="K334834" i="51"/>
  <c r="H334826" i="51"/>
  <c r="K334826" i="51"/>
  <c r="H334818" i="51"/>
  <c r="K334818" i="51"/>
  <c r="H334810" i="51"/>
  <c r="K334810" i="51"/>
  <c r="H334802" i="51"/>
  <c r="K334802" i="51"/>
  <c r="H334794" i="51"/>
  <c r="K334794" i="51"/>
  <c r="H334786" i="51"/>
  <c r="K334786" i="51"/>
  <c r="H334778" i="51"/>
  <c r="K334778" i="51"/>
  <c r="H334770" i="51"/>
  <c r="K334770" i="51"/>
  <c r="H334762" i="51"/>
  <c r="K334762" i="51"/>
  <c r="H334754" i="51"/>
  <c r="K334754" i="51"/>
  <c r="H334746" i="51"/>
  <c r="K334746" i="51"/>
  <c r="H334738" i="51"/>
  <c r="K334738" i="51"/>
  <c r="H334730" i="51"/>
  <c r="K334730" i="51"/>
  <c r="H334722" i="51"/>
  <c r="K334722" i="51"/>
  <c r="H334714" i="51"/>
  <c r="K334714" i="51"/>
  <c r="H334706" i="51"/>
  <c r="K334706" i="51"/>
  <c r="H334698" i="51"/>
  <c r="K334698" i="51"/>
  <c r="H334690" i="51"/>
  <c r="K334690" i="51"/>
  <c r="H334682" i="51"/>
  <c r="K334682" i="51"/>
  <c r="H334674" i="51"/>
  <c r="K334674" i="51"/>
  <c r="H334666" i="51"/>
  <c r="K334666" i="51"/>
  <c r="H334658" i="51"/>
  <c r="K334658" i="51"/>
  <c r="H334650" i="51"/>
  <c r="K334650" i="51"/>
  <c r="H334642" i="51"/>
  <c r="K334642" i="51"/>
  <c r="H334634" i="51"/>
  <c r="K334634" i="51"/>
  <c r="H334626" i="51"/>
  <c r="K334626" i="51"/>
  <c r="H334618" i="51"/>
  <c r="K334618" i="51"/>
  <c r="H334610" i="51"/>
  <c r="K334610" i="51"/>
  <c r="H334602" i="51"/>
  <c r="K334602" i="51"/>
  <c r="H334594" i="51"/>
  <c r="K334594" i="51"/>
  <c r="H334586" i="51"/>
  <c r="K334586" i="51"/>
  <c r="H334578" i="51"/>
  <c r="K334578" i="51"/>
  <c r="H334570" i="51"/>
  <c r="K334570" i="51"/>
  <c r="H334562" i="51"/>
  <c r="K334562" i="51"/>
  <c r="H334554" i="51"/>
  <c r="K334554" i="51"/>
  <c r="H334546" i="51"/>
  <c r="K334546" i="51"/>
  <c r="H334538" i="51"/>
  <c r="K334538" i="51"/>
  <c r="H334530" i="51"/>
  <c r="K334530" i="51"/>
  <c r="H334522" i="51"/>
  <c r="K334522" i="51"/>
  <c r="H334514" i="51"/>
  <c r="K334514" i="51"/>
  <c r="H334506" i="51"/>
  <c r="K334506" i="51"/>
  <c r="H334498" i="51"/>
  <c r="K334498" i="51"/>
  <c r="H334490" i="51"/>
  <c r="K334490" i="51"/>
  <c r="H334482" i="51"/>
  <c r="K334482" i="51"/>
  <c r="H334474" i="51"/>
  <c r="K334474" i="51"/>
  <c r="H334466" i="51"/>
  <c r="K334466" i="51"/>
  <c r="H334458" i="51"/>
  <c r="K334458" i="51"/>
  <c r="H334450" i="51"/>
  <c r="K334450" i="51"/>
  <c r="H334442" i="51"/>
  <c r="K334442" i="51"/>
  <c r="H334434" i="51"/>
  <c r="K334434" i="51"/>
  <c r="H334426" i="51"/>
  <c r="K334426" i="51"/>
  <c r="H334418" i="51"/>
  <c r="K334418" i="51"/>
  <c r="H334410" i="51"/>
  <c r="K334410" i="51"/>
  <c r="H334402" i="51"/>
  <c r="K334402" i="51"/>
  <c r="H334394" i="51"/>
  <c r="K334394" i="51"/>
  <c r="H334386" i="51"/>
  <c r="K334386" i="51"/>
  <c r="H334378" i="51"/>
  <c r="K334378" i="51"/>
  <c r="H334370" i="51"/>
  <c r="K334370" i="51"/>
  <c r="H334362" i="51"/>
  <c r="K334362" i="51"/>
  <c r="H334354" i="51"/>
  <c r="K334354" i="51"/>
  <c r="H334346" i="51"/>
  <c r="K334346" i="51"/>
  <c r="H334338" i="51"/>
  <c r="K334338" i="51"/>
  <c r="H334330" i="51"/>
  <c r="K334330" i="51"/>
  <c r="H334322" i="51"/>
  <c r="K334322" i="51"/>
  <c r="H334314" i="51"/>
  <c r="K334314" i="51"/>
  <c r="H334306" i="51"/>
  <c r="K334306" i="51"/>
  <c r="H334298" i="51"/>
  <c r="K334298" i="51"/>
  <c r="H334290" i="51"/>
  <c r="K334290" i="51"/>
  <c r="H334282" i="51"/>
  <c r="K334282" i="51"/>
  <c r="H334274" i="51"/>
  <c r="K334274" i="51"/>
  <c r="H334266" i="51"/>
  <c r="K334266" i="51"/>
  <c r="H334258" i="51"/>
  <c r="K334258" i="51"/>
  <c r="H334250" i="51"/>
  <c r="K334250" i="51"/>
  <c r="H334242" i="51"/>
  <c r="K334242" i="51"/>
  <c r="H334234" i="51"/>
  <c r="K334234" i="51"/>
  <c r="H334226" i="51"/>
  <c r="K334226" i="51"/>
  <c r="H334218" i="51"/>
  <c r="K334218" i="51"/>
  <c r="H334210" i="51"/>
  <c r="K334210" i="51"/>
  <c r="H334202" i="51"/>
  <c r="K334202" i="51"/>
  <c r="H334194" i="51"/>
  <c r="K334194" i="51"/>
  <c r="H334186" i="51"/>
  <c r="K334186" i="51"/>
  <c r="H334178" i="51"/>
  <c r="K334178" i="51"/>
  <c r="H334170" i="51"/>
  <c r="K334170" i="51"/>
  <c r="H334162" i="51"/>
  <c r="K334162" i="51"/>
  <c r="H334154" i="51"/>
  <c r="K334154" i="51"/>
  <c r="H334146" i="51"/>
  <c r="K334146" i="51"/>
  <c r="H334138" i="51"/>
  <c r="K334138" i="51"/>
  <c r="H334130" i="51"/>
  <c r="K334130" i="51"/>
  <c r="H334122" i="51"/>
  <c r="K334122" i="51"/>
  <c r="H334114" i="51"/>
  <c r="K334114" i="51"/>
  <c r="H334106" i="51"/>
  <c r="K334106" i="51"/>
  <c r="H334098" i="51"/>
  <c r="K334098" i="51"/>
  <c r="H334090" i="51"/>
  <c r="K334090" i="51"/>
  <c r="H334082" i="51"/>
  <c r="K334082" i="51"/>
  <c r="H334074" i="51"/>
  <c r="K334074" i="51"/>
  <c r="H334066" i="51"/>
  <c r="K334066" i="51"/>
  <c r="H334058" i="51"/>
  <c r="K334058" i="51"/>
  <c r="H334050" i="51"/>
  <c r="K334050" i="51"/>
  <c r="H334042" i="51"/>
  <c r="K334042" i="51"/>
  <c r="H334034" i="51"/>
  <c r="K334034" i="51"/>
  <c r="H334026" i="51"/>
  <c r="K334026" i="51"/>
  <c r="H334018" i="51"/>
  <c r="K334018" i="51"/>
  <c r="H334010" i="51"/>
  <c r="K334010" i="51"/>
  <c r="H334002" i="51"/>
  <c r="K334002" i="51"/>
  <c r="H333994" i="51"/>
  <c r="K333994" i="51"/>
  <c r="H333986" i="51"/>
  <c r="K333986" i="51"/>
  <c r="H333978" i="51"/>
  <c r="K333978" i="51"/>
  <c r="H333970" i="51"/>
  <c r="K333970" i="51"/>
  <c r="H333962" i="51"/>
  <c r="K333962" i="51"/>
  <c r="H333954" i="51"/>
  <c r="K333954" i="51"/>
  <c r="H333946" i="51"/>
  <c r="K333946" i="51"/>
  <c r="H333938" i="51"/>
  <c r="K333938" i="51"/>
  <c r="H333930" i="51"/>
  <c r="K333930" i="51"/>
  <c r="H333922" i="51"/>
  <c r="K333922" i="51"/>
  <c r="H333914" i="51"/>
  <c r="K333914" i="51"/>
  <c r="H333906" i="51"/>
  <c r="K333906" i="51"/>
  <c r="H333898" i="51"/>
  <c r="K333898" i="51"/>
  <c r="H333890" i="51"/>
  <c r="K333890" i="51"/>
  <c r="H333882" i="51"/>
  <c r="K333882" i="51"/>
  <c r="H333874" i="51"/>
  <c r="K333874" i="51"/>
  <c r="H333866" i="51"/>
  <c r="K333866" i="51"/>
  <c r="H333858" i="51"/>
  <c r="K333858" i="51"/>
  <c r="H333850" i="51"/>
  <c r="K333850" i="51"/>
  <c r="H333842" i="51"/>
  <c r="K333842" i="51"/>
  <c r="H333834" i="51"/>
  <c r="K333834" i="51"/>
  <c r="H333826" i="51"/>
  <c r="K333826" i="51"/>
  <c r="H333818" i="51"/>
  <c r="K333818" i="51"/>
  <c r="H333810" i="51"/>
  <c r="K333810" i="51"/>
  <c r="H333802" i="51"/>
  <c r="K333802" i="51"/>
  <c r="H333794" i="51"/>
  <c r="K333794" i="51"/>
  <c r="H333786" i="51"/>
  <c r="K333786" i="51"/>
  <c r="H333778" i="51"/>
  <c r="K333778" i="51"/>
  <c r="H333770" i="51"/>
  <c r="K333770" i="51"/>
  <c r="H333762" i="51"/>
  <c r="K333762" i="51"/>
  <c r="H333754" i="51"/>
  <c r="K333754" i="51"/>
  <c r="H333746" i="51"/>
  <c r="K333746" i="51"/>
  <c r="H333738" i="51"/>
  <c r="K333738" i="51"/>
  <c r="H333730" i="51"/>
  <c r="K333730" i="51"/>
  <c r="H333722" i="51"/>
  <c r="K333722" i="51"/>
  <c r="H333714" i="51"/>
  <c r="K333714" i="51"/>
  <c r="H333706" i="51"/>
  <c r="K333706" i="51"/>
  <c r="H333698" i="51"/>
  <c r="K333698" i="51"/>
  <c r="H333690" i="51"/>
  <c r="K333690" i="51"/>
  <c r="H333682" i="51"/>
  <c r="K333682" i="51"/>
  <c r="H333674" i="51"/>
  <c r="K333674" i="51"/>
  <c r="H333666" i="51"/>
  <c r="K333666" i="51"/>
  <c r="H333658" i="51"/>
  <c r="K333658" i="51"/>
  <c r="H333650" i="51"/>
  <c r="K333650" i="51"/>
  <c r="H333642" i="51"/>
  <c r="K333642" i="51"/>
  <c r="H333634" i="51"/>
  <c r="K333634" i="51"/>
  <c r="H333626" i="51"/>
  <c r="K333626" i="51"/>
  <c r="H333618" i="51"/>
  <c r="K333618" i="51"/>
  <c r="H333610" i="51"/>
  <c r="K333610" i="51"/>
  <c r="H333602" i="51"/>
  <c r="K333602" i="51"/>
  <c r="H333594" i="51"/>
  <c r="K333594" i="51"/>
  <c r="H333586" i="51"/>
  <c r="K333586" i="51"/>
  <c r="H333578" i="51"/>
  <c r="K333578" i="51"/>
  <c r="H333570" i="51"/>
  <c r="K333570" i="51"/>
  <c r="H333562" i="51"/>
  <c r="K333562" i="51"/>
  <c r="H333554" i="51"/>
  <c r="K333554" i="51"/>
  <c r="H333546" i="51"/>
  <c r="K333546" i="51"/>
  <c r="H333538" i="51"/>
  <c r="K333538" i="51"/>
  <c r="H333530" i="51"/>
  <c r="K333530" i="51"/>
  <c r="H333522" i="51"/>
  <c r="K333522" i="51"/>
  <c r="H333514" i="51"/>
  <c r="K333514" i="51"/>
  <c r="H333506" i="51"/>
  <c r="K333506" i="51"/>
  <c r="H333498" i="51"/>
  <c r="K333498" i="51"/>
  <c r="H333490" i="51"/>
  <c r="K333490" i="51"/>
  <c r="H333482" i="51"/>
  <c r="K333482" i="51"/>
  <c r="H333474" i="51"/>
  <c r="K333474" i="51"/>
  <c r="H333466" i="51"/>
  <c r="K333466" i="51"/>
  <c r="H333458" i="51"/>
  <c r="K333458" i="51"/>
  <c r="H333450" i="51"/>
  <c r="K333450" i="51"/>
  <c r="H333442" i="51"/>
  <c r="K333442" i="51"/>
  <c r="H333434" i="51"/>
  <c r="K333434" i="51"/>
  <c r="H333426" i="51"/>
  <c r="K333426" i="51"/>
  <c r="H333418" i="51"/>
  <c r="K333418" i="51"/>
  <c r="H333410" i="51"/>
  <c r="K333410" i="51"/>
  <c r="H333402" i="51"/>
  <c r="K333402" i="51"/>
  <c r="H333394" i="51"/>
  <c r="K333394" i="51"/>
  <c r="H333386" i="51"/>
  <c r="K333386" i="51"/>
  <c r="H333378" i="51"/>
  <c r="K333378" i="51"/>
  <c r="H333370" i="51"/>
  <c r="K333370" i="51"/>
  <c r="H333362" i="51"/>
  <c r="K333362" i="51"/>
  <c r="H333354" i="51"/>
  <c r="K333354" i="51"/>
  <c r="H333346" i="51"/>
  <c r="K333346" i="51"/>
  <c r="H333338" i="51"/>
  <c r="K333338" i="51"/>
  <c r="H333330" i="51"/>
  <c r="K333330" i="51"/>
  <c r="H333322" i="51"/>
  <c r="K333322" i="51"/>
  <c r="H333314" i="51"/>
  <c r="K333314" i="51"/>
  <c r="H333306" i="51"/>
  <c r="K333306" i="51"/>
  <c r="H333298" i="51"/>
  <c r="K333298" i="51"/>
  <c r="H333290" i="51"/>
  <c r="K333290" i="51"/>
  <c r="H333282" i="51"/>
  <c r="K333282" i="51"/>
  <c r="H333274" i="51"/>
  <c r="K333274" i="51"/>
  <c r="H333266" i="51"/>
  <c r="K333266" i="51"/>
  <c r="H333258" i="51"/>
  <c r="K333258" i="51"/>
  <c r="H333250" i="51"/>
  <c r="K333250" i="51"/>
  <c r="H333242" i="51"/>
  <c r="K333242" i="51"/>
  <c r="H333234" i="51"/>
  <c r="K333234" i="51"/>
  <c r="H333226" i="51"/>
  <c r="K333226" i="51"/>
  <c r="H333218" i="51"/>
  <c r="K333218" i="51"/>
  <c r="H333210" i="51"/>
  <c r="K333210" i="51"/>
  <c r="H333202" i="51"/>
  <c r="K333202" i="51"/>
  <c r="H333194" i="51"/>
  <c r="K333194" i="51"/>
  <c r="H333186" i="51"/>
  <c r="K333186" i="51"/>
  <c r="H333178" i="51"/>
  <c r="K333178" i="51"/>
  <c r="H333170" i="51"/>
  <c r="K333170" i="51"/>
  <c r="H333162" i="51"/>
  <c r="K333162" i="51"/>
  <c r="H333154" i="51"/>
  <c r="K333154" i="51"/>
  <c r="H333146" i="51"/>
  <c r="K333146" i="51"/>
  <c r="H333138" i="51"/>
  <c r="K333138" i="51"/>
  <c r="H333130" i="51"/>
  <c r="K333130" i="51"/>
  <c r="H333122" i="51"/>
  <c r="K333122" i="51"/>
  <c r="H333114" i="51"/>
  <c r="K333114" i="51"/>
  <c r="H333106" i="51"/>
  <c r="K333106" i="51"/>
  <c r="H333098" i="51"/>
  <c r="K333098" i="51"/>
  <c r="H333090" i="51"/>
  <c r="K333090" i="51"/>
  <c r="H333082" i="51"/>
  <c r="K333082" i="51"/>
  <c r="H333074" i="51"/>
  <c r="K333074" i="51"/>
  <c r="H333066" i="51"/>
  <c r="K333066" i="51"/>
  <c r="H333058" i="51"/>
  <c r="K333058" i="51"/>
  <c r="H333050" i="51"/>
  <c r="K333050" i="51"/>
  <c r="H333042" i="51"/>
  <c r="K333042" i="51"/>
  <c r="H333034" i="51"/>
  <c r="K333034" i="51"/>
  <c r="H333026" i="51"/>
  <c r="K333026" i="51"/>
  <c r="H333018" i="51"/>
  <c r="K333018" i="51"/>
  <c r="H333010" i="51"/>
  <c r="K333010" i="51"/>
  <c r="H333002" i="51"/>
  <c r="K333002" i="51"/>
  <c r="H332994" i="51"/>
  <c r="K332994" i="51"/>
  <c r="H332986" i="51"/>
  <c r="K332986" i="51"/>
  <c r="H332978" i="51"/>
  <c r="K332978" i="51"/>
  <c r="H332970" i="51"/>
  <c r="K332970" i="51"/>
  <c r="H332962" i="51"/>
  <c r="K332962" i="51"/>
  <c r="H332954" i="51"/>
  <c r="K332954" i="51"/>
  <c r="H332946" i="51"/>
  <c r="K332946" i="51"/>
  <c r="H332938" i="51"/>
  <c r="K332938" i="51"/>
  <c r="H332930" i="51"/>
  <c r="K332930" i="51"/>
  <c r="H332922" i="51"/>
  <c r="K332922" i="51"/>
  <c r="H332914" i="51"/>
  <c r="K332914" i="51"/>
  <c r="H332906" i="51"/>
  <c r="K332906" i="51"/>
  <c r="H332898" i="51"/>
  <c r="K332898" i="51"/>
  <c r="H332890" i="51"/>
  <c r="K332890" i="51"/>
  <c r="H332882" i="51"/>
  <c r="K332882" i="51"/>
  <c r="H332874" i="51"/>
  <c r="K332874" i="51"/>
  <c r="H332866" i="51"/>
  <c r="K332866" i="51"/>
  <c r="H332858" i="51"/>
  <c r="K332858" i="51"/>
  <c r="H332850" i="51"/>
  <c r="K332850" i="51"/>
  <c r="H332842" i="51"/>
  <c r="K332842" i="51"/>
  <c r="H332834" i="51"/>
  <c r="K332834" i="51"/>
  <c r="H332826" i="51"/>
  <c r="K332826" i="51"/>
  <c r="H332818" i="51"/>
  <c r="K332818" i="51"/>
  <c r="H332810" i="51"/>
  <c r="K332810" i="51"/>
  <c r="H332802" i="51"/>
  <c r="K332802" i="51"/>
  <c r="H332794" i="51"/>
  <c r="K332794" i="51"/>
  <c r="H332786" i="51"/>
  <c r="K332786" i="51"/>
  <c r="H332778" i="51"/>
  <c r="K332778" i="51"/>
  <c r="H332770" i="51"/>
  <c r="K332770" i="51"/>
  <c r="H332762" i="51"/>
  <c r="K332762" i="51"/>
  <c r="H332754" i="51"/>
  <c r="K332754" i="51"/>
  <c r="H332746" i="51"/>
  <c r="K332746" i="51"/>
  <c r="H332738" i="51"/>
  <c r="K332738" i="51"/>
  <c r="H332730" i="51"/>
  <c r="K332730" i="51"/>
  <c r="H332722" i="51"/>
  <c r="K332722" i="51"/>
  <c r="H332714" i="51"/>
  <c r="K332714" i="51"/>
  <c r="H332706" i="51"/>
  <c r="K332706" i="51"/>
  <c r="H332698" i="51"/>
  <c r="K332698" i="51"/>
  <c r="H332690" i="51"/>
  <c r="K332690" i="51"/>
  <c r="H332682" i="51"/>
  <c r="K332682" i="51"/>
  <c r="H332674" i="51"/>
  <c r="K332674" i="51"/>
  <c r="H332666" i="51"/>
  <c r="K332666" i="51"/>
  <c r="H332658" i="51"/>
  <c r="K332658" i="51"/>
  <c r="H332650" i="51"/>
  <c r="K332650" i="51"/>
  <c r="H332642" i="51"/>
  <c r="K332642" i="51"/>
  <c r="H332634" i="51"/>
  <c r="K332634" i="51"/>
  <c r="H332626" i="51"/>
  <c r="K332626" i="51"/>
  <c r="H332618" i="51"/>
  <c r="K332618" i="51"/>
  <c r="H332610" i="51"/>
  <c r="K332610" i="51"/>
  <c r="H332602" i="51"/>
  <c r="K332602" i="51"/>
  <c r="H332594" i="51"/>
  <c r="K332594" i="51"/>
  <c r="H332586" i="51"/>
  <c r="K332586" i="51"/>
  <c r="H332578" i="51"/>
  <c r="K332578" i="51"/>
  <c r="H332570" i="51"/>
  <c r="K332570" i="51"/>
  <c r="H332562" i="51"/>
  <c r="K332562" i="51"/>
  <c r="H332554" i="51"/>
  <c r="K332554" i="51"/>
  <c r="H332546" i="51"/>
  <c r="K332546" i="51"/>
  <c r="H332538" i="51"/>
  <c r="K332538" i="51"/>
  <c r="H332530" i="51"/>
  <c r="K332530" i="51"/>
  <c r="H332522" i="51"/>
  <c r="K332522" i="51"/>
  <c r="H332514" i="51"/>
  <c r="K332514" i="51"/>
  <c r="H332506" i="51"/>
  <c r="K332506" i="51"/>
  <c r="H332498" i="51"/>
  <c r="K332498" i="51"/>
  <c r="H332490" i="51"/>
  <c r="K332490" i="51"/>
  <c r="H332482" i="51"/>
  <c r="K332482" i="51"/>
  <c r="H332474" i="51"/>
  <c r="K332474" i="51"/>
  <c r="H332466" i="51"/>
  <c r="K332466" i="51"/>
  <c r="H332458" i="51"/>
  <c r="K332458" i="51"/>
  <c r="H332450" i="51"/>
  <c r="K332450" i="51"/>
  <c r="H332442" i="51"/>
  <c r="K332442" i="51"/>
  <c r="H332434" i="51"/>
  <c r="K332434" i="51"/>
  <c r="H332426" i="51"/>
  <c r="K332426" i="51"/>
  <c r="H332418" i="51"/>
  <c r="K332418" i="51"/>
  <c r="H332410" i="51"/>
  <c r="K332410" i="51"/>
  <c r="H332402" i="51"/>
  <c r="K332402" i="51"/>
  <c r="H332394" i="51"/>
  <c r="K332394" i="51"/>
  <c r="H332386" i="51"/>
  <c r="K332386" i="51"/>
  <c r="H332378" i="51"/>
  <c r="K332378" i="51"/>
  <c r="H332370" i="51"/>
  <c r="K332370" i="51"/>
  <c r="H332362" i="51"/>
  <c r="K332362" i="51"/>
  <c r="H332354" i="51"/>
  <c r="K332354" i="51"/>
  <c r="H332346" i="51"/>
  <c r="K332346" i="51"/>
  <c r="H332338" i="51"/>
  <c r="K332338" i="51"/>
  <c r="H332330" i="51"/>
  <c r="K332330" i="51"/>
  <c r="H332322" i="51"/>
  <c r="K332322" i="51"/>
  <c r="H332314" i="51"/>
  <c r="K332314" i="51"/>
  <c r="H332306" i="51"/>
  <c r="K332306" i="51"/>
  <c r="H332298" i="51"/>
  <c r="K332298" i="51"/>
  <c r="H332290" i="51"/>
  <c r="K332290" i="51"/>
  <c r="H332282" i="51"/>
  <c r="K332282" i="51"/>
  <c r="H332274" i="51"/>
  <c r="K332274" i="51"/>
  <c r="H332266" i="51"/>
  <c r="K332266" i="51"/>
  <c r="H332258" i="51"/>
  <c r="K332258" i="51"/>
  <c r="H332250" i="51"/>
  <c r="K332250" i="51"/>
  <c r="H332242" i="51"/>
  <c r="K332242" i="51"/>
  <c r="H332234" i="51"/>
  <c r="K332234" i="51"/>
  <c r="H332226" i="51"/>
  <c r="K332226" i="51"/>
  <c r="H332218" i="51"/>
  <c r="K332218" i="51"/>
  <c r="H332210" i="51"/>
  <c r="K332210" i="51"/>
  <c r="H332202" i="51"/>
  <c r="K332202" i="51"/>
  <c r="H332194" i="51"/>
  <c r="K332194" i="51"/>
  <c r="H332186" i="51"/>
  <c r="K332186" i="51"/>
  <c r="H332178" i="51"/>
  <c r="K332178" i="51"/>
  <c r="H332170" i="51"/>
  <c r="K332170" i="51"/>
  <c r="H332162" i="51"/>
  <c r="K332162" i="51"/>
  <c r="H332154" i="51"/>
  <c r="K332154" i="51"/>
  <c r="H332146" i="51"/>
  <c r="K332146" i="51"/>
  <c r="H332138" i="51"/>
  <c r="K332138" i="51"/>
  <c r="H332130" i="51"/>
  <c r="K332130" i="51"/>
  <c r="H332122" i="51"/>
  <c r="K332122" i="51"/>
  <c r="H332114" i="51"/>
  <c r="K332114" i="51"/>
  <c r="H332106" i="51"/>
  <c r="K332106" i="51"/>
  <c r="H332098" i="51"/>
  <c r="K332098" i="51"/>
  <c r="H332090" i="51"/>
  <c r="K332090" i="51"/>
  <c r="H332082" i="51"/>
  <c r="K332082" i="51"/>
  <c r="H332074" i="51"/>
  <c r="K332074" i="51"/>
  <c r="H332066" i="51"/>
  <c r="K332066" i="51"/>
  <c r="H332058" i="51"/>
  <c r="K332058" i="51"/>
  <c r="H332050" i="51"/>
  <c r="K332050" i="51"/>
  <c r="H332042" i="51"/>
  <c r="K332042" i="51"/>
  <c r="H332034" i="51"/>
  <c r="K332034" i="51"/>
  <c r="H332026" i="51"/>
  <c r="K332026" i="51"/>
  <c r="H332018" i="51"/>
  <c r="K332018" i="51"/>
  <c r="H332010" i="51"/>
  <c r="K332010" i="51"/>
  <c r="H332002" i="51"/>
  <c r="K332002" i="51"/>
  <c r="H331994" i="51"/>
  <c r="K331994" i="51"/>
  <c r="H331986" i="51"/>
  <c r="K331986" i="51"/>
  <c r="H331978" i="51"/>
  <c r="K331978" i="51"/>
  <c r="H331970" i="51"/>
  <c r="K331970" i="51"/>
  <c r="H331962" i="51"/>
  <c r="K331962" i="51"/>
  <c r="H331954" i="51"/>
  <c r="K331954" i="51"/>
  <c r="H331946" i="51"/>
  <c r="K331946" i="51"/>
  <c r="H331938" i="51"/>
  <c r="K331938" i="51"/>
  <c r="H331930" i="51"/>
  <c r="K331930" i="51"/>
  <c r="H331922" i="51"/>
  <c r="K331922" i="51"/>
  <c r="H331914" i="51"/>
  <c r="K331914" i="51"/>
  <c r="H331906" i="51"/>
  <c r="K331906" i="51"/>
  <c r="H331898" i="51"/>
  <c r="K331898" i="51"/>
  <c r="H331890" i="51"/>
  <c r="K331890" i="51"/>
  <c r="H331882" i="51"/>
  <c r="K331882" i="51"/>
  <c r="H331874" i="51"/>
  <c r="K331874" i="51"/>
  <c r="H331866" i="51"/>
  <c r="K331866" i="51"/>
  <c r="H331858" i="51"/>
  <c r="K331858" i="51"/>
  <c r="H331850" i="51"/>
  <c r="K331850" i="51"/>
  <c r="H331842" i="51"/>
  <c r="K331842" i="51"/>
  <c r="H331834" i="51"/>
  <c r="K331834" i="51"/>
  <c r="H331826" i="51"/>
  <c r="K331826" i="51"/>
  <c r="H331818" i="51"/>
  <c r="K331818" i="51"/>
  <c r="H331810" i="51"/>
  <c r="K331810" i="51"/>
  <c r="H331802" i="51"/>
  <c r="K331802" i="51"/>
  <c r="H331794" i="51"/>
  <c r="K331794" i="51"/>
  <c r="H331786" i="51"/>
  <c r="K331786" i="51"/>
  <c r="H331778" i="51"/>
  <c r="K331778" i="51"/>
  <c r="H331770" i="51"/>
  <c r="K331770" i="51"/>
  <c r="H331762" i="51"/>
  <c r="K331762" i="51"/>
  <c r="H331754" i="51"/>
  <c r="K331754" i="51"/>
  <c r="H331746" i="51"/>
  <c r="K331746" i="51"/>
  <c r="H331738" i="51"/>
  <c r="K331738" i="51"/>
  <c r="H331730" i="51"/>
  <c r="K331730" i="51"/>
  <c r="H331722" i="51"/>
  <c r="K331722" i="51"/>
  <c r="H331714" i="51"/>
  <c r="K331714" i="51"/>
  <c r="H331706" i="51"/>
  <c r="K331706" i="51"/>
  <c r="H331698" i="51"/>
  <c r="K331698" i="51"/>
  <c r="H331690" i="51"/>
  <c r="K331690" i="51"/>
  <c r="H331682" i="51"/>
  <c r="K331682" i="51"/>
  <c r="H331674" i="51"/>
  <c r="K331674" i="51"/>
  <c r="H331666" i="51"/>
  <c r="K331666" i="51"/>
  <c r="H331658" i="51"/>
  <c r="K331658" i="51"/>
  <c r="H331650" i="51"/>
  <c r="K331650" i="51"/>
  <c r="H331642" i="51"/>
  <c r="K331642" i="51"/>
  <c r="H331634" i="51"/>
  <c r="K331634" i="51"/>
  <c r="H331626" i="51"/>
  <c r="K331626" i="51"/>
  <c r="H331618" i="51"/>
  <c r="K331618" i="51"/>
  <c r="H331610" i="51"/>
  <c r="K331610" i="51"/>
  <c r="H331602" i="51"/>
  <c r="K331602" i="51"/>
  <c r="H331594" i="51"/>
  <c r="K331594" i="51"/>
  <c r="H331586" i="51"/>
  <c r="K331586" i="51"/>
  <c r="H331578" i="51"/>
  <c r="K331578" i="51"/>
  <c r="H331570" i="51"/>
  <c r="K331570" i="51"/>
  <c r="H331562" i="51"/>
  <c r="K331562" i="51"/>
  <c r="H331554" i="51"/>
  <c r="K331554" i="51"/>
  <c r="H331546" i="51"/>
  <c r="K331546" i="51"/>
  <c r="H331538" i="51"/>
  <c r="K331538" i="51"/>
  <c r="H331530" i="51"/>
  <c r="K331530" i="51"/>
  <c r="H331522" i="51"/>
  <c r="K331522" i="51"/>
  <c r="H331514" i="51"/>
  <c r="K331514" i="51"/>
  <c r="H331506" i="51"/>
  <c r="K331506" i="51"/>
  <c r="H331498" i="51"/>
  <c r="K331498" i="51"/>
  <c r="H331490" i="51"/>
  <c r="K331490" i="51"/>
  <c r="H331482" i="51"/>
  <c r="K331482" i="51"/>
  <c r="H331474" i="51"/>
  <c r="K331474" i="51"/>
  <c r="H331466" i="51"/>
  <c r="K331466" i="51"/>
  <c r="H331458" i="51"/>
  <c r="K331458" i="51"/>
  <c r="H331450" i="51"/>
  <c r="K331450" i="51"/>
  <c r="H331442" i="51"/>
  <c r="K331442" i="51"/>
  <c r="H331434" i="51"/>
  <c r="K331434" i="51"/>
  <c r="H331426" i="51"/>
  <c r="K331426" i="51"/>
  <c r="H331418" i="51"/>
  <c r="K331418" i="51"/>
  <c r="H331410" i="51"/>
  <c r="K331410" i="51"/>
  <c r="H331402" i="51"/>
  <c r="K331402" i="51"/>
  <c r="H331394" i="51"/>
  <c r="K331394" i="51"/>
  <c r="H331386" i="51"/>
  <c r="K331386" i="51"/>
  <c r="H331378" i="51"/>
  <c r="K331378" i="51"/>
  <c r="H331370" i="51"/>
  <c r="K331370" i="51"/>
  <c r="H331362" i="51"/>
  <c r="K331362" i="51"/>
  <c r="H331354" i="51"/>
  <c r="K331354" i="51"/>
  <c r="H331346" i="51"/>
  <c r="K331346" i="51"/>
  <c r="H331338" i="51"/>
  <c r="K331338" i="51"/>
  <c r="H331330" i="51"/>
  <c r="K331330" i="51"/>
  <c r="H331322" i="51"/>
  <c r="K331322" i="51"/>
  <c r="H331314" i="51"/>
  <c r="K331314" i="51"/>
  <c r="H331306" i="51"/>
  <c r="K331306" i="51"/>
  <c r="H331298" i="51"/>
  <c r="K331298" i="51"/>
  <c r="H331290" i="51"/>
  <c r="K331290" i="51"/>
  <c r="H331282" i="51"/>
  <c r="K331282" i="51"/>
  <c r="H331274" i="51"/>
  <c r="K331274" i="51"/>
  <c r="H331266" i="51"/>
  <c r="K331266" i="51"/>
  <c r="H331258" i="51"/>
  <c r="K331258" i="51"/>
  <c r="H331250" i="51"/>
  <c r="K331250" i="51"/>
  <c r="H331242" i="51"/>
  <c r="K331242" i="51"/>
  <c r="H331234" i="51"/>
  <c r="K331234" i="51"/>
  <c r="H331226" i="51"/>
  <c r="K331226" i="51"/>
  <c r="H331218" i="51"/>
  <c r="K331218" i="51"/>
  <c r="H331210" i="51"/>
  <c r="K331210" i="51"/>
  <c r="H331202" i="51"/>
  <c r="K331202" i="51"/>
  <c r="H331194" i="51"/>
  <c r="K331194" i="51"/>
  <c r="H331186" i="51"/>
  <c r="K331186" i="51"/>
  <c r="H331178" i="51"/>
  <c r="K331178" i="51"/>
  <c r="H331170" i="51"/>
  <c r="K331170" i="51"/>
  <c r="H331162" i="51"/>
  <c r="K331162" i="51"/>
  <c r="H331154" i="51"/>
  <c r="K331154" i="51"/>
  <c r="H331146" i="51"/>
  <c r="K331146" i="51"/>
  <c r="H331138" i="51"/>
  <c r="K331138" i="51"/>
  <c r="H331130" i="51"/>
  <c r="K331130" i="51"/>
  <c r="H331122" i="51"/>
  <c r="K331122" i="51"/>
  <c r="H331114" i="51"/>
  <c r="K331114" i="51"/>
  <c r="H331106" i="51"/>
  <c r="K331106" i="51"/>
  <c r="H331098" i="51"/>
  <c r="K331098" i="51"/>
  <c r="H331090" i="51"/>
  <c r="K331090" i="51"/>
  <c r="H331082" i="51"/>
  <c r="K331082" i="51"/>
  <c r="H331074" i="51"/>
  <c r="K331074" i="51"/>
  <c r="H331066" i="51"/>
  <c r="K331066" i="51"/>
  <c r="H331058" i="51"/>
  <c r="K331058" i="51"/>
  <c r="H331050" i="51"/>
  <c r="K331050" i="51"/>
  <c r="H331042" i="51"/>
  <c r="K331042" i="51"/>
  <c r="H331034" i="51"/>
  <c r="K331034" i="51"/>
  <c r="H331026" i="51"/>
  <c r="K331026" i="51"/>
  <c r="H331018" i="51"/>
  <c r="K331018" i="51"/>
  <c r="H331010" i="51"/>
  <c r="K331010" i="51"/>
  <c r="H331002" i="51"/>
  <c r="K331002" i="51"/>
  <c r="H330994" i="51"/>
  <c r="K330994" i="51"/>
  <c r="H330986" i="51"/>
  <c r="K330986" i="51"/>
  <c r="H330978" i="51"/>
  <c r="K330978" i="51"/>
  <c r="H330970" i="51"/>
  <c r="K330970" i="51"/>
  <c r="H330962" i="51"/>
  <c r="K330962" i="51"/>
  <c r="H330954" i="51"/>
  <c r="K330954" i="51"/>
  <c r="H330946" i="51"/>
  <c r="K330946" i="51"/>
  <c r="H330938" i="51"/>
  <c r="K330938" i="51"/>
  <c r="H330930" i="51"/>
  <c r="K330930" i="51"/>
  <c r="H330922" i="51"/>
  <c r="K330922" i="51"/>
  <c r="H330914" i="51"/>
  <c r="K330914" i="51"/>
  <c r="H330906" i="51"/>
  <c r="K330906" i="51"/>
  <c r="H330898" i="51"/>
  <c r="K330898" i="51"/>
  <c r="H330890" i="51"/>
  <c r="K330890" i="51"/>
  <c r="H330882" i="51"/>
  <c r="K330882" i="51"/>
  <c r="H330874" i="51"/>
  <c r="K330874" i="51"/>
  <c r="H330866" i="51"/>
  <c r="K330866" i="51"/>
  <c r="H330858" i="51"/>
  <c r="K330858" i="51"/>
  <c r="H330850" i="51"/>
  <c r="K330850" i="51"/>
  <c r="H330842" i="51"/>
  <c r="K330842" i="51"/>
  <c r="H330834" i="51"/>
  <c r="K330834" i="51"/>
  <c r="H330826" i="51"/>
  <c r="K330826" i="51"/>
  <c r="H330818" i="51"/>
  <c r="K330818" i="51"/>
  <c r="H330810" i="51"/>
  <c r="K330810" i="51"/>
  <c r="H330802" i="51"/>
  <c r="K330802" i="51"/>
  <c r="H330794" i="51"/>
  <c r="K330794" i="51"/>
  <c r="H330786" i="51"/>
  <c r="K330786" i="51"/>
  <c r="H330778" i="51"/>
  <c r="K330778" i="51"/>
  <c r="H330770" i="51"/>
  <c r="K330770" i="51"/>
  <c r="H330762" i="51"/>
  <c r="K330762" i="51"/>
  <c r="H330754" i="51"/>
  <c r="K330754" i="51"/>
  <c r="H330746" i="51"/>
  <c r="K330746" i="51"/>
  <c r="H330738" i="51"/>
  <c r="K330738" i="51"/>
  <c r="H330730" i="51"/>
  <c r="K330730" i="51"/>
  <c r="H330722" i="51"/>
  <c r="K330722" i="51"/>
  <c r="H330714" i="51"/>
  <c r="K330714" i="51"/>
  <c r="H330706" i="51"/>
  <c r="K330706" i="51"/>
  <c r="H330698" i="51"/>
  <c r="K330698" i="51"/>
  <c r="H330690" i="51"/>
  <c r="K330690" i="51"/>
  <c r="H330682" i="51"/>
  <c r="K330682" i="51"/>
  <c r="H330674" i="51"/>
  <c r="K330674" i="51"/>
  <c r="H330666" i="51"/>
  <c r="K330666" i="51"/>
  <c r="H330658" i="51"/>
  <c r="K330658" i="51"/>
  <c r="H330650" i="51"/>
  <c r="K330650" i="51"/>
  <c r="H330642" i="51"/>
  <c r="K330642" i="51"/>
  <c r="H330634" i="51"/>
  <c r="K330634" i="51"/>
  <c r="H330626" i="51"/>
  <c r="K330626" i="51"/>
  <c r="H330618" i="51"/>
  <c r="K330618" i="51"/>
  <c r="H330610" i="51"/>
  <c r="K330610" i="51"/>
  <c r="H330602" i="51"/>
  <c r="K330602" i="51"/>
  <c r="H330594" i="51"/>
  <c r="K330594" i="51"/>
  <c r="H330586" i="51"/>
  <c r="K330586" i="51"/>
  <c r="H330578" i="51"/>
  <c r="K330578" i="51"/>
  <c r="H330570" i="51"/>
  <c r="K330570" i="51"/>
  <c r="H330562" i="51"/>
  <c r="K330562" i="51"/>
  <c r="H330554" i="51"/>
  <c r="K330554" i="51"/>
  <c r="H330546" i="51"/>
  <c r="K330546" i="51"/>
  <c r="H330538" i="51"/>
  <c r="K330538" i="51"/>
  <c r="H330530" i="51"/>
  <c r="K330530" i="51"/>
  <c r="H330522" i="51"/>
  <c r="K330522" i="51"/>
  <c r="H330514" i="51"/>
  <c r="K330514" i="51"/>
  <c r="H330506" i="51"/>
  <c r="K330506" i="51"/>
  <c r="H330498" i="51"/>
  <c r="K330498" i="51"/>
  <c r="H330490" i="51"/>
  <c r="K330490" i="51"/>
  <c r="H330482" i="51"/>
  <c r="K330482" i="51"/>
  <c r="H330474" i="51"/>
  <c r="K330474" i="51"/>
  <c r="H330466" i="51"/>
  <c r="K330466" i="51"/>
  <c r="H330458" i="51"/>
  <c r="K330458" i="51"/>
  <c r="H330450" i="51"/>
  <c r="K330450" i="51"/>
  <c r="H330442" i="51"/>
  <c r="K330442" i="51"/>
  <c r="H330434" i="51"/>
  <c r="K330434" i="51"/>
  <c r="H330426" i="51"/>
  <c r="K330426" i="51"/>
  <c r="H330418" i="51"/>
  <c r="K330418" i="51"/>
  <c r="H330410" i="51"/>
  <c r="K330410" i="51"/>
  <c r="H330402" i="51"/>
  <c r="K330402" i="51"/>
  <c r="H330394" i="51"/>
  <c r="K330394" i="51"/>
  <c r="H330386" i="51"/>
  <c r="K330386" i="51"/>
  <c r="H330378" i="51"/>
  <c r="K330378" i="51"/>
  <c r="H330370" i="51"/>
  <c r="K330370" i="51"/>
  <c r="H330362" i="51"/>
  <c r="K330362" i="51"/>
  <c r="H330354" i="51"/>
  <c r="K330354" i="51"/>
  <c r="H330346" i="51"/>
  <c r="K330346" i="51"/>
  <c r="H330338" i="51"/>
  <c r="K330338" i="51"/>
  <c r="H330330" i="51"/>
  <c r="K330330" i="51"/>
  <c r="H330322" i="51"/>
  <c r="K330322" i="51"/>
  <c r="H330314" i="51"/>
  <c r="K330314" i="51"/>
  <c r="H330306" i="51"/>
  <c r="K330306" i="51"/>
  <c r="H330298" i="51"/>
  <c r="K330298" i="51"/>
  <c r="H330290" i="51"/>
  <c r="K330290" i="51"/>
  <c r="H330282" i="51"/>
  <c r="K330282" i="51"/>
  <c r="H330274" i="51"/>
  <c r="K330274" i="51"/>
  <c r="H330266" i="51"/>
  <c r="K330266" i="51"/>
  <c r="H330258" i="51"/>
  <c r="K330258" i="51"/>
  <c r="H330250" i="51"/>
  <c r="K330250" i="51"/>
  <c r="H330242" i="51"/>
  <c r="K330242" i="51"/>
  <c r="H330234" i="51"/>
  <c r="K330234" i="51"/>
  <c r="H330226" i="51"/>
  <c r="K330226" i="51"/>
  <c r="H330218" i="51"/>
  <c r="K330218" i="51"/>
  <c r="H330210" i="51"/>
  <c r="K330210" i="51"/>
  <c r="H330202" i="51"/>
  <c r="K330202" i="51"/>
  <c r="H330194" i="51"/>
  <c r="K330194" i="51"/>
  <c r="H330186" i="51"/>
  <c r="K330186" i="51"/>
  <c r="H330178" i="51"/>
  <c r="K330178" i="51"/>
  <c r="H330170" i="51"/>
  <c r="K330170" i="51"/>
  <c r="H330162" i="51"/>
  <c r="K330162" i="51"/>
  <c r="H330154" i="51"/>
  <c r="K330154" i="51"/>
  <c r="H330146" i="51"/>
  <c r="K330146" i="51"/>
  <c r="H330138" i="51"/>
  <c r="K330138" i="51"/>
  <c r="H330130" i="51"/>
  <c r="K330130" i="51"/>
  <c r="H330122" i="51"/>
  <c r="K330122" i="51"/>
  <c r="H330114" i="51"/>
  <c r="K330114" i="51"/>
  <c r="H330106" i="51"/>
  <c r="K330106" i="51"/>
  <c r="H330098" i="51"/>
  <c r="K330098" i="51"/>
  <c r="H330090" i="51"/>
  <c r="K330090" i="51"/>
  <c r="H330082" i="51"/>
  <c r="K330082" i="51"/>
  <c r="H330074" i="51"/>
  <c r="K330074" i="51"/>
  <c r="H330066" i="51"/>
  <c r="K330066" i="51"/>
  <c r="H330058" i="51"/>
  <c r="K330058" i="51"/>
  <c r="H330050" i="51"/>
  <c r="K330050" i="51"/>
  <c r="H330042" i="51"/>
  <c r="K330042" i="51"/>
  <c r="H330034" i="51"/>
  <c r="K330034" i="51"/>
  <c r="H330026" i="51"/>
  <c r="K330026" i="51"/>
  <c r="H330018" i="51"/>
  <c r="K330018" i="51"/>
  <c r="H330010" i="51"/>
  <c r="K330010" i="51"/>
  <c r="H330002" i="51"/>
  <c r="K330002" i="51"/>
  <c r="H329994" i="51"/>
  <c r="K329994" i="51"/>
  <c r="H329986" i="51"/>
  <c r="K329986" i="51"/>
  <c r="H329978" i="51"/>
  <c r="K329978" i="51"/>
  <c r="H329970" i="51"/>
  <c r="K329970" i="51"/>
  <c r="H329962" i="51"/>
  <c r="K329962" i="51"/>
  <c r="H329954" i="51"/>
  <c r="K329954" i="51"/>
  <c r="H329946" i="51"/>
  <c r="K329946" i="51"/>
  <c r="H329938" i="51"/>
  <c r="K329938" i="51"/>
  <c r="H329930" i="51"/>
  <c r="K329930" i="51"/>
  <c r="H329922" i="51"/>
  <c r="K329922" i="51"/>
  <c r="H329914" i="51"/>
  <c r="K329914" i="51"/>
  <c r="H329906" i="51"/>
  <c r="K329906" i="51"/>
  <c r="H329898" i="51"/>
  <c r="K329898" i="51"/>
  <c r="H329890" i="51"/>
  <c r="K329890" i="51"/>
  <c r="H329882" i="51"/>
  <c r="K329882" i="51"/>
  <c r="H329874" i="51"/>
  <c r="K329874" i="51"/>
  <c r="H329866" i="51"/>
  <c r="K329866" i="51"/>
  <c r="H329858" i="51"/>
  <c r="K329858" i="51"/>
  <c r="H329850" i="51"/>
  <c r="K329850" i="51"/>
  <c r="H329842" i="51"/>
  <c r="K329842" i="51"/>
  <c r="H329834" i="51"/>
  <c r="K329834" i="51"/>
  <c r="H329826" i="51"/>
  <c r="K329826" i="51"/>
  <c r="H329818" i="51"/>
  <c r="K329818" i="51"/>
  <c r="H329810" i="51"/>
  <c r="K329810" i="51"/>
  <c r="H329802" i="51"/>
  <c r="K329802" i="51"/>
  <c r="H329794" i="51"/>
  <c r="K329794" i="51"/>
  <c r="H329786" i="51"/>
  <c r="K329786" i="51"/>
  <c r="H329778" i="51"/>
  <c r="K329778" i="51"/>
  <c r="H329770" i="51"/>
  <c r="K329770" i="51"/>
  <c r="H329762" i="51"/>
  <c r="K329762" i="51"/>
  <c r="H329754" i="51"/>
  <c r="K329754" i="51"/>
  <c r="H329746" i="51"/>
  <c r="K329746" i="51"/>
  <c r="H329738" i="51"/>
  <c r="K329738" i="51"/>
  <c r="H329730" i="51"/>
  <c r="K329730" i="51"/>
  <c r="H329722" i="51"/>
  <c r="K329722" i="51"/>
  <c r="H329714" i="51"/>
  <c r="K329714" i="51"/>
  <c r="H329706" i="51"/>
  <c r="K329706" i="51"/>
  <c r="H329698" i="51"/>
  <c r="K329698" i="51"/>
  <c r="H329690" i="51"/>
  <c r="K329690" i="51"/>
  <c r="H329682" i="51"/>
  <c r="K329682" i="51"/>
  <c r="H329674" i="51"/>
  <c r="K329674" i="51"/>
  <c r="H329666" i="51"/>
  <c r="K329666" i="51"/>
  <c r="H329658" i="51"/>
  <c r="K329658" i="51"/>
  <c r="H329650" i="51"/>
  <c r="K329650" i="51"/>
  <c r="H329642" i="51"/>
  <c r="K329642" i="51"/>
  <c r="H329634" i="51"/>
  <c r="K329634" i="51"/>
  <c r="H329626" i="51"/>
  <c r="K329626" i="51"/>
  <c r="H329618" i="51"/>
  <c r="K329618" i="51"/>
  <c r="H329610" i="51"/>
  <c r="K329610" i="51"/>
  <c r="H329602" i="51"/>
  <c r="K329602" i="51"/>
  <c r="H329594" i="51"/>
  <c r="K329594" i="51"/>
  <c r="H329586" i="51"/>
  <c r="K329586" i="51"/>
  <c r="H329578" i="51"/>
  <c r="K329578" i="51"/>
  <c r="H329570" i="51"/>
  <c r="K329570" i="51"/>
  <c r="H329562" i="51"/>
  <c r="K329562" i="51"/>
  <c r="H329554" i="51"/>
  <c r="K329554" i="51"/>
  <c r="H329546" i="51"/>
  <c r="K329546" i="51"/>
  <c r="H329538" i="51"/>
  <c r="K329538" i="51"/>
  <c r="H329530" i="51"/>
  <c r="K329530" i="51"/>
  <c r="H329522" i="51"/>
  <c r="K329522" i="51"/>
  <c r="H329514" i="51"/>
  <c r="K329514" i="51"/>
  <c r="H329506" i="51"/>
  <c r="K329506" i="51"/>
  <c r="H329498" i="51"/>
  <c r="K329498" i="51"/>
  <c r="H329490" i="51"/>
  <c r="K329490" i="51"/>
  <c r="H329482" i="51"/>
  <c r="K329482" i="51"/>
  <c r="H329474" i="51"/>
  <c r="K329474" i="51"/>
  <c r="H329466" i="51"/>
  <c r="K329466" i="51"/>
  <c r="H329458" i="51"/>
  <c r="K329458" i="51"/>
  <c r="H329450" i="51"/>
  <c r="K329450" i="51"/>
  <c r="H329442" i="51"/>
  <c r="K329442" i="51"/>
  <c r="H329434" i="51"/>
  <c r="K329434" i="51"/>
  <c r="H329426" i="51"/>
  <c r="K329426" i="51"/>
  <c r="H329418" i="51"/>
  <c r="K329418" i="51"/>
  <c r="H329410" i="51"/>
  <c r="K329410" i="51"/>
  <c r="H329402" i="51"/>
  <c r="K329402" i="51"/>
  <c r="H329394" i="51"/>
  <c r="K329394" i="51"/>
  <c r="H329386" i="51"/>
  <c r="K329386" i="51"/>
  <c r="H329378" i="51"/>
  <c r="K329378" i="51"/>
  <c r="H329370" i="51"/>
  <c r="K329370" i="51"/>
  <c r="H329362" i="51"/>
  <c r="K329362" i="51"/>
  <c r="H329354" i="51"/>
  <c r="K329354" i="51"/>
  <c r="H329346" i="51"/>
  <c r="K329346" i="51"/>
  <c r="H329338" i="51"/>
  <c r="K329338" i="51"/>
  <c r="H329330" i="51"/>
  <c r="K329330" i="51"/>
  <c r="H329322" i="51"/>
  <c r="K329322" i="51"/>
  <c r="H329314" i="51"/>
  <c r="K329314" i="51"/>
  <c r="H329306" i="51"/>
  <c r="K329306" i="51"/>
  <c r="H329298" i="51"/>
  <c r="K329298" i="51"/>
  <c r="H329290" i="51"/>
  <c r="K329290" i="51"/>
  <c r="H329282" i="51"/>
  <c r="K329282" i="51"/>
  <c r="H329274" i="51"/>
  <c r="K329274" i="51"/>
  <c r="H329266" i="51"/>
  <c r="K329266" i="51"/>
  <c r="H329258" i="51"/>
  <c r="K329258" i="51"/>
  <c r="H329250" i="51"/>
  <c r="K329250" i="51"/>
  <c r="H329242" i="51"/>
  <c r="K329242" i="51"/>
  <c r="H329234" i="51"/>
  <c r="K329234" i="51"/>
  <c r="H329226" i="51"/>
  <c r="K329226" i="51"/>
  <c r="H329218" i="51"/>
  <c r="K329218" i="51"/>
  <c r="H329210" i="51"/>
  <c r="K329210" i="51"/>
  <c r="H329202" i="51"/>
  <c r="K329202" i="51"/>
  <c r="H329194" i="51"/>
  <c r="K329194" i="51"/>
  <c r="H329186" i="51"/>
  <c r="K329186" i="51"/>
  <c r="H329178" i="51"/>
  <c r="K329178" i="51"/>
  <c r="H329170" i="51"/>
  <c r="K329170" i="51"/>
  <c r="H329162" i="51"/>
  <c r="K329162" i="51"/>
  <c r="H329154" i="51"/>
  <c r="K329154" i="51"/>
  <c r="H329146" i="51"/>
  <c r="K329146" i="51"/>
  <c r="H329138" i="51"/>
  <c r="K329138" i="51"/>
  <c r="H329130" i="51"/>
  <c r="K329130" i="51"/>
  <c r="H329122" i="51"/>
  <c r="K329122" i="51"/>
  <c r="H329114" i="51"/>
  <c r="K329114" i="51"/>
  <c r="H329106" i="51"/>
  <c r="K329106" i="51"/>
  <c r="H329098" i="51"/>
  <c r="K329098" i="51"/>
  <c r="H329090" i="51"/>
  <c r="K329090" i="51"/>
  <c r="H329082" i="51"/>
  <c r="K329082" i="51"/>
  <c r="H329074" i="51"/>
  <c r="K329074" i="51"/>
  <c r="H329066" i="51"/>
  <c r="K329066" i="51"/>
  <c r="H329058" i="51"/>
  <c r="K329058" i="51"/>
  <c r="H329050" i="51"/>
  <c r="K329050" i="51"/>
  <c r="H329042" i="51"/>
  <c r="K329042" i="51"/>
  <c r="H329034" i="51"/>
  <c r="K329034" i="51"/>
  <c r="H329026" i="51"/>
  <c r="K329026" i="51"/>
  <c r="H329018" i="51"/>
  <c r="K329018" i="51"/>
  <c r="H329010" i="51"/>
  <c r="K329010" i="51"/>
  <c r="H329002" i="51"/>
  <c r="K329002" i="51"/>
  <c r="H328994" i="51"/>
  <c r="K328994" i="51"/>
  <c r="H328986" i="51"/>
  <c r="K328986" i="51"/>
  <c r="H328978" i="51"/>
  <c r="K328978" i="51"/>
  <c r="H328970" i="51"/>
  <c r="K328970" i="51"/>
  <c r="H328962" i="51"/>
  <c r="K328962" i="51"/>
  <c r="H328954" i="51"/>
  <c r="K328954" i="51"/>
  <c r="H328946" i="51"/>
  <c r="K328946" i="51"/>
  <c r="H328938" i="51"/>
  <c r="K328938" i="51"/>
  <c r="H328930" i="51"/>
  <c r="K328930" i="51"/>
  <c r="H328922" i="51"/>
  <c r="K328922" i="51"/>
  <c r="H328914" i="51"/>
  <c r="K328914" i="51"/>
  <c r="H328906" i="51"/>
  <c r="K328906" i="51"/>
  <c r="H328898" i="51"/>
  <c r="K328898" i="51"/>
  <c r="H328890" i="51"/>
  <c r="K328890" i="51"/>
  <c r="H328882" i="51"/>
  <c r="K328882" i="51"/>
  <c r="H328874" i="51"/>
  <c r="K328874" i="51"/>
  <c r="H328866" i="51"/>
  <c r="K328866" i="51"/>
  <c r="H328858" i="51"/>
  <c r="K328858" i="51"/>
  <c r="H328850" i="51"/>
  <c r="K328850" i="51"/>
  <c r="H328842" i="51"/>
  <c r="K328842" i="51"/>
  <c r="H328834" i="51"/>
  <c r="K328834" i="51"/>
  <c r="H328826" i="51"/>
  <c r="K328826" i="51"/>
  <c r="H328818" i="51"/>
  <c r="K328818" i="51"/>
  <c r="H328810" i="51"/>
  <c r="K328810" i="51"/>
  <c r="H328802" i="51"/>
  <c r="K328802" i="51"/>
  <c r="H328794" i="51"/>
  <c r="K328794" i="51"/>
  <c r="H328786" i="51"/>
  <c r="K328786" i="51"/>
  <c r="H328778" i="51"/>
  <c r="K328778" i="51"/>
  <c r="H328770" i="51"/>
  <c r="K328770" i="51"/>
  <c r="H328762" i="51"/>
  <c r="K328762" i="51"/>
  <c r="H328754" i="51"/>
  <c r="K328754" i="51"/>
  <c r="H328746" i="51"/>
  <c r="K328746" i="51"/>
  <c r="H328738" i="51"/>
  <c r="K328738" i="51"/>
  <c r="H328730" i="51"/>
  <c r="K328730" i="51"/>
  <c r="H328722" i="51"/>
  <c r="K328722" i="51"/>
  <c r="H328714" i="51"/>
  <c r="K328714" i="51"/>
  <c r="H328706" i="51"/>
  <c r="K328706" i="51"/>
  <c r="H328698" i="51"/>
  <c r="K328698" i="51"/>
  <c r="H328690" i="51"/>
  <c r="K328690" i="51"/>
  <c r="H328682" i="51"/>
  <c r="K328682" i="51"/>
  <c r="H328674" i="51"/>
  <c r="K328674" i="51"/>
  <c r="H328666" i="51"/>
  <c r="K328666" i="51"/>
  <c r="H328658" i="51"/>
  <c r="K328658" i="51"/>
  <c r="H328650" i="51"/>
  <c r="K328650" i="51"/>
  <c r="H328642" i="51"/>
  <c r="K328642" i="51"/>
  <c r="H328634" i="51"/>
  <c r="K328634" i="51"/>
  <c r="H328626" i="51"/>
  <c r="K328626" i="51"/>
  <c r="H328618" i="51"/>
  <c r="K328618" i="51"/>
  <c r="H328610" i="51"/>
  <c r="K328610" i="51"/>
  <c r="H328602" i="51"/>
  <c r="K328602" i="51"/>
  <c r="H328594" i="51"/>
  <c r="K328594" i="51"/>
  <c r="H328586" i="51"/>
  <c r="K328586" i="51"/>
  <c r="H328578" i="51"/>
  <c r="K328578" i="51"/>
  <c r="H328570" i="51"/>
  <c r="K328570" i="51"/>
  <c r="H328562" i="51"/>
  <c r="K328562" i="51"/>
  <c r="H328554" i="51"/>
  <c r="K328554" i="51"/>
  <c r="H328546" i="51"/>
  <c r="K328546" i="51"/>
  <c r="H328538" i="51"/>
  <c r="K328538" i="51"/>
  <c r="H328530" i="51"/>
  <c r="K328530" i="51"/>
  <c r="H328522" i="51"/>
  <c r="K328522" i="51"/>
  <c r="H328514" i="51"/>
  <c r="K328514" i="51"/>
  <c r="H328506" i="51"/>
  <c r="K328506" i="51"/>
  <c r="H328498" i="51"/>
  <c r="K328498" i="51"/>
  <c r="H328490" i="51"/>
  <c r="K328490" i="51"/>
  <c r="H328482" i="51"/>
  <c r="K328482" i="51"/>
  <c r="H328474" i="51"/>
  <c r="K328474" i="51"/>
  <c r="H328466" i="51"/>
  <c r="K328466" i="51"/>
  <c r="H328458" i="51"/>
  <c r="K328458" i="51"/>
  <c r="H328450" i="51"/>
  <c r="K328450" i="51"/>
  <c r="H328442" i="51"/>
  <c r="K328442" i="51"/>
  <c r="H328434" i="51"/>
  <c r="K328434" i="51"/>
  <c r="H328426" i="51"/>
  <c r="K328426" i="51"/>
  <c r="H328418" i="51"/>
  <c r="K328418" i="51"/>
  <c r="H328410" i="51"/>
  <c r="K328410" i="51"/>
  <c r="H328402" i="51"/>
  <c r="K328402" i="51"/>
  <c r="H328394" i="51"/>
  <c r="K328394" i="51"/>
  <c r="H328386" i="51"/>
  <c r="K328386" i="51"/>
  <c r="H328378" i="51"/>
  <c r="K328378" i="51"/>
  <c r="H328370" i="51"/>
  <c r="K328370" i="51"/>
  <c r="H328362" i="51"/>
  <c r="K328362" i="51"/>
  <c r="H328354" i="51"/>
  <c r="K328354" i="51"/>
  <c r="H328346" i="51"/>
  <c r="K328346" i="51"/>
  <c r="H328338" i="51"/>
  <c r="K328338" i="51"/>
  <c r="H328330" i="51"/>
  <c r="K328330" i="51"/>
  <c r="H328322" i="51"/>
  <c r="K328322" i="51"/>
  <c r="H328314" i="51"/>
  <c r="K328314" i="51"/>
  <c r="H328306" i="51"/>
  <c r="K328306" i="51"/>
  <c r="H328298" i="51"/>
  <c r="K328298" i="51"/>
  <c r="H328290" i="51"/>
  <c r="K328290" i="51"/>
  <c r="H328282" i="51"/>
  <c r="K328282" i="51"/>
  <c r="H328274" i="51"/>
  <c r="K328274" i="51"/>
  <c r="H328266" i="51"/>
  <c r="K328266" i="51"/>
  <c r="H328258" i="51"/>
  <c r="K328258" i="51"/>
  <c r="H328250" i="51"/>
  <c r="K328250" i="51"/>
  <c r="H328242" i="51"/>
  <c r="K328242" i="51"/>
  <c r="H328234" i="51"/>
  <c r="K328234" i="51"/>
  <c r="H328226" i="51"/>
  <c r="K328226" i="51"/>
  <c r="H328218" i="51"/>
  <c r="K328218" i="51"/>
  <c r="H328210" i="51"/>
  <c r="K328210" i="51"/>
  <c r="H328202" i="51"/>
  <c r="K328202" i="51"/>
  <c r="H328194" i="51"/>
  <c r="K328194" i="51"/>
  <c r="H328186" i="51"/>
  <c r="K328186" i="51"/>
  <c r="H328178" i="51"/>
  <c r="K328178" i="51"/>
  <c r="H328170" i="51"/>
  <c r="K328170" i="51"/>
  <c r="H328162" i="51"/>
  <c r="K328162" i="51"/>
  <c r="H328154" i="51"/>
  <c r="K328154" i="51"/>
  <c r="H328146" i="51"/>
  <c r="K328146" i="51"/>
  <c r="H328138" i="51"/>
  <c r="K328138" i="51"/>
  <c r="H328130" i="51"/>
  <c r="K328130" i="51"/>
  <c r="H328122" i="51"/>
  <c r="K328122" i="51"/>
  <c r="H328114" i="51"/>
  <c r="K328114" i="51"/>
  <c r="H328106" i="51"/>
  <c r="K328106" i="51"/>
  <c r="H328098" i="51"/>
  <c r="K328098" i="51"/>
  <c r="H328090" i="51"/>
  <c r="K328090" i="51"/>
  <c r="H328082" i="51"/>
  <c r="K328082" i="51"/>
  <c r="H328074" i="51"/>
  <c r="K328074" i="51"/>
  <c r="H328066" i="51"/>
  <c r="K328066" i="51"/>
  <c r="H328058" i="51"/>
  <c r="K328058" i="51"/>
  <c r="H328050" i="51"/>
  <c r="K328050" i="51"/>
  <c r="H328042" i="51"/>
  <c r="K328042" i="51"/>
  <c r="H328034" i="51"/>
  <c r="K328034" i="51"/>
  <c r="H328026" i="51"/>
  <c r="K328026" i="51"/>
  <c r="H328018" i="51"/>
  <c r="K328018" i="51"/>
  <c r="H328010" i="51"/>
  <c r="K328010" i="51"/>
  <c r="H328002" i="51"/>
  <c r="K328002" i="51"/>
  <c r="H327994" i="51"/>
  <c r="K327994" i="51"/>
  <c r="H327986" i="51"/>
  <c r="K327986" i="51"/>
  <c r="H327978" i="51"/>
  <c r="K327978" i="51"/>
  <c r="H327970" i="51"/>
  <c r="K327970" i="51"/>
  <c r="H327962" i="51"/>
  <c r="K327962" i="51"/>
  <c r="H327954" i="51"/>
  <c r="K327954" i="51"/>
  <c r="H327946" i="51"/>
  <c r="K327946" i="51"/>
  <c r="H327938" i="51"/>
  <c r="K327938" i="51"/>
  <c r="H327930" i="51"/>
  <c r="K327930" i="51"/>
  <c r="H327922" i="51"/>
  <c r="K327922" i="51"/>
  <c r="H327914" i="51"/>
  <c r="K327914" i="51"/>
  <c r="H327906" i="51"/>
  <c r="K327906" i="51"/>
  <c r="H327898" i="51"/>
  <c r="K327898" i="51"/>
  <c r="H327890" i="51"/>
  <c r="K327890" i="51"/>
  <c r="H327882" i="51"/>
  <c r="K327882" i="51"/>
  <c r="H327874" i="51"/>
  <c r="K327874" i="51"/>
  <c r="H327866" i="51"/>
  <c r="K327866" i="51"/>
  <c r="H327858" i="51"/>
  <c r="K327858" i="51"/>
  <c r="H327850" i="51"/>
  <c r="K327850" i="51"/>
  <c r="H327842" i="51"/>
  <c r="K327842" i="51"/>
  <c r="H327834" i="51"/>
  <c r="K327834" i="51"/>
  <c r="H327826" i="51"/>
  <c r="K327826" i="51"/>
  <c r="H327818" i="51"/>
  <c r="K327818" i="51"/>
  <c r="H327810" i="51"/>
  <c r="K327810" i="51"/>
  <c r="H327802" i="51"/>
  <c r="K327802" i="51"/>
  <c r="H327794" i="51"/>
  <c r="K327794" i="51"/>
  <c r="H327786" i="51"/>
  <c r="K327786" i="51"/>
  <c r="H327778" i="51"/>
  <c r="K327778" i="51"/>
  <c r="H327770" i="51"/>
  <c r="K327770" i="51"/>
  <c r="H327762" i="51"/>
  <c r="K327762" i="51"/>
  <c r="H327754" i="51"/>
  <c r="K327754" i="51"/>
  <c r="H327746" i="51"/>
  <c r="K327746" i="51"/>
  <c r="H327738" i="51"/>
  <c r="K327738" i="51"/>
  <c r="H327730" i="51"/>
  <c r="K327730" i="51"/>
  <c r="H327722" i="51"/>
  <c r="K327722" i="51"/>
  <c r="H327714" i="51"/>
  <c r="K327714" i="51"/>
  <c r="H327706" i="51"/>
  <c r="K327706" i="51"/>
  <c r="H327698" i="51"/>
  <c r="K327698" i="51"/>
  <c r="H327690" i="51"/>
  <c r="K327690" i="51"/>
  <c r="H327682" i="51"/>
  <c r="K327682" i="51"/>
  <c r="H327674" i="51"/>
  <c r="K327674" i="51"/>
  <c r="H327666" i="51"/>
  <c r="K327666" i="51"/>
  <c r="H327658" i="51"/>
  <c r="K327658" i="51"/>
  <c r="H327650" i="51"/>
  <c r="K327650" i="51"/>
  <c r="H327642" i="51"/>
  <c r="K327642" i="51"/>
  <c r="H327634" i="51"/>
  <c r="K327634" i="51"/>
  <c r="H327626" i="51"/>
  <c r="K327626" i="51"/>
  <c r="H327618" i="51"/>
  <c r="K327618" i="51"/>
  <c r="H327610" i="51"/>
  <c r="K327610" i="51"/>
  <c r="H327602" i="51"/>
  <c r="K327602" i="51"/>
  <c r="H327594" i="51"/>
  <c r="K327594" i="51"/>
  <c r="H327586" i="51"/>
  <c r="K327586" i="51"/>
  <c r="H327578" i="51"/>
  <c r="K327578" i="51"/>
  <c r="H327570" i="51"/>
  <c r="K327570" i="51"/>
  <c r="H327562" i="51"/>
  <c r="K327562" i="51"/>
  <c r="H327554" i="51"/>
  <c r="K327554" i="51"/>
  <c r="H327546" i="51"/>
  <c r="K327546" i="51"/>
  <c r="H327538" i="51"/>
  <c r="K327538" i="51"/>
  <c r="H327530" i="51"/>
  <c r="K327530" i="51"/>
  <c r="H327522" i="51"/>
  <c r="K327522" i="51"/>
  <c r="H327514" i="51"/>
  <c r="K327514" i="51"/>
  <c r="H327506" i="51"/>
  <c r="K327506" i="51"/>
  <c r="H327498" i="51"/>
  <c r="K327498" i="51"/>
  <c r="H327490" i="51"/>
  <c r="K327490" i="51"/>
  <c r="H327482" i="51"/>
  <c r="K327482" i="51"/>
  <c r="H327474" i="51"/>
  <c r="K327474" i="51"/>
  <c r="H327466" i="51"/>
  <c r="K327466" i="51"/>
  <c r="H327458" i="51"/>
  <c r="K327458" i="51"/>
  <c r="H327450" i="51"/>
  <c r="K327450" i="51"/>
  <c r="H327442" i="51"/>
  <c r="K327442" i="51"/>
  <c r="H327434" i="51"/>
  <c r="K327434" i="51"/>
  <c r="H327426" i="51"/>
  <c r="K327426" i="51"/>
  <c r="H327418" i="51"/>
  <c r="K327418" i="51"/>
  <c r="H327410" i="51"/>
  <c r="K327410" i="51"/>
  <c r="H327402" i="51"/>
  <c r="K327402" i="51"/>
  <c r="H327394" i="51"/>
  <c r="K327394" i="51"/>
  <c r="H327386" i="51"/>
  <c r="K327386" i="51"/>
  <c r="H327378" i="51"/>
  <c r="K327378" i="51"/>
  <c r="H327370" i="51"/>
  <c r="K327370" i="51"/>
  <c r="H327362" i="51"/>
  <c r="K327362" i="51"/>
  <c r="H327354" i="51"/>
  <c r="K327354" i="51"/>
  <c r="H327346" i="51"/>
  <c r="K327346" i="51"/>
  <c r="H327338" i="51"/>
  <c r="K327338" i="51"/>
  <c r="H327330" i="51"/>
  <c r="K327330" i="51"/>
  <c r="H327322" i="51"/>
  <c r="K327322" i="51"/>
  <c r="H327314" i="51"/>
  <c r="K327314" i="51"/>
  <c r="H327306" i="51"/>
  <c r="K327306" i="51"/>
  <c r="H327298" i="51"/>
  <c r="K327298" i="51"/>
  <c r="H327290" i="51"/>
  <c r="K327290" i="51"/>
  <c r="H327282" i="51"/>
  <c r="K327282" i="51"/>
  <c r="H327274" i="51"/>
  <c r="K327274" i="51"/>
  <c r="H327266" i="51"/>
  <c r="K327266" i="51"/>
  <c r="H327258" i="51"/>
  <c r="K327258" i="51"/>
  <c r="H327250" i="51"/>
  <c r="K327250" i="51"/>
  <c r="H327242" i="51"/>
  <c r="K327242" i="51"/>
  <c r="H327234" i="51"/>
  <c r="K327234" i="51"/>
  <c r="H327226" i="51"/>
  <c r="K327226" i="51"/>
  <c r="H327218" i="51"/>
  <c r="K327218" i="51"/>
  <c r="H327210" i="51"/>
  <c r="K327210" i="51"/>
  <c r="H327202" i="51"/>
  <c r="K327202" i="51"/>
  <c r="H327194" i="51"/>
  <c r="K327194" i="51"/>
  <c r="H327186" i="51"/>
  <c r="K327186" i="51"/>
  <c r="H327178" i="51"/>
  <c r="K327178" i="51"/>
  <c r="H327170" i="51"/>
  <c r="K327170" i="51"/>
  <c r="H327162" i="51"/>
  <c r="K327162" i="51"/>
  <c r="H327154" i="51"/>
  <c r="K327154" i="51"/>
  <c r="H327146" i="51"/>
  <c r="K327146" i="51"/>
  <c r="H327138" i="51"/>
  <c r="K327138" i="51"/>
  <c r="H327130" i="51"/>
  <c r="K327130" i="51"/>
  <c r="H327122" i="51"/>
  <c r="K327122" i="51"/>
  <c r="H327114" i="51"/>
  <c r="K327114" i="51"/>
  <c r="H327106" i="51"/>
  <c r="K327106" i="51"/>
  <c r="H327098" i="51"/>
  <c r="K327098" i="51"/>
  <c r="H327090" i="51"/>
  <c r="K327090" i="51"/>
  <c r="H327082" i="51"/>
  <c r="K327082" i="51"/>
  <c r="H327074" i="51"/>
  <c r="K327074" i="51"/>
  <c r="H327066" i="51"/>
  <c r="K327066" i="51"/>
  <c r="H327058" i="51"/>
  <c r="K327058" i="51"/>
  <c r="H327050" i="51"/>
  <c r="K327050" i="51"/>
  <c r="H327042" i="51"/>
  <c r="K327042" i="51"/>
  <c r="H327034" i="51"/>
  <c r="K327034" i="51"/>
  <c r="H327026" i="51"/>
  <c r="K327026" i="51"/>
  <c r="H327018" i="51"/>
  <c r="K327018" i="51"/>
  <c r="H327010" i="51"/>
  <c r="K327010" i="51"/>
  <c r="H327002" i="51"/>
  <c r="K327002" i="51"/>
  <c r="H326994" i="51"/>
  <c r="K326994" i="51"/>
  <c r="H326986" i="51"/>
  <c r="K326986" i="51"/>
  <c r="H326978" i="51"/>
  <c r="K326978" i="51"/>
  <c r="H326970" i="51"/>
  <c r="K326970" i="51"/>
  <c r="H326962" i="51"/>
  <c r="K326962" i="51"/>
  <c r="H326954" i="51"/>
  <c r="K326954" i="51"/>
  <c r="H326946" i="51"/>
  <c r="K326946" i="51"/>
  <c r="H326938" i="51"/>
  <c r="K326938" i="51"/>
  <c r="H326930" i="51"/>
  <c r="K326930" i="51"/>
  <c r="H326922" i="51"/>
  <c r="K326922" i="51"/>
  <c r="H326914" i="51"/>
  <c r="K326914" i="51"/>
  <c r="H326906" i="51"/>
  <c r="K326906" i="51"/>
  <c r="H326898" i="51"/>
  <c r="K326898" i="51"/>
  <c r="H326890" i="51"/>
  <c r="K326890" i="51"/>
  <c r="H326882" i="51"/>
  <c r="K326882" i="51"/>
  <c r="H326874" i="51"/>
  <c r="K326874" i="51"/>
  <c r="H326866" i="51"/>
  <c r="K326866" i="51"/>
  <c r="H326858" i="51"/>
  <c r="K326858" i="51"/>
  <c r="H326850" i="51"/>
  <c r="K326850" i="51"/>
  <c r="H326842" i="51"/>
  <c r="K326842" i="51"/>
  <c r="H326834" i="51"/>
  <c r="K326834" i="51"/>
  <c r="H326826" i="51"/>
  <c r="K326826" i="51"/>
  <c r="H326818" i="51"/>
  <c r="K326818" i="51"/>
  <c r="H326810" i="51"/>
  <c r="K326810" i="51"/>
  <c r="H326802" i="51"/>
  <c r="K326802" i="51"/>
  <c r="H326794" i="51"/>
  <c r="K326794" i="51"/>
  <c r="H326786" i="51"/>
  <c r="K326786" i="51"/>
  <c r="H326778" i="51"/>
  <c r="K326778" i="51"/>
  <c r="H326770" i="51"/>
  <c r="K326770" i="51"/>
  <c r="H326762" i="51"/>
  <c r="K326762" i="51"/>
  <c r="H326754" i="51"/>
  <c r="K326754" i="51"/>
  <c r="H326746" i="51"/>
  <c r="K326746" i="51"/>
  <c r="H326738" i="51"/>
  <c r="K326738" i="51"/>
  <c r="H326730" i="51"/>
  <c r="K326730" i="51"/>
  <c r="H326722" i="51"/>
  <c r="K326722" i="51"/>
  <c r="H326714" i="51"/>
  <c r="K326714" i="51"/>
  <c r="H326706" i="51"/>
  <c r="K326706" i="51"/>
  <c r="H326698" i="51"/>
  <c r="K326698" i="51"/>
  <c r="H326690" i="51"/>
  <c r="K326690" i="51"/>
  <c r="H326682" i="51"/>
  <c r="K326682" i="51"/>
  <c r="H326674" i="51"/>
  <c r="K326674" i="51"/>
  <c r="H326666" i="51"/>
  <c r="K326666" i="51"/>
  <c r="H326658" i="51"/>
  <c r="K326658" i="51"/>
  <c r="H326650" i="51"/>
  <c r="K326650" i="51"/>
  <c r="H326642" i="51"/>
  <c r="K326642" i="51"/>
  <c r="H326634" i="51"/>
  <c r="K326634" i="51"/>
  <c r="H326626" i="51"/>
  <c r="K326626" i="51"/>
  <c r="H326618" i="51"/>
  <c r="K326618" i="51"/>
  <c r="H326610" i="51"/>
  <c r="K326610" i="51"/>
  <c r="H326602" i="51"/>
  <c r="K326602" i="51"/>
  <c r="H326594" i="51"/>
  <c r="K326594" i="51"/>
  <c r="H326586" i="51"/>
  <c r="K326586" i="51"/>
  <c r="H326578" i="51"/>
  <c r="K326578" i="51"/>
  <c r="H326570" i="51"/>
  <c r="K326570" i="51"/>
  <c r="H326562" i="51"/>
  <c r="K326562" i="51"/>
  <c r="H326554" i="51"/>
  <c r="K326554" i="51"/>
  <c r="H326546" i="51"/>
  <c r="K326546" i="51"/>
  <c r="H326538" i="51"/>
  <c r="K326538" i="51"/>
  <c r="H326530" i="51"/>
  <c r="K326530" i="51"/>
  <c r="H326522" i="51"/>
  <c r="K326522" i="51"/>
  <c r="H326514" i="51"/>
  <c r="K326514" i="51"/>
  <c r="H326506" i="51"/>
  <c r="K326506" i="51"/>
  <c r="H326498" i="51"/>
  <c r="K326498" i="51"/>
  <c r="H326490" i="51"/>
  <c r="K326490" i="51"/>
  <c r="H326482" i="51"/>
  <c r="K326482" i="51"/>
  <c r="H326474" i="51"/>
  <c r="K326474" i="51"/>
  <c r="H326466" i="51"/>
  <c r="K326466" i="51"/>
  <c r="H326458" i="51"/>
  <c r="K326458" i="51"/>
  <c r="H326450" i="51"/>
  <c r="K326450" i="51"/>
  <c r="H326442" i="51"/>
  <c r="K326442" i="51"/>
  <c r="H326434" i="51"/>
  <c r="K326434" i="51"/>
  <c r="H326426" i="51"/>
  <c r="K326426" i="51"/>
  <c r="H326418" i="51"/>
  <c r="K326418" i="51"/>
  <c r="H326410" i="51"/>
  <c r="K326410" i="51"/>
  <c r="H326402" i="51"/>
  <c r="K326402" i="51"/>
  <c r="H326394" i="51"/>
  <c r="K326394" i="51"/>
  <c r="H326386" i="51"/>
  <c r="K326386" i="51"/>
  <c r="H326378" i="51"/>
  <c r="K326378" i="51"/>
  <c r="H326370" i="51"/>
  <c r="K326370" i="51"/>
  <c r="H326362" i="51"/>
  <c r="K326362" i="51"/>
  <c r="H326354" i="51"/>
  <c r="K326354" i="51"/>
  <c r="H326346" i="51"/>
  <c r="K326346" i="51"/>
  <c r="H326338" i="51"/>
  <c r="K326338" i="51"/>
  <c r="H326330" i="51"/>
  <c r="K326330" i="51"/>
  <c r="H326322" i="51"/>
  <c r="K326322" i="51"/>
  <c r="H326314" i="51"/>
  <c r="K326314" i="51"/>
  <c r="H326306" i="51"/>
  <c r="K326306" i="51"/>
  <c r="H326298" i="51"/>
  <c r="K326298" i="51"/>
  <c r="H326290" i="51"/>
  <c r="K326290" i="51"/>
  <c r="H326282" i="51"/>
  <c r="K326282" i="51"/>
  <c r="H326274" i="51"/>
  <c r="K326274" i="51"/>
  <c r="H326266" i="51"/>
  <c r="K326266" i="51"/>
  <c r="H326258" i="51"/>
  <c r="K326258" i="51"/>
  <c r="H326250" i="51"/>
  <c r="K326250" i="51"/>
  <c r="H326242" i="51"/>
  <c r="K326242" i="51"/>
  <c r="H326234" i="51"/>
  <c r="K326234" i="51"/>
  <c r="H326226" i="51"/>
  <c r="K326226" i="51"/>
  <c r="H326218" i="51"/>
  <c r="K326218" i="51"/>
  <c r="H326210" i="51"/>
  <c r="K326210" i="51"/>
  <c r="H326202" i="51"/>
  <c r="K326202" i="51"/>
  <c r="H326194" i="51"/>
  <c r="K326194" i="51"/>
  <c r="H326186" i="51"/>
  <c r="K326186" i="51"/>
  <c r="H326178" i="51"/>
  <c r="K326178" i="51"/>
  <c r="H326170" i="51"/>
  <c r="K326170" i="51"/>
  <c r="H326162" i="51"/>
  <c r="K326162" i="51"/>
  <c r="H326154" i="51"/>
  <c r="K326154" i="51"/>
  <c r="H326146" i="51"/>
  <c r="K326146" i="51"/>
  <c r="H326138" i="51"/>
  <c r="K326138" i="51"/>
  <c r="H326130" i="51"/>
  <c r="K326130" i="51"/>
  <c r="H326122" i="51"/>
  <c r="K326122" i="51"/>
  <c r="H326114" i="51"/>
  <c r="K326114" i="51"/>
  <c r="H326106" i="51"/>
  <c r="K326106" i="51"/>
  <c r="H326098" i="51"/>
  <c r="K326098" i="51"/>
  <c r="H326090" i="51"/>
  <c r="K326090" i="51"/>
  <c r="H326082" i="51"/>
  <c r="K326082" i="51"/>
  <c r="H326074" i="51"/>
  <c r="K326074" i="51"/>
  <c r="H326066" i="51"/>
  <c r="K326066" i="51"/>
  <c r="H326058" i="51"/>
  <c r="K326058" i="51"/>
  <c r="H326050" i="51"/>
  <c r="K326050" i="51"/>
  <c r="H326042" i="51"/>
  <c r="K326042" i="51"/>
  <c r="H326034" i="51"/>
  <c r="K326034" i="51"/>
  <c r="H326026" i="51"/>
  <c r="K326026" i="51"/>
  <c r="H326018" i="51"/>
  <c r="K326018" i="51"/>
  <c r="H326010" i="51"/>
  <c r="K326010" i="51"/>
  <c r="H326002" i="51"/>
  <c r="K326002" i="51"/>
  <c r="H325994" i="51"/>
  <c r="K325994" i="51"/>
  <c r="H325986" i="51"/>
  <c r="K325986" i="51"/>
  <c r="H325978" i="51"/>
  <c r="K325978" i="51"/>
  <c r="H325970" i="51"/>
  <c r="K325970" i="51"/>
  <c r="H325962" i="51"/>
  <c r="K325962" i="51"/>
  <c r="H325954" i="51"/>
  <c r="K325954" i="51"/>
  <c r="H325946" i="51"/>
  <c r="K325946" i="51"/>
  <c r="H325938" i="51"/>
  <c r="K325938" i="51"/>
  <c r="H325930" i="51"/>
  <c r="K325930" i="51"/>
  <c r="H325922" i="51"/>
  <c r="K325922" i="51"/>
  <c r="H325914" i="51"/>
  <c r="K325914" i="51"/>
  <c r="H325906" i="51"/>
  <c r="K325906" i="51"/>
  <c r="H325898" i="51"/>
  <c r="K325898" i="51"/>
  <c r="H325890" i="51"/>
  <c r="K325890" i="51"/>
  <c r="H325882" i="51"/>
  <c r="K325882" i="51"/>
  <c r="H325874" i="51"/>
  <c r="K325874" i="51"/>
  <c r="H325866" i="51"/>
  <c r="K325866" i="51"/>
  <c r="H325858" i="51"/>
  <c r="K325858" i="51"/>
  <c r="H325850" i="51"/>
  <c r="K325850" i="51"/>
  <c r="H325842" i="51"/>
  <c r="K325842" i="51"/>
  <c r="H325834" i="51"/>
  <c r="K325834" i="51"/>
  <c r="H325826" i="51"/>
  <c r="K325826" i="51"/>
  <c r="H325818" i="51"/>
  <c r="K325818" i="51"/>
  <c r="H325810" i="51"/>
  <c r="K325810" i="51"/>
  <c r="H325802" i="51"/>
  <c r="K325802" i="51"/>
  <c r="H325794" i="51"/>
  <c r="K325794" i="51"/>
  <c r="H325786" i="51"/>
  <c r="K325786" i="51"/>
  <c r="H325778" i="51"/>
  <c r="K325778" i="51"/>
  <c r="H325770" i="51"/>
  <c r="K325770" i="51"/>
  <c r="H325762" i="51"/>
  <c r="K325762" i="51"/>
  <c r="H325754" i="51"/>
  <c r="K325754" i="51"/>
  <c r="H325746" i="51"/>
  <c r="K325746" i="51"/>
  <c r="H325738" i="51"/>
  <c r="K325738" i="51"/>
  <c r="H325730" i="51"/>
  <c r="K325730" i="51"/>
  <c r="H325722" i="51"/>
  <c r="K325722" i="51"/>
  <c r="H325714" i="51"/>
  <c r="K325714" i="51"/>
  <c r="H325706" i="51"/>
  <c r="K325706" i="51"/>
  <c r="H325698" i="51"/>
  <c r="K325698" i="51"/>
  <c r="H325690" i="51"/>
  <c r="K325690" i="51"/>
  <c r="H325682" i="51"/>
  <c r="K325682" i="51"/>
  <c r="H325674" i="51"/>
  <c r="K325674" i="51"/>
  <c r="H325666" i="51"/>
  <c r="K325666" i="51"/>
  <c r="H325658" i="51"/>
  <c r="K325658" i="51"/>
  <c r="H325650" i="51"/>
  <c r="K325650" i="51"/>
  <c r="H325642" i="51"/>
  <c r="K325642" i="51"/>
  <c r="H325634" i="51"/>
  <c r="K325634" i="51"/>
  <c r="H325626" i="51"/>
  <c r="K325626" i="51"/>
  <c r="H325618" i="51"/>
  <c r="K325618" i="51"/>
  <c r="H325610" i="51"/>
  <c r="K325610" i="51"/>
  <c r="H325602" i="51"/>
  <c r="K325602" i="51"/>
  <c r="H325594" i="51"/>
  <c r="K325594" i="51"/>
  <c r="H325586" i="51"/>
  <c r="K325586" i="51"/>
  <c r="H325578" i="51"/>
  <c r="K325578" i="51"/>
  <c r="H325570" i="51"/>
  <c r="K325570" i="51"/>
  <c r="H325562" i="51"/>
  <c r="K325562" i="51"/>
  <c r="H325554" i="51"/>
  <c r="K325554" i="51"/>
  <c r="H325546" i="51"/>
  <c r="K325546" i="51"/>
  <c r="H325538" i="51"/>
  <c r="K325538" i="51"/>
  <c r="H325530" i="51"/>
  <c r="K325530" i="51"/>
  <c r="H325522" i="51"/>
  <c r="K325522" i="51"/>
  <c r="H325514" i="51"/>
  <c r="K325514" i="51"/>
  <c r="H325506" i="51"/>
  <c r="K325506" i="51"/>
  <c r="H325498" i="51"/>
  <c r="K325498" i="51"/>
  <c r="H325490" i="51"/>
  <c r="K325490" i="51"/>
  <c r="H325482" i="51"/>
  <c r="K325482" i="51"/>
  <c r="H325474" i="51"/>
  <c r="K325474" i="51"/>
  <c r="H325466" i="51"/>
  <c r="K325466" i="51"/>
  <c r="H325458" i="51"/>
  <c r="K325458" i="51"/>
  <c r="H325450" i="51"/>
  <c r="K325450" i="51"/>
  <c r="H325442" i="51"/>
  <c r="K325442" i="51"/>
  <c r="H325434" i="51"/>
  <c r="K325434" i="51"/>
  <c r="H325426" i="51"/>
  <c r="K325426" i="51"/>
  <c r="H325418" i="51"/>
  <c r="K325418" i="51"/>
  <c r="H325410" i="51"/>
  <c r="K325410" i="51"/>
  <c r="H325402" i="51"/>
  <c r="K325402" i="51"/>
  <c r="H325394" i="51"/>
  <c r="K325394" i="51"/>
  <c r="H325386" i="51"/>
  <c r="K325386" i="51"/>
  <c r="H325378" i="51"/>
  <c r="K325378" i="51"/>
  <c r="H325370" i="51"/>
  <c r="K325370" i="51"/>
  <c r="H325362" i="51"/>
  <c r="K325362" i="51"/>
  <c r="H325354" i="51"/>
  <c r="K325354" i="51"/>
  <c r="H325346" i="51"/>
  <c r="K325346" i="51"/>
  <c r="H325338" i="51"/>
  <c r="K325338" i="51"/>
  <c r="H325330" i="51"/>
  <c r="K325330" i="51"/>
  <c r="H325322" i="51"/>
  <c r="K325322" i="51"/>
  <c r="H325314" i="51"/>
  <c r="K325314" i="51"/>
  <c r="H325306" i="51"/>
  <c r="K325306" i="51"/>
  <c r="H325298" i="51"/>
  <c r="K325298" i="51"/>
  <c r="H325290" i="51"/>
  <c r="K325290" i="51"/>
  <c r="H325282" i="51"/>
  <c r="K325282" i="51"/>
  <c r="H325274" i="51"/>
  <c r="K325274" i="51"/>
  <c r="H325266" i="51"/>
  <c r="K325266" i="51"/>
  <c r="H325258" i="51"/>
  <c r="K325258" i="51"/>
  <c r="H325250" i="51"/>
  <c r="K325250" i="51"/>
  <c r="H325242" i="51"/>
  <c r="K325242" i="51"/>
  <c r="H325234" i="51"/>
  <c r="K325234" i="51"/>
  <c r="H325226" i="51"/>
  <c r="K325226" i="51"/>
  <c r="H325218" i="51"/>
  <c r="K325218" i="51"/>
  <c r="H325210" i="51"/>
  <c r="K325210" i="51"/>
  <c r="H325202" i="51"/>
  <c r="K325202" i="51"/>
  <c r="H325194" i="51"/>
  <c r="K325194" i="51"/>
  <c r="H325186" i="51"/>
  <c r="K325186" i="51"/>
  <c r="H325178" i="51"/>
  <c r="K325178" i="51"/>
  <c r="H325170" i="51"/>
  <c r="K325170" i="51"/>
  <c r="H325162" i="51"/>
  <c r="K325162" i="51"/>
  <c r="H325154" i="51"/>
  <c r="K325154" i="51"/>
  <c r="H325146" i="51"/>
  <c r="K325146" i="51"/>
  <c r="H325138" i="51"/>
  <c r="K325138" i="51"/>
  <c r="H325130" i="51"/>
  <c r="K325130" i="51"/>
  <c r="H325122" i="51"/>
  <c r="K325122" i="51"/>
  <c r="H325114" i="51"/>
  <c r="K325114" i="51"/>
  <c r="H325106" i="51"/>
  <c r="K325106" i="51"/>
  <c r="H325098" i="51"/>
  <c r="K325098" i="51"/>
  <c r="H325090" i="51"/>
  <c r="K325090" i="51"/>
  <c r="H325082" i="51"/>
  <c r="K325082" i="51"/>
  <c r="H325074" i="51"/>
  <c r="K325074" i="51"/>
  <c r="H325066" i="51"/>
  <c r="K325066" i="51"/>
  <c r="H325058" i="51"/>
  <c r="K325058" i="51"/>
  <c r="H325050" i="51"/>
  <c r="K325050" i="51"/>
  <c r="H325042" i="51"/>
  <c r="K325042" i="51"/>
  <c r="H325034" i="51"/>
  <c r="K325034" i="51"/>
  <c r="H325026" i="51"/>
  <c r="K325026" i="51"/>
  <c r="H325018" i="51"/>
  <c r="K325018" i="51"/>
  <c r="H325010" i="51"/>
  <c r="K325010" i="51"/>
  <c r="H325002" i="51"/>
  <c r="K325002" i="51"/>
  <c r="H324994" i="51"/>
  <c r="K324994" i="51"/>
  <c r="H324986" i="51"/>
  <c r="K324986" i="51"/>
  <c r="H324978" i="51"/>
  <c r="K324978" i="51"/>
  <c r="H324970" i="51"/>
  <c r="K324970" i="51"/>
  <c r="H324962" i="51"/>
  <c r="K324962" i="51"/>
  <c r="H324954" i="51"/>
  <c r="K324954" i="51"/>
  <c r="H324946" i="51"/>
  <c r="K324946" i="51"/>
  <c r="H324938" i="51"/>
  <c r="K324938" i="51"/>
  <c r="H324930" i="51"/>
  <c r="K324930" i="51"/>
  <c r="H324922" i="51"/>
  <c r="K324922" i="51"/>
  <c r="H324914" i="51"/>
  <c r="K324914" i="51"/>
  <c r="H324906" i="51"/>
  <c r="K324906" i="51"/>
  <c r="H324898" i="51"/>
  <c r="K324898" i="51"/>
  <c r="H324890" i="51"/>
  <c r="K324890" i="51"/>
  <c r="H324882" i="51"/>
  <c r="K324882" i="51"/>
  <c r="H324874" i="51"/>
  <c r="K324874" i="51"/>
  <c r="H324866" i="51"/>
  <c r="K324866" i="51"/>
  <c r="H324858" i="51"/>
  <c r="K324858" i="51"/>
  <c r="H324850" i="51"/>
  <c r="K324850" i="51"/>
  <c r="H324842" i="51"/>
  <c r="K324842" i="51"/>
  <c r="H324834" i="51"/>
  <c r="K324834" i="51"/>
  <c r="H324826" i="51"/>
  <c r="K324826" i="51"/>
  <c r="H324818" i="51"/>
  <c r="K324818" i="51"/>
  <c r="H324810" i="51"/>
  <c r="K324810" i="51"/>
  <c r="H324802" i="51"/>
  <c r="K324802" i="51"/>
  <c r="H324794" i="51"/>
  <c r="K324794" i="51"/>
  <c r="H324786" i="51"/>
  <c r="K324786" i="51"/>
  <c r="H324778" i="51"/>
  <c r="K324778" i="51"/>
  <c r="H324770" i="51"/>
  <c r="K324770" i="51"/>
  <c r="H324762" i="51"/>
  <c r="K324762" i="51"/>
  <c r="H324754" i="51"/>
  <c r="K324754" i="51"/>
  <c r="H324746" i="51"/>
  <c r="K324746" i="51"/>
  <c r="H324738" i="51"/>
  <c r="K324738" i="51"/>
  <c r="H324730" i="51"/>
  <c r="K324730" i="51"/>
  <c r="H324722" i="51"/>
  <c r="K324722" i="51"/>
  <c r="H324714" i="51"/>
  <c r="K324714" i="51"/>
  <c r="H324706" i="51"/>
  <c r="K324706" i="51"/>
  <c r="H324698" i="51"/>
  <c r="K324698" i="51"/>
  <c r="H324690" i="51"/>
  <c r="K324690" i="51"/>
  <c r="H324682" i="51"/>
  <c r="K324682" i="51"/>
  <c r="H324674" i="51"/>
  <c r="K324674" i="51"/>
  <c r="H324666" i="51"/>
  <c r="K324666" i="51"/>
  <c r="H324658" i="51"/>
  <c r="K324658" i="51"/>
  <c r="H324650" i="51"/>
  <c r="K324650" i="51"/>
  <c r="H324642" i="51"/>
  <c r="K324642" i="51"/>
  <c r="H324634" i="51"/>
  <c r="K324634" i="51"/>
  <c r="H324626" i="51"/>
  <c r="K324626" i="51"/>
  <c r="H324618" i="51"/>
  <c r="K324618" i="51"/>
  <c r="H324610" i="51"/>
  <c r="K324610" i="51"/>
  <c r="H324602" i="51"/>
  <c r="K324602" i="51"/>
  <c r="H324594" i="51"/>
  <c r="K324594" i="51"/>
  <c r="H324586" i="51"/>
  <c r="K324586" i="51"/>
  <c r="H324578" i="51"/>
  <c r="K324578" i="51"/>
  <c r="H324570" i="51"/>
  <c r="K324570" i="51"/>
  <c r="H324562" i="51"/>
  <c r="K324562" i="51"/>
  <c r="H324554" i="51"/>
  <c r="K324554" i="51"/>
  <c r="H324546" i="51"/>
  <c r="K324546" i="51"/>
  <c r="H324538" i="51"/>
  <c r="K324538" i="51"/>
  <c r="H324530" i="51"/>
  <c r="K324530" i="51"/>
  <c r="H324522" i="51"/>
  <c r="K324522" i="51"/>
  <c r="H324514" i="51"/>
  <c r="K324514" i="51"/>
  <c r="H324506" i="51"/>
  <c r="K324506" i="51"/>
  <c r="H324498" i="51"/>
  <c r="K324498" i="51"/>
  <c r="H324490" i="51"/>
  <c r="K324490" i="51"/>
  <c r="H324482" i="51"/>
  <c r="K324482" i="51"/>
  <c r="H324474" i="51"/>
  <c r="K324474" i="51"/>
  <c r="H324466" i="51"/>
  <c r="K324466" i="51"/>
  <c r="H324458" i="51"/>
  <c r="K324458" i="51"/>
  <c r="H324450" i="51"/>
  <c r="K324450" i="51"/>
  <c r="H324442" i="51"/>
  <c r="K324442" i="51"/>
  <c r="H324434" i="51"/>
  <c r="K324434" i="51"/>
  <c r="H324426" i="51"/>
  <c r="K324426" i="51"/>
  <c r="H324418" i="51"/>
  <c r="K324418" i="51"/>
  <c r="H324410" i="51"/>
  <c r="K324410" i="51"/>
  <c r="H324402" i="51"/>
  <c r="K324402" i="51"/>
  <c r="H324394" i="51"/>
  <c r="K324394" i="51"/>
  <c r="H324386" i="51"/>
  <c r="K324386" i="51"/>
  <c r="H324378" i="51"/>
  <c r="K324378" i="51"/>
  <c r="H324370" i="51"/>
  <c r="K324370" i="51"/>
  <c r="H324362" i="51"/>
  <c r="K324362" i="51"/>
  <c r="H324354" i="51"/>
  <c r="K324354" i="51"/>
  <c r="H324346" i="51"/>
  <c r="K324346" i="51"/>
  <c r="H324338" i="51"/>
  <c r="K324338" i="51"/>
  <c r="H324330" i="51"/>
  <c r="K324330" i="51"/>
  <c r="H324322" i="51"/>
  <c r="K324322" i="51"/>
  <c r="H324314" i="51"/>
  <c r="K324314" i="51"/>
  <c r="H324306" i="51"/>
  <c r="K324306" i="51"/>
  <c r="H324298" i="51"/>
  <c r="K324298" i="51"/>
  <c r="H324290" i="51"/>
  <c r="K324290" i="51"/>
  <c r="H324282" i="51"/>
  <c r="K324282" i="51"/>
  <c r="H324274" i="51"/>
  <c r="K324274" i="51"/>
  <c r="H324266" i="51"/>
  <c r="K324266" i="51"/>
  <c r="H324258" i="51"/>
  <c r="K324258" i="51"/>
  <c r="H324250" i="51"/>
  <c r="K324250" i="51"/>
  <c r="H324242" i="51"/>
  <c r="K324242" i="51"/>
  <c r="H324234" i="51"/>
  <c r="K324234" i="51"/>
  <c r="H324226" i="51"/>
  <c r="K324226" i="51"/>
  <c r="H324218" i="51"/>
  <c r="K324218" i="51"/>
  <c r="H324210" i="51"/>
  <c r="K324210" i="51"/>
  <c r="H324202" i="51"/>
  <c r="K324202" i="51"/>
  <c r="H324194" i="51"/>
  <c r="K324194" i="51"/>
  <c r="H324186" i="51"/>
  <c r="K324186" i="51"/>
  <c r="H324178" i="51"/>
  <c r="K324178" i="51"/>
  <c r="H324170" i="51"/>
  <c r="K324170" i="51"/>
  <c r="H324162" i="51"/>
  <c r="K324162" i="51"/>
  <c r="H324154" i="51"/>
  <c r="K324154" i="51"/>
  <c r="H324146" i="51"/>
  <c r="K324146" i="51"/>
  <c r="H324138" i="51"/>
  <c r="K324138" i="51"/>
  <c r="H324130" i="51"/>
  <c r="K324130" i="51"/>
  <c r="H324122" i="51"/>
  <c r="K324122" i="51"/>
  <c r="H324114" i="51"/>
  <c r="K324114" i="51"/>
  <c r="H324106" i="51"/>
  <c r="K324106" i="51"/>
  <c r="H324098" i="51"/>
  <c r="K324098" i="51"/>
  <c r="H324090" i="51"/>
  <c r="K324090" i="51"/>
  <c r="H324082" i="51"/>
  <c r="K324082" i="51"/>
  <c r="H324074" i="51"/>
  <c r="K324074" i="51"/>
  <c r="H324066" i="51"/>
  <c r="K324066" i="51"/>
  <c r="H324058" i="51"/>
  <c r="K324058" i="51"/>
  <c r="H324050" i="51"/>
  <c r="K324050" i="51"/>
  <c r="H324042" i="51"/>
  <c r="K324042" i="51"/>
  <c r="H324034" i="51"/>
  <c r="K324034" i="51"/>
  <c r="H324026" i="51"/>
  <c r="K324026" i="51"/>
  <c r="H324018" i="51"/>
  <c r="K324018" i="51"/>
  <c r="H324010" i="51"/>
  <c r="K324010" i="51"/>
  <c r="H324002" i="51"/>
  <c r="K324002" i="51"/>
  <c r="H323994" i="51"/>
  <c r="K323994" i="51"/>
  <c r="H323986" i="51"/>
  <c r="K323986" i="51"/>
  <c r="H323978" i="51"/>
  <c r="K323978" i="51"/>
  <c r="H323970" i="51"/>
  <c r="K323970" i="51"/>
  <c r="H323962" i="51"/>
  <c r="K323962" i="51"/>
  <c r="H323954" i="51"/>
  <c r="K323954" i="51"/>
  <c r="H323946" i="51"/>
  <c r="K323946" i="51"/>
  <c r="H323938" i="51"/>
  <c r="K323938" i="51"/>
  <c r="H323930" i="51"/>
  <c r="K323930" i="51"/>
  <c r="H323922" i="51"/>
  <c r="K323922" i="51"/>
  <c r="H323914" i="51"/>
  <c r="K323914" i="51"/>
  <c r="H323906" i="51"/>
  <c r="K323906" i="51"/>
  <c r="H323898" i="51"/>
  <c r="K323898" i="51"/>
  <c r="H323890" i="51"/>
  <c r="K323890" i="51"/>
  <c r="H323882" i="51"/>
  <c r="K323882" i="51"/>
  <c r="H323874" i="51"/>
  <c r="K323874" i="51"/>
  <c r="H323866" i="51"/>
  <c r="K323866" i="51"/>
  <c r="H323858" i="51"/>
  <c r="K323858" i="51"/>
  <c r="H323850" i="51"/>
  <c r="K323850" i="51"/>
  <c r="H323842" i="51"/>
  <c r="K323842" i="51"/>
  <c r="H323834" i="51"/>
  <c r="K323834" i="51"/>
  <c r="H323826" i="51"/>
  <c r="K323826" i="51"/>
  <c r="H323818" i="51"/>
  <c r="K323818" i="51"/>
  <c r="H323810" i="51"/>
  <c r="K323810" i="51"/>
  <c r="H323802" i="51"/>
  <c r="K323802" i="51"/>
  <c r="H323794" i="51"/>
  <c r="K323794" i="51"/>
  <c r="H323786" i="51"/>
  <c r="K323786" i="51"/>
  <c r="H323778" i="51"/>
  <c r="K323778" i="51"/>
  <c r="H323770" i="51"/>
  <c r="K323770" i="51"/>
  <c r="H323762" i="51"/>
  <c r="K323762" i="51"/>
  <c r="H323754" i="51"/>
  <c r="K323754" i="51"/>
  <c r="H323746" i="51"/>
  <c r="K323746" i="51"/>
  <c r="H323738" i="51"/>
  <c r="K323738" i="51"/>
  <c r="H323730" i="51"/>
  <c r="K323730" i="51"/>
  <c r="H323722" i="51"/>
  <c r="K323722" i="51"/>
  <c r="H323714" i="51"/>
  <c r="K323714" i="51"/>
  <c r="H323706" i="51"/>
  <c r="K323706" i="51"/>
  <c r="H323698" i="51"/>
  <c r="K323698" i="51"/>
  <c r="H323690" i="51"/>
  <c r="K323690" i="51"/>
  <c r="H323682" i="51"/>
  <c r="K323682" i="51"/>
  <c r="H323674" i="51"/>
  <c r="K323674" i="51"/>
  <c r="H323666" i="51"/>
  <c r="K323666" i="51"/>
  <c r="H323658" i="51"/>
  <c r="K323658" i="51"/>
  <c r="H323650" i="51"/>
  <c r="K323650" i="51"/>
  <c r="H323642" i="51"/>
  <c r="K323642" i="51"/>
  <c r="H323634" i="51"/>
  <c r="K323634" i="51"/>
  <c r="H323626" i="51"/>
  <c r="K323626" i="51"/>
  <c r="H323618" i="51"/>
  <c r="K323618" i="51"/>
  <c r="H323610" i="51"/>
  <c r="K323610" i="51"/>
  <c r="H323602" i="51"/>
  <c r="K323602" i="51"/>
  <c r="H323594" i="51"/>
  <c r="K323594" i="51"/>
  <c r="H323586" i="51"/>
  <c r="K323586" i="51"/>
  <c r="H323578" i="51"/>
  <c r="K323578" i="51"/>
  <c r="H323570" i="51"/>
  <c r="K323570" i="51"/>
  <c r="H323562" i="51"/>
  <c r="K323562" i="51"/>
  <c r="H323554" i="51"/>
  <c r="K323554" i="51"/>
  <c r="H323546" i="51"/>
  <c r="K323546" i="51"/>
  <c r="H323538" i="51"/>
  <c r="K323538" i="51"/>
  <c r="H323530" i="51"/>
  <c r="K323530" i="51"/>
  <c r="H323522" i="51"/>
  <c r="K323522" i="51"/>
  <c r="H323514" i="51"/>
  <c r="K323514" i="51"/>
  <c r="H323506" i="51"/>
  <c r="K323506" i="51"/>
  <c r="H323498" i="51"/>
  <c r="K323498" i="51"/>
  <c r="H323490" i="51"/>
  <c r="K323490" i="51"/>
  <c r="H323482" i="51"/>
  <c r="K323482" i="51"/>
  <c r="H323474" i="51"/>
  <c r="K323474" i="51"/>
  <c r="H323466" i="51"/>
  <c r="K323466" i="51"/>
  <c r="H323458" i="51"/>
  <c r="K323458" i="51"/>
  <c r="H323450" i="51"/>
  <c r="K323450" i="51"/>
  <c r="H323442" i="51"/>
  <c r="K323442" i="51"/>
  <c r="H323434" i="51"/>
  <c r="K323434" i="51"/>
  <c r="H323426" i="51"/>
  <c r="K323426" i="51"/>
  <c r="H323418" i="51"/>
  <c r="K323418" i="51"/>
  <c r="H323410" i="51"/>
  <c r="K323410" i="51"/>
  <c r="H323402" i="51"/>
  <c r="K323402" i="51"/>
  <c r="H323394" i="51"/>
  <c r="K323394" i="51"/>
  <c r="H323386" i="51"/>
  <c r="K323386" i="51"/>
  <c r="H323378" i="51"/>
  <c r="K323378" i="51"/>
  <c r="H323370" i="51"/>
  <c r="K323370" i="51"/>
  <c r="H323362" i="51"/>
  <c r="K323362" i="51"/>
  <c r="H323354" i="51"/>
  <c r="K323354" i="51"/>
  <c r="H323346" i="51"/>
  <c r="K323346" i="51"/>
  <c r="H323338" i="51"/>
  <c r="K323338" i="51"/>
  <c r="H323330" i="51"/>
  <c r="K323330" i="51"/>
  <c r="H323322" i="51"/>
  <c r="K323322" i="51"/>
  <c r="H323314" i="51"/>
  <c r="K323314" i="51"/>
  <c r="H323306" i="51"/>
  <c r="K323306" i="51"/>
  <c r="H323298" i="51"/>
  <c r="K323298" i="51"/>
  <c r="H323290" i="51"/>
  <c r="K323290" i="51"/>
  <c r="H323282" i="51"/>
  <c r="K323282" i="51"/>
  <c r="H323274" i="51"/>
  <c r="K323274" i="51"/>
  <c r="H323266" i="51"/>
  <c r="K323266" i="51"/>
  <c r="H323258" i="51"/>
  <c r="K323258" i="51"/>
  <c r="H323250" i="51"/>
  <c r="K323250" i="51"/>
  <c r="H323242" i="51"/>
  <c r="K323242" i="51"/>
  <c r="H323234" i="51"/>
  <c r="K323234" i="51"/>
  <c r="H323226" i="51"/>
  <c r="K323226" i="51"/>
  <c r="H323218" i="51"/>
  <c r="K323218" i="51"/>
  <c r="H323210" i="51"/>
  <c r="K323210" i="51"/>
  <c r="H323202" i="51"/>
  <c r="K323202" i="51"/>
  <c r="H323194" i="51"/>
  <c r="K323194" i="51"/>
  <c r="H323186" i="51"/>
  <c r="K323186" i="51"/>
  <c r="H323178" i="51"/>
  <c r="K323178" i="51"/>
  <c r="H323170" i="51"/>
  <c r="K323170" i="51"/>
  <c r="H323162" i="51"/>
  <c r="K323162" i="51"/>
  <c r="H323154" i="51"/>
  <c r="K323154" i="51"/>
  <c r="H323146" i="51"/>
  <c r="K323146" i="51"/>
  <c r="H323138" i="51"/>
  <c r="K323138" i="51"/>
  <c r="H323130" i="51"/>
  <c r="K323130" i="51"/>
  <c r="H323122" i="51"/>
  <c r="K323122" i="51"/>
  <c r="H323114" i="51"/>
  <c r="K323114" i="51"/>
  <c r="H323106" i="51"/>
  <c r="K323106" i="51"/>
  <c r="H323098" i="51"/>
  <c r="K323098" i="51"/>
  <c r="H323090" i="51"/>
  <c r="K323090" i="51"/>
  <c r="H323082" i="51"/>
  <c r="K323082" i="51"/>
  <c r="H323074" i="51"/>
  <c r="K323074" i="51"/>
  <c r="H323066" i="51"/>
  <c r="K323066" i="51"/>
  <c r="H323058" i="51"/>
  <c r="K323058" i="51"/>
  <c r="H323050" i="51"/>
  <c r="K323050" i="51"/>
  <c r="H323042" i="51"/>
  <c r="K323042" i="51"/>
  <c r="H323034" i="51"/>
  <c r="K323034" i="51"/>
  <c r="H323026" i="51"/>
  <c r="K323026" i="51"/>
  <c r="H323018" i="51"/>
  <c r="K323018" i="51"/>
  <c r="H323010" i="51"/>
  <c r="K323010" i="51"/>
  <c r="H323002" i="51"/>
  <c r="K323002" i="51"/>
  <c r="H322994" i="51"/>
  <c r="K322994" i="51"/>
  <c r="H322986" i="51"/>
  <c r="K322986" i="51"/>
  <c r="H322978" i="51"/>
  <c r="K322978" i="51"/>
  <c r="H322970" i="51"/>
  <c r="K322970" i="51"/>
  <c r="H322962" i="51"/>
  <c r="K322962" i="51"/>
  <c r="H322954" i="51"/>
  <c r="K322954" i="51"/>
  <c r="H322946" i="51"/>
  <c r="K322946" i="51"/>
  <c r="H322938" i="51"/>
  <c r="K322938" i="51"/>
  <c r="H322930" i="51"/>
  <c r="K322930" i="51"/>
  <c r="H322922" i="51"/>
  <c r="K322922" i="51"/>
  <c r="H322914" i="51"/>
  <c r="K322914" i="51"/>
  <c r="H322906" i="51"/>
  <c r="K322906" i="51"/>
  <c r="H322898" i="51"/>
  <c r="K322898" i="51"/>
  <c r="H322890" i="51"/>
  <c r="K322890" i="51"/>
  <c r="H322882" i="51"/>
  <c r="K322882" i="51"/>
  <c r="H322874" i="51"/>
  <c r="K322874" i="51"/>
  <c r="H322866" i="51"/>
  <c r="K322866" i="51"/>
  <c r="H322858" i="51"/>
  <c r="K322858" i="51"/>
  <c r="H322850" i="51"/>
  <c r="K322850" i="51"/>
  <c r="H322842" i="51"/>
  <c r="K322842" i="51"/>
  <c r="H322834" i="51"/>
  <c r="K322834" i="51"/>
  <c r="H322826" i="51"/>
  <c r="K322826" i="51"/>
  <c r="H322818" i="51"/>
  <c r="K322818" i="51"/>
  <c r="H322810" i="51"/>
  <c r="K322810" i="51"/>
  <c r="H322802" i="51"/>
  <c r="K322802" i="51"/>
  <c r="H322794" i="51"/>
  <c r="K322794" i="51"/>
  <c r="H322786" i="51"/>
  <c r="K322786" i="51"/>
  <c r="H322778" i="51"/>
  <c r="K322778" i="51"/>
  <c r="H322770" i="51"/>
  <c r="K322770" i="51"/>
  <c r="H322762" i="51"/>
  <c r="K322762" i="51"/>
  <c r="H322754" i="51"/>
  <c r="K322754" i="51"/>
  <c r="H322746" i="51"/>
  <c r="K322746" i="51"/>
  <c r="H322738" i="51"/>
  <c r="K322738" i="51"/>
  <c r="H322730" i="51"/>
  <c r="K322730" i="51"/>
  <c r="H322722" i="51"/>
  <c r="K322722" i="51"/>
  <c r="H322714" i="51"/>
  <c r="K322714" i="51"/>
  <c r="H322706" i="51"/>
  <c r="K322706" i="51"/>
  <c r="H322698" i="51"/>
  <c r="K322698" i="51"/>
  <c r="H322690" i="51"/>
  <c r="K322690" i="51"/>
  <c r="H322682" i="51"/>
  <c r="K322682" i="51"/>
  <c r="H322674" i="51"/>
  <c r="K322674" i="51"/>
  <c r="H322666" i="51"/>
  <c r="K322666" i="51"/>
  <c r="H322658" i="51"/>
  <c r="K322658" i="51"/>
  <c r="H322650" i="51"/>
  <c r="K322650" i="51"/>
  <c r="H322642" i="51"/>
  <c r="K322642" i="51"/>
  <c r="H322634" i="51"/>
  <c r="K322634" i="51"/>
  <c r="H322626" i="51"/>
  <c r="K322626" i="51"/>
  <c r="H322618" i="51"/>
  <c r="K322618" i="51"/>
  <c r="H322610" i="51"/>
  <c r="K322610" i="51"/>
  <c r="H322602" i="51"/>
  <c r="K322602" i="51"/>
  <c r="H322594" i="51"/>
  <c r="K322594" i="51"/>
  <c r="H322586" i="51"/>
  <c r="K322586" i="51"/>
  <c r="H322578" i="51"/>
  <c r="K322578" i="51"/>
  <c r="H322570" i="51"/>
  <c r="K322570" i="51"/>
  <c r="H322562" i="51"/>
  <c r="K322562" i="51"/>
  <c r="H322554" i="51"/>
  <c r="K322554" i="51"/>
  <c r="H322546" i="51"/>
  <c r="K322546" i="51"/>
  <c r="H322538" i="51"/>
  <c r="K322538" i="51"/>
  <c r="H322530" i="51"/>
  <c r="K322530" i="51"/>
  <c r="H322522" i="51"/>
  <c r="K322522" i="51"/>
  <c r="H322514" i="51"/>
  <c r="K322514" i="51"/>
  <c r="H322506" i="51"/>
  <c r="K322506" i="51"/>
  <c r="H322498" i="51"/>
  <c r="K322498" i="51"/>
  <c r="H322490" i="51"/>
  <c r="K322490" i="51"/>
  <c r="H322482" i="51"/>
  <c r="K322482" i="51"/>
  <c r="H322474" i="51"/>
  <c r="K322474" i="51"/>
  <c r="H322466" i="51"/>
  <c r="K322466" i="51"/>
  <c r="H322458" i="51"/>
  <c r="K322458" i="51"/>
  <c r="H322450" i="51"/>
  <c r="K322450" i="51"/>
  <c r="H322442" i="51"/>
  <c r="K322442" i="51"/>
  <c r="H322434" i="51"/>
  <c r="K322434" i="51"/>
  <c r="H322426" i="51"/>
  <c r="K322426" i="51"/>
  <c r="H322418" i="51"/>
  <c r="K322418" i="51"/>
  <c r="H322410" i="51"/>
  <c r="K322410" i="51"/>
  <c r="H322402" i="51"/>
  <c r="K322402" i="51"/>
  <c r="H322394" i="51"/>
  <c r="K322394" i="51"/>
  <c r="H322386" i="51"/>
  <c r="K322386" i="51"/>
  <c r="H322378" i="51"/>
  <c r="K322378" i="51"/>
  <c r="H322370" i="51"/>
  <c r="K322370" i="51"/>
  <c r="H322362" i="51"/>
  <c r="K322362" i="51"/>
  <c r="H322354" i="51"/>
  <c r="K322354" i="51"/>
  <c r="H322346" i="51"/>
  <c r="K322346" i="51"/>
  <c r="H322338" i="51"/>
  <c r="K322338" i="51"/>
  <c r="H322330" i="51"/>
  <c r="K322330" i="51"/>
  <c r="H322322" i="51"/>
  <c r="K322322" i="51"/>
  <c r="H322314" i="51"/>
  <c r="K322314" i="51"/>
  <c r="H322306" i="51"/>
  <c r="K322306" i="51"/>
  <c r="H322298" i="51"/>
  <c r="K322298" i="51"/>
  <c r="H322290" i="51"/>
  <c r="K322290" i="51"/>
  <c r="H322282" i="51"/>
  <c r="K322282" i="51"/>
  <c r="H322274" i="51"/>
  <c r="K322274" i="51"/>
  <c r="H322266" i="51"/>
  <c r="K322266" i="51"/>
  <c r="H322258" i="51"/>
  <c r="K322258" i="51"/>
  <c r="H322250" i="51"/>
  <c r="K322250" i="51"/>
  <c r="H322242" i="51"/>
  <c r="K322242" i="51"/>
  <c r="H322234" i="51"/>
  <c r="K322234" i="51"/>
  <c r="H322226" i="51"/>
  <c r="K322226" i="51"/>
  <c r="H322218" i="51"/>
  <c r="K322218" i="51"/>
  <c r="H322210" i="51"/>
  <c r="K322210" i="51"/>
  <c r="H322202" i="51"/>
  <c r="K322202" i="51"/>
  <c r="H322194" i="51"/>
  <c r="K322194" i="51"/>
  <c r="H322186" i="51"/>
  <c r="K322186" i="51"/>
  <c r="H322178" i="51"/>
  <c r="K322178" i="51"/>
  <c r="H322170" i="51"/>
  <c r="K322170" i="51"/>
  <c r="H322162" i="51"/>
  <c r="K322162" i="51"/>
  <c r="H322154" i="51"/>
  <c r="K322154" i="51"/>
  <c r="H322146" i="51"/>
  <c r="K322146" i="51"/>
  <c r="H322138" i="51"/>
  <c r="K322138" i="51"/>
  <c r="H322130" i="51"/>
  <c r="K322130" i="51"/>
  <c r="H322122" i="51"/>
  <c r="K322122" i="51"/>
  <c r="H322114" i="51"/>
  <c r="K322114" i="51"/>
  <c r="H322106" i="51"/>
  <c r="K322106" i="51"/>
  <c r="H322098" i="51"/>
  <c r="K322098" i="51"/>
  <c r="H322090" i="51"/>
  <c r="K322090" i="51"/>
  <c r="H322082" i="51"/>
  <c r="K322082" i="51"/>
  <c r="H322074" i="51"/>
  <c r="K322074" i="51"/>
  <c r="H322066" i="51"/>
  <c r="K322066" i="51"/>
  <c r="H322058" i="51"/>
  <c r="K322058" i="51"/>
  <c r="H322050" i="51"/>
  <c r="K322050" i="51"/>
  <c r="H322042" i="51"/>
  <c r="K322042" i="51"/>
  <c r="H322034" i="51"/>
  <c r="K322034" i="51"/>
  <c r="H322026" i="51"/>
  <c r="K322026" i="51"/>
  <c r="H322018" i="51"/>
  <c r="K322018" i="51"/>
  <c r="H322010" i="51"/>
  <c r="K322010" i="51"/>
  <c r="H322002" i="51"/>
  <c r="K322002" i="51"/>
  <c r="H321994" i="51"/>
  <c r="K321994" i="51"/>
  <c r="H321986" i="51"/>
  <c r="K321986" i="51"/>
  <c r="H321978" i="51"/>
  <c r="K321978" i="51"/>
  <c r="H321970" i="51"/>
  <c r="K321970" i="51"/>
  <c r="H321962" i="51"/>
  <c r="K321962" i="51"/>
  <c r="H321954" i="51"/>
  <c r="K321954" i="51"/>
  <c r="H321946" i="51"/>
  <c r="K321946" i="51"/>
  <c r="H321938" i="51"/>
  <c r="K321938" i="51"/>
  <c r="H321930" i="51"/>
  <c r="K321930" i="51"/>
  <c r="H321922" i="51"/>
  <c r="K321922" i="51"/>
  <c r="H321914" i="51"/>
  <c r="K321914" i="51"/>
  <c r="H321906" i="51"/>
  <c r="K321906" i="51"/>
  <c r="H321898" i="51"/>
  <c r="K321898" i="51"/>
  <c r="H321890" i="51"/>
  <c r="K321890" i="51"/>
  <c r="H321882" i="51"/>
  <c r="K321882" i="51"/>
  <c r="H321874" i="51"/>
  <c r="K321874" i="51"/>
  <c r="H321866" i="51"/>
  <c r="K321866" i="51"/>
  <c r="H321858" i="51"/>
  <c r="K321858" i="51"/>
  <c r="H321850" i="51"/>
  <c r="K321850" i="51"/>
  <c r="H321842" i="51"/>
  <c r="K321842" i="51"/>
  <c r="H321834" i="51"/>
  <c r="K321834" i="51"/>
  <c r="H321826" i="51"/>
  <c r="K321826" i="51"/>
  <c r="H321818" i="51"/>
  <c r="K321818" i="51"/>
  <c r="H321810" i="51"/>
  <c r="K321810" i="51"/>
  <c r="H321802" i="51"/>
  <c r="K321802" i="51"/>
  <c r="H321794" i="51"/>
  <c r="K321794" i="51"/>
  <c r="H321786" i="51"/>
  <c r="K321786" i="51"/>
  <c r="H321778" i="51"/>
  <c r="K321778" i="51"/>
  <c r="H321770" i="51"/>
  <c r="K321770" i="51"/>
  <c r="H321762" i="51"/>
  <c r="K321762" i="51"/>
  <c r="H321754" i="51"/>
  <c r="K321754" i="51"/>
  <c r="H321746" i="51"/>
  <c r="K321746" i="51"/>
  <c r="H321738" i="51"/>
  <c r="K321738" i="51"/>
  <c r="H321730" i="51"/>
  <c r="K321730" i="51"/>
  <c r="H321722" i="51"/>
  <c r="K321722" i="51"/>
  <c r="H321714" i="51"/>
  <c r="K321714" i="51"/>
  <c r="H321706" i="51"/>
  <c r="K321706" i="51"/>
  <c r="H321698" i="51"/>
  <c r="K321698" i="51"/>
  <c r="H321690" i="51"/>
  <c r="K321690" i="51"/>
  <c r="H321682" i="51"/>
  <c r="K321682" i="51"/>
  <c r="H321674" i="51"/>
  <c r="K321674" i="51"/>
  <c r="H321666" i="51"/>
  <c r="K321666" i="51"/>
  <c r="H321658" i="51"/>
  <c r="K321658" i="51"/>
  <c r="H321650" i="51"/>
  <c r="K321650" i="51"/>
  <c r="H321642" i="51"/>
  <c r="K321642" i="51"/>
  <c r="H321634" i="51"/>
  <c r="K321634" i="51"/>
  <c r="H321626" i="51"/>
  <c r="K321626" i="51"/>
  <c r="H321618" i="51"/>
  <c r="K321618" i="51"/>
  <c r="H321610" i="51"/>
  <c r="K321610" i="51"/>
  <c r="H321602" i="51"/>
  <c r="K321602" i="51"/>
  <c r="H321594" i="51"/>
  <c r="K321594" i="51"/>
  <c r="H321586" i="51"/>
  <c r="K321586" i="51"/>
  <c r="H321578" i="51"/>
  <c r="K321578" i="51"/>
  <c r="H321570" i="51"/>
  <c r="K321570" i="51"/>
  <c r="H321562" i="51"/>
  <c r="K321562" i="51"/>
  <c r="H321554" i="51"/>
  <c r="K321554" i="51"/>
  <c r="H321546" i="51"/>
  <c r="K321546" i="51"/>
  <c r="H321538" i="51"/>
  <c r="K321538" i="51"/>
  <c r="H321530" i="51"/>
  <c r="K321530" i="51"/>
  <c r="H321522" i="51"/>
  <c r="K321522" i="51"/>
  <c r="H321514" i="51"/>
  <c r="K321514" i="51"/>
  <c r="H321506" i="51"/>
  <c r="K321506" i="51"/>
  <c r="H321498" i="51"/>
  <c r="K321498" i="51"/>
  <c r="H321490" i="51"/>
  <c r="K321490" i="51"/>
  <c r="H321482" i="51"/>
  <c r="K321482" i="51"/>
  <c r="H321474" i="51"/>
  <c r="K321474" i="51"/>
  <c r="H321466" i="51"/>
  <c r="K321466" i="51"/>
  <c r="H321458" i="51"/>
  <c r="K321458" i="51"/>
  <c r="H321450" i="51"/>
  <c r="K321450" i="51"/>
  <c r="H321442" i="51"/>
  <c r="K321442" i="51"/>
  <c r="H321434" i="51"/>
  <c r="K321434" i="51"/>
  <c r="H321426" i="51"/>
  <c r="K321426" i="51"/>
  <c r="H321418" i="51"/>
  <c r="K321418" i="51"/>
  <c r="H321410" i="51"/>
  <c r="K321410" i="51"/>
  <c r="H321402" i="51"/>
  <c r="K321402" i="51"/>
  <c r="H321394" i="51"/>
  <c r="K321394" i="51"/>
  <c r="H321386" i="51"/>
  <c r="K321386" i="51"/>
  <c r="H321378" i="51"/>
  <c r="K321378" i="51"/>
  <c r="H321370" i="51"/>
  <c r="K321370" i="51"/>
  <c r="H321362" i="51"/>
  <c r="K321362" i="51"/>
  <c r="H321354" i="51"/>
  <c r="K321354" i="51"/>
  <c r="H321346" i="51"/>
  <c r="K321346" i="51"/>
  <c r="H321338" i="51"/>
  <c r="K321338" i="51"/>
  <c r="H321330" i="51"/>
  <c r="K321330" i="51"/>
  <c r="H321322" i="51"/>
  <c r="K321322" i="51"/>
  <c r="H321314" i="51"/>
  <c r="K321314" i="51"/>
  <c r="H321306" i="51"/>
  <c r="K321306" i="51"/>
  <c r="H321298" i="51"/>
  <c r="K321298" i="51"/>
  <c r="H321290" i="51"/>
  <c r="K321290" i="51"/>
  <c r="H321282" i="51"/>
  <c r="K321282" i="51"/>
  <c r="H321274" i="51"/>
  <c r="K321274" i="51"/>
  <c r="H321266" i="51"/>
  <c r="K321266" i="51"/>
  <c r="H321258" i="51"/>
  <c r="K321258" i="51"/>
  <c r="H321250" i="51"/>
  <c r="K321250" i="51"/>
  <c r="H321242" i="51"/>
  <c r="K321242" i="51"/>
  <c r="H321234" i="51"/>
  <c r="K321234" i="51"/>
  <c r="H321226" i="51"/>
  <c r="K321226" i="51"/>
  <c r="H321218" i="51"/>
  <c r="K321218" i="51"/>
  <c r="H321210" i="51"/>
  <c r="K321210" i="51"/>
  <c r="H321202" i="51"/>
  <c r="K321202" i="51"/>
  <c r="H321194" i="51"/>
  <c r="K321194" i="51"/>
  <c r="H321186" i="51"/>
  <c r="K321186" i="51"/>
  <c r="H321178" i="51"/>
  <c r="K321178" i="51"/>
  <c r="H321170" i="51"/>
  <c r="K321170" i="51"/>
  <c r="H321162" i="51"/>
  <c r="K321162" i="51"/>
  <c r="H321154" i="51"/>
  <c r="K321154" i="51"/>
  <c r="H321146" i="51"/>
  <c r="K321146" i="51"/>
  <c r="H321138" i="51"/>
  <c r="K321138" i="51"/>
  <c r="H321130" i="51"/>
  <c r="K321130" i="51"/>
  <c r="H321122" i="51"/>
  <c r="K321122" i="51"/>
  <c r="H321114" i="51"/>
  <c r="K321114" i="51"/>
  <c r="H321106" i="51"/>
  <c r="K321106" i="51"/>
  <c r="H321098" i="51"/>
  <c r="K321098" i="51"/>
  <c r="H321090" i="51"/>
  <c r="K321090" i="51"/>
  <c r="H321082" i="51"/>
  <c r="K321082" i="51"/>
  <c r="H321074" i="51"/>
  <c r="K321074" i="51"/>
  <c r="H321066" i="51"/>
  <c r="K321066" i="51"/>
  <c r="H321058" i="51"/>
  <c r="K321058" i="51"/>
  <c r="H321050" i="51"/>
  <c r="K321050" i="51"/>
  <c r="H321042" i="51"/>
  <c r="K321042" i="51"/>
  <c r="H321034" i="51"/>
  <c r="K321034" i="51"/>
  <c r="H321026" i="51"/>
  <c r="K321026" i="51"/>
  <c r="H321018" i="51"/>
  <c r="K321018" i="51"/>
  <c r="H321010" i="51"/>
  <c r="K321010" i="51"/>
  <c r="H321002" i="51"/>
  <c r="K321002" i="51"/>
  <c r="H320994" i="51"/>
  <c r="K320994" i="51"/>
  <c r="H320986" i="51"/>
  <c r="K320986" i="51"/>
  <c r="H320978" i="51"/>
  <c r="K320978" i="51"/>
  <c r="H320970" i="51"/>
  <c r="K320970" i="51"/>
  <c r="H320962" i="51"/>
  <c r="K320962" i="51"/>
  <c r="H320954" i="51"/>
  <c r="K320954" i="51"/>
  <c r="H320946" i="51"/>
  <c r="K320946" i="51"/>
  <c r="H320938" i="51"/>
  <c r="K320938" i="51"/>
  <c r="H320930" i="51"/>
  <c r="K320930" i="51"/>
  <c r="H320922" i="51"/>
  <c r="K320922" i="51"/>
  <c r="H320914" i="51"/>
  <c r="K320914" i="51"/>
  <c r="H320906" i="51"/>
  <c r="K320906" i="51"/>
  <c r="H320898" i="51"/>
  <c r="K320898" i="51"/>
  <c r="H320890" i="51"/>
  <c r="K320890" i="51"/>
  <c r="H320882" i="51"/>
  <c r="K320882" i="51"/>
  <c r="H320874" i="51"/>
  <c r="K320874" i="51"/>
  <c r="H320866" i="51"/>
  <c r="K320866" i="51"/>
  <c r="H320858" i="51"/>
  <c r="K320858" i="51"/>
  <c r="H320850" i="51"/>
  <c r="K320850" i="51"/>
  <c r="H320842" i="51"/>
  <c r="K320842" i="51"/>
  <c r="H320834" i="51"/>
  <c r="K320834" i="51"/>
  <c r="H320826" i="51"/>
  <c r="K320826" i="51"/>
  <c r="H320818" i="51"/>
  <c r="K320818" i="51"/>
  <c r="H320810" i="51"/>
  <c r="K320810" i="51"/>
  <c r="H320802" i="51"/>
  <c r="K320802" i="51"/>
  <c r="H320794" i="51"/>
  <c r="K320794" i="51"/>
  <c r="H320786" i="51"/>
  <c r="K320786" i="51"/>
  <c r="H320778" i="51"/>
  <c r="K320778" i="51"/>
  <c r="H320770" i="51"/>
  <c r="K320770" i="51"/>
  <c r="H320762" i="51"/>
  <c r="K320762" i="51"/>
  <c r="H320754" i="51"/>
  <c r="K320754" i="51"/>
  <c r="H320746" i="51"/>
  <c r="K320746" i="51"/>
  <c r="H320738" i="51"/>
  <c r="K320738" i="51"/>
  <c r="H320730" i="51"/>
  <c r="K320730" i="51"/>
  <c r="H320722" i="51"/>
  <c r="K320722" i="51"/>
  <c r="H320714" i="51"/>
  <c r="K320714" i="51"/>
  <c r="H320706" i="51"/>
  <c r="K320706" i="51"/>
  <c r="H320698" i="51"/>
  <c r="K320698" i="51"/>
  <c r="H320690" i="51"/>
  <c r="K320690" i="51"/>
  <c r="H320682" i="51"/>
  <c r="K320682" i="51"/>
  <c r="H320674" i="51"/>
  <c r="K320674" i="51"/>
  <c r="H320666" i="51"/>
  <c r="K320666" i="51"/>
  <c r="H320658" i="51"/>
  <c r="K320658" i="51"/>
  <c r="H320650" i="51"/>
  <c r="K320650" i="51"/>
  <c r="H320642" i="51"/>
  <c r="K320642" i="51"/>
  <c r="H320634" i="51"/>
  <c r="K320634" i="51"/>
  <c r="H320626" i="51"/>
  <c r="K320626" i="51"/>
  <c r="H320618" i="51"/>
  <c r="K320618" i="51"/>
  <c r="H320610" i="51"/>
  <c r="K320610" i="51"/>
  <c r="H320602" i="51"/>
  <c r="K320602" i="51"/>
  <c r="H320594" i="51"/>
  <c r="K320594" i="51"/>
  <c r="H320586" i="51"/>
  <c r="K320586" i="51"/>
  <c r="H320578" i="51"/>
  <c r="K320578" i="51"/>
  <c r="H320570" i="51"/>
  <c r="K320570" i="51"/>
  <c r="H320562" i="51"/>
  <c r="K320562" i="51"/>
  <c r="H320554" i="51"/>
  <c r="K320554" i="51"/>
  <c r="H320546" i="51"/>
  <c r="K320546" i="51"/>
  <c r="H320538" i="51"/>
  <c r="K320538" i="51"/>
  <c r="H320530" i="51"/>
  <c r="K320530" i="51"/>
  <c r="H320522" i="51"/>
  <c r="K320522" i="51"/>
  <c r="H320514" i="51"/>
  <c r="K320514" i="51"/>
  <c r="H320506" i="51"/>
  <c r="K320506" i="51"/>
  <c r="H320498" i="51"/>
  <c r="K320498" i="51"/>
  <c r="H320490" i="51"/>
  <c r="K320490" i="51"/>
  <c r="H320482" i="51"/>
  <c r="K320482" i="51"/>
  <c r="H320474" i="51"/>
  <c r="K320474" i="51"/>
  <c r="H320466" i="51"/>
  <c r="K320466" i="51"/>
  <c r="H320458" i="51"/>
  <c r="K320458" i="51"/>
  <c r="H320450" i="51"/>
  <c r="K320450" i="51"/>
  <c r="H320442" i="51"/>
  <c r="K320442" i="51"/>
  <c r="H320434" i="51"/>
  <c r="K320434" i="51"/>
  <c r="H320426" i="51"/>
  <c r="K320426" i="51"/>
  <c r="H320418" i="51"/>
  <c r="K320418" i="51"/>
  <c r="H320410" i="51"/>
  <c r="K320410" i="51"/>
  <c r="H320402" i="51"/>
  <c r="K320402" i="51"/>
  <c r="H320394" i="51"/>
  <c r="K320394" i="51"/>
  <c r="H320386" i="51"/>
  <c r="K320386" i="51"/>
  <c r="H320378" i="51"/>
  <c r="K320378" i="51"/>
  <c r="H320370" i="51"/>
  <c r="K320370" i="51"/>
  <c r="H320362" i="51"/>
  <c r="K320362" i="51"/>
  <c r="H320354" i="51"/>
  <c r="K320354" i="51"/>
  <c r="H320346" i="51"/>
  <c r="K320346" i="51"/>
  <c r="H320338" i="51"/>
  <c r="K320338" i="51"/>
  <c r="H320330" i="51"/>
  <c r="K320330" i="51"/>
  <c r="H320322" i="51"/>
  <c r="K320322" i="51"/>
  <c r="H320314" i="51"/>
  <c r="K320314" i="51"/>
  <c r="H320306" i="51"/>
  <c r="K320306" i="51"/>
  <c r="H320298" i="51"/>
  <c r="K320298" i="51"/>
  <c r="H320290" i="51"/>
  <c r="K320290" i="51"/>
  <c r="H320282" i="51"/>
  <c r="K320282" i="51"/>
  <c r="H320274" i="51"/>
  <c r="K320274" i="51"/>
  <c r="H320266" i="51"/>
  <c r="K320266" i="51"/>
  <c r="H320258" i="51"/>
  <c r="K320258" i="51"/>
  <c r="H320250" i="51"/>
  <c r="K320250" i="51"/>
  <c r="H320242" i="51"/>
  <c r="K320242" i="51"/>
  <c r="H320234" i="51"/>
  <c r="K320234" i="51"/>
  <c r="H320226" i="51"/>
  <c r="K320226" i="51"/>
  <c r="H320218" i="51"/>
  <c r="K320218" i="51"/>
  <c r="H320210" i="51"/>
  <c r="K320210" i="51"/>
  <c r="H320202" i="51"/>
  <c r="K320202" i="51"/>
  <c r="H320194" i="51"/>
  <c r="K320194" i="51"/>
  <c r="H320186" i="51"/>
  <c r="K320186" i="51"/>
  <c r="H320178" i="51"/>
  <c r="K320178" i="51"/>
  <c r="H320170" i="51"/>
  <c r="K320170" i="51"/>
  <c r="H320162" i="51"/>
  <c r="K320162" i="51"/>
  <c r="H320154" i="51"/>
  <c r="K320154" i="51"/>
  <c r="H320146" i="51"/>
  <c r="K320146" i="51"/>
  <c r="H320138" i="51"/>
  <c r="K320138" i="51"/>
  <c r="H320130" i="51"/>
  <c r="K320130" i="51"/>
  <c r="H320122" i="51"/>
  <c r="K320122" i="51"/>
  <c r="H320114" i="51"/>
  <c r="K320114" i="51"/>
  <c r="H320106" i="51"/>
  <c r="K320106" i="51"/>
  <c r="H320098" i="51"/>
  <c r="K320098" i="51"/>
  <c r="H320090" i="51"/>
  <c r="K320090" i="51"/>
  <c r="H320082" i="51"/>
  <c r="K320082" i="51"/>
  <c r="H320074" i="51"/>
  <c r="K320074" i="51"/>
  <c r="H320066" i="51"/>
  <c r="K320066" i="51"/>
  <c r="H320058" i="51"/>
  <c r="K320058" i="51"/>
  <c r="H320050" i="51"/>
  <c r="K320050" i="51"/>
  <c r="H320042" i="51"/>
  <c r="K320042" i="51"/>
  <c r="H320034" i="51"/>
  <c r="K320034" i="51"/>
  <c r="H320026" i="51"/>
  <c r="K320026" i="51"/>
  <c r="H320018" i="51"/>
  <c r="K320018" i="51"/>
  <c r="H320010" i="51"/>
  <c r="K320010" i="51"/>
  <c r="H320002" i="51"/>
  <c r="K320002" i="51"/>
  <c r="H319994" i="51"/>
  <c r="K319994" i="51"/>
  <c r="H319986" i="51"/>
  <c r="K319986" i="51"/>
  <c r="H319978" i="51"/>
  <c r="K319978" i="51"/>
  <c r="H319970" i="51"/>
  <c r="K319970" i="51"/>
  <c r="H319962" i="51"/>
  <c r="K319962" i="51"/>
  <c r="H319954" i="51"/>
  <c r="K319954" i="51"/>
  <c r="H319946" i="51"/>
  <c r="K319946" i="51"/>
  <c r="H319938" i="51"/>
  <c r="K319938" i="51"/>
  <c r="H319930" i="51"/>
  <c r="K319930" i="51"/>
  <c r="H319922" i="51"/>
  <c r="K319922" i="51"/>
  <c r="H319914" i="51"/>
  <c r="K319914" i="51"/>
  <c r="H319906" i="51"/>
  <c r="K319906" i="51"/>
  <c r="H319898" i="51"/>
  <c r="K319898" i="51"/>
  <c r="H319890" i="51"/>
  <c r="K319890" i="51"/>
  <c r="H319882" i="51"/>
  <c r="K319882" i="51"/>
  <c r="H319874" i="51"/>
  <c r="K319874" i="51"/>
  <c r="H319866" i="51"/>
  <c r="K319866" i="51"/>
  <c r="H319858" i="51"/>
  <c r="K319858" i="51"/>
  <c r="H319850" i="51"/>
  <c r="K319850" i="51"/>
  <c r="H319842" i="51"/>
  <c r="K319842" i="51"/>
  <c r="H319834" i="51"/>
  <c r="K319834" i="51"/>
  <c r="H319826" i="51"/>
  <c r="K319826" i="51"/>
  <c r="H319818" i="51"/>
  <c r="K319818" i="51"/>
  <c r="H319810" i="51"/>
  <c r="K319810" i="51"/>
  <c r="H319802" i="51"/>
  <c r="K319802" i="51"/>
  <c r="H319794" i="51"/>
  <c r="K319794" i="51"/>
  <c r="H319786" i="51"/>
  <c r="K319786" i="51"/>
  <c r="H319778" i="51"/>
  <c r="K319778" i="51"/>
  <c r="H319770" i="51"/>
  <c r="K319770" i="51"/>
  <c r="H319762" i="51"/>
  <c r="K319762" i="51"/>
  <c r="H319754" i="51"/>
  <c r="K319754" i="51"/>
  <c r="H319746" i="51"/>
  <c r="K319746" i="51"/>
  <c r="H319738" i="51"/>
  <c r="K319738" i="51"/>
  <c r="H319730" i="51"/>
  <c r="K319730" i="51"/>
  <c r="H319722" i="51"/>
  <c r="K319722" i="51"/>
  <c r="H319714" i="51"/>
  <c r="K319714" i="51"/>
  <c r="H319706" i="51"/>
  <c r="K319706" i="51"/>
  <c r="H319698" i="51"/>
  <c r="K319698" i="51"/>
  <c r="H319690" i="51"/>
  <c r="K319690" i="51"/>
  <c r="H319682" i="51"/>
  <c r="K319682" i="51"/>
  <c r="H319674" i="51"/>
  <c r="K319674" i="51"/>
  <c r="H319666" i="51"/>
  <c r="K319666" i="51"/>
  <c r="H319658" i="51"/>
  <c r="K319658" i="51"/>
  <c r="H319650" i="51"/>
  <c r="K319650" i="51"/>
  <c r="H319642" i="51"/>
  <c r="K319642" i="51"/>
  <c r="H319634" i="51"/>
  <c r="K319634" i="51"/>
  <c r="H319626" i="51"/>
  <c r="K319626" i="51"/>
  <c r="H319618" i="51"/>
  <c r="K319618" i="51"/>
  <c r="H319610" i="51"/>
  <c r="K319610" i="51"/>
  <c r="H319602" i="51"/>
  <c r="K319602" i="51"/>
  <c r="H319594" i="51"/>
  <c r="K319594" i="51"/>
  <c r="H319586" i="51"/>
  <c r="K319586" i="51"/>
  <c r="H319578" i="51"/>
  <c r="K319578" i="51"/>
  <c r="H319570" i="51"/>
  <c r="K319570" i="51"/>
  <c r="H319562" i="51"/>
  <c r="K319562" i="51"/>
  <c r="H319554" i="51"/>
  <c r="K319554" i="51"/>
  <c r="H319546" i="51"/>
  <c r="K319546" i="51"/>
  <c r="H319538" i="51"/>
  <c r="K319538" i="51"/>
  <c r="H319530" i="51"/>
  <c r="K319530" i="51"/>
  <c r="H319522" i="51"/>
  <c r="K319522" i="51"/>
  <c r="H319514" i="51"/>
  <c r="K319514" i="51"/>
  <c r="H319506" i="51"/>
  <c r="K319506" i="51"/>
  <c r="H319498" i="51"/>
  <c r="K319498" i="51"/>
  <c r="H319490" i="51"/>
  <c r="K319490" i="51"/>
  <c r="H319482" i="51"/>
  <c r="K319482" i="51"/>
  <c r="H319474" i="51"/>
  <c r="K319474" i="51"/>
  <c r="H319466" i="51"/>
  <c r="K319466" i="51"/>
  <c r="H319458" i="51"/>
  <c r="K319458" i="51"/>
  <c r="H319450" i="51"/>
  <c r="K319450" i="51"/>
  <c r="H319442" i="51"/>
  <c r="K319442" i="51"/>
  <c r="H319434" i="51"/>
  <c r="K319434" i="51"/>
  <c r="H319426" i="51"/>
  <c r="K319426" i="51"/>
  <c r="H319418" i="51"/>
  <c r="K319418" i="51"/>
  <c r="H319410" i="51"/>
  <c r="K319410" i="51"/>
  <c r="H319402" i="51"/>
  <c r="K319402" i="51"/>
  <c r="H319394" i="51"/>
  <c r="K319394" i="51"/>
  <c r="H319386" i="51"/>
  <c r="K319386" i="51"/>
  <c r="H319378" i="51"/>
  <c r="K319378" i="51"/>
  <c r="H319370" i="51"/>
  <c r="K319370" i="51"/>
  <c r="H319362" i="51"/>
  <c r="K319362" i="51"/>
  <c r="H319354" i="51"/>
  <c r="K319354" i="51"/>
  <c r="H319346" i="51"/>
  <c r="K319346" i="51"/>
  <c r="H319338" i="51"/>
  <c r="K319338" i="51"/>
  <c r="H319330" i="51"/>
  <c r="K319330" i="51"/>
  <c r="H319322" i="51"/>
  <c r="K319322" i="51"/>
  <c r="H319314" i="51"/>
  <c r="K319314" i="51"/>
  <c r="H319306" i="51"/>
  <c r="K319306" i="51"/>
  <c r="H319298" i="51"/>
  <c r="K319298" i="51"/>
  <c r="H319290" i="51"/>
  <c r="K319290" i="51"/>
  <c r="H319282" i="51"/>
  <c r="K319282" i="51"/>
  <c r="H319274" i="51"/>
  <c r="K319274" i="51"/>
  <c r="H319266" i="51"/>
  <c r="K319266" i="51"/>
  <c r="H319258" i="51"/>
  <c r="K319258" i="51"/>
  <c r="H319250" i="51"/>
  <c r="K319250" i="51"/>
  <c r="H319242" i="51"/>
  <c r="K319242" i="51"/>
  <c r="H319234" i="51"/>
  <c r="K319234" i="51"/>
  <c r="H319226" i="51"/>
  <c r="K319226" i="51"/>
  <c r="H319218" i="51"/>
  <c r="K319218" i="51"/>
  <c r="H319210" i="51"/>
  <c r="K319210" i="51"/>
  <c r="H319202" i="51"/>
  <c r="K319202" i="51"/>
  <c r="H319194" i="51"/>
  <c r="K319194" i="51"/>
  <c r="H319186" i="51"/>
  <c r="K319186" i="51"/>
  <c r="H319178" i="51"/>
  <c r="K319178" i="51"/>
  <c r="H319170" i="51"/>
  <c r="K319170" i="51"/>
  <c r="H319162" i="51"/>
  <c r="K319162" i="51"/>
  <c r="H319154" i="51"/>
  <c r="K319154" i="51"/>
  <c r="H319146" i="51"/>
  <c r="K319146" i="51"/>
  <c r="H319138" i="51"/>
  <c r="K319138" i="51"/>
  <c r="H319130" i="51"/>
  <c r="K319130" i="51"/>
  <c r="H319122" i="51"/>
  <c r="K319122" i="51"/>
  <c r="H319114" i="51"/>
  <c r="K319114" i="51"/>
  <c r="H319106" i="51"/>
  <c r="K319106" i="51"/>
  <c r="H319098" i="51"/>
  <c r="K319098" i="51"/>
  <c r="H319090" i="51"/>
  <c r="K319090" i="51"/>
  <c r="H319082" i="51"/>
  <c r="K319082" i="51"/>
  <c r="H319074" i="51"/>
  <c r="K319074" i="51"/>
  <c r="H319066" i="51"/>
  <c r="K319066" i="51"/>
  <c r="H319058" i="51"/>
  <c r="K319058" i="51"/>
  <c r="H319050" i="51"/>
  <c r="K319050" i="51"/>
  <c r="H319042" i="51"/>
  <c r="K319042" i="51"/>
  <c r="H319034" i="51"/>
  <c r="K319034" i="51"/>
  <c r="H319026" i="51"/>
  <c r="K319026" i="51"/>
  <c r="H319018" i="51"/>
  <c r="K319018" i="51"/>
  <c r="H319010" i="51"/>
  <c r="K319010" i="51"/>
  <c r="H319002" i="51"/>
  <c r="K319002" i="51"/>
  <c r="H318994" i="51"/>
  <c r="K318994" i="51"/>
  <c r="H318986" i="51"/>
  <c r="K318986" i="51"/>
  <c r="H318978" i="51"/>
  <c r="K318978" i="51"/>
  <c r="H318970" i="51"/>
  <c r="K318970" i="51"/>
  <c r="H318962" i="51"/>
  <c r="K318962" i="51"/>
  <c r="H318954" i="51"/>
  <c r="K318954" i="51"/>
  <c r="H318946" i="51"/>
  <c r="K318946" i="51"/>
  <c r="H318938" i="51"/>
  <c r="K318938" i="51"/>
  <c r="H318930" i="51"/>
  <c r="K318930" i="51"/>
  <c r="H318922" i="51"/>
  <c r="K318922" i="51"/>
  <c r="H318914" i="51"/>
  <c r="K318914" i="51"/>
  <c r="H318906" i="51"/>
  <c r="K318906" i="51"/>
  <c r="H318898" i="51"/>
  <c r="K318898" i="51"/>
  <c r="H318890" i="51"/>
  <c r="K318890" i="51"/>
  <c r="H318882" i="51"/>
  <c r="K318882" i="51"/>
  <c r="H318874" i="51"/>
  <c r="K318874" i="51"/>
  <c r="H318866" i="51"/>
  <c r="K318866" i="51"/>
  <c r="H318858" i="51"/>
  <c r="K318858" i="51"/>
  <c r="H318850" i="51"/>
  <c r="K318850" i="51"/>
  <c r="H318842" i="51"/>
  <c r="K318842" i="51"/>
  <c r="H318834" i="51"/>
  <c r="K318834" i="51"/>
  <c r="H318826" i="51"/>
  <c r="K318826" i="51"/>
  <c r="H318818" i="51"/>
  <c r="K318818" i="51"/>
  <c r="H318810" i="51"/>
  <c r="K318810" i="51"/>
  <c r="H318802" i="51"/>
  <c r="K318802" i="51"/>
  <c r="H318794" i="51"/>
  <c r="K318794" i="51"/>
  <c r="H318786" i="51"/>
  <c r="K318786" i="51"/>
  <c r="H318778" i="51"/>
  <c r="K318778" i="51"/>
  <c r="H318770" i="51"/>
  <c r="K318770" i="51"/>
  <c r="H318762" i="51"/>
  <c r="K318762" i="51"/>
  <c r="H318754" i="51"/>
  <c r="K318754" i="51"/>
  <c r="H318746" i="51"/>
  <c r="K318746" i="51"/>
  <c r="H318738" i="51"/>
  <c r="K318738" i="51"/>
  <c r="H318730" i="51"/>
  <c r="K318730" i="51"/>
  <c r="H318722" i="51"/>
  <c r="K318722" i="51"/>
  <c r="H318714" i="51"/>
  <c r="K318714" i="51"/>
  <c r="H318706" i="51"/>
  <c r="K318706" i="51"/>
  <c r="H318698" i="51"/>
  <c r="K318698" i="51"/>
  <c r="H318690" i="51"/>
  <c r="K318690" i="51"/>
  <c r="H318682" i="51"/>
  <c r="K318682" i="51"/>
  <c r="H318674" i="51"/>
  <c r="K318674" i="51"/>
  <c r="H318666" i="51"/>
  <c r="K318666" i="51"/>
  <c r="H318658" i="51"/>
  <c r="K318658" i="51"/>
  <c r="H318650" i="51"/>
  <c r="K318650" i="51"/>
  <c r="H318642" i="51"/>
  <c r="K318642" i="51"/>
  <c r="H318634" i="51"/>
  <c r="K318634" i="51"/>
  <c r="H318626" i="51"/>
  <c r="K318626" i="51"/>
  <c r="H318618" i="51"/>
  <c r="K318618" i="51"/>
  <c r="H318610" i="51"/>
  <c r="K318610" i="51"/>
  <c r="H318602" i="51"/>
  <c r="K318602" i="51"/>
  <c r="H318594" i="51"/>
  <c r="K318594" i="51"/>
  <c r="H318586" i="51"/>
  <c r="K318586" i="51"/>
  <c r="H318578" i="51"/>
  <c r="K318578" i="51"/>
  <c r="H318570" i="51"/>
  <c r="K318570" i="51"/>
  <c r="H318562" i="51"/>
  <c r="K318562" i="51"/>
  <c r="H318554" i="51"/>
  <c r="K318554" i="51"/>
  <c r="H318546" i="51"/>
  <c r="K318546" i="51"/>
  <c r="H318538" i="51"/>
  <c r="K318538" i="51"/>
  <c r="H318530" i="51"/>
  <c r="K318530" i="51"/>
  <c r="H318522" i="51"/>
  <c r="K318522" i="51"/>
  <c r="H318514" i="51"/>
  <c r="K318514" i="51"/>
  <c r="H318506" i="51"/>
  <c r="K318506" i="51"/>
  <c r="H318498" i="51"/>
  <c r="K318498" i="51"/>
  <c r="H318490" i="51"/>
  <c r="K318490" i="51"/>
  <c r="H318482" i="51"/>
  <c r="K318482" i="51"/>
  <c r="H318474" i="51"/>
  <c r="K318474" i="51"/>
  <c r="H318466" i="51"/>
  <c r="K318466" i="51"/>
  <c r="H318458" i="51"/>
  <c r="K318458" i="51"/>
  <c r="H318450" i="51"/>
  <c r="K318450" i="51"/>
  <c r="H318442" i="51"/>
  <c r="K318442" i="51"/>
  <c r="H318434" i="51"/>
  <c r="K318434" i="51"/>
  <c r="H318426" i="51"/>
  <c r="K318426" i="51"/>
  <c r="H318418" i="51"/>
  <c r="K318418" i="51"/>
  <c r="H318410" i="51"/>
  <c r="K318410" i="51"/>
  <c r="H318402" i="51"/>
  <c r="K318402" i="51"/>
  <c r="H318394" i="51"/>
  <c r="K318394" i="51"/>
  <c r="H318386" i="51"/>
  <c r="K318386" i="51"/>
  <c r="H318378" i="51"/>
  <c r="K318378" i="51"/>
  <c r="H318370" i="51"/>
  <c r="K318370" i="51"/>
  <c r="H318362" i="51"/>
  <c r="K318362" i="51"/>
  <c r="H318354" i="51"/>
  <c r="K318354" i="51"/>
  <c r="H318346" i="51"/>
  <c r="K318346" i="51"/>
  <c r="H318338" i="51"/>
  <c r="K318338" i="51"/>
  <c r="H318330" i="51"/>
  <c r="K318330" i="51"/>
  <c r="H318322" i="51"/>
  <c r="K318322" i="51"/>
  <c r="H318314" i="51"/>
  <c r="K318314" i="51"/>
  <c r="H318306" i="51"/>
  <c r="K318306" i="51"/>
  <c r="H318298" i="51"/>
  <c r="K318298" i="51"/>
  <c r="H318290" i="51"/>
  <c r="K318290" i="51"/>
  <c r="H318282" i="51"/>
  <c r="K318282" i="51"/>
  <c r="H318274" i="51"/>
  <c r="K318274" i="51"/>
  <c r="H318266" i="51"/>
  <c r="K318266" i="51"/>
  <c r="H318258" i="51"/>
  <c r="K318258" i="51"/>
  <c r="H318250" i="51"/>
  <c r="K318250" i="51"/>
  <c r="H318242" i="51"/>
  <c r="K318242" i="51"/>
  <c r="H318234" i="51"/>
  <c r="K318234" i="51"/>
  <c r="H318226" i="51"/>
  <c r="K318226" i="51"/>
  <c r="H318218" i="51"/>
  <c r="K318218" i="51"/>
  <c r="H318210" i="51"/>
  <c r="K318210" i="51"/>
  <c r="H318202" i="51"/>
  <c r="K318202" i="51"/>
  <c r="H318194" i="51"/>
  <c r="K318194" i="51"/>
  <c r="H318186" i="51"/>
  <c r="K318186" i="51"/>
  <c r="H318178" i="51"/>
  <c r="K318178" i="51"/>
  <c r="H318170" i="51"/>
  <c r="K318170" i="51"/>
  <c r="H318162" i="51"/>
  <c r="K318162" i="51"/>
  <c r="H318154" i="51"/>
  <c r="K318154" i="51"/>
  <c r="H318146" i="51"/>
  <c r="K318146" i="51"/>
  <c r="H318138" i="51"/>
  <c r="K318138" i="51"/>
  <c r="H318130" i="51"/>
  <c r="K318130" i="51"/>
  <c r="H318122" i="51"/>
  <c r="K318122" i="51"/>
  <c r="H318114" i="51"/>
  <c r="K318114" i="51"/>
  <c r="H318106" i="51"/>
  <c r="K318106" i="51"/>
  <c r="H318098" i="51"/>
  <c r="K318098" i="51"/>
  <c r="H318090" i="51"/>
  <c r="K318090" i="51"/>
  <c r="H318082" i="51"/>
  <c r="K318082" i="51"/>
  <c r="H318074" i="51"/>
  <c r="K318074" i="51"/>
  <c r="H318066" i="51"/>
  <c r="K318066" i="51"/>
  <c r="H318058" i="51"/>
  <c r="K318058" i="51"/>
  <c r="H318050" i="51"/>
  <c r="K318050" i="51"/>
  <c r="H318042" i="51"/>
  <c r="K318042" i="51"/>
  <c r="H318034" i="51"/>
  <c r="K318034" i="51"/>
  <c r="H318026" i="51"/>
  <c r="K318026" i="51"/>
  <c r="H318018" i="51"/>
  <c r="K318018" i="51"/>
  <c r="H318010" i="51"/>
  <c r="K318010" i="51"/>
  <c r="H318002" i="51"/>
  <c r="K318002" i="51"/>
  <c r="H317994" i="51"/>
  <c r="K317994" i="51"/>
  <c r="H317986" i="51"/>
  <c r="K317986" i="51"/>
  <c r="H317978" i="51"/>
  <c r="K317978" i="51"/>
  <c r="H317970" i="51"/>
  <c r="K317970" i="51"/>
  <c r="H317962" i="51"/>
  <c r="K317962" i="51"/>
  <c r="H317954" i="51"/>
  <c r="K317954" i="51"/>
  <c r="H317946" i="51"/>
  <c r="K317946" i="51"/>
  <c r="H317938" i="51"/>
  <c r="K317938" i="51"/>
  <c r="H317930" i="51"/>
  <c r="K317930" i="51"/>
  <c r="H317922" i="51"/>
  <c r="K317922" i="51"/>
  <c r="H317914" i="51"/>
  <c r="K317914" i="51"/>
  <c r="H317906" i="51"/>
  <c r="K317906" i="51"/>
  <c r="H317898" i="51"/>
  <c r="K317898" i="51"/>
  <c r="H317890" i="51"/>
  <c r="K317890" i="51"/>
  <c r="H317882" i="51"/>
  <c r="K317882" i="51"/>
  <c r="H317874" i="51"/>
  <c r="K317874" i="51"/>
  <c r="H317866" i="51"/>
  <c r="K317866" i="51"/>
  <c r="H317858" i="51"/>
  <c r="K317858" i="51"/>
  <c r="H317850" i="51"/>
  <c r="K317850" i="51"/>
  <c r="H317842" i="51"/>
  <c r="K317842" i="51"/>
  <c r="H317834" i="51"/>
  <c r="K317834" i="51"/>
  <c r="H317826" i="51"/>
  <c r="K317826" i="51"/>
  <c r="H317818" i="51"/>
  <c r="K317818" i="51"/>
  <c r="H317810" i="51"/>
  <c r="K317810" i="51"/>
  <c r="H317802" i="51"/>
  <c r="K317802" i="51"/>
  <c r="H317794" i="51"/>
  <c r="K317794" i="51"/>
  <c r="H317786" i="51"/>
  <c r="K317786" i="51"/>
  <c r="H317778" i="51"/>
  <c r="K317778" i="51"/>
  <c r="H317770" i="51"/>
  <c r="K317770" i="51"/>
  <c r="H317762" i="51"/>
  <c r="K317762" i="51"/>
  <c r="H317754" i="51"/>
  <c r="K317754" i="51"/>
  <c r="H317746" i="51"/>
  <c r="K317746" i="51"/>
  <c r="H317738" i="51"/>
  <c r="K317738" i="51"/>
  <c r="H317730" i="51"/>
  <c r="K317730" i="51"/>
  <c r="H317722" i="51"/>
  <c r="K317722" i="51"/>
  <c r="H317714" i="51"/>
  <c r="K317714" i="51"/>
  <c r="H317706" i="51"/>
  <c r="K317706" i="51"/>
  <c r="H317698" i="51"/>
  <c r="K317698" i="51"/>
  <c r="H317690" i="51"/>
  <c r="K317690" i="51"/>
  <c r="H317682" i="51"/>
  <c r="K317682" i="51"/>
  <c r="H317674" i="51"/>
  <c r="K317674" i="51"/>
  <c r="H317666" i="51"/>
  <c r="K317666" i="51"/>
  <c r="H317658" i="51"/>
  <c r="K317658" i="51"/>
  <c r="H317650" i="51"/>
  <c r="K317650" i="51"/>
  <c r="H317642" i="51"/>
  <c r="K317642" i="51"/>
  <c r="H317634" i="51"/>
  <c r="K317634" i="51"/>
  <c r="H317626" i="51"/>
  <c r="K317626" i="51"/>
  <c r="H317618" i="51"/>
  <c r="K317618" i="51"/>
  <c r="H317610" i="51"/>
  <c r="K317610" i="51"/>
  <c r="H317602" i="51"/>
  <c r="K317602" i="51"/>
  <c r="H317594" i="51"/>
  <c r="K317594" i="51"/>
  <c r="H317586" i="51"/>
  <c r="K317586" i="51"/>
  <c r="H317578" i="51"/>
  <c r="K317578" i="51"/>
  <c r="H317570" i="51"/>
  <c r="K317570" i="51"/>
  <c r="H317562" i="51"/>
  <c r="K317562" i="51"/>
  <c r="H317554" i="51"/>
  <c r="K317554" i="51"/>
  <c r="H317546" i="51"/>
  <c r="K317546" i="51"/>
  <c r="H317538" i="51"/>
  <c r="K317538" i="51"/>
  <c r="H317530" i="51"/>
  <c r="K317530" i="51"/>
  <c r="H317522" i="51"/>
  <c r="K317522" i="51"/>
  <c r="H317514" i="51"/>
  <c r="K317514" i="51"/>
  <c r="H317506" i="51"/>
  <c r="K317506" i="51"/>
  <c r="H317498" i="51"/>
  <c r="K317498" i="51"/>
  <c r="H317490" i="51"/>
  <c r="K317490" i="51"/>
  <c r="H317482" i="51"/>
  <c r="K317482" i="51"/>
  <c r="H317474" i="51"/>
  <c r="K317474" i="51"/>
  <c r="H317466" i="51"/>
  <c r="K317466" i="51"/>
  <c r="H317458" i="51"/>
  <c r="K317458" i="51"/>
  <c r="H317450" i="51"/>
  <c r="K317450" i="51"/>
  <c r="H317442" i="51"/>
  <c r="K317442" i="51"/>
  <c r="H317434" i="51"/>
  <c r="K317434" i="51"/>
  <c r="H317426" i="51"/>
  <c r="K317426" i="51"/>
  <c r="H317418" i="51"/>
  <c r="K317418" i="51"/>
  <c r="H317410" i="51"/>
  <c r="K317410" i="51"/>
  <c r="H317402" i="51"/>
  <c r="K317402" i="51"/>
  <c r="H317394" i="51"/>
  <c r="K317394" i="51"/>
  <c r="H317386" i="51"/>
  <c r="K317386" i="51"/>
  <c r="H317378" i="51"/>
  <c r="K317378" i="51"/>
  <c r="H317370" i="51"/>
  <c r="K317370" i="51"/>
  <c r="H317362" i="51"/>
  <c r="K317362" i="51"/>
  <c r="H317354" i="51"/>
  <c r="K317354" i="51"/>
  <c r="H317346" i="51"/>
  <c r="K317346" i="51"/>
  <c r="H317338" i="51"/>
  <c r="K317338" i="51"/>
  <c r="H317330" i="51"/>
  <c r="K317330" i="51"/>
  <c r="H317322" i="51"/>
  <c r="K317322" i="51"/>
  <c r="H317314" i="51"/>
  <c r="K317314" i="51"/>
  <c r="H317306" i="51"/>
  <c r="K317306" i="51"/>
  <c r="H317298" i="51"/>
  <c r="K317298" i="51"/>
  <c r="H317290" i="51"/>
  <c r="K317290" i="51"/>
  <c r="H317282" i="51"/>
  <c r="K317282" i="51"/>
  <c r="H317274" i="51"/>
  <c r="K317274" i="51"/>
  <c r="H317266" i="51"/>
  <c r="K317266" i="51"/>
  <c r="H317258" i="51"/>
  <c r="K317258" i="51"/>
  <c r="H317250" i="51"/>
  <c r="K317250" i="51"/>
  <c r="H317242" i="51"/>
  <c r="K317242" i="51"/>
  <c r="H317234" i="51"/>
  <c r="K317234" i="51"/>
  <c r="H317226" i="51"/>
  <c r="K317226" i="51"/>
  <c r="H317218" i="51"/>
  <c r="K317218" i="51"/>
  <c r="H317210" i="51"/>
  <c r="K317210" i="51"/>
  <c r="H317202" i="51"/>
  <c r="K317202" i="51"/>
  <c r="H317194" i="51"/>
  <c r="K317194" i="51"/>
  <c r="H317186" i="51"/>
  <c r="K317186" i="51"/>
  <c r="H317178" i="51"/>
  <c r="K317178" i="51"/>
  <c r="H317170" i="51"/>
  <c r="K317170" i="51"/>
  <c r="H317162" i="51"/>
  <c r="K317162" i="51"/>
  <c r="H317154" i="51"/>
  <c r="K317154" i="51"/>
  <c r="H317146" i="51"/>
  <c r="K317146" i="51"/>
  <c r="H317138" i="51"/>
  <c r="K317138" i="51"/>
  <c r="H317130" i="51"/>
  <c r="K317130" i="51"/>
  <c r="H317122" i="51"/>
  <c r="K317122" i="51"/>
  <c r="H317114" i="51"/>
  <c r="K317114" i="51"/>
  <c r="H317106" i="51"/>
  <c r="K317106" i="51"/>
  <c r="H317098" i="51"/>
  <c r="K317098" i="51"/>
  <c r="H317090" i="51"/>
  <c r="K317090" i="51"/>
  <c r="H317082" i="51"/>
  <c r="K317082" i="51"/>
  <c r="H317074" i="51"/>
  <c r="K317074" i="51"/>
  <c r="H317066" i="51"/>
  <c r="K317066" i="51"/>
  <c r="H317058" i="51"/>
  <c r="K317058" i="51"/>
  <c r="H317050" i="51"/>
  <c r="K317050" i="51"/>
  <c r="H317042" i="51"/>
  <c r="K317042" i="51"/>
  <c r="H317034" i="51"/>
  <c r="K317034" i="51"/>
  <c r="H317026" i="51"/>
  <c r="K317026" i="51"/>
  <c r="H317018" i="51"/>
  <c r="K317018" i="51"/>
  <c r="H317010" i="51"/>
  <c r="K317010" i="51"/>
  <c r="H317002" i="51"/>
  <c r="K317002" i="51"/>
  <c r="H316994" i="51"/>
  <c r="K316994" i="51"/>
  <c r="H316986" i="51"/>
  <c r="K316986" i="51"/>
  <c r="H316978" i="51"/>
  <c r="K316978" i="51"/>
  <c r="H316970" i="51"/>
  <c r="K316970" i="51"/>
  <c r="H316962" i="51"/>
  <c r="K316962" i="51"/>
  <c r="H316954" i="51"/>
  <c r="K316954" i="51"/>
  <c r="H316946" i="51"/>
  <c r="K316946" i="51"/>
  <c r="H316938" i="51"/>
  <c r="K316938" i="51"/>
  <c r="H316930" i="51"/>
  <c r="K316930" i="51"/>
  <c r="H316922" i="51"/>
  <c r="K316922" i="51"/>
  <c r="H316914" i="51"/>
  <c r="K316914" i="51"/>
  <c r="H316906" i="51"/>
  <c r="K316906" i="51"/>
  <c r="H316898" i="51"/>
  <c r="K316898" i="51"/>
  <c r="H316890" i="51"/>
  <c r="K316890" i="51"/>
  <c r="H316882" i="51"/>
  <c r="K316882" i="51"/>
  <c r="H316874" i="51"/>
  <c r="K316874" i="51"/>
  <c r="H316866" i="51"/>
  <c r="K316866" i="51"/>
  <c r="H316858" i="51"/>
  <c r="K316858" i="51"/>
  <c r="H316850" i="51"/>
  <c r="K316850" i="51"/>
  <c r="H316842" i="51"/>
  <c r="K316842" i="51"/>
  <c r="H316834" i="51"/>
  <c r="K316834" i="51"/>
  <c r="H316826" i="51"/>
  <c r="K316826" i="51"/>
  <c r="H316818" i="51"/>
  <c r="K316818" i="51"/>
  <c r="H316810" i="51"/>
  <c r="K316810" i="51"/>
  <c r="H316802" i="51"/>
  <c r="K316802" i="51"/>
  <c r="H316794" i="51"/>
  <c r="K316794" i="51"/>
  <c r="H316786" i="51"/>
  <c r="K316786" i="51"/>
  <c r="H316778" i="51"/>
  <c r="K316778" i="51"/>
  <c r="H316770" i="51"/>
  <c r="K316770" i="51"/>
  <c r="H316762" i="51"/>
  <c r="K316762" i="51"/>
  <c r="H316754" i="51"/>
  <c r="K316754" i="51"/>
  <c r="H316746" i="51"/>
  <c r="K316746" i="51"/>
  <c r="H316738" i="51"/>
  <c r="K316738" i="51"/>
  <c r="H316730" i="51"/>
  <c r="K316730" i="51"/>
  <c r="H316722" i="51"/>
  <c r="K316722" i="51"/>
  <c r="H316714" i="51"/>
  <c r="K316714" i="51"/>
  <c r="H316706" i="51"/>
  <c r="K316706" i="51"/>
  <c r="H316698" i="51"/>
  <c r="K316698" i="51"/>
  <c r="H316690" i="51"/>
  <c r="K316690" i="51"/>
  <c r="H316682" i="51"/>
  <c r="K316682" i="51"/>
  <c r="H316674" i="51"/>
  <c r="K316674" i="51"/>
  <c r="H316666" i="51"/>
  <c r="K316666" i="51"/>
  <c r="H316658" i="51"/>
  <c r="K316658" i="51"/>
  <c r="H316650" i="51"/>
  <c r="K316650" i="51"/>
  <c r="H316642" i="51"/>
  <c r="K316642" i="51"/>
  <c r="H316634" i="51"/>
  <c r="K316634" i="51"/>
  <c r="H316626" i="51"/>
  <c r="K316626" i="51"/>
  <c r="H316618" i="51"/>
  <c r="K316618" i="51"/>
  <c r="H316610" i="51"/>
  <c r="K316610" i="51"/>
  <c r="H316602" i="51"/>
  <c r="K316602" i="51"/>
  <c r="H316594" i="51"/>
  <c r="K316594" i="51"/>
  <c r="H316586" i="51"/>
  <c r="K316586" i="51"/>
  <c r="H316578" i="51"/>
  <c r="K316578" i="51"/>
  <c r="H316570" i="51"/>
  <c r="K316570" i="51"/>
  <c r="H316562" i="51"/>
  <c r="K316562" i="51"/>
  <c r="H316554" i="51"/>
  <c r="K316554" i="51"/>
  <c r="H316546" i="51"/>
  <c r="K316546" i="51"/>
  <c r="H316538" i="51"/>
  <c r="K316538" i="51"/>
  <c r="H316530" i="51"/>
  <c r="K316530" i="51"/>
  <c r="H316522" i="51"/>
  <c r="K316522" i="51"/>
  <c r="H316514" i="51"/>
  <c r="K316514" i="51"/>
  <c r="H316506" i="51"/>
  <c r="K316506" i="51"/>
  <c r="H316498" i="51"/>
  <c r="K316498" i="51"/>
  <c r="H316490" i="51"/>
  <c r="K316490" i="51"/>
  <c r="H316482" i="51"/>
  <c r="K316482" i="51"/>
  <c r="H316474" i="51"/>
  <c r="K316474" i="51"/>
  <c r="H316466" i="51"/>
  <c r="K316466" i="51"/>
  <c r="H316458" i="51"/>
  <c r="K316458" i="51"/>
  <c r="H316450" i="51"/>
  <c r="K316450" i="51"/>
  <c r="H316442" i="51"/>
  <c r="K316442" i="51"/>
  <c r="H316434" i="51"/>
  <c r="K316434" i="51"/>
  <c r="H316426" i="51"/>
  <c r="K316426" i="51"/>
  <c r="H316418" i="51"/>
  <c r="K316418" i="51"/>
  <c r="H316410" i="51"/>
  <c r="K316410" i="51"/>
  <c r="H316402" i="51"/>
  <c r="K316402" i="51"/>
  <c r="H316394" i="51"/>
  <c r="K316394" i="51"/>
  <c r="H316386" i="51"/>
  <c r="K316386" i="51"/>
  <c r="H316378" i="51"/>
  <c r="K316378" i="51"/>
  <c r="H316370" i="51"/>
  <c r="K316370" i="51"/>
  <c r="H316362" i="51"/>
  <c r="K316362" i="51"/>
  <c r="H316354" i="51"/>
  <c r="K316354" i="51"/>
  <c r="H316346" i="51"/>
  <c r="K316346" i="51"/>
  <c r="H316338" i="51"/>
  <c r="K316338" i="51"/>
  <c r="H316330" i="51"/>
  <c r="K316330" i="51"/>
  <c r="H316322" i="51"/>
  <c r="K316322" i="51"/>
  <c r="H316314" i="51"/>
  <c r="K316314" i="51"/>
  <c r="H316306" i="51"/>
  <c r="K316306" i="51"/>
  <c r="H316298" i="51"/>
  <c r="K316298" i="51"/>
  <c r="H316290" i="51"/>
  <c r="K316290" i="51"/>
  <c r="H316282" i="51"/>
  <c r="K316282" i="51"/>
  <c r="H316274" i="51"/>
  <c r="K316274" i="51"/>
  <c r="H316266" i="51"/>
  <c r="K316266" i="51"/>
  <c r="H316258" i="51"/>
  <c r="K316258" i="51"/>
  <c r="H316250" i="51"/>
  <c r="K316250" i="51"/>
  <c r="H316242" i="51"/>
  <c r="K316242" i="51"/>
  <c r="H316234" i="51"/>
  <c r="K316234" i="51"/>
  <c r="H316226" i="51"/>
  <c r="K316226" i="51"/>
  <c r="H316218" i="51"/>
  <c r="K316218" i="51"/>
  <c r="H316210" i="51"/>
  <c r="K316210" i="51"/>
  <c r="H316202" i="51"/>
  <c r="K316202" i="51"/>
  <c r="H316194" i="51"/>
  <c r="K316194" i="51"/>
  <c r="H316186" i="51"/>
  <c r="K316186" i="51"/>
  <c r="H316178" i="51"/>
  <c r="K316178" i="51"/>
  <c r="H316170" i="51"/>
  <c r="K316170" i="51"/>
  <c r="H316162" i="51"/>
  <c r="K316162" i="51"/>
  <c r="H316154" i="51"/>
  <c r="K316154" i="51"/>
  <c r="H316146" i="51"/>
  <c r="K316146" i="51"/>
  <c r="H316138" i="51"/>
  <c r="K316138" i="51"/>
  <c r="H316130" i="51"/>
  <c r="K316130" i="51"/>
  <c r="H316122" i="51"/>
  <c r="K316122" i="51"/>
  <c r="H316114" i="51"/>
  <c r="K316114" i="51"/>
  <c r="H316106" i="51"/>
  <c r="K316106" i="51"/>
  <c r="H316098" i="51"/>
  <c r="K316098" i="51"/>
  <c r="H316090" i="51"/>
  <c r="K316090" i="51"/>
  <c r="H316082" i="51"/>
  <c r="K316082" i="51"/>
  <c r="H316074" i="51"/>
  <c r="K316074" i="51"/>
  <c r="H316066" i="51"/>
  <c r="K316066" i="51"/>
  <c r="H316058" i="51"/>
  <c r="K316058" i="51"/>
  <c r="H316050" i="51"/>
  <c r="K316050" i="51"/>
  <c r="H316042" i="51"/>
  <c r="K316042" i="51"/>
  <c r="H316034" i="51"/>
  <c r="K316034" i="51"/>
  <c r="H316026" i="51"/>
  <c r="K316026" i="51"/>
  <c r="H316018" i="51"/>
  <c r="K316018" i="51"/>
  <c r="H316010" i="51"/>
  <c r="K316010" i="51"/>
  <c r="H316002" i="51"/>
  <c r="K316002" i="51"/>
  <c r="H315994" i="51"/>
  <c r="K315994" i="51"/>
  <c r="H315986" i="51"/>
  <c r="K315986" i="51"/>
  <c r="H315978" i="51"/>
  <c r="K315978" i="51"/>
  <c r="H315970" i="51"/>
  <c r="K315970" i="51"/>
  <c r="H315962" i="51"/>
  <c r="K315962" i="51"/>
  <c r="H315954" i="51"/>
  <c r="K315954" i="51"/>
  <c r="H315946" i="51"/>
  <c r="K315946" i="51"/>
  <c r="H315938" i="51"/>
  <c r="K315938" i="51"/>
  <c r="H315930" i="51"/>
  <c r="K315930" i="51"/>
  <c r="H315922" i="51"/>
  <c r="K315922" i="51"/>
  <c r="H315914" i="51"/>
  <c r="K315914" i="51"/>
  <c r="H315906" i="51"/>
  <c r="K315906" i="51"/>
  <c r="H315898" i="51"/>
  <c r="K315898" i="51"/>
  <c r="H315890" i="51"/>
  <c r="K315890" i="51"/>
  <c r="H315882" i="51"/>
  <c r="K315882" i="51"/>
  <c r="H315874" i="51"/>
  <c r="K315874" i="51"/>
  <c r="H315866" i="51"/>
  <c r="K315866" i="51"/>
  <c r="H315858" i="51"/>
  <c r="K315858" i="51"/>
  <c r="H315850" i="51"/>
  <c r="K315850" i="51"/>
  <c r="H315842" i="51"/>
  <c r="K315842" i="51"/>
  <c r="H315834" i="51"/>
  <c r="K315834" i="51"/>
  <c r="H315826" i="51"/>
  <c r="K315826" i="51"/>
  <c r="H315818" i="51"/>
  <c r="K315818" i="51"/>
  <c r="H315810" i="51"/>
  <c r="K315810" i="51"/>
  <c r="H315802" i="51"/>
  <c r="K315802" i="51"/>
  <c r="H315794" i="51"/>
  <c r="K315794" i="51"/>
  <c r="H315786" i="51"/>
  <c r="K315786" i="51"/>
  <c r="H315778" i="51"/>
  <c r="K315778" i="51"/>
  <c r="H315770" i="51"/>
  <c r="K315770" i="51"/>
  <c r="H315762" i="51"/>
  <c r="K315762" i="51"/>
  <c r="H315754" i="51"/>
  <c r="K315754" i="51"/>
  <c r="H315746" i="51"/>
  <c r="K315746" i="51"/>
  <c r="H315738" i="51"/>
  <c r="K315738" i="51"/>
  <c r="H315730" i="51"/>
  <c r="K315730" i="51"/>
  <c r="H315722" i="51"/>
  <c r="K315722" i="51"/>
  <c r="H315714" i="51"/>
  <c r="K315714" i="51"/>
  <c r="H315706" i="51"/>
  <c r="K315706" i="51"/>
  <c r="H315698" i="51"/>
  <c r="K315698" i="51"/>
  <c r="H315690" i="51"/>
  <c r="K315690" i="51"/>
  <c r="H315682" i="51"/>
  <c r="K315682" i="51"/>
  <c r="H315674" i="51"/>
  <c r="K315674" i="51"/>
  <c r="H315666" i="51"/>
  <c r="K315666" i="51"/>
  <c r="H315658" i="51"/>
  <c r="K315658" i="51"/>
  <c r="H315650" i="51"/>
  <c r="K315650" i="51"/>
  <c r="H315642" i="51"/>
  <c r="K315642" i="51"/>
  <c r="H315634" i="51"/>
  <c r="K315634" i="51"/>
  <c r="H315626" i="51"/>
  <c r="K315626" i="51"/>
  <c r="H315618" i="51"/>
  <c r="K315618" i="51"/>
  <c r="H315610" i="51"/>
  <c r="K315610" i="51"/>
  <c r="H315602" i="51"/>
  <c r="K315602" i="51"/>
  <c r="H315594" i="51"/>
  <c r="K315594" i="51"/>
  <c r="H315586" i="51"/>
  <c r="K315586" i="51"/>
  <c r="H315578" i="51"/>
  <c r="K315578" i="51"/>
  <c r="H315570" i="51"/>
  <c r="K315570" i="51"/>
  <c r="H315562" i="51"/>
  <c r="K315562" i="51"/>
  <c r="H315554" i="51"/>
  <c r="K315554" i="51"/>
  <c r="H315546" i="51"/>
  <c r="K315546" i="51"/>
  <c r="H315538" i="51"/>
  <c r="K315538" i="51"/>
  <c r="H315530" i="51"/>
  <c r="K315530" i="51"/>
  <c r="H315522" i="51"/>
  <c r="K315522" i="51"/>
  <c r="H315514" i="51"/>
  <c r="K315514" i="51"/>
  <c r="H315506" i="51"/>
  <c r="K315506" i="51"/>
  <c r="H315498" i="51"/>
  <c r="K315498" i="51"/>
  <c r="H315490" i="51"/>
  <c r="K315490" i="51"/>
  <c r="H315482" i="51"/>
  <c r="K315482" i="51"/>
  <c r="H315474" i="51"/>
  <c r="K315474" i="51"/>
  <c r="H315466" i="51"/>
  <c r="K315466" i="51"/>
  <c r="H315458" i="51"/>
  <c r="K315458" i="51"/>
  <c r="H315450" i="51"/>
  <c r="K315450" i="51"/>
  <c r="H315442" i="51"/>
  <c r="K315442" i="51"/>
  <c r="H315434" i="51"/>
  <c r="K315434" i="51"/>
  <c r="H315426" i="51"/>
  <c r="K315426" i="51"/>
  <c r="H315418" i="51"/>
  <c r="K315418" i="51"/>
  <c r="H315410" i="51"/>
  <c r="K315410" i="51"/>
  <c r="H315402" i="51"/>
  <c r="K315402" i="51"/>
  <c r="H315394" i="51"/>
  <c r="K315394" i="51"/>
  <c r="H315386" i="51"/>
  <c r="K315386" i="51"/>
  <c r="H315378" i="51"/>
  <c r="K315378" i="51"/>
  <c r="H315370" i="51"/>
  <c r="K315370" i="51"/>
  <c r="H315362" i="51"/>
  <c r="K315362" i="51"/>
  <c r="H315354" i="51"/>
  <c r="K315354" i="51"/>
  <c r="H315346" i="51"/>
  <c r="K315346" i="51"/>
  <c r="H315338" i="51"/>
  <c r="K315338" i="51"/>
  <c r="H315330" i="51"/>
  <c r="K315330" i="51"/>
  <c r="H315322" i="51"/>
  <c r="K315322" i="51"/>
  <c r="H315314" i="51"/>
  <c r="K315314" i="51"/>
  <c r="H315306" i="51"/>
  <c r="K315306" i="51"/>
  <c r="H315298" i="51"/>
  <c r="K315298" i="51"/>
  <c r="H315290" i="51"/>
  <c r="K315290" i="51"/>
  <c r="H315282" i="51"/>
  <c r="K315282" i="51"/>
  <c r="H315274" i="51"/>
  <c r="K315274" i="51"/>
  <c r="H315266" i="51"/>
  <c r="K315266" i="51"/>
  <c r="H315258" i="51"/>
  <c r="K315258" i="51"/>
  <c r="H315250" i="51"/>
  <c r="K315250" i="51"/>
  <c r="H315242" i="51"/>
  <c r="K315242" i="51"/>
  <c r="H315234" i="51"/>
  <c r="K315234" i="51"/>
  <c r="H315226" i="51"/>
  <c r="K315226" i="51"/>
  <c r="H315218" i="51"/>
  <c r="K315218" i="51"/>
  <c r="H315210" i="51"/>
  <c r="K315210" i="51"/>
  <c r="H315202" i="51"/>
  <c r="K315202" i="51"/>
  <c r="H315194" i="51"/>
  <c r="K315194" i="51"/>
  <c r="H315186" i="51"/>
  <c r="K315186" i="51"/>
  <c r="H315178" i="51"/>
  <c r="K315178" i="51"/>
  <c r="H315170" i="51"/>
  <c r="K315170" i="51"/>
  <c r="H315162" i="51"/>
  <c r="K315162" i="51"/>
  <c r="H315154" i="51"/>
  <c r="K315154" i="51"/>
  <c r="H315146" i="51"/>
  <c r="K315146" i="51"/>
  <c r="H315138" i="51"/>
  <c r="K315138" i="51"/>
  <c r="H315130" i="51"/>
  <c r="K315130" i="51"/>
  <c r="H315122" i="51"/>
  <c r="K315122" i="51"/>
  <c r="H315114" i="51"/>
  <c r="K315114" i="51"/>
  <c r="H315106" i="51"/>
  <c r="K315106" i="51"/>
  <c r="H315098" i="51"/>
  <c r="K315098" i="51"/>
  <c r="H315090" i="51"/>
  <c r="K315090" i="51"/>
  <c r="H315082" i="51"/>
  <c r="K315082" i="51"/>
  <c r="H315074" i="51"/>
  <c r="K315074" i="51"/>
  <c r="H315066" i="51"/>
  <c r="K315066" i="51"/>
  <c r="H315058" i="51"/>
  <c r="K315058" i="51"/>
  <c r="H315050" i="51"/>
  <c r="K315050" i="51"/>
  <c r="H315042" i="51"/>
  <c r="K315042" i="51"/>
  <c r="H315034" i="51"/>
  <c r="K315034" i="51"/>
  <c r="H315026" i="51"/>
  <c r="K315026" i="51"/>
  <c r="H315018" i="51"/>
  <c r="K315018" i="51"/>
  <c r="H315010" i="51"/>
  <c r="K315010" i="51"/>
  <c r="H315002" i="51"/>
  <c r="K315002" i="51"/>
  <c r="H314994" i="51"/>
  <c r="K314994" i="51"/>
  <c r="H314986" i="51"/>
  <c r="K314986" i="51"/>
  <c r="H314978" i="51"/>
  <c r="K314978" i="51"/>
  <c r="H314970" i="51"/>
  <c r="K314970" i="51"/>
  <c r="H314962" i="51"/>
  <c r="K314962" i="51"/>
  <c r="H314954" i="51"/>
  <c r="K314954" i="51"/>
  <c r="H314946" i="51"/>
  <c r="K314946" i="51"/>
  <c r="H314938" i="51"/>
  <c r="K314938" i="51"/>
  <c r="H314930" i="51"/>
  <c r="K314930" i="51"/>
  <c r="H314922" i="51"/>
  <c r="K314922" i="51"/>
  <c r="H314914" i="51"/>
  <c r="K314914" i="51"/>
  <c r="H314906" i="51"/>
  <c r="K314906" i="51"/>
  <c r="H314898" i="51"/>
  <c r="K314898" i="51"/>
  <c r="H314890" i="51"/>
  <c r="K314890" i="51"/>
  <c r="H314882" i="51"/>
  <c r="K314882" i="51"/>
  <c r="H314874" i="51"/>
  <c r="K314874" i="51"/>
  <c r="H314866" i="51"/>
  <c r="K314866" i="51"/>
  <c r="H314858" i="51"/>
  <c r="K314858" i="51"/>
  <c r="H314850" i="51"/>
  <c r="K314850" i="51"/>
  <c r="H314842" i="51"/>
  <c r="K314842" i="51"/>
  <c r="H314834" i="51"/>
  <c r="K314834" i="51"/>
  <c r="H314826" i="51"/>
  <c r="K314826" i="51"/>
  <c r="H314818" i="51"/>
  <c r="K314818" i="51"/>
  <c r="H314810" i="51"/>
  <c r="K314810" i="51"/>
  <c r="H314802" i="51"/>
  <c r="K314802" i="51"/>
  <c r="H314794" i="51"/>
  <c r="K314794" i="51"/>
  <c r="H314786" i="51"/>
  <c r="K314786" i="51"/>
  <c r="H314778" i="51"/>
  <c r="K314778" i="51"/>
  <c r="H314770" i="51"/>
  <c r="K314770" i="51"/>
  <c r="H314762" i="51"/>
  <c r="K314762" i="51"/>
  <c r="H314754" i="51"/>
  <c r="K314754" i="51"/>
  <c r="H314746" i="51"/>
  <c r="K314746" i="51"/>
  <c r="H314738" i="51"/>
  <c r="K314738" i="51"/>
  <c r="H314730" i="51"/>
  <c r="K314730" i="51"/>
  <c r="H314722" i="51"/>
  <c r="K314722" i="51"/>
  <c r="H314714" i="51"/>
  <c r="K314714" i="51"/>
  <c r="H314706" i="51"/>
  <c r="K314706" i="51"/>
  <c r="H314698" i="51"/>
  <c r="K314698" i="51"/>
  <c r="H314690" i="51"/>
  <c r="K314690" i="51"/>
  <c r="H314682" i="51"/>
  <c r="K314682" i="51"/>
  <c r="H314674" i="51"/>
  <c r="K314674" i="51"/>
  <c r="H314666" i="51"/>
  <c r="K314666" i="51"/>
  <c r="H314658" i="51"/>
  <c r="K314658" i="51"/>
  <c r="H314650" i="51"/>
  <c r="K314650" i="51"/>
  <c r="H314642" i="51"/>
  <c r="K314642" i="51"/>
  <c r="H314634" i="51"/>
  <c r="K314634" i="51"/>
  <c r="H314626" i="51"/>
  <c r="K314626" i="51"/>
  <c r="H314618" i="51"/>
  <c r="K314618" i="51"/>
  <c r="H314610" i="51"/>
  <c r="K314610" i="51"/>
  <c r="H314602" i="51"/>
  <c r="K314602" i="51"/>
  <c r="H314594" i="51"/>
  <c r="K314594" i="51"/>
  <c r="H314586" i="51"/>
  <c r="K314586" i="51"/>
  <c r="H314578" i="51"/>
  <c r="K314578" i="51"/>
  <c r="H314570" i="51"/>
  <c r="K314570" i="51"/>
  <c r="H314562" i="51"/>
  <c r="K314562" i="51"/>
  <c r="H314554" i="51"/>
  <c r="K314554" i="51"/>
  <c r="H314546" i="51"/>
  <c r="K314546" i="51"/>
  <c r="H314538" i="51"/>
  <c r="K314538" i="51"/>
  <c r="H314530" i="51"/>
  <c r="K314530" i="51"/>
  <c r="H314522" i="51"/>
  <c r="K314522" i="51"/>
  <c r="H314514" i="51"/>
  <c r="K314514" i="51"/>
  <c r="H314506" i="51"/>
  <c r="K314506" i="51"/>
  <c r="H314498" i="51"/>
  <c r="K314498" i="51"/>
  <c r="H314490" i="51"/>
  <c r="K314490" i="51"/>
  <c r="H314482" i="51"/>
  <c r="K314482" i="51"/>
  <c r="H314474" i="51"/>
  <c r="K314474" i="51"/>
  <c r="H314466" i="51"/>
  <c r="K314466" i="51"/>
  <c r="H314458" i="51"/>
  <c r="K314458" i="51"/>
  <c r="H314450" i="51"/>
  <c r="K314450" i="51"/>
  <c r="H314442" i="51"/>
  <c r="K314442" i="51"/>
  <c r="H314434" i="51"/>
  <c r="K314434" i="51"/>
  <c r="H314426" i="51"/>
  <c r="K314426" i="51"/>
  <c r="H314418" i="51"/>
  <c r="K314418" i="51"/>
  <c r="H314410" i="51"/>
  <c r="K314410" i="51"/>
  <c r="H314402" i="51"/>
  <c r="K314402" i="51"/>
  <c r="H314394" i="51"/>
  <c r="K314394" i="51"/>
  <c r="H314386" i="51"/>
  <c r="K314386" i="51"/>
  <c r="H314378" i="51"/>
  <c r="K314378" i="51"/>
  <c r="H314370" i="51"/>
  <c r="K314370" i="51"/>
  <c r="H314362" i="51"/>
  <c r="K314362" i="51"/>
  <c r="H314354" i="51"/>
  <c r="K314354" i="51"/>
  <c r="H314346" i="51"/>
  <c r="K314346" i="51"/>
  <c r="H314338" i="51"/>
  <c r="K314338" i="51"/>
  <c r="H314330" i="51"/>
  <c r="K314330" i="51"/>
  <c r="H314322" i="51"/>
  <c r="K314322" i="51"/>
  <c r="H314314" i="51"/>
  <c r="K314314" i="51"/>
  <c r="H314306" i="51"/>
  <c r="K314306" i="51"/>
  <c r="H314298" i="51"/>
  <c r="K314298" i="51"/>
  <c r="H314290" i="51"/>
  <c r="K314290" i="51"/>
  <c r="H314282" i="51"/>
  <c r="K314282" i="51"/>
  <c r="H314274" i="51"/>
  <c r="K314274" i="51"/>
  <c r="H314266" i="51"/>
  <c r="K314266" i="51"/>
  <c r="H314258" i="51"/>
  <c r="K314258" i="51"/>
  <c r="H314250" i="51"/>
  <c r="K314250" i="51"/>
  <c r="H314242" i="51"/>
  <c r="K314242" i="51"/>
  <c r="H314234" i="51"/>
  <c r="K314234" i="51"/>
  <c r="H314226" i="51"/>
  <c r="K314226" i="51"/>
  <c r="H314218" i="51"/>
  <c r="K314218" i="51"/>
  <c r="H314210" i="51"/>
  <c r="K314210" i="51"/>
  <c r="H314202" i="51"/>
  <c r="K314202" i="51"/>
  <c r="H314194" i="51"/>
  <c r="K314194" i="51"/>
  <c r="H314186" i="51"/>
  <c r="K314186" i="51"/>
  <c r="H314178" i="51"/>
  <c r="K314178" i="51"/>
  <c r="H314170" i="51"/>
  <c r="K314170" i="51"/>
  <c r="H314162" i="51"/>
  <c r="K314162" i="51"/>
  <c r="H314154" i="51"/>
  <c r="K314154" i="51"/>
  <c r="H314146" i="51"/>
  <c r="K314146" i="51"/>
  <c r="H314138" i="51"/>
  <c r="K314138" i="51"/>
  <c r="H314130" i="51"/>
  <c r="K314130" i="51"/>
  <c r="H314122" i="51"/>
  <c r="K314122" i="51"/>
  <c r="H314114" i="51"/>
  <c r="K314114" i="51"/>
  <c r="H314106" i="51"/>
  <c r="K314106" i="51"/>
  <c r="H314098" i="51"/>
  <c r="K314098" i="51"/>
  <c r="H314090" i="51"/>
  <c r="K314090" i="51"/>
  <c r="H314082" i="51"/>
  <c r="K314082" i="51"/>
  <c r="H314074" i="51"/>
  <c r="K314074" i="51"/>
  <c r="H314066" i="51"/>
  <c r="K314066" i="51"/>
  <c r="H314058" i="51"/>
  <c r="K314058" i="51"/>
  <c r="H314050" i="51"/>
  <c r="K314050" i="51"/>
  <c r="H314042" i="51"/>
  <c r="K314042" i="51"/>
  <c r="H314034" i="51"/>
  <c r="K314034" i="51"/>
  <c r="H314026" i="51"/>
  <c r="K314026" i="51"/>
  <c r="H314018" i="51"/>
  <c r="K314018" i="51"/>
  <c r="H314010" i="51"/>
  <c r="K314010" i="51"/>
  <c r="H314002" i="51"/>
  <c r="K314002" i="51"/>
  <c r="H313994" i="51"/>
  <c r="K313994" i="51"/>
  <c r="H313986" i="51"/>
  <c r="K313986" i="51"/>
  <c r="H313978" i="51"/>
  <c r="K313978" i="51"/>
  <c r="H313970" i="51"/>
  <c r="K313970" i="51"/>
  <c r="H313962" i="51"/>
  <c r="K313962" i="51"/>
  <c r="H313954" i="51"/>
  <c r="K313954" i="51"/>
  <c r="H313946" i="51"/>
  <c r="K313946" i="51"/>
  <c r="H313938" i="51"/>
  <c r="K313938" i="51"/>
  <c r="H313930" i="51"/>
  <c r="K313930" i="51"/>
  <c r="H313922" i="51"/>
  <c r="K313922" i="51"/>
  <c r="H313914" i="51"/>
  <c r="K313914" i="51"/>
  <c r="H313906" i="51"/>
  <c r="K313906" i="51"/>
  <c r="H313898" i="51"/>
  <c r="K313898" i="51"/>
  <c r="H313890" i="51"/>
  <c r="K313890" i="51"/>
  <c r="H313882" i="51"/>
  <c r="K313882" i="51"/>
  <c r="H313874" i="51"/>
  <c r="K313874" i="51"/>
  <c r="H313866" i="51"/>
  <c r="K313866" i="51"/>
  <c r="H313858" i="51"/>
  <c r="K313858" i="51"/>
  <c r="H313850" i="51"/>
  <c r="K313850" i="51"/>
  <c r="H313842" i="51"/>
  <c r="K313842" i="51"/>
  <c r="H313834" i="51"/>
  <c r="K313834" i="51"/>
  <c r="H313826" i="51"/>
  <c r="K313826" i="51"/>
  <c r="H313818" i="51"/>
  <c r="K313818" i="51"/>
  <c r="H313810" i="51"/>
  <c r="K313810" i="51"/>
  <c r="H313802" i="51"/>
  <c r="K313802" i="51"/>
  <c r="H313794" i="51"/>
  <c r="K313794" i="51"/>
  <c r="H313786" i="51"/>
  <c r="K313786" i="51"/>
  <c r="H313778" i="51"/>
  <c r="K313778" i="51"/>
  <c r="H313770" i="51"/>
  <c r="K313770" i="51"/>
  <c r="H313762" i="51"/>
  <c r="K313762" i="51"/>
  <c r="H313754" i="51"/>
  <c r="K313754" i="51"/>
  <c r="H313746" i="51"/>
  <c r="K313746" i="51"/>
  <c r="H313738" i="51"/>
  <c r="K313738" i="51"/>
  <c r="H313730" i="51"/>
  <c r="K313730" i="51"/>
  <c r="H313722" i="51"/>
  <c r="K313722" i="51"/>
  <c r="H313714" i="51"/>
  <c r="K313714" i="51"/>
  <c r="H313706" i="51"/>
  <c r="K313706" i="51"/>
  <c r="H313698" i="51"/>
  <c r="K313698" i="51"/>
  <c r="H313690" i="51"/>
  <c r="K313690" i="51"/>
  <c r="H313682" i="51"/>
  <c r="K313682" i="51"/>
  <c r="H313674" i="51"/>
  <c r="K313674" i="51"/>
  <c r="H313666" i="51"/>
  <c r="K313666" i="51"/>
  <c r="H313658" i="51"/>
  <c r="K313658" i="51"/>
  <c r="H313650" i="51"/>
  <c r="K313650" i="51"/>
  <c r="H313642" i="51"/>
  <c r="K313642" i="51"/>
  <c r="H313634" i="51"/>
  <c r="K313634" i="51"/>
  <c r="H313626" i="51"/>
  <c r="K313626" i="51"/>
  <c r="H313618" i="51"/>
  <c r="K313618" i="51"/>
  <c r="H313610" i="51"/>
  <c r="K313610" i="51"/>
  <c r="H313602" i="51"/>
  <c r="K313602" i="51"/>
  <c r="H313594" i="51"/>
  <c r="K313594" i="51"/>
  <c r="H313586" i="51"/>
  <c r="K313586" i="51"/>
  <c r="H313578" i="51"/>
  <c r="K313578" i="51"/>
  <c r="H313570" i="51"/>
  <c r="K313570" i="51"/>
  <c r="H313562" i="51"/>
  <c r="K313562" i="51"/>
  <c r="H313554" i="51"/>
  <c r="K313554" i="51"/>
  <c r="H313546" i="51"/>
  <c r="K313546" i="51"/>
  <c r="H313538" i="51"/>
  <c r="K313538" i="51"/>
  <c r="H313530" i="51"/>
  <c r="K313530" i="51"/>
  <c r="H313522" i="51"/>
  <c r="K313522" i="51"/>
  <c r="H313514" i="51"/>
  <c r="K313514" i="51"/>
  <c r="H313506" i="51"/>
  <c r="K313506" i="51"/>
  <c r="H313498" i="51"/>
  <c r="K313498" i="51"/>
  <c r="H313490" i="51"/>
  <c r="K313490" i="51"/>
  <c r="H313482" i="51"/>
  <c r="K313482" i="51"/>
  <c r="H313474" i="51"/>
  <c r="K313474" i="51"/>
  <c r="H313466" i="51"/>
  <c r="K313466" i="51"/>
  <c r="H313458" i="51"/>
  <c r="K313458" i="51"/>
  <c r="H313450" i="51"/>
  <c r="K313450" i="51"/>
  <c r="H313442" i="51"/>
  <c r="K313442" i="51"/>
  <c r="H313434" i="51"/>
  <c r="K313434" i="51"/>
  <c r="H313426" i="51"/>
  <c r="K313426" i="51"/>
  <c r="H313418" i="51"/>
  <c r="K313418" i="51"/>
  <c r="H313410" i="51"/>
  <c r="K313410" i="51"/>
  <c r="H313402" i="51"/>
  <c r="K313402" i="51"/>
  <c r="H313394" i="51"/>
  <c r="K313394" i="51"/>
  <c r="H313386" i="51"/>
  <c r="K313386" i="51"/>
  <c r="H313378" i="51"/>
  <c r="K313378" i="51"/>
  <c r="H313370" i="51"/>
  <c r="K313370" i="51"/>
  <c r="H313362" i="51"/>
  <c r="K313362" i="51"/>
  <c r="H313354" i="51"/>
  <c r="K313354" i="51"/>
  <c r="H313346" i="51"/>
  <c r="K313346" i="51"/>
  <c r="H313338" i="51"/>
  <c r="K313338" i="51"/>
  <c r="H313330" i="51"/>
  <c r="K313330" i="51"/>
  <c r="H313322" i="51"/>
  <c r="K313322" i="51"/>
  <c r="H313314" i="51"/>
  <c r="K313314" i="51"/>
  <c r="H313306" i="51"/>
  <c r="K313306" i="51"/>
  <c r="H313298" i="51"/>
  <c r="K313298" i="51"/>
  <c r="H313290" i="51"/>
  <c r="K313290" i="51"/>
  <c r="H313282" i="51"/>
  <c r="K313282" i="51"/>
  <c r="H313274" i="51"/>
  <c r="K313274" i="51"/>
  <c r="H313266" i="51"/>
  <c r="K313266" i="51"/>
  <c r="H313258" i="51"/>
  <c r="K313258" i="51"/>
  <c r="H313250" i="51"/>
  <c r="K313250" i="51"/>
  <c r="H313242" i="51"/>
  <c r="K313242" i="51"/>
  <c r="H313234" i="51"/>
  <c r="K313234" i="51"/>
  <c r="H313226" i="51"/>
  <c r="K313226" i="51"/>
  <c r="H313218" i="51"/>
  <c r="K313218" i="51"/>
  <c r="H313210" i="51"/>
  <c r="K313210" i="51"/>
  <c r="H313202" i="51"/>
  <c r="K313202" i="51"/>
  <c r="H313194" i="51"/>
  <c r="K313194" i="51"/>
  <c r="H313186" i="51"/>
  <c r="K313186" i="51"/>
  <c r="H313178" i="51"/>
  <c r="K313178" i="51"/>
  <c r="H313170" i="51"/>
  <c r="K313170" i="51"/>
  <c r="H313162" i="51"/>
  <c r="K313162" i="51"/>
  <c r="H313154" i="51"/>
  <c r="K313154" i="51"/>
  <c r="H313146" i="51"/>
  <c r="K313146" i="51"/>
  <c r="H313138" i="51"/>
  <c r="K313138" i="51"/>
  <c r="H313130" i="51"/>
  <c r="K313130" i="51"/>
  <c r="H313122" i="51"/>
  <c r="K313122" i="51"/>
  <c r="H313114" i="51"/>
  <c r="K313114" i="51"/>
  <c r="H313106" i="51"/>
  <c r="K313106" i="51"/>
  <c r="H313098" i="51"/>
  <c r="K313098" i="51"/>
  <c r="H313090" i="51"/>
  <c r="K313090" i="51"/>
  <c r="H313082" i="51"/>
  <c r="K313082" i="51"/>
  <c r="H313074" i="51"/>
  <c r="K313074" i="51"/>
  <c r="H313066" i="51"/>
  <c r="K313066" i="51"/>
  <c r="H313058" i="51"/>
  <c r="K313058" i="51"/>
  <c r="H313050" i="51"/>
  <c r="K313050" i="51"/>
  <c r="H313042" i="51"/>
  <c r="K313042" i="51"/>
  <c r="H313034" i="51"/>
  <c r="K313034" i="51"/>
  <c r="H313026" i="51"/>
  <c r="K313026" i="51"/>
  <c r="H313018" i="51"/>
  <c r="K313018" i="51"/>
  <c r="H313010" i="51"/>
  <c r="K313010" i="51"/>
  <c r="H313002" i="51"/>
  <c r="K313002" i="51"/>
  <c r="H312994" i="51"/>
  <c r="K312994" i="51"/>
  <c r="H312986" i="51"/>
  <c r="K312986" i="51"/>
  <c r="H312978" i="51"/>
  <c r="K312978" i="51"/>
  <c r="H312970" i="51"/>
  <c r="K312970" i="51"/>
  <c r="H312962" i="51"/>
  <c r="K312962" i="51"/>
  <c r="H312954" i="51"/>
  <c r="K312954" i="51"/>
  <c r="H312946" i="51"/>
  <c r="K312946" i="51"/>
  <c r="H312938" i="51"/>
  <c r="K312938" i="51"/>
  <c r="H312930" i="51"/>
  <c r="K312930" i="51"/>
  <c r="H312922" i="51"/>
  <c r="K312922" i="51"/>
  <c r="H312914" i="51"/>
  <c r="K312914" i="51"/>
  <c r="H312906" i="51"/>
  <c r="K312906" i="51"/>
  <c r="H312898" i="51"/>
  <c r="K312898" i="51"/>
  <c r="H312890" i="51"/>
  <c r="K312890" i="51"/>
  <c r="H312882" i="51"/>
  <c r="K312882" i="51"/>
  <c r="H312874" i="51"/>
  <c r="K312874" i="51"/>
  <c r="H312866" i="51"/>
  <c r="K312866" i="51"/>
  <c r="H312858" i="51"/>
  <c r="K312858" i="51"/>
  <c r="H312850" i="51"/>
  <c r="K312850" i="51"/>
  <c r="H312842" i="51"/>
  <c r="K312842" i="51"/>
  <c r="H312834" i="51"/>
  <c r="K312834" i="51"/>
  <c r="H312826" i="51"/>
  <c r="K312826" i="51"/>
  <c r="H312818" i="51"/>
  <c r="K312818" i="51"/>
  <c r="H312810" i="51"/>
  <c r="K312810" i="51"/>
  <c r="H312802" i="51"/>
  <c r="K312802" i="51"/>
  <c r="H312794" i="51"/>
  <c r="K312794" i="51"/>
  <c r="H312786" i="51"/>
  <c r="K312786" i="51"/>
  <c r="H312778" i="51"/>
  <c r="K312778" i="51"/>
  <c r="H312770" i="51"/>
  <c r="K312770" i="51"/>
  <c r="H312762" i="51"/>
  <c r="K312762" i="51"/>
  <c r="H312754" i="51"/>
  <c r="K312754" i="51"/>
  <c r="H312746" i="51"/>
  <c r="K312746" i="51"/>
  <c r="H312738" i="51"/>
  <c r="K312738" i="51"/>
  <c r="H312730" i="51"/>
  <c r="K312730" i="51"/>
  <c r="H312722" i="51"/>
  <c r="K312722" i="51"/>
  <c r="H312714" i="51"/>
  <c r="K312714" i="51"/>
  <c r="H312706" i="51"/>
  <c r="K312706" i="51"/>
  <c r="H312698" i="51"/>
  <c r="K312698" i="51"/>
  <c r="H312690" i="51"/>
  <c r="K312690" i="51"/>
  <c r="H312682" i="51"/>
  <c r="K312682" i="51"/>
  <c r="H312674" i="51"/>
  <c r="K312674" i="51"/>
  <c r="H312666" i="51"/>
  <c r="K312666" i="51"/>
  <c r="H312658" i="51"/>
  <c r="K312658" i="51"/>
  <c r="H312650" i="51"/>
  <c r="K312650" i="51"/>
  <c r="H312642" i="51"/>
  <c r="K312642" i="51"/>
  <c r="H312634" i="51"/>
  <c r="K312634" i="51"/>
  <c r="H312626" i="51"/>
  <c r="K312626" i="51"/>
  <c r="H312618" i="51"/>
  <c r="K312618" i="51"/>
  <c r="H312610" i="51"/>
  <c r="K312610" i="51"/>
  <c r="H312602" i="51"/>
  <c r="K312602" i="51"/>
  <c r="H312594" i="51"/>
  <c r="K312594" i="51"/>
  <c r="H312586" i="51"/>
  <c r="K312586" i="51"/>
  <c r="H312578" i="51"/>
  <c r="K312578" i="51"/>
  <c r="H312570" i="51"/>
  <c r="K312570" i="51"/>
  <c r="H312562" i="51"/>
  <c r="K312562" i="51"/>
  <c r="H312554" i="51"/>
  <c r="K312554" i="51"/>
  <c r="H312546" i="51"/>
  <c r="K312546" i="51"/>
  <c r="H312538" i="51"/>
  <c r="K312538" i="51"/>
  <c r="H312530" i="51"/>
  <c r="K312530" i="51"/>
  <c r="H312522" i="51"/>
  <c r="K312522" i="51"/>
  <c r="H312514" i="51"/>
  <c r="K312514" i="51"/>
  <c r="H312506" i="51"/>
  <c r="K312506" i="51"/>
  <c r="H312498" i="51"/>
  <c r="K312498" i="51"/>
  <c r="H312490" i="51"/>
  <c r="K312490" i="51"/>
  <c r="H312482" i="51"/>
  <c r="K312482" i="51"/>
  <c r="H312474" i="51"/>
  <c r="K312474" i="51"/>
  <c r="H312466" i="51"/>
  <c r="K312466" i="51"/>
  <c r="H312458" i="51"/>
  <c r="K312458" i="51"/>
  <c r="H312450" i="51"/>
  <c r="K312450" i="51"/>
  <c r="H312442" i="51"/>
  <c r="K312442" i="51"/>
  <c r="H312434" i="51"/>
  <c r="K312434" i="51"/>
  <c r="H312426" i="51"/>
  <c r="K312426" i="51"/>
  <c r="H312418" i="51"/>
  <c r="K312418" i="51"/>
  <c r="H312410" i="51"/>
  <c r="K312410" i="51"/>
  <c r="H312402" i="51"/>
  <c r="K312402" i="51"/>
  <c r="H312394" i="51"/>
  <c r="K312394" i="51"/>
  <c r="H312386" i="51"/>
  <c r="K312386" i="51"/>
  <c r="H312378" i="51"/>
  <c r="K312378" i="51"/>
  <c r="H312370" i="51"/>
  <c r="K312370" i="51"/>
  <c r="H312362" i="51"/>
  <c r="K312362" i="51"/>
  <c r="H312354" i="51"/>
  <c r="K312354" i="51"/>
  <c r="H312346" i="51"/>
  <c r="K312346" i="51"/>
  <c r="H312338" i="51"/>
  <c r="K312338" i="51"/>
  <c r="H312330" i="51"/>
  <c r="K312330" i="51"/>
  <c r="H312322" i="51"/>
  <c r="K312322" i="51"/>
  <c r="H312314" i="51"/>
  <c r="K312314" i="51"/>
  <c r="H312306" i="51"/>
  <c r="K312306" i="51"/>
  <c r="H312298" i="51"/>
  <c r="K312298" i="51"/>
  <c r="H312290" i="51"/>
  <c r="K312290" i="51"/>
  <c r="H312282" i="51"/>
  <c r="K312282" i="51"/>
  <c r="H312274" i="51"/>
  <c r="K312274" i="51"/>
  <c r="H312266" i="51"/>
  <c r="K312266" i="51"/>
  <c r="H312258" i="51"/>
  <c r="K312258" i="51"/>
  <c r="H312250" i="51"/>
  <c r="K312250" i="51"/>
  <c r="H312242" i="51"/>
  <c r="K312242" i="51"/>
  <c r="H312234" i="51"/>
  <c r="K312234" i="51"/>
  <c r="H312226" i="51"/>
  <c r="K312226" i="51"/>
  <c r="H312218" i="51"/>
  <c r="K312218" i="51"/>
  <c r="H312210" i="51"/>
  <c r="K312210" i="51"/>
  <c r="H312202" i="51"/>
  <c r="K312202" i="51"/>
  <c r="H312194" i="51"/>
  <c r="K312194" i="51"/>
  <c r="H312186" i="51"/>
  <c r="K312186" i="51"/>
  <c r="H312178" i="51"/>
  <c r="K312178" i="51"/>
  <c r="H312170" i="51"/>
  <c r="K312170" i="51"/>
  <c r="H312162" i="51"/>
  <c r="K312162" i="51"/>
  <c r="H312154" i="51"/>
  <c r="K312154" i="51"/>
  <c r="H312146" i="51"/>
  <c r="K312146" i="51"/>
  <c r="H312138" i="51"/>
  <c r="K312138" i="51"/>
  <c r="H312130" i="51"/>
  <c r="K312130" i="51"/>
  <c r="H312122" i="51"/>
  <c r="K312122" i="51"/>
  <c r="H312114" i="51"/>
  <c r="K312114" i="51"/>
  <c r="H312106" i="51"/>
  <c r="K312106" i="51"/>
  <c r="H312098" i="51"/>
  <c r="K312098" i="51"/>
  <c r="H312090" i="51"/>
  <c r="K312090" i="51"/>
  <c r="H312082" i="51"/>
  <c r="K312082" i="51"/>
  <c r="H312074" i="51"/>
  <c r="K312074" i="51"/>
  <c r="H312066" i="51"/>
  <c r="K312066" i="51"/>
  <c r="H312058" i="51"/>
  <c r="K312058" i="51"/>
  <c r="H312050" i="51"/>
  <c r="K312050" i="51"/>
  <c r="H312042" i="51"/>
  <c r="K312042" i="51"/>
  <c r="H312034" i="51"/>
  <c r="K312034" i="51"/>
  <c r="H312026" i="51"/>
  <c r="K312026" i="51"/>
  <c r="H312018" i="51"/>
  <c r="K312018" i="51"/>
  <c r="H312010" i="51"/>
  <c r="K312010" i="51"/>
  <c r="H312002" i="51"/>
  <c r="K312002" i="51"/>
  <c r="H311994" i="51"/>
  <c r="K311994" i="51"/>
  <c r="H311986" i="51"/>
  <c r="K311986" i="51"/>
  <c r="H311978" i="51"/>
  <c r="K311978" i="51"/>
  <c r="H311970" i="51"/>
  <c r="K311970" i="51"/>
  <c r="H311962" i="51"/>
  <c r="K311962" i="51"/>
  <c r="H311954" i="51"/>
  <c r="K311954" i="51"/>
  <c r="H311946" i="51"/>
  <c r="K311946" i="51"/>
  <c r="H311938" i="51"/>
  <c r="K311938" i="51"/>
  <c r="H311930" i="51"/>
  <c r="K311930" i="51"/>
  <c r="H311922" i="51"/>
  <c r="K311922" i="51"/>
  <c r="H311914" i="51"/>
  <c r="K311914" i="51"/>
  <c r="H311906" i="51"/>
  <c r="K311906" i="51"/>
  <c r="H311898" i="51"/>
  <c r="K311898" i="51"/>
  <c r="H311890" i="51"/>
  <c r="K311890" i="51"/>
  <c r="H311882" i="51"/>
  <c r="K311882" i="51"/>
  <c r="H311874" i="51"/>
  <c r="K311874" i="51"/>
  <c r="H311866" i="51"/>
  <c r="K311866" i="51"/>
  <c r="H311858" i="51"/>
  <c r="K311858" i="51"/>
  <c r="H311850" i="51"/>
  <c r="K311850" i="51"/>
  <c r="H311842" i="51"/>
  <c r="K311842" i="51"/>
  <c r="H311834" i="51"/>
  <c r="K311834" i="51"/>
  <c r="H311826" i="51"/>
  <c r="K311826" i="51"/>
  <c r="H311818" i="51"/>
  <c r="K311818" i="51"/>
  <c r="H311810" i="51"/>
  <c r="K311810" i="51"/>
  <c r="H311802" i="51"/>
  <c r="K311802" i="51"/>
  <c r="H311794" i="51"/>
  <c r="K311794" i="51"/>
  <c r="H311786" i="51"/>
  <c r="K311786" i="51"/>
  <c r="H311778" i="51"/>
  <c r="K311778" i="51"/>
  <c r="H311770" i="51"/>
  <c r="K311770" i="51"/>
  <c r="H311762" i="51"/>
  <c r="K311762" i="51"/>
  <c r="H311754" i="51"/>
  <c r="K311754" i="51"/>
  <c r="H311746" i="51"/>
  <c r="K311746" i="51"/>
  <c r="H311738" i="51"/>
  <c r="K311738" i="51"/>
  <c r="H311730" i="51"/>
  <c r="K311730" i="51"/>
  <c r="H311722" i="51"/>
  <c r="K311722" i="51"/>
  <c r="H311714" i="51"/>
  <c r="K311714" i="51"/>
  <c r="H311706" i="51"/>
  <c r="K311706" i="51"/>
  <c r="H311698" i="51"/>
  <c r="K311698" i="51"/>
  <c r="H311690" i="51"/>
  <c r="K311690" i="51"/>
  <c r="H311682" i="51"/>
  <c r="K311682" i="51"/>
  <c r="H311674" i="51"/>
  <c r="K311674" i="51"/>
  <c r="H311666" i="51"/>
  <c r="K311666" i="51"/>
  <c r="H311658" i="51"/>
  <c r="K311658" i="51"/>
  <c r="H311650" i="51"/>
  <c r="K311650" i="51"/>
  <c r="H311642" i="51"/>
  <c r="K311642" i="51"/>
  <c r="H311634" i="51"/>
  <c r="K311634" i="51"/>
  <c r="H311626" i="51"/>
  <c r="K311626" i="51"/>
  <c r="H311618" i="51"/>
  <c r="K311618" i="51"/>
  <c r="H311610" i="51"/>
  <c r="K311610" i="51"/>
  <c r="H311602" i="51"/>
  <c r="K311602" i="51"/>
  <c r="H311594" i="51"/>
  <c r="K311594" i="51"/>
  <c r="H311586" i="51"/>
  <c r="K311586" i="51"/>
  <c r="H311578" i="51"/>
  <c r="K311578" i="51"/>
  <c r="H311570" i="51"/>
  <c r="K311570" i="51"/>
  <c r="H311562" i="51"/>
  <c r="K311562" i="51"/>
  <c r="H311554" i="51"/>
  <c r="K311554" i="51"/>
  <c r="H311546" i="51"/>
  <c r="K311546" i="51"/>
  <c r="H311538" i="51"/>
  <c r="K311538" i="51"/>
  <c r="H311530" i="51"/>
  <c r="K311530" i="51"/>
  <c r="H311522" i="51"/>
  <c r="K311522" i="51"/>
  <c r="H311514" i="51"/>
  <c r="K311514" i="51"/>
  <c r="H311506" i="51"/>
  <c r="K311506" i="51"/>
  <c r="H311498" i="51"/>
  <c r="K311498" i="51"/>
  <c r="H311490" i="51"/>
  <c r="K311490" i="51"/>
  <c r="H311482" i="51"/>
  <c r="K311482" i="51"/>
  <c r="H311474" i="51"/>
  <c r="K311474" i="51"/>
  <c r="H311466" i="51"/>
  <c r="K311466" i="51"/>
  <c r="H311458" i="51"/>
  <c r="K311458" i="51"/>
  <c r="H311450" i="51"/>
  <c r="K311450" i="51"/>
  <c r="H311442" i="51"/>
  <c r="K311442" i="51"/>
  <c r="H311434" i="51"/>
  <c r="K311434" i="51"/>
  <c r="H311426" i="51"/>
  <c r="K311426" i="51"/>
  <c r="H311418" i="51"/>
  <c r="K311418" i="51"/>
  <c r="H311410" i="51"/>
  <c r="K311410" i="51"/>
  <c r="H311402" i="51"/>
  <c r="K311402" i="51"/>
  <c r="H311394" i="51"/>
  <c r="K311394" i="51"/>
  <c r="H311386" i="51"/>
  <c r="K311386" i="51"/>
  <c r="H311378" i="51"/>
  <c r="K311378" i="51"/>
  <c r="H311370" i="51"/>
  <c r="K311370" i="51"/>
  <c r="H311362" i="51"/>
  <c r="K311362" i="51"/>
  <c r="H311354" i="51"/>
  <c r="K311354" i="51"/>
  <c r="H311346" i="51"/>
  <c r="K311346" i="51"/>
  <c r="H311338" i="51"/>
  <c r="K311338" i="51"/>
  <c r="H311330" i="51"/>
  <c r="K311330" i="51"/>
  <c r="H311322" i="51"/>
  <c r="K311322" i="51"/>
  <c r="H311314" i="51"/>
  <c r="K311314" i="51"/>
  <c r="H311306" i="51"/>
  <c r="K311306" i="51"/>
  <c r="H311298" i="51"/>
  <c r="K311298" i="51"/>
  <c r="H311290" i="51"/>
  <c r="K311290" i="51"/>
  <c r="H311282" i="51"/>
  <c r="K311282" i="51"/>
  <c r="H311274" i="51"/>
  <c r="K311274" i="51"/>
  <c r="H311266" i="51"/>
  <c r="K311266" i="51"/>
  <c r="H311258" i="51"/>
  <c r="K311258" i="51"/>
  <c r="H311250" i="51"/>
  <c r="K311250" i="51"/>
  <c r="H311242" i="51"/>
  <c r="K311242" i="51"/>
  <c r="H311234" i="51"/>
  <c r="K311234" i="51"/>
  <c r="H311226" i="51"/>
  <c r="K311226" i="51"/>
  <c r="H311218" i="51"/>
  <c r="K311218" i="51"/>
  <c r="H311210" i="51"/>
  <c r="K311210" i="51"/>
  <c r="H311202" i="51"/>
  <c r="K311202" i="51"/>
  <c r="H311194" i="51"/>
  <c r="K311194" i="51"/>
  <c r="H311186" i="51"/>
  <c r="K311186" i="51"/>
  <c r="H311178" i="51"/>
  <c r="K311178" i="51"/>
  <c r="H311170" i="51"/>
  <c r="K311170" i="51"/>
  <c r="H311162" i="51"/>
  <c r="K311162" i="51"/>
  <c r="H311154" i="51"/>
  <c r="K311154" i="51"/>
  <c r="H311146" i="51"/>
  <c r="K311146" i="51"/>
  <c r="H311138" i="51"/>
  <c r="K311138" i="51"/>
  <c r="H311130" i="51"/>
  <c r="K311130" i="51"/>
  <c r="H311122" i="51"/>
  <c r="K311122" i="51"/>
  <c r="H311114" i="51"/>
  <c r="K311114" i="51"/>
  <c r="H311106" i="51"/>
  <c r="K311106" i="51"/>
  <c r="H311098" i="51"/>
  <c r="K311098" i="51"/>
  <c r="H311090" i="51"/>
  <c r="K311090" i="51"/>
  <c r="H311082" i="51"/>
  <c r="K311082" i="51"/>
  <c r="H311074" i="51"/>
  <c r="K311074" i="51"/>
  <c r="H311066" i="51"/>
  <c r="K311066" i="51"/>
  <c r="H311058" i="51"/>
  <c r="K311058" i="51"/>
  <c r="H311050" i="51"/>
  <c r="K311050" i="51"/>
  <c r="H311042" i="51"/>
  <c r="K311042" i="51"/>
  <c r="H311034" i="51"/>
  <c r="K311034" i="51"/>
  <c r="H311026" i="51"/>
  <c r="K311026" i="51"/>
  <c r="H311018" i="51"/>
  <c r="K311018" i="51"/>
  <c r="H311010" i="51"/>
  <c r="K311010" i="51"/>
  <c r="H311002" i="51"/>
  <c r="K311002" i="51"/>
  <c r="H310994" i="51"/>
  <c r="K310994" i="51"/>
  <c r="H310986" i="51"/>
  <c r="K310986" i="51"/>
  <c r="H310978" i="51"/>
  <c r="K310978" i="51"/>
  <c r="H310970" i="51"/>
  <c r="K310970" i="51"/>
  <c r="H310962" i="51"/>
  <c r="K310962" i="51"/>
  <c r="H310954" i="51"/>
  <c r="K310954" i="51"/>
  <c r="H310946" i="51"/>
  <c r="K310946" i="51"/>
  <c r="H310938" i="51"/>
  <c r="K310938" i="51"/>
  <c r="H310930" i="51"/>
  <c r="K310930" i="51"/>
  <c r="H310922" i="51"/>
  <c r="K310922" i="51"/>
  <c r="H310914" i="51"/>
  <c r="K310914" i="51"/>
  <c r="H310906" i="51"/>
  <c r="K310906" i="51"/>
  <c r="H310898" i="51"/>
  <c r="K310898" i="51"/>
  <c r="H310890" i="51"/>
  <c r="K310890" i="51"/>
  <c r="H310882" i="51"/>
  <c r="K310882" i="51"/>
  <c r="H310874" i="51"/>
  <c r="K310874" i="51"/>
  <c r="H310866" i="51"/>
  <c r="K310866" i="51"/>
  <c r="H310858" i="51"/>
  <c r="K310858" i="51"/>
  <c r="H310850" i="51"/>
  <c r="K310850" i="51"/>
  <c r="H310842" i="51"/>
  <c r="K310842" i="51"/>
  <c r="H310834" i="51"/>
  <c r="K310834" i="51"/>
  <c r="H310826" i="51"/>
  <c r="K310826" i="51"/>
  <c r="H310818" i="51"/>
  <c r="K310818" i="51"/>
  <c r="H310810" i="51"/>
  <c r="K310810" i="51"/>
  <c r="H310802" i="51"/>
  <c r="K310802" i="51"/>
  <c r="H310794" i="51"/>
  <c r="K310794" i="51"/>
  <c r="H310786" i="51"/>
  <c r="K310786" i="51"/>
  <c r="H310778" i="51"/>
  <c r="K310778" i="51"/>
  <c r="H310770" i="51"/>
  <c r="K310770" i="51"/>
  <c r="H310762" i="51"/>
  <c r="K310762" i="51"/>
  <c r="H310754" i="51"/>
  <c r="K310754" i="51"/>
  <c r="H310746" i="51"/>
  <c r="K310746" i="51"/>
  <c r="H310738" i="51"/>
  <c r="K310738" i="51"/>
  <c r="H310730" i="51"/>
  <c r="K310730" i="51"/>
  <c r="H310722" i="51"/>
  <c r="K310722" i="51"/>
  <c r="H310714" i="51"/>
  <c r="K310714" i="51"/>
  <c r="H310706" i="51"/>
  <c r="K310706" i="51"/>
  <c r="H310698" i="51"/>
  <c r="K310698" i="51"/>
  <c r="H310690" i="51"/>
  <c r="K310690" i="51"/>
  <c r="H310682" i="51"/>
  <c r="K310682" i="51"/>
  <c r="H310674" i="51"/>
  <c r="K310674" i="51"/>
  <c r="H310666" i="51"/>
  <c r="K310666" i="51"/>
  <c r="H310658" i="51"/>
  <c r="K310658" i="51"/>
  <c r="H310650" i="51"/>
  <c r="K310650" i="51"/>
  <c r="H310642" i="51"/>
  <c r="K310642" i="51"/>
  <c r="H310634" i="51"/>
  <c r="K310634" i="51"/>
  <c r="H310626" i="51"/>
  <c r="K310626" i="51"/>
  <c r="H310618" i="51"/>
  <c r="K310618" i="51"/>
  <c r="H310610" i="51"/>
  <c r="K310610" i="51"/>
  <c r="H310602" i="51"/>
  <c r="K310602" i="51"/>
  <c r="H310594" i="51"/>
  <c r="K310594" i="51"/>
  <c r="H310586" i="51"/>
  <c r="K310586" i="51"/>
  <c r="H310578" i="51"/>
  <c r="K310578" i="51"/>
  <c r="H310570" i="51"/>
  <c r="K310570" i="51"/>
  <c r="H310562" i="51"/>
  <c r="K310562" i="51"/>
  <c r="H310554" i="51"/>
  <c r="K310554" i="51"/>
  <c r="H310546" i="51"/>
  <c r="K310546" i="51"/>
  <c r="H310538" i="51"/>
  <c r="K310538" i="51"/>
  <c r="H310530" i="51"/>
  <c r="K310530" i="51"/>
  <c r="H310522" i="51"/>
  <c r="K310522" i="51"/>
  <c r="H310514" i="51"/>
  <c r="K310514" i="51"/>
  <c r="H310506" i="51"/>
  <c r="K310506" i="51"/>
  <c r="H310498" i="51"/>
  <c r="K310498" i="51"/>
  <c r="H310490" i="51"/>
  <c r="K310490" i="51"/>
  <c r="H310482" i="51"/>
  <c r="K310482" i="51"/>
  <c r="H310474" i="51"/>
  <c r="K310474" i="51"/>
  <c r="H310466" i="51"/>
  <c r="K310466" i="51"/>
  <c r="H310458" i="51"/>
  <c r="K310458" i="51"/>
  <c r="H310450" i="51"/>
  <c r="K310450" i="51"/>
  <c r="H310442" i="51"/>
  <c r="K310442" i="51"/>
  <c r="H310434" i="51"/>
  <c r="K310434" i="51"/>
  <c r="H310426" i="51"/>
  <c r="K310426" i="51"/>
  <c r="H310418" i="51"/>
  <c r="K310418" i="51"/>
  <c r="H310410" i="51"/>
  <c r="K310410" i="51"/>
  <c r="H310402" i="51"/>
  <c r="K310402" i="51"/>
  <c r="H310394" i="51"/>
  <c r="K310394" i="51"/>
  <c r="H310386" i="51"/>
  <c r="K310386" i="51"/>
  <c r="H310378" i="51"/>
  <c r="K310378" i="51"/>
  <c r="H310370" i="51"/>
  <c r="K310370" i="51"/>
  <c r="H310362" i="51"/>
  <c r="K310362" i="51"/>
  <c r="H310354" i="51"/>
  <c r="K310354" i="51"/>
  <c r="H310346" i="51"/>
  <c r="K310346" i="51"/>
  <c r="H310338" i="51"/>
  <c r="K310338" i="51"/>
  <c r="H310330" i="51"/>
  <c r="K310330" i="51"/>
  <c r="H310322" i="51"/>
  <c r="K310322" i="51"/>
  <c r="H310314" i="51"/>
  <c r="K310314" i="51"/>
  <c r="H310306" i="51"/>
  <c r="K310306" i="51"/>
  <c r="H310298" i="51"/>
  <c r="K310298" i="51"/>
  <c r="H310290" i="51"/>
  <c r="K310290" i="51"/>
  <c r="H310282" i="51"/>
  <c r="K310282" i="51"/>
  <c r="H310274" i="51"/>
  <c r="K310274" i="51"/>
  <c r="H310266" i="51"/>
  <c r="K310266" i="51"/>
  <c r="H310258" i="51"/>
  <c r="K310258" i="51"/>
  <c r="H310250" i="51"/>
  <c r="K310250" i="51"/>
  <c r="H310242" i="51"/>
  <c r="K310242" i="51"/>
  <c r="H310234" i="51"/>
  <c r="K310234" i="51"/>
  <c r="H310226" i="51"/>
  <c r="K310226" i="51"/>
  <c r="H310218" i="51"/>
  <c r="K310218" i="51"/>
  <c r="H310210" i="51"/>
  <c r="K310210" i="51"/>
  <c r="H310202" i="51"/>
  <c r="K310202" i="51"/>
  <c r="H310194" i="51"/>
  <c r="K310194" i="51"/>
  <c r="H310186" i="51"/>
  <c r="K310186" i="51"/>
  <c r="H310178" i="51"/>
  <c r="K310178" i="51"/>
  <c r="H310170" i="51"/>
  <c r="K310170" i="51"/>
  <c r="H310162" i="51"/>
  <c r="K310162" i="51"/>
  <c r="H310154" i="51"/>
  <c r="K310154" i="51"/>
  <c r="H310146" i="51"/>
  <c r="K310146" i="51"/>
  <c r="H310138" i="51"/>
  <c r="K310138" i="51"/>
  <c r="H310130" i="51"/>
  <c r="K310130" i="51"/>
  <c r="H310122" i="51"/>
  <c r="K310122" i="51"/>
  <c r="H310114" i="51"/>
  <c r="K310114" i="51"/>
  <c r="H310106" i="51"/>
  <c r="K310106" i="51"/>
  <c r="H310098" i="51"/>
  <c r="K310098" i="51"/>
  <c r="H310090" i="51"/>
  <c r="K310090" i="51"/>
  <c r="H310082" i="51"/>
  <c r="K310082" i="51"/>
  <c r="H310074" i="51"/>
  <c r="K310074" i="51"/>
  <c r="H310066" i="51"/>
  <c r="K310066" i="51"/>
  <c r="H310058" i="51"/>
  <c r="K310058" i="51"/>
  <c r="H310050" i="51"/>
  <c r="K310050" i="51"/>
  <c r="H310042" i="51"/>
  <c r="K310042" i="51"/>
  <c r="H310034" i="51"/>
  <c r="K310034" i="51"/>
  <c r="H310026" i="51"/>
  <c r="K310026" i="51"/>
  <c r="H310018" i="51"/>
  <c r="K310018" i="51"/>
  <c r="H310010" i="51"/>
  <c r="K310010" i="51"/>
  <c r="H310002" i="51"/>
  <c r="K310002" i="51"/>
  <c r="H309994" i="51"/>
  <c r="K309994" i="51"/>
  <c r="H309986" i="51"/>
  <c r="K309986" i="51"/>
  <c r="H309978" i="51"/>
  <c r="K309978" i="51"/>
  <c r="H309970" i="51"/>
  <c r="K309970" i="51"/>
  <c r="H309962" i="51"/>
  <c r="K309962" i="51"/>
  <c r="H309954" i="51"/>
  <c r="K309954" i="51"/>
  <c r="H309946" i="51"/>
  <c r="K309946" i="51"/>
  <c r="H309938" i="51"/>
  <c r="K309938" i="51"/>
  <c r="H309930" i="51"/>
  <c r="K309930" i="51"/>
  <c r="H309922" i="51"/>
  <c r="K309922" i="51"/>
  <c r="H309914" i="51"/>
  <c r="K309914" i="51"/>
  <c r="H309906" i="51"/>
  <c r="K309906" i="51"/>
  <c r="H309898" i="51"/>
  <c r="K309898" i="51"/>
  <c r="H309890" i="51"/>
  <c r="K309890" i="51"/>
  <c r="H309882" i="51"/>
  <c r="K309882" i="51"/>
  <c r="H309874" i="51"/>
  <c r="K309874" i="51"/>
  <c r="H309866" i="51"/>
  <c r="K309866" i="51"/>
  <c r="H309858" i="51"/>
  <c r="K309858" i="51"/>
  <c r="H309850" i="51"/>
  <c r="K309850" i="51"/>
  <c r="H309842" i="51"/>
  <c r="K309842" i="51"/>
  <c r="H309834" i="51"/>
  <c r="K309834" i="51"/>
  <c r="H309826" i="51"/>
  <c r="K309826" i="51"/>
  <c r="H309818" i="51"/>
  <c r="K309818" i="51"/>
  <c r="H309810" i="51"/>
  <c r="K309810" i="51"/>
  <c r="H309802" i="51"/>
  <c r="K309802" i="51"/>
  <c r="H309794" i="51"/>
  <c r="K309794" i="51"/>
  <c r="H309786" i="51"/>
  <c r="K309786" i="51"/>
  <c r="H309778" i="51"/>
  <c r="K309778" i="51"/>
  <c r="H309770" i="51"/>
  <c r="K309770" i="51"/>
  <c r="H309762" i="51"/>
  <c r="K309762" i="51"/>
  <c r="H309754" i="51"/>
  <c r="K309754" i="51"/>
  <c r="H309746" i="51"/>
  <c r="K309746" i="51"/>
  <c r="H309738" i="51"/>
  <c r="K309738" i="51"/>
  <c r="H309730" i="51"/>
  <c r="K309730" i="51"/>
  <c r="H309722" i="51"/>
  <c r="K309722" i="51"/>
  <c r="H309714" i="51"/>
  <c r="K309714" i="51"/>
  <c r="H309706" i="51"/>
  <c r="K309706" i="51"/>
  <c r="H309698" i="51"/>
  <c r="K309698" i="51"/>
  <c r="H309690" i="51"/>
  <c r="K309690" i="51"/>
  <c r="H309682" i="51"/>
  <c r="K309682" i="51"/>
  <c r="H309674" i="51"/>
  <c r="K309674" i="51"/>
  <c r="H309666" i="51"/>
  <c r="K309666" i="51"/>
  <c r="H309658" i="51"/>
  <c r="K309658" i="51"/>
  <c r="H309650" i="51"/>
  <c r="K309650" i="51"/>
  <c r="H309642" i="51"/>
  <c r="K309642" i="51"/>
  <c r="H309634" i="51"/>
  <c r="K309634" i="51"/>
  <c r="H309626" i="51"/>
  <c r="K309626" i="51"/>
  <c r="H309618" i="51"/>
  <c r="K309618" i="51"/>
  <c r="H309610" i="51"/>
  <c r="K309610" i="51"/>
  <c r="H309602" i="51"/>
  <c r="K309602" i="51"/>
  <c r="H309594" i="51"/>
  <c r="K309594" i="51"/>
  <c r="H309586" i="51"/>
  <c r="K309586" i="51"/>
  <c r="H309578" i="51"/>
  <c r="K309578" i="51"/>
  <c r="H309570" i="51"/>
  <c r="K309570" i="51"/>
  <c r="H309562" i="51"/>
  <c r="K309562" i="51"/>
  <c r="H309554" i="51"/>
  <c r="K309554" i="51"/>
  <c r="H309546" i="51"/>
  <c r="K309546" i="51"/>
  <c r="H309538" i="51"/>
  <c r="K309538" i="51"/>
  <c r="H309530" i="51"/>
  <c r="K309530" i="51"/>
  <c r="H309522" i="51"/>
  <c r="K309522" i="51"/>
  <c r="H309514" i="51"/>
  <c r="K309514" i="51"/>
  <c r="H309506" i="51"/>
  <c r="K309506" i="51"/>
  <c r="H309498" i="51"/>
  <c r="K309498" i="51"/>
  <c r="H309490" i="51"/>
  <c r="K309490" i="51"/>
  <c r="H309482" i="51"/>
  <c r="K309482" i="51"/>
  <c r="H309474" i="51"/>
  <c r="K309474" i="51"/>
  <c r="H309466" i="51"/>
  <c r="K309466" i="51"/>
  <c r="H309458" i="51"/>
  <c r="K309458" i="51"/>
  <c r="H309450" i="51"/>
  <c r="K309450" i="51"/>
  <c r="H309442" i="51"/>
  <c r="K309442" i="51"/>
  <c r="H309434" i="51"/>
  <c r="K309434" i="51"/>
  <c r="H309426" i="51"/>
  <c r="K309426" i="51"/>
  <c r="H309418" i="51"/>
  <c r="K309418" i="51"/>
  <c r="H309410" i="51"/>
  <c r="K309410" i="51"/>
  <c r="H309402" i="51"/>
  <c r="K309402" i="51"/>
  <c r="H309394" i="51"/>
  <c r="K309394" i="51"/>
  <c r="H309386" i="51"/>
  <c r="K309386" i="51"/>
  <c r="H309378" i="51"/>
  <c r="K309378" i="51"/>
  <c r="H309370" i="51"/>
  <c r="K309370" i="51"/>
  <c r="H309362" i="51"/>
  <c r="K309362" i="51"/>
  <c r="H309354" i="51"/>
  <c r="K309354" i="51"/>
  <c r="H309346" i="51"/>
  <c r="K309346" i="51"/>
  <c r="H309338" i="51"/>
  <c r="K309338" i="51"/>
  <c r="H309330" i="51"/>
  <c r="K309330" i="51"/>
  <c r="H309322" i="51"/>
  <c r="K309322" i="51"/>
  <c r="H309314" i="51"/>
  <c r="K309314" i="51"/>
  <c r="H309306" i="51"/>
  <c r="K309306" i="51"/>
  <c r="H309298" i="51"/>
  <c r="K309298" i="51"/>
  <c r="H309290" i="51"/>
  <c r="K309290" i="51"/>
  <c r="H309282" i="51"/>
  <c r="K309282" i="51"/>
  <c r="H309274" i="51"/>
  <c r="K309274" i="51"/>
  <c r="H309266" i="51"/>
  <c r="K309266" i="51"/>
  <c r="H309258" i="51"/>
  <c r="K309258" i="51"/>
  <c r="H309250" i="51"/>
  <c r="K309250" i="51"/>
  <c r="H309242" i="51"/>
  <c r="K309242" i="51"/>
  <c r="H309234" i="51"/>
  <c r="K309234" i="51"/>
  <c r="H309226" i="51"/>
  <c r="K309226" i="51"/>
  <c r="H309218" i="51"/>
  <c r="K309218" i="51"/>
  <c r="H309210" i="51"/>
  <c r="K309210" i="51"/>
  <c r="H309202" i="51"/>
  <c r="K309202" i="51"/>
  <c r="H309194" i="51"/>
  <c r="K309194" i="51"/>
  <c r="H309186" i="51"/>
  <c r="K309186" i="51"/>
  <c r="H309178" i="51"/>
  <c r="K309178" i="51"/>
  <c r="H309170" i="51"/>
  <c r="K309170" i="51"/>
  <c r="H309162" i="51"/>
  <c r="K309162" i="51"/>
  <c r="H309154" i="51"/>
  <c r="K309154" i="51"/>
  <c r="H309146" i="51"/>
  <c r="K309146" i="51"/>
  <c r="H309138" i="51"/>
  <c r="K309138" i="51"/>
  <c r="H309130" i="51"/>
  <c r="K309130" i="51"/>
  <c r="H309122" i="51"/>
  <c r="K309122" i="51"/>
  <c r="H309114" i="51"/>
  <c r="K309114" i="51"/>
  <c r="H309106" i="51"/>
  <c r="K309106" i="51"/>
  <c r="H309098" i="51"/>
  <c r="K309098" i="51"/>
  <c r="H309090" i="51"/>
  <c r="K309090" i="51"/>
  <c r="H309082" i="51"/>
  <c r="K309082" i="51"/>
  <c r="H309074" i="51"/>
  <c r="K309074" i="51"/>
  <c r="H309066" i="51"/>
  <c r="K309066" i="51"/>
  <c r="H309058" i="51"/>
  <c r="K309058" i="51"/>
  <c r="H309050" i="51"/>
  <c r="K309050" i="51"/>
  <c r="H309042" i="51"/>
  <c r="K309042" i="51"/>
  <c r="H309034" i="51"/>
  <c r="K309034" i="51"/>
  <c r="H309026" i="51"/>
  <c r="K309026" i="51"/>
  <c r="H309018" i="51"/>
  <c r="K309018" i="51"/>
  <c r="H309010" i="51"/>
  <c r="K309010" i="51"/>
  <c r="H309002" i="51"/>
  <c r="K309002" i="51"/>
  <c r="H308994" i="51"/>
  <c r="K308994" i="51"/>
  <c r="H308986" i="51"/>
  <c r="K308986" i="51"/>
  <c r="H308978" i="51"/>
  <c r="K308978" i="51"/>
  <c r="H308970" i="51"/>
  <c r="K308970" i="51"/>
  <c r="H308962" i="51"/>
  <c r="K308962" i="51"/>
  <c r="H308954" i="51"/>
  <c r="K308954" i="51"/>
  <c r="H308946" i="51"/>
  <c r="K308946" i="51"/>
  <c r="H308938" i="51"/>
  <c r="K308938" i="51"/>
  <c r="H308930" i="51"/>
  <c r="K308930" i="51"/>
  <c r="H308922" i="51"/>
  <c r="K308922" i="51"/>
  <c r="H308914" i="51"/>
  <c r="K308914" i="51"/>
  <c r="H308906" i="51"/>
  <c r="K308906" i="51"/>
  <c r="H308898" i="51"/>
  <c r="K308898" i="51"/>
  <c r="H308890" i="51"/>
  <c r="K308890" i="51"/>
  <c r="H308882" i="51"/>
  <c r="K308882" i="51"/>
  <c r="H308874" i="51"/>
  <c r="K308874" i="51"/>
  <c r="H308866" i="51"/>
  <c r="K308866" i="51"/>
  <c r="H308858" i="51"/>
  <c r="K308858" i="51"/>
  <c r="H308850" i="51"/>
  <c r="K308850" i="51"/>
  <c r="H308842" i="51"/>
  <c r="K308842" i="51"/>
  <c r="H308834" i="51"/>
  <c r="K308834" i="51"/>
  <c r="H308826" i="51"/>
  <c r="K308826" i="51"/>
  <c r="H308818" i="51"/>
  <c r="K308818" i="51"/>
  <c r="H308810" i="51"/>
  <c r="K308810" i="51"/>
  <c r="H308802" i="51"/>
  <c r="K308802" i="51"/>
  <c r="H308794" i="51"/>
  <c r="K308794" i="51"/>
  <c r="H308786" i="51"/>
  <c r="K308786" i="51"/>
  <c r="H308778" i="51"/>
  <c r="K308778" i="51"/>
  <c r="H308770" i="51"/>
  <c r="K308770" i="51"/>
  <c r="H308762" i="51"/>
  <c r="K308762" i="51"/>
  <c r="H308754" i="51"/>
  <c r="K308754" i="51"/>
  <c r="H308746" i="51"/>
  <c r="K308746" i="51"/>
  <c r="H308738" i="51"/>
  <c r="K308738" i="51"/>
  <c r="H308730" i="51"/>
  <c r="K308730" i="51"/>
  <c r="H308722" i="51"/>
  <c r="K308722" i="51"/>
  <c r="H308714" i="51"/>
  <c r="K308714" i="51"/>
  <c r="H308706" i="51"/>
  <c r="K308706" i="51"/>
  <c r="H308698" i="51"/>
  <c r="K308698" i="51"/>
  <c r="H308690" i="51"/>
  <c r="K308690" i="51"/>
  <c r="H308682" i="51"/>
  <c r="K308682" i="51"/>
  <c r="H308674" i="51"/>
  <c r="K308674" i="51"/>
  <c r="H308666" i="51"/>
  <c r="K308666" i="51"/>
  <c r="H308658" i="51"/>
  <c r="K308658" i="51"/>
  <c r="H308650" i="51"/>
  <c r="K308650" i="51"/>
  <c r="H308642" i="51"/>
  <c r="K308642" i="51"/>
  <c r="H308634" i="51"/>
  <c r="K308634" i="51"/>
  <c r="H308626" i="51"/>
  <c r="K308626" i="51"/>
  <c r="H308618" i="51"/>
  <c r="K308618" i="51"/>
  <c r="H308610" i="51"/>
  <c r="K308610" i="51"/>
  <c r="H308602" i="51"/>
  <c r="K308602" i="51"/>
  <c r="H308594" i="51"/>
  <c r="K308594" i="51"/>
  <c r="H308586" i="51"/>
  <c r="K308586" i="51"/>
  <c r="H308578" i="51"/>
  <c r="K308578" i="51"/>
  <c r="H308570" i="51"/>
  <c r="K308570" i="51"/>
  <c r="H308562" i="51"/>
  <c r="K308562" i="51"/>
  <c r="H308554" i="51"/>
  <c r="K308554" i="51"/>
  <c r="H308546" i="51"/>
  <c r="K308546" i="51"/>
  <c r="H308538" i="51"/>
  <c r="K308538" i="51"/>
  <c r="H308530" i="51"/>
  <c r="K308530" i="51"/>
  <c r="H308522" i="51"/>
  <c r="K308522" i="51"/>
  <c r="H308514" i="51"/>
  <c r="K308514" i="51"/>
  <c r="H308506" i="51"/>
  <c r="K308506" i="51"/>
  <c r="H308498" i="51"/>
  <c r="K308498" i="51"/>
  <c r="H308490" i="51"/>
  <c r="K308490" i="51"/>
  <c r="H308482" i="51"/>
  <c r="K308482" i="51"/>
  <c r="H308474" i="51"/>
  <c r="K308474" i="51"/>
  <c r="H308466" i="51"/>
  <c r="K308466" i="51"/>
  <c r="H308458" i="51"/>
  <c r="K308458" i="51"/>
  <c r="H308450" i="51"/>
  <c r="K308450" i="51"/>
  <c r="H308442" i="51"/>
  <c r="K308442" i="51"/>
  <c r="H308434" i="51"/>
  <c r="K308434" i="51"/>
  <c r="H308426" i="51"/>
  <c r="K308426" i="51"/>
  <c r="H308418" i="51"/>
  <c r="K308418" i="51"/>
  <c r="H308410" i="51"/>
  <c r="K308410" i="51"/>
  <c r="H308402" i="51"/>
  <c r="K308402" i="51"/>
  <c r="H308394" i="51"/>
  <c r="K308394" i="51"/>
  <c r="H308386" i="51"/>
  <c r="K308386" i="51"/>
  <c r="H308378" i="51"/>
  <c r="K308378" i="51"/>
  <c r="H308370" i="51"/>
  <c r="K308370" i="51"/>
  <c r="H308362" i="51"/>
  <c r="K308362" i="51"/>
  <c r="H308354" i="51"/>
  <c r="K308354" i="51"/>
  <c r="H308346" i="51"/>
  <c r="K308346" i="51"/>
  <c r="H308338" i="51"/>
  <c r="K308338" i="51"/>
  <c r="H308330" i="51"/>
  <c r="K308330" i="51"/>
  <c r="H308322" i="51"/>
  <c r="K308322" i="51"/>
  <c r="H308314" i="51"/>
  <c r="K308314" i="51"/>
  <c r="H308306" i="51"/>
  <c r="K308306" i="51"/>
  <c r="H308298" i="51"/>
  <c r="K308298" i="51"/>
  <c r="H308290" i="51"/>
  <c r="K308290" i="51"/>
  <c r="H308282" i="51"/>
  <c r="K308282" i="51"/>
  <c r="H308274" i="51"/>
  <c r="K308274" i="51"/>
  <c r="H308266" i="51"/>
  <c r="K308266" i="51"/>
  <c r="H308258" i="51"/>
  <c r="K308258" i="51"/>
  <c r="H308250" i="51"/>
  <c r="K308250" i="51"/>
  <c r="H308242" i="51"/>
  <c r="K308242" i="51"/>
  <c r="H308234" i="51"/>
  <c r="K308234" i="51"/>
  <c r="H308226" i="51"/>
  <c r="K308226" i="51"/>
  <c r="H308218" i="51"/>
  <c r="K308218" i="51"/>
  <c r="H308210" i="51"/>
  <c r="K308210" i="51"/>
  <c r="H308202" i="51"/>
  <c r="K308202" i="51"/>
  <c r="H308194" i="51"/>
  <c r="K308194" i="51"/>
  <c r="H308186" i="51"/>
  <c r="K308186" i="51"/>
  <c r="H308178" i="51"/>
  <c r="K308178" i="51"/>
  <c r="H308170" i="51"/>
  <c r="K308170" i="51"/>
  <c r="H308162" i="51"/>
  <c r="K308162" i="51"/>
  <c r="H308154" i="51"/>
  <c r="K308154" i="51"/>
  <c r="H308146" i="51"/>
  <c r="K308146" i="51"/>
  <c r="H308138" i="51"/>
  <c r="K308138" i="51"/>
  <c r="H308130" i="51"/>
  <c r="K308130" i="51"/>
  <c r="H308122" i="51"/>
  <c r="K308122" i="51"/>
  <c r="H308114" i="51"/>
  <c r="K308114" i="51"/>
  <c r="H308106" i="51"/>
  <c r="K308106" i="51"/>
  <c r="H308098" i="51"/>
  <c r="K308098" i="51"/>
  <c r="H308090" i="51"/>
  <c r="K308090" i="51"/>
  <c r="H308082" i="51"/>
  <c r="K308082" i="51"/>
  <c r="H308074" i="51"/>
  <c r="K308074" i="51"/>
  <c r="H308066" i="51"/>
  <c r="K308066" i="51"/>
  <c r="H308058" i="51"/>
  <c r="K308058" i="51"/>
  <c r="H308050" i="51"/>
  <c r="K308050" i="51"/>
  <c r="H308042" i="51"/>
  <c r="K308042" i="51"/>
  <c r="H308034" i="51"/>
  <c r="K308034" i="51"/>
  <c r="H308026" i="51"/>
  <c r="K308026" i="51"/>
  <c r="H308018" i="51"/>
  <c r="K308018" i="51"/>
  <c r="H308010" i="51"/>
  <c r="K308010" i="51"/>
  <c r="H308002" i="51"/>
  <c r="K308002" i="51"/>
  <c r="H307994" i="51"/>
  <c r="K307994" i="51"/>
  <c r="H307986" i="51"/>
  <c r="K307986" i="51"/>
  <c r="H307978" i="51"/>
  <c r="K307978" i="51"/>
  <c r="H307970" i="51"/>
  <c r="K307970" i="51"/>
  <c r="H307962" i="51"/>
  <c r="K307962" i="51"/>
  <c r="H307954" i="51"/>
  <c r="K307954" i="51"/>
  <c r="H307946" i="51"/>
  <c r="K307946" i="51"/>
  <c r="H307938" i="51"/>
  <c r="K307938" i="51"/>
  <c r="H307930" i="51"/>
  <c r="K307930" i="51"/>
  <c r="H307922" i="51"/>
  <c r="K307922" i="51"/>
  <c r="H307914" i="51"/>
  <c r="K307914" i="51"/>
  <c r="H307906" i="51"/>
  <c r="K307906" i="51"/>
  <c r="H307898" i="51"/>
  <c r="K307898" i="51"/>
  <c r="H307890" i="51"/>
  <c r="K307890" i="51"/>
  <c r="H307882" i="51"/>
  <c r="K307882" i="51"/>
  <c r="H307874" i="51"/>
  <c r="K307874" i="51"/>
  <c r="H307866" i="51"/>
  <c r="K307866" i="51"/>
  <c r="H307858" i="51"/>
  <c r="K307858" i="51"/>
  <c r="H307850" i="51"/>
  <c r="K307850" i="51"/>
  <c r="H307842" i="51"/>
  <c r="K307842" i="51"/>
  <c r="H307834" i="51"/>
  <c r="K307834" i="51"/>
  <c r="H307826" i="51"/>
  <c r="K307826" i="51"/>
  <c r="H307818" i="51"/>
  <c r="K307818" i="51"/>
  <c r="H307810" i="51"/>
  <c r="K307810" i="51"/>
  <c r="H307802" i="51"/>
  <c r="K307802" i="51"/>
  <c r="H307794" i="51"/>
  <c r="K307794" i="51"/>
  <c r="H307786" i="51"/>
  <c r="K307786" i="51"/>
  <c r="H307778" i="51"/>
  <c r="K307778" i="51"/>
  <c r="H307770" i="51"/>
  <c r="K307770" i="51"/>
  <c r="H307762" i="51"/>
  <c r="K307762" i="51"/>
  <c r="H307754" i="51"/>
  <c r="K307754" i="51"/>
  <c r="H307746" i="51"/>
  <c r="K307746" i="51"/>
  <c r="H307738" i="51"/>
  <c r="K307738" i="51"/>
  <c r="H307730" i="51"/>
  <c r="K307730" i="51"/>
  <c r="H307722" i="51"/>
  <c r="K307722" i="51"/>
  <c r="H307714" i="51"/>
  <c r="K307714" i="51"/>
  <c r="H307706" i="51"/>
  <c r="K307706" i="51"/>
  <c r="H307698" i="51"/>
  <c r="K307698" i="51"/>
  <c r="H307690" i="51"/>
  <c r="K307690" i="51"/>
  <c r="H307682" i="51"/>
  <c r="K307682" i="51"/>
  <c r="H307674" i="51"/>
  <c r="K307674" i="51"/>
  <c r="H307666" i="51"/>
  <c r="K307666" i="51"/>
  <c r="H307658" i="51"/>
  <c r="K307658" i="51"/>
  <c r="H307650" i="51"/>
  <c r="K307650" i="51"/>
  <c r="H307642" i="51"/>
  <c r="K307642" i="51"/>
  <c r="H307634" i="51"/>
  <c r="K307634" i="51"/>
  <c r="H307626" i="51"/>
  <c r="K307626" i="51"/>
  <c r="H307618" i="51"/>
  <c r="K307618" i="51"/>
  <c r="H307610" i="51"/>
  <c r="K307610" i="51"/>
  <c r="H307602" i="51"/>
  <c r="K307602" i="51"/>
  <c r="H307594" i="51"/>
  <c r="K307594" i="51"/>
  <c r="H307586" i="51"/>
  <c r="K307586" i="51"/>
  <c r="H307578" i="51"/>
  <c r="K307578" i="51"/>
  <c r="H307570" i="51"/>
  <c r="K307570" i="51"/>
  <c r="H307562" i="51"/>
  <c r="K307562" i="51"/>
  <c r="H307554" i="51"/>
  <c r="K307554" i="51"/>
  <c r="H307546" i="51"/>
  <c r="K307546" i="51"/>
  <c r="H307538" i="51"/>
  <c r="K307538" i="51"/>
  <c r="H307530" i="51"/>
  <c r="K307530" i="51"/>
  <c r="H307522" i="51"/>
  <c r="K307522" i="51"/>
  <c r="H307514" i="51"/>
  <c r="K307514" i="51"/>
  <c r="H307506" i="51"/>
  <c r="K307506" i="51"/>
  <c r="H307498" i="51"/>
  <c r="K307498" i="51"/>
  <c r="H307490" i="51"/>
  <c r="K307490" i="51"/>
  <c r="H307482" i="51"/>
  <c r="K307482" i="51"/>
  <c r="H307474" i="51"/>
  <c r="K307474" i="51"/>
  <c r="H307466" i="51"/>
  <c r="K307466" i="51"/>
  <c r="H307458" i="51"/>
  <c r="K307458" i="51"/>
  <c r="H307450" i="51"/>
  <c r="K307450" i="51"/>
  <c r="H307442" i="51"/>
  <c r="K307442" i="51"/>
  <c r="H307434" i="51"/>
  <c r="K307434" i="51"/>
  <c r="H307426" i="51"/>
  <c r="K307426" i="51"/>
  <c r="H307418" i="51"/>
  <c r="K307418" i="51"/>
  <c r="H307410" i="51"/>
  <c r="K307410" i="51"/>
  <c r="H307402" i="51"/>
  <c r="K307402" i="51"/>
  <c r="H307394" i="51"/>
  <c r="K307394" i="51"/>
  <c r="H307386" i="51"/>
  <c r="K307386" i="51"/>
  <c r="H307378" i="51"/>
  <c r="K307378" i="51"/>
  <c r="H307370" i="51"/>
  <c r="K307370" i="51"/>
  <c r="H307362" i="51"/>
  <c r="K307362" i="51"/>
  <c r="H307354" i="51"/>
  <c r="K307354" i="51"/>
  <c r="H307346" i="51"/>
  <c r="K307346" i="51"/>
  <c r="H307338" i="51"/>
  <c r="K307338" i="51"/>
  <c r="H307330" i="51"/>
  <c r="K307330" i="51"/>
  <c r="H307322" i="51"/>
  <c r="K307322" i="51"/>
  <c r="H307314" i="51"/>
  <c r="K307314" i="51"/>
  <c r="H307306" i="51"/>
  <c r="K307306" i="51"/>
  <c r="H307298" i="51"/>
  <c r="K307298" i="51"/>
  <c r="H307290" i="51"/>
  <c r="K307290" i="51"/>
  <c r="H307282" i="51"/>
  <c r="K307282" i="51"/>
  <c r="H307274" i="51"/>
  <c r="K307274" i="51"/>
  <c r="H307266" i="51"/>
  <c r="K307266" i="51"/>
  <c r="H307258" i="51"/>
  <c r="K307258" i="51"/>
  <c r="H307250" i="51"/>
  <c r="K307250" i="51"/>
  <c r="H307242" i="51"/>
  <c r="K307242" i="51"/>
  <c r="H307234" i="51"/>
  <c r="K307234" i="51"/>
  <c r="H307226" i="51"/>
  <c r="K307226" i="51"/>
  <c r="H307218" i="51"/>
  <c r="K307218" i="51"/>
  <c r="H307210" i="51"/>
  <c r="K307210" i="51"/>
  <c r="H307202" i="51"/>
  <c r="K307202" i="51"/>
  <c r="H307194" i="51"/>
  <c r="K307194" i="51"/>
  <c r="H307186" i="51"/>
  <c r="K307186" i="51"/>
  <c r="H307178" i="51"/>
  <c r="K307178" i="51"/>
  <c r="H307170" i="51"/>
  <c r="K307170" i="51"/>
  <c r="H307162" i="51"/>
  <c r="K307162" i="51"/>
  <c r="H307154" i="51"/>
  <c r="K307154" i="51"/>
  <c r="H307146" i="51"/>
  <c r="K307146" i="51"/>
  <c r="H307138" i="51"/>
  <c r="K307138" i="51"/>
  <c r="H307130" i="51"/>
  <c r="K307130" i="51"/>
  <c r="H307122" i="51"/>
  <c r="K307122" i="51"/>
  <c r="H307114" i="51"/>
  <c r="K307114" i="51"/>
  <c r="H307106" i="51"/>
  <c r="K307106" i="51"/>
  <c r="H307098" i="51"/>
  <c r="K307098" i="51"/>
  <c r="H307090" i="51"/>
  <c r="K307090" i="51"/>
  <c r="H307082" i="51"/>
  <c r="K307082" i="51"/>
  <c r="H307074" i="51"/>
  <c r="K307074" i="51"/>
  <c r="H307066" i="51"/>
  <c r="K307066" i="51"/>
  <c r="H307058" i="51"/>
  <c r="K307058" i="51"/>
  <c r="H307050" i="51"/>
  <c r="K307050" i="51"/>
  <c r="H307042" i="51"/>
  <c r="K307042" i="51"/>
  <c r="H307034" i="51"/>
  <c r="K307034" i="51"/>
  <c r="H307026" i="51"/>
  <c r="K307026" i="51"/>
  <c r="H307018" i="51"/>
  <c r="K307018" i="51"/>
  <c r="H307010" i="51"/>
  <c r="K307010" i="51"/>
  <c r="H307002" i="51"/>
  <c r="K307002" i="51"/>
  <c r="H306994" i="51"/>
  <c r="K306994" i="51"/>
  <c r="H306986" i="51"/>
  <c r="K306986" i="51"/>
  <c r="H306978" i="51"/>
  <c r="K306978" i="51"/>
  <c r="H306970" i="51"/>
  <c r="K306970" i="51"/>
  <c r="H306962" i="51"/>
  <c r="K306962" i="51"/>
  <c r="H306954" i="51"/>
  <c r="K306954" i="51"/>
  <c r="H306946" i="51"/>
  <c r="K306946" i="51"/>
  <c r="H306938" i="51"/>
  <c r="K306938" i="51"/>
  <c r="H306930" i="51"/>
  <c r="K306930" i="51"/>
  <c r="H306922" i="51"/>
  <c r="K306922" i="51"/>
  <c r="H306914" i="51"/>
  <c r="K306914" i="51"/>
  <c r="H306906" i="51"/>
  <c r="K306906" i="51"/>
  <c r="H306898" i="51"/>
  <c r="K306898" i="51"/>
  <c r="H306890" i="51"/>
  <c r="K306890" i="51"/>
  <c r="H306882" i="51"/>
  <c r="K306882" i="51"/>
  <c r="H306874" i="51"/>
  <c r="K306874" i="51"/>
  <c r="H306866" i="51"/>
  <c r="K306866" i="51"/>
  <c r="H306858" i="51"/>
  <c r="K306858" i="51"/>
  <c r="H306850" i="51"/>
  <c r="K306850" i="51"/>
  <c r="H306842" i="51"/>
  <c r="K306842" i="51"/>
  <c r="H306834" i="51"/>
  <c r="K306834" i="51"/>
  <c r="H306826" i="51"/>
  <c r="K306826" i="51"/>
  <c r="H306818" i="51"/>
  <c r="K306818" i="51"/>
  <c r="H306810" i="51"/>
  <c r="K306810" i="51"/>
  <c r="H306802" i="51"/>
  <c r="K306802" i="51"/>
  <c r="H306794" i="51"/>
  <c r="K306794" i="51"/>
  <c r="H306786" i="51"/>
  <c r="K306786" i="51"/>
  <c r="H306778" i="51"/>
  <c r="K306778" i="51"/>
  <c r="H306770" i="51"/>
  <c r="K306770" i="51"/>
  <c r="H306762" i="51"/>
  <c r="K306762" i="51"/>
  <c r="H306754" i="51"/>
  <c r="K306754" i="51"/>
  <c r="H306746" i="51"/>
  <c r="K306746" i="51"/>
  <c r="H306738" i="51"/>
  <c r="K306738" i="51"/>
  <c r="H306730" i="51"/>
  <c r="K306730" i="51"/>
  <c r="H306722" i="51"/>
  <c r="K306722" i="51"/>
  <c r="H306714" i="51"/>
  <c r="K306714" i="51"/>
  <c r="H306706" i="51"/>
  <c r="K306706" i="51"/>
  <c r="H306698" i="51"/>
  <c r="K306698" i="51"/>
  <c r="H306690" i="51"/>
  <c r="K306690" i="51"/>
  <c r="H306682" i="51"/>
  <c r="K306682" i="51"/>
  <c r="H306674" i="51"/>
  <c r="K306674" i="51"/>
  <c r="H306666" i="51"/>
  <c r="K306666" i="51"/>
  <c r="H306658" i="51"/>
  <c r="K306658" i="51"/>
  <c r="H306650" i="51"/>
  <c r="K306650" i="51"/>
  <c r="H306642" i="51"/>
  <c r="K306642" i="51"/>
  <c r="H306634" i="51"/>
  <c r="K306634" i="51"/>
  <c r="H306626" i="51"/>
  <c r="K306626" i="51"/>
  <c r="H306618" i="51"/>
  <c r="K306618" i="51"/>
  <c r="H306610" i="51"/>
  <c r="K306610" i="51"/>
  <c r="H306602" i="51"/>
  <c r="K306602" i="51"/>
  <c r="H306594" i="51"/>
  <c r="K306594" i="51"/>
  <c r="H306586" i="51"/>
  <c r="K306586" i="51"/>
  <c r="H306578" i="51"/>
  <c r="K306578" i="51"/>
  <c r="H306570" i="51"/>
  <c r="K306570" i="51"/>
  <c r="H306562" i="51"/>
  <c r="K306562" i="51"/>
  <c r="H306554" i="51"/>
  <c r="K306554" i="51"/>
  <c r="H306546" i="51"/>
  <c r="K306546" i="51"/>
  <c r="H306538" i="51"/>
  <c r="K306538" i="51"/>
  <c r="H306530" i="51"/>
  <c r="K306530" i="51"/>
  <c r="H306522" i="51"/>
  <c r="K306522" i="51"/>
  <c r="H306514" i="51"/>
  <c r="K306514" i="51"/>
  <c r="H306506" i="51"/>
  <c r="K306506" i="51"/>
  <c r="H306498" i="51"/>
  <c r="K306498" i="51"/>
  <c r="H306490" i="51"/>
  <c r="K306490" i="51"/>
  <c r="H306482" i="51"/>
  <c r="K306482" i="51"/>
  <c r="H306474" i="51"/>
  <c r="K306474" i="51"/>
  <c r="H306466" i="51"/>
  <c r="K306466" i="51"/>
  <c r="H306458" i="51"/>
  <c r="K306458" i="51"/>
  <c r="H306450" i="51"/>
  <c r="K306450" i="51"/>
  <c r="H306442" i="51"/>
  <c r="K306442" i="51"/>
  <c r="H306434" i="51"/>
  <c r="K306434" i="51"/>
  <c r="H306426" i="51"/>
  <c r="K306426" i="51"/>
  <c r="H306418" i="51"/>
  <c r="K306418" i="51"/>
  <c r="H306410" i="51"/>
  <c r="K306410" i="51"/>
  <c r="H306402" i="51"/>
  <c r="K306402" i="51"/>
  <c r="H306394" i="51"/>
  <c r="K306394" i="51"/>
  <c r="H306386" i="51"/>
  <c r="K306386" i="51"/>
  <c r="H306378" i="51"/>
  <c r="K306378" i="51"/>
  <c r="H306370" i="51"/>
  <c r="K306370" i="51"/>
  <c r="H306362" i="51"/>
  <c r="K306362" i="51"/>
  <c r="H306354" i="51"/>
  <c r="K306354" i="51"/>
  <c r="H306346" i="51"/>
  <c r="K306346" i="51"/>
  <c r="H306338" i="51"/>
  <c r="K306338" i="51"/>
  <c r="H306330" i="51"/>
  <c r="K306330" i="51"/>
  <c r="H306322" i="51"/>
  <c r="K306322" i="51"/>
  <c r="H306314" i="51"/>
  <c r="K306314" i="51"/>
  <c r="H306306" i="51"/>
  <c r="K306306" i="51"/>
  <c r="H306298" i="51"/>
  <c r="K306298" i="51"/>
  <c r="H306290" i="51"/>
  <c r="K306290" i="51"/>
  <c r="H306282" i="51"/>
  <c r="K306282" i="51"/>
  <c r="H306274" i="51"/>
  <c r="K306274" i="51"/>
  <c r="H306266" i="51"/>
  <c r="K306266" i="51"/>
  <c r="H306258" i="51"/>
  <c r="K306258" i="51"/>
  <c r="H306250" i="51"/>
  <c r="K306250" i="51"/>
  <c r="H306242" i="51"/>
  <c r="K306242" i="51"/>
  <c r="H306234" i="51"/>
  <c r="K306234" i="51"/>
  <c r="H306226" i="51"/>
  <c r="K306226" i="51"/>
  <c r="H306218" i="51"/>
  <c r="K306218" i="51"/>
  <c r="H306210" i="51"/>
  <c r="K306210" i="51"/>
  <c r="H306202" i="51"/>
  <c r="K306202" i="51"/>
  <c r="H306194" i="51"/>
  <c r="K306194" i="51"/>
  <c r="H306186" i="51"/>
  <c r="K306186" i="51"/>
  <c r="H306178" i="51"/>
  <c r="K306178" i="51"/>
  <c r="H306170" i="51"/>
  <c r="K306170" i="51"/>
  <c r="H306162" i="51"/>
  <c r="K306162" i="51"/>
  <c r="H306154" i="51"/>
  <c r="K306154" i="51"/>
  <c r="H306146" i="51"/>
  <c r="K306146" i="51"/>
  <c r="H306138" i="51"/>
  <c r="K306138" i="51"/>
  <c r="H306130" i="51"/>
  <c r="K306130" i="51"/>
  <c r="H306122" i="51"/>
  <c r="K306122" i="51"/>
  <c r="H306114" i="51"/>
  <c r="K306114" i="51"/>
  <c r="H306106" i="51"/>
  <c r="K306106" i="51"/>
  <c r="H306098" i="51"/>
  <c r="K306098" i="51"/>
  <c r="H306090" i="51"/>
  <c r="K306090" i="51"/>
  <c r="H306082" i="51"/>
  <c r="K306082" i="51"/>
  <c r="H306074" i="51"/>
  <c r="K306074" i="51"/>
  <c r="H306066" i="51"/>
  <c r="K306066" i="51"/>
  <c r="H306058" i="51"/>
  <c r="K306058" i="51"/>
  <c r="H306050" i="51"/>
  <c r="K306050" i="51"/>
  <c r="H306042" i="51"/>
  <c r="K306042" i="51"/>
  <c r="H306034" i="51"/>
  <c r="K306034" i="51"/>
  <c r="H306026" i="51"/>
  <c r="K306026" i="51"/>
  <c r="H306018" i="51"/>
  <c r="K306018" i="51"/>
  <c r="H306010" i="51"/>
  <c r="K306010" i="51"/>
  <c r="H306002" i="51"/>
  <c r="K306002" i="51"/>
  <c r="H305994" i="51"/>
  <c r="K305994" i="51"/>
  <c r="H305986" i="51"/>
  <c r="K305986" i="51"/>
  <c r="H305978" i="51"/>
  <c r="K305978" i="51"/>
  <c r="H305970" i="51"/>
  <c r="K305970" i="51"/>
  <c r="H305962" i="51"/>
  <c r="K305962" i="51"/>
  <c r="H305954" i="51"/>
  <c r="K305954" i="51"/>
  <c r="H305946" i="51"/>
  <c r="K305946" i="51"/>
  <c r="H305938" i="51"/>
  <c r="K305938" i="51"/>
  <c r="H305930" i="51"/>
  <c r="K305930" i="51"/>
  <c r="H305922" i="51"/>
  <c r="K305922" i="51"/>
  <c r="H305914" i="51"/>
  <c r="K305914" i="51"/>
  <c r="H305906" i="51"/>
  <c r="K305906" i="51"/>
  <c r="H305898" i="51"/>
  <c r="K305898" i="51"/>
  <c r="H305890" i="51"/>
  <c r="K305890" i="51"/>
  <c r="H305882" i="51"/>
  <c r="K305882" i="51"/>
  <c r="H305874" i="51"/>
  <c r="K305874" i="51"/>
  <c r="H305866" i="51"/>
  <c r="K305866" i="51"/>
  <c r="H305858" i="51"/>
  <c r="K305858" i="51"/>
  <c r="H305850" i="51"/>
  <c r="K305850" i="51"/>
  <c r="H305842" i="51"/>
  <c r="K305842" i="51"/>
  <c r="H305834" i="51"/>
  <c r="K305834" i="51"/>
  <c r="H305826" i="51"/>
  <c r="K305826" i="51"/>
  <c r="H305818" i="51"/>
  <c r="K305818" i="51"/>
  <c r="H305810" i="51"/>
  <c r="K305810" i="51"/>
  <c r="H305802" i="51"/>
  <c r="K305802" i="51"/>
  <c r="H305794" i="51"/>
  <c r="K305794" i="51"/>
  <c r="H305786" i="51"/>
  <c r="K305786" i="51"/>
  <c r="H305778" i="51"/>
  <c r="K305778" i="51"/>
  <c r="H305770" i="51"/>
  <c r="K305770" i="51"/>
  <c r="H305762" i="51"/>
  <c r="K305762" i="51"/>
  <c r="H305754" i="51"/>
  <c r="K305754" i="51"/>
  <c r="H305746" i="51"/>
  <c r="K305746" i="51"/>
  <c r="H305738" i="51"/>
  <c r="K305738" i="51"/>
  <c r="H305730" i="51"/>
  <c r="K305730" i="51"/>
  <c r="H305722" i="51"/>
  <c r="K305722" i="51"/>
  <c r="H305714" i="51"/>
  <c r="K305714" i="51"/>
  <c r="H305706" i="51"/>
  <c r="K305706" i="51"/>
  <c r="H305698" i="51"/>
  <c r="K305698" i="51"/>
  <c r="H305690" i="51"/>
  <c r="K305690" i="51"/>
  <c r="H305682" i="51"/>
  <c r="K305682" i="51"/>
  <c r="H305674" i="51"/>
  <c r="K305674" i="51"/>
  <c r="H305666" i="51"/>
  <c r="K305666" i="51"/>
  <c r="H305658" i="51"/>
  <c r="K305658" i="51"/>
  <c r="H305650" i="51"/>
  <c r="K305650" i="51"/>
  <c r="H305642" i="51"/>
  <c r="K305642" i="51"/>
  <c r="H305634" i="51"/>
  <c r="K305634" i="51"/>
  <c r="H305626" i="51"/>
  <c r="K305626" i="51"/>
  <c r="H305618" i="51"/>
  <c r="K305618" i="51"/>
  <c r="H305610" i="51"/>
  <c r="K305610" i="51"/>
  <c r="H305602" i="51"/>
  <c r="K305602" i="51"/>
  <c r="H305594" i="51"/>
  <c r="K305594" i="51"/>
  <c r="H305586" i="51"/>
  <c r="K305586" i="51"/>
  <c r="H305578" i="51"/>
  <c r="K305578" i="51"/>
  <c r="H305570" i="51"/>
  <c r="K305570" i="51"/>
  <c r="H305562" i="51"/>
  <c r="K305562" i="51"/>
  <c r="H305554" i="51"/>
  <c r="K305554" i="51"/>
  <c r="H305546" i="51"/>
  <c r="K305546" i="51"/>
  <c r="H305538" i="51"/>
  <c r="K305538" i="51"/>
  <c r="H305530" i="51"/>
  <c r="K305530" i="51"/>
  <c r="H305522" i="51"/>
  <c r="K305522" i="51"/>
  <c r="H305514" i="51"/>
  <c r="K305514" i="51"/>
  <c r="H305506" i="51"/>
  <c r="K305506" i="51"/>
  <c r="H305498" i="51"/>
  <c r="K305498" i="51"/>
  <c r="H305490" i="51"/>
  <c r="K305490" i="51"/>
  <c r="H305482" i="51"/>
  <c r="K305482" i="51"/>
  <c r="H305474" i="51"/>
  <c r="K305474" i="51"/>
  <c r="H305466" i="51"/>
  <c r="K305466" i="51"/>
  <c r="H305458" i="51"/>
  <c r="K305458" i="51"/>
  <c r="H305450" i="51"/>
  <c r="K305450" i="51"/>
  <c r="H305442" i="51"/>
  <c r="K305442" i="51"/>
  <c r="H305434" i="51"/>
  <c r="K305434" i="51"/>
  <c r="H305426" i="51"/>
  <c r="K305426" i="51"/>
  <c r="H305418" i="51"/>
  <c r="K305418" i="51"/>
  <c r="H305410" i="51"/>
  <c r="K305410" i="51"/>
  <c r="H305402" i="51"/>
  <c r="K305402" i="51"/>
  <c r="H305394" i="51"/>
  <c r="K305394" i="51"/>
  <c r="H305386" i="51"/>
  <c r="K305386" i="51"/>
  <c r="H305378" i="51"/>
  <c r="K305378" i="51"/>
  <c r="H305370" i="51"/>
  <c r="K305370" i="51"/>
  <c r="H305362" i="51"/>
  <c r="K305362" i="51"/>
  <c r="H305354" i="51"/>
  <c r="K305354" i="51"/>
  <c r="H305346" i="51"/>
  <c r="K305346" i="51"/>
  <c r="H305338" i="51"/>
  <c r="K305338" i="51"/>
  <c r="H305330" i="51"/>
  <c r="K305330" i="51"/>
  <c r="H305322" i="51"/>
  <c r="K305322" i="51"/>
  <c r="H305314" i="51"/>
  <c r="K305314" i="51"/>
  <c r="H305306" i="51"/>
  <c r="K305306" i="51"/>
  <c r="H305298" i="51"/>
  <c r="K305298" i="51"/>
  <c r="H305290" i="51"/>
  <c r="K305290" i="51"/>
  <c r="H305282" i="51"/>
  <c r="K305282" i="51"/>
  <c r="H305274" i="51"/>
  <c r="K305274" i="51"/>
  <c r="H305266" i="51"/>
  <c r="K305266" i="51"/>
  <c r="H305258" i="51"/>
  <c r="K305258" i="51"/>
  <c r="H305250" i="51"/>
  <c r="K305250" i="51"/>
  <c r="H305242" i="51"/>
  <c r="K305242" i="51"/>
  <c r="H305234" i="51"/>
  <c r="K305234" i="51"/>
  <c r="H305226" i="51"/>
  <c r="K305226" i="51"/>
  <c r="H305218" i="51"/>
  <c r="K305218" i="51"/>
  <c r="H305210" i="51"/>
  <c r="K305210" i="51"/>
  <c r="H305202" i="51"/>
  <c r="K305202" i="51"/>
  <c r="H305194" i="51"/>
  <c r="K305194" i="51"/>
  <c r="H305186" i="51"/>
  <c r="K305186" i="51"/>
  <c r="H305178" i="51"/>
  <c r="K305178" i="51"/>
  <c r="H305170" i="51"/>
  <c r="K305170" i="51"/>
  <c r="H305162" i="51"/>
  <c r="K305162" i="51"/>
  <c r="H305154" i="51"/>
  <c r="K305154" i="51"/>
  <c r="H305146" i="51"/>
  <c r="K305146" i="51"/>
  <c r="H305138" i="51"/>
  <c r="K305138" i="51"/>
  <c r="H305130" i="51"/>
  <c r="K305130" i="51"/>
  <c r="H305122" i="51"/>
  <c r="K305122" i="51"/>
  <c r="H305114" i="51"/>
  <c r="K305114" i="51"/>
  <c r="H305106" i="51"/>
  <c r="K305106" i="51"/>
  <c r="H305098" i="51"/>
  <c r="K305098" i="51"/>
  <c r="H305090" i="51"/>
  <c r="K305090" i="51"/>
  <c r="H305082" i="51"/>
  <c r="K305082" i="51"/>
  <c r="H305074" i="51"/>
  <c r="K305074" i="51"/>
  <c r="H305066" i="51"/>
  <c r="K305066" i="51"/>
  <c r="H305058" i="51"/>
  <c r="K305058" i="51"/>
  <c r="H305050" i="51"/>
  <c r="K305050" i="51"/>
  <c r="H305042" i="51"/>
  <c r="K305042" i="51"/>
  <c r="H305034" i="51"/>
  <c r="K305034" i="51"/>
  <c r="H305026" i="51"/>
  <c r="K305026" i="51"/>
  <c r="H305018" i="51"/>
  <c r="K305018" i="51"/>
  <c r="H305010" i="51"/>
  <c r="K305010" i="51"/>
  <c r="H305002" i="51"/>
  <c r="K305002" i="51"/>
  <c r="H304994" i="51"/>
  <c r="K304994" i="51"/>
  <c r="H304986" i="51"/>
  <c r="K304986" i="51"/>
  <c r="H304978" i="51"/>
  <c r="K304978" i="51"/>
  <c r="H304970" i="51"/>
  <c r="K304970" i="51"/>
  <c r="H304962" i="51"/>
  <c r="K304962" i="51"/>
  <c r="H304954" i="51"/>
  <c r="K304954" i="51"/>
  <c r="H304946" i="51"/>
  <c r="K304946" i="51"/>
  <c r="H304938" i="51"/>
  <c r="K304938" i="51"/>
  <c r="H304930" i="51"/>
  <c r="K304930" i="51"/>
  <c r="H304922" i="51"/>
  <c r="K304922" i="51"/>
  <c r="H304914" i="51"/>
  <c r="K304914" i="51"/>
  <c r="H304906" i="51"/>
  <c r="K304906" i="51"/>
  <c r="H304898" i="51"/>
  <c r="K304898" i="51"/>
  <c r="H304890" i="51"/>
  <c r="K304890" i="51"/>
  <c r="H304882" i="51"/>
  <c r="K304882" i="51"/>
  <c r="H304874" i="51"/>
  <c r="K304874" i="51"/>
  <c r="H304866" i="51"/>
  <c r="K304866" i="51"/>
  <c r="H304858" i="51"/>
  <c r="K304858" i="51"/>
  <c r="H304850" i="51"/>
  <c r="K304850" i="51"/>
  <c r="H304842" i="51"/>
  <c r="K304842" i="51"/>
  <c r="H304834" i="51"/>
  <c r="K304834" i="51"/>
  <c r="H304826" i="51"/>
  <c r="K304826" i="51"/>
  <c r="H304818" i="51"/>
  <c r="K304818" i="51"/>
  <c r="H304810" i="51"/>
  <c r="K304810" i="51"/>
  <c r="H304802" i="51"/>
  <c r="K304802" i="51"/>
  <c r="H304794" i="51"/>
  <c r="K304794" i="51"/>
  <c r="H304786" i="51"/>
  <c r="K304786" i="51"/>
  <c r="H304778" i="51"/>
  <c r="K304778" i="51"/>
  <c r="H304770" i="51"/>
  <c r="K304770" i="51"/>
  <c r="H304762" i="51"/>
  <c r="K304762" i="51"/>
  <c r="H304754" i="51"/>
  <c r="K304754" i="51"/>
  <c r="H304746" i="51"/>
  <c r="K304746" i="51"/>
  <c r="H304738" i="51"/>
  <c r="K304738" i="51"/>
  <c r="H304730" i="51"/>
  <c r="K304730" i="51"/>
  <c r="H304722" i="51"/>
  <c r="K304722" i="51"/>
  <c r="H304714" i="51"/>
  <c r="K304714" i="51"/>
  <c r="H304706" i="51"/>
  <c r="K304706" i="51"/>
  <c r="H304698" i="51"/>
  <c r="K304698" i="51"/>
  <c r="H304690" i="51"/>
  <c r="K304690" i="51"/>
  <c r="H304682" i="51"/>
  <c r="K304682" i="51"/>
  <c r="H304674" i="51"/>
  <c r="K304674" i="51"/>
  <c r="H304666" i="51"/>
  <c r="K304666" i="51"/>
  <c r="H304658" i="51"/>
  <c r="K304658" i="51"/>
  <c r="H304650" i="51"/>
  <c r="K304650" i="51"/>
  <c r="H304642" i="51"/>
  <c r="K304642" i="51"/>
  <c r="H304634" i="51"/>
  <c r="K304634" i="51"/>
  <c r="H304626" i="51"/>
  <c r="K304626" i="51"/>
  <c r="H304618" i="51"/>
  <c r="K304618" i="51"/>
  <c r="H304610" i="51"/>
  <c r="K304610" i="51"/>
  <c r="H304602" i="51"/>
  <c r="K304602" i="51"/>
  <c r="H304594" i="51"/>
  <c r="K304594" i="51"/>
  <c r="H304586" i="51"/>
  <c r="K304586" i="51"/>
  <c r="H304578" i="51"/>
  <c r="K304578" i="51"/>
  <c r="H304570" i="51"/>
  <c r="K304570" i="51"/>
  <c r="H304562" i="51"/>
  <c r="K304562" i="51"/>
  <c r="H304554" i="51"/>
  <c r="K304554" i="51"/>
  <c r="H304546" i="51"/>
  <c r="K304546" i="51"/>
  <c r="H304538" i="51"/>
  <c r="K304538" i="51"/>
  <c r="H304530" i="51"/>
  <c r="K304530" i="51"/>
  <c r="H304522" i="51"/>
  <c r="K304522" i="51"/>
  <c r="H304514" i="51"/>
  <c r="K304514" i="51"/>
  <c r="H304506" i="51"/>
  <c r="K304506" i="51"/>
  <c r="H304498" i="51"/>
  <c r="K304498" i="51"/>
  <c r="H304490" i="51"/>
  <c r="K304490" i="51"/>
  <c r="H304482" i="51"/>
  <c r="K304482" i="51"/>
  <c r="H304474" i="51"/>
  <c r="K304474" i="51"/>
  <c r="H304466" i="51"/>
  <c r="K304466" i="51"/>
  <c r="H304458" i="51"/>
  <c r="K304458" i="51"/>
  <c r="H304450" i="51"/>
  <c r="K304450" i="51"/>
  <c r="H304442" i="51"/>
  <c r="K304442" i="51"/>
  <c r="H304434" i="51"/>
  <c r="K304434" i="51"/>
  <c r="H304426" i="51"/>
  <c r="K304426" i="51"/>
  <c r="H304418" i="51"/>
  <c r="K304418" i="51"/>
  <c r="H304410" i="51"/>
  <c r="K304410" i="51"/>
  <c r="H304402" i="51"/>
  <c r="K304402" i="51"/>
  <c r="H304394" i="51"/>
  <c r="K304394" i="51"/>
  <c r="H304386" i="51"/>
  <c r="K304386" i="51"/>
  <c r="H304378" i="51"/>
  <c r="K304378" i="51"/>
  <c r="H304370" i="51"/>
  <c r="K304370" i="51"/>
  <c r="H304362" i="51"/>
  <c r="K304362" i="51"/>
  <c r="H304354" i="51"/>
  <c r="K304354" i="51"/>
  <c r="H304346" i="51"/>
  <c r="K304346" i="51"/>
  <c r="H304338" i="51"/>
  <c r="K304338" i="51"/>
  <c r="H304330" i="51"/>
  <c r="K304330" i="51"/>
  <c r="H304322" i="51"/>
  <c r="K304322" i="51"/>
  <c r="H304314" i="51"/>
  <c r="K304314" i="51"/>
  <c r="H304306" i="51"/>
  <c r="K304306" i="51"/>
  <c r="H304298" i="51"/>
  <c r="K304298" i="51"/>
  <c r="H304290" i="51"/>
  <c r="K304290" i="51"/>
  <c r="H304282" i="51"/>
  <c r="K304282" i="51"/>
  <c r="H304274" i="51"/>
  <c r="K304274" i="51"/>
  <c r="H304266" i="51"/>
  <c r="K304266" i="51"/>
  <c r="H304258" i="51"/>
  <c r="K304258" i="51"/>
  <c r="H304250" i="51"/>
  <c r="K304250" i="51"/>
  <c r="H304242" i="51"/>
  <c r="K304242" i="51"/>
  <c r="H304234" i="51"/>
  <c r="K304234" i="51"/>
  <c r="H304226" i="51"/>
  <c r="K304226" i="51"/>
  <c r="H304218" i="51"/>
  <c r="K304218" i="51"/>
  <c r="H304210" i="51"/>
  <c r="K304210" i="51"/>
  <c r="H304202" i="51"/>
  <c r="K304202" i="51"/>
  <c r="H304194" i="51"/>
  <c r="K304194" i="51"/>
  <c r="H304186" i="51"/>
  <c r="K304186" i="51"/>
  <c r="H304178" i="51"/>
  <c r="K304178" i="51"/>
  <c r="H304170" i="51"/>
  <c r="K304170" i="51"/>
  <c r="H304162" i="51"/>
  <c r="K304162" i="51"/>
  <c r="H304154" i="51"/>
  <c r="K304154" i="51"/>
  <c r="H304146" i="51"/>
  <c r="K304146" i="51"/>
  <c r="H304138" i="51"/>
  <c r="K304138" i="51"/>
  <c r="H304130" i="51"/>
  <c r="K304130" i="51"/>
  <c r="H304122" i="51"/>
  <c r="K304122" i="51"/>
  <c r="H304114" i="51"/>
  <c r="K304114" i="51"/>
  <c r="H304106" i="51"/>
  <c r="K304106" i="51"/>
  <c r="H304098" i="51"/>
  <c r="K304098" i="51"/>
  <c r="H304090" i="51"/>
  <c r="K304090" i="51"/>
  <c r="H304082" i="51"/>
  <c r="K304082" i="51"/>
  <c r="H304074" i="51"/>
  <c r="K304074" i="51"/>
  <c r="H304066" i="51"/>
  <c r="K304066" i="51"/>
  <c r="H304058" i="51"/>
  <c r="K304058" i="51"/>
  <c r="H304050" i="51"/>
  <c r="K304050" i="51"/>
  <c r="H304042" i="51"/>
  <c r="K304042" i="51"/>
  <c r="H304034" i="51"/>
  <c r="K304034" i="51"/>
  <c r="H304026" i="51"/>
  <c r="K304026" i="51"/>
  <c r="H304018" i="51"/>
  <c r="K304018" i="51"/>
  <c r="H304010" i="51"/>
  <c r="K304010" i="51"/>
  <c r="H304002" i="51"/>
  <c r="K304002" i="51"/>
  <c r="H303994" i="51"/>
  <c r="K303994" i="51"/>
  <c r="H303986" i="51"/>
  <c r="K303986" i="51"/>
  <c r="H303978" i="51"/>
  <c r="K303978" i="51"/>
  <c r="H303970" i="51"/>
  <c r="K303970" i="51"/>
  <c r="H303962" i="51"/>
  <c r="K303962" i="51"/>
  <c r="H303954" i="51"/>
  <c r="K303954" i="51"/>
  <c r="H303946" i="51"/>
  <c r="K303946" i="51"/>
  <c r="H303938" i="51"/>
  <c r="K303938" i="51"/>
  <c r="H303930" i="51"/>
  <c r="K303930" i="51"/>
  <c r="H303922" i="51"/>
  <c r="K303922" i="51"/>
  <c r="H303914" i="51"/>
  <c r="K303914" i="51"/>
  <c r="H303906" i="51"/>
  <c r="K303906" i="51"/>
  <c r="H303898" i="51"/>
  <c r="K303898" i="51"/>
  <c r="H303890" i="51"/>
  <c r="K303890" i="51"/>
  <c r="H303882" i="51"/>
  <c r="K303882" i="51"/>
  <c r="H303874" i="51"/>
  <c r="K303874" i="51"/>
  <c r="H303866" i="51"/>
  <c r="K303866" i="51"/>
  <c r="H303858" i="51"/>
  <c r="K303858" i="51"/>
  <c r="H303850" i="51"/>
  <c r="K303850" i="51"/>
  <c r="H303842" i="51"/>
  <c r="K303842" i="51"/>
  <c r="H303834" i="51"/>
  <c r="K303834" i="51"/>
  <c r="H303826" i="51"/>
  <c r="K303826" i="51"/>
  <c r="H303818" i="51"/>
  <c r="K303818" i="51"/>
  <c r="H303810" i="51"/>
  <c r="K303810" i="51"/>
  <c r="H303802" i="51"/>
  <c r="K303802" i="51"/>
  <c r="H303794" i="51"/>
  <c r="K303794" i="51"/>
  <c r="H303786" i="51"/>
  <c r="K303786" i="51"/>
  <c r="H303778" i="51"/>
  <c r="K303778" i="51"/>
  <c r="H303770" i="51"/>
  <c r="K303770" i="51"/>
  <c r="H303762" i="51"/>
  <c r="K303762" i="51"/>
  <c r="H303754" i="51"/>
  <c r="K303754" i="51"/>
  <c r="H303746" i="51"/>
  <c r="K303746" i="51"/>
  <c r="H303738" i="51"/>
  <c r="K303738" i="51"/>
  <c r="H303730" i="51"/>
  <c r="K303730" i="51"/>
  <c r="H303722" i="51"/>
  <c r="K303722" i="51"/>
  <c r="H303714" i="51"/>
  <c r="K303714" i="51"/>
  <c r="H303706" i="51"/>
  <c r="K303706" i="51"/>
  <c r="H303698" i="51"/>
  <c r="K303698" i="51"/>
  <c r="H303690" i="51"/>
  <c r="K303690" i="51"/>
  <c r="H303682" i="51"/>
  <c r="K303682" i="51"/>
  <c r="H303674" i="51"/>
  <c r="K303674" i="51"/>
  <c r="H303666" i="51"/>
  <c r="K303666" i="51"/>
  <c r="H303658" i="51"/>
  <c r="K303658" i="51"/>
  <c r="H303650" i="51"/>
  <c r="K303650" i="51"/>
  <c r="H303642" i="51"/>
  <c r="K303642" i="51"/>
  <c r="H303634" i="51"/>
  <c r="K303634" i="51"/>
  <c r="H303626" i="51"/>
  <c r="K303626" i="51"/>
  <c r="H303618" i="51"/>
  <c r="K303618" i="51"/>
  <c r="H303610" i="51"/>
  <c r="K303610" i="51"/>
  <c r="H303602" i="51"/>
  <c r="K303602" i="51"/>
  <c r="H303594" i="51"/>
  <c r="K303594" i="51"/>
  <c r="H303586" i="51"/>
  <c r="K303586" i="51"/>
  <c r="H303578" i="51"/>
  <c r="K303578" i="51"/>
  <c r="H303570" i="51"/>
  <c r="K303570" i="51"/>
  <c r="H303562" i="51"/>
  <c r="K303562" i="51"/>
  <c r="H303554" i="51"/>
  <c r="K303554" i="51"/>
  <c r="H303546" i="51"/>
  <c r="K303546" i="51"/>
  <c r="H303538" i="51"/>
  <c r="K303538" i="51"/>
  <c r="H303530" i="51"/>
  <c r="K303530" i="51"/>
  <c r="H303522" i="51"/>
  <c r="K303522" i="51"/>
  <c r="H303514" i="51"/>
  <c r="K303514" i="51"/>
  <c r="H303506" i="51"/>
  <c r="K303506" i="51"/>
  <c r="H303498" i="51"/>
  <c r="K303498" i="51"/>
  <c r="H303490" i="51"/>
  <c r="K303490" i="51"/>
  <c r="H303482" i="51"/>
  <c r="K303482" i="51"/>
  <c r="H303474" i="51"/>
  <c r="K303474" i="51"/>
  <c r="H303466" i="51"/>
  <c r="K303466" i="51"/>
  <c r="H303458" i="51"/>
  <c r="K303458" i="51"/>
  <c r="H303450" i="51"/>
  <c r="K303450" i="51"/>
  <c r="H303442" i="51"/>
  <c r="K303442" i="51"/>
  <c r="H303434" i="51"/>
  <c r="K303434" i="51"/>
  <c r="H303426" i="51"/>
  <c r="K303426" i="51"/>
  <c r="H303418" i="51"/>
  <c r="K303418" i="51"/>
  <c r="H303410" i="51"/>
  <c r="K303410" i="51"/>
  <c r="H303402" i="51"/>
  <c r="K303402" i="51"/>
  <c r="H303394" i="51"/>
  <c r="K303394" i="51"/>
  <c r="H303386" i="51"/>
  <c r="K303386" i="51"/>
  <c r="H303378" i="51"/>
  <c r="K303378" i="51"/>
  <c r="H303370" i="51"/>
  <c r="K303370" i="51"/>
  <c r="H303362" i="51"/>
  <c r="K303362" i="51"/>
  <c r="H303354" i="51"/>
  <c r="K303354" i="51"/>
  <c r="H303346" i="51"/>
  <c r="K303346" i="51"/>
  <c r="H303338" i="51"/>
  <c r="K303338" i="51"/>
  <c r="H303330" i="51"/>
  <c r="K303330" i="51"/>
  <c r="H303322" i="51"/>
  <c r="K303322" i="51"/>
  <c r="H303314" i="51"/>
  <c r="K303314" i="51"/>
  <c r="H303306" i="51"/>
  <c r="K303306" i="51"/>
  <c r="H303298" i="51"/>
  <c r="K303298" i="51"/>
  <c r="H303290" i="51"/>
  <c r="K303290" i="51"/>
  <c r="H303282" i="51"/>
  <c r="K303282" i="51"/>
  <c r="H303274" i="51"/>
  <c r="K303274" i="51"/>
  <c r="H303266" i="51"/>
  <c r="K303266" i="51"/>
  <c r="H303258" i="51"/>
  <c r="K303258" i="51"/>
  <c r="H303250" i="51"/>
  <c r="K303250" i="51"/>
  <c r="H303242" i="51"/>
  <c r="K303242" i="51"/>
  <c r="H303234" i="51"/>
  <c r="K303234" i="51"/>
  <c r="H303226" i="51"/>
  <c r="K303226" i="51"/>
  <c r="H303218" i="51"/>
  <c r="K303218" i="51"/>
  <c r="H303210" i="51"/>
  <c r="K303210" i="51"/>
  <c r="H303202" i="51"/>
  <c r="K303202" i="51"/>
  <c r="H303194" i="51"/>
  <c r="K303194" i="51"/>
  <c r="H303186" i="51"/>
  <c r="K303186" i="51"/>
  <c r="H303178" i="51"/>
  <c r="K303178" i="51"/>
  <c r="H303170" i="51"/>
  <c r="K303170" i="51"/>
  <c r="H303162" i="51"/>
  <c r="K303162" i="51"/>
  <c r="H303154" i="51"/>
  <c r="K303154" i="51"/>
  <c r="H303146" i="51"/>
  <c r="K303146" i="51"/>
  <c r="H303138" i="51"/>
  <c r="K303138" i="51"/>
  <c r="H303130" i="51"/>
  <c r="K303130" i="51"/>
  <c r="H303122" i="51"/>
  <c r="K303122" i="51"/>
  <c r="H303114" i="51"/>
  <c r="K303114" i="51"/>
  <c r="H303106" i="51"/>
  <c r="K303106" i="51"/>
  <c r="H303098" i="51"/>
  <c r="K303098" i="51"/>
  <c r="H303090" i="51"/>
  <c r="K303090" i="51"/>
  <c r="H303082" i="51"/>
  <c r="K303082" i="51"/>
  <c r="H303074" i="51"/>
  <c r="K303074" i="51"/>
  <c r="H303066" i="51"/>
  <c r="K303066" i="51"/>
  <c r="H303058" i="51"/>
  <c r="K303058" i="51"/>
  <c r="H303050" i="51"/>
  <c r="K303050" i="51"/>
  <c r="H303042" i="51"/>
  <c r="K303042" i="51"/>
  <c r="H303034" i="51"/>
  <c r="K303034" i="51"/>
  <c r="H303026" i="51"/>
  <c r="K303026" i="51"/>
  <c r="H303018" i="51"/>
  <c r="K303018" i="51"/>
  <c r="H303010" i="51"/>
  <c r="K303010" i="51"/>
  <c r="H303002" i="51"/>
  <c r="K303002" i="51"/>
  <c r="H302994" i="51"/>
  <c r="K302994" i="51"/>
  <c r="H302986" i="51"/>
  <c r="K302986" i="51"/>
  <c r="H302978" i="51"/>
  <c r="K302978" i="51"/>
  <c r="H302970" i="51"/>
  <c r="K302970" i="51"/>
  <c r="H302962" i="51"/>
  <c r="K302962" i="51"/>
  <c r="H302954" i="51"/>
  <c r="K302954" i="51"/>
  <c r="H302946" i="51"/>
  <c r="K302946" i="51"/>
  <c r="H302938" i="51"/>
  <c r="K302938" i="51"/>
  <c r="H302930" i="51"/>
  <c r="K302930" i="51"/>
  <c r="H302922" i="51"/>
  <c r="K302922" i="51"/>
  <c r="H302914" i="51"/>
  <c r="K302914" i="51"/>
  <c r="H302906" i="51"/>
  <c r="K302906" i="51"/>
  <c r="H302898" i="51"/>
  <c r="K302898" i="51"/>
  <c r="H302890" i="51"/>
  <c r="K302890" i="51"/>
  <c r="H302882" i="51"/>
  <c r="K302882" i="51"/>
  <c r="H302874" i="51"/>
  <c r="K302874" i="51"/>
  <c r="H302866" i="51"/>
  <c r="K302866" i="51"/>
  <c r="H302858" i="51"/>
  <c r="K302858" i="51"/>
  <c r="H302850" i="51"/>
  <c r="K302850" i="51"/>
  <c r="H302842" i="51"/>
  <c r="K302842" i="51"/>
  <c r="H302834" i="51"/>
  <c r="K302834" i="51"/>
  <c r="H302826" i="51"/>
  <c r="K302826" i="51"/>
  <c r="H302818" i="51"/>
  <c r="K302818" i="51"/>
  <c r="H302810" i="51"/>
  <c r="K302810" i="51"/>
  <c r="H302802" i="51"/>
  <c r="K302802" i="51"/>
  <c r="H302794" i="51"/>
  <c r="K302794" i="51"/>
  <c r="H302786" i="51"/>
  <c r="K302786" i="51"/>
  <c r="H302778" i="51"/>
  <c r="K302778" i="51"/>
  <c r="H302770" i="51"/>
  <c r="K302770" i="51"/>
  <c r="H302762" i="51"/>
  <c r="K302762" i="51"/>
  <c r="H302754" i="51"/>
  <c r="K302754" i="51"/>
  <c r="H302746" i="51"/>
  <c r="K302746" i="51"/>
  <c r="H302738" i="51"/>
  <c r="K302738" i="51"/>
  <c r="H302730" i="51"/>
  <c r="K302730" i="51"/>
  <c r="H302722" i="51"/>
  <c r="K302722" i="51"/>
  <c r="H302714" i="51"/>
  <c r="K302714" i="51"/>
  <c r="H302706" i="51"/>
  <c r="K302706" i="51"/>
  <c r="H302698" i="51"/>
  <c r="K302698" i="51"/>
  <c r="H302690" i="51"/>
  <c r="K302690" i="51"/>
  <c r="H302682" i="51"/>
  <c r="K302682" i="51"/>
  <c r="H302674" i="51"/>
  <c r="K302674" i="51"/>
  <c r="H302666" i="51"/>
  <c r="K302666" i="51"/>
  <c r="H302658" i="51"/>
  <c r="K302658" i="51"/>
  <c r="H302650" i="51"/>
  <c r="K302650" i="51"/>
  <c r="H302642" i="51"/>
  <c r="K302642" i="51"/>
  <c r="H302634" i="51"/>
  <c r="K302634" i="51"/>
  <c r="H302626" i="51"/>
  <c r="K302626" i="51"/>
  <c r="H302618" i="51"/>
  <c r="K302618" i="51"/>
  <c r="H302610" i="51"/>
  <c r="K302610" i="51"/>
  <c r="H302602" i="51"/>
  <c r="K302602" i="51"/>
  <c r="H302594" i="51"/>
  <c r="K302594" i="51"/>
  <c r="H302586" i="51"/>
  <c r="K302586" i="51"/>
  <c r="H302578" i="51"/>
  <c r="K302578" i="51"/>
  <c r="H302570" i="51"/>
  <c r="K302570" i="51"/>
  <c r="H302562" i="51"/>
  <c r="K302562" i="51"/>
  <c r="H302554" i="51"/>
  <c r="K302554" i="51"/>
  <c r="H302546" i="51"/>
  <c r="K302546" i="51"/>
  <c r="H302538" i="51"/>
  <c r="K302538" i="51"/>
  <c r="H302530" i="51"/>
  <c r="K302530" i="51"/>
  <c r="H302522" i="51"/>
  <c r="K302522" i="51"/>
  <c r="H302514" i="51"/>
  <c r="K302514" i="51"/>
  <c r="H302506" i="51"/>
  <c r="K302506" i="51"/>
  <c r="H302498" i="51"/>
  <c r="K302498" i="51"/>
  <c r="H302490" i="51"/>
  <c r="K302490" i="51"/>
  <c r="H302482" i="51"/>
  <c r="K302482" i="51"/>
  <c r="H302474" i="51"/>
  <c r="K302474" i="51"/>
  <c r="H302466" i="51"/>
  <c r="K302466" i="51"/>
  <c r="H302458" i="51"/>
  <c r="K302458" i="51"/>
  <c r="H302450" i="51"/>
  <c r="K302450" i="51"/>
  <c r="H302442" i="51"/>
  <c r="K302442" i="51"/>
  <c r="H302434" i="51"/>
  <c r="K302434" i="51"/>
  <c r="H302426" i="51"/>
  <c r="K302426" i="51"/>
  <c r="H302418" i="51"/>
  <c r="K302418" i="51"/>
  <c r="H302410" i="51"/>
  <c r="K302410" i="51"/>
  <c r="H302402" i="51"/>
  <c r="K302402" i="51"/>
  <c r="H302394" i="51"/>
  <c r="K302394" i="51"/>
  <c r="H302386" i="51"/>
  <c r="K302386" i="51"/>
  <c r="H302378" i="51"/>
  <c r="K302378" i="51"/>
  <c r="H302370" i="51"/>
  <c r="K302370" i="51"/>
  <c r="H302362" i="51"/>
  <c r="K302362" i="51"/>
  <c r="H302354" i="51"/>
  <c r="K302354" i="51"/>
  <c r="H302346" i="51"/>
  <c r="K302346" i="51"/>
  <c r="H302338" i="51"/>
  <c r="K302338" i="51"/>
  <c r="H302330" i="51"/>
  <c r="K302330" i="51"/>
  <c r="H302322" i="51"/>
  <c r="K302322" i="51"/>
  <c r="H302314" i="51"/>
  <c r="K302314" i="51"/>
  <c r="H302306" i="51"/>
  <c r="K302306" i="51"/>
  <c r="H302298" i="51"/>
  <c r="K302298" i="51"/>
  <c r="H302290" i="51"/>
  <c r="K302290" i="51"/>
  <c r="H302282" i="51"/>
  <c r="K302282" i="51"/>
  <c r="H302274" i="51"/>
  <c r="K302274" i="51"/>
  <c r="H302266" i="51"/>
  <c r="K302266" i="51"/>
  <c r="H302258" i="51"/>
  <c r="K302258" i="51"/>
  <c r="H302250" i="51"/>
  <c r="K302250" i="51"/>
  <c r="H302242" i="51"/>
  <c r="K302242" i="51"/>
  <c r="H302234" i="51"/>
  <c r="K302234" i="51"/>
  <c r="H302226" i="51"/>
  <c r="K302226" i="51"/>
  <c r="H302218" i="51"/>
  <c r="K302218" i="51"/>
  <c r="H302210" i="51"/>
  <c r="K302210" i="51"/>
  <c r="H302202" i="51"/>
  <c r="K302202" i="51"/>
  <c r="H302194" i="51"/>
  <c r="K302194" i="51"/>
  <c r="H302186" i="51"/>
  <c r="K302186" i="51"/>
  <c r="H302178" i="51"/>
  <c r="K302178" i="51"/>
  <c r="H302170" i="51"/>
  <c r="K302170" i="51"/>
  <c r="H302162" i="51"/>
  <c r="K302162" i="51"/>
  <c r="H302154" i="51"/>
  <c r="K302154" i="51"/>
  <c r="H302146" i="51"/>
  <c r="K302146" i="51"/>
  <c r="H302138" i="51"/>
  <c r="K302138" i="51"/>
  <c r="H302130" i="51"/>
  <c r="K302130" i="51"/>
  <c r="H302122" i="51"/>
  <c r="K302122" i="51"/>
  <c r="H302114" i="51"/>
  <c r="K302114" i="51"/>
  <c r="H302106" i="51"/>
  <c r="K302106" i="51"/>
  <c r="H302098" i="51"/>
  <c r="K302098" i="51"/>
  <c r="H302090" i="51"/>
  <c r="K302090" i="51"/>
  <c r="H302082" i="51"/>
  <c r="K302082" i="51"/>
  <c r="H302074" i="51"/>
  <c r="K302074" i="51"/>
  <c r="H302066" i="51"/>
  <c r="K302066" i="51"/>
  <c r="H302058" i="51"/>
  <c r="K302058" i="51"/>
  <c r="H302050" i="51"/>
  <c r="K302050" i="51"/>
  <c r="H302042" i="51"/>
  <c r="K302042" i="51"/>
  <c r="H302034" i="51"/>
  <c r="K302034" i="51"/>
  <c r="H302026" i="51"/>
  <c r="K302026" i="51"/>
  <c r="H302018" i="51"/>
  <c r="K302018" i="51"/>
  <c r="H302010" i="51"/>
  <c r="K302010" i="51"/>
  <c r="H302002" i="51"/>
  <c r="K302002" i="51"/>
  <c r="H301994" i="51"/>
  <c r="K301994" i="51"/>
  <c r="H301986" i="51"/>
  <c r="K301986" i="51"/>
  <c r="H301978" i="51"/>
  <c r="K301978" i="51"/>
  <c r="H301970" i="51"/>
  <c r="K301970" i="51"/>
  <c r="H301962" i="51"/>
  <c r="K301962" i="51"/>
  <c r="H301954" i="51"/>
  <c r="K301954" i="51"/>
  <c r="H301946" i="51"/>
  <c r="K301946" i="51"/>
  <c r="H301938" i="51"/>
  <c r="K301938" i="51"/>
  <c r="H301930" i="51"/>
  <c r="K301930" i="51"/>
  <c r="H301922" i="51"/>
  <c r="K301922" i="51"/>
  <c r="H301914" i="51"/>
  <c r="K301914" i="51"/>
  <c r="H301906" i="51"/>
  <c r="K301906" i="51"/>
  <c r="H301898" i="51"/>
  <c r="K301898" i="51"/>
  <c r="H301890" i="51"/>
  <c r="K301890" i="51"/>
  <c r="H301882" i="51"/>
  <c r="K301882" i="51"/>
  <c r="H301874" i="51"/>
  <c r="K301874" i="51"/>
  <c r="H301866" i="51"/>
  <c r="K301866" i="51"/>
  <c r="H301858" i="51"/>
  <c r="K301858" i="51"/>
  <c r="H301850" i="51"/>
  <c r="K301850" i="51"/>
  <c r="H301842" i="51"/>
  <c r="K301842" i="51"/>
  <c r="H301834" i="51"/>
  <c r="K301834" i="51"/>
  <c r="H301826" i="51"/>
  <c r="K301826" i="51"/>
  <c r="H301818" i="51"/>
  <c r="K301818" i="51"/>
  <c r="H301810" i="51"/>
  <c r="K301810" i="51"/>
  <c r="H301802" i="51"/>
  <c r="K301802" i="51"/>
  <c r="H301794" i="51"/>
  <c r="K301794" i="51"/>
  <c r="H301786" i="51"/>
  <c r="K301786" i="51"/>
  <c r="H301778" i="51"/>
  <c r="K301778" i="51"/>
  <c r="H301770" i="51"/>
  <c r="K301770" i="51"/>
  <c r="H301762" i="51"/>
  <c r="K301762" i="51"/>
  <c r="H301754" i="51"/>
  <c r="K301754" i="51"/>
  <c r="H301746" i="51"/>
  <c r="K301746" i="51"/>
  <c r="H301738" i="51"/>
  <c r="K301738" i="51"/>
  <c r="H301730" i="51"/>
  <c r="K301730" i="51"/>
  <c r="H301722" i="51"/>
  <c r="K301722" i="51"/>
  <c r="H301714" i="51"/>
  <c r="K301714" i="51"/>
  <c r="H301706" i="51"/>
  <c r="K301706" i="51"/>
  <c r="H301698" i="51"/>
  <c r="K301698" i="51"/>
  <c r="H301690" i="51"/>
  <c r="K301690" i="51"/>
  <c r="H301682" i="51"/>
  <c r="K301682" i="51"/>
  <c r="H301674" i="51"/>
  <c r="K301674" i="51"/>
  <c r="H301666" i="51"/>
  <c r="K301666" i="51"/>
  <c r="H301658" i="51"/>
  <c r="K301658" i="51"/>
  <c r="H301650" i="51"/>
  <c r="K301650" i="51"/>
  <c r="H301642" i="51"/>
  <c r="K301642" i="51"/>
  <c r="H301634" i="51"/>
  <c r="K301634" i="51"/>
  <c r="H301626" i="51"/>
  <c r="K301626" i="51"/>
  <c r="H301618" i="51"/>
  <c r="K301618" i="51"/>
  <c r="H301610" i="51"/>
  <c r="K301610" i="51"/>
  <c r="H301602" i="51"/>
  <c r="K301602" i="51"/>
  <c r="H301594" i="51"/>
  <c r="K301594" i="51"/>
  <c r="H301586" i="51"/>
  <c r="K301586" i="51"/>
  <c r="H301578" i="51"/>
  <c r="K301578" i="51"/>
  <c r="H301570" i="51"/>
  <c r="K301570" i="51"/>
  <c r="H301562" i="51"/>
  <c r="K301562" i="51"/>
  <c r="H301554" i="51"/>
  <c r="K301554" i="51"/>
  <c r="H301546" i="51"/>
  <c r="K301546" i="51"/>
  <c r="H301538" i="51"/>
  <c r="K301538" i="51"/>
  <c r="H301530" i="51"/>
  <c r="K301530" i="51"/>
  <c r="H301522" i="51"/>
  <c r="K301522" i="51"/>
  <c r="H301514" i="51"/>
  <c r="K301514" i="51"/>
  <c r="H301506" i="51"/>
  <c r="K301506" i="51"/>
  <c r="H301498" i="51"/>
  <c r="K301498" i="51"/>
  <c r="H301490" i="51"/>
  <c r="K301490" i="51"/>
  <c r="H301482" i="51"/>
  <c r="K301482" i="51"/>
  <c r="H301474" i="51"/>
  <c r="K301474" i="51"/>
  <c r="H301466" i="51"/>
  <c r="K301466" i="51"/>
  <c r="H301458" i="51"/>
  <c r="K301458" i="51"/>
  <c r="H301450" i="51"/>
  <c r="K301450" i="51"/>
  <c r="H301442" i="51"/>
  <c r="K301442" i="51"/>
  <c r="H301434" i="51"/>
  <c r="K301434" i="51"/>
  <c r="H301426" i="51"/>
  <c r="K301426" i="51"/>
  <c r="H301418" i="51"/>
  <c r="K301418" i="51"/>
  <c r="H301410" i="51"/>
  <c r="K301410" i="51"/>
  <c r="H301402" i="51"/>
  <c r="K301402" i="51"/>
  <c r="H301394" i="51"/>
  <c r="K301394" i="51"/>
  <c r="H301386" i="51"/>
  <c r="K301386" i="51"/>
  <c r="H301378" i="51"/>
  <c r="K301378" i="51"/>
  <c r="H301370" i="51"/>
  <c r="K301370" i="51"/>
  <c r="H301362" i="51"/>
  <c r="K301362" i="51"/>
  <c r="H301354" i="51"/>
  <c r="K301354" i="51"/>
  <c r="H301346" i="51"/>
  <c r="K301346" i="51"/>
  <c r="H301338" i="51"/>
  <c r="K301338" i="51"/>
  <c r="H301330" i="51"/>
  <c r="K301330" i="51"/>
  <c r="H301322" i="51"/>
  <c r="K301322" i="51"/>
  <c r="H301314" i="51"/>
  <c r="K301314" i="51"/>
  <c r="H301306" i="51"/>
  <c r="K301306" i="51"/>
  <c r="H301298" i="51"/>
  <c r="K301298" i="51"/>
  <c r="H301290" i="51"/>
  <c r="K301290" i="51"/>
  <c r="H301282" i="51"/>
  <c r="K301282" i="51"/>
  <c r="H301274" i="51"/>
  <c r="K301274" i="51"/>
  <c r="H301266" i="51"/>
  <c r="K301266" i="51"/>
  <c r="H301258" i="51"/>
  <c r="K301258" i="51"/>
  <c r="H301250" i="51"/>
  <c r="K301250" i="51"/>
  <c r="H301242" i="51"/>
  <c r="K301242" i="51"/>
  <c r="H301234" i="51"/>
  <c r="K301234" i="51"/>
  <c r="H301226" i="51"/>
  <c r="K301226" i="51"/>
  <c r="H301218" i="51"/>
  <c r="K301218" i="51"/>
  <c r="H301210" i="51"/>
  <c r="K301210" i="51"/>
  <c r="H301202" i="51"/>
  <c r="K301202" i="51"/>
  <c r="H301194" i="51"/>
  <c r="K301194" i="51"/>
  <c r="H301186" i="51"/>
  <c r="K301186" i="51"/>
  <c r="H301178" i="51"/>
  <c r="K301178" i="51"/>
  <c r="H301170" i="51"/>
  <c r="K301170" i="51"/>
  <c r="H301162" i="51"/>
  <c r="K301162" i="51"/>
  <c r="H301154" i="51"/>
  <c r="K301154" i="51"/>
  <c r="H301146" i="51"/>
  <c r="K301146" i="51"/>
  <c r="H301138" i="51"/>
  <c r="K301138" i="51"/>
  <c r="H301130" i="51"/>
  <c r="K301130" i="51"/>
  <c r="H301122" i="51"/>
  <c r="K301122" i="51"/>
  <c r="H301114" i="51"/>
  <c r="K301114" i="51"/>
  <c r="H301106" i="51"/>
  <c r="K301106" i="51"/>
  <c r="H301098" i="51"/>
  <c r="K301098" i="51"/>
  <c r="H301090" i="51"/>
  <c r="K301090" i="51"/>
  <c r="H301082" i="51"/>
  <c r="K301082" i="51"/>
  <c r="H301074" i="51"/>
  <c r="K301074" i="51"/>
  <c r="H301066" i="51"/>
  <c r="K301066" i="51"/>
  <c r="H301058" i="51"/>
  <c r="K301058" i="51"/>
  <c r="H301050" i="51"/>
  <c r="K301050" i="51"/>
  <c r="H301042" i="51"/>
  <c r="K301042" i="51"/>
  <c r="H301034" i="51"/>
  <c r="K301034" i="51"/>
  <c r="H301026" i="51"/>
  <c r="K301026" i="51"/>
  <c r="H301018" i="51"/>
  <c r="K301018" i="51"/>
  <c r="H301010" i="51"/>
  <c r="K301010" i="51"/>
  <c r="H301002" i="51"/>
  <c r="K301002" i="51"/>
  <c r="H300994" i="51"/>
  <c r="K300994" i="51"/>
  <c r="H300986" i="51"/>
  <c r="K300986" i="51"/>
  <c r="H300978" i="51"/>
  <c r="K300978" i="51"/>
  <c r="H300970" i="51"/>
  <c r="K300970" i="51"/>
  <c r="H300962" i="51"/>
  <c r="K300962" i="51"/>
  <c r="H300954" i="51"/>
  <c r="K300954" i="51"/>
  <c r="H300946" i="51"/>
  <c r="K300946" i="51"/>
  <c r="H300938" i="51"/>
  <c r="K300938" i="51"/>
  <c r="H300930" i="51"/>
  <c r="K300930" i="51"/>
  <c r="H300922" i="51"/>
  <c r="K300922" i="51"/>
  <c r="H300914" i="51"/>
  <c r="K300914" i="51"/>
  <c r="H300906" i="51"/>
  <c r="K300906" i="51"/>
  <c r="H300898" i="51"/>
  <c r="K300898" i="51"/>
  <c r="H300890" i="51"/>
  <c r="K300890" i="51"/>
  <c r="H300882" i="51"/>
  <c r="K300882" i="51"/>
  <c r="H300874" i="51"/>
  <c r="K300874" i="51"/>
  <c r="H300866" i="51"/>
  <c r="K300866" i="51"/>
  <c r="H300858" i="51"/>
  <c r="K300858" i="51"/>
  <c r="H300850" i="51"/>
  <c r="K300850" i="51"/>
  <c r="H300842" i="51"/>
  <c r="K300842" i="51"/>
  <c r="H300834" i="51"/>
  <c r="K300834" i="51"/>
  <c r="H300826" i="51"/>
  <c r="K300826" i="51"/>
  <c r="H300818" i="51"/>
  <c r="K300818" i="51"/>
  <c r="H300810" i="51"/>
  <c r="K300810" i="51"/>
  <c r="H300802" i="51"/>
  <c r="K300802" i="51"/>
  <c r="H300794" i="51"/>
  <c r="K300794" i="51"/>
  <c r="H300786" i="51"/>
  <c r="K300786" i="51"/>
  <c r="H300778" i="51"/>
  <c r="K300778" i="51"/>
  <c r="H300770" i="51"/>
  <c r="K300770" i="51"/>
  <c r="H300762" i="51"/>
  <c r="K300762" i="51"/>
  <c r="H300754" i="51"/>
  <c r="K300754" i="51"/>
  <c r="H300746" i="51"/>
  <c r="K300746" i="51"/>
  <c r="H300738" i="51"/>
  <c r="K300738" i="51"/>
  <c r="H300730" i="51"/>
  <c r="K300730" i="51"/>
  <c r="H300722" i="51"/>
  <c r="K300722" i="51"/>
  <c r="H300714" i="51"/>
  <c r="K300714" i="51"/>
  <c r="H300706" i="51"/>
  <c r="K300706" i="51"/>
  <c r="H300698" i="51"/>
  <c r="K300698" i="51"/>
  <c r="H300690" i="51"/>
  <c r="K300690" i="51"/>
  <c r="H300682" i="51"/>
  <c r="K300682" i="51"/>
  <c r="H300674" i="51"/>
  <c r="K300674" i="51"/>
  <c r="H300666" i="51"/>
  <c r="K300666" i="51"/>
  <c r="H300658" i="51"/>
  <c r="K300658" i="51"/>
  <c r="H300650" i="51"/>
  <c r="K300650" i="51"/>
  <c r="H300642" i="51"/>
  <c r="K300642" i="51"/>
  <c r="H300634" i="51"/>
  <c r="K300634" i="51"/>
  <c r="H300626" i="51"/>
  <c r="K300626" i="51"/>
  <c r="H300618" i="51"/>
  <c r="K300618" i="51"/>
  <c r="H300610" i="51"/>
  <c r="K300610" i="51"/>
  <c r="H300602" i="51"/>
  <c r="K300602" i="51"/>
  <c r="H300594" i="51"/>
  <c r="K300594" i="51"/>
  <c r="H300586" i="51"/>
  <c r="K300586" i="51"/>
  <c r="H300578" i="51"/>
  <c r="K300578" i="51"/>
  <c r="H300570" i="51"/>
  <c r="K300570" i="51"/>
  <c r="H300562" i="51"/>
  <c r="K300562" i="51"/>
  <c r="H300554" i="51"/>
  <c r="K300554" i="51"/>
  <c r="H300546" i="51"/>
  <c r="K300546" i="51"/>
  <c r="H300538" i="51"/>
  <c r="K300538" i="51"/>
  <c r="H300530" i="51"/>
  <c r="K300530" i="51"/>
  <c r="H300522" i="51"/>
  <c r="K300522" i="51"/>
  <c r="H300514" i="51"/>
  <c r="K300514" i="51"/>
  <c r="H300506" i="51"/>
  <c r="K300506" i="51"/>
  <c r="H300498" i="51"/>
  <c r="K300498" i="51"/>
  <c r="H300490" i="51"/>
  <c r="K300490" i="51"/>
  <c r="H300482" i="51"/>
  <c r="K300482" i="51"/>
  <c r="H300474" i="51"/>
  <c r="K300474" i="51"/>
  <c r="H300466" i="51"/>
  <c r="K300466" i="51"/>
  <c r="H300458" i="51"/>
  <c r="K300458" i="51"/>
  <c r="H300450" i="51"/>
  <c r="K300450" i="51"/>
  <c r="H300442" i="51"/>
  <c r="K300442" i="51"/>
  <c r="H300434" i="51"/>
  <c r="K300434" i="51"/>
  <c r="H300426" i="51"/>
  <c r="K300426" i="51"/>
  <c r="H300418" i="51"/>
  <c r="K300418" i="51"/>
  <c r="H300410" i="51"/>
  <c r="K300410" i="51"/>
  <c r="H300402" i="51"/>
  <c r="K300402" i="51"/>
  <c r="H300394" i="51"/>
  <c r="K300394" i="51"/>
  <c r="H300386" i="51"/>
  <c r="K300386" i="51"/>
  <c r="H300378" i="51"/>
  <c r="K300378" i="51"/>
  <c r="H300370" i="51"/>
  <c r="K300370" i="51"/>
  <c r="H300362" i="51"/>
  <c r="K300362" i="51"/>
  <c r="H300354" i="51"/>
  <c r="K300354" i="51"/>
  <c r="H300346" i="51"/>
  <c r="K300346" i="51"/>
  <c r="H300338" i="51"/>
  <c r="K300338" i="51"/>
  <c r="H300330" i="51"/>
  <c r="K300330" i="51"/>
  <c r="H300322" i="51"/>
  <c r="K300322" i="51"/>
  <c r="H300314" i="51"/>
  <c r="K300314" i="51"/>
  <c r="H300306" i="51"/>
  <c r="K300306" i="51"/>
  <c r="H300298" i="51"/>
  <c r="K300298" i="51"/>
  <c r="H300290" i="51"/>
  <c r="K300290" i="51"/>
  <c r="H300282" i="51"/>
  <c r="K300282" i="51"/>
  <c r="H300274" i="51"/>
  <c r="K300274" i="51"/>
  <c r="H300266" i="51"/>
  <c r="K300266" i="51"/>
  <c r="H300258" i="51"/>
  <c r="K300258" i="51"/>
  <c r="H300250" i="51"/>
  <c r="K300250" i="51"/>
  <c r="H300242" i="51"/>
  <c r="K300242" i="51"/>
  <c r="H300234" i="51"/>
  <c r="K300234" i="51"/>
  <c r="H300226" i="51"/>
  <c r="K300226" i="51"/>
  <c r="H300218" i="51"/>
  <c r="K300218" i="51"/>
  <c r="H300210" i="51"/>
  <c r="K300210" i="51"/>
  <c r="H300202" i="51"/>
  <c r="K300202" i="51"/>
  <c r="H300194" i="51"/>
  <c r="K300194" i="51"/>
  <c r="H300186" i="51"/>
  <c r="K300186" i="51"/>
  <c r="H300178" i="51"/>
  <c r="K300178" i="51"/>
  <c r="H300170" i="51"/>
  <c r="K300170" i="51"/>
  <c r="H300162" i="51"/>
  <c r="K300162" i="51"/>
  <c r="H300154" i="51"/>
  <c r="K300154" i="51"/>
  <c r="H300146" i="51"/>
  <c r="K300146" i="51"/>
  <c r="H300138" i="51"/>
  <c r="K300138" i="51"/>
  <c r="H300130" i="51"/>
  <c r="K300130" i="51"/>
  <c r="H300122" i="51"/>
  <c r="K300122" i="51"/>
  <c r="H300114" i="51"/>
  <c r="K300114" i="51"/>
  <c r="H300106" i="51"/>
  <c r="K300106" i="51"/>
  <c r="H300098" i="51"/>
  <c r="K300098" i="51"/>
  <c r="H300090" i="51"/>
  <c r="K300090" i="51"/>
  <c r="H300082" i="51"/>
  <c r="K300082" i="51"/>
  <c r="H300074" i="51"/>
  <c r="K300074" i="51"/>
  <c r="H300066" i="51"/>
  <c r="K300066" i="51"/>
  <c r="H300058" i="51"/>
  <c r="K300058" i="51"/>
  <c r="H300050" i="51"/>
  <c r="K300050" i="51"/>
  <c r="H300042" i="51"/>
  <c r="K300042" i="51"/>
  <c r="H300034" i="51"/>
  <c r="K300034" i="51"/>
  <c r="H300026" i="51"/>
  <c r="K300026" i="51"/>
  <c r="H300018" i="51"/>
  <c r="K300018" i="51"/>
  <c r="H300010" i="51"/>
  <c r="K300010" i="51"/>
  <c r="H300002" i="51"/>
  <c r="K300002" i="51"/>
  <c r="H299994" i="51"/>
  <c r="K299994" i="51"/>
  <c r="H299986" i="51"/>
  <c r="K299986" i="51"/>
  <c r="H299978" i="51"/>
  <c r="K299978" i="51"/>
  <c r="H299970" i="51"/>
  <c r="K299970" i="51"/>
  <c r="H299962" i="51"/>
  <c r="K299962" i="51"/>
  <c r="H299954" i="51"/>
  <c r="K299954" i="51"/>
  <c r="H299946" i="51"/>
  <c r="K299946" i="51"/>
  <c r="H299938" i="51"/>
  <c r="K299938" i="51"/>
  <c r="H299930" i="51"/>
  <c r="K299930" i="51"/>
  <c r="H299922" i="51"/>
  <c r="K299922" i="51"/>
  <c r="H299914" i="51"/>
  <c r="K299914" i="51"/>
  <c r="H299906" i="51"/>
  <c r="K299906" i="51"/>
  <c r="H299898" i="51"/>
  <c r="K299898" i="51"/>
  <c r="H299890" i="51"/>
  <c r="K299890" i="51"/>
  <c r="H299882" i="51"/>
  <c r="K299882" i="51"/>
  <c r="H299874" i="51"/>
  <c r="K299874" i="51"/>
  <c r="H299866" i="51"/>
  <c r="K299866" i="51"/>
  <c r="H299858" i="51"/>
  <c r="K299858" i="51"/>
  <c r="H299850" i="51"/>
  <c r="K299850" i="51"/>
  <c r="H299842" i="51"/>
  <c r="K299842" i="51"/>
  <c r="H299834" i="51"/>
  <c r="K299834" i="51"/>
  <c r="H299826" i="51"/>
  <c r="K299826" i="51"/>
  <c r="H299818" i="51"/>
  <c r="K299818" i="51"/>
  <c r="H299810" i="51"/>
  <c r="K299810" i="51"/>
  <c r="H299802" i="51"/>
  <c r="K299802" i="51"/>
  <c r="H299794" i="51"/>
  <c r="K299794" i="51"/>
  <c r="H299786" i="51"/>
  <c r="K299786" i="51"/>
  <c r="H299778" i="51"/>
  <c r="K299778" i="51"/>
  <c r="H299770" i="51"/>
  <c r="K299770" i="51"/>
  <c r="H299762" i="51"/>
  <c r="K299762" i="51"/>
  <c r="H299754" i="51"/>
  <c r="K299754" i="51"/>
  <c r="H299746" i="51"/>
  <c r="K299746" i="51"/>
  <c r="H299738" i="51"/>
  <c r="K299738" i="51"/>
  <c r="H299730" i="51"/>
  <c r="K299730" i="51"/>
  <c r="H299722" i="51"/>
  <c r="K299722" i="51"/>
  <c r="H299714" i="51"/>
  <c r="K299714" i="51"/>
  <c r="H299706" i="51"/>
  <c r="K299706" i="51"/>
  <c r="H299698" i="51"/>
  <c r="K299698" i="51"/>
  <c r="H299690" i="51"/>
  <c r="K299690" i="51"/>
  <c r="H299682" i="51"/>
  <c r="K299682" i="51"/>
  <c r="H299674" i="51"/>
  <c r="K299674" i="51"/>
  <c r="H299666" i="51"/>
  <c r="K299666" i="51"/>
  <c r="H299658" i="51"/>
  <c r="K299658" i="51"/>
  <c r="H299650" i="51"/>
  <c r="K299650" i="51"/>
  <c r="H299642" i="51"/>
  <c r="K299642" i="51"/>
  <c r="H299634" i="51"/>
  <c r="K299634" i="51"/>
  <c r="H299626" i="51"/>
  <c r="K299626" i="51"/>
  <c r="H299618" i="51"/>
  <c r="K299618" i="51"/>
  <c r="H299610" i="51"/>
  <c r="K299610" i="51"/>
  <c r="H299602" i="51"/>
  <c r="K299602" i="51"/>
  <c r="H299594" i="51"/>
  <c r="K299594" i="51"/>
  <c r="H299586" i="51"/>
  <c r="K299586" i="51"/>
  <c r="H299578" i="51"/>
  <c r="K299578" i="51"/>
  <c r="H299570" i="51"/>
  <c r="K299570" i="51"/>
  <c r="H299562" i="51"/>
  <c r="K299562" i="51"/>
  <c r="H299554" i="51"/>
  <c r="K299554" i="51"/>
  <c r="H299546" i="51"/>
  <c r="K299546" i="51"/>
  <c r="H299538" i="51"/>
  <c r="K299538" i="51"/>
  <c r="H299530" i="51"/>
  <c r="K299530" i="51"/>
  <c r="H299522" i="51"/>
  <c r="K299522" i="51"/>
  <c r="H299514" i="51"/>
  <c r="K299514" i="51"/>
  <c r="H299506" i="51"/>
  <c r="K299506" i="51"/>
  <c r="H299498" i="51"/>
  <c r="K299498" i="51"/>
  <c r="H299490" i="51"/>
  <c r="K299490" i="51"/>
  <c r="H299482" i="51"/>
  <c r="K299482" i="51"/>
  <c r="H299474" i="51"/>
  <c r="K299474" i="51"/>
  <c r="H299466" i="51"/>
  <c r="K299466" i="51"/>
  <c r="H299458" i="51"/>
  <c r="K299458" i="51"/>
  <c r="H299450" i="51"/>
  <c r="K299450" i="51"/>
  <c r="H299442" i="51"/>
  <c r="K299442" i="51"/>
  <c r="H299434" i="51"/>
  <c r="K299434" i="51"/>
  <c r="H299426" i="51"/>
  <c r="K299426" i="51"/>
  <c r="H299418" i="51"/>
  <c r="K299418" i="51"/>
  <c r="H299410" i="51"/>
  <c r="K299410" i="51"/>
  <c r="H299402" i="51"/>
  <c r="K299402" i="51"/>
  <c r="H299394" i="51"/>
  <c r="K299394" i="51"/>
  <c r="H299386" i="51"/>
  <c r="K299386" i="51"/>
  <c r="H299378" i="51"/>
  <c r="K299378" i="51"/>
  <c r="H299370" i="51"/>
  <c r="K299370" i="51"/>
  <c r="H299362" i="51"/>
  <c r="K299362" i="51"/>
  <c r="H299354" i="51"/>
  <c r="K299354" i="51"/>
  <c r="H299346" i="51"/>
  <c r="K299346" i="51"/>
  <c r="H299338" i="51"/>
  <c r="K299338" i="51"/>
  <c r="H299330" i="51"/>
  <c r="K299330" i="51"/>
  <c r="H299322" i="51"/>
  <c r="K299322" i="51"/>
  <c r="H299314" i="51"/>
  <c r="K299314" i="51"/>
  <c r="H299306" i="51"/>
  <c r="K299306" i="51"/>
  <c r="H299298" i="51"/>
  <c r="K299298" i="51"/>
  <c r="H299290" i="51"/>
  <c r="K299290" i="51"/>
  <c r="H299282" i="51"/>
  <c r="K299282" i="51"/>
  <c r="H299274" i="51"/>
  <c r="K299274" i="51"/>
  <c r="H299266" i="51"/>
  <c r="K299266" i="51"/>
  <c r="H299258" i="51"/>
  <c r="K299258" i="51"/>
  <c r="H299250" i="51"/>
  <c r="K299250" i="51"/>
  <c r="H299242" i="51"/>
  <c r="K299242" i="51"/>
  <c r="H299234" i="51"/>
  <c r="K299234" i="51"/>
  <c r="H299226" i="51"/>
  <c r="K299226" i="51"/>
  <c r="H299218" i="51"/>
  <c r="K299218" i="51"/>
  <c r="H299210" i="51"/>
  <c r="K299210" i="51"/>
  <c r="H299202" i="51"/>
  <c r="K299202" i="51"/>
  <c r="H299194" i="51"/>
  <c r="K299194" i="51"/>
  <c r="H299186" i="51"/>
  <c r="K299186" i="51"/>
  <c r="H299178" i="51"/>
  <c r="K299178" i="51"/>
  <c r="H299170" i="51"/>
  <c r="K299170" i="51"/>
  <c r="H299162" i="51"/>
  <c r="K299162" i="51"/>
  <c r="H299154" i="51"/>
  <c r="K299154" i="51"/>
  <c r="H299146" i="51"/>
  <c r="K299146" i="51"/>
  <c r="H299138" i="51"/>
  <c r="K299138" i="51"/>
  <c r="H299130" i="51"/>
  <c r="K299130" i="51"/>
  <c r="H299122" i="51"/>
  <c r="K299122" i="51"/>
  <c r="H299114" i="51"/>
  <c r="K299114" i="51"/>
  <c r="H299106" i="51"/>
  <c r="K299106" i="51"/>
  <c r="H299098" i="51"/>
  <c r="K299098" i="51"/>
  <c r="H299090" i="51"/>
  <c r="K299090" i="51"/>
  <c r="H299082" i="51"/>
  <c r="K299082" i="51"/>
  <c r="H299074" i="51"/>
  <c r="K299074" i="51"/>
  <c r="H299066" i="51"/>
  <c r="K299066" i="51"/>
  <c r="H299058" i="51"/>
  <c r="K299058" i="51"/>
  <c r="H299050" i="51"/>
  <c r="K299050" i="51"/>
  <c r="H299042" i="51"/>
  <c r="K299042" i="51"/>
  <c r="H299034" i="51"/>
  <c r="K299034" i="51"/>
  <c r="H299026" i="51"/>
  <c r="K299026" i="51"/>
  <c r="H299018" i="51"/>
  <c r="K299018" i="51"/>
  <c r="H299010" i="51"/>
  <c r="K299010" i="51"/>
  <c r="H299002" i="51"/>
  <c r="K299002" i="51"/>
  <c r="H298994" i="51"/>
  <c r="K298994" i="51"/>
  <c r="H298986" i="51"/>
  <c r="K298986" i="51"/>
  <c r="H298978" i="51"/>
  <c r="K298978" i="51"/>
  <c r="H298970" i="51"/>
  <c r="K298970" i="51"/>
  <c r="H298962" i="51"/>
  <c r="K298962" i="51"/>
  <c r="H298954" i="51"/>
  <c r="K298954" i="51"/>
  <c r="H298946" i="51"/>
  <c r="K298946" i="51"/>
  <c r="H298938" i="51"/>
  <c r="K298938" i="51"/>
  <c r="H298930" i="51"/>
  <c r="K298930" i="51"/>
  <c r="H298922" i="51"/>
  <c r="K298922" i="51"/>
  <c r="H298914" i="51"/>
  <c r="K298914" i="51"/>
  <c r="H298906" i="51"/>
  <c r="K298906" i="51"/>
  <c r="H298898" i="51"/>
  <c r="K298898" i="51"/>
  <c r="H298890" i="51"/>
  <c r="K298890" i="51"/>
  <c r="H298882" i="51"/>
  <c r="K298882" i="51"/>
  <c r="H298874" i="51"/>
  <c r="K298874" i="51"/>
  <c r="H298866" i="51"/>
  <c r="K298866" i="51"/>
  <c r="H298858" i="51"/>
  <c r="K298858" i="51"/>
  <c r="H298850" i="51"/>
  <c r="K298850" i="51"/>
  <c r="H298842" i="51"/>
  <c r="K298842" i="51"/>
  <c r="H298834" i="51"/>
  <c r="K298834" i="51"/>
  <c r="H298826" i="51"/>
  <c r="K298826" i="51"/>
  <c r="H298818" i="51"/>
  <c r="K298818" i="51"/>
  <c r="H298810" i="51"/>
  <c r="K298810" i="51"/>
  <c r="H298802" i="51"/>
  <c r="K298802" i="51"/>
  <c r="H298794" i="51"/>
  <c r="K298794" i="51"/>
  <c r="H298786" i="51"/>
  <c r="K298786" i="51"/>
  <c r="H298778" i="51"/>
  <c r="K298778" i="51"/>
  <c r="H298770" i="51"/>
  <c r="K298770" i="51"/>
  <c r="H298762" i="51"/>
  <c r="K298762" i="51"/>
  <c r="H298754" i="51"/>
  <c r="K298754" i="51"/>
  <c r="H298746" i="51"/>
  <c r="K298746" i="51"/>
  <c r="H298738" i="51"/>
  <c r="K298738" i="51"/>
  <c r="H298730" i="51"/>
  <c r="K298730" i="51"/>
  <c r="H298722" i="51"/>
  <c r="K298722" i="51"/>
  <c r="H298714" i="51"/>
  <c r="K298714" i="51"/>
  <c r="H298706" i="51"/>
  <c r="K298706" i="51"/>
  <c r="H298698" i="51"/>
  <c r="K298698" i="51"/>
  <c r="H298690" i="51"/>
  <c r="K298690" i="51"/>
  <c r="H298682" i="51"/>
  <c r="K298682" i="51"/>
  <c r="H298674" i="51"/>
  <c r="K298674" i="51"/>
  <c r="H298666" i="51"/>
  <c r="K298666" i="51"/>
  <c r="H298658" i="51"/>
  <c r="K298658" i="51"/>
  <c r="H298650" i="51"/>
  <c r="K298650" i="51"/>
  <c r="H298642" i="51"/>
  <c r="K298642" i="51"/>
  <c r="H298634" i="51"/>
  <c r="K298634" i="51"/>
  <c r="H298626" i="51"/>
  <c r="K298626" i="51"/>
  <c r="H298618" i="51"/>
  <c r="K298618" i="51"/>
  <c r="H298610" i="51"/>
  <c r="K298610" i="51"/>
  <c r="H298602" i="51"/>
  <c r="K298602" i="51"/>
  <c r="H298594" i="51"/>
  <c r="K298594" i="51"/>
  <c r="H298586" i="51"/>
  <c r="K298586" i="51"/>
  <c r="H298578" i="51"/>
  <c r="K298578" i="51"/>
  <c r="H298570" i="51"/>
  <c r="K298570" i="51"/>
  <c r="H298562" i="51"/>
  <c r="K298562" i="51"/>
  <c r="H298554" i="51"/>
  <c r="K298554" i="51"/>
  <c r="H298546" i="51"/>
  <c r="K298546" i="51"/>
  <c r="H298538" i="51"/>
  <c r="K298538" i="51"/>
  <c r="H298530" i="51"/>
  <c r="K298530" i="51"/>
  <c r="H298522" i="51"/>
  <c r="K298522" i="51"/>
  <c r="H298514" i="51"/>
  <c r="K298514" i="51"/>
  <c r="H298506" i="51"/>
  <c r="K298506" i="51"/>
  <c r="H298498" i="51"/>
  <c r="K298498" i="51"/>
  <c r="H298490" i="51"/>
  <c r="K298490" i="51"/>
  <c r="H298482" i="51"/>
  <c r="K298482" i="51"/>
  <c r="H298474" i="51"/>
  <c r="K298474" i="51"/>
  <c r="H298466" i="51"/>
  <c r="K298466" i="51"/>
  <c r="H298458" i="51"/>
  <c r="K298458" i="51"/>
  <c r="H298450" i="51"/>
  <c r="K298450" i="51"/>
  <c r="H298442" i="51"/>
  <c r="K298442" i="51"/>
  <c r="H298434" i="51"/>
  <c r="K298434" i="51"/>
  <c r="H298426" i="51"/>
  <c r="K298426" i="51"/>
  <c r="H298418" i="51"/>
  <c r="K298418" i="51"/>
  <c r="H298410" i="51"/>
  <c r="K298410" i="51"/>
  <c r="H298402" i="51"/>
  <c r="K298402" i="51"/>
  <c r="H298394" i="51"/>
  <c r="K298394" i="51"/>
  <c r="H298386" i="51"/>
  <c r="K298386" i="51"/>
  <c r="H298378" i="51"/>
  <c r="K298378" i="51"/>
  <c r="H298370" i="51"/>
  <c r="K298370" i="51"/>
  <c r="H298362" i="51"/>
  <c r="K298362" i="51"/>
  <c r="H298354" i="51"/>
  <c r="K298354" i="51"/>
  <c r="H298346" i="51"/>
  <c r="K298346" i="51"/>
  <c r="H298338" i="51"/>
  <c r="K298338" i="51"/>
  <c r="H298330" i="51"/>
  <c r="K298330" i="51"/>
  <c r="H298322" i="51"/>
  <c r="K298322" i="51"/>
  <c r="H298314" i="51"/>
  <c r="K298314" i="51"/>
  <c r="H298306" i="51"/>
  <c r="K298306" i="51"/>
  <c r="H298298" i="51"/>
  <c r="K298298" i="51"/>
  <c r="H298290" i="51"/>
  <c r="K298290" i="51"/>
  <c r="H298282" i="51"/>
  <c r="K298282" i="51"/>
  <c r="H298274" i="51"/>
  <c r="K298274" i="51"/>
  <c r="H298266" i="51"/>
  <c r="K298266" i="51"/>
  <c r="H298258" i="51"/>
  <c r="K298258" i="51"/>
  <c r="H298250" i="51"/>
  <c r="K298250" i="51"/>
  <c r="H298242" i="51"/>
  <c r="K298242" i="51"/>
  <c r="H298234" i="51"/>
  <c r="K298234" i="51"/>
  <c r="H298226" i="51"/>
  <c r="K298226" i="51"/>
  <c r="H298218" i="51"/>
  <c r="K298218" i="51"/>
  <c r="H298210" i="51"/>
  <c r="K298210" i="51"/>
  <c r="H298202" i="51"/>
  <c r="K298202" i="51"/>
  <c r="H298194" i="51"/>
  <c r="K298194" i="51"/>
  <c r="H298186" i="51"/>
  <c r="K298186" i="51"/>
  <c r="H298178" i="51"/>
  <c r="K298178" i="51"/>
  <c r="H298170" i="51"/>
  <c r="K298170" i="51"/>
  <c r="H298162" i="51"/>
  <c r="K298162" i="51"/>
  <c r="H298154" i="51"/>
  <c r="K298154" i="51"/>
  <c r="H298146" i="51"/>
  <c r="K298146" i="51"/>
  <c r="H298138" i="51"/>
  <c r="K298138" i="51"/>
  <c r="H298130" i="51"/>
  <c r="K298130" i="51"/>
  <c r="H298122" i="51"/>
  <c r="K298122" i="51"/>
  <c r="H298114" i="51"/>
  <c r="K298114" i="51"/>
  <c r="H298106" i="51"/>
  <c r="K298106" i="51"/>
  <c r="H298098" i="51"/>
  <c r="K298098" i="51"/>
  <c r="H298090" i="51"/>
  <c r="K298090" i="51"/>
  <c r="H298082" i="51"/>
  <c r="K298082" i="51"/>
  <c r="H298074" i="51"/>
  <c r="K298074" i="51"/>
  <c r="H298066" i="51"/>
  <c r="K298066" i="51"/>
  <c r="H298058" i="51"/>
  <c r="K298058" i="51"/>
  <c r="H298050" i="51"/>
  <c r="K298050" i="51"/>
  <c r="H298042" i="51"/>
  <c r="K298042" i="51"/>
  <c r="H298034" i="51"/>
  <c r="K298034" i="51"/>
  <c r="H298026" i="51"/>
  <c r="K298026" i="51"/>
  <c r="H298018" i="51"/>
  <c r="K298018" i="51"/>
  <c r="H298010" i="51"/>
  <c r="K298010" i="51"/>
  <c r="H298002" i="51"/>
  <c r="K298002" i="51"/>
  <c r="H297994" i="51"/>
  <c r="K297994" i="51"/>
  <c r="H297986" i="51"/>
  <c r="K297986" i="51"/>
  <c r="H297978" i="51"/>
  <c r="K297978" i="51"/>
  <c r="H297970" i="51"/>
  <c r="K297970" i="51"/>
  <c r="H297962" i="51"/>
  <c r="K297962" i="51"/>
  <c r="H297954" i="51"/>
  <c r="K297954" i="51"/>
  <c r="H297946" i="51"/>
  <c r="K297946" i="51"/>
  <c r="H297938" i="51"/>
  <c r="K297938" i="51"/>
  <c r="H297930" i="51"/>
  <c r="K297930" i="51"/>
  <c r="H297922" i="51"/>
  <c r="K297922" i="51"/>
  <c r="H297914" i="51"/>
  <c r="K297914" i="51"/>
  <c r="H297906" i="51"/>
  <c r="K297906" i="51"/>
  <c r="H297898" i="51"/>
  <c r="K297898" i="51"/>
  <c r="H297890" i="51"/>
  <c r="K297890" i="51"/>
  <c r="H297882" i="51"/>
  <c r="K297882" i="51"/>
  <c r="H297874" i="51"/>
  <c r="K297874" i="51"/>
  <c r="H297866" i="51"/>
  <c r="K297866" i="51"/>
  <c r="H297858" i="51"/>
  <c r="K297858" i="51"/>
  <c r="H297850" i="51"/>
  <c r="K297850" i="51"/>
  <c r="H297842" i="51"/>
  <c r="K297842" i="51"/>
  <c r="H297834" i="51"/>
  <c r="K297834" i="51"/>
  <c r="H297826" i="51"/>
  <c r="K297826" i="51"/>
  <c r="H297818" i="51"/>
  <c r="K297818" i="51"/>
  <c r="H297810" i="51"/>
  <c r="K297810" i="51"/>
  <c r="H297802" i="51"/>
  <c r="K297802" i="51"/>
  <c r="H297794" i="51"/>
  <c r="K297794" i="51"/>
  <c r="H297786" i="51"/>
  <c r="K297786" i="51"/>
  <c r="H297778" i="51"/>
  <c r="K297778" i="51"/>
  <c r="H297770" i="51"/>
  <c r="K297770" i="51"/>
  <c r="H297762" i="51"/>
  <c r="K297762" i="51"/>
  <c r="H297754" i="51"/>
  <c r="K297754" i="51"/>
  <c r="H297746" i="51"/>
  <c r="K297746" i="51"/>
  <c r="H297738" i="51"/>
  <c r="K297738" i="51"/>
  <c r="H297730" i="51"/>
  <c r="K297730" i="51"/>
  <c r="H297722" i="51"/>
  <c r="K297722" i="51"/>
  <c r="H297714" i="51"/>
  <c r="K297714" i="51"/>
  <c r="H297706" i="51"/>
  <c r="K297706" i="51"/>
  <c r="H297698" i="51"/>
  <c r="K297698" i="51"/>
  <c r="H297690" i="51"/>
  <c r="K297690" i="51"/>
  <c r="H297682" i="51"/>
  <c r="K297682" i="51"/>
  <c r="H297674" i="51"/>
  <c r="K297674" i="51"/>
  <c r="H297666" i="51"/>
  <c r="K297666" i="51"/>
  <c r="H297658" i="51"/>
  <c r="K297658" i="51"/>
  <c r="H297650" i="51"/>
  <c r="K297650" i="51"/>
  <c r="H297642" i="51"/>
  <c r="K297642" i="51"/>
  <c r="H297634" i="51"/>
  <c r="K297634" i="51"/>
  <c r="H297626" i="51"/>
  <c r="K297626" i="51"/>
  <c r="H297618" i="51"/>
  <c r="K297618" i="51"/>
  <c r="H297610" i="51"/>
  <c r="K297610" i="51"/>
  <c r="H297602" i="51"/>
  <c r="K297602" i="51"/>
  <c r="H297594" i="51"/>
  <c r="K297594" i="51"/>
  <c r="H297586" i="51"/>
  <c r="K297586" i="51"/>
  <c r="H297578" i="51"/>
  <c r="K297578" i="51"/>
  <c r="H297570" i="51"/>
  <c r="K297570" i="51"/>
  <c r="H297562" i="51"/>
  <c r="K297562" i="51"/>
  <c r="H297554" i="51"/>
  <c r="K297554" i="51"/>
  <c r="H297546" i="51"/>
  <c r="K297546" i="51"/>
  <c r="H297538" i="51"/>
  <c r="K297538" i="51"/>
  <c r="H297530" i="51"/>
  <c r="K297530" i="51"/>
  <c r="H297522" i="51"/>
  <c r="K297522" i="51"/>
  <c r="H297514" i="51"/>
  <c r="K297514" i="51"/>
  <c r="H297506" i="51"/>
  <c r="K297506" i="51"/>
  <c r="H297498" i="51"/>
  <c r="K297498" i="51"/>
  <c r="H297490" i="51"/>
  <c r="K297490" i="51"/>
  <c r="H297482" i="51"/>
  <c r="K297482" i="51"/>
  <c r="H297474" i="51"/>
  <c r="K297474" i="51"/>
  <c r="H297466" i="51"/>
  <c r="K297466" i="51"/>
  <c r="H297458" i="51"/>
  <c r="K297458" i="51"/>
  <c r="H297450" i="51"/>
  <c r="K297450" i="51"/>
  <c r="H297442" i="51"/>
  <c r="K297442" i="51"/>
  <c r="H297434" i="51"/>
  <c r="K297434" i="51"/>
  <c r="H297426" i="51"/>
  <c r="K297426" i="51"/>
  <c r="H297418" i="51"/>
  <c r="K297418" i="51"/>
  <c r="H297410" i="51"/>
  <c r="K297410" i="51"/>
  <c r="H297402" i="51"/>
  <c r="K297402" i="51"/>
  <c r="H297394" i="51"/>
  <c r="K297394" i="51"/>
  <c r="H297386" i="51"/>
  <c r="K297386" i="51"/>
  <c r="H297378" i="51"/>
  <c r="K297378" i="51"/>
  <c r="H297370" i="51"/>
  <c r="K297370" i="51"/>
  <c r="H297362" i="51"/>
  <c r="K297362" i="51"/>
  <c r="H297354" i="51"/>
  <c r="K297354" i="51"/>
  <c r="H297346" i="51"/>
  <c r="K297346" i="51"/>
  <c r="H297338" i="51"/>
  <c r="K297338" i="51"/>
  <c r="H297330" i="51"/>
  <c r="K297330" i="51"/>
  <c r="H297322" i="51"/>
  <c r="K297322" i="51"/>
  <c r="H297314" i="51"/>
  <c r="K297314" i="51"/>
  <c r="H297306" i="51"/>
  <c r="K297306" i="51"/>
  <c r="H297298" i="51"/>
  <c r="K297298" i="51"/>
  <c r="H297290" i="51"/>
  <c r="K297290" i="51"/>
  <c r="H297282" i="51"/>
  <c r="K297282" i="51"/>
  <c r="H297274" i="51"/>
  <c r="K297274" i="51"/>
  <c r="H297266" i="51"/>
  <c r="K297266" i="51"/>
  <c r="H297258" i="51"/>
  <c r="K297258" i="51"/>
  <c r="H297250" i="51"/>
  <c r="K297250" i="51"/>
  <c r="H297242" i="51"/>
  <c r="K297242" i="51"/>
  <c r="H297234" i="51"/>
  <c r="K297234" i="51"/>
  <c r="H297226" i="51"/>
  <c r="K297226" i="51"/>
  <c r="H297218" i="51"/>
  <c r="K297218" i="51"/>
  <c r="H297210" i="51"/>
  <c r="K297210" i="51"/>
  <c r="H297202" i="51"/>
  <c r="K297202" i="51"/>
  <c r="H297194" i="51"/>
  <c r="K297194" i="51"/>
  <c r="H297186" i="51"/>
  <c r="K297186" i="51"/>
  <c r="H297178" i="51"/>
  <c r="K297178" i="51"/>
  <c r="H297170" i="51"/>
  <c r="K297170" i="51"/>
  <c r="H297162" i="51"/>
  <c r="K297162" i="51"/>
  <c r="H297154" i="51"/>
  <c r="K297154" i="51"/>
  <c r="H297146" i="51"/>
  <c r="K297146" i="51"/>
  <c r="H297138" i="51"/>
  <c r="K297138" i="51"/>
  <c r="H297130" i="51"/>
  <c r="K297130" i="51"/>
  <c r="H297122" i="51"/>
  <c r="K297122" i="51"/>
  <c r="H297114" i="51"/>
  <c r="K297114" i="51"/>
  <c r="H297106" i="51"/>
  <c r="K297106" i="51"/>
  <c r="H297098" i="51"/>
  <c r="K297098" i="51"/>
  <c r="H297090" i="51"/>
  <c r="K297090" i="51"/>
  <c r="H297082" i="51"/>
  <c r="K297082" i="51"/>
  <c r="H297074" i="51"/>
  <c r="K297074" i="51"/>
  <c r="H297066" i="51"/>
  <c r="K297066" i="51"/>
  <c r="H297058" i="51"/>
  <c r="K297058" i="51"/>
  <c r="H297050" i="51"/>
  <c r="K297050" i="51"/>
  <c r="H297042" i="51"/>
  <c r="K297042" i="51"/>
  <c r="H297034" i="51"/>
  <c r="K297034" i="51"/>
  <c r="H297026" i="51"/>
  <c r="K297026" i="51"/>
  <c r="H297018" i="51"/>
  <c r="K297018" i="51"/>
  <c r="H297010" i="51"/>
  <c r="K297010" i="51"/>
  <c r="H297002" i="51"/>
  <c r="K297002" i="51"/>
  <c r="H296994" i="51"/>
  <c r="K296994" i="51"/>
  <c r="H296986" i="51"/>
  <c r="K296986" i="51"/>
  <c r="H296978" i="51"/>
  <c r="K296978" i="51"/>
  <c r="H296970" i="51"/>
  <c r="K296970" i="51"/>
  <c r="H296962" i="51"/>
  <c r="K296962" i="51"/>
  <c r="H296954" i="51"/>
  <c r="K296954" i="51"/>
  <c r="H296946" i="51"/>
  <c r="K296946" i="51"/>
  <c r="H296938" i="51"/>
  <c r="K296938" i="51"/>
  <c r="H296930" i="51"/>
  <c r="K296930" i="51"/>
  <c r="H296922" i="51"/>
  <c r="K296922" i="51"/>
  <c r="H296914" i="51"/>
  <c r="K296914" i="51"/>
  <c r="H296906" i="51"/>
  <c r="K296906" i="51"/>
  <c r="H296898" i="51"/>
  <c r="K296898" i="51"/>
  <c r="H296890" i="51"/>
  <c r="K296890" i="51"/>
  <c r="H296882" i="51"/>
  <c r="K296882" i="51"/>
  <c r="H296874" i="51"/>
  <c r="K296874" i="51"/>
  <c r="H296866" i="51"/>
  <c r="K296866" i="51"/>
  <c r="H296858" i="51"/>
  <c r="K296858" i="51"/>
  <c r="H296850" i="51"/>
  <c r="K296850" i="51"/>
  <c r="H296842" i="51"/>
  <c r="K296842" i="51"/>
  <c r="H296834" i="51"/>
  <c r="K296834" i="51"/>
  <c r="H296826" i="51"/>
  <c r="K296826" i="51"/>
  <c r="H296818" i="51"/>
  <c r="K296818" i="51"/>
  <c r="H296810" i="51"/>
  <c r="K296810" i="51"/>
  <c r="H296802" i="51"/>
  <c r="K296802" i="51"/>
  <c r="H296794" i="51"/>
  <c r="K296794" i="51"/>
  <c r="H296786" i="51"/>
  <c r="K296786" i="51"/>
  <c r="H296778" i="51"/>
  <c r="K296778" i="51"/>
  <c r="H296770" i="51"/>
  <c r="K296770" i="51"/>
  <c r="H296762" i="51"/>
  <c r="K296762" i="51"/>
  <c r="H296754" i="51"/>
  <c r="K296754" i="51"/>
  <c r="H296746" i="51"/>
  <c r="K296746" i="51"/>
  <c r="H296738" i="51"/>
  <c r="K296738" i="51"/>
  <c r="H296730" i="51"/>
  <c r="K296730" i="51"/>
  <c r="H296722" i="51"/>
  <c r="K296722" i="51"/>
  <c r="H296714" i="51"/>
  <c r="K296714" i="51"/>
  <c r="H296706" i="51"/>
  <c r="K296706" i="51"/>
  <c r="H296698" i="51"/>
  <c r="K296698" i="51"/>
  <c r="H296690" i="51"/>
  <c r="K296690" i="51"/>
  <c r="H296682" i="51"/>
  <c r="K296682" i="51"/>
  <c r="H296674" i="51"/>
  <c r="K296674" i="51"/>
  <c r="H296666" i="51"/>
  <c r="K296666" i="51"/>
  <c r="H296658" i="51"/>
  <c r="K296658" i="51"/>
  <c r="H296650" i="51"/>
  <c r="K296650" i="51"/>
  <c r="H296642" i="51"/>
  <c r="K296642" i="51"/>
  <c r="H296634" i="51"/>
  <c r="K296634" i="51"/>
  <c r="H296626" i="51"/>
  <c r="K296626" i="51"/>
  <c r="H296618" i="51"/>
  <c r="K296618" i="51"/>
  <c r="H296610" i="51"/>
  <c r="K296610" i="51"/>
  <c r="H296602" i="51"/>
  <c r="K296602" i="51"/>
  <c r="H296594" i="51"/>
  <c r="K296594" i="51"/>
  <c r="H296586" i="51"/>
  <c r="K296586" i="51"/>
  <c r="H296578" i="51"/>
  <c r="K296578" i="51"/>
  <c r="H296570" i="51"/>
  <c r="K296570" i="51"/>
  <c r="H296562" i="51"/>
  <c r="K296562" i="51"/>
  <c r="H296554" i="51"/>
  <c r="K296554" i="51"/>
  <c r="H296546" i="51"/>
  <c r="K296546" i="51"/>
  <c r="H296538" i="51"/>
  <c r="K296538" i="51"/>
  <c r="H296530" i="51"/>
  <c r="K296530" i="51"/>
  <c r="H296522" i="51"/>
  <c r="K296522" i="51"/>
  <c r="H296514" i="51"/>
  <c r="K296514" i="51"/>
  <c r="H296506" i="51"/>
  <c r="K296506" i="51"/>
  <c r="H296498" i="51"/>
  <c r="K296498" i="51"/>
  <c r="H296490" i="51"/>
  <c r="K296490" i="51"/>
  <c r="H296482" i="51"/>
  <c r="K296482" i="51"/>
  <c r="H296474" i="51"/>
  <c r="K296474" i="51"/>
  <c r="H296466" i="51"/>
  <c r="K296466" i="51"/>
  <c r="H296458" i="51"/>
  <c r="K296458" i="51"/>
  <c r="H296450" i="51"/>
  <c r="K296450" i="51"/>
  <c r="H296442" i="51"/>
  <c r="K296442" i="51"/>
  <c r="H296434" i="51"/>
  <c r="K296434" i="51"/>
  <c r="H296426" i="51"/>
  <c r="K296426" i="51"/>
  <c r="H296418" i="51"/>
  <c r="K296418" i="51"/>
  <c r="H296410" i="51"/>
  <c r="K296410" i="51"/>
  <c r="H296402" i="51"/>
  <c r="K296402" i="51"/>
  <c r="H296394" i="51"/>
  <c r="K296394" i="51"/>
  <c r="H296386" i="51"/>
  <c r="K296386" i="51"/>
  <c r="H296378" i="51"/>
  <c r="K296378" i="51"/>
  <c r="H296370" i="51"/>
  <c r="K296370" i="51"/>
  <c r="H296362" i="51"/>
  <c r="K296362" i="51"/>
  <c r="H296354" i="51"/>
  <c r="K296354" i="51"/>
  <c r="H296346" i="51"/>
  <c r="K296346" i="51"/>
  <c r="H296338" i="51"/>
  <c r="K296338" i="51"/>
  <c r="H296330" i="51"/>
  <c r="K296330" i="51"/>
  <c r="H296322" i="51"/>
  <c r="K296322" i="51"/>
  <c r="H296314" i="51"/>
  <c r="K296314" i="51"/>
  <c r="H296306" i="51"/>
  <c r="K296306" i="51"/>
  <c r="H296298" i="51"/>
  <c r="K296298" i="51"/>
  <c r="H296290" i="51"/>
  <c r="K296290" i="51"/>
  <c r="H296282" i="51"/>
  <c r="K296282" i="51"/>
  <c r="H296274" i="51"/>
  <c r="K296274" i="51"/>
  <c r="H296266" i="51"/>
  <c r="K296266" i="51"/>
  <c r="H296258" i="51"/>
  <c r="K296258" i="51"/>
  <c r="H296250" i="51"/>
  <c r="K296250" i="51"/>
  <c r="H296242" i="51"/>
  <c r="K296242" i="51"/>
  <c r="H296234" i="51"/>
  <c r="K296234" i="51"/>
  <c r="H296226" i="51"/>
  <c r="K296226" i="51"/>
  <c r="H296218" i="51"/>
  <c r="K296218" i="51"/>
  <c r="H296210" i="51"/>
  <c r="K296210" i="51"/>
  <c r="H296202" i="51"/>
  <c r="K296202" i="51"/>
  <c r="H296194" i="51"/>
  <c r="K296194" i="51"/>
  <c r="H296186" i="51"/>
  <c r="K296186" i="51"/>
  <c r="H296178" i="51"/>
  <c r="K296178" i="51"/>
  <c r="H296170" i="51"/>
  <c r="K296170" i="51"/>
  <c r="H296162" i="51"/>
  <c r="K296162" i="51"/>
  <c r="H296154" i="51"/>
  <c r="K296154" i="51"/>
  <c r="H296146" i="51"/>
  <c r="K296146" i="51"/>
  <c r="H296138" i="51"/>
  <c r="K296138" i="51"/>
  <c r="H296130" i="51"/>
  <c r="K296130" i="51"/>
  <c r="H296122" i="51"/>
  <c r="K296122" i="51"/>
  <c r="H296114" i="51"/>
  <c r="K296114" i="51"/>
  <c r="H296106" i="51"/>
  <c r="K296106" i="51"/>
  <c r="H296098" i="51"/>
  <c r="K296098" i="51"/>
  <c r="H296090" i="51"/>
  <c r="K296090" i="51"/>
  <c r="H296082" i="51"/>
  <c r="K296082" i="51"/>
  <c r="H296074" i="51"/>
  <c r="K296074" i="51"/>
  <c r="H296066" i="51"/>
  <c r="K296066" i="51"/>
  <c r="H296058" i="51"/>
  <c r="K296058" i="51"/>
  <c r="H296050" i="51"/>
  <c r="K296050" i="51"/>
  <c r="H296042" i="51"/>
  <c r="K296042" i="51"/>
  <c r="H296034" i="51"/>
  <c r="K296034" i="51"/>
  <c r="H296026" i="51"/>
  <c r="K296026" i="51"/>
  <c r="H296018" i="51"/>
  <c r="K296018" i="51"/>
  <c r="H296010" i="51"/>
  <c r="K296010" i="51"/>
  <c r="H296002" i="51"/>
  <c r="K296002" i="51"/>
  <c r="H295994" i="51"/>
  <c r="K295994" i="51"/>
  <c r="H295986" i="51"/>
  <c r="K295986" i="51"/>
  <c r="H295978" i="51"/>
  <c r="K295978" i="51"/>
  <c r="H295970" i="51"/>
  <c r="K295970" i="51"/>
  <c r="H295962" i="51"/>
  <c r="K295962" i="51"/>
  <c r="H295954" i="51"/>
  <c r="K295954" i="51"/>
  <c r="H295946" i="51"/>
  <c r="K295946" i="51"/>
  <c r="H295938" i="51"/>
  <c r="K295938" i="51"/>
  <c r="H295930" i="51"/>
  <c r="K295930" i="51"/>
  <c r="H295922" i="51"/>
  <c r="K295922" i="51"/>
  <c r="H295914" i="51"/>
  <c r="K295914" i="51"/>
  <c r="H295906" i="51"/>
  <c r="K295906" i="51"/>
  <c r="H295898" i="51"/>
  <c r="K295898" i="51"/>
  <c r="H295890" i="51"/>
  <c r="K295890" i="51"/>
  <c r="H295882" i="51"/>
  <c r="K295882" i="51"/>
  <c r="H295874" i="51"/>
  <c r="K295874" i="51"/>
  <c r="H295866" i="51"/>
  <c r="K295866" i="51"/>
  <c r="H295858" i="51"/>
  <c r="K295858" i="51"/>
  <c r="H295850" i="51"/>
  <c r="K295850" i="51"/>
  <c r="H295842" i="51"/>
  <c r="K295842" i="51"/>
  <c r="H295834" i="51"/>
  <c r="K295834" i="51"/>
  <c r="H295826" i="51"/>
  <c r="K295826" i="51"/>
  <c r="H295818" i="51"/>
  <c r="K295818" i="51"/>
  <c r="H295810" i="51"/>
  <c r="K295810" i="51"/>
  <c r="H295802" i="51"/>
  <c r="K295802" i="51"/>
  <c r="H295794" i="51"/>
  <c r="K295794" i="51"/>
  <c r="H295786" i="51"/>
  <c r="K295786" i="51"/>
  <c r="H295778" i="51"/>
  <c r="K295778" i="51"/>
  <c r="H295770" i="51"/>
  <c r="K295770" i="51"/>
  <c r="H295762" i="51"/>
  <c r="K295762" i="51"/>
  <c r="H295754" i="51"/>
  <c r="K295754" i="51"/>
  <c r="H295746" i="51"/>
  <c r="K295746" i="51"/>
  <c r="H295738" i="51"/>
  <c r="K295738" i="51"/>
  <c r="H295730" i="51"/>
  <c r="K295730" i="51"/>
  <c r="H295722" i="51"/>
  <c r="K295722" i="51"/>
  <c r="H295714" i="51"/>
  <c r="K295714" i="51"/>
  <c r="H295706" i="51"/>
  <c r="K295706" i="51"/>
  <c r="H295698" i="51"/>
  <c r="K295698" i="51"/>
  <c r="H295690" i="51"/>
  <c r="K295690" i="51"/>
  <c r="H295682" i="51"/>
  <c r="K295682" i="51"/>
  <c r="H295674" i="51"/>
  <c r="K295674" i="51"/>
  <c r="H295666" i="51"/>
  <c r="K295666" i="51"/>
  <c r="H295658" i="51"/>
  <c r="K295658" i="51"/>
  <c r="H295650" i="51"/>
  <c r="K295650" i="51"/>
  <c r="H295642" i="51"/>
  <c r="K295642" i="51"/>
  <c r="H295634" i="51"/>
  <c r="K295634" i="51"/>
  <c r="H295626" i="51"/>
  <c r="K295626" i="51"/>
  <c r="H295618" i="51"/>
  <c r="K295618" i="51"/>
  <c r="H295610" i="51"/>
  <c r="K295610" i="51"/>
  <c r="H295602" i="51"/>
  <c r="K295602" i="51"/>
  <c r="H295594" i="51"/>
  <c r="K295594" i="51"/>
  <c r="H295586" i="51"/>
  <c r="K295586" i="51"/>
  <c r="H295578" i="51"/>
  <c r="K295578" i="51"/>
  <c r="H295570" i="51"/>
  <c r="K295570" i="51"/>
  <c r="H295562" i="51"/>
  <c r="K295562" i="51"/>
  <c r="H295554" i="51"/>
  <c r="K295554" i="51"/>
  <c r="H295546" i="51"/>
  <c r="K295546" i="51"/>
  <c r="H295538" i="51"/>
  <c r="K295538" i="51"/>
  <c r="H295530" i="51"/>
  <c r="K295530" i="51"/>
  <c r="H295522" i="51"/>
  <c r="K295522" i="51"/>
  <c r="H295514" i="51"/>
  <c r="K295514" i="51"/>
  <c r="H295506" i="51"/>
  <c r="K295506" i="51"/>
  <c r="H295498" i="51"/>
  <c r="K295498" i="51"/>
  <c r="H295490" i="51"/>
  <c r="K295490" i="51"/>
  <c r="H295482" i="51"/>
  <c r="K295482" i="51"/>
  <c r="H295474" i="51"/>
  <c r="K295474" i="51"/>
  <c r="H295466" i="51"/>
  <c r="K295466" i="51"/>
  <c r="H295458" i="51"/>
  <c r="K295458" i="51"/>
  <c r="H295450" i="51"/>
  <c r="K295450" i="51"/>
  <c r="H295442" i="51"/>
  <c r="K295442" i="51"/>
  <c r="H295434" i="51"/>
  <c r="K295434" i="51"/>
  <c r="H295426" i="51"/>
  <c r="K295426" i="51"/>
  <c r="H295418" i="51"/>
  <c r="K295418" i="51"/>
  <c r="H295410" i="51"/>
  <c r="K295410" i="51"/>
  <c r="H295402" i="51"/>
  <c r="K295402" i="51"/>
  <c r="H295394" i="51"/>
  <c r="K295394" i="51"/>
  <c r="H295386" i="51"/>
  <c r="K295386" i="51"/>
  <c r="H295378" i="51"/>
  <c r="K295378" i="51"/>
  <c r="H295370" i="51"/>
  <c r="K295370" i="51"/>
  <c r="H295362" i="51"/>
  <c r="K295362" i="51"/>
  <c r="H295354" i="51"/>
  <c r="K295354" i="51"/>
  <c r="H295346" i="51"/>
  <c r="K295346" i="51"/>
  <c r="H295338" i="51"/>
  <c r="K295338" i="51"/>
  <c r="H295330" i="51"/>
  <c r="K295330" i="51"/>
  <c r="H295322" i="51"/>
  <c r="K295322" i="51"/>
  <c r="H295314" i="51"/>
  <c r="K295314" i="51"/>
  <c r="H295306" i="51"/>
  <c r="K295306" i="51"/>
  <c r="H295298" i="51"/>
  <c r="K295298" i="51"/>
  <c r="H295290" i="51"/>
  <c r="K295290" i="51"/>
  <c r="H295282" i="51"/>
  <c r="K295282" i="51"/>
  <c r="H295274" i="51"/>
  <c r="K295274" i="51"/>
  <c r="H295266" i="51"/>
  <c r="K295266" i="51"/>
  <c r="H295258" i="51"/>
  <c r="K295258" i="51"/>
  <c r="H295250" i="51"/>
  <c r="K295250" i="51"/>
  <c r="H295242" i="51"/>
  <c r="K295242" i="51"/>
  <c r="H295234" i="51"/>
  <c r="K295234" i="51"/>
  <c r="H295226" i="51"/>
  <c r="K295226" i="51"/>
  <c r="H295218" i="51"/>
  <c r="K295218" i="51"/>
  <c r="H295210" i="51"/>
  <c r="K295210" i="51"/>
  <c r="H295202" i="51"/>
  <c r="K295202" i="51"/>
  <c r="H295194" i="51"/>
  <c r="K295194" i="51"/>
  <c r="H295186" i="51"/>
  <c r="K295186" i="51"/>
  <c r="H295178" i="51"/>
  <c r="K295178" i="51"/>
  <c r="H295170" i="51"/>
  <c r="K295170" i="51"/>
  <c r="H295162" i="51"/>
  <c r="K295162" i="51"/>
  <c r="H295154" i="51"/>
  <c r="K295154" i="51"/>
  <c r="H295146" i="51"/>
  <c r="K295146" i="51"/>
  <c r="H295138" i="51"/>
  <c r="K295138" i="51"/>
  <c r="H295130" i="51"/>
  <c r="K295130" i="51"/>
  <c r="H295122" i="51"/>
  <c r="K295122" i="51"/>
  <c r="H295114" i="51"/>
  <c r="K295114" i="51"/>
  <c r="H295106" i="51"/>
  <c r="K295106" i="51"/>
  <c r="H295098" i="51"/>
  <c r="K295098" i="51"/>
  <c r="H295090" i="51"/>
  <c r="K295090" i="51"/>
  <c r="H295082" i="51"/>
  <c r="K295082" i="51"/>
  <c r="H295074" i="51"/>
  <c r="K295074" i="51"/>
  <c r="H295066" i="51"/>
  <c r="K295066" i="51"/>
  <c r="H295058" i="51"/>
  <c r="K295058" i="51"/>
  <c r="H295050" i="51"/>
  <c r="K295050" i="51"/>
  <c r="H295042" i="51"/>
  <c r="K295042" i="51"/>
  <c r="H295034" i="51"/>
  <c r="K295034" i="51"/>
  <c r="H295026" i="51"/>
  <c r="K295026" i="51"/>
  <c r="H295018" i="51"/>
  <c r="K295018" i="51"/>
  <c r="H295010" i="51"/>
  <c r="K295010" i="51"/>
  <c r="H295002" i="51"/>
  <c r="K295002" i="51"/>
  <c r="H294994" i="51"/>
  <c r="K294994" i="51"/>
  <c r="H294986" i="51"/>
  <c r="K294986" i="51"/>
  <c r="H294978" i="51"/>
  <c r="K294978" i="51"/>
  <c r="H294970" i="51"/>
  <c r="K294970" i="51"/>
  <c r="H294962" i="51"/>
  <c r="K294962" i="51"/>
  <c r="H294954" i="51"/>
  <c r="K294954" i="51"/>
  <c r="H294946" i="51"/>
  <c r="K294946" i="51"/>
  <c r="H294938" i="51"/>
  <c r="K294938" i="51"/>
  <c r="H294930" i="51"/>
  <c r="K294930" i="51"/>
  <c r="H294922" i="51"/>
  <c r="K294922" i="51"/>
  <c r="H294914" i="51"/>
  <c r="K294914" i="51"/>
  <c r="H294906" i="51"/>
  <c r="K294906" i="51"/>
  <c r="H294898" i="51"/>
  <c r="K294898" i="51"/>
  <c r="H294890" i="51"/>
  <c r="K294890" i="51"/>
  <c r="H294882" i="51"/>
  <c r="K294882" i="51"/>
  <c r="H294874" i="51"/>
  <c r="K294874" i="51"/>
  <c r="H294866" i="51"/>
  <c r="K294866" i="51"/>
  <c r="H294858" i="51"/>
  <c r="K294858" i="51"/>
  <c r="H294850" i="51"/>
  <c r="K294850" i="51"/>
  <c r="H294842" i="51"/>
  <c r="K294842" i="51"/>
  <c r="H294834" i="51"/>
  <c r="K294834" i="51"/>
  <c r="H294826" i="51"/>
  <c r="K294826" i="51"/>
  <c r="H294818" i="51"/>
  <c r="K294818" i="51"/>
  <c r="H294810" i="51"/>
  <c r="K294810" i="51"/>
  <c r="H294802" i="51"/>
  <c r="K294802" i="51"/>
  <c r="H294794" i="51"/>
  <c r="K294794" i="51"/>
  <c r="H294786" i="51"/>
  <c r="K294786" i="51"/>
  <c r="H294778" i="51"/>
  <c r="K294778" i="51"/>
  <c r="H294770" i="51"/>
  <c r="K294770" i="51"/>
  <c r="H294762" i="51"/>
  <c r="K294762" i="51"/>
  <c r="H294754" i="51"/>
  <c r="K294754" i="51"/>
  <c r="H294746" i="51"/>
  <c r="K294746" i="51"/>
  <c r="H294738" i="51"/>
  <c r="K294738" i="51"/>
  <c r="H294730" i="51"/>
  <c r="K294730" i="51"/>
  <c r="H294722" i="51"/>
  <c r="K294722" i="51"/>
  <c r="H294714" i="51"/>
  <c r="K294714" i="51"/>
  <c r="H294706" i="51"/>
  <c r="K294706" i="51"/>
  <c r="H294698" i="51"/>
  <c r="K294698" i="51"/>
  <c r="H294690" i="51"/>
  <c r="K294690" i="51"/>
  <c r="H294682" i="51"/>
  <c r="K294682" i="51"/>
  <c r="H294674" i="51"/>
  <c r="K294674" i="51"/>
  <c r="H294666" i="51"/>
  <c r="K294666" i="51"/>
  <c r="H294658" i="51"/>
  <c r="K294658" i="51"/>
  <c r="H294650" i="51"/>
  <c r="K294650" i="51"/>
  <c r="H294642" i="51"/>
  <c r="K294642" i="51"/>
  <c r="H294634" i="51"/>
  <c r="K294634" i="51"/>
  <c r="H294626" i="51"/>
  <c r="K294626" i="51"/>
  <c r="H294618" i="51"/>
  <c r="K294618" i="51"/>
  <c r="H294610" i="51"/>
  <c r="K294610" i="51"/>
  <c r="H294602" i="51"/>
  <c r="K294602" i="51"/>
  <c r="H294594" i="51"/>
  <c r="K294594" i="51"/>
  <c r="H294586" i="51"/>
  <c r="K294586" i="51"/>
  <c r="H294578" i="51"/>
  <c r="K294578" i="51"/>
  <c r="H294570" i="51"/>
  <c r="K294570" i="51"/>
  <c r="H294562" i="51"/>
  <c r="K294562" i="51"/>
  <c r="H294554" i="51"/>
  <c r="K294554" i="51"/>
  <c r="H294546" i="51"/>
  <c r="K294546" i="51"/>
  <c r="H294538" i="51"/>
  <c r="K294538" i="51"/>
  <c r="H294530" i="51"/>
  <c r="K294530" i="51"/>
  <c r="H294522" i="51"/>
  <c r="K294522" i="51"/>
  <c r="H294514" i="51"/>
  <c r="K294514" i="51"/>
  <c r="H294506" i="51"/>
  <c r="K294506" i="51"/>
  <c r="H294498" i="51"/>
  <c r="K294498" i="51"/>
  <c r="H294490" i="51"/>
  <c r="K294490" i="51"/>
  <c r="H294482" i="51"/>
  <c r="K294482" i="51"/>
  <c r="H294474" i="51"/>
  <c r="K294474" i="51"/>
  <c r="H294466" i="51"/>
  <c r="K294466" i="51"/>
  <c r="H294458" i="51"/>
  <c r="K294458" i="51"/>
  <c r="H294450" i="51"/>
  <c r="K294450" i="51"/>
  <c r="H294442" i="51"/>
  <c r="K294442" i="51"/>
  <c r="H294434" i="51"/>
  <c r="K294434" i="51"/>
  <c r="H294426" i="51"/>
  <c r="K294426" i="51"/>
  <c r="H294418" i="51"/>
  <c r="K294418" i="51"/>
  <c r="H294410" i="51"/>
  <c r="K294410" i="51"/>
  <c r="H294402" i="51"/>
  <c r="K294402" i="51"/>
  <c r="H294394" i="51"/>
  <c r="K294394" i="51"/>
  <c r="H294386" i="51"/>
  <c r="K294386" i="51"/>
  <c r="H294378" i="51"/>
  <c r="K294378" i="51"/>
  <c r="H294370" i="51"/>
  <c r="K294370" i="51"/>
  <c r="H294362" i="51"/>
  <c r="K294362" i="51"/>
  <c r="H294354" i="51"/>
  <c r="K294354" i="51"/>
  <c r="H294346" i="51"/>
  <c r="K294346" i="51"/>
  <c r="H294338" i="51"/>
  <c r="K294338" i="51"/>
  <c r="H294330" i="51"/>
  <c r="K294330" i="51"/>
  <c r="H294322" i="51"/>
  <c r="K294322" i="51"/>
  <c r="H294314" i="51"/>
  <c r="K294314" i="51"/>
  <c r="H294306" i="51"/>
  <c r="K294306" i="51"/>
  <c r="H294298" i="51"/>
  <c r="K294298" i="51"/>
  <c r="H294290" i="51"/>
  <c r="K294290" i="51"/>
  <c r="H294282" i="51"/>
  <c r="K294282" i="51"/>
  <c r="H294274" i="51"/>
  <c r="K294274" i="51"/>
  <c r="H294266" i="51"/>
  <c r="K294266" i="51"/>
  <c r="H294258" i="51"/>
  <c r="K294258" i="51"/>
  <c r="H294250" i="51"/>
  <c r="K294250" i="51"/>
  <c r="H294242" i="51"/>
  <c r="K294242" i="51"/>
  <c r="H294234" i="51"/>
  <c r="K294234" i="51"/>
  <c r="H294226" i="51"/>
  <c r="K294226" i="51"/>
  <c r="H294218" i="51"/>
  <c r="K294218" i="51"/>
  <c r="H294210" i="51"/>
  <c r="K294210" i="51"/>
  <c r="H294202" i="51"/>
  <c r="K294202" i="51"/>
  <c r="H294194" i="51"/>
  <c r="K294194" i="51"/>
  <c r="H294186" i="51"/>
  <c r="K294186" i="51"/>
  <c r="H294178" i="51"/>
  <c r="K294178" i="51"/>
  <c r="H294170" i="51"/>
  <c r="K294170" i="51"/>
  <c r="H294162" i="51"/>
  <c r="K294162" i="51"/>
  <c r="H294154" i="51"/>
  <c r="K294154" i="51"/>
  <c r="H294146" i="51"/>
  <c r="K294146" i="51"/>
  <c r="H294138" i="51"/>
  <c r="K294138" i="51"/>
  <c r="H294130" i="51"/>
  <c r="K294130" i="51"/>
  <c r="H294122" i="51"/>
  <c r="K294122" i="51"/>
  <c r="H294114" i="51"/>
  <c r="K294114" i="51"/>
  <c r="H294106" i="51"/>
  <c r="K294106" i="51"/>
  <c r="H294098" i="51"/>
  <c r="K294098" i="51"/>
  <c r="H294090" i="51"/>
  <c r="K294090" i="51"/>
  <c r="H294082" i="51"/>
  <c r="K294082" i="51"/>
  <c r="H294074" i="51"/>
  <c r="K294074" i="51"/>
  <c r="H294066" i="51"/>
  <c r="K294066" i="51"/>
  <c r="H294058" i="51"/>
  <c r="K294058" i="51"/>
  <c r="H294050" i="51"/>
  <c r="K294050" i="51"/>
  <c r="H294042" i="51"/>
  <c r="K294042" i="51"/>
  <c r="H294034" i="51"/>
  <c r="K294034" i="51"/>
  <c r="H294026" i="51"/>
  <c r="K294026" i="51"/>
  <c r="H294018" i="51"/>
  <c r="K294018" i="51"/>
  <c r="H294010" i="51"/>
  <c r="K294010" i="51"/>
  <c r="H294002" i="51"/>
  <c r="K294002" i="51"/>
  <c r="H293994" i="51"/>
  <c r="K293994" i="51"/>
  <c r="H293986" i="51"/>
  <c r="K293986" i="51"/>
  <c r="H293978" i="51"/>
  <c r="K293978" i="51"/>
  <c r="H293970" i="51"/>
  <c r="K293970" i="51"/>
  <c r="H293962" i="51"/>
  <c r="K293962" i="51"/>
  <c r="H293954" i="51"/>
  <c r="K293954" i="51"/>
  <c r="H293946" i="51"/>
  <c r="K293946" i="51"/>
  <c r="H293938" i="51"/>
  <c r="K293938" i="51"/>
  <c r="H293930" i="51"/>
  <c r="K293930" i="51"/>
  <c r="H293922" i="51"/>
  <c r="K293922" i="51"/>
  <c r="H293914" i="51"/>
  <c r="K293914" i="51"/>
  <c r="H293906" i="51"/>
  <c r="K293906" i="51"/>
  <c r="H293898" i="51"/>
  <c r="K293898" i="51"/>
  <c r="H293890" i="51"/>
  <c r="K293890" i="51"/>
  <c r="H293882" i="51"/>
  <c r="K293882" i="51"/>
  <c r="H293874" i="51"/>
  <c r="K293874" i="51"/>
  <c r="H293866" i="51"/>
  <c r="K293866" i="51"/>
  <c r="H293858" i="51"/>
  <c r="K293858" i="51"/>
  <c r="H293850" i="51"/>
  <c r="K293850" i="51"/>
  <c r="H293842" i="51"/>
  <c r="K293842" i="51"/>
  <c r="H293834" i="51"/>
  <c r="K293834" i="51"/>
  <c r="H293826" i="51"/>
  <c r="K293826" i="51"/>
  <c r="H293818" i="51"/>
  <c r="K293818" i="51"/>
  <c r="H293810" i="51"/>
  <c r="K293810" i="51"/>
  <c r="H293802" i="51"/>
  <c r="K293802" i="51"/>
  <c r="H293794" i="51"/>
  <c r="K293794" i="51"/>
  <c r="H293786" i="51"/>
  <c r="K293786" i="51"/>
  <c r="H293778" i="51"/>
  <c r="K293778" i="51"/>
  <c r="H293770" i="51"/>
  <c r="K293770" i="51"/>
  <c r="H293762" i="51"/>
  <c r="K293762" i="51"/>
  <c r="H293754" i="51"/>
  <c r="K293754" i="51"/>
  <c r="H293746" i="51"/>
  <c r="K293746" i="51"/>
  <c r="H293738" i="51"/>
  <c r="K293738" i="51"/>
  <c r="H293730" i="51"/>
  <c r="K293730" i="51"/>
  <c r="H293722" i="51"/>
  <c r="K293722" i="51"/>
  <c r="H293714" i="51"/>
  <c r="K293714" i="51"/>
  <c r="H293706" i="51"/>
  <c r="K293706" i="51"/>
  <c r="H293698" i="51"/>
  <c r="K293698" i="51"/>
  <c r="H293690" i="51"/>
  <c r="K293690" i="51"/>
  <c r="H293682" i="51"/>
  <c r="K293682" i="51"/>
  <c r="H293674" i="51"/>
  <c r="K293674" i="51"/>
  <c r="H293666" i="51"/>
  <c r="K293666" i="51"/>
  <c r="H293658" i="51"/>
  <c r="K293658" i="51"/>
  <c r="H293650" i="51"/>
  <c r="K293650" i="51"/>
  <c r="H293642" i="51"/>
  <c r="K293642" i="51"/>
  <c r="H293634" i="51"/>
  <c r="K293634" i="51"/>
  <c r="H293626" i="51"/>
  <c r="K293626" i="51"/>
  <c r="H293618" i="51"/>
  <c r="K293618" i="51"/>
  <c r="H293610" i="51"/>
  <c r="K293610" i="51"/>
  <c r="H293602" i="51"/>
  <c r="K293602" i="51"/>
  <c r="H293594" i="51"/>
  <c r="K293594" i="51"/>
  <c r="H293586" i="51"/>
  <c r="K293586" i="51"/>
  <c r="H293578" i="51"/>
  <c r="K293578" i="51"/>
  <c r="H293570" i="51"/>
  <c r="K293570" i="51"/>
  <c r="H293562" i="51"/>
  <c r="K293562" i="51"/>
  <c r="H293554" i="51"/>
  <c r="K293554" i="51"/>
  <c r="H293546" i="51"/>
  <c r="K293546" i="51"/>
  <c r="H293538" i="51"/>
  <c r="K293538" i="51"/>
  <c r="H293530" i="51"/>
  <c r="K293530" i="51"/>
  <c r="H293522" i="51"/>
  <c r="K293522" i="51"/>
  <c r="H293514" i="51"/>
  <c r="K293514" i="51"/>
  <c r="H293506" i="51"/>
  <c r="K293506" i="51"/>
  <c r="H293498" i="51"/>
  <c r="K293498" i="51"/>
  <c r="H293490" i="51"/>
  <c r="K293490" i="51"/>
  <c r="H293482" i="51"/>
  <c r="K293482" i="51"/>
  <c r="H293474" i="51"/>
  <c r="K293474" i="51"/>
  <c r="H293466" i="51"/>
  <c r="K293466" i="51"/>
  <c r="H293458" i="51"/>
  <c r="K293458" i="51"/>
  <c r="H293450" i="51"/>
  <c r="K293450" i="51"/>
  <c r="H293442" i="51"/>
  <c r="K293442" i="51"/>
  <c r="H293434" i="51"/>
  <c r="K293434" i="51"/>
  <c r="H293426" i="51"/>
  <c r="K293426" i="51"/>
  <c r="H293418" i="51"/>
  <c r="K293418" i="51"/>
  <c r="H293410" i="51"/>
  <c r="K293410" i="51"/>
  <c r="H293402" i="51"/>
  <c r="K293402" i="51"/>
  <c r="H293394" i="51"/>
  <c r="K293394" i="51"/>
  <c r="H293386" i="51"/>
  <c r="K293386" i="51"/>
  <c r="H293378" i="51"/>
  <c r="K293378" i="51"/>
  <c r="H293370" i="51"/>
  <c r="K293370" i="51"/>
  <c r="H293362" i="51"/>
  <c r="K293362" i="51"/>
  <c r="H293354" i="51"/>
  <c r="K293354" i="51"/>
  <c r="H293346" i="51"/>
  <c r="K293346" i="51"/>
  <c r="H293338" i="51"/>
  <c r="K293338" i="51"/>
  <c r="H293330" i="51"/>
  <c r="K293330" i="51"/>
  <c r="H293322" i="51"/>
  <c r="K293322" i="51"/>
  <c r="H293314" i="51"/>
  <c r="K293314" i="51"/>
  <c r="H293306" i="51"/>
  <c r="K293306" i="51"/>
  <c r="H293298" i="51"/>
  <c r="K293298" i="51"/>
  <c r="H293290" i="51"/>
  <c r="K293290" i="51"/>
  <c r="H293282" i="51"/>
  <c r="K293282" i="51"/>
  <c r="H293274" i="51"/>
  <c r="K293274" i="51"/>
  <c r="H293266" i="51"/>
  <c r="K293266" i="51"/>
  <c r="H293258" i="51"/>
  <c r="K293258" i="51"/>
  <c r="H293250" i="51"/>
  <c r="K293250" i="51"/>
  <c r="H293242" i="51"/>
  <c r="K293242" i="51"/>
  <c r="H293234" i="51"/>
  <c r="K293234" i="51"/>
  <c r="H293226" i="51"/>
  <c r="K293226" i="51"/>
  <c r="H293218" i="51"/>
  <c r="K293218" i="51"/>
  <c r="H293210" i="51"/>
  <c r="K293210" i="51"/>
  <c r="H293202" i="51"/>
  <c r="K293202" i="51"/>
  <c r="H293194" i="51"/>
  <c r="K293194" i="51"/>
  <c r="H293186" i="51"/>
  <c r="K293186" i="51"/>
  <c r="H293178" i="51"/>
  <c r="K293178" i="51"/>
  <c r="H293170" i="51"/>
  <c r="K293170" i="51"/>
  <c r="H293162" i="51"/>
  <c r="K293162" i="51"/>
  <c r="H293154" i="51"/>
  <c r="K293154" i="51"/>
  <c r="H293146" i="51"/>
  <c r="K293146" i="51"/>
  <c r="H293138" i="51"/>
  <c r="K293138" i="51"/>
  <c r="H293130" i="51"/>
  <c r="K293130" i="51"/>
  <c r="H293122" i="51"/>
  <c r="K293122" i="51"/>
  <c r="H293114" i="51"/>
  <c r="K293114" i="51"/>
  <c r="H293106" i="51"/>
  <c r="K293106" i="51"/>
  <c r="H293098" i="51"/>
  <c r="K293098" i="51"/>
  <c r="H293090" i="51"/>
  <c r="K293090" i="51"/>
  <c r="H293082" i="51"/>
  <c r="K293082" i="51"/>
  <c r="H293074" i="51"/>
  <c r="K293074" i="51"/>
  <c r="H293066" i="51"/>
  <c r="K293066" i="51"/>
  <c r="H293058" i="51"/>
  <c r="K293058" i="51"/>
  <c r="H293050" i="51"/>
  <c r="K293050" i="51"/>
  <c r="H293042" i="51"/>
  <c r="K293042" i="51"/>
  <c r="H293034" i="51"/>
  <c r="K293034" i="51"/>
  <c r="H293026" i="51"/>
  <c r="K293026" i="51"/>
  <c r="H293018" i="51"/>
  <c r="K293018" i="51"/>
  <c r="H293010" i="51"/>
  <c r="K293010" i="51"/>
  <c r="H293002" i="51"/>
  <c r="K293002" i="51"/>
  <c r="H292994" i="51"/>
  <c r="K292994" i="51"/>
  <c r="H292986" i="51"/>
  <c r="K292986" i="51"/>
  <c r="H292978" i="51"/>
  <c r="K292978" i="51"/>
  <c r="H292970" i="51"/>
  <c r="K292970" i="51"/>
  <c r="H292962" i="51"/>
  <c r="K292962" i="51"/>
  <c r="H292954" i="51"/>
  <c r="K292954" i="51"/>
  <c r="H292946" i="51"/>
  <c r="K292946" i="51"/>
  <c r="H292938" i="51"/>
  <c r="K292938" i="51"/>
  <c r="H292930" i="51"/>
  <c r="K292930" i="51"/>
  <c r="H292922" i="51"/>
  <c r="K292922" i="51"/>
  <c r="H292914" i="51"/>
  <c r="K292914" i="51"/>
  <c r="H292906" i="51"/>
  <c r="K292906" i="51"/>
  <c r="H292898" i="51"/>
  <c r="K292898" i="51"/>
  <c r="H292890" i="51"/>
  <c r="K292890" i="51"/>
  <c r="H292882" i="51"/>
  <c r="K292882" i="51"/>
  <c r="H292874" i="51"/>
  <c r="K292874" i="51"/>
  <c r="H292866" i="51"/>
  <c r="K292866" i="51"/>
  <c r="H292858" i="51"/>
  <c r="K292858" i="51"/>
  <c r="H292850" i="51"/>
  <c r="K292850" i="51"/>
  <c r="H292842" i="51"/>
  <c r="K292842" i="51"/>
  <c r="H292834" i="51"/>
  <c r="K292834" i="51"/>
  <c r="H292826" i="51"/>
  <c r="K292826" i="51"/>
  <c r="H292818" i="51"/>
  <c r="K292818" i="51"/>
  <c r="H292810" i="51"/>
  <c r="K292810" i="51"/>
  <c r="H292802" i="51"/>
  <c r="K292802" i="51"/>
  <c r="H292794" i="51"/>
  <c r="K292794" i="51"/>
  <c r="H292786" i="51"/>
  <c r="K292786" i="51"/>
  <c r="H292778" i="51"/>
  <c r="K292778" i="51"/>
  <c r="H292770" i="51"/>
  <c r="K292770" i="51"/>
  <c r="H292762" i="51"/>
  <c r="K292762" i="51"/>
  <c r="H292754" i="51"/>
  <c r="K292754" i="51"/>
  <c r="H292746" i="51"/>
  <c r="K292746" i="51"/>
  <c r="H292738" i="51"/>
  <c r="K292738" i="51"/>
  <c r="H292730" i="51"/>
  <c r="K292730" i="51"/>
  <c r="H292722" i="51"/>
  <c r="K292722" i="51"/>
  <c r="H292714" i="51"/>
  <c r="K292714" i="51"/>
  <c r="H292706" i="51"/>
  <c r="K292706" i="51"/>
  <c r="H292698" i="51"/>
  <c r="K292698" i="51"/>
  <c r="H292690" i="51"/>
  <c r="K292690" i="51"/>
  <c r="H292682" i="51"/>
  <c r="K292682" i="51"/>
  <c r="H292674" i="51"/>
  <c r="K292674" i="51"/>
  <c r="H292666" i="51"/>
  <c r="K292666" i="51"/>
  <c r="H292658" i="51"/>
  <c r="K292658" i="51"/>
  <c r="H292650" i="51"/>
  <c r="K292650" i="51"/>
  <c r="H292642" i="51"/>
  <c r="K292642" i="51"/>
  <c r="H292634" i="51"/>
  <c r="K292634" i="51"/>
  <c r="H292626" i="51"/>
  <c r="K292626" i="51"/>
  <c r="H292618" i="51"/>
  <c r="K292618" i="51"/>
  <c r="H292610" i="51"/>
  <c r="K292610" i="51"/>
  <c r="H292602" i="51"/>
  <c r="K292602" i="51"/>
  <c r="H292594" i="51"/>
  <c r="K292594" i="51"/>
  <c r="H292586" i="51"/>
  <c r="K292586" i="51"/>
  <c r="H292578" i="51"/>
  <c r="K292578" i="51"/>
  <c r="H292570" i="51"/>
  <c r="K292570" i="51"/>
  <c r="H292562" i="51"/>
  <c r="K292562" i="51"/>
  <c r="H292554" i="51"/>
  <c r="K292554" i="51"/>
  <c r="H292546" i="51"/>
  <c r="K292546" i="51"/>
  <c r="H292538" i="51"/>
  <c r="K292538" i="51"/>
  <c r="H292530" i="51"/>
  <c r="K292530" i="51"/>
  <c r="H292522" i="51"/>
  <c r="K292522" i="51"/>
  <c r="H292514" i="51"/>
  <c r="K292514" i="51"/>
  <c r="H292506" i="51"/>
  <c r="K292506" i="51"/>
  <c r="H292498" i="51"/>
  <c r="K292498" i="51"/>
  <c r="H292490" i="51"/>
  <c r="K292490" i="51"/>
  <c r="H292482" i="51"/>
  <c r="K292482" i="51"/>
  <c r="H292474" i="51"/>
  <c r="K292474" i="51"/>
  <c r="H292466" i="51"/>
  <c r="K292466" i="51"/>
  <c r="H292458" i="51"/>
  <c r="K292458" i="51"/>
  <c r="H292450" i="51"/>
  <c r="K292450" i="51"/>
  <c r="H292442" i="51"/>
  <c r="K292442" i="51"/>
  <c r="H292434" i="51"/>
  <c r="K292434" i="51"/>
  <c r="H292426" i="51"/>
  <c r="K292426" i="51"/>
  <c r="H292418" i="51"/>
  <c r="K292418" i="51"/>
  <c r="H292410" i="51"/>
  <c r="K292410" i="51"/>
  <c r="H292402" i="51"/>
  <c r="K292402" i="51"/>
  <c r="H292394" i="51"/>
  <c r="K292394" i="51"/>
  <c r="H292386" i="51"/>
  <c r="K292386" i="51"/>
  <c r="H292378" i="51"/>
  <c r="K292378" i="51"/>
  <c r="H292370" i="51"/>
  <c r="K292370" i="51"/>
  <c r="H292362" i="51"/>
  <c r="K292362" i="51"/>
  <c r="H292354" i="51"/>
  <c r="K292354" i="51"/>
  <c r="H292346" i="51"/>
  <c r="K292346" i="51"/>
  <c r="H292338" i="51"/>
  <c r="K292338" i="51"/>
  <c r="H292330" i="51"/>
  <c r="K292330" i="51"/>
  <c r="H292322" i="51"/>
  <c r="K292322" i="51"/>
  <c r="H292314" i="51"/>
  <c r="K292314" i="51"/>
  <c r="H292306" i="51"/>
  <c r="K292306" i="51"/>
  <c r="H292298" i="51"/>
  <c r="K292298" i="51"/>
  <c r="H292290" i="51"/>
  <c r="K292290" i="51"/>
  <c r="H292282" i="51"/>
  <c r="K292282" i="51"/>
  <c r="H292274" i="51"/>
  <c r="K292274" i="51"/>
  <c r="H292266" i="51"/>
  <c r="K292266" i="51"/>
  <c r="H292258" i="51"/>
  <c r="K292258" i="51"/>
  <c r="H292250" i="51"/>
  <c r="K292250" i="51"/>
  <c r="H292242" i="51"/>
  <c r="K292242" i="51"/>
  <c r="H292234" i="51"/>
  <c r="K292234" i="51"/>
  <c r="H292226" i="51"/>
  <c r="K292226" i="51"/>
  <c r="H292218" i="51"/>
  <c r="K292218" i="51"/>
  <c r="H292210" i="51"/>
  <c r="K292210" i="51"/>
  <c r="H292202" i="51"/>
  <c r="K292202" i="51"/>
  <c r="H292194" i="51"/>
  <c r="K292194" i="51"/>
  <c r="H292186" i="51"/>
  <c r="K292186" i="51"/>
  <c r="H292178" i="51"/>
  <c r="K292178" i="51"/>
  <c r="H292170" i="51"/>
  <c r="K292170" i="51"/>
  <c r="H292162" i="51"/>
  <c r="K292162" i="51"/>
  <c r="H292154" i="51"/>
  <c r="K292154" i="51"/>
  <c r="H292146" i="51"/>
  <c r="K292146" i="51"/>
  <c r="H292138" i="51"/>
  <c r="K292138" i="51"/>
  <c r="H292130" i="51"/>
  <c r="K292130" i="51"/>
  <c r="H292122" i="51"/>
  <c r="K292122" i="51"/>
  <c r="H292114" i="51"/>
  <c r="K292114" i="51"/>
  <c r="H292106" i="51"/>
  <c r="K292106" i="51"/>
  <c r="H292098" i="51"/>
  <c r="K292098" i="51"/>
  <c r="H292090" i="51"/>
  <c r="K292090" i="51"/>
  <c r="H292082" i="51"/>
  <c r="K292082" i="51"/>
  <c r="H292074" i="51"/>
  <c r="K292074" i="51"/>
  <c r="H292066" i="51"/>
  <c r="K292066" i="51"/>
  <c r="H292058" i="51"/>
  <c r="K292058" i="51"/>
  <c r="H292050" i="51"/>
  <c r="K292050" i="51"/>
  <c r="H292042" i="51"/>
  <c r="K292042" i="51"/>
  <c r="H292034" i="51"/>
  <c r="K292034" i="51"/>
  <c r="H292026" i="51"/>
  <c r="K292026" i="51"/>
  <c r="H292018" i="51"/>
  <c r="K292018" i="51"/>
  <c r="H292010" i="51"/>
  <c r="K292010" i="51"/>
  <c r="H292002" i="51"/>
  <c r="K292002" i="51"/>
  <c r="H291994" i="51"/>
  <c r="K291994" i="51"/>
  <c r="H291986" i="51"/>
  <c r="K291986" i="51"/>
  <c r="H291978" i="51"/>
  <c r="K291978" i="51"/>
  <c r="H291970" i="51"/>
  <c r="K291970" i="51"/>
  <c r="H291962" i="51"/>
  <c r="K291962" i="51"/>
  <c r="H291954" i="51"/>
  <c r="K291954" i="51"/>
  <c r="H291946" i="51"/>
  <c r="K291946" i="51"/>
  <c r="H291938" i="51"/>
  <c r="K291938" i="51"/>
  <c r="H291930" i="51"/>
  <c r="K291930" i="51"/>
  <c r="H291922" i="51"/>
  <c r="K291922" i="51"/>
  <c r="H291914" i="51"/>
  <c r="K291914" i="51"/>
  <c r="H291906" i="51"/>
  <c r="K291906" i="51"/>
  <c r="H291898" i="51"/>
  <c r="K291898" i="51"/>
  <c r="H291890" i="51"/>
  <c r="K291890" i="51"/>
  <c r="H291882" i="51"/>
  <c r="K291882" i="51"/>
  <c r="H291874" i="51"/>
  <c r="K291874" i="51"/>
  <c r="H291866" i="51"/>
  <c r="K291866" i="51"/>
  <c r="H291858" i="51"/>
  <c r="K291858" i="51"/>
  <c r="H291850" i="51"/>
  <c r="K291850" i="51"/>
  <c r="H291842" i="51"/>
  <c r="K291842" i="51"/>
  <c r="H291834" i="51"/>
  <c r="K291834" i="51"/>
  <c r="H291826" i="51"/>
  <c r="K291826" i="51"/>
  <c r="H291818" i="51"/>
  <c r="K291818" i="51"/>
  <c r="H291810" i="51"/>
  <c r="K291810" i="51"/>
  <c r="H291802" i="51"/>
  <c r="K291802" i="51"/>
  <c r="H291794" i="51"/>
  <c r="K291794" i="51"/>
  <c r="H291786" i="51"/>
  <c r="K291786" i="51"/>
  <c r="H291778" i="51"/>
  <c r="K291778" i="51"/>
  <c r="H291770" i="51"/>
  <c r="K291770" i="51"/>
  <c r="H291762" i="51"/>
  <c r="K291762" i="51"/>
  <c r="H291754" i="51"/>
  <c r="K291754" i="51"/>
  <c r="H291746" i="51"/>
  <c r="K291746" i="51"/>
  <c r="H291738" i="51"/>
  <c r="K291738" i="51"/>
  <c r="H291730" i="51"/>
  <c r="K291730" i="51"/>
  <c r="H291722" i="51"/>
  <c r="K291722" i="51"/>
  <c r="H291714" i="51"/>
  <c r="K291714" i="51"/>
  <c r="H291706" i="51"/>
  <c r="K291706" i="51"/>
  <c r="H291698" i="51"/>
  <c r="K291698" i="51"/>
  <c r="H291690" i="51"/>
  <c r="K291690" i="51"/>
  <c r="H291682" i="51"/>
  <c r="K291682" i="51"/>
  <c r="H291674" i="51"/>
  <c r="K291674" i="51"/>
  <c r="H291666" i="51"/>
  <c r="K291666" i="51"/>
  <c r="H291658" i="51"/>
  <c r="K291658" i="51"/>
  <c r="H291650" i="51"/>
  <c r="K291650" i="51"/>
  <c r="H291642" i="51"/>
  <c r="K291642" i="51"/>
  <c r="H291634" i="51"/>
  <c r="K291634" i="51"/>
  <c r="H291626" i="51"/>
  <c r="K291626" i="51"/>
  <c r="H291618" i="51"/>
  <c r="K291618" i="51"/>
  <c r="H291610" i="51"/>
  <c r="K291610" i="51"/>
  <c r="H291602" i="51"/>
  <c r="K291602" i="51"/>
  <c r="H291594" i="51"/>
  <c r="K291594" i="51"/>
  <c r="H291586" i="51"/>
  <c r="K291586" i="51"/>
  <c r="H291578" i="51"/>
  <c r="K291578" i="51"/>
  <c r="H291570" i="51"/>
  <c r="K291570" i="51"/>
  <c r="H291562" i="51"/>
  <c r="K291562" i="51"/>
  <c r="H291554" i="51"/>
  <c r="K291554" i="51"/>
  <c r="H291546" i="51"/>
  <c r="K291546" i="51"/>
  <c r="H291538" i="51"/>
  <c r="K291538" i="51"/>
  <c r="H291530" i="51"/>
  <c r="K291530" i="51"/>
  <c r="H291522" i="51"/>
  <c r="K291522" i="51"/>
  <c r="H291514" i="51"/>
  <c r="K291514" i="51"/>
  <c r="H291506" i="51"/>
  <c r="K291506" i="51"/>
  <c r="H291498" i="51"/>
  <c r="K291498" i="51"/>
  <c r="H291490" i="51"/>
  <c r="K291490" i="51"/>
  <c r="H291482" i="51"/>
  <c r="K291482" i="51"/>
  <c r="H291474" i="51"/>
  <c r="K291474" i="51"/>
  <c r="H291466" i="51"/>
  <c r="K291466" i="51"/>
  <c r="H291458" i="51"/>
  <c r="K291458" i="51"/>
  <c r="H291450" i="51"/>
  <c r="K291450" i="51"/>
  <c r="H291442" i="51"/>
  <c r="K291442" i="51"/>
  <c r="H291434" i="51"/>
  <c r="K291434" i="51"/>
  <c r="H291426" i="51"/>
  <c r="K291426" i="51"/>
  <c r="H291418" i="51"/>
  <c r="K291418" i="51"/>
  <c r="H291410" i="51"/>
  <c r="K291410" i="51"/>
  <c r="H291402" i="51"/>
  <c r="K291402" i="51"/>
  <c r="H291394" i="51"/>
  <c r="K291394" i="51"/>
  <c r="H291386" i="51"/>
  <c r="K291386" i="51"/>
  <c r="H291378" i="51"/>
  <c r="K291378" i="51"/>
  <c r="H291370" i="51"/>
  <c r="K291370" i="51"/>
  <c r="H291362" i="51"/>
  <c r="K291362" i="51"/>
  <c r="H291354" i="51"/>
  <c r="K291354" i="51"/>
  <c r="H291346" i="51"/>
  <c r="K291346" i="51"/>
  <c r="H291338" i="51"/>
  <c r="K291338" i="51"/>
  <c r="H291330" i="51"/>
  <c r="K291330" i="51"/>
  <c r="H291322" i="51"/>
  <c r="K291322" i="51"/>
  <c r="H291314" i="51"/>
  <c r="K291314" i="51"/>
  <c r="H291306" i="51"/>
  <c r="K291306" i="51"/>
  <c r="H291298" i="51"/>
  <c r="K291298" i="51"/>
  <c r="H291290" i="51"/>
  <c r="K291290" i="51"/>
  <c r="H291282" i="51"/>
  <c r="K291282" i="51"/>
  <c r="H291274" i="51"/>
  <c r="K291274" i="51"/>
  <c r="H291266" i="51"/>
  <c r="K291266" i="51"/>
  <c r="H291258" i="51"/>
  <c r="K291258" i="51"/>
  <c r="H291250" i="51"/>
  <c r="K291250" i="51"/>
  <c r="H291242" i="51"/>
  <c r="K291242" i="51"/>
  <c r="H291234" i="51"/>
  <c r="K291234" i="51"/>
  <c r="H291226" i="51"/>
  <c r="K291226" i="51"/>
  <c r="H291218" i="51"/>
  <c r="K291218" i="51"/>
  <c r="H291210" i="51"/>
  <c r="K291210" i="51"/>
  <c r="H291202" i="51"/>
  <c r="K291202" i="51"/>
  <c r="H291194" i="51"/>
  <c r="K291194" i="51"/>
  <c r="H291186" i="51"/>
  <c r="K291186" i="51"/>
  <c r="H291178" i="51"/>
  <c r="K291178" i="51"/>
  <c r="H291170" i="51"/>
  <c r="K291170" i="51"/>
  <c r="H291162" i="51"/>
  <c r="K291162" i="51"/>
  <c r="H291154" i="51"/>
  <c r="K291154" i="51"/>
  <c r="H291146" i="51"/>
  <c r="K291146" i="51"/>
  <c r="H291138" i="51"/>
  <c r="K291138" i="51"/>
  <c r="H291130" i="51"/>
  <c r="K291130" i="51"/>
  <c r="H291122" i="51"/>
  <c r="K291122" i="51"/>
  <c r="H291114" i="51"/>
  <c r="K291114" i="51"/>
  <c r="H291106" i="51"/>
  <c r="K291106" i="51"/>
  <c r="H291098" i="51"/>
  <c r="K291098" i="51"/>
  <c r="H291090" i="51"/>
  <c r="K291090" i="51"/>
  <c r="H291082" i="51"/>
  <c r="K291082" i="51"/>
  <c r="H291074" i="51"/>
  <c r="K291074" i="51"/>
  <c r="H291066" i="51"/>
  <c r="K291066" i="51"/>
  <c r="H291058" i="51"/>
  <c r="K291058" i="51"/>
  <c r="H291050" i="51"/>
  <c r="K291050" i="51"/>
  <c r="H291042" i="51"/>
  <c r="K291042" i="51"/>
  <c r="H291034" i="51"/>
  <c r="K291034" i="51"/>
  <c r="H291026" i="51"/>
  <c r="K291026" i="51"/>
  <c r="H291018" i="51"/>
  <c r="K291018" i="51"/>
  <c r="H291010" i="51"/>
  <c r="K291010" i="51"/>
  <c r="H291002" i="51"/>
  <c r="K291002" i="51"/>
  <c r="H290994" i="51"/>
  <c r="K290994" i="51"/>
  <c r="H290986" i="51"/>
  <c r="K290986" i="51"/>
  <c r="H290978" i="51"/>
  <c r="K290978" i="51"/>
  <c r="H290970" i="51"/>
  <c r="K290970" i="51"/>
  <c r="H290962" i="51"/>
  <c r="K290962" i="51"/>
  <c r="H290954" i="51"/>
  <c r="K290954" i="51"/>
  <c r="H290946" i="51"/>
  <c r="K290946" i="51"/>
  <c r="H290938" i="51"/>
  <c r="K290938" i="51"/>
  <c r="H290930" i="51"/>
  <c r="K290930" i="51"/>
  <c r="H290922" i="51"/>
  <c r="K290922" i="51"/>
  <c r="H290914" i="51"/>
  <c r="K290914" i="51"/>
  <c r="H290906" i="51"/>
  <c r="K290906" i="51"/>
  <c r="H290898" i="51"/>
  <c r="K290898" i="51"/>
  <c r="H290890" i="51"/>
  <c r="K290890" i="51"/>
  <c r="H290882" i="51"/>
  <c r="K290882" i="51"/>
  <c r="H290874" i="51"/>
  <c r="K290874" i="51"/>
  <c r="H290866" i="51"/>
  <c r="K290866" i="51"/>
  <c r="H290858" i="51"/>
  <c r="K290858" i="51"/>
  <c r="H290850" i="51"/>
  <c r="K290850" i="51"/>
  <c r="H290842" i="51"/>
  <c r="K290842" i="51"/>
  <c r="H290834" i="51"/>
  <c r="K290834" i="51"/>
  <c r="H290826" i="51"/>
  <c r="K290826" i="51"/>
  <c r="H290818" i="51"/>
  <c r="K290818" i="51"/>
  <c r="H290810" i="51"/>
  <c r="K290810" i="51"/>
  <c r="H290802" i="51"/>
  <c r="K290802" i="51"/>
  <c r="H290794" i="51"/>
  <c r="K290794" i="51"/>
  <c r="H290786" i="51"/>
  <c r="K290786" i="51"/>
  <c r="H290778" i="51"/>
  <c r="K290778" i="51"/>
  <c r="H290770" i="51"/>
  <c r="K290770" i="51"/>
  <c r="H290762" i="51"/>
  <c r="K290762" i="51"/>
  <c r="H290754" i="51"/>
  <c r="K290754" i="51"/>
  <c r="H290746" i="51"/>
  <c r="K290746" i="51"/>
  <c r="H290738" i="51"/>
  <c r="K290738" i="51"/>
  <c r="H290730" i="51"/>
  <c r="K290730" i="51"/>
  <c r="H290722" i="51"/>
  <c r="K290722" i="51"/>
  <c r="H290714" i="51"/>
  <c r="K290714" i="51"/>
  <c r="H290706" i="51"/>
  <c r="K290706" i="51"/>
  <c r="H290698" i="51"/>
  <c r="K290698" i="51"/>
  <c r="H290690" i="51"/>
  <c r="K290690" i="51"/>
  <c r="H290682" i="51"/>
  <c r="K290682" i="51"/>
  <c r="H290674" i="51"/>
  <c r="K290674" i="51"/>
  <c r="H290666" i="51"/>
  <c r="K290666" i="51"/>
  <c r="H290658" i="51"/>
  <c r="K290658" i="51"/>
  <c r="H290650" i="51"/>
  <c r="K290650" i="51"/>
  <c r="H290642" i="51"/>
  <c r="K290642" i="51"/>
  <c r="H290634" i="51"/>
  <c r="K290634" i="51"/>
  <c r="H290626" i="51"/>
  <c r="K290626" i="51"/>
  <c r="H290618" i="51"/>
  <c r="K290618" i="51"/>
  <c r="H290610" i="51"/>
  <c r="K290610" i="51"/>
  <c r="H290602" i="51"/>
  <c r="K290602" i="51"/>
  <c r="H290594" i="51"/>
  <c r="K290594" i="51"/>
  <c r="H290586" i="51"/>
  <c r="K290586" i="51"/>
  <c r="H290578" i="51"/>
  <c r="K290578" i="51"/>
  <c r="H290570" i="51"/>
  <c r="K290570" i="51"/>
  <c r="H290562" i="51"/>
  <c r="K290562" i="51"/>
  <c r="H290554" i="51"/>
  <c r="K290554" i="51"/>
  <c r="H290546" i="51"/>
  <c r="K290546" i="51"/>
  <c r="H290538" i="51"/>
  <c r="K290538" i="51"/>
  <c r="H290530" i="51"/>
  <c r="K290530" i="51"/>
  <c r="H290522" i="51"/>
  <c r="K290522" i="51"/>
  <c r="H290514" i="51"/>
  <c r="K290514" i="51"/>
  <c r="H290506" i="51"/>
  <c r="K290506" i="51"/>
  <c r="H290498" i="51"/>
  <c r="K290498" i="51"/>
  <c r="H290490" i="51"/>
  <c r="K290490" i="51"/>
  <c r="H290482" i="51"/>
  <c r="K290482" i="51"/>
  <c r="H290474" i="51"/>
  <c r="K290474" i="51"/>
  <c r="H290466" i="51"/>
  <c r="K290466" i="51"/>
  <c r="H290458" i="51"/>
  <c r="K290458" i="51"/>
  <c r="H290450" i="51"/>
  <c r="K290450" i="51"/>
  <c r="H290442" i="51"/>
  <c r="K290442" i="51"/>
  <c r="H290434" i="51"/>
  <c r="K290434" i="51"/>
  <c r="H290426" i="51"/>
  <c r="K290426" i="51"/>
  <c r="H290418" i="51"/>
  <c r="K290418" i="51"/>
  <c r="H290410" i="51"/>
  <c r="K290410" i="51"/>
  <c r="H290402" i="51"/>
  <c r="K290402" i="51"/>
  <c r="H290394" i="51"/>
  <c r="K290394" i="51"/>
  <c r="H290386" i="51"/>
  <c r="K290386" i="51"/>
  <c r="H290378" i="51"/>
  <c r="K290378" i="51"/>
  <c r="H290370" i="51"/>
  <c r="K290370" i="51"/>
  <c r="H290362" i="51"/>
  <c r="K290362" i="51"/>
  <c r="H290354" i="51"/>
  <c r="K290354" i="51"/>
  <c r="H290346" i="51"/>
  <c r="K290346" i="51"/>
  <c r="H290338" i="51"/>
  <c r="K290338" i="51"/>
  <c r="H290330" i="51"/>
  <c r="K290330" i="51"/>
  <c r="H290322" i="51"/>
  <c r="K290322" i="51"/>
  <c r="H290314" i="51"/>
  <c r="K290314" i="51"/>
  <c r="H290306" i="51"/>
  <c r="K290306" i="51"/>
  <c r="H290298" i="51"/>
  <c r="K290298" i="51"/>
  <c r="H290290" i="51"/>
  <c r="K290290" i="51"/>
  <c r="H290282" i="51"/>
  <c r="K290282" i="51"/>
  <c r="H290274" i="51"/>
  <c r="K290274" i="51"/>
  <c r="H290266" i="51"/>
  <c r="K290266" i="51"/>
  <c r="H290258" i="51"/>
  <c r="K290258" i="51"/>
  <c r="H290250" i="51"/>
  <c r="K290250" i="51"/>
  <c r="H290242" i="51"/>
  <c r="K290242" i="51"/>
  <c r="H290234" i="51"/>
  <c r="K290234" i="51"/>
  <c r="H290226" i="51"/>
  <c r="K290226" i="51"/>
  <c r="H290218" i="51"/>
  <c r="K290218" i="51"/>
  <c r="H290210" i="51"/>
  <c r="K290210" i="51"/>
  <c r="H290202" i="51"/>
  <c r="K290202" i="51"/>
  <c r="H290194" i="51"/>
  <c r="K290194" i="51"/>
  <c r="H290186" i="51"/>
  <c r="K290186" i="51"/>
  <c r="H290178" i="51"/>
  <c r="K290178" i="51"/>
  <c r="H290170" i="51"/>
  <c r="K290170" i="51"/>
  <c r="H290162" i="51"/>
  <c r="K290162" i="51"/>
  <c r="H290154" i="51"/>
  <c r="K290154" i="51"/>
  <c r="H290146" i="51"/>
  <c r="K290146" i="51"/>
  <c r="H290138" i="51"/>
  <c r="K290138" i="51"/>
  <c r="H290130" i="51"/>
  <c r="K290130" i="51"/>
  <c r="H290122" i="51"/>
  <c r="K290122" i="51"/>
  <c r="H290114" i="51"/>
  <c r="K290114" i="51"/>
  <c r="H290106" i="51"/>
  <c r="K290106" i="51"/>
  <c r="H290098" i="51"/>
  <c r="K290098" i="51"/>
  <c r="H290090" i="51"/>
  <c r="K290090" i="51"/>
  <c r="H290082" i="51"/>
  <c r="K290082" i="51"/>
  <c r="H290074" i="51"/>
  <c r="K290074" i="51"/>
  <c r="H290066" i="51"/>
  <c r="K290066" i="51"/>
  <c r="H290058" i="51"/>
  <c r="K290058" i="51"/>
  <c r="H290050" i="51"/>
  <c r="K290050" i="51"/>
  <c r="H290042" i="51"/>
  <c r="K290042" i="51"/>
  <c r="H290034" i="51"/>
  <c r="K290034" i="51"/>
  <c r="H290026" i="51"/>
  <c r="K290026" i="51"/>
  <c r="H290018" i="51"/>
  <c r="K290018" i="51"/>
  <c r="H290010" i="51"/>
  <c r="K290010" i="51"/>
  <c r="H290002" i="51"/>
  <c r="K290002" i="51"/>
  <c r="H289994" i="51"/>
  <c r="K289994" i="51"/>
  <c r="H289986" i="51"/>
  <c r="K289986" i="51"/>
  <c r="H289978" i="51"/>
  <c r="K289978" i="51"/>
  <c r="H289970" i="51"/>
  <c r="K289970" i="51"/>
  <c r="H289962" i="51"/>
  <c r="K289962" i="51"/>
  <c r="H289954" i="51"/>
  <c r="K289954" i="51"/>
  <c r="H289946" i="51"/>
  <c r="K289946" i="51"/>
  <c r="H289938" i="51"/>
  <c r="K289938" i="51"/>
  <c r="H289930" i="51"/>
  <c r="K289930" i="51"/>
  <c r="H289922" i="51"/>
  <c r="K289922" i="51"/>
  <c r="H289914" i="51"/>
  <c r="K289914" i="51"/>
  <c r="H289906" i="51"/>
  <c r="K289906" i="51"/>
  <c r="H289898" i="51"/>
  <c r="K289898" i="51"/>
  <c r="H289890" i="51"/>
  <c r="K289890" i="51"/>
  <c r="H289882" i="51"/>
  <c r="K289882" i="51"/>
  <c r="H289874" i="51"/>
  <c r="K289874" i="51"/>
  <c r="H289866" i="51"/>
  <c r="K289866" i="51"/>
  <c r="H289858" i="51"/>
  <c r="K289858" i="51"/>
  <c r="H289850" i="51"/>
  <c r="K289850" i="51"/>
  <c r="H289842" i="51"/>
  <c r="K289842" i="51"/>
  <c r="H289834" i="51"/>
  <c r="K289834" i="51"/>
  <c r="H289826" i="51"/>
  <c r="K289826" i="51"/>
  <c r="H289818" i="51"/>
  <c r="K289818" i="51"/>
  <c r="H289810" i="51"/>
  <c r="K289810" i="51"/>
  <c r="H289802" i="51"/>
  <c r="K289802" i="51"/>
  <c r="H289794" i="51"/>
  <c r="K289794" i="51"/>
  <c r="H289786" i="51"/>
  <c r="K289786" i="51"/>
  <c r="H289778" i="51"/>
  <c r="K289778" i="51"/>
  <c r="H289770" i="51"/>
  <c r="K289770" i="51"/>
  <c r="H289762" i="51"/>
  <c r="K289762" i="51"/>
  <c r="H289754" i="51"/>
  <c r="K289754" i="51"/>
  <c r="H289746" i="51"/>
  <c r="K289746" i="51"/>
  <c r="H289738" i="51"/>
  <c r="K289738" i="51"/>
  <c r="H289730" i="51"/>
  <c r="K289730" i="51"/>
  <c r="H289722" i="51"/>
  <c r="K289722" i="51"/>
  <c r="H289714" i="51"/>
  <c r="K289714" i="51"/>
  <c r="H289706" i="51"/>
  <c r="K289706" i="51"/>
  <c r="H289698" i="51"/>
  <c r="K289698" i="51"/>
  <c r="H289690" i="51"/>
  <c r="K289690" i="51"/>
  <c r="H289682" i="51"/>
  <c r="K289682" i="51"/>
  <c r="H289674" i="51"/>
  <c r="K289674" i="51"/>
  <c r="H289666" i="51"/>
  <c r="K289666" i="51"/>
  <c r="H289658" i="51"/>
  <c r="K289658" i="51"/>
  <c r="H289650" i="51"/>
  <c r="K289650" i="51"/>
  <c r="H289642" i="51"/>
  <c r="K289642" i="51"/>
  <c r="H289634" i="51"/>
  <c r="K289634" i="51"/>
  <c r="H289626" i="51"/>
  <c r="K289626" i="51"/>
  <c r="H289618" i="51"/>
  <c r="K289618" i="51"/>
  <c r="H289610" i="51"/>
  <c r="K289610" i="51"/>
  <c r="H289602" i="51"/>
  <c r="K289602" i="51"/>
  <c r="H289594" i="51"/>
  <c r="K289594" i="51"/>
  <c r="H289586" i="51"/>
  <c r="K289586" i="51"/>
  <c r="H289578" i="51"/>
  <c r="K289578" i="51"/>
  <c r="H289570" i="51"/>
  <c r="K289570" i="51"/>
  <c r="H289562" i="51"/>
  <c r="K289562" i="51"/>
  <c r="H289554" i="51"/>
  <c r="K289554" i="51"/>
  <c r="H289546" i="51"/>
  <c r="K289546" i="51"/>
  <c r="H289538" i="51"/>
  <c r="K289538" i="51"/>
  <c r="H289530" i="51"/>
  <c r="K289530" i="51"/>
  <c r="H289522" i="51"/>
  <c r="K289522" i="51"/>
  <c r="H289514" i="51"/>
  <c r="K289514" i="51"/>
  <c r="H289506" i="51"/>
  <c r="K289506" i="51"/>
  <c r="H289498" i="51"/>
  <c r="K289498" i="51"/>
  <c r="H289490" i="51"/>
  <c r="K289490" i="51"/>
  <c r="H289482" i="51"/>
  <c r="K289482" i="51"/>
  <c r="H289474" i="51"/>
  <c r="K289474" i="51"/>
  <c r="H289466" i="51"/>
  <c r="K289466" i="51"/>
  <c r="H289458" i="51"/>
  <c r="K289458" i="51"/>
  <c r="H289450" i="51"/>
  <c r="K289450" i="51"/>
  <c r="H289442" i="51"/>
  <c r="K289442" i="51"/>
  <c r="H289434" i="51"/>
  <c r="K289434" i="51"/>
  <c r="H289426" i="51"/>
  <c r="K289426" i="51"/>
  <c r="H289418" i="51"/>
  <c r="K289418" i="51"/>
  <c r="H289410" i="51"/>
  <c r="K289410" i="51"/>
  <c r="H289402" i="51"/>
  <c r="K289402" i="51"/>
  <c r="H289394" i="51"/>
  <c r="K289394" i="51"/>
  <c r="H289386" i="51"/>
  <c r="K289386" i="51"/>
  <c r="H289378" i="51"/>
  <c r="K289378" i="51"/>
  <c r="H289370" i="51"/>
  <c r="K289370" i="51"/>
  <c r="H289362" i="51"/>
  <c r="K289362" i="51"/>
  <c r="H289354" i="51"/>
  <c r="K289354" i="51"/>
  <c r="H289346" i="51"/>
  <c r="K289346" i="51"/>
  <c r="H289338" i="51"/>
  <c r="K289338" i="51"/>
  <c r="H289330" i="51"/>
  <c r="K289330" i="51"/>
  <c r="H289322" i="51"/>
  <c r="K289322" i="51"/>
  <c r="H289314" i="51"/>
  <c r="K289314" i="51"/>
  <c r="H289306" i="51"/>
  <c r="K289306" i="51"/>
  <c r="H289298" i="51"/>
  <c r="K289298" i="51"/>
  <c r="H289290" i="51"/>
  <c r="K289290" i="51"/>
  <c r="H289282" i="51"/>
  <c r="K289282" i="51"/>
  <c r="H289274" i="51"/>
  <c r="K289274" i="51"/>
  <c r="H289266" i="51"/>
  <c r="K289266" i="51"/>
  <c r="H289258" i="51"/>
  <c r="K289258" i="51"/>
  <c r="H289250" i="51"/>
  <c r="K289250" i="51"/>
  <c r="H289242" i="51"/>
  <c r="K289242" i="51"/>
  <c r="H289234" i="51"/>
  <c r="K289234" i="51"/>
  <c r="H289226" i="51"/>
  <c r="K289226" i="51"/>
  <c r="H289218" i="51"/>
  <c r="K289218" i="51"/>
  <c r="H289210" i="51"/>
  <c r="K289210" i="51"/>
  <c r="H289202" i="51"/>
  <c r="K289202" i="51"/>
  <c r="H289194" i="51"/>
  <c r="K289194" i="51"/>
  <c r="H289186" i="51"/>
  <c r="K289186" i="51"/>
  <c r="H289178" i="51"/>
  <c r="K289178" i="51"/>
  <c r="H289170" i="51"/>
  <c r="K289170" i="51"/>
  <c r="H289162" i="51"/>
  <c r="K289162" i="51"/>
  <c r="H289154" i="51"/>
  <c r="K289154" i="51"/>
  <c r="H289146" i="51"/>
  <c r="K289146" i="51"/>
  <c r="H289138" i="51"/>
  <c r="K289138" i="51"/>
  <c r="H289130" i="51"/>
  <c r="K289130" i="51"/>
  <c r="H289122" i="51"/>
  <c r="K289122" i="51"/>
  <c r="H289114" i="51"/>
  <c r="K289114" i="51"/>
  <c r="H289106" i="51"/>
  <c r="K289106" i="51"/>
  <c r="H289098" i="51"/>
  <c r="K289098" i="51"/>
  <c r="H289090" i="51"/>
  <c r="K289090" i="51"/>
  <c r="H289082" i="51"/>
  <c r="K289082" i="51"/>
  <c r="H289074" i="51"/>
  <c r="K289074" i="51"/>
  <c r="H289066" i="51"/>
  <c r="K289066" i="51"/>
  <c r="H289058" i="51"/>
  <c r="K289058" i="51"/>
  <c r="H289050" i="51"/>
  <c r="K289050" i="51"/>
  <c r="H289042" i="51"/>
  <c r="K289042" i="51"/>
  <c r="H289034" i="51"/>
  <c r="K289034" i="51"/>
  <c r="H289026" i="51"/>
  <c r="K289026" i="51"/>
  <c r="H289018" i="51"/>
  <c r="K289018" i="51"/>
  <c r="H289010" i="51"/>
  <c r="K289010" i="51"/>
  <c r="H289002" i="51"/>
  <c r="K289002" i="51"/>
  <c r="H288994" i="51"/>
  <c r="K288994" i="51"/>
  <c r="H288986" i="51"/>
  <c r="K288986" i="51"/>
  <c r="H288978" i="51"/>
  <c r="K288978" i="51"/>
  <c r="H288970" i="51"/>
  <c r="K288970" i="51"/>
  <c r="H288962" i="51"/>
  <c r="K288962" i="51"/>
  <c r="H288954" i="51"/>
  <c r="K288954" i="51"/>
  <c r="H288946" i="51"/>
  <c r="K288946" i="51"/>
  <c r="H288938" i="51"/>
  <c r="K288938" i="51"/>
  <c r="H288930" i="51"/>
  <c r="K288930" i="51"/>
  <c r="H288922" i="51"/>
  <c r="K288922" i="51"/>
  <c r="H288914" i="51"/>
  <c r="K288914" i="51"/>
  <c r="H288906" i="51"/>
  <c r="K288906" i="51"/>
  <c r="H288898" i="51"/>
  <c r="K288898" i="51"/>
  <c r="H288890" i="51"/>
  <c r="K288890" i="51"/>
  <c r="H288882" i="51"/>
  <c r="K288882" i="51"/>
  <c r="H288874" i="51"/>
  <c r="K288874" i="51"/>
  <c r="H288866" i="51"/>
  <c r="K288866" i="51"/>
  <c r="H288858" i="51"/>
  <c r="K288858" i="51"/>
  <c r="H288850" i="51"/>
  <c r="K288850" i="51"/>
  <c r="H288842" i="51"/>
  <c r="K288842" i="51"/>
  <c r="H288834" i="51"/>
  <c r="K288834" i="51"/>
  <c r="H288826" i="51"/>
  <c r="K288826" i="51"/>
  <c r="H288818" i="51"/>
  <c r="K288818" i="51"/>
  <c r="H288810" i="51"/>
  <c r="K288810" i="51"/>
  <c r="H288802" i="51"/>
  <c r="K288802" i="51"/>
  <c r="H288794" i="51"/>
  <c r="K288794" i="51"/>
  <c r="H288786" i="51"/>
  <c r="K288786" i="51"/>
  <c r="H288778" i="51"/>
  <c r="K288778" i="51"/>
  <c r="H288770" i="51"/>
  <c r="K288770" i="51"/>
  <c r="H288762" i="51"/>
  <c r="K288762" i="51"/>
  <c r="H288754" i="51"/>
  <c r="K288754" i="51"/>
  <c r="H288746" i="51"/>
  <c r="K288746" i="51"/>
  <c r="H288738" i="51"/>
  <c r="K288738" i="51"/>
  <c r="H288730" i="51"/>
  <c r="K288730" i="51"/>
  <c r="H288722" i="51"/>
  <c r="K288722" i="51"/>
  <c r="H288714" i="51"/>
  <c r="K288714" i="51"/>
  <c r="H288706" i="51"/>
  <c r="K288706" i="51"/>
  <c r="H288698" i="51"/>
  <c r="K288698" i="51"/>
  <c r="H288690" i="51"/>
  <c r="K288690" i="51"/>
  <c r="H288682" i="51"/>
  <c r="K288682" i="51"/>
  <c r="H288674" i="51"/>
  <c r="K288674" i="51"/>
  <c r="H288666" i="51"/>
  <c r="K288666" i="51"/>
  <c r="H288658" i="51"/>
  <c r="K288658" i="51"/>
  <c r="H288650" i="51"/>
  <c r="K288650" i="51"/>
  <c r="H288642" i="51"/>
  <c r="K288642" i="51"/>
  <c r="H288634" i="51"/>
  <c r="K288634" i="51"/>
  <c r="H288626" i="51"/>
  <c r="K288626" i="51"/>
  <c r="H288618" i="51"/>
  <c r="K288618" i="51"/>
  <c r="H288610" i="51"/>
  <c r="K288610" i="51"/>
  <c r="H288602" i="51"/>
  <c r="K288602" i="51"/>
  <c r="H288594" i="51"/>
  <c r="K288594" i="51"/>
  <c r="H288586" i="51"/>
  <c r="K288586" i="51"/>
  <c r="H288578" i="51"/>
  <c r="K288578" i="51"/>
  <c r="H288570" i="51"/>
  <c r="K288570" i="51"/>
  <c r="H288562" i="51"/>
  <c r="K288562" i="51"/>
  <c r="H288554" i="51"/>
  <c r="K288554" i="51"/>
  <c r="H288546" i="51"/>
  <c r="K288546" i="51"/>
  <c r="H288538" i="51"/>
  <c r="K288538" i="51"/>
  <c r="H288530" i="51"/>
  <c r="K288530" i="51"/>
  <c r="H288522" i="51"/>
  <c r="K288522" i="51"/>
  <c r="H288514" i="51"/>
  <c r="K288514" i="51"/>
  <c r="H288506" i="51"/>
  <c r="K288506" i="51"/>
  <c r="H288498" i="51"/>
  <c r="K288498" i="51"/>
  <c r="H288490" i="51"/>
  <c r="K288490" i="51"/>
  <c r="H288482" i="51"/>
  <c r="K288482" i="51"/>
  <c r="H288474" i="51"/>
  <c r="K288474" i="51"/>
  <c r="H288466" i="51"/>
  <c r="K288466" i="51"/>
  <c r="H288458" i="51"/>
  <c r="K288458" i="51"/>
  <c r="H288450" i="51"/>
  <c r="K288450" i="51"/>
  <c r="H288442" i="51"/>
  <c r="K288442" i="51"/>
  <c r="H288434" i="51"/>
  <c r="K288434" i="51"/>
  <c r="H288426" i="51"/>
  <c r="K288426" i="51"/>
  <c r="H288418" i="51"/>
  <c r="K288418" i="51"/>
  <c r="H288410" i="51"/>
  <c r="K288410" i="51"/>
  <c r="H288402" i="51"/>
  <c r="K288402" i="51"/>
  <c r="H288394" i="51"/>
  <c r="K288394" i="51"/>
  <c r="H288386" i="51"/>
  <c r="K288386" i="51"/>
  <c r="H288378" i="51"/>
  <c r="K288378" i="51"/>
  <c r="H288370" i="51"/>
  <c r="K288370" i="51"/>
  <c r="H288362" i="51"/>
  <c r="K288362" i="51"/>
  <c r="H288354" i="51"/>
  <c r="K288354" i="51"/>
  <c r="H288346" i="51"/>
  <c r="K288346" i="51"/>
  <c r="H288338" i="51"/>
  <c r="K288338" i="51"/>
  <c r="H288330" i="51"/>
  <c r="K288330" i="51"/>
  <c r="H288322" i="51"/>
  <c r="K288322" i="51"/>
  <c r="H288314" i="51"/>
  <c r="K288314" i="51"/>
  <c r="H288306" i="51"/>
  <c r="K288306" i="51"/>
  <c r="H288298" i="51"/>
  <c r="K288298" i="51"/>
  <c r="H288290" i="51"/>
  <c r="K288290" i="51"/>
  <c r="H288282" i="51"/>
  <c r="K288282" i="51"/>
  <c r="H288274" i="51"/>
  <c r="K288274" i="51"/>
  <c r="H288266" i="51"/>
  <c r="K288266" i="51"/>
  <c r="H288258" i="51"/>
  <c r="K288258" i="51"/>
  <c r="H288250" i="51"/>
  <c r="K288250" i="51"/>
  <c r="H288242" i="51"/>
  <c r="K288242" i="51"/>
  <c r="H288234" i="51"/>
  <c r="K288234" i="51"/>
  <c r="H288226" i="51"/>
  <c r="K288226" i="51"/>
  <c r="H288218" i="51"/>
  <c r="K288218" i="51"/>
  <c r="H288210" i="51"/>
  <c r="K288210" i="51"/>
  <c r="H288202" i="51"/>
  <c r="K288202" i="51"/>
  <c r="H288194" i="51"/>
  <c r="K288194" i="51"/>
  <c r="H288186" i="51"/>
  <c r="K288186" i="51"/>
  <c r="H288178" i="51"/>
  <c r="K288178" i="51"/>
  <c r="H288170" i="51"/>
  <c r="K288170" i="51"/>
  <c r="H288162" i="51"/>
  <c r="K288162" i="51"/>
  <c r="H288154" i="51"/>
  <c r="K288154" i="51"/>
  <c r="H288146" i="51"/>
  <c r="K288146" i="51"/>
  <c r="H288138" i="51"/>
  <c r="K288138" i="51"/>
  <c r="H288130" i="51"/>
  <c r="K288130" i="51"/>
  <c r="H288122" i="51"/>
  <c r="K288122" i="51"/>
  <c r="H288114" i="51"/>
  <c r="K288114" i="51"/>
  <c r="H288106" i="51"/>
  <c r="K288106" i="51"/>
  <c r="H288098" i="51"/>
  <c r="K288098" i="51"/>
  <c r="H288090" i="51"/>
  <c r="K288090" i="51"/>
  <c r="H288082" i="51"/>
  <c r="K288082" i="51"/>
  <c r="H288074" i="51"/>
  <c r="K288074" i="51"/>
  <c r="H288066" i="51"/>
  <c r="K288066" i="51"/>
  <c r="H288058" i="51"/>
  <c r="K288058" i="51"/>
  <c r="H288050" i="51"/>
  <c r="K288050" i="51"/>
  <c r="H288042" i="51"/>
  <c r="K288042" i="51"/>
  <c r="H288034" i="51"/>
  <c r="K288034" i="51"/>
  <c r="H288026" i="51"/>
  <c r="K288026" i="51"/>
  <c r="H288018" i="51"/>
  <c r="K288018" i="51"/>
  <c r="H288010" i="51"/>
  <c r="K288010" i="51"/>
  <c r="H288002" i="51"/>
  <c r="K288002" i="51"/>
  <c r="H287994" i="51"/>
  <c r="K287994" i="51"/>
  <c r="H287986" i="51"/>
  <c r="K287986" i="51"/>
  <c r="H287978" i="51"/>
  <c r="K287978" i="51"/>
  <c r="H287970" i="51"/>
  <c r="K287970" i="51"/>
  <c r="H287962" i="51"/>
  <c r="K287962" i="51"/>
  <c r="H287954" i="51"/>
  <c r="K287954" i="51"/>
  <c r="H287946" i="51"/>
  <c r="K287946" i="51"/>
  <c r="H287938" i="51"/>
  <c r="K287938" i="51"/>
  <c r="H287930" i="51"/>
  <c r="K287930" i="51"/>
  <c r="H287922" i="51"/>
  <c r="K287922" i="51"/>
  <c r="H287914" i="51"/>
  <c r="K287914" i="51"/>
  <c r="H287906" i="51"/>
  <c r="K287906" i="51"/>
  <c r="H287898" i="51"/>
  <c r="K287898" i="51"/>
  <c r="H287890" i="51"/>
  <c r="K287890" i="51"/>
  <c r="H287882" i="51"/>
  <c r="K287882" i="51"/>
  <c r="H287874" i="51"/>
  <c r="K287874" i="51"/>
  <c r="H287866" i="51"/>
  <c r="K287866" i="51"/>
  <c r="H287858" i="51"/>
  <c r="K287858" i="51"/>
  <c r="H287850" i="51"/>
  <c r="K287850" i="51"/>
  <c r="H287842" i="51"/>
  <c r="K287842" i="51"/>
  <c r="H287834" i="51"/>
  <c r="K287834" i="51"/>
  <c r="H287826" i="51"/>
  <c r="K287826" i="51"/>
  <c r="H287818" i="51"/>
  <c r="K287818" i="51"/>
  <c r="H287810" i="51"/>
  <c r="K287810" i="51"/>
  <c r="H287802" i="51"/>
  <c r="K287802" i="51"/>
  <c r="H287794" i="51"/>
  <c r="K287794" i="51"/>
  <c r="H287786" i="51"/>
  <c r="K287786" i="51"/>
  <c r="H287778" i="51"/>
  <c r="K287778" i="51"/>
  <c r="H287770" i="51"/>
  <c r="K287770" i="51"/>
  <c r="H287762" i="51"/>
  <c r="K287762" i="51"/>
  <c r="H287754" i="51"/>
  <c r="K287754" i="51"/>
  <c r="H287746" i="51"/>
  <c r="K287746" i="51"/>
  <c r="H287738" i="51"/>
  <c r="K287738" i="51"/>
  <c r="H287730" i="51"/>
  <c r="K287730" i="51"/>
  <c r="H287722" i="51"/>
  <c r="K287722" i="51"/>
  <c r="H287714" i="51"/>
  <c r="K287714" i="51"/>
  <c r="H287706" i="51"/>
  <c r="K287706" i="51"/>
  <c r="H287698" i="51"/>
  <c r="K287698" i="51"/>
  <c r="H287690" i="51"/>
  <c r="K287690" i="51"/>
  <c r="H287682" i="51"/>
  <c r="K287682" i="51"/>
  <c r="H287674" i="51"/>
  <c r="K287674" i="51"/>
  <c r="H287666" i="51"/>
  <c r="K287666" i="51"/>
  <c r="H287658" i="51"/>
  <c r="K287658" i="51"/>
  <c r="H287650" i="51"/>
  <c r="K287650" i="51"/>
  <c r="H287642" i="51"/>
  <c r="K287642" i="51"/>
  <c r="H287634" i="51"/>
  <c r="K287634" i="51"/>
  <c r="H287626" i="51"/>
  <c r="K287626" i="51"/>
  <c r="H287618" i="51"/>
  <c r="K287618" i="51"/>
  <c r="H287610" i="51"/>
  <c r="K287610" i="51"/>
  <c r="H287602" i="51"/>
  <c r="K287602" i="51"/>
  <c r="H287594" i="51"/>
  <c r="K287594" i="51"/>
  <c r="H287586" i="51"/>
  <c r="K287586" i="51"/>
  <c r="H287578" i="51"/>
  <c r="K287578" i="51"/>
  <c r="H287570" i="51"/>
  <c r="K287570" i="51"/>
  <c r="H287562" i="51"/>
  <c r="K287562" i="51"/>
  <c r="H287554" i="51"/>
  <c r="K287554" i="51"/>
  <c r="H287546" i="51"/>
  <c r="K287546" i="51"/>
  <c r="H287538" i="51"/>
  <c r="K287538" i="51"/>
  <c r="H287530" i="51"/>
  <c r="K287530" i="51"/>
  <c r="H287522" i="51"/>
  <c r="K287522" i="51"/>
  <c r="H287514" i="51"/>
  <c r="K287514" i="51"/>
  <c r="H287506" i="51"/>
  <c r="K287506" i="51"/>
  <c r="H287498" i="51"/>
  <c r="K287498" i="51"/>
  <c r="H287490" i="51"/>
  <c r="K287490" i="51"/>
  <c r="H287482" i="51"/>
  <c r="K287482" i="51"/>
  <c r="H287474" i="51"/>
  <c r="K287474" i="51"/>
  <c r="H287466" i="51"/>
  <c r="K287466" i="51"/>
  <c r="H287458" i="51"/>
  <c r="K287458" i="51"/>
  <c r="H287450" i="51"/>
  <c r="K287450" i="51"/>
  <c r="H287442" i="51"/>
  <c r="K287442" i="51"/>
  <c r="H287434" i="51"/>
  <c r="K287434" i="51"/>
  <c r="H287426" i="51"/>
  <c r="K287426" i="51"/>
  <c r="H287418" i="51"/>
  <c r="K287418" i="51"/>
  <c r="H287410" i="51"/>
  <c r="K287410" i="51"/>
  <c r="H287402" i="51"/>
  <c r="K287402" i="51"/>
  <c r="H287394" i="51"/>
  <c r="K287394" i="51"/>
  <c r="H287386" i="51"/>
  <c r="K287386" i="51"/>
  <c r="H287378" i="51"/>
  <c r="K287378" i="51"/>
  <c r="H287370" i="51"/>
  <c r="K287370" i="51"/>
  <c r="H287362" i="51"/>
  <c r="K287362" i="51"/>
  <c r="H287354" i="51"/>
  <c r="K287354" i="51"/>
  <c r="H287346" i="51"/>
  <c r="K287346" i="51"/>
  <c r="H287338" i="51"/>
  <c r="K287338" i="51"/>
  <c r="H287330" i="51"/>
  <c r="K287330" i="51"/>
  <c r="H287322" i="51"/>
  <c r="K287322" i="51"/>
  <c r="H287314" i="51"/>
  <c r="K287314" i="51"/>
  <c r="H287306" i="51"/>
  <c r="K287306" i="51"/>
  <c r="H287298" i="51"/>
  <c r="K287298" i="51"/>
  <c r="H287290" i="51"/>
  <c r="K287290" i="51"/>
  <c r="H287282" i="51"/>
  <c r="K287282" i="51"/>
  <c r="H287274" i="51"/>
  <c r="K287274" i="51"/>
  <c r="H287266" i="51"/>
  <c r="K287266" i="51"/>
  <c r="H287258" i="51"/>
  <c r="K287258" i="51"/>
  <c r="H287250" i="51"/>
  <c r="K287250" i="51"/>
  <c r="H287242" i="51"/>
  <c r="K287242" i="51"/>
  <c r="H287234" i="51"/>
  <c r="K287234" i="51"/>
  <c r="H287226" i="51"/>
  <c r="K287226" i="51"/>
  <c r="H287218" i="51"/>
  <c r="K287218" i="51"/>
  <c r="H287210" i="51"/>
  <c r="K287210" i="51"/>
  <c r="H287202" i="51"/>
  <c r="K287202" i="51"/>
  <c r="H287194" i="51"/>
  <c r="K287194" i="51"/>
  <c r="H287186" i="51"/>
  <c r="K287186" i="51"/>
  <c r="H287178" i="51"/>
  <c r="K287178" i="51"/>
  <c r="H287170" i="51"/>
  <c r="K287170" i="51"/>
  <c r="H287162" i="51"/>
  <c r="K287162" i="51"/>
  <c r="H287154" i="51"/>
  <c r="K287154" i="51"/>
  <c r="H287146" i="51"/>
  <c r="K287146" i="51"/>
  <c r="H287138" i="51"/>
  <c r="K287138" i="51"/>
  <c r="H287130" i="51"/>
  <c r="K287130" i="51"/>
  <c r="H287122" i="51"/>
  <c r="K287122" i="51"/>
  <c r="H287114" i="51"/>
  <c r="K287114" i="51"/>
  <c r="H287106" i="51"/>
  <c r="K287106" i="51"/>
  <c r="H287098" i="51"/>
  <c r="K287098" i="51"/>
  <c r="H287090" i="51"/>
  <c r="K287090" i="51"/>
  <c r="H287082" i="51"/>
  <c r="K287082" i="51"/>
  <c r="H287074" i="51"/>
  <c r="K287074" i="51"/>
  <c r="H287066" i="51"/>
  <c r="K287066" i="51"/>
  <c r="H287058" i="51"/>
  <c r="K287058" i="51"/>
  <c r="H287050" i="51"/>
  <c r="K287050" i="51"/>
  <c r="H287042" i="51"/>
  <c r="K287042" i="51"/>
  <c r="H287034" i="51"/>
  <c r="K287034" i="51"/>
  <c r="H287026" i="51"/>
  <c r="K287026" i="51"/>
  <c r="H287018" i="51"/>
  <c r="K287018" i="51"/>
  <c r="H287010" i="51"/>
  <c r="K287010" i="51"/>
  <c r="H287002" i="51"/>
  <c r="K287002" i="51"/>
  <c r="H286994" i="51"/>
  <c r="K286994" i="51"/>
  <c r="H286986" i="51"/>
  <c r="K286986" i="51"/>
  <c r="H286978" i="51"/>
  <c r="K286978" i="51"/>
  <c r="H286970" i="51"/>
  <c r="K286970" i="51"/>
  <c r="H286962" i="51"/>
  <c r="K286962" i="51"/>
  <c r="H286954" i="51"/>
  <c r="K286954" i="51"/>
  <c r="H286946" i="51"/>
  <c r="K286946" i="51"/>
  <c r="H286938" i="51"/>
  <c r="K286938" i="51"/>
  <c r="H286930" i="51"/>
  <c r="K286930" i="51"/>
  <c r="H286922" i="51"/>
  <c r="K286922" i="51"/>
  <c r="H286914" i="51"/>
  <c r="K286914" i="51"/>
  <c r="H286906" i="51"/>
  <c r="K286906" i="51"/>
  <c r="H286898" i="51"/>
  <c r="K286898" i="51"/>
  <c r="H286890" i="51"/>
  <c r="K286890" i="51"/>
  <c r="H286882" i="51"/>
  <c r="K286882" i="51"/>
  <c r="H286874" i="51"/>
  <c r="K286874" i="51"/>
  <c r="H286866" i="51"/>
  <c r="K286866" i="51"/>
  <c r="H286858" i="51"/>
  <c r="K286858" i="51"/>
  <c r="H286850" i="51"/>
  <c r="K286850" i="51"/>
  <c r="H286842" i="51"/>
  <c r="K286842" i="51"/>
  <c r="H286834" i="51"/>
  <c r="K286834" i="51"/>
  <c r="H286826" i="51"/>
  <c r="K286826" i="51"/>
  <c r="H286818" i="51"/>
  <c r="K286818" i="51"/>
  <c r="H286810" i="51"/>
  <c r="K286810" i="51"/>
  <c r="H286802" i="51"/>
  <c r="K286802" i="51"/>
  <c r="H286794" i="51"/>
  <c r="K286794" i="51"/>
  <c r="H286786" i="51"/>
  <c r="K286786" i="51"/>
  <c r="H286778" i="51"/>
  <c r="K286778" i="51"/>
  <c r="H286770" i="51"/>
  <c r="K286770" i="51"/>
  <c r="H286762" i="51"/>
  <c r="K286762" i="51"/>
  <c r="H286754" i="51"/>
  <c r="K286754" i="51"/>
  <c r="H286746" i="51"/>
  <c r="K286746" i="51"/>
  <c r="H286738" i="51"/>
  <c r="K286738" i="51"/>
  <c r="H286730" i="51"/>
  <c r="K286730" i="51"/>
  <c r="H286722" i="51"/>
  <c r="K286722" i="51"/>
  <c r="H286714" i="51"/>
  <c r="K286714" i="51"/>
  <c r="H286706" i="51"/>
  <c r="K286706" i="51"/>
  <c r="H286698" i="51"/>
  <c r="K286698" i="51"/>
  <c r="H286690" i="51"/>
  <c r="K286690" i="51"/>
  <c r="H286682" i="51"/>
  <c r="K286682" i="51"/>
  <c r="H286674" i="51"/>
  <c r="K286674" i="51"/>
  <c r="H286666" i="51"/>
  <c r="K286666" i="51"/>
  <c r="H286658" i="51"/>
  <c r="K286658" i="51"/>
  <c r="H286650" i="51"/>
  <c r="K286650" i="51"/>
  <c r="H286642" i="51"/>
  <c r="K286642" i="51"/>
  <c r="H286634" i="51"/>
  <c r="K286634" i="51"/>
  <c r="H286626" i="51"/>
  <c r="K286626" i="51"/>
  <c r="H286618" i="51"/>
  <c r="K286618" i="51"/>
  <c r="H286610" i="51"/>
  <c r="K286610" i="51"/>
  <c r="H286602" i="51"/>
  <c r="K286602" i="51"/>
  <c r="H286594" i="51"/>
  <c r="K286594" i="51"/>
  <c r="H286586" i="51"/>
  <c r="K286586" i="51"/>
  <c r="H286578" i="51"/>
  <c r="K286578" i="51"/>
  <c r="H286570" i="51"/>
  <c r="K286570" i="51"/>
  <c r="H286562" i="51"/>
  <c r="K286562" i="51"/>
  <c r="H286554" i="51"/>
  <c r="K286554" i="51"/>
  <c r="H286546" i="51"/>
  <c r="K286546" i="51"/>
  <c r="H286538" i="51"/>
  <c r="K286538" i="51"/>
  <c r="H286530" i="51"/>
  <c r="K286530" i="51"/>
  <c r="H286522" i="51"/>
  <c r="K286522" i="51"/>
  <c r="H286514" i="51"/>
  <c r="K286514" i="51"/>
  <c r="H286506" i="51"/>
  <c r="K286506" i="51"/>
  <c r="H286498" i="51"/>
  <c r="K286498" i="51"/>
  <c r="H286490" i="51"/>
  <c r="K286490" i="51"/>
  <c r="H286482" i="51"/>
  <c r="K286482" i="51"/>
  <c r="H286474" i="51"/>
  <c r="K286474" i="51"/>
  <c r="H286466" i="51"/>
  <c r="K286466" i="51"/>
  <c r="H286458" i="51"/>
  <c r="K286458" i="51"/>
  <c r="H286450" i="51"/>
  <c r="K286450" i="51"/>
  <c r="H286442" i="51"/>
  <c r="K286442" i="51"/>
  <c r="H286434" i="51"/>
  <c r="K286434" i="51"/>
  <c r="H286426" i="51"/>
  <c r="K286426" i="51"/>
  <c r="H286418" i="51"/>
  <c r="K286418" i="51"/>
  <c r="H286410" i="51"/>
  <c r="K286410" i="51"/>
  <c r="H286402" i="51"/>
  <c r="K286402" i="51"/>
  <c r="H286394" i="51"/>
  <c r="K286394" i="51"/>
  <c r="H286386" i="51"/>
  <c r="K286386" i="51"/>
  <c r="H286378" i="51"/>
  <c r="K286378" i="51"/>
  <c r="H286370" i="51"/>
  <c r="K286370" i="51"/>
  <c r="H286362" i="51"/>
  <c r="K286362" i="51"/>
  <c r="H286354" i="51"/>
  <c r="K286354" i="51"/>
  <c r="H286346" i="51"/>
  <c r="K286346" i="51"/>
  <c r="H286338" i="51"/>
  <c r="K286338" i="51"/>
  <c r="H286330" i="51"/>
  <c r="K286330" i="51"/>
  <c r="H286322" i="51"/>
  <c r="K286322" i="51"/>
  <c r="H286314" i="51"/>
  <c r="K286314" i="51"/>
  <c r="H286306" i="51"/>
  <c r="K286306" i="51"/>
  <c r="H286298" i="51"/>
  <c r="K286298" i="51"/>
  <c r="H286290" i="51"/>
  <c r="K286290" i="51"/>
  <c r="H286282" i="51"/>
  <c r="K286282" i="51"/>
  <c r="H286274" i="51"/>
  <c r="K286274" i="51"/>
  <c r="H286266" i="51"/>
  <c r="K286266" i="51"/>
  <c r="H286258" i="51"/>
  <c r="K286258" i="51"/>
  <c r="H286250" i="51"/>
  <c r="K286250" i="51"/>
  <c r="H286242" i="51"/>
  <c r="K286242" i="51"/>
  <c r="H286234" i="51"/>
  <c r="K286234" i="51"/>
  <c r="H286226" i="51"/>
  <c r="K286226" i="51"/>
  <c r="H286218" i="51"/>
  <c r="K286218" i="51"/>
  <c r="H286210" i="51"/>
  <c r="K286210" i="51"/>
  <c r="H286202" i="51"/>
  <c r="K286202" i="51"/>
  <c r="H286194" i="51"/>
  <c r="K286194" i="51"/>
  <c r="H286186" i="51"/>
  <c r="K286186" i="51"/>
  <c r="H286178" i="51"/>
  <c r="K286178" i="51"/>
  <c r="H286170" i="51"/>
  <c r="K286170" i="51"/>
  <c r="H286162" i="51"/>
  <c r="K286162" i="51"/>
  <c r="H286154" i="51"/>
  <c r="K286154" i="51"/>
  <c r="H286146" i="51"/>
  <c r="K286146" i="51"/>
  <c r="H286138" i="51"/>
  <c r="K286138" i="51"/>
  <c r="H286130" i="51"/>
  <c r="K286130" i="51"/>
  <c r="H286122" i="51"/>
  <c r="K286122" i="51"/>
  <c r="H286114" i="51"/>
  <c r="K286114" i="51"/>
  <c r="H286106" i="51"/>
  <c r="K286106" i="51"/>
  <c r="H286098" i="51"/>
  <c r="K286098" i="51"/>
  <c r="H286090" i="51"/>
  <c r="K286090" i="51"/>
  <c r="H286082" i="51"/>
  <c r="K286082" i="51"/>
  <c r="H286074" i="51"/>
  <c r="K286074" i="51"/>
  <c r="H286066" i="51"/>
  <c r="K286066" i="51"/>
  <c r="H286058" i="51"/>
  <c r="K286058" i="51"/>
  <c r="H286050" i="51"/>
  <c r="K286050" i="51"/>
  <c r="H286042" i="51"/>
  <c r="K286042" i="51"/>
  <c r="H286034" i="51"/>
  <c r="K286034" i="51"/>
  <c r="H286026" i="51"/>
  <c r="K286026" i="51"/>
  <c r="H286018" i="51"/>
  <c r="K286018" i="51"/>
  <c r="H286010" i="51"/>
  <c r="K286010" i="51"/>
  <c r="H286002" i="51"/>
  <c r="K286002" i="51"/>
  <c r="H285994" i="51"/>
  <c r="K285994" i="51"/>
  <c r="H285986" i="51"/>
  <c r="K285986" i="51"/>
  <c r="H285978" i="51"/>
  <c r="K285978" i="51"/>
  <c r="H285970" i="51"/>
  <c r="K285970" i="51"/>
  <c r="H285962" i="51"/>
  <c r="K285962" i="51"/>
  <c r="H285954" i="51"/>
  <c r="K285954" i="51"/>
  <c r="H285946" i="51"/>
  <c r="K285946" i="51"/>
  <c r="H285938" i="51"/>
  <c r="K285938" i="51"/>
  <c r="H285930" i="51"/>
  <c r="K285930" i="51"/>
  <c r="H285922" i="51"/>
  <c r="K285922" i="51"/>
  <c r="H285914" i="51"/>
  <c r="K285914" i="51"/>
  <c r="H285906" i="51"/>
  <c r="K285906" i="51"/>
  <c r="H285898" i="51"/>
  <c r="K285898" i="51"/>
  <c r="H285890" i="51"/>
  <c r="K285890" i="51"/>
  <c r="H285882" i="51"/>
  <c r="K285882" i="51"/>
  <c r="H285874" i="51"/>
  <c r="K285874" i="51"/>
  <c r="H285866" i="51"/>
  <c r="K285866" i="51"/>
  <c r="H285858" i="51"/>
  <c r="K285858" i="51"/>
  <c r="H285850" i="51"/>
  <c r="K285850" i="51"/>
  <c r="H285842" i="51"/>
  <c r="K285842" i="51"/>
  <c r="H285834" i="51"/>
  <c r="K285834" i="51"/>
  <c r="H285826" i="51"/>
  <c r="K285826" i="51"/>
  <c r="H285818" i="51"/>
  <c r="K285818" i="51"/>
  <c r="H285810" i="51"/>
  <c r="K285810" i="51"/>
  <c r="H285802" i="51"/>
  <c r="K285802" i="51"/>
  <c r="H285794" i="51"/>
  <c r="K285794" i="51"/>
  <c r="H285786" i="51"/>
  <c r="K285786" i="51"/>
  <c r="H285778" i="51"/>
  <c r="K285778" i="51"/>
  <c r="H285770" i="51"/>
  <c r="K285770" i="51"/>
  <c r="H285762" i="51"/>
  <c r="K285762" i="51"/>
  <c r="H285754" i="51"/>
  <c r="K285754" i="51"/>
  <c r="H285746" i="51"/>
  <c r="K285746" i="51"/>
  <c r="H285738" i="51"/>
  <c r="K285738" i="51"/>
  <c r="H285730" i="51"/>
  <c r="K285730" i="51"/>
  <c r="H285722" i="51"/>
  <c r="K285722" i="51"/>
  <c r="H285714" i="51"/>
  <c r="K285714" i="51"/>
  <c r="H285706" i="51"/>
  <c r="K285706" i="51"/>
  <c r="H285698" i="51"/>
  <c r="K285698" i="51"/>
  <c r="H285690" i="51"/>
  <c r="K285690" i="51"/>
  <c r="H285682" i="51"/>
  <c r="K285682" i="51"/>
  <c r="H285674" i="51"/>
  <c r="K285674" i="51"/>
  <c r="H285666" i="51"/>
  <c r="K285666" i="51"/>
  <c r="H285658" i="51"/>
  <c r="K285658" i="51"/>
  <c r="H285650" i="51"/>
  <c r="K285650" i="51"/>
  <c r="H285642" i="51"/>
  <c r="K285642" i="51"/>
  <c r="H285634" i="51"/>
  <c r="K285634" i="51"/>
  <c r="H285626" i="51"/>
  <c r="K285626" i="51"/>
  <c r="H285618" i="51"/>
  <c r="K285618" i="51"/>
  <c r="H285610" i="51"/>
  <c r="K285610" i="51"/>
  <c r="H285602" i="51"/>
  <c r="K285602" i="51"/>
  <c r="H285594" i="51"/>
  <c r="K285594" i="51"/>
  <c r="H285586" i="51"/>
  <c r="K285586" i="51"/>
  <c r="H285578" i="51"/>
  <c r="K285578" i="51"/>
  <c r="H285570" i="51"/>
  <c r="K285570" i="51"/>
  <c r="H285562" i="51"/>
  <c r="K285562" i="51"/>
  <c r="H285554" i="51"/>
  <c r="K285554" i="51"/>
  <c r="H285546" i="51"/>
  <c r="K285546" i="51"/>
  <c r="H285538" i="51"/>
  <c r="K285538" i="51"/>
  <c r="H285530" i="51"/>
  <c r="K285530" i="51"/>
  <c r="H285522" i="51"/>
  <c r="K285522" i="51"/>
  <c r="H285514" i="51"/>
  <c r="K285514" i="51"/>
  <c r="H285506" i="51"/>
  <c r="K285506" i="51"/>
  <c r="H285498" i="51"/>
  <c r="K285498" i="51"/>
  <c r="H285490" i="51"/>
  <c r="K285490" i="51"/>
  <c r="H285482" i="51"/>
  <c r="K285482" i="51"/>
  <c r="H285474" i="51"/>
  <c r="K285474" i="51"/>
  <c r="H285466" i="51"/>
  <c r="K285466" i="51"/>
  <c r="H285458" i="51"/>
  <c r="K285458" i="51"/>
  <c r="H285450" i="51"/>
  <c r="K285450" i="51"/>
  <c r="H285442" i="51"/>
  <c r="K285442" i="51"/>
  <c r="H285434" i="51"/>
  <c r="K285434" i="51"/>
  <c r="H285426" i="51"/>
  <c r="K285426" i="51"/>
  <c r="H285418" i="51"/>
  <c r="K285418" i="51"/>
  <c r="H285410" i="51"/>
  <c r="K285410" i="51"/>
  <c r="H285402" i="51"/>
  <c r="K285402" i="51"/>
  <c r="H285394" i="51"/>
  <c r="K285394" i="51"/>
  <c r="H285386" i="51"/>
  <c r="K285386" i="51"/>
  <c r="H285378" i="51"/>
  <c r="K285378" i="51"/>
  <c r="H285370" i="51"/>
  <c r="K285370" i="51"/>
  <c r="H285362" i="51"/>
  <c r="K285362" i="51"/>
  <c r="H285354" i="51"/>
  <c r="K285354" i="51"/>
  <c r="H285346" i="51"/>
  <c r="K285346" i="51"/>
  <c r="H285338" i="51"/>
  <c r="K285338" i="51"/>
  <c r="H285330" i="51"/>
  <c r="K285330" i="51"/>
  <c r="H285322" i="51"/>
  <c r="K285322" i="51"/>
  <c r="H285314" i="51"/>
  <c r="K285314" i="51"/>
  <c r="H285306" i="51"/>
  <c r="K285306" i="51"/>
  <c r="H285298" i="51"/>
  <c r="K285298" i="51"/>
  <c r="H285290" i="51"/>
  <c r="K285290" i="51"/>
  <c r="H285282" i="51"/>
  <c r="K285282" i="51"/>
  <c r="H285274" i="51"/>
  <c r="K285274" i="51"/>
  <c r="H285266" i="51"/>
  <c r="K285266" i="51"/>
  <c r="H285258" i="51"/>
  <c r="K285258" i="51"/>
  <c r="H285250" i="51"/>
  <c r="K285250" i="51"/>
  <c r="H285242" i="51"/>
  <c r="K285242" i="51"/>
  <c r="H285234" i="51"/>
  <c r="K285234" i="51"/>
  <c r="H285226" i="51"/>
  <c r="K285226" i="51"/>
  <c r="H285218" i="51"/>
  <c r="K285218" i="51"/>
  <c r="H285210" i="51"/>
  <c r="K285210" i="51"/>
  <c r="H285202" i="51"/>
  <c r="K285202" i="51"/>
  <c r="H285194" i="51"/>
  <c r="K285194" i="51"/>
  <c r="H285186" i="51"/>
  <c r="K285186" i="51"/>
  <c r="H285178" i="51"/>
  <c r="K285178" i="51"/>
  <c r="H285170" i="51"/>
  <c r="K285170" i="51"/>
  <c r="H285162" i="51"/>
  <c r="K285162" i="51"/>
  <c r="H285154" i="51"/>
  <c r="K285154" i="51"/>
  <c r="H285146" i="51"/>
  <c r="K285146" i="51"/>
  <c r="H285138" i="51"/>
  <c r="K285138" i="51"/>
  <c r="H285130" i="51"/>
  <c r="K285130" i="51"/>
  <c r="H285122" i="51"/>
  <c r="K285122" i="51"/>
  <c r="H285114" i="51"/>
  <c r="K285114" i="51"/>
  <c r="H285106" i="51"/>
  <c r="K285106" i="51"/>
  <c r="H285098" i="51"/>
  <c r="K285098" i="51"/>
  <c r="H285090" i="51"/>
  <c r="K285090" i="51"/>
  <c r="H285082" i="51"/>
  <c r="K285082" i="51"/>
  <c r="H285074" i="51"/>
  <c r="K285074" i="51"/>
  <c r="H285066" i="51"/>
  <c r="K285066" i="51"/>
  <c r="H285058" i="51"/>
  <c r="K285058" i="51"/>
  <c r="H285050" i="51"/>
  <c r="K285050" i="51"/>
  <c r="H285042" i="51"/>
  <c r="K285042" i="51"/>
  <c r="H285034" i="51"/>
  <c r="K285034" i="51"/>
  <c r="H285026" i="51"/>
  <c r="K285026" i="51"/>
  <c r="H285018" i="51"/>
  <c r="K285018" i="51"/>
  <c r="H285010" i="51"/>
  <c r="K285010" i="51"/>
  <c r="H285002" i="51"/>
  <c r="K285002" i="51"/>
  <c r="H284994" i="51"/>
  <c r="K284994" i="51"/>
  <c r="H284986" i="51"/>
  <c r="K284986" i="51"/>
  <c r="H284978" i="51"/>
  <c r="K284978" i="51"/>
  <c r="H284970" i="51"/>
  <c r="K284970" i="51"/>
  <c r="H284962" i="51"/>
  <c r="K284962" i="51"/>
  <c r="H284954" i="51"/>
  <c r="K284954" i="51"/>
  <c r="H284946" i="51"/>
  <c r="K284946" i="51"/>
  <c r="H284938" i="51"/>
  <c r="K284938" i="51"/>
  <c r="H284930" i="51"/>
  <c r="K284930" i="51"/>
  <c r="H284922" i="51"/>
  <c r="K284922" i="51"/>
  <c r="H284914" i="51"/>
  <c r="K284914" i="51"/>
  <c r="H284906" i="51"/>
  <c r="K284906" i="51"/>
  <c r="H284898" i="51"/>
  <c r="K284898" i="51"/>
  <c r="H284890" i="51"/>
  <c r="K284890" i="51"/>
  <c r="H284882" i="51"/>
  <c r="K284882" i="51"/>
  <c r="H284874" i="51"/>
  <c r="K284874" i="51"/>
  <c r="H284866" i="51"/>
  <c r="K284866" i="51"/>
  <c r="H284858" i="51"/>
  <c r="K284858" i="51"/>
  <c r="H284850" i="51"/>
  <c r="K284850" i="51"/>
  <c r="H284842" i="51"/>
  <c r="K284842" i="51"/>
  <c r="H284834" i="51"/>
  <c r="K284834" i="51"/>
  <c r="H284826" i="51"/>
  <c r="K284826" i="51"/>
  <c r="H284818" i="51"/>
  <c r="K284818" i="51"/>
  <c r="H284810" i="51"/>
  <c r="K284810" i="51"/>
  <c r="H284802" i="51"/>
  <c r="K284802" i="51"/>
  <c r="H284794" i="51"/>
  <c r="K284794" i="51"/>
  <c r="H284786" i="51"/>
  <c r="K284786" i="51"/>
  <c r="H284778" i="51"/>
  <c r="K284778" i="51"/>
  <c r="H284770" i="51"/>
  <c r="K284770" i="51"/>
  <c r="H284762" i="51"/>
  <c r="K284762" i="51"/>
  <c r="H284754" i="51"/>
  <c r="K284754" i="51"/>
  <c r="H284746" i="51"/>
  <c r="K284746" i="51"/>
  <c r="H284738" i="51"/>
  <c r="K284738" i="51"/>
  <c r="H284730" i="51"/>
  <c r="K284730" i="51"/>
  <c r="H284722" i="51"/>
  <c r="K284722" i="51"/>
  <c r="H284714" i="51"/>
  <c r="K284714" i="51"/>
  <c r="H284706" i="51"/>
  <c r="K284706" i="51"/>
  <c r="H284698" i="51"/>
  <c r="K284698" i="51"/>
  <c r="H284690" i="51"/>
  <c r="K284690" i="51"/>
  <c r="H284682" i="51"/>
  <c r="K284682" i="51"/>
  <c r="H284674" i="51"/>
  <c r="K284674" i="51"/>
  <c r="H284666" i="51"/>
  <c r="K284666" i="51"/>
  <c r="H284658" i="51"/>
  <c r="K284658" i="51"/>
  <c r="H284650" i="51"/>
  <c r="K284650" i="51"/>
  <c r="H284642" i="51"/>
  <c r="K284642" i="51"/>
  <c r="H284634" i="51"/>
  <c r="K284634" i="51"/>
  <c r="H284626" i="51"/>
  <c r="K284626" i="51"/>
  <c r="H284618" i="51"/>
  <c r="K284618" i="51"/>
  <c r="H284610" i="51"/>
  <c r="K284610" i="51"/>
  <c r="H284602" i="51"/>
  <c r="K284602" i="51"/>
  <c r="H284594" i="51"/>
  <c r="K284594" i="51"/>
  <c r="H284586" i="51"/>
  <c r="K284586" i="51"/>
  <c r="H284578" i="51"/>
  <c r="K284578" i="51"/>
  <c r="H284570" i="51"/>
  <c r="K284570" i="51"/>
  <c r="H284562" i="51"/>
  <c r="K284562" i="51"/>
  <c r="H284554" i="51"/>
  <c r="K284554" i="51"/>
  <c r="H284546" i="51"/>
  <c r="K284546" i="51"/>
  <c r="H284538" i="51"/>
  <c r="K284538" i="51"/>
  <c r="H284530" i="51"/>
  <c r="K284530" i="51"/>
  <c r="H284522" i="51"/>
  <c r="K284522" i="51"/>
  <c r="H284514" i="51"/>
  <c r="K284514" i="51"/>
  <c r="H284506" i="51"/>
  <c r="K284506" i="51"/>
  <c r="H284498" i="51"/>
  <c r="K284498" i="51"/>
  <c r="H284490" i="51"/>
  <c r="K284490" i="51"/>
  <c r="H284482" i="51"/>
  <c r="K284482" i="51"/>
  <c r="H284474" i="51"/>
  <c r="K284474" i="51"/>
  <c r="H284466" i="51"/>
  <c r="K284466" i="51"/>
  <c r="H284458" i="51"/>
  <c r="K284458" i="51"/>
  <c r="H284450" i="51"/>
  <c r="K284450" i="51"/>
  <c r="H284442" i="51"/>
  <c r="K284442" i="51"/>
  <c r="H284434" i="51"/>
  <c r="K284434" i="51"/>
  <c r="H284426" i="51"/>
  <c r="K284426" i="51"/>
  <c r="H284418" i="51"/>
  <c r="K284418" i="51"/>
  <c r="H284410" i="51"/>
  <c r="K284410" i="51"/>
  <c r="H284402" i="51"/>
  <c r="K284402" i="51"/>
  <c r="H284394" i="51"/>
  <c r="K284394" i="51"/>
  <c r="H284386" i="51"/>
  <c r="K284386" i="51"/>
  <c r="H284378" i="51"/>
  <c r="K284378" i="51"/>
  <c r="H284370" i="51"/>
  <c r="K284370" i="51"/>
  <c r="H284362" i="51"/>
  <c r="K284362" i="51"/>
  <c r="H284354" i="51"/>
  <c r="K284354" i="51"/>
  <c r="H284346" i="51"/>
  <c r="K284346" i="51"/>
  <c r="H284338" i="51"/>
  <c r="K284338" i="51"/>
  <c r="H284330" i="51"/>
  <c r="K284330" i="51"/>
  <c r="H284322" i="51"/>
  <c r="K284322" i="51"/>
  <c r="H284314" i="51"/>
  <c r="K284314" i="51"/>
  <c r="H284306" i="51"/>
  <c r="K284306" i="51"/>
  <c r="H284298" i="51"/>
  <c r="K284298" i="51"/>
  <c r="H284290" i="51"/>
  <c r="K284290" i="51"/>
  <c r="H284282" i="51"/>
  <c r="K284282" i="51"/>
  <c r="H284274" i="51"/>
  <c r="K284274" i="51"/>
  <c r="H284266" i="51"/>
  <c r="K284266" i="51"/>
  <c r="H284258" i="51"/>
  <c r="K284258" i="51"/>
  <c r="H284250" i="51"/>
  <c r="K284250" i="51"/>
  <c r="H284242" i="51"/>
  <c r="K284242" i="51"/>
  <c r="H284234" i="51"/>
  <c r="K284234" i="51"/>
  <c r="H284226" i="51"/>
  <c r="K284226" i="51"/>
  <c r="H284218" i="51"/>
  <c r="K284218" i="51"/>
  <c r="H284210" i="51"/>
  <c r="K284210" i="51"/>
  <c r="H284202" i="51"/>
  <c r="K284202" i="51"/>
  <c r="H284194" i="51"/>
  <c r="K284194" i="51"/>
  <c r="H284186" i="51"/>
  <c r="K284186" i="51"/>
  <c r="H284178" i="51"/>
  <c r="K284178" i="51"/>
  <c r="H284170" i="51"/>
  <c r="K284170" i="51"/>
  <c r="H284162" i="51"/>
  <c r="K284162" i="51"/>
  <c r="H284154" i="51"/>
  <c r="K284154" i="51"/>
  <c r="H284146" i="51"/>
  <c r="K284146" i="51"/>
  <c r="H284138" i="51"/>
  <c r="K284138" i="51"/>
  <c r="H284130" i="51"/>
  <c r="K284130" i="51"/>
  <c r="H284122" i="51"/>
  <c r="K284122" i="51"/>
  <c r="H284114" i="51"/>
  <c r="K284114" i="51"/>
  <c r="H284106" i="51"/>
  <c r="K284106" i="51"/>
  <c r="H284098" i="51"/>
  <c r="K284098" i="51"/>
  <c r="H284090" i="51"/>
  <c r="K284090" i="51"/>
  <c r="H284082" i="51"/>
  <c r="K284082" i="51"/>
  <c r="H284074" i="51"/>
  <c r="K284074" i="51"/>
  <c r="H284066" i="51"/>
  <c r="K284066" i="51"/>
  <c r="H284058" i="51"/>
  <c r="K284058" i="51"/>
  <c r="H284050" i="51"/>
  <c r="K284050" i="51"/>
  <c r="H284042" i="51"/>
  <c r="K284042" i="51"/>
  <c r="H284034" i="51"/>
  <c r="K284034" i="51"/>
  <c r="H284026" i="51"/>
  <c r="K284026" i="51"/>
  <c r="H284018" i="51"/>
  <c r="K284018" i="51"/>
  <c r="H284010" i="51"/>
  <c r="K284010" i="51"/>
  <c r="H284002" i="51"/>
  <c r="K284002" i="51"/>
  <c r="H283994" i="51"/>
  <c r="K283994" i="51"/>
  <c r="H283986" i="51"/>
  <c r="K283986" i="51"/>
  <c r="H283978" i="51"/>
  <c r="K283978" i="51"/>
  <c r="H283970" i="51"/>
  <c r="K283970" i="51"/>
  <c r="H283962" i="51"/>
  <c r="K283962" i="51"/>
  <c r="H283954" i="51"/>
  <c r="K283954" i="51"/>
  <c r="H283946" i="51"/>
  <c r="K283946" i="51"/>
  <c r="H283938" i="51"/>
  <c r="K283938" i="51"/>
  <c r="H283930" i="51"/>
  <c r="K283930" i="51"/>
  <c r="H283922" i="51"/>
  <c r="K283922" i="51"/>
  <c r="H283914" i="51"/>
  <c r="K283914" i="51"/>
  <c r="H283906" i="51"/>
  <c r="K283906" i="51"/>
  <c r="H283898" i="51"/>
  <c r="K283898" i="51"/>
  <c r="H283890" i="51"/>
  <c r="K283890" i="51"/>
  <c r="H283882" i="51"/>
  <c r="K283882" i="51"/>
  <c r="H283874" i="51"/>
  <c r="K283874" i="51"/>
  <c r="H283866" i="51"/>
  <c r="K283866" i="51"/>
  <c r="H283858" i="51"/>
  <c r="K283858" i="51"/>
  <c r="H283850" i="51"/>
  <c r="K283850" i="51"/>
  <c r="H283842" i="51"/>
  <c r="K283842" i="51"/>
  <c r="H283834" i="51"/>
  <c r="K283834" i="51"/>
  <c r="H283826" i="51"/>
  <c r="K283826" i="51"/>
  <c r="H283818" i="51"/>
  <c r="K283818" i="51"/>
  <c r="H283810" i="51"/>
  <c r="K283810" i="51"/>
  <c r="H283802" i="51"/>
  <c r="K283802" i="51"/>
  <c r="H283794" i="51"/>
  <c r="K283794" i="51"/>
  <c r="H283786" i="51"/>
  <c r="K283786" i="51"/>
  <c r="H283778" i="51"/>
  <c r="K283778" i="51"/>
  <c r="H283770" i="51"/>
  <c r="K283770" i="51"/>
  <c r="H283762" i="51"/>
  <c r="K283762" i="51"/>
  <c r="H283754" i="51"/>
  <c r="K283754" i="51"/>
  <c r="H283746" i="51"/>
  <c r="K283746" i="51"/>
  <c r="H283738" i="51"/>
  <c r="K283738" i="51"/>
  <c r="H283730" i="51"/>
  <c r="K283730" i="51"/>
  <c r="H283722" i="51"/>
  <c r="K283722" i="51"/>
  <c r="H283714" i="51"/>
  <c r="K283714" i="51"/>
  <c r="H283706" i="51"/>
  <c r="K283706" i="51"/>
  <c r="H283698" i="51"/>
  <c r="K283698" i="51"/>
  <c r="H283690" i="51"/>
  <c r="K283690" i="51"/>
  <c r="H283682" i="51"/>
  <c r="K283682" i="51"/>
  <c r="H283674" i="51"/>
  <c r="K283674" i="51"/>
  <c r="H283666" i="51"/>
  <c r="K283666" i="51"/>
  <c r="H283658" i="51"/>
  <c r="K283658" i="51"/>
  <c r="H283650" i="51"/>
  <c r="K283650" i="51"/>
  <c r="H283642" i="51"/>
  <c r="K283642" i="51"/>
  <c r="H283634" i="51"/>
  <c r="K283634" i="51"/>
  <c r="H283626" i="51"/>
  <c r="K283626" i="51"/>
  <c r="H283618" i="51"/>
  <c r="K283618" i="51"/>
  <c r="H283610" i="51"/>
  <c r="K283610" i="51"/>
  <c r="H283602" i="51"/>
  <c r="K283602" i="51"/>
  <c r="H283594" i="51"/>
  <c r="K283594" i="51"/>
  <c r="H283586" i="51"/>
  <c r="K283586" i="51"/>
  <c r="H283578" i="51"/>
  <c r="K283578" i="51"/>
  <c r="H283570" i="51"/>
  <c r="K283570" i="51"/>
  <c r="H283562" i="51"/>
  <c r="K283562" i="51"/>
  <c r="H283554" i="51"/>
  <c r="K283554" i="51"/>
  <c r="H283546" i="51"/>
  <c r="K283546" i="51"/>
  <c r="H283538" i="51"/>
  <c r="K283538" i="51"/>
  <c r="H283530" i="51"/>
  <c r="K283530" i="51"/>
  <c r="H283522" i="51"/>
  <c r="K283522" i="51"/>
  <c r="H283514" i="51"/>
  <c r="K283514" i="51"/>
  <c r="H283506" i="51"/>
  <c r="K283506" i="51"/>
  <c r="H283498" i="51"/>
  <c r="K283498" i="51"/>
  <c r="H283490" i="51"/>
  <c r="K283490" i="51"/>
  <c r="H283482" i="51"/>
  <c r="K283482" i="51"/>
  <c r="H283474" i="51"/>
  <c r="K283474" i="51"/>
  <c r="H283466" i="51"/>
  <c r="K283466" i="51"/>
  <c r="H283458" i="51"/>
  <c r="K283458" i="51"/>
  <c r="H283450" i="51"/>
  <c r="K283450" i="51"/>
  <c r="H283442" i="51"/>
  <c r="K283442" i="51"/>
  <c r="H283434" i="51"/>
  <c r="K283434" i="51"/>
  <c r="H283426" i="51"/>
  <c r="K283426" i="51"/>
  <c r="H283418" i="51"/>
  <c r="K283418" i="51"/>
  <c r="H283410" i="51"/>
  <c r="K283410" i="51"/>
  <c r="H283402" i="51"/>
  <c r="K283402" i="51"/>
  <c r="H283394" i="51"/>
  <c r="K283394" i="51"/>
  <c r="H283386" i="51"/>
  <c r="K283386" i="51"/>
  <c r="H283378" i="51"/>
  <c r="K283378" i="51"/>
  <c r="H283370" i="51"/>
  <c r="K283370" i="51"/>
  <c r="H283362" i="51"/>
  <c r="K283362" i="51"/>
  <c r="H283354" i="51"/>
  <c r="K283354" i="51"/>
  <c r="H283346" i="51"/>
  <c r="K283346" i="51"/>
  <c r="H283338" i="51"/>
  <c r="K283338" i="51"/>
  <c r="H283330" i="51"/>
  <c r="K283330" i="51"/>
  <c r="H283322" i="51"/>
  <c r="K283322" i="51"/>
  <c r="H283314" i="51"/>
  <c r="K283314" i="51"/>
  <c r="H283306" i="51"/>
  <c r="K283306" i="51"/>
  <c r="H283298" i="51"/>
  <c r="K283298" i="51"/>
  <c r="H283290" i="51"/>
  <c r="K283290" i="51"/>
  <c r="H283282" i="51"/>
  <c r="K283282" i="51"/>
  <c r="H283274" i="51"/>
  <c r="K283274" i="51"/>
  <c r="H283266" i="51"/>
  <c r="K283266" i="51"/>
  <c r="H283258" i="51"/>
  <c r="K283258" i="51"/>
  <c r="H283250" i="51"/>
  <c r="K283250" i="51"/>
  <c r="H283242" i="51"/>
  <c r="K283242" i="51"/>
  <c r="H283234" i="51"/>
  <c r="K283234" i="51"/>
  <c r="H283226" i="51"/>
  <c r="K283226" i="51"/>
  <c r="H283218" i="51"/>
  <c r="K283218" i="51"/>
  <c r="H283210" i="51"/>
  <c r="K283210" i="51"/>
  <c r="H283202" i="51"/>
  <c r="K283202" i="51"/>
  <c r="H283194" i="51"/>
  <c r="K283194" i="51"/>
  <c r="H283186" i="51"/>
  <c r="K283186" i="51"/>
  <c r="H283178" i="51"/>
  <c r="K283178" i="51"/>
  <c r="H283170" i="51"/>
  <c r="K283170" i="51"/>
  <c r="H283162" i="51"/>
  <c r="K283162" i="51"/>
  <c r="H283154" i="51"/>
  <c r="K283154" i="51"/>
  <c r="H283146" i="51"/>
  <c r="K283146" i="51"/>
  <c r="H283138" i="51"/>
  <c r="K283138" i="51"/>
  <c r="H283130" i="51"/>
  <c r="K283130" i="51"/>
  <c r="H283122" i="51"/>
  <c r="K283122" i="51"/>
  <c r="H283114" i="51"/>
  <c r="K283114" i="51"/>
  <c r="H283106" i="51"/>
  <c r="K283106" i="51"/>
  <c r="H283098" i="51"/>
  <c r="K283098" i="51"/>
  <c r="H283090" i="51"/>
  <c r="K283090" i="51"/>
  <c r="H283082" i="51"/>
  <c r="K283082" i="51"/>
  <c r="H283074" i="51"/>
  <c r="K283074" i="51"/>
  <c r="H283066" i="51"/>
  <c r="K283066" i="51"/>
  <c r="H283058" i="51"/>
  <c r="K283058" i="51"/>
  <c r="H283050" i="51"/>
  <c r="K283050" i="51"/>
  <c r="H283042" i="51"/>
  <c r="K283042" i="51"/>
  <c r="H283034" i="51"/>
  <c r="K283034" i="51"/>
  <c r="H283026" i="51"/>
  <c r="K283026" i="51"/>
  <c r="H283018" i="51"/>
  <c r="K283018" i="51"/>
  <c r="H283010" i="51"/>
  <c r="K283010" i="51"/>
  <c r="H283002" i="51"/>
  <c r="K283002" i="51"/>
  <c r="H282994" i="51"/>
  <c r="K282994" i="51"/>
  <c r="H282986" i="51"/>
  <c r="K282986" i="51"/>
  <c r="H282978" i="51"/>
  <c r="K282978" i="51"/>
  <c r="H282970" i="51"/>
  <c r="K282970" i="51"/>
  <c r="H282962" i="51"/>
  <c r="K282962" i="51"/>
  <c r="H282954" i="51"/>
  <c r="K282954" i="51"/>
  <c r="H282946" i="51"/>
  <c r="K282946" i="51"/>
  <c r="H282938" i="51"/>
  <c r="K282938" i="51"/>
  <c r="H282930" i="51"/>
  <c r="K282930" i="51"/>
  <c r="H282922" i="51"/>
  <c r="K282922" i="51"/>
  <c r="H282914" i="51"/>
  <c r="K282914" i="51"/>
  <c r="H282906" i="51"/>
  <c r="K282906" i="51"/>
  <c r="H282898" i="51"/>
  <c r="K282898" i="51"/>
  <c r="H282890" i="51"/>
  <c r="K282890" i="51"/>
  <c r="H282882" i="51"/>
  <c r="K282882" i="51"/>
  <c r="H282874" i="51"/>
  <c r="K282874" i="51"/>
  <c r="H282866" i="51"/>
  <c r="K282866" i="51"/>
  <c r="H282858" i="51"/>
  <c r="K282858" i="51"/>
  <c r="H282850" i="51"/>
  <c r="K282850" i="51"/>
  <c r="H282842" i="51"/>
  <c r="K282842" i="51"/>
  <c r="H282834" i="51"/>
  <c r="K282834" i="51"/>
  <c r="H282826" i="51"/>
  <c r="K282826" i="51"/>
  <c r="H282818" i="51"/>
  <c r="K282818" i="51"/>
  <c r="H282810" i="51"/>
  <c r="K282810" i="51"/>
  <c r="H282802" i="51"/>
  <c r="K282802" i="51"/>
  <c r="H282794" i="51"/>
  <c r="K282794" i="51"/>
  <c r="H282786" i="51"/>
  <c r="K282786" i="51"/>
  <c r="H282778" i="51"/>
  <c r="K282778" i="51"/>
  <c r="H282770" i="51"/>
  <c r="K282770" i="51"/>
  <c r="H282762" i="51"/>
  <c r="K282762" i="51"/>
  <c r="H282754" i="51"/>
  <c r="K282754" i="51"/>
  <c r="H282746" i="51"/>
  <c r="K282746" i="51"/>
  <c r="H282738" i="51"/>
  <c r="K282738" i="51"/>
  <c r="H282730" i="51"/>
  <c r="K282730" i="51"/>
  <c r="H282722" i="51"/>
  <c r="K282722" i="51"/>
  <c r="H282714" i="51"/>
  <c r="K282714" i="51"/>
  <c r="H282706" i="51"/>
  <c r="K282706" i="51"/>
  <c r="H282698" i="51"/>
  <c r="K282698" i="51"/>
  <c r="H282690" i="51"/>
  <c r="K282690" i="51"/>
  <c r="H282682" i="51"/>
  <c r="K282682" i="51"/>
  <c r="H282674" i="51"/>
  <c r="K282674" i="51"/>
  <c r="H282666" i="51"/>
  <c r="K282666" i="51"/>
  <c r="H282658" i="51"/>
  <c r="K282658" i="51"/>
  <c r="H282650" i="51"/>
  <c r="K282650" i="51"/>
  <c r="H282642" i="51"/>
  <c r="K282642" i="51"/>
  <c r="H282634" i="51"/>
  <c r="K282634" i="51"/>
  <c r="H282626" i="51"/>
  <c r="K282626" i="51"/>
  <c r="H282618" i="51"/>
  <c r="K282618" i="51"/>
  <c r="H282610" i="51"/>
  <c r="K282610" i="51"/>
  <c r="H282602" i="51"/>
  <c r="K282602" i="51"/>
  <c r="H282594" i="51"/>
  <c r="K282594" i="51"/>
  <c r="H282586" i="51"/>
  <c r="K282586" i="51"/>
  <c r="H282578" i="51"/>
  <c r="K282578" i="51"/>
  <c r="H282570" i="51"/>
  <c r="K282570" i="51"/>
  <c r="H282562" i="51"/>
  <c r="K282562" i="51"/>
  <c r="H282554" i="51"/>
  <c r="K282554" i="51"/>
  <c r="H282546" i="51"/>
  <c r="K282546" i="51"/>
  <c r="H282538" i="51"/>
  <c r="K282538" i="51"/>
  <c r="H282530" i="51"/>
  <c r="K282530" i="51"/>
  <c r="H282522" i="51"/>
  <c r="K282522" i="51"/>
  <c r="H282514" i="51"/>
  <c r="K282514" i="51"/>
  <c r="H282506" i="51"/>
  <c r="K282506" i="51"/>
  <c r="H282498" i="51"/>
  <c r="K282498" i="51"/>
  <c r="H282490" i="51"/>
  <c r="K282490" i="51"/>
  <c r="H282482" i="51"/>
  <c r="K282482" i="51"/>
  <c r="H282474" i="51"/>
  <c r="K282474" i="51"/>
  <c r="H282466" i="51"/>
  <c r="K282466" i="51"/>
  <c r="H282458" i="51"/>
  <c r="K282458" i="51"/>
  <c r="H282450" i="51"/>
  <c r="K282450" i="51"/>
  <c r="H282442" i="51"/>
  <c r="K282442" i="51"/>
  <c r="H282434" i="51"/>
  <c r="K282434" i="51"/>
  <c r="H282426" i="51"/>
  <c r="K282426" i="51"/>
  <c r="H282418" i="51"/>
  <c r="K282418" i="51"/>
  <c r="H282410" i="51"/>
  <c r="K282410" i="51"/>
  <c r="H282402" i="51"/>
  <c r="K282402" i="51"/>
  <c r="H282394" i="51"/>
  <c r="K282394" i="51"/>
  <c r="H282386" i="51"/>
  <c r="K282386" i="51"/>
  <c r="H282378" i="51"/>
  <c r="K282378" i="51"/>
  <c r="H282370" i="51"/>
  <c r="K282370" i="51"/>
  <c r="H282362" i="51"/>
  <c r="K282362" i="51"/>
  <c r="H282354" i="51"/>
  <c r="K282354" i="51"/>
  <c r="H282346" i="51"/>
  <c r="K282346" i="51"/>
  <c r="H282338" i="51"/>
  <c r="K282338" i="51"/>
  <c r="H282330" i="51"/>
  <c r="K282330" i="51"/>
  <c r="H282322" i="51"/>
  <c r="K282322" i="51"/>
  <c r="H282314" i="51"/>
  <c r="K282314" i="51"/>
  <c r="H282306" i="51"/>
  <c r="K282306" i="51"/>
  <c r="H282298" i="51"/>
  <c r="K282298" i="51"/>
  <c r="H282290" i="51"/>
  <c r="K282290" i="51"/>
  <c r="H282282" i="51"/>
  <c r="K282282" i="51"/>
  <c r="H282274" i="51"/>
  <c r="K282274" i="51"/>
  <c r="H282266" i="51"/>
  <c r="K282266" i="51"/>
  <c r="H282258" i="51"/>
  <c r="K282258" i="51"/>
  <c r="H282250" i="51"/>
  <c r="K282250" i="51"/>
  <c r="H282242" i="51"/>
  <c r="K282242" i="51"/>
  <c r="H282234" i="51"/>
  <c r="K282234" i="51"/>
  <c r="H282226" i="51"/>
  <c r="K282226" i="51"/>
  <c r="H282218" i="51"/>
  <c r="K282218" i="51"/>
  <c r="H282210" i="51"/>
  <c r="K282210" i="51"/>
  <c r="H282202" i="51"/>
  <c r="K282202" i="51"/>
  <c r="H282194" i="51"/>
  <c r="K282194" i="51"/>
  <c r="H282186" i="51"/>
  <c r="K282186" i="51"/>
  <c r="H282178" i="51"/>
  <c r="K282178" i="51"/>
  <c r="H282170" i="51"/>
  <c r="K282170" i="51"/>
  <c r="H282162" i="51"/>
  <c r="K282162" i="51"/>
  <c r="H282154" i="51"/>
  <c r="K282154" i="51"/>
  <c r="H282146" i="51"/>
  <c r="K282146" i="51"/>
  <c r="H282138" i="51"/>
  <c r="K282138" i="51"/>
  <c r="H282130" i="51"/>
  <c r="K282130" i="51"/>
  <c r="H282122" i="51"/>
  <c r="K282122" i="51"/>
  <c r="H282114" i="51"/>
  <c r="K282114" i="51"/>
  <c r="H282106" i="51"/>
  <c r="K282106" i="51"/>
  <c r="H282098" i="51"/>
  <c r="K282098" i="51"/>
  <c r="H282090" i="51"/>
  <c r="K282090" i="51"/>
  <c r="H282082" i="51"/>
  <c r="K282082" i="51"/>
  <c r="H282074" i="51"/>
  <c r="K282074" i="51"/>
  <c r="H282066" i="51"/>
  <c r="K282066" i="51"/>
  <c r="H282058" i="51"/>
  <c r="K282058" i="51"/>
  <c r="H282050" i="51"/>
  <c r="K282050" i="51"/>
  <c r="H282042" i="51"/>
  <c r="K282042" i="51"/>
  <c r="H282034" i="51"/>
  <c r="K282034" i="51"/>
  <c r="H282026" i="51"/>
  <c r="K282026" i="51"/>
  <c r="H282018" i="51"/>
  <c r="K282018" i="51"/>
  <c r="H282010" i="51"/>
  <c r="K282010" i="51"/>
  <c r="H282002" i="51"/>
  <c r="K282002" i="51"/>
  <c r="H281994" i="51"/>
  <c r="K281994" i="51"/>
  <c r="H281986" i="51"/>
  <c r="K281986" i="51"/>
  <c r="H281978" i="51"/>
  <c r="K281978" i="51"/>
  <c r="H281970" i="51"/>
  <c r="K281970" i="51"/>
  <c r="H281962" i="51"/>
  <c r="K281962" i="51"/>
  <c r="H281954" i="51"/>
  <c r="K281954" i="51"/>
  <c r="H281946" i="51"/>
  <c r="K281946" i="51"/>
  <c r="H281938" i="51"/>
  <c r="K281938" i="51"/>
  <c r="H281930" i="51"/>
  <c r="K281930" i="51"/>
  <c r="H281922" i="51"/>
  <c r="K281922" i="51"/>
  <c r="H281914" i="51"/>
  <c r="K281914" i="51"/>
  <c r="H281906" i="51"/>
  <c r="K281906" i="51"/>
  <c r="H281898" i="51"/>
  <c r="K281898" i="51"/>
  <c r="H281890" i="51"/>
  <c r="K281890" i="51"/>
  <c r="H281882" i="51"/>
  <c r="K281882" i="51"/>
  <c r="H281874" i="51"/>
  <c r="K281874" i="51"/>
  <c r="H281866" i="51"/>
  <c r="K281866" i="51"/>
  <c r="H281858" i="51"/>
  <c r="K281858" i="51"/>
  <c r="H281850" i="51"/>
  <c r="K281850" i="51"/>
  <c r="H281842" i="51"/>
  <c r="K281842" i="51"/>
  <c r="H281834" i="51"/>
  <c r="K281834" i="51"/>
  <c r="H281826" i="51"/>
  <c r="K281826" i="51"/>
  <c r="H281818" i="51"/>
  <c r="K281818" i="51"/>
  <c r="H281810" i="51"/>
  <c r="K281810" i="51"/>
  <c r="H281802" i="51"/>
  <c r="K281802" i="51"/>
  <c r="H281794" i="51"/>
  <c r="K281794" i="51"/>
  <c r="H281786" i="51"/>
  <c r="K281786" i="51"/>
  <c r="H281778" i="51"/>
  <c r="K281778" i="51"/>
  <c r="H281770" i="51"/>
  <c r="K281770" i="51"/>
  <c r="H281762" i="51"/>
  <c r="K281762" i="51"/>
  <c r="H281754" i="51"/>
  <c r="K281754" i="51"/>
  <c r="H281746" i="51"/>
  <c r="K281746" i="51"/>
  <c r="H281738" i="51"/>
  <c r="K281738" i="51"/>
  <c r="H281730" i="51"/>
  <c r="K281730" i="51"/>
  <c r="H281722" i="51"/>
  <c r="K281722" i="51"/>
  <c r="H281714" i="51"/>
  <c r="K281714" i="51"/>
  <c r="H281706" i="51"/>
  <c r="K281706" i="51"/>
  <c r="H281698" i="51"/>
  <c r="K281698" i="51"/>
  <c r="H281690" i="51"/>
  <c r="K281690" i="51"/>
  <c r="H281682" i="51"/>
  <c r="K281682" i="51"/>
  <c r="H281674" i="51"/>
  <c r="K281674" i="51"/>
  <c r="H281666" i="51"/>
  <c r="K281666" i="51"/>
  <c r="H281658" i="51"/>
  <c r="K281658" i="51"/>
  <c r="H281650" i="51"/>
  <c r="K281650" i="51"/>
  <c r="H281642" i="51"/>
  <c r="K281642" i="51"/>
  <c r="H281634" i="51"/>
  <c r="K281634" i="51"/>
  <c r="H281626" i="51"/>
  <c r="K281626" i="51"/>
  <c r="H281618" i="51"/>
  <c r="K281618" i="51"/>
  <c r="H281610" i="51"/>
  <c r="K281610" i="51"/>
  <c r="H281602" i="51"/>
  <c r="K281602" i="51"/>
  <c r="H281594" i="51"/>
  <c r="K281594" i="51"/>
  <c r="H281586" i="51"/>
  <c r="K281586" i="51"/>
  <c r="H281578" i="51"/>
  <c r="K281578" i="51"/>
  <c r="H281570" i="51"/>
  <c r="K281570" i="51"/>
  <c r="H281562" i="51"/>
  <c r="K281562" i="51"/>
  <c r="H281554" i="51"/>
  <c r="K281554" i="51"/>
  <c r="H281546" i="51"/>
  <c r="K281546" i="51"/>
  <c r="H281538" i="51"/>
  <c r="K281538" i="51"/>
  <c r="H281530" i="51"/>
  <c r="K281530" i="51"/>
  <c r="H281522" i="51"/>
  <c r="K281522" i="51"/>
  <c r="H281514" i="51"/>
  <c r="K281514" i="51"/>
  <c r="H281506" i="51"/>
  <c r="K281506" i="51"/>
  <c r="H281498" i="51"/>
  <c r="K281498" i="51"/>
  <c r="H281490" i="51"/>
  <c r="K281490" i="51"/>
  <c r="H281482" i="51"/>
  <c r="K281482" i="51"/>
  <c r="H281474" i="51"/>
  <c r="K281474" i="51"/>
  <c r="H281466" i="51"/>
  <c r="K281466" i="51"/>
  <c r="H281458" i="51"/>
  <c r="K281458" i="51"/>
  <c r="H281450" i="51"/>
  <c r="K281450" i="51"/>
  <c r="H281442" i="51"/>
  <c r="K281442" i="51"/>
  <c r="H281434" i="51"/>
  <c r="K281434" i="51"/>
  <c r="H281426" i="51"/>
  <c r="K281426" i="51"/>
  <c r="H281418" i="51"/>
  <c r="K281418" i="51"/>
  <c r="H281410" i="51"/>
  <c r="K281410" i="51"/>
  <c r="H281402" i="51"/>
  <c r="K281402" i="51"/>
  <c r="H281394" i="51"/>
  <c r="K281394" i="51"/>
  <c r="H281386" i="51"/>
  <c r="K281386" i="51"/>
  <c r="H281378" i="51"/>
  <c r="K281378" i="51"/>
  <c r="H281370" i="51"/>
  <c r="K281370" i="51"/>
  <c r="H281362" i="51"/>
  <c r="K281362" i="51"/>
  <c r="H281354" i="51"/>
  <c r="K281354" i="51"/>
  <c r="H281346" i="51"/>
  <c r="K281346" i="51"/>
  <c r="H281338" i="51"/>
  <c r="K281338" i="51"/>
  <c r="H281330" i="51"/>
  <c r="K281330" i="51"/>
  <c r="H281322" i="51"/>
  <c r="K281322" i="51"/>
  <c r="H281314" i="51"/>
  <c r="K281314" i="51"/>
  <c r="H281306" i="51"/>
  <c r="K281306" i="51"/>
  <c r="H281298" i="51"/>
  <c r="K281298" i="51"/>
  <c r="H281290" i="51"/>
  <c r="K281290" i="51"/>
  <c r="H281282" i="51"/>
  <c r="K281282" i="51"/>
  <c r="H281274" i="51"/>
  <c r="K281274" i="51"/>
  <c r="H281266" i="51"/>
  <c r="K281266" i="51"/>
  <c r="H281258" i="51"/>
  <c r="K281258" i="51"/>
  <c r="H281250" i="51"/>
  <c r="K281250" i="51"/>
  <c r="H281242" i="51"/>
  <c r="K281242" i="51"/>
  <c r="H281234" i="51"/>
  <c r="K281234" i="51"/>
  <c r="H281226" i="51"/>
  <c r="K281226" i="51"/>
  <c r="H281218" i="51"/>
  <c r="K281218" i="51"/>
  <c r="H281210" i="51"/>
  <c r="K281210" i="51"/>
  <c r="H281202" i="51"/>
  <c r="K281202" i="51"/>
  <c r="H281194" i="51"/>
  <c r="K281194" i="51"/>
  <c r="H281186" i="51"/>
  <c r="K281186" i="51"/>
  <c r="H281178" i="51"/>
  <c r="K281178" i="51"/>
  <c r="H281170" i="51"/>
  <c r="K281170" i="51"/>
  <c r="H281162" i="51"/>
  <c r="K281162" i="51"/>
  <c r="H281154" i="51"/>
  <c r="K281154" i="51"/>
  <c r="H281146" i="51"/>
  <c r="K281146" i="51"/>
  <c r="H281138" i="51"/>
  <c r="K281138" i="51"/>
  <c r="H281130" i="51"/>
  <c r="K281130" i="51"/>
  <c r="H281122" i="51"/>
  <c r="K281122" i="51"/>
  <c r="H281114" i="51"/>
  <c r="K281114" i="51"/>
  <c r="H281106" i="51"/>
  <c r="K281106" i="51"/>
  <c r="H281098" i="51"/>
  <c r="K281098" i="51"/>
  <c r="H281090" i="51"/>
  <c r="K281090" i="51"/>
  <c r="H281082" i="51"/>
  <c r="K281082" i="51"/>
  <c r="H281074" i="51"/>
  <c r="K281074" i="51"/>
  <c r="H281066" i="51"/>
  <c r="K281066" i="51"/>
  <c r="H281058" i="51"/>
  <c r="K281058" i="51"/>
  <c r="H281050" i="51"/>
  <c r="K281050" i="51"/>
  <c r="H281042" i="51"/>
  <c r="K281042" i="51"/>
  <c r="H281034" i="51"/>
  <c r="K281034" i="51"/>
  <c r="H281026" i="51"/>
  <c r="K281026" i="51"/>
  <c r="H281018" i="51"/>
  <c r="K281018" i="51"/>
  <c r="H281010" i="51"/>
  <c r="K281010" i="51"/>
  <c r="H281002" i="51"/>
  <c r="K281002" i="51"/>
  <c r="H280994" i="51"/>
  <c r="K280994" i="51"/>
  <c r="H280986" i="51"/>
  <c r="K280986" i="51"/>
  <c r="H280978" i="51"/>
  <c r="K280978" i="51"/>
  <c r="H280970" i="51"/>
  <c r="K280970" i="51"/>
  <c r="H280962" i="51"/>
  <c r="K280962" i="51"/>
  <c r="H280954" i="51"/>
  <c r="K280954" i="51"/>
  <c r="H280946" i="51"/>
  <c r="K280946" i="51"/>
  <c r="H280938" i="51"/>
  <c r="K280938" i="51"/>
  <c r="H280930" i="51"/>
  <c r="K280930" i="51"/>
  <c r="H280922" i="51"/>
  <c r="K280922" i="51"/>
  <c r="H280914" i="51"/>
  <c r="K280914" i="51"/>
  <c r="H280906" i="51"/>
  <c r="K280906" i="51"/>
  <c r="H280898" i="51"/>
  <c r="K280898" i="51"/>
  <c r="H280890" i="51"/>
  <c r="K280890" i="51"/>
  <c r="H280882" i="51"/>
  <c r="K280882" i="51"/>
  <c r="H280874" i="51"/>
  <c r="K280874" i="51"/>
  <c r="H280866" i="51"/>
  <c r="K280866" i="51"/>
  <c r="H280858" i="51"/>
  <c r="K280858" i="51"/>
  <c r="H280850" i="51"/>
  <c r="K280850" i="51"/>
  <c r="H280842" i="51"/>
  <c r="K280842" i="51"/>
  <c r="H280834" i="51"/>
  <c r="K280834" i="51"/>
  <c r="H280826" i="51"/>
  <c r="K280826" i="51"/>
  <c r="H280818" i="51"/>
  <c r="K280818" i="51"/>
  <c r="H280810" i="51"/>
  <c r="K280810" i="51"/>
  <c r="H280802" i="51"/>
  <c r="K280802" i="51"/>
  <c r="H280794" i="51"/>
  <c r="K280794" i="51"/>
  <c r="H280786" i="51"/>
  <c r="K280786" i="51"/>
  <c r="H280778" i="51"/>
  <c r="K280778" i="51"/>
  <c r="H280770" i="51"/>
  <c r="K280770" i="51"/>
  <c r="H280762" i="51"/>
  <c r="K280762" i="51"/>
  <c r="H280754" i="51"/>
  <c r="K280754" i="51"/>
  <c r="H280746" i="51"/>
  <c r="K280746" i="51"/>
  <c r="H280738" i="51"/>
  <c r="K280738" i="51"/>
  <c r="H280730" i="51"/>
  <c r="K280730" i="51"/>
  <c r="H280722" i="51"/>
  <c r="K280722" i="51"/>
  <c r="H280714" i="51"/>
  <c r="K280714" i="51"/>
  <c r="H280706" i="51"/>
  <c r="K280706" i="51"/>
  <c r="H280698" i="51"/>
  <c r="K280698" i="51"/>
  <c r="H280690" i="51"/>
  <c r="K280690" i="51"/>
  <c r="H280682" i="51"/>
  <c r="K280682" i="51"/>
  <c r="H280674" i="51"/>
  <c r="K280674" i="51"/>
  <c r="H280666" i="51"/>
  <c r="K280666" i="51"/>
  <c r="H280658" i="51"/>
  <c r="K280658" i="51"/>
  <c r="H280650" i="51"/>
  <c r="K280650" i="51"/>
  <c r="H280642" i="51"/>
  <c r="K280642" i="51"/>
  <c r="H280634" i="51"/>
  <c r="K280634" i="51"/>
  <c r="H280626" i="51"/>
  <c r="K280626" i="51"/>
  <c r="H280618" i="51"/>
  <c r="K280618" i="51"/>
  <c r="H280610" i="51"/>
  <c r="K280610" i="51"/>
  <c r="H280602" i="51"/>
  <c r="K280602" i="51"/>
  <c r="H280594" i="51"/>
  <c r="K280594" i="51"/>
  <c r="H280586" i="51"/>
  <c r="K280586" i="51"/>
  <c r="H280578" i="51"/>
  <c r="K280578" i="51"/>
  <c r="H280570" i="51"/>
  <c r="K280570" i="51"/>
  <c r="H280562" i="51"/>
  <c r="K280562" i="51"/>
  <c r="H280554" i="51"/>
  <c r="K280554" i="51"/>
  <c r="H280546" i="51"/>
  <c r="K280546" i="51"/>
  <c r="H280538" i="51"/>
  <c r="K280538" i="51"/>
  <c r="H280530" i="51"/>
  <c r="K280530" i="51"/>
  <c r="H280522" i="51"/>
  <c r="K280522" i="51"/>
  <c r="H280514" i="51"/>
  <c r="K280514" i="51"/>
  <c r="H280506" i="51"/>
  <c r="K280506" i="51"/>
  <c r="H280498" i="51"/>
  <c r="K280498" i="51"/>
  <c r="H280490" i="51"/>
  <c r="K280490" i="51"/>
  <c r="H280482" i="51"/>
  <c r="K280482" i="51"/>
  <c r="H280474" i="51"/>
  <c r="K280474" i="51"/>
  <c r="H280466" i="51"/>
  <c r="K280466" i="51"/>
  <c r="H280458" i="51"/>
  <c r="K280458" i="51"/>
  <c r="H280450" i="51"/>
  <c r="K280450" i="51"/>
  <c r="H280442" i="51"/>
  <c r="K280442" i="51"/>
  <c r="H280434" i="51"/>
  <c r="K280434" i="51"/>
  <c r="H280426" i="51"/>
  <c r="K280426" i="51"/>
  <c r="H280418" i="51"/>
  <c r="K280418" i="51"/>
  <c r="H280410" i="51"/>
  <c r="K280410" i="51"/>
  <c r="H280402" i="51"/>
  <c r="K280402" i="51"/>
  <c r="H280394" i="51"/>
  <c r="K280394" i="51"/>
  <c r="H280386" i="51"/>
  <c r="K280386" i="51"/>
  <c r="H280378" i="51"/>
  <c r="K280378" i="51"/>
  <c r="H280370" i="51"/>
  <c r="K280370" i="51"/>
  <c r="H280362" i="51"/>
  <c r="K280362" i="51"/>
  <c r="H280354" i="51"/>
  <c r="K280354" i="51"/>
  <c r="H280346" i="51"/>
  <c r="K280346" i="51"/>
  <c r="H280338" i="51"/>
  <c r="K280338" i="51"/>
  <c r="H280330" i="51"/>
  <c r="K280330" i="51"/>
  <c r="H280322" i="51"/>
  <c r="K280322" i="51"/>
  <c r="H280314" i="51"/>
  <c r="K280314" i="51"/>
  <c r="H280306" i="51"/>
  <c r="K280306" i="51"/>
  <c r="H280298" i="51"/>
  <c r="K280298" i="51"/>
  <c r="H280290" i="51"/>
  <c r="K280290" i="51"/>
  <c r="H280282" i="51"/>
  <c r="K280282" i="51"/>
  <c r="H280274" i="51"/>
  <c r="K280274" i="51"/>
  <c r="H280266" i="51"/>
  <c r="K280266" i="51"/>
  <c r="H280258" i="51"/>
  <c r="K280258" i="51"/>
  <c r="H280250" i="51"/>
  <c r="K280250" i="51"/>
  <c r="H280242" i="51"/>
  <c r="K280242" i="51"/>
  <c r="H280234" i="51"/>
  <c r="K280234" i="51"/>
  <c r="H280226" i="51"/>
  <c r="K280226" i="51"/>
  <c r="H280218" i="51"/>
  <c r="K280218" i="51"/>
  <c r="H280210" i="51"/>
  <c r="K280210" i="51"/>
  <c r="H280202" i="51"/>
  <c r="K280202" i="51"/>
  <c r="H280194" i="51"/>
  <c r="K280194" i="51"/>
  <c r="H280186" i="51"/>
  <c r="K280186" i="51"/>
  <c r="H280178" i="51"/>
  <c r="K280178" i="51"/>
  <c r="H280170" i="51"/>
  <c r="K280170" i="51"/>
  <c r="H280162" i="51"/>
  <c r="K280162" i="51"/>
  <c r="H280154" i="51"/>
  <c r="K280154" i="51"/>
  <c r="H280146" i="51"/>
  <c r="K280146" i="51"/>
  <c r="H280138" i="51"/>
  <c r="K280138" i="51"/>
  <c r="H280130" i="51"/>
  <c r="K280130" i="51"/>
  <c r="H280122" i="51"/>
  <c r="K280122" i="51"/>
  <c r="H280114" i="51"/>
  <c r="K280114" i="51"/>
  <c r="H280106" i="51"/>
  <c r="K280106" i="51"/>
  <c r="H280098" i="51"/>
  <c r="K280098" i="51"/>
  <c r="H280090" i="51"/>
  <c r="K280090" i="51"/>
  <c r="H280082" i="51"/>
  <c r="K280082" i="51"/>
  <c r="H280074" i="51"/>
  <c r="K280074" i="51"/>
  <c r="H280066" i="51"/>
  <c r="K280066" i="51"/>
  <c r="H280058" i="51"/>
  <c r="K280058" i="51"/>
  <c r="H280050" i="51"/>
  <c r="K280050" i="51"/>
  <c r="H280042" i="51"/>
  <c r="K280042" i="51"/>
  <c r="H280034" i="51"/>
  <c r="K280034" i="51"/>
  <c r="H280026" i="51"/>
  <c r="K280026" i="51"/>
  <c r="H280018" i="51"/>
  <c r="K280018" i="51"/>
  <c r="H280010" i="51"/>
  <c r="K280010" i="51"/>
  <c r="H280002" i="51"/>
  <c r="K280002" i="51"/>
  <c r="H279994" i="51"/>
  <c r="K279994" i="51"/>
  <c r="H279986" i="51"/>
  <c r="K279986" i="51"/>
  <c r="H279978" i="51"/>
  <c r="K279978" i="51"/>
  <c r="H279970" i="51"/>
  <c r="K279970" i="51"/>
  <c r="H279962" i="51"/>
  <c r="K279962" i="51"/>
  <c r="H279954" i="51"/>
  <c r="K279954" i="51"/>
  <c r="H279946" i="51"/>
  <c r="K279946" i="51"/>
  <c r="H279938" i="51"/>
  <c r="K279938" i="51"/>
  <c r="H279930" i="51"/>
  <c r="K279930" i="51"/>
  <c r="H279922" i="51"/>
  <c r="K279922" i="51"/>
  <c r="H279914" i="51"/>
  <c r="K279914" i="51"/>
  <c r="H279906" i="51"/>
  <c r="K279906" i="51"/>
  <c r="H279898" i="51"/>
  <c r="K279898" i="51"/>
  <c r="H279890" i="51"/>
  <c r="K279890" i="51"/>
  <c r="H279882" i="51"/>
  <c r="K279882" i="51"/>
  <c r="H279874" i="51"/>
  <c r="K279874" i="51"/>
  <c r="H279866" i="51"/>
  <c r="K279866" i="51"/>
  <c r="H279858" i="51"/>
  <c r="K279858" i="51"/>
  <c r="H279850" i="51"/>
  <c r="K279850" i="51"/>
  <c r="H279842" i="51"/>
  <c r="K279842" i="51"/>
  <c r="H279834" i="51"/>
  <c r="K279834" i="51"/>
  <c r="H279826" i="51"/>
  <c r="K279826" i="51"/>
  <c r="H279818" i="51"/>
  <c r="K279818" i="51"/>
  <c r="H279810" i="51"/>
  <c r="K279810" i="51"/>
  <c r="H279802" i="51"/>
  <c r="K279802" i="51"/>
  <c r="H279794" i="51"/>
  <c r="K279794" i="51"/>
  <c r="H279786" i="51"/>
  <c r="K279786" i="51"/>
  <c r="H279778" i="51"/>
  <c r="K279778" i="51"/>
  <c r="H279770" i="51"/>
  <c r="K279770" i="51"/>
  <c r="H279762" i="51"/>
  <c r="K279762" i="51"/>
  <c r="H279754" i="51"/>
  <c r="K279754" i="51"/>
  <c r="H279746" i="51"/>
  <c r="K279746" i="51"/>
  <c r="H279738" i="51"/>
  <c r="K279738" i="51"/>
  <c r="H279730" i="51"/>
  <c r="K279730" i="51"/>
  <c r="H279722" i="51"/>
  <c r="K279722" i="51"/>
  <c r="H279714" i="51"/>
  <c r="K279714" i="51"/>
  <c r="H279706" i="51"/>
  <c r="K279706" i="51"/>
  <c r="H279698" i="51"/>
  <c r="K279698" i="51"/>
  <c r="H279690" i="51"/>
  <c r="K279690" i="51"/>
  <c r="H279682" i="51"/>
  <c r="K279682" i="51"/>
  <c r="H279674" i="51"/>
  <c r="K279674" i="51"/>
  <c r="H279666" i="51"/>
  <c r="K279666" i="51"/>
  <c r="H279658" i="51"/>
  <c r="K279658" i="51"/>
  <c r="H279650" i="51"/>
  <c r="K279650" i="51"/>
  <c r="H279642" i="51"/>
  <c r="K279642" i="51"/>
  <c r="H279634" i="51"/>
  <c r="K279634" i="51"/>
  <c r="H279626" i="51"/>
  <c r="K279626" i="51"/>
  <c r="H279618" i="51"/>
  <c r="K279618" i="51"/>
  <c r="H279610" i="51"/>
  <c r="K279610" i="51"/>
  <c r="H279602" i="51"/>
  <c r="K279602" i="51"/>
  <c r="H279594" i="51"/>
  <c r="K279594" i="51"/>
  <c r="H279586" i="51"/>
  <c r="K279586" i="51"/>
  <c r="H279578" i="51"/>
  <c r="K279578" i="51"/>
  <c r="H279570" i="51"/>
  <c r="K279570" i="51"/>
  <c r="H279562" i="51"/>
  <c r="K279562" i="51"/>
  <c r="H279554" i="51"/>
  <c r="K279554" i="51"/>
  <c r="H279546" i="51"/>
  <c r="K279546" i="51"/>
  <c r="H279538" i="51"/>
  <c r="K279538" i="51"/>
  <c r="H279530" i="51"/>
  <c r="K279530" i="51"/>
  <c r="H279522" i="51"/>
  <c r="K279522" i="51"/>
  <c r="H279514" i="51"/>
  <c r="K279514" i="51"/>
  <c r="H279506" i="51"/>
  <c r="K279506" i="51"/>
  <c r="H279498" i="51"/>
  <c r="K279498" i="51"/>
  <c r="H279490" i="51"/>
  <c r="K279490" i="51"/>
  <c r="H279482" i="51"/>
  <c r="K279482" i="51"/>
  <c r="H279474" i="51"/>
  <c r="K279474" i="51"/>
  <c r="H279466" i="51"/>
  <c r="K279466" i="51"/>
  <c r="H279458" i="51"/>
  <c r="K279458" i="51"/>
  <c r="H279450" i="51"/>
  <c r="K279450" i="51"/>
  <c r="H279442" i="51"/>
  <c r="K279442" i="51"/>
  <c r="H279434" i="51"/>
  <c r="K279434" i="51"/>
  <c r="H279426" i="51"/>
  <c r="K279426" i="51"/>
  <c r="H279418" i="51"/>
  <c r="K279418" i="51"/>
  <c r="H279410" i="51"/>
  <c r="K279410" i="51"/>
  <c r="H279402" i="51"/>
  <c r="K279402" i="51"/>
  <c r="H279394" i="51"/>
  <c r="K279394" i="51"/>
  <c r="H279386" i="51"/>
  <c r="K279386" i="51"/>
  <c r="H279378" i="51"/>
  <c r="K279378" i="51"/>
  <c r="H279370" i="51"/>
  <c r="K279370" i="51"/>
  <c r="H279362" i="51"/>
  <c r="K279362" i="51"/>
  <c r="H279354" i="51"/>
  <c r="K279354" i="51"/>
  <c r="H279346" i="51"/>
  <c r="K279346" i="51"/>
  <c r="H279338" i="51"/>
  <c r="K279338" i="51"/>
  <c r="H279330" i="51"/>
  <c r="K279330" i="51"/>
  <c r="H279322" i="51"/>
  <c r="K279322" i="51"/>
  <c r="H279314" i="51"/>
  <c r="K279314" i="51"/>
  <c r="H279306" i="51"/>
  <c r="K279306" i="51"/>
  <c r="H279298" i="51"/>
  <c r="K279298" i="51"/>
  <c r="H279290" i="51"/>
  <c r="K279290" i="51"/>
  <c r="H279282" i="51"/>
  <c r="K279282" i="51"/>
  <c r="H279274" i="51"/>
  <c r="K279274" i="51"/>
  <c r="H279266" i="51"/>
  <c r="K279266" i="51"/>
  <c r="H279258" i="51"/>
  <c r="K279258" i="51"/>
  <c r="H279250" i="51"/>
  <c r="K279250" i="51"/>
  <c r="H279242" i="51"/>
  <c r="K279242" i="51"/>
  <c r="H279234" i="51"/>
  <c r="K279234" i="51"/>
  <c r="H279226" i="51"/>
  <c r="K279226" i="51"/>
  <c r="H279218" i="51"/>
  <c r="K279218" i="51"/>
  <c r="H279210" i="51"/>
  <c r="K279210" i="51"/>
  <c r="H279202" i="51"/>
  <c r="K279202" i="51"/>
  <c r="H279194" i="51"/>
  <c r="K279194" i="51"/>
  <c r="H279186" i="51"/>
  <c r="K279186" i="51"/>
  <c r="H279178" i="51"/>
  <c r="K279178" i="51"/>
  <c r="H279170" i="51"/>
  <c r="K279170" i="51"/>
  <c r="H279162" i="51"/>
  <c r="K279162" i="51"/>
  <c r="H279154" i="51"/>
  <c r="K279154" i="51"/>
  <c r="H279146" i="51"/>
  <c r="K279146" i="51"/>
  <c r="H279138" i="51"/>
  <c r="K279138" i="51"/>
  <c r="H279130" i="51"/>
  <c r="K279130" i="51"/>
  <c r="H279122" i="51"/>
  <c r="K279122" i="51"/>
  <c r="H279114" i="51"/>
  <c r="K279114" i="51"/>
  <c r="H279106" i="51"/>
  <c r="K279106" i="51"/>
  <c r="H279098" i="51"/>
  <c r="K279098" i="51"/>
  <c r="H279090" i="51"/>
  <c r="K279090" i="51"/>
  <c r="H279082" i="51"/>
  <c r="K279082" i="51"/>
  <c r="H279074" i="51"/>
  <c r="K279074" i="51"/>
  <c r="H279066" i="51"/>
  <c r="K279066" i="51"/>
  <c r="H279058" i="51"/>
  <c r="K279058" i="51"/>
  <c r="H279050" i="51"/>
  <c r="K279050" i="51"/>
  <c r="H279042" i="51"/>
  <c r="K279042" i="51"/>
  <c r="H279034" i="51"/>
  <c r="K279034" i="51"/>
  <c r="H279026" i="51"/>
  <c r="K279026" i="51"/>
  <c r="H279018" i="51"/>
  <c r="K279018" i="51"/>
  <c r="H279010" i="51"/>
  <c r="K279010" i="51"/>
  <c r="H279002" i="51"/>
  <c r="K279002" i="51"/>
  <c r="H278994" i="51"/>
  <c r="K278994" i="51"/>
  <c r="H278986" i="51"/>
  <c r="K278986" i="51"/>
  <c r="H278978" i="51"/>
  <c r="K278978" i="51"/>
  <c r="H278970" i="51"/>
  <c r="K278970" i="51"/>
  <c r="H278962" i="51"/>
  <c r="K278962" i="51"/>
  <c r="H278954" i="51"/>
  <c r="K278954" i="51"/>
  <c r="H278946" i="51"/>
  <c r="K278946" i="51"/>
  <c r="H278938" i="51"/>
  <c r="K278938" i="51"/>
  <c r="H278930" i="51"/>
  <c r="K278930" i="51"/>
  <c r="H278922" i="51"/>
  <c r="K278922" i="51"/>
  <c r="H278914" i="51"/>
  <c r="K278914" i="51"/>
  <c r="H278906" i="51"/>
  <c r="K278906" i="51"/>
  <c r="H278898" i="51"/>
  <c r="K278898" i="51"/>
  <c r="H278890" i="51"/>
  <c r="K278890" i="51"/>
  <c r="H278882" i="51"/>
  <c r="K278882" i="51"/>
  <c r="H278874" i="51"/>
  <c r="K278874" i="51"/>
  <c r="H278866" i="51"/>
  <c r="K278866" i="51"/>
  <c r="H278858" i="51"/>
  <c r="K278858" i="51"/>
  <c r="H278850" i="51"/>
  <c r="K278850" i="51"/>
  <c r="H278842" i="51"/>
  <c r="K278842" i="51"/>
  <c r="H278834" i="51"/>
  <c r="K278834" i="51"/>
  <c r="H278826" i="51"/>
  <c r="K278826" i="51"/>
  <c r="H278818" i="51"/>
  <c r="K278818" i="51"/>
  <c r="H278810" i="51"/>
  <c r="K278810" i="51"/>
  <c r="H278802" i="51"/>
  <c r="K278802" i="51"/>
  <c r="H278794" i="51"/>
  <c r="K278794" i="51"/>
  <c r="H278786" i="51"/>
  <c r="K278786" i="51"/>
  <c r="H278778" i="51"/>
  <c r="K278778" i="51"/>
  <c r="H278770" i="51"/>
  <c r="K278770" i="51"/>
  <c r="H278762" i="51"/>
  <c r="K278762" i="51"/>
  <c r="H278754" i="51"/>
  <c r="K278754" i="51"/>
  <c r="H278746" i="51"/>
  <c r="K278746" i="51"/>
  <c r="H278738" i="51"/>
  <c r="K278738" i="51"/>
  <c r="H278730" i="51"/>
  <c r="K278730" i="51"/>
  <c r="H278722" i="51"/>
  <c r="K278722" i="51"/>
  <c r="H278714" i="51"/>
  <c r="K278714" i="51"/>
  <c r="H278706" i="51"/>
  <c r="K278706" i="51"/>
  <c r="H278698" i="51"/>
  <c r="K278698" i="51"/>
  <c r="H278690" i="51"/>
  <c r="K278690" i="51"/>
  <c r="H278682" i="51"/>
  <c r="K278682" i="51"/>
  <c r="H278674" i="51"/>
  <c r="K278674" i="51"/>
  <c r="H278666" i="51"/>
  <c r="K278666" i="51"/>
  <c r="H278658" i="51"/>
  <c r="K278658" i="51"/>
  <c r="H278650" i="51"/>
  <c r="K278650" i="51"/>
  <c r="H278642" i="51"/>
  <c r="K278642" i="51"/>
  <c r="H278634" i="51"/>
  <c r="K278634" i="51"/>
  <c r="H278626" i="51"/>
  <c r="K278626" i="51"/>
  <c r="H278618" i="51"/>
  <c r="K278618" i="51"/>
  <c r="H278610" i="51"/>
  <c r="K278610" i="51"/>
  <c r="H278602" i="51"/>
  <c r="K278602" i="51"/>
  <c r="H278594" i="51"/>
  <c r="K278594" i="51"/>
  <c r="H278586" i="51"/>
  <c r="K278586" i="51"/>
  <c r="H278578" i="51"/>
  <c r="K278578" i="51"/>
  <c r="H278570" i="51"/>
  <c r="K278570" i="51"/>
  <c r="H278562" i="51"/>
  <c r="K278562" i="51"/>
  <c r="H278554" i="51"/>
  <c r="K278554" i="51"/>
  <c r="H278546" i="51"/>
  <c r="K278546" i="51"/>
  <c r="H278538" i="51"/>
  <c r="K278538" i="51"/>
  <c r="H278530" i="51"/>
  <c r="K278530" i="51"/>
  <c r="H278522" i="51"/>
  <c r="K278522" i="51"/>
  <c r="H278514" i="51"/>
  <c r="K278514" i="51"/>
  <c r="H278506" i="51"/>
  <c r="K278506" i="51"/>
  <c r="H278498" i="51"/>
  <c r="K278498" i="51"/>
  <c r="H278490" i="51"/>
  <c r="K278490" i="51"/>
  <c r="H278482" i="51"/>
  <c r="K278482" i="51"/>
  <c r="H278474" i="51"/>
  <c r="K278474" i="51"/>
  <c r="H278466" i="51"/>
  <c r="K278466" i="51"/>
  <c r="H278458" i="51"/>
  <c r="K278458" i="51"/>
  <c r="H278450" i="51"/>
  <c r="K278450" i="51"/>
  <c r="H278442" i="51"/>
  <c r="K278442" i="51"/>
  <c r="H278434" i="51"/>
  <c r="K278434" i="51"/>
  <c r="H278426" i="51"/>
  <c r="K278426" i="51"/>
  <c r="H278418" i="51"/>
  <c r="K278418" i="51"/>
  <c r="H278410" i="51"/>
  <c r="K278410" i="51"/>
  <c r="H278402" i="51"/>
  <c r="K278402" i="51"/>
  <c r="H278394" i="51"/>
  <c r="K278394" i="51"/>
  <c r="H278386" i="51"/>
  <c r="K278386" i="51"/>
  <c r="H278378" i="51"/>
  <c r="K278378" i="51"/>
  <c r="H278370" i="51"/>
  <c r="K278370" i="51"/>
  <c r="H278362" i="51"/>
  <c r="K278362" i="51"/>
  <c r="H278354" i="51"/>
  <c r="K278354" i="51"/>
  <c r="H278346" i="51"/>
  <c r="K278346" i="51"/>
  <c r="H278338" i="51"/>
  <c r="K278338" i="51"/>
  <c r="H278330" i="51"/>
  <c r="K278330" i="51"/>
  <c r="H278322" i="51"/>
  <c r="K278322" i="51"/>
  <c r="H278314" i="51"/>
  <c r="K278314" i="51"/>
  <c r="H278306" i="51"/>
  <c r="K278306" i="51"/>
  <c r="H278298" i="51"/>
  <c r="K278298" i="51"/>
  <c r="H278290" i="51"/>
  <c r="K278290" i="51"/>
  <c r="H278282" i="51"/>
  <c r="K278282" i="51"/>
  <c r="H278274" i="51"/>
  <c r="K278274" i="51"/>
  <c r="H278266" i="51"/>
  <c r="K278266" i="51"/>
  <c r="H278258" i="51"/>
  <c r="K278258" i="51"/>
  <c r="H278250" i="51"/>
  <c r="K278250" i="51"/>
  <c r="H278242" i="51"/>
  <c r="K278242" i="51"/>
  <c r="H278234" i="51"/>
  <c r="K278234" i="51"/>
  <c r="H278226" i="51"/>
  <c r="K278226" i="51"/>
  <c r="H278218" i="51"/>
  <c r="K278218" i="51"/>
  <c r="H278210" i="51"/>
  <c r="K278210" i="51"/>
  <c r="H278202" i="51"/>
  <c r="K278202" i="51"/>
  <c r="H278194" i="51"/>
  <c r="K278194" i="51"/>
  <c r="H278186" i="51"/>
  <c r="K278186" i="51"/>
  <c r="H278178" i="51"/>
  <c r="K278178" i="51"/>
  <c r="H278170" i="51"/>
  <c r="K278170" i="51"/>
  <c r="H278162" i="51"/>
  <c r="K278162" i="51"/>
  <c r="H278154" i="51"/>
  <c r="K278154" i="51"/>
  <c r="H278146" i="51"/>
  <c r="K278146" i="51"/>
  <c r="H278138" i="51"/>
  <c r="K278138" i="51"/>
  <c r="H278130" i="51"/>
  <c r="K278130" i="51"/>
  <c r="H278122" i="51"/>
  <c r="K278122" i="51"/>
  <c r="H278114" i="51"/>
  <c r="K278114" i="51"/>
  <c r="H278106" i="51"/>
  <c r="K278106" i="51"/>
  <c r="H278098" i="51"/>
  <c r="K278098" i="51"/>
  <c r="H278090" i="51"/>
  <c r="K278090" i="51"/>
  <c r="H278082" i="51"/>
  <c r="K278082" i="51"/>
  <c r="H278074" i="51"/>
  <c r="K278074" i="51"/>
  <c r="H278066" i="51"/>
  <c r="K278066" i="51"/>
  <c r="H278058" i="51"/>
  <c r="K278058" i="51"/>
  <c r="H278050" i="51"/>
  <c r="K278050" i="51"/>
  <c r="H278042" i="51"/>
  <c r="K278042" i="51"/>
  <c r="H278034" i="51"/>
  <c r="K278034" i="51"/>
  <c r="H278026" i="51"/>
  <c r="K278026" i="51"/>
  <c r="H278018" i="51"/>
  <c r="K278018" i="51"/>
  <c r="H278010" i="51"/>
  <c r="K278010" i="51"/>
  <c r="H278002" i="51"/>
  <c r="K278002" i="51"/>
  <c r="H277994" i="51"/>
  <c r="K277994" i="51"/>
  <c r="H277986" i="51"/>
  <c r="K277986" i="51"/>
  <c r="H277978" i="51"/>
  <c r="K277978" i="51"/>
  <c r="H277970" i="51"/>
  <c r="K277970" i="51"/>
  <c r="H277962" i="51"/>
  <c r="K277962" i="51"/>
  <c r="H277954" i="51"/>
  <c r="K277954" i="51"/>
  <c r="H277946" i="51"/>
  <c r="K277946" i="51"/>
  <c r="H277938" i="51"/>
  <c r="K277938" i="51"/>
  <c r="H277930" i="51"/>
  <c r="K277930" i="51"/>
  <c r="H277922" i="51"/>
  <c r="K277922" i="51"/>
  <c r="H277914" i="51"/>
  <c r="K277914" i="51"/>
  <c r="H277906" i="51"/>
  <c r="K277906" i="51"/>
  <c r="H277898" i="51"/>
  <c r="K277898" i="51"/>
  <c r="H277890" i="51"/>
  <c r="K277890" i="51"/>
  <c r="H277882" i="51"/>
  <c r="K277882" i="51"/>
  <c r="H277874" i="51"/>
  <c r="K277874" i="51"/>
  <c r="H277866" i="51"/>
  <c r="K277866" i="51"/>
  <c r="H277858" i="51"/>
  <c r="K277858" i="51"/>
  <c r="H277850" i="51"/>
  <c r="K277850" i="51"/>
  <c r="H277842" i="51"/>
  <c r="K277842" i="51"/>
  <c r="H277834" i="51"/>
  <c r="K277834" i="51"/>
  <c r="H277826" i="51"/>
  <c r="K277826" i="51"/>
  <c r="H277818" i="51"/>
  <c r="K277818" i="51"/>
  <c r="H277810" i="51"/>
  <c r="K277810" i="51"/>
  <c r="H277802" i="51"/>
  <c r="K277802" i="51"/>
  <c r="H277794" i="51"/>
  <c r="K277794" i="51"/>
  <c r="H277786" i="51"/>
  <c r="K277786" i="51"/>
  <c r="H277778" i="51"/>
  <c r="K277778" i="51"/>
  <c r="H277770" i="51"/>
  <c r="K277770" i="51"/>
  <c r="H277762" i="51"/>
  <c r="K277762" i="51"/>
  <c r="H277754" i="51"/>
  <c r="K277754" i="51"/>
  <c r="H277746" i="51"/>
  <c r="K277746" i="51"/>
  <c r="H277738" i="51"/>
  <c r="K277738" i="51"/>
  <c r="H277730" i="51"/>
  <c r="K277730" i="51"/>
  <c r="H277722" i="51"/>
  <c r="K277722" i="51"/>
  <c r="H277714" i="51"/>
  <c r="K277714" i="51"/>
  <c r="H277706" i="51"/>
  <c r="K277706" i="51"/>
  <c r="H277698" i="51"/>
  <c r="K277698" i="51"/>
  <c r="H277690" i="51"/>
  <c r="K277690" i="51"/>
  <c r="H277682" i="51"/>
  <c r="K277682" i="51"/>
  <c r="H277674" i="51"/>
  <c r="K277674" i="51"/>
  <c r="H277666" i="51"/>
  <c r="K277666" i="51"/>
  <c r="H277658" i="51"/>
  <c r="K277658" i="51"/>
  <c r="H277650" i="51"/>
  <c r="K277650" i="51"/>
  <c r="H277642" i="51"/>
  <c r="K277642" i="51"/>
  <c r="H277634" i="51"/>
  <c r="K277634" i="51"/>
  <c r="H277626" i="51"/>
  <c r="K277626" i="51"/>
  <c r="H277618" i="51"/>
  <c r="K277618" i="51"/>
  <c r="H277610" i="51"/>
  <c r="K277610" i="51"/>
  <c r="H277602" i="51"/>
  <c r="K277602" i="51"/>
  <c r="H277594" i="51"/>
  <c r="K277594" i="51"/>
  <c r="H277586" i="51"/>
  <c r="K277586" i="51"/>
  <c r="H277578" i="51"/>
  <c r="K277578" i="51"/>
  <c r="H277570" i="51"/>
  <c r="K277570" i="51"/>
  <c r="H277562" i="51"/>
  <c r="K277562" i="51"/>
  <c r="H277554" i="51"/>
  <c r="K277554" i="51"/>
  <c r="H277546" i="51"/>
  <c r="K277546" i="51"/>
  <c r="H277538" i="51"/>
  <c r="K277538" i="51"/>
  <c r="H277530" i="51"/>
  <c r="K277530" i="51"/>
  <c r="H277522" i="51"/>
  <c r="K277522" i="51"/>
  <c r="H277514" i="51"/>
  <c r="K277514" i="51"/>
  <c r="H277506" i="51"/>
  <c r="K277506" i="51"/>
  <c r="H277498" i="51"/>
  <c r="K277498" i="51"/>
  <c r="H277490" i="51"/>
  <c r="K277490" i="51"/>
  <c r="H277482" i="51"/>
  <c r="K277482" i="51"/>
  <c r="H277474" i="51"/>
  <c r="K277474" i="51"/>
  <c r="H277466" i="51"/>
  <c r="K277466" i="51"/>
  <c r="H277458" i="51"/>
  <c r="K277458" i="51"/>
  <c r="H277450" i="51"/>
  <c r="K277450" i="51"/>
  <c r="H277442" i="51"/>
  <c r="K277442" i="51"/>
  <c r="H277434" i="51"/>
  <c r="K277434" i="51"/>
  <c r="H277426" i="51"/>
  <c r="K277426" i="51"/>
  <c r="H277418" i="51"/>
  <c r="K277418" i="51"/>
  <c r="H277410" i="51"/>
  <c r="K277410" i="51"/>
  <c r="H277402" i="51"/>
  <c r="K277402" i="51"/>
  <c r="H277394" i="51"/>
  <c r="K277394" i="51"/>
  <c r="H277386" i="51"/>
  <c r="K277386" i="51"/>
  <c r="H277378" i="51"/>
  <c r="K277378" i="51"/>
  <c r="H277370" i="51"/>
  <c r="K277370" i="51"/>
  <c r="H277362" i="51"/>
  <c r="K277362" i="51"/>
  <c r="H277354" i="51"/>
  <c r="K277354" i="51"/>
  <c r="H277346" i="51"/>
  <c r="K277346" i="51"/>
  <c r="H277338" i="51"/>
  <c r="K277338" i="51"/>
  <c r="H277330" i="51"/>
  <c r="K277330" i="51"/>
  <c r="H277322" i="51"/>
  <c r="K277322" i="51"/>
  <c r="H277314" i="51"/>
  <c r="K277314" i="51"/>
  <c r="H277306" i="51"/>
  <c r="K277306" i="51"/>
  <c r="H277298" i="51"/>
  <c r="K277298" i="51"/>
  <c r="H277290" i="51"/>
  <c r="K277290" i="51"/>
  <c r="H277282" i="51"/>
  <c r="K277282" i="51"/>
  <c r="H277274" i="51"/>
  <c r="K277274" i="51"/>
  <c r="H277266" i="51"/>
  <c r="K277266" i="51"/>
  <c r="H277258" i="51"/>
  <c r="K277258" i="51"/>
  <c r="H277250" i="51"/>
  <c r="K277250" i="51"/>
  <c r="H277242" i="51"/>
  <c r="K277242" i="51"/>
  <c r="H277234" i="51"/>
  <c r="K277234" i="51"/>
  <c r="H277226" i="51"/>
  <c r="K277226" i="51"/>
  <c r="H277218" i="51"/>
  <c r="K277218" i="51"/>
  <c r="H277210" i="51"/>
  <c r="K277210" i="51"/>
  <c r="H277202" i="51"/>
  <c r="K277202" i="51"/>
  <c r="H277194" i="51"/>
  <c r="K277194" i="51"/>
  <c r="H277186" i="51"/>
  <c r="K277186" i="51"/>
  <c r="H277178" i="51"/>
  <c r="K277178" i="51"/>
  <c r="H277170" i="51"/>
  <c r="K277170" i="51"/>
  <c r="H277162" i="51"/>
  <c r="K277162" i="51"/>
  <c r="H277154" i="51"/>
  <c r="K277154" i="51"/>
  <c r="H277146" i="51"/>
  <c r="K277146" i="51"/>
  <c r="H277138" i="51"/>
  <c r="K277138" i="51"/>
  <c r="H277130" i="51"/>
  <c r="K277130" i="51"/>
  <c r="H277122" i="51"/>
  <c r="K277122" i="51"/>
  <c r="H277114" i="51"/>
  <c r="K277114" i="51"/>
  <c r="H277106" i="51"/>
  <c r="K277106" i="51"/>
  <c r="H277098" i="51"/>
  <c r="K277098" i="51"/>
  <c r="H277090" i="51"/>
  <c r="K277090" i="51"/>
  <c r="H277082" i="51"/>
  <c r="K277082" i="51"/>
  <c r="H277074" i="51"/>
  <c r="K277074" i="51"/>
  <c r="H277066" i="51"/>
  <c r="K277066" i="51"/>
  <c r="H277058" i="51"/>
  <c r="K277058" i="51"/>
  <c r="H277050" i="51"/>
  <c r="K277050" i="51"/>
  <c r="H277042" i="51"/>
  <c r="K277042" i="51"/>
  <c r="H277034" i="51"/>
  <c r="K277034" i="51"/>
  <c r="H277026" i="51"/>
  <c r="K277026" i="51"/>
  <c r="H277018" i="51"/>
  <c r="K277018" i="51"/>
  <c r="H277010" i="51"/>
  <c r="K277010" i="51"/>
  <c r="H277002" i="51"/>
  <c r="K277002" i="51"/>
  <c r="H276994" i="51"/>
  <c r="K276994" i="51"/>
  <c r="H276986" i="51"/>
  <c r="K276986" i="51"/>
  <c r="H276978" i="51"/>
  <c r="K276978" i="51"/>
  <c r="H276970" i="51"/>
  <c r="K276970" i="51"/>
  <c r="H276962" i="51"/>
  <c r="K276962" i="51"/>
  <c r="H276954" i="51"/>
  <c r="K276954" i="51"/>
  <c r="H276946" i="51"/>
  <c r="K276946" i="51"/>
  <c r="H276938" i="51"/>
  <c r="K276938" i="51"/>
  <c r="H276930" i="51"/>
  <c r="K276930" i="51"/>
  <c r="H276922" i="51"/>
  <c r="K276922" i="51"/>
  <c r="H276914" i="51"/>
  <c r="K276914" i="51"/>
  <c r="H276906" i="51"/>
  <c r="K276906" i="51"/>
  <c r="H276898" i="51"/>
  <c r="K276898" i="51"/>
  <c r="H276890" i="51"/>
  <c r="K276890" i="51"/>
  <c r="H276882" i="51"/>
  <c r="K276882" i="51"/>
  <c r="H276874" i="51"/>
  <c r="K276874" i="51"/>
  <c r="H276866" i="51"/>
  <c r="K276866" i="51"/>
  <c r="H276858" i="51"/>
  <c r="K276858" i="51"/>
  <c r="H276850" i="51"/>
  <c r="K276850" i="51"/>
  <c r="H276842" i="51"/>
  <c r="K276842" i="51"/>
  <c r="H276834" i="51"/>
  <c r="K276834" i="51"/>
  <c r="H276826" i="51"/>
  <c r="K276826" i="51"/>
  <c r="H276818" i="51"/>
  <c r="K276818" i="51"/>
  <c r="H276810" i="51"/>
  <c r="K276810" i="51"/>
  <c r="H276802" i="51"/>
  <c r="K276802" i="51"/>
  <c r="H276794" i="51"/>
  <c r="K276794" i="51"/>
  <c r="H276786" i="51"/>
  <c r="K276786" i="51"/>
  <c r="H276778" i="51"/>
  <c r="K276778" i="51"/>
  <c r="H276770" i="51"/>
  <c r="K276770" i="51"/>
  <c r="H276762" i="51"/>
  <c r="K276762" i="51"/>
  <c r="H276754" i="51"/>
  <c r="K276754" i="51"/>
  <c r="H276746" i="51"/>
  <c r="K276746" i="51"/>
  <c r="H276738" i="51"/>
  <c r="K276738" i="51"/>
  <c r="H276730" i="51"/>
  <c r="K276730" i="51"/>
  <c r="H276722" i="51"/>
  <c r="K276722" i="51"/>
  <c r="H276714" i="51"/>
  <c r="K276714" i="51"/>
  <c r="H276706" i="51"/>
  <c r="K276706" i="51"/>
  <c r="H276698" i="51"/>
  <c r="K276698" i="51"/>
  <c r="H276690" i="51"/>
  <c r="K276690" i="51"/>
  <c r="H276682" i="51"/>
  <c r="K276682" i="51"/>
  <c r="H276674" i="51"/>
  <c r="K276674" i="51"/>
  <c r="H276666" i="51"/>
  <c r="K276666" i="51"/>
  <c r="H276658" i="51"/>
  <c r="K276658" i="51"/>
  <c r="H276650" i="51"/>
  <c r="K276650" i="51"/>
  <c r="H276642" i="51"/>
  <c r="K276642" i="51"/>
  <c r="H276634" i="51"/>
  <c r="K276634" i="51"/>
  <c r="H276626" i="51"/>
  <c r="K276626" i="51"/>
  <c r="H276618" i="51"/>
  <c r="K276618" i="51"/>
  <c r="H276610" i="51"/>
  <c r="K276610" i="51"/>
  <c r="H276602" i="51"/>
  <c r="K276602" i="51"/>
  <c r="H276594" i="51"/>
  <c r="K276594" i="51"/>
  <c r="H276586" i="51"/>
  <c r="K276586" i="51"/>
  <c r="H276578" i="51"/>
  <c r="K276578" i="51"/>
  <c r="H276570" i="51"/>
  <c r="K276570" i="51"/>
  <c r="H276562" i="51"/>
  <c r="K276562" i="51"/>
  <c r="H276554" i="51"/>
  <c r="K276554" i="51"/>
  <c r="H276546" i="51"/>
  <c r="K276546" i="51"/>
  <c r="H276538" i="51"/>
  <c r="K276538" i="51"/>
  <c r="H276530" i="51"/>
  <c r="K276530" i="51"/>
  <c r="H276522" i="51"/>
  <c r="K276522" i="51"/>
  <c r="H276514" i="51"/>
  <c r="K276514" i="51"/>
  <c r="H276506" i="51"/>
  <c r="K276506" i="51"/>
  <c r="H276498" i="51"/>
  <c r="K276498" i="51"/>
  <c r="H276490" i="51"/>
  <c r="K276490" i="51"/>
  <c r="H276482" i="51"/>
  <c r="K276482" i="51"/>
  <c r="H276474" i="51"/>
  <c r="K276474" i="51"/>
  <c r="H276466" i="51"/>
  <c r="K276466" i="51"/>
  <c r="H276458" i="51"/>
  <c r="K276458" i="51"/>
  <c r="H276450" i="51"/>
  <c r="K276450" i="51"/>
  <c r="H276442" i="51"/>
  <c r="K276442" i="51"/>
  <c r="H276434" i="51"/>
  <c r="K276434" i="51"/>
  <c r="H276426" i="51"/>
  <c r="K276426" i="51"/>
  <c r="H276418" i="51"/>
  <c r="K276418" i="51"/>
  <c r="H276410" i="51"/>
  <c r="K276410" i="51"/>
  <c r="H276402" i="51"/>
  <c r="K276402" i="51"/>
  <c r="H276394" i="51"/>
  <c r="K276394" i="51"/>
  <c r="H276386" i="51"/>
  <c r="K276386" i="51"/>
  <c r="H276378" i="51"/>
  <c r="K276378" i="51"/>
  <c r="H276370" i="51"/>
  <c r="K276370" i="51"/>
  <c r="H276362" i="51"/>
  <c r="K276362" i="51"/>
  <c r="H276354" i="51"/>
  <c r="K276354" i="51"/>
  <c r="H276346" i="51"/>
  <c r="K276346" i="51"/>
  <c r="H276338" i="51"/>
  <c r="K276338" i="51"/>
  <c r="H276330" i="51"/>
  <c r="K276330" i="51"/>
  <c r="H276322" i="51"/>
  <c r="K276322" i="51"/>
  <c r="H276314" i="51"/>
  <c r="K276314" i="51"/>
  <c r="H276306" i="51"/>
  <c r="K276306" i="51"/>
  <c r="H276298" i="51"/>
  <c r="K276298" i="51"/>
  <c r="H276290" i="51"/>
  <c r="K276290" i="51"/>
  <c r="H276282" i="51"/>
  <c r="K276282" i="51"/>
  <c r="H276274" i="51"/>
  <c r="K276274" i="51"/>
  <c r="H276266" i="51"/>
  <c r="K276266" i="51"/>
  <c r="H276258" i="51"/>
  <c r="K276258" i="51"/>
  <c r="H276250" i="51"/>
  <c r="K276250" i="51"/>
  <c r="H276242" i="51"/>
  <c r="K276242" i="51"/>
  <c r="H276234" i="51"/>
  <c r="K276234" i="51"/>
  <c r="H276226" i="51"/>
  <c r="K276226" i="51"/>
  <c r="H276218" i="51"/>
  <c r="K276218" i="51"/>
  <c r="H276210" i="51"/>
  <c r="K276210" i="51"/>
  <c r="H276202" i="51"/>
  <c r="K276202" i="51"/>
  <c r="H276194" i="51"/>
  <c r="K276194" i="51"/>
  <c r="H276186" i="51"/>
  <c r="K276186" i="51"/>
  <c r="H276178" i="51"/>
  <c r="K276178" i="51"/>
  <c r="H276170" i="51"/>
  <c r="K276170" i="51"/>
  <c r="H276162" i="51"/>
  <c r="K276162" i="51"/>
  <c r="H276154" i="51"/>
  <c r="K276154" i="51"/>
  <c r="H276146" i="51"/>
  <c r="K276146" i="51"/>
  <c r="H276138" i="51"/>
  <c r="K276138" i="51"/>
  <c r="H276130" i="51"/>
  <c r="K276130" i="51"/>
  <c r="H276122" i="51"/>
  <c r="K276122" i="51"/>
  <c r="H276114" i="51"/>
  <c r="K276114" i="51"/>
  <c r="H276106" i="51"/>
  <c r="K276106" i="51"/>
  <c r="H276098" i="51"/>
  <c r="K276098" i="51"/>
  <c r="H276090" i="51"/>
  <c r="K276090" i="51"/>
  <c r="H276082" i="51"/>
  <c r="K276082" i="51"/>
  <c r="H276074" i="51"/>
  <c r="K276074" i="51"/>
  <c r="H276066" i="51"/>
  <c r="K276066" i="51"/>
  <c r="H276058" i="51"/>
  <c r="K276058" i="51"/>
  <c r="H276050" i="51"/>
  <c r="K276050" i="51"/>
  <c r="H276042" i="51"/>
  <c r="K276042" i="51"/>
  <c r="H276034" i="51"/>
  <c r="K276034" i="51"/>
  <c r="H276026" i="51"/>
  <c r="K276026" i="51"/>
  <c r="H276018" i="51"/>
  <c r="K276018" i="51"/>
  <c r="H276010" i="51"/>
  <c r="K276010" i="51"/>
  <c r="H276002" i="51"/>
  <c r="K276002" i="51"/>
  <c r="H275994" i="51"/>
  <c r="K275994" i="51"/>
  <c r="H275986" i="51"/>
  <c r="K275986" i="51"/>
  <c r="H275978" i="51"/>
  <c r="K275978" i="51"/>
  <c r="H275970" i="51"/>
  <c r="K275970" i="51"/>
  <c r="H275962" i="51"/>
  <c r="K275962" i="51"/>
  <c r="H275954" i="51"/>
  <c r="K275954" i="51"/>
  <c r="H275946" i="51"/>
  <c r="K275946" i="51"/>
  <c r="H275938" i="51"/>
  <c r="K275938" i="51"/>
  <c r="H275930" i="51"/>
  <c r="K275930" i="51"/>
  <c r="H275922" i="51"/>
  <c r="K275922" i="51"/>
  <c r="H275914" i="51"/>
  <c r="K275914" i="51"/>
  <c r="H275906" i="51"/>
  <c r="K275906" i="51"/>
  <c r="H275898" i="51"/>
  <c r="K275898" i="51"/>
  <c r="H275890" i="51"/>
  <c r="K275890" i="51"/>
  <c r="H275882" i="51"/>
  <c r="K275882" i="51"/>
  <c r="H275874" i="51"/>
  <c r="K275874" i="51"/>
  <c r="H275866" i="51"/>
  <c r="K275866" i="51"/>
  <c r="H275858" i="51"/>
  <c r="K275858" i="51"/>
  <c r="H275850" i="51"/>
  <c r="K275850" i="51"/>
  <c r="H275842" i="51"/>
  <c r="K275842" i="51"/>
  <c r="H275834" i="51"/>
  <c r="K275834" i="51"/>
  <c r="H275826" i="51"/>
  <c r="K275826" i="51"/>
  <c r="H275818" i="51"/>
  <c r="K275818" i="51"/>
  <c r="H275810" i="51"/>
  <c r="K275810" i="51"/>
  <c r="H275802" i="51"/>
  <c r="K275802" i="51"/>
  <c r="H275794" i="51"/>
  <c r="K275794" i="51"/>
  <c r="H275786" i="51"/>
  <c r="K275786" i="51"/>
  <c r="H275778" i="51"/>
  <c r="K275778" i="51"/>
  <c r="H275770" i="51"/>
  <c r="K275770" i="51"/>
  <c r="H275762" i="51"/>
  <c r="K275762" i="51"/>
  <c r="H275754" i="51"/>
  <c r="K275754" i="51"/>
  <c r="H275746" i="51"/>
  <c r="K275746" i="51"/>
  <c r="H275738" i="51"/>
  <c r="K275738" i="51"/>
  <c r="H275730" i="51"/>
  <c r="K275730" i="51"/>
  <c r="H275722" i="51"/>
  <c r="K275722" i="51"/>
  <c r="H275714" i="51"/>
  <c r="K275714" i="51"/>
  <c r="H275706" i="51"/>
  <c r="K275706" i="51"/>
  <c r="H275698" i="51"/>
  <c r="K275698" i="51"/>
  <c r="H275690" i="51"/>
  <c r="K275690" i="51"/>
  <c r="H275682" i="51"/>
  <c r="K275682" i="51"/>
  <c r="H275674" i="51"/>
  <c r="K275674" i="51"/>
  <c r="H275666" i="51"/>
  <c r="K275666" i="51"/>
  <c r="H275658" i="51"/>
  <c r="K275658" i="51"/>
  <c r="H275650" i="51"/>
  <c r="K275650" i="51"/>
  <c r="H275642" i="51"/>
  <c r="K275642" i="51"/>
  <c r="H275634" i="51"/>
  <c r="K275634" i="51"/>
  <c r="H275626" i="51"/>
  <c r="K275626" i="51"/>
  <c r="H275618" i="51"/>
  <c r="K275618" i="51"/>
  <c r="H275610" i="51"/>
  <c r="K275610" i="51"/>
  <c r="H275602" i="51"/>
  <c r="K275602" i="51"/>
  <c r="H275594" i="51"/>
  <c r="K275594" i="51"/>
  <c r="H275586" i="51"/>
  <c r="K275586" i="51"/>
  <c r="H275578" i="51"/>
  <c r="K275578" i="51"/>
  <c r="H275570" i="51"/>
  <c r="K275570" i="51"/>
  <c r="H275562" i="51"/>
  <c r="K275562" i="51"/>
  <c r="H275554" i="51"/>
  <c r="K275554" i="51"/>
  <c r="H275546" i="51"/>
  <c r="K275546" i="51"/>
  <c r="H275538" i="51"/>
  <c r="K275538" i="51"/>
  <c r="H275530" i="51"/>
  <c r="K275530" i="51"/>
  <c r="H275522" i="51"/>
  <c r="K275522" i="51"/>
  <c r="H275514" i="51"/>
  <c r="K275514" i="51"/>
  <c r="H275506" i="51"/>
  <c r="K275506" i="51"/>
  <c r="H275498" i="51"/>
  <c r="K275498" i="51"/>
  <c r="H275490" i="51"/>
  <c r="K275490" i="51"/>
  <c r="H275482" i="51"/>
  <c r="K275482" i="51"/>
  <c r="H275474" i="51"/>
  <c r="K275474" i="51"/>
  <c r="H275466" i="51"/>
  <c r="K275466" i="51"/>
  <c r="H275458" i="51"/>
  <c r="K275458" i="51"/>
  <c r="H275450" i="51"/>
  <c r="K275450" i="51"/>
  <c r="H275442" i="51"/>
  <c r="K275442" i="51"/>
  <c r="H275434" i="51"/>
  <c r="K275434" i="51"/>
  <c r="H275426" i="51"/>
  <c r="K275426" i="51"/>
  <c r="H275418" i="51"/>
  <c r="K275418" i="51"/>
  <c r="H275410" i="51"/>
  <c r="K275410" i="51"/>
  <c r="H275402" i="51"/>
  <c r="K275402" i="51"/>
  <c r="H275394" i="51"/>
  <c r="K275394" i="51"/>
  <c r="H275386" i="51"/>
  <c r="K275386" i="51"/>
  <c r="H275378" i="51"/>
  <c r="K275378" i="51"/>
  <c r="H275370" i="51"/>
  <c r="K275370" i="51"/>
  <c r="H275362" i="51"/>
  <c r="K275362" i="51"/>
  <c r="H275354" i="51"/>
  <c r="K275354" i="51"/>
  <c r="H275346" i="51"/>
  <c r="K275346" i="51"/>
  <c r="H275338" i="51"/>
  <c r="K275338" i="51"/>
  <c r="H275330" i="51"/>
  <c r="K275330" i="51"/>
  <c r="H275322" i="51"/>
  <c r="K275322" i="51"/>
  <c r="H275314" i="51"/>
  <c r="K275314" i="51"/>
  <c r="H275306" i="51"/>
  <c r="K275306" i="51"/>
  <c r="H275298" i="51"/>
  <c r="K275298" i="51"/>
  <c r="H275290" i="51"/>
  <c r="K275290" i="51"/>
  <c r="H275282" i="51"/>
  <c r="K275282" i="51"/>
  <c r="H275274" i="51"/>
  <c r="K275274" i="51"/>
  <c r="H275266" i="51"/>
  <c r="K275266" i="51"/>
  <c r="H275258" i="51"/>
  <c r="K275258" i="51"/>
  <c r="H275250" i="51"/>
  <c r="K275250" i="51"/>
  <c r="H275242" i="51"/>
  <c r="K275242" i="51"/>
  <c r="H275234" i="51"/>
  <c r="K275234" i="51"/>
  <c r="H275226" i="51"/>
  <c r="K275226" i="51"/>
  <c r="H275218" i="51"/>
  <c r="K275218" i="51"/>
  <c r="H275210" i="51"/>
  <c r="K275210" i="51"/>
  <c r="H275202" i="51"/>
  <c r="K275202" i="51"/>
  <c r="H275194" i="51"/>
  <c r="K275194" i="51"/>
  <c r="H275186" i="51"/>
  <c r="K275186" i="51"/>
  <c r="H275178" i="51"/>
  <c r="K275178" i="51"/>
  <c r="H275170" i="51"/>
  <c r="K275170" i="51"/>
  <c r="H275162" i="51"/>
  <c r="K275162" i="51"/>
  <c r="H275154" i="51"/>
  <c r="K275154" i="51"/>
  <c r="H275146" i="51"/>
  <c r="K275146" i="51"/>
  <c r="H275138" i="51"/>
  <c r="K275138" i="51"/>
  <c r="H275130" i="51"/>
  <c r="K275130" i="51"/>
  <c r="H275122" i="51"/>
  <c r="K275122" i="51"/>
  <c r="H275114" i="51"/>
  <c r="K275114" i="51"/>
  <c r="H275106" i="51"/>
  <c r="K275106" i="51"/>
  <c r="H275098" i="51"/>
  <c r="K275098" i="51"/>
  <c r="H275090" i="51"/>
  <c r="K275090" i="51"/>
  <c r="H275082" i="51"/>
  <c r="K275082" i="51"/>
  <c r="H275074" i="51"/>
  <c r="K275074" i="51"/>
  <c r="H275066" i="51"/>
  <c r="K275066" i="51"/>
  <c r="H275058" i="51"/>
  <c r="K275058" i="51"/>
  <c r="H275050" i="51"/>
  <c r="K275050" i="51"/>
  <c r="H275042" i="51"/>
  <c r="K275042" i="51"/>
  <c r="H275034" i="51"/>
  <c r="K275034" i="51"/>
  <c r="H275026" i="51"/>
  <c r="K275026" i="51"/>
  <c r="H275018" i="51"/>
  <c r="K275018" i="51"/>
  <c r="H275010" i="51"/>
  <c r="K275010" i="51"/>
  <c r="H275002" i="51"/>
  <c r="K275002" i="51"/>
  <c r="H274994" i="51"/>
  <c r="K274994" i="51"/>
  <c r="H274986" i="51"/>
  <c r="K274986" i="51"/>
  <c r="H274978" i="51"/>
  <c r="K274978" i="51"/>
  <c r="H274970" i="51"/>
  <c r="K274970" i="51"/>
  <c r="H274962" i="51"/>
  <c r="K274962" i="51"/>
  <c r="H274954" i="51"/>
  <c r="K274954" i="51"/>
  <c r="H274946" i="51"/>
  <c r="K274946" i="51"/>
  <c r="H274938" i="51"/>
  <c r="K274938" i="51"/>
  <c r="H274930" i="51"/>
  <c r="K274930" i="51"/>
  <c r="H274922" i="51"/>
  <c r="K274922" i="51"/>
  <c r="H274914" i="51"/>
  <c r="K274914" i="51"/>
  <c r="H274906" i="51"/>
  <c r="K274906" i="51"/>
  <c r="H274898" i="51"/>
  <c r="K274898" i="51"/>
  <c r="H274890" i="51"/>
  <c r="K274890" i="51"/>
  <c r="H274882" i="51"/>
  <c r="K274882" i="51"/>
  <c r="H274874" i="51"/>
  <c r="K274874" i="51"/>
  <c r="H274866" i="51"/>
  <c r="K274866" i="51"/>
  <c r="H274858" i="51"/>
  <c r="K274858" i="51"/>
  <c r="H274850" i="51"/>
  <c r="K274850" i="51"/>
  <c r="H274842" i="51"/>
  <c r="K274842" i="51"/>
  <c r="H274834" i="51"/>
  <c r="K274834" i="51"/>
  <c r="H274826" i="51"/>
  <c r="K274826" i="51"/>
  <c r="H274818" i="51"/>
  <c r="K274818" i="51"/>
  <c r="H274810" i="51"/>
  <c r="K274810" i="51"/>
  <c r="H274802" i="51"/>
  <c r="K274802" i="51"/>
  <c r="H274794" i="51"/>
  <c r="K274794" i="51"/>
  <c r="H274786" i="51"/>
  <c r="K274786" i="51"/>
  <c r="H274778" i="51"/>
  <c r="K274778" i="51"/>
  <c r="H274770" i="51"/>
  <c r="K274770" i="51"/>
  <c r="H274762" i="51"/>
  <c r="K274762" i="51"/>
  <c r="H274754" i="51"/>
  <c r="K274754" i="51"/>
  <c r="H274746" i="51"/>
  <c r="K274746" i="51"/>
  <c r="H274738" i="51"/>
  <c r="K274738" i="51"/>
  <c r="H274730" i="51"/>
  <c r="K274730" i="51"/>
  <c r="H274722" i="51"/>
  <c r="K274722" i="51"/>
  <c r="H274714" i="51"/>
  <c r="K274714" i="51"/>
  <c r="H274706" i="51"/>
  <c r="K274706" i="51"/>
  <c r="H274698" i="51"/>
  <c r="K274698" i="51"/>
  <c r="H274690" i="51"/>
  <c r="K274690" i="51"/>
  <c r="H274682" i="51"/>
  <c r="K274682" i="51"/>
  <c r="H274674" i="51"/>
  <c r="K274674" i="51"/>
  <c r="H274666" i="51"/>
  <c r="K274666" i="51"/>
  <c r="H274658" i="51"/>
  <c r="K274658" i="51"/>
  <c r="H274650" i="51"/>
  <c r="K274650" i="51"/>
  <c r="H274642" i="51"/>
  <c r="K274642" i="51"/>
  <c r="H274634" i="51"/>
  <c r="K274634" i="51"/>
  <c r="H274626" i="51"/>
  <c r="K274626" i="51"/>
  <c r="H274618" i="51"/>
  <c r="K274618" i="51"/>
  <c r="H274610" i="51"/>
  <c r="K274610" i="51"/>
  <c r="H274602" i="51"/>
  <c r="K274602" i="51"/>
  <c r="H274594" i="51"/>
  <c r="K274594" i="51"/>
  <c r="H274586" i="51"/>
  <c r="K274586" i="51"/>
  <c r="H274578" i="51"/>
  <c r="K274578" i="51"/>
  <c r="H274570" i="51"/>
  <c r="K274570" i="51"/>
  <c r="H274562" i="51"/>
  <c r="K274562" i="51"/>
  <c r="H274554" i="51"/>
  <c r="K274554" i="51"/>
  <c r="H274546" i="51"/>
  <c r="K274546" i="51"/>
  <c r="H274538" i="51"/>
  <c r="K274538" i="51"/>
  <c r="H274530" i="51"/>
  <c r="K274530" i="51"/>
  <c r="H274522" i="51"/>
  <c r="K274522" i="51"/>
  <c r="H274514" i="51"/>
  <c r="K274514" i="51"/>
  <c r="H274506" i="51"/>
  <c r="K274506" i="51"/>
  <c r="H274498" i="51"/>
  <c r="K274498" i="51"/>
  <c r="H274490" i="51"/>
  <c r="K274490" i="51"/>
  <c r="H274482" i="51"/>
  <c r="K274482" i="51"/>
  <c r="H274474" i="51"/>
  <c r="K274474" i="51"/>
  <c r="H274466" i="51"/>
  <c r="K274466" i="51"/>
  <c r="H274458" i="51"/>
  <c r="K274458" i="51"/>
  <c r="H274450" i="51"/>
  <c r="K274450" i="51"/>
  <c r="H274442" i="51"/>
  <c r="K274442" i="51"/>
  <c r="H274434" i="51"/>
  <c r="K274434" i="51"/>
  <c r="H274426" i="51"/>
  <c r="K274426" i="51"/>
  <c r="H274418" i="51"/>
  <c r="K274418" i="51"/>
  <c r="H274410" i="51"/>
  <c r="K274410" i="51"/>
  <c r="H274402" i="51"/>
  <c r="K274402" i="51"/>
  <c r="H274394" i="51"/>
  <c r="K274394" i="51"/>
  <c r="H274386" i="51"/>
  <c r="K274386" i="51"/>
  <c r="H274378" i="51"/>
  <c r="K274378" i="51"/>
  <c r="H274370" i="51"/>
  <c r="K274370" i="51"/>
  <c r="H274362" i="51"/>
  <c r="K274362" i="51"/>
  <c r="H274354" i="51"/>
  <c r="K274354" i="51"/>
  <c r="H274346" i="51"/>
  <c r="K274346" i="51"/>
  <c r="H274338" i="51"/>
  <c r="K274338" i="51"/>
  <c r="H274330" i="51"/>
  <c r="K274330" i="51"/>
  <c r="H274322" i="51"/>
  <c r="K274322" i="51"/>
  <c r="H274314" i="51"/>
  <c r="K274314" i="51"/>
  <c r="H274306" i="51"/>
  <c r="K274306" i="51"/>
  <c r="H274298" i="51"/>
  <c r="K274298" i="51"/>
  <c r="H274290" i="51"/>
  <c r="K274290" i="51"/>
  <c r="H274282" i="51"/>
  <c r="K274282" i="51"/>
  <c r="H274274" i="51"/>
  <c r="K274274" i="51"/>
  <c r="H274266" i="51"/>
  <c r="K274266" i="51"/>
  <c r="H274258" i="51"/>
  <c r="K274258" i="51"/>
  <c r="H274250" i="51"/>
  <c r="K274250" i="51"/>
  <c r="H274242" i="51"/>
  <c r="K274242" i="51"/>
  <c r="H274234" i="51"/>
  <c r="K274234" i="51"/>
  <c r="H274226" i="51"/>
  <c r="K274226" i="51"/>
  <c r="H274218" i="51"/>
  <c r="K274218" i="51"/>
  <c r="H274210" i="51"/>
  <c r="K274210" i="51"/>
  <c r="H274202" i="51"/>
  <c r="K274202" i="51"/>
  <c r="H274194" i="51"/>
  <c r="K274194" i="51"/>
  <c r="H274186" i="51"/>
  <c r="K274186" i="51"/>
  <c r="H274178" i="51"/>
  <c r="K274178" i="51"/>
  <c r="H274170" i="51"/>
  <c r="K274170" i="51"/>
  <c r="H274162" i="51"/>
  <c r="K274162" i="51"/>
  <c r="H274154" i="51"/>
  <c r="K274154" i="51"/>
  <c r="H274146" i="51"/>
  <c r="K274146" i="51"/>
  <c r="H274138" i="51"/>
  <c r="K274138" i="51"/>
  <c r="H274130" i="51"/>
  <c r="K274130" i="51"/>
  <c r="H274122" i="51"/>
  <c r="K274122" i="51"/>
  <c r="H274114" i="51"/>
  <c r="K274114" i="51"/>
  <c r="H274106" i="51"/>
  <c r="K274106" i="51"/>
  <c r="H274098" i="51"/>
  <c r="K274098" i="51"/>
  <c r="H274090" i="51"/>
  <c r="K274090" i="51"/>
  <c r="H274082" i="51"/>
  <c r="K274082" i="51"/>
  <c r="H274074" i="51"/>
  <c r="K274074" i="51"/>
  <c r="H274066" i="51"/>
  <c r="K274066" i="51"/>
  <c r="H274058" i="51"/>
  <c r="K274058" i="51"/>
  <c r="H274050" i="51"/>
  <c r="K274050" i="51"/>
  <c r="H274042" i="51"/>
  <c r="K274042" i="51"/>
  <c r="H274034" i="51"/>
  <c r="K274034" i="51"/>
  <c r="H274026" i="51"/>
  <c r="K274026" i="51"/>
  <c r="H274018" i="51"/>
  <c r="K274018" i="51"/>
  <c r="H274010" i="51"/>
  <c r="K274010" i="51"/>
  <c r="H274002" i="51"/>
  <c r="K274002" i="51"/>
  <c r="H273994" i="51"/>
  <c r="K273994" i="51"/>
  <c r="H273986" i="51"/>
  <c r="K273986" i="51"/>
  <c r="H273978" i="51"/>
  <c r="K273978" i="51"/>
  <c r="H273970" i="51"/>
  <c r="K273970" i="51"/>
  <c r="H273962" i="51"/>
  <c r="K273962" i="51"/>
  <c r="H273954" i="51"/>
  <c r="K273954" i="51"/>
  <c r="H273946" i="51"/>
  <c r="K273946" i="51"/>
  <c r="H273938" i="51"/>
  <c r="K273938" i="51"/>
  <c r="H273930" i="51"/>
  <c r="K273930" i="51"/>
  <c r="H273922" i="51"/>
  <c r="K273922" i="51"/>
  <c r="H273914" i="51"/>
  <c r="K273914" i="51"/>
  <c r="H273906" i="51"/>
  <c r="K273906" i="51"/>
  <c r="H273898" i="51"/>
  <c r="K273898" i="51"/>
  <c r="H273890" i="51"/>
  <c r="K273890" i="51"/>
  <c r="H273882" i="51"/>
  <c r="K273882" i="51"/>
  <c r="H273874" i="51"/>
  <c r="K273874" i="51"/>
  <c r="H273866" i="51"/>
  <c r="K273866" i="51"/>
  <c r="H273858" i="51"/>
  <c r="K273858" i="51"/>
  <c r="H273850" i="51"/>
  <c r="K273850" i="51"/>
  <c r="H273842" i="51"/>
  <c r="K273842" i="51"/>
  <c r="H273834" i="51"/>
  <c r="K273834" i="51"/>
  <c r="H273826" i="51"/>
  <c r="K273826" i="51"/>
  <c r="H273818" i="51"/>
  <c r="K273818" i="51"/>
  <c r="H273810" i="51"/>
  <c r="K273810" i="51"/>
  <c r="H273802" i="51"/>
  <c r="K273802" i="51"/>
  <c r="H273794" i="51"/>
  <c r="K273794" i="51"/>
  <c r="H273786" i="51"/>
  <c r="K273786" i="51"/>
  <c r="H273778" i="51"/>
  <c r="K273778" i="51"/>
  <c r="H273770" i="51"/>
  <c r="K273770" i="51"/>
  <c r="H273762" i="51"/>
  <c r="K273762" i="51"/>
  <c r="H273754" i="51"/>
  <c r="K273754" i="51"/>
  <c r="H273746" i="51"/>
  <c r="K273746" i="51"/>
  <c r="H273738" i="51"/>
  <c r="K273738" i="51"/>
  <c r="H273730" i="51"/>
  <c r="K273730" i="51"/>
  <c r="H273722" i="51"/>
  <c r="K273722" i="51"/>
  <c r="H273714" i="51"/>
  <c r="K273714" i="51"/>
  <c r="H273706" i="51"/>
  <c r="K273706" i="51"/>
  <c r="H273698" i="51"/>
  <c r="K273698" i="51"/>
  <c r="H273690" i="51"/>
  <c r="K273690" i="51"/>
  <c r="H273682" i="51"/>
  <c r="K273682" i="51"/>
  <c r="H273674" i="51"/>
  <c r="K273674" i="51"/>
  <c r="H273666" i="51"/>
  <c r="K273666" i="51"/>
  <c r="H273658" i="51"/>
  <c r="K273658" i="51"/>
  <c r="H273650" i="51"/>
  <c r="K273650" i="51"/>
  <c r="H273642" i="51"/>
  <c r="K273642" i="51"/>
  <c r="H273634" i="51"/>
  <c r="K273634" i="51"/>
  <c r="H273626" i="51"/>
  <c r="K273626" i="51"/>
  <c r="H273618" i="51"/>
  <c r="K273618" i="51"/>
  <c r="H273610" i="51"/>
  <c r="K273610" i="51"/>
  <c r="H273602" i="51"/>
  <c r="K273602" i="51"/>
  <c r="H273594" i="51"/>
  <c r="K273594" i="51"/>
  <c r="H273586" i="51"/>
  <c r="K273586" i="51"/>
  <c r="H273578" i="51"/>
  <c r="K273578" i="51"/>
  <c r="H273570" i="51"/>
  <c r="K273570" i="51"/>
  <c r="H273562" i="51"/>
  <c r="K273562" i="51"/>
  <c r="H273554" i="51"/>
  <c r="K273554" i="51"/>
  <c r="H273546" i="51"/>
  <c r="K273546" i="51"/>
  <c r="H273538" i="51"/>
  <c r="K273538" i="51"/>
  <c r="H273530" i="51"/>
  <c r="K273530" i="51"/>
  <c r="H273522" i="51"/>
  <c r="K273522" i="51"/>
  <c r="H273514" i="51"/>
  <c r="K273514" i="51"/>
  <c r="H273506" i="51"/>
  <c r="K273506" i="51"/>
  <c r="H273498" i="51"/>
  <c r="K273498" i="51"/>
  <c r="H273490" i="51"/>
  <c r="K273490" i="51"/>
  <c r="H273482" i="51"/>
  <c r="K273482" i="51"/>
  <c r="H273474" i="51"/>
  <c r="K273474" i="51"/>
  <c r="H273466" i="51"/>
  <c r="K273466" i="51"/>
  <c r="H273458" i="51"/>
  <c r="K273458" i="51"/>
  <c r="H273450" i="51"/>
  <c r="K273450" i="51"/>
  <c r="H273442" i="51"/>
  <c r="K273442" i="51"/>
  <c r="H273434" i="51"/>
  <c r="K273434" i="51"/>
  <c r="H273426" i="51"/>
  <c r="K273426" i="51"/>
  <c r="H273418" i="51"/>
  <c r="K273418" i="51"/>
  <c r="H273410" i="51"/>
  <c r="K273410" i="51"/>
  <c r="H273402" i="51"/>
  <c r="K273402" i="51"/>
  <c r="H273394" i="51"/>
  <c r="K273394" i="51"/>
  <c r="H273386" i="51"/>
  <c r="K273386" i="51"/>
  <c r="H273378" i="51"/>
  <c r="K273378" i="51"/>
  <c r="H273370" i="51"/>
  <c r="K273370" i="51"/>
  <c r="H273362" i="51"/>
  <c r="K273362" i="51"/>
  <c r="H273354" i="51"/>
  <c r="K273354" i="51"/>
  <c r="H273346" i="51"/>
  <c r="K273346" i="51"/>
  <c r="H273338" i="51"/>
  <c r="K273338" i="51"/>
  <c r="H273330" i="51"/>
  <c r="K273330" i="51"/>
  <c r="H273322" i="51"/>
  <c r="K273322" i="51"/>
  <c r="H273314" i="51"/>
  <c r="K273314" i="51"/>
  <c r="H273306" i="51"/>
  <c r="K273306" i="51"/>
  <c r="H273298" i="51"/>
  <c r="K273298" i="51"/>
  <c r="H273290" i="51"/>
  <c r="K273290" i="51"/>
  <c r="H273282" i="51"/>
  <c r="K273282" i="51"/>
  <c r="H273274" i="51"/>
  <c r="K273274" i="51"/>
  <c r="H273266" i="51"/>
  <c r="K273266" i="51"/>
  <c r="H273258" i="51"/>
  <c r="K273258" i="51"/>
  <c r="H273250" i="51"/>
  <c r="K273250" i="51"/>
  <c r="H273242" i="51"/>
  <c r="K273242" i="51"/>
  <c r="H273234" i="51"/>
  <c r="K273234" i="51"/>
  <c r="H273226" i="51"/>
  <c r="K273226" i="51"/>
  <c r="H273218" i="51"/>
  <c r="K273218" i="51"/>
  <c r="H273210" i="51"/>
  <c r="K273210" i="51"/>
  <c r="H273202" i="51"/>
  <c r="K273202" i="51"/>
  <c r="H273194" i="51"/>
  <c r="K273194" i="51"/>
  <c r="H273186" i="51"/>
  <c r="K273186" i="51"/>
  <c r="H273178" i="51"/>
  <c r="K273178" i="51"/>
  <c r="H273170" i="51"/>
  <c r="K273170" i="51"/>
  <c r="H273162" i="51"/>
  <c r="K273162" i="51"/>
  <c r="H273154" i="51"/>
  <c r="K273154" i="51"/>
  <c r="H273146" i="51"/>
  <c r="K273146" i="51"/>
  <c r="H273138" i="51"/>
  <c r="K273138" i="51"/>
  <c r="H273130" i="51"/>
  <c r="K273130" i="51"/>
  <c r="H273122" i="51"/>
  <c r="K273122" i="51"/>
  <c r="H273114" i="51"/>
  <c r="K273114" i="51"/>
  <c r="H273106" i="51"/>
  <c r="K273106" i="51"/>
  <c r="H273098" i="51"/>
  <c r="K273098" i="51"/>
  <c r="H273090" i="51"/>
  <c r="K273090" i="51"/>
  <c r="H273082" i="51"/>
  <c r="K273082" i="51"/>
  <c r="H273074" i="51"/>
  <c r="K273074" i="51"/>
  <c r="H273066" i="51"/>
  <c r="K273066" i="51"/>
  <c r="H273058" i="51"/>
  <c r="K273058" i="51"/>
  <c r="H273050" i="51"/>
  <c r="K273050" i="51"/>
  <c r="H273042" i="51"/>
  <c r="K273042" i="51"/>
  <c r="H273034" i="51"/>
  <c r="K273034" i="51"/>
  <c r="H273026" i="51"/>
  <c r="K273026" i="51"/>
  <c r="H273018" i="51"/>
  <c r="K273018" i="51"/>
  <c r="H273010" i="51"/>
  <c r="K273010" i="51"/>
  <c r="H273002" i="51"/>
  <c r="K273002" i="51"/>
  <c r="H272994" i="51"/>
  <c r="K272994" i="51"/>
  <c r="H272986" i="51"/>
  <c r="K272986" i="51"/>
  <c r="H272978" i="51"/>
  <c r="K272978" i="51"/>
  <c r="H272970" i="51"/>
  <c r="K272970" i="51"/>
  <c r="H272962" i="51"/>
  <c r="K272962" i="51"/>
  <c r="H272954" i="51"/>
  <c r="K272954" i="51"/>
  <c r="H272946" i="51"/>
  <c r="K272946" i="51"/>
  <c r="H272938" i="51"/>
  <c r="K272938" i="51"/>
  <c r="H272930" i="51"/>
  <c r="K272930" i="51"/>
  <c r="H272922" i="51"/>
  <c r="K272922" i="51"/>
  <c r="H272914" i="51"/>
  <c r="K272914" i="51"/>
  <c r="H272906" i="51"/>
  <c r="K272906" i="51"/>
  <c r="H272898" i="51"/>
  <c r="K272898" i="51"/>
  <c r="H272890" i="51"/>
  <c r="K272890" i="51"/>
  <c r="H272882" i="51"/>
  <c r="K272882" i="51"/>
  <c r="H272874" i="51"/>
  <c r="K272874" i="51"/>
  <c r="H272866" i="51"/>
  <c r="K272866" i="51"/>
  <c r="H272858" i="51"/>
  <c r="K272858" i="51"/>
  <c r="H272850" i="51"/>
  <c r="K272850" i="51"/>
  <c r="H272842" i="51"/>
  <c r="K272842" i="51"/>
  <c r="H272834" i="51"/>
  <c r="K272834" i="51"/>
  <c r="H272826" i="51"/>
  <c r="K272826" i="51"/>
  <c r="H272818" i="51"/>
  <c r="K272818" i="51"/>
  <c r="H272810" i="51"/>
  <c r="K272810" i="51"/>
  <c r="H272802" i="51"/>
  <c r="K272802" i="51"/>
  <c r="H272794" i="51"/>
  <c r="K272794" i="51"/>
  <c r="H272786" i="51"/>
  <c r="K272786" i="51"/>
  <c r="H272778" i="51"/>
  <c r="K272778" i="51"/>
  <c r="H272770" i="51"/>
  <c r="K272770" i="51"/>
  <c r="H272762" i="51"/>
  <c r="K272762" i="51"/>
  <c r="H272754" i="51"/>
  <c r="K272754" i="51"/>
  <c r="H272746" i="51"/>
  <c r="K272746" i="51"/>
  <c r="H272738" i="51"/>
  <c r="K272738" i="51"/>
  <c r="H272730" i="51"/>
  <c r="K272730" i="51"/>
  <c r="H272722" i="51"/>
  <c r="K272722" i="51"/>
  <c r="H272714" i="51"/>
  <c r="K272714" i="51"/>
  <c r="H272706" i="51"/>
  <c r="K272706" i="51"/>
  <c r="H272698" i="51"/>
  <c r="K272698" i="51"/>
  <c r="H272690" i="51"/>
  <c r="K272690" i="51"/>
  <c r="H272682" i="51"/>
  <c r="K272682" i="51"/>
  <c r="H272674" i="51"/>
  <c r="K272674" i="51"/>
  <c r="H272666" i="51"/>
  <c r="K272666" i="51"/>
  <c r="H272658" i="51"/>
  <c r="K272658" i="51"/>
  <c r="H272650" i="51"/>
  <c r="K272650" i="51"/>
  <c r="H272642" i="51"/>
  <c r="K272642" i="51"/>
  <c r="H272634" i="51"/>
  <c r="K272634" i="51"/>
  <c r="H272626" i="51"/>
  <c r="K272626" i="51"/>
  <c r="H272618" i="51"/>
  <c r="K272618" i="51"/>
  <c r="H272610" i="51"/>
  <c r="K272610" i="51"/>
  <c r="H272602" i="51"/>
  <c r="K272602" i="51"/>
  <c r="H272594" i="51"/>
  <c r="K272594" i="51"/>
  <c r="H272586" i="51"/>
  <c r="K272586" i="51"/>
  <c r="H272578" i="51"/>
  <c r="K272578" i="51"/>
  <c r="H272570" i="51"/>
  <c r="K272570" i="51"/>
  <c r="H272562" i="51"/>
  <c r="K272562" i="51"/>
  <c r="H272554" i="51"/>
  <c r="K272554" i="51"/>
  <c r="H272546" i="51"/>
  <c r="K272546" i="51"/>
  <c r="H272538" i="51"/>
  <c r="K272538" i="51"/>
  <c r="H272530" i="51"/>
  <c r="K272530" i="51"/>
  <c r="H272522" i="51"/>
  <c r="K272522" i="51"/>
  <c r="H272514" i="51"/>
  <c r="K272514" i="51"/>
  <c r="H272506" i="51"/>
  <c r="K272506" i="51"/>
  <c r="H272498" i="51"/>
  <c r="K272498" i="51"/>
  <c r="H272490" i="51"/>
  <c r="K272490" i="51"/>
  <c r="H272482" i="51"/>
  <c r="K272482" i="51"/>
  <c r="H272474" i="51"/>
  <c r="K272474" i="51"/>
  <c r="H272466" i="51"/>
  <c r="K272466" i="51"/>
  <c r="H272458" i="51"/>
  <c r="K272458" i="51"/>
  <c r="H272450" i="51"/>
  <c r="K272450" i="51"/>
  <c r="H272442" i="51"/>
  <c r="K272442" i="51"/>
  <c r="H272434" i="51"/>
  <c r="K272434" i="51"/>
  <c r="H272426" i="51"/>
  <c r="K272426" i="51"/>
  <c r="H272418" i="51"/>
  <c r="K272418" i="51"/>
  <c r="H272410" i="51"/>
  <c r="K272410" i="51"/>
  <c r="H272402" i="51"/>
  <c r="K272402" i="51"/>
  <c r="H272394" i="51"/>
  <c r="K272394" i="51"/>
  <c r="H272386" i="51"/>
  <c r="K272386" i="51"/>
  <c r="H272378" i="51"/>
  <c r="K272378" i="51"/>
  <c r="H272370" i="51"/>
  <c r="K272370" i="51"/>
  <c r="H272362" i="51"/>
  <c r="K272362" i="51"/>
  <c r="H272354" i="51"/>
  <c r="K272354" i="51"/>
  <c r="H272346" i="51"/>
  <c r="K272346" i="51"/>
  <c r="H272338" i="51"/>
  <c r="K272338" i="51"/>
  <c r="H272330" i="51"/>
  <c r="K272330" i="51"/>
  <c r="H272322" i="51"/>
  <c r="K272322" i="51"/>
  <c r="H272314" i="51"/>
  <c r="K272314" i="51"/>
  <c r="H272306" i="51"/>
  <c r="K272306" i="51"/>
  <c r="H272298" i="51"/>
  <c r="K272298" i="51"/>
  <c r="H272290" i="51"/>
  <c r="K272290" i="51"/>
  <c r="H272282" i="51"/>
  <c r="K272282" i="51"/>
  <c r="H272274" i="51"/>
  <c r="K272274" i="51"/>
  <c r="H272266" i="51"/>
  <c r="K272266" i="51"/>
  <c r="H272258" i="51"/>
  <c r="K272258" i="51"/>
  <c r="H272250" i="51"/>
  <c r="K272250" i="51"/>
  <c r="H272242" i="51"/>
  <c r="K272242" i="51"/>
  <c r="H272234" i="51"/>
  <c r="K272234" i="51"/>
  <c r="H272226" i="51"/>
  <c r="K272226" i="51"/>
  <c r="H272218" i="51"/>
  <c r="K272218" i="51"/>
  <c r="H272210" i="51"/>
  <c r="K272210" i="51"/>
  <c r="H272202" i="51"/>
  <c r="K272202" i="51"/>
  <c r="H272194" i="51"/>
  <c r="K272194" i="51"/>
  <c r="H272186" i="51"/>
  <c r="K272186" i="51"/>
  <c r="H272178" i="51"/>
  <c r="K272178" i="51"/>
  <c r="H272170" i="51"/>
  <c r="K272170" i="51"/>
  <c r="H272162" i="51"/>
  <c r="K272162" i="51"/>
  <c r="H272154" i="51"/>
  <c r="K272154" i="51"/>
  <c r="H272146" i="51"/>
  <c r="K272146" i="51"/>
  <c r="H272138" i="51"/>
  <c r="K272138" i="51"/>
  <c r="H272130" i="51"/>
  <c r="K272130" i="51"/>
  <c r="H272122" i="51"/>
  <c r="K272122" i="51"/>
  <c r="H272114" i="51"/>
  <c r="K272114" i="51"/>
  <c r="H272106" i="51"/>
  <c r="K272106" i="51"/>
  <c r="H272098" i="51"/>
  <c r="K272098" i="51"/>
  <c r="H272090" i="51"/>
  <c r="K272090" i="51"/>
  <c r="H272082" i="51"/>
  <c r="K272082" i="51"/>
  <c r="H272074" i="51"/>
  <c r="K272074" i="51"/>
  <c r="H272066" i="51"/>
  <c r="K272066" i="51"/>
  <c r="H272058" i="51"/>
  <c r="K272058" i="51"/>
  <c r="H272050" i="51"/>
  <c r="K272050" i="51"/>
  <c r="H272042" i="51"/>
  <c r="K272042" i="51"/>
  <c r="H272034" i="51"/>
  <c r="K272034" i="51"/>
  <c r="H272026" i="51"/>
  <c r="K272026" i="51"/>
  <c r="H272018" i="51"/>
  <c r="K272018" i="51"/>
  <c r="H272010" i="51"/>
  <c r="K272010" i="51"/>
  <c r="H272002" i="51"/>
  <c r="K272002" i="51"/>
  <c r="H271994" i="51"/>
  <c r="K271994" i="51"/>
  <c r="H271986" i="51"/>
  <c r="K271986" i="51"/>
  <c r="H271978" i="51"/>
  <c r="K271978" i="51"/>
  <c r="H271970" i="51"/>
  <c r="K271970" i="51"/>
  <c r="H271962" i="51"/>
  <c r="K271962" i="51"/>
  <c r="H271954" i="51"/>
  <c r="K271954" i="51"/>
  <c r="H271946" i="51"/>
  <c r="K271946" i="51"/>
  <c r="H271938" i="51"/>
  <c r="K271938" i="51"/>
  <c r="H271930" i="51"/>
  <c r="K271930" i="51"/>
  <c r="H271922" i="51"/>
  <c r="K271922" i="51"/>
  <c r="H271914" i="51"/>
  <c r="K271914" i="51"/>
  <c r="H271906" i="51"/>
  <c r="K271906" i="51"/>
  <c r="H271898" i="51"/>
  <c r="K271898" i="51"/>
  <c r="H271890" i="51"/>
  <c r="K271890" i="51"/>
  <c r="H271882" i="51"/>
  <c r="K271882" i="51"/>
  <c r="H271874" i="51"/>
  <c r="K271874" i="51"/>
  <c r="H271866" i="51"/>
  <c r="K271866" i="51"/>
  <c r="H271858" i="51"/>
  <c r="K271858" i="51"/>
  <c r="H271850" i="51"/>
  <c r="K271850" i="51"/>
  <c r="H271842" i="51"/>
  <c r="K271842" i="51"/>
  <c r="H271834" i="51"/>
  <c r="K271834" i="51"/>
  <c r="H271826" i="51"/>
  <c r="K271826" i="51"/>
  <c r="H271818" i="51"/>
  <c r="K271818" i="51"/>
  <c r="H271810" i="51"/>
  <c r="K271810" i="51"/>
  <c r="H271802" i="51"/>
  <c r="K271802" i="51"/>
  <c r="H271794" i="51"/>
  <c r="K271794" i="51"/>
  <c r="H271786" i="51"/>
  <c r="K271786" i="51"/>
  <c r="H271778" i="51"/>
  <c r="K271778" i="51"/>
  <c r="H271770" i="51"/>
  <c r="K271770" i="51"/>
  <c r="H271762" i="51"/>
  <c r="K271762" i="51"/>
  <c r="H271754" i="51"/>
  <c r="K271754" i="51"/>
  <c r="H271746" i="51"/>
  <c r="K271746" i="51"/>
  <c r="H271738" i="51"/>
  <c r="K271738" i="51"/>
  <c r="H271730" i="51"/>
  <c r="K271730" i="51"/>
  <c r="H271722" i="51"/>
  <c r="K271722" i="51"/>
  <c r="H271714" i="51"/>
  <c r="K271714" i="51"/>
  <c r="H271706" i="51"/>
  <c r="K271706" i="51"/>
  <c r="H271698" i="51"/>
  <c r="K271698" i="51"/>
  <c r="H271690" i="51"/>
  <c r="K271690" i="51"/>
  <c r="H271682" i="51"/>
  <c r="K271682" i="51"/>
  <c r="H271674" i="51"/>
  <c r="K271674" i="51"/>
  <c r="H271666" i="51"/>
  <c r="K271666" i="51"/>
  <c r="H271658" i="51"/>
  <c r="K271658" i="51"/>
  <c r="H271650" i="51"/>
  <c r="K271650" i="51"/>
  <c r="H271642" i="51"/>
  <c r="K271642" i="51"/>
  <c r="H271634" i="51"/>
  <c r="K271634" i="51"/>
  <c r="H271626" i="51"/>
  <c r="K271626" i="51"/>
  <c r="H271618" i="51"/>
  <c r="K271618" i="51"/>
  <c r="H271610" i="51"/>
  <c r="K271610" i="51"/>
  <c r="H271602" i="51"/>
  <c r="K271602" i="51"/>
  <c r="H271594" i="51"/>
  <c r="K271594" i="51"/>
  <c r="H271586" i="51"/>
  <c r="K271586" i="51"/>
  <c r="H271578" i="51"/>
  <c r="K271578" i="51"/>
  <c r="H271570" i="51"/>
  <c r="K271570" i="51"/>
  <c r="H271562" i="51"/>
  <c r="K271562" i="51"/>
  <c r="H271554" i="51"/>
  <c r="K271554" i="51"/>
  <c r="H271546" i="51"/>
  <c r="K271546" i="51"/>
  <c r="H271538" i="51"/>
  <c r="K271538" i="51"/>
  <c r="H271530" i="51"/>
  <c r="K271530" i="51"/>
  <c r="H271522" i="51"/>
  <c r="K271522" i="51"/>
  <c r="H271514" i="51"/>
  <c r="K271514" i="51"/>
  <c r="H271506" i="51"/>
  <c r="K271506" i="51"/>
  <c r="H271498" i="51"/>
  <c r="K271498" i="51"/>
  <c r="H271490" i="51"/>
  <c r="K271490" i="51"/>
  <c r="H271482" i="51"/>
  <c r="K271482" i="51"/>
  <c r="H271474" i="51"/>
  <c r="K271474" i="51"/>
  <c r="H271466" i="51"/>
  <c r="K271466" i="51"/>
  <c r="H271458" i="51"/>
  <c r="K271458" i="51"/>
  <c r="H271450" i="51"/>
  <c r="K271450" i="51"/>
  <c r="H271442" i="51"/>
  <c r="K271442" i="51"/>
  <c r="H271434" i="51"/>
  <c r="K271434" i="51"/>
  <c r="H271426" i="51"/>
  <c r="K271426" i="51"/>
  <c r="H271418" i="51"/>
  <c r="K271418" i="51"/>
  <c r="H271410" i="51"/>
  <c r="K271410" i="51"/>
  <c r="H271402" i="51"/>
  <c r="K271402" i="51"/>
  <c r="H271394" i="51"/>
  <c r="K271394" i="51"/>
  <c r="H271386" i="51"/>
  <c r="K271386" i="51"/>
  <c r="H271378" i="51"/>
  <c r="K271378" i="51"/>
  <c r="H271370" i="51"/>
  <c r="K271370" i="51"/>
  <c r="H271362" i="51"/>
  <c r="K271362" i="51"/>
  <c r="H271354" i="51"/>
  <c r="K271354" i="51"/>
  <c r="H271346" i="51"/>
  <c r="K271346" i="51"/>
  <c r="H271338" i="51"/>
  <c r="K271338" i="51"/>
  <c r="H271330" i="51"/>
  <c r="K271330" i="51"/>
  <c r="H271322" i="51"/>
  <c r="K271322" i="51"/>
  <c r="H271314" i="51"/>
  <c r="K271314" i="51"/>
  <c r="H271306" i="51"/>
  <c r="K271306" i="51"/>
  <c r="H271298" i="51"/>
  <c r="K271298" i="51"/>
  <c r="H271290" i="51"/>
  <c r="K271290" i="51"/>
  <c r="H271282" i="51"/>
  <c r="K271282" i="51"/>
  <c r="H271274" i="51"/>
  <c r="K271274" i="51"/>
  <c r="H271266" i="51"/>
  <c r="K271266" i="51"/>
  <c r="H271258" i="51"/>
  <c r="K271258" i="51"/>
  <c r="H271250" i="51"/>
  <c r="K271250" i="51"/>
  <c r="H271242" i="51"/>
  <c r="K271242" i="51"/>
  <c r="H271234" i="51"/>
  <c r="K271234" i="51"/>
  <c r="H271226" i="51"/>
  <c r="K271226" i="51"/>
  <c r="H271218" i="51"/>
  <c r="K271218" i="51"/>
  <c r="H271210" i="51"/>
  <c r="K271210" i="51"/>
  <c r="H271202" i="51"/>
  <c r="K271202" i="51"/>
  <c r="H271194" i="51"/>
  <c r="K271194" i="51"/>
  <c r="H271186" i="51"/>
  <c r="K271186" i="51"/>
  <c r="H271178" i="51"/>
  <c r="K271178" i="51"/>
  <c r="H271170" i="51"/>
  <c r="K271170" i="51"/>
  <c r="H271162" i="51"/>
  <c r="K271162" i="51"/>
  <c r="H271154" i="51"/>
  <c r="K271154" i="51"/>
  <c r="H271146" i="51"/>
  <c r="K271146" i="51"/>
  <c r="H271138" i="51"/>
  <c r="K271138" i="51"/>
  <c r="H271130" i="51"/>
  <c r="K271130" i="51"/>
  <c r="H271122" i="51"/>
  <c r="K271122" i="51"/>
  <c r="H271114" i="51"/>
  <c r="K271114" i="51"/>
  <c r="H271106" i="51"/>
  <c r="K271106" i="51"/>
  <c r="H271098" i="51"/>
  <c r="K271098" i="51"/>
  <c r="H271090" i="51"/>
  <c r="K271090" i="51"/>
  <c r="H271082" i="51"/>
  <c r="K271082" i="51"/>
  <c r="H271074" i="51"/>
  <c r="K271074" i="51"/>
  <c r="H271066" i="51"/>
  <c r="K271066" i="51"/>
  <c r="H271058" i="51"/>
  <c r="K271058" i="51"/>
  <c r="H271050" i="51"/>
  <c r="K271050" i="51"/>
  <c r="H271042" i="51"/>
  <c r="K271042" i="51"/>
  <c r="H271034" i="51"/>
  <c r="K271034" i="51"/>
  <c r="H271026" i="51"/>
  <c r="K271026" i="51"/>
  <c r="H271018" i="51"/>
  <c r="K271018" i="51"/>
  <c r="H271010" i="51"/>
  <c r="K271010" i="51"/>
  <c r="H271002" i="51"/>
  <c r="K271002" i="51"/>
  <c r="H270994" i="51"/>
  <c r="K270994" i="51"/>
  <c r="H270986" i="51"/>
  <c r="K270986" i="51"/>
  <c r="H270978" i="51"/>
  <c r="K270978" i="51"/>
  <c r="H270970" i="51"/>
  <c r="K270970" i="51"/>
  <c r="H270962" i="51"/>
  <c r="K270962" i="51"/>
  <c r="H270954" i="51"/>
  <c r="K270954" i="51"/>
  <c r="H270946" i="51"/>
  <c r="K270946" i="51"/>
  <c r="H270938" i="51"/>
  <c r="K270938" i="51"/>
  <c r="H270930" i="51"/>
  <c r="K270930" i="51"/>
  <c r="H270922" i="51"/>
  <c r="K270922" i="51"/>
  <c r="H270914" i="51"/>
  <c r="K270914" i="51"/>
  <c r="H270906" i="51"/>
  <c r="K270906" i="51"/>
  <c r="H270898" i="51"/>
  <c r="K270898" i="51"/>
  <c r="H270890" i="51"/>
  <c r="K270890" i="51"/>
  <c r="H270882" i="51"/>
  <c r="K270882" i="51"/>
  <c r="H270874" i="51"/>
  <c r="K270874" i="51"/>
  <c r="H270866" i="51"/>
  <c r="K270866" i="51"/>
  <c r="H270858" i="51"/>
  <c r="K270858" i="51"/>
  <c r="H270850" i="51"/>
  <c r="K270850" i="51"/>
  <c r="H270842" i="51"/>
  <c r="K270842" i="51"/>
  <c r="H270834" i="51"/>
  <c r="K270834" i="51"/>
  <c r="H270826" i="51"/>
  <c r="K270826" i="51"/>
  <c r="H270818" i="51"/>
  <c r="K270818" i="51"/>
  <c r="H270810" i="51"/>
  <c r="K270810" i="51"/>
  <c r="H270802" i="51"/>
  <c r="K270802" i="51"/>
  <c r="H270794" i="51"/>
  <c r="K270794" i="51"/>
  <c r="H270786" i="51"/>
  <c r="K270786" i="51"/>
  <c r="H270778" i="51"/>
  <c r="K270778" i="51"/>
  <c r="H270770" i="51"/>
  <c r="K270770" i="51"/>
  <c r="H270762" i="51"/>
  <c r="K270762" i="51"/>
  <c r="H270754" i="51"/>
  <c r="K270754" i="51"/>
  <c r="H270746" i="51"/>
  <c r="K270746" i="51"/>
  <c r="H270738" i="51"/>
  <c r="K270738" i="51"/>
  <c r="H270730" i="51"/>
  <c r="K270730" i="51"/>
  <c r="H270722" i="51"/>
  <c r="K270722" i="51"/>
  <c r="H270714" i="51"/>
  <c r="K270714" i="51"/>
  <c r="H270706" i="51"/>
  <c r="K270706" i="51"/>
  <c r="H270698" i="51"/>
  <c r="K270698" i="51"/>
  <c r="H270690" i="51"/>
  <c r="K270690" i="51"/>
  <c r="H270682" i="51"/>
  <c r="K270682" i="51"/>
  <c r="H270674" i="51"/>
  <c r="K270674" i="51"/>
  <c r="H270666" i="51"/>
  <c r="K270666" i="51"/>
  <c r="H270658" i="51"/>
  <c r="K270658" i="51"/>
  <c r="H270650" i="51"/>
  <c r="K270650" i="51"/>
  <c r="H270642" i="51"/>
  <c r="K270642" i="51"/>
  <c r="H270634" i="51"/>
  <c r="K270634" i="51"/>
  <c r="H270626" i="51"/>
  <c r="K270626" i="51"/>
  <c r="H270618" i="51"/>
  <c r="K270618" i="51"/>
  <c r="H270610" i="51"/>
  <c r="K270610" i="51"/>
  <c r="H270602" i="51"/>
  <c r="K270602" i="51"/>
  <c r="H270594" i="51"/>
  <c r="K270594" i="51"/>
  <c r="H270586" i="51"/>
  <c r="K270586" i="51"/>
  <c r="H270578" i="51"/>
  <c r="K270578" i="51"/>
  <c r="H270570" i="51"/>
  <c r="K270570" i="51"/>
  <c r="H270562" i="51"/>
  <c r="K270562" i="51"/>
  <c r="H270554" i="51"/>
  <c r="K270554" i="51"/>
  <c r="H270546" i="51"/>
  <c r="K270546" i="51"/>
  <c r="H270538" i="51"/>
  <c r="K270538" i="51"/>
  <c r="H270530" i="51"/>
  <c r="K270530" i="51"/>
  <c r="H270522" i="51"/>
  <c r="K270522" i="51"/>
  <c r="H270514" i="51"/>
  <c r="K270514" i="51"/>
  <c r="H270506" i="51"/>
  <c r="K270506" i="51"/>
  <c r="H270498" i="51"/>
  <c r="K270498" i="51"/>
  <c r="H270490" i="51"/>
  <c r="K270490" i="51"/>
  <c r="H270482" i="51"/>
  <c r="K270482" i="51"/>
  <c r="H270474" i="51"/>
  <c r="K270474" i="51"/>
  <c r="H270466" i="51"/>
  <c r="K270466" i="51"/>
  <c r="H270458" i="51"/>
  <c r="K270458" i="51"/>
  <c r="H270450" i="51"/>
  <c r="K270450" i="51"/>
  <c r="H270442" i="51"/>
  <c r="K270442" i="51"/>
  <c r="H270434" i="51"/>
  <c r="K270434" i="51"/>
  <c r="H270426" i="51"/>
  <c r="K270426" i="51"/>
  <c r="H270418" i="51"/>
  <c r="K270418" i="51"/>
  <c r="H270410" i="51"/>
  <c r="K270410" i="51"/>
  <c r="H270402" i="51"/>
  <c r="K270402" i="51"/>
  <c r="H270394" i="51"/>
  <c r="K270394" i="51"/>
  <c r="H270386" i="51"/>
  <c r="K270386" i="51"/>
  <c r="H270378" i="51"/>
  <c r="K270378" i="51"/>
  <c r="H270370" i="51"/>
  <c r="K270370" i="51"/>
  <c r="H270362" i="51"/>
  <c r="K270362" i="51"/>
  <c r="H270354" i="51"/>
  <c r="K270354" i="51"/>
  <c r="H270346" i="51"/>
  <c r="K270346" i="51"/>
  <c r="H270338" i="51"/>
  <c r="K270338" i="51"/>
  <c r="H270330" i="51"/>
  <c r="K270330" i="51"/>
  <c r="H270322" i="51"/>
  <c r="K270322" i="51"/>
  <c r="H270314" i="51"/>
  <c r="K270314" i="51"/>
  <c r="H270306" i="51"/>
  <c r="K270306" i="51"/>
  <c r="H270298" i="51"/>
  <c r="K270298" i="51"/>
  <c r="H270290" i="51"/>
  <c r="K270290" i="51"/>
  <c r="H270282" i="51"/>
  <c r="K270282" i="51"/>
  <c r="H270274" i="51"/>
  <c r="K270274" i="51"/>
  <c r="H270266" i="51"/>
  <c r="K270266" i="51"/>
  <c r="H270258" i="51"/>
  <c r="K270258" i="51"/>
  <c r="H270250" i="51"/>
  <c r="K270250" i="51"/>
  <c r="H270242" i="51"/>
  <c r="K270242" i="51"/>
  <c r="H270234" i="51"/>
  <c r="K270234" i="51"/>
  <c r="H270226" i="51"/>
  <c r="K270226" i="51"/>
  <c r="H270218" i="51"/>
  <c r="K270218" i="51"/>
  <c r="H270210" i="51"/>
  <c r="K270210" i="51"/>
  <c r="H270202" i="51"/>
  <c r="K270202" i="51"/>
  <c r="H270194" i="51"/>
  <c r="K270194" i="51"/>
  <c r="H270186" i="51"/>
  <c r="K270186" i="51"/>
  <c r="H270178" i="51"/>
  <c r="K270178" i="51"/>
  <c r="H270170" i="51"/>
  <c r="K270170" i="51"/>
  <c r="H270162" i="51"/>
  <c r="K270162" i="51"/>
  <c r="H270154" i="51"/>
  <c r="K270154" i="51"/>
  <c r="H270146" i="51"/>
  <c r="K270146" i="51"/>
  <c r="H270138" i="51"/>
  <c r="K270138" i="51"/>
  <c r="H270130" i="51"/>
  <c r="K270130" i="51"/>
  <c r="H270122" i="51"/>
  <c r="K270122" i="51"/>
  <c r="H270114" i="51"/>
  <c r="K270114" i="51"/>
  <c r="H270106" i="51"/>
  <c r="K270106" i="51"/>
  <c r="H270098" i="51"/>
  <c r="K270098" i="51"/>
  <c r="H270090" i="51"/>
  <c r="K270090" i="51"/>
  <c r="H270082" i="51"/>
  <c r="K270082" i="51"/>
  <c r="H270074" i="51"/>
  <c r="K270074" i="51"/>
  <c r="H270066" i="51"/>
  <c r="K270066" i="51"/>
  <c r="H270058" i="51"/>
  <c r="K270058" i="51"/>
  <c r="H270050" i="51"/>
  <c r="K270050" i="51"/>
  <c r="H270042" i="51"/>
  <c r="K270042" i="51"/>
  <c r="H270034" i="51"/>
  <c r="K270034" i="51"/>
  <c r="H270026" i="51"/>
  <c r="K270026" i="51"/>
  <c r="H270018" i="51"/>
  <c r="K270018" i="51"/>
  <c r="H270010" i="51"/>
  <c r="K270010" i="51"/>
  <c r="H270002" i="51"/>
  <c r="K270002" i="51"/>
  <c r="H269994" i="51"/>
  <c r="K269994" i="51"/>
  <c r="H269986" i="51"/>
  <c r="K269986" i="51"/>
  <c r="H269978" i="51"/>
  <c r="K269978" i="51"/>
  <c r="H269970" i="51"/>
  <c r="K269970" i="51"/>
  <c r="H269962" i="51"/>
  <c r="K269962" i="51"/>
  <c r="H269954" i="51"/>
  <c r="K269954" i="51"/>
  <c r="H269946" i="51"/>
  <c r="K269946" i="51"/>
  <c r="H269938" i="51"/>
  <c r="K269938" i="51"/>
  <c r="H269930" i="51"/>
  <c r="K269930" i="51"/>
  <c r="H269922" i="51"/>
  <c r="K269922" i="51"/>
  <c r="H269914" i="51"/>
  <c r="K269914" i="51"/>
  <c r="H269906" i="51"/>
  <c r="K269906" i="51"/>
  <c r="H269898" i="51"/>
  <c r="K269898" i="51"/>
  <c r="H269890" i="51"/>
  <c r="K269890" i="51"/>
  <c r="H269882" i="51"/>
  <c r="K269882" i="51"/>
  <c r="H269874" i="51"/>
  <c r="K269874" i="51"/>
  <c r="H269866" i="51"/>
  <c r="K269866" i="51"/>
  <c r="H269858" i="51"/>
  <c r="K269858" i="51"/>
  <c r="H269850" i="51"/>
  <c r="K269850" i="51"/>
  <c r="H269842" i="51"/>
  <c r="K269842" i="51"/>
  <c r="H269834" i="51"/>
  <c r="K269834" i="51"/>
  <c r="H269826" i="51"/>
  <c r="K269826" i="51"/>
  <c r="H269818" i="51"/>
  <c r="K269818" i="51"/>
  <c r="H269810" i="51"/>
  <c r="K269810" i="51"/>
  <c r="H269802" i="51"/>
  <c r="K269802" i="51"/>
  <c r="H269794" i="51"/>
  <c r="K269794" i="51"/>
  <c r="H269786" i="51"/>
  <c r="K269786" i="51"/>
  <c r="H269778" i="51"/>
  <c r="K269778" i="51"/>
  <c r="H269770" i="51"/>
  <c r="K269770" i="51"/>
  <c r="H269762" i="51"/>
  <c r="K269762" i="51"/>
  <c r="H269754" i="51"/>
  <c r="K269754" i="51"/>
  <c r="H269746" i="51"/>
  <c r="K269746" i="51"/>
  <c r="H269738" i="51"/>
  <c r="K269738" i="51"/>
  <c r="H269730" i="51"/>
  <c r="K269730" i="51"/>
  <c r="H269722" i="51"/>
  <c r="K269722" i="51"/>
  <c r="H269714" i="51"/>
  <c r="K269714" i="51"/>
  <c r="H269706" i="51"/>
  <c r="K269706" i="51"/>
  <c r="H269698" i="51"/>
  <c r="K269698" i="51"/>
  <c r="H269690" i="51"/>
  <c r="K269690" i="51"/>
  <c r="H269682" i="51"/>
  <c r="K269682" i="51"/>
  <c r="H269674" i="51"/>
  <c r="K269674" i="51"/>
  <c r="H269666" i="51"/>
  <c r="K269666" i="51"/>
  <c r="H269658" i="51"/>
  <c r="K269658" i="51"/>
  <c r="H269650" i="51"/>
  <c r="K269650" i="51"/>
  <c r="H269642" i="51"/>
  <c r="K269642" i="51"/>
  <c r="H269634" i="51"/>
  <c r="K269634" i="51"/>
  <c r="H269626" i="51"/>
  <c r="K269626" i="51"/>
  <c r="H269618" i="51"/>
  <c r="K269618" i="51"/>
  <c r="H269610" i="51"/>
  <c r="K269610" i="51"/>
  <c r="H269602" i="51"/>
  <c r="K269602" i="51"/>
  <c r="H269594" i="51"/>
  <c r="K269594" i="51"/>
  <c r="H269586" i="51"/>
  <c r="K269586" i="51"/>
  <c r="H269578" i="51"/>
  <c r="K269578" i="51"/>
  <c r="H269570" i="51"/>
  <c r="K269570" i="51"/>
  <c r="H269562" i="51"/>
  <c r="K269562" i="51"/>
  <c r="H269554" i="51"/>
  <c r="K269554" i="51"/>
  <c r="H269546" i="51"/>
  <c r="K269546" i="51"/>
  <c r="H269538" i="51"/>
  <c r="K269538" i="51"/>
  <c r="H269530" i="51"/>
  <c r="K269530" i="51"/>
  <c r="H269522" i="51"/>
  <c r="K269522" i="51"/>
  <c r="H269514" i="51"/>
  <c r="K269514" i="51"/>
  <c r="H269506" i="51"/>
  <c r="K269506" i="51"/>
  <c r="H269498" i="51"/>
  <c r="K269498" i="51"/>
  <c r="H269490" i="51"/>
  <c r="K269490" i="51"/>
  <c r="H269482" i="51"/>
  <c r="K269482" i="51"/>
  <c r="H269474" i="51"/>
  <c r="K269474" i="51"/>
  <c r="H269466" i="51"/>
  <c r="K269466" i="51"/>
  <c r="H269458" i="51"/>
  <c r="K269458" i="51"/>
  <c r="H269450" i="51"/>
  <c r="K269450" i="51"/>
  <c r="H269442" i="51"/>
  <c r="K269442" i="51"/>
  <c r="H269434" i="51"/>
  <c r="K269434" i="51"/>
  <c r="H269426" i="51"/>
  <c r="K269426" i="51"/>
  <c r="H269418" i="51"/>
  <c r="K269418" i="51"/>
  <c r="H269410" i="51"/>
  <c r="K269410" i="51"/>
  <c r="H269402" i="51"/>
  <c r="K269402" i="51"/>
  <c r="H269394" i="51"/>
  <c r="K269394" i="51"/>
  <c r="H269386" i="51"/>
  <c r="K269386" i="51"/>
  <c r="H269378" i="51"/>
  <c r="K269378" i="51"/>
  <c r="H269370" i="51"/>
  <c r="K269370" i="51"/>
  <c r="H269362" i="51"/>
  <c r="K269362" i="51"/>
  <c r="H269354" i="51"/>
  <c r="K269354" i="51"/>
  <c r="H269346" i="51"/>
  <c r="K269346" i="51"/>
  <c r="H269338" i="51"/>
  <c r="K269338" i="51"/>
  <c r="H269330" i="51"/>
  <c r="K269330" i="51"/>
  <c r="H269322" i="51"/>
  <c r="K269322" i="51"/>
  <c r="H269314" i="51"/>
  <c r="K269314" i="51"/>
  <c r="H269306" i="51"/>
  <c r="K269306" i="51"/>
  <c r="H269298" i="51"/>
  <c r="K269298" i="51"/>
  <c r="H269290" i="51"/>
  <c r="K269290" i="51"/>
  <c r="H269282" i="51"/>
  <c r="K269282" i="51"/>
  <c r="H269274" i="51"/>
  <c r="K269274" i="51"/>
  <c r="H269266" i="51"/>
  <c r="K269266" i="51"/>
  <c r="H269258" i="51"/>
  <c r="K269258" i="51"/>
  <c r="H269250" i="51"/>
  <c r="K269250" i="51"/>
  <c r="H269242" i="51"/>
  <c r="K269242" i="51"/>
  <c r="H269234" i="51"/>
  <c r="K269234" i="51"/>
  <c r="H269226" i="51"/>
  <c r="K269226" i="51"/>
  <c r="H269218" i="51"/>
  <c r="K269218" i="51"/>
  <c r="H269210" i="51"/>
  <c r="K269210" i="51"/>
  <c r="H269202" i="51"/>
  <c r="K269202" i="51"/>
  <c r="H269194" i="51"/>
  <c r="K269194" i="51"/>
  <c r="H269186" i="51"/>
  <c r="K269186" i="51"/>
  <c r="H269178" i="51"/>
  <c r="K269178" i="51"/>
  <c r="H269170" i="51"/>
  <c r="K269170" i="51"/>
  <c r="H269162" i="51"/>
  <c r="K269162" i="51"/>
  <c r="H269154" i="51"/>
  <c r="K269154" i="51"/>
  <c r="H269146" i="51"/>
  <c r="K269146" i="51"/>
  <c r="H269138" i="51"/>
  <c r="K269138" i="51"/>
  <c r="H269130" i="51"/>
  <c r="K269130" i="51"/>
  <c r="H269122" i="51"/>
  <c r="K269122" i="51"/>
  <c r="H269114" i="51"/>
  <c r="K269114" i="51"/>
  <c r="H269106" i="51"/>
  <c r="K269106" i="51"/>
  <c r="H269098" i="51"/>
  <c r="K269098" i="51"/>
  <c r="H269090" i="51"/>
  <c r="K269090" i="51"/>
  <c r="H269082" i="51"/>
  <c r="K269082" i="51"/>
  <c r="H269074" i="51"/>
  <c r="K269074" i="51"/>
  <c r="H269066" i="51"/>
  <c r="K269066" i="51"/>
  <c r="H269058" i="51"/>
  <c r="K269058" i="51"/>
  <c r="H269050" i="51"/>
  <c r="K269050" i="51"/>
  <c r="H269042" i="51"/>
  <c r="K269042" i="51"/>
  <c r="H269034" i="51"/>
  <c r="K269034" i="51"/>
  <c r="H269026" i="51"/>
  <c r="K269026" i="51"/>
  <c r="H269018" i="51"/>
  <c r="K269018" i="51"/>
  <c r="H269010" i="51"/>
  <c r="K269010" i="51"/>
  <c r="H269002" i="51"/>
  <c r="K269002" i="51"/>
  <c r="H268994" i="51"/>
  <c r="K268994" i="51"/>
  <c r="H268986" i="51"/>
  <c r="K268986" i="51"/>
  <c r="H268978" i="51"/>
  <c r="K268978" i="51"/>
  <c r="H268970" i="51"/>
  <c r="K268970" i="51"/>
  <c r="H268962" i="51"/>
  <c r="K268962" i="51"/>
  <c r="H268954" i="51"/>
  <c r="K268954" i="51"/>
  <c r="H268946" i="51"/>
  <c r="K268946" i="51"/>
  <c r="H268938" i="51"/>
  <c r="K268938" i="51"/>
  <c r="H268930" i="51"/>
  <c r="K268930" i="51"/>
  <c r="H268922" i="51"/>
  <c r="K268922" i="51"/>
  <c r="H268914" i="51"/>
  <c r="K268914" i="51"/>
  <c r="H268906" i="51"/>
  <c r="K268906" i="51"/>
  <c r="H268898" i="51"/>
  <c r="K268898" i="51"/>
  <c r="H268890" i="51"/>
  <c r="K268890" i="51"/>
  <c r="H268882" i="51"/>
  <c r="K268882" i="51"/>
  <c r="H268874" i="51"/>
  <c r="K268874" i="51"/>
  <c r="H268866" i="51"/>
  <c r="K268866" i="51"/>
  <c r="H268858" i="51"/>
  <c r="K268858" i="51"/>
  <c r="H268850" i="51"/>
  <c r="K268850" i="51"/>
  <c r="H268842" i="51"/>
  <c r="K268842" i="51"/>
  <c r="H268834" i="51"/>
  <c r="K268834" i="51"/>
  <c r="H268826" i="51"/>
  <c r="K268826" i="51"/>
  <c r="H268818" i="51"/>
  <c r="K268818" i="51"/>
  <c r="H268810" i="51"/>
  <c r="K268810" i="51"/>
  <c r="H268802" i="51"/>
  <c r="K268802" i="51"/>
  <c r="H268794" i="51"/>
  <c r="K268794" i="51"/>
  <c r="H268786" i="51"/>
  <c r="K268786" i="51"/>
  <c r="H268778" i="51"/>
  <c r="K268778" i="51"/>
  <c r="H268770" i="51"/>
  <c r="K268770" i="51"/>
  <c r="H268762" i="51"/>
  <c r="K268762" i="51"/>
  <c r="H268754" i="51"/>
  <c r="K268754" i="51"/>
  <c r="H268746" i="51"/>
  <c r="K268746" i="51"/>
  <c r="H268738" i="51"/>
  <c r="K268738" i="51"/>
  <c r="H268730" i="51"/>
  <c r="K268730" i="51"/>
  <c r="H268722" i="51"/>
  <c r="K268722" i="51"/>
  <c r="H268714" i="51"/>
  <c r="K268714" i="51"/>
  <c r="H268706" i="51"/>
  <c r="K268706" i="51"/>
  <c r="H268698" i="51"/>
  <c r="K268698" i="51"/>
  <c r="H268690" i="51"/>
  <c r="K268690" i="51"/>
  <c r="H268682" i="51"/>
  <c r="K268682" i="51"/>
  <c r="H268674" i="51"/>
  <c r="K268674" i="51"/>
  <c r="H268666" i="51"/>
  <c r="K268666" i="51"/>
  <c r="H268658" i="51"/>
  <c r="K268658" i="51"/>
  <c r="H268650" i="51"/>
  <c r="K268650" i="51"/>
  <c r="H268642" i="51"/>
  <c r="K268642" i="51"/>
  <c r="H268634" i="51"/>
  <c r="K268634" i="51"/>
  <c r="H268626" i="51"/>
  <c r="K268626" i="51"/>
  <c r="H268618" i="51"/>
  <c r="K268618" i="51"/>
  <c r="H268610" i="51"/>
  <c r="K268610" i="51"/>
  <c r="H268602" i="51"/>
  <c r="K268602" i="51"/>
  <c r="H268594" i="51"/>
  <c r="K268594" i="51"/>
  <c r="H268586" i="51"/>
  <c r="K268586" i="51"/>
  <c r="H268578" i="51"/>
  <c r="K268578" i="51"/>
  <c r="H268570" i="51"/>
  <c r="K268570" i="51"/>
  <c r="H268562" i="51"/>
  <c r="K268562" i="51"/>
  <c r="H268554" i="51"/>
  <c r="K268554" i="51"/>
  <c r="H268546" i="51"/>
  <c r="K268546" i="51"/>
  <c r="H268538" i="51"/>
  <c r="K268538" i="51"/>
  <c r="H268530" i="51"/>
  <c r="K268530" i="51"/>
  <c r="H268522" i="51"/>
  <c r="K268522" i="51"/>
  <c r="H268514" i="51"/>
  <c r="K268514" i="51"/>
  <c r="H268506" i="51"/>
  <c r="K268506" i="51"/>
  <c r="H268498" i="51"/>
  <c r="K268498" i="51"/>
  <c r="H268490" i="51"/>
  <c r="K268490" i="51"/>
  <c r="H268482" i="51"/>
  <c r="K268482" i="51"/>
  <c r="H268474" i="51"/>
  <c r="K268474" i="51"/>
  <c r="H268466" i="51"/>
  <c r="K268466" i="51"/>
  <c r="H268458" i="51"/>
  <c r="K268458" i="51"/>
  <c r="H268450" i="51"/>
  <c r="K268450" i="51"/>
  <c r="H268442" i="51"/>
  <c r="K268442" i="51"/>
  <c r="H268434" i="51"/>
  <c r="K268434" i="51"/>
  <c r="H268426" i="51"/>
  <c r="K268426" i="51"/>
  <c r="H268418" i="51"/>
  <c r="K268418" i="51"/>
  <c r="H268410" i="51"/>
  <c r="K268410" i="51"/>
  <c r="H268402" i="51"/>
  <c r="K268402" i="51"/>
  <c r="H268394" i="51"/>
  <c r="K268394" i="51"/>
  <c r="H268386" i="51"/>
  <c r="K268386" i="51"/>
  <c r="H268378" i="51"/>
  <c r="K268378" i="51"/>
  <c r="H268370" i="51"/>
  <c r="K268370" i="51"/>
  <c r="H268362" i="51"/>
  <c r="K268362" i="51"/>
  <c r="H268354" i="51"/>
  <c r="K268354" i="51"/>
  <c r="H268346" i="51"/>
  <c r="K268346" i="51"/>
  <c r="H268338" i="51"/>
  <c r="K268338" i="51"/>
  <c r="H268330" i="51"/>
  <c r="K268330" i="51"/>
  <c r="H268322" i="51"/>
  <c r="K268322" i="51"/>
  <c r="H268314" i="51"/>
  <c r="K268314" i="51"/>
  <c r="H268306" i="51"/>
  <c r="K268306" i="51"/>
  <c r="H268298" i="51"/>
  <c r="K268298" i="51"/>
  <c r="H268290" i="51"/>
  <c r="K268290" i="51"/>
  <c r="H268282" i="51"/>
  <c r="K268282" i="51"/>
  <c r="H268274" i="51"/>
  <c r="K268274" i="51"/>
  <c r="H268266" i="51"/>
  <c r="K268266" i="51"/>
  <c r="H268258" i="51"/>
  <c r="K268258" i="51"/>
  <c r="H268250" i="51"/>
  <c r="K268250" i="51"/>
  <c r="H268242" i="51"/>
  <c r="K268242" i="51"/>
  <c r="H268234" i="51"/>
  <c r="K268234" i="51"/>
  <c r="H268226" i="51"/>
  <c r="K268226" i="51"/>
  <c r="H268218" i="51"/>
  <c r="K268218" i="51"/>
  <c r="H268210" i="51"/>
  <c r="K268210" i="51"/>
  <c r="H268202" i="51"/>
  <c r="K268202" i="51"/>
  <c r="H268194" i="51"/>
  <c r="K268194" i="51"/>
  <c r="H268186" i="51"/>
  <c r="K268186" i="51"/>
  <c r="H268178" i="51"/>
  <c r="K268178" i="51"/>
  <c r="H268170" i="51"/>
  <c r="K268170" i="51"/>
  <c r="H268162" i="51"/>
  <c r="K268162" i="51"/>
  <c r="H268154" i="51"/>
  <c r="K268154" i="51"/>
  <c r="H268146" i="51"/>
  <c r="K268146" i="51"/>
  <c r="H268138" i="51"/>
  <c r="K268138" i="51"/>
  <c r="H268130" i="51"/>
  <c r="K268130" i="51"/>
  <c r="H268122" i="51"/>
  <c r="K268122" i="51"/>
  <c r="H268114" i="51"/>
  <c r="K268114" i="51"/>
  <c r="H268106" i="51"/>
  <c r="K268106" i="51"/>
  <c r="H268098" i="51"/>
  <c r="K268098" i="51"/>
  <c r="H268090" i="51"/>
  <c r="K268090" i="51"/>
  <c r="H268082" i="51"/>
  <c r="K268082" i="51"/>
  <c r="H268074" i="51"/>
  <c r="K268074" i="51"/>
  <c r="H268066" i="51"/>
  <c r="K268066" i="51"/>
  <c r="H268058" i="51"/>
  <c r="K268058" i="51"/>
  <c r="H268050" i="51"/>
  <c r="K268050" i="51"/>
  <c r="H268042" i="51"/>
  <c r="K268042" i="51"/>
  <c r="H268034" i="51"/>
  <c r="K268034" i="51"/>
  <c r="H268026" i="51"/>
  <c r="K268026" i="51"/>
  <c r="H268018" i="51"/>
  <c r="K268018" i="51"/>
  <c r="H268010" i="51"/>
  <c r="K268010" i="51"/>
  <c r="H268002" i="51"/>
  <c r="K268002" i="51"/>
  <c r="H267994" i="51"/>
  <c r="K267994" i="51"/>
  <c r="H267986" i="51"/>
  <c r="K267986" i="51"/>
  <c r="H267978" i="51"/>
  <c r="K267978" i="51"/>
  <c r="H267970" i="51"/>
  <c r="K267970" i="51"/>
  <c r="H267962" i="51"/>
  <c r="K267962" i="51"/>
  <c r="H267954" i="51"/>
  <c r="K267954" i="51"/>
  <c r="H267946" i="51"/>
  <c r="K267946" i="51"/>
  <c r="H267938" i="51"/>
  <c r="K267938" i="51"/>
  <c r="H267930" i="51"/>
  <c r="K267930" i="51"/>
  <c r="H267922" i="51"/>
  <c r="K267922" i="51"/>
  <c r="H267914" i="51"/>
  <c r="K267914" i="51"/>
  <c r="H267906" i="51"/>
  <c r="K267906" i="51"/>
  <c r="H267898" i="51"/>
  <c r="K267898" i="51"/>
  <c r="H267890" i="51"/>
  <c r="K267890" i="51"/>
  <c r="H267882" i="51"/>
  <c r="K267882" i="51"/>
  <c r="H267874" i="51"/>
  <c r="K267874" i="51"/>
  <c r="H267866" i="51"/>
  <c r="K267866" i="51"/>
  <c r="H267858" i="51"/>
  <c r="K267858" i="51"/>
  <c r="H267850" i="51"/>
  <c r="K267850" i="51"/>
  <c r="H267842" i="51"/>
  <c r="K267842" i="51"/>
  <c r="H267834" i="51"/>
  <c r="K267834" i="51"/>
  <c r="H267826" i="51"/>
  <c r="K267826" i="51"/>
  <c r="H267818" i="51"/>
  <c r="K267818" i="51"/>
  <c r="H267810" i="51"/>
  <c r="K267810" i="51"/>
  <c r="H267802" i="51"/>
  <c r="K267802" i="51"/>
  <c r="H267794" i="51"/>
  <c r="K267794" i="51"/>
  <c r="H267786" i="51"/>
  <c r="K267786" i="51"/>
  <c r="H267778" i="51"/>
  <c r="K267778" i="51"/>
  <c r="H267770" i="51"/>
  <c r="K267770" i="51"/>
  <c r="H267762" i="51"/>
  <c r="K267762" i="51"/>
  <c r="H267754" i="51"/>
  <c r="K267754" i="51"/>
  <c r="H267746" i="51"/>
  <c r="K267746" i="51"/>
  <c r="H267738" i="51"/>
  <c r="K267738" i="51"/>
  <c r="H267730" i="51"/>
  <c r="K267730" i="51"/>
  <c r="H267722" i="51"/>
  <c r="K267722" i="51"/>
  <c r="H267714" i="51"/>
  <c r="K267714" i="51"/>
  <c r="H267706" i="51"/>
  <c r="K267706" i="51"/>
  <c r="H267698" i="51"/>
  <c r="K267698" i="51"/>
  <c r="H267690" i="51"/>
  <c r="K267690" i="51"/>
  <c r="H267682" i="51"/>
  <c r="K267682" i="51"/>
  <c r="H267674" i="51"/>
  <c r="K267674" i="51"/>
  <c r="H267666" i="51"/>
  <c r="K267666" i="51"/>
  <c r="H267658" i="51"/>
  <c r="K267658" i="51"/>
  <c r="H267650" i="51"/>
  <c r="K267650" i="51"/>
  <c r="H267642" i="51"/>
  <c r="K267642" i="51"/>
  <c r="H267634" i="51"/>
  <c r="K267634" i="51"/>
  <c r="H267626" i="51"/>
  <c r="K267626" i="51"/>
  <c r="H267618" i="51"/>
  <c r="K267618" i="51"/>
  <c r="H267610" i="51"/>
  <c r="K267610" i="51"/>
  <c r="H267602" i="51"/>
  <c r="K267602" i="51"/>
  <c r="H267594" i="51"/>
  <c r="K267594" i="51"/>
  <c r="H267586" i="51"/>
  <c r="K267586" i="51"/>
  <c r="H267578" i="51"/>
  <c r="K267578" i="51"/>
  <c r="H267570" i="51"/>
  <c r="K267570" i="51"/>
  <c r="H267562" i="51"/>
  <c r="K267562" i="51"/>
  <c r="H267554" i="51"/>
  <c r="K267554" i="51"/>
  <c r="H267546" i="51"/>
  <c r="K267546" i="51"/>
  <c r="H267538" i="51"/>
  <c r="K267538" i="51"/>
  <c r="H267530" i="51"/>
  <c r="K267530" i="51"/>
  <c r="H267522" i="51"/>
  <c r="K267522" i="51"/>
  <c r="H267514" i="51"/>
  <c r="K267514" i="51"/>
  <c r="H267506" i="51"/>
  <c r="K267506" i="51"/>
  <c r="H267498" i="51"/>
  <c r="K267498" i="51"/>
  <c r="H267490" i="51"/>
  <c r="K267490" i="51"/>
  <c r="H267482" i="51"/>
  <c r="K267482" i="51"/>
  <c r="H267474" i="51"/>
  <c r="K267474" i="51"/>
  <c r="H267466" i="51"/>
  <c r="K267466" i="51"/>
  <c r="H267458" i="51"/>
  <c r="K267458" i="51"/>
  <c r="H267450" i="51"/>
  <c r="K267450" i="51"/>
  <c r="H267442" i="51"/>
  <c r="K267442" i="51"/>
  <c r="H267434" i="51"/>
  <c r="K267434" i="51"/>
  <c r="H267426" i="51"/>
  <c r="K267426" i="51"/>
  <c r="H267418" i="51"/>
  <c r="K267418" i="51"/>
  <c r="H267410" i="51"/>
  <c r="K267410" i="51"/>
  <c r="H267402" i="51"/>
  <c r="K267402" i="51"/>
  <c r="H267394" i="51"/>
  <c r="K267394" i="51"/>
  <c r="H267386" i="51"/>
  <c r="K267386" i="51"/>
  <c r="H267378" i="51"/>
  <c r="K267378" i="51"/>
  <c r="H267370" i="51"/>
  <c r="K267370" i="51"/>
  <c r="H267362" i="51"/>
  <c r="K267362" i="51"/>
  <c r="H267354" i="51"/>
  <c r="K267354" i="51"/>
  <c r="H267346" i="51"/>
  <c r="K267346" i="51"/>
  <c r="H267338" i="51"/>
  <c r="K267338" i="51"/>
  <c r="H267330" i="51"/>
  <c r="K267330" i="51"/>
  <c r="H267322" i="51"/>
  <c r="K267322" i="51"/>
  <c r="H267314" i="51"/>
  <c r="K267314" i="51"/>
  <c r="H267306" i="51"/>
  <c r="K267306" i="51"/>
  <c r="H267298" i="51"/>
  <c r="K267298" i="51"/>
  <c r="H267290" i="51"/>
  <c r="K267290" i="51"/>
  <c r="H267282" i="51"/>
  <c r="K267282" i="51"/>
  <c r="H267274" i="51"/>
  <c r="K267274" i="51"/>
  <c r="H267266" i="51"/>
  <c r="K267266" i="51"/>
  <c r="H267258" i="51"/>
  <c r="K267258" i="51"/>
  <c r="H267250" i="51"/>
  <c r="K267250" i="51"/>
  <c r="H267242" i="51"/>
  <c r="K267242" i="51"/>
  <c r="H267234" i="51"/>
  <c r="K267234" i="51"/>
  <c r="H267226" i="51"/>
  <c r="K267226" i="51"/>
  <c r="H267218" i="51"/>
  <c r="K267218" i="51"/>
  <c r="H267210" i="51"/>
  <c r="K267210" i="51"/>
  <c r="H267202" i="51"/>
  <c r="K267202" i="51"/>
  <c r="H267194" i="51"/>
  <c r="K267194" i="51"/>
  <c r="H267186" i="51"/>
  <c r="K267186" i="51"/>
  <c r="H267178" i="51"/>
  <c r="K267178" i="51"/>
  <c r="H267170" i="51"/>
  <c r="K267170" i="51"/>
  <c r="H267162" i="51"/>
  <c r="K267162" i="51"/>
  <c r="H267154" i="51"/>
  <c r="K267154" i="51"/>
  <c r="H267146" i="51"/>
  <c r="K267146" i="51"/>
  <c r="H267138" i="51"/>
  <c r="K267138" i="51"/>
  <c r="H267130" i="51"/>
  <c r="K267130" i="51"/>
  <c r="H267122" i="51"/>
  <c r="K267122" i="51"/>
  <c r="H267114" i="51"/>
  <c r="K267114" i="51"/>
  <c r="H267106" i="51"/>
  <c r="K267106" i="51"/>
  <c r="H267098" i="51"/>
  <c r="K267098" i="51"/>
  <c r="H267090" i="51"/>
  <c r="K267090" i="51"/>
  <c r="H267082" i="51"/>
  <c r="K267082" i="51"/>
  <c r="H267074" i="51"/>
  <c r="K267074" i="51"/>
  <c r="H267066" i="51"/>
  <c r="K267066" i="51"/>
  <c r="H267058" i="51"/>
  <c r="K267058" i="51"/>
  <c r="H267050" i="51"/>
  <c r="K267050" i="51"/>
  <c r="H267042" i="51"/>
  <c r="K267042" i="51"/>
  <c r="H267034" i="51"/>
  <c r="K267034" i="51"/>
  <c r="H267026" i="51"/>
  <c r="K267026" i="51"/>
  <c r="H267018" i="51"/>
  <c r="K267018" i="51"/>
  <c r="H267010" i="51"/>
  <c r="K267010" i="51"/>
  <c r="H267002" i="51"/>
  <c r="K267002" i="51"/>
  <c r="H266994" i="51"/>
  <c r="K266994" i="51"/>
  <c r="H266986" i="51"/>
  <c r="K266986" i="51"/>
  <c r="H266978" i="51"/>
  <c r="K266978" i="51"/>
  <c r="H266970" i="51"/>
  <c r="K266970" i="51"/>
  <c r="H266962" i="51"/>
  <c r="K266962" i="51"/>
  <c r="H266954" i="51"/>
  <c r="K266954" i="51"/>
  <c r="H266946" i="51"/>
  <c r="K266946" i="51"/>
  <c r="H266938" i="51"/>
  <c r="K266938" i="51"/>
  <c r="H266930" i="51"/>
  <c r="K266930" i="51"/>
  <c r="H266922" i="51"/>
  <c r="K266922" i="51"/>
  <c r="H266914" i="51"/>
  <c r="K266914" i="51"/>
  <c r="H266906" i="51"/>
  <c r="K266906" i="51"/>
  <c r="H266898" i="51"/>
  <c r="K266898" i="51"/>
  <c r="H266890" i="51"/>
  <c r="K266890" i="51"/>
  <c r="H266882" i="51"/>
  <c r="K266882" i="51"/>
  <c r="H266874" i="51"/>
  <c r="K266874" i="51"/>
  <c r="H266866" i="51"/>
  <c r="K266866" i="51"/>
  <c r="H266858" i="51"/>
  <c r="K266858" i="51"/>
  <c r="H266850" i="51"/>
  <c r="K266850" i="51"/>
  <c r="H266842" i="51"/>
  <c r="K266842" i="51"/>
  <c r="H266834" i="51"/>
  <c r="K266834" i="51"/>
  <c r="H266826" i="51"/>
  <c r="K266826" i="51"/>
  <c r="H266818" i="51"/>
  <c r="K266818" i="51"/>
  <c r="H266810" i="51"/>
  <c r="K266810" i="51"/>
  <c r="H266802" i="51"/>
  <c r="K266802" i="51"/>
  <c r="H266794" i="51"/>
  <c r="K266794" i="51"/>
  <c r="H266786" i="51"/>
  <c r="K266786" i="51"/>
  <c r="H266778" i="51"/>
  <c r="K266778" i="51"/>
  <c r="H266770" i="51"/>
  <c r="K266770" i="51"/>
  <c r="H266762" i="51"/>
  <c r="K266762" i="51"/>
  <c r="H266754" i="51"/>
  <c r="K266754" i="51"/>
  <c r="H266746" i="51"/>
  <c r="K266746" i="51"/>
  <c r="H266738" i="51"/>
  <c r="K266738" i="51"/>
  <c r="H266730" i="51"/>
  <c r="K266730" i="51"/>
  <c r="H266722" i="51"/>
  <c r="K266722" i="51"/>
  <c r="H266714" i="51"/>
  <c r="K266714" i="51"/>
  <c r="H266706" i="51"/>
  <c r="K266706" i="51"/>
  <c r="H266698" i="51"/>
  <c r="K266698" i="51"/>
  <c r="H266690" i="51"/>
  <c r="K266690" i="51"/>
  <c r="H266682" i="51"/>
  <c r="K266682" i="51"/>
  <c r="H266674" i="51"/>
  <c r="K266674" i="51"/>
  <c r="H266666" i="51"/>
  <c r="K266666" i="51"/>
  <c r="H266658" i="51"/>
  <c r="K266658" i="51"/>
  <c r="H266650" i="51"/>
  <c r="K266650" i="51"/>
  <c r="H266642" i="51"/>
  <c r="K266642" i="51"/>
  <c r="H266634" i="51"/>
  <c r="K266634" i="51"/>
  <c r="H266626" i="51"/>
  <c r="K266626" i="51"/>
  <c r="H266618" i="51"/>
  <c r="K266618" i="51"/>
  <c r="H266610" i="51"/>
  <c r="K266610" i="51"/>
  <c r="H266602" i="51"/>
  <c r="K266602" i="51"/>
  <c r="H266594" i="51"/>
  <c r="K266594" i="51"/>
  <c r="H266586" i="51"/>
  <c r="K266586" i="51"/>
  <c r="H266578" i="51"/>
  <c r="K266578" i="51"/>
  <c r="H266570" i="51"/>
  <c r="K266570" i="51"/>
  <c r="H266562" i="51"/>
  <c r="K266562" i="51"/>
  <c r="H266554" i="51"/>
  <c r="K266554" i="51"/>
  <c r="H266546" i="51"/>
  <c r="K266546" i="51"/>
  <c r="H266538" i="51"/>
  <c r="K266538" i="51"/>
  <c r="H266530" i="51"/>
  <c r="K266530" i="51"/>
  <c r="H266522" i="51"/>
  <c r="K266522" i="51"/>
  <c r="H266514" i="51"/>
  <c r="K266514" i="51"/>
  <c r="H266506" i="51"/>
  <c r="K266506" i="51"/>
  <c r="H266498" i="51"/>
  <c r="K266498" i="51"/>
  <c r="H266490" i="51"/>
  <c r="K266490" i="51"/>
  <c r="H266482" i="51"/>
  <c r="K266482" i="51"/>
  <c r="H266474" i="51"/>
  <c r="K266474" i="51"/>
  <c r="H266466" i="51"/>
  <c r="K266466" i="51"/>
  <c r="H266458" i="51"/>
  <c r="K266458" i="51"/>
  <c r="H266450" i="51"/>
  <c r="K266450" i="51"/>
  <c r="H266442" i="51"/>
  <c r="K266442" i="51"/>
  <c r="H266434" i="51"/>
  <c r="K266434" i="51"/>
  <c r="H266426" i="51"/>
  <c r="K266426" i="51"/>
  <c r="H266418" i="51"/>
  <c r="K266418" i="51"/>
  <c r="H266410" i="51"/>
  <c r="K266410" i="51"/>
  <c r="H266402" i="51"/>
  <c r="K266402" i="51"/>
  <c r="H266394" i="51"/>
  <c r="K266394" i="51"/>
  <c r="H266386" i="51"/>
  <c r="K266386" i="51"/>
  <c r="H266378" i="51"/>
  <c r="K266378" i="51"/>
  <c r="H266370" i="51"/>
  <c r="K266370" i="51"/>
  <c r="H266362" i="51"/>
  <c r="K266362" i="51"/>
  <c r="H266354" i="51"/>
  <c r="K266354" i="51"/>
  <c r="H266346" i="51"/>
  <c r="K266346" i="51"/>
  <c r="H266338" i="51"/>
  <c r="K266338" i="51"/>
  <c r="H266330" i="51"/>
  <c r="K266330" i="51"/>
  <c r="H266322" i="51"/>
  <c r="K266322" i="51"/>
  <c r="H266314" i="51"/>
  <c r="K266314" i="51"/>
  <c r="H266306" i="51"/>
  <c r="K266306" i="51"/>
  <c r="H266298" i="51"/>
  <c r="K266298" i="51"/>
  <c r="H266290" i="51"/>
  <c r="K266290" i="51"/>
  <c r="H266282" i="51"/>
  <c r="K266282" i="51"/>
  <c r="H266274" i="51"/>
  <c r="K266274" i="51"/>
  <c r="H266266" i="51"/>
  <c r="K266266" i="51"/>
  <c r="H266258" i="51"/>
  <c r="K266258" i="51"/>
  <c r="H266250" i="51"/>
  <c r="K266250" i="51"/>
  <c r="H266242" i="51"/>
  <c r="K266242" i="51"/>
  <c r="H266234" i="51"/>
  <c r="K266234" i="51"/>
  <c r="H266226" i="51"/>
  <c r="K266226" i="51"/>
  <c r="H266218" i="51"/>
  <c r="K266218" i="51"/>
  <c r="H266210" i="51"/>
  <c r="K266210" i="51"/>
  <c r="H266202" i="51"/>
  <c r="K266202" i="51"/>
  <c r="H266194" i="51"/>
  <c r="K266194" i="51"/>
  <c r="H266186" i="51"/>
  <c r="K266186" i="51"/>
  <c r="H266178" i="51"/>
  <c r="K266178" i="51"/>
  <c r="H266170" i="51"/>
  <c r="K266170" i="51"/>
  <c r="H266162" i="51"/>
  <c r="K266162" i="51"/>
  <c r="H266154" i="51"/>
  <c r="K266154" i="51"/>
  <c r="H266146" i="51"/>
  <c r="K266146" i="51"/>
  <c r="H266138" i="51"/>
  <c r="K266138" i="51"/>
  <c r="H266130" i="51"/>
  <c r="K266130" i="51"/>
  <c r="H266122" i="51"/>
  <c r="K266122" i="51"/>
  <c r="H266114" i="51"/>
  <c r="K266114" i="51"/>
  <c r="H266106" i="51"/>
  <c r="K266106" i="51"/>
  <c r="H266098" i="51"/>
  <c r="K266098" i="51"/>
  <c r="H266090" i="51"/>
  <c r="K266090" i="51"/>
  <c r="H266082" i="51"/>
  <c r="K266082" i="51"/>
  <c r="H266074" i="51"/>
  <c r="K266074" i="51"/>
  <c r="H266066" i="51"/>
  <c r="K266066" i="51"/>
  <c r="H266058" i="51"/>
  <c r="K266058" i="51"/>
  <c r="H266050" i="51"/>
  <c r="K266050" i="51"/>
  <c r="H266042" i="51"/>
  <c r="K266042" i="51"/>
  <c r="H266034" i="51"/>
  <c r="K266034" i="51"/>
  <c r="H266026" i="51"/>
  <c r="K266026" i="51"/>
  <c r="H266018" i="51"/>
  <c r="K266018" i="51"/>
  <c r="H266010" i="51"/>
  <c r="K266010" i="51"/>
  <c r="H266002" i="51"/>
  <c r="K266002" i="51"/>
  <c r="H265994" i="51"/>
  <c r="K265994" i="51"/>
  <c r="H265986" i="51"/>
  <c r="K265986" i="51"/>
  <c r="H265978" i="51"/>
  <c r="K265978" i="51"/>
  <c r="H265970" i="51"/>
  <c r="K265970" i="51"/>
  <c r="H265962" i="51"/>
  <c r="K265962" i="51"/>
  <c r="H265954" i="51"/>
  <c r="K265954" i="51"/>
  <c r="H265946" i="51"/>
  <c r="K265946" i="51"/>
  <c r="H265938" i="51"/>
  <c r="K265938" i="51"/>
  <c r="H265930" i="51"/>
  <c r="K265930" i="51"/>
  <c r="H265922" i="51"/>
  <c r="K265922" i="51"/>
  <c r="H265914" i="51"/>
  <c r="K265914" i="51"/>
  <c r="H265906" i="51"/>
  <c r="K265906" i="51"/>
  <c r="H265898" i="51"/>
  <c r="K265898" i="51"/>
  <c r="H265890" i="51"/>
  <c r="K265890" i="51"/>
  <c r="H265882" i="51"/>
  <c r="K265882" i="51"/>
  <c r="H265874" i="51"/>
  <c r="K265874" i="51"/>
  <c r="H265866" i="51"/>
  <c r="K265866" i="51"/>
  <c r="H265858" i="51"/>
  <c r="K265858" i="51"/>
  <c r="H265850" i="51"/>
  <c r="K265850" i="51"/>
  <c r="H265842" i="51"/>
  <c r="K265842" i="51"/>
  <c r="H265834" i="51"/>
  <c r="K265834" i="51"/>
  <c r="H265826" i="51"/>
  <c r="K265826" i="51"/>
  <c r="H265818" i="51"/>
  <c r="K265818" i="51"/>
  <c r="H265810" i="51"/>
  <c r="K265810" i="51"/>
  <c r="H265802" i="51"/>
  <c r="K265802" i="51"/>
  <c r="H265794" i="51"/>
  <c r="K265794" i="51"/>
  <c r="H265786" i="51"/>
  <c r="K265786" i="51"/>
  <c r="H265778" i="51"/>
  <c r="K265778" i="51"/>
  <c r="H265770" i="51"/>
  <c r="K265770" i="51"/>
  <c r="H265762" i="51"/>
  <c r="K265762" i="51"/>
  <c r="H265754" i="51"/>
  <c r="K265754" i="51"/>
  <c r="H265746" i="51"/>
  <c r="K265746" i="51"/>
  <c r="H265738" i="51"/>
  <c r="K265738" i="51"/>
  <c r="H265730" i="51"/>
  <c r="K265730" i="51"/>
  <c r="H265722" i="51"/>
  <c r="K265722" i="51"/>
  <c r="H265714" i="51"/>
  <c r="K265714" i="51"/>
  <c r="H265706" i="51"/>
  <c r="K265706" i="51"/>
  <c r="H265698" i="51"/>
  <c r="K265698" i="51"/>
  <c r="H265690" i="51"/>
  <c r="K265690" i="51"/>
  <c r="H265682" i="51"/>
  <c r="K265682" i="51"/>
  <c r="H265674" i="51"/>
  <c r="K265674" i="51"/>
  <c r="H265666" i="51"/>
  <c r="K265666" i="51"/>
  <c r="H265658" i="51"/>
  <c r="K265658" i="51"/>
  <c r="H265650" i="51"/>
  <c r="K265650" i="51"/>
  <c r="H265642" i="51"/>
  <c r="K265642" i="51"/>
  <c r="H265634" i="51"/>
  <c r="K265634" i="51"/>
  <c r="H265626" i="51"/>
  <c r="K265626" i="51"/>
  <c r="H265618" i="51"/>
  <c r="K265618" i="51"/>
  <c r="H265610" i="51"/>
  <c r="K265610" i="51"/>
  <c r="H265602" i="51"/>
  <c r="K265602" i="51"/>
  <c r="H265594" i="51"/>
  <c r="K265594" i="51"/>
  <c r="H265586" i="51"/>
  <c r="K265586" i="51"/>
  <c r="H265578" i="51"/>
  <c r="K265578" i="51"/>
  <c r="H265570" i="51"/>
  <c r="K265570" i="51"/>
  <c r="H265562" i="51"/>
  <c r="K265562" i="51"/>
  <c r="H265554" i="51"/>
  <c r="K265554" i="51"/>
  <c r="H265546" i="51"/>
  <c r="K265546" i="51"/>
  <c r="H265538" i="51"/>
  <c r="K265538" i="51"/>
  <c r="H265530" i="51"/>
  <c r="K265530" i="51"/>
  <c r="H265522" i="51"/>
  <c r="K265522" i="51"/>
  <c r="H265514" i="51"/>
  <c r="K265514" i="51"/>
  <c r="H265506" i="51"/>
  <c r="K265506" i="51"/>
  <c r="H265498" i="51"/>
  <c r="K265498" i="51"/>
  <c r="H265490" i="51"/>
  <c r="K265490" i="51"/>
  <c r="H265482" i="51"/>
  <c r="K265482" i="51"/>
  <c r="H265474" i="51"/>
  <c r="K265474" i="51"/>
  <c r="H265466" i="51"/>
  <c r="K265466" i="51"/>
  <c r="H265458" i="51"/>
  <c r="K265458" i="51"/>
  <c r="H265450" i="51"/>
  <c r="K265450" i="51"/>
  <c r="H265442" i="51"/>
  <c r="K265442" i="51"/>
  <c r="H265434" i="51"/>
  <c r="K265434" i="51"/>
  <c r="H265426" i="51"/>
  <c r="K265426" i="51"/>
  <c r="H265418" i="51"/>
  <c r="K265418" i="51"/>
  <c r="H265410" i="51"/>
  <c r="K265410" i="51"/>
  <c r="H265402" i="51"/>
  <c r="K265402" i="51"/>
  <c r="H265394" i="51"/>
  <c r="K265394" i="51"/>
  <c r="H265386" i="51"/>
  <c r="K265386" i="51"/>
  <c r="H265378" i="51"/>
  <c r="K265378" i="51"/>
  <c r="H265370" i="51"/>
  <c r="K265370" i="51"/>
  <c r="H265362" i="51"/>
  <c r="K265362" i="51"/>
  <c r="H265354" i="51"/>
  <c r="K265354" i="51"/>
  <c r="H265346" i="51"/>
  <c r="K265346" i="51"/>
  <c r="H265338" i="51"/>
  <c r="K265338" i="51"/>
  <c r="H265330" i="51"/>
  <c r="K265330" i="51"/>
  <c r="H265322" i="51"/>
  <c r="K265322" i="51"/>
  <c r="H265314" i="51"/>
  <c r="K265314" i="51"/>
  <c r="H265306" i="51"/>
  <c r="K265306" i="51"/>
  <c r="H265298" i="51"/>
  <c r="K265298" i="51"/>
  <c r="H265290" i="51"/>
  <c r="K265290" i="51"/>
  <c r="H265282" i="51"/>
  <c r="K265282" i="51"/>
  <c r="H265274" i="51"/>
  <c r="K265274" i="51"/>
  <c r="H265266" i="51"/>
  <c r="K265266" i="51"/>
  <c r="H265258" i="51"/>
  <c r="K265258" i="51"/>
  <c r="H265250" i="51"/>
  <c r="K265250" i="51"/>
  <c r="H265242" i="51"/>
  <c r="K265242" i="51"/>
  <c r="H265234" i="51"/>
  <c r="K265234" i="51"/>
  <c r="H265226" i="51"/>
  <c r="K265226" i="51"/>
  <c r="H265218" i="51"/>
  <c r="K265218" i="51"/>
  <c r="H265210" i="51"/>
  <c r="K265210" i="51"/>
  <c r="H265202" i="51"/>
  <c r="K265202" i="51"/>
  <c r="H265194" i="51"/>
  <c r="K265194" i="51"/>
  <c r="H265186" i="51"/>
  <c r="K265186" i="51"/>
  <c r="H265178" i="51"/>
  <c r="K265178" i="51"/>
  <c r="H265170" i="51"/>
  <c r="K265170" i="51"/>
  <c r="H265162" i="51"/>
  <c r="K265162" i="51"/>
  <c r="H265154" i="51"/>
  <c r="K265154" i="51"/>
  <c r="H265146" i="51"/>
  <c r="K265146" i="51"/>
  <c r="H265138" i="51"/>
  <c r="K265138" i="51"/>
  <c r="H265130" i="51"/>
  <c r="K265130" i="51"/>
  <c r="H265122" i="51"/>
  <c r="K265122" i="51"/>
  <c r="H265114" i="51"/>
  <c r="K265114" i="51"/>
  <c r="H265106" i="51"/>
  <c r="K265106" i="51"/>
  <c r="H265098" i="51"/>
  <c r="K265098" i="51"/>
  <c r="H265090" i="51"/>
  <c r="K265090" i="51"/>
  <c r="H265082" i="51"/>
  <c r="K265082" i="51"/>
  <c r="H265074" i="51"/>
  <c r="K265074" i="51"/>
  <c r="H265066" i="51"/>
  <c r="K265066" i="51"/>
  <c r="H265058" i="51"/>
  <c r="K265058" i="51"/>
  <c r="H265050" i="51"/>
  <c r="K265050" i="51"/>
  <c r="H265042" i="51"/>
  <c r="K265042" i="51"/>
  <c r="H265034" i="51"/>
  <c r="K265034" i="51"/>
  <c r="H265026" i="51"/>
  <c r="K265026" i="51"/>
  <c r="H265018" i="51"/>
  <c r="K265018" i="51"/>
  <c r="H265010" i="51"/>
  <c r="K265010" i="51"/>
  <c r="H265002" i="51"/>
  <c r="K265002" i="51"/>
  <c r="H264994" i="51"/>
  <c r="K264994" i="51"/>
  <c r="H264986" i="51"/>
  <c r="K264986" i="51"/>
  <c r="H264978" i="51"/>
  <c r="K264978" i="51"/>
  <c r="H264970" i="51"/>
  <c r="K264970" i="51"/>
  <c r="H264962" i="51"/>
  <c r="K264962" i="51"/>
  <c r="H264954" i="51"/>
  <c r="K264954" i="51"/>
  <c r="H264946" i="51"/>
  <c r="K264946" i="51"/>
  <c r="H264938" i="51"/>
  <c r="K264938" i="51"/>
  <c r="H264930" i="51"/>
  <c r="K264930" i="51"/>
  <c r="H264922" i="51"/>
  <c r="K264922" i="51"/>
  <c r="H264914" i="51"/>
  <c r="K264914" i="51"/>
  <c r="H264906" i="51"/>
  <c r="K264906" i="51"/>
  <c r="H264898" i="51"/>
  <c r="K264898" i="51"/>
  <c r="H264890" i="51"/>
  <c r="K264890" i="51"/>
  <c r="H264882" i="51"/>
  <c r="K264882" i="51"/>
  <c r="H264874" i="51"/>
  <c r="K264874" i="51"/>
  <c r="H264866" i="51"/>
  <c r="K264866" i="51"/>
  <c r="H264858" i="51"/>
  <c r="K264858" i="51"/>
  <c r="H264850" i="51"/>
  <c r="K264850" i="51"/>
  <c r="H264842" i="51"/>
  <c r="K264842" i="51"/>
  <c r="H264834" i="51"/>
  <c r="K264834" i="51"/>
  <c r="H264826" i="51"/>
  <c r="K264826" i="51"/>
  <c r="H264818" i="51"/>
  <c r="K264818" i="51"/>
  <c r="H264810" i="51"/>
  <c r="K264810" i="51"/>
  <c r="H264802" i="51"/>
  <c r="K264802" i="51"/>
  <c r="H264794" i="51"/>
  <c r="K264794" i="51"/>
  <c r="H264786" i="51"/>
  <c r="K264786" i="51"/>
  <c r="H264778" i="51"/>
  <c r="K264778" i="51"/>
  <c r="H264770" i="51"/>
  <c r="K264770" i="51"/>
  <c r="H264762" i="51"/>
  <c r="K264762" i="51"/>
  <c r="H264754" i="51"/>
  <c r="K264754" i="51"/>
  <c r="H264746" i="51"/>
  <c r="K264746" i="51"/>
  <c r="H264738" i="51"/>
  <c r="K264738" i="51"/>
  <c r="H264730" i="51"/>
  <c r="K264730" i="51"/>
  <c r="H264722" i="51"/>
  <c r="K264722" i="51"/>
  <c r="H264714" i="51"/>
  <c r="K264714" i="51"/>
  <c r="H264706" i="51"/>
  <c r="K264706" i="51"/>
  <c r="H264698" i="51"/>
  <c r="K264698" i="51"/>
  <c r="H264690" i="51"/>
  <c r="K264690" i="51"/>
  <c r="H264682" i="51"/>
  <c r="K264682" i="51"/>
  <c r="H264674" i="51"/>
  <c r="K264674" i="51"/>
  <c r="H264666" i="51"/>
  <c r="K264666" i="51"/>
  <c r="H264658" i="51"/>
  <c r="K264658" i="51"/>
  <c r="H264650" i="51"/>
  <c r="K264650" i="51"/>
  <c r="H264642" i="51"/>
  <c r="K264642" i="51"/>
  <c r="H264634" i="51"/>
  <c r="K264634" i="51"/>
  <c r="H264626" i="51"/>
  <c r="K264626" i="51"/>
  <c r="H264618" i="51"/>
  <c r="K264618" i="51"/>
  <c r="H264610" i="51"/>
  <c r="K264610" i="51"/>
  <c r="H264602" i="51"/>
  <c r="K264602" i="51"/>
  <c r="H264594" i="51"/>
  <c r="K264594" i="51"/>
  <c r="H264586" i="51"/>
  <c r="K264586" i="51"/>
  <c r="H264578" i="51"/>
  <c r="K264578" i="51"/>
  <c r="H264570" i="51"/>
  <c r="K264570" i="51"/>
  <c r="H264562" i="51"/>
  <c r="K264562" i="51"/>
  <c r="H264554" i="51"/>
  <c r="K264554" i="51"/>
  <c r="H264546" i="51"/>
  <c r="K264546" i="51"/>
  <c r="H264538" i="51"/>
  <c r="K264538" i="51"/>
  <c r="H264530" i="51"/>
  <c r="K264530" i="51"/>
  <c r="H264522" i="51"/>
  <c r="K264522" i="51"/>
  <c r="H264514" i="51"/>
  <c r="K264514" i="51"/>
  <c r="H264506" i="51"/>
  <c r="K264506" i="51"/>
  <c r="H264498" i="51"/>
  <c r="K264498" i="51"/>
  <c r="H264490" i="51"/>
  <c r="K264490" i="51"/>
  <c r="H264482" i="51"/>
  <c r="K264482" i="51"/>
  <c r="H264474" i="51"/>
  <c r="K264474" i="51"/>
  <c r="H264466" i="51"/>
  <c r="K264466" i="51"/>
  <c r="H264458" i="51"/>
  <c r="K264458" i="51"/>
  <c r="H264450" i="51"/>
  <c r="K264450" i="51"/>
  <c r="H264442" i="51"/>
  <c r="K264442" i="51"/>
  <c r="H264434" i="51"/>
  <c r="K264434" i="51"/>
  <c r="H264426" i="51"/>
  <c r="K264426" i="51"/>
  <c r="H264418" i="51"/>
  <c r="K264418" i="51"/>
  <c r="H264410" i="51"/>
  <c r="K264410" i="51"/>
  <c r="H264402" i="51"/>
  <c r="K264402" i="51"/>
  <c r="H264394" i="51"/>
  <c r="K264394" i="51"/>
  <c r="H264386" i="51"/>
  <c r="K264386" i="51"/>
  <c r="H264378" i="51"/>
  <c r="K264378" i="51"/>
  <c r="H264370" i="51"/>
  <c r="K264370" i="51"/>
  <c r="H264362" i="51"/>
  <c r="K264362" i="51"/>
  <c r="H264354" i="51"/>
  <c r="K264354" i="51"/>
  <c r="H264346" i="51"/>
  <c r="K264346" i="51"/>
  <c r="H264338" i="51"/>
  <c r="K264338" i="51"/>
  <c r="H264330" i="51"/>
  <c r="K264330" i="51"/>
  <c r="H264322" i="51"/>
  <c r="K264322" i="51"/>
  <c r="H264314" i="51"/>
  <c r="K264314" i="51"/>
  <c r="H264306" i="51"/>
  <c r="K264306" i="51"/>
  <c r="H264298" i="51"/>
  <c r="K264298" i="51"/>
  <c r="H264290" i="51"/>
  <c r="K264290" i="51"/>
  <c r="H264282" i="51"/>
  <c r="K264282" i="51"/>
  <c r="H264274" i="51"/>
  <c r="K264274" i="51"/>
  <c r="H264266" i="51"/>
  <c r="K264266" i="51"/>
  <c r="H264258" i="51"/>
  <c r="K264258" i="51"/>
  <c r="H264250" i="51"/>
  <c r="K264250" i="51"/>
  <c r="H264242" i="51"/>
  <c r="K264242" i="51"/>
  <c r="H264234" i="51"/>
  <c r="K264234" i="51"/>
  <c r="H264226" i="51"/>
  <c r="K264226" i="51"/>
  <c r="H264218" i="51"/>
  <c r="K264218" i="51"/>
  <c r="H264210" i="51"/>
  <c r="K264210" i="51"/>
  <c r="H264202" i="51"/>
  <c r="K264202" i="51"/>
  <c r="H264194" i="51"/>
  <c r="K264194" i="51"/>
  <c r="H264186" i="51"/>
  <c r="K264186" i="51"/>
  <c r="H264178" i="51"/>
  <c r="K264178" i="51"/>
  <c r="H264170" i="51"/>
  <c r="K264170" i="51"/>
  <c r="H264162" i="51"/>
  <c r="K264162" i="51"/>
  <c r="H264154" i="51"/>
  <c r="K264154" i="51"/>
  <c r="H264146" i="51"/>
  <c r="K264146" i="51"/>
  <c r="H264138" i="51"/>
  <c r="K264138" i="51"/>
  <c r="H264130" i="51"/>
  <c r="K264130" i="51"/>
  <c r="H264122" i="51"/>
  <c r="K264122" i="51"/>
  <c r="H264114" i="51"/>
  <c r="K264114" i="51"/>
  <c r="H264106" i="51"/>
  <c r="K264106" i="51"/>
  <c r="H264098" i="51"/>
  <c r="K264098" i="51"/>
  <c r="H264090" i="51"/>
  <c r="K264090" i="51"/>
  <c r="H264082" i="51"/>
  <c r="K264082" i="51"/>
  <c r="H264074" i="51"/>
  <c r="K264074" i="51"/>
  <c r="H264066" i="51"/>
  <c r="K264066" i="51"/>
  <c r="H264058" i="51"/>
  <c r="K264058" i="51"/>
  <c r="H264050" i="51"/>
  <c r="K264050" i="51"/>
  <c r="H264042" i="51"/>
  <c r="K264042" i="51"/>
  <c r="H264034" i="51"/>
  <c r="K264034" i="51"/>
  <c r="H264026" i="51"/>
  <c r="K264026" i="51"/>
  <c r="H264018" i="51"/>
  <c r="K264018" i="51"/>
  <c r="H264010" i="51"/>
  <c r="K264010" i="51"/>
  <c r="H264002" i="51"/>
  <c r="K264002" i="51"/>
  <c r="H263994" i="51"/>
  <c r="K263994" i="51"/>
  <c r="H263986" i="51"/>
  <c r="K263986" i="51"/>
  <c r="H263978" i="51"/>
  <c r="K263978" i="51"/>
  <c r="H263970" i="51"/>
  <c r="K263970" i="51"/>
  <c r="H263962" i="51"/>
  <c r="K263962" i="51"/>
  <c r="H263954" i="51"/>
  <c r="K263954" i="51"/>
  <c r="H263946" i="51"/>
  <c r="K263946" i="51"/>
  <c r="H263938" i="51"/>
  <c r="K263938" i="51"/>
  <c r="H263930" i="51"/>
  <c r="K263930" i="51"/>
  <c r="H263922" i="51"/>
  <c r="K263922" i="51"/>
  <c r="H263914" i="51"/>
  <c r="K263914" i="51"/>
  <c r="H263906" i="51"/>
  <c r="K263906" i="51"/>
  <c r="H263898" i="51"/>
  <c r="K263898" i="51"/>
  <c r="H263890" i="51"/>
  <c r="K263890" i="51"/>
  <c r="H263882" i="51"/>
  <c r="K263882" i="51"/>
  <c r="H263874" i="51"/>
  <c r="K263874" i="51"/>
  <c r="H263866" i="51"/>
  <c r="K263866" i="51"/>
  <c r="H263858" i="51"/>
  <c r="K263858" i="51"/>
  <c r="H263850" i="51"/>
  <c r="K263850" i="51"/>
  <c r="H263842" i="51"/>
  <c r="K263842" i="51"/>
  <c r="H263834" i="51"/>
  <c r="K263834" i="51"/>
  <c r="H263826" i="51"/>
  <c r="K263826" i="51"/>
  <c r="H263818" i="51"/>
  <c r="K263818" i="51"/>
  <c r="H263810" i="51"/>
  <c r="K263810" i="51"/>
  <c r="H263802" i="51"/>
  <c r="K263802" i="51"/>
  <c r="H263794" i="51"/>
  <c r="K263794" i="51"/>
  <c r="H263786" i="51"/>
  <c r="K263786" i="51"/>
  <c r="H263778" i="51"/>
  <c r="K263778" i="51"/>
  <c r="H263770" i="51"/>
  <c r="K263770" i="51"/>
  <c r="H263762" i="51"/>
  <c r="K263762" i="51"/>
  <c r="H263754" i="51"/>
  <c r="K263754" i="51"/>
  <c r="H263746" i="51"/>
  <c r="K263746" i="51"/>
  <c r="H263738" i="51"/>
  <c r="K263738" i="51"/>
  <c r="H263730" i="51"/>
  <c r="K263730" i="51"/>
  <c r="H263722" i="51"/>
  <c r="K263722" i="51"/>
  <c r="H263714" i="51"/>
  <c r="K263714" i="51"/>
  <c r="H263706" i="51"/>
  <c r="K263706" i="51"/>
  <c r="H263698" i="51"/>
  <c r="K263698" i="51"/>
  <c r="H263690" i="51"/>
  <c r="K263690" i="51"/>
  <c r="H263682" i="51"/>
  <c r="K263682" i="51"/>
  <c r="H263674" i="51"/>
  <c r="K263674" i="51"/>
  <c r="H263666" i="51"/>
  <c r="K263666" i="51"/>
  <c r="H263658" i="51"/>
  <c r="K263658" i="51"/>
  <c r="H263650" i="51"/>
  <c r="K263650" i="51"/>
  <c r="H263642" i="51"/>
  <c r="K263642" i="51"/>
  <c r="H263634" i="51"/>
  <c r="K263634" i="51"/>
  <c r="H263626" i="51"/>
  <c r="K263626" i="51"/>
  <c r="H263618" i="51"/>
  <c r="K263618" i="51"/>
  <c r="H263610" i="51"/>
  <c r="K263610" i="51"/>
  <c r="H263602" i="51"/>
  <c r="K263602" i="51"/>
  <c r="H263594" i="51"/>
  <c r="K263594" i="51"/>
  <c r="H263586" i="51"/>
  <c r="K263586" i="51"/>
  <c r="H263578" i="51"/>
  <c r="K263578" i="51"/>
  <c r="H263570" i="51"/>
  <c r="K263570" i="51"/>
  <c r="H263562" i="51"/>
  <c r="K263562" i="51"/>
  <c r="H263554" i="51"/>
  <c r="K263554" i="51"/>
  <c r="H263546" i="51"/>
  <c r="K263546" i="51"/>
  <c r="H263538" i="51"/>
  <c r="K263538" i="51"/>
  <c r="H263530" i="51"/>
  <c r="K263530" i="51"/>
  <c r="H263522" i="51"/>
  <c r="K263522" i="51"/>
  <c r="H263514" i="51"/>
  <c r="K263514" i="51"/>
  <c r="H263506" i="51"/>
  <c r="K263506" i="51"/>
  <c r="H263498" i="51"/>
  <c r="K263498" i="51"/>
  <c r="H263490" i="51"/>
  <c r="K263490" i="51"/>
  <c r="H263482" i="51"/>
  <c r="K263482" i="51"/>
  <c r="H263474" i="51"/>
  <c r="K263474" i="51"/>
  <c r="H263466" i="51"/>
  <c r="K263466" i="51"/>
  <c r="H263458" i="51"/>
  <c r="K263458" i="51"/>
  <c r="H263450" i="51"/>
  <c r="K263450" i="51"/>
  <c r="H263442" i="51"/>
  <c r="K263442" i="51"/>
  <c r="H263434" i="51"/>
  <c r="K263434" i="51"/>
  <c r="H263426" i="51"/>
  <c r="K263426" i="51"/>
  <c r="H263418" i="51"/>
  <c r="K263418" i="51"/>
  <c r="H263410" i="51"/>
  <c r="K263410" i="51"/>
  <c r="H263402" i="51"/>
  <c r="K263402" i="51"/>
  <c r="H263394" i="51"/>
  <c r="K263394" i="51"/>
  <c r="H263386" i="51"/>
  <c r="K263386" i="51"/>
  <c r="H263378" i="51"/>
  <c r="K263378" i="51"/>
  <c r="H263370" i="51"/>
  <c r="K263370" i="51"/>
  <c r="H263362" i="51"/>
  <c r="K263362" i="51"/>
  <c r="H263354" i="51"/>
  <c r="K263354" i="51"/>
  <c r="H263346" i="51"/>
  <c r="K263346" i="51"/>
  <c r="H263338" i="51"/>
  <c r="K263338" i="51"/>
  <c r="H263330" i="51"/>
  <c r="K263330" i="51"/>
  <c r="H263322" i="51"/>
  <c r="K263322" i="51"/>
  <c r="H263314" i="51"/>
  <c r="K263314" i="51"/>
  <c r="H263306" i="51"/>
  <c r="K263306" i="51"/>
  <c r="H263298" i="51"/>
  <c r="K263298" i="51"/>
  <c r="H263290" i="51"/>
  <c r="K263290" i="51"/>
  <c r="H263282" i="51"/>
  <c r="K263282" i="51"/>
  <c r="H263274" i="51"/>
  <c r="K263274" i="51"/>
  <c r="H263266" i="51"/>
  <c r="K263266" i="51"/>
  <c r="H263258" i="51"/>
  <c r="K263258" i="51"/>
  <c r="H263250" i="51"/>
  <c r="K263250" i="51"/>
  <c r="H263242" i="51"/>
  <c r="K263242" i="51"/>
  <c r="H263234" i="51"/>
  <c r="K263234" i="51"/>
  <c r="H263226" i="51"/>
  <c r="K263226" i="51"/>
  <c r="H263218" i="51"/>
  <c r="K263218" i="51"/>
  <c r="H263210" i="51"/>
  <c r="K263210" i="51"/>
  <c r="H263202" i="51"/>
  <c r="K263202" i="51"/>
  <c r="H263194" i="51"/>
  <c r="K263194" i="51"/>
  <c r="H263186" i="51"/>
  <c r="K263186" i="51"/>
  <c r="H263178" i="51"/>
  <c r="K263178" i="51"/>
  <c r="H263170" i="51"/>
  <c r="K263170" i="51"/>
  <c r="H263162" i="51"/>
  <c r="K263162" i="51"/>
  <c r="H263154" i="51"/>
  <c r="K263154" i="51"/>
  <c r="H263146" i="51"/>
  <c r="K263146" i="51"/>
  <c r="H263138" i="51"/>
  <c r="K263138" i="51"/>
  <c r="H263130" i="51"/>
  <c r="K263130" i="51"/>
  <c r="H263122" i="51"/>
  <c r="K263122" i="51"/>
  <c r="H263114" i="51"/>
  <c r="K263114" i="51"/>
  <c r="H263106" i="51"/>
  <c r="K263106" i="51"/>
  <c r="H263098" i="51"/>
  <c r="K263098" i="51"/>
  <c r="H263090" i="51"/>
  <c r="K263090" i="51"/>
  <c r="H263082" i="51"/>
  <c r="K263082" i="51"/>
  <c r="H263074" i="51"/>
  <c r="K263074" i="51"/>
  <c r="H263066" i="51"/>
  <c r="K263066" i="51"/>
  <c r="H263058" i="51"/>
  <c r="K263058" i="51"/>
  <c r="H263050" i="51"/>
  <c r="K263050" i="51"/>
  <c r="H263042" i="51"/>
  <c r="K263042" i="51"/>
  <c r="H263034" i="51"/>
  <c r="K263034" i="51"/>
  <c r="H263026" i="51"/>
  <c r="K263026" i="51"/>
  <c r="H263018" i="51"/>
  <c r="K263018" i="51"/>
  <c r="H263010" i="51"/>
  <c r="K263010" i="51"/>
  <c r="H263002" i="51"/>
  <c r="K263002" i="51"/>
  <c r="H262994" i="51"/>
  <c r="K262994" i="51"/>
  <c r="H262986" i="51"/>
  <c r="K262986" i="51"/>
  <c r="H262978" i="51"/>
  <c r="K262978" i="51"/>
  <c r="H262970" i="51"/>
  <c r="K262970" i="51"/>
  <c r="H262962" i="51"/>
  <c r="K262962" i="51"/>
  <c r="H262954" i="51"/>
  <c r="K262954" i="51"/>
  <c r="H262946" i="51"/>
  <c r="K262946" i="51"/>
  <c r="H262938" i="51"/>
  <c r="K262938" i="51"/>
  <c r="H262930" i="51"/>
  <c r="K262930" i="51"/>
  <c r="H262922" i="51"/>
  <c r="K262922" i="51"/>
  <c r="H262914" i="51"/>
  <c r="K262914" i="51"/>
  <c r="H262906" i="51"/>
  <c r="K262906" i="51"/>
  <c r="H262898" i="51"/>
  <c r="K262898" i="51"/>
  <c r="H262890" i="51"/>
  <c r="K262890" i="51"/>
  <c r="H262882" i="51"/>
  <c r="K262882" i="51"/>
  <c r="H262874" i="51"/>
  <c r="K262874" i="51"/>
  <c r="H262866" i="51"/>
  <c r="K262866" i="51"/>
  <c r="H262858" i="51"/>
  <c r="K262858" i="51"/>
  <c r="H262850" i="51"/>
  <c r="K262850" i="51"/>
  <c r="H262842" i="51"/>
  <c r="K262842" i="51"/>
  <c r="H262834" i="51"/>
  <c r="K262834" i="51"/>
  <c r="H262826" i="51"/>
  <c r="K262826" i="51"/>
  <c r="H262818" i="51"/>
  <c r="K262818" i="51"/>
  <c r="H262810" i="51"/>
  <c r="K262810" i="51"/>
  <c r="H262802" i="51"/>
  <c r="K262802" i="51"/>
  <c r="H262794" i="51"/>
  <c r="K262794" i="51"/>
  <c r="H262786" i="51"/>
  <c r="K262786" i="51"/>
  <c r="H262778" i="51"/>
  <c r="K262778" i="51"/>
  <c r="H262770" i="51"/>
  <c r="K262770" i="51"/>
  <c r="H262762" i="51"/>
  <c r="K262762" i="51"/>
  <c r="H262754" i="51"/>
  <c r="K262754" i="51"/>
  <c r="H262746" i="51"/>
  <c r="K262746" i="51"/>
  <c r="H262738" i="51"/>
  <c r="K262738" i="51"/>
  <c r="H262730" i="51"/>
  <c r="K262730" i="51"/>
  <c r="H262722" i="51"/>
  <c r="K262722" i="51"/>
  <c r="H262714" i="51"/>
  <c r="K262714" i="51"/>
  <c r="H262706" i="51"/>
  <c r="K262706" i="51"/>
  <c r="H262698" i="51"/>
  <c r="K262698" i="51"/>
  <c r="H262690" i="51"/>
  <c r="K262690" i="51"/>
  <c r="H262682" i="51"/>
  <c r="K262682" i="51"/>
  <c r="H262674" i="51"/>
  <c r="K262674" i="51"/>
  <c r="H262666" i="51"/>
  <c r="K262666" i="51"/>
  <c r="H262658" i="51"/>
  <c r="K262658" i="51"/>
  <c r="H262650" i="51"/>
  <c r="K262650" i="51"/>
  <c r="H262642" i="51"/>
  <c r="K262642" i="51"/>
  <c r="H262634" i="51"/>
  <c r="K262634" i="51"/>
  <c r="H262626" i="51"/>
  <c r="K262626" i="51"/>
  <c r="H262618" i="51"/>
  <c r="K262618" i="51"/>
  <c r="H262610" i="51"/>
  <c r="K262610" i="51"/>
  <c r="H262602" i="51"/>
  <c r="K262602" i="51"/>
  <c r="H262594" i="51"/>
  <c r="K262594" i="51"/>
  <c r="H262586" i="51"/>
  <c r="K262586" i="51"/>
  <c r="H262578" i="51"/>
  <c r="K262578" i="51"/>
  <c r="H262570" i="51"/>
  <c r="K262570" i="51"/>
  <c r="H262562" i="51"/>
  <c r="K262562" i="51"/>
  <c r="H262554" i="51"/>
  <c r="K262554" i="51"/>
  <c r="H262546" i="51"/>
  <c r="K262546" i="51"/>
  <c r="H262538" i="51"/>
  <c r="K262538" i="51"/>
  <c r="H262530" i="51"/>
  <c r="K262530" i="51"/>
  <c r="H262522" i="51"/>
  <c r="K262522" i="51"/>
  <c r="H262514" i="51"/>
  <c r="K262514" i="51"/>
  <c r="H262506" i="51"/>
  <c r="K262506" i="51"/>
  <c r="H262498" i="51"/>
  <c r="K262498" i="51"/>
  <c r="H262490" i="51"/>
  <c r="K262490" i="51"/>
  <c r="H262482" i="51"/>
  <c r="K262482" i="51"/>
  <c r="H262474" i="51"/>
  <c r="K262474" i="51"/>
  <c r="H262466" i="51"/>
  <c r="K262466" i="51"/>
  <c r="H262458" i="51"/>
  <c r="K262458" i="51"/>
  <c r="H262450" i="51"/>
  <c r="K262450" i="51"/>
  <c r="H262442" i="51"/>
  <c r="K262442" i="51"/>
  <c r="H262434" i="51"/>
  <c r="K262434" i="51"/>
  <c r="H262426" i="51"/>
  <c r="K262426" i="51"/>
  <c r="H262418" i="51"/>
  <c r="K262418" i="51"/>
  <c r="H262410" i="51"/>
  <c r="K262410" i="51"/>
  <c r="H262402" i="51"/>
  <c r="K262402" i="51"/>
  <c r="H262394" i="51"/>
  <c r="K262394" i="51"/>
  <c r="H262386" i="51"/>
  <c r="K262386" i="51"/>
  <c r="H262378" i="51"/>
  <c r="K262378" i="51"/>
  <c r="H262370" i="51"/>
  <c r="K262370" i="51"/>
  <c r="H262362" i="51"/>
  <c r="K262362" i="51"/>
  <c r="H262354" i="51"/>
  <c r="K262354" i="51"/>
  <c r="H262346" i="51"/>
  <c r="K262346" i="51"/>
  <c r="H262338" i="51"/>
  <c r="K262338" i="51"/>
  <c r="H262330" i="51"/>
  <c r="K262330" i="51"/>
  <c r="H262322" i="51"/>
  <c r="K262322" i="51"/>
  <c r="H262314" i="51"/>
  <c r="K262314" i="51"/>
  <c r="H262306" i="51"/>
  <c r="K262306" i="51"/>
  <c r="H262298" i="51"/>
  <c r="K262298" i="51"/>
  <c r="H262290" i="51"/>
  <c r="K262290" i="51"/>
  <c r="H262282" i="51"/>
  <c r="K262282" i="51"/>
  <c r="H262274" i="51"/>
  <c r="K262274" i="51"/>
  <c r="H262266" i="51"/>
  <c r="K262266" i="51"/>
  <c r="H262258" i="51"/>
  <c r="K262258" i="51"/>
  <c r="H262250" i="51"/>
  <c r="K262250" i="51"/>
  <c r="H262242" i="51"/>
  <c r="K262242" i="51"/>
  <c r="H262234" i="51"/>
  <c r="K262234" i="51"/>
  <c r="H262226" i="51"/>
  <c r="K262226" i="51"/>
  <c r="H262218" i="51"/>
  <c r="K262218" i="51"/>
  <c r="H262210" i="51"/>
  <c r="K262210" i="51"/>
  <c r="H262202" i="51"/>
  <c r="K262202" i="51"/>
  <c r="H262194" i="51"/>
  <c r="K262194" i="51"/>
  <c r="H262186" i="51"/>
  <c r="K262186" i="51"/>
  <c r="H262178" i="51"/>
  <c r="K262178" i="51"/>
  <c r="H262170" i="51"/>
  <c r="K262170" i="51"/>
  <c r="H262162" i="51"/>
  <c r="K262162" i="51"/>
  <c r="H262154" i="51"/>
  <c r="K262154" i="51"/>
  <c r="H262146" i="51"/>
  <c r="K262146" i="51"/>
  <c r="H262138" i="51"/>
  <c r="K262138" i="51"/>
  <c r="H262130" i="51"/>
  <c r="K262130" i="51"/>
  <c r="H262122" i="51"/>
  <c r="K262122" i="51"/>
  <c r="H262114" i="51"/>
  <c r="K262114" i="51"/>
  <c r="H262106" i="51"/>
  <c r="K262106" i="51"/>
  <c r="H262098" i="51"/>
  <c r="K262098" i="51"/>
  <c r="H262090" i="51"/>
  <c r="K262090" i="51"/>
  <c r="H262082" i="51"/>
  <c r="K262082" i="51"/>
  <c r="H262074" i="51"/>
  <c r="K262074" i="51"/>
  <c r="H262066" i="51"/>
  <c r="K262066" i="51"/>
  <c r="H262058" i="51"/>
  <c r="K262058" i="51"/>
  <c r="H262050" i="51"/>
  <c r="K262050" i="51"/>
  <c r="H262042" i="51"/>
  <c r="K262042" i="51"/>
  <c r="H262034" i="51"/>
  <c r="K262034" i="51"/>
  <c r="H262026" i="51"/>
  <c r="K262026" i="51"/>
  <c r="H262018" i="51"/>
  <c r="K262018" i="51"/>
  <c r="H262010" i="51"/>
  <c r="K262010" i="51"/>
  <c r="H262002" i="51"/>
  <c r="K262002" i="51"/>
  <c r="H261994" i="51"/>
  <c r="K261994" i="51"/>
  <c r="H261986" i="51"/>
  <c r="K261986" i="51"/>
  <c r="H261978" i="51"/>
  <c r="K261978" i="51"/>
  <c r="H261970" i="51"/>
  <c r="K261970" i="51"/>
  <c r="H261962" i="51"/>
  <c r="K261962" i="51"/>
  <c r="H261954" i="51"/>
  <c r="K261954" i="51"/>
  <c r="H261946" i="51"/>
  <c r="K261946" i="51"/>
  <c r="H261938" i="51"/>
  <c r="K261938" i="51"/>
  <c r="H261930" i="51"/>
  <c r="K261930" i="51"/>
  <c r="H261922" i="51"/>
  <c r="K261922" i="51"/>
  <c r="H261914" i="51"/>
  <c r="K261914" i="51"/>
  <c r="H261906" i="51"/>
  <c r="K261906" i="51"/>
  <c r="H261898" i="51"/>
  <c r="K261898" i="51"/>
  <c r="H261890" i="51"/>
  <c r="K261890" i="51"/>
  <c r="H261882" i="51"/>
  <c r="K261882" i="51"/>
  <c r="H261874" i="51"/>
  <c r="K261874" i="51"/>
  <c r="H261866" i="51"/>
  <c r="K261866" i="51"/>
  <c r="H261858" i="51"/>
  <c r="K261858" i="51"/>
  <c r="H261850" i="51"/>
  <c r="K261850" i="51"/>
  <c r="H261842" i="51"/>
  <c r="K261842" i="51"/>
  <c r="H261834" i="51"/>
  <c r="K261834" i="51"/>
  <c r="H261826" i="51"/>
  <c r="K261826" i="51"/>
  <c r="H261818" i="51"/>
  <c r="K261818" i="51"/>
  <c r="H261810" i="51"/>
  <c r="K261810" i="51"/>
  <c r="H261802" i="51"/>
  <c r="K261802" i="51"/>
  <c r="H261794" i="51"/>
  <c r="K261794" i="51"/>
  <c r="H261786" i="51"/>
  <c r="K261786" i="51"/>
  <c r="H261778" i="51"/>
  <c r="K261778" i="51"/>
  <c r="H261770" i="51"/>
  <c r="K261770" i="51"/>
  <c r="H261762" i="51"/>
  <c r="K261762" i="51"/>
  <c r="H261754" i="51"/>
  <c r="K261754" i="51"/>
  <c r="H261746" i="51"/>
  <c r="K261746" i="51"/>
  <c r="H261738" i="51"/>
  <c r="K261738" i="51"/>
  <c r="H261730" i="51"/>
  <c r="K261730" i="51"/>
  <c r="H261722" i="51"/>
  <c r="K261722" i="51"/>
  <c r="H261714" i="51"/>
  <c r="K261714" i="51"/>
  <c r="H261706" i="51"/>
  <c r="K261706" i="51"/>
  <c r="H261698" i="51"/>
  <c r="K261698" i="51"/>
  <c r="H261690" i="51"/>
  <c r="K261690" i="51"/>
  <c r="H261682" i="51"/>
  <c r="K261682" i="51"/>
  <c r="H261674" i="51"/>
  <c r="K261674" i="51"/>
  <c r="H261666" i="51"/>
  <c r="K261666" i="51"/>
  <c r="H261658" i="51"/>
  <c r="K261658" i="51"/>
  <c r="H261650" i="51"/>
  <c r="K261650" i="51"/>
  <c r="H261642" i="51"/>
  <c r="K261642" i="51"/>
  <c r="H261634" i="51"/>
  <c r="K261634" i="51"/>
  <c r="H261626" i="51"/>
  <c r="K261626" i="51"/>
  <c r="H261618" i="51"/>
  <c r="K261618" i="51"/>
  <c r="H261610" i="51"/>
  <c r="K261610" i="51"/>
  <c r="H261602" i="51"/>
  <c r="K261602" i="51"/>
  <c r="H261594" i="51"/>
  <c r="K261594" i="51"/>
  <c r="H261586" i="51"/>
  <c r="K261586" i="51"/>
  <c r="H261578" i="51"/>
  <c r="K261578" i="51"/>
  <c r="H261570" i="51"/>
  <c r="K261570" i="51"/>
  <c r="H261562" i="51"/>
  <c r="K261562" i="51"/>
  <c r="H261554" i="51"/>
  <c r="K261554" i="51"/>
  <c r="H261546" i="51"/>
  <c r="K261546" i="51"/>
  <c r="H261538" i="51"/>
  <c r="K261538" i="51"/>
  <c r="H261530" i="51"/>
  <c r="K261530" i="51"/>
  <c r="H261522" i="51"/>
  <c r="K261522" i="51"/>
  <c r="H261514" i="51"/>
  <c r="K261514" i="51"/>
  <c r="H261506" i="51"/>
  <c r="K261506" i="51"/>
  <c r="H261498" i="51"/>
  <c r="K261498" i="51"/>
  <c r="H261490" i="51"/>
  <c r="K261490" i="51"/>
  <c r="H261482" i="51"/>
  <c r="K261482" i="51"/>
  <c r="H261474" i="51"/>
  <c r="K261474" i="51"/>
  <c r="H261466" i="51"/>
  <c r="K261466" i="51"/>
  <c r="H261458" i="51"/>
  <c r="K261458" i="51"/>
  <c r="H261450" i="51"/>
  <c r="K261450" i="51"/>
  <c r="H261442" i="51"/>
  <c r="K261442" i="51"/>
  <c r="H261434" i="51"/>
  <c r="K261434" i="51"/>
  <c r="H261426" i="51"/>
  <c r="K261426" i="51"/>
  <c r="H261418" i="51"/>
  <c r="K261418" i="51"/>
  <c r="H261410" i="51"/>
  <c r="K261410" i="51"/>
  <c r="H261402" i="51"/>
  <c r="K261402" i="51"/>
  <c r="H261394" i="51"/>
  <c r="K261394" i="51"/>
  <c r="H261386" i="51"/>
  <c r="K261386" i="51"/>
  <c r="H261378" i="51"/>
  <c r="K261378" i="51"/>
  <c r="H261370" i="51"/>
  <c r="K261370" i="51"/>
  <c r="H261362" i="51"/>
  <c r="K261362" i="51"/>
  <c r="H261354" i="51"/>
  <c r="K261354" i="51"/>
  <c r="H261346" i="51"/>
  <c r="K261346" i="51"/>
  <c r="H261338" i="51"/>
  <c r="K261338" i="51"/>
  <c r="H261330" i="51"/>
  <c r="K261330" i="51"/>
  <c r="H261322" i="51"/>
  <c r="K261322" i="51"/>
  <c r="H261314" i="51"/>
  <c r="K261314" i="51"/>
  <c r="H261306" i="51"/>
  <c r="K261306" i="51"/>
  <c r="H261298" i="51"/>
  <c r="K261298" i="51"/>
  <c r="H261290" i="51"/>
  <c r="K261290" i="51"/>
  <c r="H261282" i="51"/>
  <c r="K261282" i="51"/>
  <c r="H261274" i="51"/>
  <c r="K261274" i="51"/>
  <c r="H261266" i="51"/>
  <c r="K261266" i="51"/>
  <c r="H261258" i="51"/>
  <c r="K261258" i="51"/>
  <c r="H261250" i="51"/>
  <c r="K261250" i="51"/>
  <c r="H261242" i="51"/>
  <c r="K261242" i="51"/>
  <c r="H261234" i="51"/>
  <c r="K261234" i="51"/>
  <c r="H261226" i="51"/>
  <c r="K261226" i="51"/>
  <c r="H261218" i="51"/>
  <c r="K261218" i="51"/>
  <c r="H261210" i="51"/>
  <c r="K261210" i="51"/>
  <c r="H261202" i="51"/>
  <c r="K261202" i="51"/>
  <c r="H261194" i="51"/>
  <c r="K261194" i="51"/>
  <c r="H261186" i="51"/>
  <c r="K261186" i="51"/>
  <c r="H261178" i="51"/>
  <c r="K261178" i="51"/>
  <c r="H261170" i="51"/>
  <c r="K261170" i="51"/>
  <c r="H261162" i="51"/>
  <c r="K261162" i="51"/>
  <c r="H261154" i="51"/>
  <c r="K261154" i="51"/>
  <c r="H261146" i="51"/>
  <c r="K261146" i="51"/>
  <c r="H261138" i="51"/>
  <c r="K261138" i="51"/>
  <c r="H261130" i="51"/>
  <c r="K261130" i="51"/>
  <c r="H261122" i="51"/>
  <c r="K261122" i="51"/>
  <c r="H261114" i="51"/>
  <c r="K261114" i="51"/>
  <c r="H261106" i="51"/>
  <c r="K261106" i="51"/>
  <c r="H261098" i="51"/>
  <c r="K261098" i="51"/>
  <c r="H261090" i="51"/>
  <c r="K261090" i="51"/>
  <c r="H261082" i="51"/>
  <c r="K261082" i="51"/>
  <c r="H261074" i="51"/>
  <c r="K261074" i="51"/>
  <c r="H261066" i="51"/>
  <c r="K261066" i="51"/>
  <c r="H261058" i="51"/>
  <c r="K261058" i="51"/>
  <c r="H261050" i="51"/>
  <c r="K261050" i="51"/>
  <c r="H261042" i="51"/>
  <c r="K261042" i="51"/>
  <c r="H261034" i="51"/>
  <c r="K261034" i="51"/>
  <c r="H261026" i="51"/>
  <c r="K261026" i="51"/>
  <c r="H261018" i="51"/>
  <c r="K261018" i="51"/>
  <c r="H261010" i="51"/>
  <c r="K261010" i="51"/>
  <c r="H261002" i="51"/>
  <c r="K261002" i="51"/>
  <c r="H260994" i="51"/>
  <c r="K260994" i="51"/>
  <c r="H260986" i="51"/>
  <c r="K260986" i="51"/>
  <c r="H260978" i="51"/>
  <c r="K260978" i="51"/>
  <c r="H260970" i="51"/>
  <c r="K260970" i="51"/>
  <c r="H260962" i="51"/>
  <c r="K260962" i="51"/>
  <c r="H260954" i="51"/>
  <c r="K260954" i="51"/>
  <c r="H260946" i="51"/>
  <c r="K260946" i="51"/>
  <c r="H260938" i="51"/>
  <c r="K260938" i="51"/>
  <c r="H260930" i="51"/>
  <c r="K260930" i="51"/>
  <c r="H260922" i="51"/>
  <c r="K260922" i="51"/>
  <c r="H260914" i="51"/>
  <c r="K260914" i="51"/>
  <c r="H260906" i="51"/>
  <c r="K260906" i="51"/>
  <c r="H260898" i="51"/>
  <c r="K260898" i="51"/>
  <c r="H260890" i="51"/>
  <c r="K260890" i="51"/>
  <c r="H260882" i="51"/>
  <c r="K260882" i="51"/>
  <c r="H260874" i="51"/>
  <c r="K260874" i="51"/>
  <c r="H260866" i="51"/>
  <c r="K260866" i="51"/>
  <c r="H260858" i="51"/>
  <c r="K260858" i="51"/>
  <c r="H260850" i="51"/>
  <c r="K260850" i="51"/>
  <c r="H260842" i="51"/>
  <c r="K260842" i="51"/>
  <c r="H260834" i="51"/>
  <c r="K260834" i="51"/>
  <c r="H260826" i="51"/>
  <c r="K260826" i="51"/>
  <c r="H260818" i="51"/>
  <c r="K260818" i="51"/>
  <c r="H260810" i="51"/>
  <c r="K260810" i="51"/>
  <c r="H260802" i="51"/>
  <c r="K260802" i="51"/>
  <c r="H260794" i="51"/>
  <c r="K260794" i="51"/>
  <c r="H260786" i="51"/>
  <c r="K260786" i="51"/>
  <c r="H260778" i="51"/>
  <c r="K260778" i="51"/>
  <c r="H260770" i="51"/>
  <c r="K260770" i="51"/>
  <c r="H260762" i="51"/>
  <c r="K260762" i="51"/>
  <c r="H260754" i="51"/>
  <c r="K260754" i="51"/>
  <c r="H260746" i="51"/>
  <c r="K260746" i="51"/>
  <c r="H260738" i="51"/>
  <c r="K260738" i="51"/>
  <c r="H260730" i="51"/>
  <c r="K260730" i="51"/>
  <c r="H260722" i="51"/>
  <c r="K260722" i="51"/>
  <c r="H260714" i="51"/>
  <c r="K260714" i="51"/>
  <c r="H260706" i="51"/>
  <c r="K260706" i="51"/>
  <c r="H260698" i="51"/>
  <c r="K260698" i="51"/>
  <c r="H260690" i="51"/>
  <c r="K260690" i="51"/>
  <c r="H260682" i="51"/>
  <c r="K260682" i="51"/>
  <c r="H260674" i="51"/>
  <c r="K260674" i="51"/>
  <c r="H260666" i="51"/>
  <c r="K260666" i="51"/>
  <c r="H260658" i="51"/>
  <c r="K260658" i="51"/>
  <c r="H260650" i="51"/>
  <c r="K260650" i="51"/>
  <c r="H260642" i="51"/>
  <c r="K260642" i="51"/>
  <c r="H260634" i="51"/>
  <c r="K260634" i="51"/>
  <c r="H260626" i="51"/>
  <c r="K260626" i="51"/>
  <c r="H260618" i="51"/>
  <c r="K260618" i="51"/>
  <c r="H260610" i="51"/>
  <c r="K260610" i="51"/>
  <c r="H260602" i="51"/>
  <c r="K260602" i="51"/>
  <c r="H260594" i="51"/>
  <c r="K260594" i="51"/>
  <c r="H260586" i="51"/>
  <c r="K260586" i="51"/>
  <c r="H260578" i="51"/>
  <c r="K260578" i="51"/>
  <c r="H260570" i="51"/>
  <c r="K260570" i="51"/>
  <c r="H260562" i="51"/>
  <c r="K260562" i="51"/>
  <c r="H260554" i="51"/>
  <c r="K260554" i="51"/>
  <c r="H260546" i="51"/>
  <c r="K260546" i="51"/>
  <c r="H260538" i="51"/>
  <c r="K260538" i="51"/>
  <c r="H260530" i="51"/>
  <c r="K260530" i="51"/>
  <c r="H260522" i="51"/>
  <c r="K260522" i="51"/>
  <c r="H260514" i="51"/>
  <c r="K260514" i="51"/>
  <c r="H260506" i="51"/>
  <c r="K260506" i="51"/>
  <c r="H260498" i="51"/>
  <c r="K260498" i="51"/>
  <c r="H260490" i="51"/>
  <c r="K260490" i="51"/>
  <c r="H260482" i="51"/>
  <c r="K260482" i="51"/>
  <c r="H260474" i="51"/>
  <c r="K260474" i="51"/>
  <c r="H260466" i="51"/>
  <c r="K260466" i="51"/>
  <c r="H260458" i="51"/>
  <c r="K260458" i="51"/>
  <c r="H260450" i="51"/>
  <c r="K260450" i="51"/>
  <c r="H260442" i="51"/>
  <c r="K260442" i="51"/>
  <c r="H260434" i="51"/>
  <c r="K260434" i="51"/>
  <c r="H260426" i="51"/>
  <c r="K260426" i="51"/>
  <c r="H260418" i="51"/>
  <c r="K260418" i="51"/>
  <c r="H260410" i="51"/>
  <c r="K260410" i="51"/>
  <c r="H260402" i="51"/>
  <c r="K260402" i="51"/>
  <c r="H260394" i="51"/>
  <c r="K260394" i="51"/>
  <c r="H260386" i="51"/>
  <c r="K260386" i="51"/>
  <c r="H260378" i="51"/>
  <c r="K260378" i="51"/>
  <c r="H260370" i="51"/>
  <c r="K260370" i="51"/>
  <c r="H260362" i="51"/>
  <c r="K260362" i="51"/>
  <c r="H260354" i="51"/>
  <c r="K260354" i="51"/>
  <c r="H260346" i="51"/>
  <c r="K260346" i="51"/>
  <c r="H260338" i="51"/>
  <c r="K260338" i="51"/>
  <c r="H260330" i="51"/>
  <c r="K260330" i="51"/>
  <c r="H260322" i="51"/>
  <c r="K260322" i="51"/>
  <c r="H260314" i="51"/>
  <c r="K260314" i="51"/>
  <c r="H260306" i="51"/>
  <c r="K260306" i="51"/>
  <c r="H260298" i="51"/>
  <c r="K260298" i="51"/>
  <c r="H260290" i="51"/>
  <c r="K260290" i="51"/>
  <c r="H260282" i="51"/>
  <c r="K260282" i="51"/>
  <c r="H260274" i="51"/>
  <c r="K260274" i="51"/>
  <c r="H260266" i="51"/>
  <c r="K260266" i="51"/>
  <c r="H260258" i="51"/>
  <c r="K260258" i="51"/>
  <c r="H260250" i="51"/>
  <c r="K260250" i="51"/>
  <c r="H260242" i="51"/>
  <c r="K260242" i="51"/>
  <c r="H260234" i="51"/>
  <c r="K260234" i="51"/>
  <c r="H260226" i="51"/>
  <c r="K260226" i="51"/>
  <c r="H260218" i="51"/>
  <c r="K260218" i="51"/>
  <c r="H260210" i="51"/>
  <c r="K260210" i="51"/>
  <c r="H260202" i="51"/>
  <c r="K260202" i="51"/>
  <c r="H260194" i="51"/>
  <c r="K260194" i="51"/>
  <c r="H260186" i="51"/>
  <c r="K260186" i="51"/>
  <c r="H260178" i="51"/>
  <c r="K260178" i="51"/>
  <c r="H260170" i="51"/>
  <c r="K260170" i="51"/>
  <c r="H260162" i="51"/>
  <c r="K260162" i="51"/>
  <c r="H260154" i="51"/>
  <c r="K260154" i="51"/>
  <c r="H260146" i="51"/>
  <c r="K260146" i="51"/>
  <c r="H260138" i="51"/>
  <c r="K260138" i="51"/>
  <c r="H260130" i="51"/>
  <c r="K260130" i="51"/>
  <c r="H260122" i="51"/>
  <c r="K260122" i="51"/>
  <c r="H260114" i="51"/>
  <c r="K260114" i="51"/>
  <c r="H260106" i="51"/>
  <c r="K260106" i="51"/>
  <c r="H260098" i="51"/>
  <c r="K260098" i="51"/>
  <c r="H260090" i="51"/>
  <c r="K260090" i="51"/>
  <c r="H260082" i="51"/>
  <c r="K260082" i="51"/>
  <c r="H260074" i="51"/>
  <c r="K260074" i="51"/>
  <c r="H260066" i="51"/>
  <c r="K260066" i="51"/>
  <c r="H260058" i="51"/>
  <c r="K260058" i="51"/>
  <c r="H260050" i="51"/>
  <c r="K260050" i="51"/>
  <c r="H260042" i="51"/>
  <c r="K260042" i="51"/>
  <c r="H260034" i="51"/>
  <c r="K260034" i="51"/>
  <c r="H260026" i="51"/>
  <c r="K260026" i="51"/>
  <c r="H260018" i="51"/>
  <c r="K260018" i="51"/>
  <c r="H260010" i="51"/>
  <c r="K260010" i="51"/>
  <c r="H260002" i="51"/>
  <c r="K260002" i="51"/>
  <c r="H259994" i="51"/>
  <c r="K259994" i="51"/>
  <c r="H259986" i="51"/>
  <c r="K259986" i="51"/>
  <c r="H259978" i="51"/>
  <c r="K259978" i="51"/>
  <c r="H259970" i="51"/>
  <c r="K259970" i="51"/>
  <c r="H259962" i="51"/>
  <c r="K259962" i="51"/>
  <c r="H259954" i="51"/>
  <c r="K259954" i="51"/>
  <c r="H259946" i="51"/>
  <c r="K259946" i="51"/>
  <c r="H259938" i="51"/>
  <c r="K259938" i="51"/>
  <c r="H259930" i="51"/>
  <c r="K259930" i="51"/>
  <c r="H259922" i="51"/>
  <c r="K259922" i="51"/>
  <c r="H259914" i="51"/>
  <c r="K259914" i="51"/>
  <c r="H259906" i="51"/>
  <c r="K259906" i="51"/>
  <c r="H259898" i="51"/>
  <c r="K259898" i="51"/>
  <c r="H259890" i="51"/>
  <c r="K259890" i="51"/>
  <c r="H259882" i="51"/>
  <c r="K259882" i="51"/>
  <c r="H259874" i="51"/>
  <c r="K259874" i="51"/>
  <c r="H259866" i="51"/>
  <c r="K259866" i="51"/>
  <c r="H259858" i="51"/>
  <c r="K259858" i="51"/>
  <c r="H259850" i="51"/>
  <c r="K259850" i="51"/>
  <c r="H259842" i="51"/>
  <c r="K259842" i="51"/>
  <c r="H259834" i="51"/>
  <c r="K259834" i="51"/>
  <c r="H259826" i="51"/>
  <c r="K259826" i="51"/>
  <c r="H259818" i="51"/>
  <c r="K259818" i="51"/>
  <c r="H259810" i="51"/>
  <c r="K259810" i="51"/>
  <c r="H259802" i="51"/>
  <c r="K259802" i="51"/>
  <c r="H259794" i="51"/>
  <c r="K259794" i="51"/>
  <c r="H259786" i="51"/>
  <c r="K259786" i="51"/>
  <c r="H259778" i="51"/>
  <c r="K259778" i="51"/>
  <c r="H259770" i="51"/>
  <c r="K259770" i="51"/>
  <c r="H259762" i="51"/>
  <c r="K259762" i="51"/>
  <c r="H259754" i="51"/>
  <c r="K259754" i="51"/>
  <c r="H259746" i="51"/>
  <c r="K259746" i="51"/>
  <c r="H259738" i="51"/>
  <c r="K259738" i="51"/>
  <c r="H259730" i="51"/>
  <c r="K259730" i="51"/>
  <c r="H259722" i="51"/>
  <c r="K259722" i="51"/>
  <c r="H259714" i="51"/>
  <c r="K259714" i="51"/>
  <c r="H259706" i="51"/>
  <c r="K259706" i="51"/>
  <c r="H259698" i="51"/>
  <c r="K259698" i="51"/>
  <c r="H259690" i="51"/>
  <c r="K259690" i="51"/>
  <c r="H259682" i="51"/>
  <c r="K259682" i="51"/>
  <c r="H259674" i="51"/>
  <c r="K259674" i="51"/>
  <c r="H259666" i="51"/>
  <c r="K259666" i="51"/>
  <c r="H259658" i="51"/>
  <c r="K259658" i="51"/>
  <c r="H259650" i="51"/>
  <c r="K259650" i="51"/>
  <c r="H259642" i="51"/>
  <c r="K259642" i="51"/>
  <c r="H259634" i="51"/>
  <c r="K259634" i="51"/>
  <c r="H259626" i="51"/>
  <c r="K259626" i="51"/>
  <c r="H259618" i="51"/>
  <c r="K259618" i="51"/>
  <c r="H259610" i="51"/>
  <c r="K259610" i="51"/>
  <c r="H259602" i="51"/>
  <c r="K259602" i="51"/>
  <c r="H259594" i="51"/>
  <c r="K259594" i="51"/>
  <c r="H259586" i="51"/>
  <c r="K259586" i="51"/>
  <c r="H259578" i="51"/>
  <c r="K259578" i="51"/>
  <c r="H259570" i="51"/>
  <c r="K259570" i="51"/>
  <c r="H259562" i="51"/>
  <c r="K259562" i="51"/>
  <c r="H259554" i="51"/>
  <c r="K259554" i="51"/>
  <c r="H259546" i="51"/>
  <c r="K259546" i="51"/>
  <c r="H259538" i="51"/>
  <c r="K259538" i="51"/>
  <c r="H259530" i="51"/>
  <c r="K259530" i="51"/>
  <c r="H259522" i="51"/>
  <c r="K259522" i="51"/>
  <c r="H259514" i="51"/>
  <c r="K259514" i="51"/>
  <c r="H259506" i="51"/>
  <c r="K259506" i="51"/>
  <c r="H259498" i="51"/>
  <c r="K259498" i="51"/>
  <c r="H259490" i="51"/>
  <c r="K259490" i="51"/>
  <c r="H259482" i="51"/>
  <c r="K259482" i="51"/>
  <c r="H259474" i="51"/>
  <c r="K259474" i="51"/>
  <c r="H259466" i="51"/>
  <c r="K259466" i="51"/>
  <c r="H259458" i="51"/>
  <c r="K259458" i="51"/>
  <c r="H259450" i="51"/>
  <c r="K259450" i="51"/>
  <c r="H259442" i="51"/>
  <c r="K259442" i="51"/>
  <c r="H259434" i="51"/>
  <c r="K259434" i="51"/>
  <c r="H259426" i="51"/>
  <c r="K259426" i="51"/>
  <c r="H259418" i="51"/>
  <c r="K259418" i="51"/>
  <c r="H259410" i="51"/>
  <c r="K259410" i="51"/>
  <c r="H259402" i="51"/>
  <c r="K259402" i="51"/>
  <c r="H259394" i="51"/>
  <c r="K259394" i="51"/>
  <c r="H259386" i="51"/>
  <c r="K259386" i="51"/>
  <c r="H259378" i="51"/>
  <c r="K259378" i="51"/>
  <c r="H259370" i="51"/>
  <c r="K259370" i="51"/>
  <c r="H259362" i="51"/>
  <c r="K259362" i="51"/>
  <c r="H259354" i="51"/>
  <c r="K259354" i="51"/>
  <c r="H259346" i="51"/>
  <c r="K259346" i="51"/>
  <c r="H259338" i="51"/>
  <c r="K259338" i="51"/>
  <c r="H259330" i="51"/>
  <c r="K259330" i="51"/>
  <c r="H259322" i="51"/>
  <c r="K259322" i="51"/>
  <c r="H259314" i="51"/>
  <c r="K259314" i="51"/>
  <c r="H259306" i="51"/>
  <c r="K259306" i="51"/>
  <c r="H259298" i="51"/>
  <c r="K259298" i="51"/>
  <c r="H259290" i="51"/>
  <c r="K259290" i="51"/>
  <c r="H259282" i="51"/>
  <c r="K259282" i="51"/>
  <c r="H259274" i="51"/>
  <c r="K259274" i="51"/>
  <c r="H259266" i="51"/>
  <c r="K259266" i="51"/>
  <c r="H259258" i="51"/>
  <c r="K259258" i="51"/>
  <c r="H259250" i="51"/>
  <c r="K259250" i="51"/>
  <c r="H259242" i="51"/>
  <c r="K259242" i="51"/>
  <c r="H259234" i="51"/>
  <c r="K259234" i="51"/>
  <c r="H259226" i="51"/>
  <c r="K259226" i="51"/>
  <c r="H259218" i="51"/>
  <c r="K259218" i="51"/>
  <c r="H259210" i="51"/>
  <c r="K259210" i="51"/>
  <c r="H259202" i="51"/>
  <c r="K259202" i="51"/>
  <c r="H259194" i="51"/>
  <c r="K259194" i="51"/>
  <c r="H259186" i="51"/>
  <c r="K259186" i="51"/>
  <c r="H259178" i="51"/>
  <c r="K259178" i="51"/>
  <c r="H259170" i="51"/>
  <c r="K259170" i="51"/>
  <c r="H259162" i="51"/>
  <c r="K259162" i="51"/>
  <c r="H259154" i="51"/>
  <c r="K259154" i="51"/>
  <c r="H259146" i="51"/>
  <c r="K259146" i="51"/>
  <c r="H259138" i="51"/>
  <c r="K259138" i="51"/>
  <c r="H259130" i="51"/>
  <c r="K259130" i="51"/>
  <c r="H259122" i="51"/>
  <c r="K259122" i="51"/>
  <c r="H259114" i="51"/>
  <c r="K259114" i="51"/>
  <c r="H259106" i="51"/>
  <c r="K259106" i="51"/>
  <c r="H259098" i="51"/>
  <c r="K259098" i="51"/>
  <c r="H259090" i="51"/>
  <c r="K259090" i="51"/>
  <c r="H259082" i="51"/>
  <c r="K259082" i="51"/>
  <c r="H259074" i="51"/>
  <c r="K259074" i="51"/>
  <c r="H259066" i="51"/>
  <c r="K259066" i="51"/>
  <c r="H259058" i="51"/>
  <c r="K259058" i="51"/>
  <c r="H259050" i="51"/>
  <c r="K259050" i="51"/>
  <c r="H259042" i="51"/>
  <c r="K259042" i="51"/>
  <c r="H259034" i="51"/>
  <c r="K259034" i="51"/>
  <c r="H259026" i="51"/>
  <c r="K259026" i="51"/>
  <c r="H259018" i="51"/>
  <c r="K259018" i="51"/>
  <c r="H259010" i="51"/>
  <c r="K259010" i="51"/>
  <c r="H259002" i="51"/>
  <c r="K259002" i="51"/>
  <c r="H258994" i="51"/>
  <c r="K258994" i="51"/>
  <c r="H258986" i="51"/>
  <c r="K258986" i="51"/>
  <c r="H258978" i="51"/>
  <c r="K258978" i="51"/>
  <c r="H258970" i="51"/>
  <c r="K258970" i="51"/>
  <c r="H258962" i="51"/>
  <c r="K258962" i="51"/>
  <c r="H258954" i="51"/>
  <c r="K258954" i="51"/>
  <c r="H258946" i="51"/>
  <c r="K258946" i="51"/>
  <c r="H258938" i="51"/>
  <c r="K258938" i="51"/>
  <c r="H258930" i="51"/>
  <c r="K258930" i="51"/>
  <c r="H258922" i="51"/>
  <c r="K258922" i="51"/>
  <c r="H258914" i="51"/>
  <c r="K258914" i="51"/>
  <c r="H258906" i="51"/>
  <c r="K258906" i="51"/>
  <c r="H258898" i="51"/>
  <c r="K258898" i="51"/>
  <c r="H258890" i="51"/>
  <c r="K258890" i="51"/>
  <c r="H258882" i="51"/>
  <c r="K258882" i="51"/>
  <c r="H258874" i="51"/>
  <c r="K258874" i="51"/>
  <c r="H258866" i="51"/>
  <c r="K258866" i="51"/>
  <c r="H258858" i="51"/>
  <c r="K258858" i="51"/>
  <c r="H258850" i="51"/>
  <c r="K258850" i="51"/>
  <c r="H258842" i="51"/>
  <c r="K258842" i="51"/>
  <c r="H258834" i="51"/>
  <c r="K258834" i="51"/>
  <c r="H258826" i="51"/>
  <c r="K258826" i="51"/>
  <c r="H258818" i="51"/>
  <c r="K258818" i="51"/>
  <c r="H258810" i="51"/>
  <c r="K258810" i="51"/>
  <c r="H258802" i="51"/>
  <c r="K258802" i="51"/>
  <c r="H258794" i="51"/>
  <c r="K258794" i="51"/>
  <c r="H258786" i="51"/>
  <c r="K258786" i="51"/>
  <c r="H258778" i="51"/>
  <c r="K258778" i="51"/>
  <c r="H258770" i="51"/>
  <c r="K258770" i="51"/>
  <c r="H258762" i="51"/>
  <c r="K258762" i="51"/>
  <c r="H258754" i="51"/>
  <c r="K258754" i="51"/>
  <c r="H258746" i="51"/>
  <c r="K258746" i="51"/>
  <c r="H258738" i="51"/>
  <c r="K258738" i="51"/>
  <c r="H258730" i="51"/>
  <c r="K258730" i="51"/>
  <c r="H258722" i="51"/>
  <c r="K258722" i="51"/>
  <c r="H258714" i="51"/>
  <c r="K258714" i="51"/>
  <c r="H258706" i="51"/>
  <c r="K258706" i="51"/>
  <c r="H258698" i="51"/>
  <c r="K258698" i="51"/>
  <c r="H258690" i="51"/>
  <c r="K258690" i="51"/>
  <c r="H258682" i="51"/>
  <c r="K258682" i="51"/>
  <c r="H258674" i="51"/>
  <c r="K258674" i="51"/>
  <c r="H258666" i="51"/>
  <c r="K258666" i="51"/>
  <c r="H258658" i="51"/>
  <c r="K258658" i="51"/>
  <c r="H258650" i="51"/>
  <c r="K258650" i="51"/>
  <c r="H258642" i="51"/>
  <c r="K258642" i="51"/>
  <c r="H258634" i="51"/>
  <c r="K258634" i="51"/>
  <c r="H258626" i="51"/>
  <c r="K258626" i="51"/>
  <c r="H258618" i="51"/>
  <c r="K258618" i="51"/>
  <c r="H258610" i="51"/>
  <c r="K258610" i="51"/>
  <c r="H258602" i="51"/>
  <c r="K258602" i="51"/>
  <c r="H258594" i="51"/>
  <c r="K258594" i="51"/>
  <c r="H258586" i="51"/>
  <c r="K258586" i="51"/>
  <c r="H258578" i="51"/>
  <c r="K258578" i="51"/>
  <c r="H258570" i="51"/>
  <c r="K258570" i="51"/>
  <c r="H258562" i="51"/>
  <c r="K258562" i="51"/>
  <c r="H258554" i="51"/>
  <c r="K258554" i="51"/>
  <c r="H258546" i="51"/>
  <c r="K258546" i="51"/>
  <c r="H258538" i="51"/>
  <c r="K258538" i="51"/>
  <c r="H258530" i="51"/>
  <c r="K258530" i="51"/>
  <c r="H258522" i="51"/>
  <c r="K258522" i="51"/>
  <c r="H258514" i="51"/>
  <c r="K258514" i="51"/>
  <c r="H258506" i="51"/>
  <c r="K258506" i="51"/>
  <c r="H258498" i="51"/>
  <c r="K258498" i="51"/>
  <c r="H258490" i="51"/>
  <c r="K258490" i="51"/>
  <c r="H258482" i="51"/>
  <c r="K258482" i="51"/>
  <c r="H258474" i="51"/>
  <c r="K258474" i="51"/>
  <c r="H258466" i="51"/>
  <c r="K258466" i="51"/>
  <c r="H258458" i="51"/>
  <c r="K258458" i="51"/>
  <c r="H258450" i="51"/>
  <c r="K258450" i="51"/>
  <c r="H258442" i="51"/>
  <c r="K258442" i="51"/>
  <c r="H258434" i="51"/>
  <c r="K258434" i="51"/>
  <c r="H258426" i="51"/>
  <c r="K258426" i="51"/>
  <c r="H258418" i="51"/>
  <c r="K258418" i="51"/>
  <c r="H258410" i="51"/>
  <c r="K258410" i="51"/>
  <c r="H258402" i="51"/>
  <c r="K258402" i="51"/>
  <c r="H258394" i="51"/>
  <c r="K258394" i="51"/>
  <c r="H258386" i="51"/>
  <c r="K258386" i="51"/>
  <c r="H258378" i="51"/>
  <c r="K258378" i="51"/>
  <c r="H258370" i="51"/>
  <c r="K258370" i="51"/>
  <c r="H258362" i="51"/>
  <c r="K258362" i="51"/>
  <c r="H258354" i="51"/>
  <c r="K258354" i="51"/>
  <c r="H258346" i="51"/>
  <c r="K258346" i="51"/>
  <c r="H258338" i="51"/>
  <c r="K258338" i="51"/>
  <c r="H258330" i="51"/>
  <c r="K258330" i="51"/>
  <c r="H258322" i="51"/>
  <c r="K258322" i="51"/>
  <c r="H258314" i="51"/>
  <c r="K258314" i="51"/>
  <c r="H258306" i="51"/>
  <c r="K258306" i="51"/>
  <c r="H258298" i="51"/>
  <c r="K258298" i="51"/>
  <c r="H258290" i="51"/>
  <c r="K258290" i="51"/>
  <c r="H258282" i="51"/>
  <c r="K258282" i="51"/>
  <c r="H258274" i="51"/>
  <c r="K258274" i="51"/>
  <c r="H258266" i="51"/>
  <c r="K258266" i="51"/>
  <c r="H258258" i="51"/>
  <c r="K258258" i="51"/>
  <c r="H258250" i="51"/>
  <c r="K258250" i="51"/>
  <c r="H258242" i="51"/>
  <c r="K258242" i="51"/>
  <c r="H258234" i="51"/>
  <c r="K258234" i="51"/>
  <c r="H258226" i="51"/>
  <c r="K258226" i="51"/>
  <c r="H258218" i="51"/>
  <c r="K258218" i="51"/>
  <c r="H258210" i="51"/>
  <c r="K258210" i="51"/>
  <c r="H258202" i="51"/>
  <c r="K258202" i="51"/>
  <c r="H258194" i="51"/>
  <c r="K258194" i="51"/>
  <c r="H258186" i="51"/>
  <c r="K258186" i="51"/>
  <c r="H258178" i="51"/>
  <c r="K258178" i="51"/>
  <c r="H258170" i="51"/>
  <c r="K258170" i="51"/>
  <c r="H258162" i="51"/>
  <c r="K258162" i="51"/>
  <c r="H258154" i="51"/>
  <c r="K258154" i="51"/>
  <c r="H258146" i="51"/>
  <c r="K258146" i="51"/>
  <c r="H258138" i="51"/>
  <c r="K258138" i="51"/>
  <c r="H258130" i="51"/>
  <c r="K258130" i="51"/>
  <c r="H258122" i="51"/>
  <c r="K258122" i="51"/>
  <c r="H258114" i="51"/>
  <c r="K258114" i="51"/>
  <c r="H258106" i="51"/>
  <c r="K258106" i="51"/>
  <c r="H258098" i="51"/>
  <c r="K258098" i="51"/>
  <c r="H258090" i="51"/>
  <c r="K258090" i="51"/>
  <c r="H258082" i="51"/>
  <c r="K258082" i="51"/>
  <c r="H258074" i="51"/>
  <c r="K258074" i="51"/>
  <c r="H258066" i="51"/>
  <c r="K258066" i="51"/>
  <c r="H258058" i="51"/>
  <c r="K258058" i="51"/>
  <c r="H258050" i="51"/>
  <c r="K258050" i="51"/>
  <c r="H258042" i="51"/>
  <c r="K258042" i="51"/>
  <c r="H258034" i="51"/>
  <c r="K258034" i="51"/>
  <c r="H258026" i="51"/>
  <c r="K258026" i="51"/>
  <c r="H258018" i="51"/>
  <c r="K258018" i="51"/>
  <c r="H258010" i="51"/>
  <c r="K258010" i="51"/>
  <c r="H258002" i="51"/>
  <c r="K258002" i="51"/>
  <c r="H257994" i="51"/>
  <c r="K257994" i="51"/>
  <c r="H257986" i="51"/>
  <c r="K257986" i="51"/>
  <c r="H257978" i="51"/>
  <c r="K257978" i="51"/>
  <c r="H257970" i="51"/>
  <c r="K257970" i="51"/>
  <c r="H257962" i="51"/>
  <c r="K257962" i="51"/>
  <c r="H257954" i="51"/>
  <c r="K257954" i="51"/>
  <c r="H257946" i="51"/>
  <c r="K257946" i="51"/>
  <c r="H257938" i="51"/>
  <c r="K257938" i="51"/>
  <c r="H257930" i="51"/>
  <c r="K257930" i="51"/>
  <c r="H257922" i="51"/>
  <c r="K257922" i="51"/>
  <c r="H257914" i="51"/>
  <c r="K257914" i="51"/>
  <c r="H257906" i="51"/>
  <c r="K257906" i="51"/>
  <c r="H257898" i="51"/>
  <c r="K257898" i="51"/>
  <c r="H257890" i="51"/>
  <c r="K257890" i="51"/>
  <c r="H257882" i="51"/>
  <c r="K257882" i="51"/>
  <c r="H257874" i="51"/>
  <c r="K257874" i="51"/>
  <c r="H257866" i="51"/>
  <c r="K257866" i="51"/>
  <c r="H257858" i="51"/>
  <c r="K257858" i="51"/>
  <c r="H257850" i="51"/>
  <c r="K257850" i="51"/>
  <c r="H257842" i="51"/>
  <c r="K257842" i="51"/>
  <c r="H257834" i="51"/>
  <c r="K257834" i="51"/>
  <c r="H257826" i="51"/>
  <c r="K257826" i="51"/>
  <c r="H257818" i="51"/>
  <c r="K257818" i="51"/>
  <c r="H257810" i="51"/>
  <c r="K257810" i="51"/>
  <c r="H257802" i="51"/>
  <c r="K257802" i="51"/>
  <c r="H257794" i="51"/>
  <c r="K257794" i="51"/>
  <c r="H257786" i="51"/>
  <c r="K257786" i="51"/>
  <c r="H257778" i="51"/>
  <c r="K257778" i="51"/>
  <c r="H257770" i="51"/>
  <c r="K257770" i="51"/>
  <c r="H257762" i="51"/>
  <c r="K257762" i="51"/>
  <c r="H257754" i="51"/>
  <c r="K257754" i="51"/>
  <c r="H257746" i="51"/>
  <c r="K257746" i="51"/>
  <c r="H257738" i="51"/>
  <c r="K257738" i="51"/>
  <c r="H257730" i="51"/>
  <c r="K257730" i="51"/>
  <c r="H257722" i="51"/>
  <c r="K257722" i="51"/>
  <c r="H257714" i="51"/>
  <c r="K257714" i="51"/>
  <c r="H257706" i="51"/>
  <c r="K257706" i="51"/>
  <c r="H257698" i="51"/>
  <c r="K257698" i="51"/>
  <c r="H257690" i="51"/>
  <c r="K257690" i="51"/>
  <c r="H257682" i="51"/>
  <c r="K257682" i="51"/>
  <c r="H257674" i="51"/>
  <c r="K257674" i="51"/>
  <c r="H257666" i="51"/>
  <c r="K257666" i="51"/>
  <c r="H257658" i="51"/>
  <c r="K257658" i="51"/>
  <c r="H257650" i="51"/>
  <c r="K257650" i="51"/>
  <c r="H257642" i="51"/>
  <c r="K257642" i="51"/>
  <c r="H257634" i="51"/>
  <c r="K257634" i="51"/>
  <c r="H257626" i="51"/>
  <c r="K257626" i="51"/>
  <c r="H257618" i="51"/>
  <c r="K257618" i="51"/>
  <c r="H257610" i="51"/>
  <c r="K257610" i="51"/>
  <c r="H257602" i="51"/>
  <c r="K257602" i="51"/>
  <c r="H257594" i="51"/>
  <c r="K257594" i="51"/>
  <c r="H257586" i="51"/>
  <c r="K257586" i="51"/>
  <c r="H257578" i="51"/>
  <c r="K257578" i="51"/>
  <c r="H257570" i="51"/>
  <c r="K257570" i="51"/>
  <c r="H257562" i="51"/>
  <c r="K257562" i="51"/>
  <c r="H257554" i="51"/>
  <c r="K257554" i="51"/>
  <c r="H257546" i="51"/>
  <c r="K257546" i="51"/>
  <c r="H257538" i="51"/>
  <c r="K257538" i="51"/>
  <c r="H257530" i="51"/>
  <c r="K257530" i="51"/>
  <c r="H257522" i="51"/>
  <c r="K257522" i="51"/>
  <c r="H257514" i="51"/>
  <c r="K257514" i="51"/>
  <c r="H257506" i="51"/>
  <c r="K257506" i="51"/>
  <c r="H257498" i="51"/>
  <c r="K257498" i="51"/>
  <c r="H257490" i="51"/>
  <c r="K257490" i="51"/>
  <c r="H257482" i="51"/>
  <c r="K257482" i="51"/>
  <c r="H257474" i="51"/>
  <c r="K257474" i="51"/>
  <c r="H257466" i="51"/>
  <c r="K257466" i="51"/>
  <c r="H257458" i="51"/>
  <c r="K257458" i="51"/>
  <c r="H257450" i="51"/>
  <c r="K257450" i="51"/>
  <c r="H257442" i="51"/>
  <c r="K257442" i="51"/>
  <c r="H257434" i="51"/>
  <c r="K257434" i="51"/>
  <c r="H257426" i="51"/>
  <c r="K257426" i="51"/>
  <c r="H257418" i="51"/>
  <c r="K257418" i="51"/>
  <c r="H257410" i="51"/>
  <c r="K257410" i="51"/>
  <c r="H257402" i="51"/>
  <c r="K257402" i="51"/>
  <c r="H257394" i="51"/>
  <c r="K257394" i="51"/>
  <c r="H257386" i="51"/>
  <c r="K257386" i="51"/>
  <c r="H257378" i="51"/>
  <c r="K257378" i="51"/>
  <c r="H257370" i="51"/>
  <c r="K257370" i="51"/>
  <c r="H257362" i="51"/>
  <c r="K257362" i="51"/>
  <c r="H257354" i="51"/>
  <c r="K257354" i="51"/>
  <c r="H257346" i="51"/>
  <c r="K257346" i="51"/>
  <c r="H257338" i="51"/>
  <c r="K257338" i="51"/>
  <c r="H257330" i="51"/>
  <c r="K257330" i="51"/>
  <c r="H257322" i="51"/>
  <c r="K257322" i="51"/>
  <c r="H257314" i="51"/>
  <c r="K257314" i="51"/>
  <c r="H257306" i="51"/>
  <c r="K257306" i="51"/>
  <c r="H257298" i="51"/>
  <c r="K257298" i="51"/>
  <c r="H257290" i="51"/>
  <c r="K257290" i="51"/>
  <c r="H257282" i="51"/>
  <c r="K257282" i="51"/>
  <c r="H257274" i="51"/>
  <c r="K257274" i="51"/>
  <c r="H257266" i="51"/>
  <c r="K257266" i="51"/>
  <c r="H257258" i="51"/>
  <c r="K257258" i="51"/>
  <c r="H257250" i="51"/>
  <c r="K257250" i="51"/>
  <c r="H257242" i="51"/>
  <c r="K257242" i="51"/>
  <c r="H257234" i="51"/>
  <c r="K257234" i="51"/>
  <c r="H257226" i="51"/>
  <c r="K257226" i="51"/>
  <c r="H257218" i="51"/>
  <c r="K257218" i="51"/>
  <c r="H257210" i="51"/>
  <c r="K257210" i="51"/>
  <c r="H257202" i="51"/>
  <c r="K257202" i="51"/>
  <c r="H257194" i="51"/>
  <c r="K257194" i="51"/>
  <c r="H257186" i="51"/>
  <c r="K257186" i="51"/>
  <c r="H257178" i="51"/>
  <c r="K257178" i="51"/>
  <c r="H257170" i="51"/>
  <c r="K257170" i="51"/>
  <c r="H257162" i="51"/>
  <c r="K257162" i="51"/>
  <c r="H257154" i="51"/>
  <c r="K257154" i="51"/>
  <c r="H257146" i="51"/>
  <c r="K257146" i="51"/>
  <c r="H257138" i="51"/>
  <c r="K257138" i="51"/>
  <c r="H257130" i="51"/>
  <c r="K257130" i="51"/>
  <c r="H257122" i="51"/>
  <c r="K257122" i="51"/>
  <c r="H257114" i="51"/>
  <c r="K257114" i="51"/>
  <c r="H257106" i="51"/>
  <c r="K257106" i="51"/>
  <c r="H257098" i="51"/>
  <c r="K257098" i="51"/>
  <c r="H257090" i="51"/>
  <c r="K257090" i="51"/>
  <c r="H257082" i="51"/>
  <c r="K257082" i="51"/>
  <c r="H257074" i="51"/>
  <c r="K257074" i="51"/>
  <c r="H257066" i="51"/>
  <c r="K257066" i="51"/>
  <c r="H257058" i="51"/>
  <c r="K257058" i="51"/>
  <c r="H257050" i="51"/>
  <c r="K257050" i="51"/>
  <c r="H257042" i="51"/>
  <c r="K257042" i="51"/>
  <c r="H257034" i="51"/>
  <c r="K257034" i="51"/>
  <c r="H257026" i="51"/>
  <c r="K257026" i="51"/>
  <c r="H257018" i="51"/>
  <c r="K257018" i="51"/>
  <c r="H257010" i="51"/>
  <c r="K257010" i="51"/>
  <c r="H257002" i="51"/>
  <c r="K257002" i="51"/>
  <c r="H256994" i="51"/>
  <c r="K256994" i="51"/>
  <c r="H256986" i="51"/>
  <c r="K256986" i="51"/>
  <c r="H256978" i="51"/>
  <c r="K256978" i="51"/>
  <c r="H256970" i="51"/>
  <c r="K256970" i="51"/>
  <c r="H256962" i="51"/>
  <c r="K256962" i="51"/>
  <c r="H256954" i="51"/>
  <c r="K256954" i="51"/>
  <c r="H256946" i="51"/>
  <c r="K256946" i="51"/>
  <c r="H256938" i="51"/>
  <c r="K256938" i="51"/>
  <c r="H256930" i="51"/>
  <c r="K256930" i="51"/>
  <c r="H256922" i="51"/>
  <c r="K256922" i="51"/>
  <c r="H256914" i="51"/>
  <c r="K256914" i="51"/>
  <c r="H256906" i="51"/>
  <c r="K256906" i="51"/>
  <c r="H256898" i="51"/>
  <c r="K256898" i="51"/>
  <c r="H256890" i="51"/>
  <c r="K256890" i="51"/>
  <c r="H256882" i="51"/>
  <c r="K256882" i="51"/>
  <c r="H256874" i="51"/>
  <c r="K256874" i="51"/>
  <c r="H256866" i="51"/>
  <c r="K256866" i="51"/>
  <c r="H256858" i="51"/>
  <c r="K256858" i="51"/>
  <c r="H256850" i="51"/>
  <c r="K256850" i="51"/>
  <c r="H256842" i="51"/>
  <c r="K256842" i="51"/>
  <c r="H256834" i="51"/>
  <c r="K256834" i="51"/>
  <c r="H256826" i="51"/>
  <c r="K256826" i="51"/>
  <c r="H256818" i="51"/>
  <c r="K256818" i="51"/>
  <c r="H256810" i="51"/>
  <c r="K256810" i="51"/>
  <c r="H256802" i="51"/>
  <c r="K256802" i="51"/>
  <c r="H256794" i="51"/>
  <c r="K256794" i="51"/>
  <c r="H256786" i="51"/>
  <c r="K256786" i="51"/>
  <c r="H256778" i="51"/>
  <c r="K256778" i="51"/>
  <c r="H256770" i="51"/>
  <c r="K256770" i="51"/>
  <c r="H256762" i="51"/>
  <c r="K256762" i="51"/>
  <c r="H256754" i="51"/>
  <c r="K256754" i="51"/>
  <c r="H256746" i="51"/>
  <c r="K256746" i="51"/>
  <c r="H256738" i="51"/>
  <c r="K256738" i="51"/>
  <c r="H256730" i="51"/>
  <c r="K256730" i="51"/>
  <c r="H256722" i="51"/>
  <c r="K256722" i="51"/>
  <c r="H256714" i="51"/>
  <c r="K256714" i="51"/>
  <c r="H256706" i="51"/>
  <c r="K256706" i="51"/>
  <c r="H256698" i="51"/>
  <c r="K256698" i="51"/>
  <c r="H256690" i="51"/>
  <c r="K256690" i="51"/>
  <c r="H256682" i="51"/>
  <c r="K256682" i="51"/>
  <c r="H256674" i="51"/>
  <c r="K256674" i="51"/>
  <c r="H256666" i="51"/>
  <c r="K256666" i="51"/>
  <c r="H256658" i="51"/>
  <c r="K256658" i="51"/>
  <c r="H256650" i="51"/>
  <c r="K256650" i="51"/>
  <c r="H256642" i="51"/>
  <c r="K256642" i="51"/>
  <c r="H256634" i="51"/>
  <c r="K256634" i="51"/>
  <c r="H256626" i="51"/>
  <c r="K256626" i="51"/>
  <c r="H256618" i="51"/>
  <c r="K256618" i="51"/>
  <c r="H256610" i="51"/>
  <c r="K256610" i="51"/>
  <c r="H256602" i="51"/>
  <c r="K256602" i="51"/>
  <c r="H256594" i="51"/>
  <c r="K256594" i="51"/>
  <c r="H256586" i="51"/>
  <c r="K256586" i="51"/>
  <c r="H256578" i="51"/>
  <c r="K256578" i="51"/>
  <c r="H256570" i="51"/>
  <c r="K256570" i="51"/>
  <c r="H256562" i="51"/>
  <c r="K256562" i="51"/>
  <c r="H256554" i="51"/>
  <c r="K256554" i="51"/>
  <c r="H256546" i="51"/>
  <c r="K256546" i="51"/>
  <c r="H256538" i="51"/>
  <c r="K256538" i="51"/>
  <c r="H256530" i="51"/>
  <c r="K256530" i="51"/>
  <c r="H256522" i="51"/>
  <c r="K256522" i="51"/>
  <c r="H256514" i="51"/>
  <c r="K256514" i="51"/>
  <c r="H256506" i="51"/>
  <c r="K256506" i="51"/>
  <c r="H256498" i="51"/>
  <c r="K256498" i="51"/>
  <c r="H256490" i="51"/>
  <c r="K256490" i="51"/>
  <c r="H256482" i="51"/>
  <c r="K256482" i="51"/>
  <c r="H256474" i="51"/>
  <c r="K256474" i="51"/>
  <c r="H256466" i="51"/>
  <c r="K256466" i="51"/>
  <c r="H256458" i="51"/>
  <c r="K256458" i="51"/>
  <c r="H256450" i="51"/>
  <c r="K256450" i="51"/>
  <c r="H256442" i="51"/>
  <c r="K256442" i="51"/>
  <c r="H256434" i="51"/>
  <c r="K256434" i="51"/>
  <c r="H256426" i="51"/>
  <c r="K256426" i="51"/>
  <c r="H256418" i="51"/>
  <c r="K256418" i="51"/>
  <c r="H256410" i="51"/>
  <c r="K256410" i="51"/>
  <c r="H256402" i="51"/>
  <c r="K256402" i="51"/>
  <c r="H256394" i="51"/>
  <c r="K256394" i="51"/>
  <c r="H256386" i="51"/>
  <c r="K256386" i="51"/>
  <c r="H256378" i="51"/>
  <c r="K256378" i="51"/>
  <c r="H256370" i="51"/>
  <c r="K256370" i="51"/>
  <c r="H256362" i="51"/>
  <c r="K256362" i="51"/>
  <c r="H256354" i="51"/>
  <c r="K256354" i="51"/>
  <c r="H256346" i="51"/>
  <c r="K256346" i="51"/>
  <c r="H256338" i="51"/>
  <c r="K256338" i="51"/>
  <c r="H256330" i="51"/>
  <c r="K256330" i="51"/>
  <c r="H256322" i="51"/>
  <c r="K256322" i="51"/>
  <c r="H256314" i="51"/>
  <c r="K256314" i="51"/>
  <c r="H256306" i="51"/>
  <c r="K256306" i="51"/>
  <c r="H256298" i="51"/>
  <c r="K256298" i="51"/>
  <c r="H256290" i="51"/>
  <c r="K256290" i="51"/>
  <c r="H256282" i="51"/>
  <c r="K256282" i="51"/>
  <c r="H256274" i="51"/>
  <c r="K256274" i="51"/>
  <c r="H256266" i="51"/>
  <c r="K256266" i="51"/>
  <c r="H256258" i="51"/>
  <c r="K256258" i="51"/>
  <c r="H256250" i="51"/>
  <c r="K256250" i="51"/>
  <c r="H256242" i="51"/>
  <c r="K256242" i="51"/>
  <c r="H256234" i="51"/>
  <c r="K256234" i="51"/>
  <c r="H256226" i="51"/>
  <c r="K256226" i="51"/>
  <c r="H256218" i="51"/>
  <c r="K256218" i="51"/>
  <c r="H256210" i="51"/>
  <c r="K256210" i="51"/>
  <c r="H256202" i="51"/>
  <c r="K256202" i="51"/>
  <c r="H256194" i="51"/>
  <c r="K256194" i="51"/>
  <c r="H256186" i="51"/>
  <c r="K256186" i="51"/>
  <c r="H256178" i="51"/>
  <c r="K256178" i="51"/>
  <c r="H256170" i="51"/>
  <c r="K256170" i="51"/>
  <c r="H256162" i="51"/>
  <c r="K256162" i="51"/>
  <c r="H256154" i="51"/>
  <c r="K256154" i="51"/>
  <c r="H256146" i="51"/>
  <c r="K256146" i="51"/>
  <c r="H256138" i="51"/>
  <c r="K256138" i="51"/>
  <c r="H256130" i="51"/>
  <c r="K256130" i="51"/>
  <c r="H256122" i="51"/>
  <c r="K256122" i="51"/>
  <c r="H256114" i="51"/>
  <c r="K256114" i="51"/>
  <c r="H256106" i="51"/>
  <c r="K256106" i="51"/>
  <c r="H256098" i="51"/>
  <c r="K256098" i="51"/>
  <c r="H256090" i="51"/>
  <c r="K256090" i="51"/>
  <c r="H256082" i="51"/>
  <c r="K256082" i="51"/>
  <c r="H256074" i="51"/>
  <c r="K256074" i="51"/>
  <c r="H256066" i="51"/>
  <c r="K256066" i="51"/>
  <c r="H256058" i="51"/>
  <c r="K256058" i="51"/>
  <c r="H256050" i="51"/>
  <c r="K256050" i="51"/>
  <c r="H256042" i="51"/>
  <c r="K256042" i="51"/>
  <c r="H256034" i="51"/>
  <c r="K256034" i="51"/>
  <c r="H256026" i="51"/>
  <c r="K256026" i="51"/>
  <c r="H256018" i="51"/>
  <c r="K256018" i="51"/>
  <c r="H256010" i="51"/>
  <c r="K256010" i="51"/>
  <c r="H256002" i="51"/>
  <c r="K256002" i="51"/>
  <c r="H255994" i="51"/>
  <c r="K255994" i="51"/>
  <c r="H255986" i="51"/>
  <c r="K255986" i="51"/>
  <c r="H255978" i="51"/>
  <c r="K255978" i="51"/>
  <c r="H255970" i="51"/>
  <c r="K255970" i="51"/>
  <c r="H255962" i="51"/>
  <c r="K255962" i="51"/>
  <c r="H255954" i="51"/>
  <c r="K255954" i="51"/>
  <c r="H255946" i="51"/>
  <c r="K255946" i="51"/>
  <c r="H255938" i="51"/>
  <c r="K255938" i="51"/>
  <c r="H255930" i="51"/>
  <c r="K255930" i="51"/>
  <c r="H255922" i="51"/>
  <c r="K255922" i="51"/>
  <c r="H255914" i="51"/>
  <c r="K255914" i="51"/>
  <c r="H255906" i="51"/>
  <c r="K255906" i="51"/>
  <c r="H255898" i="51"/>
  <c r="K255898" i="51"/>
  <c r="H255890" i="51"/>
  <c r="K255890" i="51"/>
  <c r="H255882" i="51"/>
  <c r="K255882" i="51"/>
  <c r="H255874" i="51"/>
  <c r="K255874" i="51"/>
  <c r="H255866" i="51"/>
  <c r="K255866" i="51"/>
  <c r="H255858" i="51"/>
  <c r="K255858" i="51"/>
  <c r="H255850" i="51"/>
  <c r="K255850" i="51"/>
  <c r="H255842" i="51"/>
  <c r="K255842" i="51"/>
  <c r="H255834" i="51"/>
  <c r="K255834" i="51"/>
  <c r="H255826" i="51"/>
  <c r="K255826" i="51"/>
  <c r="H255818" i="51"/>
  <c r="K255818" i="51"/>
  <c r="H255810" i="51"/>
  <c r="K255810" i="51"/>
  <c r="H255802" i="51"/>
  <c r="K255802" i="51"/>
  <c r="H255794" i="51"/>
  <c r="K255794" i="51"/>
  <c r="H255786" i="51"/>
  <c r="K255786" i="51"/>
  <c r="H255778" i="51"/>
  <c r="K255778" i="51"/>
  <c r="H255770" i="51"/>
  <c r="K255770" i="51"/>
  <c r="H255762" i="51"/>
  <c r="K255762" i="51"/>
  <c r="H255754" i="51"/>
  <c r="K255754" i="51"/>
  <c r="H255746" i="51"/>
  <c r="K255746" i="51"/>
  <c r="H255738" i="51"/>
  <c r="K255738" i="51"/>
  <c r="H255730" i="51"/>
  <c r="K255730" i="51"/>
  <c r="H255722" i="51"/>
  <c r="K255722" i="51"/>
  <c r="H255714" i="51"/>
  <c r="K255714" i="51"/>
  <c r="H255706" i="51"/>
  <c r="K255706" i="51"/>
  <c r="H255698" i="51"/>
  <c r="K255698" i="51"/>
  <c r="H255690" i="51"/>
  <c r="K255690" i="51"/>
  <c r="H255682" i="51"/>
  <c r="K255682" i="51"/>
  <c r="H255674" i="51"/>
  <c r="K255674" i="51"/>
  <c r="H255666" i="51"/>
  <c r="K255666" i="51"/>
  <c r="H255658" i="51"/>
  <c r="K255658" i="51"/>
  <c r="H255650" i="51"/>
  <c r="K255650" i="51"/>
  <c r="H255642" i="51"/>
  <c r="K255642" i="51"/>
  <c r="H255634" i="51"/>
  <c r="K255634" i="51"/>
  <c r="H255626" i="51"/>
  <c r="K255626" i="51"/>
  <c r="H255618" i="51"/>
  <c r="K255618" i="51"/>
  <c r="H255610" i="51"/>
  <c r="K255610" i="51"/>
  <c r="H255602" i="51"/>
  <c r="K255602" i="51"/>
  <c r="H255594" i="51"/>
  <c r="K255594" i="51"/>
  <c r="H255586" i="51"/>
  <c r="K255586" i="51"/>
  <c r="H255578" i="51"/>
  <c r="K255578" i="51"/>
  <c r="H255570" i="51"/>
  <c r="K255570" i="51"/>
  <c r="H255562" i="51"/>
  <c r="K255562" i="51"/>
  <c r="H255554" i="51"/>
  <c r="K255554" i="51"/>
  <c r="H255546" i="51"/>
  <c r="K255546" i="51"/>
  <c r="H255538" i="51"/>
  <c r="K255538" i="51"/>
  <c r="H255530" i="51"/>
  <c r="K255530" i="51"/>
  <c r="H255522" i="51"/>
  <c r="K255522" i="51"/>
  <c r="H255514" i="51"/>
  <c r="K255514" i="51"/>
  <c r="H255506" i="51"/>
  <c r="K255506" i="51"/>
  <c r="H255498" i="51"/>
  <c r="K255498" i="51"/>
  <c r="H255490" i="51"/>
  <c r="K255490" i="51"/>
  <c r="H255482" i="51"/>
  <c r="K255482" i="51"/>
  <c r="H255474" i="51"/>
  <c r="K255474" i="51"/>
  <c r="H255466" i="51"/>
  <c r="K255466" i="51"/>
  <c r="H255458" i="51"/>
  <c r="K255458" i="51"/>
  <c r="H255450" i="51"/>
  <c r="K255450" i="51"/>
  <c r="H255442" i="51"/>
  <c r="K255442" i="51"/>
  <c r="H255434" i="51"/>
  <c r="K255434" i="51"/>
  <c r="H255426" i="51"/>
  <c r="K255426" i="51"/>
  <c r="H255418" i="51"/>
  <c r="K255418" i="51"/>
  <c r="H255410" i="51"/>
  <c r="K255410" i="51"/>
  <c r="H255402" i="51"/>
  <c r="K255402" i="51"/>
  <c r="H255394" i="51"/>
  <c r="K255394" i="51"/>
  <c r="H255386" i="51"/>
  <c r="K255386" i="51"/>
  <c r="H255378" i="51"/>
  <c r="K255378" i="51"/>
  <c r="H255370" i="51"/>
  <c r="K255370" i="51"/>
  <c r="H255362" i="51"/>
  <c r="K255362" i="51"/>
  <c r="H255354" i="51"/>
  <c r="K255354" i="51"/>
  <c r="H255346" i="51"/>
  <c r="K255346" i="51"/>
  <c r="H255338" i="51"/>
  <c r="K255338" i="51"/>
  <c r="H255330" i="51"/>
  <c r="K255330" i="51"/>
  <c r="H255322" i="51"/>
  <c r="K255322" i="51"/>
  <c r="H255314" i="51"/>
  <c r="K255314" i="51"/>
  <c r="H255306" i="51"/>
  <c r="K255306" i="51"/>
  <c r="H255298" i="51"/>
  <c r="K255298" i="51"/>
  <c r="H255290" i="51"/>
  <c r="K255290" i="51"/>
  <c r="H255282" i="51"/>
  <c r="K255282" i="51"/>
  <c r="H255274" i="51"/>
  <c r="K255274" i="51"/>
  <c r="H255266" i="51"/>
  <c r="K255266" i="51"/>
  <c r="H255258" i="51"/>
  <c r="K255258" i="51"/>
  <c r="H255250" i="51"/>
  <c r="K255250" i="51"/>
  <c r="H255242" i="51"/>
  <c r="K255242" i="51"/>
  <c r="H255234" i="51"/>
  <c r="K255234" i="51"/>
  <c r="H255226" i="51"/>
  <c r="K255226" i="51"/>
  <c r="H255218" i="51"/>
  <c r="K255218" i="51"/>
  <c r="H255210" i="51"/>
  <c r="K255210" i="51"/>
  <c r="H255202" i="51"/>
  <c r="K255202" i="51"/>
  <c r="H255194" i="51"/>
  <c r="K255194" i="51"/>
  <c r="H255186" i="51"/>
  <c r="K255186" i="51"/>
  <c r="H255178" i="51"/>
  <c r="K255178" i="51"/>
  <c r="H255170" i="51"/>
  <c r="K255170" i="51"/>
  <c r="H255162" i="51"/>
  <c r="K255162" i="51"/>
  <c r="H255154" i="51"/>
  <c r="K255154" i="51"/>
  <c r="H255146" i="51"/>
  <c r="K255146" i="51"/>
  <c r="H255138" i="51"/>
  <c r="K255138" i="51"/>
  <c r="H255130" i="51"/>
  <c r="K255130" i="51"/>
  <c r="H255122" i="51"/>
  <c r="K255122" i="51"/>
  <c r="H255114" i="51"/>
  <c r="K255114" i="51"/>
  <c r="H255106" i="51"/>
  <c r="K255106" i="51"/>
  <c r="H255098" i="51"/>
  <c r="K255098" i="51"/>
  <c r="H255090" i="51"/>
  <c r="K255090" i="51"/>
  <c r="H255082" i="51"/>
  <c r="K255082" i="51"/>
  <c r="H255074" i="51"/>
  <c r="K255074" i="51"/>
  <c r="H255066" i="51"/>
  <c r="K255066" i="51"/>
  <c r="H255058" i="51"/>
  <c r="K255058" i="51"/>
  <c r="H255050" i="51"/>
  <c r="K255050" i="51"/>
  <c r="H255042" i="51"/>
  <c r="K255042" i="51"/>
  <c r="H255034" i="51"/>
  <c r="K255034" i="51"/>
  <c r="H255026" i="51"/>
  <c r="K255026" i="51"/>
  <c r="H255018" i="51"/>
  <c r="K255018" i="51"/>
  <c r="H255010" i="51"/>
  <c r="K255010" i="51"/>
  <c r="H255002" i="51"/>
  <c r="K255002" i="51"/>
  <c r="H254994" i="51"/>
  <c r="K254994" i="51"/>
  <c r="H254986" i="51"/>
  <c r="K254986" i="51"/>
  <c r="H254978" i="51"/>
  <c r="K254978" i="51"/>
  <c r="H254970" i="51"/>
  <c r="K254970" i="51"/>
  <c r="H254962" i="51"/>
  <c r="K254962" i="51"/>
  <c r="H254954" i="51"/>
  <c r="K254954" i="51"/>
  <c r="H254946" i="51"/>
  <c r="K254946" i="51"/>
  <c r="H254938" i="51"/>
  <c r="K254938" i="51"/>
  <c r="H254930" i="51"/>
  <c r="K254930" i="51"/>
  <c r="H254922" i="51"/>
  <c r="K254922" i="51"/>
  <c r="H254914" i="51"/>
  <c r="K254914" i="51"/>
  <c r="H254906" i="51"/>
  <c r="K254906" i="51"/>
  <c r="H254898" i="51"/>
  <c r="K254898" i="51"/>
  <c r="H254890" i="51"/>
  <c r="K254890" i="51"/>
  <c r="H254882" i="51"/>
  <c r="K254882" i="51"/>
  <c r="H254874" i="51"/>
  <c r="K254874" i="51"/>
  <c r="H254866" i="51"/>
  <c r="K254866" i="51"/>
  <c r="H254858" i="51"/>
  <c r="K254858" i="51"/>
  <c r="H254850" i="51"/>
  <c r="K254850" i="51"/>
  <c r="H254842" i="51"/>
  <c r="K254842" i="51"/>
  <c r="H254834" i="51"/>
  <c r="K254834" i="51"/>
  <c r="H254826" i="51"/>
  <c r="K254826" i="51"/>
  <c r="H254818" i="51"/>
  <c r="K254818" i="51"/>
  <c r="H254810" i="51"/>
  <c r="K254810" i="51"/>
  <c r="H254802" i="51"/>
  <c r="K254802" i="51"/>
  <c r="H254794" i="51"/>
  <c r="K254794" i="51"/>
  <c r="H254786" i="51"/>
  <c r="K254786" i="51"/>
  <c r="H254778" i="51"/>
  <c r="K254778" i="51"/>
  <c r="H254770" i="51"/>
  <c r="K254770" i="51"/>
  <c r="H254762" i="51"/>
  <c r="K254762" i="51"/>
  <c r="H254754" i="51"/>
  <c r="K254754" i="51"/>
  <c r="H254746" i="51"/>
  <c r="K254746" i="51"/>
  <c r="H254738" i="51"/>
  <c r="K254738" i="51"/>
  <c r="H254730" i="51"/>
  <c r="K254730" i="51"/>
  <c r="H254722" i="51"/>
  <c r="K254722" i="51"/>
  <c r="H254714" i="51"/>
  <c r="K254714" i="51"/>
  <c r="H254706" i="51"/>
  <c r="K254706" i="51"/>
  <c r="H254698" i="51"/>
  <c r="K254698" i="51"/>
  <c r="H254690" i="51"/>
  <c r="K254690" i="51"/>
  <c r="H254682" i="51"/>
  <c r="K254682" i="51"/>
  <c r="H254674" i="51"/>
  <c r="K254674" i="51"/>
  <c r="H254666" i="51"/>
  <c r="K254666" i="51"/>
  <c r="H254658" i="51"/>
  <c r="K254658" i="51"/>
  <c r="H254650" i="51"/>
  <c r="K254650" i="51"/>
  <c r="H254642" i="51"/>
  <c r="K254642" i="51"/>
  <c r="H254634" i="51"/>
  <c r="K254634" i="51"/>
  <c r="H254626" i="51"/>
  <c r="K254626" i="51"/>
  <c r="H254618" i="51"/>
  <c r="K254618" i="51"/>
  <c r="H254610" i="51"/>
  <c r="K254610" i="51"/>
  <c r="H254602" i="51"/>
  <c r="K254602" i="51"/>
  <c r="H254594" i="51"/>
  <c r="K254594" i="51"/>
  <c r="H254586" i="51"/>
  <c r="K254586" i="51"/>
  <c r="H254578" i="51"/>
  <c r="K254578" i="51"/>
  <c r="H254570" i="51"/>
  <c r="K254570" i="51"/>
  <c r="H254562" i="51"/>
  <c r="K254562" i="51"/>
  <c r="H254554" i="51"/>
  <c r="K254554" i="51"/>
  <c r="H254546" i="51"/>
  <c r="K254546" i="51"/>
  <c r="H254538" i="51"/>
  <c r="K254538" i="51"/>
  <c r="H254530" i="51"/>
  <c r="K254530" i="51"/>
  <c r="H254522" i="51"/>
  <c r="K254522" i="51"/>
  <c r="H254514" i="51"/>
  <c r="K254514" i="51"/>
  <c r="H254506" i="51"/>
  <c r="K254506" i="51"/>
  <c r="H254498" i="51"/>
  <c r="K254498" i="51"/>
  <c r="H254490" i="51"/>
  <c r="K254490" i="51"/>
  <c r="H254482" i="51"/>
  <c r="K254482" i="51"/>
  <c r="H254474" i="51"/>
  <c r="K254474" i="51"/>
  <c r="H254466" i="51"/>
  <c r="K254466" i="51"/>
  <c r="H254458" i="51"/>
  <c r="K254458" i="51"/>
  <c r="H254450" i="51"/>
  <c r="K254450" i="51"/>
  <c r="H254442" i="51"/>
  <c r="K254442" i="51"/>
  <c r="H254434" i="51"/>
  <c r="K254434" i="51"/>
  <c r="H254426" i="51"/>
  <c r="K254426" i="51"/>
  <c r="H254418" i="51"/>
  <c r="K254418" i="51"/>
  <c r="H254410" i="51"/>
  <c r="K254410" i="51"/>
  <c r="H254402" i="51"/>
  <c r="K254402" i="51"/>
  <c r="H254394" i="51"/>
  <c r="K254394" i="51"/>
  <c r="H254386" i="51"/>
  <c r="K254386" i="51"/>
  <c r="H254378" i="51"/>
  <c r="K254378" i="51"/>
  <c r="H254370" i="51"/>
  <c r="K254370" i="51"/>
  <c r="H254362" i="51"/>
  <c r="K254362" i="51"/>
  <c r="H254354" i="51"/>
  <c r="K254354" i="51"/>
  <c r="H254346" i="51"/>
  <c r="K254346" i="51"/>
  <c r="H254338" i="51"/>
  <c r="K254338" i="51"/>
  <c r="H254330" i="51"/>
  <c r="K254330" i="51"/>
  <c r="H254322" i="51"/>
  <c r="K254322" i="51"/>
  <c r="H254314" i="51"/>
  <c r="K254314" i="51"/>
  <c r="H254306" i="51"/>
  <c r="K254306" i="51"/>
  <c r="H254298" i="51"/>
  <c r="K254298" i="51"/>
  <c r="H254290" i="51"/>
  <c r="K254290" i="51"/>
  <c r="H254282" i="51"/>
  <c r="K254282" i="51"/>
  <c r="H254274" i="51"/>
  <c r="K254274" i="51"/>
  <c r="H254266" i="51"/>
  <c r="K254266" i="51"/>
  <c r="H254258" i="51"/>
  <c r="K254258" i="51"/>
  <c r="H254250" i="51"/>
  <c r="K254250" i="51"/>
  <c r="H254242" i="51"/>
  <c r="K254242" i="51"/>
  <c r="H254234" i="51"/>
  <c r="K254234" i="51"/>
  <c r="H254226" i="51"/>
  <c r="K254226" i="51"/>
  <c r="H254218" i="51"/>
  <c r="K254218" i="51"/>
  <c r="H254210" i="51"/>
  <c r="K254210" i="51"/>
  <c r="H254202" i="51"/>
  <c r="K254202" i="51"/>
  <c r="H254194" i="51"/>
  <c r="K254194" i="51"/>
  <c r="H254186" i="51"/>
  <c r="K254186" i="51"/>
  <c r="H254178" i="51"/>
  <c r="K254178" i="51"/>
  <c r="H254170" i="51"/>
  <c r="K254170" i="51"/>
  <c r="H254162" i="51"/>
  <c r="K254162" i="51"/>
  <c r="H254154" i="51"/>
  <c r="K254154" i="51"/>
  <c r="H254146" i="51"/>
  <c r="K254146" i="51"/>
  <c r="H254138" i="51"/>
  <c r="K254138" i="51"/>
  <c r="H254130" i="51"/>
  <c r="K254130" i="51"/>
  <c r="H254122" i="51"/>
  <c r="K254122" i="51"/>
  <c r="H254114" i="51"/>
  <c r="K254114" i="51"/>
  <c r="H254106" i="51"/>
  <c r="K254106" i="51"/>
  <c r="H254098" i="51"/>
  <c r="K254098" i="51"/>
  <c r="H254090" i="51"/>
  <c r="K254090" i="51"/>
  <c r="H254082" i="51"/>
  <c r="K254082" i="51"/>
  <c r="H254074" i="51"/>
  <c r="K254074" i="51"/>
  <c r="H254066" i="51"/>
  <c r="K254066" i="51"/>
  <c r="H254058" i="51"/>
  <c r="K254058" i="51"/>
  <c r="H254050" i="51"/>
  <c r="K254050" i="51"/>
  <c r="H254042" i="51"/>
  <c r="K254042" i="51"/>
  <c r="H254034" i="51"/>
  <c r="K254034" i="51"/>
  <c r="H254026" i="51"/>
  <c r="K254026" i="51"/>
  <c r="H254018" i="51"/>
  <c r="K254018" i="51"/>
  <c r="H254010" i="51"/>
  <c r="K254010" i="51"/>
  <c r="H254002" i="51"/>
  <c r="K254002" i="51"/>
  <c r="H253994" i="51"/>
  <c r="K253994" i="51"/>
  <c r="H253986" i="51"/>
  <c r="K253986" i="51"/>
  <c r="H253978" i="51"/>
  <c r="K253978" i="51"/>
  <c r="H253970" i="51"/>
  <c r="K253970" i="51"/>
  <c r="H253962" i="51"/>
  <c r="K253962" i="51"/>
  <c r="H253954" i="51"/>
  <c r="K253954" i="51"/>
  <c r="H253946" i="51"/>
  <c r="K253946" i="51"/>
  <c r="H253938" i="51"/>
  <c r="K253938" i="51"/>
  <c r="H253930" i="51"/>
  <c r="K253930" i="51"/>
  <c r="H253922" i="51"/>
  <c r="K253922" i="51"/>
  <c r="H253914" i="51"/>
  <c r="K253914" i="51"/>
  <c r="H253906" i="51"/>
  <c r="K253906" i="51"/>
  <c r="H253898" i="51"/>
  <c r="K253898" i="51"/>
  <c r="H253890" i="51"/>
  <c r="K253890" i="51"/>
  <c r="H253882" i="51"/>
  <c r="K253882" i="51"/>
  <c r="H253874" i="51"/>
  <c r="K253874" i="51"/>
  <c r="H253866" i="51"/>
  <c r="K253866" i="51"/>
  <c r="H253858" i="51"/>
  <c r="K253858" i="51"/>
  <c r="H253850" i="51"/>
  <c r="K253850" i="51"/>
  <c r="H253842" i="51"/>
  <c r="K253842" i="51"/>
  <c r="H253834" i="51"/>
  <c r="K253834" i="51"/>
  <c r="H253826" i="51"/>
  <c r="K253826" i="51"/>
  <c r="H253818" i="51"/>
  <c r="K253818" i="51"/>
  <c r="H253810" i="51"/>
  <c r="K253810" i="51"/>
  <c r="H253802" i="51"/>
  <c r="K253802" i="51"/>
  <c r="H253794" i="51"/>
  <c r="K253794" i="51"/>
  <c r="H253786" i="51"/>
  <c r="K253786" i="51"/>
  <c r="H253778" i="51"/>
  <c r="K253778" i="51"/>
  <c r="H253770" i="51"/>
  <c r="K253770" i="51"/>
  <c r="H253762" i="51"/>
  <c r="K253762" i="51"/>
  <c r="H253754" i="51"/>
  <c r="K253754" i="51"/>
  <c r="H253746" i="51"/>
  <c r="K253746" i="51"/>
  <c r="H253738" i="51"/>
  <c r="K253738" i="51"/>
  <c r="H253730" i="51"/>
  <c r="K253730" i="51"/>
  <c r="H253722" i="51"/>
  <c r="K253722" i="51"/>
  <c r="H253714" i="51"/>
  <c r="K253714" i="51"/>
  <c r="H253706" i="51"/>
  <c r="K253706" i="51"/>
  <c r="H253698" i="51"/>
  <c r="K253698" i="51"/>
  <c r="H253690" i="51"/>
  <c r="K253690" i="51"/>
  <c r="H253682" i="51"/>
  <c r="K253682" i="51"/>
  <c r="H253674" i="51"/>
  <c r="K253674" i="51"/>
  <c r="H253666" i="51"/>
  <c r="K253666" i="51"/>
  <c r="H253658" i="51"/>
  <c r="K253658" i="51"/>
  <c r="H253650" i="51"/>
  <c r="K253650" i="51"/>
  <c r="H253642" i="51"/>
  <c r="K253642" i="51"/>
  <c r="H253634" i="51"/>
  <c r="K253634" i="51"/>
  <c r="H253626" i="51"/>
  <c r="K253626" i="51"/>
  <c r="H253618" i="51"/>
  <c r="K253618" i="51"/>
  <c r="H253610" i="51"/>
  <c r="K253610" i="51"/>
  <c r="H253602" i="51"/>
  <c r="K253602" i="51"/>
  <c r="H253594" i="51"/>
  <c r="K253594" i="51"/>
  <c r="H253586" i="51"/>
  <c r="K253586" i="51"/>
  <c r="H253578" i="51"/>
  <c r="K253578" i="51"/>
  <c r="H253570" i="51"/>
  <c r="K253570" i="51"/>
  <c r="H253562" i="51"/>
  <c r="K253562" i="51"/>
  <c r="H253554" i="51"/>
  <c r="K253554" i="51"/>
  <c r="H253546" i="51"/>
  <c r="K253546" i="51"/>
  <c r="H253538" i="51"/>
  <c r="K253538" i="51"/>
  <c r="H253530" i="51"/>
  <c r="K253530" i="51"/>
  <c r="H253522" i="51"/>
  <c r="K253522" i="51"/>
  <c r="H253514" i="51"/>
  <c r="K253514" i="51"/>
  <c r="H253506" i="51"/>
  <c r="K253506" i="51"/>
  <c r="H253498" i="51"/>
  <c r="K253498" i="51"/>
  <c r="H253490" i="51"/>
  <c r="K253490" i="51"/>
  <c r="H253482" i="51"/>
  <c r="K253482" i="51"/>
  <c r="H253474" i="51"/>
  <c r="K253474" i="51"/>
  <c r="H253466" i="51"/>
  <c r="K253466" i="51"/>
  <c r="H253458" i="51"/>
  <c r="K253458" i="51"/>
  <c r="H253450" i="51"/>
  <c r="K253450" i="51"/>
  <c r="H253442" i="51"/>
  <c r="K253442" i="51"/>
  <c r="H253434" i="51"/>
  <c r="K253434" i="51"/>
  <c r="H253426" i="51"/>
  <c r="K253426" i="51"/>
  <c r="H253418" i="51"/>
  <c r="K253418" i="51"/>
  <c r="H253410" i="51"/>
  <c r="K253410" i="51"/>
  <c r="H253402" i="51"/>
  <c r="K253402" i="51"/>
  <c r="H253394" i="51"/>
  <c r="K253394" i="51"/>
  <c r="H253386" i="51"/>
  <c r="K253386" i="51"/>
  <c r="H253378" i="51"/>
  <c r="K253378" i="51"/>
  <c r="H253370" i="51"/>
  <c r="K253370" i="51"/>
  <c r="H253362" i="51"/>
  <c r="K253362" i="51"/>
  <c r="H253354" i="51"/>
  <c r="K253354" i="51"/>
  <c r="H253346" i="51"/>
  <c r="K253346" i="51"/>
  <c r="H253338" i="51"/>
  <c r="K253338" i="51"/>
  <c r="H253330" i="51"/>
  <c r="K253330" i="51"/>
  <c r="H253322" i="51"/>
  <c r="K253322" i="51"/>
  <c r="H253314" i="51"/>
  <c r="K253314" i="51"/>
  <c r="H253306" i="51"/>
  <c r="K253306" i="51"/>
  <c r="H253298" i="51"/>
  <c r="K253298" i="51"/>
  <c r="H253290" i="51"/>
  <c r="K253290" i="51"/>
  <c r="H253282" i="51"/>
  <c r="K253282" i="51"/>
  <c r="H253274" i="51"/>
  <c r="K253274" i="51"/>
  <c r="H253266" i="51"/>
  <c r="K253266" i="51"/>
  <c r="H253258" i="51"/>
  <c r="K253258" i="51"/>
  <c r="H253250" i="51"/>
  <c r="K253250" i="51"/>
  <c r="H253242" i="51"/>
  <c r="K253242" i="51"/>
  <c r="H253234" i="51"/>
  <c r="K253234" i="51"/>
  <c r="H253226" i="51"/>
  <c r="K253226" i="51"/>
  <c r="H253218" i="51"/>
  <c r="K253218" i="51"/>
  <c r="H253210" i="51"/>
  <c r="K253210" i="51"/>
  <c r="H253202" i="51"/>
  <c r="K253202" i="51"/>
  <c r="H253194" i="51"/>
  <c r="K253194" i="51"/>
  <c r="H253186" i="51"/>
  <c r="K253186" i="51"/>
  <c r="H253178" i="51"/>
  <c r="K253178" i="51"/>
  <c r="H253170" i="51"/>
  <c r="K253170" i="51"/>
  <c r="H253162" i="51"/>
  <c r="K253162" i="51"/>
  <c r="H253154" i="51"/>
  <c r="K253154" i="51"/>
  <c r="H253146" i="51"/>
  <c r="K253146" i="51"/>
  <c r="H253138" i="51"/>
  <c r="K253138" i="51"/>
  <c r="H253130" i="51"/>
  <c r="K253130" i="51"/>
  <c r="H253122" i="51"/>
  <c r="K253122" i="51"/>
  <c r="H253114" i="51"/>
  <c r="K253114" i="51"/>
  <c r="H253106" i="51"/>
  <c r="K253106" i="51"/>
  <c r="H253098" i="51"/>
  <c r="K253098" i="51"/>
  <c r="H253090" i="51"/>
  <c r="K253090" i="51"/>
  <c r="H253082" i="51"/>
  <c r="K253082" i="51"/>
  <c r="H253074" i="51"/>
  <c r="K253074" i="51"/>
  <c r="H253066" i="51"/>
  <c r="K253066" i="51"/>
  <c r="H253058" i="51"/>
  <c r="K253058" i="51"/>
  <c r="H253050" i="51"/>
  <c r="K253050" i="51"/>
  <c r="H253042" i="51"/>
  <c r="K253042" i="51"/>
  <c r="H253034" i="51"/>
  <c r="K253034" i="51"/>
  <c r="H253026" i="51"/>
  <c r="K253026" i="51"/>
  <c r="H253018" i="51"/>
  <c r="K253018" i="51"/>
  <c r="H253010" i="51"/>
  <c r="K253010" i="51"/>
  <c r="H253002" i="51"/>
  <c r="K253002" i="51"/>
  <c r="H252994" i="51"/>
  <c r="K252994" i="51"/>
  <c r="H252986" i="51"/>
  <c r="K252986" i="51"/>
  <c r="H252978" i="51"/>
  <c r="K252978" i="51"/>
  <c r="H252970" i="51"/>
  <c r="K252970" i="51"/>
  <c r="H252962" i="51"/>
  <c r="K252962" i="51"/>
  <c r="H252954" i="51"/>
  <c r="K252954" i="51"/>
  <c r="H252946" i="51"/>
  <c r="K252946" i="51"/>
  <c r="H252938" i="51"/>
  <c r="K252938" i="51"/>
  <c r="H252930" i="51"/>
  <c r="K252930" i="51"/>
  <c r="H252922" i="51"/>
  <c r="K252922" i="51"/>
  <c r="H252914" i="51"/>
  <c r="K252914" i="51"/>
  <c r="H252906" i="51"/>
  <c r="K252906" i="51"/>
  <c r="H252898" i="51"/>
  <c r="K252898" i="51"/>
  <c r="H252890" i="51"/>
  <c r="K252890" i="51"/>
  <c r="H252882" i="51"/>
  <c r="K252882" i="51"/>
  <c r="H252874" i="51"/>
  <c r="K252874" i="51"/>
  <c r="H252866" i="51"/>
  <c r="K252866" i="51"/>
  <c r="H252858" i="51"/>
  <c r="K252858" i="51"/>
  <c r="H252850" i="51"/>
  <c r="K252850" i="51"/>
  <c r="H252842" i="51"/>
  <c r="K252842" i="51"/>
  <c r="H252834" i="51"/>
  <c r="K252834" i="51"/>
  <c r="H252826" i="51"/>
  <c r="K252826" i="51"/>
  <c r="H252818" i="51"/>
  <c r="K252818" i="51"/>
  <c r="H252810" i="51"/>
  <c r="K252810" i="51"/>
  <c r="H252802" i="51"/>
  <c r="K252802" i="51"/>
  <c r="H252794" i="51"/>
  <c r="K252794" i="51"/>
  <c r="H252786" i="51"/>
  <c r="K252786" i="51"/>
  <c r="H252778" i="51"/>
  <c r="K252778" i="51"/>
  <c r="H252770" i="51"/>
  <c r="K252770" i="51"/>
  <c r="H252762" i="51"/>
  <c r="K252762" i="51"/>
  <c r="H252754" i="51"/>
  <c r="K252754" i="51"/>
  <c r="H252746" i="51"/>
  <c r="K252746" i="51"/>
  <c r="H252738" i="51"/>
  <c r="K252738" i="51"/>
  <c r="H252730" i="51"/>
  <c r="K252730" i="51"/>
  <c r="H252722" i="51"/>
  <c r="K252722" i="51"/>
  <c r="H252714" i="51"/>
  <c r="K252714" i="51"/>
  <c r="H252706" i="51"/>
  <c r="K252706" i="51"/>
  <c r="H252698" i="51"/>
  <c r="K252698" i="51"/>
  <c r="H252690" i="51"/>
  <c r="K252690" i="51"/>
  <c r="H252682" i="51"/>
  <c r="K252682" i="51"/>
  <c r="H252674" i="51"/>
  <c r="K252674" i="51"/>
  <c r="H252666" i="51"/>
  <c r="K252666" i="51"/>
  <c r="H252658" i="51"/>
  <c r="K252658" i="51"/>
  <c r="H252650" i="51"/>
  <c r="K252650" i="51"/>
  <c r="H252642" i="51"/>
  <c r="K252642" i="51"/>
  <c r="H252634" i="51"/>
  <c r="K252634" i="51"/>
  <c r="H252626" i="51"/>
  <c r="K252626" i="51"/>
  <c r="H252618" i="51"/>
  <c r="K252618" i="51"/>
  <c r="H252610" i="51"/>
  <c r="K252610" i="51"/>
  <c r="H252602" i="51"/>
  <c r="K252602" i="51"/>
  <c r="H252594" i="51"/>
  <c r="K252594" i="51"/>
  <c r="H252586" i="51"/>
  <c r="K252586" i="51"/>
  <c r="H252578" i="51"/>
  <c r="K252578" i="51"/>
  <c r="H252570" i="51"/>
  <c r="K252570" i="51"/>
  <c r="H252562" i="51"/>
  <c r="K252562" i="51"/>
  <c r="H252554" i="51"/>
  <c r="K252554" i="51"/>
  <c r="H252546" i="51"/>
  <c r="K252546" i="51"/>
  <c r="H252538" i="51"/>
  <c r="K252538" i="51"/>
  <c r="H252530" i="51"/>
  <c r="K252530" i="51"/>
  <c r="H252522" i="51"/>
  <c r="K252522" i="51"/>
  <c r="H252514" i="51"/>
  <c r="K252514" i="51"/>
  <c r="H252506" i="51"/>
  <c r="K252506" i="51"/>
  <c r="H252498" i="51"/>
  <c r="K252498" i="51"/>
  <c r="H252490" i="51"/>
  <c r="K252490" i="51"/>
  <c r="H252482" i="51"/>
  <c r="K252482" i="51"/>
  <c r="H252474" i="51"/>
  <c r="K252474" i="51"/>
  <c r="H252466" i="51"/>
  <c r="K252466" i="51"/>
  <c r="H252458" i="51"/>
  <c r="K252458" i="51"/>
  <c r="H252450" i="51"/>
  <c r="K252450" i="51"/>
  <c r="H252442" i="51"/>
  <c r="K252442" i="51"/>
  <c r="H252434" i="51"/>
  <c r="K252434" i="51"/>
  <c r="H252426" i="51"/>
  <c r="K252426" i="51"/>
  <c r="H252418" i="51"/>
  <c r="K252418" i="51"/>
  <c r="H252410" i="51"/>
  <c r="K252410" i="51"/>
  <c r="H252402" i="51"/>
  <c r="K252402" i="51"/>
  <c r="H252394" i="51"/>
  <c r="K252394" i="51"/>
  <c r="H252386" i="51"/>
  <c r="K252386" i="51"/>
  <c r="H252378" i="51"/>
  <c r="K252378" i="51"/>
  <c r="H252370" i="51"/>
  <c r="K252370" i="51"/>
  <c r="H252362" i="51"/>
  <c r="K252362" i="51"/>
  <c r="H252354" i="51"/>
  <c r="K252354" i="51"/>
  <c r="H252346" i="51"/>
  <c r="K252346" i="51"/>
  <c r="H252338" i="51"/>
  <c r="K252338" i="51"/>
  <c r="H252330" i="51"/>
  <c r="K252330" i="51"/>
  <c r="H252322" i="51"/>
  <c r="K252322" i="51"/>
  <c r="H252314" i="51"/>
  <c r="K252314" i="51"/>
  <c r="H252306" i="51"/>
  <c r="K252306" i="51"/>
  <c r="H252298" i="51"/>
  <c r="K252298" i="51"/>
  <c r="H252290" i="51"/>
  <c r="K252290" i="51"/>
  <c r="H252282" i="51"/>
  <c r="K252282" i="51"/>
  <c r="H252274" i="51"/>
  <c r="K252274" i="51"/>
  <c r="H252266" i="51"/>
  <c r="K252266" i="51"/>
  <c r="H252258" i="51"/>
  <c r="K252258" i="51"/>
  <c r="H252250" i="51"/>
  <c r="K252250" i="51"/>
  <c r="H252242" i="51"/>
  <c r="K252242" i="51"/>
  <c r="H252234" i="51"/>
  <c r="K252234" i="51"/>
  <c r="H252226" i="51"/>
  <c r="K252226" i="51"/>
  <c r="H252218" i="51"/>
  <c r="K252218" i="51"/>
  <c r="H252210" i="51"/>
  <c r="K252210" i="51"/>
  <c r="H252202" i="51"/>
  <c r="K252202" i="51"/>
  <c r="H252194" i="51"/>
  <c r="K252194" i="51"/>
  <c r="H252186" i="51"/>
  <c r="K252186" i="51"/>
  <c r="H252178" i="51"/>
  <c r="K252178" i="51"/>
  <c r="H252170" i="51"/>
  <c r="K252170" i="51"/>
  <c r="H252162" i="51"/>
  <c r="K252162" i="51"/>
  <c r="H252154" i="51"/>
  <c r="K252154" i="51"/>
  <c r="H252146" i="51"/>
  <c r="K252146" i="51"/>
  <c r="H252138" i="51"/>
  <c r="K252138" i="51"/>
  <c r="H252130" i="51"/>
  <c r="K252130" i="51"/>
  <c r="H252122" i="51"/>
  <c r="K252122" i="51"/>
  <c r="H252114" i="51"/>
  <c r="K252114" i="51"/>
  <c r="H252106" i="51"/>
  <c r="K252106" i="51"/>
  <c r="H252098" i="51"/>
  <c r="K252098" i="51"/>
  <c r="H252090" i="51"/>
  <c r="K252090" i="51"/>
  <c r="H252082" i="51"/>
  <c r="K252082" i="51"/>
  <c r="H252074" i="51"/>
  <c r="K252074" i="51"/>
  <c r="H252066" i="51"/>
  <c r="K252066" i="51"/>
  <c r="H252058" i="51"/>
  <c r="K252058" i="51"/>
  <c r="H252050" i="51"/>
  <c r="K252050" i="51"/>
  <c r="H252042" i="51"/>
  <c r="K252042" i="51"/>
  <c r="H252034" i="51"/>
  <c r="K252034" i="51"/>
  <c r="H252026" i="51"/>
  <c r="K252026" i="51"/>
  <c r="H252018" i="51"/>
  <c r="K252018" i="51"/>
  <c r="H252010" i="51"/>
  <c r="K252010" i="51"/>
  <c r="H252002" i="51"/>
  <c r="K252002" i="51"/>
  <c r="H251994" i="51"/>
  <c r="K251994" i="51"/>
  <c r="H251986" i="51"/>
  <c r="K251986" i="51"/>
  <c r="H251978" i="51"/>
  <c r="K251978" i="51"/>
  <c r="H251970" i="51"/>
  <c r="K251970" i="51"/>
  <c r="H251962" i="51"/>
  <c r="K251962" i="51"/>
  <c r="H251954" i="51"/>
  <c r="K251954" i="51"/>
  <c r="H251946" i="51"/>
  <c r="K251946" i="51"/>
  <c r="H251938" i="51"/>
  <c r="K251938" i="51"/>
  <c r="H251930" i="51"/>
  <c r="K251930" i="51"/>
  <c r="H251922" i="51"/>
  <c r="K251922" i="51"/>
  <c r="H251914" i="51"/>
  <c r="K251914" i="51"/>
  <c r="H251906" i="51"/>
  <c r="K251906" i="51"/>
  <c r="H251898" i="51"/>
  <c r="K251898" i="51"/>
  <c r="H251890" i="51"/>
  <c r="K251890" i="51"/>
  <c r="H251882" i="51"/>
  <c r="K251882" i="51"/>
  <c r="H251874" i="51"/>
  <c r="K251874" i="51"/>
  <c r="H251866" i="51"/>
  <c r="K251866" i="51"/>
  <c r="H251858" i="51"/>
  <c r="K251858" i="51"/>
  <c r="H251850" i="51"/>
  <c r="K251850" i="51"/>
  <c r="H251842" i="51"/>
  <c r="K251842" i="51"/>
  <c r="H251834" i="51"/>
  <c r="K251834" i="51"/>
  <c r="H251826" i="51"/>
  <c r="K251826" i="51"/>
  <c r="H251818" i="51"/>
  <c r="K251818" i="51"/>
  <c r="H251810" i="51"/>
  <c r="K251810" i="51"/>
  <c r="H251802" i="51"/>
  <c r="K251802" i="51"/>
  <c r="H251794" i="51"/>
  <c r="K251794" i="51"/>
  <c r="H251786" i="51"/>
  <c r="K251786" i="51"/>
  <c r="H251778" i="51"/>
  <c r="K251778" i="51"/>
  <c r="H251770" i="51"/>
  <c r="K251770" i="51"/>
  <c r="H251762" i="51"/>
  <c r="K251762" i="51"/>
  <c r="H251754" i="51"/>
  <c r="K251754" i="51"/>
  <c r="H251746" i="51"/>
  <c r="K251746" i="51"/>
  <c r="H251738" i="51"/>
  <c r="K251738" i="51"/>
  <c r="H251730" i="51"/>
  <c r="K251730" i="51"/>
  <c r="H251722" i="51"/>
  <c r="K251722" i="51"/>
  <c r="H251714" i="51"/>
  <c r="K251714" i="51"/>
  <c r="H251706" i="51"/>
  <c r="K251706" i="51"/>
  <c r="H251698" i="51"/>
  <c r="K251698" i="51"/>
  <c r="H251690" i="51"/>
  <c r="K251690" i="51"/>
  <c r="H251682" i="51"/>
  <c r="K251682" i="51"/>
  <c r="H251674" i="51"/>
  <c r="K251674" i="51"/>
  <c r="H251666" i="51"/>
  <c r="K251666" i="51"/>
  <c r="H251658" i="51"/>
  <c r="K251658" i="51"/>
  <c r="H251650" i="51"/>
  <c r="K251650" i="51"/>
  <c r="H251642" i="51"/>
  <c r="K251642" i="51"/>
  <c r="H251634" i="51"/>
  <c r="K251634" i="51"/>
  <c r="H251626" i="51"/>
  <c r="K251626" i="51"/>
  <c r="H251618" i="51"/>
  <c r="K251618" i="51"/>
  <c r="H251610" i="51"/>
  <c r="K251610" i="51"/>
  <c r="H251602" i="51"/>
  <c r="K251602" i="51"/>
  <c r="H251594" i="51"/>
  <c r="K251594" i="51"/>
  <c r="H251586" i="51"/>
  <c r="K251586" i="51"/>
  <c r="H251578" i="51"/>
  <c r="K251578" i="51"/>
  <c r="H251570" i="51"/>
  <c r="K251570" i="51"/>
  <c r="H251562" i="51"/>
  <c r="K251562" i="51"/>
  <c r="H251554" i="51"/>
  <c r="K251554" i="51"/>
  <c r="H251546" i="51"/>
  <c r="K251546" i="51"/>
  <c r="H251538" i="51"/>
  <c r="K251538" i="51"/>
  <c r="H251530" i="51"/>
  <c r="K251530" i="51"/>
  <c r="H251522" i="51"/>
  <c r="K251522" i="51"/>
  <c r="H251514" i="51"/>
  <c r="K251514" i="51"/>
  <c r="H251506" i="51"/>
  <c r="K251506" i="51"/>
  <c r="H251498" i="51"/>
  <c r="K251498" i="51"/>
  <c r="H251490" i="51"/>
  <c r="K251490" i="51"/>
  <c r="H251482" i="51"/>
  <c r="K251482" i="51"/>
  <c r="H251474" i="51"/>
  <c r="K251474" i="51"/>
  <c r="H251466" i="51"/>
  <c r="K251466" i="51"/>
  <c r="H251458" i="51"/>
  <c r="K251458" i="51"/>
  <c r="H251450" i="51"/>
  <c r="K251450" i="51"/>
  <c r="H251442" i="51"/>
  <c r="K251442" i="51"/>
  <c r="H251434" i="51"/>
  <c r="K251434" i="51"/>
  <c r="H251426" i="51"/>
  <c r="K251426" i="51"/>
  <c r="H251418" i="51"/>
  <c r="K251418" i="51"/>
  <c r="H251410" i="51"/>
  <c r="K251410" i="51"/>
  <c r="H251402" i="51"/>
  <c r="K251402" i="51"/>
  <c r="H251394" i="51"/>
  <c r="K251394" i="51"/>
  <c r="H251386" i="51"/>
  <c r="K251386" i="51"/>
  <c r="H251378" i="51"/>
  <c r="K251378" i="51"/>
  <c r="H251370" i="51"/>
  <c r="K251370" i="51"/>
  <c r="H251362" i="51"/>
  <c r="K251362" i="51"/>
  <c r="H251354" i="51"/>
  <c r="K251354" i="51"/>
  <c r="H251346" i="51"/>
  <c r="K251346" i="51"/>
  <c r="H251338" i="51"/>
  <c r="K251338" i="51"/>
  <c r="H251330" i="51"/>
  <c r="K251330" i="51"/>
  <c r="H251322" i="51"/>
  <c r="K251322" i="51"/>
  <c r="H251314" i="51"/>
  <c r="K251314" i="51"/>
  <c r="H251306" i="51"/>
  <c r="K251306" i="51"/>
  <c r="H251298" i="51"/>
  <c r="K251298" i="51"/>
  <c r="H251290" i="51"/>
  <c r="K251290" i="51"/>
  <c r="H251282" i="51"/>
  <c r="K251282" i="51"/>
  <c r="H251274" i="51"/>
  <c r="K251274" i="51"/>
  <c r="H251266" i="51"/>
  <c r="K251266" i="51"/>
  <c r="H251258" i="51"/>
  <c r="K251258" i="51"/>
  <c r="H251250" i="51"/>
  <c r="K251250" i="51"/>
  <c r="H251242" i="51"/>
  <c r="K251242" i="51"/>
  <c r="H251234" i="51"/>
  <c r="K251234" i="51"/>
  <c r="H251226" i="51"/>
  <c r="K251226" i="51"/>
  <c r="H251218" i="51"/>
  <c r="K251218" i="51"/>
  <c r="H251210" i="51"/>
  <c r="K251210" i="51"/>
  <c r="H251202" i="51"/>
  <c r="K251202" i="51"/>
  <c r="H251194" i="51"/>
  <c r="K251194" i="51"/>
  <c r="H251186" i="51"/>
  <c r="K251186" i="51"/>
  <c r="H251178" i="51"/>
  <c r="K251178" i="51"/>
  <c r="H251170" i="51"/>
  <c r="K251170" i="51"/>
  <c r="H251162" i="51"/>
  <c r="K251162" i="51"/>
  <c r="H251154" i="51"/>
  <c r="K251154" i="51"/>
  <c r="H251146" i="51"/>
  <c r="K251146" i="51"/>
  <c r="H251138" i="51"/>
  <c r="K251138" i="51"/>
  <c r="H251130" i="51"/>
  <c r="K251130" i="51"/>
  <c r="H251122" i="51"/>
  <c r="K251122" i="51"/>
  <c r="H251114" i="51"/>
  <c r="K251114" i="51"/>
  <c r="H251106" i="51"/>
  <c r="K251106" i="51"/>
  <c r="H251098" i="51"/>
  <c r="K251098" i="51"/>
  <c r="H251090" i="51"/>
  <c r="K251090" i="51"/>
  <c r="H251082" i="51"/>
  <c r="K251082" i="51"/>
  <c r="H251074" i="51"/>
  <c r="K251074" i="51"/>
  <c r="H251066" i="51"/>
  <c r="K251066" i="51"/>
  <c r="H251058" i="51"/>
  <c r="K251058" i="51"/>
  <c r="H251050" i="51"/>
  <c r="K251050" i="51"/>
  <c r="H251042" i="51"/>
  <c r="K251042" i="51"/>
  <c r="H251034" i="51"/>
  <c r="K251034" i="51"/>
  <c r="H251026" i="51"/>
  <c r="K251026" i="51"/>
  <c r="H251018" i="51"/>
  <c r="K251018" i="51"/>
  <c r="H251010" i="51"/>
  <c r="K251010" i="51"/>
  <c r="H251002" i="51"/>
  <c r="K251002" i="51"/>
  <c r="H250994" i="51"/>
  <c r="K250994" i="51"/>
  <c r="H250986" i="51"/>
  <c r="K250986" i="51"/>
  <c r="H250978" i="51"/>
  <c r="K250978" i="51"/>
  <c r="H250970" i="51"/>
  <c r="K250970" i="51"/>
  <c r="H250962" i="51"/>
  <c r="K250962" i="51"/>
  <c r="H250954" i="51"/>
  <c r="K250954" i="51"/>
  <c r="H250946" i="51"/>
  <c r="K250946" i="51"/>
  <c r="H250938" i="51"/>
  <c r="K250938" i="51"/>
  <c r="H250930" i="51"/>
  <c r="K250930" i="51"/>
  <c r="H250922" i="51"/>
  <c r="K250922" i="51"/>
  <c r="H250914" i="51"/>
  <c r="K250914" i="51"/>
  <c r="H250906" i="51"/>
  <c r="K250906" i="51"/>
  <c r="H250898" i="51"/>
  <c r="K250898" i="51"/>
  <c r="H250890" i="51"/>
  <c r="K250890" i="51"/>
  <c r="H250882" i="51"/>
  <c r="K250882" i="51"/>
  <c r="H250874" i="51"/>
  <c r="K250874" i="51"/>
  <c r="H250866" i="51"/>
  <c r="K250866" i="51"/>
  <c r="H250858" i="51"/>
  <c r="K250858" i="51"/>
  <c r="H250850" i="51"/>
  <c r="K250850" i="51"/>
  <c r="H250842" i="51"/>
  <c r="K250842" i="51"/>
  <c r="H250834" i="51"/>
  <c r="K250834" i="51"/>
  <c r="H250826" i="51"/>
  <c r="K250826" i="51"/>
  <c r="H250818" i="51"/>
  <c r="K250818" i="51"/>
  <c r="H250810" i="51"/>
  <c r="K250810" i="51"/>
  <c r="H250802" i="51"/>
  <c r="K250802" i="51"/>
  <c r="H250794" i="51"/>
  <c r="K250794" i="51"/>
  <c r="H250786" i="51"/>
  <c r="K250786" i="51"/>
  <c r="H250778" i="51"/>
  <c r="K250778" i="51"/>
  <c r="H250770" i="51"/>
  <c r="K250770" i="51"/>
  <c r="H250762" i="51"/>
  <c r="K250762" i="51"/>
  <c r="H250754" i="51"/>
  <c r="K250754" i="51"/>
  <c r="H250746" i="51"/>
  <c r="K250746" i="51"/>
  <c r="H250738" i="51"/>
  <c r="K250738" i="51"/>
  <c r="H250730" i="51"/>
  <c r="K250730" i="51"/>
  <c r="H250722" i="51"/>
  <c r="K250722" i="51"/>
  <c r="H250714" i="51"/>
  <c r="K250714" i="51"/>
  <c r="H250706" i="51"/>
  <c r="K250706" i="51"/>
  <c r="H250698" i="51"/>
  <c r="K250698" i="51"/>
  <c r="H250690" i="51"/>
  <c r="K250690" i="51"/>
  <c r="H250682" i="51"/>
  <c r="K250682" i="51"/>
  <c r="H250674" i="51"/>
  <c r="K250674" i="51"/>
  <c r="H250666" i="51"/>
  <c r="K250666" i="51"/>
  <c r="H250658" i="51"/>
  <c r="K250658" i="51"/>
  <c r="H250650" i="51"/>
  <c r="K250650" i="51"/>
  <c r="H250642" i="51"/>
  <c r="K250642" i="51"/>
  <c r="H250634" i="51"/>
  <c r="K250634" i="51"/>
  <c r="H250626" i="51"/>
  <c r="K250626" i="51"/>
  <c r="H250618" i="51"/>
  <c r="K250618" i="51"/>
  <c r="H250610" i="51"/>
  <c r="K250610" i="51"/>
  <c r="H250602" i="51"/>
  <c r="K250602" i="51"/>
  <c r="H250594" i="51"/>
  <c r="K250594" i="51"/>
  <c r="H250586" i="51"/>
  <c r="K250586" i="51"/>
  <c r="H250578" i="51"/>
  <c r="K250578" i="51"/>
  <c r="H250570" i="51"/>
  <c r="K250570" i="51"/>
  <c r="H250562" i="51"/>
  <c r="K250562" i="51"/>
  <c r="H250554" i="51"/>
  <c r="K250554" i="51"/>
  <c r="H250546" i="51"/>
  <c r="K250546" i="51"/>
  <c r="H250538" i="51"/>
  <c r="K250538" i="51"/>
  <c r="H250530" i="51"/>
  <c r="K250530" i="51"/>
  <c r="H250522" i="51"/>
  <c r="K250522" i="51"/>
  <c r="H250514" i="51"/>
  <c r="K250514" i="51"/>
  <c r="H250506" i="51"/>
  <c r="K250506" i="51"/>
  <c r="H250498" i="51"/>
  <c r="K250498" i="51"/>
  <c r="H250490" i="51"/>
  <c r="K250490" i="51"/>
  <c r="H250482" i="51"/>
  <c r="K250482" i="51"/>
  <c r="H250474" i="51"/>
  <c r="K250474" i="51"/>
  <c r="H250466" i="51"/>
  <c r="K250466" i="51"/>
  <c r="H250458" i="51"/>
  <c r="K250458" i="51"/>
  <c r="H250450" i="51"/>
  <c r="K250450" i="51"/>
  <c r="H250442" i="51"/>
  <c r="K250442" i="51"/>
  <c r="H250434" i="51"/>
  <c r="K250434" i="51"/>
  <c r="H250426" i="51"/>
  <c r="K250426" i="51"/>
  <c r="H250418" i="51"/>
  <c r="K250418" i="51"/>
  <c r="H250410" i="51"/>
  <c r="K250410" i="51"/>
  <c r="H250402" i="51"/>
  <c r="K250402" i="51"/>
  <c r="H250394" i="51"/>
  <c r="K250394" i="51"/>
  <c r="H250386" i="51"/>
  <c r="K250386" i="51"/>
  <c r="H250378" i="51"/>
  <c r="K250378" i="51"/>
  <c r="H250370" i="51"/>
  <c r="K250370" i="51"/>
  <c r="H250362" i="51"/>
  <c r="K250362" i="51"/>
  <c r="H250354" i="51"/>
  <c r="K250354" i="51"/>
  <c r="H250346" i="51"/>
  <c r="K250346" i="51"/>
  <c r="H250338" i="51"/>
  <c r="K250338" i="51"/>
  <c r="H250330" i="51"/>
  <c r="K250330" i="51"/>
  <c r="H250322" i="51"/>
  <c r="K250322" i="51"/>
  <c r="H250314" i="51"/>
  <c r="K250314" i="51"/>
  <c r="H250306" i="51"/>
  <c r="K250306" i="51"/>
  <c r="H250298" i="51"/>
  <c r="K250298" i="51"/>
  <c r="H250290" i="51"/>
  <c r="K250290" i="51"/>
  <c r="H250282" i="51"/>
  <c r="K250282" i="51"/>
  <c r="H250274" i="51"/>
  <c r="K250274" i="51"/>
  <c r="H250266" i="51"/>
  <c r="K250266" i="51"/>
  <c r="H250258" i="51"/>
  <c r="K250258" i="51"/>
  <c r="H250250" i="51"/>
  <c r="K250250" i="51"/>
  <c r="H250242" i="51"/>
  <c r="K250242" i="51"/>
  <c r="H250234" i="51"/>
  <c r="K250234" i="51"/>
  <c r="H250226" i="51"/>
  <c r="K250226" i="51"/>
  <c r="H250218" i="51"/>
  <c r="K250218" i="51"/>
  <c r="H250210" i="51"/>
  <c r="K250210" i="51"/>
  <c r="H250202" i="51"/>
  <c r="K250202" i="51"/>
  <c r="H250194" i="51"/>
  <c r="K250194" i="51"/>
  <c r="H250186" i="51"/>
  <c r="K250186" i="51"/>
  <c r="H250178" i="51"/>
  <c r="K250178" i="51"/>
  <c r="H250170" i="51"/>
  <c r="K250170" i="51"/>
  <c r="H250162" i="51"/>
  <c r="K250162" i="51"/>
  <c r="H250154" i="51"/>
  <c r="K250154" i="51"/>
  <c r="H250146" i="51"/>
  <c r="K250146" i="51"/>
  <c r="H250138" i="51"/>
  <c r="K250138" i="51"/>
  <c r="H250130" i="51"/>
  <c r="K250130" i="51"/>
  <c r="H250122" i="51"/>
  <c r="K250122" i="51"/>
  <c r="H250114" i="51"/>
  <c r="K250114" i="51"/>
  <c r="H250106" i="51"/>
  <c r="K250106" i="51"/>
  <c r="H250098" i="51"/>
  <c r="K250098" i="51"/>
  <c r="H250090" i="51"/>
  <c r="K250090" i="51"/>
  <c r="H250082" i="51"/>
  <c r="K250082" i="51"/>
  <c r="H250074" i="51"/>
  <c r="K250074" i="51"/>
  <c r="H250066" i="51"/>
  <c r="K250066" i="51"/>
  <c r="H250058" i="51"/>
  <c r="K250058" i="51"/>
  <c r="H250050" i="51"/>
  <c r="K250050" i="51"/>
  <c r="H250042" i="51"/>
  <c r="K250042" i="51"/>
  <c r="H250034" i="51"/>
  <c r="K250034" i="51"/>
  <c r="H250026" i="51"/>
  <c r="K250026" i="51"/>
  <c r="H250018" i="51"/>
  <c r="K250018" i="51"/>
  <c r="H250010" i="51"/>
  <c r="K250010" i="51"/>
  <c r="H250002" i="51"/>
  <c r="K250002" i="51"/>
  <c r="H249994" i="51"/>
  <c r="K249994" i="51"/>
  <c r="H249986" i="51"/>
  <c r="K249986" i="51"/>
  <c r="H249978" i="51"/>
  <c r="K249978" i="51"/>
  <c r="H249970" i="51"/>
  <c r="K249970" i="51"/>
  <c r="H249962" i="51"/>
  <c r="K249962" i="51"/>
  <c r="H249954" i="51"/>
  <c r="K249954" i="51"/>
  <c r="H249946" i="51"/>
  <c r="K249946" i="51"/>
  <c r="H249938" i="51"/>
  <c r="K249938" i="51"/>
  <c r="H249930" i="51"/>
  <c r="K249930" i="51"/>
  <c r="H249922" i="51"/>
  <c r="K249922" i="51"/>
  <c r="H249914" i="51"/>
  <c r="K249914" i="51"/>
  <c r="H249906" i="51"/>
  <c r="K249906" i="51"/>
  <c r="H249898" i="51"/>
  <c r="K249898" i="51"/>
  <c r="H249890" i="51"/>
  <c r="K249890" i="51"/>
  <c r="H249882" i="51"/>
  <c r="K249882" i="51"/>
  <c r="H249874" i="51"/>
  <c r="K249874" i="51"/>
  <c r="H249866" i="51"/>
  <c r="K249866" i="51"/>
  <c r="H249858" i="51"/>
  <c r="K249858" i="51"/>
  <c r="H249850" i="51"/>
  <c r="K249850" i="51"/>
  <c r="H249842" i="51"/>
  <c r="K249842" i="51"/>
  <c r="H249834" i="51"/>
  <c r="K249834" i="51"/>
  <c r="H249826" i="51"/>
  <c r="K249826" i="51"/>
  <c r="H249818" i="51"/>
  <c r="K249818" i="51"/>
  <c r="H249810" i="51"/>
  <c r="K249810" i="51"/>
  <c r="H249802" i="51"/>
  <c r="K249802" i="51"/>
  <c r="H249794" i="51"/>
  <c r="K249794" i="51"/>
  <c r="H249786" i="51"/>
  <c r="K249786" i="51"/>
  <c r="H249778" i="51"/>
  <c r="K249778" i="51"/>
  <c r="H249770" i="51"/>
  <c r="K249770" i="51"/>
  <c r="H249762" i="51"/>
  <c r="K249762" i="51"/>
  <c r="H249754" i="51"/>
  <c r="K249754" i="51"/>
  <c r="H249746" i="51"/>
  <c r="K249746" i="51"/>
  <c r="H249738" i="51"/>
  <c r="K249738" i="51"/>
  <c r="H249730" i="51"/>
  <c r="K249730" i="51"/>
  <c r="H249722" i="51"/>
  <c r="K249722" i="51"/>
  <c r="H249714" i="51"/>
  <c r="K249714" i="51"/>
  <c r="H249706" i="51"/>
  <c r="K249706" i="51"/>
  <c r="H249698" i="51"/>
  <c r="K249698" i="51"/>
  <c r="H249690" i="51"/>
  <c r="K249690" i="51"/>
  <c r="H249682" i="51"/>
  <c r="K249682" i="51"/>
  <c r="H249674" i="51"/>
  <c r="K249674" i="51"/>
  <c r="H249666" i="51"/>
  <c r="K249666" i="51"/>
  <c r="H249658" i="51"/>
  <c r="K249658" i="51"/>
  <c r="H249650" i="51"/>
  <c r="K249650" i="51"/>
  <c r="H249642" i="51"/>
  <c r="K249642" i="51"/>
  <c r="H249634" i="51"/>
  <c r="K249634" i="51"/>
  <c r="H249626" i="51"/>
  <c r="K249626" i="51"/>
  <c r="H249618" i="51"/>
  <c r="K249618" i="51"/>
  <c r="H249610" i="51"/>
  <c r="K249610" i="51"/>
  <c r="H249602" i="51"/>
  <c r="K249602" i="51"/>
  <c r="H249594" i="51"/>
  <c r="K249594" i="51"/>
  <c r="H249586" i="51"/>
  <c r="K249586" i="51"/>
  <c r="H249578" i="51"/>
  <c r="K249578" i="51"/>
  <c r="H249570" i="51"/>
  <c r="K249570" i="51"/>
  <c r="H249562" i="51"/>
  <c r="K249562" i="51"/>
  <c r="H249554" i="51"/>
  <c r="K249554" i="51"/>
  <c r="H249546" i="51"/>
  <c r="K249546" i="51"/>
  <c r="H249538" i="51"/>
  <c r="K249538" i="51"/>
  <c r="H249530" i="51"/>
  <c r="K249530" i="51"/>
  <c r="H249522" i="51"/>
  <c r="K249522" i="51"/>
  <c r="H249514" i="51"/>
  <c r="K249514" i="51"/>
  <c r="H249506" i="51"/>
  <c r="K249506" i="51"/>
  <c r="H249498" i="51"/>
  <c r="K249498" i="51"/>
  <c r="H249490" i="51"/>
  <c r="K249490" i="51"/>
  <c r="H249482" i="51"/>
  <c r="K249482" i="51"/>
  <c r="H249474" i="51"/>
  <c r="K249474" i="51"/>
  <c r="H249466" i="51"/>
  <c r="K249466" i="51"/>
  <c r="H249458" i="51"/>
  <c r="K249458" i="51"/>
  <c r="H249450" i="51"/>
  <c r="K249450" i="51"/>
  <c r="H249442" i="51"/>
  <c r="K249442" i="51"/>
  <c r="H249434" i="51"/>
  <c r="K249434" i="51"/>
  <c r="H249426" i="51"/>
  <c r="K249426" i="51"/>
  <c r="H249418" i="51"/>
  <c r="K249418" i="51"/>
  <c r="H249410" i="51"/>
  <c r="K249410" i="51"/>
  <c r="H249402" i="51"/>
  <c r="K249402" i="51"/>
  <c r="H249394" i="51"/>
  <c r="K249394" i="51"/>
  <c r="H249386" i="51"/>
  <c r="K249386" i="51"/>
  <c r="H249378" i="51"/>
  <c r="K249378" i="51"/>
  <c r="H249370" i="51"/>
  <c r="K249370" i="51"/>
  <c r="H249362" i="51"/>
  <c r="K249362" i="51"/>
  <c r="H249354" i="51"/>
  <c r="K249354" i="51"/>
  <c r="H249346" i="51"/>
  <c r="K249346" i="51"/>
  <c r="H249338" i="51"/>
  <c r="K249338" i="51"/>
  <c r="H249330" i="51"/>
  <c r="K249330" i="51"/>
  <c r="H249322" i="51"/>
  <c r="K249322" i="51"/>
  <c r="H249314" i="51"/>
  <c r="K249314" i="51"/>
  <c r="H249306" i="51"/>
  <c r="K249306" i="51"/>
  <c r="H249298" i="51"/>
  <c r="K249298" i="51"/>
  <c r="H249290" i="51"/>
  <c r="K249290" i="51"/>
  <c r="H249282" i="51"/>
  <c r="K249282" i="51"/>
  <c r="H249274" i="51"/>
  <c r="K249274" i="51"/>
  <c r="H249266" i="51"/>
  <c r="K249266" i="51"/>
  <c r="H249258" i="51"/>
  <c r="K249258" i="51"/>
  <c r="H249250" i="51"/>
  <c r="K249250" i="51"/>
  <c r="H249242" i="51"/>
  <c r="K249242" i="51"/>
  <c r="H249234" i="51"/>
  <c r="K249234" i="51"/>
  <c r="H249226" i="51"/>
  <c r="K249226" i="51"/>
  <c r="H249218" i="51"/>
  <c r="K249218" i="51"/>
  <c r="H249210" i="51"/>
  <c r="K249210" i="51"/>
  <c r="H249202" i="51"/>
  <c r="K249202" i="51"/>
  <c r="H249194" i="51"/>
  <c r="K249194" i="51"/>
  <c r="H249186" i="51"/>
  <c r="K249186" i="51"/>
  <c r="H249178" i="51"/>
  <c r="K249178" i="51"/>
  <c r="H249170" i="51"/>
  <c r="K249170" i="51"/>
  <c r="H249162" i="51"/>
  <c r="K249162" i="51"/>
  <c r="H249154" i="51"/>
  <c r="K249154" i="51"/>
  <c r="H249146" i="51"/>
  <c r="K249146" i="51"/>
  <c r="H249138" i="51"/>
  <c r="K249138" i="51"/>
  <c r="H249130" i="51"/>
  <c r="K249130" i="51"/>
  <c r="H249122" i="51"/>
  <c r="K249122" i="51"/>
  <c r="H249114" i="51"/>
  <c r="K249114" i="51"/>
  <c r="H249106" i="51"/>
  <c r="K249106" i="51"/>
  <c r="H249098" i="51"/>
  <c r="K249098" i="51"/>
  <c r="H249090" i="51"/>
  <c r="K249090" i="51"/>
  <c r="H249082" i="51"/>
  <c r="K249082" i="51"/>
  <c r="H249074" i="51"/>
  <c r="K249074" i="51"/>
  <c r="H249066" i="51"/>
  <c r="K249066" i="51"/>
  <c r="H249058" i="51"/>
  <c r="K249058" i="51"/>
  <c r="H249050" i="51"/>
  <c r="K249050" i="51"/>
  <c r="H249042" i="51"/>
  <c r="K249042" i="51"/>
  <c r="H249034" i="51"/>
  <c r="K249034" i="51"/>
  <c r="H249026" i="51"/>
  <c r="K249026" i="51"/>
  <c r="H249018" i="51"/>
  <c r="K249018" i="51"/>
  <c r="H249010" i="51"/>
  <c r="K249010" i="51"/>
  <c r="H249002" i="51"/>
  <c r="K249002" i="51"/>
  <c r="H248994" i="51"/>
  <c r="K248994" i="51"/>
  <c r="H248986" i="51"/>
  <c r="K248986" i="51"/>
  <c r="H248978" i="51"/>
  <c r="K248978" i="51"/>
  <c r="H248970" i="51"/>
  <c r="K248970" i="51"/>
  <c r="H248962" i="51"/>
  <c r="K248962" i="51"/>
  <c r="H248954" i="51"/>
  <c r="K248954" i="51"/>
  <c r="H248946" i="51"/>
  <c r="K248946" i="51"/>
  <c r="H248938" i="51"/>
  <c r="K248938" i="51"/>
  <c r="H248930" i="51"/>
  <c r="K248930" i="51"/>
  <c r="H248922" i="51"/>
  <c r="K248922" i="51"/>
  <c r="H248914" i="51"/>
  <c r="K248914" i="51"/>
  <c r="H248906" i="51"/>
  <c r="K248906" i="51"/>
  <c r="H248898" i="51"/>
  <c r="K248898" i="51"/>
  <c r="H248890" i="51"/>
  <c r="K248890" i="51"/>
  <c r="H248882" i="51"/>
  <c r="K248882" i="51"/>
  <c r="H248874" i="51"/>
  <c r="K248874" i="51"/>
  <c r="H248866" i="51"/>
  <c r="K248866" i="51"/>
  <c r="H248858" i="51"/>
  <c r="K248858" i="51"/>
  <c r="H248850" i="51"/>
  <c r="K248850" i="51"/>
  <c r="H248842" i="51"/>
  <c r="K248842" i="51"/>
  <c r="H248834" i="51"/>
  <c r="K248834" i="51"/>
  <c r="H248826" i="51"/>
  <c r="K248826" i="51"/>
  <c r="H248818" i="51"/>
  <c r="K248818" i="51"/>
  <c r="H248810" i="51"/>
  <c r="K248810" i="51"/>
  <c r="H248802" i="51"/>
  <c r="K248802" i="51"/>
  <c r="H248794" i="51"/>
  <c r="K248794" i="51"/>
  <c r="H248786" i="51"/>
  <c r="K248786" i="51"/>
  <c r="H248778" i="51"/>
  <c r="K248778" i="51"/>
  <c r="H248770" i="51"/>
  <c r="K248770" i="51"/>
  <c r="H248762" i="51"/>
  <c r="K248762" i="51"/>
  <c r="H248754" i="51"/>
  <c r="K248754" i="51"/>
  <c r="H248746" i="51"/>
  <c r="K248746" i="51"/>
  <c r="H248738" i="51"/>
  <c r="K248738" i="51"/>
  <c r="H248730" i="51"/>
  <c r="K248730" i="51"/>
  <c r="H248722" i="51"/>
  <c r="K248722" i="51"/>
  <c r="H248714" i="51"/>
  <c r="K248714" i="51"/>
  <c r="H248706" i="51"/>
  <c r="K248706" i="51"/>
  <c r="H248698" i="51"/>
  <c r="K248698" i="51"/>
  <c r="H248690" i="51"/>
  <c r="K248690" i="51"/>
  <c r="H248682" i="51"/>
  <c r="K248682" i="51"/>
  <c r="H248674" i="51"/>
  <c r="K248674" i="51"/>
  <c r="H248666" i="51"/>
  <c r="K248666" i="51"/>
  <c r="H248658" i="51"/>
  <c r="K248658" i="51"/>
  <c r="H248650" i="51"/>
  <c r="K248650" i="51"/>
  <c r="H248642" i="51"/>
  <c r="K248642" i="51"/>
  <c r="H248634" i="51"/>
  <c r="K248634" i="51"/>
  <c r="H248626" i="51"/>
  <c r="K248626" i="51"/>
  <c r="H248618" i="51"/>
  <c r="K248618" i="51"/>
  <c r="H248610" i="51"/>
  <c r="K248610" i="51"/>
  <c r="H248602" i="51"/>
  <c r="K248602" i="51"/>
  <c r="H248594" i="51"/>
  <c r="K248594" i="51"/>
  <c r="H248586" i="51"/>
  <c r="K248586" i="51"/>
  <c r="H248578" i="51"/>
  <c r="K248578" i="51"/>
  <c r="H248570" i="51"/>
  <c r="K248570" i="51"/>
  <c r="H248562" i="51"/>
  <c r="K248562" i="51"/>
  <c r="H248554" i="51"/>
  <c r="K248554" i="51"/>
  <c r="H248546" i="51"/>
  <c r="K248546" i="51"/>
  <c r="H248538" i="51"/>
  <c r="K248538" i="51"/>
  <c r="H248530" i="51"/>
  <c r="K248530" i="51"/>
  <c r="H248522" i="51"/>
  <c r="K248522" i="51"/>
  <c r="H248514" i="51"/>
  <c r="K248514" i="51"/>
  <c r="H248506" i="51"/>
  <c r="K248506" i="51"/>
  <c r="H248498" i="51"/>
  <c r="K248498" i="51"/>
  <c r="H248490" i="51"/>
  <c r="K248490" i="51"/>
  <c r="H248482" i="51"/>
  <c r="K248482" i="51"/>
  <c r="H248474" i="51"/>
  <c r="K248474" i="51"/>
  <c r="H248466" i="51"/>
  <c r="K248466" i="51"/>
  <c r="H248458" i="51"/>
  <c r="K248458" i="51"/>
  <c r="H248450" i="51"/>
  <c r="K248450" i="51"/>
  <c r="H248442" i="51"/>
  <c r="K248442" i="51"/>
  <c r="H248434" i="51"/>
  <c r="K248434" i="51"/>
  <c r="H248426" i="51"/>
  <c r="K248426" i="51"/>
  <c r="H248418" i="51"/>
  <c r="K248418" i="51"/>
  <c r="H248410" i="51"/>
  <c r="K248410" i="51"/>
  <c r="H248402" i="51"/>
  <c r="K248402" i="51"/>
  <c r="H248394" i="51"/>
  <c r="K248394" i="51"/>
  <c r="H248386" i="51"/>
  <c r="K248386" i="51"/>
  <c r="H248378" i="51"/>
  <c r="K248378" i="51"/>
  <c r="H248370" i="51"/>
  <c r="K248370" i="51"/>
  <c r="H248362" i="51"/>
  <c r="K248362" i="51"/>
  <c r="H248354" i="51"/>
  <c r="K248354" i="51"/>
  <c r="H248346" i="51"/>
  <c r="K248346" i="51"/>
  <c r="H248338" i="51"/>
  <c r="K248338" i="51"/>
  <c r="H248330" i="51"/>
  <c r="K248330" i="51"/>
  <c r="H248322" i="51"/>
  <c r="K248322" i="51"/>
  <c r="H248314" i="51"/>
  <c r="K248314" i="51"/>
  <c r="H248306" i="51"/>
  <c r="K248306" i="51"/>
  <c r="H248298" i="51"/>
  <c r="K248298" i="51"/>
  <c r="H248290" i="51"/>
  <c r="K248290" i="51"/>
  <c r="H248282" i="51"/>
  <c r="K248282" i="51"/>
  <c r="H248274" i="51"/>
  <c r="K248274" i="51"/>
  <c r="H248266" i="51"/>
  <c r="K248266" i="51"/>
  <c r="H248258" i="51"/>
  <c r="K248258" i="51"/>
  <c r="H248250" i="51"/>
  <c r="K248250" i="51"/>
  <c r="H248242" i="51"/>
  <c r="K248242" i="51"/>
  <c r="H248234" i="51"/>
  <c r="K248234" i="51"/>
  <c r="H248226" i="51"/>
  <c r="K248226" i="51"/>
  <c r="H248218" i="51"/>
  <c r="K248218" i="51"/>
  <c r="H248210" i="51"/>
  <c r="K248210" i="51"/>
  <c r="H248202" i="51"/>
  <c r="K248202" i="51"/>
  <c r="H248194" i="51"/>
  <c r="K248194" i="51"/>
  <c r="H248186" i="51"/>
  <c r="K248186" i="51"/>
  <c r="H248178" i="51"/>
  <c r="K248178" i="51"/>
  <c r="H248170" i="51"/>
  <c r="K248170" i="51"/>
  <c r="H248162" i="51"/>
  <c r="K248162" i="51"/>
  <c r="H248154" i="51"/>
  <c r="K248154" i="51"/>
  <c r="H248146" i="51"/>
  <c r="K248146" i="51"/>
  <c r="H248138" i="51"/>
  <c r="K248138" i="51"/>
  <c r="H248130" i="51"/>
  <c r="K248130" i="51"/>
  <c r="H248122" i="51"/>
  <c r="K248122" i="51"/>
  <c r="H248114" i="51"/>
  <c r="K248114" i="51"/>
  <c r="H248106" i="51"/>
  <c r="K248106" i="51"/>
  <c r="H248098" i="51"/>
  <c r="K248098" i="51"/>
  <c r="H248090" i="51"/>
  <c r="K248090" i="51"/>
  <c r="H248082" i="51"/>
  <c r="K248082" i="51"/>
  <c r="H248074" i="51"/>
  <c r="K248074" i="51"/>
  <c r="H248066" i="51"/>
  <c r="K248066" i="51"/>
  <c r="H248058" i="51"/>
  <c r="K248058" i="51"/>
  <c r="H248050" i="51"/>
  <c r="K248050" i="51"/>
  <c r="H248042" i="51"/>
  <c r="K248042" i="51"/>
  <c r="H248034" i="51"/>
  <c r="K248034" i="51"/>
  <c r="H248026" i="51"/>
  <c r="K248026" i="51"/>
  <c r="H248018" i="51"/>
  <c r="K248018" i="51"/>
  <c r="H248010" i="51"/>
  <c r="K248010" i="51"/>
  <c r="H248002" i="51"/>
  <c r="K248002" i="51"/>
  <c r="H247994" i="51"/>
  <c r="K247994" i="51"/>
  <c r="H247986" i="51"/>
  <c r="K247986" i="51"/>
  <c r="H247978" i="51"/>
  <c r="K247978" i="51"/>
  <c r="H247970" i="51"/>
  <c r="K247970" i="51"/>
  <c r="H247962" i="51"/>
  <c r="K247962" i="51"/>
  <c r="H247954" i="51"/>
  <c r="K247954" i="51"/>
  <c r="H247946" i="51"/>
  <c r="K247946" i="51"/>
  <c r="H247938" i="51"/>
  <c r="K247938" i="51"/>
  <c r="H247930" i="51"/>
  <c r="K247930" i="51"/>
  <c r="H247922" i="51"/>
  <c r="K247922" i="51"/>
  <c r="H247914" i="51"/>
  <c r="K247914" i="51"/>
  <c r="H247906" i="51"/>
  <c r="K247906" i="51"/>
  <c r="H247898" i="51"/>
  <c r="K247898" i="51"/>
  <c r="H247890" i="51"/>
  <c r="K247890" i="51"/>
  <c r="H247882" i="51"/>
  <c r="K247882" i="51"/>
  <c r="H247874" i="51"/>
  <c r="K247874" i="51"/>
  <c r="H247866" i="51"/>
  <c r="K247866" i="51"/>
  <c r="H247858" i="51"/>
  <c r="K247858" i="51"/>
  <c r="H247850" i="51"/>
  <c r="K247850" i="51"/>
  <c r="H247842" i="51"/>
  <c r="K247842" i="51"/>
  <c r="H247834" i="51"/>
  <c r="K247834" i="51"/>
  <c r="H247826" i="51"/>
  <c r="K247826" i="51"/>
  <c r="H247818" i="51"/>
  <c r="K247818" i="51"/>
  <c r="H247810" i="51"/>
  <c r="K247810" i="51"/>
  <c r="H247802" i="51"/>
  <c r="K247802" i="51"/>
  <c r="H247794" i="51"/>
  <c r="K247794" i="51"/>
  <c r="H247786" i="51"/>
  <c r="K247786" i="51"/>
  <c r="H247778" i="51"/>
  <c r="K247778" i="51"/>
  <c r="H247770" i="51"/>
  <c r="K247770" i="51"/>
  <c r="H247762" i="51"/>
  <c r="K247762" i="51"/>
  <c r="H247754" i="51"/>
  <c r="K247754" i="51"/>
  <c r="H247746" i="51"/>
  <c r="K247746" i="51"/>
  <c r="H247738" i="51"/>
  <c r="K247738" i="51"/>
  <c r="H247730" i="51"/>
  <c r="K247730" i="51"/>
  <c r="H247722" i="51"/>
  <c r="K247722" i="51"/>
  <c r="H247714" i="51"/>
  <c r="K247714" i="51"/>
  <c r="H247706" i="51"/>
  <c r="K247706" i="51"/>
  <c r="H247698" i="51"/>
  <c r="K247698" i="51"/>
  <c r="H247690" i="51"/>
  <c r="K247690" i="51"/>
  <c r="H247682" i="51"/>
  <c r="K247682" i="51"/>
  <c r="H247674" i="51"/>
  <c r="K247674" i="51"/>
  <c r="H247666" i="51"/>
  <c r="K247666" i="51"/>
  <c r="H247658" i="51"/>
  <c r="K247658" i="51"/>
  <c r="H247650" i="51"/>
  <c r="K247650" i="51"/>
  <c r="H247642" i="51"/>
  <c r="K247642" i="51"/>
  <c r="H247634" i="51"/>
  <c r="K247634" i="51"/>
  <c r="H247626" i="51"/>
  <c r="K247626" i="51"/>
  <c r="H247618" i="51"/>
  <c r="K247618" i="51"/>
  <c r="H247610" i="51"/>
  <c r="K247610" i="51"/>
  <c r="H247602" i="51"/>
  <c r="K247602" i="51"/>
  <c r="H247594" i="51"/>
  <c r="K247594" i="51"/>
  <c r="H247586" i="51"/>
  <c r="K247586" i="51"/>
  <c r="H247578" i="51"/>
  <c r="K247578" i="51"/>
  <c r="H247570" i="51"/>
  <c r="K247570" i="51"/>
  <c r="H247562" i="51"/>
  <c r="K247562" i="51"/>
  <c r="H247554" i="51"/>
  <c r="K247554" i="51"/>
  <c r="H247546" i="51"/>
  <c r="K247546" i="51"/>
  <c r="H247538" i="51"/>
  <c r="K247538" i="51"/>
  <c r="H247530" i="51"/>
  <c r="K247530" i="51"/>
  <c r="H247522" i="51"/>
  <c r="K247522" i="51"/>
  <c r="H247514" i="51"/>
  <c r="K247514" i="51"/>
  <c r="H247506" i="51"/>
  <c r="K247506" i="51"/>
  <c r="H247498" i="51"/>
  <c r="K247498" i="51"/>
  <c r="H247490" i="51"/>
  <c r="K247490" i="51"/>
  <c r="H247482" i="51"/>
  <c r="K247482" i="51"/>
  <c r="H247474" i="51"/>
  <c r="K247474" i="51"/>
  <c r="H247466" i="51"/>
  <c r="K247466" i="51"/>
  <c r="H247458" i="51"/>
  <c r="K247458" i="51"/>
  <c r="H247450" i="51"/>
  <c r="K247450" i="51"/>
  <c r="H247442" i="51"/>
  <c r="K247442" i="51"/>
  <c r="H247434" i="51"/>
  <c r="K247434" i="51"/>
  <c r="H247426" i="51"/>
  <c r="K247426" i="51"/>
  <c r="H247418" i="51"/>
  <c r="K247418" i="51"/>
  <c r="H247410" i="51"/>
  <c r="K247410" i="51"/>
  <c r="H247402" i="51"/>
  <c r="K247402" i="51"/>
  <c r="H247394" i="51"/>
  <c r="K247394" i="51"/>
  <c r="H247386" i="51"/>
  <c r="K247386" i="51"/>
  <c r="H247378" i="51"/>
  <c r="K247378" i="51"/>
  <c r="H247370" i="51"/>
  <c r="K247370" i="51"/>
  <c r="H247362" i="51"/>
  <c r="K247362" i="51"/>
  <c r="H247354" i="51"/>
  <c r="K247354" i="51"/>
  <c r="H247346" i="51"/>
  <c r="K247346" i="51"/>
  <c r="H247338" i="51"/>
  <c r="K247338" i="51"/>
  <c r="H247330" i="51"/>
  <c r="K247330" i="51"/>
  <c r="H247322" i="51"/>
  <c r="K247322" i="51"/>
  <c r="H247314" i="51"/>
  <c r="K247314" i="51"/>
  <c r="H247306" i="51"/>
  <c r="K247306" i="51"/>
  <c r="H247298" i="51"/>
  <c r="K247298" i="51"/>
  <c r="H247290" i="51"/>
  <c r="K247290" i="51"/>
  <c r="H247282" i="51"/>
  <c r="K247282" i="51"/>
  <c r="H247274" i="51"/>
  <c r="K247274" i="51"/>
  <c r="H247266" i="51"/>
  <c r="K247266" i="51"/>
  <c r="H247258" i="51"/>
  <c r="K247258" i="51"/>
  <c r="H247250" i="51"/>
  <c r="K247250" i="51"/>
  <c r="H247242" i="51"/>
  <c r="K247242" i="51"/>
  <c r="H247234" i="51"/>
  <c r="K247234" i="51"/>
  <c r="H247226" i="51"/>
  <c r="K247226" i="51"/>
  <c r="H247218" i="51"/>
  <c r="K247218" i="51"/>
  <c r="H247210" i="51"/>
  <c r="K247210" i="51"/>
  <c r="H247202" i="51"/>
  <c r="K247202" i="51"/>
  <c r="H247194" i="51"/>
  <c r="K247194" i="51"/>
  <c r="H247186" i="51"/>
  <c r="K247186" i="51"/>
  <c r="H247178" i="51"/>
  <c r="K247178" i="51"/>
  <c r="H247170" i="51"/>
  <c r="K247170" i="51"/>
  <c r="H247162" i="51"/>
  <c r="K247162" i="51"/>
  <c r="H247154" i="51"/>
  <c r="K247154" i="51"/>
  <c r="H247146" i="51"/>
  <c r="K247146" i="51"/>
  <c r="H247138" i="51"/>
  <c r="K247138" i="51"/>
  <c r="H247130" i="51"/>
  <c r="K247130" i="51"/>
  <c r="H247122" i="51"/>
  <c r="K247122" i="51"/>
  <c r="H247114" i="51"/>
  <c r="K247114" i="51"/>
  <c r="H247106" i="51"/>
  <c r="K247106" i="51"/>
  <c r="H247098" i="51"/>
  <c r="K247098" i="51"/>
  <c r="H247090" i="51"/>
  <c r="K247090" i="51"/>
  <c r="H247082" i="51"/>
  <c r="K247082" i="51"/>
  <c r="H247074" i="51"/>
  <c r="K247074" i="51"/>
  <c r="H247066" i="51"/>
  <c r="K247066" i="51"/>
  <c r="H247058" i="51"/>
  <c r="K247058" i="51"/>
  <c r="H247050" i="51"/>
  <c r="K247050" i="51"/>
  <c r="H247042" i="51"/>
  <c r="K247042" i="51"/>
  <c r="H247034" i="51"/>
  <c r="K247034" i="51"/>
  <c r="H247026" i="51"/>
  <c r="K247026" i="51"/>
  <c r="H247018" i="51"/>
  <c r="K247018" i="51"/>
  <c r="H247010" i="51"/>
  <c r="K247010" i="51"/>
  <c r="H247002" i="51"/>
  <c r="K247002" i="51"/>
  <c r="H246994" i="51"/>
  <c r="K246994" i="51"/>
  <c r="H246986" i="51"/>
  <c r="K246986" i="51"/>
  <c r="H246978" i="51"/>
  <c r="K246978" i="51"/>
  <c r="H246970" i="51"/>
  <c r="K246970" i="51"/>
  <c r="H246962" i="51"/>
  <c r="K246962" i="51"/>
  <c r="H246954" i="51"/>
  <c r="K246954" i="51"/>
  <c r="H246946" i="51"/>
  <c r="K246946" i="51"/>
  <c r="H246938" i="51"/>
  <c r="K246938" i="51"/>
  <c r="H246930" i="51"/>
  <c r="K246930" i="51"/>
  <c r="H246922" i="51"/>
  <c r="K246922" i="51"/>
  <c r="H246914" i="51"/>
  <c r="K246914" i="51"/>
  <c r="H246906" i="51"/>
  <c r="K246906" i="51"/>
  <c r="H246898" i="51"/>
  <c r="K246898" i="51"/>
  <c r="H246890" i="51"/>
  <c r="K246890" i="51"/>
  <c r="H246882" i="51"/>
  <c r="K246882" i="51"/>
  <c r="H246874" i="51"/>
  <c r="K246874" i="51"/>
  <c r="H246866" i="51"/>
  <c r="K246866" i="51"/>
  <c r="H246858" i="51"/>
  <c r="K246858" i="51"/>
  <c r="H246850" i="51"/>
  <c r="K246850" i="51"/>
  <c r="H246842" i="51"/>
  <c r="K246842" i="51"/>
  <c r="H246834" i="51"/>
  <c r="K246834" i="51"/>
  <c r="H246826" i="51"/>
  <c r="K246826" i="51"/>
  <c r="H246818" i="51"/>
  <c r="K246818" i="51"/>
  <c r="H246810" i="51"/>
  <c r="K246810" i="51"/>
  <c r="H246802" i="51"/>
  <c r="K246802" i="51"/>
  <c r="H246794" i="51"/>
  <c r="K246794" i="51"/>
  <c r="H246786" i="51"/>
  <c r="K246786" i="51"/>
  <c r="H246778" i="51"/>
  <c r="K246778" i="51"/>
  <c r="H246770" i="51"/>
  <c r="K246770" i="51"/>
  <c r="H246762" i="51"/>
  <c r="K246762" i="51"/>
  <c r="H246754" i="51"/>
  <c r="K246754" i="51"/>
  <c r="H246746" i="51"/>
  <c r="K246746" i="51"/>
  <c r="H246738" i="51"/>
  <c r="K246738" i="51"/>
  <c r="H246730" i="51"/>
  <c r="K246730" i="51"/>
  <c r="H246722" i="51"/>
  <c r="K246722" i="51"/>
  <c r="H246714" i="51"/>
  <c r="K246714" i="51"/>
  <c r="H246706" i="51"/>
  <c r="K246706" i="51"/>
  <c r="H246698" i="51"/>
  <c r="K246698" i="51"/>
  <c r="H246690" i="51"/>
  <c r="K246690" i="51"/>
  <c r="H246682" i="51"/>
  <c r="K246682" i="51"/>
  <c r="H246674" i="51"/>
  <c r="K246674" i="51"/>
  <c r="H246666" i="51"/>
  <c r="K246666" i="51"/>
  <c r="H246658" i="51"/>
  <c r="K246658" i="51"/>
  <c r="H246650" i="51"/>
  <c r="K246650" i="51"/>
  <c r="H246642" i="51"/>
  <c r="K246642" i="51"/>
  <c r="H246634" i="51"/>
  <c r="K246634" i="51"/>
  <c r="H246626" i="51"/>
  <c r="K246626" i="51"/>
  <c r="H246618" i="51"/>
  <c r="K246618" i="51"/>
  <c r="H246610" i="51"/>
  <c r="K246610" i="51"/>
  <c r="H246602" i="51"/>
  <c r="K246602" i="51"/>
  <c r="H246594" i="51"/>
  <c r="K246594" i="51"/>
  <c r="H246586" i="51"/>
  <c r="K246586" i="51"/>
  <c r="H246578" i="51"/>
  <c r="K246578" i="51"/>
  <c r="H246570" i="51"/>
  <c r="K246570" i="51"/>
  <c r="H246562" i="51"/>
  <c r="K246562" i="51"/>
  <c r="H246554" i="51"/>
  <c r="K246554" i="51"/>
  <c r="H246546" i="51"/>
  <c r="K246546" i="51"/>
  <c r="H246538" i="51"/>
  <c r="K246538" i="51"/>
  <c r="H246530" i="51"/>
  <c r="K246530" i="51"/>
  <c r="H246522" i="51"/>
  <c r="K246522" i="51"/>
  <c r="H246514" i="51"/>
  <c r="K246514" i="51"/>
  <c r="H246506" i="51"/>
  <c r="K246506" i="51"/>
  <c r="H246498" i="51"/>
  <c r="K246498" i="51"/>
  <c r="H246490" i="51"/>
  <c r="K246490" i="51"/>
  <c r="H246482" i="51"/>
  <c r="K246482" i="51"/>
  <c r="H246474" i="51"/>
  <c r="K246474" i="51"/>
  <c r="H246466" i="51"/>
  <c r="K246466" i="51"/>
  <c r="H246458" i="51"/>
  <c r="K246458" i="51"/>
  <c r="H246450" i="51"/>
  <c r="K246450" i="51"/>
  <c r="H246442" i="51"/>
  <c r="K246442" i="51"/>
  <c r="H246434" i="51"/>
  <c r="K246434" i="51"/>
  <c r="H246426" i="51"/>
  <c r="K246426" i="51"/>
  <c r="H246418" i="51"/>
  <c r="K246418" i="51"/>
  <c r="H246410" i="51"/>
  <c r="K246410" i="51"/>
  <c r="H246402" i="51"/>
  <c r="K246402" i="51"/>
  <c r="H246394" i="51"/>
  <c r="K246394" i="51"/>
  <c r="H246386" i="51"/>
  <c r="K246386" i="51"/>
  <c r="H246378" i="51"/>
  <c r="K246378" i="51"/>
  <c r="H246370" i="51"/>
  <c r="K246370" i="51"/>
  <c r="H246362" i="51"/>
  <c r="K246362" i="51"/>
  <c r="H246354" i="51"/>
  <c r="K246354" i="51"/>
  <c r="H246346" i="51"/>
  <c r="K246346" i="51"/>
  <c r="H246338" i="51"/>
  <c r="K246338" i="51"/>
  <c r="H246330" i="51"/>
  <c r="K246330" i="51"/>
  <c r="H246322" i="51"/>
  <c r="K246322" i="51"/>
  <c r="H246314" i="51"/>
  <c r="K246314" i="51"/>
  <c r="H246306" i="51"/>
  <c r="K246306" i="51"/>
  <c r="H246298" i="51"/>
  <c r="K246298" i="51"/>
  <c r="H246290" i="51"/>
  <c r="K246290" i="51"/>
  <c r="H246282" i="51"/>
  <c r="K246282" i="51"/>
  <c r="H246274" i="51"/>
  <c r="K246274" i="51"/>
  <c r="H246266" i="51"/>
  <c r="K246266" i="51"/>
  <c r="H246258" i="51"/>
  <c r="K246258" i="51"/>
  <c r="H246250" i="51"/>
  <c r="K246250" i="51"/>
  <c r="H246242" i="51"/>
  <c r="K246242" i="51"/>
  <c r="H246234" i="51"/>
  <c r="K246234" i="51"/>
  <c r="H246226" i="51"/>
  <c r="K246226" i="51"/>
  <c r="H246218" i="51"/>
  <c r="K246218" i="51"/>
  <c r="H246210" i="51"/>
  <c r="K246210" i="51"/>
  <c r="H246202" i="51"/>
  <c r="K246202" i="51"/>
  <c r="H246194" i="51"/>
  <c r="K246194" i="51"/>
  <c r="H246186" i="51"/>
  <c r="K246186" i="51"/>
  <c r="H246178" i="51"/>
  <c r="K246178" i="51"/>
  <c r="H246170" i="51"/>
  <c r="K246170" i="51"/>
  <c r="H246162" i="51"/>
  <c r="K246162" i="51"/>
  <c r="H246154" i="51"/>
  <c r="K246154" i="51"/>
  <c r="H246146" i="51"/>
  <c r="K246146" i="51"/>
  <c r="H246138" i="51"/>
  <c r="K246138" i="51"/>
  <c r="H246130" i="51"/>
  <c r="K246130" i="51"/>
  <c r="H246122" i="51"/>
  <c r="K246122" i="51"/>
  <c r="H246114" i="51"/>
  <c r="K246114" i="51"/>
  <c r="H246106" i="51"/>
  <c r="K246106" i="51"/>
  <c r="H246098" i="51"/>
  <c r="K246098" i="51"/>
  <c r="H246090" i="51"/>
  <c r="K246090" i="51"/>
  <c r="H246082" i="51"/>
  <c r="K246082" i="51"/>
  <c r="H246074" i="51"/>
  <c r="K246074" i="51"/>
  <c r="H246066" i="51"/>
  <c r="K246066" i="51"/>
  <c r="H246058" i="51"/>
  <c r="K246058" i="51"/>
  <c r="H246050" i="51"/>
  <c r="K246050" i="51"/>
  <c r="H246042" i="51"/>
  <c r="K246042" i="51"/>
  <c r="H246034" i="51"/>
  <c r="K246034" i="51"/>
  <c r="H246026" i="51"/>
  <c r="K246026" i="51"/>
  <c r="H246018" i="51"/>
  <c r="K246018" i="51"/>
  <c r="H246010" i="51"/>
  <c r="K246010" i="51"/>
  <c r="H246002" i="51"/>
  <c r="K246002" i="51"/>
  <c r="H245994" i="51"/>
  <c r="K245994" i="51"/>
  <c r="H245986" i="51"/>
  <c r="K245986" i="51"/>
  <c r="H245978" i="51"/>
  <c r="K245978" i="51"/>
  <c r="H245970" i="51"/>
  <c r="K245970" i="51"/>
  <c r="H245962" i="51"/>
  <c r="K245962" i="51"/>
  <c r="H245954" i="51"/>
  <c r="K245954" i="51"/>
  <c r="H245946" i="51"/>
  <c r="K245946" i="51"/>
  <c r="H245938" i="51"/>
  <c r="K245938" i="51"/>
  <c r="H245930" i="51"/>
  <c r="K245930" i="51"/>
  <c r="H245922" i="51"/>
  <c r="K245922" i="51"/>
  <c r="H245914" i="51"/>
  <c r="K245914" i="51"/>
  <c r="H245906" i="51"/>
  <c r="K245906" i="51"/>
  <c r="H245898" i="51"/>
  <c r="K245898" i="51"/>
  <c r="H245890" i="51"/>
  <c r="K245890" i="51"/>
  <c r="H245882" i="51"/>
  <c r="K245882" i="51"/>
  <c r="H245874" i="51"/>
  <c r="K245874" i="51"/>
  <c r="H245866" i="51"/>
  <c r="K245866" i="51"/>
  <c r="H245858" i="51"/>
  <c r="K245858" i="51"/>
  <c r="H245850" i="51"/>
  <c r="K245850" i="51"/>
  <c r="H245842" i="51"/>
  <c r="K245842" i="51"/>
  <c r="H245834" i="51"/>
  <c r="K245834" i="51"/>
  <c r="H245826" i="51"/>
  <c r="K245826" i="51"/>
  <c r="H245818" i="51"/>
  <c r="K245818" i="51"/>
  <c r="H245810" i="51"/>
  <c r="K245810" i="51"/>
  <c r="H245802" i="51"/>
  <c r="K245802" i="51"/>
  <c r="H245794" i="51"/>
  <c r="K245794" i="51"/>
  <c r="H245786" i="51"/>
  <c r="K245786" i="51"/>
  <c r="H245778" i="51"/>
  <c r="K245778" i="51"/>
  <c r="H245770" i="51"/>
  <c r="K245770" i="51"/>
  <c r="H245762" i="51"/>
  <c r="K245762" i="51"/>
  <c r="H245754" i="51"/>
  <c r="K245754" i="51"/>
  <c r="H245746" i="51"/>
  <c r="K245746" i="51"/>
  <c r="H245738" i="51"/>
  <c r="K245738" i="51"/>
  <c r="H245730" i="51"/>
  <c r="K245730" i="51"/>
  <c r="H245722" i="51"/>
  <c r="K245722" i="51"/>
  <c r="H245714" i="51"/>
  <c r="K245714" i="51"/>
  <c r="H245706" i="51"/>
  <c r="K245706" i="51"/>
  <c r="H245698" i="51"/>
  <c r="K245698" i="51"/>
  <c r="H245690" i="51"/>
  <c r="K245690" i="51"/>
  <c r="H245682" i="51"/>
  <c r="K245682" i="51"/>
  <c r="H245674" i="51"/>
  <c r="K245674" i="51"/>
  <c r="H245666" i="51"/>
  <c r="K245666" i="51"/>
  <c r="H245658" i="51"/>
  <c r="K245658" i="51"/>
  <c r="H245650" i="51"/>
  <c r="K245650" i="51"/>
  <c r="H245642" i="51"/>
  <c r="K245642" i="51"/>
  <c r="H245634" i="51"/>
  <c r="K245634" i="51"/>
  <c r="H245626" i="51"/>
  <c r="K245626" i="51"/>
  <c r="H245618" i="51"/>
  <c r="K245618" i="51"/>
  <c r="H245610" i="51"/>
  <c r="K245610" i="51"/>
  <c r="H245602" i="51"/>
  <c r="K245602" i="51"/>
  <c r="H245594" i="51"/>
  <c r="K245594" i="51"/>
  <c r="H245586" i="51"/>
  <c r="K245586" i="51"/>
  <c r="H245578" i="51"/>
  <c r="K245578" i="51"/>
  <c r="H245570" i="51"/>
  <c r="K245570" i="51"/>
  <c r="H245562" i="51"/>
  <c r="K245562" i="51"/>
  <c r="H245554" i="51"/>
  <c r="K245554" i="51"/>
  <c r="H245546" i="51"/>
  <c r="K245546" i="51"/>
  <c r="H245538" i="51"/>
  <c r="K245538" i="51"/>
  <c r="H245530" i="51"/>
  <c r="K245530" i="51"/>
  <c r="H245522" i="51"/>
  <c r="K245522" i="51"/>
  <c r="H245514" i="51"/>
  <c r="K245514" i="51"/>
  <c r="H245506" i="51"/>
  <c r="K245506" i="51"/>
  <c r="H245498" i="51"/>
  <c r="K245498" i="51"/>
  <c r="H245490" i="51"/>
  <c r="K245490" i="51"/>
  <c r="H245482" i="51"/>
  <c r="K245482" i="51"/>
  <c r="H245474" i="51"/>
  <c r="K245474" i="51"/>
  <c r="H245466" i="51"/>
  <c r="K245466" i="51"/>
  <c r="H245458" i="51"/>
  <c r="K245458" i="51"/>
  <c r="H245450" i="51"/>
  <c r="K245450" i="51"/>
  <c r="H245442" i="51"/>
  <c r="K245442" i="51"/>
  <c r="H245434" i="51"/>
  <c r="K245434" i="51"/>
  <c r="H245426" i="51"/>
  <c r="K245426" i="51"/>
  <c r="H245418" i="51"/>
  <c r="K245418" i="51"/>
  <c r="H245410" i="51"/>
  <c r="K245410" i="51"/>
  <c r="H245402" i="51"/>
  <c r="K245402" i="51"/>
  <c r="H245394" i="51"/>
  <c r="K245394" i="51"/>
  <c r="H245386" i="51"/>
  <c r="K245386" i="51"/>
  <c r="H245378" i="51"/>
  <c r="K245378" i="51"/>
  <c r="H245370" i="51"/>
  <c r="K245370" i="51"/>
  <c r="H245362" i="51"/>
  <c r="K245362" i="51"/>
  <c r="H245354" i="51"/>
  <c r="K245354" i="51"/>
  <c r="H245346" i="51"/>
  <c r="K245346" i="51"/>
  <c r="H245338" i="51"/>
  <c r="K245338" i="51"/>
  <c r="H245330" i="51"/>
  <c r="K245330" i="51"/>
  <c r="H245322" i="51"/>
  <c r="K245322" i="51"/>
  <c r="H245314" i="51"/>
  <c r="K245314" i="51"/>
  <c r="H245306" i="51"/>
  <c r="K245306" i="51"/>
  <c r="H245298" i="51"/>
  <c r="K245298" i="51"/>
  <c r="H245290" i="51"/>
  <c r="K245290" i="51"/>
  <c r="H245282" i="51"/>
  <c r="K245282" i="51"/>
  <c r="H245274" i="51"/>
  <c r="K245274" i="51"/>
  <c r="H245266" i="51"/>
  <c r="K245266" i="51"/>
  <c r="H245258" i="51"/>
  <c r="K245258" i="51"/>
  <c r="H245250" i="51"/>
  <c r="K245250" i="51"/>
  <c r="H245242" i="51"/>
  <c r="K245242" i="51"/>
  <c r="H245234" i="51"/>
  <c r="K245234" i="51"/>
  <c r="H245226" i="51"/>
  <c r="K245226" i="51"/>
  <c r="H245218" i="51"/>
  <c r="K245218" i="51"/>
  <c r="H245210" i="51"/>
  <c r="K245210" i="51"/>
  <c r="H245202" i="51"/>
  <c r="K245202" i="51"/>
  <c r="H245194" i="51"/>
  <c r="K245194" i="51"/>
  <c r="H245186" i="51"/>
  <c r="K245186" i="51"/>
  <c r="H245178" i="51"/>
  <c r="K245178" i="51"/>
  <c r="H245170" i="51"/>
  <c r="K245170" i="51"/>
  <c r="H245162" i="51"/>
  <c r="K245162" i="51"/>
  <c r="H245154" i="51"/>
  <c r="K245154" i="51"/>
  <c r="H245146" i="51"/>
  <c r="K245146" i="51"/>
  <c r="H245138" i="51"/>
  <c r="K245138" i="51"/>
  <c r="H245130" i="51"/>
  <c r="K245130" i="51"/>
  <c r="H245122" i="51"/>
  <c r="K245122" i="51"/>
  <c r="H245114" i="51"/>
  <c r="K245114" i="51"/>
  <c r="H245106" i="51"/>
  <c r="K245106" i="51"/>
  <c r="H245098" i="51"/>
  <c r="K245098" i="51"/>
  <c r="H245090" i="51"/>
  <c r="K245090" i="51"/>
  <c r="H245082" i="51"/>
  <c r="K245082" i="51"/>
  <c r="H245074" i="51"/>
  <c r="K245074" i="51"/>
  <c r="H245066" i="51"/>
  <c r="K245066" i="51"/>
  <c r="H245058" i="51"/>
  <c r="K245058" i="51"/>
  <c r="H245050" i="51"/>
  <c r="K245050" i="51"/>
  <c r="H245042" i="51"/>
  <c r="K245042" i="51"/>
  <c r="H245034" i="51"/>
  <c r="K245034" i="51"/>
  <c r="H245026" i="51"/>
  <c r="K245026" i="51"/>
  <c r="H245018" i="51"/>
  <c r="K245018" i="51"/>
  <c r="H245010" i="51"/>
  <c r="K245010" i="51"/>
  <c r="H245002" i="51"/>
  <c r="K245002" i="51"/>
  <c r="H244994" i="51"/>
  <c r="K244994" i="51"/>
  <c r="H244986" i="51"/>
  <c r="K244986" i="51"/>
  <c r="H244978" i="51"/>
  <c r="K244978" i="51"/>
  <c r="H244970" i="51"/>
  <c r="K244970" i="51"/>
  <c r="H244962" i="51"/>
  <c r="K244962" i="51"/>
  <c r="H244954" i="51"/>
  <c r="K244954" i="51"/>
  <c r="H244946" i="51"/>
  <c r="K244946" i="51"/>
  <c r="H244938" i="51"/>
  <c r="K244938" i="51"/>
  <c r="H244930" i="51"/>
  <c r="K244930" i="51"/>
  <c r="H244922" i="51"/>
  <c r="K244922" i="51"/>
  <c r="H244914" i="51"/>
  <c r="K244914" i="51"/>
  <c r="H244906" i="51"/>
  <c r="K244906" i="51"/>
  <c r="H244898" i="51"/>
  <c r="K244898" i="51"/>
  <c r="H244890" i="51"/>
  <c r="K244890" i="51"/>
  <c r="H244882" i="51"/>
  <c r="K244882" i="51"/>
  <c r="H244874" i="51"/>
  <c r="K244874" i="51"/>
  <c r="H244866" i="51"/>
  <c r="K244866" i="51"/>
  <c r="H244858" i="51"/>
  <c r="K244858" i="51"/>
  <c r="H244850" i="51"/>
  <c r="K244850" i="51"/>
  <c r="H244842" i="51"/>
  <c r="K244842" i="51"/>
  <c r="H244834" i="51"/>
  <c r="K244834" i="51"/>
  <c r="H244826" i="51"/>
  <c r="K244826" i="51"/>
  <c r="H244818" i="51"/>
  <c r="K244818" i="51"/>
  <c r="H244810" i="51"/>
  <c r="K244810" i="51"/>
  <c r="H244802" i="51"/>
  <c r="K244802" i="51"/>
  <c r="H244794" i="51"/>
  <c r="K244794" i="51"/>
  <c r="H244786" i="51"/>
  <c r="K244786" i="51"/>
  <c r="H244778" i="51"/>
  <c r="K244778" i="51"/>
  <c r="H244770" i="51"/>
  <c r="K244770" i="51"/>
  <c r="H244762" i="51"/>
  <c r="K244762" i="51"/>
  <c r="H244754" i="51"/>
  <c r="K244754" i="51"/>
  <c r="H244746" i="51"/>
  <c r="K244746" i="51"/>
  <c r="H244738" i="51"/>
  <c r="K244738" i="51"/>
  <c r="H244730" i="51"/>
  <c r="K244730" i="51"/>
  <c r="H244722" i="51"/>
  <c r="K244722" i="51"/>
  <c r="H244714" i="51"/>
  <c r="K244714" i="51"/>
  <c r="H244706" i="51"/>
  <c r="K244706" i="51"/>
  <c r="H244698" i="51"/>
  <c r="K244698" i="51"/>
  <c r="H244690" i="51"/>
  <c r="K244690" i="51"/>
  <c r="H244682" i="51"/>
  <c r="K244682" i="51"/>
  <c r="H244674" i="51"/>
  <c r="K244674" i="51"/>
  <c r="H244666" i="51"/>
  <c r="K244666" i="51"/>
  <c r="H244658" i="51"/>
  <c r="K244658" i="51"/>
  <c r="H244650" i="51"/>
  <c r="K244650" i="51"/>
  <c r="H244642" i="51"/>
  <c r="K244642" i="51"/>
  <c r="H244634" i="51"/>
  <c r="K244634" i="51"/>
  <c r="H244626" i="51"/>
  <c r="K244626" i="51"/>
  <c r="H244618" i="51"/>
  <c r="K244618" i="51"/>
  <c r="H244610" i="51"/>
  <c r="K244610" i="51"/>
  <c r="H244602" i="51"/>
  <c r="K244602" i="51"/>
  <c r="H244594" i="51"/>
  <c r="K244594" i="51"/>
  <c r="H244586" i="51"/>
  <c r="K244586" i="51"/>
  <c r="H244578" i="51"/>
  <c r="K244578" i="51"/>
  <c r="H244570" i="51"/>
  <c r="K244570" i="51"/>
  <c r="H244562" i="51"/>
  <c r="K244562" i="51"/>
  <c r="H244554" i="51"/>
  <c r="K244554" i="51"/>
  <c r="H244546" i="51"/>
  <c r="K244546" i="51"/>
  <c r="H244538" i="51"/>
  <c r="K244538" i="51"/>
  <c r="H244530" i="51"/>
  <c r="K244530" i="51"/>
  <c r="H244522" i="51"/>
  <c r="K244522" i="51"/>
  <c r="H244514" i="51"/>
  <c r="K244514" i="51"/>
  <c r="H244506" i="51"/>
  <c r="K244506" i="51"/>
  <c r="H244498" i="51"/>
  <c r="K244498" i="51"/>
  <c r="H244490" i="51"/>
  <c r="K244490" i="51"/>
  <c r="H244482" i="51"/>
  <c r="K244482" i="51"/>
  <c r="H244474" i="51"/>
  <c r="K244474" i="51"/>
  <c r="H244466" i="51"/>
  <c r="K244466" i="51"/>
  <c r="H244458" i="51"/>
  <c r="K244458" i="51"/>
  <c r="H244450" i="51"/>
  <c r="K244450" i="51"/>
  <c r="H244442" i="51"/>
  <c r="K244442" i="51"/>
  <c r="H244434" i="51"/>
  <c r="K244434" i="51"/>
  <c r="H244426" i="51"/>
  <c r="K244426" i="51"/>
  <c r="H244418" i="51"/>
  <c r="K244418" i="51"/>
  <c r="H244410" i="51"/>
  <c r="K244410" i="51"/>
  <c r="H244402" i="51"/>
  <c r="K244402" i="51"/>
  <c r="H244394" i="51"/>
  <c r="K244394" i="51"/>
  <c r="H244386" i="51"/>
  <c r="K244386" i="51"/>
  <c r="H244378" i="51"/>
  <c r="K244378" i="51"/>
  <c r="H244370" i="51"/>
  <c r="K244370" i="51"/>
  <c r="H244362" i="51"/>
  <c r="K244362" i="51"/>
  <c r="H244354" i="51"/>
  <c r="K244354" i="51"/>
  <c r="H244346" i="51"/>
  <c r="K244346" i="51"/>
  <c r="H244338" i="51"/>
  <c r="K244338" i="51"/>
  <c r="H244330" i="51"/>
  <c r="K244330" i="51"/>
  <c r="H244322" i="51"/>
  <c r="K244322" i="51"/>
  <c r="H244314" i="51"/>
  <c r="K244314" i="51"/>
  <c r="H244306" i="51"/>
  <c r="K244306" i="51"/>
  <c r="H244298" i="51"/>
  <c r="K244298" i="51"/>
  <c r="H244290" i="51"/>
  <c r="K244290" i="51"/>
  <c r="H244282" i="51"/>
  <c r="K244282" i="51"/>
  <c r="H244274" i="51"/>
  <c r="K244274" i="51"/>
  <c r="H244266" i="51"/>
  <c r="K244266" i="51"/>
  <c r="H244258" i="51"/>
  <c r="K244258" i="51"/>
  <c r="H244250" i="51"/>
  <c r="K244250" i="51"/>
  <c r="H244242" i="51"/>
  <c r="K244242" i="51"/>
  <c r="H244234" i="51"/>
  <c r="K244234" i="51"/>
  <c r="H244226" i="51"/>
  <c r="K244226" i="51"/>
  <c r="H244218" i="51"/>
  <c r="K244218" i="51"/>
  <c r="H244210" i="51"/>
  <c r="K244210" i="51"/>
  <c r="H244202" i="51"/>
  <c r="K244202" i="51"/>
  <c r="H244194" i="51"/>
  <c r="K244194" i="51"/>
  <c r="H244186" i="51"/>
  <c r="K244186" i="51"/>
  <c r="H244178" i="51"/>
  <c r="K244178" i="51"/>
  <c r="H244170" i="51"/>
  <c r="K244170" i="51"/>
  <c r="H244162" i="51"/>
  <c r="K244162" i="51"/>
  <c r="H244154" i="51"/>
  <c r="K244154" i="51"/>
  <c r="H244146" i="51"/>
  <c r="K244146" i="51"/>
  <c r="H244138" i="51"/>
  <c r="K244138" i="51"/>
  <c r="H244130" i="51"/>
  <c r="K244130" i="51"/>
  <c r="H244122" i="51"/>
  <c r="K244122" i="51"/>
  <c r="H244114" i="51"/>
  <c r="K244114" i="51"/>
  <c r="H244106" i="51"/>
  <c r="K244106" i="51"/>
  <c r="H244098" i="51"/>
  <c r="K244098" i="51"/>
  <c r="H244090" i="51"/>
  <c r="K244090" i="51"/>
  <c r="H244082" i="51"/>
  <c r="K244082" i="51"/>
  <c r="H244074" i="51"/>
  <c r="K244074" i="51"/>
  <c r="H244066" i="51"/>
  <c r="K244066" i="51"/>
  <c r="H244058" i="51"/>
  <c r="K244058" i="51"/>
  <c r="H244050" i="51"/>
  <c r="K244050" i="51"/>
  <c r="H244042" i="51"/>
  <c r="K244042" i="51"/>
  <c r="H244034" i="51"/>
  <c r="K244034" i="51"/>
  <c r="H244026" i="51"/>
  <c r="K244026" i="51"/>
  <c r="H244018" i="51"/>
  <c r="K244018" i="51"/>
  <c r="H244010" i="51"/>
  <c r="K244010" i="51"/>
  <c r="H244002" i="51"/>
  <c r="K244002" i="51"/>
  <c r="H243994" i="51"/>
  <c r="K243994" i="51"/>
  <c r="H243986" i="51"/>
  <c r="K243986" i="51"/>
  <c r="H243978" i="51"/>
  <c r="K243978" i="51"/>
  <c r="H243970" i="51"/>
  <c r="K243970" i="51"/>
  <c r="H243962" i="51"/>
  <c r="K243962" i="51"/>
  <c r="H243954" i="51"/>
  <c r="K243954" i="51"/>
  <c r="H243946" i="51"/>
  <c r="K243946" i="51"/>
  <c r="H243938" i="51"/>
  <c r="K243938" i="51"/>
  <c r="H243930" i="51"/>
  <c r="K243930" i="51"/>
  <c r="H243922" i="51"/>
  <c r="K243922" i="51"/>
  <c r="H243914" i="51"/>
  <c r="K243914" i="51"/>
  <c r="H243906" i="51"/>
  <c r="K243906" i="51"/>
  <c r="H243898" i="51"/>
  <c r="K243898" i="51"/>
  <c r="H243890" i="51"/>
  <c r="K243890" i="51"/>
  <c r="H243882" i="51"/>
  <c r="K243882" i="51"/>
  <c r="H243874" i="51"/>
  <c r="K243874" i="51"/>
  <c r="H243866" i="51"/>
  <c r="K243866" i="51"/>
  <c r="H243858" i="51"/>
  <c r="K243858" i="51"/>
  <c r="H243850" i="51"/>
  <c r="K243850" i="51"/>
  <c r="H243842" i="51"/>
  <c r="K243842" i="51"/>
  <c r="H243834" i="51"/>
  <c r="K243834" i="51"/>
  <c r="H243826" i="51"/>
  <c r="K243826" i="51"/>
  <c r="H243818" i="51"/>
  <c r="K243818" i="51"/>
  <c r="H243810" i="51"/>
  <c r="K243810" i="51"/>
  <c r="H243802" i="51"/>
  <c r="K243802" i="51"/>
  <c r="H243794" i="51"/>
  <c r="K243794" i="51"/>
  <c r="H243786" i="51"/>
  <c r="K243786" i="51"/>
  <c r="H243778" i="51"/>
  <c r="K243778" i="51"/>
  <c r="H243770" i="51"/>
  <c r="K243770" i="51"/>
  <c r="H243762" i="51"/>
  <c r="K243762" i="51"/>
  <c r="H243754" i="51"/>
  <c r="K243754" i="51"/>
  <c r="H243746" i="51"/>
  <c r="K243746" i="51"/>
  <c r="H243738" i="51"/>
  <c r="K243738" i="51"/>
  <c r="H243730" i="51"/>
  <c r="K243730" i="51"/>
  <c r="H243722" i="51"/>
  <c r="K243722" i="51"/>
  <c r="H243714" i="51"/>
  <c r="K243714" i="51"/>
  <c r="H243706" i="51"/>
  <c r="K243706" i="51"/>
  <c r="H243698" i="51"/>
  <c r="K243698" i="51"/>
  <c r="H243690" i="51"/>
  <c r="K243690" i="51"/>
  <c r="H243682" i="51"/>
  <c r="K243682" i="51"/>
  <c r="H243674" i="51"/>
  <c r="K243674" i="51"/>
  <c r="H243666" i="51"/>
  <c r="K243666" i="51"/>
  <c r="H243658" i="51"/>
  <c r="K243658" i="51"/>
  <c r="H243650" i="51"/>
  <c r="K243650" i="51"/>
  <c r="H243642" i="51"/>
  <c r="K243642" i="51"/>
  <c r="H243634" i="51"/>
  <c r="K243634" i="51"/>
  <c r="H243626" i="51"/>
  <c r="K243626" i="51"/>
  <c r="H243618" i="51"/>
  <c r="K243618" i="51"/>
  <c r="H243610" i="51"/>
  <c r="K243610" i="51"/>
  <c r="H243602" i="51"/>
  <c r="K243602" i="51"/>
  <c r="H243594" i="51"/>
  <c r="K243594" i="51"/>
  <c r="H243586" i="51"/>
  <c r="K243586" i="51"/>
  <c r="H243578" i="51"/>
  <c r="K243578" i="51"/>
  <c r="H243570" i="51"/>
  <c r="K243570" i="51"/>
  <c r="H243562" i="51"/>
  <c r="K243562" i="51"/>
  <c r="H243554" i="51"/>
  <c r="K243554" i="51"/>
  <c r="H243546" i="51"/>
  <c r="K243546" i="51"/>
  <c r="H243538" i="51"/>
  <c r="K243538" i="51"/>
  <c r="H243530" i="51"/>
  <c r="K243530" i="51"/>
  <c r="H243522" i="51"/>
  <c r="K243522" i="51"/>
  <c r="H243514" i="51"/>
  <c r="K243514" i="51"/>
  <c r="H243506" i="51"/>
  <c r="K243506" i="51"/>
  <c r="H243498" i="51"/>
  <c r="K243498" i="51"/>
  <c r="H243490" i="51"/>
  <c r="K243490" i="51"/>
  <c r="H243482" i="51"/>
  <c r="K243482" i="51"/>
  <c r="H243474" i="51"/>
  <c r="K243474" i="51"/>
  <c r="H243466" i="51"/>
  <c r="K243466" i="51"/>
  <c r="H243458" i="51"/>
  <c r="K243458" i="51"/>
  <c r="H243450" i="51"/>
  <c r="K243450" i="51"/>
  <c r="H243442" i="51"/>
  <c r="K243442" i="51"/>
  <c r="H243434" i="51"/>
  <c r="K243434" i="51"/>
  <c r="H243426" i="51"/>
  <c r="K243426" i="51"/>
  <c r="H243418" i="51"/>
  <c r="K243418" i="51"/>
  <c r="H243410" i="51"/>
  <c r="K243410" i="51"/>
  <c r="H243402" i="51"/>
  <c r="K243402" i="51"/>
  <c r="H243394" i="51"/>
  <c r="K243394" i="51"/>
  <c r="H243386" i="51"/>
  <c r="K243386" i="51"/>
  <c r="H243378" i="51"/>
  <c r="K243378" i="51"/>
  <c r="H243370" i="51"/>
  <c r="K243370" i="51"/>
  <c r="H243362" i="51"/>
  <c r="K243362" i="51"/>
  <c r="H243354" i="51"/>
  <c r="K243354" i="51"/>
  <c r="H243346" i="51"/>
  <c r="K243346" i="51"/>
  <c r="H243338" i="51"/>
  <c r="K243338" i="51"/>
  <c r="H243330" i="51"/>
  <c r="K243330" i="51"/>
  <c r="H243322" i="51"/>
  <c r="K243322" i="51"/>
  <c r="H243314" i="51"/>
  <c r="K243314" i="51"/>
  <c r="H243306" i="51"/>
  <c r="K243306" i="51"/>
  <c r="H243298" i="51"/>
  <c r="K243298" i="51"/>
  <c r="H243290" i="51"/>
  <c r="K243290" i="51"/>
  <c r="H243282" i="51"/>
  <c r="K243282" i="51"/>
  <c r="H243274" i="51"/>
  <c r="K243274" i="51"/>
  <c r="H243266" i="51"/>
  <c r="K243266" i="51"/>
  <c r="H243258" i="51"/>
  <c r="K243258" i="51"/>
  <c r="H243250" i="51"/>
  <c r="K243250" i="51"/>
  <c r="H243242" i="51"/>
  <c r="K243242" i="51"/>
  <c r="H243234" i="51"/>
  <c r="K243234" i="51"/>
  <c r="H243226" i="51"/>
  <c r="K243226" i="51"/>
  <c r="H243218" i="51"/>
  <c r="K243218" i="51"/>
  <c r="H243210" i="51"/>
  <c r="K243210" i="51"/>
  <c r="H243202" i="51"/>
  <c r="K243202" i="51"/>
  <c r="H243194" i="51"/>
  <c r="K243194" i="51"/>
  <c r="H243186" i="51"/>
  <c r="K243186" i="51"/>
  <c r="H243178" i="51"/>
  <c r="K243178" i="51"/>
  <c r="H243170" i="51"/>
  <c r="K243170" i="51"/>
  <c r="H243162" i="51"/>
  <c r="K243162" i="51"/>
  <c r="H243154" i="51"/>
  <c r="K243154" i="51"/>
  <c r="H243146" i="51"/>
  <c r="K243146" i="51"/>
  <c r="H243138" i="51"/>
  <c r="K243138" i="51"/>
  <c r="H243130" i="51"/>
  <c r="K243130" i="51"/>
  <c r="H243122" i="51"/>
  <c r="K243122" i="51"/>
  <c r="H243114" i="51"/>
  <c r="K243114" i="51"/>
  <c r="H243106" i="51"/>
  <c r="K243106" i="51"/>
  <c r="H243098" i="51"/>
  <c r="K243098" i="51"/>
  <c r="H243090" i="51"/>
  <c r="K243090" i="51"/>
  <c r="H243082" i="51"/>
  <c r="K243082" i="51"/>
  <c r="H243074" i="51"/>
  <c r="K243074" i="51"/>
  <c r="H243066" i="51"/>
  <c r="K243066" i="51"/>
  <c r="H243058" i="51"/>
  <c r="K243058" i="51"/>
  <c r="H243050" i="51"/>
  <c r="K243050" i="51"/>
  <c r="H243042" i="51"/>
  <c r="K243042" i="51"/>
  <c r="H243034" i="51"/>
  <c r="K243034" i="51"/>
  <c r="H243026" i="51"/>
  <c r="K243026" i="51"/>
  <c r="H243018" i="51"/>
  <c r="K243018" i="51"/>
  <c r="H243010" i="51"/>
  <c r="K243010" i="51"/>
  <c r="H243002" i="51"/>
  <c r="K243002" i="51"/>
  <c r="H242994" i="51"/>
  <c r="K242994" i="51"/>
  <c r="H242986" i="51"/>
  <c r="K242986" i="51"/>
  <c r="H242978" i="51"/>
  <c r="K242978" i="51"/>
  <c r="H242970" i="51"/>
  <c r="K242970" i="51"/>
  <c r="H242962" i="51"/>
  <c r="K242962" i="51"/>
  <c r="H242954" i="51"/>
  <c r="K242954" i="51"/>
  <c r="H242946" i="51"/>
  <c r="K242946" i="51"/>
  <c r="H242938" i="51"/>
  <c r="K242938" i="51"/>
  <c r="H242930" i="51"/>
  <c r="K242930" i="51"/>
  <c r="H242922" i="51"/>
  <c r="K242922" i="51"/>
  <c r="H242914" i="51"/>
  <c r="K242914" i="51"/>
  <c r="H242906" i="51"/>
  <c r="K242906" i="51"/>
  <c r="H242898" i="51"/>
  <c r="K242898" i="51"/>
  <c r="H242890" i="51"/>
  <c r="K242890" i="51"/>
  <c r="H242882" i="51"/>
  <c r="K242882" i="51"/>
  <c r="H242874" i="51"/>
  <c r="K242874" i="51"/>
  <c r="H242866" i="51"/>
  <c r="K242866" i="51"/>
  <c r="H242858" i="51"/>
  <c r="K242858" i="51"/>
  <c r="H242850" i="51"/>
  <c r="K242850" i="51"/>
  <c r="H242842" i="51"/>
  <c r="K242842" i="51"/>
  <c r="H242834" i="51"/>
  <c r="K242834" i="51"/>
  <c r="H242826" i="51"/>
  <c r="K242826" i="51"/>
  <c r="H242818" i="51"/>
  <c r="K242818" i="51"/>
  <c r="H242810" i="51"/>
  <c r="K242810" i="51"/>
  <c r="H242802" i="51"/>
  <c r="K242802" i="51"/>
  <c r="H242794" i="51"/>
  <c r="K242794" i="51"/>
  <c r="H242786" i="51"/>
  <c r="K242786" i="51"/>
  <c r="H242778" i="51"/>
  <c r="K242778" i="51"/>
  <c r="H242770" i="51"/>
  <c r="K242770" i="51"/>
  <c r="H242762" i="51"/>
  <c r="K242762" i="51"/>
  <c r="H242754" i="51"/>
  <c r="K242754" i="51"/>
  <c r="H242746" i="51"/>
  <c r="K242746" i="51"/>
  <c r="H242738" i="51"/>
  <c r="K242738" i="51"/>
  <c r="H242730" i="51"/>
  <c r="K242730" i="51"/>
  <c r="H242722" i="51"/>
  <c r="K242722" i="51"/>
  <c r="H242714" i="51"/>
  <c r="K242714" i="51"/>
  <c r="H242706" i="51"/>
  <c r="K242706" i="51"/>
  <c r="H242698" i="51"/>
  <c r="K242698" i="51"/>
  <c r="H242690" i="51"/>
  <c r="K242690" i="51"/>
  <c r="H242682" i="51"/>
  <c r="K242682" i="51"/>
  <c r="H242674" i="51"/>
  <c r="K242674" i="51"/>
  <c r="H242666" i="51"/>
  <c r="K242666" i="51"/>
  <c r="H242658" i="51"/>
  <c r="K242658" i="51"/>
  <c r="H242650" i="51"/>
  <c r="K242650" i="51"/>
  <c r="H242642" i="51"/>
  <c r="K242642" i="51"/>
  <c r="H242634" i="51"/>
  <c r="K242634" i="51"/>
  <c r="H242626" i="51"/>
  <c r="K242626" i="51"/>
  <c r="H242618" i="51"/>
  <c r="K242618" i="51"/>
  <c r="H242610" i="51"/>
  <c r="K242610" i="51"/>
  <c r="H242602" i="51"/>
  <c r="K242602" i="51"/>
  <c r="H242594" i="51"/>
  <c r="K242594" i="51"/>
  <c r="H242586" i="51"/>
  <c r="K242586" i="51"/>
  <c r="H242578" i="51"/>
  <c r="K242578" i="51"/>
  <c r="H242570" i="51"/>
  <c r="K242570" i="51"/>
  <c r="H242562" i="51"/>
  <c r="K242562" i="51"/>
  <c r="H242554" i="51"/>
  <c r="K242554" i="51"/>
  <c r="H242546" i="51"/>
  <c r="K242546" i="51"/>
  <c r="H242538" i="51"/>
  <c r="K242538" i="51"/>
  <c r="H242530" i="51"/>
  <c r="K242530" i="51"/>
  <c r="H242522" i="51"/>
  <c r="K242522" i="51"/>
  <c r="H242514" i="51"/>
  <c r="K242514" i="51"/>
  <c r="H242506" i="51"/>
  <c r="K242506" i="51"/>
  <c r="H242498" i="51"/>
  <c r="K242498" i="51"/>
  <c r="H242490" i="51"/>
  <c r="K242490" i="51"/>
  <c r="H242482" i="51"/>
  <c r="K242482" i="51"/>
  <c r="H242474" i="51"/>
  <c r="K242474" i="51"/>
  <c r="H242466" i="51"/>
  <c r="K242466" i="51"/>
  <c r="H242458" i="51"/>
  <c r="K242458" i="51"/>
  <c r="H242450" i="51"/>
  <c r="K242450" i="51"/>
  <c r="H242442" i="51"/>
  <c r="K242442" i="51"/>
  <c r="H242434" i="51"/>
  <c r="K242434" i="51"/>
  <c r="H242426" i="51"/>
  <c r="K242426" i="51"/>
  <c r="H242418" i="51"/>
  <c r="K242418" i="51"/>
  <c r="H242410" i="51"/>
  <c r="K242410" i="51"/>
  <c r="H242402" i="51"/>
  <c r="K242402" i="51"/>
  <c r="H242394" i="51"/>
  <c r="K242394" i="51"/>
  <c r="H242386" i="51"/>
  <c r="K242386" i="51"/>
  <c r="H242378" i="51"/>
  <c r="K242378" i="51"/>
  <c r="H242370" i="51"/>
  <c r="K242370" i="51"/>
  <c r="H242362" i="51"/>
  <c r="K242362" i="51"/>
  <c r="H242354" i="51"/>
  <c r="K242354" i="51"/>
  <c r="H242346" i="51"/>
  <c r="K242346" i="51"/>
  <c r="H242338" i="51"/>
  <c r="K242338" i="51"/>
  <c r="H242330" i="51"/>
  <c r="K242330" i="51"/>
  <c r="H242322" i="51"/>
  <c r="K242322" i="51"/>
  <c r="H242314" i="51"/>
  <c r="K242314" i="51"/>
  <c r="H242306" i="51"/>
  <c r="K242306" i="51"/>
  <c r="H242298" i="51"/>
  <c r="K242298" i="51"/>
  <c r="H242290" i="51"/>
  <c r="K242290" i="51"/>
  <c r="H242282" i="51"/>
  <c r="K242282" i="51"/>
  <c r="H242274" i="51"/>
  <c r="K242274" i="51"/>
  <c r="H242266" i="51"/>
  <c r="K242266" i="51"/>
  <c r="H242258" i="51"/>
  <c r="K242258" i="51"/>
  <c r="H242250" i="51"/>
  <c r="K242250" i="51"/>
  <c r="H242242" i="51"/>
  <c r="K242242" i="51"/>
  <c r="H242234" i="51"/>
  <c r="K242234" i="51"/>
  <c r="H242226" i="51"/>
  <c r="K242226" i="51"/>
  <c r="H242218" i="51"/>
  <c r="K242218" i="51"/>
  <c r="H242210" i="51"/>
  <c r="K242210" i="51"/>
  <c r="H242202" i="51"/>
  <c r="K242202" i="51"/>
  <c r="H242194" i="51"/>
  <c r="K242194" i="51"/>
  <c r="H242186" i="51"/>
  <c r="K242186" i="51"/>
  <c r="H242178" i="51"/>
  <c r="K242178" i="51"/>
  <c r="H242170" i="51"/>
  <c r="K242170" i="51"/>
  <c r="H242162" i="51"/>
  <c r="K242162" i="51"/>
  <c r="H242154" i="51"/>
  <c r="K242154" i="51"/>
  <c r="H242146" i="51"/>
  <c r="K242146" i="51"/>
  <c r="H242138" i="51"/>
  <c r="K242138" i="51"/>
  <c r="H242130" i="51"/>
  <c r="K242130" i="51"/>
  <c r="H242122" i="51"/>
  <c r="K242122" i="51"/>
  <c r="H242114" i="51"/>
  <c r="K242114" i="51"/>
  <c r="H242106" i="51"/>
  <c r="K242106" i="51"/>
  <c r="H242098" i="51"/>
  <c r="K242098" i="51"/>
  <c r="H242090" i="51"/>
  <c r="K242090" i="51"/>
  <c r="H242082" i="51"/>
  <c r="K242082" i="51"/>
  <c r="H242074" i="51"/>
  <c r="K242074" i="51"/>
  <c r="H242066" i="51"/>
  <c r="K242066" i="51"/>
  <c r="H242058" i="51"/>
  <c r="K242058" i="51"/>
  <c r="H242050" i="51"/>
  <c r="K242050" i="51"/>
  <c r="H242042" i="51"/>
  <c r="K242042" i="51"/>
  <c r="H242034" i="51"/>
  <c r="K242034" i="51"/>
  <c r="H242026" i="51"/>
  <c r="K242026" i="51"/>
  <c r="H242018" i="51"/>
  <c r="K242018" i="51"/>
  <c r="H242010" i="51"/>
  <c r="K242010" i="51"/>
  <c r="H242002" i="51"/>
  <c r="K242002" i="51"/>
  <c r="H241994" i="51"/>
  <c r="K241994" i="51"/>
  <c r="H241986" i="51"/>
  <c r="K241986" i="51"/>
  <c r="H241978" i="51"/>
  <c r="K241978" i="51"/>
  <c r="H241970" i="51"/>
  <c r="K241970" i="51"/>
  <c r="H241962" i="51"/>
  <c r="K241962" i="51"/>
  <c r="H241954" i="51"/>
  <c r="K241954" i="51"/>
  <c r="H241946" i="51"/>
  <c r="K241946" i="51"/>
  <c r="H241938" i="51"/>
  <c r="K241938" i="51"/>
  <c r="H241930" i="51"/>
  <c r="K241930" i="51"/>
  <c r="H241922" i="51"/>
  <c r="K241922" i="51"/>
  <c r="H241914" i="51"/>
  <c r="K241914" i="51"/>
  <c r="H241906" i="51"/>
  <c r="K241906" i="51"/>
  <c r="H241898" i="51"/>
  <c r="K241898" i="51"/>
  <c r="H241890" i="51"/>
  <c r="K241890" i="51"/>
  <c r="H241882" i="51"/>
  <c r="K241882" i="51"/>
  <c r="H241874" i="51"/>
  <c r="K241874" i="51"/>
  <c r="H241866" i="51"/>
  <c r="K241866" i="51"/>
  <c r="H241858" i="51"/>
  <c r="K241858" i="51"/>
  <c r="H241850" i="51"/>
  <c r="K241850" i="51"/>
  <c r="H241842" i="51"/>
  <c r="K241842" i="51"/>
  <c r="H241834" i="51"/>
  <c r="K241834" i="51"/>
  <c r="H241826" i="51"/>
  <c r="K241826" i="51"/>
  <c r="H241818" i="51"/>
  <c r="K241818" i="51"/>
  <c r="H241810" i="51"/>
  <c r="K241810" i="51"/>
  <c r="H241802" i="51"/>
  <c r="K241802" i="51"/>
  <c r="H241794" i="51"/>
  <c r="K241794" i="51"/>
  <c r="H241786" i="51"/>
  <c r="K241786" i="51"/>
  <c r="H241778" i="51"/>
  <c r="K241778" i="51"/>
  <c r="H241770" i="51"/>
  <c r="K241770" i="51"/>
  <c r="H241762" i="51"/>
  <c r="K241762" i="51"/>
  <c r="H241754" i="51"/>
  <c r="K241754" i="51"/>
  <c r="H241746" i="51"/>
  <c r="K241746" i="51"/>
  <c r="H241738" i="51"/>
  <c r="K241738" i="51"/>
  <c r="H241730" i="51"/>
  <c r="K241730" i="51"/>
  <c r="H241722" i="51"/>
  <c r="K241722" i="51"/>
  <c r="H241714" i="51"/>
  <c r="K241714" i="51"/>
  <c r="H241706" i="51"/>
  <c r="K241706" i="51"/>
  <c r="H241698" i="51"/>
  <c r="K241698" i="51"/>
  <c r="H241690" i="51"/>
  <c r="K241690" i="51"/>
  <c r="H241682" i="51"/>
  <c r="K241682" i="51"/>
  <c r="H241674" i="51"/>
  <c r="K241674" i="51"/>
  <c r="H241666" i="51"/>
  <c r="K241666" i="51"/>
  <c r="H241658" i="51"/>
  <c r="K241658" i="51"/>
  <c r="H241650" i="51"/>
  <c r="K241650" i="51"/>
  <c r="H241642" i="51"/>
  <c r="K241642" i="51"/>
  <c r="H241634" i="51"/>
  <c r="K241634" i="51"/>
  <c r="H241626" i="51"/>
  <c r="K241626" i="51"/>
  <c r="H241618" i="51"/>
  <c r="K241618" i="51"/>
  <c r="H241610" i="51"/>
  <c r="K241610" i="51"/>
  <c r="H241602" i="51"/>
  <c r="K241602" i="51"/>
  <c r="H241594" i="51"/>
  <c r="K241594" i="51"/>
  <c r="H241586" i="51"/>
  <c r="K241586" i="51"/>
  <c r="H241578" i="51"/>
  <c r="K241578" i="51"/>
  <c r="H241570" i="51"/>
  <c r="K241570" i="51"/>
  <c r="H241562" i="51"/>
  <c r="K241562" i="51"/>
  <c r="H241554" i="51"/>
  <c r="K241554" i="51"/>
  <c r="H241546" i="51"/>
  <c r="K241546" i="51"/>
  <c r="H241538" i="51"/>
  <c r="K241538" i="51"/>
  <c r="H241530" i="51"/>
  <c r="K241530" i="51"/>
  <c r="H241522" i="51"/>
  <c r="K241522" i="51"/>
  <c r="H241514" i="51"/>
  <c r="K241514" i="51"/>
  <c r="H241506" i="51"/>
  <c r="K241506" i="51"/>
  <c r="H241498" i="51"/>
  <c r="K241498" i="51"/>
  <c r="H241490" i="51"/>
  <c r="K241490" i="51"/>
  <c r="H241482" i="51"/>
  <c r="K241482" i="51"/>
  <c r="H241474" i="51"/>
  <c r="K241474" i="51"/>
  <c r="H241466" i="51"/>
  <c r="K241466" i="51"/>
  <c r="H241458" i="51"/>
  <c r="K241458" i="51"/>
  <c r="H241450" i="51"/>
  <c r="K241450" i="51"/>
  <c r="H241442" i="51"/>
  <c r="K241442" i="51"/>
  <c r="H241434" i="51"/>
  <c r="K241434" i="51"/>
  <c r="H241426" i="51"/>
  <c r="K241426" i="51"/>
  <c r="H241418" i="51"/>
  <c r="K241418" i="51"/>
  <c r="H241410" i="51"/>
  <c r="K241410" i="51"/>
  <c r="H241402" i="51"/>
  <c r="K241402" i="51"/>
  <c r="H241394" i="51"/>
  <c r="K241394" i="51"/>
  <c r="H241386" i="51"/>
  <c r="K241386" i="51"/>
  <c r="H241378" i="51"/>
  <c r="K241378" i="51"/>
  <c r="H241370" i="51"/>
  <c r="K241370" i="51"/>
  <c r="H241362" i="51"/>
  <c r="K241362" i="51"/>
  <c r="H241354" i="51"/>
  <c r="K241354" i="51"/>
  <c r="H241346" i="51"/>
  <c r="K241346" i="51"/>
  <c r="H241338" i="51"/>
  <c r="K241338" i="51"/>
  <c r="H241330" i="51"/>
  <c r="K241330" i="51"/>
  <c r="H241322" i="51"/>
  <c r="K241322" i="51"/>
  <c r="H241314" i="51"/>
  <c r="K241314" i="51"/>
  <c r="H241306" i="51"/>
  <c r="K241306" i="51"/>
  <c r="H241298" i="51"/>
  <c r="K241298" i="51"/>
  <c r="H241290" i="51"/>
  <c r="K241290" i="51"/>
  <c r="H241282" i="51"/>
  <c r="K241282" i="51"/>
  <c r="H241274" i="51"/>
  <c r="K241274" i="51"/>
  <c r="H241266" i="51"/>
  <c r="K241266" i="51"/>
  <c r="H241258" i="51"/>
  <c r="K241258" i="51"/>
  <c r="H241250" i="51"/>
  <c r="K241250" i="51"/>
  <c r="H241242" i="51"/>
  <c r="K241242" i="51"/>
  <c r="H241234" i="51"/>
  <c r="K241234" i="51"/>
  <c r="H241226" i="51"/>
  <c r="K241226" i="51"/>
  <c r="H241218" i="51"/>
  <c r="K241218" i="51"/>
  <c r="H241210" i="51"/>
  <c r="K241210" i="51"/>
  <c r="H241202" i="51"/>
  <c r="K241202" i="51"/>
  <c r="H241194" i="51"/>
  <c r="K241194" i="51"/>
  <c r="H241186" i="51"/>
  <c r="K241186" i="51"/>
  <c r="H241178" i="51"/>
  <c r="K241178" i="51"/>
  <c r="H241170" i="51"/>
  <c r="K241170" i="51"/>
  <c r="H241162" i="51"/>
  <c r="K241162" i="51"/>
  <c r="H241154" i="51"/>
  <c r="K241154" i="51"/>
  <c r="H241146" i="51"/>
  <c r="K241146" i="51"/>
  <c r="H241138" i="51"/>
  <c r="K241138" i="51"/>
  <c r="H241130" i="51"/>
  <c r="K241130" i="51"/>
  <c r="H241122" i="51"/>
  <c r="K241122" i="51"/>
  <c r="H241114" i="51"/>
  <c r="K241114" i="51"/>
  <c r="H241106" i="51"/>
  <c r="K241106" i="51"/>
  <c r="H241098" i="51"/>
  <c r="K241098" i="51"/>
  <c r="H241090" i="51"/>
  <c r="K241090" i="51"/>
  <c r="H241082" i="51"/>
  <c r="K241082" i="51"/>
  <c r="H241074" i="51"/>
  <c r="K241074" i="51"/>
  <c r="H241066" i="51"/>
  <c r="K241066" i="51"/>
  <c r="H241058" i="51"/>
  <c r="K241058" i="51"/>
  <c r="H241050" i="51"/>
  <c r="K241050" i="51"/>
  <c r="H241042" i="51"/>
  <c r="K241042" i="51"/>
  <c r="H241034" i="51"/>
  <c r="K241034" i="51"/>
  <c r="H241026" i="51"/>
  <c r="K241026" i="51"/>
  <c r="H241018" i="51"/>
  <c r="K241018" i="51"/>
  <c r="H241010" i="51"/>
  <c r="K241010" i="51"/>
  <c r="H241002" i="51"/>
  <c r="K241002" i="51"/>
  <c r="H240994" i="51"/>
  <c r="K240994" i="51"/>
  <c r="H240986" i="51"/>
  <c r="K240986" i="51"/>
  <c r="H240978" i="51"/>
  <c r="K240978" i="51"/>
  <c r="H240970" i="51"/>
  <c r="K240970" i="51"/>
  <c r="H240962" i="51"/>
  <c r="K240962" i="51"/>
  <c r="H240954" i="51"/>
  <c r="K240954" i="51"/>
  <c r="H240946" i="51"/>
  <c r="K240946" i="51"/>
  <c r="H240938" i="51"/>
  <c r="K240938" i="51"/>
  <c r="H240930" i="51"/>
  <c r="K240930" i="51"/>
  <c r="H240922" i="51"/>
  <c r="K240922" i="51"/>
  <c r="H240914" i="51"/>
  <c r="K240914" i="51"/>
  <c r="H240906" i="51"/>
  <c r="K240906" i="51"/>
  <c r="H240898" i="51"/>
  <c r="K240898" i="51"/>
  <c r="H240890" i="51"/>
  <c r="K240890" i="51"/>
  <c r="H240882" i="51"/>
  <c r="K240882" i="51"/>
  <c r="H240874" i="51"/>
  <c r="K240874" i="51"/>
  <c r="H240866" i="51"/>
  <c r="K240866" i="51"/>
  <c r="H240858" i="51"/>
  <c r="K240858" i="51"/>
  <c r="H240850" i="51"/>
  <c r="K240850" i="51"/>
  <c r="H240842" i="51"/>
  <c r="K240842" i="51"/>
  <c r="H240834" i="51"/>
  <c r="K240834" i="51"/>
  <c r="H240826" i="51"/>
  <c r="K240826" i="51"/>
  <c r="H240818" i="51"/>
  <c r="K240818" i="51"/>
  <c r="H240810" i="51"/>
  <c r="K240810" i="51"/>
  <c r="H240802" i="51"/>
  <c r="K240802" i="51"/>
  <c r="H240794" i="51"/>
  <c r="K240794" i="51"/>
  <c r="H240786" i="51"/>
  <c r="K240786" i="51"/>
  <c r="H240778" i="51"/>
  <c r="K240778" i="51"/>
  <c r="H240770" i="51"/>
  <c r="K240770" i="51"/>
  <c r="H240762" i="51"/>
  <c r="K240762" i="51"/>
  <c r="H240754" i="51"/>
  <c r="K240754" i="51"/>
  <c r="H240746" i="51"/>
  <c r="K240746" i="51"/>
  <c r="H240738" i="51"/>
  <c r="K240738" i="51"/>
  <c r="H240730" i="51"/>
  <c r="K240730" i="51"/>
  <c r="H240722" i="51"/>
  <c r="K240722" i="51"/>
  <c r="H240714" i="51"/>
  <c r="K240714" i="51"/>
  <c r="H240706" i="51"/>
  <c r="K240706" i="51"/>
  <c r="H240698" i="51"/>
  <c r="K240698" i="51"/>
  <c r="H240690" i="51"/>
  <c r="K240690" i="51"/>
  <c r="H240682" i="51"/>
  <c r="K240682" i="51"/>
  <c r="H240674" i="51"/>
  <c r="K240674" i="51"/>
  <c r="H240666" i="51"/>
  <c r="K240666" i="51"/>
  <c r="H240658" i="51"/>
  <c r="K240658" i="51"/>
  <c r="H240650" i="51"/>
  <c r="K240650" i="51"/>
  <c r="H240642" i="51"/>
  <c r="K240642" i="51"/>
  <c r="H240634" i="51"/>
  <c r="K240634" i="51"/>
  <c r="H240626" i="51"/>
  <c r="K240626" i="51"/>
  <c r="H240618" i="51"/>
  <c r="K240618" i="51"/>
  <c r="H240610" i="51"/>
  <c r="K240610" i="51"/>
  <c r="H240602" i="51"/>
  <c r="K240602" i="51"/>
  <c r="H240594" i="51"/>
  <c r="K240594" i="51"/>
  <c r="H240586" i="51"/>
  <c r="K240586" i="51"/>
  <c r="H240578" i="51"/>
  <c r="K240578" i="51"/>
  <c r="H240570" i="51"/>
  <c r="K240570" i="51"/>
  <c r="H240562" i="51"/>
  <c r="K240562" i="51"/>
  <c r="H240554" i="51"/>
  <c r="K240554" i="51"/>
  <c r="H240546" i="51"/>
  <c r="K240546" i="51"/>
  <c r="H240538" i="51"/>
  <c r="K240538" i="51"/>
  <c r="H240530" i="51"/>
  <c r="K240530" i="51"/>
  <c r="H240522" i="51"/>
  <c r="K240522" i="51"/>
  <c r="H240514" i="51"/>
  <c r="K240514" i="51"/>
  <c r="H240506" i="51"/>
  <c r="K240506" i="51"/>
  <c r="H240498" i="51"/>
  <c r="K240498" i="51"/>
  <c r="H240490" i="51"/>
  <c r="K240490" i="51"/>
  <c r="H240482" i="51"/>
  <c r="K240482" i="51"/>
  <c r="H240474" i="51"/>
  <c r="K240474" i="51"/>
  <c r="H240466" i="51"/>
  <c r="K240466" i="51"/>
  <c r="H240458" i="51"/>
  <c r="K240458" i="51"/>
  <c r="H240450" i="51"/>
  <c r="K240450" i="51"/>
  <c r="H240442" i="51"/>
  <c r="K240442" i="51"/>
  <c r="H240434" i="51"/>
  <c r="K240434" i="51"/>
  <c r="H240426" i="51"/>
  <c r="K240426" i="51"/>
  <c r="H240418" i="51"/>
  <c r="K240418" i="51"/>
  <c r="H240410" i="51"/>
  <c r="K240410" i="51"/>
  <c r="H240402" i="51"/>
  <c r="K240402" i="51"/>
  <c r="H240394" i="51"/>
  <c r="K240394" i="51"/>
  <c r="H240386" i="51"/>
  <c r="K240386" i="51"/>
  <c r="H240378" i="51"/>
  <c r="K240378" i="51"/>
  <c r="H240370" i="51"/>
  <c r="K240370" i="51"/>
  <c r="H240362" i="51"/>
  <c r="K240362" i="51"/>
  <c r="H240354" i="51"/>
  <c r="K240354" i="51"/>
  <c r="H240346" i="51"/>
  <c r="K240346" i="51"/>
  <c r="H240338" i="51"/>
  <c r="K240338" i="51"/>
  <c r="H240330" i="51"/>
  <c r="K240330" i="51"/>
  <c r="H240322" i="51"/>
  <c r="K240322" i="51"/>
  <c r="H240314" i="51"/>
  <c r="K240314" i="51"/>
  <c r="H240306" i="51"/>
  <c r="K240306" i="51"/>
  <c r="H240298" i="51"/>
  <c r="K240298" i="51"/>
  <c r="H240290" i="51"/>
  <c r="K240290" i="51"/>
  <c r="H240282" i="51"/>
  <c r="K240282" i="51"/>
  <c r="H240274" i="51"/>
  <c r="K240274" i="51"/>
  <c r="H240266" i="51"/>
  <c r="K240266" i="51"/>
  <c r="H240258" i="51"/>
  <c r="K240258" i="51"/>
  <c r="H240250" i="51"/>
  <c r="K240250" i="51"/>
  <c r="H240242" i="51"/>
  <c r="K240242" i="51"/>
  <c r="H240234" i="51"/>
  <c r="K240234" i="51"/>
  <c r="H240226" i="51"/>
  <c r="K240226" i="51"/>
  <c r="H240218" i="51"/>
  <c r="K240218" i="51"/>
  <c r="H240210" i="51"/>
  <c r="K240210" i="51"/>
  <c r="H240202" i="51"/>
  <c r="K240202" i="51"/>
  <c r="H240194" i="51"/>
  <c r="K240194" i="51"/>
  <c r="H240186" i="51"/>
  <c r="K240186" i="51"/>
  <c r="H240178" i="51"/>
  <c r="K240178" i="51"/>
  <c r="H240170" i="51"/>
  <c r="K240170" i="51"/>
  <c r="H240162" i="51"/>
  <c r="K240162" i="51"/>
  <c r="H240154" i="51"/>
  <c r="K240154" i="51"/>
  <c r="H240146" i="51"/>
  <c r="K240146" i="51"/>
  <c r="H240138" i="51"/>
  <c r="K240138" i="51"/>
  <c r="H240130" i="51"/>
  <c r="K240130" i="51"/>
  <c r="H240122" i="51"/>
  <c r="K240122" i="51"/>
  <c r="H240114" i="51"/>
  <c r="K240114" i="51"/>
  <c r="H240106" i="51"/>
  <c r="K240106" i="51"/>
  <c r="H240098" i="51"/>
  <c r="K240098" i="51"/>
  <c r="H240090" i="51"/>
  <c r="K240090" i="51"/>
  <c r="H240082" i="51"/>
  <c r="K240082" i="51"/>
  <c r="H240074" i="51"/>
  <c r="K240074" i="51"/>
  <c r="H240066" i="51"/>
  <c r="K240066" i="51"/>
  <c r="H240058" i="51"/>
  <c r="K240058" i="51"/>
  <c r="H240050" i="51"/>
  <c r="K240050" i="51"/>
  <c r="H240042" i="51"/>
  <c r="K240042" i="51"/>
  <c r="H240034" i="51"/>
  <c r="K240034" i="51"/>
  <c r="H240026" i="51"/>
  <c r="K240026" i="51"/>
  <c r="H240018" i="51"/>
  <c r="K240018" i="51"/>
  <c r="H240010" i="51"/>
  <c r="K240010" i="51"/>
  <c r="H240002" i="51"/>
  <c r="K240002" i="51"/>
  <c r="H239994" i="51"/>
  <c r="K239994" i="51"/>
  <c r="H239986" i="51"/>
  <c r="K239986" i="51"/>
  <c r="H239978" i="51"/>
  <c r="K239978" i="51"/>
  <c r="H239970" i="51"/>
  <c r="K239970" i="51"/>
  <c r="H239962" i="51"/>
  <c r="K239962" i="51"/>
  <c r="H239954" i="51"/>
  <c r="K239954" i="51"/>
  <c r="H239946" i="51"/>
  <c r="K239946" i="51"/>
  <c r="H239938" i="51"/>
  <c r="K239938" i="51"/>
  <c r="H239930" i="51"/>
  <c r="K239930" i="51"/>
  <c r="H239922" i="51"/>
  <c r="K239922" i="51"/>
  <c r="H239914" i="51"/>
  <c r="K239914" i="51"/>
  <c r="H239906" i="51"/>
  <c r="K239906" i="51"/>
  <c r="H239898" i="51"/>
  <c r="K239898" i="51"/>
  <c r="H239890" i="51"/>
  <c r="K239890" i="51"/>
  <c r="H239882" i="51"/>
  <c r="K239882" i="51"/>
  <c r="H239874" i="51"/>
  <c r="K239874" i="51"/>
  <c r="H239866" i="51"/>
  <c r="K239866" i="51"/>
  <c r="H239858" i="51"/>
  <c r="K239858" i="51"/>
  <c r="H239850" i="51"/>
  <c r="K239850" i="51"/>
  <c r="H239842" i="51"/>
  <c r="K239842" i="51"/>
  <c r="H239834" i="51"/>
  <c r="K239834" i="51"/>
  <c r="H239826" i="51"/>
  <c r="K239826" i="51"/>
  <c r="H239818" i="51"/>
  <c r="K239818" i="51"/>
  <c r="H239810" i="51"/>
  <c r="K239810" i="51"/>
  <c r="H239802" i="51"/>
  <c r="K239802" i="51"/>
  <c r="H239794" i="51"/>
  <c r="K239794" i="51"/>
  <c r="H239786" i="51"/>
  <c r="K239786" i="51"/>
  <c r="H239778" i="51"/>
  <c r="K239778" i="51"/>
  <c r="H239770" i="51"/>
  <c r="K239770" i="51"/>
  <c r="H239762" i="51"/>
  <c r="K239762" i="51"/>
  <c r="H239754" i="51"/>
  <c r="K239754" i="51"/>
  <c r="H239746" i="51"/>
  <c r="K239746" i="51"/>
  <c r="H239738" i="51"/>
  <c r="K239738" i="51"/>
  <c r="H239730" i="51"/>
  <c r="K239730" i="51"/>
  <c r="H239722" i="51"/>
  <c r="K239722" i="51"/>
  <c r="H239714" i="51"/>
  <c r="K239714" i="51"/>
  <c r="H239706" i="51"/>
  <c r="K239706" i="51"/>
  <c r="H239698" i="51"/>
  <c r="K239698" i="51"/>
  <c r="H239690" i="51"/>
  <c r="K239690" i="51"/>
  <c r="H239682" i="51"/>
  <c r="K239682" i="51"/>
  <c r="H239674" i="51"/>
  <c r="K239674" i="51"/>
  <c r="H239666" i="51"/>
  <c r="K239666" i="51"/>
  <c r="H239658" i="51"/>
  <c r="K239658" i="51"/>
  <c r="H239650" i="51"/>
  <c r="K239650" i="51"/>
  <c r="H239642" i="51"/>
  <c r="K239642" i="51"/>
  <c r="H239634" i="51"/>
  <c r="K239634" i="51"/>
  <c r="H239626" i="51"/>
  <c r="K239626" i="51"/>
  <c r="H239618" i="51"/>
  <c r="K239618" i="51"/>
  <c r="H239610" i="51"/>
  <c r="K239610" i="51"/>
  <c r="H239602" i="51"/>
  <c r="K239602" i="51"/>
  <c r="H239594" i="51"/>
  <c r="K239594" i="51"/>
  <c r="H239586" i="51"/>
  <c r="K239586" i="51"/>
  <c r="H239578" i="51"/>
  <c r="K239578" i="51"/>
  <c r="H239570" i="51"/>
  <c r="K239570" i="51"/>
  <c r="H239562" i="51"/>
  <c r="K239562" i="51"/>
  <c r="H239554" i="51"/>
  <c r="K239554" i="51"/>
  <c r="H239546" i="51"/>
  <c r="K239546" i="51"/>
  <c r="H239538" i="51"/>
  <c r="K239538" i="51"/>
  <c r="H239530" i="51"/>
  <c r="K239530" i="51"/>
  <c r="H239522" i="51"/>
  <c r="K239522" i="51"/>
  <c r="H239514" i="51"/>
  <c r="K239514" i="51"/>
  <c r="H239506" i="51"/>
  <c r="K239506" i="51"/>
  <c r="H239498" i="51"/>
  <c r="K239498" i="51"/>
  <c r="H239490" i="51"/>
  <c r="K239490" i="51"/>
  <c r="H239482" i="51"/>
  <c r="K239482" i="51"/>
  <c r="H239474" i="51"/>
  <c r="K239474" i="51"/>
  <c r="H239466" i="51"/>
  <c r="K239466" i="51"/>
  <c r="H239458" i="51"/>
  <c r="K239458" i="51"/>
  <c r="H239450" i="51"/>
  <c r="K239450" i="51"/>
  <c r="H239442" i="51"/>
  <c r="K239442" i="51"/>
  <c r="H239434" i="51"/>
  <c r="K239434" i="51"/>
  <c r="H239426" i="51"/>
  <c r="K239426" i="51"/>
  <c r="H239418" i="51"/>
  <c r="K239418" i="51"/>
  <c r="H239410" i="51"/>
  <c r="K239410" i="51"/>
  <c r="H239402" i="51"/>
  <c r="K239402" i="51"/>
  <c r="H239394" i="51"/>
  <c r="K239394" i="51"/>
  <c r="H239386" i="51"/>
  <c r="K239386" i="51"/>
  <c r="H239378" i="51"/>
  <c r="K239378" i="51"/>
  <c r="H239370" i="51"/>
  <c r="K239370" i="51"/>
  <c r="H239362" i="51"/>
  <c r="K239362" i="51"/>
  <c r="H239354" i="51"/>
  <c r="K239354" i="51"/>
  <c r="H239346" i="51"/>
  <c r="K239346" i="51"/>
  <c r="H239338" i="51"/>
  <c r="K239338" i="51"/>
  <c r="H239330" i="51"/>
  <c r="K239330" i="51"/>
  <c r="H239322" i="51"/>
  <c r="K239322" i="51"/>
  <c r="H239314" i="51"/>
  <c r="K239314" i="51"/>
  <c r="H239306" i="51"/>
  <c r="K239306" i="51"/>
  <c r="H239298" i="51"/>
  <c r="K239298" i="51"/>
  <c r="H239290" i="51"/>
  <c r="K239290" i="51"/>
  <c r="H239282" i="51"/>
  <c r="K239282" i="51"/>
  <c r="H239274" i="51"/>
  <c r="K239274" i="51"/>
  <c r="H239266" i="51"/>
  <c r="K239266" i="51"/>
  <c r="H239258" i="51"/>
  <c r="K239258" i="51"/>
  <c r="H239250" i="51"/>
  <c r="K239250" i="51"/>
  <c r="H239242" i="51"/>
  <c r="K239242" i="51"/>
  <c r="H239234" i="51"/>
  <c r="K239234" i="51"/>
  <c r="H239226" i="51"/>
  <c r="K239226" i="51"/>
  <c r="H239218" i="51"/>
  <c r="K239218" i="51"/>
  <c r="H239210" i="51"/>
  <c r="K239210" i="51"/>
  <c r="H239202" i="51"/>
  <c r="K239202" i="51"/>
  <c r="H239194" i="51"/>
  <c r="K239194" i="51"/>
  <c r="H239186" i="51"/>
  <c r="K239186" i="51"/>
  <c r="H239178" i="51"/>
  <c r="K239178" i="51"/>
  <c r="H239170" i="51"/>
  <c r="K239170" i="51"/>
  <c r="H239162" i="51"/>
  <c r="K239162" i="51"/>
  <c r="H239154" i="51"/>
  <c r="K239154" i="51"/>
  <c r="H239146" i="51"/>
  <c r="K239146" i="51"/>
  <c r="H239138" i="51"/>
  <c r="K239138" i="51"/>
  <c r="H239130" i="51"/>
  <c r="K239130" i="51"/>
  <c r="H239122" i="51"/>
  <c r="K239122" i="51"/>
  <c r="H239114" i="51"/>
  <c r="K239114" i="51"/>
  <c r="H239106" i="51"/>
  <c r="K239106" i="51"/>
  <c r="H239098" i="51"/>
  <c r="K239098" i="51"/>
  <c r="H239090" i="51"/>
  <c r="K239090" i="51"/>
  <c r="H239082" i="51"/>
  <c r="K239082" i="51"/>
  <c r="H239074" i="51"/>
  <c r="K239074" i="51"/>
  <c r="H239066" i="51"/>
  <c r="K239066" i="51"/>
  <c r="H239058" i="51"/>
  <c r="K239058" i="51"/>
  <c r="H239050" i="51"/>
  <c r="K239050" i="51"/>
  <c r="H239042" i="51"/>
  <c r="K239042" i="51"/>
  <c r="H239034" i="51"/>
  <c r="K239034" i="51"/>
  <c r="H239026" i="51"/>
  <c r="K239026" i="51"/>
  <c r="H239018" i="51"/>
  <c r="K239018" i="51"/>
  <c r="H239010" i="51"/>
  <c r="K239010" i="51"/>
  <c r="H239002" i="51"/>
  <c r="K239002" i="51"/>
  <c r="H238994" i="51"/>
  <c r="K238994" i="51"/>
  <c r="H238986" i="51"/>
  <c r="K238986" i="51"/>
  <c r="H238978" i="51"/>
  <c r="K238978" i="51"/>
  <c r="H238970" i="51"/>
  <c r="K238970" i="51"/>
  <c r="H238962" i="51"/>
  <c r="K238962" i="51"/>
  <c r="H238954" i="51"/>
  <c r="K238954" i="51"/>
  <c r="H238946" i="51"/>
  <c r="K238946" i="51"/>
  <c r="H238938" i="51"/>
  <c r="K238938" i="51"/>
  <c r="H238930" i="51"/>
  <c r="K238930" i="51"/>
  <c r="H238922" i="51"/>
  <c r="K238922" i="51"/>
  <c r="H238914" i="51"/>
  <c r="K238914" i="51"/>
  <c r="H238906" i="51"/>
  <c r="K238906" i="51"/>
  <c r="H238898" i="51"/>
  <c r="K238898" i="51"/>
  <c r="H238890" i="51"/>
  <c r="K238890" i="51"/>
  <c r="H238882" i="51"/>
  <c r="K238882" i="51"/>
  <c r="H238874" i="51"/>
  <c r="K238874" i="51"/>
  <c r="H238866" i="51"/>
  <c r="K238866" i="51"/>
  <c r="H238858" i="51"/>
  <c r="K238858" i="51"/>
  <c r="H238850" i="51"/>
  <c r="K238850" i="51"/>
  <c r="H238842" i="51"/>
  <c r="K238842" i="51"/>
  <c r="H238834" i="51"/>
  <c r="K238834" i="51"/>
  <c r="H238826" i="51"/>
  <c r="K238826" i="51"/>
  <c r="H238818" i="51"/>
  <c r="K238818" i="51"/>
  <c r="H238810" i="51"/>
  <c r="K238810" i="51"/>
  <c r="H238802" i="51"/>
  <c r="K238802" i="51"/>
  <c r="H238794" i="51"/>
  <c r="K238794" i="51"/>
  <c r="H238786" i="51"/>
  <c r="K238786" i="51"/>
  <c r="H238778" i="51"/>
  <c r="K238778" i="51"/>
  <c r="H238770" i="51"/>
  <c r="K238770" i="51"/>
  <c r="H238762" i="51"/>
  <c r="K238762" i="51"/>
  <c r="H238754" i="51"/>
  <c r="K238754" i="51"/>
  <c r="H238746" i="51"/>
  <c r="K238746" i="51"/>
  <c r="H238738" i="51"/>
  <c r="K238738" i="51"/>
  <c r="H238730" i="51"/>
  <c r="K238730" i="51"/>
  <c r="H238722" i="51"/>
  <c r="K238722" i="51"/>
  <c r="H238714" i="51"/>
  <c r="K238714" i="51"/>
  <c r="H238706" i="51"/>
  <c r="K238706" i="51"/>
  <c r="H238698" i="51"/>
  <c r="K238698" i="51"/>
  <c r="H238690" i="51"/>
  <c r="K238690" i="51"/>
  <c r="H238682" i="51"/>
  <c r="K238682" i="51"/>
  <c r="H238674" i="51"/>
  <c r="K238674" i="51"/>
  <c r="H238666" i="51"/>
  <c r="K238666" i="51"/>
  <c r="H238658" i="51"/>
  <c r="K238658" i="51"/>
  <c r="H238650" i="51"/>
  <c r="K238650" i="51"/>
  <c r="H238642" i="51"/>
  <c r="K238642" i="51"/>
  <c r="H238634" i="51"/>
  <c r="K238634" i="51"/>
  <c r="H238626" i="51"/>
  <c r="K238626" i="51"/>
  <c r="H238618" i="51"/>
  <c r="K238618" i="51"/>
  <c r="H238610" i="51"/>
  <c r="K238610" i="51"/>
  <c r="H238602" i="51"/>
  <c r="K238602" i="51"/>
  <c r="H238594" i="51"/>
  <c r="K238594" i="51"/>
  <c r="H238586" i="51"/>
  <c r="K238586" i="51"/>
  <c r="H238578" i="51"/>
  <c r="K238578" i="51"/>
  <c r="H238570" i="51"/>
  <c r="K238570" i="51"/>
  <c r="H238562" i="51"/>
  <c r="K238562" i="51"/>
  <c r="H238554" i="51"/>
  <c r="K238554" i="51"/>
  <c r="H238546" i="51"/>
  <c r="K238546" i="51"/>
  <c r="H238538" i="51"/>
  <c r="K238538" i="51"/>
  <c r="H238530" i="51"/>
  <c r="K238530" i="51"/>
  <c r="H238522" i="51"/>
  <c r="K238522" i="51"/>
  <c r="H238514" i="51"/>
  <c r="K238514" i="51"/>
  <c r="H238506" i="51"/>
  <c r="K238506" i="51"/>
  <c r="H238498" i="51"/>
  <c r="K238498" i="51"/>
  <c r="H238490" i="51"/>
  <c r="K238490" i="51"/>
  <c r="H238482" i="51"/>
  <c r="K238482" i="51"/>
  <c r="H238474" i="51"/>
  <c r="K238474" i="51"/>
  <c r="H238466" i="51"/>
  <c r="K238466" i="51"/>
  <c r="H238458" i="51"/>
  <c r="K238458" i="51"/>
  <c r="H238450" i="51"/>
  <c r="K238450" i="51"/>
  <c r="H238442" i="51"/>
  <c r="K238442" i="51"/>
  <c r="H238434" i="51"/>
  <c r="K238434" i="51"/>
  <c r="H238426" i="51"/>
  <c r="K238426" i="51"/>
  <c r="H238418" i="51"/>
  <c r="K238418" i="51"/>
  <c r="H238410" i="51"/>
  <c r="K238410" i="51"/>
  <c r="H238402" i="51"/>
  <c r="K238402" i="51"/>
  <c r="H238394" i="51"/>
  <c r="K238394" i="51"/>
  <c r="H238386" i="51"/>
  <c r="K238386" i="51"/>
  <c r="H238378" i="51"/>
  <c r="K238378" i="51"/>
  <c r="H238370" i="51"/>
  <c r="K238370" i="51"/>
  <c r="H238362" i="51"/>
  <c r="K238362" i="51"/>
  <c r="H238354" i="51"/>
  <c r="K238354" i="51"/>
  <c r="H238346" i="51"/>
  <c r="K238346" i="51"/>
  <c r="H238338" i="51"/>
  <c r="K238338" i="51"/>
  <c r="H238330" i="51"/>
  <c r="K238330" i="51"/>
  <c r="H238322" i="51"/>
  <c r="K238322" i="51"/>
  <c r="H238314" i="51"/>
  <c r="K238314" i="51"/>
  <c r="H238306" i="51"/>
  <c r="K238306" i="51"/>
  <c r="H238298" i="51"/>
  <c r="K238298" i="51"/>
  <c r="H238290" i="51"/>
  <c r="K238290" i="51"/>
  <c r="H238282" i="51"/>
  <c r="K238282" i="51"/>
  <c r="H238274" i="51"/>
  <c r="K238274" i="51"/>
  <c r="H238266" i="51"/>
  <c r="K238266" i="51"/>
  <c r="H238258" i="51"/>
  <c r="K238258" i="51"/>
  <c r="H238250" i="51"/>
  <c r="K238250" i="51"/>
  <c r="H238242" i="51"/>
  <c r="K238242" i="51"/>
  <c r="H238234" i="51"/>
  <c r="K238234" i="51"/>
  <c r="H238226" i="51"/>
  <c r="K238226" i="51"/>
  <c r="H238218" i="51"/>
  <c r="K238218" i="51"/>
  <c r="H238210" i="51"/>
  <c r="K238210" i="51"/>
  <c r="H238202" i="51"/>
  <c r="K238202" i="51"/>
  <c r="H238194" i="51"/>
  <c r="K238194" i="51"/>
  <c r="H238186" i="51"/>
  <c r="K238186" i="51"/>
  <c r="H238178" i="51"/>
  <c r="K238178" i="51"/>
  <c r="H238170" i="51"/>
  <c r="K238170" i="51"/>
  <c r="H238162" i="51"/>
  <c r="K238162" i="51"/>
  <c r="H238154" i="51"/>
  <c r="K238154" i="51"/>
  <c r="H238146" i="51"/>
  <c r="K238146" i="51"/>
  <c r="H238138" i="51"/>
  <c r="K238138" i="51"/>
  <c r="H238130" i="51"/>
  <c r="K238130" i="51"/>
  <c r="H238122" i="51"/>
  <c r="K238122" i="51"/>
  <c r="H238114" i="51"/>
  <c r="K238114" i="51"/>
  <c r="H238106" i="51"/>
  <c r="K238106" i="51"/>
  <c r="H238098" i="51"/>
  <c r="K238098" i="51"/>
  <c r="H238090" i="51"/>
  <c r="K238090" i="51"/>
  <c r="H238082" i="51"/>
  <c r="K238082" i="51"/>
  <c r="H238074" i="51"/>
  <c r="K238074" i="51"/>
  <c r="H238066" i="51"/>
  <c r="K238066" i="51"/>
  <c r="H238058" i="51"/>
  <c r="K238058" i="51"/>
  <c r="H238050" i="51"/>
  <c r="K238050" i="51"/>
  <c r="H238042" i="51"/>
  <c r="K238042" i="51"/>
  <c r="H238034" i="51"/>
  <c r="K238034" i="51"/>
  <c r="H238026" i="51"/>
  <c r="K238026" i="51"/>
  <c r="H238018" i="51"/>
  <c r="K238018" i="51"/>
  <c r="H238010" i="51"/>
  <c r="K238010" i="51"/>
  <c r="H238002" i="51"/>
  <c r="K238002" i="51"/>
  <c r="H237994" i="51"/>
  <c r="K237994" i="51"/>
  <c r="H237986" i="51"/>
  <c r="K237986" i="51"/>
  <c r="H237978" i="51"/>
  <c r="K237978" i="51"/>
  <c r="H237970" i="51"/>
  <c r="K237970" i="51"/>
  <c r="H237962" i="51"/>
  <c r="K237962" i="51"/>
  <c r="H237954" i="51"/>
  <c r="K237954" i="51"/>
  <c r="H237946" i="51"/>
  <c r="K237946" i="51"/>
  <c r="H237938" i="51"/>
  <c r="K237938" i="51"/>
  <c r="H237930" i="51"/>
  <c r="K237930" i="51"/>
  <c r="H237922" i="51"/>
  <c r="K237922" i="51"/>
  <c r="H237914" i="51"/>
  <c r="K237914" i="51"/>
  <c r="H237906" i="51"/>
  <c r="K237906" i="51"/>
  <c r="H237898" i="51"/>
  <c r="K237898" i="51"/>
  <c r="H237890" i="51"/>
  <c r="K237890" i="51"/>
  <c r="H237882" i="51"/>
  <c r="K237882" i="51"/>
  <c r="H237874" i="51"/>
  <c r="K237874" i="51"/>
  <c r="H237866" i="51"/>
  <c r="K237866" i="51"/>
  <c r="H237858" i="51"/>
  <c r="K237858" i="51"/>
  <c r="H237850" i="51"/>
  <c r="K237850" i="51"/>
  <c r="H237842" i="51"/>
  <c r="K237842" i="51"/>
  <c r="H237834" i="51"/>
  <c r="K237834" i="51"/>
  <c r="H237826" i="51"/>
  <c r="K237826" i="51"/>
  <c r="H237818" i="51"/>
  <c r="K237818" i="51"/>
  <c r="H237810" i="51"/>
  <c r="K237810" i="51"/>
  <c r="H237802" i="51"/>
  <c r="K237802" i="51"/>
  <c r="H237794" i="51"/>
  <c r="K237794" i="51"/>
  <c r="H237786" i="51"/>
  <c r="K237786" i="51"/>
  <c r="H237778" i="51"/>
  <c r="K237778" i="51"/>
  <c r="H237770" i="51"/>
  <c r="K237770" i="51"/>
  <c r="H237762" i="51"/>
  <c r="K237762" i="51"/>
  <c r="H237754" i="51"/>
  <c r="K237754" i="51"/>
  <c r="H237746" i="51"/>
  <c r="K237746" i="51"/>
  <c r="H237738" i="51"/>
  <c r="K237738" i="51"/>
  <c r="H237730" i="51"/>
  <c r="K237730" i="51"/>
  <c r="H237722" i="51"/>
  <c r="K237722" i="51"/>
  <c r="H237714" i="51"/>
  <c r="K237714" i="51"/>
  <c r="H237706" i="51"/>
  <c r="K237706" i="51"/>
  <c r="H237698" i="51"/>
  <c r="K237698" i="51"/>
  <c r="H237690" i="51"/>
  <c r="K237690" i="51"/>
  <c r="H237682" i="51"/>
  <c r="K237682" i="51"/>
  <c r="H237674" i="51"/>
  <c r="K237674" i="51"/>
  <c r="H237666" i="51"/>
  <c r="K237666" i="51"/>
  <c r="H237658" i="51"/>
  <c r="K237658" i="51"/>
  <c r="H237650" i="51"/>
  <c r="K237650" i="51"/>
  <c r="H237642" i="51"/>
  <c r="K237642" i="51"/>
  <c r="H237634" i="51"/>
  <c r="K237634" i="51"/>
  <c r="H237626" i="51"/>
  <c r="K237626" i="51"/>
  <c r="H237618" i="51"/>
  <c r="K237618" i="51"/>
  <c r="H237610" i="51"/>
  <c r="K237610" i="51"/>
  <c r="H237602" i="51"/>
  <c r="K237602" i="51"/>
  <c r="H237594" i="51"/>
  <c r="K237594" i="51"/>
  <c r="H237586" i="51"/>
  <c r="K237586" i="51"/>
  <c r="H237578" i="51"/>
  <c r="K237578" i="51"/>
  <c r="H237570" i="51"/>
  <c r="K237570" i="51"/>
  <c r="H237562" i="51"/>
  <c r="K237562" i="51"/>
  <c r="H237554" i="51"/>
  <c r="K237554" i="51"/>
  <c r="H237546" i="51"/>
  <c r="K237546" i="51"/>
  <c r="H237538" i="51"/>
  <c r="K237538" i="51"/>
  <c r="H237530" i="51"/>
  <c r="K237530" i="51"/>
  <c r="H237522" i="51"/>
  <c r="K237522" i="51"/>
  <c r="H237514" i="51"/>
  <c r="K237514" i="51"/>
  <c r="H237506" i="51"/>
  <c r="K237506" i="51"/>
  <c r="H237498" i="51"/>
  <c r="K237498" i="51"/>
  <c r="H237490" i="51"/>
  <c r="K237490" i="51"/>
  <c r="H237482" i="51"/>
  <c r="K237482" i="51"/>
  <c r="H237474" i="51"/>
  <c r="K237474" i="51"/>
  <c r="H237466" i="51"/>
  <c r="K237466" i="51"/>
  <c r="H237458" i="51"/>
  <c r="K237458" i="51"/>
  <c r="H237450" i="51"/>
  <c r="K237450" i="51"/>
  <c r="H237442" i="51"/>
  <c r="K237442" i="51"/>
  <c r="H237434" i="51"/>
  <c r="K237434" i="51"/>
  <c r="H237426" i="51"/>
  <c r="K237426" i="51"/>
  <c r="H237418" i="51"/>
  <c r="K237418" i="51"/>
  <c r="H237410" i="51"/>
  <c r="K237410" i="51"/>
  <c r="H237402" i="51"/>
  <c r="K237402" i="51"/>
  <c r="H237394" i="51"/>
  <c r="K237394" i="51"/>
  <c r="H237386" i="51"/>
  <c r="K237386" i="51"/>
  <c r="H237378" i="51"/>
  <c r="K237378" i="51"/>
  <c r="H237370" i="51"/>
  <c r="K237370" i="51"/>
  <c r="H237362" i="51"/>
  <c r="K237362" i="51"/>
  <c r="H237354" i="51"/>
  <c r="K237354" i="51"/>
  <c r="H237346" i="51"/>
  <c r="K237346" i="51"/>
  <c r="H237338" i="51"/>
  <c r="K237338" i="51"/>
  <c r="H237330" i="51"/>
  <c r="K237330" i="51"/>
  <c r="H237322" i="51"/>
  <c r="K237322" i="51"/>
  <c r="H237314" i="51"/>
  <c r="K237314" i="51"/>
  <c r="H237306" i="51"/>
  <c r="K237306" i="51"/>
  <c r="H237298" i="51"/>
  <c r="K237298" i="51"/>
  <c r="H237290" i="51"/>
  <c r="K237290" i="51"/>
  <c r="H237282" i="51"/>
  <c r="K237282" i="51"/>
  <c r="H237274" i="51"/>
  <c r="K237274" i="51"/>
  <c r="H237266" i="51"/>
  <c r="K237266" i="51"/>
  <c r="H237258" i="51"/>
  <c r="K237258" i="51"/>
  <c r="H237250" i="51"/>
  <c r="K237250" i="51"/>
  <c r="H237242" i="51"/>
  <c r="K237242" i="51"/>
  <c r="H237234" i="51"/>
  <c r="K237234" i="51"/>
  <c r="H237226" i="51"/>
  <c r="K237226" i="51"/>
  <c r="H237218" i="51"/>
  <c r="K237218" i="51"/>
  <c r="H237210" i="51"/>
  <c r="K237210" i="51"/>
  <c r="H237202" i="51"/>
  <c r="K237202" i="51"/>
  <c r="H237194" i="51"/>
  <c r="K237194" i="51"/>
  <c r="H237186" i="51"/>
  <c r="K237186" i="51"/>
  <c r="H237178" i="51"/>
  <c r="K237178" i="51"/>
  <c r="H237170" i="51"/>
  <c r="K237170" i="51"/>
  <c r="H237162" i="51"/>
  <c r="K237162" i="51"/>
  <c r="H237154" i="51"/>
  <c r="K237154" i="51"/>
  <c r="H237146" i="51"/>
  <c r="K237146" i="51"/>
  <c r="H237138" i="51"/>
  <c r="K237138" i="51"/>
  <c r="H237130" i="51"/>
  <c r="K237130" i="51"/>
  <c r="H237122" i="51"/>
  <c r="K237122" i="51"/>
  <c r="H237114" i="51"/>
  <c r="K237114" i="51"/>
  <c r="H237106" i="51"/>
  <c r="K237106" i="51"/>
  <c r="H237098" i="51"/>
  <c r="K237098" i="51"/>
  <c r="H237090" i="51"/>
  <c r="K237090" i="51"/>
  <c r="H237082" i="51"/>
  <c r="K237082" i="51"/>
  <c r="H237074" i="51"/>
  <c r="K237074" i="51"/>
  <c r="H237066" i="51"/>
  <c r="K237066" i="51"/>
  <c r="H237058" i="51"/>
  <c r="K237058" i="51"/>
  <c r="H237050" i="51"/>
  <c r="K237050" i="51"/>
  <c r="H237042" i="51"/>
  <c r="K237042" i="51"/>
  <c r="H237034" i="51"/>
  <c r="K237034" i="51"/>
  <c r="H237026" i="51"/>
  <c r="K237026" i="51"/>
  <c r="H237018" i="51"/>
  <c r="K237018" i="51"/>
  <c r="H237010" i="51"/>
  <c r="K237010" i="51"/>
  <c r="H237002" i="51"/>
  <c r="K237002" i="51"/>
  <c r="H236994" i="51"/>
  <c r="K236994" i="51"/>
  <c r="H236986" i="51"/>
  <c r="K236986" i="51"/>
  <c r="H236978" i="51"/>
  <c r="K236978" i="51"/>
  <c r="H236970" i="51"/>
  <c r="K236970" i="51"/>
  <c r="H236962" i="51"/>
  <c r="K236962" i="51"/>
  <c r="H236954" i="51"/>
  <c r="K236954" i="51"/>
  <c r="H236946" i="51"/>
  <c r="K236946" i="51"/>
  <c r="H236938" i="51"/>
  <c r="K236938" i="51"/>
  <c r="H236930" i="51"/>
  <c r="K236930" i="51"/>
  <c r="H236922" i="51"/>
  <c r="K236922" i="51"/>
  <c r="H236914" i="51"/>
  <c r="K236914" i="51"/>
  <c r="H236906" i="51"/>
  <c r="K236906" i="51"/>
  <c r="H236898" i="51"/>
  <c r="K236898" i="51"/>
  <c r="H236890" i="51"/>
  <c r="K236890" i="51"/>
  <c r="H236882" i="51"/>
  <c r="K236882" i="51"/>
  <c r="H236874" i="51"/>
  <c r="K236874" i="51"/>
  <c r="H236866" i="51"/>
  <c r="K236866" i="51"/>
  <c r="H236858" i="51"/>
  <c r="K236858" i="51"/>
  <c r="H236850" i="51"/>
  <c r="K236850" i="51"/>
  <c r="H236842" i="51"/>
  <c r="K236842" i="51"/>
  <c r="H236834" i="51"/>
  <c r="K236834" i="51"/>
  <c r="H236826" i="51"/>
  <c r="K236826" i="51"/>
  <c r="H236818" i="51"/>
  <c r="K236818" i="51"/>
  <c r="H236810" i="51"/>
  <c r="K236810" i="51"/>
  <c r="H236802" i="51"/>
  <c r="K236802" i="51"/>
  <c r="H236794" i="51"/>
  <c r="K236794" i="51"/>
  <c r="H236786" i="51"/>
  <c r="K236786" i="51"/>
  <c r="H236778" i="51"/>
  <c r="K236778" i="51"/>
  <c r="H236770" i="51"/>
  <c r="K236770" i="51"/>
  <c r="H236762" i="51"/>
  <c r="K236762" i="51"/>
  <c r="H236754" i="51"/>
  <c r="K236754" i="51"/>
  <c r="H236746" i="51"/>
  <c r="K236746" i="51"/>
  <c r="H236738" i="51"/>
  <c r="K236738" i="51"/>
  <c r="H236730" i="51"/>
  <c r="K236730" i="51"/>
  <c r="H236722" i="51"/>
  <c r="K236722" i="51"/>
  <c r="H236714" i="51"/>
  <c r="K236714" i="51"/>
  <c r="H236706" i="51"/>
  <c r="K236706" i="51"/>
  <c r="H236698" i="51"/>
  <c r="K236698" i="51"/>
  <c r="H236690" i="51"/>
  <c r="K236690" i="51"/>
  <c r="H236682" i="51"/>
  <c r="K236682" i="51"/>
  <c r="H236674" i="51"/>
  <c r="K236674" i="51"/>
  <c r="H236666" i="51"/>
  <c r="K236666" i="51"/>
  <c r="H236658" i="51"/>
  <c r="K236658" i="51"/>
  <c r="H236650" i="51"/>
  <c r="K236650" i="51"/>
  <c r="H236642" i="51"/>
  <c r="K236642" i="51"/>
  <c r="H236634" i="51"/>
  <c r="K236634" i="51"/>
  <c r="H236626" i="51"/>
  <c r="K236626" i="51"/>
  <c r="H236618" i="51"/>
  <c r="K236618" i="51"/>
  <c r="H236610" i="51"/>
  <c r="K236610" i="51"/>
  <c r="H236602" i="51"/>
  <c r="K236602" i="51"/>
  <c r="H236594" i="51"/>
  <c r="K236594" i="51"/>
  <c r="H236586" i="51"/>
  <c r="K236586" i="51"/>
  <c r="H236578" i="51"/>
  <c r="K236578" i="51"/>
  <c r="H236570" i="51"/>
  <c r="K236570" i="51"/>
  <c r="H236562" i="51"/>
  <c r="K236562" i="51"/>
  <c r="H236554" i="51"/>
  <c r="K236554" i="51"/>
  <c r="H236546" i="51"/>
  <c r="K236546" i="51"/>
  <c r="H236538" i="51"/>
  <c r="K236538" i="51"/>
  <c r="H236530" i="51"/>
  <c r="K236530" i="51"/>
  <c r="H236522" i="51"/>
  <c r="K236522" i="51"/>
  <c r="H236514" i="51"/>
  <c r="K236514" i="51"/>
  <c r="H236506" i="51"/>
  <c r="K236506" i="51"/>
  <c r="H236498" i="51"/>
  <c r="K236498" i="51"/>
  <c r="H236490" i="51"/>
  <c r="K236490" i="51"/>
  <c r="H236482" i="51"/>
  <c r="K236482" i="51"/>
  <c r="H236474" i="51"/>
  <c r="K236474" i="51"/>
  <c r="H236466" i="51"/>
  <c r="K236466" i="51"/>
  <c r="H236458" i="51"/>
  <c r="K236458" i="51"/>
  <c r="H236450" i="51"/>
  <c r="K236450" i="51"/>
  <c r="H236442" i="51"/>
  <c r="K236442" i="51"/>
  <c r="H236434" i="51"/>
  <c r="K236434" i="51"/>
  <c r="H236426" i="51"/>
  <c r="K236426" i="51"/>
  <c r="H236418" i="51"/>
  <c r="K236418" i="51"/>
  <c r="H236410" i="51"/>
  <c r="K236410" i="51"/>
  <c r="H236402" i="51"/>
  <c r="K236402" i="51"/>
  <c r="H236394" i="51"/>
  <c r="K236394" i="51"/>
  <c r="H236386" i="51"/>
  <c r="K236386" i="51"/>
  <c r="H236378" i="51"/>
  <c r="K236378" i="51"/>
  <c r="H236370" i="51"/>
  <c r="K236370" i="51"/>
  <c r="H236362" i="51"/>
  <c r="K236362" i="51"/>
  <c r="H236354" i="51"/>
  <c r="K236354" i="51"/>
  <c r="H236346" i="51"/>
  <c r="K236346" i="51"/>
  <c r="H236338" i="51"/>
  <c r="K236338" i="51"/>
  <c r="H236330" i="51"/>
  <c r="K236330" i="51"/>
  <c r="H236322" i="51"/>
  <c r="K236322" i="51"/>
  <c r="H236314" i="51"/>
  <c r="K236314" i="51"/>
  <c r="H236306" i="51"/>
  <c r="K236306" i="51"/>
  <c r="H236298" i="51"/>
  <c r="K236298" i="51"/>
  <c r="H236290" i="51"/>
  <c r="K236290" i="51"/>
  <c r="H236282" i="51"/>
  <c r="K236282" i="51"/>
  <c r="H236274" i="51"/>
  <c r="K236274" i="51"/>
  <c r="H236266" i="51"/>
  <c r="K236266" i="51"/>
  <c r="H236258" i="51"/>
  <c r="K236258" i="51"/>
  <c r="H236250" i="51"/>
  <c r="K236250" i="51"/>
  <c r="H236242" i="51"/>
  <c r="K236242" i="51"/>
  <c r="H236234" i="51"/>
  <c r="K236234" i="51"/>
  <c r="H236226" i="51"/>
  <c r="K236226" i="51"/>
  <c r="H236218" i="51"/>
  <c r="K236218" i="51"/>
  <c r="H236210" i="51"/>
  <c r="K236210" i="51"/>
  <c r="H236202" i="51"/>
  <c r="K236202" i="51"/>
  <c r="H236194" i="51"/>
  <c r="K236194" i="51"/>
  <c r="H236186" i="51"/>
  <c r="K236186" i="51"/>
  <c r="H236178" i="51"/>
  <c r="K236178" i="51"/>
  <c r="H236170" i="51"/>
  <c r="K236170" i="51"/>
  <c r="H236162" i="51"/>
  <c r="K236162" i="51"/>
  <c r="H236154" i="51"/>
  <c r="K236154" i="51"/>
  <c r="H236146" i="51"/>
  <c r="K236146" i="51"/>
  <c r="H236138" i="51"/>
  <c r="K236138" i="51"/>
  <c r="H236130" i="51"/>
  <c r="K236130" i="51"/>
  <c r="H236122" i="51"/>
  <c r="K236122" i="51"/>
  <c r="H236114" i="51"/>
  <c r="K236114" i="51"/>
  <c r="H236106" i="51"/>
  <c r="K236106" i="51"/>
  <c r="H236098" i="51"/>
  <c r="K236098" i="51"/>
  <c r="H236090" i="51"/>
  <c r="K236090" i="51"/>
  <c r="H236082" i="51"/>
  <c r="K236082" i="51"/>
  <c r="H236074" i="51"/>
  <c r="K236074" i="51"/>
  <c r="H236066" i="51"/>
  <c r="K236066" i="51"/>
  <c r="H236058" i="51"/>
  <c r="K236058" i="51"/>
  <c r="H236050" i="51"/>
  <c r="K236050" i="51"/>
  <c r="H236042" i="51"/>
  <c r="K236042" i="51"/>
  <c r="H236034" i="51"/>
  <c r="K236034" i="51"/>
  <c r="H236026" i="51"/>
  <c r="K236026" i="51"/>
  <c r="H236018" i="51"/>
  <c r="K236018" i="51"/>
  <c r="H236010" i="51"/>
  <c r="K236010" i="51"/>
  <c r="H236002" i="51"/>
  <c r="K236002" i="51"/>
  <c r="H235994" i="51"/>
  <c r="K235994" i="51"/>
  <c r="H235986" i="51"/>
  <c r="K235986" i="51"/>
  <c r="H235978" i="51"/>
  <c r="K235978" i="51"/>
  <c r="H235970" i="51"/>
  <c r="K235970" i="51"/>
  <c r="H235962" i="51"/>
  <c r="K235962" i="51"/>
  <c r="H235954" i="51"/>
  <c r="K235954" i="51"/>
  <c r="H235946" i="51"/>
  <c r="K235946" i="51"/>
  <c r="H235938" i="51"/>
  <c r="K235938" i="51"/>
  <c r="H235930" i="51"/>
  <c r="K235930" i="51"/>
  <c r="H235922" i="51"/>
  <c r="K235922" i="51"/>
  <c r="H235914" i="51"/>
  <c r="K235914" i="51"/>
  <c r="H235906" i="51"/>
  <c r="K235906" i="51"/>
  <c r="H235898" i="51"/>
  <c r="K235898" i="51"/>
  <c r="H235890" i="51"/>
  <c r="K235890" i="51"/>
  <c r="H235882" i="51"/>
  <c r="K235882" i="51"/>
  <c r="H235874" i="51"/>
  <c r="K235874" i="51"/>
  <c r="H235866" i="51"/>
  <c r="K235866" i="51"/>
  <c r="H235858" i="51"/>
  <c r="K235858" i="51"/>
  <c r="H235850" i="51"/>
  <c r="K235850" i="51"/>
  <c r="H235842" i="51"/>
  <c r="K235842" i="51"/>
  <c r="H235834" i="51"/>
  <c r="K235834" i="51"/>
  <c r="H235826" i="51"/>
  <c r="K235826" i="51"/>
  <c r="H235818" i="51"/>
  <c r="K235818" i="51"/>
  <c r="H235810" i="51"/>
  <c r="K235810" i="51"/>
  <c r="H235802" i="51"/>
  <c r="K235802" i="51"/>
  <c r="H235794" i="51"/>
  <c r="K235794" i="51"/>
  <c r="H235786" i="51"/>
  <c r="K235786" i="51"/>
  <c r="H235778" i="51"/>
  <c r="K235778" i="51"/>
  <c r="H235770" i="51"/>
  <c r="K235770" i="51"/>
  <c r="H235762" i="51"/>
  <c r="K235762" i="51"/>
  <c r="H235754" i="51"/>
  <c r="K235754" i="51"/>
  <c r="H235746" i="51"/>
  <c r="K235746" i="51"/>
  <c r="H235738" i="51"/>
  <c r="K235738" i="51"/>
  <c r="H235730" i="51"/>
  <c r="K235730" i="51"/>
  <c r="H235722" i="51"/>
  <c r="K235722" i="51"/>
  <c r="H235714" i="51"/>
  <c r="K235714" i="51"/>
  <c r="H235706" i="51"/>
  <c r="K235706" i="51"/>
  <c r="H235698" i="51"/>
  <c r="K235698" i="51"/>
  <c r="H235690" i="51"/>
  <c r="K235690" i="51"/>
  <c r="H235682" i="51"/>
  <c r="K235682" i="51"/>
  <c r="H235674" i="51"/>
  <c r="K235674" i="51"/>
  <c r="H235666" i="51"/>
  <c r="K235666" i="51"/>
  <c r="H235658" i="51"/>
  <c r="K235658" i="51"/>
  <c r="H235650" i="51"/>
  <c r="K235650" i="51"/>
  <c r="H235642" i="51"/>
  <c r="K235642" i="51"/>
  <c r="H235634" i="51"/>
  <c r="K235634" i="51"/>
  <c r="H235626" i="51"/>
  <c r="K235626" i="51"/>
  <c r="H235618" i="51"/>
  <c r="K235618" i="51"/>
  <c r="H235610" i="51"/>
  <c r="K235610" i="51"/>
  <c r="H235602" i="51"/>
  <c r="K235602" i="51"/>
  <c r="H235594" i="51"/>
  <c r="K235594" i="51"/>
  <c r="H235586" i="51"/>
  <c r="K235586" i="51"/>
  <c r="H235578" i="51"/>
  <c r="K235578" i="51"/>
  <c r="H235570" i="51"/>
  <c r="K235570" i="51"/>
  <c r="H235562" i="51"/>
  <c r="K235562" i="51"/>
  <c r="H235554" i="51"/>
  <c r="K235554" i="51"/>
  <c r="H235546" i="51"/>
  <c r="K235546" i="51"/>
  <c r="H235538" i="51"/>
  <c r="K235538" i="51"/>
  <c r="H235530" i="51"/>
  <c r="K235530" i="51"/>
  <c r="H235522" i="51"/>
  <c r="K235522" i="51"/>
  <c r="H235514" i="51"/>
  <c r="K235514" i="51"/>
  <c r="H235506" i="51"/>
  <c r="K235506" i="51"/>
  <c r="H235498" i="51"/>
  <c r="K235498" i="51"/>
  <c r="H235490" i="51"/>
  <c r="K235490" i="51"/>
  <c r="H235482" i="51"/>
  <c r="K235482" i="51"/>
  <c r="H235474" i="51"/>
  <c r="K235474" i="51"/>
  <c r="H235466" i="51"/>
  <c r="K235466" i="51"/>
  <c r="H235458" i="51"/>
  <c r="K235458" i="51"/>
  <c r="H235450" i="51"/>
  <c r="K235450" i="51"/>
  <c r="H235442" i="51"/>
  <c r="K235442" i="51"/>
  <c r="H235434" i="51"/>
  <c r="K235434" i="51"/>
  <c r="H235426" i="51"/>
  <c r="K235426" i="51"/>
  <c r="H235418" i="51"/>
  <c r="K235418" i="51"/>
  <c r="H235410" i="51"/>
  <c r="K235410" i="51"/>
  <c r="H235402" i="51"/>
  <c r="K235402" i="51"/>
  <c r="H235394" i="51"/>
  <c r="K235394" i="51"/>
  <c r="H235386" i="51"/>
  <c r="K235386" i="51"/>
  <c r="H235378" i="51"/>
  <c r="K235378" i="51"/>
  <c r="H235370" i="51"/>
  <c r="K235370" i="51"/>
  <c r="H235362" i="51"/>
  <c r="K235362" i="51"/>
  <c r="H235354" i="51"/>
  <c r="K235354" i="51"/>
  <c r="H235346" i="51"/>
  <c r="K235346" i="51"/>
  <c r="H235338" i="51"/>
  <c r="K235338" i="51"/>
  <c r="H235330" i="51"/>
  <c r="K235330" i="51"/>
  <c r="H235322" i="51"/>
  <c r="K235322" i="51"/>
  <c r="H235314" i="51"/>
  <c r="K235314" i="51"/>
  <c r="H235306" i="51"/>
  <c r="K235306" i="51"/>
  <c r="H235298" i="51"/>
  <c r="K235298" i="51"/>
  <c r="H235290" i="51"/>
  <c r="K235290" i="51"/>
  <c r="H235282" i="51"/>
  <c r="K235282" i="51"/>
  <c r="H235274" i="51"/>
  <c r="K235274" i="51"/>
  <c r="H235266" i="51"/>
  <c r="K235266" i="51"/>
  <c r="H235258" i="51"/>
  <c r="K235258" i="51"/>
  <c r="H235250" i="51"/>
  <c r="K235250" i="51"/>
  <c r="H235242" i="51"/>
  <c r="K235242" i="51"/>
  <c r="H235234" i="51"/>
  <c r="K235234" i="51"/>
  <c r="H235226" i="51"/>
  <c r="K235226" i="51"/>
  <c r="H235218" i="51"/>
  <c r="K235218" i="51"/>
  <c r="H235210" i="51"/>
  <c r="K235210" i="51"/>
  <c r="H235202" i="51"/>
  <c r="K235202" i="51"/>
  <c r="H235194" i="51"/>
  <c r="K235194" i="51"/>
  <c r="H235186" i="51"/>
  <c r="K235186" i="51"/>
  <c r="H235178" i="51"/>
  <c r="K235178" i="51"/>
  <c r="H235170" i="51"/>
  <c r="K235170" i="51"/>
  <c r="H235162" i="51"/>
  <c r="K235162" i="51"/>
  <c r="H235154" i="51"/>
  <c r="K235154" i="51"/>
  <c r="H235146" i="51"/>
  <c r="K235146" i="51"/>
  <c r="H235138" i="51"/>
  <c r="K235138" i="51"/>
  <c r="H235130" i="51"/>
  <c r="K235130" i="51"/>
  <c r="H235122" i="51"/>
  <c r="K235122" i="51"/>
  <c r="H235114" i="51"/>
  <c r="K235114" i="51"/>
  <c r="H235106" i="51"/>
  <c r="K235106" i="51"/>
  <c r="H235098" i="51"/>
  <c r="K235098" i="51"/>
  <c r="H235090" i="51"/>
  <c r="K235090" i="51"/>
  <c r="H235082" i="51"/>
  <c r="K235082" i="51"/>
  <c r="H235074" i="51"/>
  <c r="K235074" i="51"/>
  <c r="H235066" i="51"/>
  <c r="K235066" i="51"/>
  <c r="H235058" i="51"/>
  <c r="K235058" i="51"/>
  <c r="H235050" i="51"/>
  <c r="K235050" i="51"/>
  <c r="H235042" i="51"/>
  <c r="K235042" i="51"/>
  <c r="H235034" i="51"/>
  <c r="K235034" i="51"/>
  <c r="H235026" i="51"/>
  <c r="K235026" i="51"/>
  <c r="H235018" i="51"/>
  <c r="K235018" i="51"/>
  <c r="H235010" i="51"/>
  <c r="K235010" i="51"/>
  <c r="H235002" i="51"/>
  <c r="K235002" i="51"/>
  <c r="H234994" i="51"/>
  <c r="K234994" i="51"/>
  <c r="H234986" i="51"/>
  <c r="K234986" i="51"/>
  <c r="H234978" i="51"/>
  <c r="K234978" i="51"/>
  <c r="H234970" i="51"/>
  <c r="K234970" i="51"/>
  <c r="H234962" i="51"/>
  <c r="K234962" i="51"/>
  <c r="H234954" i="51"/>
  <c r="K234954" i="51"/>
  <c r="H234946" i="51"/>
  <c r="K234946" i="51"/>
  <c r="H234938" i="51"/>
  <c r="K234938" i="51"/>
  <c r="H234930" i="51"/>
  <c r="K234930" i="51"/>
  <c r="H234922" i="51"/>
  <c r="K234922" i="51"/>
  <c r="H234914" i="51"/>
  <c r="K234914" i="51"/>
  <c r="H234906" i="51"/>
  <c r="K234906" i="51"/>
  <c r="H234898" i="51"/>
  <c r="K234898" i="51"/>
  <c r="H234890" i="51"/>
  <c r="K234890" i="51"/>
  <c r="H234882" i="51"/>
  <c r="K234882" i="51"/>
  <c r="H234874" i="51"/>
  <c r="K234874" i="51"/>
  <c r="H234866" i="51"/>
  <c r="K234866" i="51"/>
  <c r="H234858" i="51"/>
  <c r="K234858" i="51"/>
  <c r="H234850" i="51"/>
  <c r="K234850" i="51"/>
  <c r="H234842" i="51"/>
  <c r="K234842" i="51"/>
  <c r="H234834" i="51"/>
  <c r="K234834" i="51"/>
  <c r="H234826" i="51"/>
  <c r="K234826" i="51"/>
  <c r="H234818" i="51"/>
  <c r="K234818" i="51"/>
  <c r="H234810" i="51"/>
  <c r="K234810" i="51"/>
  <c r="H234802" i="51"/>
  <c r="K234802" i="51"/>
  <c r="H234794" i="51"/>
  <c r="K234794" i="51"/>
  <c r="H234786" i="51"/>
  <c r="K234786" i="51"/>
  <c r="H234778" i="51"/>
  <c r="K234778" i="51"/>
  <c r="H234770" i="51"/>
  <c r="K234770" i="51"/>
  <c r="H234762" i="51"/>
  <c r="K234762" i="51"/>
  <c r="H234754" i="51"/>
  <c r="K234754" i="51"/>
  <c r="H234746" i="51"/>
  <c r="K234746" i="51"/>
  <c r="H234738" i="51"/>
  <c r="K234738" i="51"/>
  <c r="H234730" i="51"/>
  <c r="K234730" i="51"/>
  <c r="H234722" i="51"/>
  <c r="K234722" i="51"/>
  <c r="H234714" i="51"/>
  <c r="K234714" i="51"/>
  <c r="H234706" i="51"/>
  <c r="K234706" i="51"/>
  <c r="H234698" i="51"/>
  <c r="K234698" i="51"/>
  <c r="H234690" i="51"/>
  <c r="K234690" i="51"/>
  <c r="H234682" i="51"/>
  <c r="K234682" i="51"/>
  <c r="H234674" i="51"/>
  <c r="K234674" i="51"/>
  <c r="H234666" i="51"/>
  <c r="K234666" i="51"/>
  <c r="H234658" i="51"/>
  <c r="K234658" i="51"/>
  <c r="H234650" i="51"/>
  <c r="K234650" i="51"/>
  <c r="H234642" i="51"/>
  <c r="K234642" i="51"/>
  <c r="H234634" i="51"/>
  <c r="K234634" i="51"/>
  <c r="H234626" i="51"/>
  <c r="K234626" i="51"/>
  <c r="H234618" i="51"/>
  <c r="K234618" i="51"/>
  <c r="H234610" i="51"/>
  <c r="K234610" i="51"/>
  <c r="H234602" i="51"/>
  <c r="K234602" i="51"/>
  <c r="H234594" i="51"/>
  <c r="K234594" i="51"/>
  <c r="H234586" i="51"/>
  <c r="K234586" i="51"/>
  <c r="H234578" i="51"/>
  <c r="K234578" i="51"/>
  <c r="H234570" i="51"/>
  <c r="K234570" i="51"/>
  <c r="H234562" i="51"/>
  <c r="K234562" i="51"/>
  <c r="H234554" i="51"/>
  <c r="K234554" i="51"/>
  <c r="H234546" i="51"/>
  <c r="K234546" i="51"/>
  <c r="H234538" i="51"/>
  <c r="K234538" i="51"/>
  <c r="H234530" i="51"/>
  <c r="K234530" i="51"/>
  <c r="H234522" i="51"/>
  <c r="K234522" i="51"/>
  <c r="H234514" i="51"/>
  <c r="K234514" i="51"/>
  <c r="H234506" i="51"/>
  <c r="K234506" i="51"/>
  <c r="H234498" i="51"/>
  <c r="K234498" i="51"/>
  <c r="H234490" i="51"/>
  <c r="K234490" i="51"/>
  <c r="H234482" i="51"/>
  <c r="K234482" i="51"/>
  <c r="H234474" i="51"/>
  <c r="K234474" i="51"/>
  <c r="H234466" i="51"/>
  <c r="K234466" i="51"/>
  <c r="H234458" i="51"/>
  <c r="K234458" i="51"/>
  <c r="H234450" i="51"/>
  <c r="K234450" i="51"/>
  <c r="H234442" i="51"/>
  <c r="K234442" i="51"/>
  <c r="H234434" i="51"/>
  <c r="K234434" i="51"/>
  <c r="H234426" i="51"/>
  <c r="K234426" i="51"/>
  <c r="H234418" i="51"/>
  <c r="K234418" i="51"/>
  <c r="H234410" i="51"/>
  <c r="K234410" i="51"/>
  <c r="H234402" i="51"/>
  <c r="K234402" i="51"/>
  <c r="H234394" i="51"/>
  <c r="K234394" i="51"/>
  <c r="H234386" i="51"/>
  <c r="K234386" i="51"/>
  <c r="H234378" i="51"/>
  <c r="K234378" i="51"/>
  <c r="H234370" i="51"/>
  <c r="K234370" i="51"/>
  <c r="H234362" i="51"/>
  <c r="K234362" i="51"/>
  <c r="H234354" i="51"/>
  <c r="K234354" i="51"/>
  <c r="H234346" i="51"/>
  <c r="K234346" i="51"/>
  <c r="H234338" i="51"/>
  <c r="K234338" i="51"/>
  <c r="H234330" i="51"/>
  <c r="K234330" i="51"/>
  <c r="H234322" i="51"/>
  <c r="K234322" i="51"/>
  <c r="H234314" i="51"/>
  <c r="K234314" i="51"/>
  <c r="H234306" i="51"/>
  <c r="K234306" i="51"/>
  <c r="H234298" i="51"/>
  <c r="K234298" i="51"/>
  <c r="H234290" i="51"/>
  <c r="K234290" i="51"/>
  <c r="H234282" i="51"/>
  <c r="K234282" i="51"/>
  <c r="H234274" i="51"/>
  <c r="K234274" i="51"/>
  <c r="H234266" i="51"/>
  <c r="K234266" i="51"/>
  <c r="H234258" i="51"/>
  <c r="K234258" i="51"/>
  <c r="H234250" i="51"/>
  <c r="K234250" i="51"/>
  <c r="H234242" i="51"/>
  <c r="K234242" i="51"/>
  <c r="H234234" i="51"/>
  <c r="K234234" i="51"/>
  <c r="H234226" i="51"/>
  <c r="K234226" i="51"/>
  <c r="H234218" i="51"/>
  <c r="K234218" i="51"/>
  <c r="H234210" i="51"/>
  <c r="K234210" i="51"/>
  <c r="H234202" i="51"/>
  <c r="K234202" i="51"/>
  <c r="H234194" i="51"/>
  <c r="K234194" i="51"/>
  <c r="H234186" i="51"/>
  <c r="K234186" i="51"/>
  <c r="H234178" i="51"/>
  <c r="K234178" i="51"/>
  <c r="H234170" i="51"/>
  <c r="K234170" i="51"/>
  <c r="H234162" i="51"/>
  <c r="K234162" i="51"/>
  <c r="H234154" i="51"/>
  <c r="K234154" i="51"/>
  <c r="H234146" i="51"/>
  <c r="K234146" i="51"/>
  <c r="H234138" i="51"/>
  <c r="K234138" i="51"/>
  <c r="H234130" i="51"/>
  <c r="K234130" i="51"/>
  <c r="H234122" i="51"/>
  <c r="K234122" i="51"/>
  <c r="H234114" i="51"/>
  <c r="K234114" i="51"/>
  <c r="H234106" i="51"/>
  <c r="K234106" i="51"/>
  <c r="H234098" i="51"/>
  <c r="K234098" i="51"/>
  <c r="H234090" i="51"/>
  <c r="K234090" i="51"/>
  <c r="H234082" i="51"/>
  <c r="K234082" i="51"/>
  <c r="H234074" i="51"/>
  <c r="K234074" i="51"/>
  <c r="H234066" i="51"/>
  <c r="K234066" i="51"/>
  <c r="H234058" i="51"/>
  <c r="K234058" i="51"/>
  <c r="H234050" i="51"/>
  <c r="K234050" i="51"/>
  <c r="H234042" i="51"/>
  <c r="K234042" i="51"/>
  <c r="H234034" i="51"/>
  <c r="K234034" i="51"/>
  <c r="H234026" i="51"/>
  <c r="K234026" i="51"/>
  <c r="H234018" i="51"/>
  <c r="K234018" i="51"/>
  <c r="H234010" i="51"/>
  <c r="K234010" i="51"/>
  <c r="H234002" i="51"/>
  <c r="K234002" i="51"/>
  <c r="H233994" i="51"/>
  <c r="K233994" i="51"/>
  <c r="H233986" i="51"/>
  <c r="K233986" i="51"/>
  <c r="H233978" i="51"/>
  <c r="K233978" i="51"/>
  <c r="H233970" i="51"/>
  <c r="K233970" i="51"/>
  <c r="H233962" i="51"/>
  <c r="K233962" i="51"/>
  <c r="H233954" i="51"/>
  <c r="K233954" i="51"/>
  <c r="H233946" i="51"/>
  <c r="K233946" i="51"/>
  <c r="H233938" i="51"/>
  <c r="K233938" i="51"/>
  <c r="H233930" i="51"/>
  <c r="K233930" i="51"/>
  <c r="H233922" i="51"/>
  <c r="K233922" i="51"/>
  <c r="H233914" i="51"/>
  <c r="K233914" i="51"/>
  <c r="H233906" i="51"/>
  <c r="K233906" i="51"/>
  <c r="H233898" i="51"/>
  <c r="K233898" i="51"/>
  <c r="H233890" i="51"/>
  <c r="K233890" i="51"/>
  <c r="H233882" i="51"/>
  <c r="K233882" i="51"/>
  <c r="H233874" i="51"/>
  <c r="K233874" i="51"/>
  <c r="H233866" i="51"/>
  <c r="K233866" i="51"/>
  <c r="H233858" i="51"/>
  <c r="K233858" i="51"/>
  <c r="H233850" i="51"/>
  <c r="K233850" i="51"/>
  <c r="H233842" i="51"/>
  <c r="K233842" i="51"/>
  <c r="H233834" i="51"/>
  <c r="K233834" i="51"/>
  <c r="H233826" i="51"/>
  <c r="K233826" i="51"/>
  <c r="H233818" i="51"/>
  <c r="K233818" i="51"/>
  <c r="H233810" i="51"/>
  <c r="K233810" i="51"/>
  <c r="H233802" i="51"/>
  <c r="K233802" i="51"/>
  <c r="H233794" i="51"/>
  <c r="K233794" i="51"/>
  <c r="H233786" i="51"/>
  <c r="K233786" i="51"/>
  <c r="H233778" i="51"/>
  <c r="K233778" i="51"/>
  <c r="H233770" i="51"/>
  <c r="K233770" i="51"/>
  <c r="H233762" i="51"/>
  <c r="K233762" i="51"/>
  <c r="H233754" i="51"/>
  <c r="K233754" i="51"/>
  <c r="H233746" i="51"/>
  <c r="K233746" i="51"/>
  <c r="H233738" i="51"/>
  <c r="K233738" i="51"/>
  <c r="H233730" i="51"/>
  <c r="K233730" i="51"/>
  <c r="H233722" i="51"/>
  <c r="K233722" i="51"/>
  <c r="H233714" i="51"/>
  <c r="K233714" i="51"/>
  <c r="H233706" i="51"/>
  <c r="K233706" i="51"/>
  <c r="H233698" i="51"/>
  <c r="K233698" i="51"/>
  <c r="H233690" i="51"/>
  <c r="K233690" i="51"/>
  <c r="H233682" i="51"/>
  <c r="K233682" i="51"/>
  <c r="H233674" i="51"/>
  <c r="K233674" i="51"/>
  <c r="H233666" i="51"/>
  <c r="K233666" i="51"/>
  <c r="H233658" i="51"/>
  <c r="K233658" i="51"/>
  <c r="H233650" i="51"/>
  <c r="K233650" i="51"/>
  <c r="H233642" i="51"/>
  <c r="K233642" i="51"/>
  <c r="H233634" i="51"/>
  <c r="K233634" i="51"/>
  <c r="H233626" i="51"/>
  <c r="K233626" i="51"/>
  <c r="H233618" i="51"/>
  <c r="K233618" i="51"/>
  <c r="H233610" i="51"/>
  <c r="K233610" i="51"/>
  <c r="H233602" i="51"/>
  <c r="K233602" i="51"/>
  <c r="H233594" i="51"/>
  <c r="K233594" i="51"/>
  <c r="H233586" i="51"/>
  <c r="K233586" i="51"/>
  <c r="H233578" i="51"/>
  <c r="K233578" i="51"/>
  <c r="H233570" i="51"/>
  <c r="K233570" i="51"/>
  <c r="H233562" i="51"/>
  <c r="K233562" i="51"/>
  <c r="H233554" i="51"/>
  <c r="K233554" i="51"/>
  <c r="H233546" i="51"/>
  <c r="K233546" i="51"/>
  <c r="H233538" i="51"/>
  <c r="K233538" i="51"/>
  <c r="H233530" i="51"/>
  <c r="K233530" i="51"/>
  <c r="H233522" i="51"/>
  <c r="K233522" i="51"/>
  <c r="H233514" i="51"/>
  <c r="K233514" i="51"/>
  <c r="H233506" i="51"/>
  <c r="K233506" i="51"/>
  <c r="H233498" i="51"/>
  <c r="K233498" i="51"/>
  <c r="H233490" i="51"/>
  <c r="K233490" i="51"/>
  <c r="H233482" i="51"/>
  <c r="K233482" i="51"/>
  <c r="H233474" i="51"/>
  <c r="K233474" i="51"/>
  <c r="H233466" i="51"/>
  <c r="K233466" i="51"/>
  <c r="H233458" i="51"/>
  <c r="K233458" i="51"/>
  <c r="H233450" i="51"/>
  <c r="K233450" i="51"/>
  <c r="H233442" i="51"/>
  <c r="K233442" i="51"/>
  <c r="H233434" i="51"/>
  <c r="K233434" i="51"/>
  <c r="H233426" i="51"/>
  <c r="K233426" i="51"/>
  <c r="H233418" i="51"/>
  <c r="K233418" i="51"/>
  <c r="H233410" i="51"/>
  <c r="K233410" i="51"/>
  <c r="H233402" i="51"/>
  <c r="K233402" i="51"/>
  <c r="H233394" i="51"/>
  <c r="K233394" i="51"/>
  <c r="H233386" i="51"/>
  <c r="K233386" i="51"/>
  <c r="H233378" i="51"/>
  <c r="K233378" i="51"/>
  <c r="H233370" i="51"/>
  <c r="K233370" i="51"/>
  <c r="H233362" i="51"/>
  <c r="K233362" i="51"/>
  <c r="H233354" i="51"/>
  <c r="K233354" i="51"/>
  <c r="H233346" i="51"/>
  <c r="K233346" i="51"/>
  <c r="H233338" i="51"/>
  <c r="K233338" i="51"/>
  <c r="H233330" i="51"/>
  <c r="K233330" i="51"/>
  <c r="H233322" i="51"/>
  <c r="K233322" i="51"/>
  <c r="H233314" i="51"/>
  <c r="K233314" i="51"/>
  <c r="H233306" i="51"/>
  <c r="K233306" i="51"/>
  <c r="H233298" i="51"/>
  <c r="K233298" i="51"/>
  <c r="H233290" i="51"/>
  <c r="K233290" i="51"/>
  <c r="H233282" i="51"/>
  <c r="K233282" i="51"/>
  <c r="H233274" i="51"/>
  <c r="K233274" i="51"/>
  <c r="H233266" i="51"/>
  <c r="K233266" i="51"/>
  <c r="H233258" i="51"/>
  <c r="K233258" i="51"/>
  <c r="H233250" i="51"/>
  <c r="K233250" i="51"/>
  <c r="H233242" i="51"/>
  <c r="K233242" i="51"/>
  <c r="H233234" i="51"/>
  <c r="K233234" i="51"/>
  <c r="H233226" i="51"/>
  <c r="K233226" i="51"/>
  <c r="H233218" i="51"/>
  <c r="K233218" i="51"/>
  <c r="H233210" i="51"/>
  <c r="K233210" i="51"/>
  <c r="H233202" i="51"/>
  <c r="K233202" i="51"/>
  <c r="H233194" i="51"/>
  <c r="K233194" i="51"/>
  <c r="H233186" i="51"/>
  <c r="K233186" i="51"/>
  <c r="H233178" i="51"/>
  <c r="K233178" i="51"/>
  <c r="H233170" i="51"/>
  <c r="K233170" i="51"/>
  <c r="H233162" i="51"/>
  <c r="K233162" i="51"/>
  <c r="H233154" i="51"/>
  <c r="K233154" i="51"/>
  <c r="H233146" i="51"/>
  <c r="K233146" i="51"/>
  <c r="H233138" i="51"/>
  <c r="K233138" i="51"/>
  <c r="H233130" i="51"/>
  <c r="K233130" i="51"/>
  <c r="H233122" i="51"/>
  <c r="K233122" i="51"/>
  <c r="H233114" i="51"/>
  <c r="K233114" i="51"/>
  <c r="H233106" i="51"/>
  <c r="K233106" i="51"/>
  <c r="H233098" i="51"/>
  <c r="K233098" i="51"/>
  <c r="H233090" i="51"/>
  <c r="K233090" i="51"/>
  <c r="H233082" i="51"/>
  <c r="K233082" i="51"/>
  <c r="H233074" i="51"/>
  <c r="K233074" i="51"/>
  <c r="H233066" i="51"/>
  <c r="K233066" i="51"/>
  <c r="H233058" i="51"/>
  <c r="K233058" i="51"/>
  <c r="H233050" i="51"/>
  <c r="K233050" i="51"/>
  <c r="H233042" i="51"/>
  <c r="K233042" i="51"/>
  <c r="H233034" i="51"/>
  <c r="K233034" i="51"/>
  <c r="H233026" i="51"/>
  <c r="K233026" i="51"/>
  <c r="H233018" i="51"/>
  <c r="K233018" i="51"/>
  <c r="H233010" i="51"/>
  <c r="K233010" i="51"/>
  <c r="H233002" i="51"/>
  <c r="K233002" i="51"/>
  <c r="H232994" i="51"/>
  <c r="K232994" i="51"/>
  <c r="H232986" i="51"/>
  <c r="K232986" i="51"/>
  <c r="H232978" i="51"/>
  <c r="K232978" i="51"/>
  <c r="H232970" i="51"/>
  <c r="K232970" i="51"/>
  <c r="H232962" i="51"/>
  <c r="K232962" i="51"/>
  <c r="H232954" i="51"/>
  <c r="K232954" i="51"/>
  <c r="H232946" i="51"/>
  <c r="K232946" i="51"/>
  <c r="H232938" i="51"/>
  <c r="K232938" i="51"/>
  <c r="H232930" i="51"/>
  <c r="K232930" i="51"/>
  <c r="H232922" i="51"/>
  <c r="K232922" i="51"/>
  <c r="H232914" i="51"/>
  <c r="K232914" i="51"/>
  <c r="H232906" i="51"/>
  <c r="K232906" i="51"/>
  <c r="H232898" i="51"/>
  <c r="K232898" i="51"/>
  <c r="H232890" i="51"/>
  <c r="K232890" i="51"/>
  <c r="H232882" i="51"/>
  <c r="K232882" i="51"/>
  <c r="H232874" i="51"/>
  <c r="K232874" i="51"/>
  <c r="H232866" i="51"/>
  <c r="K232866" i="51"/>
  <c r="H232858" i="51"/>
  <c r="K232858" i="51"/>
  <c r="H232850" i="51"/>
  <c r="K232850" i="51"/>
  <c r="H232842" i="51"/>
  <c r="K232842" i="51"/>
  <c r="H232834" i="51"/>
  <c r="K232834" i="51"/>
  <c r="H232826" i="51"/>
  <c r="K232826" i="51"/>
  <c r="H232818" i="51"/>
  <c r="K232818" i="51"/>
  <c r="H232810" i="51"/>
  <c r="K232810" i="51"/>
  <c r="H232802" i="51"/>
  <c r="K232802" i="51"/>
  <c r="H232794" i="51"/>
  <c r="K232794" i="51"/>
  <c r="H232786" i="51"/>
  <c r="K232786" i="51"/>
  <c r="H232778" i="51"/>
  <c r="K232778" i="51"/>
  <c r="H232770" i="51"/>
  <c r="K232770" i="51"/>
  <c r="H232762" i="51"/>
  <c r="K232762" i="51"/>
  <c r="H232754" i="51"/>
  <c r="K232754" i="51"/>
  <c r="H232746" i="51"/>
  <c r="K232746" i="51"/>
  <c r="H232738" i="51"/>
  <c r="K232738" i="51"/>
  <c r="H232730" i="51"/>
  <c r="K232730" i="51"/>
  <c r="H232722" i="51"/>
  <c r="K232722" i="51"/>
  <c r="H232714" i="51"/>
  <c r="K232714" i="51"/>
  <c r="H232706" i="51"/>
  <c r="K232706" i="51"/>
  <c r="H232698" i="51"/>
  <c r="K232698" i="51"/>
  <c r="H232690" i="51"/>
  <c r="K232690" i="51"/>
  <c r="H232682" i="51"/>
  <c r="K232682" i="51"/>
  <c r="H232674" i="51"/>
  <c r="K232674" i="51"/>
  <c r="H232666" i="51"/>
  <c r="K232666" i="51"/>
  <c r="H232658" i="51"/>
  <c r="K232658" i="51"/>
  <c r="H232650" i="51"/>
  <c r="K232650" i="51"/>
  <c r="H232642" i="51"/>
  <c r="K232642" i="51"/>
  <c r="H232634" i="51"/>
  <c r="K232634" i="51"/>
  <c r="H232626" i="51"/>
  <c r="K232626" i="51"/>
  <c r="H232618" i="51"/>
  <c r="K232618" i="51"/>
  <c r="H232610" i="51"/>
  <c r="K232610" i="51"/>
  <c r="H232602" i="51"/>
  <c r="K232602" i="51"/>
  <c r="H232594" i="51"/>
  <c r="K232594" i="51"/>
  <c r="H232586" i="51"/>
  <c r="K232586" i="51"/>
  <c r="H232578" i="51"/>
  <c r="K232578" i="51"/>
  <c r="H232570" i="51"/>
  <c r="K232570" i="51"/>
  <c r="H232562" i="51"/>
  <c r="K232562" i="51"/>
  <c r="H232554" i="51"/>
  <c r="K232554" i="51"/>
  <c r="H232546" i="51"/>
  <c r="K232546" i="51"/>
  <c r="H232538" i="51"/>
  <c r="K232538" i="51"/>
  <c r="H232530" i="51"/>
  <c r="K232530" i="51"/>
  <c r="H232522" i="51"/>
  <c r="K232522" i="51"/>
  <c r="H232514" i="51"/>
  <c r="K232514" i="51"/>
  <c r="H232506" i="51"/>
  <c r="K232506" i="51"/>
  <c r="H232498" i="51"/>
  <c r="K232498" i="51"/>
  <c r="H232490" i="51"/>
  <c r="K232490" i="51"/>
  <c r="H232482" i="51"/>
  <c r="K232482" i="51"/>
  <c r="H232474" i="51"/>
  <c r="K232474" i="51"/>
  <c r="H232466" i="51"/>
  <c r="K232466" i="51"/>
  <c r="H232458" i="51"/>
  <c r="K232458" i="51"/>
  <c r="H232450" i="51"/>
  <c r="K232450" i="51"/>
  <c r="H232442" i="51"/>
  <c r="K232442" i="51"/>
  <c r="H232434" i="51"/>
  <c r="K232434" i="51"/>
  <c r="H232426" i="51"/>
  <c r="K232426" i="51"/>
  <c r="H232418" i="51"/>
  <c r="K232418" i="51"/>
  <c r="H232410" i="51"/>
  <c r="K232410" i="51"/>
  <c r="H232402" i="51"/>
  <c r="K232402" i="51"/>
  <c r="H232394" i="51"/>
  <c r="K232394" i="51"/>
  <c r="H232386" i="51"/>
  <c r="K232386" i="51"/>
  <c r="H232378" i="51"/>
  <c r="K232378" i="51"/>
  <c r="H232370" i="51"/>
  <c r="K232370" i="51"/>
  <c r="H232362" i="51"/>
  <c r="K232362" i="51"/>
  <c r="H232354" i="51"/>
  <c r="K232354" i="51"/>
  <c r="H232346" i="51"/>
  <c r="K232346" i="51"/>
  <c r="H232338" i="51"/>
  <c r="K232338" i="51"/>
  <c r="H232330" i="51"/>
  <c r="K232330" i="51"/>
  <c r="H232322" i="51"/>
  <c r="K232322" i="51"/>
  <c r="H232314" i="51"/>
  <c r="K232314" i="51"/>
  <c r="H232306" i="51"/>
  <c r="K232306" i="51"/>
  <c r="H232298" i="51"/>
  <c r="K232298" i="51"/>
  <c r="H232290" i="51"/>
  <c r="K232290" i="51"/>
  <c r="H232282" i="51"/>
  <c r="K232282" i="51"/>
  <c r="H232274" i="51"/>
  <c r="K232274" i="51"/>
  <c r="H232266" i="51"/>
  <c r="K232266" i="51"/>
  <c r="H232258" i="51"/>
  <c r="K232258" i="51"/>
  <c r="H232250" i="51"/>
  <c r="K232250" i="51"/>
  <c r="H232242" i="51"/>
  <c r="K232242" i="51"/>
  <c r="H232234" i="51"/>
  <c r="K232234" i="51"/>
  <c r="H232226" i="51"/>
  <c r="K232226" i="51"/>
  <c r="H232218" i="51"/>
  <c r="K232218" i="51"/>
  <c r="H232210" i="51"/>
  <c r="K232210" i="51"/>
  <c r="H232202" i="51"/>
  <c r="K232202" i="51"/>
  <c r="H232194" i="51"/>
  <c r="K232194" i="51"/>
  <c r="H232186" i="51"/>
  <c r="K232186" i="51"/>
  <c r="H232178" i="51"/>
  <c r="K232178" i="51"/>
  <c r="H232170" i="51"/>
  <c r="K232170" i="51"/>
  <c r="H232162" i="51"/>
  <c r="K232162" i="51"/>
  <c r="H232154" i="51"/>
  <c r="K232154" i="51"/>
  <c r="H232146" i="51"/>
  <c r="K232146" i="51"/>
  <c r="H232138" i="51"/>
  <c r="K232138" i="51"/>
  <c r="H232130" i="51"/>
  <c r="K232130" i="51"/>
  <c r="H232122" i="51"/>
  <c r="K232122" i="51"/>
  <c r="H232114" i="51"/>
  <c r="K232114" i="51"/>
  <c r="H232106" i="51"/>
  <c r="K232106" i="51"/>
  <c r="H232098" i="51"/>
  <c r="K232098" i="51"/>
  <c r="H232090" i="51"/>
  <c r="K232090" i="51"/>
  <c r="H232082" i="51"/>
  <c r="K232082" i="51"/>
  <c r="H232074" i="51"/>
  <c r="K232074" i="51"/>
  <c r="H232066" i="51"/>
  <c r="K232066" i="51"/>
  <c r="H232058" i="51"/>
  <c r="K232058" i="51"/>
  <c r="H232050" i="51"/>
  <c r="K232050" i="51"/>
  <c r="H232042" i="51"/>
  <c r="K232042" i="51"/>
  <c r="H232034" i="51"/>
  <c r="K232034" i="51"/>
  <c r="H232026" i="51"/>
  <c r="K232026" i="51"/>
  <c r="H232018" i="51"/>
  <c r="K232018" i="51"/>
  <c r="H232010" i="51"/>
  <c r="K232010" i="51"/>
  <c r="H232002" i="51"/>
  <c r="K232002" i="51"/>
  <c r="H231994" i="51"/>
  <c r="K231994" i="51"/>
  <c r="H231986" i="51"/>
  <c r="K231986" i="51"/>
  <c r="H231978" i="51"/>
  <c r="K231978" i="51"/>
  <c r="H231970" i="51"/>
  <c r="K231970" i="51"/>
  <c r="H231962" i="51"/>
  <c r="K231962" i="51"/>
  <c r="H231954" i="51"/>
  <c r="K231954" i="51"/>
  <c r="H231946" i="51"/>
  <c r="K231946" i="51"/>
  <c r="H231938" i="51"/>
  <c r="K231938" i="51"/>
  <c r="H231930" i="51"/>
  <c r="K231930" i="51"/>
  <c r="H231922" i="51"/>
  <c r="K231922" i="51"/>
  <c r="H231914" i="51"/>
  <c r="K231914" i="51"/>
  <c r="H231906" i="51"/>
  <c r="K231906" i="51"/>
  <c r="H231898" i="51"/>
  <c r="K231898" i="51"/>
  <c r="H231890" i="51"/>
  <c r="K231890" i="51"/>
  <c r="H231882" i="51"/>
  <c r="K231882" i="51"/>
  <c r="H231874" i="51"/>
  <c r="K231874" i="51"/>
  <c r="H231866" i="51"/>
  <c r="K231866" i="51"/>
  <c r="H231858" i="51"/>
  <c r="K231858" i="51"/>
  <c r="H231850" i="51"/>
  <c r="K231850" i="51"/>
  <c r="H231842" i="51"/>
  <c r="K231842" i="51"/>
  <c r="H231834" i="51"/>
  <c r="K231834" i="51"/>
  <c r="H231826" i="51"/>
  <c r="K231826" i="51"/>
  <c r="H231818" i="51"/>
  <c r="K231818" i="51"/>
  <c r="H231810" i="51"/>
  <c r="K231810" i="51"/>
  <c r="H231802" i="51"/>
  <c r="K231802" i="51"/>
  <c r="H231794" i="51"/>
  <c r="K231794" i="51"/>
  <c r="H231786" i="51"/>
  <c r="K231786" i="51"/>
  <c r="H231778" i="51"/>
  <c r="K231778" i="51"/>
  <c r="H231770" i="51"/>
  <c r="K231770" i="51"/>
  <c r="H231762" i="51"/>
  <c r="K231762" i="51"/>
  <c r="H231754" i="51"/>
  <c r="K231754" i="51"/>
  <c r="H231746" i="51"/>
  <c r="K231746" i="51"/>
  <c r="H231738" i="51"/>
  <c r="K231738" i="51"/>
  <c r="H231730" i="51"/>
  <c r="K231730" i="51"/>
  <c r="H231722" i="51"/>
  <c r="K231722" i="51"/>
  <c r="H231714" i="51"/>
  <c r="K231714" i="51"/>
  <c r="H231706" i="51"/>
  <c r="K231706" i="51"/>
  <c r="H231698" i="51"/>
  <c r="K231698" i="51"/>
  <c r="H231690" i="51"/>
  <c r="K231690" i="51"/>
  <c r="H231682" i="51"/>
  <c r="K231682" i="51"/>
  <c r="H231674" i="51"/>
  <c r="K231674" i="51"/>
  <c r="H231666" i="51"/>
  <c r="K231666" i="51"/>
  <c r="H231658" i="51"/>
  <c r="K231658" i="51"/>
  <c r="H231650" i="51"/>
  <c r="K231650" i="51"/>
  <c r="H231642" i="51"/>
  <c r="K231642" i="51"/>
  <c r="H231634" i="51"/>
  <c r="K231634" i="51"/>
  <c r="H231626" i="51"/>
  <c r="K231626" i="51"/>
  <c r="H231618" i="51"/>
  <c r="K231618" i="51"/>
  <c r="H231610" i="51"/>
  <c r="K231610" i="51"/>
  <c r="H231602" i="51"/>
  <c r="K231602" i="51"/>
  <c r="H231594" i="51"/>
  <c r="K231594" i="51"/>
  <c r="H231586" i="51"/>
  <c r="K231586" i="51"/>
  <c r="H231578" i="51"/>
  <c r="K231578" i="51"/>
  <c r="H231570" i="51"/>
  <c r="K231570" i="51"/>
  <c r="H231562" i="51"/>
  <c r="K231562" i="51"/>
  <c r="H231554" i="51"/>
  <c r="K231554" i="51"/>
  <c r="H231546" i="51"/>
  <c r="K231546" i="51"/>
  <c r="H231538" i="51"/>
  <c r="K231538" i="51"/>
  <c r="H231530" i="51"/>
  <c r="K231530" i="51"/>
  <c r="H231522" i="51"/>
  <c r="K231522" i="51"/>
  <c r="H231514" i="51"/>
  <c r="K231514" i="51"/>
  <c r="H231506" i="51"/>
  <c r="K231506" i="51"/>
  <c r="H231498" i="51"/>
  <c r="K231498" i="51"/>
  <c r="H231490" i="51"/>
  <c r="K231490" i="51"/>
  <c r="H231482" i="51"/>
  <c r="K231482" i="51"/>
  <c r="H231474" i="51"/>
  <c r="K231474" i="51"/>
  <c r="H231466" i="51"/>
  <c r="K231466" i="51"/>
  <c r="H231458" i="51"/>
  <c r="K231458" i="51"/>
  <c r="H231450" i="51"/>
  <c r="K231450" i="51"/>
  <c r="H231442" i="51"/>
  <c r="K231442" i="51"/>
  <c r="H231434" i="51"/>
  <c r="K231434" i="51"/>
  <c r="H231426" i="51"/>
  <c r="K231426" i="51"/>
  <c r="H231418" i="51"/>
  <c r="K231418" i="51"/>
  <c r="H231410" i="51"/>
  <c r="K231410" i="51"/>
  <c r="H231402" i="51"/>
  <c r="K231402" i="51"/>
  <c r="H231394" i="51"/>
  <c r="K231394" i="51"/>
  <c r="H231386" i="51"/>
  <c r="K231386" i="51"/>
  <c r="H231378" i="51"/>
  <c r="K231378" i="51"/>
  <c r="H231370" i="51"/>
  <c r="K231370" i="51"/>
  <c r="H231362" i="51"/>
  <c r="K231362" i="51"/>
  <c r="H231354" i="51"/>
  <c r="K231354" i="51"/>
  <c r="H231346" i="51"/>
  <c r="K231346" i="51"/>
  <c r="H231338" i="51"/>
  <c r="K231338" i="51"/>
  <c r="H231330" i="51"/>
  <c r="K231330" i="51"/>
  <c r="H231322" i="51"/>
  <c r="K231322" i="51"/>
  <c r="H231314" i="51"/>
  <c r="K231314" i="51"/>
  <c r="H231306" i="51"/>
  <c r="K231306" i="51"/>
  <c r="H231298" i="51"/>
  <c r="K231298" i="51"/>
  <c r="H231290" i="51"/>
  <c r="K231290" i="51"/>
  <c r="H231282" i="51"/>
  <c r="K231282" i="51"/>
  <c r="H231274" i="51"/>
  <c r="K231274" i="51"/>
  <c r="H231266" i="51"/>
  <c r="K231266" i="51"/>
  <c r="H231258" i="51"/>
  <c r="K231258" i="51"/>
  <c r="H231250" i="51"/>
  <c r="K231250" i="51"/>
  <c r="H231242" i="51"/>
  <c r="K231242" i="51"/>
  <c r="H231234" i="51"/>
  <c r="K231234" i="51"/>
  <c r="H231226" i="51"/>
  <c r="K231226" i="51"/>
  <c r="H231218" i="51"/>
  <c r="K231218" i="51"/>
  <c r="H231210" i="51"/>
  <c r="K231210" i="51"/>
  <c r="H231202" i="51"/>
  <c r="K231202" i="51"/>
  <c r="H231194" i="51"/>
  <c r="K231194" i="51"/>
  <c r="H231186" i="51"/>
  <c r="K231186" i="51"/>
  <c r="H231178" i="51"/>
  <c r="K231178" i="51"/>
  <c r="H231170" i="51"/>
  <c r="K231170" i="51"/>
  <c r="H231162" i="51"/>
  <c r="K231162" i="51"/>
  <c r="H231154" i="51"/>
  <c r="K231154" i="51"/>
  <c r="H231146" i="51"/>
  <c r="K231146" i="51"/>
  <c r="H231138" i="51"/>
  <c r="K231138" i="51"/>
  <c r="H231130" i="51"/>
  <c r="K231130" i="51"/>
  <c r="H231122" i="51"/>
  <c r="K231122" i="51"/>
  <c r="H231114" i="51"/>
  <c r="K231114" i="51"/>
  <c r="H231106" i="51"/>
  <c r="K231106" i="51"/>
  <c r="H231098" i="51"/>
  <c r="K231098" i="51"/>
  <c r="H231090" i="51"/>
  <c r="K231090" i="51"/>
  <c r="H231082" i="51"/>
  <c r="K231082" i="51"/>
  <c r="H231074" i="51"/>
  <c r="K231074" i="51"/>
  <c r="H231066" i="51"/>
  <c r="K231066" i="51"/>
  <c r="H231058" i="51"/>
  <c r="K231058" i="51"/>
  <c r="H231050" i="51"/>
  <c r="K231050" i="51"/>
  <c r="H231042" i="51"/>
  <c r="K231042" i="51"/>
  <c r="H231034" i="51"/>
  <c r="K231034" i="51"/>
  <c r="H231026" i="51"/>
  <c r="K231026" i="51"/>
  <c r="H231018" i="51"/>
  <c r="K231018" i="51"/>
  <c r="H231010" i="51"/>
  <c r="K231010" i="51"/>
  <c r="H231002" i="51"/>
  <c r="K231002" i="51"/>
  <c r="H230994" i="51"/>
  <c r="K230994" i="51"/>
  <c r="H230986" i="51"/>
  <c r="K230986" i="51"/>
  <c r="H230978" i="51"/>
  <c r="K230978" i="51"/>
  <c r="H230970" i="51"/>
  <c r="K230970" i="51"/>
  <c r="H230962" i="51"/>
  <c r="K230962" i="51"/>
  <c r="H230954" i="51"/>
  <c r="K230954" i="51"/>
  <c r="H230946" i="51"/>
  <c r="K230946" i="51"/>
  <c r="H230938" i="51"/>
  <c r="K230938" i="51"/>
  <c r="H230930" i="51"/>
  <c r="K230930" i="51"/>
  <c r="H230922" i="51"/>
  <c r="K230922" i="51"/>
  <c r="H230914" i="51"/>
  <c r="K230914" i="51"/>
  <c r="H230906" i="51"/>
  <c r="K230906" i="51"/>
  <c r="H230898" i="51"/>
  <c r="K230898" i="51"/>
  <c r="H230890" i="51"/>
  <c r="K230890" i="51"/>
  <c r="H230882" i="51"/>
  <c r="K230882" i="51"/>
  <c r="H230874" i="51"/>
  <c r="K230874" i="51"/>
  <c r="H230866" i="51"/>
  <c r="K230866" i="51"/>
  <c r="H230858" i="51"/>
  <c r="K230858" i="51"/>
  <c r="H230850" i="51"/>
  <c r="K230850" i="51"/>
  <c r="H230842" i="51"/>
  <c r="K230842" i="51"/>
  <c r="H230834" i="51"/>
  <c r="K230834" i="51"/>
  <c r="H230826" i="51"/>
  <c r="K230826" i="51"/>
  <c r="H230818" i="51"/>
  <c r="K230818" i="51"/>
  <c r="H230810" i="51"/>
  <c r="K230810" i="51"/>
  <c r="H230802" i="51"/>
  <c r="K230802" i="51"/>
  <c r="H230794" i="51"/>
  <c r="K230794" i="51"/>
  <c r="H230786" i="51"/>
  <c r="K230786" i="51"/>
  <c r="H230778" i="51"/>
  <c r="K230778" i="51"/>
  <c r="H230770" i="51"/>
  <c r="K230770" i="51"/>
  <c r="H230762" i="51"/>
  <c r="K230762" i="51"/>
  <c r="H230754" i="51"/>
  <c r="K230754" i="51"/>
  <c r="H230746" i="51"/>
  <c r="K230746" i="51"/>
  <c r="H230738" i="51"/>
  <c r="K230738" i="51"/>
  <c r="H230730" i="51"/>
  <c r="K230730" i="51"/>
  <c r="H230722" i="51"/>
  <c r="K230722" i="51"/>
  <c r="H230714" i="51"/>
  <c r="K230714" i="51"/>
  <c r="H230706" i="51"/>
  <c r="K230706" i="51"/>
  <c r="H230698" i="51"/>
  <c r="K230698" i="51"/>
  <c r="H230690" i="51"/>
  <c r="K230690" i="51"/>
  <c r="H230682" i="51"/>
  <c r="K230682" i="51"/>
  <c r="H230674" i="51"/>
  <c r="K230674" i="51"/>
  <c r="H230666" i="51"/>
  <c r="K230666" i="51"/>
  <c r="H230658" i="51"/>
  <c r="K230658" i="51"/>
  <c r="H230650" i="51"/>
  <c r="K230650" i="51"/>
  <c r="H230642" i="51"/>
  <c r="K230642" i="51"/>
  <c r="H230634" i="51"/>
  <c r="K230634" i="51"/>
  <c r="H230626" i="51"/>
  <c r="K230626" i="51"/>
  <c r="H230618" i="51"/>
  <c r="K230618" i="51"/>
  <c r="H230610" i="51"/>
  <c r="K230610" i="51"/>
  <c r="H230602" i="51"/>
  <c r="K230602" i="51"/>
  <c r="H230594" i="51"/>
  <c r="K230594" i="51"/>
  <c r="H230586" i="51"/>
  <c r="K230586" i="51"/>
  <c r="H230578" i="51"/>
  <c r="K230578" i="51"/>
  <c r="H230570" i="51"/>
  <c r="K230570" i="51"/>
  <c r="H230562" i="51"/>
  <c r="K230562" i="51"/>
  <c r="H230554" i="51"/>
  <c r="K230554" i="51"/>
  <c r="H230546" i="51"/>
  <c r="K230546" i="51"/>
  <c r="H230538" i="51"/>
  <c r="K230538" i="51"/>
  <c r="H230530" i="51"/>
  <c r="K230530" i="51"/>
  <c r="H230522" i="51"/>
  <c r="K230522" i="51"/>
  <c r="H230514" i="51"/>
  <c r="K230514" i="51"/>
  <c r="H230506" i="51"/>
  <c r="K230506" i="51"/>
  <c r="H230498" i="51"/>
  <c r="K230498" i="51"/>
  <c r="H230490" i="51"/>
  <c r="K230490" i="51"/>
  <c r="H230482" i="51"/>
  <c r="K230482" i="51"/>
  <c r="H230474" i="51"/>
  <c r="K230474" i="51"/>
  <c r="H230466" i="51"/>
  <c r="K230466" i="51"/>
  <c r="H230458" i="51"/>
  <c r="K230458" i="51"/>
  <c r="H230450" i="51"/>
  <c r="K230450" i="51"/>
  <c r="H230442" i="51"/>
  <c r="K230442" i="51"/>
  <c r="H230434" i="51"/>
  <c r="K230434" i="51"/>
  <c r="H230426" i="51"/>
  <c r="K230426" i="51"/>
  <c r="H230418" i="51"/>
  <c r="K230418" i="51"/>
  <c r="H230410" i="51"/>
  <c r="K230410" i="51"/>
  <c r="H230402" i="51"/>
  <c r="K230402" i="51"/>
  <c r="H230394" i="51"/>
  <c r="K230394" i="51"/>
  <c r="H230386" i="51"/>
  <c r="K230386" i="51"/>
  <c r="H230378" i="51"/>
  <c r="K230378" i="51"/>
  <c r="H230370" i="51"/>
  <c r="K230370" i="51"/>
  <c r="H230362" i="51"/>
  <c r="K230362" i="51"/>
  <c r="H230354" i="51"/>
  <c r="K230354" i="51"/>
  <c r="H230346" i="51"/>
  <c r="K230346" i="51"/>
  <c r="H230338" i="51"/>
  <c r="K230338" i="51"/>
  <c r="H230330" i="51"/>
  <c r="K230330" i="51"/>
  <c r="H230322" i="51"/>
  <c r="K230322" i="51"/>
  <c r="H230314" i="51"/>
  <c r="K230314" i="51"/>
  <c r="H230306" i="51"/>
  <c r="K230306" i="51"/>
  <c r="H230298" i="51"/>
  <c r="K230298" i="51"/>
  <c r="H230290" i="51"/>
  <c r="K230290" i="51"/>
  <c r="H230282" i="51"/>
  <c r="K230282" i="51"/>
  <c r="H230274" i="51"/>
  <c r="K230274" i="51"/>
  <c r="H230266" i="51"/>
  <c r="K230266" i="51"/>
  <c r="H230258" i="51"/>
  <c r="K230258" i="51"/>
  <c r="H230250" i="51"/>
  <c r="K230250" i="51"/>
  <c r="H230242" i="51"/>
  <c r="K230242" i="51"/>
  <c r="H230234" i="51"/>
  <c r="K230234" i="51"/>
  <c r="H230226" i="51"/>
  <c r="K230226" i="51"/>
  <c r="H230218" i="51"/>
  <c r="K230218" i="51"/>
  <c r="H230210" i="51"/>
  <c r="K230210" i="51"/>
  <c r="H230202" i="51"/>
  <c r="K230202" i="51"/>
  <c r="H230194" i="51"/>
  <c r="K230194" i="51"/>
  <c r="H230186" i="51"/>
  <c r="K230186" i="51"/>
  <c r="H230178" i="51"/>
  <c r="K230178" i="51"/>
  <c r="H230170" i="51"/>
  <c r="K230170" i="51"/>
  <c r="H230162" i="51"/>
  <c r="K230162" i="51"/>
  <c r="H230154" i="51"/>
  <c r="K230154" i="51"/>
  <c r="H230146" i="51"/>
  <c r="K230146" i="51"/>
  <c r="H230138" i="51"/>
  <c r="K230138" i="51"/>
  <c r="H230130" i="51"/>
  <c r="K230130" i="51"/>
  <c r="H230122" i="51"/>
  <c r="K230122" i="51"/>
  <c r="H230114" i="51"/>
  <c r="K230114" i="51"/>
  <c r="H230106" i="51"/>
  <c r="K230106" i="51"/>
  <c r="H230098" i="51"/>
  <c r="K230098" i="51"/>
  <c r="H230090" i="51"/>
  <c r="K230090" i="51"/>
  <c r="H230082" i="51"/>
  <c r="K230082" i="51"/>
  <c r="H230074" i="51"/>
  <c r="K230074" i="51"/>
  <c r="H230066" i="51"/>
  <c r="K230066" i="51"/>
  <c r="H230058" i="51"/>
  <c r="K230058" i="51"/>
  <c r="H230050" i="51"/>
  <c r="K230050" i="51"/>
  <c r="H230042" i="51"/>
  <c r="K230042" i="51"/>
  <c r="H230034" i="51"/>
  <c r="K230034" i="51"/>
  <c r="H230026" i="51"/>
  <c r="K230026" i="51"/>
  <c r="H230018" i="51"/>
  <c r="K230018" i="51"/>
  <c r="H230010" i="51"/>
  <c r="K230010" i="51"/>
  <c r="H230002" i="51"/>
  <c r="K230002" i="51"/>
  <c r="H229994" i="51"/>
  <c r="K229994" i="51"/>
  <c r="H229986" i="51"/>
  <c r="K229986" i="51"/>
  <c r="H229978" i="51"/>
  <c r="K229978" i="51"/>
  <c r="H229970" i="51"/>
  <c r="K229970" i="51"/>
  <c r="H229962" i="51"/>
  <c r="K229962" i="51"/>
  <c r="H229954" i="51"/>
  <c r="K229954" i="51"/>
  <c r="H229946" i="51"/>
  <c r="K229946" i="51"/>
  <c r="H229938" i="51"/>
  <c r="K229938" i="51"/>
  <c r="H229930" i="51"/>
  <c r="K229930" i="51"/>
  <c r="H229922" i="51"/>
  <c r="K229922" i="51"/>
  <c r="H229914" i="51"/>
  <c r="K229914" i="51"/>
  <c r="H229906" i="51"/>
  <c r="K229906" i="51"/>
  <c r="H229898" i="51"/>
  <c r="K229898" i="51"/>
  <c r="H229890" i="51"/>
  <c r="K229890" i="51"/>
  <c r="H229882" i="51"/>
  <c r="K229882" i="51"/>
  <c r="H229874" i="51"/>
  <c r="K229874" i="51"/>
  <c r="H229866" i="51"/>
  <c r="K229866" i="51"/>
  <c r="H229858" i="51"/>
  <c r="K229858" i="51"/>
  <c r="H229850" i="51"/>
  <c r="K229850" i="51"/>
  <c r="H229842" i="51"/>
  <c r="K229842" i="51"/>
  <c r="H229834" i="51"/>
  <c r="K229834" i="51"/>
  <c r="H229826" i="51"/>
  <c r="K229826" i="51"/>
  <c r="H229818" i="51"/>
  <c r="K229818" i="51"/>
  <c r="H229810" i="51"/>
  <c r="K229810" i="51"/>
  <c r="H229802" i="51"/>
  <c r="K229802" i="51"/>
  <c r="H229794" i="51"/>
  <c r="K229794" i="51"/>
  <c r="H229786" i="51"/>
  <c r="K229786" i="51"/>
  <c r="H229778" i="51"/>
  <c r="K229778" i="51"/>
  <c r="H229770" i="51"/>
  <c r="K229770" i="51"/>
  <c r="H229762" i="51"/>
  <c r="K229762" i="51"/>
  <c r="H229754" i="51"/>
  <c r="K229754" i="51"/>
  <c r="H229746" i="51"/>
  <c r="K229746" i="51"/>
  <c r="H229738" i="51"/>
  <c r="K229738" i="51"/>
  <c r="H229730" i="51"/>
  <c r="K229730" i="51"/>
  <c r="H229722" i="51"/>
  <c r="K229722" i="51"/>
  <c r="H229714" i="51"/>
  <c r="K229714" i="51"/>
  <c r="H229706" i="51"/>
  <c r="K229706" i="51"/>
  <c r="H229698" i="51"/>
  <c r="K229698" i="51"/>
  <c r="H229690" i="51"/>
  <c r="K229690" i="51"/>
  <c r="H229682" i="51"/>
  <c r="K229682" i="51"/>
  <c r="H229674" i="51"/>
  <c r="K229674" i="51"/>
  <c r="H229666" i="51"/>
  <c r="K229666" i="51"/>
  <c r="H229658" i="51"/>
  <c r="K229658" i="51"/>
  <c r="H229650" i="51"/>
  <c r="K229650" i="51"/>
  <c r="H229642" i="51"/>
  <c r="K229642" i="51"/>
  <c r="H229634" i="51"/>
  <c r="K229634" i="51"/>
  <c r="H229626" i="51"/>
  <c r="K229626" i="51"/>
  <c r="H229618" i="51"/>
  <c r="K229618" i="51"/>
  <c r="H229610" i="51"/>
  <c r="K229610" i="51"/>
  <c r="H229602" i="51"/>
  <c r="K229602" i="51"/>
  <c r="H229594" i="51"/>
  <c r="K229594" i="51"/>
  <c r="H229586" i="51"/>
  <c r="K229586" i="51"/>
  <c r="H229578" i="51"/>
  <c r="K229578" i="51"/>
  <c r="H229570" i="51"/>
  <c r="K229570" i="51"/>
  <c r="H229562" i="51"/>
  <c r="K229562" i="51"/>
  <c r="H229554" i="51"/>
  <c r="K229554" i="51"/>
  <c r="H229546" i="51"/>
  <c r="K229546" i="51"/>
  <c r="H229538" i="51"/>
  <c r="K229538" i="51"/>
  <c r="H229530" i="51"/>
  <c r="K229530" i="51"/>
  <c r="H229522" i="51"/>
  <c r="K229522" i="51"/>
  <c r="H229514" i="51"/>
  <c r="K229514" i="51"/>
  <c r="H229506" i="51"/>
  <c r="K229506" i="51"/>
  <c r="H229498" i="51"/>
  <c r="K229498" i="51"/>
  <c r="H229490" i="51"/>
  <c r="K229490" i="51"/>
  <c r="H229482" i="51"/>
  <c r="K229482" i="51"/>
  <c r="H229474" i="51"/>
  <c r="K229474" i="51"/>
  <c r="H229466" i="51"/>
  <c r="K229466" i="51"/>
  <c r="H229458" i="51"/>
  <c r="K229458" i="51"/>
  <c r="H229450" i="51"/>
  <c r="K229450" i="51"/>
  <c r="H229442" i="51"/>
  <c r="K229442" i="51"/>
  <c r="H229434" i="51"/>
  <c r="K229434" i="51"/>
  <c r="H229426" i="51"/>
  <c r="K229426" i="51"/>
  <c r="H229418" i="51"/>
  <c r="K229418" i="51"/>
  <c r="H229410" i="51"/>
  <c r="K229410" i="51"/>
  <c r="H229402" i="51"/>
  <c r="K229402" i="51"/>
  <c r="H229394" i="51"/>
  <c r="K229394" i="51"/>
  <c r="H229386" i="51"/>
  <c r="K229386" i="51"/>
  <c r="H229378" i="51"/>
  <c r="K229378" i="51"/>
  <c r="H229370" i="51"/>
  <c r="K229370" i="51"/>
  <c r="H229362" i="51"/>
  <c r="K229362" i="51"/>
  <c r="H229354" i="51"/>
  <c r="K229354" i="51"/>
  <c r="H229346" i="51"/>
  <c r="K229346" i="51"/>
  <c r="H229338" i="51"/>
  <c r="K229338" i="51"/>
  <c r="H229330" i="51"/>
  <c r="K229330" i="51"/>
  <c r="H229322" i="51"/>
  <c r="K229322" i="51"/>
  <c r="H229314" i="51"/>
  <c r="K229314" i="51"/>
  <c r="H229306" i="51"/>
  <c r="K229306" i="51"/>
  <c r="H229298" i="51"/>
  <c r="K229298" i="51"/>
  <c r="H229290" i="51"/>
  <c r="K229290" i="51"/>
  <c r="H229282" i="51"/>
  <c r="K229282" i="51"/>
  <c r="H229274" i="51"/>
  <c r="K229274" i="51"/>
  <c r="H229266" i="51"/>
  <c r="K229266" i="51"/>
  <c r="H229258" i="51"/>
  <c r="K229258" i="51"/>
  <c r="H229250" i="51"/>
  <c r="K229250" i="51"/>
  <c r="H229242" i="51"/>
  <c r="K229242" i="51"/>
  <c r="H229234" i="51"/>
  <c r="K229234" i="51"/>
  <c r="H229226" i="51"/>
  <c r="K229226" i="51"/>
  <c r="H229218" i="51"/>
  <c r="K229218" i="51"/>
  <c r="H229210" i="51"/>
  <c r="K229210" i="51"/>
  <c r="H229202" i="51"/>
  <c r="K229202" i="51"/>
  <c r="H229194" i="51"/>
  <c r="K229194" i="51"/>
  <c r="H229186" i="51"/>
  <c r="K229186" i="51"/>
  <c r="H229178" i="51"/>
  <c r="K229178" i="51"/>
  <c r="H229170" i="51"/>
  <c r="K229170" i="51"/>
  <c r="H229162" i="51"/>
  <c r="K229162" i="51"/>
  <c r="H229154" i="51"/>
  <c r="K229154" i="51"/>
  <c r="H229146" i="51"/>
  <c r="K229146" i="51"/>
  <c r="H229138" i="51"/>
  <c r="K229138" i="51"/>
  <c r="H229130" i="51"/>
  <c r="K229130" i="51"/>
  <c r="H229122" i="51"/>
  <c r="K229122" i="51"/>
  <c r="H229114" i="51"/>
  <c r="K229114" i="51"/>
  <c r="H229106" i="51"/>
  <c r="K229106" i="51"/>
  <c r="H229098" i="51"/>
  <c r="K229098" i="51"/>
  <c r="H229090" i="51"/>
  <c r="K229090" i="51"/>
  <c r="H229082" i="51"/>
  <c r="K229082" i="51"/>
  <c r="H229074" i="51"/>
  <c r="K229074" i="51"/>
  <c r="H229066" i="51"/>
  <c r="K229066" i="51"/>
  <c r="H229058" i="51"/>
  <c r="K229058" i="51"/>
  <c r="H229050" i="51"/>
  <c r="K229050" i="51"/>
  <c r="H229042" i="51"/>
  <c r="K229042" i="51"/>
  <c r="H229034" i="51"/>
  <c r="K229034" i="51"/>
  <c r="H229026" i="51"/>
  <c r="K229026" i="51"/>
  <c r="H229018" i="51"/>
  <c r="K229018" i="51"/>
  <c r="H229010" i="51"/>
  <c r="K229010" i="51"/>
  <c r="H229002" i="51"/>
  <c r="K229002" i="51"/>
  <c r="H228994" i="51"/>
  <c r="K228994" i="51"/>
  <c r="H228986" i="51"/>
  <c r="K228986" i="51"/>
  <c r="H228978" i="51"/>
  <c r="K228978" i="51"/>
  <c r="H228970" i="51"/>
  <c r="K228970" i="51"/>
  <c r="H228962" i="51"/>
  <c r="K228962" i="51"/>
  <c r="H228954" i="51"/>
  <c r="K228954" i="51"/>
  <c r="H228946" i="51"/>
  <c r="K228946" i="51"/>
  <c r="H228938" i="51"/>
  <c r="K228938" i="51"/>
  <c r="H228930" i="51"/>
  <c r="K228930" i="51"/>
  <c r="H228922" i="51"/>
  <c r="K228922" i="51"/>
  <c r="H228914" i="51"/>
  <c r="K228914" i="51"/>
  <c r="H228906" i="51"/>
  <c r="K228906" i="51"/>
  <c r="H228898" i="51"/>
  <c r="K228898" i="51"/>
  <c r="H228890" i="51"/>
  <c r="K228890" i="51"/>
  <c r="H228882" i="51"/>
  <c r="K228882" i="51"/>
  <c r="H228874" i="51"/>
  <c r="K228874" i="51"/>
  <c r="H228866" i="51"/>
  <c r="K228866" i="51"/>
  <c r="H228858" i="51"/>
  <c r="K228858" i="51"/>
  <c r="H228850" i="51"/>
  <c r="K228850" i="51"/>
  <c r="H228842" i="51"/>
  <c r="K228842" i="51"/>
  <c r="H228834" i="51"/>
  <c r="K228834" i="51"/>
  <c r="H228826" i="51"/>
  <c r="K228826" i="51"/>
  <c r="H228818" i="51"/>
  <c r="K228818" i="51"/>
  <c r="H228810" i="51"/>
  <c r="K228810" i="51"/>
  <c r="H228802" i="51"/>
  <c r="K228802" i="51"/>
  <c r="H228794" i="51"/>
  <c r="K228794" i="51"/>
  <c r="H228786" i="51"/>
  <c r="K228786" i="51"/>
  <c r="H228778" i="51"/>
  <c r="K228778" i="51"/>
  <c r="H228770" i="51"/>
  <c r="K228770" i="51"/>
  <c r="H228762" i="51"/>
  <c r="K228762" i="51"/>
  <c r="H228754" i="51"/>
  <c r="K228754" i="51"/>
  <c r="H228746" i="51"/>
  <c r="K228746" i="51"/>
  <c r="H228738" i="51"/>
  <c r="K228738" i="51"/>
  <c r="H228730" i="51"/>
  <c r="K228730" i="51"/>
  <c r="H228722" i="51"/>
  <c r="K228722" i="51"/>
  <c r="H228714" i="51"/>
  <c r="K228714" i="51"/>
  <c r="H228706" i="51"/>
  <c r="K228706" i="51"/>
  <c r="H228698" i="51"/>
  <c r="K228698" i="51"/>
  <c r="H228690" i="51"/>
  <c r="K228690" i="51"/>
  <c r="H228682" i="51"/>
  <c r="K228682" i="51"/>
  <c r="H228674" i="51"/>
  <c r="K228674" i="51"/>
  <c r="H228666" i="51"/>
  <c r="K228666" i="51"/>
  <c r="H228658" i="51"/>
  <c r="K228658" i="51"/>
  <c r="H228650" i="51"/>
  <c r="K228650" i="51"/>
  <c r="H228642" i="51"/>
  <c r="K228642" i="51"/>
  <c r="H228634" i="51"/>
  <c r="K228634" i="51"/>
  <c r="H228626" i="51"/>
  <c r="K228626" i="51"/>
  <c r="H228618" i="51"/>
  <c r="K228618" i="51"/>
  <c r="H228610" i="51"/>
  <c r="K228610" i="51"/>
  <c r="H228602" i="51"/>
  <c r="K228602" i="51"/>
  <c r="H228594" i="51"/>
  <c r="K228594" i="51"/>
  <c r="H228586" i="51"/>
  <c r="K228586" i="51"/>
  <c r="H228578" i="51"/>
  <c r="K228578" i="51"/>
  <c r="H228570" i="51"/>
  <c r="K228570" i="51"/>
  <c r="H228562" i="51"/>
  <c r="K228562" i="51"/>
  <c r="H228554" i="51"/>
  <c r="K228554" i="51"/>
  <c r="H228546" i="51"/>
  <c r="K228546" i="51"/>
  <c r="H228538" i="51"/>
  <c r="K228538" i="51"/>
  <c r="H228530" i="51"/>
  <c r="K228530" i="51"/>
  <c r="H228522" i="51"/>
  <c r="K228522" i="51"/>
  <c r="H228514" i="51"/>
  <c r="K228514" i="51"/>
  <c r="H228506" i="51"/>
  <c r="K228506" i="51"/>
  <c r="H228498" i="51"/>
  <c r="K228498" i="51"/>
  <c r="H228490" i="51"/>
  <c r="K228490" i="51"/>
  <c r="H228482" i="51"/>
  <c r="K228482" i="51"/>
  <c r="H228474" i="51"/>
  <c r="K228474" i="51"/>
  <c r="H228466" i="51"/>
  <c r="K228466" i="51"/>
  <c r="H228458" i="51"/>
  <c r="K228458" i="51"/>
  <c r="H228450" i="51"/>
  <c r="K228450" i="51"/>
  <c r="H228442" i="51"/>
  <c r="K228442" i="51"/>
  <c r="H228434" i="51"/>
  <c r="K228434" i="51"/>
  <c r="H228426" i="51"/>
  <c r="K228426" i="51"/>
  <c r="H228418" i="51"/>
  <c r="K228418" i="51"/>
  <c r="H228410" i="51"/>
  <c r="K228410" i="51"/>
  <c r="H228402" i="51"/>
  <c r="K228402" i="51"/>
  <c r="H228394" i="51"/>
  <c r="K228394" i="51"/>
  <c r="H228386" i="51"/>
  <c r="K228386" i="51"/>
  <c r="H228378" i="51"/>
  <c r="K228378" i="51"/>
  <c r="H228370" i="51"/>
  <c r="K228370" i="51"/>
  <c r="H228362" i="51"/>
  <c r="K228362" i="51"/>
  <c r="H228354" i="51"/>
  <c r="K228354" i="51"/>
  <c r="H228346" i="51"/>
  <c r="K228346" i="51"/>
  <c r="H228338" i="51"/>
  <c r="K228338" i="51"/>
  <c r="H228330" i="51"/>
  <c r="K228330" i="51"/>
  <c r="H228322" i="51"/>
  <c r="K228322" i="51"/>
  <c r="H228314" i="51"/>
  <c r="K228314" i="51"/>
  <c r="H228306" i="51"/>
  <c r="K228306" i="51"/>
  <c r="H228298" i="51"/>
  <c r="K228298" i="51"/>
  <c r="H228290" i="51"/>
  <c r="K228290" i="51"/>
  <c r="H228282" i="51"/>
  <c r="K228282" i="51"/>
  <c r="H228274" i="51"/>
  <c r="K228274" i="51"/>
  <c r="H228266" i="51"/>
  <c r="K228266" i="51"/>
  <c r="H228258" i="51"/>
  <c r="K228258" i="51"/>
  <c r="H228250" i="51"/>
  <c r="K228250" i="51"/>
  <c r="H228242" i="51"/>
  <c r="K228242" i="51"/>
  <c r="H228234" i="51"/>
  <c r="K228234" i="51"/>
  <c r="H228226" i="51"/>
  <c r="K228226" i="51"/>
  <c r="H228218" i="51"/>
  <c r="K228218" i="51"/>
  <c r="H228210" i="51"/>
  <c r="K228210" i="51"/>
  <c r="H228202" i="51"/>
  <c r="K228202" i="51"/>
  <c r="H228194" i="51"/>
  <c r="K228194" i="51"/>
  <c r="H228186" i="51"/>
  <c r="K228186" i="51"/>
  <c r="H228178" i="51"/>
  <c r="K228178" i="51"/>
  <c r="H228170" i="51"/>
  <c r="K228170" i="51"/>
  <c r="H228162" i="51"/>
  <c r="K228162" i="51"/>
  <c r="H228154" i="51"/>
  <c r="K228154" i="51"/>
  <c r="H228146" i="51"/>
  <c r="K228146" i="51"/>
  <c r="H228138" i="51"/>
  <c r="K228138" i="51"/>
  <c r="H228130" i="51"/>
  <c r="K228130" i="51"/>
  <c r="H228122" i="51"/>
  <c r="K228122" i="51"/>
  <c r="H228114" i="51"/>
  <c r="K228114" i="51"/>
  <c r="H228106" i="51"/>
  <c r="K228106" i="51"/>
  <c r="H228098" i="51"/>
  <c r="K228098" i="51"/>
  <c r="H228090" i="51"/>
  <c r="K228090" i="51"/>
  <c r="H228082" i="51"/>
  <c r="K228082" i="51"/>
  <c r="H228074" i="51"/>
  <c r="K228074" i="51"/>
  <c r="H228066" i="51"/>
  <c r="K228066" i="51"/>
  <c r="H228058" i="51"/>
  <c r="K228058" i="51"/>
  <c r="H228050" i="51"/>
  <c r="K228050" i="51"/>
  <c r="H228042" i="51"/>
  <c r="K228042" i="51"/>
  <c r="H228034" i="51"/>
  <c r="K228034" i="51"/>
  <c r="H228026" i="51"/>
  <c r="K228026" i="51"/>
  <c r="H228018" i="51"/>
  <c r="K228018" i="51"/>
  <c r="H228010" i="51"/>
  <c r="K228010" i="51"/>
  <c r="H228002" i="51"/>
  <c r="K228002" i="51"/>
  <c r="H227994" i="51"/>
  <c r="K227994" i="51"/>
  <c r="H227986" i="51"/>
  <c r="K227986" i="51"/>
  <c r="H227978" i="51"/>
  <c r="K227978" i="51"/>
  <c r="H227970" i="51"/>
  <c r="K227970" i="51"/>
  <c r="H227962" i="51"/>
  <c r="K227962" i="51"/>
  <c r="H227954" i="51"/>
  <c r="K227954" i="51"/>
  <c r="H227946" i="51"/>
  <c r="K227946" i="51"/>
  <c r="H227938" i="51"/>
  <c r="K227938" i="51"/>
  <c r="H227930" i="51"/>
  <c r="K227930" i="51"/>
  <c r="H227922" i="51"/>
  <c r="K227922" i="51"/>
  <c r="H227914" i="51"/>
  <c r="K227914" i="51"/>
  <c r="H227906" i="51"/>
  <c r="K227906" i="51"/>
  <c r="H227898" i="51"/>
  <c r="K227898" i="51"/>
  <c r="H227890" i="51"/>
  <c r="K227890" i="51"/>
  <c r="H227882" i="51"/>
  <c r="K227882" i="51"/>
  <c r="H227874" i="51"/>
  <c r="K227874" i="51"/>
  <c r="H227866" i="51"/>
  <c r="K227866" i="51"/>
  <c r="H227858" i="51"/>
  <c r="K227858" i="51"/>
  <c r="H227850" i="51"/>
  <c r="K227850" i="51"/>
  <c r="H227842" i="51"/>
  <c r="K227842" i="51"/>
  <c r="H227834" i="51"/>
  <c r="K227834" i="51"/>
  <c r="H227826" i="51"/>
  <c r="K227826" i="51"/>
  <c r="H227818" i="51"/>
  <c r="K227818" i="51"/>
  <c r="H227810" i="51"/>
  <c r="K227810" i="51"/>
  <c r="H227802" i="51"/>
  <c r="K227802" i="51"/>
  <c r="H227794" i="51"/>
  <c r="K227794" i="51"/>
  <c r="H227786" i="51"/>
  <c r="K227786" i="51"/>
  <c r="H227778" i="51"/>
  <c r="K227778" i="51"/>
  <c r="H227770" i="51"/>
  <c r="K227770" i="51"/>
  <c r="H227762" i="51"/>
  <c r="K227762" i="51"/>
  <c r="H227754" i="51"/>
  <c r="K227754" i="51"/>
  <c r="H227746" i="51"/>
  <c r="K227746" i="51"/>
  <c r="H227738" i="51"/>
  <c r="K227738" i="51"/>
  <c r="H227730" i="51"/>
  <c r="K227730" i="51"/>
  <c r="H227722" i="51"/>
  <c r="K227722" i="51"/>
  <c r="H227714" i="51"/>
  <c r="K227714" i="51"/>
  <c r="H227706" i="51"/>
  <c r="K227706" i="51"/>
  <c r="H227698" i="51"/>
  <c r="K227698" i="51"/>
  <c r="H227690" i="51"/>
  <c r="K227690" i="51"/>
  <c r="H227682" i="51"/>
  <c r="K227682" i="51"/>
  <c r="H227674" i="51"/>
  <c r="K227674" i="51"/>
  <c r="H227666" i="51"/>
  <c r="K227666" i="51"/>
  <c r="H227658" i="51"/>
  <c r="K227658" i="51"/>
  <c r="H227650" i="51"/>
  <c r="K227650" i="51"/>
  <c r="H227642" i="51"/>
  <c r="K227642" i="51"/>
  <c r="H227634" i="51"/>
  <c r="K227634" i="51"/>
  <c r="H227626" i="51"/>
  <c r="K227626" i="51"/>
  <c r="H227618" i="51"/>
  <c r="K227618" i="51"/>
  <c r="H227610" i="51"/>
  <c r="K227610" i="51"/>
  <c r="H227602" i="51"/>
  <c r="K227602" i="51"/>
  <c r="H227594" i="51"/>
  <c r="K227594" i="51"/>
  <c r="H227586" i="51"/>
  <c r="K227586" i="51"/>
  <c r="H227578" i="51"/>
  <c r="K227578" i="51"/>
  <c r="H227570" i="51"/>
  <c r="K227570" i="51"/>
  <c r="H227562" i="51"/>
  <c r="K227562" i="51"/>
  <c r="H227554" i="51"/>
  <c r="K227554" i="51"/>
  <c r="H227546" i="51"/>
  <c r="K227546" i="51"/>
  <c r="H227538" i="51"/>
  <c r="K227538" i="51"/>
  <c r="H227530" i="51"/>
  <c r="K227530" i="51"/>
  <c r="H227522" i="51"/>
  <c r="K227522" i="51"/>
  <c r="H227514" i="51"/>
  <c r="K227514" i="51"/>
  <c r="H227506" i="51"/>
  <c r="K227506" i="51"/>
  <c r="H227498" i="51"/>
  <c r="K227498" i="51"/>
  <c r="H227490" i="51"/>
  <c r="K227490" i="51"/>
  <c r="H227482" i="51"/>
  <c r="K227482" i="51"/>
  <c r="H227474" i="51"/>
  <c r="K227474" i="51"/>
  <c r="H227466" i="51"/>
  <c r="K227466" i="51"/>
  <c r="H227458" i="51"/>
  <c r="K227458" i="51"/>
  <c r="H227450" i="51"/>
  <c r="K227450" i="51"/>
  <c r="H227442" i="51"/>
  <c r="K227442" i="51"/>
  <c r="H227434" i="51"/>
  <c r="K227434" i="51"/>
  <c r="H227426" i="51"/>
  <c r="K227426" i="51"/>
  <c r="H227418" i="51"/>
  <c r="K227418" i="51"/>
  <c r="H227410" i="51"/>
  <c r="K227410" i="51"/>
  <c r="H227402" i="51"/>
  <c r="K227402" i="51"/>
  <c r="H227394" i="51"/>
  <c r="K227394" i="51"/>
  <c r="H227386" i="51"/>
  <c r="K227386" i="51"/>
  <c r="H227378" i="51"/>
  <c r="K227378" i="51"/>
  <c r="H227370" i="51"/>
  <c r="K227370" i="51"/>
  <c r="H227362" i="51"/>
  <c r="K227362" i="51"/>
  <c r="H227354" i="51"/>
  <c r="K227354" i="51"/>
  <c r="H227346" i="51"/>
  <c r="K227346" i="51"/>
  <c r="H227338" i="51"/>
  <c r="K227338" i="51"/>
  <c r="H227330" i="51"/>
  <c r="K227330" i="51"/>
  <c r="H227322" i="51"/>
  <c r="K227322" i="51"/>
  <c r="H227314" i="51"/>
  <c r="K227314" i="51"/>
  <c r="H227306" i="51"/>
  <c r="K227306" i="51"/>
  <c r="H227298" i="51"/>
  <c r="K227298" i="51"/>
  <c r="H227290" i="51"/>
  <c r="K227290" i="51"/>
  <c r="H227282" i="51"/>
  <c r="K227282" i="51"/>
  <c r="H227274" i="51"/>
  <c r="K227274" i="51"/>
  <c r="H227266" i="51"/>
  <c r="K227266" i="51"/>
  <c r="H227258" i="51"/>
  <c r="K227258" i="51"/>
  <c r="H227250" i="51"/>
  <c r="K227250" i="51"/>
  <c r="H227242" i="51"/>
  <c r="K227242" i="51"/>
  <c r="H227234" i="51"/>
  <c r="K227234" i="51"/>
  <c r="H227226" i="51"/>
  <c r="K227226" i="51"/>
  <c r="H227218" i="51"/>
  <c r="K227218" i="51"/>
  <c r="H227210" i="51"/>
  <c r="K227210" i="51"/>
  <c r="H227202" i="51"/>
  <c r="K227202" i="51"/>
  <c r="H227194" i="51"/>
  <c r="K227194" i="51"/>
  <c r="H227186" i="51"/>
  <c r="K227186" i="51"/>
  <c r="H227178" i="51"/>
  <c r="K227178" i="51"/>
  <c r="H227170" i="51"/>
  <c r="K227170" i="51"/>
  <c r="H227162" i="51"/>
  <c r="K227162" i="51"/>
  <c r="H227154" i="51"/>
  <c r="K227154" i="51"/>
  <c r="H227146" i="51"/>
  <c r="K227146" i="51"/>
  <c r="H227138" i="51"/>
  <c r="K227138" i="51"/>
  <c r="H227130" i="51"/>
  <c r="K227130" i="51"/>
  <c r="H227122" i="51"/>
  <c r="K227122" i="51"/>
  <c r="H227114" i="51"/>
  <c r="K227114" i="51"/>
  <c r="H227106" i="51"/>
  <c r="K227106" i="51"/>
  <c r="H227098" i="51"/>
  <c r="K227098" i="51"/>
  <c r="H227090" i="51"/>
  <c r="K227090" i="51"/>
  <c r="H227082" i="51"/>
  <c r="K227082" i="51"/>
  <c r="H227074" i="51"/>
  <c r="K227074" i="51"/>
  <c r="H227066" i="51"/>
  <c r="K227066" i="51"/>
  <c r="H227058" i="51"/>
  <c r="K227058" i="51"/>
  <c r="H227050" i="51"/>
  <c r="K227050" i="51"/>
  <c r="H227042" i="51"/>
  <c r="K227042" i="51"/>
  <c r="H227034" i="51"/>
  <c r="K227034" i="51"/>
  <c r="H227026" i="51"/>
  <c r="K227026" i="51"/>
  <c r="H227018" i="51"/>
  <c r="K227018" i="51"/>
  <c r="H227010" i="51"/>
  <c r="K227010" i="51"/>
  <c r="H227002" i="51"/>
  <c r="K227002" i="51"/>
  <c r="H226994" i="51"/>
  <c r="K226994" i="51"/>
  <c r="H226986" i="51"/>
  <c r="K226986" i="51"/>
  <c r="H226978" i="51"/>
  <c r="K226978" i="51"/>
  <c r="H226970" i="51"/>
  <c r="K226970" i="51"/>
  <c r="H226962" i="51"/>
  <c r="K226962" i="51"/>
  <c r="H226954" i="51"/>
  <c r="K226954" i="51"/>
  <c r="H226946" i="51"/>
  <c r="K226946" i="51"/>
  <c r="H226938" i="51"/>
  <c r="K226938" i="51"/>
  <c r="H226930" i="51"/>
  <c r="K226930" i="51"/>
  <c r="H226922" i="51"/>
  <c r="K226922" i="51"/>
  <c r="H226914" i="51"/>
  <c r="K226914" i="51"/>
  <c r="H226906" i="51"/>
  <c r="K226906" i="51"/>
  <c r="H226898" i="51"/>
  <c r="K226898" i="51"/>
  <c r="H226890" i="51"/>
  <c r="K226890" i="51"/>
  <c r="H226882" i="51"/>
  <c r="K226882" i="51"/>
  <c r="H226874" i="51"/>
  <c r="K226874" i="51"/>
  <c r="H226866" i="51"/>
  <c r="K226866" i="51"/>
  <c r="H226858" i="51"/>
  <c r="K226858" i="51"/>
  <c r="H226850" i="51"/>
  <c r="K226850" i="51"/>
  <c r="H226842" i="51"/>
  <c r="K226842" i="51"/>
  <c r="H226834" i="51"/>
  <c r="K226834" i="51"/>
  <c r="H226826" i="51"/>
  <c r="K226826" i="51"/>
  <c r="H226818" i="51"/>
  <c r="K226818" i="51"/>
  <c r="H226810" i="51"/>
  <c r="K226810" i="51"/>
  <c r="H226802" i="51"/>
  <c r="K226802" i="51"/>
  <c r="H226794" i="51"/>
  <c r="K226794" i="51"/>
  <c r="H226786" i="51"/>
  <c r="K226786" i="51"/>
  <c r="H226778" i="51"/>
  <c r="K226778" i="51"/>
  <c r="H226770" i="51"/>
  <c r="K226770" i="51"/>
  <c r="H226762" i="51"/>
  <c r="K226762" i="51"/>
  <c r="H226754" i="51"/>
  <c r="K226754" i="51"/>
  <c r="H226746" i="51"/>
  <c r="K226746" i="51"/>
  <c r="H226738" i="51"/>
  <c r="K226738" i="51"/>
  <c r="H226730" i="51"/>
  <c r="K226730" i="51"/>
  <c r="H226722" i="51"/>
  <c r="K226722" i="51"/>
  <c r="H226714" i="51"/>
  <c r="K226714" i="51"/>
  <c r="H226706" i="51"/>
  <c r="K226706" i="51"/>
  <c r="H226698" i="51"/>
  <c r="K226698" i="51"/>
  <c r="H226690" i="51"/>
  <c r="K226690" i="51"/>
  <c r="H226682" i="51"/>
  <c r="K226682" i="51"/>
  <c r="H226674" i="51"/>
  <c r="K226674" i="51"/>
  <c r="H226666" i="51"/>
  <c r="K226666" i="51"/>
  <c r="H226658" i="51"/>
  <c r="K226658" i="51"/>
  <c r="H226650" i="51"/>
  <c r="K226650" i="51"/>
  <c r="H226642" i="51"/>
  <c r="K226642" i="51"/>
  <c r="H226634" i="51"/>
  <c r="K226634" i="51"/>
  <c r="H226626" i="51"/>
  <c r="K226626" i="51"/>
  <c r="H226618" i="51"/>
  <c r="K226618" i="51"/>
  <c r="H226610" i="51"/>
  <c r="K226610" i="51"/>
  <c r="H226602" i="51"/>
  <c r="K226602" i="51"/>
  <c r="H226594" i="51"/>
  <c r="K226594" i="51"/>
  <c r="H226586" i="51"/>
  <c r="K226586" i="51"/>
  <c r="H226578" i="51"/>
  <c r="K226578" i="51"/>
  <c r="H226570" i="51"/>
  <c r="K226570" i="51"/>
  <c r="H226562" i="51"/>
  <c r="K226562" i="51"/>
  <c r="H226554" i="51"/>
  <c r="K226554" i="51"/>
  <c r="H226546" i="51"/>
  <c r="K226546" i="51"/>
  <c r="H226538" i="51"/>
  <c r="K226538" i="51"/>
  <c r="H226530" i="51"/>
  <c r="K226530" i="51"/>
  <c r="H226522" i="51"/>
  <c r="K226522" i="51"/>
  <c r="H226514" i="51"/>
  <c r="K226514" i="51"/>
  <c r="H226506" i="51"/>
  <c r="K226506" i="51"/>
  <c r="H226498" i="51"/>
  <c r="K226498" i="51"/>
  <c r="H226490" i="51"/>
  <c r="K226490" i="51"/>
  <c r="H226482" i="51"/>
  <c r="K226482" i="51"/>
  <c r="H226474" i="51"/>
  <c r="K226474" i="51"/>
  <c r="H226466" i="51"/>
  <c r="K226466" i="51"/>
  <c r="H226458" i="51"/>
  <c r="K226458" i="51"/>
  <c r="H226450" i="51"/>
  <c r="K226450" i="51"/>
  <c r="H226442" i="51"/>
  <c r="K226442" i="51"/>
  <c r="H226434" i="51"/>
  <c r="K226434" i="51"/>
  <c r="H226426" i="51"/>
  <c r="K226426" i="51"/>
  <c r="H226418" i="51"/>
  <c r="K226418" i="51"/>
  <c r="H226410" i="51"/>
  <c r="K226410" i="51"/>
  <c r="H226402" i="51"/>
  <c r="K226402" i="51"/>
  <c r="H226394" i="51"/>
  <c r="K226394" i="51"/>
  <c r="H226386" i="51"/>
  <c r="K226386" i="51"/>
  <c r="H226378" i="51"/>
  <c r="K226378" i="51"/>
  <c r="H226370" i="51"/>
  <c r="K226370" i="51"/>
  <c r="H226362" i="51"/>
  <c r="K226362" i="51"/>
  <c r="H226354" i="51"/>
  <c r="K226354" i="51"/>
  <c r="H226346" i="51"/>
  <c r="K226346" i="51"/>
  <c r="H226338" i="51"/>
  <c r="K226338" i="51"/>
  <c r="H226330" i="51"/>
  <c r="K226330" i="51"/>
  <c r="H226322" i="51"/>
  <c r="K226322" i="51"/>
  <c r="H226314" i="51"/>
  <c r="K226314" i="51"/>
  <c r="H226306" i="51"/>
  <c r="K226306" i="51"/>
  <c r="H226298" i="51"/>
  <c r="K226298" i="51"/>
  <c r="H226290" i="51"/>
  <c r="K226290" i="51"/>
  <c r="H226282" i="51"/>
  <c r="K226282" i="51"/>
  <c r="H226274" i="51"/>
  <c r="K226274" i="51"/>
  <c r="H226266" i="51"/>
  <c r="K226266" i="51"/>
  <c r="H226258" i="51"/>
  <c r="K226258" i="51"/>
  <c r="H226250" i="51"/>
  <c r="K226250" i="51"/>
  <c r="H226242" i="51"/>
  <c r="K226242" i="51"/>
  <c r="H226234" i="51"/>
  <c r="K226234" i="51"/>
  <c r="H226226" i="51"/>
  <c r="K226226" i="51"/>
  <c r="H226218" i="51"/>
  <c r="K226218" i="51"/>
  <c r="H226210" i="51"/>
  <c r="K226210" i="51"/>
  <c r="H226202" i="51"/>
  <c r="K226202" i="51"/>
  <c r="H226194" i="51"/>
  <c r="K226194" i="51"/>
  <c r="H226186" i="51"/>
  <c r="K226186" i="51"/>
  <c r="H226178" i="51"/>
  <c r="K226178" i="51"/>
  <c r="H226170" i="51"/>
  <c r="K226170" i="51"/>
  <c r="H226162" i="51"/>
  <c r="K226162" i="51"/>
  <c r="H226154" i="51"/>
  <c r="K226154" i="51"/>
  <c r="H226146" i="51"/>
  <c r="K226146" i="51"/>
  <c r="H226138" i="51"/>
  <c r="K226138" i="51"/>
  <c r="H226130" i="51"/>
  <c r="K226130" i="51"/>
  <c r="H226122" i="51"/>
  <c r="K226122" i="51"/>
  <c r="H226114" i="51"/>
  <c r="K226114" i="51"/>
  <c r="H226106" i="51"/>
  <c r="K226106" i="51"/>
  <c r="H226098" i="51"/>
  <c r="K226098" i="51"/>
  <c r="H226090" i="51"/>
  <c r="K226090" i="51"/>
  <c r="H226082" i="51"/>
  <c r="K226082" i="51"/>
  <c r="H226074" i="51"/>
  <c r="K226074" i="51"/>
  <c r="H226066" i="51"/>
  <c r="K226066" i="51"/>
  <c r="H226058" i="51"/>
  <c r="K226058" i="51"/>
  <c r="H226050" i="51"/>
  <c r="K226050" i="51"/>
  <c r="H226042" i="51"/>
  <c r="K226042" i="51"/>
  <c r="H226034" i="51"/>
  <c r="K226034" i="51"/>
  <c r="H226026" i="51"/>
  <c r="K226026" i="51"/>
  <c r="H226018" i="51"/>
  <c r="K226018" i="51"/>
  <c r="H226010" i="51"/>
  <c r="K226010" i="51"/>
  <c r="H226002" i="51"/>
  <c r="K226002" i="51"/>
  <c r="H225994" i="51"/>
  <c r="K225994" i="51"/>
  <c r="H225986" i="51"/>
  <c r="K225986" i="51"/>
  <c r="H225978" i="51"/>
  <c r="K225978" i="51"/>
  <c r="H225970" i="51"/>
  <c r="K225970" i="51"/>
  <c r="H225962" i="51"/>
  <c r="K225962" i="51"/>
  <c r="H225954" i="51"/>
  <c r="K225954" i="51"/>
  <c r="H225946" i="51"/>
  <c r="K225946" i="51"/>
  <c r="H225938" i="51"/>
  <c r="K225938" i="51"/>
  <c r="H225930" i="51"/>
  <c r="K225930" i="51"/>
  <c r="H225922" i="51"/>
  <c r="K225922" i="51"/>
  <c r="H225914" i="51"/>
  <c r="K225914" i="51"/>
  <c r="H225906" i="51"/>
  <c r="K225906" i="51"/>
  <c r="H225898" i="51"/>
  <c r="K225898" i="51"/>
  <c r="H225890" i="51"/>
  <c r="K225890" i="51"/>
  <c r="H225882" i="51"/>
  <c r="K225882" i="51"/>
  <c r="H225874" i="51"/>
  <c r="K225874" i="51"/>
  <c r="H225866" i="51"/>
  <c r="K225866" i="51"/>
  <c r="H225858" i="51"/>
  <c r="K225858" i="51"/>
  <c r="H225850" i="51"/>
  <c r="K225850" i="51"/>
  <c r="H225842" i="51"/>
  <c r="K225842" i="51"/>
  <c r="H225834" i="51"/>
  <c r="K225834" i="51"/>
  <c r="H225826" i="51"/>
  <c r="K225826" i="51"/>
  <c r="H225818" i="51"/>
  <c r="K225818" i="51"/>
  <c r="H225810" i="51"/>
  <c r="K225810" i="51"/>
  <c r="H225802" i="51"/>
  <c r="K225802" i="51"/>
  <c r="H225794" i="51"/>
  <c r="K225794" i="51"/>
  <c r="H225786" i="51"/>
  <c r="K225786" i="51"/>
  <c r="H225778" i="51"/>
  <c r="K225778" i="51"/>
  <c r="H225770" i="51"/>
  <c r="K225770" i="51"/>
  <c r="H225762" i="51"/>
  <c r="K225762" i="51"/>
  <c r="H225754" i="51"/>
  <c r="K225754" i="51"/>
  <c r="H225746" i="51"/>
  <c r="K225746" i="51"/>
  <c r="H225738" i="51"/>
  <c r="K225738" i="51"/>
  <c r="H225730" i="51"/>
  <c r="K225730" i="51"/>
  <c r="H225722" i="51"/>
  <c r="K225722" i="51"/>
  <c r="H225714" i="51"/>
  <c r="K225714" i="51"/>
  <c r="H225706" i="51"/>
  <c r="K225706" i="51"/>
  <c r="H225698" i="51"/>
  <c r="K225698" i="51"/>
  <c r="H225690" i="51"/>
  <c r="K225690" i="51"/>
  <c r="H225682" i="51"/>
  <c r="K225682" i="51"/>
  <c r="H225674" i="51"/>
  <c r="K225674" i="51"/>
  <c r="H225666" i="51"/>
  <c r="K225666" i="51"/>
  <c r="H225658" i="51"/>
  <c r="K225658" i="51"/>
  <c r="H225650" i="51"/>
  <c r="K225650" i="51"/>
  <c r="H225642" i="51"/>
  <c r="K225642" i="51"/>
  <c r="H225634" i="51"/>
  <c r="K225634" i="51"/>
  <c r="H225626" i="51"/>
  <c r="K225626" i="51"/>
  <c r="H225618" i="51"/>
  <c r="K225618" i="51"/>
  <c r="H225610" i="51"/>
  <c r="K225610" i="51"/>
  <c r="H225602" i="51"/>
  <c r="K225602" i="51"/>
  <c r="H225594" i="51"/>
  <c r="K225594" i="51"/>
  <c r="H225586" i="51"/>
  <c r="K225586" i="51"/>
  <c r="H225578" i="51"/>
  <c r="K225578" i="51"/>
  <c r="H225570" i="51"/>
  <c r="K225570" i="51"/>
  <c r="H225562" i="51"/>
  <c r="K225562" i="51"/>
  <c r="H225554" i="51"/>
  <c r="K225554" i="51"/>
  <c r="H225546" i="51"/>
  <c r="K225546" i="51"/>
  <c r="H225538" i="51"/>
  <c r="K225538" i="51"/>
  <c r="H225530" i="51"/>
  <c r="K225530" i="51"/>
  <c r="H225522" i="51"/>
  <c r="K225522" i="51"/>
  <c r="H225514" i="51"/>
  <c r="K225514" i="51"/>
  <c r="H225506" i="51"/>
  <c r="K225506" i="51"/>
  <c r="H225498" i="51"/>
  <c r="K225498" i="51"/>
  <c r="H225490" i="51"/>
  <c r="K225490" i="51"/>
  <c r="H225482" i="51"/>
  <c r="K225482" i="51"/>
  <c r="H225474" i="51"/>
  <c r="K225474" i="51"/>
  <c r="H225466" i="51"/>
  <c r="K225466" i="51"/>
  <c r="H225458" i="51"/>
  <c r="K225458" i="51"/>
  <c r="H225450" i="51"/>
  <c r="K225450" i="51"/>
  <c r="H225442" i="51"/>
  <c r="K225442" i="51"/>
  <c r="H225434" i="51"/>
  <c r="K225434" i="51"/>
  <c r="H225426" i="51"/>
  <c r="K225426" i="51"/>
  <c r="H225418" i="51"/>
  <c r="K225418" i="51"/>
  <c r="H225410" i="51"/>
  <c r="K225410" i="51"/>
  <c r="H225402" i="51"/>
  <c r="K225402" i="51"/>
  <c r="H225394" i="51"/>
  <c r="K225394" i="51"/>
  <c r="H225386" i="51"/>
  <c r="K225386" i="51"/>
  <c r="H225378" i="51"/>
  <c r="K225378" i="51"/>
  <c r="H225370" i="51"/>
  <c r="K225370" i="51"/>
  <c r="H225362" i="51"/>
  <c r="K225362" i="51"/>
  <c r="H225354" i="51"/>
  <c r="K225354" i="51"/>
  <c r="H225346" i="51"/>
  <c r="K225346" i="51"/>
  <c r="H225338" i="51"/>
  <c r="K225338" i="51"/>
  <c r="H225330" i="51"/>
  <c r="K225330" i="51"/>
  <c r="H225322" i="51"/>
  <c r="K225322" i="51"/>
  <c r="H225314" i="51"/>
  <c r="K225314" i="51"/>
  <c r="H225306" i="51"/>
  <c r="K225306" i="51"/>
  <c r="H225298" i="51"/>
  <c r="K225298" i="51"/>
  <c r="H225290" i="51"/>
  <c r="K225290" i="51"/>
  <c r="H225282" i="51"/>
  <c r="K225282" i="51"/>
  <c r="H225274" i="51"/>
  <c r="K225274" i="51"/>
  <c r="H225266" i="51"/>
  <c r="K225266" i="51"/>
  <c r="H225258" i="51"/>
  <c r="K225258" i="51"/>
  <c r="H225250" i="51"/>
  <c r="K225250" i="51"/>
  <c r="H225242" i="51"/>
  <c r="K225242" i="51"/>
  <c r="H225234" i="51"/>
  <c r="K225234" i="51"/>
  <c r="H225226" i="51"/>
  <c r="K225226" i="51"/>
  <c r="H225218" i="51"/>
  <c r="K225218" i="51"/>
  <c r="H225210" i="51"/>
  <c r="K225210" i="51"/>
  <c r="H225202" i="51"/>
  <c r="K225202" i="51"/>
  <c r="H225194" i="51"/>
  <c r="K225194" i="51"/>
  <c r="H225186" i="51"/>
  <c r="K225186" i="51"/>
  <c r="H225178" i="51"/>
  <c r="K225178" i="51"/>
  <c r="H225170" i="51"/>
  <c r="K225170" i="51"/>
  <c r="H225162" i="51"/>
  <c r="K225162" i="51"/>
  <c r="H225154" i="51"/>
  <c r="K225154" i="51"/>
  <c r="H225146" i="51"/>
  <c r="K225146" i="51"/>
  <c r="H225138" i="51"/>
  <c r="K225138" i="51"/>
  <c r="H225130" i="51"/>
  <c r="K225130" i="51"/>
  <c r="H225122" i="51"/>
  <c r="K225122" i="51"/>
  <c r="H225114" i="51"/>
  <c r="K225114" i="51"/>
  <c r="H225106" i="51"/>
  <c r="K225106" i="51"/>
  <c r="H225098" i="51"/>
  <c r="K225098" i="51"/>
  <c r="H225090" i="51"/>
  <c r="K225090" i="51"/>
  <c r="H225082" i="51"/>
  <c r="K225082" i="51"/>
  <c r="H225074" i="51"/>
  <c r="K225074" i="51"/>
  <c r="H225066" i="51"/>
  <c r="K225066" i="51"/>
  <c r="H225058" i="51"/>
  <c r="K225058" i="51"/>
  <c r="H225050" i="51"/>
  <c r="K225050" i="51"/>
  <c r="H225042" i="51"/>
  <c r="K225042" i="51"/>
  <c r="H225034" i="51"/>
  <c r="K225034" i="51"/>
  <c r="H225026" i="51"/>
  <c r="K225026" i="51"/>
  <c r="H225018" i="51"/>
  <c r="K225018" i="51"/>
  <c r="H225010" i="51"/>
  <c r="K225010" i="51"/>
  <c r="H225002" i="51"/>
  <c r="K225002" i="51"/>
  <c r="H224994" i="51"/>
  <c r="K224994" i="51"/>
  <c r="H224986" i="51"/>
  <c r="K224986" i="51"/>
  <c r="H224978" i="51"/>
  <c r="K224978" i="51"/>
  <c r="H224970" i="51"/>
  <c r="K224970" i="51"/>
  <c r="H224962" i="51"/>
  <c r="K224962" i="51"/>
  <c r="H224954" i="51"/>
  <c r="K224954" i="51"/>
  <c r="H224946" i="51"/>
  <c r="K224946" i="51"/>
  <c r="H224938" i="51"/>
  <c r="K224938" i="51"/>
  <c r="H224930" i="51"/>
  <c r="K224930" i="51"/>
  <c r="H224922" i="51"/>
  <c r="K224922" i="51"/>
  <c r="H224914" i="51"/>
  <c r="K224914" i="51"/>
  <c r="H224906" i="51"/>
  <c r="K224906" i="51"/>
  <c r="H224898" i="51"/>
  <c r="K224898" i="51"/>
  <c r="H224890" i="51"/>
  <c r="K224890" i="51"/>
  <c r="H224882" i="51"/>
  <c r="K224882" i="51"/>
  <c r="H224874" i="51"/>
  <c r="K224874" i="51"/>
  <c r="H224866" i="51"/>
  <c r="K224866" i="51"/>
  <c r="H224858" i="51"/>
  <c r="K224858" i="51"/>
  <c r="H224850" i="51"/>
  <c r="K224850" i="51"/>
  <c r="H224842" i="51"/>
  <c r="K224842" i="51"/>
  <c r="H224834" i="51"/>
  <c r="K224834" i="51"/>
  <c r="H224826" i="51"/>
  <c r="K224826" i="51"/>
  <c r="H224818" i="51"/>
  <c r="K224818" i="51"/>
  <c r="H224810" i="51"/>
  <c r="K224810" i="51"/>
  <c r="H224802" i="51"/>
  <c r="K224802" i="51"/>
  <c r="H224794" i="51"/>
  <c r="K224794" i="51"/>
  <c r="H224786" i="51"/>
  <c r="K224786" i="51"/>
  <c r="H224778" i="51"/>
  <c r="K224778" i="51"/>
  <c r="H224770" i="51"/>
  <c r="K224770" i="51"/>
  <c r="H224762" i="51"/>
  <c r="K224762" i="51"/>
  <c r="H224754" i="51"/>
  <c r="K224754" i="51"/>
  <c r="H224746" i="51"/>
  <c r="K224746" i="51"/>
  <c r="H224738" i="51"/>
  <c r="K224738" i="51"/>
  <c r="H224730" i="51"/>
  <c r="K224730" i="51"/>
  <c r="H224722" i="51"/>
  <c r="K224722" i="51"/>
  <c r="H224714" i="51"/>
  <c r="K224714" i="51"/>
  <c r="H224706" i="51"/>
  <c r="K224706" i="51"/>
  <c r="H224698" i="51"/>
  <c r="K224698" i="51"/>
  <c r="H224690" i="51"/>
  <c r="K224690" i="51"/>
  <c r="H224682" i="51"/>
  <c r="K224682" i="51"/>
  <c r="H224674" i="51"/>
  <c r="K224674" i="51"/>
  <c r="H224666" i="51"/>
  <c r="K224666" i="51"/>
  <c r="H224658" i="51"/>
  <c r="K224658" i="51"/>
  <c r="H224650" i="51"/>
  <c r="K224650" i="51"/>
  <c r="H224642" i="51"/>
  <c r="K224642" i="51"/>
  <c r="H224634" i="51"/>
  <c r="K224634" i="51"/>
  <c r="H224626" i="51"/>
  <c r="K224626" i="51"/>
  <c r="H224618" i="51"/>
  <c r="K224618" i="51"/>
  <c r="H224610" i="51"/>
  <c r="K224610" i="51"/>
  <c r="H224602" i="51"/>
  <c r="K224602" i="51"/>
  <c r="H224594" i="51"/>
  <c r="K224594" i="51"/>
  <c r="H224586" i="51"/>
  <c r="K224586" i="51"/>
  <c r="H224578" i="51"/>
  <c r="K224578" i="51"/>
  <c r="H224570" i="51"/>
  <c r="K224570" i="51"/>
  <c r="H224562" i="51"/>
  <c r="K224562" i="51"/>
  <c r="H224554" i="51"/>
  <c r="K224554" i="51"/>
  <c r="H224546" i="51"/>
  <c r="K224546" i="51"/>
  <c r="H224538" i="51"/>
  <c r="K224538" i="51"/>
  <c r="H224530" i="51"/>
  <c r="K224530" i="51"/>
  <c r="H224522" i="51"/>
  <c r="K224522" i="51"/>
  <c r="H224514" i="51"/>
  <c r="K224514" i="51"/>
  <c r="H224506" i="51"/>
  <c r="K224506" i="51"/>
  <c r="H224498" i="51"/>
  <c r="K224498" i="51"/>
  <c r="H224490" i="51"/>
  <c r="K224490" i="51"/>
  <c r="H224482" i="51"/>
  <c r="K224482" i="51"/>
  <c r="H224474" i="51"/>
  <c r="K224474" i="51"/>
  <c r="H224466" i="51"/>
  <c r="K224466" i="51"/>
  <c r="H224458" i="51"/>
  <c r="K224458" i="51"/>
  <c r="H224450" i="51"/>
  <c r="K224450" i="51"/>
  <c r="H224442" i="51"/>
  <c r="K224442" i="51"/>
  <c r="H224434" i="51"/>
  <c r="K224434" i="51"/>
  <c r="H224426" i="51"/>
  <c r="K224426" i="51"/>
  <c r="H224418" i="51"/>
  <c r="K224418" i="51"/>
  <c r="H224410" i="51"/>
  <c r="K224410" i="51"/>
  <c r="H224402" i="51"/>
  <c r="K224402" i="51"/>
  <c r="H224394" i="51"/>
  <c r="K224394" i="51"/>
  <c r="H224386" i="51"/>
  <c r="K224386" i="51"/>
  <c r="H224378" i="51"/>
  <c r="K224378" i="51"/>
  <c r="H224370" i="51"/>
  <c r="K224370" i="51"/>
  <c r="H224362" i="51"/>
  <c r="K224362" i="51"/>
  <c r="H224354" i="51"/>
  <c r="K224354" i="51"/>
  <c r="H224346" i="51"/>
  <c r="K224346" i="51"/>
  <c r="H224338" i="51"/>
  <c r="K224338" i="51"/>
  <c r="H224330" i="51"/>
  <c r="K224330" i="51"/>
  <c r="H224322" i="51"/>
  <c r="K224322" i="51"/>
  <c r="H224314" i="51"/>
  <c r="K224314" i="51"/>
  <c r="H224306" i="51"/>
  <c r="K224306" i="51"/>
  <c r="H224298" i="51"/>
  <c r="K224298" i="51"/>
  <c r="H224290" i="51"/>
  <c r="K224290" i="51"/>
  <c r="H224282" i="51"/>
  <c r="K224282" i="51"/>
  <c r="H224274" i="51"/>
  <c r="K224274" i="51"/>
  <c r="H224266" i="51"/>
  <c r="K224266" i="51"/>
  <c r="H224258" i="51"/>
  <c r="K224258" i="51"/>
  <c r="H224250" i="51"/>
  <c r="K224250" i="51"/>
  <c r="H224242" i="51"/>
  <c r="K224242" i="51"/>
  <c r="H224234" i="51"/>
  <c r="K224234" i="51"/>
  <c r="H224226" i="51"/>
  <c r="K224226" i="51"/>
  <c r="H224218" i="51"/>
  <c r="K224218" i="51"/>
  <c r="H224210" i="51"/>
  <c r="K224210" i="51"/>
  <c r="H224202" i="51"/>
  <c r="K224202" i="51"/>
  <c r="H224194" i="51"/>
  <c r="K224194" i="51"/>
  <c r="H224186" i="51"/>
  <c r="K224186" i="51"/>
  <c r="H224178" i="51"/>
  <c r="K224178" i="51"/>
  <c r="H224170" i="51"/>
  <c r="K224170" i="51"/>
  <c r="H224162" i="51"/>
  <c r="K224162" i="51"/>
  <c r="H224154" i="51"/>
  <c r="K224154" i="51"/>
  <c r="H224146" i="51"/>
  <c r="K224146" i="51"/>
  <c r="H224138" i="51"/>
  <c r="K224138" i="51"/>
  <c r="H224130" i="51"/>
  <c r="K224130" i="51"/>
  <c r="H224122" i="51"/>
  <c r="K224122" i="51"/>
  <c r="H224114" i="51"/>
  <c r="K224114" i="51"/>
  <c r="H224106" i="51"/>
  <c r="K224106" i="51"/>
  <c r="H224098" i="51"/>
  <c r="K224098" i="51"/>
  <c r="H224090" i="51"/>
  <c r="K224090" i="51"/>
  <c r="H224082" i="51"/>
  <c r="K224082" i="51"/>
  <c r="H224074" i="51"/>
  <c r="K224074" i="51"/>
  <c r="H224066" i="51"/>
  <c r="K224066" i="51"/>
  <c r="H224058" i="51"/>
  <c r="K224058" i="51"/>
  <c r="H224050" i="51"/>
  <c r="K224050" i="51"/>
  <c r="H224042" i="51"/>
  <c r="K224042" i="51"/>
  <c r="H224034" i="51"/>
  <c r="K224034" i="51"/>
  <c r="H224026" i="51"/>
  <c r="K224026" i="51"/>
  <c r="H224018" i="51"/>
  <c r="K224018" i="51"/>
  <c r="H224010" i="51"/>
  <c r="K224010" i="51"/>
  <c r="H224002" i="51"/>
  <c r="K224002" i="51"/>
  <c r="H223994" i="51"/>
  <c r="K223994" i="51"/>
  <c r="H223986" i="51"/>
  <c r="K223986" i="51"/>
  <c r="H223978" i="51"/>
  <c r="K223978" i="51"/>
  <c r="H223970" i="51"/>
  <c r="K223970" i="51"/>
  <c r="H223962" i="51"/>
  <c r="K223962" i="51"/>
  <c r="H223954" i="51"/>
  <c r="K223954" i="51"/>
  <c r="H223946" i="51"/>
  <c r="K223946" i="51"/>
  <c r="H223938" i="51"/>
  <c r="K223938" i="51"/>
  <c r="H223930" i="51"/>
  <c r="K223930" i="51"/>
  <c r="H223922" i="51"/>
  <c r="K223922" i="51"/>
  <c r="H223914" i="51"/>
  <c r="K223914" i="51"/>
  <c r="H223906" i="51"/>
  <c r="K223906" i="51"/>
  <c r="H223898" i="51"/>
  <c r="K223898" i="51"/>
  <c r="H223890" i="51"/>
  <c r="K223890" i="51"/>
  <c r="H223882" i="51"/>
  <c r="K223882" i="51"/>
  <c r="H223874" i="51"/>
  <c r="K223874" i="51"/>
  <c r="H223866" i="51"/>
  <c r="K223866" i="51"/>
  <c r="H223858" i="51"/>
  <c r="K223858" i="51"/>
  <c r="H223850" i="51"/>
  <c r="K223850" i="51"/>
  <c r="H223842" i="51"/>
  <c r="K223842" i="51"/>
  <c r="H223834" i="51"/>
  <c r="K223834" i="51"/>
  <c r="H223826" i="51"/>
  <c r="K223826" i="51"/>
  <c r="H223818" i="51"/>
  <c r="K223818" i="51"/>
  <c r="H223810" i="51"/>
  <c r="K223810" i="51"/>
  <c r="H223802" i="51"/>
  <c r="K223802" i="51"/>
  <c r="H223794" i="51"/>
  <c r="K223794" i="51"/>
  <c r="H223786" i="51"/>
  <c r="K223786" i="51"/>
  <c r="H223778" i="51"/>
  <c r="K223778" i="51"/>
  <c r="H223770" i="51"/>
  <c r="K223770" i="51"/>
  <c r="H223762" i="51"/>
  <c r="K223762" i="51"/>
  <c r="H223754" i="51"/>
  <c r="K223754" i="51"/>
  <c r="H223746" i="51"/>
  <c r="K223746" i="51"/>
  <c r="H223738" i="51"/>
  <c r="K223738" i="51"/>
  <c r="H223730" i="51"/>
  <c r="K223730" i="51"/>
  <c r="H223722" i="51"/>
  <c r="K223722" i="51"/>
  <c r="H223714" i="51"/>
  <c r="K223714" i="51"/>
  <c r="H223706" i="51"/>
  <c r="K223706" i="51"/>
  <c r="H223698" i="51"/>
  <c r="K223698" i="51"/>
  <c r="H223690" i="51"/>
  <c r="K223690" i="51"/>
  <c r="H223682" i="51"/>
  <c r="K223682" i="51"/>
  <c r="H223674" i="51"/>
  <c r="K223674" i="51"/>
  <c r="H223666" i="51"/>
  <c r="K223666" i="51"/>
  <c r="H223658" i="51"/>
  <c r="K223658" i="51"/>
  <c r="H223650" i="51"/>
  <c r="K223650" i="51"/>
  <c r="H223642" i="51"/>
  <c r="K223642" i="51"/>
  <c r="H223634" i="51"/>
  <c r="K223634" i="51"/>
  <c r="H223626" i="51"/>
  <c r="K223626" i="51"/>
  <c r="H223618" i="51"/>
  <c r="K223618" i="51"/>
  <c r="H223610" i="51"/>
  <c r="K223610" i="51"/>
  <c r="H223602" i="51"/>
  <c r="K223602" i="51"/>
  <c r="H223594" i="51"/>
  <c r="K223594" i="51"/>
  <c r="H223586" i="51"/>
  <c r="K223586" i="51"/>
  <c r="H223578" i="51"/>
  <c r="K223578" i="51"/>
  <c r="H223570" i="51"/>
  <c r="K223570" i="51"/>
  <c r="H223562" i="51"/>
  <c r="K223562" i="51"/>
  <c r="H223554" i="51"/>
  <c r="K223554" i="51"/>
  <c r="H223546" i="51"/>
  <c r="K223546" i="51"/>
  <c r="H223538" i="51"/>
  <c r="K223538" i="51"/>
  <c r="H223530" i="51"/>
  <c r="K223530" i="51"/>
  <c r="H223522" i="51"/>
  <c r="K223522" i="51"/>
  <c r="H223514" i="51"/>
  <c r="K223514" i="51"/>
  <c r="H223506" i="51"/>
  <c r="K223506" i="51"/>
  <c r="H223498" i="51"/>
  <c r="K223498" i="51"/>
  <c r="H223490" i="51"/>
  <c r="K223490" i="51"/>
  <c r="H223482" i="51"/>
  <c r="K223482" i="51"/>
  <c r="H223474" i="51"/>
  <c r="K223474" i="51"/>
  <c r="H223466" i="51"/>
  <c r="K223466" i="51"/>
  <c r="H223458" i="51"/>
  <c r="K223458" i="51"/>
  <c r="H223450" i="51"/>
  <c r="K223450" i="51"/>
  <c r="H223442" i="51"/>
  <c r="K223442" i="51"/>
  <c r="H223434" i="51"/>
  <c r="K223434" i="51"/>
  <c r="H223426" i="51"/>
  <c r="K223426" i="51"/>
  <c r="H223418" i="51"/>
  <c r="K223418" i="51"/>
  <c r="H223410" i="51"/>
  <c r="K223410" i="51"/>
  <c r="H223402" i="51"/>
  <c r="K223402" i="51"/>
  <c r="H223394" i="51"/>
  <c r="K223394" i="51"/>
  <c r="H223386" i="51"/>
  <c r="K223386" i="51"/>
  <c r="H223378" i="51"/>
  <c r="K223378" i="51"/>
  <c r="H223370" i="51"/>
  <c r="K223370" i="51"/>
  <c r="H223362" i="51"/>
  <c r="K223362" i="51"/>
  <c r="H223354" i="51"/>
  <c r="K223354" i="51"/>
  <c r="H223346" i="51"/>
  <c r="K223346" i="51"/>
  <c r="H223338" i="51"/>
  <c r="K223338" i="51"/>
  <c r="H223330" i="51"/>
  <c r="K223330" i="51"/>
  <c r="H223322" i="51"/>
  <c r="K223322" i="51"/>
  <c r="H223314" i="51"/>
  <c r="K223314" i="51"/>
  <c r="H223306" i="51"/>
  <c r="K223306" i="51"/>
  <c r="H223298" i="51"/>
  <c r="K223298" i="51"/>
  <c r="H223290" i="51"/>
  <c r="K223290" i="51"/>
  <c r="H223282" i="51"/>
  <c r="K223282" i="51"/>
  <c r="H223274" i="51"/>
  <c r="K223274" i="51"/>
  <c r="H223266" i="51"/>
  <c r="K223266" i="51"/>
  <c r="H223258" i="51"/>
  <c r="K223258" i="51"/>
  <c r="H223250" i="51"/>
  <c r="K223250" i="51"/>
  <c r="H223242" i="51"/>
  <c r="K223242" i="51"/>
  <c r="H223234" i="51"/>
  <c r="K223234" i="51"/>
  <c r="H223226" i="51"/>
  <c r="K223226" i="51"/>
  <c r="H223218" i="51"/>
  <c r="K223218" i="51"/>
  <c r="H223210" i="51"/>
  <c r="K223210" i="51"/>
  <c r="H223202" i="51"/>
  <c r="K223202" i="51"/>
  <c r="H223194" i="51"/>
  <c r="K223194" i="51"/>
  <c r="H223186" i="51"/>
  <c r="K223186" i="51"/>
  <c r="H223178" i="51"/>
  <c r="K223178" i="51"/>
  <c r="H223170" i="51"/>
  <c r="K223170" i="51"/>
  <c r="H223162" i="51"/>
  <c r="K223162" i="51"/>
  <c r="H223154" i="51"/>
  <c r="K223154" i="51"/>
  <c r="H223146" i="51"/>
  <c r="K223146" i="51"/>
  <c r="H223138" i="51"/>
  <c r="K223138" i="51"/>
  <c r="H223130" i="51"/>
  <c r="K223130" i="51"/>
  <c r="H223122" i="51"/>
  <c r="K223122" i="51"/>
  <c r="H223114" i="51"/>
  <c r="K223114" i="51"/>
  <c r="H223106" i="51"/>
  <c r="K223106" i="51"/>
  <c r="H223098" i="51"/>
  <c r="K223098" i="51"/>
  <c r="H223090" i="51"/>
  <c r="K223090" i="51"/>
  <c r="H223082" i="51"/>
  <c r="K223082" i="51"/>
  <c r="H223074" i="51"/>
  <c r="K223074" i="51"/>
  <c r="H223066" i="51"/>
  <c r="K223066" i="51"/>
  <c r="H223058" i="51"/>
  <c r="K223058" i="51"/>
  <c r="H223050" i="51"/>
  <c r="K223050" i="51"/>
  <c r="H223042" i="51"/>
  <c r="K223042" i="51"/>
  <c r="H223034" i="51"/>
  <c r="K223034" i="51"/>
  <c r="H223026" i="51"/>
  <c r="K223026" i="51"/>
  <c r="H223018" i="51"/>
  <c r="K223018" i="51"/>
  <c r="H223010" i="51"/>
  <c r="K223010" i="51"/>
  <c r="H223002" i="51"/>
  <c r="K223002" i="51"/>
  <c r="H222994" i="51"/>
  <c r="K222994" i="51"/>
  <c r="H222986" i="51"/>
  <c r="K222986" i="51"/>
  <c r="H222978" i="51"/>
  <c r="K222978" i="51"/>
  <c r="H222970" i="51"/>
  <c r="K222970" i="51"/>
  <c r="H222962" i="51"/>
  <c r="K222962" i="51"/>
  <c r="H222954" i="51"/>
  <c r="K222954" i="51"/>
  <c r="H222946" i="51"/>
  <c r="K222946" i="51"/>
  <c r="H222938" i="51"/>
  <c r="K222938" i="51"/>
  <c r="H222930" i="51"/>
  <c r="K222930" i="51"/>
  <c r="H222922" i="51"/>
  <c r="K222922" i="51"/>
  <c r="H222914" i="51"/>
  <c r="K222914" i="51"/>
  <c r="H222906" i="51"/>
  <c r="K222906" i="51"/>
  <c r="H222898" i="51"/>
  <c r="K222898" i="51"/>
  <c r="H222890" i="51"/>
  <c r="K222890" i="51"/>
  <c r="H222882" i="51"/>
  <c r="K222882" i="51"/>
  <c r="H222874" i="51"/>
  <c r="K222874" i="51"/>
  <c r="H222866" i="51"/>
  <c r="K222866" i="51"/>
  <c r="H222858" i="51"/>
  <c r="K222858" i="51"/>
  <c r="H222850" i="51"/>
  <c r="K222850" i="51"/>
  <c r="H222842" i="51"/>
  <c r="K222842" i="51"/>
  <c r="H222834" i="51"/>
  <c r="K222834" i="51"/>
  <c r="H222826" i="51"/>
  <c r="K222826" i="51"/>
  <c r="H222818" i="51"/>
  <c r="K222818" i="51"/>
  <c r="H222810" i="51"/>
  <c r="K222810" i="51"/>
  <c r="H222802" i="51"/>
  <c r="K222802" i="51"/>
  <c r="H222794" i="51"/>
  <c r="K222794" i="51"/>
  <c r="H222786" i="51"/>
  <c r="K222786" i="51"/>
  <c r="H222778" i="51"/>
  <c r="K222778" i="51"/>
  <c r="H222770" i="51"/>
  <c r="K222770" i="51"/>
  <c r="H222762" i="51"/>
  <c r="K222762" i="51"/>
  <c r="H222754" i="51"/>
  <c r="K222754" i="51"/>
  <c r="H222746" i="51"/>
  <c r="K222746" i="51"/>
  <c r="H222738" i="51"/>
  <c r="K222738" i="51"/>
  <c r="H222730" i="51"/>
  <c r="K222730" i="51"/>
  <c r="H222722" i="51"/>
  <c r="K222722" i="51"/>
  <c r="H222714" i="51"/>
  <c r="K222714" i="51"/>
  <c r="H222706" i="51"/>
  <c r="K222706" i="51"/>
  <c r="H222698" i="51"/>
  <c r="K222698" i="51"/>
  <c r="H222690" i="51"/>
  <c r="K222690" i="51"/>
  <c r="H222682" i="51"/>
  <c r="K222682" i="51"/>
  <c r="H222674" i="51"/>
  <c r="K222674" i="51"/>
  <c r="H222666" i="51"/>
  <c r="K222666" i="51"/>
  <c r="H222658" i="51"/>
  <c r="K222658" i="51"/>
  <c r="H222650" i="51"/>
  <c r="K222650" i="51"/>
  <c r="H222642" i="51"/>
  <c r="K222642" i="51"/>
  <c r="H222634" i="51"/>
  <c r="K222634" i="51"/>
  <c r="H222626" i="51"/>
  <c r="K222626" i="51"/>
  <c r="H222618" i="51"/>
  <c r="K222618" i="51"/>
  <c r="H222610" i="51"/>
  <c r="K222610" i="51"/>
  <c r="H222602" i="51"/>
  <c r="K222602" i="51"/>
  <c r="H222594" i="51"/>
  <c r="K222594" i="51"/>
  <c r="H222586" i="51"/>
  <c r="K222586" i="51"/>
  <c r="H222578" i="51"/>
  <c r="K222578" i="51"/>
  <c r="H222570" i="51"/>
  <c r="K222570" i="51"/>
  <c r="H222562" i="51"/>
  <c r="K222562" i="51"/>
  <c r="H222554" i="51"/>
  <c r="K222554" i="51"/>
  <c r="H222546" i="51"/>
  <c r="K222546" i="51"/>
  <c r="H222538" i="51"/>
  <c r="K222538" i="51"/>
  <c r="H222530" i="51"/>
  <c r="K222530" i="51"/>
  <c r="H222522" i="51"/>
  <c r="K222522" i="51"/>
  <c r="H222514" i="51"/>
  <c r="K222514" i="51"/>
  <c r="H222506" i="51"/>
  <c r="K222506" i="51"/>
  <c r="H222498" i="51"/>
  <c r="K222498" i="51"/>
  <c r="H222490" i="51"/>
  <c r="K222490" i="51"/>
  <c r="H222482" i="51"/>
  <c r="K222482" i="51"/>
  <c r="H222474" i="51"/>
  <c r="K222474" i="51"/>
  <c r="H222466" i="51"/>
  <c r="K222466" i="51"/>
  <c r="H222458" i="51"/>
  <c r="K222458" i="51"/>
  <c r="H222450" i="51"/>
  <c r="K222450" i="51"/>
  <c r="H222442" i="51"/>
  <c r="K222442" i="51"/>
  <c r="H222434" i="51"/>
  <c r="K222434" i="51"/>
  <c r="H222426" i="51"/>
  <c r="K222426" i="51"/>
  <c r="H222418" i="51"/>
  <c r="K222418" i="51"/>
  <c r="H222410" i="51"/>
  <c r="K222410" i="51"/>
  <c r="H222402" i="51"/>
  <c r="K222402" i="51"/>
  <c r="H222394" i="51"/>
  <c r="K222394" i="51"/>
  <c r="H222386" i="51"/>
  <c r="K222386" i="51"/>
  <c r="H222378" i="51"/>
  <c r="K222378" i="51"/>
  <c r="H222370" i="51"/>
  <c r="K222370" i="51"/>
  <c r="H222362" i="51"/>
  <c r="K222362" i="51"/>
  <c r="H222354" i="51"/>
  <c r="K222354" i="51"/>
  <c r="H222346" i="51"/>
  <c r="K222346" i="51"/>
  <c r="H222338" i="51"/>
  <c r="K222338" i="51"/>
  <c r="H222330" i="51"/>
  <c r="K222330" i="51"/>
  <c r="H222322" i="51"/>
  <c r="K222322" i="51"/>
  <c r="H222314" i="51"/>
  <c r="K222314" i="51"/>
  <c r="H222306" i="51"/>
  <c r="K222306" i="51"/>
  <c r="H222298" i="51"/>
  <c r="K222298" i="51"/>
  <c r="H222290" i="51"/>
  <c r="K222290" i="51"/>
  <c r="H222282" i="51"/>
  <c r="K222282" i="51"/>
  <c r="H222274" i="51"/>
  <c r="K222274" i="51"/>
  <c r="H222266" i="51"/>
  <c r="K222266" i="51"/>
  <c r="H222258" i="51"/>
  <c r="K222258" i="51"/>
  <c r="H222250" i="51"/>
  <c r="K222250" i="51"/>
  <c r="H222242" i="51"/>
  <c r="K222242" i="51"/>
  <c r="H222234" i="51"/>
  <c r="K222234" i="51"/>
  <c r="H222226" i="51"/>
  <c r="K222226" i="51"/>
  <c r="H222218" i="51"/>
  <c r="K222218" i="51"/>
  <c r="H222210" i="51"/>
  <c r="K222210" i="51"/>
  <c r="H222202" i="51"/>
  <c r="K222202" i="51"/>
  <c r="H222194" i="51"/>
  <c r="K222194" i="51"/>
  <c r="H222186" i="51"/>
  <c r="K222186" i="51"/>
  <c r="H222178" i="51"/>
  <c r="K222178" i="51"/>
  <c r="H222170" i="51"/>
  <c r="K222170" i="51"/>
  <c r="H222162" i="51"/>
  <c r="K222162" i="51"/>
  <c r="H222154" i="51"/>
  <c r="K222154" i="51"/>
  <c r="H222146" i="51"/>
  <c r="K222146" i="51"/>
  <c r="H222138" i="51"/>
  <c r="K222138" i="51"/>
  <c r="H222130" i="51"/>
  <c r="K222130" i="51"/>
  <c r="H222122" i="51"/>
  <c r="K222122" i="51"/>
  <c r="H222114" i="51"/>
  <c r="K222114" i="51"/>
  <c r="H222106" i="51"/>
  <c r="K222106" i="51"/>
  <c r="H222098" i="51"/>
  <c r="K222098" i="51"/>
  <c r="H222090" i="51"/>
  <c r="K222090" i="51"/>
  <c r="H222082" i="51"/>
  <c r="K222082" i="51"/>
  <c r="H222074" i="51"/>
  <c r="K222074" i="51"/>
  <c r="H222066" i="51"/>
  <c r="K222066" i="51"/>
  <c r="H222058" i="51"/>
  <c r="K222058" i="51"/>
  <c r="H222050" i="51"/>
  <c r="K222050" i="51"/>
  <c r="H222042" i="51"/>
  <c r="K222042" i="51"/>
  <c r="H222034" i="51"/>
  <c r="K222034" i="51"/>
  <c r="H222026" i="51"/>
  <c r="K222026" i="51"/>
  <c r="H222018" i="51"/>
  <c r="K222018" i="51"/>
  <c r="H222010" i="51"/>
  <c r="K222010" i="51"/>
  <c r="H222002" i="51"/>
  <c r="K222002" i="51"/>
  <c r="H221994" i="51"/>
  <c r="K221994" i="51"/>
  <c r="H221986" i="51"/>
  <c r="K221986" i="51"/>
  <c r="H221978" i="51"/>
  <c r="K221978" i="51"/>
  <c r="H221970" i="51"/>
  <c r="K221970" i="51"/>
  <c r="H221962" i="51"/>
  <c r="K221962" i="51"/>
  <c r="H221954" i="51"/>
  <c r="K221954" i="51"/>
  <c r="H221946" i="51"/>
  <c r="K221946" i="51"/>
  <c r="H221938" i="51"/>
  <c r="K221938" i="51"/>
  <c r="H221930" i="51"/>
  <c r="K221930" i="51"/>
  <c r="H221922" i="51"/>
  <c r="K221922" i="51"/>
  <c r="H221914" i="51"/>
  <c r="K221914" i="51"/>
  <c r="H221906" i="51"/>
  <c r="K221906" i="51"/>
  <c r="H221898" i="51"/>
  <c r="K221898" i="51"/>
  <c r="H221890" i="51"/>
  <c r="K221890" i="51"/>
  <c r="H221882" i="51"/>
  <c r="K221882" i="51"/>
  <c r="H221874" i="51"/>
  <c r="K221874" i="51"/>
  <c r="H221866" i="51"/>
  <c r="K221866" i="51"/>
  <c r="H221858" i="51"/>
  <c r="K221858" i="51"/>
  <c r="H221850" i="51"/>
  <c r="K221850" i="51"/>
  <c r="H221842" i="51"/>
  <c r="K221842" i="51"/>
  <c r="H221834" i="51"/>
  <c r="K221834" i="51"/>
  <c r="H221826" i="51"/>
  <c r="K221826" i="51"/>
  <c r="H221818" i="51"/>
  <c r="K221818" i="51"/>
  <c r="H221810" i="51"/>
  <c r="K221810" i="51"/>
  <c r="H221802" i="51"/>
  <c r="K221802" i="51"/>
  <c r="H221794" i="51"/>
  <c r="K221794" i="51"/>
  <c r="H221786" i="51"/>
  <c r="K221786" i="51"/>
  <c r="H221778" i="51"/>
  <c r="K221778" i="51"/>
  <c r="H221770" i="51"/>
  <c r="K221770" i="51"/>
  <c r="H221762" i="51"/>
  <c r="K221762" i="51"/>
  <c r="H221754" i="51"/>
  <c r="K221754" i="51"/>
  <c r="H221746" i="51"/>
  <c r="K221746" i="51"/>
  <c r="H221738" i="51"/>
  <c r="K221738" i="51"/>
  <c r="H221730" i="51"/>
  <c r="K221730" i="51"/>
  <c r="H221722" i="51"/>
  <c r="K221722" i="51"/>
  <c r="H221714" i="51"/>
  <c r="K221714" i="51"/>
  <c r="H221706" i="51"/>
  <c r="K221706" i="51"/>
  <c r="H221698" i="51"/>
  <c r="K221698" i="51"/>
  <c r="H221690" i="51"/>
  <c r="K221690" i="51"/>
  <c r="H221682" i="51"/>
  <c r="K221682" i="51"/>
  <c r="H221674" i="51"/>
  <c r="K221674" i="51"/>
  <c r="H221666" i="51"/>
  <c r="K221666" i="51"/>
  <c r="H221658" i="51"/>
  <c r="K221658" i="51"/>
  <c r="H221650" i="51"/>
  <c r="K221650" i="51"/>
  <c r="H221642" i="51"/>
  <c r="K221642" i="51"/>
  <c r="H221634" i="51"/>
  <c r="K221634" i="51"/>
  <c r="H221626" i="51"/>
  <c r="K221626" i="51"/>
  <c r="H221618" i="51"/>
  <c r="K221618" i="51"/>
  <c r="H221610" i="51"/>
  <c r="K221610" i="51"/>
  <c r="H221602" i="51"/>
  <c r="K221602" i="51"/>
  <c r="H221594" i="51"/>
  <c r="K221594" i="51"/>
  <c r="H221586" i="51"/>
  <c r="K221586" i="51"/>
  <c r="H221578" i="51"/>
  <c r="K221578" i="51"/>
  <c r="H221570" i="51"/>
  <c r="K221570" i="51"/>
  <c r="H221562" i="51"/>
  <c r="K221562" i="51"/>
  <c r="H221554" i="51"/>
  <c r="K221554" i="51"/>
  <c r="H221546" i="51"/>
  <c r="K221546" i="51"/>
  <c r="H221538" i="51"/>
  <c r="K221538" i="51"/>
  <c r="H221530" i="51"/>
  <c r="K221530" i="51"/>
  <c r="H221522" i="51"/>
  <c r="K221522" i="51"/>
  <c r="H221514" i="51"/>
  <c r="K221514" i="51"/>
  <c r="H221506" i="51"/>
  <c r="K221506" i="51"/>
  <c r="H221498" i="51"/>
  <c r="K221498" i="51"/>
  <c r="H221490" i="51"/>
  <c r="K221490" i="51"/>
  <c r="H221482" i="51"/>
  <c r="K221482" i="51"/>
  <c r="H221474" i="51"/>
  <c r="K221474" i="51"/>
  <c r="H221466" i="51"/>
  <c r="K221466" i="51"/>
  <c r="H221458" i="51"/>
  <c r="K221458" i="51"/>
  <c r="H221450" i="51"/>
  <c r="K221450" i="51"/>
  <c r="H221442" i="51"/>
  <c r="K221442" i="51"/>
  <c r="H221434" i="51"/>
  <c r="K221434" i="51"/>
  <c r="H221426" i="51"/>
  <c r="K221426" i="51"/>
  <c r="H221418" i="51"/>
  <c r="K221418" i="51"/>
  <c r="H221410" i="51"/>
  <c r="K221410" i="51"/>
  <c r="H221402" i="51"/>
  <c r="K221402" i="51"/>
  <c r="H221394" i="51"/>
  <c r="K221394" i="51"/>
  <c r="H221386" i="51"/>
  <c r="K221386" i="51"/>
  <c r="H221378" i="51"/>
  <c r="K221378" i="51"/>
  <c r="H221370" i="51"/>
  <c r="K221370" i="51"/>
  <c r="H221362" i="51"/>
  <c r="K221362" i="51"/>
  <c r="H221354" i="51"/>
  <c r="K221354" i="51"/>
  <c r="H221346" i="51"/>
  <c r="K221346" i="51"/>
  <c r="H221338" i="51"/>
  <c r="K221338" i="51"/>
  <c r="H221330" i="51"/>
  <c r="K221330" i="51"/>
  <c r="H221322" i="51"/>
  <c r="K221322" i="51"/>
  <c r="H221314" i="51"/>
  <c r="K221314" i="51"/>
  <c r="H221306" i="51"/>
  <c r="K221306" i="51"/>
  <c r="H221298" i="51"/>
  <c r="K221298" i="51"/>
  <c r="H221290" i="51"/>
  <c r="K221290" i="51"/>
  <c r="H221282" i="51"/>
  <c r="K221282" i="51"/>
  <c r="H221274" i="51"/>
  <c r="K221274" i="51"/>
  <c r="H221266" i="51"/>
  <c r="K221266" i="51"/>
  <c r="H221258" i="51"/>
  <c r="K221258" i="51"/>
  <c r="H221250" i="51"/>
  <c r="K221250" i="51"/>
  <c r="H221242" i="51"/>
  <c r="K221242" i="51"/>
  <c r="H221234" i="51"/>
  <c r="K221234" i="51"/>
  <c r="H221226" i="51"/>
  <c r="K221226" i="51"/>
  <c r="H221218" i="51"/>
  <c r="K221218" i="51"/>
  <c r="H221210" i="51"/>
  <c r="K221210" i="51"/>
  <c r="H221202" i="51"/>
  <c r="K221202" i="51"/>
  <c r="H221194" i="51"/>
  <c r="K221194" i="51"/>
  <c r="H221186" i="51"/>
  <c r="K221186" i="51"/>
  <c r="H221178" i="51"/>
  <c r="K221178" i="51"/>
  <c r="H221170" i="51"/>
  <c r="K221170" i="51"/>
  <c r="H221162" i="51"/>
  <c r="K221162" i="51"/>
  <c r="H221154" i="51"/>
  <c r="K221154" i="51"/>
  <c r="H221146" i="51"/>
  <c r="K221146" i="51"/>
  <c r="H221138" i="51"/>
  <c r="K221138" i="51"/>
  <c r="H221130" i="51"/>
  <c r="K221130" i="51"/>
  <c r="H221122" i="51"/>
  <c r="K221122" i="51"/>
  <c r="H221114" i="51"/>
  <c r="K221114" i="51"/>
  <c r="H221106" i="51"/>
  <c r="K221106" i="51"/>
  <c r="H221098" i="51"/>
  <c r="K221098" i="51"/>
  <c r="H221090" i="51"/>
  <c r="K221090" i="51"/>
  <c r="H221082" i="51"/>
  <c r="K221082" i="51"/>
  <c r="H221074" i="51"/>
  <c r="K221074" i="51"/>
  <c r="H221066" i="51"/>
  <c r="K221066" i="51"/>
  <c r="H221058" i="51"/>
  <c r="K221058" i="51"/>
  <c r="H221050" i="51"/>
  <c r="K221050" i="51"/>
  <c r="H221042" i="51"/>
  <c r="K221042" i="51"/>
  <c r="H221034" i="51"/>
  <c r="K221034" i="51"/>
  <c r="H221026" i="51"/>
  <c r="K221026" i="51"/>
  <c r="H221018" i="51"/>
  <c r="K221018" i="51"/>
  <c r="H221010" i="51"/>
  <c r="K221010" i="51"/>
  <c r="H221002" i="51"/>
  <c r="K221002" i="51"/>
  <c r="H220994" i="51"/>
  <c r="K220994" i="51"/>
  <c r="H220986" i="51"/>
  <c r="K220986" i="51"/>
  <c r="H220978" i="51"/>
  <c r="K220978" i="51"/>
  <c r="H220970" i="51"/>
  <c r="K220970" i="51"/>
  <c r="H220962" i="51"/>
  <c r="K220962" i="51"/>
  <c r="H220954" i="51"/>
  <c r="K220954" i="51"/>
  <c r="H220946" i="51"/>
  <c r="K220946" i="51"/>
  <c r="H220938" i="51"/>
  <c r="K220938" i="51"/>
  <c r="H220930" i="51"/>
  <c r="K220930" i="51"/>
  <c r="H220922" i="51"/>
  <c r="K220922" i="51"/>
  <c r="H220914" i="51"/>
  <c r="K220914" i="51"/>
  <c r="H220906" i="51"/>
  <c r="K220906" i="51"/>
  <c r="H220898" i="51"/>
  <c r="K220898" i="51"/>
  <c r="H220890" i="51"/>
  <c r="K220890" i="51"/>
  <c r="H220882" i="51"/>
  <c r="K220882" i="51"/>
  <c r="H220874" i="51"/>
  <c r="K220874" i="51"/>
  <c r="H220866" i="51"/>
  <c r="K220866" i="51"/>
  <c r="H220858" i="51"/>
  <c r="K220858" i="51"/>
  <c r="H220850" i="51"/>
  <c r="K220850" i="51"/>
  <c r="H220842" i="51"/>
  <c r="K220842" i="51"/>
  <c r="H220834" i="51"/>
  <c r="K220834" i="51"/>
  <c r="H220826" i="51"/>
  <c r="K220826" i="51"/>
  <c r="H220818" i="51"/>
  <c r="K220818" i="51"/>
  <c r="H220810" i="51"/>
  <c r="K220810" i="51"/>
  <c r="H220802" i="51"/>
  <c r="K220802" i="51"/>
  <c r="H220794" i="51"/>
  <c r="K220794" i="51"/>
  <c r="H220786" i="51"/>
  <c r="K220786" i="51"/>
  <c r="H220778" i="51"/>
  <c r="K220778" i="51"/>
  <c r="H220770" i="51"/>
  <c r="K220770" i="51"/>
  <c r="H220762" i="51"/>
  <c r="K220762" i="51"/>
  <c r="H220754" i="51"/>
  <c r="K220754" i="51"/>
  <c r="H220746" i="51"/>
  <c r="K220746" i="51"/>
  <c r="H220738" i="51"/>
  <c r="K220738" i="51"/>
  <c r="H220730" i="51"/>
  <c r="K220730" i="51"/>
  <c r="H220722" i="51"/>
  <c r="K220722" i="51"/>
  <c r="H220714" i="51"/>
  <c r="K220714" i="51"/>
  <c r="H220706" i="51"/>
  <c r="K220706" i="51"/>
  <c r="H220698" i="51"/>
  <c r="K220698" i="51"/>
  <c r="H220690" i="51"/>
  <c r="K220690" i="51"/>
  <c r="H220682" i="51"/>
  <c r="K220682" i="51"/>
  <c r="H220674" i="51"/>
  <c r="K220674" i="51"/>
  <c r="H220666" i="51"/>
  <c r="K220666" i="51"/>
  <c r="H220658" i="51"/>
  <c r="K220658" i="51"/>
  <c r="H220650" i="51"/>
  <c r="K220650" i="51"/>
  <c r="H220642" i="51"/>
  <c r="K220642" i="51"/>
  <c r="H220634" i="51"/>
  <c r="K220634" i="51"/>
  <c r="H220626" i="51"/>
  <c r="K220626" i="51"/>
  <c r="H220618" i="51"/>
  <c r="K220618" i="51"/>
  <c r="H220610" i="51"/>
  <c r="K220610" i="51"/>
  <c r="H220602" i="51"/>
  <c r="K220602" i="51"/>
  <c r="H220594" i="51"/>
  <c r="K220594" i="51"/>
  <c r="H220586" i="51"/>
  <c r="K220586" i="51"/>
  <c r="H220578" i="51"/>
  <c r="K220578" i="51"/>
  <c r="H220570" i="51"/>
  <c r="K220570" i="51"/>
  <c r="H220562" i="51"/>
  <c r="K220562" i="51"/>
  <c r="H220554" i="51"/>
  <c r="K220554" i="51"/>
  <c r="H220546" i="51"/>
  <c r="K220546" i="51"/>
  <c r="H220538" i="51"/>
  <c r="K220538" i="51"/>
  <c r="H220530" i="51"/>
  <c r="K220530" i="51"/>
  <c r="H220522" i="51"/>
  <c r="K220522" i="51"/>
  <c r="H220514" i="51"/>
  <c r="K220514" i="51"/>
  <c r="H220506" i="51"/>
  <c r="K220506" i="51"/>
  <c r="H220498" i="51"/>
  <c r="K220498" i="51"/>
  <c r="H220490" i="51"/>
  <c r="K220490" i="51"/>
  <c r="H220482" i="51"/>
  <c r="K220482" i="51"/>
  <c r="H220474" i="51"/>
  <c r="K220474" i="51"/>
  <c r="H220466" i="51"/>
  <c r="K220466" i="51"/>
  <c r="H220458" i="51"/>
  <c r="K220458" i="51"/>
  <c r="H220450" i="51"/>
  <c r="K220450" i="51"/>
  <c r="H220442" i="51"/>
  <c r="K220442" i="51"/>
  <c r="H220434" i="51"/>
  <c r="K220434" i="51"/>
  <c r="H220426" i="51"/>
  <c r="K220426" i="51"/>
  <c r="H220418" i="51"/>
  <c r="K220418" i="51"/>
  <c r="H220410" i="51"/>
  <c r="K220410" i="51"/>
  <c r="H220402" i="51"/>
  <c r="K220402" i="51"/>
  <c r="H220394" i="51"/>
  <c r="K220394" i="51"/>
  <c r="H220386" i="51"/>
  <c r="K220386" i="51"/>
  <c r="H220378" i="51"/>
  <c r="K220378" i="51"/>
  <c r="H220370" i="51"/>
  <c r="K220370" i="51"/>
  <c r="H220362" i="51"/>
  <c r="K220362" i="51"/>
  <c r="H220354" i="51"/>
  <c r="K220354" i="51"/>
  <c r="H220346" i="51"/>
  <c r="K220346" i="51"/>
  <c r="H220338" i="51"/>
  <c r="K220338" i="51"/>
  <c r="H220330" i="51"/>
  <c r="K220330" i="51"/>
  <c r="H220322" i="51"/>
  <c r="K220322" i="51"/>
  <c r="H220314" i="51"/>
  <c r="K220314" i="51"/>
  <c r="H220306" i="51"/>
  <c r="K220306" i="51"/>
  <c r="H220298" i="51"/>
  <c r="K220298" i="51"/>
  <c r="H220290" i="51"/>
  <c r="K220290" i="51"/>
  <c r="H220282" i="51"/>
  <c r="K220282" i="51"/>
  <c r="H220274" i="51"/>
  <c r="K220274" i="51"/>
  <c r="H220266" i="51"/>
  <c r="K220266" i="51"/>
  <c r="H220258" i="51"/>
  <c r="K220258" i="51"/>
  <c r="H220250" i="51"/>
  <c r="K220250" i="51"/>
  <c r="H220242" i="51"/>
  <c r="K220242" i="51"/>
  <c r="H220234" i="51"/>
  <c r="K220234" i="51"/>
  <c r="H220226" i="51"/>
  <c r="K220226" i="51"/>
  <c r="H220218" i="51"/>
  <c r="K220218" i="51"/>
  <c r="H220210" i="51"/>
  <c r="K220210" i="51"/>
  <c r="H220202" i="51"/>
  <c r="K220202" i="51"/>
  <c r="H220194" i="51"/>
  <c r="K220194" i="51"/>
  <c r="H220186" i="51"/>
  <c r="K220186" i="51"/>
  <c r="H220178" i="51"/>
  <c r="K220178" i="51"/>
  <c r="H220170" i="51"/>
  <c r="K220170" i="51"/>
  <c r="H220162" i="51"/>
  <c r="K220162" i="51"/>
  <c r="H220154" i="51"/>
  <c r="K220154" i="51"/>
  <c r="H220146" i="51"/>
  <c r="K220146" i="51"/>
  <c r="H220138" i="51"/>
  <c r="K220138" i="51"/>
  <c r="H220130" i="51"/>
  <c r="K220130" i="51"/>
  <c r="H220122" i="51"/>
  <c r="K220122" i="51"/>
  <c r="H220114" i="51"/>
  <c r="K220114" i="51"/>
  <c r="H220106" i="51"/>
  <c r="K220106" i="51"/>
  <c r="H220098" i="51"/>
  <c r="K220098" i="51"/>
  <c r="H220090" i="51"/>
  <c r="K220090" i="51"/>
  <c r="H220082" i="51"/>
  <c r="K220082" i="51"/>
  <c r="H220074" i="51"/>
  <c r="K220074" i="51"/>
  <c r="H220066" i="51"/>
  <c r="K220066" i="51"/>
  <c r="H220058" i="51"/>
  <c r="K220058" i="51"/>
  <c r="H220050" i="51"/>
  <c r="K220050" i="51"/>
  <c r="H220042" i="51"/>
  <c r="K220042" i="51"/>
  <c r="H220034" i="51"/>
  <c r="K220034" i="51"/>
  <c r="H220026" i="51"/>
  <c r="K220026" i="51"/>
  <c r="H220018" i="51"/>
  <c r="K220018" i="51"/>
  <c r="H220010" i="51"/>
  <c r="K220010" i="51"/>
  <c r="H220002" i="51"/>
  <c r="K220002" i="51"/>
  <c r="H219994" i="51"/>
  <c r="K219994" i="51"/>
  <c r="H219986" i="51"/>
  <c r="K219986" i="51"/>
  <c r="H219978" i="51"/>
  <c r="K219978" i="51"/>
  <c r="H219970" i="51"/>
  <c r="K219970" i="51"/>
  <c r="H219962" i="51"/>
  <c r="K219962" i="51"/>
  <c r="H219954" i="51"/>
  <c r="K219954" i="51"/>
  <c r="H219946" i="51"/>
  <c r="K219946" i="51"/>
  <c r="H219938" i="51"/>
  <c r="K219938" i="51"/>
  <c r="H219930" i="51"/>
  <c r="K219930" i="51"/>
  <c r="H219922" i="51"/>
  <c r="K219922" i="51"/>
  <c r="H219914" i="51"/>
  <c r="K219914" i="51"/>
  <c r="H219906" i="51"/>
  <c r="K219906" i="51"/>
  <c r="H219898" i="51"/>
  <c r="K219898" i="51"/>
  <c r="H219890" i="51"/>
  <c r="K219890" i="51"/>
  <c r="H219882" i="51"/>
  <c r="K219882" i="51"/>
  <c r="H219874" i="51"/>
  <c r="K219874" i="51"/>
  <c r="H219866" i="51"/>
  <c r="K219866" i="51"/>
  <c r="H219858" i="51"/>
  <c r="K219858" i="51"/>
  <c r="H219850" i="51"/>
  <c r="K219850" i="51"/>
  <c r="H219842" i="51"/>
  <c r="K219842" i="51"/>
  <c r="H219834" i="51"/>
  <c r="K219834" i="51"/>
  <c r="H219826" i="51"/>
  <c r="K219826" i="51"/>
  <c r="H219818" i="51"/>
  <c r="K219818" i="51"/>
  <c r="H219810" i="51"/>
  <c r="K219810" i="51"/>
  <c r="H219802" i="51"/>
  <c r="K219802" i="51"/>
  <c r="H219794" i="51"/>
  <c r="K219794" i="51"/>
  <c r="H219786" i="51"/>
  <c r="K219786" i="51"/>
  <c r="H219778" i="51"/>
  <c r="K219778" i="51"/>
  <c r="H219770" i="51"/>
  <c r="K219770" i="51"/>
  <c r="H219762" i="51"/>
  <c r="K219762" i="51"/>
  <c r="H219754" i="51"/>
  <c r="K219754" i="51"/>
  <c r="H219746" i="51"/>
  <c r="K219746" i="51"/>
  <c r="H219738" i="51"/>
  <c r="K219738" i="51"/>
  <c r="H219730" i="51"/>
  <c r="K219730" i="51"/>
  <c r="H219722" i="51"/>
  <c r="K219722" i="51"/>
  <c r="H219714" i="51"/>
  <c r="K219714" i="51"/>
  <c r="H219706" i="51"/>
  <c r="K219706" i="51"/>
  <c r="H219698" i="51"/>
  <c r="K219698" i="51"/>
  <c r="H219690" i="51"/>
  <c r="K219690" i="51"/>
  <c r="H219682" i="51"/>
  <c r="K219682" i="51"/>
  <c r="H219674" i="51"/>
  <c r="K219674" i="51"/>
  <c r="H219666" i="51"/>
  <c r="K219666" i="51"/>
  <c r="H219658" i="51"/>
  <c r="K219658" i="51"/>
  <c r="H219650" i="51"/>
  <c r="K219650" i="51"/>
  <c r="H219642" i="51"/>
  <c r="K219642" i="51"/>
  <c r="H219634" i="51"/>
  <c r="K219634" i="51"/>
  <c r="H219626" i="51"/>
  <c r="K219626" i="51"/>
  <c r="H219618" i="51"/>
  <c r="K219618" i="51"/>
  <c r="H219610" i="51"/>
  <c r="K219610" i="51"/>
  <c r="H219602" i="51"/>
  <c r="K219602" i="51"/>
  <c r="H219594" i="51"/>
  <c r="K219594" i="51"/>
  <c r="H219586" i="51"/>
  <c r="K219586" i="51"/>
  <c r="H219578" i="51"/>
  <c r="K219578" i="51"/>
  <c r="H219570" i="51"/>
  <c r="K219570" i="51"/>
  <c r="H219562" i="51"/>
  <c r="K219562" i="51"/>
  <c r="H219554" i="51"/>
  <c r="K219554" i="51"/>
  <c r="H219546" i="51"/>
  <c r="K219546" i="51"/>
  <c r="H219538" i="51"/>
  <c r="K219538" i="51"/>
  <c r="H219530" i="51"/>
  <c r="K219530" i="51"/>
  <c r="H219522" i="51"/>
  <c r="K219522" i="51"/>
  <c r="H219514" i="51"/>
  <c r="K219514" i="51"/>
  <c r="H219506" i="51"/>
  <c r="K219506" i="51"/>
  <c r="H219498" i="51"/>
  <c r="K219498" i="51"/>
  <c r="H219490" i="51"/>
  <c r="K219490" i="51"/>
  <c r="H219482" i="51"/>
  <c r="K219482" i="51"/>
  <c r="H219474" i="51"/>
  <c r="K219474" i="51"/>
  <c r="H219466" i="51"/>
  <c r="K219466" i="51"/>
  <c r="H219458" i="51"/>
  <c r="K219458" i="51"/>
  <c r="H219450" i="51"/>
  <c r="K219450" i="51"/>
  <c r="H219442" i="51"/>
  <c r="K219442" i="51"/>
  <c r="H219434" i="51"/>
  <c r="K219434" i="51"/>
  <c r="H219426" i="51"/>
  <c r="K219426" i="51"/>
  <c r="H219418" i="51"/>
  <c r="K219418" i="51"/>
  <c r="H219410" i="51"/>
  <c r="K219410" i="51"/>
  <c r="H219402" i="51"/>
  <c r="K219402" i="51"/>
  <c r="H219394" i="51"/>
  <c r="K219394" i="51"/>
  <c r="H219386" i="51"/>
  <c r="K219386" i="51"/>
  <c r="H219378" i="51"/>
  <c r="K219378" i="51"/>
  <c r="H219370" i="51"/>
  <c r="K219370" i="51"/>
  <c r="H219362" i="51"/>
  <c r="K219362" i="51"/>
  <c r="H219354" i="51"/>
  <c r="K219354" i="51"/>
  <c r="H219346" i="51"/>
  <c r="K219346" i="51"/>
  <c r="H219338" i="51"/>
  <c r="K219338" i="51"/>
  <c r="H219330" i="51"/>
  <c r="K219330" i="51"/>
  <c r="H219322" i="51"/>
  <c r="K219322" i="51"/>
  <c r="H219314" i="51"/>
  <c r="K219314" i="51"/>
  <c r="H219306" i="51"/>
  <c r="K219306" i="51"/>
  <c r="H219298" i="51"/>
  <c r="K219298" i="51"/>
  <c r="H219290" i="51"/>
  <c r="K219290" i="51"/>
  <c r="H219282" i="51"/>
  <c r="K219282" i="51"/>
  <c r="H219274" i="51"/>
  <c r="K219274" i="51"/>
  <c r="H219266" i="51"/>
  <c r="K219266" i="51"/>
  <c r="H219258" i="51"/>
  <c r="K219258" i="51"/>
  <c r="H219250" i="51"/>
  <c r="K219250" i="51"/>
  <c r="H219242" i="51"/>
  <c r="K219242" i="51"/>
  <c r="H219234" i="51"/>
  <c r="K219234" i="51"/>
  <c r="H219226" i="51"/>
  <c r="K219226" i="51"/>
  <c r="H219218" i="51"/>
  <c r="K219218" i="51"/>
  <c r="H219210" i="51"/>
  <c r="K219210" i="51"/>
  <c r="H219202" i="51"/>
  <c r="K219202" i="51"/>
  <c r="H219194" i="51"/>
  <c r="K219194" i="51"/>
  <c r="H219186" i="51"/>
  <c r="K219186" i="51"/>
  <c r="H219178" i="51"/>
  <c r="K219178" i="51"/>
  <c r="H219170" i="51"/>
  <c r="K219170" i="51"/>
  <c r="H219162" i="51"/>
  <c r="K219162" i="51"/>
  <c r="H219154" i="51"/>
  <c r="K219154" i="51"/>
  <c r="H219146" i="51"/>
  <c r="K219146" i="51"/>
  <c r="H219138" i="51"/>
  <c r="K219138" i="51"/>
  <c r="H219130" i="51"/>
  <c r="K219130" i="51"/>
  <c r="H219122" i="51"/>
  <c r="K219122" i="51"/>
  <c r="H219114" i="51"/>
  <c r="K219114" i="51"/>
  <c r="H219106" i="51"/>
  <c r="K219106" i="51"/>
  <c r="H219098" i="51"/>
  <c r="K219098" i="51"/>
  <c r="H219090" i="51"/>
  <c r="K219090" i="51"/>
  <c r="H219082" i="51"/>
  <c r="K219082" i="51"/>
  <c r="H219074" i="51"/>
  <c r="K219074" i="51"/>
  <c r="H219066" i="51"/>
  <c r="K219066" i="51"/>
  <c r="H219058" i="51"/>
  <c r="K219058" i="51"/>
  <c r="H219050" i="51"/>
  <c r="K219050" i="51"/>
  <c r="H219042" i="51"/>
  <c r="K219042" i="51"/>
  <c r="H219034" i="51"/>
  <c r="K219034" i="51"/>
  <c r="H219026" i="51"/>
  <c r="K219026" i="51"/>
  <c r="H219018" i="51"/>
  <c r="K219018" i="51"/>
  <c r="H219010" i="51"/>
  <c r="K219010" i="51"/>
  <c r="H219002" i="51"/>
  <c r="K219002" i="51"/>
  <c r="H218994" i="51"/>
  <c r="K218994" i="51"/>
  <c r="H218986" i="51"/>
  <c r="K218986" i="51"/>
  <c r="H218978" i="51"/>
  <c r="K218978" i="51"/>
  <c r="H218970" i="51"/>
  <c r="K218970" i="51"/>
  <c r="H218962" i="51"/>
  <c r="K218962" i="51"/>
  <c r="H218954" i="51"/>
  <c r="K218954" i="51"/>
  <c r="H218946" i="51"/>
  <c r="K218946" i="51"/>
  <c r="H218938" i="51"/>
  <c r="K218938" i="51"/>
  <c r="H218930" i="51"/>
  <c r="K218930" i="51"/>
  <c r="H218922" i="51"/>
  <c r="K218922" i="51"/>
  <c r="H218914" i="51"/>
  <c r="K218914" i="51"/>
  <c r="H218906" i="51"/>
  <c r="K218906" i="51"/>
  <c r="H218898" i="51"/>
  <c r="K218898" i="51"/>
  <c r="H218890" i="51"/>
  <c r="K218890" i="51"/>
  <c r="H218882" i="51"/>
  <c r="K218882" i="51"/>
  <c r="H218874" i="51"/>
  <c r="K218874" i="51"/>
  <c r="H218866" i="51"/>
  <c r="K218866" i="51"/>
  <c r="H218858" i="51"/>
  <c r="K218858" i="51"/>
  <c r="H218850" i="51"/>
  <c r="K218850" i="51"/>
  <c r="H218842" i="51"/>
  <c r="K218842" i="51"/>
  <c r="H218834" i="51"/>
  <c r="K218834" i="51"/>
  <c r="H218826" i="51"/>
  <c r="K218826" i="51"/>
  <c r="H218818" i="51"/>
  <c r="K218818" i="51"/>
  <c r="H218810" i="51"/>
  <c r="K218810" i="51"/>
  <c r="H218802" i="51"/>
  <c r="K218802" i="51"/>
  <c r="H218794" i="51"/>
  <c r="K218794" i="51"/>
  <c r="H218786" i="51"/>
  <c r="K218786" i="51"/>
  <c r="H218778" i="51"/>
  <c r="K218778" i="51"/>
  <c r="H218770" i="51"/>
  <c r="K218770" i="51"/>
  <c r="H218762" i="51"/>
  <c r="K218762" i="51"/>
  <c r="H218754" i="51"/>
  <c r="K218754" i="51"/>
  <c r="H218746" i="51"/>
  <c r="K218746" i="51"/>
  <c r="H218738" i="51"/>
  <c r="K218738" i="51"/>
  <c r="H218730" i="51"/>
  <c r="K218730" i="51"/>
  <c r="H218722" i="51"/>
  <c r="K218722" i="51"/>
  <c r="H218714" i="51"/>
  <c r="K218714" i="51"/>
  <c r="H218706" i="51"/>
  <c r="K218706" i="51"/>
  <c r="H218698" i="51"/>
  <c r="K218698" i="51"/>
  <c r="H218690" i="51"/>
  <c r="K218690" i="51"/>
  <c r="H218682" i="51"/>
  <c r="K218682" i="51"/>
  <c r="H218674" i="51"/>
  <c r="K218674" i="51"/>
  <c r="H218666" i="51"/>
  <c r="K218666" i="51"/>
  <c r="H218658" i="51"/>
  <c r="K218658" i="51"/>
  <c r="H218650" i="51"/>
  <c r="K218650" i="51"/>
  <c r="H218642" i="51"/>
  <c r="K218642" i="51"/>
  <c r="H218634" i="51"/>
  <c r="K218634" i="51"/>
  <c r="H218626" i="51"/>
  <c r="K218626" i="51"/>
  <c r="H218618" i="51"/>
  <c r="K218618" i="51"/>
  <c r="H218610" i="51"/>
  <c r="K218610" i="51"/>
  <c r="H218602" i="51"/>
  <c r="K218602" i="51"/>
  <c r="H218594" i="51"/>
  <c r="K218594" i="51"/>
  <c r="H218586" i="51"/>
  <c r="K218586" i="51"/>
  <c r="H218578" i="51"/>
  <c r="K218578" i="51"/>
  <c r="H218570" i="51"/>
  <c r="K218570" i="51"/>
  <c r="H218562" i="51"/>
  <c r="K218562" i="51"/>
  <c r="H218554" i="51"/>
  <c r="K218554" i="51"/>
  <c r="H218546" i="51"/>
  <c r="K218546" i="51"/>
  <c r="H218538" i="51"/>
  <c r="K218538" i="51"/>
  <c r="H218530" i="51"/>
  <c r="K218530" i="51"/>
  <c r="H218522" i="51"/>
  <c r="K218522" i="51"/>
  <c r="H218514" i="51"/>
  <c r="K218514" i="51"/>
  <c r="H218506" i="51"/>
  <c r="K218506" i="51"/>
  <c r="H218498" i="51"/>
  <c r="K218498" i="51"/>
  <c r="H218490" i="51"/>
  <c r="K218490" i="51"/>
  <c r="H218482" i="51"/>
  <c r="K218482" i="51"/>
  <c r="H218474" i="51"/>
  <c r="K218474" i="51"/>
  <c r="H218466" i="51"/>
  <c r="K218466" i="51"/>
  <c r="H218458" i="51"/>
  <c r="K218458" i="51"/>
  <c r="H218450" i="51"/>
  <c r="K218450" i="51"/>
  <c r="H218442" i="51"/>
  <c r="K218442" i="51"/>
  <c r="H218434" i="51"/>
  <c r="K218434" i="51"/>
  <c r="H218426" i="51"/>
  <c r="K218426" i="51"/>
  <c r="H218418" i="51"/>
  <c r="K218418" i="51"/>
  <c r="H218410" i="51"/>
  <c r="K218410" i="51"/>
  <c r="H218402" i="51"/>
  <c r="K218402" i="51"/>
  <c r="H218394" i="51"/>
  <c r="K218394" i="51"/>
  <c r="H218386" i="51"/>
  <c r="K218386" i="51"/>
  <c r="H218378" i="51"/>
  <c r="K218378" i="51"/>
  <c r="H218370" i="51"/>
  <c r="K218370" i="51"/>
  <c r="H218362" i="51"/>
  <c r="K218362" i="51"/>
  <c r="H218354" i="51"/>
  <c r="K218354" i="51"/>
  <c r="H218346" i="51"/>
  <c r="K218346" i="51"/>
  <c r="H218338" i="51"/>
  <c r="K218338" i="51"/>
  <c r="H218330" i="51"/>
  <c r="K218330" i="51"/>
  <c r="H218322" i="51"/>
  <c r="K218322" i="51"/>
  <c r="H218314" i="51"/>
  <c r="K218314" i="51"/>
  <c r="H218306" i="51"/>
  <c r="K218306" i="51"/>
  <c r="H218298" i="51"/>
  <c r="K218298" i="51"/>
  <c r="H218290" i="51"/>
  <c r="K218290" i="51"/>
  <c r="H218282" i="51"/>
  <c r="K218282" i="51"/>
  <c r="H218274" i="51"/>
  <c r="K218274" i="51"/>
  <c r="H218266" i="51"/>
  <c r="K218266" i="51"/>
  <c r="H218258" i="51"/>
  <c r="K218258" i="51"/>
  <c r="H218250" i="51"/>
  <c r="K218250" i="51"/>
  <c r="H218242" i="51"/>
  <c r="K218242" i="51"/>
  <c r="H218234" i="51"/>
  <c r="K218234" i="51"/>
  <c r="H218226" i="51"/>
  <c r="K218226" i="51"/>
  <c r="H218218" i="51"/>
  <c r="K218218" i="51"/>
  <c r="H218210" i="51"/>
  <c r="K218210" i="51"/>
  <c r="H218202" i="51"/>
  <c r="K218202" i="51"/>
  <c r="H218194" i="51"/>
  <c r="K218194" i="51"/>
  <c r="H218186" i="51"/>
  <c r="K218186" i="51"/>
  <c r="H218178" i="51"/>
  <c r="K218178" i="51"/>
  <c r="H218170" i="51"/>
  <c r="K218170" i="51"/>
  <c r="H218162" i="51"/>
  <c r="K218162" i="51"/>
  <c r="H218154" i="51"/>
  <c r="K218154" i="51"/>
  <c r="H218146" i="51"/>
  <c r="K218146" i="51"/>
  <c r="H218138" i="51"/>
  <c r="K218138" i="51"/>
  <c r="H218130" i="51"/>
  <c r="K218130" i="51"/>
  <c r="H218122" i="51"/>
  <c r="K218122" i="51"/>
  <c r="H218114" i="51"/>
  <c r="K218114" i="51"/>
  <c r="H218106" i="51"/>
  <c r="K218106" i="51"/>
  <c r="H218098" i="51"/>
  <c r="K218098" i="51"/>
  <c r="H218090" i="51"/>
  <c r="K218090" i="51"/>
  <c r="H218082" i="51"/>
  <c r="K218082" i="51"/>
  <c r="H218074" i="51"/>
  <c r="K218074" i="51"/>
  <c r="H218066" i="51"/>
  <c r="K218066" i="51"/>
  <c r="H218058" i="51"/>
  <c r="K218058" i="51"/>
  <c r="H218050" i="51"/>
  <c r="K218050" i="51"/>
  <c r="H218042" i="51"/>
  <c r="K218042" i="51"/>
  <c r="H218034" i="51"/>
  <c r="K218034" i="51"/>
  <c r="H218026" i="51"/>
  <c r="K218026" i="51"/>
  <c r="H218018" i="51"/>
  <c r="K218018" i="51"/>
  <c r="H218010" i="51"/>
  <c r="K218010" i="51"/>
  <c r="H218002" i="51"/>
  <c r="K218002" i="51"/>
  <c r="H217994" i="51"/>
  <c r="K217994" i="51"/>
  <c r="H217986" i="51"/>
  <c r="K217986" i="51"/>
  <c r="H217978" i="51"/>
  <c r="K217978" i="51"/>
  <c r="H217970" i="51"/>
  <c r="K217970" i="51"/>
  <c r="H217962" i="51"/>
  <c r="K217962" i="51"/>
  <c r="H217954" i="51"/>
  <c r="K217954" i="51"/>
  <c r="H217946" i="51"/>
  <c r="K217946" i="51"/>
  <c r="H217938" i="51"/>
  <c r="K217938" i="51"/>
  <c r="H217930" i="51"/>
  <c r="K217930" i="51"/>
  <c r="H217922" i="51"/>
  <c r="K217922" i="51"/>
  <c r="H217914" i="51"/>
  <c r="K217914" i="51"/>
  <c r="H217906" i="51"/>
  <c r="K217906" i="51"/>
  <c r="H217898" i="51"/>
  <c r="K217898" i="51"/>
  <c r="H217890" i="51"/>
  <c r="K217890" i="51"/>
  <c r="H217882" i="51"/>
  <c r="K217882" i="51"/>
  <c r="H217874" i="51"/>
  <c r="K217874" i="51"/>
  <c r="H217866" i="51"/>
  <c r="K217866" i="51"/>
  <c r="H217858" i="51"/>
  <c r="K217858" i="51"/>
  <c r="H217850" i="51"/>
  <c r="K217850" i="51"/>
  <c r="H217842" i="51"/>
  <c r="K217842" i="51"/>
  <c r="H217834" i="51"/>
  <c r="K217834" i="51"/>
  <c r="H217826" i="51"/>
  <c r="K217826" i="51"/>
  <c r="H217818" i="51"/>
  <c r="K217818" i="51"/>
  <c r="H217810" i="51"/>
  <c r="K217810" i="51"/>
  <c r="H217802" i="51"/>
  <c r="K217802" i="51"/>
  <c r="H217794" i="51"/>
  <c r="K217794" i="51"/>
  <c r="H217786" i="51"/>
  <c r="K217786" i="51"/>
  <c r="H217778" i="51"/>
  <c r="K217778" i="51"/>
  <c r="H217770" i="51"/>
  <c r="K217770" i="51"/>
  <c r="H217762" i="51"/>
  <c r="K217762" i="51"/>
  <c r="H217754" i="51"/>
  <c r="K217754" i="51"/>
  <c r="H217746" i="51"/>
  <c r="K217746" i="51"/>
  <c r="H217738" i="51"/>
  <c r="K217738" i="51"/>
  <c r="H217730" i="51"/>
  <c r="K217730" i="51"/>
  <c r="H217722" i="51"/>
  <c r="K217722" i="51"/>
  <c r="H217714" i="51"/>
  <c r="K217714" i="51"/>
  <c r="H217706" i="51"/>
  <c r="K217706" i="51"/>
  <c r="H217698" i="51"/>
  <c r="K217698" i="51"/>
  <c r="H217690" i="51"/>
  <c r="K217690" i="51"/>
  <c r="H217682" i="51"/>
  <c r="K217682" i="51"/>
  <c r="H217674" i="51"/>
  <c r="K217674" i="51"/>
  <c r="H217666" i="51"/>
  <c r="K217666" i="51"/>
  <c r="H217658" i="51"/>
  <c r="K217658" i="51"/>
  <c r="H217650" i="51"/>
  <c r="K217650" i="51"/>
  <c r="H217642" i="51"/>
  <c r="K217642" i="51"/>
  <c r="H217634" i="51"/>
  <c r="K217634" i="51"/>
  <c r="H217626" i="51"/>
  <c r="K217626" i="51"/>
  <c r="H217618" i="51"/>
  <c r="K217618" i="51"/>
  <c r="H217610" i="51"/>
  <c r="K217610" i="51"/>
  <c r="H217602" i="51"/>
  <c r="K217602" i="51"/>
  <c r="H217594" i="51"/>
  <c r="K217594" i="51"/>
  <c r="H217586" i="51"/>
  <c r="K217586" i="51"/>
  <c r="H217578" i="51"/>
  <c r="K217578" i="51"/>
  <c r="H217570" i="51"/>
  <c r="K217570" i="51"/>
  <c r="H217562" i="51"/>
  <c r="K217562" i="51"/>
  <c r="H217554" i="51"/>
  <c r="K217554" i="51"/>
  <c r="H217546" i="51"/>
  <c r="K217546" i="51"/>
  <c r="H217538" i="51"/>
  <c r="K217538" i="51"/>
  <c r="H217530" i="51"/>
  <c r="K217530" i="51"/>
  <c r="H217522" i="51"/>
  <c r="K217522" i="51"/>
  <c r="H217514" i="51"/>
  <c r="K217514" i="51"/>
  <c r="H217506" i="51"/>
  <c r="K217506" i="51"/>
  <c r="H217498" i="51"/>
  <c r="K217498" i="51"/>
  <c r="H217490" i="51"/>
  <c r="K217490" i="51"/>
  <c r="H217482" i="51"/>
  <c r="K217482" i="51"/>
  <c r="H217474" i="51"/>
  <c r="K217474" i="51"/>
  <c r="H217466" i="51"/>
  <c r="K217466" i="51"/>
  <c r="H217458" i="51"/>
  <c r="K217458" i="51"/>
  <c r="H217450" i="51"/>
  <c r="K217450" i="51"/>
  <c r="H217442" i="51"/>
  <c r="K217442" i="51"/>
  <c r="H217434" i="51"/>
  <c r="K217434" i="51"/>
  <c r="H217426" i="51"/>
  <c r="K217426" i="51"/>
  <c r="H217418" i="51"/>
  <c r="K217418" i="51"/>
  <c r="H217410" i="51"/>
  <c r="K217410" i="51"/>
  <c r="H217402" i="51"/>
  <c r="K217402" i="51"/>
  <c r="H217394" i="51"/>
  <c r="K217394" i="51"/>
  <c r="H217386" i="51"/>
  <c r="K217386" i="51"/>
  <c r="H217378" i="51"/>
  <c r="K217378" i="51"/>
  <c r="H217370" i="51"/>
  <c r="K217370" i="51"/>
  <c r="H217362" i="51"/>
  <c r="K217362" i="51"/>
  <c r="H217354" i="51"/>
  <c r="K217354" i="51"/>
  <c r="H217346" i="51"/>
  <c r="K217346" i="51"/>
  <c r="H217338" i="51"/>
  <c r="K217338" i="51"/>
  <c r="H217330" i="51"/>
  <c r="K217330" i="51"/>
  <c r="H217322" i="51"/>
  <c r="K217322" i="51"/>
  <c r="H217314" i="51"/>
  <c r="K217314" i="51"/>
  <c r="H217306" i="51"/>
  <c r="K217306" i="51"/>
  <c r="H217298" i="51"/>
  <c r="K217298" i="51"/>
  <c r="H217290" i="51"/>
  <c r="K217290" i="51"/>
  <c r="H217282" i="51"/>
  <c r="K217282" i="51"/>
  <c r="H217274" i="51"/>
  <c r="K217274" i="51"/>
  <c r="H217266" i="51"/>
  <c r="K217266" i="51"/>
  <c r="H217258" i="51"/>
  <c r="K217258" i="51"/>
  <c r="H217250" i="51"/>
  <c r="K217250" i="51"/>
  <c r="H217242" i="51"/>
  <c r="K217242" i="51"/>
  <c r="H217234" i="51"/>
  <c r="K217234" i="51"/>
  <c r="H217226" i="51"/>
  <c r="K217226" i="51"/>
  <c r="H217218" i="51"/>
  <c r="K217218" i="51"/>
  <c r="H217210" i="51"/>
  <c r="K217210" i="51"/>
  <c r="H217202" i="51"/>
  <c r="K217202" i="51"/>
  <c r="H217194" i="51"/>
  <c r="K217194" i="51"/>
  <c r="H217186" i="51"/>
  <c r="K217186" i="51"/>
  <c r="H217178" i="51"/>
  <c r="K217178" i="51"/>
  <c r="H217170" i="51"/>
  <c r="K217170" i="51"/>
  <c r="H217162" i="51"/>
  <c r="K217162" i="51"/>
  <c r="H217154" i="51"/>
  <c r="K217154" i="51"/>
  <c r="H217146" i="51"/>
  <c r="K217146" i="51"/>
  <c r="H217138" i="51"/>
  <c r="K217138" i="51"/>
  <c r="H217130" i="51"/>
  <c r="K217130" i="51"/>
  <c r="H217122" i="51"/>
  <c r="K217122" i="51"/>
  <c r="H217114" i="51"/>
  <c r="K217114" i="51"/>
  <c r="H217106" i="51"/>
  <c r="K217106" i="51"/>
  <c r="H217098" i="51"/>
  <c r="K217098" i="51"/>
  <c r="H217090" i="51"/>
  <c r="K217090" i="51"/>
  <c r="H217082" i="51"/>
  <c r="K217082" i="51"/>
  <c r="H217074" i="51"/>
  <c r="K217074" i="51"/>
  <c r="H217066" i="51"/>
  <c r="K217066" i="51"/>
  <c r="H217058" i="51"/>
  <c r="K217058" i="51"/>
  <c r="H217050" i="51"/>
  <c r="K217050" i="51"/>
  <c r="H217042" i="51"/>
  <c r="K217042" i="51"/>
  <c r="H217034" i="51"/>
  <c r="K217034" i="51"/>
  <c r="H217026" i="51"/>
  <c r="K217026" i="51"/>
  <c r="H217018" i="51"/>
  <c r="K217018" i="51"/>
  <c r="H217010" i="51"/>
  <c r="K217010" i="51"/>
  <c r="H217002" i="51"/>
  <c r="K217002" i="51"/>
  <c r="H216994" i="51"/>
  <c r="K216994" i="51"/>
  <c r="H216986" i="51"/>
  <c r="K216986" i="51"/>
  <c r="H216978" i="51"/>
  <c r="K216978" i="51"/>
  <c r="H216970" i="51"/>
  <c r="K216970" i="51"/>
  <c r="H216962" i="51"/>
  <c r="K216962" i="51"/>
  <c r="H216954" i="51"/>
  <c r="K216954" i="51"/>
  <c r="H216946" i="51"/>
  <c r="K216946" i="51"/>
  <c r="H216938" i="51"/>
  <c r="K216938" i="51"/>
  <c r="H216930" i="51"/>
  <c r="K216930" i="51"/>
  <c r="H216922" i="51"/>
  <c r="K216922" i="51"/>
  <c r="H216914" i="51"/>
  <c r="K216914" i="51"/>
  <c r="H216906" i="51"/>
  <c r="K216906" i="51"/>
  <c r="H216898" i="51"/>
  <c r="K216898" i="51"/>
  <c r="H216890" i="51"/>
  <c r="K216890" i="51"/>
  <c r="H216882" i="51"/>
  <c r="K216882" i="51"/>
  <c r="H216874" i="51"/>
  <c r="K216874" i="51"/>
  <c r="H216866" i="51"/>
  <c r="K216866" i="51"/>
  <c r="H216858" i="51"/>
  <c r="K216858" i="51"/>
  <c r="H216850" i="51"/>
  <c r="K216850" i="51"/>
  <c r="H216842" i="51"/>
  <c r="K216842" i="51"/>
  <c r="H216834" i="51"/>
  <c r="K216834" i="51"/>
  <c r="H216826" i="51"/>
  <c r="K216826" i="51"/>
  <c r="H216818" i="51"/>
  <c r="K216818" i="51"/>
  <c r="H216810" i="51"/>
  <c r="K216810" i="51"/>
  <c r="H216802" i="51"/>
  <c r="K216802" i="51"/>
  <c r="H216794" i="51"/>
  <c r="K216794" i="51"/>
  <c r="H216786" i="51"/>
  <c r="K216786" i="51"/>
  <c r="H216778" i="51"/>
  <c r="K216778" i="51"/>
  <c r="H216770" i="51"/>
  <c r="K216770" i="51"/>
  <c r="H216762" i="51"/>
  <c r="K216762" i="51"/>
  <c r="H216754" i="51"/>
  <c r="K216754" i="51"/>
  <c r="H216746" i="51"/>
  <c r="K216746" i="51"/>
  <c r="H216738" i="51"/>
  <c r="K216738" i="51"/>
  <c r="H216730" i="51"/>
  <c r="K216730" i="51"/>
  <c r="H216722" i="51"/>
  <c r="K216722" i="51"/>
  <c r="H216714" i="51"/>
  <c r="K216714" i="51"/>
  <c r="H216706" i="51"/>
  <c r="K216706" i="51"/>
  <c r="H216698" i="51"/>
  <c r="K216698" i="51"/>
  <c r="H216690" i="51"/>
  <c r="K216690" i="51"/>
  <c r="H216682" i="51"/>
  <c r="K216682" i="51"/>
  <c r="H216674" i="51"/>
  <c r="K216674" i="51"/>
  <c r="H216666" i="51"/>
  <c r="K216666" i="51"/>
  <c r="H216658" i="51"/>
  <c r="K216658" i="51"/>
  <c r="H216650" i="51"/>
  <c r="K216650" i="51"/>
  <c r="H216642" i="51"/>
  <c r="K216642" i="51"/>
  <c r="H216634" i="51"/>
  <c r="K216634" i="51"/>
  <c r="H216626" i="51"/>
  <c r="K216626" i="51"/>
  <c r="H216618" i="51"/>
  <c r="K216618" i="51"/>
  <c r="H216610" i="51"/>
  <c r="K216610" i="51"/>
  <c r="H216602" i="51"/>
  <c r="K216602" i="51"/>
  <c r="H216594" i="51"/>
  <c r="K216594" i="51"/>
  <c r="H216586" i="51"/>
  <c r="K216586" i="51"/>
  <c r="H216578" i="51"/>
  <c r="K216578" i="51"/>
  <c r="H216570" i="51"/>
  <c r="K216570" i="51"/>
  <c r="H216562" i="51"/>
  <c r="K216562" i="51"/>
  <c r="H216554" i="51"/>
  <c r="K216554" i="51"/>
  <c r="H216546" i="51"/>
  <c r="K216546" i="51"/>
  <c r="H216538" i="51"/>
  <c r="K216538" i="51"/>
  <c r="H216530" i="51"/>
  <c r="K216530" i="51"/>
  <c r="H216522" i="51"/>
  <c r="K216522" i="51"/>
  <c r="H216514" i="51"/>
  <c r="K216514" i="51"/>
  <c r="H216506" i="51"/>
  <c r="K216506" i="51"/>
  <c r="H216498" i="51"/>
  <c r="K216498" i="51"/>
  <c r="H216490" i="51"/>
  <c r="K216490" i="51"/>
  <c r="H216482" i="51"/>
  <c r="K216482" i="51"/>
  <c r="H216474" i="51"/>
  <c r="K216474" i="51"/>
  <c r="H216466" i="51"/>
  <c r="K216466" i="51"/>
  <c r="H216458" i="51"/>
  <c r="K216458" i="51"/>
  <c r="H216450" i="51"/>
  <c r="K216450" i="51"/>
  <c r="H216442" i="51"/>
  <c r="K216442" i="51"/>
  <c r="H216434" i="51"/>
  <c r="K216434" i="51"/>
  <c r="H216426" i="51"/>
  <c r="K216426" i="51"/>
  <c r="H216418" i="51"/>
  <c r="K216418" i="51"/>
  <c r="H216410" i="51"/>
  <c r="K216410" i="51"/>
  <c r="H216402" i="51"/>
  <c r="K216402" i="51"/>
  <c r="H216394" i="51"/>
  <c r="K216394" i="51"/>
  <c r="H216386" i="51"/>
  <c r="K216386" i="51"/>
  <c r="H216378" i="51"/>
  <c r="K216378" i="51"/>
  <c r="H216370" i="51"/>
  <c r="K216370" i="51"/>
  <c r="H216362" i="51"/>
  <c r="K216362" i="51"/>
  <c r="H216354" i="51"/>
  <c r="K216354" i="51"/>
  <c r="H216346" i="51"/>
  <c r="K216346" i="51"/>
  <c r="H216338" i="51"/>
  <c r="K216338" i="51"/>
  <c r="H216330" i="51"/>
  <c r="K216330" i="51"/>
  <c r="H216322" i="51"/>
  <c r="K216322" i="51"/>
  <c r="H216314" i="51"/>
  <c r="K216314" i="51"/>
  <c r="H216306" i="51"/>
  <c r="K216306" i="51"/>
  <c r="H216298" i="51"/>
  <c r="K216298" i="51"/>
  <c r="H216290" i="51"/>
  <c r="K216290" i="51"/>
  <c r="H216282" i="51"/>
  <c r="K216282" i="51"/>
  <c r="H216274" i="51"/>
  <c r="K216274" i="51"/>
  <c r="H216266" i="51"/>
  <c r="K216266" i="51"/>
  <c r="H216258" i="51"/>
  <c r="K216258" i="51"/>
  <c r="H216250" i="51"/>
  <c r="K216250" i="51"/>
  <c r="H216242" i="51"/>
  <c r="K216242" i="51"/>
  <c r="H216234" i="51"/>
  <c r="K216234" i="51"/>
  <c r="H216226" i="51"/>
  <c r="K216226" i="51"/>
  <c r="H216218" i="51"/>
  <c r="K216218" i="51"/>
  <c r="H216210" i="51"/>
  <c r="K216210" i="51"/>
  <c r="H216202" i="51"/>
  <c r="K216202" i="51"/>
  <c r="H216194" i="51"/>
  <c r="K216194" i="51"/>
  <c r="H216186" i="51"/>
  <c r="K216186" i="51"/>
  <c r="H216178" i="51"/>
  <c r="K216178" i="51"/>
  <c r="H216170" i="51"/>
  <c r="K216170" i="51"/>
  <c r="H216162" i="51"/>
  <c r="K216162" i="51"/>
  <c r="H216154" i="51"/>
  <c r="K216154" i="51"/>
  <c r="H216146" i="51"/>
  <c r="K216146" i="51"/>
  <c r="H216138" i="51"/>
  <c r="K216138" i="51"/>
  <c r="H216130" i="51"/>
  <c r="K216130" i="51"/>
  <c r="H216122" i="51"/>
  <c r="K216122" i="51"/>
  <c r="H216114" i="51"/>
  <c r="K216114" i="51"/>
  <c r="H216106" i="51"/>
  <c r="K216106" i="51"/>
  <c r="H216098" i="51"/>
  <c r="K216098" i="51"/>
  <c r="H216090" i="51"/>
  <c r="K216090" i="51"/>
  <c r="H216082" i="51"/>
  <c r="K216082" i="51"/>
  <c r="H216074" i="51"/>
  <c r="K216074" i="51"/>
  <c r="H216066" i="51"/>
  <c r="K216066" i="51"/>
  <c r="H216058" i="51"/>
  <c r="K216058" i="51"/>
  <c r="H216050" i="51"/>
  <c r="K216050" i="51"/>
  <c r="H216042" i="51"/>
  <c r="K216042" i="51"/>
  <c r="H216034" i="51"/>
  <c r="K216034" i="51"/>
  <c r="H216026" i="51"/>
  <c r="K216026" i="51"/>
  <c r="H216018" i="51"/>
  <c r="K216018" i="51"/>
  <c r="H216010" i="51"/>
  <c r="K216010" i="51"/>
  <c r="H216002" i="51"/>
  <c r="K216002" i="51"/>
  <c r="H215994" i="51"/>
  <c r="K215994" i="51"/>
  <c r="H215986" i="51"/>
  <c r="K215986" i="51"/>
  <c r="H215978" i="51"/>
  <c r="K215978" i="51"/>
  <c r="H215970" i="51"/>
  <c r="K215970" i="51"/>
  <c r="H215962" i="51"/>
  <c r="K215962" i="51"/>
  <c r="H215954" i="51"/>
  <c r="K215954" i="51"/>
  <c r="H215946" i="51"/>
  <c r="K215946" i="51"/>
  <c r="H215938" i="51"/>
  <c r="K215938" i="51"/>
  <c r="H215930" i="51"/>
  <c r="K215930" i="51"/>
  <c r="H215922" i="51"/>
  <c r="K215922" i="51"/>
  <c r="H215914" i="51"/>
  <c r="K215914" i="51"/>
  <c r="H215906" i="51"/>
  <c r="K215906" i="51"/>
  <c r="H215898" i="51"/>
  <c r="K215898" i="51"/>
  <c r="H215890" i="51"/>
  <c r="K215890" i="51"/>
  <c r="H215882" i="51"/>
  <c r="K215882" i="51"/>
  <c r="H215874" i="51"/>
  <c r="K215874" i="51"/>
  <c r="H215866" i="51"/>
  <c r="K215866" i="51"/>
  <c r="H215858" i="51"/>
  <c r="K215858" i="51"/>
  <c r="H215850" i="51"/>
  <c r="K215850" i="51"/>
  <c r="H215842" i="51"/>
  <c r="K215842" i="51"/>
  <c r="H215834" i="51"/>
  <c r="K215834" i="51"/>
  <c r="H215826" i="51"/>
  <c r="K215826" i="51"/>
  <c r="H215818" i="51"/>
  <c r="K215818" i="51"/>
  <c r="H215810" i="51"/>
  <c r="K215810" i="51"/>
  <c r="H215802" i="51"/>
  <c r="K215802" i="51"/>
  <c r="H215794" i="51"/>
  <c r="K215794" i="51"/>
  <c r="H215786" i="51"/>
  <c r="K215786" i="51"/>
  <c r="H215778" i="51"/>
  <c r="K215778" i="51"/>
  <c r="H215770" i="51"/>
  <c r="K215770" i="51"/>
  <c r="H215762" i="51"/>
  <c r="K215762" i="51"/>
  <c r="H215754" i="51"/>
  <c r="K215754" i="51"/>
  <c r="H215746" i="51"/>
  <c r="K215746" i="51"/>
  <c r="H215738" i="51"/>
  <c r="K215738" i="51"/>
  <c r="H215730" i="51"/>
  <c r="K215730" i="51"/>
  <c r="H215722" i="51"/>
  <c r="K215722" i="51"/>
  <c r="H215714" i="51"/>
  <c r="K215714" i="51"/>
  <c r="H215706" i="51"/>
  <c r="K215706" i="51"/>
  <c r="H215698" i="51"/>
  <c r="K215698" i="51"/>
  <c r="H215690" i="51"/>
  <c r="K215690" i="51"/>
  <c r="H215682" i="51"/>
  <c r="K215682" i="51"/>
  <c r="H215674" i="51"/>
  <c r="K215674" i="51"/>
  <c r="H215666" i="51"/>
  <c r="K215666" i="51"/>
  <c r="H215658" i="51"/>
  <c r="K215658" i="51"/>
  <c r="H215650" i="51"/>
  <c r="K215650" i="51"/>
  <c r="H215642" i="51"/>
  <c r="K215642" i="51"/>
  <c r="H215634" i="51"/>
  <c r="K215634" i="51"/>
  <c r="H215626" i="51"/>
  <c r="K215626" i="51"/>
  <c r="H215618" i="51"/>
  <c r="K215618" i="51"/>
  <c r="H215610" i="51"/>
  <c r="K215610" i="51"/>
  <c r="H215602" i="51"/>
  <c r="K215602" i="51"/>
  <c r="H215594" i="51"/>
  <c r="K215594" i="51"/>
  <c r="H215586" i="51"/>
  <c r="K215586" i="51"/>
  <c r="H215578" i="51"/>
  <c r="K215578" i="51"/>
  <c r="H215570" i="51"/>
  <c r="K215570" i="51"/>
  <c r="H215562" i="51"/>
  <c r="K215562" i="51"/>
  <c r="H215554" i="51"/>
  <c r="K215554" i="51"/>
  <c r="H215546" i="51"/>
  <c r="K215546" i="51"/>
  <c r="H215538" i="51"/>
  <c r="K215538" i="51"/>
  <c r="H215530" i="51"/>
  <c r="K215530" i="51"/>
  <c r="H215522" i="51"/>
  <c r="K215522" i="51"/>
  <c r="H215514" i="51"/>
  <c r="K215514" i="51"/>
  <c r="H215506" i="51"/>
  <c r="K215506" i="51"/>
  <c r="H215498" i="51"/>
  <c r="K215498" i="51"/>
  <c r="H215490" i="51"/>
  <c r="K215490" i="51"/>
  <c r="H215482" i="51"/>
  <c r="K215482" i="51"/>
  <c r="H215474" i="51"/>
  <c r="K215474" i="51"/>
  <c r="H215466" i="51"/>
  <c r="K215466" i="51"/>
  <c r="H215458" i="51"/>
  <c r="K215458" i="51"/>
  <c r="H215450" i="51"/>
  <c r="K215450" i="51"/>
  <c r="H215442" i="51"/>
  <c r="K215442" i="51"/>
  <c r="H215434" i="51"/>
  <c r="K215434" i="51"/>
  <c r="H215426" i="51"/>
  <c r="K215426" i="51"/>
  <c r="H215418" i="51"/>
  <c r="K215418" i="51"/>
  <c r="H215410" i="51"/>
  <c r="K215410" i="51"/>
  <c r="H215402" i="51"/>
  <c r="K215402" i="51"/>
  <c r="H215394" i="51"/>
  <c r="K215394" i="51"/>
  <c r="H215386" i="51"/>
  <c r="K215386" i="51"/>
  <c r="H215378" i="51"/>
  <c r="K215378" i="51"/>
  <c r="H215370" i="51"/>
  <c r="K215370" i="51"/>
  <c r="H215362" i="51"/>
  <c r="K215362" i="51"/>
  <c r="H215354" i="51"/>
  <c r="K215354" i="51"/>
  <c r="H215346" i="51"/>
  <c r="K215346" i="51"/>
  <c r="H215338" i="51"/>
  <c r="K215338" i="51"/>
  <c r="H215330" i="51"/>
  <c r="K215330" i="51"/>
  <c r="H215322" i="51"/>
  <c r="K215322" i="51"/>
  <c r="H215314" i="51"/>
  <c r="K215314" i="51"/>
  <c r="H215306" i="51"/>
  <c r="K215306" i="51"/>
  <c r="H215298" i="51"/>
  <c r="K215298" i="51"/>
  <c r="H215290" i="51"/>
  <c r="K215290" i="51"/>
  <c r="H215282" i="51"/>
  <c r="K215282" i="51"/>
  <c r="H215274" i="51"/>
  <c r="K215274" i="51"/>
  <c r="H215266" i="51"/>
  <c r="K215266" i="51"/>
  <c r="H215258" i="51"/>
  <c r="K215258" i="51"/>
  <c r="H215250" i="51"/>
  <c r="K215250" i="51"/>
  <c r="H215242" i="51"/>
  <c r="K215242" i="51"/>
  <c r="H215234" i="51"/>
  <c r="K215234" i="51"/>
  <c r="H215226" i="51"/>
  <c r="K215226" i="51"/>
  <c r="H215218" i="51"/>
  <c r="K215218" i="51"/>
  <c r="H215210" i="51"/>
  <c r="K215210" i="51"/>
  <c r="H215202" i="51"/>
  <c r="K215202" i="51"/>
  <c r="H215194" i="51"/>
  <c r="K215194" i="51"/>
  <c r="H215186" i="51"/>
  <c r="K215186" i="51"/>
  <c r="H215178" i="51"/>
  <c r="K215178" i="51"/>
  <c r="H215170" i="51"/>
  <c r="K215170" i="51"/>
  <c r="H215162" i="51"/>
  <c r="K215162" i="51"/>
  <c r="H215154" i="51"/>
  <c r="K215154" i="51"/>
  <c r="H215146" i="51"/>
  <c r="K215146" i="51"/>
  <c r="H215138" i="51"/>
  <c r="K215138" i="51"/>
  <c r="H215130" i="51"/>
  <c r="K215130" i="51"/>
  <c r="H215122" i="51"/>
  <c r="K215122" i="51"/>
  <c r="H215114" i="51"/>
  <c r="K215114" i="51"/>
  <c r="H215106" i="51"/>
  <c r="K215106" i="51"/>
  <c r="H215098" i="51"/>
  <c r="K215098" i="51"/>
  <c r="H215090" i="51"/>
  <c r="K215090" i="51"/>
  <c r="H215082" i="51"/>
  <c r="K215082" i="51"/>
  <c r="H215074" i="51"/>
  <c r="K215074" i="51"/>
  <c r="H215066" i="51"/>
  <c r="K215066" i="51"/>
  <c r="H215058" i="51"/>
  <c r="K215058" i="51"/>
  <c r="H215050" i="51"/>
  <c r="K215050" i="51"/>
  <c r="H215042" i="51"/>
  <c r="K215042" i="51"/>
  <c r="H215034" i="51"/>
  <c r="K215034" i="51"/>
  <c r="H215026" i="51"/>
  <c r="K215026" i="51"/>
  <c r="H215018" i="51"/>
  <c r="K215018" i="51"/>
  <c r="H215010" i="51"/>
  <c r="K215010" i="51"/>
  <c r="H215002" i="51"/>
  <c r="K215002" i="51"/>
  <c r="H214994" i="51"/>
  <c r="K214994" i="51"/>
  <c r="H214986" i="51"/>
  <c r="K214986" i="51"/>
  <c r="H214978" i="51"/>
  <c r="K214978" i="51"/>
  <c r="H214970" i="51"/>
  <c r="K214970" i="51"/>
  <c r="H214962" i="51"/>
  <c r="K214962" i="51"/>
  <c r="H214954" i="51"/>
  <c r="K214954" i="51"/>
  <c r="H214946" i="51"/>
  <c r="K214946" i="51"/>
  <c r="H214938" i="51"/>
  <c r="K214938" i="51"/>
  <c r="H214930" i="51"/>
  <c r="K214930" i="51"/>
  <c r="H214922" i="51"/>
  <c r="K214922" i="51"/>
  <c r="H214914" i="51"/>
  <c r="K214914" i="51"/>
  <c r="H214906" i="51"/>
  <c r="K214906" i="51"/>
  <c r="H214898" i="51"/>
  <c r="K214898" i="51"/>
  <c r="H214890" i="51"/>
  <c r="K214890" i="51"/>
  <c r="H214882" i="51"/>
  <c r="K214882" i="51"/>
  <c r="H214874" i="51"/>
  <c r="K214874" i="51"/>
  <c r="H214866" i="51"/>
  <c r="K214866" i="51"/>
  <c r="H214858" i="51"/>
  <c r="K214858" i="51"/>
  <c r="H214850" i="51"/>
  <c r="K214850" i="51"/>
  <c r="H214842" i="51"/>
  <c r="K214842" i="51"/>
  <c r="H214834" i="51"/>
  <c r="K214834" i="51"/>
  <c r="H214826" i="51"/>
  <c r="K214826" i="51"/>
  <c r="H214818" i="51"/>
  <c r="K214818" i="51"/>
  <c r="H214810" i="51"/>
  <c r="K214810" i="51"/>
  <c r="H214802" i="51"/>
  <c r="K214802" i="51"/>
  <c r="H214794" i="51"/>
  <c r="K214794" i="51"/>
  <c r="H214786" i="51"/>
  <c r="K214786" i="51"/>
  <c r="H214778" i="51"/>
  <c r="K214778" i="51"/>
  <c r="H214770" i="51"/>
  <c r="K214770" i="51"/>
  <c r="H214762" i="51"/>
  <c r="K214762" i="51"/>
  <c r="H214754" i="51"/>
  <c r="K214754" i="51"/>
  <c r="H214746" i="51"/>
  <c r="K214746" i="51"/>
  <c r="H214738" i="51"/>
  <c r="K214738" i="51"/>
  <c r="H214730" i="51"/>
  <c r="K214730" i="51"/>
  <c r="H214722" i="51"/>
  <c r="K214722" i="51"/>
  <c r="H214714" i="51"/>
  <c r="K214714" i="51"/>
  <c r="H214706" i="51"/>
  <c r="K214706" i="51"/>
  <c r="H214698" i="51"/>
  <c r="K214698" i="51"/>
  <c r="H214690" i="51"/>
  <c r="K214690" i="51"/>
  <c r="H214682" i="51"/>
  <c r="K214682" i="51"/>
  <c r="H214674" i="51"/>
  <c r="K214674" i="51"/>
  <c r="H214666" i="51"/>
  <c r="K214666" i="51"/>
  <c r="H214658" i="51"/>
  <c r="K214658" i="51"/>
  <c r="H214650" i="51"/>
  <c r="K214650" i="51"/>
  <c r="H214642" i="51"/>
  <c r="K214642" i="51"/>
  <c r="H214634" i="51"/>
  <c r="K214634" i="51"/>
  <c r="H214626" i="51"/>
  <c r="K214626" i="51"/>
  <c r="H214618" i="51"/>
  <c r="K214618" i="51"/>
  <c r="H214610" i="51"/>
  <c r="K214610" i="51"/>
  <c r="H214602" i="51"/>
  <c r="K214602" i="51"/>
  <c r="H214594" i="51"/>
  <c r="K214594" i="51"/>
  <c r="H214586" i="51"/>
  <c r="K214586" i="51"/>
  <c r="H214578" i="51"/>
  <c r="K214578" i="51"/>
  <c r="H214570" i="51"/>
  <c r="K214570" i="51"/>
  <c r="H214562" i="51"/>
  <c r="K214562" i="51"/>
  <c r="H214554" i="51"/>
  <c r="K214554" i="51"/>
  <c r="H214546" i="51"/>
  <c r="K214546" i="51"/>
  <c r="H214538" i="51"/>
  <c r="K214538" i="51"/>
  <c r="H214530" i="51"/>
  <c r="K214530" i="51"/>
  <c r="H214522" i="51"/>
  <c r="K214522" i="51"/>
  <c r="H214514" i="51"/>
  <c r="K214514" i="51"/>
  <c r="H214506" i="51"/>
  <c r="K214506" i="51"/>
  <c r="H214498" i="51"/>
  <c r="K214498" i="51"/>
  <c r="H214490" i="51"/>
  <c r="K214490" i="51"/>
  <c r="H214482" i="51"/>
  <c r="K214482" i="51"/>
  <c r="H214474" i="51"/>
  <c r="K214474" i="51"/>
  <c r="H214466" i="51"/>
  <c r="K214466" i="51"/>
  <c r="H214458" i="51"/>
  <c r="K214458" i="51"/>
  <c r="H214450" i="51"/>
  <c r="K214450" i="51"/>
  <c r="H214442" i="51"/>
  <c r="K214442" i="51"/>
  <c r="H214434" i="51"/>
  <c r="K214434" i="51"/>
  <c r="H214426" i="51"/>
  <c r="K214426" i="51"/>
  <c r="H214418" i="51"/>
  <c r="K214418" i="51"/>
  <c r="H214410" i="51"/>
  <c r="K214410" i="51"/>
  <c r="H214402" i="51"/>
  <c r="K214402" i="51"/>
  <c r="H214394" i="51"/>
  <c r="K214394" i="51"/>
  <c r="H214386" i="51"/>
  <c r="K214386" i="51"/>
  <c r="H214378" i="51"/>
  <c r="K214378" i="51"/>
  <c r="H214370" i="51"/>
  <c r="K214370" i="51"/>
  <c r="H214362" i="51"/>
  <c r="K214362" i="51"/>
  <c r="H214354" i="51"/>
  <c r="K214354" i="51"/>
  <c r="H214346" i="51"/>
  <c r="K214346" i="51"/>
  <c r="H214338" i="51"/>
  <c r="K214338" i="51"/>
  <c r="H214330" i="51"/>
  <c r="K214330" i="51"/>
  <c r="H214322" i="51"/>
  <c r="K214322" i="51"/>
  <c r="H214314" i="51"/>
  <c r="K214314" i="51"/>
  <c r="H214306" i="51"/>
  <c r="K214306" i="51"/>
  <c r="H214298" i="51"/>
  <c r="K214298" i="51"/>
  <c r="H214290" i="51"/>
  <c r="K214290" i="51"/>
  <c r="H214282" i="51"/>
  <c r="K214282" i="51"/>
  <c r="H214274" i="51"/>
  <c r="K214274" i="51"/>
  <c r="H214266" i="51"/>
  <c r="K214266" i="51"/>
  <c r="H214258" i="51"/>
  <c r="K214258" i="51"/>
  <c r="H214250" i="51"/>
  <c r="K214250" i="51"/>
  <c r="H214242" i="51"/>
  <c r="K214242" i="51"/>
  <c r="H214234" i="51"/>
  <c r="K214234" i="51"/>
  <c r="H214226" i="51"/>
  <c r="K214226" i="51"/>
  <c r="H214218" i="51"/>
  <c r="K214218" i="51"/>
  <c r="H214210" i="51"/>
  <c r="K214210" i="51"/>
  <c r="H214202" i="51"/>
  <c r="K214202" i="51"/>
  <c r="H214194" i="51"/>
  <c r="K214194" i="51"/>
  <c r="H214186" i="51"/>
  <c r="K214186" i="51"/>
  <c r="H214178" i="51"/>
  <c r="K214178" i="51"/>
  <c r="H214170" i="51"/>
  <c r="K214170" i="51"/>
  <c r="H214162" i="51"/>
  <c r="K214162" i="51"/>
  <c r="H214154" i="51"/>
  <c r="K214154" i="51"/>
  <c r="H214146" i="51"/>
  <c r="K214146" i="51"/>
  <c r="H214138" i="51"/>
  <c r="K214138" i="51"/>
  <c r="H214130" i="51"/>
  <c r="K214130" i="51"/>
  <c r="H214122" i="51"/>
  <c r="K214122" i="51"/>
  <c r="H214114" i="51"/>
  <c r="K214114" i="51"/>
  <c r="H214106" i="51"/>
  <c r="K214106" i="51"/>
  <c r="H214098" i="51"/>
  <c r="K214098" i="51"/>
  <c r="H214090" i="51"/>
  <c r="K214090" i="51"/>
  <c r="H214082" i="51"/>
  <c r="K214082" i="51"/>
  <c r="H214074" i="51"/>
  <c r="K214074" i="51"/>
  <c r="H214066" i="51"/>
  <c r="K214066" i="51"/>
  <c r="H214058" i="51"/>
  <c r="K214058" i="51"/>
  <c r="H214050" i="51"/>
  <c r="K214050" i="51"/>
  <c r="H214042" i="51"/>
  <c r="K214042" i="51"/>
  <c r="H214034" i="51"/>
  <c r="K214034" i="51"/>
  <c r="H214026" i="51"/>
  <c r="K214026" i="51"/>
  <c r="H214018" i="51"/>
  <c r="K214018" i="51"/>
  <c r="H214010" i="51"/>
  <c r="K214010" i="51"/>
  <c r="H214002" i="51"/>
  <c r="K214002" i="51"/>
  <c r="H213994" i="51"/>
  <c r="K213994" i="51"/>
  <c r="H213986" i="51"/>
  <c r="K213986" i="51"/>
  <c r="H213978" i="51"/>
  <c r="K213978" i="51"/>
  <c r="H213970" i="51"/>
  <c r="K213970" i="51"/>
  <c r="H213962" i="51"/>
  <c r="K213962" i="51"/>
  <c r="H213954" i="51"/>
  <c r="K213954" i="51"/>
  <c r="H213946" i="51"/>
  <c r="K213946" i="51"/>
  <c r="H213938" i="51"/>
  <c r="K213938" i="51"/>
  <c r="H213930" i="51"/>
  <c r="K213930" i="51"/>
  <c r="H213922" i="51"/>
  <c r="K213922" i="51"/>
  <c r="H213914" i="51"/>
  <c r="K213914" i="51"/>
  <c r="H213906" i="51"/>
  <c r="K213906" i="51"/>
  <c r="H213898" i="51"/>
  <c r="K213898" i="51"/>
  <c r="H213890" i="51"/>
  <c r="K213890" i="51"/>
  <c r="H213882" i="51"/>
  <c r="K213882" i="51"/>
  <c r="H213874" i="51"/>
  <c r="K213874" i="51"/>
  <c r="H213866" i="51"/>
  <c r="K213866" i="51"/>
  <c r="H213858" i="51"/>
  <c r="K213858" i="51"/>
  <c r="H213850" i="51"/>
  <c r="K213850" i="51"/>
  <c r="H213842" i="51"/>
  <c r="K213842" i="51"/>
  <c r="H213834" i="51"/>
  <c r="K213834" i="51"/>
  <c r="H213826" i="51"/>
  <c r="K213826" i="51"/>
  <c r="H213818" i="51"/>
  <c r="K213818" i="51"/>
  <c r="H213810" i="51"/>
  <c r="K213810" i="51"/>
  <c r="H213802" i="51"/>
  <c r="K213802" i="51"/>
  <c r="H213794" i="51"/>
  <c r="K213794" i="51"/>
  <c r="H213786" i="51"/>
  <c r="K213786" i="51"/>
  <c r="H213778" i="51"/>
  <c r="K213778" i="51"/>
  <c r="H213770" i="51"/>
  <c r="K213770" i="51"/>
  <c r="H213762" i="51"/>
  <c r="K213762" i="51"/>
  <c r="H213754" i="51"/>
  <c r="K213754" i="51"/>
  <c r="H213746" i="51"/>
  <c r="K213746" i="51"/>
  <c r="H213738" i="51"/>
  <c r="K213738" i="51"/>
  <c r="H213730" i="51"/>
  <c r="K213730" i="51"/>
  <c r="H213722" i="51"/>
  <c r="K213722" i="51"/>
  <c r="H213714" i="51"/>
  <c r="K213714" i="51"/>
  <c r="H213706" i="51"/>
  <c r="K213706" i="51"/>
  <c r="H213698" i="51"/>
  <c r="K213698" i="51"/>
  <c r="H213690" i="51"/>
  <c r="K213690" i="51"/>
  <c r="H213682" i="51"/>
  <c r="K213682" i="51"/>
  <c r="H213674" i="51"/>
  <c r="K213674" i="51"/>
  <c r="H213666" i="51"/>
  <c r="K213666" i="51"/>
  <c r="H213658" i="51"/>
  <c r="K213658" i="51"/>
  <c r="H213650" i="51"/>
  <c r="K213650" i="51"/>
  <c r="H213642" i="51"/>
  <c r="K213642" i="51"/>
  <c r="H213634" i="51"/>
  <c r="K213634" i="51"/>
  <c r="H213626" i="51"/>
  <c r="K213626" i="51"/>
  <c r="H213618" i="51"/>
  <c r="K213618" i="51"/>
  <c r="H213610" i="51"/>
  <c r="K213610" i="51"/>
  <c r="H213602" i="51"/>
  <c r="K213602" i="51"/>
  <c r="H213594" i="51"/>
  <c r="K213594" i="51"/>
  <c r="H213586" i="51"/>
  <c r="K213586" i="51"/>
  <c r="H213578" i="51"/>
  <c r="K213578" i="51"/>
  <c r="H213570" i="51"/>
  <c r="K213570" i="51"/>
  <c r="H213562" i="51"/>
  <c r="K213562" i="51"/>
  <c r="H213554" i="51"/>
  <c r="K213554" i="51"/>
  <c r="H213546" i="51"/>
  <c r="K213546" i="51"/>
  <c r="H213538" i="51"/>
  <c r="K213538" i="51"/>
  <c r="H213530" i="51"/>
  <c r="K213530" i="51"/>
  <c r="H213522" i="51"/>
  <c r="K213522" i="51"/>
  <c r="H213514" i="51"/>
  <c r="K213514" i="51"/>
  <c r="H213506" i="51"/>
  <c r="K213506" i="51"/>
  <c r="H213498" i="51"/>
  <c r="K213498" i="51"/>
  <c r="H213490" i="51"/>
  <c r="K213490" i="51"/>
  <c r="H213482" i="51"/>
  <c r="K213482" i="51"/>
  <c r="H213474" i="51"/>
  <c r="K213474" i="51"/>
  <c r="H213466" i="51"/>
  <c r="K213466" i="51"/>
  <c r="H213458" i="51"/>
  <c r="K213458" i="51"/>
  <c r="H213450" i="51"/>
  <c r="K213450" i="51"/>
  <c r="H213442" i="51"/>
  <c r="K213442" i="51"/>
  <c r="H213434" i="51"/>
  <c r="K213434" i="51"/>
  <c r="H213426" i="51"/>
  <c r="K213426" i="51"/>
  <c r="H213418" i="51"/>
  <c r="K213418" i="51"/>
  <c r="H213410" i="51"/>
  <c r="K213410" i="51"/>
  <c r="H213402" i="51"/>
  <c r="K213402" i="51"/>
  <c r="H213394" i="51"/>
  <c r="K213394" i="51"/>
  <c r="H213386" i="51"/>
  <c r="K213386" i="51"/>
  <c r="H213378" i="51"/>
  <c r="K213378" i="51"/>
  <c r="H213370" i="51"/>
  <c r="K213370" i="51"/>
  <c r="H213362" i="51"/>
  <c r="K213362" i="51"/>
  <c r="H213354" i="51"/>
  <c r="K213354" i="51"/>
  <c r="H213346" i="51"/>
  <c r="K213346" i="51"/>
  <c r="H213338" i="51"/>
  <c r="K213338" i="51"/>
  <c r="H213330" i="51"/>
  <c r="K213330" i="51"/>
  <c r="H213322" i="51"/>
  <c r="K213322" i="51"/>
  <c r="H213314" i="51"/>
  <c r="K213314" i="51"/>
  <c r="H213306" i="51"/>
  <c r="K213306" i="51"/>
  <c r="H213298" i="51"/>
  <c r="K213298" i="51"/>
  <c r="H213290" i="51"/>
  <c r="K213290" i="51"/>
  <c r="H213282" i="51"/>
  <c r="K213282" i="51"/>
  <c r="H213274" i="51"/>
  <c r="K213274" i="51"/>
  <c r="H213266" i="51"/>
  <c r="K213266" i="51"/>
  <c r="H213258" i="51"/>
  <c r="K213258" i="51"/>
  <c r="H213250" i="51"/>
  <c r="K213250" i="51"/>
  <c r="H213242" i="51"/>
  <c r="K213242" i="51"/>
  <c r="H213234" i="51"/>
  <c r="K213234" i="51"/>
  <c r="H213226" i="51"/>
  <c r="K213226" i="51"/>
  <c r="H213218" i="51"/>
  <c r="K213218" i="51"/>
  <c r="H213210" i="51"/>
  <c r="K213210" i="51"/>
  <c r="H213202" i="51"/>
  <c r="K213202" i="51"/>
  <c r="H213194" i="51"/>
  <c r="K213194" i="51"/>
  <c r="H213186" i="51"/>
  <c r="K213186" i="51"/>
  <c r="H213178" i="51"/>
  <c r="K213178" i="51"/>
  <c r="H213170" i="51"/>
  <c r="K213170" i="51"/>
  <c r="H213162" i="51"/>
  <c r="K213162" i="51"/>
  <c r="H213154" i="51"/>
  <c r="K213154" i="51"/>
  <c r="H213146" i="51"/>
  <c r="K213146" i="51"/>
  <c r="H213138" i="51"/>
  <c r="K213138" i="51"/>
  <c r="H213130" i="51"/>
  <c r="K213130" i="51"/>
  <c r="H213122" i="51"/>
  <c r="K213122" i="51"/>
  <c r="H213114" i="51"/>
  <c r="K213114" i="51"/>
  <c r="H213106" i="51"/>
  <c r="K213106" i="51"/>
  <c r="H213098" i="51"/>
  <c r="K213098" i="51"/>
  <c r="H213090" i="51"/>
  <c r="K213090" i="51"/>
  <c r="H213082" i="51"/>
  <c r="K213082" i="51"/>
  <c r="H213074" i="51"/>
  <c r="K213074" i="51"/>
  <c r="H213066" i="51"/>
  <c r="K213066" i="51"/>
  <c r="H213058" i="51"/>
  <c r="K213058" i="51"/>
  <c r="H213050" i="51"/>
  <c r="K213050" i="51"/>
  <c r="H213042" i="51"/>
  <c r="K213042" i="51"/>
  <c r="H213034" i="51"/>
  <c r="K213034" i="51"/>
  <c r="H213026" i="51"/>
  <c r="K213026" i="51"/>
  <c r="H213018" i="51"/>
  <c r="K213018" i="51"/>
  <c r="H213010" i="51"/>
  <c r="K213010" i="51"/>
  <c r="H213002" i="51"/>
  <c r="K213002" i="51"/>
  <c r="H212994" i="51"/>
  <c r="K212994" i="51"/>
  <c r="H212986" i="51"/>
  <c r="K212986" i="51"/>
  <c r="H212978" i="51"/>
  <c r="K212978" i="51"/>
  <c r="H212970" i="51"/>
  <c r="K212970" i="51"/>
  <c r="H212962" i="51"/>
  <c r="K212962" i="51"/>
  <c r="H212954" i="51"/>
  <c r="K212954" i="51"/>
  <c r="H212946" i="51"/>
  <c r="K212946" i="51"/>
  <c r="H212938" i="51"/>
  <c r="K212938" i="51"/>
  <c r="H212930" i="51"/>
  <c r="K212930" i="51"/>
  <c r="H212922" i="51"/>
  <c r="K212922" i="51"/>
  <c r="H212914" i="51"/>
  <c r="K212914" i="51"/>
  <c r="H212906" i="51"/>
  <c r="K212906" i="51"/>
  <c r="H212898" i="51"/>
  <c r="K212898" i="51"/>
  <c r="H212890" i="51"/>
  <c r="K212890" i="51"/>
  <c r="H212882" i="51"/>
  <c r="K212882" i="51"/>
  <c r="H212874" i="51"/>
  <c r="K212874" i="51"/>
  <c r="H212866" i="51"/>
  <c r="K212866" i="51"/>
  <c r="H212858" i="51"/>
  <c r="K212858" i="51"/>
  <c r="H212850" i="51"/>
  <c r="K212850" i="51"/>
  <c r="H212842" i="51"/>
  <c r="K212842" i="51"/>
  <c r="H212834" i="51"/>
  <c r="K212834" i="51"/>
  <c r="H212826" i="51"/>
  <c r="K212826" i="51"/>
  <c r="H212818" i="51"/>
  <c r="K212818" i="51"/>
  <c r="H212810" i="51"/>
  <c r="K212810" i="51"/>
  <c r="H212802" i="51"/>
  <c r="K212802" i="51"/>
  <c r="H212794" i="51"/>
  <c r="K212794" i="51"/>
  <c r="H212786" i="51"/>
  <c r="K212786" i="51"/>
  <c r="H212778" i="51"/>
  <c r="K212778" i="51"/>
  <c r="H212770" i="51"/>
  <c r="K212770" i="51"/>
  <c r="H212762" i="51"/>
  <c r="K212762" i="51"/>
  <c r="H212754" i="51"/>
  <c r="K212754" i="51"/>
  <c r="H212746" i="51"/>
  <c r="K212746" i="51"/>
  <c r="H212738" i="51"/>
  <c r="K212738" i="51"/>
  <c r="H212730" i="51"/>
  <c r="K212730" i="51"/>
  <c r="H212722" i="51"/>
  <c r="K212722" i="51"/>
  <c r="H212714" i="51"/>
  <c r="K212714" i="51"/>
  <c r="H212706" i="51"/>
  <c r="K212706" i="51"/>
  <c r="H212698" i="51"/>
  <c r="K212698" i="51"/>
  <c r="H212690" i="51"/>
  <c r="K212690" i="51"/>
  <c r="H212682" i="51"/>
  <c r="K212682" i="51"/>
  <c r="H212674" i="51"/>
  <c r="K212674" i="51"/>
  <c r="H212666" i="51"/>
  <c r="K212666" i="51"/>
  <c r="H212658" i="51"/>
  <c r="K212658" i="51"/>
  <c r="H212650" i="51"/>
  <c r="K212650" i="51"/>
  <c r="H212642" i="51"/>
  <c r="K212642" i="51"/>
  <c r="H212634" i="51"/>
  <c r="K212634" i="51"/>
  <c r="H212626" i="51"/>
  <c r="K212626" i="51"/>
  <c r="H212618" i="51"/>
  <c r="K212618" i="51"/>
  <c r="H212610" i="51"/>
  <c r="K212610" i="51"/>
  <c r="H212602" i="51"/>
  <c r="K212602" i="51"/>
  <c r="H212594" i="51"/>
  <c r="K212594" i="51"/>
  <c r="H212586" i="51"/>
  <c r="K212586" i="51"/>
  <c r="H212578" i="51"/>
  <c r="K212578" i="51"/>
  <c r="H212570" i="51"/>
  <c r="K212570" i="51"/>
  <c r="H212562" i="51"/>
  <c r="K212562" i="51"/>
  <c r="H212554" i="51"/>
  <c r="K212554" i="51"/>
  <c r="H212546" i="51"/>
  <c r="K212546" i="51"/>
  <c r="H212538" i="51"/>
  <c r="K212538" i="51"/>
  <c r="H212530" i="51"/>
  <c r="K212530" i="51"/>
  <c r="H212522" i="51"/>
  <c r="K212522" i="51"/>
  <c r="H212514" i="51"/>
  <c r="K212514" i="51"/>
  <c r="H212506" i="51"/>
  <c r="K212506" i="51"/>
  <c r="H212498" i="51"/>
  <c r="K212498" i="51"/>
  <c r="H212490" i="51"/>
  <c r="K212490" i="51"/>
  <c r="H212482" i="51"/>
  <c r="K212482" i="51"/>
  <c r="H212474" i="51"/>
  <c r="K212474" i="51"/>
  <c r="H212466" i="51"/>
  <c r="K212466" i="51"/>
  <c r="H212458" i="51"/>
  <c r="K212458" i="51"/>
  <c r="H212450" i="51"/>
  <c r="K212450" i="51"/>
  <c r="H212442" i="51"/>
  <c r="K212442" i="51"/>
  <c r="H212434" i="51"/>
  <c r="K212434" i="51"/>
  <c r="H212426" i="51"/>
  <c r="K212426" i="51"/>
  <c r="H212418" i="51"/>
  <c r="K212418" i="51"/>
  <c r="H212410" i="51"/>
  <c r="K212410" i="51"/>
  <c r="H212402" i="51"/>
  <c r="K212402" i="51"/>
  <c r="H212394" i="51"/>
  <c r="K212394" i="51"/>
  <c r="H212386" i="51"/>
  <c r="K212386" i="51"/>
  <c r="H212378" i="51"/>
  <c r="K212378" i="51"/>
  <c r="H212370" i="51"/>
  <c r="K212370" i="51"/>
  <c r="H212362" i="51"/>
  <c r="K212362" i="51"/>
  <c r="H212354" i="51"/>
  <c r="K212354" i="51"/>
  <c r="H212346" i="51"/>
  <c r="K212346" i="51"/>
  <c r="H212338" i="51"/>
  <c r="K212338" i="51"/>
  <c r="H212330" i="51"/>
  <c r="K212330" i="51"/>
  <c r="H212322" i="51"/>
  <c r="K212322" i="51"/>
  <c r="H212314" i="51"/>
  <c r="K212314" i="51"/>
  <c r="H212306" i="51"/>
  <c r="K212306" i="51"/>
  <c r="H212298" i="51"/>
  <c r="K212298" i="51"/>
  <c r="H212290" i="51"/>
  <c r="K212290" i="51"/>
  <c r="H212282" i="51"/>
  <c r="K212282" i="51"/>
  <c r="H212274" i="51"/>
  <c r="K212274" i="51"/>
  <c r="H212266" i="51"/>
  <c r="K212266" i="51"/>
  <c r="H212258" i="51"/>
  <c r="K212258" i="51"/>
  <c r="H212250" i="51"/>
  <c r="K212250" i="51"/>
  <c r="H212242" i="51"/>
  <c r="K212242" i="51"/>
  <c r="H212234" i="51"/>
  <c r="K212234" i="51"/>
  <c r="H212226" i="51"/>
  <c r="K212226" i="51"/>
  <c r="H212218" i="51"/>
  <c r="K212218" i="51"/>
  <c r="H212210" i="51"/>
  <c r="K212210" i="51"/>
  <c r="H212202" i="51"/>
  <c r="K212202" i="51"/>
  <c r="H212194" i="51"/>
  <c r="K212194" i="51"/>
  <c r="H212186" i="51"/>
  <c r="K212186" i="51"/>
  <c r="H212178" i="51"/>
  <c r="K212178" i="51"/>
  <c r="H212170" i="51"/>
  <c r="K212170" i="51"/>
  <c r="H212162" i="51"/>
  <c r="K212162" i="51"/>
  <c r="H212154" i="51"/>
  <c r="K212154" i="51"/>
  <c r="H212146" i="51"/>
  <c r="K212146" i="51"/>
  <c r="H212138" i="51"/>
  <c r="K212138" i="51"/>
  <c r="H212130" i="51"/>
  <c r="K212130" i="51"/>
  <c r="H212122" i="51"/>
  <c r="K212122" i="51"/>
  <c r="H212114" i="51"/>
  <c r="K212114" i="51"/>
  <c r="H212106" i="51"/>
  <c r="K212106" i="51"/>
  <c r="H212098" i="51"/>
  <c r="K212098" i="51"/>
  <c r="H212090" i="51"/>
  <c r="K212090" i="51"/>
  <c r="H212082" i="51"/>
  <c r="K212082" i="51"/>
  <c r="H212074" i="51"/>
  <c r="K212074" i="51"/>
  <c r="H212066" i="51"/>
  <c r="K212066" i="51"/>
  <c r="H212058" i="51"/>
  <c r="K212058" i="51"/>
  <c r="H212050" i="51"/>
  <c r="K212050" i="51"/>
  <c r="H212042" i="51"/>
  <c r="K212042" i="51"/>
  <c r="H212034" i="51"/>
  <c r="K212034" i="51"/>
  <c r="H212026" i="51"/>
  <c r="K212026" i="51"/>
  <c r="H212018" i="51"/>
  <c r="K212018" i="51"/>
  <c r="H212010" i="51"/>
  <c r="K212010" i="51"/>
  <c r="H212002" i="51"/>
  <c r="K212002" i="51"/>
  <c r="H211994" i="51"/>
  <c r="K211994" i="51"/>
  <c r="H211986" i="51"/>
  <c r="K211986" i="51"/>
  <c r="H211978" i="51"/>
  <c r="K211978" i="51"/>
  <c r="H211970" i="51"/>
  <c r="K211970" i="51"/>
  <c r="H211962" i="51"/>
  <c r="K211962" i="51"/>
  <c r="H211954" i="51"/>
  <c r="K211954" i="51"/>
  <c r="H211946" i="51"/>
  <c r="K211946" i="51"/>
  <c r="H211938" i="51"/>
  <c r="K211938" i="51"/>
  <c r="H211930" i="51"/>
  <c r="K211930" i="51"/>
  <c r="H211922" i="51"/>
  <c r="K211922" i="51"/>
  <c r="H211914" i="51"/>
  <c r="K211914" i="51"/>
  <c r="H211906" i="51"/>
  <c r="K211906" i="51"/>
  <c r="H211898" i="51"/>
  <c r="K211898" i="51"/>
  <c r="H211890" i="51"/>
  <c r="K211890" i="51"/>
  <c r="H211882" i="51"/>
  <c r="K211882" i="51"/>
  <c r="H211874" i="51"/>
  <c r="K211874" i="51"/>
  <c r="H211866" i="51"/>
  <c r="K211866" i="51"/>
  <c r="H211858" i="51"/>
  <c r="K211858" i="51"/>
  <c r="H211850" i="51"/>
  <c r="K211850" i="51"/>
  <c r="H211842" i="51"/>
  <c r="K211842" i="51"/>
  <c r="H211834" i="51"/>
  <c r="K211834" i="51"/>
  <c r="H211826" i="51"/>
  <c r="K211826" i="51"/>
  <c r="H211818" i="51"/>
  <c r="K211818" i="51"/>
  <c r="H211810" i="51"/>
  <c r="K211810" i="51"/>
  <c r="H211802" i="51"/>
  <c r="K211802" i="51"/>
  <c r="H211794" i="51"/>
  <c r="K211794" i="51"/>
  <c r="H211786" i="51"/>
  <c r="K211786" i="51"/>
  <c r="H211778" i="51"/>
  <c r="K211778" i="51"/>
  <c r="H211770" i="51"/>
  <c r="K211770" i="51"/>
  <c r="H211762" i="51"/>
  <c r="K211762" i="51"/>
  <c r="H211754" i="51"/>
  <c r="K211754" i="51"/>
  <c r="H211746" i="51"/>
  <c r="K211746" i="51"/>
  <c r="H211738" i="51"/>
  <c r="K211738" i="51"/>
  <c r="H211730" i="51"/>
  <c r="K211730" i="51"/>
  <c r="H211722" i="51"/>
  <c r="K211722" i="51"/>
  <c r="H211714" i="51"/>
  <c r="K211714" i="51"/>
  <c r="H211706" i="51"/>
  <c r="K211706" i="51"/>
  <c r="H211698" i="51"/>
  <c r="K211698" i="51"/>
  <c r="H211690" i="51"/>
  <c r="K211690" i="51"/>
  <c r="H211682" i="51"/>
  <c r="K211682" i="51"/>
  <c r="H211674" i="51"/>
  <c r="K211674" i="51"/>
  <c r="H211666" i="51"/>
  <c r="K211666" i="51"/>
  <c r="H211658" i="51"/>
  <c r="K211658" i="51"/>
  <c r="H211650" i="51"/>
  <c r="K211650" i="51"/>
  <c r="H211642" i="51"/>
  <c r="K211642" i="51"/>
  <c r="H211634" i="51"/>
  <c r="K211634" i="51"/>
  <c r="H211626" i="51"/>
  <c r="K211626" i="51"/>
  <c r="H211618" i="51"/>
  <c r="K211618" i="51"/>
  <c r="H211610" i="51"/>
  <c r="K211610" i="51"/>
  <c r="H211602" i="51"/>
  <c r="K211602" i="51"/>
  <c r="H211594" i="51"/>
  <c r="K211594" i="51"/>
  <c r="H211586" i="51"/>
  <c r="K211586" i="51"/>
  <c r="H211578" i="51"/>
  <c r="K211578" i="51"/>
  <c r="H211570" i="51"/>
  <c r="K211570" i="51"/>
  <c r="H211562" i="51"/>
  <c r="K211562" i="51"/>
  <c r="H211554" i="51"/>
  <c r="K211554" i="51"/>
  <c r="H211546" i="51"/>
  <c r="K211546" i="51"/>
  <c r="H211538" i="51"/>
  <c r="K211538" i="51"/>
  <c r="H211530" i="51"/>
  <c r="K211530" i="51"/>
  <c r="H211522" i="51"/>
  <c r="K211522" i="51"/>
  <c r="H211514" i="51"/>
  <c r="K211514" i="51"/>
  <c r="H211506" i="51"/>
  <c r="K211506" i="51"/>
  <c r="H211498" i="51"/>
  <c r="K211498" i="51"/>
  <c r="H211490" i="51"/>
  <c r="K211490" i="51"/>
  <c r="H211482" i="51"/>
  <c r="K211482" i="51"/>
  <c r="H211474" i="51"/>
  <c r="K211474" i="51"/>
  <c r="H211466" i="51"/>
  <c r="K211466" i="51"/>
  <c r="H211458" i="51"/>
  <c r="K211458" i="51"/>
  <c r="H211450" i="51"/>
  <c r="K211450" i="51"/>
  <c r="H211442" i="51"/>
  <c r="K211442" i="51"/>
  <c r="H211434" i="51"/>
  <c r="K211434" i="51"/>
  <c r="H211426" i="51"/>
  <c r="K211426" i="51"/>
  <c r="H211418" i="51"/>
  <c r="K211418" i="51"/>
  <c r="H211410" i="51"/>
  <c r="K211410" i="51"/>
  <c r="H211402" i="51"/>
  <c r="K211402" i="51"/>
  <c r="H211394" i="51"/>
  <c r="K211394" i="51"/>
  <c r="H211386" i="51"/>
  <c r="K211386" i="51"/>
  <c r="H211378" i="51"/>
  <c r="K211378" i="51"/>
  <c r="H211370" i="51"/>
  <c r="K211370" i="51"/>
  <c r="H211362" i="51"/>
  <c r="K211362" i="51"/>
  <c r="H211354" i="51"/>
  <c r="K211354" i="51"/>
  <c r="H211346" i="51"/>
  <c r="K211346" i="51"/>
  <c r="H211338" i="51"/>
  <c r="K211338" i="51"/>
  <c r="H211330" i="51"/>
  <c r="K211330" i="51"/>
  <c r="H211322" i="51"/>
  <c r="K211322" i="51"/>
  <c r="H211314" i="51"/>
  <c r="K211314" i="51"/>
  <c r="H211306" i="51"/>
  <c r="K211306" i="51"/>
  <c r="H211298" i="51"/>
  <c r="K211298" i="51"/>
  <c r="H211290" i="51"/>
  <c r="K211290" i="51"/>
  <c r="H211282" i="51"/>
  <c r="K211282" i="51"/>
  <c r="H211274" i="51"/>
  <c r="K211274" i="51"/>
  <c r="H211266" i="51"/>
  <c r="K211266" i="51"/>
  <c r="H211258" i="51"/>
  <c r="K211258" i="51"/>
  <c r="H211250" i="51"/>
  <c r="K211250" i="51"/>
  <c r="H211242" i="51"/>
  <c r="K211242" i="51"/>
  <c r="H211234" i="51"/>
  <c r="K211234" i="51"/>
  <c r="H211226" i="51"/>
  <c r="K211226" i="51"/>
  <c r="H211218" i="51"/>
  <c r="K211218" i="51"/>
  <c r="H211210" i="51"/>
  <c r="K211210" i="51"/>
  <c r="H211202" i="51"/>
  <c r="K211202" i="51"/>
  <c r="H211194" i="51"/>
  <c r="K211194" i="51"/>
  <c r="H211186" i="51"/>
  <c r="K211186" i="51"/>
  <c r="H211178" i="51"/>
  <c r="K211178" i="51"/>
  <c r="H211170" i="51"/>
  <c r="K211170" i="51"/>
  <c r="H211162" i="51"/>
  <c r="K211162" i="51"/>
  <c r="H211154" i="51"/>
  <c r="K211154" i="51"/>
  <c r="H211146" i="51"/>
  <c r="K211146" i="51"/>
  <c r="H211138" i="51"/>
  <c r="K211138" i="51"/>
  <c r="H211130" i="51"/>
  <c r="K211130" i="51"/>
  <c r="H211122" i="51"/>
  <c r="K211122" i="51"/>
  <c r="H211114" i="51"/>
  <c r="K211114" i="51"/>
  <c r="H211106" i="51"/>
  <c r="K211106" i="51"/>
  <c r="H211098" i="51"/>
  <c r="K211098" i="51"/>
  <c r="H211090" i="51"/>
  <c r="K211090" i="51"/>
  <c r="H211082" i="51"/>
  <c r="K211082" i="51"/>
  <c r="H211074" i="51"/>
  <c r="K211074" i="51"/>
  <c r="H211066" i="51"/>
  <c r="K211066" i="51"/>
  <c r="H211058" i="51"/>
  <c r="K211058" i="51"/>
  <c r="H211050" i="51"/>
  <c r="K211050" i="51"/>
  <c r="H211042" i="51"/>
  <c r="K211042" i="51"/>
  <c r="H211034" i="51"/>
  <c r="K211034" i="51"/>
  <c r="H211026" i="51"/>
  <c r="K211026" i="51"/>
  <c r="H211018" i="51"/>
  <c r="K211018" i="51"/>
  <c r="H211010" i="51"/>
  <c r="K211010" i="51"/>
  <c r="H211002" i="51"/>
  <c r="K211002" i="51"/>
  <c r="H210994" i="51"/>
  <c r="K210994" i="51"/>
  <c r="H210986" i="51"/>
  <c r="K210986" i="51"/>
  <c r="H210978" i="51"/>
  <c r="K210978" i="51"/>
  <c r="H210970" i="51"/>
  <c r="K210970" i="51"/>
  <c r="H210962" i="51"/>
  <c r="K210962" i="51"/>
  <c r="H210954" i="51"/>
  <c r="K210954" i="51"/>
  <c r="H210946" i="51"/>
  <c r="K210946" i="51"/>
  <c r="H210938" i="51"/>
  <c r="K210938" i="51"/>
  <c r="H210930" i="51"/>
  <c r="K210930" i="51"/>
  <c r="H210922" i="51"/>
  <c r="K210922" i="51"/>
  <c r="H210914" i="51"/>
  <c r="K210914" i="51"/>
  <c r="H210906" i="51"/>
  <c r="K210906" i="51"/>
  <c r="H210898" i="51"/>
  <c r="K210898" i="51"/>
  <c r="H210890" i="51"/>
  <c r="K210890" i="51"/>
  <c r="H210882" i="51"/>
  <c r="K210882" i="51"/>
  <c r="H210874" i="51"/>
  <c r="K210874" i="51"/>
  <c r="H210866" i="51"/>
  <c r="K210866" i="51"/>
  <c r="H210858" i="51"/>
  <c r="K210858" i="51"/>
  <c r="H210850" i="51"/>
  <c r="K210850" i="51"/>
  <c r="H210842" i="51"/>
  <c r="K210842" i="51"/>
  <c r="H210834" i="51"/>
  <c r="K210834" i="51"/>
  <c r="H210826" i="51"/>
  <c r="K210826" i="51"/>
  <c r="H210818" i="51"/>
  <c r="K210818" i="51"/>
  <c r="H210810" i="51"/>
  <c r="K210810" i="51"/>
  <c r="H210802" i="51"/>
  <c r="K210802" i="51"/>
  <c r="H210794" i="51"/>
  <c r="K210794" i="51"/>
  <c r="H210786" i="51"/>
  <c r="K210786" i="51"/>
  <c r="H210778" i="51"/>
  <c r="K210778" i="51"/>
  <c r="H210770" i="51"/>
  <c r="K210770" i="51"/>
  <c r="H210762" i="51"/>
  <c r="K210762" i="51"/>
  <c r="H210754" i="51"/>
  <c r="K210754" i="51"/>
  <c r="H210746" i="51"/>
  <c r="K210746" i="51"/>
  <c r="H210738" i="51"/>
  <c r="K210738" i="51"/>
  <c r="H210730" i="51"/>
  <c r="K210730" i="51"/>
  <c r="H210722" i="51"/>
  <c r="K210722" i="51"/>
  <c r="H210714" i="51"/>
  <c r="K210714" i="51"/>
  <c r="H210706" i="51"/>
  <c r="K210706" i="51"/>
  <c r="H210698" i="51"/>
  <c r="K210698" i="51"/>
  <c r="H210690" i="51"/>
  <c r="K210690" i="51"/>
  <c r="H210682" i="51"/>
  <c r="K210682" i="51"/>
  <c r="H210674" i="51"/>
  <c r="K210674" i="51"/>
  <c r="H210666" i="51"/>
  <c r="K210666" i="51"/>
  <c r="H210658" i="51"/>
  <c r="K210658" i="51"/>
  <c r="H210650" i="51"/>
  <c r="K210650" i="51"/>
  <c r="H210642" i="51"/>
  <c r="K210642" i="51"/>
  <c r="H210634" i="51"/>
  <c r="K210634" i="51"/>
  <c r="H210626" i="51"/>
  <c r="K210626" i="51"/>
  <c r="H210618" i="51"/>
  <c r="K210618" i="51"/>
  <c r="H210610" i="51"/>
  <c r="K210610" i="51"/>
  <c r="H210602" i="51"/>
  <c r="K210602" i="51"/>
  <c r="H210594" i="51"/>
  <c r="K210594" i="51"/>
  <c r="H210586" i="51"/>
  <c r="K210586" i="51"/>
  <c r="H210578" i="51"/>
  <c r="K210578" i="51"/>
  <c r="H210570" i="51"/>
  <c r="K210570" i="51"/>
  <c r="H210562" i="51"/>
  <c r="K210562" i="51"/>
  <c r="H210554" i="51"/>
  <c r="K210554" i="51"/>
  <c r="H210546" i="51"/>
  <c r="K210546" i="51"/>
  <c r="H210538" i="51"/>
  <c r="K210538" i="51"/>
  <c r="H210530" i="51"/>
  <c r="K210530" i="51"/>
  <c r="H210522" i="51"/>
  <c r="K210522" i="51"/>
  <c r="H210514" i="51"/>
  <c r="K210514" i="51"/>
  <c r="H210506" i="51"/>
  <c r="K210506" i="51"/>
  <c r="H210498" i="51"/>
  <c r="K210498" i="51"/>
  <c r="H210490" i="51"/>
  <c r="K210490" i="51"/>
  <c r="H210482" i="51"/>
  <c r="K210482" i="51"/>
  <c r="H210474" i="51"/>
  <c r="K210474" i="51"/>
  <c r="H210466" i="51"/>
  <c r="K210466" i="51"/>
  <c r="H210458" i="51"/>
  <c r="K210458" i="51"/>
  <c r="H210450" i="51"/>
  <c r="K210450" i="51"/>
  <c r="H210442" i="51"/>
  <c r="K210442" i="51"/>
  <c r="H210434" i="51"/>
  <c r="K210434" i="51"/>
  <c r="H210426" i="51"/>
  <c r="K210426" i="51"/>
  <c r="H210418" i="51"/>
  <c r="K210418" i="51"/>
  <c r="H210410" i="51"/>
  <c r="K210410" i="51"/>
  <c r="H210402" i="51"/>
  <c r="K210402" i="51"/>
  <c r="H210394" i="51"/>
  <c r="K210394" i="51"/>
  <c r="H210386" i="51"/>
  <c r="K210386" i="51"/>
  <c r="H210378" i="51"/>
  <c r="K210378" i="51"/>
  <c r="H210370" i="51"/>
  <c r="K210370" i="51"/>
  <c r="H210362" i="51"/>
  <c r="K210362" i="51"/>
  <c r="H210354" i="51"/>
  <c r="K210354" i="51"/>
  <c r="H210346" i="51"/>
  <c r="K210346" i="51"/>
  <c r="H210338" i="51"/>
  <c r="K210338" i="51"/>
  <c r="H210330" i="51"/>
  <c r="K210330" i="51"/>
  <c r="H210322" i="51"/>
  <c r="K210322" i="51"/>
  <c r="H210314" i="51"/>
  <c r="K210314" i="51"/>
  <c r="H210306" i="51"/>
  <c r="K210306" i="51"/>
  <c r="H210298" i="51"/>
  <c r="K210298" i="51"/>
  <c r="H210290" i="51"/>
  <c r="K210290" i="51"/>
  <c r="H210282" i="51"/>
  <c r="K210282" i="51"/>
  <c r="H210274" i="51"/>
  <c r="K210274" i="51"/>
  <c r="H210266" i="51"/>
  <c r="K210266" i="51"/>
  <c r="H210258" i="51"/>
  <c r="K210258" i="51"/>
  <c r="H210250" i="51"/>
  <c r="K210250" i="51"/>
  <c r="H210242" i="51"/>
  <c r="K210242" i="51"/>
  <c r="H210234" i="51"/>
  <c r="K210234" i="51"/>
  <c r="H210226" i="51"/>
  <c r="K210226" i="51"/>
  <c r="H210218" i="51"/>
  <c r="K210218" i="51"/>
  <c r="H210210" i="51"/>
  <c r="K210210" i="51"/>
  <c r="H210202" i="51"/>
  <c r="K210202" i="51"/>
  <c r="H210194" i="51"/>
  <c r="K210194" i="51"/>
  <c r="H210186" i="51"/>
  <c r="K210186" i="51"/>
  <c r="H210178" i="51"/>
  <c r="K210178" i="51"/>
  <c r="H210170" i="51"/>
  <c r="K210170" i="51"/>
  <c r="H210162" i="51"/>
  <c r="K210162" i="51"/>
  <c r="H210154" i="51"/>
  <c r="K210154" i="51"/>
  <c r="H210146" i="51"/>
  <c r="K210146" i="51"/>
  <c r="H210138" i="51"/>
  <c r="K210138" i="51"/>
  <c r="H210130" i="51"/>
  <c r="K210130" i="51"/>
  <c r="H210122" i="51"/>
  <c r="K210122" i="51"/>
  <c r="H210114" i="51"/>
  <c r="K210114" i="51"/>
  <c r="H210106" i="51"/>
  <c r="K210106" i="51"/>
  <c r="H210098" i="51"/>
  <c r="K210098" i="51"/>
  <c r="H210090" i="51"/>
  <c r="K210090" i="51"/>
  <c r="H210082" i="51"/>
  <c r="K210082" i="51"/>
  <c r="H210074" i="51"/>
  <c r="K210074" i="51"/>
  <c r="H210066" i="51"/>
  <c r="K210066" i="51"/>
  <c r="H210058" i="51"/>
  <c r="K210058" i="51"/>
  <c r="H210050" i="51"/>
  <c r="K210050" i="51"/>
  <c r="H210042" i="51"/>
  <c r="K210042" i="51"/>
  <c r="H210034" i="51"/>
  <c r="K210034" i="51"/>
  <c r="H210026" i="51"/>
  <c r="K210026" i="51"/>
  <c r="H210018" i="51"/>
  <c r="K210018" i="51"/>
  <c r="H210010" i="51"/>
  <c r="K210010" i="51"/>
  <c r="H210002" i="51"/>
  <c r="K210002" i="51"/>
  <c r="H209994" i="51"/>
  <c r="K209994" i="51"/>
  <c r="H209986" i="51"/>
  <c r="K209986" i="51"/>
  <c r="H209978" i="51"/>
  <c r="K209978" i="51"/>
  <c r="H209970" i="51"/>
  <c r="K209970" i="51"/>
  <c r="H209962" i="51"/>
  <c r="K209962" i="51"/>
  <c r="H209954" i="51"/>
  <c r="K209954" i="51"/>
  <c r="H209946" i="51"/>
  <c r="K209946" i="51"/>
  <c r="H209938" i="51"/>
  <c r="K209938" i="51"/>
  <c r="H209930" i="51"/>
  <c r="K209930" i="51"/>
  <c r="H209922" i="51"/>
  <c r="K209922" i="51"/>
  <c r="H209914" i="51"/>
  <c r="K209914" i="51"/>
  <c r="H209906" i="51"/>
  <c r="K209906" i="51"/>
  <c r="H209898" i="51"/>
  <c r="K209898" i="51"/>
  <c r="H209890" i="51"/>
  <c r="K209890" i="51"/>
  <c r="H209882" i="51"/>
  <c r="K209882" i="51"/>
  <c r="H209874" i="51"/>
  <c r="K209874" i="51"/>
  <c r="H209866" i="51"/>
  <c r="K209866" i="51"/>
  <c r="H209858" i="51"/>
  <c r="K209858" i="51"/>
  <c r="H209850" i="51"/>
  <c r="K209850" i="51"/>
  <c r="H209842" i="51"/>
  <c r="K209842" i="51"/>
  <c r="H209834" i="51"/>
  <c r="K209834" i="51"/>
  <c r="H209826" i="51"/>
  <c r="K209826" i="51"/>
  <c r="H209818" i="51"/>
  <c r="K209818" i="51"/>
  <c r="H209810" i="51"/>
  <c r="K209810" i="51"/>
  <c r="H209802" i="51"/>
  <c r="K209802" i="51"/>
  <c r="H209794" i="51"/>
  <c r="K209794" i="51"/>
  <c r="H209786" i="51"/>
  <c r="K209786" i="51"/>
  <c r="H209778" i="51"/>
  <c r="K209778" i="51"/>
  <c r="H209770" i="51"/>
  <c r="K209770" i="51"/>
  <c r="H209762" i="51"/>
  <c r="K209762" i="51"/>
  <c r="H209754" i="51"/>
  <c r="K209754" i="51"/>
  <c r="H209746" i="51"/>
  <c r="K209746" i="51"/>
  <c r="H209738" i="51"/>
  <c r="K209738" i="51"/>
  <c r="H209730" i="51"/>
  <c r="K209730" i="51"/>
  <c r="H209722" i="51"/>
  <c r="K209722" i="51"/>
  <c r="H209714" i="51"/>
  <c r="K209714" i="51"/>
  <c r="H209706" i="51"/>
  <c r="K209706" i="51"/>
  <c r="H209698" i="51"/>
  <c r="K209698" i="51"/>
  <c r="H209690" i="51"/>
  <c r="K209690" i="51"/>
  <c r="H209682" i="51"/>
  <c r="K209682" i="51"/>
  <c r="H209674" i="51"/>
  <c r="K209674" i="51"/>
  <c r="H209666" i="51"/>
  <c r="K209666" i="51"/>
  <c r="H209658" i="51"/>
  <c r="K209658" i="51"/>
  <c r="H209650" i="51"/>
  <c r="K209650" i="51"/>
  <c r="H209642" i="51"/>
  <c r="K209642" i="51"/>
  <c r="H209634" i="51"/>
  <c r="K209634" i="51"/>
  <c r="H209626" i="51"/>
  <c r="K209626" i="51"/>
  <c r="H209618" i="51"/>
  <c r="K209618" i="51"/>
  <c r="H209610" i="51"/>
  <c r="K209610" i="51"/>
  <c r="H209602" i="51"/>
  <c r="K209602" i="51"/>
  <c r="H209594" i="51"/>
  <c r="K209594" i="51"/>
  <c r="H209586" i="51"/>
  <c r="K209586" i="51"/>
  <c r="H209578" i="51"/>
  <c r="K209578" i="51"/>
  <c r="H209570" i="51"/>
  <c r="K209570" i="51"/>
  <c r="H209562" i="51"/>
  <c r="K209562" i="51"/>
  <c r="H209554" i="51"/>
  <c r="K209554" i="51"/>
  <c r="H209546" i="51"/>
  <c r="K209546" i="51"/>
  <c r="H209538" i="51"/>
  <c r="K209538" i="51"/>
  <c r="H209530" i="51"/>
  <c r="K209530" i="51"/>
  <c r="H209522" i="51"/>
  <c r="K209522" i="51"/>
  <c r="H209514" i="51"/>
  <c r="K209514" i="51"/>
  <c r="H209506" i="51"/>
  <c r="K209506" i="51"/>
  <c r="H209498" i="51"/>
  <c r="K209498" i="51"/>
  <c r="H209490" i="51"/>
  <c r="K209490" i="51"/>
  <c r="H209482" i="51"/>
  <c r="K209482" i="51"/>
  <c r="H209474" i="51"/>
  <c r="K209474" i="51"/>
  <c r="H209466" i="51"/>
  <c r="K209466" i="51"/>
  <c r="H209458" i="51"/>
  <c r="K209458" i="51"/>
  <c r="H209450" i="51"/>
  <c r="K209450" i="51"/>
  <c r="H209442" i="51"/>
  <c r="K209442" i="51"/>
  <c r="H209434" i="51"/>
  <c r="K209434" i="51"/>
  <c r="H209426" i="51"/>
  <c r="K209426" i="51"/>
  <c r="H209418" i="51"/>
  <c r="K209418" i="51"/>
  <c r="H209410" i="51"/>
  <c r="K209410" i="51"/>
  <c r="H209402" i="51"/>
  <c r="K209402" i="51"/>
  <c r="H209394" i="51"/>
  <c r="K209394" i="51"/>
  <c r="H209386" i="51"/>
  <c r="K209386" i="51"/>
  <c r="H209378" i="51"/>
  <c r="K209378" i="51"/>
  <c r="H209370" i="51"/>
  <c r="K209370" i="51"/>
  <c r="H209362" i="51"/>
  <c r="K209362" i="51"/>
  <c r="H209354" i="51"/>
  <c r="K209354" i="51"/>
  <c r="H209346" i="51"/>
  <c r="K209346" i="51"/>
  <c r="H209338" i="51"/>
  <c r="K209338" i="51"/>
  <c r="H209330" i="51"/>
  <c r="K209330" i="51"/>
  <c r="H209322" i="51"/>
  <c r="K209322" i="51"/>
  <c r="H209314" i="51"/>
  <c r="K209314" i="51"/>
  <c r="H209306" i="51"/>
  <c r="K209306" i="51"/>
  <c r="H209298" i="51"/>
  <c r="K209298" i="51"/>
  <c r="H209290" i="51"/>
  <c r="K209290" i="51"/>
  <c r="H209282" i="51"/>
  <c r="K209282" i="51"/>
  <c r="H209274" i="51"/>
  <c r="K209274" i="51"/>
  <c r="H209266" i="51"/>
  <c r="K209266" i="51"/>
  <c r="H209258" i="51"/>
  <c r="K209258" i="51"/>
  <c r="H209250" i="51"/>
  <c r="K209250" i="51"/>
  <c r="H209242" i="51"/>
  <c r="K209242" i="51"/>
  <c r="H209234" i="51"/>
  <c r="K209234" i="51"/>
  <c r="H209226" i="51"/>
  <c r="K209226" i="51"/>
  <c r="H209218" i="51"/>
  <c r="K209218" i="51"/>
  <c r="H209210" i="51"/>
  <c r="K209210" i="51"/>
  <c r="H209202" i="51"/>
  <c r="K209202" i="51"/>
  <c r="H209194" i="51"/>
  <c r="K209194" i="51"/>
  <c r="H209186" i="51"/>
  <c r="K209186" i="51"/>
  <c r="H209178" i="51"/>
  <c r="K209178" i="51"/>
  <c r="H209170" i="51"/>
  <c r="K209170" i="51"/>
  <c r="H209162" i="51"/>
  <c r="K209162" i="51"/>
  <c r="H209154" i="51"/>
  <c r="K209154" i="51"/>
  <c r="H209146" i="51"/>
  <c r="K209146" i="51"/>
  <c r="H209138" i="51"/>
  <c r="K209138" i="51"/>
  <c r="H209130" i="51"/>
  <c r="K209130" i="51"/>
  <c r="H209122" i="51"/>
  <c r="K209122" i="51"/>
  <c r="H209114" i="51"/>
  <c r="K209114" i="51"/>
  <c r="H209106" i="51"/>
  <c r="K209106" i="51"/>
  <c r="H209098" i="51"/>
  <c r="K209098" i="51"/>
  <c r="H209090" i="51"/>
  <c r="K209090" i="51"/>
  <c r="H209082" i="51"/>
  <c r="K209082" i="51"/>
  <c r="H209074" i="51"/>
  <c r="K209074" i="51"/>
  <c r="H209066" i="51"/>
  <c r="K209066" i="51"/>
  <c r="H209058" i="51"/>
  <c r="K209058" i="51"/>
  <c r="H209050" i="51"/>
  <c r="K209050" i="51"/>
  <c r="H209042" i="51"/>
  <c r="K209042" i="51"/>
  <c r="H209034" i="51"/>
  <c r="K209034" i="51"/>
  <c r="H209026" i="51"/>
  <c r="K209026" i="51"/>
  <c r="H209018" i="51"/>
  <c r="K209018" i="51"/>
  <c r="H209010" i="51"/>
  <c r="K209010" i="51"/>
  <c r="H209002" i="51"/>
  <c r="K209002" i="51"/>
  <c r="H208994" i="51"/>
  <c r="K208994" i="51"/>
  <c r="H208986" i="51"/>
  <c r="K208986" i="51"/>
  <c r="H208978" i="51"/>
  <c r="K208978" i="51"/>
  <c r="H208970" i="51"/>
  <c r="K208970" i="51"/>
  <c r="H208962" i="51"/>
  <c r="K208962" i="51"/>
  <c r="H208954" i="51"/>
  <c r="K208954" i="51"/>
  <c r="H208946" i="51"/>
  <c r="K208946" i="51"/>
  <c r="H208938" i="51"/>
  <c r="K208938" i="51"/>
  <c r="H208930" i="51"/>
  <c r="K208930" i="51"/>
  <c r="H208922" i="51"/>
  <c r="K208922" i="51"/>
  <c r="H208914" i="51"/>
  <c r="K208914" i="51"/>
  <c r="H208906" i="51"/>
  <c r="K208906" i="51"/>
  <c r="H208898" i="51"/>
  <c r="K208898" i="51"/>
  <c r="H208890" i="51"/>
  <c r="K208890" i="51"/>
  <c r="H208882" i="51"/>
  <c r="K208882" i="51"/>
  <c r="H208874" i="51"/>
  <c r="K208874" i="51"/>
  <c r="H208866" i="51"/>
  <c r="K208866" i="51"/>
  <c r="H208858" i="51"/>
  <c r="K208858" i="51"/>
  <c r="H208850" i="51"/>
  <c r="K208850" i="51"/>
  <c r="H208842" i="51"/>
  <c r="K208842" i="51"/>
  <c r="H208834" i="51"/>
  <c r="K208834" i="51"/>
  <c r="H208826" i="51"/>
  <c r="K208826" i="51"/>
  <c r="H208818" i="51"/>
  <c r="K208818" i="51"/>
  <c r="H208810" i="51"/>
  <c r="K208810" i="51"/>
  <c r="H208802" i="51"/>
  <c r="K208802" i="51"/>
  <c r="H208794" i="51"/>
  <c r="K208794" i="51"/>
  <c r="H208786" i="51"/>
  <c r="K208786" i="51"/>
  <c r="H208778" i="51"/>
  <c r="K208778" i="51"/>
  <c r="H208770" i="51"/>
  <c r="K208770" i="51"/>
  <c r="H208762" i="51"/>
  <c r="K208762" i="51"/>
  <c r="H208754" i="51"/>
  <c r="K208754" i="51"/>
  <c r="H208746" i="51"/>
  <c r="K208746" i="51"/>
  <c r="H208738" i="51"/>
  <c r="K208738" i="51"/>
  <c r="H208730" i="51"/>
  <c r="K208730" i="51"/>
  <c r="H208722" i="51"/>
  <c r="K208722" i="51"/>
  <c r="H208714" i="51"/>
  <c r="K208714" i="51"/>
  <c r="H208706" i="51"/>
  <c r="K208706" i="51"/>
  <c r="H208698" i="51"/>
  <c r="K208698" i="51"/>
  <c r="H208690" i="51"/>
  <c r="K208690" i="51"/>
  <c r="H208682" i="51"/>
  <c r="K208682" i="51"/>
  <c r="H208674" i="51"/>
  <c r="K208674" i="51"/>
  <c r="H208666" i="51"/>
  <c r="K208666" i="51"/>
  <c r="H208658" i="51"/>
  <c r="K208658" i="51"/>
  <c r="H208650" i="51"/>
  <c r="K208650" i="51"/>
  <c r="H208642" i="51"/>
  <c r="K208642" i="51"/>
  <c r="H208634" i="51"/>
  <c r="K208634" i="51"/>
  <c r="H208626" i="51"/>
  <c r="K208626" i="51"/>
  <c r="H208618" i="51"/>
  <c r="K208618" i="51"/>
  <c r="H208610" i="51"/>
  <c r="K208610" i="51"/>
  <c r="H208602" i="51"/>
  <c r="K208602" i="51"/>
  <c r="H208594" i="51"/>
  <c r="K208594" i="51"/>
  <c r="H208586" i="51"/>
  <c r="K208586" i="51"/>
  <c r="H208578" i="51"/>
  <c r="K208578" i="51"/>
  <c r="H208570" i="51"/>
  <c r="K208570" i="51"/>
  <c r="H208562" i="51"/>
  <c r="K208562" i="51"/>
  <c r="H208554" i="51"/>
  <c r="K208554" i="51"/>
  <c r="H208546" i="51"/>
  <c r="K208546" i="51"/>
  <c r="H208538" i="51"/>
  <c r="K208538" i="51"/>
  <c r="H208530" i="51"/>
  <c r="K208530" i="51"/>
  <c r="H208522" i="51"/>
  <c r="K208522" i="51"/>
  <c r="H208514" i="51"/>
  <c r="K208514" i="51"/>
  <c r="H208506" i="51"/>
  <c r="K208506" i="51"/>
  <c r="H208498" i="51"/>
  <c r="K208498" i="51"/>
  <c r="H208490" i="51"/>
  <c r="K208490" i="51"/>
  <c r="H208482" i="51"/>
  <c r="K208482" i="51"/>
  <c r="H208474" i="51"/>
  <c r="K208474" i="51"/>
  <c r="H208466" i="51"/>
  <c r="K208466" i="51"/>
  <c r="H208458" i="51"/>
  <c r="K208458" i="51"/>
  <c r="H208450" i="51"/>
  <c r="K208450" i="51"/>
  <c r="H208442" i="51"/>
  <c r="K208442" i="51"/>
  <c r="H208434" i="51"/>
  <c r="K208434" i="51"/>
  <c r="H208426" i="51"/>
  <c r="K208426" i="51"/>
  <c r="H208418" i="51"/>
  <c r="K208418" i="51"/>
  <c r="H208410" i="51"/>
  <c r="K208410" i="51"/>
  <c r="H208402" i="51"/>
  <c r="K208402" i="51"/>
  <c r="H208394" i="51"/>
  <c r="K208394" i="51"/>
  <c r="H208386" i="51"/>
  <c r="K208386" i="51"/>
  <c r="H208378" i="51"/>
  <c r="K208378" i="51"/>
  <c r="H208370" i="51"/>
  <c r="K208370" i="51"/>
  <c r="H208362" i="51"/>
  <c r="K208362" i="51"/>
  <c r="H208354" i="51"/>
  <c r="K208354" i="51"/>
  <c r="H208346" i="51"/>
  <c r="K208346" i="51"/>
  <c r="H208338" i="51"/>
  <c r="K208338" i="51"/>
  <c r="H208330" i="51"/>
  <c r="K208330" i="51"/>
  <c r="H208322" i="51"/>
  <c r="K208322" i="51"/>
  <c r="H208314" i="51"/>
  <c r="K208314" i="51"/>
  <c r="H208306" i="51"/>
  <c r="K208306" i="51"/>
  <c r="H208298" i="51"/>
  <c r="K208298" i="51"/>
  <c r="H208290" i="51"/>
  <c r="K208290" i="51"/>
  <c r="H208282" i="51"/>
  <c r="K208282" i="51"/>
  <c r="H208274" i="51"/>
  <c r="K208274" i="51"/>
  <c r="H208266" i="51"/>
  <c r="K208266" i="51"/>
  <c r="H208258" i="51"/>
  <c r="K208258" i="51"/>
  <c r="H208250" i="51"/>
  <c r="K208250" i="51"/>
  <c r="H208242" i="51"/>
  <c r="K208242" i="51"/>
  <c r="H208234" i="51"/>
  <c r="K208234" i="51"/>
  <c r="H208226" i="51"/>
  <c r="K208226" i="51"/>
  <c r="H208218" i="51"/>
  <c r="K208218" i="51"/>
  <c r="H208210" i="51"/>
  <c r="K208210" i="51"/>
  <c r="H208202" i="51"/>
  <c r="K208202" i="51"/>
  <c r="H208194" i="51"/>
  <c r="K208194" i="51"/>
  <c r="H208186" i="51"/>
  <c r="K208186" i="51"/>
  <c r="H208178" i="51"/>
  <c r="K208178" i="51"/>
  <c r="H208170" i="51"/>
  <c r="K208170" i="51"/>
  <c r="H208162" i="51"/>
  <c r="K208162" i="51"/>
  <c r="H208154" i="51"/>
  <c r="K208154" i="51"/>
  <c r="H208146" i="51"/>
  <c r="K208146" i="51"/>
  <c r="H208138" i="51"/>
  <c r="K208138" i="51"/>
  <c r="H208130" i="51"/>
  <c r="K208130" i="51"/>
  <c r="H208122" i="51"/>
  <c r="K208122" i="51"/>
  <c r="H208114" i="51"/>
  <c r="K208114" i="51"/>
  <c r="H208106" i="51"/>
  <c r="K208106" i="51"/>
  <c r="H208098" i="51"/>
  <c r="K208098" i="51"/>
  <c r="H208090" i="51"/>
  <c r="K208090" i="51"/>
  <c r="H208082" i="51"/>
  <c r="K208082" i="51"/>
  <c r="H208074" i="51"/>
  <c r="K208074" i="51"/>
  <c r="H208066" i="51"/>
  <c r="K208066" i="51"/>
  <c r="H208058" i="51"/>
  <c r="K208058" i="51"/>
  <c r="H208050" i="51"/>
  <c r="K208050" i="51"/>
  <c r="H208042" i="51"/>
  <c r="K208042" i="51"/>
  <c r="H208034" i="51"/>
  <c r="K208034" i="51"/>
  <c r="H208026" i="51"/>
  <c r="K208026" i="51"/>
  <c r="H208018" i="51"/>
  <c r="K208018" i="51"/>
  <c r="H208010" i="51"/>
  <c r="K208010" i="51"/>
  <c r="H208002" i="51"/>
  <c r="K208002" i="51"/>
  <c r="H207994" i="51"/>
  <c r="K207994" i="51"/>
  <c r="H207986" i="51"/>
  <c r="K207986" i="51"/>
  <c r="H207978" i="51"/>
  <c r="K207978" i="51"/>
  <c r="H207970" i="51"/>
  <c r="K207970" i="51"/>
  <c r="H207962" i="51"/>
  <c r="K207962" i="51"/>
  <c r="H207954" i="51"/>
  <c r="K207954" i="51"/>
  <c r="H207946" i="51"/>
  <c r="K207946" i="51"/>
  <c r="H207938" i="51"/>
  <c r="K207938" i="51"/>
  <c r="H207930" i="51"/>
  <c r="K207930" i="51"/>
  <c r="H207922" i="51"/>
  <c r="K207922" i="51"/>
  <c r="H207914" i="51"/>
  <c r="K207914" i="51"/>
  <c r="H207906" i="51"/>
  <c r="K207906" i="51"/>
  <c r="H207898" i="51"/>
  <c r="K207898" i="51"/>
  <c r="H207890" i="51"/>
  <c r="K207890" i="51"/>
  <c r="H207882" i="51"/>
  <c r="K207882" i="51"/>
  <c r="H207874" i="51"/>
  <c r="K207874" i="51"/>
  <c r="H207866" i="51"/>
  <c r="K207866" i="51"/>
  <c r="H207858" i="51"/>
  <c r="K207858" i="51"/>
  <c r="H207850" i="51"/>
  <c r="K207850" i="51"/>
  <c r="H207842" i="51"/>
  <c r="K207842" i="51"/>
  <c r="H207834" i="51"/>
  <c r="K207834" i="51"/>
  <c r="H207826" i="51"/>
  <c r="K207826" i="51"/>
  <c r="H207818" i="51"/>
  <c r="K207818" i="51"/>
  <c r="H207810" i="51"/>
  <c r="K207810" i="51"/>
  <c r="H207802" i="51"/>
  <c r="K207802" i="51"/>
  <c r="H207794" i="51"/>
  <c r="K207794" i="51"/>
  <c r="H207786" i="51"/>
  <c r="K207786" i="51"/>
  <c r="H207778" i="51"/>
  <c r="K207778" i="51"/>
  <c r="H207770" i="51"/>
  <c r="K207770" i="51"/>
  <c r="H207762" i="51"/>
  <c r="K207762" i="51"/>
  <c r="H207754" i="51"/>
  <c r="K207754" i="51"/>
  <c r="H207746" i="51"/>
  <c r="K207746" i="51"/>
  <c r="H207738" i="51"/>
  <c r="K207738" i="51"/>
  <c r="H207730" i="51"/>
  <c r="K207730" i="51"/>
  <c r="H207722" i="51"/>
  <c r="K207722" i="51"/>
  <c r="H207714" i="51"/>
  <c r="K207714" i="51"/>
  <c r="H207706" i="51"/>
  <c r="K207706" i="51"/>
  <c r="H207698" i="51"/>
  <c r="K207698" i="51"/>
  <c r="H207690" i="51"/>
  <c r="K207690" i="51"/>
  <c r="H207682" i="51"/>
  <c r="K207682" i="51"/>
  <c r="H207674" i="51"/>
  <c r="K207674" i="51"/>
  <c r="H207666" i="51"/>
  <c r="K207666" i="51"/>
  <c r="H207658" i="51"/>
  <c r="K207658" i="51"/>
  <c r="H207650" i="51"/>
  <c r="K207650" i="51"/>
  <c r="H207642" i="51"/>
  <c r="K207642" i="51"/>
  <c r="H207634" i="51"/>
  <c r="K207634" i="51"/>
  <c r="H207626" i="51"/>
  <c r="K207626" i="51"/>
  <c r="H207618" i="51"/>
  <c r="K207618" i="51"/>
  <c r="H207610" i="51"/>
  <c r="K207610" i="51"/>
  <c r="H207602" i="51"/>
  <c r="K207602" i="51"/>
  <c r="H207594" i="51"/>
  <c r="K207594" i="51"/>
  <c r="H207586" i="51"/>
  <c r="K207586" i="51"/>
  <c r="H207578" i="51"/>
  <c r="K207578" i="51"/>
  <c r="H207570" i="51"/>
  <c r="K207570" i="51"/>
  <c r="H207562" i="51"/>
  <c r="K207562" i="51"/>
  <c r="H207554" i="51"/>
  <c r="K207554" i="51"/>
  <c r="H207546" i="51"/>
  <c r="K207546" i="51"/>
  <c r="H207538" i="51"/>
  <c r="K207538" i="51"/>
  <c r="H207530" i="51"/>
  <c r="K207530" i="51"/>
  <c r="H207522" i="51"/>
  <c r="K207522" i="51"/>
  <c r="H207514" i="51"/>
  <c r="K207514" i="51"/>
  <c r="H207506" i="51"/>
  <c r="K207506" i="51"/>
  <c r="H207498" i="51"/>
  <c r="K207498" i="51"/>
  <c r="H207490" i="51"/>
  <c r="K207490" i="51"/>
  <c r="H207482" i="51"/>
  <c r="K207482" i="51"/>
  <c r="H207474" i="51"/>
  <c r="K207474" i="51"/>
  <c r="H207466" i="51"/>
  <c r="K207466" i="51"/>
  <c r="H207458" i="51"/>
  <c r="K207458" i="51"/>
  <c r="H207450" i="51"/>
  <c r="K207450" i="51"/>
  <c r="H207442" i="51"/>
  <c r="K207442" i="51"/>
  <c r="H207434" i="51"/>
  <c r="K207434" i="51"/>
  <c r="H207426" i="51"/>
  <c r="K207426" i="51"/>
  <c r="H207418" i="51"/>
  <c r="K207418" i="51"/>
  <c r="H207410" i="51"/>
  <c r="K207410" i="51"/>
  <c r="H207402" i="51"/>
  <c r="K207402" i="51"/>
  <c r="H207394" i="51"/>
  <c r="K207394" i="51"/>
  <c r="H207386" i="51"/>
  <c r="K207386" i="51"/>
  <c r="H207378" i="51"/>
  <c r="K207378" i="51"/>
  <c r="H207370" i="51"/>
  <c r="K207370" i="51"/>
  <c r="H207362" i="51"/>
  <c r="K207362" i="51"/>
  <c r="H207354" i="51"/>
  <c r="K207354" i="51"/>
  <c r="H207346" i="51"/>
  <c r="K207346" i="51"/>
  <c r="H207338" i="51"/>
  <c r="K207338" i="51"/>
  <c r="H207330" i="51"/>
  <c r="K207330" i="51"/>
  <c r="H207322" i="51"/>
  <c r="K207322" i="51"/>
  <c r="H207314" i="51"/>
  <c r="K207314" i="51"/>
  <c r="H207306" i="51"/>
  <c r="K207306" i="51"/>
  <c r="H207298" i="51"/>
  <c r="K207298" i="51"/>
  <c r="H207290" i="51"/>
  <c r="K207290" i="51"/>
  <c r="H207282" i="51"/>
  <c r="K207282" i="51"/>
  <c r="H207274" i="51"/>
  <c r="K207274" i="51"/>
  <c r="H207266" i="51"/>
  <c r="K207266" i="51"/>
  <c r="H207258" i="51"/>
  <c r="K207258" i="51"/>
  <c r="H207250" i="51"/>
  <c r="K207250" i="51"/>
  <c r="H207242" i="51"/>
  <c r="K207242" i="51"/>
  <c r="H207234" i="51"/>
  <c r="K207234" i="51"/>
  <c r="H207226" i="51"/>
  <c r="K207226" i="51"/>
  <c r="H207218" i="51"/>
  <c r="K207218" i="51"/>
  <c r="H207210" i="51"/>
  <c r="K207210" i="51"/>
  <c r="H207202" i="51"/>
  <c r="K207202" i="51"/>
  <c r="H207194" i="51"/>
  <c r="K207194" i="51"/>
  <c r="H207186" i="51"/>
  <c r="K207186" i="51"/>
  <c r="H207178" i="51"/>
  <c r="K207178" i="51"/>
  <c r="H207170" i="51"/>
  <c r="K207170" i="51"/>
  <c r="H207162" i="51"/>
  <c r="K207162" i="51"/>
  <c r="H207154" i="51"/>
  <c r="K207154" i="51"/>
  <c r="H207146" i="51"/>
  <c r="K207146" i="51"/>
  <c r="H207138" i="51"/>
  <c r="K207138" i="51"/>
  <c r="H207130" i="51"/>
  <c r="K207130" i="51"/>
  <c r="H207122" i="51"/>
  <c r="K207122" i="51"/>
  <c r="H207114" i="51"/>
  <c r="K207114" i="51"/>
  <c r="H207106" i="51"/>
  <c r="K207106" i="51"/>
  <c r="H207098" i="51"/>
  <c r="K207098" i="51"/>
  <c r="H207090" i="51"/>
  <c r="K207090" i="51"/>
  <c r="H207082" i="51"/>
  <c r="K207082" i="51"/>
  <c r="H207074" i="51"/>
  <c r="K207074" i="51"/>
  <c r="H207066" i="51"/>
  <c r="K207066" i="51"/>
  <c r="H207058" i="51"/>
  <c r="K207058" i="51"/>
  <c r="H207050" i="51"/>
  <c r="K207050" i="51"/>
  <c r="H207042" i="51"/>
  <c r="K207042" i="51"/>
  <c r="H207034" i="51"/>
  <c r="K207034" i="51"/>
  <c r="H207026" i="51"/>
  <c r="K207026" i="51"/>
  <c r="H207018" i="51"/>
  <c r="K207018" i="51"/>
  <c r="H207010" i="51"/>
  <c r="K207010" i="51"/>
  <c r="H207002" i="51"/>
  <c r="K207002" i="51"/>
  <c r="H206994" i="51"/>
  <c r="K206994" i="51"/>
  <c r="H206986" i="51"/>
  <c r="K206986" i="51"/>
  <c r="H206978" i="51"/>
  <c r="K206978" i="51"/>
  <c r="H206970" i="51"/>
  <c r="K206970" i="51"/>
  <c r="H206962" i="51"/>
  <c r="K206962" i="51"/>
  <c r="H206954" i="51"/>
  <c r="K206954" i="51"/>
  <c r="H206946" i="51"/>
  <c r="K206946" i="51"/>
  <c r="H206938" i="51"/>
  <c r="K206938" i="51"/>
  <c r="H206930" i="51"/>
  <c r="K206930" i="51"/>
  <c r="H206922" i="51"/>
  <c r="K206922" i="51"/>
  <c r="H206914" i="51"/>
  <c r="K206914" i="51"/>
  <c r="H206906" i="51"/>
  <c r="K206906" i="51"/>
  <c r="H206898" i="51"/>
  <c r="K206898" i="51"/>
  <c r="H206890" i="51"/>
  <c r="K206890" i="51"/>
  <c r="H206882" i="51"/>
  <c r="K206882" i="51"/>
  <c r="H206874" i="51"/>
  <c r="K206874" i="51"/>
  <c r="H206866" i="51"/>
  <c r="K206866" i="51"/>
  <c r="H206858" i="51"/>
  <c r="K206858" i="51"/>
  <c r="H206850" i="51"/>
  <c r="K206850" i="51"/>
  <c r="H206842" i="51"/>
  <c r="K206842" i="51"/>
  <c r="H206834" i="51"/>
  <c r="K206834" i="51"/>
  <c r="H206826" i="51"/>
  <c r="K206826" i="51"/>
  <c r="H206818" i="51"/>
  <c r="K206818" i="51"/>
  <c r="H206810" i="51"/>
  <c r="K206810" i="51"/>
  <c r="H206802" i="51"/>
  <c r="K206802" i="51"/>
  <c r="H206794" i="51"/>
  <c r="K206794" i="51"/>
  <c r="H206786" i="51"/>
  <c r="K206786" i="51"/>
  <c r="H206778" i="51"/>
  <c r="K206778" i="51"/>
  <c r="H206770" i="51"/>
  <c r="K206770" i="51"/>
  <c r="H206762" i="51"/>
  <c r="K206762" i="51"/>
  <c r="H206754" i="51"/>
  <c r="K206754" i="51"/>
  <c r="H206746" i="51"/>
  <c r="K206746" i="51"/>
  <c r="H206738" i="51"/>
  <c r="K206738" i="51"/>
  <c r="H206730" i="51"/>
  <c r="K206730" i="51"/>
  <c r="H206722" i="51"/>
  <c r="K206722" i="51"/>
  <c r="H206714" i="51"/>
  <c r="K206714" i="51"/>
  <c r="H206706" i="51"/>
  <c r="K206706" i="51"/>
  <c r="H206698" i="51"/>
  <c r="K206698" i="51"/>
  <c r="H206690" i="51"/>
  <c r="K206690" i="51"/>
  <c r="H206682" i="51"/>
  <c r="K206682" i="51"/>
  <c r="H206674" i="51"/>
  <c r="K206674" i="51"/>
  <c r="H206666" i="51"/>
  <c r="K206666" i="51"/>
  <c r="H206658" i="51"/>
  <c r="K206658" i="51"/>
  <c r="H206650" i="51"/>
  <c r="K206650" i="51"/>
  <c r="H206642" i="51"/>
  <c r="K206642" i="51"/>
  <c r="H206634" i="51"/>
  <c r="K206634" i="51"/>
  <c r="H206626" i="51"/>
  <c r="K206626" i="51"/>
  <c r="H206618" i="51"/>
  <c r="K206618" i="51"/>
  <c r="H206610" i="51"/>
  <c r="K206610" i="51"/>
  <c r="H206602" i="51"/>
  <c r="K206602" i="51"/>
  <c r="H206594" i="51"/>
  <c r="K206594" i="51"/>
  <c r="H206586" i="51"/>
  <c r="K206586" i="51"/>
  <c r="H206578" i="51"/>
  <c r="K206578" i="51"/>
  <c r="H206570" i="51"/>
  <c r="K206570" i="51"/>
  <c r="H206562" i="51"/>
  <c r="K206562" i="51"/>
  <c r="H206554" i="51"/>
  <c r="K206554" i="51"/>
  <c r="H206546" i="51"/>
  <c r="K206546" i="51"/>
  <c r="H206538" i="51"/>
  <c r="K206538" i="51"/>
  <c r="H206530" i="51"/>
  <c r="K206530" i="51"/>
  <c r="H206522" i="51"/>
  <c r="K206522" i="51"/>
  <c r="H206514" i="51"/>
  <c r="K206514" i="51"/>
  <c r="H206506" i="51"/>
  <c r="K206506" i="51"/>
  <c r="H206498" i="51"/>
  <c r="K206498" i="51"/>
  <c r="H206490" i="51"/>
  <c r="K206490" i="51"/>
  <c r="H206482" i="51"/>
  <c r="K206482" i="51"/>
  <c r="H206474" i="51"/>
  <c r="K206474" i="51"/>
  <c r="H206466" i="51"/>
  <c r="K206466" i="51"/>
  <c r="H206458" i="51"/>
  <c r="K206458" i="51"/>
  <c r="H206450" i="51"/>
  <c r="K206450" i="51"/>
  <c r="H206442" i="51"/>
  <c r="K206442" i="51"/>
  <c r="H206434" i="51"/>
  <c r="K206434" i="51"/>
  <c r="H206426" i="51"/>
  <c r="K206426" i="51"/>
  <c r="H206418" i="51"/>
  <c r="K206418" i="51"/>
  <c r="H206410" i="51"/>
  <c r="K206410" i="51"/>
  <c r="H206402" i="51"/>
  <c r="K206402" i="51"/>
  <c r="H206394" i="51"/>
  <c r="K206394" i="51"/>
  <c r="H206386" i="51"/>
  <c r="K206386" i="51"/>
  <c r="H206378" i="51"/>
  <c r="K206378" i="51"/>
  <c r="H206370" i="51"/>
  <c r="K206370" i="51"/>
  <c r="H206362" i="51"/>
  <c r="K206362" i="51"/>
  <c r="H206354" i="51"/>
  <c r="K206354" i="51"/>
  <c r="H206346" i="51"/>
  <c r="K206346" i="51"/>
  <c r="H206338" i="51"/>
  <c r="K206338" i="51"/>
  <c r="H206330" i="51"/>
  <c r="K206330" i="51"/>
  <c r="H206322" i="51"/>
  <c r="K206322" i="51"/>
  <c r="H206314" i="51"/>
  <c r="K206314" i="51"/>
  <c r="H206306" i="51"/>
  <c r="K206306" i="51"/>
  <c r="H206298" i="51"/>
  <c r="K206298" i="51"/>
  <c r="H206290" i="51"/>
  <c r="K206290" i="51"/>
  <c r="H206282" i="51"/>
  <c r="K206282" i="51"/>
  <c r="H206274" i="51"/>
  <c r="K206274" i="51"/>
  <c r="H206266" i="51"/>
  <c r="K206266" i="51"/>
  <c r="H206258" i="51"/>
  <c r="K206258" i="51"/>
  <c r="H206250" i="51"/>
  <c r="K206250" i="51"/>
  <c r="H206242" i="51"/>
  <c r="K206242" i="51"/>
  <c r="H206234" i="51"/>
  <c r="K206234" i="51"/>
  <c r="H206226" i="51"/>
  <c r="K206226" i="51"/>
  <c r="H206218" i="51"/>
  <c r="K206218" i="51"/>
  <c r="H206210" i="51"/>
  <c r="K206210" i="51"/>
  <c r="H206202" i="51"/>
  <c r="K206202" i="51"/>
  <c r="H206194" i="51"/>
  <c r="K206194" i="51"/>
  <c r="H206186" i="51"/>
  <c r="K206186" i="51"/>
  <c r="H206178" i="51"/>
  <c r="K206178" i="51"/>
  <c r="H206170" i="51"/>
  <c r="K206170" i="51"/>
  <c r="H206162" i="51"/>
  <c r="K206162" i="51"/>
  <c r="H206154" i="51"/>
  <c r="K206154" i="51"/>
  <c r="H206146" i="51"/>
  <c r="K206146" i="51"/>
  <c r="H206138" i="51"/>
  <c r="K206138" i="51"/>
  <c r="H206130" i="51"/>
  <c r="K206130" i="51"/>
  <c r="H206122" i="51"/>
  <c r="K206122" i="51"/>
  <c r="H206114" i="51"/>
  <c r="K206114" i="51"/>
  <c r="H206106" i="51"/>
  <c r="K206106" i="51"/>
  <c r="H206098" i="51"/>
  <c r="K206098" i="51"/>
  <c r="H206090" i="51"/>
  <c r="K206090" i="51"/>
  <c r="H206082" i="51"/>
  <c r="K206082" i="51"/>
  <c r="H206074" i="51"/>
  <c r="K206074" i="51"/>
  <c r="H206066" i="51"/>
  <c r="K206066" i="51"/>
  <c r="H206058" i="51"/>
  <c r="K206058" i="51"/>
  <c r="H206050" i="51"/>
  <c r="K206050" i="51"/>
  <c r="H206042" i="51"/>
  <c r="K206042" i="51"/>
  <c r="H206034" i="51"/>
  <c r="K206034" i="51"/>
  <c r="H206026" i="51"/>
  <c r="K206026" i="51"/>
  <c r="H206018" i="51"/>
  <c r="K206018" i="51"/>
  <c r="H206010" i="51"/>
  <c r="K206010" i="51"/>
  <c r="H206002" i="51"/>
  <c r="K206002" i="51"/>
  <c r="H205994" i="51"/>
  <c r="K205994" i="51"/>
  <c r="H205986" i="51"/>
  <c r="K205986" i="51"/>
  <c r="H205978" i="51"/>
  <c r="K205978" i="51"/>
  <c r="H205970" i="51"/>
  <c r="K205970" i="51"/>
  <c r="H205962" i="51"/>
  <c r="K205962" i="51"/>
  <c r="H205954" i="51"/>
  <c r="K205954" i="51"/>
  <c r="H205946" i="51"/>
  <c r="K205946" i="51"/>
  <c r="H205938" i="51"/>
  <c r="K205938" i="51"/>
  <c r="H205930" i="51"/>
  <c r="K205930" i="51"/>
  <c r="H205922" i="51"/>
  <c r="K205922" i="51"/>
  <c r="H205914" i="51"/>
  <c r="K205914" i="51"/>
  <c r="H205906" i="51"/>
  <c r="K205906" i="51"/>
  <c r="H205898" i="51"/>
  <c r="K205898" i="51"/>
  <c r="H205890" i="51"/>
  <c r="K205890" i="51"/>
  <c r="H205882" i="51"/>
  <c r="K205882" i="51"/>
  <c r="H205874" i="51"/>
  <c r="K205874" i="51"/>
  <c r="H205866" i="51"/>
  <c r="K205866" i="51"/>
  <c r="H205858" i="51"/>
  <c r="K205858" i="51"/>
  <c r="H205850" i="51"/>
  <c r="K205850" i="51"/>
  <c r="H205842" i="51"/>
  <c r="K205842" i="51"/>
  <c r="H205834" i="51"/>
  <c r="K205834" i="51"/>
  <c r="H205826" i="51"/>
  <c r="K205826" i="51"/>
  <c r="H205818" i="51"/>
  <c r="K205818" i="51"/>
  <c r="H205810" i="51"/>
  <c r="K205810" i="51"/>
  <c r="H205802" i="51"/>
  <c r="K205802" i="51"/>
  <c r="H205794" i="51"/>
  <c r="K205794" i="51"/>
  <c r="H205786" i="51"/>
  <c r="K205786" i="51"/>
  <c r="H205778" i="51"/>
  <c r="K205778" i="51"/>
  <c r="H205770" i="51"/>
  <c r="K205770" i="51"/>
  <c r="H205762" i="51"/>
  <c r="K205762" i="51"/>
  <c r="H205754" i="51"/>
  <c r="K205754" i="51"/>
  <c r="H205746" i="51"/>
  <c r="K205746" i="51"/>
  <c r="H205738" i="51"/>
  <c r="K205738" i="51"/>
  <c r="H205730" i="51"/>
  <c r="K205730" i="51"/>
  <c r="H205722" i="51"/>
  <c r="K205722" i="51"/>
  <c r="H205714" i="51"/>
  <c r="K205714" i="51"/>
  <c r="H205706" i="51"/>
  <c r="K205706" i="51"/>
  <c r="H205698" i="51"/>
  <c r="K205698" i="51"/>
  <c r="H205690" i="51"/>
  <c r="K205690" i="51"/>
  <c r="H205682" i="51"/>
  <c r="K205682" i="51"/>
  <c r="H205674" i="51"/>
  <c r="K205674" i="51"/>
  <c r="H205666" i="51"/>
  <c r="K205666" i="51"/>
  <c r="H205658" i="51"/>
  <c r="K205658" i="51"/>
  <c r="H205650" i="51"/>
  <c r="K205650" i="51"/>
  <c r="H205642" i="51"/>
  <c r="K205642" i="51"/>
  <c r="H205634" i="51"/>
  <c r="K205634" i="51"/>
  <c r="H205626" i="51"/>
  <c r="K205626" i="51"/>
  <c r="H205618" i="51"/>
  <c r="K205618" i="51"/>
  <c r="H205610" i="51"/>
  <c r="K205610" i="51"/>
  <c r="H205602" i="51"/>
  <c r="K205602" i="51"/>
  <c r="H205594" i="51"/>
  <c r="K205594" i="51"/>
  <c r="H205586" i="51"/>
  <c r="K205586" i="51"/>
  <c r="H205578" i="51"/>
  <c r="K205578" i="51"/>
  <c r="H205570" i="51"/>
  <c r="K205570" i="51"/>
  <c r="H205562" i="51"/>
  <c r="K205562" i="51"/>
  <c r="H205554" i="51"/>
  <c r="K205554" i="51"/>
  <c r="H205546" i="51"/>
  <c r="K205546" i="51"/>
  <c r="H205538" i="51"/>
  <c r="K205538" i="51"/>
  <c r="H205530" i="51"/>
  <c r="K205530" i="51"/>
  <c r="H205522" i="51"/>
  <c r="K205522" i="51"/>
  <c r="H205514" i="51"/>
  <c r="K205514" i="51"/>
  <c r="H205506" i="51"/>
  <c r="K205506" i="51"/>
  <c r="H205498" i="51"/>
  <c r="K205498" i="51"/>
  <c r="H205490" i="51"/>
  <c r="K205490" i="51"/>
  <c r="H205482" i="51"/>
  <c r="K205482" i="51"/>
  <c r="H205474" i="51"/>
  <c r="K205474" i="51"/>
  <c r="H205466" i="51"/>
  <c r="K205466" i="51"/>
  <c r="H205458" i="51"/>
  <c r="K205458" i="51"/>
  <c r="H205450" i="51"/>
  <c r="K205450" i="51"/>
  <c r="H205442" i="51"/>
  <c r="K205442" i="51"/>
  <c r="H205434" i="51"/>
  <c r="K205434" i="51"/>
  <c r="H205426" i="51"/>
  <c r="K205426" i="51"/>
  <c r="H205418" i="51"/>
  <c r="K205418" i="51"/>
  <c r="H205410" i="51"/>
  <c r="K205410" i="51"/>
  <c r="H205402" i="51"/>
  <c r="K205402" i="51"/>
  <c r="H205394" i="51"/>
  <c r="K205394" i="51"/>
  <c r="H205386" i="51"/>
  <c r="K205386" i="51"/>
  <c r="H205378" i="51"/>
  <c r="K205378" i="51"/>
  <c r="H205370" i="51"/>
  <c r="K205370" i="51"/>
  <c r="H205362" i="51"/>
  <c r="K205362" i="51"/>
  <c r="H205354" i="51"/>
  <c r="K205354" i="51"/>
  <c r="H205346" i="51"/>
  <c r="K205346" i="51"/>
  <c r="H205338" i="51"/>
  <c r="K205338" i="51"/>
  <c r="H205330" i="51"/>
  <c r="K205330" i="51"/>
  <c r="H205322" i="51"/>
  <c r="K205322" i="51"/>
  <c r="H205314" i="51"/>
  <c r="K205314" i="51"/>
  <c r="H205306" i="51"/>
  <c r="K205306" i="51"/>
  <c r="H205298" i="51"/>
  <c r="K205298" i="51"/>
  <c r="H205290" i="51"/>
  <c r="K205290" i="51"/>
  <c r="H205282" i="51"/>
  <c r="K205282" i="51"/>
  <c r="H205274" i="51"/>
  <c r="K205274" i="51"/>
  <c r="H205266" i="51"/>
  <c r="K205266" i="51"/>
  <c r="H205258" i="51"/>
  <c r="K205258" i="51"/>
  <c r="H205250" i="51"/>
  <c r="K205250" i="51"/>
  <c r="H205242" i="51"/>
  <c r="K205242" i="51"/>
  <c r="H205234" i="51"/>
  <c r="K205234" i="51"/>
  <c r="H205226" i="51"/>
  <c r="K205226" i="51"/>
  <c r="H205218" i="51"/>
  <c r="K205218" i="51"/>
  <c r="H205210" i="51"/>
  <c r="K205210" i="51"/>
  <c r="H205202" i="51"/>
  <c r="K205202" i="51"/>
  <c r="H205194" i="51"/>
  <c r="K205194" i="51"/>
  <c r="H205186" i="51"/>
  <c r="K205186" i="51"/>
  <c r="H205178" i="51"/>
  <c r="K205178" i="51"/>
  <c r="H205170" i="51"/>
  <c r="K205170" i="51"/>
  <c r="H205162" i="51"/>
  <c r="K205162" i="51"/>
  <c r="H205154" i="51"/>
  <c r="K205154" i="51"/>
  <c r="H205146" i="51"/>
  <c r="K205146" i="51"/>
  <c r="H205138" i="51"/>
  <c r="K205138" i="51"/>
  <c r="H205130" i="51"/>
  <c r="K205130" i="51"/>
  <c r="H205122" i="51"/>
  <c r="K205122" i="51"/>
  <c r="H205114" i="51"/>
  <c r="K205114" i="51"/>
  <c r="H205106" i="51"/>
  <c r="K205106" i="51"/>
  <c r="H205098" i="51"/>
  <c r="K205098" i="51"/>
  <c r="H205090" i="51"/>
  <c r="K205090" i="51"/>
  <c r="H205082" i="51"/>
  <c r="K205082" i="51"/>
  <c r="H205074" i="51"/>
  <c r="K205074" i="51"/>
  <c r="H205066" i="51"/>
  <c r="K205066" i="51"/>
  <c r="H205058" i="51"/>
  <c r="K205058" i="51"/>
  <c r="H205050" i="51"/>
  <c r="K205050" i="51"/>
  <c r="H205042" i="51"/>
  <c r="K205042" i="51"/>
  <c r="H205034" i="51"/>
  <c r="K205034" i="51"/>
  <c r="H205026" i="51"/>
  <c r="K205026" i="51"/>
  <c r="H205018" i="51"/>
  <c r="K205018" i="51"/>
  <c r="H205010" i="51"/>
  <c r="K205010" i="51"/>
  <c r="H205002" i="51"/>
  <c r="K205002" i="51"/>
  <c r="H204994" i="51"/>
  <c r="K204994" i="51"/>
  <c r="H204986" i="51"/>
  <c r="K204986" i="51"/>
  <c r="H204978" i="51"/>
  <c r="K204978" i="51"/>
  <c r="H204970" i="51"/>
  <c r="K204970" i="51"/>
  <c r="H204962" i="51"/>
  <c r="K204962" i="51"/>
  <c r="H204954" i="51"/>
  <c r="K204954" i="51"/>
  <c r="H204946" i="51"/>
  <c r="K204946" i="51"/>
  <c r="H204938" i="51"/>
  <c r="K204938" i="51"/>
  <c r="H204930" i="51"/>
  <c r="K204930" i="51"/>
  <c r="H204922" i="51"/>
  <c r="K204922" i="51"/>
  <c r="H204914" i="51"/>
  <c r="K204914" i="51"/>
  <c r="H204906" i="51"/>
  <c r="K204906" i="51"/>
  <c r="H204898" i="51"/>
  <c r="K204898" i="51"/>
  <c r="H204890" i="51"/>
  <c r="K204890" i="51"/>
  <c r="H204882" i="51"/>
  <c r="K204882" i="51"/>
  <c r="H204874" i="51"/>
  <c r="K204874" i="51"/>
  <c r="H204866" i="51"/>
  <c r="K204866" i="51"/>
  <c r="H204858" i="51"/>
  <c r="K204858" i="51"/>
  <c r="H204850" i="51"/>
  <c r="K204850" i="51"/>
  <c r="H204842" i="51"/>
  <c r="K204842" i="51"/>
  <c r="H204834" i="51"/>
  <c r="K204834" i="51"/>
  <c r="H204826" i="51"/>
  <c r="K204826" i="51"/>
  <c r="H204818" i="51"/>
  <c r="K204818" i="51"/>
  <c r="H204810" i="51"/>
  <c r="K204810" i="51"/>
  <c r="H204802" i="51"/>
  <c r="K204802" i="51"/>
  <c r="H204794" i="51"/>
  <c r="K204794" i="51"/>
  <c r="H204786" i="51"/>
  <c r="K204786" i="51"/>
  <c r="H204778" i="51"/>
  <c r="K204778" i="51"/>
  <c r="H204770" i="51"/>
  <c r="K204770" i="51"/>
  <c r="H204762" i="51"/>
  <c r="K204762" i="51"/>
  <c r="H204754" i="51"/>
  <c r="K204754" i="51"/>
  <c r="H204746" i="51"/>
  <c r="K204746" i="51"/>
  <c r="H204738" i="51"/>
  <c r="K204738" i="51"/>
  <c r="H204730" i="51"/>
  <c r="K204730" i="51"/>
  <c r="H204722" i="51"/>
  <c r="K204722" i="51"/>
  <c r="H204714" i="51"/>
  <c r="K204714" i="51"/>
  <c r="H204706" i="51"/>
  <c r="K204706" i="51"/>
  <c r="H204698" i="51"/>
  <c r="K204698" i="51"/>
  <c r="H204690" i="51"/>
  <c r="K204690" i="51"/>
  <c r="H204682" i="51"/>
  <c r="K204682" i="51"/>
  <c r="H204674" i="51"/>
  <c r="K204674" i="51"/>
  <c r="H204666" i="51"/>
  <c r="K204666" i="51"/>
  <c r="H204658" i="51"/>
  <c r="K204658" i="51"/>
  <c r="H204650" i="51"/>
  <c r="K204650" i="51"/>
  <c r="H204642" i="51"/>
  <c r="K204642" i="51"/>
  <c r="H204634" i="51"/>
  <c r="K204634" i="51"/>
  <c r="H204626" i="51"/>
  <c r="K204626" i="51"/>
  <c r="H204618" i="51"/>
  <c r="K204618" i="51"/>
  <c r="H204610" i="51"/>
  <c r="K204610" i="51"/>
  <c r="H204602" i="51"/>
  <c r="K204602" i="51"/>
  <c r="H204594" i="51"/>
  <c r="K204594" i="51"/>
  <c r="H204586" i="51"/>
  <c r="K204586" i="51"/>
  <c r="H204578" i="51"/>
  <c r="K204578" i="51"/>
  <c r="H204570" i="51"/>
  <c r="K204570" i="51"/>
  <c r="H204562" i="51"/>
  <c r="K204562" i="51"/>
  <c r="H204554" i="51"/>
  <c r="K204554" i="51"/>
  <c r="H204546" i="51"/>
  <c r="K204546" i="51"/>
  <c r="H204538" i="51"/>
  <c r="K204538" i="51"/>
  <c r="H204530" i="51"/>
  <c r="K204530" i="51"/>
  <c r="H204522" i="51"/>
  <c r="K204522" i="51"/>
  <c r="H204514" i="51"/>
  <c r="K204514" i="51"/>
  <c r="H204506" i="51"/>
  <c r="K204506" i="51"/>
  <c r="H204498" i="51"/>
  <c r="K204498" i="51"/>
  <c r="H204490" i="51"/>
  <c r="K204490" i="51"/>
  <c r="H204482" i="51"/>
  <c r="K204482" i="51"/>
  <c r="H204474" i="51"/>
  <c r="K204474" i="51"/>
  <c r="H204466" i="51"/>
  <c r="K204466" i="51"/>
  <c r="H204458" i="51"/>
  <c r="K204458" i="51"/>
  <c r="H204450" i="51"/>
  <c r="K204450" i="51"/>
  <c r="H204442" i="51"/>
  <c r="K204442" i="51"/>
  <c r="H204434" i="51"/>
  <c r="K204434" i="51"/>
  <c r="H204426" i="51"/>
  <c r="K204426" i="51"/>
  <c r="H204418" i="51"/>
  <c r="K204418" i="51"/>
  <c r="H204410" i="51"/>
  <c r="K204410" i="51"/>
  <c r="H204402" i="51"/>
  <c r="K204402" i="51"/>
  <c r="H204394" i="51"/>
  <c r="K204394" i="51"/>
  <c r="H204386" i="51"/>
  <c r="K204386" i="51"/>
  <c r="H204378" i="51"/>
  <c r="K204378" i="51"/>
  <c r="H204370" i="51"/>
  <c r="K204370" i="51"/>
  <c r="H204362" i="51"/>
  <c r="K204362" i="51"/>
  <c r="H204354" i="51"/>
  <c r="K204354" i="51"/>
  <c r="H204346" i="51"/>
  <c r="K204346" i="51"/>
  <c r="H204338" i="51"/>
  <c r="K204338" i="51"/>
  <c r="H204330" i="51"/>
  <c r="K204330" i="51"/>
  <c r="H204322" i="51"/>
  <c r="K204322" i="51"/>
  <c r="H204314" i="51"/>
  <c r="K204314" i="51"/>
  <c r="H204306" i="51"/>
  <c r="K204306" i="51"/>
  <c r="H204298" i="51"/>
  <c r="K204298" i="51"/>
  <c r="H204290" i="51"/>
  <c r="K204290" i="51"/>
  <c r="H204282" i="51"/>
  <c r="K204282" i="51"/>
  <c r="H204274" i="51"/>
  <c r="K204274" i="51"/>
  <c r="H204266" i="51"/>
  <c r="K204266" i="51"/>
  <c r="H204258" i="51"/>
  <c r="K204258" i="51"/>
  <c r="H204250" i="51"/>
  <c r="K204250" i="51"/>
  <c r="H204242" i="51"/>
  <c r="K204242" i="51"/>
  <c r="H204234" i="51"/>
  <c r="K204234" i="51"/>
  <c r="H204226" i="51"/>
  <c r="K204226" i="51"/>
  <c r="H204218" i="51"/>
  <c r="K204218" i="51"/>
  <c r="H204210" i="51"/>
  <c r="K204210" i="51"/>
  <c r="H204202" i="51"/>
  <c r="K204202" i="51"/>
  <c r="H204194" i="51"/>
  <c r="K204194" i="51"/>
  <c r="H204186" i="51"/>
  <c r="K204186" i="51"/>
  <c r="H204178" i="51"/>
  <c r="K204178" i="51"/>
  <c r="H204170" i="51"/>
  <c r="K204170" i="51"/>
  <c r="H204162" i="51"/>
  <c r="K204162" i="51"/>
  <c r="H204154" i="51"/>
  <c r="K204154" i="51"/>
  <c r="H204146" i="51"/>
  <c r="K204146" i="51"/>
  <c r="H204138" i="51"/>
  <c r="K204138" i="51"/>
  <c r="H204130" i="51"/>
  <c r="K204130" i="51"/>
  <c r="H204122" i="51"/>
  <c r="K204122" i="51"/>
  <c r="H204114" i="51"/>
  <c r="K204114" i="51"/>
  <c r="H204106" i="51"/>
  <c r="K204106" i="51"/>
  <c r="H204098" i="51"/>
  <c r="K204098" i="51"/>
  <c r="H204090" i="51"/>
  <c r="K204090" i="51"/>
  <c r="H204082" i="51"/>
  <c r="K204082" i="51"/>
  <c r="H204074" i="51"/>
  <c r="K204074" i="51"/>
  <c r="H204066" i="51"/>
  <c r="K204066" i="51"/>
  <c r="H204058" i="51"/>
  <c r="K204058" i="51"/>
  <c r="H204050" i="51"/>
  <c r="K204050" i="51"/>
  <c r="H204042" i="51"/>
  <c r="K204042" i="51"/>
  <c r="H204034" i="51"/>
  <c r="K204034" i="51"/>
  <c r="H204026" i="51"/>
  <c r="K204026" i="51"/>
  <c r="H204018" i="51"/>
  <c r="K204018" i="51"/>
  <c r="H204010" i="51"/>
  <c r="K204010" i="51"/>
  <c r="H204002" i="51"/>
  <c r="K204002" i="51"/>
  <c r="H203994" i="51"/>
  <c r="K203994" i="51"/>
  <c r="H203986" i="51"/>
  <c r="K203986" i="51"/>
  <c r="H203978" i="51"/>
  <c r="K203978" i="51"/>
  <c r="H203970" i="51"/>
  <c r="K203970" i="51"/>
  <c r="H203962" i="51"/>
  <c r="K203962" i="51"/>
  <c r="H203954" i="51"/>
  <c r="K203954" i="51"/>
  <c r="H203946" i="51"/>
  <c r="K203946" i="51"/>
  <c r="H203938" i="51"/>
  <c r="K203938" i="51"/>
  <c r="H203930" i="51"/>
  <c r="K203930" i="51"/>
  <c r="H203922" i="51"/>
  <c r="K203922" i="51"/>
  <c r="H203914" i="51"/>
  <c r="K203914" i="51"/>
  <c r="H203906" i="51"/>
  <c r="K203906" i="51"/>
  <c r="H203898" i="51"/>
  <c r="K203898" i="51"/>
  <c r="H203890" i="51"/>
  <c r="K203890" i="51"/>
  <c r="H203882" i="51"/>
  <c r="K203882" i="51"/>
  <c r="H203874" i="51"/>
  <c r="K203874" i="51"/>
  <c r="H203866" i="51"/>
  <c r="K203866" i="51"/>
  <c r="H203858" i="51"/>
  <c r="K203858" i="51"/>
  <c r="H203850" i="51"/>
  <c r="K203850" i="51"/>
  <c r="H203842" i="51"/>
  <c r="K203842" i="51"/>
  <c r="H203834" i="51"/>
  <c r="K203834" i="51"/>
  <c r="H203826" i="51"/>
  <c r="K203826" i="51"/>
  <c r="H203818" i="51"/>
  <c r="K203818" i="51"/>
  <c r="H203810" i="51"/>
  <c r="K203810" i="51"/>
  <c r="H203802" i="51"/>
  <c r="K203802" i="51"/>
  <c r="H203794" i="51"/>
  <c r="K203794" i="51"/>
  <c r="H203786" i="51"/>
  <c r="K203786" i="51"/>
  <c r="H203778" i="51"/>
  <c r="K203778" i="51"/>
  <c r="H203770" i="51"/>
  <c r="K203770" i="51"/>
  <c r="H203762" i="51"/>
  <c r="K203762" i="51"/>
  <c r="H203754" i="51"/>
  <c r="K203754" i="51"/>
  <c r="H203746" i="51"/>
  <c r="K203746" i="51"/>
  <c r="H203738" i="51"/>
  <c r="K203738" i="51"/>
  <c r="H203730" i="51"/>
  <c r="K203730" i="51"/>
  <c r="H203722" i="51"/>
  <c r="K203722" i="51"/>
  <c r="H203714" i="51"/>
  <c r="K203714" i="51"/>
  <c r="H203706" i="51"/>
  <c r="K203706" i="51"/>
  <c r="H203698" i="51"/>
  <c r="K203698" i="51"/>
  <c r="H203690" i="51"/>
  <c r="K203690" i="51"/>
  <c r="H203682" i="51"/>
  <c r="K203682" i="51"/>
  <c r="H203674" i="51"/>
  <c r="K203674" i="51"/>
  <c r="H203666" i="51"/>
  <c r="K203666" i="51"/>
  <c r="H203658" i="51"/>
  <c r="K203658" i="51"/>
  <c r="H203650" i="51"/>
  <c r="K203650" i="51"/>
  <c r="H203642" i="51"/>
  <c r="K203642" i="51"/>
  <c r="H203634" i="51"/>
  <c r="K203634" i="51"/>
  <c r="H203626" i="51"/>
  <c r="K203626" i="51"/>
  <c r="H203618" i="51"/>
  <c r="K203618" i="51"/>
  <c r="H203610" i="51"/>
  <c r="K203610" i="51"/>
  <c r="H203602" i="51"/>
  <c r="K203602" i="51"/>
  <c r="H203594" i="51"/>
  <c r="K203594" i="51"/>
  <c r="H203586" i="51"/>
  <c r="K203586" i="51"/>
  <c r="H203578" i="51"/>
  <c r="K203578" i="51"/>
  <c r="H203570" i="51"/>
  <c r="K203570" i="51"/>
  <c r="H203562" i="51"/>
  <c r="K203562" i="51"/>
  <c r="H203554" i="51"/>
  <c r="K203554" i="51"/>
  <c r="H203546" i="51"/>
  <c r="K203546" i="51"/>
  <c r="H203538" i="51"/>
  <c r="K203538" i="51"/>
  <c r="H203530" i="51"/>
  <c r="K203530" i="51"/>
  <c r="H203522" i="51"/>
  <c r="K203522" i="51"/>
  <c r="H203514" i="51"/>
  <c r="K203514" i="51"/>
  <c r="H203506" i="51"/>
  <c r="K203506" i="51"/>
  <c r="H203498" i="51"/>
  <c r="K203498" i="51"/>
  <c r="H203490" i="51"/>
  <c r="K203490" i="51"/>
  <c r="H203482" i="51"/>
  <c r="K203482" i="51"/>
  <c r="H203474" i="51"/>
  <c r="K203474" i="51"/>
  <c r="H203466" i="51"/>
  <c r="K203466" i="51"/>
  <c r="H203458" i="51"/>
  <c r="K203458" i="51"/>
  <c r="H203450" i="51"/>
  <c r="K203450" i="51"/>
  <c r="H203442" i="51"/>
  <c r="K203442" i="51"/>
  <c r="H203434" i="51"/>
  <c r="K203434" i="51"/>
  <c r="H203426" i="51"/>
  <c r="K203426" i="51"/>
  <c r="H203418" i="51"/>
  <c r="K203418" i="51"/>
  <c r="H203410" i="51"/>
  <c r="K203410" i="51"/>
  <c r="H203402" i="51"/>
  <c r="K203402" i="51"/>
  <c r="H203394" i="51"/>
  <c r="K203394" i="51"/>
  <c r="H203386" i="51"/>
  <c r="K203386" i="51"/>
  <c r="H203378" i="51"/>
  <c r="K203378" i="51"/>
  <c r="H203370" i="51"/>
  <c r="K203370" i="51"/>
  <c r="H203362" i="51"/>
  <c r="K203362" i="51"/>
  <c r="H203354" i="51"/>
  <c r="K203354" i="51"/>
  <c r="H203346" i="51"/>
  <c r="K203346" i="51"/>
  <c r="H203338" i="51"/>
  <c r="K203338" i="51"/>
  <c r="H203330" i="51"/>
  <c r="K203330" i="51"/>
  <c r="H203322" i="51"/>
  <c r="K203322" i="51"/>
  <c r="H203314" i="51"/>
  <c r="K203314" i="51"/>
  <c r="H203306" i="51"/>
  <c r="K203306" i="51"/>
  <c r="H203298" i="51"/>
  <c r="K203298" i="51"/>
  <c r="H203290" i="51"/>
  <c r="K203290" i="51"/>
  <c r="H203282" i="51"/>
  <c r="K203282" i="51"/>
  <c r="H203274" i="51"/>
  <c r="K203274" i="51"/>
  <c r="H203266" i="51"/>
  <c r="K203266" i="51"/>
  <c r="H203258" i="51"/>
  <c r="K203258" i="51"/>
  <c r="H203250" i="51"/>
  <c r="K203250" i="51"/>
  <c r="H203242" i="51"/>
  <c r="K203242" i="51"/>
  <c r="H203234" i="51"/>
  <c r="K203234" i="51"/>
  <c r="H203226" i="51"/>
  <c r="K203226" i="51"/>
  <c r="H203218" i="51"/>
  <c r="K203218" i="51"/>
  <c r="H203210" i="51"/>
  <c r="K203210" i="51"/>
  <c r="H203202" i="51"/>
  <c r="K203202" i="51"/>
  <c r="H203194" i="51"/>
  <c r="K203194" i="51"/>
  <c r="H203186" i="51"/>
  <c r="K203186" i="51"/>
  <c r="H203178" i="51"/>
  <c r="K203178" i="51"/>
  <c r="H203170" i="51"/>
  <c r="K203170" i="51"/>
  <c r="H203162" i="51"/>
  <c r="K203162" i="51"/>
  <c r="H203154" i="51"/>
  <c r="K203154" i="51"/>
  <c r="H203146" i="51"/>
  <c r="K203146" i="51"/>
  <c r="H203138" i="51"/>
  <c r="K203138" i="51"/>
  <c r="H203130" i="51"/>
  <c r="K203130" i="51"/>
  <c r="H203122" i="51"/>
  <c r="K203122" i="51"/>
  <c r="H203114" i="51"/>
  <c r="K203114" i="51"/>
  <c r="H203106" i="51"/>
  <c r="K203106" i="51"/>
  <c r="H203098" i="51"/>
  <c r="K203098" i="51"/>
  <c r="H203090" i="51"/>
  <c r="K203090" i="51"/>
  <c r="H203082" i="51"/>
  <c r="K203082" i="51"/>
  <c r="H203074" i="51"/>
  <c r="K203074" i="51"/>
  <c r="H203066" i="51"/>
  <c r="K203066" i="51"/>
  <c r="H203058" i="51"/>
  <c r="K203058" i="51"/>
  <c r="H203050" i="51"/>
  <c r="K203050" i="51"/>
  <c r="H203042" i="51"/>
  <c r="K203042" i="51"/>
  <c r="H203034" i="51"/>
  <c r="K203034" i="51"/>
  <c r="H203026" i="51"/>
  <c r="K203026" i="51"/>
  <c r="H203018" i="51"/>
  <c r="K203018" i="51"/>
  <c r="H203010" i="51"/>
  <c r="K203010" i="51"/>
  <c r="H203002" i="51"/>
  <c r="K203002" i="51"/>
  <c r="H202994" i="51"/>
  <c r="K202994" i="51"/>
  <c r="H202986" i="51"/>
  <c r="K202986" i="51"/>
  <c r="H202978" i="51"/>
  <c r="K202978" i="51"/>
  <c r="H202970" i="51"/>
  <c r="K202970" i="51"/>
  <c r="H202962" i="51"/>
  <c r="K202962" i="51"/>
  <c r="H202954" i="51"/>
  <c r="K202954" i="51"/>
  <c r="H202946" i="51"/>
  <c r="K202946" i="51"/>
  <c r="H202938" i="51"/>
  <c r="K202938" i="51"/>
  <c r="H202930" i="51"/>
  <c r="K202930" i="51"/>
  <c r="H202922" i="51"/>
  <c r="K202922" i="51"/>
  <c r="H202914" i="51"/>
  <c r="K202914" i="51"/>
  <c r="H202906" i="51"/>
  <c r="K202906" i="51"/>
  <c r="H202898" i="51"/>
  <c r="K202898" i="51"/>
  <c r="H202890" i="51"/>
  <c r="K202890" i="51"/>
  <c r="H202882" i="51"/>
  <c r="K202882" i="51"/>
  <c r="H202874" i="51"/>
  <c r="K202874" i="51"/>
  <c r="H202866" i="51"/>
  <c r="K202866" i="51"/>
  <c r="H202858" i="51"/>
  <c r="K202858" i="51"/>
  <c r="H202850" i="51"/>
  <c r="K202850" i="51"/>
  <c r="H202842" i="51"/>
  <c r="K202842" i="51"/>
  <c r="H202834" i="51"/>
  <c r="K202834" i="51"/>
  <c r="H202826" i="51"/>
  <c r="K202826" i="51"/>
  <c r="H202818" i="51"/>
  <c r="K202818" i="51"/>
  <c r="H202810" i="51"/>
  <c r="K202810" i="51"/>
  <c r="H202802" i="51"/>
  <c r="K202802" i="51"/>
  <c r="H202794" i="51"/>
  <c r="K202794" i="51"/>
  <c r="H202786" i="51"/>
  <c r="K202786" i="51"/>
  <c r="H202778" i="51"/>
  <c r="K202778" i="51"/>
  <c r="H202770" i="51"/>
  <c r="K202770" i="51"/>
  <c r="H202762" i="51"/>
  <c r="K202762" i="51"/>
  <c r="H202754" i="51"/>
  <c r="K202754" i="51"/>
  <c r="H202746" i="51"/>
  <c r="K202746" i="51"/>
  <c r="H202738" i="51"/>
  <c r="K202738" i="51"/>
  <c r="H202730" i="51"/>
  <c r="K202730" i="51"/>
  <c r="H202722" i="51"/>
  <c r="K202722" i="51"/>
  <c r="H202714" i="51"/>
  <c r="K202714" i="51"/>
  <c r="H202706" i="51"/>
  <c r="K202706" i="51"/>
  <c r="H202698" i="51"/>
  <c r="K202698" i="51"/>
  <c r="H202690" i="51"/>
  <c r="K202690" i="51"/>
  <c r="H202682" i="51"/>
  <c r="K202682" i="51"/>
  <c r="H202674" i="51"/>
  <c r="K202674" i="51"/>
  <c r="H202666" i="51"/>
  <c r="K202666" i="51"/>
  <c r="H202658" i="51"/>
  <c r="K202658" i="51"/>
  <c r="H202650" i="51"/>
  <c r="K202650" i="51"/>
  <c r="H202642" i="51"/>
  <c r="K202642" i="51"/>
  <c r="H202634" i="51"/>
  <c r="K202634" i="51"/>
  <c r="H202626" i="51"/>
  <c r="K202626" i="51"/>
  <c r="H202618" i="51"/>
  <c r="K202618" i="51"/>
  <c r="H202610" i="51"/>
  <c r="K202610" i="51"/>
  <c r="H202602" i="51"/>
  <c r="K202602" i="51"/>
  <c r="H202594" i="51"/>
  <c r="K202594" i="51"/>
  <c r="H202586" i="51"/>
  <c r="K202586" i="51"/>
  <c r="H202578" i="51"/>
  <c r="K202578" i="51"/>
  <c r="H202570" i="51"/>
  <c r="K202570" i="51"/>
  <c r="H202562" i="51"/>
  <c r="K202562" i="51"/>
  <c r="H202554" i="51"/>
  <c r="K202554" i="51"/>
  <c r="H202546" i="51"/>
  <c r="K202546" i="51"/>
  <c r="H202538" i="51"/>
  <c r="K202538" i="51"/>
  <c r="H202530" i="51"/>
  <c r="K202530" i="51"/>
  <c r="H202522" i="51"/>
  <c r="K202522" i="51"/>
  <c r="H202514" i="51"/>
  <c r="K202514" i="51"/>
  <c r="H202506" i="51"/>
  <c r="K202506" i="51"/>
  <c r="H202498" i="51"/>
  <c r="K202498" i="51"/>
  <c r="H202490" i="51"/>
  <c r="K202490" i="51"/>
  <c r="H202482" i="51"/>
  <c r="K202482" i="51"/>
  <c r="H202474" i="51"/>
  <c r="K202474" i="51"/>
  <c r="H202466" i="51"/>
  <c r="K202466" i="51"/>
  <c r="H202458" i="51"/>
  <c r="K202458" i="51"/>
  <c r="H202450" i="51"/>
  <c r="K202450" i="51"/>
  <c r="H202442" i="51"/>
  <c r="K202442" i="51"/>
  <c r="H202434" i="51"/>
  <c r="K202434" i="51"/>
  <c r="H202426" i="51"/>
  <c r="K202426" i="51"/>
  <c r="H202418" i="51"/>
  <c r="K202418" i="51"/>
  <c r="H202410" i="51"/>
  <c r="K202410" i="51"/>
  <c r="H202402" i="51"/>
  <c r="K202402" i="51"/>
  <c r="H202394" i="51"/>
  <c r="K202394" i="51"/>
  <c r="H202386" i="51"/>
  <c r="K202386" i="51"/>
  <c r="H202378" i="51"/>
  <c r="K202378" i="51"/>
  <c r="H202370" i="51"/>
  <c r="K202370" i="51"/>
  <c r="H202362" i="51"/>
  <c r="K202362" i="51"/>
  <c r="H202354" i="51"/>
  <c r="K202354" i="51"/>
  <c r="H202346" i="51"/>
  <c r="K202346" i="51"/>
  <c r="H202338" i="51"/>
  <c r="K202338" i="51"/>
  <c r="H202330" i="51"/>
  <c r="K202330" i="51"/>
  <c r="H202322" i="51"/>
  <c r="K202322" i="51"/>
  <c r="H202314" i="51"/>
  <c r="K202314" i="51"/>
  <c r="H202306" i="51"/>
  <c r="K202306" i="51"/>
  <c r="H202298" i="51"/>
  <c r="K202298" i="51"/>
  <c r="H202290" i="51"/>
  <c r="K202290" i="51"/>
  <c r="H202282" i="51"/>
  <c r="K202282" i="51"/>
  <c r="H202274" i="51"/>
  <c r="K202274" i="51"/>
  <c r="H202266" i="51"/>
  <c r="K202266" i="51"/>
  <c r="H202258" i="51"/>
  <c r="K202258" i="51"/>
  <c r="H202250" i="51"/>
  <c r="K202250" i="51"/>
  <c r="H202242" i="51"/>
  <c r="K202242" i="51"/>
  <c r="H202234" i="51"/>
  <c r="K202234" i="51"/>
  <c r="H202226" i="51"/>
  <c r="K202226" i="51"/>
  <c r="H202218" i="51"/>
  <c r="K202218" i="51"/>
  <c r="H202210" i="51"/>
  <c r="K202210" i="51"/>
  <c r="H202202" i="51"/>
  <c r="K202202" i="51"/>
  <c r="H202194" i="51"/>
  <c r="K202194" i="51"/>
  <c r="H202186" i="51"/>
  <c r="K202186" i="51"/>
  <c r="H202178" i="51"/>
  <c r="K202178" i="51"/>
  <c r="H202170" i="51"/>
  <c r="K202170" i="51"/>
  <c r="H202162" i="51"/>
  <c r="K202162" i="51"/>
  <c r="H202154" i="51"/>
  <c r="K202154" i="51"/>
  <c r="H202146" i="51"/>
  <c r="K202146" i="51"/>
  <c r="H202138" i="51"/>
  <c r="K202138" i="51"/>
  <c r="H202130" i="51"/>
  <c r="K202130" i="51"/>
  <c r="H202122" i="51"/>
  <c r="K202122" i="51"/>
  <c r="H202114" i="51"/>
  <c r="K202114" i="51"/>
  <c r="H202106" i="51"/>
  <c r="K202106" i="51"/>
  <c r="H202098" i="51"/>
  <c r="K202098" i="51"/>
  <c r="H202090" i="51"/>
  <c r="K202090" i="51"/>
  <c r="H202082" i="51"/>
  <c r="K202082" i="51"/>
  <c r="H202074" i="51"/>
  <c r="K202074" i="51"/>
  <c r="H202066" i="51"/>
  <c r="K202066" i="51"/>
  <c r="H202058" i="51"/>
  <c r="K202058" i="51"/>
  <c r="H202050" i="51"/>
  <c r="K202050" i="51"/>
  <c r="H202042" i="51"/>
  <c r="K202042" i="51"/>
  <c r="H202034" i="51"/>
  <c r="K202034" i="51"/>
  <c r="H202026" i="51"/>
  <c r="K202026" i="51"/>
  <c r="H202018" i="51"/>
  <c r="K202018" i="51"/>
  <c r="H202010" i="51"/>
  <c r="K202010" i="51"/>
  <c r="H202002" i="51"/>
  <c r="K202002" i="51"/>
  <c r="H201994" i="51"/>
  <c r="K201994" i="51"/>
  <c r="H201986" i="51"/>
  <c r="K201986" i="51"/>
  <c r="H201978" i="51"/>
  <c r="K201978" i="51"/>
  <c r="H201970" i="51"/>
  <c r="K201970" i="51"/>
  <c r="H201962" i="51"/>
  <c r="K201962" i="51"/>
  <c r="H201954" i="51"/>
  <c r="K201954" i="51"/>
  <c r="H201946" i="51"/>
  <c r="K201946" i="51"/>
  <c r="H201938" i="51"/>
  <c r="K201938" i="51"/>
  <c r="H201930" i="51"/>
  <c r="K201930" i="51"/>
  <c r="H201922" i="51"/>
  <c r="K201922" i="51"/>
  <c r="H201914" i="51"/>
  <c r="K201914" i="51"/>
  <c r="H201906" i="51"/>
  <c r="K201906" i="51"/>
  <c r="H201898" i="51"/>
  <c r="K201898" i="51"/>
  <c r="H201890" i="51"/>
  <c r="K201890" i="51"/>
  <c r="H201882" i="51"/>
  <c r="K201882" i="51"/>
  <c r="H201874" i="51"/>
  <c r="K201874" i="51"/>
  <c r="H201866" i="51"/>
  <c r="K201866" i="51"/>
  <c r="H201858" i="51"/>
  <c r="K201858" i="51"/>
  <c r="H201850" i="51"/>
  <c r="K201850" i="51"/>
  <c r="H201842" i="51"/>
  <c r="K201842" i="51"/>
  <c r="H201834" i="51"/>
  <c r="K201834" i="51"/>
  <c r="H201826" i="51"/>
  <c r="K201826" i="51"/>
  <c r="H201818" i="51"/>
  <c r="K201818" i="51"/>
  <c r="H201810" i="51"/>
  <c r="K201810" i="51"/>
  <c r="H201802" i="51"/>
  <c r="K201802" i="51"/>
  <c r="H201794" i="51"/>
  <c r="K201794" i="51"/>
  <c r="H201786" i="51"/>
  <c r="K201786" i="51"/>
  <c r="H201778" i="51"/>
  <c r="K201778" i="51"/>
  <c r="H201770" i="51"/>
  <c r="K201770" i="51"/>
  <c r="H201762" i="51"/>
  <c r="K201762" i="51"/>
  <c r="H201754" i="51"/>
  <c r="K201754" i="51"/>
  <c r="H201746" i="51"/>
  <c r="K201746" i="51"/>
  <c r="H201738" i="51"/>
  <c r="K201738" i="51"/>
  <c r="H201730" i="51"/>
  <c r="K201730" i="51"/>
  <c r="H201722" i="51"/>
  <c r="K201722" i="51"/>
  <c r="H201714" i="51"/>
  <c r="K201714" i="51"/>
  <c r="H201706" i="51"/>
  <c r="K201706" i="51"/>
  <c r="H201698" i="51"/>
  <c r="K201698" i="51"/>
  <c r="H201690" i="51"/>
  <c r="K201690" i="51"/>
  <c r="H201682" i="51"/>
  <c r="K201682" i="51"/>
  <c r="H201674" i="51"/>
  <c r="K201674" i="51"/>
  <c r="H201666" i="51"/>
  <c r="K201666" i="51"/>
  <c r="H201658" i="51"/>
  <c r="K201658" i="51"/>
  <c r="H201650" i="51"/>
  <c r="K201650" i="51"/>
  <c r="H201642" i="51"/>
  <c r="K201642" i="51"/>
  <c r="H201634" i="51"/>
  <c r="K201634" i="51"/>
  <c r="H201626" i="51"/>
  <c r="K201626" i="51"/>
  <c r="H201618" i="51"/>
  <c r="K201618" i="51"/>
  <c r="H201610" i="51"/>
  <c r="K201610" i="51"/>
  <c r="H201602" i="51"/>
  <c r="K201602" i="51"/>
  <c r="H201594" i="51"/>
  <c r="K201594" i="51"/>
  <c r="H201586" i="51"/>
  <c r="K201586" i="51"/>
  <c r="H201578" i="51"/>
  <c r="K201578" i="51"/>
  <c r="H201570" i="51"/>
  <c r="K201570" i="51"/>
  <c r="H201562" i="51"/>
  <c r="K201562" i="51"/>
  <c r="H201554" i="51"/>
  <c r="K201554" i="51"/>
  <c r="H201546" i="51"/>
  <c r="K201546" i="51"/>
  <c r="H201538" i="51"/>
  <c r="K201538" i="51"/>
  <c r="H201530" i="51"/>
  <c r="K201530" i="51"/>
  <c r="H201522" i="51"/>
  <c r="K201522" i="51"/>
  <c r="H201514" i="51"/>
  <c r="K201514" i="51"/>
  <c r="H201506" i="51"/>
  <c r="K201506" i="51"/>
  <c r="H201498" i="51"/>
  <c r="K201498" i="51"/>
  <c r="H201490" i="51"/>
  <c r="K201490" i="51"/>
  <c r="H201482" i="51"/>
  <c r="K201482" i="51"/>
  <c r="H201474" i="51"/>
  <c r="K201474" i="51"/>
  <c r="H201466" i="51"/>
  <c r="K201466" i="51"/>
  <c r="H201458" i="51"/>
  <c r="K201458" i="51"/>
  <c r="H201450" i="51"/>
  <c r="K201450" i="51"/>
  <c r="H201442" i="51"/>
  <c r="K201442" i="51"/>
  <c r="H201434" i="51"/>
  <c r="K201434" i="51"/>
  <c r="H201426" i="51"/>
  <c r="K201426" i="51"/>
  <c r="H201418" i="51"/>
  <c r="K201418" i="51"/>
  <c r="H201410" i="51"/>
  <c r="K201410" i="51"/>
  <c r="H201402" i="51"/>
  <c r="K201402" i="51"/>
  <c r="H201394" i="51"/>
  <c r="K201394" i="51"/>
  <c r="H201386" i="51"/>
  <c r="K201386" i="51"/>
  <c r="H201378" i="51"/>
  <c r="K201378" i="51"/>
  <c r="H201370" i="51"/>
  <c r="K201370" i="51"/>
  <c r="H201362" i="51"/>
  <c r="K201362" i="51"/>
  <c r="H201354" i="51"/>
  <c r="K201354" i="51"/>
  <c r="H201346" i="51"/>
  <c r="K201346" i="51"/>
  <c r="H201338" i="51"/>
  <c r="K201338" i="51"/>
  <c r="H201330" i="51"/>
  <c r="K201330" i="51"/>
  <c r="H201322" i="51"/>
  <c r="K201322" i="51"/>
  <c r="H201314" i="51"/>
  <c r="K201314" i="51"/>
  <c r="H201306" i="51"/>
  <c r="K201306" i="51"/>
  <c r="H201298" i="51"/>
  <c r="K201298" i="51"/>
  <c r="H201290" i="51"/>
  <c r="K201290" i="51"/>
  <c r="H201282" i="51"/>
  <c r="K201282" i="51"/>
  <c r="H201274" i="51"/>
  <c r="K201274" i="51"/>
  <c r="H201266" i="51"/>
  <c r="K201266" i="51"/>
  <c r="H201258" i="51"/>
  <c r="K201258" i="51"/>
  <c r="H201250" i="51"/>
  <c r="K201250" i="51"/>
  <c r="H201242" i="51"/>
  <c r="K201242" i="51"/>
  <c r="H201234" i="51"/>
  <c r="K201234" i="51"/>
  <c r="H201226" i="51"/>
  <c r="K201226" i="51"/>
  <c r="H201218" i="51"/>
  <c r="K201218" i="51"/>
  <c r="H201210" i="51"/>
  <c r="K201210" i="51"/>
  <c r="H201202" i="51"/>
  <c r="K201202" i="51"/>
  <c r="H201194" i="51"/>
  <c r="K201194" i="51"/>
  <c r="H201186" i="51"/>
  <c r="K201186" i="51"/>
  <c r="H201178" i="51"/>
  <c r="K201178" i="51"/>
  <c r="H201170" i="51"/>
  <c r="K201170" i="51"/>
  <c r="H201162" i="51"/>
  <c r="K201162" i="51"/>
  <c r="H201154" i="51"/>
  <c r="K201154" i="51"/>
  <c r="H201146" i="51"/>
  <c r="K201146" i="51"/>
  <c r="H201138" i="51"/>
  <c r="K201138" i="51"/>
  <c r="H201130" i="51"/>
  <c r="K201130" i="51"/>
  <c r="H201122" i="51"/>
  <c r="K201122" i="51"/>
  <c r="H201114" i="51"/>
  <c r="K201114" i="51"/>
  <c r="H201106" i="51"/>
  <c r="K201106" i="51"/>
  <c r="H201098" i="51"/>
  <c r="K201098" i="51"/>
  <c r="H201090" i="51"/>
  <c r="K201090" i="51"/>
  <c r="H201082" i="51"/>
  <c r="K201082" i="51"/>
  <c r="H201074" i="51"/>
  <c r="K201074" i="51"/>
  <c r="H201066" i="51"/>
  <c r="K201066" i="51"/>
  <c r="H201058" i="51"/>
  <c r="K201058" i="51"/>
  <c r="H201050" i="51"/>
  <c r="K201050" i="51"/>
  <c r="H201042" i="51"/>
  <c r="K201042" i="51"/>
  <c r="H201034" i="51"/>
  <c r="K201034" i="51"/>
  <c r="H201026" i="51"/>
  <c r="K201026" i="51"/>
  <c r="H201018" i="51"/>
  <c r="K201018" i="51"/>
  <c r="H201010" i="51"/>
  <c r="K201010" i="51"/>
  <c r="H201002" i="51"/>
  <c r="K201002" i="51"/>
  <c r="H200994" i="51"/>
  <c r="K200994" i="51"/>
  <c r="H200986" i="51"/>
  <c r="K200986" i="51"/>
  <c r="H200978" i="51"/>
  <c r="K200978" i="51"/>
  <c r="H200970" i="51"/>
  <c r="K200970" i="51"/>
  <c r="H200962" i="51"/>
  <c r="K200962" i="51"/>
  <c r="H200954" i="51"/>
  <c r="K200954" i="51"/>
  <c r="H200946" i="51"/>
  <c r="K200946" i="51"/>
  <c r="H200938" i="51"/>
  <c r="K200938" i="51"/>
  <c r="H200930" i="51"/>
  <c r="K200930" i="51"/>
  <c r="H200922" i="51"/>
  <c r="K200922" i="51"/>
  <c r="H200914" i="51"/>
  <c r="K200914" i="51"/>
  <c r="H200906" i="51"/>
  <c r="K200906" i="51"/>
  <c r="H200898" i="51"/>
  <c r="K200898" i="51"/>
  <c r="H200890" i="51"/>
  <c r="K200890" i="51"/>
  <c r="H200882" i="51"/>
  <c r="K200882" i="51"/>
  <c r="H200874" i="51"/>
  <c r="K200874" i="51"/>
  <c r="H200866" i="51"/>
  <c r="K200866" i="51"/>
  <c r="H200858" i="51"/>
  <c r="K200858" i="51"/>
  <c r="H200850" i="51"/>
  <c r="K200850" i="51"/>
  <c r="H200842" i="51"/>
  <c r="K200842" i="51"/>
  <c r="H200834" i="51"/>
  <c r="K200834" i="51"/>
  <c r="H200826" i="51"/>
  <c r="K200826" i="51"/>
  <c r="H200818" i="51"/>
  <c r="K200818" i="51"/>
  <c r="H200810" i="51"/>
  <c r="K200810" i="51"/>
  <c r="H200802" i="51"/>
  <c r="K200802" i="51"/>
  <c r="H200794" i="51"/>
  <c r="K200794" i="51"/>
  <c r="H200786" i="51"/>
  <c r="K200786" i="51"/>
  <c r="H200778" i="51"/>
  <c r="K200778" i="51"/>
  <c r="H200770" i="51"/>
  <c r="K200770" i="51"/>
  <c r="H200762" i="51"/>
  <c r="K200762" i="51"/>
  <c r="H200754" i="51"/>
  <c r="K200754" i="51"/>
  <c r="H200746" i="51"/>
  <c r="K200746" i="51"/>
  <c r="H200738" i="51"/>
  <c r="K200738" i="51"/>
  <c r="H200730" i="51"/>
  <c r="K200730" i="51"/>
  <c r="H200722" i="51"/>
  <c r="K200722" i="51"/>
  <c r="H200714" i="51"/>
  <c r="K200714" i="51"/>
  <c r="H200706" i="51"/>
  <c r="K200706" i="51"/>
  <c r="H200698" i="51"/>
  <c r="K200698" i="51"/>
  <c r="H200690" i="51"/>
  <c r="K200690" i="51"/>
  <c r="H200682" i="51"/>
  <c r="K200682" i="51"/>
  <c r="H200674" i="51"/>
  <c r="K200674" i="51"/>
  <c r="H200666" i="51"/>
  <c r="K200666" i="51"/>
  <c r="H200658" i="51"/>
  <c r="K200658" i="51"/>
  <c r="H200650" i="51"/>
  <c r="K200650" i="51"/>
  <c r="H200642" i="51"/>
  <c r="K200642" i="51"/>
  <c r="H200634" i="51"/>
  <c r="K200634" i="51"/>
  <c r="H200626" i="51"/>
  <c r="K200626" i="51"/>
  <c r="H200618" i="51"/>
  <c r="K200618" i="51"/>
  <c r="H200610" i="51"/>
  <c r="K200610" i="51"/>
  <c r="H200602" i="51"/>
  <c r="K200602" i="51"/>
  <c r="H200594" i="51"/>
  <c r="K200594" i="51"/>
  <c r="H200586" i="51"/>
  <c r="K200586" i="51"/>
  <c r="H200578" i="51"/>
  <c r="K200578" i="51"/>
  <c r="H200570" i="51"/>
  <c r="K200570" i="51"/>
  <c r="H200562" i="51"/>
  <c r="K200562" i="51"/>
  <c r="H200554" i="51"/>
  <c r="K200554" i="51"/>
  <c r="H200546" i="51"/>
  <c r="K200546" i="51"/>
  <c r="H200538" i="51"/>
  <c r="K200538" i="51"/>
  <c r="H200530" i="51"/>
  <c r="K200530" i="51"/>
  <c r="H200522" i="51"/>
  <c r="K200522" i="51"/>
  <c r="H200514" i="51"/>
  <c r="K200514" i="51"/>
  <c r="H200506" i="51"/>
  <c r="K200506" i="51"/>
  <c r="H200498" i="51"/>
  <c r="K200498" i="51"/>
  <c r="H200490" i="51"/>
  <c r="K200490" i="51"/>
  <c r="H200482" i="51"/>
  <c r="K200482" i="51"/>
  <c r="H200474" i="51"/>
  <c r="K200474" i="51"/>
  <c r="H200466" i="51"/>
  <c r="K200466" i="51"/>
  <c r="H200458" i="51"/>
  <c r="K200458" i="51"/>
  <c r="H200450" i="51"/>
  <c r="K200450" i="51"/>
  <c r="H200442" i="51"/>
  <c r="K200442" i="51"/>
  <c r="H200434" i="51"/>
  <c r="K200434" i="51"/>
  <c r="H200426" i="51"/>
  <c r="K200426" i="51"/>
  <c r="H200418" i="51"/>
  <c r="K200418" i="51"/>
  <c r="H200410" i="51"/>
  <c r="K200410" i="51"/>
  <c r="H200402" i="51"/>
  <c r="K200402" i="51"/>
  <c r="H200394" i="51"/>
  <c r="K200394" i="51"/>
  <c r="H200386" i="51"/>
  <c r="K200386" i="51"/>
  <c r="H200378" i="51"/>
  <c r="K200378" i="51"/>
  <c r="H200370" i="51"/>
  <c r="K200370" i="51"/>
  <c r="H200362" i="51"/>
  <c r="K200362" i="51"/>
  <c r="H200354" i="51"/>
  <c r="K200354" i="51"/>
  <c r="H200346" i="51"/>
  <c r="K200346" i="51"/>
  <c r="H200338" i="51"/>
  <c r="K200338" i="51"/>
  <c r="H200330" i="51"/>
  <c r="K200330" i="51"/>
  <c r="H200322" i="51"/>
  <c r="K200322" i="51"/>
  <c r="H200314" i="51"/>
  <c r="K200314" i="51"/>
  <c r="H200306" i="51"/>
  <c r="K200306" i="51"/>
  <c r="H200298" i="51"/>
  <c r="K200298" i="51"/>
  <c r="H200290" i="51"/>
  <c r="K200290" i="51"/>
  <c r="H200282" i="51"/>
  <c r="K200282" i="51"/>
  <c r="H200274" i="51"/>
  <c r="K200274" i="51"/>
  <c r="H200266" i="51"/>
  <c r="K200266" i="51"/>
  <c r="H200258" i="51"/>
  <c r="K200258" i="51"/>
  <c r="H200250" i="51"/>
  <c r="K200250" i="51"/>
  <c r="H200242" i="51"/>
  <c r="K200242" i="51"/>
  <c r="H200234" i="51"/>
  <c r="K200234" i="51"/>
  <c r="H200226" i="51"/>
  <c r="K200226" i="51"/>
  <c r="H200218" i="51"/>
  <c r="K200218" i="51"/>
  <c r="H200210" i="51"/>
  <c r="K200210" i="51"/>
  <c r="H200202" i="51"/>
  <c r="K200202" i="51"/>
  <c r="H200194" i="51"/>
  <c r="K200194" i="51"/>
  <c r="H200186" i="51"/>
  <c r="K200186" i="51"/>
  <c r="H200178" i="51"/>
  <c r="K200178" i="51"/>
  <c r="H200170" i="51"/>
  <c r="K200170" i="51"/>
  <c r="H200162" i="51"/>
  <c r="K200162" i="51"/>
  <c r="H200154" i="51"/>
  <c r="K200154" i="51"/>
  <c r="H200146" i="51"/>
  <c r="K200146" i="51"/>
  <c r="H200138" i="51"/>
  <c r="K200138" i="51"/>
  <c r="H200130" i="51"/>
  <c r="K200130" i="51"/>
  <c r="H200122" i="51"/>
  <c r="K200122" i="51"/>
  <c r="H200114" i="51"/>
  <c r="K200114" i="51"/>
  <c r="H200106" i="51"/>
  <c r="K200106" i="51"/>
  <c r="H200098" i="51"/>
  <c r="K200098" i="51"/>
  <c r="H200090" i="51"/>
  <c r="K200090" i="51"/>
  <c r="H200082" i="51"/>
  <c r="K200082" i="51"/>
  <c r="H200074" i="51"/>
  <c r="K200074" i="51"/>
  <c r="H200066" i="51"/>
  <c r="K200066" i="51"/>
  <c r="H200058" i="51"/>
  <c r="K200058" i="51"/>
  <c r="H200050" i="51"/>
  <c r="K200050" i="51"/>
  <c r="H200042" i="51"/>
  <c r="K200042" i="51"/>
  <c r="H200034" i="51"/>
  <c r="K200034" i="51"/>
  <c r="H200026" i="51"/>
  <c r="K200026" i="51"/>
  <c r="H200018" i="51"/>
  <c r="K200018" i="51"/>
  <c r="H200010" i="51"/>
  <c r="K200010" i="51"/>
  <c r="H200002" i="51"/>
  <c r="K200002" i="51"/>
  <c r="H199994" i="51"/>
  <c r="K199994" i="51"/>
  <c r="H199986" i="51"/>
  <c r="K199986" i="51"/>
  <c r="H199978" i="51"/>
  <c r="K199978" i="51"/>
  <c r="H199970" i="51"/>
  <c r="K199970" i="51"/>
  <c r="H199962" i="51"/>
  <c r="K199962" i="51"/>
  <c r="H199954" i="51"/>
  <c r="K199954" i="51"/>
  <c r="H199946" i="51"/>
  <c r="K199946" i="51"/>
  <c r="H199938" i="51"/>
  <c r="K199938" i="51"/>
  <c r="H199930" i="51"/>
  <c r="K199930" i="51"/>
  <c r="H199922" i="51"/>
  <c r="K199922" i="51"/>
  <c r="H199914" i="51"/>
  <c r="K199914" i="51"/>
  <c r="H199906" i="51"/>
  <c r="K199906" i="51"/>
  <c r="H199898" i="51"/>
  <c r="K199898" i="51"/>
  <c r="H199890" i="51"/>
  <c r="K199890" i="51"/>
  <c r="H199882" i="51"/>
  <c r="K199882" i="51"/>
  <c r="H199874" i="51"/>
  <c r="K199874" i="51"/>
  <c r="H199866" i="51"/>
  <c r="K199866" i="51"/>
  <c r="H199858" i="51"/>
  <c r="K199858" i="51"/>
  <c r="H199850" i="51"/>
  <c r="K199850" i="51"/>
  <c r="H199842" i="51"/>
  <c r="K199842" i="51"/>
  <c r="H199834" i="51"/>
  <c r="K199834" i="51"/>
  <c r="H199826" i="51"/>
  <c r="K199826" i="51"/>
  <c r="H199818" i="51"/>
  <c r="K199818" i="51"/>
  <c r="H199810" i="51"/>
  <c r="K199810" i="51"/>
  <c r="H199802" i="51"/>
  <c r="K199802" i="51"/>
  <c r="H199794" i="51"/>
  <c r="K199794" i="51"/>
  <c r="H199786" i="51"/>
  <c r="K199786" i="51"/>
  <c r="H199778" i="51"/>
  <c r="K199778" i="51"/>
  <c r="H199770" i="51"/>
  <c r="K199770" i="51"/>
  <c r="H199762" i="51"/>
  <c r="K199762" i="51"/>
  <c r="H199754" i="51"/>
  <c r="K199754" i="51"/>
  <c r="H199746" i="51"/>
  <c r="K199746" i="51"/>
  <c r="H199738" i="51"/>
  <c r="K199738" i="51"/>
  <c r="H199730" i="51"/>
  <c r="K199730" i="51"/>
  <c r="H199722" i="51"/>
  <c r="K199722" i="51"/>
  <c r="H199714" i="51"/>
  <c r="K199714" i="51"/>
  <c r="H199706" i="51"/>
  <c r="K199706" i="51"/>
  <c r="H199698" i="51"/>
  <c r="K199698" i="51"/>
  <c r="H199690" i="51"/>
  <c r="K199690" i="51"/>
  <c r="H199682" i="51"/>
  <c r="K199682" i="51"/>
  <c r="H199674" i="51"/>
  <c r="K199674" i="51"/>
  <c r="H199666" i="51"/>
  <c r="K199666" i="51"/>
  <c r="H199658" i="51"/>
  <c r="K199658" i="51"/>
  <c r="H199650" i="51"/>
  <c r="K199650" i="51"/>
  <c r="H199642" i="51"/>
  <c r="K199642" i="51"/>
  <c r="H199634" i="51"/>
  <c r="K199634" i="51"/>
  <c r="H199626" i="51"/>
  <c r="K199626" i="51"/>
  <c r="H199618" i="51"/>
  <c r="K199618" i="51"/>
  <c r="H199610" i="51"/>
  <c r="K199610" i="51"/>
  <c r="H199602" i="51"/>
  <c r="K199602" i="51"/>
  <c r="H199594" i="51"/>
  <c r="K199594" i="51"/>
  <c r="H199586" i="51"/>
  <c r="K199586" i="51"/>
  <c r="H199578" i="51"/>
  <c r="K199578" i="51"/>
  <c r="H199570" i="51"/>
  <c r="K199570" i="51"/>
  <c r="H199562" i="51"/>
  <c r="K199562" i="51"/>
  <c r="H199554" i="51"/>
  <c r="K199554" i="51"/>
  <c r="H199546" i="51"/>
  <c r="K199546" i="51"/>
  <c r="H199538" i="51"/>
  <c r="K199538" i="51"/>
  <c r="H199530" i="51"/>
  <c r="K199530" i="51"/>
  <c r="H199522" i="51"/>
  <c r="K199522" i="51"/>
  <c r="H199514" i="51"/>
  <c r="K199514" i="51"/>
  <c r="H199506" i="51"/>
  <c r="K199506" i="51"/>
  <c r="H199498" i="51"/>
  <c r="K199498" i="51"/>
  <c r="H199490" i="51"/>
  <c r="K199490" i="51"/>
  <c r="H199482" i="51"/>
  <c r="K199482" i="51"/>
  <c r="H199474" i="51"/>
  <c r="K199474" i="51"/>
  <c r="H199466" i="51"/>
  <c r="K199466" i="51"/>
  <c r="H199458" i="51"/>
  <c r="K199458" i="51"/>
  <c r="H199450" i="51"/>
  <c r="K199450" i="51"/>
  <c r="H199442" i="51"/>
  <c r="K199442" i="51"/>
  <c r="H199434" i="51"/>
  <c r="K199434" i="51"/>
  <c r="H199426" i="51"/>
  <c r="K199426" i="51"/>
  <c r="H199418" i="51"/>
  <c r="K199418" i="51"/>
  <c r="H199410" i="51"/>
  <c r="K199410" i="51"/>
  <c r="H199402" i="51"/>
  <c r="K199402" i="51"/>
  <c r="H199394" i="51"/>
  <c r="K199394" i="51"/>
  <c r="H199386" i="51"/>
  <c r="K199386" i="51"/>
  <c r="H199378" i="51"/>
  <c r="K199378" i="51"/>
  <c r="H199370" i="51"/>
  <c r="K199370" i="51"/>
  <c r="H199362" i="51"/>
  <c r="K199362" i="51"/>
  <c r="H199354" i="51"/>
  <c r="K199354" i="51"/>
  <c r="H199346" i="51"/>
  <c r="K199346" i="51"/>
  <c r="H199338" i="51"/>
  <c r="K199338" i="51"/>
  <c r="H199330" i="51"/>
  <c r="K199330" i="51"/>
  <c r="H199322" i="51"/>
  <c r="K199322" i="51"/>
  <c r="H199314" i="51"/>
  <c r="K199314" i="51"/>
  <c r="H199306" i="51"/>
  <c r="K199306" i="51"/>
  <c r="H199298" i="51"/>
  <c r="K199298" i="51"/>
  <c r="H199290" i="51"/>
  <c r="K199290" i="51"/>
  <c r="H199282" i="51"/>
  <c r="K199282" i="51"/>
  <c r="H199274" i="51"/>
  <c r="K199274" i="51"/>
  <c r="H199266" i="51"/>
  <c r="K199266" i="51"/>
  <c r="H199258" i="51"/>
  <c r="K199258" i="51"/>
  <c r="H199250" i="51"/>
  <c r="K199250" i="51"/>
  <c r="H199242" i="51"/>
  <c r="K199242" i="51"/>
  <c r="H199234" i="51"/>
  <c r="K199234" i="51"/>
  <c r="H199226" i="51"/>
  <c r="K199226" i="51"/>
  <c r="H199218" i="51"/>
  <c r="K199218" i="51"/>
  <c r="H199210" i="51"/>
  <c r="K199210" i="51"/>
  <c r="H199202" i="51"/>
  <c r="K199202" i="51"/>
  <c r="H199194" i="51"/>
  <c r="K199194" i="51"/>
  <c r="H199186" i="51"/>
  <c r="K199186" i="51"/>
  <c r="H199178" i="51"/>
  <c r="K199178" i="51"/>
  <c r="H199170" i="51"/>
  <c r="K199170" i="51"/>
  <c r="H199162" i="51"/>
  <c r="K199162" i="51"/>
  <c r="H199154" i="51"/>
  <c r="K199154" i="51"/>
  <c r="H199146" i="51"/>
  <c r="K199146" i="51"/>
  <c r="H199138" i="51"/>
  <c r="K199138" i="51"/>
  <c r="H199130" i="51"/>
  <c r="K199130" i="51"/>
  <c r="H199122" i="51"/>
  <c r="K199122" i="51"/>
  <c r="H199114" i="51"/>
  <c r="K199114" i="51"/>
  <c r="H199106" i="51"/>
  <c r="K199106" i="51"/>
  <c r="H199098" i="51"/>
  <c r="K199098" i="51"/>
  <c r="H199090" i="51"/>
  <c r="K199090" i="51"/>
  <c r="H199082" i="51"/>
  <c r="K199082" i="51"/>
  <c r="H199074" i="51"/>
  <c r="K199074" i="51"/>
  <c r="H199066" i="51"/>
  <c r="K199066" i="51"/>
  <c r="H199058" i="51"/>
  <c r="K199058" i="51"/>
  <c r="H199050" i="51"/>
  <c r="K199050" i="51"/>
  <c r="H199042" i="51"/>
  <c r="K199042" i="51"/>
  <c r="H199034" i="51"/>
  <c r="K199034" i="51"/>
  <c r="H199026" i="51"/>
  <c r="K199026" i="51"/>
  <c r="H199018" i="51"/>
  <c r="K199018" i="51"/>
  <c r="H199010" i="51"/>
  <c r="K199010" i="51"/>
  <c r="H199002" i="51"/>
  <c r="K199002" i="51"/>
  <c r="H198994" i="51"/>
  <c r="K198994" i="51"/>
  <c r="H198986" i="51"/>
  <c r="K198986" i="51"/>
  <c r="H198978" i="51"/>
  <c r="K198978" i="51"/>
  <c r="H198970" i="51"/>
  <c r="K198970" i="51"/>
  <c r="H198962" i="51"/>
  <c r="K198962" i="51"/>
  <c r="H198954" i="51"/>
  <c r="K198954" i="51"/>
  <c r="H198946" i="51"/>
  <c r="K198946" i="51"/>
  <c r="H198938" i="51"/>
  <c r="K198938" i="51"/>
  <c r="H198930" i="51"/>
  <c r="K198930" i="51"/>
  <c r="H198922" i="51"/>
  <c r="K198922" i="51"/>
  <c r="H198914" i="51"/>
  <c r="K198914" i="51"/>
  <c r="H198906" i="51"/>
  <c r="K198906" i="51"/>
  <c r="H198898" i="51"/>
  <c r="K198898" i="51"/>
  <c r="H198890" i="51"/>
  <c r="K198890" i="51"/>
  <c r="H198882" i="51"/>
  <c r="K198882" i="51"/>
  <c r="H198874" i="51"/>
  <c r="K198874" i="51"/>
  <c r="H198866" i="51"/>
  <c r="K198866" i="51"/>
  <c r="H198858" i="51"/>
  <c r="K198858" i="51"/>
  <c r="H198850" i="51"/>
  <c r="K198850" i="51"/>
  <c r="H198842" i="51"/>
  <c r="K198842" i="51"/>
  <c r="H198834" i="51"/>
  <c r="K198834" i="51"/>
  <c r="H198826" i="51"/>
  <c r="K198826" i="51"/>
  <c r="H198818" i="51"/>
  <c r="K198818" i="51"/>
  <c r="H198810" i="51"/>
  <c r="K198810" i="51"/>
  <c r="H198802" i="51"/>
  <c r="K198802" i="51"/>
  <c r="H198794" i="51"/>
  <c r="K198794" i="51"/>
  <c r="H198786" i="51"/>
  <c r="K198786" i="51"/>
  <c r="H198778" i="51"/>
  <c r="K198778" i="51"/>
  <c r="H198770" i="51"/>
  <c r="K198770" i="51"/>
  <c r="H198762" i="51"/>
  <c r="K198762" i="51"/>
  <c r="H198754" i="51"/>
  <c r="K198754" i="51"/>
  <c r="H198746" i="51"/>
  <c r="K198746" i="51"/>
  <c r="H198738" i="51"/>
  <c r="K198738" i="51"/>
  <c r="H198730" i="51"/>
  <c r="K198730" i="51"/>
  <c r="H198722" i="51"/>
  <c r="K198722" i="51"/>
  <c r="H198714" i="51"/>
  <c r="K198714" i="51"/>
  <c r="H198706" i="51"/>
  <c r="K198706" i="51"/>
  <c r="H198698" i="51"/>
  <c r="K198698" i="51"/>
  <c r="H198690" i="51"/>
  <c r="K198690" i="51"/>
  <c r="H198682" i="51"/>
  <c r="K198682" i="51"/>
  <c r="H198674" i="51"/>
  <c r="K198674" i="51"/>
  <c r="H198666" i="51"/>
  <c r="K198666" i="51"/>
  <c r="H198658" i="51"/>
  <c r="K198658" i="51"/>
  <c r="H198650" i="51"/>
  <c r="K198650" i="51"/>
  <c r="H198642" i="51"/>
  <c r="K198642" i="51"/>
  <c r="H198634" i="51"/>
  <c r="K198634" i="51"/>
  <c r="H198626" i="51"/>
  <c r="K198626" i="51"/>
  <c r="H198618" i="51"/>
  <c r="K198618" i="51"/>
  <c r="H198610" i="51"/>
  <c r="K198610" i="51"/>
  <c r="H198602" i="51"/>
  <c r="K198602" i="51"/>
  <c r="H198594" i="51"/>
  <c r="K198594" i="51"/>
  <c r="H198586" i="51"/>
  <c r="K198586" i="51"/>
  <c r="H198578" i="51"/>
  <c r="K198578" i="51"/>
  <c r="H198570" i="51"/>
  <c r="K198570" i="51"/>
  <c r="H198562" i="51"/>
  <c r="K198562" i="51"/>
  <c r="H198554" i="51"/>
  <c r="K198554" i="51"/>
  <c r="H198546" i="51"/>
  <c r="K198546" i="51"/>
  <c r="H198538" i="51"/>
  <c r="K198538" i="51"/>
  <c r="H198530" i="51"/>
  <c r="K198530" i="51"/>
  <c r="H198522" i="51"/>
  <c r="K198522" i="51"/>
  <c r="H198514" i="51"/>
  <c r="K198514" i="51"/>
  <c r="H198506" i="51"/>
  <c r="K198506" i="51"/>
  <c r="H198498" i="51"/>
  <c r="K198498" i="51"/>
  <c r="H198490" i="51"/>
  <c r="K198490" i="51"/>
  <c r="H198482" i="51"/>
  <c r="K198482" i="51"/>
  <c r="H198474" i="51"/>
  <c r="K198474" i="51"/>
  <c r="H198466" i="51"/>
  <c r="K198466" i="51"/>
  <c r="H198458" i="51"/>
  <c r="K198458" i="51"/>
  <c r="H198450" i="51"/>
  <c r="K198450" i="51"/>
  <c r="H198442" i="51"/>
  <c r="K198442" i="51"/>
  <c r="H198434" i="51"/>
  <c r="K198434" i="51"/>
  <c r="H198426" i="51"/>
  <c r="K198426" i="51"/>
  <c r="H198418" i="51"/>
  <c r="K198418" i="51"/>
  <c r="H198410" i="51"/>
  <c r="K198410" i="51"/>
  <c r="H198402" i="51"/>
  <c r="K198402" i="51"/>
  <c r="H198394" i="51"/>
  <c r="K198394" i="51"/>
  <c r="H198386" i="51"/>
  <c r="K198386" i="51"/>
  <c r="H198378" i="51"/>
  <c r="K198378" i="51"/>
  <c r="H198370" i="51"/>
  <c r="K198370" i="51"/>
  <c r="H198362" i="51"/>
  <c r="K198362" i="51"/>
  <c r="H198354" i="51"/>
  <c r="K198354" i="51"/>
  <c r="H198346" i="51"/>
  <c r="K198346" i="51"/>
  <c r="H198338" i="51"/>
  <c r="K198338" i="51"/>
  <c r="H198330" i="51"/>
  <c r="K198330" i="51"/>
  <c r="H198322" i="51"/>
  <c r="K198322" i="51"/>
  <c r="H198314" i="51"/>
  <c r="K198314" i="51"/>
  <c r="H198306" i="51"/>
  <c r="K198306" i="51"/>
  <c r="H198298" i="51"/>
  <c r="K198298" i="51"/>
  <c r="H198290" i="51"/>
  <c r="K198290" i="51"/>
  <c r="H198282" i="51"/>
  <c r="K198282" i="51"/>
  <c r="H198274" i="51"/>
  <c r="K198274" i="51"/>
  <c r="H198266" i="51"/>
  <c r="K198266" i="51"/>
  <c r="H198258" i="51"/>
  <c r="K198258" i="51"/>
  <c r="H198250" i="51"/>
  <c r="K198250" i="51"/>
  <c r="H198242" i="51"/>
  <c r="K198242" i="51"/>
  <c r="H198234" i="51"/>
  <c r="K198234" i="51"/>
  <c r="H198226" i="51"/>
  <c r="K198226" i="51"/>
  <c r="H198218" i="51"/>
  <c r="K198218" i="51"/>
  <c r="H198210" i="51"/>
  <c r="K198210" i="51"/>
  <c r="H198202" i="51"/>
  <c r="K198202" i="51"/>
  <c r="H198194" i="51"/>
  <c r="K198194" i="51"/>
  <c r="H198186" i="51"/>
  <c r="K198186" i="51"/>
  <c r="H198178" i="51"/>
  <c r="K198178" i="51"/>
  <c r="H198170" i="51"/>
  <c r="K198170" i="51"/>
  <c r="H198162" i="51"/>
  <c r="K198162" i="51"/>
  <c r="H198154" i="51"/>
  <c r="K198154" i="51"/>
  <c r="H198146" i="51"/>
  <c r="K198146" i="51"/>
  <c r="H198138" i="51"/>
  <c r="K198138" i="51"/>
  <c r="H198130" i="51"/>
  <c r="K198130" i="51"/>
  <c r="H198122" i="51"/>
  <c r="K198122" i="51"/>
  <c r="H198114" i="51"/>
  <c r="K198114" i="51"/>
  <c r="H198106" i="51"/>
  <c r="K198106" i="51"/>
  <c r="H198098" i="51"/>
  <c r="K198098" i="51"/>
  <c r="H198090" i="51"/>
  <c r="K198090" i="51"/>
  <c r="H198082" i="51"/>
  <c r="K198082" i="51"/>
  <c r="H198074" i="51"/>
  <c r="K198074" i="51"/>
  <c r="H198066" i="51"/>
  <c r="K198066" i="51"/>
  <c r="H198058" i="51"/>
  <c r="K198058" i="51"/>
  <c r="H198050" i="51"/>
  <c r="K198050" i="51"/>
  <c r="H198042" i="51"/>
  <c r="K198042" i="51"/>
  <c r="H198034" i="51"/>
  <c r="K198034" i="51"/>
  <c r="H198026" i="51"/>
  <c r="K198026" i="51"/>
  <c r="H198018" i="51"/>
  <c r="K198018" i="51"/>
  <c r="H198010" i="51"/>
  <c r="K198010" i="51"/>
  <c r="H198002" i="51"/>
  <c r="K198002" i="51"/>
  <c r="H197994" i="51"/>
  <c r="K197994" i="51"/>
  <c r="H197986" i="51"/>
  <c r="K197986" i="51"/>
  <c r="H197978" i="51"/>
  <c r="K197978" i="51"/>
  <c r="H197970" i="51"/>
  <c r="K197970" i="51"/>
  <c r="H197962" i="51"/>
  <c r="K197962" i="51"/>
  <c r="H197954" i="51"/>
  <c r="K197954" i="51"/>
  <c r="H197946" i="51"/>
  <c r="K197946" i="51"/>
  <c r="H197938" i="51"/>
  <c r="K197938" i="51"/>
  <c r="H197930" i="51"/>
  <c r="K197930" i="51"/>
  <c r="H197922" i="51"/>
  <c r="K197922" i="51"/>
  <c r="H197914" i="51"/>
  <c r="K197914" i="51"/>
  <c r="H197906" i="51"/>
  <c r="K197906" i="51"/>
  <c r="H197898" i="51"/>
  <c r="K197898" i="51"/>
  <c r="H197890" i="51"/>
  <c r="K197890" i="51"/>
  <c r="H197882" i="51"/>
  <c r="K197882" i="51"/>
  <c r="H197874" i="51"/>
  <c r="K197874" i="51"/>
  <c r="H197866" i="51"/>
  <c r="K197866" i="51"/>
  <c r="H197858" i="51"/>
  <c r="K197858" i="51"/>
  <c r="H197850" i="51"/>
  <c r="K197850" i="51"/>
  <c r="H197842" i="51"/>
  <c r="K197842" i="51"/>
  <c r="H197834" i="51"/>
  <c r="K197834" i="51"/>
  <c r="H197826" i="51"/>
  <c r="K197826" i="51"/>
  <c r="H197818" i="51"/>
  <c r="K197818" i="51"/>
  <c r="H197810" i="51"/>
  <c r="K197810" i="51"/>
  <c r="H197802" i="51"/>
  <c r="K197802" i="51"/>
  <c r="H197794" i="51"/>
  <c r="K197794" i="51"/>
  <c r="H197786" i="51"/>
  <c r="K197786" i="51"/>
  <c r="H197778" i="51"/>
  <c r="K197778" i="51"/>
  <c r="H197770" i="51"/>
  <c r="K197770" i="51"/>
  <c r="H197762" i="51"/>
  <c r="K197762" i="51"/>
  <c r="H197754" i="51"/>
  <c r="K197754" i="51"/>
  <c r="H197746" i="51"/>
  <c r="K197746" i="51"/>
  <c r="H197738" i="51"/>
  <c r="K197738" i="51"/>
  <c r="H197730" i="51"/>
  <c r="K197730" i="51"/>
  <c r="H197722" i="51"/>
  <c r="K197722" i="51"/>
  <c r="H197714" i="51"/>
  <c r="K197714" i="51"/>
  <c r="H197706" i="51"/>
  <c r="K197706" i="51"/>
  <c r="H197698" i="51"/>
  <c r="K197698" i="51"/>
  <c r="H197690" i="51"/>
  <c r="K197690" i="51"/>
  <c r="H197682" i="51"/>
  <c r="K197682" i="51"/>
  <c r="H197674" i="51"/>
  <c r="K197674" i="51"/>
  <c r="H197666" i="51"/>
  <c r="K197666" i="51"/>
  <c r="H197658" i="51"/>
  <c r="K197658" i="51"/>
  <c r="H197650" i="51"/>
  <c r="K197650" i="51"/>
  <c r="H197642" i="51"/>
  <c r="K197642" i="51"/>
  <c r="H197634" i="51"/>
  <c r="K197634" i="51"/>
  <c r="H197626" i="51"/>
  <c r="K197626" i="51"/>
  <c r="H197618" i="51"/>
  <c r="K197618" i="51"/>
  <c r="H197610" i="51"/>
  <c r="K197610" i="51"/>
  <c r="H197602" i="51"/>
  <c r="K197602" i="51"/>
  <c r="H197594" i="51"/>
  <c r="K197594" i="51"/>
  <c r="H197586" i="51"/>
  <c r="K197586" i="51"/>
  <c r="H197578" i="51"/>
  <c r="K197578" i="51"/>
  <c r="H197570" i="51"/>
  <c r="K197570" i="51"/>
  <c r="H197562" i="51"/>
  <c r="K197562" i="51"/>
  <c r="H197554" i="51"/>
  <c r="K197554" i="51"/>
  <c r="H197546" i="51"/>
  <c r="K197546" i="51"/>
  <c r="H197538" i="51"/>
  <c r="K197538" i="51"/>
  <c r="H197530" i="51"/>
  <c r="K197530" i="51"/>
  <c r="H197522" i="51"/>
  <c r="K197522" i="51"/>
  <c r="H197514" i="51"/>
  <c r="K197514" i="51"/>
  <c r="H197506" i="51"/>
  <c r="K197506" i="51"/>
  <c r="H197498" i="51"/>
  <c r="K197498" i="51"/>
  <c r="H197490" i="51"/>
  <c r="K197490" i="51"/>
  <c r="H197482" i="51"/>
  <c r="K197482" i="51"/>
  <c r="H197474" i="51"/>
  <c r="K197474" i="51"/>
  <c r="H197466" i="51"/>
  <c r="K197466" i="51"/>
  <c r="H197458" i="51"/>
  <c r="K197458" i="51"/>
  <c r="H197450" i="51"/>
  <c r="K197450" i="51"/>
  <c r="H197442" i="51"/>
  <c r="K197442" i="51"/>
  <c r="H197434" i="51"/>
  <c r="K197434" i="51"/>
  <c r="H197426" i="51"/>
  <c r="K197426" i="51"/>
  <c r="H197418" i="51"/>
  <c r="K197418" i="51"/>
  <c r="H197410" i="51"/>
  <c r="K197410" i="51"/>
  <c r="H197402" i="51"/>
  <c r="K197402" i="51"/>
  <c r="H197394" i="51"/>
  <c r="K197394" i="51"/>
  <c r="H197386" i="51"/>
  <c r="K197386" i="51"/>
  <c r="H197378" i="51"/>
  <c r="K197378" i="51"/>
  <c r="H197370" i="51"/>
  <c r="K197370" i="51"/>
  <c r="H197362" i="51"/>
  <c r="K197362" i="51"/>
  <c r="H197354" i="51"/>
  <c r="K197354" i="51"/>
  <c r="H197346" i="51"/>
  <c r="K197346" i="51"/>
  <c r="H197338" i="51"/>
  <c r="K197338" i="51"/>
  <c r="H197330" i="51"/>
  <c r="K197330" i="51"/>
  <c r="H197322" i="51"/>
  <c r="K197322" i="51"/>
  <c r="H197314" i="51"/>
  <c r="K197314" i="51"/>
  <c r="H197306" i="51"/>
  <c r="K197306" i="51"/>
  <c r="H197298" i="51"/>
  <c r="K197298" i="51"/>
  <c r="H197290" i="51"/>
  <c r="K197290" i="51"/>
  <c r="H197282" i="51"/>
  <c r="K197282" i="51"/>
  <c r="H197274" i="51"/>
  <c r="K197274" i="51"/>
  <c r="H197266" i="51"/>
  <c r="K197266" i="51"/>
  <c r="H197258" i="51"/>
  <c r="K197258" i="51"/>
  <c r="H197250" i="51"/>
  <c r="K197250" i="51"/>
  <c r="H197242" i="51"/>
  <c r="K197242" i="51"/>
  <c r="H197234" i="51"/>
  <c r="K197234" i="51"/>
  <c r="H197226" i="51"/>
  <c r="K197226" i="51"/>
  <c r="H197218" i="51"/>
  <c r="K197218" i="51"/>
  <c r="H197210" i="51"/>
  <c r="K197210" i="51"/>
  <c r="H197202" i="51"/>
  <c r="K197202" i="51"/>
  <c r="H197194" i="51"/>
  <c r="K197194" i="51"/>
  <c r="H197186" i="51"/>
  <c r="K197186" i="51"/>
  <c r="H197178" i="51"/>
  <c r="K197178" i="51"/>
  <c r="H197170" i="51"/>
  <c r="K197170" i="51"/>
  <c r="H197162" i="51"/>
  <c r="K197162" i="51"/>
  <c r="H197154" i="51"/>
  <c r="K197154" i="51"/>
  <c r="H197146" i="51"/>
  <c r="K197146" i="51"/>
  <c r="H197138" i="51"/>
  <c r="K197138" i="51"/>
  <c r="H197130" i="51"/>
  <c r="K197130" i="51"/>
  <c r="H197122" i="51"/>
  <c r="K197122" i="51"/>
  <c r="H197114" i="51"/>
  <c r="K197114" i="51"/>
  <c r="H197106" i="51"/>
  <c r="K197106" i="51"/>
  <c r="H197098" i="51"/>
  <c r="K197098" i="51"/>
  <c r="H197090" i="51"/>
  <c r="K197090" i="51"/>
  <c r="H197082" i="51"/>
  <c r="K197082" i="51"/>
  <c r="H197074" i="51"/>
  <c r="K197074" i="51"/>
  <c r="H197066" i="51"/>
  <c r="K197066" i="51"/>
  <c r="H197058" i="51"/>
  <c r="K197058" i="51"/>
  <c r="H197050" i="51"/>
  <c r="K197050" i="51"/>
  <c r="H197042" i="51"/>
  <c r="K197042" i="51"/>
  <c r="H197034" i="51"/>
  <c r="K197034" i="51"/>
  <c r="H197026" i="51"/>
  <c r="K197026" i="51"/>
  <c r="H197018" i="51"/>
  <c r="K197018" i="51"/>
  <c r="H197010" i="51"/>
  <c r="K197010" i="51"/>
  <c r="H197002" i="51"/>
  <c r="K197002" i="51"/>
  <c r="H196994" i="51"/>
  <c r="K196994" i="51"/>
  <c r="H196986" i="51"/>
  <c r="K196986" i="51"/>
  <c r="H196978" i="51"/>
  <c r="K196978" i="51"/>
  <c r="H196970" i="51"/>
  <c r="K196970" i="51"/>
  <c r="H196962" i="51"/>
  <c r="K196962" i="51"/>
  <c r="H196954" i="51"/>
  <c r="K196954" i="51"/>
  <c r="H196946" i="51"/>
  <c r="K196946" i="51"/>
  <c r="H196938" i="51"/>
  <c r="K196938" i="51"/>
  <c r="H196930" i="51"/>
  <c r="K196930" i="51"/>
  <c r="H196922" i="51"/>
  <c r="K196922" i="51"/>
  <c r="H196914" i="51"/>
  <c r="K196914" i="51"/>
  <c r="H196906" i="51"/>
  <c r="K196906" i="51"/>
  <c r="H196898" i="51"/>
  <c r="K196898" i="51"/>
  <c r="H196890" i="51"/>
  <c r="K196890" i="51"/>
  <c r="H196882" i="51"/>
  <c r="K196882" i="51"/>
  <c r="H196874" i="51"/>
  <c r="K196874" i="51"/>
  <c r="H196866" i="51"/>
  <c r="K196866" i="51"/>
  <c r="H196858" i="51"/>
  <c r="K196858" i="51"/>
  <c r="H196850" i="51"/>
  <c r="K196850" i="51"/>
  <c r="H196842" i="51"/>
  <c r="K196842" i="51"/>
  <c r="H196834" i="51"/>
  <c r="K196834" i="51"/>
  <c r="H196826" i="51"/>
  <c r="K196826" i="51"/>
  <c r="H196818" i="51"/>
  <c r="K196818" i="51"/>
  <c r="H196810" i="51"/>
  <c r="K196810" i="51"/>
  <c r="H196802" i="51"/>
  <c r="K196802" i="51"/>
  <c r="H196794" i="51"/>
  <c r="K196794" i="51"/>
  <c r="H196786" i="51"/>
  <c r="K196786" i="51"/>
  <c r="H196778" i="51"/>
  <c r="K196778" i="51"/>
  <c r="H196770" i="51"/>
  <c r="K196770" i="51"/>
  <c r="H196762" i="51"/>
  <c r="K196762" i="51"/>
  <c r="H196754" i="51"/>
  <c r="K196754" i="51"/>
  <c r="H196746" i="51"/>
  <c r="K196746" i="51"/>
  <c r="H196738" i="51"/>
  <c r="K196738" i="51"/>
  <c r="H196730" i="51"/>
  <c r="K196730" i="51"/>
  <c r="H196722" i="51"/>
  <c r="K196722" i="51"/>
  <c r="H196714" i="51"/>
  <c r="K196714" i="51"/>
  <c r="H196706" i="51"/>
  <c r="K196706" i="51"/>
  <c r="H196698" i="51"/>
  <c r="K196698" i="51"/>
  <c r="H196690" i="51"/>
  <c r="K196690" i="51"/>
  <c r="H196682" i="51"/>
  <c r="K196682" i="51"/>
  <c r="H196674" i="51"/>
  <c r="K196674" i="51"/>
  <c r="H196666" i="51"/>
  <c r="K196666" i="51"/>
  <c r="H196658" i="51"/>
  <c r="K196658" i="51"/>
  <c r="H196650" i="51"/>
  <c r="K196650" i="51"/>
  <c r="H196642" i="51"/>
  <c r="K196642" i="51"/>
  <c r="H196634" i="51"/>
  <c r="K196634" i="51"/>
  <c r="H196626" i="51"/>
  <c r="K196626" i="51"/>
  <c r="H196618" i="51"/>
  <c r="K196618" i="51"/>
  <c r="H196610" i="51"/>
  <c r="K196610" i="51"/>
  <c r="H196602" i="51"/>
  <c r="K196602" i="51"/>
  <c r="H196594" i="51"/>
  <c r="K196594" i="51"/>
  <c r="H196586" i="51"/>
  <c r="K196586" i="51"/>
  <c r="H196578" i="51"/>
  <c r="K196578" i="51"/>
  <c r="H196570" i="51"/>
  <c r="K196570" i="51"/>
  <c r="H196562" i="51"/>
  <c r="K196562" i="51"/>
  <c r="H196554" i="51"/>
  <c r="K196554" i="51"/>
  <c r="H196546" i="51"/>
  <c r="K196546" i="51"/>
  <c r="H196538" i="51"/>
  <c r="K196538" i="51"/>
  <c r="H196530" i="51"/>
  <c r="K196530" i="51"/>
  <c r="H196522" i="51"/>
  <c r="K196522" i="51"/>
  <c r="H196514" i="51"/>
  <c r="K196514" i="51"/>
  <c r="H196506" i="51"/>
  <c r="K196506" i="51"/>
  <c r="H196498" i="51"/>
  <c r="K196498" i="51"/>
  <c r="H196490" i="51"/>
  <c r="K196490" i="51"/>
  <c r="H196482" i="51"/>
  <c r="K196482" i="51"/>
  <c r="H196474" i="51"/>
  <c r="K196474" i="51"/>
  <c r="H196466" i="51"/>
  <c r="K196466" i="51"/>
  <c r="H196458" i="51"/>
  <c r="K196458" i="51"/>
  <c r="H196450" i="51"/>
  <c r="K196450" i="51"/>
  <c r="H196442" i="51"/>
  <c r="K196442" i="51"/>
  <c r="H196434" i="51"/>
  <c r="K196434" i="51"/>
  <c r="H196426" i="51"/>
  <c r="K196426" i="51"/>
  <c r="H196418" i="51"/>
  <c r="K196418" i="51"/>
  <c r="H196410" i="51"/>
  <c r="K196410" i="51"/>
  <c r="H196402" i="51"/>
  <c r="K196402" i="51"/>
  <c r="H196394" i="51"/>
  <c r="K196394" i="51"/>
  <c r="H196386" i="51"/>
  <c r="K196386" i="51"/>
  <c r="H196378" i="51"/>
  <c r="K196378" i="51"/>
  <c r="H196370" i="51"/>
  <c r="K196370" i="51"/>
  <c r="H196362" i="51"/>
  <c r="K196362" i="51"/>
  <c r="H196354" i="51"/>
  <c r="K196354" i="51"/>
  <c r="H196346" i="51"/>
  <c r="K196346" i="51"/>
  <c r="H196338" i="51"/>
  <c r="K196338" i="51"/>
  <c r="H196330" i="51"/>
  <c r="K196330" i="51"/>
  <c r="H196322" i="51"/>
  <c r="K196322" i="51"/>
  <c r="H196314" i="51"/>
  <c r="K196314" i="51"/>
  <c r="H196306" i="51"/>
  <c r="K196306" i="51"/>
  <c r="H196298" i="51"/>
  <c r="K196298" i="51"/>
  <c r="H196290" i="51"/>
  <c r="K196290" i="51"/>
  <c r="H196282" i="51"/>
  <c r="K196282" i="51"/>
  <c r="H196274" i="51"/>
  <c r="K196274" i="51"/>
  <c r="H196266" i="51"/>
  <c r="K196266" i="51"/>
  <c r="H196258" i="51"/>
  <c r="K196258" i="51"/>
  <c r="H196250" i="51"/>
  <c r="K196250" i="51"/>
  <c r="H196242" i="51"/>
  <c r="K196242" i="51"/>
  <c r="H196234" i="51"/>
  <c r="K196234" i="51"/>
  <c r="H196226" i="51"/>
  <c r="K196226" i="51"/>
  <c r="H196218" i="51"/>
  <c r="K196218" i="51"/>
  <c r="H196210" i="51"/>
  <c r="K196210" i="51"/>
  <c r="H196202" i="51"/>
  <c r="K196202" i="51"/>
  <c r="H196194" i="51"/>
  <c r="K196194" i="51"/>
  <c r="H196186" i="51"/>
  <c r="K196186" i="51"/>
  <c r="H196178" i="51"/>
  <c r="K196178" i="51"/>
  <c r="H196170" i="51"/>
  <c r="K196170" i="51"/>
  <c r="H196162" i="51"/>
  <c r="K196162" i="51"/>
  <c r="H196154" i="51"/>
  <c r="K196154" i="51"/>
  <c r="H196146" i="51"/>
  <c r="K196146" i="51"/>
  <c r="H196138" i="51"/>
  <c r="K196138" i="51"/>
  <c r="H196130" i="51"/>
  <c r="K196130" i="51"/>
  <c r="H196122" i="51"/>
  <c r="K196122" i="51"/>
  <c r="H196114" i="51"/>
  <c r="K196114" i="51"/>
  <c r="H196106" i="51"/>
  <c r="K196106" i="51"/>
  <c r="H196098" i="51"/>
  <c r="K196098" i="51"/>
  <c r="H196090" i="51"/>
  <c r="K196090" i="51"/>
  <c r="H196082" i="51"/>
  <c r="K196082" i="51"/>
  <c r="H196074" i="51"/>
  <c r="K196074" i="51"/>
  <c r="H196066" i="51"/>
  <c r="K196066" i="51"/>
  <c r="H196058" i="51"/>
  <c r="K196058" i="51"/>
  <c r="H196050" i="51"/>
  <c r="K196050" i="51"/>
  <c r="H196042" i="51"/>
  <c r="K196042" i="51"/>
  <c r="H196034" i="51"/>
  <c r="K196034" i="51"/>
  <c r="H196026" i="51"/>
  <c r="K196026" i="51"/>
  <c r="H196018" i="51"/>
  <c r="K196018" i="51"/>
  <c r="H196010" i="51"/>
  <c r="K196010" i="51"/>
  <c r="H196002" i="51"/>
  <c r="K196002" i="51"/>
  <c r="H195994" i="51"/>
  <c r="K195994" i="51"/>
  <c r="H195986" i="51"/>
  <c r="K195986" i="51"/>
  <c r="H195978" i="51"/>
  <c r="K195978" i="51"/>
  <c r="H195970" i="51"/>
  <c r="K195970" i="51"/>
  <c r="H195962" i="51"/>
  <c r="K195962" i="51"/>
  <c r="H195954" i="51"/>
  <c r="K195954" i="51"/>
  <c r="H195946" i="51"/>
  <c r="K195946" i="51"/>
  <c r="H195938" i="51"/>
  <c r="K195938" i="51"/>
  <c r="H195930" i="51"/>
  <c r="K195930" i="51"/>
  <c r="H195922" i="51"/>
  <c r="K195922" i="51"/>
  <c r="H195914" i="51"/>
  <c r="K195914" i="51"/>
  <c r="H195906" i="51"/>
  <c r="K195906" i="51"/>
  <c r="H195898" i="51"/>
  <c r="K195898" i="51"/>
  <c r="H195890" i="51"/>
  <c r="K195890" i="51"/>
  <c r="H195882" i="51"/>
  <c r="K195882" i="51"/>
  <c r="H195874" i="51"/>
  <c r="K195874" i="51"/>
  <c r="H195866" i="51"/>
  <c r="K195866" i="51"/>
  <c r="H195858" i="51"/>
  <c r="K195858" i="51"/>
  <c r="H195850" i="51"/>
  <c r="K195850" i="51"/>
  <c r="H195842" i="51"/>
  <c r="K195842" i="51"/>
  <c r="H195834" i="51"/>
  <c r="K195834" i="51"/>
  <c r="H195826" i="51"/>
  <c r="K195826" i="51"/>
  <c r="H195818" i="51"/>
  <c r="K195818" i="51"/>
  <c r="H195810" i="51"/>
  <c r="K195810" i="51"/>
  <c r="H195802" i="51"/>
  <c r="K195802" i="51"/>
  <c r="H195794" i="51"/>
  <c r="K195794" i="51"/>
  <c r="H195786" i="51"/>
  <c r="K195786" i="51"/>
  <c r="H195778" i="51"/>
  <c r="K195778" i="51"/>
  <c r="H195770" i="51"/>
  <c r="K195770" i="51"/>
  <c r="H195762" i="51"/>
  <c r="K195762" i="51"/>
  <c r="H195754" i="51"/>
  <c r="K195754" i="51"/>
  <c r="H195746" i="51"/>
  <c r="K195746" i="51"/>
  <c r="H195738" i="51"/>
  <c r="K195738" i="51"/>
  <c r="H195730" i="51"/>
  <c r="K195730" i="51"/>
  <c r="H195722" i="51"/>
  <c r="K195722" i="51"/>
  <c r="H195714" i="51"/>
  <c r="K195714" i="51"/>
  <c r="H195706" i="51"/>
  <c r="K195706" i="51"/>
  <c r="H195698" i="51"/>
  <c r="K195698" i="51"/>
  <c r="H195690" i="51"/>
  <c r="K195690" i="51"/>
  <c r="H195682" i="51"/>
  <c r="K195682" i="51"/>
  <c r="H195674" i="51"/>
  <c r="K195674" i="51"/>
  <c r="H195666" i="51"/>
  <c r="K195666" i="51"/>
  <c r="H195658" i="51"/>
  <c r="K195658" i="51"/>
  <c r="H195650" i="51"/>
  <c r="K195650" i="51"/>
  <c r="H195642" i="51"/>
  <c r="K195642" i="51"/>
  <c r="H195634" i="51"/>
  <c r="K195634" i="51"/>
  <c r="H195626" i="51"/>
  <c r="K195626" i="51"/>
  <c r="H195618" i="51"/>
  <c r="K195618" i="51"/>
  <c r="H195610" i="51"/>
  <c r="K195610" i="51"/>
  <c r="H195602" i="51"/>
  <c r="K195602" i="51"/>
  <c r="H195594" i="51"/>
  <c r="K195594" i="51"/>
  <c r="H195586" i="51"/>
  <c r="K195586" i="51"/>
  <c r="H195578" i="51"/>
  <c r="K195578" i="51"/>
  <c r="H195570" i="51"/>
  <c r="K195570" i="51"/>
  <c r="H195562" i="51"/>
  <c r="K195562" i="51"/>
  <c r="H195554" i="51"/>
  <c r="K195554" i="51"/>
  <c r="H195546" i="51"/>
  <c r="K195546" i="51"/>
  <c r="H195538" i="51"/>
  <c r="K195538" i="51"/>
  <c r="H195530" i="51"/>
  <c r="K195530" i="51"/>
  <c r="H195522" i="51"/>
  <c r="K195522" i="51"/>
  <c r="H195514" i="51"/>
  <c r="K195514" i="51"/>
  <c r="H195506" i="51"/>
  <c r="K195506" i="51"/>
  <c r="H195498" i="51"/>
  <c r="K195498" i="51"/>
  <c r="H195490" i="51"/>
  <c r="K195490" i="51"/>
  <c r="H195482" i="51"/>
  <c r="K195482" i="51"/>
  <c r="H195474" i="51"/>
  <c r="K195474" i="51"/>
  <c r="H195466" i="51"/>
  <c r="K195466" i="51"/>
  <c r="H195458" i="51"/>
  <c r="K195458" i="51"/>
  <c r="H195450" i="51"/>
  <c r="K195450" i="51"/>
  <c r="H195442" i="51"/>
  <c r="K195442" i="51"/>
  <c r="H195434" i="51"/>
  <c r="K195434" i="51"/>
  <c r="H195426" i="51"/>
  <c r="K195426" i="51"/>
  <c r="H195418" i="51"/>
  <c r="K195418" i="51"/>
  <c r="H195410" i="51"/>
  <c r="K195410" i="51"/>
  <c r="H195402" i="51"/>
  <c r="K195402" i="51"/>
  <c r="H195394" i="51"/>
  <c r="K195394" i="51"/>
  <c r="H195386" i="51"/>
  <c r="K195386" i="51"/>
  <c r="H195378" i="51"/>
  <c r="K195378" i="51"/>
  <c r="H195370" i="51"/>
  <c r="K195370" i="51"/>
  <c r="H195362" i="51"/>
  <c r="K195362" i="51"/>
  <c r="H195354" i="51"/>
  <c r="K195354" i="51"/>
  <c r="H195346" i="51"/>
  <c r="K195346" i="51"/>
  <c r="H195338" i="51"/>
  <c r="K195338" i="51"/>
  <c r="H195330" i="51"/>
  <c r="K195330" i="51"/>
  <c r="H195322" i="51"/>
  <c r="K195322" i="51"/>
  <c r="H195314" i="51"/>
  <c r="K195314" i="51"/>
  <c r="H195306" i="51"/>
  <c r="K195306" i="51"/>
  <c r="H195298" i="51"/>
  <c r="K195298" i="51"/>
  <c r="H195290" i="51"/>
  <c r="K195290" i="51"/>
  <c r="H195282" i="51"/>
  <c r="K195282" i="51"/>
  <c r="H195274" i="51"/>
  <c r="K195274" i="51"/>
  <c r="H195266" i="51"/>
  <c r="K195266" i="51"/>
  <c r="H195258" i="51"/>
  <c r="K195258" i="51"/>
  <c r="H195250" i="51"/>
  <c r="K195250" i="51"/>
  <c r="H195242" i="51"/>
  <c r="K195242" i="51"/>
  <c r="H195234" i="51"/>
  <c r="K195234" i="51"/>
  <c r="H195226" i="51"/>
  <c r="K195226" i="51"/>
  <c r="H195218" i="51"/>
  <c r="K195218" i="51"/>
  <c r="H195210" i="51"/>
  <c r="K195210" i="51"/>
  <c r="H195202" i="51"/>
  <c r="K195202" i="51"/>
  <c r="H195194" i="51"/>
  <c r="K195194" i="51"/>
  <c r="H195186" i="51"/>
  <c r="K195186" i="51"/>
  <c r="H195178" i="51"/>
  <c r="K195178" i="51"/>
  <c r="H195170" i="51"/>
  <c r="K195170" i="51"/>
  <c r="H195162" i="51"/>
  <c r="K195162" i="51"/>
  <c r="H195154" i="51"/>
  <c r="K195154" i="51"/>
  <c r="H195146" i="51"/>
  <c r="K195146" i="51"/>
  <c r="H195138" i="51"/>
  <c r="K195138" i="51"/>
  <c r="H195130" i="51"/>
  <c r="K195130" i="51"/>
  <c r="H195122" i="51"/>
  <c r="K195122" i="51"/>
  <c r="H195114" i="51"/>
  <c r="K195114" i="51"/>
  <c r="H195106" i="51"/>
  <c r="K195106" i="51"/>
  <c r="H195098" i="51"/>
  <c r="K195098" i="51"/>
  <c r="H195090" i="51"/>
  <c r="K195090" i="51"/>
  <c r="H195082" i="51"/>
  <c r="K195082" i="51"/>
  <c r="H195074" i="51"/>
  <c r="K195074" i="51"/>
  <c r="H195066" i="51"/>
  <c r="K195066" i="51"/>
  <c r="H195058" i="51"/>
  <c r="K195058" i="51"/>
  <c r="H195050" i="51"/>
  <c r="K195050" i="51"/>
  <c r="H195042" i="51"/>
  <c r="K195042" i="51"/>
  <c r="H195034" i="51"/>
  <c r="K195034" i="51"/>
  <c r="H195026" i="51"/>
  <c r="K195026" i="51"/>
  <c r="H195018" i="51"/>
  <c r="K195018" i="51"/>
  <c r="H195010" i="51"/>
  <c r="K195010" i="51"/>
  <c r="H195002" i="51"/>
  <c r="K195002" i="51"/>
  <c r="H194994" i="51"/>
  <c r="K194994" i="51"/>
  <c r="H194986" i="51"/>
  <c r="K194986" i="51"/>
  <c r="H194978" i="51"/>
  <c r="K194978" i="51"/>
  <c r="H194970" i="51"/>
  <c r="K194970" i="51"/>
  <c r="H194962" i="51"/>
  <c r="K194962" i="51"/>
  <c r="H194954" i="51"/>
  <c r="K194954" i="51"/>
  <c r="H194946" i="51"/>
  <c r="K194946" i="51"/>
  <c r="H194938" i="51"/>
  <c r="K194938" i="51"/>
  <c r="H194930" i="51"/>
  <c r="K194930" i="51"/>
  <c r="H194922" i="51"/>
  <c r="K194922" i="51"/>
  <c r="H194914" i="51"/>
  <c r="K194914" i="51"/>
  <c r="H194906" i="51"/>
  <c r="K194906" i="51"/>
  <c r="H194898" i="51"/>
  <c r="K194898" i="51"/>
  <c r="H194890" i="51"/>
  <c r="K194890" i="51"/>
  <c r="H194882" i="51"/>
  <c r="K194882" i="51"/>
  <c r="H194874" i="51"/>
  <c r="K194874" i="51"/>
  <c r="H194866" i="51"/>
  <c r="K194866" i="51"/>
  <c r="H194858" i="51"/>
  <c r="K194858" i="51"/>
  <c r="H194850" i="51"/>
  <c r="K194850" i="51"/>
  <c r="H194842" i="51"/>
  <c r="K194842" i="51"/>
  <c r="H194834" i="51"/>
  <c r="K194834" i="51"/>
  <c r="H194826" i="51"/>
  <c r="K194826" i="51"/>
  <c r="H194818" i="51"/>
  <c r="K194818" i="51"/>
  <c r="H194810" i="51"/>
  <c r="K194810" i="51"/>
  <c r="H194802" i="51"/>
  <c r="K194802" i="51"/>
  <c r="H194794" i="51"/>
  <c r="K194794" i="51"/>
  <c r="H194786" i="51"/>
  <c r="K194786" i="51"/>
  <c r="H194778" i="51"/>
  <c r="K194778" i="51"/>
  <c r="H194770" i="51"/>
  <c r="K194770" i="51"/>
  <c r="H194762" i="51"/>
  <c r="K194762" i="51"/>
  <c r="H194754" i="51"/>
  <c r="K194754" i="51"/>
  <c r="H194746" i="51"/>
  <c r="K194746" i="51"/>
  <c r="H194738" i="51"/>
  <c r="K194738" i="51"/>
  <c r="H194730" i="51"/>
  <c r="K194730" i="51"/>
  <c r="H194722" i="51"/>
  <c r="K194722" i="51"/>
  <c r="H194714" i="51"/>
  <c r="K194714" i="51"/>
  <c r="H194706" i="51"/>
  <c r="K194706" i="51"/>
  <c r="H194698" i="51"/>
  <c r="K194698" i="51"/>
  <c r="H194690" i="51"/>
  <c r="K194690" i="51"/>
  <c r="H194682" i="51"/>
  <c r="K194682" i="51"/>
  <c r="H194674" i="51"/>
  <c r="K194674" i="51"/>
  <c r="H194666" i="51"/>
  <c r="K194666" i="51"/>
  <c r="H194658" i="51"/>
  <c r="K194658" i="51"/>
  <c r="H194650" i="51"/>
  <c r="K194650" i="51"/>
  <c r="H194642" i="51"/>
  <c r="K194642" i="51"/>
  <c r="H194634" i="51"/>
  <c r="K194634" i="51"/>
  <c r="H194626" i="51"/>
  <c r="K194626" i="51"/>
  <c r="H194618" i="51"/>
  <c r="K194618" i="51"/>
  <c r="H194610" i="51"/>
  <c r="K194610" i="51"/>
  <c r="H194602" i="51"/>
  <c r="K194602" i="51"/>
  <c r="H194594" i="51"/>
  <c r="K194594" i="51"/>
  <c r="H194586" i="51"/>
  <c r="K194586" i="51"/>
  <c r="H194578" i="51"/>
  <c r="K194578" i="51"/>
  <c r="H194570" i="51"/>
  <c r="K194570" i="51"/>
  <c r="H194562" i="51"/>
  <c r="K194562" i="51"/>
  <c r="H194554" i="51"/>
  <c r="K194554" i="51"/>
  <c r="H194546" i="51"/>
  <c r="K194546" i="51"/>
  <c r="H194538" i="51"/>
  <c r="K194538" i="51"/>
  <c r="H194530" i="51"/>
  <c r="K194530" i="51"/>
  <c r="H194522" i="51"/>
  <c r="K194522" i="51"/>
  <c r="H194514" i="51"/>
  <c r="K194514" i="51"/>
  <c r="H194506" i="51"/>
  <c r="K194506" i="51"/>
  <c r="H194498" i="51"/>
  <c r="K194498" i="51"/>
  <c r="H194490" i="51"/>
  <c r="K194490" i="51"/>
  <c r="H194482" i="51"/>
  <c r="K194482" i="51"/>
  <c r="H194474" i="51"/>
  <c r="K194474" i="51"/>
  <c r="H194466" i="51"/>
  <c r="K194466" i="51"/>
  <c r="H194458" i="51"/>
  <c r="K194458" i="51"/>
  <c r="H194450" i="51"/>
  <c r="K194450" i="51"/>
  <c r="H194442" i="51"/>
  <c r="K194442" i="51"/>
  <c r="H194434" i="51"/>
  <c r="K194434" i="51"/>
  <c r="H194426" i="51"/>
  <c r="K194426" i="51"/>
  <c r="H194418" i="51"/>
  <c r="K194418" i="51"/>
  <c r="H194410" i="51"/>
  <c r="K194410" i="51"/>
  <c r="H194402" i="51"/>
  <c r="K194402" i="51"/>
  <c r="H194394" i="51"/>
  <c r="K194394" i="51"/>
  <c r="H194386" i="51"/>
  <c r="K194386" i="51"/>
  <c r="H194378" i="51"/>
  <c r="K194378" i="51"/>
  <c r="H194370" i="51"/>
  <c r="K194370" i="51"/>
  <c r="H194362" i="51"/>
  <c r="K194362" i="51"/>
  <c r="H194354" i="51"/>
  <c r="K194354" i="51"/>
  <c r="H194346" i="51"/>
  <c r="K194346" i="51"/>
  <c r="H194338" i="51"/>
  <c r="K194338" i="51"/>
  <c r="H194330" i="51"/>
  <c r="K194330" i="51"/>
  <c r="H194322" i="51"/>
  <c r="K194322" i="51"/>
  <c r="H194314" i="51"/>
  <c r="K194314" i="51"/>
  <c r="H194306" i="51"/>
  <c r="K194306" i="51"/>
  <c r="H194298" i="51"/>
  <c r="K194298" i="51"/>
  <c r="H194290" i="51"/>
  <c r="K194290" i="51"/>
  <c r="H194282" i="51"/>
  <c r="K194282" i="51"/>
  <c r="H194274" i="51"/>
  <c r="K194274" i="51"/>
  <c r="H194266" i="51"/>
  <c r="K194266" i="51"/>
  <c r="H194258" i="51"/>
  <c r="K194258" i="51"/>
  <c r="H194250" i="51"/>
  <c r="K194250" i="51"/>
  <c r="H194242" i="51"/>
  <c r="K194242" i="51"/>
  <c r="H194234" i="51"/>
  <c r="K194234" i="51"/>
  <c r="H194226" i="51"/>
  <c r="K194226" i="51"/>
  <c r="H194218" i="51"/>
  <c r="K194218" i="51"/>
  <c r="H194210" i="51"/>
  <c r="K194210" i="51"/>
  <c r="H194202" i="51"/>
  <c r="K194202" i="51"/>
  <c r="H194194" i="51"/>
  <c r="K194194" i="51"/>
  <c r="H194186" i="51"/>
  <c r="K194186" i="51"/>
  <c r="H194178" i="51"/>
  <c r="K194178" i="51"/>
  <c r="H194170" i="51"/>
  <c r="K194170" i="51"/>
  <c r="H194162" i="51"/>
  <c r="K194162" i="51"/>
  <c r="H194154" i="51"/>
  <c r="K194154" i="51"/>
  <c r="H194146" i="51"/>
  <c r="K194146" i="51"/>
  <c r="H194138" i="51"/>
  <c r="K194138" i="51"/>
  <c r="H194130" i="51"/>
  <c r="K194130" i="51"/>
  <c r="H194122" i="51"/>
  <c r="K194122" i="51"/>
  <c r="H194114" i="51"/>
  <c r="K194114" i="51"/>
  <c r="H194106" i="51"/>
  <c r="K194106" i="51"/>
  <c r="H194098" i="51"/>
  <c r="K194098" i="51"/>
  <c r="H194090" i="51"/>
  <c r="K194090" i="51"/>
  <c r="H194082" i="51"/>
  <c r="K194082" i="51"/>
  <c r="H194074" i="51"/>
  <c r="K194074" i="51"/>
  <c r="H194066" i="51"/>
  <c r="K194066" i="51"/>
  <c r="H194058" i="51"/>
  <c r="K194058" i="51"/>
  <c r="H194050" i="51"/>
  <c r="K194050" i="51"/>
  <c r="H194042" i="51"/>
  <c r="K194042" i="51"/>
  <c r="H194034" i="51"/>
  <c r="K194034" i="51"/>
  <c r="H194026" i="51"/>
  <c r="K194026" i="51"/>
  <c r="H194018" i="51"/>
  <c r="K194018" i="51"/>
  <c r="H194010" i="51"/>
  <c r="K194010" i="51"/>
  <c r="H194002" i="51"/>
  <c r="K194002" i="51"/>
  <c r="H193994" i="51"/>
  <c r="K193994" i="51"/>
  <c r="H193986" i="51"/>
  <c r="K193986" i="51"/>
  <c r="H193978" i="51"/>
  <c r="K193978" i="51"/>
  <c r="H193970" i="51"/>
  <c r="K193970" i="51"/>
  <c r="H193962" i="51"/>
  <c r="K193962" i="51"/>
  <c r="H193954" i="51"/>
  <c r="K193954" i="51"/>
  <c r="H193946" i="51"/>
  <c r="K193946" i="51"/>
  <c r="H193938" i="51"/>
  <c r="K193938" i="51"/>
  <c r="H193930" i="51"/>
  <c r="K193930" i="51"/>
  <c r="H193922" i="51"/>
  <c r="K193922" i="51"/>
  <c r="H193914" i="51"/>
  <c r="K193914" i="51"/>
  <c r="H193906" i="51"/>
  <c r="K193906" i="51"/>
  <c r="H193898" i="51"/>
  <c r="K193898" i="51"/>
  <c r="H193890" i="51"/>
  <c r="K193890" i="51"/>
  <c r="H193882" i="51"/>
  <c r="K193882" i="51"/>
  <c r="H193874" i="51"/>
  <c r="K193874" i="51"/>
  <c r="H193866" i="51"/>
  <c r="K193866" i="51"/>
  <c r="H193858" i="51"/>
  <c r="K193858" i="51"/>
  <c r="H193850" i="51"/>
  <c r="K193850" i="51"/>
  <c r="H193842" i="51"/>
  <c r="K193842" i="51"/>
  <c r="H193834" i="51"/>
  <c r="K193834" i="51"/>
  <c r="H193826" i="51"/>
  <c r="K193826" i="51"/>
  <c r="H193818" i="51"/>
  <c r="K193818" i="51"/>
  <c r="H193810" i="51"/>
  <c r="K193810" i="51"/>
  <c r="H193802" i="51"/>
  <c r="K193802" i="51"/>
  <c r="H193794" i="51"/>
  <c r="K193794" i="51"/>
  <c r="H193786" i="51"/>
  <c r="K193786" i="51"/>
  <c r="H193778" i="51"/>
  <c r="K193778" i="51"/>
  <c r="H193770" i="51"/>
  <c r="K193770" i="51"/>
  <c r="H193762" i="51"/>
  <c r="K193762" i="51"/>
  <c r="H193754" i="51"/>
  <c r="K193754" i="51"/>
  <c r="H193746" i="51"/>
  <c r="K193746" i="51"/>
  <c r="H193738" i="51"/>
  <c r="K193738" i="51"/>
  <c r="H193730" i="51"/>
  <c r="K193730" i="51"/>
  <c r="H193722" i="51"/>
  <c r="K193722" i="51"/>
  <c r="H193714" i="51"/>
  <c r="K193714" i="51"/>
  <c r="H193706" i="51"/>
  <c r="K193706" i="51"/>
  <c r="H193698" i="51"/>
  <c r="K193698" i="51"/>
  <c r="H193690" i="51"/>
  <c r="K193690" i="51"/>
  <c r="H193682" i="51"/>
  <c r="K193682" i="51"/>
  <c r="H193674" i="51"/>
  <c r="K193674" i="51"/>
  <c r="H193666" i="51"/>
  <c r="K193666" i="51"/>
  <c r="H193658" i="51"/>
  <c r="K193658" i="51"/>
  <c r="H193650" i="51"/>
  <c r="K193650" i="51"/>
  <c r="H193642" i="51"/>
  <c r="K193642" i="51"/>
  <c r="H193634" i="51"/>
  <c r="K193634" i="51"/>
  <c r="H193626" i="51"/>
  <c r="K193626" i="51"/>
  <c r="H193618" i="51"/>
  <c r="K193618" i="51"/>
  <c r="H193610" i="51"/>
  <c r="K193610" i="51"/>
  <c r="H193602" i="51"/>
  <c r="K193602" i="51"/>
  <c r="H193594" i="51"/>
  <c r="K193594" i="51"/>
  <c r="H193586" i="51"/>
  <c r="K193586" i="51"/>
  <c r="H193578" i="51"/>
  <c r="K193578" i="51"/>
  <c r="H193570" i="51"/>
  <c r="K193570" i="51"/>
  <c r="H193562" i="51"/>
  <c r="K193562" i="51"/>
  <c r="H193554" i="51"/>
  <c r="K193554" i="51"/>
  <c r="H193546" i="51"/>
  <c r="K193546" i="51"/>
  <c r="H193538" i="51"/>
  <c r="K193538" i="51"/>
  <c r="H193530" i="51"/>
  <c r="K193530" i="51"/>
  <c r="H193522" i="51"/>
  <c r="K193522" i="51"/>
  <c r="H193514" i="51"/>
  <c r="K193514" i="51"/>
  <c r="H193506" i="51"/>
  <c r="K193506" i="51"/>
  <c r="H193498" i="51"/>
  <c r="K193498" i="51"/>
  <c r="H193490" i="51"/>
  <c r="K193490" i="51"/>
  <c r="H193482" i="51"/>
  <c r="K193482" i="51"/>
  <c r="H193474" i="51"/>
  <c r="K193474" i="51"/>
  <c r="H193466" i="51"/>
  <c r="K193466" i="51"/>
  <c r="H193458" i="51"/>
  <c r="K193458" i="51"/>
  <c r="H193450" i="51"/>
  <c r="K193450" i="51"/>
  <c r="H193442" i="51"/>
  <c r="K193442" i="51"/>
  <c r="H193434" i="51"/>
  <c r="K193434" i="51"/>
  <c r="H193426" i="51"/>
  <c r="K193426" i="51"/>
  <c r="H193418" i="51"/>
  <c r="K193418" i="51"/>
  <c r="H193410" i="51"/>
  <c r="K193410" i="51"/>
  <c r="H193402" i="51"/>
  <c r="K193402" i="51"/>
  <c r="H193394" i="51"/>
  <c r="K193394" i="51"/>
  <c r="H193386" i="51"/>
  <c r="K193386" i="51"/>
  <c r="H193378" i="51"/>
  <c r="K193378" i="51"/>
  <c r="H193370" i="51"/>
  <c r="K193370" i="51"/>
  <c r="H193362" i="51"/>
  <c r="K193362" i="51"/>
  <c r="H193354" i="51"/>
  <c r="K193354" i="51"/>
  <c r="H193346" i="51"/>
  <c r="K193346" i="51"/>
  <c r="H193338" i="51"/>
  <c r="K193338" i="51"/>
  <c r="H193330" i="51"/>
  <c r="K193330" i="51"/>
  <c r="H193322" i="51"/>
  <c r="K193322" i="51"/>
  <c r="H193314" i="51"/>
  <c r="K193314" i="51"/>
  <c r="H193306" i="51"/>
  <c r="K193306" i="51"/>
  <c r="H193298" i="51"/>
  <c r="K193298" i="51"/>
  <c r="H193290" i="51"/>
  <c r="K193290" i="51"/>
  <c r="H193282" i="51"/>
  <c r="K193282" i="51"/>
  <c r="H193274" i="51"/>
  <c r="K193274" i="51"/>
  <c r="H193266" i="51"/>
  <c r="K193266" i="51"/>
  <c r="H193258" i="51"/>
  <c r="K193258" i="51"/>
  <c r="H193250" i="51"/>
  <c r="K193250" i="51"/>
  <c r="H193242" i="51"/>
  <c r="K193242" i="51"/>
  <c r="H193234" i="51"/>
  <c r="K193234" i="51"/>
  <c r="H193226" i="51"/>
  <c r="K193226" i="51"/>
  <c r="H193218" i="51"/>
  <c r="K193218" i="51"/>
  <c r="H193210" i="51"/>
  <c r="K193210" i="51"/>
  <c r="H193202" i="51"/>
  <c r="K193202" i="51"/>
  <c r="H193194" i="51"/>
  <c r="K193194" i="51"/>
  <c r="H193186" i="51"/>
  <c r="K193186" i="51"/>
  <c r="H193178" i="51"/>
  <c r="K193178" i="51"/>
  <c r="H193170" i="51"/>
  <c r="K193170" i="51"/>
  <c r="H193162" i="51"/>
  <c r="K193162" i="51"/>
  <c r="H193154" i="51"/>
  <c r="K193154" i="51"/>
  <c r="H193146" i="51"/>
  <c r="K193146" i="51"/>
  <c r="H193138" i="51"/>
  <c r="K193138" i="51"/>
  <c r="H193130" i="51"/>
  <c r="K193130" i="51"/>
  <c r="H193122" i="51"/>
  <c r="K193122" i="51"/>
  <c r="H193114" i="51"/>
  <c r="K193114" i="51"/>
  <c r="H193106" i="51"/>
  <c r="K193106" i="51"/>
  <c r="H193098" i="51"/>
  <c r="K193098" i="51"/>
  <c r="H193090" i="51"/>
  <c r="K193090" i="51"/>
  <c r="H193082" i="51"/>
  <c r="K193082" i="51"/>
  <c r="H193074" i="51"/>
  <c r="K193074" i="51"/>
  <c r="H193066" i="51"/>
  <c r="K193066" i="51"/>
  <c r="H193058" i="51"/>
  <c r="K193058" i="51"/>
  <c r="H193050" i="51"/>
  <c r="K193050" i="51"/>
  <c r="H193042" i="51"/>
  <c r="K193042" i="51"/>
  <c r="H193034" i="51"/>
  <c r="K193034" i="51"/>
  <c r="H193026" i="51"/>
  <c r="K193026" i="51"/>
  <c r="H193018" i="51"/>
  <c r="K193018" i="51"/>
  <c r="H193010" i="51"/>
  <c r="K193010" i="51"/>
  <c r="H193002" i="51"/>
  <c r="K193002" i="51"/>
  <c r="H192994" i="51"/>
  <c r="K192994" i="51"/>
  <c r="H192986" i="51"/>
  <c r="K192986" i="51"/>
  <c r="H192978" i="51"/>
  <c r="K192978" i="51"/>
  <c r="H192970" i="51"/>
  <c r="K192970" i="51"/>
  <c r="H192962" i="51"/>
  <c r="K192962" i="51"/>
  <c r="H192954" i="51"/>
  <c r="K192954" i="51"/>
  <c r="H192946" i="51"/>
  <c r="K192946" i="51"/>
  <c r="H192938" i="51"/>
  <c r="K192938" i="51"/>
  <c r="H192930" i="51"/>
  <c r="K192930" i="51"/>
  <c r="H192922" i="51"/>
  <c r="K192922" i="51"/>
  <c r="H192914" i="51"/>
  <c r="K192914" i="51"/>
  <c r="H192906" i="51"/>
  <c r="K192906" i="51"/>
  <c r="H192898" i="51"/>
  <c r="K192898" i="51"/>
  <c r="H192890" i="51"/>
  <c r="K192890" i="51"/>
  <c r="H192882" i="51"/>
  <c r="K192882" i="51"/>
  <c r="H192874" i="51"/>
  <c r="K192874" i="51"/>
  <c r="H192866" i="51"/>
  <c r="K192866" i="51"/>
  <c r="H192858" i="51"/>
  <c r="K192858" i="51"/>
  <c r="H192850" i="51"/>
  <c r="K192850" i="51"/>
  <c r="H192842" i="51"/>
  <c r="K192842" i="51"/>
  <c r="H192834" i="51"/>
  <c r="K192834" i="51"/>
  <c r="H192826" i="51"/>
  <c r="K192826" i="51"/>
  <c r="H192818" i="51"/>
  <c r="K192818" i="51"/>
  <c r="H192810" i="51"/>
  <c r="K192810" i="51"/>
  <c r="H192802" i="51"/>
  <c r="K192802" i="51"/>
  <c r="H192794" i="51"/>
  <c r="K192794" i="51"/>
  <c r="H192786" i="51"/>
  <c r="K192786" i="51"/>
  <c r="H192778" i="51"/>
  <c r="K192778" i="51"/>
  <c r="H192770" i="51"/>
  <c r="K192770" i="51"/>
  <c r="H192762" i="51"/>
  <c r="K192762" i="51"/>
  <c r="H192754" i="51"/>
  <c r="K192754" i="51"/>
  <c r="H192746" i="51"/>
  <c r="K192746" i="51"/>
  <c r="H192738" i="51"/>
  <c r="K192738" i="51"/>
  <c r="H192730" i="51"/>
  <c r="K192730" i="51"/>
  <c r="H192722" i="51"/>
  <c r="K192722" i="51"/>
  <c r="H192714" i="51"/>
  <c r="K192714" i="51"/>
  <c r="H192706" i="51"/>
  <c r="K192706" i="51"/>
  <c r="H192698" i="51"/>
  <c r="K192698" i="51"/>
  <c r="H192690" i="51"/>
  <c r="K192690" i="51"/>
  <c r="H192682" i="51"/>
  <c r="K192682" i="51"/>
  <c r="H192674" i="51"/>
  <c r="K192674" i="51"/>
  <c r="H192666" i="51"/>
  <c r="K192666" i="51"/>
  <c r="H192658" i="51"/>
  <c r="K192658" i="51"/>
  <c r="H192650" i="51"/>
  <c r="K192650" i="51"/>
  <c r="H192642" i="51"/>
  <c r="K192642" i="51"/>
  <c r="H192634" i="51"/>
  <c r="K192634" i="51"/>
  <c r="H192626" i="51"/>
  <c r="K192626" i="51"/>
  <c r="H192618" i="51"/>
  <c r="K192618" i="51"/>
  <c r="H192610" i="51"/>
  <c r="K192610" i="51"/>
  <c r="H192602" i="51"/>
  <c r="K192602" i="51"/>
  <c r="H192594" i="51"/>
  <c r="K192594" i="51"/>
  <c r="H192586" i="51"/>
  <c r="K192586" i="51"/>
  <c r="H192578" i="51"/>
  <c r="K192578" i="51"/>
  <c r="H192570" i="51"/>
  <c r="K192570" i="51"/>
  <c r="H192562" i="51"/>
  <c r="K192562" i="51"/>
  <c r="H192554" i="51"/>
  <c r="K192554" i="51"/>
  <c r="H192546" i="51"/>
  <c r="K192546" i="51"/>
  <c r="H192538" i="51"/>
  <c r="K192538" i="51"/>
  <c r="H192530" i="51"/>
  <c r="K192530" i="51"/>
  <c r="H192522" i="51"/>
  <c r="K192522" i="51"/>
  <c r="H192514" i="51"/>
  <c r="K192514" i="51"/>
  <c r="H192506" i="51"/>
  <c r="K192506" i="51"/>
  <c r="H192498" i="51"/>
  <c r="K192498" i="51"/>
  <c r="H192490" i="51"/>
  <c r="K192490" i="51"/>
  <c r="H192482" i="51"/>
  <c r="K192482" i="51"/>
  <c r="H192474" i="51"/>
  <c r="K192474" i="51"/>
  <c r="H192466" i="51"/>
  <c r="K192466" i="51"/>
  <c r="H192458" i="51"/>
  <c r="K192458" i="51"/>
  <c r="H192450" i="51"/>
  <c r="K192450" i="51"/>
  <c r="H192442" i="51"/>
  <c r="K192442" i="51"/>
  <c r="H192434" i="51"/>
  <c r="K192434" i="51"/>
  <c r="H192426" i="51"/>
  <c r="K192426" i="51"/>
  <c r="H192418" i="51"/>
  <c r="K192418" i="51"/>
  <c r="H192410" i="51"/>
  <c r="K192410" i="51"/>
  <c r="H192402" i="51"/>
  <c r="K192402" i="51"/>
  <c r="H192394" i="51"/>
  <c r="K192394" i="51"/>
  <c r="H192386" i="51"/>
  <c r="K192386" i="51"/>
  <c r="H192378" i="51"/>
  <c r="K192378" i="51"/>
  <c r="H192370" i="51"/>
  <c r="K192370" i="51"/>
  <c r="H192362" i="51"/>
  <c r="K192362" i="51"/>
  <c r="H192354" i="51"/>
  <c r="K192354" i="51"/>
  <c r="H192346" i="51"/>
  <c r="K192346" i="51"/>
  <c r="H192338" i="51"/>
  <c r="K192338" i="51"/>
  <c r="H192330" i="51"/>
  <c r="K192330" i="51"/>
  <c r="H192322" i="51"/>
  <c r="K192322" i="51"/>
  <c r="H192314" i="51"/>
  <c r="K192314" i="51"/>
  <c r="H192306" i="51"/>
  <c r="K192306" i="51"/>
  <c r="H192298" i="51"/>
  <c r="K192298" i="51"/>
  <c r="H192290" i="51"/>
  <c r="K192290" i="51"/>
  <c r="H192282" i="51"/>
  <c r="K192282" i="51"/>
  <c r="H192274" i="51"/>
  <c r="K192274" i="51"/>
  <c r="H192266" i="51"/>
  <c r="K192266" i="51"/>
  <c r="H192258" i="51"/>
  <c r="K192258" i="51"/>
  <c r="H192250" i="51"/>
  <c r="K192250" i="51"/>
  <c r="H192242" i="51"/>
  <c r="K192242" i="51"/>
  <c r="H192234" i="51"/>
  <c r="K192234" i="51"/>
  <c r="H192226" i="51"/>
  <c r="K192226" i="51"/>
  <c r="H192218" i="51"/>
  <c r="K192218" i="51"/>
  <c r="H192210" i="51"/>
  <c r="K192210" i="51"/>
  <c r="H192202" i="51"/>
  <c r="K192202" i="51"/>
  <c r="H192194" i="51"/>
  <c r="K192194" i="51"/>
  <c r="H192186" i="51"/>
  <c r="K192186" i="51"/>
  <c r="H192178" i="51"/>
  <c r="K192178" i="51"/>
  <c r="H192170" i="51"/>
  <c r="K192170" i="51"/>
  <c r="H192162" i="51"/>
  <c r="K192162" i="51"/>
  <c r="H192154" i="51"/>
  <c r="K192154" i="51"/>
  <c r="H192146" i="51"/>
  <c r="K192146" i="51"/>
  <c r="H192138" i="51"/>
  <c r="K192138" i="51"/>
  <c r="H192130" i="51"/>
  <c r="K192130" i="51"/>
  <c r="H192122" i="51"/>
  <c r="K192122" i="51"/>
  <c r="H192114" i="51"/>
  <c r="K192114" i="51"/>
  <c r="H192106" i="51"/>
  <c r="K192106" i="51"/>
  <c r="H192098" i="51"/>
  <c r="K192098" i="51"/>
  <c r="H192090" i="51"/>
  <c r="K192090" i="51"/>
  <c r="H192082" i="51"/>
  <c r="K192082" i="51"/>
  <c r="H192074" i="51"/>
  <c r="K192074" i="51"/>
  <c r="H192066" i="51"/>
  <c r="K192066" i="51"/>
  <c r="H192058" i="51"/>
  <c r="K192058" i="51"/>
  <c r="H192050" i="51"/>
  <c r="K192050" i="51"/>
  <c r="H192042" i="51"/>
  <c r="K192042" i="51"/>
  <c r="H192034" i="51"/>
  <c r="K192034" i="51"/>
  <c r="H192026" i="51"/>
  <c r="K192026" i="51"/>
  <c r="H192018" i="51"/>
  <c r="K192018" i="51"/>
  <c r="H192010" i="51"/>
  <c r="K192010" i="51"/>
  <c r="H192002" i="51"/>
  <c r="K192002" i="51"/>
  <c r="H191994" i="51"/>
  <c r="K191994" i="51"/>
  <c r="H191986" i="51"/>
  <c r="K191986" i="51"/>
  <c r="H191978" i="51"/>
  <c r="K191978" i="51"/>
  <c r="H191970" i="51"/>
  <c r="K191970" i="51"/>
  <c r="H191962" i="51"/>
  <c r="K191962" i="51"/>
  <c r="H191954" i="51"/>
  <c r="K191954" i="51"/>
  <c r="H191946" i="51"/>
  <c r="K191946" i="51"/>
  <c r="H191938" i="51"/>
  <c r="K191938" i="51"/>
  <c r="H191930" i="51"/>
  <c r="K191930" i="51"/>
  <c r="H191922" i="51"/>
  <c r="K191922" i="51"/>
  <c r="H191914" i="51"/>
  <c r="K191914" i="51"/>
  <c r="H191906" i="51"/>
  <c r="K191906" i="51"/>
  <c r="H191898" i="51"/>
  <c r="K191898" i="51"/>
  <c r="H191890" i="51"/>
  <c r="K191890" i="51"/>
  <c r="H191882" i="51"/>
  <c r="K191882" i="51"/>
  <c r="H191874" i="51"/>
  <c r="K191874" i="51"/>
  <c r="H191866" i="51"/>
  <c r="K191866" i="51"/>
  <c r="H191858" i="51"/>
  <c r="K191858" i="51"/>
  <c r="H191850" i="51"/>
  <c r="K191850" i="51"/>
  <c r="H191842" i="51"/>
  <c r="K191842" i="51"/>
  <c r="H191834" i="51"/>
  <c r="K191834" i="51"/>
  <c r="H191826" i="51"/>
  <c r="K191826" i="51"/>
  <c r="H191818" i="51"/>
  <c r="K191818" i="51"/>
  <c r="H191810" i="51"/>
  <c r="K191810" i="51"/>
  <c r="H191802" i="51"/>
  <c r="K191802" i="51"/>
  <c r="H191794" i="51"/>
  <c r="K191794" i="51"/>
  <c r="H191786" i="51"/>
  <c r="K191786" i="51"/>
  <c r="H191778" i="51"/>
  <c r="K191778" i="51"/>
  <c r="H191770" i="51"/>
  <c r="K191770" i="51"/>
  <c r="H191762" i="51"/>
  <c r="K191762" i="51"/>
  <c r="H191754" i="51"/>
  <c r="K191754" i="51"/>
  <c r="H191746" i="51"/>
  <c r="K191746" i="51"/>
  <c r="H191738" i="51"/>
  <c r="K191738" i="51"/>
  <c r="H191730" i="51"/>
  <c r="K191730" i="51"/>
  <c r="H191722" i="51"/>
  <c r="K191722" i="51"/>
  <c r="H191714" i="51"/>
  <c r="K191714" i="51"/>
  <c r="H191706" i="51"/>
  <c r="K191706" i="51"/>
  <c r="H191698" i="51"/>
  <c r="K191698" i="51"/>
  <c r="H191690" i="51"/>
  <c r="K191690" i="51"/>
  <c r="H191682" i="51"/>
  <c r="K191682" i="51"/>
  <c r="H191674" i="51"/>
  <c r="K191674" i="51"/>
  <c r="H191666" i="51"/>
  <c r="K191666" i="51"/>
  <c r="H191658" i="51"/>
  <c r="K191658" i="51"/>
  <c r="H191650" i="51"/>
  <c r="K191650" i="51"/>
  <c r="H191642" i="51"/>
  <c r="K191642" i="51"/>
  <c r="H191634" i="51"/>
  <c r="K191634" i="51"/>
  <c r="H191626" i="51"/>
  <c r="K191626" i="51"/>
  <c r="H191618" i="51"/>
  <c r="K191618" i="51"/>
  <c r="H191610" i="51"/>
  <c r="K191610" i="51"/>
  <c r="H191602" i="51"/>
  <c r="K191602" i="51"/>
  <c r="H191594" i="51"/>
  <c r="K191594" i="51"/>
  <c r="H191586" i="51"/>
  <c r="K191586" i="51"/>
  <c r="H191578" i="51"/>
  <c r="K191578" i="51"/>
  <c r="H191570" i="51"/>
  <c r="K191570" i="51"/>
  <c r="H191562" i="51"/>
  <c r="K191562" i="51"/>
  <c r="H191554" i="51"/>
  <c r="K191554" i="51"/>
  <c r="H191546" i="51"/>
  <c r="K191546" i="51"/>
  <c r="H191538" i="51"/>
  <c r="K191538" i="51"/>
  <c r="H191530" i="51"/>
  <c r="K191530" i="51"/>
  <c r="H191522" i="51"/>
  <c r="K191522" i="51"/>
  <c r="H191514" i="51"/>
  <c r="K191514" i="51"/>
  <c r="H191506" i="51"/>
  <c r="K191506" i="51"/>
  <c r="H191498" i="51"/>
  <c r="K191498" i="51"/>
  <c r="H191490" i="51"/>
  <c r="K191490" i="51"/>
  <c r="H191482" i="51"/>
  <c r="K191482" i="51"/>
  <c r="H191474" i="51"/>
  <c r="K191474" i="51"/>
  <c r="H191466" i="51"/>
  <c r="K191466" i="51"/>
  <c r="H191458" i="51"/>
  <c r="K191458" i="51"/>
  <c r="H191450" i="51"/>
  <c r="K191450" i="51"/>
  <c r="H191442" i="51"/>
  <c r="K191442" i="51"/>
  <c r="H191434" i="51"/>
  <c r="K191434" i="51"/>
  <c r="H191426" i="51"/>
  <c r="K191426" i="51"/>
  <c r="H191418" i="51"/>
  <c r="K191418" i="51"/>
  <c r="H191410" i="51"/>
  <c r="K191410" i="51"/>
  <c r="H191402" i="51"/>
  <c r="K191402" i="51"/>
  <c r="H191394" i="51"/>
  <c r="K191394" i="51"/>
  <c r="H191386" i="51"/>
  <c r="K191386" i="51"/>
  <c r="H191378" i="51"/>
  <c r="K191378" i="51"/>
  <c r="H191370" i="51"/>
  <c r="K191370" i="51"/>
  <c r="H191362" i="51"/>
  <c r="K191362" i="51"/>
  <c r="H191354" i="51"/>
  <c r="K191354" i="51"/>
  <c r="H191346" i="51"/>
  <c r="K191346" i="51"/>
  <c r="H191338" i="51"/>
  <c r="K191338" i="51"/>
  <c r="H191330" i="51"/>
  <c r="K191330" i="51"/>
  <c r="H191322" i="51"/>
  <c r="K191322" i="51"/>
  <c r="H191314" i="51"/>
  <c r="K191314" i="51"/>
  <c r="H191306" i="51"/>
  <c r="K191306" i="51"/>
  <c r="H191298" i="51"/>
  <c r="K191298" i="51"/>
  <c r="H191290" i="51"/>
  <c r="K191290" i="51"/>
  <c r="H191282" i="51"/>
  <c r="K191282" i="51"/>
  <c r="H191274" i="51"/>
  <c r="K191274" i="51"/>
  <c r="H191266" i="51"/>
  <c r="K191266" i="51"/>
  <c r="H191258" i="51"/>
  <c r="K191258" i="51"/>
  <c r="H191250" i="51"/>
  <c r="K191250" i="51"/>
  <c r="H191242" i="51"/>
  <c r="K191242" i="51"/>
  <c r="H191234" i="51"/>
  <c r="K191234" i="51"/>
  <c r="H191226" i="51"/>
  <c r="K191226" i="51"/>
  <c r="H191218" i="51"/>
  <c r="K191218" i="51"/>
  <c r="H191210" i="51"/>
  <c r="K191210" i="51"/>
  <c r="H191202" i="51"/>
  <c r="K191202" i="51"/>
  <c r="H191194" i="51"/>
  <c r="K191194" i="51"/>
  <c r="H191186" i="51"/>
  <c r="K191186" i="51"/>
  <c r="H191178" i="51"/>
  <c r="K191178" i="51"/>
  <c r="H191170" i="51"/>
  <c r="K191170" i="51"/>
  <c r="H191162" i="51"/>
  <c r="K191162" i="51"/>
  <c r="H191154" i="51"/>
  <c r="K191154" i="51"/>
  <c r="H191146" i="51"/>
  <c r="K191146" i="51"/>
  <c r="H191138" i="51"/>
  <c r="K191138" i="51"/>
  <c r="H191130" i="51"/>
  <c r="K191130" i="51"/>
  <c r="H191122" i="51"/>
  <c r="K191122" i="51"/>
  <c r="H191114" i="51"/>
  <c r="K191114" i="51"/>
  <c r="H191106" i="51"/>
  <c r="K191106" i="51"/>
  <c r="H191098" i="51"/>
  <c r="K191098" i="51"/>
  <c r="H191090" i="51"/>
  <c r="K191090" i="51"/>
  <c r="H191082" i="51"/>
  <c r="K191082" i="51"/>
  <c r="H191074" i="51"/>
  <c r="K191074" i="51"/>
  <c r="H191066" i="51"/>
  <c r="K191066" i="51"/>
  <c r="H191058" i="51"/>
  <c r="K191058" i="51"/>
  <c r="H191050" i="51"/>
  <c r="K191050" i="51"/>
  <c r="H191042" i="51"/>
  <c r="K191042" i="51"/>
  <c r="H191034" i="51"/>
  <c r="K191034" i="51"/>
  <c r="H191026" i="51"/>
  <c r="K191026" i="51"/>
  <c r="H191018" i="51"/>
  <c r="K191018" i="51"/>
  <c r="H191010" i="51"/>
  <c r="K191010" i="51"/>
  <c r="H191002" i="51"/>
  <c r="K191002" i="51"/>
  <c r="H190994" i="51"/>
  <c r="K190994" i="51"/>
  <c r="H190986" i="51"/>
  <c r="K190986" i="51"/>
  <c r="H190978" i="51"/>
  <c r="K190978" i="51"/>
  <c r="H190970" i="51"/>
  <c r="K190970" i="51"/>
  <c r="H190962" i="51"/>
  <c r="K190962" i="51"/>
  <c r="H190954" i="51"/>
  <c r="K190954" i="51"/>
  <c r="H190946" i="51"/>
  <c r="K190946" i="51"/>
  <c r="H190938" i="51"/>
  <c r="K190938" i="51"/>
  <c r="H190930" i="51"/>
  <c r="K190930" i="51"/>
  <c r="H190922" i="51"/>
  <c r="K190922" i="51"/>
  <c r="H190914" i="51"/>
  <c r="K190914" i="51"/>
  <c r="H190906" i="51"/>
  <c r="K190906" i="51"/>
  <c r="H190898" i="51"/>
  <c r="K190898" i="51"/>
  <c r="H190890" i="51"/>
  <c r="K190890" i="51"/>
  <c r="H190882" i="51"/>
  <c r="K190882" i="51"/>
  <c r="H190874" i="51"/>
  <c r="K190874" i="51"/>
  <c r="H190866" i="51"/>
  <c r="K190866" i="51"/>
  <c r="H190858" i="51"/>
  <c r="K190858" i="51"/>
  <c r="H190850" i="51"/>
  <c r="K190850" i="51"/>
  <c r="H190842" i="51"/>
  <c r="K190842" i="51"/>
  <c r="H190834" i="51"/>
  <c r="K190834" i="51"/>
  <c r="H190826" i="51"/>
  <c r="K190826" i="51"/>
  <c r="H190818" i="51"/>
  <c r="K190818" i="51"/>
  <c r="H190810" i="51"/>
  <c r="K190810" i="51"/>
  <c r="H190802" i="51"/>
  <c r="K190802" i="51"/>
  <c r="H190794" i="51"/>
  <c r="K190794" i="51"/>
  <c r="H190786" i="51"/>
  <c r="K190786" i="51"/>
  <c r="H190778" i="51"/>
  <c r="K190778" i="51"/>
  <c r="H190770" i="51"/>
  <c r="K190770" i="51"/>
  <c r="H190762" i="51"/>
  <c r="K190762" i="51"/>
  <c r="H190754" i="51"/>
  <c r="K190754" i="51"/>
  <c r="H190746" i="51"/>
  <c r="K190746" i="51"/>
  <c r="H190738" i="51"/>
  <c r="K190738" i="51"/>
  <c r="H190730" i="51"/>
  <c r="K190730" i="51"/>
  <c r="H190722" i="51"/>
  <c r="K190722" i="51"/>
  <c r="H190714" i="51"/>
  <c r="K190714" i="51"/>
  <c r="H190706" i="51"/>
  <c r="K190706" i="51"/>
  <c r="H190698" i="51"/>
  <c r="K190698" i="51"/>
  <c r="H190690" i="51"/>
  <c r="K190690" i="51"/>
  <c r="H190682" i="51"/>
  <c r="K190682" i="51"/>
  <c r="H190674" i="51"/>
  <c r="K190674" i="51"/>
  <c r="H190666" i="51"/>
  <c r="K190666" i="51"/>
  <c r="H190658" i="51"/>
  <c r="K190658" i="51"/>
  <c r="H190650" i="51"/>
  <c r="K190650" i="51"/>
  <c r="H190642" i="51"/>
  <c r="K190642" i="51"/>
  <c r="H190634" i="51"/>
  <c r="K190634" i="51"/>
  <c r="H190626" i="51"/>
  <c r="K190626" i="51"/>
  <c r="H190618" i="51"/>
  <c r="K190618" i="51"/>
  <c r="H190610" i="51"/>
  <c r="K190610" i="51"/>
  <c r="H190602" i="51"/>
  <c r="K190602" i="51"/>
  <c r="H190594" i="51"/>
  <c r="K190594" i="51"/>
  <c r="H190586" i="51"/>
  <c r="K190586" i="51"/>
  <c r="H190578" i="51"/>
  <c r="K190578" i="51"/>
  <c r="H190570" i="51"/>
  <c r="K190570" i="51"/>
  <c r="H190562" i="51"/>
  <c r="K190562" i="51"/>
  <c r="H190554" i="51"/>
  <c r="K190554" i="51"/>
  <c r="H190546" i="51"/>
  <c r="K190546" i="51"/>
  <c r="H190538" i="51"/>
  <c r="K190538" i="51"/>
  <c r="H190530" i="51"/>
  <c r="K190530" i="51"/>
  <c r="H190522" i="51"/>
  <c r="K190522" i="51"/>
  <c r="H190514" i="51"/>
  <c r="K190514" i="51"/>
  <c r="H190506" i="51"/>
  <c r="K190506" i="51"/>
  <c r="H190498" i="51"/>
  <c r="K190498" i="51"/>
  <c r="H190490" i="51"/>
  <c r="K190490" i="51"/>
  <c r="H190482" i="51"/>
  <c r="K190482" i="51"/>
  <c r="H190474" i="51"/>
  <c r="K190474" i="51"/>
  <c r="H190466" i="51"/>
  <c r="K190466" i="51"/>
  <c r="H190458" i="51"/>
  <c r="K190458" i="51"/>
  <c r="H190450" i="51"/>
  <c r="K190450" i="51"/>
  <c r="H190442" i="51"/>
  <c r="K190442" i="51"/>
  <c r="H190434" i="51"/>
  <c r="K190434" i="51"/>
  <c r="H190426" i="51"/>
  <c r="K190426" i="51"/>
  <c r="H190418" i="51"/>
  <c r="K190418" i="51"/>
  <c r="H190410" i="51"/>
  <c r="K190410" i="51"/>
  <c r="H190402" i="51"/>
  <c r="K190402" i="51"/>
  <c r="H190394" i="51"/>
  <c r="K190394" i="51"/>
  <c r="H190386" i="51"/>
  <c r="K190386" i="51"/>
  <c r="H190378" i="51"/>
  <c r="K190378" i="51"/>
  <c r="H190370" i="51"/>
  <c r="K190370" i="51"/>
  <c r="H190362" i="51"/>
  <c r="K190362" i="51"/>
  <c r="H190354" i="51"/>
  <c r="K190354" i="51"/>
  <c r="H190346" i="51"/>
  <c r="K190346" i="51"/>
  <c r="H190338" i="51"/>
  <c r="K190338" i="51"/>
  <c r="H190330" i="51"/>
  <c r="K190330" i="51"/>
  <c r="H190322" i="51"/>
  <c r="K190322" i="51"/>
  <c r="H190314" i="51"/>
  <c r="K190314" i="51"/>
  <c r="H190306" i="51"/>
  <c r="K190306" i="51"/>
  <c r="H190298" i="51"/>
  <c r="K190298" i="51"/>
  <c r="H190290" i="51"/>
  <c r="K190290" i="51"/>
  <c r="H190282" i="51"/>
  <c r="K190282" i="51"/>
  <c r="H190274" i="51"/>
  <c r="K190274" i="51"/>
  <c r="H190266" i="51"/>
  <c r="K190266" i="51"/>
  <c r="H190258" i="51"/>
  <c r="K190258" i="51"/>
  <c r="H190250" i="51"/>
  <c r="K190250" i="51"/>
  <c r="H190242" i="51"/>
  <c r="K190242" i="51"/>
  <c r="H190234" i="51"/>
  <c r="K190234" i="51"/>
  <c r="H190226" i="51"/>
  <c r="K190226" i="51"/>
  <c r="H190218" i="51"/>
  <c r="K190218" i="51"/>
  <c r="H190210" i="51"/>
  <c r="K190210" i="51"/>
  <c r="H190202" i="51"/>
  <c r="K190202" i="51"/>
  <c r="H190194" i="51"/>
  <c r="K190194" i="51"/>
  <c r="H190186" i="51"/>
  <c r="K190186" i="51"/>
  <c r="H190178" i="51"/>
  <c r="K190178" i="51"/>
  <c r="H190170" i="51"/>
  <c r="K190170" i="51"/>
  <c r="H190162" i="51"/>
  <c r="K190162" i="51"/>
  <c r="H190154" i="51"/>
  <c r="K190154" i="51"/>
  <c r="H190146" i="51"/>
  <c r="K190146" i="51"/>
  <c r="H190138" i="51"/>
  <c r="K190138" i="51"/>
  <c r="H190130" i="51"/>
  <c r="K190130" i="51"/>
  <c r="H190122" i="51"/>
  <c r="K190122" i="51"/>
  <c r="H190114" i="51"/>
  <c r="K190114" i="51"/>
  <c r="H190106" i="51"/>
  <c r="K190106" i="51"/>
  <c r="H190098" i="51"/>
  <c r="K190098" i="51"/>
  <c r="H190090" i="51"/>
  <c r="K190090" i="51"/>
  <c r="H190082" i="51"/>
  <c r="K190082" i="51"/>
  <c r="H190074" i="51"/>
  <c r="K190074" i="51"/>
  <c r="H190066" i="51"/>
  <c r="K190066" i="51"/>
  <c r="H190058" i="51"/>
  <c r="K190058" i="51"/>
  <c r="H190050" i="51"/>
  <c r="K190050" i="51"/>
  <c r="H190042" i="51"/>
  <c r="K190042" i="51"/>
  <c r="H190034" i="51"/>
  <c r="K190034" i="51"/>
  <c r="H190026" i="51"/>
  <c r="K190026" i="51"/>
  <c r="H190018" i="51"/>
  <c r="K190018" i="51"/>
  <c r="H190010" i="51"/>
  <c r="K190010" i="51"/>
  <c r="H190002" i="51"/>
  <c r="K190002" i="51"/>
  <c r="H189994" i="51"/>
  <c r="K189994" i="51"/>
  <c r="H189986" i="51"/>
  <c r="K189986" i="51"/>
  <c r="H189978" i="51"/>
  <c r="K189978" i="51"/>
  <c r="H189970" i="51"/>
  <c r="K189970" i="51"/>
  <c r="H189962" i="51"/>
  <c r="K189962" i="51"/>
  <c r="H189954" i="51"/>
  <c r="K189954" i="51"/>
  <c r="H189946" i="51"/>
  <c r="K189946" i="51"/>
  <c r="H189938" i="51"/>
  <c r="K189938" i="51"/>
  <c r="H189930" i="51"/>
  <c r="K189930" i="51"/>
  <c r="H189922" i="51"/>
  <c r="K189922" i="51"/>
  <c r="H189914" i="51"/>
  <c r="K189914" i="51"/>
  <c r="H189906" i="51"/>
  <c r="K189906" i="51"/>
  <c r="H189898" i="51"/>
  <c r="K189898" i="51"/>
  <c r="H189890" i="51"/>
  <c r="K189890" i="51"/>
  <c r="H189882" i="51"/>
  <c r="K189882" i="51"/>
  <c r="H189874" i="51"/>
  <c r="K189874" i="51"/>
  <c r="H189866" i="51"/>
  <c r="K189866" i="51"/>
  <c r="H189858" i="51"/>
  <c r="K189858" i="51"/>
  <c r="H189850" i="51"/>
  <c r="K189850" i="51"/>
  <c r="H189842" i="51"/>
  <c r="K189842" i="51"/>
  <c r="H189834" i="51"/>
  <c r="K189834" i="51"/>
  <c r="H189826" i="51"/>
  <c r="K189826" i="51"/>
  <c r="H189818" i="51"/>
  <c r="K189818" i="51"/>
  <c r="H189810" i="51"/>
  <c r="K189810" i="51"/>
  <c r="H189802" i="51"/>
  <c r="K189802" i="51"/>
  <c r="H189794" i="51"/>
  <c r="K189794" i="51"/>
  <c r="H189786" i="51"/>
  <c r="K189786" i="51"/>
  <c r="H189778" i="51"/>
  <c r="K189778" i="51"/>
  <c r="H189770" i="51"/>
  <c r="K189770" i="51"/>
  <c r="H189762" i="51"/>
  <c r="K189762" i="51"/>
  <c r="H189754" i="51"/>
  <c r="K189754" i="51"/>
  <c r="H189746" i="51"/>
  <c r="K189746" i="51"/>
  <c r="H189738" i="51"/>
  <c r="K189738" i="51"/>
  <c r="H189730" i="51"/>
  <c r="K189730" i="51"/>
  <c r="H189722" i="51"/>
  <c r="K189722" i="51"/>
  <c r="H189714" i="51"/>
  <c r="K189714" i="51"/>
  <c r="H189706" i="51"/>
  <c r="K189706" i="51"/>
  <c r="H189698" i="51"/>
  <c r="K189698" i="51"/>
  <c r="H189690" i="51"/>
  <c r="K189690" i="51"/>
  <c r="H189682" i="51"/>
  <c r="K189682" i="51"/>
  <c r="H189674" i="51"/>
  <c r="K189674" i="51"/>
  <c r="H189666" i="51"/>
  <c r="K189666" i="51"/>
  <c r="H189658" i="51"/>
  <c r="K189658" i="51"/>
  <c r="H189650" i="51"/>
  <c r="K189650" i="51"/>
  <c r="H189642" i="51"/>
  <c r="K189642" i="51"/>
  <c r="H189634" i="51"/>
  <c r="K189634" i="51"/>
  <c r="H189626" i="51"/>
  <c r="K189626" i="51"/>
  <c r="H189618" i="51"/>
  <c r="K189618" i="51"/>
  <c r="H189610" i="51"/>
  <c r="K189610" i="51"/>
  <c r="H189602" i="51"/>
  <c r="K189602" i="51"/>
  <c r="H189594" i="51"/>
  <c r="K189594" i="51"/>
  <c r="H189586" i="51"/>
  <c r="K189586" i="51"/>
  <c r="H189578" i="51"/>
  <c r="K189578" i="51"/>
  <c r="H189570" i="51"/>
  <c r="K189570" i="51"/>
  <c r="H189562" i="51"/>
  <c r="K189562" i="51"/>
  <c r="H189554" i="51"/>
  <c r="K189554" i="51"/>
  <c r="H189546" i="51"/>
  <c r="K189546" i="51"/>
  <c r="H189538" i="51"/>
  <c r="K189538" i="51"/>
  <c r="H189530" i="51"/>
  <c r="K189530" i="51"/>
  <c r="H189522" i="51"/>
  <c r="K189522" i="51"/>
  <c r="H189514" i="51"/>
  <c r="K189514" i="51"/>
  <c r="H189506" i="51"/>
  <c r="K189506" i="51"/>
  <c r="H189498" i="51"/>
  <c r="K189498" i="51"/>
  <c r="H189490" i="51"/>
  <c r="K189490" i="51"/>
  <c r="H189482" i="51"/>
  <c r="K189482" i="51"/>
  <c r="H189474" i="51"/>
  <c r="K189474" i="51"/>
  <c r="H189466" i="51"/>
  <c r="K189466" i="51"/>
  <c r="H189458" i="51"/>
  <c r="K189458" i="51"/>
  <c r="H189450" i="51"/>
  <c r="K189450" i="51"/>
  <c r="H189442" i="51"/>
  <c r="K189442" i="51"/>
  <c r="H189434" i="51"/>
  <c r="K189434" i="51"/>
  <c r="H189426" i="51"/>
  <c r="K189426" i="51"/>
  <c r="H189418" i="51"/>
  <c r="K189418" i="51"/>
  <c r="H189410" i="51"/>
  <c r="K189410" i="51"/>
  <c r="H189402" i="51"/>
  <c r="K189402" i="51"/>
  <c r="H189394" i="51"/>
  <c r="K189394" i="51"/>
  <c r="H189386" i="51"/>
  <c r="K189386" i="51"/>
  <c r="H189378" i="51"/>
  <c r="K189378" i="51"/>
  <c r="H189370" i="51"/>
  <c r="K189370" i="51"/>
  <c r="H189362" i="51"/>
  <c r="K189362" i="51"/>
  <c r="H189354" i="51"/>
  <c r="K189354" i="51"/>
  <c r="H189346" i="51"/>
  <c r="K189346" i="51"/>
  <c r="H189338" i="51"/>
  <c r="K189338" i="51"/>
  <c r="H189330" i="51"/>
  <c r="K189330" i="51"/>
  <c r="H189322" i="51"/>
  <c r="K189322" i="51"/>
  <c r="H189314" i="51"/>
  <c r="K189314" i="51"/>
  <c r="H189306" i="51"/>
  <c r="K189306" i="51"/>
  <c r="H189298" i="51"/>
  <c r="K189298" i="51"/>
  <c r="H189290" i="51"/>
  <c r="K189290" i="51"/>
  <c r="H189282" i="51"/>
  <c r="K189282" i="51"/>
  <c r="H189274" i="51"/>
  <c r="K189274" i="51"/>
  <c r="H189266" i="51"/>
  <c r="K189266" i="51"/>
  <c r="H189258" i="51"/>
  <c r="K189258" i="51"/>
  <c r="H189250" i="51"/>
  <c r="K189250" i="51"/>
  <c r="H189242" i="51"/>
  <c r="K189242" i="51"/>
  <c r="H189234" i="51"/>
  <c r="K189234" i="51"/>
  <c r="H189226" i="51"/>
  <c r="K189226" i="51"/>
  <c r="H189218" i="51"/>
  <c r="K189218" i="51"/>
  <c r="H189210" i="51"/>
  <c r="K189210" i="51"/>
  <c r="H189202" i="51"/>
  <c r="K189202" i="51"/>
  <c r="H189194" i="51"/>
  <c r="K189194" i="51"/>
  <c r="H189186" i="51"/>
  <c r="K189186" i="51"/>
  <c r="H189178" i="51"/>
  <c r="K189178" i="51"/>
  <c r="H189170" i="51"/>
  <c r="K189170" i="51"/>
  <c r="H189162" i="51"/>
  <c r="K189162" i="51"/>
  <c r="H189154" i="51"/>
  <c r="K189154" i="51"/>
  <c r="H189146" i="51"/>
  <c r="K189146" i="51"/>
  <c r="H189138" i="51"/>
  <c r="K189138" i="51"/>
  <c r="H189130" i="51"/>
  <c r="K189130" i="51"/>
  <c r="H189122" i="51"/>
  <c r="K189122" i="51"/>
  <c r="H189114" i="51"/>
  <c r="K189114" i="51"/>
  <c r="H189106" i="51"/>
  <c r="K189106" i="51"/>
  <c r="H189098" i="51"/>
  <c r="K189098" i="51"/>
  <c r="H189090" i="51"/>
  <c r="K189090" i="51"/>
  <c r="H189082" i="51"/>
  <c r="K189082" i="51"/>
  <c r="H189074" i="51"/>
  <c r="K189074" i="51"/>
  <c r="H189066" i="51"/>
  <c r="K189066" i="51"/>
  <c r="H189058" i="51"/>
  <c r="K189058" i="51"/>
  <c r="H189050" i="51"/>
  <c r="K189050" i="51"/>
  <c r="H189042" i="51"/>
  <c r="K189042" i="51"/>
  <c r="H189034" i="51"/>
  <c r="K189034" i="51"/>
  <c r="H189026" i="51"/>
  <c r="K189026" i="51"/>
  <c r="H189018" i="51"/>
  <c r="K189018" i="51"/>
  <c r="H189010" i="51"/>
  <c r="K189010" i="51"/>
  <c r="H189002" i="51"/>
  <c r="K189002" i="51"/>
  <c r="H188994" i="51"/>
  <c r="K188994" i="51"/>
  <c r="H188986" i="51"/>
  <c r="K188986" i="51"/>
  <c r="H188978" i="51"/>
  <c r="K188978" i="51"/>
  <c r="H188970" i="51"/>
  <c r="K188970" i="51"/>
  <c r="H188962" i="51"/>
  <c r="K188962" i="51"/>
  <c r="H188954" i="51"/>
  <c r="K188954" i="51"/>
  <c r="H188946" i="51"/>
  <c r="K188946" i="51"/>
  <c r="H188938" i="51"/>
  <c r="K188938" i="51"/>
  <c r="H188930" i="51"/>
  <c r="K188930" i="51"/>
  <c r="H188922" i="51"/>
  <c r="K188922" i="51"/>
  <c r="H188914" i="51"/>
  <c r="K188914" i="51"/>
  <c r="H188906" i="51"/>
  <c r="K188906" i="51"/>
  <c r="H188898" i="51"/>
  <c r="K188898" i="51"/>
  <c r="H188890" i="51"/>
  <c r="K188890" i="51"/>
  <c r="H188882" i="51"/>
  <c r="K188882" i="51"/>
  <c r="H188874" i="51"/>
  <c r="K188874" i="51"/>
  <c r="H188866" i="51"/>
  <c r="K188866" i="51"/>
  <c r="H188858" i="51"/>
  <c r="K188858" i="51"/>
  <c r="H188850" i="51"/>
  <c r="K188850" i="51"/>
  <c r="H188842" i="51"/>
  <c r="K188842" i="51"/>
  <c r="H188834" i="51"/>
  <c r="K188834" i="51"/>
  <c r="H188826" i="51"/>
  <c r="K188826" i="51"/>
  <c r="H188818" i="51"/>
  <c r="K188818" i="51"/>
  <c r="H188810" i="51"/>
  <c r="K188810" i="51"/>
  <c r="H188802" i="51"/>
  <c r="K188802" i="51"/>
  <c r="H188794" i="51"/>
  <c r="K188794" i="51"/>
  <c r="H188786" i="51"/>
  <c r="K188786" i="51"/>
  <c r="H188778" i="51"/>
  <c r="K188778" i="51"/>
  <c r="H188770" i="51"/>
  <c r="K188770" i="51"/>
  <c r="H188762" i="51"/>
  <c r="K188762" i="51"/>
  <c r="H188754" i="51"/>
  <c r="K188754" i="51"/>
  <c r="H188746" i="51"/>
  <c r="K188746" i="51"/>
  <c r="H188738" i="51"/>
  <c r="K188738" i="51"/>
  <c r="H188730" i="51"/>
  <c r="K188730" i="51"/>
  <c r="H188722" i="51"/>
  <c r="K188722" i="51"/>
  <c r="H188714" i="51"/>
  <c r="K188714" i="51"/>
  <c r="H188706" i="51"/>
  <c r="K188706" i="51"/>
  <c r="H188698" i="51"/>
  <c r="K188698" i="51"/>
  <c r="H188690" i="51"/>
  <c r="K188690" i="51"/>
  <c r="H188682" i="51"/>
  <c r="K188682" i="51"/>
  <c r="H188674" i="51"/>
  <c r="K188674" i="51"/>
  <c r="H188666" i="51"/>
  <c r="K188666" i="51"/>
  <c r="H188658" i="51"/>
  <c r="K188658" i="51"/>
  <c r="H188650" i="51"/>
  <c r="K188650" i="51"/>
  <c r="H188642" i="51"/>
  <c r="K188642" i="51"/>
  <c r="H188634" i="51"/>
  <c r="K188634" i="51"/>
  <c r="H188626" i="51"/>
  <c r="K188626" i="51"/>
  <c r="H188618" i="51"/>
  <c r="K188618" i="51"/>
  <c r="H188610" i="51"/>
  <c r="K188610" i="51"/>
  <c r="H188602" i="51"/>
  <c r="K188602" i="51"/>
  <c r="H188594" i="51"/>
  <c r="K188594" i="51"/>
  <c r="H188586" i="51"/>
  <c r="K188586" i="51"/>
  <c r="H188578" i="51"/>
  <c r="K188578" i="51"/>
  <c r="H188570" i="51"/>
  <c r="K188570" i="51"/>
  <c r="H188562" i="51"/>
  <c r="K188562" i="51"/>
  <c r="H188554" i="51"/>
  <c r="K188554" i="51"/>
  <c r="H188546" i="51"/>
  <c r="K188546" i="51"/>
  <c r="H188538" i="51"/>
  <c r="K188538" i="51"/>
  <c r="H188530" i="51"/>
  <c r="K188530" i="51"/>
  <c r="H188522" i="51"/>
  <c r="K188522" i="51"/>
  <c r="H188514" i="51"/>
  <c r="K188514" i="51"/>
  <c r="H188506" i="51"/>
  <c r="K188506" i="51"/>
  <c r="H188498" i="51"/>
  <c r="K188498" i="51"/>
  <c r="H188490" i="51"/>
  <c r="K188490" i="51"/>
  <c r="H188482" i="51"/>
  <c r="K188482" i="51"/>
  <c r="H188474" i="51"/>
  <c r="K188474" i="51"/>
  <c r="H188466" i="51"/>
  <c r="K188466" i="51"/>
  <c r="H188458" i="51"/>
  <c r="K188458" i="51"/>
  <c r="H188450" i="51"/>
  <c r="K188450" i="51"/>
  <c r="H188442" i="51"/>
  <c r="K188442" i="51"/>
  <c r="H188434" i="51"/>
  <c r="K188434" i="51"/>
  <c r="H188426" i="51"/>
  <c r="K188426" i="51"/>
  <c r="H188418" i="51"/>
  <c r="K188418" i="51"/>
  <c r="H188410" i="51"/>
  <c r="K188410" i="51"/>
  <c r="H188402" i="51"/>
  <c r="K188402" i="51"/>
  <c r="H188394" i="51"/>
  <c r="K188394" i="51"/>
  <c r="H188386" i="51"/>
  <c r="K188386" i="51"/>
  <c r="H188378" i="51"/>
  <c r="K188378" i="51"/>
  <c r="H188370" i="51"/>
  <c r="K188370" i="51"/>
  <c r="H188362" i="51"/>
  <c r="K188362" i="51"/>
  <c r="H188354" i="51"/>
  <c r="K188354" i="51"/>
  <c r="H188346" i="51"/>
  <c r="K188346" i="51"/>
  <c r="H188338" i="51"/>
  <c r="K188338" i="51"/>
  <c r="H188330" i="51"/>
  <c r="K188330" i="51"/>
  <c r="H188322" i="51"/>
  <c r="K188322" i="51"/>
  <c r="H188314" i="51"/>
  <c r="K188314" i="51"/>
  <c r="H188306" i="51"/>
  <c r="K188306" i="51"/>
  <c r="H188298" i="51"/>
  <c r="K188298" i="51"/>
  <c r="H188290" i="51"/>
  <c r="K188290" i="51"/>
  <c r="H188282" i="51"/>
  <c r="K188282" i="51"/>
  <c r="H188274" i="51"/>
  <c r="K188274" i="51"/>
  <c r="H188266" i="51"/>
  <c r="K188266" i="51"/>
  <c r="H188258" i="51"/>
  <c r="K188258" i="51"/>
  <c r="H188250" i="51"/>
  <c r="K188250" i="51"/>
  <c r="H188242" i="51"/>
  <c r="K188242" i="51"/>
  <c r="H188234" i="51"/>
  <c r="K188234" i="51"/>
  <c r="H188226" i="51"/>
  <c r="K188226" i="51"/>
  <c r="H188218" i="51"/>
  <c r="K188218" i="51"/>
  <c r="H188210" i="51"/>
  <c r="K188210" i="51"/>
  <c r="H188202" i="51"/>
  <c r="K188202" i="51"/>
  <c r="H188194" i="51"/>
  <c r="K188194" i="51"/>
  <c r="H188186" i="51"/>
  <c r="K188186" i="51"/>
  <c r="H188178" i="51"/>
  <c r="K188178" i="51"/>
  <c r="H188170" i="51"/>
  <c r="K188170" i="51"/>
  <c r="H188162" i="51"/>
  <c r="K188162" i="51"/>
  <c r="H188154" i="51"/>
  <c r="K188154" i="51"/>
  <c r="H188146" i="51"/>
  <c r="K188146" i="51"/>
  <c r="H188138" i="51"/>
  <c r="K188138" i="51"/>
  <c r="H188130" i="51"/>
  <c r="K188130" i="51"/>
  <c r="H188122" i="51"/>
  <c r="K188122" i="51"/>
  <c r="H188114" i="51"/>
  <c r="K188114" i="51"/>
  <c r="H188106" i="51"/>
  <c r="K188106" i="51"/>
  <c r="H188098" i="51"/>
  <c r="K188098" i="51"/>
  <c r="H188090" i="51"/>
  <c r="K188090" i="51"/>
  <c r="H188082" i="51"/>
  <c r="K188082" i="51"/>
  <c r="H188074" i="51"/>
  <c r="K188074" i="51"/>
  <c r="H188066" i="51"/>
  <c r="K188066" i="51"/>
  <c r="H188058" i="51"/>
  <c r="K188058" i="51"/>
  <c r="H188050" i="51"/>
  <c r="K188050" i="51"/>
  <c r="H188042" i="51"/>
  <c r="K188042" i="51"/>
  <c r="H188034" i="51"/>
  <c r="K188034" i="51"/>
  <c r="H188026" i="51"/>
  <c r="K188026" i="51"/>
  <c r="H188018" i="51"/>
  <c r="K188018" i="51"/>
  <c r="H188010" i="51"/>
  <c r="K188010" i="51"/>
  <c r="H188002" i="51"/>
  <c r="K188002" i="51"/>
  <c r="H187994" i="51"/>
  <c r="K187994" i="51"/>
  <c r="H187986" i="51"/>
  <c r="K187986" i="51"/>
  <c r="H187978" i="51"/>
  <c r="K187978" i="51"/>
  <c r="H187970" i="51"/>
  <c r="K187970" i="51"/>
  <c r="H187962" i="51"/>
  <c r="K187962" i="51"/>
  <c r="H187954" i="51"/>
  <c r="K187954" i="51"/>
  <c r="H187946" i="51"/>
  <c r="K187946" i="51"/>
  <c r="H187938" i="51"/>
  <c r="K187938" i="51"/>
  <c r="H187930" i="51"/>
  <c r="K187930" i="51"/>
  <c r="H187922" i="51"/>
  <c r="K187922" i="51"/>
  <c r="H187914" i="51"/>
  <c r="K187914" i="51"/>
  <c r="H187906" i="51"/>
  <c r="K187906" i="51"/>
  <c r="H187898" i="51"/>
  <c r="K187898" i="51"/>
  <c r="H187890" i="51"/>
  <c r="K187890" i="51"/>
  <c r="H187882" i="51"/>
  <c r="K187882" i="51"/>
  <c r="H187874" i="51"/>
  <c r="K187874" i="51"/>
  <c r="H187866" i="51"/>
  <c r="K187866" i="51"/>
  <c r="H187858" i="51"/>
  <c r="K187858" i="51"/>
  <c r="H187850" i="51"/>
  <c r="K187850" i="51"/>
  <c r="H187842" i="51"/>
  <c r="K187842" i="51"/>
  <c r="H187834" i="51"/>
  <c r="K187834" i="51"/>
  <c r="H187826" i="51"/>
  <c r="K187826" i="51"/>
  <c r="H187818" i="51"/>
  <c r="K187818" i="51"/>
  <c r="H187810" i="51"/>
  <c r="K187810" i="51"/>
  <c r="H187802" i="51"/>
  <c r="K187802" i="51"/>
  <c r="H187794" i="51"/>
  <c r="K187794" i="51"/>
  <c r="H187786" i="51"/>
  <c r="K187786" i="51"/>
  <c r="H187778" i="51"/>
  <c r="K187778" i="51"/>
  <c r="H187770" i="51"/>
  <c r="K187770" i="51"/>
  <c r="H187762" i="51"/>
  <c r="K187762" i="51"/>
  <c r="H187754" i="51"/>
  <c r="K187754" i="51"/>
  <c r="H187746" i="51"/>
  <c r="K187746" i="51"/>
  <c r="H187738" i="51"/>
  <c r="K187738" i="51"/>
  <c r="H187730" i="51"/>
  <c r="K187730" i="51"/>
  <c r="H187722" i="51"/>
  <c r="K187722" i="51"/>
  <c r="H187714" i="51"/>
  <c r="K187714" i="51"/>
  <c r="H187706" i="51"/>
  <c r="K187706" i="51"/>
  <c r="H187698" i="51"/>
  <c r="K187698" i="51"/>
  <c r="H187690" i="51"/>
  <c r="K187690" i="51"/>
  <c r="H187682" i="51"/>
  <c r="K187682" i="51"/>
  <c r="H187674" i="51"/>
  <c r="K187674" i="51"/>
  <c r="H187666" i="51"/>
  <c r="K187666" i="51"/>
  <c r="H187658" i="51"/>
  <c r="K187658" i="51"/>
  <c r="H187650" i="51"/>
  <c r="K187650" i="51"/>
  <c r="H187642" i="51"/>
  <c r="K187642" i="51"/>
  <c r="H187634" i="51"/>
  <c r="K187634" i="51"/>
  <c r="H187626" i="51"/>
  <c r="K187626" i="51"/>
  <c r="H187618" i="51"/>
  <c r="K187618" i="51"/>
  <c r="H187610" i="51"/>
  <c r="K187610" i="51"/>
  <c r="H187602" i="51"/>
  <c r="K187602" i="51"/>
  <c r="H187594" i="51"/>
  <c r="K187594" i="51"/>
  <c r="H187586" i="51"/>
  <c r="K187586" i="51"/>
  <c r="H187578" i="51"/>
  <c r="K187578" i="51"/>
  <c r="H187570" i="51"/>
  <c r="K187570" i="51"/>
  <c r="H187562" i="51"/>
  <c r="K187562" i="51"/>
  <c r="H187554" i="51"/>
  <c r="K187554" i="51"/>
  <c r="H187546" i="51"/>
  <c r="K187546" i="51"/>
  <c r="H187538" i="51"/>
  <c r="K187538" i="51"/>
  <c r="H187530" i="51"/>
  <c r="K187530" i="51"/>
  <c r="H187522" i="51"/>
  <c r="K187522" i="51"/>
  <c r="H187514" i="51"/>
  <c r="K187514" i="51"/>
  <c r="H187506" i="51"/>
  <c r="K187506" i="51"/>
  <c r="H187498" i="51"/>
  <c r="K187498" i="51"/>
  <c r="H187490" i="51"/>
  <c r="K187490" i="51"/>
  <c r="H187482" i="51"/>
  <c r="K187482" i="51"/>
  <c r="H187474" i="51"/>
  <c r="K187474" i="51"/>
  <c r="H187466" i="51"/>
  <c r="K187466" i="51"/>
  <c r="H187458" i="51"/>
  <c r="K187458" i="51"/>
  <c r="H187450" i="51"/>
  <c r="K187450" i="51"/>
  <c r="H187442" i="51"/>
  <c r="K187442" i="51"/>
  <c r="H187434" i="51"/>
  <c r="K187434" i="51"/>
  <c r="H187426" i="51"/>
  <c r="K187426" i="51"/>
  <c r="H187418" i="51"/>
  <c r="K187418" i="51"/>
  <c r="H187410" i="51"/>
  <c r="K187410" i="51"/>
  <c r="H187402" i="51"/>
  <c r="K187402" i="51"/>
  <c r="H187394" i="51"/>
  <c r="K187394" i="51"/>
  <c r="H187386" i="51"/>
  <c r="K187386" i="51"/>
  <c r="H187378" i="51"/>
  <c r="K187378" i="51"/>
  <c r="H187370" i="51"/>
  <c r="K187370" i="51"/>
  <c r="H187362" i="51"/>
  <c r="K187362" i="51"/>
  <c r="H187354" i="51"/>
  <c r="K187354" i="51"/>
  <c r="H187346" i="51"/>
  <c r="K187346" i="51"/>
  <c r="H187338" i="51"/>
  <c r="K187338" i="51"/>
  <c r="H187330" i="51"/>
  <c r="K187330" i="51"/>
  <c r="H187322" i="51"/>
  <c r="K187322" i="51"/>
  <c r="H187314" i="51"/>
  <c r="K187314" i="51"/>
  <c r="H187306" i="51"/>
  <c r="K187306" i="51"/>
  <c r="H187298" i="51"/>
  <c r="K187298" i="51"/>
  <c r="H187290" i="51"/>
  <c r="K187290" i="51"/>
  <c r="H187282" i="51"/>
  <c r="K187282" i="51"/>
  <c r="H187274" i="51"/>
  <c r="K187274" i="51"/>
  <c r="H187266" i="51"/>
  <c r="K187266" i="51"/>
  <c r="H187258" i="51"/>
  <c r="K187258" i="51"/>
  <c r="H187250" i="51"/>
  <c r="K187250" i="51"/>
  <c r="H187242" i="51"/>
  <c r="K187242" i="51"/>
  <c r="H187234" i="51"/>
  <c r="K187234" i="51"/>
  <c r="H187226" i="51"/>
  <c r="K187226" i="51"/>
  <c r="H187218" i="51"/>
  <c r="K187218" i="51"/>
  <c r="H187210" i="51"/>
  <c r="K187210" i="51"/>
  <c r="H187202" i="51"/>
  <c r="K187202" i="51"/>
  <c r="H187194" i="51"/>
  <c r="K187194" i="51"/>
  <c r="H187186" i="51"/>
  <c r="K187186" i="51"/>
  <c r="H187178" i="51"/>
  <c r="K187178" i="51"/>
  <c r="H187170" i="51"/>
  <c r="K187170" i="51"/>
  <c r="H187162" i="51"/>
  <c r="K187162" i="51"/>
  <c r="H187154" i="51"/>
  <c r="K187154" i="51"/>
  <c r="H187146" i="51"/>
  <c r="K187146" i="51"/>
  <c r="H187138" i="51"/>
  <c r="K187138" i="51"/>
  <c r="H187130" i="51"/>
  <c r="K187130" i="51"/>
  <c r="H187122" i="51"/>
  <c r="K187122" i="51"/>
  <c r="H187114" i="51"/>
  <c r="K187114" i="51"/>
  <c r="H187106" i="51"/>
  <c r="K187106" i="51"/>
  <c r="H187098" i="51"/>
  <c r="K187098" i="51"/>
  <c r="H187090" i="51"/>
  <c r="K187090" i="51"/>
  <c r="H187082" i="51"/>
  <c r="K187082" i="51"/>
  <c r="H187074" i="51"/>
  <c r="K187074" i="51"/>
  <c r="H187066" i="51"/>
  <c r="K187066" i="51"/>
  <c r="H187058" i="51"/>
  <c r="K187058" i="51"/>
  <c r="H187050" i="51"/>
  <c r="K187050" i="51"/>
  <c r="H187042" i="51"/>
  <c r="K187042" i="51"/>
  <c r="H187034" i="51"/>
  <c r="K187034" i="51"/>
  <c r="H187026" i="51"/>
  <c r="K187026" i="51"/>
  <c r="H187018" i="51"/>
  <c r="K187018" i="51"/>
  <c r="H187010" i="51"/>
  <c r="K187010" i="51"/>
  <c r="H187002" i="51"/>
  <c r="K187002" i="51"/>
  <c r="H186994" i="51"/>
  <c r="K186994" i="51"/>
  <c r="H186986" i="51"/>
  <c r="K186986" i="51"/>
  <c r="H186978" i="51"/>
  <c r="K186978" i="51"/>
  <c r="H186970" i="51"/>
  <c r="K186970" i="51"/>
  <c r="H186962" i="51"/>
  <c r="K186962" i="51"/>
  <c r="H186954" i="51"/>
  <c r="K186954" i="51"/>
  <c r="H186946" i="51"/>
  <c r="K186946" i="51"/>
  <c r="H186938" i="51"/>
  <c r="K186938" i="51"/>
  <c r="H186930" i="51"/>
  <c r="K186930" i="51"/>
  <c r="H186922" i="51"/>
  <c r="K186922" i="51"/>
  <c r="H186914" i="51"/>
  <c r="K186914" i="51"/>
  <c r="H186906" i="51"/>
  <c r="K186906" i="51"/>
  <c r="H186898" i="51"/>
  <c r="K186898" i="51"/>
  <c r="H186890" i="51"/>
  <c r="K186890" i="51"/>
  <c r="H186882" i="51"/>
  <c r="K186882" i="51"/>
  <c r="H186874" i="51"/>
  <c r="K186874" i="51"/>
  <c r="H186866" i="51"/>
  <c r="K186866" i="51"/>
  <c r="H186858" i="51"/>
  <c r="K186858" i="51"/>
  <c r="H186850" i="51"/>
  <c r="K186850" i="51"/>
  <c r="H186842" i="51"/>
  <c r="K186842" i="51"/>
  <c r="H186834" i="51"/>
  <c r="K186834" i="51"/>
  <c r="H186826" i="51"/>
  <c r="K186826" i="51"/>
  <c r="H186818" i="51"/>
  <c r="K186818" i="51"/>
  <c r="H186810" i="51"/>
  <c r="K186810" i="51"/>
  <c r="H186802" i="51"/>
  <c r="K186802" i="51"/>
  <c r="H186794" i="51"/>
  <c r="K186794" i="51"/>
  <c r="H186786" i="51"/>
  <c r="K186786" i="51"/>
  <c r="H186778" i="51"/>
  <c r="K186778" i="51"/>
  <c r="H186770" i="51"/>
  <c r="K186770" i="51"/>
  <c r="H186762" i="51"/>
  <c r="K186762" i="51"/>
  <c r="H186754" i="51"/>
  <c r="K186754" i="51"/>
  <c r="H186746" i="51"/>
  <c r="K186746" i="51"/>
  <c r="H186738" i="51"/>
  <c r="K186738" i="51"/>
  <c r="H186730" i="51"/>
  <c r="K186730" i="51"/>
  <c r="H186722" i="51"/>
  <c r="K186722" i="51"/>
  <c r="H186714" i="51"/>
  <c r="K186714" i="51"/>
  <c r="H186706" i="51"/>
  <c r="K186706" i="51"/>
  <c r="H186698" i="51"/>
  <c r="K186698" i="51"/>
  <c r="H186690" i="51"/>
  <c r="K186690" i="51"/>
  <c r="H186682" i="51"/>
  <c r="K186682" i="51"/>
  <c r="H186674" i="51"/>
  <c r="K186674" i="51"/>
  <c r="H186666" i="51"/>
  <c r="K186666" i="51"/>
  <c r="H186658" i="51"/>
  <c r="K186658" i="51"/>
  <c r="H186650" i="51"/>
  <c r="K186650" i="51"/>
  <c r="H186642" i="51"/>
  <c r="K186642" i="51"/>
  <c r="H186634" i="51"/>
  <c r="K186634" i="51"/>
  <c r="H186626" i="51"/>
  <c r="K186626" i="51"/>
  <c r="H186618" i="51"/>
  <c r="K186618" i="51"/>
  <c r="H186610" i="51"/>
  <c r="K186610" i="51"/>
  <c r="H186602" i="51"/>
  <c r="K186602" i="51"/>
  <c r="H186594" i="51"/>
  <c r="K186594" i="51"/>
  <c r="H186586" i="51"/>
  <c r="K186586" i="51"/>
  <c r="H186578" i="51"/>
  <c r="K186578" i="51"/>
  <c r="H186570" i="51"/>
  <c r="K186570" i="51"/>
  <c r="H186562" i="51"/>
  <c r="K186562" i="51"/>
  <c r="H186554" i="51"/>
  <c r="K186554" i="51"/>
  <c r="H186546" i="51"/>
  <c r="K186546" i="51"/>
  <c r="H186538" i="51"/>
  <c r="K186538" i="51"/>
  <c r="H186530" i="51"/>
  <c r="K186530" i="51"/>
  <c r="H186522" i="51"/>
  <c r="K186522" i="51"/>
  <c r="H186514" i="51"/>
  <c r="K186514" i="51"/>
  <c r="H186506" i="51"/>
  <c r="K186506" i="51"/>
  <c r="H186498" i="51"/>
  <c r="K186498" i="51"/>
  <c r="H186490" i="51"/>
  <c r="K186490" i="51"/>
  <c r="H186482" i="51"/>
  <c r="K186482" i="51"/>
  <c r="H186474" i="51"/>
  <c r="K186474" i="51"/>
  <c r="H186466" i="51"/>
  <c r="K186466" i="51"/>
  <c r="H186458" i="51"/>
  <c r="K186458" i="51"/>
  <c r="H186450" i="51"/>
  <c r="K186450" i="51"/>
  <c r="H186442" i="51"/>
  <c r="K186442" i="51"/>
  <c r="H186434" i="51"/>
  <c r="K186434" i="51"/>
  <c r="H186426" i="51"/>
  <c r="K186426" i="51"/>
  <c r="H186418" i="51"/>
  <c r="K186418" i="51"/>
  <c r="H186410" i="51"/>
  <c r="K186410" i="51"/>
  <c r="H186402" i="51"/>
  <c r="K186402" i="51"/>
  <c r="H186394" i="51"/>
  <c r="K186394" i="51"/>
  <c r="H186386" i="51"/>
  <c r="K186386" i="51"/>
  <c r="H186378" i="51"/>
  <c r="K186378" i="51"/>
  <c r="H186370" i="51"/>
  <c r="K186370" i="51"/>
  <c r="H186362" i="51"/>
  <c r="K186362" i="51"/>
  <c r="H186354" i="51"/>
  <c r="K186354" i="51"/>
  <c r="H186346" i="51"/>
  <c r="K186346" i="51"/>
  <c r="H186338" i="51"/>
  <c r="K186338" i="51"/>
  <c r="H186330" i="51"/>
  <c r="K186330" i="51"/>
  <c r="H186322" i="51"/>
  <c r="K186322" i="51"/>
  <c r="H186314" i="51"/>
  <c r="K186314" i="51"/>
  <c r="H186306" i="51"/>
  <c r="K186306" i="51"/>
  <c r="H186298" i="51"/>
  <c r="K186298" i="51"/>
  <c r="H186290" i="51"/>
  <c r="K186290" i="51"/>
  <c r="H186282" i="51"/>
  <c r="K186282" i="51"/>
  <c r="H186274" i="51"/>
  <c r="K186274" i="51"/>
  <c r="H186266" i="51"/>
  <c r="K186266" i="51"/>
  <c r="H186258" i="51"/>
  <c r="K186258" i="51"/>
  <c r="H186250" i="51"/>
  <c r="K186250" i="51"/>
  <c r="H186242" i="51"/>
  <c r="K186242" i="51"/>
  <c r="H186234" i="51"/>
  <c r="K186234" i="51"/>
  <c r="H186226" i="51"/>
  <c r="K186226" i="51"/>
  <c r="H186218" i="51"/>
  <c r="K186218" i="51"/>
  <c r="H186210" i="51"/>
  <c r="K186210" i="51"/>
  <c r="H186202" i="51"/>
  <c r="K186202" i="51"/>
  <c r="H186194" i="51"/>
  <c r="K186194" i="51"/>
  <c r="H186186" i="51"/>
  <c r="K186186" i="51"/>
  <c r="H186178" i="51"/>
  <c r="K186178" i="51"/>
  <c r="H186170" i="51"/>
  <c r="K186170" i="51"/>
  <c r="H186162" i="51"/>
  <c r="K186162" i="51"/>
  <c r="H186154" i="51"/>
  <c r="K186154" i="51"/>
  <c r="H186146" i="51"/>
  <c r="K186146" i="51"/>
  <c r="H186138" i="51"/>
  <c r="K186138" i="51"/>
  <c r="H186130" i="51"/>
  <c r="K186130" i="51"/>
  <c r="H186122" i="51"/>
  <c r="K186122" i="51"/>
  <c r="H186114" i="51"/>
  <c r="K186114" i="51"/>
  <c r="H186106" i="51"/>
  <c r="K186106" i="51"/>
  <c r="H186098" i="51"/>
  <c r="K186098" i="51"/>
  <c r="H186090" i="51"/>
  <c r="K186090" i="51"/>
  <c r="H186082" i="51"/>
  <c r="K186082" i="51"/>
  <c r="H186074" i="51"/>
  <c r="K186074" i="51"/>
  <c r="H186066" i="51"/>
  <c r="K186066" i="51"/>
  <c r="H186058" i="51"/>
  <c r="K186058" i="51"/>
  <c r="H186050" i="51"/>
  <c r="K186050" i="51"/>
  <c r="H186042" i="51"/>
  <c r="K186042" i="51"/>
  <c r="H186034" i="51"/>
  <c r="K186034" i="51"/>
  <c r="H186026" i="51"/>
  <c r="K186026" i="51"/>
  <c r="H186018" i="51"/>
  <c r="K186018" i="51"/>
  <c r="H186010" i="51"/>
  <c r="K186010" i="51"/>
  <c r="H186002" i="51"/>
  <c r="K186002" i="51"/>
  <c r="H185994" i="51"/>
  <c r="K185994" i="51"/>
  <c r="H185986" i="51"/>
  <c r="K185986" i="51"/>
  <c r="H185978" i="51"/>
  <c r="K185978" i="51"/>
  <c r="H185970" i="51"/>
  <c r="K185970" i="51"/>
  <c r="H185962" i="51"/>
  <c r="K185962" i="51"/>
  <c r="H185954" i="51"/>
  <c r="K185954" i="51"/>
  <c r="H185946" i="51"/>
  <c r="K185946" i="51"/>
  <c r="H185938" i="51"/>
  <c r="K185938" i="51"/>
  <c r="H185930" i="51"/>
  <c r="K185930" i="51"/>
  <c r="H185922" i="51"/>
  <c r="K185922" i="51"/>
  <c r="H185914" i="51"/>
  <c r="K185914" i="51"/>
  <c r="H185906" i="51"/>
  <c r="K185906" i="51"/>
  <c r="H185898" i="51"/>
  <c r="K185898" i="51"/>
  <c r="H185890" i="51"/>
  <c r="K185890" i="51"/>
  <c r="H185882" i="51"/>
  <c r="K185882" i="51"/>
  <c r="H185874" i="51"/>
  <c r="K185874" i="51"/>
  <c r="H185866" i="51"/>
  <c r="K185866" i="51"/>
  <c r="H185858" i="51"/>
  <c r="K185858" i="51"/>
  <c r="H185850" i="51"/>
  <c r="K185850" i="51"/>
  <c r="H185842" i="51"/>
  <c r="K185842" i="51"/>
  <c r="H185834" i="51"/>
  <c r="K185834" i="51"/>
  <c r="H185826" i="51"/>
  <c r="K185826" i="51"/>
  <c r="H185818" i="51"/>
  <c r="K185818" i="51"/>
  <c r="H185810" i="51"/>
  <c r="K185810" i="51"/>
  <c r="H185802" i="51"/>
  <c r="K185802" i="51"/>
  <c r="H185794" i="51"/>
  <c r="K185794" i="51"/>
  <c r="H185786" i="51"/>
  <c r="K185786" i="51"/>
  <c r="H185778" i="51"/>
  <c r="K185778" i="51"/>
  <c r="H185770" i="51"/>
  <c r="K185770" i="51"/>
  <c r="H185762" i="51"/>
  <c r="K185762" i="51"/>
  <c r="H185754" i="51"/>
  <c r="K185754" i="51"/>
  <c r="H185746" i="51"/>
  <c r="K185746" i="51"/>
  <c r="H185738" i="51"/>
  <c r="K185738" i="51"/>
  <c r="H185730" i="51"/>
  <c r="K185730" i="51"/>
  <c r="H185722" i="51"/>
  <c r="K185722" i="51"/>
  <c r="H185714" i="51"/>
  <c r="K185714" i="51"/>
  <c r="H185706" i="51"/>
  <c r="K185706" i="51"/>
  <c r="H185698" i="51"/>
  <c r="K185698" i="51"/>
  <c r="H185690" i="51"/>
  <c r="K185690" i="51"/>
  <c r="H185682" i="51"/>
  <c r="K185682" i="51"/>
  <c r="H185674" i="51"/>
  <c r="K185674" i="51"/>
  <c r="H185666" i="51"/>
  <c r="K185666" i="51"/>
  <c r="H185658" i="51"/>
  <c r="K185658" i="51"/>
  <c r="H185650" i="51"/>
  <c r="K185650" i="51"/>
  <c r="H185642" i="51"/>
  <c r="K185642" i="51"/>
  <c r="H185634" i="51"/>
  <c r="K185634" i="51"/>
  <c r="H185626" i="51"/>
  <c r="K185626" i="51"/>
  <c r="H185618" i="51"/>
  <c r="K185618" i="51"/>
  <c r="H185610" i="51"/>
  <c r="K185610" i="51"/>
  <c r="H185602" i="51"/>
  <c r="K185602" i="51"/>
  <c r="H185594" i="51"/>
  <c r="K185594" i="51"/>
  <c r="H185586" i="51"/>
  <c r="K185586" i="51"/>
  <c r="H185578" i="51"/>
  <c r="K185578" i="51"/>
  <c r="H185570" i="51"/>
  <c r="K185570" i="51"/>
  <c r="H185562" i="51"/>
  <c r="K185562" i="51"/>
  <c r="H185554" i="51"/>
  <c r="K185554" i="51"/>
  <c r="H185546" i="51"/>
  <c r="K185546" i="51"/>
  <c r="H185538" i="51"/>
  <c r="K185538" i="51"/>
  <c r="H185530" i="51"/>
  <c r="K185530" i="51"/>
  <c r="H185522" i="51"/>
  <c r="K185522" i="51"/>
  <c r="H185514" i="51"/>
  <c r="K185514" i="51"/>
  <c r="H185506" i="51"/>
  <c r="K185506" i="51"/>
  <c r="H185498" i="51"/>
  <c r="K185498" i="51"/>
  <c r="H185490" i="51"/>
  <c r="K185490" i="51"/>
  <c r="H185482" i="51"/>
  <c r="K185482" i="51"/>
  <c r="H185474" i="51"/>
  <c r="K185474" i="51"/>
  <c r="H185466" i="51"/>
  <c r="K185466" i="51"/>
  <c r="H185458" i="51"/>
  <c r="K185458" i="51"/>
  <c r="H185450" i="51"/>
  <c r="K185450" i="51"/>
  <c r="H185442" i="51"/>
  <c r="K185442" i="51"/>
  <c r="H185434" i="51"/>
  <c r="K185434" i="51"/>
  <c r="H185426" i="51"/>
  <c r="K185426" i="51"/>
  <c r="H185418" i="51"/>
  <c r="K185418" i="51"/>
  <c r="H185410" i="51"/>
  <c r="K185410" i="51"/>
  <c r="H185402" i="51"/>
  <c r="K185402" i="51"/>
  <c r="H185394" i="51"/>
  <c r="K185394" i="51"/>
  <c r="H185386" i="51"/>
  <c r="K185386" i="51"/>
  <c r="H185378" i="51"/>
  <c r="K185378" i="51"/>
  <c r="H185370" i="51"/>
  <c r="K185370" i="51"/>
  <c r="H185362" i="51"/>
  <c r="K185362" i="51"/>
  <c r="H185354" i="51"/>
  <c r="K185354" i="51"/>
  <c r="H185346" i="51"/>
  <c r="K185346" i="51"/>
  <c r="H185338" i="51"/>
  <c r="K185338" i="51"/>
  <c r="H185330" i="51"/>
  <c r="K185330" i="51"/>
  <c r="H185322" i="51"/>
  <c r="K185322" i="51"/>
  <c r="H185314" i="51"/>
  <c r="K185314" i="51"/>
  <c r="H185306" i="51"/>
  <c r="K185306" i="51"/>
  <c r="H185298" i="51"/>
  <c r="K185298" i="51"/>
  <c r="H185290" i="51"/>
  <c r="K185290" i="51"/>
  <c r="H185282" i="51"/>
  <c r="K185282" i="51"/>
  <c r="H185274" i="51"/>
  <c r="K185274" i="51"/>
  <c r="H185266" i="51"/>
  <c r="K185266" i="51"/>
  <c r="H185258" i="51"/>
  <c r="K185258" i="51"/>
  <c r="H185250" i="51"/>
  <c r="K185250" i="51"/>
  <c r="H185242" i="51"/>
  <c r="K185242" i="51"/>
  <c r="H185234" i="51"/>
  <c r="K185234" i="51"/>
  <c r="H185226" i="51"/>
  <c r="K185226" i="51"/>
  <c r="H185218" i="51"/>
  <c r="K185218" i="51"/>
  <c r="H185210" i="51"/>
  <c r="K185210" i="51"/>
  <c r="H185202" i="51"/>
  <c r="K185202" i="51"/>
  <c r="H185194" i="51"/>
  <c r="K185194" i="51"/>
  <c r="H185186" i="51"/>
  <c r="K185186" i="51"/>
  <c r="H185178" i="51"/>
  <c r="K185178" i="51"/>
  <c r="H185170" i="51"/>
  <c r="K185170" i="51"/>
  <c r="H185162" i="51"/>
  <c r="K185162" i="51"/>
  <c r="H185154" i="51"/>
  <c r="K185154" i="51"/>
  <c r="H185146" i="51"/>
  <c r="K185146" i="51"/>
  <c r="H185138" i="51"/>
  <c r="K185138" i="51"/>
  <c r="H185130" i="51"/>
  <c r="K185130" i="51"/>
  <c r="H185122" i="51"/>
  <c r="K185122" i="51"/>
  <c r="H185114" i="51"/>
  <c r="K185114" i="51"/>
  <c r="H185106" i="51"/>
  <c r="K185106" i="51"/>
  <c r="H185098" i="51"/>
  <c r="K185098" i="51"/>
  <c r="H185090" i="51"/>
  <c r="K185090" i="51"/>
  <c r="H185082" i="51"/>
  <c r="K185082" i="51"/>
  <c r="H185074" i="51"/>
  <c r="K185074" i="51"/>
  <c r="H185066" i="51"/>
  <c r="K185066" i="51"/>
  <c r="H185058" i="51"/>
  <c r="K185058" i="51"/>
  <c r="H185050" i="51"/>
  <c r="K185050" i="51"/>
  <c r="H185042" i="51"/>
  <c r="K185042" i="51"/>
  <c r="H185034" i="51"/>
  <c r="K185034" i="51"/>
  <c r="H185026" i="51"/>
  <c r="K185026" i="51"/>
  <c r="H185018" i="51"/>
  <c r="K185018" i="51"/>
  <c r="H185010" i="51"/>
  <c r="K185010" i="51"/>
  <c r="H185002" i="51"/>
  <c r="K185002" i="51"/>
  <c r="H184994" i="51"/>
  <c r="K184994" i="51"/>
  <c r="H184986" i="51"/>
  <c r="K184986" i="51"/>
  <c r="H184978" i="51"/>
  <c r="K184978" i="51"/>
  <c r="H184970" i="51"/>
  <c r="K184970" i="51"/>
  <c r="H184962" i="51"/>
  <c r="K184962" i="51"/>
  <c r="H184954" i="51"/>
  <c r="K184954" i="51"/>
  <c r="H184946" i="51"/>
  <c r="K184946" i="51"/>
  <c r="H184938" i="51"/>
  <c r="K184938" i="51"/>
  <c r="H184930" i="51"/>
  <c r="K184930" i="51"/>
  <c r="H184922" i="51"/>
  <c r="K184922" i="51"/>
  <c r="H184914" i="51"/>
  <c r="K184914" i="51"/>
  <c r="H184906" i="51"/>
  <c r="K184906" i="51"/>
  <c r="H184898" i="51"/>
  <c r="K184898" i="51"/>
  <c r="H184890" i="51"/>
  <c r="K184890" i="51"/>
  <c r="H184882" i="51"/>
  <c r="K184882" i="51"/>
  <c r="H184874" i="51"/>
  <c r="K184874" i="51"/>
  <c r="H184866" i="51"/>
  <c r="K184866" i="51"/>
  <c r="H184858" i="51"/>
  <c r="K184858" i="51"/>
  <c r="H184850" i="51"/>
  <c r="K184850" i="51"/>
  <c r="H184842" i="51"/>
  <c r="K184842" i="51"/>
  <c r="H184834" i="51"/>
  <c r="K184834" i="51"/>
  <c r="H184826" i="51"/>
  <c r="K184826" i="51"/>
  <c r="H184818" i="51"/>
  <c r="K184818" i="51"/>
  <c r="H184810" i="51"/>
  <c r="K184810" i="51"/>
  <c r="H184802" i="51"/>
  <c r="K184802" i="51"/>
  <c r="H184794" i="51"/>
  <c r="K184794" i="51"/>
  <c r="H184786" i="51"/>
  <c r="K184786" i="51"/>
  <c r="H184778" i="51"/>
  <c r="K184778" i="51"/>
  <c r="H184770" i="51"/>
  <c r="K184770" i="51"/>
  <c r="H184762" i="51"/>
  <c r="K184762" i="51"/>
  <c r="H184754" i="51"/>
  <c r="K184754" i="51"/>
  <c r="H184746" i="51"/>
  <c r="K184746" i="51"/>
  <c r="H184738" i="51"/>
  <c r="K184738" i="51"/>
  <c r="H184730" i="51"/>
  <c r="K184730" i="51"/>
  <c r="H184722" i="51"/>
  <c r="K184722" i="51"/>
  <c r="H184714" i="51"/>
  <c r="K184714" i="51"/>
  <c r="H184706" i="51"/>
  <c r="K184706" i="51"/>
  <c r="H184698" i="51"/>
  <c r="K184698" i="51"/>
  <c r="H184690" i="51"/>
  <c r="K184690" i="51"/>
  <c r="H184682" i="51"/>
  <c r="K184682" i="51"/>
  <c r="H184674" i="51"/>
  <c r="K184674" i="51"/>
  <c r="H184666" i="51"/>
  <c r="K184666" i="51"/>
  <c r="H184658" i="51"/>
  <c r="K184658" i="51"/>
  <c r="H184650" i="51"/>
  <c r="K184650" i="51"/>
  <c r="H184642" i="51"/>
  <c r="K184642" i="51"/>
  <c r="H184634" i="51"/>
  <c r="K184634" i="51"/>
  <c r="H184626" i="51"/>
  <c r="K184626" i="51"/>
  <c r="H184618" i="51"/>
  <c r="K184618" i="51"/>
  <c r="H184610" i="51"/>
  <c r="K184610" i="51"/>
  <c r="H184602" i="51"/>
  <c r="K184602" i="51"/>
  <c r="H184594" i="51"/>
  <c r="K184594" i="51"/>
  <c r="H184586" i="51"/>
  <c r="K184586" i="51"/>
  <c r="H184578" i="51"/>
  <c r="K184578" i="51"/>
  <c r="H184570" i="51"/>
  <c r="K184570" i="51"/>
  <c r="H184562" i="51"/>
  <c r="K184562" i="51"/>
  <c r="H184554" i="51"/>
  <c r="K184554" i="51"/>
  <c r="H184546" i="51"/>
  <c r="K184546" i="51"/>
  <c r="H184538" i="51"/>
  <c r="K184538" i="51"/>
  <c r="H184530" i="51"/>
  <c r="K184530" i="51"/>
  <c r="H184522" i="51"/>
  <c r="K184522" i="51"/>
  <c r="H184514" i="51"/>
  <c r="K184514" i="51"/>
  <c r="H184506" i="51"/>
  <c r="K184506" i="51"/>
  <c r="H184498" i="51"/>
  <c r="K184498" i="51"/>
  <c r="H184490" i="51"/>
  <c r="K184490" i="51"/>
  <c r="H184482" i="51"/>
  <c r="K184482" i="51"/>
  <c r="H184474" i="51"/>
  <c r="K184474" i="51"/>
  <c r="H184466" i="51"/>
  <c r="K184466" i="51"/>
  <c r="H184458" i="51"/>
  <c r="K184458" i="51"/>
  <c r="H184450" i="51"/>
  <c r="K184450" i="51"/>
  <c r="H184442" i="51"/>
  <c r="K184442" i="51"/>
  <c r="H184434" i="51"/>
  <c r="K184434" i="51"/>
  <c r="H184426" i="51"/>
  <c r="K184426" i="51"/>
  <c r="H184418" i="51"/>
  <c r="K184418" i="51"/>
  <c r="H184410" i="51"/>
  <c r="K184410" i="51"/>
  <c r="H184402" i="51"/>
  <c r="K184402" i="51"/>
  <c r="H184394" i="51"/>
  <c r="K184394" i="51"/>
  <c r="H184386" i="51"/>
  <c r="K184386" i="51"/>
  <c r="H184378" i="51"/>
  <c r="K184378" i="51"/>
  <c r="H184370" i="51"/>
  <c r="K184370" i="51"/>
  <c r="H184362" i="51"/>
  <c r="K184362" i="51"/>
  <c r="H184354" i="51"/>
  <c r="K184354" i="51"/>
  <c r="H184346" i="51"/>
  <c r="K184346" i="51"/>
  <c r="H184338" i="51"/>
  <c r="K184338" i="51"/>
  <c r="H184330" i="51"/>
  <c r="K184330" i="51"/>
  <c r="H184322" i="51"/>
  <c r="K184322" i="51"/>
  <c r="H184314" i="51"/>
  <c r="K184314" i="51"/>
  <c r="H184306" i="51"/>
  <c r="K184306" i="51"/>
  <c r="H184298" i="51"/>
  <c r="K184298" i="51"/>
  <c r="H184290" i="51"/>
  <c r="K184290" i="51"/>
  <c r="H184282" i="51"/>
  <c r="K184282" i="51"/>
  <c r="H184274" i="51"/>
  <c r="K184274" i="51"/>
  <c r="H184266" i="51"/>
  <c r="K184266" i="51"/>
  <c r="H184258" i="51"/>
  <c r="K184258" i="51"/>
  <c r="H184250" i="51"/>
  <c r="K184250" i="51"/>
  <c r="H184242" i="51"/>
  <c r="K184242" i="51"/>
  <c r="H184234" i="51"/>
  <c r="K184234" i="51"/>
  <c r="H184226" i="51"/>
  <c r="K184226" i="51"/>
  <c r="H184218" i="51"/>
  <c r="K184218" i="51"/>
  <c r="H184210" i="51"/>
  <c r="K184210" i="51"/>
  <c r="H184202" i="51"/>
  <c r="K184202" i="51"/>
  <c r="H184194" i="51"/>
  <c r="K184194" i="51"/>
  <c r="H184186" i="51"/>
  <c r="K184186" i="51"/>
  <c r="H184178" i="51"/>
  <c r="K184178" i="51"/>
  <c r="H184170" i="51"/>
  <c r="K184170" i="51"/>
  <c r="H184162" i="51"/>
  <c r="K184162" i="51"/>
  <c r="H184154" i="51"/>
  <c r="K184154" i="51"/>
  <c r="H184146" i="51"/>
  <c r="K184146" i="51"/>
  <c r="H184138" i="51"/>
  <c r="K184138" i="51"/>
  <c r="H184130" i="51"/>
  <c r="K184130" i="51"/>
  <c r="H184122" i="51"/>
  <c r="K184122" i="51"/>
  <c r="H184114" i="51"/>
  <c r="K184114" i="51"/>
  <c r="H184106" i="51"/>
  <c r="K184106" i="51"/>
  <c r="H184098" i="51"/>
  <c r="K184098" i="51"/>
  <c r="H184090" i="51"/>
  <c r="K184090" i="51"/>
  <c r="H184082" i="51"/>
  <c r="K184082" i="51"/>
  <c r="H184074" i="51"/>
  <c r="K184074" i="51"/>
  <c r="H184066" i="51"/>
  <c r="K184066" i="51"/>
  <c r="H184058" i="51"/>
  <c r="K184058" i="51"/>
  <c r="H184050" i="51"/>
  <c r="K184050" i="51"/>
  <c r="H184042" i="51"/>
  <c r="K184042" i="51"/>
  <c r="H184034" i="51"/>
  <c r="K184034" i="51"/>
  <c r="H184026" i="51"/>
  <c r="K184026" i="51"/>
  <c r="H184018" i="51"/>
  <c r="K184018" i="51"/>
  <c r="H184010" i="51"/>
  <c r="K184010" i="51"/>
  <c r="H184002" i="51"/>
  <c r="K184002" i="51"/>
  <c r="H183994" i="51"/>
  <c r="K183994" i="51"/>
  <c r="H183986" i="51"/>
  <c r="K183986" i="51"/>
  <c r="H183978" i="51"/>
  <c r="K183978" i="51"/>
  <c r="H183970" i="51"/>
  <c r="K183970" i="51"/>
  <c r="H183962" i="51"/>
  <c r="K183962" i="51"/>
  <c r="H183954" i="51"/>
  <c r="K183954" i="51"/>
  <c r="H183946" i="51"/>
  <c r="K183946" i="51"/>
  <c r="H183938" i="51"/>
  <c r="K183938" i="51"/>
  <c r="H183930" i="51"/>
  <c r="K183930" i="51"/>
  <c r="H183922" i="51"/>
  <c r="K183922" i="51"/>
  <c r="H183914" i="51"/>
  <c r="K183914" i="51"/>
  <c r="H183906" i="51"/>
  <c r="K183906" i="51"/>
  <c r="H183898" i="51"/>
  <c r="K183898" i="51"/>
  <c r="H183890" i="51"/>
  <c r="K183890" i="51"/>
  <c r="H183882" i="51"/>
  <c r="K183882" i="51"/>
  <c r="H183874" i="51"/>
  <c r="K183874" i="51"/>
  <c r="H183866" i="51"/>
  <c r="K183866" i="51"/>
  <c r="H183858" i="51"/>
  <c r="K183858" i="51"/>
  <c r="H183850" i="51"/>
  <c r="K183850" i="51"/>
  <c r="H183842" i="51"/>
  <c r="K183842" i="51"/>
  <c r="H183834" i="51"/>
  <c r="K183834" i="51"/>
  <c r="H183826" i="51"/>
  <c r="K183826" i="51"/>
  <c r="H183818" i="51"/>
  <c r="K183818" i="51"/>
  <c r="H183810" i="51"/>
  <c r="K183810" i="51"/>
  <c r="H183802" i="51"/>
  <c r="K183802" i="51"/>
  <c r="H183794" i="51"/>
  <c r="K183794" i="51"/>
  <c r="H183786" i="51"/>
  <c r="K183786" i="51"/>
  <c r="H183778" i="51"/>
  <c r="K183778" i="51"/>
  <c r="H183770" i="51"/>
  <c r="K183770" i="51"/>
  <c r="H183762" i="51"/>
  <c r="K183762" i="51"/>
  <c r="H183754" i="51"/>
  <c r="K183754" i="51"/>
  <c r="H183746" i="51"/>
  <c r="K183746" i="51"/>
  <c r="H183738" i="51"/>
  <c r="K183738" i="51"/>
  <c r="H183730" i="51"/>
  <c r="K183730" i="51"/>
  <c r="H183722" i="51"/>
  <c r="K183722" i="51"/>
  <c r="H183714" i="51"/>
  <c r="K183714" i="51"/>
  <c r="H183706" i="51"/>
  <c r="K183706" i="51"/>
  <c r="H183698" i="51"/>
  <c r="K183698" i="51"/>
  <c r="H183690" i="51"/>
  <c r="K183690" i="51"/>
  <c r="H183682" i="51"/>
  <c r="K183682" i="51"/>
  <c r="H183674" i="51"/>
  <c r="K183674" i="51"/>
  <c r="H183666" i="51"/>
  <c r="K183666" i="51"/>
  <c r="H183658" i="51"/>
  <c r="K183658" i="51"/>
  <c r="H183650" i="51"/>
  <c r="K183650" i="51"/>
  <c r="H183642" i="51"/>
  <c r="K183642" i="51"/>
  <c r="H183634" i="51"/>
  <c r="K183634" i="51"/>
  <c r="H183626" i="51"/>
  <c r="K183626" i="51"/>
  <c r="H183618" i="51"/>
  <c r="K183618" i="51"/>
  <c r="H183610" i="51"/>
  <c r="K183610" i="51"/>
  <c r="H183602" i="51"/>
  <c r="K183602" i="51"/>
  <c r="H183594" i="51"/>
  <c r="K183594" i="51"/>
  <c r="H183586" i="51"/>
  <c r="K183586" i="51"/>
  <c r="H183578" i="51"/>
  <c r="K183578" i="51"/>
  <c r="H183570" i="51"/>
  <c r="K183570" i="51"/>
  <c r="H183562" i="51"/>
  <c r="K183562" i="51"/>
  <c r="H183554" i="51"/>
  <c r="K183554" i="51"/>
  <c r="H183546" i="51"/>
  <c r="K183546" i="51"/>
  <c r="H183538" i="51"/>
  <c r="K183538" i="51"/>
  <c r="H183530" i="51"/>
  <c r="K183530" i="51"/>
  <c r="H183522" i="51"/>
  <c r="K183522" i="51"/>
  <c r="H183514" i="51"/>
  <c r="K183514" i="51"/>
  <c r="H183506" i="51"/>
  <c r="K183506" i="51"/>
  <c r="H183498" i="51"/>
  <c r="K183498" i="51"/>
  <c r="H183490" i="51"/>
  <c r="K183490" i="51"/>
  <c r="H183482" i="51"/>
  <c r="K183482" i="51"/>
  <c r="H183474" i="51"/>
  <c r="K183474" i="51"/>
  <c r="H183466" i="51"/>
  <c r="K183466" i="51"/>
  <c r="H183458" i="51"/>
  <c r="K183458" i="51"/>
  <c r="H183450" i="51"/>
  <c r="K183450" i="51"/>
  <c r="H183442" i="51"/>
  <c r="K183442" i="51"/>
  <c r="H183434" i="51"/>
  <c r="K183434" i="51"/>
  <c r="H183426" i="51"/>
  <c r="K183426" i="51"/>
  <c r="H183418" i="51"/>
  <c r="K183418" i="51"/>
  <c r="H183410" i="51"/>
  <c r="K183410" i="51"/>
  <c r="H183402" i="51"/>
  <c r="K183402" i="51"/>
  <c r="H183394" i="51"/>
  <c r="K183394" i="51"/>
  <c r="H183386" i="51"/>
  <c r="K183386" i="51"/>
  <c r="H183378" i="51"/>
  <c r="K183378" i="51"/>
  <c r="H183370" i="51"/>
  <c r="K183370" i="51"/>
  <c r="H183362" i="51"/>
  <c r="K183362" i="51"/>
  <c r="H183354" i="51"/>
  <c r="K183354" i="51"/>
  <c r="H183346" i="51"/>
  <c r="K183346" i="51"/>
  <c r="H183338" i="51"/>
  <c r="K183338" i="51"/>
  <c r="H183330" i="51"/>
  <c r="K183330" i="51"/>
  <c r="H183322" i="51"/>
  <c r="K183322" i="51"/>
  <c r="H183314" i="51"/>
  <c r="K183314" i="51"/>
  <c r="H183306" i="51"/>
  <c r="K183306" i="51"/>
  <c r="H183298" i="51"/>
  <c r="K183298" i="51"/>
  <c r="H183290" i="51"/>
  <c r="K183290" i="51"/>
  <c r="H183282" i="51"/>
  <c r="K183282" i="51"/>
  <c r="H183274" i="51"/>
  <c r="K183274" i="51"/>
  <c r="H183266" i="51"/>
  <c r="K183266" i="51"/>
  <c r="H183258" i="51"/>
  <c r="K183258" i="51"/>
  <c r="H183250" i="51"/>
  <c r="K183250" i="51"/>
  <c r="H183242" i="51"/>
  <c r="K183242" i="51"/>
  <c r="H183234" i="51"/>
  <c r="K183234" i="51"/>
  <c r="H183226" i="51"/>
  <c r="K183226" i="51"/>
  <c r="H183218" i="51"/>
  <c r="K183218" i="51"/>
  <c r="H183210" i="51"/>
  <c r="K183210" i="51"/>
  <c r="H183202" i="51"/>
  <c r="K183202" i="51"/>
  <c r="H183194" i="51"/>
  <c r="K183194" i="51"/>
  <c r="H183186" i="51"/>
  <c r="K183186" i="51"/>
  <c r="H183178" i="51"/>
  <c r="K183178" i="51"/>
  <c r="H183170" i="51"/>
  <c r="K183170" i="51"/>
  <c r="H183162" i="51"/>
  <c r="K183162" i="51"/>
  <c r="H183154" i="51"/>
  <c r="K183154" i="51"/>
  <c r="H183146" i="51"/>
  <c r="K183146" i="51"/>
  <c r="H183138" i="51"/>
  <c r="K183138" i="51"/>
  <c r="H183130" i="51"/>
  <c r="K183130" i="51"/>
  <c r="H183122" i="51"/>
  <c r="K183122" i="51"/>
  <c r="H183114" i="51"/>
  <c r="K183114" i="51"/>
  <c r="H183106" i="51"/>
  <c r="K183106" i="51"/>
  <c r="H183098" i="51"/>
  <c r="K183098" i="51"/>
  <c r="H183090" i="51"/>
  <c r="K183090" i="51"/>
  <c r="H183082" i="51"/>
  <c r="K183082" i="51"/>
  <c r="H183074" i="51"/>
  <c r="K183074" i="51"/>
  <c r="H183066" i="51"/>
  <c r="K183066" i="51"/>
  <c r="H183058" i="51"/>
  <c r="K183058" i="51"/>
  <c r="H183050" i="51"/>
  <c r="K183050" i="51"/>
  <c r="H183042" i="51"/>
  <c r="K183042" i="51"/>
  <c r="H183034" i="51"/>
  <c r="K183034" i="51"/>
  <c r="H183026" i="51"/>
  <c r="K183026" i="51"/>
  <c r="H183018" i="51"/>
  <c r="K183018" i="51"/>
  <c r="H183010" i="51"/>
  <c r="K183010" i="51"/>
  <c r="H183002" i="51"/>
  <c r="K183002" i="51"/>
  <c r="H182994" i="51"/>
  <c r="K182994" i="51"/>
  <c r="H182986" i="51"/>
  <c r="K182986" i="51"/>
  <c r="H182978" i="51"/>
  <c r="K182978" i="51"/>
  <c r="H182970" i="51"/>
  <c r="K182970" i="51"/>
  <c r="H182962" i="51"/>
  <c r="K182962" i="51"/>
  <c r="H182954" i="51"/>
  <c r="K182954" i="51"/>
  <c r="H182946" i="51"/>
  <c r="K182946" i="51"/>
  <c r="H182938" i="51"/>
  <c r="K182938" i="51"/>
  <c r="H182930" i="51"/>
  <c r="K182930" i="51"/>
  <c r="H182922" i="51"/>
  <c r="K182922" i="51"/>
  <c r="H182914" i="51"/>
  <c r="K182914" i="51"/>
  <c r="H182906" i="51"/>
  <c r="K182906" i="51"/>
  <c r="H182898" i="51"/>
  <c r="K182898" i="51"/>
  <c r="H182890" i="51"/>
  <c r="K182890" i="51"/>
  <c r="H182882" i="51"/>
  <c r="K182882" i="51"/>
  <c r="H182874" i="51"/>
  <c r="K182874" i="51"/>
  <c r="H182866" i="51"/>
  <c r="K182866" i="51"/>
  <c r="H182858" i="51"/>
  <c r="K182858" i="51"/>
  <c r="H182850" i="51"/>
  <c r="K182850" i="51"/>
  <c r="H182842" i="51"/>
  <c r="K182842" i="51"/>
  <c r="H182834" i="51"/>
  <c r="K182834" i="51"/>
  <c r="H182826" i="51"/>
  <c r="K182826" i="51"/>
  <c r="H182818" i="51"/>
  <c r="K182818" i="51"/>
  <c r="H182810" i="51"/>
  <c r="K182810" i="51"/>
  <c r="H182802" i="51"/>
  <c r="K182802" i="51"/>
  <c r="H182794" i="51"/>
  <c r="K182794" i="51"/>
  <c r="H182786" i="51"/>
  <c r="K182786" i="51"/>
  <c r="H182778" i="51"/>
  <c r="K182778" i="51"/>
  <c r="H182770" i="51"/>
  <c r="K182770" i="51"/>
  <c r="H182762" i="51"/>
  <c r="K182762" i="51"/>
  <c r="H182754" i="51"/>
  <c r="K182754" i="51"/>
  <c r="H182746" i="51"/>
  <c r="K182746" i="51"/>
  <c r="H182738" i="51"/>
  <c r="K182738" i="51"/>
  <c r="H182730" i="51"/>
  <c r="K182730" i="51"/>
  <c r="H182722" i="51"/>
  <c r="K182722" i="51"/>
  <c r="H182714" i="51"/>
  <c r="K182714" i="51"/>
  <c r="H182706" i="51"/>
  <c r="K182706" i="51"/>
  <c r="H182698" i="51"/>
  <c r="K182698" i="51"/>
  <c r="H182690" i="51"/>
  <c r="K182690" i="51"/>
  <c r="H182682" i="51"/>
  <c r="K182682" i="51"/>
  <c r="H182674" i="51"/>
  <c r="K182674" i="51"/>
  <c r="H182666" i="51"/>
  <c r="K182666" i="51"/>
  <c r="H182658" i="51"/>
  <c r="K182658" i="51"/>
  <c r="H182650" i="51"/>
  <c r="K182650" i="51"/>
  <c r="H182642" i="51"/>
  <c r="K182642" i="51"/>
  <c r="H182634" i="51"/>
  <c r="K182634" i="51"/>
  <c r="H182626" i="51"/>
  <c r="K182626" i="51"/>
  <c r="H182618" i="51"/>
  <c r="K182618" i="51"/>
  <c r="H182610" i="51"/>
  <c r="K182610" i="51"/>
  <c r="H182602" i="51"/>
  <c r="K182602" i="51"/>
  <c r="H182594" i="51"/>
  <c r="K182594" i="51"/>
  <c r="H182586" i="51"/>
  <c r="K182586" i="51"/>
  <c r="H182578" i="51"/>
  <c r="K182578" i="51"/>
  <c r="H182570" i="51"/>
  <c r="K182570" i="51"/>
  <c r="H182562" i="51"/>
  <c r="K182562" i="51"/>
  <c r="H182554" i="51"/>
  <c r="K182554" i="51"/>
  <c r="H182546" i="51"/>
  <c r="K182546" i="51"/>
  <c r="H182538" i="51"/>
  <c r="K182538" i="51"/>
  <c r="H182530" i="51"/>
  <c r="K182530" i="51"/>
  <c r="H182522" i="51"/>
  <c r="K182522" i="51"/>
  <c r="H182514" i="51"/>
  <c r="K182514" i="51"/>
  <c r="H182506" i="51"/>
  <c r="K182506" i="51"/>
  <c r="H182498" i="51"/>
  <c r="K182498" i="51"/>
  <c r="H182490" i="51"/>
  <c r="K182490" i="51"/>
  <c r="H182482" i="51"/>
  <c r="K182482" i="51"/>
  <c r="H182474" i="51"/>
  <c r="K182474" i="51"/>
  <c r="H182466" i="51"/>
  <c r="K182466" i="51"/>
  <c r="H182458" i="51"/>
  <c r="K182458" i="51"/>
  <c r="H182450" i="51"/>
  <c r="K182450" i="51"/>
  <c r="H182442" i="51"/>
  <c r="K182442" i="51"/>
  <c r="H182434" i="51"/>
  <c r="K182434" i="51"/>
  <c r="H182426" i="51"/>
  <c r="K182426" i="51"/>
  <c r="H182418" i="51"/>
  <c r="K182418" i="51"/>
  <c r="H182410" i="51"/>
  <c r="K182410" i="51"/>
  <c r="H182402" i="51"/>
  <c r="K182402" i="51"/>
  <c r="H182394" i="51"/>
  <c r="K182394" i="51"/>
  <c r="H182386" i="51"/>
  <c r="K182386" i="51"/>
  <c r="H182378" i="51"/>
  <c r="K182378" i="51"/>
  <c r="H182370" i="51"/>
  <c r="K182370" i="51"/>
  <c r="H182362" i="51"/>
  <c r="K182362" i="51"/>
  <c r="H182354" i="51"/>
  <c r="K182354" i="51"/>
  <c r="H182346" i="51"/>
  <c r="K182346" i="51"/>
  <c r="H182338" i="51"/>
  <c r="K182338" i="51"/>
  <c r="H182330" i="51"/>
  <c r="K182330" i="51"/>
  <c r="H182322" i="51"/>
  <c r="K182322" i="51"/>
  <c r="H182314" i="51"/>
  <c r="K182314" i="51"/>
  <c r="H182306" i="51"/>
  <c r="K182306" i="51"/>
  <c r="H182298" i="51"/>
  <c r="K182298" i="51"/>
  <c r="H182290" i="51"/>
  <c r="K182290" i="51"/>
  <c r="H182282" i="51"/>
  <c r="K182282" i="51"/>
  <c r="H182274" i="51"/>
  <c r="K182274" i="51"/>
  <c r="H182266" i="51"/>
  <c r="K182266" i="51"/>
  <c r="H182258" i="51"/>
  <c r="K182258" i="51"/>
  <c r="H182250" i="51"/>
  <c r="K182250" i="51"/>
  <c r="H182242" i="51"/>
  <c r="K182242" i="51"/>
  <c r="H182234" i="51"/>
  <c r="K182234" i="51"/>
  <c r="H182226" i="51"/>
  <c r="K182226" i="51"/>
  <c r="H182218" i="51"/>
  <c r="K182218" i="51"/>
  <c r="H182210" i="51"/>
  <c r="K182210" i="51"/>
  <c r="H182202" i="51"/>
  <c r="K182202" i="51"/>
  <c r="H182194" i="51"/>
  <c r="K182194" i="51"/>
  <c r="H182186" i="51"/>
  <c r="K182186" i="51"/>
  <c r="H182178" i="51"/>
  <c r="K182178" i="51"/>
  <c r="H182170" i="51"/>
  <c r="K182170" i="51"/>
  <c r="H182162" i="51"/>
  <c r="K182162" i="51"/>
  <c r="H182154" i="51"/>
  <c r="K182154" i="51"/>
  <c r="H182146" i="51"/>
  <c r="K182146" i="51"/>
  <c r="H182138" i="51"/>
  <c r="K182138" i="51"/>
  <c r="H182130" i="51"/>
  <c r="K182130" i="51"/>
  <c r="H182122" i="51"/>
  <c r="K182122" i="51"/>
  <c r="H182114" i="51"/>
  <c r="K182114" i="51"/>
  <c r="H182106" i="51"/>
  <c r="K182106" i="51"/>
  <c r="H182098" i="51"/>
  <c r="K182098" i="51"/>
  <c r="H182090" i="51"/>
  <c r="K182090" i="51"/>
  <c r="H182082" i="51"/>
  <c r="K182082" i="51"/>
  <c r="H182074" i="51"/>
  <c r="K182074" i="51"/>
  <c r="H182066" i="51"/>
  <c r="K182066" i="51"/>
  <c r="H182058" i="51"/>
  <c r="K182058" i="51"/>
  <c r="H182050" i="51"/>
  <c r="K182050" i="51"/>
  <c r="H182042" i="51"/>
  <c r="K182042" i="51"/>
  <c r="H182034" i="51"/>
  <c r="K182034" i="51"/>
  <c r="H182026" i="51"/>
  <c r="K182026" i="51"/>
  <c r="H182018" i="51"/>
  <c r="K182018" i="51"/>
  <c r="H182010" i="51"/>
  <c r="K182010" i="51"/>
  <c r="H182002" i="51"/>
  <c r="K182002" i="51"/>
  <c r="H181994" i="51"/>
  <c r="K181994" i="51"/>
  <c r="H181986" i="51"/>
  <c r="K181986" i="51"/>
  <c r="H181978" i="51"/>
  <c r="K181978" i="51"/>
  <c r="H181970" i="51"/>
  <c r="K181970" i="51"/>
  <c r="H181962" i="51"/>
  <c r="K181962" i="51"/>
  <c r="H181954" i="51"/>
  <c r="K181954" i="51"/>
  <c r="H181946" i="51"/>
  <c r="K181946" i="51"/>
  <c r="H181938" i="51"/>
  <c r="K181938" i="51"/>
  <c r="H181930" i="51"/>
  <c r="K181930" i="51"/>
  <c r="H181922" i="51"/>
  <c r="K181922" i="51"/>
  <c r="H181914" i="51"/>
  <c r="K181914" i="51"/>
  <c r="H181906" i="51"/>
  <c r="K181906" i="51"/>
  <c r="H181898" i="51"/>
  <c r="K181898" i="51"/>
  <c r="H181890" i="51"/>
  <c r="K181890" i="51"/>
  <c r="H181882" i="51"/>
  <c r="K181882" i="51"/>
  <c r="H181874" i="51"/>
  <c r="K181874" i="51"/>
  <c r="H181866" i="51"/>
  <c r="K181866" i="51"/>
  <c r="H181858" i="51"/>
  <c r="K181858" i="51"/>
  <c r="H181850" i="51"/>
  <c r="K181850" i="51"/>
  <c r="H181842" i="51"/>
  <c r="K181842" i="51"/>
  <c r="H181834" i="51"/>
  <c r="K181834" i="51"/>
  <c r="H181826" i="51"/>
  <c r="K181826" i="51"/>
  <c r="H181818" i="51"/>
  <c r="K181818" i="51"/>
  <c r="H181810" i="51"/>
  <c r="K181810" i="51"/>
  <c r="H181802" i="51"/>
  <c r="K181802" i="51"/>
  <c r="H181794" i="51"/>
  <c r="K181794" i="51"/>
  <c r="H181786" i="51"/>
  <c r="K181786" i="51"/>
  <c r="H181778" i="51"/>
  <c r="K181778" i="51"/>
  <c r="H181770" i="51"/>
  <c r="K181770" i="51"/>
  <c r="H181762" i="51"/>
  <c r="K181762" i="51"/>
  <c r="H181754" i="51"/>
  <c r="K181754" i="51"/>
  <c r="H181746" i="51"/>
  <c r="K181746" i="51"/>
  <c r="H181738" i="51"/>
  <c r="K181738" i="51"/>
  <c r="H181730" i="51"/>
  <c r="K181730" i="51"/>
  <c r="H181722" i="51"/>
  <c r="K181722" i="51"/>
  <c r="H181714" i="51"/>
  <c r="K181714" i="51"/>
  <c r="H181706" i="51"/>
  <c r="K181706" i="51"/>
  <c r="H181698" i="51"/>
  <c r="K181698" i="51"/>
  <c r="H181690" i="51"/>
  <c r="K181690" i="51"/>
  <c r="H181682" i="51"/>
  <c r="K181682" i="51"/>
  <c r="H181674" i="51"/>
  <c r="K181674" i="51"/>
  <c r="H181666" i="51"/>
  <c r="K181666" i="51"/>
  <c r="H181658" i="51"/>
  <c r="K181658" i="51"/>
  <c r="H181650" i="51"/>
  <c r="K181650" i="51"/>
  <c r="H181642" i="51"/>
  <c r="K181642" i="51"/>
  <c r="H181634" i="51"/>
  <c r="K181634" i="51"/>
  <c r="H181626" i="51"/>
  <c r="K181626" i="51"/>
  <c r="H181618" i="51"/>
  <c r="K181618" i="51"/>
  <c r="H181610" i="51"/>
  <c r="K181610" i="51"/>
  <c r="H181602" i="51"/>
  <c r="K181602" i="51"/>
  <c r="H181594" i="51"/>
  <c r="K181594" i="51"/>
  <c r="H181586" i="51"/>
  <c r="K181586" i="51"/>
  <c r="H181578" i="51"/>
  <c r="K181578" i="51"/>
  <c r="H181570" i="51"/>
  <c r="K181570" i="51"/>
  <c r="H181562" i="51"/>
  <c r="K181562" i="51"/>
  <c r="H181554" i="51"/>
  <c r="K181554" i="51"/>
  <c r="H181546" i="51"/>
  <c r="K181546" i="51"/>
  <c r="H181538" i="51"/>
  <c r="K181538" i="51"/>
  <c r="H181530" i="51"/>
  <c r="K181530" i="51"/>
  <c r="H181522" i="51"/>
  <c r="K181522" i="51"/>
  <c r="H181514" i="51"/>
  <c r="K181514" i="51"/>
  <c r="H181506" i="51"/>
  <c r="K181506" i="51"/>
  <c r="H181498" i="51"/>
  <c r="K181498" i="51"/>
  <c r="H181490" i="51"/>
  <c r="K181490" i="51"/>
  <c r="H181482" i="51"/>
  <c r="K181482" i="51"/>
  <c r="H181474" i="51"/>
  <c r="K181474" i="51"/>
  <c r="H181466" i="51"/>
  <c r="K181466" i="51"/>
  <c r="H181458" i="51"/>
  <c r="K181458" i="51"/>
  <c r="H181450" i="51"/>
  <c r="K181450" i="51"/>
  <c r="H181442" i="51"/>
  <c r="K181442" i="51"/>
  <c r="H181434" i="51"/>
  <c r="K181434" i="51"/>
  <c r="H181426" i="51"/>
  <c r="K181426" i="51"/>
  <c r="H181418" i="51"/>
  <c r="K181418" i="51"/>
  <c r="H181410" i="51"/>
  <c r="K181410" i="51"/>
  <c r="H181402" i="51"/>
  <c r="K181402" i="51"/>
  <c r="H181394" i="51"/>
  <c r="K181394" i="51"/>
  <c r="H181386" i="51"/>
  <c r="K181386" i="51"/>
  <c r="H181378" i="51"/>
  <c r="K181378" i="51"/>
  <c r="H181370" i="51"/>
  <c r="K181370" i="51"/>
  <c r="H181362" i="51"/>
  <c r="K181362" i="51"/>
  <c r="H181354" i="51"/>
  <c r="K181354" i="51"/>
  <c r="H181346" i="51"/>
  <c r="K181346" i="51"/>
  <c r="H181338" i="51"/>
  <c r="K181338" i="51"/>
  <c r="H181330" i="51"/>
  <c r="K181330" i="51"/>
  <c r="H181322" i="51"/>
  <c r="K181322" i="51"/>
  <c r="H181314" i="51"/>
  <c r="K181314" i="51"/>
  <c r="H181306" i="51"/>
  <c r="K181306" i="51"/>
  <c r="H181298" i="51"/>
  <c r="K181298" i="51"/>
  <c r="H181290" i="51"/>
  <c r="K181290" i="51"/>
  <c r="H181282" i="51"/>
  <c r="K181282" i="51"/>
  <c r="H181274" i="51"/>
  <c r="K181274" i="51"/>
  <c r="H181266" i="51"/>
  <c r="K181266" i="51"/>
  <c r="H181258" i="51"/>
  <c r="K181258" i="51"/>
  <c r="H181250" i="51"/>
  <c r="K181250" i="51"/>
  <c r="H181242" i="51"/>
  <c r="K181242" i="51"/>
  <c r="H181234" i="51"/>
  <c r="K181234" i="51"/>
  <c r="H181226" i="51"/>
  <c r="K181226" i="51"/>
  <c r="H181218" i="51"/>
  <c r="K181218" i="51"/>
  <c r="H181210" i="51"/>
  <c r="K181210" i="51"/>
  <c r="H181202" i="51"/>
  <c r="K181202" i="51"/>
  <c r="H181194" i="51"/>
  <c r="K181194" i="51"/>
  <c r="H181186" i="51"/>
  <c r="K181186" i="51"/>
  <c r="H181178" i="51"/>
  <c r="K181178" i="51"/>
  <c r="H181170" i="51"/>
  <c r="K181170" i="51"/>
  <c r="H181162" i="51"/>
  <c r="K181162" i="51"/>
  <c r="H181154" i="51"/>
  <c r="K181154" i="51"/>
  <c r="H181146" i="51"/>
  <c r="K181146" i="51"/>
  <c r="H181138" i="51"/>
  <c r="K181138" i="51"/>
  <c r="H181130" i="51"/>
  <c r="K181130" i="51"/>
  <c r="H181122" i="51"/>
  <c r="K181122" i="51"/>
  <c r="H181114" i="51"/>
  <c r="K181114" i="51"/>
  <c r="H181106" i="51"/>
  <c r="K181106" i="51"/>
  <c r="H181098" i="51"/>
  <c r="K181098" i="51"/>
  <c r="H181090" i="51"/>
  <c r="K181090" i="51"/>
  <c r="H181082" i="51"/>
  <c r="K181082" i="51"/>
  <c r="H181074" i="51"/>
  <c r="K181074" i="51"/>
  <c r="H181066" i="51"/>
  <c r="K181066" i="51"/>
  <c r="H181058" i="51"/>
  <c r="K181058" i="51"/>
  <c r="H181050" i="51"/>
  <c r="K181050" i="51"/>
  <c r="H181042" i="51"/>
  <c r="K181042" i="51"/>
  <c r="H181034" i="51"/>
  <c r="K181034" i="51"/>
  <c r="H181026" i="51"/>
  <c r="K181026" i="51"/>
  <c r="H181018" i="51"/>
  <c r="K181018" i="51"/>
  <c r="H181010" i="51"/>
  <c r="K181010" i="51"/>
  <c r="H181002" i="51"/>
  <c r="K181002" i="51"/>
  <c r="H180994" i="51"/>
  <c r="K180994" i="51"/>
  <c r="H180986" i="51"/>
  <c r="K180986" i="51"/>
  <c r="H180978" i="51"/>
  <c r="K180978" i="51"/>
  <c r="H180970" i="51"/>
  <c r="K180970" i="51"/>
  <c r="H180962" i="51"/>
  <c r="K180962" i="51"/>
  <c r="H180954" i="51"/>
  <c r="K180954" i="51"/>
  <c r="H180946" i="51"/>
  <c r="K180946" i="51"/>
  <c r="H180938" i="51"/>
  <c r="K180938" i="51"/>
  <c r="H180930" i="51"/>
  <c r="K180930" i="51"/>
  <c r="H180922" i="51"/>
  <c r="K180922" i="51"/>
  <c r="H180914" i="51"/>
  <c r="K180914" i="51"/>
  <c r="H180906" i="51"/>
  <c r="K180906" i="51"/>
  <c r="H180898" i="51"/>
  <c r="K180898" i="51"/>
  <c r="H180890" i="51"/>
  <c r="K180890" i="51"/>
  <c r="H180882" i="51"/>
  <c r="K180882" i="51"/>
  <c r="H180874" i="51"/>
  <c r="K180874" i="51"/>
  <c r="H180866" i="51"/>
  <c r="K180866" i="51"/>
  <c r="H180858" i="51"/>
  <c r="K180858" i="51"/>
  <c r="H180850" i="51"/>
  <c r="K180850" i="51"/>
  <c r="H180842" i="51"/>
  <c r="K180842" i="51"/>
  <c r="H180834" i="51"/>
  <c r="K180834" i="51"/>
  <c r="H180826" i="51"/>
  <c r="K180826" i="51"/>
  <c r="H180818" i="51"/>
  <c r="K180818" i="51"/>
  <c r="H180810" i="51"/>
  <c r="K180810" i="51"/>
  <c r="H180802" i="51"/>
  <c r="K180802" i="51"/>
  <c r="H180794" i="51"/>
  <c r="K180794" i="51"/>
  <c r="H180786" i="51"/>
  <c r="K180786" i="51"/>
  <c r="H180778" i="51"/>
  <c r="K180778" i="51"/>
  <c r="H180770" i="51"/>
  <c r="K180770" i="51"/>
  <c r="H180762" i="51"/>
  <c r="K180762" i="51"/>
  <c r="H180754" i="51"/>
  <c r="K180754" i="51"/>
  <c r="H180746" i="51"/>
  <c r="K180746" i="51"/>
  <c r="H180738" i="51"/>
  <c r="K180738" i="51"/>
  <c r="H180730" i="51"/>
  <c r="K180730" i="51"/>
  <c r="H180722" i="51"/>
  <c r="K180722" i="51"/>
  <c r="H180714" i="51"/>
  <c r="K180714" i="51"/>
  <c r="H180706" i="51"/>
  <c r="K180706" i="51"/>
  <c r="H180698" i="51"/>
  <c r="K180698" i="51"/>
  <c r="H180690" i="51"/>
  <c r="K180690" i="51"/>
  <c r="H180682" i="51"/>
  <c r="K180682" i="51"/>
  <c r="H180674" i="51"/>
  <c r="K180674" i="51"/>
  <c r="H180666" i="51"/>
  <c r="K180666" i="51"/>
  <c r="H180658" i="51"/>
  <c r="K180658" i="51"/>
  <c r="H180650" i="51"/>
  <c r="K180650" i="51"/>
  <c r="H180642" i="51"/>
  <c r="K180642" i="51"/>
  <c r="H180634" i="51"/>
  <c r="K180634" i="51"/>
  <c r="H180626" i="51"/>
  <c r="K180626" i="51"/>
  <c r="H180618" i="51"/>
  <c r="K180618" i="51"/>
  <c r="H180610" i="51"/>
  <c r="K180610" i="51"/>
  <c r="H180602" i="51"/>
  <c r="K180602" i="51"/>
  <c r="H180594" i="51"/>
  <c r="K180594" i="51"/>
  <c r="H180586" i="51"/>
  <c r="K180586" i="51"/>
  <c r="H180578" i="51"/>
  <c r="K180578" i="51"/>
  <c r="H180570" i="51"/>
  <c r="K180570" i="51"/>
  <c r="H180562" i="51"/>
  <c r="K180562" i="51"/>
  <c r="H180554" i="51"/>
  <c r="K180554" i="51"/>
  <c r="H180546" i="51"/>
  <c r="K180546" i="51"/>
  <c r="H180538" i="51"/>
  <c r="K180538" i="51"/>
  <c r="H180530" i="51"/>
  <c r="K180530" i="51"/>
  <c r="H180522" i="51"/>
  <c r="K180522" i="51"/>
  <c r="H180514" i="51"/>
  <c r="K180514" i="51"/>
  <c r="H180506" i="51"/>
  <c r="K180506" i="51"/>
  <c r="H180498" i="51"/>
  <c r="K180498" i="51"/>
  <c r="H180490" i="51"/>
  <c r="K180490" i="51"/>
  <c r="H180482" i="51"/>
  <c r="K180482" i="51"/>
  <c r="H180474" i="51"/>
  <c r="K180474" i="51"/>
  <c r="H180466" i="51"/>
  <c r="K180466" i="51"/>
  <c r="H180458" i="51"/>
  <c r="K180458" i="51"/>
  <c r="H180450" i="51"/>
  <c r="K180450" i="51"/>
  <c r="H180442" i="51"/>
  <c r="K180442" i="51"/>
  <c r="H180434" i="51"/>
  <c r="K180434" i="51"/>
  <c r="H180426" i="51"/>
  <c r="K180426" i="51"/>
  <c r="H180418" i="51"/>
  <c r="K180418" i="51"/>
  <c r="H180410" i="51"/>
  <c r="K180410" i="51"/>
  <c r="H180402" i="51"/>
  <c r="K180402" i="51"/>
  <c r="H180394" i="51"/>
  <c r="K180394" i="51"/>
  <c r="H180386" i="51"/>
  <c r="K180386" i="51"/>
  <c r="H180378" i="51"/>
  <c r="K180378" i="51"/>
  <c r="H180370" i="51"/>
  <c r="K180370" i="51"/>
  <c r="H180362" i="51"/>
  <c r="K180362" i="51"/>
  <c r="H180354" i="51"/>
  <c r="K180354" i="51"/>
  <c r="H180346" i="51"/>
  <c r="K180346" i="51"/>
  <c r="H180338" i="51"/>
  <c r="K180338" i="51"/>
  <c r="H180330" i="51"/>
  <c r="K180330" i="51"/>
  <c r="H180322" i="51"/>
  <c r="K180322" i="51"/>
  <c r="H180314" i="51"/>
  <c r="K180314" i="51"/>
  <c r="H180306" i="51"/>
  <c r="K180306" i="51"/>
  <c r="H180298" i="51"/>
  <c r="K180298" i="51"/>
  <c r="H180290" i="51"/>
  <c r="K180290" i="51"/>
  <c r="H180282" i="51"/>
  <c r="K180282" i="51"/>
  <c r="H180274" i="51"/>
  <c r="K180274" i="51"/>
  <c r="H180266" i="51"/>
  <c r="K180266" i="51"/>
  <c r="H180258" i="51"/>
  <c r="K180258" i="51"/>
  <c r="H180250" i="51"/>
  <c r="K180250" i="51"/>
  <c r="H180242" i="51"/>
  <c r="K180242" i="51"/>
  <c r="H180234" i="51"/>
  <c r="K180234" i="51"/>
  <c r="H180226" i="51"/>
  <c r="K180226" i="51"/>
  <c r="H180218" i="51"/>
  <c r="K180218" i="51"/>
  <c r="H180210" i="51"/>
  <c r="K180210" i="51"/>
  <c r="H180202" i="51"/>
  <c r="K180202" i="51"/>
  <c r="H180194" i="51"/>
  <c r="K180194" i="51"/>
  <c r="H180186" i="51"/>
  <c r="K180186" i="51"/>
  <c r="H180178" i="51"/>
  <c r="K180178" i="51"/>
  <c r="H180170" i="51"/>
  <c r="K180170" i="51"/>
  <c r="H180162" i="51"/>
  <c r="K180162" i="51"/>
  <c r="H180154" i="51"/>
  <c r="K180154" i="51"/>
  <c r="H180146" i="51"/>
  <c r="K180146" i="51"/>
  <c r="H180138" i="51"/>
  <c r="K180138" i="51"/>
  <c r="H180130" i="51"/>
  <c r="K180130" i="51"/>
  <c r="H180122" i="51"/>
  <c r="K180122" i="51"/>
  <c r="H180114" i="51"/>
  <c r="K180114" i="51"/>
  <c r="H180106" i="51"/>
  <c r="K180106" i="51"/>
  <c r="H180098" i="51"/>
  <c r="K180098" i="51"/>
  <c r="H180090" i="51"/>
  <c r="K180090" i="51"/>
  <c r="H180082" i="51"/>
  <c r="K180082" i="51"/>
  <c r="H180074" i="51"/>
  <c r="K180074" i="51"/>
  <c r="H180066" i="51"/>
  <c r="K180066" i="51"/>
  <c r="H180058" i="51"/>
  <c r="K180058" i="51"/>
  <c r="H180050" i="51"/>
  <c r="K180050" i="51"/>
  <c r="H180042" i="51"/>
  <c r="K180042" i="51"/>
  <c r="H180034" i="51"/>
  <c r="K180034" i="51"/>
  <c r="H180026" i="51"/>
  <c r="K180026" i="51"/>
  <c r="H180018" i="51"/>
  <c r="K180018" i="51"/>
  <c r="H180010" i="51"/>
  <c r="K180010" i="51"/>
  <c r="H180002" i="51"/>
  <c r="K180002" i="51"/>
  <c r="H179994" i="51"/>
  <c r="K179994" i="51"/>
  <c r="H179986" i="51"/>
  <c r="K179986" i="51"/>
  <c r="H179978" i="51"/>
  <c r="K179978" i="51"/>
  <c r="H179970" i="51"/>
  <c r="K179970" i="51"/>
  <c r="H179962" i="51"/>
  <c r="K179962" i="51"/>
  <c r="H179954" i="51"/>
  <c r="K179954" i="51"/>
  <c r="H179946" i="51"/>
  <c r="K179946" i="51"/>
  <c r="H179938" i="51"/>
  <c r="K179938" i="51"/>
  <c r="H179930" i="51"/>
  <c r="K179930" i="51"/>
  <c r="H179922" i="51"/>
  <c r="K179922" i="51"/>
  <c r="H179914" i="51"/>
  <c r="K179914" i="51"/>
  <c r="H179906" i="51"/>
  <c r="K179906" i="51"/>
  <c r="H179898" i="51"/>
  <c r="K179898" i="51"/>
  <c r="H179890" i="51"/>
  <c r="K179890" i="51"/>
  <c r="H179882" i="51"/>
  <c r="K179882" i="51"/>
  <c r="H179874" i="51"/>
  <c r="K179874" i="51"/>
  <c r="H179866" i="51"/>
  <c r="K179866" i="51"/>
  <c r="H179858" i="51"/>
  <c r="K179858" i="51"/>
  <c r="H179850" i="51"/>
  <c r="K179850" i="51"/>
  <c r="H179842" i="51"/>
  <c r="K179842" i="51"/>
  <c r="H179834" i="51"/>
  <c r="K179834" i="51"/>
  <c r="H179826" i="51"/>
  <c r="K179826" i="51"/>
  <c r="H179818" i="51"/>
  <c r="K179818" i="51"/>
  <c r="H179810" i="51"/>
  <c r="K179810" i="51"/>
  <c r="H179802" i="51"/>
  <c r="K179802" i="51"/>
  <c r="H179794" i="51"/>
  <c r="K179794" i="51"/>
  <c r="H179786" i="51"/>
  <c r="K179786" i="51"/>
  <c r="H179778" i="51"/>
  <c r="K179778" i="51"/>
  <c r="H179770" i="51"/>
  <c r="K179770" i="51"/>
  <c r="H179762" i="51"/>
  <c r="K179762" i="51"/>
  <c r="H179754" i="51"/>
  <c r="K179754" i="51"/>
  <c r="H179746" i="51"/>
  <c r="K179746" i="51"/>
  <c r="H179738" i="51"/>
  <c r="K179738" i="51"/>
  <c r="H179730" i="51"/>
  <c r="K179730" i="51"/>
  <c r="H179722" i="51"/>
  <c r="K179722" i="51"/>
  <c r="H179714" i="51"/>
  <c r="K179714" i="51"/>
  <c r="H179706" i="51"/>
  <c r="K179706" i="51"/>
  <c r="H179698" i="51"/>
  <c r="K179698" i="51"/>
  <c r="H179690" i="51"/>
  <c r="K179690" i="51"/>
  <c r="H179682" i="51"/>
  <c r="K179682" i="51"/>
  <c r="H179674" i="51"/>
  <c r="K179674" i="51"/>
  <c r="H179666" i="51"/>
  <c r="K179666" i="51"/>
  <c r="H179658" i="51"/>
  <c r="K179658" i="51"/>
  <c r="H179650" i="51"/>
  <c r="K179650" i="51"/>
  <c r="H179642" i="51"/>
  <c r="K179642" i="51"/>
  <c r="H179634" i="51"/>
  <c r="K179634" i="51"/>
  <c r="H179626" i="51"/>
  <c r="K179626" i="51"/>
  <c r="H179618" i="51"/>
  <c r="K179618" i="51"/>
  <c r="H179610" i="51"/>
  <c r="K179610" i="51"/>
  <c r="H179602" i="51"/>
  <c r="K179602" i="51"/>
  <c r="H179594" i="51"/>
  <c r="K179594" i="51"/>
  <c r="H179586" i="51"/>
  <c r="K179586" i="51"/>
  <c r="H179578" i="51"/>
  <c r="K179578" i="51"/>
  <c r="H179570" i="51"/>
  <c r="K179570" i="51"/>
  <c r="H179562" i="51"/>
  <c r="K179562" i="51"/>
  <c r="H179554" i="51"/>
  <c r="K179554" i="51"/>
  <c r="H179546" i="51"/>
  <c r="K179546" i="51"/>
  <c r="H179538" i="51"/>
  <c r="K179538" i="51"/>
  <c r="H179530" i="51"/>
  <c r="K179530" i="51"/>
  <c r="H179522" i="51"/>
  <c r="K179522" i="51"/>
  <c r="H179514" i="51"/>
  <c r="K179514" i="51"/>
  <c r="H179506" i="51"/>
  <c r="K179506" i="51"/>
  <c r="H179498" i="51"/>
  <c r="K179498" i="51"/>
  <c r="H179490" i="51"/>
  <c r="K179490" i="51"/>
  <c r="H179482" i="51"/>
  <c r="K179482" i="51"/>
  <c r="H179474" i="51"/>
  <c r="K179474" i="51"/>
  <c r="H179466" i="51"/>
  <c r="K179466" i="51"/>
  <c r="H179458" i="51"/>
  <c r="K179458" i="51"/>
  <c r="H179450" i="51"/>
  <c r="K179450" i="51"/>
  <c r="H179442" i="51"/>
  <c r="K179442" i="51"/>
  <c r="H179434" i="51"/>
  <c r="K179434" i="51"/>
  <c r="H179426" i="51"/>
  <c r="K179426" i="51"/>
  <c r="H179418" i="51"/>
  <c r="K179418" i="51"/>
  <c r="H179410" i="51"/>
  <c r="K179410" i="51"/>
  <c r="H179402" i="51"/>
  <c r="K179402" i="51"/>
  <c r="H179394" i="51"/>
  <c r="K179394" i="51"/>
  <c r="H179386" i="51"/>
  <c r="K179386" i="51"/>
  <c r="H179378" i="51"/>
  <c r="K179378" i="51"/>
  <c r="H179370" i="51"/>
  <c r="K179370" i="51"/>
  <c r="H179362" i="51"/>
  <c r="K179362" i="51"/>
  <c r="H179354" i="51"/>
  <c r="K179354" i="51"/>
  <c r="H179346" i="51"/>
  <c r="K179346" i="51"/>
  <c r="H179338" i="51"/>
  <c r="K179338" i="51"/>
  <c r="H179330" i="51"/>
  <c r="K179330" i="51"/>
  <c r="H179322" i="51"/>
  <c r="K179322" i="51"/>
  <c r="H179314" i="51"/>
  <c r="K179314" i="51"/>
  <c r="H179306" i="51"/>
  <c r="K179306" i="51"/>
  <c r="H179298" i="51"/>
  <c r="K179298" i="51"/>
  <c r="H179290" i="51"/>
  <c r="K179290" i="51"/>
  <c r="H179282" i="51"/>
  <c r="K179282" i="51"/>
  <c r="H179274" i="51"/>
  <c r="K179274" i="51"/>
  <c r="H179266" i="51"/>
  <c r="K179266" i="51"/>
  <c r="H179258" i="51"/>
  <c r="K179258" i="51"/>
  <c r="H179250" i="51"/>
  <c r="K179250" i="51"/>
  <c r="H179242" i="51"/>
  <c r="K179242" i="51"/>
  <c r="H179234" i="51"/>
  <c r="K179234" i="51"/>
  <c r="H179226" i="51"/>
  <c r="K179226" i="51"/>
  <c r="H179218" i="51"/>
  <c r="K179218" i="51"/>
  <c r="H179210" i="51"/>
  <c r="K179210" i="51"/>
  <c r="H179202" i="51"/>
  <c r="K179202" i="51"/>
  <c r="H179194" i="51"/>
  <c r="K179194" i="51"/>
  <c r="H179186" i="51"/>
  <c r="K179186" i="51"/>
  <c r="H179178" i="51"/>
  <c r="K179178" i="51"/>
  <c r="H179170" i="51"/>
  <c r="K179170" i="51"/>
  <c r="H179162" i="51"/>
  <c r="K179162" i="51"/>
  <c r="H179154" i="51"/>
  <c r="K179154" i="51"/>
  <c r="H179146" i="51"/>
  <c r="K179146" i="51"/>
  <c r="H179138" i="51"/>
  <c r="K179138" i="51"/>
  <c r="H179130" i="51"/>
  <c r="K179130" i="51"/>
  <c r="H179122" i="51"/>
  <c r="K179122" i="51"/>
  <c r="H179114" i="51"/>
  <c r="K179114" i="51"/>
  <c r="H179106" i="51"/>
  <c r="K179106" i="51"/>
  <c r="H179098" i="51"/>
  <c r="K179098" i="51"/>
  <c r="H179090" i="51"/>
  <c r="K179090" i="51"/>
  <c r="H179082" i="51"/>
  <c r="K179082" i="51"/>
  <c r="H179074" i="51"/>
  <c r="K179074" i="51"/>
  <c r="H179066" i="51"/>
  <c r="K179066" i="51"/>
  <c r="H179058" i="51"/>
  <c r="K179058" i="51"/>
  <c r="H179050" i="51"/>
  <c r="K179050" i="51"/>
  <c r="H179042" i="51"/>
  <c r="K179042" i="51"/>
  <c r="H179034" i="51"/>
  <c r="K179034" i="51"/>
  <c r="H179026" i="51"/>
  <c r="K179026" i="51"/>
  <c r="H179018" i="51"/>
  <c r="K179018" i="51"/>
  <c r="H179010" i="51"/>
  <c r="K179010" i="51"/>
  <c r="H179002" i="51"/>
  <c r="K179002" i="51"/>
  <c r="H178994" i="51"/>
  <c r="K178994" i="51"/>
  <c r="H178986" i="51"/>
  <c r="K178986" i="51"/>
  <c r="H178978" i="51"/>
  <c r="K178978" i="51"/>
  <c r="H178970" i="51"/>
  <c r="K178970" i="51"/>
  <c r="H178962" i="51"/>
  <c r="K178962" i="51"/>
  <c r="H178954" i="51"/>
  <c r="K178954" i="51"/>
  <c r="H178946" i="51"/>
  <c r="K178946" i="51"/>
  <c r="H178938" i="51"/>
  <c r="K178938" i="51"/>
  <c r="H178930" i="51"/>
  <c r="K178930" i="51"/>
  <c r="H178922" i="51"/>
  <c r="K178922" i="51"/>
  <c r="H178914" i="51"/>
  <c r="K178914" i="51"/>
  <c r="H178906" i="51"/>
  <c r="K178906" i="51"/>
  <c r="H178898" i="51"/>
  <c r="K178898" i="51"/>
  <c r="H178890" i="51"/>
  <c r="K178890" i="51"/>
  <c r="H178882" i="51"/>
  <c r="K178882" i="51"/>
  <c r="H178874" i="51"/>
  <c r="K178874" i="51"/>
  <c r="H178866" i="51"/>
  <c r="K178866" i="51"/>
  <c r="H178858" i="51"/>
  <c r="K178858" i="51"/>
  <c r="H178850" i="51"/>
  <c r="K178850" i="51"/>
  <c r="H178842" i="51"/>
  <c r="K178842" i="51"/>
  <c r="H178834" i="51"/>
  <c r="K178834" i="51"/>
  <c r="H178826" i="51"/>
  <c r="K178826" i="51"/>
  <c r="H178818" i="51"/>
  <c r="K178818" i="51"/>
  <c r="H178810" i="51"/>
  <c r="K178810" i="51"/>
  <c r="H178802" i="51"/>
  <c r="K178802" i="51"/>
  <c r="H178794" i="51"/>
  <c r="K178794" i="51"/>
  <c r="H178786" i="51"/>
  <c r="K178786" i="51"/>
  <c r="H178778" i="51"/>
  <c r="K178778" i="51"/>
  <c r="H178770" i="51"/>
  <c r="K178770" i="51"/>
  <c r="H178762" i="51"/>
  <c r="K178762" i="51"/>
  <c r="H178754" i="51"/>
  <c r="K178754" i="51"/>
  <c r="H178746" i="51"/>
  <c r="K178746" i="51"/>
  <c r="H178738" i="51"/>
  <c r="K178738" i="51"/>
  <c r="H178730" i="51"/>
  <c r="K178730" i="51"/>
  <c r="H178722" i="51"/>
  <c r="K178722" i="51"/>
  <c r="H178714" i="51"/>
  <c r="K178714" i="51"/>
  <c r="H178706" i="51"/>
  <c r="K178706" i="51"/>
  <c r="H178698" i="51"/>
  <c r="K178698" i="51"/>
  <c r="H178690" i="51"/>
  <c r="K178690" i="51"/>
  <c r="H178682" i="51"/>
  <c r="K178682" i="51"/>
  <c r="H178674" i="51"/>
  <c r="K178674" i="51"/>
  <c r="H178666" i="51"/>
  <c r="K178666" i="51"/>
  <c r="H178658" i="51"/>
  <c r="K178658" i="51"/>
  <c r="H178650" i="51"/>
  <c r="K178650" i="51"/>
  <c r="H178642" i="51"/>
  <c r="K178642" i="51"/>
  <c r="H178634" i="51"/>
  <c r="K178634" i="51"/>
  <c r="H178626" i="51"/>
  <c r="K178626" i="51"/>
  <c r="H178618" i="51"/>
  <c r="K178618" i="51"/>
  <c r="H178610" i="51"/>
  <c r="K178610" i="51"/>
  <c r="H178602" i="51"/>
  <c r="K178602" i="51"/>
  <c r="H178594" i="51"/>
  <c r="K178594" i="51"/>
  <c r="H178586" i="51"/>
  <c r="K178586" i="51"/>
  <c r="H178578" i="51"/>
  <c r="K178578" i="51"/>
  <c r="H178570" i="51"/>
  <c r="K178570" i="51"/>
  <c r="H178562" i="51"/>
  <c r="K178562" i="51"/>
  <c r="H178554" i="51"/>
  <c r="K178554" i="51"/>
  <c r="H178546" i="51"/>
  <c r="K178546" i="51"/>
  <c r="H178538" i="51"/>
  <c r="K178538" i="51"/>
  <c r="H178530" i="51"/>
  <c r="K178530" i="51"/>
  <c r="H178522" i="51"/>
  <c r="K178522" i="51"/>
  <c r="H178514" i="51"/>
  <c r="K178514" i="51"/>
  <c r="H178506" i="51"/>
  <c r="K178506" i="51"/>
  <c r="H178498" i="51"/>
  <c r="K178498" i="51"/>
  <c r="H178490" i="51"/>
  <c r="K178490" i="51"/>
  <c r="H178482" i="51"/>
  <c r="K178482" i="51"/>
  <c r="H178474" i="51"/>
  <c r="K178474" i="51"/>
  <c r="H178466" i="51"/>
  <c r="K178466" i="51"/>
  <c r="H178458" i="51"/>
  <c r="K178458" i="51"/>
  <c r="H178450" i="51"/>
  <c r="K178450" i="51"/>
  <c r="H178442" i="51"/>
  <c r="K178442" i="51"/>
  <c r="H178434" i="51"/>
  <c r="K178434" i="51"/>
  <c r="H178426" i="51"/>
  <c r="K178426" i="51"/>
  <c r="H178418" i="51"/>
  <c r="K178418" i="51"/>
  <c r="H178410" i="51"/>
  <c r="K178410" i="51"/>
  <c r="H178402" i="51"/>
  <c r="K178402" i="51"/>
  <c r="H178394" i="51"/>
  <c r="K178394" i="51"/>
  <c r="H178386" i="51"/>
  <c r="K178386" i="51"/>
  <c r="H178378" i="51"/>
  <c r="K178378" i="51"/>
  <c r="H178370" i="51"/>
  <c r="K178370" i="51"/>
  <c r="H178362" i="51"/>
  <c r="K178362" i="51"/>
  <c r="H178354" i="51"/>
  <c r="K178354" i="51"/>
  <c r="H178346" i="51"/>
  <c r="K178346" i="51"/>
  <c r="H178338" i="51"/>
  <c r="K178338" i="51"/>
  <c r="H178330" i="51"/>
  <c r="K178330" i="51"/>
  <c r="H178322" i="51"/>
  <c r="K178322" i="51"/>
  <c r="H178314" i="51"/>
  <c r="K178314" i="51"/>
  <c r="H178306" i="51"/>
  <c r="K178306" i="51"/>
  <c r="H178298" i="51"/>
  <c r="K178298" i="51"/>
  <c r="H178290" i="51"/>
  <c r="K178290" i="51"/>
  <c r="H178282" i="51"/>
  <c r="K178282" i="51"/>
  <c r="H178274" i="51"/>
  <c r="K178274" i="51"/>
  <c r="H178266" i="51"/>
  <c r="K178266" i="51"/>
  <c r="H178258" i="51"/>
  <c r="K178258" i="51"/>
  <c r="H178250" i="51"/>
  <c r="K178250" i="51"/>
  <c r="H178242" i="51"/>
  <c r="K178242" i="51"/>
  <c r="H178234" i="51"/>
  <c r="K178234" i="51"/>
  <c r="H178226" i="51"/>
  <c r="K178226" i="51"/>
  <c r="H178218" i="51"/>
  <c r="K178218" i="51"/>
  <c r="H178210" i="51"/>
  <c r="K178210" i="51"/>
  <c r="H178202" i="51"/>
  <c r="K178202" i="51"/>
  <c r="H178194" i="51"/>
  <c r="K178194" i="51"/>
  <c r="H178186" i="51"/>
  <c r="K178186" i="51"/>
  <c r="H178178" i="51"/>
  <c r="K178178" i="51"/>
  <c r="H178170" i="51"/>
  <c r="K178170" i="51"/>
  <c r="H178162" i="51"/>
  <c r="K178162" i="51"/>
  <c r="H178154" i="51"/>
  <c r="K178154" i="51"/>
  <c r="H178146" i="51"/>
  <c r="K178146" i="51"/>
  <c r="H178138" i="51"/>
  <c r="K178138" i="51"/>
  <c r="H178130" i="51"/>
  <c r="K178130" i="51"/>
  <c r="H178122" i="51"/>
  <c r="K178122" i="51"/>
  <c r="H178114" i="51"/>
  <c r="K178114" i="51"/>
  <c r="H178106" i="51"/>
  <c r="K178106" i="51"/>
  <c r="H178098" i="51"/>
  <c r="K178098" i="51"/>
  <c r="H178090" i="51"/>
  <c r="K178090" i="51"/>
  <c r="H178082" i="51"/>
  <c r="K178082" i="51"/>
  <c r="H178074" i="51"/>
  <c r="K178074" i="51"/>
  <c r="H178066" i="51"/>
  <c r="K178066" i="51"/>
  <c r="H178058" i="51"/>
  <c r="K178058" i="51"/>
  <c r="H178050" i="51"/>
  <c r="K178050" i="51"/>
  <c r="H178042" i="51"/>
  <c r="K178042" i="51"/>
  <c r="H178034" i="51"/>
  <c r="K178034" i="51"/>
  <c r="H178026" i="51"/>
  <c r="K178026" i="51"/>
  <c r="H178018" i="51"/>
  <c r="K178018" i="51"/>
  <c r="H178010" i="51"/>
  <c r="K178010" i="51"/>
  <c r="H178002" i="51"/>
  <c r="K178002" i="51"/>
  <c r="H177994" i="51"/>
  <c r="K177994" i="51"/>
  <c r="H177986" i="51"/>
  <c r="K177986" i="51"/>
  <c r="H177978" i="51"/>
  <c r="K177978" i="51"/>
  <c r="H177970" i="51"/>
  <c r="K177970" i="51"/>
  <c r="H177962" i="51"/>
  <c r="K177962" i="51"/>
  <c r="H177954" i="51"/>
  <c r="K177954" i="51"/>
  <c r="H177946" i="51"/>
  <c r="K177946" i="51"/>
  <c r="H177938" i="51"/>
  <c r="K177938" i="51"/>
  <c r="H177930" i="51"/>
  <c r="K177930" i="51"/>
  <c r="H177922" i="51"/>
  <c r="K177922" i="51"/>
  <c r="H177914" i="51"/>
  <c r="K177914" i="51"/>
  <c r="H177906" i="51"/>
  <c r="K177906" i="51"/>
  <c r="H177898" i="51"/>
  <c r="K177898" i="51"/>
  <c r="H177890" i="51"/>
  <c r="K177890" i="51"/>
  <c r="H177882" i="51"/>
  <c r="K177882" i="51"/>
  <c r="H177874" i="51"/>
  <c r="K177874" i="51"/>
  <c r="H177866" i="51"/>
  <c r="K177866" i="51"/>
  <c r="H177858" i="51"/>
  <c r="K177858" i="51"/>
  <c r="H177850" i="51"/>
  <c r="K177850" i="51"/>
  <c r="H177842" i="51"/>
  <c r="K177842" i="51"/>
  <c r="H177834" i="51"/>
  <c r="K177834" i="51"/>
  <c r="H177826" i="51"/>
  <c r="K177826" i="51"/>
  <c r="H177818" i="51"/>
  <c r="K177818" i="51"/>
  <c r="H177810" i="51"/>
  <c r="K177810" i="51"/>
  <c r="H177802" i="51"/>
  <c r="K177802" i="51"/>
  <c r="H177794" i="51"/>
  <c r="K177794" i="51"/>
  <c r="H177786" i="51"/>
  <c r="K177786" i="51"/>
  <c r="H177778" i="51"/>
  <c r="K177778" i="51"/>
  <c r="H177770" i="51"/>
  <c r="K177770" i="51"/>
  <c r="H177762" i="51"/>
  <c r="K177762" i="51"/>
  <c r="H177754" i="51"/>
  <c r="K177754" i="51"/>
  <c r="H177746" i="51"/>
  <c r="K177746" i="51"/>
  <c r="H177738" i="51"/>
  <c r="K177738" i="51"/>
  <c r="H177730" i="51"/>
  <c r="K177730" i="51"/>
  <c r="H177722" i="51"/>
  <c r="K177722" i="51"/>
  <c r="H177714" i="51"/>
  <c r="K177714" i="51"/>
  <c r="H177706" i="51"/>
  <c r="K177706" i="51"/>
  <c r="H177698" i="51"/>
  <c r="K177698" i="51"/>
  <c r="H177690" i="51"/>
  <c r="K177690" i="51"/>
  <c r="H177682" i="51"/>
  <c r="K177682" i="51"/>
  <c r="H177674" i="51"/>
  <c r="K177674" i="51"/>
  <c r="H177666" i="51"/>
  <c r="K177666" i="51"/>
  <c r="H177658" i="51"/>
  <c r="K177658" i="51"/>
  <c r="H177650" i="51"/>
  <c r="K177650" i="51"/>
  <c r="H177642" i="51"/>
  <c r="K177642" i="51"/>
  <c r="H177634" i="51"/>
  <c r="K177634" i="51"/>
  <c r="H177626" i="51"/>
  <c r="K177626" i="51"/>
  <c r="H177618" i="51"/>
  <c r="K177618" i="51"/>
  <c r="H177610" i="51"/>
  <c r="K177610" i="51"/>
  <c r="H177602" i="51"/>
  <c r="K177602" i="51"/>
  <c r="H177594" i="51"/>
  <c r="K177594" i="51"/>
  <c r="H177586" i="51"/>
  <c r="K177586" i="51"/>
  <c r="H177578" i="51"/>
  <c r="K177578" i="51"/>
  <c r="H177570" i="51"/>
  <c r="K177570" i="51"/>
  <c r="H177562" i="51"/>
  <c r="K177562" i="51"/>
  <c r="H177554" i="51"/>
  <c r="K177554" i="51"/>
  <c r="H177546" i="51"/>
  <c r="K177546" i="51"/>
  <c r="H177538" i="51"/>
  <c r="K177538" i="51"/>
  <c r="H177530" i="51"/>
  <c r="K177530" i="51"/>
  <c r="H177522" i="51"/>
  <c r="K177522" i="51"/>
  <c r="H177514" i="51"/>
  <c r="K177514" i="51"/>
  <c r="H177506" i="51"/>
  <c r="K177506" i="51"/>
  <c r="H177498" i="51"/>
  <c r="K177498" i="51"/>
  <c r="H177490" i="51"/>
  <c r="K177490" i="51"/>
  <c r="H177482" i="51"/>
  <c r="K177482" i="51"/>
  <c r="H177474" i="51"/>
  <c r="K177474" i="51"/>
  <c r="H177466" i="51"/>
  <c r="K177466" i="51"/>
  <c r="H177458" i="51"/>
  <c r="K177458" i="51"/>
  <c r="H177450" i="51"/>
  <c r="K177450" i="51"/>
  <c r="H177442" i="51"/>
  <c r="K177442" i="51"/>
  <c r="H177434" i="51"/>
  <c r="K177434" i="51"/>
  <c r="H177426" i="51"/>
  <c r="K177426" i="51"/>
  <c r="H177418" i="51"/>
  <c r="K177418" i="51"/>
  <c r="H177410" i="51"/>
  <c r="K177410" i="51"/>
  <c r="H177402" i="51"/>
  <c r="K177402" i="51"/>
  <c r="H177394" i="51"/>
  <c r="K177394" i="51"/>
  <c r="H177386" i="51"/>
  <c r="K177386" i="51"/>
  <c r="H177378" i="51"/>
  <c r="K177378" i="51"/>
  <c r="H177370" i="51"/>
  <c r="K177370" i="51"/>
  <c r="H177362" i="51"/>
  <c r="K177362" i="51"/>
  <c r="H177354" i="51"/>
  <c r="K177354" i="51"/>
  <c r="H177346" i="51"/>
  <c r="K177346" i="51"/>
  <c r="H177338" i="51"/>
  <c r="K177338" i="51"/>
  <c r="H177330" i="51"/>
  <c r="K177330" i="51"/>
  <c r="H177322" i="51"/>
  <c r="K177322" i="51"/>
  <c r="H177314" i="51"/>
  <c r="K177314" i="51"/>
  <c r="H177306" i="51"/>
  <c r="K177306" i="51"/>
  <c r="H177298" i="51"/>
  <c r="K177298" i="51"/>
  <c r="H177290" i="51"/>
  <c r="K177290" i="51"/>
  <c r="H177282" i="51"/>
  <c r="K177282" i="51"/>
  <c r="H177274" i="51"/>
  <c r="K177274" i="51"/>
  <c r="H177266" i="51"/>
  <c r="K177266" i="51"/>
  <c r="H177258" i="51"/>
  <c r="K177258" i="51"/>
  <c r="H177250" i="51"/>
  <c r="K177250" i="51"/>
  <c r="H177242" i="51"/>
  <c r="K177242" i="51"/>
  <c r="H177234" i="51"/>
  <c r="K177234" i="51"/>
  <c r="H177226" i="51"/>
  <c r="K177226" i="51"/>
  <c r="H177218" i="51"/>
  <c r="K177218" i="51"/>
  <c r="H177210" i="51"/>
  <c r="K177210" i="51"/>
  <c r="H177202" i="51"/>
  <c r="K177202" i="51"/>
  <c r="H177194" i="51"/>
  <c r="K177194" i="51"/>
  <c r="H177186" i="51"/>
  <c r="K177186" i="51"/>
  <c r="H177178" i="51"/>
  <c r="K177178" i="51"/>
  <c r="H177170" i="51"/>
  <c r="K177170" i="51"/>
  <c r="H177162" i="51"/>
  <c r="K177162" i="51"/>
  <c r="H177154" i="51"/>
  <c r="K177154" i="51"/>
  <c r="H177146" i="51"/>
  <c r="K177146" i="51"/>
  <c r="H177138" i="51"/>
  <c r="K177138" i="51"/>
  <c r="H177130" i="51"/>
  <c r="K177130" i="51"/>
  <c r="H177122" i="51"/>
  <c r="K177122" i="51"/>
  <c r="H177114" i="51"/>
  <c r="K177114" i="51"/>
  <c r="H177106" i="51"/>
  <c r="K177106" i="51"/>
  <c r="H177098" i="51"/>
  <c r="K177098" i="51"/>
  <c r="H177090" i="51"/>
  <c r="K177090" i="51"/>
  <c r="H177082" i="51"/>
  <c r="K177082" i="51"/>
  <c r="H177074" i="51"/>
  <c r="K177074" i="51"/>
  <c r="H177066" i="51"/>
  <c r="K177066" i="51"/>
  <c r="H177058" i="51"/>
  <c r="K177058" i="51"/>
  <c r="H177050" i="51"/>
  <c r="K177050" i="51"/>
  <c r="H177042" i="51"/>
  <c r="K177042" i="51"/>
  <c r="H177034" i="51"/>
  <c r="K177034" i="51"/>
  <c r="H177026" i="51"/>
  <c r="K177026" i="51"/>
  <c r="H177018" i="51"/>
  <c r="K177018" i="51"/>
  <c r="H177010" i="51"/>
  <c r="K177010" i="51"/>
  <c r="H177002" i="51"/>
  <c r="K177002" i="51"/>
  <c r="H176994" i="51"/>
  <c r="K176994" i="51"/>
  <c r="H176986" i="51"/>
  <c r="K176986" i="51"/>
  <c r="H176978" i="51"/>
  <c r="K176978" i="51"/>
  <c r="H176970" i="51"/>
  <c r="K176970" i="51"/>
  <c r="H176962" i="51"/>
  <c r="K176962" i="51"/>
  <c r="H176954" i="51"/>
  <c r="K176954" i="51"/>
  <c r="H176946" i="51"/>
  <c r="K176946" i="51"/>
  <c r="H176938" i="51"/>
  <c r="K176938" i="51"/>
  <c r="H176930" i="51"/>
  <c r="K176930" i="51"/>
  <c r="H176922" i="51"/>
  <c r="K176922" i="51"/>
  <c r="H176914" i="51"/>
  <c r="K176914" i="51"/>
  <c r="H176906" i="51"/>
  <c r="K176906" i="51"/>
  <c r="H176898" i="51"/>
  <c r="K176898" i="51"/>
  <c r="H176890" i="51"/>
  <c r="K176890" i="51"/>
  <c r="H176882" i="51"/>
  <c r="K176882" i="51"/>
  <c r="H176874" i="51"/>
  <c r="K176874" i="51"/>
  <c r="H176866" i="51"/>
  <c r="K176866" i="51"/>
  <c r="H176858" i="51"/>
  <c r="K176858" i="51"/>
  <c r="H176850" i="51"/>
  <c r="K176850" i="51"/>
  <c r="H176842" i="51"/>
  <c r="K176842" i="51"/>
  <c r="H176834" i="51"/>
  <c r="K176834" i="51"/>
  <c r="H176826" i="51"/>
  <c r="K176826" i="51"/>
  <c r="H176818" i="51"/>
  <c r="K176818" i="51"/>
  <c r="H176810" i="51"/>
  <c r="K176810" i="51"/>
  <c r="H176802" i="51"/>
  <c r="K176802" i="51"/>
  <c r="H176794" i="51"/>
  <c r="K176794" i="51"/>
  <c r="H176786" i="51"/>
  <c r="K176786" i="51"/>
  <c r="H176778" i="51"/>
  <c r="K176778" i="51"/>
  <c r="H176770" i="51"/>
  <c r="K176770" i="51"/>
  <c r="H176762" i="51"/>
  <c r="K176762" i="51"/>
  <c r="H176754" i="51"/>
  <c r="K176754" i="51"/>
  <c r="H176746" i="51"/>
  <c r="K176746" i="51"/>
  <c r="H176738" i="51"/>
  <c r="K176738" i="51"/>
  <c r="H176730" i="51"/>
  <c r="K176730" i="51"/>
  <c r="H176722" i="51"/>
  <c r="K176722" i="51"/>
  <c r="H176714" i="51"/>
  <c r="K176714" i="51"/>
  <c r="H176706" i="51"/>
  <c r="K176706" i="51"/>
  <c r="H176698" i="51"/>
  <c r="K176698" i="51"/>
  <c r="H176690" i="51"/>
  <c r="K176690" i="51"/>
  <c r="H176682" i="51"/>
  <c r="K176682" i="51"/>
  <c r="H176674" i="51"/>
  <c r="K176674" i="51"/>
  <c r="H176666" i="51"/>
  <c r="K176666" i="51"/>
  <c r="H176658" i="51"/>
  <c r="K176658" i="51"/>
  <c r="H176650" i="51"/>
  <c r="K176650" i="51"/>
  <c r="H176642" i="51"/>
  <c r="K176642" i="51"/>
  <c r="H176634" i="51"/>
  <c r="K176634" i="51"/>
  <c r="H176626" i="51"/>
  <c r="K176626" i="51"/>
  <c r="H176618" i="51"/>
  <c r="K176618" i="51"/>
  <c r="H176610" i="51"/>
  <c r="K176610" i="51"/>
  <c r="H176602" i="51"/>
  <c r="K176602" i="51"/>
  <c r="H176594" i="51"/>
  <c r="K176594" i="51"/>
  <c r="H176586" i="51"/>
  <c r="K176586" i="51"/>
  <c r="H176578" i="51"/>
  <c r="K176578" i="51"/>
  <c r="H176570" i="51"/>
  <c r="K176570" i="51"/>
  <c r="H176562" i="51"/>
  <c r="K176562" i="51"/>
  <c r="H176554" i="51"/>
  <c r="K176554" i="51"/>
  <c r="H176546" i="51"/>
  <c r="K176546" i="51"/>
  <c r="H176538" i="51"/>
  <c r="K176538" i="51"/>
  <c r="H176530" i="51"/>
  <c r="K176530" i="51"/>
  <c r="H176522" i="51"/>
  <c r="K176522" i="51"/>
  <c r="H176514" i="51"/>
  <c r="K176514" i="51"/>
  <c r="H176506" i="51"/>
  <c r="K176506" i="51"/>
  <c r="H176498" i="51"/>
  <c r="K176498" i="51"/>
  <c r="H176490" i="51"/>
  <c r="K176490" i="51"/>
  <c r="H176482" i="51"/>
  <c r="K176482" i="51"/>
  <c r="H176474" i="51"/>
  <c r="K176474" i="51"/>
  <c r="H176466" i="51"/>
  <c r="K176466" i="51"/>
  <c r="H176458" i="51"/>
  <c r="K176458" i="51"/>
  <c r="H176450" i="51"/>
  <c r="K176450" i="51"/>
  <c r="H176442" i="51"/>
  <c r="K176442" i="51"/>
  <c r="H176434" i="51"/>
  <c r="K176434" i="51"/>
  <c r="H176426" i="51"/>
  <c r="K176426" i="51"/>
  <c r="H176418" i="51"/>
  <c r="K176418" i="51"/>
  <c r="H176410" i="51"/>
  <c r="K176410" i="51"/>
  <c r="H176402" i="51"/>
  <c r="K176402" i="51"/>
  <c r="H176394" i="51"/>
  <c r="K176394" i="51"/>
  <c r="H176386" i="51"/>
  <c r="K176386" i="51"/>
  <c r="H176378" i="51"/>
  <c r="K176378" i="51"/>
  <c r="H176370" i="51"/>
  <c r="K176370" i="51"/>
  <c r="H176362" i="51"/>
  <c r="K176362" i="51"/>
  <c r="H176354" i="51"/>
  <c r="K176354" i="51"/>
  <c r="H176346" i="51"/>
  <c r="K176346" i="51"/>
  <c r="H176338" i="51"/>
  <c r="K176338" i="51"/>
  <c r="H176330" i="51"/>
  <c r="K176330" i="51"/>
  <c r="H176322" i="51"/>
  <c r="K176322" i="51"/>
  <c r="H176314" i="51"/>
  <c r="K176314" i="51"/>
  <c r="H176306" i="51"/>
  <c r="K176306" i="51"/>
  <c r="H176298" i="51"/>
  <c r="K176298" i="51"/>
  <c r="H176290" i="51"/>
  <c r="K176290" i="51"/>
  <c r="H176282" i="51"/>
  <c r="K176282" i="51"/>
  <c r="H176274" i="51"/>
  <c r="K176274" i="51"/>
  <c r="H176266" i="51"/>
  <c r="K176266" i="51"/>
  <c r="H176258" i="51"/>
  <c r="K176258" i="51"/>
  <c r="H176250" i="51"/>
  <c r="K176250" i="51"/>
  <c r="H176242" i="51"/>
  <c r="K176242" i="51"/>
  <c r="H176234" i="51"/>
  <c r="K176234" i="51"/>
  <c r="H176226" i="51"/>
  <c r="K176226" i="51"/>
  <c r="H176218" i="51"/>
  <c r="K176218" i="51"/>
  <c r="H176210" i="51"/>
  <c r="K176210" i="51"/>
  <c r="H176202" i="51"/>
  <c r="K176202" i="51"/>
  <c r="H176194" i="51"/>
  <c r="K176194" i="51"/>
  <c r="H176186" i="51"/>
  <c r="K176186" i="51"/>
  <c r="H176178" i="51"/>
  <c r="K176178" i="51"/>
  <c r="H176170" i="51"/>
  <c r="K176170" i="51"/>
  <c r="H176162" i="51"/>
  <c r="K176162" i="51"/>
  <c r="H176154" i="51"/>
  <c r="K176154" i="51"/>
  <c r="H176146" i="51"/>
  <c r="K176146" i="51"/>
  <c r="H176138" i="51"/>
  <c r="K176138" i="51"/>
  <c r="H176130" i="51"/>
  <c r="K176130" i="51"/>
  <c r="H176122" i="51"/>
  <c r="K176122" i="51"/>
  <c r="H176114" i="51"/>
  <c r="K176114" i="51"/>
  <c r="H176106" i="51"/>
  <c r="K176106" i="51"/>
  <c r="H176098" i="51"/>
  <c r="K176098" i="51"/>
  <c r="H176090" i="51"/>
  <c r="K176090" i="51"/>
  <c r="H176082" i="51"/>
  <c r="K176082" i="51"/>
  <c r="H176074" i="51"/>
  <c r="K176074" i="51"/>
  <c r="H176066" i="51"/>
  <c r="K176066" i="51"/>
  <c r="H176058" i="51"/>
  <c r="K176058" i="51"/>
  <c r="H176050" i="51"/>
  <c r="K176050" i="51"/>
  <c r="H176042" i="51"/>
  <c r="K176042" i="51"/>
  <c r="H176034" i="51"/>
  <c r="K176034" i="51"/>
  <c r="H176026" i="51"/>
  <c r="K176026" i="51"/>
  <c r="H176018" i="51"/>
  <c r="K176018" i="51"/>
  <c r="H176010" i="51"/>
  <c r="K176010" i="51"/>
  <c r="H176002" i="51"/>
  <c r="K176002" i="51"/>
  <c r="H175994" i="51"/>
  <c r="K175994" i="51"/>
  <c r="H175986" i="51"/>
  <c r="K175986" i="51"/>
  <c r="H175978" i="51"/>
  <c r="K175978" i="51"/>
  <c r="H175970" i="51"/>
  <c r="K175970" i="51"/>
  <c r="H175962" i="51"/>
  <c r="K175962" i="51"/>
  <c r="H175954" i="51"/>
  <c r="K175954" i="51"/>
  <c r="H175946" i="51"/>
  <c r="K175946" i="51"/>
  <c r="H175938" i="51"/>
  <c r="K175938" i="51"/>
  <c r="H175930" i="51"/>
  <c r="K175930" i="51"/>
  <c r="H175922" i="51"/>
  <c r="K175922" i="51"/>
  <c r="H175914" i="51"/>
  <c r="K175914" i="51"/>
  <c r="H175906" i="51"/>
  <c r="K175906" i="51"/>
  <c r="H175898" i="51"/>
  <c r="K175898" i="51"/>
  <c r="H175890" i="51"/>
  <c r="K175890" i="51"/>
  <c r="H175882" i="51"/>
  <c r="K175882" i="51"/>
  <c r="H175874" i="51"/>
  <c r="K175874" i="51"/>
  <c r="H175866" i="51"/>
  <c r="K175866" i="51"/>
  <c r="H175858" i="51"/>
  <c r="K175858" i="51"/>
  <c r="H175850" i="51"/>
  <c r="K175850" i="51"/>
  <c r="H175842" i="51"/>
  <c r="K175842" i="51"/>
  <c r="H175834" i="51"/>
  <c r="K175834" i="51"/>
  <c r="H175826" i="51"/>
  <c r="K175826" i="51"/>
  <c r="H175818" i="51"/>
  <c r="K175818" i="51"/>
  <c r="H175810" i="51"/>
  <c r="K175810" i="51"/>
  <c r="H175802" i="51"/>
  <c r="K175802" i="51"/>
  <c r="H175794" i="51"/>
  <c r="K175794" i="51"/>
  <c r="H175786" i="51"/>
  <c r="K175786" i="51"/>
  <c r="H175778" i="51"/>
  <c r="K175778" i="51"/>
  <c r="H175770" i="51"/>
  <c r="K175770" i="51"/>
  <c r="H175762" i="51"/>
  <c r="K175762" i="51"/>
  <c r="H175754" i="51"/>
  <c r="K175754" i="51"/>
  <c r="H175746" i="51"/>
  <c r="K175746" i="51"/>
  <c r="H175738" i="51"/>
  <c r="K175738" i="51"/>
  <c r="H175730" i="51"/>
  <c r="K175730" i="51"/>
  <c r="H175722" i="51"/>
  <c r="K175722" i="51"/>
  <c r="H175714" i="51"/>
  <c r="K175714" i="51"/>
  <c r="H175706" i="51"/>
  <c r="K175706" i="51"/>
  <c r="H175698" i="51"/>
  <c r="K175698" i="51"/>
  <c r="H175690" i="51"/>
  <c r="K175690" i="51"/>
  <c r="H175682" i="51"/>
  <c r="K175682" i="51"/>
  <c r="H175674" i="51"/>
  <c r="K175674" i="51"/>
  <c r="H175666" i="51"/>
  <c r="K175666" i="51"/>
  <c r="H175658" i="51"/>
  <c r="K175658" i="51"/>
  <c r="H175650" i="51"/>
  <c r="K175650" i="51"/>
  <c r="H175642" i="51"/>
  <c r="K175642" i="51"/>
  <c r="H175634" i="51"/>
  <c r="K175634" i="51"/>
  <c r="H175626" i="51"/>
  <c r="K175626" i="51"/>
  <c r="H175618" i="51"/>
  <c r="K175618" i="51"/>
  <c r="H175610" i="51"/>
  <c r="K175610" i="51"/>
  <c r="H175602" i="51"/>
  <c r="K175602" i="51"/>
  <c r="H175594" i="51"/>
  <c r="K175594" i="51"/>
  <c r="H175586" i="51"/>
  <c r="K175586" i="51"/>
  <c r="H175578" i="51"/>
  <c r="K175578" i="51"/>
  <c r="H175570" i="51"/>
  <c r="K175570" i="51"/>
  <c r="H175562" i="51"/>
  <c r="K175562" i="51"/>
  <c r="H175554" i="51"/>
  <c r="K175554" i="51"/>
  <c r="H175546" i="51"/>
  <c r="K175546" i="51"/>
  <c r="H175538" i="51"/>
  <c r="K175538" i="51"/>
  <c r="H175530" i="51"/>
  <c r="K175530" i="51"/>
  <c r="H175522" i="51"/>
  <c r="K175522" i="51"/>
  <c r="H175514" i="51"/>
  <c r="K175514" i="51"/>
  <c r="H175506" i="51"/>
  <c r="K175506" i="51"/>
  <c r="H175498" i="51"/>
  <c r="K175498" i="51"/>
  <c r="H175490" i="51"/>
  <c r="K175490" i="51"/>
  <c r="H175482" i="51"/>
  <c r="K175482" i="51"/>
  <c r="H175474" i="51"/>
  <c r="K175474" i="51"/>
  <c r="H175466" i="51"/>
  <c r="K175466" i="51"/>
  <c r="H175458" i="51"/>
  <c r="K175458" i="51"/>
  <c r="H175450" i="51"/>
  <c r="K175450" i="51"/>
  <c r="H175442" i="51"/>
  <c r="K175442" i="51"/>
  <c r="H175434" i="51"/>
  <c r="K175434" i="51"/>
  <c r="H175426" i="51"/>
  <c r="K175426" i="51"/>
  <c r="H175418" i="51"/>
  <c r="K175418" i="51"/>
  <c r="H175410" i="51"/>
  <c r="K175410" i="51"/>
  <c r="H175402" i="51"/>
  <c r="K175402" i="51"/>
  <c r="H175394" i="51"/>
  <c r="K175394" i="51"/>
  <c r="H175386" i="51"/>
  <c r="K175386" i="51"/>
  <c r="H175378" i="51"/>
  <c r="K175378" i="51"/>
  <c r="H175370" i="51"/>
  <c r="K175370" i="51"/>
  <c r="H175362" i="51"/>
  <c r="K175362" i="51"/>
  <c r="H175354" i="51"/>
  <c r="K175354" i="51"/>
  <c r="H175346" i="51"/>
  <c r="K175346" i="51"/>
  <c r="H175338" i="51"/>
  <c r="K175338" i="51"/>
  <c r="H175330" i="51"/>
  <c r="K175330" i="51"/>
  <c r="H175322" i="51"/>
  <c r="K175322" i="51"/>
  <c r="H175314" i="51"/>
  <c r="K175314" i="51"/>
  <c r="H175306" i="51"/>
  <c r="K175306" i="51"/>
  <c r="H175298" i="51"/>
  <c r="K175298" i="51"/>
  <c r="H175290" i="51"/>
  <c r="K175290" i="51"/>
  <c r="H175282" i="51"/>
  <c r="K175282" i="51"/>
  <c r="H175274" i="51"/>
  <c r="K175274" i="51"/>
  <c r="H175266" i="51"/>
  <c r="K175266" i="51"/>
  <c r="H175258" i="51"/>
  <c r="K175258" i="51"/>
  <c r="H175250" i="51"/>
  <c r="K175250" i="51"/>
  <c r="H175242" i="51"/>
  <c r="K175242" i="51"/>
  <c r="H175234" i="51"/>
  <c r="K175234" i="51"/>
  <c r="H175226" i="51"/>
  <c r="K175226" i="51"/>
  <c r="H175218" i="51"/>
  <c r="K175218" i="51"/>
  <c r="H175210" i="51"/>
  <c r="K175210" i="51"/>
  <c r="H175202" i="51"/>
  <c r="K175202" i="51"/>
  <c r="H175194" i="51"/>
  <c r="K175194" i="51"/>
  <c r="H175186" i="51"/>
  <c r="K175186" i="51"/>
  <c r="H175178" i="51"/>
  <c r="K175178" i="51"/>
  <c r="H175170" i="51"/>
  <c r="K175170" i="51"/>
  <c r="H175162" i="51"/>
  <c r="K175162" i="51"/>
  <c r="H175154" i="51"/>
  <c r="K175154" i="51"/>
  <c r="H175146" i="51"/>
  <c r="K175146" i="51"/>
  <c r="H175138" i="51"/>
  <c r="K175138" i="51"/>
  <c r="H175130" i="51"/>
  <c r="K175130" i="51"/>
  <c r="H175122" i="51"/>
  <c r="K175122" i="51"/>
  <c r="H175114" i="51"/>
  <c r="K175114" i="51"/>
  <c r="H175106" i="51"/>
  <c r="K175106" i="51"/>
  <c r="H175098" i="51"/>
  <c r="K175098" i="51"/>
  <c r="H175090" i="51"/>
  <c r="K175090" i="51"/>
  <c r="H175082" i="51"/>
  <c r="K175082" i="51"/>
  <c r="H175074" i="51"/>
  <c r="K175074" i="51"/>
  <c r="H175066" i="51"/>
  <c r="K175066" i="51"/>
  <c r="H175058" i="51"/>
  <c r="K175058" i="51"/>
  <c r="H175050" i="51"/>
  <c r="K175050" i="51"/>
  <c r="H175042" i="51"/>
  <c r="K175042" i="51"/>
  <c r="H175034" i="51"/>
  <c r="K175034" i="51"/>
  <c r="H175026" i="51"/>
  <c r="K175026" i="51"/>
  <c r="H175018" i="51"/>
  <c r="K175018" i="51"/>
  <c r="H175010" i="51"/>
  <c r="K175010" i="51"/>
  <c r="H175002" i="51"/>
  <c r="K175002" i="51"/>
  <c r="H174994" i="51"/>
  <c r="K174994" i="51"/>
  <c r="H174986" i="51"/>
  <c r="K174986" i="51"/>
  <c r="H174978" i="51"/>
  <c r="K174978" i="51"/>
  <c r="H174970" i="51"/>
  <c r="K174970" i="51"/>
  <c r="H174962" i="51"/>
  <c r="K174962" i="51"/>
  <c r="H174954" i="51"/>
  <c r="K174954" i="51"/>
  <c r="H174946" i="51"/>
  <c r="K174946" i="51"/>
  <c r="H174938" i="51"/>
  <c r="K174938" i="51"/>
  <c r="H174930" i="51"/>
  <c r="K174930" i="51"/>
  <c r="H174922" i="51"/>
  <c r="K174922" i="51"/>
  <c r="H174914" i="51"/>
  <c r="K174914" i="51"/>
  <c r="H174906" i="51"/>
  <c r="K174906" i="51"/>
  <c r="H174898" i="51"/>
  <c r="K174898" i="51"/>
  <c r="H174890" i="51"/>
  <c r="K174890" i="51"/>
  <c r="H174882" i="51"/>
  <c r="K174882" i="51"/>
  <c r="H174874" i="51"/>
  <c r="K174874" i="51"/>
  <c r="H174866" i="51"/>
  <c r="K174866" i="51"/>
  <c r="H174858" i="51"/>
  <c r="K174858" i="51"/>
  <c r="H174850" i="51"/>
  <c r="K174850" i="51"/>
  <c r="H174842" i="51"/>
  <c r="K174842" i="51"/>
  <c r="H174834" i="51"/>
  <c r="K174834" i="51"/>
  <c r="H174826" i="51"/>
  <c r="K174826" i="51"/>
  <c r="H174818" i="51"/>
  <c r="K174818" i="51"/>
  <c r="H174810" i="51"/>
  <c r="K174810" i="51"/>
  <c r="H174802" i="51"/>
  <c r="K174802" i="51"/>
  <c r="H174794" i="51"/>
  <c r="K174794" i="51"/>
  <c r="H174786" i="51"/>
  <c r="K174786" i="51"/>
  <c r="H174778" i="51"/>
  <c r="K174778" i="51"/>
  <c r="H174770" i="51"/>
  <c r="K174770" i="51"/>
  <c r="H174762" i="51"/>
  <c r="K174762" i="51"/>
  <c r="H174754" i="51"/>
  <c r="K174754" i="51"/>
  <c r="H174746" i="51"/>
  <c r="K174746" i="51"/>
  <c r="H174738" i="51"/>
  <c r="K174738" i="51"/>
  <c r="H174730" i="51"/>
  <c r="K174730" i="51"/>
  <c r="H174722" i="51"/>
  <c r="K174722" i="51"/>
  <c r="H174714" i="51"/>
  <c r="K174714" i="51"/>
  <c r="H174706" i="51"/>
  <c r="K174706" i="51"/>
  <c r="H174698" i="51"/>
  <c r="K174698" i="51"/>
  <c r="H174690" i="51"/>
  <c r="K174690" i="51"/>
  <c r="H174682" i="51"/>
  <c r="K174682" i="51"/>
  <c r="H174674" i="51"/>
  <c r="K174674" i="51"/>
  <c r="H174666" i="51"/>
  <c r="K174666" i="51"/>
  <c r="H174658" i="51"/>
  <c r="K174658" i="51"/>
  <c r="H174650" i="51"/>
  <c r="K174650" i="51"/>
  <c r="H174642" i="51"/>
  <c r="K174642" i="51"/>
  <c r="H174634" i="51"/>
  <c r="K174634" i="51"/>
  <c r="H174626" i="51"/>
  <c r="K174626" i="51"/>
  <c r="H174618" i="51"/>
  <c r="K174618" i="51"/>
  <c r="H174610" i="51"/>
  <c r="K174610" i="51"/>
  <c r="H174602" i="51"/>
  <c r="K174602" i="51"/>
  <c r="H174594" i="51"/>
  <c r="K174594" i="51"/>
  <c r="H174586" i="51"/>
  <c r="K174586" i="51"/>
  <c r="H174578" i="51"/>
  <c r="K174578" i="51"/>
  <c r="H174570" i="51"/>
  <c r="K174570" i="51"/>
  <c r="H174562" i="51"/>
  <c r="K174562" i="51"/>
  <c r="H174554" i="51"/>
  <c r="K174554" i="51"/>
  <c r="H174546" i="51"/>
  <c r="K174546" i="51"/>
  <c r="H174538" i="51"/>
  <c r="K174538" i="51"/>
  <c r="H174530" i="51"/>
  <c r="K174530" i="51"/>
  <c r="H174522" i="51"/>
  <c r="K174522" i="51"/>
  <c r="H174514" i="51"/>
  <c r="K174514" i="51"/>
  <c r="H174506" i="51"/>
  <c r="K174506" i="51"/>
  <c r="H174498" i="51"/>
  <c r="K174498" i="51"/>
  <c r="H174490" i="51"/>
  <c r="K174490" i="51"/>
  <c r="H174482" i="51"/>
  <c r="K174482" i="51"/>
  <c r="H174474" i="51"/>
  <c r="K174474" i="51"/>
  <c r="H174466" i="51"/>
  <c r="K174466" i="51"/>
  <c r="H174458" i="51"/>
  <c r="K174458" i="51"/>
  <c r="H174450" i="51"/>
  <c r="K174450" i="51"/>
  <c r="H174442" i="51"/>
  <c r="K174442" i="51"/>
  <c r="H174434" i="51"/>
  <c r="K174434" i="51"/>
  <c r="H174426" i="51"/>
  <c r="K174426" i="51"/>
  <c r="H174418" i="51"/>
  <c r="K174418" i="51"/>
  <c r="H174410" i="51"/>
  <c r="K174410" i="51"/>
  <c r="H174402" i="51"/>
  <c r="K174402" i="51"/>
  <c r="H174394" i="51"/>
  <c r="K174394" i="51"/>
  <c r="H174386" i="51"/>
  <c r="K174386" i="51"/>
  <c r="H174378" i="51"/>
  <c r="K174378" i="51"/>
  <c r="H174370" i="51"/>
  <c r="K174370" i="51"/>
  <c r="H174362" i="51"/>
  <c r="K174362" i="51"/>
  <c r="H174354" i="51"/>
  <c r="K174354" i="51"/>
  <c r="H174346" i="51"/>
  <c r="K174346" i="51"/>
  <c r="H174338" i="51"/>
  <c r="K174338" i="51"/>
  <c r="H174330" i="51"/>
  <c r="K174330" i="51"/>
  <c r="H174322" i="51"/>
  <c r="K174322" i="51"/>
  <c r="H174314" i="51"/>
  <c r="K174314" i="51"/>
  <c r="H174306" i="51"/>
  <c r="K174306" i="51"/>
  <c r="H174298" i="51"/>
  <c r="K174298" i="51"/>
  <c r="H174290" i="51"/>
  <c r="K174290" i="51"/>
  <c r="H174282" i="51"/>
  <c r="K174282" i="51"/>
  <c r="H174274" i="51"/>
  <c r="K174274" i="51"/>
  <c r="H174266" i="51"/>
  <c r="K174266" i="51"/>
  <c r="H174258" i="51"/>
  <c r="K174258" i="51"/>
  <c r="H174250" i="51"/>
  <c r="K174250" i="51"/>
  <c r="H174242" i="51"/>
  <c r="K174242" i="51"/>
  <c r="H174234" i="51"/>
  <c r="K174234" i="51"/>
  <c r="H174226" i="51"/>
  <c r="K174226" i="51"/>
  <c r="H174218" i="51"/>
  <c r="K174218" i="51"/>
  <c r="H174210" i="51"/>
  <c r="K174210" i="51"/>
  <c r="H174202" i="51"/>
  <c r="K174202" i="51"/>
  <c r="H174194" i="51"/>
  <c r="K174194" i="51"/>
  <c r="H174186" i="51"/>
  <c r="K174186" i="51"/>
  <c r="H174178" i="51"/>
  <c r="K174178" i="51"/>
  <c r="H174170" i="51"/>
  <c r="K174170" i="51"/>
  <c r="H174162" i="51"/>
  <c r="K174162" i="51"/>
  <c r="H174154" i="51"/>
  <c r="K174154" i="51"/>
  <c r="H174146" i="51"/>
  <c r="K174146" i="51"/>
  <c r="H174138" i="51"/>
  <c r="K174138" i="51"/>
  <c r="H174130" i="51"/>
  <c r="K174130" i="51"/>
  <c r="H174122" i="51"/>
  <c r="K174122" i="51"/>
  <c r="H174114" i="51"/>
  <c r="K174114" i="51"/>
  <c r="H174106" i="51"/>
  <c r="K174106" i="51"/>
  <c r="H174098" i="51"/>
  <c r="K174098" i="51"/>
  <c r="H174090" i="51"/>
  <c r="K174090" i="51"/>
  <c r="H174082" i="51"/>
  <c r="K174082" i="51"/>
  <c r="H174074" i="51"/>
  <c r="K174074" i="51"/>
  <c r="H174066" i="51"/>
  <c r="K174066" i="51"/>
  <c r="H174058" i="51"/>
  <c r="K174058" i="51"/>
  <c r="H174050" i="51"/>
  <c r="K174050" i="51"/>
  <c r="H174042" i="51"/>
  <c r="K174042" i="51"/>
  <c r="H174034" i="51"/>
  <c r="K174034" i="51"/>
  <c r="H174026" i="51"/>
  <c r="K174026" i="51"/>
  <c r="H174018" i="51"/>
  <c r="K174018" i="51"/>
  <c r="H174010" i="51"/>
  <c r="K174010" i="51"/>
  <c r="H174002" i="51"/>
  <c r="K174002" i="51"/>
  <c r="H173994" i="51"/>
  <c r="K173994" i="51"/>
  <c r="H173986" i="51"/>
  <c r="K173986" i="51"/>
  <c r="H173978" i="51"/>
  <c r="K173978" i="51"/>
  <c r="H173970" i="51"/>
  <c r="K173970" i="51"/>
  <c r="H173962" i="51"/>
  <c r="K173962" i="51"/>
  <c r="H173954" i="51"/>
  <c r="K173954" i="51"/>
  <c r="H173946" i="51"/>
  <c r="K173946" i="51"/>
  <c r="H173938" i="51"/>
  <c r="K173938" i="51"/>
  <c r="H173930" i="51"/>
  <c r="K173930" i="51"/>
  <c r="H173922" i="51"/>
  <c r="K173922" i="51"/>
  <c r="H173914" i="51"/>
  <c r="K173914" i="51"/>
  <c r="H173906" i="51"/>
  <c r="K173906" i="51"/>
  <c r="H173898" i="51"/>
  <c r="K173898" i="51"/>
  <c r="H173890" i="51"/>
  <c r="K173890" i="51"/>
  <c r="H173882" i="51"/>
  <c r="K173882" i="51"/>
  <c r="H173874" i="51"/>
  <c r="K173874" i="51"/>
  <c r="H173866" i="51"/>
  <c r="K173866" i="51"/>
  <c r="H173858" i="51"/>
  <c r="K173858" i="51"/>
  <c r="H173850" i="51"/>
  <c r="K173850" i="51"/>
  <c r="H173842" i="51"/>
  <c r="K173842" i="51"/>
  <c r="H173834" i="51"/>
  <c r="K173834" i="51"/>
  <c r="H173826" i="51"/>
  <c r="K173826" i="51"/>
  <c r="H173818" i="51"/>
  <c r="K173818" i="51"/>
  <c r="H173810" i="51"/>
  <c r="K173810" i="51"/>
  <c r="H173802" i="51"/>
  <c r="K173802" i="51"/>
  <c r="H173794" i="51"/>
  <c r="K173794" i="51"/>
  <c r="H173786" i="51"/>
  <c r="K173786" i="51"/>
  <c r="H173778" i="51"/>
  <c r="K173778" i="51"/>
  <c r="H173770" i="51"/>
  <c r="K173770" i="51"/>
  <c r="H173762" i="51"/>
  <c r="K173762" i="51"/>
  <c r="H173754" i="51"/>
  <c r="K173754" i="51"/>
  <c r="H173746" i="51"/>
  <c r="K173746" i="51"/>
  <c r="H173738" i="51"/>
  <c r="K173738" i="51"/>
  <c r="H173730" i="51"/>
  <c r="K173730" i="51"/>
  <c r="H173722" i="51"/>
  <c r="K173722" i="51"/>
  <c r="H173714" i="51"/>
  <c r="K173714" i="51"/>
  <c r="H173706" i="51"/>
  <c r="K173706" i="51"/>
  <c r="H173698" i="51"/>
  <c r="K173698" i="51"/>
  <c r="H173690" i="51"/>
  <c r="K173690" i="51"/>
  <c r="H173682" i="51"/>
  <c r="K173682" i="51"/>
  <c r="H173674" i="51"/>
  <c r="K173674" i="51"/>
  <c r="H173666" i="51"/>
  <c r="K173666" i="51"/>
  <c r="H173658" i="51"/>
  <c r="K173658" i="51"/>
  <c r="H173650" i="51"/>
  <c r="K173650" i="51"/>
  <c r="H173642" i="51"/>
  <c r="K173642" i="51"/>
  <c r="H173634" i="51"/>
  <c r="K173634" i="51"/>
  <c r="H173626" i="51"/>
  <c r="K173626" i="51"/>
  <c r="H173618" i="51"/>
  <c r="K173618" i="51"/>
  <c r="H173610" i="51"/>
  <c r="K173610" i="51"/>
  <c r="H173602" i="51"/>
  <c r="K173602" i="51"/>
  <c r="H173594" i="51"/>
  <c r="K173594" i="51"/>
  <c r="H173586" i="51"/>
  <c r="K173586" i="51"/>
  <c r="H173578" i="51"/>
  <c r="K173578" i="51"/>
  <c r="H173570" i="51"/>
  <c r="K173570" i="51"/>
  <c r="H173562" i="51"/>
  <c r="K173562" i="51"/>
  <c r="H173554" i="51"/>
  <c r="K173554" i="51"/>
  <c r="H173546" i="51"/>
  <c r="K173546" i="51"/>
  <c r="H173538" i="51"/>
  <c r="K173538" i="51"/>
  <c r="H173530" i="51"/>
  <c r="K173530" i="51"/>
  <c r="H173522" i="51"/>
  <c r="K173522" i="51"/>
  <c r="H173514" i="51"/>
  <c r="K173514" i="51"/>
  <c r="H173506" i="51"/>
  <c r="K173506" i="51"/>
  <c r="H173498" i="51"/>
  <c r="K173498" i="51"/>
  <c r="H173490" i="51"/>
  <c r="K173490" i="51"/>
  <c r="H173482" i="51"/>
  <c r="K173482" i="51"/>
  <c r="H173474" i="51"/>
  <c r="K173474" i="51"/>
  <c r="H173466" i="51"/>
  <c r="K173466" i="51"/>
  <c r="H173458" i="51"/>
  <c r="K173458" i="51"/>
  <c r="H173450" i="51"/>
  <c r="K173450" i="51"/>
  <c r="H173442" i="51"/>
  <c r="K173442" i="51"/>
  <c r="H173434" i="51"/>
  <c r="K173434" i="51"/>
  <c r="H173426" i="51"/>
  <c r="K173426" i="51"/>
  <c r="H173418" i="51"/>
  <c r="K173418" i="51"/>
  <c r="H173410" i="51"/>
  <c r="K173410" i="51"/>
  <c r="H173402" i="51"/>
  <c r="K173402" i="51"/>
  <c r="H173394" i="51"/>
  <c r="K173394" i="51"/>
  <c r="H173386" i="51"/>
  <c r="K173386" i="51"/>
  <c r="H173378" i="51"/>
  <c r="K173378" i="51"/>
  <c r="H173370" i="51"/>
  <c r="K173370" i="51"/>
  <c r="H173362" i="51"/>
  <c r="K173362" i="51"/>
  <c r="H173354" i="51"/>
  <c r="K173354" i="51"/>
  <c r="H173346" i="51"/>
  <c r="K173346" i="51"/>
  <c r="H173338" i="51"/>
  <c r="K173338" i="51"/>
  <c r="H173330" i="51"/>
  <c r="K173330" i="51"/>
  <c r="H173322" i="51"/>
  <c r="K173322" i="51"/>
  <c r="H173314" i="51"/>
  <c r="K173314" i="51"/>
  <c r="H173306" i="51"/>
  <c r="K173306" i="51"/>
  <c r="H173298" i="51"/>
  <c r="K173298" i="51"/>
  <c r="H173290" i="51"/>
  <c r="K173290" i="51"/>
  <c r="H173282" i="51"/>
  <c r="K173282" i="51"/>
  <c r="H173274" i="51"/>
  <c r="K173274" i="51"/>
  <c r="H173266" i="51"/>
  <c r="K173266" i="51"/>
  <c r="H173258" i="51"/>
  <c r="K173258" i="51"/>
  <c r="H173250" i="51"/>
  <c r="K173250" i="51"/>
  <c r="H173242" i="51"/>
  <c r="K173242" i="51"/>
  <c r="H173234" i="51"/>
  <c r="K173234" i="51"/>
  <c r="H173226" i="51"/>
  <c r="K173226" i="51"/>
  <c r="H173218" i="51"/>
  <c r="K173218" i="51"/>
  <c r="H173210" i="51"/>
  <c r="K173210" i="51"/>
  <c r="H173202" i="51"/>
  <c r="K173202" i="51"/>
  <c r="H173194" i="51"/>
  <c r="K173194" i="51"/>
  <c r="H173186" i="51"/>
  <c r="K173186" i="51"/>
  <c r="H173178" i="51"/>
  <c r="K173178" i="51"/>
  <c r="H173170" i="51"/>
  <c r="K173170" i="51"/>
  <c r="H173162" i="51"/>
  <c r="K173162" i="51"/>
  <c r="H173154" i="51"/>
  <c r="K173154" i="51"/>
  <c r="H173146" i="51"/>
  <c r="K173146" i="51"/>
  <c r="H173138" i="51"/>
  <c r="K173138" i="51"/>
  <c r="H173130" i="51"/>
  <c r="K173130" i="51"/>
  <c r="H173122" i="51"/>
  <c r="K173122" i="51"/>
  <c r="H173114" i="51"/>
  <c r="K173114" i="51"/>
  <c r="H173106" i="51"/>
  <c r="K173106" i="51"/>
  <c r="H173098" i="51"/>
  <c r="K173098" i="51"/>
  <c r="H173090" i="51"/>
  <c r="K173090" i="51"/>
  <c r="H173082" i="51"/>
  <c r="K173082" i="51"/>
  <c r="H173074" i="51"/>
  <c r="K173074" i="51"/>
  <c r="H173066" i="51"/>
  <c r="K173066" i="51"/>
  <c r="H173058" i="51"/>
  <c r="K173058" i="51"/>
  <c r="H173050" i="51"/>
  <c r="K173050" i="51"/>
  <c r="H173042" i="51"/>
  <c r="K173042" i="51"/>
  <c r="H173034" i="51"/>
  <c r="K173034" i="51"/>
  <c r="H173026" i="51"/>
  <c r="K173026" i="51"/>
  <c r="H173018" i="51"/>
  <c r="K173018" i="51"/>
  <c r="H173010" i="51"/>
  <c r="K173010" i="51"/>
  <c r="H173002" i="51"/>
  <c r="K173002" i="51"/>
  <c r="H172994" i="51"/>
  <c r="K172994" i="51"/>
  <c r="H172986" i="51"/>
  <c r="K172986" i="51"/>
  <c r="H172978" i="51"/>
  <c r="K172978" i="51"/>
  <c r="H172970" i="51"/>
  <c r="K172970" i="51"/>
  <c r="H172962" i="51"/>
  <c r="K172962" i="51"/>
  <c r="H172954" i="51"/>
  <c r="K172954" i="51"/>
  <c r="H172946" i="51"/>
  <c r="K172946" i="51"/>
  <c r="H172938" i="51"/>
  <c r="K172938" i="51"/>
  <c r="H172930" i="51"/>
  <c r="K172930" i="51"/>
  <c r="H172922" i="51"/>
  <c r="K172922" i="51"/>
  <c r="H172914" i="51"/>
  <c r="K172914" i="51"/>
  <c r="H172906" i="51"/>
  <c r="K172906" i="51"/>
  <c r="H172898" i="51"/>
  <c r="K172898" i="51"/>
  <c r="H172890" i="51"/>
  <c r="K172890" i="51"/>
  <c r="H172882" i="51"/>
  <c r="K172882" i="51"/>
  <c r="H172874" i="51"/>
  <c r="K172874" i="51"/>
  <c r="H172866" i="51"/>
  <c r="K172866" i="51"/>
  <c r="H172858" i="51"/>
  <c r="K172858" i="51"/>
  <c r="H172850" i="51"/>
  <c r="K172850" i="51"/>
  <c r="H172842" i="51"/>
  <c r="K172842" i="51"/>
  <c r="H172834" i="51"/>
  <c r="K172834" i="51"/>
  <c r="H172826" i="51"/>
  <c r="K172826" i="51"/>
  <c r="H172818" i="51"/>
  <c r="K172818" i="51"/>
  <c r="H172810" i="51"/>
  <c r="K172810" i="51"/>
  <c r="H172802" i="51"/>
  <c r="K172802" i="51"/>
  <c r="H172794" i="51"/>
  <c r="K172794" i="51"/>
  <c r="H172786" i="51"/>
  <c r="K172786" i="51"/>
  <c r="H172778" i="51"/>
  <c r="K172778" i="51"/>
  <c r="H172770" i="51"/>
  <c r="K172770" i="51"/>
  <c r="H172762" i="51"/>
  <c r="K172762" i="51"/>
  <c r="H172754" i="51"/>
  <c r="K172754" i="51"/>
  <c r="H172746" i="51"/>
  <c r="K172746" i="51"/>
  <c r="H172738" i="51"/>
  <c r="K172738" i="51"/>
  <c r="H172730" i="51"/>
  <c r="K172730" i="51"/>
  <c r="H172722" i="51"/>
  <c r="K172722" i="51"/>
  <c r="H172714" i="51"/>
  <c r="K172714" i="51"/>
  <c r="H172706" i="51"/>
  <c r="K172706" i="51"/>
  <c r="H172698" i="51"/>
  <c r="K172698" i="51"/>
  <c r="H172690" i="51"/>
  <c r="K172690" i="51"/>
  <c r="H172682" i="51"/>
  <c r="K172682" i="51"/>
  <c r="H172674" i="51"/>
  <c r="K172674" i="51"/>
  <c r="H172666" i="51"/>
  <c r="K172666" i="51"/>
  <c r="H172658" i="51"/>
  <c r="K172658" i="51"/>
  <c r="H172650" i="51"/>
  <c r="K172650" i="51"/>
  <c r="H172642" i="51"/>
  <c r="K172642" i="51"/>
  <c r="H172634" i="51"/>
  <c r="K172634" i="51"/>
  <c r="H172626" i="51"/>
  <c r="K172626" i="51"/>
  <c r="H172618" i="51"/>
  <c r="K172618" i="51"/>
  <c r="H172610" i="51"/>
  <c r="K172610" i="51"/>
  <c r="H172602" i="51"/>
  <c r="K172602" i="51"/>
  <c r="H172594" i="51"/>
  <c r="K172594" i="51"/>
  <c r="H172586" i="51"/>
  <c r="K172586" i="51"/>
  <c r="H172578" i="51"/>
  <c r="K172578" i="51"/>
  <c r="H172570" i="51"/>
  <c r="K172570" i="51"/>
  <c r="H172562" i="51"/>
  <c r="K172562" i="51"/>
  <c r="H172554" i="51"/>
  <c r="K172554" i="51"/>
  <c r="H172546" i="51"/>
  <c r="K172546" i="51"/>
  <c r="H172538" i="51"/>
  <c r="K172538" i="51"/>
  <c r="H172530" i="51"/>
  <c r="K172530" i="51"/>
  <c r="H172522" i="51"/>
  <c r="K172522" i="51"/>
  <c r="H172514" i="51"/>
  <c r="K172514" i="51"/>
  <c r="H172506" i="51"/>
  <c r="K172506" i="51"/>
  <c r="H172498" i="51"/>
  <c r="K172498" i="51"/>
  <c r="H172490" i="51"/>
  <c r="K172490" i="51"/>
  <c r="H172482" i="51"/>
  <c r="K172482" i="51"/>
  <c r="H172474" i="51"/>
  <c r="K172474" i="51"/>
  <c r="H172466" i="51"/>
  <c r="K172466" i="51"/>
  <c r="H172458" i="51"/>
  <c r="K172458" i="51"/>
  <c r="H172450" i="51"/>
  <c r="K172450" i="51"/>
  <c r="H172442" i="51"/>
  <c r="K172442" i="51"/>
  <c r="H172434" i="51"/>
  <c r="K172434" i="51"/>
  <c r="H172426" i="51"/>
  <c r="K172426" i="51"/>
  <c r="H172418" i="51"/>
  <c r="K172418" i="51"/>
  <c r="H172410" i="51"/>
  <c r="K172410" i="51"/>
  <c r="H172402" i="51"/>
  <c r="K172402" i="51"/>
  <c r="H172394" i="51"/>
  <c r="K172394" i="51"/>
  <c r="H172386" i="51"/>
  <c r="K172386" i="51"/>
  <c r="H172378" i="51"/>
  <c r="K172378" i="51"/>
  <c r="H172370" i="51"/>
  <c r="K172370" i="51"/>
  <c r="H172362" i="51"/>
  <c r="K172362" i="51"/>
  <c r="H172354" i="51"/>
  <c r="K172354" i="51"/>
  <c r="H172346" i="51"/>
  <c r="K172346" i="51"/>
  <c r="H172338" i="51"/>
  <c r="K172338" i="51"/>
  <c r="H172330" i="51"/>
  <c r="K172330" i="51"/>
  <c r="H172322" i="51"/>
  <c r="K172322" i="51"/>
  <c r="H172314" i="51"/>
  <c r="K172314" i="51"/>
  <c r="H172306" i="51"/>
  <c r="K172306" i="51"/>
  <c r="H172298" i="51"/>
  <c r="K172298" i="51"/>
  <c r="H172290" i="51"/>
  <c r="K172290" i="51"/>
  <c r="H172282" i="51"/>
  <c r="K172282" i="51"/>
  <c r="H172274" i="51"/>
  <c r="K172274" i="51"/>
  <c r="H172266" i="51"/>
  <c r="K172266" i="51"/>
  <c r="H172258" i="51"/>
  <c r="K172258" i="51"/>
  <c r="H172250" i="51"/>
  <c r="K172250" i="51"/>
  <c r="H172242" i="51"/>
  <c r="K172242" i="51"/>
  <c r="H172234" i="51"/>
  <c r="K172234" i="51"/>
  <c r="H172226" i="51"/>
  <c r="K172226" i="51"/>
  <c r="H172218" i="51"/>
  <c r="K172218" i="51"/>
  <c r="H172210" i="51"/>
  <c r="K172210" i="51"/>
  <c r="H172202" i="51"/>
  <c r="K172202" i="51"/>
  <c r="H172194" i="51"/>
  <c r="K172194" i="51"/>
  <c r="H172186" i="51"/>
  <c r="K172186" i="51"/>
  <c r="H172178" i="51"/>
  <c r="K172178" i="51"/>
  <c r="H172170" i="51"/>
  <c r="K172170" i="51"/>
  <c r="H172162" i="51"/>
  <c r="K172162" i="51"/>
  <c r="H172154" i="51"/>
  <c r="K172154" i="51"/>
  <c r="H172146" i="51"/>
  <c r="K172146" i="51"/>
  <c r="H172138" i="51"/>
  <c r="K172138" i="51"/>
  <c r="H172130" i="51"/>
  <c r="K172130" i="51"/>
  <c r="H172122" i="51"/>
  <c r="K172122" i="51"/>
  <c r="H172114" i="51"/>
  <c r="K172114" i="51"/>
  <c r="H172106" i="51"/>
  <c r="K172106" i="51"/>
  <c r="H172098" i="51"/>
  <c r="K172098" i="51"/>
  <c r="H172090" i="51"/>
  <c r="K172090" i="51"/>
  <c r="H172082" i="51"/>
  <c r="K172082" i="51"/>
  <c r="H172074" i="51"/>
  <c r="K172074" i="51"/>
  <c r="H172066" i="51"/>
  <c r="K172066" i="51"/>
  <c r="H172058" i="51"/>
  <c r="K172058" i="51"/>
  <c r="H172050" i="51"/>
  <c r="K172050" i="51"/>
  <c r="H172042" i="51"/>
  <c r="K172042" i="51"/>
  <c r="H172034" i="51"/>
  <c r="K172034" i="51"/>
  <c r="H172026" i="51"/>
  <c r="K172026" i="51"/>
  <c r="H172018" i="51"/>
  <c r="K172018" i="51"/>
  <c r="H172010" i="51"/>
  <c r="K172010" i="51"/>
  <c r="H172002" i="51"/>
  <c r="K172002" i="51"/>
  <c r="H171994" i="51"/>
  <c r="K171994" i="51"/>
  <c r="H171986" i="51"/>
  <c r="K171986" i="51"/>
  <c r="H171978" i="51"/>
  <c r="K171978" i="51"/>
  <c r="H171970" i="51"/>
  <c r="K171970" i="51"/>
  <c r="H171962" i="51"/>
  <c r="K171962" i="51"/>
  <c r="H171954" i="51"/>
  <c r="K171954" i="51"/>
  <c r="H171946" i="51"/>
  <c r="K171946" i="51"/>
  <c r="H171938" i="51"/>
  <c r="K171938" i="51"/>
  <c r="H171930" i="51"/>
  <c r="K171930" i="51"/>
  <c r="H171922" i="51"/>
  <c r="K171922" i="51"/>
  <c r="H171914" i="51"/>
  <c r="K171914" i="51"/>
  <c r="H171906" i="51"/>
  <c r="K171906" i="51"/>
  <c r="H171898" i="51"/>
  <c r="K171898" i="51"/>
  <c r="H171890" i="51"/>
  <c r="K171890" i="51"/>
  <c r="H171882" i="51"/>
  <c r="K171882" i="51"/>
  <c r="H171874" i="51"/>
  <c r="K171874" i="51"/>
  <c r="H171866" i="51"/>
  <c r="K171866" i="51"/>
  <c r="H171858" i="51"/>
  <c r="K171858" i="51"/>
  <c r="H171850" i="51"/>
  <c r="K171850" i="51"/>
  <c r="H171842" i="51"/>
  <c r="K171842" i="51"/>
  <c r="H171834" i="51"/>
  <c r="K171834" i="51"/>
  <c r="H171826" i="51"/>
  <c r="K171826" i="51"/>
  <c r="H171818" i="51"/>
  <c r="K171818" i="51"/>
  <c r="H171810" i="51"/>
  <c r="K171810" i="51"/>
  <c r="H171802" i="51"/>
  <c r="K171802" i="51"/>
  <c r="H171794" i="51"/>
  <c r="K171794" i="51"/>
  <c r="H171786" i="51"/>
  <c r="K171786" i="51"/>
  <c r="H171778" i="51"/>
  <c r="K171778" i="51"/>
  <c r="H171770" i="51"/>
  <c r="K171770" i="51"/>
  <c r="H171762" i="51"/>
  <c r="K171762" i="51"/>
  <c r="H171754" i="51"/>
  <c r="K171754" i="51"/>
  <c r="H171746" i="51"/>
  <c r="K171746" i="51"/>
  <c r="H171738" i="51"/>
  <c r="K171738" i="51"/>
  <c r="H171730" i="51"/>
  <c r="K171730" i="51"/>
  <c r="H171722" i="51"/>
  <c r="K171722" i="51"/>
  <c r="H171714" i="51"/>
  <c r="K171714" i="51"/>
  <c r="H171706" i="51"/>
  <c r="K171706" i="51"/>
  <c r="H171698" i="51"/>
  <c r="K171698" i="51"/>
  <c r="H171690" i="51"/>
  <c r="K171690" i="51"/>
  <c r="H171682" i="51"/>
  <c r="K171682" i="51"/>
  <c r="H171674" i="51"/>
  <c r="K171674" i="51"/>
  <c r="H171666" i="51"/>
  <c r="K171666" i="51"/>
  <c r="H171658" i="51"/>
  <c r="K171658" i="51"/>
  <c r="H171650" i="51"/>
  <c r="K171650" i="51"/>
  <c r="H171642" i="51"/>
  <c r="K171642" i="51"/>
  <c r="H171634" i="51"/>
  <c r="K171634" i="51"/>
  <c r="H171626" i="51"/>
  <c r="K171626" i="51"/>
  <c r="H171618" i="51"/>
  <c r="K171618" i="51"/>
  <c r="H171610" i="51"/>
  <c r="K171610" i="51"/>
  <c r="H171602" i="51"/>
  <c r="K171602" i="51"/>
  <c r="H171594" i="51"/>
  <c r="K171594" i="51"/>
  <c r="H171586" i="51"/>
  <c r="K171586" i="51"/>
  <c r="H171578" i="51"/>
  <c r="K171578" i="51"/>
  <c r="H171570" i="51"/>
  <c r="K171570" i="51"/>
  <c r="H171562" i="51"/>
  <c r="K171562" i="51"/>
  <c r="H171554" i="51"/>
  <c r="K171554" i="51"/>
  <c r="H171546" i="51"/>
  <c r="K171546" i="51"/>
  <c r="H171538" i="51"/>
  <c r="K171538" i="51"/>
  <c r="H171530" i="51"/>
  <c r="K171530" i="51"/>
  <c r="H171522" i="51"/>
  <c r="K171522" i="51"/>
  <c r="H171514" i="51"/>
  <c r="K171514" i="51"/>
  <c r="H171506" i="51"/>
  <c r="K171506" i="51"/>
  <c r="H171498" i="51"/>
  <c r="K171498" i="51"/>
  <c r="H171490" i="51"/>
  <c r="K171490" i="51"/>
  <c r="H171482" i="51"/>
  <c r="K171482" i="51"/>
  <c r="H171474" i="51"/>
  <c r="K171474" i="51"/>
  <c r="H171466" i="51"/>
  <c r="K171466" i="51"/>
  <c r="H171458" i="51"/>
  <c r="K171458" i="51"/>
  <c r="H171450" i="51"/>
  <c r="K171450" i="51"/>
  <c r="H171442" i="51"/>
  <c r="K171442" i="51"/>
  <c r="H171434" i="51"/>
  <c r="K171434" i="51"/>
  <c r="H171426" i="51"/>
  <c r="K171426" i="51"/>
  <c r="H171418" i="51"/>
  <c r="K171418" i="51"/>
  <c r="H171410" i="51"/>
  <c r="K171410" i="51"/>
  <c r="H171402" i="51"/>
  <c r="K171402" i="51"/>
  <c r="H171394" i="51"/>
  <c r="K171394" i="51"/>
  <c r="H171386" i="51"/>
  <c r="K171386" i="51"/>
  <c r="H171378" i="51"/>
  <c r="K171378" i="51"/>
  <c r="H171370" i="51"/>
  <c r="K171370" i="51"/>
  <c r="H171362" i="51"/>
  <c r="K171362" i="51"/>
  <c r="H171354" i="51"/>
  <c r="K171354" i="51"/>
  <c r="H171346" i="51"/>
  <c r="K171346" i="51"/>
  <c r="H171338" i="51"/>
  <c r="K171338" i="51"/>
  <c r="H171330" i="51"/>
  <c r="K171330" i="51"/>
  <c r="H171322" i="51"/>
  <c r="K171322" i="51"/>
  <c r="H171314" i="51"/>
  <c r="K171314" i="51"/>
  <c r="H171306" i="51"/>
  <c r="K171306" i="51"/>
  <c r="H171298" i="51"/>
  <c r="K171298" i="51"/>
  <c r="H171290" i="51"/>
  <c r="K171290" i="51"/>
  <c r="H171282" i="51"/>
  <c r="K171282" i="51"/>
  <c r="H171274" i="51"/>
  <c r="K171274" i="51"/>
  <c r="H171266" i="51"/>
  <c r="K171266" i="51"/>
  <c r="H171258" i="51"/>
  <c r="K171258" i="51"/>
  <c r="H171250" i="51"/>
  <c r="K171250" i="51"/>
  <c r="H171242" i="51"/>
  <c r="K171242" i="51"/>
  <c r="H171234" i="51"/>
  <c r="K171234" i="51"/>
  <c r="H171226" i="51"/>
  <c r="K171226" i="51"/>
  <c r="H171218" i="51"/>
  <c r="K171218" i="51"/>
  <c r="H171210" i="51"/>
  <c r="K171210" i="51"/>
  <c r="H171202" i="51"/>
  <c r="K171202" i="51"/>
  <c r="H171194" i="51"/>
  <c r="K171194" i="51"/>
  <c r="H171186" i="51"/>
  <c r="K171186" i="51"/>
  <c r="H171178" i="51"/>
  <c r="K171178" i="51"/>
  <c r="H171170" i="51"/>
  <c r="K171170" i="51"/>
  <c r="H171162" i="51"/>
  <c r="K171162" i="51"/>
  <c r="H171154" i="51"/>
  <c r="K171154" i="51"/>
  <c r="H171146" i="51"/>
  <c r="K171146" i="51"/>
  <c r="H171138" i="51"/>
  <c r="K171138" i="51"/>
  <c r="H171130" i="51"/>
  <c r="K171130" i="51"/>
  <c r="H171122" i="51"/>
  <c r="K171122" i="51"/>
  <c r="H171114" i="51"/>
  <c r="K171114" i="51"/>
  <c r="H171106" i="51"/>
  <c r="K171106" i="51"/>
  <c r="H171098" i="51"/>
  <c r="K171098" i="51"/>
  <c r="H171090" i="51"/>
  <c r="K171090" i="51"/>
  <c r="H171082" i="51"/>
  <c r="K171082" i="51"/>
  <c r="H171074" i="51"/>
  <c r="K171074" i="51"/>
  <c r="H171066" i="51"/>
  <c r="K171066" i="51"/>
  <c r="H171058" i="51"/>
  <c r="K171058" i="51"/>
  <c r="H171050" i="51"/>
  <c r="K171050" i="51"/>
  <c r="H171042" i="51"/>
  <c r="K171042" i="51"/>
  <c r="H171034" i="51"/>
  <c r="K171034" i="51"/>
  <c r="H171026" i="51"/>
  <c r="K171026" i="51"/>
  <c r="H171018" i="51"/>
  <c r="K171018" i="51"/>
  <c r="H171010" i="51"/>
  <c r="K171010" i="51"/>
  <c r="H171002" i="51"/>
  <c r="K171002" i="51"/>
  <c r="H170994" i="51"/>
  <c r="K170994" i="51"/>
  <c r="H170986" i="51"/>
  <c r="K170986" i="51"/>
  <c r="H170978" i="51"/>
  <c r="K170978" i="51"/>
  <c r="H170970" i="51"/>
  <c r="K170970" i="51"/>
  <c r="H170962" i="51"/>
  <c r="K170962" i="51"/>
  <c r="H170954" i="51"/>
  <c r="K170954" i="51"/>
  <c r="H170946" i="51"/>
  <c r="K170946" i="51"/>
  <c r="H170938" i="51"/>
  <c r="K170938" i="51"/>
  <c r="H170930" i="51"/>
  <c r="K170930" i="51"/>
  <c r="H170922" i="51"/>
  <c r="K170922" i="51"/>
  <c r="H170914" i="51"/>
  <c r="K170914" i="51"/>
  <c r="H170906" i="51"/>
  <c r="K170906" i="51"/>
  <c r="H170898" i="51"/>
  <c r="K170898" i="51"/>
  <c r="H170890" i="51"/>
  <c r="K170890" i="51"/>
  <c r="H170882" i="51"/>
  <c r="K170882" i="51"/>
  <c r="H170874" i="51"/>
  <c r="K170874" i="51"/>
  <c r="H170866" i="51"/>
  <c r="K170866" i="51"/>
  <c r="H170858" i="51"/>
  <c r="K170858" i="51"/>
  <c r="H170850" i="51"/>
  <c r="K170850" i="51"/>
  <c r="H170842" i="51"/>
  <c r="K170842" i="51"/>
  <c r="H170834" i="51"/>
  <c r="K170834" i="51"/>
  <c r="H170826" i="51"/>
  <c r="K170826" i="51"/>
  <c r="H170818" i="51"/>
  <c r="K170818" i="51"/>
  <c r="H170810" i="51"/>
  <c r="K170810" i="51"/>
  <c r="H170802" i="51"/>
  <c r="K170802" i="51"/>
  <c r="H170794" i="51"/>
  <c r="K170794" i="51"/>
  <c r="H170786" i="51"/>
  <c r="K170786" i="51"/>
  <c r="H170778" i="51"/>
  <c r="K170778" i="51"/>
  <c r="H170770" i="51"/>
  <c r="K170770" i="51"/>
  <c r="H170762" i="51"/>
  <c r="K170762" i="51"/>
  <c r="H170754" i="51"/>
  <c r="K170754" i="51"/>
  <c r="H170746" i="51"/>
  <c r="K170746" i="51"/>
  <c r="H170738" i="51"/>
  <c r="K170738" i="51"/>
  <c r="H170730" i="51"/>
  <c r="K170730" i="51"/>
  <c r="H170722" i="51"/>
  <c r="K170722" i="51"/>
  <c r="H170714" i="51"/>
  <c r="K170714" i="51"/>
  <c r="H170706" i="51"/>
  <c r="K170706" i="51"/>
  <c r="H170698" i="51"/>
  <c r="K170698" i="51"/>
  <c r="H170690" i="51"/>
  <c r="K170690" i="51"/>
  <c r="H170682" i="51"/>
  <c r="K170682" i="51"/>
  <c r="H170674" i="51"/>
  <c r="K170674" i="51"/>
  <c r="H170666" i="51"/>
  <c r="K170666" i="51"/>
  <c r="H170658" i="51"/>
  <c r="K170658" i="51"/>
  <c r="H170650" i="51"/>
  <c r="K170650" i="51"/>
  <c r="H170642" i="51"/>
  <c r="K170642" i="51"/>
  <c r="H170634" i="51"/>
  <c r="K170634" i="51"/>
  <c r="H170626" i="51"/>
  <c r="K170626" i="51"/>
  <c r="H170618" i="51"/>
  <c r="K170618" i="51"/>
  <c r="H170610" i="51"/>
  <c r="K170610" i="51"/>
  <c r="H170602" i="51"/>
  <c r="K170602" i="51"/>
  <c r="H170594" i="51"/>
  <c r="K170594" i="51"/>
  <c r="H170586" i="51"/>
  <c r="K170586" i="51"/>
  <c r="H170578" i="51"/>
  <c r="K170578" i="51"/>
  <c r="H170570" i="51"/>
  <c r="K170570" i="51"/>
  <c r="H170562" i="51"/>
  <c r="K170562" i="51"/>
  <c r="H170554" i="51"/>
  <c r="K170554" i="51"/>
  <c r="H170546" i="51"/>
  <c r="K170546" i="51"/>
  <c r="H170538" i="51"/>
  <c r="K170538" i="51"/>
  <c r="H170530" i="51"/>
  <c r="K170530" i="51"/>
  <c r="H170522" i="51"/>
  <c r="K170522" i="51"/>
  <c r="H170514" i="51"/>
  <c r="K170514" i="51"/>
  <c r="H170506" i="51"/>
  <c r="K170506" i="51"/>
  <c r="H170498" i="51"/>
  <c r="K170498" i="51"/>
  <c r="H170490" i="51"/>
  <c r="K170490" i="51"/>
  <c r="H170482" i="51"/>
  <c r="K170482" i="51"/>
  <c r="H170474" i="51"/>
  <c r="K170474" i="51"/>
  <c r="H170466" i="51"/>
  <c r="K170466" i="51"/>
  <c r="H170458" i="51"/>
  <c r="K170458" i="51"/>
  <c r="H170450" i="51"/>
  <c r="K170450" i="51"/>
  <c r="H170442" i="51"/>
  <c r="K170442" i="51"/>
  <c r="H170434" i="51"/>
  <c r="K170434" i="51"/>
  <c r="H170426" i="51"/>
  <c r="K170426" i="51"/>
  <c r="H170418" i="51"/>
  <c r="K170418" i="51"/>
  <c r="H170410" i="51"/>
  <c r="K170410" i="51"/>
  <c r="H170402" i="51"/>
  <c r="K170402" i="51"/>
  <c r="H170394" i="51"/>
  <c r="K170394" i="51"/>
  <c r="H170386" i="51"/>
  <c r="K170386" i="51"/>
  <c r="H170378" i="51"/>
  <c r="K170378" i="51"/>
  <c r="H170370" i="51"/>
  <c r="K170370" i="51"/>
  <c r="H170362" i="51"/>
  <c r="K170362" i="51"/>
  <c r="H170354" i="51"/>
  <c r="K170354" i="51"/>
  <c r="H170346" i="51"/>
  <c r="K170346" i="51"/>
  <c r="H170338" i="51"/>
  <c r="K170338" i="51"/>
  <c r="H170330" i="51"/>
  <c r="K170330" i="51"/>
  <c r="H170322" i="51"/>
  <c r="K170322" i="51"/>
  <c r="H170314" i="51"/>
  <c r="K170314" i="51"/>
  <c r="H170306" i="51"/>
  <c r="K170306" i="51"/>
  <c r="H170298" i="51"/>
  <c r="K170298" i="51"/>
  <c r="H170290" i="51"/>
  <c r="K170290" i="51"/>
  <c r="H170282" i="51"/>
  <c r="K170282" i="51"/>
  <c r="H170274" i="51"/>
  <c r="K170274" i="51"/>
  <c r="H170266" i="51"/>
  <c r="K170266" i="51"/>
  <c r="H170258" i="51"/>
  <c r="K170258" i="51"/>
  <c r="H170250" i="51"/>
  <c r="K170250" i="51"/>
  <c r="H170242" i="51"/>
  <c r="K170242" i="51"/>
  <c r="H170234" i="51"/>
  <c r="K170234" i="51"/>
  <c r="H170226" i="51"/>
  <c r="K170226" i="51"/>
  <c r="H170218" i="51"/>
  <c r="K170218" i="51"/>
  <c r="H170210" i="51"/>
  <c r="K170210" i="51"/>
  <c r="H170202" i="51"/>
  <c r="K170202" i="51"/>
  <c r="H170194" i="51"/>
  <c r="K170194" i="51"/>
  <c r="H170186" i="51"/>
  <c r="K170186" i="51"/>
  <c r="H170178" i="51"/>
  <c r="K170178" i="51"/>
  <c r="H170170" i="51"/>
  <c r="K170170" i="51"/>
  <c r="H170162" i="51"/>
  <c r="K170162" i="51"/>
  <c r="H170154" i="51"/>
  <c r="K170154" i="51"/>
  <c r="H170146" i="51"/>
  <c r="K170146" i="51"/>
  <c r="H170138" i="51"/>
  <c r="K170138" i="51"/>
  <c r="H170130" i="51"/>
  <c r="K170130" i="51"/>
  <c r="H170122" i="51"/>
  <c r="K170122" i="51"/>
  <c r="H170114" i="51"/>
  <c r="K170114" i="51"/>
  <c r="H170106" i="51"/>
  <c r="K170106" i="51"/>
  <c r="H170098" i="51"/>
  <c r="K170098" i="51"/>
  <c r="H170090" i="51"/>
  <c r="K170090" i="51"/>
  <c r="H170082" i="51"/>
  <c r="K170082" i="51"/>
  <c r="H170074" i="51"/>
  <c r="K170074" i="51"/>
  <c r="H170066" i="51"/>
  <c r="K170066" i="51"/>
  <c r="H170058" i="51"/>
  <c r="K170058" i="51"/>
  <c r="H170050" i="51"/>
  <c r="K170050" i="51"/>
  <c r="H170042" i="51"/>
  <c r="K170042" i="51"/>
  <c r="H170034" i="51"/>
  <c r="K170034" i="51"/>
  <c r="H170026" i="51"/>
  <c r="K170026" i="51"/>
  <c r="H170018" i="51"/>
  <c r="K170018" i="51"/>
  <c r="H170010" i="51"/>
  <c r="K170010" i="51"/>
  <c r="H170002" i="51"/>
  <c r="K170002" i="51"/>
  <c r="H169994" i="51"/>
  <c r="K169994" i="51"/>
  <c r="H169986" i="51"/>
  <c r="K169986" i="51"/>
  <c r="H169978" i="51"/>
  <c r="K169978" i="51"/>
  <c r="H169970" i="51"/>
  <c r="K169970" i="51"/>
  <c r="H169962" i="51"/>
  <c r="K169962" i="51"/>
  <c r="H169954" i="51"/>
  <c r="K169954" i="51"/>
  <c r="H169946" i="51"/>
  <c r="K169946" i="51"/>
  <c r="H169938" i="51"/>
  <c r="K169938" i="51"/>
  <c r="H169930" i="51"/>
  <c r="K169930" i="51"/>
  <c r="H169922" i="51"/>
  <c r="K169922" i="51"/>
  <c r="H169914" i="51"/>
  <c r="K169914" i="51"/>
  <c r="H169906" i="51"/>
  <c r="K169906" i="51"/>
  <c r="H169898" i="51"/>
  <c r="K169898" i="51"/>
  <c r="H169890" i="51"/>
  <c r="K169890" i="51"/>
  <c r="H169882" i="51"/>
  <c r="K169882" i="51"/>
  <c r="H169874" i="51"/>
  <c r="K169874" i="51"/>
  <c r="H169866" i="51"/>
  <c r="K169866" i="51"/>
  <c r="H169858" i="51"/>
  <c r="K169858" i="51"/>
  <c r="H169850" i="51"/>
  <c r="K169850" i="51"/>
  <c r="H169842" i="51"/>
  <c r="K169842" i="51"/>
  <c r="H169834" i="51"/>
  <c r="K169834" i="51"/>
  <c r="H169826" i="51"/>
  <c r="K169826" i="51"/>
  <c r="H169818" i="51"/>
  <c r="K169818" i="51"/>
  <c r="H169810" i="51"/>
  <c r="K169810" i="51"/>
  <c r="H169802" i="51"/>
  <c r="K169802" i="51"/>
  <c r="H169794" i="51"/>
  <c r="K169794" i="51"/>
  <c r="H169786" i="51"/>
  <c r="K169786" i="51"/>
  <c r="H169778" i="51"/>
  <c r="K169778" i="51"/>
  <c r="H169770" i="51"/>
  <c r="K169770" i="51"/>
  <c r="H169762" i="51"/>
  <c r="K169762" i="51"/>
  <c r="H169754" i="51"/>
  <c r="K169754" i="51"/>
  <c r="H169746" i="51"/>
  <c r="K169746" i="51"/>
  <c r="H169738" i="51"/>
  <c r="K169738" i="51"/>
  <c r="H169730" i="51"/>
  <c r="K169730" i="51"/>
  <c r="H169722" i="51"/>
  <c r="K169722" i="51"/>
  <c r="H169714" i="51"/>
  <c r="K169714" i="51"/>
  <c r="H169706" i="51"/>
  <c r="K169706" i="51"/>
  <c r="H169698" i="51"/>
  <c r="K169698" i="51"/>
  <c r="H169690" i="51"/>
  <c r="K169690" i="51"/>
  <c r="H169682" i="51"/>
  <c r="K169682" i="51"/>
  <c r="H169674" i="51"/>
  <c r="K169674" i="51"/>
  <c r="H169666" i="51"/>
  <c r="K169666" i="51"/>
  <c r="H169658" i="51"/>
  <c r="K169658" i="51"/>
  <c r="H169650" i="51"/>
  <c r="K169650" i="51"/>
  <c r="H169642" i="51"/>
  <c r="K169642" i="51"/>
  <c r="H169634" i="51"/>
  <c r="K169634" i="51"/>
  <c r="H169626" i="51"/>
  <c r="K169626" i="51"/>
  <c r="H169618" i="51"/>
  <c r="K169618" i="51"/>
  <c r="H169610" i="51"/>
  <c r="K169610" i="51"/>
  <c r="H169602" i="51"/>
  <c r="K169602" i="51"/>
  <c r="H169594" i="51"/>
  <c r="K169594" i="51"/>
  <c r="H169586" i="51"/>
  <c r="K169586" i="51"/>
  <c r="H169578" i="51"/>
  <c r="K169578" i="51"/>
  <c r="H169570" i="51"/>
  <c r="K169570" i="51"/>
  <c r="H169562" i="51"/>
  <c r="K169562" i="51"/>
  <c r="H169554" i="51"/>
  <c r="K169554" i="51"/>
  <c r="H169546" i="51"/>
  <c r="K169546" i="51"/>
  <c r="H169538" i="51"/>
  <c r="K169538" i="51"/>
  <c r="H169530" i="51"/>
  <c r="K169530" i="51"/>
  <c r="H169522" i="51"/>
  <c r="K169522" i="51"/>
  <c r="H169514" i="51"/>
  <c r="K169514" i="51"/>
  <c r="H169506" i="51"/>
  <c r="K169506" i="51"/>
  <c r="H169498" i="51"/>
  <c r="K169498" i="51"/>
  <c r="H169490" i="51"/>
  <c r="K169490" i="51"/>
  <c r="H169482" i="51"/>
  <c r="K169482" i="51"/>
  <c r="H169474" i="51"/>
  <c r="K169474" i="51"/>
  <c r="H169466" i="51"/>
  <c r="K169466" i="51"/>
  <c r="H169458" i="51"/>
  <c r="K169458" i="51"/>
  <c r="H169450" i="51"/>
  <c r="K169450" i="51"/>
  <c r="H169442" i="51"/>
  <c r="K169442" i="51"/>
  <c r="H169434" i="51"/>
  <c r="K169434" i="51"/>
  <c r="H169426" i="51"/>
  <c r="K169426" i="51"/>
  <c r="H169418" i="51"/>
  <c r="K169418" i="51"/>
  <c r="H169410" i="51"/>
  <c r="K169410" i="51"/>
  <c r="H169402" i="51"/>
  <c r="K169402" i="51"/>
  <c r="H169394" i="51"/>
  <c r="K169394" i="51"/>
  <c r="H169386" i="51"/>
  <c r="K169386" i="51"/>
  <c r="H169378" i="51"/>
  <c r="K169378" i="51"/>
  <c r="H169370" i="51"/>
  <c r="K169370" i="51"/>
  <c r="H169362" i="51"/>
  <c r="K169362" i="51"/>
  <c r="H169354" i="51"/>
  <c r="K169354" i="51"/>
  <c r="H169346" i="51"/>
  <c r="K169346" i="51"/>
  <c r="H169338" i="51"/>
  <c r="K169338" i="51"/>
  <c r="H169330" i="51"/>
  <c r="K169330" i="51"/>
  <c r="H169322" i="51"/>
  <c r="K169322" i="51"/>
  <c r="H169314" i="51"/>
  <c r="K169314" i="51"/>
  <c r="H169306" i="51"/>
  <c r="K169306" i="51"/>
  <c r="H169298" i="51"/>
  <c r="K169298" i="51"/>
  <c r="H169290" i="51"/>
  <c r="K169290" i="51"/>
  <c r="H169282" i="51"/>
  <c r="K169282" i="51"/>
  <c r="H169274" i="51"/>
  <c r="K169274" i="51"/>
  <c r="H169266" i="51"/>
  <c r="K169266" i="51"/>
  <c r="H169258" i="51"/>
  <c r="K169258" i="51"/>
  <c r="H169250" i="51"/>
  <c r="K169250" i="51"/>
  <c r="H169242" i="51"/>
  <c r="K169242" i="51"/>
  <c r="H169234" i="51"/>
  <c r="K169234" i="51"/>
  <c r="H169226" i="51"/>
  <c r="K169226" i="51"/>
  <c r="H169218" i="51"/>
  <c r="K169218" i="51"/>
  <c r="H169210" i="51"/>
  <c r="K169210" i="51"/>
  <c r="H169202" i="51"/>
  <c r="K169202" i="51"/>
  <c r="H169194" i="51"/>
  <c r="K169194" i="51"/>
  <c r="H169186" i="51"/>
  <c r="K169186" i="51"/>
  <c r="H169178" i="51"/>
  <c r="K169178" i="51"/>
  <c r="H169170" i="51"/>
  <c r="K169170" i="51"/>
  <c r="H169162" i="51"/>
  <c r="K169162" i="51"/>
  <c r="H169154" i="51"/>
  <c r="K169154" i="51"/>
  <c r="H169146" i="51"/>
  <c r="K169146" i="51"/>
  <c r="H169138" i="51"/>
  <c r="K169138" i="51"/>
  <c r="H169130" i="51"/>
  <c r="K169130" i="51"/>
  <c r="H169122" i="51"/>
  <c r="K169122" i="51"/>
  <c r="H169114" i="51"/>
  <c r="K169114" i="51"/>
  <c r="H169106" i="51"/>
  <c r="K169106" i="51"/>
  <c r="H169098" i="51"/>
  <c r="K169098" i="51"/>
  <c r="H169090" i="51"/>
  <c r="K169090" i="51"/>
  <c r="H169082" i="51"/>
  <c r="K169082" i="51"/>
  <c r="H169074" i="51"/>
  <c r="K169074" i="51"/>
  <c r="H169066" i="51"/>
  <c r="K169066" i="51"/>
  <c r="H169058" i="51"/>
  <c r="K169058" i="51"/>
  <c r="H169050" i="51"/>
  <c r="K169050" i="51"/>
  <c r="H169042" i="51"/>
  <c r="K169042" i="51"/>
  <c r="H169034" i="51"/>
  <c r="K169034" i="51"/>
  <c r="H169026" i="51"/>
  <c r="K169026" i="51"/>
  <c r="H169018" i="51"/>
  <c r="K169018" i="51"/>
  <c r="H169010" i="51"/>
  <c r="K169010" i="51"/>
  <c r="H169002" i="51"/>
  <c r="K169002" i="51"/>
  <c r="H168994" i="51"/>
  <c r="K168994" i="51"/>
  <c r="H168986" i="51"/>
  <c r="K168986" i="51"/>
  <c r="H168978" i="51"/>
  <c r="K168978" i="51"/>
  <c r="H168970" i="51"/>
  <c r="K168970" i="51"/>
  <c r="H168962" i="51"/>
  <c r="K168962" i="51"/>
  <c r="H168954" i="51"/>
  <c r="K168954" i="51"/>
  <c r="H168946" i="51"/>
  <c r="K168946" i="51"/>
  <c r="H168938" i="51"/>
  <c r="K168938" i="51"/>
  <c r="H168930" i="51"/>
  <c r="K168930" i="51"/>
  <c r="H168922" i="51"/>
  <c r="K168922" i="51"/>
  <c r="H168914" i="51"/>
  <c r="K168914" i="51"/>
  <c r="H168906" i="51"/>
  <c r="K168906" i="51"/>
  <c r="H168898" i="51"/>
  <c r="K168898" i="51"/>
  <c r="H168890" i="51"/>
  <c r="K168890" i="51"/>
  <c r="H168882" i="51"/>
  <c r="K168882" i="51"/>
  <c r="H168874" i="51"/>
  <c r="K168874" i="51"/>
  <c r="H168866" i="51"/>
  <c r="K168866" i="51"/>
  <c r="H168858" i="51"/>
  <c r="K168858" i="51"/>
  <c r="H168850" i="51"/>
  <c r="K168850" i="51"/>
  <c r="H168842" i="51"/>
  <c r="K168842" i="51"/>
  <c r="H168834" i="51"/>
  <c r="K168834" i="51"/>
  <c r="H168826" i="51"/>
  <c r="K168826" i="51"/>
  <c r="H168818" i="51"/>
  <c r="K168818" i="51"/>
  <c r="H168810" i="51"/>
  <c r="K168810" i="51"/>
  <c r="H168802" i="51"/>
  <c r="K168802" i="51"/>
  <c r="H168794" i="51"/>
  <c r="K168794" i="51"/>
  <c r="H168786" i="51"/>
  <c r="K168786" i="51"/>
  <c r="H168778" i="51"/>
  <c r="K168778" i="51"/>
  <c r="H168770" i="51"/>
  <c r="K168770" i="51"/>
  <c r="H168762" i="51"/>
  <c r="K168762" i="51"/>
  <c r="H168754" i="51"/>
  <c r="K168754" i="51"/>
  <c r="H168746" i="51"/>
  <c r="K168746" i="51"/>
  <c r="H168738" i="51"/>
  <c r="K168738" i="51"/>
  <c r="H168730" i="51"/>
  <c r="K168730" i="51"/>
  <c r="H168722" i="51"/>
  <c r="K168722" i="51"/>
  <c r="H168714" i="51"/>
  <c r="K168714" i="51"/>
  <c r="H168706" i="51"/>
  <c r="K168706" i="51"/>
  <c r="H168698" i="51"/>
  <c r="K168698" i="51"/>
  <c r="H168690" i="51"/>
  <c r="K168690" i="51"/>
  <c r="H168682" i="51"/>
  <c r="K168682" i="51"/>
  <c r="H168674" i="51"/>
  <c r="K168674" i="51"/>
  <c r="H168666" i="51"/>
  <c r="K168666" i="51"/>
  <c r="H168658" i="51"/>
  <c r="K168658" i="51"/>
  <c r="H168650" i="51"/>
  <c r="K168650" i="51"/>
  <c r="H168642" i="51"/>
  <c r="K168642" i="51"/>
  <c r="H168634" i="51"/>
  <c r="K168634" i="51"/>
  <c r="H168626" i="51"/>
  <c r="K168626" i="51"/>
  <c r="H168618" i="51"/>
  <c r="K168618" i="51"/>
  <c r="H168610" i="51"/>
  <c r="K168610" i="51"/>
  <c r="H168602" i="51"/>
  <c r="K168602" i="51"/>
  <c r="H168594" i="51"/>
  <c r="K168594" i="51"/>
  <c r="H168586" i="51"/>
  <c r="K168586" i="51"/>
  <c r="H168578" i="51"/>
  <c r="K168578" i="51"/>
  <c r="H168570" i="51"/>
  <c r="K168570" i="51"/>
  <c r="H168562" i="51"/>
  <c r="K168562" i="51"/>
  <c r="H168554" i="51"/>
  <c r="K168554" i="51"/>
  <c r="H168546" i="51"/>
  <c r="K168546" i="51"/>
  <c r="H168538" i="51"/>
  <c r="K168538" i="51"/>
  <c r="H168530" i="51"/>
  <c r="K168530" i="51"/>
  <c r="H168522" i="51"/>
  <c r="K168522" i="51"/>
  <c r="H168514" i="51"/>
  <c r="K168514" i="51"/>
  <c r="H168506" i="51"/>
  <c r="K168506" i="51"/>
  <c r="H168498" i="51"/>
  <c r="K168498" i="51"/>
  <c r="H168490" i="51"/>
  <c r="K168490" i="51"/>
  <c r="H168482" i="51"/>
  <c r="K168482" i="51"/>
  <c r="H168474" i="51"/>
  <c r="K168474" i="51"/>
  <c r="H168466" i="51"/>
  <c r="K168466" i="51"/>
  <c r="H168458" i="51"/>
  <c r="K168458" i="51"/>
  <c r="H168450" i="51"/>
  <c r="K168450" i="51"/>
  <c r="H168442" i="51"/>
  <c r="K168442" i="51"/>
  <c r="H168434" i="51"/>
  <c r="K168434" i="51"/>
  <c r="H168426" i="51"/>
  <c r="K168426" i="51"/>
  <c r="H168418" i="51"/>
  <c r="K168418" i="51"/>
  <c r="H168410" i="51"/>
  <c r="K168410" i="51"/>
  <c r="H168402" i="51"/>
  <c r="K168402" i="51"/>
  <c r="H168394" i="51"/>
  <c r="K168394" i="51"/>
  <c r="H168386" i="51"/>
  <c r="K168386" i="51"/>
  <c r="H168378" i="51"/>
  <c r="K168378" i="51"/>
  <c r="H168370" i="51"/>
  <c r="K168370" i="51"/>
  <c r="H168362" i="51"/>
  <c r="K168362" i="51"/>
  <c r="H168354" i="51"/>
  <c r="K168354" i="51"/>
  <c r="H168346" i="51"/>
  <c r="K168346" i="51"/>
  <c r="H168338" i="51"/>
  <c r="K168338" i="51"/>
  <c r="H168330" i="51"/>
  <c r="K168330" i="51"/>
  <c r="H168322" i="51"/>
  <c r="K168322" i="51"/>
  <c r="H168314" i="51"/>
  <c r="K168314" i="51"/>
  <c r="H168306" i="51"/>
  <c r="K168306" i="51"/>
  <c r="H168298" i="51"/>
  <c r="K168298" i="51"/>
  <c r="H168290" i="51"/>
  <c r="K168290" i="51"/>
  <c r="H168282" i="51"/>
  <c r="K168282" i="51"/>
  <c r="H168274" i="51"/>
  <c r="K168274" i="51"/>
  <c r="H168266" i="51"/>
  <c r="K168266" i="51"/>
  <c r="H168258" i="51"/>
  <c r="K168258" i="51"/>
  <c r="H168250" i="51"/>
  <c r="K168250" i="51"/>
  <c r="H168242" i="51"/>
  <c r="K168242" i="51"/>
  <c r="H168234" i="51"/>
  <c r="K168234" i="51"/>
  <c r="H168226" i="51"/>
  <c r="K168226" i="51"/>
  <c r="H168218" i="51"/>
  <c r="K168218" i="51"/>
  <c r="H168210" i="51"/>
  <c r="K168210" i="51"/>
  <c r="H168202" i="51"/>
  <c r="K168202" i="51"/>
  <c r="H168194" i="51"/>
  <c r="K168194" i="51"/>
  <c r="H168186" i="51"/>
  <c r="K168186" i="51"/>
  <c r="H168178" i="51"/>
  <c r="K168178" i="51"/>
  <c r="H168170" i="51"/>
  <c r="K168170" i="51"/>
  <c r="H168162" i="51"/>
  <c r="K168162" i="51"/>
  <c r="H168154" i="51"/>
  <c r="K168154" i="51"/>
  <c r="H168146" i="51"/>
  <c r="K168146" i="51"/>
  <c r="H168138" i="51"/>
  <c r="K168138" i="51"/>
  <c r="H168130" i="51"/>
  <c r="K168130" i="51"/>
  <c r="H168122" i="51"/>
  <c r="K168122" i="51"/>
  <c r="H168114" i="51"/>
  <c r="K168114" i="51"/>
  <c r="H168106" i="51"/>
  <c r="K168106" i="51"/>
  <c r="H168098" i="51"/>
  <c r="K168098" i="51"/>
  <c r="H168090" i="51"/>
  <c r="K168090" i="51"/>
  <c r="H168082" i="51"/>
  <c r="K168082" i="51"/>
  <c r="H168074" i="51"/>
  <c r="K168074" i="51"/>
  <c r="H168066" i="51"/>
  <c r="K168066" i="51"/>
  <c r="H168058" i="51"/>
  <c r="K168058" i="51"/>
  <c r="H168050" i="51"/>
  <c r="K168050" i="51"/>
  <c r="H168042" i="51"/>
  <c r="K168042" i="51"/>
  <c r="H168034" i="51"/>
  <c r="K168034" i="51"/>
  <c r="H168026" i="51"/>
  <c r="K168026" i="51"/>
  <c r="H168018" i="51"/>
  <c r="K168018" i="51"/>
  <c r="H168010" i="51"/>
  <c r="K168010" i="51"/>
  <c r="H168002" i="51"/>
  <c r="K168002" i="51"/>
  <c r="H167994" i="51"/>
  <c r="K167994" i="51"/>
  <c r="H167986" i="51"/>
  <c r="K167986" i="51"/>
  <c r="H167978" i="51"/>
  <c r="K167978" i="51"/>
  <c r="H167970" i="51"/>
  <c r="K167970" i="51"/>
  <c r="H167962" i="51"/>
  <c r="K167962" i="51"/>
  <c r="H167954" i="51"/>
  <c r="K167954" i="51"/>
  <c r="H167946" i="51"/>
  <c r="K167946" i="51"/>
  <c r="H167938" i="51"/>
  <c r="K167938" i="51"/>
  <c r="H167930" i="51"/>
  <c r="K167930" i="51"/>
  <c r="H167922" i="51"/>
  <c r="K167922" i="51"/>
  <c r="H167914" i="51"/>
  <c r="K167914" i="51"/>
  <c r="H167906" i="51"/>
  <c r="K167906" i="51"/>
  <c r="H167898" i="51"/>
  <c r="K167898" i="51"/>
  <c r="H167890" i="51"/>
  <c r="K167890" i="51"/>
  <c r="H167882" i="51"/>
  <c r="K167882" i="51"/>
  <c r="H167874" i="51"/>
  <c r="K167874" i="51"/>
  <c r="H167866" i="51"/>
  <c r="K167866" i="51"/>
  <c r="H167858" i="51"/>
  <c r="K167858" i="51"/>
  <c r="H167850" i="51"/>
  <c r="K167850" i="51"/>
  <c r="H167842" i="51"/>
  <c r="K167842" i="51"/>
  <c r="H167834" i="51"/>
  <c r="K167834" i="51"/>
  <c r="H167826" i="51"/>
  <c r="K167826" i="51"/>
  <c r="H167818" i="51"/>
  <c r="K167818" i="51"/>
  <c r="H167810" i="51"/>
  <c r="K167810" i="51"/>
  <c r="H167802" i="51"/>
  <c r="K167802" i="51"/>
  <c r="H167794" i="51"/>
  <c r="K167794" i="51"/>
  <c r="H167786" i="51"/>
  <c r="K167786" i="51"/>
  <c r="H167778" i="51"/>
  <c r="K167778" i="51"/>
  <c r="H167770" i="51"/>
  <c r="K167770" i="51"/>
  <c r="H167762" i="51"/>
  <c r="K167762" i="51"/>
  <c r="H167754" i="51"/>
  <c r="K167754" i="51"/>
  <c r="H167746" i="51"/>
  <c r="K167746" i="51"/>
  <c r="H167738" i="51"/>
  <c r="K167738" i="51"/>
  <c r="H167730" i="51"/>
  <c r="K167730" i="51"/>
  <c r="H167722" i="51"/>
  <c r="K167722" i="51"/>
  <c r="H167714" i="51"/>
  <c r="K167714" i="51"/>
  <c r="H167706" i="51"/>
  <c r="K167706" i="51"/>
  <c r="H167698" i="51"/>
  <c r="K167698" i="51"/>
  <c r="H167690" i="51"/>
  <c r="K167690" i="51"/>
  <c r="H167682" i="51"/>
  <c r="K167682" i="51"/>
  <c r="H167674" i="51"/>
  <c r="K167674" i="51"/>
  <c r="H167666" i="51"/>
  <c r="K167666" i="51"/>
  <c r="H167658" i="51"/>
  <c r="K167658" i="51"/>
  <c r="H167650" i="51"/>
  <c r="K167650" i="51"/>
  <c r="H167642" i="51"/>
  <c r="K167642" i="51"/>
  <c r="H167634" i="51"/>
  <c r="K167634" i="51"/>
  <c r="H167626" i="51"/>
  <c r="K167626" i="51"/>
  <c r="H167618" i="51"/>
  <c r="K167618" i="51"/>
  <c r="H167610" i="51"/>
  <c r="K167610" i="51"/>
  <c r="H167602" i="51"/>
  <c r="K167602" i="51"/>
  <c r="H167594" i="51"/>
  <c r="K167594" i="51"/>
  <c r="H167586" i="51"/>
  <c r="K167586" i="51"/>
  <c r="H167578" i="51"/>
  <c r="K167578" i="51"/>
  <c r="H167570" i="51"/>
  <c r="K167570" i="51"/>
  <c r="H167562" i="51"/>
  <c r="K167562" i="51"/>
  <c r="H167554" i="51"/>
  <c r="K167554" i="51"/>
  <c r="H167546" i="51"/>
  <c r="K167546" i="51"/>
  <c r="H167538" i="51"/>
  <c r="K167538" i="51"/>
  <c r="H167530" i="51"/>
  <c r="K167530" i="51"/>
  <c r="H167522" i="51"/>
  <c r="K167522" i="51"/>
  <c r="H167514" i="51"/>
  <c r="K167514" i="51"/>
  <c r="H167506" i="51"/>
  <c r="K167506" i="51"/>
  <c r="H167498" i="51"/>
  <c r="K167498" i="51"/>
  <c r="H167490" i="51"/>
  <c r="K167490" i="51"/>
  <c r="H167482" i="51"/>
  <c r="K167482" i="51"/>
  <c r="H167474" i="51"/>
  <c r="K167474" i="51"/>
  <c r="H167466" i="51"/>
  <c r="K167466" i="51"/>
  <c r="H167458" i="51"/>
  <c r="K167458" i="51"/>
  <c r="H167450" i="51"/>
  <c r="K167450" i="51"/>
  <c r="H167442" i="51"/>
  <c r="K167442" i="51"/>
  <c r="H167434" i="51"/>
  <c r="K167434" i="51"/>
  <c r="H167426" i="51"/>
  <c r="K167426" i="51"/>
  <c r="H167418" i="51"/>
  <c r="K167418" i="51"/>
  <c r="H167410" i="51"/>
  <c r="K167410" i="51"/>
  <c r="H167402" i="51"/>
  <c r="K167402" i="51"/>
  <c r="H167394" i="51"/>
  <c r="K167394" i="51"/>
  <c r="H167386" i="51"/>
  <c r="K167386" i="51"/>
  <c r="H167378" i="51"/>
  <c r="K167378" i="51"/>
  <c r="H167370" i="51"/>
  <c r="K167370" i="51"/>
  <c r="H167362" i="51"/>
  <c r="K167362" i="51"/>
  <c r="H167354" i="51"/>
  <c r="K167354" i="51"/>
  <c r="H167346" i="51"/>
  <c r="K167346" i="51"/>
  <c r="H167338" i="51"/>
  <c r="K167338" i="51"/>
  <c r="H167330" i="51"/>
  <c r="K167330" i="51"/>
  <c r="H167322" i="51"/>
  <c r="K167322" i="51"/>
  <c r="H167314" i="51"/>
  <c r="K167314" i="51"/>
  <c r="H167306" i="51"/>
  <c r="K167306" i="51"/>
  <c r="H167298" i="51"/>
  <c r="K167298" i="51"/>
  <c r="H167290" i="51"/>
  <c r="K167290" i="51"/>
  <c r="H167282" i="51"/>
  <c r="K167282" i="51"/>
  <c r="H167274" i="51"/>
  <c r="K167274" i="51"/>
  <c r="H167266" i="51"/>
  <c r="K167266" i="51"/>
  <c r="H167258" i="51"/>
  <c r="K167258" i="51"/>
  <c r="H167250" i="51"/>
  <c r="K167250" i="51"/>
  <c r="H167242" i="51"/>
  <c r="K167242" i="51"/>
  <c r="H167234" i="51"/>
  <c r="K167234" i="51"/>
  <c r="H167226" i="51"/>
  <c r="K167226" i="51"/>
  <c r="H167218" i="51"/>
  <c r="K167218" i="51"/>
  <c r="H167210" i="51"/>
  <c r="K167210" i="51"/>
  <c r="H167202" i="51"/>
  <c r="K167202" i="51"/>
  <c r="H167194" i="51"/>
  <c r="K167194" i="51"/>
  <c r="H167186" i="51"/>
  <c r="K167186" i="51"/>
  <c r="H167178" i="51"/>
  <c r="K167178" i="51"/>
  <c r="H167170" i="51"/>
  <c r="K167170" i="51"/>
  <c r="H167162" i="51"/>
  <c r="K167162" i="51"/>
  <c r="H167154" i="51"/>
  <c r="K167154" i="51"/>
  <c r="H167146" i="51"/>
  <c r="K167146" i="51"/>
  <c r="H167138" i="51"/>
  <c r="K167138" i="51"/>
  <c r="H167130" i="51"/>
  <c r="K167130" i="51"/>
  <c r="H167122" i="51"/>
  <c r="K167122" i="51"/>
  <c r="H167114" i="51"/>
  <c r="K167114" i="51"/>
  <c r="H167106" i="51"/>
  <c r="K167106" i="51"/>
  <c r="H167098" i="51"/>
  <c r="K167098" i="51"/>
  <c r="H167090" i="51"/>
  <c r="K167090" i="51"/>
  <c r="H167082" i="51"/>
  <c r="K167082" i="51"/>
  <c r="H167074" i="51"/>
  <c r="K167074" i="51"/>
  <c r="H167066" i="51"/>
  <c r="K167066" i="51"/>
  <c r="H167058" i="51"/>
  <c r="K167058" i="51"/>
  <c r="H167050" i="51"/>
  <c r="K167050" i="51"/>
  <c r="H167042" i="51"/>
  <c r="K167042" i="51"/>
  <c r="H167034" i="51"/>
  <c r="K167034" i="51"/>
  <c r="H167026" i="51"/>
  <c r="K167026" i="51"/>
  <c r="H167018" i="51"/>
  <c r="K167018" i="51"/>
  <c r="H167010" i="51"/>
  <c r="K167010" i="51"/>
  <c r="H167002" i="51"/>
  <c r="K167002" i="51"/>
  <c r="H166994" i="51"/>
  <c r="K166994" i="51"/>
  <c r="H166986" i="51"/>
  <c r="K166986" i="51"/>
  <c r="H166978" i="51"/>
  <c r="K166978" i="51"/>
  <c r="H166970" i="51"/>
  <c r="K166970" i="51"/>
  <c r="H166962" i="51"/>
  <c r="K166962" i="51"/>
  <c r="H166954" i="51"/>
  <c r="K166954" i="51"/>
  <c r="H166946" i="51"/>
  <c r="K166946" i="51"/>
  <c r="H166938" i="51"/>
  <c r="K166938" i="51"/>
  <c r="H166930" i="51"/>
  <c r="K166930" i="51"/>
  <c r="H166922" i="51"/>
  <c r="K166922" i="51"/>
  <c r="H166914" i="51"/>
  <c r="K166914" i="51"/>
  <c r="H166906" i="51"/>
  <c r="K166906" i="51"/>
  <c r="H166898" i="51"/>
  <c r="K166898" i="51"/>
  <c r="H166890" i="51"/>
  <c r="K166890" i="51"/>
  <c r="H166882" i="51"/>
  <c r="K166882" i="51"/>
  <c r="H166874" i="51"/>
  <c r="K166874" i="51"/>
  <c r="H166866" i="51"/>
  <c r="K166866" i="51"/>
  <c r="H166858" i="51"/>
  <c r="K166858" i="51"/>
  <c r="H166850" i="51"/>
  <c r="K166850" i="51"/>
  <c r="H166842" i="51"/>
  <c r="K166842" i="51"/>
  <c r="H166834" i="51"/>
  <c r="K166834" i="51"/>
  <c r="H166826" i="51"/>
  <c r="K166826" i="51"/>
  <c r="H166818" i="51"/>
  <c r="K166818" i="51"/>
  <c r="H166810" i="51"/>
  <c r="K166810" i="51"/>
  <c r="H166802" i="51"/>
  <c r="K166802" i="51"/>
  <c r="H166794" i="51"/>
  <c r="K166794" i="51"/>
  <c r="H166786" i="51"/>
  <c r="K166786" i="51"/>
  <c r="H166778" i="51"/>
  <c r="K166778" i="51"/>
  <c r="H166770" i="51"/>
  <c r="K166770" i="51"/>
  <c r="H166762" i="51"/>
  <c r="K166762" i="51"/>
  <c r="H166754" i="51"/>
  <c r="K166754" i="51"/>
  <c r="H166746" i="51"/>
  <c r="K166746" i="51"/>
  <c r="H166738" i="51"/>
  <c r="K166738" i="51"/>
  <c r="H166730" i="51"/>
  <c r="K166730" i="51"/>
  <c r="H166722" i="51"/>
  <c r="K166722" i="51"/>
  <c r="H166714" i="51"/>
  <c r="K166714" i="51"/>
  <c r="H166706" i="51"/>
  <c r="K166706" i="51"/>
  <c r="H166698" i="51"/>
  <c r="K166698" i="51"/>
  <c r="H166690" i="51"/>
  <c r="K166690" i="51"/>
  <c r="H166682" i="51"/>
  <c r="K166682" i="51"/>
  <c r="H166674" i="51"/>
  <c r="K166674" i="51"/>
  <c r="H166666" i="51"/>
  <c r="K166666" i="51"/>
  <c r="H166658" i="51"/>
  <c r="K166658" i="51"/>
  <c r="H166650" i="51"/>
  <c r="K166650" i="51"/>
  <c r="H166642" i="51"/>
  <c r="K166642" i="51"/>
  <c r="H166634" i="51"/>
  <c r="K166634" i="51"/>
  <c r="H166626" i="51"/>
  <c r="K166626" i="51"/>
  <c r="H166618" i="51"/>
  <c r="K166618" i="51"/>
  <c r="H166610" i="51"/>
  <c r="K166610" i="51"/>
  <c r="H166602" i="51"/>
  <c r="K166602" i="51"/>
  <c r="H166594" i="51"/>
  <c r="K166594" i="51"/>
  <c r="H166586" i="51"/>
  <c r="K166586" i="51"/>
  <c r="H166578" i="51"/>
  <c r="K166578" i="51"/>
  <c r="H166570" i="51"/>
  <c r="K166570" i="51"/>
  <c r="H166562" i="51"/>
  <c r="K166562" i="51"/>
  <c r="H166554" i="51"/>
  <c r="K166554" i="51"/>
  <c r="H166546" i="51"/>
  <c r="K166546" i="51"/>
  <c r="H166538" i="51"/>
  <c r="K166538" i="51"/>
  <c r="H166530" i="51"/>
  <c r="K166530" i="51"/>
  <c r="H166522" i="51"/>
  <c r="K166522" i="51"/>
  <c r="H166514" i="51"/>
  <c r="K166514" i="51"/>
  <c r="H166506" i="51"/>
  <c r="K166506" i="51"/>
  <c r="H166498" i="51"/>
  <c r="K166498" i="51"/>
  <c r="H166490" i="51"/>
  <c r="K166490" i="51"/>
  <c r="H166482" i="51"/>
  <c r="K166482" i="51"/>
  <c r="H166474" i="51"/>
  <c r="K166474" i="51"/>
  <c r="H166466" i="51"/>
  <c r="K166466" i="51"/>
  <c r="H166458" i="51"/>
  <c r="K166458" i="51"/>
  <c r="H166450" i="51"/>
  <c r="K166450" i="51"/>
  <c r="H166442" i="51"/>
  <c r="K166442" i="51"/>
  <c r="H166434" i="51"/>
  <c r="K166434" i="51"/>
  <c r="H166426" i="51"/>
  <c r="K166426" i="51"/>
  <c r="H166418" i="51"/>
  <c r="K166418" i="51"/>
  <c r="H166410" i="51"/>
  <c r="K166410" i="51"/>
  <c r="H166402" i="51"/>
  <c r="K166402" i="51"/>
  <c r="H166394" i="51"/>
  <c r="K166394" i="51"/>
  <c r="H166386" i="51"/>
  <c r="K166386" i="51"/>
  <c r="H166378" i="51"/>
  <c r="K166378" i="51"/>
  <c r="H166370" i="51"/>
  <c r="K166370" i="51"/>
  <c r="H166362" i="51"/>
  <c r="K166362" i="51"/>
  <c r="H166354" i="51"/>
  <c r="K166354" i="51"/>
  <c r="H166346" i="51"/>
  <c r="K166346" i="51"/>
  <c r="H166338" i="51"/>
  <c r="K166338" i="51"/>
  <c r="H166330" i="51"/>
  <c r="K166330" i="51"/>
  <c r="H166322" i="51"/>
  <c r="K166322" i="51"/>
  <c r="H166314" i="51"/>
  <c r="K166314" i="51"/>
  <c r="H166306" i="51"/>
  <c r="K166306" i="51"/>
  <c r="H166298" i="51"/>
  <c r="K166298" i="51"/>
  <c r="H166290" i="51"/>
  <c r="K166290" i="51"/>
  <c r="H166282" i="51"/>
  <c r="K166282" i="51"/>
  <c r="H166274" i="51"/>
  <c r="K166274" i="51"/>
  <c r="H166266" i="51"/>
  <c r="K166266" i="51"/>
  <c r="H166258" i="51"/>
  <c r="K166258" i="51"/>
  <c r="H166250" i="51"/>
  <c r="K166250" i="51"/>
  <c r="H166242" i="51"/>
  <c r="K166242" i="51"/>
  <c r="H166234" i="51"/>
  <c r="K166234" i="51"/>
  <c r="H166226" i="51"/>
  <c r="K166226" i="51"/>
  <c r="H166218" i="51"/>
  <c r="K166218" i="51"/>
  <c r="H166210" i="51"/>
  <c r="K166210" i="51"/>
  <c r="H166202" i="51"/>
  <c r="K166202" i="51"/>
  <c r="H166194" i="51"/>
  <c r="K166194" i="51"/>
  <c r="H166186" i="51"/>
  <c r="K166186" i="51"/>
  <c r="H166178" i="51"/>
  <c r="K166178" i="51"/>
  <c r="H166170" i="51"/>
  <c r="K166170" i="51"/>
  <c r="H166162" i="51"/>
  <c r="K166162" i="51"/>
  <c r="H166154" i="51"/>
  <c r="K166154" i="51"/>
  <c r="H166146" i="51"/>
  <c r="K166146" i="51"/>
  <c r="H166138" i="51"/>
  <c r="K166138" i="51"/>
  <c r="H166130" i="51"/>
  <c r="K166130" i="51"/>
  <c r="H166122" i="51"/>
  <c r="K166122" i="51"/>
  <c r="H166114" i="51"/>
  <c r="K166114" i="51"/>
  <c r="H166106" i="51"/>
  <c r="K166106" i="51"/>
  <c r="H166098" i="51"/>
  <c r="K166098" i="51"/>
  <c r="H166090" i="51"/>
  <c r="K166090" i="51"/>
  <c r="H166082" i="51"/>
  <c r="K166082" i="51"/>
  <c r="H166074" i="51"/>
  <c r="K166074" i="51"/>
  <c r="H166066" i="51"/>
  <c r="K166066" i="51"/>
  <c r="H166058" i="51"/>
  <c r="K166058" i="51"/>
  <c r="H166050" i="51"/>
  <c r="K166050" i="51"/>
  <c r="H166042" i="51"/>
  <c r="K166042" i="51"/>
  <c r="H166034" i="51"/>
  <c r="K166034" i="51"/>
  <c r="H166026" i="51"/>
  <c r="K166026" i="51"/>
  <c r="H166018" i="51"/>
  <c r="K166018" i="51"/>
  <c r="H166010" i="51"/>
  <c r="K166010" i="51"/>
  <c r="H166002" i="51"/>
  <c r="K166002" i="51"/>
  <c r="H165994" i="51"/>
  <c r="K165994" i="51"/>
  <c r="H165986" i="51"/>
  <c r="K165986" i="51"/>
  <c r="H165978" i="51"/>
  <c r="K165978" i="51"/>
  <c r="H165970" i="51"/>
  <c r="K165970" i="51"/>
  <c r="H165962" i="51"/>
  <c r="K165962" i="51"/>
  <c r="H165954" i="51"/>
  <c r="K165954" i="51"/>
  <c r="H165946" i="51"/>
  <c r="K165946" i="51"/>
  <c r="H165938" i="51"/>
  <c r="K165938" i="51"/>
  <c r="H165930" i="51"/>
  <c r="K165930" i="51"/>
  <c r="H165922" i="51"/>
  <c r="K165922" i="51"/>
  <c r="H165914" i="51"/>
  <c r="K165914" i="51"/>
  <c r="H165906" i="51"/>
  <c r="K165906" i="51"/>
  <c r="H165898" i="51"/>
  <c r="K165898" i="51"/>
  <c r="H165890" i="51"/>
  <c r="K165890" i="51"/>
  <c r="H165882" i="51"/>
  <c r="K165882" i="51"/>
  <c r="H165874" i="51"/>
  <c r="K165874" i="51"/>
  <c r="H165866" i="51"/>
  <c r="K165866" i="51"/>
  <c r="H165858" i="51"/>
  <c r="K165858" i="51"/>
  <c r="H165850" i="51"/>
  <c r="K165850" i="51"/>
  <c r="H165842" i="51"/>
  <c r="K165842" i="51"/>
  <c r="H165834" i="51"/>
  <c r="K165834" i="51"/>
  <c r="H165826" i="51"/>
  <c r="K165826" i="51"/>
  <c r="H165818" i="51"/>
  <c r="K165818" i="51"/>
  <c r="H165810" i="51"/>
  <c r="K165810" i="51"/>
  <c r="H165802" i="51"/>
  <c r="K165802" i="51"/>
  <c r="H165794" i="51"/>
  <c r="K165794" i="51"/>
  <c r="H165786" i="51"/>
  <c r="K165786" i="51"/>
  <c r="H165778" i="51"/>
  <c r="K165778" i="51"/>
  <c r="H165770" i="51"/>
  <c r="K165770" i="51"/>
  <c r="H165762" i="51"/>
  <c r="K165762" i="51"/>
  <c r="H165754" i="51"/>
  <c r="K165754" i="51"/>
  <c r="H165746" i="51"/>
  <c r="K165746" i="51"/>
  <c r="H165738" i="51"/>
  <c r="K165738" i="51"/>
  <c r="H165730" i="51"/>
  <c r="K165730" i="51"/>
  <c r="H165722" i="51"/>
  <c r="K165722" i="51"/>
  <c r="H165714" i="51"/>
  <c r="K165714" i="51"/>
  <c r="H165706" i="51"/>
  <c r="K165706" i="51"/>
  <c r="H165698" i="51"/>
  <c r="K165698" i="51"/>
  <c r="H165690" i="51"/>
  <c r="K165690" i="51"/>
  <c r="H165682" i="51"/>
  <c r="K165682" i="51"/>
  <c r="H165674" i="51"/>
  <c r="K165674" i="51"/>
  <c r="H165666" i="51"/>
  <c r="K165666" i="51"/>
  <c r="H165658" i="51"/>
  <c r="K165658" i="51"/>
  <c r="H165650" i="51"/>
  <c r="K165650" i="51"/>
  <c r="H165642" i="51"/>
  <c r="K165642" i="51"/>
  <c r="H165634" i="51"/>
  <c r="K165634" i="51"/>
  <c r="H165626" i="51"/>
  <c r="K165626" i="51"/>
  <c r="H165618" i="51"/>
  <c r="K165618" i="51"/>
  <c r="H165610" i="51"/>
  <c r="K165610" i="51"/>
  <c r="H165602" i="51"/>
  <c r="K165602" i="51"/>
  <c r="H165594" i="51"/>
  <c r="K165594" i="51"/>
  <c r="H165586" i="51"/>
  <c r="K165586" i="51"/>
  <c r="H165578" i="51"/>
  <c r="K165578" i="51"/>
  <c r="H165570" i="51"/>
  <c r="K165570" i="51"/>
  <c r="H165562" i="51"/>
  <c r="K165562" i="51"/>
  <c r="H165554" i="51"/>
  <c r="K165554" i="51"/>
  <c r="H165546" i="51"/>
  <c r="K165546" i="51"/>
  <c r="H165538" i="51"/>
  <c r="K165538" i="51"/>
  <c r="H165530" i="51"/>
  <c r="K165530" i="51"/>
  <c r="H165522" i="51"/>
  <c r="K165522" i="51"/>
  <c r="H165514" i="51"/>
  <c r="K165514" i="51"/>
  <c r="H165506" i="51"/>
  <c r="K165506" i="51"/>
  <c r="H165498" i="51"/>
  <c r="K165498" i="51"/>
  <c r="H165490" i="51"/>
  <c r="K165490" i="51"/>
  <c r="H165482" i="51"/>
  <c r="K165482" i="51"/>
  <c r="H165474" i="51"/>
  <c r="K165474" i="51"/>
  <c r="H165466" i="51"/>
  <c r="K165466" i="51"/>
  <c r="H165458" i="51"/>
  <c r="K165458" i="51"/>
  <c r="H165450" i="51"/>
  <c r="K165450" i="51"/>
  <c r="H165442" i="51"/>
  <c r="K165442" i="51"/>
  <c r="H165434" i="51"/>
  <c r="K165434" i="51"/>
  <c r="H165426" i="51"/>
  <c r="K165426" i="51"/>
  <c r="H165418" i="51"/>
  <c r="K165418" i="51"/>
  <c r="H165410" i="51"/>
  <c r="K165410" i="51"/>
  <c r="H165402" i="51"/>
  <c r="K165402" i="51"/>
  <c r="H165394" i="51"/>
  <c r="K165394" i="51"/>
  <c r="H165386" i="51"/>
  <c r="K165386" i="51"/>
  <c r="H165378" i="51"/>
  <c r="K165378" i="51"/>
  <c r="H165370" i="51"/>
  <c r="K165370" i="51"/>
  <c r="H165362" i="51"/>
  <c r="K165362" i="51"/>
  <c r="H165354" i="51"/>
  <c r="K165354" i="51"/>
  <c r="H165346" i="51"/>
  <c r="K165346" i="51"/>
  <c r="H165338" i="51"/>
  <c r="K165338" i="51"/>
  <c r="H165330" i="51"/>
  <c r="K165330" i="51"/>
  <c r="H165322" i="51"/>
  <c r="K165322" i="51"/>
  <c r="H165314" i="51"/>
  <c r="K165314" i="51"/>
  <c r="H165306" i="51"/>
  <c r="K165306" i="51"/>
  <c r="H165298" i="51"/>
  <c r="K165298" i="51"/>
  <c r="H165290" i="51"/>
  <c r="K165290" i="51"/>
  <c r="H165282" i="51"/>
  <c r="K165282" i="51"/>
  <c r="H165274" i="51"/>
  <c r="K165274" i="51"/>
  <c r="H165266" i="51"/>
  <c r="K165266" i="51"/>
  <c r="H165258" i="51"/>
  <c r="K165258" i="51"/>
  <c r="H165250" i="51"/>
  <c r="K165250" i="51"/>
  <c r="H165242" i="51"/>
  <c r="K165242" i="51"/>
  <c r="H165234" i="51"/>
  <c r="K165234" i="51"/>
  <c r="H165226" i="51"/>
  <c r="K165226" i="51"/>
  <c r="H165218" i="51"/>
  <c r="K165218" i="51"/>
  <c r="H165210" i="51"/>
  <c r="K165210" i="51"/>
  <c r="H165202" i="51"/>
  <c r="K165202" i="51"/>
  <c r="H165194" i="51"/>
  <c r="K165194" i="51"/>
  <c r="H165186" i="51"/>
  <c r="K165186" i="51"/>
  <c r="H165178" i="51"/>
  <c r="K165178" i="51"/>
  <c r="H165170" i="51"/>
  <c r="K165170" i="51"/>
  <c r="H165162" i="51"/>
  <c r="K165162" i="51"/>
  <c r="H165154" i="51"/>
  <c r="K165154" i="51"/>
  <c r="H165146" i="51"/>
  <c r="K165146" i="51"/>
  <c r="H165138" i="51"/>
  <c r="K165138" i="51"/>
  <c r="H165130" i="51"/>
  <c r="K165130" i="51"/>
  <c r="H165122" i="51"/>
  <c r="K165122" i="51"/>
  <c r="H165114" i="51"/>
  <c r="K165114" i="51"/>
  <c r="H165106" i="51"/>
  <c r="K165106" i="51"/>
  <c r="H165098" i="51"/>
  <c r="K165098" i="51"/>
  <c r="H165090" i="51"/>
  <c r="K165090" i="51"/>
  <c r="H165082" i="51"/>
  <c r="K165082" i="51"/>
  <c r="H165074" i="51"/>
  <c r="K165074" i="51"/>
  <c r="H165066" i="51"/>
  <c r="K165066" i="51"/>
  <c r="H165058" i="51"/>
  <c r="K165058" i="51"/>
  <c r="H165050" i="51"/>
  <c r="K165050" i="51"/>
  <c r="H165042" i="51"/>
  <c r="K165042" i="51"/>
  <c r="H165034" i="51"/>
  <c r="K165034" i="51"/>
  <c r="H165026" i="51"/>
  <c r="K165026" i="51"/>
  <c r="H165018" i="51"/>
  <c r="K165018" i="51"/>
  <c r="H165010" i="51"/>
  <c r="K165010" i="51"/>
  <c r="H165002" i="51"/>
  <c r="K165002" i="51"/>
  <c r="H164994" i="51"/>
  <c r="K164994" i="51"/>
  <c r="H164986" i="51"/>
  <c r="K164986" i="51"/>
  <c r="H164978" i="51"/>
  <c r="K164978" i="51"/>
  <c r="H164970" i="51"/>
  <c r="K164970" i="51"/>
  <c r="H164962" i="51"/>
  <c r="K164962" i="51"/>
  <c r="H164954" i="51"/>
  <c r="K164954" i="51"/>
  <c r="H164946" i="51"/>
  <c r="K164946" i="51"/>
  <c r="H164938" i="51"/>
  <c r="K164938" i="51"/>
  <c r="H164930" i="51"/>
  <c r="K164930" i="51"/>
  <c r="H164922" i="51"/>
  <c r="K164922" i="51"/>
  <c r="H164914" i="51"/>
  <c r="K164914" i="51"/>
  <c r="H164906" i="51"/>
  <c r="K164906" i="51"/>
  <c r="H164898" i="51"/>
  <c r="K164898" i="51"/>
  <c r="H164890" i="51"/>
  <c r="K164890" i="51"/>
  <c r="H164882" i="51"/>
  <c r="K164882" i="51"/>
  <c r="H164874" i="51"/>
  <c r="K164874" i="51"/>
  <c r="H164866" i="51"/>
  <c r="K164866" i="51"/>
  <c r="H164858" i="51"/>
  <c r="K164858" i="51"/>
  <c r="H164850" i="51"/>
  <c r="K164850" i="51"/>
  <c r="H164842" i="51"/>
  <c r="K164842" i="51"/>
  <c r="H164834" i="51"/>
  <c r="K164834" i="51"/>
  <c r="H164826" i="51"/>
  <c r="K164826" i="51"/>
  <c r="H164818" i="51"/>
  <c r="K164818" i="51"/>
  <c r="H164810" i="51"/>
  <c r="K164810" i="51"/>
  <c r="H164802" i="51"/>
  <c r="K164802" i="51"/>
  <c r="H164794" i="51"/>
  <c r="K164794" i="51"/>
  <c r="H164786" i="51"/>
  <c r="K164786" i="51"/>
  <c r="H164778" i="51"/>
  <c r="K164778" i="51"/>
  <c r="H164770" i="51"/>
  <c r="K164770" i="51"/>
  <c r="H164762" i="51"/>
  <c r="K164762" i="51"/>
  <c r="H164754" i="51"/>
  <c r="K164754" i="51"/>
  <c r="H164746" i="51"/>
  <c r="K164746" i="51"/>
  <c r="H164738" i="51"/>
  <c r="K164738" i="51"/>
  <c r="H164730" i="51"/>
  <c r="K164730" i="51"/>
  <c r="H164722" i="51"/>
  <c r="K164722" i="51"/>
  <c r="H164714" i="51"/>
  <c r="K164714" i="51"/>
  <c r="H164706" i="51"/>
  <c r="K164706" i="51"/>
  <c r="H164698" i="51"/>
  <c r="K164698" i="51"/>
  <c r="H164690" i="51"/>
  <c r="K164690" i="51"/>
  <c r="H164682" i="51"/>
  <c r="K164682" i="51"/>
  <c r="H164674" i="51"/>
  <c r="K164674" i="51"/>
  <c r="H164666" i="51"/>
  <c r="K164666" i="51"/>
  <c r="H164658" i="51"/>
  <c r="K164658" i="51"/>
  <c r="H164650" i="51"/>
  <c r="K164650" i="51"/>
  <c r="H164642" i="51"/>
  <c r="K164642" i="51"/>
  <c r="H164634" i="51"/>
  <c r="K164634" i="51"/>
  <c r="H164626" i="51"/>
  <c r="K164626" i="51"/>
  <c r="H164618" i="51"/>
  <c r="K164618" i="51"/>
  <c r="H164610" i="51"/>
  <c r="K164610" i="51"/>
  <c r="H164602" i="51"/>
  <c r="K164602" i="51"/>
  <c r="H164594" i="51"/>
  <c r="K164594" i="51"/>
  <c r="H164586" i="51"/>
  <c r="K164586" i="51"/>
  <c r="H164578" i="51"/>
  <c r="K164578" i="51"/>
  <c r="H164570" i="51"/>
  <c r="K164570" i="51"/>
  <c r="H164562" i="51"/>
  <c r="K164562" i="51"/>
  <c r="H164554" i="51"/>
  <c r="K164554" i="51"/>
  <c r="H164546" i="51"/>
  <c r="K164546" i="51"/>
  <c r="H164538" i="51"/>
  <c r="K164538" i="51"/>
  <c r="H164530" i="51"/>
  <c r="K164530" i="51"/>
  <c r="H164522" i="51"/>
  <c r="K164522" i="51"/>
  <c r="H164514" i="51"/>
  <c r="K164514" i="51"/>
  <c r="H164506" i="51"/>
  <c r="K164506" i="51"/>
  <c r="H164498" i="51"/>
  <c r="K164498" i="51"/>
  <c r="H164490" i="51"/>
  <c r="K164490" i="51"/>
  <c r="H164482" i="51"/>
  <c r="K164482" i="51"/>
  <c r="H164474" i="51"/>
  <c r="K164474" i="51"/>
  <c r="H164466" i="51"/>
  <c r="K164466" i="51"/>
  <c r="H164458" i="51"/>
  <c r="K164458" i="51"/>
  <c r="H164450" i="51"/>
  <c r="K164450" i="51"/>
  <c r="H164442" i="51"/>
  <c r="K164442" i="51"/>
  <c r="H164434" i="51"/>
  <c r="K164434" i="51"/>
  <c r="H164426" i="51"/>
  <c r="K164426" i="51"/>
  <c r="H164418" i="51"/>
  <c r="K164418" i="51"/>
  <c r="H164410" i="51"/>
  <c r="K164410" i="51"/>
  <c r="H164402" i="51"/>
  <c r="K164402" i="51"/>
  <c r="H164394" i="51"/>
  <c r="K164394" i="51"/>
  <c r="H164386" i="51"/>
  <c r="K164386" i="51"/>
  <c r="H164378" i="51"/>
  <c r="K164378" i="51"/>
  <c r="H164370" i="51"/>
  <c r="K164370" i="51"/>
  <c r="H164362" i="51"/>
  <c r="K164362" i="51"/>
  <c r="H164354" i="51"/>
  <c r="K164354" i="51"/>
  <c r="H164346" i="51"/>
  <c r="K164346" i="51"/>
  <c r="H164338" i="51"/>
  <c r="K164338" i="51"/>
  <c r="H164330" i="51"/>
  <c r="K164330" i="51"/>
  <c r="H164322" i="51"/>
  <c r="K164322" i="51"/>
  <c r="H164314" i="51"/>
  <c r="K164314" i="51"/>
  <c r="H164306" i="51"/>
  <c r="K164306" i="51"/>
  <c r="H164298" i="51"/>
  <c r="K164298" i="51"/>
  <c r="H164290" i="51"/>
  <c r="K164290" i="51"/>
  <c r="H164282" i="51"/>
  <c r="K164282" i="51"/>
  <c r="H164274" i="51"/>
  <c r="K164274" i="51"/>
  <c r="H164266" i="51"/>
  <c r="K164266" i="51"/>
  <c r="H164258" i="51"/>
  <c r="K164258" i="51"/>
  <c r="H164250" i="51"/>
  <c r="K164250" i="51"/>
  <c r="H164242" i="51"/>
  <c r="K164242" i="51"/>
  <c r="H164234" i="51"/>
  <c r="K164234" i="51"/>
  <c r="H164226" i="51"/>
  <c r="K164226" i="51"/>
  <c r="H164218" i="51"/>
  <c r="K164218" i="51"/>
  <c r="H164210" i="51"/>
  <c r="K164210" i="51"/>
  <c r="H164202" i="51"/>
  <c r="K164202" i="51"/>
  <c r="H164194" i="51"/>
  <c r="K164194" i="51"/>
  <c r="H164186" i="51"/>
  <c r="K164186" i="51"/>
  <c r="H164178" i="51"/>
  <c r="K164178" i="51"/>
  <c r="H164170" i="51"/>
  <c r="K164170" i="51"/>
  <c r="H164162" i="51"/>
  <c r="K164162" i="51"/>
  <c r="H164154" i="51"/>
  <c r="K164154" i="51"/>
  <c r="H164146" i="51"/>
  <c r="K164146" i="51"/>
  <c r="H164138" i="51"/>
  <c r="K164138" i="51"/>
  <c r="H164130" i="51"/>
  <c r="K164130" i="51"/>
  <c r="H164122" i="51"/>
  <c r="K164122" i="51"/>
  <c r="H164114" i="51"/>
  <c r="K164114" i="51"/>
  <c r="H164106" i="51"/>
  <c r="K164106" i="51"/>
  <c r="H164098" i="51"/>
  <c r="K164098" i="51"/>
  <c r="H164090" i="51"/>
  <c r="K164090" i="51"/>
  <c r="H164082" i="51"/>
  <c r="K164082" i="51"/>
  <c r="H164074" i="51"/>
  <c r="K164074" i="51"/>
  <c r="H164066" i="51"/>
  <c r="K164066" i="51"/>
  <c r="H164058" i="51"/>
  <c r="K164058" i="51"/>
  <c r="H164050" i="51"/>
  <c r="K164050" i="51"/>
  <c r="H164042" i="51"/>
  <c r="K164042" i="51"/>
  <c r="H164034" i="51"/>
  <c r="K164034" i="51"/>
  <c r="H164026" i="51"/>
  <c r="K164026" i="51"/>
  <c r="H164018" i="51"/>
  <c r="K164018" i="51"/>
  <c r="H164010" i="51"/>
  <c r="K164010" i="51"/>
  <c r="H164002" i="51"/>
  <c r="K164002" i="51"/>
  <c r="H163994" i="51"/>
  <c r="K163994" i="51"/>
  <c r="H163986" i="51"/>
  <c r="K163986" i="51"/>
  <c r="H163978" i="51"/>
  <c r="K163978" i="51"/>
  <c r="H163970" i="51"/>
  <c r="K163970" i="51"/>
  <c r="H163962" i="51"/>
  <c r="K163962" i="51"/>
  <c r="H163954" i="51"/>
  <c r="K163954" i="51"/>
  <c r="H163946" i="51"/>
  <c r="K163946" i="51"/>
  <c r="H163938" i="51"/>
  <c r="K163938" i="51"/>
  <c r="H163930" i="51"/>
  <c r="K163930" i="51"/>
  <c r="H163922" i="51"/>
  <c r="K163922" i="51"/>
  <c r="H163914" i="51"/>
  <c r="K163914" i="51"/>
  <c r="H163906" i="51"/>
  <c r="K163906" i="51"/>
  <c r="H163898" i="51"/>
  <c r="K163898" i="51"/>
  <c r="H163890" i="51"/>
  <c r="K163890" i="51"/>
  <c r="H163882" i="51"/>
  <c r="K163882" i="51"/>
  <c r="H163874" i="51"/>
  <c r="K163874" i="51"/>
  <c r="H163866" i="51"/>
  <c r="K163866" i="51"/>
  <c r="H163858" i="51"/>
  <c r="K163858" i="51"/>
  <c r="H163850" i="51"/>
  <c r="K163850" i="51"/>
  <c r="H163842" i="51"/>
  <c r="K163842" i="51"/>
  <c r="H163834" i="51"/>
  <c r="K163834" i="51"/>
  <c r="H163826" i="51"/>
  <c r="K163826" i="51"/>
  <c r="H163818" i="51"/>
  <c r="K163818" i="51"/>
  <c r="H163810" i="51"/>
  <c r="K163810" i="51"/>
  <c r="H163802" i="51"/>
  <c r="K163802" i="51"/>
  <c r="H163794" i="51"/>
  <c r="K163794" i="51"/>
  <c r="H163786" i="51"/>
  <c r="K163786" i="51"/>
  <c r="H163778" i="51"/>
  <c r="K163778" i="51"/>
  <c r="H163770" i="51"/>
  <c r="K163770" i="51"/>
  <c r="H163762" i="51"/>
  <c r="K163762" i="51"/>
  <c r="H163754" i="51"/>
  <c r="K163754" i="51"/>
  <c r="H163746" i="51"/>
  <c r="K163746" i="51"/>
  <c r="H163738" i="51"/>
  <c r="K163738" i="51"/>
  <c r="H163730" i="51"/>
  <c r="K163730" i="51"/>
  <c r="H163722" i="51"/>
  <c r="K163722" i="51"/>
  <c r="H163714" i="51"/>
  <c r="K163714" i="51"/>
  <c r="H163706" i="51"/>
  <c r="K163706" i="51"/>
  <c r="H163698" i="51"/>
  <c r="K163698" i="51"/>
  <c r="H163690" i="51"/>
  <c r="K163690" i="51"/>
  <c r="H163682" i="51"/>
  <c r="K163682" i="51"/>
  <c r="H163674" i="51"/>
  <c r="K163674" i="51"/>
  <c r="H163666" i="51"/>
  <c r="K163666" i="51"/>
  <c r="H163658" i="51"/>
  <c r="K163658" i="51"/>
  <c r="H163650" i="51"/>
  <c r="K163650" i="51"/>
  <c r="H163642" i="51"/>
  <c r="K163642" i="51"/>
  <c r="H163634" i="51"/>
  <c r="K163634" i="51"/>
  <c r="H163626" i="51"/>
  <c r="K163626" i="51"/>
  <c r="H163618" i="51"/>
  <c r="K163618" i="51"/>
  <c r="H163610" i="51"/>
  <c r="K163610" i="51"/>
  <c r="H163602" i="51"/>
  <c r="K163602" i="51"/>
  <c r="H163594" i="51"/>
  <c r="K163594" i="51"/>
  <c r="H163586" i="51"/>
  <c r="K163586" i="51"/>
  <c r="H163578" i="51"/>
  <c r="K163578" i="51"/>
  <c r="H163570" i="51"/>
  <c r="K163570" i="51"/>
  <c r="H163562" i="51"/>
  <c r="K163562" i="51"/>
  <c r="H163554" i="51"/>
  <c r="K163554" i="51"/>
  <c r="H163546" i="51"/>
  <c r="K163546" i="51"/>
  <c r="H163538" i="51"/>
  <c r="K163538" i="51"/>
  <c r="H163530" i="51"/>
  <c r="K163530" i="51"/>
  <c r="H163522" i="51"/>
  <c r="K163522" i="51"/>
  <c r="H163514" i="51"/>
  <c r="K163514" i="51"/>
  <c r="H163506" i="51"/>
  <c r="K163506" i="51"/>
  <c r="H163498" i="51"/>
  <c r="K163498" i="51"/>
  <c r="H163490" i="51"/>
  <c r="K163490" i="51"/>
  <c r="H163482" i="51"/>
  <c r="K163482" i="51"/>
  <c r="H163474" i="51"/>
  <c r="K163474" i="51"/>
  <c r="H163466" i="51"/>
  <c r="K163466" i="51"/>
  <c r="H163458" i="51"/>
  <c r="K163458" i="51"/>
  <c r="H163450" i="51"/>
  <c r="K163450" i="51"/>
  <c r="H163442" i="51"/>
  <c r="K163442" i="51"/>
  <c r="H163434" i="51"/>
  <c r="K163434" i="51"/>
  <c r="H163426" i="51"/>
  <c r="K163426" i="51"/>
  <c r="H163418" i="51"/>
  <c r="K163418" i="51"/>
  <c r="H163410" i="51"/>
  <c r="K163410" i="51"/>
  <c r="H163402" i="51"/>
  <c r="K163402" i="51"/>
  <c r="H163394" i="51"/>
  <c r="K163394" i="51"/>
  <c r="H163386" i="51"/>
  <c r="K163386" i="51"/>
  <c r="H163378" i="51"/>
  <c r="K163378" i="51"/>
  <c r="H163370" i="51"/>
  <c r="K163370" i="51"/>
  <c r="H163362" i="51"/>
  <c r="K163362" i="51"/>
  <c r="H163354" i="51"/>
  <c r="K163354" i="51"/>
  <c r="H163346" i="51"/>
  <c r="K163346" i="51"/>
  <c r="H163338" i="51"/>
  <c r="K163338" i="51"/>
  <c r="H163330" i="51"/>
  <c r="K163330" i="51"/>
  <c r="H163322" i="51"/>
  <c r="K163322" i="51"/>
  <c r="H163314" i="51"/>
  <c r="K163314" i="51"/>
  <c r="H163306" i="51"/>
  <c r="K163306" i="51"/>
  <c r="H163298" i="51"/>
  <c r="K163298" i="51"/>
  <c r="H163290" i="51"/>
  <c r="K163290" i="51"/>
  <c r="H163282" i="51"/>
  <c r="K163282" i="51"/>
  <c r="H163274" i="51"/>
  <c r="K163274" i="51"/>
  <c r="H163266" i="51"/>
  <c r="K163266" i="51"/>
  <c r="H163258" i="51"/>
  <c r="K163258" i="51"/>
  <c r="H163250" i="51"/>
  <c r="K163250" i="51"/>
  <c r="H163242" i="51"/>
  <c r="K163242" i="51"/>
  <c r="H163234" i="51"/>
  <c r="K163234" i="51"/>
  <c r="H163226" i="51"/>
  <c r="K163226" i="51"/>
  <c r="H163218" i="51"/>
  <c r="K163218" i="51"/>
  <c r="H163210" i="51"/>
  <c r="K163210" i="51"/>
  <c r="H163202" i="51"/>
  <c r="K163202" i="51"/>
  <c r="H163194" i="51"/>
  <c r="K163194" i="51"/>
  <c r="H163186" i="51"/>
  <c r="K163186" i="51"/>
  <c r="H163178" i="51"/>
  <c r="K163178" i="51"/>
  <c r="H163170" i="51"/>
  <c r="K163170" i="51"/>
  <c r="H163162" i="51"/>
  <c r="K163162" i="51"/>
  <c r="H163154" i="51"/>
  <c r="K163154" i="51"/>
  <c r="H163146" i="51"/>
  <c r="K163146" i="51"/>
  <c r="H163138" i="51"/>
  <c r="K163138" i="51"/>
  <c r="H163130" i="51"/>
  <c r="K163130" i="51"/>
  <c r="H163122" i="51"/>
  <c r="K163122" i="51"/>
  <c r="H163114" i="51"/>
  <c r="K163114" i="51"/>
  <c r="H163106" i="51"/>
  <c r="K163106" i="51"/>
  <c r="H163098" i="51"/>
  <c r="K163098" i="51"/>
  <c r="H163090" i="51"/>
  <c r="K163090" i="51"/>
  <c r="H163082" i="51"/>
  <c r="K163082" i="51"/>
  <c r="H163074" i="51"/>
  <c r="K163074" i="51"/>
  <c r="H163066" i="51"/>
  <c r="K163066" i="51"/>
  <c r="H163058" i="51"/>
  <c r="K163058" i="51"/>
  <c r="H163050" i="51"/>
  <c r="K163050" i="51"/>
  <c r="H163042" i="51"/>
  <c r="K163042" i="51"/>
  <c r="H163034" i="51"/>
  <c r="K163034" i="51"/>
  <c r="H163026" i="51"/>
  <c r="K163026" i="51"/>
  <c r="H163018" i="51"/>
  <c r="K163018" i="51"/>
  <c r="H163010" i="51"/>
  <c r="K163010" i="51"/>
  <c r="H163002" i="51"/>
  <c r="K163002" i="51"/>
  <c r="H162994" i="51"/>
  <c r="K162994" i="51"/>
  <c r="H162986" i="51"/>
  <c r="K162986" i="51"/>
  <c r="H162978" i="51"/>
  <c r="K162978" i="51"/>
  <c r="H162970" i="51"/>
  <c r="K162970" i="51"/>
  <c r="H162962" i="51"/>
  <c r="K162962" i="51"/>
  <c r="H162954" i="51"/>
  <c r="K162954" i="51"/>
  <c r="H162946" i="51"/>
  <c r="K162946" i="51"/>
  <c r="H162938" i="51"/>
  <c r="K162938" i="51"/>
  <c r="H162930" i="51"/>
  <c r="K162930" i="51"/>
  <c r="H162922" i="51"/>
  <c r="K162922" i="51"/>
  <c r="H162914" i="51"/>
  <c r="K162914" i="51"/>
  <c r="H162906" i="51"/>
  <c r="K162906" i="51"/>
  <c r="H162898" i="51"/>
  <c r="K162898" i="51"/>
  <c r="H162890" i="51"/>
  <c r="K162890" i="51"/>
  <c r="H162882" i="51"/>
  <c r="K162882" i="51"/>
  <c r="H162874" i="51"/>
  <c r="K162874" i="51"/>
  <c r="H162866" i="51"/>
  <c r="K162866" i="51"/>
  <c r="H162858" i="51"/>
  <c r="K162858" i="51"/>
  <c r="H162850" i="51"/>
  <c r="K162850" i="51"/>
  <c r="H162842" i="51"/>
  <c r="K162842" i="51"/>
  <c r="H162834" i="51"/>
  <c r="K162834" i="51"/>
  <c r="H162826" i="51"/>
  <c r="K162826" i="51"/>
  <c r="H162818" i="51"/>
  <c r="K162818" i="51"/>
  <c r="H162810" i="51"/>
  <c r="K162810" i="51"/>
  <c r="H162802" i="51"/>
  <c r="K162802" i="51"/>
  <c r="H162794" i="51"/>
  <c r="K162794" i="51"/>
  <c r="H162786" i="51"/>
  <c r="K162786" i="51"/>
  <c r="H162778" i="51"/>
  <c r="K162778" i="51"/>
  <c r="H162770" i="51"/>
  <c r="K162770" i="51"/>
  <c r="H162762" i="51"/>
  <c r="K162762" i="51"/>
  <c r="H162754" i="51"/>
  <c r="K162754" i="51"/>
  <c r="H162746" i="51"/>
  <c r="K162746" i="51"/>
  <c r="H162738" i="51"/>
  <c r="K162738" i="51"/>
  <c r="H162730" i="51"/>
  <c r="K162730" i="51"/>
  <c r="H162722" i="51"/>
  <c r="K162722" i="51"/>
  <c r="H162714" i="51"/>
  <c r="K162714" i="51"/>
  <c r="H162706" i="51"/>
  <c r="K162706" i="51"/>
  <c r="H162698" i="51"/>
  <c r="K162698" i="51"/>
  <c r="H162690" i="51"/>
  <c r="K162690" i="51"/>
  <c r="H162682" i="51"/>
  <c r="K162682" i="51"/>
  <c r="H162674" i="51"/>
  <c r="K162674" i="51"/>
  <c r="H162666" i="51"/>
  <c r="K162666" i="51"/>
  <c r="H162658" i="51"/>
  <c r="K162658" i="51"/>
  <c r="H162650" i="51"/>
  <c r="K162650" i="51"/>
  <c r="H162642" i="51"/>
  <c r="K162642" i="51"/>
  <c r="H162634" i="51"/>
  <c r="K162634" i="51"/>
  <c r="H162626" i="51"/>
  <c r="K162626" i="51"/>
  <c r="H162618" i="51"/>
  <c r="K162618" i="51"/>
  <c r="H162610" i="51"/>
  <c r="K162610" i="51"/>
  <c r="H162602" i="51"/>
  <c r="K162602" i="51"/>
  <c r="H162594" i="51"/>
  <c r="K162594" i="51"/>
  <c r="H162586" i="51"/>
  <c r="K162586" i="51"/>
  <c r="H162578" i="51"/>
  <c r="K162578" i="51"/>
  <c r="H162570" i="51"/>
  <c r="K162570" i="51"/>
  <c r="H162562" i="51"/>
  <c r="K162562" i="51"/>
  <c r="H162554" i="51"/>
  <c r="K162554" i="51"/>
  <c r="H162546" i="51"/>
  <c r="K162546" i="51"/>
  <c r="H162538" i="51"/>
  <c r="K162538" i="51"/>
  <c r="H162530" i="51"/>
  <c r="K162530" i="51"/>
  <c r="H162522" i="51"/>
  <c r="K162522" i="51"/>
  <c r="H162514" i="51"/>
  <c r="K162514" i="51"/>
  <c r="H162506" i="51"/>
  <c r="K162506" i="51"/>
  <c r="H162498" i="51"/>
  <c r="K162498" i="51"/>
  <c r="H162490" i="51"/>
  <c r="K162490" i="51"/>
  <c r="H162482" i="51"/>
  <c r="K162482" i="51"/>
  <c r="H162474" i="51"/>
  <c r="K162474" i="51"/>
  <c r="H162466" i="51"/>
  <c r="K162466" i="51"/>
  <c r="H162458" i="51"/>
  <c r="K162458" i="51"/>
  <c r="H162450" i="51"/>
  <c r="K162450" i="51"/>
  <c r="H162442" i="51"/>
  <c r="K162442" i="51"/>
  <c r="H162434" i="51"/>
  <c r="K162434" i="51"/>
  <c r="H162426" i="51"/>
  <c r="K162426" i="51"/>
  <c r="H162418" i="51"/>
  <c r="K162418" i="51"/>
  <c r="H162410" i="51"/>
  <c r="K162410" i="51"/>
  <c r="H162402" i="51"/>
  <c r="K162402" i="51"/>
  <c r="H162394" i="51"/>
  <c r="K162394" i="51"/>
  <c r="H162386" i="51"/>
  <c r="K162386" i="51"/>
  <c r="H162378" i="51"/>
  <c r="K162378" i="51"/>
  <c r="H162370" i="51"/>
  <c r="K162370" i="51"/>
  <c r="H162362" i="51"/>
  <c r="K162362" i="51"/>
  <c r="H162354" i="51"/>
  <c r="K162354" i="51"/>
  <c r="H162346" i="51"/>
  <c r="K162346" i="51"/>
  <c r="H162338" i="51"/>
  <c r="K162338" i="51"/>
  <c r="H162330" i="51"/>
  <c r="K162330" i="51"/>
  <c r="H162322" i="51"/>
  <c r="K162322" i="51"/>
  <c r="H162314" i="51"/>
  <c r="K162314" i="51"/>
  <c r="H162306" i="51"/>
  <c r="K162306" i="51"/>
  <c r="H162298" i="51"/>
  <c r="K162298" i="51"/>
  <c r="H162290" i="51"/>
  <c r="K162290" i="51"/>
  <c r="H162282" i="51"/>
  <c r="K162282" i="51"/>
  <c r="H162274" i="51"/>
  <c r="K162274" i="51"/>
  <c r="H162266" i="51"/>
  <c r="K162266" i="51"/>
  <c r="H162258" i="51"/>
  <c r="K162258" i="51"/>
  <c r="H162250" i="51"/>
  <c r="K162250" i="51"/>
  <c r="H162242" i="51"/>
  <c r="K162242" i="51"/>
  <c r="H162234" i="51"/>
  <c r="K162234" i="51"/>
  <c r="H162226" i="51"/>
  <c r="K162226" i="51"/>
  <c r="H162218" i="51"/>
  <c r="K162218" i="51"/>
  <c r="H162210" i="51"/>
  <c r="K162210" i="51"/>
  <c r="H162202" i="51"/>
  <c r="K162202" i="51"/>
  <c r="H162194" i="51"/>
  <c r="K162194" i="51"/>
  <c r="H162186" i="51"/>
  <c r="K162186" i="51"/>
  <c r="H162178" i="51"/>
  <c r="K162178" i="51"/>
  <c r="H162170" i="51"/>
  <c r="K162170" i="51"/>
  <c r="H162162" i="51"/>
  <c r="K162162" i="51"/>
  <c r="H162154" i="51"/>
  <c r="K162154" i="51"/>
  <c r="H162146" i="51"/>
  <c r="K162146" i="51"/>
  <c r="H162138" i="51"/>
  <c r="K162138" i="51"/>
  <c r="H162130" i="51"/>
  <c r="K162130" i="51"/>
  <c r="H162122" i="51"/>
  <c r="K162122" i="51"/>
  <c r="H162114" i="51"/>
  <c r="K162114" i="51"/>
  <c r="H162106" i="51"/>
  <c r="K162106" i="51"/>
  <c r="H162098" i="51"/>
  <c r="K162098" i="51"/>
  <c r="H162090" i="51"/>
  <c r="K162090" i="51"/>
  <c r="H162082" i="51"/>
  <c r="K162082" i="51"/>
  <c r="H162074" i="51"/>
  <c r="K162074" i="51"/>
  <c r="H162066" i="51"/>
  <c r="K162066" i="51"/>
  <c r="H162058" i="51"/>
  <c r="K162058" i="51"/>
  <c r="H162050" i="51"/>
  <c r="K162050" i="51"/>
  <c r="H162042" i="51"/>
  <c r="K162042" i="51"/>
  <c r="H162034" i="51"/>
  <c r="K162034" i="51"/>
  <c r="H162026" i="51"/>
  <c r="K162026" i="51"/>
  <c r="H162018" i="51"/>
  <c r="K162018" i="51"/>
  <c r="H162010" i="51"/>
  <c r="K162010" i="51"/>
  <c r="H162002" i="51"/>
  <c r="K162002" i="51"/>
  <c r="H161994" i="51"/>
  <c r="K161994" i="51"/>
  <c r="H161986" i="51"/>
  <c r="K161986" i="51"/>
  <c r="H161978" i="51"/>
  <c r="K161978" i="51"/>
  <c r="H161970" i="51"/>
  <c r="K161970" i="51"/>
  <c r="H161962" i="51"/>
  <c r="K161962" i="51"/>
  <c r="H161954" i="51"/>
  <c r="K161954" i="51"/>
  <c r="H161946" i="51"/>
  <c r="K161946" i="51"/>
  <c r="H161938" i="51"/>
  <c r="K161938" i="51"/>
  <c r="H161930" i="51"/>
  <c r="K161930" i="51"/>
  <c r="H161922" i="51"/>
  <c r="K161922" i="51"/>
  <c r="H161914" i="51"/>
  <c r="K161914" i="51"/>
  <c r="H161906" i="51"/>
  <c r="K161906" i="51"/>
  <c r="H161898" i="51"/>
  <c r="K161898" i="51"/>
  <c r="H161890" i="51"/>
  <c r="K161890" i="51"/>
  <c r="H161882" i="51"/>
  <c r="K161882" i="51"/>
  <c r="H161874" i="51"/>
  <c r="K161874" i="51"/>
  <c r="H161866" i="51"/>
  <c r="K161866" i="51"/>
  <c r="H161858" i="51"/>
  <c r="K161858" i="51"/>
  <c r="H161850" i="51"/>
  <c r="K161850" i="51"/>
  <c r="H161842" i="51"/>
  <c r="K161842" i="51"/>
  <c r="H161834" i="51"/>
  <c r="K161834" i="51"/>
  <c r="H161826" i="51"/>
  <c r="K161826" i="51"/>
  <c r="H161818" i="51"/>
  <c r="K161818" i="51"/>
  <c r="H161810" i="51"/>
  <c r="K161810" i="51"/>
  <c r="H161802" i="51"/>
  <c r="K161802" i="51"/>
  <c r="H161794" i="51"/>
  <c r="K161794" i="51"/>
  <c r="H161786" i="51"/>
  <c r="K161786" i="51"/>
  <c r="H161778" i="51"/>
  <c r="K161778" i="51"/>
  <c r="H161770" i="51"/>
  <c r="K161770" i="51"/>
  <c r="H161762" i="51"/>
  <c r="K161762" i="51"/>
  <c r="H161754" i="51"/>
  <c r="K161754" i="51"/>
  <c r="H161746" i="51"/>
  <c r="K161746" i="51"/>
  <c r="H161738" i="51"/>
  <c r="K161738" i="51"/>
  <c r="H161730" i="51"/>
  <c r="K161730" i="51"/>
  <c r="H161722" i="51"/>
  <c r="K161722" i="51"/>
  <c r="H161714" i="51"/>
  <c r="K161714" i="51"/>
  <c r="H161706" i="51"/>
  <c r="K161706" i="51"/>
  <c r="H161698" i="51"/>
  <c r="K161698" i="51"/>
  <c r="H161690" i="51"/>
  <c r="K161690" i="51"/>
  <c r="H161682" i="51"/>
  <c r="K161682" i="51"/>
  <c r="H161674" i="51"/>
  <c r="K161674" i="51"/>
  <c r="H161666" i="51"/>
  <c r="K161666" i="51"/>
  <c r="H161658" i="51"/>
  <c r="K161658" i="51"/>
  <c r="H161650" i="51"/>
  <c r="K161650" i="51"/>
  <c r="H161642" i="51"/>
  <c r="K161642" i="51"/>
  <c r="H161634" i="51"/>
  <c r="K161634" i="51"/>
  <c r="H161626" i="51"/>
  <c r="K161626" i="51"/>
  <c r="H161618" i="51"/>
  <c r="K161618" i="51"/>
  <c r="H161610" i="51"/>
  <c r="K161610" i="51"/>
  <c r="H161602" i="51"/>
  <c r="K161602" i="51"/>
  <c r="H161594" i="51"/>
  <c r="K161594" i="51"/>
  <c r="H161586" i="51"/>
  <c r="K161586" i="51"/>
  <c r="H161578" i="51"/>
  <c r="K161578" i="51"/>
  <c r="H161570" i="51"/>
  <c r="K161570" i="51"/>
  <c r="H161562" i="51"/>
  <c r="K161562" i="51"/>
  <c r="H161554" i="51"/>
  <c r="K161554" i="51"/>
  <c r="H161546" i="51"/>
  <c r="K161546" i="51"/>
  <c r="H161538" i="51"/>
  <c r="K161538" i="51"/>
  <c r="H161530" i="51"/>
  <c r="K161530" i="51"/>
  <c r="H161522" i="51"/>
  <c r="K161522" i="51"/>
  <c r="H161514" i="51"/>
  <c r="K161514" i="51"/>
  <c r="H161506" i="51"/>
  <c r="K161506" i="51"/>
  <c r="H161498" i="51"/>
  <c r="K161498" i="51"/>
  <c r="H161490" i="51"/>
  <c r="K161490" i="51"/>
  <c r="H161482" i="51"/>
  <c r="K161482" i="51"/>
  <c r="H161474" i="51"/>
  <c r="K161474" i="51"/>
  <c r="H161466" i="51"/>
  <c r="K161466" i="51"/>
  <c r="H161458" i="51"/>
  <c r="K161458" i="51"/>
  <c r="H161450" i="51"/>
  <c r="K161450" i="51"/>
  <c r="H161442" i="51"/>
  <c r="K161442" i="51"/>
  <c r="H161434" i="51"/>
  <c r="K161434" i="51"/>
  <c r="H161426" i="51"/>
  <c r="K161426" i="51"/>
  <c r="H161418" i="51"/>
  <c r="K161418" i="51"/>
  <c r="H161410" i="51"/>
  <c r="K161410" i="51"/>
  <c r="H161402" i="51"/>
  <c r="K161402" i="51"/>
  <c r="H161394" i="51"/>
  <c r="K161394" i="51"/>
  <c r="H161386" i="51"/>
  <c r="K161386" i="51"/>
  <c r="H161378" i="51"/>
  <c r="K161378" i="51"/>
  <c r="H161370" i="51"/>
  <c r="K161370" i="51"/>
  <c r="H161362" i="51"/>
  <c r="K161362" i="51"/>
  <c r="H161354" i="51"/>
  <c r="K161354" i="51"/>
  <c r="H161346" i="51"/>
  <c r="K161346" i="51"/>
  <c r="H161338" i="51"/>
  <c r="K161338" i="51"/>
  <c r="H161330" i="51"/>
  <c r="K161330" i="51"/>
  <c r="H161322" i="51"/>
  <c r="K161322" i="51"/>
  <c r="H161314" i="51"/>
  <c r="K161314" i="51"/>
  <c r="H161306" i="51"/>
  <c r="K161306" i="51"/>
  <c r="H161298" i="51"/>
  <c r="K161298" i="51"/>
  <c r="H161290" i="51"/>
  <c r="K161290" i="51"/>
  <c r="H161282" i="51"/>
  <c r="K161282" i="51"/>
  <c r="H161274" i="51"/>
  <c r="K161274" i="51"/>
  <c r="H161266" i="51"/>
  <c r="K161266" i="51"/>
  <c r="H161258" i="51"/>
  <c r="K161258" i="51"/>
  <c r="H161250" i="51"/>
  <c r="K161250" i="51"/>
  <c r="H161242" i="51"/>
  <c r="K161242" i="51"/>
  <c r="H161234" i="51"/>
  <c r="K161234" i="51"/>
  <c r="H161226" i="51"/>
  <c r="K161226" i="51"/>
  <c r="H161218" i="51"/>
  <c r="K161218" i="51"/>
  <c r="H161210" i="51"/>
  <c r="K161210" i="51"/>
  <c r="H161202" i="51"/>
  <c r="K161202" i="51"/>
  <c r="H161194" i="51"/>
  <c r="K161194" i="51"/>
  <c r="H161186" i="51"/>
  <c r="K161186" i="51"/>
  <c r="H161178" i="51"/>
  <c r="K161178" i="51"/>
  <c r="H161170" i="51"/>
  <c r="K161170" i="51"/>
  <c r="H161162" i="51"/>
  <c r="K161162" i="51"/>
  <c r="H161154" i="51"/>
  <c r="K161154" i="51"/>
  <c r="H161146" i="51"/>
  <c r="K161146" i="51"/>
  <c r="H161138" i="51"/>
  <c r="K161138" i="51"/>
  <c r="H161130" i="51"/>
  <c r="K161130" i="51"/>
  <c r="H161122" i="51"/>
  <c r="K161122" i="51"/>
  <c r="H161114" i="51"/>
  <c r="K161114" i="51"/>
  <c r="H161106" i="51"/>
  <c r="K161106" i="51"/>
  <c r="H161098" i="51"/>
  <c r="K161098" i="51"/>
  <c r="H161090" i="51"/>
  <c r="K161090" i="51"/>
  <c r="H161082" i="51"/>
  <c r="K161082" i="51"/>
  <c r="H161074" i="51"/>
  <c r="K161074" i="51"/>
  <c r="H161066" i="51"/>
  <c r="K161066" i="51"/>
  <c r="H161058" i="51"/>
  <c r="K161058" i="51"/>
  <c r="H161050" i="51"/>
  <c r="K161050" i="51"/>
  <c r="H161042" i="51"/>
  <c r="K161042" i="51"/>
  <c r="H161034" i="51"/>
  <c r="K161034" i="51"/>
  <c r="H161026" i="51"/>
  <c r="K161026" i="51"/>
  <c r="H161018" i="51"/>
  <c r="K161018" i="51"/>
  <c r="H161010" i="51"/>
  <c r="K161010" i="51"/>
  <c r="H161002" i="51"/>
  <c r="K161002" i="51"/>
  <c r="H160994" i="51"/>
  <c r="K160994" i="51"/>
  <c r="H160986" i="51"/>
  <c r="K160986" i="51"/>
  <c r="H160978" i="51"/>
  <c r="K160978" i="51"/>
  <c r="H160970" i="51"/>
  <c r="K160970" i="51"/>
  <c r="H160962" i="51"/>
  <c r="K160962" i="51"/>
  <c r="H160954" i="51"/>
  <c r="K160954" i="51"/>
  <c r="H160946" i="51"/>
  <c r="K160946" i="51"/>
  <c r="H160938" i="51"/>
  <c r="K160938" i="51"/>
  <c r="H160930" i="51"/>
  <c r="K160930" i="51"/>
  <c r="H160922" i="51"/>
  <c r="K160922" i="51"/>
  <c r="H160914" i="51"/>
  <c r="K160914" i="51"/>
  <c r="H160906" i="51"/>
  <c r="K160906" i="51"/>
  <c r="H160898" i="51"/>
  <c r="K160898" i="51"/>
  <c r="H160890" i="51"/>
  <c r="K160890" i="51"/>
  <c r="H160882" i="51"/>
  <c r="K160882" i="51"/>
  <c r="H160874" i="51"/>
  <c r="K160874" i="51"/>
  <c r="H160866" i="51"/>
  <c r="K160866" i="51"/>
  <c r="H160858" i="51"/>
  <c r="K160858" i="51"/>
  <c r="H160850" i="51"/>
  <c r="K160850" i="51"/>
  <c r="H160842" i="51"/>
  <c r="K160842" i="51"/>
  <c r="H160834" i="51"/>
  <c r="K160834" i="51"/>
  <c r="H160826" i="51"/>
  <c r="K160826" i="51"/>
  <c r="H160818" i="51"/>
  <c r="K160818" i="51"/>
  <c r="H160810" i="51"/>
  <c r="K160810" i="51"/>
  <c r="H160802" i="51"/>
  <c r="K160802" i="51"/>
  <c r="H160794" i="51"/>
  <c r="K160794" i="51"/>
  <c r="H160786" i="51"/>
  <c r="K160786" i="51"/>
  <c r="H160778" i="51"/>
  <c r="K160778" i="51"/>
  <c r="H160770" i="51"/>
  <c r="K160770" i="51"/>
  <c r="H160762" i="51"/>
  <c r="K160762" i="51"/>
  <c r="H160754" i="51"/>
  <c r="K160754" i="51"/>
  <c r="H160746" i="51"/>
  <c r="K160746" i="51"/>
  <c r="H160738" i="51"/>
  <c r="K160738" i="51"/>
  <c r="H160730" i="51"/>
  <c r="K160730" i="51"/>
  <c r="H160722" i="51"/>
  <c r="K160722" i="51"/>
  <c r="H160714" i="51"/>
  <c r="K160714" i="51"/>
  <c r="H160706" i="51"/>
  <c r="K160706" i="51"/>
  <c r="H160698" i="51"/>
  <c r="K160698" i="51"/>
  <c r="H160690" i="51"/>
  <c r="K160690" i="51"/>
  <c r="H160682" i="51"/>
  <c r="K160682" i="51"/>
  <c r="H160674" i="51"/>
  <c r="K160674" i="51"/>
  <c r="H160666" i="51"/>
  <c r="K160666" i="51"/>
  <c r="H160658" i="51"/>
  <c r="K160658" i="51"/>
  <c r="H160650" i="51"/>
  <c r="K160650" i="51"/>
  <c r="H160642" i="51"/>
  <c r="K160642" i="51"/>
  <c r="H160634" i="51"/>
  <c r="K160634" i="51"/>
  <c r="H160626" i="51"/>
  <c r="K160626" i="51"/>
  <c r="H160618" i="51"/>
  <c r="K160618" i="51"/>
  <c r="H160610" i="51"/>
  <c r="K160610" i="51"/>
  <c r="H160602" i="51"/>
  <c r="K160602" i="51"/>
  <c r="H160594" i="51"/>
  <c r="K160594" i="51"/>
  <c r="H160586" i="51"/>
  <c r="K160586" i="51"/>
  <c r="H160578" i="51"/>
  <c r="K160578" i="51"/>
  <c r="H160570" i="51"/>
  <c r="K160570" i="51"/>
  <c r="H160562" i="51"/>
  <c r="K160562" i="51"/>
  <c r="H160554" i="51"/>
  <c r="K160554" i="51"/>
  <c r="H160546" i="51"/>
  <c r="K160546" i="51"/>
  <c r="H160538" i="51"/>
  <c r="K160538" i="51"/>
  <c r="H160530" i="51"/>
  <c r="K160530" i="51"/>
  <c r="H160522" i="51"/>
  <c r="K160522" i="51"/>
  <c r="H160514" i="51"/>
  <c r="K160514" i="51"/>
  <c r="H160506" i="51"/>
  <c r="K160506" i="51"/>
  <c r="H160498" i="51"/>
  <c r="K160498" i="51"/>
  <c r="H160490" i="51"/>
  <c r="K160490" i="51"/>
  <c r="H160482" i="51"/>
  <c r="K160482" i="51"/>
  <c r="H160474" i="51"/>
  <c r="K160474" i="51"/>
  <c r="H160466" i="51"/>
  <c r="K160466" i="51"/>
  <c r="H160458" i="51"/>
  <c r="K160458" i="51"/>
  <c r="H160450" i="51"/>
  <c r="K160450" i="51"/>
  <c r="H160442" i="51"/>
  <c r="K160442" i="51"/>
  <c r="H160434" i="51"/>
  <c r="K160434" i="51"/>
  <c r="H160426" i="51"/>
  <c r="K160426" i="51"/>
  <c r="H160418" i="51"/>
  <c r="K160418" i="51"/>
  <c r="H160410" i="51"/>
  <c r="K160410" i="51"/>
  <c r="H160402" i="51"/>
  <c r="K160402" i="51"/>
  <c r="H160394" i="51"/>
  <c r="K160394" i="51"/>
  <c r="H160386" i="51"/>
  <c r="K160386" i="51"/>
  <c r="H160378" i="51"/>
  <c r="K160378" i="51"/>
  <c r="H160370" i="51"/>
  <c r="K160370" i="51"/>
  <c r="H160362" i="51"/>
  <c r="K160362" i="51"/>
  <c r="H160354" i="51"/>
  <c r="K160354" i="51"/>
  <c r="H160346" i="51"/>
  <c r="K160346" i="51"/>
  <c r="H160338" i="51"/>
  <c r="K160338" i="51"/>
  <c r="H160330" i="51"/>
  <c r="K160330" i="51"/>
  <c r="H160322" i="51"/>
  <c r="K160322" i="51"/>
  <c r="H160314" i="51"/>
  <c r="K160314" i="51"/>
  <c r="H160306" i="51"/>
  <c r="K160306" i="51"/>
  <c r="H160298" i="51"/>
  <c r="K160298" i="51"/>
  <c r="H160290" i="51"/>
  <c r="K160290" i="51"/>
  <c r="H160282" i="51"/>
  <c r="K160282" i="51"/>
  <c r="H160274" i="51"/>
  <c r="K160274" i="51"/>
  <c r="H160266" i="51"/>
  <c r="K160266" i="51"/>
  <c r="H160258" i="51"/>
  <c r="K160258" i="51"/>
  <c r="H160250" i="51"/>
  <c r="K160250" i="51"/>
  <c r="H160242" i="51"/>
  <c r="K160242" i="51"/>
  <c r="H160234" i="51"/>
  <c r="K160234" i="51"/>
  <c r="H160226" i="51"/>
  <c r="K160226" i="51"/>
  <c r="H160218" i="51"/>
  <c r="K160218" i="51"/>
  <c r="H160210" i="51"/>
  <c r="K160210" i="51"/>
  <c r="H160202" i="51"/>
  <c r="K160202" i="51"/>
  <c r="H160194" i="51"/>
  <c r="K160194" i="51"/>
  <c r="H160186" i="51"/>
  <c r="K160186" i="51"/>
  <c r="H160178" i="51"/>
  <c r="K160178" i="51"/>
  <c r="H160170" i="51"/>
  <c r="K160170" i="51"/>
  <c r="H160162" i="51"/>
  <c r="K160162" i="51"/>
  <c r="H160154" i="51"/>
  <c r="K160154" i="51"/>
  <c r="H160146" i="51"/>
  <c r="K160146" i="51"/>
  <c r="H160138" i="51"/>
  <c r="K160138" i="51"/>
  <c r="H160130" i="51"/>
  <c r="K160130" i="51"/>
  <c r="H160122" i="51"/>
  <c r="K160122" i="51"/>
  <c r="H160114" i="51"/>
  <c r="K160114" i="51"/>
  <c r="H160106" i="51"/>
  <c r="K160106" i="51"/>
  <c r="H160098" i="51"/>
  <c r="K160098" i="51"/>
  <c r="H160090" i="51"/>
  <c r="K160090" i="51"/>
  <c r="H160082" i="51"/>
  <c r="K160082" i="51"/>
  <c r="H160074" i="51"/>
  <c r="K160074" i="51"/>
  <c r="H160066" i="51"/>
  <c r="K160066" i="51"/>
  <c r="H160058" i="51"/>
  <c r="K160058" i="51"/>
  <c r="H160050" i="51"/>
  <c r="K160050" i="51"/>
  <c r="H160042" i="51"/>
  <c r="K160042" i="51"/>
  <c r="H160034" i="51"/>
  <c r="K160034" i="51"/>
  <c r="H160026" i="51"/>
  <c r="K160026" i="51"/>
  <c r="H160018" i="51"/>
  <c r="K160018" i="51"/>
  <c r="H160010" i="51"/>
  <c r="K160010" i="51"/>
  <c r="H160002" i="51"/>
  <c r="K160002" i="51"/>
  <c r="H159994" i="51"/>
  <c r="K159994" i="51"/>
  <c r="H159986" i="51"/>
  <c r="K159986" i="51"/>
  <c r="H159978" i="51"/>
  <c r="K159978" i="51"/>
  <c r="H159970" i="51"/>
  <c r="K159970" i="51"/>
  <c r="H159962" i="51"/>
  <c r="K159962" i="51"/>
  <c r="H159954" i="51"/>
  <c r="K159954" i="51"/>
  <c r="H159946" i="51"/>
  <c r="K159946" i="51"/>
  <c r="H159938" i="51"/>
  <c r="K159938" i="51"/>
  <c r="H159930" i="51"/>
  <c r="K159930" i="51"/>
  <c r="H159922" i="51"/>
  <c r="K159922" i="51"/>
  <c r="H159914" i="51"/>
  <c r="K159914" i="51"/>
  <c r="H159906" i="51"/>
  <c r="K159906" i="51"/>
  <c r="H159898" i="51"/>
  <c r="K159898" i="51"/>
  <c r="H159890" i="51"/>
  <c r="K159890" i="51"/>
  <c r="H159882" i="51"/>
  <c r="K159882" i="51"/>
  <c r="H159874" i="51"/>
  <c r="K159874" i="51"/>
  <c r="H159866" i="51"/>
  <c r="K159866" i="51"/>
  <c r="H159858" i="51"/>
  <c r="K159858" i="51"/>
  <c r="H159850" i="51"/>
  <c r="K159850" i="51"/>
  <c r="H159842" i="51"/>
  <c r="K159842" i="51"/>
  <c r="H159834" i="51"/>
  <c r="K159834" i="51"/>
  <c r="H159826" i="51"/>
  <c r="K159826" i="51"/>
  <c r="H159818" i="51"/>
  <c r="K159818" i="51"/>
  <c r="H159810" i="51"/>
  <c r="K159810" i="51"/>
  <c r="H159802" i="51"/>
  <c r="K159802" i="51"/>
  <c r="H159794" i="51"/>
  <c r="K159794" i="51"/>
  <c r="H159786" i="51"/>
  <c r="K159786" i="51"/>
  <c r="H159778" i="51"/>
  <c r="K159778" i="51"/>
  <c r="H159770" i="51"/>
  <c r="K159770" i="51"/>
  <c r="H159762" i="51"/>
  <c r="K159762" i="51"/>
  <c r="H159754" i="51"/>
  <c r="K159754" i="51"/>
  <c r="H159746" i="51"/>
  <c r="K159746" i="51"/>
  <c r="H159738" i="51"/>
  <c r="K159738" i="51"/>
  <c r="H159730" i="51"/>
  <c r="K159730" i="51"/>
  <c r="H159722" i="51"/>
  <c r="K159722" i="51"/>
  <c r="H159714" i="51"/>
  <c r="K159714" i="51"/>
  <c r="H159706" i="51"/>
  <c r="K159706" i="51"/>
  <c r="H159698" i="51"/>
  <c r="K159698" i="51"/>
  <c r="H159690" i="51"/>
  <c r="K159690" i="51"/>
  <c r="H159682" i="51"/>
  <c r="K159682" i="51"/>
  <c r="H159674" i="51"/>
  <c r="K159674" i="51"/>
  <c r="H159666" i="51"/>
  <c r="K159666" i="51"/>
  <c r="H159658" i="51"/>
  <c r="K159658" i="51"/>
  <c r="H159650" i="51"/>
  <c r="K159650" i="51"/>
  <c r="H159642" i="51"/>
  <c r="K159642" i="51"/>
  <c r="H159634" i="51"/>
  <c r="K159634" i="51"/>
  <c r="H159626" i="51"/>
  <c r="K159626" i="51"/>
  <c r="H159618" i="51"/>
  <c r="K159618" i="51"/>
  <c r="H159610" i="51"/>
  <c r="K159610" i="51"/>
  <c r="H159602" i="51"/>
  <c r="K159602" i="51"/>
  <c r="H159594" i="51"/>
  <c r="K159594" i="51"/>
  <c r="H159586" i="51"/>
  <c r="K159586" i="51"/>
  <c r="H159578" i="51"/>
  <c r="K159578" i="51"/>
  <c r="H159570" i="51"/>
  <c r="K159570" i="51"/>
  <c r="H159562" i="51"/>
  <c r="K159562" i="51"/>
  <c r="H159554" i="51"/>
  <c r="K159554" i="51"/>
  <c r="H159546" i="51"/>
  <c r="K159546" i="51"/>
  <c r="H159538" i="51"/>
  <c r="K159538" i="51"/>
  <c r="H159530" i="51"/>
  <c r="K159530" i="51"/>
  <c r="H159522" i="51"/>
  <c r="K159522" i="51"/>
  <c r="H159514" i="51"/>
  <c r="K159514" i="51"/>
  <c r="H159506" i="51"/>
  <c r="K159506" i="51"/>
  <c r="H159498" i="51"/>
  <c r="K159498" i="51"/>
  <c r="H159490" i="51"/>
  <c r="K159490" i="51"/>
  <c r="H159482" i="51"/>
  <c r="K159482" i="51"/>
  <c r="H159474" i="51"/>
  <c r="K159474" i="51"/>
  <c r="H159466" i="51"/>
  <c r="K159466" i="51"/>
  <c r="H159458" i="51"/>
  <c r="K159458" i="51"/>
  <c r="H159450" i="51"/>
  <c r="K159450" i="51"/>
  <c r="H159442" i="51"/>
  <c r="K159442" i="51"/>
  <c r="H159434" i="51"/>
  <c r="K159434" i="51"/>
  <c r="H159426" i="51"/>
  <c r="K159426" i="51"/>
  <c r="H159418" i="51"/>
  <c r="K159418" i="51"/>
  <c r="H159410" i="51"/>
  <c r="K159410" i="51"/>
  <c r="H159402" i="51"/>
  <c r="K159402" i="51"/>
  <c r="H159394" i="51"/>
  <c r="K159394" i="51"/>
  <c r="H159386" i="51"/>
  <c r="K159386" i="51"/>
  <c r="H159378" i="51"/>
  <c r="K159378" i="51"/>
  <c r="H159370" i="51"/>
  <c r="K159370" i="51"/>
  <c r="H159362" i="51"/>
  <c r="K159362" i="51"/>
  <c r="H159354" i="51"/>
  <c r="K159354" i="51"/>
  <c r="H159346" i="51"/>
  <c r="K159346" i="51"/>
  <c r="H159338" i="51"/>
  <c r="K159338" i="51"/>
  <c r="H159330" i="51"/>
  <c r="K159330" i="51"/>
  <c r="H159322" i="51"/>
  <c r="K159322" i="51"/>
  <c r="H159314" i="51"/>
  <c r="K159314" i="51"/>
  <c r="H159306" i="51"/>
  <c r="K159306" i="51"/>
  <c r="H159298" i="51"/>
  <c r="K159298" i="51"/>
  <c r="H159290" i="51"/>
  <c r="K159290" i="51"/>
  <c r="H159282" i="51"/>
  <c r="K159282" i="51"/>
  <c r="H159274" i="51"/>
  <c r="K159274" i="51"/>
  <c r="H159266" i="51"/>
  <c r="K159266" i="51"/>
  <c r="H159258" i="51"/>
  <c r="K159258" i="51"/>
  <c r="H159250" i="51"/>
  <c r="K159250" i="51"/>
  <c r="H159242" i="51"/>
  <c r="K159242" i="51"/>
  <c r="H159234" i="51"/>
  <c r="K159234" i="51"/>
  <c r="H159226" i="51"/>
  <c r="K159226" i="51"/>
  <c r="H159218" i="51"/>
  <c r="K159218" i="51"/>
  <c r="H159210" i="51"/>
  <c r="K159210" i="51"/>
  <c r="H159202" i="51"/>
  <c r="K159202" i="51"/>
  <c r="H159194" i="51"/>
  <c r="K159194" i="51"/>
  <c r="H159186" i="51"/>
  <c r="K159186" i="51"/>
  <c r="H159178" i="51"/>
  <c r="K159178" i="51"/>
  <c r="H159170" i="51"/>
  <c r="K159170" i="51"/>
  <c r="H159162" i="51"/>
  <c r="K159162" i="51"/>
  <c r="H159154" i="51"/>
  <c r="K159154" i="51"/>
  <c r="H159146" i="51"/>
  <c r="K159146" i="51"/>
  <c r="H159138" i="51"/>
  <c r="K159138" i="51"/>
  <c r="H159130" i="51"/>
  <c r="K159130" i="51"/>
  <c r="H159122" i="51"/>
  <c r="K159122" i="51"/>
  <c r="H159114" i="51"/>
  <c r="K159114" i="51"/>
  <c r="H159106" i="51"/>
  <c r="K159106" i="51"/>
  <c r="H159098" i="51"/>
  <c r="K159098" i="51"/>
  <c r="H159090" i="51"/>
  <c r="K159090" i="51"/>
  <c r="H159082" i="51"/>
  <c r="K159082" i="51"/>
  <c r="H159074" i="51"/>
  <c r="K159074" i="51"/>
  <c r="H159066" i="51"/>
  <c r="K159066" i="51"/>
  <c r="H159058" i="51"/>
  <c r="K159058" i="51"/>
  <c r="H159050" i="51"/>
  <c r="K159050" i="51"/>
  <c r="H159042" i="51"/>
  <c r="K159042" i="51"/>
  <c r="H159034" i="51"/>
  <c r="K159034" i="51"/>
  <c r="H159026" i="51"/>
  <c r="K159026" i="51"/>
  <c r="H159018" i="51"/>
  <c r="K159018" i="51"/>
  <c r="H159010" i="51"/>
  <c r="K159010" i="51"/>
  <c r="H159002" i="51"/>
  <c r="K159002" i="51"/>
  <c r="H158994" i="51"/>
  <c r="K158994" i="51"/>
  <c r="H158986" i="51"/>
  <c r="K158986" i="51"/>
  <c r="H158978" i="51"/>
  <c r="K158978" i="51"/>
  <c r="H158970" i="51"/>
  <c r="K158970" i="51"/>
  <c r="H158962" i="51"/>
  <c r="K158962" i="51"/>
  <c r="H158954" i="51"/>
  <c r="K158954" i="51"/>
  <c r="H158946" i="51"/>
  <c r="K158946" i="51"/>
  <c r="H158938" i="51"/>
  <c r="K158938" i="51"/>
  <c r="H158930" i="51"/>
  <c r="K158930" i="51"/>
  <c r="H158922" i="51"/>
  <c r="K158922" i="51"/>
  <c r="H158914" i="51"/>
  <c r="K158914" i="51"/>
  <c r="H158906" i="51"/>
  <c r="K158906" i="51"/>
  <c r="H158898" i="51"/>
  <c r="K158898" i="51"/>
  <c r="H158890" i="51"/>
  <c r="K158890" i="51"/>
  <c r="H158882" i="51"/>
  <c r="K158882" i="51"/>
  <c r="H158874" i="51"/>
  <c r="K158874" i="51"/>
  <c r="H158866" i="51"/>
  <c r="K158866" i="51"/>
  <c r="H158858" i="51"/>
  <c r="K158858" i="51"/>
  <c r="H158850" i="51"/>
  <c r="K158850" i="51"/>
  <c r="H158842" i="51"/>
  <c r="K158842" i="51"/>
  <c r="H158834" i="51"/>
  <c r="K158834" i="51"/>
  <c r="H158826" i="51"/>
  <c r="K158826" i="51"/>
  <c r="H158818" i="51"/>
  <c r="K158818" i="51"/>
  <c r="H158810" i="51"/>
  <c r="K158810" i="51"/>
  <c r="H158802" i="51"/>
  <c r="K158802" i="51"/>
  <c r="H158794" i="51"/>
  <c r="K158794" i="51"/>
  <c r="H158786" i="51"/>
  <c r="K158786" i="51"/>
  <c r="H158778" i="51"/>
  <c r="K158778" i="51"/>
  <c r="H158770" i="51"/>
  <c r="K158770" i="51"/>
  <c r="H158762" i="51"/>
  <c r="K158762" i="51"/>
  <c r="H158754" i="51"/>
  <c r="K158754" i="51"/>
  <c r="H158746" i="51"/>
  <c r="K158746" i="51"/>
  <c r="H158738" i="51"/>
  <c r="K158738" i="51"/>
  <c r="H158730" i="51"/>
  <c r="K158730" i="51"/>
  <c r="H158722" i="51"/>
  <c r="K158722" i="51"/>
  <c r="H158714" i="51"/>
  <c r="K158714" i="51"/>
  <c r="H158706" i="51"/>
  <c r="K158706" i="51"/>
  <c r="H158698" i="51"/>
  <c r="K158698" i="51"/>
  <c r="H158690" i="51"/>
  <c r="K158690" i="51"/>
  <c r="H158682" i="51"/>
  <c r="K158682" i="51"/>
  <c r="H158674" i="51"/>
  <c r="K158674" i="51"/>
  <c r="H158666" i="51"/>
  <c r="K158666" i="51"/>
  <c r="H158658" i="51"/>
  <c r="K158658" i="51"/>
  <c r="H158650" i="51"/>
  <c r="K158650" i="51"/>
  <c r="H158642" i="51"/>
  <c r="K158642" i="51"/>
  <c r="H158634" i="51"/>
  <c r="K158634" i="51"/>
  <c r="H158626" i="51"/>
  <c r="K158626" i="51"/>
  <c r="H158618" i="51"/>
  <c r="K158618" i="51"/>
  <c r="H158610" i="51"/>
  <c r="K158610" i="51"/>
  <c r="H158602" i="51"/>
  <c r="K158602" i="51"/>
  <c r="H158594" i="51"/>
  <c r="K158594" i="51"/>
  <c r="H158586" i="51"/>
  <c r="K158586" i="51"/>
  <c r="H158578" i="51"/>
  <c r="K158578" i="51"/>
  <c r="H158570" i="51"/>
  <c r="K158570" i="51"/>
  <c r="H158562" i="51"/>
  <c r="K158562" i="51"/>
  <c r="H158554" i="51"/>
  <c r="K158554" i="51"/>
  <c r="H158546" i="51"/>
  <c r="K158546" i="51"/>
  <c r="H158538" i="51"/>
  <c r="K158538" i="51"/>
  <c r="H158530" i="51"/>
  <c r="K158530" i="51"/>
  <c r="H158522" i="51"/>
  <c r="K158522" i="51"/>
  <c r="H158514" i="51"/>
  <c r="K158514" i="51"/>
  <c r="H158506" i="51"/>
  <c r="K158506" i="51"/>
  <c r="H158498" i="51"/>
  <c r="K158498" i="51"/>
  <c r="H158490" i="51"/>
  <c r="K158490" i="51"/>
  <c r="H158482" i="51"/>
  <c r="K158482" i="51"/>
  <c r="H158474" i="51"/>
  <c r="K158474" i="51"/>
  <c r="H158466" i="51"/>
  <c r="K158466" i="51"/>
  <c r="H158458" i="51"/>
  <c r="K158458" i="51"/>
  <c r="H158450" i="51"/>
  <c r="K158450" i="51"/>
  <c r="H158442" i="51"/>
  <c r="K158442" i="51"/>
  <c r="H158434" i="51"/>
  <c r="K158434" i="51"/>
  <c r="H158426" i="51"/>
  <c r="K158426" i="51"/>
  <c r="H158418" i="51"/>
  <c r="K158418" i="51"/>
  <c r="H158410" i="51"/>
  <c r="K158410" i="51"/>
  <c r="H158402" i="51"/>
  <c r="K158402" i="51"/>
  <c r="H158394" i="51"/>
  <c r="K158394" i="51"/>
  <c r="H158386" i="51"/>
  <c r="K158386" i="51"/>
  <c r="H158378" i="51"/>
  <c r="K158378" i="51"/>
  <c r="H158370" i="51"/>
  <c r="K158370" i="51"/>
  <c r="H158362" i="51"/>
  <c r="K158362" i="51"/>
  <c r="H158354" i="51"/>
  <c r="K158354" i="51"/>
  <c r="H158346" i="51"/>
  <c r="K158346" i="51"/>
  <c r="H158338" i="51"/>
  <c r="K158338" i="51"/>
  <c r="H158330" i="51"/>
  <c r="K158330" i="51"/>
  <c r="H158322" i="51"/>
  <c r="K158322" i="51"/>
  <c r="H158314" i="51"/>
  <c r="K158314" i="51"/>
  <c r="H158306" i="51"/>
  <c r="K158306" i="51"/>
  <c r="H158298" i="51"/>
  <c r="K158298" i="51"/>
  <c r="H158290" i="51"/>
  <c r="K158290" i="51"/>
  <c r="H158282" i="51"/>
  <c r="K158282" i="51"/>
  <c r="H158274" i="51"/>
  <c r="K158274" i="51"/>
  <c r="H158266" i="51"/>
  <c r="K158266" i="51"/>
  <c r="H158258" i="51"/>
  <c r="K158258" i="51"/>
  <c r="H158250" i="51"/>
  <c r="K158250" i="51"/>
  <c r="H158242" i="51"/>
  <c r="K158242" i="51"/>
  <c r="H158234" i="51"/>
  <c r="K158234" i="51"/>
  <c r="H158226" i="51"/>
  <c r="K158226" i="51"/>
  <c r="H158218" i="51"/>
  <c r="K158218" i="51"/>
  <c r="H158210" i="51"/>
  <c r="K158210" i="51"/>
  <c r="H158202" i="51"/>
  <c r="K158202" i="51"/>
  <c r="H158194" i="51"/>
  <c r="K158194" i="51"/>
  <c r="H158186" i="51"/>
  <c r="K158186" i="51"/>
  <c r="H158178" i="51"/>
  <c r="K158178" i="51"/>
  <c r="H158170" i="51"/>
  <c r="K158170" i="51"/>
  <c r="H158162" i="51"/>
  <c r="K158162" i="51"/>
  <c r="H158154" i="51"/>
  <c r="K158154" i="51"/>
  <c r="H158146" i="51"/>
  <c r="K158146" i="51"/>
  <c r="H158138" i="51"/>
  <c r="K158138" i="51"/>
  <c r="H158130" i="51"/>
  <c r="K158130" i="51"/>
  <c r="H158122" i="51"/>
  <c r="K158122" i="51"/>
  <c r="H158114" i="51"/>
  <c r="K158114" i="51"/>
  <c r="H158106" i="51"/>
  <c r="K158106" i="51"/>
  <c r="H158098" i="51"/>
  <c r="K158098" i="51"/>
  <c r="H158090" i="51"/>
  <c r="K158090" i="51"/>
  <c r="H158082" i="51"/>
  <c r="K158082" i="51"/>
  <c r="H158074" i="51"/>
  <c r="K158074" i="51"/>
  <c r="H158066" i="51"/>
  <c r="K158066" i="51"/>
  <c r="H158058" i="51"/>
  <c r="K158058" i="51"/>
  <c r="H158050" i="51"/>
  <c r="K158050" i="51"/>
  <c r="H158042" i="51"/>
  <c r="K158042" i="51"/>
  <c r="H158034" i="51"/>
  <c r="K158034" i="51"/>
  <c r="H158026" i="51"/>
  <c r="K158026" i="51"/>
  <c r="H158018" i="51"/>
  <c r="K158018" i="51"/>
  <c r="H158010" i="51"/>
  <c r="K158010" i="51"/>
  <c r="H158002" i="51"/>
  <c r="K158002" i="51"/>
  <c r="H157994" i="51"/>
  <c r="K157994" i="51"/>
  <c r="H157986" i="51"/>
  <c r="K157986" i="51"/>
  <c r="H157978" i="51"/>
  <c r="K157978" i="51"/>
  <c r="H157970" i="51"/>
  <c r="K157970" i="51"/>
  <c r="H157962" i="51"/>
  <c r="K157962" i="51"/>
  <c r="H157954" i="51"/>
  <c r="K157954" i="51"/>
  <c r="H157946" i="51"/>
  <c r="K157946" i="51"/>
  <c r="H157938" i="51"/>
  <c r="K157938" i="51"/>
  <c r="H157930" i="51"/>
  <c r="K157930" i="51"/>
  <c r="H157922" i="51"/>
  <c r="K157922" i="51"/>
  <c r="H157914" i="51"/>
  <c r="K157914" i="51"/>
  <c r="H157906" i="51"/>
  <c r="K157906" i="51"/>
  <c r="H157898" i="51"/>
  <c r="K157898" i="51"/>
  <c r="H157890" i="51"/>
  <c r="K157890" i="51"/>
  <c r="H157882" i="51"/>
  <c r="K157882" i="51"/>
  <c r="H157874" i="51"/>
  <c r="K157874" i="51"/>
  <c r="H157866" i="51"/>
  <c r="K157866" i="51"/>
  <c r="H157858" i="51"/>
  <c r="K157858" i="51"/>
  <c r="H157850" i="51"/>
  <c r="K157850" i="51"/>
  <c r="H157842" i="51"/>
  <c r="K157842" i="51"/>
  <c r="H157834" i="51"/>
  <c r="K157834" i="51"/>
  <c r="H157826" i="51"/>
  <c r="K157826" i="51"/>
  <c r="H157818" i="51"/>
  <c r="K157818" i="51"/>
  <c r="H157810" i="51"/>
  <c r="K157810" i="51"/>
  <c r="H157802" i="51"/>
  <c r="K157802" i="51"/>
  <c r="H157794" i="51"/>
  <c r="K157794" i="51"/>
  <c r="H157786" i="51"/>
  <c r="K157786" i="51"/>
  <c r="H157778" i="51"/>
  <c r="K157778" i="51"/>
  <c r="H157770" i="51"/>
  <c r="K157770" i="51"/>
  <c r="H157762" i="51"/>
  <c r="K157762" i="51"/>
  <c r="H157754" i="51"/>
  <c r="K157754" i="51"/>
  <c r="H157746" i="51"/>
  <c r="K157746" i="51"/>
  <c r="H157738" i="51"/>
  <c r="K157738" i="51"/>
  <c r="H157730" i="51"/>
  <c r="K157730" i="51"/>
  <c r="H157722" i="51"/>
  <c r="K157722" i="51"/>
  <c r="H157714" i="51"/>
  <c r="K157714" i="51"/>
  <c r="H157706" i="51"/>
  <c r="K157706" i="51"/>
  <c r="H157698" i="51"/>
  <c r="K157698" i="51"/>
  <c r="H157690" i="51"/>
  <c r="K157690" i="51"/>
  <c r="H157682" i="51"/>
  <c r="K157682" i="51"/>
  <c r="H157674" i="51"/>
  <c r="K157674" i="51"/>
  <c r="H157666" i="51"/>
  <c r="K157666" i="51"/>
  <c r="H157658" i="51"/>
  <c r="K157658" i="51"/>
  <c r="H157650" i="51"/>
  <c r="K157650" i="51"/>
  <c r="H157642" i="51"/>
  <c r="K157642" i="51"/>
  <c r="H157634" i="51"/>
  <c r="K157634" i="51"/>
  <c r="H157626" i="51"/>
  <c r="K157626" i="51"/>
  <c r="H157618" i="51"/>
  <c r="K157618" i="51"/>
  <c r="H157610" i="51"/>
  <c r="K157610" i="51"/>
  <c r="H157602" i="51"/>
  <c r="K157602" i="51"/>
  <c r="H157594" i="51"/>
  <c r="K157594" i="51"/>
  <c r="H157586" i="51"/>
  <c r="K157586" i="51"/>
  <c r="H157578" i="51"/>
  <c r="K157578" i="51"/>
  <c r="H157570" i="51"/>
  <c r="K157570" i="51"/>
  <c r="H157562" i="51"/>
  <c r="K157562" i="51"/>
  <c r="H157554" i="51"/>
  <c r="K157554" i="51"/>
  <c r="H157546" i="51"/>
  <c r="K157546" i="51"/>
  <c r="H157538" i="51"/>
  <c r="K157538" i="51"/>
  <c r="H157530" i="51"/>
  <c r="K157530" i="51"/>
  <c r="H157522" i="51"/>
  <c r="K157522" i="51"/>
  <c r="H157514" i="51"/>
  <c r="K157514" i="51"/>
  <c r="H157506" i="51"/>
  <c r="K157506" i="51"/>
  <c r="H157498" i="51"/>
  <c r="K157498" i="51"/>
  <c r="H157490" i="51"/>
  <c r="K157490" i="51"/>
  <c r="H157482" i="51"/>
  <c r="K157482" i="51"/>
  <c r="H157474" i="51"/>
  <c r="K157474" i="51"/>
  <c r="H157466" i="51"/>
  <c r="K157466" i="51"/>
  <c r="H157458" i="51"/>
  <c r="K157458" i="51"/>
  <c r="H157450" i="51"/>
  <c r="K157450" i="51"/>
  <c r="H157442" i="51"/>
  <c r="K157442" i="51"/>
  <c r="H157434" i="51"/>
  <c r="K157434" i="51"/>
  <c r="H157426" i="51"/>
  <c r="K157426" i="51"/>
  <c r="H157418" i="51"/>
  <c r="K157418" i="51"/>
  <c r="H157410" i="51"/>
  <c r="K157410" i="51"/>
  <c r="H157402" i="51"/>
  <c r="K157402" i="51"/>
  <c r="H157394" i="51"/>
  <c r="K157394" i="51"/>
  <c r="H157386" i="51"/>
  <c r="K157386" i="51"/>
  <c r="H157378" i="51"/>
  <c r="K157378" i="51"/>
  <c r="H157370" i="51"/>
  <c r="K157370" i="51"/>
  <c r="H157362" i="51"/>
  <c r="K157362" i="51"/>
  <c r="H157354" i="51"/>
  <c r="K157354" i="51"/>
  <c r="H157346" i="51"/>
  <c r="K157346" i="51"/>
  <c r="H157338" i="51"/>
  <c r="K157338" i="51"/>
  <c r="H157330" i="51"/>
  <c r="K157330" i="51"/>
  <c r="H157322" i="51"/>
  <c r="K157322" i="51"/>
  <c r="H157314" i="51"/>
  <c r="K157314" i="51"/>
  <c r="H157306" i="51"/>
  <c r="K157306" i="51"/>
  <c r="H157298" i="51"/>
  <c r="K157298" i="51"/>
  <c r="H157290" i="51"/>
  <c r="K157290" i="51"/>
  <c r="H157282" i="51"/>
  <c r="K157282" i="51"/>
  <c r="H157274" i="51"/>
  <c r="K157274" i="51"/>
  <c r="H157266" i="51"/>
  <c r="K157266" i="51"/>
  <c r="H157258" i="51"/>
  <c r="K157258" i="51"/>
  <c r="H157250" i="51"/>
  <c r="K157250" i="51"/>
  <c r="H157242" i="51"/>
  <c r="K157242" i="51"/>
  <c r="H157234" i="51"/>
  <c r="K157234" i="51"/>
  <c r="H157226" i="51"/>
  <c r="K157226" i="51"/>
  <c r="H157218" i="51"/>
  <c r="K157218" i="51"/>
  <c r="H157210" i="51"/>
  <c r="K157210" i="51"/>
  <c r="H157202" i="51"/>
  <c r="K157202" i="51"/>
  <c r="H157194" i="51"/>
  <c r="K157194" i="51"/>
  <c r="H157186" i="51"/>
  <c r="K157186" i="51"/>
  <c r="H157178" i="51"/>
  <c r="K157178" i="51"/>
  <c r="H157170" i="51"/>
  <c r="K157170" i="51"/>
  <c r="H157162" i="51"/>
  <c r="K157162" i="51"/>
  <c r="H157154" i="51"/>
  <c r="K157154" i="51"/>
  <c r="H157146" i="51"/>
  <c r="K157146" i="51"/>
  <c r="H157138" i="51"/>
  <c r="K157138" i="51"/>
  <c r="H157130" i="51"/>
  <c r="K157130" i="51"/>
  <c r="H157122" i="51"/>
  <c r="K157122" i="51"/>
  <c r="H157114" i="51"/>
  <c r="K157114" i="51"/>
  <c r="H157106" i="51"/>
  <c r="K157106" i="51"/>
  <c r="H157098" i="51"/>
  <c r="K157098" i="51"/>
  <c r="H157090" i="51"/>
  <c r="K157090" i="51"/>
  <c r="H157082" i="51"/>
  <c r="K157082" i="51"/>
  <c r="H157074" i="51"/>
  <c r="K157074" i="51"/>
  <c r="H157066" i="51"/>
  <c r="K157066" i="51"/>
  <c r="H157058" i="51"/>
  <c r="K157058" i="51"/>
  <c r="H157050" i="51"/>
  <c r="K157050" i="51"/>
  <c r="H157042" i="51"/>
  <c r="K157042" i="51"/>
  <c r="H157034" i="51"/>
  <c r="K157034" i="51"/>
  <c r="H157026" i="51"/>
  <c r="K157026" i="51"/>
  <c r="H157018" i="51"/>
  <c r="K157018" i="51"/>
  <c r="H157010" i="51"/>
  <c r="K157010" i="51"/>
  <c r="H157002" i="51"/>
  <c r="K157002" i="51"/>
  <c r="H156994" i="51"/>
  <c r="K156994" i="51"/>
  <c r="H156986" i="51"/>
  <c r="K156986" i="51"/>
  <c r="H156978" i="51"/>
  <c r="K156978" i="51"/>
  <c r="H156970" i="51"/>
  <c r="K156970" i="51"/>
  <c r="H156962" i="51"/>
  <c r="K156962" i="51"/>
  <c r="H156954" i="51"/>
  <c r="K156954" i="51"/>
  <c r="H156946" i="51"/>
  <c r="K156946" i="51"/>
  <c r="H156938" i="51"/>
  <c r="K156938" i="51"/>
  <c r="H156930" i="51"/>
  <c r="K156930" i="51"/>
  <c r="H156922" i="51"/>
  <c r="K156922" i="51"/>
  <c r="H156914" i="51"/>
  <c r="K156914" i="51"/>
  <c r="H156906" i="51"/>
  <c r="K156906" i="51"/>
  <c r="H156898" i="51"/>
  <c r="K156898" i="51"/>
  <c r="H156890" i="51"/>
  <c r="K156890" i="51"/>
  <c r="H156882" i="51"/>
  <c r="K156882" i="51"/>
  <c r="H156874" i="51"/>
  <c r="K156874" i="51"/>
  <c r="H156866" i="51"/>
  <c r="K156866" i="51"/>
  <c r="H156858" i="51"/>
  <c r="K156858" i="51"/>
  <c r="H156850" i="51"/>
  <c r="K156850" i="51"/>
  <c r="H156842" i="51"/>
  <c r="K156842" i="51"/>
  <c r="H156834" i="51"/>
  <c r="K156834" i="51"/>
  <c r="H156826" i="51"/>
  <c r="K156826" i="51"/>
  <c r="H156818" i="51"/>
  <c r="K156818" i="51"/>
  <c r="H156810" i="51"/>
  <c r="K156810" i="51"/>
  <c r="H156802" i="51"/>
  <c r="K156802" i="51"/>
  <c r="H156794" i="51"/>
  <c r="K156794" i="51"/>
  <c r="H156786" i="51"/>
  <c r="K156786" i="51"/>
  <c r="H156778" i="51"/>
  <c r="K156778" i="51"/>
  <c r="H156770" i="51"/>
  <c r="K156770" i="51"/>
  <c r="H156762" i="51"/>
  <c r="K156762" i="51"/>
  <c r="H156754" i="51"/>
  <c r="K156754" i="51"/>
  <c r="H156746" i="51"/>
  <c r="K156746" i="51"/>
  <c r="H156738" i="51"/>
  <c r="K156738" i="51"/>
  <c r="H156730" i="51"/>
  <c r="K156730" i="51"/>
  <c r="H156722" i="51"/>
  <c r="K156722" i="51"/>
  <c r="H156714" i="51"/>
  <c r="K156714" i="51"/>
  <c r="H156706" i="51"/>
  <c r="K156706" i="51"/>
  <c r="H156698" i="51"/>
  <c r="K156698" i="51"/>
  <c r="H156690" i="51"/>
  <c r="K156690" i="51"/>
  <c r="H156682" i="51"/>
  <c r="K156682" i="51"/>
  <c r="H156674" i="51"/>
  <c r="K156674" i="51"/>
  <c r="H156666" i="51"/>
  <c r="K156666" i="51"/>
  <c r="H156658" i="51"/>
  <c r="K156658" i="51"/>
  <c r="H156650" i="51"/>
  <c r="K156650" i="51"/>
  <c r="H156642" i="51"/>
  <c r="K156642" i="51"/>
  <c r="H156634" i="51"/>
  <c r="K156634" i="51"/>
  <c r="H156626" i="51"/>
  <c r="K156626" i="51"/>
  <c r="H156618" i="51"/>
  <c r="K156618" i="51"/>
  <c r="H156610" i="51"/>
  <c r="K156610" i="51"/>
  <c r="H156602" i="51"/>
  <c r="K156602" i="51"/>
  <c r="H156594" i="51"/>
  <c r="K156594" i="51"/>
  <c r="H156586" i="51"/>
  <c r="K156586" i="51"/>
  <c r="H156578" i="51"/>
  <c r="K156578" i="51"/>
  <c r="H156570" i="51"/>
  <c r="K156570" i="51"/>
  <c r="H156562" i="51"/>
  <c r="K156562" i="51"/>
  <c r="H156554" i="51"/>
  <c r="K156554" i="51"/>
  <c r="H156546" i="51"/>
  <c r="K156546" i="51"/>
  <c r="H156538" i="51"/>
  <c r="K156538" i="51"/>
  <c r="H156530" i="51"/>
  <c r="K156530" i="51"/>
  <c r="H156522" i="51"/>
  <c r="K156522" i="51"/>
  <c r="H156514" i="51"/>
  <c r="K156514" i="51"/>
  <c r="H156506" i="51"/>
  <c r="K156506" i="51"/>
  <c r="H156498" i="51"/>
  <c r="K156498" i="51"/>
  <c r="H156490" i="51"/>
  <c r="K156490" i="51"/>
  <c r="H156482" i="51"/>
  <c r="K156482" i="51"/>
  <c r="H156474" i="51"/>
  <c r="K156474" i="51"/>
  <c r="H156466" i="51"/>
  <c r="K156466" i="51"/>
  <c r="H156458" i="51"/>
  <c r="K156458" i="51"/>
  <c r="H156450" i="51"/>
  <c r="K156450" i="51"/>
  <c r="H156442" i="51"/>
  <c r="K156442" i="51"/>
  <c r="H156434" i="51"/>
  <c r="K156434" i="51"/>
  <c r="H156426" i="51"/>
  <c r="K156426" i="51"/>
  <c r="H156418" i="51"/>
  <c r="K156418" i="51"/>
  <c r="H156410" i="51"/>
  <c r="K156410" i="51"/>
  <c r="H156402" i="51"/>
  <c r="K156402" i="51"/>
  <c r="H156394" i="51"/>
  <c r="K156394" i="51"/>
  <c r="H156386" i="51"/>
  <c r="K156386" i="51"/>
  <c r="H156378" i="51"/>
  <c r="K156378" i="51"/>
  <c r="H156370" i="51"/>
  <c r="K156370" i="51"/>
  <c r="H156362" i="51"/>
  <c r="K156362" i="51"/>
  <c r="H156354" i="51"/>
  <c r="K156354" i="51"/>
  <c r="H156346" i="51"/>
  <c r="K156346" i="51"/>
  <c r="H156338" i="51"/>
  <c r="K156338" i="51"/>
  <c r="H156330" i="51"/>
  <c r="K156330" i="51"/>
  <c r="H156322" i="51"/>
  <c r="K156322" i="51"/>
  <c r="H156314" i="51"/>
  <c r="K156314" i="51"/>
  <c r="H156306" i="51"/>
  <c r="K156306" i="51"/>
  <c r="H156298" i="51"/>
  <c r="K156298" i="51"/>
  <c r="H156290" i="51"/>
  <c r="K156290" i="51"/>
  <c r="H156282" i="51"/>
  <c r="K156282" i="51"/>
  <c r="H156274" i="51"/>
  <c r="K156274" i="51"/>
  <c r="H156266" i="51"/>
  <c r="K156266" i="51"/>
  <c r="H156258" i="51"/>
  <c r="K156258" i="51"/>
  <c r="H156250" i="51"/>
  <c r="K156250" i="51"/>
  <c r="H156242" i="51"/>
  <c r="K156242" i="51"/>
  <c r="H156234" i="51"/>
  <c r="K156234" i="51"/>
  <c r="H156226" i="51"/>
  <c r="K156226" i="51"/>
  <c r="H156218" i="51"/>
  <c r="K156218" i="51"/>
  <c r="H156210" i="51"/>
  <c r="K156210" i="51"/>
  <c r="H156202" i="51"/>
  <c r="K156202" i="51"/>
  <c r="H156194" i="51"/>
  <c r="K156194" i="51"/>
  <c r="H156186" i="51"/>
  <c r="K156186" i="51"/>
  <c r="H156178" i="51"/>
  <c r="K156178" i="51"/>
  <c r="H156170" i="51"/>
  <c r="K156170" i="51"/>
  <c r="H156162" i="51"/>
  <c r="K156162" i="51"/>
  <c r="H156154" i="51"/>
  <c r="K156154" i="51"/>
  <c r="H156146" i="51"/>
  <c r="K156146" i="51"/>
  <c r="H156138" i="51"/>
  <c r="K156138" i="51"/>
  <c r="H156130" i="51"/>
  <c r="K156130" i="51"/>
  <c r="H156122" i="51"/>
  <c r="K156122" i="51"/>
  <c r="H156114" i="51"/>
  <c r="K156114" i="51"/>
  <c r="H156106" i="51"/>
  <c r="K156106" i="51"/>
  <c r="H156098" i="51"/>
  <c r="K156098" i="51"/>
  <c r="H156090" i="51"/>
  <c r="K156090" i="51"/>
  <c r="H156082" i="51"/>
  <c r="K156082" i="51"/>
  <c r="H156074" i="51"/>
  <c r="K156074" i="51"/>
  <c r="H156066" i="51"/>
  <c r="K156066" i="51"/>
  <c r="H156058" i="51"/>
  <c r="K156058" i="51"/>
  <c r="H156050" i="51"/>
  <c r="K156050" i="51"/>
  <c r="H156042" i="51"/>
  <c r="K156042" i="51"/>
  <c r="H156034" i="51"/>
  <c r="K156034" i="51"/>
  <c r="H156026" i="51"/>
  <c r="K156026" i="51"/>
  <c r="H156018" i="51"/>
  <c r="K156018" i="51"/>
  <c r="H156010" i="51"/>
  <c r="K156010" i="51"/>
  <c r="H156002" i="51"/>
  <c r="K156002" i="51"/>
  <c r="H155994" i="51"/>
  <c r="K155994" i="51"/>
  <c r="H155986" i="51"/>
  <c r="K155986" i="51"/>
  <c r="H155978" i="51"/>
  <c r="K155978" i="51"/>
  <c r="H155970" i="51"/>
  <c r="K155970" i="51"/>
  <c r="H155962" i="51"/>
  <c r="K155962" i="51"/>
  <c r="H155954" i="51"/>
  <c r="K155954" i="51"/>
  <c r="H155946" i="51"/>
  <c r="K155946" i="51"/>
  <c r="H155938" i="51"/>
  <c r="K155938" i="51"/>
  <c r="H155930" i="51"/>
  <c r="K155930" i="51"/>
  <c r="H155922" i="51"/>
  <c r="K155922" i="51"/>
  <c r="H155914" i="51"/>
  <c r="K155914" i="51"/>
  <c r="H155906" i="51"/>
  <c r="K155906" i="51"/>
  <c r="H155898" i="51"/>
  <c r="K155898" i="51"/>
  <c r="H155890" i="51"/>
  <c r="K155890" i="51"/>
  <c r="H155882" i="51"/>
  <c r="K155882" i="51"/>
  <c r="H155874" i="51"/>
  <c r="K155874" i="51"/>
  <c r="H155866" i="51"/>
  <c r="K155866" i="51"/>
  <c r="H155858" i="51"/>
  <c r="K155858" i="51"/>
  <c r="H155850" i="51"/>
  <c r="K155850" i="51"/>
  <c r="H155842" i="51"/>
  <c r="K155842" i="51"/>
  <c r="H155834" i="51"/>
  <c r="K155834" i="51"/>
  <c r="H155826" i="51"/>
  <c r="K155826" i="51"/>
  <c r="H155818" i="51"/>
  <c r="K155818" i="51"/>
  <c r="H155810" i="51"/>
  <c r="K155810" i="51"/>
  <c r="H155802" i="51"/>
  <c r="K155802" i="51"/>
  <c r="H155794" i="51"/>
  <c r="K155794" i="51"/>
  <c r="H155786" i="51"/>
  <c r="K155786" i="51"/>
  <c r="H155778" i="51"/>
  <c r="K155778" i="51"/>
  <c r="H155770" i="51"/>
  <c r="K155770" i="51"/>
  <c r="H155762" i="51"/>
  <c r="K155762" i="51"/>
  <c r="H155754" i="51"/>
  <c r="K155754" i="51"/>
  <c r="H155746" i="51"/>
  <c r="K155746" i="51"/>
  <c r="H155738" i="51"/>
  <c r="K155738" i="51"/>
  <c r="H155730" i="51"/>
  <c r="K155730" i="51"/>
  <c r="H155722" i="51"/>
  <c r="K155722" i="51"/>
  <c r="H155714" i="51"/>
  <c r="K155714" i="51"/>
  <c r="H155706" i="51"/>
  <c r="K155706" i="51"/>
  <c r="H155698" i="51"/>
  <c r="K155698" i="51"/>
  <c r="H155690" i="51"/>
  <c r="K155690" i="51"/>
  <c r="H155682" i="51"/>
  <c r="K155682" i="51"/>
  <c r="H155674" i="51"/>
  <c r="K155674" i="51"/>
  <c r="H155666" i="51"/>
  <c r="K155666" i="51"/>
  <c r="H155658" i="51"/>
  <c r="K155658" i="51"/>
  <c r="H155650" i="51"/>
  <c r="K155650" i="51"/>
  <c r="H155642" i="51"/>
  <c r="K155642" i="51"/>
  <c r="H155634" i="51"/>
  <c r="K155634" i="51"/>
  <c r="H155626" i="51"/>
  <c r="K155626" i="51"/>
  <c r="H155618" i="51"/>
  <c r="K155618" i="51"/>
  <c r="H155610" i="51"/>
  <c r="K155610" i="51"/>
  <c r="H155602" i="51"/>
  <c r="K155602" i="51"/>
  <c r="H155594" i="51"/>
  <c r="K155594" i="51"/>
  <c r="H155586" i="51"/>
  <c r="K155586" i="51"/>
  <c r="H155578" i="51"/>
  <c r="K155578" i="51"/>
  <c r="H155570" i="51"/>
  <c r="K155570" i="51"/>
  <c r="H155562" i="51"/>
  <c r="K155562" i="51"/>
  <c r="H155554" i="51"/>
  <c r="K155554" i="51"/>
  <c r="H155546" i="51"/>
  <c r="K155546" i="51"/>
  <c r="H155538" i="51"/>
  <c r="K155538" i="51"/>
  <c r="H155530" i="51"/>
  <c r="K155530" i="51"/>
  <c r="H155522" i="51"/>
  <c r="K155522" i="51"/>
  <c r="H155514" i="51"/>
  <c r="K155514" i="51"/>
  <c r="H155506" i="51"/>
  <c r="K155506" i="51"/>
  <c r="H155498" i="51"/>
  <c r="K155498" i="51"/>
  <c r="H155490" i="51"/>
  <c r="K155490" i="51"/>
  <c r="H155482" i="51"/>
  <c r="K155482" i="51"/>
  <c r="H155474" i="51"/>
  <c r="K155474" i="51"/>
  <c r="H155466" i="51"/>
  <c r="K155466" i="51"/>
  <c r="H155458" i="51"/>
  <c r="K155458" i="51"/>
  <c r="H155450" i="51"/>
  <c r="K155450" i="51"/>
  <c r="H155442" i="51"/>
  <c r="K155442" i="51"/>
  <c r="H155434" i="51"/>
  <c r="K155434" i="51"/>
  <c r="H155426" i="51"/>
  <c r="K155426" i="51"/>
  <c r="H155418" i="51"/>
  <c r="K155418" i="51"/>
  <c r="H155410" i="51"/>
  <c r="K155410" i="51"/>
  <c r="H155402" i="51"/>
  <c r="K155402" i="51"/>
  <c r="H155394" i="51"/>
  <c r="K155394" i="51"/>
  <c r="H155386" i="51"/>
  <c r="K155386" i="51"/>
  <c r="H155378" i="51"/>
  <c r="K155378" i="51"/>
  <c r="H155370" i="51"/>
  <c r="K155370" i="51"/>
  <c r="H155362" i="51"/>
  <c r="K155362" i="51"/>
  <c r="H155354" i="51"/>
  <c r="K155354" i="51"/>
  <c r="H155346" i="51"/>
  <c r="K155346" i="51"/>
  <c r="H155338" i="51"/>
  <c r="K155338" i="51"/>
  <c r="H155330" i="51"/>
  <c r="K155330" i="51"/>
  <c r="H155322" i="51"/>
  <c r="K155322" i="51"/>
  <c r="H155314" i="51"/>
  <c r="K155314" i="51"/>
  <c r="H155306" i="51"/>
  <c r="K155306" i="51"/>
  <c r="H155298" i="51"/>
  <c r="K155298" i="51"/>
  <c r="H155290" i="51"/>
  <c r="K155290" i="51"/>
  <c r="H155282" i="51"/>
  <c r="K155282" i="51"/>
  <c r="H155274" i="51"/>
  <c r="K155274" i="51"/>
  <c r="H155266" i="51"/>
  <c r="K155266" i="51"/>
  <c r="H155258" i="51"/>
  <c r="K155258" i="51"/>
  <c r="H155250" i="51"/>
  <c r="K155250" i="51"/>
  <c r="H155242" i="51"/>
  <c r="K155242" i="51"/>
  <c r="H155234" i="51"/>
  <c r="K155234" i="51"/>
  <c r="H155226" i="51"/>
  <c r="K155226" i="51"/>
  <c r="H155218" i="51"/>
  <c r="K155218" i="51"/>
  <c r="H155210" i="51"/>
  <c r="K155210" i="51"/>
  <c r="H155202" i="51"/>
  <c r="K155202" i="51"/>
  <c r="H155194" i="51"/>
  <c r="K155194" i="51"/>
  <c r="H155186" i="51"/>
  <c r="K155186" i="51"/>
  <c r="H155178" i="51"/>
  <c r="K155178" i="51"/>
  <c r="H155170" i="51"/>
  <c r="K155170" i="51"/>
  <c r="H155162" i="51"/>
  <c r="K155162" i="51"/>
  <c r="H155154" i="51"/>
  <c r="K155154" i="51"/>
  <c r="H155146" i="51"/>
  <c r="K155146" i="51"/>
  <c r="H155138" i="51"/>
  <c r="K155138" i="51"/>
  <c r="H155130" i="51"/>
  <c r="K155130" i="51"/>
  <c r="H155122" i="51"/>
  <c r="K155122" i="51"/>
  <c r="H155114" i="51"/>
  <c r="K155114" i="51"/>
  <c r="H155106" i="51"/>
  <c r="K155106" i="51"/>
  <c r="H155098" i="51"/>
  <c r="K155098" i="51"/>
  <c r="H155090" i="51"/>
  <c r="K155090" i="51"/>
  <c r="H155082" i="51"/>
  <c r="K155082" i="51"/>
  <c r="H155074" i="51"/>
  <c r="K155074" i="51"/>
  <c r="H155066" i="51"/>
  <c r="K155066" i="51"/>
  <c r="H155058" i="51"/>
  <c r="K155058" i="51"/>
  <c r="H155050" i="51"/>
  <c r="K155050" i="51"/>
  <c r="H155042" i="51"/>
  <c r="K155042" i="51"/>
  <c r="H155034" i="51"/>
  <c r="K155034" i="51"/>
  <c r="H155026" i="51"/>
  <c r="K155026" i="51"/>
  <c r="H155018" i="51"/>
  <c r="K155018" i="51"/>
  <c r="H155010" i="51"/>
  <c r="K155010" i="51"/>
  <c r="H155002" i="51"/>
  <c r="K155002" i="51"/>
  <c r="H154994" i="51"/>
  <c r="K154994" i="51"/>
  <c r="H154986" i="51"/>
  <c r="K154986" i="51"/>
  <c r="H154978" i="51"/>
  <c r="K154978" i="51"/>
  <c r="H154970" i="51"/>
  <c r="K154970" i="51"/>
  <c r="H154962" i="51"/>
  <c r="K154962" i="51"/>
  <c r="H154954" i="51"/>
  <c r="K154954" i="51"/>
  <c r="H154946" i="51"/>
  <c r="K154946" i="51"/>
  <c r="H154938" i="51"/>
  <c r="K154938" i="51"/>
  <c r="H154930" i="51"/>
  <c r="K154930" i="51"/>
  <c r="H154922" i="51"/>
  <c r="K154922" i="51"/>
  <c r="H154914" i="51"/>
  <c r="K154914" i="51"/>
  <c r="H154906" i="51"/>
  <c r="K154906" i="51"/>
  <c r="H154898" i="51"/>
  <c r="K154898" i="51"/>
  <c r="H154890" i="51"/>
  <c r="K154890" i="51"/>
  <c r="H154882" i="51"/>
  <c r="K154882" i="51"/>
  <c r="H154874" i="51"/>
  <c r="K154874" i="51"/>
  <c r="H154866" i="51"/>
  <c r="K154866" i="51"/>
  <c r="H154858" i="51"/>
  <c r="K154858" i="51"/>
  <c r="H154850" i="51"/>
  <c r="K154850" i="51"/>
  <c r="H154842" i="51"/>
  <c r="K154842" i="51"/>
  <c r="H154834" i="51"/>
  <c r="K154834" i="51"/>
  <c r="H154826" i="51"/>
  <c r="K154826" i="51"/>
  <c r="H154818" i="51"/>
  <c r="K154818" i="51"/>
  <c r="H154810" i="51"/>
  <c r="K154810" i="51"/>
  <c r="H154802" i="51"/>
  <c r="K154802" i="51"/>
  <c r="H154794" i="51"/>
  <c r="K154794" i="51"/>
  <c r="H154786" i="51"/>
  <c r="K154786" i="51"/>
  <c r="H154778" i="51"/>
  <c r="K154778" i="51"/>
  <c r="H154770" i="51"/>
  <c r="K154770" i="51"/>
  <c r="H154762" i="51"/>
  <c r="K154762" i="51"/>
  <c r="H154754" i="51"/>
  <c r="K154754" i="51"/>
  <c r="H154746" i="51"/>
  <c r="K154746" i="51"/>
  <c r="H154738" i="51"/>
  <c r="K154738" i="51"/>
  <c r="H154730" i="51"/>
  <c r="K154730" i="51"/>
  <c r="H154722" i="51"/>
  <c r="K154722" i="51"/>
  <c r="H154714" i="51"/>
  <c r="K154714" i="51"/>
  <c r="H154706" i="51"/>
  <c r="K154706" i="51"/>
  <c r="H154698" i="51"/>
  <c r="K154698" i="51"/>
  <c r="H154690" i="51"/>
  <c r="K154690" i="51"/>
  <c r="H154682" i="51"/>
  <c r="K154682" i="51"/>
  <c r="H154674" i="51"/>
  <c r="K154674" i="51"/>
  <c r="H154666" i="51"/>
  <c r="K154666" i="51"/>
  <c r="H154658" i="51"/>
  <c r="K154658" i="51"/>
  <c r="H154650" i="51"/>
  <c r="K154650" i="51"/>
  <c r="H154642" i="51"/>
  <c r="K154642" i="51"/>
  <c r="H154634" i="51"/>
  <c r="K154634" i="51"/>
  <c r="H154626" i="51"/>
  <c r="K154626" i="51"/>
  <c r="H154618" i="51"/>
  <c r="K154618" i="51"/>
  <c r="H154610" i="51"/>
  <c r="K154610" i="51"/>
  <c r="H154602" i="51"/>
  <c r="K154602" i="51"/>
  <c r="H154594" i="51"/>
  <c r="K154594" i="51"/>
  <c r="H154586" i="51"/>
  <c r="K154586" i="51"/>
  <c r="H154578" i="51"/>
  <c r="K154578" i="51"/>
  <c r="H154570" i="51"/>
  <c r="K154570" i="51"/>
  <c r="H154562" i="51"/>
  <c r="K154562" i="51"/>
  <c r="H154554" i="51"/>
  <c r="K154554" i="51"/>
  <c r="H154546" i="51"/>
  <c r="K154546" i="51"/>
  <c r="H154538" i="51"/>
  <c r="K154538" i="51"/>
  <c r="H154530" i="51"/>
  <c r="K154530" i="51"/>
  <c r="H154522" i="51"/>
  <c r="K154522" i="51"/>
  <c r="H154514" i="51"/>
  <c r="K154514" i="51"/>
  <c r="H154506" i="51"/>
  <c r="K154506" i="51"/>
  <c r="H154498" i="51"/>
  <c r="K154498" i="51"/>
  <c r="H154490" i="51"/>
  <c r="K154490" i="51"/>
  <c r="H154482" i="51"/>
  <c r="K154482" i="51"/>
  <c r="H154474" i="51"/>
  <c r="K154474" i="51"/>
  <c r="H154466" i="51"/>
  <c r="K154466" i="51"/>
  <c r="H154458" i="51"/>
  <c r="K154458" i="51"/>
  <c r="H154450" i="51"/>
  <c r="K154450" i="51"/>
  <c r="H154442" i="51"/>
  <c r="K154442" i="51"/>
  <c r="H154434" i="51"/>
  <c r="K154434" i="51"/>
  <c r="H154426" i="51"/>
  <c r="K154426" i="51"/>
  <c r="H154418" i="51"/>
  <c r="K154418" i="51"/>
  <c r="H154410" i="51"/>
  <c r="K154410" i="51"/>
  <c r="H154402" i="51"/>
  <c r="K154402" i="51"/>
  <c r="H154394" i="51"/>
  <c r="K154394" i="51"/>
  <c r="H154386" i="51"/>
  <c r="K154386" i="51"/>
  <c r="H154378" i="51"/>
  <c r="K154378" i="51"/>
  <c r="H154370" i="51"/>
  <c r="K154370" i="51"/>
  <c r="H154362" i="51"/>
  <c r="K154362" i="51"/>
  <c r="H154354" i="51"/>
  <c r="K154354" i="51"/>
  <c r="H154346" i="51"/>
  <c r="K154346" i="51"/>
  <c r="H154338" i="51"/>
  <c r="K154338" i="51"/>
  <c r="H154330" i="51"/>
  <c r="K154330" i="51"/>
  <c r="H154322" i="51"/>
  <c r="K154322" i="51"/>
  <c r="H154314" i="51"/>
  <c r="K154314" i="51"/>
  <c r="H154306" i="51"/>
  <c r="K154306" i="51"/>
  <c r="H154298" i="51"/>
  <c r="K154298" i="51"/>
  <c r="H154290" i="51"/>
  <c r="K154290" i="51"/>
  <c r="H154282" i="51"/>
  <c r="K154282" i="51"/>
  <c r="H154274" i="51"/>
  <c r="K154274" i="51"/>
  <c r="H154266" i="51"/>
  <c r="K154266" i="51"/>
  <c r="H154258" i="51"/>
  <c r="K154258" i="51"/>
  <c r="H154250" i="51"/>
  <c r="K154250" i="51"/>
  <c r="H154242" i="51"/>
  <c r="K154242" i="51"/>
  <c r="H154234" i="51"/>
  <c r="K154234" i="51"/>
  <c r="H154226" i="51"/>
  <c r="K154226" i="51"/>
  <c r="H154218" i="51"/>
  <c r="K154218" i="51"/>
  <c r="H154210" i="51"/>
  <c r="K154210" i="51"/>
  <c r="H154202" i="51"/>
  <c r="K154202" i="51"/>
  <c r="H154194" i="51"/>
  <c r="K154194" i="51"/>
  <c r="H154186" i="51"/>
  <c r="K154186" i="51"/>
  <c r="H154178" i="51"/>
  <c r="K154178" i="51"/>
  <c r="H154170" i="51"/>
  <c r="K154170" i="51"/>
  <c r="H154162" i="51"/>
  <c r="K154162" i="51"/>
  <c r="H154154" i="51"/>
  <c r="K154154" i="51"/>
  <c r="H154146" i="51"/>
  <c r="K154146" i="51"/>
  <c r="H154138" i="51"/>
  <c r="K154138" i="51"/>
  <c r="H154130" i="51"/>
  <c r="K154130" i="51"/>
  <c r="H154122" i="51"/>
  <c r="K154122" i="51"/>
  <c r="H154114" i="51"/>
  <c r="K154114" i="51"/>
  <c r="H154106" i="51"/>
  <c r="K154106" i="51"/>
  <c r="H154098" i="51"/>
  <c r="K154098" i="51"/>
  <c r="H154090" i="51"/>
  <c r="K154090" i="51"/>
  <c r="H154082" i="51"/>
  <c r="K154082" i="51"/>
  <c r="H154074" i="51"/>
  <c r="K154074" i="51"/>
  <c r="H154066" i="51"/>
  <c r="K154066" i="51"/>
  <c r="H154058" i="51"/>
  <c r="K154058" i="51"/>
  <c r="H154050" i="51"/>
  <c r="K154050" i="51"/>
  <c r="H154042" i="51"/>
  <c r="K154042" i="51"/>
  <c r="H154034" i="51"/>
  <c r="K154034" i="51"/>
  <c r="H154026" i="51"/>
  <c r="K154026" i="51"/>
  <c r="H154018" i="51"/>
  <c r="K154018" i="51"/>
  <c r="H154010" i="51"/>
  <c r="K154010" i="51"/>
  <c r="H154002" i="51"/>
  <c r="K154002" i="51"/>
  <c r="H153994" i="51"/>
  <c r="K153994" i="51"/>
  <c r="H153986" i="51"/>
  <c r="K153986" i="51"/>
  <c r="H153978" i="51"/>
  <c r="K153978" i="51"/>
  <c r="H153970" i="51"/>
  <c r="K153970" i="51"/>
  <c r="H153962" i="51"/>
  <c r="K153962" i="51"/>
  <c r="H153954" i="51"/>
  <c r="K153954" i="51"/>
  <c r="H153946" i="51"/>
  <c r="K153946" i="51"/>
  <c r="H153938" i="51"/>
  <c r="K153938" i="51"/>
  <c r="H153930" i="51"/>
  <c r="K153930" i="51"/>
  <c r="H153922" i="51"/>
  <c r="K153922" i="51"/>
  <c r="H153914" i="51"/>
  <c r="K153914" i="51"/>
  <c r="H153906" i="51"/>
  <c r="K153906" i="51"/>
  <c r="H153898" i="51"/>
  <c r="K153898" i="51"/>
  <c r="H153890" i="51"/>
  <c r="K153890" i="51"/>
  <c r="H153882" i="51"/>
  <c r="K153882" i="51"/>
  <c r="H153874" i="51"/>
  <c r="K153874" i="51"/>
  <c r="H153866" i="51"/>
  <c r="K153866" i="51"/>
  <c r="H153858" i="51"/>
  <c r="K153858" i="51"/>
  <c r="H153850" i="51"/>
  <c r="K153850" i="51"/>
  <c r="H153842" i="51"/>
  <c r="K153842" i="51"/>
  <c r="H153834" i="51"/>
  <c r="K153834" i="51"/>
  <c r="H153826" i="51"/>
  <c r="K153826" i="51"/>
  <c r="H153818" i="51"/>
  <c r="K153818" i="51"/>
  <c r="H153810" i="51"/>
  <c r="K153810" i="51"/>
  <c r="H153802" i="51"/>
  <c r="K153802" i="51"/>
  <c r="H153794" i="51"/>
  <c r="K153794" i="51"/>
  <c r="H153786" i="51"/>
  <c r="K153786" i="51"/>
  <c r="H153778" i="51"/>
  <c r="K153778" i="51"/>
  <c r="H153770" i="51"/>
  <c r="K153770" i="51"/>
  <c r="H153762" i="51"/>
  <c r="K153762" i="51"/>
  <c r="H153754" i="51"/>
  <c r="K153754" i="51"/>
  <c r="H153746" i="51"/>
  <c r="K153746" i="51"/>
  <c r="H153738" i="51"/>
  <c r="K153738" i="51"/>
  <c r="H153730" i="51"/>
  <c r="K153730" i="51"/>
  <c r="H153722" i="51"/>
  <c r="K153722" i="51"/>
  <c r="H153714" i="51"/>
  <c r="K153714" i="51"/>
  <c r="H153706" i="51"/>
  <c r="K153706" i="51"/>
  <c r="H153698" i="51"/>
  <c r="K153698" i="51"/>
  <c r="H153690" i="51"/>
  <c r="K153690" i="51"/>
  <c r="H153682" i="51"/>
  <c r="K153682" i="51"/>
  <c r="H153674" i="51"/>
  <c r="K153674" i="51"/>
  <c r="H153666" i="51"/>
  <c r="K153666" i="51"/>
  <c r="H153658" i="51"/>
  <c r="K153658" i="51"/>
  <c r="H153650" i="51"/>
  <c r="K153650" i="51"/>
  <c r="H153642" i="51"/>
  <c r="K153642" i="51"/>
  <c r="H153634" i="51"/>
  <c r="K153634" i="51"/>
  <c r="H153626" i="51"/>
  <c r="K153626" i="51"/>
  <c r="H153618" i="51"/>
  <c r="K153618" i="51"/>
  <c r="H153610" i="51"/>
  <c r="K153610" i="51"/>
  <c r="H153602" i="51"/>
  <c r="K153602" i="51"/>
  <c r="H153594" i="51"/>
  <c r="K153594" i="51"/>
  <c r="H153586" i="51"/>
  <c r="K153586" i="51"/>
  <c r="H153578" i="51"/>
  <c r="K153578" i="51"/>
  <c r="H153570" i="51"/>
  <c r="K153570" i="51"/>
  <c r="H153562" i="51"/>
  <c r="K153562" i="51"/>
  <c r="H153554" i="51"/>
  <c r="K153554" i="51"/>
  <c r="H153546" i="51"/>
  <c r="K153546" i="51"/>
  <c r="H153538" i="51"/>
  <c r="K153538" i="51"/>
  <c r="H153530" i="51"/>
  <c r="K153530" i="51"/>
  <c r="H153522" i="51"/>
  <c r="K153522" i="51"/>
  <c r="H153514" i="51"/>
  <c r="K153514" i="51"/>
  <c r="H153506" i="51"/>
  <c r="K153506" i="51"/>
  <c r="H153498" i="51"/>
  <c r="K153498" i="51"/>
  <c r="H153490" i="51"/>
  <c r="K153490" i="51"/>
  <c r="H153482" i="51"/>
  <c r="K153482" i="51"/>
  <c r="H153474" i="51"/>
  <c r="K153474" i="51"/>
  <c r="H153466" i="51"/>
  <c r="K153466" i="51"/>
  <c r="H153458" i="51"/>
  <c r="K153458" i="51"/>
  <c r="H153450" i="51"/>
  <c r="K153450" i="51"/>
  <c r="H153442" i="51"/>
  <c r="K153442" i="51"/>
  <c r="H153434" i="51"/>
  <c r="K153434" i="51"/>
  <c r="H153426" i="51"/>
  <c r="K153426" i="51"/>
  <c r="H153418" i="51"/>
  <c r="K153418" i="51"/>
  <c r="H153410" i="51"/>
  <c r="K153410" i="51"/>
  <c r="H153402" i="51"/>
  <c r="K153402" i="51"/>
  <c r="H153394" i="51"/>
  <c r="K153394" i="51"/>
  <c r="H153386" i="51"/>
  <c r="K153386" i="51"/>
  <c r="H153378" i="51"/>
  <c r="K153378" i="51"/>
  <c r="H153370" i="51"/>
  <c r="K153370" i="51"/>
  <c r="H153362" i="51"/>
  <c r="K153362" i="51"/>
  <c r="H153354" i="51"/>
  <c r="K153354" i="51"/>
  <c r="H153346" i="51"/>
  <c r="K153346" i="51"/>
  <c r="H153338" i="51"/>
  <c r="K153338" i="51"/>
  <c r="H153330" i="51"/>
  <c r="K153330" i="51"/>
  <c r="H153322" i="51"/>
  <c r="K153322" i="51"/>
  <c r="H153314" i="51"/>
  <c r="K153314" i="51"/>
  <c r="H153306" i="51"/>
  <c r="K153306" i="51"/>
  <c r="H153298" i="51"/>
  <c r="K153298" i="51"/>
  <c r="H153290" i="51"/>
  <c r="K153290" i="51"/>
  <c r="H153282" i="51"/>
  <c r="K153282" i="51"/>
  <c r="H153274" i="51"/>
  <c r="K153274" i="51"/>
  <c r="H153266" i="51"/>
  <c r="K153266" i="51"/>
  <c r="H153258" i="51"/>
  <c r="K153258" i="51"/>
  <c r="H153250" i="51"/>
  <c r="K153250" i="51"/>
  <c r="H153242" i="51"/>
  <c r="K153242" i="51"/>
  <c r="H153234" i="51"/>
  <c r="K153234" i="51"/>
  <c r="H153226" i="51"/>
  <c r="K153226" i="51"/>
  <c r="H153218" i="51"/>
  <c r="K153218" i="51"/>
  <c r="H153210" i="51"/>
  <c r="K153210" i="51"/>
  <c r="H153202" i="51"/>
  <c r="K153202" i="51"/>
  <c r="H153194" i="51"/>
  <c r="K153194" i="51"/>
  <c r="H153186" i="51"/>
  <c r="K153186" i="51"/>
  <c r="H153178" i="51"/>
  <c r="K153178" i="51"/>
  <c r="H153170" i="51"/>
  <c r="K153170" i="51"/>
  <c r="H153162" i="51"/>
  <c r="K153162" i="51"/>
  <c r="H153154" i="51"/>
  <c r="K153154" i="51"/>
  <c r="H153146" i="51"/>
  <c r="K153146" i="51"/>
  <c r="H153138" i="51"/>
  <c r="K153138" i="51"/>
  <c r="H153130" i="51"/>
  <c r="K153130" i="51"/>
  <c r="H153122" i="51"/>
  <c r="K153122" i="51"/>
  <c r="H153114" i="51"/>
  <c r="K153114" i="51"/>
  <c r="H153106" i="51"/>
  <c r="K153106" i="51"/>
  <c r="H153098" i="51"/>
  <c r="K153098" i="51"/>
  <c r="H153090" i="51"/>
  <c r="K153090" i="51"/>
  <c r="H153082" i="51"/>
  <c r="K153082" i="51"/>
  <c r="H153074" i="51"/>
  <c r="K153074" i="51"/>
  <c r="H153066" i="51"/>
  <c r="K153066" i="51"/>
  <c r="H153058" i="51"/>
  <c r="K153058" i="51"/>
  <c r="H153050" i="51"/>
  <c r="K153050" i="51"/>
  <c r="H153042" i="51"/>
  <c r="K153042" i="51"/>
  <c r="H153034" i="51"/>
  <c r="K153034" i="51"/>
  <c r="H153026" i="51"/>
  <c r="K153026" i="51"/>
  <c r="H153018" i="51"/>
  <c r="K153018" i="51"/>
  <c r="H153010" i="51"/>
  <c r="K153010" i="51"/>
  <c r="H153002" i="51"/>
  <c r="K153002" i="51"/>
  <c r="H152994" i="51"/>
  <c r="K152994" i="51"/>
  <c r="H152986" i="51"/>
  <c r="K152986" i="51"/>
  <c r="H152978" i="51"/>
  <c r="K152978" i="51"/>
  <c r="H152970" i="51"/>
  <c r="K152970" i="51"/>
  <c r="H152962" i="51"/>
  <c r="K152962" i="51"/>
  <c r="H152954" i="51"/>
  <c r="K152954" i="51"/>
  <c r="H152946" i="51"/>
  <c r="K152946" i="51"/>
  <c r="H152938" i="51"/>
  <c r="K152938" i="51"/>
  <c r="H152930" i="51"/>
  <c r="K152930" i="51"/>
  <c r="H152922" i="51"/>
  <c r="K152922" i="51"/>
  <c r="H152914" i="51"/>
  <c r="K152914" i="51"/>
  <c r="H152906" i="51"/>
  <c r="K152906" i="51"/>
  <c r="H152898" i="51"/>
  <c r="K152898" i="51"/>
  <c r="H152890" i="51"/>
  <c r="K152890" i="51"/>
  <c r="H152882" i="51"/>
  <c r="K152882" i="51"/>
  <c r="H152874" i="51"/>
  <c r="K152874" i="51"/>
  <c r="H152866" i="51"/>
  <c r="K152866" i="51"/>
  <c r="H152858" i="51"/>
  <c r="K152858" i="51"/>
  <c r="H152850" i="51"/>
  <c r="K152850" i="51"/>
  <c r="H152842" i="51"/>
  <c r="K152842" i="51"/>
  <c r="H152834" i="51"/>
  <c r="K152834" i="51"/>
  <c r="H152826" i="51"/>
  <c r="K152826" i="51"/>
  <c r="H152818" i="51"/>
  <c r="K152818" i="51"/>
  <c r="H152810" i="51"/>
  <c r="K152810" i="51"/>
  <c r="H152802" i="51"/>
  <c r="K152802" i="51"/>
  <c r="H152794" i="51"/>
  <c r="K152794" i="51"/>
  <c r="H152786" i="51"/>
  <c r="K152786" i="51"/>
  <c r="H152778" i="51"/>
  <c r="K152778" i="51"/>
  <c r="H152770" i="51"/>
  <c r="K152770" i="51"/>
  <c r="H152762" i="51"/>
  <c r="K152762" i="51"/>
  <c r="H152754" i="51"/>
  <c r="K152754" i="51"/>
  <c r="H152746" i="51"/>
  <c r="K152746" i="51"/>
  <c r="H152738" i="51"/>
  <c r="K152738" i="51"/>
  <c r="H152730" i="51"/>
  <c r="K152730" i="51"/>
  <c r="H152722" i="51"/>
  <c r="K152722" i="51"/>
  <c r="H152714" i="51"/>
  <c r="K152714" i="51"/>
  <c r="H152706" i="51"/>
  <c r="K152706" i="51"/>
  <c r="H152698" i="51"/>
  <c r="K152698" i="51"/>
  <c r="H152690" i="51"/>
  <c r="K152690" i="51"/>
  <c r="H152682" i="51"/>
  <c r="K152682" i="51"/>
  <c r="H152674" i="51"/>
  <c r="K152674" i="51"/>
  <c r="H152666" i="51"/>
  <c r="K152666" i="51"/>
  <c r="H152658" i="51"/>
  <c r="K152658" i="51"/>
  <c r="H152650" i="51"/>
  <c r="K152650" i="51"/>
  <c r="H152642" i="51"/>
  <c r="K152642" i="51"/>
  <c r="H152634" i="51"/>
  <c r="K152634" i="51"/>
  <c r="H152626" i="51"/>
  <c r="K152626" i="51"/>
  <c r="H152618" i="51"/>
  <c r="K152618" i="51"/>
  <c r="H152610" i="51"/>
  <c r="K152610" i="51"/>
  <c r="H152602" i="51"/>
  <c r="K152602" i="51"/>
  <c r="H152594" i="51"/>
  <c r="K152594" i="51"/>
  <c r="H152586" i="51"/>
  <c r="K152586" i="51"/>
  <c r="H152578" i="51"/>
  <c r="K152578" i="51"/>
  <c r="H152570" i="51"/>
  <c r="K152570" i="51"/>
  <c r="H152562" i="51"/>
  <c r="K152562" i="51"/>
  <c r="H152554" i="51"/>
  <c r="K152554" i="51"/>
  <c r="H152546" i="51"/>
  <c r="K152546" i="51"/>
  <c r="H152538" i="51"/>
  <c r="K152538" i="51"/>
  <c r="H152530" i="51"/>
  <c r="K152530" i="51"/>
  <c r="H152522" i="51"/>
  <c r="K152522" i="51"/>
  <c r="H152514" i="51"/>
  <c r="K152514" i="51"/>
  <c r="H152506" i="51"/>
  <c r="K152506" i="51"/>
  <c r="H152498" i="51"/>
  <c r="K152498" i="51"/>
  <c r="H152490" i="51"/>
  <c r="K152490" i="51"/>
  <c r="H152482" i="51"/>
  <c r="K152482" i="51"/>
  <c r="H152474" i="51"/>
  <c r="K152474" i="51"/>
  <c r="H152466" i="51"/>
  <c r="K152466" i="51"/>
  <c r="H152458" i="51"/>
  <c r="K152458" i="51"/>
  <c r="H152450" i="51"/>
  <c r="K152450" i="51"/>
  <c r="H152442" i="51"/>
  <c r="K152442" i="51"/>
  <c r="H152434" i="51"/>
  <c r="K152434" i="51"/>
  <c r="H152426" i="51"/>
  <c r="K152426" i="51"/>
  <c r="H152418" i="51"/>
  <c r="K152418" i="51"/>
  <c r="H152410" i="51"/>
  <c r="K152410" i="51"/>
  <c r="H152402" i="51"/>
  <c r="K152402" i="51"/>
  <c r="H152394" i="51"/>
  <c r="K152394" i="51"/>
  <c r="H152386" i="51"/>
  <c r="K152386" i="51"/>
  <c r="H152378" i="51"/>
  <c r="K152378" i="51"/>
  <c r="H152370" i="51"/>
  <c r="K152370" i="51"/>
  <c r="H152362" i="51"/>
  <c r="K152362" i="51"/>
  <c r="H152354" i="51"/>
  <c r="K152354" i="51"/>
  <c r="H152346" i="51"/>
  <c r="K152346" i="51"/>
  <c r="H152338" i="51"/>
  <c r="K152338" i="51"/>
  <c r="H152330" i="51"/>
  <c r="K152330" i="51"/>
  <c r="H152322" i="51"/>
  <c r="K152322" i="51"/>
  <c r="H152314" i="51"/>
  <c r="K152314" i="51"/>
  <c r="H152306" i="51"/>
  <c r="K152306" i="51"/>
  <c r="H152298" i="51"/>
  <c r="K152298" i="51"/>
  <c r="H152290" i="51"/>
  <c r="K152290" i="51"/>
  <c r="H152282" i="51"/>
  <c r="K152282" i="51"/>
  <c r="H152274" i="51"/>
  <c r="K152274" i="51"/>
  <c r="H152266" i="51"/>
  <c r="K152266" i="51"/>
  <c r="H152258" i="51"/>
  <c r="K152258" i="51"/>
  <c r="H152250" i="51"/>
  <c r="K152250" i="51"/>
  <c r="H152242" i="51"/>
  <c r="K152242" i="51"/>
  <c r="H152234" i="51"/>
  <c r="K152234" i="51"/>
  <c r="H152226" i="51"/>
  <c r="K152226" i="51"/>
  <c r="H152218" i="51"/>
  <c r="K152218" i="51"/>
  <c r="H152210" i="51"/>
  <c r="K152210" i="51"/>
  <c r="H152202" i="51"/>
  <c r="K152202" i="51"/>
  <c r="H152194" i="51"/>
  <c r="K152194" i="51"/>
  <c r="H152186" i="51"/>
  <c r="K152186" i="51"/>
  <c r="H152178" i="51"/>
  <c r="K152178" i="51"/>
  <c r="H152170" i="51"/>
  <c r="K152170" i="51"/>
  <c r="H152162" i="51"/>
  <c r="K152162" i="51"/>
  <c r="H152154" i="51"/>
  <c r="K152154" i="51"/>
  <c r="H152146" i="51"/>
  <c r="K152146" i="51"/>
  <c r="H152138" i="51"/>
  <c r="K152138" i="51"/>
  <c r="H152130" i="51"/>
  <c r="K152130" i="51"/>
  <c r="H152122" i="51"/>
  <c r="K152122" i="51"/>
  <c r="H152114" i="51"/>
  <c r="K152114" i="51"/>
  <c r="H152106" i="51"/>
  <c r="K152106" i="51"/>
  <c r="H152098" i="51"/>
  <c r="K152098" i="51"/>
  <c r="H152090" i="51"/>
  <c r="K152090" i="51"/>
  <c r="H152082" i="51"/>
  <c r="K152082" i="51"/>
  <c r="H152074" i="51"/>
  <c r="K152074" i="51"/>
  <c r="H152066" i="51"/>
  <c r="K152066" i="51"/>
  <c r="H152058" i="51"/>
  <c r="K152058" i="51"/>
  <c r="H152050" i="51"/>
  <c r="K152050" i="51"/>
  <c r="H152042" i="51"/>
  <c r="K152042" i="51"/>
  <c r="H152034" i="51"/>
  <c r="K152034" i="51"/>
  <c r="H152026" i="51"/>
  <c r="K152026" i="51"/>
  <c r="H152018" i="51"/>
  <c r="K152018" i="51"/>
  <c r="H152010" i="51"/>
  <c r="K152010" i="51"/>
  <c r="H152002" i="51"/>
  <c r="K152002" i="51"/>
  <c r="H151994" i="51"/>
  <c r="K151994" i="51"/>
  <c r="H151986" i="51"/>
  <c r="K151986" i="51"/>
  <c r="H151978" i="51"/>
  <c r="K151978" i="51"/>
  <c r="H151970" i="51"/>
  <c r="K151970" i="51"/>
  <c r="H151962" i="51"/>
  <c r="K151962" i="51"/>
  <c r="H151954" i="51"/>
  <c r="K151954" i="51"/>
  <c r="H151946" i="51"/>
  <c r="K151946" i="51"/>
  <c r="H151938" i="51"/>
  <c r="K151938" i="51"/>
  <c r="H151930" i="51"/>
  <c r="K151930" i="51"/>
  <c r="H151922" i="51"/>
  <c r="K151922" i="51"/>
  <c r="H151914" i="51"/>
  <c r="K151914" i="51"/>
  <c r="H151906" i="51"/>
  <c r="K151906" i="51"/>
  <c r="H151898" i="51"/>
  <c r="K151898" i="51"/>
  <c r="H151890" i="51"/>
  <c r="K151890" i="51"/>
  <c r="H151882" i="51"/>
  <c r="K151882" i="51"/>
  <c r="H151874" i="51"/>
  <c r="K151874" i="51"/>
  <c r="H151866" i="51"/>
  <c r="K151866" i="51"/>
  <c r="H151858" i="51"/>
  <c r="K151858" i="51"/>
  <c r="H151850" i="51"/>
  <c r="K151850" i="51"/>
  <c r="H151842" i="51"/>
  <c r="K151842" i="51"/>
  <c r="H151834" i="51"/>
  <c r="K151834" i="51"/>
  <c r="H151826" i="51"/>
  <c r="K151826" i="51"/>
  <c r="H151818" i="51"/>
  <c r="K151818" i="51"/>
  <c r="H151810" i="51"/>
  <c r="K151810" i="51"/>
  <c r="H151802" i="51"/>
  <c r="K151802" i="51"/>
  <c r="H151794" i="51"/>
  <c r="K151794" i="51"/>
  <c r="H151786" i="51"/>
  <c r="K151786" i="51"/>
  <c r="H151778" i="51"/>
  <c r="K151778" i="51"/>
  <c r="H151770" i="51"/>
  <c r="K151770" i="51"/>
  <c r="H151762" i="51"/>
  <c r="K151762" i="51"/>
  <c r="H151754" i="51"/>
  <c r="K151754" i="51"/>
  <c r="H151746" i="51"/>
  <c r="K151746" i="51"/>
  <c r="H151738" i="51"/>
  <c r="K151738" i="51"/>
  <c r="H151730" i="51"/>
  <c r="K151730" i="51"/>
  <c r="H151722" i="51"/>
  <c r="K151722" i="51"/>
  <c r="H151714" i="51"/>
  <c r="K151714" i="51"/>
  <c r="H151706" i="51"/>
  <c r="K151706" i="51"/>
  <c r="H151698" i="51"/>
  <c r="K151698" i="51"/>
  <c r="H151690" i="51"/>
  <c r="K151690" i="51"/>
  <c r="H151682" i="51"/>
  <c r="K151682" i="51"/>
  <c r="H151674" i="51"/>
  <c r="K151674" i="51"/>
  <c r="H151666" i="51"/>
  <c r="K151666" i="51"/>
  <c r="H151658" i="51"/>
  <c r="K151658" i="51"/>
  <c r="H151650" i="51"/>
  <c r="K151650" i="51"/>
  <c r="H151642" i="51"/>
  <c r="K151642" i="51"/>
  <c r="H151634" i="51"/>
  <c r="K151634" i="51"/>
  <c r="H151626" i="51"/>
  <c r="K151626" i="51"/>
  <c r="H151618" i="51"/>
  <c r="K151618" i="51"/>
  <c r="H151610" i="51"/>
  <c r="K151610" i="51"/>
  <c r="H151602" i="51"/>
  <c r="K151602" i="51"/>
  <c r="H151594" i="51"/>
  <c r="K151594" i="51"/>
  <c r="H151586" i="51"/>
  <c r="K151586" i="51"/>
  <c r="H151578" i="51"/>
  <c r="K151578" i="51"/>
  <c r="H151570" i="51"/>
  <c r="K151570" i="51"/>
  <c r="H151562" i="51"/>
  <c r="K151562" i="51"/>
  <c r="H151554" i="51"/>
  <c r="K151554" i="51"/>
  <c r="H151546" i="51"/>
  <c r="K151546" i="51"/>
  <c r="H151538" i="51"/>
  <c r="K151538" i="51"/>
  <c r="H151530" i="51"/>
  <c r="K151530" i="51"/>
  <c r="H151522" i="51"/>
  <c r="K151522" i="51"/>
  <c r="H151514" i="51"/>
  <c r="K151514" i="51"/>
  <c r="H151506" i="51"/>
  <c r="K151506" i="51"/>
  <c r="H151498" i="51"/>
  <c r="K151498" i="51"/>
  <c r="H151490" i="51"/>
  <c r="K151490" i="51"/>
  <c r="H151482" i="51"/>
  <c r="K151482" i="51"/>
  <c r="H151474" i="51"/>
  <c r="K151474" i="51"/>
  <c r="H151466" i="51"/>
  <c r="K151466" i="51"/>
  <c r="H151458" i="51"/>
  <c r="K151458" i="51"/>
  <c r="H151450" i="51"/>
  <c r="K151450" i="51"/>
  <c r="H151442" i="51"/>
  <c r="K151442" i="51"/>
  <c r="H151434" i="51"/>
  <c r="K151434" i="51"/>
  <c r="H151426" i="51"/>
  <c r="K151426" i="51"/>
  <c r="H151418" i="51"/>
  <c r="K151418" i="51"/>
  <c r="H151410" i="51"/>
  <c r="K151410" i="51"/>
  <c r="H151402" i="51"/>
  <c r="K151402" i="51"/>
  <c r="H151394" i="51"/>
  <c r="K151394" i="51"/>
  <c r="H151386" i="51"/>
  <c r="K151386" i="51"/>
  <c r="H151378" i="51"/>
  <c r="K151378" i="51"/>
  <c r="H151370" i="51"/>
  <c r="K151370" i="51"/>
  <c r="H151362" i="51"/>
  <c r="K151362" i="51"/>
  <c r="H151354" i="51"/>
  <c r="K151354" i="51"/>
  <c r="H151346" i="51"/>
  <c r="K151346" i="51"/>
  <c r="H151338" i="51"/>
  <c r="K151338" i="51"/>
  <c r="H151330" i="51"/>
  <c r="K151330" i="51"/>
  <c r="H151322" i="51"/>
  <c r="K151322" i="51"/>
  <c r="H151314" i="51"/>
  <c r="K151314" i="51"/>
  <c r="H151306" i="51"/>
  <c r="K151306" i="51"/>
  <c r="H151298" i="51"/>
  <c r="K151298" i="51"/>
  <c r="H151290" i="51"/>
  <c r="K151290" i="51"/>
  <c r="H151282" i="51"/>
  <c r="K151282" i="51"/>
  <c r="H151274" i="51"/>
  <c r="K151274" i="51"/>
  <c r="H151266" i="51"/>
  <c r="K151266" i="51"/>
  <c r="H151258" i="51"/>
  <c r="K151258" i="51"/>
  <c r="H151250" i="51"/>
  <c r="K151250" i="51"/>
  <c r="H151242" i="51"/>
  <c r="K151242" i="51"/>
  <c r="H151234" i="51"/>
  <c r="K151234" i="51"/>
  <c r="H151226" i="51"/>
  <c r="K151226" i="51"/>
  <c r="H151218" i="51"/>
  <c r="K151218" i="51"/>
  <c r="H151210" i="51"/>
  <c r="K151210" i="51"/>
  <c r="H151202" i="51"/>
  <c r="K151202" i="51"/>
  <c r="H151194" i="51"/>
  <c r="K151194" i="51"/>
  <c r="H151186" i="51"/>
  <c r="K151186" i="51"/>
  <c r="H151178" i="51"/>
  <c r="K151178" i="51"/>
  <c r="H151170" i="51"/>
  <c r="K151170" i="51"/>
  <c r="H151162" i="51"/>
  <c r="K151162" i="51"/>
  <c r="H151154" i="51"/>
  <c r="K151154" i="51"/>
  <c r="H151146" i="51"/>
  <c r="K151146" i="51"/>
  <c r="H151138" i="51"/>
  <c r="K151138" i="51"/>
  <c r="H151130" i="51"/>
  <c r="K151130" i="51"/>
  <c r="H151122" i="51"/>
  <c r="K151122" i="51"/>
  <c r="H151114" i="51"/>
  <c r="K151114" i="51"/>
  <c r="H151106" i="51"/>
  <c r="K151106" i="51"/>
  <c r="H151098" i="51"/>
  <c r="K151098" i="51"/>
  <c r="H151090" i="51"/>
  <c r="K151090" i="51"/>
  <c r="H151082" i="51"/>
  <c r="K151082" i="51"/>
  <c r="H151074" i="51"/>
  <c r="K151074" i="51"/>
  <c r="H151066" i="51"/>
  <c r="K151066" i="51"/>
  <c r="H151058" i="51"/>
  <c r="K151058" i="51"/>
  <c r="H151050" i="51"/>
  <c r="K151050" i="51"/>
  <c r="H151042" i="51"/>
  <c r="K151042" i="51"/>
  <c r="H151034" i="51"/>
  <c r="K151034" i="51"/>
  <c r="H151026" i="51"/>
  <c r="K151026" i="51"/>
  <c r="H151018" i="51"/>
  <c r="K151018" i="51"/>
  <c r="H151010" i="51"/>
  <c r="K151010" i="51"/>
  <c r="H151002" i="51"/>
  <c r="K151002" i="51"/>
  <c r="H150994" i="51"/>
  <c r="K150994" i="51"/>
  <c r="H150986" i="51"/>
  <c r="K150986" i="51"/>
  <c r="H150978" i="51"/>
  <c r="K150978" i="51"/>
  <c r="H150970" i="51"/>
  <c r="K150970" i="51"/>
  <c r="H150962" i="51"/>
  <c r="K150962" i="51"/>
  <c r="H150954" i="51"/>
  <c r="K150954" i="51"/>
  <c r="H150946" i="51"/>
  <c r="K150946" i="51"/>
  <c r="H150938" i="51"/>
  <c r="K150938" i="51"/>
  <c r="H150930" i="51"/>
  <c r="K150930" i="51"/>
  <c r="H150922" i="51"/>
  <c r="K150922" i="51"/>
  <c r="H150914" i="51"/>
  <c r="K150914" i="51"/>
  <c r="H150906" i="51"/>
  <c r="K150906" i="51"/>
  <c r="H150898" i="51"/>
  <c r="K150898" i="51"/>
  <c r="H150890" i="51"/>
  <c r="K150890" i="51"/>
  <c r="H150882" i="51"/>
  <c r="K150882" i="51"/>
  <c r="H150874" i="51"/>
  <c r="K150874" i="51"/>
  <c r="H150866" i="51"/>
  <c r="K150866" i="51"/>
  <c r="H150858" i="51"/>
  <c r="K150858" i="51"/>
  <c r="H150850" i="51"/>
  <c r="K150850" i="51"/>
  <c r="H150842" i="51"/>
  <c r="K150842" i="51"/>
  <c r="H150834" i="51"/>
  <c r="K150834" i="51"/>
  <c r="H150826" i="51"/>
  <c r="K150826" i="51"/>
  <c r="H150818" i="51"/>
  <c r="K150818" i="51"/>
  <c r="H150810" i="51"/>
  <c r="K150810" i="51"/>
  <c r="H150802" i="51"/>
  <c r="K150802" i="51"/>
  <c r="H150794" i="51"/>
  <c r="K150794" i="51"/>
  <c r="H150786" i="51"/>
  <c r="K150786" i="51"/>
  <c r="H150778" i="51"/>
  <c r="K150778" i="51"/>
  <c r="H150770" i="51"/>
  <c r="K150770" i="51"/>
  <c r="H150762" i="51"/>
  <c r="K150762" i="51"/>
  <c r="H150754" i="51"/>
  <c r="K150754" i="51"/>
  <c r="H150746" i="51"/>
  <c r="K150746" i="51"/>
  <c r="H150738" i="51"/>
  <c r="K150738" i="51"/>
  <c r="H150730" i="51"/>
  <c r="K150730" i="51"/>
  <c r="H150722" i="51"/>
  <c r="K150722" i="51"/>
  <c r="H150714" i="51"/>
  <c r="K150714" i="51"/>
  <c r="H150706" i="51"/>
  <c r="K150706" i="51"/>
  <c r="H150698" i="51"/>
  <c r="K150698" i="51"/>
  <c r="H150690" i="51"/>
  <c r="K150690" i="51"/>
  <c r="H150682" i="51"/>
  <c r="K150682" i="51"/>
  <c r="H150674" i="51"/>
  <c r="K150674" i="51"/>
  <c r="H150666" i="51"/>
  <c r="K150666" i="51"/>
  <c r="H150658" i="51"/>
  <c r="K150658" i="51"/>
  <c r="H150650" i="51"/>
  <c r="K150650" i="51"/>
  <c r="H150642" i="51"/>
  <c r="K150642" i="51"/>
  <c r="H150634" i="51"/>
  <c r="K150634" i="51"/>
  <c r="H150626" i="51"/>
  <c r="K150626" i="51"/>
  <c r="H150618" i="51"/>
  <c r="K150618" i="51"/>
  <c r="H150610" i="51"/>
  <c r="K150610" i="51"/>
  <c r="H150602" i="51"/>
  <c r="K150602" i="51"/>
  <c r="H150594" i="51"/>
  <c r="K150594" i="51"/>
  <c r="H150586" i="51"/>
  <c r="K150586" i="51"/>
  <c r="H150578" i="51"/>
  <c r="K150578" i="51"/>
  <c r="H150570" i="51"/>
  <c r="K150570" i="51"/>
  <c r="H150562" i="51"/>
  <c r="K150562" i="51"/>
  <c r="H150554" i="51"/>
  <c r="K150554" i="51"/>
  <c r="H150546" i="51"/>
  <c r="K150546" i="51"/>
  <c r="H150538" i="51"/>
  <c r="K150538" i="51"/>
  <c r="H150530" i="51"/>
  <c r="K150530" i="51"/>
  <c r="H150522" i="51"/>
  <c r="K150522" i="51"/>
  <c r="H150514" i="51"/>
  <c r="K150514" i="51"/>
  <c r="H150506" i="51"/>
  <c r="K150506" i="51"/>
  <c r="H150498" i="51"/>
  <c r="K150498" i="51"/>
  <c r="H150490" i="51"/>
  <c r="K150490" i="51"/>
  <c r="H150482" i="51"/>
  <c r="K150482" i="51"/>
  <c r="H150474" i="51"/>
  <c r="K150474" i="51"/>
  <c r="H150466" i="51"/>
  <c r="K150466" i="51"/>
  <c r="H150458" i="51"/>
  <c r="K150458" i="51"/>
  <c r="H150450" i="51"/>
  <c r="K150450" i="51"/>
  <c r="H150442" i="51"/>
  <c r="K150442" i="51"/>
  <c r="H150434" i="51"/>
  <c r="K150434" i="51"/>
  <c r="H150426" i="51"/>
  <c r="K150426" i="51"/>
  <c r="H150418" i="51"/>
  <c r="K150418" i="51"/>
  <c r="H150410" i="51"/>
  <c r="K150410" i="51"/>
  <c r="H150402" i="51"/>
  <c r="K150402" i="51"/>
  <c r="H150394" i="51"/>
  <c r="K150394" i="51"/>
  <c r="H150386" i="51"/>
  <c r="K150386" i="51"/>
  <c r="H150378" i="51"/>
  <c r="K150378" i="51"/>
  <c r="H150370" i="51"/>
  <c r="K150370" i="51"/>
  <c r="H150362" i="51"/>
  <c r="K150362" i="51"/>
  <c r="H150354" i="51"/>
  <c r="K150354" i="51"/>
  <c r="H150346" i="51"/>
  <c r="K150346" i="51"/>
  <c r="H150338" i="51"/>
  <c r="K150338" i="51"/>
  <c r="H150330" i="51"/>
  <c r="K150330" i="51"/>
  <c r="H150322" i="51"/>
  <c r="K150322" i="51"/>
  <c r="H150314" i="51"/>
  <c r="K150314" i="51"/>
  <c r="H150306" i="51"/>
  <c r="K150306" i="51"/>
  <c r="H150298" i="51"/>
  <c r="K150298" i="51"/>
  <c r="H150290" i="51"/>
  <c r="K150290" i="51"/>
  <c r="H150282" i="51"/>
  <c r="K150282" i="51"/>
  <c r="H150274" i="51"/>
  <c r="K150274" i="51"/>
  <c r="H150266" i="51"/>
  <c r="K150266" i="51"/>
  <c r="H150258" i="51"/>
  <c r="K150258" i="51"/>
  <c r="H150250" i="51"/>
  <c r="K150250" i="51"/>
  <c r="H150242" i="51"/>
  <c r="K150242" i="51"/>
  <c r="H150234" i="51"/>
  <c r="K150234" i="51"/>
  <c r="H150226" i="51"/>
  <c r="K150226" i="51"/>
  <c r="H150218" i="51"/>
  <c r="K150218" i="51"/>
  <c r="H150210" i="51"/>
  <c r="K150210" i="51"/>
  <c r="H150202" i="51"/>
  <c r="K150202" i="51"/>
  <c r="H150194" i="51"/>
  <c r="K150194" i="51"/>
  <c r="H150186" i="51"/>
  <c r="K150186" i="51"/>
  <c r="H150178" i="51"/>
  <c r="K150178" i="51"/>
  <c r="H150170" i="51"/>
  <c r="K150170" i="51"/>
  <c r="H150162" i="51"/>
  <c r="K150162" i="51"/>
  <c r="H150154" i="51"/>
  <c r="K150154" i="51"/>
  <c r="H150146" i="51"/>
  <c r="K150146" i="51"/>
  <c r="H150138" i="51"/>
  <c r="K150138" i="51"/>
  <c r="H150130" i="51"/>
  <c r="K150130" i="51"/>
  <c r="H150122" i="51"/>
  <c r="K150122" i="51"/>
  <c r="H150114" i="51"/>
  <c r="K150114" i="51"/>
  <c r="H150106" i="51"/>
  <c r="K150106" i="51"/>
  <c r="H150098" i="51"/>
  <c r="K150098" i="51"/>
  <c r="H150090" i="51"/>
  <c r="K150090" i="51"/>
  <c r="H150082" i="51"/>
  <c r="K150082" i="51"/>
  <c r="H150074" i="51"/>
  <c r="K150074" i="51"/>
  <c r="H150066" i="51"/>
  <c r="K150066" i="51"/>
  <c r="H150058" i="51"/>
  <c r="K150058" i="51"/>
  <c r="H150050" i="51"/>
  <c r="K150050" i="51"/>
  <c r="H150042" i="51"/>
  <c r="K150042" i="51"/>
  <c r="H150034" i="51"/>
  <c r="K150034" i="51"/>
  <c r="H150026" i="51"/>
  <c r="K150026" i="51"/>
  <c r="H150018" i="51"/>
  <c r="K150018" i="51"/>
  <c r="H150010" i="51"/>
  <c r="K150010" i="51"/>
  <c r="H150002" i="51"/>
  <c r="K150002" i="51"/>
  <c r="H149994" i="51"/>
  <c r="K149994" i="51"/>
  <c r="H149986" i="51"/>
  <c r="K149986" i="51"/>
  <c r="H149978" i="51"/>
  <c r="K149978" i="51"/>
  <c r="H149970" i="51"/>
  <c r="K149970" i="51"/>
  <c r="H149962" i="51"/>
  <c r="K149962" i="51"/>
  <c r="H149954" i="51"/>
  <c r="K149954" i="51"/>
  <c r="H149946" i="51"/>
  <c r="K149946" i="51"/>
  <c r="H149938" i="51"/>
  <c r="K149938" i="51"/>
  <c r="H149930" i="51"/>
  <c r="K149930" i="51"/>
  <c r="H149922" i="51"/>
  <c r="K149922" i="51"/>
  <c r="H149914" i="51"/>
  <c r="K149914" i="51"/>
  <c r="H149906" i="51"/>
  <c r="K149906" i="51"/>
  <c r="H149898" i="51"/>
  <c r="K149898" i="51"/>
  <c r="H149890" i="51"/>
  <c r="K149890" i="51"/>
  <c r="H149882" i="51"/>
  <c r="K149882" i="51"/>
  <c r="H149874" i="51"/>
  <c r="K149874" i="51"/>
  <c r="H149866" i="51"/>
  <c r="K149866" i="51"/>
  <c r="H149858" i="51"/>
  <c r="K149858" i="51"/>
  <c r="H149850" i="51"/>
  <c r="K149850" i="51"/>
  <c r="H149842" i="51"/>
  <c r="K149842" i="51"/>
  <c r="H149834" i="51"/>
  <c r="K149834" i="51"/>
  <c r="H149826" i="51"/>
  <c r="K149826" i="51"/>
  <c r="H149818" i="51"/>
  <c r="K149818" i="51"/>
  <c r="H149810" i="51"/>
  <c r="K149810" i="51"/>
  <c r="H149802" i="51"/>
  <c r="K149802" i="51"/>
  <c r="H149794" i="51"/>
  <c r="K149794" i="51"/>
  <c r="H149786" i="51"/>
  <c r="K149786" i="51"/>
  <c r="H149778" i="51"/>
  <c r="K149778" i="51"/>
  <c r="H149770" i="51"/>
  <c r="K149770" i="51"/>
  <c r="H149762" i="51"/>
  <c r="K149762" i="51"/>
  <c r="H149754" i="51"/>
  <c r="K149754" i="51"/>
  <c r="H149746" i="51"/>
  <c r="K149746" i="51"/>
  <c r="H149738" i="51"/>
  <c r="K149738" i="51"/>
  <c r="H149730" i="51"/>
  <c r="K149730" i="51"/>
  <c r="H149722" i="51"/>
  <c r="K149722" i="51"/>
  <c r="H149714" i="51"/>
  <c r="K149714" i="51"/>
  <c r="H149706" i="51"/>
  <c r="K149706" i="51"/>
  <c r="H149698" i="51"/>
  <c r="K149698" i="51"/>
  <c r="H149690" i="51"/>
  <c r="K149690" i="51"/>
  <c r="H149682" i="51"/>
  <c r="K149682" i="51"/>
  <c r="H149674" i="51"/>
  <c r="K149674" i="51"/>
  <c r="H149666" i="51"/>
  <c r="K149666" i="51"/>
  <c r="H149658" i="51"/>
  <c r="K149658" i="51"/>
  <c r="H149650" i="51"/>
  <c r="K149650" i="51"/>
  <c r="H149642" i="51"/>
  <c r="K149642" i="51"/>
  <c r="H149634" i="51"/>
  <c r="K149634" i="51"/>
  <c r="H149626" i="51"/>
  <c r="K149626" i="51"/>
  <c r="H149618" i="51"/>
  <c r="K149618" i="51"/>
  <c r="H149610" i="51"/>
  <c r="K149610" i="51"/>
  <c r="H149602" i="51"/>
  <c r="K149602" i="51"/>
  <c r="H149594" i="51"/>
  <c r="K149594" i="51"/>
  <c r="H149586" i="51"/>
  <c r="K149586" i="51"/>
  <c r="H149578" i="51"/>
  <c r="K149578" i="51"/>
  <c r="H149570" i="51"/>
  <c r="K149570" i="51"/>
  <c r="H149562" i="51"/>
  <c r="K149562" i="51"/>
  <c r="H149554" i="51"/>
  <c r="K149554" i="51"/>
  <c r="H149546" i="51"/>
  <c r="K149546" i="51"/>
  <c r="H149538" i="51"/>
  <c r="K149538" i="51"/>
  <c r="H149530" i="51"/>
  <c r="K149530" i="51"/>
  <c r="H149522" i="51"/>
  <c r="K149522" i="51"/>
  <c r="H149514" i="51"/>
  <c r="K149514" i="51"/>
  <c r="H149506" i="51"/>
  <c r="K149506" i="51"/>
  <c r="H149498" i="51"/>
  <c r="K149498" i="51"/>
  <c r="H149490" i="51"/>
  <c r="K149490" i="51"/>
  <c r="H149482" i="51"/>
  <c r="K149482" i="51"/>
  <c r="H149474" i="51"/>
  <c r="K149474" i="51"/>
  <c r="H149466" i="51"/>
  <c r="K149466" i="51"/>
  <c r="H149458" i="51"/>
  <c r="K149458" i="51"/>
  <c r="H149450" i="51"/>
  <c r="K149450" i="51"/>
  <c r="H149442" i="51"/>
  <c r="K149442" i="51"/>
  <c r="H149434" i="51"/>
  <c r="K149434" i="51"/>
  <c r="H149426" i="51"/>
  <c r="K149426" i="51"/>
  <c r="H149418" i="51"/>
  <c r="K149418" i="51"/>
  <c r="H149410" i="51"/>
  <c r="K149410" i="51"/>
  <c r="H149402" i="51"/>
  <c r="K149402" i="51"/>
  <c r="H149394" i="51"/>
  <c r="K149394" i="51"/>
  <c r="H149386" i="51"/>
  <c r="K149386" i="51"/>
  <c r="H149378" i="51"/>
  <c r="K149378" i="51"/>
  <c r="H149370" i="51"/>
  <c r="K149370" i="51"/>
  <c r="H149362" i="51"/>
  <c r="K149362" i="51"/>
  <c r="H149354" i="51"/>
  <c r="K149354" i="51"/>
  <c r="H149346" i="51"/>
  <c r="K149346" i="51"/>
  <c r="H149338" i="51"/>
  <c r="K149338" i="51"/>
  <c r="H149330" i="51"/>
  <c r="K149330" i="51"/>
  <c r="H149322" i="51"/>
  <c r="K149322" i="51"/>
  <c r="H149314" i="51"/>
  <c r="K149314" i="51"/>
  <c r="H149306" i="51"/>
  <c r="K149306" i="51"/>
  <c r="H149298" i="51"/>
  <c r="K149298" i="51"/>
  <c r="H149290" i="51"/>
  <c r="K149290" i="51"/>
  <c r="H149282" i="51"/>
  <c r="K149282" i="51"/>
  <c r="H149274" i="51"/>
  <c r="K149274" i="51"/>
  <c r="H149266" i="51"/>
  <c r="K149266" i="51"/>
  <c r="H149258" i="51"/>
  <c r="K149258" i="51"/>
  <c r="H149250" i="51"/>
  <c r="K149250" i="51"/>
  <c r="H149242" i="51"/>
  <c r="K149242" i="51"/>
  <c r="H149234" i="51"/>
  <c r="K149234" i="51"/>
  <c r="H149226" i="51"/>
  <c r="K149226" i="51"/>
  <c r="H149218" i="51"/>
  <c r="K149218" i="51"/>
  <c r="H149210" i="51"/>
  <c r="K149210" i="51"/>
  <c r="H149202" i="51"/>
  <c r="K149202" i="51"/>
  <c r="H149194" i="51"/>
  <c r="K149194" i="51"/>
  <c r="H149186" i="51"/>
  <c r="K149186" i="51"/>
  <c r="H149178" i="51"/>
  <c r="K149178" i="51"/>
  <c r="H149170" i="51"/>
  <c r="K149170" i="51"/>
  <c r="H149162" i="51"/>
  <c r="K149162" i="51"/>
  <c r="H149154" i="51"/>
  <c r="K149154" i="51"/>
  <c r="H149146" i="51"/>
  <c r="K149146" i="51"/>
  <c r="H149138" i="51"/>
  <c r="K149138" i="51"/>
  <c r="H149130" i="51"/>
  <c r="K149130" i="51"/>
  <c r="H149122" i="51"/>
  <c r="K149122" i="51"/>
  <c r="H149114" i="51"/>
  <c r="K149114" i="51"/>
  <c r="H149106" i="51"/>
  <c r="K149106" i="51"/>
  <c r="H149098" i="51"/>
  <c r="K149098" i="51"/>
  <c r="H149090" i="51"/>
  <c r="K149090" i="51"/>
  <c r="H149082" i="51"/>
  <c r="K149082" i="51"/>
  <c r="H149074" i="51"/>
  <c r="K149074" i="51"/>
  <c r="H149066" i="51"/>
  <c r="K149066" i="51"/>
  <c r="H149058" i="51"/>
  <c r="K149058" i="51"/>
  <c r="H149050" i="51"/>
  <c r="K149050" i="51"/>
  <c r="H149042" i="51"/>
  <c r="K149042" i="51"/>
  <c r="H149034" i="51"/>
  <c r="K149034" i="51"/>
  <c r="H149026" i="51"/>
  <c r="K149026" i="51"/>
  <c r="H149018" i="51"/>
  <c r="K149018" i="51"/>
  <c r="H149010" i="51"/>
  <c r="K149010" i="51"/>
  <c r="H149002" i="51"/>
  <c r="K149002" i="51"/>
  <c r="H148994" i="51"/>
  <c r="K148994" i="51"/>
  <c r="H148986" i="51"/>
  <c r="K148986" i="51"/>
  <c r="H148978" i="51"/>
  <c r="K148978" i="51"/>
  <c r="H148970" i="51"/>
  <c r="K148970" i="51"/>
  <c r="H148962" i="51"/>
  <c r="K148962" i="51"/>
  <c r="H148954" i="51"/>
  <c r="K148954" i="51"/>
  <c r="H148946" i="51"/>
  <c r="K148946" i="51"/>
  <c r="H148938" i="51"/>
  <c r="K148938" i="51"/>
  <c r="H148930" i="51"/>
  <c r="K148930" i="51"/>
  <c r="H148922" i="51"/>
  <c r="K148922" i="51"/>
  <c r="H148914" i="51"/>
  <c r="K148914" i="51"/>
  <c r="H148906" i="51"/>
  <c r="K148906" i="51"/>
  <c r="H148898" i="51"/>
  <c r="K148898" i="51"/>
  <c r="H148890" i="51"/>
  <c r="K148890" i="51"/>
  <c r="H148882" i="51"/>
  <c r="K148882" i="51"/>
  <c r="H148874" i="51"/>
  <c r="K148874" i="51"/>
  <c r="H148866" i="51"/>
  <c r="K148866" i="51"/>
  <c r="H148858" i="51"/>
  <c r="K148858" i="51"/>
  <c r="H148850" i="51"/>
  <c r="K148850" i="51"/>
  <c r="H148842" i="51"/>
  <c r="K148842" i="51"/>
  <c r="H148834" i="51"/>
  <c r="K148834" i="51"/>
  <c r="H148826" i="51"/>
  <c r="K148826" i="51"/>
  <c r="H148818" i="51"/>
  <c r="K148818" i="51"/>
  <c r="H148810" i="51"/>
  <c r="K148810" i="51"/>
  <c r="H148802" i="51"/>
  <c r="K148802" i="51"/>
  <c r="H148794" i="51"/>
  <c r="K148794" i="51"/>
  <c r="H148786" i="51"/>
  <c r="K148786" i="51"/>
  <c r="H148778" i="51"/>
  <c r="K148778" i="51"/>
  <c r="H148770" i="51"/>
  <c r="K148770" i="51"/>
  <c r="H148762" i="51"/>
  <c r="K148762" i="51"/>
  <c r="H148754" i="51"/>
  <c r="K148754" i="51"/>
  <c r="H148746" i="51"/>
  <c r="K148746" i="51"/>
  <c r="H148738" i="51"/>
  <c r="K148738" i="51"/>
  <c r="H148730" i="51"/>
  <c r="K148730" i="51"/>
  <c r="H148722" i="51"/>
  <c r="K148722" i="51"/>
  <c r="H148714" i="51"/>
  <c r="K148714" i="51"/>
  <c r="H148706" i="51"/>
  <c r="K148706" i="51"/>
  <c r="H148698" i="51"/>
  <c r="K148698" i="51"/>
  <c r="H148690" i="51"/>
  <c r="K148690" i="51"/>
  <c r="H148682" i="51"/>
  <c r="K148682" i="51"/>
  <c r="H148674" i="51"/>
  <c r="K148674" i="51"/>
  <c r="H148666" i="51"/>
  <c r="K148666" i="51"/>
  <c r="H148658" i="51"/>
  <c r="K148658" i="51"/>
  <c r="H148650" i="51"/>
  <c r="K148650" i="51"/>
  <c r="H148642" i="51"/>
  <c r="K148642" i="51"/>
  <c r="H148634" i="51"/>
  <c r="K148634" i="51"/>
  <c r="H148626" i="51"/>
  <c r="K148626" i="51"/>
  <c r="H148618" i="51"/>
  <c r="K148618" i="51"/>
  <c r="H148610" i="51"/>
  <c r="K148610" i="51"/>
  <c r="H148602" i="51"/>
  <c r="K148602" i="51"/>
  <c r="H148594" i="51"/>
  <c r="K148594" i="51"/>
  <c r="H148586" i="51"/>
  <c r="K148586" i="51"/>
  <c r="H148578" i="51"/>
  <c r="K148578" i="51"/>
  <c r="H148570" i="51"/>
  <c r="K148570" i="51"/>
  <c r="H148562" i="51"/>
  <c r="K148562" i="51"/>
  <c r="H148554" i="51"/>
  <c r="K148554" i="51"/>
  <c r="H148546" i="51"/>
  <c r="K148546" i="51"/>
  <c r="H148538" i="51"/>
  <c r="K148538" i="51"/>
  <c r="H148530" i="51"/>
  <c r="K148530" i="51"/>
  <c r="H148522" i="51"/>
  <c r="K148522" i="51"/>
  <c r="H148514" i="51"/>
  <c r="K148514" i="51"/>
  <c r="H148506" i="51"/>
  <c r="K148506" i="51"/>
  <c r="H148498" i="51"/>
  <c r="K148498" i="51"/>
  <c r="H148490" i="51"/>
  <c r="K148490" i="51"/>
  <c r="H148482" i="51"/>
  <c r="K148482" i="51"/>
  <c r="H148474" i="51"/>
  <c r="K148474" i="51"/>
  <c r="H148466" i="51"/>
  <c r="K148466" i="51"/>
  <c r="H148458" i="51"/>
  <c r="K148458" i="51"/>
  <c r="H148450" i="51"/>
  <c r="K148450" i="51"/>
  <c r="H148442" i="51"/>
  <c r="K148442" i="51"/>
  <c r="H148434" i="51"/>
  <c r="K148434" i="51"/>
  <c r="H148426" i="51"/>
  <c r="K148426" i="51"/>
  <c r="H148418" i="51"/>
  <c r="K148418" i="51"/>
  <c r="H148410" i="51"/>
  <c r="K148410" i="51"/>
  <c r="H148402" i="51"/>
  <c r="K148402" i="51"/>
  <c r="H148394" i="51"/>
  <c r="K148394" i="51"/>
  <c r="H148386" i="51"/>
  <c r="K148386" i="51"/>
  <c r="H148378" i="51"/>
  <c r="K148378" i="51"/>
  <c r="H148370" i="51"/>
  <c r="K148370" i="51"/>
  <c r="H148362" i="51"/>
  <c r="K148362" i="51"/>
  <c r="H148354" i="51"/>
  <c r="K148354" i="51"/>
  <c r="H148346" i="51"/>
  <c r="K148346" i="51"/>
  <c r="H148338" i="51"/>
  <c r="K148338" i="51"/>
  <c r="H148330" i="51"/>
  <c r="K148330" i="51"/>
  <c r="H148322" i="51"/>
  <c r="K148322" i="51"/>
  <c r="H148314" i="51"/>
  <c r="K148314" i="51"/>
  <c r="H148306" i="51"/>
  <c r="K148306" i="51"/>
  <c r="H148298" i="51"/>
  <c r="K148298" i="51"/>
  <c r="H148290" i="51"/>
  <c r="K148290" i="51"/>
  <c r="H148282" i="51"/>
  <c r="K148282" i="51"/>
  <c r="H148274" i="51"/>
  <c r="K148274" i="51"/>
  <c r="H148266" i="51"/>
  <c r="K148266" i="51"/>
  <c r="H148258" i="51"/>
  <c r="K148258" i="51"/>
  <c r="H148250" i="51"/>
  <c r="K148250" i="51"/>
  <c r="H148242" i="51"/>
  <c r="K148242" i="51"/>
  <c r="H148234" i="51"/>
  <c r="K148234" i="51"/>
  <c r="H148226" i="51"/>
  <c r="K148226" i="51"/>
  <c r="H148218" i="51"/>
  <c r="K148218" i="51"/>
  <c r="H148210" i="51"/>
  <c r="K148210" i="51"/>
  <c r="H148202" i="51"/>
  <c r="K148202" i="51"/>
  <c r="H148194" i="51"/>
  <c r="K148194" i="51"/>
  <c r="H148186" i="51"/>
  <c r="K148186" i="51"/>
  <c r="H148178" i="51"/>
  <c r="K148178" i="51"/>
  <c r="H148170" i="51"/>
  <c r="K148170" i="51"/>
  <c r="H148162" i="51"/>
  <c r="K148162" i="51"/>
  <c r="H148154" i="51"/>
  <c r="K148154" i="51"/>
  <c r="H148146" i="51"/>
  <c r="K148146" i="51"/>
  <c r="H148138" i="51"/>
  <c r="K148138" i="51"/>
  <c r="H148130" i="51"/>
  <c r="K148130" i="51"/>
  <c r="H148122" i="51"/>
  <c r="K148122" i="51"/>
  <c r="H148114" i="51"/>
  <c r="K148114" i="51"/>
  <c r="H148106" i="51"/>
  <c r="K148106" i="51"/>
  <c r="H148098" i="51"/>
  <c r="K148098" i="51"/>
  <c r="H148090" i="51"/>
  <c r="K148090" i="51"/>
  <c r="H148082" i="51"/>
  <c r="K148082" i="51"/>
  <c r="H148074" i="51"/>
  <c r="K148074" i="51"/>
  <c r="H148066" i="51"/>
  <c r="K148066" i="51"/>
  <c r="H148058" i="51"/>
  <c r="K148058" i="51"/>
  <c r="H148050" i="51"/>
  <c r="K148050" i="51"/>
  <c r="H148042" i="51"/>
  <c r="K148042" i="51"/>
  <c r="H148034" i="51"/>
  <c r="K148034" i="51"/>
  <c r="H148026" i="51"/>
  <c r="K148026" i="51"/>
  <c r="H148018" i="51"/>
  <c r="K148018" i="51"/>
  <c r="H148010" i="51"/>
  <c r="K148010" i="51"/>
  <c r="H148002" i="51"/>
  <c r="K148002" i="51"/>
  <c r="H147994" i="51"/>
  <c r="K147994" i="51"/>
  <c r="H147986" i="51"/>
  <c r="K147986" i="51"/>
  <c r="H147978" i="51"/>
  <c r="K147978" i="51"/>
  <c r="H147970" i="51"/>
  <c r="K147970" i="51"/>
  <c r="H147962" i="51"/>
  <c r="K147962" i="51"/>
  <c r="H147954" i="51"/>
  <c r="K147954" i="51"/>
  <c r="H147946" i="51"/>
  <c r="K147946" i="51"/>
  <c r="H147938" i="51"/>
  <c r="K147938" i="51"/>
  <c r="H147930" i="51"/>
  <c r="K147930" i="51"/>
  <c r="H147922" i="51"/>
  <c r="K147922" i="51"/>
  <c r="H147914" i="51"/>
  <c r="K147914" i="51"/>
  <c r="H147906" i="51"/>
  <c r="K147906" i="51"/>
  <c r="H147898" i="51"/>
  <c r="K147898" i="51"/>
  <c r="H147890" i="51"/>
  <c r="K147890" i="51"/>
  <c r="H147882" i="51"/>
  <c r="K147882" i="51"/>
  <c r="H147874" i="51"/>
  <c r="K147874" i="51"/>
  <c r="H147866" i="51"/>
  <c r="K147866" i="51"/>
  <c r="H147858" i="51"/>
  <c r="K147858" i="51"/>
  <c r="H147850" i="51"/>
  <c r="K147850" i="51"/>
  <c r="H147842" i="51"/>
  <c r="K147842" i="51"/>
  <c r="H147834" i="51"/>
  <c r="K147834" i="51"/>
  <c r="H147826" i="51"/>
  <c r="K147826" i="51"/>
  <c r="H147818" i="51"/>
  <c r="K147818" i="51"/>
  <c r="H147810" i="51"/>
  <c r="K147810" i="51"/>
  <c r="H147802" i="51"/>
  <c r="K147802" i="51"/>
  <c r="H147794" i="51"/>
  <c r="K147794" i="51"/>
  <c r="H147786" i="51"/>
  <c r="K147786" i="51"/>
  <c r="H147778" i="51"/>
  <c r="K147778" i="51"/>
  <c r="H147770" i="51"/>
  <c r="K147770" i="51"/>
  <c r="H147762" i="51"/>
  <c r="K147762" i="51"/>
  <c r="H147754" i="51"/>
  <c r="K147754" i="51"/>
  <c r="H147746" i="51"/>
  <c r="K147746" i="51"/>
  <c r="H147738" i="51"/>
  <c r="K147738" i="51"/>
  <c r="H147730" i="51"/>
  <c r="K147730" i="51"/>
  <c r="H147722" i="51"/>
  <c r="K147722" i="51"/>
  <c r="H147714" i="51"/>
  <c r="K147714" i="51"/>
  <c r="H147706" i="51"/>
  <c r="K147706" i="51"/>
  <c r="H147698" i="51"/>
  <c r="K147698" i="51"/>
  <c r="H147690" i="51"/>
  <c r="K147690" i="51"/>
  <c r="H147682" i="51"/>
  <c r="K147682" i="51"/>
  <c r="H147674" i="51"/>
  <c r="K147674" i="51"/>
  <c r="H147666" i="51"/>
  <c r="K147666" i="51"/>
  <c r="H147658" i="51"/>
  <c r="K147658" i="51"/>
  <c r="H147650" i="51"/>
  <c r="K147650" i="51"/>
  <c r="H147642" i="51"/>
  <c r="K147642" i="51"/>
  <c r="H147634" i="51"/>
  <c r="K147634" i="51"/>
  <c r="H147626" i="51"/>
  <c r="K147626" i="51"/>
  <c r="H147618" i="51"/>
  <c r="K147618" i="51"/>
  <c r="H147610" i="51"/>
  <c r="K147610" i="51"/>
  <c r="H147602" i="51"/>
  <c r="K147602" i="51"/>
  <c r="H147594" i="51"/>
  <c r="K147594" i="51"/>
  <c r="H147586" i="51"/>
  <c r="K147586" i="51"/>
  <c r="H147578" i="51"/>
  <c r="K147578" i="51"/>
  <c r="H147570" i="51"/>
  <c r="K147570" i="51"/>
  <c r="H147562" i="51"/>
  <c r="K147562" i="51"/>
  <c r="H147554" i="51"/>
  <c r="K147554" i="51"/>
  <c r="H147546" i="51"/>
  <c r="K147546" i="51"/>
  <c r="H147538" i="51"/>
  <c r="K147538" i="51"/>
  <c r="H147530" i="51"/>
  <c r="K147530" i="51"/>
  <c r="H147522" i="51"/>
  <c r="K147522" i="51"/>
  <c r="H147514" i="51"/>
  <c r="K147514" i="51"/>
  <c r="H147506" i="51"/>
  <c r="K147506" i="51"/>
  <c r="H147498" i="51"/>
  <c r="K147498" i="51"/>
  <c r="H147490" i="51"/>
  <c r="K147490" i="51"/>
  <c r="H147482" i="51"/>
  <c r="K147482" i="51"/>
  <c r="H147474" i="51"/>
  <c r="K147474" i="51"/>
  <c r="H147466" i="51"/>
  <c r="K147466" i="51"/>
  <c r="H147458" i="51"/>
  <c r="K147458" i="51"/>
  <c r="H147450" i="51"/>
  <c r="K147450" i="51"/>
  <c r="H147442" i="51"/>
  <c r="K147442" i="51"/>
  <c r="H147434" i="51"/>
  <c r="K147434" i="51"/>
  <c r="H147426" i="51"/>
  <c r="K147426" i="51"/>
  <c r="H147418" i="51"/>
  <c r="K147418" i="51"/>
  <c r="H147410" i="51"/>
  <c r="K147410" i="51"/>
  <c r="H147402" i="51"/>
  <c r="K147402" i="51"/>
  <c r="H147394" i="51"/>
  <c r="K147394" i="51"/>
  <c r="H147386" i="51"/>
  <c r="K147386" i="51"/>
  <c r="H147378" i="51"/>
  <c r="K147378" i="51"/>
  <c r="H147370" i="51"/>
  <c r="K147370" i="51"/>
  <c r="H147362" i="51"/>
  <c r="K147362" i="51"/>
  <c r="H147354" i="51"/>
  <c r="K147354" i="51"/>
  <c r="H147346" i="51"/>
  <c r="K147346" i="51"/>
  <c r="H147338" i="51"/>
  <c r="K147338" i="51"/>
  <c r="H147330" i="51"/>
  <c r="K147330" i="51"/>
  <c r="H147322" i="51"/>
  <c r="K147322" i="51"/>
  <c r="H147314" i="51"/>
  <c r="K147314" i="51"/>
  <c r="H147306" i="51"/>
  <c r="K147306" i="51"/>
  <c r="H147298" i="51"/>
  <c r="K147298" i="51"/>
  <c r="H147290" i="51"/>
  <c r="K147290" i="51"/>
  <c r="H147282" i="51"/>
  <c r="K147282" i="51"/>
  <c r="H147274" i="51"/>
  <c r="K147274" i="51"/>
  <c r="H147266" i="51"/>
  <c r="K147266" i="51"/>
  <c r="H147258" i="51"/>
  <c r="K147258" i="51"/>
  <c r="H147250" i="51"/>
  <c r="K147250" i="51"/>
  <c r="H147242" i="51"/>
  <c r="K147242" i="51"/>
  <c r="H147234" i="51"/>
  <c r="K147234" i="51"/>
  <c r="H147226" i="51"/>
  <c r="K147226" i="51"/>
  <c r="H147218" i="51"/>
  <c r="K147218" i="51"/>
  <c r="H147210" i="51"/>
  <c r="K147210" i="51"/>
  <c r="H147202" i="51"/>
  <c r="K147202" i="51"/>
  <c r="H147194" i="51"/>
  <c r="K147194" i="51"/>
  <c r="H147186" i="51"/>
  <c r="K147186" i="51"/>
  <c r="H147178" i="51"/>
  <c r="K147178" i="51"/>
  <c r="H147170" i="51"/>
  <c r="K147170" i="51"/>
  <c r="H147162" i="51"/>
  <c r="K147162" i="51"/>
  <c r="H147154" i="51"/>
  <c r="K147154" i="51"/>
  <c r="H147146" i="51"/>
  <c r="K147146" i="51"/>
  <c r="H147138" i="51"/>
  <c r="K147138" i="51"/>
  <c r="H147130" i="51"/>
  <c r="K147130" i="51"/>
  <c r="H147122" i="51"/>
  <c r="K147122" i="51"/>
  <c r="H147114" i="51"/>
  <c r="K147114" i="51"/>
  <c r="H147106" i="51"/>
  <c r="K147106" i="51"/>
  <c r="H147098" i="51"/>
  <c r="K147098" i="51"/>
  <c r="H147090" i="51"/>
  <c r="K147090" i="51"/>
  <c r="H147082" i="51"/>
  <c r="K147082" i="51"/>
  <c r="H147074" i="51"/>
  <c r="K147074" i="51"/>
  <c r="H147066" i="51"/>
  <c r="K147066" i="51"/>
  <c r="H147058" i="51"/>
  <c r="K147058" i="51"/>
  <c r="H147050" i="51"/>
  <c r="K147050" i="51"/>
  <c r="H147042" i="51"/>
  <c r="K147042" i="51"/>
  <c r="H147034" i="51"/>
  <c r="K147034" i="51"/>
  <c r="H147026" i="51"/>
  <c r="K147026" i="51"/>
  <c r="H147018" i="51"/>
  <c r="K147018" i="51"/>
  <c r="H147010" i="51"/>
  <c r="K147010" i="51"/>
  <c r="H147002" i="51"/>
  <c r="K147002" i="51"/>
  <c r="H146994" i="51"/>
  <c r="K146994" i="51"/>
  <c r="H146986" i="51"/>
  <c r="K146986" i="51"/>
  <c r="H146978" i="51"/>
  <c r="K146978" i="51"/>
  <c r="H146970" i="51"/>
  <c r="K146970" i="51"/>
  <c r="H146962" i="51"/>
  <c r="K146962" i="51"/>
  <c r="H146954" i="51"/>
  <c r="K146954" i="51"/>
  <c r="H146946" i="51"/>
  <c r="K146946" i="51"/>
  <c r="H146938" i="51"/>
  <c r="K146938" i="51"/>
  <c r="H146930" i="51"/>
  <c r="K146930" i="51"/>
  <c r="H146922" i="51"/>
  <c r="K146922" i="51"/>
  <c r="H146914" i="51"/>
  <c r="K146914" i="51"/>
  <c r="H146906" i="51"/>
  <c r="K146906" i="51"/>
  <c r="H146898" i="51"/>
  <c r="K146898" i="51"/>
  <c r="H146890" i="51"/>
  <c r="K146890" i="51"/>
  <c r="H146882" i="51"/>
  <c r="K146882" i="51"/>
  <c r="H146874" i="51"/>
  <c r="K146874" i="51"/>
  <c r="H146866" i="51"/>
  <c r="K146866" i="51"/>
  <c r="H146858" i="51"/>
  <c r="K146858" i="51"/>
  <c r="H146850" i="51"/>
  <c r="K146850" i="51"/>
  <c r="H146842" i="51"/>
  <c r="K146842" i="51"/>
  <c r="H146834" i="51"/>
  <c r="K146834" i="51"/>
  <c r="H146826" i="51"/>
  <c r="K146826" i="51"/>
  <c r="H146818" i="51"/>
  <c r="K146818" i="51"/>
  <c r="H146810" i="51"/>
  <c r="K146810" i="51"/>
  <c r="H146802" i="51"/>
  <c r="K146802" i="51"/>
  <c r="H146794" i="51"/>
  <c r="K146794" i="51"/>
  <c r="H146786" i="51"/>
  <c r="K146786" i="51"/>
  <c r="H146778" i="51"/>
  <c r="K146778" i="51"/>
  <c r="H146770" i="51"/>
  <c r="K146770" i="51"/>
  <c r="H146762" i="51"/>
  <c r="K146762" i="51"/>
  <c r="H146754" i="51"/>
  <c r="K146754" i="51"/>
  <c r="H146746" i="51"/>
  <c r="K146746" i="51"/>
  <c r="H146738" i="51"/>
  <c r="K146738" i="51"/>
  <c r="H146730" i="51"/>
  <c r="K146730" i="51"/>
  <c r="H146722" i="51"/>
  <c r="K146722" i="51"/>
  <c r="H146714" i="51"/>
  <c r="K146714" i="51"/>
  <c r="H146706" i="51"/>
  <c r="K146706" i="51"/>
  <c r="H146698" i="51"/>
  <c r="K146698" i="51"/>
  <c r="H146690" i="51"/>
  <c r="K146690" i="51"/>
  <c r="H146682" i="51"/>
  <c r="K146682" i="51"/>
  <c r="H146674" i="51"/>
  <c r="K146674" i="51"/>
  <c r="H146666" i="51"/>
  <c r="K146666" i="51"/>
  <c r="H146658" i="51"/>
  <c r="K146658" i="51"/>
  <c r="H146650" i="51"/>
  <c r="K146650" i="51"/>
  <c r="H146642" i="51"/>
  <c r="K146642" i="51"/>
  <c r="H146634" i="51"/>
  <c r="K146634" i="51"/>
  <c r="H146626" i="51"/>
  <c r="K146626" i="51"/>
  <c r="H146618" i="51"/>
  <c r="K146618" i="51"/>
  <c r="H146610" i="51"/>
  <c r="K146610" i="51"/>
  <c r="H146602" i="51"/>
  <c r="K146602" i="51"/>
  <c r="H146594" i="51"/>
  <c r="K146594" i="51"/>
  <c r="H146586" i="51"/>
  <c r="K146586" i="51"/>
  <c r="H146578" i="51"/>
  <c r="K146578" i="51"/>
  <c r="H146570" i="51"/>
  <c r="K146570" i="51"/>
  <c r="H146562" i="51"/>
  <c r="K146562" i="51"/>
  <c r="H146554" i="51"/>
  <c r="K146554" i="51"/>
  <c r="H146546" i="51"/>
  <c r="K146546" i="51"/>
  <c r="H146538" i="51"/>
  <c r="K146538" i="51"/>
  <c r="H146530" i="51"/>
  <c r="K146530" i="51"/>
  <c r="H146522" i="51"/>
  <c r="K146522" i="51"/>
  <c r="H146514" i="51"/>
  <c r="K146514" i="51"/>
  <c r="H146506" i="51"/>
  <c r="K146506" i="51"/>
  <c r="H146498" i="51"/>
  <c r="K146498" i="51"/>
  <c r="H146490" i="51"/>
  <c r="K146490" i="51"/>
  <c r="H146482" i="51"/>
  <c r="K146482" i="51"/>
  <c r="H146474" i="51"/>
  <c r="K146474" i="51"/>
  <c r="H146466" i="51"/>
  <c r="K146466" i="51"/>
  <c r="H146458" i="51"/>
  <c r="K146458" i="51"/>
  <c r="H146450" i="51"/>
  <c r="K146450" i="51"/>
  <c r="H146442" i="51"/>
  <c r="K146442" i="51"/>
  <c r="H146434" i="51"/>
  <c r="K146434" i="51"/>
  <c r="H146426" i="51"/>
  <c r="K146426" i="51"/>
  <c r="H146418" i="51"/>
  <c r="K146418" i="51"/>
  <c r="H146410" i="51"/>
  <c r="K146410" i="51"/>
  <c r="H146402" i="51"/>
  <c r="K146402" i="51"/>
  <c r="H146394" i="51"/>
  <c r="K146394" i="51"/>
  <c r="H146386" i="51"/>
  <c r="K146386" i="51"/>
  <c r="H146378" i="51"/>
  <c r="K146378" i="51"/>
  <c r="H146370" i="51"/>
  <c r="K146370" i="51"/>
  <c r="H146362" i="51"/>
  <c r="K146362" i="51"/>
  <c r="H146354" i="51"/>
  <c r="K146354" i="51"/>
  <c r="H146346" i="51"/>
  <c r="K146346" i="51"/>
  <c r="H146338" i="51"/>
  <c r="K146338" i="51"/>
  <c r="H146330" i="51"/>
  <c r="K146330" i="51"/>
  <c r="H146322" i="51"/>
  <c r="K146322" i="51"/>
  <c r="H146314" i="51"/>
  <c r="K146314" i="51"/>
  <c r="H146306" i="51"/>
  <c r="K146306" i="51"/>
  <c r="H146298" i="51"/>
  <c r="K146298" i="51"/>
  <c r="H146290" i="51"/>
  <c r="K146290" i="51"/>
  <c r="H146282" i="51"/>
  <c r="K146282" i="51"/>
  <c r="H146274" i="51"/>
  <c r="K146274" i="51"/>
  <c r="H146266" i="51"/>
  <c r="K146266" i="51"/>
  <c r="H146258" i="51"/>
  <c r="K146258" i="51"/>
  <c r="H146250" i="51"/>
  <c r="K146250" i="51"/>
  <c r="H146242" i="51"/>
  <c r="K146242" i="51"/>
  <c r="H146234" i="51"/>
  <c r="K146234" i="51"/>
  <c r="H146226" i="51"/>
  <c r="K146226" i="51"/>
  <c r="H146218" i="51"/>
  <c r="K146218" i="51"/>
  <c r="H146210" i="51"/>
  <c r="K146210" i="51"/>
  <c r="H146202" i="51"/>
  <c r="K146202" i="51"/>
  <c r="H146194" i="51"/>
  <c r="K146194" i="51"/>
  <c r="H146186" i="51"/>
  <c r="K146186" i="51"/>
  <c r="H146178" i="51"/>
  <c r="K146178" i="51"/>
  <c r="H146170" i="51"/>
  <c r="K146170" i="51"/>
  <c r="H146162" i="51"/>
  <c r="K146162" i="51"/>
  <c r="H146154" i="51"/>
  <c r="K146154" i="51"/>
  <c r="H146146" i="51"/>
  <c r="K146146" i="51"/>
  <c r="H146138" i="51"/>
  <c r="K146138" i="51"/>
  <c r="H146130" i="51"/>
  <c r="K146130" i="51"/>
  <c r="H146122" i="51"/>
  <c r="K146122" i="51"/>
  <c r="H146114" i="51"/>
  <c r="K146114" i="51"/>
  <c r="H146106" i="51"/>
  <c r="K146106" i="51"/>
  <c r="H146098" i="51"/>
  <c r="K146098" i="51"/>
  <c r="H146090" i="51"/>
  <c r="K146090" i="51"/>
  <c r="H146082" i="51"/>
  <c r="K146082" i="51"/>
  <c r="H146074" i="51"/>
  <c r="K146074" i="51"/>
  <c r="H146066" i="51"/>
  <c r="K146066" i="51"/>
  <c r="H146058" i="51"/>
  <c r="K146058" i="51"/>
  <c r="H146050" i="51"/>
  <c r="K146050" i="51"/>
  <c r="H146042" i="51"/>
  <c r="K146042" i="51"/>
  <c r="H146034" i="51"/>
  <c r="K146034" i="51"/>
  <c r="H146026" i="51"/>
  <c r="K146026" i="51"/>
  <c r="H146018" i="51"/>
  <c r="K146018" i="51"/>
  <c r="H146010" i="51"/>
  <c r="K146010" i="51"/>
  <c r="H146002" i="51"/>
  <c r="K146002" i="51"/>
  <c r="H145994" i="51"/>
  <c r="K145994" i="51"/>
  <c r="H145986" i="51"/>
  <c r="K145986" i="51"/>
  <c r="H145978" i="51"/>
  <c r="K145978" i="51"/>
  <c r="H145970" i="51"/>
  <c r="K145970" i="51"/>
  <c r="H145962" i="51"/>
  <c r="K145962" i="51"/>
  <c r="H145954" i="51"/>
  <c r="K145954" i="51"/>
  <c r="H145946" i="51"/>
  <c r="K145946" i="51"/>
  <c r="H145938" i="51"/>
  <c r="K145938" i="51"/>
  <c r="H145930" i="51"/>
  <c r="K145930" i="51"/>
  <c r="H145922" i="51"/>
  <c r="K145922" i="51"/>
  <c r="H145914" i="51"/>
  <c r="K145914" i="51"/>
  <c r="H145906" i="51"/>
  <c r="K145906" i="51"/>
  <c r="H145898" i="51"/>
  <c r="K145898" i="51"/>
  <c r="H145890" i="51"/>
  <c r="K145890" i="51"/>
  <c r="H145882" i="51"/>
  <c r="K145882" i="51"/>
  <c r="H145874" i="51"/>
  <c r="K145874" i="51"/>
  <c r="H145866" i="51"/>
  <c r="K145866" i="51"/>
  <c r="H145858" i="51"/>
  <c r="K145858" i="51"/>
  <c r="H145850" i="51"/>
  <c r="K145850" i="51"/>
  <c r="H145842" i="51"/>
  <c r="K145842" i="51"/>
  <c r="H145834" i="51"/>
  <c r="K145834" i="51"/>
  <c r="H145826" i="51"/>
  <c r="K145826" i="51"/>
  <c r="H145818" i="51"/>
  <c r="K145818" i="51"/>
  <c r="H145810" i="51"/>
  <c r="K145810" i="51"/>
  <c r="H145802" i="51"/>
  <c r="K145802" i="51"/>
  <c r="H145794" i="51"/>
  <c r="K145794" i="51"/>
  <c r="H145786" i="51"/>
  <c r="K145786" i="51"/>
  <c r="H145778" i="51"/>
  <c r="K145778" i="51"/>
  <c r="H145770" i="51"/>
  <c r="K145770" i="51"/>
  <c r="H145762" i="51"/>
  <c r="K145762" i="51"/>
  <c r="H145754" i="51"/>
  <c r="K145754" i="51"/>
  <c r="H145746" i="51"/>
  <c r="K145746" i="51"/>
  <c r="H145738" i="51"/>
  <c r="K145738" i="51"/>
  <c r="H145730" i="51"/>
  <c r="K145730" i="51"/>
  <c r="H145722" i="51"/>
  <c r="K145722" i="51"/>
  <c r="H145714" i="51"/>
  <c r="K145714" i="51"/>
  <c r="H145706" i="51"/>
  <c r="K145706" i="51"/>
  <c r="H145698" i="51"/>
  <c r="K145698" i="51"/>
  <c r="H145690" i="51"/>
  <c r="K145690" i="51"/>
  <c r="H145682" i="51"/>
  <c r="K145682" i="51"/>
  <c r="H145674" i="51"/>
  <c r="K145674" i="51"/>
  <c r="H145666" i="51"/>
  <c r="K145666" i="51"/>
  <c r="H145658" i="51"/>
  <c r="K145658" i="51"/>
  <c r="H145650" i="51"/>
  <c r="K145650" i="51"/>
  <c r="H145642" i="51"/>
  <c r="K145642" i="51"/>
  <c r="H145634" i="51"/>
  <c r="K145634" i="51"/>
  <c r="H145626" i="51"/>
  <c r="K145626" i="51"/>
  <c r="H145618" i="51"/>
  <c r="K145618" i="51"/>
  <c r="H145610" i="51"/>
  <c r="K145610" i="51"/>
  <c r="H145602" i="51"/>
  <c r="K145602" i="51"/>
  <c r="H145594" i="51"/>
  <c r="K145594" i="51"/>
  <c r="H145586" i="51"/>
  <c r="K145586" i="51"/>
  <c r="H145578" i="51"/>
  <c r="K145578" i="51"/>
  <c r="H145570" i="51"/>
  <c r="K145570" i="51"/>
  <c r="H145562" i="51"/>
  <c r="K145562" i="51"/>
  <c r="H145554" i="51"/>
  <c r="K145554" i="51"/>
  <c r="H145546" i="51"/>
  <c r="K145546" i="51"/>
  <c r="H145538" i="51"/>
  <c r="K145538" i="51"/>
  <c r="H145530" i="51"/>
  <c r="K145530" i="51"/>
  <c r="H145522" i="51"/>
  <c r="K145522" i="51"/>
  <c r="H145514" i="51"/>
  <c r="K145514" i="51"/>
  <c r="H145506" i="51"/>
  <c r="K145506" i="51"/>
  <c r="H145498" i="51"/>
  <c r="K145498" i="51"/>
  <c r="H145490" i="51"/>
  <c r="K145490" i="51"/>
  <c r="H145482" i="51"/>
  <c r="K145482" i="51"/>
  <c r="H145474" i="51"/>
  <c r="K145474" i="51"/>
  <c r="H145466" i="51"/>
  <c r="K145466" i="51"/>
  <c r="H145458" i="51"/>
  <c r="K145458" i="51"/>
  <c r="H145450" i="51"/>
  <c r="K145450" i="51"/>
  <c r="H145442" i="51"/>
  <c r="K145442" i="51"/>
  <c r="H145434" i="51"/>
  <c r="K145434" i="51"/>
  <c r="H145426" i="51"/>
  <c r="K145426" i="51"/>
  <c r="H145418" i="51"/>
  <c r="K145418" i="51"/>
  <c r="H145410" i="51"/>
  <c r="K145410" i="51"/>
  <c r="H145402" i="51"/>
  <c r="K145402" i="51"/>
  <c r="H145394" i="51"/>
  <c r="K145394" i="51"/>
  <c r="H145386" i="51"/>
  <c r="K145386" i="51"/>
  <c r="H145378" i="51"/>
  <c r="K145378" i="51"/>
  <c r="H145370" i="51"/>
  <c r="K145370" i="51"/>
  <c r="H145362" i="51"/>
  <c r="K145362" i="51"/>
  <c r="H145354" i="51"/>
  <c r="K145354" i="51"/>
  <c r="H145346" i="51"/>
  <c r="K145346" i="51"/>
  <c r="H145338" i="51"/>
  <c r="K145338" i="51"/>
  <c r="H145330" i="51"/>
  <c r="K145330" i="51"/>
  <c r="H145322" i="51"/>
  <c r="K145322" i="51"/>
  <c r="H145314" i="51"/>
  <c r="K145314" i="51"/>
  <c r="H145306" i="51"/>
  <c r="K145306" i="51"/>
  <c r="H145298" i="51"/>
  <c r="K145298" i="51"/>
  <c r="H145290" i="51"/>
  <c r="K145290" i="51"/>
  <c r="H145282" i="51"/>
  <c r="K145282" i="51"/>
  <c r="H145274" i="51"/>
  <c r="K145274" i="51"/>
  <c r="H145266" i="51"/>
  <c r="K145266" i="51"/>
  <c r="H145258" i="51"/>
  <c r="K145258" i="51"/>
  <c r="H145250" i="51"/>
  <c r="K145250" i="51"/>
  <c r="H145242" i="51"/>
  <c r="K145242" i="51"/>
  <c r="H145234" i="51"/>
  <c r="K145234" i="51"/>
  <c r="H145226" i="51"/>
  <c r="K145226" i="51"/>
  <c r="H145218" i="51"/>
  <c r="K145218" i="51"/>
  <c r="H145210" i="51"/>
  <c r="K145210" i="51"/>
  <c r="H145202" i="51"/>
  <c r="K145202" i="51"/>
  <c r="H145194" i="51"/>
  <c r="K145194" i="51"/>
  <c r="H145186" i="51"/>
  <c r="K145186" i="51"/>
  <c r="H145178" i="51"/>
  <c r="K145178" i="51"/>
  <c r="H145170" i="51"/>
  <c r="K145170" i="51"/>
  <c r="H145162" i="51"/>
  <c r="K145162" i="51"/>
  <c r="H145154" i="51"/>
  <c r="K145154" i="51"/>
  <c r="H145146" i="51"/>
  <c r="K145146" i="51"/>
  <c r="H145138" i="51"/>
  <c r="K145138" i="51"/>
  <c r="H145130" i="51"/>
  <c r="K145130" i="51"/>
  <c r="H145122" i="51"/>
  <c r="K145122" i="51"/>
  <c r="H145114" i="51"/>
  <c r="K145114" i="51"/>
  <c r="H145106" i="51"/>
  <c r="K145106" i="51"/>
  <c r="H145098" i="51"/>
  <c r="K145098" i="51"/>
  <c r="H145090" i="51"/>
  <c r="K145090" i="51"/>
  <c r="H145082" i="51"/>
  <c r="K145082" i="51"/>
  <c r="H145074" i="51"/>
  <c r="K145074" i="51"/>
  <c r="H145066" i="51"/>
  <c r="K145066" i="51"/>
  <c r="H145058" i="51"/>
  <c r="K145058" i="51"/>
  <c r="H145050" i="51"/>
  <c r="K145050" i="51"/>
  <c r="H145042" i="51"/>
  <c r="K145042" i="51"/>
  <c r="H145034" i="51"/>
  <c r="K145034" i="51"/>
  <c r="H145026" i="51"/>
  <c r="K145026" i="51"/>
  <c r="H145018" i="51"/>
  <c r="K145018" i="51"/>
  <c r="H145010" i="51"/>
  <c r="K145010" i="51"/>
  <c r="H145002" i="51"/>
  <c r="K145002" i="51"/>
  <c r="H144994" i="51"/>
  <c r="K144994" i="51"/>
  <c r="H144986" i="51"/>
  <c r="K144986" i="51"/>
  <c r="H144978" i="51"/>
  <c r="K144978" i="51"/>
  <c r="H144970" i="51"/>
  <c r="K144970" i="51"/>
  <c r="H144962" i="51"/>
  <c r="K144962" i="51"/>
  <c r="H144954" i="51"/>
  <c r="K144954" i="51"/>
  <c r="H144946" i="51"/>
  <c r="K144946" i="51"/>
  <c r="H144938" i="51"/>
  <c r="K144938" i="51"/>
  <c r="H144930" i="51"/>
  <c r="K144930" i="51"/>
  <c r="H144922" i="51"/>
  <c r="K144922" i="51"/>
  <c r="H144914" i="51"/>
  <c r="K144914" i="51"/>
  <c r="H144906" i="51"/>
  <c r="K144906" i="51"/>
  <c r="H144898" i="51"/>
  <c r="K144898" i="51"/>
  <c r="H144890" i="51"/>
  <c r="K144890" i="51"/>
  <c r="H144882" i="51"/>
  <c r="K144882" i="51"/>
  <c r="H144874" i="51"/>
  <c r="K144874" i="51"/>
  <c r="H144866" i="51"/>
  <c r="K144866" i="51"/>
  <c r="H144858" i="51"/>
  <c r="K144858" i="51"/>
  <c r="H144850" i="51"/>
  <c r="K144850" i="51"/>
  <c r="H144842" i="51"/>
  <c r="K144842" i="51"/>
  <c r="H144834" i="51"/>
  <c r="K144834" i="51"/>
  <c r="H144826" i="51"/>
  <c r="K144826" i="51"/>
  <c r="H144818" i="51"/>
  <c r="K144818" i="51"/>
  <c r="H144810" i="51"/>
  <c r="K144810" i="51"/>
  <c r="H144802" i="51"/>
  <c r="K144802" i="51"/>
  <c r="H144794" i="51"/>
  <c r="K144794" i="51"/>
  <c r="H144786" i="51"/>
  <c r="K144786" i="51"/>
  <c r="H144778" i="51"/>
  <c r="K144778" i="51"/>
  <c r="H144770" i="51"/>
  <c r="K144770" i="51"/>
  <c r="H144762" i="51"/>
  <c r="K144762" i="51"/>
  <c r="H144754" i="51"/>
  <c r="K144754" i="51"/>
  <c r="H144746" i="51"/>
  <c r="K144746" i="51"/>
  <c r="H144738" i="51"/>
  <c r="K144738" i="51"/>
  <c r="H144730" i="51"/>
  <c r="K144730" i="51"/>
  <c r="H144722" i="51"/>
  <c r="K144722" i="51"/>
  <c r="H144714" i="51"/>
  <c r="K144714" i="51"/>
  <c r="H144706" i="51"/>
  <c r="K144706" i="51"/>
  <c r="H144698" i="51"/>
  <c r="K144698" i="51"/>
  <c r="H144690" i="51"/>
  <c r="K144690" i="51"/>
  <c r="H144682" i="51"/>
  <c r="K144682" i="51"/>
  <c r="H144674" i="51"/>
  <c r="K144674" i="51"/>
  <c r="H144666" i="51"/>
  <c r="K144666" i="51"/>
  <c r="H144658" i="51"/>
  <c r="K144658" i="51"/>
  <c r="H144650" i="51"/>
  <c r="K144650" i="51"/>
  <c r="H144642" i="51"/>
  <c r="K144642" i="51"/>
  <c r="H144634" i="51"/>
  <c r="K144634" i="51"/>
  <c r="H144626" i="51"/>
  <c r="K144626" i="51"/>
  <c r="H144618" i="51"/>
  <c r="K144618" i="51"/>
  <c r="H144610" i="51"/>
  <c r="K144610" i="51"/>
  <c r="H144602" i="51"/>
  <c r="K144602" i="51"/>
  <c r="H144594" i="51"/>
  <c r="K144594" i="51"/>
  <c r="H144586" i="51"/>
  <c r="K144586" i="51"/>
  <c r="H144578" i="51"/>
  <c r="K144578" i="51"/>
  <c r="H144570" i="51"/>
  <c r="K144570" i="51"/>
  <c r="H144562" i="51"/>
  <c r="K144562" i="51"/>
  <c r="H144554" i="51"/>
  <c r="K144554" i="51"/>
  <c r="H144546" i="51"/>
  <c r="K144546" i="51"/>
  <c r="H144538" i="51"/>
  <c r="K144538" i="51"/>
  <c r="H144530" i="51"/>
  <c r="K144530" i="51"/>
  <c r="H144522" i="51"/>
  <c r="K144522" i="51"/>
  <c r="H144514" i="51"/>
  <c r="K144514" i="51"/>
  <c r="H144506" i="51"/>
  <c r="K144506" i="51"/>
  <c r="H144498" i="51"/>
  <c r="K144498" i="51"/>
  <c r="H144490" i="51"/>
  <c r="K144490" i="51"/>
  <c r="H144482" i="51"/>
  <c r="K144482" i="51"/>
  <c r="H144474" i="51"/>
  <c r="K144474" i="51"/>
  <c r="H144466" i="51"/>
  <c r="K144466" i="51"/>
  <c r="H144458" i="51"/>
  <c r="K144458" i="51"/>
  <c r="H144450" i="51"/>
  <c r="K144450" i="51"/>
  <c r="H144442" i="51"/>
  <c r="K144442" i="51"/>
  <c r="H144434" i="51"/>
  <c r="K144434" i="51"/>
  <c r="H144426" i="51"/>
  <c r="K144426" i="51"/>
  <c r="H144418" i="51"/>
  <c r="K144418" i="51"/>
  <c r="H144410" i="51"/>
  <c r="K144410" i="51"/>
  <c r="H144402" i="51"/>
  <c r="K144402" i="51"/>
  <c r="H144394" i="51"/>
  <c r="K144394" i="51"/>
  <c r="H144386" i="51"/>
  <c r="K144386" i="51"/>
  <c r="H144378" i="51"/>
  <c r="K144378" i="51"/>
  <c r="H144370" i="51"/>
  <c r="K144370" i="51"/>
  <c r="H144362" i="51"/>
  <c r="K144362" i="51"/>
  <c r="H144354" i="51"/>
  <c r="K144354" i="51"/>
  <c r="H144346" i="51"/>
  <c r="K144346" i="51"/>
  <c r="H144338" i="51"/>
  <c r="K144338" i="51"/>
  <c r="H144330" i="51"/>
  <c r="K144330" i="51"/>
  <c r="H144322" i="51"/>
  <c r="K144322" i="51"/>
  <c r="H144314" i="51"/>
  <c r="K144314" i="51"/>
  <c r="H144306" i="51"/>
  <c r="K144306" i="51"/>
  <c r="H144298" i="51"/>
  <c r="K144298" i="51"/>
  <c r="H144290" i="51"/>
  <c r="K144290" i="51"/>
  <c r="H144282" i="51"/>
  <c r="K144282" i="51"/>
  <c r="H144274" i="51"/>
  <c r="K144274" i="51"/>
  <c r="H144266" i="51"/>
  <c r="K144266" i="51"/>
  <c r="H144258" i="51"/>
  <c r="K144258" i="51"/>
  <c r="H144250" i="51"/>
  <c r="K144250" i="51"/>
  <c r="H144242" i="51"/>
  <c r="K144242" i="51"/>
  <c r="H144234" i="51"/>
  <c r="K144234" i="51"/>
  <c r="H144226" i="51"/>
  <c r="K144226" i="51"/>
  <c r="H144218" i="51"/>
  <c r="K144218" i="51"/>
  <c r="H144210" i="51"/>
  <c r="K144210" i="51"/>
  <c r="H144202" i="51"/>
  <c r="K144202" i="51"/>
  <c r="H144194" i="51"/>
  <c r="K144194" i="51"/>
  <c r="H144186" i="51"/>
  <c r="K144186" i="51"/>
  <c r="H144178" i="51"/>
  <c r="K144178" i="51"/>
  <c r="H144170" i="51"/>
  <c r="K144170" i="51"/>
  <c r="H144162" i="51"/>
  <c r="K144162" i="51"/>
  <c r="H144154" i="51"/>
  <c r="K144154" i="51"/>
  <c r="H144146" i="51"/>
  <c r="K144146" i="51"/>
  <c r="H144138" i="51"/>
  <c r="K144138" i="51"/>
  <c r="H144130" i="51"/>
  <c r="K144130" i="51"/>
  <c r="H144122" i="51"/>
  <c r="K144122" i="51"/>
  <c r="H144114" i="51"/>
  <c r="K144114" i="51"/>
  <c r="H144106" i="51"/>
  <c r="K144106" i="51"/>
  <c r="H144098" i="51"/>
  <c r="K144098" i="51"/>
  <c r="H144090" i="51"/>
  <c r="K144090" i="51"/>
  <c r="H144082" i="51"/>
  <c r="K144082" i="51"/>
  <c r="H144074" i="51"/>
  <c r="K144074" i="51"/>
  <c r="H144066" i="51"/>
  <c r="K144066" i="51"/>
  <c r="H144058" i="51"/>
  <c r="K144058" i="51"/>
  <c r="H144050" i="51"/>
  <c r="K144050" i="51"/>
  <c r="H144042" i="51"/>
  <c r="K144042" i="51"/>
  <c r="H144034" i="51"/>
  <c r="K144034" i="51"/>
  <c r="H144026" i="51"/>
  <c r="K144026" i="51"/>
  <c r="H144018" i="51"/>
  <c r="K144018" i="51"/>
  <c r="H144010" i="51"/>
  <c r="K144010" i="51"/>
  <c r="H144002" i="51"/>
  <c r="K144002" i="51"/>
  <c r="H143994" i="51"/>
  <c r="K143994" i="51"/>
  <c r="H143986" i="51"/>
  <c r="K143986" i="51"/>
  <c r="H143978" i="51"/>
  <c r="K143978" i="51"/>
  <c r="H143970" i="51"/>
  <c r="K143970" i="51"/>
  <c r="H143962" i="51"/>
  <c r="K143962" i="51"/>
  <c r="H143954" i="51"/>
  <c r="K143954" i="51"/>
  <c r="H143946" i="51"/>
  <c r="K143946" i="51"/>
  <c r="H143938" i="51"/>
  <c r="K143938" i="51"/>
  <c r="H143930" i="51"/>
  <c r="K143930" i="51"/>
  <c r="H143922" i="51"/>
  <c r="K143922" i="51"/>
  <c r="H143914" i="51"/>
  <c r="K143914" i="51"/>
  <c r="H143906" i="51"/>
  <c r="K143906" i="51"/>
  <c r="H143898" i="51"/>
  <c r="K143898" i="51"/>
  <c r="H143890" i="51"/>
  <c r="K143890" i="51"/>
  <c r="H143882" i="51"/>
  <c r="K143882" i="51"/>
  <c r="H143874" i="51"/>
  <c r="K143874" i="51"/>
  <c r="H143866" i="51"/>
  <c r="K143866" i="51"/>
  <c r="H143858" i="51"/>
  <c r="K143858" i="51"/>
  <c r="H143850" i="51"/>
  <c r="K143850" i="51"/>
  <c r="H143842" i="51"/>
  <c r="K143842" i="51"/>
  <c r="H143834" i="51"/>
  <c r="K143834" i="51"/>
  <c r="H143826" i="51"/>
  <c r="K143826" i="51"/>
  <c r="H143818" i="51"/>
  <c r="K143818" i="51"/>
  <c r="H143810" i="51"/>
  <c r="K143810" i="51"/>
  <c r="H143802" i="51"/>
  <c r="K143802" i="51"/>
  <c r="H143794" i="51"/>
  <c r="K143794" i="51"/>
  <c r="H143786" i="51"/>
  <c r="K143786" i="51"/>
  <c r="H143778" i="51"/>
  <c r="K143778" i="51"/>
  <c r="H143770" i="51"/>
  <c r="K143770" i="51"/>
  <c r="H143762" i="51"/>
  <c r="K143762" i="51"/>
  <c r="H143754" i="51"/>
  <c r="K143754" i="51"/>
  <c r="H143746" i="51"/>
  <c r="K143746" i="51"/>
  <c r="H143738" i="51"/>
  <c r="K143738" i="51"/>
  <c r="H143730" i="51"/>
  <c r="K143730" i="51"/>
  <c r="H143722" i="51"/>
  <c r="K143722" i="51"/>
  <c r="H143714" i="51"/>
  <c r="K143714" i="51"/>
  <c r="H143706" i="51"/>
  <c r="K143706" i="51"/>
  <c r="H143698" i="51"/>
  <c r="K143698" i="51"/>
  <c r="H143690" i="51"/>
  <c r="K143690" i="51"/>
  <c r="H143682" i="51"/>
  <c r="K143682" i="51"/>
  <c r="H143674" i="51"/>
  <c r="K143674" i="51"/>
  <c r="H143666" i="51"/>
  <c r="K143666" i="51"/>
  <c r="H143658" i="51"/>
  <c r="K143658" i="51"/>
  <c r="H143650" i="51"/>
  <c r="K143650" i="51"/>
  <c r="H143642" i="51"/>
  <c r="K143642" i="51"/>
  <c r="H143634" i="51"/>
  <c r="K143634" i="51"/>
  <c r="H143626" i="51"/>
  <c r="K143626" i="51"/>
  <c r="H143618" i="51"/>
  <c r="K143618" i="51"/>
  <c r="H143610" i="51"/>
  <c r="K143610" i="51"/>
  <c r="H143602" i="51"/>
  <c r="K143602" i="51"/>
  <c r="H143594" i="51"/>
  <c r="K143594" i="51"/>
  <c r="H143586" i="51"/>
  <c r="K143586" i="51"/>
  <c r="H143578" i="51"/>
  <c r="K143578" i="51"/>
  <c r="H143570" i="51"/>
  <c r="K143570" i="51"/>
  <c r="H143562" i="51"/>
  <c r="K143562" i="51"/>
  <c r="H143554" i="51"/>
  <c r="K143554" i="51"/>
  <c r="H143546" i="51"/>
  <c r="K143546" i="51"/>
  <c r="H143538" i="51"/>
  <c r="K143538" i="51"/>
  <c r="H143530" i="51"/>
  <c r="K143530" i="51"/>
  <c r="H143522" i="51"/>
  <c r="K143522" i="51"/>
  <c r="H143514" i="51"/>
  <c r="K143514" i="51"/>
  <c r="H143506" i="51"/>
  <c r="K143506" i="51"/>
  <c r="H143498" i="51"/>
  <c r="K143498" i="51"/>
  <c r="H143490" i="51"/>
  <c r="K143490" i="51"/>
  <c r="H143482" i="51"/>
  <c r="K143482" i="51"/>
  <c r="H143474" i="51"/>
  <c r="K143474" i="51"/>
  <c r="H143466" i="51"/>
  <c r="K143466" i="51"/>
  <c r="H143458" i="51"/>
  <c r="K143458" i="51"/>
  <c r="H143450" i="51"/>
  <c r="K143450" i="51"/>
  <c r="H143442" i="51"/>
  <c r="K143442" i="51"/>
  <c r="H143434" i="51"/>
  <c r="K143434" i="51"/>
  <c r="H143426" i="51"/>
  <c r="K143426" i="51"/>
  <c r="H143418" i="51"/>
  <c r="K143418" i="51"/>
  <c r="H143410" i="51"/>
  <c r="K143410" i="51"/>
  <c r="H143402" i="51"/>
  <c r="K143402" i="51"/>
  <c r="H143394" i="51"/>
  <c r="K143394" i="51"/>
  <c r="H143386" i="51"/>
  <c r="K143386" i="51"/>
  <c r="H143378" i="51"/>
  <c r="K143378" i="51"/>
  <c r="H143370" i="51"/>
  <c r="K143370" i="51"/>
  <c r="H143362" i="51"/>
  <c r="K143362" i="51"/>
  <c r="H143354" i="51"/>
  <c r="K143354" i="51"/>
  <c r="H143346" i="51"/>
  <c r="K143346" i="51"/>
  <c r="H143338" i="51"/>
  <c r="K143338" i="51"/>
  <c r="H143330" i="51"/>
  <c r="K143330" i="51"/>
  <c r="H143322" i="51"/>
  <c r="K143322" i="51"/>
  <c r="H143314" i="51"/>
  <c r="K143314" i="51"/>
  <c r="H143306" i="51"/>
  <c r="K143306" i="51"/>
  <c r="H143298" i="51"/>
  <c r="K143298" i="51"/>
  <c r="H143290" i="51"/>
  <c r="K143290" i="51"/>
  <c r="H143282" i="51"/>
  <c r="K143282" i="51"/>
  <c r="H143274" i="51"/>
  <c r="K143274" i="51"/>
  <c r="H143266" i="51"/>
  <c r="K143266" i="51"/>
  <c r="H143258" i="51"/>
  <c r="K143258" i="51"/>
  <c r="H143250" i="51"/>
  <c r="K143250" i="51"/>
  <c r="H143242" i="51"/>
  <c r="K143242" i="51"/>
  <c r="H143234" i="51"/>
  <c r="K143234" i="51"/>
  <c r="H143226" i="51"/>
  <c r="K143226" i="51"/>
  <c r="H143218" i="51"/>
  <c r="K143218" i="51"/>
  <c r="H143210" i="51"/>
  <c r="K143210" i="51"/>
  <c r="H143202" i="51"/>
  <c r="K143202" i="51"/>
  <c r="H143194" i="51"/>
  <c r="K143194" i="51"/>
  <c r="H143186" i="51"/>
  <c r="K143186" i="51"/>
  <c r="H143178" i="51"/>
  <c r="K143178" i="51"/>
  <c r="H143170" i="51"/>
  <c r="K143170" i="51"/>
  <c r="H143162" i="51"/>
  <c r="K143162" i="51"/>
  <c r="H143154" i="51"/>
  <c r="K143154" i="51"/>
  <c r="H143146" i="51"/>
  <c r="K143146" i="51"/>
  <c r="H143138" i="51"/>
  <c r="K143138" i="51"/>
  <c r="H143130" i="51"/>
  <c r="K143130" i="51"/>
  <c r="H143122" i="51"/>
  <c r="K143122" i="51"/>
  <c r="H143114" i="51"/>
  <c r="K143114" i="51"/>
  <c r="H143106" i="51"/>
  <c r="K143106" i="51"/>
  <c r="H143098" i="51"/>
  <c r="K143098" i="51"/>
  <c r="H143090" i="51"/>
  <c r="K143090" i="51"/>
  <c r="H143082" i="51"/>
  <c r="K143082" i="51"/>
  <c r="H143074" i="51"/>
  <c r="K143074" i="51"/>
  <c r="H143066" i="51"/>
  <c r="K143066" i="51"/>
  <c r="H143058" i="51"/>
  <c r="K143058" i="51"/>
  <c r="H143050" i="51"/>
  <c r="K143050" i="51"/>
  <c r="H143042" i="51"/>
  <c r="K143042" i="51"/>
  <c r="H143034" i="51"/>
  <c r="K143034" i="51"/>
  <c r="H143026" i="51"/>
  <c r="K143026" i="51"/>
  <c r="H143018" i="51"/>
  <c r="K143018" i="51"/>
  <c r="H143010" i="51"/>
  <c r="K143010" i="51"/>
  <c r="H143002" i="51"/>
  <c r="K143002" i="51"/>
  <c r="H142994" i="51"/>
  <c r="K142994" i="51"/>
  <c r="H142986" i="51"/>
  <c r="K142986" i="51"/>
  <c r="H142978" i="51"/>
  <c r="K142978" i="51"/>
  <c r="H142970" i="51"/>
  <c r="K142970" i="51"/>
  <c r="H142962" i="51"/>
  <c r="K142962" i="51"/>
  <c r="H142954" i="51"/>
  <c r="K142954" i="51"/>
  <c r="H142946" i="51"/>
  <c r="K142946" i="51"/>
  <c r="H142938" i="51"/>
  <c r="K142938" i="51"/>
  <c r="H142930" i="51"/>
  <c r="K142930" i="51"/>
  <c r="H142922" i="51"/>
  <c r="K142922" i="51"/>
  <c r="H142914" i="51"/>
  <c r="K142914" i="51"/>
  <c r="H142906" i="51"/>
  <c r="K142906" i="51"/>
  <c r="H142898" i="51"/>
  <c r="K142898" i="51"/>
  <c r="H142890" i="51"/>
  <c r="K142890" i="51"/>
  <c r="H142882" i="51"/>
  <c r="K142882" i="51"/>
  <c r="H142874" i="51"/>
  <c r="K142874" i="51"/>
  <c r="H142866" i="51"/>
  <c r="K142866" i="51"/>
  <c r="H142858" i="51"/>
  <c r="K142858" i="51"/>
  <c r="H142850" i="51"/>
  <c r="K142850" i="51"/>
  <c r="H142842" i="51"/>
  <c r="K142842" i="51"/>
  <c r="H142834" i="51"/>
  <c r="K142834" i="51"/>
  <c r="H142826" i="51"/>
  <c r="K142826" i="51"/>
  <c r="H142818" i="51"/>
  <c r="K142818" i="51"/>
  <c r="H142810" i="51"/>
  <c r="K142810" i="51"/>
  <c r="H142802" i="51"/>
  <c r="K142802" i="51"/>
  <c r="H142794" i="51"/>
  <c r="K142794" i="51"/>
  <c r="H142786" i="51"/>
  <c r="K142786" i="51"/>
  <c r="H142778" i="51"/>
  <c r="K142778" i="51"/>
  <c r="H142770" i="51"/>
  <c r="K142770" i="51"/>
  <c r="H142762" i="51"/>
  <c r="K142762" i="51"/>
  <c r="H142754" i="51"/>
  <c r="K142754" i="51"/>
  <c r="H142746" i="51"/>
  <c r="K142746" i="51"/>
  <c r="H142738" i="51"/>
  <c r="K142738" i="51"/>
  <c r="H142730" i="51"/>
  <c r="K142730" i="51"/>
  <c r="H142722" i="51"/>
  <c r="K142722" i="51"/>
  <c r="H142714" i="51"/>
  <c r="K142714" i="51"/>
  <c r="H142706" i="51"/>
  <c r="K142706" i="51"/>
  <c r="H142698" i="51"/>
  <c r="K142698" i="51"/>
  <c r="H142690" i="51"/>
  <c r="K142690" i="51"/>
  <c r="H142682" i="51"/>
  <c r="K142682" i="51"/>
  <c r="H142674" i="51"/>
  <c r="K142674" i="51"/>
  <c r="H142666" i="51"/>
  <c r="K142666" i="51"/>
  <c r="H142658" i="51"/>
  <c r="K142658" i="51"/>
  <c r="H142650" i="51"/>
  <c r="K142650" i="51"/>
  <c r="H142642" i="51"/>
  <c r="K142642" i="51"/>
  <c r="H142634" i="51"/>
  <c r="K142634" i="51"/>
  <c r="H142626" i="51"/>
  <c r="K142626" i="51"/>
  <c r="H142618" i="51"/>
  <c r="K142618" i="51"/>
  <c r="H142610" i="51"/>
  <c r="K142610" i="51"/>
  <c r="H142602" i="51"/>
  <c r="K142602" i="51"/>
  <c r="H142594" i="51"/>
  <c r="K142594" i="51"/>
  <c r="H142586" i="51"/>
  <c r="K142586" i="51"/>
  <c r="H142578" i="51"/>
  <c r="K142578" i="51"/>
  <c r="H142570" i="51"/>
  <c r="K142570" i="51"/>
  <c r="H142562" i="51"/>
  <c r="K142562" i="51"/>
  <c r="H142554" i="51"/>
  <c r="K142554" i="51"/>
  <c r="H142546" i="51"/>
  <c r="K142546" i="51"/>
  <c r="H142538" i="51"/>
  <c r="K142538" i="51"/>
  <c r="H142530" i="51"/>
  <c r="K142530" i="51"/>
  <c r="H142522" i="51"/>
  <c r="K142522" i="51"/>
  <c r="H142514" i="51"/>
  <c r="K142514" i="51"/>
  <c r="H142506" i="51"/>
  <c r="K142506" i="51"/>
  <c r="H142498" i="51"/>
  <c r="K142498" i="51"/>
  <c r="H142490" i="51"/>
  <c r="K142490" i="51"/>
  <c r="H142482" i="51"/>
  <c r="K142482" i="51"/>
  <c r="H142474" i="51"/>
  <c r="K142474" i="51"/>
  <c r="H142466" i="51"/>
  <c r="K142466" i="51"/>
  <c r="H142458" i="51"/>
  <c r="K142458" i="51"/>
  <c r="H142450" i="51"/>
  <c r="K142450" i="51"/>
  <c r="H142442" i="51"/>
  <c r="K142442" i="51"/>
  <c r="H142434" i="51"/>
  <c r="K142434" i="51"/>
  <c r="H142426" i="51"/>
  <c r="K142426" i="51"/>
  <c r="H142418" i="51"/>
  <c r="K142418" i="51"/>
  <c r="H142410" i="51"/>
  <c r="K142410" i="51"/>
  <c r="H142402" i="51"/>
  <c r="K142402" i="51"/>
  <c r="H142394" i="51"/>
  <c r="K142394" i="51"/>
  <c r="H142386" i="51"/>
  <c r="K142386" i="51"/>
  <c r="H142378" i="51"/>
  <c r="K142378" i="51"/>
  <c r="H142370" i="51"/>
  <c r="K142370" i="51"/>
  <c r="H142362" i="51"/>
  <c r="K142362" i="51"/>
  <c r="H142354" i="51"/>
  <c r="K142354" i="51"/>
  <c r="H142346" i="51"/>
  <c r="K142346" i="51"/>
  <c r="H142338" i="51"/>
  <c r="K142338" i="51"/>
  <c r="H142330" i="51"/>
  <c r="K142330" i="51"/>
  <c r="H142322" i="51"/>
  <c r="K142322" i="51"/>
  <c r="H142314" i="51"/>
  <c r="K142314" i="51"/>
  <c r="H142306" i="51"/>
  <c r="K142306" i="51"/>
  <c r="H142298" i="51"/>
  <c r="K142298" i="51"/>
  <c r="H142290" i="51"/>
  <c r="K142290" i="51"/>
  <c r="H142282" i="51"/>
  <c r="K142282" i="51"/>
  <c r="H142274" i="51"/>
  <c r="K142274" i="51"/>
  <c r="H142266" i="51"/>
  <c r="K142266" i="51"/>
  <c r="H142258" i="51"/>
  <c r="K142258" i="51"/>
  <c r="H142250" i="51"/>
  <c r="K142250" i="51"/>
  <c r="H142242" i="51"/>
  <c r="K142242" i="51"/>
  <c r="H142234" i="51"/>
  <c r="K142234" i="51"/>
  <c r="H142226" i="51"/>
  <c r="K142226" i="51"/>
  <c r="H142218" i="51"/>
  <c r="K142218" i="51"/>
  <c r="H142210" i="51"/>
  <c r="K142210" i="51"/>
  <c r="H142202" i="51"/>
  <c r="K142202" i="51"/>
  <c r="H142194" i="51"/>
  <c r="K142194" i="51"/>
  <c r="H142186" i="51"/>
  <c r="K142186" i="51"/>
  <c r="H142178" i="51"/>
  <c r="K142178" i="51"/>
  <c r="H142170" i="51"/>
  <c r="K142170" i="51"/>
  <c r="H142162" i="51"/>
  <c r="K142162" i="51"/>
  <c r="H142154" i="51"/>
  <c r="K142154" i="51"/>
  <c r="H142146" i="51"/>
  <c r="K142146" i="51"/>
  <c r="H142138" i="51"/>
  <c r="K142138" i="51"/>
  <c r="H142130" i="51"/>
  <c r="K142130" i="51"/>
  <c r="H142122" i="51"/>
  <c r="K142122" i="51"/>
  <c r="H142114" i="51"/>
  <c r="K142114" i="51"/>
  <c r="H142106" i="51"/>
  <c r="K142106" i="51"/>
  <c r="H142098" i="51"/>
  <c r="K142098" i="51"/>
  <c r="H142090" i="51"/>
  <c r="K142090" i="51"/>
  <c r="H142082" i="51"/>
  <c r="K142082" i="51"/>
  <c r="H142074" i="51"/>
  <c r="K142074" i="51"/>
  <c r="H142066" i="51"/>
  <c r="K142066" i="51"/>
  <c r="H142058" i="51"/>
  <c r="K142058" i="51"/>
  <c r="H142050" i="51"/>
  <c r="K142050" i="51"/>
  <c r="H142042" i="51"/>
  <c r="K142042" i="51"/>
  <c r="H142034" i="51"/>
  <c r="K142034" i="51"/>
  <c r="H142026" i="51"/>
  <c r="K142026" i="51"/>
  <c r="H142018" i="51"/>
  <c r="K142018" i="51"/>
  <c r="H142010" i="51"/>
  <c r="K142010" i="51"/>
  <c r="H142002" i="51"/>
  <c r="K142002" i="51"/>
  <c r="H141994" i="51"/>
  <c r="K141994" i="51"/>
  <c r="H141986" i="51"/>
  <c r="K141986" i="51"/>
  <c r="H141978" i="51"/>
  <c r="K141978" i="51"/>
  <c r="H141970" i="51"/>
  <c r="K141970" i="51"/>
  <c r="H141962" i="51"/>
  <c r="K141962" i="51"/>
  <c r="H141954" i="51"/>
  <c r="K141954" i="51"/>
  <c r="H141946" i="51"/>
  <c r="K141946" i="51"/>
  <c r="H141938" i="51"/>
  <c r="K141938" i="51"/>
  <c r="H141930" i="51"/>
  <c r="K141930" i="51"/>
  <c r="H141922" i="51"/>
  <c r="K141922" i="51"/>
  <c r="H141914" i="51"/>
  <c r="K141914" i="51"/>
  <c r="H141906" i="51"/>
  <c r="K141906" i="51"/>
  <c r="H141898" i="51"/>
  <c r="K141898" i="51"/>
  <c r="H141890" i="51"/>
  <c r="K141890" i="51"/>
  <c r="H141882" i="51"/>
  <c r="K141882" i="51"/>
  <c r="H141874" i="51"/>
  <c r="K141874" i="51"/>
  <c r="H141866" i="51"/>
  <c r="K141866" i="51"/>
  <c r="H141858" i="51"/>
  <c r="K141858" i="51"/>
  <c r="H141850" i="51"/>
  <c r="K141850" i="51"/>
  <c r="H141842" i="51"/>
  <c r="K141842" i="51"/>
  <c r="H141834" i="51"/>
  <c r="K141834" i="51"/>
  <c r="H141826" i="51"/>
  <c r="K141826" i="51"/>
  <c r="H141818" i="51"/>
  <c r="K141818" i="51"/>
  <c r="H141810" i="51"/>
  <c r="K141810" i="51"/>
  <c r="H141802" i="51"/>
  <c r="K141802" i="51"/>
  <c r="H141794" i="51"/>
  <c r="K141794" i="51"/>
  <c r="H141786" i="51"/>
  <c r="K141786" i="51"/>
  <c r="H141778" i="51"/>
  <c r="K141778" i="51"/>
  <c r="H141770" i="51"/>
  <c r="K141770" i="51"/>
  <c r="H141762" i="51"/>
  <c r="K141762" i="51"/>
  <c r="H141754" i="51"/>
  <c r="K141754" i="51"/>
  <c r="H141746" i="51"/>
  <c r="K141746" i="51"/>
  <c r="H141738" i="51"/>
  <c r="K141738" i="51"/>
  <c r="H141730" i="51"/>
  <c r="K141730" i="51"/>
  <c r="H141722" i="51"/>
  <c r="K141722" i="51"/>
  <c r="H141714" i="51"/>
  <c r="K141714" i="51"/>
  <c r="H141706" i="51"/>
  <c r="K141706" i="51"/>
  <c r="H141698" i="51"/>
  <c r="K141698" i="51"/>
  <c r="H141690" i="51"/>
  <c r="K141690" i="51"/>
  <c r="H141682" i="51"/>
  <c r="K141682" i="51"/>
  <c r="H141674" i="51"/>
  <c r="K141674" i="51"/>
  <c r="H141666" i="51"/>
  <c r="K141666" i="51"/>
  <c r="H141658" i="51"/>
  <c r="K141658" i="51"/>
  <c r="H141650" i="51"/>
  <c r="K141650" i="51"/>
  <c r="H141642" i="51"/>
  <c r="K141642" i="51"/>
  <c r="H141634" i="51"/>
  <c r="K141634" i="51"/>
  <c r="H141626" i="51"/>
  <c r="K141626" i="51"/>
  <c r="H141618" i="51"/>
  <c r="K141618" i="51"/>
  <c r="H141610" i="51"/>
  <c r="K141610" i="51"/>
  <c r="H141602" i="51"/>
  <c r="K141602" i="51"/>
  <c r="H141594" i="51"/>
  <c r="K141594" i="51"/>
  <c r="H141586" i="51"/>
  <c r="K141586" i="51"/>
  <c r="H141578" i="51"/>
  <c r="K141578" i="51"/>
  <c r="H141570" i="51"/>
  <c r="K141570" i="51"/>
  <c r="H141562" i="51"/>
  <c r="K141562" i="51"/>
  <c r="H141554" i="51"/>
  <c r="K141554" i="51"/>
  <c r="H141546" i="51"/>
  <c r="K141546" i="51"/>
  <c r="H141538" i="51"/>
  <c r="K141538" i="51"/>
  <c r="H141530" i="51"/>
  <c r="K141530" i="51"/>
  <c r="H141522" i="51"/>
  <c r="K141522" i="51"/>
  <c r="H141514" i="51"/>
  <c r="K141514" i="51"/>
  <c r="H141506" i="51"/>
  <c r="K141506" i="51"/>
  <c r="H141498" i="51"/>
  <c r="K141498" i="51"/>
  <c r="H141490" i="51"/>
  <c r="K141490" i="51"/>
  <c r="H141482" i="51"/>
  <c r="K141482" i="51"/>
  <c r="H141474" i="51"/>
  <c r="K141474" i="51"/>
  <c r="H141466" i="51"/>
  <c r="K141466" i="51"/>
  <c r="H141458" i="51"/>
  <c r="K141458" i="51"/>
  <c r="H141450" i="51"/>
  <c r="K141450" i="51"/>
  <c r="H141442" i="51"/>
  <c r="K141442" i="51"/>
  <c r="H141434" i="51"/>
  <c r="K141434" i="51"/>
  <c r="H141426" i="51"/>
  <c r="K141426" i="51"/>
  <c r="H141418" i="51"/>
  <c r="K141418" i="51"/>
  <c r="H141410" i="51"/>
  <c r="K141410" i="51"/>
  <c r="H141402" i="51"/>
  <c r="K141402" i="51"/>
  <c r="H141394" i="51"/>
  <c r="K141394" i="51"/>
  <c r="H141386" i="51"/>
  <c r="K141386" i="51"/>
  <c r="H141378" i="51"/>
  <c r="K141378" i="51"/>
  <c r="H141370" i="51"/>
  <c r="K141370" i="51"/>
  <c r="H141362" i="51"/>
  <c r="K141362" i="51"/>
  <c r="H141354" i="51"/>
  <c r="K141354" i="51"/>
  <c r="H141346" i="51"/>
  <c r="K141346" i="51"/>
  <c r="H141338" i="51"/>
  <c r="K141338" i="51"/>
  <c r="H141330" i="51"/>
  <c r="K141330" i="51"/>
  <c r="H141322" i="51"/>
  <c r="K141322" i="51"/>
  <c r="H141314" i="51"/>
  <c r="K141314" i="51"/>
  <c r="H141306" i="51"/>
  <c r="K141306" i="51"/>
  <c r="H141298" i="51"/>
  <c r="K141298" i="51"/>
  <c r="H141290" i="51"/>
  <c r="K141290" i="51"/>
  <c r="H141282" i="51"/>
  <c r="K141282" i="51"/>
  <c r="H141274" i="51"/>
  <c r="K141274" i="51"/>
  <c r="H141266" i="51"/>
  <c r="K141266" i="51"/>
  <c r="H141258" i="51"/>
  <c r="K141258" i="51"/>
  <c r="H141250" i="51"/>
  <c r="K141250" i="51"/>
  <c r="H141242" i="51"/>
  <c r="K141242" i="51"/>
  <c r="H141234" i="51"/>
  <c r="K141234" i="51"/>
  <c r="H141226" i="51"/>
  <c r="K141226" i="51"/>
  <c r="H141218" i="51"/>
  <c r="K141218" i="51"/>
  <c r="H141210" i="51"/>
  <c r="K141210" i="51"/>
  <c r="H141202" i="51"/>
  <c r="K141202" i="51"/>
  <c r="H141194" i="51"/>
  <c r="K141194" i="51"/>
  <c r="H141186" i="51"/>
  <c r="K141186" i="51"/>
  <c r="H141178" i="51"/>
  <c r="K141178" i="51"/>
  <c r="H141170" i="51"/>
  <c r="K141170" i="51"/>
  <c r="H141162" i="51"/>
  <c r="K141162" i="51"/>
  <c r="H141154" i="51"/>
  <c r="K141154" i="51"/>
  <c r="H141146" i="51"/>
  <c r="K141146" i="51"/>
  <c r="H141138" i="51"/>
  <c r="K141138" i="51"/>
  <c r="H141130" i="51"/>
  <c r="K141130" i="51"/>
  <c r="H141122" i="51"/>
  <c r="K141122" i="51"/>
  <c r="H141114" i="51"/>
  <c r="K141114" i="51"/>
  <c r="H141106" i="51"/>
  <c r="K141106" i="51"/>
  <c r="H141098" i="51"/>
  <c r="K141098" i="51"/>
  <c r="H141090" i="51"/>
  <c r="K141090" i="51"/>
  <c r="H141082" i="51"/>
  <c r="K141082" i="51"/>
  <c r="H141074" i="51"/>
  <c r="K141074" i="51"/>
  <c r="H141066" i="51"/>
  <c r="K141066" i="51"/>
  <c r="H141058" i="51"/>
  <c r="K141058" i="51"/>
  <c r="H141050" i="51"/>
  <c r="K141050" i="51"/>
  <c r="H141042" i="51"/>
  <c r="K141042" i="51"/>
  <c r="H141034" i="51"/>
  <c r="K141034" i="51"/>
  <c r="H141026" i="51"/>
  <c r="K141026" i="51"/>
  <c r="H141018" i="51"/>
  <c r="K141018" i="51"/>
  <c r="H141010" i="51"/>
  <c r="K141010" i="51"/>
  <c r="H141002" i="51"/>
  <c r="K141002" i="51"/>
  <c r="H140994" i="51"/>
  <c r="K140994" i="51"/>
  <c r="H140986" i="51"/>
  <c r="K140986" i="51"/>
  <c r="H140978" i="51"/>
  <c r="K140978" i="51"/>
  <c r="H140970" i="51"/>
  <c r="K140970" i="51"/>
  <c r="H140962" i="51"/>
  <c r="K140962" i="51"/>
  <c r="H140954" i="51"/>
  <c r="K140954" i="51"/>
  <c r="H140946" i="51"/>
  <c r="K140946" i="51"/>
  <c r="H140938" i="51"/>
  <c r="K140938" i="51"/>
  <c r="H140930" i="51"/>
  <c r="K140930" i="51"/>
  <c r="H140922" i="51"/>
  <c r="K140922" i="51"/>
  <c r="H140914" i="51"/>
  <c r="K140914" i="51"/>
  <c r="H140906" i="51"/>
  <c r="K140906" i="51"/>
  <c r="H140898" i="51"/>
  <c r="K140898" i="51"/>
  <c r="H140890" i="51"/>
  <c r="K140890" i="51"/>
  <c r="H140882" i="51"/>
  <c r="K140882" i="51"/>
  <c r="H140874" i="51"/>
  <c r="K140874" i="51"/>
  <c r="H140866" i="51"/>
  <c r="K140866" i="51"/>
  <c r="H140858" i="51"/>
  <c r="K140858" i="51"/>
  <c r="H140850" i="51"/>
  <c r="K140850" i="51"/>
  <c r="H140842" i="51"/>
  <c r="K140842" i="51"/>
  <c r="H140834" i="51"/>
  <c r="K140834" i="51"/>
  <c r="H140826" i="51"/>
  <c r="K140826" i="51"/>
  <c r="H140818" i="51"/>
  <c r="K140818" i="51"/>
  <c r="H140810" i="51"/>
  <c r="K140810" i="51"/>
  <c r="H140802" i="51"/>
  <c r="K140802" i="51"/>
  <c r="H140794" i="51"/>
  <c r="K140794" i="51"/>
  <c r="H140786" i="51"/>
  <c r="K140786" i="51"/>
  <c r="H140778" i="51"/>
  <c r="K140778" i="51"/>
  <c r="H140770" i="51"/>
  <c r="K140770" i="51"/>
  <c r="H140762" i="51"/>
  <c r="K140762" i="51"/>
  <c r="H140754" i="51"/>
  <c r="K140754" i="51"/>
  <c r="H140746" i="51"/>
  <c r="K140746" i="51"/>
  <c r="H140738" i="51"/>
  <c r="K140738" i="51"/>
  <c r="H140730" i="51"/>
  <c r="K140730" i="51"/>
  <c r="H140722" i="51"/>
  <c r="K140722" i="51"/>
  <c r="H140714" i="51"/>
  <c r="K140714" i="51"/>
  <c r="H140706" i="51"/>
  <c r="K140706" i="51"/>
  <c r="H140698" i="51"/>
  <c r="K140698" i="51"/>
  <c r="H140690" i="51"/>
  <c r="K140690" i="51"/>
  <c r="H140682" i="51"/>
  <c r="K140682" i="51"/>
  <c r="H140674" i="51"/>
  <c r="K140674" i="51"/>
  <c r="H140666" i="51"/>
  <c r="K140666" i="51"/>
  <c r="H140658" i="51"/>
  <c r="K140658" i="51"/>
  <c r="H140650" i="51"/>
  <c r="K140650" i="51"/>
  <c r="H140642" i="51"/>
  <c r="K140642" i="51"/>
  <c r="H140634" i="51"/>
  <c r="K140634" i="51"/>
  <c r="H140626" i="51"/>
  <c r="K140626" i="51"/>
  <c r="H140618" i="51"/>
  <c r="K140618" i="51"/>
  <c r="H140610" i="51"/>
  <c r="K140610" i="51"/>
  <c r="H140602" i="51"/>
  <c r="K140602" i="51"/>
  <c r="H140594" i="51"/>
  <c r="K140594" i="51"/>
  <c r="H140586" i="51"/>
  <c r="K140586" i="51"/>
  <c r="H140578" i="51"/>
  <c r="K140578" i="51"/>
  <c r="H140570" i="51"/>
  <c r="K140570" i="51"/>
  <c r="H140562" i="51"/>
  <c r="K140562" i="51"/>
  <c r="H140554" i="51"/>
  <c r="K140554" i="51"/>
  <c r="H140546" i="51"/>
  <c r="K140546" i="51"/>
  <c r="H140538" i="51"/>
  <c r="K140538" i="51"/>
  <c r="H140530" i="51"/>
  <c r="K140530" i="51"/>
  <c r="H140522" i="51"/>
  <c r="K140522" i="51"/>
  <c r="H140514" i="51"/>
  <c r="K140514" i="51"/>
  <c r="H140506" i="51"/>
  <c r="K140506" i="51"/>
  <c r="H140498" i="51"/>
  <c r="K140498" i="51"/>
  <c r="H140490" i="51"/>
  <c r="K140490" i="51"/>
  <c r="H140482" i="51"/>
  <c r="K140482" i="51"/>
  <c r="H140474" i="51"/>
  <c r="K140474" i="51"/>
  <c r="H140466" i="51"/>
  <c r="K140466" i="51"/>
  <c r="H140458" i="51"/>
  <c r="K140458" i="51"/>
  <c r="H140450" i="51"/>
  <c r="K140450" i="51"/>
  <c r="H140442" i="51"/>
  <c r="K140442" i="51"/>
  <c r="H140434" i="51"/>
  <c r="K140434" i="51"/>
  <c r="H140426" i="51"/>
  <c r="K140426" i="51"/>
  <c r="H140418" i="51"/>
  <c r="K140418" i="51"/>
  <c r="H140410" i="51"/>
  <c r="K140410" i="51"/>
  <c r="H140402" i="51"/>
  <c r="K140402" i="51"/>
  <c r="H140394" i="51"/>
  <c r="K140394" i="51"/>
  <c r="H140386" i="51"/>
  <c r="K140386" i="51"/>
  <c r="H140378" i="51"/>
  <c r="K140378" i="51"/>
  <c r="H140370" i="51"/>
  <c r="K140370" i="51"/>
  <c r="H140362" i="51"/>
  <c r="K140362" i="51"/>
  <c r="H140354" i="51"/>
  <c r="K140354" i="51"/>
  <c r="H140346" i="51"/>
  <c r="K140346" i="51"/>
  <c r="H140338" i="51"/>
  <c r="K140338" i="51"/>
  <c r="H140330" i="51"/>
  <c r="K140330" i="51"/>
  <c r="H140322" i="51"/>
  <c r="K140322" i="51"/>
  <c r="H140314" i="51"/>
  <c r="K140314" i="51"/>
  <c r="H140306" i="51"/>
  <c r="K140306" i="51"/>
  <c r="H140298" i="51"/>
  <c r="K140298" i="51"/>
  <c r="H140290" i="51"/>
  <c r="K140290" i="51"/>
  <c r="H140282" i="51"/>
  <c r="K140282" i="51"/>
  <c r="H140274" i="51"/>
  <c r="K140274" i="51"/>
  <c r="H140266" i="51"/>
  <c r="K140266" i="51"/>
  <c r="H140258" i="51"/>
  <c r="K140258" i="51"/>
  <c r="H140250" i="51"/>
  <c r="K140250" i="51"/>
  <c r="H140242" i="51"/>
  <c r="K140242" i="51"/>
  <c r="H140234" i="51"/>
  <c r="K140234" i="51"/>
  <c r="H140226" i="51"/>
  <c r="K140226" i="51"/>
  <c r="H140218" i="51"/>
  <c r="K140218" i="51"/>
  <c r="H140210" i="51"/>
  <c r="K140210" i="51"/>
  <c r="H140202" i="51"/>
  <c r="K140202" i="51"/>
  <c r="H140194" i="51"/>
  <c r="K140194" i="51"/>
  <c r="H140186" i="51"/>
  <c r="K140186" i="51"/>
  <c r="H140178" i="51"/>
  <c r="K140178" i="51"/>
  <c r="H140170" i="51"/>
  <c r="K140170" i="51"/>
  <c r="H140162" i="51"/>
  <c r="K140162" i="51"/>
  <c r="H140154" i="51"/>
  <c r="K140154" i="51"/>
  <c r="H140146" i="51"/>
  <c r="K140146" i="51"/>
  <c r="H140138" i="51"/>
  <c r="K140138" i="51"/>
  <c r="H140130" i="51"/>
  <c r="K140130" i="51"/>
  <c r="H140122" i="51"/>
  <c r="K140122" i="51"/>
  <c r="H140114" i="51"/>
  <c r="K140114" i="51"/>
  <c r="H140106" i="51"/>
  <c r="K140106" i="51"/>
  <c r="H140098" i="51"/>
  <c r="K140098" i="51"/>
  <c r="H140090" i="51"/>
  <c r="K140090" i="51"/>
  <c r="H140082" i="51"/>
  <c r="K140082" i="51"/>
  <c r="H140074" i="51"/>
  <c r="K140074" i="51"/>
  <c r="H140066" i="51"/>
  <c r="K140066" i="51"/>
  <c r="H140058" i="51"/>
  <c r="K140058" i="51"/>
  <c r="H140050" i="51"/>
  <c r="K140050" i="51"/>
  <c r="H140042" i="51"/>
  <c r="K140042" i="51"/>
  <c r="H140034" i="51"/>
  <c r="K140034" i="51"/>
  <c r="H140026" i="51"/>
  <c r="K140026" i="51"/>
  <c r="H140018" i="51"/>
  <c r="K140018" i="51"/>
  <c r="H140010" i="51"/>
  <c r="K140010" i="51"/>
  <c r="H140002" i="51"/>
  <c r="K140002" i="51"/>
  <c r="H139994" i="51"/>
  <c r="K139994" i="51"/>
  <c r="H139986" i="51"/>
  <c r="K139986" i="51"/>
  <c r="H139978" i="51"/>
  <c r="K139978" i="51"/>
  <c r="H139970" i="51"/>
  <c r="K139970" i="51"/>
  <c r="H139962" i="51"/>
  <c r="K139962" i="51"/>
  <c r="H139954" i="51"/>
  <c r="K139954" i="51"/>
  <c r="H139946" i="51"/>
  <c r="K139946" i="51"/>
  <c r="H139938" i="51"/>
  <c r="K139938" i="51"/>
  <c r="H139930" i="51"/>
  <c r="K139930" i="51"/>
  <c r="H139922" i="51"/>
  <c r="K139922" i="51"/>
  <c r="H139914" i="51"/>
  <c r="K139914" i="51"/>
  <c r="H139906" i="51"/>
  <c r="K139906" i="51"/>
  <c r="H139898" i="51"/>
  <c r="K139898" i="51"/>
  <c r="H139890" i="51"/>
  <c r="K139890" i="51"/>
  <c r="H139882" i="51"/>
  <c r="K139882" i="51"/>
  <c r="H139874" i="51"/>
  <c r="K139874" i="51"/>
  <c r="H139866" i="51"/>
  <c r="K139866" i="51"/>
  <c r="H139858" i="51"/>
  <c r="K139858" i="51"/>
  <c r="H139850" i="51"/>
  <c r="K139850" i="51"/>
  <c r="H139842" i="51"/>
  <c r="K139842" i="51"/>
  <c r="H139834" i="51"/>
  <c r="K139834" i="51"/>
  <c r="H139826" i="51"/>
  <c r="K139826" i="51"/>
  <c r="H139818" i="51"/>
  <c r="K139818" i="51"/>
  <c r="H139810" i="51"/>
  <c r="K139810" i="51"/>
  <c r="H139802" i="51"/>
  <c r="K139802" i="51"/>
  <c r="H139794" i="51"/>
  <c r="K139794" i="51"/>
  <c r="H139786" i="51"/>
  <c r="K139786" i="51"/>
  <c r="H139778" i="51"/>
  <c r="K139778" i="51"/>
  <c r="H139770" i="51"/>
  <c r="K139770" i="51"/>
  <c r="H139762" i="51"/>
  <c r="K139762" i="51"/>
  <c r="H139754" i="51"/>
  <c r="K139754" i="51"/>
  <c r="H139746" i="51"/>
  <c r="K139746" i="51"/>
  <c r="H139738" i="51"/>
  <c r="K139738" i="51"/>
  <c r="H139730" i="51"/>
  <c r="K139730" i="51"/>
  <c r="H139722" i="51"/>
  <c r="K139722" i="51"/>
  <c r="H139714" i="51"/>
  <c r="K139714" i="51"/>
  <c r="H139706" i="51"/>
  <c r="K139706" i="51"/>
  <c r="H139698" i="51"/>
  <c r="K139698" i="51"/>
  <c r="H139690" i="51"/>
  <c r="K139690" i="51"/>
  <c r="H139682" i="51"/>
  <c r="K139682" i="51"/>
  <c r="H139674" i="51"/>
  <c r="K139674" i="51"/>
  <c r="H139666" i="51"/>
  <c r="K139666" i="51"/>
  <c r="H139658" i="51"/>
  <c r="K139658" i="51"/>
  <c r="H139650" i="51"/>
  <c r="K139650" i="51"/>
  <c r="H139642" i="51"/>
  <c r="K139642" i="51"/>
  <c r="H139634" i="51"/>
  <c r="K139634" i="51"/>
  <c r="H139626" i="51"/>
  <c r="K139626" i="51"/>
  <c r="H139618" i="51"/>
  <c r="K139618" i="51"/>
  <c r="H139610" i="51"/>
  <c r="K139610" i="51"/>
  <c r="H139602" i="51"/>
  <c r="K139602" i="51"/>
  <c r="H139594" i="51"/>
  <c r="K139594" i="51"/>
  <c r="H139586" i="51"/>
  <c r="K139586" i="51"/>
  <c r="H139578" i="51"/>
  <c r="K139578" i="51"/>
  <c r="H139570" i="51"/>
  <c r="K139570" i="51"/>
  <c r="H139562" i="51"/>
  <c r="K139562" i="51"/>
  <c r="H139554" i="51"/>
  <c r="K139554" i="51"/>
  <c r="H139546" i="51"/>
  <c r="K139546" i="51"/>
  <c r="H139538" i="51"/>
  <c r="K139538" i="51"/>
  <c r="H139530" i="51"/>
  <c r="K139530" i="51"/>
  <c r="H139522" i="51"/>
  <c r="K139522" i="51"/>
  <c r="H139514" i="51"/>
  <c r="K139514" i="51"/>
  <c r="H139506" i="51"/>
  <c r="K139506" i="51"/>
  <c r="H139498" i="51"/>
  <c r="K139498" i="51"/>
  <c r="H139490" i="51"/>
  <c r="K139490" i="51"/>
  <c r="H139482" i="51"/>
  <c r="K139482" i="51"/>
  <c r="H139474" i="51"/>
  <c r="K139474" i="51"/>
  <c r="H139466" i="51"/>
  <c r="K139466" i="51"/>
  <c r="H139458" i="51"/>
  <c r="K139458" i="51"/>
  <c r="H139450" i="51"/>
  <c r="K139450" i="51"/>
  <c r="H139442" i="51"/>
  <c r="K139442" i="51"/>
  <c r="H139434" i="51"/>
  <c r="K139434" i="51"/>
  <c r="H139426" i="51"/>
  <c r="K139426" i="51"/>
  <c r="H139418" i="51"/>
  <c r="K139418" i="51"/>
  <c r="H139410" i="51"/>
  <c r="K139410" i="51"/>
  <c r="H139402" i="51"/>
  <c r="K139402" i="51"/>
  <c r="H139394" i="51"/>
  <c r="K139394" i="51"/>
  <c r="H139386" i="51"/>
  <c r="K139386" i="51"/>
  <c r="H139378" i="51"/>
  <c r="K139378" i="51"/>
  <c r="H139370" i="51"/>
  <c r="K139370" i="51"/>
  <c r="H139362" i="51"/>
  <c r="K139362" i="51"/>
  <c r="H139354" i="51"/>
  <c r="K139354" i="51"/>
  <c r="H139346" i="51"/>
  <c r="K139346" i="51"/>
  <c r="H139338" i="51"/>
  <c r="K139338" i="51"/>
  <c r="H139330" i="51"/>
  <c r="K139330" i="51"/>
  <c r="H139322" i="51"/>
  <c r="K139322" i="51"/>
  <c r="H139314" i="51"/>
  <c r="K139314" i="51"/>
  <c r="H139306" i="51"/>
  <c r="K139306" i="51"/>
  <c r="H139298" i="51"/>
  <c r="K139298" i="51"/>
  <c r="H139290" i="51"/>
  <c r="K139290" i="51"/>
  <c r="H139282" i="51"/>
  <c r="K139282" i="51"/>
  <c r="H139274" i="51"/>
  <c r="K139274" i="51"/>
  <c r="H139266" i="51"/>
  <c r="K139266" i="51"/>
  <c r="H139258" i="51"/>
  <c r="K139258" i="51"/>
  <c r="H139250" i="51"/>
  <c r="K139250" i="51"/>
  <c r="H139242" i="51"/>
  <c r="K139242" i="51"/>
  <c r="H139234" i="51"/>
  <c r="K139234" i="51"/>
  <c r="H139226" i="51"/>
  <c r="K139226" i="51"/>
  <c r="H139218" i="51"/>
  <c r="K139218" i="51"/>
  <c r="H139210" i="51"/>
  <c r="K139210" i="51"/>
  <c r="H139202" i="51"/>
  <c r="K139202" i="51"/>
  <c r="H139194" i="51"/>
  <c r="K139194" i="51"/>
  <c r="H139186" i="51"/>
  <c r="K139186" i="51"/>
  <c r="H139178" i="51"/>
  <c r="K139178" i="51"/>
  <c r="H139170" i="51"/>
  <c r="K139170" i="51"/>
  <c r="H139162" i="51"/>
  <c r="K139162" i="51"/>
  <c r="H139154" i="51"/>
  <c r="K139154" i="51"/>
  <c r="H139146" i="51"/>
  <c r="K139146" i="51"/>
  <c r="H139138" i="51"/>
  <c r="K139138" i="51"/>
  <c r="H139130" i="51"/>
  <c r="K139130" i="51"/>
  <c r="H139122" i="51"/>
  <c r="K139122" i="51"/>
  <c r="H139114" i="51"/>
  <c r="K139114" i="51"/>
  <c r="H139106" i="51"/>
  <c r="K139106" i="51"/>
  <c r="H139098" i="51"/>
  <c r="K139098" i="51"/>
  <c r="H139090" i="51"/>
  <c r="K139090" i="51"/>
  <c r="H139082" i="51"/>
  <c r="K139082" i="51"/>
  <c r="H139074" i="51"/>
  <c r="K139074" i="51"/>
  <c r="H139066" i="51"/>
  <c r="K139066" i="51"/>
  <c r="H139058" i="51"/>
  <c r="K139058" i="51"/>
  <c r="H139050" i="51"/>
  <c r="K139050" i="51"/>
  <c r="H139042" i="51"/>
  <c r="K139042" i="51"/>
  <c r="H139034" i="51"/>
  <c r="K139034" i="51"/>
  <c r="H139026" i="51"/>
  <c r="K139026" i="51"/>
  <c r="H139018" i="51"/>
  <c r="K139018" i="51"/>
  <c r="H139010" i="51"/>
  <c r="K139010" i="51"/>
  <c r="H139002" i="51"/>
  <c r="K139002" i="51"/>
  <c r="H138994" i="51"/>
  <c r="K138994" i="51"/>
  <c r="H138986" i="51"/>
  <c r="K138986" i="51"/>
  <c r="H138978" i="51"/>
  <c r="K138978" i="51"/>
  <c r="H138970" i="51"/>
  <c r="K138970" i="51"/>
  <c r="H138962" i="51"/>
  <c r="K138962" i="51"/>
  <c r="H138954" i="51"/>
  <c r="K138954" i="51"/>
  <c r="H138946" i="51"/>
  <c r="K138946" i="51"/>
  <c r="H138938" i="51"/>
  <c r="K138938" i="51"/>
  <c r="H138930" i="51"/>
  <c r="K138930" i="51"/>
  <c r="H138922" i="51"/>
  <c r="K138922" i="51"/>
  <c r="H138914" i="51"/>
  <c r="K138914" i="51"/>
  <c r="H138906" i="51"/>
  <c r="K138906" i="51"/>
  <c r="H138898" i="51"/>
  <c r="K138898" i="51"/>
  <c r="H138890" i="51"/>
  <c r="K138890" i="51"/>
  <c r="H138882" i="51"/>
  <c r="K138882" i="51"/>
  <c r="H138874" i="51"/>
  <c r="K138874" i="51"/>
  <c r="H138866" i="51"/>
  <c r="K138866" i="51"/>
  <c r="H138858" i="51"/>
  <c r="K138858" i="51"/>
  <c r="H138850" i="51"/>
  <c r="K138850" i="51"/>
  <c r="H138842" i="51"/>
  <c r="K138842" i="51"/>
  <c r="H138834" i="51"/>
  <c r="K138834" i="51"/>
  <c r="H138826" i="51"/>
  <c r="K138826" i="51"/>
  <c r="H138818" i="51"/>
  <c r="K138818" i="51"/>
  <c r="H138810" i="51"/>
  <c r="K138810" i="51"/>
  <c r="H138802" i="51"/>
  <c r="K138802" i="51"/>
  <c r="H138794" i="51"/>
  <c r="K138794" i="51"/>
  <c r="H138786" i="51"/>
  <c r="K138786" i="51"/>
  <c r="H138778" i="51"/>
  <c r="K138778" i="51"/>
  <c r="H138770" i="51"/>
  <c r="K138770" i="51"/>
  <c r="H138762" i="51"/>
  <c r="K138762" i="51"/>
  <c r="H138754" i="51"/>
  <c r="K138754" i="51"/>
  <c r="H138746" i="51"/>
  <c r="K138746" i="51"/>
  <c r="H138738" i="51"/>
  <c r="K138738" i="51"/>
  <c r="H138730" i="51"/>
  <c r="K138730" i="51"/>
  <c r="H138722" i="51"/>
  <c r="K138722" i="51"/>
  <c r="H138714" i="51"/>
  <c r="K138714" i="51"/>
  <c r="H138706" i="51"/>
  <c r="K138706" i="51"/>
  <c r="H138698" i="51"/>
  <c r="K138698" i="51"/>
  <c r="H138690" i="51"/>
  <c r="K138690" i="51"/>
  <c r="H138682" i="51"/>
  <c r="K138682" i="51"/>
  <c r="H138674" i="51"/>
  <c r="K138674" i="51"/>
  <c r="H138666" i="51"/>
  <c r="K138666" i="51"/>
  <c r="H138658" i="51"/>
  <c r="K138658" i="51"/>
  <c r="H138650" i="51"/>
  <c r="K138650" i="51"/>
  <c r="H138642" i="51"/>
  <c r="K138642" i="51"/>
  <c r="H138634" i="51"/>
  <c r="K138634" i="51"/>
  <c r="H138626" i="51"/>
  <c r="K138626" i="51"/>
  <c r="H138618" i="51"/>
  <c r="K138618" i="51"/>
  <c r="H138610" i="51"/>
  <c r="K138610" i="51"/>
  <c r="H138602" i="51"/>
  <c r="K138602" i="51"/>
  <c r="H138594" i="51"/>
  <c r="K138594" i="51"/>
  <c r="H138586" i="51"/>
  <c r="K138586" i="51"/>
  <c r="H138578" i="51"/>
  <c r="K138578" i="51"/>
  <c r="H138570" i="51"/>
  <c r="K138570" i="51"/>
  <c r="H138562" i="51"/>
  <c r="K138562" i="51"/>
  <c r="H138554" i="51"/>
  <c r="K138554" i="51"/>
  <c r="H138546" i="51"/>
  <c r="K138546" i="51"/>
  <c r="H138538" i="51"/>
  <c r="K138538" i="51"/>
  <c r="H138530" i="51"/>
  <c r="K138530" i="51"/>
  <c r="H138522" i="51"/>
  <c r="K138522" i="51"/>
  <c r="H138514" i="51"/>
  <c r="K138514" i="51"/>
  <c r="H138506" i="51"/>
  <c r="K138506" i="51"/>
  <c r="H138498" i="51"/>
  <c r="K138498" i="51"/>
  <c r="H138490" i="51"/>
  <c r="K138490" i="51"/>
  <c r="H138482" i="51"/>
  <c r="K138482" i="51"/>
  <c r="H138474" i="51"/>
  <c r="K138474" i="51"/>
  <c r="H138466" i="51"/>
  <c r="K138466" i="51"/>
  <c r="H138458" i="51"/>
  <c r="K138458" i="51"/>
  <c r="H138450" i="51"/>
  <c r="K138450" i="51"/>
  <c r="H138442" i="51"/>
  <c r="K138442" i="51"/>
  <c r="H138434" i="51"/>
  <c r="K138434" i="51"/>
  <c r="H138426" i="51"/>
  <c r="K138426" i="51"/>
  <c r="H138418" i="51"/>
  <c r="K138418" i="51"/>
  <c r="H138410" i="51"/>
  <c r="K138410" i="51"/>
  <c r="H138402" i="51"/>
  <c r="K138402" i="51"/>
  <c r="H138394" i="51"/>
  <c r="K138394" i="51"/>
  <c r="H138386" i="51"/>
  <c r="K138386" i="51"/>
  <c r="H138378" i="51"/>
  <c r="K138378" i="51"/>
  <c r="H138370" i="51"/>
  <c r="K138370" i="51"/>
  <c r="H138362" i="51"/>
  <c r="K138362" i="51"/>
  <c r="H138354" i="51"/>
  <c r="K138354" i="51"/>
  <c r="H138346" i="51"/>
  <c r="K138346" i="51"/>
  <c r="H138338" i="51"/>
  <c r="K138338" i="51"/>
  <c r="H138330" i="51"/>
  <c r="K138330" i="51"/>
  <c r="H138322" i="51"/>
  <c r="K138322" i="51"/>
  <c r="H138314" i="51"/>
  <c r="K138314" i="51"/>
  <c r="H138306" i="51"/>
  <c r="K138306" i="51"/>
  <c r="H138298" i="51"/>
  <c r="K138298" i="51"/>
  <c r="H138290" i="51"/>
  <c r="K138290" i="51"/>
  <c r="H138282" i="51"/>
  <c r="K138282" i="51"/>
  <c r="H138274" i="51"/>
  <c r="K138274" i="51"/>
  <c r="H138266" i="51"/>
  <c r="K138266" i="51"/>
  <c r="H138258" i="51"/>
  <c r="K138258" i="51"/>
  <c r="H138250" i="51"/>
  <c r="K138250" i="51"/>
  <c r="H138242" i="51"/>
  <c r="K138242" i="51"/>
  <c r="H138234" i="51"/>
  <c r="K138234" i="51"/>
  <c r="H138226" i="51"/>
  <c r="K138226" i="51"/>
  <c r="H138218" i="51"/>
  <c r="K138218" i="51"/>
  <c r="H138210" i="51"/>
  <c r="K138210" i="51"/>
  <c r="H138202" i="51"/>
  <c r="K138202" i="51"/>
  <c r="H138194" i="51"/>
  <c r="K138194" i="51"/>
  <c r="H138186" i="51"/>
  <c r="K138186" i="51"/>
  <c r="H138178" i="51"/>
  <c r="K138178" i="51"/>
  <c r="H138170" i="51"/>
  <c r="K138170" i="51"/>
  <c r="H138162" i="51"/>
  <c r="K138162" i="51"/>
  <c r="H138154" i="51"/>
  <c r="K138154" i="51"/>
  <c r="H138146" i="51"/>
  <c r="K138146" i="51"/>
  <c r="H138138" i="51"/>
  <c r="K138138" i="51"/>
  <c r="H138130" i="51"/>
  <c r="K138130" i="51"/>
  <c r="H138122" i="51"/>
  <c r="K138122" i="51"/>
  <c r="H138114" i="51"/>
  <c r="K138114" i="51"/>
  <c r="H138106" i="51"/>
  <c r="K138106" i="51"/>
  <c r="H138098" i="51"/>
  <c r="K138098" i="51"/>
  <c r="H138090" i="51"/>
  <c r="K138090" i="51"/>
  <c r="H138082" i="51"/>
  <c r="K138082" i="51"/>
  <c r="H138074" i="51"/>
  <c r="K138074" i="51"/>
  <c r="H138066" i="51"/>
  <c r="K138066" i="51"/>
  <c r="H138058" i="51"/>
  <c r="K138058" i="51"/>
  <c r="H138050" i="51"/>
  <c r="K138050" i="51"/>
  <c r="H138042" i="51"/>
  <c r="K138042" i="51"/>
  <c r="H138034" i="51"/>
  <c r="K138034" i="51"/>
  <c r="H138026" i="51"/>
  <c r="K138026" i="51"/>
  <c r="H138018" i="51"/>
  <c r="K138018" i="51"/>
  <c r="H138010" i="51"/>
  <c r="K138010" i="51"/>
  <c r="H138002" i="51"/>
  <c r="K138002" i="51"/>
  <c r="H137994" i="51"/>
  <c r="K137994" i="51"/>
  <c r="H137986" i="51"/>
  <c r="K137986" i="51"/>
  <c r="H137978" i="51"/>
  <c r="K137978" i="51"/>
  <c r="H137970" i="51"/>
  <c r="K137970" i="51"/>
  <c r="H137962" i="51"/>
  <c r="K137962" i="51"/>
  <c r="H137954" i="51"/>
  <c r="K137954" i="51"/>
  <c r="H137946" i="51"/>
  <c r="K137946" i="51"/>
  <c r="H137938" i="51"/>
  <c r="K137938" i="51"/>
  <c r="H137930" i="51"/>
  <c r="K137930" i="51"/>
  <c r="H137922" i="51"/>
  <c r="K137922" i="51"/>
  <c r="H137914" i="51"/>
  <c r="K137914" i="51"/>
  <c r="H137906" i="51"/>
  <c r="K137906" i="51"/>
  <c r="H137898" i="51"/>
  <c r="K137898" i="51"/>
  <c r="H137890" i="51"/>
  <c r="K137890" i="51"/>
  <c r="H137882" i="51"/>
  <c r="K137882" i="51"/>
  <c r="H137874" i="51"/>
  <c r="K137874" i="51"/>
  <c r="H137866" i="51"/>
  <c r="K137866" i="51"/>
  <c r="H137858" i="51"/>
  <c r="K137858" i="51"/>
  <c r="H137850" i="51"/>
  <c r="K137850" i="51"/>
  <c r="H137842" i="51"/>
  <c r="K137842" i="51"/>
  <c r="H137834" i="51"/>
  <c r="K137834" i="51"/>
  <c r="H137826" i="51"/>
  <c r="K137826" i="51"/>
  <c r="H137818" i="51"/>
  <c r="K137818" i="51"/>
  <c r="H137810" i="51"/>
  <c r="K137810" i="51"/>
  <c r="H137802" i="51"/>
  <c r="K137802" i="51"/>
  <c r="H137794" i="51"/>
  <c r="K137794" i="51"/>
  <c r="H137786" i="51"/>
  <c r="K137786" i="51"/>
  <c r="H137778" i="51"/>
  <c r="K137778" i="51"/>
  <c r="H137770" i="51"/>
  <c r="K137770" i="51"/>
  <c r="H137762" i="51"/>
  <c r="K137762" i="51"/>
  <c r="H137754" i="51"/>
  <c r="K137754" i="51"/>
  <c r="H137746" i="51"/>
  <c r="K137746" i="51"/>
  <c r="H137738" i="51"/>
  <c r="K137738" i="51"/>
  <c r="H137730" i="51"/>
  <c r="K137730" i="51"/>
  <c r="H137722" i="51"/>
  <c r="K137722" i="51"/>
  <c r="H137714" i="51"/>
  <c r="K137714" i="51"/>
  <c r="H137706" i="51"/>
  <c r="K137706" i="51"/>
  <c r="H137698" i="51"/>
  <c r="K137698" i="51"/>
  <c r="H137690" i="51"/>
  <c r="K137690" i="51"/>
  <c r="H137682" i="51"/>
  <c r="K137682" i="51"/>
  <c r="H137674" i="51"/>
  <c r="K137674" i="51"/>
  <c r="H137666" i="51"/>
  <c r="K137666" i="51"/>
  <c r="H137658" i="51"/>
  <c r="K137658" i="51"/>
  <c r="H137650" i="51"/>
  <c r="K137650" i="51"/>
  <c r="H137642" i="51"/>
  <c r="K137642" i="51"/>
  <c r="H137634" i="51"/>
  <c r="K137634" i="51"/>
  <c r="H137626" i="51"/>
  <c r="K137626" i="51"/>
  <c r="H137618" i="51"/>
  <c r="K137618" i="51"/>
  <c r="H137610" i="51"/>
  <c r="K137610" i="51"/>
  <c r="H137602" i="51"/>
  <c r="K137602" i="51"/>
  <c r="H137594" i="51"/>
  <c r="K137594" i="51"/>
  <c r="H137586" i="51"/>
  <c r="K137586" i="51"/>
  <c r="H137578" i="51"/>
  <c r="K137578" i="51"/>
  <c r="H137570" i="51"/>
  <c r="K137570" i="51"/>
  <c r="H137562" i="51"/>
  <c r="K137562" i="51"/>
  <c r="H137554" i="51"/>
  <c r="K137554" i="51"/>
  <c r="H137546" i="51"/>
  <c r="K137546" i="51"/>
  <c r="H137538" i="51"/>
  <c r="K137538" i="51"/>
  <c r="H137530" i="51"/>
  <c r="K137530" i="51"/>
  <c r="H137522" i="51"/>
  <c r="K137522" i="51"/>
  <c r="H137514" i="51"/>
  <c r="K137514" i="51"/>
  <c r="H137506" i="51"/>
  <c r="K137506" i="51"/>
  <c r="H137498" i="51"/>
  <c r="K137498" i="51"/>
  <c r="H137490" i="51"/>
  <c r="K137490" i="51"/>
  <c r="H137482" i="51"/>
  <c r="K137482" i="51"/>
  <c r="H137474" i="51"/>
  <c r="K137474" i="51"/>
  <c r="H137466" i="51"/>
  <c r="K137466" i="51"/>
  <c r="H137458" i="51"/>
  <c r="K137458" i="51"/>
  <c r="H137450" i="51"/>
  <c r="K137450" i="51"/>
  <c r="H137442" i="51"/>
  <c r="K137442" i="51"/>
  <c r="H137434" i="51"/>
  <c r="K137434" i="51"/>
  <c r="H137426" i="51"/>
  <c r="K137426" i="51"/>
  <c r="H137418" i="51"/>
  <c r="K137418" i="51"/>
  <c r="H137410" i="51"/>
  <c r="K137410" i="51"/>
  <c r="H137402" i="51"/>
  <c r="K137402" i="51"/>
  <c r="H137394" i="51"/>
  <c r="K137394" i="51"/>
  <c r="H137386" i="51"/>
  <c r="K137386" i="51"/>
  <c r="H137378" i="51"/>
  <c r="K137378" i="51"/>
  <c r="H137370" i="51"/>
  <c r="K137370" i="51"/>
  <c r="H137362" i="51"/>
  <c r="K137362" i="51"/>
  <c r="H137354" i="51"/>
  <c r="K137354" i="51"/>
  <c r="H137346" i="51"/>
  <c r="K137346" i="51"/>
  <c r="H137338" i="51"/>
  <c r="K137338" i="51"/>
  <c r="H137330" i="51"/>
  <c r="K137330" i="51"/>
  <c r="H137322" i="51"/>
  <c r="K137322" i="51"/>
  <c r="H137314" i="51"/>
  <c r="K137314" i="51"/>
  <c r="H137306" i="51"/>
  <c r="K137306" i="51"/>
  <c r="H137298" i="51"/>
  <c r="K137298" i="51"/>
  <c r="H137290" i="51"/>
  <c r="K137290" i="51"/>
  <c r="H137282" i="51"/>
  <c r="K137282" i="51"/>
  <c r="H137274" i="51"/>
  <c r="K137274" i="51"/>
  <c r="H137266" i="51"/>
  <c r="K137266" i="51"/>
  <c r="H137258" i="51"/>
  <c r="K137258" i="51"/>
  <c r="H137250" i="51"/>
  <c r="K137250" i="51"/>
  <c r="H137242" i="51"/>
  <c r="K137242" i="51"/>
  <c r="H137234" i="51"/>
  <c r="K137234" i="51"/>
  <c r="H137226" i="51"/>
  <c r="K137226" i="51"/>
  <c r="H137218" i="51"/>
  <c r="K137218" i="51"/>
  <c r="H137210" i="51"/>
  <c r="K137210" i="51"/>
  <c r="H137202" i="51"/>
  <c r="K137202" i="51"/>
  <c r="H137194" i="51"/>
  <c r="K137194" i="51"/>
  <c r="H137186" i="51"/>
  <c r="K137186" i="51"/>
  <c r="H137178" i="51"/>
  <c r="K137178" i="51"/>
  <c r="H137170" i="51"/>
  <c r="K137170" i="51"/>
  <c r="H137162" i="51"/>
  <c r="K137162" i="51"/>
  <c r="H137154" i="51"/>
  <c r="K137154" i="51"/>
  <c r="H137146" i="51"/>
  <c r="K137146" i="51"/>
  <c r="H137138" i="51"/>
  <c r="K137138" i="51"/>
  <c r="H137130" i="51"/>
  <c r="K137130" i="51"/>
  <c r="H137122" i="51"/>
  <c r="K137122" i="51"/>
  <c r="H137114" i="51"/>
  <c r="K137114" i="51"/>
  <c r="H137106" i="51"/>
  <c r="K137106" i="51"/>
  <c r="H137098" i="51"/>
  <c r="K137098" i="51"/>
  <c r="H137090" i="51"/>
  <c r="K137090" i="51"/>
  <c r="H137082" i="51"/>
  <c r="K137082" i="51"/>
  <c r="H137074" i="51"/>
  <c r="K137074" i="51"/>
  <c r="H137066" i="51"/>
  <c r="K137066" i="51"/>
  <c r="H137058" i="51"/>
  <c r="K137058" i="51"/>
  <c r="H137050" i="51"/>
  <c r="K137050" i="51"/>
  <c r="H137042" i="51"/>
  <c r="K137042" i="51"/>
  <c r="H137034" i="51"/>
  <c r="K137034" i="51"/>
  <c r="H137026" i="51"/>
  <c r="K137026" i="51"/>
  <c r="H137018" i="51"/>
  <c r="K137018" i="51"/>
  <c r="H137010" i="51"/>
  <c r="K137010" i="51"/>
  <c r="H137002" i="51"/>
  <c r="K137002" i="51"/>
  <c r="H136994" i="51"/>
  <c r="K136994" i="51"/>
  <c r="H136986" i="51"/>
  <c r="K136986" i="51"/>
  <c r="H136978" i="51"/>
  <c r="K136978" i="51"/>
  <c r="H136970" i="51"/>
  <c r="K136970" i="51"/>
  <c r="H136962" i="51"/>
  <c r="K136962" i="51"/>
  <c r="H136954" i="51"/>
  <c r="K136954" i="51"/>
  <c r="H136946" i="51"/>
  <c r="K136946" i="51"/>
  <c r="H136938" i="51"/>
  <c r="K136938" i="51"/>
  <c r="H136930" i="51"/>
  <c r="K136930" i="51"/>
  <c r="H136922" i="51"/>
  <c r="K136922" i="51"/>
  <c r="H136914" i="51"/>
  <c r="K136914" i="51"/>
  <c r="H136906" i="51"/>
  <c r="K136906" i="51"/>
  <c r="H136898" i="51"/>
  <c r="K136898" i="51"/>
  <c r="H136890" i="51"/>
  <c r="K136890" i="51"/>
  <c r="H136882" i="51"/>
  <c r="K136882" i="51"/>
  <c r="H136874" i="51"/>
  <c r="K136874" i="51"/>
  <c r="H136866" i="51"/>
  <c r="K136866" i="51"/>
  <c r="H136858" i="51"/>
  <c r="K136858" i="51"/>
  <c r="H136850" i="51"/>
  <c r="K136850" i="51"/>
  <c r="H136842" i="51"/>
  <c r="K136842" i="51"/>
  <c r="H136834" i="51"/>
  <c r="K136834" i="51"/>
  <c r="H136826" i="51"/>
  <c r="K136826" i="51"/>
  <c r="H136818" i="51"/>
  <c r="K136818" i="51"/>
  <c r="H136810" i="51"/>
  <c r="K136810" i="51"/>
  <c r="H136802" i="51"/>
  <c r="K136802" i="51"/>
  <c r="H136794" i="51"/>
  <c r="K136794" i="51"/>
  <c r="H136786" i="51"/>
  <c r="K136786" i="51"/>
  <c r="H136778" i="51"/>
  <c r="K136778" i="51"/>
  <c r="H136770" i="51"/>
  <c r="K136770" i="51"/>
  <c r="H136762" i="51"/>
  <c r="K136762" i="51"/>
  <c r="H136754" i="51"/>
  <c r="K136754" i="51"/>
  <c r="H136746" i="51"/>
  <c r="K136746" i="51"/>
  <c r="H136738" i="51"/>
  <c r="K136738" i="51"/>
  <c r="H136730" i="51"/>
  <c r="K136730" i="51"/>
  <c r="H136722" i="51"/>
  <c r="K136722" i="51"/>
  <c r="H136714" i="51"/>
  <c r="K136714" i="51"/>
  <c r="H136706" i="51"/>
  <c r="K136706" i="51"/>
  <c r="H136698" i="51"/>
  <c r="K136698" i="51"/>
  <c r="H136690" i="51"/>
  <c r="K136690" i="51"/>
  <c r="H136682" i="51"/>
  <c r="K136682" i="51"/>
  <c r="H136674" i="51"/>
  <c r="K136674" i="51"/>
  <c r="H136666" i="51"/>
  <c r="K136666" i="51"/>
  <c r="H136658" i="51"/>
  <c r="K136658" i="51"/>
  <c r="H136650" i="51"/>
  <c r="K136650" i="51"/>
  <c r="H136642" i="51"/>
  <c r="K136642" i="51"/>
  <c r="H136634" i="51"/>
  <c r="K136634" i="51"/>
  <c r="H136626" i="51"/>
  <c r="K136626" i="51"/>
  <c r="H136618" i="51"/>
  <c r="K136618" i="51"/>
  <c r="H136610" i="51"/>
  <c r="K136610" i="51"/>
  <c r="H136602" i="51"/>
  <c r="K136602" i="51"/>
  <c r="H136594" i="51"/>
  <c r="K136594" i="51"/>
  <c r="H136586" i="51"/>
  <c r="K136586" i="51"/>
  <c r="H136578" i="51"/>
  <c r="K136578" i="51"/>
  <c r="H136570" i="51"/>
  <c r="K136570" i="51"/>
  <c r="H136562" i="51"/>
  <c r="K136562" i="51"/>
  <c r="H136554" i="51"/>
  <c r="K136554" i="51"/>
  <c r="H136546" i="51"/>
  <c r="K136546" i="51"/>
  <c r="H136538" i="51"/>
  <c r="K136538" i="51"/>
  <c r="H136530" i="51"/>
  <c r="K136530" i="51"/>
  <c r="H136522" i="51"/>
  <c r="K136522" i="51"/>
  <c r="H136514" i="51"/>
  <c r="K136514" i="51"/>
  <c r="H136506" i="51"/>
  <c r="K136506" i="51"/>
  <c r="H136498" i="51"/>
  <c r="K136498" i="51"/>
  <c r="H136490" i="51"/>
  <c r="K136490" i="51"/>
  <c r="H136482" i="51"/>
  <c r="K136482" i="51"/>
  <c r="H136474" i="51"/>
  <c r="K136474" i="51"/>
  <c r="H136466" i="51"/>
  <c r="K136466" i="51"/>
  <c r="H136458" i="51"/>
  <c r="K136458" i="51"/>
  <c r="H136450" i="51"/>
  <c r="K136450" i="51"/>
  <c r="H136442" i="51"/>
  <c r="K136442" i="51"/>
  <c r="H136434" i="51"/>
  <c r="K136434" i="51"/>
  <c r="H136426" i="51"/>
  <c r="K136426" i="51"/>
  <c r="H136418" i="51"/>
  <c r="K136418" i="51"/>
  <c r="H136410" i="51"/>
  <c r="K136410" i="51"/>
  <c r="H136402" i="51"/>
  <c r="K136402" i="51"/>
  <c r="H136394" i="51"/>
  <c r="K136394" i="51"/>
  <c r="H136386" i="51"/>
  <c r="K136386" i="51"/>
  <c r="H136378" i="51"/>
  <c r="K136378" i="51"/>
  <c r="H136370" i="51"/>
  <c r="K136370" i="51"/>
  <c r="H136362" i="51"/>
  <c r="K136362" i="51"/>
  <c r="H136354" i="51"/>
  <c r="K136354" i="51"/>
  <c r="H136346" i="51"/>
  <c r="K136346" i="51"/>
  <c r="H136338" i="51"/>
  <c r="K136338" i="51"/>
  <c r="H136330" i="51"/>
  <c r="K136330" i="51"/>
  <c r="H136322" i="51"/>
  <c r="K136322" i="51"/>
  <c r="H136314" i="51"/>
  <c r="K136314" i="51"/>
  <c r="H136306" i="51"/>
  <c r="K136306" i="51"/>
  <c r="H136298" i="51"/>
  <c r="K136298" i="51"/>
  <c r="H136290" i="51"/>
  <c r="K136290" i="51"/>
  <c r="H136282" i="51"/>
  <c r="K136282" i="51"/>
  <c r="H136274" i="51"/>
  <c r="K136274" i="51"/>
  <c r="H136266" i="51"/>
  <c r="K136266" i="51"/>
  <c r="H136258" i="51"/>
  <c r="K136258" i="51"/>
  <c r="H136250" i="51"/>
  <c r="K136250" i="51"/>
  <c r="H136242" i="51"/>
  <c r="K136242" i="51"/>
  <c r="H136234" i="51"/>
  <c r="K136234" i="51"/>
  <c r="H136226" i="51"/>
  <c r="K136226" i="51"/>
  <c r="H136218" i="51"/>
  <c r="K136218" i="51"/>
  <c r="H136210" i="51"/>
  <c r="K136210" i="51"/>
  <c r="H136202" i="51"/>
  <c r="K136202" i="51"/>
  <c r="H136194" i="51"/>
  <c r="K136194" i="51"/>
  <c r="H136186" i="51"/>
  <c r="K136186" i="51"/>
  <c r="H136178" i="51"/>
  <c r="K136178" i="51"/>
  <c r="H136170" i="51"/>
  <c r="K136170" i="51"/>
  <c r="H136162" i="51"/>
  <c r="K136162" i="51"/>
  <c r="H136154" i="51"/>
  <c r="K136154" i="51"/>
  <c r="H136146" i="51"/>
  <c r="K136146" i="51"/>
  <c r="H136138" i="51"/>
  <c r="K136138" i="51"/>
  <c r="H136130" i="51"/>
  <c r="K136130" i="51"/>
  <c r="H136122" i="51"/>
  <c r="K136122" i="51"/>
  <c r="H136114" i="51"/>
  <c r="K136114" i="51"/>
  <c r="H136106" i="51"/>
  <c r="K136106" i="51"/>
  <c r="H136098" i="51"/>
  <c r="K136098" i="51"/>
  <c r="H136090" i="51"/>
  <c r="K136090" i="51"/>
  <c r="H136082" i="51"/>
  <c r="K136082" i="51"/>
  <c r="H136074" i="51"/>
  <c r="K136074" i="51"/>
  <c r="H136066" i="51"/>
  <c r="K136066" i="51"/>
  <c r="H136058" i="51"/>
  <c r="K136058" i="51"/>
  <c r="H136050" i="51"/>
  <c r="K136050" i="51"/>
  <c r="H136042" i="51"/>
  <c r="K136042" i="51"/>
  <c r="H136034" i="51"/>
  <c r="K136034" i="51"/>
  <c r="H136026" i="51"/>
  <c r="K136026" i="51"/>
  <c r="H136018" i="51"/>
  <c r="K136018" i="51"/>
  <c r="H136010" i="51"/>
  <c r="K136010" i="51"/>
  <c r="H136002" i="51"/>
  <c r="K136002" i="51"/>
  <c r="H135994" i="51"/>
  <c r="K135994" i="51"/>
  <c r="H135986" i="51"/>
  <c r="K135986" i="51"/>
  <c r="H135978" i="51"/>
  <c r="K135978" i="51"/>
  <c r="H135970" i="51"/>
  <c r="K135970" i="51"/>
  <c r="H135962" i="51"/>
  <c r="K135962" i="51"/>
  <c r="H135954" i="51"/>
  <c r="K135954" i="51"/>
  <c r="H135946" i="51"/>
  <c r="K135946" i="51"/>
  <c r="H135938" i="51"/>
  <c r="K135938" i="51"/>
  <c r="H135930" i="51"/>
  <c r="K135930" i="51"/>
  <c r="H135922" i="51"/>
  <c r="K135922" i="51"/>
  <c r="H135914" i="51"/>
  <c r="K135914" i="51"/>
  <c r="H135906" i="51"/>
  <c r="K135906" i="51"/>
  <c r="H135898" i="51"/>
  <c r="K135898" i="51"/>
  <c r="H135890" i="51"/>
  <c r="K135890" i="51"/>
  <c r="H135882" i="51"/>
  <c r="K135882" i="51"/>
  <c r="H135874" i="51"/>
  <c r="K135874" i="51"/>
  <c r="H135866" i="51"/>
  <c r="K135866" i="51"/>
  <c r="H135858" i="51"/>
  <c r="K135858" i="51"/>
  <c r="H135850" i="51"/>
  <c r="K135850" i="51"/>
  <c r="H135842" i="51"/>
  <c r="K135842" i="51"/>
  <c r="H135834" i="51"/>
  <c r="K135834" i="51"/>
  <c r="H135826" i="51"/>
  <c r="K135826" i="51"/>
  <c r="H135818" i="51"/>
  <c r="K135818" i="51"/>
  <c r="H135810" i="51"/>
  <c r="K135810" i="51"/>
  <c r="H135802" i="51"/>
  <c r="K135802" i="51"/>
  <c r="H135794" i="51"/>
  <c r="K135794" i="51"/>
  <c r="H135786" i="51"/>
  <c r="K135786" i="51"/>
  <c r="H135778" i="51"/>
  <c r="K135778" i="51"/>
  <c r="H135770" i="51"/>
  <c r="K135770" i="51"/>
  <c r="H135762" i="51"/>
  <c r="K135762" i="51"/>
  <c r="H135754" i="51"/>
  <c r="K135754" i="51"/>
  <c r="H135746" i="51"/>
  <c r="K135746" i="51"/>
  <c r="H135738" i="51"/>
  <c r="K135738" i="51"/>
  <c r="H135730" i="51"/>
  <c r="K135730" i="51"/>
  <c r="H135722" i="51"/>
  <c r="K135722" i="51"/>
  <c r="H135714" i="51"/>
  <c r="K135714" i="51"/>
  <c r="H135706" i="51"/>
  <c r="K135706" i="51"/>
  <c r="H135698" i="51"/>
  <c r="K135698" i="51"/>
  <c r="H135690" i="51"/>
  <c r="K135690" i="51"/>
  <c r="H135682" i="51"/>
  <c r="K135682" i="51"/>
  <c r="H135674" i="51"/>
  <c r="K135674" i="51"/>
  <c r="H135666" i="51"/>
  <c r="K135666" i="51"/>
  <c r="H135658" i="51"/>
  <c r="K135658" i="51"/>
  <c r="H135650" i="51"/>
  <c r="K135650" i="51"/>
  <c r="H135642" i="51"/>
  <c r="K135642" i="51"/>
  <c r="H135634" i="51"/>
  <c r="K135634" i="51"/>
  <c r="H135626" i="51"/>
  <c r="K135626" i="51"/>
  <c r="H135618" i="51"/>
  <c r="K135618" i="51"/>
  <c r="H135610" i="51"/>
  <c r="K135610" i="51"/>
  <c r="H135602" i="51"/>
  <c r="K135602" i="51"/>
  <c r="H135594" i="51"/>
  <c r="K135594" i="51"/>
  <c r="H135586" i="51"/>
  <c r="K135586" i="51"/>
  <c r="H135578" i="51"/>
  <c r="K135578" i="51"/>
  <c r="H135570" i="51"/>
  <c r="K135570" i="51"/>
  <c r="H135562" i="51"/>
  <c r="K135562" i="51"/>
  <c r="H135554" i="51"/>
  <c r="K135554" i="51"/>
  <c r="H135546" i="51"/>
  <c r="K135546" i="51"/>
  <c r="H135538" i="51"/>
  <c r="K135538" i="51"/>
  <c r="H135530" i="51"/>
  <c r="K135530" i="51"/>
  <c r="H135522" i="51"/>
  <c r="K135522" i="51"/>
  <c r="H135514" i="51"/>
  <c r="K135514" i="51"/>
  <c r="H135506" i="51"/>
  <c r="K135506" i="51"/>
  <c r="H135498" i="51"/>
  <c r="K135498" i="51"/>
  <c r="H135490" i="51"/>
  <c r="K135490" i="51"/>
  <c r="H135482" i="51"/>
  <c r="K135482" i="51"/>
  <c r="H135474" i="51"/>
  <c r="K135474" i="51"/>
  <c r="H135466" i="51"/>
  <c r="K135466" i="51"/>
  <c r="H135458" i="51"/>
  <c r="K135458" i="51"/>
  <c r="H135450" i="51"/>
  <c r="K135450" i="51"/>
  <c r="H135442" i="51"/>
  <c r="K135442" i="51"/>
  <c r="H135434" i="51"/>
  <c r="K135434" i="51"/>
  <c r="H135426" i="51"/>
  <c r="K135426" i="51"/>
  <c r="H135418" i="51"/>
  <c r="K135418" i="51"/>
  <c r="H135410" i="51"/>
  <c r="K135410" i="51"/>
  <c r="H135402" i="51"/>
  <c r="K135402" i="51"/>
  <c r="H135394" i="51"/>
  <c r="K135394" i="51"/>
  <c r="H135386" i="51"/>
  <c r="K135386" i="51"/>
  <c r="H135378" i="51"/>
  <c r="K135378" i="51"/>
  <c r="H135370" i="51"/>
  <c r="K135370" i="51"/>
  <c r="H135362" i="51"/>
  <c r="K135362" i="51"/>
  <c r="H135354" i="51"/>
  <c r="K135354" i="51"/>
  <c r="H135346" i="51"/>
  <c r="K135346" i="51"/>
  <c r="H135338" i="51"/>
  <c r="K135338" i="51"/>
  <c r="H135330" i="51"/>
  <c r="K135330" i="51"/>
  <c r="H135322" i="51"/>
  <c r="K135322" i="51"/>
  <c r="H135314" i="51"/>
  <c r="K135314" i="51"/>
  <c r="H135306" i="51"/>
  <c r="K135306" i="51"/>
  <c r="H135298" i="51"/>
  <c r="K135298" i="51"/>
  <c r="H135290" i="51"/>
  <c r="K135290" i="51"/>
  <c r="H135282" i="51"/>
  <c r="K135282" i="51"/>
  <c r="H135274" i="51"/>
  <c r="K135274" i="51"/>
  <c r="H135266" i="51"/>
  <c r="K135266" i="51"/>
  <c r="H135258" i="51"/>
  <c r="K135258" i="51"/>
  <c r="H135250" i="51"/>
  <c r="K135250" i="51"/>
  <c r="H135242" i="51"/>
  <c r="K135242" i="51"/>
  <c r="H135234" i="51"/>
  <c r="K135234" i="51"/>
  <c r="H135226" i="51"/>
  <c r="K135226" i="51"/>
  <c r="H135218" i="51"/>
  <c r="K135218" i="51"/>
  <c r="H135210" i="51"/>
  <c r="K135210" i="51"/>
  <c r="H135202" i="51"/>
  <c r="K135202" i="51"/>
  <c r="H135194" i="51"/>
  <c r="K135194" i="51"/>
  <c r="H135186" i="51"/>
  <c r="K135186" i="51"/>
  <c r="H135178" i="51"/>
  <c r="K135178" i="51"/>
  <c r="H135170" i="51"/>
  <c r="K135170" i="51"/>
  <c r="H135162" i="51"/>
  <c r="K135162" i="51"/>
  <c r="H135154" i="51"/>
  <c r="K135154" i="51"/>
  <c r="H135146" i="51"/>
  <c r="K135146" i="51"/>
  <c r="H135138" i="51"/>
  <c r="K135138" i="51"/>
  <c r="H135130" i="51"/>
  <c r="K135130" i="51"/>
  <c r="H135122" i="51"/>
  <c r="K135122" i="51"/>
  <c r="H135114" i="51"/>
  <c r="K135114" i="51"/>
  <c r="H135106" i="51"/>
  <c r="K135106" i="51"/>
  <c r="H135098" i="51"/>
  <c r="K135098" i="51"/>
  <c r="H135090" i="51"/>
  <c r="K135090" i="51"/>
  <c r="H135082" i="51"/>
  <c r="K135082" i="51"/>
  <c r="H135074" i="51"/>
  <c r="K135074" i="51"/>
  <c r="H135066" i="51"/>
  <c r="K135066" i="51"/>
  <c r="H135058" i="51"/>
  <c r="K135058" i="51"/>
  <c r="H135050" i="51"/>
  <c r="K135050" i="51"/>
  <c r="H135042" i="51"/>
  <c r="K135042" i="51"/>
  <c r="H135034" i="51"/>
  <c r="K135034" i="51"/>
  <c r="H135026" i="51"/>
  <c r="K135026" i="51"/>
  <c r="H135018" i="51"/>
  <c r="K135018" i="51"/>
  <c r="H135010" i="51"/>
  <c r="K135010" i="51"/>
  <c r="H135002" i="51"/>
  <c r="K135002" i="51"/>
  <c r="H134994" i="51"/>
  <c r="K134994" i="51"/>
  <c r="H134986" i="51"/>
  <c r="K134986" i="51"/>
  <c r="H134978" i="51"/>
  <c r="K134978" i="51"/>
  <c r="H134970" i="51"/>
  <c r="K134970" i="51"/>
  <c r="H134962" i="51"/>
  <c r="K134962" i="51"/>
  <c r="H134954" i="51"/>
  <c r="K134954" i="51"/>
  <c r="H134946" i="51"/>
  <c r="K134946" i="51"/>
  <c r="H134938" i="51"/>
  <c r="K134938" i="51"/>
  <c r="H134930" i="51"/>
  <c r="K134930" i="51"/>
  <c r="H134922" i="51"/>
  <c r="K134922" i="51"/>
  <c r="H134914" i="51"/>
  <c r="K134914" i="51"/>
  <c r="H134906" i="51"/>
  <c r="K134906" i="51"/>
  <c r="H134898" i="51"/>
  <c r="K134898" i="51"/>
  <c r="H134890" i="51"/>
  <c r="K134890" i="51"/>
  <c r="H134882" i="51"/>
  <c r="K134882" i="51"/>
  <c r="H134874" i="51"/>
  <c r="K134874" i="51"/>
  <c r="H134866" i="51"/>
  <c r="K134866" i="51"/>
  <c r="H134858" i="51"/>
  <c r="K134858" i="51"/>
  <c r="H134850" i="51"/>
  <c r="K134850" i="51"/>
  <c r="H134842" i="51"/>
  <c r="K134842" i="51"/>
  <c r="H134834" i="51"/>
  <c r="K134834" i="51"/>
  <c r="H134826" i="51"/>
  <c r="K134826" i="51"/>
  <c r="H134818" i="51"/>
  <c r="K134818" i="51"/>
  <c r="H134810" i="51"/>
  <c r="K134810" i="51"/>
  <c r="H134802" i="51"/>
  <c r="K134802" i="51"/>
  <c r="H134794" i="51"/>
  <c r="K134794" i="51"/>
  <c r="H134786" i="51"/>
  <c r="K134786" i="51"/>
  <c r="H134778" i="51"/>
  <c r="K134778" i="51"/>
  <c r="H134770" i="51"/>
  <c r="K134770" i="51"/>
  <c r="H134762" i="51"/>
  <c r="K134762" i="51"/>
  <c r="H134754" i="51"/>
  <c r="K134754" i="51"/>
  <c r="H134746" i="51"/>
  <c r="K134746" i="51"/>
  <c r="H134738" i="51"/>
  <c r="K134738" i="51"/>
  <c r="H134730" i="51"/>
  <c r="K134730" i="51"/>
  <c r="H134722" i="51"/>
  <c r="K134722" i="51"/>
  <c r="H134714" i="51"/>
  <c r="K134714" i="51"/>
  <c r="H134706" i="51"/>
  <c r="K134706" i="51"/>
  <c r="H134698" i="51"/>
  <c r="K134698" i="51"/>
  <c r="H134690" i="51"/>
  <c r="K134690" i="51"/>
  <c r="H134682" i="51"/>
  <c r="K134682" i="51"/>
  <c r="H134674" i="51"/>
  <c r="K134674" i="51"/>
  <c r="H134666" i="51"/>
  <c r="K134666" i="51"/>
  <c r="H134658" i="51"/>
  <c r="K134658" i="51"/>
  <c r="H134650" i="51"/>
  <c r="K134650" i="51"/>
  <c r="H134642" i="51"/>
  <c r="K134642" i="51"/>
  <c r="H134634" i="51"/>
  <c r="K134634" i="51"/>
  <c r="H134626" i="51"/>
  <c r="K134626" i="51"/>
  <c r="H134618" i="51"/>
  <c r="K134618" i="51"/>
  <c r="H134610" i="51"/>
  <c r="K134610" i="51"/>
  <c r="H134602" i="51"/>
  <c r="K134602" i="51"/>
  <c r="H134594" i="51"/>
  <c r="K134594" i="51"/>
  <c r="H134586" i="51"/>
  <c r="K134586" i="51"/>
  <c r="H134578" i="51"/>
  <c r="K134578" i="51"/>
  <c r="H134570" i="51"/>
  <c r="K134570" i="51"/>
  <c r="H134562" i="51"/>
  <c r="K134562" i="51"/>
  <c r="H134554" i="51"/>
  <c r="K134554" i="51"/>
  <c r="H134546" i="51"/>
  <c r="K134546" i="51"/>
  <c r="H134538" i="51"/>
  <c r="K134538" i="51"/>
  <c r="H134530" i="51"/>
  <c r="K134530" i="51"/>
  <c r="H134522" i="51"/>
  <c r="K134522" i="51"/>
  <c r="H134514" i="51"/>
  <c r="K134514" i="51"/>
  <c r="H134506" i="51"/>
  <c r="K134506" i="51"/>
  <c r="H134498" i="51"/>
  <c r="K134498" i="51"/>
  <c r="H134490" i="51"/>
  <c r="K134490" i="51"/>
  <c r="H134482" i="51"/>
  <c r="K134482" i="51"/>
  <c r="H134474" i="51"/>
  <c r="K134474" i="51"/>
  <c r="H134466" i="51"/>
  <c r="K134466" i="51"/>
  <c r="H134458" i="51"/>
  <c r="K134458" i="51"/>
  <c r="H134450" i="51"/>
  <c r="K134450" i="51"/>
  <c r="H134442" i="51"/>
  <c r="K134442" i="51"/>
  <c r="H134434" i="51"/>
  <c r="K134434" i="51"/>
  <c r="H134426" i="51"/>
  <c r="K134426" i="51"/>
  <c r="H134418" i="51"/>
  <c r="K134418" i="51"/>
  <c r="H134410" i="51"/>
  <c r="K134410" i="51"/>
  <c r="H134402" i="51"/>
  <c r="K134402" i="51"/>
  <c r="H134394" i="51"/>
  <c r="K134394" i="51"/>
  <c r="H134386" i="51"/>
  <c r="K134386" i="51"/>
  <c r="H134378" i="51"/>
  <c r="K134378" i="51"/>
  <c r="H134370" i="51"/>
  <c r="K134370" i="51"/>
  <c r="H134362" i="51"/>
  <c r="K134362" i="51"/>
  <c r="H134354" i="51"/>
  <c r="K134354" i="51"/>
  <c r="H134346" i="51"/>
  <c r="K134346" i="51"/>
  <c r="H134338" i="51"/>
  <c r="K134338" i="51"/>
  <c r="H134330" i="51"/>
  <c r="K134330" i="51"/>
  <c r="H134322" i="51"/>
  <c r="K134322" i="51"/>
  <c r="H134314" i="51"/>
  <c r="K134314" i="51"/>
  <c r="H134306" i="51"/>
  <c r="K134306" i="51"/>
  <c r="H134298" i="51"/>
  <c r="K134298" i="51"/>
  <c r="H134290" i="51"/>
  <c r="K134290" i="51"/>
  <c r="H134282" i="51"/>
  <c r="K134282" i="51"/>
  <c r="H134274" i="51"/>
  <c r="K134274" i="51"/>
  <c r="H134266" i="51"/>
  <c r="K134266" i="51"/>
  <c r="H134258" i="51"/>
  <c r="K134258" i="51"/>
  <c r="H134250" i="51"/>
  <c r="K134250" i="51"/>
  <c r="H134242" i="51"/>
  <c r="K134242" i="51"/>
  <c r="H134234" i="51"/>
  <c r="K134234" i="51"/>
  <c r="H134226" i="51"/>
  <c r="K134226" i="51"/>
  <c r="H134218" i="51"/>
  <c r="K134218" i="51"/>
  <c r="H134210" i="51"/>
  <c r="K134210" i="51"/>
  <c r="H134202" i="51"/>
  <c r="K134202" i="51"/>
  <c r="H134194" i="51"/>
  <c r="K134194" i="51"/>
  <c r="H134186" i="51"/>
  <c r="K134186" i="51"/>
  <c r="H134178" i="51"/>
  <c r="K134178" i="51"/>
  <c r="H134170" i="51"/>
  <c r="K134170" i="51"/>
  <c r="H134162" i="51"/>
  <c r="K134162" i="51"/>
  <c r="H134154" i="51"/>
  <c r="K134154" i="51"/>
  <c r="H134146" i="51"/>
  <c r="K134146" i="51"/>
  <c r="H134138" i="51"/>
  <c r="K134138" i="51"/>
  <c r="H134130" i="51"/>
  <c r="K134130" i="51"/>
  <c r="H134122" i="51"/>
  <c r="K134122" i="51"/>
  <c r="H134114" i="51"/>
  <c r="K134114" i="51"/>
  <c r="H134106" i="51"/>
  <c r="K134106" i="51"/>
  <c r="H134098" i="51"/>
  <c r="K134098" i="51"/>
  <c r="H134090" i="51"/>
  <c r="K134090" i="51"/>
  <c r="H134082" i="51"/>
  <c r="K134082" i="51"/>
  <c r="H134074" i="51"/>
  <c r="K134074" i="51"/>
  <c r="H134066" i="51"/>
  <c r="K134066" i="51"/>
  <c r="H134058" i="51"/>
  <c r="K134058" i="51"/>
  <c r="H134050" i="51"/>
  <c r="K134050" i="51"/>
  <c r="H134042" i="51"/>
  <c r="K134042" i="51"/>
  <c r="H134034" i="51"/>
  <c r="K134034" i="51"/>
  <c r="H134026" i="51"/>
  <c r="K134026" i="51"/>
  <c r="H134018" i="51"/>
  <c r="K134018" i="51"/>
  <c r="H134010" i="51"/>
  <c r="K134010" i="51"/>
  <c r="H134002" i="51"/>
  <c r="K134002" i="51"/>
  <c r="H133994" i="51"/>
  <c r="K133994" i="51"/>
  <c r="H133986" i="51"/>
  <c r="K133986" i="51"/>
  <c r="H133978" i="51"/>
  <c r="K133978" i="51"/>
  <c r="H133970" i="51"/>
  <c r="K133970" i="51"/>
  <c r="H133962" i="51"/>
  <c r="K133962" i="51"/>
  <c r="H133954" i="51"/>
  <c r="K133954" i="51"/>
  <c r="H133946" i="51"/>
  <c r="K133946" i="51"/>
  <c r="H133938" i="51"/>
  <c r="K133938" i="51"/>
  <c r="H133930" i="51"/>
  <c r="K133930" i="51"/>
  <c r="H133922" i="51"/>
  <c r="K133922" i="51"/>
  <c r="H133914" i="51"/>
  <c r="K133914" i="51"/>
  <c r="H133906" i="51"/>
  <c r="K133906" i="51"/>
  <c r="H133898" i="51"/>
  <c r="K133898" i="51"/>
  <c r="H133890" i="51"/>
  <c r="K133890" i="51"/>
  <c r="H133882" i="51"/>
  <c r="K133882" i="51"/>
  <c r="H133874" i="51"/>
  <c r="K133874" i="51"/>
  <c r="H133866" i="51"/>
  <c r="K133866" i="51"/>
  <c r="H133858" i="51"/>
  <c r="K133858" i="51"/>
  <c r="H133850" i="51"/>
  <c r="K133850" i="51"/>
  <c r="H133842" i="51"/>
  <c r="K133842" i="51"/>
  <c r="H133834" i="51"/>
  <c r="K133834" i="51"/>
  <c r="H133826" i="51"/>
  <c r="K133826" i="51"/>
  <c r="H133818" i="51"/>
  <c r="K133818" i="51"/>
  <c r="H133810" i="51"/>
  <c r="K133810" i="51"/>
  <c r="H133802" i="51"/>
  <c r="K133802" i="51"/>
  <c r="H133794" i="51"/>
  <c r="K133794" i="51"/>
  <c r="H133786" i="51"/>
  <c r="K133786" i="51"/>
  <c r="H133778" i="51"/>
  <c r="K133778" i="51"/>
  <c r="H133770" i="51"/>
  <c r="K133770" i="51"/>
  <c r="H133762" i="51"/>
  <c r="K133762" i="51"/>
  <c r="H133754" i="51"/>
  <c r="K133754" i="51"/>
  <c r="H133746" i="51"/>
  <c r="K133746" i="51"/>
  <c r="H133738" i="51"/>
  <c r="K133738" i="51"/>
  <c r="H133730" i="51"/>
  <c r="K133730" i="51"/>
  <c r="H133722" i="51"/>
  <c r="K133722" i="51"/>
  <c r="H133714" i="51"/>
  <c r="K133714" i="51"/>
  <c r="H133706" i="51"/>
  <c r="K133706" i="51"/>
  <c r="H133698" i="51"/>
  <c r="K133698" i="51"/>
  <c r="H133690" i="51"/>
  <c r="K133690" i="51"/>
  <c r="H133682" i="51"/>
  <c r="K133682" i="51"/>
  <c r="H133674" i="51"/>
  <c r="K133674" i="51"/>
  <c r="H133666" i="51"/>
  <c r="K133666" i="51"/>
  <c r="H133658" i="51"/>
  <c r="K133658" i="51"/>
  <c r="H133650" i="51"/>
  <c r="K133650" i="51"/>
  <c r="H133642" i="51"/>
  <c r="K133642" i="51"/>
  <c r="H133634" i="51"/>
  <c r="K133634" i="51"/>
  <c r="H133626" i="51"/>
  <c r="K133626" i="51"/>
  <c r="H133618" i="51"/>
  <c r="K133618" i="51"/>
  <c r="H133610" i="51"/>
  <c r="K133610" i="51"/>
  <c r="H133602" i="51"/>
  <c r="K133602" i="51"/>
  <c r="H133594" i="51"/>
  <c r="K133594" i="51"/>
  <c r="H133586" i="51"/>
  <c r="K133586" i="51"/>
  <c r="H133578" i="51"/>
  <c r="K133578" i="51"/>
  <c r="H133570" i="51"/>
  <c r="K133570" i="51"/>
  <c r="H133562" i="51"/>
  <c r="K133562" i="51"/>
  <c r="H133554" i="51"/>
  <c r="K133554" i="51"/>
  <c r="H133546" i="51"/>
  <c r="K133546" i="51"/>
  <c r="H133538" i="51"/>
  <c r="K133538" i="51"/>
  <c r="H133530" i="51"/>
  <c r="K133530" i="51"/>
  <c r="H133522" i="51"/>
  <c r="K133522" i="51"/>
  <c r="H133514" i="51"/>
  <c r="K133514" i="51"/>
  <c r="H133506" i="51"/>
  <c r="K133506" i="51"/>
  <c r="H133498" i="51"/>
  <c r="K133498" i="51"/>
  <c r="H133490" i="51"/>
  <c r="K133490" i="51"/>
  <c r="H133482" i="51"/>
  <c r="K133482" i="51"/>
  <c r="H133474" i="51"/>
  <c r="K133474" i="51"/>
  <c r="H133466" i="51"/>
  <c r="K133466" i="51"/>
  <c r="H133458" i="51"/>
  <c r="K133458" i="51"/>
  <c r="H133450" i="51"/>
  <c r="K133450" i="51"/>
  <c r="H133442" i="51"/>
  <c r="K133442" i="51"/>
  <c r="H133434" i="51"/>
  <c r="K133434" i="51"/>
  <c r="H133426" i="51"/>
  <c r="K133426" i="51"/>
  <c r="H133418" i="51"/>
  <c r="K133418" i="51"/>
  <c r="H133410" i="51"/>
  <c r="K133410" i="51"/>
  <c r="H133402" i="51"/>
  <c r="K133402" i="51"/>
  <c r="H133394" i="51"/>
  <c r="K133394" i="51"/>
  <c r="H133386" i="51"/>
  <c r="K133386" i="51"/>
  <c r="H133378" i="51"/>
  <c r="K133378" i="51"/>
  <c r="H133370" i="51"/>
  <c r="K133370" i="51"/>
  <c r="H133362" i="51"/>
  <c r="K133362" i="51"/>
  <c r="H133354" i="51"/>
  <c r="K133354" i="51"/>
  <c r="H133346" i="51"/>
  <c r="K133346" i="51"/>
  <c r="H133338" i="51"/>
  <c r="K133338" i="51"/>
  <c r="H133330" i="51"/>
  <c r="K133330" i="51"/>
  <c r="H133322" i="51"/>
  <c r="K133322" i="51"/>
  <c r="H133314" i="51"/>
  <c r="K133314" i="51"/>
  <c r="H133306" i="51"/>
  <c r="K133306" i="51"/>
  <c r="H133298" i="51"/>
  <c r="K133298" i="51"/>
  <c r="H133290" i="51"/>
  <c r="K133290" i="51"/>
  <c r="H133282" i="51"/>
  <c r="K133282" i="51"/>
  <c r="H133274" i="51"/>
  <c r="K133274" i="51"/>
  <c r="H133266" i="51"/>
  <c r="K133266" i="51"/>
  <c r="H133258" i="51"/>
  <c r="K133258" i="51"/>
  <c r="H133250" i="51"/>
  <c r="K133250" i="51"/>
  <c r="H133242" i="51"/>
  <c r="K133242" i="51"/>
  <c r="H133234" i="51"/>
  <c r="K133234" i="51"/>
  <c r="H133226" i="51"/>
  <c r="K133226" i="51"/>
  <c r="H133218" i="51"/>
  <c r="K133218" i="51"/>
  <c r="H133210" i="51"/>
  <c r="K133210" i="51"/>
  <c r="H133202" i="51"/>
  <c r="K133202" i="51"/>
  <c r="H133194" i="51"/>
  <c r="K133194" i="51"/>
  <c r="H133186" i="51"/>
  <c r="K133186" i="51"/>
  <c r="H133178" i="51"/>
  <c r="K133178" i="51"/>
  <c r="H133170" i="51"/>
  <c r="K133170" i="51"/>
  <c r="H133162" i="51"/>
  <c r="K133162" i="51"/>
  <c r="H133154" i="51"/>
  <c r="K133154" i="51"/>
  <c r="H133146" i="51"/>
  <c r="K133146" i="51"/>
  <c r="H133138" i="51"/>
  <c r="K133138" i="51"/>
  <c r="H133130" i="51"/>
  <c r="K133130" i="51"/>
  <c r="H133122" i="51"/>
  <c r="K133122" i="51"/>
  <c r="H133114" i="51"/>
  <c r="K133114" i="51"/>
  <c r="H133106" i="51"/>
  <c r="K133106" i="51"/>
  <c r="H133098" i="51"/>
  <c r="K133098" i="51"/>
  <c r="H133090" i="51"/>
  <c r="K133090" i="51"/>
  <c r="H133082" i="51"/>
  <c r="K133082" i="51"/>
  <c r="H133074" i="51"/>
  <c r="K133074" i="51"/>
  <c r="H133066" i="51"/>
  <c r="K133066" i="51"/>
  <c r="H133058" i="51"/>
  <c r="K133058" i="51"/>
  <c r="H133050" i="51"/>
  <c r="K133050" i="51"/>
  <c r="H133042" i="51"/>
  <c r="K133042" i="51"/>
  <c r="H133034" i="51"/>
  <c r="K133034" i="51"/>
  <c r="H133026" i="51"/>
  <c r="K133026" i="51"/>
  <c r="H133018" i="51"/>
  <c r="K133018" i="51"/>
  <c r="H133010" i="51"/>
  <c r="K133010" i="51"/>
  <c r="H133002" i="51"/>
  <c r="K133002" i="51"/>
  <c r="H132994" i="51"/>
  <c r="K132994" i="51"/>
  <c r="H132986" i="51"/>
  <c r="K132986" i="51"/>
  <c r="H132978" i="51"/>
  <c r="K132978" i="51"/>
  <c r="H132970" i="51"/>
  <c r="K132970" i="51"/>
  <c r="H132962" i="51"/>
  <c r="K132962" i="51"/>
  <c r="H132954" i="51"/>
  <c r="K132954" i="51"/>
  <c r="H132946" i="51"/>
  <c r="K132946" i="51"/>
  <c r="H132938" i="51"/>
  <c r="K132938" i="51"/>
  <c r="H132930" i="51"/>
  <c r="K132930" i="51"/>
  <c r="H132922" i="51"/>
  <c r="K132922" i="51"/>
  <c r="H132914" i="51"/>
  <c r="K132914" i="51"/>
  <c r="H132906" i="51"/>
  <c r="K132906" i="51"/>
  <c r="H132898" i="51"/>
  <c r="K132898" i="51"/>
  <c r="H132890" i="51"/>
  <c r="K132890" i="51"/>
  <c r="H132882" i="51"/>
  <c r="K132882" i="51"/>
  <c r="H132874" i="51"/>
  <c r="K132874" i="51"/>
  <c r="H132866" i="51"/>
  <c r="K132866" i="51"/>
  <c r="H132858" i="51"/>
  <c r="K132858" i="51"/>
  <c r="H132850" i="51"/>
  <c r="K132850" i="51"/>
  <c r="H132842" i="51"/>
  <c r="K132842" i="51"/>
  <c r="H132834" i="51"/>
  <c r="K132834" i="51"/>
  <c r="H132826" i="51"/>
  <c r="K132826" i="51"/>
  <c r="H132818" i="51"/>
  <c r="K132818" i="51"/>
  <c r="H132810" i="51"/>
  <c r="K132810" i="51"/>
  <c r="H132802" i="51"/>
  <c r="K132802" i="51"/>
  <c r="H132794" i="51"/>
  <c r="K132794" i="51"/>
  <c r="H132786" i="51"/>
  <c r="K132786" i="51"/>
  <c r="H132778" i="51"/>
  <c r="K132778" i="51"/>
  <c r="H132770" i="51"/>
  <c r="K132770" i="51"/>
  <c r="H132762" i="51"/>
  <c r="K132762" i="51"/>
  <c r="H132754" i="51"/>
  <c r="K132754" i="51"/>
  <c r="H132746" i="51"/>
  <c r="K132746" i="51"/>
  <c r="H132738" i="51"/>
  <c r="K132738" i="51"/>
  <c r="H132730" i="51"/>
  <c r="K132730" i="51"/>
  <c r="H132722" i="51"/>
  <c r="K132722" i="51"/>
  <c r="H132714" i="51"/>
  <c r="K132714" i="51"/>
  <c r="H132706" i="51"/>
  <c r="K132706" i="51"/>
  <c r="H132698" i="51"/>
  <c r="K132698" i="51"/>
  <c r="H132690" i="51"/>
  <c r="K132690" i="51"/>
  <c r="H132682" i="51"/>
  <c r="K132682" i="51"/>
  <c r="H132674" i="51"/>
  <c r="K132674" i="51"/>
  <c r="H132666" i="51"/>
  <c r="K132666" i="51"/>
  <c r="H132658" i="51"/>
  <c r="K132658" i="51"/>
  <c r="H132650" i="51"/>
  <c r="K132650" i="51"/>
  <c r="H132642" i="51"/>
  <c r="K132642" i="51"/>
  <c r="H132634" i="51"/>
  <c r="K132634" i="51"/>
  <c r="H132626" i="51"/>
  <c r="K132626" i="51"/>
  <c r="H132618" i="51"/>
  <c r="K132618" i="51"/>
  <c r="H132610" i="51"/>
  <c r="K132610" i="51"/>
  <c r="H132602" i="51"/>
  <c r="K132602" i="51"/>
  <c r="H132594" i="51"/>
  <c r="K132594" i="51"/>
  <c r="H132586" i="51"/>
  <c r="K132586" i="51"/>
  <c r="H132578" i="51"/>
  <c r="K132578" i="51"/>
  <c r="H132570" i="51"/>
  <c r="K132570" i="51"/>
  <c r="H132562" i="51"/>
  <c r="K132562" i="51"/>
  <c r="H132554" i="51"/>
  <c r="K132554" i="51"/>
  <c r="H132546" i="51"/>
  <c r="K132546" i="51"/>
  <c r="H132538" i="51"/>
  <c r="K132538" i="51"/>
  <c r="H132530" i="51"/>
  <c r="K132530" i="51"/>
  <c r="H132522" i="51"/>
  <c r="K132522" i="51"/>
  <c r="H132514" i="51"/>
  <c r="K132514" i="51"/>
  <c r="H132506" i="51"/>
  <c r="K132506" i="51"/>
  <c r="H132498" i="51"/>
  <c r="K132498" i="51"/>
  <c r="H132490" i="51"/>
  <c r="K132490" i="51"/>
  <c r="H132482" i="51"/>
  <c r="K132482" i="51"/>
  <c r="H132474" i="51"/>
  <c r="K132474" i="51"/>
  <c r="H132466" i="51"/>
  <c r="K132466" i="51"/>
  <c r="H132458" i="51"/>
  <c r="K132458" i="51"/>
  <c r="H132450" i="51"/>
  <c r="K132450" i="51"/>
  <c r="H132442" i="51"/>
  <c r="K132442" i="51"/>
  <c r="H132434" i="51"/>
  <c r="K132434" i="51"/>
  <c r="H132426" i="51"/>
  <c r="K132426" i="51"/>
  <c r="H132418" i="51"/>
  <c r="K132418" i="51"/>
  <c r="H132410" i="51"/>
  <c r="K132410" i="51"/>
  <c r="H132402" i="51"/>
  <c r="K132402" i="51"/>
  <c r="H132394" i="51"/>
  <c r="K132394" i="51"/>
  <c r="H132386" i="51"/>
  <c r="K132386" i="51"/>
  <c r="H132378" i="51"/>
  <c r="K132378" i="51"/>
  <c r="H132370" i="51"/>
  <c r="K132370" i="51"/>
  <c r="H132362" i="51"/>
  <c r="K132362" i="51"/>
  <c r="H132354" i="51"/>
  <c r="K132354" i="51"/>
  <c r="H132346" i="51"/>
  <c r="K132346" i="51"/>
  <c r="H132338" i="51"/>
  <c r="K132338" i="51"/>
  <c r="H132330" i="51"/>
  <c r="K132330" i="51"/>
  <c r="H132322" i="51"/>
  <c r="K132322" i="51"/>
  <c r="H132314" i="51"/>
  <c r="K132314" i="51"/>
  <c r="H132306" i="51"/>
  <c r="K132306" i="51"/>
  <c r="H132298" i="51"/>
  <c r="K132298" i="51"/>
  <c r="H132290" i="51"/>
  <c r="K132290" i="51"/>
  <c r="H132282" i="51"/>
  <c r="K132282" i="51"/>
  <c r="H132274" i="51"/>
  <c r="K132274" i="51"/>
  <c r="H132266" i="51"/>
  <c r="K132266" i="51"/>
  <c r="H132258" i="51"/>
  <c r="K132258" i="51"/>
  <c r="H132250" i="51"/>
  <c r="K132250" i="51"/>
  <c r="H132242" i="51"/>
  <c r="K132242" i="51"/>
  <c r="H132234" i="51"/>
  <c r="K132234" i="51"/>
  <c r="H132226" i="51"/>
  <c r="K132226" i="51"/>
  <c r="H132218" i="51"/>
  <c r="K132218" i="51"/>
  <c r="H132210" i="51"/>
  <c r="K132210" i="51"/>
  <c r="H132202" i="51"/>
  <c r="K132202" i="51"/>
  <c r="H132194" i="51"/>
  <c r="K132194" i="51"/>
  <c r="H132186" i="51"/>
  <c r="K132186" i="51"/>
  <c r="H132178" i="51"/>
  <c r="K132178" i="51"/>
  <c r="H132170" i="51"/>
  <c r="K132170" i="51"/>
  <c r="H132162" i="51"/>
  <c r="K132162" i="51"/>
  <c r="H132154" i="51"/>
  <c r="K132154" i="51"/>
  <c r="H132146" i="51"/>
  <c r="K132146" i="51"/>
  <c r="H132138" i="51"/>
  <c r="K132138" i="51"/>
  <c r="H132130" i="51"/>
  <c r="K132130" i="51"/>
  <c r="H132122" i="51"/>
  <c r="K132122" i="51"/>
  <c r="H132114" i="51"/>
  <c r="K132114" i="51"/>
  <c r="H132106" i="51"/>
  <c r="K132106" i="51"/>
  <c r="H132098" i="51"/>
  <c r="K132098" i="51"/>
  <c r="H132090" i="51"/>
  <c r="K132090" i="51"/>
  <c r="H132082" i="51"/>
  <c r="K132082" i="51"/>
  <c r="H132074" i="51"/>
  <c r="K132074" i="51"/>
  <c r="H132066" i="51"/>
  <c r="K132066" i="51"/>
  <c r="H132058" i="51"/>
  <c r="K132058" i="51"/>
  <c r="H132050" i="51"/>
  <c r="K132050" i="51"/>
  <c r="H132042" i="51"/>
  <c r="K132042" i="51"/>
  <c r="H132034" i="51"/>
  <c r="K132034" i="51"/>
  <c r="H132026" i="51"/>
  <c r="K132026" i="51"/>
  <c r="H132018" i="51"/>
  <c r="K132018" i="51"/>
  <c r="H132010" i="51"/>
  <c r="K132010" i="51"/>
  <c r="H132002" i="51"/>
  <c r="K132002" i="51"/>
  <c r="H131994" i="51"/>
  <c r="K131994" i="51"/>
  <c r="H131986" i="51"/>
  <c r="K131986" i="51"/>
  <c r="H131978" i="51"/>
  <c r="K131978" i="51"/>
  <c r="H131970" i="51"/>
  <c r="K131970" i="51"/>
  <c r="H131962" i="51"/>
  <c r="K131962" i="51"/>
  <c r="H131954" i="51"/>
  <c r="K131954" i="51"/>
  <c r="H131946" i="51"/>
  <c r="K131946" i="51"/>
  <c r="H131938" i="51"/>
  <c r="K131938" i="51"/>
  <c r="H131930" i="51"/>
  <c r="K131930" i="51"/>
  <c r="H131922" i="51"/>
  <c r="K131922" i="51"/>
  <c r="H131914" i="51"/>
  <c r="K131914" i="51"/>
  <c r="H131906" i="51"/>
  <c r="K131906" i="51"/>
  <c r="H131898" i="51"/>
  <c r="K131898" i="51"/>
  <c r="H131890" i="51"/>
  <c r="K131890" i="51"/>
  <c r="H131882" i="51"/>
  <c r="K131882" i="51"/>
  <c r="H131874" i="51"/>
  <c r="K131874" i="51"/>
  <c r="H131866" i="51"/>
  <c r="K131866" i="51"/>
  <c r="H131858" i="51"/>
  <c r="K131858" i="51"/>
  <c r="H131850" i="51"/>
  <c r="K131850" i="51"/>
  <c r="H131842" i="51"/>
  <c r="K131842" i="51"/>
  <c r="H131834" i="51"/>
  <c r="K131834" i="51"/>
  <c r="H131826" i="51"/>
  <c r="K131826" i="51"/>
  <c r="H131818" i="51"/>
  <c r="K131818" i="51"/>
  <c r="H131810" i="51"/>
  <c r="K131810" i="51"/>
  <c r="H131802" i="51"/>
  <c r="K131802" i="51"/>
  <c r="H131794" i="51"/>
  <c r="K131794" i="51"/>
  <c r="H131786" i="51"/>
  <c r="K131786" i="51"/>
  <c r="H131778" i="51"/>
  <c r="K131778" i="51"/>
  <c r="H131770" i="51"/>
  <c r="K131770" i="51"/>
  <c r="H131762" i="51"/>
  <c r="K131762" i="51"/>
  <c r="H131754" i="51"/>
  <c r="K131754" i="51"/>
  <c r="H131746" i="51"/>
  <c r="K131746" i="51"/>
  <c r="H131738" i="51"/>
  <c r="K131738" i="51"/>
  <c r="H131730" i="51"/>
  <c r="K131730" i="51"/>
  <c r="H131722" i="51"/>
  <c r="K131722" i="51"/>
  <c r="H131714" i="51"/>
  <c r="K131714" i="51"/>
  <c r="H131706" i="51"/>
  <c r="K131706" i="51"/>
  <c r="H131698" i="51"/>
  <c r="K131698" i="51"/>
  <c r="H131690" i="51"/>
  <c r="K131690" i="51"/>
  <c r="H131682" i="51"/>
  <c r="K131682" i="51"/>
  <c r="H131674" i="51"/>
  <c r="K131674" i="51"/>
  <c r="H131666" i="51"/>
  <c r="K131666" i="51"/>
  <c r="H131658" i="51"/>
  <c r="K131658" i="51"/>
  <c r="H131650" i="51"/>
  <c r="K131650" i="51"/>
  <c r="H131642" i="51"/>
  <c r="K131642" i="51"/>
  <c r="H131634" i="51"/>
  <c r="K131634" i="51"/>
  <c r="H131626" i="51"/>
  <c r="K131626" i="51"/>
  <c r="H131618" i="51"/>
  <c r="K131618" i="51"/>
  <c r="H131610" i="51"/>
  <c r="K131610" i="51"/>
  <c r="H131602" i="51"/>
  <c r="K131602" i="51"/>
  <c r="H131594" i="51"/>
  <c r="K131594" i="51"/>
  <c r="H131586" i="51"/>
  <c r="K131586" i="51"/>
  <c r="H131578" i="51"/>
  <c r="K131578" i="51"/>
  <c r="H131570" i="51"/>
  <c r="K131570" i="51"/>
  <c r="H131562" i="51"/>
  <c r="K131562" i="51"/>
  <c r="H131554" i="51"/>
  <c r="K131554" i="51"/>
  <c r="H131546" i="51"/>
  <c r="K131546" i="51"/>
  <c r="H131538" i="51"/>
  <c r="K131538" i="51"/>
  <c r="H131530" i="51"/>
  <c r="K131530" i="51"/>
  <c r="H131522" i="51"/>
  <c r="K131522" i="51"/>
  <c r="H131514" i="51"/>
  <c r="K131514" i="51"/>
  <c r="H131506" i="51"/>
  <c r="K131506" i="51"/>
  <c r="H131498" i="51"/>
  <c r="K131498" i="51"/>
  <c r="H131490" i="51"/>
  <c r="K131490" i="51"/>
  <c r="H131482" i="51"/>
  <c r="K131482" i="51"/>
  <c r="H131474" i="51"/>
  <c r="K131474" i="51"/>
  <c r="H131466" i="51"/>
  <c r="K131466" i="51"/>
  <c r="H131458" i="51"/>
  <c r="K131458" i="51"/>
  <c r="H131450" i="51"/>
  <c r="K131450" i="51"/>
  <c r="H131442" i="51"/>
  <c r="K131442" i="51"/>
  <c r="H131434" i="51"/>
  <c r="K131434" i="51"/>
  <c r="H131426" i="51"/>
  <c r="K131426" i="51"/>
  <c r="H131418" i="51"/>
  <c r="K131418" i="51"/>
  <c r="H131410" i="51"/>
  <c r="K131410" i="51"/>
  <c r="H131402" i="51"/>
  <c r="K131402" i="51"/>
  <c r="H131394" i="51"/>
  <c r="K131394" i="51"/>
  <c r="H131386" i="51"/>
  <c r="K131386" i="51"/>
  <c r="H131378" i="51"/>
  <c r="K131378" i="51"/>
  <c r="H131370" i="51"/>
  <c r="K131370" i="51"/>
  <c r="H131362" i="51"/>
  <c r="K131362" i="51"/>
  <c r="H131354" i="51"/>
  <c r="K131354" i="51"/>
  <c r="H131346" i="51"/>
  <c r="K131346" i="51"/>
  <c r="H131338" i="51"/>
  <c r="K131338" i="51"/>
  <c r="H131330" i="51"/>
  <c r="K131330" i="51"/>
  <c r="H131322" i="51"/>
  <c r="K131322" i="51"/>
  <c r="H131314" i="51"/>
  <c r="K131314" i="51"/>
  <c r="H131306" i="51"/>
  <c r="K131306" i="51"/>
  <c r="H131298" i="51"/>
  <c r="K131298" i="51"/>
  <c r="H131290" i="51"/>
  <c r="K131290" i="51"/>
  <c r="H131282" i="51"/>
  <c r="K131282" i="51"/>
  <c r="H131274" i="51"/>
  <c r="K131274" i="51"/>
  <c r="H131266" i="51"/>
  <c r="K131266" i="51"/>
  <c r="H131258" i="51"/>
  <c r="K131258" i="51"/>
  <c r="H131250" i="51"/>
  <c r="K131250" i="51"/>
  <c r="H131242" i="51"/>
  <c r="K131242" i="51"/>
  <c r="H131234" i="51"/>
  <c r="K131234" i="51"/>
  <c r="H131226" i="51"/>
  <c r="K131226" i="51"/>
  <c r="H131218" i="51"/>
  <c r="K131218" i="51"/>
  <c r="H131210" i="51"/>
  <c r="K131210" i="51"/>
  <c r="H131202" i="51"/>
  <c r="K131202" i="51"/>
  <c r="H131194" i="51"/>
  <c r="K131194" i="51"/>
  <c r="H131186" i="51"/>
  <c r="K131186" i="51"/>
  <c r="H131178" i="51"/>
  <c r="K131178" i="51"/>
  <c r="H131170" i="51"/>
  <c r="K131170" i="51"/>
  <c r="H131162" i="51"/>
  <c r="K131162" i="51"/>
  <c r="H131154" i="51"/>
  <c r="K131154" i="51"/>
  <c r="H131146" i="51"/>
  <c r="K131146" i="51"/>
  <c r="H131138" i="51"/>
  <c r="K131138" i="51"/>
  <c r="H131130" i="51"/>
  <c r="K131130" i="51"/>
  <c r="H131122" i="51"/>
  <c r="K131122" i="51"/>
  <c r="H131114" i="51"/>
  <c r="K131114" i="51"/>
  <c r="H131106" i="51"/>
  <c r="K131106" i="51"/>
  <c r="H131098" i="51"/>
  <c r="K131098" i="51"/>
  <c r="H131090" i="51"/>
  <c r="K131090" i="51"/>
  <c r="H131082" i="51"/>
  <c r="K131082" i="51"/>
  <c r="H131074" i="51"/>
  <c r="K131074" i="51"/>
  <c r="H131066" i="51"/>
  <c r="K131066" i="51"/>
  <c r="H131058" i="51"/>
  <c r="K131058" i="51"/>
  <c r="H131050" i="51"/>
  <c r="K131050" i="51"/>
  <c r="H131042" i="51"/>
  <c r="K131042" i="51"/>
  <c r="H131034" i="51"/>
  <c r="K131034" i="51"/>
  <c r="H131026" i="51"/>
  <c r="K131026" i="51"/>
  <c r="H131018" i="51"/>
  <c r="K131018" i="51"/>
  <c r="H131010" i="51"/>
  <c r="K131010" i="51"/>
  <c r="H131002" i="51"/>
  <c r="K131002" i="51"/>
  <c r="H130994" i="51"/>
  <c r="K130994" i="51"/>
  <c r="H130986" i="51"/>
  <c r="K130986" i="51"/>
  <c r="H130978" i="51"/>
  <c r="K130978" i="51"/>
  <c r="H130970" i="51"/>
  <c r="K130970" i="51"/>
  <c r="H130962" i="51"/>
  <c r="K130962" i="51"/>
  <c r="H130954" i="51"/>
  <c r="K130954" i="51"/>
  <c r="H130946" i="51"/>
  <c r="K130946" i="51"/>
  <c r="H130938" i="51"/>
  <c r="K130938" i="51"/>
  <c r="H130930" i="51"/>
  <c r="K130930" i="51"/>
  <c r="H130922" i="51"/>
  <c r="K130922" i="51"/>
  <c r="H130914" i="51"/>
  <c r="K130914" i="51"/>
  <c r="H130906" i="51"/>
  <c r="K130906" i="51"/>
  <c r="H130898" i="51"/>
  <c r="K130898" i="51"/>
  <c r="H130890" i="51"/>
  <c r="K130890" i="51"/>
  <c r="H130882" i="51"/>
  <c r="K130882" i="51"/>
  <c r="H130874" i="51"/>
  <c r="K130874" i="51"/>
  <c r="H130866" i="51"/>
  <c r="K130866" i="51"/>
  <c r="H130858" i="51"/>
  <c r="K130858" i="51"/>
  <c r="H130850" i="51"/>
  <c r="K130850" i="51"/>
  <c r="H130842" i="51"/>
  <c r="K130842" i="51"/>
  <c r="H130834" i="51"/>
  <c r="K130834" i="51"/>
  <c r="H130826" i="51"/>
  <c r="K130826" i="51"/>
  <c r="H130818" i="51"/>
  <c r="K130818" i="51"/>
  <c r="H130810" i="51"/>
  <c r="K130810" i="51"/>
  <c r="H130802" i="51"/>
  <c r="K130802" i="51"/>
  <c r="H130794" i="51"/>
  <c r="K130794" i="51"/>
  <c r="H130786" i="51"/>
  <c r="K130786" i="51"/>
  <c r="H130778" i="51"/>
  <c r="K130778" i="51"/>
  <c r="H130770" i="51"/>
  <c r="K130770" i="51"/>
  <c r="H130762" i="51"/>
  <c r="K130762" i="51"/>
  <c r="H130754" i="51"/>
  <c r="K130754" i="51"/>
  <c r="H130746" i="51"/>
  <c r="K130746" i="51"/>
  <c r="H130738" i="51"/>
  <c r="K130738" i="51"/>
  <c r="H130730" i="51"/>
  <c r="K130730" i="51"/>
  <c r="H130722" i="51"/>
  <c r="K130722" i="51"/>
  <c r="H130714" i="51"/>
  <c r="K130714" i="51"/>
  <c r="H130706" i="51"/>
  <c r="K130706" i="51"/>
  <c r="H130698" i="51"/>
  <c r="K130698" i="51"/>
  <c r="H130690" i="51"/>
  <c r="K130690" i="51"/>
  <c r="H130682" i="51"/>
  <c r="K130682" i="51"/>
  <c r="H130674" i="51"/>
  <c r="K130674" i="51"/>
  <c r="H130666" i="51"/>
  <c r="K130666" i="51"/>
  <c r="H130658" i="51"/>
  <c r="K130658" i="51"/>
  <c r="H130650" i="51"/>
  <c r="K130650" i="51"/>
  <c r="H130642" i="51"/>
  <c r="K130642" i="51"/>
  <c r="H130634" i="51"/>
  <c r="K130634" i="51"/>
  <c r="H130626" i="51"/>
  <c r="K130626" i="51"/>
  <c r="H130618" i="51"/>
  <c r="K130618" i="51"/>
  <c r="H130610" i="51"/>
  <c r="K130610" i="51"/>
  <c r="H130602" i="51"/>
  <c r="K130602" i="51"/>
  <c r="H130594" i="51"/>
  <c r="K130594" i="51"/>
  <c r="H130586" i="51"/>
  <c r="K130586" i="51"/>
  <c r="H130578" i="51"/>
  <c r="K130578" i="51"/>
  <c r="H130570" i="51"/>
  <c r="K130570" i="51"/>
  <c r="H130562" i="51"/>
  <c r="K130562" i="51"/>
  <c r="H130554" i="51"/>
  <c r="K130554" i="51"/>
  <c r="H130546" i="51"/>
  <c r="K130546" i="51"/>
  <c r="H130538" i="51"/>
  <c r="K130538" i="51"/>
  <c r="H130530" i="51"/>
  <c r="K130530" i="51"/>
  <c r="H130522" i="51"/>
  <c r="K130522" i="51"/>
  <c r="H130514" i="51"/>
  <c r="K130514" i="51"/>
  <c r="H130506" i="51"/>
  <c r="K130506" i="51"/>
  <c r="H130498" i="51"/>
  <c r="K130498" i="51"/>
  <c r="H130490" i="51"/>
  <c r="K130490" i="51"/>
  <c r="H130482" i="51"/>
  <c r="K130482" i="51"/>
  <c r="H130474" i="51"/>
  <c r="K130474" i="51"/>
  <c r="H130466" i="51"/>
  <c r="K130466" i="51"/>
  <c r="H130458" i="51"/>
  <c r="K130458" i="51"/>
  <c r="H130450" i="51"/>
  <c r="K130450" i="51"/>
  <c r="H130442" i="51"/>
  <c r="K130442" i="51"/>
  <c r="H130434" i="51"/>
  <c r="K130434" i="51"/>
  <c r="H130426" i="51"/>
  <c r="K130426" i="51"/>
  <c r="H130418" i="51"/>
  <c r="K130418" i="51"/>
  <c r="H130410" i="51"/>
  <c r="K130410" i="51"/>
  <c r="H130402" i="51"/>
  <c r="K130402" i="51"/>
  <c r="H130394" i="51"/>
  <c r="K130394" i="51"/>
  <c r="H130386" i="51"/>
  <c r="K130386" i="51"/>
  <c r="H130378" i="51"/>
  <c r="K130378" i="51"/>
  <c r="H130370" i="51"/>
  <c r="K130370" i="51"/>
  <c r="H130362" i="51"/>
  <c r="K130362" i="51"/>
  <c r="H130354" i="51"/>
  <c r="K130354" i="51"/>
  <c r="H130346" i="51"/>
  <c r="K130346" i="51"/>
  <c r="H130338" i="51"/>
  <c r="K130338" i="51"/>
  <c r="H130330" i="51"/>
  <c r="K130330" i="51"/>
  <c r="H130322" i="51"/>
  <c r="K130322" i="51"/>
  <c r="H130314" i="51"/>
  <c r="K130314" i="51"/>
  <c r="H130306" i="51"/>
  <c r="K130306" i="51"/>
  <c r="H130298" i="51"/>
  <c r="K130298" i="51"/>
  <c r="H130290" i="51"/>
  <c r="K130290" i="51"/>
  <c r="H130282" i="51"/>
  <c r="K130282" i="51"/>
  <c r="H130274" i="51"/>
  <c r="K130274" i="51"/>
  <c r="H130266" i="51"/>
  <c r="K130266" i="51"/>
  <c r="H130258" i="51"/>
  <c r="K130258" i="51"/>
  <c r="H130250" i="51"/>
  <c r="K130250" i="51"/>
  <c r="H130242" i="51"/>
  <c r="K130242" i="51"/>
  <c r="H130234" i="51"/>
  <c r="K130234" i="51"/>
  <c r="H130226" i="51"/>
  <c r="K130226" i="51"/>
  <c r="H130218" i="51"/>
  <c r="K130218" i="51"/>
  <c r="H130210" i="51"/>
  <c r="K130210" i="51"/>
  <c r="H130202" i="51"/>
  <c r="K130202" i="51"/>
  <c r="H130194" i="51"/>
  <c r="K130194" i="51"/>
  <c r="H130186" i="51"/>
  <c r="K130186" i="51"/>
  <c r="H130178" i="51"/>
  <c r="K130178" i="51"/>
  <c r="H130170" i="51"/>
  <c r="K130170" i="51"/>
  <c r="H130162" i="51"/>
  <c r="K130162" i="51"/>
  <c r="H130154" i="51"/>
  <c r="K130154" i="51"/>
  <c r="H130146" i="51"/>
  <c r="K130146" i="51"/>
  <c r="H130138" i="51"/>
  <c r="K130138" i="51"/>
  <c r="H130130" i="51"/>
  <c r="K130130" i="51"/>
  <c r="H130122" i="51"/>
  <c r="K130122" i="51"/>
  <c r="H130114" i="51"/>
  <c r="K130114" i="51"/>
  <c r="H130106" i="51"/>
  <c r="K130106" i="51"/>
  <c r="H130098" i="51"/>
  <c r="K130098" i="51"/>
  <c r="H130090" i="51"/>
  <c r="K130090" i="51"/>
  <c r="H130082" i="51"/>
  <c r="K130082" i="51"/>
  <c r="H130074" i="51"/>
  <c r="K130074" i="51"/>
  <c r="H130066" i="51"/>
  <c r="K130066" i="51"/>
  <c r="H130058" i="51"/>
  <c r="K130058" i="51"/>
  <c r="H130050" i="51"/>
  <c r="K130050" i="51"/>
  <c r="H130042" i="51"/>
  <c r="K130042" i="51"/>
  <c r="H130034" i="51"/>
  <c r="K130034" i="51"/>
  <c r="H130026" i="51"/>
  <c r="K130026" i="51"/>
  <c r="H130018" i="51"/>
  <c r="K130018" i="51"/>
  <c r="H130010" i="51"/>
  <c r="K130010" i="51"/>
  <c r="H130002" i="51"/>
  <c r="K130002" i="51"/>
  <c r="H129994" i="51"/>
  <c r="K129994" i="51"/>
  <c r="H129986" i="51"/>
  <c r="K129986" i="51"/>
  <c r="H129978" i="51"/>
  <c r="K129978" i="51"/>
  <c r="H129970" i="51"/>
  <c r="K129970" i="51"/>
  <c r="H129962" i="51"/>
  <c r="K129962" i="51"/>
  <c r="H129954" i="51"/>
  <c r="K129954" i="51"/>
  <c r="H129946" i="51"/>
  <c r="K129946" i="51"/>
  <c r="H129938" i="51"/>
  <c r="K129938" i="51"/>
  <c r="H129930" i="51"/>
  <c r="K129930" i="51"/>
  <c r="H129922" i="51"/>
  <c r="K129922" i="51"/>
  <c r="H129914" i="51"/>
  <c r="K129914" i="51"/>
  <c r="H129906" i="51"/>
  <c r="K129906" i="51"/>
  <c r="H129898" i="51"/>
  <c r="K129898" i="51"/>
  <c r="H129890" i="51"/>
  <c r="K129890" i="51"/>
  <c r="H129882" i="51"/>
  <c r="K129882" i="51"/>
  <c r="H129874" i="51"/>
  <c r="K129874" i="51"/>
  <c r="H129866" i="51"/>
  <c r="K129866" i="51"/>
  <c r="H129858" i="51"/>
  <c r="K129858" i="51"/>
  <c r="H129850" i="51"/>
  <c r="K129850" i="51"/>
  <c r="H129842" i="51"/>
  <c r="K129842" i="51"/>
  <c r="H129834" i="51"/>
  <c r="K129834" i="51"/>
  <c r="H129826" i="51"/>
  <c r="K129826" i="51"/>
  <c r="H129818" i="51"/>
  <c r="K129818" i="51"/>
  <c r="H129810" i="51"/>
  <c r="K129810" i="51"/>
  <c r="H129802" i="51"/>
  <c r="K129802" i="51"/>
  <c r="H129794" i="51"/>
  <c r="K129794" i="51"/>
  <c r="H129786" i="51"/>
  <c r="K129786" i="51"/>
  <c r="H129778" i="51"/>
  <c r="K129778" i="51"/>
  <c r="H129770" i="51"/>
  <c r="K129770" i="51"/>
  <c r="H129762" i="51"/>
  <c r="K129762" i="51"/>
  <c r="H129754" i="51"/>
  <c r="K129754" i="51"/>
  <c r="H129746" i="51"/>
  <c r="K129746" i="51"/>
  <c r="H129738" i="51"/>
  <c r="K129738" i="51"/>
  <c r="H129730" i="51"/>
  <c r="K129730" i="51"/>
  <c r="H129722" i="51"/>
  <c r="K129722" i="51"/>
  <c r="H129714" i="51"/>
  <c r="K129714" i="51"/>
  <c r="H129706" i="51"/>
  <c r="K129706" i="51"/>
  <c r="H129698" i="51"/>
  <c r="K129698" i="51"/>
  <c r="H129690" i="51"/>
  <c r="K129690" i="51"/>
  <c r="H129682" i="51"/>
  <c r="K129682" i="51"/>
  <c r="H129674" i="51"/>
  <c r="K129674" i="51"/>
  <c r="H129666" i="51"/>
  <c r="K129666" i="51"/>
  <c r="H129658" i="51"/>
  <c r="K129658" i="51"/>
  <c r="H129650" i="51"/>
  <c r="K129650" i="51"/>
  <c r="H129642" i="51"/>
  <c r="K129642" i="51"/>
  <c r="H129634" i="51"/>
  <c r="K129634" i="51"/>
  <c r="H129626" i="51"/>
  <c r="K129626" i="51"/>
  <c r="H129618" i="51"/>
  <c r="K129618" i="51"/>
  <c r="H129610" i="51"/>
  <c r="K129610" i="51"/>
  <c r="H129602" i="51"/>
  <c r="K129602" i="51"/>
  <c r="H129594" i="51"/>
  <c r="K129594" i="51"/>
  <c r="H129586" i="51"/>
  <c r="K129586" i="51"/>
  <c r="H129578" i="51"/>
  <c r="K129578" i="51"/>
  <c r="H129570" i="51"/>
  <c r="K129570" i="51"/>
  <c r="H129562" i="51"/>
  <c r="K129562" i="51"/>
  <c r="H129554" i="51"/>
  <c r="K129554" i="51"/>
  <c r="H129546" i="51"/>
  <c r="K129546" i="51"/>
  <c r="H129538" i="51"/>
  <c r="K129538" i="51"/>
  <c r="H129530" i="51"/>
  <c r="K129530" i="51"/>
  <c r="H129522" i="51"/>
  <c r="K129522" i="51"/>
  <c r="H129514" i="51"/>
  <c r="K129514" i="51"/>
  <c r="H129506" i="51"/>
  <c r="K129506" i="51"/>
  <c r="H129498" i="51"/>
  <c r="K129498" i="51"/>
  <c r="H129490" i="51"/>
  <c r="K129490" i="51"/>
  <c r="H129482" i="51"/>
  <c r="K129482" i="51"/>
  <c r="H129474" i="51"/>
  <c r="K129474" i="51"/>
  <c r="H129466" i="51"/>
  <c r="K129466" i="51"/>
  <c r="H129458" i="51"/>
  <c r="K129458" i="51"/>
  <c r="H129450" i="51"/>
  <c r="K129450" i="51"/>
  <c r="H129442" i="51"/>
  <c r="K129442" i="51"/>
  <c r="H129434" i="51"/>
  <c r="K129434" i="51"/>
  <c r="H129426" i="51"/>
  <c r="K129426" i="51"/>
  <c r="H129418" i="51"/>
  <c r="K129418" i="51"/>
  <c r="H129410" i="51"/>
  <c r="K129410" i="51"/>
  <c r="H129402" i="51"/>
  <c r="K129402" i="51"/>
  <c r="H129394" i="51"/>
  <c r="K129394" i="51"/>
  <c r="H129386" i="51"/>
  <c r="K129386" i="51"/>
  <c r="H129378" i="51"/>
  <c r="K129378" i="51"/>
  <c r="H129370" i="51"/>
  <c r="K129370" i="51"/>
  <c r="H129362" i="51"/>
  <c r="K129362" i="51"/>
  <c r="H129354" i="51"/>
  <c r="K129354" i="51"/>
  <c r="H129346" i="51"/>
  <c r="K129346" i="51"/>
  <c r="H129338" i="51"/>
  <c r="K129338" i="51"/>
  <c r="H129330" i="51"/>
  <c r="K129330" i="51"/>
  <c r="H129322" i="51"/>
  <c r="K129322" i="51"/>
  <c r="H129314" i="51"/>
  <c r="K129314" i="51"/>
  <c r="H129306" i="51"/>
  <c r="K129306" i="51"/>
  <c r="H129298" i="51"/>
  <c r="K129298" i="51"/>
  <c r="H129290" i="51"/>
  <c r="K129290" i="51"/>
  <c r="H129282" i="51"/>
  <c r="K129282" i="51"/>
  <c r="H129274" i="51"/>
  <c r="K129274" i="51"/>
  <c r="H129266" i="51"/>
  <c r="K129266" i="51"/>
  <c r="H129258" i="51"/>
  <c r="K129258" i="51"/>
  <c r="H129250" i="51"/>
  <c r="K129250" i="51"/>
  <c r="H129242" i="51"/>
  <c r="K129242" i="51"/>
  <c r="H129234" i="51"/>
  <c r="K129234" i="51"/>
  <c r="H129226" i="51"/>
  <c r="K129226" i="51"/>
  <c r="H129218" i="51"/>
  <c r="K129218" i="51"/>
  <c r="H129210" i="51"/>
  <c r="K129210" i="51"/>
  <c r="H129202" i="51"/>
  <c r="K129202" i="51"/>
  <c r="H129194" i="51"/>
  <c r="K129194" i="51"/>
  <c r="H129186" i="51"/>
  <c r="K129186" i="51"/>
  <c r="H129178" i="51"/>
  <c r="K129178" i="51"/>
  <c r="H129170" i="51"/>
  <c r="K129170" i="51"/>
  <c r="H129162" i="51"/>
  <c r="K129162" i="51"/>
  <c r="H129154" i="51"/>
  <c r="K129154" i="51"/>
  <c r="H129146" i="51"/>
  <c r="K129146" i="51"/>
  <c r="H129138" i="51"/>
  <c r="K129138" i="51"/>
  <c r="H129130" i="51"/>
  <c r="K129130" i="51"/>
  <c r="H129122" i="51"/>
  <c r="K129122" i="51"/>
  <c r="H129114" i="51"/>
  <c r="K129114" i="51"/>
  <c r="H129106" i="51"/>
  <c r="K129106" i="51"/>
  <c r="H129098" i="51"/>
  <c r="K129098" i="51"/>
  <c r="H129090" i="51"/>
  <c r="K129090" i="51"/>
  <c r="H129082" i="51"/>
  <c r="K129082" i="51"/>
  <c r="H129074" i="51"/>
  <c r="K129074" i="51"/>
  <c r="H129066" i="51"/>
  <c r="K129066" i="51"/>
  <c r="H129058" i="51"/>
  <c r="K129058" i="51"/>
  <c r="H129050" i="51"/>
  <c r="K129050" i="51"/>
  <c r="H129042" i="51"/>
  <c r="K129042" i="51"/>
  <c r="H129034" i="51"/>
  <c r="K129034" i="51"/>
  <c r="H129026" i="51"/>
  <c r="K129026" i="51"/>
  <c r="H129018" i="51"/>
  <c r="K129018" i="51"/>
  <c r="H129010" i="51"/>
  <c r="K129010" i="51"/>
  <c r="H129002" i="51"/>
  <c r="K129002" i="51"/>
  <c r="H128994" i="51"/>
  <c r="K128994" i="51"/>
  <c r="H128986" i="51"/>
  <c r="K128986" i="51"/>
  <c r="H128978" i="51"/>
  <c r="K128978" i="51"/>
  <c r="H128970" i="51"/>
  <c r="K128970" i="51"/>
  <c r="H128962" i="51"/>
  <c r="K128962" i="51"/>
  <c r="H128954" i="51"/>
  <c r="K128954" i="51"/>
  <c r="H128946" i="51"/>
  <c r="K128946" i="51"/>
  <c r="H128938" i="51"/>
  <c r="K128938" i="51"/>
  <c r="H128930" i="51"/>
  <c r="K128930" i="51"/>
  <c r="H128922" i="51"/>
  <c r="K128922" i="51"/>
  <c r="H128914" i="51"/>
  <c r="K128914" i="51"/>
  <c r="H128906" i="51"/>
  <c r="K128906" i="51"/>
  <c r="H128898" i="51"/>
  <c r="K128898" i="51"/>
  <c r="H128890" i="51"/>
  <c r="K128890" i="51"/>
  <c r="H128882" i="51"/>
  <c r="K128882" i="51"/>
  <c r="H128874" i="51"/>
  <c r="K128874" i="51"/>
  <c r="H128866" i="51"/>
  <c r="K128866" i="51"/>
  <c r="H128858" i="51"/>
  <c r="K128858" i="51"/>
  <c r="H128850" i="51"/>
  <c r="K128850" i="51"/>
  <c r="H128842" i="51"/>
  <c r="K128842" i="51"/>
  <c r="H128834" i="51"/>
  <c r="K128834" i="51"/>
  <c r="H128826" i="51"/>
  <c r="K128826" i="51"/>
  <c r="H128818" i="51"/>
  <c r="K128818" i="51"/>
  <c r="H128810" i="51"/>
  <c r="K128810" i="51"/>
  <c r="H128802" i="51"/>
  <c r="K128802" i="51"/>
  <c r="H128794" i="51"/>
  <c r="K128794" i="51"/>
  <c r="H128786" i="51"/>
  <c r="K128786" i="51"/>
  <c r="H128778" i="51"/>
  <c r="K128778" i="51"/>
  <c r="H128770" i="51"/>
  <c r="K128770" i="51"/>
  <c r="H128762" i="51"/>
  <c r="K128762" i="51"/>
  <c r="H128754" i="51"/>
  <c r="K128754" i="51"/>
  <c r="H128746" i="51"/>
  <c r="K128746" i="51"/>
  <c r="H128738" i="51"/>
  <c r="K128738" i="51"/>
  <c r="H128730" i="51"/>
  <c r="K128730" i="51"/>
  <c r="H128722" i="51"/>
  <c r="K128722" i="51"/>
  <c r="H128714" i="51"/>
  <c r="K128714" i="51"/>
  <c r="H128706" i="51"/>
  <c r="K128706" i="51"/>
  <c r="H128698" i="51"/>
  <c r="K128698" i="51"/>
  <c r="H128690" i="51"/>
  <c r="K128690" i="51"/>
  <c r="H128682" i="51"/>
  <c r="K128682" i="51"/>
  <c r="H128674" i="51"/>
  <c r="K128674" i="51"/>
  <c r="H128666" i="51"/>
  <c r="K128666" i="51"/>
  <c r="H128658" i="51"/>
  <c r="K128658" i="51"/>
  <c r="H128650" i="51"/>
  <c r="K128650" i="51"/>
  <c r="H128642" i="51"/>
  <c r="K128642" i="51"/>
  <c r="H128634" i="51"/>
  <c r="K128634" i="51"/>
  <c r="H128626" i="51"/>
  <c r="K128626" i="51"/>
  <c r="H128618" i="51"/>
  <c r="K128618" i="51"/>
  <c r="H128610" i="51"/>
  <c r="K128610" i="51"/>
  <c r="H128602" i="51"/>
  <c r="K128602" i="51"/>
  <c r="H128594" i="51"/>
  <c r="K128594" i="51"/>
  <c r="H128586" i="51"/>
  <c r="K128586" i="51"/>
  <c r="H128578" i="51"/>
  <c r="K128578" i="51"/>
  <c r="H128570" i="51"/>
  <c r="K128570" i="51"/>
  <c r="H128562" i="51"/>
  <c r="K128562" i="51"/>
  <c r="H128554" i="51"/>
  <c r="K128554" i="51"/>
  <c r="H128546" i="51"/>
  <c r="K128546" i="51"/>
  <c r="H128538" i="51"/>
  <c r="K128538" i="51"/>
  <c r="H128530" i="51"/>
  <c r="K128530" i="51"/>
  <c r="H128522" i="51"/>
  <c r="K128522" i="51"/>
  <c r="H128514" i="51"/>
  <c r="K128514" i="51"/>
  <c r="H128506" i="51"/>
  <c r="K128506" i="51"/>
  <c r="H128498" i="51"/>
  <c r="K128498" i="51"/>
  <c r="H128490" i="51"/>
  <c r="K128490" i="51"/>
  <c r="H128482" i="51"/>
  <c r="K128482" i="51"/>
  <c r="H128474" i="51"/>
  <c r="K128474" i="51"/>
  <c r="H128466" i="51"/>
  <c r="K128466" i="51"/>
  <c r="H128458" i="51"/>
  <c r="K128458" i="51"/>
  <c r="H128450" i="51"/>
  <c r="K128450" i="51"/>
  <c r="H128442" i="51"/>
  <c r="K128442" i="51"/>
  <c r="H128434" i="51"/>
  <c r="K128434" i="51"/>
  <c r="H128426" i="51"/>
  <c r="K128426" i="51"/>
  <c r="H128418" i="51"/>
  <c r="K128418" i="51"/>
  <c r="H128410" i="51"/>
  <c r="K128410" i="51"/>
  <c r="H128402" i="51"/>
  <c r="K128402" i="51"/>
  <c r="H128394" i="51"/>
  <c r="K128394" i="51"/>
  <c r="H128386" i="51"/>
  <c r="K128386" i="51"/>
  <c r="H128378" i="51"/>
  <c r="K128378" i="51"/>
  <c r="H128370" i="51"/>
  <c r="K128370" i="51"/>
  <c r="H128362" i="51"/>
  <c r="K128362" i="51"/>
  <c r="H128354" i="51"/>
  <c r="K128354" i="51"/>
  <c r="H128346" i="51"/>
  <c r="K128346" i="51"/>
  <c r="H128338" i="51"/>
  <c r="K128338" i="51"/>
  <c r="H128330" i="51"/>
  <c r="K128330" i="51"/>
  <c r="H128322" i="51"/>
  <c r="K128322" i="51"/>
  <c r="H128314" i="51"/>
  <c r="K128314" i="51"/>
  <c r="H128306" i="51"/>
  <c r="K128306" i="51"/>
  <c r="H128298" i="51"/>
  <c r="K128298" i="51"/>
  <c r="H128290" i="51"/>
  <c r="K128290" i="51"/>
  <c r="H128282" i="51"/>
  <c r="K128282" i="51"/>
  <c r="H128274" i="51"/>
  <c r="K128274" i="51"/>
  <c r="H128266" i="51"/>
  <c r="K128266" i="51"/>
  <c r="H128258" i="51"/>
  <c r="K128258" i="51"/>
  <c r="H128250" i="51"/>
  <c r="K128250" i="51"/>
  <c r="H128242" i="51"/>
  <c r="K128242" i="51"/>
  <c r="H128234" i="51"/>
  <c r="K128234" i="51"/>
  <c r="H128226" i="51"/>
  <c r="K128226" i="51"/>
  <c r="H128218" i="51"/>
  <c r="K128218" i="51"/>
  <c r="H128210" i="51"/>
  <c r="K128210" i="51"/>
  <c r="H128202" i="51"/>
  <c r="K128202" i="51"/>
  <c r="H128194" i="51"/>
  <c r="K128194" i="51"/>
  <c r="H128186" i="51"/>
  <c r="K128186" i="51"/>
  <c r="H128178" i="51"/>
  <c r="K128178" i="51"/>
  <c r="H128170" i="51"/>
  <c r="K128170" i="51"/>
  <c r="H128162" i="51"/>
  <c r="K128162" i="51"/>
  <c r="H128154" i="51"/>
  <c r="K128154" i="51"/>
  <c r="H128146" i="51"/>
  <c r="K128146" i="51"/>
  <c r="H128138" i="51"/>
  <c r="K128138" i="51"/>
  <c r="H128130" i="51"/>
  <c r="K128130" i="51"/>
  <c r="H128122" i="51"/>
  <c r="K128122" i="51"/>
  <c r="H128114" i="51"/>
  <c r="K128114" i="51"/>
  <c r="H128106" i="51"/>
  <c r="K128106" i="51"/>
  <c r="H128098" i="51"/>
  <c r="K128098" i="51"/>
  <c r="H128090" i="51"/>
  <c r="K128090" i="51"/>
  <c r="H128082" i="51"/>
  <c r="K128082" i="51"/>
  <c r="H128074" i="51"/>
  <c r="K128074" i="51"/>
  <c r="H128066" i="51"/>
  <c r="K128066" i="51"/>
  <c r="H128058" i="51"/>
  <c r="K128058" i="51"/>
  <c r="H128050" i="51"/>
  <c r="K128050" i="51"/>
  <c r="H128042" i="51"/>
  <c r="K128042" i="51"/>
  <c r="H128034" i="51"/>
  <c r="K128034" i="51"/>
  <c r="H128026" i="51"/>
  <c r="K128026" i="51"/>
  <c r="H128018" i="51"/>
  <c r="K128018" i="51"/>
  <c r="H128010" i="51"/>
  <c r="K128010" i="51"/>
  <c r="H128002" i="51"/>
  <c r="K128002" i="51"/>
  <c r="H127994" i="51"/>
  <c r="K127994" i="51"/>
  <c r="H127986" i="51"/>
  <c r="K127986" i="51"/>
  <c r="H127978" i="51"/>
  <c r="K127978" i="51"/>
  <c r="H127970" i="51"/>
  <c r="K127970" i="51"/>
  <c r="H127962" i="51"/>
  <c r="K127962" i="51"/>
  <c r="H127954" i="51"/>
  <c r="K127954" i="51"/>
  <c r="H127946" i="51"/>
  <c r="K127946" i="51"/>
  <c r="H127938" i="51"/>
  <c r="K127938" i="51"/>
  <c r="H127930" i="51"/>
  <c r="K127930" i="51"/>
  <c r="H127922" i="51"/>
  <c r="K127922" i="51"/>
  <c r="H127914" i="51"/>
  <c r="K127914" i="51"/>
  <c r="H127906" i="51"/>
  <c r="K127906" i="51"/>
  <c r="H127898" i="51"/>
  <c r="K127898" i="51"/>
  <c r="H127890" i="51"/>
  <c r="K127890" i="51"/>
  <c r="H127882" i="51"/>
  <c r="K127882" i="51"/>
  <c r="H127874" i="51"/>
  <c r="K127874" i="51"/>
  <c r="H127866" i="51"/>
  <c r="K127866" i="51"/>
  <c r="H127858" i="51"/>
  <c r="K127858" i="51"/>
  <c r="H127850" i="51"/>
  <c r="K127850" i="51"/>
  <c r="H127842" i="51"/>
  <c r="K127842" i="51"/>
  <c r="H127834" i="51"/>
  <c r="K127834" i="51"/>
  <c r="H127826" i="51"/>
  <c r="K127826" i="51"/>
  <c r="H127818" i="51"/>
  <c r="K127818" i="51"/>
  <c r="H127810" i="51"/>
  <c r="K127810" i="51"/>
  <c r="H127802" i="51"/>
  <c r="K127802" i="51"/>
  <c r="H127794" i="51"/>
  <c r="K127794" i="51"/>
  <c r="H127786" i="51"/>
  <c r="K127786" i="51"/>
  <c r="H127778" i="51"/>
  <c r="K127778" i="51"/>
  <c r="H127770" i="51"/>
  <c r="K127770" i="51"/>
  <c r="H127762" i="51"/>
  <c r="K127762" i="51"/>
  <c r="H127754" i="51"/>
  <c r="K127754" i="51"/>
  <c r="H127746" i="51"/>
  <c r="K127746" i="51"/>
  <c r="H127738" i="51"/>
  <c r="K127738" i="51"/>
  <c r="H127730" i="51"/>
  <c r="K127730" i="51"/>
  <c r="H127722" i="51"/>
  <c r="K127722" i="51"/>
  <c r="H127714" i="51"/>
  <c r="K127714" i="51"/>
  <c r="H127706" i="51"/>
  <c r="K127706" i="51"/>
  <c r="H127698" i="51"/>
  <c r="K127698" i="51"/>
  <c r="H127690" i="51"/>
  <c r="K127690" i="51"/>
  <c r="H127682" i="51"/>
  <c r="K127682" i="51"/>
  <c r="H127674" i="51"/>
  <c r="K127674" i="51"/>
  <c r="H127666" i="51"/>
  <c r="K127666" i="51"/>
  <c r="H127658" i="51"/>
  <c r="K127658" i="51"/>
  <c r="H127650" i="51"/>
  <c r="K127650" i="51"/>
  <c r="H127642" i="51"/>
  <c r="K127642" i="51"/>
  <c r="H127634" i="51"/>
  <c r="K127634" i="51"/>
  <c r="H127626" i="51"/>
  <c r="K127626" i="51"/>
  <c r="H127618" i="51"/>
  <c r="K127618" i="51"/>
  <c r="H127610" i="51"/>
  <c r="K127610" i="51"/>
  <c r="H127602" i="51"/>
  <c r="K127602" i="51"/>
  <c r="H127594" i="51"/>
  <c r="K127594" i="51"/>
  <c r="H127586" i="51"/>
  <c r="K127586" i="51"/>
  <c r="H127578" i="51"/>
  <c r="K127578" i="51"/>
  <c r="H127570" i="51"/>
  <c r="K127570" i="51"/>
  <c r="H127562" i="51"/>
  <c r="K127562" i="51"/>
  <c r="H127554" i="51"/>
  <c r="K127554" i="51"/>
  <c r="H127546" i="51"/>
  <c r="K127546" i="51"/>
  <c r="H127538" i="51"/>
  <c r="K127538" i="51"/>
  <c r="H127530" i="51"/>
  <c r="K127530" i="51"/>
  <c r="H127522" i="51"/>
  <c r="K127522" i="51"/>
  <c r="H127514" i="51"/>
  <c r="K127514" i="51"/>
  <c r="H127506" i="51"/>
  <c r="K127506" i="51"/>
  <c r="H127498" i="51"/>
  <c r="K127498" i="51"/>
  <c r="H127490" i="51"/>
  <c r="K127490" i="51"/>
  <c r="H127482" i="51"/>
  <c r="K127482" i="51"/>
  <c r="H127474" i="51"/>
  <c r="K127474" i="51"/>
  <c r="H127466" i="51"/>
  <c r="K127466" i="51"/>
  <c r="H127458" i="51"/>
  <c r="K127458" i="51"/>
  <c r="H127450" i="51"/>
  <c r="K127450" i="51"/>
  <c r="H127442" i="51"/>
  <c r="K127442" i="51"/>
  <c r="H127434" i="51"/>
  <c r="K127434" i="51"/>
  <c r="H127426" i="51"/>
  <c r="K127426" i="51"/>
  <c r="H127418" i="51"/>
  <c r="K127418" i="51"/>
  <c r="H127410" i="51"/>
  <c r="K127410" i="51"/>
  <c r="H127402" i="51"/>
  <c r="K127402" i="51"/>
  <c r="H127394" i="51"/>
  <c r="K127394" i="51"/>
  <c r="H127386" i="51"/>
  <c r="K127386" i="51"/>
  <c r="H127378" i="51"/>
  <c r="K127378" i="51"/>
  <c r="H127370" i="51"/>
  <c r="K127370" i="51"/>
  <c r="H127362" i="51"/>
  <c r="K127362" i="51"/>
  <c r="H127354" i="51"/>
  <c r="K127354" i="51"/>
  <c r="H127346" i="51"/>
  <c r="K127346" i="51"/>
  <c r="H127338" i="51"/>
  <c r="K127338" i="51"/>
  <c r="H127330" i="51"/>
  <c r="K127330" i="51"/>
  <c r="H127322" i="51"/>
  <c r="K127322" i="51"/>
  <c r="H127314" i="51"/>
  <c r="K127314" i="51"/>
  <c r="H127306" i="51"/>
  <c r="K127306" i="51"/>
  <c r="H127298" i="51"/>
  <c r="K127298" i="51"/>
  <c r="H127290" i="51"/>
  <c r="K127290" i="51"/>
  <c r="H127282" i="51"/>
  <c r="K127282" i="51"/>
  <c r="H127274" i="51"/>
  <c r="K127274" i="51"/>
  <c r="H127266" i="51"/>
  <c r="K127266" i="51"/>
  <c r="H127258" i="51"/>
  <c r="K127258" i="51"/>
  <c r="H127250" i="51"/>
  <c r="K127250" i="51"/>
  <c r="H127242" i="51"/>
  <c r="K127242" i="51"/>
  <c r="H127234" i="51"/>
  <c r="K127234" i="51"/>
  <c r="H127226" i="51"/>
  <c r="K127226" i="51"/>
  <c r="H127218" i="51"/>
  <c r="K127218" i="51"/>
  <c r="H127210" i="51"/>
  <c r="K127210" i="51"/>
  <c r="H127202" i="51"/>
  <c r="K127202" i="51"/>
  <c r="H127194" i="51"/>
  <c r="K127194" i="51"/>
  <c r="H127186" i="51"/>
  <c r="K127186" i="51"/>
  <c r="H127178" i="51"/>
  <c r="K127178" i="51"/>
  <c r="H127170" i="51"/>
  <c r="K127170" i="51"/>
  <c r="H127162" i="51"/>
  <c r="K127162" i="51"/>
  <c r="H127154" i="51"/>
  <c r="K127154" i="51"/>
  <c r="H127146" i="51"/>
  <c r="K127146" i="51"/>
  <c r="H127138" i="51"/>
  <c r="K127138" i="51"/>
  <c r="H127130" i="51"/>
  <c r="K127130" i="51"/>
  <c r="H127122" i="51"/>
  <c r="K127122" i="51"/>
  <c r="H127114" i="51"/>
  <c r="K127114" i="51"/>
  <c r="H127106" i="51"/>
  <c r="K127106" i="51"/>
  <c r="H127098" i="51"/>
  <c r="K127098" i="51"/>
  <c r="H127090" i="51"/>
  <c r="K127090" i="51"/>
  <c r="H127082" i="51"/>
  <c r="K127082" i="51"/>
  <c r="H127074" i="51"/>
  <c r="K127074" i="51"/>
  <c r="H127066" i="51"/>
  <c r="K127066" i="51"/>
  <c r="H127058" i="51"/>
  <c r="K127058" i="51"/>
  <c r="H127050" i="51"/>
  <c r="K127050" i="51"/>
  <c r="H127042" i="51"/>
  <c r="K127042" i="51"/>
  <c r="H127034" i="51"/>
  <c r="K127034" i="51"/>
  <c r="H127026" i="51"/>
  <c r="K127026" i="51"/>
  <c r="H127018" i="51"/>
  <c r="K127018" i="51"/>
  <c r="H127010" i="51"/>
  <c r="K127010" i="51"/>
  <c r="H127002" i="51"/>
  <c r="K127002" i="51"/>
  <c r="H126994" i="51"/>
  <c r="K126994" i="51"/>
  <c r="H126986" i="51"/>
  <c r="K126986" i="51"/>
  <c r="H126978" i="51"/>
  <c r="K126978" i="51"/>
  <c r="H126970" i="51"/>
  <c r="K126970" i="51"/>
  <c r="H126962" i="51"/>
  <c r="K126962" i="51"/>
  <c r="H126954" i="51"/>
  <c r="K126954" i="51"/>
  <c r="H126946" i="51"/>
  <c r="K126946" i="51"/>
  <c r="H126938" i="51"/>
  <c r="K126938" i="51"/>
  <c r="H126930" i="51"/>
  <c r="K126930" i="51"/>
  <c r="H126922" i="51"/>
  <c r="K126922" i="51"/>
  <c r="H126914" i="51"/>
  <c r="K126914" i="51"/>
  <c r="H126906" i="51"/>
  <c r="K126906" i="51"/>
  <c r="H126898" i="51"/>
  <c r="K126898" i="51"/>
  <c r="H126890" i="51"/>
  <c r="K126890" i="51"/>
  <c r="H126882" i="51"/>
  <c r="K126882" i="51"/>
  <c r="H126874" i="51"/>
  <c r="K126874" i="51"/>
  <c r="H126866" i="51"/>
  <c r="K126866" i="51"/>
  <c r="H126858" i="51"/>
  <c r="K126858" i="51"/>
  <c r="H126850" i="51"/>
  <c r="K126850" i="51"/>
  <c r="H126842" i="51"/>
  <c r="K126842" i="51"/>
  <c r="H126834" i="51"/>
  <c r="K126834" i="51"/>
  <c r="H126826" i="51"/>
  <c r="K126826" i="51"/>
  <c r="H126818" i="51"/>
  <c r="K126818" i="51"/>
  <c r="H126810" i="51"/>
  <c r="K126810" i="51"/>
  <c r="H126802" i="51"/>
  <c r="K126802" i="51"/>
  <c r="H126794" i="51"/>
  <c r="K126794" i="51"/>
  <c r="H126786" i="51"/>
  <c r="K126786" i="51"/>
  <c r="H126778" i="51"/>
  <c r="K126778" i="51"/>
  <c r="H126770" i="51"/>
  <c r="K126770" i="51"/>
  <c r="H126762" i="51"/>
  <c r="K126762" i="51"/>
  <c r="H126754" i="51"/>
  <c r="K126754" i="51"/>
  <c r="H126746" i="51"/>
  <c r="K126746" i="51"/>
  <c r="H126738" i="51"/>
  <c r="K126738" i="51"/>
  <c r="H126730" i="51"/>
  <c r="K126730" i="51"/>
  <c r="H126722" i="51"/>
  <c r="K126722" i="51"/>
  <c r="H126714" i="51"/>
  <c r="K126714" i="51"/>
  <c r="H126706" i="51"/>
  <c r="K126706" i="51"/>
  <c r="H126698" i="51"/>
  <c r="K126698" i="51"/>
  <c r="H126690" i="51"/>
  <c r="K126690" i="51"/>
  <c r="H126682" i="51"/>
  <c r="K126682" i="51"/>
  <c r="H126674" i="51"/>
  <c r="K126674" i="51"/>
  <c r="H126666" i="51"/>
  <c r="K126666" i="51"/>
  <c r="H126658" i="51"/>
  <c r="K126658" i="51"/>
  <c r="H126650" i="51"/>
  <c r="K126650" i="51"/>
  <c r="H126642" i="51"/>
  <c r="K126642" i="51"/>
  <c r="H126634" i="51"/>
  <c r="K126634" i="51"/>
  <c r="H126626" i="51"/>
  <c r="K126626" i="51"/>
  <c r="H126618" i="51"/>
  <c r="K126618" i="51"/>
  <c r="H126610" i="51"/>
  <c r="K126610" i="51"/>
  <c r="H126602" i="51"/>
  <c r="K126602" i="51"/>
  <c r="H126594" i="51"/>
  <c r="K126594" i="51"/>
  <c r="H126586" i="51"/>
  <c r="K126586" i="51"/>
  <c r="H126578" i="51"/>
  <c r="K126578" i="51"/>
  <c r="H126570" i="51"/>
  <c r="K126570" i="51"/>
  <c r="H126562" i="51"/>
  <c r="K126562" i="51"/>
  <c r="H126554" i="51"/>
  <c r="K126554" i="51"/>
  <c r="H126546" i="51"/>
  <c r="K126546" i="51"/>
  <c r="H126538" i="51"/>
  <c r="K126538" i="51"/>
  <c r="H126530" i="51"/>
  <c r="K126530" i="51"/>
  <c r="H126522" i="51"/>
  <c r="K126522" i="51"/>
  <c r="H126514" i="51"/>
  <c r="K126514" i="51"/>
  <c r="H126506" i="51"/>
  <c r="K126506" i="51"/>
  <c r="H126498" i="51"/>
  <c r="K126498" i="51"/>
  <c r="H126490" i="51"/>
  <c r="K126490" i="51"/>
  <c r="H126482" i="51"/>
  <c r="K126482" i="51"/>
  <c r="H126474" i="51"/>
  <c r="K126474" i="51"/>
  <c r="H126466" i="51"/>
  <c r="K126466" i="51"/>
  <c r="H126458" i="51"/>
  <c r="K126458" i="51"/>
  <c r="H126450" i="51"/>
  <c r="K126450" i="51"/>
  <c r="H126442" i="51"/>
  <c r="K126442" i="51"/>
  <c r="H126434" i="51"/>
  <c r="K126434" i="51"/>
  <c r="H126426" i="51"/>
  <c r="K126426" i="51"/>
  <c r="H126418" i="51"/>
  <c r="K126418" i="51"/>
  <c r="H126410" i="51"/>
  <c r="K126410" i="51"/>
  <c r="H126402" i="51"/>
  <c r="K126402" i="51"/>
  <c r="H126394" i="51"/>
  <c r="K126394" i="51"/>
  <c r="H126386" i="51"/>
  <c r="K126386" i="51"/>
  <c r="H126378" i="51"/>
  <c r="K126378" i="51"/>
  <c r="H126370" i="51"/>
  <c r="K126370" i="51"/>
  <c r="H126362" i="51"/>
  <c r="K126362" i="51"/>
  <c r="H126354" i="51"/>
  <c r="K126354" i="51"/>
  <c r="H126346" i="51"/>
  <c r="K126346" i="51"/>
  <c r="H126338" i="51"/>
  <c r="K126338" i="51"/>
  <c r="H126330" i="51"/>
  <c r="K126330" i="51"/>
  <c r="H126322" i="51"/>
  <c r="K126322" i="51"/>
  <c r="H126314" i="51"/>
  <c r="K126314" i="51"/>
  <c r="H126306" i="51"/>
  <c r="K126306" i="51"/>
  <c r="H126298" i="51"/>
  <c r="K126298" i="51"/>
  <c r="H126290" i="51"/>
  <c r="K126290" i="51"/>
  <c r="H126282" i="51"/>
  <c r="K126282" i="51"/>
  <c r="H126274" i="51"/>
  <c r="K126274" i="51"/>
  <c r="H126266" i="51"/>
  <c r="K126266" i="51"/>
  <c r="H126258" i="51"/>
  <c r="K126258" i="51"/>
  <c r="H126250" i="51"/>
  <c r="K126250" i="51"/>
  <c r="H126242" i="51"/>
  <c r="K126242" i="51"/>
  <c r="H126234" i="51"/>
  <c r="K126234" i="51"/>
  <c r="H126226" i="51"/>
  <c r="K126226" i="51"/>
  <c r="H126218" i="51"/>
  <c r="K126218" i="51"/>
  <c r="H126210" i="51"/>
  <c r="K126210" i="51"/>
  <c r="H126202" i="51"/>
  <c r="K126202" i="51"/>
  <c r="H126194" i="51"/>
  <c r="K126194" i="51"/>
  <c r="H126186" i="51"/>
  <c r="K126186" i="51"/>
  <c r="H126178" i="51"/>
  <c r="K126178" i="51"/>
  <c r="H126170" i="51"/>
  <c r="K126170" i="51"/>
  <c r="H126162" i="51"/>
  <c r="K126162" i="51"/>
  <c r="H126154" i="51"/>
  <c r="K126154" i="51"/>
  <c r="H126146" i="51"/>
  <c r="K126146" i="51"/>
  <c r="H126138" i="51"/>
  <c r="K126138" i="51"/>
  <c r="H126130" i="51"/>
  <c r="K126130" i="51"/>
  <c r="H126122" i="51"/>
  <c r="K126122" i="51"/>
  <c r="H126114" i="51"/>
  <c r="K126114" i="51"/>
  <c r="H126106" i="51"/>
  <c r="K126106" i="51"/>
  <c r="H126098" i="51"/>
  <c r="K126098" i="51"/>
  <c r="H126090" i="51"/>
  <c r="K126090" i="51"/>
  <c r="H126082" i="51"/>
  <c r="K126082" i="51"/>
  <c r="H126074" i="51"/>
  <c r="K126074" i="51"/>
  <c r="H126066" i="51"/>
  <c r="K126066" i="51"/>
  <c r="H126058" i="51"/>
  <c r="K126058" i="51"/>
  <c r="H126050" i="51"/>
  <c r="K126050" i="51"/>
  <c r="H126042" i="51"/>
  <c r="K126042" i="51"/>
  <c r="H126034" i="51"/>
  <c r="K126034" i="51"/>
  <c r="H126026" i="51"/>
  <c r="K126026" i="51"/>
  <c r="H126018" i="51"/>
  <c r="K126018" i="51"/>
  <c r="H126010" i="51"/>
  <c r="K126010" i="51"/>
  <c r="H126002" i="51"/>
  <c r="K126002" i="51"/>
  <c r="H125994" i="51"/>
  <c r="K125994" i="51"/>
  <c r="H125986" i="51"/>
  <c r="K125986" i="51"/>
  <c r="H125978" i="51"/>
  <c r="K125978" i="51"/>
  <c r="H125970" i="51"/>
  <c r="K125970" i="51"/>
  <c r="H125962" i="51"/>
  <c r="K125962" i="51"/>
  <c r="H125954" i="51"/>
  <c r="K125954" i="51"/>
  <c r="H125946" i="51"/>
  <c r="K125946" i="51"/>
  <c r="H125938" i="51"/>
  <c r="K125938" i="51"/>
  <c r="H125930" i="51"/>
  <c r="K125930" i="51"/>
  <c r="H125922" i="51"/>
  <c r="K125922" i="51"/>
  <c r="H125914" i="51"/>
  <c r="K125914" i="51"/>
  <c r="H125906" i="51"/>
  <c r="K125906" i="51"/>
  <c r="H125898" i="51"/>
  <c r="K125898" i="51"/>
  <c r="H125890" i="51"/>
  <c r="K125890" i="51"/>
  <c r="H125882" i="51"/>
  <c r="K125882" i="51"/>
  <c r="H125874" i="51"/>
  <c r="K125874" i="51"/>
  <c r="H125866" i="51"/>
  <c r="K125866" i="51"/>
  <c r="H125858" i="51"/>
  <c r="K125858" i="51"/>
  <c r="H125850" i="51"/>
  <c r="K125850" i="51"/>
  <c r="H125842" i="51"/>
  <c r="K125842" i="51"/>
  <c r="H125834" i="51"/>
  <c r="K125834" i="51"/>
  <c r="H125826" i="51"/>
  <c r="K125826" i="51"/>
  <c r="H125818" i="51"/>
  <c r="K125818" i="51"/>
  <c r="H125810" i="51"/>
  <c r="K125810" i="51"/>
  <c r="H125802" i="51"/>
  <c r="K125802" i="51"/>
  <c r="H125794" i="51"/>
  <c r="K125794" i="51"/>
  <c r="H125786" i="51"/>
  <c r="K125786" i="51"/>
  <c r="H125778" i="51"/>
  <c r="K125778" i="51"/>
  <c r="H125770" i="51"/>
  <c r="K125770" i="51"/>
  <c r="H125762" i="51"/>
  <c r="K125762" i="51"/>
  <c r="H125754" i="51"/>
  <c r="K125754" i="51"/>
  <c r="H125746" i="51"/>
  <c r="K125746" i="51"/>
  <c r="H125738" i="51"/>
  <c r="K125738" i="51"/>
  <c r="H125730" i="51"/>
  <c r="K125730" i="51"/>
  <c r="H125722" i="51"/>
  <c r="K125722" i="51"/>
  <c r="H125714" i="51"/>
  <c r="K125714" i="51"/>
  <c r="H125706" i="51"/>
  <c r="K125706" i="51"/>
  <c r="H125698" i="51"/>
  <c r="K125698" i="51"/>
  <c r="H125690" i="51"/>
  <c r="K125690" i="51"/>
  <c r="H125682" i="51"/>
  <c r="K125682" i="51"/>
  <c r="H125674" i="51"/>
  <c r="K125674" i="51"/>
  <c r="H125666" i="51"/>
  <c r="K125666" i="51"/>
  <c r="H125658" i="51"/>
  <c r="K125658" i="51"/>
  <c r="H125650" i="51"/>
  <c r="K125650" i="51"/>
  <c r="H125642" i="51"/>
  <c r="K125642" i="51"/>
  <c r="H125634" i="51"/>
  <c r="K125634" i="51"/>
  <c r="H125626" i="51"/>
  <c r="K125626" i="51"/>
  <c r="H125618" i="51"/>
  <c r="K125618" i="51"/>
  <c r="H125610" i="51"/>
  <c r="K125610" i="51"/>
  <c r="H125602" i="51"/>
  <c r="K125602" i="51"/>
  <c r="H125594" i="51"/>
  <c r="K125594" i="51"/>
  <c r="H125586" i="51"/>
  <c r="K125586" i="51"/>
  <c r="H125578" i="51"/>
  <c r="K125578" i="51"/>
  <c r="H125570" i="51"/>
  <c r="K125570" i="51"/>
  <c r="H125562" i="51"/>
  <c r="K125562" i="51"/>
  <c r="H125554" i="51"/>
  <c r="K125554" i="51"/>
  <c r="H125546" i="51"/>
  <c r="K125546" i="51"/>
  <c r="H125538" i="51"/>
  <c r="K125538" i="51"/>
  <c r="H125530" i="51"/>
  <c r="K125530" i="51"/>
  <c r="H125522" i="51"/>
  <c r="K125522" i="51"/>
  <c r="H125514" i="51"/>
  <c r="K125514" i="51"/>
  <c r="H125506" i="51"/>
  <c r="K125506" i="51"/>
  <c r="H125498" i="51"/>
  <c r="K125498" i="51"/>
  <c r="H125490" i="51"/>
  <c r="K125490" i="51"/>
  <c r="H125482" i="51"/>
  <c r="K125482" i="51"/>
  <c r="H125474" i="51"/>
  <c r="K125474" i="51"/>
  <c r="H125466" i="51"/>
  <c r="K125466" i="51"/>
  <c r="H125458" i="51"/>
  <c r="K125458" i="51"/>
  <c r="H125450" i="51"/>
  <c r="K125450" i="51"/>
  <c r="H125442" i="51"/>
  <c r="K125442" i="51"/>
  <c r="H125434" i="51"/>
  <c r="K125434" i="51"/>
  <c r="H125426" i="51"/>
  <c r="K125426" i="51"/>
  <c r="H125418" i="51"/>
  <c r="K125418" i="51"/>
  <c r="H125410" i="51"/>
  <c r="K125410" i="51"/>
  <c r="H125402" i="51"/>
  <c r="K125402" i="51"/>
  <c r="H125394" i="51"/>
  <c r="K125394" i="51"/>
  <c r="H125386" i="51"/>
  <c r="K125386" i="51"/>
  <c r="H125378" i="51"/>
  <c r="K125378" i="51"/>
  <c r="H125370" i="51"/>
  <c r="K125370" i="51"/>
  <c r="H125362" i="51"/>
  <c r="K125362" i="51"/>
  <c r="H125354" i="51"/>
  <c r="K125354" i="51"/>
  <c r="H125346" i="51"/>
  <c r="K125346" i="51"/>
  <c r="H125338" i="51"/>
  <c r="K125338" i="51"/>
  <c r="H125330" i="51"/>
  <c r="K125330" i="51"/>
  <c r="H125322" i="51"/>
  <c r="K125322" i="51"/>
  <c r="H125314" i="51"/>
  <c r="K125314" i="51"/>
  <c r="H125306" i="51"/>
  <c r="K125306" i="51"/>
  <c r="H125298" i="51"/>
  <c r="K125298" i="51"/>
  <c r="H125290" i="51"/>
  <c r="K125290" i="51"/>
  <c r="H125282" i="51"/>
  <c r="K125282" i="51"/>
  <c r="H125274" i="51"/>
  <c r="K125274" i="51"/>
  <c r="H125266" i="51"/>
  <c r="K125266" i="51"/>
  <c r="H125258" i="51"/>
  <c r="K125258" i="51"/>
  <c r="H125250" i="51"/>
  <c r="K125250" i="51"/>
  <c r="H125242" i="51"/>
  <c r="K125242" i="51"/>
  <c r="H125234" i="51"/>
  <c r="K125234" i="51"/>
  <c r="H125226" i="51"/>
  <c r="K125226" i="51"/>
  <c r="H125218" i="51"/>
  <c r="K125218" i="51"/>
  <c r="H125210" i="51"/>
  <c r="K125210" i="51"/>
  <c r="H125202" i="51"/>
  <c r="K125202" i="51"/>
  <c r="H125194" i="51"/>
  <c r="K125194" i="51"/>
  <c r="H125186" i="51"/>
  <c r="K125186" i="51"/>
  <c r="H125178" i="51"/>
  <c r="K125178" i="51"/>
  <c r="H125170" i="51"/>
  <c r="K125170" i="51"/>
  <c r="H125162" i="51"/>
  <c r="K125162" i="51"/>
  <c r="H125154" i="51"/>
  <c r="K125154" i="51"/>
  <c r="H125146" i="51"/>
  <c r="K125146" i="51"/>
  <c r="H125138" i="51"/>
  <c r="K125138" i="51"/>
  <c r="H125130" i="51"/>
  <c r="K125130" i="51"/>
  <c r="H125122" i="51"/>
  <c r="K125122" i="51"/>
  <c r="H125114" i="51"/>
  <c r="K125114" i="51"/>
  <c r="H125106" i="51"/>
  <c r="K125106" i="51"/>
  <c r="H125098" i="51"/>
  <c r="K125098" i="51"/>
  <c r="H125090" i="51"/>
  <c r="K125090" i="51"/>
  <c r="H125082" i="51"/>
  <c r="K125082" i="51"/>
  <c r="H125074" i="51"/>
  <c r="K125074" i="51"/>
  <c r="H125066" i="51"/>
  <c r="K125066" i="51"/>
  <c r="H125058" i="51"/>
  <c r="K125058" i="51"/>
  <c r="H125050" i="51"/>
  <c r="K125050" i="51"/>
  <c r="H125042" i="51"/>
  <c r="K125042" i="51"/>
  <c r="H125034" i="51"/>
  <c r="K125034" i="51"/>
  <c r="H125026" i="51"/>
  <c r="K125026" i="51"/>
  <c r="H125018" i="51"/>
  <c r="K125018" i="51"/>
  <c r="H125010" i="51"/>
  <c r="K125010" i="51"/>
  <c r="H125002" i="51"/>
  <c r="K125002" i="51"/>
  <c r="H124994" i="51"/>
  <c r="K124994" i="51"/>
  <c r="H124986" i="51"/>
  <c r="K124986" i="51"/>
  <c r="H124978" i="51"/>
  <c r="K124978" i="51"/>
  <c r="H124970" i="51"/>
  <c r="K124970" i="51"/>
  <c r="H124962" i="51"/>
  <c r="K124962" i="51"/>
  <c r="H124954" i="51"/>
  <c r="K124954" i="51"/>
  <c r="H124946" i="51"/>
  <c r="K124946" i="51"/>
  <c r="H124938" i="51"/>
  <c r="K124938" i="51"/>
  <c r="H124930" i="51"/>
  <c r="K124930" i="51"/>
  <c r="H124922" i="51"/>
  <c r="K124922" i="51"/>
  <c r="H124914" i="51"/>
  <c r="K124914" i="51"/>
  <c r="H124906" i="51"/>
  <c r="K124906" i="51"/>
  <c r="H124898" i="51"/>
  <c r="K124898" i="51"/>
  <c r="H124890" i="51"/>
  <c r="K124890" i="51"/>
  <c r="H124882" i="51"/>
  <c r="K124882" i="51"/>
  <c r="H124874" i="51"/>
  <c r="K124874" i="51"/>
  <c r="H124866" i="51"/>
  <c r="K124866" i="51"/>
  <c r="H124858" i="51"/>
  <c r="K124858" i="51"/>
  <c r="H124850" i="51"/>
  <c r="K124850" i="51"/>
  <c r="H124842" i="51"/>
  <c r="K124842" i="51"/>
  <c r="H124834" i="51"/>
  <c r="K124834" i="51"/>
  <c r="H124826" i="51"/>
  <c r="K124826" i="51"/>
  <c r="H124818" i="51"/>
  <c r="K124818" i="51"/>
  <c r="H124810" i="51"/>
  <c r="K124810" i="51"/>
  <c r="H124802" i="51"/>
  <c r="K124802" i="51"/>
  <c r="H124794" i="51"/>
  <c r="K124794" i="51"/>
  <c r="H124786" i="51"/>
  <c r="K124786" i="51"/>
  <c r="H124778" i="51"/>
  <c r="K124778" i="51"/>
  <c r="H124770" i="51"/>
  <c r="K124770" i="51"/>
  <c r="H124762" i="51"/>
  <c r="K124762" i="51"/>
  <c r="H124754" i="51"/>
  <c r="K124754" i="51"/>
  <c r="H124746" i="51"/>
  <c r="K124746" i="51"/>
  <c r="H124738" i="51"/>
  <c r="K124738" i="51"/>
  <c r="H124730" i="51"/>
  <c r="K124730" i="51"/>
  <c r="H124722" i="51"/>
  <c r="K124722" i="51"/>
  <c r="H124714" i="51"/>
  <c r="K124714" i="51"/>
  <c r="H124706" i="51"/>
  <c r="K124706" i="51"/>
  <c r="H124698" i="51"/>
  <c r="K124698" i="51"/>
  <c r="H124690" i="51"/>
  <c r="K124690" i="51"/>
  <c r="H124682" i="51"/>
  <c r="K124682" i="51"/>
  <c r="H124674" i="51"/>
  <c r="K124674" i="51"/>
  <c r="H124666" i="51"/>
  <c r="K124666" i="51"/>
  <c r="H124658" i="51"/>
  <c r="K124658" i="51"/>
  <c r="H124650" i="51"/>
  <c r="K124650" i="51"/>
  <c r="H124642" i="51"/>
  <c r="K124642" i="51"/>
  <c r="H124634" i="51"/>
  <c r="K124634" i="51"/>
  <c r="H124626" i="51"/>
  <c r="K124626" i="51"/>
  <c r="H124618" i="51"/>
  <c r="K124618" i="51"/>
  <c r="H124610" i="51"/>
  <c r="K124610" i="51"/>
  <c r="H124602" i="51"/>
  <c r="K124602" i="51"/>
  <c r="H124594" i="51"/>
  <c r="K124594" i="51"/>
  <c r="H124586" i="51"/>
  <c r="K124586" i="51"/>
  <c r="H124578" i="51"/>
  <c r="K124578" i="51"/>
  <c r="H124570" i="51"/>
  <c r="K124570" i="51"/>
  <c r="H124562" i="51"/>
  <c r="K124562" i="51"/>
  <c r="H124554" i="51"/>
  <c r="K124554" i="51"/>
  <c r="H124546" i="51"/>
  <c r="K124546" i="51"/>
  <c r="H124538" i="51"/>
  <c r="K124538" i="51"/>
  <c r="H124530" i="51"/>
  <c r="K124530" i="51"/>
  <c r="H124522" i="51"/>
  <c r="K124522" i="51"/>
  <c r="H124514" i="51"/>
  <c r="K124514" i="51"/>
  <c r="H124506" i="51"/>
  <c r="K124506" i="51"/>
  <c r="H124498" i="51"/>
  <c r="K124498" i="51"/>
  <c r="H124490" i="51"/>
  <c r="K124490" i="51"/>
  <c r="H124482" i="51"/>
  <c r="K124482" i="51"/>
  <c r="H124474" i="51"/>
  <c r="K124474" i="51"/>
  <c r="H124466" i="51"/>
  <c r="K124466" i="51"/>
  <c r="H124458" i="51"/>
  <c r="K124458" i="51"/>
  <c r="H124450" i="51"/>
  <c r="K124450" i="51"/>
  <c r="H124442" i="51"/>
  <c r="K124442" i="51"/>
  <c r="H124434" i="51"/>
  <c r="K124434" i="51"/>
  <c r="H124426" i="51"/>
  <c r="K124426" i="51"/>
  <c r="H124418" i="51"/>
  <c r="K124418" i="51"/>
  <c r="H124410" i="51"/>
  <c r="K124410" i="51"/>
  <c r="H124402" i="51"/>
  <c r="K124402" i="51"/>
  <c r="H124394" i="51"/>
  <c r="K124394" i="51"/>
  <c r="H124386" i="51"/>
  <c r="K124386" i="51"/>
  <c r="H124378" i="51"/>
  <c r="K124378" i="51"/>
  <c r="H124370" i="51"/>
  <c r="K124370" i="51"/>
  <c r="H124362" i="51"/>
  <c r="K124362" i="51"/>
  <c r="H124354" i="51"/>
  <c r="K124354" i="51"/>
  <c r="H124346" i="51"/>
  <c r="K124346" i="51"/>
  <c r="H124338" i="51"/>
  <c r="K124338" i="51"/>
  <c r="H124330" i="51"/>
  <c r="K124330" i="51"/>
  <c r="H124322" i="51"/>
  <c r="K124322" i="51"/>
  <c r="H124314" i="51"/>
  <c r="K124314" i="51"/>
  <c r="H124306" i="51"/>
  <c r="K124306" i="51"/>
  <c r="H124298" i="51"/>
  <c r="K124298" i="51"/>
  <c r="H124290" i="51"/>
  <c r="K124290" i="51"/>
  <c r="H124282" i="51"/>
  <c r="K124282" i="51"/>
  <c r="H124274" i="51"/>
  <c r="K124274" i="51"/>
  <c r="H124266" i="51"/>
  <c r="K124266" i="51"/>
  <c r="H124258" i="51"/>
  <c r="K124258" i="51"/>
  <c r="H124250" i="51"/>
  <c r="K124250" i="51"/>
  <c r="H124242" i="51"/>
  <c r="K124242" i="51"/>
  <c r="H124234" i="51"/>
  <c r="K124234" i="51"/>
  <c r="H124226" i="51"/>
  <c r="K124226" i="51"/>
  <c r="H124218" i="51"/>
  <c r="K124218" i="51"/>
  <c r="H124210" i="51"/>
  <c r="K124210" i="51"/>
  <c r="H124202" i="51"/>
  <c r="K124202" i="51"/>
  <c r="H124194" i="51"/>
  <c r="K124194" i="51"/>
  <c r="H124186" i="51"/>
  <c r="K124186" i="51"/>
  <c r="H124178" i="51"/>
  <c r="K124178" i="51"/>
  <c r="H124170" i="51"/>
  <c r="K124170" i="51"/>
  <c r="H124162" i="51"/>
  <c r="K124162" i="51"/>
  <c r="H124154" i="51"/>
  <c r="K124154" i="51"/>
  <c r="H124146" i="51"/>
  <c r="K124146" i="51"/>
  <c r="H124138" i="51"/>
  <c r="K124138" i="51"/>
  <c r="H124130" i="51"/>
  <c r="K124130" i="51"/>
  <c r="H124122" i="51"/>
  <c r="K124122" i="51"/>
  <c r="H124114" i="51"/>
  <c r="K124114" i="51"/>
  <c r="H124106" i="51"/>
  <c r="K124106" i="51"/>
  <c r="H124098" i="51"/>
  <c r="K124098" i="51"/>
  <c r="H124090" i="51"/>
  <c r="K124090" i="51"/>
  <c r="H124082" i="51"/>
  <c r="K124082" i="51"/>
  <c r="H124074" i="51"/>
  <c r="K124074" i="51"/>
  <c r="H124066" i="51"/>
  <c r="K124066" i="51"/>
  <c r="H124058" i="51"/>
  <c r="K124058" i="51"/>
  <c r="H124050" i="51"/>
  <c r="K124050" i="51"/>
  <c r="H124042" i="51"/>
  <c r="K124042" i="51"/>
  <c r="H124034" i="51"/>
  <c r="K124034" i="51"/>
  <c r="H124026" i="51"/>
  <c r="K124026" i="51"/>
  <c r="H124018" i="51"/>
  <c r="K124018" i="51"/>
  <c r="H124010" i="51"/>
  <c r="K124010" i="51"/>
  <c r="H124002" i="51"/>
  <c r="K124002" i="51"/>
  <c r="H123994" i="51"/>
  <c r="K123994" i="51"/>
  <c r="H123986" i="51"/>
  <c r="K123986" i="51"/>
  <c r="H123978" i="51"/>
  <c r="K123978" i="51"/>
  <c r="H123970" i="51"/>
  <c r="K123970" i="51"/>
  <c r="H123962" i="51"/>
  <c r="K123962" i="51"/>
  <c r="H123954" i="51"/>
  <c r="K123954" i="51"/>
  <c r="H123946" i="51"/>
  <c r="K123946" i="51"/>
  <c r="H123938" i="51"/>
  <c r="K123938" i="51"/>
  <c r="H123930" i="51"/>
  <c r="K123930" i="51"/>
  <c r="H123922" i="51"/>
  <c r="K123922" i="51"/>
  <c r="H123914" i="51"/>
  <c r="K123914" i="51"/>
  <c r="H123906" i="51"/>
  <c r="K123906" i="51"/>
  <c r="H123898" i="51"/>
  <c r="K123898" i="51"/>
  <c r="H123890" i="51"/>
  <c r="K123890" i="51"/>
  <c r="H123882" i="51"/>
  <c r="K123882" i="51"/>
  <c r="H123874" i="51"/>
  <c r="K123874" i="51"/>
  <c r="H123866" i="51"/>
  <c r="K123866" i="51"/>
  <c r="H123858" i="51"/>
  <c r="K123858" i="51"/>
  <c r="H123850" i="51"/>
  <c r="K123850" i="51"/>
  <c r="H123842" i="51"/>
  <c r="K123842" i="51"/>
  <c r="H123834" i="51"/>
  <c r="K123834" i="51"/>
  <c r="H123826" i="51"/>
  <c r="K123826" i="51"/>
  <c r="H123818" i="51"/>
  <c r="K123818" i="51"/>
  <c r="H123810" i="51"/>
  <c r="K123810" i="51"/>
  <c r="H123802" i="51"/>
  <c r="K123802" i="51"/>
  <c r="H123794" i="51"/>
  <c r="K123794" i="51"/>
  <c r="H123786" i="51"/>
  <c r="K123786" i="51"/>
  <c r="H123778" i="51"/>
  <c r="K123778" i="51"/>
  <c r="H123770" i="51"/>
  <c r="K123770" i="51"/>
  <c r="H123762" i="51"/>
  <c r="K123762" i="51"/>
  <c r="H123754" i="51"/>
  <c r="K123754" i="51"/>
  <c r="H123746" i="51"/>
  <c r="K123746" i="51"/>
  <c r="H123738" i="51"/>
  <c r="K123738" i="51"/>
  <c r="H123730" i="51"/>
  <c r="K123730" i="51"/>
  <c r="H123722" i="51"/>
  <c r="K123722" i="51"/>
  <c r="H123714" i="51"/>
  <c r="K123714" i="51"/>
  <c r="H123706" i="51"/>
  <c r="K123706" i="51"/>
  <c r="H123698" i="51"/>
  <c r="K123698" i="51"/>
  <c r="H123690" i="51"/>
  <c r="K123690" i="51"/>
  <c r="H123682" i="51"/>
  <c r="K123682" i="51"/>
  <c r="H123674" i="51"/>
  <c r="K123674" i="51"/>
  <c r="H123666" i="51"/>
  <c r="K123666" i="51"/>
  <c r="H123658" i="51"/>
  <c r="K123658" i="51"/>
  <c r="H123650" i="51"/>
  <c r="K123650" i="51"/>
  <c r="H123642" i="51"/>
  <c r="K123642" i="51"/>
  <c r="H123634" i="51"/>
  <c r="K123634" i="51"/>
  <c r="H123626" i="51"/>
  <c r="K123626" i="51"/>
  <c r="H123618" i="51"/>
  <c r="K123618" i="51"/>
  <c r="H123610" i="51"/>
  <c r="K123610" i="51"/>
  <c r="H123602" i="51"/>
  <c r="K123602" i="51"/>
  <c r="H123594" i="51"/>
  <c r="K123594" i="51"/>
  <c r="H123586" i="51"/>
  <c r="K123586" i="51"/>
  <c r="H123578" i="51"/>
  <c r="K123578" i="51"/>
  <c r="H123570" i="51"/>
  <c r="K123570" i="51"/>
  <c r="H123562" i="51"/>
  <c r="K123562" i="51"/>
  <c r="H123554" i="51"/>
  <c r="K123554" i="51"/>
  <c r="H123546" i="51"/>
  <c r="K123546" i="51"/>
  <c r="H123538" i="51"/>
  <c r="K123538" i="51"/>
  <c r="H123530" i="51"/>
  <c r="K123530" i="51"/>
  <c r="H123522" i="51"/>
  <c r="K123522" i="51"/>
  <c r="H123514" i="51"/>
  <c r="K123514" i="51"/>
  <c r="H123506" i="51"/>
  <c r="K123506" i="51"/>
  <c r="H123498" i="51"/>
  <c r="K123498" i="51"/>
  <c r="H123490" i="51"/>
  <c r="K123490" i="51"/>
  <c r="H123482" i="51"/>
  <c r="K123482" i="51"/>
  <c r="H123474" i="51"/>
  <c r="K123474" i="51"/>
  <c r="H123466" i="51"/>
  <c r="K123466" i="51"/>
  <c r="H123458" i="51"/>
  <c r="K123458" i="51"/>
  <c r="H123450" i="51"/>
  <c r="K123450" i="51"/>
  <c r="H123442" i="51"/>
  <c r="K123442" i="51"/>
  <c r="H123434" i="51"/>
  <c r="K123434" i="51"/>
  <c r="H123426" i="51"/>
  <c r="K123426" i="51"/>
  <c r="H123418" i="51"/>
  <c r="K123418" i="51"/>
  <c r="H123410" i="51"/>
  <c r="K123410" i="51"/>
  <c r="H123402" i="51"/>
  <c r="K123402" i="51"/>
  <c r="H123394" i="51"/>
  <c r="K123394" i="51"/>
  <c r="H123386" i="51"/>
  <c r="K123386" i="51"/>
  <c r="H123378" i="51"/>
  <c r="K123378" i="51"/>
  <c r="H123370" i="51"/>
  <c r="K123370" i="51"/>
  <c r="H123362" i="51"/>
  <c r="K123362" i="51"/>
  <c r="H123354" i="51"/>
  <c r="K123354" i="51"/>
  <c r="H123346" i="51"/>
  <c r="K123346" i="51"/>
  <c r="H123338" i="51"/>
  <c r="K123338" i="51"/>
  <c r="H123330" i="51"/>
  <c r="K123330" i="51"/>
  <c r="H123322" i="51"/>
  <c r="K123322" i="51"/>
  <c r="H123314" i="51"/>
  <c r="K123314" i="51"/>
  <c r="H123306" i="51"/>
  <c r="K123306" i="51"/>
  <c r="H123298" i="51"/>
  <c r="K123298" i="51"/>
  <c r="H123290" i="51"/>
  <c r="K123290" i="51"/>
  <c r="H123282" i="51"/>
  <c r="K123282" i="51"/>
  <c r="H123274" i="51"/>
  <c r="K123274" i="51"/>
  <c r="H123266" i="51"/>
  <c r="K123266" i="51"/>
  <c r="H123258" i="51"/>
  <c r="K123258" i="51"/>
  <c r="H123250" i="51"/>
  <c r="K123250" i="51"/>
  <c r="H123242" i="51"/>
  <c r="K123242" i="51"/>
  <c r="H123234" i="51"/>
  <c r="K123234" i="51"/>
  <c r="H123226" i="51"/>
  <c r="K123226" i="51"/>
  <c r="H123218" i="51"/>
  <c r="K123218" i="51"/>
  <c r="H123210" i="51"/>
  <c r="K123210" i="51"/>
  <c r="H123202" i="51"/>
  <c r="K123202" i="51"/>
  <c r="H123194" i="51"/>
  <c r="K123194" i="51"/>
  <c r="H123186" i="51"/>
  <c r="K123186" i="51"/>
  <c r="H123178" i="51"/>
  <c r="K123178" i="51"/>
  <c r="H123170" i="51"/>
  <c r="K123170" i="51"/>
  <c r="H123162" i="51"/>
  <c r="K123162" i="51"/>
  <c r="H123154" i="51"/>
  <c r="K123154" i="51"/>
  <c r="H123146" i="51"/>
  <c r="K123146" i="51"/>
  <c r="H123138" i="51"/>
  <c r="K123138" i="51"/>
  <c r="H123130" i="51"/>
  <c r="K123130" i="51"/>
  <c r="H123122" i="51"/>
  <c r="K123122" i="51"/>
  <c r="H123114" i="51"/>
  <c r="K123114" i="51"/>
  <c r="H123106" i="51"/>
  <c r="K123106" i="51"/>
  <c r="H123098" i="51"/>
  <c r="K123098" i="51"/>
  <c r="H123090" i="51"/>
  <c r="K123090" i="51"/>
  <c r="H123082" i="51"/>
  <c r="K123082" i="51"/>
  <c r="H123074" i="51"/>
  <c r="K123074" i="51"/>
  <c r="H123066" i="51"/>
  <c r="K123066" i="51"/>
  <c r="H123058" i="51"/>
  <c r="K123058" i="51"/>
  <c r="H123050" i="51"/>
  <c r="K123050" i="51"/>
  <c r="H123042" i="51"/>
  <c r="K123042" i="51"/>
  <c r="H123034" i="51"/>
  <c r="K123034" i="51"/>
  <c r="H123026" i="51"/>
  <c r="K123026" i="51"/>
  <c r="H123018" i="51"/>
  <c r="K123018" i="51"/>
  <c r="H123010" i="51"/>
  <c r="K123010" i="51"/>
  <c r="H123002" i="51"/>
  <c r="K123002" i="51"/>
  <c r="H122994" i="51"/>
  <c r="K122994" i="51"/>
  <c r="H122986" i="51"/>
  <c r="K122986" i="51"/>
  <c r="H122978" i="51"/>
  <c r="K122978" i="51"/>
  <c r="H122970" i="51"/>
  <c r="K122970" i="51"/>
  <c r="H122962" i="51"/>
  <c r="K122962" i="51"/>
  <c r="H122954" i="51"/>
  <c r="K122954" i="51"/>
  <c r="H122946" i="51"/>
  <c r="K122946" i="51"/>
  <c r="H122938" i="51"/>
  <c r="K122938" i="51"/>
  <c r="H122930" i="51"/>
  <c r="K122930" i="51"/>
  <c r="H122922" i="51"/>
  <c r="K122922" i="51"/>
  <c r="H122914" i="51"/>
  <c r="K122914" i="51"/>
  <c r="H122906" i="51"/>
  <c r="K122906" i="51"/>
  <c r="H122898" i="51"/>
  <c r="K122898" i="51"/>
  <c r="H122890" i="51"/>
  <c r="K122890" i="51"/>
  <c r="H122882" i="51"/>
  <c r="K122882" i="51"/>
  <c r="H122874" i="51"/>
  <c r="K122874" i="51"/>
  <c r="H122866" i="51"/>
  <c r="K122866" i="51"/>
  <c r="H122858" i="51"/>
  <c r="K122858" i="51"/>
  <c r="H122850" i="51"/>
  <c r="K122850" i="51"/>
  <c r="H122842" i="51"/>
  <c r="K122842" i="51"/>
  <c r="H122834" i="51"/>
  <c r="K122834" i="51"/>
  <c r="H122826" i="51"/>
  <c r="K122826" i="51"/>
  <c r="H122818" i="51"/>
  <c r="K122818" i="51"/>
  <c r="H122810" i="51"/>
  <c r="K122810" i="51"/>
  <c r="H122802" i="51"/>
  <c r="K122802" i="51"/>
  <c r="H122794" i="51"/>
  <c r="K122794" i="51"/>
  <c r="H122786" i="51"/>
  <c r="K122786" i="51"/>
  <c r="H122778" i="51"/>
  <c r="K122778" i="51"/>
  <c r="H122770" i="51"/>
  <c r="K122770" i="51"/>
  <c r="H122762" i="51"/>
  <c r="K122762" i="51"/>
  <c r="H122754" i="51"/>
  <c r="K122754" i="51"/>
  <c r="H122746" i="51"/>
  <c r="K122746" i="51"/>
  <c r="H122738" i="51"/>
  <c r="K122738" i="51"/>
  <c r="H122730" i="51"/>
  <c r="K122730" i="51"/>
  <c r="H122722" i="51"/>
  <c r="K122722" i="51"/>
  <c r="H122714" i="51"/>
  <c r="K122714" i="51"/>
  <c r="H122706" i="51"/>
  <c r="K122706" i="51"/>
  <c r="H122698" i="51"/>
  <c r="K122698" i="51"/>
  <c r="H122690" i="51"/>
  <c r="K122690" i="51"/>
  <c r="H122682" i="51"/>
  <c r="K122682" i="51"/>
  <c r="H122674" i="51"/>
  <c r="K122674" i="51"/>
  <c r="H122666" i="51"/>
  <c r="K122666" i="51"/>
  <c r="H122658" i="51"/>
  <c r="K122658" i="51"/>
  <c r="H122650" i="51"/>
  <c r="K122650" i="51"/>
  <c r="H122642" i="51"/>
  <c r="K122642" i="51"/>
  <c r="H122634" i="51"/>
  <c r="K122634" i="51"/>
  <c r="H122626" i="51"/>
  <c r="K122626" i="51"/>
  <c r="H122618" i="51"/>
  <c r="K122618" i="51"/>
  <c r="H122610" i="51"/>
  <c r="K122610" i="51"/>
  <c r="H122602" i="51"/>
  <c r="K122602" i="51"/>
  <c r="H122594" i="51"/>
  <c r="K122594" i="51"/>
  <c r="H122586" i="51"/>
  <c r="K122586" i="51"/>
  <c r="H122578" i="51"/>
  <c r="K122578" i="51"/>
  <c r="H122570" i="51"/>
  <c r="K122570" i="51"/>
  <c r="H122562" i="51"/>
  <c r="K122562" i="51"/>
  <c r="H122554" i="51"/>
  <c r="K122554" i="51"/>
  <c r="H122546" i="51"/>
  <c r="K122546" i="51"/>
  <c r="H122538" i="51"/>
  <c r="K122538" i="51"/>
  <c r="H122530" i="51"/>
  <c r="K122530" i="51"/>
  <c r="H122522" i="51"/>
  <c r="K122522" i="51"/>
  <c r="H122514" i="51"/>
  <c r="K122514" i="51"/>
  <c r="H122506" i="51"/>
  <c r="K122506" i="51"/>
  <c r="H122498" i="51"/>
  <c r="K122498" i="51"/>
  <c r="H122490" i="51"/>
  <c r="K122490" i="51"/>
  <c r="H122482" i="51"/>
  <c r="K122482" i="51"/>
  <c r="H122474" i="51"/>
  <c r="K122474" i="51"/>
  <c r="H122466" i="51"/>
  <c r="K122466" i="51"/>
  <c r="H122458" i="51"/>
  <c r="K122458" i="51"/>
  <c r="H122450" i="51"/>
  <c r="K122450" i="51"/>
  <c r="H122442" i="51"/>
  <c r="K122442" i="51"/>
  <c r="H122434" i="51"/>
  <c r="K122434" i="51"/>
  <c r="H122426" i="51"/>
  <c r="K122426" i="51"/>
  <c r="H122418" i="51"/>
  <c r="K122418" i="51"/>
  <c r="H122410" i="51"/>
  <c r="K122410" i="51"/>
  <c r="H122402" i="51"/>
  <c r="K122402" i="51"/>
  <c r="H122394" i="51"/>
  <c r="K122394" i="51"/>
  <c r="H122386" i="51"/>
  <c r="K122386" i="51"/>
  <c r="H122378" i="51"/>
  <c r="K122378" i="51"/>
  <c r="H122370" i="51"/>
  <c r="K122370" i="51"/>
  <c r="H122362" i="51"/>
  <c r="K122362" i="51"/>
  <c r="H122354" i="51"/>
  <c r="K122354" i="51"/>
  <c r="H122346" i="51"/>
  <c r="K122346" i="51"/>
  <c r="H122338" i="51"/>
  <c r="K122338" i="51"/>
  <c r="H122330" i="51"/>
  <c r="K122330" i="51"/>
  <c r="H122322" i="51"/>
  <c r="K122322" i="51"/>
  <c r="H122314" i="51"/>
  <c r="K122314" i="51"/>
  <c r="H122306" i="51"/>
  <c r="K122306" i="51"/>
  <c r="H122298" i="51"/>
  <c r="K122298" i="51"/>
  <c r="H122290" i="51"/>
  <c r="K122290" i="51"/>
  <c r="H122282" i="51"/>
  <c r="K122282" i="51"/>
  <c r="H122274" i="51"/>
  <c r="K122274" i="51"/>
  <c r="H122266" i="51"/>
  <c r="K122266" i="51"/>
  <c r="H122258" i="51"/>
  <c r="K122258" i="51"/>
  <c r="H122250" i="51"/>
  <c r="K122250" i="51"/>
  <c r="H122242" i="51"/>
  <c r="K122242" i="51"/>
  <c r="H122234" i="51"/>
  <c r="K122234" i="51"/>
  <c r="H122226" i="51"/>
  <c r="K122226" i="51"/>
  <c r="H122218" i="51"/>
  <c r="K122218" i="51"/>
  <c r="H122210" i="51"/>
  <c r="K122210" i="51"/>
  <c r="H122202" i="51"/>
  <c r="K122202" i="51"/>
  <c r="H122194" i="51"/>
  <c r="K122194" i="51"/>
  <c r="H122186" i="51"/>
  <c r="K122186" i="51"/>
  <c r="H122178" i="51"/>
  <c r="K122178" i="51"/>
  <c r="H122170" i="51"/>
  <c r="K122170" i="51"/>
  <c r="H122162" i="51"/>
  <c r="K122162" i="51"/>
  <c r="H122154" i="51"/>
  <c r="K122154" i="51"/>
  <c r="H122146" i="51"/>
  <c r="K122146" i="51"/>
  <c r="H122138" i="51"/>
  <c r="K122138" i="51"/>
  <c r="H122130" i="51"/>
  <c r="K122130" i="51"/>
  <c r="H122122" i="51"/>
  <c r="K122122" i="51"/>
  <c r="H122114" i="51"/>
  <c r="K122114" i="51"/>
  <c r="H122106" i="51"/>
  <c r="K122106" i="51"/>
  <c r="H122098" i="51"/>
  <c r="K122098" i="51"/>
  <c r="H122090" i="51"/>
  <c r="K122090" i="51"/>
  <c r="H122082" i="51"/>
  <c r="K122082" i="51"/>
  <c r="H122074" i="51"/>
  <c r="K122074" i="51"/>
  <c r="H122066" i="51"/>
  <c r="K122066" i="51"/>
  <c r="H122058" i="51"/>
  <c r="K122058" i="51"/>
  <c r="H122050" i="51"/>
  <c r="K122050" i="51"/>
  <c r="H122042" i="51"/>
  <c r="K122042" i="51"/>
  <c r="H122034" i="51"/>
  <c r="K122034" i="51"/>
  <c r="H122026" i="51"/>
  <c r="K122026" i="51"/>
  <c r="H122018" i="51"/>
  <c r="K122018" i="51"/>
  <c r="H122010" i="51"/>
  <c r="K122010" i="51"/>
  <c r="H122002" i="51"/>
  <c r="K122002" i="51"/>
  <c r="H121994" i="51"/>
  <c r="K121994" i="51"/>
  <c r="H121986" i="51"/>
  <c r="K121986" i="51"/>
  <c r="H121978" i="51"/>
  <c r="K121978" i="51"/>
  <c r="H121970" i="51"/>
  <c r="K121970" i="51"/>
  <c r="H121962" i="51"/>
  <c r="K121962" i="51"/>
  <c r="H121954" i="51"/>
  <c r="K121954" i="51"/>
  <c r="H121946" i="51"/>
  <c r="K121946" i="51"/>
  <c r="H121938" i="51"/>
  <c r="K121938" i="51"/>
  <c r="H121930" i="51"/>
  <c r="K121930" i="51"/>
  <c r="H121922" i="51"/>
  <c r="K121922" i="51"/>
  <c r="H121914" i="51"/>
  <c r="K121914" i="51"/>
  <c r="H121906" i="51"/>
  <c r="K121906" i="51"/>
  <c r="H121898" i="51"/>
  <c r="K121898" i="51"/>
  <c r="H121890" i="51"/>
  <c r="K121890" i="51"/>
  <c r="H121882" i="51"/>
  <c r="K121882" i="51"/>
  <c r="H121874" i="51"/>
  <c r="K121874" i="51"/>
  <c r="H121866" i="51"/>
  <c r="K121866" i="51"/>
  <c r="H121858" i="51"/>
  <c r="K121858" i="51"/>
  <c r="H121850" i="51"/>
  <c r="K121850" i="51"/>
  <c r="H121842" i="51"/>
  <c r="K121842" i="51"/>
  <c r="H121834" i="51"/>
  <c r="K121834" i="51"/>
  <c r="H121826" i="51"/>
  <c r="K121826" i="51"/>
  <c r="H121818" i="51"/>
  <c r="K121818" i="51"/>
  <c r="H121810" i="51"/>
  <c r="K121810" i="51"/>
  <c r="H121802" i="51"/>
  <c r="K121802" i="51"/>
  <c r="H121794" i="51"/>
  <c r="K121794" i="51"/>
  <c r="H121786" i="51"/>
  <c r="K121786" i="51"/>
  <c r="H121778" i="51"/>
  <c r="K121778" i="51"/>
  <c r="H121770" i="51"/>
  <c r="K121770" i="51"/>
  <c r="H121762" i="51"/>
  <c r="K121762" i="51"/>
  <c r="H121754" i="51"/>
  <c r="K121754" i="51"/>
  <c r="H121746" i="51"/>
  <c r="K121746" i="51"/>
  <c r="H121738" i="51"/>
  <c r="K121738" i="51"/>
  <c r="H121730" i="51"/>
  <c r="K121730" i="51"/>
  <c r="H121722" i="51"/>
  <c r="K121722" i="51"/>
  <c r="H121714" i="51"/>
  <c r="K121714" i="51"/>
  <c r="H121706" i="51"/>
  <c r="K121706" i="51"/>
  <c r="H121698" i="51"/>
  <c r="K121698" i="51"/>
  <c r="H121690" i="51"/>
  <c r="K121690" i="51"/>
  <c r="H121682" i="51"/>
  <c r="K121682" i="51"/>
  <c r="H121674" i="51"/>
  <c r="K121674" i="51"/>
  <c r="H121666" i="51"/>
  <c r="K121666" i="51"/>
  <c r="H121658" i="51"/>
  <c r="K121658" i="51"/>
  <c r="H121650" i="51"/>
  <c r="K121650" i="51"/>
  <c r="H121642" i="51"/>
  <c r="K121642" i="51"/>
  <c r="H121634" i="51"/>
  <c r="K121634" i="51"/>
  <c r="H121626" i="51"/>
  <c r="K121626" i="51"/>
  <c r="H121618" i="51"/>
  <c r="K121618" i="51"/>
  <c r="H121610" i="51"/>
  <c r="K121610" i="51"/>
  <c r="H121602" i="51"/>
  <c r="K121602" i="51"/>
  <c r="H121594" i="51"/>
  <c r="K121594" i="51"/>
  <c r="H121586" i="51"/>
  <c r="K121586" i="51"/>
  <c r="H121578" i="51"/>
  <c r="K121578" i="51"/>
  <c r="H121570" i="51"/>
  <c r="K121570" i="51"/>
  <c r="H121562" i="51"/>
  <c r="K121562" i="51"/>
  <c r="H121554" i="51"/>
  <c r="K121554" i="51"/>
  <c r="H121546" i="51"/>
  <c r="K121546" i="51"/>
  <c r="H121538" i="51"/>
  <c r="K121538" i="51"/>
  <c r="H121530" i="51"/>
  <c r="K121530" i="51"/>
  <c r="H121522" i="51"/>
  <c r="K121522" i="51"/>
  <c r="H121514" i="51"/>
  <c r="K121514" i="51"/>
  <c r="H121506" i="51"/>
  <c r="K121506" i="51"/>
  <c r="H121498" i="51"/>
  <c r="K121498" i="51"/>
  <c r="H121490" i="51"/>
  <c r="K121490" i="51"/>
  <c r="H121482" i="51"/>
  <c r="K121482" i="51"/>
  <c r="H121474" i="51"/>
  <c r="K121474" i="51"/>
  <c r="H121466" i="51"/>
  <c r="K121466" i="51"/>
  <c r="H121458" i="51"/>
  <c r="K121458" i="51"/>
  <c r="H121450" i="51"/>
  <c r="K121450" i="51"/>
  <c r="H121442" i="51"/>
  <c r="K121442" i="51"/>
  <c r="H121434" i="51"/>
  <c r="K121434" i="51"/>
  <c r="H121426" i="51"/>
  <c r="K121426" i="51"/>
  <c r="H121418" i="51"/>
  <c r="K121418" i="51"/>
  <c r="H121410" i="51"/>
  <c r="K121410" i="51"/>
  <c r="H121402" i="51"/>
  <c r="K121402" i="51"/>
  <c r="H121394" i="51"/>
  <c r="K121394" i="51"/>
  <c r="H121386" i="51"/>
  <c r="K121386" i="51"/>
  <c r="H121378" i="51"/>
  <c r="K121378" i="51"/>
  <c r="H121370" i="51"/>
  <c r="K121370" i="51"/>
  <c r="H121362" i="51"/>
  <c r="K121362" i="51"/>
  <c r="H121354" i="51"/>
  <c r="K121354" i="51"/>
  <c r="H121346" i="51"/>
  <c r="K121346" i="51"/>
  <c r="H121338" i="51"/>
  <c r="K121338" i="51"/>
  <c r="H121330" i="51"/>
  <c r="K121330" i="51"/>
  <c r="H121322" i="51"/>
  <c r="K121322" i="51"/>
  <c r="H121314" i="51"/>
  <c r="K121314" i="51"/>
  <c r="H121306" i="51"/>
  <c r="K121306" i="51"/>
  <c r="H121298" i="51"/>
  <c r="K121298" i="51"/>
  <c r="H121290" i="51"/>
  <c r="K121290" i="51"/>
  <c r="H121282" i="51"/>
  <c r="K121282" i="51"/>
  <c r="H121274" i="51"/>
  <c r="K121274" i="51"/>
  <c r="H121266" i="51"/>
  <c r="K121266" i="51"/>
  <c r="H121258" i="51"/>
  <c r="K121258" i="51"/>
  <c r="H121250" i="51"/>
  <c r="K121250" i="51"/>
  <c r="H121242" i="51"/>
  <c r="K121242" i="51"/>
  <c r="H121234" i="51"/>
  <c r="K121234" i="51"/>
  <c r="H121226" i="51"/>
  <c r="K121226" i="51"/>
  <c r="H121218" i="51"/>
  <c r="K121218" i="51"/>
  <c r="H121210" i="51"/>
  <c r="K121210" i="51"/>
  <c r="H121202" i="51"/>
  <c r="K121202" i="51"/>
  <c r="H121194" i="51"/>
  <c r="K121194" i="51"/>
  <c r="H121186" i="51"/>
  <c r="K121186" i="51"/>
  <c r="H121178" i="51"/>
  <c r="K121178" i="51"/>
  <c r="H121170" i="51"/>
  <c r="K121170" i="51"/>
  <c r="H121162" i="51"/>
  <c r="K121162" i="51"/>
  <c r="H121154" i="51"/>
  <c r="K121154" i="51"/>
  <c r="H121146" i="51"/>
  <c r="K121146" i="51"/>
  <c r="H121138" i="51"/>
  <c r="K121138" i="51"/>
  <c r="H121130" i="51"/>
  <c r="K121130" i="51"/>
  <c r="H121122" i="51"/>
  <c r="K121122" i="51"/>
  <c r="H121114" i="51"/>
  <c r="K121114" i="51"/>
  <c r="H121106" i="51"/>
  <c r="K121106" i="51"/>
  <c r="H121098" i="51"/>
  <c r="K121098" i="51"/>
  <c r="H121090" i="51"/>
  <c r="K121090" i="51"/>
  <c r="H121082" i="51"/>
  <c r="K121082" i="51"/>
  <c r="H121074" i="51"/>
  <c r="K121074" i="51"/>
  <c r="H121066" i="51"/>
  <c r="K121066" i="51"/>
  <c r="H121058" i="51"/>
  <c r="K121058" i="51"/>
  <c r="H121050" i="51"/>
  <c r="K121050" i="51"/>
  <c r="H121042" i="51"/>
  <c r="K121042" i="51"/>
  <c r="H121034" i="51"/>
  <c r="K121034" i="51"/>
  <c r="H121026" i="51"/>
  <c r="K121026" i="51"/>
  <c r="H121018" i="51"/>
  <c r="K121018" i="51"/>
  <c r="H121010" i="51"/>
  <c r="K121010" i="51"/>
  <c r="H121002" i="51"/>
  <c r="K121002" i="51"/>
  <c r="H120994" i="51"/>
  <c r="K120994" i="51"/>
  <c r="H120986" i="51"/>
  <c r="K120986" i="51"/>
  <c r="H120978" i="51"/>
  <c r="K120978" i="51"/>
  <c r="H120970" i="51"/>
  <c r="K120970" i="51"/>
  <c r="H120962" i="51"/>
  <c r="K120962" i="51"/>
  <c r="H120954" i="51"/>
  <c r="K120954" i="51"/>
  <c r="H120946" i="51"/>
  <c r="K120946" i="51"/>
  <c r="H120938" i="51"/>
  <c r="K120938" i="51"/>
  <c r="H120930" i="51"/>
  <c r="K120930" i="51"/>
  <c r="H120922" i="51"/>
  <c r="K120922" i="51"/>
  <c r="H120914" i="51"/>
  <c r="K120914" i="51"/>
  <c r="H120906" i="51"/>
  <c r="K120906" i="51"/>
  <c r="H120898" i="51"/>
  <c r="K120898" i="51"/>
  <c r="H120890" i="51"/>
  <c r="K120890" i="51"/>
  <c r="H120882" i="51"/>
  <c r="K120882" i="51"/>
  <c r="H120874" i="51"/>
  <c r="K120874" i="51"/>
  <c r="H120866" i="51"/>
  <c r="K120866" i="51"/>
  <c r="H120858" i="51"/>
  <c r="K120858" i="51"/>
  <c r="H120850" i="51"/>
  <c r="K120850" i="51"/>
  <c r="H120842" i="51"/>
  <c r="K120842" i="51"/>
  <c r="H120834" i="51"/>
  <c r="K120834" i="51"/>
  <c r="H120826" i="51"/>
  <c r="K120826" i="51"/>
  <c r="H120818" i="51"/>
  <c r="K120818" i="51"/>
  <c r="H120810" i="51"/>
  <c r="K120810" i="51"/>
  <c r="H120802" i="51"/>
  <c r="K120802" i="51"/>
  <c r="H120794" i="51"/>
  <c r="K120794" i="51"/>
  <c r="H120786" i="51"/>
  <c r="K120786" i="51"/>
  <c r="H120778" i="51"/>
  <c r="K120778" i="51"/>
  <c r="H120770" i="51"/>
  <c r="K120770" i="51"/>
  <c r="H120762" i="51"/>
  <c r="K120762" i="51"/>
  <c r="H120754" i="51"/>
  <c r="K120754" i="51"/>
  <c r="H120746" i="51"/>
  <c r="K120746" i="51"/>
  <c r="H120738" i="51"/>
  <c r="K120738" i="51"/>
  <c r="H120730" i="51"/>
  <c r="K120730" i="51"/>
  <c r="H120722" i="51"/>
  <c r="K120722" i="51"/>
  <c r="H120714" i="51"/>
  <c r="K120714" i="51"/>
  <c r="H120706" i="51"/>
  <c r="K120706" i="51"/>
  <c r="H120698" i="51"/>
  <c r="K120698" i="51"/>
  <c r="H120690" i="51"/>
  <c r="K120690" i="51"/>
  <c r="H120682" i="51"/>
  <c r="K120682" i="51"/>
  <c r="H120674" i="51"/>
  <c r="K120674" i="51"/>
  <c r="H120666" i="51"/>
  <c r="K120666" i="51"/>
  <c r="H120658" i="51"/>
  <c r="K120658" i="51"/>
  <c r="H120650" i="51"/>
  <c r="K120650" i="51"/>
  <c r="H120642" i="51"/>
  <c r="K120642" i="51"/>
  <c r="H120634" i="51"/>
  <c r="K120634" i="51"/>
  <c r="H120626" i="51"/>
  <c r="K120626" i="51"/>
  <c r="H120618" i="51"/>
  <c r="K120618" i="51"/>
  <c r="H120610" i="51"/>
  <c r="K120610" i="51"/>
  <c r="H120602" i="51"/>
  <c r="K120602" i="51"/>
  <c r="H120594" i="51"/>
  <c r="K120594" i="51"/>
  <c r="H120586" i="51"/>
  <c r="K120586" i="51"/>
  <c r="H120578" i="51"/>
  <c r="K120578" i="51"/>
  <c r="H120570" i="51"/>
  <c r="K120570" i="51"/>
  <c r="H120562" i="51"/>
  <c r="K120562" i="51"/>
  <c r="H120554" i="51"/>
  <c r="K120554" i="51"/>
  <c r="H120546" i="51"/>
  <c r="K120546" i="51"/>
  <c r="H120538" i="51"/>
  <c r="K120538" i="51"/>
  <c r="H120530" i="51"/>
  <c r="K120530" i="51"/>
  <c r="H120522" i="51"/>
  <c r="K120522" i="51"/>
  <c r="H120514" i="51"/>
  <c r="K120514" i="51"/>
  <c r="H120506" i="51"/>
  <c r="K120506" i="51"/>
  <c r="H120498" i="51"/>
  <c r="K120498" i="51"/>
  <c r="H120490" i="51"/>
  <c r="K120490" i="51"/>
  <c r="H120482" i="51"/>
  <c r="K120482" i="51"/>
  <c r="H120474" i="51"/>
  <c r="K120474" i="51"/>
  <c r="H120466" i="51"/>
  <c r="K120466" i="51"/>
  <c r="H120458" i="51"/>
  <c r="K120458" i="51"/>
  <c r="H120450" i="51"/>
  <c r="K120450" i="51"/>
  <c r="H120442" i="51"/>
  <c r="K120442" i="51"/>
  <c r="H120434" i="51"/>
  <c r="K120434" i="51"/>
  <c r="H120426" i="51"/>
  <c r="K120426" i="51"/>
  <c r="H120418" i="51"/>
  <c r="K120418" i="51"/>
  <c r="H120410" i="51"/>
  <c r="K120410" i="51"/>
  <c r="H120402" i="51"/>
  <c r="K120402" i="51"/>
  <c r="H120394" i="51"/>
  <c r="K120394" i="51"/>
  <c r="H120386" i="51"/>
  <c r="K120386" i="51"/>
  <c r="H120378" i="51"/>
  <c r="K120378" i="51"/>
  <c r="H120370" i="51"/>
  <c r="K120370" i="51"/>
  <c r="H120362" i="51"/>
  <c r="K120362" i="51"/>
  <c r="H120354" i="51"/>
  <c r="K120354" i="51"/>
  <c r="H120346" i="51"/>
  <c r="K120346" i="51"/>
  <c r="H120338" i="51"/>
  <c r="K120338" i="51"/>
  <c r="H120330" i="51"/>
  <c r="K120330" i="51"/>
  <c r="H120322" i="51"/>
  <c r="K120322" i="51"/>
  <c r="H120314" i="51"/>
  <c r="K120314" i="51"/>
  <c r="H120306" i="51"/>
  <c r="K120306" i="51"/>
  <c r="H120298" i="51"/>
  <c r="K120298" i="51"/>
  <c r="H120290" i="51"/>
  <c r="K120290" i="51"/>
  <c r="H120282" i="51"/>
  <c r="K120282" i="51"/>
  <c r="H120274" i="51"/>
  <c r="K120274" i="51"/>
  <c r="H120266" i="51"/>
  <c r="K120266" i="51"/>
  <c r="H120258" i="51"/>
  <c r="K120258" i="51"/>
  <c r="H120250" i="51"/>
  <c r="K120250" i="51"/>
  <c r="H120242" i="51"/>
  <c r="K120242" i="51"/>
  <c r="H120234" i="51"/>
  <c r="K120234" i="51"/>
  <c r="H120226" i="51"/>
  <c r="K120226" i="51"/>
  <c r="H120218" i="51"/>
  <c r="K120218" i="51"/>
  <c r="H120210" i="51"/>
  <c r="K120210" i="51"/>
  <c r="H120202" i="51"/>
  <c r="K120202" i="51"/>
  <c r="H120194" i="51"/>
  <c r="K120194" i="51"/>
  <c r="H120186" i="51"/>
  <c r="K120186" i="51"/>
  <c r="H120178" i="51"/>
  <c r="K120178" i="51"/>
  <c r="H120170" i="51"/>
  <c r="K120170" i="51"/>
  <c r="H120162" i="51"/>
  <c r="K120162" i="51"/>
  <c r="H120154" i="51"/>
  <c r="K120154" i="51"/>
  <c r="H120146" i="51"/>
  <c r="K120146" i="51"/>
  <c r="H120138" i="51"/>
  <c r="K120138" i="51"/>
  <c r="H120130" i="51"/>
  <c r="K120130" i="51"/>
  <c r="H120122" i="51"/>
  <c r="K120122" i="51"/>
  <c r="H120114" i="51"/>
  <c r="K120114" i="51"/>
  <c r="H120106" i="51"/>
  <c r="K120106" i="51"/>
  <c r="H120098" i="51"/>
  <c r="K120098" i="51"/>
  <c r="H120090" i="51"/>
  <c r="K120090" i="51"/>
  <c r="H120082" i="51"/>
  <c r="K120082" i="51"/>
  <c r="H120074" i="51"/>
  <c r="K120074" i="51"/>
  <c r="H120066" i="51"/>
  <c r="K120066" i="51"/>
  <c r="H120058" i="51"/>
  <c r="K120058" i="51"/>
  <c r="H120050" i="51"/>
  <c r="K120050" i="51"/>
  <c r="H120042" i="51"/>
  <c r="K120042" i="51"/>
  <c r="H120034" i="51"/>
  <c r="K120034" i="51"/>
  <c r="H120026" i="51"/>
  <c r="K120026" i="51"/>
  <c r="H120018" i="51"/>
  <c r="K120018" i="51"/>
  <c r="H120010" i="51"/>
  <c r="K120010" i="51"/>
  <c r="H120002" i="51"/>
  <c r="K120002" i="51"/>
  <c r="H119994" i="51"/>
  <c r="K119994" i="51"/>
  <c r="H119986" i="51"/>
  <c r="K119986" i="51"/>
  <c r="H119978" i="51"/>
  <c r="K119978" i="51"/>
  <c r="H119970" i="51"/>
  <c r="K119970" i="51"/>
  <c r="H119962" i="51"/>
  <c r="K119962" i="51"/>
  <c r="H119954" i="51"/>
  <c r="K119954" i="51"/>
  <c r="H119946" i="51"/>
  <c r="K119946" i="51"/>
  <c r="H119938" i="51"/>
  <c r="K119938" i="51"/>
  <c r="H119930" i="51"/>
  <c r="K119930" i="51"/>
  <c r="H119922" i="51"/>
  <c r="K119922" i="51"/>
  <c r="H119914" i="51"/>
  <c r="K119914" i="51"/>
  <c r="H119906" i="51"/>
  <c r="K119906" i="51"/>
  <c r="H119898" i="51"/>
  <c r="K119898" i="51"/>
  <c r="H119890" i="51"/>
  <c r="K119890" i="51"/>
  <c r="H119882" i="51"/>
  <c r="K119882" i="51"/>
  <c r="H119874" i="51"/>
  <c r="K119874" i="51"/>
  <c r="H119866" i="51"/>
  <c r="K119866" i="51"/>
  <c r="H119858" i="51"/>
  <c r="K119858" i="51"/>
  <c r="H119850" i="51"/>
  <c r="K119850" i="51"/>
  <c r="H119842" i="51"/>
  <c r="K119842" i="51"/>
  <c r="H119834" i="51"/>
  <c r="K119834" i="51"/>
  <c r="H119826" i="51"/>
  <c r="K119826" i="51"/>
  <c r="H119818" i="51"/>
  <c r="K119818" i="51"/>
  <c r="H119810" i="51"/>
  <c r="K119810" i="51"/>
  <c r="H119802" i="51"/>
  <c r="K119802" i="51"/>
  <c r="H119794" i="51"/>
  <c r="K119794" i="51"/>
  <c r="H119786" i="51"/>
  <c r="K119786" i="51"/>
  <c r="H119778" i="51"/>
  <c r="K119778" i="51"/>
  <c r="H119770" i="51"/>
  <c r="K119770" i="51"/>
  <c r="H119762" i="51"/>
  <c r="K119762" i="51"/>
  <c r="H119754" i="51"/>
  <c r="K119754" i="51"/>
  <c r="H119746" i="51"/>
  <c r="K119746" i="51"/>
  <c r="H119738" i="51"/>
  <c r="K119738" i="51"/>
  <c r="H119730" i="51"/>
  <c r="K119730" i="51"/>
  <c r="H119722" i="51"/>
  <c r="K119722" i="51"/>
  <c r="H119714" i="51"/>
  <c r="K119714" i="51"/>
  <c r="H119706" i="51"/>
  <c r="K119706" i="51"/>
  <c r="H119698" i="51"/>
  <c r="K119698" i="51"/>
  <c r="H119690" i="51"/>
  <c r="K119690" i="51"/>
  <c r="H119682" i="51"/>
  <c r="K119682" i="51"/>
  <c r="H119674" i="51"/>
  <c r="K119674" i="51"/>
  <c r="H119666" i="51"/>
  <c r="K119666" i="51"/>
  <c r="H119658" i="51"/>
  <c r="K119658" i="51"/>
  <c r="H119650" i="51"/>
  <c r="K119650" i="51"/>
  <c r="H119642" i="51"/>
  <c r="K119642" i="51"/>
  <c r="H119634" i="51"/>
  <c r="K119634" i="51"/>
  <c r="H119626" i="51"/>
  <c r="K119626" i="51"/>
  <c r="H119618" i="51"/>
  <c r="K119618" i="51"/>
  <c r="H119610" i="51"/>
  <c r="K119610" i="51"/>
  <c r="H119602" i="51"/>
  <c r="K119602" i="51"/>
  <c r="H119594" i="51"/>
  <c r="K119594" i="51"/>
  <c r="H119586" i="51"/>
  <c r="K119586" i="51"/>
  <c r="H119578" i="51"/>
  <c r="K119578" i="51"/>
  <c r="H119570" i="51"/>
  <c r="K119570" i="51"/>
  <c r="H119562" i="51"/>
  <c r="K119562" i="51"/>
  <c r="H119554" i="51"/>
  <c r="K119554" i="51"/>
  <c r="H119546" i="51"/>
  <c r="K119546" i="51"/>
  <c r="H119538" i="51"/>
  <c r="K119538" i="51"/>
  <c r="H119530" i="51"/>
  <c r="K119530" i="51"/>
  <c r="H119522" i="51"/>
  <c r="K119522" i="51"/>
  <c r="H119514" i="51"/>
  <c r="K119514" i="51"/>
  <c r="H119506" i="51"/>
  <c r="K119506" i="51"/>
  <c r="H119498" i="51"/>
  <c r="K119498" i="51"/>
  <c r="H119490" i="51"/>
  <c r="K119490" i="51"/>
  <c r="H119482" i="51"/>
  <c r="K119482" i="51"/>
  <c r="H119474" i="51"/>
  <c r="K119474" i="51"/>
  <c r="H119466" i="51"/>
  <c r="K119466" i="51"/>
  <c r="H119458" i="51"/>
  <c r="K119458" i="51"/>
  <c r="H119450" i="51"/>
  <c r="K119450" i="51"/>
  <c r="H119442" i="51"/>
  <c r="K119442" i="51"/>
  <c r="H119434" i="51"/>
  <c r="K119434" i="51"/>
  <c r="H119426" i="51"/>
  <c r="K119426" i="51"/>
  <c r="H119418" i="51"/>
  <c r="K119418" i="51"/>
  <c r="H119410" i="51"/>
  <c r="K119410" i="51"/>
  <c r="H119402" i="51"/>
  <c r="K119402" i="51"/>
  <c r="H119394" i="51"/>
  <c r="K119394" i="51"/>
  <c r="H119386" i="51"/>
  <c r="K119386" i="51"/>
  <c r="H119378" i="51"/>
  <c r="K119378" i="51"/>
  <c r="H119370" i="51"/>
  <c r="K119370" i="51"/>
  <c r="H119362" i="51"/>
  <c r="K119362" i="51"/>
  <c r="H119354" i="51"/>
  <c r="K119354" i="51"/>
  <c r="H119346" i="51"/>
  <c r="K119346" i="51"/>
  <c r="H119338" i="51"/>
  <c r="K119338" i="51"/>
  <c r="H119330" i="51"/>
  <c r="K119330" i="51"/>
  <c r="H119322" i="51"/>
  <c r="K119322" i="51"/>
  <c r="H119314" i="51"/>
  <c r="K119314" i="51"/>
  <c r="H119306" i="51"/>
  <c r="K119306" i="51"/>
  <c r="H119298" i="51"/>
  <c r="K119298" i="51"/>
  <c r="H119290" i="51"/>
  <c r="K119290" i="51"/>
  <c r="H119282" i="51"/>
  <c r="K119282" i="51"/>
  <c r="H119274" i="51"/>
  <c r="K119274" i="51"/>
  <c r="H119266" i="51"/>
  <c r="K119266" i="51"/>
  <c r="H119258" i="51"/>
  <c r="K119258" i="51"/>
  <c r="H119250" i="51"/>
  <c r="K119250" i="51"/>
  <c r="H119242" i="51"/>
  <c r="K119242" i="51"/>
  <c r="H119234" i="51"/>
  <c r="K119234" i="51"/>
  <c r="H119226" i="51"/>
  <c r="K119226" i="51"/>
  <c r="H119218" i="51"/>
  <c r="K119218" i="51"/>
  <c r="H119210" i="51"/>
  <c r="K119210" i="51"/>
  <c r="H119202" i="51"/>
  <c r="K119202" i="51"/>
  <c r="H119194" i="51"/>
  <c r="K119194" i="51"/>
  <c r="H119186" i="51"/>
  <c r="K119186" i="51"/>
  <c r="H119178" i="51"/>
  <c r="K119178" i="51"/>
  <c r="H119170" i="51"/>
  <c r="K119170" i="51"/>
  <c r="H119162" i="51"/>
  <c r="K119162" i="51"/>
  <c r="H119154" i="51"/>
  <c r="K119154" i="51"/>
  <c r="H119146" i="51"/>
  <c r="K119146" i="51"/>
  <c r="H119138" i="51"/>
  <c r="K119138" i="51"/>
  <c r="H119130" i="51"/>
  <c r="K119130" i="51"/>
  <c r="H119122" i="51"/>
  <c r="K119122" i="51"/>
  <c r="H119114" i="51"/>
  <c r="K119114" i="51"/>
  <c r="H119106" i="51"/>
  <c r="K119106" i="51"/>
  <c r="H119098" i="51"/>
  <c r="K119098" i="51"/>
  <c r="H119090" i="51"/>
  <c r="K119090" i="51"/>
  <c r="H119082" i="51"/>
  <c r="K119082" i="51"/>
  <c r="H119074" i="51"/>
  <c r="K119074" i="51"/>
  <c r="H119066" i="51"/>
  <c r="K119066" i="51"/>
  <c r="H119058" i="51"/>
  <c r="K119058" i="51"/>
  <c r="H119050" i="51"/>
  <c r="K119050" i="51"/>
  <c r="H119042" i="51"/>
  <c r="K119042" i="51"/>
  <c r="H119034" i="51"/>
  <c r="K119034" i="51"/>
  <c r="H119026" i="51"/>
  <c r="K119026" i="51"/>
  <c r="H119018" i="51"/>
  <c r="K119018" i="51"/>
  <c r="H119010" i="51"/>
  <c r="K119010" i="51"/>
  <c r="H119002" i="51"/>
  <c r="K119002" i="51"/>
  <c r="H118994" i="51"/>
  <c r="K118994" i="51"/>
  <c r="H118986" i="51"/>
  <c r="K118986" i="51"/>
  <c r="H118978" i="51"/>
  <c r="K118978" i="51"/>
  <c r="H118970" i="51"/>
  <c r="K118970" i="51"/>
  <c r="H118962" i="51"/>
  <c r="K118962" i="51"/>
  <c r="H118954" i="51"/>
  <c r="K118954" i="51"/>
  <c r="H118946" i="51"/>
  <c r="K118946" i="51"/>
  <c r="H118938" i="51"/>
  <c r="K118938" i="51"/>
  <c r="H118930" i="51"/>
  <c r="K118930" i="51"/>
  <c r="H118922" i="51"/>
  <c r="K118922" i="51"/>
  <c r="H118914" i="51"/>
  <c r="K118914" i="51"/>
  <c r="H118906" i="51"/>
  <c r="K118906" i="51"/>
  <c r="H118898" i="51"/>
  <c r="K118898" i="51"/>
  <c r="H118890" i="51"/>
  <c r="K118890" i="51"/>
  <c r="H118882" i="51"/>
  <c r="K118882" i="51"/>
  <c r="H118874" i="51"/>
  <c r="K118874" i="51"/>
  <c r="H118866" i="51"/>
  <c r="K118866" i="51"/>
  <c r="H118858" i="51"/>
  <c r="K118858" i="51"/>
  <c r="H118850" i="51"/>
  <c r="K118850" i="51"/>
  <c r="H118842" i="51"/>
  <c r="K118842" i="51"/>
  <c r="H118834" i="51"/>
  <c r="K118834" i="51"/>
  <c r="H118826" i="51"/>
  <c r="K118826" i="51"/>
  <c r="H118818" i="51"/>
  <c r="K118818" i="51"/>
  <c r="H118810" i="51"/>
  <c r="K118810" i="51"/>
  <c r="H118802" i="51"/>
  <c r="K118802" i="51"/>
  <c r="H118794" i="51"/>
  <c r="K118794" i="51"/>
  <c r="H118786" i="51"/>
  <c r="K118786" i="51"/>
  <c r="H118778" i="51"/>
  <c r="K118778" i="51"/>
  <c r="H118770" i="51"/>
  <c r="K118770" i="51"/>
  <c r="H118762" i="51"/>
  <c r="K118762" i="51"/>
  <c r="H118754" i="51"/>
  <c r="K118754" i="51"/>
  <c r="H118746" i="51"/>
  <c r="K118746" i="51"/>
  <c r="H118738" i="51"/>
  <c r="K118738" i="51"/>
  <c r="H118730" i="51"/>
  <c r="K118730" i="51"/>
  <c r="H118722" i="51"/>
  <c r="K118722" i="51"/>
  <c r="H118714" i="51"/>
  <c r="K118714" i="51"/>
  <c r="H118706" i="51"/>
  <c r="K118706" i="51"/>
  <c r="H118698" i="51"/>
  <c r="K118698" i="51"/>
  <c r="H118690" i="51"/>
  <c r="K118690" i="51"/>
  <c r="H118682" i="51"/>
  <c r="K118682" i="51"/>
  <c r="H118674" i="51"/>
  <c r="K118674" i="51"/>
  <c r="H118666" i="51"/>
  <c r="K118666" i="51"/>
  <c r="H118658" i="51"/>
  <c r="K118658" i="51"/>
  <c r="H118650" i="51"/>
  <c r="K118650" i="51"/>
  <c r="H118642" i="51"/>
  <c r="K118642" i="51"/>
  <c r="H118634" i="51"/>
  <c r="K118634" i="51"/>
  <c r="H118626" i="51"/>
  <c r="K118626" i="51"/>
  <c r="H118618" i="51"/>
  <c r="K118618" i="51"/>
  <c r="H118610" i="51"/>
  <c r="K118610" i="51"/>
  <c r="H118602" i="51"/>
  <c r="K118602" i="51"/>
  <c r="H118594" i="51"/>
  <c r="K118594" i="51"/>
  <c r="H118586" i="51"/>
  <c r="K118586" i="51"/>
  <c r="H118578" i="51"/>
  <c r="K118578" i="51"/>
  <c r="H118570" i="51"/>
  <c r="K118570" i="51"/>
  <c r="H118562" i="51"/>
  <c r="K118562" i="51"/>
  <c r="H118554" i="51"/>
  <c r="K118554" i="51"/>
  <c r="H118546" i="51"/>
  <c r="K118546" i="51"/>
  <c r="H118538" i="51"/>
  <c r="K118538" i="51"/>
  <c r="H118530" i="51"/>
  <c r="K118530" i="51"/>
  <c r="H118522" i="51"/>
  <c r="K118522" i="51"/>
  <c r="H118514" i="51"/>
  <c r="K118514" i="51"/>
  <c r="H118506" i="51"/>
  <c r="K118506" i="51"/>
  <c r="H118498" i="51"/>
  <c r="K118498" i="51"/>
  <c r="H118490" i="51"/>
  <c r="K118490" i="51"/>
  <c r="H118482" i="51"/>
  <c r="K118482" i="51"/>
  <c r="H118474" i="51"/>
  <c r="K118474" i="51"/>
  <c r="H118466" i="51"/>
  <c r="K118466" i="51"/>
  <c r="H118458" i="51"/>
  <c r="K118458" i="51"/>
  <c r="H118450" i="51"/>
  <c r="K118450" i="51"/>
  <c r="H118442" i="51"/>
  <c r="K118442" i="51"/>
  <c r="H118434" i="51"/>
  <c r="K118434" i="51"/>
  <c r="H118426" i="51"/>
  <c r="K118426" i="51"/>
  <c r="H118418" i="51"/>
  <c r="K118418" i="51"/>
  <c r="H118410" i="51"/>
  <c r="K118410" i="51"/>
  <c r="H118402" i="51"/>
  <c r="K118402" i="51"/>
  <c r="H118394" i="51"/>
  <c r="K118394" i="51"/>
  <c r="H118386" i="51"/>
  <c r="K118386" i="51"/>
  <c r="H118378" i="51"/>
  <c r="K118378" i="51"/>
  <c r="H118370" i="51"/>
  <c r="K118370" i="51"/>
  <c r="H118362" i="51"/>
  <c r="K118362" i="51"/>
  <c r="H118354" i="51"/>
  <c r="K118354" i="51"/>
  <c r="H118346" i="51"/>
  <c r="K118346" i="51"/>
  <c r="H118338" i="51"/>
  <c r="K118338" i="51"/>
  <c r="H118330" i="51"/>
  <c r="K118330" i="51"/>
  <c r="H118322" i="51"/>
  <c r="K118322" i="51"/>
  <c r="H118314" i="51"/>
  <c r="K118314" i="51"/>
  <c r="H118306" i="51"/>
  <c r="K118306" i="51"/>
  <c r="H118298" i="51"/>
  <c r="K118298" i="51"/>
  <c r="H118290" i="51"/>
  <c r="K118290" i="51"/>
  <c r="H118282" i="51"/>
  <c r="K118282" i="51"/>
  <c r="H118274" i="51"/>
  <c r="K118274" i="51"/>
  <c r="H118266" i="51"/>
  <c r="K118266" i="51"/>
  <c r="H118258" i="51"/>
  <c r="K118258" i="51"/>
  <c r="H118250" i="51"/>
  <c r="K118250" i="51"/>
  <c r="H118242" i="51"/>
  <c r="K118242" i="51"/>
  <c r="H118234" i="51"/>
  <c r="K118234" i="51"/>
  <c r="H118226" i="51"/>
  <c r="K118226" i="51"/>
  <c r="H118218" i="51"/>
  <c r="K118218" i="51"/>
  <c r="H118210" i="51"/>
  <c r="K118210" i="51"/>
  <c r="H118202" i="51"/>
  <c r="K118202" i="51"/>
  <c r="H118194" i="51"/>
  <c r="K118194" i="51"/>
  <c r="H118186" i="51"/>
  <c r="K118186" i="51"/>
  <c r="H118178" i="51"/>
  <c r="K118178" i="51"/>
  <c r="H118170" i="51"/>
  <c r="K118170" i="51"/>
  <c r="H118162" i="51"/>
  <c r="K118162" i="51"/>
  <c r="H118154" i="51"/>
  <c r="K118154" i="51"/>
  <c r="H118146" i="51"/>
  <c r="K118146" i="51"/>
  <c r="H118138" i="51"/>
  <c r="K118138" i="51"/>
  <c r="H118130" i="51"/>
  <c r="K118130" i="51"/>
  <c r="H118122" i="51"/>
  <c r="K118122" i="51"/>
  <c r="H118114" i="51"/>
  <c r="K118114" i="51"/>
  <c r="H118106" i="51"/>
  <c r="K118106" i="51"/>
  <c r="H118098" i="51"/>
  <c r="K118098" i="51"/>
  <c r="H118090" i="51"/>
  <c r="K118090" i="51"/>
  <c r="H118082" i="51"/>
  <c r="K118082" i="51"/>
  <c r="H118074" i="51"/>
  <c r="K118074" i="51"/>
  <c r="H118066" i="51"/>
  <c r="K118066" i="51"/>
  <c r="H118058" i="51"/>
  <c r="K118058" i="51"/>
  <c r="H118050" i="51"/>
  <c r="K118050" i="51"/>
  <c r="H118042" i="51"/>
  <c r="K118042" i="51"/>
  <c r="H118034" i="51"/>
  <c r="K118034" i="51"/>
  <c r="H118026" i="51"/>
  <c r="K118026" i="51"/>
  <c r="H118018" i="51"/>
  <c r="K118018" i="51"/>
  <c r="H118010" i="51"/>
  <c r="K118010" i="51"/>
  <c r="H118002" i="51"/>
  <c r="K118002" i="51"/>
  <c r="H117994" i="51"/>
  <c r="K117994" i="51"/>
  <c r="H117986" i="51"/>
  <c r="K117986" i="51"/>
  <c r="H117978" i="51"/>
  <c r="K117978" i="51"/>
  <c r="H117970" i="51"/>
  <c r="K117970" i="51"/>
  <c r="H117962" i="51"/>
  <c r="K117962" i="51"/>
  <c r="H117954" i="51"/>
  <c r="K117954" i="51"/>
  <c r="H117946" i="51"/>
  <c r="K117946" i="51"/>
  <c r="H117938" i="51"/>
  <c r="K117938" i="51"/>
  <c r="H117930" i="51"/>
  <c r="K117930" i="51"/>
  <c r="H117922" i="51"/>
  <c r="K117922" i="51"/>
  <c r="H117914" i="51"/>
  <c r="K117914" i="51"/>
  <c r="H117906" i="51"/>
  <c r="K117906" i="51"/>
  <c r="H117898" i="51"/>
  <c r="K117898" i="51"/>
  <c r="H117890" i="51"/>
  <c r="K117890" i="51"/>
  <c r="H117882" i="51"/>
  <c r="K117882" i="51"/>
  <c r="H117874" i="51"/>
  <c r="K117874" i="51"/>
  <c r="H117866" i="51"/>
  <c r="K117866" i="51"/>
  <c r="H117858" i="51"/>
  <c r="K117858" i="51"/>
  <c r="H117850" i="51"/>
  <c r="K117850" i="51"/>
  <c r="H117842" i="51"/>
  <c r="K117842" i="51"/>
  <c r="H117834" i="51"/>
  <c r="K117834" i="51"/>
  <c r="H117826" i="51"/>
  <c r="K117826" i="51"/>
  <c r="H117818" i="51"/>
  <c r="K117818" i="51"/>
  <c r="H117810" i="51"/>
  <c r="K117810" i="51"/>
  <c r="H117802" i="51"/>
  <c r="K117802" i="51"/>
  <c r="H117794" i="51"/>
  <c r="K117794" i="51"/>
  <c r="H117786" i="51"/>
  <c r="K117786" i="51"/>
  <c r="H117778" i="51"/>
  <c r="K117778" i="51"/>
  <c r="H117770" i="51"/>
  <c r="K117770" i="51"/>
  <c r="H117762" i="51"/>
  <c r="K117762" i="51"/>
  <c r="H117754" i="51"/>
  <c r="K117754" i="51"/>
  <c r="H117746" i="51"/>
  <c r="K117746" i="51"/>
  <c r="H117738" i="51"/>
  <c r="K117738" i="51"/>
  <c r="H117730" i="51"/>
  <c r="K117730" i="51"/>
  <c r="H117722" i="51"/>
  <c r="K117722" i="51"/>
  <c r="H117714" i="51"/>
  <c r="K117714" i="51"/>
  <c r="H117706" i="51"/>
  <c r="K117706" i="51"/>
  <c r="H117698" i="51"/>
  <c r="K117698" i="51"/>
  <c r="H117690" i="51"/>
  <c r="K117690" i="51"/>
  <c r="H117682" i="51"/>
  <c r="K117682" i="51"/>
  <c r="H117674" i="51"/>
  <c r="K117674" i="51"/>
  <c r="H117666" i="51"/>
  <c r="K117666" i="51"/>
  <c r="H117658" i="51"/>
  <c r="K117658" i="51"/>
  <c r="H117650" i="51"/>
  <c r="K117650" i="51"/>
  <c r="H117642" i="51"/>
  <c r="K117642" i="51"/>
  <c r="H117634" i="51"/>
  <c r="K117634" i="51"/>
  <c r="H117626" i="51"/>
  <c r="K117626" i="51"/>
  <c r="H117618" i="51"/>
  <c r="K117618" i="51"/>
  <c r="H117610" i="51"/>
  <c r="K117610" i="51"/>
  <c r="H117602" i="51"/>
  <c r="K117602" i="51"/>
  <c r="H117594" i="51"/>
  <c r="K117594" i="51"/>
  <c r="H117586" i="51"/>
  <c r="K117586" i="51"/>
  <c r="H117578" i="51"/>
  <c r="K117578" i="51"/>
  <c r="H117570" i="51"/>
  <c r="K117570" i="51"/>
  <c r="H117562" i="51"/>
  <c r="K117562" i="51"/>
  <c r="H117554" i="51"/>
  <c r="K117554" i="51"/>
  <c r="H117546" i="51"/>
  <c r="K117546" i="51"/>
  <c r="H117538" i="51"/>
  <c r="K117538" i="51"/>
  <c r="H117530" i="51"/>
  <c r="K117530" i="51"/>
  <c r="H117522" i="51"/>
  <c r="K117522" i="51"/>
  <c r="H117514" i="51"/>
  <c r="K117514" i="51"/>
  <c r="H117506" i="51"/>
  <c r="K117506" i="51"/>
  <c r="H117498" i="51"/>
  <c r="K117498" i="51"/>
  <c r="H117490" i="51"/>
  <c r="K117490" i="51"/>
  <c r="H117482" i="51"/>
  <c r="K117482" i="51"/>
  <c r="H117474" i="51"/>
  <c r="K117474" i="51"/>
  <c r="H117466" i="51"/>
  <c r="K117466" i="51"/>
  <c r="H117458" i="51"/>
  <c r="K117458" i="51"/>
  <c r="H117450" i="51"/>
  <c r="K117450" i="51"/>
  <c r="H117442" i="51"/>
  <c r="K117442" i="51"/>
  <c r="H117434" i="51"/>
  <c r="K117434" i="51"/>
  <c r="H117426" i="51"/>
  <c r="K117426" i="51"/>
  <c r="H117418" i="51"/>
  <c r="K117418" i="51"/>
  <c r="H117410" i="51"/>
  <c r="K117410" i="51"/>
  <c r="H117402" i="51"/>
  <c r="K117402" i="51"/>
  <c r="H117394" i="51"/>
  <c r="K117394" i="51"/>
  <c r="H117386" i="51"/>
  <c r="K117386" i="51"/>
  <c r="H117378" i="51"/>
  <c r="K117378" i="51"/>
  <c r="H117370" i="51"/>
  <c r="K117370" i="51"/>
  <c r="H117362" i="51"/>
  <c r="K117362" i="51"/>
  <c r="H117354" i="51"/>
  <c r="K117354" i="51"/>
  <c r="H117346" i="51"/>
  <c r="K117346" i="51"/>
  <c r="H117338" i="51"/>
  <c r="K117338" i="51"/>
  <c r="H117330" i="51"/>
  <c r="K117330" i="51"/>
  <c r="H117322" i="51"/>
  <c r="K117322" i="51"/>
  <c r="H117314" i="51"/>
  <c r="K117314" i="51"/>
  <c r="H117306" i="51"/>
  <c r="K117306" i="51"/>
  <c r="H117298" i="51"/>
  <c r="K117298" i="51"/>
  <c r="H117290" i="51"/>
  <c r="K117290" i="51"/>
  <c r="H117282" i="51"/>
  <c r="K117282" i="51"/>
  <c r="H117274" i="51"/>
  <c r="K117274" i="51"/>
  <c r="H117266" i="51"/>
  <c r="K117266" i="51"/>
  <c r="H117258" i="51"/>
  <c r="K117258" i="51"/>
  <c r="H117250" i="51"/>
  <c r="K117250" i="51"/>
  <c r="H117242" i="51"/>
  <c r="K117242" i="51"/>
  <c r="H117234" i="51"/>
  <c r="K117234" i="51"/>
  <c r="H117226" i="51"/>
  <c r="K117226" i="51"/>
  <c r="H117218" i="51"/>
  <c r="K117218" i="51"/>
  <c r="H117210" i="51"/>
  <c r="K117210" i="51"/>
  <c r="H117202" i="51"/>
  <c r="K117202" i="51"/>
  <c r="H117194" i="51"/>
  <c r="K117194" i="51"/>
  <c r="H117186" i="51"/>
  <c r="K117186" i="51"/>
  <c r="H117178" i="51"/>
  <c r="K117178" i="51"/>
  <c r="H117170" i="51"/>
  <c r="K117170" i="51"/>
  <c r="H117162" i="51"/>
  <c r="K117162" i="51"/>
  <c r="H117154" i="51"/>
  <c r="K117154" i="51"/>
  <c r="H117146" i="51"/>
  <c r="K117146" i="51"/>
  <c r="H117138" i="51"/>
  <c r="K117138" i="51"/>
  <c r="H117130" i="51"/>
  <c r="K117130" i="51"/>
  <c r="H117122" i="51"/>
  <c r="K117122" i="51"/>
  <c r="H117114" i="51"/>
  <c r="K117114" i="51"/>
  <c r="H117106" i="51"/>
  <c r="K117106" i="51"/>
  <c r="H117098" i="51"/>
  <c r="K117098" i="51"/>
  <c r="H117090" i="51"/>
  <c r="K117090" i="51"/>
  <c r="H117082" i="51"/>
  <c r="K117082" i="51"/>
  <c r="H117074" i="51"/>
  <c r="K117074" i="51"/>
  <c r="H117066" i="51"/>
  <c r="K117066" i="51"/>
  <c r="H117058" i="51"/>
  <c r="K117058" i="51"/>
  <c r="H117050" i="51"/>
  <c r="K117050" i="51"/>
  <c r="H117042" i="51"/>
  <c r="K117042" i="51"/>
  <c r="H117034" i="51"/>
  <c r="K117034" i="51"/>
  <c r="H117026" i="51"/>
  <c r="K117026" i="51"/>
  <c r="H117018" i="51"/>
  <c r="K117018" i="51"/>
  <c r="H117010" i="51"/>
  <c r="K117010" i="51"/>
  <c r="H117002" i="51"/>
  <c r="K117002" i="51"/>
  <c r="H116994" i="51"/>
  <c r="K116994" i="51"/>
  <c r="H116986" i="51"/>
  <c r="K116986" i="51"/>
  <c r="H116978" i="51"/>
  <c r="K116978" i="51"/>
  <c r="H116970" i="51"/>
  <c r="K116970" i="51"/>
  <c r="H116962" i="51"/>
  <c r="K116962" i="51"/>
  <c r="H116954" i="51"/>
  <c r="K116954" i="51"/>
  <c r="H116946" i="51"/>
  <c r="K116946" i="51"/>
  <c r="H116938" i="51"/>
  <c r="K116938" i="51"/>
  <c r="H116930" i="51"/>
  <c r="K116930" i="51"/>
  <c r="H116922" i="51"/>
  <c r="K116922" i="51"/>
  <c r="H116914" i="51"/>
  <c r="K116914" i="51"/>
  <c r="H116906" i="51"/>
  <c r="K116906" i="51"/>
  <c r="H116898" i="51"/>
  <c r="K116898" i="51"/>
  <c r="H116890" i="51"/>
  <c r="K116890" i="51"/>
  <c r="H116882" i="51"/>
  <c r="K116882" i="51"/>
  <c r="H116874" i="51"/>
  <c r="K116874" i="51"/>
  <c r="H116866" i="51"/>
  <c r="K116866" i="51"/>
  <c r="H116858" i="51"/>
  <c r="K116858" i="51"/>
  <c r="H116850" i="51"/>
  <c r="K116850" i="51"/>
  <c r="H116842" i="51"/>
  <c r="K116842" i="51"/>
  <c r="H116834" i="51"/>
  <c r="K116834" i="51"/>
  <c r="H116826" i="51"/>
  <c r="K116826" i="51"/>
  <c r="H116818" i="51"/>
  <c r="K116818" i="51"/>
  <c r="H116810" i="51"/>
  <c r="K116810" i="51"/>
  <c r="H116802" i="51"/>
  <c r="K116802" i="51"/>
  <c r="H116794" i="51"/>
  <c r="K116794" i="51"/>
  <c r="H116786" i="51"/>
  <c r="K116786" i="51"/>
  <c r="H116778" i="51"/>
  <c r="K116778" i="51"/>
  <c r="H116770" i="51"/>
  <c r="K116770" i="51"/>
  <c r="H116762" i="51"/>
  <c r="K116762" i="51"/>
  <c r="H116754" i="51"/>
  <c r="K116754" i="51"/>
  <c r="H116746" i="51"/>
  <c r="K116746" i="51"/>
  <c r="H116738" i="51"/>
  <c r="K116738" i="51"/>
  <c r="H116730" i="51"/>
  <c r="K116730" i="51"/>
  <c r="H116722" i="51"/>
  <c r="K116722" i="51"/>
  <c r="H116714" i="51"/>
  <c r="K116714" i="51"/>
  <c r="H116706" i="51"/>
  <c r="K116706" i="51"/>
  <c r="H116698" i="51"/>
  <c r="K116698" i="51"/>
  <c r="H116690" i="51"/>
  <c r="K116690" i="51"/>
  <c r="H116682" i="51"/>
  <c r="K116682" i="51"/>
  <c r="H116674" i="51"/>
  <c r="K116674" i="51"/>
  <c r="H116666" i="51"/>
  <c r="K116666" i="51"/>
  <c r="H116658" i="51"/>
  <c r="K116658" i="51"/>
  <c r="H116650" i="51"/>
  <c r="K116650" i="51"/>
  <c r="H116642" i="51"/>
  <c r="K116642" i="51"/>
  <c r="H116634" i="51"/>
  <c r="K116634" i="51"/>
  <c r="H116626" i="51"/>
  <c r="K116626" i="51"/>
  <c r="H116618" i="51"/>
  <c r="K116618" i="51"/>
  <c r="H116610" i="51"/>
  <c r="K116610" i="51"/>
  <c r="H116602" i="51"/>
  <c r="K116602" i="51"/>
  <c r="H116594" i="51"/>
  <c r="K116594" i="51"/>
  <c r="H116586" i="51"/>
  <c r="K116586" i="51"/>
  <c r="H116578" i="51"/>
  <c r="K116578" i="51"/>
  <c r="H116570" i="51"/>
  <c r="K116570" i="51"/>
  <c r="H116562" i="51"/>
  <c r="K116562" i="51"/>
  <c r="H116554" i="51"/>
  <c r="K116554" i="51"/>
  <c r="H116546" i="51"/>
  <c r="K116546" i="51"/>
  <c r="H116538" i="51"/>
  <c r="K116538" i="51"/>
  <c r="H116530" i="51"/>
  <c r="K116530" i="51"/>
  <c r="H116522" i="51"/>
  <c r="K116522" i="51"/>
  <c r="H116514" i="51"/>
  <c r="K116514" i="51"/>
  <c r="H116506" i="51"/>
  <c r="K116506" i="51"/>
  <c r="H116498" i="51"/>
  <c r="K116498" i="51"/>
  <c r="H116490" i="51"/>
  <c r="K116490" i="51"/>
  <c r="H116482" i="51"/>
  <c r="K116482" i="51"/>
  <c r="H116474" i="51"/>
  <c r="K116474" i="51"/>
  <c r="H116466" i="51"/>
  <c r="K116466" i="51"/>
  <c r="H116458" i="51"/>
  <c r="K116458" i="51"/>
  <c r="H116450" i="51"/>
  <c r="K116450" i="51"/>
  <c r="H116442" i="51"/>
  <c r="K116442" i="51"/>
  <c r="H116434" i="51"/>
  <c r="K116434" i="51"/>
  <c r="H116426" i="51"/>
  <c r="K116426" i="51"/>
  <c r="H116418" i="51"/>
  <c r="K116418" i="51"/>
  <c r="H116410" i="51"/>
  <c r="K116410" i="51"/>
  <c r="H116402" i="51"/>
  <c r="K116402" i="51"/>
  <c r="H116394" i="51"/>
  <c r="K116394" i="51"/>
  <c r="H116386" i="51"/>
  <c r="K116386" i="51"/>
  <c r="H116378" i="51"/>
  <c r="K116378" i="51"/>
  <c r="H116370" i="51"/>
  <c r="K116370" i="51"/>
  <c r="H116362" i="51"/>
  <c r="K116362" i="51"/>
  <c r="H116354" i="51"/>
  <c r="K116354" i="51"/>
  <c r="H116346" i="51"/>
  <c r="K116346" i="51"/>
  <c r="H116338" i="51"/>
  <c r="K116338" i="51"/>
  <c r="H116330" i="51"/>
  <c r="K116330" i="51"/>
  <c r="H116322" i="51"/>
  <c r="K116322" i="51"/>
  <c r="H116314" i="51"/>
  <c r="K116314" i="51"/>
  <c r="H116306" i="51"/>
  <c r="K116306" i="51"/>
  <c r="H116298" i="51"/>
  <c r="K116298" i="51"/>
  <c r="H116290" i="51"/>
  <c r="K116290" i="51"/>
  <c r="H116282" i="51"/>
  <c r="K116282" i="51"/>
  <c r="H116274" i="51"/>
  <c r="K116274" i="51"/>
  <c r="H116266" i="51"/>
  <c r="K116266" i="51"/>
  <c r="H116258" i="51"/>
  <c r="K116258" i="51"/>
  <c r="H116250" i="51"/>
  <c r="K116250" i="51"/>
  <c r="H116242" i="51"/>
  <c r="K116242" i="51"/>
  <c r="H116234" i="51"/>
  <c r="K116234" i="51"/>
  <c r="H116226" i="51"/>
  <c r="K116226" i="51"/>
  <c r="H116218" i="51"/>
  <c r="K116218" i="51"/>
  <c r="H116210" i="51"/>
  <c r="K116210" i="51"/>
  <c r="H116202" i="51"/>
  <c r="K116202" i="51"/>
  <c r="H116194" i="51"/>
  <c r="K116194" i="51"/>
  <c r="H116186" i="51"/>
  <c r="K116186" i="51"/>
  <c r="H116178" i="51"/>
  <c r="K116178" i="51"/>
  <c r="H116170" i="51"/>
  <c r="K116170" i="51"/>
  <c r="H116162" i="51"/>
  <c r="K116162" i="51"/>
  <c r="H116154" i="51"/>
  <c r="K116154" i="51"/>
  <c r="H116146" i="51"/>
  <c r="K116146" i="51"/>
  <c r="H116138" i="51"/>
  <c r="K116138" i="51"/>
  <c r="H116130" i="51"/>
  <c r="K116130" i="51"/>
  <c r="H116122" i="51"/>
  <c r="K116122" i="51"/>
  <c r="H116114" i="51"/>
  <c r="K116114" i="51"/>
  <c r="H116106" i="51"/>
  <c r="K116106" i="51"/>
  <c r="H116098" i="51"/>
  <c r="K116098" i="51"/>
  <c r="H116090" i="51"/>
  <c r="K116090" i="51"/>
  <c r="H116082" i="51"/>
  <c r="K116082" i="51"/>
  <c r="H116074" i="51"/>
  <c r="K116074" i="51"/>
  <c r="H116066" i="51"/>
  <c r="K116066" i="51"/>
  <c r="H116058" i="51"/>
  <c r="K116058" i="51"/>
  <c r="H116050" i="51"/>
  <c r="K116050" i="51"/>
  <c r="H116042" i="51"/>
  <c r="K116042" i="51"/>
  <c r="H116034" i="51"/>
  <c r="K116034" i="51"/>
  <c r="H116026" i="51"/>
  <c r="K116026" i="51"/>
  <c r="H116018" i="51"/>
  <c r="K116018" i="51"/>
  <c r="H116010" i="51"/>
  <c r="K116010" i="51"/>
  <c r="H116002" i="51"/>
  <c r="K116002" i="51"/>
  <c r="H115994" i="51"/>
  <c r="K115994" i="51"/>
  <c r="H115986" i="51"/>
  <c r="K115986" i="51"/>
  <c r="H115978" i="51"/>
  <c r="K115978" i="51"/>
  <c r="H115970" i="51"/>
  <c r="K115970" i="51"/>
  <c r="H115962" i="51"/>
  <c r="K115962" i="51"/>
  <c r="H115954" i="51"/>
  <c r="K115954" i="51"/>
  <c r="H115946" i="51"/>
  <c r="K115946" i="51"/>
  <c r="H115938" i="51"/>
  <c r="K115938" i="51"/>
  <c r="H115930" i="51"/>
  <c r="K115930" i="51"/>
  <c r="H115922" i="51"/>
  <c r="K115922" i="51"/>
  <c r="H115914" i="51"/>
  <c r="K115914" i="51"/>
  <c r="H115906" i="51"/>
  <c r="K115906" i="51"/>
  <c r="H115898" i="51"/>
  <c r="K115898" i="51"/>
  <c r="H115890" i="51"/>
  <c r="K115890" i="51"/>
  <c r="H115882" i="51"/>
  <c r="K115882" i="51"/>
  <c r="H115874" i="51"/>
  <c r="K115874" i="51"/>
  <c r="H115866" i="51"/>
  <c r="K115866" i="51"/>
  <c r="H115858" i="51"/>
  <c r="K115858" i="51"/>
  <c r="H115850" i="51"/>
  <c r="K115850" i="51"/>
  <c r="H115842" i="51"/>
  <c r="K115842" i="51"/>
  <c r="H115834" i="51"/>
  <c r="K115834" i="51"/>
  <c r="H115826" i="51"/>
  <c r="K115826" i="51"/>
  <c r="H115818" i="51"/>
  <c r="K115818" i="51"/>
  <c r="H115810" i="51"/>
  <c r="K115810" i="51"/>
  <c r="H115802" i="51"/>
  <c r="K115802" i="51"/>
  <c r="H115794" i="51"/>
  <c r="K115794" i="51"/>
  <c r="H115786" i="51"/>
  <c r="K115786" i="51"/>
  <c r="H115778" i="51"/>
  <c r="K115778" i="51"/>
  <c r="H115770" i="51"/>
  <c r="K115770" i="51"/>
  <c r="H115762" i="51"/>
  <c r="K115762" i="51"/>
  <c r="H115754" i="51"/>
  <c r="K115754" i="51"/>
  <c r="H115746" i="51"/>
  <c r="K115746" i="51"/>
  <c r="H115738" i="51"/>
  <c r="K115738" i="51"/>
  <c r="H115730" i="51"/>
  <c r="K115730" i="51"/>
  <c r="H115722" i="51"/>
  <c r="K115722" i="51"/>
  <c r="H115714" i="51"/>
  <c r="K115714" i="51"/>
  <c r="H115706" i="51"/>
  <c r="K115706" i="51"/>
  <c r="H115698" i="51"/>
  <c r="K115698" i="51"/>
  <c r="H115690" i="51"/>
  <c r="K115690" i="51"/>
  <c r="H115682" i="51"/>
  <c r="K115682" i="51"/>
  <c r="H115674" i="51"/>
  <c r="K115674" i="51"/>
  <c r="H115666" i="51"/>
  <c r="K115666" i="51"/>
  <c r="H115658" i="51"/>
  <c r="K115658" i="51"/>
  <c r="H115650" i="51"/>
  <c r="K115650" i="51"/>
  <c r="H115642" i="51"/>
  <c r="K115642" i="51"/>
  <c r="H115634" i="51"/>
  <c r="K115634" i="51"/>
  <c r="H115626" i="51"/>
  <c r="K115626" i="51"/>
  <c r="H115618" i="51"/>
  <c r="K115618" i="51"/>
  <c r="H115610" i="51"/>
  <c r="K115610" i="51"/>
  <c r="H115602" i="51"/>
  <c r="K115602" i="51"/>
  <c r="H115594" i="51"/>
  <c r="K115594" i="51"/>
  <c r="H115586" i="51"/>
  <c r="K115586" i="51"/>
  <c r="H115578" i="51"/>
  <c r="K115578" i="51"/>
  <c r="H115570" i="51"/>
  <c r="K115570" i="51"/>
  <c r="H115562" i="51"/>
  <c r="K115562" i="51"/>
  <c r="H115554" i="51"/>
  <c r="K115554" i="51"/>
  <c r="H115546" i="51"/>
  <c r="K115546" i="51"/>
  <c r="H115538" i="51"/>
  <c r="K115538" i="51"/>
  <c r="H115530" i="51"/>
  <c r="K115530" i="51"/>
  <c r="H115522" i="51"/>
  <c r="K115522" i="51"/>
  <c r="H115514" i="51"/>
  <c r="K115514" i="51"/>
  <c r="H115506" i="51"/>
  <c r="K115506" i="51"/>
  <c r="H115498" i="51"/>
  <c r="K115498" i="51"/>
  <c r="H115490" i="51"/>
  <c r="K115490" i="51"/>
  <c r="H115482" i="51"/>
  <c r="K115482" i="51"/>
  <c r="H115474" i="51"/>
  <c r="K115474" i="51"/>
  <c r="H115466" i="51"/>
  <c r="K115466" i="51"/>
  <c r="H115458" i="51"/>
  <c r="K115458" i="51"/>
  <c r="H115450" i="51"/>
  <c r="K115450" i="51"/>
  <c r="H115442" i="51"/>
  <c r="K115442" i="51"/>
  <c r="H115434" i="51"/>
  <c r="K115434" i="51"/>
  <c r="H115426" i="51"/>
  <c r="K115426" i="51"/>
  <c r="H115418" i="51"/>
  <c r="K115418" i="51"/>
  <c r="H115410" i="51"/>
  <c r="K115410" i="51"/>
  <c r="H115402" i="51"/>
  <c r="K115402" i="51"/>
  <c r="H115394" i="51"/>
  <c r="K115394" i="51"/>
  <c r="H115386" i="51"/>
  <c r="K115386" i="51"/>
  <c r="H115378" i="51"/>
  <c r="K115378" i="51"/>
  <c r="H115370" i="51"/>
  <c r="K115370" i="51"/>
  <c r="H115362" i="51"/>
  <c r="K115362" i="51"/>
  <c r="H115354" i="51"/>
  <c r="K115354" i="51"/>
  <c r="H115346" i="51"/>
  <c r="K115346" i="51"/>
  <c r="H115338" i="51"/>
  <c r="K115338" i="51"/>
  <c r="H115330" i="51"/>
  <c r="K115330" i="51"/>
  <c r="H115322" i="51"/>
  <c r="K115322" i="51"/>
  <c r="H115314" i="51"/>
  <c r="K115314" i="51"/>
  <c r="H115306" i="51"/>
  <c r="K115306" i="51"/>
  <c r="H115298" i="51"/>
  <c r="K115298" i="51"/>
  <c r="H115290" i="51"/>
  <c r="K115290" i="51"/>
  <c r="H115282" i="51"/>
  <c r="K115282" i="51"/>
  <c r="H115274" i="51"/>
  <c r="K115274" i="51"/>
  <c r="H115266" i="51"/>
  <c r="K115266" i="51"/>
  <c r="H115258" i="51"/>
  <c r="K115258" i="51"/>
  <c r="H115250" i="51"/>
  <c r="K115250" i="51"/>
  <c r="H115242" i="51"/>
  <c r="K115242" i="51"/>
  <c r="H115234" i="51"/>
  <c r="K115234" i="51"/>
  <c r="H115226" i="51"/>
  <c r="K115226" i="51"/>
  <c r="H115218" i="51"/>
  <c r="K115218" i="51"/>
  <c r="H115210" i="51"/>
  <c r="K115210" i="51"/>
  <c r="H115202" i="51"/>
  <c r="K115202" i="51"/>
  <c r="H115194" i="51"/>
  <c r="K115194" i="51"/>
  <c r="H115186" i="51"/>
  <c r="K115186" i="51"/>
  <c r="H115178" i="51"/>
  <c r="K115178" i="51"/>
  <c r="H115170" i="51"/>
  <c r="K115170" i="51"/>
  <c r="H115162" i="51"/>
  <c r="K115162" i="51"/>
  <c r="H115154" i="51"/>
  <c r="K115154" i="51"/>
  <c r="H115146" i="51"/>
  <c r="K115146" i="51"/>
  <c r="H115138" i="51"/>
  <c r="K115138" i="51"/>
  <c r="H115130" i="51"/>
  <c r="K115130" i="51"/>
  <c r="H115122" i="51"/>
  <c r="K115122" i="51"/>
  <c r="H115114" i="51"/>
  <c r="K115114" i="51"/>
  <c r="H115106" i="51"/>
  <c r="K115106" i="51"/>
  <c r="H115098" i="51"/>
  <c r="K115098" i="51"/>
  <c r="H115090" i="51"/>
  <c r="K115090" i="51"/>
  <c r="H115082" i="51"/>
  <c r="K115082" i="51"/>
  <c r="H115074" i="51"/>
  <c r="K115074" i="51"/>
  <c r="H115066" i="51"/>
  <c r="K115066" i="51"/>
  <c r="H115058" i="51"/>
  <c r="K115058" i="51"/>
  <c r="H115050" i="51"/>
  <c r="K115050" i="51"/>
  <c r="H115042" i="51"/>
  <c r="K115042" i="51"/>
  <c r="H115034" i="51"/>
  <c r="K115034" i="51"/>
  <c r="H115026" i="51"/>
  <c r="K115026" i="51"/>
  <c r="H115018" i="51"/>
  <c r="K115018" i="51"/>
  <c r="H115010" i="51"/>
  <c r="K115010" i="51"/>
  <c r="H115002" i="51"/>
  <c r="K115002" i="51"/>
  <c r="H114994" i="51"/>
  <c r="K114994" i="51"/>
  <c r="H114986" i="51"/>
  <c r="K114986" i="51"/>
  <c r="H114978" i="51"/>
  <c r="K114978" i="51"/>
  <c r="H114970" i="51"/>
  <c r="K114970" i="51"/>
  <c r="H114962" i="51"/>
  <c r="K114962" i="51"/>
  <c r="H114954" i="51"/>
  <c r="K114954" i="51"/>
  <c r="H114946" i="51"/>
  <c r="K114946" i="51"/>
  <c r="H114938" i="51"/>
  <c r="K114938" i="51"/>
  <c r="H114930" i="51"/>
  <c r="K114930" i="51"/>
  <c r="H114922" i="51"/>
  <c r="K114922" i="51"/>
  <c r="H114914" i="51"/>
  <c r="K114914" i="51"/>
  <c r="H114906" i="51"/>
  <c r="K114906" i="51"/>
  <c r="H114898" i="51"/>
  <c r="K114898" i="51"/>
  <c r="H114890" i="51"/>
  <c r="K114890" i="51"/>
  <c r="H114882" i="51"/>
  <c r="K114882" i="51"/>
  <c r="H114874" i="51"/>
  <c r="K114874" i="51"/>
  <c r="H114866" i="51"/>
  <c r="K114866" i="51"/>
  <c r="H114858" i="51"/>
  <c r="K114858" i="51"/>
  <c r="H114850" i="51"/>
  <c r="K114850" i="51"/>
  <c r="H114842" i="51"/>
  <c r="K114842" i="51"/>
  <c r="H114834" i="51"/>
  <c r="K114834" i="51"/>
  <c r="H114826" i="51"/>
  <c r="K114826" i="51"/>
  <c r="H114818" i="51"/>
  <c r="K114818" i="51"/>
  <c r="H114810" i="51"/>
  <c r="K114810" i="51"/>
  <c r="H114802" i="51"/>
  <c r="K114802" i="51"/>
  <c r="H114794" i="51"/>
  <c r="K114794" i="51"/>
  <c r="H114786" i="51"/>
  <c r="K114786" i="51"/>
  <c r="H114778" i="51"/>
  <c r="K114778" i="51"/>
  <c r="H114770" i="51"/>
  <c r="K114770" i="51"/>
  <c r="H114762" i="51"/>
  <c r="K114762" i="51"/>
  <c r="H114754" i="51"/>
  <c r="K114754" i="51"/>
  <c r="H114746" i="51"/>
  <c r="K114746" i="51"/>
  <c r="H114738" i="51"/>
  <c r="K114738" i="51"/>
  <c r="H114730" i="51"/>
  <c r="K114730" i="51"/>
  <c r="H114722" i="51"/>
  <c r="K114722" i="51"/>
  <c r="H114714" i="51"/>
  <c r="K114714" i="51"/>
  <c r="H114706" i="51"/>
  <c r="K114706" i="51"/>
  <c r="H114698" i="51"/>
  <c r="K114698" i="51"/>
  <c r="H114690" i="51"/>
  <c r="K114690" i="51"/>
  <c r="H114682" i="51"/>
  <c r="K114682" i="51"/>
  <c r="H114674" i="51"/>
  <c r="K114674" i="51"/>
  <c r="H114666" i="51"/>
  <c r="K114666" i="51"/>
  <c r="H114658" i="51"/>
  <c r="K114658" i="51"/>
  <c r="H114650" i="51"/>
  <c r="K114650" i="51"/>
  <c r="H114642" i="51"/>
  <c r="K114642" i="51"/>
  <c r="H114634" i="51"/>
  <c r="K114634" i="51"/>
  <c r="H114626" i="51"/>
  <c r="K114626" i="51"/>
  <c r="H114618" i="51"/>
  <c r="K114618" i="51"/>
  <c r="H114610" i="51"/>
  <c r="K114610" i="51"/>
  <c r="H114602" i="51"/>
  <c r="K114602" i="51"/>
  <c r="H114594" i="51"/>
  <c r="K114594" i="51"/>
  <c r="H114586" i="51"/>
  <c r="K114586" i="51"/>
  <c r="H114578" i="51"/>
  <c r="K114578" i="51"/>
  <c r="H114570" i="51"/>
  <c r="K114570" i="51"/>
  <c r="H114562" i="51"/>
  <c r="K114562" i="51"/>
  <c r="H114554" i="51"/>
  <c r="K114554" i="51"/>
  <c r="H114546" i="51"/>
  <c r="K114546" i="51"/>
  <c r="H114538" i="51"/>
  <c r="K114538" i="51"/>
  <c r="H114530" i="51"/>
  <c r="K114530" i="51"/>
  <c r="H114522" i="51"/>
  <c r="K114522" i="51"/>
  <c r="H114514" i="51"/>
  <c r="K114514" i="51"/>
  <c r="H114506" i="51"/>
  <c r="K114506" i="51"/>
  <c r="H114498" i="51"/>
  <c r="K114498" i="51"/>
  <c r="H114490" i="51"/>
  <c r="K114490" i="51"/>
  <c r="H114482" i="51"/>
  <c r="K114482" i="51"/>
  <c r="H114474" i="51"/>
  <c r="K114474" i="51"/>
  <c r="H114466" i="51"/>
  <c r="K114466" i="51"/>
  <c r="H114458" i="51"/>
  <c r="K114458" i="51"/>
  <c r="H114450" i="51"/>
  <c r="K114450" i="51"/>
  <c r="H114442" i="51"/>
  <c r="K114442" i="51"/>
  <c r="H114434" i="51"/>
  <c r="K114434" i="51"/>
  <c r="H114426" i="51"/>
  <c r="K114426" i="51"/>
  <c r="H114418" i="51"/>
  <c r="K114418" i="51"/>
  <c r="H114410" i="51"/>
  <c r="K114410" i="51"/>
  <c r="H114402" i="51"/>
  <c r="K114402" i="51"/>
  <c r="H114394" i="51"/>
  <c r="K114394" i="51"/>
  <c r="H114386" i="51"/>
  <c r="K114386" i="51"/>
  <c r="H114378" i="51"/>
  <c r="K114378" i="51"/>
  <c r="H114370" i="51"/>
  <c r="K114370" i="51"/>
  <c r="H114362" i="51"/>
  <c r="K114362" i="51"/>
  <c r="H114354" i="51"/>
  <c r="K114354" i="51"/>
  <c r="H114346" i="51"/>
  <c r="K114346" i="51"/>
  <c r="H114338" i="51"/>
  <c r="K114338" i="51"/>
  <c r="H114330" i="51"/>
  <c r="K114330" i="51"/>
  <c r="H114322" i="51"/>
  <c r="K114322" i="51"/>
  <c r="H114314" i="51"/>
  <c r="K114314" i="51"/>
  <c r="H114306" i="51"/>
  <c r="K114306" i="51"/>
  <c r="H114298" i="51"/>
  <c r="K114298" i="51"/>
  <c r="H114290" i="51"/>
  <c r="K114290" i="51"/>
  <c r="H114282" i="51"/>
  <c r="K114282" i="51"/>
  <c r="H114274" i="51"/>
  <c r="K114274" i="51"/>
  <c r="H114266" i="51"/>
  <c r="K114266" i="51"/>
  <c r="H114258" i="51"/>
  <c r="K114258" i="51"/>
  <c r="H114250" i="51"/>
  <c r="K114250" i="51"/>
  <c r="H114242" i="51"/>
  <c r="K114242" i="51"/>
  <c r="H114234" i="51"/>
  <c r="K114234" i="51"/>
  <c r="H114226" i="51"/>
  <c r="K114226" i="51"/>
  <c r="H114218" i="51"/>
  <c r="K114218" i="51"/>
  <c r="H114210" i="51"/>
  <c r="K114210" i="51"/>
  <c r="H114202" i="51"/>
  <c r="K114202" i="51"/>
  <c r="H114194" i="51"/>
  <c r="K114194" i="51"/>
  <c r="H114186" i="51"/>
  <c r="K114186" i="51"/>
  <c r="H114178" i="51"/>
  <c r="K114178" i="51"/>
  <c r="H114170" i="51"/>
  <c r="K114170" i="51"/>
  <c r="H114162" i="51"/>
  <c r="K114162" i="51"/>
  <c r="H114154" i="51"/>
  <c r="K114154" i="51"/>
  <c r="H114146" i="51"/>
  <c r="K114146" i="51"/>
  <c r="H114138" i="51"/>
  <c r="K114138" i="51"/>
  <c r="H114130" i="51"/>
  <c r="K114130" i="51"/>
  <c r="H114122" i="51"/>
  <c r="K114122" i="51"/>
  <c r="H114114" i="51"/>
  <c r="K114114" i="51"/>
  <c r="H114106" i="51"/>
  <c r="K114106" i="51"/>
  <c r="H114098" i="51"/>
  <c r="K114098" i="51"/>
  <c r="H114090" i="51"/>
  <c r="K114090" i="51"/>
  <c r="H114082" i="51"/>
  <c r="K114082" i="51"/>
  <c r="H114074" i="51"/>
  <c r="K114074" i="51"/>
  <c r="H114066" i="51"/>
  <c r="K114066" i="51"/>
  <c r="H114058" i="51"/>
  <c r="K114058" i="51"/>
  <c r="H114050" i="51"/>
  <c r="K114050" i="51"/>
  <c r="H114042" i="51"/>
  <c r="K114042" i="51"/>
  <c r="H114034" i="51"/>
  <c r="K114034" i="51"/>
  <c r="H114026" i="51"/>
  <c r="K114026" i="51"/>
  <c r="H114018" i="51"/>
  <c r="K114018" i="51"/>
  <c r="H114010" i="51"/>
  <c r="K114010" i="51"/>
  <c r="H114002" i="51"/>
  <c r="K114002" i="51"/>
  <c r="H113994" i="51"/>
  <c r="K113994" i="51"/>
  <c r="H113986" i="51"/>
  <c r="K113986" i="51"/>
  <c r="H113978" i="51"/>
  <c r="K113978" i="51"/>
  <c r="H113970" i="51"/>
  <c r="K113970" i="51"/>
  <c r="H113962" i="51"/>
  <c r="K113962" i="51"/>
  <c r="H113954" i="51"/>
  <c r="K113954" i="51"/>
  <c r="H113946" i="51"/>
  <c r="K113946" i="51"/>
  <c r="H113938" i="51"/>
  <c r="K113938" i="51"/>
  <c r="H113930" i="51"/>
  <c r="K113930" i="51"/>
  <c r="H113922" i="51"/>
  <c r="K113922" i="51"/>
  <c r="H113914" i="51"/>
  <c r="K113914" i="51"/>
  <c r="H113906" i="51"/>
  <c r="K113906" i="51"/>
  <c r="H113898" i="51"/>
  <c r="K113898" i="51"/>
  <c r="H113890" i="51"/>
  <c r="K113890" i="51"/>
  <c r="H113882" i="51"/>
  <c r="K113882" i="51"/>
  <c r="H113874" i="51"/>
  <c r="K113874" i="51"/>
  <c r="H113866" i="51"/>
  <c r="K113866" i="51"/>
  <c r="H113858" i="51"/>
  <c r="K113858" i="51"/>
  <c r="H113850" i="51"/>
  <c r="K113850" i="51"/>
  <c r="H113842" i="51"/>
  <c r="K113842" i="51"/>
  <c r="H113834" i="51"/>
  <c r="K113834" i="51"/>
  <c r="H113826" i="51"/>
  <c r="K113826" i="51"/>
  <c r="H113818" i="51"/>
  <c r="K113818" i="51"/>
  <c r="H113810" i="51"/>
  <c r="K113810" i="51"/>
  <c r="H113802" i="51"/>
  <c r="K113802" i="51"/>
  <c r="H113794" i="51"/>
  <c r="K113794" i="51"/>
  <c r="H113786" i="51"/>
  <c r="K113786" i="51"/>
  <c r="H113778" i="51"/>
  <c r="K113778" i="51"/>
  <c r="H113770" i="51"/>
  <c r="K113770" i="51"/>
  <c r="H113762" i="51"/>
  <c r="K113762" i="51"/>
  <c r="H113754" i="51"/>
  <c r="K113754" i="51"/>
  <c r="H113746" i="51"/>
  <c r="K113746" i="51"/>
  <c r="H113738" i="51"/>
  <c r="K113738" i="51"/>
  <c r="H113730" i="51"/>
  <c r="K113730" i="51"/>
  <c r="H113722" i="51"/>
  <c r="K113722" i="51"/>
  <c r="H113714" i="51"/>
  <c r="K113714" i="51"/>
  <c r="H113706" i="51"/>
  <c r="K113706" i="51"/>
  <c r="H113698" i="51"/>
  <c r="K113698" i="51"/>
  <c r="H113690" i="51"/>
  <c r="K113690" i="51"/>
  <c r="H113682" i="51"/>
  <c r="K113682" i="51"/>
  <c r="H113674" i="51"/>
  <c r="K113674" i="51"/>
  <c r="H113666" i="51"/>
  <c r="K113666" i="51"/>
  <c r="H113658" i="51"/>
  <c r="K113658" i="51"/>
  <c r="H113650" i="51"/>
  <c r="K113650" i="51"/>
  <c r="H113642" i="51"/>
  <c r="K113642" i="51"/>
  <c r="H113634" i="51"/>
  <c r="K113634" i="51"/>
  <c r="H113626" i="51"/>
  <c r="K113626" i="51"/>
  <c r="H113618" i="51"/>
  <c r="K113618" i="51"/>
  <c r="H113610" i="51"/>
  <c r="K113610" i="51"/>
  <c r="H113602" i="51"/>
  <c r="K113602" i="51"/>
  <c r="H113594" i="51"/>
  <c r="K113594" i="51"/>
  <c r="H113586" i="51"/>
  <c r="K113586" i="51"/>
  <c r="H113578" i="51"/>
  <c r="K113578" i="51"/>
  <c r="H113570" i="51"/>
  <c r="K113570" i="51"/>
  <c r="H113562" i="51"/>
  <c r="K113562" i="51"/>
  <c r="H113554" i="51"/>
  <c r="K113554" i="51"/>
  <c r="H113546" i="51"/>
  <c r="K113546" i="51"/>
  <c r="H113538" i="51"/>
  <c r="K113538" i="51"/>
  <c r="H113530" i="51"/>
  <c r="K113530" i="51"/>
  <c r="H113522" i="51"/>
  <c r="K113522" i="51"/>
  <c r="H113514" i="51"/>
  <c r="K113514" i="51"/>
  <c r="H113506" i="51"/>
  <c r="K113506" i="51"/>
  <c r="H113498" i="51"/>
  <c r="K113498" i="51"/>
  <c r="H113490" i="51"/>
  <c r="K113490" i="51"/>
  <c r="H113482" i="51"/>
  <c r="K113482" i="51"/>
  <c r="H113474" i="51"/>
  <c r="K113474" i="51"/>
  <c r="H113466" i="51"/>
  <c r="K113466" i="51"/>
  <c r="H113458" i="51"/>
  <c r="K113458" i="51"/>
  <c r="H113450" i="51"/>
  <c r="K113450" i="51"/>
  <c r="H113442" i="51"/>
  <c r="K113442" i="51"/>
  <c r="H113434" i="51"/>
  <c r="K113434" i="51"/>
  <c r="H113426" i="51"/>
  <c r="K113426" i="51"/>
  <c r="H113418" i="51"/>
  <c r="K113418" i="51"/>
  <c r="H113410" i="51"/>
  <c r="K113410" i="51"/>
  <c r="H113402" i="51"/>
  <c r="K113402" i="51"/>
  <c r="H113394" i="51"/>
  <c r="K113394" i="51"/>
  <c r="H113386" i="51"/>
  <c r="K113386" i="51"/>
  <c r="H113378" i="51"/>
  <c r="K113378" i="51"/>
  <c r="H113370" i="51"/>
  <c r="K113370" i="51"/>
  <c r="H113362" i="51"/>
  <c r="K113362" i="51"/>
  <c r="H113354" i="51"/>
  <c r="K113354" i="51"/>
  <c r="H113346" i="51"/>
  <c r="K113346" i="51"/>
  <c r="H113338" i="51"/>
  <c r="K113338" i="51"/>
  <c r="H113330" i="51"/>
  <c r="K113330" i="51"/>
  <c r="H113322" i="51"/>
  <c r="K113322" i="51"/>
  <c r="H113314" i="51"/>
  <c r="K113314" i="51"/>
  <c r="H113306" i="51"/>
  <c r="K113306" i="51"/>
  <c r="H113298" i="51"/>
  <c r="K113298" i="51"/>
  <c r="H113290" i="51"/>
  <c r="K113290" i="51"/>
  <c r="H113282" i="51"/>
  <c r="K113282" i="51"/>
  <c r="H113274" i="51"/>
  <c r="K113274" i="51"/>
  <c r="H113266" i="51"/>
  <c r="K113266" i="51"/>
  <c r="H113258" i="51"/>
  <c r="K113258" i="51"/>
  <c r="H113250" i="51"/>
  <c r="K113250" i="51"/>
  <c r="H113242" i="51"/>
  <c r="K113242" i="51"/>
  <c r="H113234" i="51"/>
  <c r="K113234" i="51"/>
  <c r="H113226" i="51"/>
  <c r="K113226" i="51"/>
  <c r="H113218" i="51"/>
  <c r="K113218" i="51"/>
  <c r="H113210" i="51"/>
  <c r="K113210" i="51"/>
  <c r="H113202" i="51"/>
  <c r="K113202" i="51"/>
  <c r="H113194" i="51"/>
  <c r="K113194" i="51"/>
  <c r="H113186" i="51"/>
  <c r="K113186" i="51"/>
  <c r="H113178" i="51"/>
  <c r="K113178" i="51"/>
  <c r="H113170" i="51"/>
  <c r="K113170" i="51"/>
  <c r="H113162" i="51"/>
  <c r="K113162" i="51"/>
  <c r="H113154" i="51"/>
  <c r="K113154" i="51"/>
  <c r="H113146" i="51"/>
  <c r="K113146" i="51"/>
  <c r="H113138" i="51"/>
  <c r="K113138" i="51"/>
  <c r="H113130" i="51"/>
  <c r="K113130" i="51"/>
  <c r="H113122" i="51"/>
  <c r="K113122" i="51"/>
  <c r="H113114" i="51"/>
  <c r="K113114" i="51"/>
  <c r="H113106" i="51"/>
  <c r="K113106" i="51"/>
  <c r="H113098" i="51"/>
  <c r="K113098" i="51"/>
  <c r="H113090" i="51"/>
  <c r="K113090" i="51"/>
  <c r="H113082" i="51"/>
  <c r="K113082" i="51"/>
  <c r="H113074" i="51"/>
  <c r="K113074" i="51"/>
  <c r="H113066" i="51"/>
  <c r="K113066" i="51"/>
  <c r="H113058" i="51"/>
  <c r="K113058" i="51"/>
  <c r="H113050" i="51"/>
  <c r="K113050" i="51"/>
  <c r="H113042" i="51"/>
  <c r="K113042" i="51"/>
  <c r="H113034" i="51"/>
  <c r="K113034" i="51"/>
  <c r="H113026" i="51"/>
  <c r="K113026" i="51"/>
  <c r="H113018" i="51"/>
  <c r="K113018" i="51"/>
  <c r="H113010" i="51"/>
  <c r="K113010" i="51"/>
  <c r="H113002" i="51"/>
  <c r="K113002" i="51"/>
  <c r="H112994" i="51"/>
  <c r="K112994" i="51"/>
  <c r="H112986" i="51"/>
  <c r="K112986" i="51"/>
  <c r="H112978" i="51"/>
  <c r="K112978" i="51"/>
  <c r="H112970" i="51"/>
  <c r="K112970" i="51"/>
  <c r="H112962" i="51"/>
  <c r="K112962" i="51"/>
  <c r="H112954" i="51"/>
  <c r="K112954" i="51"/>
  <c r="H112946" i="51"/>
  <c r="K112946" i="51"/>
  <c r="H112938" i="51"/>
  <c r="K112938" i="51"/>
  <c r="H112930" i="51"/>
  <c r="K112930" i="51"/>
  <c r="H112922" i="51"/>
  <c r="K112922" i="51"/>
  <c r="H112914" i="51"/>
  <c r="K112914" i="51"/>
  <c r="H112906" i="51"/>
  <c r="K112906" i="51"/>
  <c r="H112898" i="51"/>
  <c r="K112898" i="51"/>
  <c r="H112890" i="51"/>
  <c r="K112890" i="51"/>
  <c r="H112882" i="51"/>
  <c r="K112882" i="51"/>
  <c r="H112874" i="51"/>
  <c r="K112874" i="51"/>
  <c r="H112866" i="51"/>
  <c r="K112866" i="51"/>
  <c r="H112858" i="51"/>
  <c r="K112858" i="51"/>
  <c r="H112850" i="51"/>
  <c r="K112850" i="51"/>
  <c r="H112842" i="51"/>
  <c r="K112842" i="51"/>
  <c r="H112834" i="51"/>
  <c r="K112834" i="51"/>
  <c r="H112826" i="51"/>
  <c r="K112826" i="51"/>
  <c r="H112818" i="51"/>
  <c r="K112818" i="51"/>
  <c r="H112810" i="51"/>
  <c r="K112810" i="51"/>
  <c r="H112802" i="51"/>
  <c r="K112802" i="51"/>
  <c r="H112794" i="51"/>
  <c r="K112794" i="51"/>
  <c r="H112786" i="51"/>
  <c r="K112786" i="51"/>
  <c r="H112778" i="51"/>
  <c r="K112778" i="51"/>
  <c r="H112770" i="51"/>
  <c r="K112770" i="51"/>
  <c r="H112762" i="51"/>
  <c r="K112762" i="51"/>
  <c r="H112754" i="51"/>
  <c r="K112754" i="51"/>
  <c r="H112746" i="51"/>
  <c r="K112746" i="51"/>
  <c r="H112738" i="51"/>
  <c r="K112738" i="51"/>
  <c r="H112730" i="51"/>
  <c r="K112730" i="51"/>
  <c r="H112722" i="51"/>
  <c r="K112722" i="51"/>
  <c r="H112714" i="51"/>
  <c r="K112714" i="51"/>
  <c r="H112706" i="51"/>
  <c r="K112706" i="51"/>
  <c r="H112698" i="51"/>
  <c r="K112698" i="51"/>
  <c r="H112690" i="51"/>
  <c r="K112690" i="51"/>
  <c r="H112682" i="51"/>
  <c r="K112682" i="51"/>
  <c r="H112674" i="51"/>
  <c r="K112674" i="51"/>
  <c r="H112666" i="51"/>
  <c r="K112666" i="51"/>
  <c r="H112658" i="51"/>
  <c r="K112658" i="51"/>
  <c r="H112650" i="51"/>
  <c r="K112650" i="51"/>
  <c r="H112642" i="51"/>
  <c r="K112642" i="51"/>
  <c r="H112634" i="51"/>
  <c r="K112634" i="51"/>
  <c r="H112626" i="51"/>
  <c r="K112626" i="51"/>
  <c r="H112618" i="51"/>
  <c r="K112618" i="51"/>
  <c r="H112610" i="51"/>
  <c r="K112610" i="51"/>
  <c r="H112602" i="51"/>
  <c r="K112602" i="51"/>
  <c r="H112594" i="51"/>
  <c r="K112594" i="51"/>
  <c r="H112586" i="51"/>
  <c r="K112586" i="51"/>
  <c r="H112578" i="51"/>
  <c r="K112578" i="51"/>
  <c r="H112570" i="51"/>
  <c r="K112570" i="51"/>
  <c r="H112562" i="51"/>
  <c r="K112562" i="51"/>
  <c r="H112554" i="51"/>
  <c r="K112554" i="51"/>
  <c r="H112546" i="51"/>
  <c r="K112546" i="51"/>
  <c r="H112538" i="51"/>
  <c r="K112538" i="51"/>
  <c r="H112530" i="51"/>
  <c r="K112530" i="51"/>
  <c r="H112522" i="51"/>
  <c r="K112522" i="51"/>
  <c r="H112514" i="51"/>
  <c r="K112514" i="51"/>
  <c r="H112506" i="51"/>
  <c r="K112506" i="51"/>
  <c r="H112498" i="51"/>
  <c r="K112498" i="51"/>
  <c r="H112490" i="51"/>
  <c r="K112490" i="51"/>
  <c r="H112482" i="51"/>
  <c r="K112482" i="51"/>
  <c r="H112474" i="51"/>
  <c r="K112474" i="51"/>
  <c r="H112466" i="51"/>
  <c r="K112466" i="51"/>
  <c r="H112458" i="51"/>
  <c r="K112458" i="51"/>
  <c r="H112450" i="51"/>
  <c r="K112450" i="51"/>
  <c r="H112442" i="51"/>
  <c r="K112442" i="51"/>
  <c r="H112434" i="51"/>
  <c r="K112434" i="51"/>
  <c r="H112426" i="51"/>
  <c r="K112426" i="51"/>
  <c r="H112418" i="51"/>
  <c r="K112418" i="51"/>
  <c r="H112410" i="51"/>
  <c r="K112410" i="51"/>
  <c r="H112402" i="51"/>
  <c r="K112402" i="51"/>
  <c r="H112394" i="51"/>
  <c r="K112394" i="51"/>
  <c r="H112386" i="51"/>
  <c r="K112386" i="51"/>
  <c r="H112378" i="51"/>
  <c r="K112378" i="51"/>
  <c r="H112370" i="51"/>
  <c r="K112370" i="51"/>
  <c r="H112362" i="51"/>
  <c r="K112362" i="51"/>
  <c r="H112354" i="51"/>
  <c r="K112354" i="51"/>
  <c r="H112346" i="51"/>
  <c r="K112346" i="51"/>
  <c r="H112338" i="51"/>
  <c r="K112338" i="51"/>
  <c r="H112330" i="51"/>
  <c r="K112330" i="51"/>
  <c r="H112322" i="51"/>
  <c r="K112322" i="51"/>
  <c r="H112314" i="51"/>
  <c r="K112314" i="51"/>
  <c r="H112306" i="51"/>
  <c r="K112306" i="51"/>
  <c r="H112298" i="51"/>
  <c r="K112298" i="51"/>
  <c r="H112290" i="51"/>
  <c r="K112290" i="51"/>
  <c r="H112282" i="51"/>
  <c r="K112282" i="51"/>
  <c r="H112274" i="51"/>
  <c r="K112274" i="51"/>
  <c r="H112266" i="51"/>
  <c r="K112266" i="51"/>
  <c r="H112258" i="51"/>
  <c r="K112258" i="51"/>
  <c r="H112250" i="51"/>
  <c r="K112250" i="51"/>
  <c r="H112242" i="51"/>
  <c r="K112242" i="51"/>
  <c r="H112234" i="51"/>
  <c r="K112234" i="51"/>
  <c r="H112226" i="51"/>
  <c r="K112226" i="51"/>
  <c r="H112218" i="51"/>
  <c r="K112218" i="51"/>
  <c r="H112210" i="51"/>
  <c r="K112210" i="51"/>
  <c r="H112202" i="51"/>
  <c r="K112202" i="51"/>
  <c r="H112194" i="51"/>
  <c r="K112194" i="51"/>
  <c r="H112186" i="51"/>
  <c r="K112186" i="51"/>
  <c r="H112178" i="51"/>
  <c r="K112178" i="51"/>
  <c r="H112170" i="51"/>
  <c r="K112170" i="51"/>
  <c r="H112162" i="51"/>
  <c r="K112162" i="51"/>
  <c r="H112154" i="51"/>
  <c r="K112154" i="51"/>
  <c r="H112146" i="51"/>
  <c r="K112146" i="51"/>
  <c r="H112138" i="51"/>
  <c r="K112138" i="51"/>
  <c r="H112130" i="51"/>
  <c r="K112130" i="51"/>
  <c r="H112122" i="51"/>
  <c r="K112122" i="51"/>
  <c r="H112114" i="51"/>
  <c r="K112114" i="51"/>
  <c r="H112106" i="51"/>
  <c r="K112106" i="51"/>
  <c r="H112098" i="51"/>
  <c r="K112098" i="51"/>
  <c r="H112090" i="51"/>
  <c r="K112090" i="51"/>
  <c r="H112082" i="51"/>
  <c r="K112082" i="51"/>
  <c r="H112074" i="51"/>
  <c r="K112074" i="51"/>
  <c r="H112066" i="51"/>
  <c r="K112066" i="51"/>
  <c r="H112058" i="51"/>
  <c r="K112058" i="51"/>
  <c r="H112050" i="51"/>
  <c r="K112050" i="51"/>
  <c r="H112042" i="51"/>
  <c r="K112042" i="51"/>
  <c r="H112034" i="51"/>
  <c r="K112034" i="51"/>
  <c r="H112026" i="51"/>
  <c r="K112026" i="51"/>
  <c r="H112018" i="51"/>
  <c r="K112018" i="51"/>
  <c r="H112010" i="51"/>
  <c r="K112010" i="51"/>
  <c r="H112002" i="51"/>
  <c r="K112002" i="51"/>
  <c r="H111994" i="51"/>
  <c r="K111994" i="51"/>
  <c r="H111986" i="51"/>
  <c r="K111986" i="51"/>
  <c r="H111978" i="51"/>
  <c r="K111978" i="51"/>
  <c r="H111970" i="51"/>
  <c r="K111970" i="51"/>
  <c r="H111962" i="51"/>
  <c r="K111962" i="51"/>
  <c r="H111954" i="51"/>
  <c r="K111954" i="51"/>
  <c r="H111946" i="51"/>
  <c r="K111946" i="51"/>
  <c r="H111938" i="51"/>
  <c r="K111938" i="51"/>
  <c r="H111930" i="51"/>
  <c r="K111930" i="51"/>
  <c r="H111922" i="51"/>
  <c r="K111922" i="51"/>
  <c r="H111914" i="51"/>
  <c r="K111914" i="51"/>
  <c r="H111906" i="51"/>
  <c r="K111906" i="51"/>
  <c r="H111898" i="51"/>
  <c r="K111898" i="51"/>
  <c r="H111890" i="51"/>
  <c r="K111890" i="51"/>
  <c r="H111882" i="51"/>
  <c r="K111882" i="51"/>
  <c r="H111874" i="51"/>
  <c r="K111874" i="51"/>
  <c r="H111866" i="51"/>
  <c r="K111866" i="51"/>
  <c r="H111858" i="51"/>
  <c r="K111858" i="51"/>
  <c r="H111850" i="51"/>
  <c r="K111850" i="51"/>
  <c r="H111842" i="51"/>
  <c r="K111842" i="51"/>
  <c r="H111834" i="51"/>
  <c r="K111834" i="51"/>
  <c r="H111826" i="51"/>
  <c r="K111826" i="51"/>
  <c r="H111818" i="51"/>
  <c r="K111818" i="51"/>
  <c r="H111810" i="51"/>
  <c r="K111810" i="51"/>
  <c r="H111802" i="51"/>
  <c r="K111802" i="51"/>
  <c r="H111794" i="51"/>
  <c r="K111794" i="51"/>
  <c r="H111786" i="51"/>
  <c r="K111786" i="51"/>
  <c r="H111778" i="51"/>
  <c r="K111778" i="51"/>
  <c r="H111770" i="51"/>
  <c r="K111770" i="51"/>
  <c r="H111762" i="51"/>
  <c r="K111762" i="51"/>
  <c r="H111754" i="51"/>
  <c r="K111754" i="51"/>
  <c r="H111746" i="51"/>
  <c r="K111746" i="51"/>
  <c r="H111738" i="51"/>
  <c r="K111738" i="51"/>
  <c r="H111730" i="51"/>
  <c r="K111730" i="51"/>
  <c r="H111722" i="51"/>
  <c r="K111722" i="51"/>
  <c r="H111714" i="51"/>
  <c r="K111714" i="51"/>
  <c r="H111706" i="51"/>
  <c r="K111706" i="51"/>
  <c r="H111698" i="51"/>
  <c r="K111698" i="51"/>
  <c r="H111690" i="51"/>
  <c r="K111690" i="51"/>
  <c r="H111682" i="51"/>
  <c r="K111682" i="51"/>
  <c r="H111674" i="51"/>
  <c r="K111674" i="51"/>
  <c r="H111666" i="51"/>
  <c r="K111666" i="51"/>
  <c r="H111658" i="51"/>
  <c r="K111658" i="51"/>
  <c r="H111650" i="51"/>
  <c r="K111650" i="51"/>
  <c r="H111642" i="51"/>
  <c r="K111642" i="51"/>
  <c r="H111634" i="51"/>
  <c r="K111634" i="51"/>
  <c r="H111626" i="51"/>
  <c r="K111626" i="51"/>
  <c r="H111618" i="51"/>
  <c r="K111618" i="51"/>
  <c r="H111610" i="51"/>
  <c r="K111610" i="51"/>
  <c r="H111602" i="51"/>
  <c r="K111602" i="51"/>
  <c r="H111594" i="51"/>
  <c r="K111594" i="51"/>
  <c r="H111586" i="51"/>
  <c r="K111586" i="51"/>
  <c r="H111578" i="51"/>
  <c r="K111578" i="51"/>
  <c r="H111570" i="51"/>
  <c r="K111570" i="51"/>
  <c r="H111562" i="51"/>
  <c r="K111562" i="51"/>
  <c r="H111554" i="51"/>
  <c r="K111554" i="51"/>
  <c r="H111546" i="51"/>
  <c r="K111546" i="51"/>
  <c r="H111538" i="51"/>
  <c r="K111538" i="51"/>
  <c r="H111530" i="51"/>
  <c r="K111530" i="51"/>
  <c r="H111522" i="51"/>
  <c r="K111522" i="51"/>
  <c r="H111514" i="51"/>
  <c r="K111514" i="51"/>
  <c r="H111506" i="51"/>
  <c r="K111506" i="51"/>
  <c r="H111498" i="51"/>
  <c r="K111498" i="51"/>
  <c r="H111490" i="51"/>
  <c r="K111490" i="51"/>
  <c r="H111482" i="51"/>
  <c r="K111482" i="51"/>
  <c r="H111474" i="51"/>
  <c r="K111474" i="51"/>
  <c r="H111466" i="51"/>
  <c r="K111466" i="51"/>
  <c r="H111458" i="51"/>
  <c r="K111458" i="51"/>
  <c r="H111450" i="51"/>
  <c r="K111450" i="51"/>
  <c r="H111442" i="51"/>
  <c r="K111442" i="51"/>
  <c r="H111434" i="51"/>
  <c r="K111434" i="51"/>
  <c r="H111426" i="51"/>
  <c r="K111426" i="51"/>
  <c r="H111418" i="51"/>
  <c r="K111418" i="51"/>
  <c r="H111410" i="51"/>
  <c r="K111410" i="51"/>
  <c r="H111402" i="51"/>
  <c r="K111402" i="51"/>
  <c r="H111394" i="51"/>
  <c r="K111394" i="51"/>
  <c r="H111386" i="51"/>
  <c r="K111386" i="51"/>
  <c r="H111378" i="51"/>
  <c r="K111378" i="51"/>
  <c r="H111370" i="51"/>
  <c r="K111370" i="51"/>
  <c r="H111362" i="51"/>
  <c r="K111362" i="51"/>
  <c r="H111354" i="51"/>
  <c r="K111354" i="51"/>
  <c r="H111346" i="51"/>
  <c r="K111346" i="51"/>
  <c r="H111338" i="51"/>
  <c r="K111338" i="51"/>
  <c r="H111330" i="51"/>
  <c r="K111330" i="51"/>
  <c r="H111322" i="51"/>
  <c r="K111322" i="51"/>
  <c r="H111314" i="51"/>
  <c r="K111314" i="51"/>
  <c r="H111306" i="51"/>
  <c r="K111306" i="51"/>
  <c r="H111298" i="51"/>
  <c r="K111298" i="51"/>
  <c r="H111290" i="51"/>
  <c r="K111290" i="51"/>
  <c r="H111282" i="51"/>
  <c r="K111282" i="51"/>
  <c r="H111274" i="51"/>
  <c r="K111274" i="51"/>
  <c r="H111266" i="51"/>
  <c r="K111266" i="51"/>
  <c r="H111258" i="51"/>
  <c r="K111258" i="51"/>
  <c r="H111250" i="51"/>
  <c r="K111250" i="51"/>
  <c r="H111242" i="51"/>
  <c r="K111242" i="51"/>
  <c r="H111234" i="51"/>
  <c r="K111234" i="51"/>
  <c r="H111226" i="51"/>
  <c r="K111226" i="51"/>
  <c r="H111218" i="51"/>
  <c r="K111218" i="51"/>
  <c r="H111210" i="51"/>
  <c r="K111210" i="51"/>
  <c r="H111202" i="51"/>
  <c r="K111202" i="51"/>
  <c r="H111194" i="51"/>
  <c r="K111194" i="51"/>
  <c r="H111186" i="51"/>
  <c r="K111186" i="51"/>
  <c r="H111178" i="51"/>
  <c r="K111178" i="51"/>
  <c r="H111170" i="51"/>
  <c r="K111170" i="51"/>
  <c r="H111162" i="51"/>
  <c r="K111162" i="51"/>
  <c r="H111154" i="51"/>
  <c r="K111154" i="51"/>
  <c r="H111146" i="51"/>
  <c r="K111146" i="51"/>
  <c r="H111138" i="51"/>
  <c r="K111138" i="51"/>
  <c r="H111130" i="51"/>
  <c r="K111130" i="51"/>
  <c r="H111122" i="51"/>
  <c r="K111122" i="51"/>
  <c r="H111114" i="51"/>
  <c r="K111114" i="51"/>
  <c r="H111106" i="51"/>
  <c r="K111106" i="51"/>
  <c r="H111098" i="51"/>
  <c r="K111098" i="51"/>
  <c r="H111090" i="51"/>
  <c r="K111090" i="51"/>
  <c r="H111082" i="51"/>
  <c r="K111082" i="51"/>
  <c r="H111074" i="51"/>
  <c r="K111074" i="51"/>
  <c r="H111066" i="51"/>
  <c r="K111066" i="51"/>
  <c r="H111058" i="51"/>
  <c r="K111058" i="51"/>
  <c r="H111050" i="51"/>
  <c r="K111050" i="51"/>
  <c r="H111042" i="51"/>
  <c r="K111042" i="51"/>
  <c r="H111034" i="51"/>
  <c r="K111034" i="51"/>
  <c r="H111026" i="51"/>
  <c r="K111026" i="51"/>
  <c r="H111018" i="51"/>
  <c r="K111018" i="51"/>
  <c r="H111010" i="51"/>
  <c r="K111010" i="51"/>
  <c r="H111002" i="51"/>
  <c r="K111002" i="51"/>
  <c r="H110994" i="51"/>
  <c r="K110994" i="51"/>
  <c r="H110986" i="51"/>
  <c r="K110986" i="51"/>
  <c r="H110978" i="51"/>
  <c r="K110978" i="51"/>
  <c r="H110970" i="51"/>
  <c r="K110970" i="51"/>
  <c r="H110962" i="51"/>
  <c r="K110962" i="51"/>
  <c r="H110954" i="51"/>
  <c r="K110954" i="51"/>
  <c r="H110946" i="51"/>
  <c r="K110946" i="51"/>
  <c r="H110938" i="51"/>
  <c r="K110938" i="51"/>
  <c r="H110930" i="51"/>
  <c r="K110930" i="51"/>
  <c r="H110922" i="51"/>
  <c r="K110922" i="51"/>
  <c r="H110914" i="51"/>
  <c r="K110914" i="51"/>
  <c r="H110906" i="51"/>
  <c r="K110906" i="51"/>
  <c r="H110898" i="51"/>
  <c r="K110898" i="51"/>
  <c r="H110890" i="51"/>
  <c r="K110890" i="51"/>
  <c r="H110882" i="51"/>
  <c r="K110882" i="51"/>
  <c r="H110874" i="51"/>
  <c r="K110874" i="51"/>
  <c r="H110866" i="51"/>
  <c r="K110866" i="51"/>
  <c r="H110858" i="51"/>
  <c r="K110858" i="51"/>
  <c r="H110850" i="51"/>
  <c r="K110850" i="51"/>
  <c r="H110842" i="51"/>
  <c r="K110842" i="51"/>
  <c r="H110834" i="51"/>
  <c r="K110834" i="51"/>
  <c r="H110826" i="51"/>
  <c r="K110826" i="51"/>
  <c r="H110818" i="51"/>
  <c r="K110818" i="51"/>
  <c r="H110810" i="51"/>
  <c r="K110810" i="51"/>
  <c r="H110802" i="51"/>
  <c r="K110802" i="51"/>
  <c r="H110794" i="51"/>
  <c r="K110794" i="51"/>
  <c r="H110786" i="51"/>
  <c r="K110786" i="51"/>
  <c r="H110778" i="51"/>
  <c r="K110778" i="51"/>
  <c r="H110770" i="51"/>
  <c r="K110770" i="51"/>
  <c r="H110762" i="51"/>
  <c r="K110762" i="51"/>
  <c r="H110754" i="51"/>
  <c r="K110754" i="51"/>
  <c r="H110746" i="51"/>
  <c r="K110746" i="51"/>
  <c r="H110738" i="51"/>
  <c r="K110738" i="51"/>
  <c r="H110730" i="51"/>
  <c r="K110730" i="51"/>
  <c r="H110722" i="51"/>
  <c r="K110722" i="51"/>
  <c r="H110714" i="51"/>
  <c r="K110714" i="51"/>
  <c r="H110706" i="51"/>
  <c r="K110706" i="51"/>
  <c r="H110698" i="51"/>
  <c r="K110698" i="51"/>
  <c r="H110690" i="51"/>
  <c r="K110690" i="51"/>
  <c r="H110682" i="51"/>
  <c r="K110682" i="51"/>
  <c r="H110674" i="51"/>
  <c r="K110674" i="51"/>
  <c r="H110666" i="51"/>
  <c r="K110666" i="51"/>
  <c r="H110658" i="51"/>
  <c r="K110658" i="51"/>
  <c r="H110650" i="51"/>
  <c r="K110650" i="51"/>
  <c r="H110642" i="51"/>
  <c r="K110642" i="51"/>
  <c r="H110634" i="51"/>
  <c r="K110634" i="51"/>
  <c r="H110626" i="51"/>
  <c r="K110626" i="51"/>
  <c r="H110618" i="51"/>
  <c r="K110618" i="51"/>
  <c r="H110610" i="51"/>
  <c r="K110610" i="51"/>
  <c r="H110602" i="51"/>
  <c r="K110602" i="51"/>
  <c r="H110594" i="51"/>
  <c r="K110594" i="51"/>
  <c r="H110586" i="51"/>
  <c r="K110586" i="51"/>
  <c r="H110578" i="51"/>
  <c r="K110578" i="51"/>
  <c r="H110570" i="51"/>
  <c r="K110570" i="51"/>
  <c r="H110562" i="51"/>
  <c r="K110562" i="51"/>
  <c r="H110554" i="51"/>
  <c r="K110554" i="51"/>
  <c r="H110546" i="51"/>
  <c r="K110546" i="51"/>
  <c r="H110538" i="51"/>
  <c r="K110538" i="51"/>
  <c r="H110530" i="51"/>
  <c r="K110530" i="51"/>
  <c r="H110522" i="51"/>
  <c r="K110522" i="51"/>
  <c r="H110514" i="51"/>
  <c r="K110514" i="51"/>
  <c r="H110506" i="51"/>
  <c r="K110506" i="51"/>
  <c r="H110498" i="51"/>
  <c r="K110498" i="51"/>
  <c r="H110490" i="51"/>
  <c r="K110490" i="51"/>
  <c r="H110482" i="51"/>
  <c r="K110482" i="51"/>
  <c r="H110474" i="51"/>
  <c r="K110474" i="51"/>
  <c r="H110466" i="51"/>
  <c r="K110466" i="51"/>
  <c r="H110458" i="51"/>
  <c r="K110458" i="51"/>
  <c r="H110450" i="51"/>
  <c r="K110450" i="51"/>
  <c r="H110442" i="51"/>
  <c r="K110442" i="51"/>
  <c r="H110434" i="51"/>
  <c r="K110434" i="51"/>
  <c r="H110426" i="51"/>
  <c r="K110426" i="51"/>
  <c r="H110418" i="51"/>
  <c r="K110418" i="51"/>
  <c r="H110410" i="51"/>
  <c r="K110410" i="51"/>
  <c r="H110402" i="51"/>
  <c r="K110402" i="51"/>
  <c r="H110394" i="51"/>
  <c r="K110394" i="51"/>
  <c r="H110386" i="51"/>
  <c r="K110386" i="51"/>
  <c r="H110378" i="51"/>
  <c r="K110378" i="51"/>
  <c r="H110370" i="51"/>
  <c r="K110370" i="51"/>
  <c r="H110362" i="51"/>
  <c r="K110362" i="51"/>
  <c r="H110354" i="51"/>
  <c r="K110354" i="51"/>
  <c r="H110346" i="51"/>
  <c r="K110346" i="51"/>
  <c r="H110338" i="51"/>
  <c r="K110338" i="51"/>
  <c r="H110330" i="51"/>
  <c r="K110330" i="51"/>
  <c r="H110322" i="51"/>
  <c r="K110322" i="51"/>
  <c r="H110314" i="51"/>
  <c r="K110314" i="51"/>
  <c r="H110306" i="51"/>
  <c r="K110306" i="51"/>
  <c r="H110298" i="51"/>
  <c r="K110298" i="51"/>
  <c r="H110290" i="51"/>
  <c r="K110290" i="51"/>
  <c r="H110282" i="51"/>
  <c r="K110282" i="51"/>
  <c r="H110274" i="51"/>
  <c r="K110274" i="51"/>
  <c r="H110266" i="51"/>
  <c r="K110266" i="51"/>
  <c r="H110258" i="51"/>
  <c r="K110258" i="51"/>
  <c r="H110250" i="51"/>
  <c r="K110250" i="51"/>
  <c r="H110242" i="51"/>
  <c r="K110242" i="51"/>
  <c r="H110234" i="51"/>
  <c r="K110234" i="51"/>
  <c r="H110226" i="51"/>
  <c r="K110226" i="51"/>
  <c r="H110218" i="51"/>
  <c r="K110218" i="51"/>
  <c r="H110210" i="51"/>
  <c r="K110210" i="51"/>
  <c r="H110202" i="51"/>
  <c r="K110202" i="51"/>
  <c r="H110194" i="51"/>
  <c r="K110194" i="51"/>
  <c r="H110186" i="51"/>
  <c r="K110186" i="51"/>
  <c r="H110178" i="51"/>
  <c r="K110178" i="51"/>
  <c r="H110170" i="51"/>
  <c r="K110170" i="51"/>
  <c r="H110162" i="51"/>
  <c r="K110162" i="51"/>
  <c r="H110154" i="51"/>
  <c r="K110154" i="51"/>
  <c r="H110146" i="51"/>
  <c r="K110146" i="51"/>
  <c r="H110138" i="51"/>
  <c r="K110138" i="51"/>
  <c r="H110130" i="51"/>
  <c r="K110130" i="51"/>
  <c r="H110122" i="51"/>
  <c r="K110122" i="51"/>
  <c r="H110114" i="51"/>
  <c r="K110114" i="51"/>
  <c r="H110106" i="51"/>
  <c r="K110106" i="51"/>
  <c r="H110098" i="51"/>
  <c r="K110098" i="51"/>
  <c r="H110090" i="51"/>
  <c r="K110090" i="51"/>
  <c r="H110082" i="51"/>
  <c r="K110082" i="51"/>
  <c r="H110074" i="51"/>
  <c r="K110074" i="51"/>
  <c r="H110066" i="51"/>
  <c r="K110066" i="51"/>
  <c r="H110058" i="51"/>
  <c r="K110058" i="51"/>
  <c r="H110050" i="51"/>
  <c r="K110050" i="51"/>
  <c r="H110042" i="51"/>
  <c r="K110042" i="51"/>
  <c r="H110034" i="51"/>
  <c r="K110034" i="51"/>
  <c r="H110026" i="51"/>
  <c r="K110026" i="51"/>
  <c r="H110018" i="51"/>
  <c r="K110018" i="51"/>
  <c r="H110010" i="51"/>
  <c r="K110010" i="51"/>
  <c r="H110002" i="51"/>
  <c r="K110002" i="51"/>
  <c r="H109994" i="51"/>
  <c r="K109994" i="51"/>
  <c r="H109986" i="51"/>
  <c r="K109986" i="51"/>
  <c r="H109978" i="51"/>
  <c r="K109978" i="51"/>
  <c r="H109970" i="51"/>
  <c r="K109970" i="51"/>
  <c r="H109962" i="51"/>
  <c r="K109962" i="51"/>
  <c r="H109954" i="51"/>
  <c r="K109954" i="51"/>
  <c r="H109946" i="51"/>
  <c r="K109946" i="51"/>
  <c r="H109938" i="51"/>
  <c r="K109938" i="51"/>
  <c r="H109930" i="51"/>
  <c r="K109930" i="51"/>
  <c r="H109922" i="51"/>
  <c r="K109922" i="51"/>
  <c r="H109914" i="51"/>
  <c r="K109914" i="51"/>
  <c r="H109906" i="51"/>
  <c r="K109906" i="51"/>
  <c r="H109898" i="51"/>
  <c r="K109898" i="51"/>
  <c r="H109890" i="51"/>
  <c r="K109890" i="51"/>
  <c r="H109882" i="51"/>
  <c r="K109882" i="51"/>
  <c r="H109874" i="51"/>
  <c r="K109874" i="51"/>
  <c r="H109866" i="51"/>
  <c r="K109866" i="51"/>
  <c r="H109858" i="51"/>
  <c r="K109858" i="51"/>
  <c r="H109850" i="51"/>
  <c r="K109850" i="51"/>
  <c r="H109842" i="51"/>
  <c r="K109842" i="51"/>
  <c r="H109834" i="51"/>
  <c r="K109834" i="51"/>
  <c r="H109826" i="51"/>
  <c r="K109826" i="51"/>
  <c r="H109818" i="51"/>
  <c r="K109818" i="51"/>
  <c r="H109810" i="51"/>
  <c r="K109810" i="51"/>
  <c r="H109802" i="51"/>
  <c r="K109802" i="51"/>
  <c r="H109794" i="51"/>
  <c r="K109794" i="51"/>
  <c r="H109786" i="51"/>
  <c r="K109786" i="51"/>
  <c r="H109778" i="51"/>
  <c r="K109778" i="51"/>
  <c r="H109770" i="51"/>
  <c r="K109770" i="51"/>
  <c r="H109762" i="51"/>
  <c r="K109762" i="51"/>
  <c r="H109754" i="51"/>
  <c r="K109754" i="51"/>
  <c r="H109746" i="51"/>
  <c r="K109746" i="51"/>
  <c r="H109738" i="51"/>
  <c r="K109738" i="51"/>
  <c r="H109730" i="51"/>
  <c r="K109730" i="51"/>
  <c r="H109722" i="51"/>
  <c r="K109722" i="51"/>
  <c r="H109714" i="51"/>
  <c r="K109714" i="51"/>
  <c r="H109706" i="51"/>
  <c r="K109706" i="51"/>
  <c r="H109698" i="51"/>
  <c r="K109698" i="51"/>
  <c r="H109690" i="51"/>
  <c r="K109690" i="51"/>
  <c r="H109682" i="51"/>
  <c r="K109682" i="51"/>
  <c r="H109674" i="51"/>
  <c r="K109674" i="51"/>
  <c r="H109666" i="51"/>
  <c r="K109666" i="51"/>
  <c r="H109658" i="51"/>
  <c r="K109658" i="51"/>
  <c r="H109650" i="51"/>
  <c r="K109650" i="51"/>
  <c r="H109642" i="51"/>
  <c r="K109642" i="51"/>
  <c r="H109634" i="51"/>
  <c r="K109634" i="51"/>
  <c r="H109626" i="51"/>
  <c r="K109626" i="51"/>
  <c r="H109618" i="51"/>
  <c r="K109618" i="51"/>
  <c r="H109610" i="51"/>
  <c r="K109610" i="51"/>
  <c r="H109602" i="51"/>
  <c r="K109602" i="51"/>
  <c r="H109594" i="51"/>
  <c r="K109594" i="51"/>
  <c r="H109586" i="51"/>
  <c r="K109586" i="51"/>
  <c r="H109578" i="51"/>
  <c r="K109578" i="51"/>
  <c r="H109570" i="51"/>
  <c r="K109570" i="51"/>
  <c r="H109562" i="51"/>
  <c r="K109562" i="51"/>
  <c r="H109554" i="51"/>
  <c r="K109554" i="51"/>
  <c r="H109546" i="51"/>
  <c r="K109546" i="51"/>
  <c r="H109538" i="51"/>
  <c r="K109538" i="51"/>
  <c r="H109530" i="51"/>
  <c r="K109530" i="51"/>
  <c r="H109522" i="51"/>
  <c r="K109522" i="51"/>
  <c r="H109514" i="51"/>
  <c r="K109514" i="51"/>
  <c r="H109506" i="51"/>
  <c r="K109506" i="51"/>
  <c r="H109498" i="51"/>
  <c r="K109498" i="51"/>
  <c r="H109490" i="51"/>
  <c r="K109490" i="51"/>
  <c r="H109482" i="51"/>
  <c r="K109482" i="51"/>
  <c r="H109474" i="51"/>
  <c r="K109474" i="51"/>
  <c r="H109466" i="51"/>
  <c r="K109466" i="51"/>
  <c r="H109458" i="51"/>
  <c r="K109458" i="51"/>
  <c r="H109450" i="51"/>
  <c r="K109450" i="51"/>
  <c r="H109442" i="51"/>
  <c r="K109442" i="51"/>
  <c r="H109434" i="51"/>
  <c r="K109434" i="51"/>
  <c r="H109426" i="51"/>
  <c r="K109426" i="51"/>
  <c r="H109418" i="51"/>
  <c r="K109418" i="51"/>
  <c r="H109410" i="51"/>
  <c r="K109410" i="51"/>
  <c r="H109402" i="51"/>
  <c r="K109402" i="51"/>
  <c r="H109394" i="51"/>
  <c r="K109394" i="51"/>
  <c r="H109386" i="51"/>
  <c r="K109386" i="51"/>
  <c r="H109378" i="51"/>
  <c r="K109378" i="51"/>
  <c r="H109370" i="51"/>
  <c r="K109370" i="51"/>
  <c r="H109362" i="51"/>
  <c r="K109362" i="51"/>
  <c r="H109354" i="51"/>
  <c r="K109354" i="51"/>
  <c r="H109346" i="51"/>
  <c r="K109346" i="51"/>
  <c r="H109338" i="51"/>
  <c r="K109338" i="51"/>
  <c r="H109330" i="51"/>
  <c r="K109330" i="51"/>
  <c r="H109322" i="51"/>
  <c r="K109322" i="51"/>
  <c r="H109314" i="51"/>
  <c r="K109314" i="51"/>
  <c r="H109306" i="51"/>
  <c r="K109306" i="51"/>
  <c r="H109298" i="51"/>
  <c r="K109298" i="51"/>
  <c r="H109290" i="51"/>
  <c r="K109290" i="51"/>
  <c r="H109282" i="51"/>
  <c r="K109282" i="51"/>
  <c r="H109274" i="51"/>
  <c r="K109274" i="51"/>
  <c r="H109266" i="51"/>
  <c r="K109266" i="51"/>
  <c r="H109258" i="51"/>
  <c r="K109258" i="51"/>
  <c r="H109250" i="51"/>
  <c r="K109250" i="51"/>
  <c r="H109242" i="51"/>
  <c r="K109242" i="51"/>
  <c r="H109234" i="51"/>
  <c r="K109234" i="51"/>
  <c r="H109226" i="51"/>
  <c r="K109226" i="51"/>
  <c r="H109218" i="51"/>
  <c r="K109218" i="51"/>
  <c r="H109210" i="51"/>
  <c r="K109210" i="51"/>
  <c r="H109202" i="51"/>
  <c r="K109202" i="51"/>
  <c r="H109194" i="51"/>
  <c r="K109194" i="51"/>
  <c r="H109186" i="51"/>
  <c r="K109186" i="51"/>
  <c r="H109178" i="51"/>
  <c r="K109178" i="51"/>
  <c r="H109170" i="51"/>
  <c r="K109170" i="51"/>
  <c r="H109162" i="51"/>
  <c r="K109162" i="51"/>
  <c r="H109154" i="51"/>
  <c r="K109154" i="51"/>
  <c r="H109146" i="51"/>
  <c r="K109146" i="51"/>
  <c r="H109138" i="51"/>
  <c r="K109138" i="51"/>
  <c r="H109130" i="51"/>
  <c r="K109130" i="51"/>
  <c r="H109122" i="51"/>
  <c r="K109122" i="51"/>
  <c r="H109114" i="51"/>
  <c r="K109114" i="51"/>
  <c r="H109106" i="51"/>
  <c r="K109106" i="51"/>
  <c r="H109098" i="51"/>
  <c r="K109098" i="51"/>
  <c r="H109090" i="51"/>
  <c r="K109090" i="51"/>
  <c r="H109082" i="51"/>
  <c r="K109082" i="51"/>
  <c r="H109074" i="51"/>
  <c r="K109074" i="51"/>
  <c r="H109066" i="51"/>
  <c r="K109066" i="51"/>
  <c r="H109058" i="51"/>
  <c r="K109058" i="51"/>
  <c r="H109050" i="51"/>
  <c r="K109050" i="51"/>
  <c r="H109042" i="51"/>
  <c r="K109042" i="51"/>
  <c r="H109034" i="51"/>
  <c r="K109034" i="51"/>
  <c r="H109026" i="51"/>
  <c r="K109026" i="51"/>
  <c r="H109018" i="51"/>
  <c r="K109018" i="51"/>
  <c r="H109010" i="51"/>
  <c r="K109010" i="51"/>
  <c r="H109002" i="51"/>
  <c r="K109002" i="51"/>
  <c r="H108994" i="51"/>
  <c r="K108994" i="51"/>
  <c r="H108986" i="51"/>
  <c r="K108986" i="51"/>
  <c r="H108978" i="51"/>
  <c r="K108978" i="51"/>
  <c r="H108970" i="51"/>
  <c r="K108970" i="51"/>
  <c r="H108962" i="51"/>
  <c r="K108962" i="51"/>
  <c r="H108954" i="51"/>
  <c r="K108954" i="51"/>
  <c r="H108946" i="51"/>
  <c r="K108946" i="51"/>
  <c r="H108938" i="51"/>
  <c r="K108938" i="51"/>
  <c r="H108930" i="51"/>
  <c r="K108930" i="51"/>
  <c r="H108922" i="51"/>
  <c r="K108922" i="51"/>
  <c r="H108914" i="51"/>
  <c r="K108914" i="51"/>
  <c r="H108906" i="51"/>
  <c r="K108906" i="51"/>
  <c r="H108898" i="51"/>
  <c r="K108898" i="51"/>
  <c r="H108890" i="51"/>
  <c r="K108890" i="51"/>
  <c r="H108882" i="51"/>
  <c r="K108882" i="51"/>
  <c r="H108874" i="51"/>
  <c r="K108874" i="51"/>
  <c r="H108866" i="51"/>
  <c r="K108866" i="51"/>
  <c r="H108858" i="51"/>
  <c r="K108858" i="51"/>
  <c r="H108850" i="51"/>
  <c r="K108850" i="51"/>
  <c r="H108842" i="51"/>
  <c r="K108842" i="51"/>
  <c r="H108834" i="51"/>
  <c r="K108834" i="51"/>
  <c r="H108826" i="51"/>
  <c r="K108826" i="51"/>
  <c r="H108818" i="51"/>
  <c r="K108818" i="51"/>
  <c r="H108810" i="51"/>
  <c r="K108810" i="51"/>
  <c r="H108802" i="51"/>
  <c r="K108802" i="51"/>
  <c r="H108794" i="51"/>
  <c r="K108794" i="51"/>
  <c r="H108786" i="51"/>
  <c r="K108786" i="51"/>
  <c r="H108778" i="51"/>
  <c r="K108778" i="51"/>
  <c r="H108770" i="51"/>
  <c r="K108770" i="51"/>
  <c r="H108762" i="51"/>
  <c r="K108762" i="51"/>
  <c r="H108754" i="51"/>
  <c r="K108754" i="51"/>
  <c r="H108746" i="51"/>
  <c r="K108746" i="51"/>
  <c r="H108738" i="51"/>
  <c r="K108738" i="51"/>
  <c r="H108730" i="51"/>
  <c r="K108730" i="51"/>
  <c r="H108722" i="51"/>
  <c r="K108722" i="51"/>
  <c r="H108714" i="51"/>
  <c r="K108714" i="51"/>
  <c r="H108706" i="51"/>
  <c r="K108706" i="51"/>
  <c r="H108698" i="51"/>
  <c r="K108698" i="51"/>
  <c r="H108690" i="51"/>
  <c r="K108690" i="51"/>
  <c r="H108682" i="51"/>
  <c r="K108682" i="51"/>
  <c r="H108674" i="51"/>
  <c r="K108674" i="51"/>
  <c r="H108666" i="51"/>
  <c r="K108666" i="51"/>
  <c r="H108658" i="51"/>
  <c r="K108658" i="51"/>
  <c r="H108650" i="51"/>
  <c r="K108650" i="51"/>
  <c r="H108642" i="51"/>
  <c r="K108642" i="51"/>
  <c r="H108634" i="51"/>
  <c r="K108634" i="51"/>
  <c r="H108626" i="51"/>
  <c r="K108626" i="51"/>
  <c r="H108618" i="51"/>
  <c r="K108618" i="51"/>
  <c r="H108610" i="51"/>
  <c r="K108610" i="51"/>
  <c r="H108602" i="51"/>
  <c r="K108602" i="51"/>
  <c r="H108594" i="51"/>
  <c r="K108594" i="51"/>
  <c r="H108586" i="51"/>
  <c r="K108586" i="51"/>
  <c r="H108578" i="51"/>
  <c r="K108578" i="51"/>
  <c r="H108570" i="51"/>
  <c r="K108570" i="51"/>
  <c r="H108562" i="51"/>
  <c r="K108562" i="51"/>
  <c r="H108554" i="51"/>
  <c r="K108554" i="51"/>
  <c r="H108546" i="51"/>
  <c r="K108546" i="51"/>
  <c r="H108538" i="51"/>
  <c r="K108538" i="51"/>
  <c r="H108530" i="51"/>
  <c r="K108530" i="51"/>
  <c r="H108522" i="51"/>
  <c r="K108522" i="51"/>
  <c r="H108514" i="51"/>
  <c r="K108514" i="51"/>
  <c r="H108506" i="51"/>
  <c r="K108506" i="51"/>
  <c r="H108498" i="51"/>
  <c r="K108498" i="51"/>
  <c r="H108490" i="51"/>
  <c r="K108490" i="51"/>
  <c r="H108482" i="51"/>
  <c r="K108482" i="51"/>
  <c r="H108474" i="51"/>
  <c r="K108474" i="51"/>
  <c r="H108466" i="51"/>
  <c r="K108466" i="51"/>
  <c r="H108458" i="51"/>
  <c r="K108458" i="51"/>
  <c r="H108450" i="51"/>
  <c r="K108450" i="51"/>
  <c r="H108442" i="51"/>
  <c r="K108442" i="51"/>
  <c r="H108434" i="51"/>
  <c r="K108434" i="51"/>
  <c r="H108426" i="51"/>
  <c r="K108426" i="51"/>
  <c r="H108418" i="51"/>
  <c r="K108418" i="51"/>
  <c r="H108410" i="51"/>
  <c r="K108410" i="51"/>
  <c r="H108402" i="51"/>
  <c r="K108402" i="51"/>
  <c r="H108394" i="51"/>
  <c r="K108394" i="51"/>
  <c r="H108386" i="51"/>
  <c r="K108386" i="51"/>
  <c r="H108378" i="51"/>
  <c r="K108378" i="51"/>
  <c r="H108370" i="51"/>
  <c r="K108370" i="51"/>
  <c r="H108362" i="51"/>
  <c r="K108362" i="51"/>
  <c r="H108354" i="51"/>
  <c r="K108354" i="51"/>
  <c r="H108346" i="51"/>
  <c r="K108346" i="51"/>
  <c r="H108338" i="51"/>
  <c r="K108338" i="51"/>
  <c r="H108330" i="51"/>
  <c r="K108330" i="51"/>
  <c r="H108322" i="51"/>
  <c r="K108322" i="51"/>
  <c r="H108314" i="51"/>
  <c r="K108314" i="51"/>
  <c r="H108306" i="51"/>
  <c r="K108306" i="51"/>
  <c r="H108298" i="51"/>
  <c r="K108298" i="51"/>
  <c r="H108290" i="51"/>
  <c r="K108290" i="51"/>
  <c r="H108282" i="51"/>
  <c r="K108282" i="51"/>
  <c r="H108274" i="51"/>
  <c r="K108274" i="51"/>
  <c r="H108266" i="51"/>
  <c r="K108266" i="51"/>
  <c r="H108258" i="51"/>
  <c r="K108258" i="51"/>
  <c r="H108250" i="51"/>
  <c r="K108250" i="51"/>
  <c r="H108242" i="51"/>
  <c r="K108242" i="51"/>
  <c r="H108234" i="51"/>
  <c r="K108234" i="51"/>
  <c r="H108226" i="51"/>
  <c r="K108226" i="51"/>
  <c r="H108218" i="51"/>
  <c r="K108218" i="51"/>
  <c r="H108210" i="51"/>
  <c r="K108210" i="51"/>
  <c r="H108202" i="51"/>
  <c r="K108202" i="51"/>
  <c r="H108194" i="51"/>
  <c r="K108194" i="51"/>
  <c r="H108186" i="51"/>
  <c r="K108186" i="51"/>
  <c r="H108178" i="51"/>
  <c r="K108178" i="51"/>
  <c r="H108170" i="51"/>
  <c r="K108170" i="51"/>
  <c r="H108162" i="51"/>
  <c r="K108162" i="51"/>
  <c r="H108154" i="51"/>
  <c r="K108154" i="51"/>
  <c r="H108146" i="51"/>
  <c r="K108146" i="51"/>
  <c r="H108138" i="51"/>
  <c r="K108138" i="51"/>
  <c r="H108130" i="51"/>
  <c r="K108130" i="51"/>
  <c r="H108122" i="51"/>
  <c r="K108122" i="51"/>
  <c r="H108114" i="51"/>
  <c r="K108114" i="51"/>
  <c r="H108106" i="51"/>
  <c r="K108106" i="51"/>
  <c r="H108098" i="51"/>
  <c r="K108098" i="51"/>
  <c r="H108090" i="51"/>
  <c r="K108090" i="51"/>
  <c r="H108082" i="51"/>
  <c r="K108082" i="51"/>
  <c r="H108074" i="51"/>
  <c r="K108074" i="51"/>
  <c r="H108066" i="51"/>
  <c r="K108066" i="51"/>
  <c r="H108058" i="51"/>
  <c r="K108058" i="51"/>
  <c r="H108050" i="51"/>
  <c r="K108050" i="51"/>
  <c r="H108042" i="51"/>
  <c r="K108042" i="51"/>
  <c r="H108034" i="51"/>
  <c r="K108034" i="51"/>
  <c r="H108026" i="51"/>
  <c r="K108026" i="51"/>
  <c r="H108018" i="51"/>
  <c r="K108018" i="51"/>
  <c r="H108010" i="51"/>
  <c r="K108010" i="51"/>
  <c r="H108002" i="51"/>
  <c r="K108002" i="51"/>
  <c r="H107994" i="51"/>
  <c r="K107994" i="51"/>
  <c r="H107986" i="51"/>
  <c r="K107986" i="51"/>
  <c r="H107978" i="51"/>
  <c r="K107978" i="51"/>
  <c r="H107970" i="51"/>
  <c r="K107970" i="51"/>
  <c r="H107962" i="51"/>
  <c r="K107962" i="51"/>
  <c r="H107954" i="51"/>
  <c r="K107954" i="51"/>
  <c r="H107946" i="51"/>
  <c r="K107946" i="51"/>
  <c r="H107938" i="51"/>
  <c r="K107938" i="51"/>
  <c r="H107930" i="51"/>
  <c r="K107930" i="51"/>
  <c r="H107922" i="51"/>
  <c r="K107922" i="51"/>
  <c r="H107914" i="51"/>
  <c r="K107914" i="51"/>
  <c r="H107906" i="51"/>
  <c r="K107906" i="51"/>
  <c r="H107898" i="51"/>
  <c r="K107898" i="51"/>
  <c r="H107890" i="51"/>
  <c r="K107890" i="51"/>
  <c r="H107882" i="51"/>
  <c r="K107882" i="51"/>
  <c r="H107874" i="51"/>
  <c r="K107874" i="51"/>
  <c r="H107866" i="51"/>
  <c r="K107866" i="51"/>
  <c r="H107858" i="51"/>
  <c r="K107858" i="51"/>
  <c r="H107850" i="51"/>
  <c r="K107850" i="51"/>
  <c r="H107842" i="51"/>
  <c r="K107842" i="51"/>
  <c r="H107834" i="51"/>
  <c r="K107834" i="51"/>
  <c r="H107826" i="51"/>
  <c r="K107826" i="51"/>
  <c r="H107818" i="51"/>
  <c r="K107818" i="51"/>
  <c r="H107810" i="51"/>
  <c r="K107810" i="51"/>
  <c r="H107802" i="51"/>
  <c r="K107802" i="51"/>
  <c r="H107794" i="51"/>
  <c r="K107794" i="51"/>
  <c r="H107786" i="51"/>
  <c r="K107786" i="51"/>
  <c r="H107778" i="51"/>
  <c r="K107778" i="51"/>
  <c r="H107770" i="51"/>
  <c r="K107770" i="51"/>
  <c r="H107762" i="51"/>
  <c r="K107762" i="51"/>
  <c r="H107754" i="51"/>
  <c r="K107754" i="51"/>
  <c r="H107746" i="51"/>
  <c r="K107746" i="51"/>
  <c r="H107738" i="51"/>
  <c r="K107738" i="51"/>
  <c r="H107730" i="51"/>
  <c r="K107730" i="51"/>
  <c r="H107722" i="51"/>
  <c r="K107722" i="51"/>
  <c r="H107714" i="51"/>
  <c r="K107714" i="51"/>
  <c r="H107706" i="51"/>
  <c r="K107706" i="51"/>
  <c r="H107698" i="51"/>
  <c r="K107698" i="51"/>
  <c r="H107690" i="51"/>
  <c r="K107690" i="51"/>
  <c r="H107682" i="51"/>
  <c r="K107682" i="51"/>
  <c r="H107674" i="51"/>
  <c r="K107674" i="51"/>
  <c r="H107666" i="51"/>
  <c r="K107666" i="51"/>
  <c r="H107658" i="51"/>
  <c r="K107658" i="51"/>
  <c r="H107650" i="51"/>
  <c r="K107650" i="51"/>
  <c r="H107642" i="51"/>
  <c r="K107642" i="51"/>
  <c r="H107634" i="51"/>
  <c r="K107634" i="51"/>
  <c r="H107626" i="51"/>
  <c r="K107626" i="51"/>
  <c r="H107618" i="51"/>
  <c r="K107618" i="51"/>
  <c r="H107610" i="51"/>
  <c r="K107610" i="51"/>
  <c r="H107602" i="51"/>
  <c r="K107602" i="51"/>
  <c r="H107594" i="51"/>
  <c r="K107594" i="51"/>
  <c r="H107586" i="51"/>
  <c r="K107586" i="51"/>
  <c r="H107578" i="51"/>
  <c r="K107578" i="51"/>
  <c r="H107570" i="51"/>
  <c r="K107570" i="51"/>
  <c r="H107562" i="51"/>
  <c r="K107562" i="51"/>
  <c r="H107554" i="51"/>
  <c r="K107554" i="51"/>
  <c r="H107546" i="51"/>
  <c r="K107546" i="51"/>
  <c r="H107538" i="51"/>
  <c r="K107538" i="51"/>
  <c r="H107530" i="51"/>
  <c r="K107530" i="51"/>
  <c r="H107522" i="51"/>
  <c r="K107522" i="51"/>
  <c r="H107514" i="51"/>
  <c r="K107514" i="51"/>
  <c r="H107506" i="51"/>
  <c r="K107506" i="51"/>
  <c r="H107498" i="51"/>
  <c r="K107498" i="51"/>
  <c r="H107490" i="51"/>
  <c r="K107490" i="51"/>
  <c r="H107482" i="51"/>
  <c r="K107482" i="51"/>
  <c r="H107474" i="51"/>
  <c r="K107474" i="51"/>
  <c r="H107466" i="51"/>
  <c r="K107466" i="51"/>
  <c r="H107458" i="51"/>
  <c r="K107458" i="51"/>
  <c r="H107450" i="51"/>
  <c r="K107450" i="51"/>
  <c r="H107442" i="51"/>
  <c r="K107442" i="51"/>
  <c r="H107434" i="51"/>
  <c r="K107434" i="51"/>
  <c r="H107426" i="51"/>
  <c r="K107426" i="51"/>
  <c r="H107418" i="51"/>
  <c r="K107418" i="51"/>
  <c r="H107410" i="51"/>
  <c r="K107410" i="51"/>
  <c r="H107402" i="51"/>
  <c r="K107402" i="51"/>
  <c r="H107394" i="51"/>
  <c r="K107394" i="51"/>
  <c r="H107386" i="51"/>
  <c r="K107386" i="51"/>
  <c r="H107378" i="51"/>
  <c r="K107378" i="51"/>
  <c r="H107370" i="51"/>
  <c r="K107370" i="51"/>
  <c r="H107362" i="51"/>
  <c r="K107362" i="51"/>
  <c r="H107354" i="51"/>
  <c r="K107354" i="51"/>
  <c r="H107346" i="51"/>
  <c r="K107346" i="51"/>
  <c r="H107338" i="51"/>
  <c r="K107338" i="51"/>
  <c r="H107330" i="51"/>
  <c r="K107330" i="51"/>
  <c r="H107322" i="51"/>
  <c r="K107322" i="51"/>
  <c r="H107314" i="51"/>
  <c r="K107314" i="51"/>
  <c r="H107306" i="51"/>
  <c r="K107306" i="51"/>
  <c r="H107298" i="51"/>
  <c r="K107298" i="51"/>
  <c r="H107290" i="51"/>
  <c r="K107290" i="51"/>
  <c r="H107282" i="51"/>
  <c r="K107282" i="51"/>
  <c r="H107274" i="51"/>
  <c r="K107274" i="51"/>
  <c r="H107266" i="51"/>
  <c r="K107266" i="51"/>
  <c r="H107258" i="51"/>
  <c r="K107258" i="51"/>
  <c r="H107250" i="51"/>
  <c r="K107250" i="51"/>
  <c r="H107242" i="51"/>
  <c r="K107242" i="51"/>
  <c r="H107234" i="51"/>
  <c r="K107234" i="51"/>
  <c r="H107226" i="51"/>
  <c r="K107226" i="51"/>
  <c r="H107218" i="51"/>
  <c r="K107218" i="51"/>
  <c r="H107210" i="51"/>
  <c r="K107210" i="51"/>
  <c r="H107202" i="51"/>
  <c r="K107202" i="51"/>
  <c r="H107194" i="51"/>
  <c r="K107194" i="51"/>
  <c r="H107186" i="51"/>
  <c r="K107186" i="51"/>
  <c r="H107178" i="51"/>
  <c r="K107178" i="51"/>
  <c r="H107170" i="51"/>
  <c r="K107170" i="51"/>
  <c r="H107162" i="51"/>
  <c r="K107162" i="51"/>
  <c r="H107154" i="51"/>
  <c r="K107154" i="51"/>
  <c r="H107146" i="51"/>
  <c r="K107146" i="51"/>
  <c r="H107138" i="51"/>
  <c r="K107138" i="51"/>
  <c r="H107130" i="51"/>
  <c r="K107130" i="51"/>
  <c r="H107122" i="51"/>
  <c r="K107122" i="51"/>
  <c r="H107114" i="51"/>
  <c r="K107114" i="51"/>
  <c r="H107106" i="51"/>
  <c r="K107106" i="51"/>
  <c r="H107098" i="51"/>
  <c r="K107098" i="51"/>
  <c r="H107090" i="51"/>
  <c r="K107090" i="51"/>
  <c r="H107082" i="51"/>
  <c r="K107082" i="51"/>
  <c r="H107074" i="51"/>
  <c r="K107074" i="51"/>
  <c r="H107066" i="51"/>
  <c r="K107066" i="51"/>
  <c r="H107058" i="51"/>
  <c r="K107058" i="51"/>
  <c r="H107050" i="51"/>
  <c r="K107050" i="51"/>
  <c r="H107042" i="51"/>
  <c r="K107042" i="51"/>
  <c r="H107034" i="51"/>
  <c r="K107034" i="51"/>
  <c r="H107026" i="51"/>
  <c r="K107026" i="51"/>
  <c r="H107018" i="51"/>
  <c r="K107018" i="51"/>
  <c r="H107010" i="51"/>
  <c r="K107010" i="51"/>
  <c r="H107002" i="51"/>
  <c r="K107002" i="51"/>
  <c r="H106994" i="51"/>
  <c r="K106994" i="51"/>
  <c r="H106986" i="51"/>
  <c r="K106986" i="51"/>
  <c r="H106978" i="51"/>
  <c r="K106978" i="51"/>
  <c r="H106970" i="51"/>
  <c r="K106970" i="51"/>
  <c r="H106962" i="51"/>
  <c r="K106962" i="51"/>
  <c r="H106954" i="51"/>
  <c r="K106954" i="51"/>
  <c r="H106946" i="51"/>
  <c r="K106946" i="51"/>
  <c r="H106938" i="51"/>
  <c r="K106938" i="51"/>
  <c r="H106930" i="51"/>
  <c r="K106930" i="51"/>
  <c r="H106922" i="51"/>
  <c r="K106922" i="51"/>
  <c r="H106914" i="51"/>
  <c r="K106914" i="51"/>
  <c r="H106906" i="51"/>
  <c r="K106906" i="51"/>
  <c r="H106898" i="51"/>
  <c r="K106898" i="51"/>
  <c r="H106890" i="51"/>
  <c r="K106890" i="51"/>
  <c r="H106882" i="51"/>
  <c r="K106882" i="51"/>
  <c r="H106874" i="51"/>
  <c r="K106874" i="51"/>
  <c r="H106866" i="51"/>
  <c r="K106866" i="51"/>
  <c r="H106858" i="51"/>
  <c r="K106858" i="51"/>
  <c r="H106850" i="51"/>
  <c r="K106850" i="51"/>
  <c r="H106842" i="51"/>
  <c r="K106842" i="51"/>
  <c r="H106834" i="51"/>
  <c r="K106834" i="51"/>
  <c r="H106826" i="51"/>
  <c r="K106826" i="51"/>
  <c r="H106818" i="51"/>
  <c r="K106818" i="51"/>
  <c r="H106810" i="51"/>
  <c r="K106810" i="51"/>
  <c r="H106802" i="51"/>
  <c r="K106802" i="51"/>
  <c r="H106794" i="51"/>
  <c r="K106794" i="51"/>
  <c r="H106786" i="51"/>
  <c r="K106786" i="51"/>
  <c r="H106778" i="51"/>
  <c r="K106778" i="51"/>
  <c r="H106770" i="51"/>
  <c r="K106770" i="51"/>
  <c r="H106762" i="51"/>
  <c r="K106762" i="51"/>
  <c r="H106754" i="51"/>
  <c r="K106754" i="51"/>
  <c r="H106746" i="51"/>
  <c r="K106746" i="51"/>
  <c r="H106738" i="51"/>
  <c r="K106738" i="51"/>
  <c r="H106730" i="51"/>
  <c r="K106730" i="51"/>
  <c r="H106722" i="51"/>
  <c r="K106722" i="51"/>
  <c r="H106714" i="51"/>
  <c r="K106714" i="51"/>
  <c r="H106706" i="51"/>
  <c r="K106706" i="51"/>
  <c r="H106698" i="51"/>
  <c r="K106698" i="51"/>
  <c r="H106690" i="51"/>
  <c r="K106690" i="51"/>
  <c r="H106682" i="51"/>
  <c r="K106682" i="51"/>
  <c r="H106674" i="51"/>
  <c r="K106674" i="51"/>
  <c r="H106666" i="51"/>
  <c r="K106666" i="51"/>
  <c r="H106658" i="51"/>
  <c r="K106658" i="51"/>
  <c r="H106650" i="51"/>
  <c r="K106650" i="51"/>
  <c r="H106642" i="51"/>
  <c r="K106642" i="51"/>
  <c r="H106634" i="51"/>
  <c r="K106634" i="51"/>
  <c r="H106626" i="51"/>
  <c r="K106626" i="51"/>
  <c r="H106618" i="51"/>
  <c r="K106618" i="51"/>
  <c r="H106610" i="51"/>
  <c r="K106610" i="51"/>
  <c r="H106602" i="51"/>
  <c r="K106602" i="51"/>
  <c r="H106594" i="51"/>
  <c r="K106594" i="51"/>
  <c r="H106586" i="51"/>
  <c r="K106586" i="51"/>
  <c r="H106578" i="51"/>
  <c r="K106578" i="51"/>
  <c r="H106570" i="51"/>
  <c r="K106570" i="51"/>
  <c r="H106562" i="51"/>
  <c r="K106562" i="51"/>
  <c r="H106554" i="51"/>
  <c r="K106554" i="51"/>
  <c r="H106546" i="51"/>
  <c r="K106546" i="51"/>
  <c r="H106538" i="51"/>
  <c r="K106538" i="51"/>
  <c r="H106530" i="51"/>
  <c r="K106530" i="51"/>
  <c r="H106522" i="51"/>
  <c r="K106522" i="51"/>
  <c r="H106514" i="51"/>
  <c r="K106514" i="51"/>
  <c r="H106506" i="51"/>
  <c r="K106506" i="51"/>
  <c r="H106498" i="51"/>
  <c r="K106498" i="51"/>
  <c r="H106490" i="51"/>
  <c r="K106490" i="51"/>
  <c r="H106482" i="51"/>
  <c r="K106482" i="51"/>
  <c r="H106474" i="51"/>
  <c r="K106474" i="51"/>
  <c r="H106466" i="51"/>
  <c r="K106466" i="51"/>
  <c r="H106458" i="51"/>
  <c r="K106458" i="51"/>
  <c r="H106450" i="51"/>
  <c r="K106450" i="51"/>
  <c r="H106442" i="51"/>
  <c r="K106442" i="51"/>
  <c r="H106434" i="51"/>
  <c r="K106434" i="51"/>
  <c r="H106426" i="51"/>
  <c r="K106426" i="51"/>
  <c r="H106418" i="51"/>
  <c r="K106418" i="51"/>
  <c r="H106410" i="51"/>
  <c r="K106410" i="51"/>
  <c r="H106402" i="51"/>
  <c r="K106402" i="51"/>
  <c r="H106394" i="51"/>
  <c r="K106394" i="51"/>
  <c r="H106386" i="51"/>
  <c r="K106386" i="51"/>
  <c r="H106378" i="51"/>
  <c r="K106378" i="51"/>
  <c r="H106370" i="51"/>
  <c r="K106370" i="51"/>
  <c r="H106362" i="51"/>
  <c r="K106362" i="51"/>
  <c r="H106354" i="51"/>
  <c r="K106354" i="51"/>
  <c r="H106346" i="51"/>
  <c r="K106346" i="51"/>
  <c r="H106338" i="51"/>
  <c r="K106338" i="51"/>
  <c r="H106330" i="51"/>
  <c r="K106330" i="51"/>
  <c r="H106322" i="51"/>
  <c r="K106322" i="51"/>
  <c r="H106314" i="51"/>
  <c r="K106314" i="51"/>
  <c r="H106306" i="51"/>
  <c r="K106306" i="51"/>
  <c r="H106298" i="51"/>
  <c r="K106298" i="51"/>
  <c r="H106290" i="51"/>
  <c r="K106290" i="51"/>
  <c r="H106282" i="51"/>
  <c r="K106282" i="51"/>
  <c r="H106274" i="51"/>
  <c r="K106274" i="51"/>
  <c r="H106266" i="51"/>
  <c r="K106266" i="51"/>
  <c r="H106258" i="51"/>
  <c r="K106258" i="51"/>
  <c r="H106250" i="51"/>
  <c r="K106250" i="51"/>
  <c r="H106242" i="51"/>
  <c r="K106242" i="51"/>
  <c r="H106234" i="51"/>
  <c r="K106234" i="51"/>
  <c r="H106226" i="51"/>
  <c r="K106226" i="51"/>
  <c r="H106218" i="51"/>
  <c r="K106218" i="51"/>
  <c r="H106210" i="51"/>
  <c r="K106210" i="51"/>
  <c r="H106202" i="51"/>
  <c r="K106202" i="51"/>
  <c r="H106194" i="51"/>
  <c r="K106194" i="51"/>
  <c r="H106186" i="51"/>
  <c r="K106186" i="51"/>
  <c r="H106178" i="51"/>
  <c r="K106178" i="51"/>
  <c r="H106170" i="51"/>
  <c r="K106170" i="51"/>
  <c r="H106162" i="51"/>
  <c r="K106162" i="51"/>
  <c r="H106154" i="51"/>
  <c r="K106154" i="51"/>
  <c r="H106146" i="51"/>
  <c r="K106146" i="51"/>
  <c r="H106138" i="51"/>
  <c r="K106138" i="51"/>
  <c r="H106130" i="51"/>
  <c r="K106130" i="51"/>
  <c r="H106122" i="51"/>
  <c r="K106122" i="51"/>
  <c r="H106114" i="51"/>
  <c r="K106114" i="51"/>
  <c r="H106106" i="51"/>
  <c r="K106106" i="51"/>
  <c r="H106098" i="51"/>
  <c r="K106098" i="51"/>
  <c r="H106090" i="51"/>
  <c r="K106090" i="51"/>
  <c r="H106082" i="51"/>
  <c r="K106082" i="51"/>
  <c r="H106074" i="51"/>
  <c r="K106074" i="51"/>
  <c r="H106066" i="51"/>
  <c r="K106066" i="51"/>
  <c r="H106058" i="51"/>
  <c r="K106058" i="51"/>
  <c r="H106050" i="51"/>
  <c r="K106050" i="51"/>
  <c r="H106042" i="51"/>
  <c r="K106042" i="51"/>
  <c r="H106034" i="51"/>
  <c r="K106034" i="51"/>
  <c r="H106026" i="51"/>
  <c r="K106026" i="51"/>
  <c r="H106018" i="51"/>
  <c r="K106018" i="51"/>
  <c r="H106010" i="51"/>
  <c r="K106010" i="51"/>
  <c r="H106002" i="51"/>
  <c r="K106002" i="51"/>
  <c r="H105994" i="51"/>
  <c r="K105994" i="51"/>
  <c r="H105986" i="51"/>
  <c r="K105986" i="51"/>
  <c r="H105978" i="51"/>
  <c r="K105978" i="51"/>
  <c r="H105970" i="51"/>
  <c r="K105970" i="51"/>
  <c r="H105962" i="51"/>
  <c r="K105962" i="51"/>
  <c r="H105954" i="51"/>
  <c r="K105954" i="51"/>
  <c r="H105946" i="51"/>
  <c r="K105946" i="51"/>
  <c r="H105938" i="51"/>
  <c r="K105938" i="51"/>
  <c r="H105930" i="51"/>
  <c r="K105930" i="51"/>
  <c r="H105922" i="51"/>
  <c r="K105922" i="51"/>
  <c r="H105914" i="51"/>
  <c r="K105914" i="51"/>
  <c r="H105906" i="51"/>
  <c r="K105906" i="51"/>
  <c r="H105898" i="51"/>
  <c r="K105898" i="51"/>
  <c r="H105890" i="51"/>
  <c r="K105890" i="51"/>
  <c r="H105882" i="51"/>
  <c r="K105882" i="51"/>
  <c r="H105874" i="51"/>
  <c r="K105874" i="51"/>
  <c r="H105866" i="51"/>
  <c r="K105866" i="51"/>
  <c r="H105858" i="51"/>
  <c r="K105858" i="51"/>
  <c r="H105850" i="51"/>
  <c r="K105850" i="51"/>
  <c r="H105842" i="51"/>
  <c r="K105842" i="51"/>
  <c r="H105834" i="51"/>
  <c r="K105834" i="51"/>
  <c r="H105826" i="51"/>
  <c r="K105826" i="51"/>
  <c r="H105818" i="51"/>
  <c r="K105818" i="51"/>
  <c r="H105810" i="51"/>
  <c r="K105810" i="51"/>
  <c r="H105802" i="51"/>
  <c r="K105802" i="51"/>
  <c r="H105794" i="51"/>
  <c r="K105794" i="51"/>
  <c r="H105786" i="51"/>
  <c r="K105786" i="51"/>
  <c r="H105778" i="51"/>
  <c r="K105778" i="51"/>
  <c r="H105770" i="51"/>
  <c r="K105770" i="51"/>
  <c r="H105762" i="51"/>
  <c r="K105762" i="51"/>
  <c r="H105754" i="51"/>
  <c r="K105754" i="51"/>
  <c r="H105746" i="51"/>
  <c r="K105746" i="51"/>
  <c r="H105738" i="51"/>
  <c r="K105738" i="51"/>
  <c r="H105730" i="51"/>
  <c r="K105730" i="51"/>
  <c r="H105722" i="51"/>
  <c r="K105722" i="51"/>
  <c r="H105714" i="51"/>
  <c r="K105714" i="51"/>
  <c r="H105706" i="51"/>
  <c r="K105706" i="51"/>
  <c r="H105698" i="51"/>
  <c r="K105698" i="51"/>
  <c r="H105690" i="51"/>
  <c r="K105690" i="51"/>
  <c r="H105682" i="51"/>
  <c r="K105682" i="51"/>
  <c r="H105674" i="51"/>
  <c r="K105674" i="51"/>
  <c r="H105666" i="51"/>
  <c r="K105666" i="51"/>
  <c r="H105658" i="51"/>
  <c r="K105658" i="51"/>
  <c r="H105650" i="51"/>
  <c r="K105650" i="51"/>
  <c r="H105642" i="51"/>
  <c r="K105642" i="51"/>
  <c r="H105634" i="51"/>
  <c r="K105634" i="51"/>
  <c r="H105626" i="51"/>
  <c r="K105626" i="51"/>
  <c r="H105618" i="51"/>
  <c r="K105618" i="51"/>
  <c r="H105610" i="51"/>
  <c r="K105610" i="51"/>
  <c r="H105602" i="51"/>
  <c r="K105602" i="51"/>
  <c r="H105594" i="51"/>
  <c r="K105594" i="51"/>
  <c r="H105586" i="51"/>
  <c r="K105586" i="51"/>
  <c r="H105578" i="51"/>
  <c r="K105578" i="51"/>
  <c r="H105570" i="51"/>
  <c r="K105570" i="51"/>
  <c r="H105562" i="51"/>
  <c r="K105562" i="51"/>
  <c r="H105554" i="51"/>
  <c r="K105554" i="51"/>
  <c r="H105546" i="51"/>
  <c r="K105546" i="51"/>
  <c r="H105538" i="51"/>
  <c r="K105538" i="51"/>
  <c r="H105530" i="51"/>
  <c r="K105530" i="51"/>
  <c r="H105522" i="51"/>
  <c r="K105522" i="51"/>
  <c r="H105514" i="51"/>
  <c r="K105514" i="51"/>
  <c r="H105506" i="51"/>
  <c r="K105506" i="51"/>
  <c r="H105498" i="51"/>
  <c r="K105498" i="51"/>
  <c r="H105490" i="51"/>
  <c r="K105490" i="51"/>
  <c r="H105482" i="51"/>
  <c r="K105482" i="51"/>
  <c r="H105474" i="51"/>
  <c r="K105474" i="51"/>
  <c r="H105466" i="51"/>
  <c r="K105466" i="51"/>
  <c r="H105458" i="51"/>
  <c r="K105458" i="51"/>
  <c r="H105450" i="51"/>
  <c r="K105450" i="51"/>
  <c r="H105442" i="51"/>
  <c r="K105442" i="51"/>
  <c r="H105434" i="51"/>
  <c r="K105434" i="51"/>
  <c r="H105426" i="51"/>
  <c r="K105426" i="51"/>
  <c r="H105418" i="51"/>
  <c r="K105418" i="51"/>
  <c r="H105410" i="51"/>
  <c r="K105410" i="51"/>
  <c r="H105402" i="51"/>
  <c r="K105402" i="51"/>
  <c r="H105394" i="51"/>
  <c r="K105394" i="51"/>
  <c r="H105386" i="51"/>
  <c r="K105386" i="51"/>
  <c r="H105378" i="51"/>
  <c r="K105378" i="51"/>
  <c r="H105370" i="51"/>
  <c r="K105370" i="51"/>
  <c r="H105362" i="51"/>
  <c r="K105362" i="51"/>
  <c r="H105354" i="51"/>
  <c r="K105354" i="51"/>
  <c r="H105346" i="51"/>
  <c r="K105346" i="51"/>
  <c r="H105338" i="51"/>
  <c r="K105338" i="51"/>
  <c r="H105330" i="51"/>
  <c r="K105330" i="51"/>
  <c r="H105322" i="51"/>
  <c r="K105322" i="51"/>
  <c r="H105314" i="51"/>
  <c r="K105314" i="51"/>
  <c r="H105306" i="51"/>
  <c r="K105306" i="51"/>
  <c r="H105298" i="51"/>
  <c r="K105298" i="51"/>
  <c r="H105290" i="51"/>
  <c r="K105290" i="51"/>
  <c r="H105282" i="51"/>
  <c r="K105282" i="51"/>
  <c r="H105274" i="51"/>
  <c r="K105274" i="51"/>
  <c r="H105266" i="51"/>
  <c r="K105266" i="51"/>
  <c r="H105258" i="51"/>
  <c r="K105258" i="51"/>
  <c r="H105250" i="51"/>
  <c r="K105250" i="51"/>
  <c r="H105242" i="51"/>
  <c r="K105242" i="51"/>
  <c r="H105234" i="51"/>
  <c r="K105234" i="51"/>
  <c r="H105226" i="51"/>
  <c r="K105226" i="51"/>
  <c r="H105218" i="51"/>
  <c r="K105218" i="51"/>
  <c r="H105210" i="51"/>
  <c r="K105210" i="51"/>
  <c r="H105202" i="51"/>
  <c r="K105202" i="51"/>
  <c r="H105194" i="51"/>
  <c r="K105194" i="51"/>
  <c r="H105186" i="51"/>
  <c r="K105186" i="51"/>
  <c r="H105178" i="51"/>
  <c r="K105178" i="51"/>
  <c r="H105170" i="51"/>
  <c r="K105170" i="51"/>
  <c r="H105162" i="51"/>
  <c r="K105162" i="51"/>
  <c r="H105154" i="51"/>
  <c r="K105154" i="51"/>
  <c r="H105146" i="51"/>
  <c r="K105146" i="51"/>
  <c r="H105138" i="51"/>
  <c r="K105138" i="51"/>
  <c r="H105130" i="51"/>
  <c r="K105130" i="51"/>
  <c r="H105122" i="51"/>
  <c r="K105122" i="51"/>
  <c r="H105114" i="51"/>
  <c r="K105114" i="51"/>
  <c r="H105106" i="51"/>
  <c r="K105106" i="51"/>
  <c r="H105098" i="51"/>
  <c r="K105098" i="51"/>
  <c r="H105090" i="51"/>
  <c r="K105090" i="51"/>
  <c r="H105082" i="51"/>
  <c r="K105082" i="51"/>
  <c r="H105074" i="51"/>
  <c r="K105074" i="51"/>
  <c r="H105066" i="51"/>
  <c r="K105066" i="51"/>
  <c r="H105058" i="51"/>
  <c r="K105058" i="51"/>
  <c r="H105050" i="51"/>
  <c r="K105050" i="51"/>
  <c r="H105042" i="51"/>
  <c r="K105042" i="51"/>
  <c r="H105034" i="51"/>
  <c r="K105034" i="51"/>
  <c r="H105026" i="51"/>
  <c r="K105026" i="51"/>
  <c r="H105018" i="51"/>
  <c r="K105018" i="51"/>
  <c r="H105010" i="51"/>
  <c r="K105010" i="51"/>
  <c r="H105002" i="51"/>
  <c r="K105002" i="51"/>
  <c r="H104994" i="51"/>
  <c r="K104994" i="51"/>
  <c r="H104986" i="51"/>
  <c r="K104986" i="51"/>
  <c r="H104978" i="51"/>
  <c r="K104978" i="51"/>
  <c r="H104970" i="51"/>
  <c r="K104970" i="51"/>
  <c r="H104962" i="51"/>
  <c r="K104962" i="51"/>
  <c r="H104954" i="51"/>
  <c r="K104954" i="51"/>
  <c r="H104946" i="51"/>
  <c r="K104946" i="51"/>
  <c r="H104938" i="51"/>
  <c r="K104938" i="51"/>
  <c r="H104930" i="51"/>
  <c r="K104930" i="51"/>
  <c r="H104922" i="51"/>
  <c r="K104922" i="51"/>
  <c r="H104914" i="51"/>
  <c r="K104914" i="51"/>
  <c r="H104906" i="51"/>
  <c r="K104906" i="51"/>
  <c r="H104898" i="51"/>
  <c r="K104898" i="51"/>
  <c r="H104890" i="51"/>
  <c r="K104890" i="51"/>
  <c r="H104882" i="51"/>
  <c r="K104882" i="51"/>
  <c r="H104874" i="51"/>
  <c r="K104874" i="51"/>
  <c r="H104866" i="51"/>
  <c r="K104866" i="51"/>
  <c r="H104858" i="51"/>
  <c r="K104858" i="51"/>
  <c r="H104850" i="51"/>
  <c r="K104850" i="51"/>
  <c r="H104842" i="51"/>
  <c r="K104842" i="51"/>
  <c r="H104834" i="51"/>
  <c r="K104834" i="51"/>
  <c r="H104826" i="51"/>
  <c r="K104826" i="51"/>
  <c r="H104818" i="51"/>
  <c r="K104818" i="51"/>
  <c r="H104810" i="51"/>
  <c r="K104810" i="51"/>
  <c r="H104802" i="51"/>
  <c r="K104802" i="51"/>
  <c r="H104794" i="51"/>
  <c r="K104794" i="51"/>
  <c r="H104786" i="51"/>
  <c r="K104786" i="51"/>
  <c r="H104778" i="51"/>
  <c r="K104778" i="51"/>
  <c r="H104770" i="51"/>
  <c r="K104770" i="51"/>
  <c r="H104762" i="51"/>
  <c r="K104762" i="51"/>
  <c r="H104754" i="51"/>
  <c r="K104754" i="51"/>
  <c r="H104746" i="51"/>
  <c r="K104746" i="51"/>
  <c r="H104738" i="51"/>
  <c r="K104738" i="51"/>
  <c r="H104730" i="51"/>
  <c r="K104730" i="51"/>
  <c r="H104722" i="51"/>
  <c r="K104722" i="51"/>
  <c r="H104714" i="51"/>
  <c r="K104714" i="51"/>
  <c r="H104706" i="51"/>
  <c r="K104706" i="51"/>
  <c r="H104698" i="51"/>
  <c r="K104698" i="51"/>
  <c r="H104690" i="51"/>
  <c r="K104690" i="51"/>
  <c r="H104682" i="51"/>
  <c r="K104682" i="51"/>
  <c r="H104674" i="51"/>
  <c r="K104674" i="51"/>
  <c r="H104666" i="51"/>
  <c r="K104666" i="51"/>
  <c r="H104658" i="51"/>
  <c r="K104658" i="51"/>
  <c r="H104650" i="51"/>
  <c r="K104650" i="51"/>
  <c r="H104642" i="51"/>
  <c r="K104642" i="51"/>
  <c r="H104634" i="51"/>
  <c r="K104634" i="51"/>
  <c r="H104626" i="51"/>
  <c r="K104626" i="51"/>
  <c r="H104618" i="51"/>
  <c r="K104618" i="51"/>
  <c r="H104610" i="51"/>
  <c r="K104610" i="51"/>
  <c r="H104602" i="51"/>
  <c r="K104602" i="51"/>
  <c r="H104594" i="51"/>
  <c r="K104594" i="51"/>
  <c r="H104586" i="51"/>
  <c r="K104586" i="51"/>
  <c r="H104578" i="51"/>
  <c r="K104578" i="51"/>
  <c r="H104570" i="51"/>
  <c r="K104570" i="51"/>
  <c r="H104562" i="51"/>
  <c r="K104562" i="51"/>
  <c r="H104554" i="51"/>
  <c r="K104554" i="51"/>
  <c r="H104546" i="51"/>
  <c r="K104546" i="51"/>
  <c r="H104538" i="51"/>
  <c r="K104538" i="51"/>
  <c r="H104530" i="51"/>
  <c r="K104530" i="51"/>
  <c r="H104522" i="51"/>
  <c r="K104522" i="51"/>
  <c r="H104514" i="51"/>
  <c r="K104514" i="51"/>
  <c r="H104506" i="51"/>
  <c r="K104506" i="51"/>
  <c r="H104498" i="51"/>
  <c r="K104498" i="51"/>
  <c r="H104490" i="51"/>
  <c r="K104490" i="51"/>
  <c r="H104482" i="51"/>
  <c r="K104482" i="51"/>
  <c r="H104474" i="51"/>
  <c r="K104474" i="51"/>
  <c r="H104466" i="51"/>
  <c r="K104466" i="51"/>
  <c r="H104458" i="51"/>
  <c r="K104458" i="51"/>
  <c r="H104450" i="51"/>
  <c r="K104450" i="51"/>
  <c r="H104442" i="51"/>
  <c r="K104442" i="51"/>
  <c r="H104434" i="51"/>
  <c r="K104434" i="51"/>
  <c r="H104426" i="51"/>
  <c r="K104426" i="51"/>
  <c r="H104418" i="51"/>
  <c r="K104418" i="51"/>
  <c r="H104410" i="51"/>
  <c r="K104410" i="51"/>
  <c r="H104402" i="51"/>
  <c r="K104402" i="51"/>
  <c r="H104394" i="51"/>
  <c r="K104394" i="51"/>
  <c r="H104386" i="51"/>
  <c r="K104386" i="51"/>
  <c r="H104378" i="51"/>
  <c r="K104378" i="51"/>
  <c r="H104370" i="51"/>
  <c r="K104370" i="51"/>
  <c r="H104362" i="51"/>
  <c r="K104362" i="51"/>
  <c r="H104354" i="51"/>
  <c r="K104354" i="51"/>
  <c r="H104346" i="51"/>
  <c r="K104346" i="51"/>
  <c r="H104338" i="51"/>
  <c r="K104338" i="51"/>
  <c r="H104330" i="51"/>
  <c r="K104330" i="51"/>
  <c r="H104322" i="51"/>
  <c r="K104322" i="51"/>
  <c r="H104314" i="51"/>
  <c r="K104314" i="51"/>
  <c r="H104306" i="51"/>
  <c r="K104306" i="51"/>
  <c r="H104298" i="51"/>
  <c r="K104298" i="51"/>
  <c r="H104290" i="51"/>
  <c r="K104290" i="51"/>
  <c r="H104282" i="51"/>
  <c r="K104282" i="51"/>
  <c r="H104274" i="51"/>
  <c r="K104274" i="51"/>
  <c r="H104266" i="51"/>
  <c r="K104266" i="51"/>
  <c r="H104258" i="51"/>
  <c r="K104258" i="51"/>
  <c r="H104250" i="51"/>
  <c r="K104250" i="51"/>
  <c r="H104242" i="51"/>
  <c r="K104242" i="51"/>
  <c r="H104234" i="51"/>
  <c r="K104234" i="51"/>
  <c r="H104226" i="51"/>
  <c r="K104226" i="51"/>
  <c r="H104218" i="51"/>
  <c r="K104218" i="51"/>
  <c r="H104210" i="51"/>
  <c r="K104210" i="51"/>
  <c r="H104202" i="51"/>
  <c r="K104202" i="51"/>
  <c r="H104194" i="51"/>
  <c r="K104194" i="51"/>
  <c r="H104186" i="51"/>
  <c r="K104186" i="51"/>
  <c r="H104178" i="51"/>
  <c r="K104178" i="51"/>
  <c r="H104170" i="51"/>
  <c r="K104170" i="51"/>
  <c r="H104162" i="51"/>
  <c r="K104162" i="51"/>
  <c r="H104154" i="51"/>
  <c r="K104154" i="51"/>
  <c r="H104146" i="51"/>
  <c r="K104146" i="51"/>
  <c r="H104138" i="51"/>
  <c r="K104138" i="51"/>
  <c r="H104130" i="51"/>
  <c r="K104130" i="51"/>
  <c r="H104122" i="51"/>
  <c r="K104122" i="51"/>
  <c r="H104114" i="51"/>
  <c r="K104114" i="51"/>
  <c r="H104106" i="51"/>
  <c r="K104106" i="51"/>
  <c r="H104098" i="51"/>
  <c r="K104098" i="51"/>
  <c r="H104090" i="51"/>
  <c r="K104090" i="51"/>
  <c r="H104082" i="51"/>
  <c r="K104082" i="51"/>
  <c r="H104074" i="51"/>
  <c r="K104074" i="51"/>
  <c r="H104066" i="51"/>
  <c r="K104066" i="51"/>
  <c r="H104058" i="51"/>
  <c r="K104058" i="51"/>
  <c r="H104050" i="51"/>
  <c r="K104050" i="51"/>
  <c r="H104042" i="51"/>
  <c r="K104042" i="51"/>
  <c r="H104034" i="51"/>
  <c r="K104034" i="51"/>
  <c r="H104026" i="51"/>
  <c r="K104026" i="51"/>
  <c r="H104018" i="51"/>
  <c r="K104018" i="51"/>
  <c r="H104010" i="51"/>
  <c r="K104010" i="51"/>
  <c r="H104002" i="51"/>
  <c r="K104002" i="51"/>
  <c r="H103994" i="51"/>
  <c r="K103994" i="51"/>
  <c r="H103986" i="51"/>
  <c r="K103986" i="51"/>
  <c r="H103978" i="51"/>
  <c r="K103978" i="51"/>
  <c r="H103970" i="51"/>
  <c r="K103970" i="51"/>
  <c r="H103962" i="51"/>
  <c r="K103962" i="51"/>
  <c r="H103954" i="51"/>
  <c r="K103954" i="51"/>
  <c r="H103946" i="51"/>
  <c r="K103946" i="51"/>
  <c r="H103938" i="51"/>
  <c r="K103938" i="51"/>
  <c r="H103930" i="51"/>
  <c r="K103930" i="51"/>
  <c r="H103922" i="51"/>
  <c r="K103922" i="51"/>
  <c r="H103914" i="51"/>
  <c r="K103914" i="51"/>
  <c r="H103906" i="51"/>
  <c r="K103906" i="51"/>
  <c r="H103898" i="51"/>
  <c r="K103898" i="51"/>
  <c r="H103890" i="51"/>
  <c r="K103890" i="51"/>
  <c r="H103882" i="51"/>
  <c r="K103882" i="51"/>
  <c r="H103874" i="51"/>
  <c r="K103874" i="51"/>
  <c r="H103866" i="51"/>
  <c r="K103866" i="51"/>
  <c r="H103858" i="51"/>
  <c r="K103858" i="51"/>
  <c r="H103850" i="51"/>
  <c r="K103850" i="51"/>
  <c r="H103842" i="51"/>
  <c r="K103842" i="51"/>
  <c r="H103834" i="51"/>
  <c r="K103834" i="51"/>
  <c r="H103826" i="51"/>
  <c r="K103826" i="51"/>
  <c r="H103818" i="51"/>
  <c r="K103818" i="51"/>
  <c r="H103810" i="51"/>
  <c r="K103810" i="51"/>
  <c r="H103802" i="51"/>
  <c r="K103802" i="51"/>
  <c r="H103794" i="51"/>
  <c r="K103794" i="51"/>
  <c r="H103786" i="51"/>
  <c r="K103786" i="51"/>
  <c r="H103778" i="51"/>
  <c r="K103778" i="51"/>
  <c r="H103770" i="51"/>
  <c r="K103770" i="51"/>
  <c r="H103762" i="51"/>
  <c r="K103762" i="51"/>
  <c r="H103754" i="51"/>
  <c r="K103754" i="51"/>
  <c r="H103746" i="51"/>
  <c r="K103746" i="51"/>
  <c r="H103738" i="51"/>
  <c r="K103738" i="51"/>
  <c r="H103730" i="51"/>
  <c r="K103730" i="51"/>
  <c r="H103722" i="51"/>
  <c r="K103722" i="51"/>
  <c r="H103714" i="51"/>
  <c r="K103714" i="51"/>
  <c r="H103706" i="51"/>
  <c r="K103706" i="51"/>
  <c r="H103698" i="51"/>
  <c r="K103698" i="51"/>
  <c r="H103690" i="51"/>
  <c r="K103690" i="51"/>
  <c r="H103682" i="51"/>
  <c r="K103682" i="51"/>
  <c r="H103674" i="51"/>
  <c r="K103674" i="51"/>
  <c r="H103666" i="51"/>
  <c r="K103666" i="51"/>
  <c r="H103658" i="51"/>
  <c r="K103658" i="51"/>
  <c r="H103650" i="51"/>
  <c r="K103650" i="51"/>
  <c r="H103642" i="51"/>
  <c r="K103642" i="51"/>
  <c r="H103634" i="51"/>
  <c r="K103634" i="51"/>
  <c r="H103626" i="51"/>
  <c r="K103626" i="51"/>
  <c r="H103618" i="51"/>
  <c r="K103618" i="51"/>
  <c r="H103610" i="51"/>
  <c r="K103610" i="51"/>
  <c r="H103602" i="51"/>
  <c r="K103602" i="51"/>
  <c r="H103594" i="51"/>
  <c r="K103594" i="51"/>
  <c r="H103586" i="51"/>
  <c r="K103586" i="51"/>
  <c r="H103578" i="51"/>
  <c r="K103578" i="51"/>
  <c r="H103570" i="51"/>
  <c r="K103570" i="51"/>
  <c r="H103562" i="51"/>
  <c r="K103562" i="51"/>
  <c r="H103554" i="51"/>
  <c r="K103554" i="51"/>
  <c r="H103546" i="51"/>
  <c r="K103546" i="51"/>
  <c r="H103538" i="51"/>
  <c r="K103538" i="51"/>
  <c r="H103530" i="51"/>
  <c r="K103530" i="51"/>
  <c r="H103522" i="51"/>
  <c r="K103522" i="51"/>
  <c r="H103514" i="51"/>
  <c r="K103514" i="51"/>
  <c r="H103506" i="51"/>
  <c r="K103506" i="51"/>
  <c r="H103498" i="51"/>
  <c r="K103498" i="51"/>
  <c r="H103490" i="51"/>
  <c r="K103490" i="51"/>
  <c r="H103482" i="51"/>
  <c r="K103482" i="51"/>
  <c r="H103474" i="51"/>
  <c r="K103474" i="51"/>
  <c r="H103466" i="51"/>
  <c r="K103466" i="51"/>
  <c r="H103458" i="51"/>
  <c r="K103458" i="51"/>
  <c r="H103450" i="51"/>
  <c r="K103450" i="51"/>
  <c r="H103442" i="51"/>
  <c r="K103442" i="51"/>
  <c r="H103434" i="51"/>
  <c r="K103434" i="51"/>
  <c r="H103426" i="51"/>
  <c r="K103426" i="51"/>
  <c r="H103418" i="51"/>
  <c r="K103418" i="51"/>
  <c r="H103410" i="51"/>
  <c r="K103410" i="51"/>
  <c r="H103402" i="51"/>
  <c r="K103402" i="51"/>
  <c r="H103394" i="51"/>
  <c r="K103394" i="51"/>
  <c r="H103386" i="51"/>
  <c r="K103386" i="51"/>
  <c r="H103378" i="51"/>
  <c r="K103378" i="51"/>
  <c r="H103370" i="51"/>
  <c r="K103370" i="51"/>
  <c r="H103362" i="51"/>
  <c r="K103362" i="51"/>
  <c r="H103354" i="51"/>
  <c r="K103354" i="51"/>
  <c r="H103346" i="51"/>
  <c r="K103346" i="51"/>
  <c r="H103338" i="51"/>
  <c r="K103338" i="51"/>
  <c r="H103330" i="51"/>
  <c r="K103330" i="51"/>
  <c r="H103322" i="51"/>
  <c r="K103322" i="51"/>
  <c r="H103314" i="51"/>
  <c r="K103314" i="51"/>
  <c r="H103306" i="51"/>
  <c r="K103306" i="51"/>
  <c r="H103298" i="51"/>
  <c r="K103298" i="51"/>
  <c r="H103290" i="51"/>
  <c r="K103290" i="51"/>
  <c r="H103282" i="51"/>
  <c r="K103282" i="51"/>
  <c r="H103274" i="51"/>
  <c r="K103274" i="51"/>
  <c r="H103266" i="51"/>
  <c r="K103266" i="51"/>
  <c r="H103258" i="51"/>
  <c r="K103258" i="51"/>
  <c r="H103250" i="51"/>
  <c r="K103250" i="51"/>
  <c r="H103242" i="51"/>
  <c r="K103242" i="51"/>
  <c r="H103234" i="51"/>
  <c r="K103234" i="51"/>
  <c r="H103226" i="51"/>
  <c r="K103226" i="51"/>
  <c r="H103218" i="51"/>
  <c r="K103218" i="51"/>
  <c r="H103210" i="51"/>
  <c r="K103210" i="51"/>
  <c r="H103202" i="51"/>
  <c r="K103202" i="51"/>
  <c r="H103194" i="51"/>
  <c r="K103194" i="51"/>
  <c r="H103186" i="51"/>
  <c r="K103186" i="51"/>
  <c r="H103178" i="51"/>
  <c r="K103178" i="51"/>
  <c r="H103170" i="51"/>
  <c r="K103170" i="51"/>
  <c r="H103162" i="51"/>
  <c r="K103162" i="51"/>
  <c r="H103154" i="51"/>
  <c r="K103154" i="51"/>
  <c r="H103146" i="51"/>
  <c r="K103146" i="51"/>
  <c r="H103138" i="51"/>
  <c r="K103138" i="51"/>
  <c r="H103130" i="51"/>
  <c r="K103130" i="51"/>
  <c r="H103122" i="51"/>
  <c r="K103122" i="51"/>
  <c r="H103114" i="51"/>
  <c r="K103114" i="51"/>
  <c r="H103106" i="51"/>
  <c r="K103106" i="51"/>
  <c r="H103098" i="51"/>
  <c r="K103098" i="51"/>
  <c r="H103090" i="51"/>
  <c r="K103090" i="51"/>
  <c r="H103082" i="51"/>
  <c r="K103082" i="51"/>
  <c r="H103074" i="51"/>
  <c r="K103074" i="51"/>
  <c r="H103066" i="51"/>
  <c r="K103066" i="51"/>
  <c r="H103058" i="51"/>
  <c r="K103058" i="51"/>
  <c r="H103050" i="51"/>
  <c r="K103050" i="51"/>
  <c r="H103042" i="51"/>
  <c r="K103042" i="51"/>
  <c r="H103034" i="51"/>
  <c r="K103034" i="51"/>
  <c r="H103026" i="51"/>
  <c r="K103026" i="51"/>
  <c r="H103018" i="51"/>
  <c r="K103018" i="51"/>
  <c r="H103010" i="51"/>
  <c r="K103010" i="51"/>
  <c r="H103002" i="51"/>
  <c r="K103002" i="51"/>
  <c r="H102994" i="51"/>
  <c r="K102994" i="51"/>
  <c r="H102986" i="51"/>
  <c r="K102986" i="51"/>
  <c r="H102978" i="51"/>
  <c r="K102978" i="51"/>
  <c r="H102970" i="51"/>
  <c r="K102970" i="51"/>
  <c r="H102962" i="51"/>
  <c r="K102962" i="51"/>
  <c r="H102954" i="51"/>
  <c r="K102954" i="51"/>
  <c r="H102946" i="51"/>
  <c r="K102946" i="51"/>
  <c r="H102938" i="51"/>
  <c r="K102938" i="51"/>
  <c r="H102930" i="51"/>
  <c r="K102930" i="51"/>
  <c r="H102922" i="51"/>
  <c r="K102922" i="51"/>
  <c r="H102914" i="51"/>
  <c r="K102914" i="51"/>
  <c r="H102906" i="51"/>
  <c r="K102906" i="51"/>
  <c r="H102898" i="51"/>
  <c r="K102898" i="51"/>
  <c r="H102890" i="51"/>
  <c r="K102890" i="51"/>
  <c r="H102882" i="51"/>
  <c r="K102882" i="51"/>
  <c r="H102874" i="51"/>
  <c r="K102874" i="51"/>
  <c r="H102866" i="51"/>
  <c r="K102866" i="51"/>
  <c r="H102858" i="51"/>
  <c r="K102858" i="51"/>
  <c r="H102850" i="51"/>
  <c r="K102850" i="51"/>
  <c r="H102842" i="51"/>
  <c r="K102842" i="51"/>
  <c r="H102834" i="51"/>
  <c r="K102834" i="51"/>
  <c r="H102826" i="51"/>
  <c r="K102826" i="51"/>
  <c r="H102818" i="51"/>
  <c r="K102818" i="51"/>
  <c r="H102810" i="51"/>
  <c r="K102810" i="51"/>
  <c r="H102802" i="51"/>
  <c r="K102802" i="51"/>
  <c r="H102794" i="51"/>
  <c r="K102794" i="51"/>
  <c r="H102786" i="51"/>
  <c r="K102786" i="51"/>
  <c r="H102778" i="51"/>
  <c r="K102778" i="51"/>
  <c r="H102770" i="51"/>
  <c r="K102770" i="51"/>
  <c r="H102762" i="51"/>
  <c r="K102762" i="51"/>
  <c r="H102754" i="51"/>
  <c r="K102754" i="51"/>
  <c r="H102746" i="51"/>
  <c r="K102746" i="51"/>
  <c r="H102738" i="51"/>
  <c r="K102738" i="51"/>
  <c r="H102730" i="51"/>
  <c r="K102730" i="51"/>
  <c r="H102722" i="51"/>
  <c r="K102722" i="51"/>
  <c r="H102714" i="51"/>
  <c r="K102714" i="51"/>
  <c r="H102706" i="51"/>
  <c r="K102706" i="51"/>
  <c r="H102698" i="51"/>
  <c r="K102698" i="51"/>
  <c r="H102690" i="51"/>
  <c r="K102690" i="51"/>
  <c r="H102682" i="51"/>
  <c r="K102682" i="51"/>
  <c r="H102674" i="51"/>
  <c r="K102674" i="51"/>
  <c r="H102666" i="51"/>
  <c r="K102666" i="51"/>
  <c r="H102658" i="51"/>
  <c r="K102658" i="51"/>
  <c r="H102650" i="51"/>
  <c r="K102650" i="51"/>
  <c r="H102642" i="51"/>
  <c r="K102642" i="51"/>
  <c r="H102634" i="51"/>
  <c r="K102634" i="51"/>
  <c r="H102626" i="51"/>
  <c r="K102626" i="51"/>
  <c r="H102618" i="51"/>
  <c r="K102618" i="51"/>
  <c r="H102610" i="51"/>
  <c r="K102610" i="51"/>
  <c r="H102602" i="51"/>
  <c r="K102602" i="51"/>
  <c r="H102594" i="51"/>
  <c r="K102594" i="51"/>
  <c r="H102586" i="51"/>
  <c r="K102586" i="51"/>
  <c r="H102578" i="51"/>
  <c r="K102578" i="51"/>
  <c r="H102570" i="51"/>
  <c r="K102570" i="51"/>
  <c r="H102562" i="51"/>
  <c r="K102562" i="51"/>
  <c r="H102554" i="51"/>
  <c r="K102554" i="51"/>
  <c r="H102546" i="51"/>
  <c r="K102546" i="51"/>
  <c r="H102538" i="51"/>
  <c r="K102538" i="51"/>
  <c r="H102530" i="51"/>
  <c r="K102530" i="51"/>
  <c r="H102522" i="51"/>
  <c r="K102522" i="51"/>
  <c r="H102514" i="51"/>
  <c r="K102514" i="51"/>
  <c r="H102506" i="51"/>
  <c r="K102506" i="51"/>
  <c r="H102498" i="51"/>
  <c r="K102498" i="51"/>
  <c r="H102490" i="51"/>
  <c r="K102490" i="51"/>
  <c r="H102482" i="51"/>
  <c r="K102482" i="51"/>
  <c r="H102474" i="51"/>
  <c r="K102474" i="51"/>
  <c r="H102466" i="51"/>
  <c r="K102466" i="51"/>
  <c r="H102458" i="51"/>
  <c r="K102458" i="51"/>
  <c r="H102450" i="51"/>
  <c r="K102450" i="51"/>
  <c r="H102442" i="51"/>
  <c r="K102442" i="51"/>
  <c r="H102434" i="51"/>
  <c r="K102434" i="51"/>
  <c r="H102426" i="51"/>
  <c r="K102426" i="51"/>
  <c r="H102418" i="51"/>
  <c r="K102418" i="51"/>
  <c r="H102410" i="51"/>
  <c r="K102410" i="51"/>
  <c r="H102402" i="51"/>
  <c r="K102402" i="51"/>
  <c r="H102394" i="51"/>
  <c r="K102394" i="51"/>
  <c r="H102386" i="51"/>
  <c r="K102386" i="51"/>
  <c r="H102378" i="51"/>
  <c r="K102378" i="51"/>
  <c r="H102370" i="51"/>
  <c r="K102370" i="51"/>
  <c r="H102362" i="51"/>
  <c r="K102362" i="51"/>
  <c r="H102354" i="51"/>
  <c r="K102354" i="51"/>
  <c r="H102346" i="51"/>
  <c r="K102346" i="51"/>
  <c r="H102338" i="51"/>
  <c r="K102338" i="51"/>
  <c r="H102330" i="51"/>
  <c r="K102330" i="51"/>
  <c r="H102322" i="51"/>
  <c r="K102322" i="51"/>
  <c r="H102314" i="51"/>
  <c r="K102314" i="51"/>
  <c r="H102306" i="51"/>
  <c r="K102306" i="51"/>
  <c r="H102298" i="51"/>
  <c r="K102298" i="51"/>
  <c r="H102290" i="51"/>
  <c r="K102290" i="51"/>
  <c r="H102282" i="51"/>
  <c r="K102282" i="51"/>
  <c r="H102274" i="51"/>
  <c r="K102274" i="51"/>
  <c r="H102266" i="51"/>
  <c r="K102266" i="51"/>
  <c r="H102258" i="51"/>
  <c r="K102258" i="51"/>
  <c r="H102250" i="51"/>
  <c r="K102250" i="51"/>
  <c r="H102242" i="51"/>
  <c r="K102242" i="51"/>
  <c r="H102234" i="51"/>
  <c r="K102234" i="51"/>
  <c r="H102226" i="51"/>
  <c r="K102226" i="51"/>
  <c r="H102218" i="51"/>
  <c r="K102218" i="51"/>
  <c r="H102210" i="51"/>
  <c r="K102210" i="51"/>
  <c r="H102202" i="51"/>
  <c r="K102202" i="51"/>
  <c r="H102194" i="51"/>
  <c r="K102194" i="51"/>
  <c r="H102186" i="51"/>
  <c r="K102186" i="51"/>
  <c r="H102178" i="51"/>
  <c r="K102178" i="51"/>
  <c r="H102170" i="51"/>
  <c r="K102170" i="51"/>
  <c r="H102162" i="51"/>
  <c r="K102162" i="51"/>
  <c r="H102154" i="51"/>
  <c r="K102154" i="51"/>
  <c r="H102146" i="51"/>
  <c r="K102146" i="51"/>
  <c r="H102138" i="51"/>
  <c r="K102138" i="51"/>
  <c r="H102130" i="51"/>
  <c r="K102130" i="51"/>
  <c r="H102122" i="51"/>
  <c r="K102122" i="51"/>
  <c r="H102114" i="51"/>
  <c r="K102114" i="51"/>
  <c r="H102106" i="51"/>
  <c r="K102106" i="51"/>
  <c r="H102098" i="51"/>
  <c r="K102098" i="51"/>
  <c r="H102090" i="51"/>
  <c r="K102090" i="51"/>
  <c r="H102082" i="51"/>
  <c r="K102082" i="51"/>
  <c r="H102074" i="51"/>
  <c r="K102074" i="51"/>
  <c r="H102066" i="51"/>
  <c r="K102066" i="51"/>
  <c r="H102058" i="51"/>
  <c r="K102058" i="51"/>
  <c r="H102050" i="51"/>
  <c r="K102050" i="51"/>
  <c r="H102042" i="51"/>
  <c r="K102042" i="51"/>
  <c r="H102034" i="51"/>
  <c r="K102034" i="51"/>
  <c r="H102026" i="51"/>
  <c r="K102026" i="51"/>
  <c r="H102018" i="51"/>
  <c r="K102018" i="51"/>
  <c r="H102010" i="51"/>
  <c r="K102010" i="51"/>
  <c r="H102002" i="51"/>
  <c r="K102002" i="51"/>
  <c r="H101994" i="51"/>
  <c r="K101994" i="51"/>
  <c r="H101986" i="51"/>
  <c r="K101986" i="51"/>
  <c r="H101978" i="51"/>
  <c r="K101978" i="51"/>
  <c r="H101970" i="51"/>
  <c r="K101970" i="51"/>
  <c r="H101962" i="51"/>
  <c r="K101962" i="51"/>
  <c r="H101954" i="51"/>
  <c r="K101954" i="51"/>
  <c r="H101946" i="51"/>
  <c r="K101946" i="51"/>
  <c r="H101938" i="51"/>
  <c r="K101938" i="51"/>
  <c r="H101930" i="51"/>
  <c r="K101930" i="51"/>
  <c r="H101922" i="51"/>
  <c r="K101922" i="51"/>
  <c r="H101914" i="51"/>
  <c r="K101914" i="51"/>
  <c r="H101906" i="51"/>
  <c r="K101906" i="51"/>
  <c r="H101898" i="51"/>
  <c r="K101898" i="51"/>
  <c r="H101890" i="51"/>
  <c r="K101890" i="51"/>
  <c r="H101882" i="51"/>
  <c r="K101882" i="51"/>
  <c r="H101874" i="51"/>
  <c r="K101874" i="51"/>
  <c r="H101866" i="51"/>
  <c r="K101866" i="51"/>
  <c r="H101858" i="51"/>
  <c r="K101858" i="51"/>
  <c r="H101850" i="51"/>
  <c r="K101850" i="51"/>
  <c r="H101842" i="51"/>
  <c r="K101842" i="51"/>
  <c r="H101834" i="51"/>
  <c r="K101834" i="51"/>
  <c r="H101826" i="51"/>
  <c r="K101826" i="51"/>
  <c r="H101818" i="51"/>
  <c r="K101818" i="51"/>
  <c r="H101810" i="51"/>
  <c r="K101810" i="51"/>
  <c r="H101802" i="51"/>
  <c r="K101802" i="51"/>
  <c r="H101794" i="51"/>
  <c r="K101794" i="51"/>
  <c r="H101786" i="51"/>
  <c r="K101786" i="51"/>
  <c r="H101778" i="51"/>
  <c r="K101778" i="51"/>
  <c r="H101770" i="51"/>
  <c r="K101770" i="51"/>
  <c r="H101762" i="51"/>
  <c r="K101762" i="51"/>
  <c r="H101754" i="51"/>
  <c r="K101754" i="51"/>
  <c r="H101746" i="51"/>
  <c r="K101746" i="51"/>
  <c r="H101738" i="51"/>
  <c r="K101738" i="51"/>
  <c r="H101730" i="51"/>
  <c r="K101730" i="51"/>
  <c r="H101722" i="51"/>
  <c r="K101722" i="51"/>
  <c r="H101714" i="51"/>
  <c r="K101714" i="51"/>
  <c r="H101706" i="51"/>
  <c r="K101706" i="51"/>
  <c r="H101698" i="51"/>
  <c r="K101698" i="51"/>
  <c r="H101690" i="51"/>
  <c r="K101690" i="51"/>
  <c r="H101682" i="51"/>
  <c r="K101682" i="51"/>
  <c r="H101674" i="51"/>
  <c r="K101674" i="51"/>
  <c r="H101666" i="51"/>
  <c r="K101666" i="51"/>
  <c r="H101658" i="51"/>
  <c r="K101658" i="51"/>
  <c r="H101650" i="51"/>
  <c r="K101650" i="51"/>
  <c r="H101642" i="51"/>
  <c r="K101642" i="51"/>
  <c r="H101634" i="51"/>
  <c r="K101634" i="51"/>
  <c r="H101626" i="51"/>
  <c r="K101626" i="51"/>
  <c r="H101618" i="51"/>
  <c r="K101618" i="51"/>
  <c r="H101610" i="51"/>
  <c r="K101610" i="51"/>
  <c r="H101602" i="51"/>
  <c r="K101602" i="51"/>
  <c r="H101594" i="51"/>
  <c r="K101594" i="51"/>
  <c r="H101586" i="51"/>
  <c r="K101586" i="51"/>
  <c r="H101578" i="51"/>
  <c r="K101578" i="51"/>
  <c r="H101570" i="51"/>
  <c r="K101570" i="51"/>
  <c r="H101562" i="51"/>
  <c r="K101562" i="51"/>
  <c r="H101554" i="51"/>
  <c r="K101554" i="51"/>
  <c r="H101546" i="51"/>
  <c r="K101546" i="51"/>
  <c r="H101538" i="51"/>
  <c r="K101538" i="51"/>
  <c r="H101530" i="51"/>
  <c r="K101530" i="51"/>
  <c r="H101522" i="51"/>
  <c r="K101522" i="51"/>
  <c r="H101514" i="51"/>
  <c r="K101514" i="51"/>
  <c r="H101506" i="51"/>
  <c r="K101506" i="51"/>
  <c r="H101498" i="51"/>
  <c r="K101498" i="51"/>
  <c r="H101490" i="51"/>
  <c r="K101490" i="51"/>
  <c r="H101482" i="51"/>
  <c r="K101482" i="51"/>
  <c r="H101474" i="51"/>
  <c r="K101474" i="51"/>
  <c r="H101466" i="51"/>
  <c r="K101466" i="51"/>
  <c r="H101458" i="51"/>
  <c r="K101458" i="51"/>
  <c r="H101450" i="51"/>
  <c r="K101450" i="51"/>
  <c r="H101442" i="51"/>
  <c r="K101442" i="51"/>
  <c r="H101434" i="51"/>
  <c r="K101434" i="51"/>
  <c r="H101426" i="51"/>
  <c r="K101426" i="51"/>
  <c r="H101418" i="51"/>
  <c r="K101418" i="51"/>
  <c r="H101410" i="51"/>
  <c r="K101410" i="51"/>
  <c r="H101402" i="51"/>
  <c r="K101402" i="51"/>
  <c r="H101394" i="51"/>
  <c r="K101394" i="51"/>
  <c r="H101386" i="51"/>
  <c r="K101386" i="51"/>
  <c r="H101378" i="51"/>
  <c r="K101378" i="51"/>
  <c r="H101370" i="51"/>
  <c r="K101370" i="51"/>
  <c r="H101362" i="51"/>
  <c r="K101362" i="51"/>
  <c r="H101354" i="51"/>
  <c r="K101354" i="51"/>
  <c r="H101346" i="51"/>
  <c r="K101346" i="51"/>
  <c r="H101338" i="51"/>
  <c r="K101338" i="51"/>
  <c r="H101330" i="51"/>
  <c r="K101330" i="51"/>
  <c r="H101322" i="51"/>
  <c r="K101322" i="51"/>
  <c r="H101314" i="51"/>
  <c r="K101314" i="51"/>
  <c r="H101306" i="51"/>
  <c r="K101306" i="51"/>
  <c r="H101298" i="51"/>
  <c r="K101298" i="51"/>
  <c r="H101290" i="51"/>
  <c r="K101290" i="51"/>
  <c r="H101282" i="51"/>
  <c r="K101282" i="51"/>
  <c r="H101274" i="51"/>
  <c r="K101274" i="51"/>
  <c r="H101266" i="51"/>
  <c r="K101266" i="51"/>
  <c r="H101258" i="51"/>
  <c r="K101258" i="51"/>
  <c r="H101250" i="51"/>
  <c r="K101250" i="51"/>
  <c r="H101242" i="51"/>
  <c r="K101242" i="51"/>
  <c r="H101234" i="51"/>
  <c r="K101234" i="51"/>
  <c r="H101226" i="51"/>
  <c r="K101226" i="51"/>
  <c r="H101218" i="51"/>
  <c r="K101218" i="51"/>
  <c r="H101210" i="51"/>
  <c r="K101210" i="51"/>
  <c r="H101202" i="51"/>
  <c r="K101202" i="51"/>
  <c r="H101194" i="51"/>
  <c r="K101194" i="51"/>
  <c r="H101186" i="51"/>
  <c r="K101186" i="51"/>
  <c r="H101178" i="51"/>
  <c r="K101178" i="51"/>
  <c r="H101170" i="51"/>
  <c r="K101170" i="51"/>
  <c r="H101162" i="51"/>
  <c r="K101162" i="51"/>
  <c r="H101154" i="51"/>
  <c r="K101154" i="51"/>
  <c r="H101146" i="51"/>
  <c r="K101146" i="51"/>
  <c r="H101138" i="51"/>
  <c r="K101138" i="51"/>
  <c r="H101130" i="51"/>
  <c r="K101130" i="51"/>
  <c r="H101122" i="51"/>
  <c r="K101122" i="51"/>
  <c r="H101114" i="51"/>
  <c r="K101114" i="51"/>
  <c r="H101106" i="51"/>
  <c r="K101106" i="51"/>
  <c r="H101098" i="51"/>
  <c r="K101098" i="51"/>
  <c r="H101090" i="51"/>
  <c r="K101090" i="51"/>
  <c r="H101082" i="51"/>
  <c r="K101082" i="51"/>
  <c r="H101074" i="51"/>
  <c r="K101074" i="51"/>
  <c r="H101066" i="51"/>
  <c r="K101066" i="51"/>
  <c r="H101058" i="51"/>
  <c r="K101058" i="51"/>
  <c r="H101050" i="51"/>
  <c r="K101050" i="51"/>
  <c r="H101042" i="51"/>
  <c r="K101042" i="51"/>
  <c r="H101034" i="51"/>
  <c r="K101034" i="51"/>
  <c r="H101026" i="51"/>
  <c r="K101026" i="51"/>
  <c r="H101018" i="51"/>
  <c r="K101018" i="51"/>
  <c r="H101010" i="51"/>
  <c r="K101010" i="51"/>
  <c r="H101002" i="51"/>
  <c r="K101002" i="51"/>
  <c r="H100994" i="51"/>
  <c r="K100994" i="51"/>
  <c r="H100986" i="51"/>
  <c r="K100986" i="51"/>
  <c r="H100978" i="51"/>
  <c r="K100978" i="51"/>
  <c r="H100970" i="51"/>
  <c r="K100970" i="51"/>
  <c r="H100962" i="51"/>
  <c r="K100962" i="51"/>
  <c r="H100954" i="51"/>
  <c r="K100954" i="51"/>
  <c r="H100946" i="51"/>
  <c r="K100946" i="51"/>
  <c r="H100938" i="51"/>
  <c r="K100938" i="51"/>
  <c r="H100930" i="51"/>
  <c r="K100930" i="51"/>
  <c r="H100922" i="51"/>
  <c r="K100922" i="51"/>
  <c r="H100914" i="51"/>
  <c r="K100914" i="51"/>
  <c r="H100906" i="51"/>
  <c r="K100906" i="51"/>
  <c r="H100898" i="51"/>
  <c r="K100898" i="51"/>
  <c r="H100890" i="51"/>
  <c r="K100890" i="51"/>
  <c r="H100882" i="51"/>
  <c r="K100882" i="51"/>
  <c r="H100874" i="51"/>
  <c r="K100874" i="51"/>
  <c r="H100866" i="51"/>
  <c r="K100866" i="51"/>
  <c r="H100858" i="51"/>
  <c r="K100858" i="51"/>
  <c r="H100850" i="51"/>
  <c r="K100850" i="51"/>
  <c r="H100842" i="51"/>
  <c r="K100842" i="51"/>
  <c r="H100834" i="51"/>
  <c r="K100834" i="51"/>
  <c r="H100826" i="51"/>
  <c r="K100826" i="51"/>
  <c r="H100818" i="51"/>
  <c r="K100818" i="51"/>
  <c r="H100810" i="51"/>
  <c r="K100810" i="51"/>
  <c r="H100802" i="51"/>
  <c r="K100802" i="51"/>
  <c r="H100794" i="51"/>
  <c r="K100794" i="51"/>
  <c r="H100786" i="51"/>
  <c r="K100786" i="51"/>
  <c r="H100778" i="51"/>
  <c r="K100778" i="51"/>
  <c r="H100770" i="51"/>
  <c r="K100770" i="51"/>
  <c r="H100762" i="51"/>
  <c r="K100762" i="51"/>
  <c r="H100754" i="51"/>
  <c r="K100754" i="51"/>
  <c r="H100746" i="51"/>
  <c r="K100746" i="51"/>
  <c r="H100738" i="51"/>
  <c r="K100738" i="51"/>
  <c r="H100730" i="51"/>
  <c r="K100730" i="51"/>
  <c r="H100722" i="51"/>
  <c r="K100722" i="51"/>
  <c r="H100714" i="51"/>
  <c r="K100714" i="51"/>
  <c r="H100706" i="51"/>
  <c r="K100706" i="51"/>
  <c r="H100698" i="51"/>
  <c r="K100698" i="51"/>
  <c r="H100690" i="51"/>
  <c r="K100690" i="51"/>
  <c r="H100682" i="51"/>
  <c r="K100682" i="51"/>
  <c r="H100674" i="51"/>
  <c r="K100674" i="51"/>
  <c r="H100666" i="51"/>
  <c r="K100666" i="51"/>
  <c r="H100658" i="51"/>
  <c r="K100658" i="51"/>
  <c r="H100650" i="51"/>
  <c r="K100650" i="51"/>
  <c r="H100642" i="51"/>
  <c r="K100642" i="51"/>
  <c r="H100634" i="51"/>
  <c r="K100634" i="51"/>
  <c r="H100626" i="51"/>
  <c r="K100626" i="51"/>
  <c r="H100618" i="51"/>
  <c r="K100618" i="51"/>
  <c r="H100610" i="51"/>
  <c r="K100610" i="51"/>
  <c r="H100602" i="51"/>
  <c r="K100602" i="51"/>
  <c r="H100594" i="51"/>
  <c r="K100594" i="51"/>
  <c r="H100586" i="51"/>
  <c r="K100586" i="51"/>
  <c r="H100578" i="51"/>
  <c r="K100578" i="51"/>
  <c r="H100570" i="51"/>
  <c r="K100570" i="51"/>
  <c r="H100562" i="51"/>
  <c r="K100562" i="51"/>
  <c r="H100554" i="51"/>
  <c r="K100554" i="51"/>
  <c r="H100546" i="51"/>
  <c r="K100546" i="51"/>
  <c r="H100538" i="51"/>
  <c r="K100538" i="51"/>
  <c r="H100530" i="51"/>
  <c r="K100530" i="51"/>
  <c r="H100522" i="51"/>
  <c r="K100522" i="51"/>
  <c r="H100514" i="51"/>
  <c r="K100514" i="51"/>
  <c r="H100506" i="51"/>
  <c r="K100506" i="51"/>
  <c r="H100498" i="51"/>
  <c r="K100498" i="51"/>
  <c r="H100490" i="51"/>
  <c r="K100490" i="51"/>
  <c r="H100482" i="51"/>
  <c r="K100482" i="51"/>
  <c r="H100474" i="51"/>
  <c r="K100474" i="51"/>
  <c r="H100466" i="51"/>
  <c r="K100466" i="51"/>
  <c r="H100458" i="51"/>
  <c r="K100458" i="51"/>
  <c r="H100450" i="51"/>
  <c r="K100450" i="51"/>
  <c r="H100442" i="51"/>
  <c r="K100442" i="51"/>
  <c r="H100434" i="51"/>
  <c r="K100434" i="51"/>
  <c r="H100426" i="51"/>
  <c r="K100426" i="51"/>
  <c r="H100418" i="51"/>
  <c r="K100418" i="51"/>
  <c r="H100410" i="51"/>
  <c r="K100410" i="51"/>
  <c r="H100402" i="51"/>
  <c r="K100402" i="51"/>
  <c r="H100394" i="51"/>
  <c r="K100394" i="51"/>
  <c r="H100386" i="51"/>
  <c r="K100386" i="51"/>
  <c r="H100378" i="51"/>
  <c r="K100378" i="51"/>
  <c r="H100370" i="51"/>
  <c r="K100370" i="51"/>
  <c r="H100362" i="51"/>
  <c r="K100362" i="51"/>
  <c r="H100354" i="51"/>
  <c r="K100354" i="51"/>
  <c r="H100346" i="51"/>
  <c r="K100346" i="51"/>
  <c r="H100338" i="51"/>
  <c r="K100338" i="51"/>
  <c r="H100330" i="51"/>
  <c r="K100330" i="51"/>
  <c r="H100322" i="51"/>
  <c r="K100322" i="51"/>
  <c r="H100314" i="51"/>
  <c r="K100314" i="51"/>
  <c r="H100306" i="51"/>
  <c r="K100306" i="51"/>
  <c r="H100298" i="51"/>
  <c r="K100298" i="51"/>
  <c r="H100290" i="51"/>
  <c r="K100290" i="51"/>
  <c r="H100282" i="51"/>
  <c r="K100282" i="51"/>
  <c r="H100274" i="51"/>
  <c r="K100274" i="51"/>
  <c r="H100266" i="51"/>
  <c r="K100266" i="51"/>
  <c r="H100258" i="51"/>
  <c r="K100258" i="51"/>
  <c r="H100250" i="51"/>
  <c r="K100250" i="51"/>
  <c r="H100242" i="51"/>
  <c r="K100242" i="51"/>
  <c r="H100234" i="51"/>
  <c r="K100234" i="51"/>
  <c r="H100226" i="51"/>
  <c r="K100226" i="51"/>
  <c r="H100218" i="51"/>
  <c r="K100218" i="51"/>
  <c r="H100210" i="51"/>
  <c r="K100210" i="51"/>
  <c r="H100202" i="51"/>
  <c r="K100202" i="51"/>
  <c r="H100194" i="51"/>
  <c r="K100194" i="51"/>
  <c r="H100186" i="51"/>
  <c r="K100186" i="51"/>
  <c r="H100178" i="51"/>
  <c r="K100178" i="51"/>
  <c r="H100170" i="51"/>
  <c r="K100170" i="51"/>
  <c r="H100162" i="51"/>
  <c r="K100162" i="51"/>
  <c r="H100154" i="51"/>
  <c r="K100154" i="51"/>
  <c r="H100146" i="51"/>
  <c r="K100146" i="51"/>
  <c r="H100138" i="51"/>
  <c r="K100138" i="51"/>
  <c r="H100130" i="51"/>
  <c r="K100130" i="51"/>
  <c r="H100122" i="51"/>
  <c r="K100122" i="51"/>
  <c r="H100114" i="51"/>
  <c r="K100114" i="51"/>
  <c r="H100106" i="51"/>
  <c r="K100106" i="51"/>
  <c r="H100098" i="51"/>
  <c r="K100098" i="51"/>
  <c r="H100090" i="51"/>
  <c r="K100090" i="51"/>
  <c r="H100082" i="51"/>
  <c r="K100082" i="51"/>
  <c r="H100074" i="51"/>
  <c r="K100074" i="51"/>
  <c r="H100066" i="51"/>
  <c r="K100066" i="51"/>
  <c r="H100058" i="51"/>
  <c r="K100058" i="51"/>
  <c r="H100050" i="51"/>
  <c r="K100050" i="51"/>
  <c r="H100042" i="51"/>
  <c r="K100042" i="51"/>
  <c r="H100034" i="51"/>
  <c r="K100034" i="51"/>
  <c r="H100026" i="51"/>
  <c r="K100026" i="51"/>
  <c r="H100018" i="51"/>
  <c r="K100018" i="51"/>
  <c r="H100010" i="51"/>
  <c r="K100010" i="51"/>
  <c r="H100002" i="51"/>
  <c r="K100002" i="51"/>
  <c r="H99994" i="51"/>
  <c r="K99994" i="51"/>
  <c r="H99986" i="51"/>
  <c r="K99986" i="51"/>
  <c r="H99978" i="51"/>
  <c r="K99978" i="51"/>
  <c r="H99970" i="51"/>
  <c r="K99970" i="51"/>
  <c r="H99962" i="51"/>
  <c r="K99962" i="51"/>
  <c r="H99954" i="51"/>
  <c r="K99954" i="51"/>
  <c r="H99946" i="51"/>
  <c r="K99946" i="51"/>
  <c r="H99938" i="51"/>
  <c r="K99938" i="51"/>
  <c r="H99930" i="51"/>
  <c r="K99930" i="51"/>
  <c r="H99922" i="51"/>
  <c r="K99922" i="51"/>
  <c r="H99914" i="51"/>
  <c r="K99914" i="51"/>
  <c r="H99906" i="51"/>
  <c r="K99906" i="51"/>
  <c r="H99898" i="51"/>
  <c r="K99898" i="51"/>
  <c r="H99890" i="51"/>
  <c r="K99890" i="51"/>
  <c r="H99882" i="51"/>
  <c r="K99882" i="51"/>
  <c r="H99874" i="51"/>
  <c r="K99874" i="51"/>
  <c r="H99866" i="51"/>
  <c r="K99866" i="51"/>
  <c r="H99858" i="51"/>
  <c r="K99858" i="51"/>
  <c r="H99850" i="51"/>
  <c r="K99850" i="51"/>
  <c r="H99842" i="51"/>
  <c r="K99842" i="51"/>
  <c r="H99834" i="51"/>
  <c r="K99834" i="51"/>
  <c r="H99826" i="51"/>
  <c r="K99826" i="51"/>
  <c r="H99818" i="51"/>
  <c r="K99818" i="51"/>
  <c r="H99810" i="51"/>
  <c r="K99810" i="51"/>
  <c r="H99802" i="51"/>
  <c r="K99802" i="51"/>
  <c r="H99794" i="51"/>
  <c r="K99794" i="51"/>
  <c r="H99786" i="51"/>
  <c r="K99786" i="51"/>
  <c r="H99778" i="51"/>
  <c r="K99778" i="51"/>
  <c r="H99770" i="51"/>
  <c r="K99770" i="51"/>
  <c r="H99762" i="51"/>
  <c r="K99762" i="51"/>
  <c r="H99754" i="51"/>
  <c r="K99754" i="51"/>
  <c r="H99746" i="51"/>
  <c r="K99746" i="51"/>
  <c r="H99738" i="51"/>
  <c r="K99738" i="51"/>
  <c r="H99730" i="51"/>
  <c r="K99730" i="51"/>
  <c r="H99722" i="51"/>
  <c r="K99722" i="51"/>
  <c r="H99714" i="51"/>
  <c r="K99714" i="51"/>
  <c r="H99706" i="51"/>
  <c r="K99706" i="51"/>
  <c r="H99698" i="51"/>
  <c r="K99698" i="51"/>
  <c r="H99690" i="51"/>
  <c r="K99690" i="51"/>
  <c r="H99682" i="51"/>
  <c r="K99682" i="51"/>
  <c r="H99674" i="51"/>
  <c r="K99674" i="51"/>
  <c r="H99666" i="51"/>
  <c r="K99666" i="51"/>
  <c r="H99658" i="51"/>
  <c r="K99658" i="51"/>
  <c r="H99650" i="51"/>
  <c r="K99650" i="51"/>
  <c r="H99642" i="51"/>
  <c r="K99642" i="51"/>
  <c r="H99634" i="51"/>
  <c r="K99634" i="51"/>
  <c r="H99626" i="51"/>
  <c r="K99626" i="51"/>
  <c r="H99618" i="51"/>
  <c r="K99618" i="51"/>
  <c r="H99610" i="51"/>
  <c r="K99610" i="51"/>
  <c r="H99602" i="51"/>
  <c r="K99602" i="51"/>
  <c r="H99594" i="51"/>
  <c r="K99594" i="51"/>
  <c r="H99586" i="51"/>
  <c r="K99586" i="51"/>
  <c r="H99578" i="51"/>
  <c r="K99578" i="51"/>
  <c r="H99570" i="51"/>
  <c r="K99570" i="51"/>
  <c r="H99562" i="51"/>
  <c r="K99562" i="51"/>
  <c r="H99554" i="51"/>
  <c r="K99554" i="51"/>
  <c r="H99546" i="51"/>
  <c r="K99546" i="51"/>
  <c r="H99538" i="51"/>
  <c r="K99538" i="51"/>
  <c r="H99530" i="51"/>
  <c r="K99530" i="51"/>
  <c r="H99522" i="51"/>
  <c r="K99522" i="51"/>
  <c r="H99514" i="51"/>
  <c r="K99514" i="51"/>
  <c r="H99506" i="51"/>
  <c r="K99506" i="51"/>
  <c r="H99498" i="51"/>
  <c r="K99498" i="51"/>
  <c r="H99490" i="51"/>
  <c r="K99490" i="51"/>
  <c r="H99482" i="51"/>
  <c r="K99482" i="51"/>
  <c r="H99474" i="51"/>
  <c r="K99474" i="51"/>
  <c r="H99466" i="51"/>
  <c r="K99466" i="51"/>
  <c r="H99458" i="51"/>
  <c r="K99458" i="51"/>
  <c r="H99450" i="51"/>
  <c r="K99450" i="51"/>
  <c r="H99442" i="51"/>
  <c r="K99442" i="51"/>
  <c r="H99434" i="51"/>
  <c r="K99434" i="51"/>
  <c r="H99426" i="51"/>
  <c r="K99426" i="51"/>
  <c r="H99418" i="51"/>
  <c r="K99418" i="51"/>
  <c r="H99410" i="51"/>
  <c r="K99410" i="51"/>
  <c r="H99402" i="51"/>
  <c r="K99402" i="51"/>
  <c r="H99394" i="51"/>
  <c r="K99394" i="51"/>
  <c r="H99386" i="51"/>
  <c r="K99386" i="51"/>
  <c r="H99378" i="51"/>
  <c r="K99378" i="51"/>
  <c r="H99370" i="51"/>
  <c r="K99370" i="51"/>
  <c r="H99362" i="51"/>
  <c r="K99362" i="51"/>
  <c r="H99354" i="51"/>
  <c r="K99354" i="51"/>
  <c r="H99346" i="51"/>
  <c r="K99346" i="51"/>
  <c r="H99338" i="51"/>
  <c r="K99338" i="51"/>
  <c r="H99330" i="51"/>
  <c r="K99330" i="51"/>
  <c r="H99322" i="51"/>
  <c r="K99322" i="51"/>
  <c r="H99314" i="51"/>
  <c r="K99314" i="51"/>
  <c r="H99306" i="51"/>
  <c r="K99306" i="51"/>
  <c r="H99298" i="51"/>
  <c r="K99298" i="51"/>
  <c r="H99290" i="51"/>
  <c r="K99290" i="51"/>
  <c r="H99282" i="51"/>
  <c r="K99282" i="51"/>
  <c r="H99274" i="51"/>
  <c r="K99274" i="51"/>
  <c r="H99266" i="51"/>
  <c r="K99266" i="51"/>
  <c r="H99258" i="51"/>
  <c r="K99258" i="51"/>
  <c r="H99250" i="51"/>
  <c r="K99250" i="51"/>
  <c r="H99242" i="51"/>
  <c r="K99242" i="51"/>
  <c r="H99234" i="51"/>
  <c r="K99234" i="51"/>
  <c r="H99226" i="51"/>
  <c r="K99226" i="51"/>
  <c r="H99218" i="51"/>
  <c r="K99218" i="51"/>
  <c r="H99210" i="51"/>
  <c r="K99210" i="51"/>
  <c r="H99202" i="51"/>
  <c r="K99202" i="51"/>
  <c r="H99194" i="51"/>
  <c r="K99194" i="51"/>
  <c r="H99186" i="51"/>
  <c r="K99186" i="51"/>
  <c r="H99178" i="51"/>
  <c r="K99178" i="51"/>
  <c r="H99170" i="51"/>
  <c r="K99170" i="51"/>
  <c r="H99162" i="51"/>
  <c r="K99162" i="51"/>
  <c r="H99154" i="51"/>
  <c r="K99154" i="51"/>
  <c r="H99146" i="51"/>
  <c r="K99146" i="51"/>
  <c r="H99138" i="51"/>
  <c r="K99138" i="51"/>
  <c r="H99130" i="51"/>
  <c r="K99130" i="51"/>
  <c r="H99122" i="51"/>
  <c r="K99122" i="51"/>
  <c r="H99114" i="51"/>
  <c r="K99114" i="51"/>
  <c r="H99106" i="51"/>
  <c r="K99106" i="51"/>
  <c r="H99098" i="51"/>
  <c r="K99098" i="51"/>
  <c r="H99090" i="51"/>
  <c r="K99090" i="51"/>
  <c r="H99082" i="51"/>
  <c r="K99082" i="51"/>
  <c r="H99074" i="51"/>
  <c r="K99074" i="51"/>
  <c r="H99066" i="51"/>
  <c r="K99066" i="51"/>
  <c r="H99058" i="51"/>
  <c r="K99058" i="51"/>
  <c r="H99050" i="51"/>
  <c r="K99050" i="51"/>
  <c r="H99042" i="51"/>
  <c r="K99042" i="51"/>
  <c r="H99034" i="51"/>
  <c r="K99034" i="51"/>
  <c r="H99026" i="51"/>
  <c r="K99026" i="51"/>
  <c r="H99018" i="51"/>
  <c r="K99018" i="51"/>
  <c r="H99010" i="51"/>
  <c r="K99010" i="51"/>
  <c r="H99002" i="51"/>
  <c r="K99002" i="51"/>
  <c r="H98994" i="51"/>
  <c r="K98994" i="51"/>
  <c r="H98986" i="51"/>
  <c r="K98986" i="51"/>
  <c r="H98978" i="51"/>
  <c r="K98978" i="51"/>
  <c r="H98970" i="51"/>
  <c r="K98970" i="51"/>
  <c r="H98962" i="51"/>
  <c r="K98962" i="51"/>
  <c r="H98954" i="51"/>
  <c r="K98954" i="51"/>
  <c r="H98946" i="51"/>
  <c r="K98946" i="51"/>
  <c r="H98938" i="51"/>
  <c r="K98938" i="51"/>
  <c r="H98930" i="51"/>
  <c r="K98930" i="51"/>
  <c r="H98922" i="51"/>
  <c r="K98922" i="51"/>
  <c r="H98914" i="51"/>
  <c r="K98914" i="51"/>
  <c r="H98906" i="51"/>
  <c r="K98906" i="51"/>
  <c r="H98898" i="51"/>
  <c r="K98898" i="51"/>
  <c r="H98890" i="51"/>
  <c r="K98890" i="51"/>
  <c r="H98882" i="51"/>
  <c r="K98882" i="51"/>
  <c r="H98874" i="51"/>
  <c r="K98874" i="51"/>
  <c r="H98866" i="51"/>
  <c r="K98866" i="51"/>
  <c r="H98858" i="51"/>
  <c r="K98858" i="51"/>
  <c r="H98850" i="51"/>
  <c r="K98850" i="51"/>
  <c r="H98842" i="51"/>
  <c r="K98842" i="51"/>
  <c r="H98834" i="51"/>
  <c r="K98834" i="51"/>
  <c r="H98826" i="51"/>
  <c r="K98826" i="51"/>
  <c r="H98818" i="51"/>
  <c r="K98818" i="51"/>
  <c r="H98810" i="51"/>
  <c r="K98810" i="51"/>
  <c r="H98802" i="51"/>
  <c r="K98802" i="51"/>
  <c r="H98794" i="51"/>
  <c r="K98794" i="51"/>
  <c r="H98786" i="51"/>
  <c r="K98786" i="51"/>
  <c r="H98778" i="51"/>
  <c r="K98778" i="51"/>
  <c r="H98770" i="51"/>
  <c r="K98770" i="51"/>
  <c r="H98762" i="51"/>
  <c r="K98762" i="51"/>
  <c r="H98754" i="51"/>
  <c r="K98754" i="51"/>
  <c r="H98746" i="51"/>
  <c r="K98746" i="51"/>
  <c r="H98738" i="51"/>
  <c r="K98738" i="51"/>
  <c r="H98730" i="51"/>
  <c r="K98730" i="51"/>
  <c r="H98722" i="51"/>
  <c r="K98722" i="51"/>
  <c r="H98714" i="51"/>
  <c r="K98714" i="51"/>
  <c r="H98706" i="51"/>
  <c r="K98706" i="51"/>
  <c r="H98698" i="51"/>
  <c r="K98698" i="51"/>
  <c r="H98690" i="51"/>
  <c r="K98690" i="51"/>
  <c r="H98682" i="51"/>
  <c r="K98682" i="51"/>
  <c r="H98674" i="51"/>
  <c r="K98674" i="51"/>
  <c r="H98666" i="51"/>
  <c r="K98666" i="51"/>
  <c r="H98658" i="51"/>
  <c r="K98658" i="51"/>
  <c r="H98650" i="51"/>
  <c r="K98650" i="51"/>
  <c r="H98642" i="51"/>
  <c r="K98642" i="51"/>
  <c r="H98634" i="51"/>
  <c r="K98634" i="51"/>
  <c r="H98626" i="51"/>
  <c r="K98626" i="51"/>
  <c r="H98618" i="51"/>
  <c r="K98618" i="51"/>
  <c r="H98610" i="51"/>
  <c r="K98610" i="51"/>
  <c r="H98602" i="51"/>
  <c r="K98602" i="51"/>
  <c r="H98594" i="51"/>
  <c r="K98594" i="51"/>
  <c r="H98586" i="51"/>
  <c r="K98586" i="51"/>
  <c r="H98578" i="51"/>
  <c r="K98578" i="51"/>
  <c r="H98570" i="51"/>
  <c r="K98570" i="51"/>
  <c r="H98562" i="51"/>
  <c r="K98562" i="51"/>
  <c r="H98554" i="51"/>
  <c r="K98554" i="51"/>
  <c r="H98546" i="51"/>
  <c r="K98546" i="51"/>
  <c r="H98538" i="51"/>
  <c r="K98538" i="51"/>
  <c r="H98530" i="51"/>
  <c r="K98530" i="51"/>
  <c r="H98522" i="51"/>
  <c r="K98522" i="51"/>
  <c r="H98514" i="51"/>
  <c r="K98514" i="51"/>
  <c r="H98506" i="51"/>
  <c r="K98506" i="51"/>
  <c r="H98498" i="51"/>
  <c r="K98498" i="51"/>
  <c r="H98490" i="51"/>
  <c r="K98490" i="51"/>
  <c r="H98482" i="51"/>
  <c r="K98482" i="51"/>
  <c r="H98474" i="51"/>
  <c r="K98474" i="51"/>
  <c r="H98466" i="51"/>
  <c r="K98466" i="51"/>
  <c r="H98458" i="51"/>
  <c r="K98458" i="51"/>
  <c r="H98450" i="51"/>
  <c r="K98450" i="51"/>
  <c r="H98442" i="51"/>
  <c r="K98442" i="51"/>
  <c r="H98434" i="51"/>
  <c r="K98434" i="51"/>
  <c r="H98426" i="51"/>
  <c r="K98426" i="51"/>
  <c r="H98418" i="51"/>
  <c r="K98418" i="51"/>
  <c r="H98410" i="51"/>
  <c r="K98410" i="51"/>
  <c r="H98402" i="51"/>
  <c r="K98402" i="51"/>
  <c r="H98394" i="51"/>
  <c r="K98394" i="51"/>
  <c r="H98386" i="51"/>
  <c r="K98386" i="51"/>
  <c r="H98378" i="51"/>
  <c r="K98378" i="51"/>
  <c r="H98370" i="51"/>
  <c r="K98370" i="51"/>
  <c r="H98362" i="51"/>
  <c r="K98362" i="51"/>
  <c r="H98354" i="51"/>
  <c r="K98354" i="51"/>
  <c r="H98346" i="51"/>
  <c r="K98346" i="51"/>
  <c r="H98338" i="51"/>
  <c r="K98338" i="51"/>
  <c r="H98330" i="51"/>
  <c r="K98330" i="51"/>
  <c r="H98322" i="51"/>
  <c r="K98322" i="51"/>
  <c r="H98314" i="51"/>
  <c r="K98314" i="51"/>
  <c r="H98306" i="51"/>
  <c r="K98306" i="51"/>
  <c r="H98298" i="51"/>
  <c r="K98298" i="51"/>
  <c r="H98290" i="51"/>
  <c r="K98290" i="51"/>
  <c r="H98282" i="51"/>
  <c r="K98282" i="51"/>
  <c r="H98274" i="51"/>
  <c r="K98274" i="51"/>
  <c r="H98266" i="51"/>
  <c r="K98266" i="51"/>
  <c r="H98258" i="51"/>
  <c r="K98258" i="51"/>
  <c r="H98250" i="51"/>
  <c r="K98250" i="51"/>
  <c r="H98242" i="51"/>
  <c r="K98242" i="51"/>
  <c r="H98234" i="51"/>
  <c r="K98234" i="51"/>
  <c r="H98226" i="51"/>
  <c r="K98226" i="51"/>
  <c r="H98218" i="51"/>
  <c r="K98218" i="51"/>
  <c r="H98210" i="51"/>
  <c r="K98210" i="51"/>
  <c r="H98202" i="51"/>
  <c r="K98202" i="51"/>
  <c r="H98194" i="51"/>
  <c r="K98194" i="51"/>
  <c r="H98186" i="51"/>
  <c r="K98186" i="51"/>
  <c r="H98178" i="51"/>
  <c r="K98178" i="51"/>
  <c r="H98170" i="51"/>
  <c r="K98170" i="51"/>
  <c r="H98162" i="51"/>
  <c r="K98162" i="51"/>
  <c r="H98154" i="51"/>
  <c r="K98154" i="51"/>
  <c r="H98146" i="51"/>
  <c r="K98146" i="51"/>
  <c r="H98138" i="51"/>
  <c r="K98138" i="51"/>
  <c r="H98130" i="51"/>
  <c r="K98130" i="51"/>
  <c r="H98122" i="51"/>
  <c r="K98122" i="51"/>
  <c r="H98114" i="51"/>
  <c r="K98114" i="51"/>
  <c r="H98106" i="51"/>
  <c r="K98106" i="51"/>
  <c r="H98098" i="51"/>
  <c r="K98098" i="51"/>
  <c r="H98090" i="51"/>
  <c r="K98090" i="51"/>
  <c r="H98082" i="51"/>
  <c r="K98082" i="51"/>
  <c r="H98074" i="51"/>
  <c r="K98074" i="51"/>
  <c r="H98066" i="51"/>
  <c r="K98066" i="51"/>
  <c r="H98058" i="51"/>
  <c r="K98058" i="51"/>
  <c r="H98050" i="51"/>
  <c r="K98050" i="51"/>
  <c r="H98042" i="51"/>
  <c r="K98042" i="51"/>
  <c r="H98034" i="51"/>
  <c r="K98034" i="51"/>
  <c r="H98026" i="51"/>
  <c r="K98026" i="51"/>
  <c r="H98018" i="51"/>
  <c r="K98018" i="51"/>
  <c r="H98010" i="51"/>
  <c r="K98010" i="51"/>
  <c r="H98002" i="51"/>
  <c r="K98002" i="51"/>
  <c r="H97994" i="51"/>
  <c r="K97994" i="51"/>
  <c r="H97986" i="51"/>
  <c r="K97986" i="51"/>
  <c r="H97978" i="51"/>
  <c r="K97978" i="51"/>
  <c r="H97970" i="51"/>
  <c r="K97970" i="51"/>
  <c r="H97962" i="51"/>
  <c r="K97962" i="51"/>
  <c r="H97954" i="51"/>
  <c r="K97954" i="51"/>
  <c r="H97946" i="51"/>
  <c r="K97946" i="51"/>
  <c r="H97938" i="51"/>
  <c r="K97938" i="51"/>
  <c r="H97930" i="51"/>
  <c r="K97930" i="51"/>
  <c r="H97922" i="51"/>
  <c r="K97922" i="51"/>
  <c r="H97914" i="51"/>
  <c r="K97914" i="51"/>
  <c r="H97906" i="51"/>
  <c r="K97906" i="51"/>
  <c r="H97898" i="51"/>
  <c r="K97898" i="51"/>
  <c r="H97890" i="51"/>
  <c r="K97890" i="51"/>
  <c r="H97882" i="51"/>
  <c r="K97882" i="51"/>
  <c r="H97874" i="51"/>
  <c r="K97874" i="51"/>
  <c r="H97866" i="51"/>
  <c r="K97866" i="51"/>
  <c r="H97858" i="51"/>
  <c r="K97858" i="51"/>
  <c r="H97850" i="51"/>
  <c r="K97850" i="51"/>
  <c r="H97842" i="51"/>
  <c r="K97842" i="51"/>
  <c r="H97834" i="51"/>
  <c r="K97834" i="51"/>
  <c r="H97826" i="51"/>
  <c r="K97826" i="51"/>
  <c r="H97818" i="51"/>
  <c r="K97818" i="51"/>
  <c r="H97810" i="51"/>
  <c r="K97810" i="51"/>
  <c r="H97802" i="51"/>
  <c r="K97802" i="51"/>
  <c r="H97794" i="51"/>
  <c r="K97794" i="51"/>
  <c r="H97786" i="51"/>
  <c r="K97786" i="51"/>
  <c r="H97778" i="51"/>
  <c r="K97778" i="51"/>
  <c r="H97770" i="51"/>
  <c r="K97770" i="51"/>
  <c r="H97762" i="51"/>
  <c r="K97762" i="51"/>
  <c r="H97754" i="51"/>
  <c r="K97754" i="51"/>
  <c r="H97746" i="51"/>
  <c r="K97746" i="51"/>
  <c r="H97738" i="51"/>
  <c r="K97738" i="51"/>
  <c r="H97730" i="51"/>
  <c r="K97730" i="51"/>
  <c r="H97722" i="51"/>
  <c r="K97722" i="51"/>
  <c r="H97714" i="51"/>
  <c r="K97714" i="51"/>
  <c r="H97706" i="51"/>
  <c r="K97706" i="51"/>
  <c r="H97698" i="51"/>
  <c r="K97698" i="51"/>
  <c r="H97690" i="51"/>
  <c r="K97690" i="51"/>
  <c r="H97682" i="51"/>
  <c r="K97682" i="51"/>
  <c r="H97674" i="51"/>
  <c r="K97674" i="51"/>
  <c r="H97666" i="51"/>
  <c r="K97666" i="51"/>
  <c r="H97658" i="51"/>
  <c r="K97658" i="51"/>
  <c r="H97650" i="51"/>
  <c r="K97650" i="51"/>
  <c r="H97642" i="51"/>
  <c r="K97642" i="51"/>
  <c r="H97634" i="51"/>
  <c r="K97634" i="51"/>
  <c r="H97626" i="51"/>
  <c r="K97626" i="51"/>
  <c r="H97618" i="51"/>
  <c r="K97618" i="51"/>
  <c r="H97610" i="51"/>
  <c r="K97610" i="51"/>
  <c r="H97602" i="51"/>
  <c r="K97602" i="51"/>
  <c r="H97594" i="51"/>
  <c r="K97594" i="51"/>
  <c r="H97586" i="51"/>
  <c r="K97586" i="51"/>
  <c r="H97578" i="51"/>
  <c r="K97578" i="51"/>
  <c r="H97570" i="51"/>
  <c r="K97570" i="51"/>
  <c r="H97562" i="51"/>
  <c r="K97562" i="51"/>
  <c r="H97554" i="51"/>
  <c r="K97554" i="51"/>
  <c r="H97546" i="51"/>
  <c r="K97546" i="51"/>
  <c r="H97538" i="51"/>
  <c r="K97538" i="51"/>
  <c r="H97530" i="51"/>
  <c r="K97530" i="51"/>
  <c r="H97522" i="51"/>
  <c r="K97522" i="51"/>
  <c r="H97514" i="51"/>
  <c r="K97514" i="51"/>
  <c r="H97506" i="51"/>
  <c r="K97506" i="51"/>
  <c r="H97498" i="51"/>
  <c r="K97498" i="51"/>
  <c r="H97490" i="51"/>
  <c r="K97490" i="51"/>
  <c r="H97482" i="51"/>
  <c r="K97482" i="51"/>
  <c r="H97474" i="51"/>
  <c r="K97474" i="51"/>
  <c r="H97466" i="51"/>
  <c r="K97466" i="51"/>
  <c r="H97458" i="51"/>
  <c r="K97458" i="51"/>
  <c r="H97450" i="51"/>
  <c r="K97450" i="51"/>
  <c r="H97442" i="51"/>
  <c r="K97442" i="51"/>
  <c r="H97434" i="51"/>
  <c r="K97434" i="51"/>
  <c r="H97426" i="51"/>
  <c r="K97426" i="51"/>
  <c r="H97418" i="51"/>
  <c r="K97418" i="51"/>
  <c r="H97410" i="51"/>
  <c r="K97410" i="51"/>
  <c r="H97402" i="51"/>
  <c r="K97402" i="51"/>
  <c r="H97394" i="51"/>
  <c r="K97394" i="51"/>
  <c r="H97386" i="51"/>
  <c r="K97386" i="51"/>
  <c r="H97378" i="51"/>
  <c r="K97378" i="51"/>
  <c r="H97370" i="51"/>
  <c r="K97370" i="51"/>
  <c r="H97362" i="51"/>
  <c r="K97362" i="51"/>
  <c r="H97354" i="51"/>
  <c r="K97354" i="51"/>
  <c r="H97346" i="51"/>
  <c r="K97346" i="51"/>
  <c r="H97338" i="51"/>
  <c r="K97338" i="51"/>
  <c r="H97330" i="51"/>
  <c r="K97330" i="51"/>
  <c r="H97322" i="51"/>
  <c r="K97322" i="51"/>
  <c r="H97314" i="51"/>
  <c r="K97314" i="51"/>
  <c r="H97306" i="51"/>
  <c r="K97306" i="51"/>
  <c r="H97298" i="51"/>
  <c r="K97298" i="51"/>
  <c r="H97290" i="51"/>
  <c r="K97290" i="51"/>
  <c r="H97282" i="51"/>
  <c r="K97282" i="51"/>
  <c r="H97274" i="51"/>
  <c r="K97274" i="51"/>
  <c r="H97266" i="51"/>
  <c r="K97266" i="51"/>
  <c r="H97258" i="51"/>
  <c r="K97258" i="51"/>
  <c r="H97250" i="51"/>
  <c r="K97250" i="51"/>
  <c r="H97242" i="51"/>
  <c r="K97242" i="51"/>
  <c r="H97234" i="51"/>
  <c r="K97234" i="51"/>
  <c r="H97226" i="51"/>
  <c r="K97226" i="51"/>
  <c r="H97218" i="51"/>
  <c r="K97218" i="51"/>
  <c r="H97210" i="51"/>
  <c r="K97210" i="51"/>
  <c r="H97202" i="51"/>
  <c r="K97202" i="51"/>
  <c r="H97194" i="51"/>
  <c r="K97194" i="51"/>
  <c r="H97186" i="51"/>
  <c r="K97186" i="51"/>
  <c r="H97178" i="51"/>
  <c r="K97178" i="51"/>
  <c r="H97170" i="51"/>
  <c r="K97170" i="51"/>
  <c r="H97162" i="51"/>
  <c r="K97162" i="51"/>
  <c r="H97154" i="51"/>
  <c r="K97154" i="51"/>
  <c r="H97146" i="51"/>
  <c r="K97146" i="51"/>
  <c r="H97138" i="51"/>
  <c r="K97138" i="51"/>
  <c r="H97130" i="51"/>
  <c r="K97130" i="51"/>
  <c r="H97122" i="51"/>
  <c r="K97122" i="51"/>
  <c r="H97114" i="51"/>
  <c r="K97114" i="51"/>
  <c r="H97106" i="51"/>
  <c r="K97106" i="51"/>
  <c r="H97098" i="51"/>
  <c r="K97098" i="51"/>
  <c r="H97090" i="51"/>
  <c r="K97090" i="51"/>
  <c r="H97082" i="51"/>
  <c r="K97082" i="51"/>
  <c r="H97074" i="51"/>
  <c r="K97074" i="51"/>
  <c r="H97066" i="51"/>
  <c r="K97066" i="51"/>
  <c r="H97058" i="51"/>
  <c r="K97058" i="51"/>
  <c r="H97050" i="51"/>
  <c r="K97050" i="51"/>
  <c r="H97042" i="51"/>
  <c r="K97042" i="51"/>
  <c r="H97034" i="51"/>
  <c r="K97034" i="51"/>
  <c r="H97026" i="51"/>
  <c r="K97026" i="51"/>
  <c r="H97018" i="51"/>
  <c r="K97018" i="51"/>
  <c r="H97010" i="51"/>
  <c r="K97010" i="51"/>
  <c r="H97002" i="51"/>
  <c r="K97002" i="51"/>
  <c r="H96994" i="51"/>
  <c r="K96994" i="51"/>
  <c r="H96986" i="51"/>
  <c r="K96986" i="51"/>
  <c r="H96978" i="51"/>
  <c r="K96978" i="51"/>
  <c r="H96970" i="51"/>
  <c r="K96970" i="51"/>
  <c r="H96962" i="51"/>
  <c r="K96962" i="51"/>
  <c r="H96954" i="51"/>
  <c r="K96954" i="51"/>
  <c r="H96946" i="51"/>
  <c r="K96946" i="51"/>
  <c r="H96938" i="51"/>
  <c r="K96938" i="51"/>
  <c r="H96930" i="51"/>
  <c r="K96930" i="51"/>
  <c r="H96922" i="51"/>
  <c r="K96922" i="51"/>
  <c r="H96914" i="51"/>
  <c r="K96914" i="51"/>
  <c r="H96906" i="51"/>
  <c r="K96906" i="51"/>
  <c r="H96898" i="51"/>
  <c r="K96898" i="51"/>
  <c r="H96890" i="51"/>
  <c r="K96890" i="51"/>
  <c r="H96882" i="51"/>
  <c r="K96882" i="51"/>
  <c r="H96874" i="51"/>
  <c r="K96874" i="51"/>
  <c r="H96866" i="51"/>
  <c r="K96866" i="51"/>
  <c r="H96858" i="51"/>
  <c r="K96858" i="51"/>
  <c r="H96850" i="51"/>
  <c r="K96850" i="51"/>
  <c r="H96842" i="51"/>
  <c r="K96842" i="51"/>
  <c r="H96834" i="51"/>
  <c r="K96834" i="51"/>
  <c r="H96826" i="51"/>
  <c r="K96826" i="51"/>
  <c r="H96818" i="51"/>
  <c r="K96818" i="51"/>
  <c r="H96810" i="51"/>
  <c r="K96810" i="51"/>
  <c r="H96802" i="51"/>
  <c r="K96802" i="51"/>
  <c r="H96794" i="51"/>
  <c r="K96794" i="51"/>
  <c r="H96786" i="51"/>
  <c r="K96786" i="51"/>
  <c r="H96778" i="51"/>
  <c r="K96778" i="51"/>
  <c r="H96770" i="51"/>
  <c r="K96770" i="51"/>
  <c r="H96762" i="51"/>
  <c r="K96762" i="51"/>
  <c r="H96754" i="51"/>
  <c r="K96754" i="51"/>
  <c r="H96746" i="51"/>
  <c r="K96746" i="51"/>
  <c r="H96738" i="51"/>
  <c r="K96738" i="51"/>
  <c r="H96730" i="51"/>
  <c r="K96730" i="51"/>
  <c r="H96722" i="51"/>
  <c r="K96722" i="51"/>
  <c r="H96714" i="51"/>
  <c r="K96714" i="51"/>
  <c r="H96706" i="51"/>
  <c r="K96706" i="51"/>
  <c r="H96698" i="51"/>
  <c r="K96698" i="51"/>
  <c r="H96690" i="51"/>
  <c r="K96690" i="51"/>
  <c r="H96682" i="51"/>
  <c r="K96682" i="51"/>
  <c r="H96674" i="51"/>
  <c r="K96674" i="51"/>
  <c r="H96666" i="51"/>
  <c r="K96666" i="51"/>
  <c r="H96658" i="51"/>
  <c r="K96658" i="51"/>
  <c r="H96650" i="51"/>
  <c r="K96650" i="51"/>
  <c r="H96642" i="51"/>
  <c r="K96642" i="51"/>
  <c r="H96634" i="51"/>
  <c r="K96634" i="51"/>
  <c r="H96626" i="51"/>
  <c r="K96626" i="51"/>
  <c r="H96618" i="51"/>
  <c r="K96618" i="51"/>
  <c r="H96610" i="51"/>
  <c r="K96610" i="51"/>
  <c r="H96602" i="51"/>
  <c r="K96602" i="51"/>
  <c r="H96594" i="51"/>
  <c r="K96594" i="51"/>
  <c r="H96586" i="51"/>
  <c r="K96586" i="51"/>
  <c r="H96578" i="51"/>
  <c r="K96578" i="51"/>
  <c r="H96570" i="51"/>
  <c r="K96570" i="51"/>
  <c r="H96562" i="51"/>
  <c r="K96562" i="51"/>
  <c r="H96554" i="51"/>
  <c r="K96554" i="51"/>
  <c r="H96546" i="51"/>
  <c r="K96546" i="51"/>
  <c r="H96538" i="51"/>
  <c r="K96538" i="51"/>
  <c r="H96530" i="51"/>
  <c r="K96530" i="51"/>
  <c r="H96522" i="51"/>
  <c r="K96522" i="51"/>
  <c r="H96514" i="51"/>
  <c r="K96514" i="51"/>
  <c r="H96506" i="51"/>
  <c r="K96506" i="51"/>
  <c r="H96498" i="51"/>
  <c r="K96498" i="51"/>
  <c r="H96490" i="51"/>
  <c r="K96490" i="51"/>
  <c r="H96482" i="51"/>
  <c r="K96482" i="51"/>
  <c r="H96474" i="51"/>
  <c r="K96474" i="51"/>
  <c r="H96466" i="51"/>
  <c r="K96466" i="51"/>
  <c r="H96458" i="51"/>
  <c r="K96458" i="51"/>
  <c r="H96450" i="51"/>
  <c r="K96450" i="51"/>
  <c r="H96442" i="51"/>
  <c r="K96442" i="51"/>
  <c r="H96434" i="51"/>
  <c r="K96434" i="51"/>
  <c r="H96426" i="51"/>
  <c r="K96426" i="51"/>
  <c r="H96418" i="51"/>
  <c r="K96418" i="51"/>
  <c r="H96410" i="51"/>
  <c r="K96410" i="51"/>
  <c r="H96402" i="51"/>
  <c r="K96402" i="51"/>
  <c r="H96394" i="51"/>
  <c r="K96394" i="51"/>
  <c r="H96386" i="51"/>
  <c r="K96386" i="51"/>
  <c r="H96378" i="51"/>
  <c r="K96378" i="51"/>
  <c r="H96370" i="51"/>
  <c r="K96370" i="51"/>
  <c r="H96362" i="51"/>
  <c r="K96362" i="51"/>
  <c r="H96354" i="51"/>
  <c r="K96354" i="51"/>
  <c r="H96346" i="51"/>
  <c r="K96346" i="51"/>
  <c r="H96338" i="51"/>
  <c r="K96338" i="51"/>
  <c r="H96330" i="51"/>
  <c r="K96330" i="51"/>
  <c r="H96322" i="51"/>
  <c r="K96322" i="51"/>
  <c r="H96314" i="51"/>
  <c r="K96314" i="51"/>
  <c r="H96306" i="51"/>
  <c r="K96306" i="51"/>
  <c r="H96298" i="51"/>
  <c r="K96298" i="51"/>
  <c r="H96290" i="51"/>
  <c r="K96290" i="51"/>
  <c r="H96282" i="51"/>
  <c r="K96282" i="51"/>
  <c r="H96274" i="51"/>
  <c r="K96274" i="51"/>
  <c r="H96266" i="51"/>
  <c r="K96266" i="51"/>
  <c r="H96258" i="51"/>
  <c r="K96258" i="51"/>
  <c r="H96250" i="51"/>
  <c r="K96250" i="51"/>
  <c r="H96242" i="51"/>
  <c r="K96242" i="51"/>
  <c r="H96234" i="51"/>
  <c r="K96234" i="51"/>
  <c r="H96226" i="51"/>
  <c r="K96226" i="51"/>
  <c r="H96218" i="51"/>
  <c r="K96218" i="51"/>
  <c r="H96210" i="51"/>
  <c r="K96210" i="51"/>
  <c r="H96202" i="51"/>
  <c r="K96202" i="51"/>
  <c r="H96194" i="51"/>
  <c r="K96194" i="51"/>
  <c r="H96186" i="51"/>
  <c r="K96186" i="51"/>
  <c r="H96178" i="51"/>
  <c r="K96178" i="51"/>
  <c r="H96170" i="51"/>
  <c r="K96170" i="51"/>
  <c r="H96162" i="51"/>
  <c r="K96162" i="51"/>
  <c r="H96154" i="51"/>
  <c r="K96154" i="51"/>
  <c r="H96146" i="51"/>
  <c r="K96146" i="51"/>
  <c r="H96138" i="51"/>
  <c r="K96138" i="51"/>
  <c r="H96130" i="51"/>
  <c r="K96130" i="51"/>
  <c r="H96122" i="51"/>
  <c r="K96122" i="51"/>
  <c r="H96114" i="51"/>
  <c r="K96114" i="51"/>
  <c r="H96106" i="51"/>
  <c r="K96106" i="51"/>
  <c r="H96098" i="51"/>
  <c r="K96098" i="51"/>
  <c r="H96090" i="51"/>
  <c r="K96090" i="51"/>
  <c r="H96082" i="51"/>
  <c r="K96082" i="51"/>
  <c r="H96074" i="51"/>
  <c r="K96074" i="51"/>
  <c r="H96066" i="51"/>
  <c r="K96066" i="51"/>
  <c r="H96058" i="51"/>
  <c r="K96058" i="51"/>
  <c r="H96050" i="51"/>
  <c r="K96050" i="51"/>
  <c r="H96042" i="51"/>
  <c r="K96042" i="51"/>
  <c r="H96034" i="51"/>
  <c r="K96034" i="51"/>
  <c r="H96026" i="51"/>
  <c r="K96026" i="51"/>
  <c r="H96018" i="51"/>
  <c r="K96018" i="51"/>
  <c r="H96010" i="51"/>
  <c r="K96010" i="51"/>
  <c r="H96002" i="51"/>
  <c r="K96002" i="51"/>
  <c r="H95994" i="51"/>
  <c r="K95994" i="51"/>
  <c r="H95986" i="51"/>
  <c r="K95986" i="51"/>
  <c r="H95978" i="51"/>
  <c r="K95978" i="51"/>
  <c r="H95970" i="51"/>
  <c r="K95970" i="51"/>
  <c r="H95962" i="51"/>
  <c r="K95962" i="51"/>
  <c r="H95954" i="51"/>
  <c r="K95954" i="51"/>
  <c r="H95946" i="51"/>
  <c r="K95946" i="51"/>
  <c r="H95938" i="51"/>
  <c r="K95938" i="51"/>
  <c r="H95930" i="51"/>
  <c r="K95930" i="51"/>
  <c r="H95922" i="51"/>
  <c r="K95922" i="51"/>
  <c r="H95914" i="51"/>
  <c r="K95914" i="51"/>
  <c r="H95906" i="51"/>
  <c r="K95906" i="51"/>
  <c r="H95898" i="51"/>
  <c r="K95898" i="51"/>
  <c r="H95890" i="51"/>
  <c r="K95890" i="51"/>
  <c r="H95882" i="51"/>
  <c r="K95882" i="51"/>
  <c r="H95874" i="51"/>
  <c r="K95874" i="51"/>
  <c r="H95866" i="51"/>
  <c r="K95866" i="51"/>
  <c r="H95858" i="51"/>
  <c r="K95858" i="51"/>
  <c r="H95850" i="51"/>
  <c r="K95850" i="51"/>
  <c r="H95842" i="51"/>
  <c r="K95842" i="51"/>
  <c r="H95834" i="51"/>
  <c r="K95834" i="51"/>
  <c r="H95826" i="51"/>
  <c r="K95826" i="51"/>
  <c r="H95818" i="51"/>
  <c r="K95818" i="51"/>
  <c r="H95810" i="51"/>
  <c r="K95810" i="51"/>
  <c r="H95802" i="51"/>
  <c r="K95802" i="51"/>
  <c r="H95794" i="51"/>
  <c r="K95794" i="51"/>
  <c r="H95786" i="51"/>
  <c r="K95786" i="51"/>
  <c r="H95778" i="51"/>
  <c r="K95778" i="51"/>
  <c r="H95770" i="51"/>
  <c r="K95770" i="51"/>
  <c r="H95762" i="51"/>
  <c r="K95762" i="51"/>
  <c r="H95754" i="51"/>
  <c r="K95754" i="51"/>
  <c r="H95746" i="51"/>
  <c r="K95746" i="51"/>
  <c r="H95738" i="51"/>
  <c r="K95738" i="51"/>
  <c r="H95730" i="51"/>
  <c r="K95730" i="51"/>
  <c r="H95722" i="51"/>
  <c r="K95722" i="51"/>
  <c r="H95714" i="51"/>
  <c r="K95714" i="51"/>
  <c r="H95706" i="51"/>
  <c r="K95706" i="51"/>
  <c r="H95698" i="51"/>
  <c r="K95698" i="51"/>
  <c r="H95690" i="51"/>
  <c r="K95690" i="51"/>
  <c r="H95682" i="51"/>
  <c r="K95682" i="51"/>
  <c r="H95674" i="51"/>
  <c r="K95674" i="51"/>
  <c r="H95666" i="51"/>
  <c r="K95666" i="51"/>
  <c r="H95658" i="51"/>
  <c r="K95658" i="51"/>
  <c r="H95650" i="51"/>
  <c r="K95650" i="51"/>
  <c r="H95642" i="51"/>
  <c r="K95642" i="51"/>
  <c r="H95634" i="51"/>
  <c r="K95634" i="51"/>
  <c r="H95626" i="51"/>
  <c r="K95626" i="51"/>
  <c r="H95618" i="51"/>
  <c r="K95618" i="51"/>
  <c r="H95610" i="51"/>
  <c r="K95610" i="51"/>
  <c r="H95602" i="51"/>
  <c r="K95602" i="51"/>
  <c r="H95594" i="51"/>
  <c r="K95594" i="51"/>
  <c r="H95586" i="51"/>
  <c r="K95586" i="51"/>
  <c r="H95578" i="51"/>
  <c r="K95578" i="51"/>
  <c r="H95570" i="51"/>
  <c r="K95570" i="51"/>
  <c r="H95562" i="51"/>
  <c r="K95562" i="51"/>
  <c r="H95554" i="51"/>
  <c r="K95554" i="51"/>
  <c r="H95546" i="51"/>
  <c r="K95546" i="51"/>
  <c r="H95538" i="51"/>
  <c r="K95538" i="51"/>
  <c r="H95530" i="51"/>
  <c r="K95530" i="51"/>
  <c r="H95522" i="51"/>
  <c r="K95522" i="51"/>
  <c r="H95514" i="51"/>
  <c r="K95514" i="51"/>
  <c r="H95506" i="51"/>
  <c r="K95506" i="51"/>
  <c r="H95498" i="51"/>
  <c r="K95498" i="51"/>
  <c r="H95490" i="51"/>
  <c r="K95490" i="51"/>
  <c r="H95482" i="51"/>
  <c r="K95482" i="51"/>
  <c r="H95474" i="51"/>
  <c r="K95474" i="51"/>
  <c r="H95466" i="51"/>
  <c r="K95466" i="51"/>
  <c r="H95458" i="51"/>
  <c r="K95458" i="51"/>
  <c r="H95450" i="51"/>
  <c r="K95450" i="51"/>
  <c r="H95442" i="51"/>
  <c r="K95442" i="51"/>
  <c r="H95434" i="51"/>
  <c r="K95434" i="51"/>
  <c r="H95426" i="51"/>
  <c r="K95426" i="51"/>
  <c r="H95418" i="51"/>
  <c r="K95418" i="51"/>
  <c r="H95410" i="51"/>
  <c r="K95410" i="51"/>
  <c r="H95402" i="51"/>
  <c r="K95402" i="51"/>
  <c r="H95394" i="51"/>
  <c r="K95394" i="51"/>
  <c r="H95386" i="51"/>
  <c r="K95386" i="51"/>
  <c r="H95378" i="51"/>
  <c r="K95378" i="51"/>
  <c r="H95370" i="51"/>
  <c r="K95370" i="51"/>
  <c r="H95362" i="51"/>
  <c r="K95362" i="51"/>
  <c r="H95354" i="51"/>
  <c r="K95354" i="51"/>
  <c r="H95346" i="51"/>
  <c r="K95346" i="51"/>
  <c r="H95338" i="51"/>
  <c r="K95338" i="51"/>
  <c r="H95330" i="51"/>
  <c r="K95330" i="51"/>
  <c r="H95322" i="51"/>
  <c r="K95322" i="51"/>
  <c r="H95314" i="51"/>
  <c r="K95314" i="51"/>
  <c r="H95306" i="51"/>
  <c r="K95306" i="51"/>
  <c r="H95298" i="51"/>
  <c r="K95298" i="51"/>
  <c r="H95290" i="51"/>
  <c r="K95290" i="51"/>
  <c r="H95282" i="51"/>
  <c r="K95282" i="51"/>
  <c r="H95274" i="51"/>
  <c r="K95274" i="51"/>
  <c r="H95266" i="51"/>
  <c r="K95266" i="51"/>
  <c r="H95258" i="51"/>
  <c r="K95258" i="51"/>
  <c r="H95250" i="51"/>
  <c r="K95250" i="51"/>
  <c r="H95242" i="51"/>
  <c r="K95242" i="51"/>
  <c r="H95234" i="51"/>
  <c r="K95234" i="51"/>
  <c r="H95226" i="51"/>
  <c r="K95226" i="51"/>
  <c r="H95218" i="51"/>
  <c r="K95218" i="51"/>
  <c r="H95210" i="51"/>
  <c r="K95210" i="51"/>
  <c r="H95202" i="51"/>
  <c r="K95202" i="51"/>
  <c r="H95194" i="51"/>
  <c r="K95194" i="51"/>
  <c r="H95186" i="51"/>
  <c r="K95186" i="51"/>
  <c r="H95178" i="51"/>
  <c r="K95178" i="51"/>
  <c r="H95170" i="51"/>
  <c r="K95170" i="51"/>
  <c r="H95162" i="51"/>
  <c r="K95162" i="51"/>
  <c r="H95154" i="51"/>
  <c r="K95154" i="51"/>
  <c r="H95146" i="51"/>
  <c r="K95146" i="51"/>
  <c r="H95138" i="51"/>
  <c r="K95138" i="51"/>
  <c r="H95130" i="51"/>
  <c r="K95130" i="51"/>
  <c r="H95122" i="51"/>
  <c r="K95122" i="51"/>
  <c r="H95114" i="51"/>
  <c r="K95114" i="51"/>
  <c r="H95106" i="51"/>
  <c r="K95106" i="51"/>
  <c r="H95098" i="51"/>
  <c r="K95098" i="51"/>
  <c r="H95090" i="51"/>
  <c r="K95090" i="51"/>
  <c r="H95082" i="51"/>
  <c r="K95082" i="51"/>
  <c r="H95074" i="51"/>
  <c r="K95074" i="51"/>
  <c r="H95066" i="51"/>
  <c r="K95066" i="51"/>
  <c r="H95058" i="51"/>
  <c r="K95058" i="51"/>
  <c r="H95050" i="51"/>
  <c r="K95050" i="51"/>
  <c r="H95042" i="51"/>
  <c r="K95042" i="51"/>
  <c r="H95034" i="51"/>
  <c r="K95034" i="51"/>
  <c r="H95026" i="51"/>
  <c r="K95026" i="51"/>
  <c r="H95018" i="51"/>
  <c r="K95018" i="51"/>
  <c r="H95010" i="51"/>
  <c r="K95010" i="51"/>
  <c r="H95002" i="51"/>
  <c r="K95002" i="51"/>
  <c r="H94994" i="51"/>
  <c r="K94994" i="51"/>
  <c r="H94986" i="51"/>
  <c r="K94986" i="51"/>
  <c r="H94978" i="51"/>
  <c r="K94978" i="51"/>
  <c r="H94970" i="51"/>
  <c r="K94970" i="51"/>
  <c r="H94962" i="51"/>
  <c r="K94962" i="51"/>
  <c r="H94954" i="51"/>
  <c r="K94954" i="51"/>
  <c r="H94946" i="51"/>
  <c r="K94946" i="51"/>
  <c r="H94938" i="51"/>
  <c r="K94938" i="51"/>
  <c r="H94930" i="51"/>
  <c r="K94930" i="51"/>
  <c r="H94922" i="51"/>
  <c r="K94922" i="51"/>
  <c r="H94914" i="51"/>
  <c r="K94914" i="51"/>
  <c r="H94906" i="51"/>
  <c r="K94906" i="51"/>
  <c r="H94898" i="51"/>
  <c r="K94898" i="51"/>
  <c r="H94890" i="51"/>
  <c r="K94890" i="51"/>
  <c r="H94882" i="51"/>
  <c r="K94882" i="51"/>
  <c r="H94874" i="51"/>
  <c r="K94874" i="51"/>
  <c r="H94866" i="51"/>
  <c r="K94866" i="51"/>
  <c r="H94858" i="51"/>
  <c r="K94858" i="51"/>
  <c r="H94850" i="51"/>
  <c r="K94850" i="51"/>
  <c r="H94842" i="51"/>
  <c r="K94842" i="51"/>
  <c r="H94834" i="51"/>
  <c r="K94834" i="51"/>
  <c r="H94826" i="51"/>
  <c r="K94826" i="51"/>
  <c r="H94818" i="51"/>
  <c r="K94818" i="51"/>
  <c r="H94810" i="51"/>
  <c r="K94810" i="51"/>
  <c r="H94802" i="51"/>
  <c r="K94802" i="51"/>
  <c r="H94794" i="51"/>
  <c r="K94794" i="51"/>
  <c r="H94786" i="51"/>
  <c r="K94786" i="51"/>
  <c r="H94778" i="51"/>
  <c r="K94778" i="51"/>
  <c r="H94770" i="51"/>
  <c r="K94770" i="51"/>
  <c r="H94762" i="51"/>
  <c r="K94762" i="51"/>
  <c r="H94754" i="51"/>
  <c r="K94754" i="51"/>
  <c r="H94746" i="51"/>
  <c r="K94746" i="51"/>
  <c r="H94738" i="51"/>
  <c r="K94738" i="51"/>
  <c r="H94730" i="51"/>
  <c r="K94730" i="51"/>
  <c r="H94722" i="51"/>
  <c r="K94722" i="51"/>
  <c r="H94714" i="51"/>
  <c r="K94714" i="51"/>
  <c r="H94706" i="51"/>
  <c r="K94706" i="51"/>
  <c r="H94698" i="51"/>
  <c r="K94698" i="51"/>
  <c r="H94690" i="51"/>
  <c r="K94690" i="51"/>
  <c r="H94682" i="51"/>
  <c r="K94682" i="51"/>
  <c r="H94674" i="51"/>
  <c r="K94674" i="51"/>
  <c r="H94666" i="51"/>
  <c r="K94666" i="51"/>
  <c r="H94658" i="51"/>
  <c r="K94658" i="51"/>
  <c r="H94650" i="51"/>
  <c r="K94650" i="51"/>
  <c r="H94642" i="51"/>
  <c r="K94642" i="51"/>
  <c r="H94634" i="51"/>
  <c r="K94634" i="51"/>
  <c r="H94626" i="51"/>
  <c r="K94626" i="51"/>
  <c r="H94618" i="51"/>
  <c r="K94618" i="51"/>
  <c r="H94610" i="51"/>
  <c r="K94610" i="51"/>
  <c r="H94602" i="51"/>
  <c r="K94602" i="51"/>
  <c r="H94594" i="51"/>
  <c r="K94594" i="51"/>
  <c r="H94586" i="51"/>
  <c r="K94586" i="51"/>
  <c r="H94578" i="51"/>
  <c r="K94578" i="51"/>
  <c r="H94570" i="51"/>
  <c r="K94570" i="51"/>
  <c r="H94562" i="51"/>
  <c r="K94562" i="51"/>
  <c r="H94554" i="51"/>
  <c r="K94554" i="51"/>
  <c r="H94546" i="51"/>
  <c r="K94546" i="51"/>
  <c r="H94538" i="51"/>
  <c r="K94538" i="51"/>
  <c r="H94530" i="51"/>
  <c r="K94530" i="51"/>
  <c r="H94522" i="51"/>
  <c r="K94522" i="51"/>
  <c r="H94514" i="51"/>
  <c r="K94514" i="51"/>
  <c r="H94506" i="51"/>
  <c r="K94506" i="51"/>
  <c r="H94498" i="51"/>
  <c r="K94498" i="51"/>
  <c r="H94490" i="51"/>
  <c r="K94490" i="51"/>
  <c r="H94482" i="51"/>
  <c r="K94482" i="51"/>
  <c r="H94474" i="51"/>
  <c r="K94474" i="51"/>
  <c r="H94466" i="51"/>
  <c r="K94466" i="51"/>
  <c r="H94458" i="51"/>
  <c r="K94458" i="51"/>
  <c r="H94450" i="51"/>
  <c r="K94450" i="51"/>
  <c r="H94442" i="51"/>
  <c r="K94442" i="51"/>
  <c r="H94434" i="51"/>
  <c r="K94434" i="51"/>
  <c r="H94426" i="51"/>
  <c r="K94426" i="51"/>
  <c r="H94418" i="51"/>
  <c r="K94418" i="51"/>
  <c r="H94410" i="51"/>
  <c r="K94410" i="51"/>
  <c r="H94402" i="51"/>
  <c r="K94402" i="51"/>
  <c r="H94394" i="51"/>
  <c r="K94394" i="51"/>
  <c r="H94386" i="51"/>
  <c r="K94386" i="51"/>
  <c r="H94378" i="51"/>
  <c r="K94378" i="51"/>
  <c r="H94370" i="51"/>
  <c r="K94370" i="51"/>
  <c r="H94362" i="51"/>
  <c r="K94362" i="51"/>
  <c r="H94354" i="51"/>
  <c r="K94354" i="51"/>
  <c r="H94346" i="51"/>
  <c r="K94346" i="51"/>
  <c r="H94338" i="51"/>
  <c r="K94338" i="51"/>
  <c r="H94330" i="51"/>
  <c r="K94330" i="51"/>
  <c r="H94322" i="51"/>
  <c r="K94322" i="51"/>
  <c r="H94314" i="51"/>
  <c r="K94314" i="51"/>
  <c r="H94306" i="51"/>
  <c r="K94306" i="51"/>
  <c r="H94298" i="51"/>
  <c r="K94298" i="51"/>
  <c r="H94290" i="51"/>
  <c r="K94290" i="51"/>
  <c r="H94282" i="51"/>
  <c r="K94282" i="51"/>
  <c r="H94274" i="51"/>
  <c r="K94274" i="51"/>
  <c r="H94266" i="51"/>
  <c r="K94266" i="51"/>
  <c r="H94258" i="51"/>
  <c r="K94258" i="51"/>
  <c r="H94250" i="51"/>
  <c r="K94250" i="51"/>
  <c r="H94242" i="51"/>
  <c r="K94242" i="51"/>
  <c r="H94234" i="51"/>
  <c r="K94234" i="51"/>
  <c r="H94226" i="51"/>
  <c r="K94226" i="51"/>
  <c r="H94218" i="51"/>
  <c r="K94218" i="51"/>
  <c r="H94210" i="51"/>
  <c r="K94210" i="51"/>
  <c r="H94202" i="51"/>
  <c r="K94202" i="51"/>
  <c r="H94194" i="51"/>
  <c r="K94194" i="51"/>
  <c r="H94186" i="51"/>
  <c r="K94186" i="51"/>
  <c r="H94178" i="51"/>
  <c r="K94178" i="51"/>
  <c r="H94170" i="51"/>
  <c r="K94170" i="51"/>
  <c r="H94162" i="51"/>
  <c r="K94162" i="51"/>
  <c r="H94154" i="51"/>
  <c r="K94154" i="51"/>
  <c r="H94146" i="51"/>
  <c r="K94146" i="51"/>
  <c r="H94138" i="51"/>
  <c r="K94138" i="51"/>
  <c r="H94130" i="51"/>
  <c r="K94130" i="51"/>
  <c r="H94122" i="51"/>
  <c r="K94122" i="51"/>
  <c r="H94114" i="51"/>
  <c r="K94114" i="51"/>
  <c r="H94106" i="51"/>
  <c r="K94106" i="51"/>
  <c r="H94098" i="51"/>
  <c r="K94098" i="51"/>
  <c r="H94090" i="51"/>
  <c r="K94090" i="51"/>
  <c r="H94082" i="51"/>
  <c r="K94082" i="51"/>
  <c r="H94074" i="51"/>
  <c r="K94074" i="51"/>
  <c r="H94066" i="51"/>
  <c r="K94066" i="51"/>
  <c r="H94058" i="51"/>
  <c r="K94058" i="51"/>
  <c r="H94050" i="51"/>
  <c r="K94050" i="51"/>
  <c r="H94042" i="51"/>
  <c r="K94042" i="51"/>
  <c r="H94034" i="51"/>
  <c r="K94034" i="51"/>
  <c r="H94026" i="51"/>
  <c r="K94026" i="51"/>
  <c r="H94018" i="51"/>
  <c r="K94018" i="51"/>
  <c r="H94010" i="51"/>
  <c r="K94010" i="51"/>
  <c r="H94002" i="51"/>
  <c r="K94002" i="51"/>
  <c r="H93994" i="51"/>
  <c r="K93994" i="51"/>
  <c r="H93986" i="51"/>
  <c r="K93986" i="51"/>
  <c r="H93978" i="51"/>
  <c r="K93978" i="51"/>
  <c r="H93970" i="51"/>
  <c r="K93970" i="51"/>
  <c r="H93962" i="51"/>
  <c r="K93962" i="51"/>
  <c r="H93954" i="51"/>
  <c r="K93954" i="51"/>
  <c r="H93946" i="51"/>
  <c r="K93946" i="51"/>
  <c r="H93938" i="51"/>
  <c r="K93938" i="51"/>
  <c r="H93930" i="51"/>
  <c r="K93930" i="51"/>
  <c r="H93922" i="51"/>
  <c r="K93922" i="51"/>
  <c r="H93914" i="51"/>
  <c r="K93914" i="51"/>
  <c r="H93906" i="51"/>
  <c r="K93906" i="51"/>
  <c r="H93898" i="51"/>
  <c r="K93898" i="51"/>
  <c r="H93890" i="51"/>
  <c r="K93890" i="51"/>
  <c r="H93882" i="51"/>
  <c r="K93882" i="51"/>
  <c r="H93874" i="51"/>
  <c r="K93874" i="51"/>
  <c r="H93866" i="51"/>
  <c r="K93866" i="51"/>
  <c r="H93858" i="51"/>
  <c r="K93858" i="51"/>
  <c r="H93850" i="51"/>
  <c r="K93850" i="51"/>
  <c r="H93842" i="51"/>
  <c r="K93842" i="51"/>
  <c r="H93834" i="51"/>
  <c r="K93834" i="51"/>
  <c r="H93826" i="51"/>
  <c r="K93826" i="51"/>
  <c r="H93818" i="51"/>
  <c r="K93818" i="51"/>
  <c r="H93810" i="51"/>
  <c r="K93810" i="51"/>
  <c r="H93802" i="51"/>
  <c r="K93802" i="51"/>
  <c r="H93794" i="51"/>
  <c r="K93794" i="51"/>
  <c r="H93786" i="51"/>
  <c r="K93786" i="51"/>
  <c r="H93778" i="51"/>
  <c r="K93778" i="51"/>
  <c r="H93770" i="51"/>
  <c r="K93770" i="51"/>
  <c r="H93762" i="51"/>
  <c r="K93762" i="51"/>
  <c r="H93754" i="51"/>
  <c r="K93754" i="51"/>
  <c r="H93746" i="51"/>
  <c r="K93746" i="51"/>
  <c r="H93738" i="51"/>
  <c r="K93738" i="51"/>
  <c r="H93730" i="51"/>
  <c r="K93730" i="51"/>
  <c r="H93722" i="51"/>
  <c r="K93722" i="51"/>
  <c r="H93714" i="51"/>
  <c r="K93714" i="51"/>
  <c r="H93706" i="51"/>
  <c r="K93706" i="51"/>
  <c r="H93698" i="51"/>
  <c r="K93698" i="51"/>
  <c r="H93690" i="51"/>
  <c r="K93690" i="51"/>
  <c r="H93682" i="51"/>
  <c r="K93682" i="51"/>
  <c r="H93674" i="51"/>
  <c r="K93674" i="51"/>
  <c r="H93666" i="51"/>
  <c r="K93666" i="51"/>
  <c r="H93658" i="51"/>
  <c r="K93658" i="51"/>
  <c r="H93650" i="51"/>
  <c r="K93650" i="51"/>
  <c r="H93642" i="51"/>
  <c r="K93642" i="51"/>
  <c r="H93634" i="51"/>
  <c r="K93634" i="51"/>
  <c r="H93626" i="51"/>
  <c r="K93626" i="51"/>
  <c r="H93618" i="51"/>
  <c r="K93618" i="51"/>
  <c r="H93610" i="51"/>
  <c r="K93610" i="51"/>
  <c r="H93602" i="51"/>
  <c r="K93602" i="51"/>
  <c r="H93594" i="51"/>
  <c r="K93594" i="51"/>
  <c r="H93586" i="51"/>
  <c r="K93586" i="51"/>
  <c r="H93578" i="51"/>
  <c r="K93578" i="51"/>
  <c r="H93570" i="51"/>
  <c r="K93570" i="51"/>
  <c r="H93562" i="51"/>
  <c r="K93562" i="51"/>
  <c r="H93554" i="51"/>
  <c r="K93554" i="51"/>
  <c r="H93546" i="51"/>
  <c r="K93546" i="51"/>
  <c r="H93538" i="51"/>
  <c r="K93538" i="51"/>
  <c r="H93530" i="51"/>
  <c r="K93530" i="51"/>
  <c r="H93522" i="51"/>
  <c r="K93522" i="51"/>
  <c r="H93514" i="51"/>
  <c r="K93514" i="51"/>
  <c r="H93506" i="51"/>
  <c r="K93506" i="51"/>
  <c r="H93498" i="51"/>
  <c r="K93498" i="51"/>
  <c r="H93490" i="51"/>
  <c r="K93490" i="51"/>
  <c r="H93482" i="51"/>
  <c r="K93482" i="51"/>
  <c r="H93474" i="51"/>
  <c r="K93474" i="51"/>
  <c r="H93466" i="51"/>
  <c r="K93466" i="51"/>
  <c r="H93458" i="51"/>
  <c r="K93458" i="51"/>
  <c r="H93450" i="51"/>
  <c r="K93450" i="51"/>
  <c r="H93442" i="51"/>
  <c r="K93442" i="51"/>
  <c r="H93434" i="51"/>
  <c r="K93434" i="51"/>
  <c r="H93426" i="51"/>
  <c r="K93426" i="51"/>
  <c r="H93418" i="51"/>
  <c r="K93418" i="51"/>
  <c r="H93410" i="51"/>
  <c r="K93410" i="51"/>
  <c r="H93402" i="51"/>
  <c r="K93402" i="51"/>
  <c r="H93394" i="51"/>
  <c r="K93394" i="51"/>
  <c r="H93386" i="51"/>
  <c r="K93386" i="51"/>
  <c r="H93378" i="51"/>
  <c r="K93378" i="51"/>
  <c r="H93370" i="51"/>
  <c r="K93370" i="51"/>
  <c r="H93362" i="51"/>
  <c r="K93362" i="51"/>
  <c r="H93354" i="51"/>
  <c r="K93354" i="51"/>
  <c r="H93346" i="51"/>
  <c r="K93346" i="51"/>
  <c r="H93338" i="51"/>
  <c r="K93338" i="51"/>
  <c r="H93330" i="51"/>
  <c r="K93330" i="51"/>
  <c r="H93322" i="51"/>
  <c r="K93322" i="51"/>
  <c r="H93314" i="51"/>
  <c r="K93314" i="51"/>
  <c r="H93306" i="51"/>
  <c r="K93306" i="51"/>
  <c r="H93298" i="51"/>
  <c r="K93298" i="51"/>
  <c r="H93290" i="51"/>
  <c r="K93290" i="51"/>
  <c r="H93282" i="51"/>
  <c r="K93282" i="51"/>
  <c r="H93274" i="51"/>
  <c r="K93274" i="51"/>
  <c r="H93266" i="51"/>
  <c r="K93266" i="51"/>
  <c r="H93258" i="51"/>
  <c r="K93258" i="51"/>
  <c r="H93250" i="51"/>
  <c r="K93250" i="51"/>
  <c r="H93242" i="51"/>
  <c r="K93242" i="51"/>
  <c r="H93234" i="51"/>
  <c r="K93234" i="51"/>
  <c r="H93226" i="51"/>
  <c r="K93226" i="51"/>
  <c r="H93218" i="51"/>
  <c r="K93218" i="51"/>
  <c r="H93210" i="51"/>
  <c r="K93210" i="51"/>
  <c r="H93202" i="51"/>
  <c r="K93202" i="51"/>
  <c r="H93194" i="51"/>
  <c r="K93194" i="51"/>
  <c r="H93186" i="51"/>
  <c r="K93186" i="51"/>
  <c r="H93178" i="51"/>
  <c r="K93178" i="51"/>
  <c r="H93170" i="51"/>
  <c r="K93170" i="51"/>
  <c r="H93162" i="51"/>
  <c r="K93162" i="51"/>
  <c r="H93154" i="51"/>
  <c r="K93154" i="51"/>
  <c r="H93146" i="51"/>
  <c r="K93146" i="51"/>
  <c r="H93138" i="51"/>
  <c r="K93138" i="51"/>
  <c r="H93130" i="51"/>
  <c r="K93130" i="51"/>
  <c r="H93122" i="51"/>
  <c r="K93122" i="51"/>
  <c r="H93114" i="51"/>
  <c r="K93114" i="51"/>
  <c r="H93106" i="51"/>
  <c r="K93106" i="51"/>
  <c r="H93098" i="51"/>
  <c r="K93098" i="51"/>
  <c r="H93090" i="51"/>
  <c r="K93090" i="51"/>
  <c r="H93082" i="51"/>
  <c r="K93082" i="51"/>
  <c r="H93074" i="51"/>
  <c r="K93074" i="51"/>
  <c r="H93066" i="51"/>
  <c r="K93066" i="51"/>
  <c r="H93058" i="51"/>
  <c r="K93058" i="51"/>
  <c r="H93050" i="51"/>
  <c r="K93050" i="51"/>
  <c r="H93042" i="51"/>
  <c r="K93042" i="51"/>
  <c r="H93034" i="51"/>
  <c r="K93034" i="51"/>
  <c r="H93026" i="51"/>
  <c r="K93026" i="51"/>
  <c r="H93018" i="51"/>
  <c r="K93018" i="51"/>
  <c r="H93010" i="51"/>
  <c r="K93010" i="51"/>
  <c r="H93002" i="51"/>
  <c r="K93002" i="51"/>
  <c r="H92994" i="51"/>
  <c r="K92994" i="51"/>
  <c r="H92986" i="51"/>
  <c r="K92986" i="51"/>
  <c r="H92978" i="51"/>
  <c r="K92978" i="51"/>
  <c r="H92970" i="51"/>
  <c r="K92970" i="51"/>
  <c r="H92962" i="51"/>
  <c r="K92962" i="51"/>
  <c r="H92954" i="51"/>
  <c r="K92954" i="51"/>
  <c r="H92946" i="51"/>
  <c r="K92946" i="51"/>
  <c r="H92938" i="51"/>
  <c r="K92938" i="51"/>
  <c r="H92930" i="51"/>
  <c r="K92930" i="51"/>
  <c r="H92922" i="51"/>
  <c r="K92922" i="51"/>
  <c r="H92914" i="51"/>
  <c r="K92914" i="51"/>
  <c r="H92906" i="51"/>
  <c r="K92906" i="51"/>
  <c r="H92898" i="51"/>
  <c r="K92898" i="51"/>
  <c r="H92890" i="51"/>
  <c r="K92890" i="51"/>
  <c r="H92882" i="51"/>
  <c r="K92882" i="51"/>
  <c r="H92874" i="51"/>
  <c r="K92874" i="51"/>
  <c r="H92866" i="51"/>
  <c r="K92866" i="51"/>
  <c r="H92858" i="51"/>
  <c r="K92858" i="51"/>
  <c r="H92850" i="51"/>
  <c r="K92850" i="51"/>
  <c r="H92842" i="51"/>
  <c r="K92842" i="51"/>
  <c r="H92834" i="51"/>
  <c r="K92834" i="51"/>
  <c r="H92826" i="51"/>
  <c r="K92826" i="51"/>
  <c r="H92818" i="51"/>
  <c r="K92818" i="51"/>
  <c r="H92810" i="51"/>
  <c r="K92810" i="51"/>
  <c r="H92802" i="51"/>
  <c r="K92802" i="51"/>
  <c r="H92794" i="51"/>
  <c r="K92794" i="51"/>
  <c r="H92786" i="51"/>
  <c r="K92786" i="51"/>
  <c r="H92778" i="51"/>
  <c r="K92778" i="51"/>
  <c r="H92770" i="51"/>
  <c r="K92770" i="51"/>
  <c r="H92762" i="51"/>
  <c r="K92762" i="51"/>
  <c r="H92754" i="51"/>
  <c r="K92754" i="51"/>
  <c r="H92746" i="51"/>
  <c r="K92746" i="51"/>
  <c r="H92738" i="51"/>
  <c r="K92738" i="51"/>
  <c r="H92730" i="51"/>
  <c r="K92730" i="51"/>
  <c r="H92722" i="51"/>
  <c r="K92722" i="51"/>
  <c r="H92714" i="51"/>
  <c r="K92714" i="51"/>
  <c r="H92706" i="51"/>
  <c r="K92706" i="51"/>
  <c r="H92698" i="51"/>
  <c r="K92698" i="51"/>
  <c r="H92690" i="51"/>
  <c r="K92690" i="51"/>
  <c r="H92682" i="51"/>
  <c r="K92682" i="51"/>
  <c r="H92674" i="51"/>
  <c r="K92674" i="51"/>
  <c r="H92666" i="51"/>
  <c r="K92666" i="51"/>
  <c r="H92658" i="51"/>
  <c r="K92658" i="51"/>
  <c r="H92650" i="51"/>
  <c r="K92650" i="51"/>
  <c r="H92642" i="51"/>
  <c r="K92642" i="51"/>
  <c r="H92634" i="51"/>
  <c r="K92634" i="51"/>
  <c r="H92626" i="51"/>
  <c r="K92626" i="51"/>
  <c r="H92618" i="51"/>
  <c r="K92618" i="51"/>
  <c r="H92610" i="51"/>
  <c r="K92610" i="51"/>
  <c r="H92602" i="51"/>
  <c r="K92602" i="51"/>
  <c r="H92594" i="51"/>
  <c r="K92594" i="51"/>
  <c r="H92586" i="51"/>
  <c r="K92586" i="51"/>
  <c r="H92578" i="51"/>
  <c r="K92578" i="51"/>
  <c r="H92570" i="51"/>
  <c r="K92570" i="51"/>
  <c r="H92562" i="51"/>
  <c r="K92562" i="51"/>
  <c r="H92554" i="51"/>
  <c r="K92554" i="51"/>
  <c r="H92546" i="51"/>
  <c r="K92546" i="51"/>
  <c r="H92538" i="51"/>
  <c r="K92538" i="51"/>
  <c r="H92530" i="51"/>
  <c r="K92530" i="51"/>
  <c r="H92522" i="51"/>
  <c r="K92522" i="51"/>
  <c r="H92514" i="51"/>
  <c r="K92514" i="51"/>
  <c r="H92506" i="51"/>
  <c r="K92506" i="51"/>
  <c r="H92498" i="51"/>
  <c r="K92498" i="51"/>
  <c r="H92490" i="51"/>
  <c r="K92490" i="51"/>
  <c r="H92482" i="51"/>
  <c r="K92482" i="51"/>
  <c r="H92474" i="51"/>
  <c r="K92474" i="51"/>
  <c r="H92466" i="51"/>
  <c r="K92466" i="51"/>
  <c r="H92458" i="51"/>
  <c r="K92458" i="51"/>
  <c r="H92450" i="51"/>
  <c r="K92450" i="51"/>
  <c r="H92442" i="51"/>
  <c r="K92442" i="51"/>
  <c r="H92434" i="51"/>
  <c r="K92434" i="51"/>
  <c r="H92426" i="51"/>
  <c r="K92426" i="51"/>
  <c r="H92418" i="51"/>
  <c r="K92418" i="51"/>
  <c r="H92410" i="51"/>
  <c r="K92410" i="51"/>
  <c r="H92402" i="51"/>
  <c r="K92402" i="51"/>
  <c r="H92394" i="51"/>
  <c r="K92394" i="51"/>
  <c r="H92386" i="51"/>
  <c r="K92386" i="51"/>
  <c r="H92378" i="51"/>
  <c r="K92378" i="51"/>
  <c r="H92370" i="51"/>
  <c r="K92370" i="51"/>
  <c r="H92362" i="51"/>
  <c r="K92362" i="51"/>
  <c r="H92354" i="51"/>
  <c r="K92354" i="51"/>
  <c r="H92346" i="51"/>
  <c r="K92346" i="51"/>
  <c r="H92338" i="51"/>
  <c r="K92338" i="51"/>
  <c r="H92330" i="51"/>
  <c r="K92330" i="51"/>
  <c r="H92322" i="51"/>
  <c r="K92322" i="51"/>
  <c r="H92314" i="51"/>
  <c r="K92314" i="51"/>
  <c r="H92306" i="51"/>
  <c r="K92306" i="51"/>
  <c r="H92298" i="51"/>
  <c r="K92298" i="51"/>
  <c r="H92290" i="51"/>
  <c r="K92290" i="51"/>
  <c r="H92282" i="51"/>
  <c r="K92282" i="51"/>
  <c r="H92274" i="51"/>
  <c r="K92274" i="51"/>
  <c r="H92266" i="51"/>
  <c r="K92266" i="51"/>
  <c r="H92258" i="51"/>
  <c r="K92258" i="51"/>
  <c r="H92250" i="51"/>
  <c r="K92250" i="51"/>
  <c r="H92242" i="51"/>
  <c r="K92242" i="51"/>
  <c r="H92234" i="51"/>
  <c r="K92234" i="51"/>
  <c r="H92226" i="51"/>
  <c r="K92226" i="51"/>
  <c r="H92218" i="51"/>
  <c r="K92218" i="51"/>
  <c r="H92210" i="51"/>
  <c r="K92210" i="51"/>
  <c r="H92202" i="51"/>
  <c r="K92202" i="51"/>
  <c r="H92194" i="51"/>
  <c r="K92194" i="51"/>
  <c r="H92186" i="51"/>
  <c r="K92186" i="51"/>
  <c r="H92178" i="51"/>
  <c r="K92178" i="51"/>
  <c r="H92170" i="51"/>
  <c r="K92170" i="51"/>
  <c r="H92162" i="51"/>
  <c r="K92162" i="51"/>
  <c r="H92154" i="51"/>
  <c r="K92154" i="51"/>
  <c r="H92146" i="51"/>
  <c r="K92146" i="51"/>
  <c r="H92138" i="51"/>
  <c r="K92138" i="51"/>
  <c r="H92130" i="51"/>
  <c r="K92130" i="51"/>
  <c r="H92122" i="51"/>
  <c r="K92122" i="51"/>
  <c r="H92114" i="51"/>
  <c r="K92114" i="51"/>
  <c r="H92106" i="51"/>
  <c r="K92106" i="51"/>
  <c r="H92098" i="51"/>
  <c r="K92098" i="51"/>
  <c r="H92090" i="51"/>
  <c r="K92090" i="51"/>
  <c r="H92082" i="51"/>
  <c r="K92082" i="51"/>
  <c r="H92074" i="51"/>
  <c r="K92074" i="51"/>
  <c r="H92066" i="51"/>
  <c r="K92066" i="51"/>
  <c r="H92058" i="51"/>
  <c r="K92058" i="51"/>
  <c r="H92050" i="51"/>
  <c r="K92050" i="51"/>
  <c r="H92042" i="51"/>
  <c r="K92042" i="51"/>
  <c r="H92034" i="51"/>
  <c r="K92034" i="51"/>
  <c r="H92026" i="51"/>
  <c r="K92026" i="51"/>
  <c r="H92018" i="51"/>
  <c r="K92018" i="51"/>
  <c r="H92010" i="51"/>
  <c r="K92010" i="51"/>
  <c r="H92002" i="51"/>
  <c r="K92002" i="51"/>
  <c r="H91994" i="51"/>
  <c r="K91994" i="51"/>
  <c r="H91986" i="51"/>
  <c r="K91986" i="51"/>
  <c r="H91978" i="51"/>
  <c r="K91978" i="51"/>
  <c r="H91970" i="51"/>
  <c r="K91970" i="51"/>
  <c r="H91962" i="51"/>
  <c r="K91962" i="51"/>
  <c r="H91954" i="51"/>
  <c r="K91954" i="51"/>
  <c r="H91946" i="51"/>
  <c r="K91946" i="51"/>
  <c r="H91938" i="51"/>
  <c r="K91938" i="51"/>
  <c r="H91930" i="51"/>
  <c r="K91930" i="51"/>
  <c r="H91922" i="51"/>
  <c r="K91922" i="51"/>
  <c r="H91914" i="51"/>
  <c r="K91914" i="51"/>
  <c r="H91906" i="51"/>
  <c r="K91906" i="51"/>
  <c r="H91898" i="51"/>
  <c r="K91898" i="51"/>
  <c r="H91890" i="51"/>
  <c r="K91890" i="51"/>
  <c r="H91882" i="51"/>
  <c r="K91882" i="51"/>
  <c r="H91874" i="51"/>
  <c r="K91874" i="51"/>
  <c r="H91866" i="51"/>
  <c r="K91866" i="51"/>
  <c r="H91858" i="51"/>
  <c r="K91858" i="51"/>
  <c r="H91850" i="51"/>
  <c r="K91850" i="51"/>
  <c r="H91842" i="51"/>
  <c r="K91842" i="51"/>
  <c r="H91834" i="51"/>
  <c r="K91834" i="51"/>
  <c r="H91826" i="51"/>
  <c r="K91826" i="51"/>
  <c r="H91818" i="51"/>
  <c r="K91818" i="51"/>
  <c r="H91810" i="51"/>
  <c r="K91810" i="51"/>
  <c r="H91802" i="51"/>
  <c r="K91802" i="51"/>
  <c r="H91794" i="51"/>
  <c r="K91794" i="51"/>
  <c r="H91786" i="51"/>
  <c r="K91786" i="51"/>
  <c r="H91778" i="51"/>
  <c r="K91778" i="51"/>
  <c r="H91770" i="51"/>
  <c r="K91770" i="51"/>
  <c r="H91762" i="51"/>
  <c r="K91762" i="51"/>
  <c r="H91754" i="51"/>
  <c r="K91754" i="51"/>
  <c r="H91746" i="51"/>
  <c r="K91746" i="51"/>
  <c r="H91738" i="51"/>
  <c r="K91738" i="51"/>
  <c r="H91730" i="51"/>
  <c r="K91730" i="51"/>
  <c r="H91722" i="51"/>
  <c r="K91722" i="51"/>
  <c r="H91714" i="51"/>
  <c r="K91714" i="51"/>
  <c r="H91706" i="51"/>
  <c r="K91706" i="51"/>
  <c r="H91698" i="51"/>
  <c r="K91698" i="51"/>
  <c r="H91690" i="51"/>
  <c r="K91690" i="51"/>
  <c r="H91682" i="51"/>
  <c r="K91682" i="51"/>
  <c r="H91674" i="51"/>
  <c r="K91674" i="51"/>
  <c r="H91666" i="51"/>
  <c r="K91666" i="51"/>
  <c r="H91658" i="51"/>
  <c r="K91658" i="51"/>
  <c r="H91650" i="51"/>
  <c r="K91650" i="51"/>
  <c r="H91642" i="51"/>
  <c r="K91642" i="51"/>
  <c r="H91634" i="51"/>
  <c r="K91634" i="51"/>
  <c r="H91626" i="51"/>
  <c r="K91626" i="51"/>
  <c r="H91618" i="51"/>
  <c r="K91618" i="51"/>
  <c r="H91610" i="51"/>
  <c r="K91610" i="51"/>
  <c r="H91602" i="51"/>
  <c r="K91602" i="51"/>
  <c r="H91594" i="51"/>
  <c r="K91594" i="51"/>
  <c r="H91586" i="51"/>
  <c r="K91586" i="51"/>
  <c r="H91578" i="51"/>
  <c r="K91578" i="51"/>
  <c r="H91570" i="51"/>
  <c r="K91570" i="51"/>
  <c r="H91562" i="51"/>
  <c r="K91562" i="51"/>
  <c r="H91554" i="51"/>
  <c r="K91554" i="51"/>
  <c r="H91546" i="51"/>
  <c r="K91546" i="51"/>
  <c r="H91538" i="51"/>
  <c r="K91538" i="51"/>
  <c r="H91530" i="51"/>
  <c r="K91530" i="51"/>
  <c r="H91522" i="51"/>
  <c r="K91522" i="51"/>
  <c r="H91514" i="51"/>
  <c r="K91514" i="51"/>
  <c r="H91506" i="51"/>
  <c r="K91506" i="51"/>
  <c r="H91498" i="51"/>
  <c r="K91498" i="51"/>
  <c r="H91490" i="51"/>
  <c r="K91490" i="51"/>
  <c r="H91482" i="51"/>
  <c r="K91482" i="51"/>
  <c r="H91474" i="51"/>
  <c r="K91474" i="51"/>
  <c r="H91466" i="51"/>
  <c r="K91466" i="51"/>
  <c r="H91458" i="51"/>
  <c r="K91458" i="51"/>
  <c r="H91450" i="51"/>
  <c r="K91450" i="51"/>
  <c r="H91442" i="51"/>
  <c r="K91442" i="51"/>
  <c r="H91434" i="51"/>
  <c r="K91434" i="51"/>
  <c r="H91426" i="51"/>
  <c r="K91426" i="51"/>
  <c r="H91418" i="51"/>
  <c r="K91418" i="51"/>
  <c r="H91410" i="51"/>
  <c r="K91410" i="51"/>
  <c r="H91402" i="51"/>
  <c r="K91402" i="51"/>
  <c r="H91394" i="51"/>
  <c r="K91394" i="51"/>
  <c r="H91386" i="51"/>
  <c r="K91386" i="51"/>
  <c r="H91378" i="51"/>
  <c r="K91378" i="51"/>
  <c r="H91370" i="51"/>
  <c r="K91370" i="51"/>
  <c r="H91362" i="51"/>
  <c r="K91362" i="51"/>
  <c r="H91354" i="51"/>
  <c r="K91354" i="51"/>
  <c r="H91346" i="51"/>
  <c r="K91346" i="51"/>
  <c r="H91338" i="51"/>
  <c r="K91338" i="51"/>
  <c r="H91330" i="51"/>
  <c r="K91330" i="51"/>
  <c r="H91322" i="51"/>
  <c r="K91322" i="51"/>
  <c r="H91314" i="51"/>
  <c r="K91314" i="51"/>
  <c r="H91306" i="51"/>
  <c r="K91306" i="51"/>
  <c r="H91298" i="51"/>
  <c r="K91298" i="51"/>
  <c r="H91290" i="51"/>
  <c r="K91290" i="51"/>
  <c r="H91282" i="51"/>
  <c r="K91282" i="51"/>
  <c r="H91274" i="51"/>
  <c r="K91274" i="51"/>
  <c r="H91266" i="51"/>
  <c r="K91266" i="51"/>
  <c r="H91258" i="51"/>
  <c r="K91258" i="51"/>
  <c r="H91250" i="51"/>
  <c r="K91250" i="51"/>
  <c r="H91242" i="51"/>
  <c r="K91242" i="51"/>
  <c r="H91234" i="51"/>
  <c r="K91234" i="51"/>
  <c r="H91226" i="51"/>
  <c r="K91226" i="51"/>
  <c r="H91218" i="51"/>
  <c r="K91218" i="51"/>
  <c r="H91210" i="51"/>
  <c r="K91210" i="51"/>
  <c r="H91202" i="51"/>
  <c r="K91202" i="51"/>
  <c r="H91194" i="51"/>
  <c r="K91194" i="51"/>
  <c r="H91186" i="51"/>
  <c r="K91186" i="51"/>
  <c r="H91178" i="51"/>
  <c r="K91178" i="51"/>
  <c r="H91170" i="51"/>
  <c r="K91170" i="51"/>
  <c r="H91162" i="51"/>
  <c r="K91162" i="51"/>
  <c r="H91154" i="51"/>
  <c r="K91154" i="51"/>
  <c r="H91146" i="51"/>
  <c r="K91146" i="51"/>
  <c r="H91138" i="51"/>
  <c r="K91138" i="51"/>
  <c r="H91130" i="51"/>
  <c r="K91130" i="51"/>
  <c r="H91122" i="51"/>
  <c r="K91122" i="51"/>
  <c r="H91114" i="51"/>
  <c r="K91114" i="51"/>
  <c r="H91106" i="51"/>
  <c r="K91106" i="51"/>
  <c r="H91098" i="51"/>
  <c r="K91098" i="51"/>
  <c r="H91090" i="51"/>
  <c r="K91090" i="51"/>
  <c r="H91082" i="51"/>
  <c r="K91082" i="51"/>
  <c r="H91074" i="51"/>
  <c r="K91074" i="51"/>
  <c r="H91066" i="51"/>
  <c r="K91066" i="51"/>
  <c r="H91058" i="51"/>
  <c r="K91058" i="51"/>
  <c r="H91050" i="51"/>
  <c r="K91050" i="51"/>
  <c r="H91042" i="51"/>
  <c r="K91042" i="51"/>
  <c r="H91034" i="51"/>
  <c r="K91034" i="51"/>
  <c r="H91026" i="51"/>
  <c r="K91026" i="51"/>
  <c r="H91018" i="51"/>
  <c r="K91018" i="51"/>
  <c r="H91010" i="51"/>
  <c r="K91010" i="51"/>
  <c r="H91002" i="51"/>
  <c r="K91002" i="51"/>
  <c r="H90994" i="51"/>
  <c r="K90994" i="51"/>
  <c r="H90986" i="51"/>
  <c r="K90986" i="51"/>
  <c r="H90978" i="51"/>
  <c r="K90978" i="51"/>
  <c r="H90970" i="51"/>
  <c r="K90970" i="51"/>
  <c r="H90962" i="51"/>
  <c r="K90962" i="51"/>
  <c r="H90954" i="51"/>
  <c r="K90954" i="51"/>
  <c r="H90946" i="51"/>
  <c r="K90946" i="51"/>
  <c r="H90938" i="51"/>
  <c r="K90938" i="51"/>
  <c r="H90930" i="51"/>
  <c r="K90930" i="51"/>
  <c r="H90922" i="51"/>
  <c r="K90922" i="51"/>
  <c r="H90914" i="51"/>
  <c r="K90914" i="51"/>
  <c r="H90906" i="51"/>
  <c r="K90906" i="51"/>
  <c r="H90898" i="51"/>
  <c r="K90898" i="51"/>
  <c r="H90890" i="51"/>
  <c r="K90890" i="51"/>
  <c r="H90882" i="51"/>
  <c r="K90882" i="51"/>
  <c r="H90874" i="51"/>
  <c r="K90874" i="51"/>
  <c r="H90866" i="51"/>
  <c r="K90866" i="51"/>
  <c r="H90858" i="51"/>
  <c r="K90858" i="51"/>
  <c r="H90850" i="51"/>
  <c r="K90850" i="51"/>
  <c r="H90842" i="51"/>
  <c r="K90842" i="51"/>
  <c r="H90834" i="51"/>
  <c r="K90834" i="51"/>
  <c r="H90826" i="51"/>
  <c r="K90826" i="51"/>
  <c r="H90818" i="51"/>
  <c r="K90818" i="51"/>
  <c r="H90810" i="51"/>
  <c r="K90810" i="51"/>
  <c r="H90802" i="51"/>
  <c r="K90802" i="51"/>
  <c r="H90794" i="51"/>
  <c r="K90794" i="51"/>
  <c r="H90786" i="51"/>
  <c r="K90786" i="51"/>
  <c r="H90778" i="51"/>
  <c r="K90778" i="51"/>
  <c r="H90770" i="51"/>
  <c r="K90770" i="51"/>
  <c r="H90762" i="51"/>
  <c r="K90762" i="51"/>
  <c r="H90754" i="51"/>
  <c r="K90754" i="51"/>
  <c r="H90746" i="51"/>
  <c r="K90746" i="51"/>
  <c r="H90738" i="51"/>
  <c r="K90738" i="51"/>
  <c r="H90730" i="51"/>
  <c r="K90730" i="51"/>
  <c r="H90722" i="51"/>
  <c r="K90722" i="51"/>
  <c r="H90714" i="51"/>
  <c r="K90714" i="51"/>
  <c r="H90706" i="51"/>
  <c r="K90706" i="51"/>
  <c r="H90698" i="51"/>
  <c r="K90698" i="51"/>
  <c r="H90690" i="51"/>
  <c r="K90690" i="51"/>
  <c r="H90682" i="51"/>
  <c r="K90682" i="51"/>
  <c r="H90674" i="51"/>
  <c r="K90674" i="51"/>
  <c r="H90666" i="51"/>
  <c r="K90666" i="51"/>
  <c r="H90658" i="51"/>
  <c r="K90658" i="51"/>
  <c r="H90650" i="51"/>
  <c r="K90650" i="51"/>
  <c r="H90642" i="51"/>
  <c r="K90642" i="51"/>
  <c r="H90634" i="51"/>
  <c r="K90634" i="51"/>
  <c r="H90626" i="51"/>
  <c r="K90626" i="51"/>
  <c r="H90618" i="51"/>
  <c r="K90618" i="51"/>
  <c r="H90610" i="51"/>
  <c r="K90610" i="51"/>
  <c r="H90602" i="51"/>
  <c r="K90602" i="51"/>
  <c r="H90594" i="51"/>
  <c r="K90594" i="51"/>
  <c r="H90586" i="51"/>
  <c r="K90586" i="51"/>
  <c r="H90578" i="51"/>
  <c r="K90578" i="51"/>
  <c r="H90570" i="51"/>
  <c r="K90570" i="51"/>
  <c r="H90562" i="51"/>
  <c r="K90562" i="51"/>
  <c r="H90554" i="51"/>
  <c r="K90554" i="51"/>
  <c r="H90546" i="51"/>
  <c r="K90546" i="51"/>
  <c r="H90538" i="51"/>
  <c r="K90538" i="51"/>
  <c r="H90530" i="51"/>
  <c r="K90530" i="51"/>
  <c r="H90522" i="51"/>
  <c r="K90522" i="51"/>
  <c r="H90514" i="51"/>
  <c r="K90514" i="51"/>
  <c r="H90506" i="51"/>
  <c r="K90506" i="51"/>
  <c r="H90498" i="51"/>
  <c r="K90498" i="51"/>
  <c r="H90490" i="51"/>
  <c r="K90490" i="51"/>
  <c r="H90482" i="51"/>
  <c r="K90482" i="51"/>
  <c r="H90474" i="51"/>
  <c r="K90474" i="51"/>
  <c r="H90466" i="51"/>
  <c r="K90466" i="51"/>
  <c r="H90458" i="51"/>
  <c r="K90458" i="51"/>
  <c r="H90450" i="51"/>
  <c r="K90450" i="51"/>
  <c r="H90442" i="51"/>
  <c r="K90442" i="51"/>
  <c r="H90434" i="51"/>
  <c r="K90434" i="51"/>
  <c r="H90426" i="51"/>
  <c r="K90426" i="51"/>
  <c r="H90418" i="51"/>
  <c r="K90418" i="51"/>
  <c r="H90410" i="51"/>
  <c r="K90410" i="51"/>
  <c r="H90402" i="51"/>
  <c r="K90402" i="51"/>
  <c r="H90394" i="51"/>
  <c r="K90394" i="51"/>
  <c r="H90386" i="51"/>
  <c r="K90386" i="51"/>
  <c r="H90378" i="51"/>
  <c r="K90378" i="51"/>
  <c r="H90370" i="51"/>
  <c r="K90370" i="51"/>
  <c r="H90362" i="51"/>
  <c r="K90362" i="51"/>
  <c r="H90354" i="51"/>
  <c r="K90354" i="51"/>
  <c r="H90346" i="51"/>
  <c r="K90346" i="51"/>
  <c r="H90338" i="51"/>
  <c r="K90338" i="51"/>
  <c r="H90330" i="51"/>
  <c r="K90330" i="51"/>
  <c r="H90322" i="51"/>
  <c r="K90322" i="51"/>
  <c r="H90314" i="51"/>
  <c r="K90314" i="51"/>
  <c r="H90306" i="51"/>
  <c r="K90306" i="51"/>
  <c r="H90298" i="51"/>
  <c r="K90298" i="51"/>
  <c r="H90290" i="51"/>
  <c r="K90290" i="51"/>
  <c r="H90282" i="51"/>
  <c r="K90282" i="51"/>
  <c r="H90274" i="51"/>
  <c r="K90274" i="51"/>
  <c r="H90266" i="51"/>
  <c r="K90266" i="51"/>
  <c r="H90258" i="51"/>
  <c r="K90258" i="51"/>
  <c r="H90250" i="51"/>
  <c r="K90250" i="51"/>
  <c r="H90242" i="51"/>
  <c r="K90242" i="51"/>
  <c r="H90234" i="51"/>
  <c r="K90234" i="51"/>
  <c r="H90226" i="51"/>
  <c r="K90226" i="51"/>
  <c r="H90218" i="51"/>
  <c r="K90218" i="51"/>
  <c r="H90210" i="51"/>
  <c r="K90210" i="51"/>
  <c r="H90202" i="51"/>
  <c r="K90202" i="51"/>
  <c r="H90194" i="51"/>
  <c r="K90194" i="51"/>
  <c r="H90186" i="51"/>
  <c r="K90186" i="51"/>
  <c r="H90178" i="51"/>
  <c r="K90178" i="51"/>
  <c r="H90170" i="51"/>
  <c r="K90170" i="51"/>
  <c r="H90162" i="51"/>
  <c r="K90162" i="51"/>
  <c r="H90154" i="51"/>
  <c r="K90154" i="51"/>
  <c r="H90146" i="51"/>
  <c r="K90146" i="51"/>
  <c r="H90138" i="51"/>
  <c r="K90138" i="51"/>
  <c r="H90130" i="51"/>
  <c r="K90130" i="51"/>
  <c r="H90122" i="51"/>
  <c r="K90122" i="51"/>
  <c r="H90114" i="51"/>
  <c r="K90114" i="51"/>
  <c r="H90106" i="51"/>
  <c r="K90106" i="51"/>
  <c r="H90098" i="51"/>
  <c r="K90098" i="51"/>
  <c r="H90090" i="51"/>
  <c r="K90090" i="51"/>
  <c r="H90082" i="51"/>
  <c r="K90082" i="51"/>
  <c r="H90074" i="51"/>
  <c r="K90074" i="51"/>
  <c r="H90066" i="51"/>
  <c r="K90066" i="51"/>
  <c r="H90058" i="51"/>
  <c r="K90058" i="51"/>
  <c r="H90050" i="51"/>
  <c r="K90050" i="51"/>
  <c r="H90042" i="51"/>
  <c r="K90042" i="51"/>
  <c r="H90034" i="51"/>
  <c r="K90034" i="51"/>
  <c r="H90026" i="51"/>
  <c r="K90026" i="51"/>
  <c r="H90018" i="51"/>
  <c r="K90018" i="51"/>
  <c r="H90010" i="51"/>
  <c r="K90010" i="51"/>
  <c r="H90002" i="51"/>
  <c r="K90002" i="51"/>
  <c r="H89994" i="51"/>
  <c r="K89994" i="51"/>
  <c r="H89986" i="51"/>
  <c r="K89986" i="51"/>
  <c r="H89978" i="51"/>
  <c r="K89978" i="51"/>
  <c r="H89970" i="51"/>
  <c r="K89970" i="51"/>
  <c r="H89962" i="51"/>
  <c r="K89962" i="51"/>
  <c r="H89954" i="51"/>
  <c r="K89954" i="51"/>
  <c r="H89946" i="51"/>
  <c r="K89946" i="51"/>
  <c r="H89938" i="51"/>
  <c r="K89938" i="51"/>
  <c r="H89930" i="51"/>
  <c r="K89930" i="51"/>
  <c r="H89922" i="51"/>
  <c r="K89922" i="51"/>
  <c r="H89914" i="51"/>
  <c r="K89914" i="51"/>
  <c r="H89906" i="51"/>
  <c r="K89906" i="51"/>
  <c r="H89898" i="51"/>
  <c r="K89898" i="51"/>
  <c r="H89890" i="51"/>
  <c r="K89890" i="51"/>
  <c r="H89882" i="51"/>
  <c r="K89882" i="51"/>
  <c r="H89874" i="51"/>
  <c r="K89874" i="51"/>
  <c r="H89866" i="51"/>
  <c r="K89866" i="51"/>
  <c r="H89858" i="51"/>
  <c r="K89858" i="51"/>
  <c r="H89850" i="51"/>
  <c r="K89850" i="51"/>
  <c r="H89842" i="51"/>
  <c r="K89842" i="51"/>
  <c r="H89834" i="51"/>
  <c r="K89834" i="51"/>
  <c r="H89826" i="51"/>
  <c r="K89826" i="51"/>
  <c r="H89818" i="51"/>
  <c r="K89818" i="51"/>
  <c r="H89810" i="51"/>
  <c r="K89810" i="51"/>
  <c r="H89802" i="51"/>
  <c r="K89802" i="51"/>
  <c r="H89794" i="51"/>
  <c r="K89794" i="51"/>
  <c r="H89786" i="51"/>
  <c r="K89786" i="51"/>
  <c r="H89778" i="51"/>
  <c r="K89778" i="51"/>
  <c r="H89770" i="51"/>
  <c r="K89770" i="51"/>
  <c r="H89762" i="51"/>
  <c r="K89762" i="51"/>
  <c r="H89754" i="51"/>
  <c r="K89754" i="51"/>
  <c r="H89746" i="51"/>
  <c r="K89746" i="51"/>
  <c r="H89738" i="51"/>
  <c r="K89738" i="51"/>
  <c r="H89730" i="51"/>
  <c r="K89730" i="51"/>
  <c r="H89722" i="51"/>
  <c r="K89722" i="51"/>
  <c r="H89714" i="51"/>
  <c r="K89714" i="51"/>
  <c r="H89706" i="51"/>
  <c r="K89706" i="51"/>
  <c r="H89698" i="51"/>
  <c r="K89698" i="51"/>
  <c r="H89690" i="51"/>
  <c r="K89690" i="51"/>
  <c r="H89682" i="51"/>
  <c r="K89682" i="51"/>
  <c r="H89674" i="51"/>
  <c r="K89674" i="51"/>
  <c r="H89666" i="51"/>
  <c r="K89666" i="51"/>
  <c r="H89658" i="51"/>
  <c r="K89658" i="51"/>
  <c r="H89650" i="51"/>
  <c r="K89650" i="51"/>
  <c r="H89642" i="51"/>
  <c r="K89642" i="51"/>
  <c r="H89634" i="51"/>
  <c r="K89634" i="51"/>
  <c r="H89626" i="51"/>
  <c r="K89626" i="51"/>
  <c r="H89618" i="51"/>
  <c r="K89618" i="51"/>
  <c r="H89610" i="51"/>
  <c r="K89610" i="51"/>
  <c r="H89602" i="51"/>
  <c r="K89602" i="51"/>
  <c r="H89594" i="51"/>
  <c r="K89594" i="51"/>
  <c r="H89586" i="51"/>
  <c r="K89586" i="51"/>
  <c r="H89578" i="51"/>
  <c r="K89578" i="51"/>
  <c r="H89570" i="51"/>
  <c r="K89570" i="51"/>
  <c r="H89562" i="51"/>
  <c r="K89562" i="51"/>
  <c r="H89554" i="51"/>
  <c r="K89554" i="51"/>
  <c r="H89546" i="51"/>
  <c r="K89546" i="51"/>
  <c r="H89538" i="51"/>
  <c r="K89538" i="51"/>
  <c r="H89530" i="51"/>
  <c r="K89530" i="51"/>
  <c r="H89522" i="51"/>
  <c r="K89522" i="51"/>
  <c r="H89514" i="51"/>
  <c r="K89514" i="51"/>
  <c r="H89506" i="51"/>
  <c r="K89506" i="51"/>
  <c r="H89498" i="51"/>
  <c r="K89498" i="51"/>
  <c r="H89490" i="51"/>
  <c r="K89490" i="51"/>
  <c r="H89482" i="51"/>
  <c r="K89482" i="51"/>
  <c r="H89474" i="51"/>
  <c r="K89474" i="51"/>
  <c r="H89466" i="51"/>
  <c r="K89466" i="51"/>
  <c r="H89458" i="51"/>
  <c r="K89458" i="51"/>
  <c r="H89450" i="51"/>
  <c r="K89450" i="51"/>
  <c r="H89442" i="51"/>
  <c r="K89442" i="51"/>
  <c r="H89434" i="51"/>
  <c r="K89434" i="51"/>
  <c r="H89426" i="51"/>
  <c r="K89426" i="51"/>
  <c r="H89418" i="51"/>
  <c r="K89418" i="51"/>
  <c r="H89410" i="51"/>
  <c r="K89410" i="51"/>
  <c r="H89402" i="51"/>
  <c r="K89402" i="51"/>
  <c r="H89394" i="51"/>
  <c r="K89394" i="51"/>
  <c r="H89386" i="51"/>
  <c r="K89386" i="51"/>
  <c r="H89378" i="51"/>
  <c r="K89378" i="51"/>
  <c r="H89370" i="51"/>
  <c r="K89370" i="51"/>
  <c r="H89362" i="51"/>
  <c r="K89362" i="51"/>
  <c r="H89354" i="51"/>
  <c r="K89354" i="51"/>
  <c r="H89346" i="51"/>
  <c r="K89346" i="51"/>
  <c r="H89338" i="51"/>
  <c r="K89338" i="51"/>
  <c r="H89330" i="51"/>
  <c r="K89330" i="51"/>
  <c r="H89322" i="51"/>
  <c r="K89322" i="51"/>
  <c r="H89314" i="51"/>
  <c r="K89314" i="51"/>
  <c r="H89306" i="51"/>
  <c r="K89306" i="51"/>
  <c r="H89298" i="51"/>
  <c r="K89298" i="51"/>
  <c r="H89290" i="51"/>
  <c r="K89290" i="51"/>
  <c r="H89282" i="51"/>
  <c r="K89282" i="51"/>
  <c r="H89274" i="51"/>
  <c r="K89274" i="51"/>
  <c r="H89266" i="51"/>
  <c r="K89266" i="51"/>
  <c r="H89258" i="51"/>
  <c r="K89258" i="51"/>
  <c r="H89250" i="51"/>
  <c r="K89250" i="51"/>
  <c r="H89242" i="51"/>
  <c r="K89242" i="51"/>
  <c r="H89234" i="51"/>
  <c r="K89234" i="51"/>
  <c r="H89226" i="51"/>
  <c r="K89226" i="51"/>
  <c r="H89218" i="51"/>
  <c r="K89218" i="51"/>
  <c r="H89210" i="51"/>
  <c r="K89210" i="51"/>
  <c r="H89202" i="51"/>
  <c r="K89202" i="51"/>
  <c r="H89194" i="51"/>
  <c r="K89194" i="51"/>
  <c r="H89186" i="51"/>
  <c r="K89186" i="51"/>
  <c r="H89178" i="51"/>
  <c r="K89178" i="51"/>
  <c r="H89170" i="51"/>
  <c r="K89170" i="51"/>
  <c r="H89162" i="51"/>
  <c r="K89162" i="51"/>
  <c r="H89154" i="51"/>
  <c r="K89154" i="51"/>
  <c r="H89146" i="51"/>
  <c r="K89146" i="51"/>
  <c r="H89138" i="51"/>
  <c r="K89138" i="51"/>
  <c r="H89130" i="51"/>
  <c r="K89130" i="51"/>
  <c r="H89122" i="51"/>
  <c r="K89122" i="51"/>
  <c r="H89114" i="51"/>
  <c r="K89114" i="51"/>
  <c r="H89106" i="51"/>
  <c r="K89106" i="51"/>
  <c r="H89098" i="51"/>
  <c r="K89098" i="51"/>
  <c r="H89090" i="51"/>
  <c r="K89090" i="51"/>
  <c r="H89082" i="51"/>
  <c r="K89082" i="51"/>
  <c r="H89074" i="51"/>
  <c r="K89074" i="51"/>
  <c r="H89066" i="51"/>
  <c r="K89066" i="51"/>
  <c r="H89058" i="51"/>
  <c r="K89058" i="51"/>
  <c r="H89050" i="51"/>
  <c r="K89050" i="51"/>
  <c r="H89042" i="51"/>
  <c r="K89042" i="51"/>
  <c r="H89034" i="51"/>
  <c r="K89034" i="51"/>
  <c r="H89026" i="51"/>
  <c r="K89026" i="51"/>
  <c r="H89018" i="51"/>
  <c r="K89018" i="51"/>
  <c r="H89010" i="51"/>
  <c r="K89010" i="51"/>
  <c r="H89002" i="51"/>
  <c r="K89002" i="51"/>
  <c r="H88994" i="51"/>
  <c r="K88994" i="51"/>
  <c r="H88986" i="51"/>
  <c r="K88986" i="51"/>
  <c r="H88978" i="51"/>
  <c r="K88978" i="51"/>
  <c r="H88970" i="51"/>
  <c r="K88970" i="51"/>
  <c r="H88962" i="51"/>
  <c r="K88962" i="51"/>
  <c r="H88954" i="51"/>
  <c r="K88954" i="51"/>
  <c r="H88946" i="51"/>
  <c r="K88946" i="51"/>
  <c r="H88938" i="51"/>
  <c r="K88938" i="51"/>
  <c r="H88930" i="51"/>
  <c r="K88930" i="51"/>
  <c r="H88922" i="51"/>
  <c r="K88922" i="51"/>
  <c r="H88914" i="51"/>
  <c r="K88914" i="51"/>
  <c r="H88906" i="51"/>
  <c r="K88906" i="51"/>
  <c r="H88898" i="51"/>
  <c r="K88898" i="51"/>
  <c r="H88890" i="51"/>
  <c r="K88890" i="51"/>
  <c r="H88882" i="51"/>
  <c r="K88882" i="51"/>
  <c r="H88874" i="51"/>
  <c r="K88874" i="51"/>
  <c r="H88866" i="51"/>
  <c r="K88866" i="51"/>
  <c r="H88858" i="51"/>
  <c r="K88858" i="51"/>
  <c r="H88850" i="51"/>
  <c r="K88850" i="51"/>
  <c r="H88842" i="51"/>
  <c r="K88842" i="51"/>
  <c r="H88834" i="51"/>
  <c r="K88834" i="51"/>
  <c r="H88826" i="51"/>
  <c r="K88826" i="51"/>
  <c r="H88818" i="51"/>
  <c r="K88818" i="51"/>
  <c r="H88810" i="51"/>
  <c r="K88810" i="51"/>
  <c r="H88802" i="51"/>
  <c r="K88802" i="51"/>
  <c r="H88794" i="51"/>
  <c r="K88794" i="51"/>
  <c r="H88786" i="51"/>
  <c r="K88786" i="51"/>
  <c r="H88778" i="51"/>
  <c r="K88778" i="51"/>
  <c r="H88770" i="51"/>
  <c r="K88770" i="51"/>
  <c r="H88762" i="51"/>
  <c r="K88762" i="51"/>
  <c r="H88754" i="51"/>
  <c r="K88754" i="51"/>
  <c r="H88746" i="51"/>
  <c r="K88746" i="51"/>
  <c r="H88738" i="51"/>
  <c r="K88738" i="51"/>
  <c r="H88730" i="51"/>
  <c r="K88730" i="51"/>
  <c r="H88722" i="51"/>
  <c r="K88722" i="51"/>
  <c r="H88714" i="51"/>
  <c r="K88714" i="51"/>
  <c r="H88706" i="51"/>
  <c r="K88706" i="51"/>
  <c r="H88698" i="51"/>
  <c r="K88698" i="51"/>
  <c r="H88690" i="51"/>
  <c r="K88690" i="51"/>
  <c r="H88682" i="51"/>
  <c r="K88682" i="51"/>
  <c r="H88674" i="51"/>
  <c r="K88674" i="51"/>
  <c r="H88666" i="51"/>
  <c r="K88666" i="51"/>
  <c r="H88658" i="51"/>
  <c r="K88658" i="51"/>
  <c r="H88650" i="51"/>
  <c r="K88650" i="51"/>
  <c r="H88642" i="51"/>
  <c r="K88642" i="51"/>
  <c r="H88634" i="51"/>
  <c r="K88634" i="51"/>
  <c r="H88626" i="51"/>
  <c r="K88626" i="51"/>
  <c r="H88618" i="51"/>
  <c r="K88618" i="51"/>
  <c r="H88610" i="51"/>
  <c r="K88610" i="51"/>
  <c r="H88602" i="51"/>
  <c r="K88602" i="51"/>
  <c r="H88594" i="51"/>
  <c r="K88594" i="51"/>
  <c r="H88586" i="51"/>
  <c r="K88586" i="51"/>
  <c r="H88578" i="51"/>
  <c r="K88578" i="51"/>
  <c r="H88570" i="51"/>
  <c r="K88570" i="51"/>
  <c r="H88562" i="51"/>
  <c r="K88562" i="51"/>
  <c r="H88554" i="51"/>
  <c r="K88554" i="51"/>
  <c r="H88546" i="51"/>
  <c r="K88546" i="51"/>
  <c r="H88538" i="51"/>
  <c r="K88538" i="51"/>
  <c r="H88530" i="51"/>
  <c r="K88530" i="51"/>
  <c r="H88522" i="51"/>
  <c r="K88522" i="51"/>
  <c r="H88514" i="51"/>
  <c r="K88514" i="51"/>
  <c r="H88506" i="51"/>
  <c r="K88506" i="51"/>
  <c r="H88498" i="51"/>
  <c r="K88498" i="51"/>
  <c r="H88490" i="51"/>
  <c r="K88490" i="51"/>
  <c r="H88482" i="51"/>
  <c r="K88482" i="51"/>
  <c r="H88474" i="51"/>
  <c r="K88474" i="51"/>
  <c r="H88466" i="51"/>
  <c r="K88466" i="51"/>
  <c r="H88458" i="51"/>
  <c r="K88458" i="51"/>
  <c r="H88450" i="51"/>
  <c r="K88450" i="51"/>
  <c r="H88442" i="51"/>
  <c r="K88442" i="51"/>
  <c r="H88434" i="51"/>
  <c r="K88434" i="51"/>
  <c r="H88426" i="51"/>
  <c r="K88426" i="51"/>
  <c r="H88418" i="51"/>
  <c r="K88418" i="51"/>
  <c r="H88410" i="51"/>
  <c r="K88410" i="51"/>
  <c r="H88402" i="51"/>
  <c r="K88402" i="51"/>
  <c r="H88394" i="51"/>
  <c r="K88394" i="51"/>
  <c r="H88386" i="51"/>
  <c r="K88386" i="51"/>
  <c r="H88378" i="51"/>
  <c r="K88378" i="51"/>
  <c r="H88370" i="51"/>
  <c r="K88370" i="51"/>
  <c r="H88362" i="51"/>
  <c r="K88362" i="51"/>
  <c r="H88354" i="51"/>
  <c r="K88354" i="51"/>
  <c r="H88346" i="51"/>
  <c r="K88346" i="51"/>
  <c r="H88338" i="51"/>
  <c r="K88338" i="51"/>
  <c r="H88330" i="51"/>
  <c r="K88330" i="51"/>
  <c r="H88322" i="51"/>
  <c r="K88322" i="51"/>
  <c r="H88314" i="51"/>
  <c r="K88314" i="51"/>
  <c r="H88306" i="51"/>
  <c r="K88306" i="51"/>
  <c r="H88298" i="51"/>
  <c r="K88298" i="51"/>
  <c r="H88290" i="51"/>
  <c r="K88290" i="51"/>
  <c r="H88282" i="51"/>
  <c r="K88282" i="51"/>
  <c r="H88274" i="51"/>
  <c r="K88274" i="51"/>
  <c r="H88266" i="51"/>
  <c r="K88266" i="51"/>
  <c r="H88258" i="51"/>
  <c r="K88258" i="51"/>
  <c r="H88250" i="51"/>
  <c r="K88250" i="51"/>
  <c r="H88242" i="51"/>
  <c r="K88242" i="51"/>
  <c r="H88234" i="51"/>
  <c r="K88234" i="51"/>
  <c r="H88226" i="51"/>
  <c r="K88226" i="51"/>
  <c r="H88218" i="51"/>
  <c r="K88218" i="51"/>
  <c r="H88210" i="51"/>
  <c r="K88210" i="51"/>
  <c r="H88202" i="51"/>
  <c r="K88202" i="51"/>
  <c r="H88194" i="51"/>
  <c r="K88194" i="51"/>
  <c r="H88186" i="51"/>
  <c r="K88186" i="51"/>
  <c r="H88178" i="51"/>
  <c r="K88178" i="51"/>
  <c r="H88170" i="51"/>
  <c r="K88170" i="51"/>
  <c r="H88162" i="51"/>
  <c r="K88162" i="51"/>
  <c r="H88154" i="51"/>
  <c r="K88154" i="51"/>
  <c r="H88146" i="51"/>
  <c r="K88146" i="51"/>
  <c r="H88138" i="51"/>
  <c r="K88138" i="51"/>
  <c r="H88130" i="51"/>
  <c r="K88130" i="51"/>
  <c r="H88122" i="51"/>
  <c r="K88122" i="51"/>
  <c r="H88114" i="51"/>
  <c r="K88114" i="51"/>
  <c r="H88106" i="51"/>
  <c r="K88106" i="51"/>
  <c r="H88098" i="51"/>
  <c r="K88098" i="51"/>
  <c r="H88090" i="51"/>
  <c r="K88090" i="51"/>
  <c r="H88082" i="51"/>
  <c r="K88082" i="51"/>
  <c r="H88074" i="51"/>
  <c r="K88074" i="51"/>
  <c r="H88066" i="51"/>
  <c r="K88066" i="51"/>
  <c r="H88058" i="51"/>
  <c r="K88058" i="51"/>
  <c r="H88050" i="51"/>
  <c r="K88050" i="51"/>
  <c r="H88042" i="51"/>
  <c r="K88042" i="51"/>
  <c r="H88034" i="51"/>
  <c r="K88034" i="51"/>
  <c r="H88026" i="51"/>
  <c r="K88026" i="51"/>
  <c r="H88018" i="51"/>
  <c r="K88018" i="51"/>
  <c r="H88010" i="51"/>
  <c r="K88010" i="51"/>
  <c r="H88002" i="51"/>
  <c r="K88002" i="51"/>
  <c r="H87994" i="51"/>
  <c r="K87994" i="51"/>
  <c r="H87986" i="51"/>
  <c r="K87986" i="51"/>
  <c r="H87978" i="51"/>
  <c r="K87978" i="51"/>
  <c r="H87970" i="51"/>
  <c r="K87970" i="51"/>
  <c r="H87962" i="51"/>
  <c r="K87962" i="51"/>
  <c r="H87954" i="51"/>
  <c r="K87954" i="51"/>
  <c r="H87946" i="51"/>
  <c r="K87946" i="51"/>
  <c r="H87938" i="51"/>
  <c r="K87938" i="51"/>
  <c r="H87930" i="51"/>
  <c r="K87930" i="51"/>
  <c r="H87922" i="51"/>
  <c r="K87922" i="51"/>
  <c r="H87914" i="51"/>
  <c r="K87914" i="51"/>
  <c r="H87906" i="51"/>
  <c r="K87906" i="51"/>
  <c r="H87898" i="51"/>
  <c r="K87898" i="51"/>
  <c r="H87890" i="51"/>
  <c r="K87890" i="51"/>
  <c r="H87882" i="51"/>
  <c r="K87882" i="51"/>
  <c r="H87874" i="51"/>
  <c r="K87874" i="51"/>
  <c r="H87866" i="51"/>
  <c r="K87866" i="51"/>
  <c r="H87858" i="51"/>
  <c r="K87858" i="51"/>
  <c r="H87850" i="51"/>
  <c r="K87850" i="51"/>
  <c r="H87842" i="51"/>
  <c r="K87842" i="51"/>
  <c r="H87834" i="51"/>
  <c r="K87834" i="51"/>
  <c r="H87826" i="51"/>
  <c r="K87826" i="51"/>
  <c r="H87818" i="51"/>
  <c r="K87818" i="51"/>
  <c r="H87810" i="51"/>
  <c r="K87810" i="51"/>
  <c r="H87802" i="51"/>
  <c r="K87802" i="51"/>
  <c r="H87794" i="51"/>
  <c r="K87794" i="51"/>
  <c r="H87786" i="51"/>
  <c r="K87786" i="51"/>
  <c r="H87778" i="51"/>
  <c r="K87778" i="51"/>
  <c r="H87770" i="51"/>
  <c r="K87770" i="51"/>
  <c r="H87762" i="51"/>
  <c r="K87762" i="51"/>
  <c r="H87754" i="51"/>
  <c r="K87754" i="51"/>
  <c r="H87746" i="51"/>
  <c r="K87746" i="51"/>
  <c r="H87738" i="51"/>
  <c r="K87738" i="51"/>
  <c r="H87730" i="51"/>
  <c r="K87730" i="51"/>
  <c r="H87722" i="51"/>
  <c r="K87722" i="51"/>
  <c r="H87714" i="51"/>
  <c r="K87714" i="51"/>
  <c r="H87706" i="51"/>
  <c r="K87706" i="51"/>
  <c r="H87698" i="51"/>
  <c r="K87698" i="51"/>
  <c r="H87690" i="51"/>
  <c r="K87690" i="51"/>
  <c r="H87682" i="51"/>
  <c r="K87682" i="51"/>
  <c r="H87674" i="51"/>
  <c r="K87674" i="51"/>
  <c r="H87666" i="51"/>
  <c r="K87666" i="51"/>
  <c r="H87658" i="51"/>
  <c r="K87658" i="51"/>
  <c r="H87650" i="51"/>
  <c r="K87650" i="51"/>
  <c r="H87642" i="51"/>
  <c r="K87642" i="51"/>
  <c r="H87634" i="51"/>
  <c r="K87634" i="51"/>
  <c r="H87626" i="51"/>
  <c r="K87626" i="51"/>
  <c r="H87618" i="51"/>
  <c r="K87618" i="51"/>
  <c r="H87610" i="51"/>
  <c r="K87610" i="51"/>
  <c r="H87602" i="51"/>
  <c r="K87602" i="51"/>
  <c r="H87594" i="51"/>
  <c r="K87594" i="51"/>
  <c r="H87586" i="51"/>
  <c r="K87586" i="51"/>
  <c r="H87578" i="51"/>
  <c r="K87578" i="51"/>
  <c r="H87570" i="51"/>
  <c r="K87570" i="51"/>
  <c r="H87562" i="51"/>
  <c r="K87562" i="51"/>
  <c r="H87554" i="51"/>
  <c r="K87554" i="51"/>
  <c r="H87546" i="51"/>
  <c r="K87546" i="51"/>
  <c r="H87538" i="51"/>
  <c r="K87538" i="51"/>
  <c r="H87530" i="51"/>
  <c r="K87530" i="51"/>
  <c r="H87522" i="51"/>
  <c r="K87522" i="51"/>
  <c r="H87514" i="51"/>
  <c r="K87514" i="51"/>
  <c r="H87506" i="51"/>
  <c r="K87506" i="51"/>
  <c r="H87498" i="51"/>
  <c r="K87498" i="51"/>
  <c r="H87490" i="51"/>
  <c r="K87490" i="51"/>
  <c r="H87482" i="51"/>
  <c r="K87482" i="51"/>
  <c r="H87474" i="51"/>
  <c r="K87474" i="51"/>
  <c r="H87466" i="51"/>
  <c r="K87466" i="51"/>
  <c r="H87458" i="51"/>
  <c r="K87458" i="51"/>
  <c r="H87450" i="51"/>
  <c r="K87450" i="51"/>
  <c r="H87442" i="51"/>
  <c r="K87442" i="51"/>
  <c r="H87434" i="51"/>
  <c r="K87434" i="51"/>
  <c r="H87426" i="51"/>
  <c r="K87426" i="51"/>
  <c r="H87418" i="51"/>
  <c r="K87418" i="51"/>
  <c r="H87410" i="51"/>
  <c r="K87410" i="51"/>
  <c r="H87402" i="51"/>
  <c r="K87402" i="51"/>
  <c r="H87394" i="51"/>
  <c r="K87394" i="51"/>
  <c r="H87386" i="51"/>
  <c r="K87386" i="51"/>
  <c r="H87378" i="51"/>
  <c r="K87378" i="51"/>
  <c r="H87370" i="51"/>
  <c r="K87370" i="51"/>
  <c r="H87362" i="51"/>
  <c r="K87362" i="51"/>
  <c r="H87354" i="51"/>
  <c r="K87354" i="51"/>
  <c r="H87346" i="51"/>
  <c r="K87346" i="51"/>
  <c r="H87338" i="51"/>
  <c r="K87338" i="51"/>
  <c r="H87330" i="51"/>
  <c r="K87330" i="51"/>
  <c r="H87322" i="51"/>
  <c r="K87322" i="51"/>
  <c r="H87314" i="51"/>
  <c r="K87314" i="51"/>
  <c r="H87306" i="51"/>
  <c r="K87306" i="51"/>
  <c r="H87298" i="51"/>
  <c r="K87298" i="51"/>
  <c r="H87290" i="51"/>
  <c r="K87290" i="51"/>
  <c r="H87282" i="51"/>
  <c r="K87282" i="51"/>
  <c r="H87274" i="51"/>
  <c r="K87274" i="51"/>
  <c r="H87266" i="51"/>
  <c r="K87266" i="51"/>
  <c r="H87258" i="51"/>
  <c r="K87258" i="51"/>
  <c r="H87250" i="51"/>
  <c r="K87250" i="51"/>
  <c r="H87242" i="51"/>
  <c r="K87242" i="51"/>
  <c r="H87234" i="51"/>
  <c r="K87234" i="51"/>
  <c r="H87226" i="51"/>
  <c r="K87226" i="51"/>
  <c r="H87218" i="51"/>
  <c r="K87218" i="51"/>
  <c r="H87210" i="51"/>
  <c r="K87210" i="51"/>
  <c r="H87202" i="51"/>
  <c r="K87202" i="51"/>
  <c r="H87194" i="51"/>
  <c r="K87194" i="51"/>
  <c r="H87186" i="51"/>
  <c r="K87186" i="51"/>
  <c r="H87178" i="51"/>
  <c r="K87178" i="51"/>
  <c r="H87170" i="51"/>
  <c r="K87170" i="51"/>
  <c r="H87162" i="51"/>
  <c r="K87162" i="51"/>
  <c r="H87154" i="51"/>
  <c r="K87154" i="51"/>
  <c r="H87146" i="51"/>
  <c r="K87146" i="51"/>
  <c r="H87138" i="51"/>
  <c r="K87138" i="51"/>
  <c r="H87130" i="51"/>
  <c r="K87130" i="51"/>
  <c r="H87122" i="51"/>
  <c r="K87122" i="51"/>
  <c r="H87114" i="51"/>
  <c r="K87114" i="51"/>
  <c r="H87106" i="51"/>
  <c r="K87106" i="51"/>
  <c r="H87098" i="51"/>
  <c r="K87098" i="51"/>
  <c r="H87090" i="51"/>
  <c r="K87090" i="51"/>
  <c r="H87082" i="51"/>
  <c r="K87082" i="51"/>
  <c r="H87074" i="51"/>
  <c r="K87074" i="51"/>
  <c r="H87066" i="51"/>
  <c r="K87066" i="51"/>
  <c r="H87058" i="51"/>
  <c r="K87058" i="51"/>
  <c r="H87050" i="51"/>
  <c r="K87050" i="51"/>
  <c r="H87042" i="51"/>
  <c r="K87042" i="51"/>
  <c r="H87034" i="51"/>
  <c r="K87034" i="51"/>
  <c r="H87026" i="51"/>
  <c r="K87026" i="51"/>
  <c r="H87018" i="51"/>
  <c r="K87018" i="51"/>
  <c r="H87010" i="51"/>
  <c r="K87010" i="51"/>
  <c r="H87002" i="51"/>
  <c r="K87002" i="51"/>
  <c r="H86994" i="51"/>
  <c r="K86994" i="51"/>
  <c r="H86986" i="51"/>
  <c r="K86986" i="51"/>
  <c r="H86978" i="51"/>
  <c r="K86978" i="51"/>
  <c r="H86970" i="51"/>
  <c r="K86970" i="51"/>
  <c r="H86962" i="51"/>
  <c r="K86962" i="51"/>
  <c r="H86954" i="51"/>
  <c r="K86954" i="51"/>
  <c r="H86946" i="51"/>
  <c r="K86946" i="51"/>
  <c r="H86938" i="51"/>
  <c r="K86938" i="51"/>
  <c r="H86930" i="51"/>
  <c r="K86930" i="51"/>
  <c r="H86922" i="51"/>
  <c r="K86922" i="51"/>
  <c r="H86914" i="51"/>
  <c r="K86914" i="51"/>
  <c r="H86906" i="51"/>
  <c r="K86906" i="51"/>
  <c r="H86898" i="51"/>
  <c r="K86898" i="51"/>
  <c r="H86890" i="51"/>
  <c r="K86890" i="51"/>
  <c r="H86882" i="51"/>
  <c r="K86882" i="51"/>
  <c r="H86874" i="51"/>
  <c r="K86874" i="51"/>
  <c r="H86866" i="51"/>
  <c r="K86866" i="51"/>
  <c r="H86858" i="51"/>
  <c r="K86858" i="51"/>
  <c r="H86850" i="51"/>
  <c r="K86850" i="51"/>
  <c r="H86842" i="51"/>
  <c r="K86842" i="51"/>
  <c r="H86834" i="51"/>
  <c r="K86834" i="51"/>
  <c r="H86826" i="51"/>
  <c r="K86826" i="51"/>
  <c r="H86818" i="51"/>
  <c r="K86818" i="51"/>
  <c r="H86810" i="51"/>
  <c r="K86810" i="51"/>
  <c r="H86802" i="51"/>
  <c r="K86802" i="51"/>
  <c r="H86794" i="51"/>
  <c r="K86794" i="51"/>
  <c r="H86786" i="51"/>
  <c r="K86786" i="51"/>
  <c r="H86778" i="51"/>
  <c r="K86778" i="51"/>
  <c r="H86770" i="51"/>
  <c r="K86770" i="51"/>
  <c r="H86762" i="51"/>
  <c r="K86762" i="51"/>
  <c r="H86754" i="51"/>
  <c r="K86754" i="51"/>
  <c r="H86746" i="51"/>
  <c r="K86746" i="51"/>
  <c r="H86738" i="51"/>
  <c r="K86738" i="51"/>
  <c r="H86730" i="51"/>
  <c r="K86730" i="51"/>
  <c r="H86722" i="51"/>
  <c r="K86722" i="51"/>
  <c r="H86714" i="51"/>
  <c r="K86714" i="51"/>
  <c r="H86706" i="51"/>
  <c r="K86706" i="51"/>
  <c r="H86698" i="51"/>
  <c r="K86698" i="51"/>
  <c r="H86690" i="51"/>
  <c r="K86690" i="51"/>
  <c r="H86682" i="51"/>
  <c r="K86682" i="51"/>
  <c r="H86674" i="51"/>
  <c r="K86674" i="51"/>
  <c r="H86666" i="51"/>
  <c r="K86666" i="51"/>
  <c r="H86658" i="51"/>
  <c r="K86658" i="51"/>
  <c r="H86650" i="51"/>
  <c r="K86650" i="51"/>
  <c r="H86642" i="51"/>
  <c r="K86642" i="51"/>
  <c r="H86634" i="51"/>
  <c r="K86634" i="51"/>
  <c r="H86626" i="51"/>
  <c r="K86626" i="51"/>
  <c r="H86618" i="51"/>
  <c r="K86618" i="51"/>
  <c r="H86610" i="51"/>
  <c r="K86610" i="51"/>
  <c r="H86602" i="51"/>
  <c r="K86602" i="51"/>
  <c r="H86594" i="51"/>
  <c r="K86594" i="51"/>
  <c r="H86586" i="51"/>
  <c r="K86586" i="51"/>
  <c r="H86578" i="51"/>
  <c r="K86578" i="51"/>
  <c r="H86570" i="51"/>
  <c r="K86570" i="51"/>
  <c r="H86562" i="51"/>
  <c r="K86562" i="51"/>
  <c r="H86554" i="51"/>
  <c r="K86554" i="51"/>
  <c r="H86546" i="51"/>
  <c r="K86546" i="51"/>
  <c r="H86538" i="51"/>
  <c r="K86538" i="51"/>
  <c r="H86530" i="51"/>
  <c r="K86530" i="51"/>
  <c r="H86522" i="51"/>
  <c r="K86522" i="51"/>
  <c r="H86514" i="51"/>
  <c r="K86514" i="51"/>
  <c r="H86506" i="51"/>
  <c r="K86506" i="51"/>
  <c r="H86498" i="51"/>
  <c r="K86498" i="51"/>
  <c r="H86490" i="51"/>
  <c r="K86490" i="51"/>
  <c r="H86482" i="51"/>
  <c r="K86482" i="51"/>
  <c r="H86474" i="51"/>
  <c r="K86474" i="51"/>
  <c r="H86466" i="51"/>
  <c r="K86466" i="51"/>
  <c r="H86458" i="51"/>
  <c r="K86458" i="51"/>
  <c r="H86450" i="51"/>
  <c r="K86450" i="51"/>
  <c r="H86442" i="51"/>
  <c r="K86442" i="51"/>
  <c r="H86434" i="51"/>
  <c r="K86434" i="51"/>
  <c r="H86426" i="51"/>
  <c r="K86426" i="51"/>
  <c r="H86418" i="51"/>
  <c r="K86418" i="51"/>
  <c r="H86410" i="51"/>
  <c r="K86410" i="51"/>
  <c r="H86402" i="51"/>
  <c r="K86402" i="51"/>
  <c r="H86394" i="51"/>
  <c r="K86394" i="51"/>
  <c r="H86386" i="51"/>
  <c r="K86386" i="51"/>
  <c r="H86378" i="51"/>
  <c r="K86378" i="51"/>
  <c r="H86370" i="51"/>
  <c r="K86370" i="51"/>
  <c r="H86362" i="51"/>
  <c r="K86362" i="51"/>
  <c r="H86354" i="51"/>
  <c r="K86354" i="51"/>
  <c r="H86346" i="51"/>
  <c r="K86346" i="51"/>
  <c r="H86338" i="51"/>
  <c r="K86338" i="51"/>
  <c r="H86330" i="51"/>
  <c r="K86330" i="51"/>
  <c r="H86322" i="51"/>
  <c r="K86322" i="51"/>
  <c r="H86314" i="51"/>
  <c r="K86314" i="51"/>
  <c r="H86306" i="51"/>
  <c r="K86306" i="51"/>
  <c r="H86298" i="51"/>
  <c r="K86298" i="51"/>
  <c r="H86290" i="51"/>
  <c r="K86290" i="51"/>
  <c r="H86282" i="51"/>
  <c r="K86282" i="51"/>
  <c r="H86274" i="51"/>
  <c r="K86274" i="51"/>
  <c r="H86266" i="51"/>
  <c r="K86266" i="51"/>
  <c r="H86258" i="51"/>
  <c r="K86258" i="51"/>
  <c r="H86250" i="51"/>
  <c r="K86250" i="51"/>
  <c r="H86242" i="51"/>
  <c r="K86242" i="51"/>
  <c r="H86234" i="51"/>
  <c r="K86234" i="51"/>
  <c r="H86226" i="51"/>
  <c r="K86226" i="51"/>
  <c r="H86218" i="51"/>
  <c r="K86218" i="51"/>
  <c r="H86210" i="51"/>
  <c r="K86210" i="51"/>
  <c r="H86202" i="51"/>
  <c r="K86202" i="51"/>
  <c r="H86194" i="51"/>
  <c r="K86194" i="51"/>
  <c r="H86186" i="51"/>
  <c r="K86186" i="51"/>
  <c r="H86178" i="51"/>
  <c r="K86178" i="51"/>
  <c r="H86170" i="51"/>
  <c r="K86170" i="51"/>
  <c r="H86162" i="51"/>
  <c r="K86162" i="51"/>
  <c r="H86154" i="51"/>
  <c r="K86154" i="51"/>
  <c r="H86146" i="51"/>
  <c r="K86146" i="51"/>
  <c r="H86138" i="51"/>
  <c r="K86138" i="51"/>
  <c r="H86130" i="51"/>
  <c r="K86130" i="51"/>
  <c r="H86122" i="51"/>
  <c r="K86122" i="51"/>
  <c r="H86114" i="51"/>
  <c r="K86114" i="51"/>
  <c r="H86106" i="51"/>
  <c r="K86106" i="51"/>
  <c r="H86098" i="51"/>
  <c r="K86098" i="51"/>
  <c r="H86090" i="51"/>
  <c r="K86090" i="51"/>
  <c r="H86082" i="51"/>
  <c r="K86082" i="51"/>
  <c r="H86074" i="51"/>
  <c r="K86074" i="51"/>
  <c r="H86066" i="51"/>
  <c r="K86066" i="51"/>
  <c r="H86058" i="51"/>
  <c r="K86058" i="51"/>
  <c r="H86050" i="51"/>
  <c r="K86050" i="51"/>
  <c r="H86042" i="51"/>
  <c r="K86042" i="51"/>
  <c r="H86034" i="51"/>
  <c r="K86034" i="51"/>
  <c r="H86026" i="51"/>
  <c r="K86026" i="51"/>
  <c r="H86018" i="51"/>
  <c r="K86018" i="51"/>
  <c r="H86010" i="51"/>
  <c r="K86010" i="51"/>
  <c r="H86002" i="51"/>
  <c r="K86002" i="51"/>
  <c r="H85994" i="51"/>
  <c r="K85994" i="51"/>
  <c r="H85986" i="51"/>
  <c r="K85986" i="51"/>
  <c r="H85978" i="51"/>
  <c r="K85978" i="51"/>
  <c r="H85970" i="51"/>
  <c r="K85970" i="51"/>
  <c r="H85962" i="51"/>
  <c r="K85962" i="51"/>
  <c r="H85954" i="51"/>
  <c r="K85954" i="51"/>
  <c r="H85946" i="51"/>
  <c r="K85946" i="51"/>
  <c r="H85938" i="51"/>
  <c r="K85938" i="51"/>
  <c r="H85930" i="51"/>
  <c r="K85930" i="51"/>
  <c r="H85922" i="51"/>
  <c r="K85922" i="51"/>
  <c r="H85914" i="51"/>
  <c r="K85914" i="51"/>
  <c r="H85906" i="51"/>
  <c r="K85906" i="51"/>
  <c r="H85898" i="51"/>
  <c r="K85898" i="51"/>
  <c r="H85890" i="51"/>
  <c r="K85890" i="51"/>
  <c r="H85882" i="51"/>
  <c r="K85882" i="51"/>
  <c r="H85874" i="51"/>
  <c r="K85874" i="51"/>
  <c r="H85866" i="51"/>
  <c r="K85866" i="51"/>
  <c r="H85858" i="51"/>
  <c r="K85858" i="51"/>
  <c r="H85850" i="51"/>
  <c r="K85850" i="51"/>
  <c r="H85842" i="51"/>
  <c r="K85842" i="51"/>
  <c r="H85834" i="51"/>
  <c r="K85834" i="51"/>
  <c r="H85826" i="51"/>
  <c r="K85826" i="51"/>
  <c r="H85818" i="51"/>
  <c r="K85818" i="51"/>
  <c r="H85810" i="51"/>
  <c r="K85810" i="51"/>
  <c r="H85802" i="51"/>
  <c r="K85802" i="51"/>
  <c r="H85794" i="51"/>
  <c r="K85794" i="51"/>
  <c r="H85786" i="51"/>
  <c r="K85786" i="51"/>
  <c r="H85778" i="51"/>
  <c r="K85778" i="51"/>
  <c r="H85770" i="51"/>
  <c r="K85770" i="51"/>
  <c r="H85762" i="51"/>
  <c r="K85762" i="51"/>
  <c r="H85754" i="51"/>
  <c r="K85754" i="51"/>
  <c r="H85746" i="51"/>
  <c r="K85746" i="51"/>
  <c r="H85738" i="51"/>
  <c r="K85738" i="51"/>
  <c r="H85730" i="51"/>
  <c r="K85730" i="51"/>
  <c r="H85722" i="51"/>
  <c r="K85722" i="51"/>
  <c r="H85714" i="51"/>
  <c r="K85714" i="51"/>
  <c r="H85706" i="51"/>
  <c r="K85706" i="51"/>
  <c r="H85698" i="51"/>
  <c r="K85698" i="51"/>
  <c r="H85690" i="51"/>
  <c r="K85690" i="51"/>
  <c r="H85682" i="51"/>
  <c r="K85682" i="51"/>
  <c r="H85674" i="51"/>
  <c r="K85674" i="51"/>
  <c r="H85666" i="51"/>
  <c r="K85666" i="51"/>
  <c r="H85658" i="51"/>
  <c r="K85658" i="51"/>
  <c r="H85650" i="51"/>
  <c r="K85650" i="51"/>
  <c r="H85642" i="51"/>
  <c r="K85642" i="51"/>
  <c r="H85634" i="51"/>
  <c r="K85634" i="51"/>
  <c r="H85626" i="51"/>
  <c r="K85626" i="51"/>
  <c r="H85618" i="51"/>
  <c r="K85618" i="51"/>
  <c r="H85610" i="51"/>
  <c r="K85610" i="51"/>
  <c r="H85602" i="51"/>
  <c r="K85602" i="51"/>
  <c r="H85594" i="51"/>
  <c r="K85594" i="51"/>
  <c r="H85586" i="51"/>
  <c r="K85586" i="51"/>
  <c r="H85578" i="51"/>
  <c r="K85578" i="51"/>
  <c r="H85570" i="51"/>
  <c r="K85570" i="51"/>
  <c r="H85562" i="51"/>
  <c r="K85562" i="51"/>
  <c r="H85554" i="51"/>
  <c r="K85554" i="51"/>
  <c r="H85546" i="51"/>
  <c r="K85546" i="51"/>
  <c r="H85538" i="51"/>
  <c r="K85538" i="51"/>
  <c r="H85530" i="51"/>
  <c r="K85530" i="51"/>
  <c r="H85522" i="51"/>
  <c r="K85522" i="51"/>
  <c r="H85514" i="51"/>
  <c r="K85514" i="51"/>
  <c r="H85506" i="51"/>
  <c r="K85506" i="51"/>
  <c r="H85498" i="51"/>
  <c r="K85498" i="51"/>
  <c r="H85490" i="51"/>
  <c r="K85490" i="51"/>
  <c r="H85482" i="51"/>
  <c r="K85482" i="51"/>
  <c r="H85474" i="51"/>
  <c r="K85474" i="51"/>
  <c r="H85466" i="51"/>
  <c r="K85466" i="51"/>
  <c r="H85458" i="51"/>
  <c r="K85458" i="51"/>
  <c r="H85450" i="51"/>
  <c r="K85450" i="51"/>
  <c r="H85442" i="51"/>
  <c r="K85442" i="51"/>
  <c r="H85434" i="51"/>
  <c r="K85434" i="51"/>
  <c r="H85426" i="51"/>
  <c r="K85426" i="51"/>
  <c r="H85418" i="51"/>
  <c r="K85418" i="51"/>
  <c r="H85410" i="51"/>
  <c r="K85410" i="51"/>
  <c r="H85402" i="51"/>
  <c r="K85402" i="51"/>
  <c r="H85394" i="51"/>
  <c r="K85394" i="51"/>
  <c r="H85386" i="51"/>
  <c r="K85386" i="51"/>
  <c r="H85378" i="51"/>
  <c r="K85378" i="51"/>
  <c r="H85370" i="51"/>
  <c r="K85370" i="51"/>
  <c r="H85362" i="51"/>
  <c r="K85362" i="51"/>
  <c r="H85354" i="51"/>
  <c r="K85354" i="51"/>
  <c r="H85346" i="51"/>
  <c r="K85346" i="51"/>
  <c r="H85338" i="51"/>
  <c r="K85338" i="51"/>
  <c r="H85330" i="51"/>
  <c r="K85330" i="51"/>
  <c r="H85322" i="51"/>
  <c r="K85322" i="51"/>
  <c r="H85314" i="51"/>
  <c r="K85314" i="51"/>
  <c r="H85306" i="51"/>
  <c r="K85306" i="51"/>
  <c r="H85298" i="51"/>
  <c r="K85298" i="51"/>
  <c r="H85290" i="51"/>
  <c r="K85290" i="51"/>
  <c r="H85282" i="51"/>
  <c r="K85282" i="51"/>
  <c r="H85274" i="51"/>
  <c r="K85274" i="51"/>
  <c r="H85266" i="51"/>
  <c r="K85266" i="51"/>
  <c r="H85258" i="51"/>
  <c r="K85258" i="51"/>
  <c r="H85250" i="51"/>
  <c r="K85250" i="51"/>
  <c r="H85242" i="51"/>
  <c r="K85242" i="51"/>
  <c r="H85234" i="51"/>
  <c r="K85234" i="51"/>
  <c r="H85226" i="51"/>
  <c r="K85226" i="51"/>
  <c r="H85218" i="51"/>
  <c r="K85218" i="51"/>
  <c r="H85210" i="51"/>
  <c r="K85210" i="51"/>
  <c r="H85202" i="51"/>
  <c r="K85202" i="51"/>
  <c r="H85194" i="51"/>
  <c r="K85194" i="51"/>
  <c r="H85186" i="51"/>
  <c r="K85186" i="51"/>
  <c r="H85178" i="51"/>
  <c r="K85178" i="51"/>
  <c r="H85170" i="51"/>
  <c r="K85170" i="51"/>
  <c r="H85162" i="51"/>
  <c r="K85162" i="51"/>
  <c r="H85154" i="51"/>
  <c r="K85154" i="51"/>
  <c r="H85146" i="51"/>
  <c r="K85146" i="51"/>
  <c r="H85138" i="51"/>
  <c r="K85138" i="51"/>
  <c r="H85130" i="51"/>
  <c r="K85130" i="51"/>
  <c r="H85122" i="51"/>
  <c r="K85122" i="51"/>
  <c r="H85114" i="51"/>
  <c r="K85114" i="51"/>
  <c r="H85106" i="51"/>
  <c r="K85106" i="51"/>
  <c r="H85098" i="51"/>
  <c r="K85098" i="51"/>
  <c r="H85090" i="51"/>
  <c r="K85090" i="51"/>
  <c r="H85082" i="51"/>
  <c r="K85082" i="51"/>
  <c r="H85074" i="51"/>
  <c r="K85074" i="51"/>
  <c r="H85066" i="51"/>
  <c r="K85066" i="51"/>
  <c r="H85058" i="51"/>
  <c r="K85058" i="51"/>
  <c r="H85050" i="51"/>
  <c r="K85050" i="51"/>
  <c r="H85042" i="51"/>
  <c r="K85042" i="51"/>
  <c r="H85034" i="51"/>
  <c r="K85034" i="51"/>
  <c r="H85026" i="51"/>
  <c r="K85026" i="51"/>
  <c r="H85018" i="51"/>
  <c r="K85018" i="51"/>
  <c r="H85010" i="51"/>
  <c r="K85010" i="51"/>
  <c r="H85002" i="51"/>
  <c r="K85002" i="51"/>
  <c r="H84994" i="51"/>
  <c r="K84994" i="51"/>
  <c r="H84986" i="51"/>
  <c r="K84986" i="51"/>
  <c r="H84978" i="51"/>
  <c r="K84978" i="51"/>
  <c r="H84970" i="51"/>
  <c r="K84970" i="51"/>
  <c r="H84962" i="51"/>
  <c r="K84962" i="51"/>
  <c r="H84954" i="51"/>
  <c r="K84954" i="51"/>
  <c r="H84946" i="51"/>
  <c r="K84946" i="51"/>
  <c r="H84938" i="51"/>
  <c r="K84938" i="51"/>
  <c r="H84930" i="51"/>
  <c r="K84930" i="51"/>
  <c r="H84922" i="51"/>
  <c r="K84922" i="51"/>
  <c r="H84914" i="51"/>
  <c r="K84914" i="51"/>
  <c r="H84906" i="51"/>
  <c r="K84906" i="51"/>
  <c r="H84898" i="51"/>
  <c r="K84898" i="51"/>
  <c r="H84890" i="51"/>
  <c r="K84890" i="51"/>
  <c r="H84882" i="51"/>
  <c r="K84882" i="51"/>
  <c r="H84874" i="51"/>
  <c r="K84874" i="51"/>
  <c r="H84866" i="51"/>
  <c r="K84866" i="51"/>
  <c r="H84858" i="51"/>
  <c r="K84858" i="51"/>
  <c r="H84850" i="51"/>
  <c r="K84850" i="51"/>
  <c r="H84842" i="51"/>
  <c r="K84842" i="51"/>
  <c r="H84834" i="51"/>
  <c r="K84834" i="51"/>
  <c r="H84826" i="51"/>
  <c r="K84826" i="51"/>
  <c r="H84818" i="51"/>
  <c r="K84818" i="51"/>
  <c r="H84810" i="51"/>
  <c r="K84810" i="51"/>
  <c r="H84802" i="51"/>
  <c r="K84802" i="51"/>
  <c r="H84794" i="51"/>
  <c r="K84794" i="51"/>
  <c r="H84786" i="51"/>
  <c r="K84786" i="51"/>
  <c r="H84778" i="51"/>
  <c r="K84778" i="51"/>
  <c r="H84770" i="51"/>
  <c r="K84770" i="51"/>
  <c r="H84762" i="51"/>
  <c r="K84762" i="51"/>
  <c r="H84754" i="51"/>
  <c r="K84754" i="51"/>
  <c r="H84746" i="51"/>
  <c r="K84746" i="51"/>
  <c r="H84738" i="51"/>
  <c r="K84738" i="51"/>
  <c r="H84730" i="51"/>
  <c r="K84730" i="51"/>
  <c r="H84722" i="51"/>
  <c r="K84722" i="51"/>
  <c r="H84714" i="51"/>
  <c r="K84714" i="51"/>
  <c r="H84706" i="51"/>
  <c r="K84706" i="51"/>
  <c r="H84698" i="51"/>
  <c r="K84698" i="51"/>
  <c r="H84690" i="51"/>
  <c r="K84690" i="51"/>
  <c r="H84682" i="51"/>
  <c r="K84682" i="51"/>
  <c r="H84674" i="51"/>
  <c r="K84674" i="51"/>
  <c r="H84666" i="51"/>
  <c r="K84666" i="51"/>
  <c r="H84658" i="51"/>
  <c r="K84658" i="51"/>
  <c r="H84650" i="51"/>
  <c r="K84650" i="51"/>
  <c r="H84642" i="51"/>
  <c r="K84642" i="51"/>
  <c r="H84634" i="51"/>
  <c r="K84634" i="51"/>
  <c r="H84626" i="51"/>
  <c r="K84626" i="51"/>
  <c r="H84618" i="51"/>
  <c r="K84618" i="51"/>
  <c r="H84610" i="51"/>
  <c r="K84610" i="51"/>
  <c r="H84602" i="51"/>
  <c r="K84602" i="51"/>
  <c r="H84594" i="51"/>
  <c r="K84594" i="51"/>
  <c r="H84586" i="51"/>
  <c r="K84586" i="51"/>
  <c r="H84578" i="51"/>
  <c r="K84578" i="51"/>
  <c r="H84570" i="51"/>
  <c r="K84570" i="51"/>
  <c r="H84562" i="51"/>
  <c r="K84562" i="51"/>
  <c r="H84554" i="51"/>
  <c r="K84554" i="51"/>
  <c r="H84546" i="51"/>
  <c r="K84546" i="51"/>
  <c r="H84538" i="51"/>
  <c r="K84538" i="51"/>
  <c r="H84530" i="51"/>
  <c r="K84530" i="51"/>
  <c r="H84522" i="51"/>
  <c r="K84522" i="51"/>
  <c r="H84514" i="51"/>
  <c r="K84514" i="51"/>
  <c r="H84506" i="51"/>
  <c r="K84506" i="51"/>
  <c r="H84498" i="51"/>
  <c r="K84498" i="51"/>
  <c r="H84490" i="51"/>
  <c r="K84490" i="51"/>
  <c r="H84482" i="51"/>
  <c r="K84482" i="51"/>
  <c r="H84474" i="51"/>
  <c r="K84474" i="51"/>
  <c r="H84466" i="51"/>
  <c r="K84466" i="51"/>
  <c r="H84458" i="51"/>
  <c r="K84458" i="51"/>
  <c r="H84450" i="51"/>
  <c r="K84450" i="51"/>
  <c r="H84442" i="51"/>
  <c r="K84442" i="51"/>
  <c r="H84434" i="51"/>
  <c r="K84434" i="51"/>
  <c r="H84426" i="51"/>
  <c r="K84426" i="51"/>
  <c r="H84418" i="51"/>
  <c r="K84418" i="51"/>
  <c r="H84410" i="51"/>
  <c r="K84410" i="51"/>
  <c r="H84402" i="51"/>
  <c r="K84402" i="51"/>
  <c r="H84394" i="51"/>
  <c r="K84394" i="51"/>
  <c r="H84386" i="51"/>
  <c r="K84386" i="51"/>
  <c r="H84378" i="51"/>
  <c r="K84378" i="51"/>
  <c r="H84370" i="51"/>
  <c r="K84370" i="51"/>
  <c r="H84362" i="51"/>
  <c r="K84362" i="51"/>
  <c r="H84354" i="51"/>
  <c r="K84354" i="51"/>
  <c r="H84346" i="51"/>
  <c r="K84346" i="51"/>
  <c r="H84338" i="51"/>
  <c r="K84338" i="51"/>
  <c r="H84330" i="51"/>
  <c r="K84330" i="51"/>
  <c r="H84322" i="51"/>
  <c r="K84322" i="51"/>
  <c r="H84314" i="51"/>
  <c r="K84314" i="51"/>
  <c r="H84306" i="51"/>
  <c r="K84306" i="51"/>
  <c r="H84298" i="51"/>
  <c r="K84298" i="51"/>
  <c r="H84290" i="51"/>
  <c r="K84290" i="51"/>
  <c r="H84282" i="51"/>
  <c r="K84282" i="51"/>
  <c r="H84274" i="51"/>
  <c r="K84274" i="51"/>
  <c r="H84266" i="51"/>
  <c r="K84266" i="51"/>
  <c r="H84258" i="51"/>
  <c r="K84258" i="51"/>
  <c r="H84250" i="51"/>
  <c r="K84250" i="51"/>
  <c r="H84242" i="51"/>
  <c r="K84242" i="51"/>
  <c r="H84234" i="51"/>
  <c r="K84234" i="51"/>
  <c r="H84226" i="51"/>
  <c r="K84226" i="51"/>
  <c r="H84218" i="51"/>
  <c r="K84218" i="51"/>
  <c r="H84210" i="51"/>
  <c r="K84210" i="51"/>
  <c r="H84202" i="51"/>
  <c r="K84202" i="51"/>
  <c r="H84194" i="51"/>
  <c r="K84194" i="51"/>
  <c r="H84186" i="51"/>
  <c r="K84186" i="51"/>
  <c r="H84178" i="51"/>
  <c r="K84178" i="51"/>
  <c r="H84170" i="51"/>
  <c r="K84170" i="51"/>
  <c r="H84162" i="51"/>
  <c r="K84162" i="51"/>
  <c r="H84154" i="51"/>
  <c r="K84154" i="51"/>
  <c r="H84146" i="51"/>
  <c r="K84146" i="51"/>
  <c r="H84138" i="51"/>
  <c r="K84138" i="51"/>
  <c r="H84130" i="51"/>
  <c r="K84130" i="51"/>
  <c r="H84122" i="51"/>
  <c r="K84122" i="51"/>
  <c r="H84114" i="51"/>
  <c r="K84114" i="51"/>
  <c r="H84106" i="51"/>
  <c r="K84106" i="51"/>
  <c r="H84098" i="51"/>
  <c r="K84098" i="51"/>
  <c r="H84090" i="51"/>
  <c r="K84090" i="51"/>
  <c r="H84082" i="51"/>
  <c r="K84082" i="51"/>
  <c r="H84074" i="51"/>
  <c r="K84074" i="51"/>
  <c r="H84066" i="51"/>
  <c r="K84066" i="51"/>
  <c r="H84058" i="51"/>
  <c r="K84058" i="51"/>
  <c r="H84050" i="51"/>
  <c r="K84050" i="51"/>
  <c r="H84042" i="51"/>
  <c r="K84042" i="51"/>
  <c r="H84034" i="51"/>
  <c r="K84034" i="51"/>
  <c r="H84026" i="51"/>
  <c r="K84026" i="51"/>
  <c r="H84018" i="51"/>
  <c r="K84018" i="51"/>
  <c r="H84010" i="51"/>
  <c r="K84010" i="51"/>
  <c r="H84002" i="51"/>
  <c r="K84002" i="51"/>
  <c r="H83994" i="51"/>
  <c r="K83994" i="51"/>
  <c r="H83986" i="51"/>
  <c r="K83986" i="51"/>
  <c r="H83978" i="51"/>
  <c r="K83978" i="51"/>
  <c r="H83970" i="51"/>
  <c r="K83970" i="51"/>
  <c r="H83962" i="51"/>
  <c r="K83962" i="51"/>
  <c r="H83954" i="51"/>
  <c r="K83954" i="51"/>
  <c r="H83946" i="51"/>
  <c r="K83946" i="51"/>
  <c r="H83938" i="51"/>
  <c r="K83938" i="51"/>
  <c r="H83930" i="51"/>
  <c r="K83930" i="51"/>
  <c r="H83922" i="51"/>
  <c r="K83922" i="51"/>
  <c r="H83914" i="51"/>
  <c r="K83914" i="51"/>
  <c r="H83906" i="51"/>
  <c r="K83906" i="51"/>
  <c r="H83898" i="51"/>
  <c r="K83898" i="51"/>
  <c r="H83890" i="51"/>
  <c r="K83890" i="51"/>
  <c r="H83882" i="51"/>
  <c r="K83882" i="51"/>
  <c r="H83874" i="51"/>
  <c r="K83874" i="51"/>
  <c r="H83866" i="51"/>
  <c r="K83866" i="51"/>
  <c r="H83858" i="51"/>
  <c r="K83858" i="51"/>
  <c r="H83850" i="51"/>
  <c r="K83850" i="51"/>
  <c r="H83842" i="51"/>
  <c r="K83842" i="51"/>
  <c r="H83834" i="51"/>
  <c r="K83834" i="51"/>
  <c r="H83826" i="51"/>
  <c r="K83826" i="51"/>
  <c r="H83818" i="51"/>
  <c r="K83818" i="51"/>
  <c r="H83810" i="51"/>
  <c r="K83810" i="51"/>
  <c r="H83802" i="51"/>
  <c r="K83802" i="51"/>
  <c r="H83794" i="51"/>
  <c r="K83794" i="51"/>
  <c r="H83786" i="51"/>
  <c r="K83786" i="51"/>
  <c r="H83778" i="51"/>
  <c r="K83778" i="51"/>
  <c r="H83770" i="51"/>
  <c r="K83770" i="51"/>
  <c r="H83762" i="51"/>
  <c r="K83762" i="51"/>
  <c r="H83754" i="51"/>
  <c r="K83754" i="51"/>
  <c r="H83746" i="51"/>
  <c r="K83746" i="51"/>
  <c r="H83738" i="51"/>
  <c r="K83738" i="51"/>
  <c r="H83730" i="51"/>
  <c r="K83730" i="51"/>
  <c r="H83722" i="51"/>
  <c r="K83722" i="51"/>
  <c r="H83714" i="51"/>
  <c r="K83714" i="51"/>
  <c r="H83706" i="51"/>
  <c r="K83706" i="51"/>
  <c r="H83698" i="51"/>
  <c r="K83698" i="51"/>
  <c r="H83690" i="51"/>
  <c r="K83690" i="51"/>
  <c r="H83682" i="51"/>
  <c r="K83682" i="51"/>
  <c r="H83674" i="51"/>
  <c r="K83674" i="51"/>
  <c r="H83666" i="51"/>
  <c r="K83666" i="51"/>
  <c r="H83658" i="51"/>
  <c r="K83658" i="51"/>
  <c r="H83650" i="51"/>
  <c r="K83650" i="51"/>
  <c r="H83642" i="51"/>
  <c r="K83642" i="51"/>
  <c r="H83634" i="51"/>
  <c r="K83634" i="51"/>
  <c r="H83626" i="51"/>
  <c r="K83626" i="51"/>
  <c r="H83618" i="51"/>
  <c r="K83618" i="51"/>
  <c r="H83610" i="51"/>
  <c r="K83610" i="51"/>
  <c r="H83602" i="51"/>
  <c r="K83602" i="51"/>
  <c r="H83594" i="51"/>
  <c r="K83594" i="51"/>
  <c r="H83586" i="51"/>
  <c r="K83586" i="51"/>
  <c r="H83578" i="51"/>
  <c r="K83578" i="51"/>
  <c r="H83570" i="51"/>
  <c r="K83570" i="51"/>
  <c r="H83562" i="51"/>
  <c r="K83562" i="51"/>
  <c r="H83554" i="51"/>
  <c r="K83554" i="51"/>
  <c r="H83546" i="51"/>
  <c r="K83546" i="51"/>
  <c r="H83538" i="51"/>
  <c r="K83538" i="51"/>
  <c r="H83530" i="51"/>
  <c r="K83530" i="51"/>
  <c r="H83522" i="51"/>
  <c r="K83522" i="51"/>
  <c r="H83514" i="51"/>
  <c r="K83514" i="51"/>
  <c r="H83506" i="51"/>
  <c r="K83506" i="51"/>
  <c r="H83498" i="51"/>
  <c r="K83498" i="51"/>
  <c r="H83490" i="51"/>
  <c r="K83490" i="51"/>
  <c r="H83482" i="51"/>
  <c r="K83482" i="51"/>
  <c r="H83474" i="51"/>
  <c r="K83474" i="51"/>
  <c r="H83466" i="51"/>
  <c r="K83466" i="51"/>
  <c r="H83458" i="51"/>
  <c r="K83458" i="51"/>
  <c r="H83450" i="51"/>
  <c r="K83450" i="51"/>
  <c r="H83442" i="51"/>
  <c r="K83442" i="51"/>
  <c r="H83434" i="51"/>
  <c r="K83434" i="51"/>
  <c r="H83426" i="51"/>
  <c r="K83426" i="51"/>
  <c r="H83418" i="51"/>
  <c r="K83418" i="51"/>
  <c r="H83410" i="51"/>
  <c r="K83410" i="51"/>
  <c r="H83402" i="51"/>
  <c r="K83402" i="51"/>
  <c r="H83394" i="51"/>
  <c r="K83394" i="51"/>
  <c r="H83386" i="51"/>
  <c r="K83386" i="51"/>
  <c r="H83378" i="51"/>
  <c r="K83378" i="51"/>
  <c r="H83370" i="51"/>
  <c r="K83370" i="51"/>
  <c r="H83362" i="51"/>
  <c r="K83362" i="51"/>
  <c r="H83354" i="51"/>
  <c r="K83354" i="51"/>
  <c r="H83346" i="51"/>
  <c r="K83346" i="51"/>
  <c r="H83338" i="51"/>
  <c r="K83338" i="51"/>
  <c r="H83330" i="51"/>
  <c r="K83330" i="51"/>
  <c r="H83322" i="51"/>
  <c r="K83322" i="51"/>
  <c r="H83314" i="51"/>
  <c r="K83314" i="51"/>
  <c r="H83306" i="51"/>
  <c r="K83306" i="51"/>
  <c r="H83298" i="51"/>
  <c r="K83298" i="51"/>
  <c r="H83290" i="51"/>
  <c r="K83290" i="51"/>
  <c r="H83282" i="51"/>
  <c r="K83282" i="51"/>
  <c r="H83274" i="51"/>
  <c r="K83274" i="51"/>
  <c r="H83266" i="51"/>
  <c r="K83266" i="51"/>
  <c r="H83258" i="51"/>
  <c r="K83258" i="51"/>
  <c r="H83250" i="51"/>
  <c r="K83250" i="51"/>
  <c r="H83242" i="51"/>
  <c r="K83242" i="51"/>
  <c r="H83234" i="51"/>
  <c r="K83234" i="51"/>
  <c r="H83226" i="51"/>
  <c r="K83226" i="51"/>
  <c r="H83218" i="51"/>
  <c r="K83218" i="51"/>
  <c r="H83210" i="51"/>
  <c r="K83210" i="51"/>
  <c r="H83202" i="51"/>
  <c r="K83202" i="51"/>
  <c r="H83194" i="51"/>
  <c r="K83194" i="51"/>
  <c r="H83186" i="51"/>
  <c r="K83186" i="51"/>
  <c r="H83178" i="51"/>
  <c r="K83178" i="51"/>
  <c r="H83170" i="51"/>
  <c r="K83170" i="51"/>
  <c r="H83162" i="51"/>
  <c r="K83162" i="51"/>
  <c r="H83154" i="51"/>
  <c r="K83154" i="51"/>
  <c r="H83146" i="51"/>
  <c r="K83146" i="51"/>
  <c r="H83138" i="51"/>
  <c r="K83138" i="51"/>
  <c r="H83130" i="51"/>
  <c r="K83130" i="51"/>
  <c r="H83122" i="51"/>
  <c r="K83122" i="51"/>
  <c r="H83114" i="51"/>
  <c r="K83114" i="51"/>
  <c r="H83106" i="51"/>
  <c r="K83106" i="51"/>
  <c r="H83098" i="51"/>
  <c r="K83098" i="51"/>
  <c r="H83090" i="51"/>
  <c r="K83090" i="51"/>
  <c r="H83082" i="51"/>
  <c r="K83082" i="51"/>
  <c r="H83074" i="51"/>
  <c r="K83074" i="51"/>
  <c r="H83066" i="51"/>
  <c r="K83066" i="51"/>
  <c r="H83058" i="51"/>
  <c r="K83058" i="51"/>
  <c r="H83050" i="51"/>
  <c r="K83050" i="51"/>
  <c r="H83042" i="51"/>
  <c r="K83042" i="51"/>
  <c r="H83034" i="51"/>
  <c r="K83034" i="51"/>
  <c r="H83026" i="51"/>
  <c r="K83026" i="51"/>
  <c r="H83018" i="51"/>
  <c r="K83018" i="51"/>
  <c r="H83010" i="51"/>
  <c r="K83010" i="51"/>
  <c r="H83002" i="51"/>
  <c r="K83002" i="51"/>
  <c r="H82994" i="51"/>
  <c r="K82994" i="51"/>
  <c r="H82986" i="51"/>
  <c r="K82986" i="51"/>
  <c r="H82978" i="51"/>
  <c r="K82978" i="51"/>
  <c r="H82970" i="51"/>
  <c r="K82970" i="51"/>
  <c r="H82962" i="51"/>
  <c r="K82962" i="51"/>
  <c r="H82954" i="51"/>
  <c r="K82954" i="51"/>
  <c r="H82946" i="51"/>
  <c r="K82946" i="51"/>
  <c r="H82938" i="51"/>
  <c r="K82938" i="51"/>
  <c r="H82930" i="51"/>
  <c r="K82930" i="51"/>
  <c r="H82922" i="51"/>
  <c r="K82922" i="51"/>
  <c r="H82914" i="51"/>
  <c r="K82914" i="51"/>
  <c r="H82906" i="51"/>
  <c r="K82906" i="51"/>
  <c r="H82898" i="51"/>
  <c r="K82898" i="51"/>
  <c r="H82890" i="51"/>
  <c r="K82890" i="51"/>
  <c r="H82882" i="51"/>
  <c r="K82882" i="51"/>
  <c r="H82874" i="51"/>
  <c r="K82874" i="51"/>
  <c r="H82866" i="51"/>
  <c r="K82866" i="51"/>
  <c r="H82858" i="51"/>
  <c r="K82858" i="51"/>
  <c r="H82850" i="51"/>
  <c r="K82850" i="51"/>
  <c r="H82842" i="51"/>
  <c r="K82842" i="51"/>
  <c r="H82834" i="51"/>
  <c r="K82834" i="51"/>
  <c r="H82826" i="51"/>
  <c r="K82826" i="51"/>
  <c r="H82818" i="51"/>
  <c r="K82818" i="51"/>
  <c r="H82810" i="51"/>
  <c r="K82810" i="51"/>
  <c r="H82802" i="51"/>
  <c r="K82802" i="51"/>
  <c r="H82794" i="51"/>
  <c r="K82794" i="51"/>
  <c r="H82786" i="51"/>
  <c r="K82786" i="51"/>
  <c r="H82778" i="51"/>
  <c r="K82778" i="51"/>
  <c r="H82770" i="51"/>
  <c r="K82770" i="51"/>
  <c r="H82762" i="51"/>
  <c r="K82762" i="51"/>
  <c r="H82754" i="51"/>
  <c r="K82754" i="51"/>
  <c r="H82746" i="51"/>
  <c r="K82746" i="51"/>
  <c r="H82738" i="51"/>
  <c r="K82738" i="51"/>
  <c r="H82730" i="51"/>
  <c r="K82730" i="51"/>
  <c r="H82722" i="51"/>
  <c r="K82722" i="51"/>
  <c r="H82714" i="51"/>
  <c r="K82714" i="51"/>
  <c r="H82706" i="51"/>
  <c r="K82706" i="51"/>
  <c r="H82698" i="51"/>
  <c r="K82698" i="51"/>
  <c r="H82690" i="51"/>
  <c r="K82690" i="51"/>
  <c r="H82682" i="51"/>
  <c r="K82682" i="51"/>
  <c r="H82674" i="51"/>
  <c r="K82674" i="51"/>
  <c r="H82666" i="51"/>
  <c r="K82666" i="51"/>
  <c r="H82658" i="51"/>
  <c r="K82658" i="51"/>
  <c r="H82650" i="51"/>
  <c r="K82650" i="51"/>
  <c r="H82642" i="51"/>
  <c r="K82642" i="51"/>
  <c r="H82634" i="51"/>
  <c r="K82634" i="51"/>
  <c r="H82626" i="51"/>
  <c r="K82626" i="51"/>
  <c r="H82618" i="51"/>
  <c r="K82618" i="51"/>
  <c r="H82610" i="51"/>
  <c r="K82610" i="51"/>
  <c r="H82602" i="51"/>
  <c r="K82602" i="51"/>
  <c r="H82594" i="51"/>
  <c r="K82594" i="51"/>
  <c r="H82586" i="51"/>
  <c r="K82586" i="51"/>
  <c r="H82578" i="51"/>
  <c r="K82578" i="51"/>
  <c r="H82570" i="51"/>
  <c r="K82570" i="51"/>
  <c r="H82562" i="51"/>
  <c r="K82562" i="51"/>
  <c r="H82554" i="51"/>
  <c r="K82554" i="51"/>
  <c r="H82546" i="51"/>
  <c r="K82546" i="51"/>
  <c r="H82538" i="51"/>
  <c r="K82538" i="51"/>
  <c r="H82530" i="51"/>
  <c r="K82530" i="51"/>
  <c r="H82522" i="51"/>
  <c r="K82522" i="51"/>
  <c r="H82514" i="51"/>
  <c r="K82514" i="51"/>
  <c r="H82506" i="51"/>
  <c r="K82506" i="51"/>
  <c r="H82498" i="51"/>
  <c r="K82498" i="51"/>
  <c r="H82490" i="51"/>
  <c r="K82490" i="51"/>
  <c r="H82482" i="51"/>
  <c r="K82482" i="51"/>
  <c r="H82474" i="51"/>
  <c r="K82474" i="51"/>
  <c r="H82466" i="51"/>
  <c r="K82466" i="51"/>
  <c r="H82458" i="51"/>
  <c r="K82458" i="51"/>
  <c r="H82450" i="51"/>
  <c r="K82450" i="51"/>
  <c r="H82442" i="51"/>
  <c r="K82442" i="51"/>
  <c r="H82434" i="51"/>
  <c r="K82434" i="51"/>
  <c r="H82426" i="51"/>
  <c r="K82426" i="51"/>
  <c r="H82418" i="51"/>
  <c r="K82418" i="51"/>
  <c r="H82410" i="51"/>
  <c r="K82410" i="51"/>
  <c r="H82402" i="51"/>
  <c r="K82402" i="51"/>
  <c r="H82394" i="51"/>
  <c r="K82394" i="51"/>
  <c r="H82386" i="51"/>
  <c r="K82386" i="51"/>
  <c r="H82378" i="51"/>
  <c r="K82378" i="51"/>
  <c r="H82370" i="51"/>
  <c r="K82370" i="51"/>
  <c r="H82362" i="51"/>
  <c r="K82362" i="51"/>
  <c r="H82354" i="51"/>
  <c r="K82354" i="51"/>
  <c r="H82346" i="51"/>
  <c r="K82346" i="51"/>
  <c r="H82338" i="51"/>
  <c r="K82338" i="51"/>
  <c r="H82330" i="51"/>
  <c r="K82330" i="51"/>
  <c r="H82322" i="51"/>
  <c r="K82322" i="51"/>
  <c r="H82314" i="51"/>
  <c r="K82314" i="51"/>
  <c r="H82306" i="51"/>
  <c r="K82306" i="51"/>
  <c r="H82298" i="51"/>
  <c r="K82298" i="51"/>
  <c r="H82290" i="51"/>
  <c r="K82290" i="51"/>
  <c r="H82282" i="51"/>
  <c r="K82282" i="51"/>
  <c r="H82274" i="51"/>
  <c r="K82274" i="51"/>
  <c r="H82266" i="51"/>
  <c r="K82266" i="51"/>
  <c r="H82258" i="51"/>
  <c r="K82258" i="51"/>
  <c r="H82250" i="51"/>
  <c r="K82250" i="51"/>
  <c r="H82242" i="51"/>
  <c r="K82242" i="51"/>
  <c r="H82234" i="51"/>
  <c r="K82234" i="51"/>
  <c r="H82226" i="51"/>
  <c r="K82226" i="51"/>
  <c r="H82218" i="51"/>
  <c r="K82218" i="51"/>
  <c r="H82210" i="51"/>
  <c r="K82210" i="51"/>
  <c r="H82202" i="51"/>
  <c r="K82202" i="51"/>
  <c r="H82194" i="51"/>
  <c r="K82194" i="51"/>
  <c r="H82186" i="51"/>
  <c r="K82186" i="51"/>
  <c r="H82178" i="51"/>
  <c r="K82178" i="51"/>
  <c r="H82170" i="51"/>
  <c r="K82170" i="51"/>
  <c r="H82162" i="51"/>
  <c r="K82162" i="51"/>
  <c r="H82154" i="51"/>
  <c r="K82154" i="51"/>
  <c r="H82146" i="51"/>
  <c r="K82146" i="51"/>
  <c r="H82138" i="51"/>
  <c r="K82138" i="51"/>
  <c r="H82130" i="51"/>
  <c r="K82130" i="51"/>
  <c r="H82122" i="51"/>
  <c r="K82122" i="51"/>
  <c r="H82114" i="51"/>
  <c r="K82114" i="51"/>
  <c r="H82106" i="51"/>
  <c r="K82106" i="51"/>
  <c r="H82098" i="51"/>
  <c r="K82098" i="51"/>
  <c r="H82090" i="51"/>
  <c r="K82090" i="51"/>
  <c r="H82082" i="51"/>
  <c r="K82082" i="51"/>
  <c r="H82074" i="51"/>
  <c r="K82074" i="51"/>
  <c r="H82066" i="51"/>
  <c r="K82066" i="51"/>
  <c r="H82058" i="51"/>
  <c r="K82058" i="51"/>
  <c r="H82050" i="51"/>
  <c r="K82050" i="51"/>
  <c r="H82042" i="51"/>
  <c r="K82042" i="51"/>
  <c r="H82034" i="51"/>
  <c r="K82034" i="51"/>
  <c r="H82026" i="51"/>
  <c r="K82026" i="51"/>
  <c r="H82018" i="51"/>
  <c r="K82018" i="51"/>
  <c r="H82010" i="51"/>
  <c r="K82010" i="51"/>
  <c r="H82002" i="51"/>
  <c r="K82002" i="51"/>
  <c r="H81994" i="51"/>
  <c r="K81994" i="51"/>
  <c r="H81986" i="51"/>
  <c r="K81986" i="51"/>
  <c r="H81978" i="51"/>
  <c r="K81978" i="51"/>
  <c r="H81970" i="51"/>
  <c r="K81970" i="51"/>
  <c r="H81962" i="51"/>
  <c r="K81962" i="51"/>
  <c r="H81954" i="51"/>
  <c r="K81954" i="51"/>
  <c r="H81946" i="51"/>
  <c r="K81946" i="51"/>
  <c r="H81938" i="51"/>
  <c r="K81938" i="51"/>
  <c r="H81930" i="51"/>
  <c r="K81930" i="51"/>
  <c r="H81922" i="51"/>
  <c r="K81922" i="51"/>
  <c r="H81914" i="51"/>
  <c r="K81914" i="51"/>
  <c r="H81906" i="51"/>
  <c r="K81906" i="51"/>
  <c r="H81898" i="51"/>
  <c r="K81898" i="51"/>
  <c r="H81890" i="51"/>
  <c r="K81890" i="51"/>
  <c r="H81882" i="51"/>
  <c r="K81882" i="51"/>
  <c r="H81874" i="51"/>
  <c r="K81874" i="51"/>
  <c r="H81866" i="51"/>
  <c r="K81866" i="51"/>
  <c r="H81858" i="51"/>
  <c r="K81858" i="51"/>
  <c r="H81850" i="51"/>
  <c r="K81850" i="51"/>
  <c r="H81842" i="51"/>
  <c r="K81842" i="51"/>
  <c r="H81834" i="51"/>
  <c r="K81834" i="51"/>
  <c r="H81826" i="51"/>
  <c r="K81826" i="51"/>
  <c r="H81818" i="51"/>
  <c r="K81818" i="51"/>
  <c r="H81810" i="51"/>
  <c r="K81810" i="51"/>
  <c r="H81802" i="51"/>
  <c r="K81802" i="51"/>
  <c r="H81794" i="51"/>
  <c r="K81794" i="51"/>
  <c r="H81786" i="51"/>
  <c r="K81786" i="51"/>
  <c r="H81778" i="51"/>
  <c r="K81778" i="51"/>
  <c r="H81770" i="51"/>
  <c r="K81770" i="51"/>
  <c r="H81762" i="51"/>
  <c r="K81762" i="51"/>
  <c r="H81754" i="51"/>
  <c r="K81754" i="51"/>
  <c r="H81746" i="51"/>
  <c r="K81746" i="51"/>
  <c r="H81738" i="51"/>
  <c r="K81738" i="51"/>
  <c r="H81730" i="51"/>
  <c r="K81730" i="51"/>
  <c r="H81722" i="51"/>
  <c r="K81722" i="51"/>
  <c r="H81714" i="51"/>
  <c r="K81714" i="51"/>
  <c r="H81706" i="51"/>
  <c r="K81706" i="51"/>
  <c r="H81698" i="51"/>
  <c r="K81698" i="51"/>
  <c r="H81690" i="51"/>
  <c r="K81690" i="51"/>
  <c r="H81682" i="51"/>
  <c r="K81682" i="51"/>
  <c r="H81674" i="51"/>
  <c r="K81674" i="51"/>
  <c r="H81666" i="51"/>
  <c r="K81666" i="51"/>
  <c r="H81658" i="51"/>
  <c r="K81658" i="51"/>
  <c r="H81650" i="51"/>
  <c r="K81650" i="51"/>
  <c r="H81642" i="51"/>
  <c r="K81642" i="51"/>
  <c r="H81634" i="51"/>
  <c r="K81634" i="51"/>
  <c r="H81626" i="51"/>
  <c r="K81626" i="51"/>
  <c r="H81618" i="51"/>
  <c r="K81618" i="51"/>
  <c r="H81610" i="51"/>
  <c r="K81610" i="51"/>
  <c r="H81602" i="51"/>
  <c r="K81602" i="51"/>
  <c r="H81594" i="51"/>
  <c r="K81594" i="51"/>
  <c r="H81586" i="51"/>
  <c r="K81586" i="51"/>
  <c r="H81578" i="51"/>
  <c r="K81578" i="51"/>
  <c r="H81570" i="51"/>
  <c r="K81570" i="51"/>
  <c r="H81562" i="51"/>
  <c r="K81562" i="51"/>
  <c r="H81554" i="51"/>
  <c r="K81554" i="51"/>
  <c r="H81546" i="51"/>
  <c r="K81546" i="51"/>
  <c r="H81538" i="51"/>
  <c r="K81538" i="51"/>
  <c r="H81530" i="51"/>
  <c r="K81530" i="51"/>
  <c r="H81522" i="51"/>
  <c r="K81522" i="51"/>
  <c r="H81514" i="51"/>
  <c r="K81514" i="51"/>
  <c r="H81506" i="51"/>
  <c r="K81506" i="51"/>
  <c r="H81498" i="51"/>
  <c r="K81498" i="51"/>
  <c r="H81490" i="51"/>
  <c r="K81490" i="51"/>
  <c r="H81482" i="51"/>
  <c r="K81482" i="51"/>
  <c r="H81474" i="51"/>
  <c r="K81474" i="51"/>
  <c r="H81466" i="51"/>
  <c r="K81466" i="51"/>
  <c r="H81458" i="51"/>
  <c r="K81458" i="51"/>
  <c r="H81450" i="51"/>
  <c r="K81450" i="51"/>
  <c r="H81442" i="51"/>
  <c r="K81442" i="51"/>
  <c r="H81434" i="51"/>
  <c r="K81434" i="51"/>
  <c r="H81426" i="51"/>
  <c r="K81426" i="51"/>
  <c r="H81418" i="51"/>
  <c r="K81418" i="51"/>
  <c r="H81410" i="51"/>
  <c r="K81410" i="51"/>
  <c r="H81402" i="51"/>
  <c r="K81402" i="51"/>
  <c r="H81394" i="51"/>
  <c r="K81394" i="51"/>
  <c r="H81386" i="51"/>
  <c r="K81386" i="51"/>
  <c r="H81378" i="51"/>
  <c r="K81378" i="51"/>
  <c r="H81370" i="51"/>
  <c r="K81370" i="51"/>
  <c r="H81362" i="51"/>
  <c r="K81362" i="51"/>
  <c r="H81354" i="51"/>
  <c r="K81354" i="51"/>
  <c r="H81346" i="51"/>
  <c r="K81346" i="51"/>
  <c r="H81338" i="51"/>
  <c r="K81338" i="51"/>
  <c r="H81330" i="51"/>
  <c r="K81330" i="51"/>
  <c r="H81322" i="51"/>
  <c r="K81322" i="51"/>
  <c r="H81314" i="51"/>
  <c r="K81314" i="51"/>
  <c r="H81306" i="51"/>
  <c r="K81306" i="51"/>
  <c r="H81298" i="51"/>
  <c r="K81298" i="51"/>
  <c r="H81290" i="51"/>
  <c r="K81290" i="51"/>
  <c r="H81282" i="51"/>
  <c r="K81282" i="51"/>
  <c r="H81274" i="51"/>
  <c r="K81274" i="51"/>
  <c r="H81266" i="51"/>
  <c r="K81266" i="51"/>
  <c r="H81258" i="51"/>
  <c r="K81258" i="51"/>
  <c r="H81250" i="51"/>
  <c r="K81250" i="51"/>
  <c r="H81242" i="51"/>
  <c r="K81242" i="51"/>
  <c r="H81234" i="51"/>
  <c r="K81234" i="51"/>
  <c r="H81226" i="51"/>
  <c r="K81226" i="51"/>
  <c r="H81218" i="51"/>
  <c r="K81218" i="51"/>
  <c r="H81210" i="51"/>
  <c r="K81210" i="51"/>
  <c r="H81202" i="51"/>
  <c r="K81202" i="51"/>
  <c r="H81194" i="51"/>
  <c r="K81194" i="51"/>
  <c r="H81186" i="51"/>
  <c r="K81186" i="51"/>
  <c r="H81178" i="51"/>
  <c r="K81178" i="51"/>
  <c r="H81170" i="51"/>
  <c r="K81170" i="51"/>
  <c r="H81162" i="51"/>
  <c r="K81162" i="51"/>
  <c r="H81154" i="51"/>
  <c r="K81154" i="51"/>
  <c r="H81146" i="51"/>
  <c r="K81146" i="51"/>
  <c r="H81138" i="51"/>
  <c r="K81138" i="51"/>
  <c r="H81130" i="51"/>
  <c r="K81130" i="51"/>
  <c r="H81122" i="51"/>
  <c r="K81122" i="51"/>
  <c r="H81114" i="51"/>
  <c r="K81114" i="51"/>
  <c r="H81106" i="51"/>
  <c r="K81106" i="51"/>
  <c r="H81098" i="51"/>
  <c r="K81098" i="51"/>
  <c r="H81090" i="51"/>
  <c r="K81090" i="51"/>
  <c r="H81082" i="51"/>
  <c r="K81082" i="51"/>
  <c r="H81074" i="51"/>
  <c r="K81074" i="51"/>
  <c r="H81066" i="51"/>
  <c r="K81066" i="51"/>
  <c r="H81058" i="51"/>
  <c r="K81058" i="51"/>
  <c r="H81050" i="51"/>
  <c r="K81050" i="51"/>
  <c r="H81042" i="51"/>
  <c r="K81042" i="51"/>
  <c r="H81034" i="51"/>
  <c r="K81034" i="51"/>
  <c r="H81026" i="51"/>
  <c r="K81026" i="51"/>
  <c r="H81018" i="51"/>
  <c r="K81018" i="51"/>
  <c r="H81010" i="51"/>
  <c r="K81010" i="51"/>
  <c r="H81002" i="51"/>
  <c r="K81002" i="51"/>
  <c r="H80994" i="51"/>
  <c r="K80994" i="51"/>
  <c r="H80986" i="51"/>
  <c r="K80986" i="51"/>
  <c r="H80978" i="51"/>
  <c r="K80978" i="51"/>
  <c r="H80970" i="51"/>
  <c r="K80970" i="51"/>
  <c r="H80962" i="51"/>
  <c r="K80962" i="51"/>
  <c r="H80954" i="51"/>
  <c r="K80954" i="51"/>
  <c r="H80946" i="51"/>
  <c r="K80946" i="51"/>
  <c r="H80938" i="51"/>
  <c r="K80938" i="51"/>
  <c r="H80930" i="51"/>
  <c r="K80930" i="51"/>
  <c r="H80922" i="51"/>
  <c r="K80922" i="51"/>
  <c r="H80914" i="51"/>
  <c r="K80914" i="51"/>
  <c r="H80906" i="51"/>
  <c r="K80906" i="51"/>
  <c r="H80898" i="51"/>
  <c r="K80898" i="51"/>
  <c r="H80890" i="51"/>
  <c r="K80890" i="51"/>
  <c r="H80882" i="51"/>
  <c r="K80882" i="51"/>
  <c r="H80874" i="51"/>
  <c r="K80874" i="51"/>
  <c r="H80866" i="51"/>
  <c r="K80866" i="51"/>
  <c r="H80858" i="51"/>
  <c r="K80858" i="51"/>
  <c r="H80850" i="51"/>
  <c r="K80850" i="51"/>
  <c r="H80842" i="51"/>
  <c r="K80842" i="51"/>
  <c r="H80834" i="51"/>
  <c r="K80834" i="51"/>
  <c r="H80826" i="51"/>
  <c r="K80826" i="51"/>
  <c r="H80818" i="51"/>
  <c r="K80818" i="51"/>
  <c r="H80810" i="51"/>
  <c r="K80810" i="51"/>
  <c r="H80802" i="51"/>
  <c r="K80802" i="51"/>
  <c r="H80794" i="51"/>
  <c r="K80794" i="51"/>
  <c r="H80786" i="51"/>
  <c r="K80786" i="51"/>
  <c r="H80778" i="51"/>
  <c r="K80778" i="51"/>
  <c r="H80770" i="51"/>
  <c r="K80770" i="51"/>
  <c r="H80762" i="51"/>
  <c r="K80762" i="51"/>
  <c r="H80754" i="51"/>
  <c r="K80754" i="51"/>
  <c r="H80746" i="51"/>
  <c r="K80746" i="51"/>
  <c r="H80738" i="51"/>
  <c r="K80738" i="51"/>
  <c r="H80730" i="51"/>
  <c r="K80730" i="51"/>
  <c r="H80722" i="51"/>
  <c r="K80722" i="51"/>
  <c r="H80714" i="51"/>
  <c r="K80714" i="51"/>
  <c r="H80706" i="51"/>
  <c r="K80706" i="51"/>
  <c r="H80698" i="51"/>
  <c r="K80698" i="51"/>
  <c r="H80690" i="51"/>
  <c r="K80690" i="51"/>
  <c r="H80682" i="51"/>
  <c r="K80682" i="51"/>
  <c r="H80674" i="51"/>
  <c r="K80674" i="51"/>
  <c r="H80666" i="51"/>
  <c r="K80666" i="51"/>
  <c r="H80658" i="51"/>
  <c r="K80658" i="51"/>
  <c r="H80650" i="51"/>
  <c r="K80650" i="51"/>
  <c r="H80642" i="51"/>
  <c r="K80642" i="51"/>
  <c r="H80634" i="51"/>
  <c r="K80634" i="51"/>
  <c r="H80626" i="51"/>
  <c r="K80626" i="51"/>
  <c r="H80618" i="51"/>
  <c r="K80618" i="51"/>
  <c r="H80610" i="51"/>
  <c r="K80610" i="51"/>
  <c r="H80602" i="51"/>
  <c r="K80602" i="51"/>
  <c r="H80594" i="51"/>
  <c r="K80594" i="51"/>
  <c r="H80586" i="51"/>
  <c r="K80586" i="51"/>
  <c r="H80578" i="51"/>
  <c r="K80578" i="51"/>
  <c r="H80570" i="51"/>
  <c r="K80570" i="51"/>
  <c r="H80562" i="51"/>
  <c r="K80562" i="51"/>
  <c r="H80554" i="51"/>
  <c r="K80554" i="51"/>
  <c r="H80546" i="51"/>
  <c r="K80546" i="51"/>
  <c r="H80538" i="51"/>
  <c r="K80538" i="51"/>
  <c r="H80530" i="51"/>
  <c r="K80530" i="51"/>
  <c r="H80522" i="51"/>
  <c r="K80522" i="51"/>
  <c r="H80514" i="51"/>
  <c r="K80514" i="51"/>
  <c r="H80506" i="51"/>
  <c r="K80506" i="51"/>
  <c r="H80498" i="51"/>
  <c r="K80498" i="51"/>
  <c r="H80490" i="51"/>
  <c r="K80490" i="51"/>
  <c r="H80482" i="51"/>
  <c r="K80482" i="51"/>
  <c r="H80474" i="51"/>
  <c r="K80474" i="51"/>
  <c r="H80466" i="51"/>
  <c r="K80466" i="51"/>
  <c r="H80458" i="51"/>
  <c r="K80458" i="51"/>
  <c r="H80450" i="51"/>
  <c r="K80450" i="51"/>
  <c r="H80442" i="51"/>
  <c r="K80442" i="51"/>
  <c r="H80434" i="51"/>
  <c r="K80434" i="51"/>
  <c r="H80426" i="51"/>
  <c r="K80426" i="51"/>
  <c r="H80418" i="51"/>
  <c r="K80418" i="51"/>
  <c r="H80410" i="51"/>
  <c r="K80410" i="51"/>
  <c r="H80402" i="51"/>
  <c r="K80402" i="51"/>
  <c r="H80394" i="51"/>
  <c r="K80394" i="51"/>
  <c r="H80386" i="51"/>
  <c r="K80386" i="51"/>
  <c r="H80378" i="51"/>
  <c r="K80378" i="51"/>
  <c r="H80370" i="51"/>
  <c r="K80370" i="51"/>
  <c r="H80362" i="51"/>
  <c r="K80362" i="51"/>
  <c r="H80354" i="51"/>
  <c r="K80354" i="51"/>
  <c r="H80346" i="51"/>
  <c r="K80346" i="51"/>
  <c r="H80338" i="51"/>
  <c r="K80338" i="51"/>
  <c r="H80330" i="51"/>
  <c r="K80330" i="51"/>
  <c r="H80322" i="51"/>
  <c r="K80322" i="51"/>
  <c r="H80314" i="51"/>
  <c r="K80314" i="51"/>
  <c r="H80306" i="51"/>
  <c r="K80306" i="51"/>
  <c r="H80298" i="51"/>
  <c r="K80298" i="51"/>
  <c r="H80290" i="51"/>
  <c r="K80290" i="51"/>
  <c r="H80282" i="51"/>
  <c r="K80282" i="51"/>
  <c r="H80274" i="51"/>
  <c r="K80274" i="51"/>
  <c r="H80266" i="51"/>
  <c r="K80266" i="51"/>
  <c r="H80258" i="51"/>
  <c r="K80258" i="51"/>
  <c r="H80250" i="51"/>
  <c r="K80250" i="51"/>
  <c r="H80242" i="51"/>
  <c r="K80242" i="51"/>
  <c r="H80234" i="51"/>
  <c r="K80234" i="51"/>
  <c r="H80226" i="51"/>
  <c r="K80226" i="51"/>
  <c r="H80218" i="51"/>
  <c r="K80218" i="51"/>
  <c r="H80210" i="51"/>
  <c r="K80210" i="51"/>
  <c r="H80202" i="51"/>
  <c r="K80202" i="51"/>
  <c r="H80194" i="51"/>
  <c r="K80194" i="51"/>
  <c r="H80186" i="51"/>
  <c r="K80186" i="51"/>
  <c r="H80178" i="51"/>
  <c r="K80178" i="51"/>
  <c r="H80170" i="51"/>
  <c r="K80170" i="51"/>
  <c r="H80162" i="51"/>
  <c r="K80162" i="51"/>
  <c r="H80154" i="51"/>
  <c r="K80154" i="51"/>
  <c r="H80146" i="51"/>
  <c r="K80146" i="51"/>
  <c r="H80138" i="51"/>
  <c r="K80138" i="51"/>
  <c r="H80130" i="51"/>
  <c r="K80130" i="51"/>
  <c r="H80122" i="51"/>
  <c r="K80122" i="51"/>
  <c r="H80114" i="51"/>
  <c r="K80114" i="51"/>
  <c r="H80106" i="51"/>
  <c r="K80106" i="51"/>
  <c r="H80098" i="51"/>
  <c r="K80098" i="51"/>
  <c r="H80090" i="51"/>
  <c r="K80090" i="51"/>
  <c r="H80082" i="51"/>
  <c r="K80082" i="51"/>
  <c r="H80074" i="51"/>
  <c r="K80074" i="51"/>
  <c r="H80066" i="51"/>
  <c r="K80066" i="51"/>
  <c r="H80058" i="51"/>
  <c r="K80058" i="51"/>
  <c r="H80050" i="51"/>
  <c r="K80050" i="51"/>
  <c r="H80042" i="51"/>
  <c r="K80042" i="51"/>
  <c r="H80034" i="51"/>
  <c r="K80034" i="51"/>
  <c r="H80026" i="51"/>
  <c r="K80026" i="51"/>
  <c r="H80018" i="51"/>
  <c r="K80018" i="51"/>
  <c r="H80010" i="51"/>
  <c r="K80010" i="51"/>
  <c r="H80002" i="51"/>
  <c r="K80002" i="51"/>
  <c r="H79994" i="51"/>
  <c r="K79994" i="51"/>
  <c r="H79986" i="51"/>
  <c r="K79986" i="51"/>
  <c r="H79978" i="51"/>
  <c r="K79978" i="51"/>
  <c r="H79970" i="51"/>
  <c r="K79970" i="51"/>
  <c r="H79962" i="51"/>
  <c r="K79962" i="51"/>
  <c r="H79954" i="51"/>
  <c r="K79954" i="51"/>
  <c r="H79946" i="51"/>
  <c r="K79946" i="51"/>
  <c r="H79938" i="51"/>
  <c r="K79938" i="51"/>
  <c r="H79930" i="51"/>
  <c r="K79930" i="51"/>
  <c r="H79922" i="51"/>
  <c r="K79922" i="51"/>
  <c r="H79914" i="51"/>
  <c r="K79914" i="51"/>
  <c r="H79906" i="51"/>
  <c r="K79906" i="51"/>
  <c r="H79898" i="51"/>
  <c r="K79898" i="51"/>
  <c r="H79890" i="51"/>
  <c r="K79890" i="51"/>
  <c r="H79882" i="51"/>
  <c r="K79882" i="51"/>
  <c r="H79874" i="51"/>
  <c r="K79874" i="51"/>
  <c r="H79866" i="51"/>
  <c r="K79866" i="51"/>
  <c r="H79858" i="51"/>
  <c r="K79858" i="51"/>
  <c r="H79850" i="51"/>
  <c r="K79850" i="51"/>
  <c r="H79842" i="51"/>
  <c r="K79842" i="51"/>
  <c r="H79834" i="51"/>
  <c r="K79834" i="51"/>
  <c r="H79826" i="51"/>
  <c r="K79826" i="51"/>
  <c r="H79818" i="51"/>
  <c r="K79818" i="51"/>
  <c r="H79810" i="51"/>
  <c r="K79810" i="51"/>
  <c r="H79802" i="51"/>
  <c r="K79802" i="51"/>
  <c r="H79794" i="51"/>
  <c r="K79794" i="51"/>
  <c r="H79786" i="51"/>
  <c r="K79786" i="51"/>
  <c r="H79778" i="51"/>
  <c r="K79778" i="51"/>
  <c r="H79770" i="51"/>
  <c r="K79770" i="51"/>
  <c r="H79762" i="51"/>
  <c r="K79762" i="51"/>
  <c r="H79754" i="51"/>
  <c r="K79754" i="51"/>
  <c r="H79746" i="51"/>
  <c r="K79746" i="51"/>
  <c r="H79738" i="51"/>
  <c r="K79738" i="51"/>
  <c r="H79730" i="51"/>
  <c r="K79730" i="51"/>
  <c r="H79722" i="51"/>
  <c r="K79722" i="51"/>
  <c r="H79714" i="51"/>
  <c r="K79714" i="51"/>
  <c r="H79706" i="51"/>
  <c r="K79706" i="51"/>
  <c r="H79698" i="51"/>
  <c r="K79698" i="51"/>
  <c r="H79690" i="51"/>
  <c r="K79690" i="51"/>
  <c r="H79682" i="51"/>
  <c r="K79682" i="51"/>
  <c r="H79674" i="51"/>
  <c r="K79674" i="51"/>
  <c r="H79666" i="51"/>
  <c r="K79666" i="51"/>
  <c r="H79658" i="51"/>
  <c r="K79658" i="51"/>
  <c r="H79650" i="51"/>
  <c r="K79650" i="51"/>
  <c r="H79642" i="51"/>
  <c r="K79642" i="51"/>
  <c r="H79634" i="51"/>
  <c r="K79634" i="51"/>
  <c r="H79626" i="51"/>
  <c r="K79626" i="51"/>
  <c r="H79618" i="51"/>
  <c r="K79618" i="51"/>
  <c r="H79610" i="51"/>
  <c r="K79610" i="51"/>
  <c r="H79602" i="51"/>
  <c r="K79602" i="51"/>
  <c r="H79594" i="51"/>
  <c r="K79594" i="51"/>
  <c r="H79586" i="51"/>
  <c r="K79586" i="51"/>
  <c r="H79578" i="51"/>
  <c r="K79578" i="51"/>
  <c r="H79570" i="51"/>
  <c r="K79570" i="51"/>
  <c r="H79562" i="51"/>
  <c r="K79562" i="51"/>
  <c r="H79554" i="51"/>
  <c r="K79554" i="51"/>
  <c r="H79546" i="51"/>
  <c r="K79546" i="51"/>
  <c r="H79538" i="51"/>
  <c r="K79538" i="51"/>
  <c r="H79530" i="51"/>
  <c r="K79530" i="51"/>
  <c r="H79522" i="51"/>
  <c r="K79522" i="51"/>
  <c r="H79514" i="51"/>
  <c r="K79514" i="51"/>
  <c r="H79506" i="51"/>
  <c r="K79506" i="51"/>
  <c r="H79498" i="51"/>
  <c r="K79498" i="51"/>
  <c r="H79490" i="51"/>
  <c r="K79490" i="51"/>
  <c r="H79482" i="51"/>
  <c r="K79482" i="51"/>
  <c r="H79474" i="51"/>
  <c r="K79474" i="51"/>
  <c r="H79466" i="51"/>
  <c r="K79466" i="51"/>
  <c r="H79458" i="51"/>
  <c r="K79458" i="51"/>
  <c r="H79450" i="51"/>
  <c r="K79450" i="51"/>
  <c r="H79442" i="51"/>
  <c r="K79442" i="51"/>
  <c r="H79434" i="51"/>
  <c r="K79434" i="51"/>
  <c r="H79426" i="51"/>
  <c r="K79426" i="51"/>
  <c r="H79418" i="51"/>
  <c r="K79418" i="51"/>
  <c r="H79410" i="51"/>
  <c r="K79410" i="51"/>
  <c r="H79402" i="51"/>
  <c r="K79402" i="51"/>
  <c r="H79394" i="51"/>
  <c r="K79394" i="51"/>
  <c r="H79386" i="51"/>
  <c r="K79386" i="51"/>
  <c r="H79378" i="51"/>
  <c r="K79378" i="51"/>
  <c r="H79370" i="51"/>
  <c r="K79370" i="51"/>
  <c r="H79362" i="51"/>
  <c r="K79362" i="51"/>
  <c r="H79354" i="51"/>
  <c r="K79354" i="51"/>
  <c r="H79346" i="51"/>
  <c r="K79346" i="51"/>
  <c r="H79338" i="51"/>
  <c r="K79338" i="51"/>
  <c r="H79330" i="51"/>
  <c r="K79330" i="51"/>
  <c r="H79322" i="51"/>
  <c r="K79322" i="51"/>
  <c r="H79314" i="51"/>
  <c r="K79314" i="51"/>
  <c r="H79306" i="51"/>
  <c r="K79306" i="51"/>
  <c r="H79298" i="51"/>
  <c r="K79298" i="51"/>
  <c r="H79290" i="51"/>
  <c r="K79290" i="51"/>
  <c r="H79282" i="51"/>
  <c r="K79282" i="51"/>
  <c r="H79274" i="51"/>
  <c r="K79274" i="51"/>
  <c r="H79266" i="51"/>
  <c r="K79266" i="51"/>
  <c r="H79258" i="51"/>
  <c r="K79258" i="51"/>
  <c r="H79250" i="51"/>
  <c r="K79250" i="51"/>
  <c r="H79242" i="51"/>
  <c r="K79242" i="51"/>
  <c r="H79234" i="51"/>
  <c r="K79234" i="51"/>
  <c r="H79226" i="51"/>
  <c r="K79226" i="51"/>
  <c r="H79218" i="51"/>
  <c r="K79218" i="51"/>
  <c r="H79210" i="51"/>
  <c r="K79210" i="51"/>
  <c r="H79202" i="51"/>
  <c r="K79202" i="51"/>
  <c r="H79194" i="51"/>
  <c r="K79194" i="51"/>
  <c r="H79186" i="51"/>
  <c r="K79186" i="51"/>
  <c r="H79178" i="51"/>
  <c r="K79178" i="51"/>
  <c r="H79170" i="51"/>
  <c r="K79170" i="51"/>
  <c r="H79162" i="51"/>
  <c r="K79162" i="51"/>
  <c r="H79154" i="51"/>
  <c r="K79154" i="51"/>
  <c r="H79146" i="51"/>
  <c r="K79146" i="51"/>
  <c r="H79138" i="51"/>
  <c r="K79138" i="51"/>
  <c r="H79130" i="51"/>
  <c r="K79130" i="51"/>
  <c r="H79122" i="51"/>
  <c r="K79122" i="51"/>
  <c r="H79114" i="51"/>
  <c r="K79114" i="51"/>
  <c r="H79106" i="51"/>
  <c r="K79106" i="51"/>
  <c r="H79098" i="51"/>
  <c r="K79098" i="51"/>
  <c r="H79090" i="51"/>
  <c r="K79090" i="51"/>
  <c r="H79082" i="51"/>
  <c r="K79082" i="51"/>
  <c r="H79074" i="51"/>
  <c r="K79074" i="51"/>
  <c r="H79066" i="51"/>
  <c r="K79066" i="51"/>
  <c r="H79058" i="51"/>
  <c r="K79058" i="51"/>
  <c r="H79050" i="51"/>
  <c r="K79050" i="51"/>
  <c r="H79042" i="51"/>
  <c r="K79042" i="51"/>
  <c r="H79034" i="51"/>
  <c r="K79034" i="51"/>
  <c r="H79026" i="51"/>
  <c r="K79026" i="51"/>
  <c r="H79018" i="51"/>
  <c r="K79018" i="51"/>
  <c r="H79010" i="51"/>
  <c r="K79010" i="51"/>
  <c r="H79002" i="51"/>
  <c r="K79002" i="51"/>
  <c r="H78994" i="51"/>
  <c r="K78994" i="51"/>
  <c r="H78986" i="51"/>
  <c r="K78986" i="51"/>
  <c r="H78978" i="51"/>
  <c r="K78978" i="51"/>
  <c r="H78970" i="51"/>
  <c r="K78970" i="51"/>
  <c r="H78962" i="51"/>
  <c r="K78962" i="51"/>
  <c r="H78954" i="51"/>
  <c r="K78954" i="51"/>
  <c r="H78946" i="51"/>
  <c r="K78946" i="51"/>
  <c r="H78938" i="51"/>
  <c r="K78938" i="51"/>
  <c r="H78930" i="51"/>
  <c r="K78930" i="51"/>
  <c r="H78922" i="51"/>
  <c r="K78922" i="51"/>
  <c r="H78914" i="51"/>
  <c r="K78914" i="51"/>
  <c r="H78906" i="51"/>
  <c r="K78906" i="51"/>
  <c r="H78898" i="51"/>
  <c r="K78898" i="51"/>
  <c r="H78890" i="51"/>
  <c r="K78890" i="51"/>
  <c r="H78882" i="51"/>
  <c r="K78882" i="51"/>
  <c r="H78874" i="51"/>
  <c r="K78874" i="51"/>
  <c r="H78866" i="51"/>
  <c r="K78866" i="51"/>
  <c r="H78858" i="51"/>
  <c r="K78858" i="51"/>
  <c r="H78850" i="51"/>
  <c r="K78850" i="51"/>
  <c r="H78842" i="51"/>
  <c r="K78842" i="51"/>
  <c r="H78834" i="51"/>
  <c r="K78834" i="51"/>
  <c r="H78826" i="51"/>
  <c r="K78826" i="51"/>
  <c r="H78818" i="51"/>
  <c r="K78818" i="51"/>
  <c r="H78810" i="51"/>
  <c r="K78810" i="51"/>
  <c r="H78802" i="51"/>
  <c r="K78802" i="51"/>
  <c r="H78794" i="51"/>
  <c r="K78794" i="51"/>
  <c r="H78786" i="51"/>
  <c r="K78786" i="51"/>
  <c r="H78778" i="51"/>
  <c r="K78778" i="51"/>
  <c r="H78770" i="51"/>
  <c r="K78770" i="51"/>
  <c r="H78762" i="51"/>
  <c r="K78762" i="51"/>
  <c r="H78754" i="51"/>
  <c r="K78754" i="51"/>
  <c r="H78746" i="51"/>
  <c r="K78746" i="51"/>
  <c r="H78738" i="51"/>
  <c r="K78738" i="51"/>
  <c r="H78730" i="51"/>
  <c r="K78730" i="51"/>
  <c r="H78722" i="51"/>
  <c r="K78722" i="51"/>
  <c r="H78714" i="51"/>
  <c r="K78714" i="51"/>
  <c r="H78706" i="51"/>
  <c r="K78706" i="51"/>
  <c r="H78698" i="51"/>
  <c r="K78698" i="51"/>
  <c r="H78690" i="51"/>
  <c r="K78690" i="51"/>
  <c r="H78682" i="51"/>
  <c r="K78682" i="51"/>
  <c r="H78674" i="51"/>
  <c r="K78674" i="51"/>
  <c r="H78666" i="51"/>
  <c r="K78666" i="51"/>
  <c r="H78658" i="51"/>
  <c r="K78658" i="51"/>
  <c r="H78650" i="51"/>
  <c r="K78650" i="51"/>
  <c r="H78642" i="51"/>
  <c r="K78642" i="51"/>
  <c r="H78634" i="51"/>
  <c r="K78634" i="51"/>
  <c r="H78626" i="51"/>
  <c r="K78626" i="51"/>
  <c r="H78618" i="51"/>
  <c r="K78618" i="51"/>
  <c r="H78610" i="51"/>
  <c r="K78610" i="51"/>
  <c r="H78602" i="51"/>
  <c r="K78602" i="51"/>
  <c r="H78594" i="51"/>
  <c r="K78594" i="51"/>
  <c r="H78586" i="51"/>
  <c r="K78586" i="51"/>
  <c r="H78578" i="51"/>
  <c r="K78578" i="51"/>
  <c r="H78570" i="51"/>
  <c r="K78570" i="51"/>
  <c r="H78562" i="51"/>
  <c r="K78562" i="51"/>
  <c r="H78554" i="51"/>
  <c r="K78554" i="51"/>
  <c r="H78546" i="51"/>
  <c r="K78546" i="51"/>
  <c r="H78538" i="51"/>
  <c r="K78538" i="51"/>
  <c r="H78530" i="51"/>
  <c r="K78530" i="51"/>
  <c r="H78522" i="51"/>
  <c r="K78522" i="51"/>
  <c r="H78514" i="51"/>
  <c r="K78514" i="51"/>
  <c r="H78506" i="51"/>
  <c r="K78506" i="51"/>
  <c r="H78498" i="51"/>
  <c r="K78498" i="51"/>
  <c r="H78490" i="51"/>
  <c r="K78490" i="51"/>
  <c r="H78482" i="51"/>
  <c r="K78482" i="51"/>
  <c r="H78474" i="51"/>
  <c r="K78474" i="51"/>
  <c r="H78466" i="51"/>
  <c r="K78466" i="51"/>
  <c r="H78458" i="51"/>
  <c r="K78458" i="51"/>
  <c r="H78450" i="51"/>
  <c r="K78450" i="51"/>
  <c r="H78442" i="51"/>
  <c r="K78442" i="51"/>
  <c r="H78434" i="51"/>
  <c r="K78434" i="51"/>
  <c r="H78426" i="51"/>
  <c r="K78426" i="51"/>
  <c r="H78418" i="51"/>
  <c r="K78418" i="51"/>
  <c r="H78410" i="51"/>
  <c r="K78410" i="51"/>
  <c r="H78402" i="51"/>
  <c r="K78402" i="51"/>
  <c r="H78394" i="51"/>
  <c r="K78394" i="51"/>
  <c r="H78386" i="51"/>
  <c r="K78386" i="51"/>
  <c r="H78378" i="51"/>
  <c r="K78378" i="51"/>
  <c r="H78370" i="51"/>
  <c r="K78370" i="51"/>
  <c r="H78362" i="51"/>
  <c r="K78362" i="51"/>
  <c r="H78354" i="51"/>
  <c r="K78354" i="51"/>
  <c r="H78346" i="51"/>
  <c r="K78346" i="51"/>
  <c r="H78338" i="51"/>
  <c r="K78338" i="51"/>
  <c r="H78330" i="51"/>
  <c r="K78330" i="51"/>
  <c r="H78322" i="51"/>
  <c r="K78322" i="51"/>
  <c r="H78314" i="51"/>
  <c r="K78314" i="51"/>
  <c r="H78306" i="51"/>
  <c r="K78306" i="51"/>
  <c r="H78298" i="51"/>
  <c r="K78298" i="51"/>
  <c r="H78290" i="51"/>
  <c r="K78290" i="51"/>
  <c r="H78282" i="51"/>
  <c r="K78282" i="51"/>
  <c r="H78274" i="51"/>
  <c r="K78274" i="51"/>
  <c r="H78266" i="51"/>
  <c r="K78266" i="51"/>
  <c r="H78258" i="51"/>
  <c r="K78258" i="51"/>
  <c r="H78250" i="51"/>
  <c r="K78250" i="51"/>
  <c r="H78242" i="51"/>
  <c r="K78242" i="51"/>
  <c r="H78234" i="51"/>
  <c r="K78234" i="51"/>
  <c r="H78226" i="51"/>
  <c r="K78226" i="51"/>
  <c r="H78218" i="51"/>
  <c r="K78218" i="51"/>
  <c r="H78210" i="51"/>
  <c r="K78210" i="51"/>
  <c r="H78202" i="51"/>
  <c r="K78202" i="51"/>
  <c r="H78194" i="51"/>
  <c r="K78194" i="51"/>
  <c r="H78186" i="51"/>
  <c r="K78186" i="51"/>
  <c r="H78178" i="51"/>
  <c r="K78178" i="51"/>
  <c r="H78170" i="51"/>
  <c r="K78170" i="51"/>
  <c r="H78162" i="51"/>
  <c r="K78162" i="51"/>
  <c r="H78154" i="51"/>
  <c r="K78154" i="51"/>
  <c r="H78146" i="51"/>
  <c r="K78146" i="51"/>
  <c r="H78138" i="51"/>
  <c r="K78138" i="51"/>
  <c r="H78130" i="51"/>
  <c r="K78130" i="51"/>
  <c r="H78122" i="51"/>
  <c r="K78122" i="51"/>
  <c r="H78114" i="51"/>
  <c r="K78114" i="51"/>
  <c r="H78106" i="51"/>
  <c r="K78106" i="51"/>
  <c r="H78098" i="51"/>
  <c r="K78098" i="51"/>
  <c r="H78090" i="51"/>
  <c r="K78090" i="51"/>
  <c r="H78082" i="51"/>
  <c r="K78082" i="51"/>
  <c r="H78074" i="51"/>
  <c r="K78074" i="51"/>
  <c r="H78066" i="51"/>
  <c r="K78066" i="51"/>
  <c r="H78058" i="51"/>
  <c r="K78058" i="51"/>
  <c r="H78050" i="51"/>
  <c r="K78050" i="51"/>
  <c r="H78042" i="51"/>
  <c r="K78042" i="51"/>
  <c r="H78034" i="51"/>
  <c r="K78034" i="51"/>
  <c r="H78026" i="51"/>
  <c r="K78026" i="51"/>
  <c r="H78018" i="51"/>
  <c r="K78018" i="51"/>
  <c r="H78010" i="51"/>
  <c r="K78010" i="51"/>
  <c r="H78002" i="51"/>
  <c r="K78002" i="51"/>
  <c r="H77994" i="51"/>
  <c r="K77994" i="51"/>
  <c r="H77986" i="51"/>
  <c r="K77986" i="51"/>
  <c r="H77978" i="51"/>
  <c r="K77978" i="51"/>
  <c r="H77970" i="51"/>
  <c r="K77970" i="51"/>
  <c r="H77962" i="51"/>
  <c r="K77962" i="51"/>
  <c r="H77954" i="51"/>
  <c r="K77954" i="51"/>
  <c r="H77946" i="51"/>
  <c r="K77946" i="51"/>
  <c r="H77938" i="51"/>
  <c r="K77938" i="51"/>
  <c r="H77930" i="51"/>
  <c r="K77930" i="51"/>
  <c r="H77922" i="51"/>
  <c r="K77922" i="51"/>
  <c r="H77914" i="51"/>
  <c r="K77914" i="51"/>
  <c r="H77906" i="51"/>
  <c r="K77906" i="51"/>
  <c r="H77898" i="51"/>
  <c r="K77898" i="51"/>
  <c r="H77890" i="51"/>
  <c r="K77890" i="51"/>
  <c r="H77882" i="51"/>
  <c r="K77882" i="51"/>
  <c r="H77874" i="51"/>
  <c r="K77874" i="51"/>
  <c r="H77866" i="51"/>
  <c r="K77866" i="51"/>
  <c r="H77858" i="51"/>
  <c r="K77858" i="51"/>
  <c r="H77850" i="51"/>
  <c r="K77850" i="51"/>
  <c r="H77842" i="51"/>
  <c r="K77842" i="51"/>
  <c r="H77834" i="51"/>
  <c r="K77834" i="51"/>
  <c r="H77826" i="51"/>
  <c r="K77826" i="51"/>
  <c r="H77818" i="51"/>
  <c r="K77818" i="51"/>
  <c r="H77810" i="51"/>
  <c r="K77810" i="51"/>
  <c r="H77802" i="51"/>
  <c r="K77802" i="51"/>
  <c r="H77794" i="51"/>
  <c r="K77794" i="51"/>
  <c r="H77786" i="51"/>
  <c r="K77786" i="51"/>
  <c r="H77778" i="51"/>
  <c r="K77778" i="51"/>
  <c r="H77770" i="51"/>
  <c r="K77770" i="51"/>
  <c r="H77762" i="51"/>
  <c r="K77762" i="51"/>
  <c r="H77754" i="51"/>
  <c r="K77754" i="51"/>
  <c r="H77746" i="51"/>
  <c r="K77746" i="51"/>
  <c r="H77738" i="51"/>
  <c r="K77738" i="51"/>
  <c r="H77730" i="51"/>
  <c r="K77730" i="51"/>
  <c r="H77722" i="51"/>
  <c r="K77722" i="51"/>
  <c r="H77714" i="51"/>
  <c r="K77714" i="51"/>
  <c r="H77706" i="51"/>
  <c r="K77706" i="51"/>
  <c r="H77698" i="51"/>
  <c r="K77698" i="51"/>
  <c r="H77690" i="51"/>
  <c r="K77690" i="51"/>
  <c r="H77682" i="51"/>
  <c r="K77682" i="51"/>
  <c r="H77674" i="51"/>
  <c r="K77674" i="51"/>
  <c r="H77666" i="51"/>
  <c r="K77666" i="51"/>
  <c r="H77658" i="51"/>
  <c r="K77658" i="51"/>
  <c r="H77650" i="51"/>
  <c r="K77650" i="51"/>
  <c r="H77642" i="51"/>
  <c r="K77642" i="51"/>
  <c r="H77634" i="51"/>
  <c r="K77634" i="51"/>
  <c r="H77626" i="51"/>
  <c r="K77626" i="51"/>
  <c r="H77618" i="51"/>
  <c r="K77618" i="51"/>
  <c r="H77610" i="51"/>
  <c r="K77610" i="51"/>
  <c r="H77602" i="51"/>
  <c r="K77602" i="51"/>
  <c r="H77594" i="51"/>
  <c r="K77594" i="51"/>
  <c r="H77586" i="51"/>
  <c r="K77586" i="51"/>
  <c r="H77578" i="51"/>
  <c r="K77578" i="51"/>
  <c r="H77570" i="51"/>
  <c r="K77570" i="51"/>
  <c r="H77562" i="51"/>
  <c r="K77562" i="51"/>
  <c r="H77554" i="51"/>
  <c r="K77554" i="51"/>
  <c r="H77546" i="51"/>
  <c r="K77546" i="51"/>
  <c r="H77538" i="51"/>
  <c r="K77538" i="51"/>
  <c r="H77530" i="51"/>
  <c r="K77530" i="51"/>
  <c r="H77522" i="51"/>
  <c r="K77522" i="51"/>
  <c r="H77514" i="51"/>
  <c r="K77514" i="51"/>
  <c r="H77506" i="51"/>
  <c r="K77506" i="51"/>
  <c r="H77498" i="51"/>
  <c r="K77498" i="51"/>
  <c r="H77490" i="51"/>
  <c r="K77490" i="51"/>
  <c r="H77482" i="51"/>
  <c r="K77482" i="51"/>
  <c r="H77474" i="51"/>
  <c r="K77474" i="51"/>
  <c r="H77466" i="51"/>
  <c r="K77466" i="51"/>
  <c r="H77458" i="51"/>
  <c r="K77458" i="51"/>
  <c r="H77450" i="51"/>
  <c r="K77450" i="51"/>
  <c r="H77442" i="51"/>
  <c r="K77442" i="51"/>
  <c r="H77434" i="51"/>
  <c r="K77434" i="51"/>
  <c r="H77426" i="51"/>
  <c r="K77426" i="51"/>
  <c r="H77418" i="51"/>
  <c r="K77418" i="51"/>
  <c r="H77410" i="51"/>
  <c r="K77410" i="51"/>
  <c r="H77402" i="51"/>
  <c r="K77402" i="51"/>
  <c r="H77394" i="51"/>
  <c r="K77394" i="51"/>
  <c r="H77386" i="51"/>
  <c r="K77386" i="51"/>
  <c r="H77378" i="51"/>
  <c r="K77378" i="51"/>
  <c r="H77370" i="51"/>
  <c r="K77370" i="51"/>
  <c r="H77362" i="51"/>
  <c r="K77362" i="51"/>
  <c r="H77354" i="51"/>
  <c r="K77354" i="51"/>
  <c r="H77346" i="51"/>
  <c r="K77346" i="51"/>
  <c r="H77338" i="51"/>
  <c r="K77338" i="51"/>
  <c r="H77330" i="51"/>
  <c r="K77330" i="51"/>
  <c r="H77322" i="51"/>
  <c r="K77322" i="51"/>
  <c r="H77314" i="51"/>
  <c r="K77314" i="51"/>
  <c r="H77306" i="51"/>
  <c r="K77306" i="51"/>
  <c r="H77298" i="51"/>
  <c r="K77298" i="51"/>
  <c r="H77290" i="51"/>
  <c r="K77290" i="51"/>
  <c r="H77282" i="51"/>
  <c r="K77282" i="51"/>
  <c r="H77274" i="51"/>
  <c r="K77274" i="51"/>
  <c r="H77266" i="51"/>
  <c r="K77266" i="51"/>
  <c r="H77258" i="51"/>
  <c r="K77258" i="51"/>
  <c r="H77250" i="51"/>
  <c r="K77250" i="51"/>
  <c r="H77242" i="51"/>
  <c r="K77242" i="51"/>
  <c r="H77234" i="51"/>
  <c r="K77234" i="51"/>
  <c r="H77226" i="51"/>
  <c r="K77226" i="51"/>
  <c r="H77218" i="51"/>
  <c r="K77218" i="51"/>
  <c r="H77210" i="51"/>
  <c r="K77210" i="51"/>
  <c r="H77202" i="51"/>
  <c r="K77202" i="51"/>
  <c r="H77194" i="51"/>
  <c r="K77194" i="51"/>
  <c r="H77186" i="51"/>
  <c r="K77186" i="51"/>
  <c r="H77178" i="51"/>
  <c r="K77178" i="51"/>
  <c r="H77170" i="51"/>
  <c r="K77170" i="51"/>
  <c r="H77162" i="51"/>
  <c r="K77162" i="51"/>
  <c r="H77154" i="51"/>
  <c r="K77154" i="51"/>
  <c r="H77146" i="51"/>
  <c r="K77146" i="51"/>
  <c r="H77138" i="51"/>
  <c r="K77138" i="51"/>
  <c r="H77130" i="51"/>
  <c r="K77130" i="51"/>
  <c r="H77122" i="51"/>
  <c r="K77122" i="51"/>
  <c r="H77114" i="51"/>
  <c r="K77114" i="51"/>
  <c r="H77106" i="51"/>
  <c r="K77106" i="51"/>
  <c r="H77098" i="51"/>
  <c r="K77098" i="51"/>
  <c r="H77090" i="51"/>
  <c r="K77090" i="51"/>
  <c r="H77082" i="51"/>
  <c r="K77082" i="51"/>
  <c r="H77074" i="51"/>
  <c r="K77074" i="51"/>
  <c r="H77066" i="51"/>
  <c r="K77066" i="51"/>
  <c r="H77058" i="51"/>
  <c r="K77058" i="51"/>
  <c r="H77050" i="51"/>
  <c r="K77050" i="51"/>
  <c r="H77042" i="51"/>
  <c r="K77042" i="51"/>
  <c r="H77034" i="51"/>
  <c r="K77034" i="51"/>
  <c r="H77026" i="51"/>
  <c r="K77026" i="51"/>
  <c r="H77018" i="51"/>
  <c r="K77018" i="51"/>
  <c r="H77010" i="51"/>
  <c r="K77010" i="51"/>
  <c r="H77002" i="51"/>
  <c r="K77002" i="51"/>
  <c r="H76994" i="51"/>
  <c r="K76994" i="51"/>
  <c r="H76986" i="51"/>
  <c r="K76986" i="51"/>
  <c r="H76978" i="51"/>
  <c r="K76978" i="51"/>
  <c r="H76970" i="51"/>
  <c r="K76970" i="51"/>
  <c r="H76962" i="51"/>
  <c r="K76962" i="51"/>
  <c r="H76954" i="51"/>
  <c r="K76954" i="51"/>
  <c r="H76946" i="51"/>
  <c r="K76946" i="51"/>
  <c r="H76938" i="51"/>
  <c r="K76938" i="51"/>
  <c r="H76930" i="51"/>
  <c r="K76930" i="51"/>
  <c r="H76922" i="51"/>
  <c r="K76922" i="51"/>
  <c r="H76914" i="51"/>
  <c r="K76914" i="51"/>
  <c r="H76906" i="51"/>
  <c r="K76906" i="51"/>
  <c r="H76898" i="51"/>
  <c r="K76898" i="51"/>
  <c r="H76890" i="51"/>
  <c r="K76890" i="51"/>
  <c r="H76882" i="51"/>
  <c r="K76882" i="51"/>
  <c r="H76874" i="51"/>
  <c r="K76874" i="51"/>
  <c r="H76866" i="51"/>
  <c r="K76866" i="51"/>
  <c r="H76858" i="51"/>
  <c r="K76858" i="51"/>
  <c r="H76850" i="51"/>
  <c r="K76850" i="51"/>
  <c r="H76842" i="51"/>
  <c r="K76842" i="51"/>
  <c r="H76834" i="51"/>
  <c r="K76834" i="51"/>
  <c r="H76826" i="51"/>
  <c r="K76826" i="51"/>
  <c r="H76818" i="51"/>
  <c r="K76818" i="51"/>
  <c r="H76810" i="51"/>
  <c r="K76810" i="51"/>
  <c r="H76802" i="51"/>
  <c r="K76802" i="51"/>
  <c r="H76794" i="51"/>
  <c r="K76794" i="51"/>
  <c r="H76786" i="51"/>
  <c r="K76786" i="51"/>
  <c r="H76778" i="51"/>
  <c r="K76778" i="51"/>
  <c r="H76770" i="51"/>
  <c r="K76770" i="51"/>
  <c r="H76762" i="51"/>
  <c r="K76762" i="51"/>
  <c r="H76754" i="51"/>
  <c r="K76754" i="51"/>
  <c r="H76746" i="51"/>
  <c r="K76746" i="51"/>
  <c r="H76738" i="51"/>
  <c r="K76738" i="51"/>
  <c r="H76730" i="51"/>
  <c r="K76730" i="51"/>
  <c r="H76722" i="51"/>
  <c r="K76722" i="51"/>
  <c r="H76714" i="51"/>
  <c r="K76714" i="51"/>
  <c r="H76706" i="51"/>
  <c r="K76706" i="51"/>
  <c r="H76698" i="51"/>
  <c r="K76698" i="51"/>
  <c r="H76690" i="51"/>
  <c r="K76690" i="51"/>
  <c r="H76682" i="51"/>
  <c r="K76682" i="51"/>
  <c r="H76674" i="51"/>
  <c r="K76674" i="51"/>
  <c r="H76666" i="51"/>
  <c r="K76666" i="51"/>
  <c r="H76658" i="51"/>
  <c r="K76658" i="51"/>
  <c r="H76650" i="51"/>
  <c r="K76650" i="51"/>
  <c r="H76642" i="51"/>
  <c r="K76642" i="51"/>
  <c r="H76634" i="51"/>
  <c r="K76634" i="51"/>
  <c r="H76626" i="51"/>
  <c r="K76626" i="51"/>
  <c r="H76618" i="51"/>
  <c r="K76618" i="51"/>
  <c r="H76610" i="51"/>
  <c r="K76610" i="51"/>
  <c r="H76602" i="51"/>
  <c r="K76602" i="51"/>
  <c r="H76594" i="51"/>
  <c r="K76594" i="51"/>
  <c r="H76586" i="51"/>
  <c r="K76586" i="51"/>
  <c r="H76578" i="51"/>
  <c r="K76578" i="51"/>
  <c r="H76570" i="51"/>
  <c r="K76570" i="51"/>
  <c r="H76562" i="51"/>
  <c r="K76562" i="51"/>
  <c r="H76554" i="51"/>
  <c r="K76554" i="51"/>
  <c r="H76546" i="51"/>
  <c r="K76546" i="51"/>
  <c r="H76538" i="51"/>
  <c r="K76538" i="51"/>
  <c r="H76530" i="51"/>
  <c r="K76530" i="51"/>
  <c r="H76522" i="51"/>
  <c r="K76522" i="51"/>
  <c r="H76514" i="51"/>
  <c r="K76514" i="51"/>
  <c r="H76506" i="51"/>
  <c r="K76506" i="51"/>
  <c r="H76498" i="51"/>
  <c r="K76498" i="51"/>
  <c r="H76490" i="51"/>
  <c r="K76490" i="51"/>
  <c r="H76482" i="51"/>
  <c r="K76482" i="51"/>
  <c r="H76474" i="51"/>
  <c r="K76474" i="51"/>
  <c r="H76466" i="51"/>
  <c r="K76466" i="51"/>
  <c r="H76458" i="51"/>
  <c r="K76458" i="51"/>
  <c r="H76450" i="51"/>
  <c r="K76450" i="51"/>
  <c r="H76442" i="51"/>
  <c r="K76442" i="51"/>
  <c r="H76434" i="51"/>
  <c r="K76434" i="51"/>
  <c r="H76426" i="51"/>
  <c r="K76426" i="51"/>
  <c r="H76418" i="51"/>
  <c r="K76418" i="51"/>
  <c r="H76410" i="51"/>
  <c r="K76410" i="51"/>
  <c r="H76402" i="51"/>
  <c r="K76402" i="51"/>
  <c r="H76394" i="51"/>
  <c r="K76394" i="51"/>
  <c r="H76386" i="51"/>
  <c r="K76386" i="51"/>
  <c r="H76378" i="51"/>
  <c r="K76378" i="51"/>
  <c r="H76370" i="51"/>
  <c r="K76370" i="51"/>
  <c r="H76362" i="51"/>
  <c r="K76362" i="51"/>
  <c r="H76354" i="51"/>
  <c r="K76354" i="51"/>
  <c r="H76346" i="51"/>
  <c r="K76346" i="51"/>
  <c r="H76338" i="51"/>
  <c r="K76338" i="51"/>
  <c r="H76330" i="51"/>
  <c r="K76330" i="51"/>
  <c r="H76322" i="51"/>
  <c r="K76322" i="51"/>
  <c r="H76314" i="51"/>
  <c r="K76314" i="51"/>
  <c r="H76306" i="51"/>
  <c r="K76306" i="51"/>
  <c r="H76298" i="51"/>
  <c r="K76298" i="51"/>
  <c r="H76290" i="51"/>
  <c r="K76290" i="51"/>
  <c r="H76282" i="51"/>
  <c r="K76282" i="51"/>
  <c r="H76274" i="51"/>
  <c r="K76274" i="51"/>
  <c r="H76266" i="51"/>
  <c r="K76266" i="51"/>
  <c r="H76258" i="51"/>
  <c r="K76258" i="51"/>
  <c r="H76250" i="51"/>
  <c r="K76250" i="51"/>
  <c r="H76242" i="51"/>
  <c r="K76242" i="51"/>
  <c r="H76234" i="51"/>
  <c r="K76234" i="51"/>
  <c r="H76226" i="51"/>
  <c r="K76226" i="51"/>
  <c r="H76218" i="51"/>
  <c r="K76218" i="51"/>
  <c r="H76210" i="51"/>
  <c r="K76210" i="51"/>
  <c r="H76202" i="51"/>
  <c r="K76202" i="51"/>
  <c r="H76194" i="51"/>
  <c r="K76194" i="51"/>
  <c r="H76186" i="51"/>
  <c r="K76186" i="51"/>
  <c r="H76178" i="51"/>
  <c r="K76178" i="51"/>
  <c r="H76170" i="51"/>
  <c r="K76170" i="51"/>
  <c r="H76162" i="51"/>
  <c r="K76162" i="51"/>
  <c r="H76154" i="51"/>
  <c r="K76154" i="51"/>
  <c r="H76146" i="51"/>
  <c r="K76146" i="51"/>
  <c r="H76138" i="51"/>
  <c r="K76138" i="51"/>
  <c r="H76130" i="51"/>
  <c r="K76130" i="51"/>
  <c r="H76122" i="51"/>
  <c r="K76122" i="51"/>
  <c r="H76114" i="51"/>
  <c r="K76114" i="51"/>
  <c r="H76106" i="51"/>
  <c r="K76106" i="51"/>
  <c r="H76098" i="51"/>
  <c r="K76098" i="51"/>
  <c r="H76090" i="51"/>
  <c r="K76090" i="51"/>
  <c r="H76082" i="51"/>
  <c r="K76082" i="51"/>
  <c r="H76074" i="51"/>
  <c r="K76074" i="51"/>
  <c r="H76066" i="51"/>
  <c r="K76066" i="51"/>
  <c r="H76058" i="51"/>
  <c r="K76058" i="51"/>
  <c r="H76050" i="51"/>
  <c r="K76050" i="51"/>
  <c r="H76042" i="51"/>
  <c r="K76042" i="51"/>
  <c r="H76034" i="51"/>
  <c r="K76034" i="51"/>
  <c r="H76026" i="51"/>
  <c r="K76026" i="51"/>
  <c r="H76018" i="51"/>
  <c r="K76018" i="51"/>
  <c r="H76010" i="51"/>
  <c r="K76010" i="51"/>
  <c r="H76002" i="51"/>
  <c r="K76002" i="51"/>
  <c r="H75994" i="51"/>
  <c r="K75994" i="51"/>
  <c r="H75986" i="51"/>
  <c r="K75986" i="51"/>
  <c r="H75978" i="51"/>
  <c r="K75978" i="51"/>
  <c r="H75970" i="51"/>
  <c r="K75970" i="51"/>
  <c r="H75962" i="51"/>
  <c r="K75962" i="51"/>
  <c r="H75954" i="51"/>
  <c r="K75954" i="51"/>
  <c r="H75946" i="51"/>
  <c r="K75946" i="51"/>
  <c r="H75938" i="51"/>
  <c r="K75938" i="51"/>
  <c r="H75930" i="51"/>
  <c r="K75930" i="51"/>
  <c r="H75922" i="51"/>
  <c r="K75922" i="51"/>
  <c r="H75914" i="51"/>
  <c r="K75914" i="51"/>
  <c r="H75906" i="51"/>
  <c r="K75906" i="51"/>
  <c r="H75898" i="51"/>
  <c r="K75898" i="51"/>
  <c r="H75890" i="51"/>
  <c r="K75890" i="51"/>
  <c r="H75882" i="51"/>
  <c r="K75882" i="51"/>
  <c r="H75874" i="51"/>
  <c r="K75874" i="51"/>
  <c r="H75866" i="51"/>
  <c r="K75866" i="51"/>
  <c r="H75858" i="51"/>
  <c r="K75858" i="51"/>
  <c r="H75850" i="51"/>
  <c r="K75850" i="51"/>
  <c r="H75842" i="51"/>
  <c r="K75842" i="51"/>
  <c r="H75834" i="51"/>
  <c r="K75834" i="51"/>
  <c r="H75826" i="51"/>
  <c r="K75826" i="51"/>
  <c r="H75818" i="51"/>
  <c r="K75818" i="51"/>
  <c r="H75810" i="51"/>
  <c r="K75810" i="51"/>
  <c r="H75802" i="51"/>
  <c r="K75802" i="51"/>
  <c r="H75794" i="51"/>
  <c r="K75794" i="51"/>
  <c r="H75786" i="51"/>
  <c r="K75786" i="51"/>
  <c r="H75778" i="51"/>
  <c r="K75778" i="51"/>
  <c r="H75770" i="51"/>
  <c r="K75770" i="51"/>
  <c r="H75762" i="51"/>
  <c r="K75762" i="51"/>
  <c r="H75754" i="51"/>
  <c r="K75754" i="51"/>
  <c r="H75746" i="51"/>
  <c r="K75746" i="51"/>
  <c r="H75738" i="51"/>
  <c r="K75738" i="51"/>
  <c r="H75730" i="51"/>
  <c r="K75730" i="51"/>
  <c r="H75722" i="51"/>
  <c r="K75722" i="51"/>
  <c r="H75714" i="51"/>
  <c r="K75714" i="51"/>
  <c r="H75706" i="51"/>
  <c r="K75706" i="51"/>
  <c r="H75698" i="51"/>
  <c r="K75698" i="51"/>
  <c r="H75690" i="51"/>
  <c r="K75690" i="51"/>
  <c r="H75682" i="51"/>
  <c r="K75682" i="51"/>
  <c r="H75674" i="51"/>
  <c r="K75674" i="51"/>
  <c r="H75666" i="51"/>
  <c r="K75666" i="51"/>
  <c r="H75658" i="51"/>
  <c r="K75658" i="51"/>
  <c r="H75650" i="51"/>
  <c r="K75650" i="51"/>
  <c r="H75642" i="51"/>
  <c r="K75642" i="51"/>
  <c r="H75634" i="51"/>
  <c r="K75634" i="51"/>
  <c r="H75626" i="51"/>
  <c r="K75626" i="51"/>
  <c r="H75618" i="51"/>
  <c r="K75618" i="51"/>
  <c r="H75610" i="51"/>
  <c r="K75610" i="51"/>
  <c r="H75602" i="51"/>
  <c r="K75602" i="51"/>
  <c r="H75594" i="51"/>
  <c r="K75594" i="51"/>
  <c r="H75586" i="51"/>
  <c r="K75586" i="51"/>
  <c r="H75578" i="51"/>
  <c r="K75578" i="51"/>
  <c r="H75570" i="51"/>
  <c r="K75570" i="51"/>
  <c r="H75562" i="51"/>
  <c r="K75562" i="51"/>
  <c r="H75554" i="51"/>
  <c r="K75554" i="51"/>
  <c r="H75546" i="51"/>
  <c r="K75546" i="51"/>
  <c r="H75538" i="51"/>
  <c r="K75538" i="51"/>
  <c r="H75530" i="51"/>
  <c r="K75530" i="51"/>
  <c r="H75522" i="51"/>
  <c r="K75522" i="51"/>
  <c r="H75514" i="51"/>
  <c r="K75514" i="51"/>
  <c r="H75506" i="51"/>
  <c r="K75506" i="51"/>
  <c r="H75498" i="51"/>
  <c r="K75498" i="51"/>
  <c r="H75490" i="51"/>
  <c r="K75490" i="51"/>
  <c r="H75482" i="51"/>
  <c r="K75482" i="51"/>
  <c r="H75474" i="51"/>
  <c r="K75474" i="51"/>
  <c r="H75466" i="51"/>
  <c r="K75466" i="51"/>
  <c r="H75458" i="51"/>
  <c r="K75458" i="51"/>
  <c r="H75450" i="51"/>
  <c r="K75450" i="51"/>
  <c r="H75442" i="51"/>
  <c r="K75442" i="51"/>
  <c r="H75434" i="51"/>
  <c r="K75434" i="51"/>
  <c r="H75426" i="51"/>
  <c r="K75426" i="51"/>
  <c r="H75418" i="51"/>
  <c r="K75418" i="51"/>
  <c r="H75410" i="51"/>
  <c r="K75410" i="51"/>
  <c r="H75402" i="51"/>
  <c r="K75402" i="51"/>
  <c r="H75394" i="51"/>
  <c r="K75394" i="51"/>
  <c r="H75386" i="51"/>
  <c r="K75386" i="51"/>
  <c r="H75378" i="51"/>
  <c r="K75378" i="51"/>
  <c r="H75370" i="51"/>
  <c r="K75370" i="51"/>
  <c r="H75362" i="51"/>
  <c r="K75362" i="51"/>
  <c r="H75354" i="51"/>
  <c r="K75354" i="51"/>
  <c r="H75346" i="51"/>
  <c r="K75346" i="51"/>
  <c r="H75338" i="51"/>
  <c r="K75338" i="51"/>
  <c r="H75330" i="51"/>
  <c r="K75330" i="51"/>
  <c r="H75322" i="51"/>
  <c r="K75322" i="51"/>
  <c r="H75314" i="51"/>
  <c r="K75314" i="51"/>
  <c r="H75306" i="51"/>
  <c r="K75306" i="51"/>
  <c r="H75298" i="51"/>
  <c r="K75298" i="51"/>
  <c r="H75290" i="51"/>
  <c r="K75290" i="51"/>
  <c r="H75282" i="51"/>
  <c r="K75282" i="51"/>
  <c r="H75274" i="51"/>
  <c r="K75274" i="51"/>
  <c r="H75266" i="51"/>
  <c r="K75266" i="51"/>
  <c r="H75258" i="51"/>
  <c r="K75258" i="51"/>
  <c r="H75250" i="51"/>
  <c r="K75250" i="51"/>
  <c r="H75242" i="51"/>
  <c r="K75242" i="51"/>
  <c r="H75234" i="51"/>
  <c r="K75234" i="51"/>
  <c r="H75226" i="51"/>
  <c r="K75226" i="51"/>
  <c r="H75218" i="51"/>
  <c r="K75218" i="51"/>
  <c r="H75210" i="51"/>
  <c r="K75210" i="51"/>
  <c r="H75202" i="51"/>
  <c r="K75202" i="51"/>
  <c r="H75194" i="51"/>
  <c r="K75194" i="51"/>
  <c r="H75186" i="51"/>
  <c r="K75186" i="51"/>
  <c r="H75178" i="51"/>
  <c r="K75178" i="51"/>
  <c r="H75170" i="51"/>
  <c r="K75170" i="51"/>
  <c r="H75162" i="51"/>
  <c r="K75162" i="51"/>
  <c r="H75154" i="51"/>
  <c r="K75154" i="51"/>
  <c r="H75146" i="51"/>
  <c r="K75146" i="51"/>
  <c r="H75138" i="51"/>
  <c r="K75138" i="51"/>
  <c r="H75130" i="51"/>
  <c r="K75130" i="51"/>
  <c r="H75122" i="51"/>
  <c r="K75122" i="51"/>
  <c r="H75114" i="51"/>
  <c r="K75114" i="51"/>
  <c r="H75106" i="51"/>
  <c r="K75106" i="51"/>
  <c r="H75098" i="51"/>
  <c r="K75098" i="51"/>
  <c r="H75090" i="51"/>
  <c r="K75090" i="51"/>
  <c r="H75082" i="51"/>
  <c r="K75082" i="51"/>
  <c r="H75074" i="51"/>
  <c r="K75074" i="51"/>
  <c r="H75066" i="51"/>
  <c r="K75066" i="51"/>
  <c r="H75058" i="51"/>
  <c r="K75058" i="51"/>
  <c r="H75050" i="51"/>
  <c r="K75050" i="51"/>
  <c r="H75042" i="51"/>
  <c r="K75042" i="51"/>
  <c r="H75034" i="51"/>
  <c r="K75034" i="51"/>
  <c r="H75026" i="51"/>
  <c r="K75026" i="51"/>
  <c r="H75018" i="51"/>
  <c r="K75018" i="51"/>
  <c r="H75010" i="51"/>
  <c r="K75010" i="51"/>
  <c r="H75002" i="51"/>
  <c r="K75002" i="51"/>
  <c r="H74994" i="51"/>
  <c r="K74994" i="51"/>
  <c r="H74986" i="51"/>
  <c r="K74986" i="51"/>
  <c r="H74978" i="51"/>
  <c r="K74978" i="51"/>
  <c r="H74970" i="51"/>
  <c r="K74970" i="51"/>
  <c r="H74962" i="51"/>
  <c r="K74962" i="51"/>
  <c r="H74954" i="51"/>
  <c r="K74954" i="51"/>
  <c r="H74946" i="51"/>
  <c r="K74946" i="51"/>
  <c r="H74938" i="51"/>
  <c r="K74938" i="51"/>
  <c r="H74930" i="51"/>
  <c r="K74930" i="51"/>
  <c r="H74922" i="51"/>
  <c r="K74922" i="51"/>
  <c r="H74914" i="51"/>
  <c r="K74914" i="51"/>
  <c r="H74906" i="51"/>
  <c r="K74906" i="51"/>
  <c r="H74898" i="51"/>
  <c r="K74898" i="51"/>
  <c r="H74890" i="51"/>
  <c r="K74890" i="51"/>
  <c r="H74882" i="51"/>
  <c r="K74882" i="51"/>
  <c r="H74874" i="51"/>
  <c r="K74874" i="51"/>
  <c r="H74866" i="51"/>
  <c r="K74866" i="51"/>
  <c r="H74858" i="51"/>
  <c r="K74858" i="51"/>
  <c r="H74850" i="51"/>
  <c r="K74850" i="51"/>
  <c r="H74842" i="51"/>
  <c r="K74842" i="51"/>
  <c r="H74834" i="51"/>
  <c r="K74834" i="51"/>
  <c r="H74826" i="51"/>
  <c r="K74826" i="51"/>
  <c r="H74818" i="51"/>
  <c r="K74818" i="51"/>
  <c r="H74810" i="51"/>
  <c r="K74810" i="51"/>
  <c r="H74802" i="51"/>
  <c r="K74802" i="51"/>
  <c r="H74794" i="51"/>
  <c r="K74794" i="51"/>
  <c r="H74786" i="51"/>
  <c r="K74786" i="51"/>
  <c r="H74778" i="51"/>
  <c r="K74778" i="51"/>
  <c r="H74770" i="51"/>
  <c r="K74770" i="51"/>
  <c r="H74762" i="51"/>
  <c r="K74762" i="51"/>
  <c r="H74754" i="51"/>
  <c r="K74754" i="51"/>
  <c r="H74746" i="51"/>
  <c r="K74746" i="51"/>
  <c r="H74738" i="51"/>
  <c r="K74738" i="51"/>
  <c r="H74730" i="51"/>
  <c r="K74730" i="51"/>
  <c r="H74722" i="51"/>
  <c r="K74722" i="51"/>
  <c r="H74714" i="51"/>
  <c r="K74714" i="51"/>
  <c r="H74706" i="51"/>
  <c r="K74706" i="51"/>
  <c r="H74698" i="51"/>
  <c r="K74698" i="51"/>
  <c r="H74690" i="51"/>
  <c r="K74690" i="51"/>
  <c r="H74682" i="51"/>
  <c r="K74682" i="51"/>
  <c r="H74674" i="51"/>
  <c r="K74674" i="51"/>
  <c r="H74666" i="51"/>
  <c r="K74666" i="51"/>
  <c r="H74658" i="51"/>
  <c r="K74658" i="51"/>
  <c r="H74650" i="51"/>
  <c r="K74650" i="51"/>
  <c r="H74642" i="51"/>
  <c r="K74642" i="51"/>
  <c r="H74634" i="51"/>
  <c r="K74634" i="51"/>
  <c r="H74626" i="51"/>
  <c r="K74626" i="51"/>
  <c r="H74618" i="51"/>
  <c r="K74618" i="51"/>
  <c r="H74610" i="51"/>
  <c r="K74610" i="51"/>
  <c r="H74602" i="51"/>
  <c r="K74602" i="51"/>
  <c r="H74594" i="51"/>
  <c r="K74594" i="51"/>
  <c r="H74586" i="51"/>
  <c r="K74586" i="51"/>
  <c r="H74578" i="51"/>
  <c r="K74578" i="51"/>
  <c r="H74570" i="51"/>
  <c r="K74570" i="51"/>
  <c r="H74562" i="51"/>
  <c r="K74562" i="51"/>
  <c r="H74554" i="51"/>
  <c r="K74554" i="51"/>
  <c r="H74546" i="51"/>
  <c r="K74546" i="51"/>
  <c r="H74538" i="51"/>
  <c r="K74538" i="51"/>
  <c r="H74530" i="51"/>
  <c r="K74530" i="51"/>
  <c r="H74522" i="51"/>
  <c r="K74522" i="51"/>
  <c r="H74514" i="51"/>
  <c r="K74514" i="51"/>
  <c r="H74506" i="51"/>
  <c r="K74506" i="51"/>
  <c r="H74498" i="51"/>
  <c r="K74498" i="51"/>
  <c r="H74490" i="51"/>
  <c r="K74490" i="51"/>
  <c r="H74482" i="51"/>
  <c r="K74482" i="51"/>
  <c r="H74474" i="51"/>
  <c r="K74474" i="51"/>
  <c r="H74466" i="51"/>
  <c r="K74466" i="51"/>
  <c r="H74458" i="51"/>
  <c r="K74458" i="51"/>
  <c r="H74450" i="51"/>
  <c r="K74450" i="51"/>
  <c r="H74442" i="51"/>
  <c r="K74442" i="51"/>
  <c r="H74434" i="51"/>
  <c r="K74434" i="51"/>
  <c r="H74426" i="51"/>
  <c r="K74426" i="51"/>
  <c r="H74418" i="51"/>
  <c r="K74418" i="51"/>
  <c r="H74410" i="51"/>
  <c r="K74410" i="51"/>
  <c r="H74402" i="51"/>
  <c r="K74402" i="51"/>
  <c r="H74394" i="51"/>
  <c r="K74394" i="51"/>
  <c r="H74386" i="51"/>
  <c r="K74386" i="51"/>
  <c r="H74378" i="51"/>
  <c r="K74378" i="51"/>
  <c r="H74370" i="51"/>
  <c r="K74370" i="51"/>
  <c r="H74362" i="51"/>
  <c r="K74362" i="51"/>
  <c r="H74354" i="51"/>
  <c r="K74354" i="51"/>
  <c r="H74346" i="51"/>
  <c r="K74346" i="51"/>
  <c r="H74338" i="51"/>
  <c r="K74338" i="51"/>
  <c r="H74330" i="51"/>
  <c r="K74330" i="51"/>
  <c r="H74322" i="51"/>
  <c r="K74322" i="51"/>
  <c r="H74314" i="51"/>
  <c r="K74314" i="51"/>
  <c r="H74306" i="51"/>
  <c r="K74306" i="51"/>
  <c r="H74298" i="51"/>
  <c r="K74298" i="51"/>
  <c r="H74290" i="51"/>
  <c r="K74290" i="51"/>
  <c r="H74282" i="51"/>
  <c r="K74282" i="51"/>
  <c r="H74274" i="51"/>
  <c r="K74274" i="51"/>
  <c r="H74266" i="51"/>
  <c r="K74266" i="51"/>
  <c r="H74258" i="51"/>
  <c r="K74258" i="51"/>
  <c r="H74250" i="51"/>
  <c r="K74250" i="51"/>
  <c r="H74242" i="51"/>
  <c r="K74242" i="51"/>
  <c r="H74234" i="51"/>
  <c r="K74234" i="51"/>
  <c r="H74226" i="51"/>
  <c r="K74226" i="51"/>
  <c r="H74218" i="51"/>
  <c r="K74218" i="51"/>
  <c r="H74210" i="51"/>
  <c r="K74210" i="51"/>
  <c r="H74202" i="51"/>
  <c r="K74202" i="51"/>
  <c r="H74194" i="51"/>
  <c r="K74194" i="51"/>
  <c r="H74186" i="51"/>
  <c r="K74186" i="51"/>
  <c r="H74178" i="51"/>
  <c r="K74178" i="51"/>
  <c r="H74170" i="51"/>
  <c r="K74170" i="51"/>
  <c r="H74162" i="51"/>
  <c r="K74162" i="51"/>
  <c r="H74154" i="51"/>
  <c r="K74154" i="51"/>
  <c r="H74146" i="51"/>
  <c r="K74146" i="51"/>
  <c r="H74138" i="51"/>
  <c r="K74138" i="51"/>
  <c r="H74130" i="51"/>
  <c r="K74130" i="51"/>
  <c r="H74122" i="51"/>
  <c r="K74122" i="51"/>
  <c r="H74114" i="51"/>
  <c r="K74114" i="51"/>
  <c r="H74106" i="51"/>
  <c r="K74106" i="51"/>
  <c r="H74098" i="51"/>
  <c r="K74098" i="51"/>
  <c r="H74090" i="51"/>
  <c r="K74090" i="51"/>
  <c r="H74082" i="51"/>
  <c r="K74082" i="51"/>
  <c r="H74074" i="51"/>
  <c r="K74074" i="51"/>
  <c r="H74066" i="51"/>
  <c r="K74066" i="51"/>
  <c r="H74058" i="51"/>
  <c r="K74058" i="51"/>
  <c r="H74050" i="51"/>
  <c r="K74050" i="51"/>
  <c r="H74042" i="51"/>
  <c r="K74042" i="51"/>
  <c r="H74034" i="51"/>
  <c r="K74034" i="51"/>
  <c r="H74026" i="51"/>
  <c r="K74026" i="51"/>
  <c r="H74018" i="51"/>
  <c r="K74018" i="51"/>
  <c r="H74010" i="51"/>
  <c r="K74010" i="51"/>
  <c r="H74002" i="51"/>
  <c r="K74002" i="51"/>
  <c r="H73994" i="51"/>
  <c r="K73994" i="51"/>
  <c r="H73986" i="51"/>
  <c r="K73986" i="51"/>
  <c r="H73978" i="51"/>
  <c r="K73978" i="51"/>
  <c r="H73970" i="51"/>
  <c r="K73970" i="51"/>
  <c r="H73962" i="51"/>
  <c r="K73962" i="51"/>
  <c r="H73954" i="51"/>
  <c r="K73954" i="51"/>
  <c r="H73946" i="51"/>
  <c r="K73946" i="51"/>
  <c r="H73938" i="51"/>
  <c r="K73938" i="51"/>
  <c r="H73930" i="51"/>
  <c r="K73930" i="51"/>
  <c r="H73922" i="51"/>
  <c r="K73922" i="51"/>
  <c r="H73914" i="51"/>
  <c r="K73914" i="51"/>
  <c r="H73906" i="51"/>
  <c r="K73906" i="51"/>
  <c r="H73898" i="51"/>
  <c r="K73898" i="51"/>
  <c r="H73890" i="51"/>
  <c r="K73890" i="51"/>
  <c r="H73882" i="51"/>
  <c r="K73882" i="51"/>
  <c r="H73874" i="51"/>
  <c r="K73874" i="51"/>
  <c r="H73866" i="51"/>
  <c r="K73866" i="51"/>
  <c r="H73858" i="51"/>
  <c r="K73858" i="51"/>
  <c r="H73850" i="51"/>
  <c r="K73850" i="51"/>
  <c r="H73842" i="51"/>
  <c r="K73842" i="51"/>
  <c r="H73834" i="51"/>
  <c r="K73834" i="51"/>
  <c r="H73826" i="51"/>
  <c r="K73826" i="51"/>
  <c r="H73818" i="51"/>
  <c r="K73818" i="51"/>
  <c r="H73810" i="51"/>
  <c r="K73810" i="51"/>
  <c r="H73802" i="51"/>
  <c r="K73802" i="51"/>
  <c r="H73794" i="51"/>
  <c r="K73794" i="51"/>
  <c r="H73786" i="51"/>
  <c r="K73786" i="51"/>
  <c r="H73778" i="51"/>
  <c r="K73778" i="51"/>
  <c r="H73770" i="51"/>
  <c r="K73770" i="51"/>
  <c r="H73762" i="51"/>
  <c r="K73762" i="51"/>
  <c r="H73754" i="51"/>
  <c r="K73754" i="51"/>
  <c r="H73746" i="51"/>
  <c r="K73746" i="51"/>
  <c r="H73738" i="51"/>
  <c r="K73738" i="51"/>
  <c r="H73730" i="51"/>
  <c r="K73730" i="51"/>
  <c r="H73722" i="51"/>
  <c r="K73722" i="51"/>
  <c r="H73714" i="51"/>
  <c r="K73714" i="51"/>
  <c r="H73706" i="51"/>
  <c r="K73706" i="51"/>
  <c r="H73698" i="51"/>
  <c r="K73698" i="51"/>
  <c r="H73690" i="51"/>
  <c r="K73690" i="51"/>
  <c r="H73682" i="51"/>
  <c r="K73682" i="51"/>
  <c r="H73674" i="51"/>
  <c r="K73674" i="51"/>
  <c r="H73666" i="51"/>
  <c r="K73666" i="51"/>
  <c r="H73658" i="51"/>
  <c r="K73658" i="51"/>
  <c r="H73650" i="51"/>
  <c r="K73650" i="51"/>
  <c r="H73642" i="51"/>
  <c r="K73642" i="51"/>
  <c r="H73634" i="51"/>
  <c r="K73634" i="51"/>
  <c r="H73626" i="51"/>
  <c r="K73626" i="51"/>
  <c r="H73618" i="51"/>
  <c r="K73618" i="51"/>
  <c r="H73610" i="51"/>
  <c r="K73610" i="51"/>
  <c r="H73602" i="51"/>
  <c r="K73602" i="51"/>
  <c r="H73594" i="51"/>
  <c r="K73594" i="51"/>
  <c r="H73586" i="51"/>
  <c r="K73586" i="51"/>
  <c r="H73578" i="51"/>
  <c r="K73578" i="51"/>
  <c r="H73570" i="51"/>
  <c r="K73570" i="51"/>
  <c r="H73562" i="51"/>
  <c r="K73562" i="51"/>
  <c r="H73554" i="51"/>
  <c r="K73554" i="51"/>
  <c r="H73546" i="51"/>
  <c r="K73546" i="51"/>
  <c r="H73538" i="51"/>
  <c r="K73538" i="51"/>
  <c r="H73530" i="51"/>
  <c r="K73530" i="51"/>
  <c r="H73522" i="51"/>
  <c r="K73522" i="51"/>
  <c r="H73514" i="51"/>
  <c r="K73514" i="51"/>
  <c r="H73506" i="51"/>
  <c r="K73506" i="51"/>
  <c r="H73498" i="51"/>
  <c r="K73498" i="51"/>
  <c r="H73490" i="51"/>
  <c r="K73490" i="51"/>
  <c r="H73482" i="51"/>
  <c r="K73482" i="51"/>
  <c r="H73474" i="51"/>
  <c r="K73474" i="51"/>
  <c r="H73466" i="51"/>
  <c r="K73466" i="51"/>
  <c r="H73458" i="51"/>
  <c r="K73458" i="51"/>
  <c r="H73450" i="51"/>
  <c r="K73450" i="51"/>
  <c r="H73442" i="51"/>
  <c r="K73442" i="51"/>
  <c r="H73434" i="51"/>
  <c r="K73434" i="51"/>
  <c r="H73426" i="51"/>
  <c r="K73426" i="51"/>
  <c r="H73418" i="51"/>
  <c r="K73418" i="51"/>
  <c r="H73410" i="51"/>
  <c r="K73410" i="51"/>
  <c r="H73402" i="51"/>
  <c r="K73402" i="51"/>
  <c r="H73394" i="51"/>
  <c r="K73394" i="51"/>
  <c r="H73386" i="51"/>
  <c r="K73386" i="51"/>
  <c r="H73378" i="51"/>
  <c r="K73378" i="51"/>
  <c r="H73370" i="51"/>
  <c r="K73370" i="51"/>
  <c r="H73362" i="51"/>
  <c r="K73362" i="51"/>
  <c r="H73354" i="51"/>
  <c r="K73354" i="51"/>
  <c r="H73346" i="51"/>
  <c r="K73346" i="51"/>
  <c r="H73338" i="51"/>
  <c r="K73338" i="51"/>
  <c r="H73330" i="51"/>
  <c r="K73330" i="51"/>
  <c r="H73322" i="51"/>
  <c r="K73322" i="51"/>
  <c r="H73314" i="51"/>
  <c r="K73314" i="51"/>
  <c r="H73306" i="51"/>
  <c r="K73306" i="51"/>
  <c r="H73298" i="51"/>
  <c r="K73298" i="51"/>
  <c r="H73290" i="51"/>
  <c r="K73290" i="51"/>
  <c r="H73282" i="51"/>
  <c r="K73282" i="51"/>
  <c r="H73274" i="51"/>
  <c r="K73274" i="51"/>
  <c r="H73266" i="51"/>
  <c r="K73266" i="51"/>
  <c r="H73258" i="51"/>
  <c r="K73258" i="51"/>
  <c r="H73250" i="51"/>
  <c r="K73250" i="51"/>
  <c r="H73242" i="51"/>
  <c r="K73242" i="51"/>
  <c r="H73234" i="51"/>
  <c r="K73234" i="51"/>
  <c r="H73226" i="51"/>
  <c r="K73226" i="51"/>
  <c r="H73218" i="51"/>
  <c r="K73218" i="51"/>
  <c r="H73210" i="51"/>
  <c r="K73210" i="51"/>
  <c r="H73202" i="51"/>
  <c r="K73202" i="51"/>
  <c r="H73194" i="51"/>
  <c r="K73194" i="51"/>
  <c r="H73186" i="51"/>
  <c r="K73186" i="51"/>
  <c r="H73178" i="51"/>
  <c r="K73178" i="51"/>
  <c r="H73170" i="51"/>
  <c r="K73170" i="51"/>
  <c r="H73162" i="51"/>
  <c r="K73162" i="51"/>
  <c r="H73154" i="51"/>
  <c r="K73154" i="51"/>
  <c r="H73146" i="51"/>
  <c r="K73146" i="51"/>
  <c r="H73138" i="51"/>
  <c r="K73138" i="51"/>
  <c r="H73130" i="51"/>
  <c r="K73130" i="51"/>
  <c r="H73122" i="51"/>
  <c r="K73122" i="51"/>
  <c r="H73114" i="51"/>
  <c r="K73114" i="51"/>
  <c r="H73106" i="51"/>
  <c r="K73106" i="51"/>
  <c r="H73098" i="51"/>
  <c r="K73098" i="51"/>
  <c r="H73090" i="51"/>
  <c r="K73090" i="51"/>
  <c r="H73082" i="51"/>
  <c r="K73082" i="51"/>
  <c r="H73074" i="51"/>
  <c r="K73074" i="51"/>
  <c r="H73066" i="51"/>
  <c r="K73066" i="51"/>
  <c r="H73058" i="51"/>
  <c r="K73058" i="51"/>
  <c r="H73050" i="51"/>
  <c r="K73050" i="51"/>
  <c r="H73042" i="51"/>
  <c r="K73042" i="51"/>
  <c r="H73034" i="51"/>
  <c r="K73034" i="51"/>
  <c r="H73026" i="51"/>
  <c r="K73026" i="51"/>
  <c r="H73018" i="51"/>
  <c r="K73018" i="51"/>
  <c r="H73010" i="51"/>
  <c r="K73010" i="51"/>
  <c r="H73002" i="51"/>
  <c r="K73002" i="51"/>
  <c r="H72994" i="51"/>
  <c r="K72994" i="51"/>
  <c r="H72986" i="51"/>
  <c r="K72986" i="51"/>
  <c r="H72978" i="51"/>
  <c r="K72978" i="51"/>
  <c r="H72970" i="51"/>
  <c r="K72970" i="51"/>
  <c r="H72962" i="51"/>
  <c r="K72962" i="51"/>
  <c r="H72954" i="51"/>
  <c r="K72954" i="51"/>
  <c r="H72946" i="51"/>
  <c r="K72946" i="51"/>
  <c r="H72938" i="51"/>
  <c r="K72938" i="51"/>
  <c r="H72930" i="51"/>
  <c r="K72930" i="51"/>
  <c r="H72922" i="51"/>
  <c r="K72922" i="51"/>
  <c r="H72914" i="51"/>
  <c r="K72914" i="51"/>
  <c r="H72906" i="51"/>
  <c r="K72906" i="51"/>
  <c r="H72898" i="51"/>
  <c r="K72898" i="51"/>
  <c r="H72890" i="51"/>
  <c r="K72890" i="51"/>
  <c r="H72882" i="51"/>
  <c r="K72882" i="51"/>
  <c r="H72874" i="51"/>
  <c r="K72874" i="51"/>
  <c r="H72866" i="51"/>
  <c r="K72866" i="51"/>
  <c r="H72858" i="51"/>
  <c r="K72858" i="51"/>
  <c r="H72850" i="51"/>
  <c r="K72850" i="51"/>
  <c r="H72842" i="51"/>
  <c r="K72842" i="51"/>
  <c r="H72834" i="51"/>
  <c r="K72834" i="51"/>
  <c r="H72826" i="51"/>
  <c r="K72826" i="51"/>
  <c r="H72818" i="51"/>
  <c r="K72818" i="51"/>
  <c r="H72810" i="51"/>
  <c r="K72810" i="51"/>
  <c r="H72802" i="51"/>
  <c r="K72802" i="51"/>
  <c r="H72794" i="51"/>
  <c r="K72794" i="51"/>
  <c r="H72786" i="51"/>
  <c r="K72786" i="51"/>
  <c r="H72778" i="51"/>
  <c r="K72778" i="51"/>
  <c r="H72770" i="51"/>
  <c r="K72770" i="51"/>
  <c r="H72762" i="51"/>
  <c r="K72762" i="51"/>
  <c r="H72754" i="51"/>
  <c r="K72754" i="51"/>
  <c r="H72746" i="51"/>
  <c r="K72746" i="51"/>
  <c r="H72738" i="51"/>
  <c r="K72738" i="51"/>
  <c r="H72730" i="51"/>
  <c r="K72730" i="51"/>
  <c r="H72722" i="51"/>
  <c r="K72722" i="51"/>
  <c r="H72714" i="51"/>
  <c r="K72714" i="51"/>
  <c r="H72706" i="51"/>
  <c r="K72706" i="51"/>
  <c r="H72698" i="51"/>
  <c r="K72698" i="51"/>
  <c r="H72690" i="51"/>
  <c r="K72690" i="51"/>
  <c r="H72682" i="51"/>
  <c r="K72682" i="51"/>
  <c r="H72674" i="51"/>
  <c r="K72674" i="51"/>
  <c r="H72666" i="51"/>
  <c r="K72666" i="51"/>
  <c r="H72658" i="51"/>
  <c r="K72658" i="51"/>
  <c r="H72650" i="51"/>
  <c r="K72650" i="51"/>
  <c r="H72642" i="51"/>
  <c r="K72642" i="51"/>
  <c r="H72634" i="51"/>
  <c r="K72634" i="51"/>
  <c r="H72626" i="51"/>
  <c r="K72626" i="51"/>
  <c r="H72618" i="51"/>
  <c r="K72618" i="51"/>
  <c r="H72610" i="51"/>
  <c r="K72610" i="51"/>
  <c r="H72602" i="51"/>
  <c r="K72602" i="51"/>
  <c r="H72594" i="51"/>
  <c r="K72594" i="51"/>
  <c r="H72586" i="51"/>
  <c r="K72586" i="51"/>
  <c r="H72578" i="51"/>
  <c r="K72578" i="51"/>
  <c r="H72570" i="51"/>
  <c r="K72570" i="51"/>
  <c r="H72562" i="51"/>
  <c r="K72562" i="51"/>
  <c r="H72554" i="51"/>
  <c r="K72554" i="51"/>
  <c r="H72546" i="51"/>
  <c r="K72546" i="51"/>
  <c r="H72538" i="51"/>
  <c r="K72538" i="51"/>
  <c r="H72530" i="51"/>
  <c r="K72530" i="51"/>
  <c r="H72522" i="51"/>
  <c r="K72522" i="51"/>
  <c r="H72514" i="51"/>
  <c r="K72514" i="51"/>
  <c r="H72506" i="51"/>
  <c r="K72506" i="51"/>
  <c r="H72498" i="51"/>
  <c r="K72498" i="51"/>
  <c r="H72490" i="51"/>
  <c r="K72490" i="51"/>
  <c r="H72482" i="51"/>
  <c r="K72482" i="51"/>
  <c r="H72474" i="51"/>
  <c r="K72474" i="51"/>
  <c r="H72466" i="51"/>
  <c r="K72466" i="51"/>
  <c r="H72458" i="51"/>
  <c r="K72458" i="51"/>
  <c r="H72450" i="51"/>
  <c r="K72450" i="51"/>
  <c r="H72442" i="51"/>
  <c r="K72442" i="51"/>
  <c r="H72434" i="51"/>
  <c r="K72434" i="51"/>
  <c r="H72426" i="51"/>
  <c r="K72426" i="51"/>
  <c r="H72418" i="51"/>
  <c r="K72418" i="51"/>
  <c r="H72410" i="51"/>
  <c r="K72410" i="51"/>
  <c r="H72402" i="51"/>
  <c r="K72402" i="51"/>
  <c r="H72394" i="51"/>
  <c r="K72394" i="51"/>
  <c r="H72386" i="51"/>
  <c r="K72386" i="51"/>
  <c r="H72378" i="51"/>
  <c r="K72378" i="51"/>
  <c r="H72370" i="51"/>
  <c r="K72370" i="51"/>
  <c r="H72362" i="51"/>
  <c r="K72362" i="51"/>
  <c r="H72354" i="51"/>
  <c r="K72354" i="51"/>
  <c r="H72346" i="51"/>
  <c r="K72346" i="51"/>
  <c r="H72338" i="51"/>
  <c r="K72338" i="51"/>
  <c r="H72330" i="51"/>
  <c r="K72330" i="51"/>
  <c r="H72322" i="51"/>
  <c r="K72322" i="51"/>
  <c r="H72314" i="51"/>
  <c r="K72314" i="51"/>
  <c r="H72306" i="51"/>
  <c r="K72306" i="51"/>
  <c r="H72298" i="51"/>
  <c r="K72298" i="51"/>
  <c r="H72290" i="51"/>
  <c r="K72290" i="51"/>
  <c r="H72282" i="51"/>
  <c r="K72282" i="51"/>
  <c r="H72274" i="51"/>
  <c r="K72274" i="51"/>
  <c r="H72266" i="51"/>
  <c r="K72266" i="51"/>
  <c r="H72258" i="51"/>
  <c r="K72258" i="51"/>
  <c r="H72250" i="51"/>
  <c r="K72250" i="51"/>
  <c r="H72242" i="51"/>
  <c r="K72242" i="51"/>
  <c r="H72234" i="51"/>
  <c r="K72234" i="51"/>
  <c r="H72226" i="51"/>
  <c r="K72226" i="51"/>
  <c r="H72218" i="51"/>
  <c r="K72218" i="51"/>
  <c r="H72210" i="51"/>
  <c r="K72210" i="51"/>
  <c r="H72202" i="51"/>
  <c r="K72202" i="51"/>
  <c r="H72194" i="51"/>
  <c r="K72194" i="51"/>
  <c r="H72186" i="51"/>
  <c r="K72186" i="51"/>
  <c r="H72178" i="51"/>
  <c r="K72178" i="51"/>
  <c r="H72170" i="51"/>
  <c r="K72170" i="51"/>
  <c r="H72162" i="51"/>
  <c r="K72162" i="51"/>
  <c r="H72154" i="51"/>
  <c r="K72154" i="51"/>
  <c r="H72146" i="51"/>
  <c r="K72146" i="51"/>
  <c r="H72138" i="51"/>
  <c r="K72138" i="51"/>
  <c r="H72130" i="51"/>
  <c r="K72130" i="51"/>
  <c r="H72122" i="51"/>
  <c r="K72122" i="51"/>
  <c r="H72114" i="51"/>
  <c r="K72114" i="51"/>
  <c r="H72106" i="51"/>
  <c r="K72106" i="51"/>
  <c r="H72098" i="51"/>
  <c r="K72098" i="51"/>
  <c r="H72090" i="51"/>
  <c r="K72090" i="51"/>
  <c r="H72082" i="51"/>
  <c r="K72082" i="51"/>
  <c r="H72074" i="51"/>
  <c r="K72074" i="51"/>
  <c r="H72066" i="51"/>
  <c r="K72066" i="51"/>
  <c r="H72058" i="51"/>
  <c r="K72058" i="51"/>
  <c r="H72050" i="51"/>
  <c r="K72050" i="51"/>
  <c r="H72042" i="51"/>
  <c r="K72042" i="51"/>
  <c r="H72034" i="51"/>
  <c r="K72034" i="51"/>
  <c r="H72026" i="51"/>
  <c r="K72026" i="51"/>
  <c r="H72018" i="51"/>
  <c r="K72018" i="51"/>
  <c r="H72010" i="51"/>
  <c r="K72010" i="51"/>
  <c r="H72002" i="51"/>
  <c r="K72002" i="51"/>
  <c r="H71994" i="51"/>
  <c r="K71994" i="51"/>
  <c r="H71986" i="51"/>
  <c r="K71986" i="51"/>
  <c r="H71978" i="51"/>
  <c r="K71978" i="51"/>
  <c r="H71970" i="51"/>
  <c r="K71970" i="51"/>
  <c r="H71962" i="51"/>
  <c r="K71962" i="51"/>
  <c r="H71954" i="51"/>
  <c r="K71954" i="51"/>
  <c r="H71946" i="51"/>
  <c r="K71946" i="51"/>
  <c r="H71938" i="51"/>
  <c r="K71938" i="51"/>
  <c r="H71930" i="51"/>
  <c r="K71930" i="51"/>
  <c r="H71922" i="51"/>
  <c r="K71922" i="51"/>
  <c r="H71914" i="51"/>
  <c r="K71914" i="51"/>
  <c r="H71906" i="51"/>
  <c r="K71906" i="51"/>
  <c r="H71898" i="51"/>
  <c r="K71898" i="51"/>
  <c r="H71890" i="51"/>
  <c r="K71890" i="51"/>
  <c r="H71882" i="51"/>
  <c r="K71882" i="51"/>
  <c r="H71874" i="51"/>
  <c r="K71874" i="51"/>
  <c r="H71866" i="51"/>
  <c r="K71866" i="51"/>
  <c r="H71858" i="51"/>
  <c r="K71858" i="51"/>
  <c r="H71850" i="51"/>
  <c r="K71850" i="51"/>
  <c r="H71842" i="51"/>
  <c r="K71842" i="51"/>
  <c r="H71834" i="51"/>
  <c r="K71834" i="51"/>
  <c r="H71826" i="51"/>
  <c r="K71826" i="51"/>
  <c r="H71818" i="51"/>
  <c r="K71818" i="51"/>
  <c r="H71810" i="51"/>
  <c r="K71810" i="51"/>
  <c r="H71802" i="51"/>
  <c r="K71802" i="51"/>
  <c r="H71794" i="51"/>
  <c r="K71794" i="51"/>
  <c r="H71786" i="51"/>
  <c r="K71786" i="51"/>
  <c r="H71778" i="51"/>
  <c r="K71778" i="51"/>
  <c r="H71770" i="51"/>
  <c r="K71770" i="51"/>
  <c r="H71762" i="51"/>
  <c r="K71762" i="51"/>
  <c r="H71754" i="51"/>
  <c r="K71754" i="51"/>
  <c r="H71746" i="51"/>
  <c r="K71746" i="51"/>
  <c r="H71738" i="51"/>
  <c r="K71738" i="51"/>
  <c r="H71730" i="51"/>
  <c r="K71730" i="51"/>
  <c r="H71722" i="51"/>
  <c r="K71722" i="51"/>
  <c r="H71714" i="51"/>
  <c r="K71714" i="51"/>
  <c r="H71706" i="51"/>
  <c r="K71706" i="51"/>
  <c r="H71698" i="51"/>
  <c r="K71698" i="51"/>
  <c r="H71690" i="51"/>
  <c r="K71690" i="51"/>
  <c r="H71682" i="51"/>
  <c r="K71682" i="51"/>
  <c r="H71674" i="51"/>
  <c r="K71674" i="51"/>
  <c r="H71666" i="51"/>
  <c r="K71666" i="51"/>
  <c r="H71658" i="51"/>
  <c r="K71658" i="51"/>
  <c r="H71650" i="51"/>
  <c r="K71650" i="51"/>
  <c r="H71642" i="51"/>
  <c r="K71642" i="51"/>
  <c r="H71634" i="51"/>
  <c r="K71634" i="51"/>
  <c r="H71626" i="51"/>
  <c r="K71626" i="51"/>
  <c r="H71618" i="51"/>
  <c r="K71618" i="51"/>
  <c r="H71610" i="51"/>
  <c r="K71610" i="51"/>
  <c r="H71602" i="51"/>
  <c r="K71602" i="51"/>
  <c r="H71594" i="51"/>
  <c r="K71594" i="51"/>
  <c r="H71586" i="51"/>
  <c r="K71586" i="51"/>
  <c r="H71578" i="51"/>
  <c r="K71578" i="51"/>
  <c r="H71570" i="51"/>
  <c r="K71570" i="51"/>
  <c r="H71562" i="51"/>
  <c r="K71562" i="51"/>
  <c r="H71554" i="51"/>
  <c r="K71554" i="51"/>
  <c r="H71546" i="51"/>
  <c r="K71546" i="51"/>
  <c r="H71538" i="51"/>
  <c r="K71538" i="51"/>
  <c r="H71530" i="51"/>
  <c r="K71530" i="51"/>
  <c r="H71522" i="51"/>
  <c r="K71522" i="51"/>
  <c r="H71514" i="51"/>
  <c r="K71514" i="51"/>
  <c r="H71506" i="51"/>
  <c r="K71506" i="51"/>
  <c r="H71498" i="51"/>
  <c r="K71498" i="51"/>
  <c r="H71490" i="51"/>
  <c r="K71490" i="51"/>
  <c r="H71482" i="51"/>
  <c r="K71482" i="51"/>
  <c r="H71474" i="51"/>
  <c r="K71474" i="51"/>
  <c r="H71466" i="51"/>
  <c r="K71466" i="51"/>
  <c r="H71458" i="51"/>
  <c r="K71458" i="51"/>
  <c r="H71450" i="51"/>
  <c r="K71450" i="51"/>
  <c r="H71442" i="51"/>
  <c r="K71442" i="51"/>
  <c r="H71434" i="51"/>
  <c r="K71434" i="51"/>
  <c r="H71426" i="51"/>
  <c r="K71426" i="51"/>
  <c r="H71418" i="51"/>
  <c r="K71418" i="51"/>
  <c r="H71410" i="51"/>
  <c r="K71410" i="51"/>
  <c r="H71402" i="51"/>
  <c r="K71402" i="51"/>
  <c r="H71394" i="51"/>
  <c r="K71394" i="51"/>
  <c r="H71386" i="51"/>
  <c r="K71386" i="51"/>
  <c r="H71378" i="51"/>
  <c r="K71378" i="51"/>
  <c r="H71370" i="51"/>
  <c r="K71370" i="51"/>
  <c r="H71362" i="51"/>
  <c r="K71362" i="51"/>
  <c r="H71354" i="51"/>
  <c r="K71354" i="51"/>
  <c r="H71346" i="51"/>
  <c r="K71346" i="51"/>
  <c r="H71338" i="51"/>
  <c r="K71338" i="51"/>
  <c r="H71330" i="51"/>
  <c r="K71330" i="51"/>
  <c r="H71322" i="51"/>
  <c r="K71322" i="51"/>
  <c r="H71314" i="51"/>
  <c r="K71314" i="51"/>
  <c r="H71306" i="51"/>
  <c r="K71306" i="51"/>
  <c r="H71298" i="51"/>
  <c r="K71298" i="51"/>
  <c r="H71290" i="51"/>
  <c r="K71290" i="51"/>
  <c r="H71282" i="51"/>
  <c r="K71282" i="51"/>
  <c r="H71274" i="51"/>
  <c r="K71274" i="51"/>
  <c r="H71266" i="51"/>
  <c r="K71266" i="51"/>
  <c r="H71258" i="51"/>
  <c r="K71258" i="51"/>
  <c r="H71250" i="51"/>
  <c r="K71250" i="51"/>
  <c r="H71242" i="51"/>
  <c r="K71242" i="51"/>
  <c r="H71234" i="51"/>
  <c r="K71234" i="51"/>
  <c r="H71226" i="51"/>
  <c r="K71226" i="51"/>
  <c r="H71218" i="51"/>
  <c r="K71218" i="51"/>
  <c r="H71210" i="51"/>
  <c r="K71210" i="51"/>
  <c r="H71202" i="51"/>
  <c r="K71202" i="51"/>
  <c r="H71194" i="51"/>
  <c r="K71194" i="51"/>
  <c r="H71186" i="51"/>
  <c r="K71186" i="51"/>
  <c r="H71178" i="51"/>
  <c r="K71178" i="51"/>
  <c r="H71170" i="51"/>
  <c r="K71170" i="51"/>
  <c r="H71162" i="51"/>
  <c r="K71162" i="51"/>
  <c r="H71154" i="51"/>
  <c r="K71154" i="51"/>
  <c r="H71146" i="51"/>
  <c r="K71146" i="51"/>
  <c r="H71138" i="51"/>
  <c r="K71138" i="51"/>
  <c r="H71130" i="51"/>
  <c r="K71130" i="51"/>
  <c r="H71122" i="51"/>
  <c r="K71122" i="51"/>
  <c r="H71114" i="51"/>
  <c r="K71114" i="51"/>
  <c r="H71106" i="51"/>
  <c r="K71106" i="51"/>
  <c r="H71098" i="51"/>
  <c r="K71098" i="51"/>
  <c r="H71090" i="51"/>
  <c r="K71090" i="51"/>
  <c r="H71082" i="51"/>
  <c r="K71082" i="51"/>
  <c r="H71074" i="51"/>
  <c r="K71074" i="51"/>
  <c r="H71066" i="51"/>
  <c r="K71066" i="51"/>
  <c r="H71058" i="51"/>
  <c r="K71058" i="51"/>
  <c r="H71050" i="51"/>
  <c r="K71050" i="51"/>
  <c r="H71042" i="51"/>
  <c r="K71042" i="51"/>
  <c r="H71034" i="51"/>
  <c r="K71034" i="51"/>
  <c r="H71026" i="51"/>
  <c r="K71026" i="51"/>
  <c r="H71018" i="51"/>
  <c r="K71018" i="51"/>
  <c r="H71010" i="51"/>
  <c r="K71010" i="51"/>
  <c r="H71002" i="51"/>
  <c r="K71002" i="51"/>
  <c r="H70994" i="51"/>
  <c r="K70994" i="51"/>
  <c r="H70986" i="51"/>
  <c r="K70986" i="51"/>
  <c r="H70978" i="51"/>
  <c r="K70978" i="51"/>
  <c r="H70970" i="51"/>
  <c r="K70970" i="51"/>
  <c r="H70962" i="51"/>
  <c r="K70962" i="51"/>
  <c r="H70954" i="51"/>
  <c r="K70954" i="51"/>
  <c r="H70946" i="51"/>
  <c r="K70946" i="51"/>
  <c r="H70938" i="51"/>
  <c r="K70938" i="51"/>
  <c r="H70930" i="51"/>
  <c r="K70930" i="51"/>
  <c r="H70922" i="51"/>
  <c r="K70922" i="51"/>
  <c r="H70914" i="51"/>
  <c r="K70914" i="51"/>
  <c r="H70906" i="51"/>
  <c r="K70906" i="51"/>
  <c r="H70898" i="51"/>
  <c r="K70898" i="51"/>
  <c r="H70890" i="51"/>
  <c r="K70890" i="51"/>
  <c r="H70882" i="51"/>
  <c r="K70882" i="51"/>
  <c r="H70874" i="51"/>
  <c r="K70874" i="51"/>
  <c r="H70866" i="51"/>
  <c r="K70866" i="51"/>
  <c r="H70858" i="51"/>
  <c r="K70858" i="51"/>
  <c r="H70850" i="51"/>
  <c r="K70850" i="51"/>
  <c r="H70842" i="51"/>
  <c r="K70842" i="51"/>
  <c r="H70834" i="51"/>
  <c r="K70834" i="51"/>
  <c r="H70826" i="51"/>
  <c r="K70826" i="51"/>
  <c r="H70818" i="51"/>
  <c r="K70818" i="51"/>
  <c r="H70810" i="51"/>
  <c r="K70810" i="51"/>
  <c r="H70802" i="51"/>
  <c r="K70802" i="51"/>
  <c r="H70794" i="51"/>
  <c r="K70794" i="51"/>
  <c r="H70786" i="51"/>
  <c r="K70786" i="51"/>
  <c r="H70778" i="51"/>
  <c r="K70778" i="51"/>
  <c r="H70770" i="51"/>
  <c r="K70770" i="51"/>
  <c r="H70762" i="51"/>
  <c r="K70762" i="51"/>
  <c r="H70754" i="51"/>
  <c r="K70754" i="51"/>
  <c r="H70746" i="51"/>
  <c r="K70746" i="51"/>
  <c r="H70738" i="51"/>
  <c r="K70738" i="51"/>
  <c r="H70730" i="51"/>
  <c r="K70730" i="51"/>
  <c r="H70722" i="51"/>
  <c r="K70722" i="51"/>
  <c r="H70714" i="51"/>
  <c r="K70714" i="51"/>
  <c r="H70706" i="51"/>
  <c r="K70706" i="51"/>
  <c r="H70698" i="51"/>
  <c r="K70698" i="51"/>
  <c r="H70690" i="51"/>
  <c r="K70690" i="51"/>
  <c r="H70682" i="51"/>
  <c r="K70682" i="51"/>
  <c r="H70674" i="51"/>
  <c r="K70674" i="51"/>
  <c r="H70666" i="51"/>
  <c r="K70666" i="51"/>
  <c r="H70658" i="51"/>
  <c r="K70658" i="51"/>
  <c r="H70650" i="51"/>
  <c r="K70650" i="51"/>
  <c r="H70642" i="51"/>
  <c r="K70642" i="51"/>
  <c r="H70634" i="51"/>
  <c r="K70634" i="51"/>
  <c r="H70626" i="51"/>
  <c r="K70626" i="51"/>
  <c r="H70618" i="51"/>
  <c r="K70618" i="51"/>
  <c r="H70610" i="51"/>
  <c r="K70610" i="51"/>
  <c r="H70602" i="51"/>
  <c r="K70602" i="51"/>
  <c r="H70594" i="51"/>
  <c r="K70594" i="51"/>
  <c r="H70586" i="51"/>
  <c r="K70586" i="51"/>
  <c r="H70578" i="51"/>
  <c r="K70578" i="51"/>
  <c r="H70570" i="51"/>
  <c r="K70570" i="51"/>
  <c r="H70562" i="51"/>
  <c r="K70562" i="51"/>
  <c r="H70554" i="51"/>
  <c r="K70554" i="51"/>
  <c r="H70546" i="51"/>
  <c r="K70546" i="51"/>
  <c r="H70538" i="51"/>
  <c r="K70538" i="51"/>
  <c r="H70530" i="51"/>
  <c r="K70530" i="51"/>
  <c r="H70522" i="51"/>
  <c r="K70522" i="51"/>
  <c r="H70514" i="51"/>
  <c r="K70514" i="51"/>
  <c r="H70506" i="51"/>
  <c r="K70506" i="51"/>
  <c r="H70498" i="51"/>
  <c r="K70498" i="51"/>
  <c r="H70490" i="51"/>
  <c r="K70490" i="51"/>
  <c r="H70482" i="51"/>
  <c r="K70482" i="51"/>
  <c r="H70474" i="51"/>
  <c r="K70474" i="51"/>
  <c r="H70466" i="51"/>
  <c r="K70466" i="51"/>
  <c r="H70458" i="51"/>
  <c r="K70458" i="51"/>
  <c r="H70450" i="51"/>
  <c r="K70450" i="51"/>
  <c r="H70442" i="51"/>
  <c r="K70442" i="51"/>
  <c r="H70434" i="51"/>
  <c r="K70434" i="51"/>
  <c r="H70426" i="51"/>
  <c r="K70426" i="51"/>
  <c r="H70418" i="51"/>
  <c r="K70418" i="51"/>
  <c r="H70410" i="51"/>
  <c r="K70410" i="51"/>
  <c r="H70402" i="51"/>
  <c r="K70402" i="51"/>
  <c r="H70394" i="51"/>
  <c r="K70394" i="51"/>
  <c r="H70386" i="51"/>
  <c r="K70386" i="51"/>
  <c r="H70378" i="51"/>
  <c r="K70378" i="51"/>
  <c r="H70370" i="51"/>
  <c r="K70370" i="51"/>
  <c r="H70362" i="51"/>
  <c r="K70362" i="51"/>
  <c r="H70354" i="51"/>
  <c r="K70354" i="51"/>
  <c r="H70346" i="51"/>
  <c r="K70346" i="51"/>
  <c r="H70338" i="51"/>
  <c r="K70338" i="51"/>
  <c r="H70330" i="51"/>
  <c r="K70330" i="51"/>
  <c r="H70322" i="51"/>
  <c r="K70322" i="51"/>
  <c r="H70314" i="51"/>
  <c r="K70314" i="51"/>
  <c r="H70306" i="51"/>
  <c r="K70306" i="51"/>
  <c r="H70298" i="51"/>
  <c r="K70298" i="51"/>
  <c r="H70290" i="51"/>
  <c r="K70290" i="51"/>
  <c r="H70282" i="51"/>
  <c r="K70282" i="51"/>
  <c r="H70274" i="51"/>
  <c r="K70274" i="51"/>
  <c r="H70266" i="51"/>
  <c r="K70266" i="51"/>
  <c r="H70258" i="51"/>
  <c r="K70258" i="51"/>
  <c r="H70250" i="51"/>
  <c r="K70250" i="51"/>
  <c r="H70242" i="51"/>
  <c r="K70242" i="51"/>
  <c r="H70234" i="51"/>
  <c r="K70234" i="51"/>
  <c r="H70226" i="51"/>
  <c r="K70226" i="51"/>
  <c r="H70218" i="51"/>
  <c r="K70218" i="51"/>
  <c r="H70210" i="51"/>
  <c r="K70210" i="51"/>
  <c r="H70202" i="51"/>
  <c r="K70202" i="51"/>
  <c r="H70194" i="51"/>
  <c r="K70194" i="51"/>
  <c r="H70186" i="51"/>
  <c r="K70186" i="51"/>
  <c r="H70178" i="51"/>
  <c r="K70178" i="51"/>
  <c r="H70170" i="51"/>
  <c r="K70170" i="51"/>
  <c r="H70162" i="51"/>
  <c r="K70162" i="51"/>
  <c r="H70154" i="51"/>
  <c r="K70154" i="51"/>
  <c r="H70146" i="51"/>
  <c r="K70146" i="51"/>
  <c r="H70138" i="51"/>
  <c r="K70138" i="51"/>
  <c r="H70130" i="51"/>
  <c r="K70130" i="51"/>
  <c r="H70122" i="51"/>
  <c r="K70122" i="51"/>
  <c r="H70114" i="51"/>
  <c r="K70114" i="51"/>
  <c r="H70106" i="51"/>
  <c r="K70106" i="51"/>
  <c r="H70098" i="51"/>
  <c r="K70098" i="51"/>
  <c r="H70090" i="51"/>
  <c r="K70090" i="51"/>
  <c r="H70082" i="51"/>
  <c r="K70082" i="51"/>
  <c r="H70074" i="51"/>
  <c r="K70074" i="51"/>
  <c r="H70066" i="51"/>
  <c r="K70066" i="51"/>
  <c r="H70058" i="51"/>
  <c r="K70058" i="51"/>
  <c r="H70050" i="51"/>
  <c r="K70050" i="51"/>
  <c r="H70042" i="51"/>
  <c r="K70042" i="51"/>
  <c r="H70034" i="51"/>
  <c r="K70034" i="51"/>
  <c r="H70026" i="51"/>
  <c r="K70026" i="51"/>
  <c r="H70018" i="51"/>
  <c r="K70018" i="51"/>
  <c r="H70010" i="51"/>
  <c r="K70010" i="51"/>
  <c r="H70002" i="51"/>
  <c r="K70002" i="51"/>
  <c r="H69994" i="51"/>
  <c r="K69994" i="51"/>
  <c r="H69986" i="51"/>
  <c r="K69986" i="51"/>
  <c r="H69978" i="51"/>
  <c r="K69978" i="51"/>
  <c r="H69970" i="51"/>
  <c r="K69970" i="51"/>
  <c r="H69962" i="51"/>
  <c r="K69962" i="51"/>
  <c r="H69954" i="51"/>
  <c r="K69954" i="51"/>
  <c r="H69946" i="51"/>
  <c r="K69946" i="51"/>
  <c r="H69938" i="51"/>
  <c r="K69938" i="51"/>
  <c r="H69930" i="51"/>
  <c r="K69930" i="51"/>
  <c r="H69922" i="51"/>
  <c r="K69922" i="51"/>
  <c r="H69914" i="51"/>
  <c r="K69914" i="51"/>
  <c r="H69906" i="51"/>
  <c r="K69906" i="51"/>
  <c r="H69898" i="51"/>
  <c r="K69898" i="51"/>
  <c r="H69890" i="51"/>
  <c r="K69890" i="51"/>
  <c r="H69882" i="51"/>
  <c r="K69882" i="51"/>
  <c r="H69874" i="51"/>
  <c r="K69874" i="51"/>
  <c r="H69866" i="51"/>
  <c r="K69866" i="51"/>
  <c r="H69858" i="51"/>
  <c r="K69858" i="51"/>
  <c r="H69850" i="51"/>
  <c r="K69850" i="51"/>
  <c r="H69842" i="51"/>
  <c r="K69842" i="51"/>
  <c r="H69834" i="51"/>
  <c r="K69834" i="51"/>
  <c r="H69826" i="51"/>
  <c r="K69826" i="51"/>
  <c r="H69818" i="51"/>
  <c r="K69818" i="51"/>
  <c r="H69810" i="51"/>
  <c r="K69810" i="51"/>
  <c r="H69802" i="51"/>
  <c r="K69802" i="51"/>
  <c r="H69794" i="51"/>
  <c r="K69794" i="51"/>
  <c r="H69786" i="51"/>
  <c r="K69786" i="51"/>
  <c r="H69778" i="51"/>
  <c r="K69778" i="51"/>
  <c r="H69770" i="51"/>
  <c r="K69770" i="51"/>
  <c r="H69762" i="51"/>
  <c r="K69762" i="51"/>
  <c r="H69754" i="51"/>
  <c r="K69754" i="51"/>
  <c r="H69746" i="51"/>
  <c r="K69746" i="51"/>
  <c r="H69738" i="51"/>
  <c r="K69738" i="51"/>
  <c r="H69730" i="51"/>
  <c r="K69730" i="51"/>
  <c r="H69722" i="51"/>
  <c r="K69722" i="51"/>
  <c r="H69714" i="51"/>
  <c r="K69714" i="51"/>
  <c r="H69706" i="51"/>
  <c r="K69706" i="51"/>
  <c r="H69698" i="51"/>
  <c r="K69698" i="51"/>
  <c r="H69690" i="51"/>
  <c r="K69690" i="51"/>
  <c r="H69682" i="51"/>
  <c r="K69682" i="51"/>
  <c r="H69674" i="51"/>
  <c r="K69674" i="51"/>
  <c r="H69666" i="51"/>
  <c r="K69666" i="51"/>
  <c r="H69658" i="51"/>
  <c r="K69658" i="51"/>
  <c r="H69650" i="51"/>
  <c r="K69650" i="51"/>
  <c r="H69642" i="51"/>
  <c r="K69642" i="51"/>
  <c r="H69634" i="51"/>
  <c r="K69634" i="51"/>
  <c r="H69626" i="51"/>
  <c r="K69626" i="51"/>
  <c r="H69618" i="51"/>
  <c r="K69618" i="51"/>
  <c r="H69610" i="51"/>
  <c r="K69610" i="51"/>
  <c r="H69602" i="51"/>
  <c r="K69602" i="51"/>
  <c r="H69594" i="51"/>
  <c r="K69594" i="51"/>
  <c r="H69586" i="51"/>
  <c r="K69586" i="51"/>
  <c r="H69578" i="51"/>
  <c r="K69578" i="51"/>
  <c r="H69570" i="51"/>
  <c r="K69570" i="51"/>
  <c r="H69562" i="51"/>
  <c r="K69562" i="51"/>
  <c r="H69554" i="51"/>
  <c r="K69554" i="51"/>
  <c r="H69546" i="51"/>
  <c r="K69546" i="51"/>
  <c r="H69538" i="51"/>
  <c r="K69538" i="51"/>
  <c r="H69530" i="51"/>
  <c r="K69530" i="51"/>
  <c r="H69522" i="51"/>
  <c r="K69522" i="51"/>
  <c r="H69514" i="51"/>
  <c r="K69514" i="51"/>
  <c r="H69506" i="51"/>
  <c r="K69506" i="51"/>
  <c r="H69498" i="51"/>
  <c r="K69498" i="51"/>
  <c r="H69490" i="51"/>
  <c r="K69490" i="51"/>
  <c r="H69482" i="51"/>
  <c r="K69482" i="51"/>
  <c r="H69474" i="51"/>
  <c r="K69474" i="51"/>
  <c r="H69466" i="51"/>
  <c r="K69466" i="51"/>
  <c r="H69458" i="51"/>
  <c r="K69458" i="51"/>
  <c r="H69450" i="51"/>
  <c r="K69450" i="51"/>
  <c r="H69442" i="51"/>
  <c r="K69442" i="51"/>
  <c r="H69434" i="51"/>
  <c r="K69434" i="51"/>
  <c r="H69426" i="51"/>
  <c r="K69426" i="51"/>
  <c r="H69418" i="51"/>
  <c r="K69418" i="51"/>
  <c r="H69410" i="51"/>
  <c r="K69410" i="51"/>
  <c r="H69402" i="51"/>
  <c r="K69402" i="51"/>
  <c r="H69394" i="51"/>
  <c r="K69394" i="51"/>
  <c r="H69386" i="51"/>
  <c r="K69386" i="51"/>
  <c r="H69378" i="51"/>
  <c r="K69378" i="51"/>
  <c r="H69370" i="51"/>
  <c r="K69370" i="51"/>
  <c r="H69362" i="51"/>
  <c r="K69362" i="51"/>
  <c r="H69354" i="51"/>
  <c r="K69354" i="51"/>
  <c r="H69346" i="51"/>
  <c r="K69346" i="51"/>
  <c r="H69338" i="51"/>
  <c r="K69338" i="51"/>
  <c r="H69330" i="51"/>
  <c r="K69330" i="51"/>
  <c r="H69322" i="51"/>
  <c r="K69322" i="51"/>
  <c r="H69314" i="51"/>
  <c r="K69314" i="51"/>
  <c r="H69306" i="51"/>
  <c r="K69306" i="51"/>
  <c r="H69298" i="51"/>
  <c r="K69298" i="51"/>
  <c r="H69290" i="51"/>
  <c r="K69290" i="51"/>
  <c r="H69282" i="51"/>
  <c r="K69282" i="51"/>
  <c r="H69274" i="51"/>
  <c r="K69274" i="51"/>
  <c r="H69266" i="51"/>
  <c r="K69266" i="51"/>
  <c r="H69258" i="51"/>
  <c r="K69258" i="51"/>
  <c r="H69250" i="51"/>
  <c r="K69250" i="51"/>
  <c r="H69242" i="51"/>
  <c r="K69242" i="51"/>
  <c r="H69234" i="51"/>
  <c r="K69234" i="51"/>
  <c r="H69226" i="51"/>
  <c r="K69226" i="51"/>
  <c r="H69218" i="51"/>
  <c r="K69218" i="51"/>
  <c r="H69210" i="51"/>
  <c r="K69210" i="51"/>
  <c r="H69202" i="51"/>
  <c r="K69202" i="51"/>
  <c r="H69194" i="51"/>
  <c r="K69194" i="51"/>
  <c r="H69186" i="51"/>
  <c r="K69186" i="51"/>
  <c r="H69178" i="51"/>
  <c r="K69178" i="51"/>
  <c r="H69170" i="51"/>
  <c r="K69170" i="51"/>
  <c r="H69162" i="51"/>
  <c r="K69162" i="51"/>
  <c r="H69154" i="51"/>
  <c r="K69154" i="51"/>
  <c r="H69146" i="51"/>
  <c r="K69146" i="51"/>
  <c r="H69138" i="51"/>
  <c r="K69138" i="51"/>
  <c r="H69130" i="51"/>
  <c r="K69130" i="51"/>
  <c r="H69122" i="51"/>
  <c r="K69122" i="51"/>
  <c r="H69114" i="51"/>
  <c r="K69114" i="51"/>
  <c r="H69106" i="51"/>
  <c r="K69106" i="51"/>
  <c r="H69098" i="51"/>
  <c r="K69098" i="51"/>
  <c r="H69090" i="51"/>
  <c r="K69090" i="51"/>
  <c r="H69082" i="51"/>
  <c r="K69082" i="51"/>
  <c r="H69074" i="51"/>
  <c r="K69074" i="51"/>
  <c r="H69066" i="51"/>
  <c r="K69066" i="51"/>
  <c r="H69058" i="51"/>
  <c r="K69058" i="51"/>
  <c r="H69050" i="51"/>
  <c r="K69050" i="51"/>
  <c r="H69042" i="51"/>
  <c r="K69042" i="51"/>
  <c r="H69034" i="51"/>
  <c r="K69034" i="51"/>
  <c r="H69026" i="51"/>
  <c r="K69026" i="51"/>
  <c r="H69018" i="51"/>
  <c r="K69018" i="51"/>
  <c r="H69010" i="51"/>
  <c r="K69010" i="51"/>
  <c r="H69002" i="51"/>
  <c r="K69002" i="51"/>
  <c r="H68994" i="51"/>
  <c r="K68994" i="51"/>
  <c r="H68986" i="51"/>
  <c r="K68986" i="51"/>
  <c r="H68978" i="51"/>
  <c r="K68978" i="51"/>
  <c r="H68970" i="51"/>
  <c r="K68970" i="51"/>
  <c r="H68962" i="51"/>
  <c r="K68962" i="51"/>
  <c r="H68954" i="51"/>
  <c r="K68954" i="51"/>
  <c r="H68946" i="51"/>
  <c r="K68946" i="51"/>
  <c r="H68938" i="51"/>
  <c r="K68938" i="51"/>
  <c r="H68930" i="51"/>
  <c r="K68930" i="51"/>
  <c r="H68922" i="51"/>
  <c r="K68922" i="51"/>
  <c r="H68914" i="51"/>
  <c r="K68914" i="51"/>
  <c r="H68906" i="51"/>
  <c r="K68906" i="51"/>
  <c r="H68898" i="51"/>
  <c r="K68898" i="51"/>
  <c r="H68890" i="51"/>
  <c r="K68890" i="51"/>
  <c r="H68882" i="51"/>
  <c r="K68882" i="51"/>
  <c r="H68874" i="51"/>
  <c r="K68874" i="51"/>
  <c r="H68866" i="51"/>
  <c r="K68866" i="51"/>
  <c r="H68858" i="51"/>
  <c r="K68858" i="51"/>
  <c r="H68850" i="51"/>
  <c r="K68850" i="51"/>
  <c r="H68842" i="51"/>
  <c r="K68842" i="51"/>
  <c r="H68834" i="51"/>
  <c r="K68834" i="51"/>
  <c r="H68826" i="51"/>
  <c r="K68826" i="51"/>
  <c r="H68818" i="51"/>
  <c r="K68818" i="51"/>
  <c r="H68810" i="51"/>
  <c r="K68810" i="51"/>
  <c r="H68802" i="51"/>
  <c r="K68802" i="51"/>
  <c r="H68794" i="51"/>
  <c r="K68794" i="51"/>
  <c r="H68786" i="51"/>
  <c r="K68786" i="51"/>
  <c r="H68778" i="51"/>
  <c r="K68778" i="51"/>
  <c r="H68770" i="51"/>
  <c r="K68770" i="51"/>
  <c r="H68762" i="51"/>
  <c r="K68762" i="51"/>
  <c r="H68754" i="51"/>
  <c r="K68754" i="51"/>
  <c r="H68746" i="51"/>
  <c r="K68746" i="51"/>
  <c r="H68738" i="51"/>
  <c r="K68738" i="51"/>
  <c r="H68730" i="51"/>
  <c r="K68730" i="51"/>
  <c r="H68722" i="51"/>
  <c r="K68722" i="51"/>
  <c r="H68714" i="51"/>
  <c r="K68714" i="51"/>
  <c r="H68706" i="51"/>
  <c r="K68706" i="51"/>
  <c r="H68698" i="51"/>
  <c r="K68698" i="51"/>
  <c r="H68690" i="51"/>
  <c r="K68690" i="51"/>
  <c r="H68682" i="51"/>
  <c r="K68682" i="51"/>
  <c r="H68674" i="51"/>
  <c r="K68674" i="51"/>
  <c r="H68666" i="51"/>
  <c r="K68666" i="51"/>
  <c r="H68658" i="51"/>
  <c r="K68658" i="51"/>
  <c r="H68650" i="51"/>
  <c r="K68650" i="51"/>
  <c r="H68642" i="51"/>
  <c r="K68642" i="51"/>
  <c r="H68634" i="51"/>
  <c r="K68634" i="51"/>
  <c r="H68626" i="51"/>
  <c r="K68626" i="51"/>
  <c r="H68618" i="51"/>
  <c r="K68618" i="51"/>
  <c r="H68610" i="51"/>
  <c r="K68610" i="51"/>
  <c r="H68602" i="51"/>
  <c r="K68602" i="51"/>
  <c r="H68594" i="51"/>
  <c r="K68594" i="51"/>
  <c r="H68586" i="51"/>
  <c r="K68586" i="51"/>
  <c r="H68578" i="51"/>
  <c r="K68578" i="51"/>
  <c r="H68570" i="51"/>
  <c r="K68570" i="51"/>
  <c r="H68562" i="51"/>
  <c r="K68562" i="51"/>
  <c r="H68554" i="51"/>
  <c r="K68554" i="51"/>
  <c r="H68546" i="51"/>
  <c r="K68546" i="51"/>
  <c r="H68538" i="51"/>
  <c r="K68538" i="51"/>
  <c r="H68530" i="51"/>
  <c r="K68530" i="51"/>
  <c r="H68522" i="51"/>
  <c r="K68522" i="51"/>
  <c r="H68514" i="51"/>
  <c r="K68514" i="51"/>
  <c r="H68506" i="51"/>
  <c r="K68506" i="51"/>
  <c r="H68498" i="51"/>
  <c r="K68498" i="51"/>
  <c r="H68490" i="51"/>
  <c r="K68490" i="51"/>
  <c r="H68482" i="51"/>
  <c r="K68482" i="51"/>
  <c r="H68474" i="51"/>
  <c r="K68474" i="51"/>
  <c r="H68466" i="51"/>
  <c r="K68466" i="51"/>
  <c r="H68458" i="51"/>
  <c r="K68458" i="51"/>
  <c r="H68450" i="51"/>
  <c r="K68450" i="51"/>
  <c r="H68442" i="51"/>
  <c r="K68442" i="51"/>
  <c r="H68434" i="51"/>
  <c r="K68434" i="51"/>
  <c r="H68426" i="51"/>
  <c r="K68426" i="51"/>
  <c r="H68418" i="51"/>
  <c r="K68418" i="51"/>
  <c r="H68410" i="51"/>
  <c r="K68410" i="51"/>
  <c r="H68402" i="51"/>
  <c r="K68402" i="51"/>
  <c r="H68394" i="51"/>
  <c r="K68394" i="51"/>
  <c r="H68386" i="51"/>
  <c r="K68386" i="51"/>
  <c r="H68378" i="51"/>
  <c r="K68378" i="51"/>
  <c r="H68370" i="51"/>
  <c r="K68370" i="51"/>
  <c r="H68362" i="51"/>
  <c r="K68362" i="51"/>
  <c r="H68354" i="51"/>
  <c r="K68354" i="51"/>
  <c r="H68346" i="51"/>
  <c r="K68346" i="51"/>
  <c r="H68338" i="51"/>
  <c r="K68338" i="51"/>
  <c r="H68330" i="51"/>
  <c r="K68330" i="51"/>
  <c r="H68322" i="51"/>
  <c r="K68322" i="51"/>
  <c r="H68314" i="51"/>
  <c r="K68314" i="51"/>
  <c r="H68306" i="51"/>
  <c r="K68306" i="51"/>
  <c r="H68298" i="51"/>
  <c r="K68298" i="51"/>
  <c r="H68290" i="51"/>
  <c r="K68290" i="51"/>
  <c r="H68282" i="51"/>
  <c r="K68282" i="51"/>
  <c r="H68274" i="51"/>
  <c r="K68274" i="51"/>
  <c r="H68266" i="51"/>
  <c r="K68266" i="51"/>
  <c r="H68258" i="51"/>
  <c r="K68258" i="51"/>
  <c r="H68250" i="51"/>
  <c r="K68250" i="51"/>
  <c r="H68242" i="51"/>
  <c r="K68242" i="51"/>
  <c r="H68234" i="51"/>
  <c r="K68234" i="51"/>
  <c r="H68226" i="51"/>
  <c r="K68226" i="51"/>
  <c r="H68218" i="51"/>
  <c r="K68218" i="51"/>
  <c r="H68210" i="51"/>
  <c r="K68210" i="51"/>
  <c r="H68202" i="51"/>
  <c r="K68202" i="51"/>
  <c r="H68194" i="51"/>
  <c r="K68194" i="51"/>
  <c r="H68186" i="51"/>
  <c r="K68186" i="51"/>
  <c r="H68178" i="51"/>
  <c r="K68178" i="51"/>
  <c r="H68170" i="51"/>
  <c r="K68170" i="51"/>
  <c r="H68162" i="51"/>
  <c r="K68162" i="51"/>
  <c r="H68154" i="51"/>
  <c r="K68154" i="51"/>
  <c r="H68146" i="51"/>
  <c r="K68146" i="51"/>
  <c r="H68138" i="51"/>
  <c r="K68138" i="51"/>
  <c r="H68130" i="51"/>
  <c r="K68130" i="51"/>
  <c r="H68122" i="51"/>
  <c r="K68122" i="51"/>
  <c r="H68114" i="51"/>
  <c r="K68114" i="51"/>
  <c r="H68106" i="51"/>
  <c r="K68106" i="51"/>
  <c r="H68098" i="51"/>
  <c r="K68098" i="51"/>
  <c r="H68090" i="51"/>
  <c r="K68090" i="51"/>
  <c r="H68082" i="51"/>
  <c r="K68082" i="51"/>
  <c r="H68074" i="51"/>
  <c r="K68074" i="51"/>
  <c r="H68066" i="51"/>
  <c r="K68066" i="51"/>
  <c r="H68058" i="51"/>
  <c r="K68058" i="51"/>
  <c r="H68050" i="51"/>
  <c r="K68050" i="51"/>
  <c r="H68042" i="51"/>
  <c r="K68042" i="51"/>
  <c r="H68034" i="51"/>
  <c r="K68034" i="51"/>
  <c r="H68026" i="51"/>
  <c r="K68026" i="51"/>
  <c r="H68018" i="51"/>
  <c r="K68018" i="51"/>
  <c r="H68010" i="51"/>
  <c r="K68010" i="51"/>
  <c r="H68002" i="51"/>
  <c r="K68002" i="51"/>
  <c r="H67994" i="51"/>
  <c r="K67994" i="51"/>
  <c r="H67986" i="51"/>
  <c r="K67986" i="51"/>
  <c r="H67978" i="51"/>
  <c r="K67978" i="51"/>
  <c r="H67970" i="51"/>
  <c r="K67970" i="51"/>
  <c r="H67962" i="51"/>
  <c r="K67962" i="51"/>
  <c r="H67954" i="51"/>
  <c r="K67954" i="51"/>
  <c r="H67946" i="51"/>
  <c r="K67946" i="51"/>
  <c r="H67938" i="51"/>
  <c r="K67938" i="51"/>
  <c r="H67930" i="51"/>
  <c r="K67930" i="51"/>
  <c r="H67922" i="51"/>
  <c r="K67922" i="51"/>
  <c r="H67914" i="51"/>
  <c r="K67914" i="51"/>
  <c r="H67906" i="51"/>
  <c r="K67906" i="51"/>
  <c r="H67898" i="51"/>
  <c r="K67898" i="51"/>
  <c r="H67890" i="51"/>
  <c r="K67890" i="51"/>
  <c r="H67882" i="51"/>
  <c r="K67882" i="51"/>
  <c r="H67874" i="51"/>
  <c r="K67874" i="51"/>
  <c r="H67866" i="51"/>
  <c r="K67866" i="51"/>
  <c r="H67858" i="51"/>
  <c r="K67858" i="51"/>
  <c r="H67850" i="51"/>
  <c r="K67850" i="51"/>
  <c r="H67842" i="51"/>
  <c r="K67842" i="51"/>
  <c r="H67834" i="51"/>
  <c r="K67834" i="51"/>
  <c r="H67826" i="51"/>
  <c r="K67826" i="51"/>
  <c r="H67818" i="51"/>
  <c r="K67818" i="51"/>
  <c r="H67810" i="51"/>
  <c r="K67810" i="51"/>
  <c r="H67802" i="51"/>
  <c r="K67802" i="51"/>
  <c r="H67794" i="51"/>
  <c r="K67794" i="51"/>
  <c r="H67786" i="51"/>
  <c r="K67786" i="51"/>
  <c r="H67778" i="51"/>
  <c r="K67778" i="51"/>
  <c r="H67770" i="51"/>
  <c r="K67770" i="51"/>
  <c r="H67762" i="51"/>
  <c r="K67762" i="51"/>
  <c r="H67754" i="51"/>
  <c r="K67754" i="51"/>
  <c r="H67746" i="51"/>
  <c r="K67746" i="51"/>
  <c r="H67738" i="51"/>
  <c r="K67738" i="51"/>
  <c r="H67730" i="51"/>
  <c r="K67730" i="51"/>
  <c r="H67722" i="51"/>
  <c r="K67722" i="51"/>
  <c r="H67714" i="51"/>
  <c r="K67714" i="51"/>
  <c r="H67706" i="51"/>
  <c r="K67706" i="51"/>
  <c r="H67698" i="51"/>
  <c r="K67698" i="51"/>
  <c r="H67690" i="51"/>
  <c r="K67690" i="51"/>
  <c r="H67682" i="51"/>
  <c r="K67682" i="51"/>
  <c r="H67674" i="51"/>
  <c r="K67674" i="51"/>
  <c r="H67666" i="51"/>
  <c r="K67666" i="51"/>
  <c r="H67658" i="51"/>
  <c r="K67658" i="51"/>
  <c r="H67650" i="51"/>
  <c r="K67650" i="51"/>
  <c r="H67642" i="51"/>
  <c r="K67642" i="51"/>
  <c r="H67634" i="51"/>
  <c r="K67634" i="51"/>
  <c r="H67626" i="51"/>
  <c r="K67626" i="51"/>
  <c r="H67618" i="51"/>
  <c r="K67618" i="51"/>
  <c r="H67610" i="51"/>
  <c r="K67610" i="51"/>
  <c r="H67602" i="51"/>
  <c r="K67602" i="51"/>
  <c r="H67594" i="51"/>
  <c r="K67594" i="51"/>
  <c r="H67586" i="51"/>
  <c r="K67586" i="51"/>
  <c r="H67578" i="51"/>
  <c r="K67578" i="51"/>
  <c r="H67570" i="51"/>
  <c r="K67570" i="51"/>
  <c r="H67562" i="51"/>
  <c r="K67562" i="51"/>
  <c r="H67554" i="51"/>
  <c r="K67554" i="51"/>
  <c r="H67546" i="51"/>
  <c r="K67546" i="51"/>
  <c r="H67538" i="51"/>
  <c r="K67538" i="51"/>
  <c r="H67530" i="51"/>
  <c r="K67530" i="51"/>
  <c r="H67522" i="51"/>
  <c r="K67522" i="51"/>
  <c r="H67514" i="51"/>
  <c r="K67514" i="51"/>
  <c r="H67506" i="51"/>
  <c r="K67506" i="51"/>
  <c r="H67498" i="51"/>
  <c r="K67498" i="51"/>
  <c r="H67490" i="51"/>
  <c r="K67490" i="51"/>
  <c r="H67482" i="51"/>
  <c r="K67482" i="51"/>
  <c r="H67474" i="51"/>
  <c r="K67474" i="51"/>
  <c r="H67466" i="51"/>
  <c r="K67466" i="51"/>
  <c r="H67458" i="51"/>
  <c r="K67458" i="51"/>
  <c r="H67450" i="51"/>
  <c r="K67450" i="51"/>
  <c r="H67442" i="51"/>
  <c r="K67442" i="51"/>
  <c r="H67434" i="51"/>
  <c r="K67434" i="51"/>
  <c r="H67426" i="51"/>
  <c r="K67426" i="51"/>
  <c r="H67418" i="51"/>
  <c r="K67418" i="51"/>
  <c r="H67410" i="51"/>
  <c r="K67410" i="51"/>
  <c r="H67402" i="51"/>
  <c r="K67402" i="51"/>
  <c r="H67394" i="51"/>
  <c r="K67394" i="51"/>
  <c r="H67386" i="51"/>
  <c r="K67386" i="51"/>
  <c r="H67378" i="51"/>
  <c r="K67378" i="51"/>
  <c r="H67370" i="51"/>
  <c r="K67370" i="51"/>
  <c r="H67362" i="51"/>
  <c r="K67362" i="51"/>
  <c r="H67354" i="51"/>
  <c r="K67354" i="51"/>
  <c r="H67346" i="51"/>
  <c r="K67346" i="51"/>
  <c r="H67338" i="51"/>
  <c r="K67338" i="51"/>
  <c r="H67330" i="51"/>
  <c r="K67330" i="51"/>
  <c r="H67322" i="51"/>
  <c r="K67322" i="51"/>
  <c r="H67314" i="51"/>
  <c r="K67314" i="51"/>
  <c r="H67306" i="51"/>
  <c r="K67306" i="51"/>
  <c r="H67298" i="51"/>
  <c r="K67298" i="51"/>
  <c r="H67290" i="51"/>
  <c r="K67290" i="51"/>
  <c r="H67282" i="51"/>
  <c r="K67282" i="51"/>
  <c r="H67274" i="51"/>
  <c r="K67274" i="51"/>
  <c r="H67266" i="51"/>
  <c r="K67266" i="51"/>
  <c r="H67258" i="51"/>
  <c r="K67258" i="51"/>
  <c r="H67250" i="51"/>
  <c r="K67250" i="51"/>
  <c r="H67242" i="51"/>
  <c r="K67242" i="51"/>
  <c r="H67234" i="51"/>
  <c r="K67234" i="51"/>
  <c r="H67226" i="51"/>
  <c r="K67226" i="51"/>
  <c r="H67218" i="51"/>
  <c r="K67218" i="51"/>
  <c r="H67210" i="51"/>
  <c r="K67210" i="51"/>
  <c r="H67202" i="51"/>
  <c r="K67202" i="51"/>
  <c r="H67194" i="51"/>
  <c r="K67194" i="51"/>
  <c r="H67186" i="51"/>
  <c r="K67186" i="51"/>
  <c r="H67178" i="51"/>
  <c r="K67178" i="51"/>
  <c r="H67170" i="51"/>
  <c r="K67170" i="51"/>
  <c r="H67162" i="51"/>
  <c r="K67162" i="51"/>
  <c r="H67154" i="51"/>
  <c r="K67154" i="51"/>
  <c r="H67146" i="51"/>
  <c r="K67146" i="51"/>
  <c r="H67138" i="51"/>
  <c r="K67138" i="51"/>
  <c r="H67130" i="51"/>
  <c r="K67130" i="51"/>
  <c r="H67122" i="51"/>
  <c r="K67122" i="51"/>
  <c r="H67114" i="51"/>
  <c r="K67114" i="51"/>
  <c r="H67106" i="51"/>
  <c r="K67106" i="51"/>
  <c r="H67098" i="51"/>
  <c r="K67098" i="51"/>
  <c r="H67090" i="51"/>
  <c r="K67090" i="51"/>
  <c r="H67082" i="51"/>
  <c r="K67082" i="51"/>
  <c r="H67074" i="51"/>
  <c r="K67074" i="51"/>
  <c r="H67066" i="51"/>
  <c r="K67066" i="51"/>
  <c r="H67058" i="51"/>
  <c r="K67058" i="51"/>
  <c r="H67050" i="51"/>
  <c r="K67050" i="51"/>
  <c r="H67042" i="51"/>
  <c r="K67042" i="51"/>
  <c r="H67034" i="51"/>
  <c r="K67034" i="51"/>
  <c r="H67026" i="51"/>
  <c r="K67026" i="51"/>
  <c r="H67018" i="51"/>
  <c r="K67018" i="51"/>
  <c r="H67010" i="51"/>
  <c r="K67010" i="51"/>
  <c r="H67002" i="51"/>
  <c r="K67002" i="51"/>
  <c r="H66994" i="51"/>
  <c r="K66994" i="51"/>
  <c r="H66986" i="51"/>
  <c r="K66986" i="51"/>
  <c r="H66978" i="51"/>
  <c r="K66978" i="51"/>
  <c r="H66970" i="51"/>
  <c r="K66970" i="51"/>
  <c r="H66962" i="51"/>
  <c r="K66962" i="51"/>
  <c r="H66954" i="51"/>
  <c r="K66954" i="51"/>
  <c r="H66946" i="51"/>
  <c r="K66946" i="51"/>
  <c r="H66938" i="51"/>
  <c r="K66938" i="51"/>
  <c r="H66930" i="51"/>
  <c r="K66930" i="51"/>
  <c r="H66922" i="51"/>
  <c r="K66922" i="51"/>
  <c r="H66914" i="51"/>
  <c r="K66914" i="51"/>
  <c r="H66906" i="51"/>
  <c r="K66906" i="51"/>
  <c r="H66898" i="51"/>
  <c r="K66898" i="51"/>
  <c r="H66890" i="51"/>
  <c r="K66890" i="51"/>
  <c r="H66882" i="51"/>
  <c r="K66882" i="51"/>
  <c r="H66874" i="51"/>
  <c r="K66874" i="51"/>
  <c r="H66866" i="51"/>
  <c r="K66866" i="51"/>
  <c r="H66858" i="51"/>
  <c r="K66858" i="51"/>
  <c r="H66850" i="51"/>
  <c r="K66850" i="51"/>
  <c r="H66842" i="51"/>
  <c r="K66842" i="51"/>
  <c r="H66834" i="51"/>
  <c r="K66834" i="51"/>
  <c r="H66826" i="51"/>
  <c r="K66826" i="51"/>
  <c r="H66818" i="51"/>
  <c r="K66818" i="51"/>
  <c r="H66810" i="51"/>
  <c r="K66810" i="51"/>
  <c r="H66802" i="51"/>
  <c r="K66802" i="51"/>
  <c r="H66794" i="51"/>
  <c r="K66794" i="51"/>
  <c r="H66786" i="51"/>
  <c r="K66786" i="51"/>
  <c r="H66778" i="51"/>
  <c r="K66778" i="51"/>
  <c r="H66770" i="51"/>
  <c r="K66770" i="51"/>
  <c r="H66762" i="51"/>
  <c r="K66762" i="51"/>
  <c r="H66754" i="51"/>
  <c r="K66754" i="51"/>
  <c r="H66746" i="51"/>
  <c r="K66746" i="51"/>
  <c r="H66738" i="51"/>
  <c r="K66738" i="51"/>
  <c r="H66730" i="51"/>
  <c r="K66730" i="51"/>
  <c r="H66722" i="51"/>
  <c r="K66722" i="51"/>
  <c r="H66714" i="51"/>
  <c r="K66714" i="51"/>
  <c r="H66706" i="51"/>
  <c r="K66706" i="51"/>
  <c r="H66698" i="51"/>
  <c r="K66698" i="51"/>
  <c r="H66690" i="51"/>
  <c r="K66690" i="51"/>
  <c r="H66682" i="51"/>
  <c r="K66682" i="51"/>
  <c r="H66674" i="51"/>
  <c r="K66674" i="51"/>
  <c r="H66666" i="51"/>
  <c r="K66666" i="51"/>
  <c r="H66658" i="51"/>
  <c r="K66658" i="51"/>
  <c r="H66650" i="51"/>
  <c r="K66650" i="51"/>
  <c r="H66642" i="51"/>
  <c r="K66642" i="51"/>
  <c r="H66634" i="51"/>
  <c r="K66634" i="51"/>
  <c r="H66626" i="51"/>
  <c r="K66626" i="51"/>
  <c r="H66618" i="51"/>
  <c r="K66618" i="51"/>
  <c r="H66610" i="51"/>
  <c r="K66610" i="51"/>
  <c r="H66602" i="51"/>
  <c r="K66602" i="51"/>
  <c r="H66594" i="51"/>
  <c r="K66594" i="51"/>
  <c r="H66586" i="51"/>
  <c r="K66586" i="51"/>
  <c r="H66578" i="51"/>
  <c r="K66578" i="51"/>
  <c r="H66570" i="51"/>
  <c r="K66570" i="51"/>
  <c r="H66562" i="51"/>
  <c r="K66562" i="51"/>
  <c r="H66554" i="51"/>
  <c r="K66554" i="51"/>
  <c r="H66546" i="51"/>
  <c r="K66546" i="51"/>
  <c r="H66538" i="51"/>
  <c r="K66538" i="51"/>
  <c r="H66530" i="51"/>
  <c r="K66530" i="51"/>
  <c r="H66522" i="51"/>
  <c r="K66522" i="51"/>
  <c r="H66514" i="51"/>
  <c r="K66514" i="51"/>
  <c r="H66506" i="51"/>
  <c r="K66506" i="51"/>
  <c r="H66498" i="51"/>
  <c r="K66498" i="51"/>
  <c r="H66490" i="51"/>
  <c r="K66490" i="51"/>
  <c r="H66482" i="51"/>
  <c r="K66482" i="51"/>
  <c r="H66474" i="51"/>
  <c r="K66474" i="51"/>
  <c r="H66466" i="51"/>
  <c r="K66466" i="51"/>
  <c r="H66458" i="51"/>
  <c r="K66458" i="51"/>
  <c r="H66450" i="51"/>
  <c r="K66450" i="51"/>
  <c r="H66442" i="51"/>
  <c r="K66442" i="51"/>
  <c r="H66434" i="51"/>
  <c r="K66434" i="51"/>
  <c r="H66426" i="51"/>
  <c r="K66426" i="51"/>
  <c r="H66418" i="51"/>
  <c r="K66418" i="51"/>
  <c r="H66410" i="51"/>
  <c r="K66410" i="51"/>
  <c r="H66402" i="51"/>
  <c r="K66402" i="51"/>
  <c r="H66394" i="51"/>
  <c r="K66394" i="51"/>
  <c r="H66386" i="51"/>
  <c r="K66386" i="51"/>
  <c r="H66378" i="51"/>
  <c r="K66378" i="51"/>
  <c r="H66370" i="51"/>
  <c r="K66370" i="51"/>
  <c r="H66362" i="51"/>
  <c r="K66362" i="51"/>
  <c r="H66354" i="51"/>
  <c r="K66354" i="51"/>
  <c r="H66346" i="51"/>
  <c r="K66346" i="51"/>
  <c r="H66338" i="51"/>
  <c r="K66338" i="51"/>
  <c r="H66330" i="51"/>
  <c r="K66330" i="51"/>
  <c r="H66322" i="51"/>
  <c r="K66322" i="51"/>
  <c r="H66314" i="51"/>
  <c r="K66314" i="51"/>
  <c r="H66306" i="51"/>
  <c r="K66306" i="51"/>
  <c r="H66298" i="51"/>
  <c r="K66298" i="51"/>
  <c r="H66290" i="51"/>
  <c r="K66290" i="51"/>
  <c r="H66282" i="51"/>
  <c r="K66282" i="51"/>
  <c r="H66274" i="51"/>
  <c r="K66274" i="51"/>
  <c r="H66266" i="51"/>
  <c r="K66266" i="51"/>
  <c r="H66258" i="51"/>
  <c r="K66258" i="51"/>
  <c r="H66250" i="51"/>
  <c r="K66250" i="51"/>
  <c r="H66242" i="51"/>
  <c r="K66242" i="51"/>
  <c r="H66234" i="51"/>
  <c r="K66234" i="51"/>
  <c r="H66226" i="51"/>
  <c r="K66226" i="51"/>
  <c r="H66218" i="51"/>
  <c r="K66218" i="51"/>
  <c r="H66210" i="51"/>
  <c r="K66210" i="51"/>
  <c r="H66202" i="51"/>
  <c r="K66202" i="51"/>
  <c r="H66194" i="51"/>
  <c r="K66194" i="51"/>
  <c r="H66186" i="51"/>
  <c r="K66186" i="51"/>
  <c r="H66178" i="51"/>
  <c r="K66178" i="51"/>
  <c r="H66170" i="51"/>
  <c r="K66170" i="51"/>
  <c r="H66162" i="51"/>
  <c r="K66162" i="51"/>
  <c r="H66154" i="51"/>
  <c r="K66154" i="51"/>
  <c r="H66146" i="51"/>
  <c r="K66146" i="51"/>
  <c r="H66138" i="51"/>
  <c r="K66138" i="51"/>
  <c r="H66130" i="51"/>
  <c r="K66130" i="51"/>
  <c r="H66122" i="51"/>
  <c r="K66122" i="51"/>
  <c r="H66114" i="51"/>
  <c r="K66114" i="51"/>
  <c r="H66106" i="51"/>
  <c r="K66106" i="51"/>
  <c r="H66098" i="51"/>
  <c r="K66098" i="51"/>
  <c r="H66090" i="51"/>
  <c r="K66090" i="51"/>
  <c r="H66082" i="51"/>
  <c r="K66082" i="51"/>
  <c r="H66074" i="51"/>
  <c r="K66074" i="51"/>
  <c r="H66066" i="51"/>
  <c r="K66066" i="51"/>
  <c r="H66058" i="51"/>
  <c r="K66058" i="51"/>
  <c r="H66050" i="51"/>
  <c r="K66050" i="51"/>
  <c r="H66042" i="51"/>
  <c r="K66042" i="51"/>
  <c r="H66034" i="51"/>
  <c r="K66034" i="51"/>
  <c r="H66026" i="51"/>
  <c r="K66026" i="51"/>
  <c r="H66018" i="51"/>
  <c r="K66018" i="51"/>
  <c r="H66010" i="51"/>
  <c r="K66010" i="51"/>
  <c r="H66002" i="51"/>
  <c r="K66002" i="51"/>
  <c r="H65994" i="51"/>
  <c r="K65994" i="51"/>
  <c r="H65986" i="51"/>
  <c r="K65986" i="51"/>
  <c r="H65978" i="51"/>
  <c r="K65978" i="51"/>
  <c r="H65970" i="51"/>
  <c r="K65970" i="51"/>
  <c r="H65962" i="51"/>
  <c r="K65962" i="51"/>
  <c r="H65954" i="51"/>
  <c r="K65954" i="51"/>
  <c r="H65946" i="51"/>
  <c r="K65946" i="51"/>
  <c r="H65938" i="51"/>
  <c r="K65938" i="51"/>
  <c r="H65930" i="51"/>
  <c r="K65930" i="51"/>
  <c r="H65922" i="51"/>
  <c r="K65922" i="51"/>
  <c r="H65914" i="51"/>
  <c r="K65914" i="51"/>
  <c r="H65906" i="51"/>
  <c r="K65906" i="51"/>
  <c r="H65898" i="51"/>
  <c r="K65898" i="51"/>
  <c r="H65890" i="51"/>
  <c r="K65890" i="51"/>
  <c r="H65882" i="51"/>
  <c r="K65882" i="51"/>
  <c r="H65874" i="51"/>
  <c r="K65874" i="51"/>
  <c r="H65866" i="51"/>
  <c r="K65866" i="51"/>
  <c r="H65858" i="51"/>
  <c r="K65858" i="51"/>
  <c r="H65850" i="51"/>
  <c r="K65850" i="51"/>
  <c r="H65842" i="51"/>
  <c r="K65842" i="51"/>
  <c r="H65834" i="51"/>
  <c r="K65834" i="51"/>
  <c r="H65826" i="51"/>
  <c r="K65826" i="51"/>
  <c r="H65818" i="51"/>
  <c r="K65818" i="51"/>
  <c r="H65810" i="51"/>
  <c r="K65810" i="51"/>
  <c r="H65802" i="51"/>
  <c r="K65802" i="51"/>
  <c r="H65794" i="51"/>
  <c r="K65794" i="51"/>
  <c r="H65786" i="51"/>
  <c r="K65786" i="51"/>
  <c r="H65778" i="51"/>
  <c r="K65778" i="51"/>
  <c r="H65770" i="51"/>
  <c r="K65770" i="51"/>
  <c r="H65762" i="51"/>
  <c r="K65762" i="51"/>
  <c r="H65754" i="51"/>
  <c r="K65754" i="51"/>
  <c r="H65746" i="51"/>
  <c r="K65746" i="51"/>
  <c r="H65738" i="51"/>
  <c r="K65738" i="51"/>
  <c r="H65730" i="51"/>
  <c r="K65730" i="51"/>
  <c r="H65722" i="51"/>
  <c r="K65722" i="51"/>
  <c r="H65714" i="51"/>
  <c r="K65714" i="51"/>
  <c r="H65706" i="51"/>
  <c r="K65706" i="51"/>
  <c r="H65698" i="51"/>
  <c r="K65698" i="51"/>
  <c r="H65690" i="51"/>
  <c r="K65690" i="51"/>
  <c r="H65682" i="51"/>
  <c r="K65682" i="51"/>
  <c r="H65674" i="51"/>
  <c r="K65674" i="51"/>
  <c r="H65666" i="51"/>
  <c r="K65666" i="51"/>
  <c r="H65658" i="51"/>
  <c r="K65658" i="51"/>
  <c r="H65650" i="51"/>
  <c r="K65650" i="51"/>
  <c r="H65642" i="51"/>
  <c r="K65642" i="51"/>
  <c r="H65634" i="51"/>
  <c r="K65634" i="51"/>
  <c r="H65626" i="51"/>
  <c r="K65626" i="51"/>
  <c r="H65618" i="51"/>
  <c r="K65618" i="51"/>
  <c r="H65610" i="51"/>
  <c r="K65610" i="51"/>
  <c r="H65602" i="51"/>
  <c r="K65602" i="51"/>
  <c r="H65594" i="51"/>
  <c r="K65594" i="51"/>
  <c r="H65586" i="51"/>
  <c r="K65586" i="51"/>
  <c r="H65578" i="51"/>
  <c r="K65578" i="51"/>
  <c r="H65570" i="51"/>
  <c r="K65570" i="51"/>
  <c r="H65562" i="51"/>
  <c r="K65562" i="51"/>
  <c r="H65554" i="51"/>
  <c r="K65554" i="51"/>
  <c r="H65546" i="51"/>
  <c r="K65546" i="51"/>
  <c r="H65538" i="51"/>
  <c r="K65538" i="51"/>
  <c r="H65530" i="51"/>
  <c r="K65530" i="51"/>
  <c r="H65522" i="51"/>
  <c r="K65522" i="51"/>
  <c r="H65514" i="51"/>
  <c r="K65514" i="51"/>
  <c r="H65506" i="51"/>
  <c r="K65506" i="51"/>
  <c r="H65498" i="51"/>
  <c r="K65498" i="51"/>
  <c r="H65490" i="51"/>
  <c r="K65490" i="51"/>
  <c r="H65482" i="51"/>
  <c r="K65482" i="51"/>
  <c r="H65474" i="51"/>
  <c r="K65474" i="51"/>
  <c r="H65466" i="51"/>
  <c r="K65466" i="51"/>
  <c r="H65458" i="51"/>
  <c r="K65458" i="51"/>
  <c r="H65450" i="51"/>
  <c r="K65450" i="51"/>
  <c r="H65442" i="51"/>
  <c r="K65442" i="51"/>
  <c r="H65434" i="51"/>
  <c r="K65434" i="51"/>
  <c r="H65426" i="51"/>
  <c r="K65426" i="51"/>
  <c r="H65418" i="51"/>
  <c r="K65418" i="51"/>
  <c r="H65410" i="51"/>
  <c r="K65410" i="51"/>
  <c r="H65402" i="51"/>
  <c r="K65402" i="51"/>
  <c r="H65394" i="51"/>
  <c r="K65394" i="51"/>
  <c r="H65386" i="51"/>
  <c r="K65386" i="51"/>
  <c r="H65378" i="51"/>
  <c r="K65378" i="51"/>
  <c r="H65370" i="51"/>
  <c r="K65370" i="51"/>
  <c r="H65362" i="51"/>
  <c r="K65362" i="51"/>
  <c r="H65354" i="51"/>
  <c r="K65354" i="51"/>
  <c r="H65346" i="51"/>
  <c r="K65346" i="51"/>
  <c r="H65338" i="51"/>
  <c r="K65338" i="51"/>
  <c r="H65330" i="51"/>
  <c r="K65330" i="51"/>
  <c r="H65322" i="51"/>
  <c r="K65322" i="51"/>
  <c r="H65314" i="51"/>
  <c r="K65314" i="51"/>
  <c r="H65306" i="51"/>
  <c r="K65306" i="51"/>
  <c r="H65298" i="51"/>
  <c r="K65298" i="51"/>
  <c r="H65290" i="51"/>
  <c r="K65290" i="51"/>
  <c r="H65282" i="51"/>
  <c r="K65282" i="51"/>
  <c r="H65274" i="51"/>
  <c r="K65274" i="51"/>
  <c r="H65266" i="51"/>
  <c r="K65266" i="51"/>
  <c r="H65258" i="51"/>
  <c r="K65258" i="51"/>
  <c r="H65250" i="51"/>
  <c r="K65250" i="51"/>
  <c r="H65242" i="51"/>
  <c r="K65242" i="51"/>
  <c r="H65234" i="51"/>
  <c r="K65234" i="51"/>
  <c r="H65226" i="51"/>
  <c r="K65226" i="51"/>
  <c r="H65218" i="51"/>
  <c r="K65218" i="51"/>
  <c r="H65210" i="51"/>
  <c r="K65210" i="51"/>
  <c r="H65202" i="51"/>
  <c r="K65202" i="51"/>
  <c r="H65194" i="51"/>
  <c r="K65194" i="51"/>
  <c r="H65186" i="51"/>
  <c r="K65186" i="51"/>
  <c r="H65178" i="51"/>
  <c r="K65178" i="51"/>
  <c r="H65170" i="51"/>
  <c r="K65170" i="51"/>
  <c r="H65162" i="51"/>
  <c r="K65162" i="51"/>
  <c r="H65154" i="51"/>
  <c r="K65154" i="51"/>
  <c r="H65146" i="51"/>
  <c r="K65146" i="51"/>
  <c r="H65138" i="51"/>
  <c r="K65138" i="51"/>
  <c r="H65130" i="51"/>
  <c r="K65130" i="51"/>
  <c r="H65122" i="51"/>
  <c r="K65122" i="51"/>
  <c r="H65114" i="51"/>
  <c r="K65114" i="51"/>
  <c r="H65106" i="51"/>
  <c r="K65106" i="51"/>
  <c r="H65098" i="51"/>
  <c r="K65098" i="51"/>
  <c r="H65090" i="51"/>
  <c r="K65090" i="51"/>
  <c r="H65082" i="51"/>
  <c r="K65082" i="51"/>
  <c r="H65074" i="51"/>
  <c r="K65074" i="51"/>
  <c r="H65066" i="51"/>
  <c r="K65066" i="51"/>
  <c r="H65058" i="51"/>
  <c r="K65058" i="51"/>
  <c r="H65050" i="51"/>
  <c r="K65050" i="51"/>
  <c r="H65042" i="51"/>
  <c r="K65042" i="51"/>
  <c r="H65034" i="51"/>
  <c r="K65034" i="51"/>
  <c r="H65026" i="51"/>
  <c r="K65026" i="51"/>
  <c r="H65018" i="51"/>
  <c r="K65018" i="51"/>
  <c r="H65010" i="51"/>
  <c r="K65010" i="51"/>
  <c r="H65002" i="51"/>
  <c r="K65002" i="51"/>
  <c r="H64994" i="51"/>
  <c r="K64994" i="51"/>
  <c r="H64986" i="51"/>
  <c r="K64986" i="51"/>
  <c r="H64978" i="51"/>
  <c r="K64978" i="51"/>
  <c r="H64970" i="51"/>
  <c r="K64970" i="51"/>
  <c r="H64962" i="51"/>
  <c r="K64962" i="51"/>
  <c r="H64954" i="51"/>
  <c r="K64954" i="51"/>
  <c r="H64946" i="51"/>
  <c r="K64946" i="51"/>
  <c r="H64938" i="51"/>
  <c r="K64938" i="51"/>
  <c r="H64930" i="51"/>
  <c r="K64930" i="51"/>
  <c r="H64922" i="51"/>
  <c r="K64922" i="51"/>
  <c r="H64914" i="51"/>
  <c r="K64914" i="51"/>
  <c r="H64906" i="51"/>
  <c r="K64906" i="51"/>
  <c r="H64898" i="51"/>
  <c r="K64898" i="51"/>
  <c r="H64890" i="51"/>
  <c r="K64890" i="51"/>
  <c r="H64882" i="51"/>
  <c r="K64882" i="51"/>
  <c r="H64874" i="51"/>
  <c r="K64874" i="51"/>
  <c r="H64866" i="51"/>
  <c r="K64866" i="51"/>
  <c r="H64858" i="51"/>
  <c r="K64858" i="51"/>
  <c r="H64850" i="51"/>
  <c r="K64850" i="51"/>
  <c r="H64842" i="51"/>
  <c r="K64842" i="51"/>
  <c r="H64834" i="51"/>
  <c r="K64834" i="51"/>
  <c r="H64826" i="51"/>
  <c r="K64826" i="51"/>
  <c r="H64818" i="51"/>
  <c r="K64818" i="51"/>
  <c r="H64810" i="51"/>
  <c r="K64810" i="51"/>
  <c r="H64802" i="51"/>
  <c r="K64802" i="51"/>
  <c r="H64794" i="51"/>
  <c r="K64794" i="51"/>
  <c r="H64786" i="51"/>
  <c r="K64786" i="51"/>
  <c r="H64778" i="51"/>
  <c r="K64778" i="51"/>
  <c r="H64770" i="51"/>
  <c r="K64770" i="51"/>
  <c r="H64762" i="51"/>
  <c r="K64762" i="51"/>
  <c r="H64754" i="51"/>
  <c r="K64754" i="51"/>
  <c r="H64746" i="51"/>
  <c r="K64746" i="51"/>
  <c r="H64738" i="51"/>
  <c r="K64738" i="51"/>
  <c r="H64730" i="51"/>
  <c r="K64730" i="51"/>
  <c r="H64722" i="51"/>
  <c r="K64722" i="51"/>
  <c r="H64714" i="51"/>
  <c r="K64714" i="51"/>
  <c r="H64706" i="51"/>
  <c r="K64706" i="51"/>
  <c r="H64698" i="51"/>
  <c r="K64698" i="51"/>
  <c r="H64690" i="51"/>
  <c r="K64690" i="51"/>
  <c r="H64682" i="51"/>
  <c r="K64682" i="51"/>
  <c r="H64674" i="51"/>
  <c r="K64674" i="51"/>
  <c r="H64666" i="51"/>
  <c r="K64666" i="51"/>
  <c r="H64658" i="51"/>
  <c r="K64658" i="51"/>
  <c r="H64650" i="51"/>
  <c r="K64650" i="51"/>
  <c r="H64642" i="51"/>
  <c r="K64642" i="51"/>
  <c r="H64634" i="51"/>
  <c r="K64634" i="51"/>
  <c r="H64626" i="51"/>
  <c r="K64626" i="51"/>
  <c r="H64618" i="51"/>
  <c r="K64618" i="51"/>
  <c r="H64610" i="51"/>
  <c r="K64610" i="51"/>
  <c r="H64602" i="51"/>
  <c r="K64602" i="51"/>
  <c r="H64594" i="51"/>
  <c r="K64594" i="51"/>
  <c r="H64586" i="51"/>
  <c r="K64586" i="51"/>
  <c r="H64578" i="51"/>
  <c r="K64578" i="51"/>
  <c r="H64570" i="51"/>
  <c r="K64570" i="51"/>
  <c r="H64562" i="51"/>
  <c r="K64562" i="51"/>
  <c r="H64554" i="51"/>
  <c r="K64554" i="51"/>
  <c r="H64546" i="51"/>
  <c r="K64546" i="51"/>
  <c r="H64538" i="51"/>
  <c r="K64538" i="51"/>
  <c r="H64530" i="51"/>
  <c r="K64530" i="51"/>
  <c r="H64522" i="51"/>
  <c r="K64522" i="51"/>
  <c r="H64514" i="51"/>
  <c r="K64514" i="51"/>
  <c r="H64506" i="51"/>
  <c r="K64506" i="51"/>
  <c r="H64498" i="51"/>
  <c r="K64498" i="51"/>
  <c r="H64490" i="51"/>
  <c r="K64490" i="51"/>
  <c r="H64482" i="51"/>
  <c r="K64482" i="51"/>
  <c r="H64474" i="51"/>
  <c r="K64474" i="51"/>
  <c r="H64466" i="51"/>
  <c r="K64466" i="51"/>
  <c r="H64458" i="51"/>
  <c r="K64458" i="51"/>
  <c r="H64450" i="51"/>
  <c r="K64450" i="51"/>
  <c r="H64442" i="51"/>
  <c r="K64442" i="51"/>
  <c r="H64434" i="51"/>
  <c r="K64434" i="51"/>
  <c r="H64426" i="51"/>
  <c r="K64426" i="51"/>
  <c r="H64418" i="51"/>
  <c r="K64418" i="51"/>
  <c r="H64410" i="51"/>
  <c r="K64410" i="51"/>
  <c r="H64402" i="51"/>
  <c r="K64402" i="51"/>
  <c r="H64394" i="51"/>
  <c r="K64394" i="51"/>
  <c r="H64386" i="51"/>
  <c r="K64386" i="51"/>
  <c r="H64378" i="51"/>
  <c r="K64378" i="51"/>
  <c r="H64370" i="51"/>
  <c r="K64370" i="51"/>
  <c r="H64362" i="51"/>
  <c r="K64362" i="51"/>
  <c r="H64354" i="51"/>
  <c r="K64354" i="51"/>
  <c r="H64346" i="51"/>
  <c r="K64346" i="51"/>
  <c r="H64338" i="51"/>
  <c r="K64338" i="51"/>
  <c r="H64330" i="51"/>
  <c r="K64330" i="51"/>
  <c r="H64322" i="51"/>
  <c r="K64322" i="51"/>
  <c r="H64314" i="51"/>
  <c r="K64314" i="51"/>
  <c r="H64306" i="51"/>
  <c r="K64306" i="51"/>
  <c r="H64298" i="51"/>
  <c r="K64298" i="51"/>
  <c r="H64290" i="51"/>
  <c r="K64290" i="51"/>
  <c r="H64282" i="51"/>
  <c r="K64282" i="51"/>
  <c r="H64274" i="51"/>
  <c r="K64274" i="51"/>
  <c r="H64266" i="51"/>
  <c r="K64266" i="51"/>
  <c r="H64258" i="51"/>
  <c r="K64258" i="51"/>
  <c r="H64250" i="51"/>
  <c r="K64250" i="51"/>
  <c r="H64242" i="51"/>
  <c r="K64242" i="51"/>
  <c r="H64234" i="51"/>
  <c r="K64234" i="51"/>
  <c r="H64226" i="51"/>
  <c r="K64226" i="51"/>
  <c r="H64218" i="51"/>
  <c r="K64218" i="51"/>
  <c r="H64210" i="51"/>
  <c r="K64210" i="51"/>
  <c r="H64202" i="51"/>
  <c r="K64202" i="51"/>
  <c r="H64194" i="51"/>
  <c r="K64194" i="51"/>
  <c r="H64186" i="51"/>
  <c r="K64186" i="51"/>
  <c r="H64178" i="51"/>
  <c r="K64178" i="51"/>
  <c r="H64170" i="51"/>
  <c r="K64170" i="51"/>
  <c r="H64162" i="51"/>
  <c r="K64162" i="51"/>
  <c r="H64154" i="51"/>
  <c r="K64154" i="51"/>
  <c r="H64146" i="51"/>
  <c r="K64146" i="51"/>
  <c r="H64138" i="51"/>
  <c r="K64138" i="51"/>
  <c r="H64130" i="51"/>
  <c r="K64130" i="51"/>
  <c r="H64122" i="51"/>
  <c r="K64122" i="51"/>
  <c r="H64114" i="51"/>
  <c r="K64114" i="51"/>
  <c r="H64106" i="51"/>
  <c r="K64106" i="51"/>
  <c r="H64098" i="51"/>
  <c r="K64098" i="51"/>
  <c r="H64090" i="51"/>
  <c r="K64090" i="51"/>
  <c r="H64082" i="51"/>
  <c r="K64082" i="51"/>
  <c r="H64074" i="51"/>
  <c r="K64074" i="51"/>
  <c r="H64066" i="51"/>
  <c r="K64066" i="51"/>
  <c r="H64058" i="51"/>
  <c r="K64058" i="51"/>
  <c r="H64050" i="51"/>
  <c r="K64050" i="51"/>
  <c r="H64042" i="51"/>
  <c r="K64042" i="51"/>
  <c r="H64034" i="51"/>
  <c r="K64034" i="51"/>
  <c r="H64026" i="51"/>
  <c r="K64026" i="51"/>
  <c r="H64018" i="51"/>
  <c r="K64018" i="51"/>
  <c r="H64010" i="51"/>
  <c r="K64010" i="51"/>
  <c r="H64002" i="51"/>
  <c r="K64002" i="51"/>
  <c r="H63994" i="51"/>
  <c r="K63994" i="51"/>
  <c r="H63986" i="51"/>
  <c r="K63986" i="51"/>
  <c r="H63978" i="51"/>
  <c r="K63978" i="51"/>
  <c r="H63970" i="51"/>
  <c r="K63970" i="51"/>
  <c r="H63962" i="51"/>
  <c r="K63962" i="51"/>
  <c r="H63954" i="51"/>
  <c r="K63954" i="51"/>
  <c r="H63946" i="51"/>
  <c r="K63946" i="51"/>
  <c r="H63938" i="51"/>
  <c r="K63938" i="51"/>
  <c r="H63930" i="51"/>
  <c r="K63930" i="51"/>
  <c r="H63922" i="51"/>
  <c r="K63922" i="51"/>
  <c r="H63914" i="51"/>
  <c r="K63914" i="51"/>
  <c r="H63906" i="51"/>
  <c r="K63906" i="51"/>
  <c r="H63898" i="51"/>
  <c r="K63898" i="51"/>
  <c r="H63890" i="51"/>
  <c r="K63890" i="51"/>
  <c r="H63882" i="51"/>
  <c r="K63882" i="51"/>
  <c r="H63874" i="51"/>
  <c r="K63874" i="51"/>
  <c r="H63866" i="51"/>
  <c r="K63866" i="51"/>
  <c r="H63858" i="51"/>
  <c r="K63858" i="51"/>
  <c r="H63850" i="51"/>
  <c r="K63850" i="51"/>
  <c r="H63842" i="51"/>
  <c r="K63842" i="51"/>
  <c r="H63834" i="51"/>
  <c r="K63834" i="51"/>
  <c r="H63826" i="51"/>
  <c r="K63826" i="51"/>
  <c r="H63818" i="51"/>
  <c r="K63818" i="51"/>
  <c r="H63810" i="51"/>
  <c r="K63810" i="51"/>
  <c r="H63802" i="51"/>
  <c r="K63802" i="51"/>
  <c r="H63794" i="51"/>
  <c r="K63794" i="51"/>
  <c r="H63786" i="51"/>
  <c r="K63786" i="51"/>
  <c r="H63778" i="51"/>
  <c r="K63778" i="51"/>
  <c r="H63770" i="51"/>
  <c r="K63770" i="51"/>
  <c r="H63762" i="51"/>
  <c r="K63762" i="51"/>
  <c r="H63754" i="51"/>
  <c r="K63754" i="51"/>
  <c r="H63746" i="51"/>
  <c r="K63746" i="51"/>
  <c r="H63738" i="51"/>
  <c r="K63738" i="51"/>
  <c r="H63730" i="51"/>
  <c r="K63730" i="51"/>
  <c r="H63722" i="51"/>
  <c r="K63722" i="51"/>
  <c r="H63714" i="51"/>
  <c r="K63714" i="51"/>
  <c r="H63706" i="51"/>
  <c r="K63706" i="51"/>
  <c r="H63698" i="51"/>
  <c r="K63698" i="51"/>
  <c r="H63690" i="51"/>
  <c r="K63690" i="51"/>
  <c r="H63682" i="51"/>
  <c r="K63682" i="51"/>
  <c r="H63674" i="51"/>
  <c r="K63674" i="51"/>
  <c r="H63666" i="51"/>
  <c r="K63666" i="51"/>
  <c r="H63658" i="51"/>
  <c r="K63658" i="51"/>
  <c r="H63650" i="51"/>
  <c r="K63650" i="51"/>
  <c r="H63642" i="51"/>
  <c r="K63642" i="51"/>
  <c r="H63634" i="51"/>
  <c r="K63634" i="51"/>
  <c r="H63626" i="51"/>
  <c r="K63626" i="51"/>
  <c r="H63618" i="51"/>
  <c r="K63618" i="51"/>
  <c r="H63610" i="51"/>
  <c r="K63610" i="51"/>
  <c r="H63602" i="51"/>
  <c r="K63602" i="51"/>
  <c r="H63594" i="51"/>
  <c r="K63594" i="51"/>
  <c r="H63586" i="51"/>
  <c r="K63586" i="51"/>
  <c r="H63578" i="51"/>
  <c r="K63578" i="51"/>
  <c r="H63570" i="51"/>
  <c r="K63570" i="51"/>
  <c r="H63562" i="51"/>
  <c r="K63562" i="51"/>
  <c r="H63554" i="51"/>
  <c r="K63554" i="51"/>
  <c r="H63546" i="51"/>
  <c r="K63546" i="51"/>
  <c r="H63538" i="51"/>
  <c r="K63538" i="51"/>
  <c r="H63530" i="51"/>
  <c r="K63530" i="51"/>
  <c r="H63522" i="51"/>
  <c r="K63522" i="51"/>
  <c r="H63514" i="51"/>
  <c r="K63514" i="51"/>
  <c r="H63506" i="51"/>
  <c r="K63506" i="51"/>
  <c r="H63498" i="51"/>
  <c r="K63498" i="51"/>
  <c r="H63490" i="51"/>
  <c r="K63490" i="51"/>
  <c r="H63482" i="51"/>
  <c r="K63482" i="51"/>
  <c r="H63474" i="51"/>
  <c r="K63474" i="51"/>
  <c r="H63466" i="51"/>
  <c r="K63466" i="51"/>
  <c r="H63458" i="51"/>
  <c r="K63458" i="51"/>
  <c r="H63450" i="51"/>
  <c r="K63450" i="51"/>
  <c r="H63442" i="51"/>
  <c r="K63442" i="51"/>
  <c r="H63434" i="51"/>
  <c r="K63434" i="51"/>
  <c r="H63426" i="51"/>
  <c r="K63426" i="51"/>
  <c r="H63418" i="51"/>
  <c r="K63418" i="51"/>
  <c r="H63410" i="51"/>
  <c r="K63410" i="51"/>
  <c r="H63402" i="51"/>
  <c r="K63402" i="51"/>
  <c r="H63394" i="51"/>
  <c r="K63394" i="51"/>
  <c r="H63386" i="51"/>
  <c r="K63386" i="51"/>
  <c r="H63378" i="51"/>
  <c r="K63378" i="51"/>
  <c r="H63370" i="51"/>
  <c r="K63370" i="51"/>
  <c r="H63362" i="51"/>
  <c r="K63362" i="51"/>
  <c r="H63354" i="51"/>
  <c r="K63354" i="51"/>
  <c r="H63346" i="51"/>
  <c r="K63346" i="51"/>
  <c r="H63338" i="51"/>
  <c r="K63338" i="51"/>
  <c r="H63330" i="51"/>
  <c r="K63330" i="51"/>
  <c r="H63322" i="51"/>
  <c r="K63322" i="51"/>
  <c r="H63314" i="51"/>
  <c r="K63314" i="51"/>
  <c r="H63306" i="51"/>
  <c r="K63306" i="51"/>
  <c r="H63298" i="51"/>
  <c r="K63298" i="51"/>
  <c r="H63290" i="51"/>
  <c r="K63290" i="51"/>
  <c r="H63282" i="51"/>
  <c r="K63282" i="51"/>
  <c r="H63274" i="51"/>
  <c r="K63274" i="51"/>
  <c r="H63266" i="51"/>
  <c r="K63266" i="51"/>
  <c r="H63258" i="51"/>
  <c r="K63258" i="51"/>
  <c r="H63250" i="51"/>
  <c r="K63250" i="51"/>
  <c r="H63242" i="51"/>
  <c r="K63242" i="51"/>
  <c r="H63234" i="51"/>
  <c r="K63234" i="51"/>
  <c r="H63226" i="51"/>
  <c r="K63226" i="51"/>
  <c r="H63218" i="51"/>
  <c r="K63218" i="51"/>
  <c r="H63210" i="51"/>
  <c r="K63210" i="51"/>
  <c r="H63202" i="51"/>
  <c r="K63202" i="51"/>
  <c r="H63194" i="51"/>
  <c r="K63194" i="51"/>
  <c r="H63186" i="51"/>
  <c r="K63186" i="51"/>
  <c r="H63178" i="51"/>
  <c r="K63178" i="51"/>
  <c r="H63170" i="51"/>
  <c r="K63170" i="51"/>
  <c r="H63162" i="51"/>
  <c r="K63162" i="51"/>
  <c r="H63154" i="51"/>
  <c r="K63154" i="51"/>
  <c r="H63146" i="51"/>
  <c r="K63146" i="51"/>
  <c r="H63138" i="51"/>
  <c r="K63138" i="51"/>
  <c r="H63130" i="51"/>
  <c r="K63130" i="51"/>
  <c r="H63122" i="51"/>
  <c r="K63122" i="51"/>
  <c r="H63114" i="51"/>
  <c r="K63114" i="51"/>
  <c r="H63106" i="51"/>
  <c r="K63106" i="51"/>
  <c r="H63098" i="51"/>
  <c r="K63098" i="51"/>
  <c r="H63090" i="51"/>
  <c r="K63090" i="51"/>
  <c r="H63082" i="51"/>
  <c r="K63082" i="51"/>
  <c r="H63074" i="51"/>
  <c r="K63074" i="51"/>
  <c r="H63066" i="51"/>
  <c r="K63066" i="51"/>
  <c r="H63058" i="51"/>
  <c r="K63058" i="51"/>
  <c r="H63050" i="51"/>
  <c r="K63050" i="51"/>
  <c r="H63042" i="51"/>
  <c r="K63042" i="51"/>
  <c r="H63034" i="51"/>
  <c r="K63034" i="51"/>
  <c r="H63026" i="51"/>
  <c r="K63026" i="51"/>
  <c r="H63018" i="51"/>
  <c r="K63018" i="51"/>
  <c r="H63010" i="51"/>
  <c r="K63010" i="51"/>
  <c r="H63002" i="51"/>
  <c r="K63002" i="51"/>
  <c r="H62994" i="51"/>
  <c r="K62994" i="51"/>
  <c r="H62986" i="51"/>
  <c r="K62986" i="51"/>
  <c r="H62978" i="51"/>
  <c r="K62978" i="51"/>
  <c r="H62970" i="51"/>
  <c r="K62970" i="51"/>
  <c r="H62962" i="51"/>
  <c r="K62962" i="51"/>
  <c r="H62954" i="51"/>
  <c r="K62954" i="51"/>
  <c r="H62946" i="51"/>
  <c r="K62946" i="51"/>
  <c r="H62938" i="51"/>
  <c r="K62938" i="51"/>
  <c r="H62930" i="51"/>
  <c r="K62930" i="51"/>
  <c r="H62922" i="51"/>
  <c r="K62922" i="51"/>
  <c r="H62914" i="51"/>
  <c r="K62914" i="51"/>
  <c r="H62906" i="51"/>
  <c r="K62906" i="51"/>
  <c r="H62898" i="51"/>
  <c r="K62898" i="51"/>
  <c r="H62890" i="51"/>
  <c r="K62890" i="51"/>
  <c r="H62882" i="51"/>
  <c r="K62882" i="51"/>
  <c r="H62874" i="51"/>
  <c r="K62874" i="51"/>
  <c r="H62866" i="51"/>
  <c r="K62866" i="51"/>
  <c r="H62858" i="51"/>
  <c r="K62858" i="51"/>
  <c r="H62850" i="51"/>
  <c r="K62850" i="51"/>
  <c r="H62842" i="51"/>
  <c r="K62842" i="51"/>
  <c r="H62834" i="51"/>
  <c r="K62834" i="51"/>
  <c r="H62826" i="51"/>
  <c r="K62826" i="51"/>
  <c r="H62818" i="51"/>
  <c r="K62818" i="51"/>
  <c r="H62810" i="51"/>
  <c r="K62810" i="51"/>
  <c r="H62802" i="51"/>
  <c r="K62802" i="51"/>
  <c r="H62794" i="51"/>
  <c r="K62794" i="51"/>
  <c r="H62786" i="51"/>
  <c r="K62786" i="51"/>
  <c r="H62778" i="51"/>
  <c r="K62778" i="51"/>
  <c r="H62770" i="51"/>
  <c r="K62770" i="51"/>
  <c r="H62762" i="51"/>
  <c r="K62762" i="51"/>
  <c r="H62754" i="51"/>
  <c r="K62754" i="51"/>
  <c r="H62746" i="51"/>
  <c r="K62746" i="51"/>
  <c r="H62738" i="51"/>
  <c r="K62738" i="51"/>
  <c r="H62730" i="51"/>
  <c r="K62730" i="51"/>
  <c r="H62722" i="51"/>
  <c r="K62722" i="51"/>
  <c r="H62714" i="51"/>
  <c r="K62714" i="51"/>
  <c r="H62706" i="51"/>
  <c r="K62706" i="51"/>
  <c r="H62698" i="51"/>
  <c r="K62698" i="51"/>
  <c r="H62690" i="51"/>
  <c r="K62690" i="51"/>
  <c r="H62682" i="51"/>
  <c r="K62682" i="51"/>
  <c r="H62674" i="51"/>
  <c r="K62674" i="51"/>
  <c r="H62666" i="51"/>
  <c r="K62666" i="51"/>
  <c r="H62658" i="51"/>
  <c r="K62658" i="51"/>
  <c r="H62650" i="51"/>
  <c r="K62650" i="51"/>
  <c r="H62642" i="51"/>
  <c r="K62642" i="51"/>
  <c r="H62634" i="51"/>
  <c r="K62634" i="51"/>
  <c r="H62626" i="51"/>
  <c r="K62626" i="51"/>
  <c r="H62618" i="51"/>
  <c r="K62618" i="51"/>
  <c r="H62610" i="51"/>
  <c r="K62610" i="51"/>
  <c r="H62602" i="51"/>
  <c r="K62602" i="51"/>
  <c r="H62594" i="51"/>
  <c r="K62594" i="51"/>
  <c r="H62586" i="51"/>
  <c r="K62586" i="51"/>
  <c r="H62578" i="51"/>
  <c r="K62578" i="51"/>
  <c r="H62570" i="51"/>
  <c r="K62570" i="51"/>
  <c r="H62562" i="51"/>
  <c r="K62562" i="51"/>
  <c r="H62554" i="51"/>
  <c r="K62554" i="51"/>
  <c r="H62546" i="51"/>
  <c r="K62546" i="51"/>
  <c r="H62538" i="51"/>
  <c r="K62538" i="51"/>
  <c r="H62530" i="51"/>
  <c r="K62530" i="51"/>
  <c r="H62522" i="51"/>
  <c r="K62522" i="51"/>
  <c r="H62514" i="51"/>
  <c r="K62514" i="51"/>
  <c r="H62506" i="51"/>
  <c r="K62506" i="51"/>
  <c r="H62498" i="51"/>
  <c r="K62498" i="51"/>
  <c r="H62490" i="51"/>
  <c r="K62490" i="51"/>
  <c r="H62482" i="51"/>
  <c r="K62482" i="51"/>
  <c r="H62474" i="51"/>
  <c r="K62474" i="51"/>
  <c r="H62466" i="51"/>
  <c r="K62466" i="51"/>
  <c r="H62458" i="51"/>
  <c r="K62458" i="51"/>
  <c r="H62450" i="51"/>
  <c r="K62450" i="51"/>
  <c r="H62442" i="51"/>
  <c r="K62442" i="51"/>
  <c r="H62434" i="51"/>
  <c r="K62434" i="51"/>
  <c r="H62426" i="51"/>
  <c r="K62426" i="51"/>
  <c r="H62418" i="51"/>
  <c r="K62418" i="51"/>
  <c r="H62410" i="51"/>
  <c r="K62410" i="51"/>
  <c r="H62402" i="51"/>
  <c r="K62402" i="51"/>
  <c r="H62394" i="51"/>
  <c r="K62394" i="51"/>
  <c r="H62386" i="51"/>
  <c r="K62386" i="51"/>
  <c r="H62378" i="51"/>
  <c r="K62378" i="51"/>
  <c r="H62370" i="51"/>
  <c r="K62370" i="51"/>
  <c r="H62362" i="51"/>
  <c r="K62362" i="51"/>
  <c r="H62354" i="51"/>
  <c r="K62354" i="51"/>
  <c r="H62346" i="51"/>
  <c r="K62346" i="51"/>
  <c r="H62338" i="51"/>
  <c r="K62338" i="51"/>
  <c r="H62330" i="51"/>
  <c r="K62330" i="51"/>
  <c r="H62322" i="51"/>
  <c r="K62322" i="51"/>
  <c r="H62314" i="51"/>
  <c r="K62314" i="51"/>
  <c r="H62306" i="51"/>
  <c r="K62306" i="51"/>
  <c r="H62298" i="51"/>
  <c r="K62298" i="51"/>
  <c r="H62290" i="51"/>
  <c r="K62290" i="51"/>
  <c r="H62282" i="51"/>
  <c r="K62282" i="51"/>
  <c r="H62274" i="51"/>
  <c r="K62274" i="51"/>
  <c r="H62266" i="51"/>
  <c r="K62266" i="51"/>
  <c r="H62258" i="51"/>
  <c r="K62258" i="51"/>
  <c r="H62250" i="51"/>
  <c r="K62250" i="51"/>
  <c r="H62242" i="51"/>
  <c r="K62242" i="51"/>
  <c r="H62234" i="51"/>
  <c r="K62234" i="51"/>
  <c r="H62226" i="51"/>
  <c r="K62226" i="51"/>
  <c r="H62218" i="51"/>
  <c r="K62218" i="51"/>
  <c r="H62210" i="51"/>
  <c r="K62210" i="51"/>
  <c r="H62202" i="51"/>
  <c r="K62202" i="51"/>
  <c r="H62194" i="51"/>
  <c r="K62194" i="51"/>
  <c r="H62186" i="51"/>
  <c r="K62186" i="51"/>
  <c r="H62178" i="51"/>
  <c r="K62178" i="51"/>
  <c r="H62170" i="51"/>
  <c r="K62170" i="51"/>
  <c r="H62162" i="51"/>
  <c r="K62162" i="51"/>
  <c r="H62154" i="51"/>
  <c r="K62154" i="51"/>
  <c r="H62146" i="51"/>
  <c r="K62146" i="51"/>
  <c r="H62138" i="51"/>
  <c r="K62138" i="51"/>
  <c r="H62130" i="51"/>
  <c r="K62130" i="51"/>
  <c r="H62122" i="51"/>
  <c r="K62122" i="51"/>
  <c r="H62114" i="51"/>
  <c r="K62114" i="51"/>
  <c r="H62106" i="51"/>
  <c r="K62106" i="51"/>
  <c r="H62098" i="51"/>
  <c r="K62098" i="51"/>
  <c r="H62090" i="51"/>
  <c r="K62090" i="51"/>
  <c r="H62082" i="51"/>
  <c r="K62082" i="51"/>
  <c r="H62074" i="51"/>
  <c r="K62074" i="51"/>
  <c r="H62066" i="51"/>
  <c r="K62066" i="51"/>
  <c r="H62058" i="51"/>
  <c r="K62058" i="51"/>
  <c r="H62050" i="51"/>
  <c r="K62050" i="51"/>
  <c r="H62042" i="51"/>
  <c r="K62042" i="51"/>
  <c r="H62034" i="51"/>
  <c r="K62034" i="51"/>
  <c r="H62026" i="51"/>
  <c r="K62026" i="51"/>
  <c r="H62018" i="51"/>
  <c r="K62018" i="51"/>
  <c r="H62010" i="51"/>
  <c r="K62010" i="51"/>
  <c r="H62002" i="51"/>
  <c r="K62002" i="51"/>
  <c r="H61994" i="51"/>
  <c r="K61994" i="51"/>
  <c r="H61986" i="51"/>
  <c r="K61986" i="51"/>
  <c r="H61978" i="51"/>
  <c r="K61978" i="51"/>
  <c r="H61970" i="51"/>
  <c r="K61970" i="51"/>
  <c r="H61962" i="51"/>
  <c r="K61962" i="51"/>
  <c r="H61954" i="51"/>
  <c r="K61954" i="51"/>
  <c r="H61946" i="51"/>
  <c r="K61946" i="51"/>
  <c r="H61938" i="51"/>
  <c r="K61938" i="51"/>
  <c r="H61930" i="51"/>
  <c r="K61930" i="51"/>
  <c r="H61922" i="51"/>
  <c r="K61922" i="51"/>
  <c r="H61914" i="51"/>
  <c r="K61914" i="51"/>
  <c r="H61906" i="51"/>
  <c r="K61906" i="51"/>
  <c r="H61898" i="51"/>
  <c r="K61898" i="51"/>
  <c r="H61890" i="51"/>
  <c r="K61890" i="51"/>
  <c r="H61882" i="51"/>
  <c r="K61882" i="51"/>
  <c r="H61874" i="51"/>
  <c r="K61874" i="51"/>
  <c r="H61866" i="51"/>
  <c r="K61866" i="51"/>
  <c r="H61858" i="51"/>
  <c r="K61858" i="51"/>
  <c r="H61850" i="51"/>
  <c r="K61850" i="51"/>
  <c r="H61842" i="51"/>
  <c r="K61842" i="51"/>
  <c r="H61834" i="51"/>
  <c r="K61834" i="51"/>
  <c r="H61826" i="51"/>
  <c r="K61826" i="51"/>
  <c r="H61818" i="51"/>
  <c r="K61818" i="51"/>
  <c r="H61810" i="51"/>
  <c r="K61810" i="51"/>
  <c r="H61802" i="51"/>
  <c r="K61802" i="51"/>
  <c r="H61794" i="51"/>
  <c r="K61794" i="51"/>
  <c r="H61786" i="51"/>
  <c r="K61786" i="51"/>
  <c r="H61778" i="51"/>
  <c r="K61778" i="51"/>
  <c r="H61770" i="51"/>
  <c r="K61770" i="51"/>
  <c r="H61762" i="51"/>
  <c r="K61762" i="51"/>
  <c r="H61754" i="51"/>
  <c r="K61754" i="51"/>
  <c r="H61746" i="51"/>
  <c r="K61746" i="51"/>
  <c r="H61738" i="51"/>
  <c r="K61738" i="51"/>
  <c r="H61730" i="51"/>
  <c r="K61730" i="51"/>
  <c r="H61722" i="51"/>
  <c r="K61722" i="51"/>
  <c r="H61714" i="51"/>
  <c r="K61714" i="51"/>
  <c r="H61706" i="51"/>
  <c r="K61706" i="51"/>
  <c r="H61698" i="51"/>
  <c r="K61698" i="51"/>
  <c r="H61690" i="51"/>
  <c r="K61690" i="51"/>
  <c r="H61682" i="51"/>
  <c r="K61682" i="51"/>
  <c r="H61674" i="51"/>
  <c r="K61674" i="51"/>
  <c r="H61666" i="51"/>
  <c r="K61666" i="51"/>
  <c r="H61658" i="51"/>
  <c r="K61658" i="51"/>
  <c r="H61650" i="51"/>
  <c r="K61650" i="51"/>
  <c r="H61642" i="51"/>
  <c r="K61642" i="51"/>
  <c r="H61634" i="51"/>
  <c r="K61634" i="51"/>
  <c r="H61626" i="51"/>
  <c r="K61626" i="51"/>
  <c r="H61618" i="51"/>
  <c r="K61618" i="51"/>
  <c r="H61610" i="51"/>
  <c r="K61610" i="51"/>
  <c r="H61602" i="51"/>
  <c r="K61602" i="51"/>
  <c r="H61594" i="51"/>
  <c r="K61594" i="51"/>
  <c r="H61586" i="51"/>
  <c r="K61586" i="51"/>
  <c r="H61578" i="51"/>
  <c r="K61578" i="51"/>
  <c r="H61570" i="51"/>
  <c r="K61570" i="51"/>
  <c r="H61562" i="51"/>
  <c r="K61562" i="51"/>
  <c r="H61554" i="51"/>
  <c r="K61554" i="51"/>
  <c r="H61546" i="51"/>
  <c r="K61546" i="51"/>
  <c r="H61538" i="51"/>
  <c r="K61538" i="51"/>
  <c r="H61530" i="51"/>
  <c r="K61530" i="51"/>
  <c r="H61522" i="51"/>
  <c r="K61522" i="51"/>
  <c r="H61514" i="51"/>
  <c r="K61514" i="51"/>
  <c r="H61506" i="51"/>
  <c r="K61506" i="51"/>
  <c r="H61498" i="51"/>
  <c r="K61498" i="51"/>
  <c r="H61490" i="51"/>
  <c r="K61490" i="51"/>
  <c r="H61482" i="51"/>
  <c r="K61482" i="51"/>
  <c r="H61474" i="51"/>
  <c r="K61474" i="51"/>
  <c r="H61466" i="51"/>
  <c r="K61466" i="51"/>
  <c r="H61458" i="51"/>
  <c r="K61458" i="51"/>
  <c r="H61450" i="51"/>
  <c r="K61450" i="51"/>
  <c r="H61442" i="51"/>
  <c r="K61442" i="51"/>
  <c r="H61434" i="51"/>
  <c r="K61434" i="51"/>
  <c r="H61426" i="51"/>
  <c r="K61426" i="51"/>
  <c r="H61418" i="51"/>
  <c r="K61418" i="51"/>
  <c r="H61410" i="51"/>
  <c r="K61410" i="51"/>
  <c r="H61402" i="51"/>
  <c r="K61402" i="51"/>
  <c r="H61394" i="51"/>
  <c r="K61394" i="51"/>
  <c r="H61386" i="51"/>
  <c r="K61386" i="51"/>
  <c r="H61378" i="51"/>
  <c r="K61378" i="51"/>
  <c r="H61370" i="51"/>
  <c r="K61370" i="51"/>
  <c r="H61362" i="51"/>
  <c r="K61362" i="51"/>
  <c r="H61354" i="51"/>
  <c r="K61354" i="51"/>
  <c r="H61346" i="51"/>
  <c r="K61346" i="51"/>
  <c r="H61338" i="51"/>
  <c r="K61338" i="51"/>
  <c r="H61330" i="51"/>
  <c r="K61330" i="51"/>
  <c r="H61322" i="51"/>
  <c r="K61322" i="51"/>
  <c r="H61314" i="51"/>
  <c r="K61314" i="51"/>
  <c r="H61306" i="51"/>
  <c r="K61306" i="51"/>
  <c r="H61298" i="51"/>
  <c r="K61298" i="51"/>
  <c r="H61290" i="51"/>
  <c r="K61290" i="51"/>
  <c r="H61282" i="51"/>
  <c r="K61282" i="51"/>
  <c r="H61274" i="51"/>
  <c r="K61274" i="51"/>
  <c r="H61266" i="51"/>
  <c r="K61266" i="51"/>
  <c r="H61258" i="51"/>
  <c r="K61258" i="51"/>
  <c r="H61250" i="51"/>
  <c r="K61250" i="51"/>
  <c r="H61242" i="51"/>
  <c r="K61242" i="51"/>
  <c r="H61234" i="51"/>
  <c r="K61234" i="51"/>
  <c r="H61226" i="51"/>
  <c r="K61226" i="51"/>
  <c r="H61218" i="51"/>
  <c r="K61218" i="51"/>
  <c r="H61210" i="51"/>
  <c r="K61210" i="51"/>
  <c r="H61202" i="51"/>
  <c r="K61202" i="51"/>
  <c r="H61194" i="51"/>
  <c r="K61194" i="51"/>
  <c r="H61186" i="51"/>
  <c r="K61186" i="51"/>
  <c r="H61178" i="51"/>
  <c r="K61178" i="51"/>
  <c r="H61170" i="51"/>
  <c r="K61170" i="51"/>
  <c r="H61162" i="51"/>
  <c r="K61162" i="51"/>
  <c r="H61154" i="51"/>
  <c r="K61154" i="51"/>
  <c r="H61146" i="51"/>
  <c r="K61146" i="51"/>
  <c r="H61138" i="51"/>
  <c r="K61138" i="51"/>
  <c r="H61130" i="51"/>
  <c r="K61130" i="51"/>
  <c r="H61122" i="51"/>
  <c r="K61122" i="51"/>
  <c r="H61114" i="51"/>
  <c r="K61114" i="51"/>
  <c r="H61106" i="51"/>
  <c r="K61106" i="51"/>
  <c r="H61098" i="51"/>
  <c r="K61098" i="51"/>
  <c r="H61090" i="51"/>
  <c r="K61090" i="51"/>
  <c r="H61082" i="51"/>
  <c r="K61082" i="51"/>
  <c r="H61074" i="51"/>
  <c r="K61074" i="51"/>
  <c r="H61066" i="51"/>
  <c r="K61066" i="51"/>
  <c r="H61058" i="51"/>
  <c r="K61058" i="51"/>
  <c r="H61050" i="51"/>
  <c r="K61050" i="51"/>
  <c r="H61042" i="51"/>
  <c r="K61042" i="51"/>
  <c r="H61034" i="51"/>
  <c r="K61034" i="51"/>
  <c r="H61026" i="51"/>
  <c r="K61026" i="51"/>
  <c r="H61018" i="51"/>
  <c r="K61018" i="51"/>
  <c r="H61010" i="51"/>
  <c r="K61010" i="51"/>
  <c r="H61002" i="51"/>
  <c r="K61002" i="51"/>
  <c r="H60994" i="51"/>
  <c r="K60994" i="51"/>
  <c r="H60986" i="51"/>
  <c r="K60986" i="51"/>
  <c r="H60978" i="51"/>
  <c r="K60978" i="51"/>
  <c r="H60970" i="51"/>
  <c r="K60970" i="51"/>
  <c r="H60962" i="51"/>
  <c r="K60962" i="51"/>
  <c r="H60954" i="51"/>
  <c r="K60954" i="51"/>
  <c r="H60946" i="51"/>
  <c r="K60946" i="51"/>
  <c r="H60938" i="51"/>
  <c r="K60938" i="51"/>
  <c r="H60930" i="51"/>
  <c r="K60930" i="51"/>
  <c r="H60922" i="51"/>
  <c r="K60922" i="51"/>
  <c r="H60914" i="51"/>
  <c r="K60914" i="51"/>
  <c r="H60906" i="51"/>
  <c r="K60906" i="51"/>
  <c r="H60898" i="51"/>
  <c r="K60898" i="51"/>
  <c r="H60890" i="51"/>
  <c r="K60890" i="51"/>
  <c r="H60882" i="51"/>
  <c r="K60882" i="51"/>
  <c r="H60874" i="51"/>
  <c r="K60874" i="51"/>
  <c r="H60866" i="51"/>
  <c r="K60866" i="51"/>
  <c r="H60858" i="51"/>
  <c r="K60858" i="51"/>
  <c r="H60850" i="51"/>
  <c r="K60850" i="51"/>
  <c r="H60842" i="51"/>
  <c r="K60842" i="51"/>
  <c r="H60834" i="51"/>
  <c r="K60834" i="51"/>
  <c r="H60826" i="51"/>
  <c r="K60826" i="51"/>
  <c r="H60818" i="51"/>
  <c r="K60818" i="51"/>
  <c r="H60810" i="51"/>
  <c r="K60810" i="51"/>
  <c r="H60802" i="51"/>
  <c r="K60802" i="51"/>
  <c r="H60794" i="51"/>
  <c r="K60794" i="51"/>
  <c r="H60786" i="51"/>
  <c r="K60786" i="51"/>
  <c r="H60778" i="51"/>
  <c r="K60778" i="51"/>
  <c r="H60770" i="51"/>
  <c r="K60770" i="51"/>
  <c r="H60762" i="51"/>
  <c r="K60762" i="51"/>
  <c r="H60754" i="51"/>
  <c r="K60754" i="51"/>
  <c r="H60746" i="51"/>
  <c r="K60746" i="51"/>
  <c r="H60738" i="51"/>
  <c r="K60738" i="51"/>
  <c r="H60730" i="51"/>
  <c r="K60730" i="51"/>
  <c r="H60722" i="51"/>
  <c r="K60722" i="51"/>
  <c r="H60714" i="51"/>
  <c r="K60714" i="51"/>
  <c r="H60706" i="51"/>
  <c r="K60706" i="51"/>
  <c r="H60698" i="51"/>
  <c r="K60698" i="51"/>
  <c r="H60690" i="51"/>
  <c r="K60690" i="51"/>
  <c r="H60682" i="51"/>
  <c r="K60682" i="51"/>
  <c r="H60674" i="51"/>
  <c r="K60674" i="51"/>
  <c r="H60666" i="51"/>
  <c r="K60666" i="51"/>
  <c r="H60658" i="51"/>
  <c r="K60658" i="51"/>
  <c r="H60650" i="51"/>
  <c r="K60650" i="51"/>
  <c r="H60642" i="51"/>
  <c r="K60642" i="51"/>
  <c r="H60634" i="51"/>
  <c r="K60634" i="51"/>
  <c r="H60626" i="51"/>
  <c r="K60626" i="51"/>
  <c r="H60618" i="51"/>
  <c r="K60618" i="51"/>
  <c r="H60610" i="51"/>
  <c r="K60610" i="51"/>
  <c r="H60602" i="51"/>
  <c r="K60602" i="51"/>
  <c r="H60594" i="51"/>
  <c r="K60594" i="51"/>
  <c r="H60586" i="51"/>
  <c r="K60586" i="51"/>
  <c r="H60578" i="51"/>
  <c r="K60578" i="51"/>
  <c r="H60570" i="51"/>
  <c r="K60570" i="51"/>
  <c r="H60562" i="51"/>
  <c r="K60562" i="51"/>
  <c r="H60554" i="51"/>
  <c r="K60554" i="51"/>
  <c r="H60546" i="51"/>
  <c r="K60546" i="51"/>
  <c r="H60538" i="51"/>
  <c r="K60538" i="51"/>
  <c r="H60530" i="51"/>
  <c r="K60530" i="51"/>
  <c r="H60522" i="51"/>
  <c r="K60522" i="51"/>
  <c r="H60514" i="51"/>
  <c r="K60514" i="51"/>
  <c r="H60506" i="51"/>
  <c r="K60506" i="51"/>
  <c r="H60498" i="51"/>
  <c r="K60498" i="51"/>
  <c r="H60490" i="51"/>
  <c r="K60490" i="51"/>
  <c r="H60482" i="51"/>
  <c r="K60482" i="51"/>
  <c r="H60474" i="51"/>
  <c r="K60474" i="51"/>
  <c r="H60466" i="51"/>
  <c r="K60466" i="51"/>
  <c r="H60458" i="51"/>
  <c r="K60458" i="51"/>
  <c r="H60450" i="51"/>
  <c r="K60450" i="51"/>
  <c r="H60442" i="51"/>
  <c r="K60442" i="51"/>
  <c r="H60434" i="51"/>
  <c r="K60434" i="51"/>
  <c r="H60426" i="51"/>
  <c r="K60426" i="51"/>
  <c r="H60418" i="51"/>
  <c r="K60418" i="51"/>
  <c r="H60410" i="51"/>
  <c r="K60410" i="51"/>
  <c r="H60402" i="51"/>
  <c r="K60402" i="51"/>
  <c r="H60394" i="51"/>
  <c r="K60394" i="51"/>
  <c r="H60386" i="51"/>
  <c r="K60386" i="51"/>
  <c r="H60378" i="51"/>
  <c r="K60378" i="51"/>
  <c r="H60370" i="51"/>
  <c r="K60370" i="51"/>
  <c r="H60362" i="51"/>
  <c r="K60362" i="51"/>
  <c r="H60354" i="51"/>
  <c r="K60354" i="51"/>
  <c r="H60346" i="51"/>
  <c r="K60346" i="51"/>
  <c r="H60338" i="51"/>
  <c r="K60338" i="51"/>
  <c r="H60330" i="51"/>
  <c r="K60330" i="51"/>
  <c r="H60322" i="51"/>
  <c r="K60322" i="51"/>
  <c r="H60314" i="51"/>
  <c r="K60314" i="51"/>
  <c r="H60306" i="51"/>
  <c r="K60306" i="51"/>
  <c r="H60298" i="51"/>
  <c r="K60298" i="51"/>
  <c r="H60290" i="51"/>
  <c r="K60290" i="51"/>
  <c r="H60282" i="51"/>
  <c r="K60282" i="51"/>
  <c r="H60274" i="51"/>
  <c r="K60274" i="51"/>
  <c r="H60266" i="51"/>
  <c r="K60266" i="51"/>
  <c r="H60258" i="51"/>
  <c r="K60258" i="51"/>
  <c r="H60250" i="51"/>
  <c r="K60250" i="51"/>
  <c r="H60242" i="51"/>
  <c r="K60242" i="51"/>
  <c r="H60234" i="51"/>
  <c r="K60234" i="51"/>
  <c r="H60226" i="51"/>
  <c r="K60226" i="51"/>
  <c r="H60218" i="51"/>
  <c r="K60218" i="51"/>
  <c r="H60210" i="51"/>
  <c r="K60210" i="51"/>
  <c r="H60202" i="51"/>
  <c r="K60202" i="51"/>
  <c r="H60194" i="51"/>
  <c r="K60194" i="51"/>
  <c r="H60186" i="51"/>
  <c r="K60186" i="51"/>
  <c r="H60178" i="51"/>
  <c r="K60178" i="51"/>
  <c r="H60170" i="51"/>
  <c r="K60170" i="51"/>
  <c r="H60162" i="51"/>
  <c r="K60162" i="51"/>
  <c r="H60154" i="51"/>
  <c r="K60154" i="51"/>
  <c r="H60146" i="51"/>
  <c r="K60146" i="51"/>
  <c r="H60138" i="51"/>
  <c r="K60138" i="51"/>
  <c r="H60130" i="51"/>
  <c r="K60130" i="51"/>
  <c r="H60122" i="51"/>
  <c r="K60122" i="51"/>
  <c r="H60114" i="51"/>
  <c r="K60114" i="51"/>
  <c r="H60106" i="51"/>
  <c r="K60106" i="51"/>
  <c r="H60098" i="51"/>
  <c r="K60098" i="51"/>
  <c r="H60090" i="51"/>
  <c r="K60090" i="51"/>
  <c r="H60082" i="51"/>
  <c r="K60082" i="51"/>
  <c r="H60074" i="51"/>
  <c r="K60074" i="51"/>
  <c r="H60066" i="51"/>
  <c r="K60066" i="51"/>
  <c r="H60058" i="51"/>
  <c r="K60058" i="51"/>
  <c r="H60050" i="51"/>
  <c r="K60050" i="51"/>
  <c r="H60042" i="51"/>
  <c r="K60042" i="51"/>
  <c r="H60034" i="51"/>
  <c r="K60034" i="51"/>
  <c r="H60026" i="51"/>
  <c r="K60026" i="51"/>
  <c r="H60018" i="51"/>
  <c r="K60018" i="51"/>
  <c r="H60010" i="51"/>
  <c r="K60010" i="51"/>
  <c r="H60002" i="51"/>
  <c r="K60002" i="51"/>
  <c r="H59994" i="51"/>
  <c r="K59994" i="51"/>
  <c r="H59986" i="51"/>
  <c r="K59986" i="51"/>
  <c r="H59978" i="51"/>
  <c r="K59978" i="51"/>
  <c r="H59970" i="51"/>
  <c r="K59970" i="51"/>
  <c r="H59962" i="51"/>
  <c r="K59962" i="51"/>
  <c r="H59954" i="51"/>
  <c r="K59954" i="51"/>
  <c r="H59946" i="51"/>
  <c r="K59946" i="51"/>
  <c r="H59938" i="51"/>
  <c r="K59938" i="51"/>
  <c r="H59930" i="51"/>
  <c r="K59930" i="51"/>
  <c r="H59922" i="51"/>
  <c r="K59922" i="51"/>
  <c r="H59914" i="51"/>
  <c r="K59914" i="51"/>
  <c r="H59906" i="51"/>
  <c r="K59906" i="51"/>
  <c r="H59898" i="51"/>
  <c r="K59898" i="51"/>
  <c r="H59890" i="51"/>
  <c r="K59890" i="51"/>
  <c r="H59882" i="51"/>
  <c r="K59882" i="51"/>
  <c r="H59874" i="51"/>
  <c r="K59874" i="51"/>
  <c r="H59866" i="51"/>
  <c r="K59866" i="51"/>
  <c r="H59858" i="51"/>
  <c r="K59858" i="51"/>
  <c r="H59850" i="51"/>
  <c r="K59850" i="51"/>
  <c r="H59842" i="51"/>
  <c r="K59842" i="51"/>
  <c r="H59834" i="51"/>
  <c r="K59834" i="51"/>
  <c r="H59826" i="51"/>
  <c r="K59826" i="51"/>
  <c r="H59818" i="51"/>
  <c r="K59818" i="51"/>
  <c r="H59810" i="51"/>
  <c r="K59810" i="51"/>
  <c r="H59802" i="51"/>
  <c r="K59802" i="51"/>
  <c r="H59794" i="51"/>
  <c r="K59794" i="51"/>
  <c r="H59786" i="51"/>
  <c r="K59786" i="51"/>
  <c r="H59778" i="51"/>
  <c r="K59778" i="51"/>
  <c r="H59770" i="51"/>
  <c r="K59770" i="51"/>
  <c r="H59762" i="51"/>
  <c r="K59762" i="51"/>
  <c r="H59754" i="51"/>
  <c r="K59754" i="51"/>
  <c r="H59746" i="51"/>
  <c r="K59746" i="51"/>
  <c r="H59738" i="51"/>
  <c r="K59738" i="51"/>
  <c r="H59730" i="51"/>
  <c r="K59730" i="51"/>
  <c r="H59722" i="51"/>
  <c r="K59722" i="51"/>
  <c r="H59714" i="51"/>
  <c r="K59714" i="51"/>
  <c r="H59706" i="51"/>
  <c r="K59706" i="51"/>
  <c r="H59698" i="51"/>
  <c r="K59698" i="51"/>
  <c r="H59690" i="51"/>
  <c r="K59690" i="51"/>
  <c r="H59682" i="51"/>
  <c r="K59682" i="51"/>
  <c r="H59674" i="51"/>
  <c r="K59674" i="51"/>
  <c r="H59666" i="51"/>
  <c r="K59666" i="51"/>
  <c r="H59658" i="51"/>
  <c r="K59658" i="51"/>
  <c r="H59650" i="51"/>
  <c r="K59650" i="51"/>
  <c r="H59642" i="51"/>
  <c r="K59642" i="51"/>
  <c r="H59634" i="51"/>
  <c r="K59634" i="51"/>
  <c r="H59626" i="51"/>
  <c r="K59626" i="51"/>
  <c r="H59618" i="51"/>
  <c r="K59618" i="51"/>
  <c r="H59610" i="51"/>
  <c r="K59610" i="51"/>
  <c r="H59602" i="51"/>
  <c r="K59602" i="51"/>
  <c r="H59594" i="51"/>
  <c r="K59594" i="51"/>
  <c r="H59586" i="51"/>
  <c r="K59586" i="51"/>
  <c r="H59578" i="51"/>
  <c r="K59578" i="51"/>
  <c r="H59570" i="51"/>
  <c r="K59570" i="51"/>
  <c r="H59562" i="51"/>
  <c r="K59562" i="51"/>
  <c r="H59554" i="51"/>
  <c r="K59554" i="51"/>
  <c r="H59546" i="51"/>
  <c r="K59546" i="51"/>
  <c r="H59538" i="51"/>
  <c r="K59538" i="51"/>
  <c r="H59530" i="51"/>
  <c r="K59530" i="51"/>
  <c r="H59522" i="51"/>
  <c r="K59522" i="51"/>
  <c r="H59514" i="51"/>
  <c r="K59514" i="51"/>
  <c r="H59506" i="51"/>
  <c r="K59506" i="51"/>
  <c r="H59498" i="51"/>
  <c r="K59498" i="51"/>
  <c r="H59490" i="51"/>
  <c r="K59490" i="51"/>
  <c r="H59482" i="51"/>
  <c r="K59482" i="51"/>
  <c r="H59474" i="51"/>
  <c r="K59474" i="51"/>
  <c r="H59466" i="51"/>
  <c r="K59466" i="51"/>
  <c r="H59458" i="51"/>
  <c r="K59458" i="51"/>
  <c r="H59450" i="51"/>
  <c r="K59450" i="51"/>
  <c r="H59442" i="51"/>
  <c r="K59442" i="51"/>
  <c r="H59434" i="51"/>
  <c r="K59434" i="51"/>
  <c r="H59426" i="51"/>
  <c r="K59426" i="51"/>
  <c r="H59418" i="51"/>
  <c r="K59418" i="51"/>
  <c r="H59410" i="51"/>
  <c r="K59410" i="51"/>
  <c r="H59402" i="51"/>
  <c r="K59402" i="51"/>
  <c r="H59394" i="51"/>
  <c r="K59394" i="51"/>
  <c r="H59386" i="51"/>
  <c r="K59386" i="51"/>
  <c r="H59378" i="51"/>
  <c r="K59378" i="51"/>
  <c r="H59370" i="51"/>
  <c r="K59370" i="51"/>
  <c r="H59362" i="51"/>
  <c r="K59362" i="51"/>
  <c r="H59354" i="51"/>
  <c r="K59354" i="51"/>
  <c r="H59346" i="51"/>
  <c r="K59346" i="51"/>
  <c r="H59338" i="51"/>
  <c r="K59338" i="51"/>
  <c r="H59330" i="51"/>
  <c r="K59330" i="51"/>
  <c r="H59322" i="51"/>
  <c r="K59322" i="51"/>
  <c r="H59314" i="51"/>
  <c r="K59314" i="51"/>
  <c r="H59306" i="51"/>
  <c r="K59306" i="51"/>
  <c r="H59298" i="51"/>
  <c r="K59298" i="51"/>
  <c r="H59290" i="51"/>
  <c r="K59290" i="51"/>
  <c r="H59282" i="51"/>
  <c r="K59282" i="51"/>
  <c r="H59274" i="51"/>
  <c r="K59274" i="51"/>
  <c r="H59266" i="51"/>
  <c r="K59266" i="51"/>
  <c r="H59258" i="51"/>
  <c r="K59258" i="51"/>
  <c r="H59250" i="51"/>
  <c r="K59250" i="51"/>
  <c r="H59242" i="51"/>
  <c r="K59242" i="51"/>
  <c r="H59234" i="51"/>
  <c r="K59234" i="51"/>
  <c r="H59226" i="51"/>
  <c r="K59226" i="51"/>
  <c r="H59218" i="51"/>
  <c r="K59218" i="51"/>
  <c r="H59210" i="51"/>
  <c r="K59210" i="51"/>
  <c r="H59202" i="51"/>
  <c r="K59202" i="51"/>
  <c r="H59194" i="51"/>
  <c r="K59194" i="51"/>
  <c r="H59186" i="51"/>
  <c r="K59186" i="51"/>
  <c r="H59178" i="51"/>
  <c r="K59178" i="51"/>
  <c r="H59170" i="51"/>
  <c r="K59170" i="51"/>
  <c r="H59162" i="51"/>
  <c r="K59162" i="51"/>
  <c r="H59154" i="51"/>
  <c r="K59154" i="51"/>
  <c r="H59146" i="51"/>
  <c r="K59146" i="51"/>
  <c r="H59138" i="51"/>
  <c r="K59138" i="51"/>
  <c r="H59130" i="51"/>
  <c r="K59130" i="51"/>
  <c r="H59122" i="51"/>
  <c r="K59122" i="51"/>
  <c r="H59114" i="51"/>
  <c r="K59114" i="51"/>
  <c r="H59106" i="51"/>
  <c r="K59106" i="51"/>
  <c r="H59098" i="51"/>
  <c r="K59098" i="51"/>
  <c r="H59090" i="51"/>
  <c r="K59090" i="51"/>
  <c r="H59082" i="51"/>
  <c r="K59082" i="51"/>
  <c r="H59074" i="51"/>
  <c r="K59074" i="51"/>
  <c r="H59066" i="51"/>
  <c r="K59066" i="51"/>
  <c r="H59058" i="51"/>
  <c r="K59058" i="51"/>
  <c r="H59050" i="51"/>
  <c r="K59050" i="51"/>
  <c r="H59042" i="51"/>
  <c r="K59042" i="51"/>
  <c r="H59034" i="51"/>
  <c r="K59034" i="51"/>
  <c r="H59026" i="51"/>
  <c r="K59026" i="51"/>
  <c r="H59018" i="51"/>
  <c r="K59018" i="51"/>
  <c r="H59010" i="51"/>
  <c r="K59010" i="51"/>
  <c r="H59002" i="51"/>
  <c r="K59002" i="51"/>
  <c r="H58994" i="51"/>
  <c r="K58994" i="51"/>
  <c r="H58986" i="51"/>
  <c r="K58986" i="51"/>
  <c r="H58978" i="51"/>
  <c r="K58978" i="51"/>
  <c r="H58970" i="51"/>
  <c r="K58970" i="51"/>
  <c r="H58962" i="51"/>
  <c r="K58962" i="51"/>
  <c r="H58954" i="51"/>
  <c r="K58954" i="51"/>
  <c r="H58946" i="51"/>
  <c r="K58946" i="51"/>
  <c r="H58938" i="51"/>
  <c r="K58938" i="51"/>
  <c r="H58930" i="51"/>
  <c r="K58930" i="51"/>
  <c r="H58922" i="51"/>
  <c r="K58922" i="51"/>
  <c r="H58914" i="51"/>
  <c r="K58914" i="51"/>
  <c r="H58906" i="51"/>
  <c r="K58906" i="51"/>
  <c r="H58898" i="51"/>
  <c r="K58898" i="51"/>
  <c r="H58890" i="51"/>
  <c r="K58890" i="51"/>
  <c r="H58882" i="51"/>
  <c r="K58882" i="51"/>
  <c r="H58874" i="51"/>
  <c r="K58874" i="51"/>
  <c r="H58866" i="51"/>
  <c r="K58866" i="51"/>
  <c r="H58858" i="51"/>
  <c r="K58858" i="51"/>
  <c r="H58850" i="51"/>
  <c r="K58850" i="51"/>
  <c r="H58842" i="51"/>
  <c r="K58842" i="51"/>
  <c r="H58834" i="51"/>
  <c r="K58834" i="51"/>
  <c r="H58826" i="51"/>
  <c r="K58826" i="51"/>
  <c r="H58818" i="51"/>
  <c r="K58818" i="51"/>
  <c r="H58810" i="51"/>
  <c r="K58810" i="51"/>
  <c r="H58802" i="51"/>
  <c r="K58802" i="51"/>
  <c r="H58794" i="51"/>
  <c r="K58794" i="51"/>
  <c r="H58786" i="51"/>
  <c r="K58786" i="51"/>
  <c r="H58778" i="51"/>
  <c r="K58778" i="51"/>
  <c r="H58770" i="51"/>
  <c r="K58770" i="51"/>
  <c r="H58762" i="51"/>
  <c r="K58762" i="51"/>
  <c r="H58754" i="51"/>
  <c r="K58754" i="51"/>
  <c r="H58746" i="51"/>
  <c r="K58746" i="51"/>
  <c r="H58738" i="51"/>
  <c r="K58738" i="51"/>
  <c r="H58730" i="51"/>
  <c r="K58730" i="51"/>
  <c r="H58722" i="51"/>
  <c r="K58722" i="51"/>
  <c r="H58714" i="51"/>
  <c r="K58714" i="51"/>
  <c r="H58706" i="51"/>
  <c r="K58706" i="51"/>
  <c r="H58698" i="51"/>
  <c r="K58698" i="51"/>
  <c r="H58690" i="51"/>
  <c r="K58690" i="51"/>
  <c r="H58682" i="51"/>
  <c r="K58682" i="51"/>
  <c r="H58674" i="51"/>
  <c r="K58674" i="51"/>
  <c r="H58666" i="51"/>
  <c r="K58666" i="51"/>
  <c r="H58658" i="51"/>
  <c r="K58658" i="51"/>
  <c r="H58650" i="51"/>
  <c r="K58650" i="51"/>
  <c r="H58642" i="51"/>
  <c r="K58642" i="51"/>
  <c r="H58634" i="51"/>
  <c r="K58634" i="51"/>
  <c r="H58626" i="51"/>
  <c r="K58626" i="51"/>
  <c r="H58618" i="51"/>
  <c r="K58618" i="51"/>
  <c r="H58610" i="51"/>
  <c r="K58610" i="51"/>
  <c r="H58602" i="51"/>
  <c r="K58602" i="51"/>
  <c r="H58594" i="51"/>
  <c r="K58594" i="51"/>
  <c r="H58586" i="51"/>
  <c r="K58586" i="51"/>
  <c r="H58578" i="51"/>
  <c r="K58578" i="51"/>
  <c r="H58570" i="51"/>
  <c r="K58570" i="51"/>
  <c r="H58562" i="51"/>
  <c r="K58562" i="51"/>
  <c r="H58554" i="51"/>
  <c r="K58554" i="51"/>
  <c r="H58546" i="51"/>
  <c r="K58546" i="51"/>
  <c r="H58538" i="51"/>
  <c r="K58538" i="51"/>
  <c r="H58530" i="51"/>
  <c r="K58530" i="51"/>
  <c r="H58522" i="51"/>
  <c r="K58522" i="51"/>
  <c r="H58514" i="51"/>
  <c r="K58514" i="51"/>
  <c r="H58506" i="51"/>
  <c r="K58506" i="51"/>
  <c r="H58498" i="51"/>
  <c r="K58498" i="51"/>
  <c r="H58490" i="51"/>
  <c r="K58490" i="51"/>
  <c r="H58482" i="51"/>
  <c r="K58482" i="51"/>
  <c r="H58474" i="51"/>
  <c r="K58474" i="51"/>
  <c r="H58466" i="51"/>
  <c r="K58466" i="51"/>
  <c r="H58458" i="51"/>
  <c r="K58458" i="51"/>
  <c r="H58450" i="51"/>
  <c r="K58450" i="51"/>
  <c r="H58442" i="51"/>
  <c r="K58442" i="51"/>
  <c r="H58434" i="51"/>
  <c r="K58434" i="51"/>
  <c r="H58426" i="51"/>
  <c r="K58426" i="51"/>
  <c r="H58418" i="51"/>
  <c r="K58418" i="51"/>
  <c r="H58410" i="51"/>
  <c r="K58410" i="51"/>
  <c r="H58402" i="51"/>
  <c r="K58402" i="51"/>
  <c r="H58394" i="51"/>
  <c r="K58394" i="51"/>
  <c r="H58386" i="51"/>
  <c r="K58386" i="51"/>
  <c r="H58378" i="51"/>
  <c r="K58378" i="51"/>
  <c r="H58370" i="51"/>
  <c r="K58370" i="51"/>
  <c r="H58362" i="51"/>
  <c r="K58362" i="51"/>
  <c r="H58354" i="51"/>
  <c r="K58354" i="51"/>
  <c r="H58346" i="51"/>
  <c r="K58346" i="51"/>
  <c r="H58338" i="51"/>
  <c r="K58338" i="51"/>
  <c r="H58330" i="51"/>
  <c r="K58330" i="51"/>
  <c r="H58322" i="51"/>
  <c r="K58322" i="51"/>
  <c r="H58314" i="51"/>
  <c r="K58314" i="51"/>
  <c r="H58306" i="51"/>
  <c r="K58306" i="51"/>
  <c r="H58298" i="51"/>
  <c r="K58298" i="51"/>
  <c r="H58290" i="51"/>
  <c r="K58290" i="51"/>
  <c r="H58282" i="51"/>
  <c r="K58282" i="51"/>
  <c r="H58274" i="51"/>
  <c r="K58274" i="51"/>
  <c r="H58266" i="51"/>
  <c r="K58266" i="51"/>
  <c r="H58258" i="51"/>
  <c r="K58258" i="51"/>
  <c r="H58250" i="51"/>
  <c r="K58250" i="51"/>
  <c r="H58242" i="51"/>
  <c r="K58242" i="51"/>
  <c r="H58234" i="51"/>
  <c r="K58234" i="51"/>
  <c r="H58226" i="51"/>
  <c r="K58226" i="51"/>
  <c r="H58218" i="51"/>
  <c r="K58218" i="51"/>
  <c r="H58210" i="51"/>
  <c r="K58210" i="51"/>
  <c r="H58202" i="51"/>
  <c r="K58202" i="51"/>
  <c r="H58194" i="51"/>
  <c r="K58194" i="51"/>
  <c r="H58186" i="51"/>
  <c r="K58186" i="51"/>
  <c r="H58178" i="51"/>
  <c r="K58178" i="51"/>
  <c r="H58170" i="51"/>
  <c r="K58170" i="51"/>
  <c r="H58162" i="51"/>
  <c r="K58162" i="51"/>
  <c r="H58154" i="51"/>
  <c r="K58154" i="51"/>
  <c r="H58146" i="51"/>
  <c r="K58146" i="51"/>
  <c r="H58138" i="51"/>
  <c r="K58138" i="51"/>
  <c r="H58130" i="51"/>
  <c r="K58130" i="51"/>
  <c r="H58122" i="51"/>
  <c r="K58122" i="51"/>
  <c r="H58114" i="51"/>
  <c r="K58114" i="51"/>
  <c r="H58106" i="51"/>
  <c r="K58106" i="51"/>
  <c r="H58098" i="51"/>
  <c r="K58098" i="51"/>
  <c r="H58090" i="51"/>
  <c r="K58090" i="51"/>
  <c r="H58082" i="51"/>
  <c r="K58082" i="51"/>
  <c r="H58074" i="51"/>
  <c r="K58074" i="51"/>
  <c r="H58066" i="51"/>
  <c r="K58066" i="51"/>
  <c r="H58058" i="51"/>
  <c r="K58058" i="51"/>
  <c r="H58050" i="51"/>
  <c r="K58050" i="51"/>
  <c r="H58042" i="51"/>
  <c r="K58042" i="51"/>
  <c r="H58034" i="51"/>
  <c r="K58034" i="51"/>
  <c r="H58026" i="51"/>
  <c r="K58026" i="51"/>
  <c r="H58018" i="51"/>
  <c r="K58018" i="51"/>
  <c r="H58010" i="51"/>
  <c r="K58010" i="51"/>
  <c r="H58002" i="51"/>
  <c r="K58002" i="51"/>
  <c r="H57994" i="51"/>
  <c r="K57994" i="51"/>
  <c r="H57986" i="51"/>
  <c r="K57986" i="51"/>
  <c r="H57978" i="51"/>
  <c r="K57978" i="51"/>
  <c r="H57970" i="51"/>
  <c r="K57970" i="51"/>
  <c r="H57962" i="51"/>
  <c r="K57962" i="51"/>
  <c r="H57954" i="51"/>
  <c r="K57954" i="51"/>
  <c r="H57946" i="51"/>
  <c r="K57946" i="51"/>
  <c r="H57938" i="51"/>
  <c r="K57938" i="51"/>
  <c r="H57930" i="51"/>
  <c r="K57930" i="51"/>
  <c r="H57922" i="51"/>
  <c r="K57922" i="51"/>
  <c r="H57914" i="51"/>
  <c r="K57914" i="51"/>
  <c r="H57906" i="51"/>
  <c r="K57906" i="51"/>
  <c r="H57898" i="51"/>
  <c r="K57898" i="51"/>
  <c r="H57890" i="51"/>
  <c r="K57890" i="51"/>
  <c r="H57882" i="51"/>
  <c r="K57882" i="51"/>
  <c r="H57874" i="51"/>
  <c r="K57874" i="51"/>
  <c r="H57866" i="51"/>
  <c r="K57866" i="51"/>
  <c r="H57858" i="51"/>
  <c r="K57858" i="51"/>
  <c r="H57850" i="51"/>
  <c r="K57850" i="51"/>
  <c r="H57842" i="51"/>
  <c r="K57842" i="51"/>
  <c r="H57834" i="51"/>
  <c r="K57834" i="51"/>
  <c r="H57826" i="51"/>
  <c r="K57826" i="51"/>
  <c r="H57818" i="51"/>
  <c r="K57818" i="51"/>
  <c r="H57810" i="51"/>
  <c r="K57810" i="51"/>
  <c r="H57802" i="51"/>
  <c r="K57802" i="51"/>
  <c r="H57794" i="51"/>
  <c r="K57794" i="51"/>
  <c r="H57786" i="51"/>
  <c r="K57786" i="51"/>
  <c r="H57778" i="51"/>
  <c r="K57778" i="51"/>
  <c r="H57770" i="51"/>
  <c r="K57770" i="51"/>
  <c r="H57762" i="51"/>
  <c r="K57762" i="51"/>
  <c r="H57754" i="51"/>
  <c r="K57754" i="51"/>
  <c r="H57746" i="51"/>
  <c r="K57746" i="51"/>
  <c r="H57738" i="51"/>
  <c r="K57738" i="51"/>
  <c r="H57730" i="51"/>
  <c r="K57730" i="51"/>
  <c r="H57722" i="51"/>
  <c r="K57722" i="51"/>
  <c r="H57714" i="51"/>
  <c r="K57714" i="51"/>
  <c r="H57706" i="51"/>
  <c r="K57706" i="51"/>
  <c r="H57698" i="51"/>
  <c r="K57698" i="51"/>
  <c r="H57690" i="51"/>
  <c r="K57690" i="51"/>
  <c r="H57682" i="51"/>
  <c r="K57682" i="51"/>
  <c r="H57674" i="51"/>
  <c r="K57674" i="51"/>
  <c r="H57666" i="51"/>
  <c r="K57666" i="51"/>
  <c r="H57658" i="51"/>
  <c r="K57658" i="51"/>
  <c r="H57650" i="51"/>
  <c r="K57650" i="51"/>
  <c r="H57642" i="51"/>
  <c r="K57642" i="51"/>
  <c r="H57634" i="51"/>
  <c r="K57634" i="51"/>
  <c r="H57626" i="51"/>
  <c r="K57626" i="51"/>
  <c r="H57618" i="51"/>
  <c r="K57618" i="51"/>
  <c r="H57610" i="51"/>
  <c r="K57610" i="51"/>
  <c r="H57602" i="51"/>
  <c r="K57602" i="51"/>
  <c r="H57594" i="51"/>
  <c r="K57594" i="51"/>
  <c r="H57586" i="51"/>
  <c r="K57586" i="51"/>
  <c r="H57578" i="51"/>
  <c r="K57578" i="51"/>
  <c r="H57570" i="51"/>
  <c r="K57570" i="51"/>
  <c r="H57562" i="51"/>
  <c r="K57562" i="51"/>
  <c r="H57554" i="51"/>
  <c r="K57554" i="51"/>
  <c r="H57546" i="51"/>
  <c r="K57546" i="51"/>
  <c r="H57538" i="51"/>
  <c r="K57538" i="51"/>
  <c r="H57530" i="51"/>
  <c r="K57530" i="51"/>
  <c r="H57522" i="51"/>
  <c r="K57522" i="51"/>
  <c r="H57514" i="51"/>
  <c r="K57514" i="51"/>
  <c r="H57506" i="51"/>
  <c r="K57506" i="51"/>
  <c r="H57498" i="51"/>
  <c r="K57498" i="51"/>
  <c r="H57490" i="51"/>
  <c r="K57490" i="51"/>
  <c r="H57482" i="51"/>
  <c r="K57482" i="51"/>
  <c r="H57474" i="51"/>
  <c r="K57474" i="51"/>
  <c r="H57466" i="51"/>
  <c r="K57466" i="51"/>
  <c r="H57458" i="51"/>
  <c r="K57458" i="51"/>
  <c r="H57450" i="51"/>
  <c r="K57450" i="51"/>
  <c r="H57442" i="51"/>
  <c r="K57442" i="51"/>
  <c r="H57434" i="51"/>
  <c r="K57434" i="51"/>
  <c r="H57426" i="51"/>
  <c r="K57426" i="51"/>
  <c r="H57418" i="51"/>
  <c r="K57418" i="51"/>
  <c r="H57410" i="51"/>
  <c r="K57410" i="51"/>
  <c r="H57402" i="51"/>
  <c r="K57402" i="51"/>
  <c r="H57394" i="51"/>
  <c r="K57394" i="51"/>
  <c r="H57386" i="51"/>
  <c r="K57386" i="51"/>
  <c r="H57378" i="51"/>
  <c r="K57378" i="51"/>
  <c r="H57370" i="51"/>
  <c r="K57370" i="51"/>
  <c r="H57362" i="51"/>
  <c r="K57362" i="51"/>
  <c r="H57354" i="51"/>
  <c r="K57354" i="51"/>
  <c r="H57346" i="51"/>
  <c r="K57346" i="51"/>
  <c r="H57338" i="51"/>
  <c r="K57338" i="51"/>
  <c r="H57330" i="51"/>
  <c r="K57330" i="51"/>
  <c r="H57322" i="51"/>
  <c r="K57322" i="51"/>
  <c r="H57314" i="51"/>
  <c r="K57314" i="51"/>
  <c r="H57306" i="51"/>
  <c r="K57306" i="51"/>
  <c r="H57298" i="51"/>
  <c r="K57298" i="51"/>
  <c r="H57290" i="51"/>
  <c r="K57290" i="51"/>
  <c r="H57282" i="51"/>
  <c r="K57282" i="51"/>
  <c r="H57274" i="51"/>
  <c r="K57274" i="51"/>
  <c r="H57266" i="51"/>
  <c r="K57266" i="51"/>
  <c r="H57258" i="51"/>
  <c r="K57258" i="51"/>
  <c r="H57250" i="51"/>
  <c r="K57250" i="51"/>
  <c r="H57242" i="51"/>
  <c r="K57242" i="51"/>
  <c r="H57234" i="51"/>
  <c r="K57234" i="51"/>
  <c r="H57226" i="51"/>
  <c r="K57226" i="51"/>
  <c r="H57218" i="51"/>
  <c r="K57218" i="51"/>
  <c r="H57210" i="51"/>
  <c r="K57210" i="51"/>
  <c r="H57202" i="51"/>
  <c r="K57202" i="51"/>
  <c r="H57194" i="51"/>
  <c r="K57194" i="51"/>
  <c r="H57186" i="51"/>
  <c r="K57186" i="51"/>
  <c r="H57178" i="51"/>
  <c r="K57178" i="51"/>
  <c r="H57170" i="51"/>
  <c r="K57170" i="51"/>
  <c r="H57162" i="51"/>
  <c r="K57162" i="51"/>
  <c r="H57154" i="51"/>
  <c r="K57154" i="51"/>
  <c r="H57146" i="51"/>
  <c r="K57146" i="51"/>
  <c r="H57138" i="51"/>
  <c r="K57138" i="51"/>
  <c r="H57130" i="51"/>
  <c r="K57130" i="51"/>
  <c r="H57122" i="51"/>
  <c r="K57122" i="51"/>
  <c r="H57114" i="51"/>
  <c r="K57114" i="51"/>
  <c r="H57106" i="51"/>
  <c r="K57106" i="51"/>
  <c r="H57098" i="51"/>
  <c r="K57098" i="51"/>
  <c r="H57090" i="51"/>
  <c r="K57090" i="51"/>
  <c r="H57082" i="51"/>
  <c r="K57082" i="51"/>
  <c r="H57074" i="51"/>
  <c r="K57074" i="51"/>
  <c r="H57066" i="51"/>
  <c r="K57066" i="51"/>
  <c r="H57058" i="51"/>
  <c r="K57058" i="51"/>
  <c r="H57050" i="51"/>
  <c r="K57050" i="51"/>
  <c r="H57042" i="51"/>
  <c r="K57042" i="51"/>
  <c r="H57034" i="51"/>
  <c r="K57034" i="51"/>
  <c r="H57026" i="51"/>
  <c r="K57026" i="51"/>
  <c r="H57018" i="51"/>
  <c r="K57018" i="51"/>
  <c r="H57010" i="51"/>
  <c r="K57010" i="51"/>
  <c r="H57002" i="51"/>
  <c r="K57002" i="51"/>
  <c r="H56994" i="51"/>
  <c r="K56994" i="51"/>
  <c r="H56986" i="51"/>
  <c r="K56986" i="51"/>
  <c r="H56978" i="51"/>
  <c r="K56978" i="51"/>
  <c r="H56970" i="51"/>
  <c r="K56970" i="51"/>
  <c r="H56962" i="51"/>
  <c r="K56962" i="51"/>
  <c r="H56954" i="51"/>
  <c r="K56954" i="51"/>
  <c r="H56946" i="51"/>
  <c r="K56946" i="51"/>
  <c r="H56938" i="51"/>
  <c r="K56938" i="51"/>
  <c r="H56930" i="51"/>
  <c r="K56930" i="51"/>
  <c r="H56922" i="51"/>
  <c r="K56922" i="51"/>
  <c r="H56914" i="51"/>
  <c r="K56914" i="51"/>
  <c r="H56906" i="51"/>
  <c r="K56906" i="51"/>
  <c r="H56898" i="51"/>
  <c r="K56898" i="51"/>
  <c r="H56890" i="51"/>
  <c r="K56890" i="51"/>
  <c r="H56882" i="51"/>
  <c r="K56882" i="51"/>
  <c r="H56874" i="51"/>
  <c r="K56874" i="51"/>
  <c r="H56866" i="51"/>
  <c r="K56866" i="51"/>
  <c r="H56858" i="51"/>
  <c r="K56858" i="51"/>
  <c r="H56850" i="51"/>
  <c r="K56850" i="51"/>
  <c r="H56842" i="51"/>
  <c r="K56842" i="51"/>
  <c r="H56834" i="51"/>
  <c r="K56834" i="51"/>
  <c r="H56826" i="51"/>
  <c r="K56826" i="51"/>
  <c r="H56818" i="51"/>
  <c r="K56818" i="51"/>
  <c r="H56810" i="51"/>
  <c r="K56810" i="51"/>
  <c r="H56802" i="51"/>
  <c r="K56802" i="51"/>
  <c r="H56794" i="51"/>
  <c r="K56794" i="51"/>
  <c r="H56786" i="51"/>
  <c r="K56786" i="51"/>
  <c r="H56778" i="51"/>
  <c r="K56778" i="51"/>
  <c r="H56770" i="51"/>
  <c r="K56770" i="51"/>
  <c r="H56762" i="51"/>
  <c r="K56762" i="51"/>
  <c r="H56754" i="51"/>
  <c r="K56754" i="51"/>
  <c r="H56746" i="51"/>
  <c r="K56746" i="51"/>
  <c r="H56738" i="51"/>
  <c r="K56738" i="51"/>
  <c r="H56730" i="51"/>
  <c r="K56730" i="51"/>
  <c r="H56722" i="51"/>
  <c r="K56722" i="51"/>
  <c r="H56714" i="51"/>
  <c r="K56714" i="51"/>
  <c r="H56706" i="51"/>
  <c r="K56706" i="51"/>
  <c r="H56698" i="51"/>
  <c r="K56698" i="51"/>
  <c r="H56690" i="51"/>
  <c r="K56690" i="51"/>
  <c r="H56682" i="51"/>
  <c r="K56682" i="51"/>
  <c r="H56674" i="51"/>
  <c r="K56674" i="51"/>
  <c r="H56666" i="51"/>
  <c r="K56666" i="51"/>
  <c r="H56658" i="51"/>
  <c r="K56658" i="51"/>
  <c r="H56650" i="51"/>
  <c r="K56650" i="51"/>
  <c r="H56642" i="51"/>
  <c r="K56642" i="51"/>
  <c r="H56634" i="51"/>
  <c r="K56634" i="51"/>
  <c r="H56626" i="51"/>
  <c r="K56626" i="51"/>
  <c r="H56618" i="51"/>
  <c r="K56618" i="51"/>
  <c r="H56610" i="51"/>
  <c r="K56610" i="51"/>
  <c r="H56602" i="51"/>
  <c r="K56602" i="51"/>
  <c r="H56594" i="51"/>
  <c r="K56594" i="51"/>
  <c r="H56586" i="51"/>
  <c r="K56586" i="51"/>
  <c r="H56578" i="51"/>
  <c r="K56578" i="51"/>
  <c r="H56570" i="51"/>
  <c r="K56570" i="51"/>
  <c r="H56562" i="51"/>
  <c r="K56562" i="51"/>
  <c r="H56554" i="51"/>
  <c r="K56554" i="51"/>
  <c r="H56546" i="51"/>
  <c r="K56546" i="51"/>
  <c r="H56538" i="51"/>
  <c r="K56538" i="51"/>
  <c r="H56530" i="51"/>
  <c r="K56530" i="51"/>
  <c r="H56522" i="51"/>
  <c r="K56522" i="51"/>
  <c r="H56514" i="51"/>
  <c r="K56514" i="51"/>
  <c r="H56506" i="51"/>
  <c r="K56506" i="51"/>
  <c r="H56498" i="51"/>
  <c r="K56498" i="51"/>
  <c r="H56490" i="51"/>
  <c r="K56490" i="51"/>
  <c r="H56482" i="51"/>
  <c r="K56482" i="51"/>
  <c r="H56474" i="51"/>
  <c r="K56474" i="51"/>
  <c r="H56466" i="51"/>
  <c r="K56466" i="51"/>
  <c r="H56458" i="51"/>
  <c r="K56458" i="51"/>
  <c r="H56450" i="51"/>
  <c r="K56450" i="51"/>
  <c r="H56442" i="51"/>
  <c r="K56442" i="51"/>
  <c r="H56434" i="51"/>
  <c r="K56434" i="51"/>
  <c r="H56426" i="51"/>
  <c r="K56426" i="51"/>
  <c r="H56418" i="51"/>
  <c r="K56418" i="51"/>
  <c r="H56410" i="51"/>
  <c r="K56410" i="51"/>
  <c r="H56402" i="51"/>
  <c r="K56402" i="51"/>
  <c r="H56394" i="51"/>
  <c r="K56394" i="51"/>
  <c r="H56386" i="51"/>
  <c r="K56386" i="51"/>
  <c r="H56378" i="51"/>
  <c r="K56378" i="51"/>
  <c r="H56370" i="51"/>
  <c r="K56370" i="51"/>
  <c r="H56362" i="51"/>
  <c r="K56362" i="51"/>
  <c r="H56354" i="51"/>
  <c r="K56354" i="51"/>
  <c r="H56346" i="51"/>
  <c r="K56346" i="51"/>
  <c r="H56338" i="51"/>
  <c r="K56338" i="51"/>
  <c r="H56330" i="51"/>
  <c r="K56330" i="51"/>
  <c r="H56322" i="51"/>
  <c r="K56322" i="51"/>
  <c r="H56314" i="51"/>
  <c r="K56314" i="51"/>
  <c r="H56306" i="51"/>
  <c r="K56306" i="51"/>
  <c r="H56298" i="51"/>
  <c r="K56298" i="51"/>
  <c r="H56290" i="51"/>
  <c r="K56290" i="51"/>
  <c r="H56282" i="51"/>
  <c r="K56282" i="51"/>
  <c r="H56274" i="51"/>
  <c r="K56274" i="51"/>
  <c r="H56266" i="51"/>
  <c r="K56266" i="51"/>
  <c r="H56258" i="51"/>
  <c r="K56258" i="51"/>
  <c r="H56250" i="51"/>
  <c r="K56250" i="51"/>
  <c r="H56242" i="51"/>
  <c r="K56242" i="51"/>
  <c r="H56234" i="51"/>
  <c r="K56234" i="51"/>
  <c r="H56226" i="51"/>
  <c r="K56226" i="51"/>
  <c r="H56218" i="51"/>
  <c r="K56218" i="51"/>
  <c r="H56210" i="51"/>
  <c r="K56210" i="51"/>
  <c r="H56202" i="51"/>
  <c r="K56202" i="51"/>
  <c r="H56194" i="51"/>
  <c r="K56194" i="51"/>
  <c r="H56186" i="51"/>
  <c r="K56186" i="51"/>
  <c r="H56178" i="51"/>
  <c r="K56178" i="51"/>
  <c r="H56170" i="51"/>
  <c r="K56170" i="51"/>
  <c r="H56162" i="51"/>
  <c r="K56162" i="51"/>
  <c r="H56154" i="51"/>
  <c r="K56154" i="51"/>
  <c r="H56146" i="51"/>
  <c r="K56146" i="51"/>
  <c r="H56138" i="51"/>
  <c r="K56138" i="51"/>
  <c r="H56130" i="51"/>
  <c r="K56130" i="51"/>
  <c r="H56122" i="51"/>
  <c r="K56122" i="51"/>
  <c r="H56114" i="51"/>
  <c r="K56114" i="51"/>
  <c r="H56106" i="51"/>
  <c r="K56106" i="51"/>
  <c r="H56098" i="51"/>
  <c r="K56098" i="51"/>
  <c r="H56090" i="51"/>
  <c r="K56090" i="51"/>
  <c r="H56082" i="51"/>
  <c r="K56082" i="51"/>
  <c r="H56074" i="51"/>
  <c r="K56074" i="51"/>
  <c r="H56066" i="51"/>
  <c r="K56066" i="51"/>
  <c r="H56058" i="51"/>
  <c r="K56058" i="51"/>
  <c r="H56050" i="51"/>
  <c r="K56050" i="51"/>
  <c r="H56042" i="51"/>
  <c r="K56042" i="51"/>
  <c r="H56034" i="51"/>
  <c r="K56034" i="51"/>
  <c r="H56026" i="51"/>
  <c r="K56026" i="51"/>
  <c r="H56018" i="51"/>
  <c r="K56018" i="51"/>
  <c r="H56010" i="51"/>
  <c r="K56010" i="51"/>
  <c r="H56002" i="51"/>
  <c r="K56002" i="51"/>
  <c r="H55994" i="51"/>
  <c r="K55994" i="51"/>
  <c r="H55986" i="51"/>
  <c r="K55986" i="51"/>
  <c r="H55978" i="51"/>
  <c r="K55978" i="51"/>
  <c r="H55970" i="51"/>
  <c r="K55970" i="51"/>
  <c r="H55962" i="51"/>
  <c r="K55962" i="51"/>
  <c r="H55954" i="51"/>
  <c r="K55954" i="51"/>
  <c r="H55946" i="51"/>
  <c r="K55946" i="51"/>
  <c r="H55938" i="51"/>
  <c r="K55938" i="51"/>
  <c r="H55930" i="51"/>
  <c r="K55930" i="51"/>
  <c r="H55922" i="51"/>
  <c r="K55922" i="51"/>
  <c r="H55914" i="51"/>
  <c r="K55914" i="51"/>
  <c r="H55906" i="51"/>
  <c r="K55906" i="51"/>
  <c r="H55898" i="51"/>
  <c r="K55898" i="51"/>
  <c r="H55890" i="51"/>
  <c r="K55890" i="51"/>
  <c r="H55882" i="51"/>
  <c r="K55882" i="51"/>
  <c r="H55874" i="51"/>
  <c r="K55874" i="51"/>
  <c r="H55866" i="51"/>
  <c r="K55866" i="51"/>
  <c r="H55858" i="51"/>
  <c r="K55858" i="51"/>
  <c r="H55850" i="51"/>
  <c r="K55850" i="51"/>
  <c r="H55842" i="51"/>
  <c r="K55842" i="51"/>
  <c r="H55834" i="51"/>
  <c r="K55834" i="51"/>
  <c r="H55826" i="51"/>
  <c r="K55826" i="51"/>
  <c r="H55818" i="51"/>
  <c r="K55818" i="51"/>
  <c r="H55810" i="51"/>
  <c r="K55810" i="51"/>
  <c r="H55802" i="51"/>
  <c r="K55802" i="51"/>
  <c r="H55794" i="51"/>
  <c r="K55794" i="51"/>
  <c r="H55786" i="51"/>
  <c r="K55786" i="51"/>
  <c r="H55778" i="51"/>
  <c r="K55778" i="51"/>
  <c r="H55770" i="51"/>
  <c r="K55770" i="51"/>
  <c r="H55762" i="51"/>
  <c r="K55762" i="51"/>
  <c r="H55754" i="51"/>
  <c r="K55754" i="51"/>
  <c r="H55746" i="51"/>
  <c r="K55746" i="51"/>
  <c r="H55738" i="51"/>
  <c r="K55738" i="51"/>
  <c r="H55730" i="51"/>
  <c r="K55730" i="51"/>
  <c r="H55722" i="51"/>
  <c r="K55722" i="51"/>
  <c r="H55714" i="51"/>
  <c r="K55714" i="51"/>
  <c r="H55706" i="51"/>
  <c r="K55706" i="51"/>
  <c r="H55698" i="51"/>
  <c r="K55698" i="51"/>
  <c r="H55690" i="51"/>
  <c r="K55690" i="51"/>
  <c r="H55682" i="51"/>
  <c r="K55682" i="51"/>
  <c r="H55674" i="51"/>
  <c r="K55674" i="51"/>
  <c r="H55666" i="51"/>
  <c r="K55666" i="51"/>
  <c r="H55658" i="51"/>
  <c r="K55658" i="51"/>
  <c r="H55650" i="51"/>
  <c r="K55650" i="51"/>
  <c r="H55642" i="51"/>
  <c r="K55642" i="51"/>
  <c r="H55634" i="51"/>
  <c r="K55634" i="51"/>
  <c r="H55626" i="51"/>
  <c r="K55626" i="51"/>
  <c r="H55618" i="51"/>
  <c r="K55618" i="51"/>
  <c r="H55610" i="51"/>
  <c r="K55610" i="51"/>
  <c r="H55602" i="51"/>
  <c r="K55602" i="51"/>
  <c r="H55594" i="51"/>
  <c r="K55594" i="51"/>
  <c r="H55586" i="51"/>
  <c r="K55586" i="51"/>
  <c r="H55578" i="51"/>
  <c r="K55578" i="51"/>
  <c r="H55570" i="51"/>
  <c r="K55570" i="51"/>
  <c r="H55562" i="51"/>
  <c r="K55562" i="51"/>
  <c r="H55554" i="51"/>
  <c r="K55554" i="51"/>
  <c r="H55546" i="51"/>
  <c r="K55546" i="51"/>
  <c r="H55538" i="51"/>
  <c r="K55538" i="51"/>
  <c r="H55530" i="51"/>
  <c r="K55530" i="51"/>
  <c r="H55522" i="51"/>
  <c r="K55522" i="51"/>
  <c r="H55514" i="51"/>
  <c r="K55514" i="51"/>
  <c r="H55506" i="51"/>
  <c r="K55506" i="51"/>
  <c r="H55498" i="51"/>
  <c r="K55498" i="51"/>
  <c r="H55490" i="51"/>
  <c r="K55490" i="51"/>
  <c r="H55482" i="51"/>
  <c r="K55482" i="51"/>
  <c r="H55474" i="51"/>
  <c r="K55474" i="51"/>
  <c r="H55466" i="51"/>
  <c r="K55466" i="51"/>
  <c r="H55458" i="51"/>
  <c r="K55458" i="51"/>
  <c r="H55450" i="51"/>
  <c r="K55450" i="51"/>
  <c r="H55442" i="51"/>
  <c r="K55442" i="51"/>
  <c r="H55434" i="51"/>
  <c r="K55434" i="51"/>
  <c r="H55426" i="51"/>
  <c r="K55426" i="51"/>
  <c r="H55418" i="51"/>
  <c r="K55418" i="51"/>
  <c r="H55410" i="51"/>
  <c r="K55410" i="51"/>
  <c r="H55402" i="51"/>
  <c r="K55402" i="51"/>
  <c r="H55394" i="51"/>
  <c r="K55394" i="51"/>
  <c r="H55386" i="51"/>
  <c r="K55386" i="51"/>
  <c r="H55378" i="51"/>
  <c r="K55378" i="51"/>
  <c r="H55370" i="51"/>
  <c r="K55370" i="51"/>
  <c r="H55362" i="51"/>
  <c r="K55362" i="51"/>
  <c r="H55354" i="51"/>
  <c r="K55354" i="51"/>
  <c r="H55346" i="51"/>
  <c r="K55346" i="51"/>
  <c r="H55338" i="51"/>
  <c r="K55338" i="51"/>
  <c r="H55330" i="51"/>
  <c r="K55330" i="51"/>
  <c r="H55322" i="51"/>
  <c r="K55322" i="51"/>
  <c r="H55314" i="51"/>
  <c r="K55314" i="51"/>
  <c r="H55306" i="51"/>
  <c r="K55306" i="51"/>
  <c r="H55298" i="51"/>
  <c r="K55298" i="51"/>
  <c r="H55290" i="51"/>
  <c r="K55290" i="51"/>
  <c r="H55282" i="51"/>
  <c r="K55282" i="51"/>
  <c r="H55274" i="51"/>
  <c r="K55274" i="51"/>
  <c r="H55266" i="51"/>
  <c r="K55266" i="51"/>
  <c r="H55258" i="51"/>
  <c r="K55258" i="51"/>
  <c r="H55250" i="51"/>
  <c r="K55250" i="51"/>
  <c r="H55242" i="51"/>
  <c r="K55242" i="51"/>
  <c r="H55234" i="51"/>
  <c r="K55234" i="51"/>
  <c r="H55226" i="51"/>
  <c r="K55226" i="51"/>
  <c r="H55218" i="51"/>
  <c r="K55218" i="51"/>
  <c r="H55210" i="51"/>
  <c r="K55210" i="51"/>
  <c r="H55202" i="51"/>
  <c r="K55202" i="51"/>
  <c r="H55194" i="51"/>
  <c r="K55194" i="51"/>
  <c r="H55186" i="51"/>
  <c r="K55186" i="51"/>
  <c r="H55178" i="51"/>
  <c r="K55178" i="51"/>
  <c r="H55170" i="51"/>
  <c r="K55170" i="51"/>
  <c r="H55162" i="51"/>
  <c r="K55162" i="51"/>
  <c r="H55154" i="51"/>
  <c r="K55154" i="51"/>
  <c r="H55146" i="51"/>
  <c r="K55146" i="51"/>
  <c r="H55138" i="51"/>
  <c r="K55138" i="51"/>
  <c r="H55130" i="51"/>
  <c r="K55130" i="51"/>
  <c r="H55122" i="51"/>
  <c r="K55122" i="51"/>
  <c r="H55114" i="51"/>
  <c r="K55114" i="51"/>
  <c r="H55106" i="51"/>
  <c r="K55106" i="51"/>
  <c r="H55098" i="51"/>
  <c r="K55098" i="51"/>
  <c r="H55090" i="51"/>
  <c r="K55090" i="51"/>
  <c r="H55082" i="51"/>
  <c r="K55082" i="51"/>
  <c r="H55074" i="51"/>
  <c r="K55074" i="51"/>
  <c r="H55066" i="51"/>
  <c r="K55066" i="51"/>
  <c r="H55058" i="51"/>
  <c r="K55058" i="51"/>
  <c r="H55050" i="51"/>
  <c r="K55050" i="51"/>
  <c r="H55042" i="51"/>
  <c r="K55042" i="51"/>
  <c r="H55034" i="51"/>
  <c r="K55034" i="51"/>
  <c r="H55026" i="51"/>
  <c r="K55026" i="51"/>
  <c r="H55018" i="51"/>
  <c r="K55018" i="51"/>
  <c r="H55010" i="51"/>
  <c r="K55010" i="51"/>
  <c r="H55002" i="51"/>
  <c r="K55002" i="51"/>
  <c r="H54994" i="51"/>
  <c r="K54994" i="51"/>
  <c r="H54986" i="51"/>
  <c r="K54986" i="51"/>
  <c r="H54978" i="51"/>
  <c r="K54978" i="51"/>
  <c r="H54970" i="51"/>
  <c r="K54970" i="51"/>
  <c r="H54962" i="51"/>
  <c r="K54962" i="51"/>
  <c r="H54954" i="51"/>
  <c r="K54954" i="51"/>
  <c r="H54946" i="51"/>
  <c r="K54946" i="51"/>
  <c r="H54938" i="51"/>
  <c r="K54938" i="51"/>
  <c r="H54930" i="51"/>
  <c r="K54930" i="51"/>
  <c r="H54922" i="51"/>
  <c r="K54922" i="51"/>
  <c r="H54914" i="51"/>
  <c r="K54914" i="51"/>
  <c r="H54906" i="51"/>
  <c r="K54906" i="51"/>
  <c r="H54898" i="51"/>
  <c r="K54898" i="51"/>
  <c r="H54890" i="51"/>
  <c r="K54890" i="51"/>
  <c r="H54882" i="51"/>
  <c r="K54882" i="51"/>
  <c r="H54874" i="51"/>
  <c r="K54874" i="51"/>
  <c r="H54866" i="51"/>
  <c r="K54866" i="51"/>
  <c r="H54858" i="51"/>
  <c r="K54858" i="51"/>
  <c r="H54850" i="51"/>
  <c r="K54850" i="51"/>
  <c r="H54842" i="51"/>
  <c r="K54842" i="51"/>
  <c r="H54834" i="51"/>
  <c r="K54834" i="51"/>
  <c r="H54826" i="51"/>
  <c r="K54826" i="51"/>
  <c r="H54818" i="51"/>
  <c r="K54818" i="51"/>
  <c r="H54810" i="51"/>
  <c r="K54810" i="51"/>
  <c r="H54802" i="51"/>
  <c r="K54802" i="51"/>
  <c r="H54794" i="51"/>
  <c r="K54794" i="51"/>
  <c r="H54786" i="51"/>
  <c r="K54786" i="51"/>
  <c r="H54778" i="51"/>
  <c r="K54778" i="51"/>
  <c r="H54770" i="51"/>
  <c r="K54770" i="51"/>
  <c r="H54762" i="51"/>
  <c r="K54762" i="51"/>
  <c r="H54754" i="51"/>
  <c r="K54754" i="51"/>
  <c r="H54746" i="51"/>
  <c r="K54746" i="51"/>
  <c r="H54738" i="51"/>
  <c r="K54738" i="51"/>
  <c r="H54730" i="51"/>
  <c r="K54730" i="51"/>
  <c r="H54722" i="51"/>
  <c r="K54722" i="51"/>
  <c r="H54714" i="51"/>
  <c r="K54714" i="51"/>
  <c r="H54706" i="51"/>
  <c r="K54706" i="51"/>
  <c r="H54698" i="51"/>
  <c r="K54698" i="51"/>
  <c r="H54690" i="51"/>
  <c r="K54690" i="51"/>
  <c r="H54682" i="51"/>
  <c r="K54682" i="51"/>
  <c r="H54674" i="51"/>
  <c r="K54674" i="51"/>
  <c r="H54666" i="51"/>
  <c r="K54666" i="51"/>
  <c r="H54658" i="51"/>
  <c r="K54658" i="51"/>
  <c r="H54650" i="51"/>
  <c r="K54650" i="51"/>
  <c r="H54642" i="51"/>
  <c r="K54642" i="51"/>
  <c r="H54634" i="51"/>
  <c r="K54634" i="51"/>
  <c r="H54626" i="51"/>
  <c r="K54626" i="51"/>
  <c r="H54618" i="51"/>
  <c r="K54618" i="51"/>
  <c r="H54610" i="51"/>
  <c r="K54610" i="51"/>
  <c r="H54602" i="51"/>
  <c r="K54602" i="51"/>
  <c r="H54594" i="51"/>
  <c r="K54594" i="51"/>
  <c r="H54586" i="51"/>
  <c r="K54586" i="51"/>
  <c r="H54578" i="51"/>
  <c r="K54578" i="51"/>
  <c r="H54570" i="51"/>
  <c r="K54570" i="51"/>
  <c r="H54562" i="51"/>
  <c r="K54562" i="51"/>
  <c r="H54554" i="51"/>
  <c r="K54554" i="51"/>
  <c r="H54546" i="51"/>
  <c r="K54546" i="51"/>
  <c r="H54538" i="51"/>
  <c r="K54538" i="51"/>
  <c r="H54530" i="51"/>
  <c r="K54530" i="51"/>
  <c r="H54522" i="51"/>
  <c r="K54522" i="51"/>
  <c r="H54514" i="51"/>
  <c r="K54514" i="51"/>
  <c r="H54506" i="51"/>
  <c r="K54506" i="51"/>
  <c r="H54498" i="51"/>
  <c r="K54498" i="51"/>
  <c r="H54490" i="51"/>
  <c r="K54490" i="51"/>
  <c r="H54482" i="51"/>
  <c r="K54482" i="51"/>
  <c r="H54474" i="51"/>
  <c r="K54474" i="51"/>
  <c r="H54466" i="51"/>
  <c r="K54466" i="51"/>
  <c r="H54458" i="51"/>
  <c r="K54458" i="51"/>
  <c r="H54450" i="51"/>
  <c r="K54450" i="51"/>
  <c r="H54442" i="51"/>
  <c r="K54442" i="51"/>
  <c r="H54434" i="51"/>
  <c r="K54434" i="51"/>
  <c r="H54426" i="51"/>
  <c r="K54426" i="51"/>
  <c r="H54418" i="51"/>
  <c r="K54418" i="51"/>
  <c r="H54410" i="51"/>
  <c r="K54410" i="51"/>
  <c r="H54402" i="51"/>
  <c r="K54402" i="51"/>
  <c r="H54394" i="51"/>
  <c r="K54394" i="51"/>
  <c r="H54386" i="51"/>
  <c r="K54386" i="51"/>
  <c r="H54378" i="51"/>
  <c r="K54378" i="51"/>
  <c r="H54370" i="51"/>
  <c r="K54370" i="51"/>
  <c r="H54362" i="51"/>
  <c r="K54362" i="51"/>
  <c r="H54354" i="51"/>
  <c r="K54354" i="51"/>
  <c r="H54346" i="51"/>
  <c r="K54346" i="51"/>
  <c r="H54338" i="51"/>
  <c r="K54338" i="51"/>
  <c r="H54330" i="51"/>
  <c r="K54330" i="51"/>
  <c r="H54322" i="51"/>
  <c r="K54322" i="51"/>
  <c r="H54314" i="51"/>
  <c r="K54314" i="51"/>
  <c r="H54306" i="51"/>
  <c r="K54306" i="51"/>
  <c r="H54298" i="51"/>
  <c r="K54298" i="51"/>
  <c r="H54290" i="51"/>
  <c r="K54290" i="51"/>
  <c r="H54282" i="51"/>
  <c r="K54282" i="51"/>
  <c r="H54274" i="51"/>
  <c r="K54274" i="51"/>
  <c r="H54266" i="51"/>
  <c r="K54266" i="51"/>
  <c r="H54258" i="51"/>
  <c r="K54258" i="51"/>
  <c r="H54250" i="51"/>
  <c r="K54250" i="51"/>
  <c r="H54242" i="51"/>
  <c r="K54242" i="51"/>
  <c r="H54234" i="51"/>
  <c r="K54234" i="51"/>
  <c r="H54226" i="51"/>
  <c r="K54226" i="51"/>
  <c r="H54218" i="51"/>
  <c r="K54218" i="51"/>
  <c r="H54210" i="51"/>
  <c r="K54210" i="51"/>
  <c r="H54202" i="51"/>
  <c r="K54202" i="51"/>
  <c r="H54194" i="51"/>
  <c r="K54194" i="51"/>
  <c r="H54186" i="51"/>
  <c r="K54186" i="51"/>
  <c r="H54178" i="51"/>
  <c r="K54178" i="51"/>
  <c r="H54170" i="51"/>
  <c r="K54170" i="51"/>
  <c r="H54162" i="51"/>
  <c r="K54162" i="51"/>
  <c r="H54154" i="51"/>
  <c r="K54154" i="51"/>
  <c r="H54146" i="51"/>
  <c r="K54146" i="51"/>
  <c r="H54138" i="51"/>
  <c r="K54138" i="51"/>
  <c r="H54130" i="51"/>
  <c r="K54130" i="51"/>
  <c r="H54122" i="51"/>
  <c r="K54122" i="51"/>
  <c r="H54114" i="51"/>
  <c r="K54114" i="51"/>
  <c r="H54106" i="51"/>
  <c r="K54106" i="51"/>
  <c r="H54098" i="51"/>
  <c r="K54098" i="51"/>
  <c r="H54090" i="51"/>
  <c r="K54090" i="51"/>
  <c r="H54082" i="51"/>
  <c r="K54082" i="51"/>
  <c r="H54074" i="51"/>
  <c r="K54074" i="51"/>
  <c r="H54066" i="51"/>
  <c r="K54066" i="51"/>
  <c r="H54058" i="51"/>
  <c r="K54058" i="51"/>
  <c r="H54050" i="51"/>
  <c r="K54050" i="51"/>
  <c r="H54042" i="51"/>
  <c r="K54042" i="51"/>
  <c r="H54034" i="51"/>
  <c r="K54034" i="51"/>
  <c r="H54026" i="51"/>
  <c r="K54026" i="51"/>
  <c r="H54018" i="51"/>
  <c r="K54018" i="51"/>
  <c r="H54010" i="51"/>
  <c r="K54010" i="51"/>
  <c r="H54002" i="51"/>
  <c r="K54002" i="51"/>
  <c r="H53994" i="51"/>
  <c r="K53994" i="51"/>
  <c r="H53986" i="51"/>
  <c r="K53986" i="51"/>
  <c r="H53978" i="51"/>
  <c r="K53978" i="51"/>
  <c r="H53970" i="51"/>
  <c r="K53970" i="51"/>
  <c r="H53962" i="51"/>
  <c r="K53962" i="51"/>
  <c r="H53954" i="51"/>
  <c r="K53954" i="51"/>
  <c r="H53946" i="51"/>
  <c r="K53946" i="51"/>
  <c r="H53938" i="51"/>
  <c r="K53938" i="51"/>
  <c r="H53930" i="51"/>
  <c r="K53930" i="51"/>
  <c r="H53922" i="51"/>
  <c r="K53922" i="51"/>
  <c r="H53914" i="51"/>
  <c r="K53914" i="51"/>
  <c r="H53906" i="51"/>
  <c r="K53906" i="51"/>
  <c r="H53898" i="51"/>
  <c r="K53898" i="51"/>
  <c r="H53890" i="51"/>
  <c r="K53890" i="51"/>
  <c r="H53882" i="51"/>
  <c r="K53882" i="51"/>
  <c r="H53874" i="51"/>
  <c r="K53874" i="51"/>
  <c r="H53866" i="51"/>
  <c r="K53866" i="51"/>
  <c r="H53858" i="51"/>
  <c r="K53858" i="51"/>
  <c r="H53850" i="51"/>
  <c r="K53850" i="51"/>
  <c r="H53842" i="51"/>
  <c r="K53842" i="51"/>
  <c r="H53834" i="51"/>
  <c r="K53834" i="51"/>
  <c r="H53826" i="51"/>
  <c r="K53826" i="51"/>
  <c r="H53818" i="51"/>
  <c r="K53818" i="51"/>
  <c r="H53810" i="51"/>
  <c r="K53810" i="51"/>
  <c r="H53802" i="51"/>
  <c r="K53802" i="51"/>
  <c r="H53794" i="51"/>
  <c r="K53794" i="51"/>
  <c r="H53786" i="51"/>
  <c r="K53786" i="51"/>
  <c r="H53778" i="51"/>
  <c r="K53778" i="51"/>
  <c r="H53770" i="51"/>
  <c r="K53770" i="51"/>
  <c r="H53762" i="51"/>
  <c r="K53762" i="51"/>
  <c r="H53754" i="51"/>
  <c r="K53754" i="51"/>
  <c r="H53746" i="51"/>
  <c r="K53746" i="51"/>
  <c r="H53738" i="51"/>
  <c r="K53738" i="51"/>
  <c r="H53730" i="51"/>
  <c r="K53730" i="51"/>
  <c r="H53722" i="51"/>
  <c r="K53722" i="51"/>
  <c r="H53714" i="51"/>
  <c r="K53714" i="51"/>
  <c r="H53706" i="51"/>
  <c r="K53706" i="51"/>
  <c r="H53698" i="51"/>
  <c r="K53698" i="51"/>
  <c r="H53690" i="51"/>
  <c r="K53690" i="51"/>
  <c r="H53682" i="51"/>
  <c r="K53682" i="51"/>
  <c r="H53674" i="51"/>
  <c r="K53674" i="51"/>
  <c r="H53666" i="51"/>
  <c r="K53666" i="51"/>
  <c r="H53658" i="51"/>
  <c r="K53658" i="51"/>
  <c r="H53650" i="51"/>
  <c r="K53650" i="51"/>
  <c r="H53642" i="51"/>
  <c r="K53642" i="51"/>
  <c r="H53634" i="51"/>
  <c r="K53634" i="51"/>
  <c r="H53626" i="51"/>
  <c r="K53626" i="51"/>
  <c r="H53618" i="51"/>
  <c r="K53618" i="51"/>
  <c r="H53610" i="51"/>
  <c r="K53610" i="51"/>
  <c r="H53602" i="51"/>
  <c r="K53602" i="51"/>
  <c r="H53594" i="51"/>
  <c r="K53594" i="51"/>
  <c r="H53586" i="51"/>
  <c r="K53586" i="51"/>
  <c r="H53578" i="51"/>
  <c r="K53578" i="51"/>
  <c r="H53570" i="51"/>
  <c r="K53570" i="51"/>
  <c r="H53562" i="51"/>
  <c r="K53562" i="51"/>
  <c r="H53554" i="51"/>
  <c r="K53554" i="51"/>
  <c r="H53546" i="51"/>
  <c r="K53546" i="51"/>
  <c r="H53538" i="51"/>
  <c r="K53538" i="51"/>
  <c r="H53530" i="51"/>
  <c r="K53530" i="51"/>
  <c r="H53522" i="51"/>
  <c r="K53522" i="51"/>
  <c r="H53514" i="51"/>
  <c r="K53514" i="51"/>
  <c r="H53506" i="51"/>
  <c r="K53506" i="51"/>
  <c r="H53498" i="51"/>
  <c r="K53498" i="51"/>
  <c r="H53490" i="51"/>
  <c r="K53490" i="51"/>
  <c r="H53482" i="51"/>
  <c r="K53482" i="51"/>
  <c r="H53474" i="51"/>
  <c r="K53474" i="51"/>
  <c r="H53466" i="51"/>
  <c r="K53466" i="51"/>
  <c r="H53458" i="51"/>
  <c r="K53458" i="51"/>
  <c r="H53450" i="51"/>
  <c r="K53450" i="51"/>
  <c r="H53442" i="51"/>
  <c r="K53442" i="51"/>
  <c r="H53434" i="51"/>
  <c r="K53434" i="51"/>
  <c r="H53426" i="51"/>
  <c r="K53426" i="51"/>
  <c r="H53418" i="51"/>
  <c r="K53418" i="51"/>
  <c r="H53410" i="51"/>
  <c r="K53410" i="51"/>
  <c r="H53402" i="51"/>
  <c r="K53402" i="51"/>
  <c r="H53394" i="51"/>
  <c r="K53394" i="51"/>
  <c r="H53386" i="51"/>
  <c r="K53386" i="51"/>
  <c r="H53378" i="51"/>
  <c r="K53378" i="51"/>
  <c r="H53370" i="51"/>
  <c r="K53370" i="51"/>
  <c r="H53362" i="51"/>
  <c r="K53362" i="51"/>
  <c r="H53354" i="51"/>
  <c r="K53354" i="51"/>
  <c r="H53346" i="51"/>
  <c r="K53346" i="51"/>
  <c r="H53338" i="51"/>
  <c r="K53338" i="51"/>
  <c r="H53330" i="51"/>
  <c r="K53330" i="51"/>
  <c r="H53322" i="51"/>
  <c r="K53322" i="51"/>
  <c r="H53314" i="51"/>
  <c r="K53314" i="51"/>
  <c r="H53306" i="51"/>
  <c r="K53306" i="51"/>
  <c r="H53298" i="51"/>
  <c r="K53298" i="51"/>
  <c r="H53290" i="51"/>
  <c r="K53290" i="51"/>
  <c r="H53282" i="51"/>
  <c r="K53282" i="51"/>
  <c r="H53274" i="51"/>
  <c r="K53274" i="51"/>
  <c r="H53266" i="51"/>
  <c r="K53266" i="51"/>
  <c r="H53258" i="51"/>
  <c r="K53258" i="51"/>
  <c r="H53250" i="51"/>
  <c r="K53250" i="51"/>
  <c r="H53242" i="51"/>
  <c r="K53242" i="51"/>
  <c r="H53234" i="51"/>
  <c r="K53234" i="51"/>
  <c r="H53226" i="51"/>
  <c r="K53226" i="51"/>
  <c r="H53218" i="51"/>
  <c r="K53218" i="51"/>
  <c r="H53210" i="51"/>
  <c r="K53210" i="51"/>
  <c r="H53202" i="51"/>
  <c r="K53202" i="51"/>
  <c r="H53194" i="51"/>
  <c r="K53194" i="51"/>
  <c r="H53186" i="51"/>
  <c r="K53186" i="51"/>
  <c r="H53178" i="51"/>
  <c r="K53178" i="51"/>
  <c r="H53170" i="51"/>
  <c r="K53170" i="51"/>
  <c r="H53162" i="51"/>
  <c r="K53162" i="51"/>
  <c r="H53154" i="51"/>
  <c r="K53154" i="51"/>
  <c r="H53146" i="51"/>
  <c r="K53146" i="51"/>
  <c r="H53138" i="51"/>
  <c r="K53138" i="51"/>
  <c r="H53130" i="51"/>
  <c r="K53130" i="51"/>
  <c r="H53122" i="51"/>
  <c r="K53122" i="51"/>
  <c r="H53114" i="51"/>
  <c r="K53114" i="51"/>
  <c r="H53106" i="51"/>
  <c r="K53106" i="51"/>
  <c r="H53098" i="51"/>
  <c r="K53098" i="51"/>
  <c r="H53090" i="51"/>
  <c r="K53090" i="51"/>
  <c r="H53082" i="51"/>
  <c r="K53082" i="51"/>
  <c r="H53074" i="51"/>
  <c r="K53074" i="51"/>
  <c r="H53066" i="51"/>
  <c r="K53066" i="51"/>
  <c r="H53058" i="51"/>
  <c r="K53058" i="51"/>
  <c r="H53050" i="51"/>
  <c r="K53050" i="51"/>
  <c r="H53042" i="51"/>
  <c r="K53042" i="51"/>
  <c r="H53034" i="51"/>
  <c r="K53034" i="51"/>
  <c r="H53026" i="51"/>
  <c r="K53026" i="51"/>
  <c r="H53018" i="51"/>
  <c r="K53018" i="51"/>
  <c r="H53010" i="51"/>
  <c r="K53010" i="51"/>
  <c r="H53002" i="51"/>
  <c r="K53002" i="51"/>
  <c r="H52994" i="51"/>
  <c r="K52994" i="51"/>
  <c r="H52986" i="51"/>
  <c r="K52986" i="51"/>
  <c r="H52978" i="51"/>
  <c r="K52978" i="51"/>
  <c r="H52970" i="51"/>
  <c r="K52970" i="51"/>
  <c r="H52962" i="51"/>
  <c r="K52962" i="51"/>
  <c r="H52954" i="51"/>
  <c r="K52954" i="51"/>
  <c r="H52946" i="51"/>
  <c r="K52946" i="51"/>
  <c r="H52938" i="51"/>
  <c r="K52938" i="51"/>
  <c r="H52930" i="51"/>
  <c r="K52930" i="51"/>
  <c r="H52922" i="51"/>
  <c r="K52922" i="51"/>
  <c r="H52914" i="51"/>
  <c r="K52914" i="51"/>
  <c r="H52906" i="51"/>
  <c r="K52906" i="51"/>
  <c r="H52898" i="51"/>
  <c r="K52898" i="51"/>
  <c r="H52890" i="51"/>
  <c r="K52890" i="51"/>
  <c r="H52882" i="51"/>
  <c r="K52882" i="51"/>
  <c r="H52874" i="51"/>
  <c r="K52874" i="51"/>
  <c r="H52866" i="51"/>
  <c r="K52866" i="51"/>
  <c r="H52858" i="51"/>
  <c r="K52858" i="51"/>
  <c r="H52850" i="51"/>
  <c r="K52850" i="51"/>
  <c r="H52842" i="51"/>
  <c r="K52842" i="51"/>
  <c r="H52834" i="51"/>
  <c r="K52834" i="51"/>
  <c r="H52826" i="51"/>
  <c r="K52826" i="51"/>
  <c r="H52818" i="51"/>
  <c r="K52818" i="51"/>
  <c r="H52810" i="51"/>
  <c r="K52810" i="51"/>
  <c r="H52802" i="51"/>
  <c r="K52802" i="51"/>
  <c r="H52794" i="51"/>
  <c r="K52794" i="51"/>
  <c r="H52786" i="51"/>
  <c r="K52786" i="51"/>
  <c r="H52778" i="51"/>
  <c r="K52778" i="51"/>
  <c r="H52770" i="51"/>
  <c r="K52770" i="51"/>
  <c r="H52762" i="51"/>
  <c r="K52762" i="51"/>
  <c r="H52754" i="51"/>
  <c r="K52754" i="51"/>
  <c r="H52746" i="51"/>
  <c r="K52746" i="51"/>
  <c r="H52738" i="51"/>
  <c r="K52738" i="51"/>
  <c r="H52730" i="51"/>
  <c r="K52730" i="51"/>
  <c r="H52722" i="51"/>
  <c r="K52722" i="51"/>
  <c r="H52714" i="51"/>
  <c r="K52714" i="51"/>
  <c r="H52706" i="51"/>
  <c r="K52706" i="51"/>
  <c r="H52698" i="51"/>
  <c r="K52698" i="51"/>
  <c r="H52690" i="51"/>
  <c r="K52690" i="51"/>
  <c r="H52682" i="51"/>
  <c r="K52682" i="51"/>
  <c r="H52674" i="51"/>
  <c r="K52674" i="51"/>
  <c r="H52666" i="51"/>
  <c r="K52666" i="51"/>
  <c r="H52658" i="51"/>
  <c r="K52658" i="51"/>
  <c r="H52650" i="51"/>
  <c r="K52650" i="51"/>
  <c r="H52642" i="51"/>
  <c r="K52642" i="51"/>
  <c r="H52634" i="51"/>
  <c r="K52634" i="51"/>
  <c r="H52626" i="51"/>
  <c r="K52626" i="51"/>
  <c r="H52618" i="51"/>
  <c r="K52618" i="51"/>
  <c r="H52610" i="51"/>
  <c r="K52610" i="51"/>
  <c r="H52602" i="51"/>
  <c r="K52602" i="51"/>
  <c r="H52594" i="51"/>
  <c r="K52594" i="51"/>
  <c r="H52586" i="51"/>
  <c r="K52586" i="51"/>
  <c r="H52578" i="51"/>
  <c r="K52578" i="51"/>
  <c r="H52570" i="51"/>
  <c r="K52570" i="51"/>
  <c r="H52562" i="51"/>
  <c r="K52562" i="51"/>
  <c r="H52554" i="51"/>
  <c r="K52554" i="51"/>
  <c r="H52546" i="51"/>
  <c r="K52546" i="51"/>
  <c r="H52538" i="51"/>
  <c r="K52538" i="51"/>
  <c r="H52530" i="51"/>
  <c r="K52530" i="51"/>
  <c r="H52522" i="51"/>
  <c r="K52522" i="51"/>
  <c r="H52514" i="51"/>
  <c r="K52514" i="51"/>
  <c r="H52506" i="51"/>
  <c r="K52506" i="51"/>
  <c r="H52498" i="51"/>
  <c r="K52498" i="51"/>
  <c r="H52490" i="51"/>
  <c r="K52490" i="51"/>
  <c r="H52482" i="51"/>
  <c r="K52482" i="51"/>
  <c r="H52474" i="51"/>
  <c r="K52474" i="51"/>
  <c r="H52466" i="51"/>
  <c r="K52466" i="51"/>
  <c r="H52458" i="51"/>
  <c r="K52458" i="51"/>
  <c r="H52450" i="51"/>
  <c r="K52450" i="51"/>
  <c r="H52442" i="51"/>
  <c r="K52442" i="51"/>
  <c r="H52434" i="51"/>
  <c r="K52434" i="51"/>
  <c r="H52426" i="51"/>
  <c r="K52426" i="51"/>
  <c r="H52418" i="51"/>
  <c r="K52418" i="51"/>
  <c r="H52410" i="51"/>
  <c r="K52410" i="51"/>
  <c r="H52402" i="51"/>
  <c r="K52402" i="51"/>
  <c r="H52394" i="51"/>
  <c r="K52394" i="51"/>
  <c r="H52386" i="51"/>
  <c r="K52386" i="51"/>
  <c r="H52378" i="51"/>
  <c r="K52378" i="51"/>
  <c r="H52370" i="51"/>
  <c r="K52370" i="51"/>
  <c r="H52362" i="51"/>
  <c r="K52362" i="51"/>
  <c r="H52354" i="51"/>
  <c r="K52354" i="51"/>
  <c r="H52346" i="51"/>
  <c r="K52346" i="51"/>
  <c r="H52338" i="51"/>
  <c r="K52338" i="51"/>
  <c r="H52330" i="51"/>
  <c r="K52330" i="51"/>
  <c r="H52322" i="51"/>
  <c r="K52322" i="51"/>
  <c r="H52314" i="51"/>
  <c r="K52314" i="51"/>
  <c r="H52306" i="51"/>
  <c r="K52306" i="51"/>
  <c r="H52298" i="51"/>
  <c r="K52298" i="51"/>
  <c r="H52290" i="51"/>
  <c r="K52290" i="51"/>
  <c r="H52282" i="51"/>
  <c r="K52282" i="51"/>
  <c r="H52274" i="51"/>
  <c r="K52274" i="51"/>
  <c r="H52266" i="51"/>
  <c r="K52266" i="51"/>
  <c r="H52258" i="51"/>
  <c r="K52258" i="51"/>
  <c r="H52250" i="51"/>
  <c r="K52250" i="51"/>
  <c r="H52242" i="51"/>
  <c r="K52242" i="51"/>
  <c r="H52234" i="51"/>
  <c r="K52234" i="51"/>
  <c r="H52226" i="51"/>
  <c r="K52226" i="51"/>
  <c r="H52218" i="51"/>
  <c r="K52218" i="51"/>
  <c r="H52210" i="51"/>
  <c r="K52210" i="51"/>
  <c r="H52202" i="51"/>
  <c r="K52202" i="51"/>
  <c r="H52194" i="51"/>
  <c r="K52194" i="51"/>
  <c r="H52186" i="51"/>
  <c r="K52186" i="51"/>
  <c r="H52178" i="51"/>
  <c r="K52178" i="51"/>
  <c r="H52170" i="51"/>
  <c r="K52170" i="51"/>
  <c r="H52162" i="51"/>
  <c r="K52162" i="51"/>
  <c r="H52154" i="51"/>
  <c r="K52154" i="51"/>
  <c r="H52146" i="51"/>
  <c r="K52146" i="51"/>
  <c r="H52138" i="51"/>
  <c r="K52138" i="51"/>
  <c r="H52130" i="51"/>
  <c r="K52130" i="51"/>
  <c r="H52122" i="51"/>
  <c r="K52122" i="51"/>
  <c r="H52114" i="51"/>
  <c r="K52114" i="51"/>
  <c r="H52106" i="51"/>
  <c r="K52106" i="51"/>
  <c r="H52098" i="51"/>
  <c r="K52098" i="51"/>
  <c r="H52090" i="51"/>
  <c r="K52090" i="51"/>
  <c r="H52082" i="51"/>
  <c r="K52082" i="51"/>
  <c r="H52074" i="51"/>
  <c r="K52074" i="51"/>
  <c r="H52066" i="51"/>
  <c r="K52066" i="51"/>
  <c r="H52058" i="51"/>
  <c r="K52058" i="51"/>
  <c r="H52050" i="51"/>
  <c r="K52050" i="51"/>
  <c r="H52042" i="51"/>
  <c r="K52042" i="51"/>
  <c r="H52034" i="51"/>
  <c r="K52034" i="51"/>
  <c r="H52026" i="51"/>
  <c r="K52026" i="51"/>
  <c r="H52018" i="51"/>
  <c r="K52018" i="51"/>
  <c r="H52010" i="51"/>
  <c r="K52010" i="51"/>
  <c r="H52002" i="51"/>
  <c r="K52002" i="51"/>
  <c r="H51994" i="51"/>
  <c r="K51994" i="51"/>
  <c r="H51986" i="51"/>
  <c r="K51986" i="51"/>
  <c r="H51978" i="51"/>
  <c r="K51978" i="51"/>
  <c r="H51970" i="51"/>
  <c r="K51970" i="51"/>
  <c r="H51962" i="51"/>
  <c r="K51962" i="51"/>
  <c r="H51954" i="51"/>
  <c r="K51954" i="51"/>
  <c r="H51946" i="51"/>
  <c r="K51946" i="51"/>
  <c r="H51938" i="51"/>
  <c r="K51938" i="51"/>
  <c r="H51930" i="51"/>
  <c r="K51930" i="51"/>
  <c r="H51922" i="51"/>
  <c r="K51922" i="51"/>
  <c r="H51914" i="51"/>
  <c r="K51914" i="51"/>
  <c r="H51906" i="51"/>
  <c r="K51906" i="51"/>
  <c r="H51898" i="51"/>
  <c r="K51898" i="51"/>
  <c r="H51890" i="51"/>
  <c r="K51890" i="51"/>
  <c r="H51882" i="51"/>
  <c r="K51882" i="51"/>
  <c r="H51874" i="51"/>
  <c r="K51874" i="51"/>
  <c r="H51866" i="51"/>
  <c r="K51866" i="51"/>
  <c r="H51858" i="51"/>
  <c r="K51858" i="51"/>
  <c r="H51850" i="51"/>
  <c r="K51850" i="51"/>
  <c r="H51842" i="51"/>
  <c r="K51842" i="51"/>
  <c r="H51834" i="51"/>
  <c r="K51834" i="51"/>
  <c r="H51826" i="51"/>
  <c r="K51826" i="51"/>
  <c r="H51818" i="51"/>
  <c r="K51818" i="51"/>
  <c r="H51810" i="51"/>
  <c r="K51810" i="51"/>
  <c r="H51802" i="51"/>
  <c r="K51802" i="51"/>
  <c r="H51794" i="51"/>
  <c r="K51794" i="51"/>
  <c r="H51786" i="51"/>
  <c r="K51786" i="51"/>
  <c r="H51778" i="51"/>
  <c r="K51778" i="51"/>
  <c r="H51770" i="51"/>
  <c r="K51770" i="51"/>
  <c r="H51762" i="51"/>
  <c r="K51762" i="51"/>
  <c r="H51754" i="51"/>
  <c r="K51754" i="51"/>
  <c r="H51746" i="51"/>
  <c r="K51746" i="51"/>
  <c r="H51738" i="51"/>
  <c r="K51738" i="51"/>
  <c r="H51730" i="51"/>
  <c r="K51730" i="51"/>
  <c r="H51722" i="51"/>
  <c r="K51722" i="51"/>
  <c r="H51714" i="51"/>
  <c r="K51714" i="51"/>
  <c r="H51706" i="51"/>
  <c r="K51706" i="51"/>
  <c r="H51698" i="51"/>
  <c r="K51698" i="51"/>
  <c r="H51690" i="51"/>
  <c r="K51690" i="51"/>
  <c r="H51682" i="51"/>
  <c r="K51682" i="51"/>
  <c r="H51674" i="51"/>
  <c r="K51674" i="51"/>
  <c r="H51666" i="51"/>
  <c r="K51666" i="51"/>
  <c r="H51658" i="51"/>
  <c r="K51658" i="51"/>
  <c r="H51650" i="51"/>
  <c r="K51650" i="51"/>
  <c r="H51642" i="51"/>
  <c r="K51642" i="51"/>
  <c r="H51634" i="51"/>
  <c r="K51634" i="51"/>
  <c r="H51626" i="51"/>
  <c r="K51626" i="51"/>
  <c r="H51618" i="51"/>
  <c r="K51618" i="51"/>
  <c r="H51610" i="51"/>
  <c r="K51610" i="51"/>
  <c r="H51602" i="51"/>
  <c r="K51602" i="51"/>
  <c r="H51594" i="51"/>
  <c r="K51594" i="51"/>
  <c r="H51586" i="51"/>
  <c r="K51586" i="51"/>
  <c r="H51578" i="51"/>
  <c r="K51578" i="51"/>
  <c r="H51570" i="51"/>
  <c r="K51570" i="51"/>
  <c r="H51562" i="51"/>
  <c r="K51562" i="51"/>
  <c r="H51554" i="51"/>
  <c r="K51554" i="51"/>
  <c r="H51546" i="51"/>
  <c r="K51546" i="51"/>
  <c r="H51538" i="51"/>
  <c r="K51538" i="51"/>
  <c r="H51530" i="51"/>
  <c r="K51530" i="51"/>
  <c r="H51522" i="51"/>
  <c r="K51522" i="51"/>
  <c r="H51514" i="51"/>
  <c r="K51514" i="51"/>
  <c r="H51506" i="51"/>
  <c r="K51506" i="51"/>
  <c r="H51498" i="51"/>
  <c r="K51498" i="51"/>
  <c r="H51490" i="51"/>
  <c r="K51490" i="51"/>
  <c r="H51482" i="51"/>
  <c r="K51482" i="51"/>
  <c r="H51474" i="51"/>
  <c r="K51474" i="51"/>
  <c r="H51466" i="51"/>
  <c r="K51466" i="51"/>
  <c r="H51458" i="51"/>
  <c r="K51458" i="51"/>
  <c r="H51450" i="51"/>
  <c r="K51450" i="51"/>
  <c r="H51442" i="51"/>
  <c r="K51442" i="51"/>
  <c r="H51434" i="51"/>
  <c r="K51434" i="51"/>
  <c r="H51426" i="51"/>
  <c r="K51426" i="51"/>
  <c r="H51418" i="51"/>
  <c r="K51418" i="51"/>
  <c r="H51410" i="51"/>
  <c r="K51410" i="51"/>
  <c r="H51402" i="51"/>
  <c r="K51402" i="51"/>
  <c r="H51394" i="51"/>
  <c r="K51394" i="51"/>
  <c r="H51386" i="51"/>
  <c r="K51386" i="51"/>
  <c r="H51378" i="51"/>
  <c r="K51378" i="51"/>
  <c r="H51370" i="51"/>
  <c r="K51370" i="51"/>
  <c r="H51362" i="51"/>
  <c r="K51362" i="51"/>
  <c r="H51354" i="51"/>
  <c r="K51354" i="51"/>
  <c r="H51346" i="51"/>
  <c r="K51346" i="51"/>
  <c r="H51338" i="51"/>
  <c r="K51338" i="51"/>
  <c r="H51330" i="51"/>
  <c r="K51330" i="51"/>
  <c r="H51322" i="51"/>
  <c r="K51322" i="51"/>
  <c r="H51314" i="51"/>
  <c r="K51314" i="51"/>
  <c r="H51306" i="51"/>
  <c r="K51306" i="51"/>
  <c r="H51298" i="51"/>
  <c r="K51298" i="51"/>
  <c r="H51290" i="51"/>
  <c r="K51290" i="51"/>
  <c r="H51282" i="51"/>
  <c r="K51282" i="51"/>
  <c r="H51274" i="51"/>
  <c r="K51274" i="51"/>
  <c r="H51266" i="51"/>
  <c r="K51266" i="51"/>
  <c r="H51258" i="51"/>
  <c r="K51258" i="51"/>
  <c r="H51250" i="51"/>
  <c r="K51250" i="51"/>
  <c r="H51242" i="51"/>
  <c r="K51242" i="51"/>
  <c r="H51234" i="51"/>
  <c r="K51234" i="51"/>
  <c r="H51226" i="51"/>
  <c r="K51226" i="51"/>
  <c r="H51218" i="51"/>
  <c r="K51218" i="51"/>
  <c r="H51210" i="51"/>
  <c r="K51210" i="51"/>
  <c r="H51202" i="51"/>
  <c r="K51202" i="51"/>
  <c r="H51194" i="51"/>
  <c r="K51194" i="51"/>
  <c r="H51186" i="51"/>
  <c r="K51186" i="51"/>
  <c r="H51178" i="51"/>
  <c r="K51178" i="51"/>
  <c r="H51170" i="51"/>
  <c r="K51170" i="51"/>
  <c r="H51162" i="51"/>
  <c r="K51162" i="51"/>
  <c r="H51154" i="51"/>
  <c r="K51154" i="51"/>
  <c r="H51146" i="51"/>
  <c r="K51146" i="51"/>
  <c r="H51138" i="51"/>
  <c r="K51138" i="51"/>
  <c r="H51130" i="51"/>
  <c r="K51130" i="51"/>
  <c r="H51122" i="51"/>
  <c r="K51122" i="51"/>
  <c r="H51114" i="51"/>
  <c r="K51114" i="51"/>
  <c r="H51106" i="51"/>
  <c r="K51106" i="51"/>
  <c r="H51098" i="51"/>
  <c r="K51098" i="51"/>
  <c r="H51090" i="51"/>
  <c r="K51090" i="51"/>
  <c r="H51082" i="51"/>
  <c r="K51082" i="51"/>
  <c r="H51074" i="51"/>
  <c r="K51074" i="51"/>
  <c r="H51066" i="51"/>
  <c r="K51066" i="51"/>
  <c r="H51058" i="51"/>
  <c r="K51058" i="51"/>
  <c r="H51050" i="51"/>
  <c r="K51050" i="51"/>
  <c r="H51042" i="51"/>
  <c r="K51042" i="51"/>
  <c r="H51034" i="51"/>
  <c r="K51034" i="51"/>
  <c r="H51026" i="51"/>
  <c r="K51026" i="51"/>
  <c r="H51018" i="51"/>
  <c r="K51018" i="51"/>
  <c r="H51010" i="51"/>
  <c r="K51010" i="51"/>
  <c r="H51002" i="51"/>
  <c r="K51002" i="51"/>
  <c r="H50994" i="51"/>
  <c r="K50994" i="51"/>
  <c r="H50986" i="51"/>
  <c r="K50986" i="51"/>
  <c r="H50978" i="51"/>
  <c r="K50978" i="51"/>
  <c r="H50970" i="51"/>
  <c r="K50970" i="51"/>
  <c r="H50962" i="51"/>
  <c r="K50962" i="51"/>
  <c r="H50954" i="51"/>
  <c r="K50954" i="51"/>
  <c r="H50946" i="51"/>
  <c r="K50946" i="51"/>
  <c r="H50938" i="51"/>
  <c r="K50938" i="51"/>
  <c r="H50930" i="51"/>
  <c r="K50930" i="51"/>
  <c r="H50922" i="51"/>
  <c r="K50922" i="51"/>
  <c r="H50914" i="51"/>
  <c r="K50914" i="51"/>
  <c r="H50906" i="51"/>
  <c r="K50906" i="51"/>
  <c r="H50898" i="51"/>
  <c r="K50898" i="51"/>
  <c r="H50890" i="51"/>
  <c r="K50890" i="51"/>
  <c r="H50882" i="51"/>
  <c r="K50882" i="51"/>
  <c r="H50874" i="51"/>
  <c r="K50874" i="51"/>
  <c r="H50866" i="51"/>
  <c r="K50866" i="51"/>
  <c r="H50858" i="51"/>
  <c r="K50858" i="51"/>
  <c r="H50850" i="51"/>
  <c r="K50850" i="51"/>
  <c r="H50842" i="51"/>
  <c r="K50842" i="51"/>
  <c r="H50834" i="51"/>
  <c r="K50834" i="51"/>
  <c r="H50826" i="51"/>
  <c r="K50826" i="51"/>
  <c r="H50818" i="51"/>
  <c r="K50818" i="51"/>
  <c r="H50810" i="51"/>
  <c r="K50810" i="51"/>
  <c r="H50802" i="51"/>
  <c r="K50802" i="51"/>
  <c r="H50794" i="51"/>
  <c r="K50794" i="51"/>
  <c r="H50786" i="51"/>
  <c r="K50786" i="51"/>
  <c r="H50778" i="51"/>
  <c r="K50778" i="51"/>
  <c r="H50770" i="51"/>
  <c r="K50770" i="51"/>
  <c r="H50762" i="51"/>
  <c r="K50762" i="51"/>
  <c r="H50754" i="51"/>
  <c r="K50754" i="51"/>
  <c r="H50746" i="51"/>
  <c r="K50746" i="51"/>
  <c r="H50738" i="51"/>
  <c r="K50738" i="51"/>
  <c r="H50730" i="51"/>
  <c r="K50730" i="51"/>
  <c r="H50722" i="51"/>
  <c r="K50722" i="51"/>
  <c r="H50714" i="51"/>
  <c r="K50714" i="51"/>
  <c r="H50706" i="51"/>
  <c r="K50706" i="51"/>
  <c r="H50698" i="51"/>
  <c r="K50698" i="51"/>
  <c r="H50690" i="51"/>
  <c r="K50690" i="51"/>
  <c r="H50682" i="51"/>
  <c r="K50682" i="51"/>
  <c r="H50674" i="51"/>
  <c r="K50674" i="51"/>
  <c r="H50666" i="51"/>
  <c r="K50666" i="51"/>
  <c r="H50658" i="51"/>
  <c r="K50658" i="51"/>
  <c r="H50650" i="51"/>
  <c r="K50650" i="51"/>
  <c r="H50642" i="51"/>
  <c r="K50642" i="51"/>
  <c r="H50634" i="51"/>
  <c r="K50634" i="51"/>
  <c r="H50626" i="51"/>
  <c r="K50626" i="51"/>
  <c r="H50618" i="51"/>
  <c r="K50618" i="51"/>
  <c r="H50610" i="51"/>
  <c r="K50610" i="51"/>
  <c r="H50602" i="51"/>
  <c r="K50602" i="51"/>
  <c r="H50594" i="51"/>
  <c r="K50594" i="51"/>
  <c r="H50586" i="51"/>
  <c r="K50586" i="51"/>
  <c r="H50578" i="51"/>
  <c r="K50578" i="51"/>
  <c r="H50570" i="51"/>
  <c r="K50570" i="51"/>
  <c r="H50562" i="51"/>
  <c r="K50562" i="51"/>
  <c r="H50554" i="51"/>
  <c r="K50554" i="51"/>
  <c r="H50546" i="51"/>
  <c r="K50546" i="51"/>
  <c r="H50538" i="51"/>
  <c r="K50538" i="51"/>
  <c r="H50530" i="51"/>
  <c r="K50530" i="51"/>
  <c r="H50522" i="51"/>
  <c r="K50522" i="51"/>
  <c r="H50514" i="51"/>
  <c r="K50514" i="51"/>
  <c r="H50506" i="51"/>
  <c r="K50506" i="51"/>
  <c r="H50498" i="51"/>
  <c r="K50498" i="51"/>
  <c r="H50490" i="51"/>
  <c r="K50490" i="51"/>
  <c r="H50482" i="51"/>
  <c r="K50482" i="51"/>
  <c r="H50474" i="51"/>
  <c r="K50474" i="51"/>
  <c r="H50466" i="51"/>
  <c r="K50466" i="51"/>
  <c r="H50458" i="51"/>
  <c r="K50458" i="51"/>
  <c r="H50450" i="51"/>
  <c r="K50450" i="51"/>
  <c r="H50442" i="51"/>
  <c r="K50442" i="51"/>
  <c r="H50434" i="51"/>
  <c r="K50434" i="51"/>
  <c r="H50426" i="51"/>
  <c r="K50426" i="51"/>
  <c r="H50418" i="51"/>
  <c r="K50418" i="51"/>
  <c r="H50410" i="51"/>
  <c r="K50410" i="51"/>
  <c r="H50402" i="51"/>
  <c r="K50402" i="51"/>
  <c r="H50394" i="51"/>
  <c r="K50394" i="51"/>
  <c r="H50386" i="51"/>
  <c r="K50386" i="51"/>
  <c r="H50378" i="51"/>
  <c r="K50378" i="51"/>
  <c r="H50370" i="51"/>
  <c r="K50370" i="51"/>
  <c r="H50362" i="51"/>
  <c r="K50362" i="51"/>
  <c r="H50354" i="51"/>
  <c r="K50354" i="51"/>
  <c r="H50346" i="51"/>
  <c r="K50346" i="51"/>
  <c r="H50338" i="51"/>
  <c r="K50338" i="51"/>
  <c r="H50330" i="51"/>
  <c r="K50330" i="51"/>
  <c r="H50322" i="51"/>
  <c r="K50322" i="51"/>
  <c r="H50314" i="51"/>
  <c r="K50314" i="51"/>
  <c r="H50306" i="51"/>
  <c r="K50306" i="51"/>
  <c r="H50298" i="51"/>
  <c r="K50298" i="51"/>
  <c r="H50290" i="51"/>
  <c r="K50290" i="51"/>
  <c r="H50282" i="51"/>
  <c r="K50282" i="51"/>
  <c r="H50274" i="51"/>
  <c r="K50274" i="51"/>
  <c r="H50266" i="51"/>
  <c r="K50266" i="51"/>
  <c r="H50258" i="51"/>
  <c r="K50258" i="51"/>
  <c r="H50250" i="51"/>
  <c r="K50250" i="51"/>
  <c r="H50242" i="51"/>
  <c r="K50242" i="51"/>
  <c r="H50234" i="51"/>
  <c r="K50234" i="51"/>
  <c r="H50226" i="51"/>
  <c r="K50226" i="51"/>
  <c r="H50218" i="51"/>
  <c r="K50218" i="51"/>
  <c r="H50210" i="51"/>
  <c r="K50210" i="51"/>
  <c r="H50202" i="51"/>
  <c r="K50202" i="51"/>
  <c r="H50194" i="51"/>
  <c r="K50194" i="51"/>
  <c r="H50186" i="51"/>
  <c r="K50186" i="51"/>
  <c r="H50178" i="51"/>
  <c r="K50178" i="51"/>
  <c r="H50170" i="51"/>
  <c r="K50170" i="51"/>
  <c r="H50162" i="51"/>
  <c r="K50162" i="51"/>
  <c r="H50154" i="51"/>
  <c r="K50154" i="51"/>
  <c r="H50146" i="51"/>
  <c r="K50146" i="51"/>
  <c r="H50138" i="51"/>
  <c r="K50138" i="51"/>
  <c r="H50130" i="51"/>
  <c r="K50130" i="51"/>
  <c r="H50122" i="51"/>
  <c r="K50122" i="51"/>
  <c r="H50114" i="51"/>
  <c r="K50114" i="51"/>
  <c r="H50106" i="51"/>
  <c r="K50106" i="51"/>
  <c r="H50098" i="51"/>
  <c r="K50098" i="51"/>
  <c r="H50090" i="51"/>
  <c r="K50090" i="51"/>
  <c r="H50082" i="51"/>
  <c r="K50082" i="51"/>
  <c r="H50074" i="51"/>
  <c r="K50074" i="51"/>
  <c r="H50066" i="51"/>
  <c r="K50066" i="51"/>
  <c r="H50058" i="51"/>
  <c r="K50058" i="51"/>
  <c r="H50050" i="51"/>
  <c r="K50050" i="51"/>
  <c r="H50042" i="51"/>
  <c r="K50042" i="51"/>
  <c r="H50034" i="51"/>
  <c r="K50034" i="51"/>
  <c r="H50026" i="51"/>
  <c r="K50026" i="51"/>
  <c r="H50018" i="51"/>
  <c r="K50018" i="51"/>
  <c r="H50010" i="51"/>
  <c r="K50010" i="51"/>
  <c r="H50002" i="51"/>
  <c r="K50002" i="51"/>
  <c r="H49994" i="51"/>
  <c r="K49994" i="51"/>
  <c r="H49986" i="51"/>
  <c r="K49986" i="51"/>
  <c r="H49978" i="51"/>
  <c r="K49978" i="51"/>
  <c r="H49970" i="51"/>
  <c r="K49970" i="51"/>
  <c r="H49962" i="51"/>
  <c r="K49962" i="51"/>
  <c r="H49954" i="51"/>
  <c r="K49954" i="51"/>
  <c r="H49946" i="51"/>
  <c r="K49946" i="51"/>
  <c r="H49938" i="51"/>
  <c r="K49938" i="51"/>
  <c r="H49930" i="51"/>
  <c r="K49930" i="51"/>
  <c r="H49922" i="51"/>
  <c r="K49922" i="51"/>
  <c r="H49914" i="51"/>
  <c r="K49914" i="51"/>
  <c r="H49906" i="51"/>
  <c r="K49906" i="51"/>
  <c r="H49898" i="51"/>
  <c r="K49898" i="51"/>
  <c r="H49890" i="51"/>
  <c r="K49890" i="51"/>
  <c r="H49882" i="51"/>
  <c r="K49882" i="51"/>
  <c r="H49874" i="51"/>
  <c r="K49874" i="51"/>
  <c r="H49866" i="51"/>
  <c r="K49866" i="51"/>
  <c r="H49858" i="51"/>
  <c r="K49858" i="51"/>
  <c r="H49850" i="51"/>
  <c r="K49850" i="51"/>
  <c r="H49842" i="51"/>
  <c r="K49842" i="51"/>
  <c r="H49834" i="51"/>
  <c r="K49834" i="51"/>
  <c r="H49826" i="51"/>
  <c r="K49826" i="51"/>
  <c r="H49818" i="51"/>
  <c r="K49818" i="51"/>
  <c r="H49810" i="51"/>
  <c r="K49810" i="51"/>
  <c r="H49802" i="51"/>
  <c r="K49802" i="51"/>
  <c r="H49794" i="51"/>
  <c r="K49794" i="51"/>
  <c r="H49786" i="51"/>
  <c r="K49786" i="51"/>
  <c r="H49778" i="51"/>
  <c r="K49778" i="51"/>
  <c r="H49770" i="51"/>
  <c r="K49770" i="51"/>
  <c r="H49762" i="51"/>
  <c r="K49762" i="51"/>
  <c r="H49754" i="51"/>
  <c r="K49754" i="51"/>
  <c r="H49746" i="51"/>
  <c r="K49746" i="51"/>
  <c r="H49738" i="51"/>
  <c r="K49738" i="51"/>
  <c r="H49730" i="51"/>
  <c r="K49730" i="51"/>
  <c r="H49722" i="51"/>
  <c r="K49722" i="51"/>
  <c r="H49714" i="51"/>
  <c r="K49714" i="51"/>
  <c r="H49706" i="51"/>
  <c r="K49706" i="51"/>
  <c r="H49698" i="51"/>
  <c r="K49698" i="51"/>
  <c r="H49690" i="51"/>
  <c r="K49690" i="51"/>
  <c r="H49682" i="51"/>
  <c r="K49682" i="51"/>
  <c r="H49674" i="51"/>
  <c r="K49674" i="51"/>
  <c r="H49666" i="51"/>
  <c r="K49666" i="51"/>
  <c r="H49658" i="51"/>
  <c r="K49658" i="51"/>
  <c r="H49650" i="51"/>
  <c r="K49650" i="51"/>
  <c r="H49642" i="51"/>
  <c r="K49642" i="51"/>
  <c r="H49634" i="51"/>
  <c r="K49634" i="51"/>
  <c r="H49626" i="51"/>
  <c r="K49626" i="51"/>
  <c r="H49618" i="51"/>
  <c r="K49618" i="51"/>
  <c r="H49610" i="51"/>
  <c r="K49610" i="51"/>
  <c r="H49602" i="51"/>
  <c r="K49602" i="51"/>
  <c r="H49594" i="51"/>
  <c r="K49594" i="51"/>
  <c r="H49586" i="51"/>
  <c r="K49586" i="51"/>
  <c r="H49578" i="51"/>
  <c r="K49578" i="51"/>
  <c r="H49570" i="51"/>
  <c r="K49570" i="51"/>
  <c r="H49562" i="51"/>
  <c r="K49562" i="51"/>
  <c r="H49554" i="51"/>
  <c r="K49554" i="51"/>
  <c r="H49546" i="51"/>
  <c r="K49546" i="51"/>
  <c r="H49538" i="51"/>
  <c r="K49538" i="51"/>
  <c r="H49530" i="51"/>
  <c r="K49530" i="51"/>
  <c r="H49522" i="51"/>
  <c r="K49522" i="51"/>
  <c r="H49514" i="51"/>
  <c r="K49514" i="51"/>
  <c r="H49506" i="51"/>
  <c r="K49506" i="51"/>
  <c r="H49498" i="51"/>
  <c r="K49498" i="51"/>
  <c r="H49490" i="51"/>
  <c r="K49490" i="51"/>
  <c r="H49482" i="51"/>
  <c r="K49482" i="51"/>
  <c r="H49474" i="51"/>
  <c r="K49474" i="51"/>
  <c r="H49466" i="51"/>
  <c r="K49466" i="51"/>
  <c r="H49458" i="51"/>
  <c r="K49458" i="51"/>
  <c r="H49450" i="51"/>
  <c r="K49450" i="51"/>
  <c r="H49442" i="51"/>
  <c r="K49442" i="51"/>
  <c r="H49434" i="51"/>
  <c r="K49434" i="51"/>
  <c r="H49426" i="51"/>
  <c r="K49426" i="51"/>
  <c r="H49418" i="51"/>
  <c r="K49418" i="51"/>
  <c r="H49410" i="51"/>
  <c r="K49410" i="51"/>
  <c r="H49402" i="51"/>
  <c r="K49402" i="51"/>
  <c r="H49394" i="51"/>
  <c r="K49394" i="51"/>
  <c r="H49386" i="51"/>
  <c r="K49386" i="51"/>
  <c r="H49378" i="51"/>
  <c r="K49378" i="51"/>
  <c r="H49370" i="51"/>
  <c r="K49370" i="51"/>
  <c r="H49362" i="51"/>
  <c r="K49362" i="51"/>
  <c r="H49354" i="51"/>
  <c r="K49354" i="51"/>
  <c r="H49346" i="51"/>
  <c r="K49346" i="51"/>
  <c r="H49338" i="51"/>
  <c r="K49338" i="51"/>
  <c r="H49330" i="51"/>
  <c r="K49330" i="51"/>
  <c r="H49322" i="51"/>
  <c r="K49322" i="51"/>
  <c r="H49314" i="51"/>
  <c r="K49314" i="51"/>
  <c r="H49306" i="51"/>
  <c r="K49306" i="51"/>
  <c r="H49298" i="51"/>
  <c r="K49298" i="51"/>
  <c r="H49290" i="51"/>
  <c r="K49290" i="51"/>
  <c r="H49282" i="51"/>
  <c r="K49282" i="51"/>
  <c r="H49274" i="51"/>
  <c r="K49274" i="51"/>
  <c r="H49266" i="51"/>
  <c r="K49266" i="51"/>
  <c r="H49258" i="51"/>
  <c r="K49258" i="51"/>
  <c r="H49250" i="51"/>
  <c r="K49250" i="51"/>
  <c r="H49242" i="51"/>
  <c r="K49242" i="51"/>
  <c r="H49234" i="51"/>
  <c r="K49234" i="51"/>
  <c r="H49226" i="51"/>
  <c r="K49226" i="51"/>
  <c r="H49218" i="51"/>
  <c r="K49218" i="51"/>
  <c r="H49210" i="51"/>
  <c r="K49210" i="51"/>
  <c r="H49202" i="51"/>
  <c r="K49202" i="51"/>
  <c r="H49194" i="51"/>
  <c r="K49194" i="51"/>
  <c r="H49186" i="51"/>
  <c r="K49186" i="51"/>
  <c r="H49178" i="51"/>
  <c r="K49178" i="51"/>
  <c r="H49170" i="51"/>
  <c r="K49170" i="51"/>
  <c r="H49162" i="51"/>
  <c r="K49162" i="51"/>
  <c r="H49154" i="51"/>
  <c r="K49154" i="51"/>
  <c r="H49146" i="51"/>
  <c r="K49146" i="51"/>
  <c r="H49138" i="51"/>
  <c r="K49138" i="51"/>
  <c r="H49130" i="51"/>
  <c r="K49130" i="51"/>
  <c r="H49122" i="51"/>
  <c r="K49122" i="51"/>
  <c r="H49114" i="51"/>
  <c r="K49114" i="51"/>
  <c r="H49106" i="51"/>
  <c r="K49106" i="51"/>
  <c r="H49098" i="51"/>
  <c r="K49098" i="51"/>
  <c r="H49090" i="51"/>
  <c r="K49090" i="51"/>
  <c r="H49082" i="51"/>
  <c r="K49082" i="51"/>
  <c r="H49074" i="51"/>
  <c r="K49074" i="51"/>
  <c r="H49066" i="51"/>
  <c r="K49066" i="51"/>
  <c r="H49058" i="51"/>
  <c r="K49058" i="51"/>
  <c r="H49050" i="51"/>
  <c r="K49050" i="51"/>
  <c r="H49042" i="51"/>
  <c r="K49042" i="51"/>
  <c r="H49034" i="51"/>
  <c r="K49034" i="51"/>
  <c r="H49026" i="51"/>
  <c r="K49026" i="51"/>
  <c r="H49018" i="51"/>
  <c r="K49018" i="51"/>
  <c r="H49010" i="51"/>
  <c r="K49010" i="51"/>
  <c r="H49002" i="51"/>
  <c r="K49002" i="51"/>
  <c r="H48994" i="51"/>
  <c r="K48994" i="51"/>
  <c r="H48986" i="51"/>
  <c r="K48986" i="51"/>
  <c r="H48978" i="51"/>
  <c r="K48978" i="51"/>
  <c r="H48970" i="51"/>
  <c r="K48970" i="51"/>
  <c r="H48962" i="51"/>
  <c r="K48962" i="51"/>
  <c r="H48954" i="51"/>
  <c r="K48954" i="51"/>
  <c r="H48946" i="51"/>
  <c r="K48946" i="51"/>
  <c r="H48938" i="51"/>
  <c r="K48938" i="51"/>
  <c r="H48930" i="51"/>
  <c r="K48930" i="51"/>
  <c r="H48922" i="51"/>
  <c r="K48922" i="51"/>
  <c r="H48914" i="51"/>
  <c r="K48914" i="51"/>
  <c r="H48906" i="51"/>
  <c r="K48906" i="51"/>
  <c r="H48898" i="51"/>
  <c r="K48898" i="51"/>
  <c r="H48890" i="51"/>
  <c r="K48890" i="51"/>
  <c r="H48882" i="51"/>
  <c r="K48882" i="51"/>
  <c r="H48874" i="51"/>
  <c r="K48874" i="51"/>
  <c r="H48866" i="51"/>
  <c r="K48866" i="51"/>
  <c r="H48858" i="51"/>
  <c r="K48858" i="51"/>
  <c r="H48850" i="51"/>
  <c r="K48850" i="51"/>
  <c r="H48842" i="51"/>
  <c r="K48842" i="51"/>
  <c r="H48834" i="51"/>
  <c r="K48834" i="51"/>
  <c r="H48826" i="51"/>
  <c r="K48826" i="51"/>
  <c r="H48818" i="51"/>
  <c r="K48818" i="51"/>
  <c r="H48810" i="51"/>
  <c r="K48810" i="51"/>
  <c r="H48802" i="51"/>
  <c r="K48802" i="51"/>
  <c r="H48794" i="51"/>
  <c r="K48794" i="51"/>
  <c r="H48786" i="51"/>
  <c r="K48786" i="51"/>
  <c r="H48778" i="51"/>
  <c r="K48778" i="51"/>
  <c r="H48770" i="51"/>
  <c r="K48770" i="51"/>
  <c r="H48762" i="51"/>
  <c r="K48762" i="51"/>
  <c r="H48754" i="51"/>
  <c r="K48754" i="51"/>
  <c r="H48746" i="51"/>
  <c r="K48746" i="51"/>
  <c r="H48738" i="51"/>
  <c r="K48738" i="51"/>
  <c r="H48730" i="51"/>
  <c r="K48730" i="51"/>
  <c r="H48722" i="51"/>
  <c r="K48722" i="51"/>
  <c r="H48714" i="51"/>
  <c r="K48714" i="51"/>
  <c r="H48706" i="51"/>
  <c r="K48706" i="51"/>
  <c r="H48698" i="51"/>
  <c r="K48698" i="51"/>
  <c r="H48690" i="51"/>
  <c r="K48690" i="51"/>
  <c r="H48682" i="51"/>
  <c r="K48682" i="51"/>
  <c r="H48674" i="51"/>
  <c r="K48674" i="51"/>
  <c r="H48666" i="51"/>
  <c r="K48666" i="51"/>
  <c r="H48658" i="51"/>
  <c r="K48658" i="51"/>
  <c r="H48650" i="51"/>
  <c r="K48650" i="51"/>
  <c r="H48642" i="51"/>
  <c r="K48642" i="51"/>
  <c r="H48634" i="51"/>
  <c r="K48634" i="51"/>
  <c r="H48626" i="51"/>
  <c r="K48626" i="51"/>
  <c r="H48618" i="51"/>
  <c r="K48618" i="51"/>
  <c r="H48610" i="51"/>
  <c r="K48610" i="51"/>
  <c r="H48602" i="51"/>
  <c r="K48602" i="51"/>
  <c r="H48594" i="51"/>
  <c r="K48594" i="51"/>
  <c r="H48586" i="51"/>
  <c r="K48586" i="51"/>
  <c r="H48578" i="51"/>
  <c r="K48578" i="51"/>
  <c r="H48570" i="51"/>
  <c r="K48570" i="51"/>
  <c r="H48562" i="51"/>
  <c r="K48562" i="51"/>
  <c r="H48554" i="51"/>
  <c r="K48554" i="51"/>
  <c r="H48546" i="51"/>
  <c r="K48546" i="51"/>
  <c r="H48538" i="51"/>
  <c r="K48538" i="51"/>
  <c r="H48530" i="51"/>
  <c r="K48530" i="51"/>
  <c r="H48522" i="51"/>
  <c r="K48522" i="51"/>
  <c r="H48514" i="51"/>
  <c r="K48514" i="51"/>
  <c r="H48506" i="51"/>
  <c r="K48506" i="51"/>
  <c r="H48498" i="51"/>
  <c r="K48498" i="51"/>
  <c r="H48490" i="51"/>
  <c r="K48490" i="51"/>
  <c r="H48482" i="51"/>
  <c r="K48482" i="51"/>
  <c r="H48474" i="51"/>
  <c r="K48474" i="51"/>
  <c r="H48466" i="51"/>
  <c r="K48466" i="51"/>
  <c r="H48458" i="51"/>
  <c r="K48458" i="51"/>
  <c r="H48450" i="51"/>
  <c r="K48450" i="51"/>
  <c r="H48442" i="51"/>
  <c r="K48442" i="51"/>
  <c r="H48434" i="51"/>
  <c r="K48434" i="51"/>
  <c r="H48426" i="51"/>
  <c r="K48426" i="51"/>
  <c r="H48418" i="51"/>
  <c r="K48418" i="51"/>
  <c r="H48410" i="51"/>
  <c r="K48410" i="51"/>
  <c r="H48402" i="51"/>
  <c r="K48402" i="51"/>
  <c r="H48394" i="51"/>
  <c r="K48394" i="51"/>
  <c r="H48386" i="51"/>
  <c r="K48386" i="51"/>
  <c r="H48378" i="51"/>
  <c r="K48378" i="51"/>
  <c r="H48370" i="51"/>
  <c r="K48370" i="51"/>
  <c r="H48362" i="51"/>
  <c r="K48362" i="51"/>
  <c r="H48354" i="51"/>
  <c r="K48354" i="51"/>
  <c r="H48346" i="51"/>
  <c r="K48346" i="51"/>
  <c r="H48338" i="51"/>
  <c r="K48338" i="51"/>
  <c r="H48330" i="51"/>
  <c r="K48330" i="51"/>
  <c r="H48322" i="51"/>
  <c r="K48322" i="51"/>
  <c r="H48314" i="51"/>
  <c r="K48314" i="51"/>
  <c r="H48306" i="51"/>
  <c r="K48306" i="51"/>
  <c r="H48298" i="51"/>
  <c r="K48298" i="51"/>
  <c r="H48290" i="51"/>
  <c r="K48290" i="51"/>
  <c r="H48282" i="51"/>
  <c r="K48282" i="51"/>
  <c r="H48274" i="51"/>
  <c r="K48274" i="51"/>
  <c r="H48266" i="51"/>
  <c r="K48266" i="51"/>
  <c r="H48258" i="51"/>
  <c r="K48258" i="51"/>
  <c r="H48250" i="51"/>
  <c r="K48250" i="51"/>
  <c r="H48242" i="51"/>
  <c r="K48242" i="51"/>
  <c r="H48234" i="51"/>
  <c r="K48234" i="51"/>
  <c r="H48226" i="51"/>
  <c r="K48226" i="51"/>
  <c r="H48218" i="51"/>
  <c r="K48218" i="51"/>
  <c r="H48210" i="51"/>
  <c r="K48210" i="51"/>
  <c r="H48202" i="51"/>
  <c r="K48202" i="51"/>
  <c r="H48194" i="51"/>
  <c r="K48194" i="51"/>
  <c r="H48186" i="51"/>
  <c r="K48186" i="51"/>
  <c r="H48178" i="51"/>
  <c r="K48178" i="51"/>
  <c r="H48170" i="51"/>
  <c r="K48170" i="51"/>
  <c r="H48162" i="51"/>
  <c r="K48162" i="51"/>
  <c r="H48154" i="51"/>
  <c r="K48154" i="51"/>
  <c r="H48146" i="51"/>
  <c r="K48146" i="51"/>
  <c r="H48138" i="51"/>
  <c r="K48138" i="51"/>
  <c r="H48130" i="51"/>
  <c r="K48130" i="51"/>
  <c r="H48122" i="51"/>
  <c r="K48122" i="51"/>
  <c r="H48114" i="51"/>
  <c r="K48114" i="51"/>
  <c r="H48106" i="51"/>
  <c r="K48106" i="51"/>
  <c r="H48098" i="51"/>
  <c r="K48098" i="51"/>
  <c r="H48090" i="51"/>
  <c r="K48090" i="51"/>
  <c r="H48082" i="51"/>
  <c r="K48082" i="51"/>
  <c r="H48074" i="51"/>
  <c r="K48074" i="51"/>
  <c r="H48066" i="51"/>
  <c r="K48066" i="51"/>
  <c r="H48058" i="51"/>
  <c r="K48058" i="51"/>
  <c r="H48050" i="51"/>
  <c r="K48050" i="51"/>
  <c r="H48042" i="51"/>
  <c r="K48042" i="51"/>
  <c r="H48034" i="51"/>
  <c r="K48034" i="51"/>
  <c r="H48026" i="51"/>
  <c r="K48026" i="51"/>
  <c r="H48018" i="51"/>
  <c r="K48018" i="51"/>
  <c r="H48010" i="51"/>
  <c r="K48010" i="51"/>
  <c r="H48002" i="51"/>
  <c r="K48002" i="51"/>
  <c r="H47994" i="51"/>
  <c r="K47994" i="51"/>
  <c r="H47986" i="51"/>
  <c r="K47986" i="51"/>
  <c r="H47978" i="51"/>
  <c r="K47978" i="51"/>
  <c r="H47970" i="51"/>
  <c r="K47970" i="51"/>
  <c r="H47962" i="51"/>
  <c r="K47962" i="51"/>
  <c r="H47954" i="51"/>
  <c r="K47954" i="51"/>
  <c r="H47946" i="51"/>
  <c r="K47946" i="51"/>
  <c r="H47938" i="51"/>
  <c r="K47938" i="51"/>
  <c r="H47930" i="51"/>
  <c r="K47930" i="51"/>
  <c r="H47922" i="51"/>
  <c r="K47922" i="51"/>
  <c r="H47914" i="51"/>
  <c r="K47914" i="51"/>
  <c r="H47906" i="51"/>
  <c r="K47906" i="51"/>
  <c r="H47898" i="51"/>
  <c r="K47898" i="51"/>
  <c r="H47890" i="51"/>
  <c r="K47890" i="51"/>
  <c r="H47882" i="51"/>
  <c r="K47882" i="51"/>
  <c r="H47874" i="51"/>
  <c r="K47874" i="51"/>
  <c r="H47866" i="51"/>
  <c r="K47866" i="51"/>
  <c r="H47858" i="51"/>
  <c r="K47858" i="51"/>
  <c r="H47850" i="51"/>
  <c r="K47850" i="51"/>
  <c r="H47842" i="51"/>
  <c r="K47842" i="51"/>
  <c r="H47834" i="51"/>
  <c r="K47834" i="51"/>
  <c r="H47826" i="51"/>
  <c r="K47826" i="51"/>
  <c r="H47818" i="51"/>
  <c r="K47818" i="51"/>
  <c r="H47810" i="51"/>
  <c r="K47810" i="51"/>
  <c r="H47802" i="51"/>
  <c r="K47802" i="51"/>
  <c r="H47794" i="51"/>
  <c r="K47794" i="51"/>
  <c r="H47786" i="51"/>
  <c r="K47786" i="51"/>
  <c r="H47778" i="51"/>
  <c r="K47778" i="51"/>
  <c r="H47770" i="51"/>
  <c r="K47770" i="51"/>
  <c r="H47762" i="51"/>
  <c r="K47762" i="51"/>
  <c r="H47754" i="51"/>
  <c r="K47754" i="51"/>
  <c r="H47746" i="51"/>
  <c r="K47746" i="51"/>
  <c r="H47738" i="51"/>
  <c r="K47738" i="51"/>
  <c r="H47730" i="51"/>
  <c r="K47730" i="51"/>
  <c r="H47722" i="51"/>
  <c r="K47722" i="51"/>
  <c r="H47714" i="51"/>
  <c r="K47714" i="51"/>
  <c r="H47706" i="51"/>
  <c r="K47706" i="51"/>
  <c r="H47698" i="51"/>
  <c r="K47698" i="51"/>
  <c r="H47690" i="51"/>
  <c r="K47690" i="51"/>
  <c r="H47682" i="51"/>
  <c r="K47682" i="51"/>
  <c r="H47674" i="51"/>
  <c r="K47674" i="51"/>
  <c r="H47666" i="51"/>
  <c r="K47666" i="51"/>
  <c r="H47658" i="51"/>
  <c r="K47658" i="51"/>
  <c r="H47650" i="51"/>
  <c r="K47650" i="51"/>
  <c r="H47642" i="51"/>
  <c r="K47642" i="51"/>
  <c r="H47634" i="51"/>
  <c r="K47634" i="51"/>
  <c r="H47626" i="51"/>
  <c r="K47626" i="51"/>
  <c r="H47618" i="51"/>
  <c r="K47618" i="51"/>
  <c r="H47610" i="51"/>
  <c r="K47610" i="51"/>
  <c r="H47602" i="51"/>
  <c r="K47602" i="51"/>
  <c r="H47594" i="51"/>
  <c r="K47594" i="51"/>
  <c r="H47586" i="51"/>
  <c r="K47586" i="51"/>
  <c r="H47578" i="51"/>
  <c r="K47578" i="51"/>
  <c r="H47570" i="51"/>
  <c r="K47570" i="51"/>
  <c r="H47562" i="51"/>
  <c r="K47562" i="51"/>
  <c r="H47554" i="51"/>
  <c r="K47554" i="51"/>
  <c r="H47546" i="51"/>
  <c r="K47546" i="51"/>
  <c r="H47538" i="51"/>
  <c r="K47538" i="51"/>
  <c r="H47530" i="51"/>
  <c r="K47530" i="51"/>
  <c r="H47522" i="51"/>
  <c r="K47522" i="51"/>
  <c r="H47514" i="51"/>
  <c r="K47514" i="51"/>
  <c r="H47506" i="51"/>
  <c r="K47506" i="51"/>
  <c r="H47498" i="51"/>
  <c r="K47498" i="51"/>
  <c r="H47490" i="51"/>
  <c r="K47490" i="51"/>
  <c r="H47482" i="51"/>
  <c r="K47482" i="51"/>
  <c r="H47474" i="51"/>
  <c r="K47474" i="51"/>
  <c r="H47466" i="51"/>
  <c r="K47466" i="51"/>
  <c r="H47458" i="51"/>
  <c r="K47458" i="51"/>
  <c r="H47450" i="51"/>
  <c r="K47450" i="51"/>
  <c r="H47442" i="51"/>
  <c r="K47442" i="51"/>
  <c r="H47434" i="51"/>
  <c r="K47434" i="51"/>
  <c r="H47426" i="51"/>
  <c r="K47426" i="51"/>
  <c r="H47418" i="51"/>
  <c r="K47418" i="51"/>
  <c r="H47410" i="51"/>
  <c r="K47410" i="51"/>
  <c r="H47402" i="51"/>
  <c r="K47402" i="51"/>
  <c r="H47394" i="51"/>
  <c r="K47394" i="51"/>
  <c r="H47386" i="51"/>
  <c r="K47386" i="51"/>
  <c r="H47378" i="51"/>
  <c r="K47378" i="51"/>
  <c r="H47370" i="51"/>
  <c r="K47370" i="51"/>
  <c r="H47362" i="51"/>
  <c r="K47362" i="51"/>
  <c r="H47354" i="51"/>
  <c r="K47354" i="51"/>
  <c r="H47346" i="51"/>
  <c r="K47346" i="51"/>
  <c r="H47338" i="51"/>
  <c r="K47338" i="51"/>
  <c r="H47330" i="51"/>
  <c r="K47330" i="51"/>
  <c r="H47322" i="51"/>
  <c r="K47322" i="51"/>
  <c r="H47314" i="51"/>
  <c r="K47314" i="51"/>
  <c r="H47306" i="51"/>
  <c r="K47306" i="51"/>
  <c r="H47298" i="51"/>
  <c r="K47298" i="51"/>
  <c r="H47290" i="51"/>
  <c r="K47290" i="51"/>
  <c r="H47282" i="51"/>
  <c r="K47282" i="51"/>
  <c r="H47274" i="51"/>
  <c r=